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pplcorp.sharepoint.com/teams/EnergyProcurement-AuctionDataandWorkbooks/Shared Documents/Auction Data and Workbooks/DSP 6/Solicitation 3/Deration Factor Data/"/>
    </mc:Choice>
  </mc:AlternateContent>
  <xr:revisionPtr revIDLastSave="218" documentId="8_{97700D61-2CAB-42BB-952A-F27564498821}" xr6:coauthVersionLast="47" xr6:coauthVersionMax="47" xr10:uidLastSave="{04227262-1828-4D38-9577-512218611B1E}"/>
  <bookViews>
    <workbookView xWindow="-120" yWindow="-120" windowWidth="29040" windowHeight="15840" activeTab="1" xr2:uid="{00000000-000D-0000-FFFF-FFFF00000000}"/>
  </bookViews>
  <sheets>
    <sheet name="PivotData_2016-present" sheetId="34" r:id="rId1"/>
    <sheet name="Data 2016-present" sheetId="1" r:id="rId2"/>
    <sheet name="Historic Data 2010-2015" sheetId="36" r:id="rId3"/>
    <sheet name="Historic Data 2007-2009" sheetId="35" r:id="rId4"/>
  </sheets>
  <externalReferences>
    <externalReference r:id="rId5"/>
  </externalReferences>
  <definedNames>
    <definedName name="_xlnm._FilterDatabase" localSheetId="1" hidden="1">'Data 2016-present'!$A$1:$F$86931</definedName>
    <definedName name="ExternalData_1" localSheetId="3">'Historic Data 2007-2009'!$A$1:$G$1</definedName>
    <definedName name="ExternalData_10" localSheetId="3">'Historic Data 2007-2009'!$A$1:$G$1</definedName>
    <definedName name="ExternalData_11" localSheetId="3">'Historic Data 2007-2009'!$A$1:$G$1</definedName>
    <definedName name="ExternalData_12" localSheetId="3">'Historic Data 2007-2009'!$A$1:$G$1</definedName>
    <definedName name="ExternalData_13" localSheetId="3">'Historic Data 2007-2009'!$A$1:$G$1</definedName>
    <definedName name="ExternalData_14" localSheetId="3">'Historic Data 2007-2009'!$A$1:$G$1</definedName>
    <definedName name="ExternalData_15" localSheetId="3">'Historic Data 2007-2009'!$A$1:$G$1</definedName>
    <definedName name="ExternalData_18" localSheetId="3">'Historic Data 2007-2009'!$A$1:$G$1</definedName>
    <definedName name="ExternalData_19" localSheetId="3">'Historic Data 2007-2009'!$A$1:$G$1</definedName>
    <definedName name="ExternalData_2" localSheetId="3">'Historic Data 2007-2009'!$A$1:$G$1</definedName>
    <definedName name="ExternalData_20" localSheetId="3">'Historic Data 2007-2009'!$A$1:$G$1</definedName>
    <definedName name="ExternalData_21" localSheetId="3">'Historic Data 2007-2009'!$A$1:$G$1</definedName>
    <definedName name="ExternalData_22" localSheetId="3">'Historic Data 2007-2009'!$A$1:$G$1</definedName>
    <definedName name="ExternalData_23" localSheetId="3">'Historic Data 2007-2009'!$A$1:$G$1</definedName>
    <definedName name="ExternalData_24" localSheetId="3">'Historic Data 2007-2009'!$A$1:$G$1</definedName>
    <definedName name="ExternalData_25" localSheetId="3">'Historic Data 2007-2009'!$A$1:$G$1</definedName>
    <definedName name="ExternalData_26" localSheetId="3">'Historic Data 2007-2009'!$A$1:$G$1</definedName>
    <definedName name="ExternalData_27" localSheetId="3">'Historic Data 2007-2009'!$A$1:$G$1</definedName>
    <definedName name="ExternalData_28" localSheetId="3">'Historic Data 2007-2009'!$A$1:$G$1</definedName>
    <definedName name="ExternalData_29" localSheetId="3">'Historic Data 2007-2009'!$A$1:$G$1</definedName>
    <definedName name="ExternalData_3" localSheetId="3">'Historic Data 2007-2009'!$A$1:$G$1</definedName>
    <definedName name="ExternalData_30" localSheetId="3">'Historic Data 2007-2009'!$A$1:$G$1</definedName>
    <definedName name="ExternalData_31" localSheetId="3">'Historic Data 2007-2009'!$A$1:$G$1</definedName>
    <definedName name="ExternalData_32" localSheetId="3">'Historic Data 2007-2009'!$A$1:$G$1</definedName>
    <definedName name="ExternalData_33" localSheetId="3">'Historic Data 2007-2009'!$A$1:$G$1</definedName>
    <definedName name="ExternalData_34" localSheetId="3">'Historic Data 2007-2009'!$A$1:$G$1</definedName>
    <definedName name="ExternalData_35" localSheetId="3">'Historic Data 2007-2009'!$A$1:$G$1</definedName>
    <definedName name="ExternalData_36" localSheetId="3">'Historic Data 2007-2009'!$A$1:$G$1</definedName>
    <definedName name="ExternalData_38" localSheetId="3">'Historic Data 2007-2009'!$A$1:$G$1</definedName>
    <definedName name="ExternalData_4" localSheetId="3">'Historic Data 2007-2009'!$A$1:$G$1</definedName>
    <definedName name="ExternalData_40" localSheetId="3">'Historic Data 2007-2009'!$A$1:$G$1</definedName>
    <definedName name="ExternalData_41" localSheetId="3">'Historic Data 2007-2009'!$A$1:$G$1</definedName>
    <definedName name="ExternalData_42" localSheetId="3">'Historic Data 2007-2009'!$A$1:$G$1</definedName>
    <definedName name="ExternalData_43" localSheetId="3">'Historic Data 2007-2009'!$A$1:$G$1</definedName>
    <definedName name="ExternalData_44" localSheetId="3">'Historic Data 2007-2009'!$A$1:$G$1</definedName>
    <definedName name="ExternalData_45" localSheetId="3">'Historic Data 2007-2009'!$A$1:$G$1</definedName>
    <definedName name="ExternalData_46" localSheetId="3">'Historic Data 2007-2009'!$A$1:$G$1</definedName>
    <definedName name="ExternalData_47" localSheetId="3">'Historic Data 2007-2009'!$A$1:$G$1</definedName>
    <definedName name="ExternalData_48" localSheetId="3">'Historic Data 2007-2009'!$A$1:$G$1</definedName>
    <definedName name="ExternalData_49" localSheetId="3">'Historic Data 2007-2009'!$A$1:$G$1</definedName>
    <definedName name="ExternalData_5" localSheetId="3">'Historic Data 2007-2009'!$A$1:$G$1</definedName>
    <definedName name="ExternalData_50" localSheetId="3">'Historic Data 2007-2009'!$A$1:$G$1</definedName>
    <definedName name="ExternalData_51" localSheetId="3">'Historic Data 2007-2009'!$A$1:$G$1</definedName>
    <definedName name="ExternalData_52" localSheetId="3">'Historic Data 2007-2009'!$A$1:$G$1</definedName>
    <definedName name="ExternalData_53" localSheetId="3">'Historic Data 2007-2009'!$A$1:$G$1</definedName>
    <definedName name="ExternalData_54" localSheetId="3">'Historic Data 2007-2009'!$A$1:$G$1</definedName>
    <definedName name="ExternalData_55" localSheetId="3">'Historic Data 2007-2009'!$A$1:$G$1</definedName>
    <definedName name="ExternalData_56" localSheetId="3">'Historic Data 2007-2009'!$A$1:$G$1</definedName>
    <definedName name="ExternalData_57" localSheetId="3">'Historic Data 2007-2009'!$A$1:$G$1</definedName>
    <definedName name="ExternalData_58" localSheetId="3">'Historic Data 2007-2009'!$A$1:$G$1</definedName>
    <definedName name="ExternalData_59" localSheetId="3">'Historic Data 2007-2009'!$A$1:$G$1</definedName>
    <definedName name="ExternalData_60" localSheetId="3">'Historic Data 2007-2009'!$A$1:$G$1</definedName>
    <definedName name="ExternalData_61" localSheetId="3">'Historic Data 2007-2009'!$A$1:$G$1</definedName>
    <definedName name="ExternalData_62" localSheetId="3">'Historic Data 2007-2009'!$A$1:$G$1</definedName>
    <definedName name="ExternalData_63" localSheetId="3">'Historic Data 2007-2009'!$A$1:$G$1</definedName>
    <definedName name="ExternalData_64" localSheetId="3">'Historic Data 2007-2009'!$A$1:$G$1</definedName>
    <definedName name="ExternalData_65" localSheetId="3">'Historic Data 2007-2009'!$A$1:$G$1</definedName>
    <definedName name="ExternalData_66" localSheetId="3">'Historic Data 2007-2009'!$A$1:$G$1</definedName>
    <definedName name="ExternalData_67" localSheetId="3">'Historic Data 2007-2009'!$A$1:$G$1</definedName>
    <definedName name="ExternalData_68" localSheetId="3">'Historic Data 2007-2009'!$A$1:$G$1</definedName>
    <definedName name="ExternalData_7" localSheetId="3">'Historic Data 2007-2009'!$A$1:$G$1</definedName>
    <definedName name="ExternalData1" localSheetId="3">'Historic Data 2007-2009'!$G$1</definedName>
    <definedName name="ExternalData10" localSheetId="3">'Historic Data 2007-2009'!$A$1:$G$1</definedName>
    <definedName name="ExternalData100" localSheetId="3">'Historic Data 2007-2009'!$A$1:$G$1</definedName>
    <definedName name="ExternalData101" localSheetId="3">'Historic Data 2007-2009'!$A$1:$G$1</definedName>
    <definedName name="ExternalData102" localSheetId="3">'Historic Data 2007-2009'!$A$1:$G$1</definedName>
    <definedName name="ExternalData103" localSheetId="3">'Historic Data 2007-2009'!$A$1:$G$1</definedName>
    <definedName name="ExternalData104" localSheetId="3">'Historic Data 2007-2009'!$A$1:$G$1</definedName>
    <definedName name="ExternalData105" localSheetId="3">'Historic Data 2007-2009'!$A$1:$G$1</definedName>
    <definedName name="ExternalData106" localSheetId="3">'Historic Data 2007-2009'!$A$1:$G$1</definedName>
    <definedName name="ExternalData107" localSheetId="3">'Historic Data 2007-2009'!$A$1:$G$1</definedName>
    <definedName name="ExternalData108" localSheetId="3">'Historic Data 2007-2009'!$A$1:$G$1</definedName>
    <definedName name="ExternalData109" localSheetId="3">'Historic Data 2007-2009'!$A$1:$G$1</definedName>
    <definedName name="ExternalData11" localSheetId="3">'Historic Data 2007-2009'!$A$1:$G$1</definedName>
    <definedName name="ExternalData110" localSheetId="3">'Historic Data 2007-2009'!$A$1:$G$1</definedName>
    <definedName name="ExternalData111" localSheetId="3">'Historic Data 2007-2009'!$A$1:$G$1</definedName>
    <definedName name="ExternalData112" localSheetId="3">'Historic Data 2007-2009'!$A$1:$G$1</definedName>
    <definedName name="ExternalData113" localSheetId="3">'Historic Data 2007-2009'!$A$1:$G$1</definedName>
    <definedName name="ExternalData114" localSheetId="3">'Historic Data 2007-2009'!$A$1:$G$1</definedName>
    <definedName name="ExternalData115" localSheetId="3">'Historic Data 2007-2009'!$A$1:$G$1</definedName>
    <definedName name="ExternalData116" localSheetId="3">'Historic Data 2007-2009'!$A$1:$G$1</definedName>
    <definedName name="ExternalData117" localSheetId="3">'Historic Data 2007-2009'!$A$1:$G$1</definedName>
    <definedName name="ExternalData118" localSheetId="3">'Historic Data 2007-2009'!$A$1:$G$1</definedName>
    <definedName name="ExternalData119" localSheetId="3">'Historic Data 2007-2009'!$A$1:$G$1</definedName>
    <definedName name="ExternalData12" localSheetId="3">'Historic Data 2007-2009'!$A$1:$G$1</definedName>
    <definedName name="ExternalData120" localSheetId="3">'Historic Data 2007-2009'!$A$1:$G$1</definedName>
    <definedName name="ExternalData121" localSheetId="3">'Historic Data 2007-2009'!$A$1:$G$1</definedName>
    <definedName name="ExternalData122" localSheetId="3">'Historic Data 2007-2009'!$A$1:$G$1</definedName>
    <definedName name="ExternalData123" localSheetId="3">'Historic Data 2007-2009'!$A$1:$G$1</definedName>
    <definedName name="ExternalData124" localSheetId="3">'Historic Data 2007-2009'!$A$1:$G$1</definedName>
    <definedName name="ExternalData125" localSheetId="3">'Historic Data 2007-2009'!$A$1:$G$1</definedName>
    <definedName name="ExternalData126" localSheetId="3">'Historic Data 2007-2009'!$A$1:$G$1</definedName>
    <definedName name="ExternalData127" localSheetId="3">'Historic Data 2007-2009'!$A$1:$G$1</definedName>
    <definedName name="ExternalData128" localSheetId="3">'Historic Data 2007-2009'!$A$1:$G$1</definedName>
    <definedName name="ExternalData129" localSheetId="3">'Historic Data 2007-2009'!$A$1:$G$1</definedName>
    <definedName name="ExternalData13" localSheetId="3">'Historic Data 2007-2009'!$A$1:$G$1</definedName>
    <definedName name="ExternalData130" localSheetId="3">'Historic Data 2007-2009'!$A$1:$G$1</definedName>
    <definedName name="ExternalData131" localSheetId="3">'Historic Data 2007-2009'!$A$1:$G$1</definedName>
    <definedName name="ExternalData132" localSheetId="3">'Historic Data 2007-2009'!$A$1:$G$1</definedName>
    <definedName name="ExternalData133" localSheetId="3">'Historic Data 2007-2009'!$A$1:$G$1</definedName>
    <definedName name="ExternalData134" localSheetId="3">'Historic Data 2007-2009'!$A$1:$G$1</definedName>
    <definedName name="ExternalData135" localSheetId="3">'Historic Data 2007-2009'!$A$1:$G$1</definedName>
    <definedName name="ExternalData136" localSheetId="3">'Historic Data 2007-2009'!$A$1:$G$1</definedName>
    <definedName name="ExternalData137" localSheetId="3">'Historic Data 2007-2009'!$A$1:$G$1</definedName>
    <definedName name="ExternalData138" localSheetId="3">'Historic Data 2007-2009'!$A$1:$G$1</definedName>
    <definedName name="ExternalData139" localSheetId="3">'Historic Data 2007-2009'!$A$1:$G$1</definedName>
    <definedName name="ExternalData14" localSheetId="3">'Historic Data 2007-2009'!$A$1:$G$1</definedName>
    <definedName name="ExternalData140" localSheetId="3">'Historic Data 2007-2009'!$A$1:$G$1</definedName>
    <definedName name="ExternalData141" localSheetId="3">'Historic Data 2007-2009'!$A$1:$G$1</definedName>
    <definedName name="ExternalData142" localSheetId="3">'Historic Data 2007-2009'!$A$1:$G$1</definedName>
    <definedName name="ExternalData143" localSheetId="3">'Historic Data 2007-2009'!$A$1:$G$1</definedName>
    <definedName name="ExternalData144" localSheetId="3">'Historic Data 2007-2009'!$A$1:$G$1</definedName>
    <definedName name="ExternalData145" localSheetId="3">'Historic Data 2007-2009'!$A$1:$G$1</definedName>
    <definedName name="ExternalData146" localSheetId="3">'Historic Data 2007-2009'!$A$1:$G$1</definedName>
    <definedName name="ExternalData147" localSheetId="3">'Historic Data 2007-2009'!$A$1:$G$1</definedName>
    <definedName name="ExternalData148" localSheetId="3">'Historic Data 2007-2009'!$A$1:$G$1</definedName>
    <definedName name="ExternalData149" localSheetId="3">'Historic Data 2007-2009'!$A$1:$G$1</definedName>
    <definedName name="ExternalData15" localSheetId="3">'Historic Data 2007-2009'!$A$1:$G$1</definedName>
    <definedName name="ExternalData150" localSheetId="3">'Historic Data 2007-2009'!$A$1:$G$1</definedName>
    <definedName name="ExternalData151" localSheetId="3">'Historic Data 2007-2009'!$A$1:$G$1</definedName>
    <definedName name="ExternalData152" localSheetId="3">'Historic Data 2007-2009'!$A$1:$G$1</definedName>
    <definedName name="ExternalData153" localSheetId="3">'Historic Data 2007-2009'!$A$1:$G$1</definedName>
    <definedName name="ExternalData154" localSheetId="3">'Historic Data 2007-2009'!$A$1:$G$1</definedName>
    <definedName name="ExternalData155" localSheetId="3">'Historic Data 2007-2009'!$A$1:$G$1</definedName>
    <definedName name="ExternalData156" localSheetId="3">'Historic Data 2007-2009'!$A$1:$G$1</definedName>
    <definedName name="ExternalData157" localSheetId="3">'Historic Data 2007-2009'!$A$1:$G$1</definedName>
    <definedName name="ExternalData158" localSheetId="3">'Historic Data 2007-2009'!$A$1:$G$1</definedName>
    <definedName name="ExternalData159" localSheetId="3">'Historic Data 2007-2009'!$A$1:$G$1</definedName>
    <definedName name="ExternalData16" localSheetId="3">'Historic Data 2007-2009'!$A$1:$G$1</definedName>
    <definedName name="ExternalData160" localSheetId="3">'Historic Data 2007-2009'!$A$1:$G$1</definedName>
    <definedName name="ExternalData161" localSheetId="3">'Historic Data 2007-2009'!$A$1:$G$1</definedName>
    <definedName name="ExternalData162" localSheetId="3">'Historic Data 2007-2009'!$A$1:$G$1</definedName>
    <definedName name="ExternalData163" localSheetId="3">'Historic Data 2007-2009'!$A$1:$G$1</definedName>
    <definedName name="ExternalData164" localSheetId="3">'Historic Data 2007-2009'!$A$1:$G$1</definedName>
    <definedName name="ExternalData165" localSheetId="3">'Historic Data 2007-2009'!$A$1:$G$1</definedName>
    <definedName name="ExternalData166" localSheetId="3">'Historic Data 2007-2009'!$A$1:$G$1</definedName>
    <definedName name="ExternalData167" localSheetId="3">'Historic Data 2007-2009'!$A$1:$G$1</definedName>
    <definedName name="ExternalData168" localSheetId="3">'Historic Data 2007-2009'!$A$1:$G$1</definedName>
    <definedName name="ExternalData169" localSheetId="3">'Historic Data 2007-2009'!$A$1:$G$1</definedName>
    <definedName name="ExternalData17" localSheetId="3">'Historic Data 2007-2009'!$A$1:$G$1</definedName>
    <definedName name="ExternalData170" localSheetId="3">'Historic Data 2007-2009'!$A$1:$G$1</definedName>
    <definedName name="ExternalData171" localSheetId="3">'Historic Data 2007-2009'!$A$1:$G$1</definedName>
    <definedName name="ExternalData172" localSheetId="3">'Historic Data 2007-2009'!$A$1:$G$1</definedName>
    <definedName name="ExternalData173" localSheetId="3">'Historic Data 2007-2009'!$A$1:$G$1</definedName>
    <definedName name="ExternalData174" localSheetId="3">'Historic Data 2007-2009'!$A$1:$G$1</definedName>
    <definedName name="ExternalData175" localSheetId="3">'Historic Data 2007-2009'!$A$1:$G$1</definedName>
    <definedName name="ExternalData176" localSheetId="3">'Historic Data 2007-2009'!$A$1:$G$1</definedName>
    <definedName name="ExternalData177" localSheetId="3">'Historic Data 2007-2009'!$A$1:$G$1</definedName>
    <definedName name="ExternalData178" localSheetId="3">'Historic Data 2007-2009'!$A$1:$G$1</definedName>
    <definedName name="ExternalData179" localSheetId="3">'Historic Data 2007-2009'!$A$1:$G$1</definedName>
    <definedName name="ExternalData18" localSheetId="3">'Historic Data 2007-2009'!$A$1:$G$1</definedName>
    <definedName name="ExternalData180" localSheetId="3">'Historic Data 2007-2009'!$A$1:$G$1</definedName>
    <definedName name="ExternalData181" localSheetId="3">'Historic Data 2007-2009'!$A$1:$G$1</definedName>
    <definedName name="ExternalData182" localSheetId="3">'Historic Data 2007-2009'!$A$1:$G$1</definedName>
    <definedName name="ExternalData183" localSheetId="3">'Historic Data 2007-2009'!$A$1:$G$1</definedName>
    <definedName name="ExternalData184" localSheetId="3">'Historic Data 2007-2009'!$A$1:$G$1</definedName>
    <definedName name="ExternalData185" localSheetId="3">'Historic Data 2007-2009'!$A$1:$G$1</definedName>
    <definedName name="ExternalData186" localSheetId="3">'Historic Data 2007-2009'!$A$1:$G$1</definedName>
    <definedName name="ExternalData187" localSheetId="3">'Historic Data 2007-2009'!$A$1:$G$1</definedName>
    <definedName name="ExternalData188" localSheetId="3">'Historic Data 2007-2009'!$A$1:$G$1</definedName>
    <definedName name="ExternalData189" localSheetId="3">'Historic Data 2007-2009'!$A$1:$G$1</definedName>
    <definedName name="ExternalData19" localSheetId="3">'Historic Data 2007-2009'!$G$1</definedName>
    <definedName name="ExternalData190" localSheetId="3">'Historic Data 2007-2009'!$A$1:$G$1</definedName>
    <definedName name="ExternalData191" localSheetId="3">'Historic Data 2007-2009'!$A$1:$G$1</definedName>
    <definedName name="ExternalData192" localSheetId="3">'Historic Data 2007-2009'!$A$1:$G$1</definedName>
    <definedName name="ExternalData193" localSheetId="3">'Historic Data 2007-2009'!$A$1:$G$1</definedName>
    <definedName name="ExternalData194" localSheetId="3">'Historic Data 2007-2009'!$A$1:$G$1</definedName>
    <definedName name="ExternalData195" localSheetId="3">'Historic Data 2007-2009'!$A$1:$G$1</definedName>
    <definedName name="ExternalData196" localSheetId="3">'Historic Data 2007-2009'!$A$1:$G$1</definedName>
    <definedName name="ExternalData197" localSheetId="3">'Historic Data 2007-2009'!$A$1:$G$1</definedName>
    <definedName name="ExternalData198" localSheetId="3">'Historic Data 2007-2009'!$A$1:$G$1</definedName>
    <definedName name="ExternalData199" localSheetId="3">'Historic Data 2007-2009'!$A$1:$G$1</definedName>
    <definedName name="ExternalData2" localSheetId="3">'Historic Data 2007-2009'!$A$1:$G$1</definedName>
    <definedName name="ExternalData200" localSheetId="3">'Historic Data 2007-2009'!$A$1:$G$1</definedName>
    <definedName name="ExternalData201" localSheetId="3">'Historic Data 2007-2009'!$A$1:$G$1</definedName>
    <definedName name="ExternalData202" localSheetId="3">'Historic Data 2007-2009'!$A$1:$G$1</definedName>
    <definedName name="ExternalData203" localSheetId="3">'Historic Data 2007-2009'!$A$1:$G$1</definedName>
    <definedName name="ExternalData204" localSheetId="3">'Historic Data 2007-2009'!$A$1:$G$1</definedName>
    <definedName name="ExternalData205" localSheetId="3">'Historic Data 2007-2009'!$A$1:$G$1</definedName>
    <definedName name="ExternalData209" localSheetId="3">'Historic Data 2007-2009'!$A$1:$G$1</definedName>
    <definedName name="ExternalData22" localSheetId="3">'Historic Data 2007-2009'!$A$1:$G$1</definedName>
    <definedName name="ExternalData23" localSheetId="3">'Historic Data 2007-2009'!$A$1:$G$1</definedName>
    <definedName name="ExternalData24" localSheetId="3">'Historic Data 2007-2009'!$A$1:$G$1</definedName>
    <definedName name="ExternalData25" localSheetId="3">'Historic Data 2007-2009'!$A$1:$G$1</definedName>
    <definedName name="ExternalData26" localSheetId="3">'Historic Data 2007-2009'!$A$1:$G$1</definedName>
    <definedName name="ExternalData27" localSheetId="3">'Historic Data 2007-2009'!$A$1:$G$1</definedName>
    <definedName name="ExternalData28" localSheetId="3">'Historic Data 2007-2009'!$A$1:$G$1</definedName>
    <definedName name="ExternalData29" localSheetId="3">'Historic Data 2007-2009'!$A$1:$G$1</definedName>
    <definedName name="ExternalData3" localSheetId="3">'Historic Data 2007-2009'!$A$1:$G$1</definedName>
    <definedName name="ExternalData30" localSheetId="3">'Historic Data 2007-2009'!$A$1:$G$1</definedName>
    <definedName name="ExternalData31" localSheetId="3">'Historic Data 2007-2009'!$A$1:$G$1</definedName>
    <definedName name="ExternalData32" localSheetId="3">'Historic Data 2007-2009'!$A$1:$G$1</definedName>
    <definedName name="ExternalData33" localSheetId="3">'Historic Data 2007-2009'!$A$1:$G$1</definedName>
    <definedName name="ExternalData34" localSheetId="3">'Historic Data 2007-2009'!$A$1:$G$1</definedName>
    <definedName name="ExternalData35" localSheetId="3">'Historic Data 2007-2009'!$A$1:$G$1</definedName>
    <definedName name="ExternalData36" localSheetId="3">'Historic Data 2007-2009'!$A$1:$G$1</definedName>
    <definedName name="ExternalData37" localSheetId="3">'Historic Data 2007-2009'!$A$1:$G$1</definedName>
    <definedName name="ExternalData38" localSheetId="3">'Historic Data 2007-2009'!$A$1:$G$1</definedName>
    <definedName name="ExternalData39" localSheetId="3">'Historic Data 2007-2009'!$A$1:$G$1</definedName>
    <definedName name="ExternalData4" localSheetId="3">'Historic Data 2007-2009'!$A$1:$G$1</definedName>
    <definedName name="ExternalData40" localSheetId="3">'Historic Data 2007-2009'!$A$1:$G$1</definedName>
    <definedName name="ExternalData41" localSheetId="3">'Historic Data 2007-2009'!$A$1:$G$1</definedName>
    <definedName name="ExternalData42" localSheetId="3">'Historic Data 2007-2009'!$A$1:$G$1</definedName>
    <definedName name="ExternalData43" localSheetId="3">'Historic Data 2007-2009'!$A$1:$G$1</definedName>
    <definedName name="ExternalData44" localSheetId="3">'Historic Data 2007-2009'!$A$1:$G$1</definedName>
    <definedName name="ExternalData45" localSheetId="3">'Historic Data 2007-2009'!$A$1:$G$1</definedName>
    <definedName name="ExternalData46" localSheetId="3">'Historic Data 2007-2009'!$A$1:$G$1</definedName>
    <definedName name="ExternalData47" localSheetId="3">'Historic Data 2007-2009'!$A$1:$G$1</definedName>
    <definedName name="ExternalData48" localSheetId="3">'Historic Data 2007-2009'!$A$1:$G$1</definedName>
    <definedName name="ExternalData49" localSheetId="3">'Historic Data 2007-2009'!$A$1:$G$1</definedName>
    <definedName name="ExternalData5" localSheetId="3">'Historic Data 2007-2009'!$A$1:$G$1</definedName>
    <definedName name="ExternalData50" localSheetId="3">'Historic Data 2007-2009'!$A$1:$G$1</definedName>
    <definedName name="ExternalData51" localSheetId="3">'Historic Data 2007-2009'!$A$1:$G$1</definedName>
    <definedName name="ExternalData52" localSheetId="3">'Historic Data 2007-2009'!$A$1:$G$1</definedName>
    <definedName name="ExternalData53" localSheetId="3">'Historic Data 2007-2009'!$A$1:$G$1</definedName>
    <definedName name="ExternalData54" localSheetId="3">'Historic Data 2007-2009'!$A$1:$G$1</definedName>
    <definedName name="ExternalData55" localSheetId="3">'Historic Data 2007-2009'!$A$1:$G$1</definedName>
    <definedName name="ExternalData56" localSheetId="3">'Historic Data 2007-2009'!$A$1:$G$1</definedName>
    <definedName name="ExternalData57" localSheetId="3">'Historic Data 2007-2009'!$A$1:$G$1</definedName>
    <definedName name="ExternalData58" localSheetId="3">'Historic Data 2007-2009'!$A$1:$G$1</definedName>
    <definedName name="ExternalData59" localSheetId="3">'Historic Data 2007-2009'!$A$1:$G$1</definedName>
    <definedName name="ExternalData6" localSheetId="3">'Historic Data 2007-2009'!$A$1:$G$1</definedName>
    <definedName name="ExternalData60" localSheetId="3">'Historic Data 2007-2009'!$A$1:$G$1</definedName>
    <definedName name="ExternalData61" localSheetId="3">'Historic Data 2007-2009'!$A$1:$G$1</definedName>
    <definedName name="ExternalData62" localSheetId="3">'Historic Data 2007-2009'!$A$1:$G$1</definedName>
    <definedName name="ExternalData63" localSheetId="3">'Historic Data 2007-2009'!$A$1:$G$1</definedName>
    <definedName name="ExternalData64" localSheetId="3">'Historic Data 2007-2009'!$A$1:$G$1</definedName>
    <definedName name="ExternalData65" localSheetId="3">'Historic Data 2007-2009'!$A$1:$G$1</definedName>
    <definedName name="ExternalData66" localSheetId="3">'Historic Data 2007-2009'!$A$1:$G$1</definedName>
    <definedName name="ExternalData67" localSheetId="3">'Historic Data 2007-2009'!$A$1:$G$1</definedName>
    <definedName name="ExternalData68" localSheetId="3">'Historic Data 2007-2009'!$A$1:$G$1</definedName>
    <definedName name="ExternalData69" localSheetId="3">'Historic Data 2007-2009'!$A$1:$G$1</definedName>
    <definedName name="ExternalData7" localSheetId="3">'Historic Data 2007-2009'!$A$1:$G$1</definedName>
    <definedName name="ExternalData70" localSheetId="3">'Historic Data 2007-2009'!$A$1:$G$1</definedName>
    <definedName name="ExternalData71" localSheetId="3">'Historic Data 2007-2009'!$A$1:$G$1</definedName>
    <definedName name="ExternalData72" localSheetId="3">'Historic Data 2007-2009'!$A$1:$G$1</definedName>
    <definedName name="ExternalData73" localSheetId="3">'Historic Data 2007-2009'!$A$1:$G$1</definedName>
    <definedName name="ExternalData74" localSheetId="3">'Historic Data 2007-2009'!$A$1:$G$1</definedName>
    <definedName name="ExternalData747" localSheetId="3">'Historic Data 2007-2009'!$A$1:$G$1</definedName>
    <definedName name="ExternalData748" localSheetId="3">'Historic Data 2007-2009'!$A$1:$G$1</definedName>
    <definedName name="ExternalData749" localSheetId="3">'Historic Data 2007-2009'!$A$1:$G$1</definedName>
    <definedName name="ExternalData75" localSheetId="3">'Historic Data 2007-2009'!$A$1:$G$1</definedName>
    <definedName name="ExternalData750" localSheetId="3">'Historic Data 2007-2009'!$A$1:$G$1</definedName>
    <definedName name="ExternalData751" localSheetId="3">'Historic Data 2007-2009'!$A$1:$G$1</definedName>
    <definedName name="ExternalData752" localSheetId="3">'Historic Data 2007-2009'!$A$1:$G$1</definedName>
    <definedName name="ExternalData753" localSheetId="3">'Historic Data 2007-2009'!$A$1:$G$1</definedName>
    <definedName name="ExternalData754" localSheetId="3">'Historic Data 2007-2009'!$A$1:$G$1</definedName>
    <definedName name="ExternalData755" localSheetId="3">'Historic Data 2007-2009'!$A$1:$G$1</definedName>
    <definedName name="ExternalData756" localSheetId="3">'Historic Data 2007-2009'!$A$1:$G$1</definedName>
    <definedName name="ExternalData757" localSheetId="3">'Historic Data 2007-2009'!$A$1:$G$1</definedName>
    <definedName name="ExternalData76" localSheetId="3">'Historic Data 2007-2009'!$A$1:$G$1</definedName>
    <definedName name="ExternalData77" localSheetId="3">'Historic Data 2007-2009'!$A$1:$G$1</definedName>
    <definedName name="ExternalData78" localSheetId="3">'Historic Data 2007-2009'!$A$1:$G$1</definedName>
    <definedName name="ExternalData79" localSheetId="3">'Historic Data 2007-2009'!$A$1:$G$1</definedName>
    <definedName name="ExternalData8" localSheetId="3">'Historic Data 2007-2009'!$A$1:$G$1</definedName>
    <definedName name="ExternalData80" localSheetId="3">'Historic Data 2007-2009'!$A$1:$G$1</definedName>
    <definedName name="ExternalData81" localSheetId="3">'Historic Data 2007-2009'!$A$1:$G$1</definedName>
    <definedName name="ExternalData82" localSheetId="3">'Historic Data 2007-2009'!$A$1:$G$1</definedName>
    <definedName name="ExternalData83" localSheetId="3">'Historic Data 2007-2009'!$A$1:$G$1</definedName>
    <definedName name="ExternalData84" localSheetId="3">'Historic Data 2007-2009'!$A$1:$G$1</definedName>
    <definedName name="ExternalData85" localSheetId="3">'Historic Data 2007-2009'!$A$1:$G$1</definedName>
    <definedName name="ExternalData86" localSheetId="3">'Historic Data 2007-2009'!$A$1:$G$1</definedName>
    <definedName name="ExternalData87" localSheetId="3">'Historic Data 2007-2009'!$A$1:$G$1</definedName>
    <definedName name="ExternalData88" localSheetId="3">'Historic Data 2007-2009'!$A$1:$G$1</definedName>
    <definedName name="ExternalData89" localSheetId="3">'Historic Data 2007-2009'!$A$1:$G$1</definedName>
    <definedName name="ExternalData9" localSheetId="3">'Historic Data 2007-2009'!$A$1:$G$1</definedName>
    <definedName name="ExternalData90" localSheetId="3">'Historic Data 2007-2009'!$A$1:$G$1</definedName>
    <definedName name="ExternalData91" localSheetId="3">'Historic Data 2007-2009'!$A$1:$G$1</definedName>
    <definedName name="ExternalData92" localSheetId="3">'Historic Data 2007-2009'!$A$1:$G$1</definedName>
    <definedName name="ExternalData93" localSheetId="3">'Historic Data 2007-2009'!$A$1:$G$1</definedName>
    <definedName name="ExternalData94" localSheetId="3">'Historic Data 2007-2009'!$A$1:$G$1</definedName>
    <definedName name="ExternalData95" localSheetId="3">'Historic Data 2007-2009'!$A$1:$G$1</definedName>
    <definedName name="ExternalData96" localSheetId="3">'Historic Data 2007-2009'!$A$1:$G$1</definedName>
    <definedName name="ExternalData97" localSheetId="3">'Historic Data 2007-2009'!$A$1:$G$1</definedName>
    <definedName name="ExternalData98" localSheetId="3">'Historic Data 2007-2009'!$A$1:$G$1</definedName>
    <definedName name="ExternalData99" localSheetId="3">'Historic Data 2007-2009'!$A$1:$G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0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Connection10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2" xr16:uid="{00000000-0015-0000-FFFF-FFFF01000000}" name="Connection10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3/30/2005','MM/DD/YYYY') AND ALL_PERIODIC_VALUES.PV_DATE&lt;=TO_DATE('3/30/2005','MM/DD/YYYY')) ORDER BY ALL_PERIODIC_VALUES.PV_DATE"/>
  </connection>
  <connection id="3" xr16:uid="{00000000-0015-0000-FFFF-FFFF02000000}" name="Connection10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4" xr16:uid="{00000000-0015-0000-FFFF-FFFF03000000}" name="Connection10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5" xr16:uid="{00000000-0015-0000-FFFF-FFFF04000000}" name="Connection10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6" xr16:uid="{00000000-0015-0000-FFFF-FFFF05000000}" name="Connection10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7" xr16:uid="{00000000-0015-0000-FFFF-FFFF06000000}" name="Connection10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8" xr16:uid="{00000000-0015-0000-FFFF-FFFF07000000}" name="Connection10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4/2003','MM/DD/YYYY') AND PERIODIC_VALUES.PV_DATE&lt;=TO_DATE('11/14/2003','MM/DD/YYYY')) ORDER BY PERIODIC_VALUES.PV_DATE"/>
  </connection>
  <connection id="9" xr16:uid="{00000000-0015-0000-FFFF-FFFF08000000}" name="Connection10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27/2003','MM/DD/YYYY') AND PERIODIC_VALUES.PV_DATE&lt;=TO_DATE('10/27/2003','MM/DD/YYYY')) ORDER BY PERIODIC_VALUES.PV_DATE"/>
  </connection>
  <connection id="10" xr16:uid="{00000000-0015-0000-FFFF-FFFF09000000}" name="Connection10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27/2003','MM/DD/YYYY') AND PERIODIC_VALUES.PV_DATE&lt;=TO_DATE('10/27/2003','MM/DD/YYYY')) ORDER BY PERIODIC_VALUES.PV_DATE"/>
  </connection>
  <connection id="11" xr16:uid="{00000000-0015-0000-FFFF-FFFF0A000000}" name="Connection10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24/2003','MM/DD/YYYY') AND PERIODIC_VALUES.PV_DATE&lt;=TO_DATE('10/24/2003','MM/DD/YYYY')) ORDER BY PERIODIC_VALUES.PV_DATE"/>
  </connection>
  <connection id="12" xr16:uid="{00000000-0015-0000-FFFF-FFFF0B000000}" name="Connection1100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2/11/2008','MM/DD/YYYY') AND ALL_PERIODIC_VALUES.PV_DATE&lt;=TO_DATE('2/11/2008','MM/DD/YYYY')) ORDER BY ALL_PERIODIC_VALUES.PV_DATE, ALL_PERIODIC_VALUES.PV_HOUR"/>
  </connection>
  <connection id="13" xr16:uid="{00000000-0015-0000-FFFF-FFFF0C000000}" name="Connection11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14" xr16:uid="{00000000-0015-0000-FFFF-FFFF0D000000}" name="Connection11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3/31/2005','MM/DD/YYYY') AND ALL_PERIODIC_VALUES.PV_DATE&lt;=TO_DATE('3/31/2005','MM/DD/YYYY')) ORDER BY ALL_PERIODIC_VALUES.PV_DATE"/>
  </connection>
  <connection id="15" xr16:uid="{00000000-0015-0000-FFFF-FFFF0E000000}" name="Connection11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16" xr16:uid="{00000000-0015-0000-FFFF-FFFF0F000000}" name="Connection11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5/2003','MM/DD/YYYY') AND PERIODIC_VALUES.PV_DATE&lt;=TO_DATE('11/15/2003','MM/DD/YYYY')) ORDER BY PERIODIC_VALUES.PV_DATE"/>
  </connection>
  <connection id="17" xr16:uid="{00000000-0015-0000-FFFF-FFFF10000000}" name="Connection11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4/2003','MM/DD/YYYY') AND PERIODIC_VALUES.PV_DATE&lt;=TO_DATE('11/14/2003','MM/DD/YYYY')) ORDER BY PERIODIC_VALUES.PV_DATE"/>
  </connection>
  <connection id="18" xr16:uid="{00000000-0015-0000-FFFF-FFFF11000000}" name="Connection11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3/2003','MM/DD/YYYY') AND PERIODIC_VALUES.PV_DATE&lt;=TO_DATE('11/13/2003','MM/DD/YYYY')) ORDER BY PERIODIC_VALUES.PV_DATE"/>
  </connection>
  <connection id="19" xr16:uid="{00000000-0015-0000-FFFF-FFFF12000000}" name="Connection11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20" xr16:uid="{00000000-0015-0000-FFFF-FFFF13000000}" name="Connection11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1/2003','MM/DD/YYYY') AND PERIODIC_VALUES.PV_DATE&lt;=TO_DATE('11/11/2003','MM/DD/YYYY')) ORDER BY PERIODIC_VALUES.PV_DATE"/>
  </connection>
  <connection id="21" xr16:uid="{00000000-0015-0000-FFFF-FFFF14000000}" name="Connection11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0/2003','MM/DD/YYYY') AND PERIODIC_VALUES.PV_DATE&lt;=TO_DATE('11/10/2003','MM/DD/YYYY')) ORDER BY PERIODIC_VALUES.PV_DATE"/>
  </connection>
  <connection id="22" xr16:uid="{00000000-0015-0000-FFFF-FFFF15000000}" name="Connection11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9/2003','MM/DD/YYYY') AND PERIODIC_VALUES.PV_DATE&lt;=TO_DATE('11/9/2003','MM/DD/YYYY')) ORDER BY PERIODIC_VALUES.PV_DATE"/>
  </connection>
  <connection id="23" xr16:uid="{00000000-0015-0000-FFFF-FFFF16000000}" name="Connection11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8/2003','MM/DD/YYYY') AND PERIODIC_VALUES.PV_DATE&lt;=TO_DATE('11/8/2003','MM/DD/YYYY')) ORDER BY PERIODIC_VALUES.PV_DATE"/>
  </connection>
  <connection id="24" xr16:uid="{00000000-0015-0000-FFFF-FFFF17000000}" name="Connection12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7/2003','MM/DD/YYYY') AND PERIODIC_VALUES.PV_DATE&lt;=TO_DATE('11/7/2003','MM/DD/YYYY')) ORDER BY PERIODIC_VALUES.PV_DATE"/>
  </connection>
  <connection id="25" xr16:uid="{00000000-0015-0000-FFFF-FFFF18000000}" name="Connection12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4/1/2005','MM/DD/YYYY') AND ALL_PERIODIC_VALUES.PV_DATE&lt;=TO_DATE('4/1/2005','MM/DD/YYYY')) ORDER BY ALL_PERIODIC_VALUES.PV_DATE"/>
  </connection>
  <connection id="26" xr16:uid="{00000000-0015-0000-FFFF-FFFF19000000}" name="Connection12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6/2003','MM/DD/YYYY') AND PERIODIC_VALUES.PV_DATE&lt;=TO_DATE('11/6/2003','MM/DD/YYYY')) ORDER BY PERIODIC_VALUES.PV_DATE"/>
  </connection>
  <connection id="27" xr16:uid="{00000000-0015-0000-FFFF-FFFF1A000000}" name="Connection12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5/2003','MM/DD/YYYY') AND PERIODIC_VALUES.PV_DATE&lt;=TO_DATE('11/5/2003','MM/DD/YYYY')) ORDER BY PERIODIC_VALUES.PV_DATE"/>
  </connection>
  <connection id="28" xr16:uid="{00000000-0015-0000-FFFF-FFFF1B000000}" name="Connection12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6/2003','MM/DD/YYYY') AND PERIODIC_VALUES.PV_DATE&lt;=TO_DATE('11/6/2003','MM/DD/YYYY')) ORDER BY PERIODIC_VALUES.PV_DATE"/>
  </connection>
  <connection id="29" xr16:uid="{00000000-0015-0000-FFFF-FFFF1C000000}" name="Connection12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7/2003','MM/DD/YYYY') AND PERIODIC_VALUES.PV_DATE&lt;=TO_DATE('11/7/2003','MM/DD/YYYY')) ORDER BY PERIODIC_VALUES.PV_DATE"/>
  </connection>
  <connection id="30" xr16:uid="{00000000-0015-0000-FFFF-FFFF1D000000}" name="Connection12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8/2003','MM/DD/YYYY') AND PERIODIC_VALUES.PV_DATE&lt;=TO_DATE('11/8/2003','MM/DD/YYYY')) ORDER BY PERIODIC_VALUES.PV_DATE"/>
  </connection>
  <connection id="31" xr16:uid="{00000000-0015-0000-FFFF-FFFF1E000000}" name="Connection12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9/2003','MM/DD/YYYY') AND PERIODIC_VALUES.PV_DATE&lt;=TO_DATE('11/9/2003','MM/DD/YYYY')) ORDER BY PERIODIC_VALUES.PV_DATE"/>
  </connection>
  <connection id="32" xr16:uid="{00000000-0015-0000-FFFF-FFFF1F000000}" name="Connection12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0/2003','MM/DD/YYYY') AND PERIODIC_VALUES.PV_DATE&lt;=TO_DATE('11/10/2003','MM/DD/YYYY')) ORDER BY PERIODIC_VALUES.PV_DATE"/>
  </connection>
  <connection id="33" xr16:uid="{00000000-0015-0000-FFFF-FFFF20000000}" name="Connection12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1/2003','MM/DD/YYYY') AND PERIODIC_VALUES.PV_DATE&lt;=TO_DATE('11/11/2003','MM/DD/YYYY')) ORDER BY PERIODIC_VALUES.PV_DATE"/>
  </connection>
  <connection id="34" xr16:uid="{00000000-0015-0000-FFFF-FFFF21000000}" name="Connection12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35" xr16:uid="{00000000-0015-0000-FFFF-FFFF22000000}" name="Connection13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3/2003','MM/DD/YYYY') AND PERIODIC_VALUES.PV_DATE&lt;=TO_DATE('11/13/2003','MM/DD/YYYY')) ORDER BY PERIODIC_VALUES.PV_DATE"/>
  </connection>
  <connection id="36" xr16:uid="{00000000-0015-0000-FFFF-FFFF23000000}" name="Connection13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3/31/2005','MM/DD/YYYY') AND ALL_PERIODIC_VALUES.PV_DATE&lt;=TO_DATE('3/31/2005','MM/DD/YYYY')) ORDER BY ALL_PERIODIC_VALUES.PV_DATE"/>
  </connection>
  <connection id="37" xr16:uid="{00000000-0015-0000-FFFF-FFFF24000000}" name="Connection13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4/2003','MM/DD/YYYY') AND PERIODIC_VALUES.PV_DATE&lt;=TO_DATE('11/14/2003','MM/DD/YYYY')) ORDER BY PERIODIC_VALUES.PV_DATE"/>
  </connection>
  <connection id="38" xr16:uid="{00000000-0015-0000-FFFF-FFFF25000000}" name="Connection13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39" xr16:uid="{00000000-0015-0000-FFFF-FFFF26000000}" name="Connection13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5/2003','MM/DD/YYYY') AND PERIODIC_VALUES.PV_DATE&lt;=TO_DATE('11/15/2003','MM/DD/YYYY')) ORDER BY PERIODIC_VALUES.PV_DATE"/>
  </connection>
  <connection id="40" xr16:uid="{00000000-0015-0000-FFFF-FFFF27000000}" name="Connection13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????_x0000__x0000_???_x0000_Ÿ?Ÿ?_x0000__x0000__x0000__x0000__x0000__x0000__x0000__x0000_???_x0000_Ÿ??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41" xr16:uid="{00000000-0015-0000-FFFF-FFFF28000000}" name="Connection13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31/2003','MM/DD/YYYY') AND PERIODIC_VALUES.PV_DATE&lt;=TO_DATE('10/31/2003','MM/DD/YYYY')) ORDER BY PERIODIC_VALUES.PV_DATE"/>
  </connection>
  <connection id="42" xr16:uid="{00000000-0015-0000-FFFF-FFFF29000000}" name="Connection13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30/2003','MM/DD/YYYY') AND PERIODIC_VALUES.PV_DATE&lt;=TO_DATE('10/30/2003','MM/DD/YYYY')) ORDER BY PERIODIC_VALUES.PV_DATE"/>
  </connection>
  <connection id="43" xr16:uid="{00000000-0015-0000-FFFF-FFFF2A000000}" name="Connection13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/1/2003','MM/DD/YYYY') AND PERIODIC_VALUES.PV_DATE&lt;=TO_DATE('10/30/2003','MM/DD/YYYY')) ORDER BY PERIODIC_VALUES.PV_DATE"/>
  </connection>
  <connection id="44" xr16:uid="{00000000-0015-0000-FFFF-FFFF2B000000}" name="Connection13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45" xr16:uid="{00000000-0015-0000-FFFF-FFFF2C000000}" name="Connection13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46" xr16:uid="{00000000-0015-0000-FFFF-FFFF2D000000}" name="Connection14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47" xr16:uid="{00000000-0015-0000-FFFF-FFFF2E000000}" name="Connection14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퓌_x0012_ၶ〙퓌_x0012_ၻ〙_x0000__x0000__x0000__x0000_m_x0000__x0000__x0000__x0000__x0000__x0000__x0000__x0001__x0000__x0000__x0000__x0000__x0000__x0001__x0000__x0000__x0000__x0002__x0000__x0001__x0000__x0000__x0000__x0000__x0000__x0000__x0000__x0001__x0000__x0000__x0000_퐄_x0012_〆4_x0000_풄_x0012__x0001__x0000_폸_x0012__x0001__x0000__x0000__x0000__x0000__x0000__x0000__x0000__x0000__x0000_풬_x0012_从〙풬_x0012_㱀ゴ횴_x0012_⮘νက_x0000_⮘νက_x0000_က_x0000__x0000__x0000__xffff__xffff_퐌_x0012_䵫〙_x0012_ὕ矸圈矸！_xffff_푠_x0012_폔_x0012__x0012_衐、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4/5/2005','MM/DD/YYYY') AND ALL_PERIODIC_VALUES.PV_DATE&lt;=TO_DATE('4/5/2005','MM/DD/YYYY')) ORDER BY ALL_PERIODIC_VALUES.PV_DATE"/>
  </connection>
  <connection id="48" xr16:uid="{00000000-0015-0000-FFFF-FFFF2F000000}" name="Connection14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49" xr16:uid="{00000000-0015-0000-FFFF-FFFF30000000}" name="Connection14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0" xr16:uid="{00000000-0015-0000-FFFF-FFFF31000000}" name="Connection14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1" xr16:uid="{00000000-0015-0000-FFFF-FFFF32000000}" name="Connection14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2" xr16:uid="{00000000-0015-0000-FFFF-FFFF33000000}" name="Connection14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3" xr16:uid="{00000000-0015-0000-FFFF-FFFF34000000}" name="Connection14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54" xr16:uid="{00000000-0015-0000-FFFF-FFFF35000000}" name="Connection14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5" xr16:uid="{00000000-0015-0000-FFFF-FFFF36000000}" name="Connection14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56" xr16:uid="{00000000-0015-0000-FFFF-FFFF37000000}" name="Connection14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2/2003','MM/DD/YYYY') AND PERIODIC_VALUES.PV_DATE&lt;=TO_DATE('10/14/2003','MM/DD/YYYY')) ORDER BY PERIODIC_VALUES.PV_DATE"/>
  </connection>
  <connection id="57" xr16:uid="{00000000-0015-0000-FFFF-FFFF38000000}" name="Connection15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2/2003','MM/DD/YYYY') AND PERIODIC_VALUES.PV_DATE&lt;=TO_DATE('10/14/2003','MM/DD/YYYY')) ORDER BY PERIODIC_VALUES.PV_DATE"/>
  </connection>
  <connection id="58" xr16:uid="{00000000-0015-0000-FFFF-FFFF39000000}" name="Connection15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4/5/2005','MM/DD/YYYY') AND ALL_PERIODIC_VALUES.PV_DATE&lt;=TO_DATE('4/5/2005','MM/DD/YYYY')) ORDER BY ALL_PERIODIC_VALUES.PV_DATE"/>
  </connection>
  <connection id="59" xr16:uid="{00000000-0015-0000-FFFF-FFFF3A000000}" name="Connection15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500_KV_PL_LOSS') AND (PERIODIC_VALUES.PV_DATE&gt;=TO_DATE('10/12/2003','MM/DD/YYYY') AND PERIODIC_VALUES.PV_DATE&lt;=TO_DATE('10/14/2003','MM/DD/YYYY')) ORDER BY PERIODIC_VALUES.PV_DATE"/>
  </connection>
  <connection id="60" xr16:uid="{00000000-0015-0000-FFFF-FFFF3B000000}" name="Connection15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2/2003','MM/DD/YYYY') AND PERIODIC_VALUES.PV_DATE&lt;=TO_DATE('10/14/2003','MM/DD/YYYY')) ORDER BY PERIODIC_VALUES.PV_DATE"/>
  </connection>
  <connection id="61" xr16:uid="{00000000-0015-0000-FFFF-FFFF3C000000}" name="Connection15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Oa?_x0008_Ÿ?Ÿ?DSN=hidp;UID=hiduser;PWD=hidus" command=" SELECT PERIODIC_VALUES.PV_PT_ID, PERIODIC_VALUES.PV_DATE, PERIODIC_VALUES.PV_HOUR, PERIODIC_VALUES.PV_VALU, PERIODIC_VALUES.PV_QUAL FROM HIDDBA.PERIODIC_VALUES PERIODIC_VALUES WHERE (PERIODIC_VALUES.PV_PT_ID='PL_CO_LD_I_LS') AND (PERIODIC_VALUES.PV_DATE&gt;TO_DATE('10/12/2003','MM/DD/YYYY') AND PERIODIC_VALUES.PV_DATE&lt;TO_DATE('10/14/2003','MM/DD/YYYY')) ORDER BY PERIODIC_VALUES.PV_DATE"/>
  </connection>
  <connection id="62" xr16:uid="{00000000-0015-0000-FFFF-FFFF3D000000}" name="Connection15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Q?_x0000_?a?_x0008_Ÿ?Ÿ?DSN=hidp;UID=h" command=" SELECT PERIODIC_VALUES.PV_PT_ID, PERIODIC_VALUES.PV_DATE, PERIODIC_VALUES.PV_HOUR, PERIODIC_VALUES.PV_VALU, PERIODIC_VALUES.PV_QUAL FROM HIDDBA.PERIODIC_VALUES PERIODIC_VALUES WHERE (PERIODIC_VALUES.PV_PT_ID='PL_CO_LD_I_LS') AND (PERIODIC_VALUES.PV_DATE&gt;'10-OCT-2003' AND PERIODIC_VALUES.PV_DATE&lt;'12-OCT-2003') ORDER BY PERIODIC_VALUES.PV_DATE"/>
  </connection>
  <connection id="63" xr16:uid="{00000000-0015-0000-FFFF-FFFF3E000000}" name="Connection15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Ëa?_x0008_Ÿ?Ÿ?DSN=hidp;U" command=" SELECT PERIODIC_VALUES.PV_PT_ID, PERIODIC_VALUES.PV_DATE, PERIODIC_VALUES.PV_HOUR, PERIODIC_VALUES.PV_VALU, PERIODIC_VALUES.PV_QUAL FROM HIDDBA.PERIODIC_VALUES PERIODIC_VALUES WHERE (PERIODIC_VALUES.PV_PT_ID='PL_CO_LD_I_LS') AND (PERIODIC_VALUES.PV_DATE&gt;='12-OCT-2003' AND PERIODIC_VALUES.PV_DATE&lt;='12-OCT-2003') ORDER BY PERIODIC_VALUES.PV_DATE"/>
  </connection>
  <connection id="64" xr16:uid="{00000000-0015-0000-FFFF-FFFF3F000000}" name="Connection15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12-OCT-2003' AND PERIODIC_VALUES.PV_DATE&lt;='12-OCT-2003') ORDER BY PERIODIC_VALUES.PV_DATE"/>
  </connection>
  <connection id="65" xr16:uid="{00000000-0015-0000-FFFF-FFFF40000000}" name="Connection1571" type="1" refreshedVersion="0" savePassword="1" background="1" saveData="1">
    <dbPr connection="DSN=hidp;UID=hiduser;PWD=hiduser;" command="SELECT PERIODIC_VALUES.PV_PT_ID, PERIODIC_VALUES.PV_DATE, PERIODIC_VALUES.PV_HOUR, PERIODIC_VALUES.PV_VALU, PERIODIC_VALUES.PV_QUAL_x000d__x000a_FROM HIDDBA.PERIODIC_VALUES PERIODIC_VALUES_x000d__x000a_WHERE (PERIODIC_VALUES.PV_PT_ID=?) AND (PERIODIC_VALUES.PV_DATE&gt;=? And PERIODIC_VALUES.PV_DATE&lt;=?)_x000d__x000a_ORDER BY PERIODIC_VALUES.PV_DATE"/>
    <parameters count="3">
      <parameter name="point" sqlType="12" parameterType="cell" cell="'http://www.pplelectric.com/ASSTMNGT/Load Analysis/Load_Data/[HIDP_POINTS.xls]Query'!$B$11"/>
      <parameter name="start" sqlType="11" parameterType="cell" cell="'http://www.pplelectric.com/ASSTMNGT/Load Analysis/Load_Data/[HIDP_POINTS.xls]Query'!$B$5"/>
      <parameter name="finish" sqlType="11" parameterType="cell" cell="'http://www.pplelectric.com/ASSTMNGT/Load Analysis/Load_Data/[HIDP_POINTS.xls]Query'!$B$6"/>
    </parameters>
  </connection>
  <connection id="66" xr16:uid="{00000000-0015-0000-FFFF-FFFF41000000}" name="Connection1581" type="1" refreshedVersion="0" savePassword="1" background="1" saveData="1">
    <dbPr connection="DRIVER={Microsoft ODBC for Oracle};UID=hiduser;PWD=hiduser;SERVER=hidp;" command=" SELECT PERIODIC_VALUES.PV_PT_ID, PERIODIC_VALUES.PV_DATE, PERIODIC_VALUES.PV_HOUR, PERIODIC_VALUES.PV_VALU, PERIODIC_VALUES.PV_QUAL FROM HIDDBA.PERIODIC_VALUES WHERE (PERIODIC_VALUES.PV_PT_ID='PL_CO_LD_I_LS') AND (PERIODIC_VALUES.PV_DATE&gt;='12-OCT-2003' AND PERIODIC_VALUES.PV_DATE&lt;='12-OCT-2003') ORDER BY PERIODIC_VALUES.PV_DATE"/>
  </connection>
  <connection id="67" xr16:uid="{00000000-0015-0000-FFFF-FFFF42000000}" name="Connection15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aH_x0000__x0008_????DRIVER={Microsoft ODBC for Oracle};UID=hiduser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68" xr16:uid="{00000000-0015-0000-FFFF-FFFF43000000}" name="Connection16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aH_x0000__x0008_????DRIVER={Microsoft ODBC for Oracle};UID=hiduser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69" xr16:uid="{00000000-0015-0000-FFFF-FFFF44000000}" name="Connection16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4/6/2005','MM/DD/YYYY') AND ALL_PERIODIC_VALUES.PV_DATE&lt;=TO_DATE('4/6/2005','MM/DD/YYYY')) ORDER BY ALL_PERIODIC_VALUES.PV_DATE"/>
  </connection>
  <connection id="70" xr16:uid="{00000000-0015-0000-FFFF-FFFF45000000}" name="Connection16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71" xr16:uid="{00000000-0015-0000-FFFF-FFFF46000000}" name="Connection16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72" xr16:uid="{00000000-0015-0000-FFFF-FFFF47000000}" name="Connection16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73" xr16:uid="{00000000-0015-0000-FFFF-FFFF48000000}" name="Connection16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74" xr16:uid="{00000000-0015-0000-FFFF-FFFF49000000}" name="Connection16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75" xr16:uid="{00000000-0015-0000-FFFF-FFFF4A000000}" name="Connection16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76" xr16:uid="{00000000-0015-0000-FFFF-FFFF4B000000}" name="Connection16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??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'09-OCT-2003' And PERIODIC_VALUES.PV_DATE&lt;='10-OCT-2003') ORDER BY PERIODIC_VALUES.PV_DATE"/>
  </connection>
  <connection id="77" xr16:uid="{00000000-0015-0000-FFFF-FFFF4C000000}" name="Connection168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'09-OCT-2003' And PERIODIC_VALUES.PV_DATE&lt;='10-OCT-2003') ORDER BY PERIODIC_VALUES.PV_DATE"/>
  </connection>
  <connection id="78" xr16:uid="{00000000-0015-0000-FFFF-FFFF4D000000}" name="Connection169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79" xr16:uid="{00000000-0015-0000-FFFF-FFFF4E000000}" name="Connection170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80" xr16:uid="{00000000-0015-0000-FFFF-FFFF4F000000}" name="Connection17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4/6/2005','MM/DD/YYYY') AND ALL_PERIODIC_VALUES.PV_DATE&lt;=TO_DATE('4/6/2005','MM/DD/YYYY')) ORDER BY ALL_PERIODIC_VALUES.PV_DATE"/>
  </connection>
  <connection id="81" xr16:uid="{00000000-0015-0000-FFFF-FFFF50000000}" name="Connection171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82" xr16:uid="{00000000-0015-0000-FFFF-FFFF51000000}" name="Connection172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83" xr16:uid="{00000000-0015-0000-FFFF-FFFF52000000}" name="Connection173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var1') AND (PERIODIC_VALUES.PV_DATE&gt;='09-OCT-2003' And PERIODIC_VALUES.PV_DATE&lt;='10-OCT-2003') ORDER BY PERIODIC_VALUES.PV_DATE"/>
  </connection>
  <connection id="84" xr16:uid="{00000000-0015-0000-FFFF-FFFF53000000}" name="Connection174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 var1 ') AND (PERIODIC_VALUES.PV_DATE&gt;='09-OCT-2003' And PERIODIC_VALUES.PV_DATE&lt;='10-OCT-2003') ORDER BY PERIODIC_VALUES.PV_DATE"/>
  </connection>
  <connection id="85" xr16:uid="{00000000-0015-0000-FFFF-FFFF54000000}" name="Connection175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86" xr16:uid="{00000000-0015-0000-FFFF-FFFF55000000}" name="Connection176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500_KV_PL_LOSS') AND (PERIODIC_VALUES.PV_DATE&gt;='09-OCT-2003' And PERIODIC_VALUES.PV_DATE&lt;='10-OCT-2003') ORDER BY PERIODIC_VALUES.PV_DATE"/>
  </connection>
  <connection id="87" xr16:uid="{00000000-0015-0000-FFFF-FFFF56000000}" name="Connection177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88" xr16:uid="{00000000-0015-0000-FFFF-FFFF57000000}" name="Connection178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89" xr16:uid="{00000000-0015-0000-FFFF-FFFF58000000}" name="Connection179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90" xr16:uid="{00000000-0015-0000-FFFF-FFFF59000000}" name="Connection180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91" xr16:uid="{00000000-0015-0000-FFFF-FFFF5A000000}" name="Connection1810" type="1" refreshedVersion="1" savePassword="1" background="1" saveData="1">
    <dbPr connection="DSN=hidp;UID=DRWOODR;PWD=Rn12lr;DBQ=HIDP;DBA=W;APA=T;EXC=F;FEN=T;QTO=T;FRC=10;FDL=10;LOB=T;RST=T;GDE=F;FRL=F;BAM=IfAllSuccessful;MTS=F;MDI=F;CSR=F;FWC=F;PFC=10;TLO=0;_x0000__x0012__x0000__x0000__x0018__x0000_퐔_x0012_崎矸艀Ұ狴矸_x001e__x0000__x0000__x0000_퓀_x0012__x0000__x0000_Z\툀_x0012_풐_x0012_狛矸푼_x0012_퐴_x0012__x0000__x0000__x0000__x0000__x0000__x0000_퐴_x0012__x0000__x0000_ԁ_x0000__x0000__x0013__x0017__x0000_ऀ歮揫缱䳝●ᅇ_x0000_！_xffff_ා_x0010_폜_x0012_āā_x0012_ὕ矸┨矸_xffff__xffff_풄_x0012_⿽矸_x0000__x0013__x0000__x0000_艀Ұ퓌_x0012_⿜矸艀Ұ@_x0000_獥矸퓀_x0012__x0000__x0000__x0000__x0000__x0000__x0000__x0018__x0000__x0000__x0000_퓀_x0012_@_x0000__x0000__x0000__x0000__x0000__x0000__x0000__x0000__x0000__x0000__x0000_籛_xdd58__x0012_籛_x0018__x0000__x0000__x0000__xde90__x0012__x0000__x0000_Control Panel\International\Cale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4/6/2005','MM/DD/YYYY') AND ALL_PERIODIC_VALUES.PV_DATE&lt;=TO_DATE('4/6/2005','MM/DD/YYYY')) ORDER BY ALL_PERIODIC_VALUES.PV_DATE"/>
  </connection>
  <connection id="92" xr16:uid="{00000000-0015-0000-FFFF-FFFF5B000000}" name="Connection1811" type="1" refreshedVersion="0" savePassword="1" background="1" saveData="1">
    <dbPr connection="DSN=hidp;UID=hiduser;PWD=hiduser;DBQ=HIDP;DBA=W;APA=T;EXC=F;FEN=T;QTO=T;FRC=10;FDL=10;LOB=T;RST=T;GDE=F;FRL=F;BAM=IfAllSuccessful;MTS=F;MDI=F;CSR=F;FWC=F;PFC=10;TLO=0;_x0000_Ÿ?Ÿ?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i?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'09-OCT-2003' And PERIODIC_VALUES.PV_DATE&lt;='10-OCT-2003') ORDER BY PERIODIC_VALUES.PV_DATE"/>
  </connection>
  <connection id="93" xr16:uid="{00000000-0015-0000-FFFF-FFFF5C000000}" name="Connection18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/2003','MM/DD/YYYY') AND PERIODIC_VALUES.PV_DATE&lt;=TO_DATE('10/14/2003','MM/DD/YYYY')) ORDER BY PERIODIC_VALUES.PV_DATE"/>
  </connection>
  <connection id="94" xr16:uid="{00000000-0015-0000-FFFF-FFFF5D000000}" name="Connection18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5/1/2003','MM/DD/YYYY') AND PERIODIC_VALUES.PV_DATE&lt;=TO_DATE('10/14/2003','MM/DD/YYYY')) ORDER BY PERIODIC_VALUES.PV_DATE"/>
  </connection>
  <connection id="95" xr16:uid="{00000000-0015-0000-FFFF-FFFF5E000000}" name="Connection18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96" xr16:uid="{00000000-0015-0000-FFFF-FFFF5F000000}" name="Connection18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4/2003','MM/DD/YYYY')) ORDER BY PERIODIC_VALUES.PV_DATE"/>
  </connection>
  <connection id="97" xr16:uid="{00000000-0015-0000-FFFF-FFFF60000000}" name="Connection18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98" xr16:uid="{00000000-0015-0000-FFFF-FFFF61000000}" name="Connection18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99" xr16:uid="{00000000-0015-0000-FFFF-FFFF62000000}" name="Connection18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100" xr16:uid="{00000000-0015-0000-FFFF-FFFF63000000}" name="Connection18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1" xr16:uid="{00000000-0015-0000-FFFF-FFFF64000000}" name="Connection19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2" xr16:uid="{00000000-0015-0000-FFFF-FFFF65000000}" name="Connection19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14_狴矸_x001e__x0000__x0000__x0000_풰_x0012__x0000__x0000_Z\퇰_x0012_풀_x0012_狛矸푬_x0012_퐤_x0012__x0000__x0000__x0000__x0000__x0000__x0000_퐤_x0012__x0000__x0000_ԁ_x0000__x0000__x0013__x0017__x0000_ऀ歮揫缱䳝●ᅇ_x0000_！_xffff_ා_x0010_폌_x0012_āā_x0012_ὕ矸┨矸_xffff__xffff_푴_x0012_⿽矸_x0000__x0013__x0000__x0000__xda10__x0014_풼_x0012_⿜矸_xda10__x0014_@_x0000_獥矸풰_x0012__x0000__x0000__x0000__x0000__x0000__x0000__x0018__x0000__x0000__x0000_풰_x0012_@_x0000__x0000__x0000__x0000__x0000__x0000__x0000__x0000__x0000__x0000__x0000_籛_xdd48__x0012_籛ͨ_x0000__x0000__x0000__xde80__x0012__x0000__x0000_Control Panel\International\Calendars\TwoD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0/2005','MM/DD/YYYY') AND ALL_PERIODIC_VALUES.PV_DATE&lt;=TO_DATE('3/30/2005','MM/DD/YYYY')) ORDER BY ALL_PERIODIC_VALUES.PV_DATE"/>
  </connection>
  <connection id="103" xr16:uid="{00000000-0015-0000-FFFF-FFFF66000000}" name="Connection19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104" xr16:uid="{00000000-0015-0000-FFFF-FFFF67000000}" name="Connection19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5/2003','MM/DD/YYYY') AND PERIODIC_VALUES.PV_DATE&lt;=TO_DATE('10/15/2003','MM/DD/YYYY')) ORDER BY PERIODIC_VALUES.PV_DATE"/>
  </connection>
  <connection id="105" xr16:uid="{00000000-0015-0000-FFFF-FFFF68000000}" name="Connection19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6" xr16:uid="{00000000-0015-0000-FFFF-FFFF69000000}" name="Connection19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7" xr16:uid="{00000000-0015-0000-FFFF-FFFF6A000000}" name="Connection19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0/14/2003','MM/DD/YYYY') AND PERIODIC_VALUES.PV_DATE&lt;=TO_DATE('10/14/2003','MM/DD/YYYY')) ORDER BY PERIODIC_VALUES.PV_DATE"/>
  </connection>
  <connection id="108" xr16:uid="{00000000-0015-0000-FFFF-FFFF6B000000}" name="Connection19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09" xr16:uid="{00000000-0015-0000-FFFF-FFFF6C000000}" name="Connection19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MKT_CLR_PRICE') AND (PERIODIC_VALUES.PV_DATE&gt;=TO_DATE('10/14/2003','MM/DD/YYYY') AND PERIODIC_VALUES.PV_DATE&lt;=TO_DATE('10/14/2003','MM/DD/YYYY')) ORDER BY PERIODIC_VALUES.PV_DATE"/>
  </connection>
  <connection id="110" xr16:uid="{00000000-0015-0000-FFFF-FFFF6D000000}" name="Connection19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öa?_x0008_Ÿ?Ÿ?DSN=hidp;UID=hiduser;PWD=hiduser;Database=hidp;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0/14/2003','MM/DD/YYYY') AND PERIODIC_VALUES.PV_DATE&lt;=TO_DATE('10/14/2003','MM/DD/YYYY')) ORDER BY PERIODIC_VALUES.PV_DATE"/>
  </connection>
  <connection id="111" xr16:uid="{00000000-0015-0000-FFFF-FFFF6E000000}" name="Connection199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PL_UTL_LOAD') AND (PERIODIC_VALUES.PV_DATE&gt;=TO_DATE('10/14/2003','MM/DD/YYYY') AND PERIODIC_VALUES.PV_DATE&lt;=TO_DATE('10/14/2003','MM/DD/YYYY')) ORDER BY PERIODIC_VALUES.PV_DATE"/>
  </connection>
  <connection id="112" xr16:uid="{00000000-0015-0000-FFFF-FFFF6F000000}" name="Connection20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Ä?Ä?Ä?Ä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Ä?Ä?Ä?Ä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0/14/2003','MM/DD/YYYY') AND PERIODIC_VALUES.PV_DATE&lt;=TO_DATE('10/14/2003','MM/DD/YYYY')) ORDER BY PERIODIC_VALUES.PV_DATE"/>
  </connection>
  <connection id="113" xr16:uid="{00000000-0015-0000-FFFF-FFFF70000000}" name="Connection20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 Ì_xffff__xffff__x0000__x0000_猪ブ݃༁῏矴ῠ矴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14" xr16:uid="{00000000-0015-0000-FFFF-FFFF71000000}" name="Connection201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JM_LOAD') AND (PERIODIC_VALUES.PV_DATE&gt;=TO_DATE('10/14/2003','MM/DD/YYYY') AND PERIODIC_VALUES.PV_DATE&lt;=TO_DATE('10/14/2003','MM/DD/YYYY')) ORDER BY PERIODIC_VALUES.PV_DATE"/>
  </connection>
  <connection id="115" xr16:uid="{00000000-0015-0000-FFFF-FFFF72000000}" name="Connection202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MKT_CLR_PRICE') AND (PERIODIC_VALUES.PV_DATE&gt;=TO_DATE('10/14/2003','MM/DD/YYYY') AND PERIODIC_VALUES.PV_DATE&lt;=TO_DATE('10/14/2003','MM/DD/YYYY')) ORDER BY PERIODIC_VALUES.PV_DATE"/>
  </connection>
  <connection id="116" xr16:uid="{00000000-0015-0000-FFFF-FFFF73000000}" name="Connection203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17" xr16:uid="{00000000-0015-0000-FFFF-FFFF74000000}" name="Connection204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MKT_CLR_PRICE') AND (PERIODIC_VALUES.PV_DATE&gt;=TO_DATE('10/14/2003','MM/DD/YYYY') AND PERIODIC_VALUES.PV_DATE&lt;=TO_DATE('10/14/2003','MM/DD/YYYY')) ORDER BY PERIODIC_VALUES.PV_DATE"/>
  </connection>
  <connection id="118" xr16:uid="{00000000-0015-0000-FFFF-FFFF75000000}" name="Connection205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19" xr16:uid="{00000000-0015-0000-FFFF-FFFF76000000}" name="Connection206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MKT_CLR_PRICE') AND (PERIODIC_VALUES.PV_DATE&gt;=TO_DATE('10/14/2003','MM/DD/YYYY') AND PERIODIC_VALUES.PV_DATE&lt;=TO_DATE('10/14/2003','MM/DD/YYYY')) ORDER BY PERIODIC_VALUES.PV_DATE"/>
  </connection>
  <connection id="120" xr16:uid="{00000000-0015-0000-FFFF-FFFF77000000}" name="Connection207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21" xr16:uid="{00000000-0015-0000-FFFF-FFFF78000000}" name="Connection2081" type="1" refreshedVersion="0" savePassword="1" background="1" saveData="1">
    <dbPr connection="DSN=hidp;UID=hiduser;PWD=hiduser;DBQ=HIDP;DBA=W;APA=T;EXC=F;FEN=T;QTO=T;FRC=10;FDL=10;LOB=T;RST=T;GDE=F;FRL=F;BAM=IfAllSuccessful;MTS=F;MDI=F;CSR=F;FWC=F;PFC=10;TLO=0;_x0000_??_x0003__x0000_????????_x0003_/A_x0008_??_x0002__x0000_PFC_x0000__x0003_2A_x0008_??_x0002__x0000_10_x0000_?_x0004_5A_x0008_??_x0003__x0000_????????_x0003_9A_x0008_??_x0002__x0000_TLO_x0000__x0003_&lt;A_x0008_??_x0002__x0000_0_x0000_??_x0004_?A_x0008_??_x0003__x0000_????_x0000__x0000_???CA_x0008_????DSN=hidp;UID=hiduser;PWD=hiduser;DBQ=HIDP;DBA=W;APA=T;EXC=F;FEN=T;" command=" SELECT PERIODIC_VALUES.PV_PT_ID, PERIODIC_VALUES.PV_DATE, PERIODIC_VALUES.PV_HOUR, PERIODIC_VALUES.PV_VALU, PERIODIC_VALUES.PV_QUAL FROM HIDDBA.PERIODIC_VALUES PERIODIC_VALUES WHERE (PERIODIC_VALUES.PV_PT_ID='PPL_UTL_LOAD') AND (PERIODIC_VALUES.PV_DATE&gt;=TO_DATE('10/14/2003','MM/DD/YYYY') AND PERIODIC_VALUES.PV_DATE&lt;=TO_DATE('10/14/2003','MM/DD/YYYY')) ORDER BY PERIODIC_VALUES.PV_DATE"/>
  </connection>
  <connection id="122" xr16:uid="{00000000-0015-0000-FFFF-FFFF79000000}" name="Connection20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0/14/2003','MM/DD/YYYY') AND PERIODIC_VALUES.PV_DATE&lt;=TO_DATE('10/14/2003','MM/DD/YYYY')) ORDER BY PERIODIC_VALUES.PV_DATE"/>
  </connection>
  <connection id="123" xr16:uid="{00000000-0015-0000-FFFF-FFFF7A000000}" name="Connection2101" type="1" refreshedVersion="0" savePassword="1" background="1" saveData="1">
    <dbPr connection="DSN=hidp;UID=hiduser;PWD=hiduser;DBQ=HIDP;DBA=W;APA=T;EXC=F;FEN=T;QTO=T;FRC=10;FDL=10;LOB=T;RST=T;GDE=F;FRL=F;BAM=IfAllSuccessful;MTS=F;MDI=F;CSR=F;FWC=F;PFC=10;TLO=0;_x0000_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124" xr16:uid="{00000000-0015-0000-FFFF-FFFF7B000000}" name="Connection21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퐄_x0012_籘_xffff__xffff__x0000_ǜ_x0000__x0001_耀_x0000__x000c_ǜꚻグ_x0000_ǜ_x0000__x0000_耀_x0000__x0000_ǜ࿴_x0000__x0000__x0000_@_x0000_障グƼǜ㊼औ_x0000_ǜɀ_x0000_꘣グ湴ぽ溠ぽ풠_x0012_풨_x0012_Ȥǜ_x0000__x0000__x0000__x0000_瓤〆㱀ゴ휄_x0012_㳜͇က_x0000_㳜͇က_x0000_က_x0000__x0001__x0000__x0000__x0000__x0000__x0000__x0000__x0000__x0000__x0000__xffff__xffff__xffff__xffff__xffff__xffff__x0001__x0000_发　_x0005__x0000__x0000__x0000__xffff_픤_x0012_볆〜_x0005__x0000__x0001__x0000__x0000__x0000__x0001__x0000_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25" xr16:uid="{00000000-0015-0000-FFFF-FFFF7C000000}" name="Connection2111" type="1" refreshedVersion="0" savePassword="1" background="1" saveData="1">
    <dbPr connection="DSN=hidp;UID=hiduser;PWD=hiduser;DBQ=HIDP;DBA=W;APA=T;EXC=F;FEN=T;QTO=T;FRC=10;FDL=10;LOB=T;RST=T;GDE=F;FRL=F;BAM=IfAllSuccessful;MTS=F;MDI=F;CSR=F;FWC=F;PFC=10;TLO=0;_x0000_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126" xr16:uid="{00000000-0015-0000-FFFF-FFFF7D000000}" name="Connection2121" type="1" refreshedVersion="0" savePassword="1" background="1" saveData="1">
    <dbPr connection="DSN=hidp;UID=hiduser;PWD=hiduser;DBQ=HIDP;DBA=W;APA=T;EXC=F;FEN=T;QTO=T;FRC=10;FDL=10;LOB=T;RST=T;GDE=F;FRL=F;BAM=IfAllSuccessful;MTS=F;MDI=F;CSR=F;FWC=F;PFC=10;TLO=0;_x0000_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127" xr16:uid="{00000000-0015-0000-FFFF-FFFF7E000000}" name="Connection2131" type="1" refreshedVersion="0" savePassword="1" background="1" saveData="1">
    <dbPr connection="DSN=hidp;UID=hiduser;PWD=hiduser;DBQ=HIDP;DBA=W;APA=T;EXC=F;FEN=T;QTO=T;FRC=10;FDL=10;LOB=T;RST=T;GDE=F;FRL=F;BAM=IfAllSuccessful;MTS=F;MDI=F;CSR=F;FWC=F;PFC=10;TLO=0;_x0000_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128" xr16:uid="{00000000-0015-0000-FFFF-FFFF7F000000}" name="Connection21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29" xr16:uid="{00000000-0015-0000-FFFF-FFFF80000000}" name="Connection215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') AND (PERIODIC_VALUES.PV_DATE&gt;=TO_DATE('11/20/2003','MM/DD/YYYY') AND PERIODIC_VALUES.PV_DATE&lt;=TO_DATE('11/20/2003','MM/DD/YYYY')) ORDER BY PERIODIC_VALUES.PV_DATE"/>
  </connection>
  <connection id="130" xr16:uid="{00000000-0015-0000-FFFF-FFFF81000000}" name="Connection21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OAD') AND (PERIODIC_VALUES.PV_DATE&gt;=TO_DATE('11/20/2003','MM/DD/YYYY') AND PERIODIC_VALUES.PV_DATE&lt;=TO_DATE('11/20/2003','MM/DD/YYYY')) ORDER BY PERIODIC_VALUES.PV_DATE"/>
  </connection>
  <connection id="131" xr16:uid="{00000000-0015-0000-FFFF-FFFF82000000}" name="Connection217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OAD') AND (PERIODIC_VALUES.PV_DATE&gt;=TO_DATE('11/20/2003','MM/DD/YYYY') AND PERIODIC_VALUES.PV_DATE&lt;=TO_DATE('11/20/2003','MM/DD/YYYY')) ORDER BY PERIODIC_VALUES.PV_DATE"/>
  </connection>
  <connection id="132" xr16:uid="{00000000-0015-0000-FFFF-FFFF83000000}" name="Connection218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OAD') AND (PERIODIC_VALUES.PV_DATE&gt;=TO_DATE('11/20/2003','MM/DD/YYYY') AND PERIODIC_VALUES.PV_DATE&lt;=TO_DATE('11/20/2003','MM/DD/YYYY')) ORDER BY PERIODIC_VALUES.PV_DATE"/>
  </connection>
  <connection id="133" xr16:uid="{00000000-0015-0000-FFFF-FFFF84000000}" name="Connection219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1/20/2003','MM/DD/YYYY') AND PERIODIC_VALUES.PV_DATE&lt;=TO_DATE('11/20/2003','MM/DD/YYYY')) ORDER BY PERIODIC_VALUES.PV_DATE"/>
  </connection>
  <connection id="134" xr16:uid="{00000000-0015-0000-FFFF-FFFF85000000}" name="Connection220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1/20/2003','MM/DD/YYYY') AND PERIODIC_VALUES.PV_DATE&lt;=TO_DATE('11/20/2003','MM/DD/YYYY')) ORDER BY PERIODIC_VALUES.PV_DATE"/>
  </connection>
  <connection id="135" xr16:uid="{00000000-0015-0000-FFFF-FFFF86000000}" name="Connection22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1__x0000_퐌_x0012_佭シ㵬͇_x0001__x0000__x0000__x0000_퓸_x0012_뷶ゴ쿠ぽገѲ풌_x0012_ŀ_x0000_䴐シ풌_x0012__xffff__xffff_㸰͇햸_x0012_㵬͇僼͇û_x0000_£_x0000_Ğ_x0000_Ă_x0000_û_x0000_£_x0000_Ğ_x0000_Ă_x0000__x0001__x0000__x0001__x0000_㱀ゴ휄_x0012_㳜͇က_x0000_㳜͇က_x0000_က_x0000_$_x0000_ô_x0000_ _x0000_ċ_x0000_ŀ_x0000__xffff__xffff_㵬͇逯〝ՠ͇դ͇_x0001__x0000_㶼͇ՠ͇_x0000__x0000_凱矴_x0001__x0000_֓Є݃༁_x0000__x0000_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36" xr16:uid="{00000000-0015-0000-FFFF-FFFF87000000}" name="Connection221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37" xr16:uid="{00000000-0015-0000-FFFF-FFFF88000000}" name="Connection222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38" xr16:uid="{00000000-0015-0000-FFFF-FFFF89000000}" name="Connection223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1/20/2003','MM/DD/YYYY') AND PERIODIC_VALUES.PV_DATE&lt;=TO_DATE('11/20/2003','MM/DD/YYYY')) ORDER BY PERIODIC_VALUES.PV_DATE"/>
  </connection>
  <connection id="139" xr16:uid="{00000000-0015-0000-FFFF-FFFF8A000000}" name="Connection224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1/20/2003','MM/DD/YYYY') AND PERIODIC_VALUES.PV_DATE&lt;=TO_DATE('11/20/2003','MM/DD/YYYY')) ORDER BY PERIODIC_VALUES.PV_DATE"/>
  </connection>
  <connection id="140" xr16:uid="{00000000-0015-0000-FFFF-FFFF8B000000}" name="Connection225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JM_LOAD') AND (PERIODIC_VALUES.PV_DATE&gt;=TO_DATE('11/20/2003','MM/DD/YYYY') AND PERIODIC_VALUES.PV_DATE&lt;=TO_DATE('11/20/2003','MM/DD/YYYY')) ORDER BY PERIODIC_VALUES.PV_DATE"/>
  </connection>
  <connection id="141" xr16:uid="{00000000-0015-0000-FFFF-FFFF8C000000}" name="Connection226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TX_LOAD') AND (PERIODIC_VALUES.PV_DATE&gt;=TO_DATE('11/20/2003','MM/DD/YYYY') AND PERIODIC_VALUES.PV_DATE&lt;=TO_DATE('11/20/2003','MM/DD/YYYY')) ORDER BY PERIODIC_VALUES.PV_DATE"/>
  </connection>
  <connection id="142" xr16:uid="{00000000-0015-0000-FFFF-FFFF8D000000}" name="Connection227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43" xr16:uid="{00000000-0015-0000-FFFF-FFFF8E000000}" name="Connection228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9/2003','MM/DD/YYYY') AND PERIODIC_VALUES.PV_DATE&lt;=TO_DATE('11/19/2003','MM/DD/YYYY')) ORDER BY PERIODIC_VALUES.PV_DATE"/>
  </connection>
  <connection id="144" xr16:uid="{00000000-0015-0000-FFFF-FFFF8F000000}" name="Connection2291" type="1" refreshedVersion="0" savePassword="1" background="1" saveData="1">
    <dbPr connection="DSN=hidp;UID=hiduser;PWD=hiduser;DBQ=HIDP;DBA=W;APA=T;EXC=F;FEN=T;QTO=T;FRC=10;FDL=10;LOB=T;RST=T;GDE=F;FRL=F;BAM=IfAllSuccessful;MTS=F;MDI=F;CSR=F;FWC=F;PFC=10;TLO=0;_x0000_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11/19/2003','MM/DD/YYYY') AND PERIODIC_VALUES.PV_DATE&lt;=TO_DATE('11/19/2003','MM/DD/YYYY')) ORDER BY PERIODIC_VALUES.PV_DATE"/>
  </connection>
  <connection id="145" xr16:uid="{00000000-0015-0000-FFFF-FFFF90000000}" name="Connection23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9/2003','MM/DD/YYYY') AND PERIODIC_VALUES.PV_DATE&lt;=TO_DATE('11/19/2003','MM/DD/YYYY')) ORDER BY PERIODIC_VALUES.PV_DATE"/>
  </connection>
  <connection id="146" xr16:uid="{00000000-0015-0000-FFFF-FFFF91000000}" name="Connection23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_x0000__x0000__x0000__x0000__x0000__x0000__x0000__x0000__x0000__x0000__x0000__x0000__x0000__x0000_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3/29/2005','MM/DD/YYYY') AND ALL_PERIODIC_VALUES.PV_DATE&lt;=TO_DATE('3/29/2005','MM/DD/YYYY')) ORDER BY ALL_PERIODIC_VALUES.PV_DATE"/>
  </connection>
  <connection id="147" xr16:uid="{00000000-0015-0000-FFFF-FFFF92000000}" name="Connection23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48" xr16:uid="{00000000-0015-0000-FFFF-FFFF93000000}" name="Connection23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9/2003','MM/DD/YYYY') AND PERIODIC_VALUES.PV_DATE&lt;=TO_DATE('11/19/2003','MM/DD/YYYY')) ORDER BY PERIODIC_VALUES.PV_DATE"/>
  </connection>
  <connection id="149" xr16:uid="{00000000-0015-0000-FFFF-FFFF94000000}" name="Connection23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9/2003','MM/DD/YYYY') AND PERIODIC_VALUES.PV_DATE&lt;=TO_DATE('11/19/2003','MM/DD/YYYY')) ORDER BY PERIODIC_VALUES.PV_DATE"/>
  </connection>
  <connection id="150" xr16:uid="{00000000-0015-0000-FFFF-FFFF95000000}" name="Connection23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51" xr16:uid="{00000000-0015-0000-FFFF-FFFF96000000}" name="Connection23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20/2003','MM/DD/YYYY') AND PERIODIC_VALUES.PV_DATE&lt;=TO_DATE('11/20/2003','MM/DD/YYYY')) ORDER BY PERIODIC_VALUES.PV_DATE"/>
  </connection>
  <connection id="152" xr16:uid="{00000000-0015-0000-FFFF-FFFF97000000}" name="Connection23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RTL_SUPPLY') AND (PERIODIC_VALUES.PV_DATE&gt;=TO_DATE('6/8/2004','MM/DD/YYYY') AND PERIODIC_VALUES.PV_DATE&lt;=TO_DATE('6/8/2004','MM/DD/YYYY')) ORDER BY PERIODIC_VALUES.PV_DATE"/>
  </connection>
  <connection id="153" xr16:uid="{00000000-0015-0000-FFFF-FFFF98000000}" name="Connection237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8/2004','MM/DD/YYYY') AND PERIODIC_VALUES.PV_DATE&lt;=TO_DATE('6/8/2004','MM/DD/YYYY')) ORDER BY PERIODIC_VALUES.PV_DATE"/>
  </connection>
  <connection id="154" xr16:uid="{00000000-0015-0000-FFFF-FFFF99000000}" name="Connection23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55" xr16:uid="{00000000-0015-0000-FFFF-FFFF9A000000}" name="Connection23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56" xr16:uid="{00000000-0015-0000-FFFF-FFFF9B000000}" name="Connection24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6/2004','MM/DD/YYYY') AND PERIODIC_VALUES.PV_DATE&lt;=TO_DATE('6/16/2004','MM/DD/YYYY')) ORDER BY PERIODIC_VALUES.PV_DATE"/>
  </connection>
  <connection id="157" xr16:uid="{00000000-0015-0000-FFFF-FFFF9C000000}" name="Connection24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_x0000__x0000__x0000__x0000__x0000__x0000__x0000__x0000__x0000__x0000__x0000__x0000__x0000__x0000_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3/29/2005','MM/DD/YYYY') AND ALL_PERIODIC_VALUES.PV_DATE&lt;=TO_DATE('3/29/2005','MM/DD/YYYY')) ORDER BY ALL_PERIODIC_VALUES.PV_DATE"/>
  </connection>
  <connection id="158" xr16:uid="{00000000-0015-0000-FFFF-FFFF9D000000}" name="Connection24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6/2004','MM/DD/YYYY') AND PERIODIC_VALUES.PV_DATE&lt;=TO_DATE('6/16/2004','MM/DD/YYYY')) ORDER BY PERIODIC_VALUES.PV_DATE"/>
  </connection>
  <connection id="159" xr16:uid="{00000000-0015-0000-FFFF-FFFF9E000000}" name="Connection24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0" xr16:uid="{00000000-0015-0000-FFFF-FFFF9F000000}" name="Connection24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1" xr16:uid="{00000000-0015-0000-FFFF-FFFFA0000000}" name="Connection24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2" xr16:uid="{00000000-0015-0000-FFFF-FFFFA1000000}" name="Connection24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3" xr16:uid="{00000000-0015-0000-FFFF-FFFFA2000000}" name="Connection24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4" xr16:uid="{00000000-0015-0000-FFFF-FFFFA3000000}" name="Connection24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5" xr16:uid="{00000000-0015-0000-FFFF-FFFFA4000000}" name="Connection24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?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?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6/17/2004','MM/DD/YYYY') AND PERIODIC_VALUES.PV_DATE&lt;=TO_DATE('6/17/2004','MM/DD/YYYY')) ORDER BY PERIODIC_VALUES.PV_DATE"/>
  </connection>
  <connection id="166" xr16:uid="{00000000-0015-0000-FFFF-FFFFA5000000}" name="Connection2491" type="1" refreshedVersion="1" savePassword="1" background="1" saveData="1">
    <dbPr connection="DSN=hidp;UID=hiduser;PWD=hiduser;DBQ=HIDP;DBA=W;APA=T;EXC=F;FEN=T;QTO=T;FRC=10;FDL=10;LOB=T;RST=T;GDE=F;FRL=F;BAM=IfAllSuccessful;MTS=F;MDI=F;CSR=F;FWC=F;PFC=10;TLO=0;_x0000_퓜_x0012_ၶ〙퓜_x0012_ၻ〙_x0000__x0000__x0000__x0000_m_x0000__x0000__x0000__x0000__x0000__x0000__x0000__x0001__x0000__x0000__x0000__x0000__x0000__x0001__x0000__x0000__x0000__x0002__x0000__x0001__x0000__x0000__x0000__x0000__x0000__x0000__x0000__x0001__x0000__x0000__x0000_퐔_x0012_〆4_x0000_풔_x0012__x0001__x0000_퐈_x0012__x0001__x0000__x0000__x0000__x0000__x0000__x0000__x0000__x0000__x0000_풼_x0012_从〙풼_x0012_㱀ゴ후_x0012_⡌̸က_x0000_⡌̸훎_x0012___xffff__xffff__xffff___xffff_헅ケЉ_x0000__x0001__x0000__x0000__x0000__x0001__x0000_ㆶಋ훎_x0012__x0001__x0000__x0002__x0000_డȂ݄Ȃ㝻ゴ⡌̸_x0000__x0000_⡌̸_xffff__x0000__x0000__x0005__x0000_㝻ゴ݄ȂడȂ⡌̸_x0000__x0000__x0000__x0000__x0000__x0000_萮。ಔ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/18/2005','MM/DD/YYYY') AND PERIODIC_VALUES.PV_DATE&lt;=TO_DATE('1/18/2005','MM/DD/YYYY')) ORDER BY PERIODIC_VALUES.PV_DATE"/>
  </connection>
  <connection id="167" xr16:uid="{00000000-0015-0000-FFFF-FFFFA6000000}" name="Connection2501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168" xr16:uid="{00000000-0015-0000-FFFF-FFFFA7000000}" name="Connection25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1__x0000_퐌_x0012_佭シ㵬͇_x0001__x0000__x0000__x0000_퓸_x0012_뷶ゴ쿠ぽገѲ풌_x0012_ŀ_x0000_䴐シ풌_x0012__xffff__xffff_㸰͇햸_x0012_㵬͇䑨͇û_x0000_£_x0000_Ğ_x0000_Ă_x0000_û_x0000_£_x0000_Ğ_x0000_Ă_x0000__x0001__x0000__x0001__x0000_㱀ゴ휄_x0012_㳜͇က_x0000_㳜͇က_x0000_က_x0000_$_x0000_ô_x0000_ _x0000_ċ_x0000_ŀ_x0000__xffff__xffff_㵬͇逯〝ՠ͇դ͇_x0001__x0000_㶼͇ՠ͇_x0000__x0000_凱矴_x0001__x0000_֓Є݃༁_x0000__x0000_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69" xr16:uid="{00000000-0015-0000-FFFF-FFFFA8000000}" name="Connection2511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170" xr16:uid="{00000000-0015-0000-FFFF-FFFFA9000000}" name="Connection2521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171" xr16:uid="{00000000-0015-0000-FFFF-FFFFAA000000}" name="Connection253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5/2007','MM/DD/YYYY') AND ALL_PERIODIC_VALUES.PV_DATE&lt;=TO_DATE('11/5/2007','MM/DD/YYYY')) ORDER BY ALL_PERIODIC_VALUES.PV_DATE, ALL_PERIODIC_VALUES.PV_HOUR"/>
  </connection>
  <connection id="172" xr16:uid="{00000000-0015-0000-FFFF-FFFFAB000000}" name="Connection254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11/5/2007','MM/DD/YYYY') AND ALL_PERIODIC_VALUES.PV_DATE&lt;=TO_DATE('11/5/2007','MM/DD/YYYY')) ORDER BY ALL_PERIODIC_VALUES.PV_DATE, ALL_PERIODIC_VALUES.PV_HOUR"/>
  </connection>
  <connection id="173" xr16:uid="{00000000-0015-0000-FFFF-FFFFAC000000}" name="Connection255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5/2007','MM/DD/YYYY') AND ALL_PERIODIC_VALUES.PV_DATE&lt;=TO_DATE('11/5/2007','MM/DD/YYYY')) ORDER BY ALL_PERIODIC_VALUES.PV_DATE, ALL_PERIODIC_VALUES.PV_HOUR"/>
  </connection>
  <connection id="174" xr16:uid="{00000000-0015-0000-FFFF-FFFFAD000000}" name="Connection256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ACTUAL_HEDGE') AND (ALL_PERIODIC_VALUES.PV_DATE&gt;=TO_DATE('11/5/2007','MM/DD/YYYY') AND ALL_PERIODIC_VALUES.PV_DATE&lt;=TO_DATE('11/5/2007','MM/DD/YYYY')) ORDER BY ALL_PERIODIC_VALUES.PV_DATE, ALL_PERIODIC_VALUES.PV_HOUR"/>
  </connection>
  <connection id="175" xr16:uid="{00000000-0015-0000-FFFF-FFFFAE000000}" name="Connection257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5/2007','MM/DD/YYYY') AND ALL_PERIODIC_VALUES.PV_DATE&lt;=TO_DATE('11/5/2007','MM/DD/YYYY')) ORDER BY ALL_PERIODIC_VALUES.PV_DATE, ALL_PERIODIC_VALUES.PV_HOUR"/>
  </connection>
  <connection id="176" xr16:uid="{00000000-0015-0000-FFFF-FFFFAF000000}" name="Connection258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5/2007','MM/DD/YYYY') AND ALL_PERIODIC_VALUES.PV_DATE&lt;=TO_DATE('11/5/2007','MM/DD/YYYY')) ORDER BY ALL_PERIODIC_VALUES.PV_DATE, ALL_PERIODIC_VALUES.PV_HOUR"/>
  </connection>
  <connection id="177" xr16:uid="{00000000-0015-0000-FFFF-FFFFB0000000}" name="Connection259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4/2007','MM/DD/YYYY') AND ALL_PERIODIC_VALUES.PV_DATE&lt;=TO_DATE('11/4/2007','MM/DD/YYYY')) ORDER BY ALL_PERIODIC_VALUES.PV_DATE, ALL_PERIODIC_VALUES.PV_HOUR"/>
  </connection>
  <connection id="178" xr16:uid="{00000000-0015-0000-FFFF-FFFFB1000000}" name="Connection260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1/2007','MM/DD/YYYY') AND ALL_PERIODIC_VALUES.PV_DATE&lt;=TO_DATE('11/1/2007','MM/DD/YYYY')) ORDER BY ALL_PERIODIC_VALUES.PV_DATE, ALL_PERIODIC_VALUES.PV_HOUR"/>
  </connection>
  <connection id="179" xr16:uid="{00000000-0015-0000-FFFF-FFFFB2000000}" name="Connection2610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_x0000__x0000__x0000__x0000__x0000__x0000__x0000__x0000__x0000__x0000__x0000__x0000__x0000__x0000_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180" xr16:uid="{00000000-0015-0000-FFFF-FFFFB3000000}" name="Connection261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0/31/2007','MM/DD/YYYY') AND ALL_PERIODIC_VALUES.PV_DATE&lt;=TO_DATE('10/31/2007','MM/DD/YYYY')) ORDER BY ALL_PERIODIC_VALUES.PV_DATE, ALL_PERIODIC_VALUES.PV_HOUR"/>
  </connection>
  <connection id="181" xr16:uid="{00000000-0015-0000-FFFF-FFFFB4000000}" name="Connection262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0/30/2007','MM/DD/YYYY') AND ALL_PERIODIC_VALUES.PV_DATE&lt;=TO_DATE('10/30/2007','MM/DD/YYYY')) ORDER BY ALL_PERIODIC_VALUES.PV_DATE, ALL_PERIODIC_VALUES.PV_HOUR"/>
  </connection>
  <connection id="182" xr16:uid="{00000000-0015-0000-FFFF-FFFFB5000000}" name="Connection263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1/2007','MM/DD/YYYY') AND ALL_PERIODIC_VALUES.PV_DATE&lt;=TO_DATE('11/1/2007','MM/DD/YYYY')) ORDER BY ALL_PERIODIC_VALUES.PV_DATE, ALL_PERIODIC_VALUES.PV_HOUR"/>
  </connection>
  <connection id="183" xr16:uid="{00000000-0015-0000-FFFF-FFFFB6000000}" name="Connection264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11/2/2007','MM/DD/YYYY') AND ALL_PERIODIC_VALUES.PV_DATE&lt;=TO_DATE('11/2/2007','MM/DD/YYYY')) ORDER BY ALL_PERIODIC_VALUES.PV_DATE, ALL_PERIODIC_VALUES.PV_HOUR"/>
  </connection>
  <connection id="184" xr16:uid="{00000000-0015-0000-FFFF-FFFFB7000000}" name="Connection265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2/2007','MM/DD/YYYY') AND ALL_PERIODIC_VALUES.PV_DATE&lt;=TO_DATE('11/2/2007','MM/DD/YYYY')) ORDER BY ALL_PERIODIC_VALUES.PV_DATE, ALL_PERIODIC_VALUES.PV_HOUR"/>
  </connection>
  <connection id="185" xr16:uid="{00000000-0015-0000-FFFF-FFFFB8000000}" name="Connection266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1/2007','MM/DD/YYYY') AND ALL_PERIODIC_VALUES.PV_DATE&lt;=TO_DATE('11/1/2007','MM/DD/YYYY')) ORDER BY ALL_PERIODIC_VALUES.PV_DATE, ALL_PERIODIC_VALUES.PV_HOUR"/>
  </connection>
  <connection id="186" xr16:uid="{00000000-0015-0000-FFFF-FFFFB9000000}" name="Connection267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11/5/2007','MM/DD/YYYY') AND ALL_PERIODIC_VALUES.PV_DATE&lt;=TO_DATE('11/5/2007','MM/DD/YYYY')) ORDER BY ALL_PERIODIC_VALUES.PV_DATE, ALL_PERIODIC_VALUES.PV_HOUR"/>
  </connection>
  <connection id="187" xr16:uid="{00000000-0015-0000-FFFF-FFFFBA000000}" name="Connection268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88" xr16:uid="{00000000-0015-0000-FFFF-FFFFBB000000}" name="Connection269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89" xr16:uid="{00000000-0015-0000-FFFF-FFFFBC000000}" name="Connection270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4/2007','MM/DD/YYYY') AND ALL_PERIODIC_VALUES.PV_DATE&lt;=TO_DATE('11/4/2007','MM/DD/YYYY')) ORDER BY ALL_PERIODIC_VALUES.PV_DATE, ALL_PERIODIC_VALUES.PV_HOUR"/>
  </connection>
  <connection id="190" xr16:uid="{00000000-0015-0000-FFFF-FFFFBD000000}" name="Connection271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4/2007','MM/DD/YYYY') AND ALL_PERIODIC_VALUES.PV_DATE&lt;=TO_DATE('11/4/2007','MM/DD/YYYY')) ORDER BY ALL_PERIODIC_VALUES.PV_DATE, ALL_PERIODIC_VALUES.PV_HOUR"/>
  </connection>
  <connection id="191" xr16:uid="{00000000-0015-0000-FFFF-FFFFBE000000}" name="Connection272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92" xr16:uid="{00000000-0015-0000-FFFF-FFFFBF000000}" name="Connection273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93" xr16:uid="{00000000-0015-0000-FFFF-FFFFC0000000}" name="Connection274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11/5/2007','MM/DD/YYYY') AND ALL_PERIODIC_VALUES.PV_DATE&lt;=TO_DATE('11/5/2007','MM/DD/YYYY')) ORDER BY ALL_PERIODIC_VALUES.PV_DATE, ALL_PERIODIC_VALUES.PV_HOUR"/>
  </connection>
  <connection id="194" xr16:uid="{00000000-0015-0000-FFFF-FFFFC1000000}" name="Connection2751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11/5/2007','MM/DD/YYYY') AND ALL_PERIODIC_VALUES.PV_DATE&lt;=TO_DATE('11/5/2007','MM/DD/YYYY')) ORDER BY ALL_PERIODIC_VALUES.PV_DATE, ALL_PERIODIC_VALUES.PV_HOUR"/>
  </connection>
  <connection id="195" xr16:uid="{00000000-0015-0000-FFFF-FFFFC2000000}" name="Connection276" type="1" refreshedVersion="2" background="1" saveData="1">
    <dbPr connection="DSN=hidp;UID=DRWOODR;;DBQ=HIDP;DBA=W;APA=T;EXC=F;FEN=T;QTO=T;FRC=10;FDL=10;LOB=T;RST=T;BTD=F;BNF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UT_DERATE_FACTOR') AND (ALL_PERIODIC_VALUES.PV_DATE&gt;=TO_DATE('6/1/2007','MM/DD/YYYY') AND ALL_PERIODIC_VALUES.PV_DATE&lt;=TO_DATE('1/31/2008','MM/DD/YYYY')) ORDER BY ALL_PERIODIC_VALUES.PV_DATE, ALL_PERIODIC_VALUES.PV_HOUR"/>
  </connection>
  <connection id="196" xr16:uid="{00000000-0015-0000-FFFF-FFFFC3000000}" name="Connection277" type="1" refreshedVersion="2" background="1" saveData="1">
    <dbPr connection="DSN=hidp;UID=DRWOODR;;DBQ=HIDP;DBA=W;APA=T;EXC=F;FEN=T;QTO=T;FRC=10;FDL=10;LOB=T;RST=T;BTD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2/8/2007','MM/DD/YYYY') AND ALL_PERIODIC_VALUES.PV_DATE&lt;=TO_DATE('2/8/2007','MM/DD/YYYY')) ORDER BY ALL_PERIODIC_VALUES.PV_DATE, ALL_PERIODIC_VALUES.PV_HOUR"/>
  </connection>
  <connection id="197" xr16:uid="{00000000-0015-0000-FFFF-FFFFC4000000}" name="Connection278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_x0000__x0000__x0000__x0000__x0000__x0000__x0000__x0000__x0000__x0000__x0000__x0000__x0000__x0000_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MUNI_LD_I_LS') AND (ALL_PERIODIC_VALUES.PV_DATE&gt;=TO_DATE('3/29/2005','MM/DD/YYYY') AND ALL_PERIODIC_VALUES.PV_DATE&lt;=TO_DATE('3/29/2005','MM/DD/YYYY')) ORDER BY ALL_PERIODIC_VALUES.PV_DATE"/>
  </connection>
  <connection id="198" xr16:uid="{00000000-0015-0000-FFFF-FFFFC5000000}" name="Connection281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푔_x0012_〆4_x0000_퓔_x0012__x0001__x0000_푈_x0012__x0001__x0000__x0000__x0000__x0000__x0000__x0000__x0000__x0000__x0000_퓼_x0012_从〙퓼_x0012_㱀ゴ휄_x0012_㳜͇က_x0000_㳜͇က_x0000_က_x0000__x0000__x0000__xffff__xffff_표_x0012_䵫〙_x0000__x0000_ Ì_xffff__xffff__x0000__x0000_猪ブ݃༁῏矴ῠ矴㳜͇㝻ゴ㳜͇㝻ゴ㳜͇㎦ゴ㳜͇㳜͇㝻ゴ㳜͇㎦ゴ㳜͇얏ゴ_x0000__x0000_m_x0000_萮。慨ǘ_x0000__x0000_襜。慨ǘ_x0001__x0000__x0000__x0000_m_x0000__x0001__x0000_发　_x0004__x0000__x0001__x0000__x0000__x0000_휈_x0012_〆_x0004__x0000__x0000__x0000_혈_x0012__x0001__x0000__x0000__x0000__x0000__x0000_팴_x0012_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3/29/2005','MM/DD/YYYY') AND ALL_PERIODIC_VALUES.PV_DATE&lt;=TO_DATE('3/29/2005','MM/DD/YYYY')) ORDER BY ALL_PERIODIC_VALUES.PV_DATE"/>
  </connection>
  <connection id="199" xr16:uid="{00000000-0015-0000-FFFF-FFFFC6000000}" name="Connection291" type="1" refreshedVersion="1" savePassword="1" background="1" saveData="1">
    <dbPr connection="DSN=hidp;UID=POLR_FORECASTER;PWD=jjbb47yy;DBQ=HIDP;DBA=W;APA=T;EXC=F;FEN=T;QTO=T;FRC=10;FDL=10;LOB=T;RST=T;GDE=F;FRL=F;BAM=IfAllSuccessful;MTS=F;MDI=F;CSR=F;FWC=F;PFC=10;TLO=0;_x0000__x0000__x0000__x0000_m_x0000__x0000__x0000__x0000__x0000__x0000__x0000__x0001__x0000__x0000__x0000__x0000__x0000__x0001__x0000__x0000__x0000__x0002__x0000__x0001__x0000__x0000__x0000__x0000__x0000__x0000__x0000__x0001__x0000__x0000__x0000_퐴_x0012_〆4_x0000_풴_x0012__x0001__x0000_퐨_x0012__x0001__x0000__x0000__x0000__x0000__x0000__x0000__x0000__x0000__x0000_퓜_x0012_从〙퓜_x0012_㱀ゴ훤_x0012_㳜͇က_x0000_㳜͇훮_x0012___xffff__xffff__xffff___xffff_헅ケЉ_x0000__x0001__x0000__x0000__x0000__x0001__x0000_椪ǘ훮_x0012__x0001__x0000__x0002__x0000_డȂ݄Ȃ㝻ゴ㳜͇_x0000__x0000_㳜͇_xffff__x0000__x0000__x0005__x0000_㝻ゴ݄ȂడȂ㳜͇_x0000__x0000__x0000__x0000__x0000__x0000_萮。慨ǘ_x0000__x0000_㦀ㄴ_x0000__x0000__x0001__x0000_݄Ȃm_x0000_డȂ发　_x0000__x0000__x0001__x0000__x0000__x0000__x0000__x0000__x0000__x0000__x0000__x0000__x0000__x0000_플_x0012__x0000__x0000__x0000__x0000__x0000__x0000__x0000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29/2005','MM/DD/YYYY') AND ALL_PERIODIC_VALUES.PV_DATE&lt;=TO_DATE('3/29/2005','MM/DD/YYYY')) ORDER BY ALL_PERIODIC_VALUES.PV_DATE"/>
  </connection>
  <connection id="200" xr16:uid="{00000000-0015-0000-FFFF-FFFFC7000000}" name="Connection301" type="1" refreshedVersion="1" savePassword="1" background="1" saveData="1">
    <dbPr connection="DSN=hidp;UID=hiduser;PWD=hiduser;DBQ=HIDP;DBA=W;APA=T;EXC=F;FEN=T;QTO=T;FRC=10;FDL=10;LOB=T;RST=T;GDE=F;FRL=F;BAM=IfAllSuccessful;MTS=F;MDI=F;CSR=F;FWC=F;PFC=10;TLO=0;_x0000_피_x0012_ၶ〙피_x0012_ၻ〙_x0000__x0000__x0000__x0000_m_x0000__x0000__x0000__x0000__x0000__x0000__x0000__x0001__x0000__x0000__x0000__x0000__x0000__x0001__x0000__x0000__x0000__x0002__x0000__x0001__x0000__x0000__x0000__x0000__x0000__x0000__x0000__x0001__x0000__x0000__x0000_푴_x0012_〆4_x0000_퓴_x0012__x0001__x0000_푨_x0012__x0001__x0000__x0000__x0000__x0000__x0000__x0000__x0000__x0000__x0000_픜_x0012_从〙픜_x0012_㱀ゴ휤_x0012_麔̸က_x0000_麔̸휮_x0012___xffff__xffff__xffff___xffff_헅ケЉ_x0000__x0001__x0000__x0000__x0000__x0001__x0000_䝮ಋ휮_x0012__x0001__x0000__x0002__x0000_డȂ݄Ȃ㝻ゴ麔̸_x0000__x0000_麔̸_xffff__x0000__x0000__x0005__x0000_㝻ゴ݄ȂడȂ麔̸_x0000__x0000__x0000__x0000__x0000__x0000_萮。௜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/18/2005','MM/DD/YYYY') AND PERIODIC_VALUES.PV_DATE&lt;=TO_DATE('1/18/2005','MM/DD/YYYY')) ORDER BY PERIODIC_VALUES.PV_DATE"/>
  </connection>
  <connection id="201" xr16:uid="{00000000-0015-0000-FFFF-FFFFC8000000}" name="Connection310" type="1" refreshedVersion="2" background="1" saveData="1">
    <dbPr connection="DSN=hidp;UID=DRWOODR;;DBQ=HIDP;DBA=W;APA=T;EXC=F;FEN=T;QTO=T;FRC=10;FDL=10;LOB=T;RST=T;BTD=F;BAM=IfAllSuccessful;NUM=NLS;DPM=F;MTS=F;MDI=F;CSR=F;FWC=F;FBS=60000;TLO=0;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2/8/2007','MM/DD/YYYY') AND ALL_PERIODIC_VALUES.PV_DATE&lt;=TO_DATE('2/8/2007','MM/DD/YYYY')) ORDER BY ALL_PERIODIC_VALUES.PV_DATE"/>
  </connection>
  <connection id="202" xr16:uid="{00000000-0015-0000-FFFF-FFFFC9000000}" name="Connection311" type="1" refreshedVersion="1" savePassword="1" background="1" saveData="1">
    <dbPr connection="DSN=hidp;UID=hiduser;PWD=hiduser;DBQ=HIDP;DBA=W;APA=T;EXC=F;FEN=T;QTO=T;FRC=10;FDL=10;LOB=T;RST=T;GDE=F;FRL=F;BAM=IfAllSuccessful;MTS=F;MDI=F;CSR=F;FWC=F;PFC=10;TLO=0;_x0000_품_x0012_ၶ〙품_x0012_ၻ〙_x0000__x0000__x0000__x0000_m_x0000__x0000__x0000__x0000__x0000__x0000__x0000__x0001__x0000__x0000__x0000__x0000__x0000__x0001__x0000__x0000__x0000__x0002__x0000__x0001__x0000__x0000__x0000__x0000__x0000__x0000__x0000__x0001__x0000__x0000__x0000_폀_x0012_〆4_x0000_푀_x0012__x0001__x0000_펴_x0012__x0001__x0000__x0000__x0000__x0000__x0000__x0000__x0000__x0000__x0000_푨_x0012_从〙푨_x0012_㱀ゴ홰_x0012_麔̸က_x0000_麔̸홺_x0012___xffff__xffff__xffff___xffff_헅ケЉ_x0000__x0001__x0000__x0000__x0000__x0001__x0000_䝮ಋ홺_x0012__x0001__x0000__x0002__x0000_డȂ݄Ȃ㝻ゴ麔̸_x0000__x0000_麔̸_xffff__x0000__x0000__x0005__x0000_㝻ゴ݄ȂడȂ麔̸_x0000__x0000__x0000__x0000__x0000__x0000_萮。௜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NPOLR_LOAD') AND (PERIODIC_VALUES.PV_DATE&gt;=TO_DATE('1/18/2005','MM/DD/YYYY') AND PERIODIC_VALUES.PV_DATE&lt;=TO_DATE('1/18/2005','MM/DD/YYYY')) ORDER BY PERIODIC_VALUES.PV_DATE"/>
  </connection>
  <connection id="203" xr16:uid="{00000000-0015-0000-FFFF-FFFFCA000000}" name="Connection321" type="1" refreshedVersion="1" savePassword="1" background="1" saveData="1">
    <dbPr connection="DSN=hidp;UID=hiduser;PWD=hiduser;DBQ=HIDP;DBA=W;APA=T;EXC=F;FEN=T;QTO=T;FRC=10;FDL=10;LOB=T;RST=T;GDE=F;FRL=F;BAM=IfAllSuccessful;MTS=F;MDI=F;CSR=F;FWC=F;PFC=10;TLO=0;_x0000_피_x0012_ၶ〙피_x0012_ၻ〙_x0000__x0000__x0000__x0000_m_x0000_퐤_x0012_籘_xffff__xffff__x0000_ඉ_x0000__x0001_耀_x0000__x000c_ඉꚻグ_x0000_ඉ_x0000__x0000_耀_x0000__x0000_ඉ࿴_x0000__x0000__x0000_@_x0000_障グΜඉ_x0000__x0000__x0000_ඉ̀_x0000_꘣グ湴ぽ溠ぽ퓀_x0012_퓈_x0012_̤ඉ_x0000__x0000__x0000__x0000_瓤〆㱀ゴ휤_x0012_麔̸က_x0000_麔̸휮_x0012___xffff__xffff__xffff___xffff_헅ケЉ_x0000__x0001__x0000__x0000__x0000__x0001__x0000_䝮ಋ휮_x0012__x0001__x0000__x0002__x0000_డȂ݄Ȃ필_x0012_볆〜_x0000__x0000__x0001__x0000__xffff__x0000__x0000__x0005__x0000_㝻ゴ݄ȂడȂ麔̸_x0000__x0000__x0000__x0000__x0000__x0000_萮。௜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NPOLR_LOAD') AND (PERIODIC_VALUES.PV_DATE&gt;=TO_DATE('1/18/2005','MM/DD/YYYY') AND PERIODIC_VALUES.PV_DATE&lt;=TO_DATE('1/18/2005','MM/DD/YYYY')) ORDER BY PERIODIC_VALUES.PV_DATE"/>
  </connection>
  <connection id="204" xr16:uid="{00000000-0015-0000-FFFF-FFFFCB000000}" name="Connection331" type="1" refreshedVersion="1" savePassword="1" background="1" saveData="1">
    <dbPr connection="DSN=hidp;UID=hiduser;PWD=hiduser;DBQ=HIDP;DBA=W;APA=T;EXC=F;FEN=T;QTO=T;FRC=10;FDL=10;LOB=T;RST=T;GDE=F;FRL=F;BAM=IfAllSuccessful;MTS=F;MDI=F;CSR=F;FWC=F;PFC=10;TLO=0;_x0000_피_x0012_ၶ〙피_x0012_ၻ〙_x0000__x0000__x0000__x0000_m_x0000__x0000__x0000__x0000__x0000__x0000__x0000__x0001__x0000__x0000__x0000__x0000__x0000__x0001__x0000__x0000__x0000__x0002__x0000__x0001__x0000__x0000__x0000__x0000__x0000__x0000__x0000__x0001__x0000__x0000__x0000_푴_x0012_〆4_x0000_퓴_x0012__x0001__x0000_푨_x0012__x0001__x0000__x0000__x0000__x0000__x0000__x0000__x0000__x0000__x0000_픜_x0012_从〙픜_x0012_㱀ゴ휤_x0012_麔̸က_x0000_麔̸휮_x0012___xffff__xffff__xffff___xffff_헅ケЉ_x0000__x0001__x0000__x0000__x0000__x0001__x0000_䝮ಋ휮_x0012__x0001__x0000__x0002__x0000_డȂ݄Ȃ㝻ゴ麔̸_x0000__x0000_麔̸_xffff__x0000__x0000__x0005__x0000_㝻ゴ݄ȂడȂ麔̸_x0000__x0000__x0000__x0000__x0000__x0000_萮。௜ಋ_x0000__x0000_㦀ㄴ_x0000__x0000__x0001__x0000_݄Ȃm_x0000_డȂ发　_x0000__x0000__x0001__x0000__x0000__x0000_" command=" SELECT PERIODIC_VALUES.PV_PT_ID, PERIODIC_VALUES.PV_DATE, PERIODIC_VALUES.PV_HOUR, PERIODIC_VALUES.PV_VALU, PERIODIC_VALUES.PV_QUAL FROM HIDDBA.PERIODIC_VALUES PERIODIC_VALUES WHERE (PERIODIC_VALUES.PV_PT_ID='PL_ZONE_LD_AVG') AND (PERIODIC_VALUES.PV_DATE&gt;=TO_DATE('1/18/2005','MM/DD/YYYY') AND PERIODIC_VALUES.PV_DATE&lt;=TO_DATE('1/18/2005','MM/DD/YYYY')) ORDER BY PERIODIC_VALUES.PV_DATE"/>
  </connection>
  <connection id="205" xr16:uid="{00000000-0015-0000-FFFF-FFFFCC000000}" name="Connection3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4__x0000_??_x0000__x0000__x0000__x0000__x0000__x0000__x0000__x0000__x0000__x0000__x0000__x0000__x0000__x0000_??_x0000__x0000_¦?_x0000__x0000__x0000__x0000__x0000__x0000_??????????_x0000__x0000__x0002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_x0000__x0000_??_x0000__x0000_¦?_x0000__x0000__x0000__x0000_??_x0000__x0000_????????_x0000__x0000__x0008__x0000__x0001__x0000__x0000__x0000__x0000__x0000__x0000__x0000__x0000__x0000__x0000__x0000__x0000__x0000__x0000__x0000__x0000__x0000__x0000__x0000__x0000__x0000__x0000__x0000__x0000__x0000__x0004__x0000_??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5/28/2004','MM/DD/YYYY') AND PERIODIC_VALUES.PV_DATE&lt;=TO_DATE('5/28/2004','MM/DD/YYYY')) ORDER BY PERIODIC_VALUES.PV_DATE"/>
  </connection>
  <connection id="206" xr16:uid="{00000000-0015-0000-FFFF-FFFFCD000000}" name="Connection3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7/2003','MM/DD/YYYY') AND PERIODIC_VALUES.PV_DATE&lt;=TO_DATE('12/17/2003','MM/DD/YYYY')) ORDER BY PERIODIC_VALUES.PV_DATE"/>
  </connection>
  <connection id="207" xr16:uid="{00000000-0015-0000-FFFF-FFFFCE000000}" name="Connection3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2/17/2003','MM/DD/YYYY') AND PERIODIC_VALUES.PV_DATE&lt;=TO_DATE('12/17/2003','MM/DD/YYYY')) ORDER BY PERIODIC_VALUES.PV_DATE"/>
  </connection>
  <connection id="208" xr16:uid="{00000000-0015-0000-FFFF-FFFFCF000000}" name="Connection3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7/2003','MM/DD/YYYY') AND PERIODIC_VALUES.PV_DATE&lt;=TO_DATE('12/17/2003','MM/DD/YYYY')) ORDER BY PERIODIC_VALUES.PV_DATE"/>
  </connection>
  <connection id="209" xr16:uid="{00000000-0015-0000-FFFF-FFFFD0000000}" name="Connection3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7/2003','MM/DD/YYYY') AND PERIODIC_VALUES.PV_DATE&lt;=TO_DATE('12/17/2003','MM/DD/YYYY')) ORDER BY PERIODIC_VALUES.PV_DATE"/>
  </connection>
  <connection id="210" xr16:uid="{00000000-0015-0000-FFFF-FFFFD1000000}" name="Connection3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2/17/2003','MM/DD/YYYY') AND PERIODIC_VALUES.PV_DATE&lt;=TO_DATE('12/17/2003','MM/DD/YYYY')) ORDER BY PERIODIC_VALUES.PV_DATE"/>
  </connection>
  <connection id="211" xr16:uid="{00000000-0015-0000-FFFF-FFFFD2000000}" name="Connection4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500_KV_PL_LOSS') AND (PERIODIC_VALUES.PV_DATE&gt;=TO_DATE('12/17/2003','MM/DD/YYYY') AND PERIODIC_VALUES.PV_DATE&lt;=TO_DATE('12/17/2003','MM/DD/YYYY')) ORDER BY PERIODIC_VALUES.PV_DATE"/>
  </connection>
  <connection id="212" xr16:uid="{00000000-0015-0000-FFFF-FFFFD3000000}" name="Connection4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퓌_x0012_ၶ〙퓌_x0012_ၻ〙_x0000__x0000__x0000__x0000_m_x0000__x0000__x0000__x0000__x0000__x0000__x0000__x0001__x0000__x0000__x0000__x0000__x0000__x0001__x0000__x0000__x0000__x0002__x0000__x0001__x0000__x0000__x0000__x0000__x0000__x0000__x0000__x0001__x0000__x0000__x0000_퐄_x0012_〆4_x0000_풄_x0012__x0001__x0000_폸_x0012__x0001__x0000__x0000__x0000__x0000__x0000__x0000__x0000__x0000__x0000_풬_x0012_从〙풬_x0012_㱀ゴ횴_x0012_⮘νက_x0000_⮘νက_x0000_က_x0000__x0000__x0000__xffff__xffff_퐌_x0012_䵫〙_x0012_ὕ矸圈矸！_xffff_푠_x0012_폔_x0012__x0012_衐、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213" xr16:uid="{00000000-0015-0000-FFFF-FFFFD4000000}" name="Connection4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ZONE_LD_AVG') AND (PERIODIC_VALUES.PV_DATE&gt;=TO_DATE('12/17/2003','MM/DD/YYYY') AND PERIODIC_VALUES.PV_DATE&lt;=TO_DATE('12/17/2003','MM/DD/YYYY')) ORDER BY PERIODIC_VALUES.PV_DATE"/>
  </connection>
  <connection id="214" xr16:uid="{00000000-0015-0000-FFFF-FFFFD5000000}" name="Connection4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SHAR_CONE_1') AND (PERIODIC_VALUES.PV_DATE&gt;=TO_DATE('12/17/2003','MM/DD/YYYY') AND PERIODIC_VALUES.PV_DATE&lt;=TO_DATE('12/17/2003','MM/DD/YYYY')) ORDER BY PERIODIC_VALUES.PV_DATE"/>
  </connection>
  <connection id="215" xr16:uid="{00000000-0015-0000-FFFF-FFFFD6000000}" name="Connection4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TX_LOAD') AND (PERIODIC_VALUES.PV_DATE&gt;=TO_DATE('12/17/2003','MM/DD/YYYY') AND PERIODIC_VALUES.PV_DATE&lt;=TO_DATE('12/17/2003','MM/DD/YYYY')) ORDER BY PERIODIC_VALUES.PV_DATE"/>
  </connection>
  <connection id="216" xr16:uid="{00000000-0015-0000-FFFF-FFFFD7000000}" name="Connection44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7/2003','MM/DD/YYYY') AND PERIODIC_VALUES.PV_DATE&lt;=TO_DATE('12/17/2003','MM/DD/YYYY')) ORDER BY PERIODIC_VALUES.PV_DATE"/>
  </connection>
  <connection id="217" xr16:uid="{00000000-0015-0000-FFFF-FFFFD8000000}" name="Connection4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PL_UTL_LOAD') AND (PERIODIC_VALUES.PV_DATE&gt;=TO_DATE('12/17/2003','MM/DD/YYYY') AND PERIODIC_VALUES.PV_DATE&lt;=TO_DATE('12/17/2003','MM/DD/YYYY')) ORDER BY PERIODIC_VALUES.PV_DATE"/>
  </connection>
  <connection id="218" xr16:uid="{00000000-0015-0000-FFFF-FFFFD9000000}" name="Connection46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6/2003','MM/DD/YYYY') AND PERIODIC_VALUES.PV_DATE&lt;=TO_DATE('12/16/2003','MM/DD/YYYY')) ORDER BY PERIODIC_VALUES.PV_DATE"/>
  </connection>
  <connection id="219" xr16:uid="{00000000-0015-0000-FFFF-FFFFDA000000}" name="Connection47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KUTZTOWN_BORO') AND (PERIODIC_VALUES.PV_DATE&gt;=TO_DATE('12/16/2003','MM/DD/YYYY') AND PERIODIC_VALUES.PV_DATE&lt;=TO_DATE('12/16/2003','MM/DD/YYYY')) ORDER BY PERIODIC_VALUES.PV_DATE"/>
  </connection>
  <connection id="220" xr16:uid="{00000000-0015-0000-FFFF-FFFFDB000000}" name="Connection48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500_KV_PL_LOSS') AND (PERIODIC_VALUES.PV_DATE&gt;=TO_DATE('12/16/2003','MM/DD/YYYY') AND PERIODIC_VALUES.PV_DATE&lt;=TO_DATE('12/16/2003','MM/DD/YYYY')) ORDER BY PERIODIC_VALUES.PV_DATE"/>
  </connection>
  <connection id="221" xr16:uid="{00000000-0015-0000-FFFF-FFFFDC000000}" name="Connection49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GENCTRL_NETGP') AND (PERIODIC_VALUES.PV_DATE&gt;=TO_DATE('12/16/2003','MM/DD/YYYY') AND PERIODIC_VALUES.PV_DATE&lt;=TO_DATE('12/16/2003','MM/DD/YYYY')) ORDER BY PERIODIC_VALUES.PV_DATE"/>
  </connection>
  <connection id="222" xr16:uid="{00000000-0015-0000-FFFF-FFFFDD000000}" name="Connection50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SCEN_N_SCH_CAP') AND (PERIODIC_VALUES.PV_DATE&gt;=TO_DATE('12/16/2003','MM/DD/YYYY') AND PERIODIC_VALUES.PV_DATE&lt;=TO_DATE('12/16/2003','MM/DD/YYYY')) ORDER BY PERIODIC_VALUES.PV_DATE"/>
  </connection>
  <connection id="223" xr16:uid="{00000000-0015-0000-FFFF-FFFFDE000000}" name="Connection5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224" xr16:uid="{00000000-0015-0000-FFFF-FFFFDF000000}" name="Connection51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2/16/2003','MM/DD/YYYY') AND PERIODIC_VALUES.PV_DATE&lt;=TO_DATE('12/16/2003','MM/DD/YYYY')) ORDER BY PERIODIC_VALUES.PV_DATE"/>
  </connection>
  <connection id="225" xr16:uid="{00000000-0015-0000-FFFF-FFFFE0000000}" name="Connection521" type="1" refreshedVersion="0" savePassword="1" background="1" saveData="1">
    <dbPr connection="DSN=hidp;UID=hiduser;PWD=hiduser;DBQ=HIDP;DBA=W;APA=T;EXC=F;FEN=T;QTO=T;FRC=10;FDL=10;LOB=T;RST=T;GDE=F;FRL=F;BAM=IfAllSuccessful;MTS=F;MDI=F;CSR=F;FWC=F;PFC=10;TLO=0;_x0000_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OAD') AND (PERIODIC_VALUES.PV_DATE&gt;=TO_DATE('12/16/2003','MM/DD/YYYY') AND PERIODIC_VALUES.PV_DATE&lt;=TO_DATE('12/16/2003','MM/DD/YYYY')) ORDER BY PERIODIC_VALUES.PV_DATE"/>
  </connection>
  <connection id="226" xr16:uid="{00000000-0015-0000-FFFF-FFFFE1000000}" name="Connection5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27" xr16:uid="{00000000-0015-0000-FFFF-FFFFE2000000}" name="Connection5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28" xr16:uid="{00000000-0015-0000-FFFF-FFFFE3000000}" name="Connection5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29" xr16:uid="{00000000-0015-0000-FFFF-FFFFE4000000}" name="Connection5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30" xr16:uid="{00000000-0015-0000-FFFF-FFFFE5000000}" name="Connection5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31" xr16:uid="{00000000-0015-0000-FFFF-FFFFE6000000}" name="Connection5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32" xr16:uid="{00000000-0015-0000-FFFF-FFFFE7000000}" name="Connection5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4/2003','MM/DD/YYYY') AND PERIODIC_VALUES.PV_DATE&lt;=TO_DATE('11/14/2003','MM/DD/YYYY')) ORDER BY PERIODIC_VALUES.PV_DATE"/>
  </connection>
  <connection id="233" xr16:uid="{00000000-0015-0000-FFFF-FFFFE8000000}" name="Connection6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34" xr16:uid="{00000000-0015-0000-FFFF-FFFFE9000000}" name="Connection6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RTL_SUPPLY') AND (ALL_PERIODIC_VALUES.PV_DATE&gt;=TO_DATE('3/31/2005','MM/DD/YYYY') AND ALL_PERIODIC_VALUES.PV_DATE&lt;=TO_DATE('3/31/2005','MM/DD/YYYY')) ORDER BY ALL_PERIODIC_VALUES.PV_DATE"/>
  </connection>
  <connection id="235" xr16:uid="{00000000-0015-0000-FFFF-FFFFEA000000}" name="Connection6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36" xr16:uid="{00000000-0015-0000-FFFF-FFFFEB000000}" name="Connection6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37" xr16:uid="{00000000-0015-0000-FFFF-FFFFEC000000}" name="Connection6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38" xr16:uid="{00000000-0015-0000-FFFF-FFFFED000000}" name="Connection6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39" xr16:uid="{00000000-0015-0000-FFFF-FFFFEE000000}" name="Connection6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40" xr16:uid="{00000000-0015-0000-FFFF-FFFFEF000000}" name="Connection6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3/2003','MM/DD/YYYY') AND PERIODIC_VALUES.PV_DATE&lt;=TO_DATE('11/13/2003','MM/DD/YYYY')) ORDER BY PERIODIC_VALUES.PV_DATE"/>
  </connection>
  <connection id="241" xr16:uid="{00000000-0015-0000-FFFF-FFFFF0000000}" name="Connection6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5/2003','MM/DD/YYYY') AND PERIODIC_VALUES.PV_DATE&lt;=TO_DATE('11/15/2003','MM/DD/YYYY')) ORDER BY PERIODIC_VALUES.PV_DATE"/>
  </connection>
  <connection id="242" xr16:uid="{00000000-0015-0000-FFFF-FFFFF1000000}" name="Connection6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43" xr16:uid="{00000000-0015-0000-FFFF-FFFFF2000000}" name="Connection6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44" xr16:uid="{00000000-0015-0000-FFFF-FFFFF3000000}" name="Connection7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45" xr16:uid="{00000000-0015-0000-FFFF-FFFFF4000000}" name="Connection7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_AJ') AND (ALL_PERIODIC_VALUES.PV_DATE&gt;=TO_DATE('3/31/2005','MM/DD/YYYY') AND ALL_PERIODIC_VALUES.PV_DATE&lt;=TO_DATE('3/31/2005','MM/DD/YYYY')) ORDER BY ALL_PERIODIC_VALUES.PV_DATE"/>
  </connection>
  <connection id="246" xr16:uid="{00000000-0015-0000-FFFF-FFFFF5000000}" name="Connection7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47" xr16:uid="{00000000-0015-0000-FFFF-FFFFF6000000}" name="Connection7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48" xr16:uid="{00000000-0015-0000-FFFF-FFFFF7000000}" name="Connection7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49" xr16:uid="{00000000-0015-0000-FFFF-FFFFF8000000}" name="Connection7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50" xr16:uid="{00000000-0015-0000-FFFF-FFFFF9000000}" name="Connection7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1" xr16:uid="{00000000-0015-0000-FFFF-FFFFFA000000}" name="Connection7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52" xr16:uid="{00000000-0015-0000-FFFF-FFFFFB000000}" name="Connection7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3" xr16:uid="{00000000-0015-0000-FFFF-FFFFFC000000}" name="Connection7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4" xr16:uid="{00000000-0015-0000-FFFF-FFFFFD000000}" name="Connection7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5" xr16:uid="{00000000-0015-0000-FFFF-FFFFFE000000}" name="Connection8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6" xr16:uid="{00000000-0015-0000-FFFF-FFFFFF000000}" name="Connection8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픬_x0012_ၶ〙픬_x0012_ၻ〙_x0000__x0000__x0000__x0000_m_x0000__x0000__x0000__x0000__x0000__x0000__x0000__x0001__x0000__x0000__x0000__x0000__x0000__x0001__x0000__x0000__x0000__x0002__x0000__x0001__x0000__x0000__x0000__x0000__x0000__x0000__x0000__x0001__x0000__x0000__x0000_푤_x0012_〆4_x0000_퓤_x0012__x0001__x0000_푘_x0012__x0001__x0000__x0000__x0000__x0000__x0000__x0000__x0000__x0000__x0000_플_x0012_从〙플_x0012_㱀ゴ휔_x0012_⮘νက_x0000_⮘νက_x0000_က_x0000__x0000__x0000__xffff__xffff_푬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PL_CO_LD_I_LS') AND (ALL_PERIODIC_VALUES.PV_DATE&gt;=TO_DATE('3/31/2005','MM/DD/YYYY') AND ALL_PERIODIC_VALUES.PV_DATE&lt;=TO_DATE('3/31/2005','MM/DD/YYYY')) ORDER BY ALL_PERIODIC_VALUES.PV_DATE"/>
  </connection>
  <connection id="257" xr16:uid="{00000000-0015-0000-FFFF-FFFF00010000}" name="Connection8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8" xr16:uid="{00000000-0015-0000-FFFF-FFFF01010000}" name="Connection8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59" xr16:uid="{00000000-0015-0000-FFFF-FFFF02010000}" name="Connection8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60" xr16:uid="{00000000-0015-0000-FFFF-FFFF03010000}" name="Connection8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61" xr16:uid="{00000000-0015-0000-FFFF-FFFF04010000}" name="Connection8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62" xr16:uid="{00000000-0015-0000-FFFF-FFFF05010000}" name="Connection8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63" xr16:uid="{00000000-0015-0000-FFFF-FFFF06010000}" name="Connection8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5/2003','MM/DD/YYYY') AND PERIODIC_VALUES.PV_DATE&lt;=TO_DATE('11/15/2003','MM/DD/YYYY')) ORDER BY PERIODIC_VALUES.PV_DATE"/>
  </connection>
  <connection id="264" xr16:uid="{00000000-0015-0000-FFFF-FFFF07010000}" name="Connection8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65" xr16:uid="{00000000-0015-0000-FFFF-FFFF08010000}" name="Connection8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66" xr16:uid="{00000000-0015-0000-FFFF-FFFF09010000}" name="Connection90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67" xr16:uid="{00000000-0015-0000-FFFF-FFFF0A010000}" name="Connection910" type="1" refreshedVersion="1" savePassword="1" background="1" saveData="1">
    <dbPr connection="DSN=hidp;UID=DRWOODR;PWD=Rn12lr;DBQ=HIDP;DBA=W;APA=T;EXC=F;FEN=T;QTO=T;FRC=10;FDL=10;LOB=T;RST=T;GDE=F;FRL=F;BAM=IfAllSuccessful;MTS=F;MDI=F;CSR=F;FWC=F;PFC=10;TLO=0;_x0000__x0000_푸_x0012_ၶ〙푸_x0012_ၻ〙_x0000__x0000__x0000__x0000_m_x0000__x0000__x0000__x0000__x0000__x0000__x0000__x0001__x0000__x0000__x0000__x0000__x0000__x0001__x0000__x0000__x0000__x0002__x0000__x0001__x0000__x0000__x0000__x0000__x0000__x0000__x0000__x0001__x0000__x0000__x0000_펰_x0012_〆4_x0000_퐰_x0012__x0001__x0000_펤_x0012__x0001__x0000__x0000__x0000__x0000__x0000__x0000__x0000__x0000__x0000_푘_x0012_从〙푘_x0012_㱀ゴ홠_x0012_⮘νက_x0000_⮘νက_x0000_က_x0000__x0000__x0000__xffff__xffff_편_x0012_䵫〙_x0000__x0000__x0000__x0000__x0000__x0000__x0000__x0000__x0000__x0000__x0000__x0000__x0000__x0000__x0000__x0000_⮘ν㝻ゴ⮘ν㝻ゴ⮘ν㎦ゴ⮘ν⮘ν㝻ゴ⮘ν㎦ゴ⮘ν얏ゴ_x0000__x0000_m_x0000_萮。俄́_x0000__x0000_襜。俄́_x0001__x0000__x0000__x0000_m_x0000__x0001__x0000_发　_x0004__x0000__x0001__x0000_" command=" SELECT ALL_PERIODIC_VALUES.PV_PT_ID, ALL_PERIODIC_VALUES.PV_DATE, ALL_PERIODIC_VALUES.PV_HOUR, ALL_PERIODIC_VALUES.PV_VALU, ALL_PERIODIC_VALUES.PV_QUAL FROM HIDDBA.ALL_PERIODIC_VALUES ALL_PERIODIC_VALUES WHERE (ALL_PERIODIC_VALUES.PV_PT_ID='500_KV_PL_LOSS') AND (ALL_PERIODIC_VALUES.PV_DATE&gt;=TO_DATE('3/31/2005','MM/DD/YYYY') AND ALL_PERIODIC_VALUES.PV_DATE&lt;=TO_DATE('3/31/2005','MM/DD/YYYY')) ORDER BY ALL_PERIODIC_VALUES.PV_DATE"/>
  </connection>
  <connection id="268" xr16:uid="{00000000-0015-0000-FFFF-FFFF0B010000}" name="Connection91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69" xr16:uid="{00000000-0015-0000-FFFF-FFFF0C010000}" name="Connection92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70" xr16:uid="{00000000-0015-0000-FFFF-FFFF0D010000}" name="Connection93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6/2003','MM/DD/YYYY') AND PERIODIC_VALUES.PV_DATE&lt;=TO_DATE('11/16/2003','MM/DD/YYYY')) ORDER BY PERIODIC_VALUES.PV_DATE"/>
  </connection>
  <connection id="271" xr16:uid="{00000000-0015-0000-FFFF-FFFF0E010000}" name="Connection94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72" xr16:uid="{00000000-0015-0000-FFFF-FFFF0F010000}" name="Connection95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73" xr16:uid="{00000000-0015-0000-FFFF-FFFF10010000}" name="Connection96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8/2003','MM/DD/YYYY') AND PERIODIC_VALUES.PV_DATE&lt;=TO_DATE('11/18/2003','MM/DD/YYYY')) ORDER BY PERIODIC_VALUES.PV_DATE"/>
  </connection>
  <connection id="274" xr16:uid="{00000000-0015-0000-FFFF-FFFF11010000}" name="Connection97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  <connection id="275" xr16:uid="{00000000-0015-0000-FFFF-FFFF12010000}" name="Connection98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7/2003','MM/DD/YYYY') AND PERIODIC_VALUES.PV_DATE&lt;=TO_DATE('11/17/2003','MM/DD/YYYY')) ORDER BY PERIODIC_VALUES.PV_DATE"/>
  </connection>
  <connection id="276" xr16:uid="{00000000-0015-0000-FFFF-FFFF13010000}" name="Connection991" type="1" refreshedVersion="0" savePassword="1" background="1" saveData="1">
    <dbPr connection="DSN=hidp;UID=hiduser;PWD=hiduser;DBQ=HIDP;DBA=W;APA=T;EXC=F;FEN=T;QTO=T;FRC=10;FDL=10;LOB=T;RST=T;GDE=F;FRL=F;BAM=IfAllSuccessful;MTS=F;MDI=F;CSR=F;FWC=F;PFC=10;TLO=0;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_x0000_?a?_x0008_Ÿ?Ÿ?DSN=hidp;UID=hiduser;PWD=hiduser;Database=hidp;_x0000_Ÿ???_x0000__x0000__x0000__x0000__x0000__x0000__x0000__x0000__x0000__x0000__x0000__x0000__x0000__x0000__x0000__x0000__x0000__x0000__x0000__x0000__x0000__x0000__x0000__x0000__x0000__x0000__x0000__x0000__x0000__x0000_" command=" SELECT PERIODIC_VALUES.PV_PT_ID, PERIODIC_VALUES.PV_DATE, PERIODIC_VALUES.PV_HOUR, PERIODIC_VALUES.PV_VALU, PERIODIC_VALUES.PV_QUAL FROM HIDDBA.PERIODIC_VALUES PERIODIC_VALUES WHERE (PERIODIC_VALUES.PV_PT_ID='PL_CO_LD_I_LS') AND (PERIODIC_VALUES.PV_DATE&gt;=TO_DATE('11/12/2003','MM/DD/YYYY') AND PERIODIC_VALUES.PV_DATE&lt;=TO_DATE('11/12/2003','MM/DD/YYYY')) ORDER BY PERIODIC_VALUES.PV_DATE"/>
  </connection>
</connections>
</file>

<file path=xl/sharedStrings.xml><?xml version="1.0" encoding="utf-8"?>
<sst xmlns="http://schemas.openxmlformats.org/spreadsheetml/2006/main" count="162962" uniqueCount="9">
  <si>
    <t>PV_PT_ID</t>
  </si>
  <si>
    <t>PV_HOUR</t>
  </si>
  <si>
    <t>PV_VALU</t>
  </si>
  <si>
    <t>UT_DERATE_FACTOR</t>
  </si>
  <si>
    <t>Month</t>
  </si>
  <si>
    <t>Day</t>
  </si>
  <si>
    <t>Year</t>
  </si>
  <si>
    <t>Average of PV_VALU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(* #,##0.00_);_(* \(#,##0.00\);_(* &quot;-&quot;??_);_(@_)"/>
    <numFmt numFmtId="164" formatCode="mm/dd/yy"/>
    <numFmt numFmtId="165" formatCode="_(* #,##0.00000_);_(* \(#,##0.00000\);_(* &quot;-&quot;??_);_(@_)"/>
    <numFmt numFmtId="166" formatCode="0.0000"/>
    <numFmt numFmtId="167" formatCode="_(* #,##0.0_);_(* \(#,##0.0\);_(* &quot;-&quot;??_);_(@_)"/>
    <numFmt numFmtId="168" formatCode="_(* #,##0.0000_);_(* \(#,##0.0000\);_(* &quot;-&quot;??_);_(@_)"/>
    <numFmt numFmtId="169" formatCode="0.000000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indexed="65"/>
      </left>
      <right/>
      <top style="thin">
        <color rgb="FF999999"/>
      </top>
      <bottom/>
      <diagonal/>
    </border>
    <border>
      <left style="thin">
        <color indexed="65"/>
      </left>
      <right style="thin">
        <color rgb="FF999999"/>
      </right>
      <top style="thin">
        <color rgb="FF999999"/>
      </top>
      <bottom/>
      <diagonal/>
    </border>
    <border>
      <left/>
      <right/>
      <top style="thin">
        <color rgb="FF999999"/>
      </top>
      <bottom/>
      <diagonal/>
    </border>
    <border>
      <left style="thin">
        <color rgb="FF999999"/>
      </left>
      <right style="thin">
        <color rgb="FF999999"/>
      </right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 style="thin">
        <color rgb="FF999999"/>
      </left>
      <right style="thin">
        <color rgb="FF999999"/>
      </right>
      <top/>
      <bottom/>
      <diagonal/>
    </border>
    <border>
      <left style="thin">
        <color rgb="FF999999"/>
      </left>
      <right/>
      <top style="thin">
        <color rgb="FF999999"/>
      </top>
      <bottom style="thin">
        <color rgb="FF999999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</borders>
  <cellStyleXfs count="44">
    <xf numFmtId="0" fontId="0" fillId="0" borderId="0"/>
    <xf numFmtId="4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</cellStyleXfs>
  <cellXfs count="41">
    <xf numFmtId="0" fontId="0" fillId="0" borderId="0" xfId="0"/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168" fontId="0" fillId="0" borderId="0" xfId="1" applyNumberFormat="1" applyFont="1" applyProtection="1">
      <protection locked="0"/>
    </xf>
    <xf numFmtId="14" fontId="0" fillId="0" borderId="0" xfId="0" applyNumberFormat="1"/>
    <xf numFmtId="164" fontId="0" fillId="0" borderId="0" xfId="0" applyNumberFormat="1" applyProtection="1">
      <protection locked="0"/>
    </xf>
    <xf numFmtId="167" fontId="0" fillId="0" borderId="0" xfId="1" applyNumberFormat="1" applyFont="1" applyProtection="1">
      <protection locked="0"/>
    </xf>
    <xf numFmtId="166" fontId="3" fillId="0" borderId="0" xfId="1" applyNumberFormat="1" applyFont="1" applyAlignment="1" applyProtection="1">
      <protection locked="0"/>
    </xf>
    <xf numFmtId="166" fontId="0" fillId="0" borderId="0" xfId="1" applyNumberFormat="1" applyFont="1" applyProtection="1">
      <protection locked="0"/>
    </xf>
    <xf numFmtId="165" fontId="0" fillId="0" borderId="0" xfId="1" applyNumberFormat="1" applyFont="1" applyProtection="1">
      <protection locked="0"/>
    </xf>
    <xf numFmtId="165" fontId="3" fillId="0" borderId="0" xfId="1" applyNumberFormat="1" applyFont="1" applyAlignment="1" applyProtection="1">
      <protection locked="0"/>
    </xf>
    <xf numFmtId="165" fontId="0" fillId="0" borderId="0" xfId="0" applyNumberFormat="1" applyProtection="1">
      <protection locked="0"/>
    </xf>
    <xf numFmtId="165" fontId="0" fillId="0" borderId="0" xfId="0" applyNumberFormat="1"/>
    <xf numFmtId="0" fontId="21" fillId="0" borderId="0" xfId="42" applyFont="1"/>
    <xf numFmtId="2" fontId="1" fillId="0" borderId="0" xfId="42" applyNumberFormat="1"/>
    <xf numFmtId="2" fontId="0" fillId="0" borderId="0" xfId="0" applyNumberFormat="1"/>
    <xf numFmtId="14" fontId="0" fillId="0" borderId="0" xfId="0" applyNumberFormat="1" applyProtection="1">
      <protection locked="0"/>
    </xf>
    <xf numFmtId="0" fontId="2" fillId="0" borderId="0" xfId="0" applyFont="1"/>
    <xf numFmtId="169" fontId="3" fillId="0" borderId="0" xfId="0" applyNumberFormat="1" applyFont="1" applyProtection="1">
      <protection locked="0"/>
    </xf>
    <xf numFmtId="169" fontId="0" fillId="0" borderId="0" xfId="1" applyNumberFormat="1" applyFont="1" applyProtection="1">
      <protection locked="0"/>
    </xf>
    <xf numFmtId="169" fontId="0" fillId="0" borderId="0" xfId="0" applyNumberFormat="1"/>
    <xf numFmtId="169" fontId="0" fillId="0" borderId="0" xfId="0" applyNumberFormat="1" applyProtection="1">
      <protection locked="0"/>
    </xf>
    <xf numFmtId="169" fontId="21" fillId="0" borderId="0" xfId="42" applyNumberFormat="1" applyFont="1"/>
    <xf numFmtId="0" fontId="2" fillId="0" borderId="0" xfId="0" applyFont="1" applyProtection="1">
      <protection locked="0"/>
    </xf>
    <xf numFmtId="169" fontId="0" fillId="0" borderId="0" xfId="1" applyNumberFormat="1" applyFont="1" applyFill="1" applyProtection="1">
      <protection locked="0"/>
    </xf>
    <xf numFmtId="169" fontId="2" fillId="0" borderId="0" xfId="1" applyNumberFormat="1" applyFont="1" applyFill="1" applyProtection="1">
      <protection locked="0"/>
    </xf>
    <xf numFmtId="0" fontId="3" fillId="0" borderId="0" xfId="0" applyFont="1"/>
    <xf numFmtId="14" fontId="3" fillId="0" borderId="0" xfId="0" applyNumberFormat="1" applyFont="1"/>
    <xf numFmtId="0" fontId="0" fillId="0" borderId="10" xfId="0" pivotButton="1" applyBorder="1"/>
    <xf numFmtId="0" fontId="0" fillId="0" borderId="11" xfId="0" applyBorder="1"/>
    <xf numFmtId="0" fontId="0" fillId="0" borderId="12" xfId="0" applyBorder="1"/>
    <xf numFmtId="0" fontId="0" fillId="0" borderId="10" xfId="0" applyBorder="1"/>
    <xf numFmtId="0" fontId="0" fillId="0" borderId="13" xfId="0" applyBorder="1"/>
    <xf numFmtId="0" fontId="0" fillId="0" borderId="14" xfId="0" applyBorder="1"/>
    <xf numFmtId="0" fontId="0" fillId="0" borderId="15" xfId="0" applyBorder="1"/>
    <xf numFmtId="0" fontId="0" fillId="0" borderId="17" xfId="0" applyBorder="1"/>
    <xf numFmtId="0" fontId="0" fillId="0" borderId="19" xfId="0" pivotButton="1" applyBorder="1"/>
    <xf numFmtId="0" fontId="0" fillId="0" borderId="19" xfId="0" applyBorder="1" applyAlignment="1">
      <alignment horizontal="left"/>
    </xf>
    <xf numFmtId="0" fontId="0" fillId="0" borderId="19" xfId="0" applyBorder="1"/>
    <xf numFmtId="0" fontId="0" fillId="0" borderId="16" xfId="0" applyBorder="1"/>
    <xf numFmtId="0" fontId="0" fillId="0" borderId="18" xfId="0" applyBorder="1"/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 xr:uid="{FCFE11A2-706A-45A1-B11F-4B673A8E49CC}"/>
    <cellStyle name="Note 2" xfId="43" xr:uid="{2F3D79E5-0100-4ED4-83F6-028BFA1D5F8C}"/>
    <cellStyle name="Output" xfId="11" builtinId="21" customBuiltin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1" defaultTableStyle="TableStyleMedium2" defaultPivotStyle="PivotStyleLight16">
    <tableStyle name="Invisible" pivot="0" table="0" count="0" xr9:uid="{0213FBD9-08F6-4098-B7EE-02DE7781D9C1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onnections" Target="connection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microsoft.com/office/2017/10/relationships/person" Target="persons/perso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plelectric.com/ASSTMNGT/Load%20Analysis/Load_Data/HIDP_POIN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Pivot"/>
      <sheetName val="Definition"/>
      <sheetName val="FormatedData"/>
      <sheetName val="HIDP_POINTS"/>
      <sheetName val="Weekday"/>
      <sheetName val="Scroll"/>
      <sheetName val="Lo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ausch, Jonathan Walter" refreshedDate="46059.521405092593" createdVersion="8" refreshedVersion="8" minRefreshableVersion="3" recordCount="87674" xr:uid="{1E80CD8A-222C-4AC2-B98A-B922C954AD40}">
  <cacheSource type="worksheet">
    <worksheetSource ref="A1:F87675" sheet="Data 2016-present"/>
  </cacheSource>
  <cacheFields count="6">
    <cacheField name="PV_PT_ID" numFmtId="0">
      <sharedItems/>
    </cacheField>
    <cacheField name="Month" numFmtId="0">
      <sharedItems containsSemiMixedTypes="0" containsString="0" containsNumber="1" containsInteger="1" minValue="1" maxValue="12" count="12">
        <n v="1"/>
        <n v="2"/>
        <n v="3"/>
        <n v="4"/>
        <n v="5"/>
        <n v="6"/>
        <n v="7"/>
        <n v="8"/>
        <n v="9"/>
        <n v="10"/>
        <n v="11"/>
        <n v="12"/>
      </sharedItems>
    </cacheField>
    <cacheField name="Day" numFmtId="0">
      <sharedItems containsSemiMixedTypes="0" containsString="0" containsNumber="1" containsInteger="1" minValue="1" maxValue="31" count="31"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</sharedItems>
    </cacheField>
    <cacheField name="Year" numFmtId="0">
      <sharedItems containsSemiMixedTypes="0" containsString="0" containsNumber="1" containsInteger="1" minValue="2016" maxValue="2025" count="10">
        <n v="2016"/>
        <n v="2017"/>
        <n v="2018"/>
        <n v="2019"/>
        <n v="2020"/>
        <n v="2021"/>
        <n v="2022"/>
        <n v="2023"/>
        <n v="2024"/>
        <n v="2025"/>
      </sharedItems>
    </cacheField>
    <cacheField name="PV_HOUR" numFmtId="0">
      <sharedItems containsSemiMixedTypes="0" containsString="0" containsNumber="1" containsInteger="1" minValue="1" maxValue="25" count="25"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</sharedItems>
    </cacheField>
    <cacheField name="PV_VALU" numFmtId="169">
      <sharedItems containsString="0" containsBlank="1" containsNumber="1" minValue="4.8000000000000004E-3" maxValue="4.8281543999999954E-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7674">
  <r>
    <s v="UT_DERATE_FACTOR"/>
    <x v="0"/>
    <x v="0"/>
    <x v="0"/>
    <x v="0"/>
    <n v="1.54E-2"/>
  </r>
  <r>
    <s v="UT_DERATE_FACTOR"/>
    <x v="0"/>
    <x v="0"/>
    <x v="0"/>
    <x v="1"/>
    <n v="1.52E-2"/>
  </r>
  <r>
    <s v="UT_DERATE_FACTOR"/>
    <x v="0"/>
    <x v="0"/>
    <x v="0"/>
    <x v="2"/>
    <n v="1.5900000000000001E-2"/>
  </r>
  <r>
    <s v="UT_DERATE_FACTOR"/>
    <x v="0"/>
    <x v="0"/>
    <x v="0"/>
    <x v="3"/>
    <n v="1.49E-2"/>
  </r>
  <r>
    <s v="UT_DERATE_FACTOR"/>
    <x v="0"/>
    <x v="0"/>
    <x v="0"/>
    <x v="4"/>
    <n v="1.55E-2"/>
  </r>
  <r>
    <s v="UT_DERATE_FACTOR"/>
    <x v="0"/>
    <x v="0"/>
    <x v="0"/>
    <x v="5"/>
    <n v="1.5800000000000002E-2"/>
  </r>
  <r>
    <s v="UT_DERATE_FACTOR"/>
    <x v="0"/>
    <x v="0"/>
    <x v="0"/>
    <x v="6"/>
    <n v="1.4100000000000001E-2"/>
  </r>
  <r>
    <s v="UT_DERATE_FACTOR"/>
    <x v="0"/>
    <x v="0"/>
    <x v="0"/>
    <x v="7"/>
    <n v="1.5300000000000001E-2"/>
  </r>
  <r>
    <s v="UT_DERATE_FACTOR"/>
    <x v="0"/>
    <x v="0"/>
    <x v="0"/>
    <x v="8"/>
    <n v="1.43E-2"/>
  </r>
  <r>
    <s v="UT_DERATE_FACTOR"/>
    <x v="0"/>
    <x v="0"/>
    <x v="0"/>
    <x v="9"/>
    <n v="1.4700000000000001E-2"/>
  </r>
  <r>
    <s v="UT_DERATE_FACTOR"/>
    <x v="0"/>
    <x v="0"/>
    <x v="0"/>
    <x v="10"/>
    <n v="1.5000000000000001E-2"/>
  </r>
  <r>
    <s v="UT_DERATE_FACTOR"/>
    <x v="0"/>
    <x v="0"/>
    <x v="0"/>
    <x v="11"/>
    <n v="1.43E-2"/>
  </r>
  <r>
    <s v="UT_DERATE_FACTOR"/>
    <x v="0"/>
    <x v="0"/>
    <x v="0"/>
    <x v="12"/>
    <n v="1.3900000000000001E-2"/>
  </r>
  <r>
    <s v="UT_DERATE_FACTOR"/>
    <x v="0"/>
    <x v="0"/>
    <x v="0"/>
    <x v="13"/>
    <n v="1.5100000000000001E-2"/>
  </r>
  <r>
    <s v="UT_DERATE_FACTOR"/>
    <x v="0"/>
    <x v="0"/>
    <x v="0"/>
    <x v="14"/>
    <n v="1.4200000000000001E-2"/>
  </r>
  <r>
    <s v="UT_DERATE_FACTOR"/>
    <x v="0"/>
    <x v="0"/>
    <x v="0"/>
    <x v="15"/>
    <n v="1.5700000000000002E-2"/>
  </r>
  <r>
    <s v="UT_DERATE_FACTOR"/>
    <x v="0"/>
    <x v="0"/>
    <x v="0"/>
    <x v="16"/>
    <n v="1.4E-2"/>
  </r>
  <r>
    <s v="UT_DERATE_FACTOR"/>
    <x v="0"/>
    <x v="0"/>
    <x v="0"/>
    <x v="17"/>
    <n v="1.4E-2"/>
  </r>
  <r>
    <s v="UT_DERATE_FACTOR"/>
    <x v="0"/>
    <x v="0"/>
    <x v="0"/>
    <x v="18"/>
    <n v="1.5300000000000001E-2"/>
  </r>
  <r>
    <s v="UT_DERATE_FACTOR"/>
    <x v="0"/>
    <x v="0"/>
    <x v="0"/>
    <x v="19"/>
    <n v="1.5000000000000001E-2"/>
  </r>
  <r>
    <s v="UT_DERATE_FACTOR"/>
    <x v="0"/>
    <x v="0"/>
    <x v="0"/>
    <x v="20"/>
    <n v="1.5300000000000001E-2"/>
  </r>
  <r>
    <s v="UT_DERATE_FACTOR"/>
    <x v="0"/>
    <x v="0"/>
    <x v="0"/>
    <x v="21"/>
    <n v="1.5700000000000002E-2"/>
  </r>
  <r>
    <s v="UT_DERATE_FACTOR"/>
    <x v="0"/>
    <x v="0"/>
    <x v="0"/>
    <x v="22"/>
    <n v="1.37E-2"/>
  </r>
  <r>
    <s v="UT_DERATE_FACTOR"/>
    <x v="0"/>
    <x v="0"/>
    <x v="0"/>
    <x v="23"/>
    <n v="1.4700000000000001E-2"/>
  </r>
  <r>
    <s v="UT_DERATE_FACTOR"/>
    <x v="0"/>
    <x v="1"/>
    <x v="0"/>
    <x v="0"/>
    <n v="1.6400000000000001E-2"/>
  </r>
  <r>
    <s v="UT_DERATE_FACTOR"/>
    <x v="0"/>
    <x v="1"/>
    <x v="0"/>
    <x v="1"/>
    <n v="1.6400000000000001E-2"/>
  </r>
  <r>
    <s v="UT_DERATE_FACTOR"/>
    <x v="0"/>
    <x v="1"/>
    <x v="0"/>
    <x v="2"/>
    <n v="1.6199999999999999E-2"/>
  </r>
  <r>
    <s v="UT_DERATE_FACTOR"/>
    <x v="0"/>
    <x v="1"/>
    <x v="0"/>
    <x v="3"/>
    <n v="1.6800000000000002E-2"/>
  </r>
  <r>
    <s v="UT_DERATE_FACTOR"/>
    <x v="0"/>
    <x v="1"/>
    <x v="0"/>
    <x v="4"/>
    <n v="1.55E-2"/>
  </r>
  <r>
    <s v="UT_DERATE_FACTOR"/>
    <x v="0"/>
    <x v="1"/>
    <x v="0"/>
    <x v="5"/>
    <n v="1.5300000000000001E-2"/>
  </r>
  <r>
    <s v="UT_DERATE_FACTOR"/>
    <x v="0"/>
    <x v="1"/>
    <x v="0"/>
    <x v="6"/>
    <n v="1.52E-2"/>
  </r>
  <r>
    <s v="UT_DERATE_FACTOR"/>
    <x v="0"/>
    <x v="1"/>
    <x v="0"/>
    <x v="7"/>
    <n v="1.43E-2"/>
  </r>
  <r>
    <s v="UT_DERATE_FACTOR"/>
    <x v="0"/>
    <x v="1"/>
    <x v="0"/>
    <x v="8"/>
    <n v="1.54E-2"/>
  </r>
  <r>
    <s v="UT_DERATE_FACTOR"/>
    <x v="0"/>
    <x v="1"/>
    <x v="0"/>
    <x v="9"/>
    <n v="1.3800000000000002E-2"/>
  </r>
  <r>
    <s v="UT_DERATE_FACTOR"/>
    <x v="0"/>
    <x v="1"/>
    <x v="0"/>
    <x v="10"/>
    <n v="1.4700000000000001E-2"/>
  </r>
  <r>
    <s v="UT_DERATE_FACTOR"/>
    <x v="0"/>
    <x v="1"/>
    <x v="0"/>
    <x v="11"/>
    <n v="1.4700000000000001E-2"/>
  </r>
  <r>
    <s v="UT_DERATE_FACTOR"/>
    <x v="0"/>
    <x v="1"/>
    <x v="0"/>
    <x v="12"/>
    <n v="1.46E-2"/>
  </r>
  <r>
    <s v="UT_DERATE_FACTOR"/>
    <x v="0"/>
    <x v="1"/>
    <x v="0"/>
    <x v="13"/>
    <n v="1.32E-2"/>
  </r>
  <r>
    <s v="UT_DERATE_FACTOR"/>
    <x v="0"/>
    <x v="1"/>
    <x v="0"/>
    <x v="14"/>
    <n v="1.46E-2"/>
  </r>
  <r>
    <s v="UT_DERATE_FACTOR"/>
    <x v="0"/>
    <x v="1"/>
    <x v="0"/>
    <x v="15"/>
    <n v="1.3600000000000001E-2"/>
  </r>
  <r>
    <s v="UT_DERATE_FACTOR"/>
    <x v="0"/>
    <x v="1"/>
    <x v="0"/>
    <x v="16"/>
    <n v="1.49E-2"/>
  </r>
  <r>
    <s v="UT_DERATE_FACTOR"/>
    <x v="0"/>
    <x v="1"/>
    <x v="0"/>
    <x v="17"/>
    <n v="1.43E-2"/>
  </r>
  <r>
    <s v="UT_DERATE_FACTOR"/>
    <x v="0"/>
    <x v="1"/>
    <x v="0"/>
    <x v="18"/>
    <n v="1.4E-2"/>
  </r>
  <r>
    <s v="UT_DERATE_FACTOR"/>
    <x v="0"/>
    <x v="1"/>
    <x v="0"/>
    <x v="19"/>
    <n v="1.4200000000000001E-2"/>
  </r>
  <r>
    <s v="UT_DERATE_FACTOR"/>
    <x v="0"/>
    <x v="1"/>
    <x v="0"/>
    <x v="20"/>
    <n v="1.5100000000000001E-2"/>
  </r>
  <r>
    <s v="UT_DERATE_FACTOR"/>
    <x v="0"/>
    <x v="1"/>
    <x v="0"/>
    <x v="21"/>
    <n v="1.54E-2"/>
  </r>
  <r>
    <s v="UT_DERATE_FACTOR"/>
    <x v="0"/>
    <x v="1"/>
    <x v="0"/>
    <x v="22"/>
    <n v="1.4500000000000001E-2"/>
  </r>
  <r>
    <s v="UT_DERATE_FACTOR"/>
    <x v="0"/>
    <x v="1"/>
    <x v="0"/>
    <x v="23"/>
    <n v="1.5000000000000001E-2"/>
  </r>
  <r>
    <s v="UT_DERATE_FACTOR"/>
    <x v="0"/>
    <x v="2"/>
    <x v="0"/>
    <x v="0"/>
    <n v="1.5900000000000001E-2"/>
  </r>
  <r>
    <s v="UT_DERATE_FACTOR"/>
    <x v="0"/>
    <x v="2"/>
    <x v="0"/>
    <x v="1"/>
    <n v="1.5300000000000001E-2"/>
  </r>
  <r>
    <s v="UT_DERATE_FACTOR"/>
    <x v="0"/>
    <x v="2"/>
    <x v="0"/>
    <x v="2"/>
    <n v="1.7100000000000001E-2"/>
  </r>
  <r>
    <s v="UT_DERATE_FACTOR"/>
    <x v="0"/>
    <x v="2"/>
    <x v="0"/>
    <x v="3"/>
    <n v="1.6199999999999999E-2"/>
  </r>
  <r>
    <s v="UT_DERATE_FACTOR"/>
    <x v="0"/>
    <x v="2"/>
    <x v="0"/>
    <x v="4"/>
    <n v="1.55E-2"/>
  </r>
  <r>
    <s v="UT_DERATE_FACTOR"/>
    <x v="0"/>
    <x v="2"/>
    <x v="0"/>
    <x v="5"/>
    <n v="1.61E-2"/>
  </r>
  <r>
    <s v="UT_DERATE_FACTOR"/>
    <x v="0"/>
    <x v="2"/>
    <x v="0"/>
    <x v="6"/>
    <n v="1.55E-2"/>
  </r>
  <r>
    <s v="UT_DERATE_FACTOR"/>
    <x v="0"/>
    <x v="2"/>
    <x v="0"/>
    <x v="7"/>
    <n v="1.5900000000000001E-2"/>
  </r>
  <r>
    <s v="UT_DERATE_FACTOR"/>
    <x v="0"/>
    <x v="2"/>
    <x v="0"/>
    <x v="8"/>
    <n v="1.46E-2"/>
  </r>
  <r>
    <s v="UT_DERATE_FACTOR"/>
    <x v="0"/>
    <x v="2"/>
    <x v="0"/>
    <x v="9"/>
    <n v="1.5000000000000001E-2"/>
  </r>
  <r>
    <s v="UT_DERATE_FACTOR"/>
    <x v="0"/>
    <x v="2"/>
    <x v="0"/>
    <x v="10"/>
    <n v="1.43E-2"/>
  </r>
  <r>
    <s v="UT_DERATE_FACTOR"/>
    <x v="0"/>
    <x v="2"/>
    <x v="0"/>
    <x v="11"/>
    <n v="1.52E-2"/>
  </r>
  <r>
    <s v="UT_DERATE_FACTOR"/>
    <x v="0"/>
    <x v="2"/>
    <x v="0"/>
    <x v="12"/>
    <n v="1.43E-2"/>
  </r>
  <r>
    <s v="UT_DERATE_FACTOR"/>
    <x v="0"/>
    <x v="2"/>
    <x v="0"/>
    <x v="13"/>
    <n v="1.4800000000000001E-2"/>
  </r>
  <r>
    <s v="UT_DERATE_FACTOR"/>
    <x v="0"/>
    <x v="2"/>
    <x v="0"/>
    <x v="14"/>
    <n v="1.49E-2"/>
  </r>
  <r>
    <s v="UT_DERATE_FACTOR"/>
    <x v="0"/>
    <x v="2"/>
    <x v="0"/>
    <x v="15"/>
    <n v="1.4E-2"/>
  </r>
  <r>
    <s v="UT_DERATE_FACTOR"/>
    <x v="0"/>
    <x v="2"/>
    <x v="0"/>
    <x v="16"/>
    <n v="1.4100000000000001E-2"/>
  </r>
  <r>
    <s v="UT_DERATE_FACTOR"/>
    <x v="0"/>
    <x v="2"/>
    <x v="0"/>
    <x v="17"/>
    <n v="1.5000000000000001E-2"/>
  </r>
  <r>
    <s v="UT_DERATE_FACTOR"/>
    <x v="0"/>
    <x v="2"/>
    <x v="0"/>
    <x v="18"/>
    <n v="1.4100000000000001E-2"/>
  </r>
  <r>
    <s v="UT_DERATE_FACTOR"/>
    <x v="0"/>
    <x v="2"/>
    <x v="0"/>
    <x v="19"/>
    <n v="1.55E-2"/>
  </r>
  <r>
    <s v="UT_DERATE_FACTOR"/>
    <x v="0"/>
    <x v="2"/>
    <x v="0"/>
    <x v="20"/>
    <n v="1.55E-2"/>
  </r>
  <r>
    <s v="UT_DERATE_FACTOR"/>
    <x v="0"/>
    <x v="2"/>
    <x v="0"/>
    <x v="21"/>
    <n v="1.6E-2"/>
  </r>
  <r>
    <s v="UT_DERATE_FACTOR"/>
    <x v="0"/>
    <x v="2"/>
    <x v="0"/>
    <x v="22"/>
    <n v="1.55E-2"/>
  </r>
  <r>
    <s v="UT_DERATE_FACTOR"/>
    <x v="0"/>
    <x v="2"/>
    <x v="0"/>
    <x v="23"/>
    <n v="1.4400000000000001E-2"/>
  </r>
  <r>
    <s v="UT_DERATE_FACTOR"/>
    <x v="0"/>
    <x v="3"/>
    <x v="0"/>
    <x v="0"/>
    <n v="1.5300000000000001E-2"/>
  </r>
  <r>
    <s v="UT_DERATE_FACTOR"/>
    <x v="0"/>
    <x v="3"/>
    <x v="0"/>
    <x v="1"/>
    <n v="1.5300000000000001E-2"/>
  </r>
  <r>
    <s v="UT_DERATE_FACTOR"/>
    <x v="0"/>
    <x v="3"/>
    <x v="0"/>
    <x v="2"/>
    <n v="1.6199999999999999E-2"/>
  </r>
  <r>
    <s v="UT_DERATE_FACTOR"/>
    <x v="0"/>
    <x v="3"/>
    <x v="0"/>
    <x v="3"/>
    <n v="1.4100000000000001E-2"/>
  </r>
  <r>
    <s v="UT_DERATE_FACTOR"/>
    <x v="0"/>
    <x v="3"/>
    <x v="0"/>
    <x v="4"/>
    <n v="1.4800000000000001E-2"/>
  </r>
  <r>
    <s v="UT_DERATE_FACTOR"/>
    <x v="0"/>
    <x v="3"/>
    <x v="0"/>
    <x v="5"/>
    <n v="1.4400000000000001E-2"/>
  </r>
  <r>
    <s v="UT_DERATE_FACTOR"/>
    <x v="0"/>
    <x v="3"/>
    <x v="0"/>
    <x v="6"/>
    <n v="1.4400000000000001E-2"/>
  </r>
  <r>
    <s v="UT_DERATE_FACTOR"/>
    <x v="0"/>
    <x v="3"/>
    <x v="0"/>
    <x v="7"/>
    <n v="1.49E-2"/>
  </r>
  <r>
    <s v="UT_DERATE_FACTOR"/>
    <x v="0"/>
    <x v="3"/>
    <x v="0"/>
    <x v="8"/>
    <n v="1.5300000000000001E-2"/>
  </r>
  <r>
    <s v="UT_DERATE_FACTOR"/>
    <x v="0"/>
    <x v="3"/>
    <x v="0"/>
    <x v="9"/>
    <n v="1.43E-2"/>
  </r>
  <r>
    <s v="UT_DERATE_FACTOR"/>
    <x v="0"/>
    <x v="3"/>
    <x v="0"/>
    <x v="10"/>
    <n v="1.6199999999999999E-2"/>
  </r>
  <r>
    <s v="UT_DERATE_FACTOR"/>
    <x v="0"/>
    <x v="3"/>
    <x v="0"/>
    <x v="11"/>
    <n v="1.5600000000000001E-2"/>
  </r>
  <r>
    <s v="UT_DERATE_FACTOR"/>
    <x v="0"/>
    <x v="3"/>
    <x v="0"/>
    <x v="12"/>
    <n v="1.54E-2"/>
  </r>
  <r>
    <s v="UT_DERATE_FACTOR"/>
    <x v="0"/>
    <x v="3"/>
    <x v="0"/>
    <x v="13"/>
    <n v="1.54E-2"/>
  </r>
  <r>
    <s v="UT_DERATE_FACTOR"/>
    <x v="0"/>
    <x v="3"/>
    <x v="0"/>
    <x v="14"/>
    <n v="1.5600000000000001E-2"/>
  </r>
  <r>
    <s v="UT_DERATE_FACTOR"/>
    <x v="0"/>
    <x v="3"/>
    <x v="0"/>
    <x v="15"/>
    <n v="1.6E-2"/>
  </r>
  <r>
    <s v="UT_DERATE_FACTOR"/>
    <x v="0"/>
    <x v="3"/>
    <x v="0"/>
    <x v="16"/>
    <n v="1.78E-2"/>
  </r>
  <r>
    <s v="UT_DERATE_FACTOR"/>
    <x v="0"/>
    <x v="3"/>
    <x v="0"/>
    <x v="17"/>
    <n v="1.7500000000000002E-2"/>
  </r>
  <r>
    <s v="UT_DERATE_FACTOR"/>
    <x v="0"/>
    <x v="3"/>
    <x v="0"/>
    <x v="18"/>
    <n v="1.6800000000000002E-2"/>
  </r>
  <r>
    <s v="UT_DERATE_FACTOR"/>
    <x v="0"/>
    <x v="3"/>
    <x v="0"/>
    <x v="19"/>
    <n v="1.7500000000000002E-2"/>
  </r>
  <r>
    <s v="UT_DERATE_FACTOR"/>
    <x v="0"/>
    <x v="3"/>
    <x v="0"/>
    <x v="20"/>
    <n v="1.77E-2"/>
  </r>
  <r>
    <s v="UT_DERATE_FACTOR"/>
    <x v="0"/>
    <x v="3"/>
    <x v="0"/>
    <x v="21"/>
    <n v="1.8000000000000002E-2"/>
  </r>
  <r>
    <s v="UT_DERATE_FACTOR"/>
    <x v="0"/>
    <x v="3"/>
    <x v="0"/>
    <x v="22"/>
    <n v="1.8000000000000002E-2"/>
  </r>
  <r>
    <s v="UT_DERATE_FACTOR"/>
    <x v="0"/>
    <x v="3"/>
    <x v="0"/>
    <x v="23"/>
    <n v="1.7500000000000002E-2"/>
  </r>
  <r>
    <s v="UT_DERATE_FACTOR"/>
    <x v="0"/>
    <x v="4"/>
    <x v="0"/>
    <x v="0"/>
    <n v="1.9800000000000002E-2"/>
  </r>
  <r>
    <s v="UT_DERATE_FACTOR"/>
    <x v="0"/>
    <x v="4"/>
    <x v="0"/>
    <x v="1"/>
    <n v="2.0900000000000002E-2"/>
  </r>
  <r>
    <s v="UT_DERATE_FACTOR"/>
    <x v="0"/>
    <x v="4"/>
    <x v="0"/>
    <x v="2"/>
    <n v="2.0200000000000003E-2"/>
  </r>
  <r>
    <s v="UT_DERATE_FACTOR"/>
    <x v="0"/>
    <x v="4"/>
    <x v="0"/>
    <x v="3"/>
    <n v="2.1500000000000002E-2"/>
  </r>
  <r>
    <s v="UT_DERATE_FACTOR"/>
    <x v="0"/>
    <x v="4"/>
    <x v="0"/>
    <x v="4"/>
    <n v="2.12E-2"/>
  </r>
  <r>
    <s v="UT_DERATE_FACTOR"/>
    <x v="0"/>
    <x v="4"/>
    <x v="0"/>
    <x v="5"/>
    <n v="2.06E-2"/>
  </r>
  <r>
    <s v="UT_DERATE_FACTOR"/>
    <x v="0"/>
    <x v="4"/>
    <x v="0"/>
    <x v="6"/>
    <n v="1.9700000000000002E-2"/>
  </r>
  <r>
    <s v="UT_DERATE_FACTOR"/>
    <x v="0"/>
    <x v="4"/>
    <x v="0"/>
    <x v="7"/>
    <n v="1.9E-2"/>
  </r>
  <r>
    <s v="UT_DERATE_FACTOR"/>
    <x v="0"/>
    <x v="4"/>
    <x v="0"/>
    <x v="8"/>
    <n v="1.95E-2"/>
  </r>
  <r>
    <s v="UT_DERATE_FACTOR"/>
    <x v="0"/>
    <x v="4"/>
    <x v="0"/>
    <x v="9"/>
    <n v="1.9300000000000001E-2"/>
  </r>
  <r>
    <s v="UT_DERATE_FACTOR"/>
    <x v="0"/>
    <x v="4"/>
    <x v="0"/>
    <x v="10"/>
    <n v="1.9E-2"/>
  </r>
  <r>
    <s v="UT_DERATE_FACTOR"/>
    <x v="0"/>
    <x v="4"/>
    <x v="0"/>
    <x v="11"/>
    <n v="1.9100000000000002E-2"/>
  </r>
  <r>
    <s v="UT_DERATE_FACTOR"/>
    <x v="0"/>
    <x v="4"/>
    <x v="0"/>
    <x v="12"/>
    <n v="2.0200000000000003E-2"/>
  </r>
  <r>
    <s v="UT_DERATE_FACTOR"/>
    <x v="0"/>
    <x v="4"/>
    <x v="0"/>
    <x v="13"/>
    <n v="1.95E-2"/>
  </r>
  <r>
    <s v="UT_DERATE_FACTOR"/>
    <x v="0"/>
    <x v="4"/>
    <x v="0"/>
    <x v="14"/>
    <n v="1.9900000000000001E-2"/>
  </r>
  <r>
    <s v="UT_DERATE_FACTOR"/>
    <x v="0"/>
    <x v="4"/>
    <x v="0"/>
    <x v="15"/>
    <n v="1.9599999999999999E-2"/>
  </r>
  <r>
    <s v="UT_DERATE_FACTOR"/>
    <x v="0"/>
    <x v="4"/>
    <x v="0"/>
    <x v="16"/>
    <n v="2.1100000000000001E-2"/>
  </r>
  <r>
    <s v="UT_DERATE_FACTOR"/>
    <x v="0"/>
    <x v="4"/>
    <x v="0"/>
    <x v="17"/>
    <n v="0.02"/>
  </r>
  <r>
    <s v="UT_DERATE_FACTOR"/>
    <x v="0"/>
    <x v="4"/>
    <x v="0"/>
    <x v="18"/>
    <n v="1.9E-2"/>
  </r>
  <r>
    <s v="UT_DERATE_FACTOR"/>
    <x v="0"/>
    <x v="4"/>
    <x v="0"/>
    <x v="19"/>
    <n v="1.8800000000000001E-2"/>
  </r>
  <r>
    <s v="UT_DERATE_FACTOR"/>
    <x v="0"/>
    <x v="4"/>
    <x v="0"/>
    <x v="20"/>
    <n v="1.9300000000000001E-2"/>
  </r>
  <r>
    <s v="UT_DERATE_FACTOR"/>
    <x v="0"/>
    <x v="4"/>
    <x v="0"/>
    <x v="21"/>
    <n v="1.8700000000000001E-2"/>
  </r>
  <r>
    <s v="UT_DERATE_FACTOR"/>
    <x v="0"/>
    <x v="4"/>
    <x v="0"/>
    <x v="22"/>
    <n v="1.84E-2"/>
  </r>
  <r>
    <s v="UT_DERATE_FACTOR"/>
    <x v="0"/>
    <x v="4"/>
    <x v="0"/>
    <x v="23"/>
    <n v="1.9200000000000002E-2"/>
  </r>
  <r>
    <s v="UT_DERATE_FACTOR"/>
    <x v="0"/>
    <x v="5"/>
    <x v="0"/>
    <x v="0"/>
    <n v="1.89E-2"/>
  </r>
  <r>
    <s v="UT_DERATE_FACTOR"/>
    <x v="0"/>
    <x v="5"/>
    <x v="0"/>
    <x v="1"/>
    <n v="1.8500000000000003E-2"/>
  </r>
  <r>
    <s v="UT_DERATE_FACTOR"/>
    <x v="0"/>
    <x v="5"/>
    <x v="0"/>
    <x v="2"/>
    <n v="1.8700000000000001E-2"/>
  </r>
  <r>
    <s v="UT_DERATE_FACTOR"/>
    <x v="0"/>
    <x v="5"/>
    <x v="0"/>
    <x v="3"/>
    <n v="1.8800000000000001E-2"/>
  </r>
  <r>
    <s v="UT_DERATE_FACTOR"/>
    <x v="0"/>
    <x v="5"/>
    <x v="0"/>
    <x v="4"/>
    <n v="1.9200000000000002E-2"/>
  </r>
  <r>
    <s v="UT_DERATE_FACTOR"/>
    <x v="0"/>
    <x v="5"/>
    <x v="0"/>
    <x v="5"/>
    <n v="1.9599999999999999E-2"/>
  </r>
  <r>
    <s v="UT_DERATE_FACTOR"/>
    <x v="0"/>
    <x v="5"/>
    <x v="0"/>
    <x v="6"/>
    <n v="1.8000000000000002E-2"/>
  </r>
  <r>
    <s v="UT_DERATE_FACTOR"/>
    <x v="0"/>
    <x v="5"/>
    <x v="0"/>
    <x v="7"/>
    <n v="1.8100000000000002E-2"/>
  </r>
  <r>
    <s v="UT_DERATE_FACTOR"/>
    <x v="0"/>
    <x v="5"/>
    <x v="0"/>
    <x v="8"/>
    <n v="1.83E-2"/>
  </r>
  <r>
    <s v="UT_DERATE_FACTOR"/>
    <x v="0"/>
    <x v="5"/>
    <x v="0"/>
    <x v="9"/>
    <n v="1.8100000000000002E-2"/>
  </r>
  <r>
    <s v="UT_DERATE_FACTOR"/>
    <x v="0"/>
    <x v="5"/>
    <x v="0"/>
    <x v="10"/>
    <n v="1.8700000000000001E-2"/>
  </r>
  <r>
    <s v="UT_DERATE_FACTOR"/>
    <x v="0"/>
    <x v="5"/>
    <x v="0"/>
    <x v="11"/>
    <n v="1.78E-2"/>
  </r>
  <r>
    <s v="UT_DERATE_FACTOR"/>
    <x v="0"/>
    <x v="5"/>
    <x v="0"/>
    <x v="12"/>
    <n v="1.89E-2"/>
  </r>
  <r>
    <s v="UT_DERATE_FACTOR"/>
    <x v="0"/>
    <x v="5"/>
    <x v="0"/>
    <x v="13"/>
    <n v="1.89E-2"/>
  </r>
  <r>
    <s v="UT_DERATE_FACTOR"/>
    <x v="0"/>
    <x v="5"/>
    <x v="0"/>
    <x v="14"/>
    <n v="1.89E-2"/>
  </r>
  <r>
    <s v="UT_DERATE_FACTOR"/>
    <x v="0"/>
    <x v="5"/>
    <x v="0"/>
    <x v="15"/>
    <n v="1.9E-2"/>
  </r>
  <r>
    <s v="UT_DERATE_FACTOR"/>
    <x v="0"/>
    <x v="5"/>
    <x v="0"/>
    <x v="16"/>
    <n v="2.0500000000000001E-2"/>
  </r>
  <r>
    <s v="UT_DERATE_FACTOR"/>
    <x v="0"/>
    <x v="5"/>
    <x v="0"/>
    <x v="17"/>
    <n v="1.8800000000000001E-2"/>
  </r>
  <r>
    <s v="UT_DERATE_FACTOR"/>
    <x v="0"/>
    <x v="5"/>
    <x v="0"/>
    <x v="18"/>
    <n v="2.0900000000000002E-2"/>
  </r>
  <r>
    <s v="UT_DERATE_FACTOR"/>
    <x v="0"/>
    <x v="5"/>
    <x v="0"/>
    <x v="19"/>
    <n v="1.9800000000000002E-2"/>
  </r>
  <r>
    <s v="UT_DERATE_FACTOR"/>
    <x v="0"/>
    <x v="5"/>
    <x v="0"/>
    <x v="20"/>
    <n v="1.95E-2"/>
  </r>
  <r>
    <s v="UT_DERATE_FACTOR"/>
    <x v="0"/>
    <x v="5"/>
    <x v="0"/>
    <x v="21"/>
    <n v="1.9900000000000001E-2"/>
  </r>
  <r>
    <s v="UT_DERATE_FACTOR"/>
    <x v="0"/>
    <x v="5"/>
    <x v="0"/>
    <x v="22"/>
    <n v="1.7500000000000002E-2"/>
  </r>
  <r>
    <s v="UT_DERATE_FACTOR"/>
    <x v="0"/>
    <x v="5"/>
    <x v="0"/>
    <x v="23"/>
    <n v="1.9400000000000001E-2"/>
  </r>
  <r>
    <s v="UT_DERATE_FACTOR"/>
    <x v="0"/>
    <x v="6"/>
    <x v="0"/>
    <x v="0"/>
    <n v="1.84E-2"/>
  </r>
  <r>
    <s v="UT_DERATE_FACTOR"/>
    <x v="0"/>
    <x v="6"/>
    <x v="0"/>
    <x v="1"/>
    <n v="1.66E-2"/>
  </r>
  <r>
    <s v="UT_DERATE_FACTOR"/>
    <x v="0"/>
    <x v="6"/>
    <x v="0"/>
    <x v="2"/>
    <n v="1.67E-2"/>
  </r>
  <r>
    <s v="UT_DERATE_FACTOR"/>
    <x v="0"/>
    <x v="6"/>
    <x v="0"/>
    <x v="3"/>
    <n v="1.72E-2"/>
  </r>
  <r>
    <s v="UT_DERATE_FACTOR"/>
    <x v="0"/>
    <x v="6"/>
    <x v="0"/>
    <x v="4"/>
    <n v="1.67E-2"/>
  </r>
  <r>
    <s v="UT_DERATE_FACTOR"/>
    <x v="0"/>
    <x v="6"/>
    <x v="0"/>
    <x v="5"/>
    <n v="1.6500000000000001E-2"/>
  </r>
  <r>
    <s v="UT_DERATE_FACTOR"/>
    <x v="0"/>
    <x v="6"/>
    <x v="0"/>
    <x v="6"/>
    <n v="1.6400000000000001E-2"/>
  </r>
  <r>
    <s v="UT_DERATE_FACTOR"/>
    <x v="0"/>
    <x v="6"/>
    <x v="0"/>
    <x v="7"/>
    <n v="1.5100000000000001E-2"/>
  </r>
  <r>
    <s v="UT_DERATE_FACTOR"/>
    <x v="0"/>
    <x v="6"/>
    <x v="0"/>
    <x v="8"/>
    <n v="1.7100000000000001E-2"/>
  </r>
  <r>
    <s v="UT_DERATE_FACTOR"/>
    <x v="0"/>
    <x v="6"/>
    <x v="0"/>
    <x v="9"/>
    <n v="1.6900000000000002E-2"/>
  </r>
  <r>
    <s v="UT_DERATE_FACTOR"/>
    <x v="0"/>
    <x v="6"/>
    <x v="0"/>
    <x v="10"/>
    <n v="1.8000000000000002E-2"/>
  </r>
  <r>
    <s v="UT_DERATE_FACTOR"/>
    <x v="0"/>
    <x v="6"/>
    <x v="0"/>
    <x v="11"/>
    <n v="1.7600000000000001E-2"/>
  </r>
  <r>
    <s v="UT_DERATE_FACTOR"/>
    <x v="0"/>
    <x v="6"/>
    <x v="0"/>
    <x v="12"/>
    <n v="1.7299999999999999E-2"/>
  </r>
  <r>
    <s v="UT_DERATE_FACTOR"/>
    <x v="0"/>
    <x v="6"/>
    <x v="0"/>
    <x v="13"/>
    <n v="1.78E-2"/>
  </r>
  <r>
    <s v="UT_DERATE_FACTOR"/>
    <x v="0"/>
    <x v="6"/>
    <x v="0"/>
    <x v="14"/>
    <n v="1.8100000000000002E-2"/>
  </r>
  <r>
    <s v="UT_DERATE_FACTOR"/>
    <x v="0"/>
    <x v="6"/>
    <x v="0"/>
    <x v="15"/>
    <n v="1.7600000000000001E-2"/>
  </r>
  <r>
    <s v="UT_DERATE_FACTOR"/>
    <x v="0"/>
    <x v="6"/>
    <x v="0"/>
    <x v="16"/>
    <n v="1.9200000000000002E-2"/>
  </r>
  <r>
    <s v="UT_DERATE_FACTOR"/>
    <x v="0"/>
    <x v="6"/>
    <x v="0"/>
    <x v="17"/>
    <n v="1.6400000000000001E-2"/>
  </r>
  <r>
    <s v="UT_DERATE_FACTOR"/>
    <x v="0"/>
    <x v="6"/>
    <x v="0"/>
    <x v="18"/>
    <n v="1.67E-2"/>
  </r>
  <r>
    <s v="UT_DERATE_FACTOR"/>
    <x v="0"/>
    <x v="6"/>
    <x v="0"/>
    <x v="19"/>
    <n v="1.67E-2"/>
  </r>
  <r>
    <s v="UT_DERATE_FACTOR"/>
    <x v="0"/>
    <x v="6"/>
    <x v="0"/>
    <x v="20"/>
    <n v="1.7299999999999999E-2"/>
  </r>
  <r>
    <s v="UT_DERATE_FACTOR"/>
    <x v="0"/>
    <x v="6"/>
    <x v="0"/>
    <x v="21"/>
    <n v="1.6500000000000001E-2"/>
  </r>
  <r>
    <s v="UT_DERATE_FACTOR"/>
    <x v="0"/>
    <x v="6"/>
    <x v="0"/>
    <x v="22"/>
    <n v="1.7400000000000002E-2"/>
  </r>
  <r>
    <s v="UT_DERATE_FACTOR"/>
    <x v="0"/>
    <x v="6"/>
    <x v="0"/>
    <x v="23"/>
    <n v="1.6500000000000001E-2"/>
  </r>
  <r>
    <s v="UT_DERATE_FACTOR"/>
    <x v="0"/>
    <x v="7"/>
    <x v="0"/>
    <x v="0"/>
    <n v="1.5300000000000001E-2"/>
  </r>
  <r>
    <s v="UT_DERATE_FACTOR"/>
    <x v="0"/>
    <x v="7"/>
    <x v="0"/>
    <x v="1"/>
    <n v="1.6300000000000002E-2"/>
  </r>
  <r>
    <s v="UT_DERATE_FACTOR"/>
    <x v="0"/>
    <x v="7"/>
    <x v="0"/>
    <x v="2"/>
    <n v="1.6199999999999999E-2"/>
  </r>
  <r>
    <s v="UT_DERATE_FACTOR"/>
    <x v="0"/>
    <x v="7"/>
    <x v="0"/>
    <x v="3"/>
    <n v="1.52E-2"/>
  </r>
  <r>
    <s v="UT_DERATE_FACTOR"/>
    <x v="0"/>
    <x v="7"/>
    <x v="0"/>
    <x v="4"/>
    <n v="1.7000000000000001E-2"/>
  </r>
  <r>
    <s v="UT_DERATE_FACTOR"/>
    <x v="0"/>
    <x v="7"/>
    <x v="0"/>
    <x v="5"/>
    <n v="1.5700000000000002E-2"/>
  </r>
  <r>
    <s v="UT_DERATE_FACTOR"/>
    <x v="0"/>
    <x v="7"/>
    <x v="0"/>
    <x v="6"/>
    <n v="1.55E-2"/>
  </r>
  <r>
    <s v="UT_DERATE_FACTOR"/>
    <x v="0"/>
    <x v="7"/>
    <x v="0"/>
    <x v="7"/>
    <n v="1.61E-2"/>
  </r>
  <r>
    <s v="UT_DERATE_FACTOR"/>
    <x v="0"/>
    <x v="7"/>
    <x v="0"/>
    <x v="8"/>
    <n v="1.6500000000000001E-2"/>
  </r>
  <r>
    <s v="UT_DERATE_FACTOR"/>
    <x v="0"/>
    <x v="7"/>
    <x v="0"/>
    <x v="9"/>
    <n v="1.6400000000000001E-2"/>
  </r>
  <r>
    <s v="UT_DERATE_FACTOR"/>
    <x v="0"/>
    <x v="7"/>
    <x v="0"/>
    <x v="10"/>
    <n v="1.9400000000000001E-2"/>
  </r>
  <r>
    <s v="UT_DERATE_FACTOR"/>
    <x v="0"/>
    <x v="7"/>
    <x v="0"/>
    <x v="11"/>
    <n v="1.9800000000000002E-2"/>
  </r>
  <r>
    <s v="UT_DERATE_FACTOR"/>
    <x v="0"/>
    <x v="7"/>
    <x v="0"/>
    <x v="12"/>
    <n v="1.61E-2"/>
  </r>
  <r>
    <s v="UT_DERATE_FACTOR"/>
    <x v="0"/>
    <x v="7"/>
    <x v="0"/>
    <x v="13"/>
    <n v="1.6E-2"/>
  </r>
  <r>
    <s v="UT_DERATE_FACTOR"/>
    <x v="0"/>
    <x v="7"/>
    <x v="0"/>
    <x v="14"/>
    <n v="1.5300000000000001E-2"/>
  </r>
  <r>
    <s v="UT_DERATE_FACTOR"/>
    <x v="0"/>
    <x v="7"/>
    <x v="0"/>
    <x v="15"/>
    <n v="1.5800000000000002E-2"/>
  </r>
  <r>
    <s v="UT_DERATE_FACTOR"/>
    <x v="0"/>
    <x v="7"/>
    <x v="0"/>
    <x v="16"/>
    <n v="1.5800000000000002E-2"/>
  </r>
  <r>
    <s v="UT_DERATE_FACTOR"/>
    <x v="0"/>
    <x v="7"/>
    <x v="0"/>
    <x v="17"/>
    <n v="1.5900000000000001E-2"/>
  </r>
  <r>
    <s v="UT_DERATE_FACTOR"/>
    <x v="0"/>
    <x v="7"/>
    <x v="0"/>
    <x v="18"/>
    <n v="1.6E-2"/>
  </r>
  <r>
    <s v="UT_DERATE_FACTOR"/>
    <x v="0"/>
    <x v="7"/>
    <x v="0"/>
    <x v="19"/>
    <n v="1.6E-2"/>
  </r>
  <r>
    <s v="UT_DERATE_FACTOR"/>
    <x v="0"/>
    <x v="7"/>
    <x v="0"/>
    <x v="20"/>
    <n v="1.52E-2"/>
  </r>
  <r>
    <s v="UT_DERATE_FACTOR"/>
    <x v="0"/>
    <x v="7"/>
    <x v="0"/>
    <x v="21"/>
    <n v="1.5800000000000002E-2"/>
  </r>
  <r>
    <s v="UT_DERATE_FACTOR"/>
    <x v="0"/>
    <x v="7"/>
    <x v="0"/>
    <x v="22"/>
    <n v="1.5800000000000002E-2"/>
  </r>
  <r>
    <s v="UT_DERATE_FACTOR"/>
    <x v="0"/>
    <x v="7"/>
    <x v="0"/>
    <x v="23"/>
    <n v="1.37E-2"/>
  </r>
  <r>
    <s v="UT_DERATE_FACTOR"/>
    <x v="0"/>
    <x v="8"/>
    <x v="0"/>
    <x v="0"/>
    <n v="1.3600000000000001E-2"/>
  </r>
  <r>
    <s v="UT_DERATE_FACTOR"/>
    <x v="0"/>
    <x v="8"/>
    <x v="0"/>
    <x v="1"/>
    <n v="1.4200000000000001E-2"/>
  </r>
  <r>
    <s v="UT_DERATE_FACTOR"/>
    <x v="0"/>
    <x v="8"/>
    <x v="0"/>
    <x v="2"/>
    <n v="1.35E-2"/>
  </r>
  <r>
    <s v="UT_DERATE_FACTOR"/>
    <x v="0"/>
    <x v="8"/>
    <x v="0"/>
    <x v="3"/>
    <n v="1.55E-2"/>
  </r>
  <r>
    <s v="UT_DERATE_FACTOR"/>
    <x v="0"/>
    <x v="8"/>
    <x v="0"/>
    <x v="4"/>
    <n v="1.3800000000000002E-2"/>
  </r>
  <r>
    <s v="UT_DERATE_FACTOR"/>
    <x v="0"/>
    <x v="8"/>
    <x v="0"/>
    <x v="5"/>
    <n v="1.52E-2"/>
  </r>
  <r>
    <s v="UT_DERATE_FACTOR"/>
    <x v="0"/>
    <x v="8"/>
    <x v="0"/>
    <x v="6"/>
    <n v="1.43E-2"/>
  </r>
  <r>
    <s v="UT_DERATE_FACTOR"/>
    <x v="0"/>
    <x v="8"/>
    <x v="0"/>
    <x v="7"/>
    <n v="1.52E-2"/>
  </r>
  <r>
    <s v="UT_DERATE_FACTOR"/>
    <x v="0"/>
    <x v="8"/>
    <x v="0"/>
    <x v="8"/>
    <n v="1.5800000000000002E-2"/>
  </r>
  <r>
    <s v="UT_DERATE_FACTOR"/>
    <x v="0"/>
    <x v="8"/>
    <x v="0"/>
    <x v="9"/>
    <n v="1.6400000000000001E-2"/>
  </r>
  <r>
    <s v="UT_DERATE_FACTOR"/>
    <x v="0"/>
    <x v="8"/>
    <x v="0"/>
    <x v="10"/>
    <n v="1.6400000000000001E-2"/>
  </r>
  <r>
    <s v="UT_DERATE_FACTOR"/>
    <x v="0"/>
    <x v="8"/>
    <x v="0"/>
    <x v="11"/>
    <n v="1.6300000000000002E-2"/>
  </r>
  <r>
    <s v="UT_DERATE_FACTOR"/>
    <x v="0"/>
    <x v="8"/>
    <x v="0"/>
    <x v="12"/>
    <n v="1.67E-2"/>
  </r>
  <r>
    <s v="UT_DERATE_FACTOR"/>
    <x v="0"/>
    <x v="8"/>
    <x v="0"/>
    <x v="13"/>
    <n v="1.5600000000000001E-2"/>
  </r>
  <r>
    <s v="UT_DERATE_FACTOR"/>
    <x v="0"/>
    <x v="8"/>
    <x v="0"/>
    <x v="14"/>
    <n v="1.55E-2"/>
  </r>
  <r>
    <s v="UT_DERATE_FACTOR"/>
    <x v="0"/>
    <x v="8"/>
    <x v="0"/>
    <x v="15"/>
    <n v="1.5600000000000001E-2"/>
  </r>
  <r>
    <s v="UT_DERATE_FACTOR"/>
    <x v="0"/>
    <x v="8"/>
    <x v="0"/>
    <x v="16"/>
    <n v="1.66E-2"/>
  </r>
  <r>
    <s v="UT_DERATE_FACTOR"/>
    <x v="0"/>
    <x v="8"/>
    <x v="0"/>
    <x v="17"/>
    <n v="1.5700000000000002E-2"/>
  </r>
  <r>
    <s v="UT_DERATE_FACTOR"/>
    <x v="0"/>
    <x v="8"/>
    <x v="0"/>
    <x v="18"/>
    <n v="1.66E-2"/>
  </r>
  <r>
    <s v="UT_DERATE_FACTOR"/>
    <x v="0"/>
    <x v="8"/>
    <x v="0"/>
    <x v="19"/>
    <n v="1.6500000000000001E-2"/>
  </r>
  <r>
    <s v="UT_DERATE_FACTOR"/>
    <x v="0"/>
    <x v="8"/>
    <x v="0"/>
    <x v="20"/>
    <n v="1.6400000000000001E-2"/>
  </r>
  <r>
    <s v="UT_DERATE_FACTOR"/>
    <x v="0"/>
    <x v="8"/>
    <x v="0"/>
    <x v="21"/>
    <n v="1.6800000000000002E-2"/>
  </r>
  <r>
    <s v="UT_DERATE_FACTOR"/>
    <x v="0"/>
    <x v="8"/>
    <x v="0"/>
    <x v="22"/>
    <n v="1.7899999999999999E-2"/>
  </r>
  <r>
    <s v="UT_DERATE_FACTOR"/>
    <x v="0"/>
    <x v="8"/>
    <x v="0"/>
    <x v="23"/>
    <n v="1.8100000000000002E-2"/>
  </r>
  <r>
    <s v="UT_DERATE_FACTOR"/>
    <x v="0"/>
    <x v="9"/>
    <x v="0"/>
    <x v="0"/>
    <n v="1.84E-2"/>
  </r>
  <r>
    <s v="UT_DERATE_FACTOR"/>
    <x v="0"/>
    <x v="9"/>
    <x v="0"/>
    <x v="1"/>
    <n v="1.9200000000000002E-2"/>
  </r>
  <r>
    <s v="UT_DERATE_FACTOR"/>
    <x v="0"/>
    <x v="9"/>
    <x v="0"/>
    <x v="2"/>
    <n v="2.1600000000000001E-2"/>
  </r>
  <r>
    <s v="UT_DERATE_FACTOR"/>
    <x v="0"/>
    <x v="9"/>
    <x v="0"/>
    <x v="3"/>
    <n v="2.06E-2"/>
  </r>
  <r>
    <s v="UT_DERATE_FACTOR"/>
    <x v="0"/>
    <x v="9"/>
    <x v="0"/>
    <x v="4"/>
    <n v="2.1100000000000001E-2"/>
  </r>
  <r>
    <s v="UT_DERATE_FACTOR"/>
    <x v="0"/>
    <x v="9"/>
    <x v="0"/>
    <x v="5"/>
    <n v="1.9400000000000001E-2"/>
  </r>
  <r>
    <s v="UT_DERATE_FACTOR"/>
    <x v="0"/>
    <x v="9"/>
    <x v="0"/>
    <x v="6"/>
    <n v="1.83E-2"/>
  </r>
  <r>
    <s v="UT_DERATE_FACTOR"/>
    <x v="0"/>
    <x v="9"/>
    <x v="0"/>
    <x v="7"/>
    <n v="1.8500000000000003E-2"/>
  </r>
  <r>
    <s v="UT_DERATE_FACTOR"/>
    <x v="0"/>
    <x v="9"/>
    <x v="0"/>
    <x v="8"/>
    <n v="1.77E-2"/>
  </r>
  <r>
    <s v="UT_DERATE_FACTOR"/>
    <x v="0"/>
    <x v="9"/>
    <x v="0"/>
    <x v="9"/>
    <n v="1.6300000000000002E-2"/>
  </r>
  <r>
    <s v="UT_DERATE_FACTOR"/>
    <x v="0"/>
    <x v="9"/>
    <x v="0"/>
    <x v="10"/>
    <n v="1.6400000000000001E-2"/>
  </r>
  <r>
    <s v="UT_DERATE_FACTOR"/>
    <x v="0"/>
    <x v="9"/>
    <x v="0"/>
    <x v="11"/>
    <n v="1.5000000000000001E-2"/>
  </r>
  <r>
    <s v="UT_DERATE_FACTOR"/>
    <x v="0"/>
    <x v="9"/>
    <x v="0"/>
    <x v="12"/>
    <n v="1.7600000000000001E-2"/>
  </r>
  <r>
    <s v="UT_DERATE_FACTOR"/>
    <x v="0"/>
    <x v="9"/>
    <x v="0"/>
    <x v="13"/>
    <n v="1.43E-2"/>
  </r>
  <r>
    <s v="UT_DERATE_FACTOR"/>
    <x v="0"/>
    <x v="9"/>
    <x v="0"/>
    <x v="14"/>
    <n v="1.5700000000000002E-2"/>
  </r>
  <r>
    <s v="UT_DERATE_FACTOR"/>
    <x v="0"/>
    <x v="9"/>
    <x v="0"/>
    <x v="15"/>
    <n v="1.6400000000000001E-2"/>
  </r>
  <r>
    <s v="UT_DERATE_FACTOR"/>
    <x v="0"/>
    <x v="9"/>
    <x v="0"/>
    <x v="16"/>
    <n v="1.6400000000000001E-2"/>
  </r>
  <r>
    <s v="UT_DERATE_FACTOR"/>
    <x v="0"/>
    <x v="9"/>
    <x v="0"/>
    <x v="17"/>
    <n v="1.7299999999999999E-2"/>
  </r>
  <r>
    <s v="UT_DERATE_FACTOR"/>
    <x v="0"/>
    <x v="9"/>
    <x v="0"/>
    <x v="18"/>
    <n v="1.6800000000000002E-2"/>
  </r>
  <r>
    <s v="UT_DERATE_FACTOR"/>
    <x v="0"/>
    <x v="9"/>
    <x v="0"/>
    <x v="19"/>
    <n v="1.77E-2"/>
  </r>
  <r>
    <s v="UT_DERATE_FACTOR"/>
    <x v="0"/>
    <x v="9"/>
    <x v="0"/>
    <x v="20"/>
    <n v="1.7100000000000001E-2"/>
  </r>
  <r>
    <s v="UT_DERATE_FACTOR"/>
    <x v="0"/>
    <x v="9"/>
    <x v="0"/>
    <x v="21"/>
    <n v="1.61E-2"/>
  </r>
  <r>
    <s v="UT_DERATE_FACTOR"/>
    <x v="0"/>
    <x v="9"/>
    <x v="0"/>
    <x v="22"/>
    <n v="1.6500000000000001E-2"/>
  </r>
  <r>
    <s v="UT_DERATE_FACTOR"/>
    <x v="0"/>
    <x v="9"/>
    <x v="0"/>
    <x v="23"/>
    <n v="1.3600000000000001E-2"/>
  </r>
  <r>
    <s v="UT_DERATE_FACTOR"/>
    <x v="0"/>
    <x v="10"/>
    <x v="0"/>
    <x v="0"/>
    <n v="1.46E-2"/>
  </r>
  <r>
    <s v="UT_DERATE_FACTOR"/>
    <x v="0"/>
    <x v="10"/>
    <x v="0"/>
    <x v="1"/>
    <n v="1.3800000000000002E-2"/>
  </r>
  <r>
    <s v="UT_DERATE_FACTOR"/>
    <x v="0"/>
    <x v="10"/>
    <x v="0"/>
    <x v="2"/>
    <n v="1.4400000000000001E-2"/>
  </r>
  <r>
    <s v="UT_DERATE_FACTOR"/>
    <x v="0"/>
    <x v="10"/>
    <x v="0"/>
    <x v="3"/>
    <n v="1.4100000000000001E-2"/>
  </r>
  <r>
    <s v="UT_DERATE_FACTOR"/>
    <x v="0"/>
    <x v="10"/>
    <x v="0"/>
    <x v="4"/>
    <n v="1.2100000000000001E-2"/>
  </r>
  <r>
    <s v="UT_DERATE_FACTOR"/>
    <x v="0"/>
    <x v="10"/>
    <x v="0"/>
    <x v="5"/>
    <n v="1.2100000000000001E-2"/>
  </r>
  <r>
    <s v="UT_DERATE_FACTOR"/>
    <x v="0"/>
    <x v="10"/>
    <x v="0"/>
    <x v="6"/>
    <n v="1.3300000000000001E-2"/>
  </r>
  <r>
    <s v="UT_DERATE_FACTOR"/>
    <x v="0"/>
    <x v="10"/>
    <x v="0"/>
    <x v="7"/>
    <n v="1.32E-2"/>
  </r>
  <r>
    <s v="UT_DERATE_FACTOR"/>
    <x v="0"/>
    <x v="10"/>
    <x v="0"/>
    <x v="8"/>
    <n v="1.4500000000000001E-2"/>
  </r>
  <r>
    <s v="UT_DERATE_FACTOR"/>
    <x v="0"/>
    <x v="10"/>
    <x v="0"/>
    <x v="9"/>
    <n v="1.5100000000000001E-2"/>
  </r>
  <r>
    <s v="UT_DERATE_FACTOR"/>
    <x v="0"/>
    <x v="10"/>
    <x v="0"/>
    <x v="10"/>
    <n v="1.5600000000000001E-2"/>
  </r>
  <r>
    <s v="UT_DERATE_FACTOR"/>
    <x v="0"/>
    <x v="10"/>
    <x v="0"/>
    <x v="11"/>
    <n v="1.49E-2"/>
  </r>
  <r>
    <s v="UT_DERATE_FACTOR"/>
    <x v="0"/>
    <x v="10"/>
    <x v="0"/>
    <x v="12"/>
    <n v="1.46E-2"/>
  </r>
  <r>
    <s v="UT_DERATE_FACTOR"/>
    <x v="0"/>
    <x v="10"/>
    <x v="0"/>
    <x v="13"/>
    <n v="1.66E-2"/>
  </r>
  <r>
    <s v="UT_DERATE_FACTOR"/>
    <x v="0"/>
    <x v="10"/>
    <x v="0"/>
    <x v="14"/>
    <n v="1.5800000000000002E-2"/>
  </r>
  <r>
    <s v="UT_DERATE_FACTOR"/>
    <x v="0"/>
    <x v="10"/>
    <x v="0"/>
    <x v="15"/>
    <n v="1.7100000000000001E-2"/>
  </r>
  <r>
    <s v="UT_DERATE_FACTOR"/>
    <x v="0"/>
    <x v="10"/>
    <x v="0"/>
    <x v="16"/>
    <n v="1.67E-2"/>
  </r>
  <r>
    <s v="UT_DERATE_FACTOR"/>
    <x v="0"/>
    <x v="10"/>
    <x v="0"/>
    <x v="17"/>
    <n v="1.67E-2"/>
  </r>
  <r>
    <s v="UT_DERATE_FACTOR"/>
    <x v="0"/>
    <x v="10"/>
    <x v="0"/>
    <x v="18"/>
    <n v="1.6500000000000001E-2"/>
  </r>
  <r>
    <s v="UT_DERATE_FACTOR"/>
    <x v="0"/>
    <x v="10"/>
    <x v="0"/>
    <x v="19"/>
    <n v="1.6400000000000001E-2"/>
  </r>
  <r>
    <s v="UT_DERATE_FACTOR"/>
    <x v="0"/>
    <x v="10"/>
    <x v="0"/>
    <x v="20"/>
    <n v="1.7000000000000001E-2"/>
  </r>
  <r>
    <s v="UT_DERATE_FACTOR"/>
    <x v="0"/>
    <x v="10"/>
    <x v="0"/>
    <x v="21"/>
    <n v="1.7500000000000002E-2"/>
  </r>
  <r>
    <s v="UT_DERATE_FACTOR"/>
    <x v="0"/>
    <x v="10"/>
    <x v="0"/>
    <x v="22"/>
    <n v="1.8200000000000001E-2"/>
  </r>
  <r>
    <s v="UT_DERATE_FACTOR"/>
    <x v="0"/>
    <x v="10"/>
    <x v="0"/>
    <x v="23"/>
    <n v="1.66E-2"/>
  </r>
  <r>
    <s v="UT_DERATE_FACTOR"/>
    <x v="0"/>
    <x v="11"/>
    <x v="0"/>
    <x v="0"/>
    <n v="1.6400000000000001E-2"/>
  </r>
  <r>
    <s v="UT_DERATE_FACTOR"/>
    <x v="0"/>
    <x v="11"/>
    <x v="0"/>
    <x v="1"/>
    <n v="1.6199999999999999E-2"/>
  </r>
  <r>
    <s v="UT_DERATE_FACTOR"/>
    <x v="0"/>
    <x v="11"/>
    <x v="0"/>
    <x v="2"/>
    <n v="1.54E-2"/>
  </r>
  <r>
    <s v="UT_DERATE_FACTOR"/>
    <x v="0"/>
    <x v="11"/>
    <x v="0"/>
    <x v="3"/>
    <n v="1.6E-2"/>
  </r>
  <r>
    <s v="UT_DERATE_FACTOR"/>
    <x v="0"/>
    <x v="11"/>
    <x v="0"/>
    <x v="4"/>
    <n v="1.6400000000000001E-2"/>
  </r>
  <r>
    <s v="UT_DERATE_FACTOR"/>
    <x v="0"/>
    <x v="11"/>
    <x v="0"/>
    <x v="5"/>
    <n v="1.7400000000000002E-2"/>
  </r>
  <r>
    <s v="UT_DERATE_FACTOR"/>
    <x v="0"/>
    <x v="11"/>
    <x v="0"/>
    <x v="6"/>
    <n v="1.8800000000000001E-2"/>
  </r>
  <r>
    <s v="UT_DERATE_FACTOR"/>
    <x v="0"/>
    <x v="11"/>
    <x v="0"/>
    <x v="7"/>
    <n v="1.9200000000000002E-2"/>
  </r>
  <r>
    <s v="UT_DERATE_FACTOR"/>
    <x v="0"/>
    <x v="11"/>
    <x v="0"/>
    <x v="8"/>
    <n v="1.8200000000000001E-2"/>
  </r>
  <r>
    <s v="UT_DERATE_FACTOR"/>
    <x v="0"/>
    <x v="11"/>
    <x v="0"/>
    <x v="9"/>
    <n v="1.8200000000000001E-2"/>
  </r>
  <r>
    <s v="UT_DERATE_FACTOR"/>
    <x v="0"/>
    <x v="11"/>
    <x v="0"/>
    <x v="10"/>
    <n v="1.8800000000000001E-2"/>
  </r>
  <r>
    <s v="UT_DERATE_FACTOR"/>
    <x v="0"/>
    <x v="11"/>
    <x v="0"/>
    <x v="11"/>
    <n v="1.8200000000000001E-2"/>
  </r>
  <r>
    <s v="UT_DERATE_FACTOR"/>
    <x v="0"/>
    <x v="11"/>
    <x v="0"/>
    <x v="12"/>
    <n v="1.95E-2"/>
  </r>
  <r>
    <s v="UT_DERATE_FACTOR"/>
    <x v="0"/>
    <x v="11"/>
    <x v="0"/>
    <x v="13"/>
    <n v="1.9400000000000001E-2"/>
  </r>
  <r>
    <s v="UT_DERATE_FACTOR"/>
    <x v="0"/>
    <x v="11"/>
    <x v="0"/>
    <x v="14"/>
    <n v="2.0400000000000001E-2"/>
  </r>
  <r>
    <s v="UT_DERATE_FACTOR"/>
    <x v="0"/>
    <x v="11"/>
    <x v="0"/>
    <x v="15"/>
    <n v="1.89E-2"/>
  </r>
  <r>
    <s v="UT_DERATE_FACTOR"/>
    <x v="0"/>
    <x v="11"/>
    <x v="0"/>
    <x v="16"/>
    <n v="2.0500000000000001E-2"/>
  </r>
  <r>
    <s v="UT_DERATE_FACTOR"/>
    <x v="0"/>
    <x v="11"/>
    <x v="0"/>
    <x v="17"/>
    <n v="1.8700000000000001E-2"/>
  </r>
  <r>
    <s v="UT_DERATE_FACTOR"/>
    <x v="0"/>
    <x v="11"/>
    <x v="0"/>
    <x v="18"/>
    <n v="1.7100000000000001E-2"/>
  </r>
  <r>
    <s v="UT_DERATE_FACTOR"/>
    <x v="0"/>
    <x v="11"/>
    <x v="0"/>
    <x v="19"/>
    <n v="1.7500000000000002E-2"/>
  </r>
  <r>
    <s v="UT_DERATE_FACTOR"/>
    <x v="0"/>
    <x v="11"/>
    <x v="0"/>
    <x v="20"/>
    <n v="1.77E-2"/>
  </r>
  <r>
    <s v="UT_DERATE_FACTOR"/>
    <x v="0"/>
    <x v="11"/>
    <x v="0"/>
    <x v="21"/>
    <n v="1.8000000000000002E-2"/>
  </r>
  <r>
    <s v="UT_DERATE_FACTOR"/>
    <x v="0"/>
    <x v="11"/>
    <x v="0"/>
    <x v="22"/>
    <n v="1.6800000000000002E-2"/>
  </r>
  <r>
    <s v="UT_DERATE_FACTOR"/>
    <x v="0"/>
    <x v="11"/>
    <x v="0"/>
    <x v="23"/>
    <n v="1.5600000000000001E-2"/>
  </r>
  <r>
    <s v="UT_DERATE_FACTOR"/>
    <x v="0"/>
    <x v="12"/>
    <x v="0"/>
    <x v="0"/>
    <n v="1.8700000000000001E-2"/>
  </r>
  <r>
    <s v="UT_DERATE_FACTOR"/>
    <x v="0"/>
    <x v="12"/>
    <x v="0"/>
    <x v="1"/>
    <n v="1.8800000000000001E-2"/>
  </r>
  <r>
    <s v="UT_DERATE_FACTOR"/>
    <x v="0"/>
    <x v="12"/>
    <x v="0"/>
    <x v="2"/>
    <n v="1.84E-2"/>
  </r>
  <r>
    <s v="UT_DERATE_FACTOR"/>
    <x v="0"/>
    <x v="12"/>
    <x v="0"/>
    <x v="3"/>
    <n v="1.9E-2"/>
  </r>
  <r>
    <s v="UT_DERATE_FACTOR"/>
    <x v="0"/>
    <x v="12"/>
    <x v="0"/>
    <x v="4"/>
    <n v="1.95E-2"/>
  </r>
  <r>
    <s v="UT_DERATE_FACTOR"/>
    <x v="0"/>
    <x v="12"/>
    <x v="0"/>
    <x v="5"/>
    <n v="1.8200000000000001E-2"/>
  </r>
  <r>
    <s v="UT_DERATE_FACTOR"/>
    <x v="0"/>
    <x v="12"/>
    <x v="0"/>
    <x v="6"/>
    <n v="1.8600000000000002E-2"/>
  </r>
  <r>
    <s v="UT_DERATE_FACTOR"/>
    <x v="0"/>
    <x v="12"/>
    <x v="0"/>
    <x v="7"/>
    <n v="1.8100000000000002E-2"/>
  </r>
  <r>
    <s v="UT_DERATE_FACTOR"/>
    <x v="0"/>
    <x v="12"/>
    <x v="0"/>
    <x v="8"/>
    <n v="1.8100000000000002E-2"/>
  </r>
  <r>
    <s v="UT_DERATE_FACTOR"/>
    <x v="0"/>
    <x v="12"/>
    <x v="0"/>
    <x v="9"/>
    <n v="1.84E-2"/>
  </r>
  <r>
    <s v="UT_DERATE_FACTOR"/>
    <x v="0"/>
    <x v="12"/>
    <x v="0"/>
    <x v="10"/>
    <n v="1.84E-2"/>
  </r>
  <r>
    <s v="UT_DERATE_FACTOR"/>
    <x v="0"/>
    <x v="12"/>
    <x v="0"/>
    <x v="11"/>
    <n v="2.01E-2"/>
  </r>
  <r>
    <s v="UT_DERATE_FACTOR"/>
    <x v="0"/>
    <x v="12"/>
    <x v="0"/>
    <x v="12"/>
    <n v="1.9800000000000002E-2"/>
  </r>
  <r>
    <s v="UT_DERATE_FACTOR"/>
    <x v="0"/>
    <x v="12"/>
    <x v="0"/>
    <x v="13"/>
    <n v="2.0900000000000002E-2"/>
  </r>
  <r>
    <s v="UT_DERATE_FACTOR"/>
    <x v="0"/>
    <x v="12"/>
    <x v="0"/>
    <x v="14"/>
    <n v="2.0400000000000001E-2"/>
  </r>
  <r>
    <s v="UT_DERATE_FACTOR"/>
    <x v="0"/>
    <x v="12"/>
    <x v="0"/>
    <x v="15"/>
    <n v="2.07E-2"/>
  </r>
  <r>
    <s v="UT_DERATE_FACTOR"/>
    <x v="0"/>
    <x v="12"/>
    <x v="0"/>
    <x v="16"/>
    <n v="2.2200000000000001E-2"/>
  </r>
  <r>
    <s v="UT_DERATE_FACTOR"/>
    <x v="0"/>
    <x v="12"/>
    <x v="0"/>
    <x v="17"/>
    <n v="0.02"/>
  </r>
  <r>
    <s v="UT_DERATE_FACTOR"/>
    <x v="0"/>
    <x v="12"/>
    <x v="0"/>
    <x v="18"/>
    <n v="0.02"/>
  </r>
  <r>
    <s v="UT_DERATE_FACTOR"/>
    <x v="0"/>
    <x v="12"/>
    <x v="0"/>
    <x v="19"/>
    <n v="2.0200000000000003E-2"/>
  </r>
  <r>
    <s v="UT_DERATE_FACTOR"/>
    <x v="0"/>
    <x v="12"/>
    <x v="0"/>
    <x v="20"/>
    <n v="2.0500000000000001E-2"/>
  </r>
  <r>
    <s v="UT_DERATE_FACTOR"/>
    <x v="0"/>
    <x v="12"/>
    <x v="0"/>
    <x v="21"/>
    <n v="2.0900000000000002E-2"/>
  </r>
  <r>
    <s v="UT_DERATE_FACTOR"/>
    <x v="0"/>
    <x v="12"/>
    <x v="0"/>
    <x v="22"/>
    <n v="2.1100000000000001E-2"/>
  </r>
  <r>
    <s v="UT_DERATE_FACTOR"/>
    <x v="0"/>
    <x v="12"/>
    <x v="0"/>
    <x v="23"/>
    <n v="2.1000000000000001E-2"/>
  </r>
  <r>
    <s v="UT_DERATE_FACTOR"/>
    <x v="0"/>
    <x v="13"/>
    <x v="0"/>
    <x v="0"/>
    <n v="2.06E-2"/>
  </r>
  <r>
    <s v="UT_DERATE_FACTOR"/>
    <x v="0"/>
    <x v="13"/>
    <x v="0"/>
    <x v="1"/>
    <n v="1.8100000000000002E-2"/>
  </r>
  <r>
    <s v="UT_DERATE_FACTOR"/>
    <x v="0"/>
    <x v="13"/>
    <x v="0"/>
    <x v="2"/>
    <n v="1.89E-2"/>
  </r>
  <r>
    <s v="UT_DERATE_FACTOR"/>
    <x v="0"/>
    <x v="13"/>
    <x v="0"/>
    <x v="3"/>
    <n v="1.7100000000000001E-2"/>
  </r>
  <r>
    <s v="UT_DERATE_FACTOR"/>
    <x v="0"/>
    <x v="13"/>
    <x v="0"/>
    <x v="4"/>
    <n v="1.72E-2"/>
  </r>
  <r>
    <s v="UT_DERATE_FACTOR"/>
    <x v="0"/>
    <x v="13"/>
    <x v="0"/>
    <x v="5"/>
    <n v="1.77E-2"/>
  </r>
  <r>
    <s v="UT_DERATE_FACTOR"/>
    <x v="0"/>
    <x v="13"/>
    <x v="0"/>
    <x v="6"/>
    <n v="1.89E-2"/>
  </r>
  <r>
    <s v="UT_DERATE_FACTOR"/>
    <x v="0"/>
    <x v="13"/>
    <x v="0"/>
    <x v="7"/>
    <n v="1.8700000000000001E-2"/>
  </r>
  <r>
    <s v="UT_DERATE_FACTOR"/>
    <x v="0"/>
    <x v="13"/>
    <x v="0"/>
    <x v="8"/>
    <n v="2.0300000000000002E-2"/>
  </r>
  <r>
    <s v="UT_DERATE_FACTOR"/>
    <x v="0"/>
    <x v="13"/>
    <x v="0"/>
    <x v="9"/>
    <n v="2.07E-2"/>
  </r>
  <r>
    <s v="UT_DERATE_FACTOR"/>
    <x v="0"/>
    <x v="13"/>
    <x v="0"/>
    <x v="10"/>
    <n v="2.0200000000000003E-2"/>
  </r>
  <r>
    <s v="UT_DERATE_FACTOR"/>
    <x v="0"/>
    <x v="13"/>
    <x v="0"/>
    <x v="11"/>
    <n v="0.02"/>
  </r>
  <r>
    <s v="UT_DERATE_FACTOR"/>
    <x v="0"/>
    <x v="13"/>
    <x v="0"/>
    <x v="12"/>
    <n v="2.1600000000000001E-2"/>
  </r>
  <r>
    <s v="UT_DERATE_FACTOR"/>
    <x v="0"/>
    <x v="13"/>
    <x v="0"/>
    <x v="13"/>
    <n v="1.8100000000000002E-2"/>
  </r>
  <r>
    <s v="UT_DERATE_FACTOR"/>
    <x v="0"/>
    <x v="13"/>
    <x v="0"/>
    <x v="14"/>
    <n v="2.0400000000000001E-2"/>
  </r>
  <r>
    <s v="UT_DERATE_FACTOR"/>
    <x v="0"/>
    <x v="13"/>
    <x v="0"/>
    <x v="15"/>
    <n v="2.01E-2"/>
  </r>
  <r>
    <s v="UT_DERATE_FACTOR"/>
    <x v="0"/>
    <x v="13"/>
    <x v="0"/>
    <x v="16"/>
    <n v="2.12E-2"/>
  </r>
  <r>
    <s v="UT_DERATE_FACTOR"/>
    <x v="0"/>
    <x v="13"/>
    <x v="0"/>
    <x v="17"/>
    <n v="2.0800000000000003E-2"/>
  </r>
  <r>
    <s v="UT_DERATE_FACTOR"/>
    <x v="0"/>
    <x v="13"/>
    <x v="0"/>
    <x v="18"/>
    <n v="1.9900000000000001E-2"/>
  </r>
  <r>
    <s v="UT_DERATE_FACTOR"/>
    <x v="0"/>
    <x v="13"/>
    <x v="0"/>
    <x v="19"/>
    <n v="2.1600000000000001E-2"/>
  </r>
  <r>
    <s v="UT_DERATE_FACTOR"/>
    <x v="0"/>
    <x v="13"/>
    <x v="0"/>
    <x v="20"/>
    <n v="2.1400000000000002E-2"/>
  </r>
  <r>
    <s v="UT_DERATE_FACTOR"/>
    <x v="0"/>
    <x v="13"/>
    <x v="0"/>
    <x v="21"/>
    <n v="2.07E-2"/>
  </r>
  <r>
    <s v="UT_DERATE_FACTOR"/>
    <x v="0"/>
    <x v="13"/>
    <x v="0"/>
    <x v="22"/>
    <n v="2.0400000000000001E-2"/>
  </r>
  <r>
    <s v="UT_DERATE_FACTOR"/>
    <x v="0"/>
    <x v="13"/>
    <x v="0"/>
    <x v="23"/>
    <n v="1.7000000000000001E-2"/>
  </r>
  <r>
    <s v="UT_DERATE_FACTOR"/>
    <x v="0"/>
    <x v="14"/>
    <x v="0"/>
    <x v="0"/>
    <n v="1.54E-2"/>
  </r>
  <r>
    <s v="UT_DERATE_FACTOR"/>
    <x v="0"/>
    <x v="14"/>
    <x v="0"/>
    <x v="1"/>
    <n v="1.66E-2"/>
  </r>
  <r>
    <s v="UT_DERATE_FACTOR"/>
    <x v="0"/>
    <x v="14"/>
    <x v="0"/>
    <x v="2"/>
    <n v="1.66E-2"/>
  </r>
  <r>
    <s v="UT_DERATE_FACTOR"/>
    <x v="0"/>
    <x v="14"/>
    <x v="0"/>
    <x v="3"/>
    <n v="1.6300000000000002E-2"/>
  </r>
  <r>
    <s v="UT_DERATE_FACTOR"/>
    <x v="0"/>
    <x v="14"/>
    <x v="0"/>
    <x v="4"/>
    <n v="1.55E-2"/>
  </r>
  <r>
    <s v="UT_DERATE_FACTOR"/>
    <x v="0"/>
    <x v="14"/>
    <x v="0"/>
    <x v="5"/>
    <n v="1.7500000000000002E-2"/>
  </r>
  <r>
    <s v="UT_DERATE_FACTOR"/>
    <x v="0"/>
    <x v="14"/>
    <x v="0"/>
    <x v="6"/>
    <n v="1.8500000000000003E-2"/>
  </r>
  <r>
    <s v="UT_DERATE_FACTOR"/>
    <x v="0"/>
    <x v="14"/>
    <x v="0"/>
    <x v="7"/>
    <n v="1.89E-2"/>
  </r>
  <r>
    <s v="UT_DERATE_FACTOR"/>
    <x v="0"/>
    <x v="14"/>
    <x v="0"/>
    <x v="8"/>
    <n v="1.8800000000000001E-2"/>
  </r>
  <r>
    <s v="UT_DERATE_FACTOR"/>
    <x v="0"/>
    <x v="14"/>
    <x v="0"/>
    <x v="9"/>
    <n v="1.9599999999999999E-2"/>
  </r>
  <r>
    <s v="UT_DERATE_FACTOR"/>
    <x v="0"/>
    <x v="14"/>
    <x v="0"/>
    <x v="10"/>
    <n v="1.7899999999999999E-2"/>
  </r>
  <r>
    <s v="UT_DERATE_FACTOR"/>
    <x v="0"/>
    <x v="14"/>
    <x v="0"/>
    <x v="11"/>
    <n v="1.9800000000000002E-2"/>
  </r>
  <r>
    <s v="UT_DERATE_FACTOR"/>
    <x v="0"/>
    <x v="14"/>
    <x v="0"/>
    <x v="12"/>
    <n v="1.67E-2"/>
  </r>
  <r>
    <s v="UT_DERATE_FACTOR"/>
    <x v="0"/>
    <x v="14"/>
    <x v="0"/>
    <x v="13"/>
    <n v="1.8200000000000001E-2"/>
  </r>
  <r>
    <s v="UT_DERATE_FACTOR"/>
    <x v="0"/>
    <x v="14"/>
    <x v="0"/>
    <x v="14"/>
    <n v="1.8100000000000002E-2"/>
  </r>
  <r>
    <s v="UT_DERATE_FACTOR"/>
    <x v="0"/>
    <x v="14"/>
    <x v="0"/>
    <x v="15"/>
    <n v="1.89E-2"/>
  </r>
  <r>
    <s v="UT_DERATE_FACTOR"/>
    <x v="0"/>
    <x v="14"/>
    <x v="0"/>
    <x v="16"/>
    <n v="2.0500000000000001E-2"/>
  </r>
  <r>
    <s v="UT_DERATE_FACTOR"/>
    <x v="0"/>
    <x v="14"/>
    <x v="0"/>
    <x v="17"/>
    <n v="1.9800000000000002E-2"/>
  </r>
  <r>
    <s v="UT_DERATE_FACTOR"/>
    <x v="0"/>
    <x v="14"/>
    <x v="0"/>
    <x v="18"/>
    <n v="1.9700000000000002E-2"/>
  </r>
  <r>
    <s v="UT_DERATE_FACTOR"/>
    <x v="0"/>
    <x v="14"/>
    <x v="0"/>
    <x v="19"/>
    <n v="1.83E-2"/>
  </r>
  <r>
    <s v="UT_DERATE_FACTOR"/>
    <x v="0"/>
    <x v="14"/>
    <x v="0"/>
    <x v="20"/>
    <n v="1.9300000000000001E-2"/>
  </r>
  <r>
    <s v="UT_DERATE_FACTOR"/>
    <x v="0"/>
    <x v="14"/>
    <x v="0"/>
    <x v="21"/>
    <n v="1.7500000000000002E-2"/>
  </r>
  <r>
    <s v="UT_DERATE_FACTOR"/>
    <x v="0"/>
    <x v="14"/>
    <x v="0"/>
    <x v="22"/>
    <n v="1.67E-2"/>
  </r>
  <r>
    <s v="UT_DERATE_FACTOR"/>
    <x v="0"/>
    <x v="14"/>
    <x v="0"/>
    <x v="23"/>
    <n v="1.9100000000000002E-2"/>
  </r>
  <r>
    <s v="UT_DERATE_FACTOR"/>
    <x v="0"/>
    <x v="15"/>
    <x v="0"/>
    <x v="0"/>
    <n v="1.9100000000000002E-2"/>
  </r>
  <r>
    <s v="UT_DERATE_FACTOR"/>
    <x v="0"/>
    <x v="15"/>
    <x v="0"/>
    <x v="1"/>
    <n v="1.9100000000000002E-2"/>
  </r>
  <r>
    <s v="UT_DERATE_FACTOR"/>
    <x v="0"/>
    <x v="15"/>
    <x v="0"/>
    <x v="2"/>
    <n v="1.8000000000000002E-2"/>
  </r>
  <r>
    <s v="UT_DERATE_FACTOR"/>
    <x v="0"/>
    <x v="15"/>
    <x v="0"/>
    <x v="3"/>
    <n v="1.7299999999999999E-2"/>
  </r>
  <r>
    <s v="UT_DERATE_FACTOR"/>
    <x v="0"/>
    <x v="15"/>
    <x v="0"/>
    <x v="4"/>
    <n v="1.66E-2"/>
  </r>
  <r>
    <s v="UT_DERATE_FACTOR"/>
    <x v="0"/>
    <x v="15"/>
    <x v="0"/>
    <x v="5"/>
    <n v="1.7000000000000001E-2"/>
  </r>
  <r>
    <s v="UT_DERATE_FACTOR"/>
    <x v="0"/>
    <x v="15"/>
    <x v="0"/>
    <x v="6"/>
    <n v="1.66E-2"/>
  </r>
  <r>
    <s v="UT_DERATE_FACTOR"/>
    <x v="0"/>
    <x v="15"/>
    <x v="0"/>
    <x v="7"/>
    <n v="1.7600000000000001E-2"/>
  </r>
  <r>
    <s v="UT_DERATE_FACTOR"/>
    <x v="0"/>
    <x v="15"/>
    <x v="0"/>
    <x v="8"/>
    <n v="2.0300000000000002E-2"/>
  </r>
  <r>
    <s v="UT_DERATE_FACTOR"/>
    <x v="0"/>
    <x v="15"/>
    <x v="0"/>
    <x v="9"/>
    <n v="2.0800000000000003E-2"/>
  </r>
  <r>
    <s v="UT_DERATE_FACTOR"/>
    <x v="0"/>
    <x v="15"/>
    <x v="0"/>
    <x v="10"/>
    <n v="2.07E-2"/>
  </r>
  <r>
    <s v="UT_DERATE_FACTOR"/>
    <x v="0"/>
    <x v="15"/>
    <x v="0"/>
    <x v="11"/>
    <n v="2.1000000000000001E-2"/>
  </r>
  <r>
    <s v="UT_DERATE_FACTOR"/>
    <x v="0"/>
    <x v="15"/>
    <x v="0"/>
    <x v="12"/>
    <n v="1.89E-2"/>
  </r>
  <r>
    <s v="UT_DERATE_FACTOR"/>
    <x v="0"/>
    <x v="15"/>
    <x v="0"/>
    <x v="13"/>
    <n v="1.9E-2"/>
  </r>
  <r>
    <s v="UT_DERATE_FACTOR"/>
    <x v="0"/>
    <x v="15"/>
    <x v="0"/>
    <x v="14"/>
    <n v="2.01E-2"/>
  </r>
  <r>
    <s v="UT_DERATE_FACTOR"/>
    <x v="0"/>
    <x v="15"/>
    <x v="0"/>
    <x v="15"/>
    <n v="2.06E-2"/>
  </r>
  <r>
    <s v="UT_DERATE_FACTOR"/>
    <x v="0"/>
    <x v="15"/>
    <x v="0"/>
    <x v="16"/>
    <n v="2.07E-2"/>
  </r>
  <r>
    <s v="UT_DERATE_FACTOR"/>
    <x v="0"/>
    <x v="15"/>
    <x v="0"/>
    <x v="17"/>
    <n v="2.2700000000000001E-2"/>
  </r>
  <r>
    <s v="UT_DERATE_FACTOR"/>
    <x v="0"/>
    <x v="15"/>
    <x v="0"/>
    <x v="18"/>
    <n v="2.2100000000000002E-2"/>
  </r>
  <r>
    <s v="UT_DERATE_FACTOR"/>
    <x v="0"/>
    <x v="15"/>
    <x v="0"/>
    <x v="19"/>
    <n v="2.3E-2"/>
  </r>
  <r>
    <s v="UT_DERATE_FACTOR"/>
    <x v="0"/>
    <x v="15"/>
    <x v="0"/>
    <x v="20"/>
    <n v="2.2100000000000002E-2"/>
  </r>
  <r>
    <s v="UT_DERATE_FACTOR"/>
    <x v="0"/>
    <x v="15"/>
    <x v="0"/>
    <x v="21"/>
    <n v="2.18E-2"/>
  </r>
  <r>
    <s v="UT_DERATE_FACTOR"/>
    <x v="0"/>
    <x v="15"/>
    <x v="0"/>
    <x v="22"/>
    <n v="2.1600000000000001E-2"/>
  </r>
  <r>
    <s v="UT_DERATE_FACTOR"/>
    <x v="0"/>
    <x v="15"/>
    <x v="0"/>
    <x v="23"/>
    <n v="1.9300000000000001E-2"/>
  </r>
  <r>
    <s v="UT_DERATE_FACTOR"/>
    <x v="0"/>
    <x v="16"/>
    <x v="0"/>
    <x v="0"/>
    <n v="1.8200000000000001E-2"/>
  </r>
  <r>
    <s v="UT_DERATE_FACTOR"/>
    <x v="0"/>
    <x v="16"/>
    <x v="0"/>
    <x v="1"/>
    <n v="1.67E-2"/>
  </r>
  <r>
    <s v="UT_DERATE_FACTOR"/>
    <x v="0"/>
    <x v="16"/>
    <x v="0"/>
    <x v="2"/>
    <n v="1.5600000000000001E-2"/>
  </r>
  <r>
    <s v="UT_DERATE_FACTOR"/>
    <x v="0"/>
    <x v="16"/>
    <x v="0"/>
    <x v="3"/>
    <n v="1.5800000000000002E-2"/>
  </r>
  <r>
    <s v="UT_DERATE_FACTOR"/>
    <x v="0"/>
    <x v="16"/>
    <x v="0"/>
    <x v="4"/>
    <n v="1.66E-2"/>
  </r>
  <r>
    <s v="UT_DERATE_FACTOR"/>
    <x v="0"/>
    <x v="16"/>
    <x v="0"/>
    <x v="5"/>
    <n v="1.72E-2"/>
  </r>
  <r>
    <s v="UT_DERATE_FACTOR"/>
    <x v="0"/>
    <x v="16"/>
    <x v="0"/>
    <x v="6"/>
    <n v="1.5900000000000001E-2"/>
  </r>
  <r>
    <s v="UT_DERATE_FACTOR"/>
    <x v="0"/>
    <x v="16"/>
    <x v="0"/>
    <x v="7"/>
    <n v="1.77E-2"/>
  </r>
  <r>
    <s v="UT_DERATE_FACTOR"/>
    <x v="0"/>
    <x v="16"/>
    <x v="0"/>
    <x v="8"/>
    <n v="2.0200000000000003E-2"/>
  </r>
  <r>
    <s v="UT_DERATE_FACTOR"/>
    <x v="0"/>
    <x v="16"/>
    <x v="0"/>
    <x v="9"/>
    <n v="2.12E-2"/>
  </r>
  <r>
    <s v="UT_DERATE_FACTOR"/>
    <x v="0"/>
    <x v="16"/>
    <x v="0"/>
    <x v="10"/>
    <n v="2.2700000000000001E-2"/>
  </r>
  <r>
    <s v="UT_DERATE_FACTOR"/>
    <x v="0"/>
    <x v="16"/>
    <x v="0"/>
    <x v="11"/>
    <n v="2.4400000000000002E-2"/>
  </r>
  <r>
    <s v="UT_DERATE_FACTOR"/>
    <x v="0"/>
    <x v="16"/>
    <x v="0"/>
    <x v="12"/>
    <n v="2.5000000000000001E-2"/>
  </r>
  <r>
    <s v="UT_DERATE_FACTOR"/>
    <x v="0"/>
    <x v="16"/>
    <x v="0"/>
    <x v="13"/>
    <n v="2.4800000000000003E-2"/>
  </r>
  <r>
    <s v="UT_DERATE_FACTOR"/>
    <x v="0"/>
    <x v="16"/>
    <x v="0"/>
    <x v="14"/>
    <n v="2.4500000000000001E-2"/>
  </r>
  <r>
    <s v="UT_DERATE_FACTOR"/>
    <x v="0"/>
    <x v="16"/>
    <x v="0"/>
    <x v="15"/>
    <n v="2.3E-2"/>
  </r>
  <r>
    <s v="UT_DERATE_FACTOR"/>
    <x v="0"/>
    <x v="16"/>
    <x v="0"/>
    <x v="16"/>
    <n v="2.3599999999999999E-2"/>
  </r>
  <r>
    <s v="UT_DERATE_FACTOR"/>
    <x v="0"/>
    <x v="16"/>
    <x v="0"/>
    <x v="17"/>
    <n v="2.4300000000000002E-2"/>
  </r>
  <r>
    <s v="UT_DERATE_FACTOR"/>
    <x v="0"/>
    <x v="16"/>
    <x v="0"/>
    <x v="18"/>
    <n v="2.46E-2"/>
  </r>
  <r>
    <s v="UT_DERATE_FACTOR"/>
    <x v="0"/>
    <x v="16"/>
    <x v="0"/>
    <x v="19"/>
    <n v="2.46E-2"/>
  </r>
  <r>
    <s v="UT_DERATE_FACTOR"/>
    <x v="0"/>
    <x v="16"/>
    <x v="0"/>
    <x v="20"/>
    <n v="2.4400000000000002E-2"/>
  </r>
  <r>
    <s v="UT_DERATE_FACTOR"/>
    <x v="0"/>
    <x v="16"/>
    <x v="0"/>
    <x v="21"/>
    <n v="2.3200000000000002E-2"/>
  </r>
  <r>
    <s v="UT_DERATE_FACTOR"/>
    <x v="0"/>
    <x v="16"/>
    <x v="0"/>
    <x v="22"/>
    <n v="2.3100000000000002E-2"/>
  </r>
  <r>
    <s v="UT_DERATE_FACTOR"/>
    <x v="0"/>
    <x v="16"/>
    <x v="0"/>
    <x v="23"/>
    <n v="2.1899999999999999E-2"/>
  </r>
  <r>
    <s v="UT_DERATE_FACTOR"/>
    <x v="0"/>
    <x v="17"/>
    <x v="0"/>
    <x v="0"/>
    <n v="2.1299999999999999E-2"/>
  </r>
  <r>
    <s v="UT_DERATE_FACTOR"/>
    <x v="0"/>
    <x v="17"/>
    <x v="0"/>
    <x v="1"/>
    <n v="1.9599999999999999E-2"/>
  </r>
  <r>
    <s v="UT_DERATE_FACTOR"/>
    <x v="0"/>
    <x v="17"/>
    <x v="0"/>
    <x v="2"/>
    <n v="2.01E-2"/>
  </r>
  <r>
    <s v="UT_DERATE_FACTOR"/>
    <x v="0"/>
    <x v="17"/>
    <x v="0"/>
    <x v="3"/>
    <n v="2.0300000000000002E-2"/>
  </r>
  <r>
    <s v="UT_DERATE_FACTOR"/>
    <x v="0"/>
    <x v="17"/>
    <x v="0"/>
    <x v="4"/>
    <n v="2.1100000000000001E-2"/>
  </r>
  <r>
    <s v="UT_DERATE_FACTOR"/>
    <x v="0"/>
    <x v="17"/>
    <x v="0"/>
    <x v="5"/>
    <n v="2.18E-2"/>
  </r>
  <r>
    <s v="UT_DERATE_FACTOR"/>
    <x v="0"/>
    <x v="17"/>
    <x v="0"/>
    <x v="6"/>
    <n v="2.4E-2"/>
  </r>
  <r>
    <s v="UT_DERATE_FACTOR"/>
    <x v="0"/>
    <x v="17"/>
    <x v="0"/>
    <x v="7"/>
    <n v="2.3400000000000001E-2"/>
  </r>
  <r>
    <s v="UT_DERATE_FACTOR"/>
    <x v="0"/>
    <x v="17"/>
    <x v="0"/>
    <x v="8"/>
    <n v="2.4200000000000003E-2"/>
  </r>
  <r>
    <s v="UT_DERATE_FACTOR"/>
    <x v="0"/>
    <x v="17"/>
    <x v="0"/>
    <x v="9"/>
    <n v="2.3599999999999999E-2"/>
  </r>
  <r>
    <s v="UT_DERATE_FACTOR"/>
    <x v="0"/>
    <x v="17"/>
    <x v="0"/>
    <x v="10"/>
    <n v="2.29E-2"/>
  </r>
  <r>
    <s v="UT_DERATE_FACTOR"/>
    <x v="0"/>
    <x v="17"/>
    <x v="0"/>
    <x v="11"/>
    <n v="2.18E-2"/>
  </r>
  <r>
    <s v="UT_DERATE_FACTOR"/>
    <x v="0"/>
    <x v="17"/>
    <x v="0"/>
    <x v="12"/>
    <n v="2.2800000000000001E-2"/>
  </r>
  <r>
    <s v="UT_DERATE_FACTOR"/>
    <x v="0"/>
    <x v="17"/>
    <x v="0"/>
    <x v="13"/>
    <n v="2.1899999999999999E-2"/>
  </r>
  <r>
    <s v="UT_DERATE_FACTOR"/>
    <x v="0"/>
    <x v="17"/>
    <x v="0"/>
    <x v="14"/>
    <n v="2.2800000000000001E-2"/>
  </r>
  <r>
    <s v="UT_DERATE_FACTOR"/>
    <x v="0"/>
    <x v="17"/>
    <x v="0"/>
    <x v="15"/>
    <n v="2.3300000000000001E-2"/>
  </r>
  <r>
    <s v="UT_DERATE_FACTOR"/>
    <x v="0"/>
    <x v="17"/>
    <x v="0"/>
    <x v="16"/>
    <n v="2.3100000000000002E-2"/>
  </r>
  <r>
    <s v="UT_DERATE_FACTOR"/>
    <x v="0"/>
    <x v="17"/>
    <x v="0"/>
    <x v="17"/>
    <n v="2.1700000000000001E-2"/>
  </r>
  <r>
    <s v="UT_DERATE_FACTOR"/>
    <x v="0"/>
    <x v="17"/>
    <x v="0"/>
    <x v="18"/>
    <n v="2.1299999999999999E-2"/>
  </r>
  <r>
    <s v="UT_DERATE_FACTOR"/>
    <x v="0"/>
    <x v="17"/>
    <x v="0"/>
    <x v="19"/>
    <n v="2.1500000000000002E-2"/>
  </r>
  <r>
    <s v="UT_DERATE_FACTOR"/>
    <x v="0"/>
    <x v="17"/>
    <x v="0"/>
    <x v="20"/>
    <n v="2.1899999999999999E-2"/>
  </r>
  <r>
    <s v="UT_DERATE_FACTOR"/>
    <x v="0"/>
    <x v="17"/>
    <x v="0"/>
    <x v="21"/>
    <n v="2.1600000000000001E-2"/>
  </r>
  <r>
    <s v="UT_DERATE_FACTOR"/>
    <x v="0"/>
    <x v="17"/>
    <x v="0"/>
    <x v="22"/>
    <n v="2.1899999999999999E-2"/>
  </r>
  <r>
    <s v="UT_DERATE_FACTOR"/>
    <x v="0"/>
    <x v="17"/>
    <x v="0"/>
    <x v="23"/>
    <n v="2.2800000000000001E-2"/>
  </r>
  <r>
    <s v="UT_DERATE_FACTOR"/>
    <x v="0"/>
    <x v="18"/>
    <x v="0"/>
    <x v="0"/>
    <n v="2.4500000000000001E-2"/>
  </r>
  <r>
    <s v="UT_DERATE_FACTOR"/>
    <x v="0"/>
    <x v="18"/>
    <x v="0"/>
    <x v="1"/>
    <n v="2.5400000000000002E-2"/>
  </r>
  <r>
    <s v="UT_DERATE_FACTOR"/>
    <x v="0"/>
    <x v="18"/>
    <x v="0"/>
    <x v="2"/>
    <n v="2.4900000000000002E-2"/>
  </r>
  <r>
    <s v="UT_DERATE_FACTOR"/>
    <x v="0"/>
    <x v="18"/>
    <x v="0"/>
    <x v="3"/>
    <n v="2.3800000000000002E-2"/>
  </r>
  <r>
    <s v="UT_DERATE_FACTOR"/>
    <x v="0"/>
    <x v="18"/>
    <x v="0"/>
    <x v="4"/>
    <n v="2.47E-2"/>
  </r>
  <r>
    <s v="UT_DERATE_FACTOR"/>
    <x v="0"/>
    <x v="18"/>
    <x v="0"/>
    <x v="5"/>
    <n v="2.4E-2"/>
  </r>
  <r>
    <s v="UT_DERATE_FACTOR"/>
    <x v="0"/>
    <x v="18"/>
    <x v="0"/>
    <x v="6"/>
    <n v="2.2200000000000001E-2"/>
  </r>
  <r>
    <s v="UT_DERATE_FACTOR"/>
    <x v="0"/>
    <x v="18"/>
    <x v="0"/>
    <x v="7"/>
    <n v="2.07E-2"/>
  </r>
  <r>
    <s v="UT_DERATE_FACTOR"/>
    <x v="0"/>
    <x v="18"/>
    <x v="0"/>
    <x v="8"/>
    <n v="2.0500000000000001E-2"/>
  </r>
  <r>
    <s v="UT_DERATE_FACTOR"/>
    <x v="0"/>
    <x v="18"/>
    <x v="0"/>
    <x v="9"/>
    <n v="2.1600000000000001E-2"/>
  </r>
  <r>
    <s v="UT_DERATE_FACTOR"/>
    <x v="0"/>
    <x v="18"/>
    <x v="0"/>
    <x v="10"/>
    <n v="2.06E-2"/>
  </r>
  <r>
    <s v="UT_DERATE_FACTOR"/>
    <x v="0"/>
    <x v="18"/>
    <x v="0"/>
    <x v="11"/>
    <n v="2.24E-2"/>
  </r>
  <r>
    <s v="UT_DERATE_FACTOR"/>
    <x v="0"/>
    <x v="18"/>
    <x v="0"/>
    <x v="12"/>
    <n v="2.1899999999999999E-2"/>
  </r>
  <r>
    <s v="UT_DERATE_FACTOR"/>
    <x v="0"/>
    <x v="18"/>
    <x v="0"/>
    <x v="13"/>
    <n v="2.2100000000000002E-2"/>
  </r>
  <r>
    <s v="UT_DERATE_FACTOR"/>
    <x v="0"/>
    <x v="18"/>
    <x v="0"/>
    <x v="14"/>
    <n v="2.2200000000000001E-2"/>
  </r>
  <r>
    <s v="UT_DERATE_FACTOR"/>
    <x v="0"/>
    <x v="18"/>
    <x v="0"/>
    <x v="15"/>
    <n v="2.35E-2"/>
  </r>
  <r>
    <s v="UT_DERATE_FACTOR"/>
    <x v="0"/>
    <x v="18"/>
    <x v="0"/>
    <x v="16"/>
    <n v="2.3200000000000002E-2"/>
  </r>
  <r>
    <s v="UT_DERATE_FACTOR"/>
    <x v="0"/>
    <x v="18"/>
    <x v="0"/>
    <x v="17"/>
    <n v="2.4300000000000002E-2"/>
  </r>
  <r>
    <s v="UT_DERATE_FACTOR"/>
    <x v="0"/>
    <x v="18"/>
    <x v="0"/>
    <x v="18"/>
    <n v="2.3100000000000002E-2"/>
  </r>
  <r>
    <s v="UT_DERATE_FACTOR"/>
    <x v="0"/>
    <x v="18"/>
    <x v="0"/>
    <x v="19"/>
    <n v="2.2500000000000003E-2"/>
  </r>
  <r>
    <s v="UT_DERATE_FACTOR"/>
    <x v="0"/>
    <x v="18"/>
    <x v="0"/>
    <x v="20"/>
    <n v="2.12E-2"/>
  </r>
  <r>
    <s v="UT_DERATE_FACTOR"/>
    <x v="0"/>
    <x v="18"/>
    <x v="0"/>
    <x v="21"/>
    <n v="2.0200000000000003E-2"/>
  </r>
  <r>
    <s v="UT_DERATE_FACTOR"/>
    <x v="0"/>
    <x v="18"/>
    <x v="0"/>
    <x v="22"/>
    <n v="2.1500000000000002E-2"/>
  </r>
  <r>
    <s v="UT_DERATE_FACTOR"/>
    <x v="0"/>
    <x v="18"/>
    <x v="0"/>
    <x v="23"/>
    <n v="2.18E-2"/>
  </r>
  <r>
    <s v="UT_DERATE_FACTOR"/>
    <x v="0"/>
    <x v="19"/>
    <x v="0"/>
    <x v="0"/>
    <n v="2.12E-2"/>
  </r>
  <r>
    <s v="UT_DERATE_FACTOR"/>
    <x v="0"/>
    <x v="19"/>
    <x v="0"/>
    <x v="1"/>
    <n v="2.1000000000000001E-2"/>
  </r>
  <r>
    <s v="UT_DERATE_FACTOR"/>
    <x v="0"/>
    <x v="19"/>
    <x v="0"/>
    <x v="2"/>
    <n v="2.24E-2"/>
  </r>
  <r>
    <s v="UT_DERATE_FACTOR"/>
    <x v="0"/>
    <x v="19"/>
    <x v="0"/>
    <x v="3"/>
    <n v="2.23E-2"/>
  </r>
  <r>
    <s v="UT_DERATE_FACTOR"/>
    <x v="0"/>
    <x v="19"/>
    <x v="0"/>
    <x v="4"/>
    <n v="2.2800000000000001E-2"/>
  </r>
  <r>
    <s v="UT_DERATE_FACTOR"/>
    <x v="0"/>
    <x v="19"/>
    <x v="0"/>
    <x v="5"/>
    <n v="2.1700000000000001E-2"/>
  </r>
  <r>
    <s v="UT_DERATE_FACTOR"/>
    <x v="0"/>
    <x v="19"/>
    <x v="0"/>
    <x v="6"/>
    <n v="1.9300000000000001E-2"/>
  </r>
  <r>
    <s v="UT_DERATE_FACTOR"/>
    <x v="0"/>
    <x v="19"/>
    <x v="0"/>
    <x v="7"/>
    <n v="1.9E-2"/>
  </r>
  <r>
    <s v="UT_DERATE_FACTOR"/>
    <x v="0"/>
    <x v="19"/>
    <x v="0"/>
    <x v="8"/>
    <n v="1.8700000000000001E-2"/>
  </r>
  <r>
    <s v="UT_DERATE_FACTOR"/>
    <x v="0"/>
    <x v="19"/>
    <x v="0"/>
    <x v="9"/>
    <n v="1.78E-2"/>
  </r>
  <r>
    <s v="UT_DERATE_FACTOR"/>
    <x v="0"/>
    <x v="19"/>
    <x v="0"/>
    <x v="10"/>
    <n v="1.84E-2"/>
  </r>
  <r>
    <s v="UT_DERATE_FACTOR"/>
    <x v="0"/>
    <x v="19"/>
    <x v="0"/>
    <x v="11"/>
    <n v="1.8600000000000002E-2"/>
  </r>
  <r>
    <s v="UT_DERATE_FACTOR"/>
    <x v="0"/>
    <x v="19"/>
    <x v="0"/>
    <x v="12"/>
    <n v="1.9200000000000002E-2"/>
  </r>
  <r>
    <s v="UT_DERATE_FACTOR"/>
    <x v="0"/>
    <x v="19"/>
    <x v="0"/>
    <x v="13"/>
    <n v="1.9200000000000002E-2"/>
  </r>
  <r>
    <s v="UT_DERATE_FACTOR"/>
    <x v="0"/>
    <x v="19"/>
    <x v="0"/>
    <x v="14"/>
    <n v="1.9900000000000001E-2"/>
  </r>
  <r>
    <s v="UT_DERATE_FACTOR"/>
    <x v="0"/>
    <x v="19"/>
    <x v="0"/>
    <x v="15"/>
    <n v="1.9900000000000001E-2"/>
  </r>
  <r>
    <s v="UT_DERATE_FACTOR"/>
    <x v="0"/>
    <x v="19"/>
    <x v="0"/>
    <x v="16"/>
    <n v="2.18E-2"/>
  </r>
  <r>
    <s v="UT_DERATE_FACTOR"/>
    <x v="0"/>
    <x v="19"/>
    <x v="0"/>
    <x v="17"/>
    <n v="2.1100000000000001E-2"/>
  </r>
  <r>
    <s v="UT_DERATE_FACTOR"/>
    <x v="0"/>
    <x v="19"/>
    <x v="0"/>
    <x v="18"/>
    <n v="1.9100000000000002E-2"/>
  </r>
  <r>
    <s v="UT_DERATE_FACTOR"/>
    <x v="0"/>
    <x v="19"/>
    <x v="0"/>
    <x v="19"/>
    <n v="1.9900000000000001E-2"/>
  </r>
  <r>
    <s v="UT_DERATE_FACTOR"/>
    <x v="0"/>
    <x v="19"/>
    <x v="0"/>
    <x v="20"/>
    <n v="1.9900000000000001E-2"/>
  </r>
  <r>
    <s v="UT_DERATE_FACTOR"/>
    <x v="0"/>
    <x v="19"/>
    <x v="0"/>
    <x v="21"/>
    <n v="2.1400000000000002E-2"/>
  </r>
  <r>
    <s v="UT_DERATE_FACTOR"/>
    <x v="0"/>
    <x v="19"/>
    <x v="0"/>
    <x v="22"/>
    <n v="2.1899999999999999E-2"/>
  </r>
  <r>
    <s v="UT_DERATE_FACTOR"/>
    <x v="0"/>
    <x v="19"/>
    <x v="0"/>
    <x v="23"/>
    <n v="2.1000000000000001E-2"/>
  </r>
  <r>
    <s v="UT_DERATE_FACTOR"/>
    <x v="0"/>
    <x v="20"/>
    <x v="0"/>
    <x v="0"/>
    <n v="1.9700000000000002E-2"/>
  </r>
  <r>
    <s v="UT_DERATE_FACTOR"/>
    <x v="0"/>
    <x v="20"/>
    <x v="0"/>
    <x v="1"/>
    <n v="1.95E-2"/>
  </r>
  <r>
    <s v="UT_DERATE_FACTOR"/>
    <x v="0"/>
    <x v="20"/>
    <x v="0"/>
    <x v="2"/>
    <n v="1.9800000000000002E-2"/>
  </r>
  <r>
    <s v="UT_DERATE_FACTOR"/>
    <x v="0"/>
    <x v="20"/>
    <x v="0"/>
    <x v="3"/>
    <n v="1.9800000000000002E-2"/>
  </r>
  <r>
    <s v="UT_DERATE_FACTOR"/>
    <x v="0"/>
    <x v="20"/>
    <x v="0"/>
    <x v="4"/>
    <n v="2.0500000000000001E-2"/>
  </r>
  <r>
    <s v="UT_DERATE_FACTOR"/>
    <x v="0"/>
    <x v="20"/>
    <x v="0"/>
    <x v="5"/>
    <n v="1.7000000000000001E-2"/>
  </r>
  <r>
    <s v="UT_DERATE_FACTOR"/>
    <x v="0"/>
    <x v="20"/>
    <x v="0"/>
    <x v="6"/>
    <n v="1.78E-2"/>
  </r>
  <r>
    <s v="UT_DERATE_FACTOR"/>
    <x v="0"/>
    <x v="20"/>
    <x v="0"/>
    <x v="7"/>
    <n v="1.78E-2"/>
  </r>
  <r>
    <s v="UT_DERATE_FACTOR"/>
    <x v="0"/>
    <x v="20"/>
    <x v="0"/>
    <x v="8"/>
    <n v="1.8200000000000001E-2"/>
  </r>
  <r>
    <s v="UT_DERATE_FACTOR"/>
    <x v="0"/>
    <x v="20"/>
    <x v="0"/>
    <x v="9"/>
    <n v="1.8200000000000001E-2"/>
  </r>
  <r>
    <s v="UT_DERATE_FACTOR"/>
    <x v="0"/>
    <x v="20"/>
    <x v="0"/>
    <x v="10"/>
    <n v="1.7400000000000002E-2"/>
  </r>
  <r>
    <s v="UT_DERATE_FACTOR"/>
    <x v="0"/>
    <x v="20"/>
    <x v="0"/>
    <x v="11"/>
    <n v="1.7000000000000001E-2"/>
  </r>
  <r>
    <s v="UT_DERATE_FACTOR"/>
    <x v="0"/>
    <x v="20"/>
    <x v="0"/>
    <x v="12"/>
    <n v="2.1299999999999999E-2"/>
  </r>
  <r>
    <s v="UT_DERATE_FACTOR"/>
    <x v="0"/>
    <x v="20"/>
    <x v="0"/>
    <x v="13"/>
    <n v="1.9400000000000001E-2"/>
  </r>
  <r>
    <s v="UT_DERATE_FACTOR"/>
    <x v="0"/>
    <x v="20"/>
    <x v="0"/>
    <x v="14"/>
    <n v="1.8800000000000001E-2"/>
  </r>
  <r>
    <s v="UT_DERATE_FACTOR"/>
    <x v="0"/>
    <x v="20"/>
    <x v="0"/>
    <x v="15"/>
    <n v="1.9300000000000001E-2"/>
  </r>
  <r>
    <s v="UT_DERATE_FACTOR"/>
    <x v="0"/>
    <x v="20"/>
    <x v="0"/>
    <x v="16"/>
    <n v="2.01E-2"/>
  </r>
  <r>
    <s v="UT_DERATE_FACTOR"/>
    <x v="0"/>
    <x v="20"/>
    <x v="0"/>
    <x v="17"/>
    <n v="1.9900000000000001E-2"/>
  </r>
  <r>
    <s v="UT_DERATE_FACTOR"/>
    <x v="0"/>
    <x v="20"/>
    <x v="0"/>
    <x v="18"/>
    <n v="1.9300000000000001E-2"/>
  </r>
  <r>
    <s v="UT_DERATE_FACTOR"/>
    <x v="0"/>
    <x v="20"/>
    <x v="0"/>
    <x v="19"/>
    <n v="1.9900000000000001E-2"/>
  </r>
  <r>
    <s v="UT_DERATE_FACTOR"/>
    <x v="0"/>
    <x v="20"/>
    <x v="0"/>
    <x v="20"/>
    <n v="2.0200000000000003E-2"/>
  </r>
  <r>
    <s v="UT_DERATE_FACTOR"/>
    <x v="0"/>
    <x v="20"/>
    <x v="0"/>
    <x v="21"/>
    <n v="1.9900000000000001E-2"/>
  </r>
  <r>
    <s v="UT_DERATE_FACTOR"/>
    <x v="0"/>
    <x v="20"/>
    <x v="0"/>
    <x v="22"/>
    <n v="1.9300000000000001E-2"/>
  </r>
  <r>
    <s v="UT_DERATE_FACTOR"/>
    <x v="0"/>
    <x v="20"/>
    <x v="0"/>
    <x v="23"/>
    <n v="1.8800000000000001E-2"/>
  </r>
  <r>
    <s v="UT_DERATE_FACTOR"/>
    <x v="0"/>
    <x v="21"/>
    <x v="0"/>
    <x v="0"/>
    <n v="1.9200000000000002E-2"/>
  </r>
  <r>
    <s v="UT_DERATE_FACTOR"/>
    <x v="0"/>
    <x v="21"/>
    <x v="0"/>
    <x v="1"/>
    <n v="1.9800000000000002E-2"/>
  </r>
  <r>
    <s v="UT_DERATE_FACTOR"/>
    <x v="0"/>
    <x v="21"/>
    <x v="0"/>
    <x v="2"/>
    <n v="2.01E-2"/>
  </r>
  <r>
    <s v="UT_DERATE_FACTOR"/>
    <x v="0"/>
    <x v="21"/>
    <x v="0"/>
    <x v="3"/>
    <n v="1.9800000000000002E-2"/>
  </r>
  <r>
    <s v="UT_DERATE_FACTOR"/>
    <x v="0"/>
    <x v="21"/>
    <x v="0"/>
    <x v="4"/>
    <n v="2.0900000000000002E-2"/>
  </r>
  <r>
    <s v="UT_DERATE_FACTOR"/>
    <x v="0"/>
    <x v="21"/>
    <x v="0"/>
    <x v="5"/>
    <n v="2.1299999999999999E-2"/>
  </r>
  <r>
    <s v="UT_DERATE_FACTOR"/>
    <x v="0"/>
    <x v="21"/>
    <x v="0"/>
    <x v="6"/>
    <n v="2.01E-2"/>
  </r>
  <r>
    <s v="UT_DERATE_FACTOR"/>
    <x v="0"/>
    <x v="21"/>
    <x v="0"/>
    <x v="7"/>
    <n v="1.9800000000000002E-2"/>
  </r>
  <r>
    <s v="UT_DERATE_FACTOR"/>
    <x v="0"/>
    <x v="21"/>
    <x v="0"/>
    <x v="8"/>
    <n v="1.9900000000000001E-2"/>
  </r>
  <r>
    <s v="UT_DERATE_FACTOR"/>
    <x v="0"/>
    <x v="21"/>
    <x v="0"/>
    <x v="9"/>
    <n v="0.02"/>
  </r>
  <r>
    <s v="UT_DERATE_FACTOR"/>
    <x v="0"/>
    <x v="21"/>
    <x v="0"/>
    <x v="10"/>
    <n v="2.01E-2"/>
  </r>
  <r>
    <s v="UT_DERATE_FACTOR"/>
    <x v="0"/>
    <x v="21"/>
    <x v="0"/>
    <x v="11"/>
    <n v="1.9800000000000002E-2"/>
  </r>
  <r>
    <s v="UT_DERATE_FACTOR"/>
    <x v="0"/>
    <x v="21"/>
    <x v="0"/>
    <x v="12"/>
    <n v="1.95E-2"/>
  </r>
  <r>
    <s v="UT_DERATE_FACTOR"/>
    <x v="0"/>
    <x v="21"/>
    <x v="0"/>
    <x v="13"/>
    <n v="0.02"/>
  </r>
  <r>
    <s v="UT_DERATE_FACTOR"/>
    <x v="0"/>
    <x v="21"/>
    <x v="0"/>
    <x v="14"/>
    <n v="2.06E-2"/>
  </r>
  <r>
    <s v="UT_DERATE_FACTOR"/>
    <x v="0"/>
    <x v="21"/>
    <x v="0"/>
    <x v="15"/>
    <n v="2.07E-2"/>
  </r>
  <r>
    <s v="UT_DERATE_FACTOR"/>
    <x v="0"/>
    <x v="21"/>
    <x v="0"/>
    <x v="16"/>
    <n v="2.12E-2"/>
  </r>
  <r>
    <s v="UT_DERATE_FACTOR"/>
    <x v="0"/>
    <x v="21"/>
    <x v="0"/>
    <x v="17"/>
    <n v="2.1600000000000001E-2"/>
  </r>
  <r>
    <s v="UT_DERATE_FACTOR"/>
    <x v="0"/>
    <x v="21"/>
    <x v="0"/>
    <x v="18"/>
    <n v="2.0900000000000002E-2"/>
  </r>
  <r>
    <s v="UT_DERATE_FACTOR"/>
    <x v="0"/>
    <x v="21"/>
    <x v="0"/>
    <x v="19"/>
    <n v="2.1600000000000001E-2"/>
  </r>
  <r>
    <s v="UT_DERATE_FACTOR"/>
    <x v="0"/>
    <x v="21"/>
    <x v="0"/>
    <x v="20"/>
    <n v="2.1700000000000001E-2"/>
  </r>
  <r>
    <s v="UT_DERATE_FACTOR"/>
    <x v="0"/>
    <x v="21"/>
    <x v="0"/>
    <x v="21"/>
    <n v="2.1600000000000001E-2"/>
  </r>
  <r>
    <s v="UT_DERATE_FACTOR"/>
    <x v="0"/>
    <x v="21"/>
    <x v="0"/>
    <x v="22"/>
    <n v="2.0400000000000001E-2"/>
  </r>
  <r>
    <s v="UT_DERATE_FACTOR"/>
    <x v="0"/>
    <x v="21"/>
    <x v="0"/>
    <x v="23"/>
    <n v="2.1899999999999999E-2"/>
  </r>
  <r>
    <s v="UT_DERATE_FACTOR"/>
    <x v="0"/>
    <x v="22"/>
    <x v="0"/>
    <x v="0"/>
    <n v="2.12E-2"/>
  </r>
  <r>
    <s v="UT_DERATE_FACTOR"/>
    <x v="0"/>
    <x v="22"/>
    <x v="0"/>
    <x v="1"/>
    <n v="2.3400000000000001E-2"/>
  </r>
  <r>
    <s v="UT_DERATE_FACTOR"/>
    <x v="0"/>
    <x v="22"/>
    <x v="0"/>
    <x v="2"/>
    <n v="2.5000000000000001E-2"/>
  </r>
  <r>
    <s v="UT_DERATE_FACTOR"/>
    <x v="0"/>
    <x v="22"/>
    <x v="0"/>
    <x v="3"/>
    <n v="2.3100000000000002E-2"/>
  </r>
  <r>
    <s v="UT_DERATE_FACTOR"/>
    <x v="0"/>
    <x v="22"/>
    <x v="0"/>
    <x v="4"/>
    <n v="2.5000000000000001E-2"/>
  </r>
  <r>
    <s v="UT_DERATE_FACTOR"/>
    <x v="0"/>
    <x v="22"/>
    <x v="0"/>
    <x v="5"/>
    <n v="2.5400000000000002E-2"/>
  </r>
  <r>
    <s v="UT_DERATE_FACTOR"/>
    <x v="0"/>
    <x v="22"/>
    <x v="0"/>
    <x v="6"/>
    <n v="2.5100000000000001E-2"/>
  </r>
  <r>
    <s v="UT_DERATE_FACTOR"/>
    <x v="0"/>
    <x v="22"/>
    <x v="0"/>
    <x v="7"/>
    <n v="2.4500000000000001E-2"/>
  </r>
  <r>
    <s v="UT_DERATE_FACTOR"/>
    <x v="0"/>
    <x v="22"/>
    <x v="0"/>
    <x v="8"/>
    <n v="2.5400000000000002E-2"/>
  </r>
  <r>
    <s v="UT_DERATE_FACTOR"/>
    <x v="0"/>
    <x v="22"/>
    <x v="0"/>
    <x v="9"/>
    <n v="2.4E-2"/>
  </r>
  <r>
    <s v="UT_DERATE_FACTOR"/>
    <x v="0"/>
    <x v="22"/>
    <x v="0"/>
    <x v="10"/>
    <n v="2.41E-2"/>
  </r>
  <r>
    <s v="UT_DERATE_FACTOR"/>
    <x v="0"/>
    <x v="22"/>
    <x v="0"/>
    <x v="11"/>
    <n v="2.4200000000000003E-2"/>
  </r>
  <r>
    <s v="UT_DERATE_FACTOR"/>
    <x v="0"/>
    <x v="22"/>
    <x v="0"/>
    <x v="12"/>
    <n v="2.5500000000000002E-2"/>
  </r>
  <r>
    <s v="UT_DERATE_FACTOR"/>
    <x v="0"/>
    <x v="22"/>
    <x v="0"/>
    <x v="13"/>
    <n v="2.5000000000000001E-2"/>
  </r>
  <r>
    <s v="UT_DERATE_FACTOR"/>
    <x v="0"/>
    <x v="22"/>
    <x v="0"/>
    <x v="14"/>
    <n v="2.5000000000000001E-2"/>
  </r>
  <r>
    <s v="UT_DERATE_FACTOR"/>
    <x v="0"/>
    <x v="22"/>
    <x v="0"/>
    <x v="15"/>
    <n v="2.52E-2"/>
  </r>
  <r>
    <s v="UT_DERATE_FACTOR"/>
    <x v="0"/>
    <x v="22"/>
    <x v="0"/>
    <x v="16"/>
    <n v="2.52E-2"/>
  </r>
  <r>
    <s v="UT_DERATE_FACTOR"/>
    <x v="0"/>
    <x v="22"/>
    <x v="0"/>
    <x v="17"/>
    <n v="2.47E-2"/>
  </r>
  <r>
    <s v="UT_DERATE_FACTOR"/>
    <x v="0"/>
    <x v="22"/>
    <x v="0"/>
    <x v="18"/>
    <n v="2.4200000000000003E-2"/>
  </r>
  <r>
    <s v="UT_DERATE_FACTOR"/>
    <x v="0"/>
    <x v="22"/>
    <x v="0"/>
    <x v="19"/>
    <n v="2.35E-2"/>
  </r>
  <r>
    <s v="UT_DERATE_FACTOR"/>
    <x v="0"/>
    <x v="22"/>
    <x v="0"/>
    <x v="20"/>
    <n v="2.29E-2"/>
  </r>
  <r>
    <s v="UT_DERATE_FACTOR"/>
    <x v="0"/>
    <x v="22"/>
    <x v="0"/>
    <x v="21"/>
    <n v="2.2800000000000001E-2"/>
  </r>
  <r>
    <s v="UT_DERATE_FACTOR"/>
    <x v="0"/>
    <x v="22"/>
    <x v="0"/>
    <x v="22"/>
    <n v="2.4400000000000002E-2"/>
  </r>
  <r>
    <s v="UT_DERATE_FACTOR"/>
    <x v="0"/>
    <x v="22"/>
    <x v="0"/>
    <x v="23"/>
    <n v="2.3700000000000002E-2"/>
  </r>
  <r>
    <s v="UT_DERATE_FACTOR"/>
    <x v="0"/>
    <x v="23"/>
    <x v="0"/>
    <x v="0"/>
    <n v="2.4E-2"/>
  </r>
  <r>
    <s v="UT_DERATE_FACTOR"/>
    <x v="0"/>
    <x v="23"/>
    <x v="0"/>
    <x v="1"/>
    <n v="2.3900000000000001E-2"/>
  </r>
  <r>
    <s v="UT_DERATE_FACTOR"/>
    <x v="0"/>
    <x v="23"/>
    <x v="0"/>
    <x v="2"/>
    <n v="2.75E-2"/>
  </r>
  <r>
    <s v="UT_DERATE_FACTOR"/>
    <x v="0"/>
    <x v="23"/>
    <x v="0"/>
    <x v="3"/>
    <n v="2.6700000000000002E-2"/>
  </r>
  <r>
    <s v="UT_DERATE_FACTOR"/>
    <x v="0"/>
    <x v="23"/>
    <x v="0"/>
    <x v="4"/>
    <n v="2.5900000000000003E-2"/>
  </r>
  <r>
    <s v="UT_DERATE_FACTOR"/>
    <x v="0"/>
    <x v="23"/>
    <x v="0"/>
    <x v="5"/>
    <n v="2.6100000000000002E-2"/>
  </r>
  <r>
    <s v="UT_DERATE_FACTOR"/>
    <x v="0"/>
    <x v="23"/>
    <x v="0"/>
    <x v="6"/>
    <n v="2.4200000000000003E-2"/>
  </r>
  <r>
    <s v="UT_DERATE_FACTOR"/>
    <x v="0"/>
    <x v="23"/>
    <x v="0"/>
    <x v="7"/>
    <n v="2.18E-2"/>
  </r>
  <r>
    <s v="UT_DERATE_FACTOR"/>
    <x v="0"/>
    <x v="23"/>
    <x v="0"/>
    <x v="8"/>
    <n v="2.2600000000000002E-2"/>
  </r>
  <r>
    <s v="UT_DERATE_FACTOR"/>
    <x v="0"/>
    <x v="23"/>
    <x v="0"/>
    <x v="9"/>
    <n v="2.2700000000000001E-2"/>
  </r>
  <r>
    <s v="UT_DERATE_FACTOR"/>
    <x v="0"/>
    <x v="23"/>
    <x v="0"/>
    <x v="10"/>
    <n v="2.3E-2"/>
  </r>
  <r>
    <s v="UT_DERATE_FACTOR"/>
    <x v="0"/>
    <x v="23"/>
    <x v="0"/>
    <x v="11"/>
    <n v="2.1700000000000001E-2"/>
  </r>
  <r>
    <s v="UT_DERATE_FACTOR"/>
    <x v="0"/>
    <x v="23"/>
    <x v="0"/>
    <x v="12"/>
    <n v="2.1700000000000001E-2"/>
  </r>
  <r>
    <s v="UT_DERATE_FACTOR"/>
    <x v="0"/>
    <x v="23"/>
    <x v="0"/>
    <x v="13"/>
    <n v="2.18E-2"/>
  </r>
  <r>
    <s v="UT_DERATE_FACTOR"/>
    <x v="0"/>
    <x v="23"/>
    <x v="0"/>
    <x v="14"/>
    <n v="2.0200000000000003E-2"/>
  </r>
  <r>
    <s v="UT_DERATE_FACTOR"/>
    <x v="0"/>
    <x v="23"/>
    <x v="0"/>
    <x v="15"/>
    <n v="2.0300000000000002E-2"/>
  </r>
  <r>
    <s v="UT_DERATE_FACTOR"/>
    <x v="0"/>
    <x v="23"/>
    <x v="0"/>
    <x v="16"/>
    <n v="2.2200000000000001E-2"/>
  </r>
  <r>
    <s v="UT_DERATE_FACTOR"/>
    <x v="0"/>
    <x v="23"/>
    <x v="0"/>
    <x v="17"/>
    <n v="2.2700000000000001E-2"/>
  </r>
  <r>
    <s v="UT_DERATE_FACTOR"/>
    <x v="0"/>
    <x v="23"/>
    <x v="0"/>
    <x v="18"/>
    <n v="2.3E-2"/>
  </r>
  <r>
    <s v="UT_DERATE_FACTOR"/>
    <x v="0"/>
    <x v="23"/>
    <x v="0"/>
    <x v="19"/>
    <n v="2.2600000000000002E-2"/>
  </r>
  <r>
    <s v="UT_DERATE_FACTOR"/>
    <x v="0"/>
    <x v="23"/>
    <x v="0"/>
    <x v="20"/>
    <n v="2.3400000000000001E-2"/>
  </r>
  <r>
    <s v="UT_DERATE_FACTOR"/>
    <x v="0"/>
    <x v="23"/>
    <x v="0"/>
    <x v="21"/>
    <n v="2.3E-2"/>
  </r>
  <r>
    <s v="UT_DERATE_FACTOR"/>
    <x v="0"/>
    <x v="23"/>
    <x v="0"/>
    <x v="22"/>
    <n v="2.3100000000000002E-2"/>
  </r>
  <r>
    <s v="UT_DERATE_FACTOR"/>
    <x v="0"/>
    <x v="23"/>
    <x v="0"/>
    <x v="23"/>
    <n v="2.1000000000000001E-2"/>
  </r>
  <r>
    <s v="UT_DERATE_FACTOR"/>
    <x v="0"/>
    <x v="24"/>
    <x v="0"/>
    <x v="0"/>
    <n v="2.1000000000000001E-2"/>
  </r>
  <r>
    <s v="UT_DERATE_FACTOR"/>
    <x v="0"/>
    <x v="24"/>
    <x v="0"/>
    <x v="1"/>
    <n v="2.0800000000000003E-2"/>
  </r>
  <r>
    <s v="UT_DERATE_FACTOR"/>
    <x v="0"/>
    <x v="24"/>
    <x v="0"/>
    <x v="2"/>
    <n v="2.1400000000000002E-2"/>
  </r>
  <r>
    <s v="UT_DERATE_FACTOR"/>
    <x v="0"/>
    <x v="24"/>
    <x v="0"/>
    <x v="3"/>
    <n v="2.2100000000000002E-2"/>
  </r>
  <r>
    <s v="UT_DERATE_FACTOR"/>
    <x v="0"/>
    <x v="24"/>
    <x v="0"/>
    <x v="4"/>
    <n v="2.2800000000000001E-2"/>
  </r>
  <r>
    <s v="UT_DERATE_FACTOR"/>
    <x v="0"/>
    <x v="24"/>
    <x v="0"/>
    <x v="5"/>
    <n v="2.1600000000000001E-2"/>
  </r>
  <r>
    <s v="UT_DERATE_FACTOR"/>
    <x v="0"/>
    <x v="24"/>
    <x v="0"/>
    <x v="6"/>
    <n v="2.1000000000000001E-2"/>
  </r>
  <r>
    <s v="UT_DERATE_FACTOR"/>
    <x v="0"/>
    <x v="24"/>
    <x v="0"/>
    <x v="7"/>
    <n v="2.01E-2"/>
  </r>
  <r>
    <s v="UT_DERATE_FACTOR"/>
    <x v="0"/>
    <x v="24"/>
    <x v="0"/>
    <x v="8"/>
    <n v="1.9800000000000002E-2"/>
  </r>
  <r>
    <s v="UT_DERATE_FACTOR"/>
    <x v="0"/>
    <x v="24"/>
    <x v="0"/>
    <x v="9"/>
    <n v="2.0200000000000003E-2"/>
  </r>
  <r>
    <s v="UT_DERATE_FACTOR"/>
    <x v="0"/>
    <x v="24"/>
    <x v="0"/>
    <x v="10"/>
    <n v="2.12E-2"/>
  </r>
  <r>
    <s v="UT_DERATE_FACTOR"/>
    <x v="0"/>
    <x v="24"/>
    <x v="0"/>
    <x v="11"/>
    <n v="2.1500000000000002E-2"/>
  </r>
  <r>
    <s v="UT_DERATE_FACTOR"/>
    <x v="0"/>
    <x v="24"/>
    <x v="0"/>
    <x v="12"/>
    <n v="2.0900000000000002E-2"/>
  </r>
  <r>
    <s v="UT_DERATE_FACTOR"/>
    <x v="0"/>
    <x v="24"/>
    <x v="0"/>
    <x v="13"/>
    <n v="2.01E-2"/>
  </r>
  <r>
    <s v="UT_DERATE_FACTOR"/>
    <x v="0"/>
    <x v="24"/>
    <x v="0"/>
    <x v="14"/>
    <n v="1.9800000000000002E-2"/>
  </r>
  <r>
    <s v="UT_DERATE_FACTOR"/>
    <x v="0"/>
    <x v="24"/>
    <x v="0"/>
    <x v="15"/>
    <n v="2.1700000000000001E-2"/>
  </r>
  <r>
    <s v="UT_DERATE_FACTOR"/>
    <x v="0"/>
    <x v="24"/>
    <x v="0"/>
    <x v="16"/>
    <n v="2.1400000000000002E-2"/>
  </r>
  <r>
    <s v="UT_DERATE_FACTOR"/>
    <x v="0"/>
    <x v="24"/>
    <x v="0"/>
    <x v="17"/>
    <n v="2.0900000000000002E-2"/>
  </r>
  <r>
    <s v="UT_DERATE_FACTOR"/>
    <x v="0"/>
    <x v="24"/>
    <x v="0"/>
    <x v="18"/>
    <n v="2.01E-2"/>
  </r>
  <r>
    <s v="UT_DERATE_FACTOR"/>
    <x v="0"/>
    <x v="24"/>
    <x v="0"/>
    <x v="19"/>
    <n v="2.07E-2"/>
  </r>
  <r>
    <s v="UT_DERATE_FACTOR"/>
    <x v="0"/>
    <x v="24"/>
    <x v="0"/>
    <x v="20"/>
    <n v="2.1400000000000002E-2"/>
  </r>
  <r>
    <s v="UT_DERATE_FACTOR"/>
    <x v="0"/>
    <x v="24"/>
    <x v="0"/>
    <x v="21"/>
    <n v="2.1400000000000002E-2"/>
  </r>
  <r>
    <s v="UT_DERATE_FACTOR"/>
    <x v="0"/>
    <x v="24"/>
    <x v="0"/>
    <x v="22"/>
    <n v="1.9900000000000001E-2"/>
  </r>
  <r>
    <s v="UT_DERATE_FACTOR"/>
    <x v="0"/>
    <x v="24"/>
    <x v="0"/>
    <x v="23"/>
    <n v="1.9700000000000002E-2"/>
  </r>
  <r>
    <s v="UT_DERATE_FACTOR"/>
    <x v="0"/>
    <x v="25"/>
    <x v="0"/>
    <x v="0"/>
    <n v="1.9300000000000001E-2"/>
  </r>
  <r>
    <s v="UT_DERATE_FACTOR"/>
    <x v="0"/>
    <x v="25"/>
    <x v="0"/>
    <x v="1"/>
    <n v="1.8000000000000002E-2"/>
  </r>
  <r>
    <s v="UT_DERATE_FACTOR"/>
    <x v="0"/>
    <x v="25"/>
    <x v="0"/>
    <x v="2"/>
    <n v="1.7299999999999999E-2"/>
  </r>
  <r>
    <s v="UT_DERATE_FACTOR"/>
    <x v="0"/>
    <x v="25"/>
    <x v="0"/>
    <x v="3"/>
    <n v="1.7899999999999999E-2"/>
  </r>
  <r>
    <s v="UT_DERATE_FACTOR"/>
    <x v="0"/>
    <x v="25"/>
    <x v="0"/>
    <x v="4"/>
    <n v="1.7500000000000002E-2"/>
  </r>
  <r>
    <s v="UT_DERATE_FACTOR"/>
    <x v="0"/>
    <x v="25"/>
    <x v="0"/>
    <x v="5"/>
    <n v="1.7400000000000002E-2"/>
  </r>
  <r>
    <s v="UT_DERATE_FACTOR"/>
    <x v="0"/>
    <x v="25"/>
    <x v="0"/>
    <x v="6"/>
    <n v="1.8800000000000001E-2"/>
  </r>
  <r>
    <s v="UT_DERATE_FACTOR"/>
    <x v="0"/>
    <x v="25"/>
    <x v="0"/>
    <x v="7"/>
    <n v="1.9E-2"/>
  </r>
  <r>
    <s v="UT_DERATE_FACTOR"/>
    <x v="0"/>
    <x v="25"/>
    <x v="0"/>
    <x v="8"/>
    <n v="1.9800000000000002E-2"/>
  </r>
  <r>
    <s v="UT_DERATE_FACTOR"/>
    <x v="0"/>
    <x v="25"/>
    <x v="0"/>
    <x v="9"/>
    <n v="2.0300000000000002E-2"/>
  </r>
  <r>
    <s v="UT_DERATE_FACTOR"/>
    <x v="0"/>
    <x v="25"/>
    <x v="0"/>
    <x v="10"/>
    <n v="2.01E-2"/>
  </r>
  <r>
    <s v="UT_DERATE_FACTOR"/>
    <x v="0"/>
    <x v="25"/>
    <x v="0"/>
    <x v="11"/>
    <n v="1.89E-2"/>
  </r>
  <r>
    <s v="UT_DERATE_FACTOR"/>
    <x v="0"/>
    <x v="25"/>
    <x v="0"/>
    <x v="12"/>
    <n v="1.9100000000000002E-2"/>
  </r>
  <r>
    <s v="UT_DERATE_FACTOR"/>
    <x v="0"/>
    <x v="25"/>
    <x v="0"/>
    <x v="13"/>
    <n v="1.95E-2"/>
  </r>
  <r>
    <s v="UT_DERATE_FACTOR"/>
    <x v="0"/>
    <x v="25"/>
    <x v="0"/>
    <x v="14"/>
    <n v="1.8200000000000001E-2"/>
  </r>
  <r>
    <s v="UT_DERATE_FACTOR"/>
    <x v="0"/>
    <x v="25"/>
    <x v="0"/>
    <x v="15"/>
    <n v="1.9400000000000001E-2"/>
  </r>
  <r>
    <s v="UT_DERATE_FACTOR"/>
    <x v="0"/>
    <x v="25"/>
    <x v="0"/>
    <x v="16"/>
    <n v="1.9100000000000002E-2"/>
  </r>
  <r>
    <s v="UT_DERATE_FACTOR"/>
    <x v="0"/>
    <x v="25"/>
    <x v="0"/>
    <x v="17"/>
    <n v="1.72E-2"/>
  </r>
  <r>
    <s v="UT_DERATE_FACTOR"/>
    <x v="0"/>
    <x v="25"/>
    <x v="0"/>
    <x v="18"/>
    <n v="1.7400000000000002E-2"/>
  </r>
  <r>
    <s v="UT_DERATE_FACTOR"/>
    <x v="0"/>
    <x v="25"/>
    <x v="0"/>
    <x v="19"/>
    <n v="1.66E-2"/>
  </r>
  <r>
    <s v="UT_DERATE_FACTOR"/>
    <x v="0"/>
    <x v="25"/>
    <x v="0"/>
    <x v="20"/>
    <n v="1.7000000000000001E-2"/>
  </r>
  <r>
    <s v="UT_DERATE_FACTOR"/>
    <x v="0"/>
    <x v="25"/>
    <x v="0"/>
    <x v="21"/>
    <n v="1.5300000000000001E-2"/>
  </r>
  <r>
    <s v="UT_DERATE_FACTOR"/>
    <x v="0"/>
    <x v="25"/>
    <x v="0"/>
    <x v="22"/>
    <n v="1.5000000000000001E-2"/>
  </r>
  <r>
    <s v="UT_DERATE_FACTOR"/>
    <x v="0"/>
    <x v="25"/>
    <x v="0"/>
    <x v="23"/>
    <n v="1.5900000000000001E-2"/>
  </r>
  <r>
    <s v="UT_DERATE_FACTOR"/>
    <x v="0"/>
    <x v="26"/>
    <x v="0"/>
    <x v="0"/>
    <n v="1.6300000000000002E-2"/>
  </r>
  <r>
    <s v="UT_DERATE_FACTOR"/>
    <x v="0"/>
    <x v="26"/>
    <x v="0"/>
    <x v="1"/>
    <n v="1.6300000000000002E-2"/>
  </r>
  <r>
    <s v="UT_DERATE_FACTOR"/>
    <x v="0"/>
    <x v="26"/>
    <x v="0"/>
    <x v="2"/>
    <n v="1.5900000000000001E-2"/>
  </r>
  <r>
    <s v="UT_DERATE_FACTOR"/>
    <x v="0"/>
    <x v="26"/>
    <x v="0"/>
    <x v="3"/>
    <n v="1.54E-2"/>
  </r>
  <r>
    <s v="UT_DERATE_FACTOR"/>
    <x v="0"/>
    <x v="26"/>
    <x v="0"/>
    <x v="4"/>
    <n v="1.72E-2"/>
  </r>
  <r>
    <s v="UT_DERATE_FACTOR"/>
    <x v="0"/>
    <x v="26"/>
    <x v="0"/>
    <x v="5"/>
    <n v="1.5000000000000001E-2"/>
  </r>
  <r>
    <s v="UT_DERATE_FACTOR"/>
    <x v="0"/>
    <x v="26"/>
    <x v="0"/>
    <x v="6"/>
    <n v="1.5300000000000001E-2"/>
  </r>
  <r>
    <s v="UT_DERATE_FACTOR"/>
    <x v="0"/>
    <x v="26"/>
    <x v="0"/>
    <x v="7"/>
    <n v="1.84E-2"/>
  </r>
  <r>
    <s v="UT_DERATE_FACTOR"/>
    <x v="0"/>
    <x v="26"/>
    <x v="0"/>
    <x v="8"/>
    <n v="1.7899999999999999E-2"/>
  </r>
  <r>
    <s v="UT_DERATE_FACTOR"/>
    <x v="0"/>
    <x v="26"/>
    <x v="0"/>
    <x v="9"/>
    <n v="1.8800000000000001E-2"/>
  </r>
  <r>
    <s v="UT_DERATE_FACTOR"/>
    <x v="0"/>
    <x v="26"/>
    <x v="0"/>
    <x v="10"/>
    <n v="1.9200000000000002E-2"/>
  </r>
  <r>
    <s v="UT_DERATE_FACTOR"/>
    <x v="0"/>
    <x v="26"/>
    <x v="0"/>
    <x v="11"/>
    <n v="1.9E-2"/>
  </r>
  <r>
    <s v="UT_DERATE_FACTOR"/>
    <x v="0"/>
    <x v="26"/>
    <x v="0"/>
    <x v="12"/>
    <n v="1.84E-2"/>
  </r>
  <r>
    <s v="UT_DERATE_FACTOR"/>
    <x v="0"/>
    <x v="26"/>
    <x v="0"/>
    <x v="13"/>
    <n v="1.9200000000000002E-2"/>
  </r>
  <r>
    <s v="UT_DERATE_FACTOR"/>
    <x v="0"/>
    <x v="26"/>
    <x v="0"/>
    <x v="14"/>
    <n v="1.8700000000000001E-2"/>
  </r>
  <r>
    <s v="UT_DERATE_FACTOR"/>
    <x v="0"/>
    <x v="26"/>
    <x v="0"/>
    <x v="15"/>
    <n v="1.8200000000000001E-2"/>
  </r>
  <r>
    <s v="UT_DERATE_FACTOR"/>
    <x v="0"/>
    <x v="26"/>
    <x v="0"/>
    <x v="16"/>
    <n v="1.89E-2"/>
  </r>
  <r>
    <s v="UT_DERATE_FACTOR"/>
    <x v="0"/>
    <x v="26"/>
    <x v="0"/>
    <x v="17"/>
    <n v="1.8700000000000001E-2"/>
  </r>
  <r>
    <s v="UT_DERATE_FACTOR"/>
    <x v="0"/>
    <x v="26"/>
    <x v="0"/>
    <x v="18"/>
    <n v="1.89E-2"/>
  </r>
  <r>
    <s v="UT_DERATE_FACTOR"/>
    <x v="0"/>
    <x v="26"/>
    <x v="0"/>
    <x v="19"/>
    <n v="1.83E-2"/>
  </r>
  <r>
    <s v="UT_DERATE_FACTOR"/>
    <x v="0"/>
    <x v="26"/>
    <x v="0"/>
    <x v="20"/>
    <n v="1.8200000000000001E-2"/>
  </r>
  <r>
    <s v="UT_DERATE_FACTOR"/>
    <x v="0"/>
    <x v="26"/>
    <x v="0"/>
    <x v="21"/>
    <n v="1.7100000000000001E-2"/>
  </r>
  <r>
    <s v="UT_DERATE_FACTOR"/>
    <x v="0"/>
    <x v="26"/>
    <x v="0"/>
    <x v="22"/>
    <n v="1.66E-2"/>
  </r>
  <r>
    <s v="UT_DERATE_FACTOR"/>
    <x v="0"/>
    <x v="26"/>
    <x v="0"/>
    <x v="23"/>
    <n v="1.6199999999999999E-2"/>
  </r>
  <r>
    <s v="UT_DERATE_FACTOR"/>
    <x v="0"/>
    <x v="27"/>
    <x v="0"/>
    <x v="0"/>
    <n v="1.54E-2"/>
  </r>
  <r>
    <s v="UT_DERATE_FACTOR"/>
    <x v="0"/>
    <x v="27"/>
    <x v="0"/>
    <x v="1"/>
    <n v="1.61E-2"/>
  </r>
  <r>
    <s v="UT_DERATE_FACTOR"/>
    <x v="0"/>
    <x v="27"/>
    <x v="0"/>
    <x v="2"/>
    <n v="1.6E-2"/>
  </r>
  <r>
    <s v="UT_DERATE_FACTOR"/>
    <x v="0"/>
    <x v="27"/>
    <x v="0"/>
    <x v="3"/>
    <n v="1.6E-2"/>
  </r>
  <r>
    <s v="UT_DERATE_FACTOR"/>
    <x v="0"/>
    <x v="27"/>
    <x v="0"/>
    <x v="4"/>
    <n v="1.55E-2"/>
  </r>
  <r>
    <s v="UT_DERATE_FACTOR"/>
    <x v="0"/>
    <x v="27"/>
    <x v="0"/>
    <x v="5"/>
    <n v="1.67E-2"/>
  </r>
  <r>
    <s v="UT_DERATE_FACTOR"/>
    <x v="0"/>
    <x v="27"/>
    <x v="0"/>
    <x v="6"/>
    <n v="1.7899999999999999E-2"/>
  </r>
  <r>
    <s v="UT_DERATE_FACTOR"/>
    <x v="0"/>
    <x v="27"/>
    <x v="0"/>
    <x v="7"/>
    <n v="1.9E-2"/>
  </r>
  <r>
    <s v="UT_DERATE_FACTOR"/>
    <x v="0"/>
    <x v="27"/>
    <x v="0"/>
    <x v="8"/>
    <n v="1.89E-2"/>
  </r>
  <r>
    <s v="UT_DERATE_FACTOR"/>
    <x v="0"/>
    <x v="27"/>
    <x v="0"/>
    <x v="9"/>
    <n v="1.84E-2"/>
  </r>
  <r>
    <s v="UT_DERATE_FACTOR"/>
    <x v="0"/>
    <x v="27"/>
    <x v="0"/>
    <x v="10"/>
    <n v="1.9400000000000001E-2"/>
  </r>
  <r>
    <s v="UT_DERATE_FACTOR"/>
    <x v="0"/>
    <x v="27"/>
    <x v="0"/>
    <x v="11"/>
    <n v="1.7000000000000001E-2"/>
  </r>
  <r>
    <s v="UT_DERATE_FACTOR"/>
    <x v="0"/>
    <x v="27"/>
    <x v="0"/>
    <x v="12"/>
    <n v="1.89E-2"/>
  </r>
  <r>
    <s v="UT_DERATE_FACTOR"/>
    <x v="0"/>
    <x v="27"/>
    <x v="0"/>
    <x v="13"/>
    <n v="1.77E-2"/>
  </r>
  <r>
    <s v="UT_DERATE_FACTOR"/>
    <x v="0"/>
    <x v="27"/>
    <x v="0"/>
    <x v="14"/>
    <n v="1.8000000000000002E-2"/>
  </r>
  <r>
    <s v="UT_DERATE_FACTOR"/>
    <x v="0"/>
    <x v="27"/>
    <x v="0"/>
    <x v="15"/>
    <n v="1.83E-2"/>
  </r>
  <r>
    <s v="UT_DERATE_FACTOR"/>
    <x v="0"/>
    <x v="27"/>
    <x v="0"/>
    <x v="16"/>
    <n v="1.77E-2"/>
  </r>
  <r>
    <s v="UT_DERATE_FACTOR"/>
    <x v="0"/>
    <x v="27"/>
    <x v="0"/>
    <x v="17"/>
    <n v="1.8000000000000002E-2"/>
  </r>
  <r>
    <s v="UT_DERATE_FACTOR"/>
    <x v="0"/>
    <x v="27"/>
    <x v="0"/>
    <x v="18"/>
    <n v="1.9200000000000002E-2"/>
  </r>
  <r>
    <s v="UT_DERATE_FACTOR"/>
    <x v="0"/>
    <x v="27"/>
    <x v="0"/>
    <x v="19"/>
    <n v="1.89E-2"/>
  </r>
  <r>
    <s v="UT_DERATE_FACTOR"/>
    <x v="0"/>
    <x v="27"/>
    <x v="0"/>
    <x v="20"/>
    <n v="1.9800000000000002E-2"/>
  </r>
  <r>
    <s v="UT_DERATE_FACTOR"/>
    <x v="0"/>
    <x v="27"/>
    <x v="0"/>
    <x v="21"/>
    <n v="1.9700000000000002E-2"/>
  </r>
  <r>
    <s v="UT_DERATE_FACTOR"/>
    <x v="0"/>
    <x v="27"/>
    <x v="0"/>
    <x v="22"/>
    <n v="1.9599999999999999E-2"/>
  </r>
  <r>
    <s v="UT_DERATE_FACTOR"/>
    <x v="0"/>
    <x v="27"/>
    <x v="0"/>
    <x v="23"/>
    <n v="1.7000000000000001E-2"/>
  </r>
  <r>
    <s v="UT_DERATE_FACTOR"/>
    <x v="0"/>
    <x v="28"/>
    <x v="0"/>
    <x v="0"/>
    <n v="1.7100000000000001E-2"/>
  </r>
  <r>
    <s v="UT_DERATE_FACTOR"/>
    <x v="0"/>
    <x v="28"/>
    <x v="0"/>
    <x v="1"/>
    <n v="1.6300000000000002E-2"/>
  </r>
  <r>
    <s v="UT_DERATE_FACTOR"/>
    <x v="0"/>
    <x v="28"/>
    <x v="0"/>
    <x v="2"/>
    <n v="1.52E-2"/>
  </r>
  <r>
    <s v="UT_DERATE_FACTOR"/>
    <x v="0"/>
    <x v="28"/>
    <x v="0"/>
    <x v="3"/>
    <n v="1.5600000000000001E-2"/>
  </r>
  <r>
    <s v="UT_DERATE_FACTOR"/>
    <x v="0"/>
    <x v="28"/>
    <x v="0"/>
    <x v="4"/>
    <n v="1.5600000000000001E-2"/>
  </r>
  <r>
    <s v="UT_DERATE_FACTOR"/>
    <x v="0"/>
    <x v="28"/>
    <x v="0"/>
    <x v="5"/>
    <n v="1.61E-2"/>
  </r>
  <r>
    <s v="UT_DERATE_FACTOR"/>
    <x v="0"/>
    <x v="28"/>
    <x v="0"/>
    <x v="6"/>
    <n v="1.6199999999999999E-2"/>
  </r>
  <r>
    <s v="UT_DERATE_FACTOR"/>
    <x v="0"/>
    <x v="28"/>
    <x v="0"/>
    <x v="7"/>
    <n v="1.8600000000000002E-2"/>
  </r>
  <r>
    <s v="UT_DERATE_FACTOR"/>
    <x v="0"/>
    <x v="28"/>
    <x v="0"/>
    <x v="8"/>
    <n v="1.9100000000000002E-2"/>
  </r>
  <r>
    <s v="UT_DERATE_FACTOR"/>
    <x v="0"/>
    <x v="28"/>
    <x v="0"/>
    <x v="9"/>
    <n v="1.84E-2"/>
  </r>
  <r>
    <s v="UT_DERATE_FACTOR"/>
    <x v="0"/>
    <x v="28"/>
    <x v="0"/>
    <x v="10"/>
    <n v="1.8200000000000001E-2"/>
  </r>
  <r>
    <s v="UT_DERATE_FACTOR"/>
    <x v="0"/>
    <x v="28"/>
    <x v="0"/>
    <x v="11"/>
    <n v="1.83E-2"/>
  </r>
  <r>
    <s v="UT_DERATE_FACTOR"/>
    <x v="0"/>
    <x v="28"/>
    <x v="0"/>
    <x v="12"/>
    <n v="1.8700000000000001E-2"/>
  </r>
  <r>
    <s v="UT_DERATE_FACTOR"/>
    <x v="0"/>
    <x v="28"/>
    <x v="0"/>
    <x v="13"/>
    <n v="1.84E-2"/>
  </r>
  <r>
    <s v="UT_DERATE_FACTOR"/>
    <x v="0"/>
    <x v="28"/>
    <x v="0"/>
    <x v="14"/>
    <n v="1.9599999999999999E-2"/>
  </r>
  <r>
    <s v="UT_DERATE_FACTOR"/>
    <x v="0"/>
    <x v="28"/>
    <x v="0"/>
    <x v="15"/>
    <n v="1.89E-2"/>
  </r>
  <r>
    <s v="UT_DERATE_FACTOR"/>
    <x v="0"/>
    <x v="28"/>
    <x v="0"/>
    <x v="16"/>
    <n v="1.9E-2"/>
  </r>
  <r>
    <s v="UT_DERATE_FACTOR"/>
    <x v="0"/>
    <x v="28"/>
    <x v="0"/>
    <x v="17"/>
    <n v="1.9700000000000002E-2"/>
  </r>
  <r>
    <s v="UT_DERATE_FACTOR"/>
    <x v="0"/>
    <x v="28"/>
    <x v="0"/>
    <x v="18"/>
    <n v="1.9599999999999999E-2"/>
  </r>
  <r>
    <s v="UT_DERATE_FACTOR"/>
    <x v="0"/>
    <x v="28"/>
    <x v="0"/>
    <x v="19"/>
    <n v="1.9300000000000001E-2"/>
  </r>
  <r>
    <s v="UT_DERATE_FACTOR"/>
    <x v="0"/>
    <x v="28"/>
    <x v="0"/>
    <x v="20"/>
    <n v="1.8100000000000002E-2"/>
  </r>
  <r>
    <s v="UT_DERATE_FACTOR"/>
    <x v="0"/>
    <x v="28"/>
    <x v="0"/>
    <x v="21"/>
    <n v="1.8100000000000002E-2"/>
  </r>
  <r>
    <s v="UT_DERATE_FACTOR"/>
    <x v="0"/>
    <x v="28"/>
    <x v="0"/>
    <x v="22"/>
    <n v="1.83E-2"/>
  </r>
  <r>
    <s v="UT_DERATE_FACTOR"/>
    <x v="0"/>
    <x v="28"/>
    <x v="0"/>
    <x v="23"/>
    <n v="1.77E-2"/>
  </r>
  <r>
    <s v="UT_DERATE_FACTOR"/>
    <x v="0"/>
    <x v="29"/>
    <x v="0"/>
    <x v="0"/>
    <n v="1.6400000000000001E-2"/>
  </r>
  <r>
    <s v="UT_DERATE_FACTOR"/>
    <x v="0"/>
    <x v="29"/>
    <x v="0"/>
    <x v="1"/>
    <n v="1.6300000000000002E-2"/>
  </r>
  <r>
    <s v="UT_DERATE_FACTOR"/>
    <x v="0"/>
    <x v="29"/>
    <x v="0"/>
    <x v="2"/>
    <n v="1.54E-2"/>
  </r>
  <r>
    <s v="UT_DERATE_FACTOR"/>
    <x v="0"/>
    <x v="29"/>
    <x v="0"/>
    <x v="3"/>
    <n v="1.6E-2"/>
  </r>
  <r>
    <s v="UT_DERATE_FACTOR"/>
    <x v="0"/>
    <x v="29"/>
    <x v="0"/>
    <x v="4"/>
    <n v="1.5600000000000001E-2"/>
  </r>
  <r>
    <s v="UT_DERATE_FACTOR"/>
    <x v="0"/>
    <x v="29"/>
    <x v="0"/>
    <x v="5"/>
    <n v="1.6E-2"/>
  </r>
  <r>
    <s v="UT_DERATE_FACTOR"/>
    <x v="0"/>
    <x v="29"/>
    <x v="0"/>
    <x v="6"/>
    <n v="1.6800000000000002E-2"/>
  </r>
  <r>
    <s v="UT_DERATE_FACTOR"/>
    <x v="0"/>
    <x v="29"/>
    <x v="0"/>
    <x v="7"/>
    <n v="1.7500000000000002E-2"/>
  </r>
  <r>
    <s v="UT_DERATE_FACTOR"/>
    <x v="0"/>
    <x v="29"/>
    <x v="0"/>
    <x v="8"/>
    <n v="1.6800000000000002E-2"/>
  </r>
  <r>
    <s v="UT_DERATE_FACTOR"/>
    <x v="0"/>
    <x v="29"/>
    <x v="0"/>
    <x v="9"/>
    <n v="1.72E-2"/>
  </r>
  <r>
    <s v="UT_DERATE_FACTOR"/>
    <x v="0"/>
    <x v="29"/>
    <x v="0"/>
    <x v="10"/>
    <n v="1.7000000000000001E-2"/>
  </r>
  <r>
    <s v="UT_DERATE_FACTOR"/>
    <x v="0"/>
    <x v="29"/>
    <x v="0"/>
    <x v="11"/>
    <n v="1.8200000000000001E-2"/>
  </r>
  <r>
    <s v="UT_DERATE_FACTOR"/>
    <x v="0"/>
    <x v="29"/>
    <x v="0"/>
    <x v="12"/>
    <n v="1.7600000000000001E-2"/>
  </r>
  <r>
    <s v="UT_DERATE_FACTOR"/>
    <x v="0"/>
    <x v="29"/>
    <x v="0"/>
    <x v="13"/>
    <n v="1.5600000000000001E-2"/>
  </r>
  <r>
    <s v="UT_DERATE_FACTOR"/>
    <x v="0"/>
    <x v="29"/>
    <x v="0"/>
    <x v="14"/>
    <n v="1.5600000000000001E-2"/>
  </r>
  <r>
    <s v="UT_DERATE_FACTOR"/>
    <x v="0"/>
    <x v="29"/>
    <x v="0"/>
    <x v="15"/>
    <n v="1.4400000000000001E-2"/>
  </r>
  <r>
    <s v="UT_DERATE_FACTOR"/>
    <x v="0"/>
    <x v="29"/>
    <x v="0"/>
    <x v="16"/>
    <n v="1.54E-2"/>
  </r>
  <r>
    <s v="UT_DERATE_FACTOR"/>
    <x v="0"/>
    <x v="29"/>
    <x v="0"/>
    <x v="17"/>
    <n v="1.5800000000000002E-2"/>
  </r>
  <r>
    <s v="UT_DERATE_FACTOR"/>
    <x v="0"/>
    <x v="29"/>
    <x v="0"/>
    <x v="18"/>
    <n v="1.77E-2"/>
  </r>
  <r>
    <s v="UT_DERATE_FACTOR"/>
    <x v="0"/>
    <x v="29"/>
    <x v="0"/>
    <x v="19"/>
    <n v="1.8000000000000002E-2"/>
  </r>
  <r>
    <s v="UT_DERATE_FACTOR"/>
    <x v="0"/>
    <x v="29"/>
    <x v="0"/>
    <x v="20"/>
    <n v="1.8000000000000002E-2"/>
  </r>
  <r>
    <s v="UT_DERATE_FACTOR"/>
    <x v="0"/>
    <x v="29"/>
    <x v="0"/>
    <x v="21"/>
    <n v="1.6800000000000002E-2"/>
  </r>
  <r>
    <s v="UT_DERATE_FACTOR"/>
    <x v="0"/>
    <x v="29"/>
    <x v="0"/>
    <x v="22"/>
    <n v="1.5300000000000001E-2"/>
  </r>
  <r>
    <s v="UT_DERATE_FACTOR"/>
    <x v="0"/>
    <x v="29"/>
    <x v="0"/>
    <x v="23"/>
    <n v="1.5300000000000001E-2"/>
  </r>
  <r>
    <s v="UT_DERATE_FACTOR"/>
    <x v="0"/>
    <x v="30"/>
    <x v="0"/>
    <x v="0"/>
    <n v="1.5600000000000001E-2"/>
  </r>
  <r>
    <s v="UT_DERATE_FACTOR"/>
    <x v="0"/>
    <x v="30"/>
    <x v="0"/>
    <x v="1"/>
    <n v="1.5000000000000001E-2"/>
  </r>
  <r>
    <s v="UT_DERATE_FACTOR"/>
    <x v="0"/>
    <x v="30"/>
    <x v="0"/>
    <x v="2"/>
    <n v="1.6E-2"/>
  </r>
  <r>
    <s v="UT_DERATE_FACTOR"/>
    <x v="0"/>
    <x v="30"/>
    <x v="0"/>
    <x v="3"/>
    <n v="1.5800000000000002E-2"/>
  </r>
  <r>
    <s v="UT_DERATE_FACTOR"/>
    <x v="0"/>
    <x v="30"/>
    <x v="0"/>
    <x v="4"/>
    <n v="1.5700000000000002E-2"/>
  </r>
  <r>
    <s v="UT_DERATE_FACTOR"/>
    <x v="0"/>
    <x v="30"/>
    <x v="0"/>
    <x v="5"/>
    <n v="1.6E-2"/>
  </r>
  <r>
    <s v="UT_DERATE_FACTOR"/>
    <x v="0"/>
    <x v="30"/>
    <x v="0"/>
    <x v="6"/>
    <n v="1.49E-2"/>
  </r>
  <r>
    <s v="UT_DERATE_FACTOR"/>
    <x v="0"/>
    <x v="30"/>
    <x v="0"/>
    <x v="7"/>
    <n v="1.4800000000000001E-2"/>
  </r>
  <r>
    <s v="UT_DERATE_FACTOR"/>
    <x v="0"/>
    <x v="30"/>
    <x v="0"/>
    <x v="8"/>
    <n v="1.52E-2"/>
  </r>
  <r>
    <s v="UT_DERATE_FACTOR"/>
    <x v="0"/>
    <x v="30"/>
    <x v="0"/>
    <x v="9"/>
    <n v="1.4700000000000001E-2"/>
  </r>
  <r>
    <s v="UT_DERATE_FACTOR"/>
    <x v="0"/>
    <x v="30"/>
    <x v="0"/>
    <x v="10"/>
    <n v="1.3800000000000002E-2"/>
  </r>
  <r>
    <s v="UT_DERATE_FACTOR"/>
    <x v="0"/>
    <x v="30"/>
    <x v="0"/>
    <x v="11"/>
    <n v="1.4200000000000001E-2"/>
  </r>
  <r>
    <s v="UT_DERATE_FACTOR"/>
    <x v="0"/>
    <x v="30"/>
    <x v="0"/>
    <x v="12"/>
    <n v="1.3100000000000001E-2"/>
  </r>
  <r>
    <s v="UT_DERATE_FACTOR"/>
    <x v="0"/>
    <x v="30"/>
    <x v="0"/>
    <x v="13"/>
    <n v="1.4800000000000001E-2"/>
  </r>
  <r>
    <s v="UT_DERATE_FACTOR"/>
    <x v="0"/>
    <x v="30"/>
    <x v="0"/>
    <x v="14"/>
    <n v="1.4100000000000001E-2"/>
  </r>
  <r>
    <s v="UT_DERATE_FACTOR"/>
    <x v="0"/>
    <x v="30"/>
    <x v="0"/>
    <x v="15"/>
    <n v="1.5300000000000001E-2"/>
  </r>
  <r>
    <s v="UT_DERATE_FACTOR"/>
    <x v="0"/>
    <x v="30"/>
    <x v="0"/>
    <x v="16"/>
    <n v="1.4700000000000001E-2"/>
  </r>
  <r>
    <s v="UT_DERATE_FACTOR"/>
    <x v="0"/>
    <x v="30"/>
    <x v="0"/>
    <x v="17"/>
    <n v="1.5900000000000001E-2"/>
  </r>
  <r>
    <s v="UT_DERATE_FACTOR"/>
    <x v="0"/>
    <x v="30"/>
    <x v="0"/>
    <x v="18"/>
    <n v="1.7100000000000001E-2"/>
  </r>
  <r>
    <s v="UT_DERATE_FACTOR"/>
    <x v="0"/>
    <x v="30"/>
    <x v="0"/>
    <x v="19"/>
    <n v="1.6900000000000002E-2"/>
  </r>
  <r>
    <s v="UT_DERATE_FACTOR"/>
    <x v="0"/>
    <x v="30"/>
    <x v="0"/>
    <x v="20"/>
    <n v="1.7000000000000001E-2"/>
  </r>
  <r>
    <s v="UT_DERATE_FACTOR"/>
    <x v="0"/>
    <x v="30"/>
    <x v="0"/>
    <x v="21"/>
    <n v="1.6199999999999999E-2"/>
  </r>
  <r>
    <s v="UT_DERATE_FACTOR"/>
    <x v="0"/>
    <x v="30"/>
    <x v="0"/>
    <x v="22"/>
    <n v="1.61E-2"/>
  </r>
  <r>
    <s v="UT_DERATE_FACTOR"/>
    <x v="0"/>
    <x v="30"/>
    <x v="0"/>
    <x v="23"/>
    <n v="1.4700000000000001E-2"/>
  </r>
  <r>
    <s v="UT_DERATE_FACTOR"/>
    <x v="1"/>
    <x v="0"/>
    <x v="0"/>
    <x v="0"/>
    <n v="1.5700000000000002E-2"/>
  </r>
  <r>
    <s v="UT_DERATE_FACTOR"/>
    <x v="1"/>
    <x v="0"/>
    <x v="0"/>
    <x v="1"/>
    <n v="1.49E-2"/>
  </r>
  <r>
    <s v="UT_DERATE_FACTOR"/>
    <x v="1"/>
    <x v="0"/>
    <x v="0"/>
    <x v="2"/>
    <n v="1.5700000000000002E-2"/>
  </r>
  <r>
    <s v="UT_DERATE_FACTOR"/>
    <x v="1"/>
    <x v="0"/>
    <x v="0"/>
    <x v="3"/>
    <n v="1.5000000000000001E-2"/>
  </r>
  <r>
    <s v="UT_DERATE_FACTOR"/>
    <x v="1"/>
    <x v="0"/>
    <x v="0"/>
    <x v="4"/>
    <n v="1.5600000000000001E-2"/>
  </r>
  <r>
    <s v="UT_DERATE_FACTOR"/>
    <x v="1"/>
    <x v="0"/>
    <x v="0"/>
    <x v="5"/>
    <n v="1.52E-2"/>
  </r>
  <r>
    <s v="UT_DERATE_FACTOR"/>
    <x v="1"/>
    <x v="0"/>
    <x v="0"/>
    <x v="6"/>
    <n v="1.52E-2"/>
  </r>
  <r>
    <s v="UT_DERATE_FACTOR"/>
    <x v="1"/>
    <x v="0"/>
    <x v="0"/>
    <x v="7"/>
    <n v="1.77E-2"/>
  </r>
  <r>
    <s v="UT_DERATE_FACTOR"/>
    <x v="1"/>
    <x v="0"/>
    <x v="0"/>
    <x v="8"/>
    <n v="1.6800000000000002E-2"/>
  </r>
  <r>
    <s v="UT_DERATE_FACTOR"/>
    <x v="1"/>
    <x v="0"/>
    <x v="0"/>
    <x v="9"/>
    <n v="1.5800000000000002E-2"/>
  </r>
  <r>
    <s v="UT_DERATE_FACTOR"/>
    <x v="1"/>
    <x v="0"/>
    <x v="0"/>
    <x v="10"/>
    <n v="1.6500000000000001E-2"/>
  </r>
  <r>
    <s v="UT_DERATE_FACTOR"/>
    <x v="1"/>
    <x v="0"/>
    <x v="0"/>
    <x v="11"/>
    <n v="1.6300000000000002E-2"/>
  </r>
  <r>
    <s v="UT_DERATE_FACTOR"/>
    <x v="1"/>
    <x v="0"/>
    <x v="0"/>
    <x v="12"/>
    <n v="1.7100000000000001E-2"/>
  </r>
  <r>
    <s v="UT_DERATE_FACTOR"/>
    <x v="1"/>
    <x v="0"/>
    <x v="0"/>
    <x v="13"/>
    <n v="1.7600000000000001E-2"/>
  </r>
  <r>
    <s v="UT_DERATE_FACTOR"/>
    <x v="1"/>
    <x v="0"/>
    <x v="0"/>
    <x v="14"/>
    <n v="1.6800000000000002E-2"/>
  </r>
  <r>
    <s v="UT_DERATE_FACTOR"/>
    <x v="1"/>
    <x v="0"/>
    <x v="0"/>
    <x v="15"/>
    <n v="1.6400000000000001E-2"/>
  </r>
  <r>
    <s v="UT_DERATE_FACTOR"/>
    <x v="1"/>
    <x v="0"/>
    <x v="0"/>
    <x v="16"/>
    <n v="1.7400000000000002E-2"/>
  </r>
  <r>
    <s v="UT_DERATE_FACTOR"/>
    <x v="1"/>
    <x v="0"/>
    <x v="0"/>
    <x v="17"/>
    <n v="1.6500000000000001E-2"/>
  </r>
  <r>
    <s v="UT_DERATE_FACTOR"/>
    <x v="1"/>
    <x v="0"/>
    <x v="0"/>
    <x v="18"/>
    <n v="1.6400000000000001E-2"/>
  </r>
  <r>
    <s v="UT_DERATE_FACTOR"/>
    <x v="1"/>
    <x v="0"/>
    <x v="0"/>
    <x v="19"/>
    <n v="1.7600000000000001E-2"/>
  </r>
  <r>
    <s v="UT_DERATE_FACTOR"/>
    <x v="1"/>
    <x v="0"/>
    <x v="0"/>
    <x v="20"/>
    <n v="1.8000000000000002E-2"/>
  </r>
  <r>
    <s v="UT_DERATE_FACTOR"/>
    <x v="1"/>
    <x v="0"/>
    <x v="0"/>
    <x v="21"/>
    <n v="1.7299999999999999E-2"/>
  </r>
  <r>
    <s v="UT_DERATE_FACTOR"/>
    <x v="1"/>
    <x v="0"/>
    <x v="0"/>
    <x v="22"/>
    <n v="1.5600000000000001E-2"/>
  </r>
  <r>
    <s v="UT_DERATE_FACTOR"/>
    <x v="1"/>
    <x v="0"/>
    <x v="0"/>
    <x v="23"/>
    <n v="1.4700000000000001E-2"/>
  </r>
  <r>
    <s v="UT_DERATE_FACTOR"/>
    <x v="1"/>
    <x v="1"/>
    <x v="0"/>
    <x v="0"/>
    <n v="1.5300000000000001E-2"/>
  </r>
  <r>
    <s v="UT_DERATE_FACTOR"/>
    <x v="1"/>
    <x v="1"/>
    <x v="0"/>
    <x v="1"/>
    <n v="1.4200000000000001E-2"/>
  </r>
  <r>
    <s v="UT_DERATE_FACTOR"/>
    <x v="1"/>
    <x v="1"/>
    <x v="0"/>
    <x v="2"/>
    <n v="1.43E-2"/>
  </r>
  <r>
    <s v="UT_DERATE_FACTOR"/>
    <x v="1"/>
    <x v="1"/>
    <x v="0"/>
    <x v="3"/>
    <n v="1.55E-2"/>
  </r>
  <r>
    <s v="UT_DERATE_FACTOR"/>
    <x v="1"/>
    <x v="1"/>
    <x v="0"/>
    <x v="4"/>
    <n v="1.3300000000000001E-2"/>
  </r>
  <r>
    <s v="UT_DERATE_FACTOR"/>
    <x v="1"/>
    <x v="1"/>
    <x v="0"/>
    <x v="5"/>
    <n v="1.5700000000000002E-2"/>
  </r>
  <r>
    <s v="UT_DERATE_FACTOR"/>
    <x v="1"/>
    <x v="1"/>
    <x v="0"/>
    <x v="6"/>
    <n v="1.5300000000000001E-2"/>
  </r>
  <r>
    <s v="UT_DERATE_FACTOR"/>
    <x v="1"/>
    <x v="1"/>
    <x v="0"/>
    <x v="7"/>
    <n v="1.61E-2"/>
  </r>
  <r>
    <s v="UT_DERATE_FACTOR"/>
    <x v="1"/>
    <x v="1"/>
    <x v="0"/>
    <x v="8"/>
    <n v="1.5800000000000002E-2"/>
  </r>
  <r>
    <s v="UT_DERATE_FACTOR"/>
    <x v="1"/>
    <x v="1"/>
    <x v="0"/>
    <x v="9"/>
    <n v="1.61E-2"/>
  </r>
  <r>
    <s v="UT_DERATE_FACTOR"/>
    <x v="1"/>
    <x v="1"/>
    <x v="0"/>
    <x v="10"/>
    <n v="1.5600000000000001E-2"/>
  </r>
  <r>
    <s v="UT_DERATE_FACTOR"/>
    <x v="1"/>
    <x v="1"/>
    <x v="0"/>
    <x v="11"/>
    <n v="1.6E-2"/>
  </r>
  <r>
    <s v="UT_DERATE_FACTOR"/>
    <x v="1"/>
    <x v="1"/>
    <x v="0"/>
    <x v="12"/>
    <n v="1.55E-2"/>
  </r>
  <r>
    <s v="UT_DERATE_FACTOR"/>
    <x v="1"/>
    <x v="1"/>
    <x v="0"/>
    <x v="13"/>
    <n v="1.55E-2"/>
  </r>
  <r>
    <s v="UT_DERATE_FACTOR"/>
    <x v="1"/>
    <x v="1"/>
    <x v="0"/>
    <x v="14"/>
    <n v="1.66E-2"/>
  </r>
  <r>
    <s v="UT_DERATE_FACTOR"/>
    <x v="1"/>
    <x v="1"/>
    <x v="0"/>
    <x v="15"/>
    <n v="1.6199999999999999E-2"/>
  </r>
  <r>
    <s v="UT_DERATE_FACTOR"/>
    <x v="1"/>
    <x v="1"/>
    <x v="0"/>
    <x v="16"/>
    <n v="1.46E-2"/>
  </r>
  <r>
    <s v="UT_DERATE_FACTOR"/>
    <x v="1"/>
    <x v="1"/>
    <x v="0"/>
    <x v="17"/>
    <n v="1.5600000000000001E-2"/>
  </r>
  <r>
    <s v="UT_DERATE_FACTOR"/>
    <x v="1"/>
    <x v="1"/>
    <x v="0"/>
    <x v="18"/>
    <n v="1.6400000000000001E-2"/>
  </r>
  <r>
    <s v="UT_DERATE_FACTOR"/>
    <x v="1"/>
    <x v="1"/>
    <x v="0"/>
    <x v="19"/>
    <n v="1.66E-2"/>
  </r>
  <r>
    <s v="UT_DERATE_FACTOR"/>
    <x v="1"/>
    <x v="1"/>
    <x v="0"/>
    <x v="20"/>
    <n v="1.6500000000000001E-2"/>
  </r>
  <r>
    <s v="UT_DERATE_FACTOR"/>
    <x v="1"/>
    <x v="1"/>
    <x v="0"/>
    <x v="21"/>
    <n v="1.6900000000000002E-2"/>
  </r>
  <r>
    <s v="UT_DERATE_FACTOR"/>
    <x v="1"/>
    <x v="1"/>
    <x v="0"/>
    <x v="22"/>
    <n v="1.61E-2"/>
  </r>
  <r>
    <s v="UT_DERATE_FACTOR"/>
    <x v="1"/>
    <x v="1"/>
    <x v="0"/>
    <x v="23"/>
    <n v="1.3600000000000001E-2"/>
  </r>
  <r>
    <s v="UT_DERATE_FACTOR"/>
    <x v="1"/>
    <x v="2"/>
    <x v="0"/>
    <x v="0"/>
    <n v="1.32E-2"/>
  </r>
  <r>
    <s v="UT_DERATE_FACTOR"/>
    <x v="1"/>
    <x v="2"/>
    <x v="0"/>
    <x v="1"/>
    <n v="1.5000000000000001E-2"/>
  </r>
  <r>
    <s v="UT_DERATE_FACTOR"/>
    <x v="1"/>
    <x v="2"/>
    <x v="0"/>
    <x v="2"/>
    <n v="1.3800000000000002E-2"/>
  </r>
  <r>
    <s v="UT_DERATE_FACTOR"/>
    <x v="1"/>
    <x v="2"/>
    <x v="0"/>
    <x v="3"/>
    <n v="1.43E-2"/>
  </r>
  <r>
    <s v="UT_DERATE_FACTOR"/>
    <x v="1"/>
    <x v="2"/>
    <x v="0"/>
    <x v="4"/>
    <n v="1.4100000000000001E-2"/>
  </r>
  <r>
    <s v="UT_DERATE_FACTOR"/>
    <x v="1"/>
    <x v="2"/>
    <x v="0"/>
    <x v="5"/>
    <n v="1.43E-2"/>
  </r>
  <r>
    <s v="UT_DERATE_FACTOR"/>
    <x v="1"/>
    <x v="2"/>
    <x v="0"/>
    <x v="6"/>
    <n v="1.5100000000000001E-2"/>
  </r>
  <r>
    <s v="UT_DERATE_FACTOR"/>
    <x v="1"/>
    <x v="2"/>
    <x v="0"/>
    <x v="7"/>
    <n v="1.5800000000000002E-2"/>
  </r>
  <r>
    <s v="UT_DERATE_FACTOR"/>
    <x v="1"/>
    <x v="2"/>
    <x v="0"/>
    <x v="8"/>
    <n v="1.6E-2"/>
  </r>
  <r>
    <s v="UT_DERATE_FACTOR"/>
    <x v="1"/>
    <x v="2"/>
    <x v="0"/>
    <x v="9"/>
    <n v="1.5900000000000001E-2"/>
  </r>
  <r>
    <s v="UT_DERATE_FACTOR"/>
    <x v="1"/>
    <x v="2"/>
    <x v="0"/>
    <x v="10"/>
    <n v="1.6400000000000001E-2"/>
  </r>
  <r>
    <s v="UT_DERATE_FACTOR"/>
    <x v="1"/>
    <x v="2"/>
    <x v="0"/>
    <x v="11"/>
    <n v="1.6300000000000002E-2"/>
  </r>
  <r>
    <s v="UT_DERATE_FACTOR"/>
    <x v="1"/>
    <x v="2"/>
    <x v="0"/>
    <x v="12"/>
    <n v="1.66E-2"/>
  </r>
  <r>
    <s v="UT_DERATE_FACTOR"/>
    <x v="1"/>
    <x v="2"/>
    <x v="0"/>
    <x v="13"/>
    <n v="1.66E-2"/>
  </r>
  <r>
    <s v="UT_DERATE_FACTOR"/>
    <x v="1"/>
    <x v="2"/>
    <x v="0"/>
    <x v="14"/>
    <n v="1.5300000000000001E-2"/>
  </r>
  <r>
    <s v="UT_DERATE_FACTOR"/>
    <x v="1"/>
    <x v="2"/>
    <x v="0"/>
    <x v="15"/>
    <n v="1.54E-2"/>
  </r>
  <r>
    <s v="UT_DERATE_FACTOR"/>
    <x v="1"/>
    <x v="2"/>
    <x v="0"/>
    <x v="16"/>
    <n v="1.4400000000000001E-2"/>
  </r>
  <r>
    <s v="UT_DERATE_FACTOR"/>
    <x v="1"/>
    <x v="2"/>
    <x v="0"/>
    <x v="17"/>
    <n v="1.4700000000000001E-2"/>
  </r>
  <r>
    <s v="UT_DERATE_FACTOR"/>
    <x v="1"/>
    <x v="2"/>
    <x v="0"/>
    <x v="18"/>
    <n v="1.4500000000000001E-2"/>
  </r>
  <r>
    <s v="UT_DERATE_FACTOR"/>
    <x v="1"/>
    <x v="2"/>
    <x v="0"/>
    <x v="19"/>
    <n v="1.4700000000000001E-2"/>
  </r>
  <r>
    <s v="UT_DERATE_FACTOR"/>
    <x v="1"/>
    <x v="2"/>
    <x v="0"/>
    <x v="20"/>
    <n v="1.46E-2"/>
  </r>
  <r>
    <s v="UT_DERATE_FACTOR"/>
    <x v="1"/>
    <x v="2"/>
    <x v="0"/>
    <x v="21"/>
    <n v="1.2700000000000001E-2"/>
  </r>
  <r>
    <s v="UT_DERATE_FACTOR"/>
    <x v="1"/>
    <x v="2"/>
    <x v="0"/>
    <x v="22"/>
    <n v="1.4500000000000001E-2"/>
  </r>
  <r>
    <s v="UT_DERATE_FACTOR"/>
    <x v="1"/>
    <x v="2"/>
    <x v="0"/>
    <x v="23"/>
    <n v="1.4700000000000001E-2"/>
  </r>
  <r>
    <s v="UT_DERATE_FACTOR"/>
    <x v="1"/>
    <x v="3"/>
    <x v="0"/>
    <x v="0"/>
    <n v="1.3600000000000001E-2"/>
  </r>
  <r>
    <s v="UT_DERATE_FACTOR"/>
    <x v="1"/>
    <x v="3"/>
    <x v="0"/>
    <x v="1"/>
    <n v="1.43E-2"/>
  </r>
  <r>
    <s v="UT_DERATE_FACTOR"/>
    <x v="1"/>
    <x v="3"/>
    <x v="0"/>
    <x v="2"/>
    <n v="1.6800000000000002E-2"/>
  </r>
  <r>
    <s v="UT_DERATE_FACTOR"/>
    <x v="1"/>
    <x v="3"/>
    <x v="0"/>
    <x v="3"/>
    <n v="1.4400000000000001E-2"/>
  </r>
  <r>
    <s v="UT_DERATE_FACTOR"/>
    <x v="1"/>
    <x v="3"/>
    <x v="0"/>
    <x v="4"/>
    <n v="1.5100000000000001E-2"/>
  </r>
  <r>
    <s v="UT_DERATE_FACTOR"/>
    <x v="1"/>
    <x v="3"/>
    <x v="0"/>
    <x v="5"/>
    <n v="1.3800000000000002E-2"/>
  </r>
  <r>
    <s v="UT_DERATE_FACTOR"/>
    <x v="1"/>
    <x v="3"/>
    <x v="0"/>
    <x v="6"/>
    <n v="1.35E-2"/>
  </r>
  <r>
    <s v="UT_DERATE_FACTOR"/>
    <x v="1"/>
    <x v="3"/>
    <x v="0"/>
    <x v="7"/>
    <n v="1.5000000000000001E-2"/>
  </r>
  <r>
    <s v="UT_DERATE_FACTOR"/>
    <x v="1"/>
    <x v="3"/>
    <x v="0"/>
    <x v="8"/>
    <n v="1.5000000000000001E-2"/>
  </r>
  <r>
    <s v="UT_DERATE_FACTOR"/>
    <x v="1"/>
    <x v="3"/>
    <x v="0"/>
    <x v="9"/>
    <n v="1.5600000000000001E-2"/>
  </r>
  <r>
    <s v="UT_DERATE_FACTOR"/>
    <x v="1"/>
    <x v="3"/>
    <x v="0"/>
    <x v="10"/>
    <n v="1.5300000000000001E-2"/>
  </r>
  <r>
    <s v="UT_DERATE_FACTOR"/>
    <x v="1"/>
    <x v="3"/>
    <x v="0"/>
    <x v="11"/>
    <n v="1.4E-2"/>
  </r>
  <r>
    <s v="UT_DERATE_FACTOR"/>
    <x v="1"/>
    <x v="3"/>
    <x v="0"/>
    <x v="12"/>
    <n v="1.49E-2"/>
  </r>
  <r>
    <s v="UT_DERATE_FACTOR"/>
    <x v="1"/>
    <x v="3"/>
    <x v="0"/>
    <x v="13"/>
    <n v="1.4400000000000001E-2"/>
  </r>
  <r>
    <s v="UT_DERATE_FACTOR"/>
    <x v="1"/>
    <x v="3"/>
    <x v="0"/>
    <x v="14"/>
    <n v="1.4400000000000001E-2"/>
  </r>
  <r>
    <s v="UT_DERATE_FACTOR"/>
    <x v="1"/>
    <x v="3"/>
    <x v="0"/>
    <x v="15"/>
    <n v="1.46E-2"/>
  </r>
  <r>
    <s v="UT_DERATE_FACTOR"/>
    <x v="1"/>
    <x v="3"/>
    <x v="0"/>
    <x v="16"/>
    <n v="1.5000000000000001E-2"/>
  </r>
  <r>
    <s v="UT_DERATE_FACTOR"/>
    <x v="1"/>
    <x v="3"/>
    <x v="0"/>
    <x v="17"/>
    <n v="1.4400000000000001E-2"/>
  </r>
  <r>
    <s v="UT_DERATE_FACTOR"/>
    <x v="1"/>
    <x v="3"/>
    <x v="0"/>
    <x v="18"/>
    <n v="1.46E-2"/>
  </r>
  <r>
    <s v="UT_DERATE_FACTOR"/>
    <x v="1"/>
    <x v="3"/>
    <x v="0"/>
    <x v="19"/>
    <n v="1.3800000000000002E-2"/>
  </r>
  <r>
    <s v="UT_DERATE_FACTOR"/>
    <x v="1"/>
    <x v="3"/>
    <x v="0"/>
    <x v="20"/>
    <n v="1.4200000000000001E-2"/>
  </r>
  <r>
    <s v="UT_DERATE_FACTOR"/>
    <x v="1"/>
    <x v="3"/>
    <x v="0"/>
    <x v="21"/>
    <n v="1.4400000000000001E-2"/>
  </r>
  <r>
    <s v="UT_DERATE_FACTOR"/>
    <x v="1"/>
    <x v="3"/>
    <x v="0"/>
    <x v="22"/>
    <n v="1.4500000000000001E-2"/>
  </r>
  <r>
    <s v="UT_DERATE_FACTOR"/>
    <x v="1"/>
    <x v="3"/>
    <x v="0"/>
    <x v="23"/>
    <n v="1.4500000000000001E-2"/>
  </r>
  <r>
    <s v="UT_DERATE_FACTOR"/>
    <x v="1"/>
    <x v="4"/>
    <x v="0"/>
    <x v="0"/>
    <n v="1.5300000000000001E-2"/>
  </r>
  <r>
    <s v="UT_DERATE_FACTOR"/>
    <x v="1"/>
    <x v="4"/>
    <x v="0"/>
    <x v="1"/>
    <n v="1.54E-2"/>
  </r>
  <r>
    <s v="UT_DERATE_FACTOR"/>
    <x v="1"/>
    <x v="4"/>
    <x v="0"/>
    <x v="2"/>
    <n v="1.5100000000000001E-2"/>
  </r>
  <r>
    <s v="UT_DERATE_FACTOR"/>
    <x v="1"/>
    <x v="4"/>
    <x v="0"/>
    <x v="3"/>
    <n v="1.77E-2"/>
  </r>
  <r>
    <s v="UT_DERATE_FACTOR"/>
    <x v="1"/>
    <x v="4"/>
    <x v="0"/>
    <x v="4"/>
    <n v="1.7100000000000001E-2"/>
  </r>
  <r>
    <s v="UT_DERATE_FACTOR"/>
    <x v="1"/>
    <x v="4"/>
    <x v="0"/>
    <x v="5"/>
    <n v="1.5900000000000001E-2"/>
  </r>
  <r>
    <s v="UT_DERATE_FACTOR"/>
    <x v="1"/>
    <x v="4"/>
    <x v="0"/>
    <x v="6"/>
    <n v="1.6500000000000001E-2"/>
  </r>
  <r>
    <s v="UT_DERATE_FACTOR"/>
    <x v="1"/>
    <x v="4"/>
    <x v="0"/>
    <x v="7"/>
    <n v="1.6400000000000001E-2"/>
  </r>
  <r>
    <s v="UT_DERATE_FACTOR"/>
    <x v="1"/>
    <x v="4"/>
    <x v="0"/>
    <x v="8"/>
    <n v="1.6300000000000002E-2"/>
  </r>
  <r>
    <s v="UT_DERATE_FACTOR"/>
    <x v="1"/>
    <x v="4"/>
    <x v="0"/>
    <x v="9"/>
    <n v="1.6400000000000001E-2"/>
  </r>
  <r>
    <s v="UT_DERATE_FACTOR"/>
    <x v="1"/>
    <x v="4"/>
    <x v="0"/>
    <x v="10"/>
    <n v="1.6E-2"/>
  </r>
  <r>
    <s v="UT_DERATE_FACTOR"/>
    <x v="1"/>
    <x v="4"/>
    <x v="0"/>
    <x v="11"/>
    <n v="1.66E-2"/>
  </r>
  <r>
    <s v="UT_DERATE_FACTOR"/>
    <x v="1"/>
    <x v="4"/>
    <x v="0"/>
    <x v="12"/>
    <n v="1.52E-2"/>
  </r>
  <r>
    <s v="UT_DERATE_FACTOR"/>
    <x v="1"/>
    <x v="4"/>
    <x v="0"/>
    <x v="13"/>
    <n v="1.5800000000000002E-2"/>
  </r>
  <r>
    <s v="UT_DERATE_FACTOR"/>
    <x v="1"/>
    <x v="4"/>
    <x v="0"/>
    <x v="14"/>
    <n v="1.52E-2"/>
  </r>
  <r>
    <s v="UT_DERATE_FACTOR"/>
    <x v="1"/>
    <x v="4"/>
    <x v="0"/>
    <x v="15"/>
    <n v="1.6300000000000002E-2"/>
  </r>
  <r>
    <s v="UT_DERATE_FACTOR"/>
    <x v="1"/>
    <x v="4"/>
    <x v="0"/>
    <x v="16"/>
    <n v="1.5600000000000001E-2"/>
  </r>
  <r>
    <s v="UT_DERATE_FACTOR"/>
    <x v="1"/>
    <x v="4"/>
    <x v="0"/>
    <x v="17"/>
    <n v="1.6E-2"/>
  </r>
  <r>
    <s v="UT_DERATE_FACTOR"/>
    <x v="1"/>
    <x v="4"/>
    <x v="0"/>
    <x v="18"/>
    <n v="1.6E-2"/>
  </r>
  <r>
    <s v="UT_DERATE_FACTOR"/>
    <x v="1"/>
    <x v="4"/>
    <x v="0"/>
    <x v="19"/>
    <n v="1.5600000000000001E-2"/>
  </r>
  <r>
    <s v="UT_DERATE_FACTOR"/>
    <x v="1"/>
    <x v="4"/>
    <x v="0"/>
    <x v="20"/>
    <n v="1.67E-2"/>
  </r>
  <r>
    <s v="UT_DERATE_FACTOR"/>
    <x v="1"/>
    <x v="4"/>
    <x v="0"/>
    <x v="21"/>
    <n v="1.6E-2"/>
  </r>
  <r>
    <s v="UT_DERATE_FACTOR"/>
    <x v="1"/>
    <x v="4"/>
    <x v="0"/>
    <x v="22"/>
    <n v="1.5900000000000001E-2"/>
  </r>
  <r>
    <s v="UT_DERATE_FACTOR"/>
    <x v="1"/>
    <x v="4"/>
    <x v="0"/>
    <x v="23"/>
    <n v="1.4700000000000001E-2"/>
  </r>
  <r>
    <s v="UT_DERATE_FACTOR"/>
    <x v="1"/>
    <x v="5"/>
    <x v="0"/>
    <x v="0"/>
    <n v="1.4500000000000001E-2"/>
  </r>
  <r>
    <s v="UT_DERATE_FACTOR"/>
    <x v="1"/>
    <x v="5"/>
    <x v="0"/>
    <x v="1"/>
    <n v="1.5100000000000001E-2"/>
  </r>
  <r>
    <s v="UT_DERATE_FACTOR"/>
    <x v="1"/>
    <x v="5"/>
    <x v="0"/>
    <x v="2"/>
    <n v="1.4500000000000001E-2"/>
  </r>
  <r>
    <s v="UT_DERATE_FACTOR"/>
    <x v="1"/>
    <x v="5"/>
    <x v="0"/>
    <x v="3"/>
    <n v="1.5000000000000001E-2"/>
  </r>
  <r>
    <s v="UT_DERATE_FACTOR"/>
    <x v="1"/>
    <x v="5"/>
    <x v="0"/>
    <x v="4"/>
    <n v="1.49E-2"/>
  </r>
  <r>
    <s v="UT_DERATE_FACTOR"/>
    <x v="1"/>
    <x v="5"/>
    <x v="0"/>
    <x v="5"/>
    <n v="1.4400000000000001E-2"/>
  </r>
  <r>
    <s v="UT_DERATE_FACTOR"/>
    <x v="1"/>
    <x v="5"/>
    <x v="0"/>
    <x v="6"/>
    <n v="1.5300000000000001E-2"/>
  </r>
  <r>
    <s v="UT_DERATE_FACTOR"/>
    <x v="1"/>
    <x v="5"/>
    <x v="0"/>
    <x v="7"/>
    <n v="1.5700000000000002E-2"/>
  </r>
  <r>
    <s v="UT_DERATE_FACTOR"/>
    <x v="1"/>
    <x v="5"/>
    <x v="0"/>
    <x v="8"/>
    <n v="1.5600000000000001E-2"/>
  </r>
  <r>
    <s v="UT_DERATE_FACTOR"/>
    <x v="1"/>
    <x v="5"/>
    <x v="0"/>
    <x v="9"/>
    <n v="1.4800000000000001E-2"/>
  </r>
  <r>
    <s v="UT_DERATE_FACTOR"/>
    <x v="1"/>
    <x v="5"/>
    <x v="0"/>
    <x v="10"/>
    <n v="1.5100000000000001E-2"/>
  </r>
  <r>
    <s v="UT_DERATE_FACTOR"/>
    <x v="1"/>
    <x v="5"/>
    <x v="0"/>
    <x v="11"/>
    <n v="1.5300000000000001E-2"/>
  </r>
  <r>
    <s v="UT_DERATE_FACTOR"/>
    <x v="1"/>
    <x v="5"/>
    <x v="0"/>
    <x v="12"/>
    <n v="1.5000000000000001E-2"/>
  </r>
  <r>
    <s v="UT_DERATE_FACTOR"/>
    <x v="1"/>
    <x v="5"/>
    <x v="0"/>
    <x v="13"/>
    <n v="1.4100000000000001E-2"/>
  </r>
  <r>
    <s v="UT_DERATE_FACTOR"/>
    <x v="1"/>
    <x v="5"/>
    <x v="0"/>
    <x v="14"/>
    <n v="1.4100000000000001E-2"/>
  </r>
  <r>
    <s v="UT_DERATE_FACTOR"/>
    <x v="1"/>
    <x v="5"/>
    <x v="0"/>
    <x v="15"/>
    <n v="1.4100000000000001E-2"/>
  </r>
  <r>
    <s v="UT_DERATE_FACTOR"/>
    <x v="1"/>
    <x v="5"/>
    <x v="0"/>
    <x v="16"/>
    <n v="1.43E-2"/>
  </r>
  <r>
    <s v="UT_DERATE_FACTOR"/>
    <x v="1"/>
    <x v="5"/>
    <x v="0"/>
    <x v="17"/>
    <n v="1.43E-2"/>
  </r>
  <r>
    <s v="UT_DERATE_FACTOR"/>
    <x v="1"/>
    <x v="5"/>
    <x v="0"/>
    <x v="18"/>
    <n v="1.55E-2"/>
  </r>
  <r>
    <s v="UT_DERATE_FACTOR"/>
    <x v="1"/>
    <x v="5"/>
    <x v="0"/>
    <x v="19"/>
    <n v="1.6199999999999999E-2"/>
  </r>
  <r>
    <s v="UT_DERATE_FACTOR"/>
    <x v="1"/>
    <x v="5"/>
    <x v="0"/>
    <x v="20"/>
    <n v="1.6300000000000002E-2"/>
  </r>
  <r>
    <s v="UT_DERATE_FACTOR"/>
    <x v="1"/>
    <x v="5"/>
    <x v="0"/>
    <x v="21"/>
    <n v="1.6400000000000001E-2"/>
  </r>
  <r>
    <s v="UT_DERATE_FACTOR"/>
    <x v="1"/>
    <x v="5"/>
    <x v="0"/>
    <x v="22"/>
    <n v="1.4800000000000001E-2"/>
  </r>
  <r>
    <s v="UT_DERATE_FACTOR"/>
    <x v="1"/>
    <x v="5"/>
    <x v="0"/>
    <x v="23"/>
    <n v="1.6500000000000001E-2"/>
  </r>
  <r>
    <s v="UT_DERATE_FACTOR"/>
    <x v="1"/>
    <x v="6"/>
    <x v="0"/>
    <x v="0"/>
    <n v="1.5000000000000001E-2"/>
  </r>
  <r>
    <s v="UT_DERATE_FACTOR"/>
    <x v="1"/>
    <x v="6"/>
    <x v="0"/>
    <x v="1"/>
    <n v="1.52E-2"/>
  </r>
  <r>
    <s v="UT_DERATE_FACTOR"/>
    <x v="1"/>
    <x v="6"/>
    <x v="0"/>
    <x v="2"/>
    <n v="1.5800000000000002E-2"/>
  </r>
  <r>
    <s v="UT_DERATE_FACTOR"/>
    <x v="1"/>
    <x v="6"/>
    <x v="0"/>
    <x v="3"/>
    <n v="1.5900000000000001E-2"/>
  </r>
  <r>
    <s v="UT_DERATE_FACTOR"/>
    <x v="1"/>
    <x v="6"/>
    <x v="0"/>
    <x v="4"/>
    <n v="1.6199999999999999E-2"/>
  </r>
  <r>
    <s v="UT_DERATE_FACTOR"/>
    <x v="1"/>
    <x v="6"/>
    <x v="0"/>
    <x v="5"/>
    <n v="1.5700000000000002E-2"/>
  </r>
  <r>
    <s v="UT_DERATE_FACTOR"/>
    <x v="1"/>
    <x v="6"/>
    <x v="0"/>
    <x v="6"/>
    <n v="1.5600000000000001E-2"/>
  </r>
  <r>
    <s v="UT_DERATE_FACTOR"/>
    <x v="1"/>
    <x v="6"/>
    <x v="0"/>
    <x v="7"/>
    <n v="1.6E-2"/>
  </r>
  <r>
    <s v="UT_DERATE_FACTOR"/>
    <x v="1"/>
    <x v="6"/>
    <x v="0"/>
    <x v="8"/>
    <n v="1.52E-2"/>
  </r>
  <r>
    <s v="UT_DERATE_FACTOR"/>
    <x v="1"/>
    <x v="6"/>
    <x v="0"/>
    <x v="9"/>
    <n v="1.5800000000000002E-2"/>
  </r>
  <r>
    <s v="UT_DERATE_FACTOR"/>
    <x v="1"/>
    <x v="6"/>
    <x v="0"/>
    <x v="10"/>
    <n v="1.6E-2"/>
  </r>
  <r>
    <s v="UT_DERATE_FACTOR"/>
    <x v="1"/>
    <x v="6"/>
    <x v="0"/>
    <x v="11"/>
    <n v="1.5700000000000002E-2"/>
  </r>
  <r>
    <s v="UT_DERATE_FACTOR"/>
    <x v="1"/>
    <x v="6"/>
    <x v="0"/>
    <x v="12"/>
    <n v="1.5800000000000002E-2"/>
  </r>
  <r>
    <s v="UT_DERATE_FACTOR"/>
    <x v="1"/>
    <x v="6"/>
    <x v="0"/>
    <x v="13"/>
    <n v="1.6E-2"/>
  </r>
  <r>
    <s v="UT_DERATE_FACTOR"/>
    <x v="1"/>
    <x v="6"/>
    <x v="0"/>
    <x v="14"/>
    <n v="1.55E-2"/>
  </r>
  <r>
    <s v="UT_DERATE_FACTOR"/>
    <x v="1"/>
    <x v="6"/>
    <x v="0"/>
    <x v="15"/>
    <n v="1.5600000000000001E-2"/>
  </r>
  <r>
    <s v="UT_DERATE_FACTOR"/>
    <x v="1"/>
    <x v="6"/>
    <x v="0"/>
    <x v="16"/>
    <n v="1.66E-2"/>
  </r>
  <r>
    <s v="UT_DERATE_FACTOR"/>
    <x v="1"/>
    <x v="6"/>
    <x v="0"/>
    <x v="17"/>
    <n v="1.6300000000000002E-2"/>
  </r>
  <r>
    <s v="UT_DERATE_FACTOR"/>
    <x v="1"/>
    <x v="6"/>
    <x v="0"/>
    <x v="18"/>
    <n v="1.5900000000000001E-2"/>
  </r>
  <r>
    <s v="UT_DERATE_FACTOR"/>
    <x v="1"/>
    <x v="6"/>
    <x v="0"/>
    <x v="19"/>
    <n v="1.6300000000000002E-2"/>
  </r>
  <r>
    <s v="UT_DERATE_FACTOR"/>
    <x v="1"/>
    <x v="6"/>
    <x v="0"/>
    <x v="20"/>
    <n v="1.5300000000000001E-2"/>
  </r>
  <r>
    <s v="UT_DERATE_FACTOR"/>
    <x v="1"/>
    <x v="6"/>
    <x v="0"/>
    <x v="21"/>
    <n v="1.6199999999999999E-2"/>
  </r>
  <r>
    <s v="UT_DERATE_FACTOR"/>
    <x v="1"/>
    <x v="6"/>
    <x v="0"/>
    <x v="22"/>
    <n v="1.66E-2"/>
  </r>
  <r>
    <s v="UT_DERATE_FACTOR"/>
    <x v="1"/>
    <x v="6"/>
    <x v="0"/>
    <x v="23"/>
    <n v="1.5700000000000002E-2"/>
  </r>
  <r>
    <s v="UT_DERATE_FACTOR"/>
    <x v="1"/>
    <x v="7"/>
    <x v="0"/>
    <x v="0"/>
    <n v="1.5600000000000001E-2"/>
  </r>
  <r>
    <s v="UT_DERATE_FACTOR"/>
    <x v="1"/>
    <x v="7"/>
    <x v="0"/>
    <x v="1"/>
    <n v="1.5100000000000001E-2"/>
  </r>
  <r>
    <s v="UT_DERATE_FACTOR"/>
    <x v="1"/>
    <x v="7"/>
    <x v="0"/>
    <x v="2"/>
    <n v="1.4800000000000001E-2"/>
  </r>
  <r>
    <s v="UT_DERATE_FACTOR"/>
    <x v="1"/>
    <x v="7"/>
    <x v="0"/>
    <x v="3"/>
    <n v="1.3900000000000001E-2"/>
  </r>
  <r>
    <s v="UT_DERATE_FACTOR"/>
    <x v="1"/>
    <x v="7"/>
    <x v="0"/>
    <x v="4"/>
    <n v="1.55E-2"/>
  </r>
  <r>
    <s v="UT_DERATE_FACTOR"/>
    <x v="1"/>
    <x v="7"/>
    <x v="0"/>
    <x v="5"/>
    <n v="1.5000000000000001E-2"/>
  </r>
  <r>
    <s v="UT_DERATE_FACTOR"/>
    <x v="1"/>
    <x v="7"/>
    <x v="0"/>
    <x v="6"/>
    <n v="1.4200000000000001E-2"/>
  </r>
  <r>
    <s v="UT_DERATE_FACTOR"/>
    <x v="1"/>
    <x v="7"/>
    <x v="0"/>
    <x v="7"/>
    <n v="1.5600000000000001E-2"/>
  </r>
  <r>
    <s v="UT_DERATE_FACTOR"/>
    <x v="1"/>
    <x v="7"/>
    <x v="0"/>
    <x v="8"/>
    <n v="1.5600000000000001E-2"/>
  </r>
  <r>
    <s v="UT_DERATE_FACTOR"/>
    <x v="1"/>
    <x v="7"/>
    <x v="0"/>
    <x v="9"/>
    <n v="1.5800000000000002E-2"/>
  </r>
  <r>
    <s v="UT_DERATE_FACTOR"/>
    <x v="1"/>
    <x v="7"/>
    <x v="0"/>
    <x v="10"/>
    <n v="1.6900000000000002E-2"/>
  </r>
  <r>
    <s v="UT_DERATE_FACTOR"/>
    <x v="1"/>
    <x v="7"/>
    <x v="0"/>
    <x v="11"/>
    <n v="1.6800000000000002E-2"/>
  </r>
  <r>
    <s v="UT_DERATE_FACTOR"/>
    <x v="1"/>
    <x v="7"/>
    <x v="0"/>
    <x v="12"/>
    <n v="1.8500000000000003E-2"/>
  </r>
  <r>
    <s v="UT_DERATE_FACTOR"/>
    <x v="1"/>
    <x v="7"/>
    <x v="0"/>
    <x v="13"/>
    <n v="1.78E-2"/>
  </r>
  <r>
    <s v="UT_DERATE_FACTOR"/>
    <x v="1"/>
    <x v="7"/>
    <x v="0"/>
    <x v="14"/>
    <n v="1.7600000000000001E-2"/>
  </r>
  <r>
    <s v="UT_DERATE_FACTOR"/>
    <x v="1"/>
    <x v="7"/>
    <x v="0"/>
    <x v="15"/>
    <n v="1.83E-2"/>
  </r>
  <r>
    <s v="UT_DERATE_FACTOR"/>
    <x v="1"/>
    <x v="7"/>
    <x v="0"/>
    <x v="16"/>
    <n v="1.8700000000000001E-2"/>
  </r>
  <r>
    <s v="UT_DERATE_FACTOR"/>
    <x v="1"/>
    <x v="7"/>
    <x v="0"/>
    <x v="17"/>
    <n v="1.84E-2"/>
  </r>
  <r>
    <s v="UT_DERATE_FACTOR"/>
    <x v="1"/>
    <x v="7"/>
    <x v="0"/>
    <x v="18"/>
    <n v="1.8600000000000002E-2"/>
  </r>
  <r>
    <s v="UT_DERATE_FACTOR"/>
    <x v="1"/>
    <x v="7"/>
    <x v="0"/>
    <x v="19"/>
    <n v="1.8200000000000001E-2"/>
  </r>
  <r>
    <s v="UT_DERATE_FACTOR"/>
    <x v="1"/>
    <x v="7"/>
    <x v="0"/>
    <x v="20"/>
    <n v="1.8200000000000001E-2"/>
  </r>
  <r>
    <s v="UT_DERATE_FACTOR"/>
    <x v="1"/>
    <x v="7"/>
    <x v="0"/>
    <x v="21"/>
    <n v="1.84E-2"/>
  </r>
  <r>
    <s v="UT_DERATE_FACTOR"/>
    <x v="1"/>
    <x v="7"/>
    <x v="0"/>
    <x v="22"/>
    <n v="1.8000000000000002E-2"/>
  </r>
  <r>
    <s v="UT_DERATE_FACTOR"/>
    <x v="1"/>
    <x v="7"/>
    <x v="0"/>
    <x v="23"/>
    <n v="1.61E-2"/>
  </r>
  <r>
    <s v="UT_DERATE_FACTOR"/>
    <x v="1"/>
    <x v="8"/>
    <x v="0"/>
    <x v="0"/>
    <n v="1.7899999999999999E-2"/>
  </r>
  <r>
    <s v="UT_DERATE_FACTOR"/>
    <x v="1"/>
    <x v="8"/>
    <x v="0"/>
    <x v="1"/>
    <n v="1.8500000000000003E-2"/>
  </r>
  <r>
    <s v="UT_DERATE_FACTOR"/>
    <x v="1"/>
    <x v="8"/>
    <x v="0"/>
    <x v="2"/>
    <n v="1.8700000000000001E-2"/>
  </r>
  <r>
    <s v="UT_DERATE_FACTOR"/>
    <x v="1"/>
    <x v="8"/>
    <x v="0"/>
    <x v="3"/>
    <n v="1.78E-2"/>
  </r>
  <r>
    <s v="UT_DERATE_FACTOR"/>
    <x v="1"/>
    <x v="8"/>
    <x v="0"/>
    <x v="4"/>
    <n v="1.77E-2"/>
  </r>
  <r>
    <s v="UT_DERATE_FACTOR"/>
    <x v="1"/>
    <x v="8"/>
    <x v="0"/>
    <x v="5"/>
    <n v="2.06E-2"/>
  </r>
  <r>
    <s v="UT_DERATE_FACTOR"/>
    <x v="1"/>
    <x v="8"/>
    <x v="0"/>
    <x v="6"/>
    <n v="1.9900000000000001E-2"/>
  </r>
  <r>
    <s v="UT_DERATE_FACTOR"/>
    <x v="1"/>
    <x v="8"/>
    <x v="0"/>
    <x v="7"/>
    <n v="2.1100000000000001E-2"/>
  </r>
  <r>
    <s v="UT_DERATE_FACTOR"/>
    <x v="1"/>
    <x v="8"/>
    <x v="0"/>
    <x v="8"/>
    <n v="2.2200000000000001E-2"/>
  </r>
  <r>
    <s v="UT_DERATE_FACTOR"/>
    <x v="1"/>
    <x v="8"/>
    <x v="0"/>
    <x v="9"/>
    <n v="2.07E-2"/>
  </r>
  <r>
    <s v="UT_DERATE_FACTOR"/>
    <x v="1"/>
    <x v="8"/>
    <x v="0"/>
    <x v="10"/>
    <n v="2.0500000000000001E-2"/>
  </r>
  <r>
    <s v="UT_DERATE_FACTOR"/>
    <x v="1"/>
    <x v="8"/>
    <x v="0"/>
    <x v="11"/>
    <n v="2.1100000000000001E-2"/>
  </r>
  <r>
    <s v="UT_DERATE_FACTOR"/>
    <x v="1"/>
    <x v="8"/>
    <x v="0"/>
    <x v="12"/>
    <n v="2.18E-2"/>
  </r>
  <r>
    <s v="UT_DERATE_FACTOR"/>
    <x v="1"/>
    <x v="8"/>
    <x v="0"/>
    <x v="13"/>
    <n v="2.2200000000000001E-2"/>
  </r>
  <r>
    <s v="UT_DERATE_FACTOR"/>
    <x v="1"/>
    <x v="8"/>
    <x v="0"/>
    <x v="14"/>
    <n v="2.0800000000000003E-2"/>
  </r>
  <r>
    <s v="UT_DERATE_FACTOR"/>
    <x v="1"/>
    <x v="8"/>
    <x v="0"/>
    <x v="15"/>
    <n v="1.9400000000000001E-2"/>
  </r>
  <r>
    <s v="UT_DERATE_FACTOR"/>
    <x v="1"/>
    <x v="8"/>
    <x v="0"/>
    <x v="16"/>
    <n v="2.1899999999999999E-2"/>
  </r>
  <r>
    <s v="UT_DERATE_FACTOR"/>
    <x v="1"/>
    <x v="8"/>
    <x v="0"/>
    <x v="17"/>
    <n v="2.0900000000000002E-2"/>
  </r>
  <r>
    <s v="UT_DERATE_FACTOR"/>
    <x v="1"/>
    <x v="8"/>
    <x v="0"/>
    <x v="18"/>
    <n v="2.1299999999999999E-2"/>
  </r>
  <r>
    <s v="UT_DERATE_FACTOR"/>
    <x v="1"/>
    <x v="8"/>
    <x v="0"/>
    <x v="19"/>
    <n v="2.0900000000000002E-2"/>
  </r>
  <r>
    <s v="UT_DERATE_FACTOR"/>
    <x v="1"/>
    <x v="8"/>
    <x v="0"/>
    <x v="20"/>
    <n v="2.06E-2"/>
  </r>
  <r>
    <s v="UT_DERATE_FACTOR"/>
    <x v="1"/>
    <x v="8"/>
    <x v="0"/>
    <x v="21"/>
    <n v="2.0900000000000002E-2"/>
  </r>
  <r>
    <s v="UT_DERATE_FACTOR"/>
    <x v="1"/>
    <x v="8"/>
    <x v="0"/>
    <x v="22"/>
    <n v="1.9E-2"/>
  </r>
  <r>
    <s v="UT_DERATE_FACTOR"/>
    <x v="1"/>
    <x v="8"/>
    <x v="0"/>
    <x v="23"/>
    <n v="1.9200000000000002E-2"/>
  </r>
  <r>
    <s v="UT_DERATE_FACTOR"/>
    <x v="1"/>
    <x v="9"/>
    <x v="0"/>
    <x v="0"/>
    <n v="2.0800000000000003E-2"/>
  </r>
  <r>
    <s v="UT_DERATE_FACTOR"/>
    <x v="1"/>
    <x v="9"/>
    <x v="0"/>
    <x v="1"/>
    <n v="2.0500000000000001E-2"/>
  </r>
  <r>
    <s v="UT_DERATE_FACTOR"/>
    <x v="1"/>
    <x v="9"/>
    <x v="0"/>
    <x v="2"/>
    <n v="2.1500000000000002E-2"/>
  </r>
  <r>
    <s v="UT_DERATE_FACTOR"/>
    <x v="1"/>
    <x v="9"/>
    <x v="0"/>
    <x v="3"/>
    <n v="2.1299999999999999E-2"/>
  </r>
  <r>
    <s v="UT_DERATE_FACTOR"/>
    <x v="1"/>
    <x v="9"/>
    <x v="0"/>
    <x v="4"/>
    <n v="2.07E-2"/>
  </r>
  <r>
    <s v="UT_DERATE_FACTOR"/>
    <x v="1"/>
    <x v="9"/>
    <x v="0"/>
    <x v="5"/>
    <n v="1.89E-2"/>
  </r>
  <r>
    <s v="UT_DERATE_FACTOR"/>
    <x v="1"/>
    <x v="9"/>
    <x v="0"/>
    <x v="6"/>
    <n v="1.8800000000000001E-2"/>
  </r>
  <r>
    <s v="UT_DERATE_FACTOR"/>
    <x v="1"/>
    <x v="9"/>
    <x v="0"/>
    <x v="7"/>
    <n v="2.01E-2"/>
  </r>
  <r>
    <s v="UT_DERATE_FACTOR"/>
    <x v="1"/>
    <x v="9"/>
    <x v="0"/>
    <x v="8"/>
    <n v="0.02"/>
  </r>
  <r>
    <s v="UT_DERATE_FACTOR"/>
    <x v="1"/>
    <x v="9"/>
    <x v="0"/>
    <x v="9"/>
    <n v="1.9E-2"/>
  </r>
  <r>
    <s v="UT_DERATE_FACTOR"/>
    <x v="1"/>
    <x v="9"/>
    <x v="0"/>
    <x v="10"/>
    <n v="2.2600000000000002E-2"/>
  </r>
  <r>
    <s v="UT_DERATE_FACTOR"/>
    <x v="1"/>
    <x v="9"/>
    <x v="0"/>
    <x v="11"/>
    <n v="2.3300000000000001E-2"/>
  </r>
  <r>
    <s v="UT_DERATE_FACTOR"/>
    <x v="1"/>
    <x v="9"/>
    <x v="0"/>
    <x v="12"/>
    <n v="2.01E-2"/>
  </r>
  <r>
    <s v="UT_DERATE_FACTOR"/>
    <x v="1"/>
    <x v="9"/>
    <x v="0"/>
    <x v="13"/>
    <n v="1.95E-2"/>
  </r>
  <r>
    <s v="UT_DERATE_FACTOR"/>
    <x v="1"/>
    <x v="9"/>
    <x v="0"/>
    <x v="14"/>
    <n v="0.02"/>
  </r>
  <r>
    <s v="UT_DERATE_FACTOR"/>
    <x v="1"/>
    <x v="9"/>
    <x v="0"/>
    <x v="15"/>
    <n v="2.01E-2"/>
  </r>
  <r>
    <s v="UT_DERATE_FACTOR"/>
    <x v="1"/>
    <x v="9"/>
    <x v="0"/>
    <x v="16"/>
    <n v="1.9400000000000001E-2"/>
  </r>
  <r>
    <s v="UT_DERATE_FACTOR"/>
    <x v="1"/>
    <x v="9"/>
    <x v="0"/>
    <x v="17"/>
    <n v="2.06E-2"/>
  </r>
  <r>
    <s v="UT_DERATE_FACTOR"/>
    <x v="1"/>
    <x v="9"/>
    <x v="0"/>
    <x v="18"/>
    <n v="0.02"/>
  </r>
  <r>
    <s v="UT_DERATE_FACTOR"/>
    <x v="1"/>
    <x v="9"/>
    <x v="0"/>
    <x v="19"/>
    <n v="1.84E-2"/>
  </r>
  <r>
    <s v="UT_DERATE_FACTOR"/>
    <x v="1"/>
    <x v="9"/>
    <x v="0"/>
    <x v="20"/>
    <n v="1.9E-2"/>
  </r>
  <r>
    <s v="UT_DERATE_FACTOR"/>
    <x v="1"/>
    <x v="9"/>
    <x v="0"/>
    <x v="21"/>
    <n v="2.01E-2"/>
  </r>
  <r>
    <s v="UT_DERATE_FACTOR"/>
    <x v="1"/>
    <x v="9"/>
    <x v="0"/>
    <x v="22"/>
    <n v="2.0200000000000003E-2"/>
  </r>
  <r>
    <s v="UT_DERATE_FACTOR"/>
    <x v="1"/>
    <x v="9"/>
    <x v="0"/>
    <x v="23"/>
    <n v="2.1100000000000001E-2"/>
  </r>
  <r>
    <s v="UT_DERATE_FACTOR"/>
    <x v="1"/>
    <x v="10"/>
    <x v="0"/>
    <x v="0"/>
    <n v="2.2200000000000001E-2"/>
  </r>
  <r>
    <s v="UT_DERATE_FACTOR"/>
    <x v="1"/>
    <x v="10"/>
    <x v="0"/>
    <x v="1"/>
    <n v="2.24E-2"/>
  </r>
  <r>
    <s v="UT_DERATE_FACTOR"/>
    <x v="1"/>
    <x v="10"/>
    <x v="0"/>
    <x v="2"/>
    <n v="2.2000000000000002E-2"/>
  </r>
  <r>
    <s v="UT_DERATE_FACTOR"/>
    <x v="1"/>
    <x v="10"/>
    <x v="0"/>
    <x v="3"/>
    <n v="2.1100000000000001E-2"/>
  </r>
  <r>
    <s v="UT_DERATE_FACTOR"/>
    <x v="1"/>
    <x v="10"/>
    <x v="0"/>
    <x v="4"/>
    <n v="2.06E-2"/>
  </r>
  <r>
    <s v="UT_DERATE_FACTOR"/>
    <x v="1"/>
    <x v="10"/>
    <x v="0"/>
    <x v="5"/>
    <n v="1.9300000000000001E-2"/>
  </r>
  <r>
    <s v="UT_DERATE_FACTOR"/>
    <x v="1"/>
    <x v="10"/>
    <x v="0"/>
    <x v="6"/>
    <n v="1.89E-2"/>
  </r>
  <r>
    <s v="UT_DERATE_FACTOR"/>
    <x v="1"/>
    <x v="10"/>
    <x v="0"/>
    <x v="7"/>
    <n v="1.83E-2"/>
  </r>
  <r>
    <s v="UT_DERATE_FACTOR"/>
    <x v="1"/>
    <x v="10"/>
    <x v="0"/>
    <x v="8"/>
    <n v="1.83E-2"/>
  </r>
  <r>
    <s v="UT_DERATE_FACTOR"/>
    <x v="1"/>
    <x v="10"/>
    <x v="0"/>
    <x v="9"/>
    <n v="1.9800000000000002E-2"/>
  </r>
  <r>
    <s v="UT_DERATE_FACTOR"/>
    <x v="1"/>
    <x v="10"/>
    <x v="0"/>
    <x v="10"/>
    <n v="1.89E-2"/>
  </r>
  <r>
    <s v="UT_DERATE_FACTOR"/>
    <x v="1"/>
    <x v="10"/>
    <x v="0"/>
    <x v="11"/>
    <n v="2.0300000000000002E-2"/>
  </r>
  <r>
    <s v="UT_DERATE_FACTOR"/>
    <x v="1"/>
    <x v="10"/>
    <x v="0"/>
    <x v="12"/>
    <n v="2.0400000000000001E-2"/>
  </r>
  <r>
    <s v="UT_DERATE_FACTOR"/>
    <x v="1"/>
    <x v="10"/>
    <x v="0"/>
    <x v="13"/>
    <n v="2.0400000000000001E-2"/>
  </r>
  <r>
    <s v="UT_DERATE_FACTOR"/>
    <x v="1"/>
    <x v="10"/>
    <x v="0"/>
    <x v="14"/>
    <n v="2.1000000000000001E-2"/>
  </r>
  <r>
    <s v="UT_DERATE_FACTOR"/>
    <x v="1"/>
    <x v="10"/>
    <x v="0"/>
    <x v="15"/>
    <n v="2.1299999999999999E-2"/>
  </r>
  <r>
    <s v="UT_DERATE_FACTOR"/>
    <x v="1"/>
    <x v="10"/>
    <x v="0"/>
    <x v="16"/>
    <n v="2.2200000000000001E-2"/>
  </r>
  <r>
    <s v="UT_DERATE_FACTOR"/>
    <x v="1"/>
    <x v="10"/>
    <x v="0"/>
    <x v="17"/>
    <n v="2.18E-2"/>
  </r>
  <r>
    <s v="UT_DERATE_FACTOR"/>
    <x v="1"/>
    <x v="10"/>
    <x v="0"/>
    <x v="18"/>
    <n v="1.9599999999999999E-2"/>
  </r>
  <r>
    <s v="UT_DERATE_FACTOR"/>
    <x v="1"/>
    <x v="10"/>
    <x v="0"/>
    <x v="19"/>
    <n v="1.9700000000000002E-2"/>
  </r>
  <r>
    <s v="UT_DERATE_FACTOR"/>
    <x v="1"/>
    <x v="10"/>
    <x v="0"/>
    <x v="20"/>
    <n v="1.9800000000000002E-2"/>
  </r>
  <r>
    <s v="UT_DERATE_FACTOR"/>
    <x v="1"/>
    <x v="10"/>
    <x v="0"/>
    <x v="21"/>
    <n v="2.0500000000000001E-2"/>
  </r>
  <r>
    <s v="UT_DERATE_FACTOR"/>
    <x v="1"/>
    <x v="10"/>
    <x v="0"/>
    <x v="22"/>
    <n v="2.0300000000000002E-2"/>
  </r>
  <r>
    <s v="UT_DERATE_FACTOR"/>
    <x v="1"/>
    <x v="10"/>
    <x v="0"/>
    <x v="23"/>
    <n v="2.24E-2"/>
  </r>
  <r>
    <s v="UT_DERATE_FACTOR"/>
    <x v="1"/>
    <x v="11"/>
    <x v="0"/>
    <x v="0"/>
    <n v="2.1500000000000002E-2"/>
  </r>
  <r>
    <s v="UT_DERATE_FACTOR"/>
    <x v="1"/>
    <x v="11"/>
    <x v="0"/>
    <x v="1"/>
    <n v="2.2500000000000003E-2"/>
  </r>
  <r>
    <s v="UT_DERATE_FACTOR"/>
    <x v="1"/>
    <x v="11"/>
    <x v="0"/>
    <x v="2"/>
    <n v="2.23E-2"/>
  </r>
  <r>
    <s v="UT_DERATE_FACTOR"/>
    <x v="1"/>
    <x v="11"/>
    <x v="0"/>
    <x v="3"/>
    <n v="2.2700000000000001E-2"/>
  </r>
  <r>
    <s v="UT_DERATE_FACTOR"/>
    <x v="1"/>
    <x v="11"/>
    <x v="0"/>
    <x v="4"/>
    <n v="2.1700000000000001E-2"/>
  </r>
  <r>
    <s v="UT_DERATE_FACTOR"/>
    <x v="1"/>
    <x v="11"/>
    <x v="0"/>
    <x v="5"/>
    <n v="2.0200000000000003E-2"/>
  </r>
  <r>
    <s v="UT_DERATE_FACTOR"/>
    <x v="1"/>
    <x v="11"/>
    <x v="0"/>
    <x v="6"/>
    <n v="1.9700000000000002E-2"/>
  </r>
  <r>
    <s v="UT_DERATE_FACTOR"/>
    <x v="1"/>
    <x v="11"/>
    <x v="0"/>
    <x v="7"/>
    <n v="1.8700000000000001E-2"/>
  </r>
  <r>
    <s v="UT_DERATE_FACTOR"/>
    <x v="1"/>
    <x v="11"/>
    <x v="0"/>
    <x v="8"/>
    <n v="1.9E-2"/>
  </r>
  <r>
    <s v="UT_DERATE_FACTOR"/>
    <x v="1"/>
    <x v="11"/>
    <x v="0"/>
    <x v="9"/>
    <n v="1.8600000000000002E-2"/>
  </r>
  <r>
    <s v="UT_DERATE_FACTOR"/>
    <x v="1"/>
    <x v="11"/>
    <x v="0"/>
    <x v="10"/>
    <n v="1.9300000000000001E-2"/>
  </r>
  <r>
    <s v="UT_DERATE_FACTOR"/>
    <x v="1"/>
    <x v="11"/>
    <x v="0"/>
    <x v="11"/>
    <n v="2.0800000000000003E-2"/>
  </r>
  <r>
    <s v="UT_DERATE_FACTOR"/>
    <x v="1"/>
    <x v="11"/>
    <x v="0"/>
    <x v="12"/>
    <n v="2.0800000000000003E-2"/>
  </r>
  <r>
    <s v="UT_DERATE_FACTOR"/>
    <x v="1"/>
    <x v="11"/>
    <x v="0"/>
    <x v="13"/>
    <n v="1.9300000000000001E-2"/>
  </r>
  <r>
    <s v="UT_DERATE_FACTOR"/>
    <x v="1"/>
    <x v="11"/>
    <x v="0"/>
    <x v="14"/>
    <n v="2.0800000000000003E-2"/>
  </r>
  <r>
    <s v="UT_DERATE_FACTOR"/>
    <x v="1"/>
    <x v="11"/>
    <x v="0"/>
    <x v="15"/>
    <n v="2.0300000000000002E-2"/>
  </r>
  <r>
    <s v="UT_DERATE_FACTOR"/>
    <x v="1"/>
    <x v="11"/>
    <x v="0"/>
    <x v="16"/>
    <n v="2.0900000000000002E-2"/>
  </r>
  <r>
    <s v="UT_DERATE_FACTOR"/>
    <x v="1"/>
    <x v="11"/>
    <x v="0"/>
    <x v="17"/>
    <n v="2.0400000000000001E-2"/>
  </r>
  <r>
    <s v="UT_DERATE_FACTOR"/>
    <x v="1"/>
    <x v="11"/>
    <x v="0"/>
    <x v="18"/>
    <n v="1.9599999999999999E-2"/>
  </r>
  <r>
    <s v="UT_DERATE_FACTOR"/>
    <x v="1"/>
    <x v="11"/>
    <x v="0"/>
    <x v="19"/>
    <n v="2.1600000000000001E-2"/>
  </r>
  <r>
    <s v="UT_DERATE_FACTOR"/>
    <x v="1"/>
    <x v="11"/>
    <x v="0"/>
    <x v="20"/>
    <n v="2.0200000000000003E-2"/>
  </r>
  <r>
    <s v="UT_DERATE_FACTOR"/>
    <x v="1"/>
    <x v="11"/>
    <x v="0"/>
    <x v="21"/>
    <n v="2.0800000000000003E-2"/>
  </r>
  <r>
    <s v="UT_DERATE_FACTOR"/>
    <x v="1"/>
    <x v="11"/>
    <x v="0"/>
    <x v="22"/>
    <n v="2.1899999999999999E-2"/>
  </r>
  <r>
    <s v="UT_DERATE_FACTOR"/>
    <x v="1"/>
    <x v="11"/>
    <x v="0"/>
    <x v="23"/>
    <n v="2.24E-2"/>
  </r>
  <r>
    <s v="UT_DERATE_FACTOR"/>
    <x v="1"/>
    <x v="12"/>
    <x v="0"/>
    <x v="0"/>
    <n v="2.3100000000000002E-2"/>
  </r>
  <r>
    <s v="UT_DERATE_FACTOR"/>
    <x v="1"/>
    <x v="12"/>
    <x v="0"/>
    <x v="1"/>
    <n v="2.3E-2"/>
  </r>
  <r>
    <s v="UT_DERATE_FACTOR"/>
    <x v="1"/>
    <x v="12"/>
    <x v="0"/>
    <x v="2"/>
    <n v="2.23E-2"/>
  </r>
  <r>
    <s v="UT_DERATE_FACTOR"/>
    <x v="1"/>
    <x v="12"/>
    <x v="0"/>
    <x v="3"/>
    <n v="2.1600000000000001E-2"/>
  </r>
  <r>
    <s v="UT_DERATE_FACTOR"/>
    <x v="1"/>
    <x v="12"/>
    <x v="0"/>
    <x v="4"/>
    <n v="2.1299999999999999E-2"/>
  </r>
  <r>
    <s v="UT_DERATE_FACTOR"/>
    <x v="1"/>
    <x v="12"/>
    <x v="0"/>
    <x v="5"/>
    <n v="1.89E-2"/>
  </r>
  <r>
    <s v="UT_DERATE_FACTOR"/>
    <x v="1"/>
    <x v="12"/>
    <x v="0"/>
    <x v="6"/>
    <n v="1.9599999999999999E-2"/>
  </r>
  <r>
    <s v="UT_DERATE_FACTOR"/>
    <x v="1"/>
    <x v="12"/>
    <x v="0"/>
    <x v="7"/>
    <n v="1.9700000000000002E-2"/>
  </r>
  <r>
    <s v="UT_DERATE_FACTOR"/>
    <x v="1"/>
    <x v="12"/>
    <x v="0"/>
    <x v="8"/>
    <n v="1.9900000000000001E-2"/>
  </r>
  <r>
    <s v="UT_DERATE_FACTOR"/>
    <x v="1"/>
    <x v="12"/>
    <x v="0"/>
    <x v="9"/>
    <n v="1.9900000000000001E-2"/>
  </r>
  <r>
    <s v="UT_DERATE_FACTOR"/>
    <x v="1"/>
    <x v="12"/>
    <x v="0"/>
    <x v="10"/>
    <n v="2.1700000000000001E-2"/>
  </r>
  <r>
    <s v="UT_DERATE_FACTOR"/>
    <x v="1"/>
    <x v="12"/>
    <x v="0"/>
    <x v="11"/>
    <n v="2.1700000000000001E-2"/>
  </r>
  <r>
    <s v="UT_DERATE_FACTOR"/>
    <x v="1"/>
    <x v="12"/>
    <x v="0"/>
    <x v="12"/>
    <n v="2.2800000000000001E-2"/>
  </r>
  <r>
    <s v="UT_DERATE_FACTOR"/>
    <x v="1"/>
    <x v="12"/>
    <x v="0"/>
    <x v="13"/>
    <n v="2.3E-2"/>
  </r>
  <r>
    <s v="UT_DERATE_FACTOR"/>
    <x v="1"/>
    <x v="12"/>
    <x v="0"/>
    <x v="14"/>
    <n v="2.4400000000000002E-2"/>
  </r>
  <r>
    <s v="UT_DERATE_FACTOR"/>
    <x v="1"/>
    <x v="12"/>
    <x v="0"/>
    <x v="15"/>
    <n v="2.3300000000000001E-2"/>
  </r>
  <r>
    <s v="UT_DERATE_FACTOR"/>
    <x v="1"/>
    <x v="12"/>
    <x v="0"/>
    <x v="16"/>
    <n v="2.46E-2"/>
  </r>
  <r>
    <s v="UT_DERATE_FACTOR"/>
    <x v="1"/>
    <x v="12"/>
    <x v="0"/>
    <x v="17"/>
    <n v="2.3100000000000002E-2"/>
  </r>
  <r>
    <s v="UT_DERATE_FACTOR"/>
    <x v="1"/>
    <x v="12"/>
    <x v="0"/>
    <x v="18"/>
    <n v="2.0900000000000002E-2"/>
  </r>
  <r>
    <s v="UT_DERATE_FACTOR"/>
    <x v="1"/>
    <x v="12"/>
    <x v="0"/>
    <x v="19"/>
    <n v="2.1400000000000002E-2"/>
  </r>
  <r>
    <s v="UT_DERATE_FACTOR"/>
    <x v="1"/>
    <x v="12"/>
    <x v="0"/>
    <x v="20"/>
    <n v="2.2700000000000001E-2"/>
  </r>
  <r>
    <s v="UT_DERATE_FACTOR"/>
    <x v="1"/>
    <x v="12"/>
    <x v="0"/>
    <x v="21"/>
    <n v="2.2800000000000001E-2"/>
  </r>
  <r>
    <s v="UT_DERATE_FACTOR"/>
    <x v="1"/>
    <x v="12"/>
    <x v="0"/>
    <x v="22"/>
    <n v="2.3E-2"/>
  </r>
  <r>
    <s v="UT_DERATE_FACTOR"/>
    <x v="1"/>
    <x v="12"/>
    <x v="0"/>
    <x v="23"/>
    <n v="2.3400000000000001E-2"/>
  </r>
  <r>
    <s v="UT_DERATE_FACTOR"/>
    <x v="1"/>
    <x v="13"/>
    <x v="0"/>
    <x v="0"/>
    <n v="2.5500000000000002E-2"/>
  </r>
  <r>
    <s v="UT_DERATE_FACTOR"/>
    <x v="1"/>
    <x v="13"/>
    <x v="0"/>
    <x v="1"/>
    <n v="2.41E-2"/>
  </r>
  <r>
    <s v="UT_DERATE_FACTOR"/>
    <x v="1"/>
    <x v="13"/>
    <x v="0"/>
    <x v="2"/>
    <n v="2.46E-2"/>
  </r>
  <r>
    <s v="UT_DERATE_FACTOR"/>
    <x v="1"/>
    <x v="13"/>
    <x v="0"/>
    <x v="3"/>
    <n v="2.6100000000000002E-2"/>
  </r>
  <r>
    <s v="UT_DERATE_FACTOR"/>
    <x v="1"/>
    <x v="13"/>
    <x v="0"/>
    <x v="4"/>
    <n v="2.58E-2"/>
  </r>
  <r>
    <s v="UT_DERATE_FACTOR"/>
    <x v="1"/>
    <x v="13"/>
    <x v="0"/>
    <x v="5"/>
    <n v="2.5000000000000001E-2"/>
  </r>
  <r>
    <s v="UT_DERATE_FACTOR"/>
    <x v="1"/>
    <x v="13"/>
    <x v="0"/>
    <x v="6"/>
    <n v="2.4E-2"/>
  </r>
  <r>
    <s v="UT_DERATE_FACTOR"/>
    <x v="1"/>
    <x v="13"/>
    <x v="0"/>
    <x v="7"/>
    <n v="2.3100000000000002E-2"/>
  </r>
  <r>
    <s v="UT_DERATE_FACTOR"/>
    <x v="1"/>
    <x v="13"/>
    <x v="0"/>
    <x v="8"/>
    <n v="2.3E-2"/>
  </r>
  <r>
    <s v="UT_DERATE_FACTOR"/>
    <x v="1"/>
    <x v="13"/>
    <x v="0"/>
    <x v="9"/>
    <n v="2.23E-2"/>
  </r>
  <r>
    <s v="UT_DERATE_FACTOR"/>
    <x v="1"/>
    <x v="13"/>
    <x v="0"/>
    <x v="10"/>
    <n v="2.3800000000000002E-2"/>
  </r>
  <r>
    <s v="UT_DERATE_FACTOR"/>
    <x v="1"/>
    <x v="13"/>
    <x v="0"/>
    <x v="11"/>
    <n v="2.3100000000000002E-2"/>
  </r>
  <r>
    <s v="UT_DERATE_FACTOR"/>
    <x v="1"/>
    <x v="13"/>
    <x v="0"/>
    <x v="12"/>
    <n v="2.3E-2"/>
  </r>
  <r>
    <s v="UT_DERATE_FACTOR"/>
    <x v="1"/>
    <x v="13"/>
    <x v="0"/>
    <x v="13"/>
    <n v="2.35E-2"/>
  </r>
  <r>
    <s v="UT_DERATE_FACTOR"/>
    <x v="1"/>
    <x v="13"/>
    <x v="0"/>
    <x v="14"/>
    <n v="2.4300000000000002E-2"/>
  </r>
  <r>
    <s v="UT_DERATE_FACTOR"/>
    <x v="1"/>
    <x v="13"/>
    <x v="0"/>
    <x v="15"/>
    <n v="2.4400000000000002E-2"/>
  </r>
  <r>
    <s v="UT_DERATE_FACTOR"/>
    <x v="1"/>
    <x v="13"/>
    <x v="0"/>
    <x v="16"/>
    <n v="2.3400000000000001E-2"/>
  </r>
  <r>
    <s v="UT_DERATE_FACTOR"/>
    <x v="1"/>
    <x v="13"/>
    <x v="0"/>
    <x v="17"/>
    <n v="2.4500000000000001E-2"/>
  </r>
  <r>
    <s v="UT_DERATE_FACTOR"/>
    <x v="1"/>
    <x v="13"/>
    <x v="0"/>
    <x v="18"/>
    <n v="2.46E-2"/>
  </r>
  <r>
    <s v="UT_DERATE_FACTOR"/>
    <x v="1"/>
    <x v="13"/>
    <x v="0"/>
    <x v="19"/>
    <n v="2.5100000000000001E-2"/>
  </r>
  <r>
    <s v="UT_DERATE_FACTOR"/>
    <x v="1"/>
    <x v="13"/>
    <x v="0"/>
    <x v="20"/>
    <n v="2.47E-2"/>
  </r>
  <r>
    <s v="UT_DERATE_FACTOR"/>
    <x v="1"/>
    <x v="13"/>
    <x v="0"/>
    <x v="21"/>
    <n v="2.69E-2"/>
  </r>
  <r>
    <s v="UT_DERATE_FACTOR"/>
    <x v="1"/>
    <x v="13"/>
    <x v="0"/>
    <x v="22"/>
    <n v="2.63E-2"/>
  </r>
  <r>
    <s v="UT_DERATE_FACTOR"/>
    <x v="1"/>
    <x v="13"/>
    <x v="0"/>
    <x v="23"/>
    <n v="2.8800000000000003E-2"/>
  </r>
  <r>
    <s v="UT_DERATE_FACTOR"/>
    <x v="1"/>
    <x v="14"/>
    <x v="0"/>
    <x v="0"/>
    <n v="2.7100000000000003E-2"/>
  </r>
  <r>
    <s v="UT_DERATE_FACTOR"/>
    <x v="1"/>
    <x v="14"/>
    <x v="0"/>
    <x v="1"/>
    <n v="2.7400000000000001E-2"/>
  </r>
  <r>
    <s v="UT_DERATE_FACTOR"/>
    <x v="1"/>
    <x v="14"/>
    <x v="0"/>
    <x v="2"/>
    <n v="2.6800000000000001E-2"/>
  </r>
  <r>
    <s v="UT_DERATE_FACTOR"/>
    <x v="1"/>
    <x v="14"/>
    <x v="0"/>
    <x v="3"/>
    <n v="2.87E-2"/>
  </r>
  <r>
    <s v="UT_DERATE_FACTOR"/>
    <x v="1"/>
    <x v="14"/>
    <x v="0"/>
    <x v="4"/>
    <n v="2.7800000000000002E-2"/>
  </r>
  <r>
    <s v="UT_DERATE_FACTOR"/>
    <x v="1"/>
    <x v="14"/>
    <x v="0"/>
    <x v="5"/>
    <n v="2.6700000000000002E-2"/>
  </r>
  <r>
    <s v="UT_DERATE_FACTOR"/>
    <x v="1"/>
    <x v="14"/>
    <x v="0"/>
    <x v="6"/>
    <n v="2.4300000000000002E-2"/>
  </r>
  <r>
    <s v="UT_DERATE_FACTOR"/>
    <x v="1"/>
    <x v="14"/>
    <x v="0"/>
    <x v="7"/>
    <n v="2.3100000000000002E-2"/>
  </r>
  <r>
    <s v="UT_DERATE_FACTOR"/>
    <x v="1"/>
    <x v="14"/>
    <x v="0"/>
    <x v="8"/>
    <n v="2.2600000000000002E-2"/>
  </r>
  <r>
    <s v="UT_DERATE_FACTOR"/>
    <x v="1"/>
    <x v="14"/>
    <x v="0"/>
    <x v="9"/>
    <n v="2.2700000000000001E-2"/>
  </r>
  <r>
    <s v="UT_DERATE_FACTOR"/>
    <x v="1"/>
    <x v="14"/>
    <x v="0"/>
    <x v="10"/>
    <n v="2.23E-2"/>
  </r>
  <r>
    <s v="UT_DERATE_FACTOR"/>
    <x v="1"/>
    <x v="14"/>
    <x v="0"/>
    <x v="11"/>
    <n v="2.2700000000000001E-2"/>
  </r>
  <r>
    <s v="UT_DERATE_FACTOR"/>
    <x v="1"/>
    <x v="14"/>
    <x v="0"/>
    <x v="12"/>
    <n v="2.3800000000000002E-2"/>
  </r>
  <r>
    <s v="UT_DERATE_FACTOR"/>
    <x v="1"/>
    <x v="14"/>
    <x v="0"/>
    <x v="13"/>
    <n v="2.4800000000000003E-2"/>
  </r>
  <r>
    <s v="UT_DERATE_FACTOR"/>
    <x v="1"/>
    <x v="14"/>
    <x v="0"/>
    <x v="14"/>
    <n v="2.4400000000000002E-2"/>
  </r>
  <r>
    <s v="UT_DERATE_FACTOR"/>
    <x v="1"/>
    <x v="14"/>
    <x v="0"/>
    <x v="15"/>
    <n v="2.3900000000000001E-2"/>
  </r>
  <r>
    <s v="UT_DERATE_FACTOR"/>
    <x v="1"/>
    <x v="14"/>
    <x v="0"/>
    <x v="16"/>
    <n v="2.41E-2"/>
  </r>
  <r>
    <s v="UT_DERATE_FACTOR"/>
    <x v="1"/>
    <x v="14"/>
    <x v="0"/>
    <x v="17"/>
    <n v="2.2600000000000002E-2"/>
  </r>
  <r>
    <s v="UT_DERATE_FACTOR"/>
    <x v="1"/>
    <x v="14"/>
    <x v="0"/>
    <x v="18"/>
    <n v="2.2000000000000002E-2"/>
  </r>
  <r>
    <s v="UT_DERATE_FACTOR"/>
    <x v="1"/>
    <x v="14"/>
    <x v="0"/>
    <x v="19"/>
    <n v="2.1700000000000001E-2"/>
  </r>
  <r>
    <s v="UT_DERATE_FACTOR"/>
    <x v="1"/>
    <x v="14"/>
    <x v="0"/>
    <x v="20"/>
    <n v="2.23E-2"/>
  </r>
  <r>
    <s v="UT_DERATE_FACTOR"/>
    <x v="1"/>
    <x v="14"/>
    <x v="0"/>
    <x v="21"/>
    <n v="2.3E-2"/>
  </r>
  <r>
    <s v="UT_DERATE_FACTOR"/>
    <x v="1"/>
    <x v="14"/>
    <x v="0"/>
    <x v="22"/>
    <n v="2.3700000000000002E-2"/>
  </r>
  <r>
    <s v="UT_DERATE_FACTOR"/>
    <x v="1"/>
    <x v="14"/>
    <x v="0"/>
    <x v="23"/>
    <n v="2.5500000000000002E-2"/>
  </r>
  <r>
    <s v="UT_DERATE_FACTOR"/>
    <x v="1"/>
    <x v="15"/>
    <x v="0"/>
    <x v="0"/>
    <n v="2.81E-2"/>
  </r>
  <r>
    <s v="UT_DERATE_FACTOR"/>
    <x v="1"/>
    <x v="15"/>
    <x v="0"/>
    <x v="1"/>
    <n v="2.9900000000000003E-2"/>
  </r>
  <r>
    <s v="UT_DERATE_FACTOR"/>
    <x v="1"/>
    <x v="15"/>
    <x v="0"/>
    <x v="2"/>
    <n v="2.92E-2"/>
  </r>
  <r>
    <s v="UT_DERATE_FACTOR"/>
    <x v="1"/>
    <x v="15"/>
    <x v="0"/>
    <x v="3"/>
    <n v="2.9000000000000001E-2"/>
  </r>
  <r>
    <s v="UT_DERATE_FACTOR"/>
    <x v="1"/>
    <x v="15"/>
    <x v="0"/>
    <x v="4"/>
    <n v="0.03"/>
  </r>
  <r>
    <s v="UT_DERATE_FACTOR"/>
    <x v="1"/>
    <x v="15"/>
    <x v="0"/>
    <x v="5"/>
    <n v="2.7200000000000002E-2"/>
  </r>
  <r>
    <s v="UT_DERATE_FACTOR"/>
    <x v="1"/>
    <x v="15"/>
    <x v="0"/>
    <x v="6"/>
    <n v="2.6200000000000001E-2"/>
  </r>
  <r>
    <s v="UT_DERATE_FACTOR"/>
    <x v="1"/>
    <x v="15"/>
    <x v="0"/>
    <x v="7"/>
    <n v="2.5900000000000003E-2"/>
  </r>
  <r>
    <s v="UT_DERATE_FACTOR"/>
    <x v="1"/>
    <x v="15"/>
    <x v="0"/>
    <x v="8"/>
    <n v="2.4500000000000001E-2"/>
  </r>
  <r>
    <s v="UT_DERATE_FACTOR"/>
    <x v="1"/>
    <x v="15"/>
    <x v="0"/>
    <x v="9"/>
    <n v="2.5500000000000002E-2"/>
  </r>
  <r>
    <s v="UT_DERATE_FACTOR"/>
    <x v="1"/>
    <x v="15"/>
    <x v="0"/>
    <x v="10"/>
    <n v="2.64E-2"/>
  </r>
  <r>
    <s v="UT_DERATE_FACTOR"/>
    <x v="1"/>
    <x v="15"/>
    <x v="0"/>
    <x v="11"/>
    <n v="2.5500000000000002E-2"/>
  </r>
  <r>
    <s v="UT_DERATE_FACTOR"/>
    <x v="1"/>
    <x v="15"/>
    <x v="0"/>
    <x v="12"/>
    <n v="2.6100000000000002E-2"/>
  </r>
  <r>
    <s v="UT_DERATE_FACTOR"/>
    <x v="1"/>
    <x v="15"/>
    <x v="0"/>
    <x v="13"/>
    <n v="2.4500000000000001E-2"/>
  </r>
  <r>
    <s v="UT_DERATE_FACTOR"/>
    <x v="1"/>
    <x v="15"/>
    <x v="0"/>
    <x v="14"/>
    <n v="2.3900000000000001E-2"/>
  </r>
  <r>
    <s v="UT_DERATE_FACTOR"/>
    <x v="1"/>
    <x v="15"/>
    <x v="0"/>
    <x v="15"/>
    <n v="2.3E-2"/>
  </r>
  <r>
    <s v="UT_DERATE_FACTOR"/>
    <x v="1"/>
    <x v="15"/>
    <x v="0"/>
    <x v="16"/>
    <n v="2.2700000000000001E-2"/>
  </r>
  <r>
    <s v="UT_DERATE_FACTOR"/>
    <x v="1"/>
    <x v="15"/>
    <x v="0"/>
    <x v="17"/>
    <n v="2.2800000000000001E-2"/>
  </r>
  <r>
    <s v="UT_DERATE_FACTOR"/>
    <x v="1"/>
    <x v="15"/>
    <x v="0"/>
    <x v="18"/>
    <n v="2.0900000000000002E-2"/>
  </r>
  <r>
    <s v="UT_DERATE_FACTOR"/>
    <x v="1"/>
    <x v="15"/>
    <x v="0"/>
    <x v="19"/>
    <n v="2.2100000000000002E-2"/>
  </r>
  <r>
    <s v="UT_DERATE_FACTOR"/>
    <x v="1"/>
    <x v="15"/>
    <x v="0"/>
    <x v="20"/>
    <n v="2.1400000000000002E-2"/>
  </r>
  <r>
    <s v="UT_DERATE_FACTOR"/>
    <x v="1"/>
    <x v="15"/>
    <x v="0"/>
    <x v="21"/>
    <n v="2.29E-2"/>
  </r>
  <r>
    <s v="UT_DERATE_FACTOR"/>
    <x v="1"/>
    <x v="15"/>
    <x v="0"/>
    <x v="22"/>
    <n v="2.0800000000000003E-2"/>
  </r>
  <r>
    <s v="UT_DERATE_FACTOR"/>
    <x v="1"/>
    <x v="15"/>
    <x v="0"/>
    <x v="23"/>
    <n v="2.1100000000000001E-2"/>
  </r>
  <r>
    <s v="UT_DERATE_FACTOR"/>
    <x v="1"/>
    <x v="16"/>
    <x v="0"/>
    <x v="0"/>
    <n v="1.9900000000000001E-2"/>
  </r>
  <r>
    <s v="UT_DERATE_FACTOR"/>
    <x v="1"/>
    <x v="16"/>
    <x v="0"/>
    <x v="1"/>
    <n v="2.06E-2"/>
  </r>
  <r>
    <s v="UT_DERATE_FACTOR"/>
    <x v="1"/>
    <x v="16"/>
    <x v="0"/>
    <x v="2"/>
    <n v="2.1400000000000002E-2"/>
  </r>
  <r>
    <s v="UT_DERATE_FACTOR"/>
    <x v="1"/>
    <x v="16"/>
    <x v="0"/>
    <x v="3"/>
    <n v="1.9100000000000002E-2"/>
  </r>
  <r>
    <s v="UT_DERATE_FACTOR"/>
    <x v="1"/>
    <x v="16"/>
    <x v="0"/>
    <x v="4"/>
    <n v="1.9400000000000001E-2"/>
  </r>
  <r>
    <s v="UT_DERATE_FACTOR"/>
    <x v="1"/>
    <x v="16"/>
    <x v="0"/>
    <x v="5"/>
    <n v="2.0200000000000003E-2"/>
  </r>
  <r>
    <s v="UT_DERATE_FACTOR"/>
    <x v="1"/>
    <x v="16"/>
    <x v="0"/>
    <x v="6"/>
    <n v="1.7100000000000001E-2"/>
  </r>
  <r>
    <s v="UT_DERATE_FACTOR"/>
    <x v="1"/>
    <x v="16"/>
    <x v="0"/>
    <x v="7"/>
    <n v="1.8600000000000002E-2"/>
  </r>
  <r>
    <s v="UT_DERATE_FACTOR"/>
    <x v="1"/>
    <x v="16"/>
    <x v="0"/>
    <x v="8"/>
    <n v="1.7000000000000001E-2"/>
  </r>
  <r>
    <s v="UT_DERATE_FACTOR"/>
    <x v="1"/>
    <x v="16"/>
    <x v="0"/>
    <x v="9"/>
    <n v="1.84E-2"/>
  </r>
  <r>
    <s v="UT_DERATE_FACTOR"/>
    <x v="1"/>
    <x v="16"/>
    <x v="0"/>
    <x v="10"/>
    <n v="1.7500000000000002E-2"/>
  </r>
  <r>
    <s v="UT_DERATE_FACTOR"/>
    <x v="1"/>
    <x v="16"/>
    <x v="0"/>
    <x v="11"/>
    <n v="1.89E-2"/>
  </r>
  <r>
    <s v="UT_DERATE_FACTOR"/>
    <x v="1"/>
    <x v="16"/>
    <x v="0"/>
    <x v="12"/>
    <n v="1.8600000000000002E-2"/>
  </r>
  <r>
    <s v="UT_DERATE_FACTOR"/>
    <x v="1"/>
    <x v="16"/>
    <x v="0"/>
    <x v="13"/>
    <n v="1.8800000000000001E-2"/>
  </r>
  <r>
    <s v="UT_DERATE_FACTOR"/>
    <x v="1"/>
    <x v="16"/>
    <x v="0"/>
    <x v="14"/>
    <n v="1.7600000000000001E-2"/>
  </r>
  <r>
    <s v="UT_DERATE_FACTOR"/>
    <x v="1"/>
    <x v="16"/>
    <x v="0"/>
    <x v="15"/>
    <n v="1.8000000000000002E-2"/>
  </r>
  <r>
    <s v="UT_DERATE_FACTOR"/>
    <x v="1"/>
    <x v="16"/>
    <x v="0"/>
    <x v="16"/>
    <n v="1.9599999999999999E-2"/>
  </r>
  <r>
    <s v="UT_DERATE_FACTOR"/>
    <x v="1"/>
    <x v="16"/>
    <x v="0"/>
    <x v="17"/>
    <n v="1.89E-2"/>
  </r>
  <r>
    <s v="UT_DERATE_FACTOR"/>
    <x v="1"/>
    <x v="16"/>
    <x v="0"/>
    <x v="18"/>
    <n v="1.9300000000000001E-2"/>
  </r>
  <r>
    <s v="UT_DERATE_FACTOR"/>
    <x v="1"/>
    <x v="16"/>
    <x v="0"/>
    <x v="19"/>
    <n v="1.83E-2"/>
  </r>
  <r>
    <s v="UT_DERATE_FACTOR"/>
    <x v="1"/>
    <x v="16"/>
    <x v="0"/>
    <x v="20"/>
    <n v="1.8000000000000002E-2"/>
  </r>
  <r>
    <s v="UT_DERATE_FACTOR"/>
    <x v="1"/>
    <x v="16"/>
    <x v="0"/>
    <x v="21"/>
    <n v="1.8500000000000003E-2"/>
  </r>
  <r>
    <s v="UT_DERATE_FACTOR"/>
    <x v="1"/>
    <x v="16"/>
    <x v="0"/>
    <x v="22"/>
    <n v="1.54E-2"/>
  </r>
  <r>
    <s v="UT_DERATE_FACTOR"/>
    <x v="1"/>
    <x v="16"/>
    <x v="0"/>
    <x v="23"/>
    <n v="1.55E-2"/>
  </r>
  <r>
    <s v="UT_DERATE_FACTOR"/>
    <x v="1"/>
    <x v="17"/>
    <x v="0"/>
    <x v="0"/>
    <n v="1.7899999999999999E-2"/>
  </r>
  <r>
    <s v="UT_DERATE_FACTOR"/>
    <x v="1"/>
    <x v="17"/>
    <x v="0"/>
    <x v="1"/>
    <n v="1.6900000000000002E-2"/>
  </r>
  <r>
    <s v="UT_DERATE_FACTOR"/>
    <x v="1"/>
    <x v="17"/>
    <x v="0"/>
    <x v="2"/>
    <n v="1.6800000000000002E-2"/>
  </r>
  <r>
    <s v="UT_DERATE_FACTOR"/>
    <x v="1"/>
    <x v="17"/>
    <x v="0"/>
    <x v="3"/>
    <n v="1.5300000000000001E-2"/>
  </r>
  <r>
    <s v="UT_DERATE_FACTOR"/>
    <x v="1"/>
    <x v="17"/>
    <x v="0"/>
    <x v="4"/>
    <n v="1.6800000000000002E-2"/>
  </r>
  <r>
    <s v="UT_DERATE_FACTOR"/>
    <x v="1"/>
    <x v="17"/>
    <x v="0"/>
    <x v="5"/>
    <n v="1.4E-2"/>
  </r>
  <r>
    <s v="UT_DERATE_FACTOR"/>
    <x v="1"/>
    <x v="17"/>
    <x v="0"/>
    <x v="6"/>
    <n v="1.5600000000000001E-2"/>
  </r>
  <r>
    <s v="UT_DERATE_FACTOR"/>
    <x v="1"/>
    <x v="17"/>
    <x v="0"/>
    <x v="7"/>
    <n v="1.6300000000000002E-2"/>
  </r>
  <r>
    <s v="UT_DERATE_FACTOR"/>
    <x v="1"/>
    <x v="17"/>
    <x v="0"/>
    <x v="8"/>
    <n v="1.6500000000000001E-2"/>
  </r>
  <r>
    <s v="UT_DERATE_FACTOR"/>
    <x v="1"/>
    <x v="17"/>
    <x v="0"/>
    <x v="9"/>
    <n v="1.4700000000000001E-2"/>
  </r>
  <r>
    <s v="UT_DERATE_FACTOR"/>
    <x v="1"/>
    <x v="17"/>
    <x v="0"/>
    <x v="10"/>
    <n v="1.67E-2"/>
  </r>
  <r>
    <s v="UT_DERATE_FACTOR"/>
    <x v="1"/>
    <x v="17"/>
    <x v="0"/>
    <x v="11"/>
    <n v="1.66E-2"/>
  </r>
  <r>
    <s v="UT_DERATE_FACTOR"/>
    <x v="1"/>
    <x v="17"/>
    <x v="0"/>
    <x v="12"/>
    <n v="1.72E-2"/>
  </r>
  <r>
    <s v="UT_DERATE_FACTOR"/>
    <x v="1"/>
    <x v="17"/>
    <x v="0"/>
    <x v="13"/>
    <n v="1.5300000000000001E-2"/>
  </r>
  <r>
    <s v="UT_DERATE_FACTOR"/>
    <x v="1"/>
    <x v="17"/>
    <x v="0"/>
    <x v="14"/>
    <n v="1.6199999999999999E-2"/>
  </r>
  <r>
    <s v="UT_DERATE_FACTOR"/>
    <x v="1"/>
    <x v="17"/>
    <x v="0"/>
    <x v="15"/>
    <n v="1.66E-2"/>
  </r>
  <r>
    <s v="UT_DERATE_FACTOR"/>
    <x v="1"/>
    <x v="17"/>
    <x v="0"/>
    <x v="16"/>
    <n v="1.6500000000000001E-2"/>
  </r>
  <r>
    <s v="UT_DERATE_FACTOR"/>
    <x v="1"/>
    <x v="17"/>
    <x v="0"/>
    <x v="17"/>
    <n v="1.6500000000000001E-2"/>
  </r>
  <r>
    <s v="UT_DERATE_FACTOR"/>
    <x v="1"/>
    <x v="17"/>
    <x v="0"/>
    <x v="18"/>
    <n v="1.84E-2"/>
  </r>
  <r>
    <s v="UT_DERATE_FACTOR"/>
    <x v="1"/>
    <x v="17"/>
    <x v="0"/>
    <x v="19"/>
    <n v="1.78E-2"/>
  </r>
  <r>
    <s v="UT_DERATE_FACTOR"/>
    <x v="1"/>
    <x v="17"/>
    <x v="0"/>
    <x v="20"/>
    <n v="1.8800000000000001E-2"/>
  </r>
  <r>
    <s v="UT_DERATE_FACTOR"/>
    <x v="1"/>
    <x v="17"/>
    <x v="0"/>
    <x v="21"/>
    <n v="1.9300000000000001E-2"/>
  </r>
  <r>
    <s v="UT_DERATE_FACTOR"/>
    <x v="1"/>
    <x v="17"/>
    <x v="0"/>
    <x v="22"/>
    <n v="1.8000000000000002E-2"/>
  </r>
  <r>
    <s v="UT_DERATE_FACTOR"/>
    <x v="1"/>
    <x v="17"/>
    <x v="0"/>
    <x v="23"/>
    <n v="1.6500000000000001E-2"/>
  </r>
  <r>
    <s v="UT_DERATE_FACTOR"/>
    <x v="1"/>
    <x v="18"/>
    <x v="0"/>
    <x v="0"/>
    <n v="1.66E-2"/>
  </r>
  <r>
    <s v="UT_DERATE_FACTOR"/>
    <x v="1"/>
    <x v="18"/>
    <x v="0"/>
    <x v="1"/>
    <n v="1.6300000000000002E-2"/>
  </r>
  <r>
    <s v="UT_DERATE_FACTOR"/>
    <x v="1"/>
    <x v="18"/>
    <x v="0"/>
    <x v="2"/>
    <n v="1.6199999999999999E-2"/>
  </r>
  <r>
    <s v="UT_DERATE_FACTOR"/>
    <x v="1"/>
    <x v="18"/>
    <x v="0"/>
    <x v="3"/>
    <n v="1.6199999999999999E-2"/>
  </r>
  <r>
    <s v="UT_DERATE_FACTOR"/>
    <x v="1"/>
    <x v="18"/>
    <x v="0"/>
    <x v="4"/>
    <n v="1.6800000000000002E-2"/>
  </r>
  <r>
    <s v="UT_DERATE_FACTOR"/>
    <x v="1"/>
    <x v="18"/>
    <x v="0"/>
    <x v="5"/>
    <n v="1.66E-2"/>
  </r>
  <r>
    <s v="UT_DERATE_FACTOR"/>
    <x v="1"/>
    <x v="18"/>
    <x v="0"/>
    <x v="6"/>
    <n v="1.6199999999999999E-2"/>
  </r>
  <r>
    <s v="UT_DERATE_FACTOR"/>
    <x v="1"/>
    <x v="18"/>
    <x v="0"/>
    <x v="7"/>
    <n v="1.84E-2"/>
  </r>
  <r>
    <s v="UT_DERATE_FACTOR"/>
    <x v="1"/>
    <x v="18"/>
    <x v="0"/>
    <x v="8"/>
    <n v="1.78E-2"/>
  </r>
  <r>
    <s v="UT_DERATE_FACTOR"/>
    <x v="1"/>
    <x v="18"/>
    <x v="0"/>
    <x v="9"/>
    <n v="1.77E-2"/>
  </r>
  <r>
    <s v="UT_DERATE_FACTOR"/>
    <x v="1"/>
    <x v="18"/>
    <x v="0"/>
    <x v="10"/>
    <n v="1.89E-2"/>
  </r>
  <r>
    <s v="UT_DERATE_FACTOR"/>
    <x v="1"/>
    <x v="18"/>
    <x v="0"/>
    <x v="11"/>
    <n v="1.8200000000000001E-2"/>
  </r>
  <r>
    <s v="UT_DERATE_FACTOR"/>
    <x v="1"/>
    <x v="18"/>
    <x v="0"/>
    <x v="12"/>
    <n v="1.7600000000000001E-2"/>
  </r>
  <r>
    <s v="UT_DERATE_FACTOR"/>
    <x v="1"/>
    <x v="18"/>
    <x v="0"/>
    <x v="13"/>
    <n v="1.8200000000000001E-2"/>
  </r>
  <r>
    <s v="UT_DERATE_FACTOR"/>
    <x v="1"/>
    <x v="18"/>
    <x v="0"/>
    <x v="14"/>
    <n v="1.6900000000000002E-2"/>
  </r>
  <r>
    <s v="UT_DERATE_FACTOR"/>
    <x v="1"/>
    <x v="18"/>
    <x v="0"/>
    <x v="15"/>
    <n v="1.7400000000000002E-2"/>
  </r>
  <r>
    <s v="UT_DERATE_FACTOR"/>
    <x v="1"/>
    <x v="18"/>
    <x v="0"/>
    <x v="16"/>
    <n v="1.8000000000000002E-2"/>
  </r>
  <r>
    <s v="UT_DERATE_FACTOR"/>
    <x v="1"/>
    <x v="18"/>
    <x v="0"/>
    <x v="17"/>
    <n v="1.7299999999999999E-2"/>
  </r>
  <r>
    <s v="UT_DERATE_FACTOR"/>
    <x v="1"/>
    <x v="18"/>
    <x v="0"/>
    <x v="18"/>
    <n v="1.84E-2"/>
  </r>
  <r>
    <s v="UT_DERATE_FACTOR"/>
    <x v="1"/>
    <x v="18"/>
    <x v="0"/>
    <x v="19"/>
    <n v="1.8000000000000002E-2"/>
  </r>
  <r>
    <s v="UT_DERATE_FACTOR"/>
    <x v="1"/>
    <x v="18"/>
    <x v="0"/>
    <x v="20"/>
    <n v="1.61E-2"/>
  </r>
  <r>
    <s v="UT_DERATE_FACTOR"/>
    <x v="1"/>
    <x v="18"/>
    <x v="0"/>
    <x v="21"/>
    <n v="1.72E-2"/>
  </r>
  <r>
    <s v="UT_DERATE_FACTOR"/>
    <x v="1"/>
    <x v="18"/>
    <x v="0"/>
    <x v="22"/>
    <n v="1.54E-2"/>
  </r>
  <r>
    <s v="UT_DERATE_FACTOR"/>
    <x v="1"/>
    <x v="18"/>
    <x v="0"/>
    <x v="23"/>
    <n v="1.6500000000000001E-2"/>
  </r>
  <r>
    <s v="UT_DERATE_FACTOR"/>
    <x v="1"/>
    <x v="19"/>
    <x v="0"/>
    <x v="0"/>
    <n v="1.5600000000000001E-2"/>
  </r>
  <r>
    <s v="UT_DERATE_FACTOR"/>
    <x v="1"/>
    <x v="19"/>
    <x v="0"/>
    <x v="1"/>
    <n v="1.5600000000000001E-2"/>
  </r>
  <r>
    <s v="UT_DERATE_FACTOR"/>
    <x v="1"/>
    <x v="19"/>
    <x v="0"/>
    <x v="2"/>
    <n v="1.5300000000000001E-2"/>
  </r>
  <r>
    <s v="UT_DERATE_FACTOR"/>
    <x v="1"/>
    <x v="19"/>
    <x v="0"/>
    <x v="3"/>
    <n v="1.4100000000000001E-2"/>
  </r>
  <r>
    <s v="UT_DERATE_FACTOR"/>
    <x v="1"/>
    <x v="19"/>
    <x v="0"/>
    <x v="4"/>
    <n v="1.54E-2"/>
  </r>
  <r>
    <s v="UT_DERATE_FACTOR"/>
    <x v="1"/>
    <x v="19"/>
    <x v="0"/>
    <x v="5"/>
    <n v="1.46E-2"/>
  </r>
  <r>
    <s v="UT_DERATE_FACTOR"/>
    <x v="1"/>
    <x v="19"/>
    <x v="0"/>
    <x v="6"/>
    <n v="1.4200000000000001E-2"/>
  </r>
  <r>
    <s v="UT_DERATE_FACTOR"/>
    <x v="1"/>
    <x v="19"/>
    <x v="0"/>
    <x v="7"/>
    <n v="1.4400000000000001E-2"/>
  </r>
  <r>
    <s v="UT_DERATE_FACTOR"/>
    <x v="1"/>
    <x v="19"/>
    <x v="0"/>
    <x v="8"/>
    <n v="1.3900000000000001E-2"/>
  </r>
  <r>
    <s v="UT_DERATE_FACTOR"/>
    <x v="1"/>
    <x v="19"/>
    <x v="0"/>
    <x v="9"/>
    <n v="1.4400000000000001E-2"/>
  </r>
  <r>
    <s v="UT_DERATE_FACTOR"/>
    <x v="1"/>
    <x v="19"/>
    <x v="0"/>
    <x v="10"/>
    <n v="1.34E-2"/>
  </r>
  <r>
    <s v="UT_DERATE_FACTOR"/>
    <x v="1"/>
    <x v="19"/>
    <x v="0"/>
    <x v="11"/>
    <n v="1.4700000000000001E-2"/>
  </r>
  <r>
    <s v="UT_DERATE_FACTOR"/>
    <x v="1"/>
    <x v="19"/>
    <x v="0"/>
    <x v="12"/>
    <n v="1.29E-2"/>
  </r>
  <r>
    <s v="UT_DERATE_FACTOR"/>
    <x v="1"/>
    <x v="19"/>
    <x v="0"/>
    <x v="13"/>
    <n v="1.4E-2"/>
  </r>
  <r>
    <s v="UT_DERATE_FACTOR"/>
    <x v="1"/>
    <x v="19"/>
    <x v="0"/>
    <x v="14"/>
    <n v="1.4500000000000001E-2"/>
  </r>
  <r>
    <s v="UT_DERATE_FACTOR"/>
    <x v="1"/>
    <x v="19"/>
    <x v="0"/>
    <x v="15"/>
    <n v="1.4E-2"/>
  </r>
  <r>
    <s v="UT_DERATE_FACTOR"/>
    <x v="1"/>
    <x v="19"/>
    <x v="0"/>
    <x v="16"/>
    <n v="1.46E-2"/>
  </r>
  <r>
    <s v="UT_DERATE_FACTOR"/>
    <x v="1"/>
    <x v="19"/>
    <x v="0"/>
    <x v="17"/>
    <n v="1.4800000000000001E-2"/>
  </r>
  <r>
    <s v="UT_DERATE_FACTOR"/>
    <x v="1"/>
    <x v="19"/>
    <x v="0"/>
    <x v="18"/>
    <n v="1.43E-2"/>
  </r>
  <r>
    <s v="UT_DERATE_FACTOR"/>
    <x v="1"/>
    <x v="19"/>
    <x v="0"/>
    <x v="19"/>
    <n v="1.5100000000000001E-2"/>
  </r>
  <r>
    <s v="UT_DERATE_FACTOR"/>
    <x v="1"/>
    <x v="19"/>
    <x v="0"/>
    <x v="20"/>
    <n v="1.3900000000000001E-2"/>
  </r>
  <r>
    <s v="UT_DERATE_FACTOR"/>
    <x v="1"/>
    <x v="19"/>
    <x v="0"/>
    <x v="21"/>
    <n v="1.54E-2"/>
  </r>
  <r>
    <s v="UT_DERATE_FACTOR"/>
    <x v="1"/>
    <x v="19"/>
    <x v="0"/>
    <x v="22"/>
    <n v="1.54E-2"/>
  </r>
  <r>
    <s v="UT_DERATE_FACTOR"/>
    <x v="1"/>
    <x v="19"/>
    <x v="0"/>
    <x v="23"/>
    <n v="1.4200000000000001E-2"/>
  </r>
  <r>
    <s v="UT_DERATE_FACTOR"/>
    <x v="1"/>
    <x v="20"/>
    <x v="0"/>
    <x v="0"/>
    <n v="1.67E-2"/>
  </r>
  <r>
    <s v="UT_DERATE_FACTOR"/>
    <x v="1"/>
    <x v="20"/>
    <x v="0"/>
    <x v="1"/>
    <n v="1.5900000000000001E-2"/>
  </r>
  <r>
    <s v="UT_DERATE_FACTOR"/>
    <x v="1"/>
    <x v="20"/>
    <x v="0"/>
    <x v="2"/>
    <n v="1.7299999999999999E-2"/>
  </r>
  <r>
    <s v="UT_DERATE_FACTOR"/>
    <x v="1"/>
    <x v="20"/>
    <x v="0"/>
    <x v="3"/>
    <n v="1.5800000000000002E-2"/>
  </r>
  <r>
    <s v="UT_DERATE_FACTOR"/>
    <x v="1"/>
    <x v="20"/>
    <x v="0"/>
    <x v="4"/>
    <n v="1.5300000000000001E-2"/>
  </r>
  <r>
    <s v="UT_DERATE_FACTOR"/>
    <x v="1"/>
    <x v="20"/>
    <x v="0"/>
    <x v="5"/>
    <n v="1.54E-2"/>
  </r>
  <r>
    <s v="UT_DERATE_FACTOR"/>
    <x v="1"/>
    <x v="20"/>
    <x v="0"/>
    <x v="6"/>
    <n v="1.54E-2"/>
  </r>
  <r>
    <s v="UT_DERATE_FACTOR"/>
    <x v="1"/>
    <x v="20"/>
    <x v="0"/>
    <x v="7"/>
    <n v="1.5300000000000001E-2"/>
  </r>
  <r>
    <s v="UT_DERATE_FACTOR"/>
    <x v="1"/>
    <x v="20"/>
    <x v="0"/>
    <x v="8"/>
    <n v="1.37E-2"/>
  </r>
  <r>
    <s v="UT_DERATE_FACTOR"/>
    <x v="1"/>
    <x v="20"/>
    <x v="0"/>
    <x v="9"/>
    <n v="1.4200000000000001E-2"/>
  </r>
  <r>
    <s v="UT_DERATE_FACTOR"/>
    <x v="1"/>
    <x v="20"/>
    <x v="0"/>
    <x v="10"/>
    <n v="1.5000000000000001E-2"/>
  </r>
  <r>
    <s v="UT_DERATE_FACTOR"/>
    <x v="1"/>
    <x v="20"/>
    <x v="0"/>
    <x v="11"/>
    <n v="1.4500000000000001E-2"/>
  </r>
  <r>
    <s v="UT_DERATE_FACTOR"/>
    <x v="1"/>
    <x v="20"/>
    <x v="0"/>
    <x v="12"/>
    <n v="1.5800000000000002E-2"/>
  </r>
  <r>
    <s v="UT_DERATE_FACTOR"/>
    <x v="1"/>
    <x v="20"/>
    <x v="0"/>
    <x v="13"/>
    <n v="1.49E-2"/>
  </r>
  <r>
    <s v="UT_DERATE_FACTOR"/>
    <x v="1"/>
    <x v="20"/>
    <x v="0"/>
    <x v="14"/>
    <n v="1.4800000000000001E-2"/>
  </r>
  <r>
    <s v="UT_DERATE_FACTOR"/>
    <x v="1"/>
    <x v="20"/>
    <x v="0"/>
    <x v="15"/>
    <n v="1.6199999999999999E-2"/>
  </r>
  <r>
    <s v="UT_DERATE_FACTOR"/>
    <x v="1"/>
    <x v="20"/>
    <x v="0"/>
    <x v="16"/>
    <n v="1.5100000000000001E-2"/>
  </r>
  <r>
    <s v="UT_DERATE_FACTOR"/>
    <x v="1"/>
    <x v="20"/>
    <x v="0"/>
    <x v="17"/>
    <n v="1.5600000000000001E-2"/>
  </r>
  <r>
    <s v="UT_DERATE_FACTOR"/>
    <x v="1"/>
    <x v="20"/>
    <x v="0"/>
    <x v="18"/>
    <n v="1.5600000000000001E-2"/>
  </r>
  <r>
    <s v="UT_DERATE_FACTOR"/>
    <x v="1"/>
    <x v="20"/>
    <x v="0"/>
    <x v="19"/>
    <n v="1.5100000000000001E-2"/>
  </r>
  <r>
    <s v="UT_DERATE_FACTOR"/>
    <x v="1"/>
    <x v="20"/>
    <x v="0"/>
    <x v="20"/>
    <n v="1.61E-2"/>
  </r>
  <r>
    <s v="UT_DERATE_FACTOR"/>
    <x v="1"/>
    <x v="20"/>
    <x v="0"/>
    <x v="21"/>
    <n v="1.5700000000000002E-2"/>
  </r>
  <r>
    <s v="UT_DERATE_FACTOR"/>
    <x v="1"/>
    <x v="20"/>
    <x v="0"/>
    <x v="22"/>
    <n v="1.4800000000000001E-2"/>
  </r>
  <r>
    <s v="UT_DERATE_FACTOR"/>
    <x v="1"/>
    <x v="20"/>
    <x v="0"/>
    <x v="23"/>
    <n v="1.4500000000000001E-2"/>
  </r>
  <r>
    <s v="UT_DERATE_FACTOR"/>
    <x v="1"/>
    <x v="21"/>
    <x v="0"/>
    <x v="0"/>
    <n v="1.46E-2"/>
  </r>
  <r>
    <s v="UT_DERATE_FACTOR"/>
    <x v="1"/>
    <x v="21"/>
    <x v="0"/>
    <x v="1"/>
    <n v="1.5100000000000001E-2"/>
  </r>
  <r>
    <s v="UT_DERATE_FACTOR"/>
    <x v="1"/>
    <x v="21"/>
    <x v="0"/>
    <x v="2"/>
    <n v="1.4500000000000001E-2"/>
  </r>
  <r>
    <s v="UT_DERATE_FACTOR"/>
    <x v="1"/>
    <x v="21"/>
    <x v="0"/>
    <x v="3"/>
    <n v="1.3300000000000001E-2"/>
  </r>
  <r>
    <s v="UT_DERATE_FACTOR"/>
    <x v="1"/>
    <x v="21"/>
    <x v="0"/>
    <x v="4"/>
    <n v="1.46E-2"/>
  </r>
  <r>
    <s v="UT_DERATE_FACTOR"/>
    <x v="1"/>
    <x v="21"/>
    <x v="0"/>
    <x v="5"/>
    <n v="1.2800000000000001E-2"/>
  </r>
  <r>
    <s v="UT_DERATE_FACTOR"/>
    <x v="1"/>
    <x v="21"/>
    <x v="0"/>
    <x v="6"/>
    <n v="1.34E-2"/>
  </r>
  <r>
    <s v="UT_DERATE_FACTOR"/>
    <x v="1"/>
    <x v="21"/>
    <x v="0"/>
    <x v="7"/>
    <n v="1.34E-2"/>
  </r>
  <r>
    <s v="UT_DERATE_FACTOR"/>
    <x v="1"/>
    <x v="21"/>
    <x v="0"/>
    <x v="8"/>
    <n v="1.32E-2"/>
  </r>
  <r>
    <s v="UT_DERATE_FACTOR"/>
    <x v="1"/>
    <x v="21"/>
    <x v="0"/>
    <x v="9"/>
    <n v="1.26E-2"/>
  </r>
  <r>
    <s v="UT_DERATE_FACTOR"/>
    <x v="1"/>
    <x v="21"/>
    <x v="0"/>
    <x v="10"/>
    <n v="1.4E-2"/>
  </r>
  <r>
    <s v="UT_DERATE_FACTOR"/>
    <x v="1"/>
    <x v="21"/>
    <x v="0"/>
    <x v="11"/>
    <n v="1.2500000000000001E-2"/>
  </r>
  <r>
    <s v="UT_DERATE_FACTOR"/>
    <x v="1"/>
    <x v="21"/>
    <x v="0"/>
    <x v="12"/>
    <n v="1.4700000000000001E-2"/>
  </r>
  <r>
    <s v="UT_DERATE_FACTOR"/>
    <x v="1"/>
    <x v="21"/>
    <x v="0"/>
    <x v="13"/>
    <n v="1.4200000000000001E-2"/>
  </r>
  <r>
    <s v="UT_DERATE_FACTOR"/>
    <x v="1"/>
    <x v="21"/>
    <x v="0"/>
    <x v="14"/>
    <n v="1.3800000000000002E-2"/>
  </r>
  <r>
    <s v="UT_DERATE_FACTOR"/>
    <x v="1"/>
    <x v="21"/>
    <x v="0"/>
    <x v="15"/>
    <n v="1.2200000000000001E-2"/>
  </r>
  <r>
    <s v="UT_DERATE_FACTOR"/>
    <x v="1"/>
    <x v="21"/>
    <x v="0"/>
    <x v="16"/>
    <n v="1.3800000000000002E-2"/>
  </r>
  <r>
    <s v="UT_DERATE_FACTOR"/>
    <x v="1"/>
    <x v="21"/>
    <x v="0"/>
    <x v="17"/>
    <n v="1.34E-2"/>
  </r>
  <r>
    <s v="UT_DERATE_FACTOR"/>
    <x v="1"/>
    <x v="21"/>
    <x v="0"/>
    <x v="18"/>
    <n v="1.43E-2"/>
  </r>
  <r>
    <s v="UT_DERATE_FACTOR"/>
    <x v="1"/>
    <x v="21"/>
    <x v="0"/>
    <x v="19"/>
    <n v="1.37E-2"/>
  </r>
  <r>
    <s v="UT_DERATE_FACTOR"/>
    <x v="1"/>
    <x v="21"/>
    <x v="0"/>
    <x v="20"/>
    <n v="1.5100000000000001E-2"/>
  </r>
  <r>
    <s v="UT_DERATE_FACTOR"/>
    <x v="1"/>
    <x v="21"/>
    <x v="0"/>
    <x v="21"/>
    <n v="1.5300000000000001E-2"/>
  </r>
  <r>
    <s v="UT_DERATE_FACTOR"/>
    <x v="1"/>
    <x v="21"/>
    <x v="0"/>
    <x v="22"/>
    <n v="1.37E-2"/>
  </r>
  <r>
    <s v="UT_DERATE_FACTOR"/>
    <x v="1"/>
    <x v="21"/>
    <x v="0"/>
    <x v="23"/>
    <n v="1.3900000000000001E-2"/>
  </r>
  <r>
    <s v="UT_DERATE_FACTOR"/>
    <x v="1"/>
    <x v="22"/>
    <x v="0"/>
    <x v="0"/>
    <n v="1.4400000000000001E-2"/>
  </r>
  <r>
    <s v="UT_DERATE_FACTOR"/>
    <x v="1"/>
    <x v="22"/>
    <x v="0"/>
    <x v="1"/>
    <n v="1.43E-2"/>
  </r>
  <r>
    <s v="UT_DERATE_FACTOR"/>
    <x v="1"/>
    <x v="22"/>
    <x v="0"/>
    <x v="2"/>
    <n v="1.46E-2"/>
  </r>
  <r>
    <s v="UT_DERATE_FACTOR"/>
    <x v="1"/>
    <x v="22"/>
    <x v="0"/>
    <x v="3"/>
    <n v="1.4400000000000001E-2"/>
  </r>
  <r>
    <s v="UT_DERATE_FACTOR"/>
    <x v="1"/>
    <x v="22"/>
    <x v="0"/>
    <x v="4"/>
    <n v="1.4100000000000001E-2"/>
  </r>
  <r>
    <s v="UT_DERATE_FACTOR"/>
    <x v="1"/>
    <x v="22"/>
    <x v="0"/>
    <x v="5"/>
    <n v="1.3800000000000002E-2"/>
  </r>
  <r>
    <s v="UT_DERATE_FACTOR"/>
    <x v="1"/>
    <x v="22"/>
    <x v="0"/>
    <x v="6"/>
    <n v="1.34E-2"/>
  </r>
  <r>
    <s v="UT_DERATE_FACTOR"/>
    <x v="1"/>
    <x v="22"/>
    <x v="0"/>
    <x v="7"/>
    <n v="1.3900000000000001E-2"/>
  </r>
  <r>
    <s v="UT_DERATE_FACTOR"/>
    <x v="1"/>
    <x v="22"/>
    <x v="0"/>
    <x v="8"/>
    <n v="1.4200000000000001E-2"/>
  </r>
  <r>
    <s v="UT_DERATE_FACTOR"/>
    <x v="1"/>
    <x v="22"/>
    <x v="0"/>
    <x v="9"/>
    <n v="1.3900000000000001E-2"/>
  </r>
  <r>
    <s v="UT_DERATE_FACTOR"/>
    <x v="1"/>
    <x v="22"/>
    <x v="0"/>
    <x v="10"/>
    <n v="1.5700000000000002E-2"/>
  </r>
  <r>
    <s v="UT_DERATE_FACTOR"/>
    <x v="1"/>
    <x v="22"/>
    <x v="0"/>
    <x v="11"/>
    <n v="1.5300000000000001E-2"/>
  </r>
  <r>
    <s v="UT_DERATE_FACTOR"/>
    <x v="1"/>
    <x v="22"/>
    <x v="0"/>
    <x v="12"/>
    <n v="1.4500000000000001E-2"/>
  </r>
  <r>
    <s v="UT_DERATE_FACTOR"/>
    <x v="1"/>
    <x v="22"/>
    <x v="0"/>
    <x v="13"/>
    <n v="1.5800000000000002E-2"/>
  </r>
  <r>
    <s v="UT_DERATE_FACTOR"/>
    <x v="1"/>
    <x v="22"/>
    <x v="0"/>
    <x v="14"/>
    <n v="1.54E-2"/>
  </r>
  <r>
    <s v="UT_DERATE_FACTOR"/>
    <x v="1"/>
    <x v="22"/>
    <x v="0"/>
    <x v="15"/>
    <n v="1.54E-2"/>
  </r>
  <r>
    <s v="UT_DERATE_FACTOR"/>
    <x v="1"/>
    <x v="22"/>
    <x v="0"/>
    <x v="16"/>
    <n v="1.55E-2"/>
  </r>
  <r>
    <s v="UT_DERATE_FACTOR"/>
    <x v="1"/>
    <x v="22"/>
    <x v="0"/>
    <x v="17"/>
    <n v="1.49E-2"/>
  </r>
  <r>
    <s v="UT_DERATE_FACTOR"/>
    <x v="1"/>
    <x v="22"/>
    <x v="0"/>
    <x v="18"/>
    <n v="1.46E-2"/>
  </r>
  <r>
    <s v="UT_DERATE_FACTOR"/>
    <x v="1"/>
    <x v="22"/>
    <x v="0"/>
    <x v="19"/>
    <n v="1.5800000000000002E-2"/>
  </r>
  <r>
    <s v="UT_DERATE_FACTOR"/>
    <x v="1"/>
    <x v="22"/>
    <x v="0"/>
    <x v="20"/>
    <n v="1.49E-2"/>
  </r>
  <r>
    <s v="UT_DERATE_FACTOR"/>
    <x v="1"/>
    <x v="22"/>
    <x v="0"/>
    <x v="21"/>
    <n v="1.5300000000000001E-2"/>
  </r>
  <r>
    <s v="UT_DERATE_FACTOR"/>
    <x v="1"/>
    <x v="22"/>
    <x v="0"/>
    <x v="22"/>
    <n v="1.5000000000000001E-2"/>
  </r>
  <r>
    <s v="UT_DERATE_FACTOR"/>
    <x v="1"/>
    <x v="22"/>
    <x v="0"/>
    <x v="23"/>
    <n v="1.3900000000000001E-2"/>
  </r>
  <r>
    <s v="UT_DERATE_FACTOR"/>
    <x v="1"/>
    <x v="23"/>
    <x v="0"/>
    <x v="0"/>
    <n v="1.5300000000000001E-2"/>
  </r>
  <r>
    <s v="UT_DERATE_FACTOR"/>
    <x v="1"/>
    <x v="23"/>
    <x v="0"/>
    <x v="1"/>
    <n v="1.5000000000000001E-2"/>
  </r>
  <r>
    <s v="UT_DERATE_FACTOR"/>
    <x v="1"/>
    <x v="23"/>
    <x v="0"/>
    <x v="2"/>
    <n v="1.3900000000000001E-2"/>
  </r>
  <r>
    <s v="UT_DERATE_FACTOR"/>
    <x v="1"/>
    <x v="23"/>
    <x v="0"/>
    <x v="3"/>
    <n v="1.5000000000000001E-2"/>
  </r>
  <r>
    <s v="UT_DERATE_FACTOR"/>
    <x v="1"/>
    <x v="23"/>
    <x v="0"/>
    <x v="4"/>
    <n v="1.5000000000000001E-2"/>
  </r>
  <r>
    <s v="UT_DERATE_FACTOR"/>
    <x v="1"/>
    <x v="23"/>
    <x v="0"/>
    <x v="5"/>
    <n v="1.43E-2"/>
  </r>
  <r>
    <s v="UT_DERATE_FACTOR"/>
    <x v="1"/>
    <x v="23"/>
    <x v="0"/>
    <x v="6"/>
    <n v="1.4100000000000001E-2"/>
  </r>
  <r>
    <s v="UT_DERATE_FACTOR"/>
    <x v="1"/>
    <x v="23"/>
    <x v="0"/>
    <x v="7"/>
    <n v="1.4700000000000001E-2"/>
  </r>
  <r>
    <s v="UT_DERATE_FACTOR"/>
    <x v="1"/>
    <x v="23"/>
    <x v="0"/>
    <x v="8"/>
    <n v="1.4400000000000001E-2"/>
  </r>
  <r>
    <s v="UT_DERATE_FACTOR"/>
    <x v="1"/>
    <x v="23"/>
    <x v="0"/>
    <x v="9"/>
    <n v="1.6199999999999999E-2"/>
  </r>
  <r>
    <s v="UT_DERATE_FACTOR"/>
    <x v="1"/>
    <x v="23"/>
    <x v="0"/>
    <x v="10"/>
    <n v="1.6300000000000002E-2"/>
  </r>
  <r>
    <s v="UT_DERATE_FACTOR"/>
    <x v="1"/>
    <x v="23"/>
    <x v="0"/>
    <x v="11"/>
    <n v="1.3300000000000001E-2"/>
  </r>
  <r>
    <s v="UT_DERATE_FACTOR"/>
    <x v="1"/>
    <x v="23"/>
    <x v="0"/>
    <x v="12"/>
    <n v="1.4700000000000001E-2"/>
  </r>
  <r>
    <s v="UT_DERATE_FACTOR"/>
    <x v="1"/>
    <x v="23"/>
    <x v="0"/>
    <x v="13"/>
    <n v="1.35E-2"/>
  </r>
  <r>
    <s v="UT_DERATE_FACTOR"/>
    <x v="1"/>
    <x v="23"/>
    <x v="0"/>
    <x v="14"/>
    <n v="1.4400000000000001E-2"/>
  </r>
  <r>
    <s v="UT_DERATE_FACTOR"/>
    <x v="1"/>
    <x v="23"/>
    <x v="0"/>
    <x v="15"/>
    <n v="1.4500000000000001E-2"/>
  </r>
  <r>
    <s v="UT_DERATE_FACTOR"/>
    <x v="1"/>
    <x v="23"/>
    <x v="0"/>
    <x v="16"/>
    <n v="1.5000000000000001E-2"/>
  </r>
  <r>
    <s v="UT_DERATE_FACTOR"/>
    <x v="1"/>
    <x v="23"/>
    <x v="0"/>
    <x v="17"/>
    <n v="1.5700000000000002E-2"/>
  </r>
  <r>
    <s v="UT_DERATE_FACTOR"/>
    <x v="1"/>
    <x v="23"/>
    <x v="0"/>
    <x v="18"/>
    <n v="1.49E-2"/>
  </r>
  <r>
    <s v="UT_DERATE_FACTOR"/>
    <x v="1"/>
    <x v="23"/>
    <x v="0"/>
    <x v="19"/>
    <n v="1.54E-2"/>
  </r>
  <r>
    <s v="UT_DERATE_FACTOR"/>
    <x v="1"/>
    <x v="23"/>
    <x v="0"/>
    <x v="20"/>
    <n v="1.4700000000000001E-2"/>
  </r>
  <r>
    <s v="UT_DERATE_FACTOR"/>
    <x v="1"/>
    <x v="23"/>
    <x v="0"/>
    <x v="21"/>
    <n v="1.4200000000000001E-2"/>
  </r>
  <r>
    <s v="UT_DERATE_FACTOR"/>
    <x v="1"/>
    <x v="23"/>
    <x v="0"/>
    <x v="22"/>
    <n v="1.4400000000000001E-2"/>
  </r>
  <r>
    <s v="UT_DERATE_FACTOR"/>
    <x v="1"/>
    <x v="23"/>
    <x v="0"/>
    <x v="23"/>
    <n v="1.4200000000000001E-2"/>
  </r>
  <r>
    <s v="UT_DERATE_FACTOR"/>
    <x v="1"/>
    <x v="24"/>
    <x v="0"/>
    <x v="0"/>
    <n v="1.4200000000000001E-2"/>
  </r>
  <r>
    <s v="UT_DERATE_FACTOR"/>
    <x v="1"/>
    <x v="24"/>
    <x v="0"/>
    <x v="1"/>
    <n v="1.3000000000000001E-2"/>
  </r>
  <r>
    <s v="UT_DERATE_FACTOR"/>
    <x v="1"/>
    <x v="24"/>
    <x v="0"/>
    <x v="2"/>
    <n v="1.4800000000000001E-2"/>
  </r>
  <r>
    <s v="UT_DERATE_FACTOR"/>
    <x v="1"/>
    <x v="24"/>
    <x v="0"/>
    <x v="3"/>
    <n v="1.55E-2"/>
  </r>
  <r>
    <s v="UT_DERATE_FACTOR"/>
    <x v="1"/>
    <x v="24"/>
    <x v="0"/>
    <x v="4"/>
    <n v="1.3600000000000001E-2"/>
  </r>
  <r>
    <s v="UT_DERATE_FACTOR"/>
    <x v="1"/>
    <x v="24"/>
    <x v="0"/>
    <x v="5"/>
    <n v="1.46E-2"/>
  </r>
  <r>
    <s v="UT_DERATE_FACTOR"/>
    <x v="1"/>
    <x v="24"/>
    <x v="0"/>
    <x v="6"/>
    <n v="1.32E-2"/>
  </r>
  <r>
    <s v="UT_DERATE_FACTOR"/>
    <x v="1"/>
    <x v="24"/>
    <x v="0"/>
    <x v="7"/>
    <n v="1.2800000000000001E-2"/>
  </r>
  <r>
    <s v="UT_DERATE_FACTOR"/>
    <x v="1"/>
    <x v="24"/>
    <x v="0"/>
    <x v="8"/>
    <n v="1.3300000000000001E-2"/>
  </r>
  <r>
    <s v="UT_DERATE_FACTOR"/>
    <x v="1"/>
    <x v="24"/>
    <x v="0"/>
    <x v="9"/>
    <n v="1.3300000000000001E-2"/>
  </r>
  <r>
    <s v="UT_DERATE_FACTOR"/>
    <x v="1"/>
    <x v="24"/>
    <x v="0"/>
    <x v="10"/>
    <n v="9.7000000000000003E-3"/>
  </r>
  <r>
    <s v="UT_DERATE_FACTOR"/>
    <x v="1"/>
    <x v="24"/>
    <x v="0"/>
    <x v="11"/>
    <n v="1.3100000000000001E-2"/>
  </r>
  <r>
    <s v="UT_DERATE_FACTOR"/>
    <x v="1"/>
    <x v="24"/>
    <x v="0"/>
    <x v="12"/>
    <n v="1.26E-2"/>
  </r>
  <r>
    <s v="UT_DERATE_FACTOR"/>
    <x v="1"/>
    <x v="24"/>
    <x v="0"/>
    <x v="13"/>
    <n v="1.29E-2"/>
  </r>
  <r>
    <s v="UT_DERATE_FACTOR"/>
    <x v="1"/>
    <x v="24"/>
    <x v="0"/>
    <x v="14"/>
    <n v="1.3100000000000001E-2"/>
  </r>
  <r>
    <s v="UT_DERATE_FACTOR"/>
    <x v="1"/>
    <x v="24"/>
    <x v="0"/>
    <x v="15"/>
    <n v="1.3000000000000001E-2"/>
  </r>
  <r>
    <s v="UT_DERATE_FACTOR"/>
    <x v="1"/>
    <x v="24"/>
    <x v="0"/>
    <x v="16"/>
    <n v="1.2100000000000001E-2"/>
  </r>
  <r>
    <s v="UT_DERATE_FACTOR"/>
    <x v="1"/>
    <x v="24"/>
    <x v="0"/>
    <x v="17"/>
    <n v="1.4E-2"/>
  </r>
  <r>
    <s v="UT_DERATE_FACTOR"/>
    <x v="1"/>
    <x v="24"/>
    <x v="0"/>
    <x v="18"/>
    <n v="1.3000000000000001E-2"/>
  </r>
  <r>
    <s v="UT_DERATE_FACTOR"/>
    <x v="1"/>
    <x v="24"/>
    <x v="0"/>
    <x v="19"/>
    <n v="1.2800000000000001E-2"/>
  </r>
  <r>
    <s v="UT_DERATE_FACTOR"/>
    <x v="1"/>
    <x v="24"/>
    <x v="0"/>
    <x v="20"/>
    <n v="1.32E-2"/>
  </r>
  <r>
    <s v="UT_DERATE_FACTOR"/>
    <x v="1"/>
    <x v="24"/>
    <x v="0"/>
    <x v="21"/>
    <n v="1.2400000000000001E-2"/>
  </r>
  <r>
    <s v="UT_DERATE_FACTOR"/>
    <x v="1"/>
    <x v="24"/>
    <x v="0"/>
    <x v="22"/>
    <n v="1.3100000000000001E-2"/>
  </r>
  <r>
    <s v="UT_DERATE_FACTOR"/>
    <x v="1"/>
    <x v="24"/>
    <x v="0"/>
    <x v="23"/>
    <n v="1.23E-2"/>
  </r>
  <r>
    <s v="UT_DERATE_FACTOR"/>
    <x v="1"/>
    <x v="25"/>
    <x v="0"/>
    <x v="0"/>
    <n v="1.2700000000000001E-2"/>
  </r>
  <r>
    <s v="UT_DERATE_FACTOR"/>
    <x v="1"/>
    <x v="25"/>
    <x v="0"/>
    <x v="1"/>
    <n v="1.35E-2"/>
  </r>
  <r>
    <s v="UT_DERATE_FACTOR"/>
    <x v="1"/>
    <x v="25"/>
    <x v="0"/>
    <x v="2"/>
    <n v="1.2500000000000001E-2"/>
  </r>
  <r>
    <s v="UT_DERATE_FACTOR"/>
    <x v="1"/>
    <x v="25"/>
    <x v="0"/>
    <x v="3"/>
    <n v="1.3300000000000001E-2"/>
  </r>
  <r>
    <s v="UT_DERATE_FACTOR"/>
    <x v="1"/>
    <x v="25"/>
    <x v="0"/>
    <x v="4"/>
    <n v="1.2200000000000001E-2"/>
  </r>
  <r>
    <s v="UT_DERATE_FACTOR"/>
    <x v="1"/>
    <x v="25"/>
    <x v="0"/>
    <x v="5"/>
    <n v="1.26E-2"/>
  </r>
  <r>
    <s v="UT_DERATE_FACTOR"/>
    <x v="1"/>
    <x v="25"/>
    <x v="0"/>
    <x v="6"/>
    <n v="1.3100000000000001E-2"/>
  </r>
  <r>
    <s v="UT_DERATE_FACTOR"/>
    <x v="1"/>
    <x v="25"/>
    <x v="0"/>
    <x v="7"/>
    <n v="1.2200000000000001E-2"/>
  </r>
  <r>
    <s v="UT_DERATE_FACTOR"/>
    <x v="1"/>
    <x v="25"/>
    <x v="0"/>
    <x v="8"/>
    <n v="1.2400000000000001E-2"/>
  </r>
  <r>
    <s v="UT_DERATE_FACTOR"/>
    <x v="1"/>
    <x v="25"/>
    <x v="0"/>
    <x v="9"/>
    <n v="1.2100000000000001E-2"/>
  </r>
  <r>
    <s v="UT_DERATE_FACTOR"/>
    <x v="1"/>
    <x v="25"/>
    <x v="0"/>
    <x v="10"/>
    <n v="1.23E-2"/>
  </r>
  <r>
    <s v="UT_DERATE_FACTOR"/>
    <x v="1"/>
    <x v="25"/>
    <x v="0"/>
    <x v="11"/>
    <n v="1.2400000000000001E-2"/>
  </r>
  <r>
    <s v="UT_DERATE_FACTOR"/>
    <x v="1"/>
    <x v="25"/>
    <x v="0"/>
    <x v="12"/>
    <n v="1.2500000000000001E-2"/>
  </r>
  <r>
    <s v="UT_DERATE_FACTOR"/>
    <x v="1"/>
    <x v="25"/>
    <x v="0"/>
    <x v="13"/>
    <n v="1.2400000000000001E-2"/>
  </r>
  <r>
    <s v="UT_DERATE_FACTOR"/>
    <x v="1"/>
    <x v="25"/>
    <x v="0"/>
    <x v="14"/>
    <n v="1.3000000000000001E-2"/>
  </r>
  <r>
    <s v="UT_DERATE_FACTOR"/>
    <x v="1"/>
    <x v="25"/>
    <x v="0"/>
    <x v="15"/>
    <n v="1.2E-2"/>
  </r>
  <r>
    <s v="UT_DERATE_FACTOR"/>
    <x v="1"/>
    <x v="25"/>
    <x v="0"/>
    <x v="16"/>
    <n v="1.1900000000000001E-2"/>
  </r>
  <r>
    <s v="UT_DERATE_FACTOR"/>
    <x v="1"/>
    <x v="25"/>
    <x v="0"/>
    <x v="17"/>
    <n v="1.23E-2"/>
  </r>
  <r>
    <s v="UT_DERATE_FACTOR"/>
    <x v="1"/>
    <x v="25"/>
    <x v="0"/>
    <x v="18"/>
    <n v="1.2400000000000001E-2"/>
  </r>
  <r>
    <s v="UT_DERATE_FACTOR"/>
    <x v="1"/>
    <x v="25"/>
    <x v="0"/>
    <x v="19"/>
    <n v="1.2800000000000001E-2"/>
  </r>
  <r>
    <s v="UT_DERATE_FACTOR"/>
    <x v="1"/>
    <x v="25"/>
    <x v="0"/>
    <x v="20"/>
    <n v="1.2800000000000001E-2"/>
  </r>
  <r>
    <s v="UT_DERATE_FACTOR"/>
    <x v="1"/>
    <x v="25"/>
    <x v="0"/>
    <x v="21"/>
    <n v="1.2700000000000001E-2"/>
  </r>
  <r>
    <s v="UT_DERATE_FACTOR"/>
    <x v="1"/>
    <x v="25"/>
    <x v="0"/>
    <x v="22"/>
    <n v="1.23E-2"/>
  </r>
  <r>
    <s v="UT_DERATE_FACTOR"/>
    <x v="1"/>
    <x v="25"/>
    <x v="0"/>
    <x v="23"/>
    <n v="1.1900000000000001E-2"/>
  </r>
  <r>
    <s v="UT_DERATE_FACTOR"/>
    <x v="1"/>
    <x v="26"/>
    <x v="0"/>
    <x v="0"/>
    <n v="1.2700000000000001E-2"/>
  </r>
  <r>
    <s v="UT_DERATE_FACTOR"/>
    <x v="1"/>
    <x v="26"/>
    <x v="0"/>
    <x v="1"/>
    <n v="1.2100000000000001E-2"/>
  </r>
  <r>
    <s v="UT_DERATE_FACTOR"/>
    <x v="1"/>
    <x v="26"/>
    <x v="0"/>
    <x v="2"/>
    <n v="1.2400000000000001E-2"/>
  </r>
  <r>
    <s v="UT_DERATE_FACTOR"/>
    <x v="1"/>
    <x v="26"/>
    <x v="0"/>
    <x v="3"/>
    <n v="1.3100000000000001E-2"/>
  </r>
  <r>
    <s v="UT_DERATE_FACTOR"/>
    <x v="1"/>
    <x v="26"/>
    <x v="0"/>
    <x v="4"/>
    <n v="1.18E-2"/>
  </r>
  <r>
    <s v="UT_DERATE_FACTOR"/>
    <x v="1"/>
    <x v="26"/>
    <x v="0"/>
    <x v="5"/>
    <n v="1.29E-2"/>
  </r>
  <r>
    <s v="UT_DERATE_FACTOR"/>
    <x v="1"/>
    <x v="26"/>
    <x v="0"/>
    <x v="6"/>
    <n v="1.18E-2"/>
  </r>
  <r>
    <s v="UT_DERATE_FACTOR"/>
    <x v="1"/>
    <x v="26"/>
    <x v="0"/>
    <x v="7"/>
    <n v="1.3600000000000001E-2"/>
  </r>
  <r>
    <s v="UT_DERATE_FACTOR"/>
    <x v="1"/>
    <x v="26"/>
    <x v="0"/>
    <x v="8"/>
    <n v="1.26E-2"/>
  </r>
  <r>
    <s v="UT_DERATE_FACTOR"/>
    <x v="1"/>
    <x v="26"/>
    <x v="0"/>
    <x v="9"/>
    <n v="1.2800000000000001E-2"/>
  </r>
  <r>
    <s v="UT_DERATE_FACTOR"/>
    <x v="1"/>
    <x v="26"/>
    <x v="0"/>
    <x v="10"/>
    <n v="1.26E-2"/>
  </r>
  <r>
    <s v="UT_DERATE_FACTOR"/>
    <x v="1"/>
    <x v="26"/>
    <x v="0"/>
    <x v="11"/>
    <n v="1.2400000000000001E-2"/>
  </r>
  <r>
    <s v="UT_DERATE_FACTOR"/>
    <x v="1"/>
    <x v="26"/>
    <x v="0"/>
    <x v="12"/>
    <n v="1.29E-2"/>
  </r>
  <r>
    <s v="UT_DERATE_FACTOR"/>
    <x v="1"/>
    <x v="26"/>
    <x v="0"/>
    <x v="13"/>
    <n v="1.23E-2"/>
  </r>
  <r>
    <s v="UT_DERATE_FACTOR"/>
    <x v="1"/>
    <x v="26"/>
    <x v="0"/>
    <x v="14"/>
    <n v="1.3600000000000001E-2"/>
  </r>
  <r>
    <s v="UT_DERATE_FACTOR"/>
    <x v="1"/>
    <x v="26"/>
    <x v="0"/>
    <x v="15"/>
    <n v="1.2500000000000001E-2"/>
  </r>
  <r>
    <s v="UT_DERATE_FACTOR"/>
    <x v="1"/>
    <x v="26"/>
    <x v="0"/>
    <x v="16"/>
    <n v="1.3100000000000001E-2"/>
  </r>
  <r>
    <s v="UT_DERATE_FACTOR"/>
    <x v="1"/>
    <x v="26"/>
    <x v="0"/>
    <x v="17"/>
    <n v="1.2400000000000001E-2"/>
  </r>
  <r>
    <s v="UT_DERATE_FACTOR"/>
    <x v="1"/>
    <x v="26"/>
    <x v="0"/>
    <x v="18"/>
    <n v="1.29E-2"/>
  </r>
  <r>
    <s v="UT_DERATE_FACTOR"/>
    <x v="1"/>
    <x v="26"/>
    <x v="0"/>
    <x v="19"/>
    <n v="1.23E-2"/>
  </r>
  <r>
    <s v="UT_DERATE_FACTOR"/>
    <x v="1"/>
    <x v="26"/>
    <x v="0"/>
    <x v="20"/>
    <n v="1.2400000000000001E-2"/>
  </r>
  <r>
    <s v="UT_DERATE_FACTOR"/>
    <x v="1"/>
    <x v="26"/>
    <x v="0"/>
    <x v="21"/>
    <n v="1.37E-2"/>
  </r>
  <r>
    <s v="UT_DERATE_FACTOR"/>
    <x v="1"/>
    <x v="26"/>
    <x v="0"/>
    <x v="22"/>
    <n v="1.2E-2"/>
  </r>
  <r>
    <s v="UT_DERATE_FACTOR"/>
    <x v="1"/>
    <x v="26"/>
    <x v="0"/>
    <x v="23"/>
    <n v="1.3900000000000001E-2"/>
  </r>
  <r>
    <s v="UT_DERATE_FACTOR"/>
    <x v="1"/>
    <x v="27"/>
    <x v="0"/>
    <x v="0"/>
    <n v="1.3100000000000001E-2"/>
  </r>
  <r>
    <s v="UT_DERATE_FACTOR"/>
    <x v="1"/>
    <x v="27"/>
    <x v="0"/>
    <x v="1"/>
    <n v="1.3600000000000001E-2"/>
  </r>
  <r>
    <s v="UT_DERATE_FACTOR"/>
    <x v="1"/>
    <x v="27"/>
    <x v="0"/>
    <x v="2"/>
    <n v="1.4200000000000001E-2"/>
  </r>
  <r>
    <s v="UT_DERATE_FACTOR"/>
    <x v="1"/>
    <x v="27"/>
    <x v="0"/>
    <x v="3"/>
    <n v="1.4200000000000001E-2"/>
  </r>
  <r>
    <s v="UT_DERATE_FACTOR"/>
    <x v="1"/>
    <x v="27"/>
    <x v="0"/>
    <x v="4"/>
    <n v="1.4100000000000001E-2"/>
  </r>
  <r>
    <s v="UT_DERATE_FACTOR"/>
    <x v="1"/>
    <x v="27"/>
    <x v="0"/>
    <x v="5"/>
    <n v="1.3000000000000001E-2"/>
  </r>
  <r>
    <s v="UT_DERATE_FACTOR"/>
    <x v="1"/>
    <x v="27"/>
    <x v="0"/>
    <x v="6"/>
    <n v="1.35E-2"/>
  </r>
  <r>
    <s v="UT_DERATE_FACTOR"/>
    <x v="1"/>
    <x v="27"/>
    <x v="0"/>
    <x v="7"/>
    <n v="1.32E-2"/>
  </r>
  <r>
    <s v="UT_DERATE_FACTOR"/>
    <x v="1"/>
    <x v="27"/>
    <x v="0"/>
    <x v="8"/>
    <n v="1.34E-2"/>
  </r>
  <r>
    <s v="UT_DERATE_FACTOR"/>
    <x v="1"/>
    <x v="27"/>
    <x v="0"/>
    <x v="9"/>
    <n v="1.34E-2"/>
  </r>
  <r>
    <s v="UT_DERATE_FACTOR"/>
    <x v="1"/>
    <x v="27"/>
    <x v="0"/>
    <x v="10"/>
    <n v="1.2100000000000001E-2"/>
  </r>
  <r>
    <s v="UT_DERATE_FACTOR"/>
    <x v="1"/>
    <x v="27"/>
    <x v="0"/>
    <x v="11"/>
    <n v="1.37E-2"/>
  </r>
  <r>
    <s v="UT_DERATE_FACTOR"/>
    <x v="1"/>
    <x v="27"/>
    <x v="0"/>
    <x v="12"/>
    <n v="1.23E-2"/>
  </r>
  <r>
    <s v="UT_DERATE_FACTOR"/>
    <x v="1"/>
    <x v="27"/>
    <x v="0"/>
    <x v="13"/>
    <n v="1.3800000000000002E-2"/>
  </r>
  <r>
    <s v="UT_DERATE_FACTOR"/>
    <x v="1"/>
    <x v="27"/>
    <x v="0"/>
    <x v="14"/>
    <n v="1.2800000000000001E-2"/>
  </r>
  <r>
    <s v="UT_DERATE_FACTOR"/>
    <x v="1"/>
    <x v="27"/>
    <x v="0"/>
    <x v="15"/>
    <n v="1.26E-2"/>
  </r>
  <r>
    <s v="UT_DERATE_FACTOR"/>
    <x v="1"/>
    <x v="27"/>
    <x v="0"/>
    <x v="16"/>
    <n v="1.4200000000000001E-2"/>
  </r>
  <r>
    <s v="UT_DERATE_FACTOR"/>
    <x v="1"/>
    <x v="27"/>
    <x v="0"/>
    <x v="17"/>
    <n v="1.3600000000000001E-2"/>
  </r>
  <r>
    <s v="UT_DERATE_FACTOR"/>
    <x v="1"/>
    <x v="27"/>
    <x v="0"/>
    <x v="18"/>
    <n v="1.26E-2"/>
  </r>
  <r>
    <s v="UT_DERATE_FACTOR"/>
    <x v="1"/>
    <x v="27"/>
    <x v="0"/>
    <x v="19"/>
    <n v="1.2800000000000001E-2"/>
  </r>
  <r>
    <s v="UT_DERATE_FACTOR"/>
    <x v="1"/>
    <x v="27"/>
    <x v="0"/>
    <x v="20"/>
    <n v="1.3000000000000001E-2"/>
  </r>
  <r>
    <s v="UT_DERATE_FACTOR"/>
    <x v="1"/>
    <x v="27"/>
    <x v="0"/>
    <x v="21"/>
    <n v="1.32E-2"/>
  </r>
  <r>
    <s v="UT_DERATE_FACTOR"/>
    <x v="1"/>
    <x v="27"/>
    <x v="0"/>
    <x v="22"/>
    <n v="1.2500000000000001E-2"/>
  </r>
  <r>
    <s v="UT_DERATE_FACTOR"/>
    <x v="1"/>
    <x v="27"/>
    <x v="0"/>
    <x v="23"/>
    <n v="1.23E-2"/>
  </r>
  <r>
    <s v="UT_DERATE_FACTOR"/>
    <x v="1"/>
    <x v="28"/>
    <x v="0"/>
    <x v="0"/>
    <n v="1.3800000000000002E-2"/>
  </r>
  <r>
    <s v="UT_DERATE_FACTOR"/>
    <x v="1"/>
    <x v="28"/>
    <x v="0"/>
    <x v="1"/>
    <n v="1.32E-2"/>
  </r>
  <r>
    <s v="UT_DERATE_FACTOR"/>
    <x v="1"/>
    <x v="28"/>
    <x v="0"/>
    <x v="2"/>
    <n v="1.3300000000000001E-2"/>
  </r>
  <r>
    <s v="UT_DERATE_FACTOR"/>
    <x v="1"/>
    <x v="28"/>
    <x v="0"/>
    <x v="3"/>
    <n v="1.26E-2"/>
  </r>
  <r>
    <s v="UT_DERATE_FACTOR"/>
    <x v="1"/>
    <x v="28"/>
    <x v="0"/>
    <x v="4"/>
    <n v="1.32E-2"/>
  </r>
  <r>
    <s v="UT_DERATE_FACTOR"/>
    <x v="1"/>
    <x v="28"/>
    <x v="0"/>
    <x v="5"/>
    <n v="1.2700000000000001E-2"/>
  </r>
  <r>
    <s v="UT_DERATE_FACTOR"/>
    <x v="1"/>
    <x v="28"/>
    <x v="0"/>
    <x v="6"/>
    <n v="1.29E-2"/>
  </r>
  <r>
    <s v="UT_DERATE_FACTOR"/>
    <x v="1"/>
    <x v="28"/>
    <x v="0"/>
    <x v="7"/>
    <n v="1.2500000000000001E-2"/>
  </r>
  <r>
    <s v="UT_DERATE_FACTOR"/>
    <x v="1"/>
    <x v="28"/>
    <x v="0"/>
    <x v="8"/>
    <n v="1.34E-2"/>
  </r>
  <r>
    <s v="UT_DERATE_FACTOR"/>
    <x v="1"/>
    <x v="28"/>
    <x v="0"/>
    <x v="9"/>
    <n v="1.3100000000000001E-2"/>
  </r>
  <r>
    <s v="UT_DERATE_FACTOR"/>
    <x v="1"/>
    <x v="28"/>
    <x v="0"/>
    <x v="10"/>
    <n v="1.17E-2"/>
  </r>
  <r>
    <s v="UT_DERATE_FACTOR"/>
    <x v="1"/>
    <x v="28"/>
    <x v="0"/>
    <x v="11"/>
    <n v="1.5000000000000001E-2"/>
  </r>
  <r>
    <s v="UT_DERATE_FACTOR"/>
    <x v="1"/>
    <x v="28"/>
    <x v="0"/>
    <x v="12"/>
    <n v="1.26E-2"/>
  </r>
  <r>
    <s v="UT_DERATE_FACTOR"/>
    <x v="1"/>
    <x v="28"/>
    <x v="0"/>
    <x v="13"/>
    <n v="1.1900000000000001E-2"/>
  </r>
  <r>
    <s v="UT_DERATE_FACTOR"/>
    <x v="1"/>
    <x v="28"/>
    <x v="0"/>
    <x v="14"/>
    <n v="1.2500000000000001E-2"/>
  </r>
  <r>
    <s v="UT_DERATE_FACTOR"/>
    <x v="1"/>
    <x v="28"/>
    <x v="0"/>
    <x v="15"/>
    <n v="1.3000000000000001E-2"/>
  </r>
  <r>
    <s v="UT_DERATE_FACTOR"/>
    <x v="1"/>
    <x v="28"/>
    <x v="0"/>
    <x v="16"/>
    <n v="1.18E-2"/>
  </r>
  <r>
    <s v="UT_DERATE_FACTOR"/>
    <x v="1"/>
    <x v="28"/>
    <x v="0"/>
    <x v="17"/>
    <n v="1.2200000000000001E-2"/>
  </r>
  <r>
    <s v="UT_DERATE_FACTOR"/>
    <x v="1"/>
    <x v="28"/>
    <x v="0"/>
    <x v="18"/>
    <n v="1.2200000000000001E-2"/>
  </r>
  <r>
    <s v="UT_DERATE_FACTOR"/>
    <x v="1"/>
    <x v="28"/>
    <x v="0"/>
    <x v="19"/>
    <n v="1.23E-2"/>
  </r>
  <r>
    <s v="UT_DERATE_FACTOR"/>
    <x v="1"/>
    <x v="28"/>
    <x v="0"/>
    <x v="20"/>
    <n v="1.3000000000000001E-2"/>
  </r>
  <r>
    <s v="UT_DERATE_FACTOR"/>
    <x v="1"/>
    <x v="28"/>
    <x v="0"/>
    <x v="21"/>
    <n v="1.3100000000000001E-2"/>
  </r>
  <r>
    <s v="UT_DERATE_FACTOR"/>
    <x v="1"/>
    <x v="28"/>
    <x v="0"/>
    <x v="22"/>
    <n v="1.2400000000000001E-2"/>
  </r>
  <r>
    <s v="UT_DERATE_FACTOR"/>
    <x v="1"/>
    <x v="28"/>
    <x v="0"/>
    <x v="23"/>
    <n v="1.2500000000000001E-2"/>
  </r>
  <r>
    <s v="UT_DERATE_FACTOR"/>
    <x v="2"/>
    <x v="0"/>
    <x v="0"/>
    <x v="0"/>
    <n v="1.23E-2"/>
  </r>
  <r>
    <s v="UT_DERATE_FACTOR"/>
    <x v="2"/>
    <x v="0"/>
    <x v="0"/>
    <x v="1"/>
    <n v="1.37E-2"/>
  </r>
  <r>
    <s v="UT_DERATE_FACTOR"/>
    <x v="2"/>
    <x v="0"/>
    <x v="0"/>
    <x v="2"/>
    <n v="1.2100000000000001E-2"/>
  </r>
  <r>
    <s v="UT_DERATE_FACTOR"/>
    <x v="2"/>
    <x v="0"/>
    <x v="0"/>
    <x v="3"/>
    <n v="1.32E-2"/>
  </r>
  <r>
    <s v="UT_DERATE_FACTOR"/>
    <x v="2"/>
    <x v="0"/>
    <x v="0"/>
    <x v="4"/>
    <n v="1.29E-2"/>
  </r>
  <r>
    <s v="UT_DERATE_FACTOR"/>
    <x v="2"/>
    <x v="0"/>
    <x v="0"/>
    <x v="5"/>
    <n v="1.1300000000000001E-2"/>
  </r>
  <r>
    <s v="UT_DERATE_FACTOR"/>
    <x v="2"/>
    <x v="0"/>
    <x v="0"/>
    <x v="6"/>
    <n v="1.17E-2"/>
  </r>
  <r>
    <s v="UT_DERATE_FACTOR"/>
    <x v="2"/>
    <x v="0"/>
    <x v="0"/>
    <x v="7"/>
    <n v="1.14E-2"/>
  </r>
  <r>
    <s v="UT_DERATE_FACTOR"/>
    <x v="2"/>
    <x v="0"/>
    <x v="0"/>
    <x v="8"/>
    <n v="1.2E-2"/>
  </r>
  <r>
    <s v="UT_DERATE_FACTOR"/>
    <x v="2"/>
    <x v="0"/>
    <x v="0"/>
    <x v="9"/>
    <n v="1.2700000000000001E-2"/>
  </r>
  <r>
    <s v="UT_DERATE_FACTOR"/>
    <x v="2"/>
    <x v="0"/>
    <x v="0"/>
    <x v="10"/>
    <n v="1.3300000000000001E-2"/>
  </r>
  <r>
    <s v="UT_DERATE_FACTOR"/>
    <x v="2"/>
    <x v="0"/>
    <x v="0"/>
    <x v="11"/>
    <n v="1.3100000000000001E-2"/>
  </r>
  <r>
    <s v="UT_DERATE_FACTOR"/>
    <x v="2"/>
    <x v="0"/>
    <x v="0"/>
    <x v="12"/>
    <n v="1.3000000000000001E-2"/>
  </r>
  <r>
    <s v="UT_DERATE_FACTOR"/>
    <x v="2"/>
    <x v="0"/>
    <x v="0"/>
    <x v="13"/>
    <n v="1.34E-2"/>
  </r>
  <r>
    <s v="UT_DERATE_FACTOR"/>
    <x v="2"/>
    <x v="0"/>
    <x v="0"/>
    <x v="14"/>
    <n v="1.2100000000000001E-2"/>
  </r>
  <r>
    <s v="UT_DERATE_FACTOR"/>
    <x v="2"/>
    <x v="0"/>
    <x v="0"/>
    <x v="15"/>
    <n v="1.17E-2"/>
  </r>
  <r>
    <s v="UT_DERATE_FACTOR"/>
    <x v="2"/>
    <x v="0"/>
    <x v="0"/>
    <x v="16"/>
    <n v="1.2700000000000001E-2"/>
  </r>
  <r>
    <s v="UT_DERATE_FACTOR"/>
    <x v="2"/>
    <x v="0"/>
    <x v="0"/>
    <x v="17"/>
    <n v="1.14E-2"/>
  </r>
  <r>
    <s v="UT_DERATE_FACTOR"/>
    <x v="2"/>
    <x v="0"/>
    <x v="0"/>
    <x v="18"/>
    <n v="1.2500000000000001E-2"/>
  </r>
  <r>
    <s v="UT_DERATE_FACTOR"/>
    <x v="2"/>
    <x v="0"/>
    <x v="0"/>
    <x v="19"/>
    <n v="1.14E-2"/>
  </r>
  <r>
    <s v="UT_DERATE_FACTOR"/>
    <x v="2"/>
    <x v="0"/>
    <x v="0"/>
    <x v="20"/>
    <n v="1.17E-2"/>
  </r>
  <r>
    <s v="UT_DERATE_FACTOR"/>
    <x v="2"/>
    <x v="0"/>
    <x v="0"/>
    <x v="21"/>
    <n v="1.2200000000000001E-2"/>
  </r>
  <r>
    <s v="UT_DERATE_FACTOR"/>
    <x v="2"/>
    <x v="0"/>
    <x v="0"/>
    <x v="22"/>
    <n v="1.2400000000000001E-2"/>
  </r>
  <r>
    <s v="UT_DERATE_FACTOR"/>
    <x v="2"/>
    <x v="0"/>
    <x v="0"/>
    <x v="23"/>
    <n v="1.2200000000000001E-2"/>
  </r>
  <r>
    <s v="UT_DERATE_FACTOR"/>
    <x v="2"/>
    <x v="1"/>
    <x v="0"/>
    <x v="0"/>
    <n v="1.2800000000000001E-2"/>
  </r>
  <r>
    <s v="UT_DERATE_FACTOR"/>
    <x v="2"/>
    <x v="1"/>
    <x v="0"/>
    <x v="1"/>
    <n v="1.4400000000000001E-2"/>
  </r>
  <r>
    <s v="UT_DERATE_FACTOR"/>
    <x v="2"/>
    <x v="1"/>
    <x v="0"/>
    <x v="2"/>
    <n v="1.2E-2"/>
  </r>
  <r>
    <s v="UT_DERATE_FACTOR"/>
    <x v="2"/>
    <x v="1"/>
    <x v="0"/>
    <x v="3"/>
    <n v="1.35E-2"/>
  </r>
  <r>
    <s v="UT_DERATE_FACTOR"/>
    <x v="2"/>
    <x v="1"/>
    <x v="0"/>
    <x v="4"/>
    <n v="1.3300000000000001E-2"/>
  </r>
  <r>
    <s v="UT_DERATE_FACTOR"/>
    <x v="2"/>
    <x v="1"/>
    <x v="0"/>
    <x v="5"/>
    <n v="1.18E-2"/>
  </r>
  <r>
    <s v="UT_DERATE_FACTOR"/>
    <x v="2"/>
    <x v="1"/>
    <x v="0"/>
    <x v="6"/>
    <n v="1.23E-2"/>
  </r>
  <r>
    <s v="UT_DERATE_FACTOR"/>
    <x v="2"/>
    <x v="1"/>
    <x v="0"/>
    <x v="7"/>
    <n v="1.0700000000000001E-2"/>
  </r>
  <r>
    <s v="UT_DERATE_FACTOR"/>
    <x v="2"/>
    <x v="1"/>
    <x v="0"/>
    <x v="8"/>
    <n v="1.23E-2"/>
  </r>
  <r>
    <s v="UT_DERATE_FACTOR"/>
    <x v="2"/>
    <x v="1"/>
    <x v="0"/>
    <x v="9"/>
    <n v="1.1900000000000001E-2"/>
  </r>
  <r>
    <s v="UT_DERATE_FACTOR"/>
    <x v="2"/>
    <x v="1"/>
    <x v="0"/>
    <x v="10"/>
    <n v="1.0100000000000001E-2"/>
  </r>
  <r>
    <s v="UT_DERATE_FACTOR"/>
    <x v="2"/>
    <x v="1"/>
    <x v="0"/>
    <x v="11"/>
    <n v="1.1300000000000001E-2"/>
  </r>
  <r>
    <s v="UT_DERATE_FACTOR"/>
    <x v="2"/>
    <x v="1"/>
    <x v="0"/>
    <x v="12"/>
    <n v="1.1300000000000001E-2"/>
  </r>
  <r>
    <s v="UT_DERATE_FACTOR"/>
    <x v="2"/>
    <x v="1"/>
    <x v="0"/>
    <x v="13"/>
    <n v="1.06E-2"/>
  </r>
  <r>
    <s v="UT_DERATE_FACTOR"/>
    <x v="2"/>
    <x v="1"/>
    <x v="0"/>
    <x v="14"/>
    <n v="1.14E-2"/>
  </r>
  <r>
    <s v="UT_DERATE_FACTOR"/>
    <x v="2"/>
    <x v="1"/>
    <x v="0"/>
    <x v="15"/>
    <n v="1.09E-2"/>
  </r>
  <r>
    <s v="UT_DERATE_FACTOR"/>
    <x v="2"/>
    <x v="1"/>
    <x v="0"/>
    <x v="16"/>
    <n v="1.14E-2"/>
  </r>
  <r>
    <s v="UT_DERATE_FACTOR"/>
    <x v="2"/>
    <x v="1"/>
    <x v="0"/>
    <x v="17"/>
    <n v="1.1900000000000001E-2"/>
  </r>
  <r>
    <s v="UT_DERATE_FACTOR"/>
    <x v="2"/>
    <x v="1"/>
    <x v="0"/>
    <x v="18"/>
    <n v="1.1300000000000001E-2"/>
  </r>
  <r>
    <s v="UT_DERATE_FACTOR"/>
    <x v="2"/>
    <x v="1"/>
    <x v="0"/>
    <x v="19"/>
    <n v="1.2200000000000001E-2"/>
  </r>
  <r>
    <s v="UT_DERATE_FACTOR"/>
    <x v="2"/>
    <x v="1"/>
    <x v="0"/>
    <x v="20"/>
    <n v="1.14E-2"/>
  </r>
  <r>
    <s v="UT_DERATE_FACTOR"/>
    <x v="2"/>
    <x v="1"/>
    <x v="0"/>
    <x v="21"/>
    <n v="1.1900000000000001E-2"/>
  </r>
  <r>
    <s v="UT_DERATE_FACTOR"/>
    <x v="2"/>
    <x v="1"/>
    <x v="0"/>
    <x v="22"/>
    <n v="1.2400000000000001E-2"/>
  </r>
  <r>
    <s v="UT_DERATE_FACTOR"/>
    <x v="2"/>
    <x v="1"/>
    <x v="0"/>
    <x v="23"/>
    <n v="1.1300000000000001E-2"/>
  </r>
  <r>
    <s v="UT_DERATE_FACTOR"/>
    <x v="2"/>
    <x v="2"/>
    <x v="0"/>
    <x v="0"/>
    <n v="1.2700000000000001E-2"/>
  </r>
  <r>
    <s v="UT_DERATE_FACTOR"/>
    <x v="2"/>
    <x v="2"/>
    <x v="0"/>
    <x v="1"/>
    <n v="1.17E-2"/>
  </r>
  <r>
    <s v="UT_DERATE_FACTOR"/>
    <x v="2"/>
    <x v="2"/>
    <x v="0"/>
    <x v="2"/>
    <n v="1.2200000000000001E-2"/>
  </r>
  <r>
    <s v="UT_DERATE_FACTOR"/>
    <x v="2"/>
    <x v="2"/>
    <x v="0"/>
    <x v="3"/>
    <n v="1.14E-2"/>
  </r>
  <r>
    <s v="UT_DERATE_FACTOR"/>
    <x v="2"/>
    <x v="2"/>
    <x v="0"/>
    <x v="4"/>
    <n v="1.1600000000000001E-2"/>
  </r>
  <r>
    <s v="UT_DERATE_FACTOR"/>
    <x v="2"/>
    <x v="2"/>
    <x v="0"/>
    <x v="5"/>
    <n v="1.2200000000000001E-2"/>
  </r>
  <r>
    <s v="UT_DERATE_FACTOR"/>
    <x v="2"/>
    <x v="2"/>
    <x v="0"/>
    <x v="6"/>
    <n v="1.2500000000000001E-2"/>
  </r>
  <r>
    <s v="UT_DERATE_FACTOR"/>
    <x v="2"/>
    <x v="2"/>
    <x v="0"/>
    <x v="7"/>
    <n v="1.32E-2"/>
  </r>
  <r>
    <s v="UT_DERATE_FACTOR"/>
    <x v="2"/>
    <x v="2"/>
    <x v="0"/>
    <x v="8"/>
    <n v="1.3300000000000001E-2"/>
  </r>
  <r>
    <s v="UT_DERATE_FACTOR"/>
    <x v="2"/>
    <x v="2"/>
    <x v="0"/>
    <x v="9"/>
    <n v="1.3100000000000001E-2"/>
  </r>
  <r>
    <s v="UT_DERATE_FACTOR"/>
    <x v="2"/>
    <x v="2"/>
    <x v="0"/>
    <x v="10"/>
    <n v="1.3100000000000001E-2"/>
  </r>
  <r>
    <s v="UT_DERATE_FACTOR"/>
    <x v="2"/>
    <x v="2"/>
    <x v="0"/>
    <x v="11"/>
    <n v="1.29E-2"/>
  </r>
  <r>
    <s v="UT_DERATE_FACTOR"/>
    <x v="2"/>
    <x v="2"/>
    <x v="0"/>
    <x v="12"/>
    <n v="1.2500000000000001E-2"/>
  </r>
  <r>
    <s v="UT_DERATE_FACTOR"/>
    <x v="2"/>
    <x v="2"/>
    <x v="0"/>
    <x v="13"/>
    <n v="1.29E-2"/>
  </r>
  <r>
    <s v="UT_DERATE_FACTOR"/>
    <x v="2"/>
    <x v="2"/>
    <x v="0"/>
    <x v="14"/>
    <n v="1.3300000000000001E-2"/>
  </r>
  <r>
    <s v="UT_DERATE_FACTOR"/>
    <x v="2"/>
    <x v="2"/>
    <x v="0"/>
    <x v="15"/>
    <n v="1.2500000000000001E-2"/>
  </r>
  <r>
    <s v="UT_DERATE_FACTOR"/>
    <x v="2"/>
    <x v="2"/>
    <x v="0"/>
    <x v="16"/>
    <n v="1.34E-2"/>
  </r>
  <r>
    <s v="UT_DERATE_FACTOR"/>
    <x v="2"/>
    <x v="2"/>
    <x v="0"/>
    <x v="17"/>
    <n v="1.32E-2"/>
  </r>
  <r>
    <s v="UT_DERATE_FACTOR"/>
    <x v="2"/>
    <x v="2"/>
    <x v="0"/>
    <x v="18"/>
    <n v="1.37E-2"/>
  </r>
  <r>
    <s v="UT_DERATE_FACTOR"/>
    <x v="2"/>
    <x v="2"/>
    <x v="0"/>
    <x v="19"/>
    <n v="1.4100000000000001E-2"/>
  </r>
  <r>
    <s v="UT_DERATE_FACTOR"/>
    <x v="2"/>
    <x v="2"/>
    <x v="0"/>
    <x v="20"/>
    <n v="1.37E-2"/>
  </r>
  <r>
    <s v="UT_DERATE_FACTOR"/>
    <x v="2"/>
    <x v="2"/>
    <x v="0"/>
    <x v="21"/>
    <n v="1.32E-2"/>
  </r>
  <r>
    <s v="UT_DERATE_FACTOR"/>
    <x v="2"/>
    <x v="2"/>
    <x v="0"/>
    <x v="22"/>
    <n v="1.4E-2"/>
  </r>
  <r>
    <s v="UT_DERATE_FACTOR"/>
    <x v="2"/>
    <x v="2"/>
    <x v="0"/>
    <x v="23"/>
    <n v="1.4E-2"/>
  </r>
  <r>
    <s v="UT_DERATE_FACTOR"/>
    <x v="2"/>
    <x v="3"/>
    <x v="0"/>
    <x v="0"/>
    <n v="1.3300000000000001E-2"/>
  </r>
  <r>
    <s v="UT_DERATE_FACTOR"/>
    <x v="2"/>
    <x v="3"/>
    <x v="0"/>
    <x v="1"/>
    <n v="1.4100000000000001E-2"/>
  </r>
  <r>
    <s v="UT_DERATE_FACTOR"/>
    <x v="2"/>
    <x v="3"/>
    <x v="0"/>
    <x v="2"/>
    <n v="1.4200000000000001E-2"/>
  </r>
  <r>
    <s v="UT_DERATE_FACTOR"/>
    <x v="2"/>
    <x v="3"/>
    <x v="0"/>
    <x v="3"/>
    <n v="1.3900000000000001E-2"/>
  </r>
  <r>
    <s v="UT_DERATE_FACTOR"/>
    <x v="2"/>
    <x v="3"/>
    <x v="0"/>
    <x v="4"/>
    <n v="1.4100000000000001E-2"/>
  </r>
  <r>
    <s v="UT_DERATE_FACTOR"/>
    <x v="2"/>
    <x v="3"/>
    <x v="0"/>
    <x v="5"/>
    <n v="1.2800000000000001E-2"/>
  </r>
  <r>
    <s v="UT_DERATE_FACTOR"/>
    <x v="2"/>
    <x v="3"/>
    <x v="0"/>
    <x v="6"/>
    <n v="1.3800000000000002E-2"/>
  </r>
  <r>
    <s v="UT_DERATE_FACTOR"/>
    <x v="2"/>
    <x v="3"/>
    <x v="0"/>
    <x v="7"/>
    <n v="1.43E-2"/>
  </r>
  <r>
    <s v="UT_DERATE_FACTOR"/>
    <x v="2"/>
    <x v="3"/>
    <x v="0"/>
    <x v="8"/>
    <n v="1.3100000000000001E-2"/>
  </r>
  <r>
    <s v="UT_DERATE_FACTOR"/>
    <x v="2"/>
    <x v="3"/>
    <x v="0"/>
    <x v="9"/>
    <n v="1.3000000000000001E-2"/>
  </r>
  <r>
    <s v="UT_DERATE_FACTOR"/>
    <x v="2"/>
    <x v="3"/>
    <x v="0"/>
    <x v="10"/>
    <n v="1.2700000000000001E-2"/>
  </r>
  <r>
    <s v="UT_DERATE_FACTOR"/>
    <x v="2"/>
    <x v="3"/>
    <x v="0"/>
    <x v="11"/>
    <n v="1.3300000000000001E-2"/>
  </r>
  <r>
    <s v="UT_DERATE_FACTOR"/>
    <x v="2"/>
    <x v="3"/>
    <x v="0"/>
    <x v="12"/>
    <n v="1.3100000000000001E-2"/>
  </r>
  <r>
    <s v="UT_DERATE_FACTOR"/>
    <x v="2"/>
    <x v="3"/>
    <x v="0"/>
    <x v="13"/>
    <n v="1.2700000000000001E-2"/>
  </r>
  <r>
    <s v="UT_DERATE_FACTOR"/>
    <x v="2"/>
    <x v="3"/>
    <x v="0"/>
    <x v="14"/>
    <n v="1.1900000000000001E-2"/>
  </r>
  <r>
    <s v="UT_DERATE_FACTOR"/>
    <x v="2"/>
    <x v="3"/>
    <x v="0"/>
    <x v="15"/>
    <n v="1.3000000000000001E-2"/>
  </r>
  <r>
    <s v="UT_DERATE_FACTOR"/>
    <x v="2"/>
    <x v="3"/>
    <x v="0"/>
    <x v="16"/>
    <n v="1.18E-2"/>
  </r>
  <r>
    <s v="UT_DERATE_FACTOR"/>
    <x v="2"/>
    <x v="3"/>
    <x v="0"/>
    <x v="17"/>
    <n v="1.3300000000000001E-2"/>
  </r>
  <r>
    <s v="UT_DERATE_FACTOR"/>
    <x v="2"/>
    <x v="3"/>
    <x v="0"/>
    <x v="18"/>
    <n v="1.2100000000000001E-2"/>
  </r>
  <r>
    <s v="UT_DERATE_FACTOR"/>
    <x v="2"/>
    <x v="3"/>
    <x v="0"/>
    <x v="19"/>
    <n v="1.3600000000000001E-2"/>
  </r>
  <r>
    <s v="UT_DERATE_FACTOR"/>
    <x v="2"/>
    <x v="3"/>
    <x v="0"/>
    <x v="20"/>
    <n v="1.2400000000000001E-2"/>
  </r>
  <r>
    <s v="UT_DERATE_FACTOR"/>
    <x v="2"/>
    <x v="3"/>
    <x v="0"/>
    <x v="21"/>
    <n v="1.2100000000000001E-2"/>
  </r>
  <r>
    <s v="UT_DERATE_FACTOR"/>
    <x v="2"/>
    <x v="3"/>
    <x v="0"/>
    <x v="22"/>
    <n v="1.3300000000000001E-2"/>
  </r>
  <r>
    <s v="UT_DERATE_FACTOR"/>
    <x v="2"/>
    <x v="3"/>
    <x v="0"/>
    <x v="23"/>
    <n v="1.06E-2"/>
  </r>
  <r>
    <s v="UT_DERATE_FACTOR"/>
    <x v="2"/>
    <x v="4"/>
    <x v="0"/>
    <x v="0"/>
    <n v="1.2200000000000001E-2"/>
  </r>
  <r>
    <s v="UT_DERATE_FACTOR"/>
    <x v="2"/>
    <x v="4"/>
    <x v="0"/>
    <x v="1"/>
    <n v="1.1300000000000001E-2"/>
  </r>
  <r>
    <s v="UT_DERATE_FACTOR"/>
    <x v="2"/>
    <x v="4"/>
    <x v="0"/>
    <x v="2"/>
    <n v="1.17E-2"/>
  </r>
  <r>
    <s v="UT_DERATE_FACTOR"/>
    <x v="2"/>
    <x v="4"/>
    <x v="0"/>
    <x v="3"/>
    <n v="1.0800000000000001E-2"/>
  </r>
  <r>
    <s v="UT_DERATE_FACTOR"/>
    <x v="2"/>
    <x v="4"/>
    <x v="0"/>
    <x v="4"/>
    <n v="1.2500000000000001E-2"/>
  </r>
  <r>
    <s v="UT_DERATE_FACTOR"/>
    <x v="2"/>
    <x v="4"/>
    <x v="0"/>
    <x v="5"/>
    <n v="1.0500000000000001E-2"/>
  </r>
  <r>
    <s v="UT_DERATE_FACTOR"/>
    <x v="2"/>
    <x v="4"/>
    <x v="0"/>
    <x v="6"/>
    <n v="1.1900000000000001E-2"/>
  </r>
  <r>
    <s v="UT_DERATE_FACTOR"/>
    <x v="2"/>
    <x v="4"/>
    <x v="0"/>
    <x v="7"/>
    <n v="1.12E-2"/>
  </r>
  <r>
    <s v="UT_DERATE_FACTOR"/>
    <x v="2"/>
    <x v="4"/>
    <x v="0"/>
    <x v="8"/>
    <n v="1.15E-2"/>
  </r>
  <r>
    <s v="UT_DERATE_FACTOR"/>
    <x v="2"/>
    <x v="4"/>
    <x v="0"/>
    <x v="9"/>
    <n v="1.1000000000000001E-2"/>
  </r>
  <r>
    <s v="UT_DERATE_FACTOR"/>
    <x v="2"/>
    <x v="4"/>
    <x v="0"/>
    <x v="10"/>
    <n v="1.2100000000000001E-2"/>
  </r>
  <r>
    <s v="UT_DERATE_FACTOR"/>
    <x v="2"/>
    <x v="4"/>
    <x v="0"/>
    <x v="11"/>
    <n v="1.1900000000000001E-2"/>
  </r>
  <r>
    <s v="UT_DERATE_FACTOR"/>
    <x v="2"/>
    <x v="4"/>
    <x v="0"/>
    <x v="12"/>
    <n v="1.1900000000000001E-2"/>
  </r>
  <r>
    <s v="UT_DERATE_FACTOR"/>
    <x v="2"/>
    <x v="4"/>
    <x v="0"/>
    <x v="13"/>
    <n v="1.12E-2"/>
  </r>
  <r>
    <s v="UT_DERATE_FACTOR"/>
    <x v="2"/>
    <x v="4"/>
    <x v="0"/>
    <x v="14"/>
    <n v="1.1000000000000001E-2"/>
  </r>
  <r>
    <s v="UT_DERATE_FACTOR"/>
    <x v="2"/>
    <x v="4"/>
    <x v="0"/>
    <x v="15"/>
    <n v="1.1300000000000001E-2"/>
  </r>
  <r>
    <s v="UT_DERATE_FACTOR"/>
    <x v="2"/>
    <x v="4"/>
    <x v="0"/>
    <x v="16"/>
    <n v="1.14E-2"/>
  </r>
  <r>
    <s v="UT_DERATE_FACTOR"/>
    <x v="2"/>
    <x v="4"/>
    <x v="0"/>
    <x v="17"/>
    <n v="1.18E-2"/>
  </r>
  <r>
    <s v="UT_DERATE_FACTOR"/>
    <x v="2"/>
    <x v="4"/>
    <x v="0"/>
    <x v="18"/>
    <n v="1.2E-2"/>
  </r>
  <r>
    <s v="UT_DERATE_FACTOR"/>
    <x v="2"/>
    <x v="4"/>
    <x v="0"/>
    <x v="19"/>
    <n v="1.12E-2"/>
  </r>
  <r>
    <s v="UT_DERATE_FACTOR"/>
    <x v="2"/>
    <x v="4"/>
    <x v="0"/>
    <x v="20"/>
    <n v="1.1600000000000001E-2"/>
  </r>
  <r>
    <s v="UT_DERATE_FACTOR"/>
    <x v="2"/>
    <x v="4"/>
    <x v="0"/>
    <x v="21"/>
    <n v="1.0500000000000001E-2"/>
  </r>
  <r>
    <s v="UT_DERATE_FACTOR"/>
    <x v="2"/>
    <x v="4"/>
    <x v="0"/>
    <x v="22"/>
    <n v="1.2500000000000001E-2"/>
  </r>
  <r>
    <s v="UT_DERATE_FACTOR"/>
    <x v="2"/>
    <x v="4"/>
    <x v="0"/>
    <x v="23"/>
    <n v="1.1300000000000001E-2"/>
  </r>
  <r>
    <s v="UT_DERATE_FACTOR"/>
    <x v="2"/>
    <x v="5"/>
    <x v="0"/>
    <x v="0"/>
    <n v="1.1900000000000001E-2"/>
  </r>
  <r>
    <s v="UT_DERATE_FACTOR"/>
    <x v="2"/>
    <x v="5"/>
    <x v="0"/>
    <x v="1"/>
    <n v="1.14E-2"/>
  </r>
  <r>
    <s v="UT_DERATE_FACTOR"/>
    <x v="2"/>
    <x v="5"/>
    <x v="0"/>
    <x v="2"/>
    <n v="1.2700000000000001E-2"/>
  </r>
  <r>
    <s v="UT_DERATE_FACTOR"/>
    <x v="2"/>
    <x v="5"/>
    <x v="0"/>
    <x v="3"/>
    <n v="1.15E-2"/>
  </r>
  <r>
    <s v="UT_DERATE_FACTOR"/>
    <x v="2"/>
    <x v="5"/>
    <x v="0"/>
    <x v="4"/>
    <n v="1.2700000000000001E-2"/>
  </r>
  <r>
    <s v="UT_DERATE_FACTOR"/>
    <x v="2"/>
    <x v="5"/>
    <x v="0"/>
    <x v="5"/>
    <n v="1.2400000000000001E-2"/>
  </r>
  <r>
    <s v="UT_DERATE_FACTOR"/>
    <x v="2"/>
    <x v="5"/>
    <x v="0"/>
    <x v="6"/>
    <n v="1.1000000000000001E-2"/>
  </r>
  <r>
    <s v="UT_DERATE_FACTOR"/>
    <x v="2"/>
    <x v="5"/>
    <x v="0"/>
    <x v="7"/>
    <n v="1.12E-2"/>
  </r>
  <r>
    <s v="UT_DERATE_FACTOR"/>
    <x v="2"/>
    <x v="5"/>
    <x v="0"/>
    <x v="8"/>
    <n v="1.2200000000000001E-2"/>
  </r>
  <r>
    <s v="UT_DERATE_FACTOR"/>
    <x v="2"/>
    <x v="5"/>
    <x v="0"/>
    <x v="9"/>
    <n v="1.14E-2"/>
  </r>
  <r>
    <s v="UT_DERATE_FACTOR"/>
    <x v="2"/>
    <x v="5"/>
    <x v="0"/>
    <x v="10"/>
    <n v="1.2E-2"/>
  </r>
  <r>
    <s v="UT_DERATE_FACTOR"/>
    <x v="2"/>
    <x v="5"/>
    <x v="0"/>
    <x v="11"/>
    <n v="1.15E-2"/>
  </r>
  <r>
    <s v="UT_DERATE_FACTOR"/>
    <x v="2"/>
    <x v="5"/>
    <x v="0"/>
    <x v="12"/>
    <n v="1.1900000000000001E-2"/>
  </r>
  <r>
    <s v="UT_DERATE_FACTOR"/>
    <x v="2"/>
    <x v="5"/>
    <x v="0"/>
    <x v="13"/>
    <n v="1.18E-2"/>
  </r>
  <r>
    <s v="UT_DERATE_FACTOR"/>
    <x v="2"/>
    <x v="5"/>
    <x v="0"/>
    <x v="14"/>
    <n v="1.1600000000000001E-2"/>
  </r>
  <r>
    <s v="UT_DERATE_FACTOR"/>
    <x v="2"/>
    <x v="5"/>
    <x v="0"/>
    <x v="15"/>
    <n v="1.09E-2"/>
  </r>
  <r>
    <s v="UT_DERATE_FACTOR"/>
    <x v="2"/>
    <x v="5"/>
    <x v="0"/>
    <x v="16"/>
    <n v="1.18E-2"/>
  </r>
  <r>
    <s v="UT_DERATE_FACTOR"/>
    <x v="2"/>
    <x v="5"/>
    <x v="0"/>
    <x v="17"/>
    <n v="1.1600000000000001E-2"/>
  </r>
  <r>
    <s v="UT_DERATE_FACTOR"/>
    <x v="2"/>
    <x v="5"/>
    <x v="0"/>
    <x v="18"/>
    <n v="1.1600000000000001E-2"/>
  </r>
  <r>
    <s v="UT_DERATE_FACTOR"/>
    <x v="2"/>
    <x v="5"/>
    <x v="0"/>
    <x v="19"/>
    <n v="1.0700000000000001E-2"/>
  </r>
  <r>
    <s v="UT_DERATE_FACTOR"/>
    <x v="2"/>
    <x v="5"/>
    <x v="0"/>
    <x v="20"/>
    <n v="1.2500000000000001E-2"/>
  </r>
  <r>
    <s v="UT_DERATE_FACTOR"/>
    <x v="2"/>
    <x v="5"/>
    <x v="0"/>
    <x v="21"/>
    <n v="1.0200000000000001E-2"/>
  </r>
  <r>
    <s v="UT_DERATE_FACTOR"/>
    <x v="2"/>
    <x v="5"/>
    <x v="0"/>
    <x v="22"/>
    <n v="1.2200000000000001E-2"/>
  </r>
  <r>
    <s v="UT_DERATE_FACTOR"/>
    <x v="2"/>
    <x v="5"/>
    <x v="0"/>
    <x v="23"/>
    <n v="1.14E-2"/>
  </r>
  <r>
    <s v="UT_DERATE_FACTOR"/>
    <x v="2"/>
    <x v="6"/>
    <x v="0"/>
    <x v="0"/>
    <n v="1.12E-2"/>
  </r>
  <r>
    <s v="UT_DERATE_FACTOR"/>
    <x v="2"/>
    <x v="6"/>
    <x v="0"/>
    <x v="1"/>
    <n v="1.15E-2"/>
  </r>
  <r>
    <s v="UT_DERATE_FACTOR"/>
    <x v="2"/>
    <x v="6"/>
    <x v="0"/>
    <x v="2"/>
    <n v="1.15E-2"/>
  </r>
  <r>
    <s v="UT_DERATE_FACTOR"/>
    <x v="2"/>
    <x v="6"/>
    <x v="0"/>
    <x v="3"/>
    <n v="1.2200000000000001E-2"/>
  </r>
  <r>
    <s v="UT_DERATE_FACTOR"/>
    <x v="2"/>
    <x v="6"/>
    <x v="0"/>
    <x v="4"/>
    <n v="1.1600000000000001E-2"/>
  </r>
  <r>
    <s v="UT_DERATE_FACTOR"/>
    <x v="2"/>
    <x v="6"/>
    <x v="0"/>
    <x v="5"/>
    <n v="1.18E-2"/>
  </r>
  <r>
    <s v="UT_DERATE_FACTOR"/>
    <x v="2"/>
    <x v="6"/>
    <x v="0"/>
    <x v="6"/>
    <n v="1.2E-2"/>
  </r>
  <r>
    <s v="UT_DERATE_FACTOR"/>
    <x v="2"/>
    <x v="6"/>
    <x v="0"/>
    <x v="7"/>
    <n v="1.2E-2"/>
  </r>
  <r>
    <s v="UT_DERATE_FACTOR"/>
    <x v="2"/>
    <x v="6"/>
    <x v="0"/>
    <x v="8"/>
    <n v="1.2700000000000001E-2"/>
  </r>
  <r>
    <s v="UT_DERATE_FACTOR"/>
    <x v="2"/>
    <x v="6"/>
    <x v="0"/>
    <x v="9"/>
    <n v="1.2200000000000001E-2"/>
  </r>
  <r>
    <s v="UT_DERATE_FACTOR"/>
    <x v="2"/>
    <x v="6"/>
    <x v="0"/>
    <x v="10"/>
    <n v="1.2700000000000001E-2"/>
  </r>
  <r>
    <s v="UT_DERATE_FACTOR"/>
    <x v="2"/>
    <x v="6"/>
    <x v="0"/>
    <x v="11"/>
    <n v="1.35E-2"/>
  </r>
  <r>
    <s v="UT_DERATE_FACTOR"/>
    <x v="2"/>
    <x v="6"/>
    <x v="0"/>
    <x v="12"/>
    <n v="1.3300000000000001E-2"/>
  </r>
  <r>
    <s v="UT_DERATE_FACTOR"/>
    <x v="2"/>
    <x v="6"/>
    <x v="0"/>
    <x v="13"/>
    <n v="1.32E-2"/>
  </r>
  <r>
    <s v="UT_DERATE_FACTOR"/>
    <x v="2"/>
    <x v="6"/>
    <x v="0"/>
    <x v="14"/>
    <n v="1.3800000000000002E-2"/>
  </r>
  <r>
    <s v="UT_DERATE_FACTOR"/>
    <x v="2"/>
    <x v="6"/>
    <x v="0"/>
    <x v="15"/>
    <n v="1.1900000000000001E-2"/>
  </r>
  <r>
    <s v="UT_DERATE_FACTOR"/>
    <x v="2"/>
    <x v="6"/>
    <x v="0"/>
    <x v="16"/>
    <n v="1.34E-2"/>
  </r>
  <r>
    <s v="UT_DERATE_FACTOR"/>
    <x v="2"/>
    <x v="6"/>
    <x v="0"/>
    <x v="17"/>
    <n v="1.3300000000000001E-2"/>
  </r>
  <r>
    <s v="UT_DERATE_FACTOR"/>
    <x v="2"/>
    <x v="6"/>
    <x v="0"/>
    <x v="18"/>
    <n v="1.2400000000000001E-2"/>
  </r>
  <r>
    <s v="UT_DERATE_FACTOR"/>
    <x v="2"/>
    <x v="6"/>
    <x v="0"/>
    <x v="19"/>
    <n v="1.26E-2"/>
  </r>
  <r>
    <s v="UT_DERATE_FACTOR"/>
    <x v="2"/>
    <x v="6"/>
    <x v="0"/>
    <x v="20"/>
    <n v="1.26E-2"/>
  </r>
  <r>
    <s v="UT_DERATE_FACTOR"/>
    <x v="2"/>
    <x v="6"/>
    <x v="0"/>
    <x v="21"/>
    <n v="1.3800000000000002E-2"/>
  </r>
  <r>
    <s v="UT_DERATE_FACTOR"/>
    <x v="2"/>
    <x v="6"/>
    <x v="0"/>
    <x v="22"/>
    <n v="1.18E-2"/>
  </r>
  <r>
    <s v="UT_DERATE_FACTOR"/>
    <x v="2"/>
    <x v="6"/>
    <x v="0"/>
    <x v="23"/>
    <n v="1.37E-2"/>
  </r>
  <r>
    <s v="UT_DERATE_FACTOR"/>
    <x v="2"/>
    <x v="7"/>
    <x v="0"/>
    <x v="0"/>
    <n v="1.2800000000000001E-2"/>
  </r>
  <r>
    <s v="UT_DERATE_FACTOR"/>
    <x v="2"/>
    <x v="7"/>
    <x v="0"/>
    <x v="1"/>
    <n v="1.23E-2"/>
  </r>
  <r>
    <s v="UT_DERATE_FACTOR"/>
    <x v="2"/>
    <x v="7"/>
    <x v="0"/>
    <x v="2"/>
    <n v="1.32E-2"/>
  </r>
  <r>
    <s v="UT_DERATE_FACTOR"/>
    <x v="2"/>
    <x v="7"/>
    <x v="0"/>
    <x v="3"/>
    <n v="1.32E-2"/>
  </r>
  <r>
    <s v="UT_DERATE_FACTOR"/>
    <x v="2"/>
    <x v="7"/>
    <x v="0"/>
    <x v="4"/>
    <n v="1.18E-2"/>
  </r>
  <r>
    <s v="UT_DERATE_FACTOR"/>
    <x v="2"/>
    <x v="7"/>
    <x v="0"/>
    <x v="5"/>
    <n v="1.2700000000000001E-2"/>
  </r>
  <r>
    <s v="UT_DERATE_FACTOR"/>
    <x v="2"/>
    <x v="7"/>
    <x v="0"/>
    <x v="6"/>
    <n v="1.32E-2"/>
  </r>
  <r>
    <s v="UT_DERATE_FACTOR"/>
    <x v="2"/>
    <x v="7"/>
    <x v="0"/>
    <x v="7"/>
    <n v="1.3300000000000001E-2"/>
  </r>
  <r>
    <s v="UT_DERATE_FACTOR"/>
    <x v="2"/>
    <x v="7"/>
    <x v="0"/>
    <x v="8"/>
    <n v="1.4100000000000001E-2"/>
  </r>
  <r>
    <s v="UT_DERATE_FACTOR"/>
    <x v="2"/>
    <x v="7"/>
    <x v="0"/>
    <x v="9"/>
    <n v="1.23E-2"/>
  </r>
  <r>
    <s v="UT_DERATE_FACTOR"/>
    <x v="2"/>
    <x v="7"/>
    <x v="0"/>
    <x v="10"/>
    <n v="1.43E-2"/>
  </r>
  <r>
    <s v="UT_DERATE_FACTOR"/>
    <x v="2"/>
    <x v="7"/>
    <x v="0"/>
    <x v="11"/>
    <n v="1.35E-2"/>
  </r>
  <r>
    <s v="UT_DERATE_FACTOR"/>
    <x v="2"/>
    <x v="7"/>
    <x v="0"/>
    <x v="12"/>
    <n v="1.3000000000000001E-2"/>
  </r>
  <r>
    <s v="UT_DERATE_FACTOR"/>
    <x v="2"/>
    <x v="7"/>
    <x v="0"/>
    <x v="13"/>
    <n v="1.37E-2"/>
  </r>
  <r>
    <s v="UT_DERATE_FACTOR"/>
    <x v="2"/>
    <x v="7"/>
    <x v="0"/>
    <x v="14"/>
    <n v="1.2800000000000001E-2"/>
  </r>
  <r>
    <s v="UT_DERATE_FACTOR"/>
    <x v="2"/>
    <x v="7"/>
    <x v="0"/>
    <x v="15"/>
    <n v="1.29E-2"/>
  </r>
  <r>
    <s v="UT_DERATE_FACTOR"/>
    <x v="2"/>
    <x v="7"/>
    <x v="0"/>
    <x v="16"/>
    <n v="1.3300000000000001E-2"/>
  </r>
  <r>
    <s v="UT_DERATE_FACTOR"/>
    <x v="2"/>
    <x v="7"/>
    <x v="0"/>
    <x v="17"/>
    <n v="1.17E-2"/>
  </r>
  <r>
    <s v="UT_DERATE_FACTOR"/>
    <x v="2"/>
    <x v="7"/>
    <x v="0"/>
    <x v="18"/>
    <n v="1.3300000000000001E-2"/>
  </r>
  <r>
    <s v="UT_DERATE_FACTOR"/>
    <x v="2"/>
    <x v="7"/>
    <x v="0"/>
    <x v="19"/>
    <n v="1.26E-2"/>
  </r>
  <r>
    <s v="UT_DERATE_FACTOR"/>
    <x v="2"/>
    <x v="7"/>
    <x v="0"/>
    <x v="20"/>
    <n v="1.29E-2"/>
  </r>
  <r>
    <s v="UT_DERATE_FACTOR"/>
    <x v="2"/>
    <x v="7"/>
    <x v="0"/>
    <x v="21"/>
    <n v="1.2200000000000001E-2"/>
  </r>
  <r>
    <s v="UT_DERATE_FACTOR"/>
    <x v="2"/>
    <x v="7"/>
    <x v="0"/>
    <x v="22"/>
    <n v="1.35E-2"/>
  </r>
  <r>
    <s v="UT_DERATE_FACTOR"/>
    <x v="2"/>
    <x v="7"/>
    <x v="0"/>
    <x v="23"/>
    <n v="1.35E-2"/>
  </r>
  <r>
    <s v="UT_DERATE_FACTOR"/>
    <x v="2"/>
    <x v="8"/>
    <x v="0"/>
    <x v="0"/>
    <n v="1.32E-2"/>
  </r>
  <r>
    <s v="UT_DERATE_FACTOR"/>
    <x v="2"/>
    <x v="8"/>
    <x v="0"/>
    <x v="1"/>
    <n v="1.2800000000000001E-2"/>
  </r>
  <r>
    <s v="UT_DERATE_FACTOR"/>
    <x v="2"/>
    <x v="8"/>
    <x v="0"/>
    <x v="2"/>
    <n v="1.4100000000000001E-2"/>
  </r>
  <r>
    <s v="UT_DERATE_FACTOR"/>
    <x v="2"/>
    <x v="8"/>
    <x v="0"/>
    <x v="3"/>
    <n v="1.34E-2"/>
  </r>
  <r>
    <s v="UT_DERATE_FACTOR"/>
    <x v="2"/>
    <x v="8"/>
    <x v="0"/>
    <x v="4"/>
    <n v="1.2700000000000001E-2"/>
  </r>
  <r>
    <s v="UT_DERATE_FACTOR"/>
    <x v="2"/>
    <x v="8"/>
    <x v="0"/>
    <x v="5"/>
    <n v="1.3800000000000002E-2"/>
  </r>
  <r>
    <s v="UT_DERATE_FACTOR"/>
    <x v="2"/>
    <x v="8"/>
    <x v="0"/>
    <x v="6"/>
    <n v="1.3900000000000001E-2"/>
  </r>
  <r>
    <s v="UT_DERATE_FACTOR"/>
    <x v="2"/>
    <x v="8"/>
    <x v="0"/>
    <x v="7"/>
    <n v="1.2500000000000001E-2"/>
  </r>
  <r>
    <s v="UT_DERATE_FACTOR"/>
    <x v="2"/>
    <x v="8"/>
    <x v="0"/>
    <x v="8"/>
    <n v="1.4E-2"/>
  </r>
  <r>
    <s v="UT_DERATE_FACTOR"/>
    <x v="2"/>
    <x v="8"/>
    <x v="0"/>
    <x v="9"/>
    <n v="1.3600000000000001E-2"/>
  </r>
  <r>
    <s v="UT_DERATE_FACTOR"/>
    <x v="2"/>
    <x v="8"/>
    <x v="0"/>
    <x v="10"/>
    <n v="1.34E-2"/>
  </r>
  <r>
    <s v="UT_DERATE_FACTOR"/>
    <x v="2"/>
    <x v="8"/>
    <x v="0"/>
    <x v="11"/>
    <n v="1.4200000000000001E-2"/>
  </r>
  <r>
    <s v="UT_DERATE_FACTOR"/>
    <x v="2"/>
    <x v="8"/>
    <x v="0"/>
    <x v="12"/>
    <n v="1.3600000000000001E-2"/>
  </r>
  <r>
    <s v="UT_DERATE_FACTOR"/>
    <x v="2"/>
    <x v="8"/>
    <x v="0"/>
    <x v="13"/>
    <n v="1.3800000000000002E-2"/>
  </r>
  <r>
    <s v="UT_DERATE_FACTOR"/>
    <x v="2"/>
    <x v="8"/>
    <x v="0"/>
    <x v="14"/>
    <n v="1.29E-2"/>
  </r>
  <r>
    <s v="UT_DERATE_FACTOR"/>
    <x v="2"/>
    <x v="8"/>
    <x v="0"/>
    <x v="15"/>
    <n v="1.2200000000000001E-2"/>
  </r>
  <r>
    <s v="UT_DERATE_FACTOR"/>
    <x v="2"/>
    <x v="8"/>
    <x v="0"/>
    <x v="16"/>
    <n v="1.17E-2"/>
  </r>
  <r>
    <s v="UT_DERATE_FACTOR"/>
    <x v="2"/>
    <x v="8"/>
    <x v="0"/>
    <x v="17"/>
    <n v="1.1600000000000001E-2"/>
  </r>
  <r>
    <s v="UT_DERATE_FACTOR"/>
    <x v="2"/>
    <x v="8"/>
    <x v="0"/>
    <x v="18"/>
    <n v="1.11E-2"/>
  </r>
  <r>
    <s v="UT_DERATE_FACTOR"/>
    <x v="2"/>
    <x v="8"/>
    <x v="0"/>
    <x v="19"/>
    <n v="1.15E-2"/>
  </r>
  <r>
    <s v="UT_DERATE_FACTOR"/>
    <x v="2"/>
    <x v="8"/>
    <x v="0"/>
    <x v="20"/>
    <n v="1.11E-2"/>
  </r>
  <r>
    <s v="UT_DERATE_FACTOR"/>
    <x v="2"/>
    <x v="8"/>
    <x v="0"/>
    <x v="21"/>
    <n v="1.1000000000000001E-2"/>
  </r>
  <r>
    <s v="UT_DERATE_FACTOR"/>
    <x v="2"/>
    <x v="8"/>
    <x v="0"/>
    <x v="22"/>
    <n v="1.2100000000000001E-2"/>
  </r>
  <r>
    <s v="UT_DERATE_FACTOR"/>
    <x v="2"/>
    <x v="8"/>
    <x v="0"/>
    <x v="23"/>
    <n v="1.1600000000000001E-2"/>
  </r>
  <r>
    <s v="UT_DERATE_FACTOR"/>
    <x v="2"/>
    <x v="9"/>
    <x v="0"/>
    <x v="0"/>
    <n v="1.3300000000000001E-2"/>
  </r>
  <r>
    <s v="UT_DERATE_FACTOR"/>
    <x v="2"/>
    <x v="9"/>
    <x v="0"/>
    <x v="1"/>
    <n v="1.18E-2"/>
  </r>
  <r>
    <s v="UT_DERATE_FACTOR"/>
    <x v="2"/>
    <x v="9"/>
    <x v="0"/>
    <x v="2"/>
    <n v="1.3300000000000001E-2"/>
  </r>
  <r>
    <s v="UT_DERATE_FACTOR"/>
    <x v="2"/>
    <x v="9"/>
    <x v="0"/>
    <x v="3"/>
    <n v="1.43E-2"/>
  </r>
  <r>
    <s v="UT_DERATE_FACTOR"/>
    <x v="2"/>
    <x v="9"/>
    <x v="0"/>
    <x v="4"/>
    <n v="1.2E-2"/>
  </r>
  <r>
    <s v="UT_DERATE_FACTOR"/>
    <x v="2"/>
    <x v="9"/>
    <x v="0"/>
    <x v="5"/>
    <n v="1.23E-2"/>
  </r>
  <r>
    <s v="UT_DERATE_FACTOR"/>
    <x v="2"/>
    <x v="9"/>
    <x v="0"/>
    <x v="6"/>
    <n v="1.2200000000000001E-2"/>
  </r>
  <r>
    <s v="UT_DERATE_FACTOR"/>
    <x v="2"/>
    <x v="9"/>
    <x v="0"/>
    <x v="7"/>
    <n v="1.3100000000000001E-2"/>
  </r>
  <r>
    <s v="UT_DERATE_FACTOR"/>
    <x v="2"/>
    <x v="9"/>
    <x v="0"/>
    <x v="8"/>
    <n v="1.15E-2"/>
  </r>
  <r>
    <s v="UT_DERATE_FACTOR"/>
    <x v="2"/>
    <x v="9"/>
    <x v="0"/>
    <x v="9"/>
    <n v="1.2700000000000001E-2"/>
  </r>
  <r>
    <s v="UT_DERATE_FACTOR"/>
    <x v="2"/>
    <x v="9"/>
    <x v="0"/>
    <x v="10"/>
    <n v="1.2100000000000001E-2"/>
  </r>
  <r>
    <s v="UT_DERATE_FACTOR"/>
    <x v="2"/>
    <x v="9"/>
    <x v="0"/>
    <x v="11"/>
    <n v="1.3100000000000001E-2"/>
  </r>
  <r>
    <s v="UT_DERATE_FACTOR"/>
    <x v="2"/>
    <x v="9"/>
    <x v="0"/>
    <x v="12"/>
    <n v="1.3000000000000001E-2"/>
  </r>
  <r>
    <s v="UT_DERATE_FACTOR"/>
    <x v="2"/>
    <x v="9"/>
    <x v="0"/>
    <x v="13"/>
    <n v="1.32E-2"/>
  </r>
  <r>
    <s v="UT_DERATE_FACTOR"/>
    <x v="2"/>
    <x v="9"/>
    <x v="0"/>
    <x v="14"/>
    <n v="1.23E-2"/>
  </r>
  <r>
    <s v="UT_DERATE_FACTOR"/>
    <x v="2"/>
    <x v="9"/>
    <x v="0"/>
    <x v="15"/>
    <n v="1.34E-2"/>
  </r>
  <r>
    <s v="UT_DERATE_FACTOR"/>
    <x v="2"/>
    <x v="9"/>
    <x v="0"/>
    <x v="16"/>
    <n v="1.2500000000000001E-2"/>
  </r>
  <r>
    <s v="UT_DERATE_FACTOR"/>
    <x v="2"/>
    <x v="9"/>
    <x v="0"/>
    <x v="17"/>
    <n v="1.3600000000000001E-2"/>
  </r>
  <r>
    <s v="UT_DERATE_FACTOR"/>
    <x v="2"/>
    <x v="9"/>
    <x v="0"/>
    <x v="18"/>
    <n v="1.3600000000000001E-2"/>
  </r>
  <r>
    <s v="UT_DERATE_FACTOR"/>
    <x v="2"/>
    <x v="9"/>
    <x v="0"/>
    <x v="19"/>
    <n v="1.2E-2"/>
  </r>
  <r>
    <s v="UT_DERATE_FACTOR"/>
    <x v="2"/>
    <x v="9"/>
    <x v="0"/>
    <x v="20"/>
    <n v="1.32E-2"/>
  </r>
  <r>
    <s v="UT_DERATE_FACTOR"/>
    <x v="2"/>
    <x v="9"/>
    <x v="0"/>
    <x v="21"/>
    <n v="1.32E-2"/>
  </r>
  <r>
    <s v="UT_DERATE_FACTOR"/>
    <x v="2"/>
    <x v="9"/>
    <x v="0"/>
    <x v="22"/>
    <n v="1.4200000000000001E-2"/>
  </r>
  <r>
    <s v="UT_DERATE_FACTOR"/>
    <x v="2"/>
    <x v="9"/>
    <x v="0"/>
    <x v="23"/>
    <n v="1.3900000000000001E-2"/>
  </r>
  <r>
    <s v="UT_DERATE_FACTOR"/>
    <x v="2"/>
    <x v="10"/>
    <x v="0"/>
    <x v="0"/>
    <n v="1.34E-2"/>
  </r>
  <r>
    <s v="UT_DERATE_FACTOR"/>
    <x v="2"/>
    <x v="10"/>
    <x v="0"/>
    <x v="1"/>
    <n v="1.4500000000000001E-2"/>
  </r>
  <r>
    <s v="UT_DERATE_FACTOR"/>
    <x v="2"/>
    <x v="10"/>
    <x v="0"/>
    <x v="2"/>
    <n v="1.6400000000000001E-2"/>
  </r>
  <r>
    <s v="UT_DERATE_FACTOR"/>
    <x v="2"/>
    <x v="10"/>
    <x v="0"/>
    <x v="3"/>
    <n v="1.7299999999999999E-2"/>
  </r>
  <r>
    <s v="UT_DERATE_FACTOR"/>
    <x v="2"/>
    <x v="10"/>
    <x v="0"/>
    <x v="4"/>
    <n v="1.4500000000000001E-2"/>
  </r>
  <r>
    <s v="UT_DERATE_FACTOR"/>
    <x v="2"/>
    <x v="10"/>
    <x v="0"/>
    <x v="5"/>
    <n v="1.34E-2"/>
  </r>
  <r>
    <s v="UT_DERATE_FACTOR"/>
    <x v="2"/>
    <x v="10"/>
    <x v="0"/>
    <x v="6"/>
    <n v="1.2100000000000001E-2"/>
  </r>
  <r>
    <s v="UT_DERATE_FACTOR"/>
    <x v="2"/>
    <x v="10"/>
    <x v="0"/>
    <x v="7"/>
    <n v="1.1600000000000001E-2"/>
  </r>
  <r>
    <s v="UT_DERATE_FACTOR"/>
    <x v="2"/>
    <x v="10"/>
    <x v="0"/>
    <x v="8"/>
    <n v="1.2E-2"/>
  </r>
  <r>
    <s v="UT_DERATE_FACTOR"/>
    <x v="2"/>
    <x v="10"/>
    <x v="0"/>
    <x v="9"/>
    <n v="1.09E-2"/>
  </r>
  <r>
    <s v="UT_DERATE_FACTOR"/>
    <x v="2"/>
    <x v="10"/>
    <x v="0"/>
    <x v="10"/>
    <n v="1.32E-2"/>
  </r>
  <r>
    <s v="UT_DERATE_FACTOR"/>
    <x v="2"/>
    <x v="10"/>
    <x v="0"/>
    <x v="11"/>
    <n v="1.0800000000000001E-2"/>
  </r>
  <r>
    <s v="UT_DERATE_FACTOR"/>
    <x v="2"/>
    <x v="10"/>
    <x v="0"/>
    <x v="12"/>
    <n v="1.12E-2"/>
  </r>
  <r>
    <s v="UT_DERATE_FACTOR"/>
    <x v="2"/>
    <x v="10"/>
    <x v="0"/>
    <x v="13"/>
    <n v="1.2E-2"/>
  </r>
  <r>
    <s v="UT_DERATE_FACTOR"/>
    <x v="2"/>
    <x v="10"/>
    <x v="0"/>
    <x v="14"/>
    <n v="1.2100000000000001E-2"/>
  </r>
  <r>
    <s v="UT_DERATE_FACTOR"/>
    <x v="2"/>
    <x v="10"/>
    <x v="0"/>
    <x v="15"/>
    <n v="1.2100000000000001E-2"/>
  </r>
  <r>
    <s v="UT_DERATE_FACTOR"/>
    <x v="2"/>
    <x v="10"/>
    <x v="0"/>
    <x v="16"/>
    <n v="1.17E-2"/>
  </r>
  <r>
    <s v="UT_DERATE_FACTOR"/>
    <x v="2"/>
    <x v="10"/>
    <x v="0"/>
    <x v="17"/>
    <n v="1.2100000000000001E-2"/>
  </r>
  <r>
    <s v="UT_DERATE_FACTOR"/>
    <x v="2"/>
    <x v="10"/>
    <x v="0"/>
    <x v="18"/>
    <n v="1.1600000000000001E-2"/>
  </r>
  <r>
    <s v="UT_DERATE_FACTOR"/>
    <x v="2"/>
    <x v="10"/>
    <x v="0"/>
    <x v="19"/>
    <n v="1.11E-2"/>
  </r>
  <r>
    <s v="UT_DERATE_FACTOR"/>
    <x v="2"/>
    <x v="10"/>
    <x v="0"/>
    <x v="20"/>
    <n v="1.1900000000000001E-2"/>
  </r>
  <r>
    <s v="UT_DERATE_FACTOR"/>
    <x v="2"/>
    <x v="10"/>
    <x v="0"/>
    <x v="21"/>
    <n v="1.2E-2"/>
  </r>
  <r>
    <s v="UT_DERATE_FACTOR"/>
    <x v="2"/>
    <x v="10"/>
    <x v="0"/>
    <x v="22"/>
    <n v="1.18E-2"/>
  </r>
  <r>
    <s v="UT_DERATE_FACTOR"/>
    <x v="2"/>
    <x v="10"/>
    <x v="0"/>
    <x v="23"/>
    <n v="1.0800000000000001E-2"/>
  </r>
  <r>
    <s v="UT_DERATE_FACTOR"/>
    <x v="2"/>
    <x v="11"/>
    <x v="0"/>
    <x v="0"/>
    <n v="9.6000000000000009E-3"/>
  </r>
  <r>
    <s v="UT_DERATE_FACTOR"/>
    <x v="2"/>
    <x v="11"/>
    <x v="0"/>
    <x v="1"/>
    <n v="1.03E-2"/>
  </r>
  <r>
    <s v="UT_DERATE_FACTOR"/>
    <x v="2"/>
    <x v="11"/>
    <x v="0"/>
    <x v="2"/>
    <n v="9.1999999999999998E-3"/>
  </r>
  <r>
    <s v="UT_DERATE_FACTOR"/>
    <x v="2"/>
    <x v="11"/>
    <x v="0"/>
    <x v="3"/>
    <n v="9.9000000000000008E-3"/>
  </r>
  <r>
    <s v="UT_DERATE_FACTOR"/>
    <x v="2"/>
    <x v="11"/>
    <x v="0"/>
    <x v="4"/>
    <n v="7.5000000000000006E-3"/>
  </r>
  <r>
    <s v="UT_DERATE_FACTOR"/>
    <x v="2"/>
    <x v="11"/>
    <x v="0"/>
    <x v="5"/>
    <n v="9.300000000000001E-3"/>
  </r>
  <r>
    <s v="UT_DERATE_FACTOR"/>
    <x v="2"/>
    <x v="11"/>
    <x v="0"/>
    <x v="6"/>
    <n v="9.4000000000000004E-3"/>
  </r>
  <r>
    <s v="UT_DERATE_FACTOR"/>
    <x v="2"/>
    <x v="11"/>
    <x v="0"/>
    <x v="7"/>
    <n v="9.300000000000001E-3"/>
  </r>
  <r>
    <s v="UT_DERATE_FACTOR"/>
    <x v="2"/>
    <x v="11"/>
    <x v="0"/>
    <x v="8"/>
    <n v="1.0500000000000001E-2"/>
  </r>
  <r>
    <s v="UT_DERATE_FACTOR"/>
    <x v="2"/>
    <x v="11"/>
    <x v="0"/>
    <x v="9"/>
    <n v="1.1300000000000001E-2"/>
  </r>
  <r>
    <s v="UT_DERATE_FACTOR"/>
    <x v="2"/>
    <x v="11"/>
    <x v="0"/>
    <x v="10"/>
    <n v="1.0400000000000001E-2"/>
  </r>
  <r>
    <s v="UT_DERATE_FACTOR"/>
    <x v="2"/>
    <x v="11"/>
    <x v="0"/>
    <x v="11"/>
    <n v="0.01"/>
  </r>
  <r>
    <s v="UT_DERATE_FACTOR"/>
    <x v="2"/>
    <x v="11"/>
    <x v="0"/>
    <x v="12"/>
    <n v="1.0500000000000001E-2"/>
  </r>
  <r>
    <s v="UT_DERATE_FACTOR"/>
    <x v="2"/>
    <x v="11"/>
    <x v="0"/>
    <x v="13"/>
    <n v="9.300000000000001E-3"/>
  </r>
  <r>
    <s v="UT_DERATE_FACTOR"/>
    <x v="2"/>
    <x v="11"/>
    <x v="0"/>
    <x v="14"/>
    <n v="8.4000000000000012E-3"/>
  </r>
  <r>
    <s v="UT_DERATE_FACTOR"/>
    <x v="2"/>
    <x v="11"/>
    <x v="0"/>
    <x v="15"/>
    <n v="1.03E-2"/>
  </r>
  <r>
    <s v="UT_DERATE_FACTOR"/>
    <x v="2"/>
    <x v="11"/>
    <x v="0"/>
    <x v="16"/>
    <n v="8.8999999999999999E-3"/>
  </r>
  <r>
    <s v="UT_DERATE_FACTOR"/>
    <x v="2"/>
    <x v="11"/>
    <x v="0"/>
    <x v="17"/>
    <n v="9.4000000000000004E-3"/>
  </r>
  <r>
    <s v="UT_DERATE_FACTOR"/>
    <x v="2"/>
    <x v="11"/>
    <x v="0"/>
    <x v="18"/>
    <n v="8.4000000000000012E-3"/>
  </r>
  <r>
    <s v="UT_DERATE_FACTOR"/>
    <x v="2"/>
    <x v="11"/>
    <x v="0"/>
    <x v="19"/>
    <n v="9.1000000000000004E-3"/>
  </r>
  <r>
    <s v="UT_DERATE_FACTOR"/>
    <x v="2"/>
    <x v="11"/>
    <x v="0"/>
    <x v="20"/>
    <n v="1.2400000000000001E-2"/>
  </r>
  <r>
    <s v="UT_DERATE_FACTOR"/>
    <x v="2"/>
    <x v="11"/>
    <x v="0"/>
    <x v="21"/>
    <n v="9.300000000000001E-3"/>
  </r>
  <r>
    <s v="UT_DERATE_FACTOR"/>
    <x v="2"/>
    <x v="11"/>
    <x v="0"/>
    <x v="22"/>
    <n v="9.9000000000000008E-3"/>
  </r>
  <r>
    <s v="UT_DERATE_FACTOR"/>
    <x v="2"/>
    <x v="11"/>
    <x v="0"/>
    <x v="23"/>
    <n v="9.4000000000000004E-3"/>
  </r>
  <r>
    <s v="UT_DERATE_FACTOR"/>
    <x v="2"/>
    <x v="12"/>
    <x v="0"/>
    <x v="0"/>
    <n v="9.7000000000000003E-3"/>
  </r>
  <r>
    <s v="UT_DERATE_FACTOR"/>
    <x v="2"/>
    <x v="12"/>
    <x v="0"/>
    <x v="1"/>
    <n v="1.17E-2"/>
  </r>
  <r>
    <s v="UT_DERATE_FACTOR"/>
    <x v="2"/>
    <x v="12"/>
    <x v="0"/>
    <x v="3"/>
    <n v="1.17E-2"/>
  </r>
  <r>
    <s v="UT_DERATE_FACTOR"/>
    <x v="2"/>
    <x v="12"/>
    <x v="0"/>
    <x v="4"/>
    <n v="1.15E-2"/>
  </r>
  <r>
    <s v="UT_DERATE_FACTOR"/>
    <x v="2"/>
    <x v="12"/>
    <x v="0"/>
    <x v="5"/>
    <n v="1.1900000000000001E-2"/>
  </r>
  <r>
    <s v="UT_DERATE_FACTOR"/>
    <x v="2"/>
    <x v="12"/>
    <x v="0"/>
    <x v="6"/>
    <n v="1.15E-2"/>
  </r>
  <r>
    <s v="UT_DERATE_FACTOR"/>
    <x v="2"/>
    <x v="12"/>
    <x v="0"/>
    <x v="7"/>
    <n v="1.2700000000000001E-2"/>
  </r>
  <r>
    <s v="UT_DERATE_FACTOR"/>
    <x v="2"/>
    <x v="12"/>
    <x v="0"/>
    <x v="8"/>
    <n v="1.15E-2"/>
  </r>
  <r>
    <s v="UT_DERATE_FACTOR"/>
    <x v="2"/>
    <x v="12"/>
    <x v="0"/>
    <x v="9"/>
    <n v="1.06E-2"/>
  </r>
  <r>
    <s v="UT_DERATE_FACTOR"/>
    <x v="2"/>
    <x v="12"/>
    <x v="0"/>
    <x v="10"/>
    <n v="1.0800000000000001E-2"/>
  </r>
  <r>
    <s v="UT_DERATE_FACTOR"/>
    <x v="2"/>
    <x v="12"/>
    <x v="0"/>
    <x v="11"/>
    <n v="1.2E-2"/>
  </r>
  <r>
    <s v="UT_DERATE_FACTOR"/>
    <x v="2"/>
    <x v="12"/>
    <x v="0"/>
    <x v="12"/>
    <n v="1.06E-2"/>
  </r>
  <r>
    <s v="UT_DERATE_FACTOR"/>
    <x v="2"/>
    <x v="12"/>
    <x v="0"/>
    <x v="13"/>
    <n v="1.0800000000000001E-2"/>
  </r>
  <r>
    <s v="UT_DERATE_FACTOR"/>
    <x v="2"/>
    <x v="12"/>
    <x v="0"/>
    <x v="14"/>
    <n v="1.0500000000000001E-2"/>
  </r>
  <r>
    <s v="UT_DERATE_FACTOR"/>
    <x v="2"/>
    <x v="12"/>
    <x v="0"/>
    <x v="15"/>
    <n v="1.2700000000000001E-2"/>
  </r>
  <r>
    <s v="UT_DERATE_FACTOR"/>
    <x v="2"/>
    <x v="12"/>
    <x v="0"/>
    <x v="16"/>
    <n v="1.0200000000000001E-2"/>
  </r>
  <r>
    <s v="UT_DERATE_FACTOR"/>
    <x v="2"/>
    <x v="12"/>
    <x v="0"/>
    <x v="17"/>
    <n v="1.1600000000000001E-2"/>
  </r>
  <r>
    <s v="UT_DERATE_FACTOR"/>
    <x v="2"/>
    <x v="12"/>
    <x v="0"/>
    <x v="18"/>
    <n v="1.06E-2"/>
  </r>
  <r>
    <s v="UT_DERATE_FACTOR"/>
    <x v="2"/>
    <x v="12"/>
    <x v="0"/>
    <x v="19"/>
    <n v="9.7999999999999997E-3"/>
  </r>
  <r>
    <s v="UT_DERATE_FACTOR"/>
    <x v="2"/>
    <x v="12"/>
    <x v="0"/>
    <x v="20"/>
    <n v="1.12E-2"/>
  </r>
  <r>
    <s v="UT_DERATE_FACTOR"/>
    <x v="2"/>
    <x v="12"/>
    <x v="0"/>
    <x v="21"/>
    <n v="1.0400000000000001E-2"/>
  </r>
  <r>
    <s v="UT_DERATE_FACTOR"/>
    <x v="2"/>
    <x v="12"/>
    <x v="0"/>
    <x v="22"/>
    <n v="1.0200000000000001E-2"/>
  </r>
  <r>
    <s v="UT_DERATE_FACTOR"/>
    <x v="2"/>
    <x v="12"/>
    <x v="0"/>
    <x v="23"/>
    <n v="1.2700000000000001E-2"/>
  </r>
  <r>
    <s v="UT_DERATE_FACTOR"/>
    <x v="2"/>
    <x v="13"/>
    <x v="0"/>
    <x v="0"/>
    <n v="1.1900000000000001E-2"/>
  </r>
  <r>
    <s v="UT_DERATE_FACTOR"/>
    <x v="2"/>
    <x v="13"/>
    <x v="0"/>
    <x v="1"/>
    <n v="1.15E-2"/>
  </r>
  <r>
    <s v="UT_DERATE_FACTOR"/>
    <x v="2"/>
    <x v="13"/>
    <x v="0"/>
    <x v="2"/>
    <n v="1.3000000000000001E-2"/>
  </r>
  <r>
    <s v="UT_DERATE_FACTOR"/>
    <x v="2"/>
    <x v="13"/>
    <x v="0"/>
    <x v="3"/>
    <n v="1.4200000000000001E-2"/>
  </r>
  <r>
    <s v="UT_DERATE_FACTOR"/>
    <x v="2"/>
    <x v="13"/>
    <x v="0"/>
    <x v="4"/>
    <n v="1.17E-2"/>
  </r>
  <r>
    <s v="UT_DERATE_FACTOR"/>
    <x v="2"/>
    <x v="13"/>
    <x v="0"/>
    <x v="5"/>
    <n v="9.9000000000000008E-3"/>
  </r>
  <r>
    <s v="UT_DERATE_FACTOR"/>
    <x v="2"/>
    <x v="13"/>
    <x v="0"/>
    <x v="6"/>
    <n v="7.3000000000000001E-3"/>
  </r>
  <r>
    <s v="UT_DERATE_FACTOR"/>
    <x v="2"/>
    <x v="13"/>
    <x v="0"/>
    <x v="7"/>
    <n v="1.1900000000000001E-2"/>
  </r>
  <r>
    <s v="UT_DERATE_FACTOR"/>
    <x v="2"/>
    <x v="13"/>
    <x v="0"/>
    <x v="8"/>
    <n v="1.1300000000000001E-2"/>
  </r>
  <r>
    <s v="UT_DERATE_FACTOR"/>
    <x v="2"/>
    <x v="13"/>
    <x v="0"/>
    <x v="9"/>
    <n v="1.1300000000000001E-2"/>
  </r>
  <r>
    <s v="UT_DERATE_FACTOR"/>
    <x v="2"/>
    <x v="13"/>
    <x v="0"/>
    <x v="10"/>
    <n v="1.14E-2"/>
  </r>
  <r>
    <s v="UT_DERATE_FACTOR"/>
    <x v="2"/>
    <x v="13"/>
    <x v="0"/>
    <x v="11"/>
    <n v="1.15E-2"/>
  </r>
  <r>
    <s v="UT_DERATE_FACTOR"/>
    <x v="2"/>
    <x v="13"/>
    <x v="0"/>
    <x v="12"/>
    <n v="1.11E-2"/>
  </r>
  <r>
    <s v="UT_DERATE_FACTOR"/>
    <x v="2"/>
    <x v="13"/>
    <x v="0"/>
    <x v="13"/>
    <n v="1.11E-2"/>
  </r>
  <r>
    <s v="UT_DERATE_FACTOR"/>
    <x v="2"/>
    <x v="13"/>
    <x v="0"/>
    <x v="14"/>
    <n v="1.11E-2"/>
  </r>
  <r>
    <s v="UT_DERATE_FACTOR"/>
    <x v="2"/>
    <x v="13"/>
    <x v="0"/>
    <x v="15"/>
    <n v="0.01"/>
  </r>
  <r>
    <s v="UT_DERATE_FACTOR"/>
    <x v="2"/>
    <x v="13"/>
    <x v="0"/>
    <x v="16"/>
    <n v="1.09E-2"/>
  </r>
  <r>
    <s v="UT_DERATE_FACTOR"/>
    <x v="2"/>
    <x v="13"/>
    <x v="0"/>
    <x v="17"/>
    <n v="1.18E-2"/>
  </r>
  <r>
    <s v="UT_DERATE_FACTOR"/>
    <x v="2"/>
    <x v="13"/>
    <x v="0"/>
    <x v="18"/>
    <n v="1.0800000000000001E-2"/>
  </r>
  <r>
    <s v="UT_DERATE_FACTOR"/>
    <x v="2"/>
    <x v="13"/>
    <x v="0"/>
    <x v="19"/>
    <n v="1.1300000000000001E-2"/>
  </r>
  <r>
    <s v="UT_DERATE_FACTOR"/>
    <x v="2"/>
    <x v="13"/>
    <x v="0"/>
    <x v="20"/>
    <n v="1.09E-2"/>
  </r>
  <r>
    <s v="UT_DERATE_FACTOR"/>
    <x v="2"/>
    <x v="13"/>
    <x v="0"/>
    <x v="21"/>
    <n v="1.1000000000000001E-2"/>
  </r>
  <r>
    <s v="UT_DERATE_FACTOR"/>
    <x v="2"/>
    <x v="13"/>
    <x v="0"/>
    <x v="22"/>
    <n v="1.15E-2"/>
  </r>
  <r>
    <s v="UT_DERATE_FACTOR"/>
    <x v="2"/>
    <x v="13"/>
    <x v="0"/>
    <x v="23"/>
    <n v="1.15E-2"/>
  </r>
  <r>
    <s v="UT_DERATE_FACTOR"/>
    <x v="2"/>
    <x v="14"/>
    <x v="0"/>
    <x v="0"/>
    <n v="1.1900000000000001E-2"/>
  </r>
  <r>
    <s v="UT_DERATE_FACTOR"/>
    <x v="2"/>
    <x v="14"/>
    <x v="0"/>
    <x v="1"/>
    <n v="1.09E-2"/>
  </r>
  <r>
    <s v="UT_DERATE_FACTOR"/>
    <x v="2"/>
    <x v="14"/>
    <x v="0"/>
    <x v="2"/>
    <n v="1.14E-2"/>
  </r>
  <r>
    <s v="UT_DERATE_FACTOR"/>
    <x v="2"/>
    <x v="14"/>
    <x v="0"/>
    <x v="3"/>
    <n v="1.0800000000000001E-2"/>
  </r>
  <r>
    <s v="UT_DERATE_FACTOR"/>
    <x v="2"/>
    <x v="14"/>
    <x v="0"/>
    <x v="4"/>
    <n v="1.03E-2"/>
  </r>
  <r>
    <s v="UT_DERATE_FACTOR"/>
    <x v="2"/>
    <x v="14"/>
    <x v="0"/>
    <x v="5"/>
    <n v="1.0700000000000001E-2"/>
  </r>
  <r>
    <s v="UT_DERATE_FACTOR"/>
    <x v="2"/>
    <x v="14"/>
    <x v="0"/>
    <x v="6"/>
    <n v="1.0200000000000001E-2"/>
  </r>
  <r>
    <s v="UT_DERATE_FACTOR"/>
    <x v="2"/>
    <x v="14"/>
    <x v="0"/>
    <x v="7"/>
    <n v="1.0800000000000001E-2"/>
  </r>
  <r>
    <s v="UT_DERATE_FACTOR"/>
    <x v="2"/>
    <x v="14"/>
    <x v="0"/>
    <x v="8"/>
    <n v="1.1300000000000001E-2"/>
  </r>
  <r>
    <s v="UT_DERATE_FACTOR"/>
    <x v="2"/>
    <x v="14"/>
    <x v="0"/>
    <x v="9"/>
    <n v="1.0800000000000001E-2"/>
  </r>
  <r>
    <s v="UT_DERATE_FACTOR"/>
    <x v="2"/>
    <x v="14"/>
    <x v="0"/>
    <x v="10"/>
    <n v="1.03E-2"/>
  </r>
  <r>
    <s v="UT_DERATE_FACTOR"/>
    <x v="2"/>
    <x v="14"/>
    <x v="0"/>
    <x v="11"/>
    <n v="1.14E-2"/>
  </r>
  <r>
    <s v="UT_DERATE_FACTOR"/>
    <x v="2"/>
    <x v="14"/>
    <x v="0"/>
    <x v="12"/>
    <n v="1.0800000000000001E-2"/>
  </r>
  <r>
    <s v="UT_DERATE_FACTOR"/>
    <x v="2"/>
    <x v="14"/>
    <x v="0"/>
    <x v="13"/>
    <n v="1.1300000000000001E-2"/>
  </r>
  <r>
    <s v="UT_DERATE_FACTOR"/>
    <x v="2"/>
    <x v="14"/>
    <x v="0"/>
    <x v="14"/>
    <n v="1.2E-2"/>
  </r>
  <r>
    <s v="UT_DERATE_FACTOR"/>
    <x v="2"/>
    <x v="14"/>
    <x v="0"/>
    <x v="15"/>
    <n v="1.0800000000000001E-2"/>
  </r>
  <r>
    <s v="UT_DERATE_FACTOR"/>
    <x v="2"/>
    <x v="14"/>
    <x v="0"/>
    <x v="16"/>
    <n v="1.18E-2"/>
  </r>
  <r>
    <s v="UT_DERATE_FACTOR"/>
    <x v="2"/>
    <x v="14"/>
    <x v="0"/>
    <x v="17"/>
    <n v="1.2E-2"/>
  </r>
  <r>
    <s v="UT_DERATE_FACTOR"/>
    <x v="2"/>
    <x v="14"/>
    <x v="0"/>
    <x v="18"/>
    <n v="9.9000000000000008E-3"/>
  </r>
  <r>
    <s v="UT_DERATE_FACTOR"/>
    <x v="2"/>
    <x v="14"/>
    <x v="0"/>
    <x v="19"/>
    <n v="1.14E-2"/>
  </r>
  <r>
    <s v="UT_DERATE_FACTOR"/>
    <x v="2"/>
    <x v="14"/>
    <x v="0"/>
    <x v="20"/>
    <n v="1.11E-2"/>
  </r>
  <r>
    <s v="UT_DERATE_FACTOR"/>
    <x v="2"/>
    <x v="14"/>
    <x v="0"/>
    <x v="21"/>
    <n v="1.1000000000000001E-2"/>
  </r>
  <r>
    <s v="UT_DERATE_FACTOR"/>
    <x v="2"/>
    <x v="14"/>
    <x v="0"/>
    <x v="22"/>
    <n v="1.1900000000000001E-2"/>
  </r>
  <r>
    <s v="UT_DERATE_FACTOR"/>
    <x v="2"/>
    <x v="14"/>
    <x v="0"/>
    <x v="23"/>
    <n v="1.17E-2"/>
  </r>
  <r>
    <s v="UT_DERATE_FACTOR"/>
    <x v="2"/>
    <x v="15"/>
    <x v="0"/>
    <x v="0"/>
    <n v="1.12E-2"/>
  </r>
  <r>
    <s v="UT_DERATE_FACTOR"/>
    <x v="2"/>
    <x v="15"/>
    <x v="0"/>
    <x v="1"/>
    <n v="1.12E-2"/>
  </r>
  <r>
    <s v="UT_DERATE_FACTOR"/>
    <x v="2"/>
    <x v="15"/>
    <x v="0"/>
    <x v="2"/>
    <n v="1.2400000000000001E-2"/>
  </r>
  <r>
    <s v="UT_DERATE_FACTOR"/>
    <x v="2"/>
    <x v="15"/>
    <x v="0"/>
    <x v="3"/>
    <n v="1.0400000000000001E-2"/>
  </r>
  <r>
    <s v="UT_DERATE_FACTOR"/>
    <x v="2"/>
    <x v="15"/>
    <x v="0"/>
    <x v="4"/>
    <n v="1.11E-2"/>
  </r>
  <r>
    <s v="UT_DERATE_FACTOR"/>
    <x v="2"/>
    <x v="15"/>
    <x v="0"/>
    <x v="5"/>
    <n v="1.23E-2"/>
  </r>
  <r>
    <s v="UT_DERATE_FACTOR"/>
    <x v="2"/>
    <x v="15"/>
    <x v="0"/>
    <x v="6"/>
    <n v="1.09E-2"/>
  </r>
  <r>
    <s v="UT_DERATE_FACTOR"/>
    <x v="2"/>
    <x v="15"/>
    <x v="0"/>
    <x v="7"/>
    <n v="1.2100000000000001E-2"/>
  </r>
  <r>
    <s v="UT_DERATE_FACTOR"/>
    <x v="2"/>
    <x v="15"/>
    <x v="0"/>
    <x v="8"/>
    <n v="1.3000000000000001E-2"/>
  </r>
  <r>
    <s v="UT_DERATE_FACTOR"/>
    <x v="2"/>
    <x v="15"/>
    <x v="0"/>
    <x v="9"/>
    <n v="1.29E-2"/>
  </r>
  <r>
    <s v="UT_DERATE_FACTOR"/>
    <x v="2"/>
    <x v="15"/>
    <x v="0"/>
    <x v="10"/>
    <n v="1.3300000000000001E-2"/>
  </r>
  <r>
    <s v="UT_DERATE_FACTOR"/>
    <x v="2"/>
    <x v="15"/>
    <x v="0"/>
    <x v="11"/>
    <n v="1.2800000000000001E-2"/>
  </r>
  <r>
    <s v="UT_DERATE_FACTOR"/>
    <x v="2"/>
    <x v="15"/>
    <x v="0"/>
    <x v="12"/>
    <n v="1.2200000000000001E-2"/>
  </r>
  <r>
    <s v="UT_DERATE_FACTOR"/>
    <x v="2"/>
    <x v="15"/>
    <x v="0"/>
    <x v="13"/>
    <n v="1.15E-2"/>
  </r>
  <r>
    <s v="UT_DERATE_FACTOR"/>
    <x v="2"/>
    <x v="15"/>
    <x v="0"/>
    <x v="14"/>
    <n v="1.0800000000000001E-2"/>
  </r>
  <r>
    <s v="UT_DERATE_FACTOR"/>
    <x v="2"/>
    <x v="15"/>
    <x v="0"/>
    <x v="15"/>
    <n v="1.03E-2"/>
  </r>
  <r>
    <s v="UT_DERATE_FACTOR"/>
    <x v="2"/>
    <x v="15"/>
    <x v="0"/>
    <x v="16"/>
    <n v="1.09E-2"/>
  </r>
  <r>
    <s v="UT_DERATE_FACTOR"/>
    <x v="2"/>
    <x v="15"/>
    <x v="0"/>
    <x v="17"/>
    <n v="9.9000000000000008E-3"/>
  </r>
  <r>
    <s v="UT_DERATE_FACTOR"/>
    <x v="2"/>
    <x v="15"/>
    <x v="0"/>
    <x v="18"/>
    <n v="1.1000000000000001E-2"/>
  </r>
  <r>
    <s v="UT_DERATE_FACTOR"/>
    <x v="2"/>
    <x v="15"/>
    <x v="0"/>
    <x v="19"/>
    <n v="1.0400000000000001E-2"/>
  </r>
  <r>
    <s v="UT_DERATE_FACTOR"/>
    <x v="2"/>
    <x v="15"/>
    <x v="0"/>
    <x v="20"/>
    <n v="1.0200000000000001E-2"/>
  </r>
  <r>
    <s v="UT_DERATE_FACTOR"/>
    <x v="2"/>
    <x v="15"/>
    <x v="0"/>
    <x v="21"/>
    <n v="1.15E-2"/>
  </r>
  <r>
    <s v="UT_DERATE_FACTOR"/>
    <x v="2"/>
    <x v="15"/>
    <x v="0"/>
    <x v="22"/>
    <n v="1.18E-2"/>
  </r>
  <r>
    <s v="UT_DERATE_FACTOR"/>
    <x v="2"/>
    <x v="15"/>
    <x v="0"/>
    <x v="23"/>
    <n v="1.0500000000000001E-2"/>
  </r>
  <r>
    <s v="UT_DERATE_FACTOR"/>
    <x v="2"/>
    <x v="16"/>
    <x v="0"/>
    <x v="0"/>
    <n v="1.14E-2"/>
  </r>
  <r>
    <s v="UT_DERATE_FACTOR"/>
    <x v="2"/>
    <x v="16"/>
    <x v="0"/>
    <x v="1"/>
    <n v="1.11E-2"/>
  </r>
  <r>
    <s v="UT_DERATE_FACTOR"/>
    <x v="2"/>
    <x v="16"/>
    <x v="0"/>
    <x v="2"/>
    <n v="1.0100000000000001E-2"/>
  </r>
  <r>
    <s v="UT_DERATE_FACTOR"/>
    <x v="2"/>
    <x v="16"/>
    <x v="0"/>
    <x v="3"/>
    <n v="1.18E-2"/>
  </r>
  <r>
    <s v="UT_DERATE_FACTOR"/>
    <x v="2"/>
    <x v="16"/>
    <x v="0"/>
    <x v="4"/>
    <n v="1.0100000000000001E-2"/>
  </r>
  <r>
    <s v="UT_DERATE_FACTOR"/>
    <x v="2"/>
    <x v="16"/>
    <x v="0"/>
    <x v="5"/>
    <n v="1.09E-2"/>
  </r>
  <r>
    <s v="UT_DERATE_FACTOR"/>
    <x v="2"/>
    <x v="16"/>
    <x v="0"/>
    <x v="6"/>
    <n v="1.09E-2"/>
  </r>
  <r>
    <s v="UT_DERATE_FACTOR"/>
    <x v="2"/>
    <x v="16"/>
    <x v="0"/>
    <x v="7"/>
    <n v="1.12E-2"/>
  </r>
  <r>
    <s v="UT_DERATE_FACTOR"/>
    <x v="2"/>
    <x v="16"/>
    <x v="0"/>
    <x v="8"/>
    <n v="1.0800000000000001E-2"/>
  </r>
  <r>
    <s v="UT_DERATE_FACTOR"/>
    <x v="2"/>
    <x v="16"/>
    <x v="0"/>
    <x v="9"/>
    <n v="1.09E-2"/>
  </r>
  <r>
    <s v="UT_DERATE_FACTOR"/>
    <x v="2"/>
    <x v="16"/>
    <x v="0"/>
    <x v="10"/>
    <n v="1.2800000000000001E-2"/>
  </r>
  <r>
    <s v="UT_DERATE_FACTOR"/>
    <x v="2"/>
    <x v="16"/>
    <x v="0"/>
    <x v="11"/>
    <n v="1.2800000000000001E-2"/>
  </r>
  <r>
    <s v="UT_DERATE_FACTOR"/>
    <x v="2"/>
    <x v="16"/>
    <x v="0"/>
    <x v="12"/>
    <n v="0.01"/>
  </r>
  <r>
    <s v="UT_DERATE_FACTOR"/>
    <x v="2"/>
    <x v="16"/>
    <x v="0"/>
    <x v="13"/>
    <n v="1.0800000000000001E-2"/>
  </r>
  <r>
    <s v="UT_DERATE_FACTOR"/>
    <x v="2"/>
    <x v="16"/>
    <x v="0"/>
    <x v="14"/>
    <n v="1.0100000000000001E-2"/>
  </r>
  <r>
    <s v="UT_DERATE_FACTOR"/>
    <x v="2"/>
    <x v="16"/>
    <x v="0"/>
    <x v="15"/>
    <n v="1.03E-2"/>
  </r>
  <r>
    <s v="UT_DERATE_FACTOR"/>
    <x v="2"/>
    <x v="16"/>
    <x v="0"/>
    <x v="16"/>
    <n v="9.7000000000000003E-3"/>
  </r>
  <r>
    <s v="UT_DERATE_FACTOR"/>
    <x v="2"/>
    <x v="16"/>
    <x v="0"/>
    <x v="17"/>
    <n v="9.7000000000000003E-3"/>
  </r>
  <r>
    <s v="UT_DERATE_FACTOR"/>
    <x v="2"/>
    <x v="16"/>
    <x v="0"/>
    <x v="18"/>
    <n v="9.7000000000000003E-3"/>
  </r>
  <r>
    <s v="UT_DERATE_FACTOR"/>
    <x v="2"/>
    <x v="16"/>
    <x v="0"/>
    <x v="19"/>
    <n v="1.06E-2"/>
  </r>
  <r>
    <s v="UT_DERATE_FACTOR"/>
    <x v="2"/>
    <x v="16"/>
    <x v="0"/>
    <x v="20"/>
    <n v="9.4999999999999998E-3"/>
  </r>
  <r>
    <s v="UT_DERATE_FACTOR"/>
    <x v="2"/>
    <x v="16"/>
    <x v="0"/>
    <x v="21"/>
    <n v="1.06E-2"/>
  </r>
  <r>
    <s v="UT_DERATE_FACTOR"/>
    <x v="2"/>
    <x v="16"/>
    <x v="0"/>
    <x v="22"/>
    <n v="1.1900000000000001E-2"/>
  </r>
  <r>
    <s v="UT_DERATE_FACTOR"/>
    <x v="2"/>
    <x v="16"/>
    <x v="0"/>
    <x v="23"/>
    <n v="1.1300000000000001E-2"/>
  </r>
  <r>
    <s v="UT_DERATE_FACTOR"/>
    <x v="2"/>
    <x v="17"/>
    <x v="0"/>
    <x v="0"/>
    <n v="1.15E-2"/>
  </r>
  <r>
    <s v="UT_DERATE_FACTOR"/>
    <x v="2"/>
    <x v="17"/>
    <x v="0"/>
    <x v="1"/>
    <n v="1.0700000000000001E-2"/>
  </r>
  <r>
    <s v="UT_DERATE_FACTOR"/>
    <x v="2"/>
    <x v="17"/>
    <x v="0"/>
    <x v="2"/>
    <n v="1.1600000000000001E-2"/>
  </r>
  <r>
    <s v="UT_DERATE_FACTOR"/>
    <x v="2"/>
    <x v="17"/>
    <x v="0"/>
    <x v="3"/>
    <n v="1.03E-2"/>
  </r>
  <r>
    <s v="UT_DERATE_FACTOR"/>
    <x v="2"/>
    <x v="17"/>
    <x v="0"/>
    <x v="4"/>
    <n v="1.09E-2"/>
  </r>
  <r>
    <s v="UT_DERATE_FACTOR"/>
    <x v="2"/>
    <x v="17"/>
    <x v="0"/>
    <x v="5"/>
    <n v="1.14E-2"/>
  </r>
  <r>
    <s v="UT_DERATE_FACTOR"/>
    <x v="2"/>
    <x v="17"/>
    <x v="0"/>
    <x v="6"/>
    <n v="1.06E-2"/>
  </r>
  <r>
    <s v="UT_DERATE_FACTOR"/>
    <x v="2"/>
    <x v="17"/>
    <x v="0"/>
    <x v="7"/>
    <n v="1.0700000000000001E-2"/>
  </r>
  <r>
    <s v="UT_DERATE_FACTOR"/>
    <x v="2"/>
    <x v="17"/>
    <x v="0"/>
    <x v="8"/>
    <n v="1.1300000000000001E-2"/>
  </r>
  <r>
    <s v="UT_DERATE_FACTOR"/>
    <x v="2"/>
    <x v="17"/>
    <x v="0"/>
    <x v="9"/>
    <n v="1.18E-2"/>
  </r>
  <r>
    <s v="UT_DERATE_FACTOR"/>
    <x v="2"/>
    <x v="17"/>
    <x v="0"/>
    <x v="10"/>
    <n v="1.15E-2"/>
  </r>
  <r>
    <s v="UT_DERATE_FACTOR"/>
    <x v="2"/>
    <x v="17"/>
    <x v="0"/>
    <x v="11"/>
    <n v="1.0800000000000001E-2"/>
  </r>
  <r>
    <s v="UT_DERATE_FACTOR"/>
    <x v="2"/>
    <x v="17"/>
    <x v="0"/>
    <x v="12"/>
    <n v="1.23E-2"/>
  </r>
  <r>
    <s v="UT_DERATE_FACTOR"/>
    <x v="2"/>
    <x v="17"/>
    <x v="0"/>
    <x v="13"/>
    <n v="1.1300000000000001E-2"/>
  </r>
  <r>
    <s v="UT_DERATE_FACTOR"/>
    <x v="2"/>
    <x v="17"/>
    <x v="0"/>
    <x v="14"/>
    <n v="1.15E-2"/>
  </r>
  <r>
    <s v="UT_DERATE_FACTOR"/>
    <x v="2"/>
    <x v="17"/>
    <x v="0"/>
    <x v="15"/>
    <n v="9.7999999999999997E-3"/>
  </r>
  <r>
    <s v="UT_DERATE_FACTOR"/>
    <x v="2"/>
    <x v="17"/>
    <x v="0"/>
    <x v="16"/>
    <n v="1.0800000000000001E-2"/>
  </r>
  <r>
    <s v="UT_DERATE_FACTOR"/>
    <x v="2"/>
    <x v="17"/>
    <x v="0"/>
    <x v="17"/>
    <n v="9.7000000000000003E-3"/>
  </r>
  <r>
    <s v="UT_DERATE_FACTOR"/>
    <x v="2"/>
    <x v="17"/>
    <x v="0"/>
    <x v="18"/>
    <n v="9.7000000000000003E-3"/>
  </r>
  <r>
    <s v="UT_DERATE_FACTOR"/>
    <x v="2"/>
    <x v="17"/>
    <x v="0"/>
    <x v="19"/>
    <n v="9.6000000000000009E-3"/>
  </r>
  <r>
    <s v="UT_DERATE_FACTOR"/>
    <x v="2"/>
    <x v="17"/>
    <x v="0"/>
    <x v="20"/>
    <n v="1.14E-2"/>
  </r>
  <r>
    <s v="UT_DERATE_FACTOR"/>
    <x v="2"/>
    <x v="17"/>
    <x v="0"/>
    <x v="21"/>
    <n v="9.6000000000000009E-3"/>
  </r>
  <r>
    <s v="UT_DERATE_FACTOR"/>
    <x v="2"/>
    <x v="17"/>
    <x v="0"/>
    <x v="22"/>
    <n v="1.23E-2"/>
  </r>
  <r>
    <s v="UT_DERATE_FACTOR"/>
    <x v="2"/>
    <x v="17"/>
    <x v="0"/>
    <x v="23"/>
    <n v="1.1000000000000001E-2"/>
  </r>
  <r>
    <s v="UT_DERATE_FACTOR"/>
    <x v="2"/>
    <x v="18"/>
    <x v="0"/>
    <x v="0"/>
    <n v="1.11E-2"/>
  </r>
  <r>
    <s v="UT_DERATE_FACTOR"/>
    <x v="2"/>
    <x v="18"/>
    <x v="0"/>
    <x v="1"/>
    <n v="1.18E-2"/>
  </r>
  <r>
    <s v="UT_DERATE_FACTOR"/>
    <x v="2"/>
    <x v="18"/>
    <x v="0"/>
    <x v="2"/>
    <n v="1.17E-2"/>
  </r>
  <r>
    <s v="UT_DERATE_FACTOR"/>
    <x v="2"/>
    <x v="18"/>
    <x v="0"/>
    <x v="3"/>
    <n v="1.1900000000000001E-2"/>
  </r>
  <r>
    <s v="UT_DERATE_FACTOR"/>
    <x v="2"/>
    <x v="18"/>
    <x v="0"/>
    <x v="4"/>
    <n v="1.17E-2"/>
  </r>
  <r>
    <s v="UT_DERATE_FACTOR"/>
    <x v="2"/>
    <x v="18"/>
    <x v="0"/>
    <x v="5"/>
    <n v="1.03E-2"/>
  </r>
  <r>
    <s v="UT_DERATE_FACTOR"/>
    <x v="2"/>
    <x v="18"/>
    <x v="0"/>
    <x v="6"/>
    <n v="1.18E-2"/>
  </r>
  <r>
    <s v="UT_DERATE_FACTOR"/>
    <x v="2"/>
    <x v="18"/>
    <x v="0"/>
    <x v="7"/>
    <n v="1.0800000000000001E-2"/>
  </r>
  <r>
    <s v="UT_DERATE_FACTOR"/>
    <x v="2"/>
    <x v="18"/>
    <x v="0"/>
    <x v="8"/>
    <n v="1.1000000000000001E-2"/>
  </r>
  <r>
    <s v="UT_DERATE_FACTOR"/>
    <x v="2"/>
    <x v="18"/>
    <x v="0"/>
    <x v="9"/>
    <n v="1.2100000000000001E-2"/>
  </r>
  <r>
    <s v="UT_DERATE_FACTOR"/>
    <x v="2"/>
    <x v="18"/>
    <x v="0"/>
    <x v="10"/>
    <n v="1.0500000000000001E-2"/>
  </r>
  <r>
    <s v="UT_DERATE_FACTOR"/>
    <x v="2"/>
    <x v="18"/>
    <x v="0"/>
    <x v="11"/>
    <n v="1.0800000000000001E-2"/>
  </r>
  <r>
    <s v="UT_DERATE_FACTOR"/>
    <x v="2"/>
    <x v="18"/>
    <x v="0"/>
    <x v="12"/>
    <n v="1.12E-2"/>
  </r>
  <r>
    <s v="UT_DERATE_FACTOR"/>
    <x v="2"/>
    <x v="18"/>
    <x v="0"/>
    <x v="13"/>
    <n v="1.12E-2"/>
  </r>
  <r>
    <s v="UT_DERATE_FACTOR"/>
    <x v="2"/>
    <x v="18"/>
    <x v="0"/>
    <x v="14"/>
    <n v="1.0700000000000001E-2"/>
  </r>
  <r>
    <s v="UT_DERATE_FACTOR"/>
    <x v="2"/>
    <x v="18"/>
    <x v="0"/>
    <x v="15"/>
    <n v="1.12E-2"/>
  </r>
  <r>
    <s v="UT_DERATE_FACTOR"/>
    <x v="2"/>
    <x v="18"/>
    <x v="0"/>
    <x v="16"/>
    <n v="1.0500000000000001E-2"/>
  </r>
  <r>
    <s v="UT_DERATE_FACTOR"/>
    <x v="2"/>
    <x v="18"/>
    <x v="0"/>
    <x v="17"/>
    <n v="1.03E-2"/>
  </r>
  <r>
    <s v="UT_DERATE_FACTOR"/>
    <x v="2"/>
    <x v="18"/>
    <x v="0"/>
    <x v="18"/>
    <n v="1.0500000000000001E-2"/>
  </r>
  <r>
    <s v="UT_DERATE_FACTOR"/>
    <x v="2"/>
    <x v="18"/>
    <x v="0"/>
    <x v="19"/>
    <n v="1.09E-2"/>
  </r>
  <r>
    <s v="UT_DERATE_FACTOR"/>
    <x v="2"/>
    <x v="18"/>
    <x v="0"/>
    <x v="20"/>
    <n v="1.06E-2"/>
  </r>
  <r>
    <s v="UT_DERATE_FACTOR"/>
    <x v="2"/>
    <x v="18"/>
    <x v="0"/>
    <x v="21"/>
    <n v="1.0100000000000001E-2"/>
  </r>
  <r>
    <s v="UT_DERATE_FACTOR"/>
    <x v="2"/>
    <x v="18"/>
    <x v="0"/>
    <x v="22"/>
    <n v="1.12E-2"/>
  </r>
  <r>
    <s v="UT_DERATE_FACTOR"/>
    <x v="2"/>
    <x v="18"/>
    <x v="0"/>
    <x v="23"/>
    <n v="1.1600000000000001E-2"/>
  </r>
  <r>
    <s v="UT_DERATE_FACTOR"/>
    <x v="2"/>
    <x v="19"/>
    <x v="0"/>
    <x v="0"/>
    <n v="1.17E-2"/>
  </r>
  <r>
    <s v="UT_DERATE_FACTOR"/>
    <x v="2"/>
    <x v="19"/>
    <x v="0"/>
    <x v="1"/>
    <n v="1.12E-2"/>
  </r>
  <r>
    <s v="UT_DERATE_FACTOR"/>
    <x v="2"/>
    <x v="19"/>
    <x v="0"/>
    <x v="2"/>
    <n v="1.09E-2"/>
  </r>
  <r>
    <s v="UT_DERATE_FACTOR"/>
    <x v="2"/>
    <x v="19"/>
    <x v="0"/>
    <x v="3"/>
    <n v="1.1600000000000001E-2"/>
  </r>
  <r>
    <s v="UT_DERATE_FACTOR"/>
    <x v="2"/>
    <x v="19"/>
    <x v="0"/>
    <x v="4"/>
    <n v="1.03E-2"/>
  </r>
  <r>
    <s v="UT_DERATE_FACTOR"/>
    <x v="2"/>
    <x v="19"/>
    <x v="0"/>
    <x v="5"/>
    <n v="9.9000000000000008E-3"/>
  </r>
  <r>
    <s v="UT_DERATE_FACTOR"/>
    <x v="2"/>
    <x v="19"/>
    <x v="0"/>
    <x v="6"/>
    <n v="1.2500000000000001E-2"/>
  </r>
  <r>
    <s v="UT_DERATE_FACTOR"/>
    <x v="2"/>
    <x v="19"/>
    <x v="0"/>
    <x v="7"/>
    <n v="1.09E-2"/>
  </r>
  <r>
    <s v="UT_DERATE_FACTOR"/>
    <x v="2"/>
    <x v="19"/>
    <x v="0"/>
    <x v="8"/>
    <n v="1.2100000000000001E-2"/>
  </r>
  <r>
    <s v="UT_DERATE_FACTOR"/>
    <x v="2"/>
    <x v="19"/>
    <x v="0"/>
    <x v="9"/>
    <n v="1.1000000000000001E-2"/>
  </r>
  <r>
    <s v="UT_DERATE_FACTOR"/>
    <x v="2"/>
    <x v="19"/>
    <x v="0"/>
    <x v="10"/>
    <n v="1.0700000000000001E-2"/>
  </r>
  <r>
    <s v="UT_DERATE_FACTOR"/>
    <x v="2"/>
    <x v="19"/>
    <x v="0"/>
    <x v="11"/>
    <n v="1.12E-2"/>
  </r>
  <r>
    <s v="UT_DERATE_FACTOR"/>
    <x v="2"/>
    <x v="19"/>
    <x v="0"/>
    <x v="12"/>
    <n v="1.1300000000000001E-2"/>
  </r>
  <r>
    <s v="UT_DERATE_FACTOR"/>
    <x v="2"/>
    <x v="19"/>
    <x v="0"/>
    <x v="13"/>
    <n v="1.0700000000000001E-2"/>
  </r>
  <r>
    <s v="UT_DERATE_FACTOR"/>
    <x v="2"/>
    <x v="19"/>
    <x v="0"/>
    <x v="14"/>
    <n v="1.03E-2"/>
  </r>
  <r>
    <s v="UT_DERATE_FACTOR"/>
    <x v="2"/>
    <x v="19"/>
    <x v="0"/>
    <x v="15"/>
    <n v="9.7000000000000003E-3"/>
  </r>
  <r>
    <s v="UT_DERATE_FACTOR"/>
    <x v="2"/>
    <x v="19"/>
    <x v="0"/>
    <x v="16"/>
    <n v="1.1300000000000001E-2"/>
  </r>
  <r>
    <s v="UT_DERATE_FACTOR"/>
    <x v="2"/>
    <x v="19"/>
    <x v="0"/>
    <x v="17"/>
    <n v="1.1000000000000001E-2"/>
  </r>
  <r>
    <s v="UT_DERATE_FACTOR"/>
    <x v="2"/>
    <x v="19"/>
    <x v="0"/>
    <x v="18"/>
    <n v="1.18E-2"/>
  </r>
  <r>
    <s v="UT_DERATE_FACTOR"/>
    <x v="2"/>
    <x v="19"/>
    <x v="0"/>
    <x v="19"/>
    <n v="1.0800000000000001E-2"/>
  </r>
  <r>
    <s v="UT_DERATE_FACTOR"/>
    <x v="2"/>
    <x v="19"/>
    <x v="0"/>
    <x v="20"/>
    <n v="1.09E-2"/>
  </r>
  <r>
    <s v="UT_DERATE_FACTOR"/>
    <x v="2"/>
    <x v="19"/>
    <x v="0"/>
    <x v="21"/>
    <n v="1.2400000000000001E-2"/>
  </r>
  <r>
    <s v="UT_DERATE_FACTOR"/>
    <x v="2"/>
    <x v="19"/>
    <x v="0"/>
    <x v="22"/>
    <n v="1.18E-2"/>
  </r>
  <r>
    <s v="UT_DERATE_FACTOR"/>
    <x v="2"/>
    <x v="19"/>
    <x v="0"/>
    <x v="23"/>
    <n v="1.12E-2"/>
  </r>
  <r>
    <s v="UT_DERATE_FACTOR"/>
    <x v="2"/>
    <x v="20"/>
    <x v="0"/>
    <x v="0"/>
    <n v="1.23E-2"/>
  </r>
  <r>
    <s v="UT_DERATE_FACTOR"/>
    <x v="2"/>
    <x v="20"/>
    <x v="0"/>
    <x v="1"/>
    <n v="1.2500000000000001E-2"/>
  </r>
  <r>
    <s v="UT_DERATE_FACTOR"/>
    <x v="2"/>
    <x v="20"/>
    <x v="0"/>
    <x v="2"/>
    <n v="1.11E-2"/>
  </r>
  <r>
    <s v="UT_DERATE_FACTOR"/>
    <x v="2"/>
    <x v="20"/>
    <x v="0"/>
    <x v="3"/>
    <n v="1.09E-2"/>
  </r>
  <r>
    <s v="UT_DERATE_FACTOR"/>
    <x v="2"/>
    <x v="20"/>
    <x v="0"/>
    <x v="4"/>
    <n v="9.4999999999999998E-3"/>
  </r>
  <r>
    <s v="UT_DERATE_FACTOR"/>
    <x v="2"/>
    <x v="20"/>
    <x v="0"/>
    <x v="5"/>
    <n v="1.12E-2"/>
  </r>
  <r>
    <s v="UT_DERATE_FACTOR"/>
    <x v="2"/>
    <x v="20"/>
    <x v="0"/>
    <x v="6"/>
    <n v="1.2E-2"/>
  </r>
  <r>
    <s v="UT_DERATE_FACTOR"/>
    <x v="2"/>
    <x v="20"/>
    <x v="0"/>
    <x v="7"/>
    <n v="1.14E-2"/>
  </r>
  <r>
    <s v="UT_DERATE_FACTOR"/>
    <x v="2"/>
    <x v="20"/>
    <x v="0"/>
    <x v="8"/>
    <n v="1.1900000000000001E-2"/>
  </r>
  <r>
    <s v="UT_DERATE_FACTOR"/>
    <x v="2"/>
    <x v="20"/>
    <x v="0"/>
    <x v="9"/>
    <n v="1.1000000000000001E-2"/>
  </r>
  <r>
    <s v="UT_DERATE_FACTOR"/>
    <x v="2"/>
    <x v="20"/>
    <x v="0"/>
    <x v="10"/>
    <n v="1.17E-2"/>
  </r>
  <r>
    <s v="UT_DERATE_FACTOR"/>
    <x v="2"/>
    <x v="20"/>
    <x v="0"/>
    <x v="11"/>
    <n v="1.1600000000000001E-2"/>
  </r>
  <r>
    <s v="UT_DERATE_FACTOR"/>
    <x v="2"/>
    <x v="20"/>
    <x v="0"/>
    <x v="12"/>
    <n v="1.15E-2"/>
  </r>
  <r>
    <s v="UT_DERATE_FACTOR"/>
    <x v="2"/>
    <x v="20"/>
    <x v="0"/>
    <x v="13"/>
    <n v="1.2200000000000001E-2"/>
  </r>
  <r>
    <s v="UT_DERATE_FACTOR"/>
    <x v="2"/>
    <x v="20"/>
    <x v="0"/>
    <x v="14"/>
    <n v="1.2E-2"/>
  </r>
  <r>
    <s v="UT_DERATE_FACTOR"/>
    <x v="2"/>
    <x v="20"/>
    <x v="0"/>
    <x v="15"/>
    <n v="1.09E-2"/>
  </r>
  <r>
    <s v="UT_DERATE_FACTOR"/>
    <x v="2"/>
    <x v="20"/>
    <x v="0"/>
    <x v="16"/>
    <n v="1.1300000000000001E-2"/>
  </r>
  <r>
    <s v="UT_DERATE_FACTOR"/>
    <x v="2"/>
    <x v="20"/>
    <x v="0"/>
    <x v="17"/>
    <n v="1.2400000000000001E-2"/>
  </r>
  <r>
    <s v="UT_DERATE_FACTOR"/>
    <x v="2"/>
    <x v="20"/>
    <x v="0"/>
    <x v="18"/>
    <n v="1.12E-2"/>
  </r>
  <r>
    <s v="UT_DERATE_FACTOR"/>
    <x v="2"/>
    <x v="20"/>
    <x v="0"/>
    <x v="19"/>
    <n v="1.11E-2"/>
  </r>
  <r>
    <s v="UT_DERATE_FACTOR"/>
    <x v="2"/>
    <x v="20"/>
    <x v="0"/>
    <x v="20"/>
    <n v="1.2100000000000001E-2"/>
  </r>
  <r>
    <s v="UT_DERATE_FACTOR"/>
    <x v="2"/>
    <x v="20"/>
    <x v="0"/>
    <x v="21"/>
    <n v="1.2400000000000001E-2"/>
  </r>
  <r>
    <s v="UT_DERATE_FACTOR"/>
    <x v="2"/>
    <x v="20"/>
    <x v="0"/>
    <x v="22"/>
    <n v="1.2E-2"/>
  </r>
  <r>
    <s v="UT_DERATE_FACTOR"/>
    <x v="2"/>
    <x v="20"/>
    <x v="0"/>
    <x v="23"/>
    <n v="1.09E-2"/>
  </r>
  <r>
    <s v="UT_DERATE_FACTOR"/>
    <x v="2"/>
    <x v="21"/>
    <x v="0"/>
    <x v="0"/>
    <n v="0.01"/>
  </r>
  <r>
    <s v="UT_DERATE_FACTOR"/>
    <x v="2"/>
    <x v="21"/>
    <x v="0"/>
    <x v="1"/>
    <n v="1.0400000000000001E-2"/>
  </r>
  <r>
    <s v="UT_DERATE_FACTOR"/>
    <x v="2"/>
    <x v="21"/>
    <x v="0"/>
    <x v="2"/>
    <n v="9.7999999999999997E-3"/>
  </r>
  <r>
    <s v="UT_DERATE_FACTOR"/>
    <x v="2"/>
    <x v="21"/>
    <x v="0"/>
    <x v="3"/>
    <n v="1.0700000000000001E-2"/>
  </r>
  <r>
    <s v="UT_DERATE_FACTOR"/>
    <x v="2"/>
    <x v="21"/>
    <x v="0"/>
    <x v="4"/>
    <n v="1.0200000000000001E-2"/>
  </r>
  <r>
    <s v="UT_DERATE_FACTOR"/>
    <x v="2"/>
    <x v="21"/>
    <x v="0"/>
    <x v="5"/>
    <n v="1.09E-2"/>
  </r>
  <r>
    <s v="UT_DERATE_FACTOR"/>
    <x v="2"/>
    <x v="21"/>
    <x v="0"/>
    <x v="6"/>
    <n v="1.06E-2"/>
  </r>
  <r>
    <s v="UT_DERATE_FACTOR"/>
    <x v="2"/>
    <x v="21"/>
    <x v="0"/>
    <x v="7"/>
    <n v="1.14E-2"/>
  </r>
  <r>
    <s v="UT_DERATE_FACTOR"/>
    <x v="2"/>
    <x v="21"/>
    <x v="0"/>
    <x v="8"/>
    <n v="1.2E-2"/>
  </r>
  <r>
    <s v="UT_DERATE_FACTOR"/>
    <x v="2"/>
    <x v="21"/>
    <x v="0"/>
    <x v="9"/>
    <n v="1.34E-2"/>
  </r>
  <r>
    <s v="UT_DERATE_FACTOR"/>
    <x v="2"/>
    <x v="21"/>
    <x v="0"/>
    <x v="10"/>
    <n v="1.1900000000000001E-2"/>
  </r>
  <r>
    <s v="UT_DERATE_FACTOR"/>
    <x v="2"/>
    <x v="21"/>
    <x v="0"/>
    <x v="11"/>
    <n v="1.18E-2"/>
  </r>
  <r>
    <s v="UT_DERATE_FACTOR"/>
    <x v="2"/>
    <x v="21"/>
    <x v="0"/>
    <x v="12"/>
    <n v="1.12E-2"/>
  </r>
  <r>
    <s v="UT_DERATE_FACTOR"/>
    <x v="2"/>
    <x v="21"/>
    <x v="0"/>
    <x v="13"/>
    <n v="1.11E-2"/>
  </r>
  <r>
    <s v="UT_DERATE_FACTOR"/>
    <x v="2"/>
    <x v="21"/>
    <x v="0"/>
    <x v="14"/>
    <n v="1.1900000000000001E-2"/>
  </r>
  <r>
    <s v="UT_DERATE_FACTOR"/>
    <x v="2"/>
    <x v="21"/>
    <x v="0"/>
    <x v="15"/>
    <n v="1.12E-2"/>
  </r>
  <r>
    <s v="UT_DERATE_FACTOR"/>
    <x v="2"/>
    <x v="21"/>
    <x v="0"/>
    <x v="16"/>
    <n v="1.09E-2"/>
  </r>
  <r>
    <s v="UT_DERATE_FACTOR"/>
    <x v="2"/>
    <x v="21"/>
    <x v="0"/>
    <x v="17"/>
    <n v="1.0800000000000001E-2"/>
  </r>
  <r>
    <s v="UT_DERATE_FACTOR"/>
    <x v="2"/>
    <x v="21"/>
    <x v="0"/>
    <x v="18"/>
    <n v="1.1000000000000001E-2"/>
  </r>
  <r>
    <s v="UT_DERATE_FACTOR"/>
    <x v="2"/>
    <x v="21"/>
    <x v="0"/>
    <x v="19"/>
    <n v="1.0400000000000001E-2"/>
  </r>
  <r>
    <s v="UT_DERATE_FACTOR"/>
    <x v="2"/>
    <x v="21"/>
    <x v="0"/>
    <x v="20"/>
    <n v="1.2E-2"/>
  </r>
  <r>
    <s v="UT_DERATE_FACTOR"/>
    <x v="2"/>
    <x v="21"/>
    <x v="0"/>
    <x v="21"/>
    <n v="1.0800000000000001E-2"/>
  </r>
  <r>
    <s v="UT_DERATE_FACTOR"/>
    <x v="2"/>
    <x v="21"/>
    <x v="0"/>
    <x v="22"/>
    <n v="1.09E-2"/>
  </r>
  <r>
    <s v="UT_DERATE_FACTOR"/>
    <x v="2"/>
    <x v="21"/>
    <x v="0"/>
    <x v="23"/>
    <n v="1.1300000000000001E-2"/>
  </r>
  <r>
    <s v="UT_DERATE_FACTOR"/>
    <x v="2"/>
    <x v="22"/>
    <x v="0"/>
    <x v="0"/>
    <n v="1.2100000000000001E-2"/>
  </r>
  <r>
    <s v="UT_DERATE_FACTOR"/>
    <x v="2"/>
    <x v="22"/>
    <x v="0"/>
    <x v="1"/>
    <n v="1.03E-2"/>
  </r>
  <r>
    <s v="UT_DERATE_FACTOR"/>
    <x v="2"/>
    <x v="22"/>
    <x v="0"/>
    <x v="2"/>
    <n v="1.15E-2"/>
  </r>
  <r>
    <s v="UT_DERATE_FACTOR"/>
    <x v="2"/>
    <x v="22"/>
    <x v="0"/>
    <x v="3"/>
    <n v="1.06E-2"/>
  </r>
  <r>
    <s v="UT_DERATE_FACTOR"/>
    <x v="2"/>
    <x v="22"/>
    <x v="0"/>
    <x v="4"/>
    <n v="1.1300000000000001E-2"/>
  </r>
  <r>
    <s v="UT_DERATE_FACTOR"/>
    <x v="2"/>
    <x v="22"/>
    <x v="0"/>
    <x v="5"/>
    <n v="1.0800000000000001E-2"/>
  </r>
  <r>
    <s v="UT_DERATE_FACTOR"/>
    <x v="2"/>
    <x v="22"/>
    <x v="0"/>
    <x v="6"/>
    <n v="1.09E-2"/>
  </r>
  <r>
    <s v="UT_DERATE_FACTOR"/>
    <x v="2"/>
    <x v="22"/>
    <x v="0"/>
    <x v="7"/>
    <n v="1.1900000000000001E-2"/>
  </r>
  <r>
    <s v="UT_DERATE_FACTOR"/>
    <x v="2"/>
    <x v="22"/>
    <x v="0"/>
    <x v="8"/>
    <n v="1.15E-2"/>
  </r>
  <r>
    <s v="UT_DERATE_FACTOR"/>
    <x v="2"/>
    <x v="22"/>
    <x v="0"/>
    <x v="9"/>
    <n v="1.15E-2"/>
  </r>
  <r>
    <s v="UT_DERATE_FACTOR"/>
    <x v="2"/>
    <x v="22"/>
    <x v="0"/>
    <x v="10"/>
    <n v="1.18E-2"/>
  </r>
  <r>
    <s v="UT_DERATE_FACTOR"/>
    <x v="2"/>
    <x v="22"/>
    <x v="0"/>
    <x v="11"/>
    <n v="1.1900000000000001E-2"/>
  </r>
  <r>
    <s v="UT_DERATE_FACTOR"/>
    <x v="2"/>
    <x v="22"/>
    <x v="0"/>
    <x v="12"/>
    <n v="1.12E-2"/>
  </r>
  <r>
    <s v="UT_DERATE_FACTOR"/>
    <x v="2"/>
    <x v="22"/>
    <x v="0"/>
    <x v="13"/>
    <n v="1.26E-2"/>
  </r>
  <r>
    <s v="UT_DERATE_FACTOR"/>
    <x v="2"/>
    <x v="22"/>
    <x v="0"/>
    <x v="14"/>
    <n v="1.0800000000000001E-2"/>
  </r>
  <r>
    <s v="UT_DERATE_FACTOR"/>
    <x v="2"/>
    <x v="22"/>
    <x v="0"/>
    <x v="15"/>
    <n v="1.1300000000000001E-2"/>
  </r>
  <r>
    <s v="UT_DERATE_FACTOR"/>
    <x v="2"/>
    <x v="22"/>
    <x v="0"/>
    <x v="16"/>
    <n v="1.11E-2"/>
  </r>
  <r>
    <s v="UT_DERATE_FACTOR"/>
    <x v="2"/>
    <x v="22"/>
    <x v="0"/>
    <x v="17"/>
    <n v="1.11E-2"/>
  </r>
  <r>
    <s v="UT_DERATE_FACTOR"/>
    <x v="2"/>
    <x v="22"/>
    <x v="0"/>
    <x v="18"/>
    <n v="1.1600000000000001E-2"/>
  </r>
  <r>
    <s v="UT_DERATE_FACTOR"/>
    <x v="2"/>
    <x v="22"/>
    <x v="0"/>
    <x v="19"/>
    <n v="1.0200000000000001E-2"/>
  </r>
  <r>
    <s v="UT_DERATE_FACTOR"/>
    <x v="2"/>
    <x v="22"/>
    <x v="0"/>
    <x v="20"/>
    <n v="1.1300000000000001E-2"/>
  </r>
  <r>
    <s v="UT_DERATE_FACTOR"/>
    <x v="2"/>
    <x v="22"/>
    <x v="0"/>
    <x v="21"/>
    <n v="1.18E-2"/>
  </r>
  <r>
    <s v="UT_DERATE_FACTOR"/>
    <x v="2"/>
    <x v="22"/>
    <x v="0"/>
    <x v="22"/>
    <n v="1.15E-2"/>
  </r>
  <r>
    <s v="UT_DERATE_FACTOR"/>
    <x v="2"/>
    <x v="22"/>
    <x v="0"/>
    <x v="23"/>
    <n v="0.01"/>
  </r>
  <r>
    <s v="UT_DERATE_FACTOR"/>
    <x v="2"/>
    <x v="23"/>
    <x v="0"/>
    <x v="0"/>
    <n v="0.01"/>
  </r>
  <r>
    <s v="UT_DERATE_FACTOR"/>
    <x v="2"/>
    <x v="23"/>
    <x v="0"/>
    <x v="1"/>
    <n v="1.0700000000000001E-2"/>
  </r>
  <r>
    <s v="UT_DERATE_FACTOR"/>
    <x v="2"/>
    <x v="23"/>
    <x v="0"/>
    <x v="2"/>
    <n v="1.1000000000000001E-2"/>
  </r>
  <r>
    <s v="UT_DERATE_FACTOR"/>
    <x v="2"/>
    <x v="23"/>
    <x v="0"/>
    <x v="3"/>
    <n v="1.18E-2"/>
  </r>
  <r>
    <s v="UT_DERATE_FACTOR"/>
    <x v="2"/>
    <x v="23"/>
    <x v="0"/>
    <x v="4"/>
    <n v="1.12E-2"/>
  </r>
  <r>
    <s v="UT_DERATE_FACTOR"/>
    <x v="2"/>
    <x v="23"/>
    <x v="0"/>
    <x v="5"/>
    <n v="1.0100000000000001E-2"/>
  </r>
  <r>
    <s v="UT_DERATE_FACTOR"/>
    <x v="2"/>
    <x v="23"/>
    <x v="0"/>
    <x v="6"/>
    <n v="1.17E-2"/>
  </r>
  <r>
    <s v="UT_DERATE_FACTOR"/>
    <x v="2"/>
    <x v="23"/>
    <x v="0"/>
    <x v="7"/>
    <n v="1.0800000000000001E-2"/>
  </r>
  <r>
    <s v="UT_DERATE_FACTOR"/>
    <x v="2"/>
    <x v="23"/>
    <x v="0"/>
    <x v="8"/>
    <n v="8.8999999999999999E-3"/>
  </r>
  <r>
    <s v="UT_DERATE_FACTOR"/>
    <x v="2"/>
    <x v="23"/>
    <x v="0"/>
    <x v="9"/>
    <n v="1.14E-2"/>
  </r>
  <r>
    <s v="UT_DERATE_FACTOR"/>
    <x v="2"/>
    <x v="23"/>
    <x v="0"/>
    <x v="10"/>
    <n v="1.06E-2"/>
  </r>
  <r>
    <s v="UT_DERATE_FACTOR"/>
    <x v="2"/>
    <x v="23"/>
    <x v="0"/>
    <x v="11"/>
    <n v="1.12E-2"/>
  </r>
  <r>
    <s v="UT_DERATE_FACTOR"/>
    <x v="2"/>
    <x v="23"/>
    <x v="0"/>
    <x v="12"/>
    <n v="1.09E-2"/>
  </r>
  <r>
    <s v="UT_DERATE_FACTOR"/>
    <x v="2"/>
    <x v="23"/>
    <x v="0"/>
    <x v="13"/>
    <n v="1.0800000000000001E-2"/>
  </r>
  <r>
    <s v="UT_DERATE_FACTOR"/>
    <x v="2"/>
    <x v="23"/>
    <x v="0"/>
    <x v="14"/>
    <n v="1.06E-2"/>
  </r>
  <r>
    <s v="UT_DERATE_FACTOR"/>
    <x v="2"/>
    <x v="23"/>
    <x v="0"/>
    <x v="15"/>
    <n v="1.0500000000000001E-2"/>
  </r>
  <r>
    <s v="UT_DERATE_FACTOR"/>
    <x v="2"/>
    <x v="23"/>
    <x v="0"/>
    <x v="16"/>
    <n v="9.9000000000000008E-3"/>
  </r>
  <r>
    <s v="UT_DERATE_FACTOR"/>
    <x v="2"/>
    <x v="23"/>
    <x v="0"/>
    <x v="17"/>
    <n v="9.4000000000000004E-3"/>
  </r>
  <r>
    <s v="UT_DERATE_FACTOR"/>
    <x v="2"/>
    <x v="23"/>
    <x v="0"/>
    <x v="18"/>
    <n v="1.03E-2"/>
  </r>
  <r>
    <s v="UT_DERATE_FACTOR"/>
    <x v="2"/>
    <x v="23"/>
    <x v="0"/>
    <x v="19"/>
    <n v="1.0500000000000001E-2"/>
  </r>
  <r>
    <s v="UT_DERATE_FACTOR"/>
    <x v="2"/>
    <x v="23"/>
    <x v="0"/>
    <x v="20"/>
    <n v="1.0100000000000001E-2"/>
  </r>
  <r>
    <s v="UT_DERATE_FACTOR"/>
    <x v="2"/>
    <x v="23"/>
    <x v="0"/>
    <x v="21"/>
    <n v="9.7999999999999997E-3"/>
  </r>
  <r>
    <s v="UT_DERATE_FACTOR"/>
    <x v="2"/>
    <x v="23"/>
    <x v="0"/>
    <x v="22"/>
    <n v="1.1000000000000001E-2"/>
  </r>
  <r>
    <s v="UT_DERATE_FACTOR"/>
    <x v="2"/>
    <x v="23"/>
    <x v="0"/>
    <x v="23"/>
    <n v="9.7999999999999997E-3"/>
  </r>
  <r>
    <s v="UT_DERATE_FACTOR"/>
    <x v="2"/>
    <x v="24"/>
    <x v="0"/>
    <x v="0"/>
    <n v="1.0400000000000001E-2"/>
  </r>
  <r>
    <s v="UT_DERATE_FACTOR"/>
    <x v="2"/>
    <x v="24"/>
    <x v="0"/>
    <x v="1"/>
    <n v="9.9000000000000008E-3"/>
  </r>
  <r>
    <s v="UT_DERATE_FACTOR"/>
    <x v="2"/>
    <x v="24"/>
    <x v="0"/>
    <x v="2"/>
    <n v="1.0400000000000001E-2"/>
  </r>
  <r>
    <s v="UT_DERATE_FACTOR"/>
    <x v="2"/>
    <x v="24"/>
    <x v="0"/>
    <x v="3"/>
    <n v="1.12E-2"/>
  </r>
  <r>
    <s v="UT_DERATE_FACTOR"/>
    <x v="2"/>
    <x v="24"/>
    <x v="0"/>
    <x v="4"/>
    <n v="1.1300000000000001E-2"/>
  </r>
  <r>
    <s v="UT_DERATE_FACTOR"/>
    <x v="2"/>
    <x v="24"/>
    <x v="0"/>
    <x v="5"/>
    <n v="0.01"/>
  </r>
  <r>
    <s v="UT_DERATE_FACTOR"/>
    <x v="2"/>
    <x v="24"/>
    <x v="0"/>
    <x v="6"/>
    <n v="1.0700000000000001E-2"/>
  </r>
  <r>
    <s v="UT_DERATE_FACTOR"/>
    <x v="2"/>
    <x v="24"/>
    <x v="0"/>
    <x v="7"/>
    <n v="1.0100000000000001E-2"/>
  </r>
  <r>
    <s v="UT_DERATE_FACTOR"/>
    <x v="2"/>
    <x v="24"/>
    <x v="0"/>
    <x v="8"/>
    <n v="1.06E-2"/>
  </r>
  <r>
    <s v="UT_DERATE_FACTOR"/>
    <x v="2"/>
    <x v="24"/>
    <x v="0"/>
    <x v="9"/>
    <n v="9.7999999999999997E-3"/>
  </r>
  <r>
    <s v="UT_DERATE_FACTOR"/>
    <x v="2"/>
    <x v="24"/>
    <x v="0"/>
    <x v="10"/>
    <n v="1.1300000000000001E-2"/>
  </r>
  <r>
    <s v="UT_DERATE_FACTOR"/>
    <x v="2"/>
    <x v="24"/>
    <x v="0"/>
    <x v="11"/>
    <n v="1.17E-2"/>
  </r>
  <r>
    <s v="UT_DERATE_FACTOR"/>
    <x v="2"/>
    <x v="24"/>
    <x v="0"/>
    <x v="12"/>
    <n v="1.0100000000000001E-2"/>
  </r>
  <r>
    <s v="UT_DERATE_FACTOR"/>
    <x v="2"/>
    <x v="24"/>
    <x v="0"/>
    <x v="13"/>
    <n v="1.1000000000000001E-2"/>
  </r>
  <r>
    <s v="UT_DERATE_FACTOR"/>
    <x v="2"/>
    <x v="24"/>
    <x v="0"/>
    <x v="14"/>
    <n v="9.4999999999999998E-3"/>
  </r>
  <r>
    <s v="UT_DERATE_FACTOR"/>
    <x v="2"/>
    <x v="24"/>
    <x v="0"/>
    <x v="15"/>
    <n v="5.3E-3"/>
  </r>
  <r>
    <s v="UT_DERATE_FACTOR"/>
    <x v="2"/>
    <x v="24"/>
    <x v="0"/>
    <x v="16"/>
    <n v="9.4999999999999998E-3"/>
  </r>
  <r>
    <s v="UT_DERATE_FACTOR"/>
    <x v="2"/>
    <x v="24"/>
    <x v="0"/>
    <x v="17"/>
    <n v="1.0200000000000001E-2"/>
  </r>
  <r>
    <s v="UT_DERATE_FACTOR"/>
    <x v="2"/>
    <x v="24"/>
    <x v="0"/>
    <x v="18"/>
    <n v="1.09E-2"/>
  </r>
  <r>
    <s v="UT_DERATE_FACTOR"/>
    <x v="2"/>
    <x v="24"/>
    <x v="0"/>
    <x v="19"/>
    <n v="9.6000000000000009E-3"/>
  </r>
  <r>
    <s v="UT_DERATE_FACTOR"/>
    <x v="2"/>
    <x v="24"/>
    <x v="0"/>
    <x v="20"/>
    <n v="1.0500000000000001E-2"/>
  </r>
  <r>
    <s v="UT_DERATE_FACTOR"/>
    <x v="2"/>
    <x v="24"/>
    <x v="0"/>
    <x v="21"/>
    <n v="9.7999999999999997E-3"/>
  </r>
  <r>
    <s v="UT_DERATE_FACTOR"/>
    <x v="2"/>
    <x v="24"/>
    <x v="0"/>
    <x v="22"/>
    <n v="1.0800000000000001E-2"/>
  </r>
  <r>
    <s v="UT_DERATE_FACTOR"/>
    <x v="2"/>
    <x v="24"/>
    <x v="0"/>
    <x v="23"/>
    <n v="1.06E-2"/>
  </r>
  <r>
    <s v="UT_DERATE_FACTOR"/>
    <x v="2"/>
    <x v="25"/>
    <x v="0"/>
    <x v="0"/>
    <n v="1.14E-2"/>
  </r>
  <r>
    <s v="UT_DERATE_FACTOR"/>
    <x v="2"/>
    <x v="25"/>
    <x v="0"/>
    <x v="1"/>
    <n v="1.12E-2"/>
  </r>
  <r>
    <s v="UT_DERATE_FACTOR"/>
    <x v="2"/>
    <x v="25"/>
    <x v="0"/>
    <x v="2"/>
    <n v="1.26E-2"/>
  </r>
  <r>
    <s v="UT_DERATE_FACTOR"/>
    <x v="2"/>
    <x v="25"/>
    <x v="0"/>
    <x v="3"/>
    <n v="1.06E-2"/>
  </r>
  <r>
    <s v="UT_DERATE_FACTOR"/>
    <x v="2"/>
    <x v="25"/>
    <x v="0"/>
    <x v="4"/>
    <n v="1.2800000000000001E-2"/>
  </r>
  <r>
    <s v="UT_DERATE_FACTOR"/>
    <x v="2"/>
    <x v="25"/>
    <x v="0"/>
    <x v="5"/>
    <n v="1.18E-2"/>
  </r>
  <r>
    <s v="UT_DERATE_FACTOR"/>
    <x v="2"/>
    <x v="25"/>
    <x v="0"/>
    <x v="6"/>
    <n v="1.0800000000000001E-2"/>
  </r>
  <r>
    <s v="UT_DERATE_FACTOR"/>
    <x v="2"/>
    <x v="25"/>
    <x v="0"/>
    <x v="7"/>
    <n v="1.17E-2"/>
  </r>
  <r>
    <s v="UT_DERATE_FACTOR"/>
    <x v="2"/>
    <x v="25"/>
    <x v="0"/>
    <x v="8"/>
    <n v="1.0400000000000001E-2"/>
  </r>
  <r>
    <s v="UT_DERATE_FACTOR"/>
    <x v="2"/>
    <x v="25"/>
    <x v="0"/>
    <x v="9"/>
    <n v="1.1300000000000001E-2"/>
  </r>
  <r>
    <s v="UT_DERATE_FACTOR"/>
    <x v="2"/>
    <x v="25"/>
    <x v="0"/>
    <x v="10"/>
    <n v="1.18E-2"/>
  </r>
  <r>
    <s v="UT_DERATE_FACTOR"/>
    <x v="2"/>
    <x v="25"/>
    <x v="0"/>
    <x v="11"/>
    <n v="9.6000000000000009E-3"/>
  </r>
  <r>
    <s v="UT_DERATE_FACTOR"/>
    <x v="2"/>
    <x v="25"/>
    <x v="0"/>
    <x v="12"/>
    <n v="1.1000000000000001E-2"/>
  </r>
  <r>
    <s v="UT_DERATE_FACTOR"/>
    <x v="2"/>
    <x v="25"/>
    <x v="0"/>
    <x v="13"/>
    <n v="1.11E-2"/>
  </r>
  <r>
    <s v="UT_DERATE_FACTOR"/>
    <x v="2"/>
    <x v="25"/>
    <x v="0"/>
    <x v="14"/>
    <n v="1.15E-2"/>
  </r>
  <r>
    <s v="UT_DERATE_FACTOR"/>
    <x v="2"/>
    <x v="25"/>
    <x v="0"/>
    <x v="15"/>
    <n v="1.1600000000000001E-2"/>
  </r>
  <r>
    <s v="UT_DERATE_FACTOR"/>
    <x v="2"/>
    <x v="25"/>
    <x v="0"/>
    <x v="16"/>
    <n v="1.06E-2"/>
  </r>
  <r>
    <s v="UT_DERATE_FACTOR"/>
    <x v="2"/>
    <x v="25"/>
    <x v="0"/>
    <x v="17"/>
    <n v="1.14E-2"/>
  </r>
  <r>
    <s v="UT_DERATE_FACTOR"/>
    <x v="2"/>
    <x v="25"/>
    <x v="0"/>
    <x v="18"/>
    <n v="1.0700000000000001E-2"/>
  </r>
  <r>
    <s v="UT_DERATE_FACTOR"/>
    <x v="2"/>
    <x v="25"/>
    <x v="0"/>
    <x v="19"/>
    <n v="1.06E-2"/>
  </r>
  <r>
    <s v="UT_DERATE_FACTOR"/>
    <x v="2"/>
    <x v="25"/>
    <x v="0"/>
    <x v="20"/>
    <n v="1.0700000000000001E-2"/>
  </r>
  <r>
    <s v="UT_DERATE_FACTOR"/>
    <x v="2"/>
    <x v="25"/>
    <x v="0"/>
    <x v="21"/>
    <n v="1.0200000000000001E-2"/>
  </r>
  <r>
    <s v="UT_DERATE_FACTOR"/>
    <x v="2"/>
    <x v="25"/>
    <x v="0"/>
    <x v="22"/>
    <n v="1.14E-2"/>
  </r>
  <r>
    <s v="UT_DERATE_FACTOR"/>
    <x v="2"/>
    <x v="25"/>
    <x v="0"/>
    <x v="23"/>
    <n v="9.6000000000000009E-3"/>
  </r>
  <r>
    <s v="UT_DERATE_FACTOR"/>
    <x v="2"/>
    <x v="26"/>
    <x v="0"/>
    <x v="0"/>
    <n v="1.11E-2"/>
  </r>
  <r>
    <s v="UT_DERATE_FACTOR"/>
    <x v="2"/>
    <x v="26"/>
    <x v="0"/>
    <x v="1"/>
    <n v="1.1300000000000001E-2"/>
  </r>
  <r>
    <s v="UT_DERATE_FACTOR"/>
    <x v="2"/>
    <x v="26"/>
    <x v="0"/>
    <x v="2"/>
    <n v="1.1000000000000001E-2"/>
  </r>
  <r>
    <s v="UT_DERATE_FACTOR"/>
    <x v="2"/>
    <x v="26"/>
    <x v="0"/>
    <x v="3"/>
    <n v="9.6000000000000009E-3"/>
  </r>
  <r>
    <s v="UT_DERATE_FACTOR"/>
    <x v="2"/>
    <x v="26"/>
    <x v="0"/>
    <x v="4"/>
    <n v="1.2200000000000001E-2"/>
  </r>
  <r>
    <s v="UT_DERATE_FACTOR"/>
    <x v="2"/>
    <x v="26"/>
    <x v="0"/>
    <x v="5"/>
    <n v="1.0100000000000001E-2"/>
  </r>
  <r>
    <s v="UT_DERATE_FACTOR"/>
    <x v="2"/>
    <x v="26"/>
    <x v="0"/>
    <x v="6"/>
    <n v="1.0800000000000001E-2"/>
  </r>
  <r>
    <s v="UT_DERATE_FACTOR"/>
    <x v="2"/>
    <x v="26"/>
    <x v="0"/>
    <x v="7"/>
    <n v="1.0700000000000001E-2"/>
  </r>
  <r>
    <s v="UT_DERATE_FACTOR"/>
    <x v="2"/>
    <x v="26"/>
    <x v="0"/>
    <x v="8"/>
    <n v="1.14E-2"/>
  </r>
  <r>
    <s v="UT_DERATE_FACTOR"/>
    <x v="2"/>
    <x v="26"/>
    <x v="0"/>
    <x v="9"/>
    <n v="1.0200000000000001E-2"/>
  </r>
  <r>
    <s v="UT_DERATE_FACTOR"/>
    <x v="2"/>
    <x v="26"/>
    <x v="0"/>
    <x v="10"/>
    <n v="1.0500000000000001E-2"/>
  </r>
  <r>
    <s v="UT_DERATE_FACTOR"/>
    <x v="2"/>
    <x v="26"/>
    <x v="0"/>
    <x v="11"/>
    <n v="1.15E-2"/>
  </r>
  <r>
    <s v="UT_DERATE_FACTOR"/>
    <x v="2"/>
    <x v="26"/>
    <x v="0"/>
    <x v="12"/>
    <n v="1.0400000000000001E-2"/>
  </r>
  <r>
    <s v="UT_DERATE_FACTOR"/>
    <x v="2"/>
    <x v="26"/>
    <x v="0"/>
    <x v="13"/>
    <n v="1.06E-2"/>
  </r>
  <r>
    <s v="UT_DERATE_FACTOR"/>
    <x v="2"/>
    <x v="26"/>
    <x v="0"/>
    <x v="14"/>
    <n v="0.01"/>
  </r>
  <r>
    <s v="UT_DERATE_FACTOR"/>
    <x v="2"/>
    <x v="26"/>
    <x v="0"/>
    <x v="15"/>
    <n v="1.06E-2"/>
  </r>
  <r>
    <s v="UT_DERATE_FACTOR"/>
    <x v="2"/>
    <x v="26"/>
    <x v="0"/>
    <x v="16"/>
    <n v="1.1000000000000001E-2"/>
  </r>
  <r>
    <s v="UT_DERATE_FACTOR"/>
    <x v="2"/>
    <x v="26"/>
    <x v="0"/>
    <x v="17"/>
    <n v="1.0700000000000001E-2"/>
  </r>
  <r>
    <s v="UT_DERATE_FACTOR"/>
    <x v="2"/>
    <x v="26"/>
    <x v="0"/>
    <x v="18"/>
    <n v="1.0200000000000001E-2"/>
  </r>
  <r>
    <s v="UT_DERATE_FACTOR"/>
    <x v="2"/>
    <x v="26"/>
    <x v="0"/>
    <x v="19"/>
    <n v="1.0800000000000001E-2"/>
  </r>
  <r>
    <s v="UT_DERATE_FACTOR"/>
    <x v="2"/>
    <x v="26"/>
    <x v="0"/>
    <x v="20"/>
    <n v="9.4000000000000004E-3"/>
  </r>
  <r>
    <s v="UT_DERATE_FACTOR"/>
    <x v="2"/>
    <x v="26"/>
    <x v="0"/>
    <x v="21"/>
    <n v="1.0100000000000001E-2"/>
  </r>
  <r>
    <s v="UT_DERATE_FACTOR"/>
    <x v="2"/>
    <x v="26"/>
    <x v="0"/>
    <x v="22"/>
    <n v="1.06E-2"/>
  </r>
  <r>
    <s v="UT_DERATE_FACTOR"/>
    <x v="2"/>
    <x v="26"/>
    <x v="0"/>
    <x v="23"/>
    <n v="1.0700000000000001E-2"/>
  </r>
  <r>
    <s v="UT_DERATE_FACTOR"/>
    <x v="2"/>
    <x v="27"/>
    <x v="0"/>
    <x v="0"/>
    <n v="1.0500000000000001E-2"/>
  </r>
  <r>
    <s v="UT_DERATE_FACTOR"/>
    <x v="2"/>
    <x v="27"/>
    <x v="0"/>
    <x v="1"/>
    <n v="1.3000000000000001E-2"/>
  </r>
  <r>
    <s v="UT_DERATE_FACTOR"/>
    <x v="2"/>
    <x v="27"/>
    <x v="0"/>
    <x v="2"/>
    <n v="1.2E-2"/>
  </r>
  <r>
    <s v="UT_DERATE_FACTOR"/>
    <x v="2"/>
    <x v="27"/>
    <x v="0"/>
    <x v="3"/>
    <n v="1.12E-2"/>
  </r>
  <r>
    <s v="UT_DERATE_FACTOR"/>
    <x v="2"/>
    <x v="27"/>
    <x v="0"/>
    <x v="4"/>
    <n v="1.4100000000000001E-2"/>
  </r>
  <r>
    <s v="UT_DERATE_FACTOR"/>
    <x v="2"/>
    <x v="27"/>
    <x v="0"/>
    <x v="5"/>
    <n v="1.34E-2"/>
  </r>
  <r>
    <s v="UT_DERATE_FACTOR"/>
    <x v="2"/>
    <x v="27"/>
    <x v="0"/>
    <x v="6"/>
    <n v="1.1600000000000001E-2"/>
  </r>
  <r>
    <s v="UT_DERATE_FACTOR"/>
    <x v="2"/>
    <x v="27"/>
    <x v="0"/>
    <x v="7"/>
    <n v="1.23E-2"/>
  </r>
  <r>
    <s v="UT_DERATE_FACTOR"/>
    <x v="2"/>
    <x v="27"/>
    <x v="0"/>
    <x v="8"/>
    <n v="1.1600000000000001E-2"/>
  </r>
  <r>
    <s v="UT_DERATE_FACTOR"/>
    <x v="2"/>
    <x v="27"/>
    <x v="0"/>
    <x v="9"/>
    <n v="9.6000000000000009E-3"/>
  </r>
  <r>
    <s v="UT_DERATE_FACTOR"/>
    <x v="2"/>
    <x v="27"/>
    <x v="0"/>
    <x v="10"/>
    <n v="1.1300000000000001E-2"/>
  </r>
  <r>
    <s v="UT_DERATE_FACTOR"/>
    <x v="2"/>
    <x v="27"/>
    <x v="0"/>
    <x v="11"/>
    <n v="1.0500000000000001E-2"/>
  </r>
  <r>
    <s v="UT_DERATE_FACTOR"/>
    <x v="2"/>
    <x v="27"/>
    <x v="0"/>
    <x v="12"/>
    <n v="1.0400000000000001E-2"/>
  </r>
  <r>
    <s v="UT_DERATE_FACTOR"/>
    <x v="2"/>
    <x v="27"/>
    <x v="0"/>
    <x v="13"/>
    <n v="1.0100000000000001E-2"/>
  </r>
  <r>
    <s v="UT_DERATE_FACTOR"/>
    <x v="2"/>
    <x v="27"/>
    <x v="0"/>
    <x v="14"/>
    <n v="1.06E-2"/>
  </r>
  <r>
    <s v="UT_DERATE_FACTOR"/>
    <x v="2"/>
    <x v="27"/>
    <x v="0"/>
    <x v="15"/>
    <n v="9.9000000000000008E-3"/>
  </r>
  <r>
    <s v="UT_DERATE_FACTOR"/>
    <x v="2"/>
    <x v="27"/>
    <x v="0"/>
    <x v="16"/>
    <n v="1.1000000000000001E-2"/>
  </r>
  <r>
    <s v="UT_DERATE_FACTOR"/>
    <x v="2"/>
    <x v="27"/>
    <x v="0"/>
    <x v="17"/>
    <n v="1.0400000000000001E-2"/>
  </r>
  <r>
    <s v="UT_DERATE_FACTOR"/>
    <x v="2"/>
    <x v="27"/>
    <x v="0"/>
    <x v="18"/>
    <n v="0.01"/>
  </r>
  <r>
    <s v="UT_DERATE_FACTOR"/>
    <x v="2"/>
    <x v="27"/>
    <x v="0"/>
    <x v="19"/>
    <n v="1.03E-2"/>
  </r>
  <r>
    <s v="UT_DERATE_FACTOR"/>
    <x v="2"/>
    <x v="27"/>
    <x v="0"/>
    <x v="20"/>
    <n v="1.0700000000000001E-2"/>
  </r>
  <r>
    <s v="UT_DERATE_FACTOR"/>
    <x v="2"/>
    <x v="27"/>
    <x v="0"/>
    <x v="21"/>
    <n v="1.0500000000000001E-2"/>
  </r>
  <r>
    <s v="UT_DERATE_FACTOR"/>
    <x v="2"/>
    <x v="27"/>
    <x v="0"/>
    <x v="22"/>
    <n v="1.1300000000000001E-2"/>
  </r>
  <r>
    <s v="UT_DERATE_FACTOR"/>
    <x v="2"/>
    <x v="27"/>
    <x v="0"/>
    <x v="23"/>
    <n v="9.7999999999999997E-3"/>
  </r>
  <r>
    <s v="UT_DERATE_FACTOR"/>
    <x v="2"/>
    <x v="28"/>
    <x v="0"/>
    <x v="0"/>
    <n v="1.03E-2"/>
  </r>
  <r>
    <s v="UT_DERATE_FACTOR"/>
    <x v="2"/>
    <x v="28"/>
    <x v="0"/>
    <x v="1"/>
    <n v="0.01"/>
  </r>
  <r>
    <s v="UT_DERATE_FACTOR"/>
    <x v="2"/>
    <x v="28"/>
    <x v="0"/>
    <x v="2"/>
    <n v="1.0200000000000001E-2"/>
  </r>
  <r>
    <s v="UT_DERATE_FACTOR"/>
    <x v="2"/>
    <x v="28"/>
    <x v="0"/>
    <x v="3"/>
    <n v="1.14E-2"/>
  </r>
  <r>
    <s v="UT_DERATE_FACTOR"/>
    <x v="2"/>
    <x v="28"/>
    <x v="0"/>
    <x v="4"/>
    <n v="9.7999999999999997E-3"/>
  </r>
  <r>
    <s v="UT_DERATE_FACTOR"/>
    <x v="2"/>
    <x v="28"/>
    <x v="0"/>
    <x v="5"/>
    <n v="1.0400000000000001E-2"/>
  </r>
  <r>
    <s v="UT_DERATE_FACTOR"/>
    <x v="2"/>
    <x v="28"/>
    <x v="0"/>
    <x v="6"/>
    <n v="9.9000000000000008E-3"/>
  </r>
  <r>
    <s v="UT_DERATE_FACTOR"/>
    <x v="2"/>
    <x v="28"/>
    <x v="0"/>
    <x v="7"/>
    <n v="1.06E-2"/>
  </r>
  <r>
    <s v="UT_DERATE_FACTOR"/>
    <x v="2"/>
    <x v="28"/>
    <x v="0"/>
    <x v="8"/>
    <n v="1.0100000000000001E-2"/>
  </r>
  <r>
    <s v="UT_DERATE_FACTOR"/>
    <x v="2"/>
    <x v="28"/>
    <x v="0"/>
    <x v="9"/>
    <n v="1.0100000000000001E-2"/>
  </r>
  <r>
    <s v="UT_DERATE_FACTOR"/>
    <x v="2"/>
    <x v="28"/>
    <x v="0"/>
    <x v="10"/>
    <n v="1.1300000000000001E-2"/>
  </r>
  <r>
    <s v="UT_DERATE_FACTOR"/>
    <x v="2"/>
    <x v="28"/>
    <x v="0"/>
    <x v="11"/>
    <n v="1.11E-2"/>
  </r>
  <r>
    <s v="UT_DERATE_FACTOR"/>
    <x v="2"/>
    <x v="28"/>
    <x v="0"/>
    <x v="12"/>
    <n v="0.01"/>
  </r>
  <r>
    <s v="UT_DERATE_FACTOR"/>
    <x v="2"/>
    <x v="28"/>
    <x v="0"/>
    <x v="13"/>
    <n v="1.06E-2"/>
  </r>
  <r>
    <s v="UT_DERATE_FACTOR"/>
    <x v="2"/>
    <x v="28"/>
    <x v="0"/>
    <x v="14"/>
    <n v="9.4999999999999998E-3"/>
  </r>
  <r>
    <s v="UT_DERATE_FACTOR"/>
    <x v="2"/>
    <x v="28"/>
    <x v="0"/>
    <x v="15"/>
    <n v="1.0800000000000001E-2"/>
  </r>
  <r>
    <s v="UT_DERATE_FACTOR"/>
    <x v="2"/>
    <x v="28"/>
    <x v="0"/>
    <x v="16"/>
    <n v="8.8999999999999999E-3"/>
  </r>
  <r>
    <s v="UT_DERATE_FACTOR"/>
    <x v="2"/>
    <x v="28"/>
    <x v="0"/>
    <x v="17"/>
    <n v="1.1000000000000001E-2"/>
  </r>
  <r>
    <s v="UT_DERATE_FACTOR"/>
    <x v="2"/>
    <x v="28"/>
    <x v="0"/>
    <x v="18"/>
    <n v="0.01"/>
  </r>
  <r>
    <s v="UT_DERATE_FACTOR"/>
    <x v="2"/>
    <x v="28"/>
    <x v="0"/>
    <x v="19"/>
    <n v="1.0500000000000001E-2"/>
  </r>
  <r>
    <s v="UT_DERATE_FACTOR"/>
    <x v="2"/>
    <x v="28"/>
    <x v="0"/>
    <x v="20"/>
    <n v="1.0100000000000001E-2"/>
  </r>
  <r>
    <s v="UT_DERATE_FACTOR"/>
    <x v="2"/>
    <x v="28"/>
    <x v="0"/>
    <x v="21"/>
    <n v="1.0700000000000001E-2"/>
  </r>
  <r>
    <s v="UT_DERATE_FACTOR"/>
    <x v="2"/>
    <x v="28"/>
    <x v="0"/>
    <x v="22"/>
    <n v="1.03E-2"/>
  </r>
  <r>
    <s v="UT_DERATE_FACTOR"/>
    <x v="2"/>
    <x v="28"/>
    <x v="0"/>
    <x v="23"/>
    <n v="1.0100000000000001E-2"/>
  </r>
  <r>
    <s v="UT_DERATE_FACTOR"/>
    <x v="2"/>
    <x v="29"/>
    <x v="0"/>
    <x v="0"/>
    <n v="1.11E-2"/>
  </r>
  <r>
    <s v="UT_DERATE_FACTOR"/>
    <x v="2"/>
    <x v="29"/>
    <x v="0"/>
    <x v="1"/>
    <n v="1.1000000000000001E-2"/>
  </r>
  <r>
    <s v="UT_DERATE_FACTOR"/>
    <x v="2"/>
    <x v="29"/>
    <x v="0"/>
    <x v="2"/>
    <n v="1.0400000000000001E-2"/>
  </r>
  <r>
    <s v="UT_DERATE_FACTOR"/>
    <x v="2"/>
    <x v="29"/>
    <x v="0"/>
    <x v="3"/>
    <n v="1.09E-2"/>
  </r>
  <r>
    <s v="UT_DERATE_FACTOR"/>
    <x v="2"/>
    <x v="29"/>
    <x v="0"/>
    <x v="4"/>
    <n v="1.14E-2"/>
  </r>
  <r>
    <s v="UT_DERATE_FACTOR"/>
    <x v="2"/>
    <x v="29"/>
    <x v="0"/>
    <x v="5"/>
    <n v="1.0500000000000001E-2"/>
  </r>
  <r>
    <s v="UT_DERATE_FACTOR"/>
    <x v="2"/>
    <x v="29"/>
    <x v="0"/>
    <x v="6"/>
    <n v="1.0800000000000001E-2"/>
  </r>
  <r>
    <s v="UT_DERATE_FACTOR"/>
    <x v="2"/>
    <x v="29"/>
    <x v="0"/>
    <x v="7"/>
    <n v="1.23E-2"/>
  </r>
  <r>
    <s v="UT_DERATE_FACTOR"/>
    <x v="2"/>
    <x v="29"/>
    <x v="0"/>
    <x v="8"/>
    <n v="1.2500000000000001E-2"/>
  </r>
  <r>
    <s v="UT_DERATE_FACTOR"/>
    <x v="2"/>
    <x v="29"/>
    <x v="0"/>
    <x v="9"/>
    <n v="1.3000000000000001E-2"/>
  </r>
  <r>
    <s v="UT_DERATE_FACTOR"/>
    <x v="2"/>
    <x v="29"/>
    <x v="0"/>
    <x v="10"/>
    <n v="1.2800000000000001E-2"/>
  </r>
  <r>
    <s v="UT_DERATE_FACTOR"/>
    <x v="2"/>
    <x v="29"/>
    <x v="0"/>
    <x v="11"/>
    <n v="1.17E-2"/>
  </r>
  <r>
    <s v="UT_DERATE_FACTOR"/>
    <x v="2"/>
    <x v="29"/>
    <x v="0"/>
    <x v="12"/>
    <n v="1.2500000000000001E-2"/>
  </r>
  <r>
    <s v="UT_DERATE_FACTOR"/>
    <x v="2"/>
    <x v="29"/>
    <x v="0"/>
    <x v="13"/>
    <n v="1.15E-2"/>
  </r>
  <r>
    <s v="UT_DERATE_FACTOR"/>
    <x v="2"/>
    <x v="29"/>
    <x v="0"/>
    <x v="14"/>
    <n v="1.1300000000000001E-2"/>
  </r>
  <r>
    <s v="UT_DERATE_FACTOR"/>
    <x v="2"/>
    <x v="29"/>
    <x v="0"/>
    <x v="15"/>
    <n v="0.01"/>
  </r>
  <r>
    <s v="UT_DERATE_FACTOR"/>
    <x v="2"/>
    <x v="29"/>
    <x v="0"/>
    <x v="16"/>
    <n v="1.0500000000000001E-2"/>
  </r>
  <r>
    <s v="UT_DERATE_FACTOR"/>
    <x v="2"/>
    <x v="29"/>
    <x v="0"/>
    <x v="17"/>
    <n v="9.4999999999999998E-3"/>
  </r>
  <r>
    <s v="UT_DERATE_FACTOR"/>
    <x v="2"/>
    <x v="29"/>
    <x v="0"/>
    <x v="18"/>
    <n v="1.12E-2"/>
  </r>
  <r>
    <s v="UT_DERATE_FACTOR"/>
    <x v="2"/>
    <x v="29"/>
    <x v="0"/>
    <x v="19"/>
    <n v="9.1999999999999998E-3"/>
  </r>
  <r>
    <s v="UT_DERATE_FACTOR"/>
    <x v="2"/>
    <x v="29"/>
    <x v="0"/>
    <x v="20"/>
    <n v="1.0700000000000001E-2"/>
  </r>
  <r>
    <s v="UT_DERATE_FACTOR"/>
    <x v="2"/>
    <x v="29"/>
    <x v="0"/>
    <x v="21"/>
    <n v="1.0100000000000001E-2"/>
  </r>
  <r>
    <s v="UT_DERATE_FACTOR"/>
    <x v="2"/>
    <x v="29"/>
    <x v="0"/>
    <x v="22"/>
    <n v="9.9000000000000008E-3"/>
  </r>
  <r>
    <s v="UT_DERATE_FACTOR"/>
    <x v="2"/>
    <x v="29"/>
    <x v="0"/>
    <x v="23"/>
    <n v="9.1999999999999998E-3"/>
  </r>
  <r>
    <s v="UT_DERATE_FACTOR"/>
    <x v="2"/>
    <x v="30"/>
    <x v="0"/>
    <x v="0"/>
    <n v="1.06E-2"/>
  </r>
  <r>
    <s v="UT_DERATE_FACTOR"/>
    <x v="2"/>
    <x v="30"/>
    <x v="0"/>
    <x v="1"/>
    <n v="9.7000000000000003E-3"/>
  </r>
  <r>
    <s v="UT_DERATE_FACTOR"/>
    <x v="2"/>
    <x v="30"/>
    <x v="0"/>
    <x v="2"/>
    <n v="1.09E-2"/>
  </r>
  <r>
    <s v="UT_DERATE_FACTOR"/>
    <x v="2"/>
    <x v="30"/>
    <x v="0"/>
    <x v="3"/>
    <n v="1.0500000000000001E-2"/>
  </r>
  <r>
    <s v="UT_DERATE_FACTOR"/>
    <x v="2"/>
    <x v="30"/>
    <x v="0"/>
    <x v="4"/>
    <n v="1.06E-2"/>
  </r>
  <r>
    <s v="UT_DERATE_FACTOR"/>
    <x v="2"/>
    <x v="30"/>
    <x v="0"/>
    <x v="5"/>
    <n v="1.0400000000000001E-2"/>
  </r>
  <r>
    <s v="UT_DERATE_FACTOR"/>
    <x v="2"/>
    <x v="30"/>
    <x v="0"/>
    <x v="6"/>
    <n v="1.0500000000000001E-2"/>
  </r>
  <r>
    <s v="UT_DERATE_FACTOR"/>
    <x v="2"/>
    <x v="30"/>
    <x v="0"/>
    <x v="7"/>
    <n v="1.11E-2"/>
  </r>
  <r>
    <s v="UT_DERATE_FACTOR"/>
    <x v="2"/>
    <x v="30"/>
    <x v="0"/>
    <x v="8"/>
    <n v="1.0400000000000001E-2"/>
  </r>
  <r>
    <s v="UT_DERATE_FACTOR"/>
    <x v="2"/>
    <x v="30"/>
    <x v="0"/>
    <x v="9"/>
    <n v="1.12E-2"/>
  </r>
  <r>
    <s v="UT_DERATE_FACTOR"/>
    <x v="2"/>
    <x v="30"/>
    <x v="0"/>
    <x v="10"/>
    <n v="1.0400000000000001E-2"/>
  </r>
  <r>
    <s v="UT_DERATE_FACTOR"/>
    <x v="2"/>
    <x v="30"/>
    <x v="0"/>
    <x v="11"/>
    <n v="1.1600000000000001E-2"/>
  </r>
  <r>
    <s v="UT_DERATE_FACTOR"/>
    <x v="2"/>
    <x v="30"/>
    <x v="0"/>
    <x v="12"/>
    <n v="1.14E-2"/>
  </r>
  <r>
    <s v="UT_DERATE_FACTOR"/>
    <x v="2"/>
    <x v="30"/>
    <x v="0"/>
    <x v="13"/>
    <n v="1.18E-2"/>
  </r>
  <r>
    <s v="UT_DERATE_FACTOR"/>
    <x v="2"/>
    <x v="30"/>
    <x v="0"/>
    <x v="14"/>
    <n v="1.06E-2"/>
  </r>
  <r>
    <s v="UT_DERATE_FACTOR"/>
    <x v="2"/>
    <x v="30"/>
    <x v="0"/>
    <x v="15"/>
    <n v="1.0100000000000001E-2"/>
  </r>
  <r>
    <s v="UT_DERATE_FACTOR"/>
    <x v="2"/>
    <x v="30"/>
    <x v="0"/>
    <x v="16"/>
    <n v="1.0800000000000001E-2"/>
  </r>
  <r>
    <s v="UT_DERATE_FACTOR"/>
    <x v="2"/>
    <x v="30"/>
    <x v="0"/>
    <x v="17"/>
    <n v="1.0100000000000001E-2"/>
  </r>
  <r>
    <s v="UT_DERATE_FACTOR"/>
    <x v="2"/>
    <x v="30"/>
    <x v="0"/>
    <x v="18"/>
    <n v="1.0400000000000001E-2"/>
  </r>
  <r>
    <s v="UT_DERATE_FACTOR"/>
    <x v="2"/>
    <x v="30"/>
    <x v="0"/>
    <x v="19"/>
    <n v="1.0500000000000001E-2"/>
  </r>
  <r>
    <s v="UT_DERATE_FACTOR"/>
    <x v="2"/>
    <x v="30"/>
    <x v="0"/>
    <x v="20"/>
    <n v="1.03E-2"/>
  </r>
  <r>
    <s v="UT_DERATE_FACTOR"/>
    <x v="2"/>
    <x v="30"/>
    <x v="0"/>
    <x v="21"/>
    <n v="1.06E-2"/>
  </r>
  <r>
    <s v="UT_DERATE_FACTOR"/>
    <x v="2"/>
    <x v="30"/>
    <x v="0"/>
    <x v="22"/>
    <n v="9.7000000000000003E-3"/>
  </r>
  <r>
    <s v="UT_DERATE_FACTOR"/>
    <x v="2"/>
    <x v="30"/>
    <x v="0"/>
    <x v="23"/>
    <n v="1.0700000000000001E-2"/>
  </r>
  <r>
    <s v="UT_DERATE_FACTOR"/>
    <x v="3"/>
    <x v="0"/>
    <x v="0"/>
    <x v="0"/>
    <n v="1.0400000000000001E-2"/>
  </r>
  <r>
    <s v="UT_DERATE_FACTOR"/>
    <x v="3"/>
    <x v="0"/>
    <x v="0"/>
    <x v="1"/>
    <n v="9.9000000000000008E-3"/>
  </r>
  <r>
    <s v="UT_DERATE_FACTOR"/>
    <x v="3"/>
    <x v="0"/>
    <x v="0"/>
    <x v="2"/>
    <n v="1.1300000000000001E-2"/>
  </r>
  <r>
    <s v="UT_DERATE_FACTOR"/>
    <x v="3"/>
    <x v="0"/>
    <x v="0"/>
    <x v="3"/>
    <n v="1.1000000000000001E-2"/>
  </r>
  <r>
    <s v="UT_DERATE_FACTOR"/>
    <x v="3"/>
    <x v="0"/>
    <x v="0"/>
    <x v="4"/>
    <n v="1.1300000000000001E-2"/>
  </r>
  <r>
    <s v="UT_DERATE_FACTOR"/>
    <x v="3"/>
    <x v="0"/>
    <x v="0"/>
    <x v="5"/>
    <n v="9.9000000000000008E-3"/>
  </r>
  <r>
    <s v="UT_DERATE_FACTOR"/>
    <x v="3"/>
    <x v="0"/>
    <x v="0"/>
    <x v="6"/>
    <n v="1.11E-2"/>
  </r>
  <r>
    <s v="UT_DERATE_FACTOR"/>
    <x v="3"/>
    <x v="0"/>
    <x v="0"/>
    <x v="7"/>
    <n v="0.01"/>
  </r>
  <r>
    <s v="UT_DERATE_FACTOR"/>
    <x v="3"/>
    <x v="0"/>
    <x v="0"/>
    <x v="8"/>
    <n v="1.1600000000000001E-2"/>
  </r>
  <r>
    <s v="UT_DERATE_FACTOR"/>
    <x v="3"/>
    <x v="0"/>
    <x v="0"/>
    <x v="9"/>
    <n v="9.9000000000000008E-3"/>
  </r>
  <r>
    <s v="UT_DERATE_FACTOR"/>
    <x v="3"/>
    <x v="0"/>
    <x v="0"/>
    <x v="10"/>
    <n v="1.1300000000000001E-2"/>
  </r>
  <r>
    <s v="UT_DERATE_FACTOR"/>
    <x v="3"/>
    <x v="0"/>
    <x v="0"/>
    <x v="11"/>
    <n v="1.0100000000000001E-2"/>
  </r>
  <r>
    <s v="UT_DERATE_FACTOR"/>
    <x v="3"/>
    <x v="0"/>
    <x v="0"/>
    <x v="12"/>
    <n v="1.06E-2"/>
  </r>
  <r>
    <s v="UT_DERATE_FACTOR"/>
    <x v="3"/>
    <x v="0"/>
    <x v="0"/>
    <x v="13"/>
    <n v="1.0500000000000001E-2"/>
  </r>
  <r>
    <s v="UT_DERATE_FACTOR"/>
    <x v="3"/>
    <x v="0"/>
    <x v="0"/>
    <x v="14"/>
    <n v="1.1000000000000001E-2"/>
  </r>
  <r>
    <s v="UT_DERATE_FACTOR"/>
    <x v="3"/>
    <x v="0"/>
    <x v="0"/>
    <x v="15"/>
    <n v="1.0400000000000001E-2"/>
  </r>
  <r>
    <s v="UT_DERATE_FACTOR"/>
    <x v="3"/>
    <x v="0"/>
    <x v="0"/>
    <x v="16"/>
    <n v="1.2100000000000001E-2"/>
  </r>
  <r>
    <s v="UT_DERATE_FACTOR"/>
    <x v="3"/>
    <x v="0"/>
    <x v="0"/>
    <x v="17"/>
    <n v="1.2500000000000001E-2"/>
  </r>
  <r>
    <s v="UT_DERATE_FACTOR"/>
    <x v="3"/>
    <x v="0"/>
    <x v="0"/>
    <x v="18"/>
    <n v="1.2200000000000001E-2"/>
  </r>
  <r>
    <s v="UT_DERATE_FACTOR"/>
    <x v="3"/>
    <x v="0"/>
    <x v="0"/>
    <x v="19"/>
    <n v="1.11E-2"/>
  </r>
  <r>
    <s v="UT_DERATE_FACTOR"/>
    <x v="3"/>
    <x v="0"/>
    <x v="0"/>
    <x v="20"/>
    <n v="1.0700000000000001E-2"/>
  </r>
  <r>
    <s v="UT_DERATE_FACTOR"/>
    <x v="3"/>
    <x v="0"/>
    <x v="0"/>
    <x v="21"/>
    <n v="1.0400000000000001E-2"/>
  </r>
  <r>
    <s v="UT_DERATE_FACTOR"/>
    <x v="3"/>
    <x v="0"/>
    <x v="0"/>
    <x v="22"/>
    <n v="1.11E-2"/>
  </r>
  <r>
    <s v="UT_DERATE_FACTOR"/>
    <x v="3"/>
    <x v="0"/>
    <x v="0"/>
    <x v="23"/>
    <n v="1.06E-2"/>
  </r>
  <r>
    <s v="UT_DERATE_FACTOR"/>
    <x v="3"/>
    <x v="1"/>
    <x v="0"/>
    <x v="0"/>
    <n v="1.1000000000000001E-2"/>
  </r>
  <r>
    <s v="UT_DERATE_FACTOR"/>
    <x v="3"/>
    <x v="1"/>
    <x v="0"/>
    <x v="1"/>
    <n v="1.14E-2"/>
  </r>
  <r>
    <s v="UT_DERATE_FACTOR"/>
    <x v="3"/>
    <x v="1"/>
    <x v="0"/>
    <x v="2"/>
    <n v="1.1300000000000001E-2"/>
  </r>
  <r>
    <s v="UT_DERATE_FACTOR"/>
    <x v="3"/>
    <x v="1"/>
    <x v="0"/>
    <x v="3"/>
    <n v="1.1000000000000001E-2"/>
  </r>
  <r>
    <s v="UT_DERATE_FACTOR"/>
    <x v="3"/>
    <x v="1"/>
    <x v="0"/>
    <x v="4"/>
    <n v="1.14E-2"/>
  </r>
  <r>
    <s v="UT_DERATE_FACTOR"/>
    <x v="3"/>
    <x v="1"/>
    <x v="0"/>
    <x v="5"/>
    <n v="1.0400000000000001E-2"/>
  </r>
  <r>
    <s v="UT_DERATE_FACTOR"/>
    <x v="3"/>
    <x v="1"/>
    <x v="0"/>
    <x v="6"/>
    <n v="1.2E-2"/>
  </r>
  <r>
    <s v="UT_DERATE_FACTOR"/>
    <x v="3"/>
    <x v="1"/>
    <x v="0"/>
    <x v="7"/>
    <n v="1.1600000000000001E-2"/>
  </r>
  <r>
    <s v="UT_DERATE_FACTOR"/>
    <x v="3"/>
    <x v="1"/>
    <x v="0"/>
    <x v="8"/>
    <n v="1.17E-2"/>
  </r>
  <r>
    <s v="UT_DERATE_FACTOR"/>
    <x v="3"/>
    <x v="1"/>
    <x v="0"/>
    <x v="9"/>
    <n v="1.1000000000000001E-2"/>
  </r>
  <r>
    <s v="UT_DERATE_FACTOR"/>
    <x v="3"/>
    <x v="1"/>
    <x v="0"/>
    <x v="10"/>
    <n v="1.2200000000000001E-2"/>
  </r>
  <r>
    <s v="UT_DERATE_FACTOR"/>
    <x v="3"/>
    <x v="1"/>
    <x v="0"/>
    <x v="11"/>
    <n v="1.17E-2"/>
  </r>
  <r>
    <s v="UT_DERATE_FACTOR"/>
    <x v="3"/>
    <x v="1"/>
    <x v="0"/>
    <x v="12"/>
    <n v="1.0800000000000001E-2"/>
  </r>
  <r>
    <s v="UT_DERATE_FACTOR"/>
    <x v="3"/>
    <x v="1"/>
    <x v="0"/>
    <x v="13"/>
    <n v="1.18E-2"/>
  </r>
  <r>
    <s v="UT_DERATE_FACTOR"/>
    <x v="3"/>
    <x v="1"/>
    <x v="0"/>
    <x v="14"/>
    <n v="1.09E-2"/>
  </r>
  <r>
    <s v="UT_DERATE_FACTOR"/>
    <x v="3"/>
    <x v="1"/>
    <x v="0"/>
    <x v="15"/>
    <n v="1.0100000000000001E-2"/>
  </r>
  <r>
    <s v="UT_DERATE_FACTOR"/>
    <x v="3"/>
    <x v="1"/>
    <x v="0"/>
    <x v="16"/>
    <n v="1.0500000000000001E-2"/>
  </r>
  <r>
    <s v="UT_DERATE_FACTOR"/>
    <x v="3"/>
    <x v="1"/>
    <x v="0"/>
    <x v="17"/>
    <n v="1.0800000000000001E-2"/>
  </r>
  <r>
    <s v="UT_DERATE_FACTOR"/>
    <x v="3"/>
    <x v="1"/>
    <x v="0"/>
    <x v="18"/>
    <n v="1.0700000000000001E-2"/>
  </r>
  <r>
    <s v="UT_DERATE_FACTOR"/>
    <x v="3"/>
    <x v="1"/>
    <x v="0"/>
    <x v="19"/>
    <n v="1.11E-2"/>
  </r>
  <r>
    <s v="UT_DERATE_FACTOR"/>
    <x v="3"/>
    <x v="1"/>
    <x v="0"/>
    <x v="20"/>
    <n v="9.9000000000000008E-3"/>
  </r>
  <r>
    <s v="UT_DERATE_FACTOR"/>
    <x v="3"/>
    <x v="1"/>
    <x v="0"/>
    <x v="21"/>
    <n v="1.1900000000000001E-2"/>
  </r>
  <r>
    <s v="UT_DERATE_FACTOR"/>
    <x v="3"/>
    <x v="1"/>
    <x v="0"/>
    <x v="22"/>
    <n v="1.0800000000000001E-2"/>
  </r>
  <r>
    <s v="UT_DERATE_FACTOR"/>
    <x v="3"/>
    <x v="1"/>
    <x v="0"/>
    <x v="23"/>
    <n v="1.23E-2"/>
  </r>
  <r>
    <s v="UT_DERATE_FACTOR"/>
    <x v="3"/>
    <x v="2"/>
    <x v="0"/>
    <x v="0"/>
    <n v="1.1600000000000001E-2"/>
  </r>
  <r>
    <s v="UT_DERATE_FACTOR"/>
    <x v="3"/>
    <x v="2"/>
    <x v="0"/>
    <x v="1"/>
    <n v="1.3300000000000001E-2"/>
  </r>
  <r>
    <s v="UT_DERATE_FACTOR"/>
    <x v="3"/>
    <x v="2"/>
    <x v="0"/>
    <x v="2"/>
    <n v="1.15E-2"/>
  </r>
  <r>
    <s v="UT_DERATE_FACTOR"/>
    <x v="3"/>
    <x v="2"/>
    <x v="0"/>
    <x v="3"/>
    <n v="1.06E-2"/>
  </r>
  <r>
    <s v="UT_DERATE_FACTOR"/>
    <x v="3"/>
    <x v="2"/>
    <x v="0"/>
    <x v="4"/>
    <n v="1.2800000000000001E-2"/>
  </r>
  <r>
    <s v="UT_DERATE_FACTOR"/>
    <x v="3"/>
    <x v="2"/>
    <x v="0"/>
    <x v="5"/>
    <n v="1.1300000000000001E-2"/>
  </r>
  <r>
    <s v="UT_DERATE_FACTOR"/>
    <x v="3"/>
    <x v="2"/>
    <x v="0"/>
    <x v="6"/>
    <n v="1.23E-2"/>
  </r>
  <r>
    <s v="UT_DERATE_FACTOR"/>
    <x v="3"/>
    <x v="2"/>
    <x v="0"/>
    <x v="7"/>
    <n v="1.09E-2"/>
  </r>
  <r>
    <s v="UT_DERATE_FACTOR"/>
    <x v="3"/>
    <x v="2"/>
    <x v="0"/>
    <x v="8"/>
    <n v="1.1000000000000001E-2"/>
  </r>
  <r>
    <s v="UT_DERATE_FACTOR"/>
    <x v="3"/>
    <x v="2"/>
    <x v="0"/>
    <x v="9"/>
    <n v="1.1300000000000001E-2"/>
  </r>
  <r>
    <s v="UT_DERATE_FACTOR"/>
    <x v="3"/>
    <x v="2"/>
    <x v="0"/>
    <x v="10"/>
    <n v="1.2400000000000001E-2"/>
  </r>
  <r>
    <s v="UT_DERATE_FACTOR"/>
    <x v="3"/>
    <x v="2"/>
    <x v="0"/>
    <x v="11"/>
    <n v="1.1300000000000001E-2"/>
  </r>
  <r>
    <s v="UT_DERATE_FACTOR"/>
    <x v="3"/>
    <x v="2"/>
    <x v="0"/>
    <x v="12"/>
    <n v="1.2100000000000001E-2"/>
  </r>
  <r>
    <s v="UT_DERATE_FACTOR"/>
    <x v="3"/>
    <x v="2"/>
    <x v="0"/>
    <x v="13"/>
    <n v="1.09E-2"/>
  </r>
  <r>
    <s v="UT_DERATE_FACTOR"/>
    <x v="3"/>
    <x v="2"/>
    <x v="0"/>
    <x v="14"/>
    <n v="1.15E-2"/>
  </r>
  <r>
    <s v="UT_DERATE_FACTOR"/>
    <x v="3"/>
    <x v="2"/>
    <x v="0"/>
    <x v="15"/>
    <n v="1.1900000000000001E-2"/>
  </r>
  <r>
    <s v="UT_DERATE_FACTOR"/>
    <x v="3"/>
    <x v="2"/>
    <x v="0"/>
    <x v="16"/>
    <n v="1.12E-2"/>
  </r>
  <r>
    <s v="UT_DERATE_FACTOR"/>
    <x v="3"/>
    <x v="2"/>
    <x v="0"/>
    <x v="17"/>
    <n v="1.12E-2"/>
  </r>
  <r>
    <s v="UT_DERATE_FACTOR"/>
    <x v="3"/>
    <x v="2"/>
    <x v="0"/>
    <x v="18"/>
    <n v="1.23E-2"/>
  </r>
  <r>
    <s v="UT_DERATE_FACTOR"/>
    <x v="3"/>
    <x v="2"/>
    <x v="0"/>
    <x v="19"/>
    <n v="1.2200000000000001E-2"/>
  </r>
  <r>
    <s v="UT_DERATE_FACTOR"/>
    <x v="3"/>
    <x v="2"/>
    <x v="0"/>
    <x v="20"/>
    <n v="1.2700000000000001E-2"/>
  </r>
  <r>
    <s v="UT_DERATE_FACTOR"/>
    <x v="3"/>
    <x v="2"/>
    <x v="0"/>
    <x v="21"/>
    <n v="1.34E-2"/>
  </r>
  <r>
    <s v="UT_DERATE_FACTOR"/>
    <x v="3"/>
    <x v="2"/>
    <x v="0"/>
    <x v="22"/>
    <n v="1.26E-2"/>
  </r>
  <r>
    <s v="UT_DERATE_FACTOR"/>
    <x v="3"/>
    <x v="2"/>
    <x v="0"/>
    <x v="23"/>
    <n v="1.18E-2"/>
  </r>
  <r>
    <s v="UT_DERATE_FACTOR"/>
    <x v="3"/>
    <x v="3"/>
    <x v="0"/>
    <x v="0"/>
    <n v="1.1900000000000001E-2"/>
  </r>
  <r>
    <s v="UT_DERATE_FACTOR"/>
    <x v="3"/>
    <x v="3"/>
    <x v="0"/>
    <x v="1"/>
    <n v="1.06E-2"/>
  </r>
  <r>
    <s v="UT_DERATE_FACTOR"/>
    <x v="3"/>
    <x v="3"/>
    <x v="0"/>
    <x v="2"/>
    <n v="1.3100000000000001E-2"/>
  </r>
  <r>
    <s v="UT_DERATE_FACTOR"/>
    <x v="3"/>
    <x v="3"/>
    <x v="0"/>
    <x v="3"/>
    <n v="1.12E-2"/>
  </r>
  <r>
    <s v="UT_DERATE_FACTOR"/>
    <x v="3"/>
    <x v="3"/>
    <x v="0"/>
    <x v="4"/>
    <n v="1.12E-2"/>
  </r>
  <r>
    <s v="UT_DERATE_FACTOR"/>
    <x v="3"/>
    <x v="3"/>
    <x v="0"/>
    <x v="5"/>
    <n v="1.15E-2"/>
  </r>
  <r>
    <s v="UT_DERATE_FACTOR"/>
    <x v="3"/>
    <x v="3"/>
    <x v="0"/>
    <x v="6"/>
    <n v="1.2500000000000001E-2"/>
  </r>
  <r>
    <s v="UT_DERATE_FACTOR"/>
    <x v="3"/>
    <x v="3"/>
    <x v="0"/>
    <x v="7"/>
    <n v="1.4400000000000001E-2"/>
  </r>
  <r>
    <s v="UT_DERATE_FACTOR"/>
    <x v="3"/>
    <x v="3"/>
    <x v="0"/>
    <x v="8"/>
    <n v="1.4400000000000001E-2"/>
  </r>
  <r>
    <s v="UT_DERATE_FACTOR"/>
    <x v="3"/>
    <x v="3"/>
    <x v="0"/>
    <x v="9"/>
    <n v="1.4400000000000001E-2"/>
  </r>
  <r>
    <s v="UT_DERATE_FACTOR"/>
    <x v="3"/>
    <x v="3"/>
    <x v="0"/>
    <x v="10"/>
    <n v="1.4200000000000001E-2"/>
  </r>
  <r>
    <s v="UT_DERATE_FACTOR"/>
    <x v="3"/>
    <x v="3"/>
    <x v="0"/>
    <x v="11"/>
    <n v="1.52E-2"/>
  </r>
  <r>
    <s v="UT_DERATE_FACTOR"/>
    <x v="3"/>
    <x v="3"/>
    <x v="0"/>
    <x v="12"/>
    <n v="1.5300000000000001E-2"/>
  </r>
  <r>
    <s v="UT_DERATE_FACTOR"/>
    <x v="3"/>
    <x v="3"/>
    <x v="0"/>
    <x v="13"/>
    <n v="1.4400000000000001E-2"/>
  </r>
  <r>
    <s v="UT_DERATE_FACTOR"/>
    <x v="3"/>
    <x v="3"/>
    <x v="0"/>
    <x v="14"/>
    <n v="1.4700000000000001E-2"/>
  </r>
  <r>
    <s v="UT_DERATE_FACTOR"/>
    <x v="3"/>
    <x v="3"/>
    <x v="0"/>
    <x v="15"/>
    <n v="1.4400000000000001E-2"/>
  </r>
  <r>
    <s v="UT_DERATE_FACTOR"/>
    <x v="3"/>
    <x v="3"/>
    <x v="0"/>
    <x v="16"/>
    <n v="1.43E-2"/>
  </r>
  <r>
    <s v="UT_DERATE_FACTOR"/>
    <x v="3"/>
    <x v="3"/>
    <x v="0"/>
    <x v="17"/>
    <n v="1.7000000000000001E-2"/>
  </r>
  <r>
    <s v="UT_DERATE_FACTOR"/>
    <x v="3"/>
    <x v="3"/>
    <x v="0"/>
    <x v="18"/>
    <n v="1.61E-2"/>
  </r>
  <r>
    <s v="UT_DERATE_FACTOR"/>
    <x v="3"/>
    <x v="3"/>
    <x v="0"/>
    <x v="19"/>
    <n v="1.6300000000000002E-2"/>
  </r>
  <r>
    <s v="UT_DERATE_FACTOR"/>
    <x v="3"/>
    <x v="3"/>
    <x v="0"/>
    <x v="20"/>
    <n v="1.34E-2"/>
  </r>
  <r>
    <s v="UT_DERATE_FACTOR"/>
    <x v="3"/>
    <x v="3"/>
    <x v="0"/>
    <x v="21"/>
    <n v="1.4800000000000001E-2"/>
  </r>
  <r>
    <s v="UT_DERATE_FACTOR"/>
    <x v="3"/>
    <x v="3"/>
    <x v="0"/>
    <x v="22"/>
    <n v="1.5300000000000001E-2"/>
  </r>
  <r>
    <s v="UT_DERATE_FACTOR"/>
    <x v="3"/>
    <x v="3"/>
    <x v="0"/>
    <x v="23"/>
    <n v="1.1900000000000001E-2"/>
  </r>
  <r>
    <s v="UT_DERATE_FACTOR"/>
    <x v="3"/>
    <x v="4"/>
    <x v="0"/>
    <x v="0"/>
    <n v="1.49E-2"/>
  </r>
  <r>
    <s v="UT_DERATE_FACTOR"/>
    <x v="3"/>
    <x v="4"/>
    <x v="0"/>
    <x v="1"/>
    <n v="1.5600000000000001E-2"/>
  </r>
  <r>
    <s v="UT_DERATE_FACTOR"/>
    <x v="3"/>
    <x v="4"/>
    <x v="0"/>
    <x v="2"/>
    <n v="1.5000000000000001E-2"/>
  </r>
  <r>
    <s v="UT_DERATE_FACTOR"/>
    <x v="3"/>
    <x v="4"/>
    <x v="0"/>
    <x v="3"/>
    <n v="1.3800000000000002E-2"/>
  </r>
  <r>
    <s v="UT_DERATE_FACTOR"/>
    <x v="3"/>
    <x v="4"/>
    <x v="0"/>
    <x v="4"/>
    <n v="1.6300000000000002E-2"/>
  </r>
  <r>
    <s v="UT_DERATE_FACTOR"/>
    <x v="3"/>
    <x v="4"/>
    <x v="0"/>
    <x v="5"/>
    <n v="1.5700000000000002E-2"/>
  </r>
  <r>
    <s v="UT_DERATE_FACTOR"/>
    <x v="3"/>
    <x v="4"/>
    <x v="0"/>
    <x v="6"/>
    <n v="1.6400000000000001E-2"/>
  </r>
  <r>
    <s v="UT_DERATE_FACTOR"/>
    <x v="3"/>
    <x v="4"/>
    <x v="0"/>
    <x v="7"/>
    <n v="1.55E-2"/>
  </r>
  <r>
    <s v="UT_DERATE_FACTOR"/>
    <x v="3"/>
    <x v="4"/>
    <x v="0"/>
    <x v="8"/>
    <n v="1.6500000000000001E-2"/>
  </r>
  <r>
    <s v="UT_DERATE_FACTOR"/>
    <x v="3"/>
    <x v="4"/>
    <x v="0"/>
    <x v="9"/>
    <n v="1.54E-2"/>
  </r>
  <r>
    <s v="UT_DERATE_FACTOR"/>
    <x v="3"/>
    <x v="4"/>
    <x v="0"/>
    <x v="10"/>
    <n v="1.52E-2"/>
  </r>
  <r>
    <s v="UT_DERATE_FACTOR"/>
    <x v="3"/>
    <x v="4"/>
    <x v="0"/>
    <x v="11"/>
    <n v="1.54E-2"/>
  </r>
  <r>
    <s v="UT_DERATE_FACTOR"/>
    <x v="3"/>
    <x v="4"/>
    <x v="0"/>
    <x v="12"/>
    <n v="1.5300000000000001E-2"/>
  </r>
  <r>
    <s v="UT_DERATE_FACTOR"/>
    <x v="3"/>
    <x v="4"/>
    <x v="0"/>
    <x v="13"/>
    <n v="1.4500000000000001E-2"/>
  </r>
  <r>
    <s v="UT_DERATE_FACTOR"/>
    <x v="3"/>
    <x v="4"/>
    <x v="0"/>
    <x v="14"/>
    <n v="1.49E-2"/>
  </r>
  <r>
    <s v="UT_DERATE_FACTOR"/>
    <x v="3"/>
    <x v="4"/>
    <x v="0"/>
    <x v="15"/>
    <n v="1.5000000000000001E-2"/>
  </r>
  <r>
    <s v="UT_DERATE_FACTOR"/>
    <x v="3"/>
    <x v="4"/>
    <x v="0"/>
    <x v="16"/>
    <n v="1.4E-2"/>
  </r>
  <r>
    <s v="UT_DERATE_FACTOR"/>
    <x v="3"/>
    <x v="4"/>
    <x v="0"/>
    <x v="17"/>
    <n v="1.4100000000000001E-2"/>
  </r>
  <r>
    <s v="UT_DERATE_FACTOR"/>
    <x v="3"/>
    <x v="4"/>
    <x v="0"/>
    <x v="18"/>
    <n v="1.5700000000000002E-2"/>
  </r>
  <r>
    <s v="UT_DERATE_FACTOR"/>
    <x v="3"/>
    <x v="4"/>
    <x v="0"/>
    <x v="19"/>
    <n v="1.5000000000000001E-2"/>
  </r>
  <r>
    <s v="UT_DERATE_FACTOR"/>
    <x v="3"/>
    <x v="4"/>
    <x v="0"/>
    <x v="20"/>
    <n v="1.78E-2"/>
  </r>
  <r>
    <s v="UT_DERATE_FACTOR"/>
    <x v="3"/>
    <x v="4"/>
    <x v="0"/>
    <x v="21"/>
    <n v="1.6800000000000002E-2"/>
  </r>
  <r>
    <s v="UT_DERATE_FACTOR"/>
    <x v="3"/>
    <x v="4"/>
    <x v="0"/>
    <x v="22"/>
    <n v="1.5100000000000001E-2"/>
  </r>
  <r>
    <s v="UT_DERATE_FACTOR"/>
    <x v="3"/>
    <x v="4"/>
    <x v="0"/>
    <x v="23"/>
    <n v="1.8100000000000002E-2"/>
  </r>
  <r>
    <s v="UT_DERATE_FACTOR"/>
    <x v="3"/>
    <x v="5"/>
    <x v="0"/>
    <x v="0"/>
    <n v="1.7600000000000001E-2"/>
  </r>
  <r>
    <s v="UT_DERATE_FACTOR"/>
    <x v="3"/>
    <x v="5"/>
    <x v="0"/>
    <x v="1"/>
    <n v="1.7299999999999999E-2"/>
  </r>
  <r>
    <s v="UT_DERATE_FACTOR"/>
    <x v="3"/>
    <x v="5"/>
    <x v="0"/>
    <x v="2"/>
    <n v="1.66E-2"/>
  </r>
  <r>
    <s v="UT_DERATE_FACTOR"/>
    <x v="3"/>
    <x v="5"/>
    <x v="0"/>
    <x v="3"/>
    <n v="1.77E-2"/>
  </r>
  <r>
    <s v="UT_DERATE_FACTOR"/>
    <x v="3"/>
    <x v="5"/>
    <x v="0"/>
    <x v="4"/>
    <n v="1.7500000000000002E-2"/>
  </r>
  <r>
    <s v="UT_DERATE_FACTOR"/>
    <x v="3"/>
    <x v="5"/>
    <x v="0"/>
    <x v="5"/>
    <n v="1.7600000000000001E-2"/>
  </r>
  <r>
    <s v="UT_DERATE_FACTOR"/>
    <x v="3"/>
    <x v="5"/>
    <x v="0"/>
    <x v="6"/>
    <n v="1.84E-2"/>
  </r>
  <r>
    <s v="UT_DERATE_FACTOR"/>
    <x v="3"/>
    <x v="5"/>
    <x v="0"/>
    <x v="7"/>
    <n v="1.7600000000000001E-2"/>
  </r>
  <r>
    <s v="UT_DERATE_FACTOR"/>
    <x v="3"/>
    <x v="5"/>
    <x v="0"/>
    <x v="8"/>
    <n v="1.6500000000000001E-2"/>
  </r>
  <r>
    <s v="UT_DERATE_FACTOR"/>
    <x v="3"/>
    <x v="5"/>
    <x v="0"/>
    <x v="9"/>
    <n v="1.66E-2"/>
  </r>
  <r>
    <s v="UT_DERATE_FACTOR"/>
    <x v="3"/>
    <x v="5"/>
    <x v="0"/>
    <x v="10"/>
    <n v="1.7600000000000001E-2"/>
  </r>
  <r>
    <s v="UT_DERATE_FACTOR"/>
    <x v="3"/>
    <x v="5"/>
    <x v="0"/>
    <x v="11"/>
    <n v="1.54E-2"/>
  </r>
  <r>
    <s v="UT_DERATE_FACTOR"/>
    <x v="3"/>
    <x v="5"/>
    <x v="0"/>
    <x v="12"/>
    <n v="1.5300000000000001E-2"/>
  </r>
  <r>
    <s v="UT_DERATE_FACTOR"/>
    <x v="3"/>
    <x v="5"/>
    <x v="0"/>
    <x v="13"/>
    <n v="1.4200000000000001E-2"/>
  </r>
  <r>
    <s v="UT_DERATE_FACTOR"/>
    <x v="3"/>
    <x v="5"/>
    <x v="0"/>
    <x v="14"/>
    <n v="1.5100000000000001E-2"/>
  </r>
  <r>
    <s v="UT_DERATE_FACTOR"/>
    <x v="3"/>
    <x v="5"/>
    <x v="0"/>
    <x v="15"/>
    <n v="1.6500000000000001E-2"/>
  </r>
  <r>
    <s v="UT_DERATE_FACTOR"/>
    <x v="3"/>
    <x v="5"/>
    <x v="0"/>
    <x v="16"/>
    <n v="1.6199999999999999E-2"/>
  </r>
  <r>
    <s v="UT_DERATE_FACTOR"/>
    <x v="3"/>
    <x v="5"/>
    <x v="0"/>
    <x v="17"/>
    <n v="1.7100000000000001E-2"/>
  </r>
  <r>
    <s v="UT_DERATE_FACTOR"/>
    <x v="3"/>
    <x v="5"/>
    <x v="0"/>
    <x v="18"/>
    <n v="1.6800000000000002E-2"/>
  </r>
  <r>
    <s v="UT_DERATE_FACTOR"/>
    <x v="3"/>
    <x v="5"/>
    <x v="0"/>
    <x v="19"/>
    <n v="1.83E-2"/>
  </r>
  <r>
    <s v="UT_DERATE_FACTOR"/>
    <x v="3"/>
    <x v="5"/>
    <x v="0"/>
    <x v="20"/>
    <n v="1.84E-2"/>
  </r>
  <r>
    <s v="UT_DERATE_FACTOR"/>
    <x v="3"/>
    <x v="5"/>
    <x v="0"/>
    <x v="21"/>
    <n v="1.7100000000000001E-2"/>
  </r>
  <r>
    <s v="UT_DERATE_FACTOR"/>
    <x v="3"/>
    <x v="5"/>
    <x v="0"/>
    <x v="22"/>
    <n v="1.89E-2"/>
  </r>
  <r>
    <s v="UT_DERATE_FACTOR"/>
    <x v="3"/>
    <x v="5"/>
    <x v="0"/>
    <x v="23"/>
    <n v="1.4800000000000001E-2"/>
  </r>
  <r>
    <s v="UT_DERATE_FACTOR"/>
    <x v="3"/>
    <x v="6"/>
    <x v="0"/>
    <x v="0"/>
    <n v="1.52E-2"/>
  </r>
  <r>
    <s v="UT_DERATE_FACTOR"/>
    <x v="3"/>
    <x v="6"/>
    <x v="0"/>
    <x v="1"/>
    <n v="1.4E-2"/>
  </r>
  <r>
    <s v="UT_DERATE_FACTOR"/>
    <x v="3"/>
    <x v="6"/>
    <x v="0"/>
    <x v="2"/>
    <n v="1.3600000000000001E-2"/>
  </r>
  <r>
    <s v="UT_DERATE_FACTOR"/>
    <x v="3"/>
    <x v="6"/>
    <x v="0"/>
    <x v="3"/>
    <n v="1.29E-2"/>
  </r>
  <r>
    <s v="UT_DERATE_FACTOR"/>
    <x v="3"/>
    <x v="6"/>
    <x v="0"/>
    <x v="4"/>
    <n v="1.34E-2"/>
  </r>
  <r>
    <s v="UT_DERATE_FACTOR"/>
    <x v="3"/>
    <x v="6"/>
    <x v="0"/>
    <x v="5"/>
    <n v="1.37E-2"/>
  </r>
  <r>
    <s v="UT_DERATE_FACTOR"/>
    <x v="3"/>
    <x v="6"/>
    <x v="0"/>
    <x v="6"/>
    <n v="1.5100000000000001E-2"/>
  </r>
  <r>
    <s v="UT_DERATE_FACTOR"/>
    <x v="3"/>
    <x v="6"/>
    <x v="0"/>
    <x v="7"/>
    <n v="1.54E-2"/>
  </r>
  <r>
    <s v="UT_DERATE_FACTOR"/>
    <x v="3"/>
    <x v="6"/>
    <x v="0"/>
    <x v="8"/>
    <n v="1.6300000000000002E-2"/>
  </r>
  <r>
    <s v="UT_DERATE_FACTOR"/>
    <x v="3"/>
    <x v="6"/>
    <x v="0"/>
    <x v="9"/>
    <n v="1.78E-2"/>
  </r>
  <r>
    <s v="UT_DERATE_FACTOR"/>
    <x v="3"/>
    <x v="6"/>
    <x v="0"/>
    <x v="10"/>
    <n v="1.9900000000000001E-2"/>
  </r>
  <r>
    <s v="UT_DERATE_FACTOR"/>
    <x v="3"/>
    <x v="6"/>
    <x v="0"/>
    <x v="11"/>
    <n v="2.06E-2"/>
  </r>
  <r>
    <s v="UT_DERATE_FACTOR"/>
    <x v="3"/>
    <x v="6"/>
    <x v="0"/>
    <x v="12"/>
    <n v="1.8600000000000002E-2"/>
  </r>
  <r>
    <s v="UT_DERATE_FACTOR"/>
    <x v="3"/>
    <x v="6"/>
    <x v="0"/>
    <x v="13"/>
    <n v="1.6800000000000002E-2"/>
  </r>
  <r>
    <s v="UT_DERATE_FACTOR"/>
    <x v="3"/>
    <x v="6"/>
    <x v="0"/>
    <x v="14"/>
    <n v="1.66E-2"/>
  </r>
  <r>
    <s v="UT_DERATE_FACTOR"/>
    <x v="3"/>
    <x v="6"/>
    <x v="0"/>
    <x v="15"/>
    <n v="1.5300000000000001E-2"/>
  </r>
  <r>
    <s v="UT_DERATE_FACTOR"/>
    <x v="3"/>
    <x v="6"/>
    <x v="0"/>
    <x v="16"/>
    <n v="1.6400000000000001E-2"/>
  </r>
  <r>
    <s v="UT_DERATE_FACTOR"/>
    <x v="3"/>
    <x v="6"/>
    <x v="0"/>
    <x v="17"/>
    <n v="1.5900000000000001E-2"/>
  </r>
  <r>
    <s v="UT_DERATE_FACTOR"/>
    <x v="3"/>
    <x v="6"/>
    <x v="0"/>
    <x v="18"/>
    <n v="1.6E-2"/>
  </r>
  <r>
    <s v="UT_DERATE_FACTOR"/>
    <x v="3"/>
    <x v="6"/>
    <x v="0"/>
    <x v="19"/>
    <n v="1.67E-2"/>
  </r>
  <r>
    <s v="UT_DERATE_FACTOR"/>
    <x v="3"/>
    <x v="6"/>
    <x v="0"/>
    <x v="20"/>
    <n v="1.6400000000000001E-2"/>
  </r>
  <r>
    <s v="UT_DERATE_FACTOR"/>
    <x v="3"/>
    <x v="6"/>
    <x v="0"/>
    <x v="21"/>
    <n v="1.4500000000000001E-2"/>
  </r>
  <r>
    <s v="UT_DERATE_FACTOR"/>
    <x v="3"/>
    <x v="6"/>
    <x v="0"/>
    <x v="22"/>
    <n v="1.3600000000000001E-2"/>
  </r>
  <r>
    <s v="UT_DERATE_FACTOR"/>
    <x v="3"/>
    <x v="6"/>
    <x v="0"/>
    <x v="23"/>
    <n v="1.26E-2"/>
  </r>
  <r>
    <s v="UT_DERATE_FACTOR"/>
    <x v="3"/>
    <x v="7"/>
    <x v="0"/>
    <x v="0"/>
    <n v="1.3300000000000001E-2"/>
  </r>
  <r>
    <s v="UT_DERATE_FACTOR"/>
    <x v="3"/>
    <x v="7"/>
    <x v="0"/>
    <x v="1"/>
    <n v="1.34E-2"/>
  </r>
  <r>
    <s v="UT_DERATE_FACTOR"/>
    <x v="3"/>
    <x v="7"/>
    <x v="0"/>
    <x v="2"/>
    <n v="1.2400000000000001E-2"/>
  </r>
  <r>
    <s v="UT_DERATE_FACTOR"/>
    <x v="3"/>
    <x v="7"/>
    <x v="0"/>
    <x v="3"/>
    <n v="1.17E-2"/>
  </r>
  <r>
    <s v="UT_DERATE_FACTOR"/>
    <x v="3"/>
    <x v="7"/>
    <x v="0"/>
    <x v="4"/>
    <n v="1.32E-2"/>
  </r>
  <r>
    <s v="UT_DERATE_FACTOR"/>
    <x v="3"/>
    <x v="7"/>
    <x v="0"/>
    <x v="5"/>
    <n v="1.32E-2"/>
  </r>
  <r>
    <s v="UT_DERATE_FACTOR"/>
    <x v="3"/>
    <x v="7"/>
    <x v="0"/>
    <x v="6"/>
    <n v="1.3800000000000002E-2"/>
  </r>
  <r>
    <s v="UT_DERATE_FACTOR"/>
    <x v="3"/>
    <x v="7"/>
    <x v="0"/>
    <x v="7"/>
    <n v="1.2800000000000001E-2"/>
  </r>
  <r>
    <s v="UT_DERATE_FACTOR"/>
    <x v="3"/>
    <x v="7"/>
    <x v="0"/>
    <x v="8"/>
    <n v="1.3300000000000001E-2"/>
  </r>
  <r>
    <s v="UT_DERATE_FACTOR"/>
    <x v="3"/>
    <x v="7"/>
    <x v="0"/>
    <x v="9"/>
    <n v="1.3000000000000001E-2"/>
  </r>
  <r>
    <s v="UT_DERATE_FACTOR"/>
    <x v="3"/>
    <x v="7"/>
    <x v="0"/>
    <x v="10"/>
    <n v="1.34E-2"/>
  </r>
  <r>
    <s v="UT_DERATE_FACTOR"/>
    <x v="3"/>
    <x v="7"/>
    <x v="0"/>
    <x v="11"/>
    <n v="1.4200000000000001E-2"/>
  </r>
  <r>
    <s v="UT_DERATE_FACTOR"/>
    <x v="3"/>
    <x v="7"/>
    <x v="0"/>
    <x v="12"/>
    <n v="1.5100000000000001E-2"/>
  </r>
  <r>
    <s v="UT_DERATE_FACTOR"/>
    <x v="3"/>
    <x v="7"/>
    <x v="0"/>
    <x v="13"/>
    <n v="1.4500000000000001E-2"/>
  </r>
  <r>
    <s v="UT_DERATE_FACTOR"/>
    <x v="3"/>
    <x v="7"/>
    <x v="0"/>
    <x v="14"/>
    <n v="1.32E-2"/>
  </r>
  <r>
    <s v="UT_DERATE_FACTOR"/>
    <x v="3"/>
    <x v="7"/>
    <x v="0"/>
    <x v="15"/>
    <n v="1.4E-2"/>
  </r>
  <r>
    <s v="UT_DERATE_FACTOR"/>
    <x v="3"/>
    <x v="7"/>
    <x v="0"/>
    <x v="16"/>
    <n v="1.4200000000000001E-2"/>
  </r>
  <r>
    <s v="UT_DERATE_FACTOR"/>
    <x v="3"/>
    <x v="7"/>
    <x v="0"/>
    <x v="17"/>
    <n v="1.3300000000000001E-2"/>
  </r>
  <r>
    <s v="UT_DERATE_FACTOR"/>
    <x v="3"/>
    <x v="7"/>
    <x v="0"/>
    <x v="18"/>
    <n v="1.34E-2"/>
  </r>
  <r>
    <s v="UT_DERATE_FACTOR"/>
    <x v="3"/>
    <x v="7"/>
    <x v="0"/>
    <x v="19"/>
    <n v="1.52E-2"/>
  </r>
  <r>
    <s v="UT_DERATE_FACTOR"/>
    <x v="3"/>
    <x v="7"/>
    <x v="0"/>
    <x v="20"/>
    <n v="1.5600000000000001E-2"/>
  </r>
  <r>
    <s v="UT_DERATE_FACTOR"/>
    <x v="3"/>
    <x v="7"/>
    <x v="0"/>
    <x v="21"/>
    <n v="1.66E-2"/>
  </r>
  <r>
    <s v="UT_DERATE_FACTOR"/>
    <x v="3"/>
    <x v="7"/>
    <x v="0"/>
    <x v="22"/>
    <n v="1.6E-2"/>
  </r>
  <r>
    <s v="UT_DERATE_FACTOR"/>
    <x v="3"/>
    <x v="7"/>
    <x v="0"/>
    <x v="23"/>
    <n v="1.66E-2"/>
  </r>
  <r>
    <s v="UT_DERATE_FACTOR"/>
    <x v="3"/>
    <x v="8"/>
    <x v="0"/>
    <x v="0"/>
    <n v="1.5600000000000001E-2"/>
  </r>
  <r>
    <s v="UT_DERATE_FACTOR"/>
    <x v="3"/>
    <x v="8"/>
    <x v="0"/>
    <x v="1"/>
    <n v="1.49E-2"/>
  </r>
  <r>
    <s v="UT_DERATE_FACTOR"/>
    <x v="3"/>
    <x v="8"/>
    <x v="0"/>
    <x v="2"/>
    <n v="1.5300000000000001E-2"/>
  </r>
  <r>
    <s v="UT_DERATE_FACTOR"/>
    <x v="3"/>
    <x v="8"/>
    <x v="0"/>
    <x v="3"/>
    <n v="1.49E-2"/>
  </r>
  <r>
    <s v="UT_DERATE_FACTOR"/>
    <x v="3"/>
    <x v="8"/>
    <x v="0"/>
    <x v="4"/>
    <n v="1.4200000000000001E-2"/>
  </r>
  <r>
    <s v="UT_DERATE_FACTOR"/>
    <x v="3"/>
    <x v="8"/>
    <x v="0"/>
    <x v="5"/>
    <n v="1.49E-2"/>
  </r>
  <r>
    <s v="UT_DERATE_FACTOR"/>
    <x v="3"/>
    <x v="8"/>
    <x v="0"/>
    <x v="6"/>
    <n v="1.5000000000000001E-2"/>
  </r>
  <r>
    <s v="UT_DERATE_FACTOR"/>
    <x v="3"/>
    <x v="8"/>
    <x v="0"/>
    <x v="7"/>
    <n v="1.4800000000000001E-2"/>
  </r>
  <r>
    <s v="UT_DERATE_FACTOR"/>
    <x v="3"/>
    <x v="8"/>
    <x v="0"/>
    <x v="8"/>
    <n v="1.5000000000000001E-2"/>
  </r>
  <r>
    <s v="UT_DERATE_FACTOR"/>
    <x v="3"/>
    <x v="8"/>
    <x v="0"/>
    <x v="9"/>
    <n v="1.5000000000000001E-2"/>
  </r>
  <r>
    <s v="UT_DERATE_FACTOR"/>
    <x v="3"/>
    <x v="8"/>
    <x v="0"/>
    <x v="10"/>
    <n v="1.6500000000000001E-2"/>
  </r>
  <r>
    <s v="UT_DERATE_FACTOR"/>
    <x v="3"/>
    <x v="8"/>
    <x v="0"/>
    <x v="11"/>
    <n v="1.8600000000000002E-2"/>
  </r>
  <r>
    <s v="UT_DERATE_FACTOR"/>
    <x v="3"/>
    <x v="8"/>
    <x v="0"/>
    <x v="12"/>
    <n v="1.78E-2"/>
  </r>
  <r>
    <s v="UT_DERATE_FACTOR"/>
    <x v="3"/>
    <x v="8"/>
    <x v="0"/>
    <x v="13"/>
    <n v="1.7299999999999999E-2"/>
  </r>
  <r>
    <s v="UT_DERATE_FACTOR"/>
    <x v="3"/>
    <x v="8"/>
    <x v="0"/>
    <x v="14"/>
    <n v="1.5900000000000001E-2"/>
  </r>
  <r>
    <s v="UT_DERATE_FACTOR"/>
    <x v="3"/>
    <x v="8"/>
    <x v="0"/>
    <x v="15"/>
    <n v="1.67E-2"/>
  </r>
  <r>
    <s v="UT_DERATE_FACTOR"/>
    <x v="3"/>
    <x v="8"/>
    <x v="0"/>
    <x v="16"/>
    <n v="1.6500000000000001E-2"/>
  </r>
  <r>
    <s v="UT_DERATE_FACTOR"/>
    <x v="3"/>
    <x v="8"/>
    <x v="0"/>
    <x v="17"/>
    <n v="1.6400000000000001E-2"/>
  </r>
  <r>
    <s v="UT_DERATE_FACTOR"/>
    <x v="3"/>
    <x v="8"/>
    <x v="0"/>
    <x v="18"/>
    <n v="1.5900000000000001E-2"/>
  </r>
  <r>
    <s v="UT_DERATE_FACTOR"/>
    <x v="3"/>
    <x v="8"/>
    <x v="0"/>
    <x v="19"/>
    <n v="1.6199999999999999E-2"/>
  </r>
  <r>
    <s v="UT_DERATE_FACTOR"/>
    <x v="3"/>
    <x v="8"/>
    <x v="0"/>
    <x v="20"/>
    <n v="1.6199999999999999E-2"/>
  </r>
  <r>
    <s v="UT_DERATE_FACTOR"/>
    <x v="3"/>
    <x v="8"/>
    <x v="0"/>
    <x v="21"/>
    <n v="1.5900000000000001E-2"/>
  </r>
  <r>
    <s v="UT_DERATE_FACTOR"/>
    <x v="3"/>
    <x v="8"/>
    <x v="0"/>
    <x v="22"/>
    <n v="1.7299999999999999E-2"/>
  </r>
  <r>
    <s v="UT_DERATE_FACTOR"/>
    <x v="3"/>
    <x v="8"/>
    <x v="0"/>
    <x v="23"/>
    <n v="1.7100000000000001E-2"/>
  </r>
  <r>
    <s v="UT_DERATE_FACTOR"/>
    <x v="3"/>
    <x v="9"/>
    <x v="0"/>
    <x v="0"/>
    <n v="1.5100000000000001E-2"/>
  </r>
  <r>
    <s v="UT_DERATE_FACTOR"/>
    <x v="3"/>
    <x v="9"/>
    <x v="0"/>
    <x v="1"/>
    <n v="1.4400000000000001E-2"/>
  </r>
  <r>
    <s v="UT_DERATE_FACTOR"/>
    <x v="3"/>
    <x v="9"/>
    <x v="0"/>
    <x v="2"/>
    <n v="1.2800000000000001E-2"/>
  </r>
  <r>
    <s v="UT_DERATE_FACTOR"/>
    <x v="3"/>
    <x v="9"/>
    <x v="0"/>
    <x v="3"/>
    <n v="1.46E-2"/>
  </r>
  <r>
    <s v="UT_DERATE_FACTOR"/>
    <x v="3"/>
    <x v="9"/>
    <x v="0"/>
    <x v="4"/>
    <n v="1.3000000000000001E-2"/>
  </r>
  <r>
    <s v="UT_DERATE_FACTOR"/>
    <x v="3"/>
    <x v="9"/>
    <x v="0"/>
    <x v="5"/>
    <n v="1.7299999999999999E-2"/>
  </r>
  <r>
    <s v="UT_DERATE_FACTOR"/>
    <x v="3"/>
    <x v="9"/>
    <x v="0"/>
    <x v="6"/>
    <n v="1.4800000000000001E-2"/>
  </r>
  <r>
    <s v="UT_DERATE_FACTOR"/>
    <x v="3"/>
    <x v="9"/>
    <x v="0"/>
    <x v="7"/>
    <n v="1.46E-2"/>
  </r>
  <r>
    <s v="UT_DERATE_FACTOR"/>
    <x v="3"/>
    <x v="9"/>
    <x v="0"/>
    <x v="8"/>
    <n v="1.3900000000000001E-2"/>
  </r>
  <r>
    <s v="UT_DERATE_FACTOR"/>
    <x v="3"/>
    <x v="9"/>
    <x v="0"/>
    <x v="9"/>
    <n v="1.35E-2"/>
  </r>
  <r>
    <s v="UT_DERATE_FACTOR"/>
    <x v="3"/>
    <x v="9"/>
    <x v="0"/>
    <x v="10"/>
    <n v="1.3600000000000001E-2"/>
  </r>
  <r>
    <s v="UT_DERATE_FACTOR"/>
    <x v="3"/>
    <x v="9"/>
    <x v="0"/>
    <x v="11"/>
    <n v="1.1900000000000001E-2"/>
  </r>
  <r>
    <s v="UT_DERATE_FACTOR"/>
    <x v="3"/>
    <x v="9"/>
    <x v="0"/>
    <x v="12"/>
    <n v="1.37E-2"/>
  </r>
  <r>
    <s v="UT_DERATE_FACTOR"/>
    <x v="3"/>
    <x v="9"/>
    <x v="0"/>
    <x v="13"/>
    <n v="1.3800000000000002E-2"/>
  </r>
  <r>
    <s v="UT_DERATE_FACTOR"/>
    <x v="3"/>
    <x v="9"/>
    <x v="0"/>
    <x v="14"/>
    <n v="1.0700000000000001E-2"/>
  </r>
  <r>
    <s v="UT_DERATE_FACTOR"/>
    <x v="3"/>
    <x v="9"/>
    <x v="0"/>
    <x v="15"/>
    <n v="1.2800000000000001E-2"/>
  </r>
  <r>
    <s v="UT_DERATE_FACTOR"/>
    <x v="3"/>
    <x v="9"/>
    <x v="0"/>
    <x v="16"/>
    <n v="1.17E-2"/>
  </r>
  <r>
    <s v="UT_DERATE_FACTOR"/>
    <x v="3"/>
    <x v="9"/>
    <x v="0"/>
    <x v="17"/>
    <n v="1.11E-2"/>
  </r>
  <r>
    <s v="UT_DERATE_FACTOR"/>
    <x v="3"/>
    <x v="9"/>
    <x v="0"/>
    <x v="18"/>
    <n v="1.2100000000000001E-2"/>
  </r>
  <r>
    <s v="UT_DERATE_FACTOR"/>
    <x v="3"/>
    <x v="9"/>
    <x v="0"/>
    <x v="19"/>
    <n v="1.29E-2"/>
  </r>
  <r>
    <s v="UT_DERATE_FACTOR"/>
    <x v="3"/>
    <x v="9"/>
    <x v="0"/>
    <x v="20"/>
    <n v="1.3100000000000001E-2"/>
  </r>
  <r>
    <s v="UT_DERATE_FACTOR"/>
    <x v="3"/>
    <x v="9"/>
    <x v="0"/>
    <x v="21"/>
    <n v="1.2700000000000001E-2"/>
  </r>
  <r>
    <s v="UT_DERATE_FACTOR"/>
    <x v="3"/>
    <x v="9"/>
    <x v="0"/>
    <x v="22"/>
    <n v="1.3100000000000001E-2"/>
  </r>
  <r>
    <s v="UT_DERATE_FACTOR"/>
    <x v="3"/>
    <x v="9"/>
    <x v="0"/>
    <x v="23"/>
    <n v="1.29E-2"/>
  </r>
  <r>
    <s v="UT_DERATE_FACTOR"/>
    <x v="3"/>
    <x v="10"/>
    <x v="0"/>
    <x v="0"/>
    <n v="1.2800000000000001E-2"/>
  </r>
  <r>
    <s v="UT_DERATE_FACTOR"/>
    <x v="3"/>
    <x v="10"/>
    <x v="0"/>
    <x v="1"/>
    <n v="1.2E-2"/>
  </r>
  <r>
    <s v="UT_DERATE_FACTOR"/>
    <x v="3"/>
    <x v="10"/>
    <x v="0"/>
    <x v="2"/>
    <n v="1.1600000000000001E-2"/>
  </r>
  <r>
    <s v="UT_DERATE_FACTOR"/>
    <x v="3"/>
    <x v="10"/>
    <x v="0"/>
    <x v="3"/>
    <n v="1.2400000000000001E-2"/>
  </r>
  <r>
    <s v="UT_DERATE_FACTOR"/>
    <x v="3"/>
    <x v="10"/>
    <x v="0"/>
    <x v="4"/>
    <n v="1.2200000000000001E-2"/>
  </r>
  <r>
    <s v="UT_DERATE_FACTOR"/>
    <x v="3"/>
    <x v="10"/>
    <x v="0"/>
    <x v="5"/>
    <n v="1.2200000000000001E-2"/>
  </r>
  <r>
    <s v="UT_DERATE_FACTOR"/>
    <x v="3"/>
    <x v="10"/>
    <x v="0"/>
    <x v="6"/>
    <n v="1.29E-2"/>
  </r>
  <r>
    <s v="UT_DERATE_FACTOR"/>
    <x v="3"/>
    <x v="10"/>
    <x v="0"/>
    <x v="7"/>
    <n v="1.4100000000000001E-2"/>
  </r>
  <r>
    <s v="UT_DERATE_FACTOR"/>
    <x v="3"/>
    <x v="10"/>
    <x v="0"/>
    <x v="8"/>
    <n v="1.4700000000000001E-2"/>
  </r>
  <r>
    <s v="UT_DERATE_FACTOR"/>
    <x v="3"/>
    <x v="10"/>
    <x v="0"/>
    <x v="9"/>
    <n v="1.7000000000000001E-2"/>
  </r>
  <r>
    <s v="UT_DERATE_FACTOR"/>
    <x v="3"/>
    <x v="10"/>
    <x v="0"/>
    <x v="10"/>
    <n v="1.5700000000000002E-2"/>
  </r>
  <r>
    <s v="UT_DERATE_FACTOR"/>
    <x v="3"/>
    <x v="10"/>
    <x v="0"/>
    <x v="11"/>
    <n v="1.55E-2"/>
  </r>
  <r>
    <s v="UT_DERATE_FACTOR"/>
    <x v="3"/>
    <x v="10"/>
    <x v="0"/>
    <x v="12"/>
    <n v="1.4E-2"/>
  </r>
  <r>
    <s v="UT_DERATE_FACTOR"/>
    <x v="3"/>
    <x v="10"/>
    <x v="0"/>
    <x v="13"/>
    <n v="1.46E-2"/>
  </r>
  <r>
    <s v="UT_DERATE_FACTOR"/>
    <x v="3"/>
    <x v="10"/>
    <x v="0"/>
    <x v="14"/>
    <n v="1.4E-2"/>
  </r>
  <r>
    <s v="UT_DERATE_FACTOR"/>
    <x v="3"/>
    <x v="10"/>
    <x v="0"/>
    <x v="15"/>
    <n v="1.4100000000000001E-2"/>
  </r>
  <r>
    <s v="UT_DERATE_FACTOR"/>
    <x v="3"/>
    <x v="10"/>
    <x v="0"/>
    <x v="16"/>
    <n v="1.43E-2"/>
  </r>
  <r>
    <s v="UT_DERATE_FACTOR"/>
    <x v="3"/>
    <x v="10"/>
    <x v="0"/>
    <x v="17"/>
    <n v="1.5100000000000001E-2"/>
  </r>
  <r>
    <s v="UT_DERATE_FACTOR"/>
    <x v="3"/>
    <x v="10"/>
    <x v="0"/>
    <x v="18"/>
    <n v="1.6800000000000002E-2"/>
  </r>
  <r>
    <s v="UT_DERATE_FACTOR"/>
    <x v="3"/>
    <x v="10"/>
    <x v="0"/>
    <x v="19"/>
    <n v="1.52E-2"/>
  </r>
  <r>
    <s v="UT_DERATE_FACTOR"/>
    <x v="3"/>
    <x v="10"/>
    <x v="0"/>
    <x v="20"/>
    <n v="1.5800000000000002E-2"/>
  </r>
  <r>
    <s v="UT_DERATE_FACTOR"/>
    <x v="3"/>
    <x v="10"/>
    <x v="0"/>
    <x v="21"/>
    <n v="1.3600000000000001E-2"/>
  </r>
  <r>
    <s v="UT_DERATE_FACTOR"/>
    <x v="3"/>
    <x v="10"/>
    <x v="0"/>
    <x v="22"/>
    <n v="1.35E-2"/>
  </r>
  <r>
    <s v="UT_DERATE_FACTOR"/>
    <x v="3"/>
    <x v="10"/>
    <x v="0"/>
    <x v="23"/>
    <n v="1.2E-2"/>
  </r>
  <r>
    <s v="UT_DERATE_FACTOR"/>
    <x v="3"/>
    <x v="11"/>
    <x v="0"/>
    <x v="0"/>
    <n v="1.35E-2"/>
  </r>
  <r>
    <s v="UT_DERATE_FACTOR"/>
    <x v="3"/>
    <x v="11"/>
    <x v="0"/>
    <x v="1"/>
    <n v="1.09E-2"/>
  </r>
  <r>
    <s v="UT_DERATE_FACTOR"/>
    <x v="3"/>
    <x v="11"/>
    <x v="0"/>
    <x v="2"/>
    <n v="1.15E-2"/>
  </r>
  <r>
    <s v="UT_DERATE_FACTOR"/>
    <x v="3"/>
    <x v="11"/>
    <x v="0"/>
    <x v="3"/>
    <n v="1.14E-2"/>
  </r>
  <r>
    <s v="UT_DERATE_FACTOR"/>
    <x v="3"/>
    <x v="11"/>
    <x v="0"/>
    <x v="4"/>
    <n v="1.2800000000000001E-2"/>
  </r>
  <r>
    <s v="UT_DERATE_FACTOR"/>
    <x v="3"/>
    <x v="11"/>
    <x v="0"/>
    <x v="5"/>
    <n v="1.1900000000000001E-2"/>
  </r>
  <r>
    <s v="UT_DERATE_FACTOR"/>
    <x v="3"/>
    <x v="11"/>
    <x v="0"/>
    <x v="6"/>
    <n v="1.3100000000000001E-2"/>
  </r>
  <r>
    <s v="UT_DERATE_FACTOR"/>
    <x v="3"/>
    <x v="11"/>
    <x v="0"/>
    <x v="7"/>
    <n v="1.43E-2"/>
  </r>
  <r>
    <s v="UT_DERATE_FACTOR"/>
    <x v="3"/>
    <x v="11"/>
    <x v="0"/>
    <x v="8"/>
    <n v="1.5600000000000001E-2"/>
  </r>
  <r>
    <s v="UT_DERATE_FACTOR"/>
    <x v="3"/>
    <x v="11"/>
    <x v="0"/>
    <x v="9"/>
    <n v="1.54E-2"/>
  </r>
  <r>
    <s v="UT_DERATE_FACTOR"/>
    <x v="3"/>
    <x v="11"/>
    <x v="0"/>
    <x v="10"/>
    <n v="1.55E-2"/>
  </r>
  <r>
    <s v="UT_DERATE_FACTOR"/>
    <x v="3"/>
    <x v="11"/>
    <x v="0"/>
    <x v="11"/>
    <n v="1.6E-2"/>
  </r>
  <r>
    <s v="UT_DERATE_FACTOR"/>
    <x v="3"/>
    <x v="11"/>
    <x v="0"/>
    <x v="12"/>
    <n v="1.49E-2"/>
  </r>
  <r>
    <s v="UT_DERATE_FACTOR"/>
    <x v="3"/>
    <x v="11"/>
    <x v="0"/>
    <x v="13"/>
    <n v="1.6300000000000002E-2"/>
  </r>
  <r>
    <s v="UT_DERATE_FACTOR"/>
    <x v="3"/>
    <x v="11"/>
    <x v="0"/>
    <x v="14"/>
    <n v="1.43E-2"/>
  </r>
  <r>
    <s v="UT_DERATE_FACTOR"/>
    <x v="3"/>
    <x v="11"/>
    <x v="0"/>
    <x v="15"/>
    <n v="1.23E-2"/>
  </r>
  <r>
    <s v="UT_DERATE_FACTOR"/>
    <x v="3"/>
    <x v="11"/>
    <x v="0"/>
    <x v="16"/>
    <n v="1.15E-2"/>
  </r>
  <r>
    <s v="UT_DERATE_FACTOR"/>
    <x v="3"/>
    <x v="11"/>
    <x v="0"/>
    <x v="17"/>
    <n v="1.2700000000000001E-2"/>
  </r>
  <r>
    <s v="UT_DERATE_FACTOR"/>
    <x v="3"/>
    <x v="11"/>
    <x v="0"/>
    <x v="18"/>
    <n v="1.2500000000000001E-2"/>
  </r>
  <r>
    <s v="UT_DERATE_FACTOR"/>
    <x v="3"/>
    <x v="11"/>
    <x v="0"/>
    <x v="19"/>
    <n v="1.35E-2"/>
  </r>
  <r>
    <s v="UT_DERATE_FACTOR"/>
    <x v="3"/>
    <x v="11"/>
    <x v="0"/>
    <x v="20"/>
    <n v="1.46E-2"/>
  </r>
  <r>
    <s v="UT_DERATE_FACTOR"/>
    <x v="3"/>
    <x v="11"/>
    <x v="0"/>
    <x v="21"/>
    <n v="1.5100000000000001E-2"/>
  </r>
  <r>
    <s v="UT_DERATE_FACTOR"/>
    <x v="3"/>
    <x v="11"/>
    <x v="0"/>
    <x v="22"/>
    <n v="1.23E-2"/>
  </r>
  <r>
    <s v="UT_DERATE_FACTOR"/>
    <x v="3"/>
    <x v="11"/>
    <x v="0"/>
    <x v="23"/>
    <n v="1.0700000000000001E-2"/>
  </r>
  <r>
    <s v="UT_DERATE_FACTOR"/>
    <x v="3"/>
    <x v="12"/>
    <x v="0"/>
    <x v="0"/>
    <n v="1.15E-2"/>
  </r>
  <r>
    <s v="UT_DERATE_FACTOR"/>
    <x v="3"/>
    <x v="12"/>
    <x v="0"/>
    <x v="1"/>
    <n v="1.2700000000000001E-2"/>
  </r>
  <r>
    <s v="UT_DERATE_FACTOR"/>
    <x v="3"/>
    <x v="12"/>
    <x v="0"/>
    <x v="2"/>
    <n v="1.1300000000000001E-2"/>
  </r>
  <r>
    <s v="UT_DERATE_FACTOR"/>
    <x v="3"/>
    <x v="12"/>
    <x v="0"/>
    <x v="3"/>
    <n v="0.01"/>
  </r>
  <r>
    <s v="UT_DERATE_FACTOR"/>
    <x v="3"/>
    <x v="12"/>
    <x v="0"/>
    <x v="4"/>
    <n v="1.1300000000000001E-2"/>
  </r>
  <r>
    <s v="UT_DERATE_FACTOR"/>
    <x v="3"/>
    <x v="12"/>
    <x v="0"/>
    <x v="5"/>
    <n v="1.11E-2"/>
  </r>
  <r>
    <s v="UT_DERATE_FACTOR"/>
    <x v="3"/>
    <x v="12"/>
    <x v="0"/>
    <x v="6"/>
    <n v="1.26E-2"/>
  </r>
  <r>
    <s v="UT_DERATE_FACTOR"/>
    <x v="3"/>
    <x v="12"/>
    <x v="0"/>
    <x v="7"/>
    <n v="1.43E-2"/>
  </r>
  <r>
    <s v="UT_DERATE_FACTOR"/>
    <x v="3"/>
    <x v="12"/>
    <x v="0"/>
    <x v="8"/>
    <n v="1.4500000000000001E-2"/>
  </r>
  <r>
    <s v="UT_DERATE_FACTOR"/>
    <x v="3"/>
    <x v="12"/>
    <x v="0"/>
    <x v="9"/>
    <n v="1.4700000000000001E-2"/>
  </r>
  <r>
    <s v="UT_DERATE_FACTOR"/>
    <x v="3"/>
    <x v="12"/>
    <x v="0"/>
    <x v="10"/>
    <n v="1.3900000000000001E-2"/>
  </r>
  <r>
    <s v="UT_DERATE_FACTOR"/>
    <x v="3"/>
    <x v="12"/>
    <x v="0"/>
    <x v="11"/>
    <n v="1.5000000000000001E-2"/>
  </r>
  <r>
    <s v="UT_DERATE_FACTOR"/>
    <x v="3"/>
    <x v="12"/>
    <x v="0"/>
    <x v="12"/>
    <n v="1.3900000000000001E-2"/>
  </r>
  <r>
    <s v="UT_DERATE_FACTOR"/>
    <x v="3"/>
    <x v="12"/>
    <x v="0"/>
    <x v="13"/>
    <n v="1.5100000000000001E-2"/>
  </r>
  <r>
    <s v="UT_DERATE_FACTOR"/>
    <x v="3"/>
    <x v="12"/>
    <x v="0"/>
    <x v="14"/>
    <n v="1.4200000000000001E-2"/>
  </r>
  <r>
    <s v="UT_DERATE_FACTOR"/>
    <x v="3"/>
    <x v="12"/>
    <x v="0"/>
    <x v="15"/>
    <n v="1.4200000000000001E-2"/>
  </r>
  <r>
    <s v="UT_DERATE_FACTOR"/>
    <x v="3"/>
    <x v="12"/>
    <x v="0"/>
    <x v="16"/>
    <n v="1.32E-2"/>
  </r>
  <r>
    <s v="UT_DERATE_FACTOR"/>
    <x v="3"/>
    <x v="12"/>
    <x v="0"/>
    <x v="17"/>
    <n v="1.6E-2"/>
  </r>
  <r>
    <s v="UT_DERATE_FACTOR"/>
    <x v="3"/>
    <x v="12"/>
    <x v="0"/>
    <x v="18"/>
    <n v="1.4800000000000001E-2"/>
  </r>
  <r>
    <s v="UT_DERATE_FACTOR"/>
    <x v="3"/>
    <x v="12"/>
    <x v="0"/>
    <x v="19"/>
    <n v="1.5800000000000002E-2"/>
  </r>
  <r>
    <s v="UT_DERATE_FACTOR"/>
    <x v="3"/>
    <x v="12"/>
    <x v="0"/>
    <x v="20"/>
    <n v="1.5900000000000001E-2"/>
  </r>
  <r>
    <s v="UT_DERATE_FACTOR"/>
    <x v="3"/>
    <x v="12"/>
    <x v="0"/>
    <x v="21"/>
    <n v="1.55E-2"/>
  </r>
  <r>
    <s v="UT_DERATE_FACTOR"/>
    <x v="3"/>
    <x v="12"/>
    <x v="0"/>
    <x v="22"/>
    <n v="1.32E-2"/>
  </r>
  <r>
    <s v="UT_DERATE_FACTOR"/>
    <x v="3"/>
    <x v="12"/>
    <x v="0"/>
    <x v="23"/>
    <n v="1.1600000000000001E-2"/>
  </r>
  <r>
    <s v="UT_DERATE_FACTOR"/>
    <x v="3"/>
    <x v="13"/>
    <x v="0"/>
    <x v="0"/>
    <n v="1.0700000000000001E-2"/>
  </r>
  <r>
    <s v="UT_DERATE_FACTOR"/>
    <x v="3"/>
    <x v="13"/>
    <x v="0"/>
    <x v="1"/>
    <n v="1.0400000000000001E-2"/>
  </r>
  <r>
    <s v="UT_DERATE_FACTOR"/>
    <x v="3"/>
    <x v="13"/>
    <x v="0"/>
    <x v="2"/>
    <n v="1.23E-2"/>
  </r>
  <r>
    <s v="UT_DERATE_FACTOR"/>
    <x v="3"/>
    <x v="13"/>
    <x v="0"/>
    <x v="3"/>
    <n v="1.0100000000000001E-2"/>
  </r>
  <r>
    <s v="UT_DERATE_FACTOR"/>
    <x v="3"/>
    <x v="13"/>
    <x v="0"/>
    <x v="4"/>
    <n v="1.1300000000000001E-2"/>
  </r>
  <r>
    <s v="UT_DERATE_FACTOR"/>
    <x v="3"/>
    <x v="13"/>
    <x v="0"/>
    <x v="5"/>
    <n v="1.2E-2"/>
  </r>
  <r>
    <s v="UT_DERATE_FACTOR"/>
    <x v="3"/>
    <x v="13"/>
    <x v="0"/>
    <x v="6"/>
    <n v="1.35E-2"/>
  </r>
  <r>
    <s v="UT_DERATE_FACTOR"/>
    <x v="3"/>
    <x v="13"/>
    <x v="0"/>
    <x v="7"/>
    <n v="1.5600000000000001E-2"/>
  </r>
  <r>
    <s v="UT_DERATE_FACTOR"/>
    <x v="3"/>
    <x v="13"/>
    <x v="0"/>
    <x v="8"/>
    <n v="1.5700000000000002E-2"/>
  </r>
  <r>
    <s v="UT_DERATE_FACTOR"/>
    <x v="3"/>
    <x v="13"/>
    <x v="0"/>
    <x v="9"/>
    <n v="1.4500000000000001E-2"/>
  </r>
  <r>
    <s v="UT_DERATE_FACTOR"/>
    <x v="3"/>
    <x v="13"/>
    <x v="0"/>
    <x v="10"/>
    <n v="1.54E-2"/>
  </r>
  <r>
    <s v="UT_DERATE_FACTOR"/>
    <x v="3"/>
    <x v="13"/>
    <x v="0"/>
    <x v="11"/>
    <n v="1.34E-2"/>
  </r>
  <r>
    <s v="UT_DERATE_FACTOR"/>
    <x v="3"/>
    <x v="13"/>
    <x v="0"/>
    <x v="12"/>
    <n v="1.2200000000000001E-2"/>
  </r>
  <r>
    <s v="UT_DERATE_FACTOR"/>
    <x v="3"/>
    <x v="13"/>
    <x v="0"/>
    <x v="13"/>
    <n v="1.3300000000000001E-2"/>
  </r>
  <r>
    <s v="UT_DERATE_FACTOR"/>
    <x v="3"/>
    <x v="13"/>
    <x v="0"/>
    <x v="14"/>
    <n v="1.9300000000000001E-2"/>
  </r>
  <r>
    <s v="UT_DERATE_FACTOR"/>
    <x v="3"/>
    <x v="13"/>
    <x v="0"/>
    <x v="15"/>
    <n v="1.2100000000000001E-2"/>
  </r>
  <r>
    <s v="UT_DERATE_FACTOR"/>
    <x v="3"/>
    <x v="13"/>
    <x v="0"/>
    <x v="16"/>
    <n v="1.32E-2"/>
  </r>
  <r>
    <s v="UT_DERATE_FACTOR"/>
    <x v="3"/>
    <x v="13"/>
    <x v="0"/>
    <x v="17"/>
    <n v="1.2500000000000001E-2"/>
  </r>
  <r>
    <s v="UT_DERATE_FACTOR"/>
    <x v="3"/>
    <x v="13"/>
    <x v="0"/>
    <x v="18"/>
    <n v="1.2700000000000001E-2"/>
  </r>
  <r>
    <s v="UT_DERATE_FACTOR"/>
    <x v="3"/>
    <x v="13"/>
    <x v="0"/>
    <x v="19"/>
    <n v="1.3900000000000001E-2"/>
  </r>
  <r>
    <s v="UT_DERATE_FACTOR"/>
    <x v="3"/>
    <x v="13"/>
    <x v="0"/>
    <x v="20"/>
    <n v="1.6300000000000002E-2"/>
  </r>
  <r>
    <s v="UT_DERATE_FACTOR"/>
    <x v="3"/>
    <x v="13"/>
    <x v="0"/>
    <x v="21"/>
    <n v="1.5700000000000002E-2"/>
  </r>
  <r>
    <s v="UT_DERATE_FACTOR"/>
    <x v="3"/>
    <x v="13"/>
    <x v="0"/>
    <x v="22"/>
    <n v="1.34E-2"/>
  </r>
  <r>
    <s v="UT_DERATE_FACTOR"/>
    <x v="3"/>
    <x v="13"/>
    <x v="0"/>
    <x v="23"/>
    <n v="1.18E-2"/>
  </r>
  <r>
    <s v="UT_DERATE_FACTOR"/>
    <x v="3"/>
    <x v="14"/>
    <x v="0"/>
    <x v="0"/>
    <n v="1.14E-2"/>
  </r>
  <r>
    <s v="UT_DERATE_FACTOR"/>
    <x v="3"/>
    <x v="14"/>
    <x v="0"/>
    <x v="1"/>
    <n v="1.14E-2"/>
  </r>
  <r>
    <s v="UT_DERATE_FACTOR"/>
    <x v="3"/>
    <x v="14"/>
    <x v="0"/>
    <x v="2"/>
    <n v="1.0700000000000001E-2"/>
  </r>
  <r>
    <s v="UT_DERATE_FACTOR"/>
    <x v="3"/>
    <x v="14"/>
    <x v="0"/>
    <x v="3"/>
    <n v="1.1900000000000001E-2"/>
  </r>
  <r>
    <s v="UT_DERATE_FACTOR"/>
    <x v="3"/>
    <x v="14"/>
    <x v="0"/>
    <x v="4"/>
    <n v="1.15E-2"/>
  </r>
  <r>
    <s v="UT_DERATE_FACTOR"/>
    <x v="3"/>
    <x v="14"/>
    <x v="0"/>
    <x v="5"/>
    <n v="1.17E-2"/>
  </r>
  <r>
    <s v="UT_DERATE_FACTOR"/>
    <x v="3"/>
    <x v="14"/>
    <x v="0"/>
    <x v="6"/>
    <n v="1.3900000000000001E-2"/>
  </r>
  <r>
    <s v="UT_DERATE_FACTOR"/>
    <x v="3"/>
    <x v="14"/>
    <x v="0"/>
    <x v="7"/>
    <n v="1.5100000000000001E-2"/>
  </r>
  <r>
    <s v="UT_DERATE_FACTOR"/>
    <x v="3"/>
    <x v="14"/>
    <x v="0"/>
    <x v="8"/>
    <n v="1.52E-2"/>
  </r>
  <r>
    <s v="UT_DERATE_FACTOR"/>
    <x v="3"/>
    <x v="14"/>
    <x v="0"/>
    <x v="9"/>
    <n v="1.5100000000000001E-2"/>
  </r>
  <r>
    <s v="UT_DERATE_FACTOR"/>
    <x v="3"/>
    <x v="14"/>
    <x v="0"/>
    <x v="10"/>
    <n v="1.6300000000000002E-2"/>
  </r>
  <r>
    <s v="UT_DERATE_FACTOR"/>
    <x v="3"/>
    <x v="14"/>
    <x v="0"/>
    <x v="11"/>
    <n v="1.5900000000000001E-2"/>
  </r>
  <r>
    <s v="UT_DERATE_FACTOR"/>
    <x v="3"/>
    <x v="14"/>
    <x v="0"/>
    <x v="12"/>
    <n v="1.4200000000000001E-2"/>
  </r>
  <r>
    <s v="UT_DERATE_FACTOR"/>
    <x v="3"/>
    <x v="14"/>
    <x v="0"/>
    <x v="13"/>
    <n v="1.4500000000000001E-2"/>
  </r>
  <r>
    <s v="UT_DERATE_FACTOR"/>
    <x v="3"/>
    <x v="14"/>
    <x v="0"/>
    <x v="14"/>
    <n v="1.29E-2"/>
  </r>
  <r>
    <s v="UT_DERATE_FACTOR"/>
    <x v="3"/>
    <x v="14"/>
    <x v="0"/>
    <x v="15"/>
    <n v="1.4100000000000001E-2"/>
  </r>
  <r>
    <s v="UT_DERATE_FACTOR"/>
    <x v="3"/>
    <x v="14"/>
    <x v="0"/>
    <x v="16"/>
    <n v="1.23E-2"/>
  </r>
  <r>
    <s v="UT_DERATE_FACTOR"/>
    <x v="3"/>
    <x v="14"/>
    <x v="0"/>
    <x v="17"/>
    <n v="1.2E-2"/>
  </r>
  <r>
    <s v="UT_DERATE_FACTOR"/>
    <x v="3"/>
    <x v="14"/>
    <x v="0"/>
    <x v="18"/>
    <n v="1.12E-2"/>
  </r>
  <r>
    <s v="UT_DERATE_FACTOR"/>
    <x v="3"/>
    <x v="14"/>
    <x v="0"/>
    <x v="19"/>
    <n v="1.26E-2"/>
  </r>
  <r>
    <s v="UT_DERATE_FACTOR"/>
    <x v="3"/>
    <x v="14"/>
    <x v="0"/>
    <x v="20"/>
    <n v="1.1300000000000001E-2"/>
  </r>
  <r>
    <s v="UT_DERATE_FACTOR"/>
    <x v="3"/>
    <x v="14"/>
    <x v="0"/>
    <x v="21"/>
    <n v="1.1600000000000001E-2"/>
  </r>
  <r>
    <s v="UT_DERATE_FACTOR"/>
    <x v="3"/>
    <x v="14"/>
    <x v="0"/>
    <x v="22"/>
    <n v="1.0800000000000001E-2"/>
  </r>
  <r>
    <s v="UT_DERATE_FACTOR"/>
    <x v="3"/>
    <x v="14"/>
    <x v="0"/>
    <x v="23"/>
    <n v="9.9000000000000008E-3"/>
  </r>
  <r>
    <s v="UT_DERATE_FACTOR"/>
    <x v="3"/>
    <x v="15"/>
    <x v="0"/>
    <x v="0"/>
    <n v="1.09E-2"/>
  </r>
  <r>
    <s v="UT_DERATE_FACTOR"/>
    <x v="3"/>
    <x v="15"/>
    <x v="0"/>
    <x v="1"/>
    <n v="1.1000000000000001E-2"/>
  </r>
  <r>
    <s v="UT_DERATE_FACTOR"/>
    <x v="3"/>
    <x v="15"/>
    <x v="0"/>
    <x v="2"/>
    <n v="1.12E-2"/>
  </r>
  <r>
    <s v="UT_DERATE_FACTOR"/>
    <x v="3"/>
    <x v="15"/>
    <x v="0"/>
    <x v="3"/>
    <n v="1.09E-2"/>
  </r>
  <r>
    <s v="UT_DERATE_FACTOR"/>
    <x v="3"/>
    <x v="15"/>
    <x v="0"/>
    <x v="4"/>
    <n v="1.0400000000000001E-2"/>
  </r>
  <r>
    <s v="UT_DERATE_FACTOR"/>
    <x v="3"/>
    <x v="15"/>
    <x v="0"/>
    <x v="5"/>
    <n v="1.15E-2"/>
  </r>
  <r>
    <s v="UT_DERATE_FACTOR"/>
    <x v="3"/>
    <x v="15"/>
    <x v="0"/>
    <x v="6"/>
    <n v="1.1000000000000001E-2"/>
  </r>
  <r>
    <s v="UT_DERATE_FACTOR"/>
    <x v="3"/>
    <x v="15"/>
    <x v="0"/>
    <x v="7"/>
    <n v="1.06E-2"/>
  </r>
  <r>
    <s v="UT_DERATE_FACTOR"/>
    <x v="3"/>
    <x v="15"/>
    <x v="0"/>
    <x v="8"/>
    <n v="1.0100000000000001E-2"/>
  </r>
  <r>
    <s v="UT_DERATE_FACTOR"/>
    <x v="3"/>
    <x v="15"/>
    <x v="0"/>
    <x v="9"/>
    <n v="1.1600000000000001E-2"/>
  </r>
  <r>
    <s v="UT_DERATE_FACTOR"/>
    <x v="3"/>
    <x v="15"/>
    <x v="0"/>
    <x v="10"/>
    <n v="1.09E-2"/>
  </r>
  <r>
    <s v="UT_DERATE_FACTOR"/>
    <x v="3"/>
    <x v="15"/>
    <x v="0"/>
    <x v="11"/>
    <n v="1.1000000000000001E-2"/>
  </r>
  <r>
    <s v="UT_DERATE_FACTOR"/>
    <x v="3"/>
    <x v="15"/>
    <x v="0"/>
    <x v="12"/>
    <n v="1.0800000000000001E-2"/>
  </r>
  <r>
    <s v="UT_DERATE_FACTOR"/>
    <x v="3"/>
    <x v="15"/>
    <x v="0"/>
    <x v="13"/>
    <n v="1.0700000000000001E-2"/>
  </r>
  <r>
    <s v="UT_DERATE_FACTOR"/>
    <x v="3"/>
    <x v="15"/>
    <x v="0"/>
    <x v="14"/>
    <n v="1.0100000000000001E-2"/>
  </r>
  <r>
    <s v="UT_DERATE_FACTOR"/>
    <x v="3"/>
    <x v="15"/>
    <x v="0"/>
    <x v="15"/>
    <n v="1.0200000000000001E-2"/>
  </r>
  <r>
    <s v="UT_DERATE_FACTOR"/>
    <x v="3"/>
    <x v="15"/>
    <x v="0"/>
    <x v="16"/>
    <n v="1.11E-2"/>
  </r>
  <r>
    <s v="UT_DERATE_FACTOR"/>
    <x v="3"/>
    <x v="15"/>
    <x v="0"/>
    <x v="17"/>
    <n v="1.1000000000000001E-2"/>
  </r>
  <r>
    <s v="UT_DERATE_FACTOR"/>
    <x v="3"/>
    <x v="15"/>
    <x v="0"/>
    <x v="18"/>
    <n v="1.14E-2"/>
  </r>
  <r>
    <s v="UT_DERATE_FACTOR"/>
    <x v="3"/>
    <x v="15"/>
    <x v="0"/>
    <x v="19"/>
    <n v="1.2400000000000001E-2"/>
  </r>
  <r>
    <s v="UT_DERATE_FACTOR"/>
    <x v="3"/>
    <x v="15"/>
    <x v="0"/>
    <x v="20"/>
    <n v="1.2E-2"/>
  </r>
  <r>
    <s v="UT_DERATE_FACTOR"/>
    <x v="3"/>
    <x v="15"/>
    <x v="0"/>
    <x v="21"/>
    <n v="1.26E-2"/>
  </r>
  <r>
    <s v="UT_DERATE_FACTOR"/>
    <x v="3"/>
    <x v="15"/>
    <x v="0"/>
    <x v="22"/>
    <n v="1.09E-2"/>
  </r>
  <r>
    <s v="UT_DERATE_FACTOR"/>
    <x v="3"/>
    <x v="15"/>
    <x v="0"/>
    <x v="23"/>
    <n v="1.0800000000000001E-2"/>
  </r>
  <r>
    <s v="UT_DERATE_FACTOR"/>
    <x v="3"/>
    <x v="16"/>
    <x v="0"/>
    <x v="0"/>
    <n v="1.2400000000000001E-2"/>
  </r>
  <r>
    <s v="UT_DERATE_FACTOR"/>
    <x v="3"/>
    <x v="16"/>
    <x v="0"/>
    <x v="1"/>
    <n v="1.09E-2"/>
  </r>
  <r>
    <s v="UT_DERATE_FACTOR"/>
    <x v="3"/>
    <x v="16"/>
    <x v="0"/>
    <x v="2"/>
    <n v="1.3000000000000001E-2"/>
  </r>
  <r>
    <s v="UT_DERATE_FACTOR"/>
    <x v="3"/>
    <x v="16"/>
    <x v="0"/>
    <x v="3"/>
    <n v="1.14E-2"/>
  </r>
  <r>
    <s v="UT_DERATE_FACTOR"/>
    <x v="3"/>
    <x v="16"/>
    <x v="0"/>
    <x v="4"/>
    <n v="1.1900000000000001E-2"/>
  </r>
  <r>
    <s v="UT_DERATE_FACTOR"/>
    <x v="3"/>
    <x v="16"/>
    <x v="0"/>
    <x v="5"/>
    <n v="1.18E-2"/>
  </r>
  <r>
    <s v="UT_DERATE_FACTOR"/>
    <x v="3"/>
    <x v="16"/>
    <x v="0"/>
    <x v="6"/>
    <n v="1.12E-2"/>
  </r>
  <r>
    <s v="UT_DERATE_FACTOR"/>
    <x v="3"/>
    <x v="16"/>
    <x v="0"/>
    <x v="7"/>
    <n v="1.0700000000000001E-2"/>
  </r>
  <r>
    <s v="UT_DERATE_FACTOR"/>
    <x v="3"/>
    <x v="16"/>
    <x v="0"/>
    <x v="8"/>
    <n v="1.03E-2"/>
  </r>
  <r>
    <s v="UT_DERATE_FACTOR"/>
    <x v="3"/>
    <x v="16"/>
    <x v="0"/>
    <x v="9"/>
    <n v="1.0200000000000001E-2"/>
  </r>
  <r>
    <s v="UT_DERATE_FACTOR"/>
    <x v="3"/>
    <x v="16"/>
    <x v="0"/>
    <x v="10"/>
    <n v="9.9000000000000008E-3"/>
  </r>
  <r>
    <s v="UT_DERATE_FACTOR"/>
    <x v="3"/>
    <x v="16"/>
    <x v="0"/>
    <x v="11"/>
    <n v="1.14E-2"/>
  </r>
  <r>
    <s v="UT_DERATE_FACTOR"/>
    <x v="3"/>
    <x v="16"/>
    <x v="0"/>
    <x v="12"/>
    <n v="1.0700000000000001E-2"/>
  </r>
  <r>
    <s v="UT_DERATE_FACTOR"/>
    <x v="3"/>
    <x v="16"/>
    <x v="0"/>
    <x v="13"/>
    <n v="1.0400000000000001E-2"/>
  </r>
  <r>
    <s v="UT_DERATE_FACTOR"/>
    <x v="3"/>
    <x v="16"/>
    <x v="0"/>
    <x v="14"/>
    <n v="1.0400000000000001E-2"/>
  </r>
  <r>
    <s v="UT_DERATE_FACTOR"/>
    <x v="3"/>
    <x v="16"/>
    <x v="0"/>
    <x v="15"/>
    <n v="9.6000000000000009E-3"/>
  </r>
  <r>
    <s v="UT_DERATE_FACTOR"/>
    <x v="3"/>
    <x v="16"/>
    <x v="0"/>
    <x v="16"/>
    <n v="1.1000000000000001E-2"/>
  </r>
  <r>
    <s v="UT_DERATE_FACTOR"/>
    <x v="3"/>
    <x v="16"/>
    <x v="0"/>
    <x v="17"/>
    <n v="9.7000000000000003E-3"/>
  </r>
  <r>
    <s v="UT_DERATE_FACTOR"/>
    <x v="3"/>
    <x v="16"/>
    <x v="0"/>
    <x v="18"/>
    <n v="9.6000000000000009E-3"/>
  </r>
  <r>
    <s v="UT_DERATE_FACTOR"/>
    <x v="3"/>
    <x v="16"/>
    <x v="0"/>
    <x v="19"/>
    <n v="1.0700000000000001E-2"/>
  </r>
  <r>
    <s v="UT_DERATE_FACTOR"/>
    <x v="3"/>
    <x v="16"/>
    <x v="0"/>
    <x v="20"/>
    <n v="1.0700000000000001E-2"/>
  </r>
  <r>
    <s v="UT_DERATE_FACTOR"/>
    <x v="3"/>
    <x v="16"/>
    <x v="0"/>
    <x v="21"/>
    <n v="1.0400000000000001E-2"/>
  </r>
  <r>
    <s v="UT_DERATE_FACTOR"/>
    <x v="3"/>
    <x v="16"/>
    <x v="0"/>
    <x v="22"/>
    <n v="0.01"/>
  </r>
  <r>
    <s v="UT_DERATE_FACTOR"/>
    <x v="3"/>
    <x v="16"/>
    <x v="0"/>
    <x v="23"/>
    <n v="1.09E-2"/>
  </r>
  <r>
    <s v="UT_DERATE_FACTOR"/>
    <x v="3"/>
    <x v="17"/>
    <x v="0"/>
    <x v="0"/>
    <n v="1.15E-2"/>
  </r>
  <r>
    <s v="UT_DERATE_FACTOR"/>
    <x v="3"/>
    <x v="17"/>
    <x v="0"/>
    <x v="1"/>
    <n v="1.1900000000000001E-2"/>
  </r>
  <r>
    <s v="UT_DERATE_FACTOR"/>
    <x v="3"/>
    <x v="17"/>
    <x v="0"/>
    <x v="2"/>
    <n v="1.0700000000000001E-2"/>
  </r>
  <r>
    <s v="UT_DERATE_FACTOR"/>
    <x v="3"/>
    <x v="17"/>
    <x v="0"/>
    <x v="3"/>
    <n v="1.15E-2"/>
  </r>
  <r>
    <s v="UT_DERATE_FACTOR"/>
    <x v="3"/>
    <x v="17"/>
    <x v="0"/>
    <x v="4"/>
    <n v="1.06E-2"/>
  </r>
  <r>
    <s v="UT_DERATE_FACTOR"/>
    <x v="3"/>
    <x v="17"/>
    <x v="0"/>
    <x v="5"/>
    <n v="1.0100000000000001E-2"/>
  </r>
  <r>
    <s v="UT_DERATE_FACTOR"/>
    <x v="3"/>
    <x v="17"/>
    <x v="0"/>
    <x v="6"/>
    <n v="1.1300000000000001E-2"/>
  </r>
  <r>
    <s v="UT_DERATE_FACTOR"/>
    <x v="3"/>
    <x v="17"/>
    <x v="0"/>
    <x v="7"/>
    <n v="1.1900000000000001E-2"/>
  </r>
  <r>
    <s v="UT_DERATE_FACTOR"/>
    <x v="3"/>
    <x v="17"/>
    <x v="0"/>
    <x v="8"/>
    <n v="1.1900000000000001E-2"/>
  </r>
  <r>
    <s v="UT_DERATE_FACTOR"/>
    <x v="3"/>
    <x v="17"/>
    <x v="0"/>
    <x v="9"/>
    <n v="1.11E-2"/>
  </r>
  <r>
    <s v="UT_DERATE_FACTOR"/>
    <x v="3"/>
    <x v="17"/>
    <x v="0"/>
    <x v="10"/>
    <n v="1.35E-2"/>
  </r>
  <r>
    <s v="UT_DERATE_FACTOR"/>
    <x v="3"/>
    <x v="17"/>
    <x v="0"/>
    <x v="11"/>
    <n v="1.2200000000000001E-2"/>
  </r>
  <r>
    <s v="UT_DERATE_FACTOR"/>
    <x v="3"/>
    <x v="17"/>
    <x v="0"/>
    <x v="12"/>
    <n v="1.2E-2"/>
  </r>
  <r>
    <s v="UT_DERATE_FACTOR"/>
    <x v="3"/>
    <x v="17"/>
    <x v="0"/>
    <x v="13"/>
    <n v="1.26E-2"/>
  </r>
  <r>
    <s v="UT_DERATE_FACTOR"/>
    <x v="3"/>
    <x v="17"/>
    <x v="0"/>
    <x v="14"/>
    <n v="1.17E-2"/>
  </r>
  <r>
    <s v="UT_DERATE_FACTOR"/>
    <x v="3"/>
    <x v="17"/>
    <x v="0"/>
    <x v="15"/>
    <n v="1.2400000000000001E-2"/>
  </r>
  <r>
    <s v="UT_DERATE_FACTOR"/>
    <x v="3"/>
    <x v="17"/>
    <x v="0"/>
    <x v="16"/>
    <n v="1.23E-2"/>
  </r>
  <r>
    <s v="UT_DERATE_FACTOR"/>
    <x v="3"/>
    <x v="17"/>
    <x v="0"/>
    <x v="17"/>
    <n v="1.2700000000000001E-2"/>
  </r>
  <r>
    <s v="UT_DERATE_FACTOR"/>
    <x v="3"/>
    <x v="17"/>
    <x v="0"/>
    <x v="18"/>
    <n v="1.09E-2"/>
  </r>
  <r>
    <s v="UT_DERATE_FACTOR"/>
    <x v="3"/>
    <x v="17"/>
    <x v="0"/>
    <x v="19"/>
    <n v="1.17E-2"/>
  </r>
  <r>
    <s v="UT_DERATE_FACTOR"/>
    <x v="3"/>
    <x v="17"/>
    <x v="0"/>
    <x v="20"/>
    <n v="1.17E-2"/>
  </r>
  <r>
    <s v="UT_DERATE_FACTOR"/>
    <x v="3"/>
    <x v="17"/>
    <x v="0"/>
    <x v="21"/>
    <n v="1.2E-2"/>
  </r>
  <r>
    <s v="UT_DERATE_FACTOR"/>
    <x v="3"/>
    <x v="17"/>
    <x v="0"/>
    <x v="22"/>
    <n v="1.0800000000000001E-2"/>
  </r>
  <r>
    <s v="UT_DERATE_FACTOR"/>
    <x v="3"/>
    <x v="17"/>
    <x v="0"/>
    <x v="23"/>
    <n v="1.0200000000000001E-2"/>
  </r>
  <r>
    <s v="UT_DERATE_FACTOR"/>
    <x v="3"/>
    <x v="18"/>
    <x v="0"/>
    <x v="0"/>
    <n v="9.1000000000000004E-3"/>
  </r>
  <r>
    <s v="UT_DERATE_FACTOR"/>
    <x v="3"/>
    <x v="18"/>
    <x v="0"/>
    <x v="1"/>
    <n v="1.0500000000000001E-2"/>
  </r>
  <r>
    <s v="UT_DERATE_FACTOR"/>
    <x v="3"/>
    <x v="18"/>
    <x v="0"/>
    <x v="2"/>
    <n v="9.6000000000000009E-3"/>
  </r>
  <r>
    <s v="UT_DERATE_FACTOR"/>
    <x v="3"/>
    <x v="18"/>
    <x v="0"/>
    <x v="3"/>
    <n v="1.09E-2"/>
  </r>
  <r>
    <s v="UT_DERATE_FACTOR"/>
    <x v="3"/>
    <x v="18"/>
    <x v="0"/>
    <x v="4"/>
    <n v="1.09E-2"/>
  </r>
  <r>
    <s v="UT_DERATE_FACTOR"/>
    <x v="3"/>
    <x v="18"/>
    <x v="0"/>
    <x v="5"/>
    <n v="1.1000000000000001E-2"/>
  </r>
  <r>
    <s v="UT_DERATE_FACTOR"/>
    <x v="3"/>
    <x v="18"/>
    <x v="0"/>
    <x v="6"/>
    <n v="1.12E-2"/>
  </r>
  <r>
    <s v="UT_DERATE_FACTOR"/>
    <x v="3"/>
    <x v="18"/>
    <x v="0"/>
    <x v="7"/>
    <n v="1.15E-2"/>
  </r>
  <r>
    <s v="UT_DERATE_FACTOR"/>
    <x v="3"/>
    <x v="18"/>
    <x v="0"/>
    <x v="8"/>
    <n v="1.18E-2"/>
  </r>
  <r>
    <s v="UT_DERATE_FACTOR"/>
    <x v="3"/>
    <x v="18"/>
    <x v="0"/>
    <x v="9"/>
    <n v="1.12E-2"/>
  </r>
  <r>
    <s v="UT_DERATE_FACTOR"/>
    <x v="3"/>
    <x v="18"/>
    <x v="0"/>
    <x v="10"/>
    <n v="1.23E-2"/>
  </r>
  <r>
    <s v="UT_DERATE_FACTOR"/>
    <x v="3"/>
    <x v="18"/>
    <x v="0"/>
    <x v="11"/>
    <n v="1.1300000000000001E-2"/>
  </r>
  <r>
    <s v="UT_DERATE_FACTOR"/>
    <x v="3"/>
    <x v="18"/>
    <x v="0"/>
    <x v="12"/>
    <n v="1.12E-2"/>
  </r>
  <r>
    <s v="UT_DERATE_FACTOR"/>
    <x v="3"/>
    <x v="18"/>
    <x v="0"/>
    <x v="13"/>
    <n v="1.14E-2"/>
  </r>
  <r>
    <s v="UT_DERATE_FACTOR"/>
    <x v="3"/>
    <x v="18"/>
    <x v="0"/>
    <x v="14"/>
    <n v="1.1000000000000001E-2"/>
  </r>
  <r>
    <s v="UT_DERATE_FACTOR"/>
    <x v="3"/>
    <x v="18"/>
    <x v="0"/>
    <x v="15"/>
    <n v="1.0800000000000001E-2"/>
  </r>
  <r>
    <s v="UT_DERATE_FACTOR"/>
    <x v="3"/>
    <x v="18"/>
    <x v="0"/>
    <x v="16"/>
    <n v="1.0500000000000001E-2"/>
  </r>
  <r>
    <s v="UT_DERATE_FACTOR"/>
    <x v="3"/>
    <x v="18"/>
    <x v="0"/>
    <x v="17"/>
    <n v="9.7000000000000003E-3"/>
  </r>
  <r>
    <s v="UT_DERATE_FACTOR"/>
    <x v="3"/>
    <x v="18"/>
    <x v="0"/>
    <x v="18"/>
    <n v="9.4999999999999998E-3"/>
  </r>
  <r>
    <s v="UT_DERATE_FACTOR"/>
    <x v="3"/>
    <x v="18"/>
    <x v="0"/>
    <x v="19"/>
    <n v="0.01"/>
  </r>
  <r>
    <s v="UT_DERATE_FACTOR"/>
    <x v="3"/>
    <x v="18"/>
    <x v="0"/>
    <x v="20"/>
    <n v="1.17E-2"/>
  </r>
  <r>
    <s v="UT_DERATE_FACTOR"/>
    <x v="3"/>
    <x v="18"/>
    <x v="0"/>
    <x v="21"/>
    <n v="1.0100000000000001E-2"/>
  </r>
  <r>
    <s v="UT_DERATE_FACTOR"/>
    <x v="3"/>
    <x v="18"/>
    <x v="0"/>
    <x v="22"/>
    <n v="9.6000000000000009E-3"/>
  </r>
  <r>
    <s v="UT_DERATE_FACTOR"/>
    <x v="3"/>
    <x v="18"/>
    <x v="0"/>
    <x v="23"/>
    <n v="8.7000000000000011E-3"/>
  </r>
  <r>
    <s v="UT_DERATE_FACTOR"/>
    <x v="3"/>
    <x v="19"/>
    <x v="0"/>
    <x v="0"/>
    <n v="9.300000000000001E-3"/>
  </r>
  <r>
    <s v="UT_DERATE_FACTOR"/>
    <x v="3"/>
    <x v="19"/>
    <x v="0"/>
    <x v="1"/>
    <n v="9.7000000000000003E-3"/>
  </r>
  <r>
    <s v="UT_DERATE_FACTOR"/>
    <x v="3"/>
    <x v="19"/>
    <x v="0"/>
    <x v="2"/>
    <n v="7.6E-3"/>
  </r>
  <r>
    <s v="UT_DERATE_FACTOR"/>
    <x v="3"/>
    <x v="19"/>
    <x v="0"/>
    <x v="3"/>
    <n v="1.0400000000000001E-2"/>
  </r>
  <r>
    <s v="UT_DERATE_FACTOR"/>
    <x v="3"/>
    <x v="19"/>
    <x v="0"/>
    <x v="4"/>
    <n v="8.8000000000000005E-3"/>
  </r>
  <r>
    <s v="UT_DERATE_FACTOR"/>
    <x v="3"/>
    <x v="19"/>
    <x v="0"/>
    <x v="5"/>
    <n v="1.1000000000000001E-2"/>
  </r>
  <r>
    <s v="UT_DERATE_FACTOR"/>
    <x v="3"/>
    <x v="19"/>
    <x v="0"/>
    <x v="6"/>
    <n v="1.1600000000000001E-2"/>
  </r>
  <r>
    <s v="UT_DERATE_FACTOR"/>
    <x v="3"/>
    <x v="19"/>
    <x v="0"/>
    <x v="7"/>
    <n v="1.2400000000000001E-2"/>
  </r>
  <r>
    <s v="UT_DERATE_FACTOR"/>
    <x v="3"/>
    <x v="19"/>
    <x v="0"/>
    <x v="8"/>
    <n v="1.2E-2"/>
  </r>
  <r>
    <s v="UT_DERATE_FACTOR"/>
    <x v="3"/>
    <x v="19"/>
    <x v="0"/>
    <x v="9"/>
    <n v="1.2100000000000001E-2"/>
  </r>
  <r>
    <s v="UT_DERATE_FACTOR"/>
    <x v="3"/>
    <x v="19"/>
    <x v="0"/>
    <x v="10"/>
    <n v="1.3100000000000001E-2"/>
  </r>
  <r>
    <s v="UT_DERATE_FACTOR"/>
    <x v="3"/>
    <x v="19"/>
    <x v="0"/>
    <x v="11"/>
    <n v="1.3300000000000001E-2"/>
  </r>
  <r>
    <s v="UT_DERATE_FACTOR"/>
    <x v="3"/>
    <x v="19"/>
    <x v="0"/>
    <x v="12"/>
    <n v="1.2800000000000001E-2"/>
  </r>
  <r>
    <s v="UT_DERATE_FACTOR"/>
    <x v="3"/>
    <x v="19"/>
    <x v="0"/>
    <x v="13"/>
    <n v="1.2200000000000001E-2"/>
  </r>
  <r>
    <s v="UT_DERATE_FACTOR"/>
    <x v="3"/>
    <x v="19"/>
    <x v="0"/>
    <x v="14"/>
    <n v="1.17E-2"/>
  </r>
  <r>
    <s v="UT_DERATE_FACTOR"/>
    <x v="3"/>
    <x v="19"/>
    <x v="0"/>
    <x v="15"/>
    <n v="1.1300000000000001E-2"/>
  </r>
  <r>
    <s v="UT_DERATE_FACTOR"/>
    <x v="3"/>
    <x v="19"/>
    <x v="0"/>
    <x v="16"/>
    <n v="1.17E-2"/>
  </r>
  <r>
    <s v="UT_DERATE_FACTOR"/>
    <x v="3"/>
    <x v="19"/>
    <x v="0"/>
    <x v="17"/>
    <n v="1.14E-2"/>
  </r>
  <r>
    <s v="UT_DERATE_FACTOR"/>
    <x v="3"/>
    <x v="19"/>
    <x v="0"/>
    <x v="18"/>
    <n v="1.15E-2"/>
  </r>
  <r>
    <s v="UT_DERATE_FACTOR"/>
    <x v="3"/>
    <x v="19"/>
    <x v="0"/>
    <x v="19"/>
    <n v="1.14E-2"/>
  </r>
  <r>
    <s v="UT_DERATE_FACTOR"/>
    <x v="3"/>
    <x v="19"/>
    <x v="0"/>
    <x v="20"/>
    <n v="2.1700000000000001E-2"/>
  </r>
  <r>
    <s v="UT_DERATE_FACTOR"/>
    <x v="3"/>
    <x v="19"/>
    <x v="0"/>
    <x v="21"/>
    <n v="1.12E-2"/>
  </r>
  <r>
    <s v="UT_DERATE_FACTOR"/>
    <x v="3"/>
    <x v="19"/>
    <x v="0"/>
    <x v="22"/>
    <n v="9.4999999999999998E-3"/>
  </r>
  <r>
    <s v="UT_DERATE_FACTOR"/>
    <x v="3"/>
    <x v="19"/>
    <x v="0"/>
    <x v="23"/>
    <n v="1.7299999999999999E-2"/>
  </r>
  <r>
    <s v="UT_DERATE_FACTOR"/>
    <x v="3"/>
    <x v="20"/>
    <x v="0"/>
    <x v="0"/>
    <n v="9.0000000000000011E-3"/>
  </r>
  <r>
    <s v="UT_DERATE_FACTOR"/>
    <x v="3"/>
    <x v="20"/>
    <x v="0"/>
    <x v="1"/>
    <n v="7.6E-3"/>
  </r>
  <r>
    <s v="UT_DERATE_FACTOR"/>
    <x v="3"/>
    <x v="20"/>
    <x v="0"/>
    <x v="2"/>
    <n v="8.3000000000000001E-3"/>
  </r>
  <r>
    <s v="UT_DERATE_FACTOR"/>
    <x v="3"/>
    <x v="20"/>
    <x v="0"/>
    <x v="3"/>
    <n v="7.9000000000000008E-3"/>
  </r>
  <r>
    <s v="UT_DERATE_FACTOR"/>
    <x v="3"/>
    <x v="20"/>
    <x v="0"/>
    <x v="4"/>
    <n v="7.8000000000000005E-3"/>
  </r>
  <r>
    <s v="UT_DERATE_FACTOR"/>
    <x v="3"/>
    <x v="20"/>
    <x v="0"/>
    <x v="5"/>
    <n v="7.3000000000000001E-3"/>
  </r>
  <r>
    <s v="UT_DERATE_FACTOR"/>
    <x v="3"/>
    <x v="20"/>
    <x v="0"/>
    <x v="6"/>
    <n v="1.12E-2"/>
  </r>
  <r>
    <s v="UT_DERATE_FACTOR"/>
    <x v="3"/>
    <x v="20"/>
    <x v="0"/>
    <x v="7"/>
    <n v="9.6000000000000009E-3"/>
  </r>
  <r>
    <s v="UT_DERATE_FACTOR"/>
    <x v="3"/>
    <x v="20"/>
    <x v="0"/>
    <x v="8"/>
    <n v="1.11E-2"/>
  </r>
  <r>
    <s v="UT_DERATE_FACTOR"/>
    <x v="3"/>
    <x v="20"/>
    <x v="0"/>
    <x v="9"/>
    <n v="1.14E-2"/>
  </r>
  <r>
    <s v="UT_DERATE_FACTOR"/>
    <x v="3"/>
    <x v="20"/>
    <x v="0"/>
    <x v="10"/>
    <n v="0.01"/>
  </r>
  <r>
    <s v="UT_DERATE_FACTOR"/>
    <x v="3"/>
    <x v="20"/>
    <x v="0"/>
    <x v="11"/>
    <n v="1.03E-2"/>
  </r>
  <r>
    <s v="UT_DERATE_FACTOR"/>
    <x v="3"/>
    <x v="20"/>
    <x v="0"/>
    <x v="12"/>
    <n v="1.0800000000000001E-2"/>
  </r>
  <r>
    <s v="UT_DERATE_FACTOR"/>
    <x v="3"/>
    <x v="20"/>
    <x v="0"/>
    <x v="13"/>
    <n v="1.15E-2"/>
  </r>
  <r>
    <s v="UT_DERATE_FACTOR"/>
    <x v="3"/>
    <x v="20"/>
    <x v="0"/>
    <x v="14"/>
    <n v="1.12E-2"/>
  </r>
  <r>
    <s v="UT_DERATE_FACTOR"/>
    <x v="3"/>
    <x v="20"/>
    <x v="0"/>
    <x v="15"/>
    <n v="1.0800000000000001E-2"/>
  </r>
  <r>
    <s v="UT_DERATE_FACTOR"/>
    <x v="3"/>
    <x v="20"/>
    <x v="0"/>
    <x v="16"/>
    <n v="1.0700000000000001E-2"/>
  </r>
  <r>
    <s v="UT_DERATE_FACTOR"/>
    <x v="3"/>
    <x v="20"/>
    <x v="0"/>
    <x v="17"/>
    <n v="1.09E-2"/>
  </r>
  <r>
    <s v="UT_DERATE_FACTOR"/>
    <x v="3"/>
    <x v="20"/>
    <x v="0"/>
    <x v="18"/>
    <n v="9.6000000000000009E-3"/>
  </r>
  <r>
    <s v="UT_DERATE_FACTOR"/>
    <x v="3"/>
    <x v="20"/>
    <x v="0"/>
    <x v="19"/>
    <n v="1.1300000000000001E-2"/>
  </r>
  <r>
    <s v="UT_DERATE_FACTOR"/>
    <x v="3"/>
    <x v="20"/>
    <x v="0"/>
    <x v="20"/>
    <n v="1.11E-2"/>
  </r>
  <r>
    <s v="UT_DERATE_FACTOR"/>
    <x v="3"/>
    <x v="20"/>
    <x v="0"/>
    <x v="21"/>
    <n v="1.03E-2"/>
  </r>
  <r>
    <s v="UT_DERATE_FACTOR"/>
    <x v="3"/>
    <x v="20"/>
    <x v="0"/>
    <x v="22"/>
    <n v="8.5000000000000006E-3"/>
  </r>
  <r>
    <s v="UT_DERATE_FACTOR"/>
    <x v="3"/>
    <x v="20"/>
    <x v="0"/>
    <x v="23"/>
    <n v="9.6000000000000009E-3"/>
  </r>
  <r>
    <s v="UT_DERATE_FACTOR"/>
    <x v="3"/>
    <x v="21"/>
    <x v="0"/>
    <x v="0"/>
    <n v="8.5000000000000006E-3"/>
  </r>
  <r>
    <s v="UT_DERATE_FACTOR"/>
    <x v="3"/>
    <x v="21"/>
    <x v="0"/>
    <x v="1"/>
    <n v="9.7000000000000003E-3"/>
  </r>
  <r>
    <s v="UT_DERATE_FACTOR"/>
    <x v="3"/>
    <x v="21"/>
    <x v="0"/>
    <x v="2"/>
    <n v="8.6E-3"/>
  </r>
  <r>
    <s v="UT_DERATE_FACTOR"/>
    <x v="3"/>
    <x v="21"/>
    <x v="0"/>
    <x v="3"/>
    <n v="8.8000000000000005E-3"/>
  </r>
  <r>
    <s v="UT_DERATE_FACTOR"/>
    <x v="3"/>
    <x v="21"/>
    <x v="0"/>
    <x v="4"/>
    <n v="9.7999999999999997E-3"/>
  </r>
  <r>
    <s v="UT_DERATE_FACTOR"/>
    <x v="3"/>
    <x v="21"/>
    <x v="0"/>
    <x v="5"/>
    <n v="9.300000000000001E-3"/>
  </r>
  <r>
    <s v="UT_DERATE_FACTOR"/>
    <x v="3"/>
    <x v="21"/>
    <x v="0"/>
    <x v="6"/>
    <n v="9.7000000000000003E-3"/>
  </r>
  <r>
    <s v="UT_DERATE_FACTOR"/>
    <x v="3"/>
    <x v="21"/>
    <x v="0"/>
    <x v="7"/>
    <n v="1.06E-2"/>
  </r>
  <r>
    <s v="UT_DERATE_FACTOR"/>
    <x v="3"/>
    <x v="21"/>
    <x v="0"/>
    <x v="8"/>
    <n v="1.0700000000000001E-2"/>
  </r>
  <r>
    <s v="UT_DERATE_FACTOR"/>
    <x v="3"/>
    <x v="21"/>
    <x v="0"/>
    <x v="9"/>
    <n v="1.03E-2"/>
  </r>
  <r>
    <s v="UT_DERATE_FACTOR"/>
    <x v="3"/>
    <x v="21"/>
    <x v="0"/>
    <x v="10"/>
    <n v="1.12E-2"/>
  </r>
  <r>
    <s v="UT_DERATE_FACTOR"/>
    <x v="3"/>
    <x v="21"/>
    <x v="0"/>
    <x v="11"/>
    <n v="1.2100000000000001E-2"/>
  </r>
  <r>
    <s v="UT_DERATE_FACTOR"/>
    <x v="3"/>
    <x v="21"/>
    <x v="0"/>
    <x v="12"/>
    <n v="1.11E-2"/>
  </r>
  <r>
    <s v="UT_DERATE_FACTOR"/>
    <x v="3"/>
    <x v="21"/>
    <x v="0"/>
    <x v="13"/>
    <n v="1.14E-2"/>
  </r>
  <r>
    <s v="UT_DERATE_FACTOR"/>
    <x v="3"/>
    <x v="21"/>
    <x v="0"/>
    <x v="14"/>
    <n v="1.12E-2"/>
  </r>
  <r>
    <s v="UT_DERATE_FACTOR"/>
    <x v="3"/>
    <x v="21"/>
    <x v="0"/>
    <x v="15"/>
    <n v="1.2200000000000001E-2"/>
  </r>
  <r>
    <s v="UT_DERATE_FACTOR"/>
    <x v="3"/>
    <x v="21"/>
    <x v="0"/>
    <x v="16"/>
    <n v="1.1300000000000001E-2"/>
  </r>
  <r>
    <s v="UT_DERATE_FACTOR"/>
    <x v="3"/>
    <x v="21"/>
    <x v="0"/>
    <x v="17"/>
    <n v="1.1600000000000001E-2"/>
  </r>
  <r>
    <s v="UT_DERATE_FACTOR"/>
    <x v="3"/>
    <x v="21"/>
    <x v="0"/>
    <x v="18"/>
    <n v="0.01"/>
  </r>
  <r>
    <s v="UT_DERATE_FACTOR"/>
    <x v="3"/>
    <x v="21"/>
    <x v="0"/>
    <x v="19"/>
    <n v="1.1600000000000001E-2"/>
  </r>
  <r>
    <s v="UT_DERATE_FACTOR"/>
    <x v="3"/>
    <x v="21"/>
    <x v="0"/>
    <x v="20"/>
    <n v="1.0400000000000001E-2"/>
  </r>
  <r>
    <s v="UT_DERATE_FACTOR"/>
    <x v="3"/>
    <x v="21"/>
    <x v="0"/>
    <x v="21"/>
    <n v="1.06E-2"/>
  </r>
  <r>
    <s v="UT_DERATE_FACTOR"/>
    <x v="3"/>
    <x v="21"/>
    <x v="0"/>
    <x v="22"/>
    <n v="1.0200000000000001E-2"/>
  </r>
  <r>
    <s v="UT_DERATE_FACTOR"/>
    <x v="3"/>
    <x v="21"/>
    <x v="0"/>
    <x v="23"/>
    <n v="9.9000000000000008E-3"/>
  </r>
  <r>
    <s v="UT_DERATE_FACTOR"/>
    <x v="3"/>
    <x v="22"/>
    <x v="0"/>
    <x v="0"/>
    <n v="9.300000000000001E-3"/>
  </r>
  <r>
    <s v="UT_DERATE_FACTOR"/>
    <x v="3"/>
    <x v="22"/>
    <x v="0"/>
    <x v="1"/>
    <n v="9.6000000000000009E-3"/>
  </r>
  <r>
    <s v="UT_DERATE_FACTOR"/>
    <x v="3"/>
    <x v="22"/>
    <x v="0"/>
    <x v="2"/>
    <n v="9.1999999999999998E-3"/>
  </r>
  <r>
    <s v="UT_DERATE_FACTOR"/>
    <x v="3"/>
    <x v="22"/>
    <x v="0"/>
    <x v="3"/>
    <n v="9.6000000000000009E-3"/>
  </r>
  <r>
    <s v="UT_DERATE_FACTOR"/>
    <x v="3"/>
    <x v="22"/>
    <x v="0"/>
    <x v="4"/>
    <n v="9.0000000000000011E-3"/>
  </r>
  <r>
    <s v="UT_DERATE_FACTOR"/>
    <x v="3"/>
    <x v="22"/>
    <x v="0"/>
    <x v="5"/>
    <n v="9.1999999999999998E-3"/>
  </r>
  <r>
    <s v="UT_DERATE_FACTOR"/>
    <x v="3"/>
    <x v="22"/>
    <x v="0"/>
    <x v="6"/>
    <n v="8.6E-3"/>
  </r>
  <r>
    <s v="UT_DERATE_FACTOR"/>
    <x v="3"/>
    <x v="22"/>
    <x v="0"/>
    <x v="7"/>
    <n v="9.4000000000000004E-3"/>
  </r>
  <r>
    <s v="UT_DERATE_FACTOR"/>
    <x v="3"/>
    <x v="22"/>
    <x v="0"/>
    <x v="8"/>
    <n v="9.1999999999999998E-3"/>
  </r>
  <r>
    <s v="UT_DERATE_FACTOR"/>
    <x v="3"/>
    <x v="22"/>
    <x v="0"/>
    <x v="9"/>
    <n v="9.1000000000000004E-3"/>
  </r>
  <r>
    <s v="UT_DERATE_FACTOR"/>
    <x v="3"/>
    <x v="22"/>
    <x v="0"/>
    <x v="10"/>
    <n v="9.7000000000000003E-3"/>
  </r>
  <r>
    <s v="UT_DERATE_FACTOR"/>
    <x v="3"/>
    <x v="22"/>
    <x v="0"/>
    <x v="11"/>
    <n v="9.7000000000000003E-3"/>
  </r>
  <r>
    <s v="UT_DERATE_FACTOR"/>
    <x v="3"/>
    <x v="22"/>
    <x v="0"/>
    <x v="12"/>
    <n v="9.300000000000001E-3"/>
  </r>
  <r>
    <s v="UT_DERATE_FACTOR"/>
    <x v="3"/>
    <x v="22"/>
    <x v="0"/>
    <x v="13"/>
    <n v="0.01"/>
  </r>
  <r>
    <s v="UT_DERATE_FACTOR"/>
    <x v="3"/>
    <x v="22"/>
    <x v="0"/>
    <x v="14"/>
    <n v="8.8999999999999999E-3"/>
  </r>
  <r>
    <s v="UT_DERATE_FACTOR"/>
    <x v="3"/>
    <x v="22"/>
    <x v="0"/>
    <x v="15"/>
    <n v="9.9000000000000008E-3"/>
  </r>
  <r>
    <s v="UT_DERATE_FACTOR"/>
    <x v="3"/>
    <x v="22"/>
    <x v="0"/>
    <x v="16"/>
    <n v="8.8999999999999999E-3"/>
  </r>
  <r>
    <s v="UT_DERATE_FACTOR"/>
    <x v="3"/>
    <x v="22"/>
    <x v="0"/>
    <x v="17"/>
    <n v="9.7999999999999997E-3"/>
  </r>
  <r>
    <s v="UT_DERATE_FACTOR"/>
    <x v="3"/>
    <x v="22"/>
    <x v="0"/>
    <x v="18"/>
    <n v="8.8000000000000005E-3"/>
  </r>
  <r>
    <s v="UT_DERATE_FACTOR"/>
    <x v="3"/>
    <x v="22"/>
    <x v="0"/>
    <x v="19"/>
    <n v="8.5000000000000006E-3"/>
  </r>
  <r>
    <s v="UT_DERATE_FACTOR"/>
    <x v="3"/>
    <x v="22"/>
    <x v="0"/>
    <x v="20"/>
    <n v="9.1999999999999998E-3"/>
  </r>
  <r>
    <s v="UT_DERATE_FACTOR"/>
    <x v="3"/>
    <x v="22"/>
    <x v="0"/>
    <x v="21"/>
    <n v="8.6E-3"/>
  </r>
  <r>
    <s v="UT_DERATE_FACTOR"/>
    <x v="3"/>
    <x v="22"/>
    <x v="0"/>
    <x v="22"/>
    <n v="8.8999999999999999E-3"/>
  </r>
  <r>
    <s v="UT_DERATE_FACTOR"/>
    <x v="3"/>
    <x v="22"/>
    <x v="0"/>
    <x v="23"/>
    <n v="9.6000000000000009E-3"/>
  </r>
  <r>
    <s v="UT_DERATE_FACTOR"/>
    <x v="3"/>
    <x v="23"/>
    <x v="0"/>
    <x v="0"/>
    <n v="9.300000000000001E-3"/>
  </r>
  <r>
    <s v="UT_DERATE_FACTOR"/>
    <x v="3"/>
    <x v="23"/>
    <x v="0"/>
    <x v="1"/>
    <n v="8.6E-3"/>
  </r>
  <r>
    <s v="UT_DERATE_FACTOR"/>
    <x v="3"/>
    <x v="23"/>
    <x v="0"/>
    <x v="2"/>
    <n v="8.7000000000000011E-3"/>
  </r>
  <r>
    <s v="UT_DERATE_FACTOR"/>
    <x v="3"/>
    <x v="23"/>
    <x v="0"/>
    <x v="3"/>
    <n v="9.6000000000000009E-3"/>
  </r>
  <r>
    <s v="UT_DERATE_FACTOR"/>
    <x v="3"/>
    <x v="23"/>
    <x v="0"/>
    <x v="4"/>
    <n v="8.8999999999999999E-3"/>
  </r>
  <r>
    <s v="UT_DERATE_FACTOR"/>
    <x v="3"/>
    <x v="23"/>
    <x v="0"/>
    <x v="5"/>
    <n v="8.6E-3"/>
  </r>
  <r>
    <s v="UT_DERATE_FACTOR"/>
    <x v="3"/>
    <x v="23"/>
    <x v="0"/>
    <x v="6"/>
    <n v="9.7999999999999997E-3"/>
  </r>
  <r>
    <s v="UT_DERATE_FACTOR"/>
    <x v="3"/>
    <x v="23"/>
    <x v="0"/>
    <x v="7"/>
    <n v="9.1999999999999998E-3"/>
  </r>
  <r>
    <s v="UT_DERATE_FACTOR"/>
    <x v="3"/>
    <x v="23"/>
    <x v="0"/>
    <x v="8"/>
    <n v="9.1999999999999998E-3"/>
  </r>
  <r>
    <s v="UT_DERATE_FACTOR"/>
    <x v="3"/>
    <x v="23"/>
    <x v="0"/>
    <x v="9"/>
    <n v="8.5000000000000006E-3"/>
  </r>
  <r>
    <s v="UT_DERATE_FACTOR"/>
    <x v="3"/>
    <x v="23"/>
    <x v="0"/>
    <x v="10"/>
    <n v="8.4000000000000012E-3"/>
  </r>
  <r>
    <s v="UT_DERATE_FACTOR"/>
    <x v="3"/>
    <x v="23"/>
    <x v="0"/>
    <x v="11"/>
    <n v="9.9000000000000008E-3"/>
  </r>
  <r>
    <s v="UT_DERATE_FACTOR"/>
    <x v="3"/>
    <x v="23"/>
    <x v="0"/>
    <x v="12"/>
    <n v="8.5000000000000006E-3"/>
  </r>
  <r>
    <s v="UT_DERATE_FACTOR"/>
    <x v="3"/>
    <x v="23"/>
    <x v="0"/>
    <x v="13"/>
    <n v="8.8999999999999999E-3"/>
  </r>
  <r>
    <s v="UT_DERATE_FACTOR"/>
    <x v="3"/>
    <x v="23"/>
    <x v="0"/>
    <x v="14"/>
    <n v="8.3000000000000001E-3"/>
  </r>
  <r>
    <s v="UT_DERATE_FACTOR"/>
    <x v="3"/>
    <x v="23"/>
    <x v="0"/>
    <x v="15"/>
    <n v="9.0000000000000011E-3"/>
  </r>
  <r>
    <s v="UT_DERATE_FACTOR"/>
    <x v="3"/>
    <x v="23"/>
    <x v="0"/>
    <x v="16"/>
    <n v="7.8000000000000005E-3"/>
  </r>
  <r>
    <s v="UT_DERATE_FACTOR"/>
    <x v="3"/>
    <x v="23"/>
    <x v="0"/>
    <x v="17"/>
    <n v="9.4999999999999998E-3"/>
  </r>
  <r>
    <s v="UT_DERATE_FACTOR"/>
    <x v="3"/>
    <x v="23"/>
    <x v="0"/>
    <x v="18"/>
    <n v="8.6E-3"/>
  </r>
  <r>
    <s v="UT_DERATE_FACTOR"/>
    <x v="3"/>
    <x v="23"/>
    <x v="0"/>
    <x v="19"/>
    <n v="9.4999999999999998E-3"/>
  </r>
  <r>
    <s v="UT_DERATE_FACTOR"/>
    <x v="3"/>
    <x v="23"/>
    <x v="0"/>
    <x v="20"/>
    <n v="8.8999999999999999E-3"/>
  </r>
  <r>
    <s v="UT_DERATE_FACTOR"/>
    <x v="3"/>
    <x v="23"/>
    <x v="0"/>
    <x v="21"/>
    <n v="9.7999999999999997E-3"/>
  </r>
  <r>
    <s v="UT_DERATE_FACTOR"/>
    <x v="3"/>
    <x v="23"/>
    <x v="0"/>
    <x v="22"/>
    <n v="8.5000000000000006E-3"/>
  </r>
  <r>
    <s v="UT_DERATE_FACTOR"/>
    <x v="3"/>
    <x v="23"/>
    <x v="0"/>
    <x v="23"/>
    <n v="8.2000000000000007E-3"/>
  </r>
  <r>
    <s v="UT_DERATE_FACTOR"/>
    <x v="3"/>
    <x v="24"/>
    <x v="0"/>
    <x v="0"/>
    <n v="8.2000000000000007E-3"/>
  </r>
  <r>
    <s v="UT_DERATE_FACTOR"/>
    <x v="3"/>
    <x v="24"/>
    <x v="0"/>
    <x v="1"/>
    <n v="7.9000000000000008E-3"/>
  </r>
  <r>
    <s v="UT_DERATE_FACTOR"/>
    <x v="3"/>
    <x v="24"/>
    <x v="0"/>
    <x v="2"/>
    <n v="7.1000000000000004E-3"/>
  </r>
  <r>
    <s v="UT_DERATE_FACTOR"/>
    <x v="3"/>
    <x v="24"/>
    <x v="0"/>
    <x v="3"/>
    <n v="9.1999999999999998E-3"/>
  </r>
  <r>
    <s v="UT_DERATE_FACTOR"/>
    <x v="3"/>
    <x v="24"/>
    <x v="0"/>
    <x v="4"/>
    <n v="7.4000000000000003E-3"/>
  </r>
  <r>
    <s v="UT_DERATE_FACTOR"/>
    <x v="3"/>
    <x v="24"/>
    <x v="0"/>
    <x v="5"/>
    <n v="8.0999999999999996E-3"/>
  </r>
  <r>
    <s v="UT_DERATE_FACTOR"/>
    <x v="3"/>
    <x v="24"/>
    <x v="0"/>
    <x v="6"/>
    <n v="9.4999999999999998E-3"/>
  </r>
  <r>
    <s v="UT_DERATE_FACTOR"/>
    <x v="3"/>
    <x v="24"/>
    <x v="0"/>
    <x v="7"/>
    <n v="1.0500000000000001E-2"/>
  </r>
  <r>
    <s v="UT_DERATE_FACTOR"/>
    <x v="3"/>
    <x v="24"/>
    <x v="0"/>
    <x v="8"/>
    <n v="1.0500000000000001E-2"/>
  </r>
  <r>
    <s v="UT_DERATE_FACTOR"/>
    <x v="3"/>
    <x v="24"/>
    <x v="0"/>
    <x v="9"/>
    <n v="1.12E-2"/>
  </r>
  <r>
    <s v="UT_DERATE_FACTOR"/>
    <x v="3"/>
    <x v="24"/>
    <x v="0"/>
    <x v="10"/>
    <n v="1.0400000000000001E-2"/>
  </r>
  <r>
    <s v="UT_DERATE_FACTOR"/>
    <x v="3"/>
    <x v="24"/>
    <x v="0"/>
    <x v="11"/>
    <n v="1.11E-2"/>
  </r>
  <r>
    <s v="UT_DERATE_FACTOR"/>
    <x v="3"/>
    <x v="24"/>
    <x v="0"/>
    <x v="12"/>
    <n v="9.9000000000000008E-3"/>
  </r>
  <r>
    <s v="UT_DERATE_FACTOR"/>
    <x v="3"/>
    <x v="24"/>
    <x v="0"/>
    <x v="13"/>
    <n v="1.06E-2"/>
  </r>
  <r>
    <s v="UT_DERATE_FACTOR"/>
    <x v="3"/>
    <x v="24"/>
    <x v="0"/>
    <x v="14"/>
    <n v="1.11E-2"/>
  </r>
  <r>
    <s v="UT_DERATE_FACTOR"/>
    <x v="3"/>
    <x v="24"/>
    <x v="0"/>
    <x v="15"/>
    <n v="1.18E-2"/>
  </r>
  <r>
    <s v="UT_DERATE_FACTOR"/>
    <x v="3"/>
    <x v="24"/>
    <x v="0"/>
    <x v="16"/>
    <n v="1.2500000000000001E-2"/>
  </r>
  <r>
    <s v="UT_DERATE_FACTOR"/>
    <x v="3"/>
    <x v="24"/>
    <x v="0"/>
    <x v="17"/>
    <n v="1.18E-2"/>
  </r>
  <r>
    <s v="UT_DERATE_FACTOR"/>
    <x v="3"/>
    <x v="24"/>
    <x v="0"/>
    <x v="18"/>
    <n v="1.18E-2"/>
  </r>
  <r>
    <s v="UT_DERATE_FACTOR"/>
    <x v="3"/>
    <x v="24"/>
    <x v="0"/>
    <x v="19"/>
    <n v="1.14E-2"/>
  </r>
  <r>
    <s v="UT_DERATE_FACTOR"/>
    <x v="3"/>
    <x v="24"/>
    <x v="0"/>
    <x v="20"/>
    <n v="1.4100000000000001E-2"/>
  </r>
  <r>
    <s v="UT_DERATE_FACTOR"/>
    <x v="3"/>
    <x v="24"/>
    <x v="0"/>
    <x v="21"/>
    <n v="1.3600000000000001E-2"/>
  </r>
  <r>
    <s v="UT_DERATE_FACTOR"/>
    <x v="3"/>
    <x v="24"/>
    <x v="0"/>
    <x v="22"/>
    <n v="1.49E-2"/>
  </r>
  <r>
    <s v="UT_DERATE_FACTOR"/>
    <x v="3"/>
    <x v="24"/>
    <x v="0"/>
    <x v="23"/>
    <n v="1.37E-2"/>
  </r>
  <r>
    <s v="UT_DERATE_FACTOR"/>
    <x v="3"/>
    <x v="25"/>
    <x v="0"/>
    <x v="0"/>
    <n v="1.11E-2"/>
  </r>
  <r>
    <s v="UT_DERATE_FACTOR"/>
    <x v="3"/>
    <x v="25"/>
    <x v="0"/>
    <x v="1"/>
    <n v="1.0400000000000001E-2"/>
  </r>
  <r>
    <s v="UT_DERATE_FACTOR"/>
    <x v="3"/>
    <x v="25"/>
    <x v="0"/>
    <x v="2"/>
    <n v="0.01"/>
  </r>
  <r>
    <s v="UT_DERATE_FACTOR"/>
    <x v="3"/>
    <x v="25"/>
    <x v="0"/>
    <x v="3"/>
    <n v="9.4999999999999998E-3"/>
  </r>
  <r>
    <s v="UT_DERATE_FACTOR"/>
    <x v="3"/>
    <x v="25"/>
    <x v="0"/>
    <x v="4"/>
    <n v="1.0100000000000001E-2"/>
  </r>
  <r>
    <s v="UT_DERATE_FACTOR"/>
    <x v="3"/>
    <x v="25"/>
    <x v="0"/>
    <x v="5"/>
    <n v="1.1600000000000001E-2"/>
  </r>
  <r>
    <s v="UT_DERATE_FACTOR"/>
    <x v="3"/>
    <x v="25"/>
    <x v="0"/>
    <x v="6"/>
    <n v="1.3000000000000001E-2"/>
  </r>
  <r>
    <s v="UT_DERATE_FACTOR"/>
    <x v="3"/>
    <x v="25"/>
    <x v="0"/>
    <x v="7"/>
    <n v="1.4E-2"/>
  </r>
  <r>
    <s v="UT_DERATE_FACTOR"/>
    <x v="3"/>
    <x v="25"/>
    <x v="0"/>
    <x v="8"/>
    <n v="1.4200000000000001E-2"/>
  </r>
  <r>
    <s v="UT_DERATE_FACTOR"/>
    <x v="3"/>
    <x v="25"/>
    <x v="0"/>
    <x v="9"/>
    <n v="1.5000000000000001E-2"/>
  </r>
  <r>
    <s v="UT_DERATE_FACTOR"/>
    <x v="3"/>
    <x v="25"/>
    <x v="0"/>
    <x v="10"/>
    <n v="1.5800000000000002E-2"/>
  </r>
  <r>
    <s v="UT_DERATE_FACTOR"/>
    <x v="3"/>
    <x v="25"/>
    <x v="0"/>
    <x v="11"/>
    <n v="1.5300000000000001E-2"/>
  </r>
  <r>
    <s v="UT_DERATE_FACTOR"/>
    <x v="3"/>
    <x v="25"/>
    <x v="0"/>
    <x v="12"/>
    <n v="1.6400000000000001E-2"/>
  </r>
  <r>
    <s v="UT_DERATE_FACTOR"/>
    <x v="3"/>
    <x v="25"/>
    <x v="0"/>
    <x v="13"/>
    <n v="1.78E-2"/>
  </r>
  <r>
    <s v="UT_DERATE_FACTOR"/>
    <x v="3"/>
    <x v="25"/>
    <x v="0"/>
    <x v="14"/>
    <n v="1.61E-2"/>
  </r>
  <r>
    <s v="UT_DERATE_FACTOR"/>
    <x v="3"/>
    <x v="25"/>
    <x v="0"/>
    <x v="15"/>
    <n v="1.7299999999999999E-2"/>
  </r>
  <r>
    <s v="UT_DERATE_FACTOR"/>
    <x v="3"/>
    <x v="25"/>
    <x v="0"/>
    <x v="16"/>
    <n v="1.7400000000000002E-2"/>
  </r>
  <r>
    <s v="UT_DERATE_FACTOR"/>
    <x v="3"/>
    <x v="25"/>
    <x v="0"/>
    <x v="17"/>
    <n v="1.72E-2"/>
  </r>
  <r>
    <s v="UT_DERATE_FACTOR"/>
    <x v="3"/>
    <x v="25"/>
    <x v="0"/>
    <x v="18"/>
    <n v="1.67E-2"/>
  </r>
  <r>
    <s v="UT_DERATE_FACTOR"/>
    <x v="3"/>
    <x v="25"/>
    <x v="0"/>
    <x v="19"/>
    <n v="1.6300000000000002E-2"/>
  </r>
  <r>
    <s v="UT_DERATE_FACTOR"/>
    <x v="3"/>
    <x v="25"/>
    <x v="0"/>
    <x v="20"/>
    <n v="1.6900000000000002E-2"/>
  </r>
  <r>
    <s v="UT_DERATE_FACTOR"/>
    <x v="3"/>
    <x v="25"/>
    <x v="0"/>
    <x v="21"/>
    <n v="1.5700000000000002E-2"/>
  </r>
  <r>
    <s v="UT_DERATE_FACTOR"/>
    <x v="3"/>
    <x v="25"/>
    <x v="0"/>
    <x v="22"/>
    <n v="1.5100000000000001E-2"/>
  </r>
  <r>
    <s v="UT_DERATE_FACTOR"/>
    <x v="3"/>
    <x v="25"/>
    <x v="0"/>
    <x v="23"/>
    <n v="1.1600000000000001E-2"/>
  </r>
  <r>
    <s v="UT_DERATE_FACTOR"/>
    <x v="3"/>
    <x v="26"/>
    <x v="0"/>
    <x v="0"/>
    <n v="1.15E-2"/>
  </r>
  <r>
    <s v="UT_DERATE_FACTOR"/>
    <x v="3"/>
    <x v="26"/>
    <x v="0"/>
    <x v="1"/>
    <n v="1.18E-2"/>
  </r>
  <r>
    <s v="UT_DERATE_FACTOR"/>
    <x v="3"/>
    <x v="26"/>
    <x v="0"/>
    <x v="2"/>
    <n v="1.09E-2"/>
  </r>
  <r>
    <s v="UT_DERATE_FACTOR"/>
    <x v="3"/>
    <x v="26"/>
    <x v="0"/>
    <x v="3"/>
    <n v="1.18E-2"/>
  </r>
  <r>
    <s v="UT_DERATE_FACTOR"/>
    <x v="3"/>
    <x v="26"/>
    <x v="0"/>
    <x v="4"/>
    <n v="1.1000000000000001E-2"/>
  </r>
  <r>
    <s v="UT_DERATE_FACTOR"/>
    <x v="3"/>
    <x v="26"/>
    <x v="0"/>
    <x v="5"/>
    <n v="1.15E-2"/>
  </r>
  <r>
    <s v="UT_DERATE_FACTOR"/>
    <x v="3"/>
    <x v="26"/>
    <x v="0"/>
    <x v="6"/>
    <n v="1.1900000000000001E-2"/>
  </r>
  <r>
    <s v="UT_DERATE_FACTOR"/>
    <x v="3"/>
    <x v="26"/>
    <x v="0"/>
    <x v="7"/>
    <n v="1.4700000000000001E-2"/>
  </r>
  <r>
    <s v="UT_DERATE_FACTOR"/>
    <x v="3"/>
    <x v="26"/>
    <x v="0"/>
    <x v="8"/>
    <n v="1.46E-2"/>
  </r>
  <r>
    <s v="UT_DERATE_FACTOR"/>
    <x v="3"/>
    <x v="26"/>
    <x v="0"/>
    <x v="9"/>
    <n v="1.6199999999999999E-2"/>
  </r>
  <r>
    <s v="UT_DERATE_FACTOR"/>
    <x v="3"/>
    <x v="26"/>
    <x v="0"/>
    <x v="10"/>
    <n v="1.52E-2"/>
  </r>
  <r>
    <s v="UT_DERATE_FACTOR"/>
    <x v="3"/>
    <x v="26"/>
    <x v="0"/>
    <x v="11"/>
    <n v="1.4800000000000001E-2"/>
  </r>
  <r>
    <s v="UT_DERATE_FACTOR"/>
    <x v="3"/>
    <x v="26"/>
    <x v="0"/>
    <x v="12"/>
    <n v="1.54E-2"/>
  </r>
  <r>
    <s v="UT_DERATE_FACTOR"/>
    <x v="3"/>
    <x v="26"/>
    <x v="0"/>
    <x v="13"/>
    <n v="1.5600000000000001E-2"/>
  </r>
  <r>
    <s v="UT_DERATE_FACTOR"/>
    <x v="3"/>
    <x v="26"/>
    <x v="0"/>
    <x v="14"/>
    <n v="1.4700000000000001E-2"/>
  </r>
  <r>
    <s v="UT_DERATE_FACTOR"/>
    <x v="3"/>
    <x v="26"/>
    <x v="0"/>
    <x v="15"/>
    <n v="1.4500000000000001E-2"/>
  </r>
  <r>
    <s v="UT_DERATE_FACTOR"/>
    <x v="3"/>
    <x v="26"/>
    <x v="0"/>
    <x v="16"/>
    <n v="1.5100000000000001E-2"/>
  </r>
  <r>
    <s v="UT_DERATE_FACTOR"/>
    <x v="3"/>
    <x v="26"/>
    <x v="0"/>
    <x v="17"/>
    <n v="1.4100000000000001E-2"/>
  </r>
  <r>
    <s v="UT_DERATE_FACTOR"/>
    <x v="3"/>
    <x v="26"/>
    <x v="0"/>
    <x v="18"/>
    <n v="1.34E-2"/>
  </r>
  <r>
    <s v="UT_DERATE_FACTOR"/>
    <x v="3"/>
    <x v="26"/>
    <x v="0"/>
    <x v="19"/>
    <n v="1.2E-2"/>
  </r>
  <r>
    <s v="UT_DERATE_FACTOR"/>
    <x v="3"/>
    <x v="26"/>
    <x v="0"/>
    <x v="20"/>
    <n v="1.4500000000000001E-2"/>
  </r>
  <r>
    <s v="UT_DERATE_FACTOR"/>
    <x v="3"/>
    <x v="26"/>
    <x v="0"/>
    <x v="21"/>
    <n v="1.5000000000000001E-2"/>
  </r>
  <r>
    <s v="UT_DERATE_FACTOR"/>
    <x v="3"/>
    <x v="26"/>
    <x v="0"/>
    <x v="22"/>
    <n v="1.4E-2"/>
  </r>
  <r>
    <s v="UT_DERATE_FACTOR"/>
    <x v="3"/>
    <x v="26"/>
    <x v="0"/>
    <x v="23"/>
    <n v="1.1300000000000001E-2"/>
  </r>
  <r>
    <s v="UT_DERATE_FACTOR"/>
    <x v="3"/>
    <x v="27"/>
    <x v="0"/>
    <x v="0"/>
    <n v="9.7999999999999997E-3"/>
  </r>
  <r>
    <s v="UT_DERATE_FACTOR"/>
    <x v="3"/>
    <x v="27"/>
    <x v="0"/>
    <x v="1"/>
    <n v="1.11E-2"/>
  </r>
  <r>
    <s v="UT_DERATE_FACTOR"/>
    <x v="3"/>
    <x v="27"/>
    <x v="0"/>
    <x v="2"/>
    <n v="0.01"/>
  </r>
  <r>
    <s v="UT_DERATE_FACTOR"/>
    <x v="3"/>
    <x v="27"/>
    <x v="0"/>
    <x v="3"/>
    <n v="0.01"/>
  </r>
  <r>
    <s v="UT_DERATE_FACTOR"/>
    <x v="3"/>
    <x v="27"/>
    <x v="0"/>
    <x v="4"/>
    <n v="1.14E-2"/>
  </r>
  <r>
    <s v="UT_DERATE_FACTOR"/>
    <x v="3"/>
    <x v="27"/>
    <x v="0"/>
    <x v="5"/>
    <n v="1.06E-2"/>
  </r>
  <r>
    <s v="UT_DERATE_FACTOR"/>
    <x v="3"/>
    <x v="27"/>
    <x v="0"/>
    <x v="6"/>
    <n v="1.2700000000000001E-2"/>
  </r>
  <r>
    <s v="UT_DERATE_FACTOR"/>
    <x v="3"/>
    <x v="27"/>
    <x v="0"/>
    <x v="7"/>
    <n v="1.4500000000000001E-2"/>
  </r>
  <r>
    <s v="UT_DERATE_FACTOR"/>
    <x v="3"/>
    <x v="27"/>
    <x v="0"/>
    <x v="8"/>
    <n v="1.3600000000000001E-2"/>
  </r>
  <r>
    <s v="UT_DERATE_FACTOR"/>
    <x v="3"/>
    <x v="27"/>
    <x v="0"/>
    <x v="9"/>
    <n v="1.5700000000000002E-2"/>
  </r>
  <r>
    <s v="UT_DERATE_FACTOR"/>
    <x v="3"/>
    <x v="27"/>
    <x v="0"/>
    <x v="10"/>
    <n v="1.4E-2"/>
  </r>
  <r>
    <s v="UT_DERATE_FACTOR"/>
    <x v="3"/>
    <x v="27"/>
    <x v="0"/>
    <x v="11"/>
    <n v="1.5600000000000001E-2"/>
  </r>
  <r>
    <s v="UT_DERATE_FACTOR"/>
    <x v="3"/>
    <x v="27"/>
    <x v="0"/>
    <x v="12"/>
    <n v="1.5300000000000001E-2"/>
  </r>
  <r>
    <s v="UT_DERATE_FACTOR"/>
    <x v="3"/>
    <x v="27"/>
    <x v="0"/>
    <x v="13"/>
    <n v="1.4500000000000001E-2"/>
  </r>
  <r>
    <s v="UT_DERATE_FACTOR"/>
    <x v="3"/>
    <x v="27"/>
    <x v="0"/>
    <x v="14"/>
    <n v="1.5700000000000002E-2"/>
  </r>
  <r>
    <s v="UT_DERATE_FACTOR"/>
    <x v="3"/>
    <x v="27"/>
    <x v="0"/>
    <x v="15"/>
    <n v="1.4700000000000001E-2"/>
  </r>
  <r>
    <s v="UT_DERATE_FACTOR"/>
    <x v="3"/>
    <x v="27"/>
    <x v="0"/>
    <x v="16"/>
    <n v="1.5600000000000001E-2"/>
  </r>
  <r>
    <s v="UT_DERATE_FACTOR"/>
    <x v="3"/>
    <x v="27"/>
    <x v="0"/>
    <x v="17"/>
    <n v="1.5600000000000001E-2"/>
  </r>
  <r>
    <s v="UT_DERATE_FACTOR"/>
    <x v="3"/>
    <x v="27"/>
    <x v="0"/>
    <x v="18"/>
    <n v="1.5300000000000001E-2"/>
  </r>
  <r>
    <s v="UT_DERATE_FACTOR"/>
    <x v="3"/>
    <x v="27"/>
    <x v="0"/>
    <x v="19"/>
    <n v="1.49E-2"/>
  </r>
  <r>
    <s v="UT_DERATE_FACTOR"/>
    <x v="3"/>
    <x v="27"/>
    <x v="0"/>
    <x v="20"/>
    <n v="1.5100000000000001E-2"/>
  </r>
  <r>
    <s v="UT_DERATE_FACTOR"/>
    <x v="3"/>
    <x v="27"/>
    <x v="0"/>
    <x v="21"/>
    <n v="1.49E-2"/>
  </r>
  <r>
    <s v="UT_DERATE_FACTOR"/>
    <x v="3"/>
    <x v="27"/>
    <x v="0"/>
    <x v="22"/>
    <n v="1.5900000000000001E-2"/>
  </r>
  <r>
    <s v="UT_DERATE_FACTOR"/>
    <x v="3"/>
    <x v="27"/>
    <x v="0"/>
    <x v="23"/>
    <n v="1.46E-2"/>
  </r>
  <r>
    <s v="UT_DERATE_FACTOR"/>
    <x v="3"/>
    <x v="28"/>
    <x v="0"/>
    <x v="0"/>
    <n v="1.2E-2"/>
  </r>
  <r>
    <s v="UT_DERATE_FACTOR"/>
    <x v="3"/>
    <x v="28"/>
    <x v="0"/>
    <x v="1"/>
    <n v="1.09E-2"/>
  </r>
  <r>
    <s v="UT_DERATE_FACTOR"/>
    <x v="3"/>
    <x v="28"/>
    <x v="0"/>
    <x v="2"/>
    <n v="1.18E-2"/>
  </r>
  <r>
    <s v="UT_DERATE_FACTOR"/>
    <x v="3"/>
    <x v="28"/>
    <x v="0"/>
    <x v="3"/>
    <n v="1.0700000000000001E-2"/>
  </r>
  <r>
    <s v="UT_DERATE_FACTOR"/>
    <x v="3"/>
    <x v="28"/>
    <x v="0"/>
    <x v="4"/>
    <n v="1.2400000000000001E-2"/>
  </r>
  <r>
    <s v="UT_DERATE_FACTOR"/>
    <x v="3"/>
    <x v="28"/>
    <x v="0"/>
    <x v="5"/>
    <n v="1.3900000000000001E-2"/>
  </r>
  <r>
    <s v="UT_DERATE_FACTOR"/>
    <x v="3"/>
    <x v="28"/>
    <x v="0"/>
    <x v="6"/>
    <n v="1.46E-2"/>
  </r>
  <r>
    <s v="UT_DERATE_FACTOR"/>
    <x v="3"/>
    <x v="28"/>
    <x v="0"/>
    <x v="7"/>
    <n v="1.4500000000000001E-2"/>
  </r>
  <r>
    <s v="UT_DERATE_FACTOR"/>
    <x v="3"/>
    <x v="28"/>
    <x v="0"/>
    <x v="8"/>
    <n v="1.4800000000000001E-2"/>
  </r>
  <r>
    <s v="UT_DERATE_FACTOR"/>
    <x v="3"/>
    <x v="28"/>
    <x v="0"/>
    <x v="9"/>
    <n v="1.4800000000000001E-2"/>
  </r>
  <r>
    <s v="UT_DERATE_FACTOR"/>
    <x v="3"/>
    <x v="28"/>
    <x v="0"/>
    <x v="10"/>
    <n v="1.5700000000000002E-2"/>
  </r>
  <r>
    <s v="UT_DERATE_FACTOR"/>
    <x v="3"/>
    <x v="28"/>
    <x v="0"/>
    <x v="11"/>
    <n v="1.43E-2"/>
  </r>
  <r>
    <s v="UT_DERATE_FACTOR"/>
    <x v="3"/>
    <x v="28"/>
    <x v="0"/>
    <x v="12"/>
    <n v="1.52E-2"/>
  </r>
  <r>
    <s v="UT_DERATE_FACTOR"/>
    <x v="3"/>
    <x v="28"/>
    <x v="0"/>
    <x v="13"/>
    <n v="1.52E-2"/>
  </r>
  <r>
    <s v="UT_DERATE_FACTOR"/>
    <x v="3"/>
    <x v="28"/>
    <x v="0"/>
    <x v="14"/>
    <n v="1.5800000000000002E-2"/>
  </r>
  <r>
    <s v="UT_DERATE_FACTOR"/>
    <x v="3"/>
    <x v="28"/>
    <x v="0"/>
    <x v="15"/>
    <n v="1.54E-2"/>
  </r>
  <r>
    <s v="UT_DERATE_FACTOR"/>
    <x v="3"/>
    <x v="28"/>
    <x v="0"/>
    <x v="16"/>
    <n v="1.55E-2"/>
  </r>
  <r>
    <s v="UT_DERATE_FACTOR"/>
    <x v="3"/>
    <x v="28"/>
    <x v="0"/>
    <x v="17"/>
    <n v="1.5000000000000001E-2"/>
  </r>
  <r>
    <s v="UT_DERATE_FACTOR"/>
    <x v="3"/>
    <x v="28"/>
    <x v="0"/>
    <x v="18"/>
    <n v="1.52E-2"/>
  </r>
  <r>
    <s v="UT_DERATE_FACTOR"/>
    <x v="3"/>
    <x v="28"/>
    <x v="0"/>
    <x v="19"/>
    <n v="1.5800000000000002E-2"/>
  </r>
  <r>
    <s v="UT_DERATE_FACTOR"/>
    <x v="3"/>
    <x v="28"/>
    <x v="0"/>
    <x v="20"/>
    <n v="1.5700000000000002E-2"/>
  </r>
  <r>
    <s v="UT_DERATE_FACTOR"/>
    <x v="3"/>
    <x v="28"/>
    <x v="0"/>
    <x v="21"/>
    <n v="1.6400000000000001E-2"/>
  </r>
  <r>
    <s v="UT_DERATE_FACTOR"/>
    <x v="3"/>
    <x v="28"/>
    <x v="0"/>
    <x v="22"/>
    <n v="1.46E-2"/>
  </r>
  <r>
    <s v="UT_DERATE_FACTOR"/>
    <x v="3"/>
    <x v="28"/>
    <x v="0"/>
    <x v="23"/>
    <n v="1.35E-2"/>
  </r>
  <r>
    <s v="UT_DERATE_FACTOR"/>
    <x v="3"/>
    <x v="29"/>
    <x v="0"/>
    <x v="0"/>
    <n v="1.17E-2"/>
  </r>
  <r>
    <s v="UT_DERATE_FACTOR"/>
    <x v="3"/>
    <x v="29"/>
    <x v="0"/>
    <x v="1"/>
    <n v="1.3300000000000001E-2"/>
  </r>
  <r>
    <s v="UT_DERATE_FACTOR"/>
    <x v="3"/>
    <x v="29"/>
    <x v="0"/>
    <x v="2"/>
    <n v="1.17E-2"/>
  </r>
  <r>
    <s v="UT_DERATE_FACTOR"/>
    <x v="3"/>
    <x v="29"/>
    <x v="0"/>
    <x v="3"/>
    <n v="1.1900000000000001E-2"/>
  </r>
  <r>
    <s v="UT_DERATE_FACTOR"/>
    <x v="3"/>
    <x v="29"/>
    <x v="0"/>
    <x v="4"/>
    <n v="1.15E-2"/>
  </r>
  <r>
    <s v="UT_DERATE_FACTOR"/>
    <x v="3"/>
    <x v="29"/>
    <x v="0"/>
    <x v="5"/>
    <n v="1.23E-2"/>
  </r>
  <r>
    <s v="UT_DERATE_FACTOR"/>
    <x v="3"/>
    <x v="29"/>
    <x v="0"/>
    <x v="6"/>
    <n v="1.1000000000000001E-2"/>
  </r>
  <r>
    <s v="UT_DERATE_FACTOR"/>
    <x v="3"/>
    <x v="29"/>
    <x v="0"/>
    <x v="7"/>
    <n v="1.15E-2"/>
  </r>
  <r>
    <s v="UT_DERATE_FACTOR"/>
    <x v="3"/>
    <x v="29"/>
    <x v="0"/>
    <x v="8"/>
    <n v="1.1900000000000001E-2"/>
  </r>
  <r>
    <s v="UT_DERATE_FACTOR"/>
    <x v="3"/>
    <x v="29"/>
    <x v="0"/>
    <x v="9"/>
    <n v="1.26E-2"/>
  </r>
  <r>
    <s v="UT_DERATE_FACTOR"/>
    <x v="3"/>
    <x v="29"/>
    <x v="0"/>
    <x v="10"/>
    <n v="1.26E-2"/>
  </r>
  <r>
    <s v="UT_DERATE_FACTOR"/>
    <x v="3"/>
    <x v="29"/>
    <x v="0"/>
    <x v="11"/>
    <n v="1.18E-2"/>
  </r>
  <r>
    <s v="UT_DERATE_FACTOR"/>
    <x v="3"/>
    <x v="29"/>
    <x v="0"/>
    <x v="12"/>
    <n v="1.32E-2"/>
  </r>
  <r>
    <s v="UT_DERATE_FACTOR"/>
    <x v="3"/>
    <x v="29"/>
    <x v="0"/>
    <x v="13"/>
    <n v="1.09E-2"/>
  </r>
  <r>
    <s v="UT_DERATE_FACTOR"/>
    <x v="3"/>
    <x v="29"/>
    <x v="0"/>
    <x v="14"/>
    <n v="1.26E-2"/>
  </r>
  <r>
    <s v="UT_DERATE_FACTOR"/>
    <x v="3"/>
    <x v="29"/>
    <x v="0"/>
    <x v="15"/>
    <n v="1.3000000000000001E-2"/>
  </r>
  <r>
    <s v="UT_DERATE_FACTOR"/>
    <x v="3"/>
    <x v="29"/>
    <x v="0"/>
    <x v="16"/>
    <n v="1.26E-2"/>
  </r>
  <r>
    <s v="UT_DERATE_FACTOR"/>
    <x v="3"/>
    <x v="29"/>
    <x v="0"/>
    <x v="17"/>
    <n v="1.29E-2"/>
  </r>
  <r>
    <s v="UT_DERATE_FACTOR"/>
    <x v="3"/>
    <x v="29"/>
    <x v="0"/>
    <x v="18"/>
    <n v="1.2800000000000001E-2"/>
  </r>
  <r>
    <s v="UT_DERATE_FACTOR"/>
    <x v="3"/>
    <x v="29"/>
    <x v="0"/>
    <x v="19"/>
    <n v="1.3000000000000001E-2"/>
  </r>
  <r>
    <s v="UT_DERATE_FACTOR"/>
    <x v="3"/>
    <x v="29"/>
    <x v="0"/>
    <x v="20"/>
    <n v="1.29E-2"/>
  </r>
  <r>
    <s v="UT_DERATE_FACTOR"/>
    <x v="3"/>
    <x v="29"/>
    <x v="0"/>
    <x v="21"/>
    <n v="1.2800000000000001E-2"/>
  </r>
  <r>
    <s v="UT_DERATE_FACTOR"/>
    <x v="3"/>
    <x v="29"/>
    <x v="0"/>
    <x v="22"/>
    <n v="1.26E-2"/>
  </r>
  <r>
    <s v="UT_DERATE_FACTOR"/>
    <x v="3"/>
    <x v="29"/>
    <x v="0"/>
    <x v="23"/>
    <n v="1.2500000000000001E-2"/>
  </r>
  <r>
    <s v="UT_DERATE_FACTOR"/>
    <x v="4"/>
    <x v="0"/>
    <x v="0"/>
    <x v="0"/>
    <n v="1.11E-2"/>
  </r>
  <r>
    <s v="UT_DERATE_FACTOR"/>
    <x v="4"/>
    <x v="0"/>
    <x v="0"/>
    <x v="1"/>
    <n v="0.01"/>
  </r>
  <r>
    <s v="UT_DERATE_FACTOR"/>
    <x v="4"/>
    <x v="0"/>
    <x v="0"/>
    <x v="2"/>
    <n v="1.12E-2"/>
  </r>
  <r>
    <s v="UT_DERATE_FACTOR"/>
    <x v="4"/>
    <x v="0"/>
    <x v="0"/>
    <x v="3"/>
    <n v="1.0500000000000001E-2"/>
  </r>
  <r>
    <s v="UT_DERATE_FACTOR"/>
    <x v="4"/>
    <x v="0"/>
    <x v="0"/>
    <x v="4"/>
    <n v="1.0700000000000001E-2"/>
  </r>
  <r>
    <s v="UT_DERATE_FACTOR"/>
    <x v="4"/>
    <x v="0"/>
    <x v="0"/>
    <x v="5"/>
    <n v="1.0800000000000001E-2"/>
  </r>
  <r>
    <s v="UT_DERATE_FACTOR"/>
    <x v="4"/>
    <x v="0"/>
    <x v="0"/>
    <x v="6"/>
    <n v="1.2500000000000001E-2"/>
  </r>
  <r>
    <s v="UT_DERATE_FACTOR"/>
    <x v="4"/>
    <x v="0"/>
    <x v="0"/>
    <x v="7"/>
    <n v="1.1300000000000001E-2"/>
  </r>
  <r>
    <s v="UT_DERATE_FACTOR"/>
    <x v="4"/>
    <x v="0"/>
    <x v="0"/>
    <x v="8"/>
    <n v="1.18E-2"/>
  </r>
  <r>
    <s v="UT_DERATE_FACTOR"/>
    <x v="4"/>
    <x v="0"/>
    <x v="0"/>
    <x v="9"/>
    <n v="1.2800000000000001E-2"/>
  </r>
  <r>
    <s v="UT_DERATE_FACTOR"/>
    <x v="4"/>
    <x v="0"/>
    <x v="0"/>
    <x v="10"/>
    <n v="1.23E-2"/>
  </r>
  <r>
    <s v="UT_DERATE_FACTOR"/>
    <x v="4"/>
    <x v="0"/>
    <x v="0"/>
    <x v="11"/>
    <n v="1.17E-2"/>
  </r>
  <r>
    <s v="UT_DERATE_FACTOR"/>
    <x v="4"/>
    <x v="0"/>
    <x v="0"/>
    <x v="12"/>
    <n v="1.2200000000000001E-2"/>
  </r>
  <r>
    <s v="UT_DERATE_FACTOR"/>
    <x v="4"/>
    <x v="0"/>
    <x v="0"/>
    <x v="13"/>
    <n v="1.2100000000000001E-2"/>
  </r>
  <r>
    <s v="UT_DERATE_FACTOR"/>
    <x v="4"/>
    <x v="0"/>
    <x v="0"/>
    <x v="14"/>
    <n v="1.1900000000000001E-2"/>
  </r>
  <r>
    <s v="UT_DERATE_FACTOR"/>
    <x v="4"/>
    <x v="0"/>
    <x v="0"/>
    <x v="15"/>
    <n v="1.0400000000000001E-2"/>
  </r>
  <r>
    <s v="UT_DERATE_FACTOR"/>
    <x v="4"/>
    <x v="0"/>
    <x v="0"/>
    <x v="16"/>
    <n v="1.1300000000000001E-2"/>
  </r>
  <r>
    <s v="UT_DERATE_FACTOR"/>
    <x v="4"/>
    <x v="0"/>
    <x v="0"/>
    <x v="17"/>
    <n v="1.11E-2"/>
  </r>
  <r>
    <s v="UT_DERATE_FACTOR"/>
    <x v="4"/>
    <x v="0"/>
    <x v="0"/>
    <x v="18"/>
    <n v="1.0400000000000001E-2"/>
  </r>
  <r>
    <s v="UT_DERATE_FACTOR"/>
    <x v="4"/>
    <x v="0"/>
    <x v="0"/>
    <x v="19"/>
    <n v="1.2700000000000001E-2"/>
  </r>
  <r>
    <s v="UT_DERATE_FACTOR"/>
    <x v="4"/>
    <x v="0"/>
    <x v="0"/>
    <x v="20"/>
    <n v="1.1300000000000001E-2"/>
  </r>
  <r>
    <s v="UT_DERATE_FACTOR"/>
    <x v="4"/>
    <x v="0"/>
    <x v="0"/>
    <x v="21"/>
    <n v="1.06E-2"/>
  </r>
  <r>
    <s v="UT_DERATE_FACTOR"/>
    <x v="4"/>
    <x v="0"/>
    <x v="0"/>
    <x v="22"/>
    <n v="1.14E-2"/>
  </r>
  <r>
    <s v="UT_DERATE_FACTOR"/>
    <x v="4"/>
    <x v="0"/>
    <x v="0"/>
    <x v="23"/>
    <n v="8.0999999999999996E-3"/>
  </r>
  <r>
    <s v="UT_DERATE_FACTOR"/>
    <x v="4"/>
    <x v="1"/>
    <x v="0"/>
    <x v="0"/>
    <n v="0.01"/>
  </r>
  <r>
    <s v="UT_DERATE_FACTOR"/>
    <x v="4"/>
    <x v="1"/>
    <x v="0"/>
    <x v="1"/>
    <n v="9.0000000000000011E-3"/>
  </r>
  <r>
    <s v="UT_DERATE_FACTOR"/>
    <x v="4"/>
    <x v="1"/>
    <x v="0"/>
    <x v="2"/>
    <n v="9.0000000000000011E-3"/>
  </r>
  <r>
    <s v="UT_DERATE_FACTOR"/>
    <x v="4"/>
    <x v="1"/>
    <x v="0"/>
    <x v="3"/>
    <n v="8.2000000000000007E-3"/>
  </r>
  <r>
    <s v="UT_DERATE_FACTOR"/>
    <x v="4"/>
    <x v="1"/>
    <x v="0"/>
    <x v="4"/>
    <n v="8.2000000000000007E-3"/>
  </r>
  <r>
    <s v="UT_DERATE_FACTOR"/>
    <x v="4"/>
    <x v="1"/>
    <x v="0"/>
    <x v="5"/>
    <n v="9.7999999999999997E-3"/>
  </r>
  <r>
    <s v="UT_DERATE_FACTOR"/>
    <x v="4"/>
    <x v="1"/>
    <x v="0"/>
    <x v="6"/>
    <n v="1.06E-2"/>
  </r>
  <r>
    <s v="UT_DERATE_FACTOR"/>
    <x v="4"/>
    <x v="1"/>
    <x v="0"/>
    <x v="7"/>
    <n v="1.18E-2"/>
  </r>
  <r>
    <s v="UT_DERATE_FACTOR"/>
    <x v="4"/>
    <x v="1"/>
    <x v="0"/>
    <x v="8"/>
    <n v="1.1900000000000001E-2"/>
  </r>
  <r>
    <s v="UT_DERATE_FACTOR"/>
    <x v="4"/>
    <x v="1"/>
    <x v="0"/>
    <x v="9"/>
    <n v="1.3100000000000001E-2"/>
  </r>
  <r>
    <s v="UT_DERATE_FACTOR"/>
    <x v="4"/>
    <x v="1"/>
    <x v="0"/>
    <x v="10"/>
    <n v="1.23E-2"/>
  </r>
  <r>
    <s v="UT_DERATE_FACTOR"/>
    <x v="4"/>
    <x v="1"/>
    <x v="0"/>
    <x v="11"/>
    <n v="1.1900000000000001E-2"/>
  </r>
  <r>
    <s v="UT_DERATE_FACTOR"/>
    <x v="4"/>
    <x v="1"/>
    <x v="0"/>
    <x v="12"/>
    <n v="1.3000000000000001E-2"/>
  </r>
  <r>
    <s v="UT_DERATE_FACTOR"/>
    <x v="4"/>
    <x v="1"/>
    <x v="0"/>
    <x v="13"/>
    <n v="1.14E-2"/>
  </r>
  <r>
    <s v="UT_DERATE_FACTOR"/>
    <x v="4"/>
    <x v="1"/>
    <x v="0"/>
    <x v="14"/>
    <n v="1.15E-2"/>
  </r>
  <r>
    <s v="UT_DERATE_FACTOR"/>
    <x v="4"/>
    <x v="1"/>
    <x v="0"/>
    <x v="15"/>
    <n v="1.1000000000000001E-2"/>
  </r>
  <r>
    <s v="UT_DERATE_FACTOR"/>
    <x v="4"/>
    <x v="1"/>
    <x v="0"/>
    <x v="16"/>
    <n v="1.23E-2"/>
  </r>
  <r>
    <s v="UT_DERATE_FACTOR"/>
    <x v="4"/>
    <x v="1"/>
    <x v="0"/>
    <x v="17"/>
    <n v="1.1300000000000001E-2"/>
  </r>
  <r>
    <s v="UT_DERATE_FACTOR"/>
    <x v="4"/>
    <x v="1"/>
    <x v="0"/>
    <x v="18"/>
    <n v="1.1900000000000001E-2"/>
  </r>
  <r>
    <s v="UT_DERATE_FACTOR"/>
    <x v="4"/>
    <x v="1"/>
    <x v="0"/>
    <x v="19"/>
    <n v="1.2100000000000001E-2"/>
  </r>
  <r>
    <s v="UT_DERATE_FACTOR"/>
    <x v="4"/>
    <x v="1"/>
    <x v="0"/>
    <x v="20"/>
    <n v="1.26E-2"/>
  </r>
  <r>
    <s v="UT_DERATE_FACTOR"/>
    <x v="4"/>
    <x v="1"/>
    <x v="0"/>
    <x v="21"/>
    <n v="1.23E-2"/>
  </r>
  <r>
    <s v="UT_DERATE_FACTOR"/>
    <x v="4"/>
    <x v="1"/>
    <x v="0"/>
    <x v="22"/>
    <n v="1.2500000000000001E-2"/>
  </r>
  <r>
    <s v="UT_DERATE_FACTOR"/>
    <x v="4"/>
    <x v="1"/>
    <x v="0"/>
    <x v="23"/>
    <n v="1.26E-2"/>
  </r>
  <r>
    <s v="UT_DERATE_FACTOR"/>
    <x v="4"/>
    <x v="2"/>
    <x v="0"/>
    <x v="0"/>
    <n v="1.11E-2"/>
  </r>
  <r>
    <s v="UT_DERATE_FACTOR"/>
    <x v="4"/>
    <x v="2"/>
    <x v="0"/>
    <x v="1"/>
    <n v="1.0100000000000001E-2"/>
  </r>
  <r>
    <s v="UT_DERATE_FACTOR"/>
    <x v="4"/>
    <x v="2"/>
    <x v="0"/>
    <x v="2"/>
    <n v="9.6000000000000009E-3"/>
  </r>
  <r>
    <s v="UT_DERATE_FACTOR"/>
    <x v="4"/>
    <x v="2"/>
    <x v="0"/>
    <x v="3"/>
    <n v="9.9000000000000008E-3"/>
  </r>
  <r>
    <s v="UT_DERATE_FACTOR"/>
    <x v="4"/>
    <x v="2"/>
    <x v="0"/>
    <x v="4"/>
    <n v="9.4999999999999998E-3"/>
  </r>
  <r>
    <s v="UT_DERATE_FACTOR"/>
    <x v="4"/>
    <x v="2"/>
    <x v="0"/>
    <x v="5"/>
    <n v="0.01"/>
  </r>
  <r>
    <s v="UT_DERATE_FACTOR"/>
    <x v="4"/>
    <x v="2"/>
    <x v="0"/>
    <x v="6"/>
    <n v="1.11E-2"/>
  </r>
  <r>
    <s v="UT_DERATE_FACTOR"/>
    <x v="4"/>
    <x v="2"/>
    <x v="0"/>
    <x v="7"/>
    <n v="1.14E-2"/>
  </r>
  <r>
    <s v="UT_DERATE_FACTOR"/>
    <x v="4"/>
    <x v="2"/>
    <x v="0"/>
    <x v="8"/>
    <n v="1.1000000000000001E-2"/>
  </r>
  <r>
    <s v="UT_DERATE_FACTOR"/>
    <x v="4"/>
    <x v="2"/>
    <x v="0"/>
    <x v="9"/>
    <n v="1.2400000000000001E-2"/>
  </r>
  <r>
    <s v="UT_DERATE_FACTOR"/>
    <x v="4"/>
    <x v="2"/>
    <x v="0"/>
    <x v="10"/>
    <n v="1.14E-2"/>
  </r>
  <r>
    <s v="UT_DERATE_FACTOR"/>
    <x v="4"/>
    <x v="2"/>
    <x v="0"/>
    <x v="11"/>
    <n v="1.26E-2"/>
  </r>
  <r>
    <s v="UT_DERATE_FACTOR"/>
    <x v="4"/>
    <x v="2"/>
    <x v="0"/>
    <x v="12"/>
    <n v="1.2800000000000001E-2"/>
  </r>
  <r>
    <s v="UT_DERATE_FACTOR"/>
    <x v="4"/>
    <x v="2"/>
    <x v="0"/>
    <x v="13"/>
    <n v="1.1300000000000001E-2"/>
  </r>
  <r>
    <s v="UT_DERATE_FACTOR"/>
    <x v="4"/>
    <x v="2"/>
    <x v="0"/>
    <x v="14"/>
    <n v="1.2800000000000001E-2"/>
  </r>
  <r>
    <s v="UT_DERATE_FACTOR"/>
    <x v="4"/>
    <x v="2"/>
    <x v="0"/>
    <x v="15"/>
    <n v="1.2E-2"/>
  </r>
  <r>
    <s v="UT_DERATE_FACTOR"/>
    <x v="4"/>
    <x v="2"/>
    <x v="0"/>
    <x v="16"/>
    <n v="1.1900000000000001E-2"/>
  </r>
  <r>
    <s v="UT_DERATE_FACTOR"/>
    <x v="4"/>
    <x v="2"/>
    <x v="0"/>
    <x v="17"/>
    <n v="1.2800000000000001E-2"/>
  </r>
  <r>
    <s v="UT_DERATE_FACTOR"/>
    <x v="4"/>
    <x v="2"/>
    <x v="0"/>
    <x v="18"/>
    <n v="1.3000000000000001E-2"/>
  </r>
  <r>
    <s v="UT_DERATE_FACTOR"/>
    <x v="4"/>
    <x v="2"/>
    <x v="0"/>
    <x v="19"/>
    <n v="1.2700000000000001E-2"/>
  </r>
  <r>
    <s v="UT_DERATE_FACTOR"/>
    <x v="4"/>
    <x v="2"/>
    <x v="0"/>
    <x v="20"/>
    <n v="1.23E-2"/>
  </r>
  <r>
    <s v="UT_DERATE_FACTOR"/>
    <x v="4"/>
    <x v="2"/>
    <x v="0"/>
    <x v="21"/>
    <n v="1.3100000000000001E-2"/>
  </r>
  <r>
    <s v="UT_DERATE_FACTOR"/>
    <x v="4"/>
    <x v="2"/>
    <x v="0"/>
    <x v="22"/>
    <n v="1.18E-2"/>
  </r>
  <r>
    <s v="UT_DERATE_FACTOR"/>
    <x v="4"/>
    <x v="2"/>
    <x v="0"/>
    <x v="23"/>
    <n v="1.1000000000000001E-2"/>
  </r>
  <r>
    <s v="UT_DERATE_FACTOR"/>
    <x v="4"/>
    <x v="3"/>
    <x v="0"/>
    <x v="0"/>
    <n v="9.7000000000000003E-3"/>
  </r>
  <r>
    <s v="UT_DERATE_FACTOR"/>
    <x v="4"/>
    <x v="3"/>
    <x v="0"/>
    <x v="1"/>
    <n v="1.1000000000000001E-2"/>
  </r>
  <r>
    <s v="UT_DERATE_FACTOR"/>
    <x v="4"/>
    <x v="3"/>
    <x v="0"/>
    <x v="2"/>
    <n v="0.01"/>
  </r>
  <r>
    <s v="UT_DERATE_FACTOR"/>
    <x v="4"/>
    <x v="3"/>
    <x v="0"/>
    <x v="3"/>
    <n v="1.0500000000000001E-2"/>
  </r>
  <r>
    <s v="UT_DERATE_FACTOR"/>
    <x v="4"/>
    <x v="3"/>
    <x v="0"/>
    <x v="4"/>
    <n v="9.300000000000001E-3"/>
  </r>
  <r>
    <s v="UT_DERATE_FACTOR"/>
    <x v="4"/>
    <x v="3"/>
    <x v="0"/>
    <x v="5"/>
    <n v="1.0400000000000001E-2"/>
  </r>
  <r>
    <s v="UT_DERATE_FACTOR"/>
    <x v="4"/>
    <x v="3"/>
    <x v="0"/>
    <x v="6"/>
    <n v="1.0800000000000001E-2"/>
  </r>
  <r>
    <s v="UT_DERATE_FACTOR"/>
    <x v="4"/>
    <x v="3"/>
    <x v="0"/>
    <x v="7"/>
    <n v="1.1600000000000001E-2"/>
  </r>
  <r>
    <s v="UT_DERATE_FACTOR"/>
    <x v="4"/>
    <x v="3"/>
    <x v="0"/>
    <x v="8"/>
    <n v="1.2200000000000001E-2"/>
  </r>
  <r>
    <s v="UT_DERATE_FACTOR"/>
    <x v="4"/>
    <x v="3"/>
    <x v="0"/>
    <x v="9"/>
    <n v="1.15E-2"/>
  </r>
  <r>
    <s v="UT_DERATE_FACTOR"/>
    <x v="4"/>
    <x v="3"/>
    <x v="0"/>
    <x v="10"/>
    <n v="1.2100000000000001E-2"/>
  </r>
  <r>
    <s v="UT_DERATE_FACTOR"/>
    <x v="4"/>
    <x v="3"/>
    <x v="0"/>
    <x v="11"/>
    <n v="1.1300000000000001E-2"/>
  </r>
  <r>
    <s v="UT_DERATE_FACTOR"/>
    <x v="4"/>
    <x v="3"/>
    <x v="0"/>
    <x v="12"/>
    <n v="1.2E-2"/>
  </r>
  <r>
    <s v="UT_DERATE_FACTOR"/>
    <x v="4"/>
    <x v="3"/>
    <x v="0"/>
    <x v="13"/>
    <n v="1.2800000000000001E-2"/>
  </r>
  <r>
    <s v="UT_DERATE_FACTOR"/>
    <x v="4"/>
    <x v="3"/>
    <x v="0"/>
    <x v="14"/>
    <n v="1.1900000000000001E-2"/>
  </r>
  <r>
    <s v="UT_DERATE_FACTOR"/>
    <x v="4"/>
    <x v="3"/>
    <x v="0"/>
    <x v="15"/>
    <n v="1.2E-2"/>
  </r>
  <r>
    <s v="UT_DERATE_FACTOR"/>
    <x v="4"/>
    <x v="3"/>
    <x v="0"/>
    <x v="16"/>
    <n v="1.3000000000000001E-2"/>
  </r>
  <r>
    <s v="UT_DERATE_FACTOR"/>
    <x v="4"/>
    <x v="3"/>
    <x v="0"/>
    <x v="17"/>
    <n v="1.2700000000000001E-2"/>
  </r>
  <r>
    <s v="UT_DERATE_FACTOR"/>
    <x v="4"/>
    <x v="3"/>
    <x v="0"/>
    <x v="18"/>
    <n v="1.3000000000000001E-2"/>
  </r>
  <r>
    <s v="UT_DERATE_FACTOR"/>
    <x v="4"/>
    <x v="3"/>
    <x v="0"/>
    <x v="19"/>
    <n v="1.32E-2"/>
  </r>
  <r>
    <s v="UT_DERATE_FACTOR"/>
    <x v="4"/>
    <x v="3"/>
    <x v="0"/>
    <x v="20"/>
    <n v="1.26E-2"/>
  </r>
  <r>
    <s v="UT_DERATE_FACTOR"/>
    <x v="4"/>
    <x v="3"/>
    <x v="0"/>
    <x v="21"/>
    <n v="1.29E-2"/>
  </r>
  <r>
    <s v="UT_DERATE_FACTOR"/>
    <x v="4"/>
    <x v="3"/>
    <x v="0"/>
    <x v="22"/>
    <n v="8.8999999999999999E-3"/>
  </r>
  <r>
    <s v="UT_DERATE_FACTOR"/>
    <x v="4"/>
    <x v="3"/>
    <x v="0"/>
    <x v="23"/>
    <n v="1.2100000000000001E-2"/>
  </r>
  <r>
    <s v="UT_DERATE_FACTOR"/>
    <x v="4"/>
    <x v="4"/>
    <x v="0"/>
    <x v="0"/>
    <n v="1.1900000000000001E-2"/>
  </r>
  <r>
    <s v="UT_DERATE_FACTOR"/>
    <x v="4"/>
    <x v="4"/>
    <x v="0"/>
    <x v="1"/>
    <n v="1.35E-2"/>
  </r>
  <r>
    <s v="UT_DERATE_FACTOR"/>
    <x v="4"/>
    <x v="4"/>
    <x v="0"/>
    <x v="2"/>
    <n v="1.1600000000000001E-2"/>
  </r>
  <r>
    <s v="UT_DERATE_FACTOR"/>
    <x v="4"/>
    <x v="4"/>
    <x v="0"/>
    <x v="3"/>
    <n v="1.55E-2"/>
  </r>
  <r>
    <s v="UT_DERATE_FACTOR"/>
    <x v="4"/>
    <x v="4"/>
    <x v="0"/>
    <x v="4"/>
    <n v="1.2200000000000001E-2"/>
  </r>
  <r>
    <s v="UT_DERATE_FACTOR"/>
    <x v="4"/>
    <x v="4"/>
    <x v="0"/>
    <x v="5"/>
    <n v="1.29E-2"/>
  </r>
  <r>
    <s v="UT_DERATE_FACTOR"/>
    <x v="4"/>
    <x v="4"/>
    <x v="0"/>
    <x v="6"/>
    <n v="1.3300000000000001E-2"/>
  </r>
  <r>
    <s v="UT_DERATE_FACTOR"/>
    <x v="4"/>
    <x v="4"/>
    <x v="0"/>
    <x v="7"/>
    <n v="1.43E-2"/>
  </r>
  <r>
    <s v="UT_DERATE_FACTOR"/>
    <x v="4"/>
    <x v="4"/>
    <x v="0"/>
    <x v="8"/>
    <n v="1.46E-2"/>
  </r>
  <r>
    <s v="UT_DERATE_FACTOR"/>
    <x v="4"/>
    <x v="4"/>
    <x v="0"/>
    <x v="9"/>
    <n v="1.3900000000000001E-2"/>
  </r>
  <r>
    <s v="UT_DERATE_FACTOR"/>
    <x v="4"/>
    <x v="4"/>
    <x v="0"/>
    <x v="10"/>
    <n v="1.29E-2"/>
  </r>
  <r>
    <s v="UT_DERATE_FACTOR"/>
    <x v="4"/>
    <x v="4"/>
    <x v="0"/>
    <x v="11"/>
    <n v="1.37E-2"/>
  </r>
  <r>
    <s v="UT_DERATE_FACTOR"/>
    <x v="4"/>
    <x v="4"/>
    <x v="0"/>
    <x v="12"/>
    <n v="1.3100000000000001E-2"/>
  </r>
  <r>
    <s v="UT_DERATE_FACTOR"/>
    <x v="4"/>
    <x v="4"/>
    <x v="0"/>
    <x v="13"/>
    <n v="1.35E-2"/>
  </r>
  <r>
    <s v="UT_DERATE_FACTOR"/>
    <x v="4"/>
    <x v="4"/>
    <x v="0"/>
    <x v="14"/>
    <n v="1.2400000000000001E-2"/>
  </r>
  <r>
    <s v="UT_DERATE_FACTOR"/>
    <x v="4"/>
    <x v="4"/>
    <x v="0"/>
    <x v="15"/>
    <n v="1.29E-2"/>
  </r>
  <r>
    <s v="UT_DERATE_FACTOR"/>
    <x v="4"/>
    <x v="4"/>
    <x v="0"/>
    <x v="16"/>
    <n v="1.3600000000000001E-2"/>
  </r>
  <r>
    <s v="UT_DERATE_FACTOR"/>
    <x v="4"/>
    <x v="4"/>
    <x v="0"/>
    <x v="17"/>
    <n v="1.34E-2"/>
  </r>
  <r>
    <s v="UT_DERATE_FACTOR"/>
    <x v="4"/>
    <x v="4"/>
    <x v="0"/>
    <x v="18"/>
    <n v="1.4800000000000001E-2"/>
  </r>
  <r>
    <s v="UT_DERATE_FACTOR"/>
    <x v="4"/>
    <x v="4"/>
    <x v="0"/>
    <x v="19"/>
    <n v="1.3900000000000001E-2"/>
  </r>
  <r>
    <s v="UT_DERATE_FACTOR"/>
    <x v="4"/>
    <x v="4"/>
    <x v="0"/>
    <x v="20"/>
    <n v="1.4E-2"/>
  </r>
  <r>
    <s v="UT_DERATE_FACTOR"/>
    <x v="4"/>
    <x v="4"/>
    <x v="0"/>
    <x v="21"/>
    <n v="1.4100000000000001E-2"/>
  </r>
  <r>
    <s v="UT_DERATE_FACTOR"/>
    <x v="4"/>
    <x v="4"/>
    <x v="0"/>
    <x v="22"/>
    <n v="1.4400000000000001E-2"/>
  </r>
  <r>
    <s v="UT_DERATE_FACTOR"/>
    <x v="4"/>
    <x v="4"/>
    <x v="0"/>
    <x v="23"/>
    <n v="1.2500000000000001E-2"/>
  </r>
  <r>
    <s v="UT_DERATE_FACTOR"/>
    <x v="4"/>
    <x v="5"/>
    <x v="0"/>
    <x v="0"/>
    <n v="1.23E-2"/>
  </r>
  <r>
    <s v="UT_DERATE_FACTOR"/>
    <x v="4"/>
    <x v="5"/>
    <x v="0"/>
    <x v="1"/>
    <n v="1.3100000000000001E-2"/>
  </r>
  <r>
    <s v="UT_DERATE_FACTOR"/>
    <x v="4"/>
    <x v="5"/>
    <x v="0"/>
    <x v="2"/>
    <n v="1.1900000000000001E-2"/>
  </r>
  <r>
    <s v="UT_DERATE_FACTOR"/>
    <x v="4"/>
    <x v="5"/>
    <x v="0"/>
    <x v="3"/>
    <n v="1.2800000000000001E-2"/>
  </r>
  <r>
    <s v="UT_DERATE_FACTOR"/>
    <x v="4"/>
    <x v="5"/>
    <x v="0"/>
    <x v="4"/>
    <n v="1.2800000000000001E-2"/>
  </r>
  <r>
    <s v="UT_DERATE_FACTOR"/>
    <x v="4"/>
    <x v="5"/>
    <x v="0"/>
    <x v="5"/>
    <n v="1.46E-2"/>
  </r>
  <r>
    <s v="UT_DERATE_FACTOR"/>
    <x v="4"/>
    <x v="5"/>
    <x v="0"/>
    <x v="6"/>
    <n v="1.3900000000000001E-2"/>
  </r>
  <r>
    <s v="UT_DERATE_FACTOR"/>
    <x v="4"/>
    <x v="5"/>
    <x v="0"/>
    <x v="7"/>
    <n v="1.46E-2"/>
  </r>
  <r>
    <s v="UT_DERATE_FACTOR"/>
    <x v="4"/>
    <x v="5"/>
    <x v="0"/>
    <x v="8"/>
    <n v="1.52E-2"/>
  </r>
  <r>
    <s v="UT_DERATE_FACTOR"/>
    <x v="4"/>
    <x v="5"/>
    <x v="0"/>
    <x v="9"/>
    <n v="1.4800000000000001E-2"/>
  </r>
  <r>
    <s v="UT_DERATE_FACTOR"/>
    <x v="4"/>
    <x v="5"/>
    <x v="0"/>
    <x v="10"/>
    <n v="1.52E-2"/>
  </r>
  <r>
    <s v="UT_DERATE_FACTOR"/>
    <x v="4"/>
    <x v="5"/>
    <x v="0"/>
    <x v="11"/>
    <n v="1.5600000000000001E-2"/>
  </r>
  <r>
    <s v="UT_DERATE_FACTOR"/>
    <x v="4"/>
    <x v="5"/>
    <x v="0"/>
    <x v="12"/>
    <n v="1.5900000000000001E-2"/>
  </r>
  <r>
    <s v="UT_DERATE_FACTOR"/>
    <x v="4"/>
    <x v="5"/>
    <x v="0"/>
    <x v="13"/>
    <n v="1.55E-2"/>
  </r>
  <r>
    <s v="UT_DERATE_FACTOR"/>
    <x v="4"/>
    <x v="5"/>
    <x v="0"/>
    <x v="14"/>
    <n v="1.5000000000000001E-2"/>
  </r>
  <r>
    <s v="UT_DERATE_FACTOR"/>
    <x v="4"/>
    <x v="5"/>
    <x v="0"/>
    <x v="15"/>
    <n v="1.5900000000000001E-2"/>
  </r>
  <r>
    <s v="UT_DERATE_FACTOR"/>
    <x v="4"/>
    <x v="5"/>
    <x v="0"/>
    <x v="16"/>
    <n v="1.43E-2"/>
  </r>
  <r>
    <s v="UT_DERATE_FACTOR"/>
    <x v="4"/>
    <x v="5"/>
    <x v="0"/>
    <x v="17"/>
    <n v="1.49E-2"/>
  </r>
  <r>
    <s v="UT_DERATE_FACTOR"/>
    <x v="4"/>
    <x v="5"/>
    <x v="0"/>
    <x v="18"/>
    <n v="1.4400000000000001E-2"/>
  </r>
  <r>
    <s v="UT_DERATE_FACTOR"/>
    <x v="4"/>
    <x v="5"/>
    <x v="0"/>
    <x v="19"/>
    <n v="1.54E-2"/>
  </r>
  <r>
    <s v="UT_DERATE_FACTOR"/>
    <x v="4"/>
    <x v="5"/>
    <x v="0"/>
    <x v="20"/>
    <n v="1.61E-2"/>
  </r>
  <r>
    <s v="UT_DERATE_FACTOR"/>
    <x v="4"/>
    <x v="5"/>
    <x v="0"/>
    <x v="21"/>
    <n v="1.4200000000000001E-2"/>
  </r>
  <r>
    <s v="UT_DERATE_FACTOR"/>
    <x v="4"/>
    <x v="5"/>
    <x v="0"/>
    <x v="22"/>
    <n v="1.52E-2"/>
  </r>
  <r>
    <s v="UT_DERATE_FACTOR"/>
    <x v="4"/>
    <x v="5"/>
    <x v="0"/>
    <x v="23"/>
    <n v="1.3800000000000002E-2"/>
  </r>
  <r>
    <s v="UT_DERATE_FACTOR"/>
    <x v="4"/>
    <x v="6"/>
    <x v="0"/>
    <x v="0"/>
    <n v="1.5800000000000002E-2"/>
  </r>
  <r>
    <s v="UT_DERATE_FACTOR"/>
    <x v="4"/>
    <x v="6"/>
    <x v="0"/>
    <x v="1"/>
    <n v="1.3800000000000002E-2"/>
  </r>
  <r>
    <s v="UT_DERATE_FACTOR"/>
    <x v="4"/>
    <x v="6"/>
    <x v="0"/>
    <x v="2"/>
    <n v="1.3000000000000001E-2"/>
  </r>
  <r>
    <s v="UT_DERATE_FACTOR"/>
    <x v="4"/>
    <x v="6"/>
    <x v="0"/>
    <x v="3"/>
    <n v="1.2100000000000001E-2"/>
  </r>
  <r>
    <s v="UT_DERATE_FACTOR"/>
    <x v="4"/>
    <x v="6"/>
    <x v="0"/>
    <x v="4"/>
    <n v="1.2500000000000001E-2"/>
  </r>
  <r>
    <s v="UT_DERATE_FACTOR"/>
    <x v="4"/>
    <x v="6"/>
    <x v="0"/>
    <x v="5"/>
    <n v="1.1600000000000001E-2"/>
  </r>
  <r>
    <s v="UT_DERATE_FACTOR"/>
    <x v="4"/>
    <x v="6"/>
    <x v="0"/>
    <x v="6"/>
    <n v="1.23E-2"/>
  </r>
  <r>
    <s v="UT_DERATE_FACTOR"/>
    <x v="4"/>
    <x v="6"/>
    <x v="0"/>
    <x v="7"/>
    <n v="1.2400000000000001E-2"/>
  </r>
  <r>
    <s v="UT_DERATE_FACTOR"/>
    <x v="4"/>
    <x v="6"/>
    <x v="0"/>
    <x v="8"/>
    <n v="1.3100000000000001E-2"/>
  </r>
  <r>
    <s v="UT_DERATE_FACTOR"/>
    <x v="4"/>
    <x v="6"/>
    <x v="0"/>
    <x v="9"/>
    <n v="1.34E-2"/>
  </r>
  <r>
    <s v="UT_DERATE_FACTOR"/>
    <x v="4"/>
    <x v="6"/>
    <x v="0"/>
    <x v="10"/>
    <n v="1.4E-2"/>
  </r>
  <r>
    <s v="UT_DERATE_FACTOR"/>
    <x v="4"/>
    <x v="6"/>
    <x v="0"/>
    <x v="11"/>
    <n v="1.4700000000000001E-2"/>
  </r>
  <r>
    <s v="UT_DERATE_FACTOR"/>
    <x v="4"/>
    <x v="6"/>
    <x v="0"/>
    <x v="12"/>
    <n v="1.43E-2"/>
  </r>
  <r>
    <s v="UT_DERATE_FACTOR"/>
    <x v="4"/>
    <x v="6"/>
    <x v="0"/>
    <x v="13"/>
    <n v="1.3900000000000001E-2"/>
  </r>
  <r>
    <s v="UT_DERATE_FACTOR"/>
    <x v="4"/>
    <x v="6"/>
    <x v="0"/>
    <x v="14"/>
    <n v="1.43E-2"/>
  </r>
  <r>
    <s v="UT_DERATE_FACTOR"/>
    <x v="4"/>
    <x v="6"/>
    <x v="0"/>
    <x v="15"/>
    <n v="1.29E-2"/>
  </r>
  <r>
    <s v="UT_DERATE_FACTOR"/>
    <x v="4"/>
    <x v="6"/>
    <x v="0"/>
    <x v="16"/>
    <n v="1.34E-2"/>
  </r>
  <r>
    <s v="UT_DERATE_FACTOR"/>
    <x v="4"/>
    <x v="6"/>
    <x v="0"/>
    <x v="17"/>
    <n v="1.3000000000000001E-2"/>
  </r>
  <r>
    <s v="UT_DERATE_FACTOR"/>
    <x v="4"/>
    <x v="6"/>
    <x v="0"/>
    <x v="18"/>
    <n v="1.2800000000000001E-2"/>
  </r>
  <r>
    <s v="UT_DERATE_FACTOR"/>
    <x v="4"/>
    <x v="6"/>
    <x v="0"/>
    <x v="19"/>
    <n v="1.46E-2"/>
  </r>
  <r>
    <s v="UT_DERATE_FACTOR"/>
    <x v="4"/>
    <x v="6"/>
    <x v="0"/>
    <x v="20"/>
    <n v="1.4200000000000001E-2"/>
  </r>
  <r>
    <s v="UT_DERATE_FACTOR"/>
    <x v="4"/>
    <x v="6"/>
    <x v="0"/>
    <x v="21"/>
    <n v="1.5000000000000001E-2"/>
  </r>
  <r>
    <s v="UT_DERATE_FACTOR"/>
    <x v="4"/>
    <x v="6"/>
    <x v="0"/>
    <x v="22"/>
    <n v="1.5900000000000001E-2"/>
  </r>
  <r>
    <s v="UT_DERATE_FACTOR"/>
    <x v="4"/>
    <x v="6"/>
    <x v="0"/>
    <x v="23"/>
    <n v="1.32E-2"/>
  </r>
  <r>
    <s v="UT_DERATE_FACTOR"/>
    <x v="4"/>
    <x v="7"/>
    <x v="0"/>
    <x v="0"/>
    <n v="1.2800000000000001E-2"/>
  </r>
  <r>
    <s v="UT_DERATE_FACTOR"/>
    <x v="4"/>
    <x v="7"/>
    <x v="0"/>
    <x v="1"/>
    <n v="1.35E-2"/>
  </r>
  <r>
    <s v="UT_DERATE_FACTOR"/>
    <x v="4"/>
    <x v="7"/>
    <x v="0"/>
    <x v="2"/>
    <n v="1.4800000000000001E-2"/>
  </r>
  <r>
    <s v="UT_DERATE_FACTOR"/>
    <x v="4"/>
    <x v="7"/>
    <x v="0"/>
    <x v="3"/>
    <n v="1.37E-2"/>
  </r>
  <r>
    <s v="UT_DERATE_FACTOR"/>
    <x v="4"/>
    <x v="7"/>
    <x v="0"/>
    <x v="4"/>
    <n v="1.43E-2"/>
  </r>
  <r>
    <s v="UT_DERATE_FACTOR"/>
    <x v="4"/>
    <x v="7"/>
    <x v="0"/>
    <x v="5"/>
    <n v="1.3600000000000001E-2"/>
  </r>
  <r>
    <s v="UT_DERATE_FACTOR"/>
    <x v="4"/>
    <x v="7"/>
    <x v="0"/>
    <x v="6"/>
    <n v="1.3600000000000001E-2"/>
  </r>
  <r>
    <s v="UT_DERATE_FACTOR"/>
    <x v="4"/>
    <x v="7"/>
    <x v="0"/>
    <x v="7"/>
    <n v="1.3800000000000002E-2"/>
  </r>
  <r>
    <s v="UT_DERATE_FACTOR"/>
    <x v="4"/>
    <x v="7"/>
    <x v="0"/>
    <x v="8"/>
    <n v="1.2800000000000001E-2"/>
  </r>
  <r>
    <s v="UT_DERATE_FACTOR"/>
    <x v="4"/>
    <x v="7"/>
    <x v="0"/>
    <x v="9"/>
    <n v="1.3300000000000001E-2"/>
  </r>
  <r>
    <s v="UT_DERATE_FACTOR"/>
    <x v="4"/>
    <x v="7"/>
    <x v="0"/>
    <x v="10"/>
    <n v="1.4100000000000001E-2"/>
  </r>
  <r>
    <s v="UT_DERATE_FACTOR"/>
    <x v="4"/>
    <x v="7"/>
    <x v="0"/>
    <x v="11"/>
    <n v="1.2200000000000001E-2"/>
  </r>
  <r>
    <s v="UT_DERATE_FACTOR"/>
    <x v="4"/>
    <x v="7"/>
    <x v="0"/>
    <x v="12"/>
    <n v="1.3600000000000001E-2"/>
  </r>
  <r>
    <s v="UT_DERATE_FACTOR"/>
    <x v="4"/>
    <x v="7"/>
    <x v="0"/>
    <x v="13"/>
    <n v="1.2200000000000001E-2"/>
  </r>
  <r>
    <s v="UT_DERATE_FACTOR"/>
    <x v="4"/>
    <x v="7"/>
    <x v="0"/>
    <x v="14"/>
    <n v="1.3900000000000001E-2"/>
  </r>
  <r>
    <s v="UT_DERATE_FACTOR"/>
    <x v="4"/>
    <x v="7"/>
    <x v="0"/>
    <x v="15"/>
    <n v="1.26E-2"/>
  </r>
  <r>
    <s v="UT_DERATE_FACTOR"/>
    <x v="4"/>
    <x v="7"/>
    <x v="0"/>
    <x v="16"/>
    <n v="1.2500000000000001E-2"/>
  </r>
  <r>
    <s v="UT_DERATE_FACTOR"/>
    <x v="4"/>
    <x v="7"/>
    <x v="0"/>
    <x v="17"/>
    <n v="1.2200000000000001E-2"/>
  </r>
  <r>
    <s v="UT_DERATE_FACTOR"/>
    <x v="4"/>
    <x v="7"/>
    <x v="0"/>
    <x v="18"/>
    <n v="1.34E-2"/>
  </r>
  <r>
    <s v="UT_DERATE_FACTOR"/>
    <x v="4"/>
    <x v="7"/>
    <x v="0"/>
    <x v="19"/>
    <n v="1.3000000000000001E-2"/>
  </r>
  <r>
    <s v="UT_DERATE_FACTOR"/>
    <x v="4"/>
    <x v="7"/>
    <x v="0"/>
    <x v="20"/>
    <n v="1.52E-2"/>
  </r>
  <r>
    <s v="UT_DERATE_FACTOR"/>
    <x v="4"/>
    <x v="7"/>
    <x v="0"/>
    <x v="21"/>
    <n v="1.4400000000000001E-2"/>
  </r>
  <r>
    <s v="UT_DERATE_FACTOR"/>
    <x v="4"/>
    <x v="7"/>
    <x v="0"/>
    <x v="22"/>
    <n v="1.3900000000000001E-2"/>
  </r>
  <r>
    <s v="UT_DERATE_FACTOR"/>
    <x v="4"/>
    <x v="7"/>
    <x v="0"/>
    <x v="23"/>
    <n v="1.2200000000000001E-2"/>
  </r>
  <r>
    <s v="UT_DERATE_FACTOR"/>
    <x v="4"/>
    <x v="8"/>
    <x v="0"/>
    <x v="0"/>
    <n v="1.46E-2"/>
  </r>
  <r>
    <s v="UT_DERATE_FACTOR"/>
    <x v="4"/>
    <x v="8"/>
    <x v="0"/>
    <x v="1"/>
    <n v="1.4700000000000001E-2"/>
  </r>
  <r>
    <s v="UT_DERATE_FACTOR"/>
    <x v="4"/>
    <x v="8"/>
    <x v="0"/>
    <x v="2"/>
    <n v="1.3800000000000002E-2"/>
  </r>
  <r>
    <s v="UT_DERATE_FACTOR"/>
    <x v="4"/>
    <x v="8"/>
    <x v="0"/>
    <x v="3"/>
    <n v="1.46E-2"/>
  </r>
  <r>
    <s v="UT_DERATE_FACTOR"/>
    <x v="4"/>
    <x v="8"/>
    <x v="0"/>
    <x v="4"/>
    <n v="1.52E-2"/>
  </r>
  <r>
    <s v="UT_DERATE_FACTOR"/>
    <x v="4"/>
    <x v="8"/>
    <x v="0"/>
    <x v="5"/>
    <n v="1.3100000000000001E-2"/>
  </r>
  <r>
    <s v="UT_DERATE_FACTOR"/>
    <x v="4"/>
    <x v="8"/>
    <x v="0"/>
    <x v="6"/>
    <n v="1.4800000000000001E-2"/>
  </r>
  <r>
    <s v="UT_DERATE_FACTOR"/>
    <x v="4"/>
    <x v="8"/>
    <x v="0"/>
    <x v="7"/>
    <n v="1.4800000000000001E-2"/>
  </r>
  <r>
    <s v="UT_DERATE_FACTOR"/>
    <x v="4"/>
    <x v="8"/>
    <x v="0"/>
    <x v="8"/>
    <n v="1.4400000000000001E-2"/>
  </r>
  <r>
    <s v="UT_DERATE_FACTOR"/>
    <x v="4"/>
    <x v="8"/>
    <x v="0"/>
    <x v="9"/>
    <n v="1.67E-2"/>
  </r>
  <r>
    <s v="UT_DERATE_FACTOR"/>
    <x v="4"/>
    <x v="8"/>
    <x v="0"/>
    <x v="10"/>
    <n v="1.6500000000000001E-2"/>
  </r>
  <r>
    <s v="UT_DERATE_FACTOR"/>
    <x v="4"/>
    <x v="8"/>
    <x v="0"/>
    <x v="11"/>
    <n v="1.66E-2"/>
  </r>
  <r>
    <s v="UT_DERATE_FACTOR"/>
    <x v="4"/>
    <x v="8"/>
    <x v="0"/>
    <x v="12"/>
    <n v="1.6199999999999999E-2"/>
  </r>
  <r>
    <s v="UT_DERATE_FACTOR"/>
    <x v="4"/>
    <x v="8"/>
    <x v="0"/>
    <x v="13"/>
    <n v="1.7600000000000001E-2"/>
  </r>
  <r>
    <s v="UT_DERATE_FACTOR"/>
    <x v="4"/>
    <x v="8"/>
    <x v="0"/>
    <x v="14"/>
    <n v="1.5800000000000002E-2"/>
  </r>
  <r>
    <s v="UT_DERATE_FACTOR"/>
    <x v="4"/>
    <x v="8"/>
    <x v="0"/>
    <x v="15"/>
    <n v="1.6400000000000001E-2"/>
  </r>
  <r>
    <s v="UT_DERATE_FACTOR"/>
    <x v="4"/>
    <x v="8"/>
    <x v="0"/>
    <x v="16"/>
    <n v="1.55E-2"/>
  </r>
  <r>
    <s v="UT_DERATE_FACTOR"/>
    <x v="4"/>
    <x v="8"/>
    <x v="0"/>
    <x v="17"/>
    <n v="1.7100000000000001E-2"/>
  </r>
  <r>
    <s v="UT_DERATE_FACTOR"/>
    <x v="4"/>
    <x v="8"/>
    <x v="0"/>
    <x v="18"/>
    <n v="1.6900000000000002E-2"/>
  </r>
  <r>
    <s v="UT_DERATE_FACTOR"/>
    <x v="4"/>
    <x v="8"/>
    <x v="0"/>
    <x v="19"/>
    <n v="1.84E-2"/>
  </r>
  <r>
    <s v="UT_DERATE_FACTOR"/>
    <x v="4"/>
    <x v="8"/>
    <x v="0"/>
    <x v="20"/>
    <n v="1.9E-2"/>
  </r>
  <r>
    <s v="UT_DERATE_FACTOR"/>
    <x v="4"/>
    <x v="8"/>
    <x v="0"/>
    <x v="21"/>
    <n v="1.89E-2"/>
  </r>
  <r>
    <s v="UT_DERATE_FACTOR"/>
    <x v="4"/>
    <x v="8"/>
    <x v="0"/>
    <x v="22"/>
    <n v="1.7899999999999999E-2"/>
  </r>
  <r>
    <s v="UT_DERATE_FACTOR"/>
    <x v="4"/>
    <x v="8"/>
    <x v="0"/>
    <x v="23"/>
    <n v="1.61E-2"/>
  </r>
  <r>
    <s v="UT_DERATE_FACTOR"/>
    <x v="4"/>
    <x v="9"/>
    <x v="0"/>
    <x v="0"/>
    <n v="1.77E-2"/>
  </r>
  <r>
    <s v="UT_DERATE_FACTOR"/>
    <x v="4"/>
    <x v="9"/>
    <x v="0"/>
    <x v="1"/>
    <n v="1.6400000000000001E-2"/>
  </r>
  <r>
    <s v="UT_DERATE_FACTOR"/>
    <x v="4"/>
    <x v="9"/>
    <x v="0"/>
    <x v="2"/>
    <n v="1.8100000000000002E-2"/>
  </r>
  <r>
    <s v="UT_DERATE_FACTOR"/>
    <x v="4"/>
    <x v="9"/>
    <x v="0"/>
    <x v="3"/>
    <n v="1.7000000000000001E-2"/>
  </r>
  <r>
    <s v="UT_DERATE_FACTOR"/>
    <x v="4"/>
    <x v="9"/>
    <x v="0"/>
    <x v="4"/>
    <n v="1.61E-2"/>
  </r>
  <r>
    <s v="UT_DERATE_FACTOR"/>
    <x v="4"/>
    <x v="9"/>
    <x v="0"/>
    <x v="5"/>
    <n v="1.6400000000000001E-2"/>
  </r>
  <r>
    <s v="UT_DERATE_FACTOR"/>
    <x v="4"/>
    <x v="9"/>
    <x v="0"/>
    <x v="6"/>
    <n v="1.5900000000000001E-2"/>
  </r>
  <r>
    <s v="UT_DERATE_FACTOR"/>
    <x v="4"/>
    <x v="9"/>
    <x v="0"/>
    <x v="7"/>
    <n v="1.84E-2"/>
  </r>
  <r>
    <s v="UT_DERATE_FACTOR"/>
    <x v="4"/>
    <x v="9"/>
    <x v="0"/>
    <x v="8"/>
    <n v="1.66E-2"/>
  </r>
  <r>
    <s v="UT_DERATE_FACTOR"/>
    <x v="4"/>
    <x v="9"/>
    <x v="0"/>
    <x v="9"/>
    <n v="1.6800000000000002E-2"/>
  </r>
  <r>
    <s v="UT_DERATE_FACTOR"/>
    <x v="4"/>
    <x v="9"/>
    <x v="0"/>
    <x v="10"/>
    <n v="1.8200000000000001E-2"/>
  </r>
  <r>
    <s v="UT_DERATE_FACTOR"/>
    <x v="4"/>
    <x v="9"/>
    <x v="0"/>
    <x v="11"/>
    <n v="1.8000000000000002E-2"/>
  </r>
  <r>
    <s v="UT_DERATE_FACTOR"/>
    <x v="4"/>
    <x v="9"/>
    <x v="0"/>
    <x v="12"/>
    <n v="1.8800000000000001E-2"/>
  </r>
  <r>
    <s v="UT_DERATE_FACTOR"/>
    <x v="4"/>
    <x v="9"/>
    <x v="0"/>
    <x v="13"/>
    <n v="1.95E-2"/>
  </r>
  <r>
    <s v="UT_DERATE_FACTOR"/>
    <x v="4"/>
    <x v="9"/>
    <x v="0"/>
    <x v="14"/>
    <n v="1.6800000000000002E-2"/>
  </r>
  <r>
    <s v="UT_DERATE_FACTOR"/>
    <x v="4"/>
    <x v="9"/>
    <x v="0"/>
    <x v="15"/>
    <n v="1.6900000000000002E-2"/>
  </r>
  <r>
    <s v="UT_DERATE_FACTOR"/>
    <x v="4"/>
    <x v="9"/>
    <x v="0"/>
    <x v="16"/>
    <n v="1.7500000000000002E-2"/>
  </r>
  <r>
    <s v="UT_DERATE_FACTOR"/>
    <x v="4"/>
    <x v="9"/>
    <x v="0"/>
    <x v="17"/>
    <n v="1.8200000000000001E-2"/>
  </r>
  <r>
    <s v="UT_DERATE_FACTOR"/>
    <x v="4"/>
    <x v="9"/>
    <x v="0"/>
    <x v="18"/>
    <n v="1.9E-2"/>
  </r>
  <r>
    <s v="UT_DERATE_FACTOR"/>
    <x v="4"/>
    <x v="9"/>
    <x v="0"/>
    <x v="19"/>
    <n v="1.77E-2"/>
  </r>
  <r>
    <s v="UT_DERATE_FACTOR"/>
    <x v="4"/>
    <x v="9"/>
    <x v="0"/>
    <x v="20"/>
    <n v="1.9800000000000002E-2"/>
  </r>
  <r>
    <s v="UT_DERATE_FACTOR"/>
    <x v="4"/>
    <x v="9"/>
    <x v="0"/>
    <x v="21"/>
    <n v="1.8700000000000001E-2"/>
  </r>
  <r>
    <s v="UT_DERATE_FACTOR"/>
    <x v="4"/>
    <x v="9"/>
    <x v="0"/>
    <x v="22"/>
    <n v="1.8100000000000002E-2"/>
  </r>
  <r>
    <s v="UT_DERATE_FACTOR"/>
    <x v="4"/>
    <x v="9"/>
    <x v="0"/>
    <x v="23"/>
    <n v="1.67E-2"/>
  </r>
  <r>
    <s v="UT_DERATE_FACTOR"/>
    <x v="4"/>
    <x v="10"/>
    <x v="0"/>
    <x v="0"/>
    <n v="1.8100000000000002E-2"/>
  </r>
  <r>
    <s v="UT_DERATE_FACTOR"/>
    <x v="4"/>
    <x v="10"/>
    <x v="0"/>
    <x v="1"/>
    <n v="1.6300000000000002E-2"/>
  </r>
  <r>
    <s v="UT_DERATE_FACTOR"/>
    <x v="4"/>
    <x v="10"/>
    <x v="0"/>
    <x v="2"/>
    <n v="1.8700000000000001E-2"/>
  </r>
  <r>
    <s v="UT_DERATE_FACTOR"/>
    <x v="4"/>
    <x v="10"/>
    <x v="0"/>
    <x v="3"/>
    <n v="1.6400000000000001E-2"/>
  </r>
  <r>
    <s v="UT_DERATE_FACTOR"/>
    <x v="4"/>
    <x v="10"/>
    <x v="0"/>
    <x v="4"/>
    <n v="1.7299999999999999E-2"/>
  </r>
  <r>
    <s v="UT_DERATE_FACTOR"/>
    <x v="4"/>
    <x v="10"/>
    <x v="0"/>
    <x v="5"/>
    <n v="1.7100000000000001E-2"/>
  </r>
  <r>
    <s v="UT_DERATE_FACTOR"/>
    <x v="4"/>
    <x v="10"/>
    <x v="0"/>
    <x v="6"/>
    <n v="1.78E-2"/>
  </r>
  <r>
    <s v="UT_DERATE_FACTOR"/>
    <x v="4"/>
    <x v="10"/>
    <x v="0"/>
    <x v="7"/>
    <n v="1.7500000000000002E-2"/>
  </r>
  <r>
    <s v="UT_DERATE_FACTOR"/>
    <x v="4"/>
    <x v="10"/>
    <x v="0"/>
    <x v="8"/>
    <n v="1.8000000000000002E-2"/>
  </r>
  <r>
    <s v="UT_DERATE_FACTOR"/>
    <x v="4"/>
    <x v="10"/>
    <x v="0"/>
    <x v="9"/>
    <n v="1.9E-2"/>
  </r>
  <r>
    <s v="UT_DERATE_FACTOR"/>
    <x v="4"/>
    <x v="10"/>
    <x v="0"/>
    <x v="10"/>
    <n v="1.89E-2"/>
  </r>
  <r>
    <s v="UT_DERATE_FACTOR"/>
    <x v="4"/>
    <x v="10"/>
    <x v="0"/>
    <x v="11"/>
    <n v="1.9E-2"/>
  </r>
  <r>
    <s v="UT_DERATE_FACTOR"/>
    <x v="4"/>
    <x v="10"/>
    <x v="0"/>
    <x v="12"/>
    <n v="1.8000000000000002E-2"/>
  </r>
  <r>
    <s v="UT_DERATE_FACTOR"/>
    <x v="4"/>
    <x v="10"/>
    <x v="0"/>
    <x v="13"/>
    <n v="1.8600000000000002E-2"/>
  </r>
  <r>
    <s v="UT_DERATE_FACTOR"/>
    <x v="4"/>
    <x v="10"/>
    <x v="0"/>
    <x v="14"/>
    <n v="1.7500000000000002E-2"/>
  </r>
  <r>
    <s v="UT_DERATE_FACTOR"/>
    <x v="4"/>
    <x v="10"/>
    <x v="0"/>
    <x v="15"/>
    <n v="1.8500000000000003E-2"/>
  </r>
  <r>
    <s v="UT_DERATE_FACTOR"/>
    <x v="4"/>
    <x v="10"/>
    <x v="0"/>
    <x v="16"/>
    <n v="1.77E-2"/>
  </r>
  <r>
    <s v="UT_DERATE_FACTOR"/>
    <x v="4"/>
    <x v="10"/>
    <x v="0"/>
    <x v="17"/>
    <n v="1.9300000000000001E-2"/>
  </r>
  <r>
    <s v="UT_DERATE_FACTOR"/>
    <x v="4"/>
    <x v="10"/>
    <x v="0"/>
    <x v="18"/>
    <n v="1.83E-2"/>
  </r>
  <r>
    <s v="UT_DERATE_FACTOR"/>
    <x v="4"/>
    <x v="10"/>
    <x v="0"/>
    <x v="19"/>
    <n v="1.8000000000000002E-2"/>
  </r>
  <r>
    <s v="UT_DERATE_FACTOR"/>
    <x v="4"/>
    <x v="10"/>
    <x v="0"/>
    <x v="20"/>
    <n v="1.9E-2"/>
  </r>
  <r>
    <s v="UT_DERATE_FACTOR"/>
    <x v="4"/>
    <x v="10"/>
    <x v="0"/>
    <x v="21"/>
    <n v="1.7899999999999999E-2"/>
  </r>
  <r>
    <s v="UT_DERATE_FACTOR"/>
    <x v="4"/>
    <x v="10"/>
    <x v="0"/>
    <x v="22"/>
    <n v="1.89E-2"/>
  </r>
  <r>
    <s v="UT_DERATE_FACTOR"/>
    <x v="4"/>
    <x v="10"/>
    <x v="0"/>
    <x v="23"/>
    <n v="1.8800000000000001E-2"/>
  </r>
  <r>
    <s v="UT_DERATE_FACTOR"/>
    <x v="4"/>
    <x v="11"/>
    <x v="0"/>
    <x v="0"/>
    <n v="1.7100000000000001E-2"/>
  </r>
  <r>
    <s v="UT_DERATE_FACTOR"/>
    <x v="4"/>
    <x v="11"/>
    <x v="0"/>
    <x v="1"/>
    <n v="1.72E-2"/>
  </r>
  <r>
    <s v="UT_DERATE_FACTOR"/>
    <x v="4"/>
    <x v="11"/>
    <x v="0"/>
    <x v="2"/>
    <n v="1.8100000000000002E-2"/>
  </r>
  <r>
    <s v="UT_DERATE_FACTOR"/>
    <x v="4"/>
    <x v="11"/>
    <x v="0"/>
    <x v="3"/>
    <n v="1.72E-2"/>
  </r>
  <r>
    <s v="UT_DERATE_FACTOR"/>
    <x v="4"/>
    <x v="11"/>
    <x v="0"/>
    <x v="4"/>
    <n v="1.8700000000000001E-2"/>
  </r>
  <r>
    <s v="UT_DERATE_FACTOR"/>
    <x v="4"/>
    <x v="11"/>
    <x v="0"/>
    <x v="5"/>
    <n v="1.6E-2"/>
  </r>
  <r>
    <s v="UT_DERATE_FACTOR"/>
    <x v="4"/>
    <x v="11"/>
    <x v="0"/>
    <x v="6"/>
    <n v="1.6900000000000002E-2"/>
  </r>
  <r>
    <s v="UT_DERATE_FACTOR"/>
    <x v="4"/>
    <x v="11"/>
    <x v="0"/>
    <x v="7"/>
    <n v="1.66E-2"/>
  </r>
  <r>
    <s v="UT_DERATE_FACTOR"/>
    <x v="4"/>
    <x v="11"/>
    <x v="0"/>
    <x v="8"/>
    <n v="1.78E-2"/>
  </r>
  <r>
    <s v="UT_DERATE_FACTOR"/>
    <x v="4"/>
    <x v="11"/>
    <x v="0"/>
    <x v="9"/>
    <n v="1.8100000000000002E-2"/>
  </r>
  <r>
    <s v="UT_DERATE_FACTOR"/>
    <x v="4"/>
    <x v="11"/>
    <x v="0"/>
    <x v="10"/>
    <n v="1.66E-2"/>
  </r>
  <r>
    <s v="UT_DERATE_FACTOR"/>
    <x v="4"/>
    <x v="11"/>
    <x v="0"/>
    <x v="11"/>
    <n v="1.9E-2"/>
  </r>
  <r>
    <s v="UT_DERATE_FACTOR"/>
    <x v="4"/>
    <x v="11"/>
    <x v="0"/>
    <x v="12"/>
    <n v="1.8100000000000002E-2"/>
  </r>
  <r>
    <s v="UT_DERATE_FACTOR"/>
    <x v="4"/>
    <x v="11"/>
    <x v="0"/>
    <x v="13"/>
    <n v="2.0800000000000003E-2"/>
  </r>
  <r>
    <s v="UT_DERATE_FACTOR"/>
    <x v="4"/>
    <x v="11"/>
    <x v="0"/>
    <x v="14"/>
    <n v="1.7400000000000002E-2"/>
  </r>
  <r>
    <s v="UT_DERATE_FACTOR"/>
    <x v="4"/>
    <x v="11"/>
    <x v="0"/>
    <x v="15"/>
    <n v="1.9E-2"/>
  </r>
  <r>
    <s v="UT_DERATE_FACTOR"/>
    <x v="4"/>
    <x v="11"/>
    <x v="0"/>
    <x v="16"/>
    <n v="1.84E-2"/>
  </r>
  <r>
    <s v="UT_DERATE_FACTOR"/>
    <x v="4"/>
    <x v="11"/>
    <x v="0"/>
    <x v="17"/>
    <n v="1.9E-2"/>
  </r>
  <r>
    <s v="UT_DERATE_FACTOR"/>
    <x v="4"/>
    <x v="11"/>
    <x v="0"/>
    <x v="18"/>
    <n v="1.9599999999999999E-2"/>
  </r>
  <r>
    <s v="UT_DERATE_FACTOR"/>
    <x v="4"/>
    <x v="11"/>
    <x v="0"/>
    <x v="19"/>
    <n v="1.8000000000000002E-2"/>
  </r>
  <r>
    <s v="UT_DERATE_FACTOR"/>
    <x v="4"/>
    <x v="11"/>
    <x v="0"/>
    <x v="20"/>
    <n v="1.8000000000000002E-2"/>
  </r>
  <r>
    <s v="UT_DERATE_FACTOR"/>
    <x v="4"/>
    <x v="11"/>
    <x v="0"/>
    <x v="21"/>
    <n v="1.8100000000000002E-2"/>
  </r>
  <r>
    <s v="UT_DERATE_FACTOR"/>
    <x v="4"/>
    <x v="11"/>
    <x v="0"/>
    <x v="22"/>
    <n v="1.7299999999999999E-2"/>
  </r>
  <r>
    <s v="UT_DERATE_FACTOR"/>
    <x v="4"/>
    <x v="11"/>
    <x v="0"/>
    <x v="23"/>
    <n v="1.29E-2"/>
  </r>
  <r>
    <s v="UT_DERATE_FACTOR"/>
    <x v="4"/>
    <x v="12"/>
    <x v="0"/>
    <x v="0"/>
    <n v="1.67E-2"/>
  </r>
  <r>
    <s v="UT_DERATE_FACTOR"/>
    <x v="4"/>
    <x v="12"/>
    <x v="0"/>
    <x v="1"/>
    <n v="1.35E-2"/>
  </r>
  <r>
    <s v="UT_DERATE_FACTOR"/>
    <x v="4"/>
    <x v="12"/>
    <x v="0"/>
    <x v="2"/>
    <n v="1.3900000000000001E-2"/>
  </r>
  <r>
    <s v="UT_DERATE_FACTOR"/>
    <x v="4"/>
    <x v="12"/>
    <x v="0"/>
    <x v="3"/>
    <n v="1.5600000000000001E-2"/>
  </r>
  <r>
    <s v="UT_DERATE_FACTOR"/>
    <x v="4"/>
    <x v="12"/>
    <x v="0"/>
    <x v="4"/>
    <n v="1.37E-2"/>
  </r>
  <r>
    <s v="UT_DERATE_FACTOR"/>
    <x v="4"/>
    <x v="12"/>
    <x v="0"/>
    <x v="5"/>
    <n v="1.5300000000000001E-2"/>
  </r>
  <r>
    <s v="UT_DERATE_FACTOR"/>
    <x v="4"/>
    <x v="12"/>
    <x v="0"/>
    <x v="6"/>
    <n v="1.46E-2"/>
  </r>
  <r>
    <s v="UT_DERATE_FACTOR"/>
    <x v="4"/>
    <x v="12"/>
    <x v="0"/>
    <x v="7"/>
    <n v="1.6500000000000001E-2"/>
  </r>
  <r>
    <s v="UT_DERATE_FACTOR"/>
    <x v="4"/>
    <x v="12"/>
    <x v="0"/>
    <x v="8"/>
    <n v="1.6800000000000002E-2"/>
  </r>
  <r>
    <s v="UT_DERATE_FACTOR"/>
    <x v="4"/>
    <x v="12"/>
    <x v="0"/>
    <x v="9"/>
    <n v="1.6300000000000002E-2"/>
  </r>
  <r>
    <s v="UT_DERATE_FACTOR"/>
    <x v="4"/>
    <x v="12"/>
    <x v="0"/>
    <x v="10"/>
    <n v="1.6900000000000002E-2"/>
  </r>
  <r>
    <s v="UT_DERATE_FACTOR"/>
    <x v="4"/>
    <x v="12"/>
    <x v="0"/>
    <x v="11"/>
    <n v="1.5900000000000001E-2"/>
  </r>
  <r>
    <s v="UT_DERATE_FACTOR"/>
    <x v="4"/>
    <x v="12"/>
    <x v="0"/>
    <x v="12"/>
    <n v="1.54E-2"/>
  </r>
  <r>
    <s v="UT_DERATE_FACTOR"/>
    <x v="4"/>
    <x v="12"/>
    <x v="0"/>
    <x v="13"/>
    <n v="1.5700000000000002E-2"/>
  </r>
  <r>
    <s v="UT_DERATE_FACTOR"/>
    <x v="4"/>
    <x v="12"/>
    <x v="0"/>
    <x v="14"/>
    <n v="1.4700000000000001E-2"/>
  </r>
  <r>
    <s v="UT_DERATE_FACTOR"/>
    <x v="4"/>
    <x v="12"/>
    <x v="0"/>
    <x v="15"/>
    <n v="1.4100000000000001E-2"/>
  </r>
  <r>
    <s v="UT_DERATE_FACTOR"/>
    <x v="4"/>
    <x v="12"/>
    <x v="0"/>
    <x v="16"/>
    <n v="1.3800000000000002E-2"/>
  </r>
  <r>
    <s v="UT_DERATE_FACTOR"/>
    <x v="4"/>
    <x v="12"/>
    <x v="0"/>
    <x v="17"/>
    <n v="1.4500000000000001E-2"/>
  </r>
  <r>
    <s v="UT_DERATE_FACTOR"/>
    <x v="4"/>
    <x v="12"/>
    <x v="0"/>
    <x v="18"/>
    <n v="1.2800000000000001E-2"/>
  </r>
  <r>
    <s v="UT_DERATE_FACTOR"/>
    <x v="4"/>
    <x v="12"/>
    <x v="0"/>
    <x v="19"/>
    <n v="1.2400000000000001E-2"/>
  </r>
  <r>
    <s v="UT_DERATE_FACTOR"/>
    <x v="4"/>
    <x v="12"/>
    <x v="0"/>
    <x v="20"/>
    <n v="1.35E-2"/>
  </r>
  <r>
    <s v="UT_DERATE_FACTOR"/>
    <x v="4"/>
    <x v="12"/>
    <x v="0"/>
    <x v="21"/>
    <n v="1.55E-2"/>
  </r>
  <r>
    <s v="UT_DERATE_FACTOR"/>
    <x v="4"/>
    <x v="12"/>
    <x v="0"/>
    <x v="22"/>
    <n v="1.3800000000000002E-2"/>
  </r>
  <r>
    <s v="UT_DERATE_FACTOR"/>
    <x v="4"/>
    <x v="12"/>
    <x v="0"/>
    <x v="23"/>
    <n v="1.3100000000000001E-2"/>
  </r>
  <r>
    <s v="UT_DERATE_FACTOR"/>
    <x v="4"/>
    <x v="13"/>
    <x v="0"/>
    <x v="0"/>
    <n v="1.0500000000000001E-2"/>
  </r>
  <r>
    <s v="UT_DERATE_FACTOR"/>
    <x v="4"/>
    <x v="13"/>
    <x v="0"/>
    <x v="1"/>
    <n v="1.0400000000000001E-2"/>
  </r>
  <r>
    <s v="UT_DERATE_FACTOR"/>
    <x v="4"/>
    <x v="13"/>
    <x v="0"/>
    <x v="2"/>
    <n v="1.2400000000000001E-2"/>
  </r>
  <r>
    <s v="UT_DERATE_FACTOR"/>
    <x v="4"/>
    <x v="13"/>
    <x v="0"/>
    <x v="3"/>
    <n v="9.300000000000001E-3"/>
  </r>
  <r>
    <s v="UT_DERATE_FACTOR"/>
    <x v="4"/>
    <x v="13"/>
    <x v="0"/>
    <x v="4"/>
    <n v="1.0700000000000001E-2"/>
  </r>
  <r>
    <s v="UT_DERATE_FACTOR"/>
    <x v="4"/>
    <x v="13"/>
    <x v="0"/>
    <x v="5"/>
    <n v="1.0700000000000001E-2"/>
  </r>
  <r>
    <s v="UT_DERATE_FACTOR"/>
    <x v="4"/>
    <x v="13"/>
    <x v="0"/>
    <x v="6"/>
    <n v="1.1600000000000001E-2"/>
  </r>
  <r>
    <s v="UT_DERATE_FACTOR"/>
    <x v="4"/>
    <x v="13"/>
    <x v="0"/>
    <x v="7"/>
    <n v="1.14E-2"/>
  </r>
  <r>
    <s v="UT_DERATE_FACTOR"/>
    <x v="4"/>
    <x v="13"/>
    <x v="0"/>
    <x v="8"/>
    <n v="1.17E-2"/>
  </r>
  <r>
    <s v="UT_DERATE_FACTOR"/>
    <x v="4"/>
    <x v="13"/>
    <x v="0"/>
    <x v="9"/>
    <n v="1.12E-2"/>
  </r>
  <r>
    <s v="UT_DERATE_FACTOR"/>
    <x v="4"/>
    <x v="13"/>
    <x v="0"/>
    <x v="10"/>
    <n v="1.1900000000000001E-2"/>
  </r>
  <r>
    <s v="UT_DERATE_FACTOR"/>
    <x v="4"/>
    <x v="13"/>
    <x v="0"/>
    <x v="11"/>
    <n v="1.2100000000000001E-2"/>
  </r>
  <r>
    <s v="UT_DERATE_FACTOR"/>
    <x v="4"/>
    <x v="13"/>
    <x v="0"/>
    <x v="12"/>
    <n v="1.2200000000000001E-2"/>
  </r>
  <r>
    <s v="UT_DERATE_FACTOR"/>
    <x v="4"/>
    <x v="13"/>
    <x v="0"/>
    <x v="13"/>
    <n v="1.2100000000000001E-2"/>
  </r>
  <r>
    <s v="UT_DERATE_FACTOR"/>
    <x v="4"/>
    <x v="13"/>
    <x v="0"/>
    <x v="14"/>
    <n v="1.2E-2"/>
  </r>
  <r>
    <s v="UT_DERATE_FACTOR"/>
    <x v="4"/>
    <x v="13"/>
    <x v="0"/>
    <x v="15"/>
    <n v="1.1900000000000001E-2"/>
  </r>
  <r>
    <s v="UT_DERATE_FACTOR"/>
    <x v="4"/>
    <x v="13"/>
    <x v="0"/>
    <x v="16"/>
    <n v="1.2E-2"/>
  </r>
  <r>
    <s v="UT_DERATE_FACTOR"/>
    <x v="4"/>
    <x v="13"/>
    <x v="0"/>
    <x v="17"/>
    <n v="1.2E-2"/>
  </r>
  <r>
    <s v="UT_DERATE_FACTOR"/>
    <x v="4"/>
    <x v="13"/>
    <x v="0"/>
    <x v="18"/>
    <n v="1.26E-2"/>
  </r>
  <r>
    <s v="UT_DERATE_FACTOR"/>
    <x v="4"/>
    <x v="13"/>
    <x v="0"/>
    <x v="19"/>
    <n v="1.2400000000000001E-2"/>
  </r>
  <r>
    <s v="UT_DERATE_FACTOR"/>
    <x v="4"/>
    <x v="13"/>
    <x v="0"/>
    <x v="20"/>
    <n v="1.17E-2"/>
  </r>
  <r>
    <s v="UT_DERATE_FACTOR"/>
    <x v="4"/>
    <x v="13"/>
    <x v="0"/>
    <x v="21"/>
    <n v="1.18E-2"/>
  </r>
  <r>
    <s v="UT_DERATE_FACTOR"/>
    <x v="4"/>
    <x v="13"/>
    <x v="0"/>
    <x v="22"/>
    <n v="1.1600000000000001E-2"/>
  </r>
  <r>
    <s v="UT_DERATE_FACTOR"/>
    <x v="4"/>
    <x v="13"/>
    <x v="0"/>
    <x v="23"/>
    <n v="1.2800000000000001E-2"/>
  </r>
  <r>
    <s v="UT_DERATE_FACTOR"/>
    <x v="4"/>
    <x v="14"/>
    <x v="0"/>
    <x v="0"/>
    <n v="1.12E-2"/>
  </r>
  <r>
    <s v="UT_DERATE_FACTOR"/>
    <x v="4"/>
    <x v="14"/>
    <x v="0"/>
    <x v="1"/>
    <n v="1.26E-2"/>
  </r>
  <r>
    <s v="UT_DERATE_FACTOR"/>
    <x v="4"/>
    <x v="14"/>
    <x v="0"/>
    <x v="2"/>
    <n v="1.2E-2"/>
  </r>
  <r>
    <s v="UT_DERATE_FACTOR"/>
    <x v="4"/>
    <x v="14"/>
    <x v="0"/>
    <x v="3"/>
    <n v="1.2200000000000001E-2"/>
  </r>
  <r>
    <s v="UT_DERATE_FACTOR"/>
    <x v="4"/>
    <x v="14"/>
    <x v="0"/>
    <x v="4"/>
    <n v="1.32E-2"/>
  </r>
  <r>
    <s v="UT_DERATE_FACTOR"/>
    <x v="4"/>
    <x v="14"/>
    <x v="0"/>
    <x v="5"/>
    <n v="1.26E-2"/>
  </r>
  <r>
    <s v="UT_DERATE_FACTOR"/>
    <x v="4"/>
    <x v="14"/>
    <x v="0"/>
    <x v="6"/>
    <n v="1.1600000000000001E-2"/>
  </r>
  <r>
    <s v="UT_DERATE_FACTOR"/>
    <x v="4"/>
    <x v="14"/>
    <x v="0"/>
    <x v="7"/>
    <n v="1.3000000000000001E-2"/>
  </r>
  <r>
    <s v="UT_DERATE_FACTOR"/>
    <x v="4"/>
    <x v="14"/>
    <x v="0"/>
    <x v="8"/>
    <n v="1.34E-2"/>
  </r>
  <r>
    <s v="UT_DERATE_FACTOR"/>
    <x v="4"/>
    <x v="14"/>
    <x v="0"/>
    <x v="9"/>
    <n v="1.4500000000000001E-2"/>
  </r>
  <r>
    <s v="UT_DERATE_FACTOR"/>
    <x v="4"/>
    <x v="14"/>
    <x v="0"/>
    <x v="10"/>
    <n v="1.35E-2"/>
  </r>
  <r>
    <s v="UT_DERATE_FACTOR"/>
    <x v="4"/>
    <x v="14"/>
    <x v="0"/>
    <x v="11"/>
    <n v="1.3900000000000001E-2"/>
  </r>
  <r>
    <s v="UT_DERATE_FACTOR"/>
    <x v="4"/>
    <x v="14"/>
    <x v="0"/>
    <x v="12"/>
    <n v="1.43E-2"/>
  </r>
  <r>
    <s v="UT_DERATE_FACTOR"/>
    <x v="4"/>
    <x v="14"/>
    <x v="0"/>
    <x v="13"/>
    <n v="1.4700000000000001E-2"/>
  </r>
  <r>
    <s v="UT_DERATE_FACTOR"/>
    <x v="4"/>
    <x v="14"/>
    <x v="0"/>
    <x v="14"/>
    <n v="1.32E-2"/>
  </r>
  <r>
    <s v="UT_DERATE_FACTOR"/>
    <x v="4"/>
    <x v="14"/>
    <x v="0"/>
    <x v="15"/>
    <n v="1.3800000000000002E-2"/>
  </r>
  <r>
    <s v="UT_DERATE_FACTOR"/>
    <x v="4"/>
    <x v="14"/>
    <x v="0"/>
    <x v="16"/>
    <n v="1.4200000000000001E-2"/>
  </r>
  <r>
    <s v="UT_DERATE_FACTOR"/>
    <x v="4"/>
    <x v="14"/>
    <x v="0"/>
    <x v="17"/>
    <n v="1.3000000000000001E-2"/>
  </r>
  <r>
    <s v="UT_DERATE_FACTOR"/>
    <x v="4"/>
    <x v="14"/>
    <x v="0"/>
    <x v="18"/>
    <n v="1.3600000000000001E-2"/>
  </r>
  <r>
    <s v="UT_DERATE_FACTOR"/>
    <x v="4"/>
    <x v="14"/>
    <x v="0"/>
    <x v="19"/>
    <n v="1.1600000000000001E-2"/>
  </r>
  <r>
    <s v="UT_DERATE_FACTOR"/>
    <x v="4"/>
    <x v="14"/>
    <x v="0"/>
    <x v="20"/>
    <n v="1.18E-2"/>
  </r>
  <r>
    <s v="UT_DERATE_FACTOR"/>
    <x v="4"/>
    <x v="14"/>
    <x v="0"/>
    <x v="21"/>
    <n v="1.2500000000000001E-2"/>
  </r>
  <r>
    <s v="UT_DERATE_FACTOR"/>
    <x v="4"/>
    <x v="14"/>
    <x v="0"/>
    <x v="22"/>
    <n v="1.1600000000000001E-2"/>
  </r>
  <r>
    <s v="UT_DERATE_FACTOR"/>
    <x v="4"/>
    <x v="14"/>
    <x v="0"/>
    <x v="23"/>
    <n v="1.2800000000000001E-2"/>
  </r>
  <r>
    <s v="UT_DERATE_FACTOR"/>
    <x v="4"/>
    <x v="15"/>
    <x v="0"/>
    <x v="0"/>
    <n v="1.2100000000000001E-2"/>
  </r>
  <r>
    <s v="UT_DERATE_FACTOR"/>
    <x v="4"/>
    <x v="15"/>
    <x v="0"/>
    <x v="1"/>
    <n v="1.1900000000000001E-2"/>
  </r>
  <r>
    <s v="UT_DERATE_FACTOR"/>
    <x v="4"/>
    <x v="15"/>
    <x v="0"/>
    <x v="2"/>
    <n v="1.17E-2"/>
  </r>
  <r>
    <s v="UT_DERATE_FACTOR"/>
    <x v="4"/>
    <x v="15"/>
    <x v="0"/>
    <x v="3"/>
    <n v="1.32E-2"/>
  </r>
  <r>
    <s v="UT_DERATE_FACTOR"/>
    <x v="4"/>
    <x v="15"/>
    <x v="0"/>
    <x v="4"/>
    <n v="1.2800000000000001E-2"/>
  </r>
  <r>
    <s v="UT_DERATE_FACTOR"/>
    <x v="4"/>
    <x v="15"/>
    <x v="0"/>
    <x v="5"/>
    <n v="1.15E-2"/>
  </r>
  <r>
    <s v="UT_DERATE_FACTOR"/>
    <x v="4"/>
    <x v="15"/>
    <x v="0"/>
    <x v="6"/>
    <n v="1.2400000000000001E-2"/>
  </r>
  <r>
    <s v="UT_DERATE_FACTOR"/>
    <x v="4"/>
    <x v="15"/>
    <x v="0"/>
    <x v="7"/>
    <n v="1.2800000000000001E-2"/>
  </r>
  <r>
    <s v="UT_DERATE_FACTOR"/>
    <x v="4"/>
    <x v="15"/>
    <x v="0"/>
    <x v="8"/>
    <n v="1.3300000000000001E-2"/>
  </r>
  <r>
    <s v="UT_DERATE_FACTOR"/>
    <x v="4"/>
    <x v="15"/>
    <x v="0"/>
    <x v="9"/>
    <n v="1.18E-2"/>
  </r>
  <r>
    <s v="UT_DERATE_FACTOR"/>
    <x v="4"/>
    <x v="15"/>
    <x v="0"/>
    <x v="10"/>
    <n v="1.3800000000000002E-2"/>
  </r>
  <r>
    <s v="UT_DERATE_FACTOR"/>
    <x v="4"/>
    <x v="15"/>
    <x v="0"/>
    <x v="11"/>
    <n v="1.17E-2"/>
  </r>
  <r>
    <s v="UT_DERATE_FACTOR"/>
    <x v="4"/>
    <x v="15"/>
    <x v="0"/>
    <x v="12"/>
    <n v="1.2700000000000001E-2"/>
  </r>
  <r>
    <s v="UT_DERATE_FACTOR"/>
    <x v="4"/>
    <x v="15"/>
    <x v="0"/>
    <x v="13"/>
    <n v="1.2500000000000001E-2"/>
  </r>
  <r>
    <s v="UT_DERATE_FACTOR"/>
    <x v="4"/>
    <x v="15"/>
    <x v="0"/>
    <x v="14"/>
    <n v="1.18E-2"/>
  </r>
  <r>
    <s v="UT_DERATE_FACTOR"/>
    <x v="4"/>
    <x v="15"/>
    <x v="0"/>
    <x v="15"/>
    <n v="1.2500000000000001E-2"/>
  </r>
  <r>
    <s v="UT_DERATE_FACTOR"/>
    <x v="4"/>
    <x v="15"/>
    <x v="0"/>
    <x v="16"/>
    <n v="1.2100000000000001E-2"/>
  </r>
  <r>
    <s v="UT_DERATE_FACTOR"/>
    <x v="4"/>
    <x v="15"/>
    <x v="0"/>
    <x v="17"/>
    <n v="1.3000000000000001E-2"/>
  </r>
  <r>
    <s v="UT_DERATE_FACTOR"/>
    <x v="4"/>
    <x v="15"/>
    <x v="0"/>
    <x v="18"/>
    <n v="1.18E-2"/>
  </r>
  <r>
    <s v="UT_DERATE_FACTOR"/>
    <x v="4"/>
    <x v="15"/>
    <x v="0"/>
    <x v="19"/>
    <n v="1.2200000000000001E-2"/>
  </r>
  <r>
    <s v="UT_DERATE_FACTOR"/>
    <x v="4"/>
    <x v="15"/>
    <x v="0"/>
    <x v="20"/>
    <n v="1.3000000000000001E-2"/>
  </r>
  <r>
    <s v="UT_DERATE_FACTOR"/>
    <x v="4"/>
    <x v="15"/>
    <x v="0"/>
    <x v="21"/>
    <n v="1.3100000000000001E-2"/>
  </r>
  <r>
    <s v="UT_DERATE_FACTOR"/>
    <x v="4"/>
    <x v="15"/>
    <x v="0"/>
    <x v="22"/>
    <n v="1.3000000000000001E-2"/>
  </r>
  <r>
    <s v="UT_DERATE_FACTOR"/>
    <x v="4"/>
    <x v="15"/>
    <x v="0"/>
    <x v="23"/>
    <n v="1.0800000000000001E-2"/>
  </r>
  <r>
    <s v="UT_DERATE_FACTOR"/>
    <x v="4"/>
    <x v="16"/>
    <x v="0"/>
    <x v="0"/>
    <n v="1.1900000000000001E-2"/>
  </r>
  <r>
    <s v="UT_DERATE_FACTOR"/>
    <x v="4"/>
    <x v="16"/>
    <x v="0"/>
    <x v="1"/>
    <n v="1.15E-2"/>
  </r>
  <r>
    <s v="UT_DERATE_FACTOR"/>
    <x v="4"/>
    <x v="16"/>
    <x v="0"/>
    <x v="2"/>
    <n v="1.29E-2"/>
  </r>
  <r>
    <s v="UT_DERATE_FACTOR"/>
    <x v="4"/>
    <x v="16"/>
    <x v="0"/>
    <x v="3"/>
    <n v="1.2500000000000001E-2"/>
  </r>
  <r>
    <s v="UT_DERATE_FACTOR"/>
    <x v="4"/>
    <x v="16"/>
    <x v="0"/>
    <x v="4"/>
    <n v="1.1300000000000001E-2"/>
  </r>
  <r>
    <s v="UT_DERATE_FACTOR"/>
    <x v="4"/>
    <x v="16"/>
    <x v="0"/>
    <x v="5"/>
    <n v="1.2500000000000001E-2"/>
  </r>
  <r>
    <s v="UT_DERATE_FACTOR"/>
    <x v="4"/>
    <x v="16"/>
    <x v="0"/>
    <x v="6"/>
    <n v="1.3000000000000001E-2"/>
  </r>
  <r>
    <s v="UT_DERATE_FACTOR"/>
    <x v="4"/>
    <x v="16"/>
    <x v="0"/>
    <x v="7"/>
    <n v="1.52E-2"/>
  </r>
  <r>
    <s v="UT_DERATE_FACTOR"/>
    <x v="4"/>
    <x v="16"/>
    <x v="0"/>
    <x v="8"/>
    <n v="1.6199999999999999E-2"/>
  </r>
  <r>
    <s v="UT_DERATE_FACTOR"/>
    <x v="4"/>
    <x v="16"/>
    <x v="0"/>
    <x v="9"/>
    <n v="1.67E-2"/>
  </r>
  <r>
    <s v="UT_DERATE_FACTOR"/>
    <x v="4"/>
    <x v="16"/>
    <x v="0"/>
    <x v="10"/>
    <n v="1.5700000000000002E-2"/>
  </r>
  <r>
    <s v="UT_DERATE_FACTOR"/>
    <x v="4"/>
    <x v="16"/>
    <x v="0"/>
    <x v="11"/>
    <n v="1.7500000000000002E-2"/>
  </r>
  <r>
    <s v="UT_DERATE_FACTOR"/>
    <x v="4"/>
    <x v="16"/>
    <x v="0"/>
    <x v="12"/>
    <n v="1.52E-2"/>
  </r>
  <r>
    <s v="UT_DERATE_FACTOR"/>
    <x v="4"/>
    <x v="16"/>
    <x v="0"/>
    <x v="13"/>
    <n v="1.61E-2"/>
  </r>
  <r>
    <s v="UT_DERATE_FACTOR"/>
    <x v="4"/>
    <x v="16"/>
    <x v="0"/>
    <x v="14"/>
    <n v="1.37E-2"/>
  </r>
  <r>
    <s v="UT_DERATE_FACTOR"/>
    <x v="4"/>
    <x v="16"/>
    <x v="0"/>
    <x v="15"/>
    <n v="1.3800000000000002E-2"/>
  </r>
  <r>
    <s v="UT_DERATE_FACTOR"/>
    <x v="4"/>
    <x v="16"/>
    <x v="0"/>
    <x v="16"/>
    <n v="1.6400000000000001E-2"/>
  </r>
  <r>
    <s v="UT_DERATE_FACTOR"/>
    <x v="4"/>
    <x v="16"/>
    <x v="0"/>
    <x v="17"/>
    <n v="1.84E-2"/>
  </r>
  <r>
    <s v="UT_DERATE_FACTOR"/>
    <x v="4"/>
    <x v="16"/>
    <x v="0"/>
    <x v="18"/>
    <n v="1.5300000000000001E-2"/>
  </r>
  <r>
    <s v="UT_DERATE_FACTOR"/>
    <x v="4"/>
    <x v="16"/>
    <x v="0"/>
    <x v="19"/>
    <n v="1.5900000000000001E-2"/>
  </r>
  <r>
    <s v="UT_DERATE_FACTOR"/>
    <x v="4"/>
    <x v="16"/>
    <x v="0"/>
    <x v="20"/>
    <n v="1.35E-2"/>
  </r>
  <r>
    <s v="UT_DERATE_FACTOR"/>
    <x v="4"/>
    <x v="16"/>
    <x v="0"/>
    <x v="21"/>
    <n v="1.5300000000000001E-2"/>
  </r>
  <r>
    <s v="UT_DERATE_FACTOR"/>
    <x v="4"/>
    <x v="16"/>
    <x v="0"/>
    <x v="22"/>
    <n v="1.32E-2"/>
  </r>
  <r>
    <s v="UT_DERATE_FACTOR"/>
    <x v="4"/>
    <x v="16"/>
    <x v="0"/>
    <x v="23"/>
    <n v="1.46E-2"/>
  </r>
  <r>
    <s v="UT_DERATE_FACTOR"/>
    <x v="4"/>
    <x v="17"/>
    <x v="0"/>
    <x v="0"/>
    <n v="1.26E-2"/>
  </r>
  <r>
    <s v="UT_DERATE_FACTOR"/>
    <x v="4"/>
    <x v="17"/>
    <x v="0"/>
    <x v="1"/>
    <n v="1.3300000000000001E-2"/>
  </r>
  <r>
    <s v="UT_DERATE_FACTOR"/>
    <x v="4"/>
    <x v="17"/>
    <x v="0"/>
    <x v="2"/>
    <n v="1.2200000000000001E-2"/>
  </r>
  <r>
    <s v="UT_DERATE_FACTOR"/>
    <x v="4"/>
    <x v="17"/>
    <x v="0"/>
    <x v="3"/>
    <n v="1.3000000000000001E-2"/>
  </r>
  <r>
    <s v="UT_DERATE_FACTOR"/>
    <x v="4"/>
    <x v="17"/>
    <x v="0"/>
    <x v="4"/>
    <n v="1.4100000000000001E-2"/>
  </r>
  <r>
    <s v="UT_DERATE_FACTOR"/>
    <x v="4"/>
    <x v="17"/>
    <x v="0"/>
    <x v="5"/>
    <n v="1.3900000000000001E-2"/>
  </r>
  <r>
    <s v="UT_DERATE_FACTOR"/>
    <x v="4"/>
    <x v="17"/>
    <x v="0"/>
    <x v="6"/>
    <n v="1.26E-2"/>
  </r>
  <r>
    <s v="UT_DERATE_FACTOR"/>
    <x v="4"/>
    <x v="17"/>
    <x v="0"/>
    <x v="7"/>
    <n v="1.5300000000000001E-2"/>
  </r>
  <r>
    <s v="UT_DERATE_FACTOR"/>
    <x v="4"/>
    <x v="17"/>
    <x v="0"/>
    <x v="8"/>
    <n v="2.3800000000000002E-2"/>
  </r>
  <r>
    <s v="UT_DERATE_FACTOR"/>
    <x v="4"/>
    <x v="17"/>
    <x v="0"/>
    <x v="9"/>
    <n v="1.4200000000000001E-2"/>
  </r>
  <r>
    <s v="UT_DERATE_FACTOR"/>
    <x v="4"/>
    <x v="17"/>
    <x v="0"/>
    <x v="10"/>
    <n v="1.4E-2"/>
  </r>
  <r>
    <s v="UT_DERATE_FACTOR"/>
    <x v="4"/>
    <x v="17"/>
    <x v="0"/>
    <x v="11"/>
    <n v="1.3800000000000002E-2"/>
  </r>
  <r>
    <s v="UT_DERATE_FACTOR"/>
    <x v="4"/>
    <x v="17"/>
    <x v="0"/>
    <x v="12"/>
    <n v="1.4500000000000001E-2"/>
  </r>
  <r>
    <s v="UT_DERATE_FACTOR"/>
    <x v="4"/>
    <x v="17"/>
    <x v="0"/>
    <x v="13"/>
    <n v="1.4200000000000001E-2"/>
  </r>
  <r>
    <s v="UT_DERATE_FACTOR"/>
    <x v="4"/>
    <x v="17"/>
    <x v="0"/>
    <x v="14"/>
    <n v="1.55E-2"/>
  </r>
  <r>
    <s v="UT_DERATE_FACTOR"/>
    <x v="4"/>
    <x v="17"/>
    <x v="0"/>
    <x v="15"/>
    <n v="1.5700000000000002E-2"/>
  </r>
  <r>
    <s v="UT_DERATE_FACTOR"/>
    <x v="4"/>
    <x v="17"/>
    <x v="0"/>
    <x v="16"/>
    <n v="1.6E-2"/>
  </r>
  <r>
    <s v="UT_DERATE_FACTOR"/>
    <x v="4"/>
    <x v="17"/>
    <x v="0"/>
    <x v="17"/>
    <n v="1.6500000000000001E-2"/>
  </r>
  <r>
    <s v="UT_DERATE_FACTOR"/>
    <x v="4"/>
    <x v="17"/>
    <x v="0"/>
    <x v="18"/>
    <n v="1.5600000000000001E-2"/>
  </r>
  <r>
    <s v="UT_DERATE_FACTOR"/>
    <x v="4"/>
    <x v="17"/>
    <x v="0"/>
    <x v="19"/>
    <n v="1.7100000000000001E-2"/>
  </r>
  <r>
    <s v="UT_DERATE_FACTOR"/>
    <x v="4"/>
    <x v="17"/>
    <x v="0"/>
    <x v="20"/>
    <n v="1.6199999999999999E-2"/>
  </r>
  <r>
    <s v="UT_DERATE_FACTOR"/>
    <x v="4"/>
    <x v="17"/>
    <x v="0"/>
    <x v="21"/>
    <n v="1.4700000000000001E-2"/>
  </r>
  <r>
    <s v="UT_DERATE_FACTOR"/>
    <x v="4"/>
    <x v="17"/>
    <x v="0"/>
    <x v="22"/>
    <n v="1.67E-2"/>
  </r>
  <r>
    <s v="UT_DERATE_FACTOR"/>
    <x v="4"/>
    <x v="17"/>
    <x v="0"/>
    <x v="23"/>
    <n v="1.5800000000000002E-2"/>
  </r>
  <r>
    <s v="UT_DERATE_FACTOR"/>
    <x v="4"/>
    <x v="18"/>
    <x v="0"/>
    <x v="0"/>
    <n v="1.4800000000000001E-2"/>
  </r>
  <r>
    <s v="UT_DERATE_FACTOR"/>
    <x v="4"/>
    <x v="18"/>
    <x v="0"/>
    <x v="1"/>
    <n v="1.34E-2"/>
  </r>
  <r>
    <s v="UT_DERATE_FACTOR"/>
    <x v="4"/>
    <x v="18"/>
    <x v="0"/>
    <x v="2"/>
    <n v="1.4500000000000001E-2"/>
  </r>
  <r>
    <s v="UT_DERATE_FACTOR"/>
    <x v="4"/>
    <x v="18"/>
    <x v="0"/>
    <x v="3"/>
    <n v="1.4400000000000001E-2"/>
  </r>
  <r>
    <s v="UT_DERATE_FACTOR"/>
    <x v="4"/>
    <x v="18"/>
    <x v="0"/>
    <x v="4"/>
    <n v="1.4500000000000001E-2"/>
  </r>
  <r>
    <s v="UT_DERATE_FACTOR"/>
    <x v="4"/>
    <x v="18"/>
    <x v="0"/>
    <x v="5"/>
    <n v="1.34E-2"/>
  </r>
  <r>
    <s v="UT_DERATE_FACTOR"/>
    <x v="4"/>
    <x v="18"/>
    <x v="0"/>
    <x v="6"/>
    <n v="1.4E-2"/>
  </r>
  <r>
    <s v="UT_DERATE_FACTOR"/>
    <x v="4"/>
    <x v="18"/>
    <x v="0"/>
    <x v="7"/>
    <n v="1.4800000000000001E-2"/>
  </r>
  <r>
    <s v="UT_DERATE_FACTOR"/>
    <x v="4"/>
    <x v="18"/>
    <x v="0"/>
    <x v="8"/>
    <n v="1.5100000000000001E-2"/>
  </r>
  <r>
    <s v="UT_DERATE_FACTOR"/>
    <x v="4"/>
    <x v="18"/>
    <x v="0"/>
    <x v="9"/>
    <n v="1.4500000000000001E-2"/>
  </r>
  <r>
    <s v="UT_DERATE_FACTOR"/>
    <x v="4"/>
    <x v="18"/>
    <x v="0"/>
    <x v="10"/>
    <n v="1.49E-2"/>
  </r>
  <r>
    <s v="UT_DERATE_FACTOR"/>
    <x v="4"/>
    <x v="18"/>
    <x v="0"/>
    <x v="11"/>
    <n v="1.4400000000000001E-2"/>
  </r>
  <r>
    <s v="UT_DERATE_FACTOR"/>
    <x v="4"/>
    <x v="18"/>
    <x v="0"/>
    <x v="12"/>
    <n v="1.46E-2"/>
  </r>
  <r>
    <s v="UT_DERATE_FACTOR"/>
    <x v="4"/>
    <x v="18"/>
    <x v="0"/>
    <x v="13"/>
    <n v="1.4E-2"/>
  </r>
  <r>
    <s v="UT_DERATE_FACTOR"/>
    <x v="4"/>
    <x v="18"/>
    <x v="0"/>
    <x v="14"/>
    <n v="1.4500000000000001E-2"/>
  </r>
  <r>
    <s v="UT_DERATE_FACTOR"/>
    <x v="4"/>
    <x v="18"/>
    <x v="0"/>
    <x v="15"/>
    <n v="1.4400000000000001E-2"/>
  </r>
  <r>
    <s v="UT_DERATE_FACTOR"/>
    <x v="4"/>
    <x v="18"/>
    <x v="0"/>
    <x v="16"/>
    <n v="1.37E-2"/>
  </r>
  <r>
    <s v="UT_DERATE_FACTOR"/>
    <x v="4"/>
    <x v="18"/>
    <x v="0"/>
    <x v="17"/>
    <n v="1.29E-2"/>
  </r>
  <r>
    <s v="UT_DERATE_FACTOR"/>
    <x v="4"/>
    <x v="18"/>
    <x v="0"/>
    <x v="18"/>
    <n v="1.4100000000000001E-2"/>
  </r>
  <r>
    <s v="UT_DERATE_FACTOR"/>
    <x v="4"/>
    <x v="18"/>
    <x v="0"/>
    <x v="19"/>
    <n v="1.43E-2"/>
  </r>
  <r>
    <s v="UT_DERATE_FACTOR"/>
    <x v="4"/>
    <x v="18"/>
    <x v="0"/>
    <x v="20"/>
    <n v="1.35E-2"/>
  </r>
  <r>
    <s v="UT_DERATE_FACTOR"/>
    <x v="4"/>
    <x v="18"/>
    <x v="0"/>
    <x v="21"/>
    <n v="1.37E-2"/>
  </r>
  <r>
    <s v="UT_DERATE_FACTOR"/>
    <x v="4"/>
    <x v="18"/>
    <x v="0"/>
    <x v="22"/>
    <n v="1.43E-2"/>
  </r>
  <r>
    <s v="UT_DERATE_FACTOR"/>
    <x v="4"/>
    <x v="18"/>
    <x v="0"/>
    <x v="23"/>
    <n v="1.37E-2"/>
  </r>
  <r>
    <s v="UT_DERATE_FACTOR"/>
    <x v="4"/>
    <x v="19"/>
    <x v="0"/>
    <x v="0"/>
    <n v="1.4700000000000001E-2"/>
  </r>
  <r>
    <s v="UT_DERATE_FACTOR"/>
    <x v="4"/>
    <x v="19"/>
    <x v="0"/>
    <x v="1"/>
    <n v="1.43E-2"/>
  </r>
  <r>
    <s v="UT_DERATE_FACTOR"/>
    <x v="4"/>
    <x v="19"/>
    <x v="0"/>
    <x v="2"/>
    <n v="1.3800000000000002E-2"/>
  </r>
  <r>
    <s v="UT_DERATE_FACTOR"/>
    <x v="4"/>
    <x v="19"/>
    <x v="0"/>
    <x v="3"/>
    <n v="1.5100000000000001E-2"/>
  </r>
  <r>
    <s v="UT_DERATE_FACTOR"/>
    <x v="4"/>
    <x v="19"/>
    <x v="0"/>
    <x v="4"/>
    <n v="1.35E-2"/>
  </r>
  <r>
    <s v="UT_DERATE_FACTOR"/>
    <x v="4"/>
    <x v="19"/>
    <x v="0"/>
    <x v="5"/>
    <n v="1.3600000000000001E-2"/>
  </r>
  <r>
    <s v="UT_DERATE_FACTOR"/>
    <x v="4"/>
    <x v="19"/>
    <x v="0"/>
    <x v="6"/>
    <n v="1.4400000000000001E-2"/>
  </r>
  <r>
    <s v="UT_DERATE_FACTOR"/>
    <x v="4"/>
    <x v="19"/>
    <x v="0"/>
    <x v="7"/>
    <n v="1.3800000000000002E-2"/>
  </r>
  <r>
    <s v="UT_DERATE_FACTOR"/>
    <x v="4"/>
    <x v="19"/>
    <x v="0"/>
    <x v="8"/>
    <n v="1.43E-2"/>
  </r>
  <r>
    <s v="UT_DERATE_FACTOR"/>
    <x v="4"/>
    <x v="19"/>
    <x v="0"/>
    <x v="9"/>
    <n v="1.8200000000000001E-2"/>
  </r>
  <r>
    <s v="UT_DERATE_FACTOR"/>
    <x v="4"/>
    <x v="19"/>
    <x v="0"/>
    <x v="10"/>
    <n v="1.43E-2"/>
  </r>
  <r>
    <s v="UT_DERATE_FACTOR"/>
    <x v="4"/>
    <x v="19"/>
    <x v="0"/>
    <x v="11"/>
    <n v="1.4500000000000001E-2"/>
  </r>
  <r>
    <s v="UT_DERATE_FACTOR"/>
    <x v="4"/>
    <x v="19"/>
    <x v="0"/>
    <x v="12"/>
    <n v="1.5700000000000002E-2"/>
  </r>
  <r>
    <s v="UT_DERATE_FACTOR"/>
    <x v="4"/>
    <x v="19"/>
    <x v="0"/>
    <x v="13"/>
    <n v="1.5600000000000001E-2"/>
  </r>
  <r>
    <s v="UT_DERATE_FACTOR"/>
    <x v="4"/>
    <x v="19"/>
    <x v="0"/>
    <x v="14"/>
    <n v="1.52E-2"/>
  </r>
  <r>
    <s v="UT_DERATE_FACTOR"/>
    <x v="4"/>
    <x v="19"/>
    <x v="0"/>
    <x v="15"/>
    <n v="1.49E-2"/>
  </r>
  <r>
    <s v="UT_DERATE_FACTOR"/>
    <x v="4"/>
    <x v="19"/>
    <x v="0"/>
    <x v="16"/>
    <n v="1.5600000000000001E-2"/>
  </r>
  <r>
    <s v="UT_DERATE_FACTOR"/>
    <x v="4"/>
    <x v="19"/>
    <x v="0"/>
    <x v="17"/>
    <n v="1.5800000000000002E-2"/>
  </r>
  <r>
    <s v="UT_DERATE_FACTOR"/>
    <x v="4"/>
    <x v="19"/>
    <x v="0"/>
    <x v="18"/>
    <n v="1.5300000000000001E-2"/>
  </r>
  <r>
    <s v="UT_DERATE_FACTOR"/>
    <x v="4"/>
    <x v="19"/>
    <x v="0"/>
    <x v="19"/>
    <n v="1.52E-2"/>
  </r>
  <r>
    <s v="UT_DERATE_FACTOR"/>
    <x v="4"/>
    <x v="19"/>
    <x v="0"/>
    <x v="20"/>
    <n v="1.3800000000000002E-2"/>
  </r>
  <r>
    <s v="UT_DERATE_FACTOR"/>
    <x v="4"/>
    <x v="19"/>
    <x v="0"/>
    <x v="21"/>
    <n v="1.5100000000000001E-2"/>
  </r>
  <r>
    <s v="UT_DERATE_FACTOR"/>
    <x v="4"/>
    <x v="19"/>
    <x v="0"/>
    <x v="22"/>
    <n v="1.37E-2"/>
  </r>
  <r>
    <s v="UT_DERATE_FACTOR"/>
    <x v="4"/>
    <x v="19"/>
    <x v="0"/>
    <x v="23"/>
    <n v="1.5300000000000001E-2"/>
  </r>
  <r>
    <s v="UT_DERATE_FACTOR"/>
    <x v="4"/>
    <x v="20"/>
    <x v="0"/>
    <x v="0"/>
    <n v="1.5600000000000001E-2"/>
  </r>
  <r>
    <s v="UT_DERATE_FACTOR"/>
    <x v="4"/>
    <x v="20"/>
    <x v="0"/>
    <x v="1"/>
    <n v="1.5000000000000001E-2"/>
  </r>
  <r>
    <s v="UT_DERATE_FACTOR"/>
    <x v="4"/>
    <x v="20"/>
    <x v="0"/>
    <x v="2"/>
    <n v="1.4500000000000001E-2"/>
  </r>
  <r>
    <s v="UT_DERATE_FACTOR"/>
    <x v="4"/>
    <x v="20"/>
    <x v="0"/>
    <x v="3"/>
    <n v="1.5000000000000001E-2"/>
  </r>
  <r>
    <s v="UT_DERATE_FACTOR"/>
    <x v="4"/>
    <x v="20"/>
    <x v="0"/>
    <x v="4"/>
    <n v="1.4200000000000001E-2"/>
  </r>
  <r>
    <s v="UT_DERATE_FACTOR"/>
    <x v="4"/>
    <x v="20"/>
    <x v="0"/>
    <x v="5"/>
    <n v="1.6E-2"/>
  </r>
  <r>
    <s v="UT_DERATE_FACTOR"/>
    <x v="4"/>
    <x v="20"/>
    <x v="0"/>
    <x v="6"/>
    <n v="1.52E-2"/>
  </r>
  <r>
    <s v="UT_DERATE_FACTOR"/>
    <x v="4"/>
    <x v="20"/>
    <x v="0"/>
    <x v="7"/>
    <n v="1.5300000000000001E-2"/>
  </r>
  <r>
    <s v="UT_DERATE_FACTOR"/>
    <x v="4"/>
    <x v="20"/>
    <x v="0"/>
    <x v="8"/>
    <n v="1.2800000000000001E-2"/>
  </r>
  <r>
    <s v="UT_DERATE_FACTOR"/>
    <x v="4"/>
    <x v="20"/>
    <x v="0"/>
    <x v="9"/>
    <n v="1.5700000000000002E-2"/>
  </r>
  <r>
    <s v="UT_DERATE_FACTOR"/>
    <x v="4"/>
    <x v="20"/>
    <x v="0"/>
    <x v="10"/>
    <n v="1.4100000000000001E-2"/>
  </r>
  <r>
    <s v="UT_DERATE_FACTOR"/>
    <x v="4"/>
    <x v="20"/>
    <x v="0"/>
    <x v="11"/>
    <n v="1.52E-2"/>
  </r>
  <r>
    <s v="UT_DERATE_FACTOR"/>
    <x v="4"/>
    <x v="20"/>
    <x v="0"/>
    <x v="12"/>
    <n v="1.67E-2"/>
  </r>
  <r>
    <s v="UT_DERATE_FACTOR"/>
    <x v="4"/>
    <x v="20"/>
    <x v="0"/>
    <x v="13"/>
    <n v="1.5100000000000001E-2"/>
  </r>
  <r>
    <s v="UT_DERATE_FACTOR"/>
    <x v="4"/>
    <x v="20"/>
    <x v="0"/>
    <x v="14"/>
    <n v="1.3900000000000001E-2"/>
  </r>
  <r>
    <s v="UT_DERATE_FACTOR"/>
    <x v="4"/>
    <x v="20"/>
    <x v="0"/>
    <x v="15"/>
    <n v="1.37E-2"/>
  </r>
  <r>
    <s v="UT_DERATE_FACTOR"/>
    <x v="4"/>
    <x v="20"/>
    <x v="0"/>
    <x v="16"/>
    <n v="1.4400000000000001E-2"/>
  </r>
  <r>
    <s v="UT_DERATE_FACTOR"/>
    <x v="4"/>
    <x v="20"/>
    <x v="0"/>
    <x v="17"/>
    <n v="1.4800000000000001E-2"/>
  </r>
  <r>
    <s v="UT_DERATE_FACTOR"/>
    <x v="4"/>
    <x v="20"/>
    <x v="0"/>
    <x v="18"/>
    <n v="1.5300000000000001E-2"/>
  </r>
  <r>
    <s v="UT_DERATE_FACTOR"/>
    <x v="4"/>
    <x v="20"/>
    <x v="0"/>
    <x v="19"/>
    <n v="1.52E-2"/>
  </r>
  <r>
    <s v="UT_DERATE_FACTOR"/>
    <x v="4"/>
    <x v="20"/>
    <x v="0"/>
    <x v="20"/>
    <n v="1.5100000000000001E-2"/>
  </r>
  <r>
    <s v="UT_DERATE_FACTOR"/>
    <x v="4"/>
    <x v="20"/>
    <x v="0"/>
    <x v="21"/>
    <n v="1.5600000000000001E-2"/>
  </r>
  <r>
    <s v="UT_DERATE_FACTOR"/>
    <x v="4"/>
    <x v="20"/>
    <x v="0"/>
    <x v="22"/>
    <n v="1.54E-2"/>
  </r>
  <r>
    <s v="UT_DERATE_FACTOR"/>
    <x v="4"/>
    <x v="20"/>
    <x v="0"/>
    <x v="23"/>
    <n v="1.6E-2"/>
  </r>
  <r>
    <s v="UT_DERATE_FACTOR"/>
    <x v="4"/>
    <x v="21"/>
    <x v="0"/>
    <x v="0"/>
    <n v="1.6E-2"/>
  </r>
  <r>
    <s v="UT_DERATE_FACTOR"/>
    <x v="4"/>
    <x v="21"/>
    <x v="0"/>
    <x v="1"/>
    <n v="1.7400000000000002E-2"/>
  </r>
  <r>
    <s v="UT_DERATE_FACTOR"/>
    <x v="4"/>
    <x v="21"/>
    <x v="0"/>
    <x v="2"/>
    <n v="1.5600000000000001E-2"/>
  </r>
  <r>
    <s v="UT_DERATE_FACTOR"/>
    <x v="4"/>
    <x v="21"/>
    <x v="0"/>
    <x v="3"/>
    <n v="1.6500000000000001E-2"/>
  </r>
  <r>
    <s v="UT_DERATE_FACTOR"/>
    <x v="4"/>
    <x v="21"/>
    <x v="0"/>
    <x v="4"/>
    <n v="1.5300000000000001E-2"/>
  </r>
  <r>
    <s v="UT_DERATE_FACTOR"/>
    <x v="4"/>
    <x v="21"/>
    <x v="0"/>
    <x v="5"/>
    <n v="1.5600000000000001E-2"/>
  </r>
  <r>
    <s v="UT_DERATE_FACTOR"/>
    <x v="4"/>
    <x v="21"/>
    <x v="0"/>
    <x v="6"/>
    <n v="1.55E-2"/>
  </r>
  <r>
    <s v="UT_DERATE_FACTOR"/>
    <x v="4"/>
    <x v="21"/>
    <x v="0"/>
    <x v="7"/>
    <n v="1.61E-2"/>
  </r>
  <r>
    <s v="UT_DERATE_FACTOR"/>
    <x v="4"/>
    <x v="21"/>
    <x v="0"/>
    <x v="8"/>
    <n v="1.49E-2"/>
  </r>
  <r>
    <s v="UT_DERATE_FACTOR"/>
    <x v="4"/>
    <x v="21"/>
    <x v="0"/>
    <x v="9"/>
    <n v="1.5000000000000001E-2"/>
  </r>
  <r>
    <s v="UT_DERATE_FACTOR"/>
    <x v="4"/>
    <x v="21"/>
    <x v="0"/>
    <x v="10"/>
    <n v="1.46E-2"/>
  </r>
  <r>
    <s v="UT_DERATE_FACTOR"/>
    <x v="4"/>
    <x v="21"/>
    <x v="0"/>
    <x v="11"/>
    <n v="1.4200000000000001E-2"/>
  </r>
  <r>
    <s v="UT_DERATE_FACTOR"/>
    <x v="4"/>
    <x v="21"/>
    <x v="0"/>
    <x v="12"/>
    <n v="1.6400000000000001E-2"/>
  </r>
  <r>
    <s v="UT_DERATE_FACTOR"/>
    <x v="4"/>
    <x v="21"/>
    <x v="0"/>
    <x v="13"/>
    <n v="1.46E-2"/>
  </r>
  <r>
    <s v="UT_DERATE_FACTOR"/>
    <x v="4"/>
    <x v="21"/>
    <x v="0"/>
    <x v="14"/>
    <n v="1.49E-2"/>
  </r>
  <r>
    <s v="UT_DERATE_FACTOR"/>
    <x v="4"/>
    <x v="21"/>
    <x v="0"/>
    <x v="15"/>
    <n v="1.5800000000000002E-2"/>
  </r>
  <r>
    <s v="UT_DERATE_FACTOR"/>
    <x v="4"/>
    <x v="21"/>
    <x v="0"/>
    <x v="16"/>
    <n v="1.4E-2"/>
  </r>
  <r>
    <s v="UT_DERATE_FACTOR"/>
    <x v="4"/>
    <x v="21"/>
    <x v="0"/>
    <x v="17"/>
    <n v="1.6199999999999999E-2"/>
  </r>
  <r>
    <s v="UT_DERATE_FACTOR"/>
    <x v="4"/>
    <x v="21"/>
    <x v="0"/>
    <x v="18"/>
    <n v="1.6E-2"/>
  </r>
  <r>
    <s v="UT_DERATE_FACTOR"/>
    <x v="4"/>
    <x v="21"/>
    <x v="0"/>
    <x v="19"/>
    <n v="1.6900000000000002E-2"/>
  </r>
  <r>
    <s v="UT_DERATE_FACTOR"/>
    <x v="4"/>
    <x v="21"/>
    <x v="0"/>
    <x v="20"/>
    <n v="1.55E-2"/>
  </r>
  <r>
    <s v="UT_DERATE_FACTOR"/>
    <x v="4"/>
    <x v="21"/>
    <x v="0"/>
    <x v="21"/>
    <n v="1.46E-2"/>
  </r>
  <r>
    <s v="UT_DERATE_FACTOR"/>
    <x v="4"/>
    <x v="21"/>
    <x v="0"/>
    <x v="22"/>
    <n v="1.5300000000000001E-2"/>
  </r>
  <r>
    <s v="UT_DERATE_FACTOR"/>
    <x v="4"/>
    <x v="21"/>
    <x v="0"/>
    <x v="23"/>
    <n v="1.5000000000000001E-2"/>
  </r>
  <r>
    <s v="UT_DERATE_FACTOR"/>
    <x v="4"/>
    <x v="22"/>
    <x v="0"/>
    <x v="0"/>
    <n v="1.6199999999999999E-2"/>
  </r>
  <r>
    <s v="UT_DERATE_FACTOR"/>
    <x v="4"/>
    <x v="22"/>
    <x v="0"/>
    <x v="1"/>
    <n v="1.6300000000000002E-2"/>
  </r>
  <r>
    <s v="UT_DERATE_FACTOR"/>
    <x v="4"/>
    <x v="22"/>
    <x v="0"/>
    <x v="2"/>
    <n v="1.4800000000000001E-2"/>
  </r>
  <r>
    <s v="UT_DERATE_FACTOR"/>
    <x v="4"/>
    <x v="22"/>
    <x v="0"/>
    <x v="3"/>
    <n v="1.67E-2"/>
  </r>
  <r>
    <s v="UT_DERATE_FACTOR"/>
    <x v="4"/>
    <x v="22"/>
    <x v="0"/>
    <x v="4"/>
    <n v="1.6500000000000001E-2"/>
  </r>
  <r>
    <s v="UT_DERATE_FACTOR"/>
    <x v="4"/>
    <x v="22"/>
    <x v="0"/>
    <x v="5"/>
    <n v="1.3300000000000001E-2"/>
  </r>
  <r>
    <s v="UT_DERATE_FACTOR"/>
    <x v="4"/>
    <x v="22"/>
    <x v="0"/>
    <x v="6"/>
    <n v="1.3900000000000001E-2"/>
  </r>
  <r>
    <s v="UT_DERATE_FACTOR"/>
    <x v="4"/>
    <x v="22"/>
    <x v="0"/>
    <x v="7"/>
    <n v="1.46E-2"/>
  </r>
  <r>
    <s v="UT_DERATE_FACTOR"/>
    <x v="4"/>
    <x v="22"/>
    <x v="0"/>
    <x v="8"/>
    <n v="1.49E-2"/>
  </r>
  <r>
    <s v="UT_DERATE_FACTOR"/>
    <x v="4"/>
    <x v="22"/>
    <x v="0"/>
    <x v="9"/>
    <n v="1.4500000000000001E-2"/>
  </r>
  <r>
    <s v="UT_DERATE_FACTOR"/>
    <x v="4"/>
    <x v="22"/>
    <x v="0"/>
    <x v="10"/>
    <n v="1.46E-2"/>
  </r>
  <r>
    <s v="UT_DERATE_FACTOR"/>
    <x v="4"/>
    <x v="22"/>
    <x v="0"/>
    <x v="11"/>
    <n v="1.4200000000000001E-2"/>
  </r>
  <r>
    <s v="UT_DERATE_FACTOR"/>
    <x v="4"/>
    <x v="22"/>
    <x v="0"/>
    <x v="12"/>
    <n v="1.43E-2"/>
  </r>
  <r>
    <s v="UT_DERATE_FACTOR"/>
    <x v="4"/>
    <x v="22"/>
    <x v="0"/>
    <x v="13"/>
    <n v="1.43E-2"/>
  </r>
  <r>
    <s v="UT_DERATE_FACTOR"/>
    <x v="4"/>
    <x v="22"/>
    <x v="0"/>
    <x v="14"/>
    <n v="1.52E-2"/>
  </r>
  <r>
    <s v="UT_DERATE_FACTOR"/>
    <x v="4"/>
    <x v="22"/>
    <x v="0"/>
    <x v="15"/>
    <n v="1.5000000000000001E-2"/>
  </r>
  <r>
    <s v="UT_DERATE_FACTOR"/>
    <x v="4"/>
    <x v="22"/>
    <x v="0"/>
    <x v="16"/>
    <n v="1.3800000000000002E-2"/>
  </r>
  <r>
    <s v="UT_DERATE_FACTOR"/>
    <x v="4"/>
    <x v="22"/>
    <x v="0"/>
    <x v="17"/>
    <n v="1.5300000000000001E-2"/>
  </r>
  <r>
    <s v="UT_DERATE_FACTOR"/>
    <x v="4"/>
    <x v="22"/>
    <x v="0"/>
    <x v="18"/>
    <n v="1.54E-2"/>
  </r>
  <r>
    <s v="UT_DERATE_FACTOR"/>
    <x v="4"/>
    <x v="22"/>
    <x v="0"/>
    <x v="19"/>
    <n v="1.4400000000000001E-2"/>
  </r>
  <r>
    <s v="UT_DERATE_FACTOR"/>
    <x v="4"/>
    <x v="22"/>
    <x v="0"/>
    <x v="20"/>
    <n v="1.49E-2"/>
  </r>
  <r>
    <s v="UT_DERATE_FACTOR"/>
    <x v="4"/>
    <x v="22"/>
    <x v="0"/>
    <x v="21"/>
    <n v="1.3600000000000001E-2"/>
  </r>
  <r>
    <s v="UT_DERATE_FACTOR"/>
    <x v="4"/>
    <x v="22"/>
    <x v="0"/>
    <x v="22"/>
    <n v="1.4200000000000001E-2"/>
  </r>
  <r>
    <s v="UT_DERATE_FACTOR"/>
    <x v="4"/>
    <x v="22"/>
    <x v="0"/>
    <x v="23"/>
    <n v="1.4700000000000001E-2"/>
  </r>
  <r>
    <s v="UT_DERATE_FACTOR"/>
    <x v="4"/>
    <x v="23"/>
    <x v="0"/>
    <x v="0"/>
    <n v="1.5000000000000001E-2"/>
  </r>
  <r>
    <s v="UT_DERATE_FACTOR"/>
    <x v="4"/>
    <x v="23"/>
    <x v="0"/>
    <x v="1"/>
    <n v="1.67E-2"/>
  </r>
  <r>
    <s v="UT_DERATE_FACTOR"/>
    <x v="4"/>
    <x v="23"/>
    <x v="0"/>
    <x v="2"/>
    <n v="1.5900000000000001E-2"/>
  </r>
  <r>
    <s v="UT_DERATE_FACTOR"/>
    <x v="4"/>
    <x v="23"/>
    <x v="0"/>
    <x v="3"/>
    <n v="1.8000000000000002E-2"/>
  </r>
  <r>
    <s v="UT_DERATE_FACTOR"/>
    <x v="4"/>
    <x v="23"/>
    <x v="0"/>
    <x v="4"/>
    <n v="1.61E-2"/>
  </r>
  <r>
    <s v="UT_DERATE_FACTOR"/>
    <x v="4"/>
    <x v="23"/>
    <x v="0"/>
    <x v="5"/>
    <n v="1.4700000000000001E-2"/>
  </r>
  <r>
    <s v="UT_DERATE_FACTOR"/>
    <x v="4"/>
    <x v="23"/>
    <x v="0"/>
    <x v="6"/>
    <n v="1.4400000000000001E-2"/>
  </r>
  <r>
    <s v="UT_DERATE_FACTOR"/>
    <x v="4"/>
    <x v="23"/>
    <x v="0"/>
    <x v="7"/>
    <n v="1.5100000000000001E-2"/>
  </r>
  <r>
    <s v="UT_DERATE_FACTOR"/>
    <x v="4"/>
    <x v="23"/>
    <x v="0"/>
    <x v="8"/>
    <n v="1.37E-2"/>
  </r>
  <r>
    <s v="UT_DERATE_FACTOR"/>
    <x v="4"/>
    <x v="23"/>
    <x v="0"/>
    <x v="9"/>
    <n v="1.3000000000000001E-2"/>
  </r>
  <r>
    <s v="UT_DERATE_FACTOR"/>
    <x v="4"/>
    <x v="23"/>
    <x v="0"/>
    <x v="10"/>
    <n v="1.3300000000000001E-2"/>
  </r>
  <r>
    <s v="UT_DERATE_FACTOR"/>
    <x v="4"/>
    <x v="23"/>
    <x v="0"/>
    <x v="11"/>
    <n v="1.35E-2"/>
  </r>
  <r>
    <s v="UT_DERATE_FACTOR"/>
    <x v="4"/>
    <x v="23"/>
    <x v="0"/>
    <x v="12"/>
    <n v="1.35E-2"/>
  </r>
  <r>
    <s v="UT_DERATE_FACTOR"/>
    <x v="4"/>
    <x v="23"/>
    <x v="0"/>
    <x v="13"/>
    <n v="1.3900000000000001E-2"/>
  </r>
  <r>
    <s v="UT_DERATE_FACTOR"/>
    <x v="4"/>
    <x v="23"/>
    <x v="0"/>
    <x v="14"/>
    <n v="1.26E-2"/>
  </r>
  <r>
    <s v="UT_DERATE_FACTOR"/>
    <x v="4"/>
    <x v="23"/>
    <x v="0"/>
    <x v="15"/>
    <n v="1.35E-2"/>
  </r>
  <r>
    <s v="UT_DERATE_FACTOR"/>
    <x v="4"/>
    <x v="23"/>
    <x v="0"/>
    <x v="16"/>
    <n v="1.37E-2"/>
  </r>
  <r>
    <s v="UT_DERATE_FACTOR"/>
    <x v="4"/>
    <x v="23"/>
    <x v="0"/>
    <x v="17"/>
    <n v="1.4E-2"/>
  </r>
  <r>
    <s v="UT_DERATE_FACTOR"/>
    <x v="4"/>
    <x v="23"/>
    <x v="0"/>
    <x v="18"/>
    <n v="1.37E-2"/>
  </r>
  <r>
    <s v="UT_DERATE_FACTOR"/>
    <x v="4"/>
    <x v="23"/>
    <x v="0"/>
    <x v="19"/>
    <n v="1.4100000000000001E-2"/>
  </r>
  <r>
    <s v="UT_DERATE_FACTOR"/>
    <x v="4"/>
    <x v="23"/>
    <x v="0"/>
    <x v="20"/>
    <n v="1.4200000000000001E-2"/>
  </r>
  <r>
    <s v="UT_DERATE_FACTOR"/>
    <x v="4"/>
    <x v="23"/>
    <x v="0"/>
    <x v="21"/>
    <n v="1.37E-2"/>
  </r>
  <r>
    <s v="UT_DERATE_FACTOR"/>
    <x v="4"/>
    <x v="23"/>
    <x v="0"/>
    <x v="22"/>
    <n v="1.3900000000000001E-2"/>
  </r>
  <r>
    <s v="UT_DERATE_FACTOR"/>
    <x v="4"/>
    <x v="23"/>
    <x v="0"/>
    <x v="23"/>
    <n v="1.4500000000000001E-2"/>
  </r>
  <r>
    <s v="UT_DERATE_FACTOR"/>
    <x v="4"/>
    <x v="24"/>
    <x v="0"/>
    <x v="0"/>
    <n v="1.3900000000000001E-2"/>
  </r>
  <r>
    <s v="UT_DERATE_FACTOR"/>
    <x v="4"/>
    <x v="24"/>
    <x v="0"/>
    <x v="1"/>
    <n v="1.46E-2"/>
  </r>
  <r>
    <s v="UT_DERATE_FACTOR"/>
    <x v="4"/>
    <x v="24"/>
    <x v="0"/>
    <x v="2"/>
    <n v="1.4400000000000001E-2"/>
  </r>
  <r>
    <s v="UT_DERATE_FACTOR"/>
    <x v="4"/>
    <x v="24"/>
    <x v="0"/>
    <x v="3"/>
    <n v="1.4E-2"/>
  </r>
  <r>
    <s v="UT_DERATE_FACTOR"/>
    <x v="4"/>
    <x v="24"/>
    <x v="0"/>
    <x v="4"/>
    <n v="1.4500000000000001E-2"/>
  </r>
  <r>
    <s v="UT_DERATE_FACTOR"/>
    <x v="4"/>
    <x v="24"/>
    <x v="0"/>
    <x v="5"/>
    <n v="1.34E-2"/>
  </r>
  <r>
    <s v="UT_DERATE_FACTOR"/>
    <x v="4"/>
    <x v="24"/>
    <x v="0"/>
    <x v="6"/>
    <n v="1.29E-2"/>
  </r>
  <r>
    <s v="UT_DERATE_FACTOR"/>
    <x v="4"/>
    <x v="24"/>
    <x v="0"/>
    <x v="7"/>
    <n v="1.37E-2"/>
  </r>
  <r>
    <s v="UT_DERATE_FACTOR"/>
    <x v="4"/>
    <x v="24"/>
    <x v="0"/>
    <x v="8"/>
    <n v="1.3600000000000001E-2"/>
  </r>
  <r>
    <s v="UT_DERATE_FACTOR"/>
    <x v="4"/>
    <x v="24"/>
    <x v="0"/>
    <x v="9"/>
    <n v="1.34E-2"/>
  </r>
  <r>
    <s v="UT_DERATE_FACTOR"/>
    <x v="4"/>
    <x v="24"/>
    <x v="0"/>
    <x v="10"/>
    <n v="1.4700000000000001E-2"/>
  </r>
  <r>
    <s v="UT_DERATE_FACTOR"/>
    <x v="4"/>
    <x v="24"/>
    <x v="0"/>
    <x v="11"/>
    <n v="1.4E-2"/>
  </r>
  <r>
    <s v="UT_DERATE_FACTOR"/>
    <x v="4"/>
    <x v="24"/>
    <x v="0"/>
    <x v="12"/>
    <n v="1.49E-2"/>
  </r>
  <r>
    <s v="UT_DERATE_FACTOR"/>
    <x v="4"/>
    <x v="24"/>
    <x v="0"/>
    <x v="13"/>
    <n v="1.9900000000000001E-2"/>
  </r>
  <r>
    <s v="UT_DERATE_FACTOR"/>
    <x v="4"/>
    <x v="24"/>
    <x v="0"/>
    <x v="14"/>
    <n v="1.6E-2"/>
  </r>
  <r>
    <s v="UT_DERATE_FACTOR"/>
    <x v="4"/>
    <x v="24"/>
    <x v="0"/>
    <x v="15"/>
    <n v="1.61E-2"/>
  </r>
  <r>
    <s v="UT_DERATE_FACTOR"/>
    <x v="4"/>
    <x v="24"/>
    <x v="0"/>
    <x v="16"/>
    <n v="1.4700000000000001E-2"/>
  </r>
  <r>
    <s v="UT_DERATE_FACTOR"/>
    <x v="4"/>
    <x v="24"/>
    <x v="0"/>
    <x v="17"/>
    <n v="1.5000000000000001E-2"/>
  </r>
  <r>
    <s v="UT_DERATE_FACTOR"/>
    <x v="4"/>
    <x v="24"/>
    <x v="0"/>
    <x v="18"/>
    <n v="1.5700000000000002E-2"/>
  </r>
  <r>
    <s v="UT_DERATE_FACTOR"/>
    <x v="4"/>
    <x v="24"/>
    <x v="0"/>
    <x v="19"/>
    <n v="1.5600000000000001E-2"/>
  </r>
  <r>
    <s v="UT_DERATE_FACTOR"/>
    <x v="4"/>
    <x v="24"/>
    <x v="0"/>
    <x v="20"/>
    <n v="1.6E-2"/>
  </r>
  <r>
    <s v="UT_DERATE_FACTOR"/>
    <x v="4"/>
    <x v="24"/>
    <x v="0"/>
    <x v="21"/>
    <n v="1.52E-2"/>
  </r>
  <r>
    <s v="UT_DERATE_FACTOR"/>
    <x v="4"/>
    <x v="24"/>
    <x v="0"/>
    <x v="22"/>
    <n v="1.5900000000000001E-2"/>
  </r>
  <r>
    <s v="UT_DERATE_FACTOR"/>
    <x v="4"/>
    <x v="24"/>
    <x v="0"/>
    <x v="23"/>
    <n v="1.55E-2"/>
  </r>
  <r>
    <s v="UT_DERATE_FACTOR"/>
    <x v="4"/>
    <x v="25"/>
    <x v="0"/>
    <x v="0"/>
    <n v="1.6400000000000001E-2"/>
  </r>
  <r>
    <s v="UT_DERATE_FACTOR"/>
    <x v="4"/>
    <x v="25"/>
    <x v="0"/>
    <x v="1"/>
    <n v="1.4200000000000001E-2"/>
  </r>
  <r>
    <s v="UT_DERATE_FACTOR"/>
    <x v="4"/>
    <x v="25"/>
    <x v="0"/>
    <x v="2"/>
    <n v="1.5100000000000001E-2"/>
  </r>
  <r>
    <s v="UT_DERATE_FACTOR"/>
    <x v="4"/>
    <x v="25"/>
    <x v="0"/>
    <x v="3"/>
    <n v="1.46E-2"/>
  </r>
  <r>
    <s v="UT_DERATE_FACTOR"/>
    <x v="4"/>
    <x v="25"/>
    <x v="0"/>
    <x v="4"/>
    <n v="1.5100000000000001E-2"/>
  </r>
  <r>
    <s v="UT_DERATE_FACTOR"/>
    <x v="4"/>
    <x v="25"/>
    <x v="0"/>
    <x v="5"/>
    <n v="1.4E-2"/>
  </r>
  <r>
    <s v="UT_DERATE_FACTOR"/>
    <x v="4"/>
    <x v="25"/>
    <x v="0"/>
    <x v="6"/>
    <n v="1.4E-2"/>
  </r>
  <r>
    <s v="UT_DERATE_FACTOR"/>
    <x v="4"/>
    <x v="25"/>
    <x v="0"/>
    <x v="7"/>
    <n v="1.46E-2"/>
  </r>
  <r>
    <s v="UT_DERATE_FACTOR"/>
    <x v="4"/>
    <x v="25"/>
    <x v="0"/>
    <x v="8"/>
    <n v="1.4700000000000001E-2"/>
  </r>
  <r>
    <s v="UT_DERATE_FACTOR"/>
    <x v="4"/>
    <x v="25"/>
    <x v="0"/>
    <x v="9"/>
    <n v="1.6300000000000002E-2"/>
  </r>
  <r>
    <s v="UT_DERATE_FACTOR"/>
    <x v="4"/>
    <x v="25"/>
    <x v="0"/>
    <x v="10"/>
    <n v="1.5000000000000001E-2"/>
  </r>
  <r>
    <s v="UT_DERATE_FACTOR"/>
    <x v="4"/>
    <x v="25"/>
    <x v="0"/>
    <x v="11"/>
    <n v="1.66E-2"/>
  </r>
  <r>
    <s v="UT_DERATE_FACTOR"/>
    <x v="4"/>
    <x v="25"/>
    <x v="0"/>
    <x v="12"/>
    <n v="1.7500000000000002E-2"/>
  </r>
  <r>
    <s v="UT_DERATE_FACTOR"/>
    <x v="4"/>
    <x v="25"/>
    <x v="0"/>
    <x v="13"/>
    <n v="1.67E-2"/>
  </r>
  <r>
    <s v="UT_DERATE_FACTOR"/>
    <x v="4"/>
    <x v="25"/>
    <x v="0"/>
    <x v="14"/>
    <n v="1.7500000000000002E-2"/>
  </r>
  <r>
    <s v="UT_DERATE_FACTOR"/>
    <x v="4"/>
    <x v="25"/>
    <x v="0"/>
    <x v="15"/>
    <n v="1.7500000000000002E-2"/>
  </r>
  <r>
    <s v="UT_DERATE_FACTOR"/>
    <x v="4"/>
    <x v="25"/>
    <x v="0"/>
    <x v="16"/>
    <n v="1.7000000000000001E-2"/>
  </r>
  <r>
    <s v="UT_DERATE_FACTOR"/>
    <x v="4"/>
    <x v="25"/>
    <x v="0"/>
    <x v="17"/>
    <n v="1.6900000000000002E-2"/>
  </r>
  <r>
    <s v="UT_DERATE_FACTOR"/>
    <x v="4"/>
    <x v="25"/>
    <x v="0"/>
    <x v="18"/>
    <n v="1.67E-2"/>
  </r>
  <r>
    <s v="UT_DERATE_FACTOR"/>
    <x v="4"/>
    <x v="25"/>
    <x v="0"/>
    <x v="19"/>
    <n v="1.72E-2"/>
  </r>
  <r>
    <s v="UT_DERATE_FACTOR"/>
    <x v="4"/>
    <x v="25"/>
    <x v="0"/>
    <x v="20"/>
    <n v="1.78E-2"/>
  </r>
  <r>
    <s v="UT_DERATE_FACTOR"/>
    <x v="4"/>
    <x v="25"/>
    <x v="0"/>
    <x v="21"/>
    <n v="1.6500000000000001E-2"/>
  </r>
  <r>
    <s v="UT_DERATE_FACTOR"/>
    <x v="4"/>
    <x v="25"/>
    <x v="0"/>
    <x v="22"/>
    <n v="1.6199999999999999E-2"/>
  </r>
  <r>
    <s v="UT_DERATE_FACTOR"/>
    <x v="4"/>
    <x v="25"/>
    <x v="0"/>
    <x v="23"/>
    <n v="1.77E-2"/>
  </r>
  <r>
    <s v="UT_DERATE_FACTOR"/>
    <x v="4"/>
    <x v="26"/>
    <x v="0"/>
    <x v="0"/>
    <n v="1.6800000000000002E-2"/>
  </r>
  <r>
    <s v="UT_DERATE_FACTOR"/>
    <x v="4"/>
    <x v="26"/>
    <x v="0"/>
    <x v="1"/>
    <n v="1.5900000000000001E-2"/>
  </r>
  <r>
    <s v="UT_DERATE_FACTOR"/>
    <x v="4"/>
    <x v="26"/>
    <x v="0"/>
    <x v="2"/>
    <n v="1.67E-2"/>
  </r>
  <r>
    <s v="UT_DERATE_FACTOR"/>
    <x v="4"/>
    <x v="26"/>
    <x v="0"/>
    <x v="3"/>
    <n v="1.7400000000000002E-2"/>
  </r>
  <r>
    <s v="UT_DERATE_FACTOR"/>
    <x v="4"/>
    <x v="26"/>
    <x v="0"/>
    <x v="4"/>
    <n v="1.5800000000000002E-2"/>
  </r>
  <r>
    <s v="UT_DERATE_FACTOR"/>
    <x v="4"/>
    <x v="26"/>
    <x v="0"/>
    <x v="5"/>
    <n v="1.54E-2"/>
  </r>
  <r>
    <s v="UT_DERATE_FACTOR"/>
    <x v="4"/>
    <x v="26"/>
    <x v="0"/>
    <x v="6"/>
    <n v="1.46E-2"/>
  </r>
  <r>
    <s v="UT_DERATE_FACTOR"/>
    <x v="4"/>
    <x v="26"/>
    <x v="0"/>
    <x v="7"/>
    <n v="1.54E-2"/>
  </r>
  <r>
    <s v="UT_DERATE_FACTOR"/>
    <x v="4"/>
    <x v="26"/>
    <x v="0"/>
    <x v="8"/>
    <n v="1.7400000000000002E-2"/>
  </r>
  <r>
    <s v="UT_DERATE_FACTOR"/>
    <x v="4"/>
    <x v="26"/>
    <x v="0"/>
    <x v="9"/>
    <n v="1.83E-2"/>
  </r>
  <r>
    <s v="UT_DERATE_FACTOR"/>
    <x v="4"/>
    <x v="26"/>
    <x v="0"/>
    <x v="10"/>
    <n v="1.8000000000000002E-2"/>
  </r>
  <r>
    <s v="UT_DERATE_FACTOR"/>
    <x v="4"/>
    <x v="26"/>
    <x v="0"/>
    <x v="11"/>
    <n v="1.9200000000000002E-2"/>
  </r>
  <r>
    <s v="UT_DERATE_FACTOR"/>
    <x v="4"/>
    <x v="26"/>
    <x v="0"/>
    <x v="12"/>
    <n v="1.84E-2"/>
  </r>
  <r>
    <s v="UT_DERATE_FACTOR"/>
    <x v="4"/>
    <x v="26"/>
    <x v="0"/>
    <x v="13"/>
    <n v="1.8800000000000001E-2"/>
  </r>
  <r>
    <s v="UT_DERATE_FACTOR"/>
    <x v="4"/>
    <x v="26"/>
    <x v="0"/>
    <x v="14"/>
    <n v="1.9200000000000002E-2"/>
  </r>
  <r>
    <s v="UT_DERATE_FACTOR"/>
    <x v="4"/>
    <x v="26"/>
    <x v="0"/>
    <x v="15"/>
    <n v="2.07E-2"/>
  </r>
  <r>
    <s v="UT_DERATE_FACTOR"/>
    <x v="4"/>
    <x v="26"/>
    <x v="0"/>
    <x v="16"/>
    <n v="2.07E-2"/>
  </r>
  <r>
    <s v="UT_DERATE_FACTOR"/>
    <x v="4"/>
    <x v="26"/>
    <x v="0"/>
    <x v="17"/>
    <n v="2.0900000000000002E-2"/>
  </r>
  <r>
    <s v="UT_DERATE_FACTOR"/>
    <x v="4"/>
    <x v="26"/>
    <x v="0"/>
    <x v="18"/>
    <n v="2.0300000000000002E-2"/>
  </r>
  <r>
    <s v="UT_DERATE_FACTOR"/>
    <x v="4"/>
    <x v="26"/>
    <x v="0"/>
    <x v="19"/>
    <n v="1.9800000000000002E-2"/>
  </r>
  <r>
    <s v="UT_DERATE_FACTOR"/>
    <x v="4"/>
    <x v="26"/>
    <x v="0"/>
    <x v="20"/>
    <n v="1.9300000000000001E-2"/>
  </r>
  <r>
    <s v="UT_DERATE_FACTOR"/>
    <x v="4"/>
    <x v="26"/>
    <x v="0"/>
    <x v="21"/>
    <n v="1.78E-2"/>
  </r>
  <r>
    <s v="UT_DERATE_FACTOR"/>
    <x v="4"/>
    <x v="26"/>
    <x v="0"/>
    <x v="22"/>
    <n v="1.9800000000000002E-2"/>
  </r>
  <r>
    <s v="UT_DERATE_FACTOR"/>
    <x v="4"/>
    <x v="26"/>
    <x v="0"/>
    <x v="23"/>
    <n v="1.95E-2"/>
  </r>
  <r>
    <s v="UT_DERATE_FACTOR"/>
    <x v="4"/>
    <x v="27"/>
    <x v="0"/>
    <x v="0"/>
    <n v="1.8200000000000001E-2"/>
  </r>
  <r>
    <s v="UT_DERATE_FACTOR"/>
    <x v="4"/>
    <x v="27"/>
    <x v="0"/>
    <x v="1"/>
    <n v="1.8500000000000003E-2"/>
  </r>
  <r>
    <s v="UT_DERATE_FACTOR"/>
    <x v="4"/>
    <x v="27"/>
    <x v="0"/>
    <x v="2"/>
    <n v="1.72E-2"/>
  </r>
  <r>
    <s v="UT_DERATE_FACTOR"/>
    <x v="4"/>
    <x v="27"/>
    <x v="0"/>
    <x v="3"/>
    <n v="1.7299999999999999E-2"/>
  </r>
  <r>
    <s v="UT_DERATE_FACTOR"/>
    <x v="4"/>
    <x v="27"/>
    <x v="0"/>
    <x v="4"/>
    <n v="1.84E-2"/>
  </r>
  <r>
    <s v="UT_DERATE_FACTOR"/>
    <x v="4"/>
    <x v="27"/>
    <x v="0"/>
    <x v="5"/>
    <n v="1.8200000000000001E-2"/>
  </r>
  <r>
    <s v="UT_DERATE_FACTOR"/>
    <x v="4"/>
    <x v="27"/>
    <x v="0"/>
    <x v="6"/>
    <n v="1.9E-2"/>
  </r>
  <r>
    <s v="UT_DERATE_FACTOR"/>
    <x v="4"/>
    <x v="27"/>
    <x v="0"/>
    <x v="7"/>
    <n v="1.7000000000000001E-2"/>
  </r>
  <r>
    <s v="UT_DERATE_FACTOR"/>
    <x v="4"/>
    <x v="27"/>
    <x v="0"/>
    <x v="8"/>
    <n v="1.5800000000000002E-2"/>
  </r>
  <r>
    <s v="UT_DERATE_FACTOR"/>
    <x v="4"/>
    <x v="27"/>
    <x v="0"/>
    <x v="9"/>
    <n v="1.6500000000000001E-2"/>
  </r>
  <r>
    <s v="UT_DERATE_FACTOR"/>
    <x v="4"/>
    <x v="27"/>
    <x v="0"/>
    <x v="10"/>
    <n v="1.7500000000000002E-2"/>
  </r>
  <r>
    <s v="UT_DERATE_FACTOR"/>
    <x v="4"/>
    <x v="27"/>
    <x v="0"/>
    <x v="11"/>
    <n v="1.7400000000000002E-2"/>
  </r>
  <r>
    <s v="UT_DERATE_FACTOR"/>
    <x v="4"/>
    <x v="27"/>
    <x v="0"/>
    <x v="12"/>
    <n v="1.8600000000000002E-2"/>
  </r>
  <r>
    <s v="UT_DERATE_FACTOR"/>
    <x v="4"/>
    <x v="27"/>
    <x v="0"/>
    <x v="13"/>
    <n v="1.8100000000000002E-2"/>
  </r>
  <r>
    <s v="UT_DERATE_FACTOR"/>
    <x v="4"/>
    <x v="27"/>
    <x v="0"/>
    <x v="14"/>
    <n v="1.8600000000000002E-2"/>
  </r>
  <r>
    <s v="UT_DERATE_FACTOR"/>
    <x v="4"/>
    <x v="27"/>
    <x v="0"/>
    <x v="15"/>
    <n v="1.9300000000000001E-2"/>
  </r>
  <r>
    <s v="UT_DERATE_FACTOR"/>
    <x v="4"/>
    <x v="27"/>
    <x v="0"/>
    <x v="16"/>
    <n v="1.9E-2"/>
  </r>
  <r>
    <s v="UT_DERATE_FACTOR"/>
    <x v="4"/>
    <x v="27"/>
    <x v="0"/>
    <x v="17"/>
    <n v="1.89E-2"/>
  </r>
  <r>
    <s v="UT_DERATE_FACTOR"/>
    <x v="4"/>
    <x v="27"/>
    <x v="0"/>
    <x v="18"/>
    <n v="1.83E-2"/>
  </r>
  <r>
    <s v="UT_DERATE_FACTOR"/>
    <x v="4"/>
    <x v="27"/>
    <x v="0"/>
    <x v="19"/>
    <n v="1.8700000000000001E-2"/>
  </r>
  <r>
    <s v="UT_DERATE_FACTOR"/>
    <x v="4"/>
    <x v="27"/>
    <x v="0"/>
    <x v="20"/>
    <n v="1.7600000000000001E-2"/>
  </r>
  <r>
    <s v="UT_DERATE_FACTOR"/>
    <x v="4"/>
    <x v="27"/>
    <x v="0"/>
    <x v="21"/>
    <n v="1.7299999999999999E-2"/>
  </r>
  <r>
    <s v="UT_DERATE_FACTOR"/>
    <x v="4"/>
    <x v="27"/>
    <x v="0"/>
    <x v="22"/>
    <n v="1.5300000000000001E-2"/>
  </r>
  <r>
    <s v="UT_DERATE_FACTOR"/>
    <x v="4"/>
    <x v="27"/>
    <x v="0"/>
    <x v="23"/>
    <n v="1.7500000000000002E-2"/>
  </r>
  <r>
    <s v="UT_DERATE_FACTOR"/>
    <x v="4"/>
    <x v="28"/>
    <x v="0"/>
    <x v="0"/>
    <n v="1.9100000000000002E-2"/>
  </r>
  <r>
    <s v="UT_DERATE_FACTOR"/>
    <x v="4"/>
    <x v="28"/>
    <x v="0"/>
    <x v="1"/>
    <n v="1.78E-2"/>
  </r>
  <r>
    <s v="UT_DERATE_FACTOR"/>
    <x v="4"/>
    <x v="28"/>
    <x v="0"/>
    <x v="2"/>
    <n v="1.8100000000000002E-2"/>
  </r>
  <r>
    <s v="UT_DERATE_FACTOR"/>
    <x v="4"/>
    <x v="28"/>
    <x v="0"/>
    <x v="3"/>
    <n v="1.54E-2"/>
  </r>
  <r>
    <s v="UT_DERATE_FACTOR"/>
    <x v="4"/>
    <x v="28"/>
    <x v="0"/>
    <x v="4"/>
    <n v="1.6900000000000002E-2"/>
  </r>
  <r>
    <s v="UT_DERATE_FACTOR"/>
    <x v="4"/>
    <x v="28"/>
    <x v="0"/>
    <x v="5"/>
    <n v="1.6E-2"/>
  </r>
  <r>
    <s v="UT_DERATE_FACTOR"/>
    <x v="4"/>
    <x v="28"/>
    <x v="0"/>
    <x v="6"/>
    <n v="1.7899999999999999E-2"/>
  </r>
  <r>
    <s v="UT_DERATE_FACTOR"/>
    <x v="4"/>
    <x v="28"/>
    <x v="0"/>
    <x v="7"/>
    <n v="1.61E-2"/>
  </r>
  <r>
    <s v="UT_DERATE_FACTOR"/>
    <x v="4"/>
    <x v="28"/>
    <x v="0"/>
    <x v="8"/>
    <n v="1.5700000000000002E-2"/>
  </r>
  <r>
    <s v="UT_DERATE_FACTOR"/>
    <x v="4"/>
    <x v="28"/>
    <x v="0"/>
    <x v="9"/>
    <n v="1.54E-2"/>
  </r>
  <r>
    <s v="UT_DERATE_FACTOR"/>
    <x v="4"/>
    <x v="28"/>
    <x v="0"/>
    <x v="10"/>
    <n v="1.7400000000000002E-2"/>
  </r>
  <r>
    <s v="UT_DERATE_FACTOR"/>
    <x v="4"/>
    <x v="28"/>
    <x v="0"/>
    <x v="11"/>
    <n v="1.8000000000000002E-2"/>
  </r>
  <r>
    <s v="UT_DERATE_FACTOR"/>
    <x v="4"/>
    <x v="28"/>
    <x v="0"/>
    <x v="12"/>
    <n v="1.7899999999999999E-2"/>
  </r>
  <r>
    <s v="UT_DERATE_FACTOR"/>
    <x v="4"/>
    <x v="28"/>
    <x v="0"/>
    <x v="13"/>
    <n v="1.9100000000000002E-2"/>
  </r>
  <r>
    <s v="UT_DERATE_FACTOR"/>
    <x v="4"/>
    <x v="28"/>
    <x v="0"/>
    <x v="14"/>
    <n v="1.95E-2"/>
  </r>
  <r>
    <s v="UT_DERATE_FACTOR"/>
    <x v="4"/>
    <x v="28"/>
    <x v="0"/>
    <x v="15"/>
    <n v="1.9300000000000001E-2"/>
  </r>
  <r>
    <s v="UT_DERATE_FACTOR"/>
    <x v="4"/>
    <x v="28"/>
    <x v="0"/>
    <x v="16"/>
    <n v="1.9100000000000002E-2"/>
  </r>
  <r>
    <s v="UT_DERATE_FACTOR"/>
    <x v="4"/>
    <x v="28"/>
    <x v="0"/>
    <x v="17"/>
    <n v="1.89E-2"/>
  </r>
  <r>
    <s v="UT_DERATE_FACTOR"/>
    <x v="4"/>
    <x v="28"/>
    <x v="0"/>
    <x v="18"/>
    <n v="1.7400000000000002E-2"/>
  </r>
  <r>
    <s v="UT_DERATE_FACTOR"/>
    <x v="4"/>
    <x v="28"/>
    <x v="0"/>
    <x v="19"/>
    <n v="1.84E-2"/>
  </r>
  <r>
    <s v="UT_DERATE_FACTOR"/>
    <x v="4"/>
    <x v="28"/>
    <x v="0"/>
    <x v="20"/>
    <n v="1.9100000000000002E-2"/>
  </r>
  <r>
    <s v="UT_DERATE_FACTOR"/>
    <x v="4"/>
    <x v="28"/>
    <x v="0"/>
    <x v="21"/>
    <n v="1.95E-2"/>
  </r>
  <r>
    <s v="UT_DERATE_FACTOR"/>
    <x v="4"/>
    <x v="28"/>
    <x v="0"/>
    <x v="22"/>
    <n v="1.9200000000000002E-2"/>
  </r>
  <r>
    <s v="UT_DERATE_FACTOR"/>
    <x v="4"/>
    <x v="28"/>
    <x v="0"/>
    <x v="23"/>
    <n v="1.8100000000000002E-2"/>
  </r>
  <r>
    <s v="UT_DERATE_FACTOR"/>
    <x v="4"/>
    <x v="29"/>
    <x v="0"/>
    <x v="0"/>
    <n v="1.89E-2"/>
  </r>
  <r>
    <s v="UT_DERATE_FACTOR"/>
    <x v="4"/>
    <x v="29"/>
    <x v="0"/>
    <x v="1"/>
    <n v="1.9700000000000002E-2"/>
  </r>
  <r>
    <s v="UT_DERATE_FACTOR"/>
    <x v="4"/>
    <x v="29"/>
    <x v="0"/>
    <x v="2"/>
    <n v="0.02"/>
  </r>
  <r>
    <s v="UT_DERATE_FACTOR"/>
    <x v="4"/>
    <x v="29"/>
    <x v="0"/>
    <x v="3"/>
    <n v="1.8500000000000003E-2"/>
  </r>
  <r>
    <s v="UT_DERATE_FACTOR"/>
    <x v="4"/>
    <x v="29"/>
    <x v="0"/>
    <x v="4"/>
    <n v="2.0900000000000002E-2"/>
  </r>
  <r>
    <s v="UT_DERATE_FACTOR"/>
    <x v="4"/>
    <x v="29"/>
    <x v="0"/>
    <x v="5"/>
    <n v="1.8500000000000003E-2"/>
  </r>
  <r>
    <s v="UT_DERATE_FACTOR"/>
    <x v="4"/>
    <x v="29"/>
    <x v="0"/>
    <x v="6"/>
    <n v="1.9100000000000002E-2"/>
  </r>
  <r>
    <s v="UT_DERATE_FACTOR"/>
    <x v="4"/>
    <x v="29"/>
    <x v="0"/>
    <x v="7"/>
    <n v="1.78E-2"/>
  </r>
  <r>
    <s v="UT_DERATE_FACTOR"/>
    <x v="4"/>
    <x v="29"/>
    <x v="0"/>
    <x v="8"/>
    <n v="1.7000000000000001E-2"/>
  </r>
  <r>
    <s v="UT_DERATE_FACTOR"/>
    <x v="4"/>
    <x v="29"/>
    <x v="0"/>
    <x v="9"/>
    <n v="1.5600000000000001E-2"/>
  </r>
  <r>
    <s v="UT_DERATE_FACTOR"/>
    <x v="4"/>
    <x v="29"/>
    <x v="0"/>
    <x v="10"/>
    <n v="1.6800000000000002E-2"/>
  </r>
  <r>
    <s v="UT_DERATE_FACTOR"/>
    <x v="4"/>
    <x v="29"/>
    <x v="0"/>
    <x v="11"/>
    <n v="1.7500000000000002E-2"/>
  </r>
  <r>
    <s v="UT_DERATE_FACTOR"/>
    <x v="4"/>
    <x v="29"/>
    <x v="0"/>
    <x v="12"/>
    <n v="1.8000000000000002E-2"/>
  </r>
  <r>
    <s v="UT_DERATE_FACTOR"/>
    <x v="4"/>
    <x v="29"/>
    <x v="0"/>
    <x v="13"/>
    <n v="1.8600000000000002E-2"/>
  </r>
  <r>
    <s v="UT_DERATE_FACTOR"/>
    <x v="4"/>
    <x v="29"/>
    <x v="0"/>
    <x v="14"/>
    <n v="1.7600000000000001E-2"/>
  </r>
  <r>
    <s v="UT_DERATE_FACTOR"/>
    <x v="4"/>
    <x v="29"/>
    <x v="0"/>
    <x v="15"/>
    <n v="1.7600000000000001E-2"/>
  </r>
  <r>
    <s v="UT_DERATE_FACTOR"/>
    <x v="4"/>
    <x v="29"/>
    <x v="0"/>
    <x v="16"/>
    <n v="1.7400000000000002E-2"/>
  </r>
  <r>
    <s v="UT_DERATE_FACTOR"/>
    <x v="4"/>
    <x v="29"/>
    <x v="0"/>
    <x v="17"/>
    <n v="1.7400000000000002E-2"/>
  </r>
  <r>
    <s v="UT_DERATE_FACTOR"/>
    <x v="4"/>
    <x v="29"/>
    <x v="0"/>
    <x v="18"/>
    <n v="1.7400000000000002E-2"/>
  </r>
  <r>
    <s v="UT_DERATE_FACTOR"/>
    <x v="4"/>
    <x v="29"/>
    <x v="0"/>
    <x v="19"/>
    <n v="1.7100000000000001E-2"/>
  </r>
  <r>
    <s v="UT_DERATE_FACTOR"/>
    <x v="4"/>
    <x v="29"/>
    <x v="0"/>
    <x v="20"/>
    <n v="1.8800000000000001E-2"/>
  </r>
  <r>
    <s v="UT_DERATE_FACTOR"/>
    <x v="4"/>
    <x v="29"/>
    <x v="0"/>
    <x v="21"/>
    <n v="1.9100000000000002E-2"/>
  </r>
  <r>
    <s v="UT_DERATE_FACTOR"/>
    <x v="4"/>
    <x v="29"/>
    <x v="0"/>
    <x v="22"/>
    <n v="1.7899999999999999E-2"/>
  </r>
  <r>
    <s v="UT_DERATE_FACTOR"/>
    <x v="4"/>
    <x v="29"/>
    <x v="0"/>
    <x v="23"/>
    <n v="1.78E-2"/>
  </r>
  <r>
    <s v="UT_DERATE_FACTOR"/>
    <x v="4"/>
    <x v="30"/>
    <x v="0"/>
    <x v="0"/>
    <n v="1.8800000000000001E-2"/>
  </r>
  <r>
    <s v="UT_DERATE_FACTOR"/>
    <x v="4"/>
    <x v="30"/>
    <x v="0"/>
    <x v="1"/>
    <n v="1.84E-2"/>
  </r>
  <r>
    <s v="UT_DERATE_FACTOR"/>
    <x v="4"/>
    <x v="30"/>
    <x v="0"/>
    <x v="2"/>
    <n v="1.8600000000000002E-2"/>
  </r>
  <r>
    <s v="UT_DERATE_FACTOR"/>
    <x v="4"/>
    <x v="30"/>
    <x v="0"/>
    <x v="3"/>
    <n v="1.8600000000000002E-2"/>
  </r>
  <r>
    <s v="UT_DERATE_FACTOR"/>
    <x v="4"/>
    <x v="30"/>
    <x v="0"/>
    <x v="4"/>
    <n v="1.8100000000000002E-2"/>
  </r>
  <r>
    <s v="UT_DERATE_FACTOR"/>
    <x v="4"/>
    <x v="30"/>
    <x v="0"/>
    <x v="5"/>
    <n v="1.7899999999999999E-2"/>
  </r>
  <r>
    <s v="UT_DERATE_FACTOR"/>
    <x v="4"/>
    <x v="30"/>
    <x v="0"/>
    <x v="6"/>
    <n v="1.66E-2"/>
  </r>
  <r>
    <s v="UT_DERATE_FACTOR"/>
    <x v="4"/>
    <x v="30"/>
    <x v="0"/>
    <x v="7"/>
    <n v="1.8200000000000001E-2"/>
  </r>
  <r>
    <s v="UT_DERATE_FACTOR"/>
    <x v="4"/>
    <x v="30"/>
    <x v="0"/>
    <x v="8"/>
    <n v="1.72E-2"/>
  </r>
  <r>
    <s v="UT_DERATE_FACTOR"/>
    <x v="4"/>
    <x v="30"/>
    <x v="0"/>
    <x v="9"/>
    <n v="1.6E-2"/>
  </r>
  <r>
    <s v="UT_DERATE_FACTOR"/>
    <x v="4"/>
    <x v="30"/>
    <x v="0"/>
    <x v="10"/>
    <n v="1.7299999999999999E-2"/>
  </r>
  <r>
    <s v="UT_DERATE_FACTOR"/>
    <x v="4"/>
    <x v="30"/>
    <x v="0"/>
    <x v="11"/>
    <n v="1.9E-2"/>
  </r>
  <r>
    <s v="UT_DERATE_FACTOR"/>
    <x v="4"/>
    <x v="30"/>
    <x v="0"/>
    <x v="12"/>
    <n v="1.7400000000000002E-2"/>
  </r>
  <r>
    <s v="UT_DERATE_FACTOR"/>
    <x v="4"/>
    <x v="30"/>
    <x v="0"/>
    <x v="13"/>
    <n v="1.72E-2"/>
  </r>
  <r>
    <s v="UT_DERATE_FACTOR"/>
    <x v="4"/>
    <x v="30"/>
    <x v="0"/>
    <x v="14"/>
    <n v="1.7400000000000002E-2"/>
  </r>
  <r>
    <s v="UT_DERATE_FACTOR"/>
    <x v="4"/>
    <x v="30"/>
    <x v="0"/>
    <x v="15"/>
    <n v="1.84E-2"/>
  </r>
  <r>
    <s v="UT_DERATE_FACTOR"/>
    <x v="4"/>
    <x v="30"/>
    <x v="0"/>
    <x v="16"/>
    <n v="1.89E-2"/>
  </r>
  <r>
    <s v="UT_DERATE_FACTOR"/>
    <x v="4"/>
    <x v="30"/>
    <x v="0"/>
    <x v="17"/>
    <n v="0.02"/>
  </r>
  <r>
    <s v="UT_DERATE_FACTOR"/>
    <x v="4"/>
    <x v="30"/>
    <x v="0"/>
    <x v="18"/>
    <n v="1.9800000000000002E-2"/>
  </r>
  <r>
    <s v="UT_DERATE_FACTOR"/>
    <x v="4"/>
    <x v="30"/>
    <x v="0"/>
    <x v="19"/>
    <n v="1.9800000000000002E-2"/>
  </r>
  <r>
    <s v="UT_DERATE_FACTOR"/>
    <x v="4"/>
    <x v="30"/>
    <x v="0"/>
    <x v="20"/>
    <n v="1.83E-2"/>
  </r>
  <r>
    <s v="UT_DERATE_FACTOR"/>
    <x v="4"/>
    <x v="30"/>
    <x v="0"/>
    <x v="21"/>
    <n v="1.7400000000000002E-2"/>
  </r>
  <r>
    <s v="UT_DERATE_FACTOR"/>
    <x v="4"/>
    <x v="30"/>
    <x v="0"/>
    <x v="22"/>
    <n v="1.67E-2"/>
  </r>
  <r>
    <s v="UT_DERATE_FACTOR"/>
    <x v="4"/>
    <x v="30"/>
    <x v="0"/>
    <x v="23"/>
    <n v="1.6500000000000001E-2"/>
  </r>
  <r>
    <s v="UT_DERATE_FACTOR"/>
    <x v="5"/>
    <x v="0"/>
    <x v="0"/>
    <x v="0"/>
    <n v="1.9300000000000001E-2"/>
  </r>
  <r>
    <s v="UT_DERATE_FACTOR"/>
    <x v="5"/>
    <x v="0"/>
    <x v="0"/>
    <x v="1"/>
    <n v="1.8800000000000001E-2"/>
  </r>
  <r>
    <s v="UT_DERATE_FACTOR"/>
    <x v="5"/>
    <x v="0"/>
    <x v="0"/>
    <x v="2"/>
    <n v="1.9300000000000001E-2"/>
  </r>
  <r>
    <s v="UT_DERATE_FACTOR"/>
    <x v="5"/>
    <x v="0"/>
    <x v="0"/>
    <x v="3"/>
    <n v="1.6400000000000001E-2"/>
  </r>
  <r>
    <s v="UT_DERATE_FACTOR"/>
    <x v="5"/>
    <x v="0"/>
    <x v="0"/>
    <x v="4"/>
    <n v="1.8100000000000002E-2"/>
  </r>
  <r>
    <s v="UT_DERATE_FACTOR"/>
    <x v="5"/>
    <x v="0"/>
    <x v="0"/>
    <x v="5"/>
    <n v="1.7000000000000001E-2"/>
  </r>
  <r>
    <s v="UT_DERATE_FACTOR"/>
    <x v="5"/>
    <x v="0"/>
    <x v="0"/>
    <x v="6"/>
    <n v="1.5900000000000001E-2"/>
  </r>
  <r>
    <s v="UT_DERATE_FACTOR"/>
    <x v="5"/>
    <x v="0"/>
    <x v="0"/>
    <x v="7"/>
    <n v="1.66E-2"/>
  </r>
  <r>
    <s v="UT_DERATE_FACTOR"/>
    <x v="5"/>
    <x v="0"/>
    <x v="0"/>
    <x v="8"/>
    <n v="1.6300000000000002E-2"/>
  </r>
  <r>
    <s v="UT_DERATE_FACTOR"/>
    <x v="5"/>
    <x v="0"/>
    <x v="0"/>
    <x v="9"/>
    <n v="1.8000000000000002E-2"/>
  </r>
  <r>
    <s v="UT_DERATE_FACTOR"/>
    <x v="5"/>
    <x v="0"/>
    <x v="0"/>
    <x v="10"/>
    <n v="1.9200000000000002E-2"/>
  </r>
  <r>
    <s v="UT_DERATE_FACTOR"/>
    <x v="5"/>
    <x v="0"/>
    <x v="0"/>
    <x v="11"/>
    <n v="1.9800000000000002E-2"/>
  </r>
  <r>
    <s v="UT_DERATE_FACTOR"/>
    <x v="5"/>
    <x v="0"/>
    <x v="0"/>
    <x v="12"/>
    <n v="2.0400000000000001E-2"/>
  </r>
  <r>
    <s v="UT_DERATE_FACTOR"/>
    <x v="5"/>
    <x v="0"/>
    <x v="0"/>
    <x v="13"/>
    <n v="1.89E-2"/>
  </r>
  <r>
    <s v="UT_DERATE_FACTOR"/>
    <x v="5"/>
    <x v="0"/>
    <x v="0"/>
    <x v="14"/>
    <n v="1.9800000000000002E-2"/>
  </r>
  <r>
    <s v="UT_DERATE_FACTOR"/>
    <x v="5"/>
    <x v="0"/>
    <x v="0"/>
    <x v="15"/>
    <n v="1.8800000000000001E-2"/>
  </r>
  <r>
    <s v="UT_DERATE_FACTOR"/>
    <x v="5"/>
    <x v="0"/>
    <x v="0"/>
    <x v="16"/>
    <n v="2.1899999999999999E-2"/>
  </r>
  <r>
    <s v="UT_DERATE_FACTOR"/>
    <x v="5"/>
    <x v="0"/>
    <x v="0"/>
    <x v="17"/>
    <n v="1.9900000000000001E-2"/>
  </r>
  <r>
    <s v="UT_DERATE_FACTOR"/>
    <x v="5"/>
    <x v="0"/>
    <x v="0"/>
    <x v="18"/>
    <n v="1.89E-2"/>
  </r>
  <r>
    <s v="UT_DERATE_FACTOR"/>
    <x v="5"/>
    <x v="0"/>
    <x v="0"/>
    <x v="19"/>
    <n v="1.9400000000000001E-2"/>
  </r>
  <r>
    <s v="UT_DERATE_FACTOR"/>
    <x v="5"/>
    <x v="0"/>
    <x v="0"/>
    <x v="20"/>
    <n v="1.83E-2"/>
  </r>
  <r>
    <s v="UT_DERATE_FACTOR"/>
    <x v="5"/>
    <x v="0"/>
    <x v="0"/>
    <x v="21"/>
    <n v="1.9E-2"/>
  </r>
  <r>
    <s v="UT_DERATE_FACTOR"/>
    <x v="5"/>
    <x v="0"/>
    <x v="0"/>
    <x v="22"/>
    <n v="1.7400000000000002E-2"/>
  </r>
  <r>
    <s v="UT_DERATE_FACTOR"/>
    <x v="5"/>
    <x v="0"/>
    <x v="0"/>
    <x v="23"/>
    <n v="1.9100000000000002E-2"/>
  </r>
  <r>
    <s v="UT_DERATE_FACTOR"/>
    <x v="5"/>
    <x v="1"/>
    <x v="0"/>
    <x v="0"/>
    <n v="1.6E-2"/>
  </r>
  <r>
    <s v="UT_DERATE_FACTOR"/>
    <x v="5"/>
    <x v="1"/>
    <x v="0"/>
    <x v="1"/>
    <n v="1.52E-2"/>
  </r>
  <r>
    <s v="UT_DERATE_FACTOR"/>
    <x v="5"/>
    <x v="1"/>
    <x v="0"/>
    <x v="2"/>
    <n v="1.35E-2"/>
  </r>
  <r>
    <s v="UT_DERATE_FACTOR"/>
    <x v="5"/>
    <x v="1"/>
    <x v="0"/>
    <x v="3"/>
    <n v="1.43E-2"/>
  </r>
  <r>
    <s v="UT_DERATE_FACTOR"/>
    <x v="5"/>
    <x v="1"/>
    <x v="0"/>
    <x v="4"/>
    <n v="1.5100000000000001E-2"/>
  </r>
  <r>
    <s v="UT_DERATE_FACTOR"/>
    <x v="5"/>
    <x v="1"/>
    <x v="0"/>
    <x v="5"/>
    <n v="1.4800000000000001E-2"/>
  </r>
  <r>
    <s v="UT_DERATE_FACTOR"/>
    <x v="5"/>
    <x v="1"/>
    <x v="0"/>
    <x v="6"/>
    <n v="1.49E-2"/>
  </r>
  <r>
    <s v="UT_DERATE_FACTOR"/>
    <x v="5"/>
    <x v="1"/>
    <x v="0"/>
    <x v="7"/>
    <n v="1.5300000000000001E-2"/>
  </r>
  <r>
    <s v="UT_DERATE_FACTOR"/>
    <x v="5"/>
    <x v="1"/>
    <x v="0"/>
    <x v="8"/>
    <n v="1.4700000000000001E-2"/>
  </r>
  <r>
    <s v="UT_DERATE_FACTOR"/>
    <x v="5"/>
    <x v="1"/>
    <x v="0"/>
    <x v="9"/>
    <n v="1.4200000000000001E-2"/>
  </r>
  <r>
    <s v="UT_DERATE_FACTOR"/>
    <x v="5"/>
    <x v="1"/>
    <x v="0"/>
    <x v="10"/>
    <n v="1.3900000000000001E-2"/>
  </r>
  <r>
    <s v="UT_DERATE_FACTOR"/>
    <x v="5"/>
    <x v="1"/>
    <x v="0"/>
    <x v="11"/>
    <n v="1.5000000000000001E-2"/>
  </r>
  <r>
    <s v="UT_DERATE_FACTOR"/>
    <x v="5"/>
    <x v="1"/>
    <x v="0"/>
    <x v="12"/>
    <n v="1.4700000000000001E-2"/>
  </r>
  <r>
    <s v="UT_DERATE_FACTOR"/>
    <x v="5"/>
    <x v="1"/>
    <x v="0"/>
    <x v="13"/>
    <n v="1.4100000000000001E-2"/>
  </r>
  <r>
    <s v="UT_DERATE_FACTOR"/>
    <x v="5"/>
    <x v="1"/>
    <x v="0"/>
    <x v="14"/>
    <n v="1.4100000000000001E-2"/>
  </r>
  <r>
    <s v="UT_DERATE_FACTOR"/>
    <x v="5"/>
    <x v="1"/>
    <x v="0"/>
    <x v="15"/>
    <n v="1.5600000000000001E-2"/>
  </r>
  <r>
    <s v="UT_DERATE_FACTOR"/>
    <x v="5"/>
    <x v="1"/>
    <x v="0"/>
    <x v="16"/>
    <n v="1.4800000000000001E-2"/>
  </r>
  <r>
    <s v="UT_DERATE_FACTOR"/>
    <x v="5"/>
    <x v="1"/>
    <x v="0"/>
    <x v="17"/>
    <n v="1.49E-2"/>
  </r>
  <r>
    <s v="UT_DERATE_FACTOR"/>
    <x v="5"/>
    <x v="1"/>
    <x v="0"/>
    <x v="18"/>
    <n v="1.52E-2"/>
  </r>
  <r>
    <s v="UT_DERATE_FACTOR"/>
    <x v="5"/>
    <x v="1"/>
    <x v="0"/>
    <x v="19"/>
    <n v="1.4800000000000001E-2"/>
  </r>
  <r>
    <s v="UT_DERATE_FACTOR"/>
    <x v="5"/>
    <x v="1"/>
    <x v="0"/>
    <x v="20"/>
    <n v="1.3800000000000002E-2"/>
  </r>
  <r>
    <s v="UT_DERATE_FACTOR"/>
    <x v="5"/>
    <x v="1"/>
    <x v="0"/>
    <x v="21"/>
    <n v="1.3900000000000001E-2"/>
  </r>
  <r>
    <s v="UT_DERATE_FACTOR"/>
    <x v="5"/>
    <x v="1"/>
    <x v="0"/>
    <x v="22"/>
    <n v="1.34E-2"/>
  </r>
  <r>
    <s v="UT_DERATE_FACTOR"/>
    <x v="5"/>
    <x v="1"/>
    <x v="0"/>
    <x v="23"/>
    <n v="1.4E-2"/>
  </r>
  <r>
    <s v="UT_DERATE_FACTOR"/>
    <x v="5"/>
    <x v="2"/>
    <x v="0"/>
    <x v="0"/>
    <n v="1.5100000000000001E-2"/>
  </r>
  <r>
    <s v="UT_DERATE_FACTOR"/>
    <x v="5"/>
    <x v="2"/>
    <x v="0"/>
    <x v="1"/>
    <n v="1.4800000000000001E-2"/>
  </r>
  <r>
    <s v="UT_DERATE_FACTOR"/>
    <x v="5"/>
    <x v="2"/>
    <x v="0"/>
    <x v="2"/>
    <n v="1.4100000000000001E-2"/>
  </r>
  <r>
    <s v="UT_DERATE_FACTOR"/>
    <x v="5"/>
    <x v="2"/>
    <x v="0"/>
    <x v="3"/>
    <n v="1.3600000000000001E-2"/>
  </r>
  <r>
    <s v="UT_DERATE_FACTOR"/>
    <x v="5"/>
    <x v="2"/>
    <x v="0"/>
    <x v="4"/>
    <n v="1.54E-2"/>
  </r>
  <r>
    <s v="UT_DERATE_FACTOR"/>
    <x v="5"/>
    <x v="2"/>
    <x v="0"/>
    <x v="5"/>
    <n v="1.52E-2"/>
  </r>
  <r>
    <s v="UT_DERATE_FACTOR"/>
    <x v="5"/>
    <x v="2"/>
    <x v="0"/>
    <x v="6"/>
    <n v="1.54E-2"/>
  </r>
  <r>
    <s v="UT_DERATE_FACTOR"/>
    <x v="5"/>
    <x v="2"/>
    <x v="0"/>
    <x v="7"/>
    <n v="1.5000000000000001E-2"/>
  </r>
  <r>
    <s v="UT_DERATE_FACTOR"/>
    <x v="5"/>
    <x v="2"/>
    <x v="0"/>
    <x v="8"/>
    <n v="1.5100000000000001E-2"/>
  </r>
  <r>
    <s v="UT_DERATE_FACTOR"/>
    <x v="5"/>
    <x v="2"/>
    <x v="0"/>
    <x v="9"/>
    <n v="9.7999999999999997E-3"/>
  </r>
  <r>
    <s v="UT_DERATE_FACTOR"/>
    <x v="5"/>
    <x v="2"/>
    <x v="0"/>
    <x v="10"/>
    <n v="1.49E-2"/>
  </r>
  <r>
    <s v="UT_DERATE_FACTOR"/>
    <x v="5"/>
    <x v="2"/>
    <x v="0"/>
    <x v="11"/>
    <n v="1.3100000000000001E-2"/>
  </r>
  <r>
    <s v="UT_DERATE_FACTOR"/>
    <x v="5"/>
    <x v="2"/>
    <x v="0"/>
    <x v="12"/>
    <n v="1.3600000000000001E-2"/>
  </r>
  <r>
    <s v="UT_DERATE_FACTOR"/>
    <x v="5"/>
    <x v="2"/>
    <x v="0"/>
    <x v="13"/>
    <n v="1.4E-2"/>
  </r>
  <r>
    <s v="UT_DERATE_FACTOR"/>
    <x v="5"/>
    <x v="2"/>
    <x v="0"/>
    <x v="14"/>
    <n v="1.3300000000000001E-2"/>
  </r>
  <r>
    <s v="UT_DERATE_FACTOR"/>
    <x v="5"/>
    <x v="2"/>
    <x v="0"/>
    <x v="15"/>
    <n v="1.32E-2"/>
  </r>
  <r>
    <s v="UT_DERATE_FACTOR"/>
    <x v="5"/>
    <x v="2"/>
    <x v="0"/>
    <x v="16"/>
    <n v="1.35E-2"/>
  </r>
  <r>
    <s v="UT_DERATE_FACTOR"/>
    <x v="5"/>
    <x v="2"/>
    <x v="0"/>
    <x v="17"/>
    <n v="1.3900000000000001E-2"/>
  </r>
  <r>
    <s v="UT_DERATE_FACTOR"/>
    <x v="5"/>
    <x v="2"/>
    <x v="0"/>
    <x v="18"/>
    <n v="1.32E-2"/>
  </r>
  <r>
    <s v="UT_DERATE_FACTOR"/>
    <x v="5"/>
    <x v="2"/>
    <x v="0"/>
    <x v="19"/>
    <n v="1.3000000000000001E-2"/>
  </r>
  <r>
    <s v="UT_DERATE_FACTOR"/>
    <x v="5"/>
    <x v="2"/>
    <x v="0"/>
    <x v="20"/>
    <n v="1.3600000000000001E-2"/>
  </r>
  <r>
    <s v="UT_DERATE_FACTOR"/>
    <x v="5"/>
    <x v="2"/>
    <x v="0"/>
    <x v="21"/>
    <n v="1.3000000000000001E-2"/>
  </r>
  <r>
    <s v="UT_DERATE_FACTOR"/>
    <x v="5"/>
    <x v="2"/>
    <x v="0"/>
    <x v="22"/>
    <n v="1.3900000000000001E-2"/>
  </r>
  <r>
    <s v="UT_DERATE_FACTOR"/>
    <x v="5"/>
    <x v="2"/>
    <x v="0"/>
    <x v="23"/>
    <n v="1.35E-2"/>
  </r>
  <r>
    <s v="UT_DERATE_FACTOR"/>
    <x v="5"/>
    <x v="3"/>
    <x v="0"/>
    <x v="0"/>
    <n v="1.54E-2"/>
  </r>
  <r>
    <s v="UT_DERATE_FACTOR"/>
    <x v="5"/>
    <x v="3"/>
    <x v="0"/>
    <x v="1"/>
    <n v="1.5700000000000002E-2"/>
  </r>
  <r>
    <s v="UT_DERATE_FACTOR"/>
    <x v="5"/>
    <x v="3"/>
    <x v="0"/>
    <x v="2"/>
    <n v="1.52E-2"/>
  </r>
  <r>
    <s v="UT_DERATE_FACTOR"/>
    <x v="5"/>
    <x v="3"/>
    <x v="0"/>
    <x v="3"/>
    <n v="1.4700000000000001E-2"/>
  </r>
  <r>
    <s v="UT_DERATE_FACTOR"/>
    <x v="5"/>
    <x v="3"/>
    <x v="0"/>
    <x v="4"/>
    <n v="1.67E-2"/>
  </r>
  <r>
    <s v="UT_DERATE_FACTOR"/>
    <x v="5"/>
    <x v="3"/>
    <x v="0"/>
    <x v="5"/>
    <n v="1.5000000000000001E-2"/>
  </r>
  <r>
    <s v="UT_DERATE_FACTOR"/>
    <x v="5"/>
    <x v="3"/>
    <x v="0"/>
    <x v="6"/>
    <n v="1.5000000000000001E-2"/>
  </r>
  <r>
    <s v="UT_DERATE_FACTOR"/>
    <x v="5"/>
    <x v="3"/>
    <x v="0"/>
    <x v="7"/>
    <n v="1.5000000000000001E-2"/>
  </r>
  <r>
    <s v="UT_DERATE_FACTOR"/>
    <x v="5"/>
    <x v="3"/>
    <x v="0"/>
    <x v="8"/>
    <n v="1.54E-2"/>
  </r>
  <r>
    <s v="UT_DERATE_FACTOR"/>
    <x v="5"/>
    <x v="3"/>
    <x v="0"/>
    <x v="9"/>
    <n v="1.5700000000000002E-2"/>
  </r>
  <r>
    <s v="UT_DERATE_FACTOR"/>
    <x v="5"/>
    <x v="3"/>
    <x v="0"/>
    <x v="10"/>
    <n v="1.7500000000000002E-2"/>
  </r>
  <r>
    <s v="UT_DERATE_FACTOR"/>
    <x v="5"/>
    <x v="3"/>
    <x v="0"/>
    <x v="11"/>
    <n v="1.6500000000000001E-2"/>
  </r>
  <r>
    <s v="UT_DERATE_FACTOR"/>
    <x v="5"/>
    <x v="3"/>
    <x v="0"/>
    <x v="12"/>
    <n v="1.6500000000000001E-2"/>
  </r>
  <r>
    <s v="UT_DERATE_FACTOR"/>
    <x v="5"/>
    <x v="3"/>
    <x v="0"/>
    <x v="13"/>
    <n v="1.6500000000000001E-2"/>
  </r>
  <r>
    <s v="UT_DERATE_FACTOR"/>
    <x v="5"/>
    <x v="3"/>
    <x v="0"/>
    <x v="14"/>
    <n v="1.6900000000000002E-2"/>
  </r>
  <r>
    <s v="UT_DERATE_FACTOR"/>
    <x v="5"/>
    <x v="3"/>
    <x v="0"/>
    <x v="15"/>
    <n v="1.7299999999999999E-2"/>
  </r>
  <r>
    <s v="UT_DERATE_FACTOR"/>
    <x v="5"/>
    <x v="3"/>
    <x v="0"/>
    <x v="16"/>
    <n v="1.8000000000000002E-2"/>
  </r>
  <r>
    <s v="UT_DERATE_FACTOR"/>
    <x v="5"/>
    <x v="3"/>
    <x v="0"/>
    <x v="17"/>
    <n v="1.78E-2"/>
  </r>
  <r>
    <s v="UT_DERATE_FACTOR"/>
    <x v="5"/>
    <x v="3"/>
    <x v="0"/>
    <x v="18"/>
    <n v="1.77E-2"/>
  </r>
  <r>
    <s v="UT_DERATE_FACTOR"/>
    <x v="5"/>
    <x v="3"/>
    <x v="0"/>
    <x v="19"/>
    <n v="1.72E-2"/>
  </r>
  <r>
    <s v="UT_DERATE_FACTOR"/>
    <x v="5"/>
    <x v="3"/>
    <x v="0"/>
    <x v="20"/>
    <n v="1.6800000000000002E-2"/>
  </r>
  <r>
    <s v="UT_DERATE_FACTOR"/>
    <x v="5"/>
    <x v="3"/>
    <x v="0"/>
    <x v="21"/>
    <n v="1.7500000000000002E-2"/>
  </r>
  <r>
    <s v="UT_DERATE_FACTOR"/>
    <x v="5"/>
    <x v="3"/>
    <x v="0"/>
    <x v="22"/>
    <n v="1.7600000000000001E-2"/>
  </r>
  <r>
    <s v="UT_DERATE_FACTOR"/>
    <x v="5"/>
    <x v="3"/>
    <x v="0"/>
    <x v="23"/>
    <n v="1.7400000000000002E-2"/>
  </r>
  <r>
    <s v="UT_DERATE_FACTOR"/>
    <x v="5"/>
    <x v="4"/>
    <x v="0"/>
    <x v="0"/>
    <n v="1.6900000000000002E-2"/>
  </r>
  <r>
    <s v="UT_DERATE_FACTOR"/>
    <x v="5"/>
    <x v="4"/>
    <x v="0"/>
    <x v="1"/>
    <n v="1.66E-2"/>
  </r>
  <r>
    <s v="UT_DERATE_FACTOR"/>
    <x v="5"/>
    <x v="4"/>
    <x v="0"/>
    <x v="2"/>
    <n v="1.72E-2"/>
  </r>
  <r>
    <s v="UT_DERATE_FACTOR"/>
    <x v="5"/>
    <x v="4"/>
    <x v="0"/>
    <x v="3"/>
    <n v="1.6900000000000002E-2"/>
  </r>
  <r>
    <s v="UT_DERATE_FACTOR"/>
    <x v="5"/>
    <x v="4"/>
    <x v="0"/>
    <x v="4"/>
    <n v="1.6300000000000002E-2"/>
  </r>
  <r>
    <s v="UT_DERATE_FACTOR"/>
    <x v="5"/>
    <x v="4"/>
    <x v="0"/>
    <x v="5"/>
    <n v="1.6500000000000001E-2"/>
  </r>
  <r>
    <s v="UT_DERATE_FACTOR"/>
    <x v="5"/>
    <x v="4"/>
    <x v="0"/>
    <x v="6"/>
    <n v="1.54E-2"/>
  </r>
  <r>
    <s v="UT_DERATE_FACTOR"/>
    <x v="5"/>
    <x v="4"/>
    <x v="0"/>
    <x v="7"/>
    <n v="1.5800000000000002E-2"/>
  </r>
  <r>
    <s v="UT_DERATE_FACTOR"/>
    <x v="5"/>
    <x v="4"/>
    <x v="0"/>
    <x v="8"/>
    <n v="1.5600000000000001E-2"/>
  </r>
  <r>
    <s v="UT_DERATE_FACTOR"/>
    <x v="5"/>
    <x v="4"/>
    <x v="0"/>
    <x v="9"/>
    <n v="1.5900000000000001E-2"/>
  </r>
  <r>
    <s v="UT_DERATE_FACTOR"/>
    <x v="5"/>
    <x v="4"/>
    <x v="0"/>
    <x v="10"/>
    <n v="1.55E-2"/>
  </r>
  <r>
    <s v="UT_DERATE_FACTOR"/>
    <x v="5"/>
    <x v="4"/>
    <x v="0"/>
    <x v="11"/>
    <n v="1.5900000000000001E-2"/>
  </r>
  <r>
    <s v="UT_DERATE_FACTOR"/>
    <x v="5"/>
    <x v="4"/>
    <x v="0"/>
    <x v="12"/>
    <n v="1.6300000000000002E-2"/>
  </r>
  <r>
    <s v="UT_DERATE_FACTOR"/>
    <x v="5"/>
    <x v="4"/>
    <x v="0"/>
    <x v="13"/>
    <n v="1.7500000000000002E-2"/>
  </r>
  <r>
    <s v="UT_DERATE_FACTOR"/>
    <x v="5"/>
    <x v="4"/>
    <x v="0"/>
    <x v="14"/>
    <n v="1.83E-2"/>
  </r>
  <r>
    <s v="UT_DERATE_FACTOR"/>
    <x v="5"/>
    <x v="4"/>
    <x v="0"/>
    <x v="15"/>
    <n v="1.8200000000000001E-2"/>
  </r>
  <r>
    <s v="UT_DERATE_FACTOR"/>
    <x v="5"/>
    <x v="4"/>
    <x v="0"/>
    <x v="16"/>
    <n v="1.89E-2"/>
  </r>
  <r>
    <s v="UT_DERATE_FACTOR"/>
    <x v="5"/>
    <x v="4"/>
    <x v="0"/>
    <x v="17"/>
    <n v="1.8100000000000002E-2"/>
  </r>
  <r>
    <s v="UT_DERATE_FACTOR"/>
    <x v="5"/>
    <x v="4"/>
    <x v="0"/>
    <x v="18"/>
    <n v="1.8600000000000002E-2"/>
  </r>
  <r>
    <s v="UT_DERATE_FACTOR"/>
    <x v="5"/>
    <x v="4"/>
    <x v="0"/>
    <x v="19"/>
    <n v="1.7500000000000002E-2"/>
  </r>
  <r>
    <s v="UT_DERATE_FACTOR"/>
    <x v="5"/>
    <x v="4"/>
    <x v="0"/>
    <x v="20"/>
    <n v="1.77E-2"/>
  </r>
  <r>
    <s v="UT_DERATE_FACTOR"/>
    <x v="5"/>
    <x v="4"/>
    <x v="0"/>
    <x v="21"/>
    <n v="1.72E-2"/>
  </r>
  <r>
    <s v="UT_DERATE_FACTOR"/>
    <x v="5"/>
    <x v="4"/>
    <x v="0"/>
    <x v="22"/>
    <n v="1.8500000000000003E-2"/>
  </r>
  <r>
    <s v="UT_DERATE_FACTOR"/>
    <x v="5"/>
    <x v="4"/>
    <x v="0"/>
    <x v="23"/>
    <n v="1.3000000000000001E-2"/>
  </r>
  <r>
    <s v="UT_DERATE_FACTOR"/>
    <x v="5"/>
    <x v="5"/>
    <x v="0"/>
    <x v="0"/>
    <n v="1.29E-2"/>
  </r>
  <r>
    <s v="UT_DERATE_FACTOR"/>
    <x v="5"/>
    <x v="5"/>
    <x v="0"/>
    <x v="1"/>
    <n v="1.23E-2"/>
  </r>
  <r>
    <s v="UT_DERATE_FACTOR"/>
    <x v="5"/>
    <x v="5"/>
    <x v="0"/>
    <x v="2"/>
    <n v="1.03E-2"/>
  </r>
  <r>
    <s v="UT_DERATE_FACTOR"/>
    <x v="5"/>
    <x v="5"/>
    <x v="0"/>
    <x v="3"/>
    <n v="1.14E-2"/>
  </r>
  <r>
    <s v="UT_DERATE_FACTOR"/>
    <x v="5"/>
    <x v="5"/>
    <x v="0"/>
    <x v="4"/>
    <n v="8.8999999999999999E-3"/>
  </r>
  <r>
    <s v="UT_DERATE_FACTOR"/>
    <x v="5"/>
    <x v="5"/>
    <x v="0"/>
    <x v="5"/>
    <n v="8.8000000000000005E-3"/>
  </r>
  <r>
    <s v="UT_DERATE_FACTOR"/>
    <x v="5"/>
    <x v="5"/>
    <x v="0"/>
    <x v="6"/>
    <n v="9.7999999999999997E-3"/>
  </r>
  <r>
    <s v="UT_DERATE_FACTOR"/>
    <x v="5"/>
    <x v="5"/>
    <x v="0"/>
    <x v="7"/>
    <n v="9.9000000000000008E-3"/>
  </r>
  <r>
    <s v="UT_DERATE_FACTOR"/>
    <x v="5"/>
    <x v="5"/>
    <x v="0"/>
    <x v="8"/>
    <n v="1.1000000000000001E-2"/>
  </r>
  <r>
    <s v="UT_DERATE_FACTOR"/>
    <x v="5"/>
    <x v="5"/>
    <x v="0"/>
    <x v="9"/>
    <n v="1.0500000000000001E-2"/>
  </r>
  <r>
    <s v="UT_DERATE_FACTOR"/>
    <x v="5"/>
    <x v="5"/>
    <x v="0"/>
    <x v="10"/>
    <n v="1.1300000000000001E-2"/>
  </r>
  <r>
    <s v="UT_DERATE_FACTOR"/>
    <x v="5"/>
    <x v="5"/>
    <x v="0"/>
    <x v="11"/>
    <n v="1.2400000000000001E-2"/>
  </r>
  <r>
    <s v="UT_DERATE_FACTOR"/>
    <x v="5"/>
    <x v="5"/>
    <x v="0"/>
    <x v="12"/>
    <n v="1.1900000000000001E-2"/>
  </r>
  <r>
    <s v="UT_DERATE_FACTOR"/>
    <x v="5"/>
    <x v="5"/>
    <x v="0"/>
    <x v="13"/>
    <n v="1.29E-2"/>
  </r>
  <r>
    <s v="UT_DERATE_FACTOR"/>
    <x v="5"/>
    <x v="5"/>
    <x v="0"/>
    <x v="14"/>
    <n v="1.34E-2"/>
  </r>
  <r>
    <s v="UT_DERATE_FACTOR"/>
    <x v="5"/>
    <x v="5"/>
    <x v="0"/>
    <x v="15"/>
    <n v="1.3900000000000001E-2"/>
  </r>
  <r>
    <s v="UT_DERATE_FACTOR"/>
    <x v="5"/>
    <x v="5"/>
    <x v="0"/>
    <x v="16"/>
    <n v="1.4400000000000001E-2"/>
  </r>
  <r>
    <s v="UT_DERATE_FACTOR"/>
    <x v="5"/>
    <x v="5"/>
    <x v="0"/>
    <x v="17"/>
    <n v="1.4400000000000001E-2"/>
  </r>
  <r>
    <s v="UT_DERATE_FACTOR"/>
    <x v="5"/>
    <x v="5"/>
    <x v="0"/>
    <x v="18"/>
    <n v="1.35E-2"/>
  </r>
  <r>
    <s v="UT_DERATE_FACTOR"/>
    <x v="5"/>
    <x v="5"/>
    <x v="0"/>
    <x v="19"/>
    <n v="1.4200000000000001E-2"/>
  </r>
  <r>
    <s v="UT_DERATE_FACTOR"/>
    <x v="5"/>
    <x v="5"/>
    <x v="0"/>
    <x v="20"/>
    <n v="1.4E-2"/>
  </r>
  <r>
    <s v="UT_DERATE_FACTOR"/>
    <x v="5"/>
    <x v="5"/>
    <x v="0"/>
    <x v="21"/>
    <n v="1.3800000000000002E-2"/>
  </r>
  <r>
    <s v="UT_DERATE_FACTOR"/>
    <x v="5"/>
    <x v="5"/>
    <x v="0"/>
    <x v="22"/>
    <n v="1.3100000000000001E-2"/>
  </r>
  <r>
    <s v="UT_DERATE_FACTOR"/>
    <x v="5"/>
    <x v="5"/>
    <x v="0"/>
    <x v="23"/>
    <n v="1.2800000000000001E-2"/>
  </r>
  <r>
    <s v="UT_DERATE_FACTOR"/>
    <x v="5"/>
    <x v="6"/>
    <x v="0"/>
    <x v="0"/>
    <n v="1.3800000000000002E-2"/>
  </r>
  <r>
    <s v="UT_DERATE_FACTOR"/>
    <x v="5"/>
    <x v="6"/>
    <x v="0"/>
    <x v="1"/>
    <n v="1.34E-2"/>
  </r>
  <r>
    <s v="UT_DERATE_FACTOR"/>
    <x v="5"/>
    <x v="6"/>
    <x v="0"/>
    <x v="2"/>
    <n v="1.23E-2"/>
  </r>
  <r>
    <s v="UT_DERATE_FACTOR"/>
    <x v="5"/>
    <x v="6"/>
    <x v="0"/>
    <x v="3"/>
    <n v="1.2100000000000001E-2"/>
  </r>
  <r>
    <s v="UT_DERATE_FACTOR"/>
    <x v="5"/>
    <x v="6"/>
    <x v="0"/>
    <x v="4"/>
    <n v="1.0700000000000001E-2"/>
  </r>
  <r>
    <s v="UT_DERATE_FACTOR"/>
    <x v="5"/>
    <x v="6"/>
    <x v="0"/>
    <x v="5"/>
    <n v="1.23E-2"/>
  </r>
  <r>
    <s v="UT_DERATE_FACTOR"/>
    <x v="5"/>
    <x v="6"/>
    <x v="0"/>
    <x v="6"/>
    <n v="1.26E-2"/>
  </r>
  <r>
    <s v="UT_DERATE_FACTOR"/>
    <x v="5"/>
    <x v="6"/>
    <x v="0"/>
    <x v="7"/>
    <n v="1.43E-2"/>
  </r>
  <r>
    <s v="UT_DERATE_FACTOR"/>
    <x v="5"/>
    <x v="6"/>
    <x v="0"/>
    <x v="8"/>
    <n v="1.4400000000000001E-2"/>
  </r>
  <r>
    <s v="UT_DERATE_FACTOR"/>
    <x v="5"/>
    <x v="6"/>
    <x v="0"/>
    <x v="9"/>
    <n v="1.1900000000000001E-2"/>
  </r>
  <r>
    <s v="UT_DERATE_FACTOR"/>
    <x v="5"/>
    <x v="6"/>
    <x v="0"/>
    <x v="10"/>
    <n v="1.37E-2"/>
  </r>
  <r>
    <s v="UT_DERATE_FACTOR"/>
    <x v="5"/>
    <x v="6"/>
    <x v="0"/>
    <x v="11"/>
    <n v="1.46E-2"/>
  </r>
  <r>
    <s v="UT_DERATE_FACTOR"/>
    <x v="5"/>
    <x v="6"/>
    <x v="0"/>
    <x v="12"/>
    <n v="1.52E-2"/>
  </r>
  <r>
    <s v="UT_DERATE_FACTOR"/>
    <x v="5"/>
    <x v="6"/>
    <x v="0"/>
    <x v="13"/>
    <n v="1.5700000000000002E-2"/>
  </r>
  <r>
    <s v="UT_DERATE_FACTOR"/>
    <x v="5"/>
    <x v="6"/>
    <x v="0"/>
    <x v="14"/>
    <n v="1.5600000000000001E-2"/>
  </r>
  <r>
    <s v="UT_DERATE_FACTOR"/>
    <x v="5"/>
    <x v="6"/>
    <x v="0"/>
    <x v="15"/>
    <n v="1.5300000000000001E-2"/>
  </r>
  <r>
    <s v="UT_DERATE_FACTOR"/>
    <x v="5"/>
    <x v="6"/>
    <x v="0"/>
    <x v="16"/>
    <n v="1.3900000000000001E-2"/>
  </r>
  <r>
    <s v="UT_DERATE_FACTOR"/>
    <x v="5"/>
    <x v="6"/>
    <x v="0"/>
    <x v="17"/>
    <n v="1.3900000000000001E-2"/>
  </r>
  <r>
    <s v="UT_DERATE_FACTOR"/>
    <x v="5"/>
    <x v="6"/>
    <x v="0"/>
    <x v="18"/>
    <n v="1.49E-2"/>
  </r>
  <r>
    <s v="UT_DERATE_FACTOR"/>
    <x v="5"/>
    <x v="6"/>
    <x v="0"/>
    <x v="19"/>
    <n v="1.32E-2"/>
  </r>
  <r>
    <s v="UT_DERATE_FACTOR"/>
    <x v="5"/>
    <x v="6"/>
    <x v="0"/>
    <x v="20"/>
    <n v="1.2700000000000001E-2"/>
  </r>
  <r>
    <s v="UT_DERATE_FACTOR"/>
    <x v="5"/>
    <x v="6"/>
    <x v="0"/>
    <x v="21"/>
    <n v="1.2200000000000001E-2"/>
  </r>
  <r>
    <s v="UT_DERATE_FACTOR"/>
    <x v="5"/>
    <x v="6"/>
    <x v="0"/>
    <x v="22"/>
    <n v="1.15E-2"/>
  </r>
  <r>
    <s v="UT_DERATE_FACTOR"/>
    <x v="5"/>
    <x v="6"/>
    <x v="0"/>
    <x v="23"/>
    <n v="1.09E-2"/>
  </r>
  <r>
    <s v="UT_DERATE_FACTOR"/>
    <x v="5"/>
    <x v="7"/>
    <x v="0"/>
    <x v="0"/>
    <n v="1.0400000000000001E-2"/>
  </r>
  <r>
    <s v="UT_DERATE_FACTOR"/>
    <x v="5"/>
    <x v="7"/>
    <x v="0"/>
    <x v="1"/>
    <n v="9.7999999999999997E-3"/>
  </r>
  <r>
    <s v="UT_DERATE_FACTOR"/>
    <x v="5"/>
    <x v="7"/>
    <x v="0"/>
    <x v="2"/>
    <n v="1.17E-2"/>
  </r>
  <r>
    <s v="UT_DERATE_FACTOR"/>
    <x v="5"/>
    <x v="7"/>
    <x v="0"/>
    <x v="3"/>
    <n v="9.7999999999999997E-3"/>
  </r>
  <r>
    <s v="UT_DERATE_FACTOR"/>
    <x v="5"/>
    <x v="7"/>
    <x v="0"/>
    <x v="4"/>
    <n v="1.2700000000000001E-2"/>
  </r>
  <r>
    <s v="UT_DERATE_FACTOR"/>
    <x v="5"/>
    <x v="7"/>
    <x v="0"/>
    <x v="5"/>
    <n v="1.0700000000000001E-2"/>
  </r>
  <r>
    <s v="UT_DERATE_FACTOR"/>
    <x v="5"/>
    <x v="7"/>
    <x v="0"/>
    <x v="6"/>
    <n v="1.15E-2"/>
  </r>
  <r>
    <s v="UT_DERATE_FACTOR"/>
    <x v="5"/>
    <x v="7"/>
    <x v="0"/>
    <x v="7"/>
    <n v="1.0800000000000001E-2"/>
  </r>
  <r>
    <s v="UT_DERATE_FACTOR"/>
    <x v="5"/>
    <x v="7"/>
    <x v="0"/>
    <x v="8"/>
    <n v="1.23E-2"/>
  </r>
  <r>
    <s v="UT_DERATE_FACTOR"/>
    <x v="5"/>
    <x v="7"/>
    <x v="0"/>
    <x v="9"/>
    <n v="1.0700000000000001E-2"/>
  </r>
  <r>
    <s v="UT_DERATE_FACTOR"/>
    <x v="5"/>
    <x v="7"/>
    <x v="0"/>
    <x v="10"/>
    <n v="1.2E-2"/>
  </r>
  <r>
    <s v="UT_DERATE_FACTOR"/>
    <x v="5"/>
    <x v="7"/>
    <x v="0"/>
    <x v="11"/>
    <n v="1.2800000000000001E-2"/>
  </r>
  <r>
    <s v="UT_DERATE_FACTOR"/>
    <x v="5"/>
    <x v="7"/>
    <x v="0"/>
    <x v="12"/>
    <n v="1.2800000000000001E-2"/>
  </r>
  <r>
    <s v="UT_DERATE_FACTOR"/>
    <x v="5"/>
    <x v="7"/>
    <x v="0"/>
    <x v="13"/>
    <n v="1.1900000000000001E-2"/>
  </r>
  <r>
    <s v="UT_DERATE_FACTOR"/>
    <x v="5"/>
    <x v="7"/>
    <x v="0"/>
    <x v="14"/>
    <n v="1.0800000000000001E-2"/>
  </r>
  <r>
    <s v="UT_DERATE_FACTOR"/>
    <x v="5"/>
    <x v="7"/>
    <x v="0"/>
    <x v="15"/>
    <n v="1.1600000000000001E-2"/>
  </r>
  <r>
    <s v="UT_DERATE_FACTOR"/>
    <x v="5"/>
    <x v="7"/>
    <x v="0"/>
    <x v="16"/>
    <n v="1.2700000000000001E-2"/>
  </r>
  <r>
    <s v="UT_DERATE_FACTOR"/>
    <x v="5"/>
    <x v="7"/>
    <x v="0"/>
    <x v="17"/>
    <n v="1.23E-2"/>
  </r>
  <r>
    <s v="UT_DERATE_FACTOR"/>
    <x v="5"/>
    <x v="7"/>
    <x v="0"/>
    <x v="18"/>
    <n v="1.37E-2"/>
  </r>
  <r>
    <s v="UT_DERATE_FACTOR"/>
    <x v="5"/>
    <x v="7"/>
    <x v="0"/>
    <x v="19"/>
    <n v="1.32E-2"/>
  </r>
  <r>
    <s v="UT_DERATE_FACTOR"/>
    <x v="5"/>
    <x v="7"/>
    <x v="0"/>
    <x v="20"/>
    <n v="1.26E-2"/>
  </r>
  <r>
    <s v="UT_DERATE_FACTOR"/>
    <x v="5"/>
    <x v="7"/>
    <x v="0"/>
    <x v="21"/>
    <n v="1.2700000000000001E-2"/>
  </r>
  <r>
    <s v="UT_DERATE_FACTOR"/>
    <x v="5"/>
    <x v="7"/>
    <x v="0"/>
    <x v="22"/>
    <n v="1.35E-2"/>
  </r>
  <r>
    <s v="UT_DERATE_FACTOR"/>
    <x v="5"/>
    <x v="7"/>
    <x v="0"/>
    <x v="23"/>
    <n v="1.23E-2"/>
  </r>
  <r>
    <s v="UT_DERATE_FACTOR"/>
    <x v="5"/>
    <x v="8"/>
    <x v="0"/>
    <x v="0"/>
    <n v="1.1900000000000001E-2"/>
  </r>
  <r>
    <s v="UT_DERATE_FACTOR"/>
    <x v="5"/>
    <x v="8"/>
    <x v="0"/>
    <x v="1"/>
    <n v="1.3000000000000001E-2"/>
  </r>
  <r>
    <s v="UT_DERATE_FACTOR"/>
    <x v="5"/>
    <x v="8"/>
    <x v="0"/>
    <x v="2"/>
    <n v="1.1900000000000001E-2"/>
  </r>
  <r>
    <s v="UT_DERATE_FACTOR"/>
    <x v="5"/>
    <x v="8"/>
    <x v="0"/>
    <x v="3"/>
    <n v="1.32E-2"/>
  </r>
  <r>
    <s v="UT_DERATE_FACTOR"/>
    <x v="5"/>
    <x v="8"/>
    <x v="0"/>
    <x v="4"/>
    <n v="1.37E-2"/>
  </r>
  <r>
    <s v="UT_DERATE_FACTOR"/>
    <x v="5"/>
    <x v="8"/>
    <x v="0"/>
    <x v="5"/>
    <n v="1.2800000000000001E-2"/>
  </r>
  <r>
    <s v="UT_DERATE_FACTOR"/>
    <x v="5"/>
    <x v="8"/>
    <x v="0"/>
    <x v="6"/>
    <n v="1.1900000000000001E-2"/>
  </r>
  <r>
    <s v="UT_DERATE_FACTOR"/>
    <x v="5"/>
    <x v="8"/>
    <x v="0"/>
    <x v="7"/>
    <n v="1.4100000000000001E-2"/>
  </r>
  <r>
    <s v="UT_DERATE_FACTOR"/>
    <x v="5"/>
    <x v="8"/>
    <x v="0"/>
    <x v="8"/>
    <n v="1.4500000000000001E-2"/>
  </r>
  <r>
    <s v="UT_DERATE_FACTOR"/>
    <x v="5"/>
    <x v="8"/>
    <x v="0"/>
    <x v="9"/>
    <n v="1.26E-2"/>
  </r>
  <r>
    <s v="UT_DERATE_FACTOR"/>
    <x v="5"/>
    <x v="8"/>
    <x v="0"/>
    <x v="10"/>
    <n v="1.3900000000000001E-2"/>
  </r>
  <r>
    <s v="UT_DERATE_FACTOR"/>
    <x v="5"/>
    <x v="8"/>
    <x v="0"/>
    <x v="11"/>
    <n v="1.4E-2"/>
  </r>
  <r>
    <s v="UT_DERATE_FACTOR"/>
    <x v="5"/>
    <x v="8"/>
    <x v="0"/>
    <x v="12"/>
    <n v="1.4E-2"/>
  </r>
  <r>
    <s v="UT_DERATE_FACTOR"/>
    <x v="5"/>
    <x v="8"/>
    <x v="0"/>
    <x v="13"/>
    <n v="1.35E-2"/>
  </r>
  <r>
    <s v="UT_DERATE_FACTOR"/>
    <x v="5"/>
    <x v="8"/>
    <x v="0"/>
    <x v="14"/>
    <n v="1.3300000000000001E-2"/>
  </r>
  <r>
    <s v="UT_DERATE_FACTOR"/>
    <x v="5"/>
    <x v="8"/>
    <x v="0"/>
    <x v="15"/>
    <n v="1.4E-2"/>
  </r>
  <r>
    <s v="UT_DERATE_FACTOR"/>
    <x v="5"/>
    <x v="8"/>
    <x v="0"/>
    <x v="16"/>
    <n v="1.3300000000000001E-2"/>
  </r>
  <r>
    <s v="UT_DERATE_FACTOR"/>
    <x v="5"/>
    <x v="8"/>
    <x v="0"/>
    <x v="17"/>
    <n v="1.4200000000000001E-2"/>
  </r>
  <r>
    <s v="UT_DERATE_FACTOR"/>
    <x v="5"/>
    <x v="8"/>
    <x v="0"/>
    <x v="18"/>
    <n v="1.4E-2"/>
  </r>
  <r>
    <s v="UT_DERATE_FACTOR"/>
    <x v="5"/>
    <x v="8"/>
    <x v="0"/>
    <x v="19"/>
    <n v="1.3100000000000001E-2"/>
  </r>
  <r>
    <s v="UT_DERATE_FACTOR"/>
    <x v="5"/>
    <x v="8"/>
    <x v="0"/>
    <x v="20"/>
    <n v="1.18E-2"/>
  </r>
  <r>
    <s v="UT_DERATE_FACTOR"/>
    <x v="5"/>
    <x v="8"/>
    <x v="0"/>
    <x v="21"/>
    <n v="1.3100000000000001E-2"/>
  </r>
  <r>
    <s v="UT_DERATE_FACTOR"/>
    <x v="5"/>
    <x v="8"/>
    <x v="0"/>
    <x v="22"/>
    <n v="1.3600000000000001E-2"/>
  </r>
  <r>
    <s v="UT_DERATE_FACTOR"/>
    <x v="5"/>
    <x v="8"/>
    <x v="0"/>
    <x v="23"/>
    <n v="1.2800000000000001E-2"/>
  </r>
  <r>
    <s v="UT_DERATE_FACTOR"/>
    <x v="5"/>
    <x v="9"/>
    <x v="0"/>
    <x v="0"/>
    <n v="1.3900000000000001E-2"/>
  </r>
  <r>
    <s v="UT_DERATE_FACTOR"/>
    <x v="5"/>
    <x v="9"/>
    <x v="0"/>
    <x v="1"/>
    <n v="1.3800000000000002E-2"/>
  </r>
  <r>
    <s v="UT_DERATE_FACTOR"/>
    <x v="5"/>
    <x v="9"/>
    <x v="0"/>
    <x v="2"/>
    <n v="1.3600000000000001E-2"/>
  </r>
  <r>
    <s v="UT_DERATE_FACTOR"/>
    <x v="5"/>
    <x v="9"/>
    <x v="0"/>
    <x v="3"/>
    <n v="1.2800000000000001E-2"/>
  </r>
  <r>
    <s v="UT_DERATE_FACTOR"/>
    <x v="5"/>
    <x v="9"/>
    <x v="0"/>
    <x v="4"/>
    <n v="1.37E-2"/>
  </r>
  <r>
    <s v="UT_DERATE_FACTOR"/>
    <x v="5"/>
    <x v="9"/>
    <x v="0"/>
    <x v="5"/>
    <n v="1.1900000000000001E-2"/>
  </r>
  <r>
    <s v="UT_DERATE_FACTOR"/>
    <x v="5"/>
    <x v="9"/>
    <x v="0"/>
    <x v="6"/>
    <n v="1.3300000000000001E-2"/>
  </r>
  <r>
    <s v="UT_DERATE_FACTOR"/>
    <x v="5"/>
    <x v="9"/>
    <x v="0"/>
    <x v="7"/>
    <n v="1.3000000000000001E-2"/>
  </r>
  <r>
    <s v="UT_DERATE_FACTOR"/>
    <x v="5"/>
    <x v="9"/>
    <x v="0"/>
    <x v="8"/>
    <n v="1.2E-2"/>
  </r>
  <r>
    <s v="UT_DERATE_FACTOR"/>
    <x v="5"/>
    <x v="9"/>
    <x v="0"/>
    <x v="9"/>
    <n v="1.0800000000000001E-2"/>
  </r>
  <r>
    <s v="UT_DERATE_FACTOR"/>
    <x v="5"/>
    <x v="9"/>
    <x v="0"/>
    <x v="10"/>
    <n v="1.14E-2"/>
  </r>
  <r>
    <s v="UT_DERATE_FACTOR"/>
    <x v="5"/>
    <x v="9"/>
    <x v="0"/>
    <x v="11"/>
    <n v="1.15E-2"/>
  </r>
  <r>
    <s v="UT_DERATE_FACTOR"/>
    <x v="5"/>
    <x v="9"/>
    <x v="0"/>
    <x v="12"/>
    <n v="0.01"/>
  </r>
  <r>
    <s v="UT_DERATE_FACTOR"/>
    <x v="5"/>
    <x v="9"/>
    <x v="0"/>
    <x v="13"/>
    <n v="1.0400000000000001E-2"/>
  </r>
  <r>
    <s v="UT_DERATE_FACTOR"/>
    <x v="5"/>
    <x v="9"/>
    <x v="0"/>
    <x v="14"/>
    <n v="1.2200000000000001E-2"/>
  </r>
  <r>
    <s v="UT_DERATE_FACTOR"/>
    <x v="5"/>
    <x v="9"/>
    <x v="0"/>
    <x v="15"/>
    <n v="1.0400000000000001E-2"/>
  </r>
  <r>
    <s v="UT_DERATE_FACTOR"/>
    <x v="5"/>
    <x v="9"/>
    <x v="0"/>
    <x v="16"/>
    <n v="1.23E-2"/>
  </r>
  <r>
    <s v="UT_DERATE_FACTOR"/>
    <x v="5"/>
    <x v="9"/>
    <x v="0"/>
    <x v="17"/>
    <n v="1.1000000000000001E-2"/>
  </r>
  <r>
    <s v="UT_DERATE_FACTOR"/>
    <x v="5"/>
    <x v="9"/>
    <x v="0"/>
    <x v="18"/>
    <n v="1.17E-2"/>
  </r>
  <r>
    <s v="UT_DERATE_FACTOR"/>
    <x v="5"/>
    <x v="9"/>
    <x v="0"/>
    <x v="19"/>
    <n v="1.03E-2"/>
  </r>
  <r>
    <s v="UT_DERATE_FACTOR"/>
    <x v="5"/>
    <x v="9"/>
    <x v="0"/>
    <x v="20"/>
    <n v="1.17E-2"/>
  </r>
  <r>
    <s v="UT_DERATE_FACTOR"/>
    <x v="5"/>
    <x v="9"/>
    <x v="0"/>
    <x v="21"/>
    <n v="1.2100000000000001E-2"/>
  </r>
  <r>
    <s v="UT_DERATE_FACTOR"/>
    <x v="5"/>
    <x v="9"/>
    <x v="0"/>
    <x v="22"/>
    <n v="1.14E-2"/>
  </r>
  <r>
    <s v="UT_DERATE_FACTOR"/>
    <x v="5"/>
    <x v="9"/>
    <x v="0"/>
    <x v="23"/>
    <n v="1.29E-2"/>
  </r>
  <r>
    <s v="UT_DERATE_FACTOR"/>
    <x v="5"/>
    <x v="10"/>
    <x v="0"/>
    <x v="0"/>
    <n v="1.0400000000000001E-2"/>
  </r>
  <r>
    <s v="UT_DERATE_FACTOR"/>
    <x v="5"/>
    <x v="10"/>
    <x v="0"/>
    <x v="1"/>
    <n v="1.2E-2"/>
  </r>
  <r>
    <s v="UT_DERATE_FACTOR"/>
    <x v="5"/>
    <x v="10"/>
    <x v="0"/>
    <x v="2"/>
    <n v="1.2400000000000001E-2"/>
  </r>
  <r>
    <s v="UT_DERATE_FACTOR"/>
    <x v="5"/>
    <x v="10"/>
    <x v="0"/>
    <x v="3"/>
    <n v="1.09E-2"/>
  </r>
  <r>
    <s v="UT_DERATE_FACTOR"/>
    <x v="5"/>
    <x v="10"/>
    <x v="0"/>
    <x v="4"/>
    <n v="1.11E-2"/>
  </r>
  <r>
    <s v="UT_DERATE_FACTOR"/>
    <x v="5"/>
    <x v="10"/>
    <x v="0"/>
    <x v="5"/>
    <n v="1.0400000000000001E-2"/>
  </r>
  <r>
    <s v="UT_DERATE_FACTOR"/>
    <x v="5"/>
    <x v="10"/>
    <x v="0"/>
    <x v="6"/>
    <n v="1.0800000000000001E-2"/>
  </r>
  <r>
    <s v="UT_DERATE_FACTOR"/>
    <x v="5"/>
    <x v="10"/>
    <x v="0"/>
    <x v="7"/>
    <n v="1.0800000000000001E-2"/>
  </r>
  <r>
    <s v="UT_DERATE_FACTOR"/>
    <x v="5"/>
    <x v="10"/>
    <x v="0"/>
    <x v="8"/>
    <n v="1.12E-2"/>
  </r>
  <r>
    <s v="UT_DERATE_FACTOR"/>
    <x v="5"/>
    <x v="10"/>
    <x v="0"/>
    <x v="9"/>
    <n v="1.12E-2"/>
  </r>
  <r>
    <s v="UT_DERATE_FACTOR"/>
    <x v="5"/>
    <x v="10"/>
    <x v="0"/>
    <x v="10"/>
    <n v="1.0100000000000001E-2"/>
  </r>
  <r>
    <s v="UT_DERATE_FACTOR"/>
    <x v="5"/>
    <x v="10"/>
    <x v="0"/>
    <x v="11"/>
    <n v="1.0100000000000001E-2"/>
  </r>
  <r>
    <s v="UT_DERATE_FACTOR"/>
    <x v="5"/>
    <x v="10"/>
    <x v="0"/>
    <x v="12"/>
    <n v="1.1000000000000001E-2"/>
  </r>
  <r>
    <s v="UT_DERATE_FACTOR"/>
    <x v="5"/>
    <x v="10"/>
    <x v="0"/>
    <x v="13"/>
    <n v="1.14E-2"/>
  </r>
  <r>
    <s v="UT_DERATE_FACTOR"/>
    <x v="5"/>
    <x v="10"/>
    <x v="0"/>
    <x v="14"/>
    <n v="1.1900000000000001E-2"/>
  </r>
  <r>
    <s v="UT_DERATE_FACTOR"/>
    <x v="5"/>
    <x v="10"/>
    <x v="0"/>
    <x v="15"/>
    <n v="1.1600000000000001E-2"/>
  </r>
  <r>
    <s v="UT_DERATE_FACTOR"/>
    <x v="5"/>
    <x v="10"/>
    <x v="0"/>
    <x v="16"/>
    <n v="1.29E-2"/>
  </r>
  <r>
    <s v="UT_DERATE_FACTOR"/>
    <x v="5"/>
    <x v="10"/>
    <x v="0"/>
    <x v="17"/>
    <n v="1.2200000000000001E-2"/>
  </r>
  <r>
    <s v="UT_DERATE_FACTOR"/>
    <x v="5"/>
    <x v="10"/>
    <x v="0"/>
    <x v="18"/>
    <n v="1.3600000000000001E-2"/>
  </r>
  <r>
    <s v="UT_DERATE_FACTOR"/>
    <x v="5"/>
    <x v="10"/>
    <x v="0"/>
    <x v="19"/>
    <n v="1.3600000000000001E-2"/>
  </r>
  <r>
    <s v="UT_DERATE_FACTOR"/>
    <x v="5"/>
    <x v="10"/>
    <x v="0"/>
    <x v="20"/>
    <n v="1.18E-2"/>
  </r>
  <r>
    <s v="UT_DERATE_FACTOR"/>
    <x v="5"/>
    <x v="10"/>
    <x v="0"/>
    <x v="21"/>
    <n v="1.2700000000000001E-2"/>
  </r>
  <r>
    <s v="UT_DERATE_FACTOR"/>
    <x v="5"/>
    <x v="10"/>
    <x v="0"/>
    <x v="22"/>
    <n v="1.35E-2"/>
  </r>
  <r>
    <s v="UT_DERATE_FACTOR"/>
    <x v="5"/>
    <x v="10"/>
    <x v="0"/>
    <x v="23"/>
    <n v="1.3100000000000001E-2"/>
  </r>
  <r>
    <s v="UT_DERATE_FACTOR"/>
    <x v="5"/>
    <x v="11"/>
    <x v="0"/>
    <x v="0"/>
    <n v="1.3000000000000001E-2"/>
  </r>
  <r>
    <s v="UT_DERATE_FACTOR"/>
    <x v="5"/>
    <x v="11"/>
    <x v="0"/>
    <x v="1"/>
    <n v="1.43E-2"/>
  </r>
  <r>
    <s v="UT_DERATE_FACTOR"/>
    <x v="5"/>
    <x v="11"/>
    <x v="0"/>
    <x v="2"/>
    <n v="1.23E-2"/>
  </r>
  <r>
    <s v="UT_DERATE_FACTOR"/>
    <x v="5"/>
    <x v="11"/>
    <x v="0"/>
    <x v="3"/>
    <n v="1.14E-2"/>
  </r>
  <r>
    <s v="UT_DERATE_FACTOR"/>
    <x v="5"/>
    <x v="11"/>
    <x v="0"/>
    <x v="4"/>
    <n v="1.26E-2"/>
  </r>
  <r>
    <s v="UT_DERATE_FACTOR"/>
    <x v="5"/>
    <x v="11"/>
    <x v="0"/>
    <x v="5"/>
    <n v="1.1600000000000001E-2"/>
  </r>
  <r>
    <s v="UT_DERATE_FACTOR"/>
    <x v="5"/>
    <x v="11"/>
    <x v="0"/>
    <x v="6"/>
    <n v="1.1900000000000001E-2"/>
  </r>
  <r>
    <s v="UT_DERATE_FACTOR"/>
    <x v="5"/>
    <x v="11"/>
    <x v="0"/>
    <x v="7"/>
    <n v="1.11E-2"/>
  </r>
  <r>
    <s v="UT_DERATE_FACTOR"/>
    <x v="5"/>
    <x v="11"/>
    <x v="0"/>
    <x v="8"/>
    <n v="1.18E-2"/>
  </r>
  <r>
    <s v="UT_DERATE_FACTOR"/>
    <x v="5"/>
    <x v="11"/>
    <x v="0"/>
    <x v="9"/>
    <n v="1.2500000000000001E-2"/>
  </r>
  <r>
    <s v="UT_DERATE_FACTOR"/>
    <x v="5"/>
    <x v="11"/>
    <x v="0"/>
    <x v="10"/>
    <n v="1.4E-2"/>
  </r>
  <r>
    <s v="UT_DERATE_FACTOR"/>
    <x v="5"/>
    <x v="11"/>
    <x v="0"/>
    <x v="11"/>
    <n v="1.5100000000000001E-2"/>
  </r>
  <r>
    <s v="UT_DERATE_FACTOR"/>
    <x v="5"/>
    <x v="11"/>
    <x v="0"/>
    <x v="12"/>
    <n v="1.4100000000000001E-2"/>
  </r>
  <r>
    <s v="UT_DERATE_FACTOR"/>
    <x v="5"/>
    <x v="11"/>
    <x v="0"/>
    <x v="13"/>
    <n v="1.3800000000000002E-2"/>
  </r>
  <r>
    <s v="UT_DERATE_FACTOR"/>
    <x v="5"/>
    <x v="11"/>
    <x v="0"/>
    <x v="14"/>
    <n v="1.4100000000000001E-2"/>
  </r>
  <r>
    <s v="UT_DERATE_FACTOR"/>
    <x v="5"/>
    <x v="11"/>
    <x v="0"/>
    <x v="15"/>
    <n v="1.3900000000000001E-2"/>
  </r>
  <r>
    <s v="UT_DERATE_FACTOR"/>
    <x v="5"/>
    <x v="11"/>
    <x v="0"/>
    <x v="16"/>
    <n v="1.3600000000000001E-2"/>
  </r>
  <r>
    <s v="UT_DERATE_FACTOR"/>
    <x v="5"/>
    <x v="11"/>
    <x v="0"/>
    <x v="17"/>
    <n v="1.37E-2"/>
  </r>
  <r>
    <s v="UT_DERATE_FACTOR"/>
    <x v="5"/>
    <x v="11"/>
    <x v="0"/>
    <x v="18"/>
    <n v="1.4100000000000001E-2"/>
  </r>
  <r>
    <s v="UT_DERATE_FACTOR"/>
    <x v="5"/>
    <x v="11"/>
    <x v="0"/>
    <x v="19"/>
    <n v="1.3900000000000001E-2"/>
  </r>
  <r>
    <s v="UT_DERATE_FACTOR"/>
    <x v="5"/>
    <x v="11"/>
    <x v="0"/>
    <x v="20"/>
    <n v="1.3600000000000001E-2"/>
  </r>
  <r>
    <s v="UT_DERATE_FACTOR"/>
    <x v="5"/>
    <x v="11"/>
    <x v="0"/>
    <x v="21"/>
    <n v="1.2200000000000001E-2"/>
  </r>
  <r>
    <s v="UT_DERATE_FACTOR"/>
    <x v="5"/>
    <x v="11"/>
    <x v="0"/>
    <x v="22"/>
    <n v="1.2500000000000001E-2"/>
  </r>
  <r>
    <s v="UT_DERATE_FACTOR"/>
    <x v="5"/>
    <x v="11"/>
    <x v="0"/>
    <x v="23"/>
    <n v="1.2100000000000001E-2"/>
  </r>
  <r>
    <s v="UT_DERATE_FACTOR"/>
    <x v="5"/>
    <x v="12"/>
    <x v="0"/>
    <x v="0"/>
    <n v="1.0700000000000001E-2"/>
  </r>
  <r>
    <s v="UT_DERATE_FACTOR"/>
    <x v="5"/>
    <x v="12"/>
    <x v="0"/>
    <x v="1"/>
    <n v="1.14E-2"/>
  </r>
  <r>
    <s v="UT_DERATE_FACTOR"/>
    <x v="5"/>
    <x v="12"/>
    <x v="0"/>
    <x v="2"/>
    <n v="1.11E-2"/>
  </r>
  <r>
    <s v="UT_DERATE_FACTOR"/>
    <x v="5"/>
    <x v="12"/>
    <x v="0"/>
    <x v="3"/>
    <n v="1.03E-2"/>
  </r>
  <r>
    <s v="UT_DERATE_FACTOR"/>
    <x v="5"/>
    <x v="12"/>
    <x v="0"/>
    <x v="4"/>
    <n v="9.9000000000000008E-3"/>
  </r>
  <r>
    <s v="UT_DERATE_FACTOR"/>
    <x v="5"/>
    <x v="12"/>
    <x v="0"/>
    <x v="5"/>
    <n v="1.06E-2"/>
  </r>
  <r>
    <s v="UT_DERATE_FACTOR"/>
    <x v="5"/>
    <x v="12"/>
    <x v="0"/>
    <x v="6"/>
    <n v="1.0100000000000001E-2"/>
  </r>
  <r>
    <s v="UT_DERATE_FACTOR"/>
    <x v="5"/>
    <x v="12"/>
    <x v="0"/>
    <x v="7"/>
    <n v="1.0800000000000001E-2"/>
  </r>
  <r>
    <s v="UT_DERATE_FACTOR"/>
    <x v="5"/>
    <x v="12"/>
    <x v="0"/>
    <x v="8"/>
    <n v="1.0400000000000001E-2"/>
  </r>
  <r>
    <s v="UT_DERATE_FACTOR"/>
    <x v="5"/>
    <x v="12"/>
    <x v="0"/>
    <x v="9"/>
    <n v="1.06E-2"/>
  </r>
  <r>
    <s v="UT_DERATE_FACTOR"/>
    <x v="5"/>
    <x v="12"/>
    <x v="0"/>
    <x v="10"/>
    <n v="1.06E-2"/>
  </r>
  <r>
    <s v="UT_DERATE_FACTOR"/>
    <x v="5"/>
    <x v="12"/>
    <x v="0"/>
    <x v="11"/>
    <n v="1.0200000000000001E-2"/>
  </r>
  <r>
    <s v="UT_DERATE_FACTOR"/>
    <x v="5"/>
    <x v="12"/>
    <x v="0"/>
    <x v="12"/>
    <n v="1.0200000000000001E-2"/>
  </r>
  <r>
    <s v="UT_DERATE_FACTOR"/>
    <x v="5"/>
    <x v="12"/>
    <x v="0"/>
    <x v="13"/>
    <n v="1.03E-2"/>
  </r>
  <r>
    <s v="UT_DERATE_FACTOR"/>
    <x v="5"/>
    <x v="12"/>
    <x v="0"/>
    <x v="14"/>
    <n v="9.4000000000000004E-3"/>
  </r>
  <r>
    <s v="UT_DERATE_FACTOR"/>
    <x v="5"/>
    <x v="12"/>
    <x v="0"/>
    <x v="15"/>
    <n v="1.0500000000000001E-2"/>
  </r>
  <r>
    <s v="UT_DERATE_FACTOR"/>
    <x v="5"/>
    <x v="12"/>
    <x v="0"/>
    <x v="16"/>
    <n v="1.09E-2"/>
  </r>
  <r>
    <s v="UT_DERATE_FACTOR"/>
    <x v="5"/>
    <x v="12"/>
    <x v="0"/>
    <x v="17"/>
    <n v="1.06E-2"/>
  </r>
  <r>
    <s v="UT_DERATE_FACTOR"/>
    <x v="5"/>
    <x v="12"/>
    <x v="0"/>
    <x v="18"/>
    <n v="1.0200000000000001E-2"/>
  </r>
  <r>
    <s v="UT_DERATE_FACTOR"/>
    <x v="5"/>
    <x v="12"/>
    <x v="0"/>
    <x v="19"/>
    <n v="1.1000000000000001E-2"/>
  </r>
  <r>
    <s v="UT_DERATE_FACTOR"/>
    <x v="5"/>
    <x v="12"/>
    <x v="0"/>
    <x v="20"/>
    <n v="1.1000000000000001E-2"/>
  </r>
  <r>
    <s v="UT_DERATE_FACTOR"/>
    <x v="5"/>
    <x v="12"/>
    <x v="0"/>
    <x v="21"/>
    <n v="1.03E-2"/>
  </r>
  <r>
    <s v="UT_DERATE_FACTOR"/>
    <x v="5"/>
    <x v="12"/>
    <x v="0"/>
    <x v="22"/>
    <n v="1.03E-2"/>
  </r>
  <r>
    <s v="UT_DERATE_FACTOR"/>
    <x v="5"/>
    <x v="12"/>
    <x v="0"/>
    <x v="23"/>
    <n v="1.0800000000000001E-2"/>
  </r>
  <r>
    <s v="UT_DERATE_FACTOR"/>
    <x v="5"/>
    <x v="13"/>
    <x v="0"/>
    <x v="0"/>
    <n v="9.1999999999999998E-3"/>
  </r>
  <r>
    <s v="UT_DERATE_FACTOR"/>
    <x v="5"/>
    <x v="13"/>
    <x v="0"/>
    <x v="1"/>
    <n v="1.0400000000000001E-2"/>
  </r>
  <r>
    <s v="UT_DERATE_FACTOR"/>
    <x v="5"/>
    <x v="13"/>
    <x v="0"/>
    <x v="2"/>
    <n v="1.0800000000000001E-2"/>
  </r>
  <r>
    <s v="UT_DERATE_FACTOR"/>
    <x v="5"/>
    <x v="13"/>
    <x v="0"/>
    <x v="3"/>
    <n v="1.0500000000000001E-2"/>
  </r>
  <r>
    <s v="UT_DERATE_FACTOR"/>
    <x v="5"/>
    <x v="13"/>
    <x v="0"/>
    <x v="4"/>
    <n v="1.06E-2"/>
  </r>
  <r>
    <s v="UT_DERATE_FACTOR"/>
    <x v="5"/>
    <x v="13"/>
    <x v="0"/>
    <x v="5"/>
    <n v="1.1000000000000001E-2"/>
  </r>
  <r>
    <s v="UT_DERATE_FACTOR"/>
    <x v="5"/>
    <x v="13"/>
    <x v="0"/>
    <x v="6"/>
    <n v="9.7999999999999997E-3"/>
  </r>
  <r>
    <s v="UT_DERATE_FACTOR"/>
    <x v="5"/>
    <x v="13"/>
    <x v="0"/>
    <x v="7"/>
    <n v="1.06E-2"/>
  </r>
  <r>
    <s v="UT_DERATE_FACTOR"/>
    <x v="5"/>
    <x v="13"/>
    <x v="0"/>
    <x v="8"/>
    <n v="1.0100000000000001E-2"/>
  </r>
  <r>
    <s v="UT_DERATE_FACTOR"/>
    <x v="5"/>
    <x v="13"/>
    <x v="0"/>
    <x v="9"/>
    <n v="1.03E-2"/>
  </r>
  <r>
    <s v="UT_DERATE_FACTOR"/>
    <x v="5"/>
    <x v="13"/>
    <x v="0"/>
    <x v="10"/>
    <n v="1.0200000000000001E-2"/>
  </r>
  <r>
    <s v="UT_DERATE_FACTOR"/>
    <x v="5"/>
    <x v="13"/>
    <x v="0"/>
    <x v="11"/>
    <n v="1.0700000000000001E-2"/>
  </r>
  <r>
    <s v="UT_DERATE_FACTOR"/>
    <x v="5"/>
    <x v="13"/>
    <x v="0"/>
    <x v="12"/>
    <n v="1.11E-2"/>
  </r>
  <r>
    <s v="UT_DERATE_FACTOR"/>
    <x v="5"/>
    <x v="13"/>
    <x v="0"/>
    <x v="13"/>
    <n v="1.09E-2"/>
  </r>
  <r>
    <s v="UT_DERATE_FACTOR"/>
    <x v="5"/>
    <x v="13"/>
    <x v="0"/>
    <x v="14"/>
    <n v="1.1000000000000001E-2"/>
  </r>
  <r>
    <s v="UT_DERATE_FACTOR"/>
    <x v="5"/>
    <x v="13"/>
    <x v="0"/>
    <x v="15"/>
    <n v="1.2800000000000001E-2"/>
  </r>
  <r>
    <s v="UT_DERATE_FACTOR"/>
    <x v="5"/>
    <x v="13"/>
    <x v="0"/>
    <x v="16"/>
    <n v="1.26E-2"/>
  </r>
  <r>
    <s v="UT_DERATE_FACTOR"/>
    <x v="5"/>
    <x v="13"/>
    <x v="0"/>
    <x v="17"/>
    <n v="1.3900000000000001E-2"/>
  </r>
  <r>
    <s v="UT_DERATE_FACTOR"/>
    <x v="5"/>
    <x v="13"/>
    <x v="0"/>
    <x v="18"/>
    <n v="1.4100000000000001E-2"/>
  </r>
  <r>
    <s v="UT_DERATE_FACTOR"/>
    <x v="5"/>
    <x v="13"/>
    <x v="0"/>
    <x v="19"/>
    <n v="1.3300000000000001E-2"/>
  </r>
  <r>
    <s v="UT_DERATE_FACTOR"/>
    <x v="5"/>
    <x v="13"/>
    <x v="0"/>
    <x v="20"/>
    <n v="1.26E-2"/>
  </r>
  <r>
    <s v="UT_DERATE_FACTOR"/>
    <x v="5"/>
    <x v="13"/>
    <x v="0"/>
    <x v="21"/>
    <n v="1.35E-2"/>
  </r>
  <r>
    <s v="UT_DERATE_FACTOR"/>
    <x v="5"/>
    <x v="13"/>
    <x v="0"/>
    <x v="22"/>
    <n v="1.43E-2"/>
  </r>
  <r>
    <s v="UT_DERATE_FACTOR"/>
    <x v="5"/>
    <x v="13"/>
    <x v="0"/>
    <x v="23"/>
    <n v="1.35E-2"/>
  </r>
  <r>
    <s v="UT_DERATE_FACTOR"/>
    <x v="5"/>
    <x v="14"/>
    <x v="0"/>
    <x v="0"/>
    <n v="1.06E-2"/>
  </r>
  <r>
    <s v="UT_DERATE_FACTOR"/>
    <x v="5"/>
    <x v="14"/>
    <x v="0"/>
    <x v="1"/>
    <n v="9.6000000000000009E-3"/>
  </r>
  <r>
    <s v="UT_DERATE_FACTOR"/>
    <x v="5"/>
    <x v="14"/>
    <x v="0"/>
    <x v="2"/>
    <n v="1.1300000000000001E-2"/>
  </r>
  <r>
    <s v="UT_DERATE_FACTOR"/>
    <x v="5"/>
    <x v="14"/>
    <x v="0"/>
    <x v="3"/>
    <n v="8.5000000000000006E-3"/>
  </r>
  <r>
    <s v="UT_DERATE_FACTOR"/>
    <x v="5"/>
    <x v="14"/>
    <x v="0"/>
    <x v="4"/>
    <n v="1.0400000000000001E-2"/>
  </r>
  <r>
    <s v="UT_DERATE_FACTOR"/>
    <x v="5"/>
    <x v="14"/>
    <x v="0"/>
    <x v="5"/>
    <n v="9.7000000000000003E-3"/>
  </r>
  <r>
    <s v="UT_DERATE_FACTOR"/>
    <x v="5"/>
    <x v="14"/>
    <x v="0"/>
    <x v="6"/>
    <n v="1.0100000000000001E-2"/>
  </r>
  <r>
    <s v="UT_DERATE_FACTOR"/>
    <x v="5"/>
    <x v="14"/>
    <x v="0"/>
    <x v="7"/>
    <n v="1.12E-2"/>
  </r>
  <r>
    <s v="UT_DERATE_FACTOR"/>
    <x v="5"/>
    <x v="14"/>
    <x v="0"/>
    <x v="8"/>
    <n v="1.2200000000000001E-2"/>
  </r>
  <r>
    <s v="UT_DERATE_FACTOR"/>
    <x v="5"/>
    <x v="14"/>
    <x v="0"/>
    <x v="9"/>
    <n v="1.23E-2"/>
  </r>
  <r>
    <s v="UT_DERATE_FACTOR"/>
    <x v="5"/>
    <x v="14"/>
    <x v="0"/>
    <x v="10"/>
    <n v="1.1900000000000001E-2"/>
  </r>
  <r>
    <s v="UT_DERATE_FACTOR"/>
    <x v="5"/>
    <x v="14"/>
    <x v="0"/>
    <x v="11"/>
    <n v="1.2500000000000001E-2"/>
  </r>
  <r>
    <s v="UT_DERATE_FACTOR"/>
    <x v="5"/>
    <x v="14"/>
    <x v="0"/>
    <x v="12"/>
    <n v="1.3800000000000002E-2"/>
  </r>
  <r>
    <s v="UT_DERATE_FACTOR"/>
    <x v="5"/>
    <x v="14"/>
    <x v="0"/>
    <x v="13"/>
    <n v="1.32E-2"/>
  </r>
  <r>
    <s v="UT_DERATE_FACTOR"/>
    <x v="5"/>
    <x v="14"/>
    <x v="0"/>
    <x v="14"/>
    <n v="1.3000000000000001E-2"/>
  </r>
  <r>
    <s v="UT_DERATE_FACTOR"/>
    <x v="5"/>
    <x v="14"/>
    <x v="0"/>
    <x v="15"/>
    <n v="1.3600000000000001E-2"/>
  </r>
  <r>
    <s v="UT_DERATE_FACTOR"/>
    <x v="5"/>
    <x v="14"/>
    <x v="0"/>
    <x v="16"/>
    <n v="1.3900000000000001E-2"/>
  </r>
  <r>
    <s v="UT_DERATE_FACTOR"/>
    <x v="5"/>
    <x v="14"/>
    <x v="0"/>
    <x v="17"/>
    <n v="1.4500000000000001E-2"/>
  </r>
  <r>
    <s v="UT_DERATE_FACTOR"/>
    <x v="5"/>
    <x v="14"/>
    <x v="0"/>
    <x v="18"/>
    <n v="1.4700000000000001E-2"/>
  </r>
  <r>
    <s v="UT_DERATE_FACTOR"/>
    <x v="5"/>
    <x v="14"/>
    <x v="0"/>
    <x v="19"/>
    <n v="1.4100000000000001E-2"/>
  </r>
  <r>
    <s v="UT_DERATE_FACTOR"/>
    <x v="5"/>
    <x v="14"/>
    <x v="0"/>
    <x v="20"/>
    <n v="1.4700000000000001E-2"/>
  </r>
  <r>
    <s v="UT_DERATE_FACTOR"/>
    <x v="5"/>
    <x v="14"/>
    <x v="0"/>
    <x v="21"/>
    <n v="1.5100000000000001E-2"/>
  </r>
  <r>
    <s v="UT_DERATE_FACTOR"/>
    <x v="5"/>
    <x v="14"/>
    <x v="0"/>
    <x v="22"/>
    <n v="1.49E-2"/>
  </r>
  <r>
    <s v="UT_DERATE_FACTOR"/>
    <x v="5"/>
    <x v="14"/>
    <x v="0"/>
    <x v="23"/>
    <n v="1.29E-2"/>
  </r>
  <r>
    <s v="UT_DERATE_FACTOR"/>
    <x v="5"/>
    <x v="15"/>
    <x v="0"/>
    <x v="0"/>
    <n v="1.37E-2"/>
  </r>
  <r>
    <s v="UT_DERATE_FACTOR"/>
    <x v="5"/>
    <x v="15"/>
    <x v="0"/>
    <x v="1"/>
    <n v="1.2200000000000001E-2"/>
  </r>
  <r>
    <s v="UT_DERATE_FACTOR"/>
    <x v="5"/>
    <x v="15"/>
    <x v="0"/>
    <x v="2"/>
    <n v="1.29E-2"/>
  </r>
  <r>
    <s v="UT_DERATE_FACTOR"/>
    <x v="5"/>
    <x v="15"/>
    <x v="0"/>
    <x v="3"/>
    <n v="1.14E-2"/>
  </r>
  <r>
    <s v="UT_DERATE_FACTOR"/>
    <x v="5"/>
    <x v="15"/>
    <x v="0"/>
    <x v="4"/>
    <n v="1.3000000000000001E-2"/>
  </r>
  <r>
    <s v="UT_DERATE_FACTOR"/>
    <x v="5"/>
    <x v="15"/>
    <x v="0"/>
    <x v="5"/>
    <n v="1.2200000000000001E-2"/>
  </r>
  <r>
    <s v="UT_DERATE_FACTOR"/>
    <x v="5"/>
    <x v="15"/>
    <x v="0"/>
    <x v="6"/>
    <n v="1.3100000000000001E-2"/>
  </r>
  <r>
    <s v="UT_DERATE_FACTOR"/>
    <x v="5"/>
    <x v="15"/>
    <x v="0"/>
    <x v="7"/>
    <n v="1.1900000000000001E-2"/>
  </r>
  <r>
    <s v="UT_DERATE_FACTOR"/>
    <x v="5"/>
    <x v="15"/>
    <x v="0"/>
    <x v="8"/>
    <n v="1.37E-2"/>
  </r>
  <r>
    <s v="UT_DERATE_FACTOR"/>
    <x v="5"/>
    <x v="15"/>
    <x v="0"/>
    <x v="9"/>
    <n v="1.4E-2"/>
  </r>
  <r>
    <s v="UT_DERATE_FACTOR"/>
    <x v="5"/>
    <x v="15"/>
    <x v="0"/>
    <x v="10"/>
    <n v="1.32E-2"/>
  </r>
  <r>
    <s v="UT_DERATE_FACTOR"/>
    <x v="5"/>
    <x v="15"/>
    <x v="0"/>
    <x v="11"/>
    <n v="1.3000000000000001E-2"/>
  </r>
  <r>
    <s v="UT_DERATE_FACTOR"/>
    <x v="5"/>
    <x v="15"/>
    <x v="0"/>
    <x v="12"/>
    <n v="1.2700000000000001E-2"/>
  </r>
  <r>
    <s v="UT_DERATE_FACTOR"/>
    <x v="5"/>
    <x v="15"/>
    <x v="0"/>
    <x v="13"/>
    <n v="1.2400000000000001E-2"/>
  </r>
  <r>
    <s v="UT_DERATE_FACTOR"/>
    <x v="5"/>
    <x v="15"/>
    <x v="0"/>
    <x v="14"/>
    <n v="1.34E-2"/>
  </r>
  <r>
    <s v="UT_DERATE_FACTOR"/>
    <x v="5"/>
    <x v="15"/>
    <x v="0"/>
    <x v="15"/>
    <n v="1.3800000000000002E-2"/>
  </r>
  <r>
    <s v="UT_DERATE_FACTOR"/>
    <x v="5"/>
    <x v="15"/>
    <x v="0"/>
    <x v="16"/>
    <n v="1.2100000000000001E-2"/>
  </r>
  <r>
    <s v="UT_DERATE_FACTOR"/>
    <x v="5"/>
    <x v="15"/>
    <x v="0"/>
    <x v="17"/>
    <n v="1.2500000000000001E-2"/>
  </r>
  <r>
    <s v="UT_DERATE_FACTOR"/>
    <x v="5"/>
    <x v="15"/>
    <x v="0"/>
    <x v="18"/>
    <n v="1.5100000000000001E-2"/>
  </r>
  <r>
    <s v="UT_DERATE_FACTOR"/>
    <x v="5"/>
    <x v="15"/>
    <x v="0"/>
    <x v="19"/>
    <n v="1.35E-2"/>
  </r>
  <r>
    <s v="UT_DERATE_FACTOR"/>
    <x v="5"/>
    <x v="15"/>
    <x v="0"/>
    <x v="20"/>
    <n v="1.4E-2"/>
  </r>
  <r>
    <s v="UT_DERATE_FACTOR"/>
    <x v="5"/>
    <x v="15"/>
    <x v="0"/>
    <x v="21"/>
    <n v="1.5000000000000001E-2"/>
  </r>
  <r>
    <s v="UT_DERATE_FACTOR"/>
    <x v="5"/>
    <x v="15"/>
    <x v="0"/>
    <x v="22"/>
    <n v="1.52E-2"/>
  </r>
  <r>
    <s v="UT_DERATE_FACTOR"/>
    <x v="5"/>
    <x v="15"/>
    <x v="0"/>
    <x v="23"/>
    <n v="1.2500000000000001E-2"/>
  </r>
  <r>
    <s v="UT_DERATE_FACTOR"/>
    <x v="5"/>
    <x v="16"/>
    <x v="0"/>
    <x v="0"/>
    <n v="1.3100000000000001E-2"/>
  </r>
  <r>
    <s v="UT_DERATE_FACTOR"/>
    <x v="5"/>
    <x v="16"/>
    <x v="0"/>
    <x v="1"/>
    <n v="1.17E-2"/>
  </r>
  <r>
    <s v="UT_DERATE_FACTOR"/>
    <x v="5"/>
    <x v="16"/>
    <x v="0"/>
    <x v="2"/>
    <n v="1.0100000000000001E-2"/>
  </r>
  <r>
    <s v="UT_DERATE_FACTOR"/>
    <x v="5"/>
    <x v="16"/>
    <x v="0"/>
    <x v="3"/>
    <n v="9.9000000000000008E-3"/>
  </r>
  <r>
    <s v="UT_DERATE_FACTOR"/>
    <x v="5"/>
    <x v="16"/>
    <x v="0"/>
    <x v="4"/>
    <n v="1.03E-2"/>
  </r>
  <r>
    <s v="UT_DERATE_FACTOR"/>
    <x v="5"/>
    <x v="16"/>
    <x v="0"/>
    <x v="5"/>
    <n v="1.15E-2"/>
  </r>
  <r>
    <s v="UT_DERATE_FACTOR"/>
    <x v="5"/>
    <x v="16"/>
    <x v="0"/>
    <x v="6"/>
    <n v="1.18E-2"/>
  </r>
  <r>
    <s v="UT_DERATE_FACTOR"/>
    <x v="5"/>
    <x v="16"/>
    <x v="0"/>
    <x v="7"/>
    <n v="1.3800000000000002E-2"/>
  </r>
  <r>
    <s v="UT_DERATE_FACTOR"/>
    <x v="5"/>
    <x v="16"/>
    <x v="0"/>
    <x v="8"/>
    <n v="1.4500000000000001E-2"/>
  </r>
  <r>
    <s v="UT_DERATE_FACTOR"/>
    <x v="5"/>
    <x v="16"/>
    <x v="0"/>
    <x v="9"/>
    <n v="1.52E-2"/>
  </r>
  <r>
    <s v="UT_DERATE_FACTOR"/>
    <x v="5"/>
    <x v="16"/>
    <x v="0"/>
    <x v="10"/>
    <n v="1.5000000000000001E-2"/>
  </r>
  <r>
    <s v="UT_DERATE_FACTOR"/>
    <x v="5"/>
    <x v="16"/>
    <x v="0"/>
    <x v="11"/>
    <n v="1.5700000000000002E-2"/>
  </r>
  <r>
    <s v="UT_DERATE_FACTOR"/>
    <x v="5"/>
    <x v="16"/>
    <x v="0"/>
    <x v="12"/>
    <n v="1.5000000000000001E-2"/>
  </r>
  <r>
    <s v="UT_DERATE_FACTOR"/>
    <x v="5"/>
    <x v="16"/>
    <x v="0"/>
    <x v="13"/>
    <n v="1.5000000000000001E-2"/>
  </r>
  <r>
    <s v="UT_DERATE_FACTOR"/>
    <x v="5"/>
    <x v="16"/>
    <x v="0"/>
    <x v="14"/>
    <n v="1.5300000000000001E-2"/>
  </r>
  <r>
    <s v="UT_DERATE_FACTOR"/>
    <x v="5"/>
    <x v="16"/>
    <x v="0"/>
    <x v="15"/>
    <n v="1.46E-2"/>
  </r>
  <r>
    <s v="UT_DERATE_FACTOR"/>
    <x v="5"/>
    <x v="16"/>
    <x v="0"/>
    <x v="16"/>
    <n v="1.4400000000000001E-2"/>
  </r>
  <r>
    <s v="UT_DERATE_FACTOR"/>
    <x v="5"/>
    <x v="16"/>
    <x v="0"/>
    <x v="17"/>
    <n v="1.4200000000000001E-2"/>
  </r>
  <r>
    <s v="UT_DERATE_FACTOR"/>
    <x v="5"/>
    <x v="16"/>
    <x v="0"/>
    <x v="18"/>
    <n v="1.37E-2"/>
  </r>
  <r>
    <s v="UT_DERATE_FACTOR"/>
    <x v="5"/>
    <x v="16"/>
    <x v="0"/>
    <x v="19"/>
    <n v="1.3300000000000001E-2"/>
  </r>
  <r>
    <s v="UT_DERATE_FACTOR"/>
    <x v="5"/>
    <x v="16"/>
    <x v="0"/>
    <x v="20"/>
    <n v="1.34E-2"/>
  </r>
  <r>
    <s v="UT_DERATE_FACTOR"/>
    <x v="5"/>
    <x v="16"/>
    <x v="0"/>
    <x v="21"/>
    <n v="1.35E-2"/>
  </r>
  <r>
    <s v="UT_DERATE_FACTOR"/>
    <x v="5"/>
    <x v="16"/>
    <x v="0"/>
    <x v="22"/>
    <n v="1.2100000000000001E-2"/>
  </r>
  <r>
    <s v="UT_DERATE_FACTOR"/>
    <x v="5"/>
    <x v="16"/>
    <x v="0"/>
    <x v="23"/>
    <n v="1.12E-2"/>
  </r>
  <r>
    <s v="UT_DERATE_FACTOR"/>
    <x v="5"/>
    <x v="17"/>
    <x v="0"/>
    <x v="0"/>
    <n v="1.0800000000000001E-2"/>
  </r>
  <r>
    <s v="UT_DERATE_FACTOR"/>
    <x v="5"/>
    <x v="17"/>
    <x v="0"/>
    <x v="1"/>
    <n v="1.1900000000000001E-2"/>
  </r>
  <r>
    <s v="UT_DERATE_FACTOR"/>
    <x v="5"/>
    <x v="17"/>
    <x v="0"/>
    <x v="2"/>
    <n v="1.0700000000000001E-2"/>
  </r>
  <r>
    <s v="UT_DERATE_FACTOR"/>
    <x v="5"/>
    <x v="17"/>
    <x v="0"/>
    <x v="3"/>
    <n v="1.0700000000000001E-2"/>
  </r>
  <r>
    <s v="UT_DERATE_FACTOR"/>
    <x v="5"/>
    <x v="17"/>
    <x v="0"/>
    <x v="4"/>
    <n v="1.1300000000000001E-2"/>
  </r>
  <r>
    <s v="UT_DERATE_FACTOR"/>
    <x v="5"/>
    <x v="17"/>
    <x v="0"/>
    <x v="5"/>
    <n v="1.15E-2"/>
  </r>
  <r>
    <s v="UT_DERATE_FACTOR"/>
    <x v="5"/>
    <x v="17"/>
    <x v="0"/>
    <x v="6"/>
    <n v="1.15E-2"/>
  </r>
  <r>
    <s v="UT_DERATE_FACTOR"/>
    <x v="5"/>
    <x v="17"/>
    <x v="0"/>
    <x v="7"/>
    <n v="1.06E-2"/>
  </r>
  <r>
    <s v="UT_DERATE_FACTOR"/>
    <x v="5"/>
    <x v="17"/>
    <x v="0"/>
    <x v="8"/>
    <n v="9.7999999999999997E-3"/>
  </r>
  <r>
    <s v="UT_DERATE_FACTOR"/>
    <x v="5"/>
    <x v="17"/>
    <x v="0"/>
    <x v="9"/>
    <n v="1.1300000000000001E-2"/>
  </r>
  <r>
    <s v="UT_DERATE_FACTOR"/>
    <x v="5"/>
    <x v="17"/>
    <x v="0"/>
    <x v="10"/>
    <n v="1.0100000000000001E-2"/>
  </r>
  <r>
    <s v="UT_DERATE_FACTOR"/>
    <x v="5"/>
    <x v="17"/>
    <x v="0"/>
    <x v="11"/>
    <n v="1.09E-2"/>
  </r>
  <r>
    <s v="UT_DERATE_FACTOR"/>
    <x v="5"/>
    <x v="17"/>
    <x v="0"/>
    <x v="12"/>
    <n v="1.3000000000000001E-2"/>
  </r>
  <r>
    <s v="UT_DERATE_FACTOR"/>
    <x v="5"/>
    <x v="17"/>
    <x v="0"/>
    <x v="13"/>
    <n v="1.35E-2"/>
  </r>
  <r>
    <s v="UT_DERATE_FACTOR"/>
    <x v="5"/>
    <x v="17"/>
    <x v="0"/>
    <x v="14"/>
    <n v="1.5300000000000001E-2"/>
  </r>
  <r>
    <s v="UT_DERATE_FACTOR"/>
    <x v="5"/>
    <x v="17"/>
    <x v="0"/>
    <x v="15"/>
    <n v="1.4400000000000001E-2"/>
  </r>
  <r>
    <s v="UT_DERATE_FACTOR"/>
    <x v="5"/>
    <x v="17"/>
    <x v="0"/>
    <x v="16"/>
    <n v="1.4500000000000001E-2"/>
  </r>
  <r>
    <s v="UT_DERATE_FACTOR"/>
    <x v="5"/>
    <x v="17"/>
    <x v="0"/>
    <x v="17"/>
    <n v="1.37E-2"/>
  </r>
  <r>
    <s v="UT_DERATE_FACTOR"/>
    <x v="5"/>
    <x v="17"/>
    <x v="0"/>
    <x v="18"/>
    <n v="1.3800000000000002E-2"/>
  </r>
  <r>
    <s v="UT_DERATE_FACTOR"/>
    <x v="5"/>
    <x v="17"/>
    <x v="0"/>
    <x v="19"/>
    <n v="1.5300000000000001E-2"/>
  </r>
  <r>
    <s v="UT_DERATE_FACTOR"/>
    <x v="5"/>
    <x v="17"/>
    <x v="0"/>
    <x v="20"/>
    <n v="1.35E-2"/>
  </r>
  <r>
    <s v="UT_DERATE_FACTOR"/>
    <x v="5"/>
    <x v="17"/>
    <x v="0"/>
    <x v="21"/>
    <n v="1.2700000000000001E-2"/>
  </r>
  <r>
    <s v="UT_DERATE_FACTOR"/>
    <x v="5"/>
    <x v="17"/>
    <x v="0"/>
    <x v="22"/>
    <n v="1.1900000000000001E-2"/>
  </r>
  <r>
    <s v="UT_DERATE_FACTOR"/>
    <x v="5"/>
    <x v="17"/>
    <x v="0"/>
    <x v="23"/>
    <n v="1.2E-2"/>
  </r>
  <r>
    <s v="UT_DERATE_FACTOR"/>
    <x v="5"/>
    <x v="18"/>
    <x v="0"/>
    <x v="0"/>
    <n v="1.15E-2"/>
  </r>
  <r>
    <s v="UT_DERATE_FACTOR"/>
    <x v="5"/>
    <x v="18"/>
    <x v="0"/>
    <x v="1"/>
    <n v="1.11E-2"/>
  </r>
  <r>
    <s v="UT_DERATE_FACTOR"/>
    <x v="5"/>
    <x v="18"/>
    <x v="0"/>
    <x v="2"/>
    <n v="1.17E-2"/>
  </r>
  <r>
    <s v="UT_DERATE_FACTOR"/>
    <x v="5"/>
    <x v="18"/>
    <x v="0"/>
    <x v="3"/>
    <n v="1.06E-2"/>
  </r>
  <r>
    <s v="UT_DERATE_FACTOR"/>
    <x v="5"/>
    <x v="18"/>
    <x v="0"/>
    <x v="4"/>
    <n v="1.32E-2"/>
  </r>
  <r>
    <s v="UT_DERATE_FACTOR"/>
    <x v="5"/>
    <x v="18"/>
    <x v="0"/>
    <x v="5"/>
    <n v="1.0400000000000001E-2"/>
  </r>
  <r>
    <s v="UT_DERATE_FACTOR"/>
    <x v="5"/>
    <x v="18"/>
    <x v="0"/>
    <x v="6"/>
    <n v="1.1300000000000001E-2"/>
  </r>
  <r>
    <s v="UT_DERATE_FACTOR"/>
    <x v="5"/>
    <x v="18"/>
    <x v="0"/>
    <x v="7"/>
    <n v="1.1900000000000001E-2"/>
  </r>
  <r>
    <s v="UT_DERATE_FACTOR"/>
    <x v="5"/>
    <x v="18"/>
    <x v="0"/>
    <x v="8"/>
    <n v="1.0500000000000001E-2"/>
  </r>
  <r>
    <s v="UT_DERATE_FACTOR"/>
    <x v="5"/>
    <x v="18"/>
    <x v="0"/>
    <x v="9"/>
    <n v="1.0500000000000001E-2"/>
  </r>
  <r>
    <s v="UT_DERATE_FACTOR"/>
    <x v="5"/>
    <x v="18"/>
    <x v="0"/>
    <x v="10"/>
    <n v="1.17E-2"/>
  </r>
  <r>
    <s v="UT_DERATE_FACTOR"/>
    <x v="5"/>
    <x v="18"/>
    <x v="0"/>
    <x v="11"/>
    <n v="1.43E-2"/>
  </r>
  <r>
    <s v="UT_DERATE_FACTOR"/>
    <x v="5"/>
    <x v="18"/>
    <x v="0"/>
    <x v="12"/>
    <n v="1.4400000000000001E-2"/>
  </r>
  <r>
    <s v="UT_DERATE_FACTOR"/>
    <x v="5"/>
    <x v="18"/>
    <x v="0"/>
    <x v="13"/>
    <n v="1.4400000000000001E-2"/>
  </r>
  <r>
    <s v="UT_DERATE_FACTOR"/>
    <x v="5"/>
    <x v="18"/>
    <x v="0"/>
    <x v="14"/>
    <n v="1.5300000000000001E-2"/>
  </r>
  <r>
    <s v="UT_DERATE_FACTOR"/>
    <x v="5"/>
    <x v="18"/>
    <x v="0"/>
    <x v="15"/>
    <n v="1.6E-2"/>
  </r>
  <r>
    <s v="UT_DERATE_FACTOR"/>
    <x v="5"/>
    <x v="18"/>
    <x v="0"/>
    <x v="16"/>
    <n v="1.5800000000000002E-2"/>
  </r>
  <r>
    <s v="UT_DERATE_FACTOR"/>
    <x v="5"/>
    <x v="18"/>
    <x v="0"/>
    <x v="17"/>
    <n v="1.5300000000000001E-2"/>
  </r>
  <r>
    <s v="UT_DERATE_FACTOR"/>
    <x v="5"/>
    <x v="18"/>
    <x v="0"/>
    <x v="18"/>
    <n v="1.49E-2"/>
  </r>
  <r>
    <s v="UT_DERATE_FACTOR"/>
    <x v="5"/>
    <x v="18"/>
    <x v="0"/>
    <x v="19"/>
    <n v="1.3900000000000001E-2"/>
  </r>
  <r>
    <s v="UT_DERATE_FACTOR"/>
    <x v="5"/>
    <x v="18"/>
    <x v="0"/>
    <x v="20"/>
    <n v="1.4200000000000001E-2"/>
  </r>
  <r>
    <s v="UT_DERATE_FACTOR"/>
    <x v="5"/>
    <x v="18"/>
    <x v="0"/>
    <x v="21"/>
    <n v="1.4700000000000001E-2"/>
  </r>
  <r>
    <s v="UT_DERATE_FACTOR"/>
    <x v="5"/>
    <x v="18"/>
    <x v="0"/>
    <x v="22"/>
    <n v="1.4200000000000001E-2"/>
  </r>
  <r>
    <s v="UT_DERATE_FACTOR"/>
    <x v="5"/>
    <x v="18"/>
    <x v="0"/>
    <x v="23"/>
    <n v="1.2700000000000001E-2"/>
  </r>
  <r>
    <s v="UT_DERATE_FACTOR"/>
    <x v="5"/>
    <x v="19"/>
    <x v="0"/>
    <x v="0"/>
    <n v="1.09E-2"/>
  </r>
  <r>
    <s v="UT_DERATE_FACTOR"/>
    <x v="5"/>
    <x v="19"/>
    <x v="0"/>
    <x v="1"/>
    <n v="1.0700000000000001E-2"/>
  </r>
  <r>
    <s v="UT_DERATE_FACTOR"/>
    <x v="5"/>
    <x v="19"/>
    <x v="0"/>
    <x v="2"/>
    <n v="1.11E-2"/>
  </r>
  <r>
    <s v="UT_DERATE_FACTOR"/>
    <x v="5"/>
    <x v="19"/>
    <x v="0"/>
    <x v="3"/>
    <n v="1.0500000000000001E-2"/>
  </r>
  <r>
    <s v="UT_DERATE_FACTOR"/>
    <x v="5"/>
    <x v="19"/>
    <x v="0"/>
    <x v="4"/>
    <n v="1.12E-2"/>
  </r>
  <r>
    <s v="UT_DERATE_FACTOR"/>
    <x v="5"/>
    <x v="19"/>
    <x v="0"/>
    <x v="5"/>
    <n v="1.0700000000000001E-2"/>
  </r>
  <r>
    <s v="UT_DERATE_FACTOR"/>
    <x v="5"/>
    <x v="19"/>
    <x v="0"/>
    <x v="6"/>
    <n v="1.06E-2"/>
  </r>
  <r>
    <s v="UT_DERATE_FACTOR"/>
    <x v="5"/>
    <x v="19"/>
    <x v="0"/>
    <x v="7"/>
    <n v="1.11E-2"/>
  </r>
  <r>
    <s v="UT_DERATE_FACTOR"/>
    <x v="5"/>
    <x v="19"/>
    <x v="0"/>
    <x v="8"/>
    <n v="1.3600000000000001E-2"/>
  </r>
  <r>
    <s v="UT_DERATE_FACTOR"/>
    <x v="5"/>
    <x v="19"/>
    <x v="0"/>
    <x v="9"/>
    <n v="1.37E-2"/>
  </r>
  <r>
    <s v="UT_DERATE_FACTOR"/>
    <x v="5"/>
    <x v="19"/>
    <x v="0"/>
    <x v="10"/>
    <n v="1.4800000000000001E-2"/>
  </r>
  <r>
    <s v="UT_DERATE_FACTOR"/>
    <x v="5"/>
    <x v="19"/>
    <x v="0"/>
    <x v="11"/>
    <n v="1.52E-2"/>
  </r>
  <r>
    <s v="UT_DERATE_FACTOR"/>
    <x v="5"/>
    <x v="19"/>
    <x v="0"/>
    <x v="12"/>
    <n v="1.4200000000000001E-2"/>
  </r>
  <r>
    <s v="UT_DERATE_FACTOR"/>
    <x v="5"/>
    <x v="19"/>
    <x v="0"/>
    <x v="13"/>
    <n v="1.5300000000000001E-2"/>
  </r>
  <r>
    <s v="UT_DERATE_FACTOR"/>
    <x v="5"/>
    <x v="19"/>
    <x v="0"/>
    <x v="14"/>
    <n v="1.5900000000000001E-2"/>
  </r>
  <r>
    <s v="UT_DERATE_FACTOR"/>
    <x v="5"/>
    <x v="19"/>
    <x v="0"/>
    <x v="15"/>
    <n v="1.6E-2"/>
  </r>
  <r>
    <s v="UT_DERATE_FACTOR"/>
    <x v="5"/>
    <x v="19"/>
    <x v="0"/>
    <x v="16"/>
    <n v="1.5900000000000001E-2"/>
  </r>
  <r>
    <s v="UT_DERATE_FACTOR"/>
    <x v="5"/>
    <x v="19"/>
    <x v="0"/>
    <x v="17"/>
    <n v="1.6199999999999999E-2"/>
  </r>
  <r>
    <s v="UT_DERATE_FACTOR"/>
    <x v="5"/>
    <x v="19"/>
    <x v="0"/>
    <x v="18"/>
    <n v="1.5600000000000001E-2"/>
  </r>
  <r>
    <s v="UT_DERATE_FACTOR"/>
    <x v="5"/>
    <x v="19"/>
    <x v="0"/>
    <x v="19"/>
    <n v="1.4800000000000001E-2"/>
  </r>
  <r>
    <s v="UT_DERATE_FACTOR"/>
    <x v="5"/>
    <x v="19"/>
    <x v="0"/>
    <x v="20"/>
    <n v="1.3900000000000001E-2"/>
  </r>
  <r>
    <s v="UT_DERATE_FACTOR"/>
    <x v="5"/>
    <x v="19"/>
    <x v="0"/>
    <x v="21"/>
    <n v="1.4700000000000001E-2"/>
  </r>
  <r>
    <s v="UT_DERATE_FACTOR"/>
    <x v="5"/>
    <x v="19"/>
    <x v="0"/>
    <x v="22"/>
    <n v="1.54E-2"/>
  </r>
  <r>
    <s v="UT_DERATE_FACTOR"/>
    <x v="5"/>
    <x v="19"/>
    <x v="0"/>
    <x v="23"/>
    <n v="1.4800000000000001E-2"/>
  </r>
  <r>
    <s v="UT_DERATE_FACTOR"/>
    <x v="5"/>
    <x v="20"/>
    <x v="0"/>
    <x v="0"/>
    <n v="1.2E-2"/>
  </r>
  <r>
    <s v="UT_DERATE_FACTOR"/>
    <x v="5"/>
    <x v="20"/>
    <x v="0"/>
    <x v="1"/>
    <n v="1.4500000000000001E-2"/>
  </r>
  <r>
    <s v="UT_DERATE_FACTOR"/>
    <x v="5"/>
    <x v="20"/>
    <x v="0"/>
    <x v="2"/>
    <n v="1.2200000000000001E-2"/>
  </r>
  <r>
    <s v="UT_DERATE_FACTOR"/>
    <x v="5"/>
    <x v="20"/>
    <x v="0"/>
    <x v="3"/>
    <n v="1.15E-2"/>
  </r>
  <r>
    <s v="UT_DERATE_FACTOR"/>
    <x v="5"/>
    <x v="20"/>
    <x v="0"/>
    <x v="4"/>
    <n v="1.2E-2"/>
  </r>
  <r>
    <s v="UT_DERATE_FACTOR"/>
    <x v="5"/>
    <x v="20"/>
    <x v="0"/>
    <x v="5"/>
    <n v="1.18E-2"/>
  </r>
  <r>
    <s v="UT_DERATE_FACTOR"/>
    <x v="5"/>
    <x v="20"/>
    <x v="0"/>
    <x v="6"/>
    <n v="1.43E-2"/>
  </r>
  <r>
    <s v="UT_DERATE_FACTOR"/>
    <x v="5"/>
    <x v="20"/>
    <x v="0"/>
    <x v="7"/>
    <n v="1.4700000000000001E-2"/>
  </r>
  <r>
    <s v="UT_DERATE_FACTOR"/>
    <x v="5"/>
    <x v="20"/>
    <x v="0"/>
    <x v="8"/>
    <n v="1.43E-2"/>
  </r>
  <r>
    <s v="UT_DERATE_FACTOR"/>
    <x v="5"/>
    <x v="20"/>
    <x v="0"/>
    <x v="9"/>
    <n v="1.5100000000000001E-2"/>
  </r>
  <r>
    <s v="UT_DERATE_FACTOR"/>
    <x v="5"/>
    <x v="20"/>
    <x v="0"/>
    <x v="10"/>
    <n v="1.5300000000000001E-2"/>
  </r>
  <r>
    <s v="UT_DERATE_FACTOR"/>
    <x v="5"/>
    <x v="20"/>
    <x v="0"/>
    <x v="11"/>
    <n v="1.55E-2"/>
  </r>
  <r>
    <s v="UT_DERATE_FACTOR"/>
    <x v="5"/>
    <x v="20"/>
    <x v="0"/>
    <x v="12"/>
    <n v="1.5900000000000001E-2"/>
  </r>
  <r>
    <s v="UT_DERATE_FACTOR"/>
    <x v="5"/>
    <x v="20"/>
    <x v="0"/>
    <x v="13"/>
    <n v="1.6800000000000002E-2"/>
  </r>
  <r>
    <s v="UT_DERATE_FACTOR"/>
    <x v="5"/>
    <x v="20"/>
    <x v="0"/>
    <x v="14"/>
    <n v="1.5700000000000002E-2"/>
  </r>
  <r>
    <s v="UT_DERATE_FACTOR"/>
    <x v="5"/>
    <x v="20"/>
    <x v="0"/>
    <x v="15"/>
    <n v="1.5000000000000001E-2"/>
  </r>
  <r>
    <s v="UT_DERATE_FACTOR"/>
    <x v="5"/>
    <x v="20"/>
    <x v="0"/>
    <x v="16"/>
    <n v="1.6400000000000001E-2"/>
  </r>
  <r>
    <s v="UT_DERATE_FACTOR"/>
    <x v="5"/>
    <x v="20"/>
    <x v="0"/>
    <x v="17"/>
    <n v="1.5600000000000001E-2"/>
  </r>
  <r>
    <s v="UT_DERATE_FACTOR"/>
    <x v="5"/>
    <x v="20"/>
    <x v="0"/>
    <x v="18"/>
    <n v="1.5100000000000001E-2"/>
  </r>
  <r>
    <s v="UT_DERATE_FACTOR"/>
    <x v="5"/>
    <x v="20"/>
    <x v="0"/>
    <x v="19"/>
    <n v="1.5900000000000001E-2"/>
  </r>
  <r>
    <s v="UT_DERATE_FACTOR"/>
    <x v="5"/>
    <x v="20"/>
    <x v="0"/>
    <x v="20"/>
    <n v="1.5100000000000001E-2"/>
  </r>
  <r>
    <s v="UT_DERATE_FACTOR"/>
    <x v="5"/>
    <x v="20"/>
    <x v="0"/>
    <x v="21"/>
    <n v="1.5700000000000002E-2"/>
  </r>
  <r>
    <s v="UT_DERATE_FACTOR"/>
    <x v="5"/>
    <x v="20"/>
    <x v="0"/>
    <x v="22"/>
    <n v="1.5300000000000001E-2"/>
  </r>
  <r>
    <s v="UT_DERATE_FACTOR"/>
    <x v="5"/>
    <x v="20"/>
    <x v="0"/>
    <x v="23"/>
    <n v="1.4100000000000001E-2"/>
  </r>
  <r>
    <s v="UT_DERATE_FACTOR"/>
    <x v="5"/>
    <x v="21"/>
    <x v="0"/>
    <x v="0"/>
    <n v="1.4700000000000001E-2"/>
  </r>
  <r>
    <s v="UT_DERATE_FACTOR"/>
    <x v="5"/>
    <x v="21"/>
    <x v="0"/>
    <x v="1"/>
    <n v="1.29E-2"/>
  </r>
  <r>
    <s v="UT_DERATE_FACTOR"/>
    <x v="5"/>
    <x v="21"/>
    <x v="0"/>
    <x v="2"/>
    <n v="1.2400000000000001E-2"/>
  </r>
  <r>
    <s v="UT_DERATE_FACTOR"/>
    <x v="5"/>
    <x v="21"/>
    <x v="0"/>
    <x v="3"/>
    <n v="1.2700000000000001E-2"/>
  </r>
  <r>
    <s v="UT_DERATE_FACTOR"/>
    <x v="5"/>
    <x v="21"/>
    <x v="0"/>
    <x v="4"/>
    <n v="1.1600000000000001E-2"/>
  </r>
  <r>
    <s v="UT_DERATE_FACTOR"/>
    <x v="5"/>
    <x v="21"/>
    <x v="0"/>
    <x v="5"/>
    <n v="1.2E-2"/>
  </r>
  <r>
    <s v="UT_DERATE_FACTOR"/>
    <x v="5"/>
    <x v="21"/>
    <x v="0"/>
    <x v="6"/>
    <n v="1.2100000000000001E-2"/>
  </r>
  <r>
    <s v="UT_DERATE_FACTOR"/>
    <x v="5"/>
    <x v="21"/>
    <x v="0"/>
    <x v="7"/>
    <n v="1.3800000000000002E-2"/>
  </r>
  <r>
    <s v="UT_DERATE_FACTOR"/>
    <x v="5"/>
    <x v="21"/>
    <x v="0"/>
    <x v="8"/>
    <n v="1.4700000000000001E-2"/>
  </r>
  <r>
    <s v="UT_DERATE_FACTOR"/>
    <x v="5"/>
    <x v="21"/>
    <x v="0"/>
    <x v="9"/>
    <n v="1.54E-2"/>
  </r>
  <r>
    <s v="UT_DERATE_FACTOR"/>
    <x v="5"/>
    <x v="21"/>
    <x v="0"/>
    <x v="10"/>
    <n v="1.6199999999999999E-2"/>
  </r>
  <r>
    <s v="UT_DERATE_FACTOR"/>
    <x v="5"/>
    <x v="21"/>
    <x v="0"/>
    <x v="11"/>
    <n v="1.6199999999999999E-2"/>
  </r>
  <r>
    <s v="UT_DERATE_FACTOR"/>
    <x v="5"/>
    <x v="21"/>
    <x v="0"/>
    <x v="12"/>
    <n v="1.6400000000000001E-2"/>
  </r>
  <r>
    <s v="UT_DERATE_FACTOR"/>
    <x v="5"/>
    <x v="21"/>
    <x v="0"/>
    <x v="13"/>
    <n v="1.5700000000000002E-2"/>
  </r>
  <r>
    <s v="UT_DERATE_FACTOR"/>
    <x v="5"/>
    <x v="21"/>
    <x v="0"/>
    <x v="14"/>
    <n v="1.6500000000000001E-2"/>
  </r>
  <r>
    <s v="UT_DERATE_FACTOR"/>
    <x v="5"/>
    <x v="21"/>
    <x v="0"/>
    <x v="15"/>
    <n v="1.6E-2"/>
  </r>
  <r>
    <s v="UT_DERATE_FACTOR"/>
    <x v="5"/>
    <x v="21"/>
    <x v="0"/>
    <x v="16"/>
    <n v="1.66E-2"/>
  </r>
  <r>
    <s v="UT_DERATE_FACTOR"/>
    <x v="5"/>
    <x v="21"/>
    <x v="0"/>
    <x v="17"/>
    <n v="1.6400000000000001E-2"/>
  </r>
  <r>
    <s v="UT_DERATE_FACTOR"/>
    <x v="5"/>
    <x v="21"/>
    <x v="0"/>
    <x v="18"/>
    <n v="1.6199999999999999E-2"/>
  </r>
  <r>
    <s v="UT_DERATE_FACTOR"/>
    <x v="5"/>
    <x v="21"/>
    <x v="0"/>
    <x v="19"/>
    <n v="1.61E-2"/>
  </r>
  <r>
    <s v="UT_DERATE_FACTOR"/>
    <x v="5"/>
    <x v="21"/>
    <x v="0"/>
    <x v="20"/>
    <n v="1.61E-2"/>
  </r>
  <r>
    <s v="UT_DERATE_FACTOR"/>
    <x v="5"/>
    <x v="21"/>
    <x v="0"/>
    <x v="21"/>
    <n v="1.66E-2"/>
  </r>
  <r>
    <s v="UT_DERATE_FACTOR"/>
    <x v="5"/>
    <x v="21"/>
    <x v="0"/>
    <x v="22"/>
    <n v="1.55E-2"/>
  </r>
  <r>
    <s v="UT_DERATE_FACTOR"/>
    <x v="5"/>
    <x v="21"/>
    <x v="0"/>
    <x v="23"/>
    <n v="1.7100000000000001E-2"/>
  </r>
  <r>
    <s v="UT_DERATE_FACTOR"/>
    <x v="5"/>
    <x v="22"/>
    <x v="0"/>
    <x v="0"/>
    <n v="1.2100000000000001E-2"/>
  </r>
  <r>
    <s v="UT_DERATE_FACTOR"/>
    <x v="5"/>
    <x v="22"/>
    <x v="0"/>
    <x v="1"/>
    <n v="1.3100000000000001E-2"/>
  </r>
  <r>
    <s v="UT_DERATE_FACTOR"/>
    <x v="5"/>
    <x v="22"/>
    <x v="0"/>
    <x v="2"/>
    <n v="1.23E-2"/>
  </r>
  <r>
    <s v="UT_DERATE_FACTOR"/>
    <x v="5"/>
    <x v="22"/>
    <x v="0"/>
    <x v="3"/>
    <n v="1.12E-2"/>
  </r>
  <r>
    <s v="UT_DERATE_FACTOR"/>
    <x v="5"/>
    <x v="22"/>
    <x v="0"/>
    <x v="4"/>
    <n v="1.1900000000000001E-2"/>
  </r>
  <r>
    <s v="UT_DERATE_FACTOR"/>
    <x v="5"/>
    <x v="22"/>
    <x v="0"/>
    <x v="5"/>
    <n v="1.3100000000000001E-2"/>
  </r>
  <r>
    <s v="UT_DERATE_FACTOR"/>
    <x v="5"/>
    <x v="22"/>
    <x v="0"/>
    <x v="6"/>
    <n v="1.5100000000000001E-2"/>
  </r>
  <r>
    <s v="UT_DERATE_FACTOR"/>
    <x v="5"/>
    <x v="22"/>
    <x v="0"/>
    <x v="7"/>
    <n v="1.55E-2"/>
  </r>
  <r>
    <s v="UT_DERATE_FACTOR"/>
    <x v="5"/>
    <x v="22"/>
    <x v="0"/>
    <x v="8"/>
    <n v="1.6300000000000002E-2"/>
  </r>
  <r>
    <s v="UT_DERATE_FACTOR"/>
    <x v="5"/>
    <x v="22"/>
    <x v="0"/>
    <x v="9"/>
    <n v="1.5700000000000002E-2"/>
  </r>
  <r>
    <s v="UT_DERATE_FACTOR"/>
    <x v="5"/>
    <x v="22"/>
    <x v="0"/>
    <x v="10"/>
    <n v="1.6E-2"/>
  </r>
  <r>
    <s v="UT_DERATE_FACTOR"/>
    <x v="5"/>
    <x v="22"/>
    <x v="0"/>
    <x v="11"/>
    <n v="1.55E-2"/>
  </r>
  <r>
    <s v="UT_DERATE_FACTOR"/>
    <x v="5"/>
    <x v="22"/>
    <x v="0"/>
    <x v="12"/>
    <n v="1.5700000000000002E-2"/>
  </r>
  <r>
    <s v="UT_DERATE_FACTOR"/>
    <x v="5"/>
    <x v="22"/>
    <x v="0"/>
    <x v="13"/>
    <n v="1.5900000000000001E-2"/>
  </r>
  <r>
    <s v="UT_DERATE_FACTOR"/>
    <x v="5"/>
    <x v="22"/>
    <x v="0"/>
    <x v="14"/>
    <n v="1.6500000000000001E-2"/>
  </r>
  <r>
    <s v="UT_DERATE_FACTOR"/>
    <x v="5"/>
    <x v="22"/>
    <x v="0"/>
    <x v="15"/>
    <n v="1.72E-2"/>
  </r>
  <r>
    <s v="UT_DERATE_FACTOR"/>
    <x v="5"/>
    <x v="22"/>
    <x v="0"/>
    <x v="16"/>
    <n v="1.72E-2"/>
  </r>
  <r>
    <s v="UT_DERATE_FACTOR"/>
    <x v="5"/>
    <x v="22"/>
    <x v="0"/>
    <x v="17"/>
    <n v="1.7100000000000001E-2"/>
  </r>
  <r>
    <s v="UT_DERATE_FACTOR"/>
    <x v="5"/>
    <x v="22"/>
    <x v="0"/>
    <x v="18"/>
    <n v="1.78E-2"/>
  </r>
  <r>
    <s v="UT_DERATE_FACTOR"/>
    <x v="5"/>
    <x v="22"/>
    <x v="0"/>
    <x v="19"/>
    <n v="1.8000000000000002E-2"/>
  </r>
  <r>
    <s v="UT_DERATE_FACTOR"/>
    <x v="5"/>
    <x v="22"/>
    <x v="0"/>
    <x v="20"/>
    <n v="1.8800000000000001E-2"/>
  </r>
  <r>
    <s v="UT_DERATE_FACTOR"/>
    <x v="5"/>
    <x v="22"/>
    <x v="0"/>
    <x v="21"/>
    <n v="1.9200000000000002E-2"/>
  </r>
  <r>
    <s v="UT_DERATE_FACTOR"/>
    <x v="5"/>
    <x v="22"/>
    <x v="0"/>
    <x v="22"/>
    <n v="1.9599999999999999E-2"/>
  </r>
  <r>
    <s v="UT_DERATE_FACTOR"/>
    <x v="5"/>
    <x v="22"/>
    <x v="0"/>
    <x v="23"/>
    <n v="1.8200000000000001E-2"/>
  </r>
  <r>
    <s v="UT_DERATE_FACTOR"/>
    <x v="5"/>
    <x v="23"/>
    <x v="0"/>
    <x v="0"/>
    <n v="1.7100000000000001E-2"/>
  </r>
  <r>
    <s v="UT_DERATE_FACTOR"/>
    <x v="5"/>
    <x v="23"/>
    <x v="0"/>
    <x v="1"/>
    <n v="1.5800000000000002E-2"/>
  </r>
  <r>
    <s v="UT_DERATE_FACTOR"/>
    <x v="5"/>
    <x v="23"/>
    <x v="0"/>
    <x v="2"/>
    <n v="1.4700000000000001E-2"/>
  </r>
  <r>
    <s v="UT_DERATE_FACTOR"/>
    <x v="5"/>
    <x v="23"/>
    <x v="0"/>
    <x v="3"/>
    <n v="1.6300000000000002E-2"/>
  </r>
  <r>
    <s v="UT_DERATE_FACTOR"/>
    <x v="5"/>
    <x v="23"/>
    <x v="0"/>
    <x v="4"/>
    <n v="1.54E-2"/>
  </r>
  <r>
    <s v="UT_DERATE_FACTOR"/>
    <x v="5"/>
    <x v="23"/>
    <x v="0"/>
    <x v="5"/>
    <n v="1.52E-2"/>
  </r>
  <r>
    <s v="UT_DERATE_FACTOR"/>
    <x v="5"/>
    <x v="23"/>
    <x v="0"/>
    <x v="6"/>
    <n v="1.55E-2"/>
  </r>
  <r>
    <s v="UT_DERATE_FACTOR"/>
    <x v="5"/>
    <x v="23"/>
    <x v="0"/>
    <x v="7"/>
    <n v="1.6E-2"/>
  </r>
  <r>
    <s v="UT_DERATE_FACTOR"/>
    <x v="5"/>
    <x v="23"/>
    <x v="0"/>
    <x v="8"/>
    <n v="1.6199999999999999E-2"/>
  </r>
  <r>
    <s v="UT_DERATE_FACTOR"/>
    <x v="5"/>
    <x v="23"/>
    <x v="0"/>
    <x v="9"/>
    <n v="1.7299999999999999E-2"/>
  </r>
  <r>
    <s v="UT_DERATE_FACTOR"/>
    <x v="5"/>
    <x v="23"/>
    <x v="0"/>
    <x v="10"/>
    <n v="1.7400000000000002E-2"/>
  </r>
  <r>
    <s v="UT_DERATE_FACTOR"/>
    <x v="5"/>
    <x v="23"/>
    <x v="0"/>
    <x v="11"/>
    <n v="1.7299999999999999E-2"/>
  </r>
  <r>
    <s v="UT_DERATE_FACTOR"/>
    <x v="5"/>
    <x v="23"/>
    <x v="0"/>
    <x v="12"/>
    <n v="1.6400000000000001E-2"/>
  </r>
  <r>
    <s v="UT_DERATE_FACTOR"/>
    <x v="5"/>
    <x v="23"/>
    <x v="0"/>
    <x v="13"/>
    <n v="1.6500000000000001E-2"/>
  </r>
  <r>
    <s v="UT_DERATE_FACTOR"/>
    <x v="5"/>
    <x v="23"/>
    <x v="0"/>
    <x v="14"/>
    <n v="1.6900000000000002E-2"/>
  </r>
  <r>
    <s v="UT_DERATE_FACTOR"/>
    <x v="5"/>
    <x v="23"/>
    <x v="0"/>
    <x v="15"/>
    <n v="1.7000000000000001E-2"/>
  </r>
  <r>
    <s v="UT_DERATE_FACTOR"/>
    <x v="5"/>
    <x v="23"/>
    <x v="0"/>
    <x v="16"/>
    <n v="1.61E-2"/>
  </r>
  <r>
    <s v="UT_DERATE_FACTOR"/>
    <x v="5"/>
    <x v="23"/>
    <x v="0"/>
    <x v="17"/>
    <n v="1.7299999999999999E-2"/>
  </r>
  <r>
    <s v="UT_DERATE_FACTOR"/>
    <x v="5"/>
    <x v="23"/>
    <x v="0"/>
    <x v="18"/>
    <n v="1.61E-2"/>
  </r>
  <r>
    <s v="UT_DERATE_FACTOR"/>
    <x v="5"/>
    <x v="23"/>
    <x v="0"/>
    <x v="19"/>
    <n v="1.7100000000000001E-2"/>
  </r>
  <r>
    <s v="UT_DERATE_FACTOR"/>
    <x v="5"/>
    <x v="23"/>
    <x v="0"/>
    <x v="20"/>
    <n v="1.7299999999999999E-2"/>
  </r>
  <r>
    <s v="UT_DERATE_FACTOR"/>
    <x v="5"/>
    <x v="23"/>
    <x v="0"/>
    <x v="21"/>
    <n v="1.8700000000000001E-2"/>
  </r>
  <r>
    <s v="UT_DERATE_FACTOR"/>
    <x v="5"/>
    <x v="23"/>
    <x v="0"/>
    <x v="22"/>
    <n v="1.8600000000000002E-2"/>
  </r>
  <r>
    <s v="UT_DERATE_FACTOR"/>
    <x v="5"/>
    <x v="23"/>
    <x v="0"/>
    <x v="23"/>
    <n v="1.6400000000000001E-2"/>
  </r>
  <r>
    <s v="UT_DERATE_FACTOR"/>
    <x v="5"/>
    <x v="24"/>
    <x v="0"/>
    <x v="0"/>
    <n v="1.5700000000000002E-2"/>
  </r>
  <r>
    <s v="UT_DERATE_FACTOR"/>
    <x v="5"/>
    <x v="24"/>
    <x v="0"/>
    <x v="1"/>
    <n v="1.9300000000000001E-2"/>
  </r>
  <r>
    <s v="UT_DERATE_FACTOR"/>
    <x v="5"/>
    <x v="24"/>
    <x v="0"/>
    <x v="2"/>
    <n v="1.89E-2"/>
  </r>
  <r>
    <s v="UT_DERATE_FACTOR"/>
    <x v="5"/>
    <x v="24"/>
    <x v="0"/>
    <x v="3"/>
    <n v="1.7000000000000001E-2"/>
  </r>
  <r>
    <s v="UT_DERATE_FACTOR"/>
    <x v="5"/>
    <x v="24"/>
    <x v="0"/>
    <x v="4"/>
    <n v="1.6E-2"/>
  </r>
  <r>
    <s v="UT_DERATE_FACTOR"/>
    <x v="5"/>
    <x v="24"/>
    <x v="0"/>
    <x v="5"/>
    <n v="1.72E-2"/>
  </r>
  <r>
    <s v="UT_DERATE_FACTOR"/>
    <x v="5"/>
    <x v="24"/>
    <x v="0"/>
    <x v="6"/>
    <n v="1.5900000000000001E-2"/>
  </r>
  <r>
    <s v="UT_DERATE_FACTOR"/>
    <x v="5"/>
    <x v="24"/>
    <x v="0"/>
    <x v="7"/>
    <n v="1.5000000000000001E-2"/>
  </r>
  <r>
    <s v="UT_DERATE_FACTOR"/>
    <x v="5"/>
    <x v="24"/>
    <x v="0"/>
    <x v="8"/>
    <n v="1.3600000000000001E-2"/>
  </r>
  <r>
    <s v="UT_DERATE_FACTOR"/>
    <x v="5"/>
    <x v="24"/>
    <x v="0"/>
    <x v="9"/>
    <n v="1.52E-2"/>
  </r>
  <r>
    <s v="UT_DERATE_FACTOR"/>
    <x v="5"/>
    <x v="24"/>
    <x v="0"/>
    <x v="10"/>
    <n v="1.61E-2"/>
  </r>
  <r>
    <s v="UT_DERATE_FACTOR"/>
    <x v="5"/>
    <x v="24"/>
    <x v="0"/>
    <x v="11"/>
    <n v="1.95E-2"/>
  </r>
  <r>
    <s v="UT_DERATE_FACTOR"/>
    <x v="5"/>
    <x v="24"/>
    <x v="0"/>
    <x v="12"/>
    <n v="1.8600000000000002E-2"/>
  </r>
  <r>
    <s v="UT_DERATE_FACTOR"/>
    <x v="5"/>
    <x v="24"/>
    <x v="0"/>
    <x v="13"/>
    <n v="1.8000000000000002E-2"/>
  </r>
  <r>
    <s v="UT_DERATE_FACTOR"/>
    <x v="5"/>
    <x v="24"/>
    <x v="0"/>
    <x v="14"/>
    <n v="1.9E-2"/>
  </r>
  <r>
    <s v="UT_DERATE_FACTOR"/>
    <x v="5"/>
    <x v="24"/>
    <x v="0"/>
    <x v="15"/>
    <n v="1.72E-2"/>
  </r>
  <r>
    <s v="UT_DERATE_FACTOR"/>
    <x v="5"/>
    <x v="24"/>
    <x v="0"/>
    <x v="16"/>
    <n v="1.7899999999999999E-2"/>
  </r>
  <r>
    <s v="UT_DERATE_FACTOR"/>
    <x v="5"/>
    <x v="24"/>
    <x v="0"/>
    <x v="17"/>
    <n v="1.7000000000000001E-2"/>
  </r>
  <r>
    <s v="UT_DERATE_FACTOR"/>
    <x v="5"/>
    <x v="24"/>
    <x v="0"/>
    <x v="18"/>
    <n v="1.83E-2"/>
  </r>
  <r>
    <s v="UT_DERATE_FACTOR"/>
    <x v="5"/>
    <x v="24"/>
    <x v="0"/>
    <x v="19"/>
    <n v="1.8200000000000001E-2"/>
  </r>
  <r>
    <s v="UT_DERATE_FACTOR"/>
    <x v="5"/>
    <x v="24"/>
    <x v="0"/>
    <x v="20"/>
    <n v="1.67E-2"/>
  </r>
  <r>
    <s v="UT_DERATE_FACTOR"/>
    <x v="5"/>
    <x v="24"/>
    <x v="0"/>
    <x v="21"/>
    <n v="1.8500000000000003E-2"/>
  </r>
  <r>
    <s v="UT_DERATE_FACTOR"/>
    <x v="5"/>
    <x v="24"/>
    <x v="0"/>
    <x v="22"/>
    <n v="1.6500000000000001E-2"/>
  </r>
  <r>
    <s v="UT_DERATE_FACTOR"/>
    <x v="5"/>
    <x v="24"/>
    <x v="0"/>
    <x v="23"/>
    <n v="1.3800000000000002E-2"/>
  </r>
  <r>
    <s v="UT_DERATE_FACTOR"/>
    <x v="5"/>
    <x v="25"/>
    <x v="0"/>
    <x v="0"/>
    <n v="1.5300000000000001E-2"/>
  </r>
  <r>
    <s v="UT_DERATE_FACTOR"/>
    <x v="5"/>
    <x v="25"/>
    <x v="0"/>
    <x v="1"/>
    <n v="1.7299999999999999E-2"/>
  </r>
  <r>
    <s v="UT_DERATE_FACTOR"/>
    <x v="5"/>
    <x v="25"/>
    <x v="0"/>
    <x v="2"/>
    <n v="1.4800000000000001E-2"/>
  </r>
  <r>
    <s v="UT_DERATE_FACTOR"/>
    <x v="5"/>
    <x v="25"/>
    <x v="0"/>
    <x v="3"/>
    <n v="1.3800000000000002E-2"/>
  </r>
  <r>
    <s v="UT_DERATE_FACTOR"/>
    <x v="5"/>
    <x v="25"/>
    <x v="0"/>
    <x v="4"/>
    <n v="1.29E-2"/>
  </r>
  <r>
    <s v="UT_DERATE_FACTOR"/>
    <x v="5"/>
    <x v="25"/>
    <x v="0"/>
    <x v="5"/>
    <n v="1.46E-2"/>
  </r>
  <r>
    <s v="UT_DERATE_FACTOR"/>
    <x v="5"/>
    <x v="25"/>
    <x v="0"/>
    <x v="6"/>
    <n v="1.3300000000000001E-2"/>
  </r>
  <r>
    <s v="UT_DERATE_FACTOR"/>
    <x v="5"/>
    <x v="25"/>
    <x v="0"/>
    <x v="7"/>
    <n v="1.32E-2"/>
  </r>
  <r>
    <s v="UT_DERATE_FACTOR"/>
    <x v="5"/>
    <x v="25"/>
    <x v="0"/>
    <x v="8"/>
    <n v="1.2400000000000001E-2"/>
  </r>
  <r>
    <s v="UT_DERATE_FACTOR"/>
    <x v="5"/>
    <x v="25"/>
    <x v="0"/>
    <x v="9"/>
    <n v="1.2100000000000001E-2"/>
  </r>
  <r>
    <s v="UT_DERATE_FACTOR"/>
    <x v="5"/>
    <x v="25"/>
    <x v="0"/>
    <x v="10"/>
    <n v="1.49E-2"/>
  </r>
  <r>
    <s v="UT_DERATE_FACTOR"/>
    <x v="5"/>
    <x v="25"/>
    <x v="0"/>
    <x v="11"/>
    <n v="1.66E-2"/>
  </r>
  <r>
    <s v="UT_DERATE_FACTOR"/>
    <x v="5"/>
    <x v="25"/>
    <x v="0"/>
    <x v="12"/>
    <n v="1.7299999999999999E-2"/>
  </r>
  <r>
    <s v="UT_DERATE_FACTOR"/>
    <x v="5"/>
    <x v="25"/>
    <x v="0"/>
    <x v="13"/>
    <n v="1.5900000000000001E-2"/>
  </r>
  <r>
    <s v="UT_DERATE_FACTOR"/>
    <x v="5"/>
    <x v="25"/>
    <x v="0"/>
    <x v="14"/>
    <n v="1.55E-2"/>
  </r>
  <r>
    <s v="UT_DERATE_FACTOR"/>
    <x v="5"/>
    <x v="25"/>
    <x v="0"/>
    <x v="15"/>
    <n v="1.5600000000000001E-2"/>
  </r>
  <r>
    <s v="UT_DERATE_FACTOR"/>
    <x v="5"/>
    <x v="25"/>
    <x v="0"/>
    <x v="16"/>
    <n v="1.5300000000000001E-2"/>
  </r>
  <r>
    <s v="UT_DERATE_FACTOR"/>
    <x v="5"/>
    <x v="25"/>
    <x v="0"/>
    <x v="17"/>
    <n v="1.61E-2"/>
  </r>
  <r>
    <s v="UT_DERATE_FACTOR"/>
    <x v="5"/>
    <x v="25"/>
    <x v="0"/>
    <x v="18"/>
    <n v="1.5100000000000001E-2"/>
  </r>
  <r>
    <s v="UT_DERATE_FACTOR"/>
    <x v="5"/>
    <x v="25"/>
    <x v="0"/>
    <x v="19"/>
    <n v="1.6500000000000001E-2"/>
  </r>
  <r>
    <s v="UT_DERATE_FACTOR"/>
    <x v="5"/>
    <x v="25"/>
    <x v="0"/>
    <x v="20"/>
    <n v="1.6400000000000001E-2"/>
  </r>
  <r>
    <s v="UT_DERATE_FACTOR"/>
    <x v="5"/>
    <x v="25"/>
    <x v="0"/>
    <x v="21"/>
    <n v="1.7500000000000002E-2"/>
  </r>
  <r>
    <s v="UT_DERATE_FACTOR"/>
    <x v="5"/>
    <x v="25"/>
    <x v="0"/>
    <x v="22"/>
    <n v="1.77E-2"/>
  </r>
  <r>
    <s v="UT_DERATE_FACTOR"/>
    <x v="5"/>
    <x v="25"/>
    <x v="0"/>
    <x v="23"/>
    <n v="1.8700000000000001E-2"/>
  </r>
  <r>
    <s v="UT_DERATE_FACTOR"/>
    <x v="5"/>
    <x v="26"/>
    <x v="0"/>
    <x v="0"/>
    <n v="1.6900000000000002E-2"/>
  </r>
  <r>
    <s v="UT_DERATE_FACTOR"/>
    <x v="5"/>
    <x v="26"/>
    <x v="0"/>
    <x v="1"/>
    <n v="1.54E-2"/>
  </r>
  <r>
    <s v="UT_DERATE_FACTOR"/>
    <x v="5"/>
    <x v="26"/>
    <x v="0"/>
    <x v="2"/>
    <n v="1.46E-2"/>
  </r>
  <r>
    <s v="UT_DERATE_FACTOR"/>
    <x v="5"/>
    <x v="26"/>
    <x v="0"/>
    <x v="3"/>
    <n v="1.5000000000000001E-2"/>
  </r>
  <r>
    <s v="UT_DERATE_FACTOR"/>
    <x v="5"/>
    <x v="26"/>
    <x v="0"/>
    <x v="4"/>
    <n v="1.4E-2"/>
  </r>
  <r>
    <s v="UT_DERATE_FACTOR"/>
    <x v="5"/>
    <x v="26"/>
    <x v="0"/>
    <x v="5"/>
    <n v="1.4500000000000001E-2"/>
  </r>
  <r>
    <s v="UT_DERATE_FACTOR"/>
    <x v="5"/>
    <x v="26"/>
    <x v="0"/>
    <x v="6"/>
    <n v="1.49E-2"/>
  </r>
  <r>
    <s v="UT_DERATE_FACTOR"/>
    <x v="5"/>
    <x v="26"/>
    <x v="0"/>
    <x v="7"/>
    <n v="1.4400000000000001E-2"/>
  </r>
  <r>
    <s v="UT_DERATE_FACTOR"/>
    <x v="5"/>
    <x v="26"/>
    <x v="0"/>
    <x v="8"/>
    <n v="1.66E-2"/>
  </r>
  <r>
    <s v="UT_DERATE_FACTOR"/>
    <x v="5"/>
    <x v="26"/>
    <x v="0"/>
    <x v="9"/>
    <n v="1.7000000000000001E-2"/>
  </r>
  <r>
    <s v="UT_DERATE_FACTOR"/>
    <x v="5"/>
    <x v="26"/>
    <x v="0"/>
    <x v="10"/>
    <n v="1.8100000000000002E-2"/>
  </r>
  <r>
    <s v="UT_DERATE_FACTOR"/>
    <x v="5"/>
    <x v="26"/>
    <x v="0"/>
    <x v="11"/>
    <n v="1.77E-2"/>
  </r>
  <r>
    <s v="UT_DERATE_FACTOR"/>
    <x v="5"/>
    <x v="26"/>
    <x v="0"/>
    <x v="12"/>
    <n v="1.9E-2"/>
  </r>
  <r>
    <s v="UT_DERATE_FACTOR"/>
    <x v="5"/>
    <x v="26"/>
    <x v="0"/>
    <x v="13"/>
    <n v="2.1400000000000002E-2"/>
  </r>
  <r>
    <s v="UT_DERATE_FACTOR"/>
    <x v="5"/>
    <x v="26"/>
    <x v="0"/>
    <x v="14"/>
    <n v="2.0500000000000001E-2"/>
  </r>
  <r>
    <s v="UT_DERATE_FACTOR"/>
    <x v="5"/>
    <x v="26"/>
    <x v="0"/>
    <x v="15"/>
    <n v="2.12E-2"/>
  </r>
  <r>
    <s v="UT_DERATE_FACTOR"/>
    <x v="5"/>
    <x v="26"/>
    <x v="0"/>
    <x v="16"/>
    <n v="2.1400000000000002E-2"/>
  </r>
  <r>
    <s v="UT_DERATE_FACTOR"/>
    <x v="5"/>
    <x v="26"/>
    <x v="0"/>
    <x v="17"/>
    <n v="2.12E-2"/>
  </r>
  <r>
    <s v="UT_DERATE_FACTOR"/>
    <x v="5"/>
    <x v="26"/>
    <x v="0"/>
    <x v="18"/>
    <n v="2.0200000000000003E-2"/>
  </r>
  <r>
    <s v="UT_DERATE_FACTOR"/>
    <x v="5"/>
    <x v="26"/>
    <x v="0"/>
    <x v="19"/>
    <n v="2.06E-2"/>
  </r>
  <r>
    <s v="UT_DERATE_FACTOR"/>
    <x v="5"/>
    <x v="26"/>
    <x v="0"/>
    <x v="20"/>
    <n v="2.1299999999999999E-2"/>
  </r>
  <r>
    <s v="UT_DERATE_FACTOR"/>
    <x v="5"/>
    <x v="26"/>
    <x v="0"/>
    <x v="21"/>
    <n v="2.0900000000000002E-2"/>
  </r>
  <r>
    <s v="UT_DERATE_FACTOR"/>
    <x v="5"/>
    <x v="26"/>
    <x v="0"/>
    <x v="22"/>
    <n v="2.0500000000000001E-2"/>
  </r>
  <r>
    <s v="UT_DERATE_FACTOR"/>
    <x v="5"/>
    <x v="26"/>
    <x v="0"/>
    <x v="23"/>
    <n v="2.1500000000000002E-2"/>
  </r>
  <r>
    <s v="UT_DERATE_FACTOR"/>
    <x v="5"/>
    <x v="27"/>
    <x v="0"/>
    <x v="0"/>
    <n v="2.2800000000000001E-2"/>
  </r>
  <r>
    <s v="UT_DERATE_FACTOR"/>
    <x v="5"/>
    <x v="27"/>
    <x v="0"/>
    <x v="1"/>
    <n v="2.3E-2"/>
  </r>
  <r>
    <s v="UT_DERATE_FACTOR"/>
    <x v="5"/>
    <x v="27"/>
    <x v="0"/>
    <x v="2"/>
    <n v="2.01E-2"/>
  </r>
  <r>
    <s v="UT_DERATE_FACTOR"/>
    <x v="5"/>
    <x v="27"/>
    <x v="0"/>
    <x v="3"/>
    <n v="2.0200000000000003E-2"/>
  </r>
  <r>
    <s v="UT_DERATE_FACTOR"/>
    <x v="5"/>
    <x v="27"/>
    <x v="0"/>
    <x v="4"/>
    <n v="1.89E-2"/>
  </r>
  <r>
    <s v="UT_DERATE_FACTOR"/>
    <x v="5"/>
    <x v="27"/>
    <x v="0"/>
    <x v="5"/>
    <n v="2.01E-2"/>
  </r>
  <r>
    <s v="UT_DERATE_FACTOR"/>
    <x v="5"/>
    <x v="27"/>
    <x v="0"/>
    <x v="6"/>
    <n v="2.41E-2"/>
  </r>
  <r>
    <s v="UT_DERATE_FACTOR"/>
    <x v="5"/>
    <x v="27"/>
    <x v="0"/>
    <x v="7"/>
    <n v="2.46E-2"/>
  </r>
  <r>
    <s v="UT_DERATE_FACTOR"/>
    <x v="5"/>
    <x v="27"/>
    <x v="0"/>
    <x v="8"/>
    <n v="2.4500000000000001E-2"/>
  </r>
  <r>
    <s v="UT_DERATE_FACTOR"/>
    <x v="5"/>
    <x v="27"/>
    <x v="0"/>
    <x v="9"/>
    <n v="2.53E-2"/>
  </r>
  <r>
    <s v="UT_DERATE_FACTOR"/>
    <x v="5"/>
    <x v="27"/>
    <x v="0"/>
    <x v="10"/>
    <n v="2.3100000000000002E-2"/>
  </r>
  <r>
    <s v="UT_DERATE_FACTOR"/>
    <x v="5"/>
    <x v="27"/>
    <x v="0"/>
    <x v="11"/>
    <n v="2.3300000000000001E-2"/>
  </r>
  <r>
    <s v="UT_DERATE_FACTOR"/>
    <x v="5"/>
    <x v="27"/>
    <x v="0"/>
    <x v="12"/>
    <n v="2.2800000000000001E-2"/>
  </r>
  <r>
    <s v="UT_DERATE_FACTOR"/>
    <x v="5"/>
    <x v="27"/>
    <x v="0"/>
    <x v="13"/>
    <n v="2.1899999999999999E-2"/>
  </r>
  <r>
    <s v="UT_DERATE_FACTOR"/>
    <x v="5"/>
    <x v="27"/>
    <x v="0"/>
    <x v="14"/>
    <n v="2.2600000000000002E-2"/>
  </r>
  <r>
    <s v="UT_DERATE_FACTOR"/>
    <x v="5"/>
    <x v="27"/>
    <x v="0"/>
    <x v="15"/>
    <n v="2.3300000000000001E-2"/>
  </r>
  <r>
    <s v="UT_DERATE_FACTOR"/>
    <x v="5"/>
    <x v="27"/>
    <x v="0"/>
    <x v="16"/>
    <n v="2.46E-2"/>
  </r>
  <r>
    <s v="UT_DERATE_FACTOR"/>
    <x v="5"/>
    <x v="27"/>
    <x v="0"/>
    <x v="17"/>
    <n v="2.4400000000000002E-2"/>
  </r>
  <r>
    <s v="UT_DERATE_FACTOR"/>
    <x v="5"/>
    <x v="27"/>
    <x v="0"/>
    <x v="18"/>
    <n v="2.4400000000000002E-2"/>
  </r>
  <r>
    <s v="UT_DERATE_FACTOR"/>
    <x v="5"/>
    <x v="27"/>
    <x v="0"/>
    <x v="19"/>
    <n v="2.5000000000000001E-2"/>
  </r>
  <r>
    <s v="UT_DERATE_FACTOR"/>
    <x v="5"/>
    <x v="27"/>
    <x v="0"/>
    <x v="20"/>
    <n v="2.6100000000000002E-2"/>
  </r>
  <r>
    <s v="UT_DERATE_FACTOR"/>
    <x v="5"/>
    <x v="27"/>
    <x v="0"/>
    <x v="21"/>
    <n v="2.5100000000000001E-2"/>
  </r>
  <r>
    <s v="UT_DERATE_FACTOR"/>
    <x v="5"/>
    <x v="27"/>
    <x v="0"/>
    <x v="22"/>
    <n v="2.4900000000000002E-2"/>
  </r>
  <r>
    <s v="UT_DERATE_FACTOR"/>
    <x v="5"/>
    <x v="27"/>
    <x v="0"/>
    <x v="23"/>
    <n v="2.18E-2"/>
  </r>
  <r>
    <s v="UT_DERATE_FACTOR"/>
    <x v="5"/>
    <x v="28"/>
    <x v="0"/>
    <x v="0"/>
    <n v="2.3200000000000002E-2"/>
  </r>
  <r>
    <s v="UT_DERATE_FACTOR"/>
    <x v="5"/>
    <x v="28"/>
    <x v="0"/>
    <x v="1"/>
    <n v="2.2000000000000002E-2"/>
  </r>
  <r>
    <s v="UT_DERATE_FACTOR"/>
    <x v="5"/>
    <x v="28"/>
    <x v="0"/>
    <x v="2"/>
    <n v="2.1400000000000002E-2"/>
  </r>
  <r>
    <s v="UT_DERATE_FACTOR"/>
    <x v="5"/>
    <x v="28"/>
    <x v="0"/>
    <x v="3"/>
    <n v="2.1000000000000001E-2"/>
  </r>
  <r>
    <s v="UT_DERATE_FACTOR"/>
    <x v="5"/>
    <x v="28"/>
    <x v="0"/>
    <x v="4"/>
    <n v="2.0800000000000003E-2"/>
  </r>
  <r>
    <s v="UT_DERATE_FACTOR"/>
    <x v="5"/>
    <x v="28"/>
    <x v="0"/>
    <x v="5"/>
    <n v="1.9200000000000002E-2"/>
  </r>
  <r>
    <s v="UT_DERATE_FACTOR"/>
    <x v="5"/>
    <x v="28"/>
    <x v="0"/>
    <x v="6"/>
    <n v="2.35E-2"/>
  </r>
  <r>
    <s v="UT_DERATE_FACTOR"/>
    <x v="5"/>
    <x v="28"/>
    <x v="0"/>
    <x v="7"/>
    <n v="2.4900000000000002E-2"/>
  </r>
  <r>
    <s v="UT_DERATE_FACTOR"/>
    <x v="5"/>
    <x v="28"/>
    <x v="0"/>
    <x v="8"/>
    <n v="2.3900000000000001E-2"/>
  </r>
  <r>
    <s v="UT_DERATE_FACTOR"/>
    <x v="5"/>
    <x v="28"/>
    <x v="0"/>
    <x v="9"/>
    <n v="2.46E-2"/>
  </r>
  <r>
    <s v="UT_DERATE_FACTOR"/>
    <x v="5"/>
    <x v="28"/>
    <x v="0"/>
    <x v="10"/>
    <n v="2.5000000000000001E-2"/>
  </r>
  <r>
    <s v="UT_DERATE_FACTOR"/>
    <x v="5"/>
    <x v="28"/>
    <x v="0"/>
    <x v="11"/>
    <n v="2.5000000000000001E-2"/>
  </r>
  <r>
    <s v="UT_DERATE_FACTOR"/>
    <x v="5"/>
    <x v="28"/>
    <x v="0"/>
    <x v="12"/>
    <n v="2.3599999999999999E-2"/>
  </r>
  <r>
    <s v="UT_DERATE_FACTOR"/>
    <x v="5"/>
    <x v="28"/>
    <x v="0"/>
    <x v="13"/>
    <n v="2.47E-2"/>
  </r>
  <r>
    <s v="UT_DERATE_FACTOR"/>
    <x v="5"/>
    <x v="28"/>
    <x v="0"/>
    <x v="14"/>
    <n v="2.6000000000000002E-2"/>
  </r>
  <r>
    <s v="UT_DERATE_FACTOR"/>
    <x v="5"/>
    <x v="28"/>
    <x v="0"/>
    <x v="15"/>
    <n v="2.69E-2"/>
  </r>
  <r>
    <s v="UT_DERATE_FACTOR"/>
    <x v="5"/>
    <x v="28"/>
    <x v="0"/>
    <x v="16"/>
    <n v="2.6700000000000002E-2"/>
  </r>
  <r>
    <s v="UT_DERATE_FACTOR"/>
    <x v="5"/>
    <x v="28"/>
    <x v="0"/>
    <x v="17"/>
    <n v="2.7200000000000002E-2"/>
  </r>
  <r>
    <s v="UT_DERATE_FACTOR"/>
    <x v="5"/>
    <x v="28"/>
    <x v="0"/>
    <x v="18"/>
    <n v="2.75E-2"/>
  </r>
  <r>
    <s v="UT_DERATE_FACTOR"/>
    <x v="5"/>
    <x v="28"/>
    <x v="0"/>
    <x v="19"/>
    <n v="2.6800000000000001E-2"/>
  </r>
  <r>
    <s v="UT_DERATE_FACTOR"/>
    <x v="5"/>
    <x v="28"/>
    <x v="0"/>
    <x v="20"/>
    <n v="2.7700000000000002E-2"/>
  </r>
  <r>
    <s v="UT_DERATE_FACTOR"/>
    <x v="5"/>
    <x v="28"/>
    <x v="0"/>
    <x v="21"/>
    <n v="2.81E-2"/>
  </r>
  <r>
    <s v="UT_DERATE_FACTOR"/>
    <x v="5"/>
    <x v="28"/>
    <x v="0"/>
    <x v="22"/>
    <n v="2.8300000000000002E-2"/>
  </r>
  <r>
    <s v="UT_DERATE_FACTOR"/>
    <x v="5"/>
    <x v="28"/>
    <x v="0"/>
    <x v="23"/>
    <n v="2.3900000000000001E-2"/>
  </r>
  <r>
    <s v="UT_DERATE_FACTOR"/>
    <x v="5"/>
    <x v="29"/>
    <x v="0"/>
    <x v="0"/>
    <n v="2.4800000000000003E-2"/>
  </r>
  <r>
    <s v="UT_DERATE_FACTOR"/>
    <x v="5"/>
    <x v="29"/>
    <x v="0"/>
    <x v="1"/>
    <n v="2.35E-2"/>
  </r>
  <r>
    <s v="UT_DERATE_FACTOR"/>
    <x v="5"/>
    <x v="29"/>
    <x v="0"/>
    <x v="2"/>
    <n v="2.3700000000000002E-2"/>
  </r>
  <r>
    <s v="UT_DERATE_FACTOR"/>
    <x v="5"/>
    <x v="29"/>
    <x v="0"/>
    <x v="3"/>
    <n v="2.3800000000000002E-2"/>
  </r>
  <r>
    <s v="UT_DERATE_FACTOR"/>
    <x v="5"/>
    <x v="29"/>
    <x v="0"/>
    <x v="4"/>
    <n v="2.29E-2"/>
  </r>
  <r>
    <s v="UT_DERATE_FACTOR"/>
    <x v="5"/>
    <x v="29"/>
    <x v="0"/>
    <x v="5"/>
    <n v="2.2100000000000002E-2"/>
  </r>
  <r>
    <s v="UT_DERATE_FACTOR"/>
    <x v="5"/>
    <x v="29"/>
    <x v="0"/>
    <x v="6"/>
    <n v="2.07E-2"/>
  </r>
  <r>
    <s v="UT_DERATE_FACTOR"/>
    <x v="5"/>
    <x v="29"/>
    <x v="0"/>
    <x v="7"/>
    <n v="2.24E-2"/>
  </r>
  <r>
    <s v="UT_DERATE_FACTOR"/>
    <x v="5"/>
    <x v="29"/>
    <x v="0"/>
    <x v="8"/>
    <n v="1.95E-2"/>
  </r>
  <r>
    <s v="UT_DERATE_FACTOR"/>
    <x v="5"/>
    <x v="29"/>
    <x v="0"/>
    <x v="9"/>
    <n v="2.23E-2"/>
  </r>
  <r>
    <s v="UT_DERATE_FACTOR"/>
    <x v="5"/>
    <x v="29"/>
    <x v="0"/>
    <x v="10"/>
    <n v="2.41E-2"/>
  </r>
  <r>
    <s v="UT_DERATE_FACTOR"/>
    <x v="5"/>
    <x v="29"/>
    <x v="0"/>
    <x v="11"/>
    <n v="2.3E-2"/>
  </r>
  <r>
    <s v="UT_DERATE_FACTOR"/>
    <x v="5"/>
    <x v="29"/>
    <x v="0"/>
    <x v="12"/>
    <n v="2.4800000000000003E-2"/>
  </r>
  <r>
    <s v="UT_DERATE_FACTOR"/>
    <x v="5"/>
    <x v="29"/>
    <x v="0"/>
    <x v="13"/>
    <n v="2.4800000000000003E-2"/>
  </r>
  <r>
    <s v="UT_DERATE_FACTOR"/>
    <x v="5"/>
    <x v="29"/>
    <x v="0"/>
    <x v="14"/>
    <n v="2.6000000000000002E-2"/>
  </r>
  <r>
    <s v="UT_DERATE_FACTOR"/>
    <x v="5"/>
    <x v="29"/>
    <x v="0"/>
    <x v="15"/>
    <n v="2.5500000000000002E-2"/>
  </r>
  <r>
    <s v="UT_DERATE_FACTOR"/>
    <x v="5"/>
    <x v="29"/>
    <x v="0"/>
    <x v="16"/>
    <n v="2.5000000000000001E-2"/>
  </r>
  <r>
    <s v="UT_DERATE_FACTOR"/>
    <x v="5"/>
    <x v="29"/>
    <x v="0"/>
    <x v="17"/>
    <n v="2.53E-2"/>
  </r>
  <r>
    <s v="UT_DERATE_FACTOR"/>
    <x v="5"/>
    <x v="29"/>
    <x v="0"/>
    <x v="18"/>
    <n v="2.5100000000000001E-2"/>
  </r>
  <r>
    <s v="UT_DERATE_FACTOR"/>
    <x v="5"/>
    <x v="29"/>
    <x v="0"/>
    <x v="19"/>
    <n v="2.63E-2"/>
  </r>
  <r>
    <s v="UT_DERATE_FACTOR"/>
    <x v="5"/>
    <x v="29"/>
    <x v="0"/>
    <x v="20"/>
    <n v="2.53E-2"/>
  </r>
  <r>
    <s v="UT_DERATE_FACTOR"/>
    <x v="5"/>
    <x v="29"/>
    <x v="0"/>
    <x v="21"/>
    <n v="2.6500000000000003E-2"/>
  </r>
  <r>
    <s v="UT_DERATE_FACTOR"/>
    <x v="5"/>
    <x v="29"/>
    <x v="0"/>
    <x v="22"/>
    <n v="2.6600000000000002E-2"/>
  </r>
  <r>
    <s v="UT_DERATE_FACTOR"/>
    <x v="5"/>
    <x v="29"/>
    <x v="0"/>
    <x v="23"/>
    <n v="2.7100000000000003E-2"/>
  </r>
  <r>
    <s v="UT_DERATE_FACTOR"/>
    <x v="6"/>
    <x v="0"/>
    <x v="0"/>
    <x v="0"/>
    <n v="2.52E-2"/>
  </r>
  <r>
    <s v="UT_DERATE_FACTOR"/>
    <x v="6"/>
    <x v="0"/>
    <x v="0"/>
    <x v="1"/>
    <n v="2.1000000000000001E-2"/>
  </r>
  <r>
    <s v="UT_DERATE_FACTOR"/>
    <x v="6"/>
    <x v="0"/>
    <x v="0"/>
    <x v="2"/>
    <n v="2.1000000000000001E-2"/>
  </r>
  <r>
    <s v="UT_DERATE_FACTOR"/>
    <x v="6"/>
    <x v="0"/>
    <x v="0"/>
    <x v="3"/>
    <n v="1.9800000000000002E-2"/>
  </r>
  <r>
    <s v="UT_DERATE_FACTOR"/>
    <x v="6"/>
    <x v="0"/>
    <x v="0"/>
    <x v="4"/>
    <n v="2.01E-2"/>
  </r>
  <r>
    <s v="UT_DERATE_FACTOR"/>
    <x v="6"/>
    <x v="0"/>
    <x v="0"/>
    <x v="5"/>
    <n v="1.9100000000000002E-2"/>
  </r>
  <r>
    <s v="UT_DERATE_FACTOR"/>
    <x v="6"/>
    <x v="0"/>
    <x v="0"/>
    <x v="6"/>
    <n v="1.9900000000000001E-2"/>
  </r>
  <r>
    <s v="UT_DERATE_FACTOR"/>
    <x v="6"/>
    <x v="0"/>
    <x v="0"/>
    <x v="7"/>
    <n v="2.1400000000000002E-2"/>
  </r>
  <r>
    <s v="UT_DERATE_FACTOR"/>
    <x v="6"/>
    <x v="0"/>
    <x v="0"/>
    <x v="8"/>
    <n v="2.07E-2"/>
  </r>
  <r>
    <s v="UT_DERATE_FACTOR"/>
    <x v="6"/>
    <x v="0"/>
    <x v="0"/>
    <x v="9"/>
    <n v="2.4300000000000002E-2"/>
  </r>
  <r>
    <s v="UT_DERATE_FACTOR"/>
    <x v="6"/>
    <x v="0"/>
    <x v="0"/>
    <x v="10"/>
    <n v="2.64E-2"/>
  </r>
  <r>
    <s v="UT_DERATE_FACTOR"/>
    <x v="6"/>
    <x v="0"/>
    <x v="0"/>
    <x v="11"/>
    <n v="2.75E-2"/>
  </r>
  <r>
    <s v="UT_DERATE_FACTOR"/>
    <x v="6"/>
    <x v="0"/>
    <x v="0"/>
    <x v="12"/>
    <n v="2.6000000000000002E-2"/>
  </r>
  <r>
    <s v="UT_DERATE_FACTOR"/>
    <x v="6"/>
    <x v="0"/>
    <x v="0"/>
    <x v="13"/>
    <n v="2.7900000000000001E-2"/>
  </r>
  <r>
    <s v="UT_DERATE_FACTOR"/>
    <x v="6"/>
    <x v="0"/>
    <x v="0"/>
    <x v="14"/>
    <n v="2.75E-2"/>
  </r>
  <r>
    <s v="UT_DERATE_FACTOR"/>
    <x v="6"/>
    <x v="0"/>
    <x v="0"/>
    <x v="15"/>
    <n v="2.7700000000000002E-2"/>
  </r>
  <r>
    <s v="UT_DERATE_FACTOR"/>
    <x v="6"/>
    <x v="0"/>
    <x v="0"/>
    <x v="16"/>
    <n v="2.7800000000000002E-2"/>
  </r>
  <r>
    <s v="UT_DERATE_FACTOR"/>
    <x v="6"/>
    <x v="0"/>
    <x v="0"/>
    <x v="17"/>
    <n v="2.5100000000000001E-2"/>
  </r>
  <r>
    <s v="UT_DERATE_FACTOR"/>
    <x v="6"/>
    <x v="0"/>
    <x v="0"/>
    <x v="18"/>
    <n v="2.5500000000000002E-2"/>
  </r>
  <r>
    <s v="UT_DERATE_FACTOR"/>
    <x v="6"/>
    <x v="0"/>
    <x v="0"/>
    <x v="19"/>
    <n v="2.69E-2"/>
  </r>
  <r>
    <s v="UT_DERATE_FACTOR"/>
    <x v="6"/>
    <x v="0"/>
    <x v="0"/>
    <x v="20"/>
    <n v="2.41E-2"/>
  </r>
  <r>
    <s v="UT_DERATE_FACTOR"/>
    <x v="6"/>
    <x v="0"/>
    <x v="0"/>
    <x v="21"/>
    <n v="2.3100000000000002E-2"/>
  </r>
  <r>
    <s v="UT_DERATE_FACTOR"/>
    <x v="6"/>
    <x v="0"/>
    <x v="0"/>
    <x v="22"/>
    <n v="2.3900000000000001E-2"/>
  </r>
  <r>
    <s v="UT_DERATE_FACTOR"/>
    <x v="6"/>
    <x v="0"/>
    <x v="0"/>
    <x v="23"/>
    <n v="2.3E-2"/>
  </r>
  <r>
    <s v="UT_DERATE_FACTOR"/>
    <x v="6"/>
    <x v="1"/>
    <x v="0"/>
    <x v="0"/>
    <n v="2.2200000000000001E-2"/>
  </r>
  <r>
    <s v="UT_DERATE_FACTOR"/>
    <x v="6"/>
    <x v="1"/>
    <x v="0"/>
    <x v="1"/>
    <n v="2.3400000000000001E-2"/>
  </r>
  <r>
    <s v="UT_DERATE_FACTOR"/>
    <x v="6"/>
    <x v="1"/>
    <x v="0"/>
    <x v="2"/>
    <n v="2.5100000000000001E-2"/>
  </r>
  <r>
    <s v="UT_DERATE_FACTOR"/>
    <x v="6"/>
    <x v="1"/>
    <x v="0"/>
    <x v="3"/>
    <n v="2.2500000000000003E-2"/>
  </r>
  <r>
    <s v="UT_DERATE_FACTOR"/>
    <x v="6"/>
    <x v="1"/>
    <x v="0"/>
    <x v="4"/>
    <n v="2.0800000000000003E-2"/>
  </r>
  <r>
    <s v="UT_DERATE_FACTOR"/>
    <x v="6"/>
    <x v="1"/>
    <x v="0"/>
    <x v="5"/>
    <n v="2.18E-2"/>
  </r>
  <r>
    <s v="UT_DERATE_FACTOR"/>
    <x v="6"/>
    <x v="1"/>
    <x v="0"/>
    <x v="6"/>
    <n v="2.0500000000000001E-2"/>
  </r>
  <r>
    <s v="UT_DERATE_FACTOR"/>
    <x v="6"/>
    <x v="1"/>
    <x v="0"/>
    <x v="7"/>
    <n v="2.1600000000000001E-2"/>
  </r>
  <r>
    <s v="UT_DERATE_FACTOR"/>
    <x v="6"/>
    <x v="1"/>
    <x v="0"/>
    <x v="8"/>
    <n v="2.12E-2"/>
  </r>
  <r>
    <s v="UT_DERATE_FACTOR"/>
    <x v="6"/>
    <x v="1"/>
    <x v="0"/>
    <x v="9"/>
    <n v="2.18E-2"/>
  </r>
  <r>
    <s v="UT_DERATE_FACTOR"/>
    <x v="6"/>
    <x v="1"/>
    <x v="0"/>
    <x v="10"/>
    <n v="2.23E-2"/>
  </r>
  <r>
    <s v="UT_DERATE_FACTOR"/>
    <x v="6"/>
    <x v="1"/>
    <x v="0"/>
    <x v="11"/>
    <n v="2.0200000000000003E-2"/>
  </r>
  <r>
    <s v="UT_DERATE_FACTOR"/>
    <x v="6"/>
    <x v="1"/>
    <x v="0"/>
    <x v="12"/>
    <n v="2.1000000000000001E-2"/>
  </r>
  <r>
    <s v="UT_DERATE_FACTOR"/>
    <x v="6"/>
    <x v="1"/>
    <x v="0"/>
    <x v="13"/>
    <n v="2.0800000000000003E-2"/>
  </r>
  <r>
    <s v="UT_DERATE_FACTOR"/>
    <x v="6"/>
    <x v="1"/>
    <x v="0"/>
    <x v="14"/>
    <n v="1.9E-2"/>
  </r>
  <r>
    <s v="UT_DERATE_FACTOR"/>
    <x v="6"/>
    <x v="1"/>
    <x v="0"/>
    <x v="15"/>
    <n v="1.78E-2"/>
  </r>
  <r>
    <s v="UT_DERATE_FACTOR"/>
    <x v="6"/>
    <x v="1"/>
    <x v="0"/>
    <x v="16"/>
    <n v="1.7600000000000001E-2"/>
  </r>
  <r>
    <s v="UT_DERATE_FACTOR"/>
    <x v="6"/>
    <x v="1"/>
    <x v="0"/>
    <x v="17"/>
    <n v="1.7000000000000001E-2"/>
  </r>
  <r>
    <s v="UT_DERATE_FACTOR"/>
    <x v="6"/>
    <x v="1"/>
    <x v="0"/>
    <x v="18"/>
    <n v="1.8000000000000002E-2"/>
  </r>
  <r>
    <s v="UT_DERATE_FACTOR"/>
    <x v="6"/>
    <x v="1"/>
    <x v="0"/>
    <x v="19"/>
    <n v="1.83E-2"/>
  </r>
  <r>
    <s v="UT_DERATE_FACTOR"/>
    <x v="6"/>
    <x v="1"/>
    <x v="0"/>
    <x v="20"/>
    <n v="1.9E-2"/>
  </r>
  <r>
    <s v="UT_DERATE_FACTOR"/>
    <x v="6"/>
    <x v="1"/>
    <x v="0"/>
    <x v="21"/>
    <n v="1.77E-2"/>
  </r>
  <r>
    <s v="UT_DERATE_FACTOR"/>
    <x v="6"/>
    <x v="1"/>
    <x v="0"/>
    <x v="22"/>
    <n v="1.9400000000000001E-2"/>
  </r>
  <r>
    <s v="UT_DERATE_FACTOR"/>
    <x v="6"/>
    <x v="1"/>
    <x v="0"/>
    <x v="23"/>
    <n v="1.9900000000000001E-2"/>
  </r>
  <r>
    <s v="UT_DERATE_FACTOR"/>
    <x v="6"/>
    <x v="2"/>
    <x v="0"/>
    <x v="0"/>
    <n v="1.9599999999999999E-2"/>
  </r>
  <r>
    <s v="UT_DERATE_FACTOR"/>
    <x v="6"/>
    <x v="2"/>
    <x v="0"/>
    <x v="1"/>
    <n v="2.18E-2"/>
  </r>
  <r>
    <s v="UT_DERATE_FACTOR"/>
    <x v="6"/>
    <x v="2"/>
    <x v="0"/>
    <x v="2"/>
    <n v="2.2500000000000003E-2"/>
  </r>
  <r>
    <s v="UT_DERATE_FACTOR"/>
    <x v="6"/>
    <x v="2"/>
    <x v="0"/>
    <x v="3"/>
    <n v="2.18E-2"/>
  </r>
  <r>
    <s v="UT_DERATE_FACTOR"/>
    <x v="6"/>
    <x v="2"/>
    <x v="0"/>
    <x v="4"/>
    <n v="2.29E-2"/>
  </r>
  <r>
    <s v="UT_DERATE_FACTOR"/>
    <x v="6"/>
    <x v="2"/>
    <x v="0"/>
    <x v="5"/>
    <n v="2.1500000000000002E-2"/>
  </r>
  <r>
    <s v="UT_DERATE_FACTOR"/>
    <x v="6"/>
    <x v="2"/>
    <x v="0"/>
    <x v="6"/>
    <n v="2.2200000000000001E-2"/>
  </r>
  <r>
    <s v="UT_DERATE_FACTOR"/>
    <x v="6"/>
    <x v="2"/>
    <x v="0"/>
    <x v="7"/>
    <n v="1.9700000000000002E-2"/>
  </r>
  <r>
    <s v="UT_DERATE_FACTOR"/>
    <x v="6"/>
    <x v="2"/>
    <x v="0"/>
    <x v="8"/>
    <n v="1.9599999999999999E-2"/>
  </r>
  <r>
    <s v="UT_DERATE_FACTOR"/>
    <x v="6"/>
    <x v="2"/>
    <x v="0"/>
    <x v="9"/>
    <n v="2.1400000000000002E-2"/>
  </r>
  <r>
    <s v="UT_DERATE_FACTOR"/>
    <x v="6"/>
    <x v="2"/>
    <x v="0"/>
    <x v="10"/>
    <n v="2.2000000000000002E-2"/>
  </r>
  <r>
    <s v="UT_DERATE_FACTOR"/>
    <x v="6"/>
    <x v="2"/>
    <x v="0"/>
    <x v="11"/>
    <n v="2.1400000000000002E-2"/>
  </r>
  <r>
    <s v="UT_DERATE_FACTOR"/>
    <x v="6"/>
    <x v="2"/>
    <x v="0"/>
    <x v="12"/>
    <n v="2.1600000000000001E-2"/>
  </r>
  <r>
    <s v="UT_DERATE_FACTOR"/>
    <x v="6"/>
    <x v="2"/>
    <x v="0"/>
    <x v="13"/>
    <n v="2.0400000000000001E-2"/>
  </r>
  <r>
    <s v="UT_DERATE_FACTOR"/>
    <x v="6"/>
    <x v="2"/>
    <x v="0"/>
    <x v="14"/>
    <n v="2.1100000000000001E-2"/>
  </r>
  <r>
    <s v="UT_DERATE_FACTOR"/>
    <x v="6"/>
    <x v="2"/>
    <x v="0"/>
    <x v="15"/>
    <n v="2.06E-2"/>
  </r>
  <r>
    <s v="UT_DERATE_FACTOR"/>
    <x v="6"/>
    <x v="2"/>
    <x v="0"/>
    <x v="16"/>
    <n v="2.0300000000000002E-2"/>
  </r>
  <r>
    <s v="UT_DERATE_FACTOR"/>
    <x v="6"/>
    <x v="2"/>
    <x v="0"/>
    <x v="17"/>
    <n v="2.1299999999999999E-2"/>
  </r>
  <r>
    <s v="UT_DERATE_FACTOR"/>
    <x v="6"/>
    <x v="2"/>
    <x v="0"/>
    <x v="18"/>
    <n v="2.0200000000000003E-2"/>
  </r>
  <r>
    <s v="UT_DERATE_FACTOR"/>
    <x v="6"/>
    <x v="2"/>
    <x v="0"/>
    <x v="19"/>
    <n v="2.23E-2"/>
  </r>
  <r>
    <s v="UT_DERATE_FACTOR"/>
    <x v="6"/>
    <x v="2"/>
    <x v="0"/>
    <x v="20"/>
    <n v="2.2000000000000002E-2"/>
  </r>
  <r>
    <s v="UT_DERATE_FACTOR"/>
    <x v="6"/>
    <x v="2"/>
    <x v="0"/>
    <x v="21"/>
    <n v="2.2200000000000001E-2"/>
  </r>
  <r>
    <s v="UT_DERATE_FACTOR"/>
    <x v="6"/>
    <x v="2"/>
    <x v="0"/>
    <x v="22"/>
    <n v="2.2200000000000001E-2"/>
  </r>
  <r>
    <s v="UT_DERATE_FACTOR"/>
    <x v="6"/>
    <x v="2"/>
    <x v="0"/>
    <x v="23"/>
    <n v="2.1299999999999999E-2"/>
  </r>
  <r>
    <s v="UT_DERATE_FACTOR"/>
    <x v="6"/>
    <x v="3"/>
    <x v="0"/>
    <x v="0"/>
    <n v="2.29E-2"/>
  </r>
  <r>
    <s v="UT_DERATE_FACTOR"/>
    <x v="6"/>
    <x v="3"/>
    <x v="0"/>
    <x v="1"/>
    <n v="2.23E-2"/>
  </r>
  <r>
    <s v="UT_DERATE_FACTOR"/>
    <x v="6"/>
    <x v="3"/>
    <x v="0"/>
    <x v="2"/>
    <n v="2.24E-2"/>
  </r>
  <r>
    <s v="UT_DERATE_FACTOR"/>
    <x v="6"/>
    <x v="3"/>
    <x v="0"/>
    <x v="3"/>
    <n v="2.3599999999999999E-2"/>
  </r>
  <r>
    <s v="UT_DERATE_FACTOR"/>
    <x v="6"/>
    <x v="3"/>
    <x v="0"/>
    <x v="4"/>
    <n v="2.41E-2"/>
  </r>
  <r>
    <s v="UT_DERATE_FACTOR"/>
    <x v="6"/>
    <x v="3"/>
    <x v="0"/>
    <x v="5"/>
    <n v="2.35E-2"/>
  </r>
  <r>
    <s v="UT_DERATE_FACTOR"/>
    <x v="6"/>
    <x v="3"/>
    <x v="0"/>
    <x v="6"/>
    <n v="2.3400000000000001E-2"/>
  </r>
  <r>
    <s v="UT_DERATE_FACTOR"/>
    <x v="6"/>
    <x v="3"/>
    <x v="0"/>
    <x v="7"/>
    <n v="2.2000000000000002E-2"/>
  </r>
  <r>
    <s v="UT_DERATE_FACTOR"/>
    <x v="6"/>
    <x v="3"/>
    <x v="0"/>
    <x v="8"/>
    <n v="2.0300000000000002E-2"/>
  </r>
  <r>
    <s v="UT_DERATE_FACTOR"/>
    <x v="6"/>
    <x v="3"/>
    <x v="0"/>
    <x v="9"/>
    <n v="1.9900000000000001E-2"/>
  </r>
  <r>
    <s v="UT_DERATE_FACTOR"/>
    <x v="6"/>
    <x v="3"/>
    <x v="0"/>
    <x v="10"/>
    <n v="1.9400000000000001E-2"/>
  </r>
  <r>
    <s v="UT_DERATE_FACTOR"/>
    <x v="6"/>
    <x v="3"/>
    <x v="0"/>
    <x v="11"/>
    <n v="1.8700000000000001E-2"/>
  </r>
  <r>
    <s v="UT_DERATE_FACTOR"/>
    <x v="6"/>
    <x v="3"/>
    <x v="0"/>
    <x v="12"/>
    <n v="1.8600000000000002E-2"/>
  </r>
  <r>
    <s v="UT_DERATE_FACTOR"/>
    <x v="6"/>
    <x v="3"/>
    <x v="0"/>
    <x v="13"/>
    <n v="1.9200000000000002E-2"/>
  </r>
  <r>
    <s v="UT_DERATE_FACTOR"/>
    <x v="6"/>
    <x v="3"/>
    <x v="0"/>
    <x v="14"/>
    <n v="1.8500000000000003E-2"/>
  </r>
  <r>
    <s v="UT_DERATE_FACTOR"/>
    <x v="6"/>
    <x v="3"/>
    <x v="0"/>
    <x v="15"/>
    <n v="1.9100000000000002E-2"/>
  </r>
  <r>
    <s v="UT_DERATE_FACTOR"/>
    <x v="6"/>
    <x v="3"/>
    <x v="0"/>
    <x v="16"/>
    <n v="1.8700000000000001E-2"/>
  </r>
  <r>
    <s v="UT_DERATE_FACTOR"/>
    <x v="6"/>
    <x v="3"/>
    <x v="0"/>
    <x v="17"/>
    <n v="1.9599999999999999E-2"/>
  </r>
  <r>
    <s v="UT_DERATE_FACTOR"/>
    <x v="6"/>
    <x v="3"/>
    <x v="0"/>
    <x v="18"/>
    <n v="2.0900000000000002E-2"/>
  </r>
  <r>
    <s v="UT_DERATE_FACTOR"/>
    <x v="6"/>
    <x v="3"/>
    <x v="0"/>
    <x v="19"/>
    <n v="1.9900000000000001E-2"/>
  </r>
  <r>
    <s v="UT_DERATE_FACTOR"/>
    <x v="6"/>
    <x v="3"/>
    <x v="0"/>
    <x v="20"/>
    <n v="2.1899999999999999E-2"/>
  </r>
  <r>
    <s v="UT_DERATE_FACTOR"/>
    <x v="6"/>
    <x v="3"/>
    <x v="0"/>
    <x v="21"/>
    <n v="2.07E-2"/>
  </r>
  <r>
    <s v="UT_DERATE_FACTOR"/>
    <x v="6"/>
    <x v="3"/>
    <x v="0"/>
    <x v="22"/>
    <n v="2.1100000000000001E-2"/>
  </r>
  <r>
    <s v="UT_DERATE_FACTOR"/>
    <x v="6"/>
    <x v="3"/>
    <x v="0"/>
    <x v="23"/>
    <n v="2.07E-2"/>
  </r>
  <r>
    <s v="UT_DERATE_FACTOR"/>
    <x v="6"/>
    <x v="4"/>
    <x v="0"/>
    <x v="0"/>
    <n v="2.3300000000000001E-2"/>
  </r>
  <r>
    <s v="UT_DERATE_FACTOR"/>
    <x v="6"/>
    <x v="4"/>
    <x v="0"/>
    <x v="1"/>
    <n v="2.3800000000000002E-2"/>
  </r>
  <r>
    <s v="UT_DERATE_FACTOR"/>
    <x v="6"/>
    <x v="4"/>
    <x v="0"/>
    <x v="2"/>
    <n v="2.3E-2"/>
  </r>
  <r>
    <s v="UT_DERATE_FACTOR"/>
    <x v="6"/>
    <x v="4"/>
    <x v="0"/>
    <x v="3"/>
    <n v="2.29E-2"/>
  </r>
  <r>
    <s v="UT_DERATE_FACTOR"/>
    <x v="6"/>
    <x v="4"/>
    <x v="0"/>
    <x v="4"/>
    <n v="2.23E-2"/>
  </r>
  <r>
    <s v="UT_DERATE_FACTOR"/>
    <x v="6"/>
    <x v="4"/>
    <x v="0"/>
    <x v="5"/>
    <n v="2.12E-2"/>
  </r>
  <r>
    <s v="UT_DERATE_FACTOR"/>
    <x v="6"/>
    <x v="4"/>
    <x v="0"/>
    <x v="6"/>
    <n v="1.9400000000000001E-2"/>
  </r>
  <r>
    <s v="UT_DERATE_FACTOR"/>
    <x v="6"/>
    <x v="4"/>
    <x v="0"/>
    <x v="7"/>
    <n v="1.9400000000000001E-2"/>
  </r>
  <r>
    <s v="UT_DERATE_FACTOR"/>
    <x v="6"/>
    <x v="4"/>
    <x v="0"/>
    <x v="8"/>
    <n v="2.0900000000000002E-2"/>
  </r>
  <r>
    <s v="UT_DERATE_FACTOR"/>
    <x v="6"/>
    <x v="4"/>
    <x v="0"/>
    <x v="9"/>
    <n v="2.4E-2"/>
  </r>
  <r>
    <s v="UT_DERATE_FACTOR"/>
    <x v="6"/>
    <x v="4"/>
    <x v="0"/>
    <x v="10"/>
    <n v="2.4E-2"/>
  </r>
  <r>
    <s v="UT_DERATE_FACTOR"/>
    <x v="6"/>
    <x v="4"/>
    <x v="0"/>
    <x v="11"/>
    <n v="2.4300000000000002E-2"/>
  </r>
  <r>
    <s v="UT_DERATE_FACTOR"/>
    <x v="6"/>
    <x v="4"/>
    <x v="0"/>
    <x v="12"/>
    <n v="2.4800000000000003E-2"/>
  </r>
  <r>
    <s v="UT_DERATE_FACTOR"/>
    <x v="6"/>
    <x v="4"/>
    <x v="0"/>
    <x v="13"/>
    <n v="2.4400000000000002E-2"/>
  </r>
  <r>
    <s v="UT_DERATE_FACTOR"/>
    <x v="6"/>
    <x v="4"/>
    <x v="0"/>
    <x v="14"/>
    <n v="2.3E-2"/>
  </r>
  <r>
    <s v="UT_DERATE_FACTOR"/>
    <x v="6"/>
    <x v="4"/>
    <x v="0"/>
    <x v="15"/>
    <n v="2.4E-2"/>
  </r>
  <r>
    <s v="UT_DERATE_FACTOR"/>
    <x v="6"/>
    <x v="4"/>
    <x v="0"/>
    <x v="16"/>
    <n v="2.3200000000000002E-2"/>
  </r>
  <r>
    <s v="UT_DERATE_FACTOR"/>
    <x v="6"/>
    <x v="4"/>
    <x v="0"/>
    <x v="17"/>
    <n v="2.3800000000000002E-2"/>
  </r>
  <r>
    <s v="UT_DERATE_FACTOR"/>
    <x v="6"/>
    <x v="4"/>
    <x v="0"/>
    <x v="18"/>
    <n v="2.3800000000000002E-2"/>
  </r>
  <r>
    <s v="UT_DERATE_FACTOR"/>
    <x v="6"/>
    <x v="4"/>
    <x v="0"/>
    <x v="19"/>
    <n v="2.3100000000000002E-2"/>
  </r>
  <r>
    <s v="UT_DERATE_FACTOR"/>
    <x v="6"/>
    <x v="4"/>
    <x v="0"/>
    <x v="20"/>
    <n v="2.3800000000000002E-2"/>
  </r>
  <r>
    <s v="UT_DERATE_FACTOR"/>
    <x v="6"/>
    <x v="4"/>
    <x v="0"/>
    <x v="21"/>
    <n v="2.3300000000000001E-2"/>
  </r>
  <r>
    <s v="UT_DERATE_FACTOR"/>
    <x v="6"/>
    <x v="4"/>
    <x v="0"/>
    <x v="22"/>
    <n v="2.29E-2"/>
  </r>
  <r>
    <s v="UT_DERATE_FACTOR"/>
    <x v="6"/>
    <x v="4"/>
    <x v="0"/>
    <x v="23"/>
    <n v="2.4500000000000001E-2"/>
  </r>
  <r>
    <s v="UT_DERATE_FACTOR"/>
    <x v="6"/>
    <x v="5"/>
    <x v="0"/>
    <x v="0"/>
    <n v="2.6600000000000002E-2"/>
  </r>
  <r>
    <s v="UT_DERATE_FACTOR"/>
    <x v="6"/>
    <x v="5"/>
    <x v="0"/>
    <x v="1"/>
    <n v="2.6600000000000002E-2"/>
  </r>
  <r>
    <s v="UT_DERATE_FACTOR"/>
    <x v="6"/>
    <x v="5"/>
    <x v="0"/>
    <x v="2"/>
    <n v="2.1500000000000002E-2"/>
  </r>
  <r>
    <s v="UT_DERATE_FACTOR"/>
    <x v="6"/>
    <x v="5"/>
    <x v="0"/>
    <x v="3"/>
    <n v="1.9200000000000002E-2"/>
  </r>
  <r>
    <s v="UT_DERATE_FACTOR"/>
    <x v="6"/>
    <x v="5"/>
    <x v="0"/>
    <x v="4"/>
    <n v="1.9700000000000002E-2"/>
  </r>
  <r>
    <s v="UT_DERATE_FACTOR"/>
    <x v="6"/>
    <x v="5"/>
    <x v="0"/>
    <x v="5"/>
    <n v="1.9599999999999999E-2"/>
  </r>
  <r>
    <s v="UT_DERATE_FACTOR"/>
    <x v="6"/>
    <x v="5"/>
    <x v="0"/>
    <x v="6"/>
    <n v="2.4200000000000003E-2"/>
  </r>
  <r>
    <s v="UT_DERATE_FACTOR"/>
    <x v="6"/>
    <x v="5"/>
    <x v="0"/>
    <x v="7"/>
    <n v="2.5000000000000001E-2"/>
  </r>
  <r>
    <s v="UT_DERATE_FACTOR"/>
    <x v="6"/>
    <x v="5"/>
    <x v="0"/>
    <x v="8"/>
    <n v="2.5000000000000001E-2"/>
  </r>
  <r>
    <s v="UT_DERATE_FACTOR"/>
    <x v="6"/>
    <x v="5"/>
    <x v="0"/>
    <x v="9"/>
    <n v="2.41E-2"/>
  </r>
  <r>
    <s v="UT_DERATE_FACTOR"/>
    <x v="6"/>
    <x v="5"/>
    <x v="0"/>
    <x v="10"/>
    <n v="2.4E-2"/>
  </r>
  <r>
    <s v="UT_DERATE_FACTOR"/>
    <x v="6"/>
    <x v="5"/>
    <x v="0"/>
    <x v="11"/>
    <n v="2.4200000000000003E-2"/>
  </r>
  <r>
    <s v="UT_DERATE_FACTOR"/>
    <x v="6"/>
    <x v="5"/>
    <x v="0"/>
    <x v="12"/>
    <n v="2.4E-2"/>
  </r>
  <r>
    <s v="UT_DERATE_FACTOR"/>
    <x v="6"/>
    <x v="5"/>
    <x v="0"/>
    <x v="13"/>
    <n v="2.4900000000000002E-2"/>
  </r>
  <r>
    <s v="UT_DERATE_FACTOR"/>
    <x v="6"/>
    <x v="5"/>
    <x v="0"/>
    <x v="14"/>
    <n v="2.5900000000000003E-2"/>
  </r>
  <r>
    <s v="UT_DERATE_FACTOR"/>
    <x v="6"/>
    <x v="5"/>
    <x v="0"/>
    <x v="15"/>
    <n v="2.5400000000000002E-2"/>
  </r>
  <r>
    <s v="UT_DERATE_FACTOR"/>
    <x v="6"/>
    <x v="5"/>
    <x v="0"/>
    <x v="16"/>
    <n v="2.6800000000000001E-2"/>
  </r>
  <r>
    <s v="UT_DERATE_FACTOR"/>
    <x v="6"/>
    <x v="5"/>
    <x v="0"/>
    <x v="17"/>
    <n v="2.64E-2"/>
  </r>
  <r>
    <s v="UT_DERATE_FACTOR"/>
    <x v="6"/>
    <x v="5"/>
    <x v="0"/>
    <x v="18"/>
    <n v="2.5900000000000003E-2"/>
  </r>
  <r>
    <s v="UT_DERATE_FACTOR"/>
    <x v="6"/>
    <x v="5"/>
    <x v="0"/>
    <x v="19"/>
    <n v="2.64E-2"/>
  </r>
  <r>
    <s v="UT_DERATE_FACTOR"/>
    <x v="6"/>
    <x v="5"/>
    <x v="0"/>
    <x v="20"/>
    <n v="2.5500000000000002E-2"/>
  </r>
  <r>
    <s v="UT_DERATE_FACTOR"/>
    <x v="6"/>
    <x v="5"/>
    <x v="0"/>
    <x v="21"/>
    <n v="2.6600000000000002E-2"/>
  </r>
  <r>
    <s v="UT_DERATE_FACTOR"/>
    <x v="6"/>
    <x v="5"/>
    <x v="0"/>
    <x v="22"/>
    <n v="2.7700000000000002E-2"/>
  </r>
  <r>
    <s v="UT_DERATE_FACTOR"/>
    <x v="6"/>
    <x v="5"/>
    <x v="0"/>
    <x v="23"/>
    <n v="2.9400000000000003E-2"/>
  </r>
  <r>
    <s v="UT_DERATE_FACTOR"/>
    <x v="6"/>
    <x v="6"/>
    <x v="0"/>
    <x v="0"/>
    <n v="3.1300000000000001E-2"/>
  </r>
  <r>
    <s v="UT_DERATE_FACTOR"/>
    <x v="6"/>
    <x v="6"/>
    <x v="0"/>
    <x v="1"/>
    <n v="3.1900000000000005E-2"/>
  </r>
  <r>
    <s v="UT_DERATE_FACTOR"/>
    <x v="6"/>
    <x v="6"/>
    <x v="0"/>
    <x v="2"/>
    <n v="2.9500000000000002E-2"/>
  </r>
  <r>
    <s v="UT_DERATE_FACTOR"/>
    <x v="6"/>
    <x v="6"/>
    <x v="0"/>
    <x v="3"/>
    <n v="2.1899999999999999E-2"/>
  </r>
  <r>
    <s v="UT_DERATE_FACTOR"/>
    <x v="6"/>
    <x v="6"/>
    <x v="0"/>
    <x v="4"/>
    <n v="2.47E-2"/>
  </r>
  <r>
    <s v="UT_DERATE_FACTOR"/>
    <x v="6"/>
    <x v="6"/>
    <x v="0"/>
    <x v="5"/>
    <n v="2.7400000000000001E-2"/>
  </r>
  <r>
    <s v="UT_DERATE_FACTOR"/>
    <x v="6"/>
    <x v="6"/>
    <x v="0"/>
    <x v="6"/>
    <n v="2.9100000000000001E-2"/>
  </r>
  <r>
    <s v="UT_DERATE_FACTOR"/>
    <x v="6"/>
    <x v="6"/>
    <x v="0"/>
    <x v="7"/>
    <n v="3.0300000000000001E-2"/>
  </r>
  <r>
    <s v="UT_DERATE_FACTOR"/>
    <x v="6"/>
    <x v="6"/>
    <x v="0"/>
    <x v="8"/>
    <n v="2.7400000000000001E-2"/>
  </r>
  <r>
    <s v="UT_DERATE_FACTOR"/>
    <x v="6"/>
    <x v="6"/>
    <x v="0"/>
    <x v="9"/>
    <n v="2.6600000000000002E-2"/>
  </r>
  <r>
    <s v="UT_DERATE_FACTOR"/>
    <x v="6"/>
    <x v="6"/>
    <x v="0"/>
    <x v="10"/>
    <n v="2.63E-2"/>
  </r>
  <r>
    <s v="UT_DERATE_FACTOR"/>
    <x v="6"/>
    <x v="6"/>
    <x v="0"/>
    <x v="11"/>
    <n v="2.6500000000000003E-2"/>
  </r>
  <r>
    <s v="UT_DERATE_FACTOR"/>
    <x v="6"/>
    <x v="6"/>
    <x v="0"/>
    <x v="12"/>
    <n v="2.7800000000000002E-2"/>
  </r>
  <r>
    <s v="UT_DERATE_FACTOR"/>
    <x v="6"/>
    <x v="6"/>
    <x v="0"/>
    <x v="13"/>
    <n v="2.64E-2"/>
  </r>
  <r>
    <s v="UT_DERATE_FACTOR"/>
    <x v="6"/>
    <x v="6"/>
    <x v="0"/>
    <x v="14"/>
    <n v="2.5600000000000001E-2"/>
  </r>
  <r>
    <s v="UT_DERATE_FACTOR"/>
    <x v="6"/>
    <x v="6"/>
    <x v="0"/>
    <x v="15"/>
    <n v="2.5000000000000001E-2"/>
  </r>
  <r>
    <s v="UT_DERATE_FACTOR"/>
    <x v="6"/>
    <x v="6"/>
    <x v="0"/>
    <x v="16"/>
    <n v="2.53E-2"/>
  </r>
  <r>
    <s v="UT_DERATE_FACTOR"/>
    <x v="6"/>
    <x v="6"/>
    <x v="0"/>
    <x v="17"/>
    <n v="2.5400000000000002E-2"/>
  </r>
  <r>
    <s v="UT_DERATE_FACTOR"/>
    <x v="6"/>
    <x v="6"/>
    <x v="0"/>
    <x v="18"/>
    <n v="2.4500000000000001E-2"/>
  </r>
  <r>
    <s v="UT_DERATE_FACTOR"/>
    <x v="6"/>
    <x v="6"/>
    <x v="0"/>
    <x v="19"/>
    <n v="2.4900000000000002E-2"/>
  </r>
  <r>
    <s v="UT_DERATE_FACTOR"/>
    <x v="6"/>
    <x v="6"/>
    <x v="0"/>
    <x v="20"/>
    <n v="2.5500000000000002E-2"/>
  </r>
  <r>
    <s v="UT_DERATE_FACTOR"/>
    <x v="6"/>
    <x v="6"/>
    <x v="0"/>
    <x v="21"/>
    <n v="2.5900000000000003E-2"/>
  </r>
  <r>
    <s v="UT_DERATE_FACTOR"/>
    <x v="6"/>
    <x v="6"/>
    <x v="0"/>
    <x v="22"/>
    <n v="2.6500000000000003E-2"/>
  </r>
  <r>
    <s v="UT_DERATE_FACTOR"/>
    <x v="6"/>
    <x v="6"/>
    <x v="0"/>
    <x v="23"/>
    <n v="2.7700000000000002E-2"/>
  </r>
  <r>
    <s v="UT_DERATE_FACTOR"/>
    <x v="6"/>
    <x v="7"/>
    <x v="0"/>
    <x v="0"/>
    <n v="3.1E-2"/>
  </r>
  <r>
    <s v="UT_DERATE_FACTOR"/>
    <x v="6"/>
    <x v="7"/>
    <x v="0"/>
    <x v="1"/>
    <n v="3.0600000000000002E-2"/>
  </r>
  <r>
    <s v="UT_DERATE_FACTOR"/>
    <x v="6"/>
    <x v="7"/>
    <x v="0"/>
    <x v="2"/>
    <n v="2.6200000000000001E-2"/>
  </r>
  <r>
    <s v="UT_DERATE_FACTOR"/>
    <x v="6"/>
    <x v="7"/>
    <x v="0"/>
    <x v="3"/>
    <n v="2.2500000000000003E-2"/>
  </r>
  <r>
    <s v="UT_DERATE_FACTOR"/>
    <x v="6"/>
    <x v="7"/>
    <x v="0"/>
    <x v="4"/>
    <n v="2.1500000000000002E-2"/>
  </r>
  <r>
    <s v="UT_DERATE_FACTOR"/>
    <x v="6"/>
    <x v="7"/>
    <x v="0"/>
    <x v="5"/>
    <n v="2.53E-2"/>
  </r>
  <r>
    <s v="UT_DERATE_FACTOR"/>
    <x v="6"/>
    <x v="7"/>
    <x v="0"/>
    <x v="6"/>
    <n v="2.7700000000000002E-2"/>
  </r>
  <r>
    <s v="UT_DERATE_FACTOR"/>
    <x v="6"/>
    <x v="7"/>
    <x v="0"/>
    <x v="7"/>
    <n v="2.7700000000000002E-2"/>
  </r>
  <r>
    <s v="UT_DERATE_FACTOR"/>
    <x v="6"/>
    <x v="7"/>
    <x v="0"/>
    <x v="8"/>
    <n v="2.4800000000000003E-2"/>
  </r>
  <r>
    <s v="UT_DERATE_FACTOR"/>
    <x v="6"/>
    <x v="7"/>
    <x v="0"/>
    <x v="9"/>
    <n v="2.5400000000000002E-2"/>
  </r>
  <r>
    <s v="UT_DERATE_FACTOR"/>
    <x v="6"/>
    <x v="7"/>
    <x v="0"/>
    <x v="10"/>
    <n v="2.4800000000000003E-2"/>
  </r>
  <r>
    <s v="UT_DERATE_FACTOR"/>
    <x v="6"/>
    <x v="7"/>
    <x v="0"/>
    <x v="11"/>
    <n v="2.5100000000000001E-2"/>
  </r>
  <r>
    <s v="UT_DERATE_FACTOR"/>
    <x v="6"/>
    <x v="7"/>
    <x v="0"/>
    <x v="12"/>
    <n v="2.4800000000000003E-2"/>
  </r>
  <r>
    <s v="UT_DERATE_FACTOR"/>
    <x v="6"/>
    <x v="7"/>
    <x v="0"/>
    <x v="13"/>
    <n v="2.4500000000000001E-2"/>
  </r>
  <r>
    <s v="UT_DERATE_FACTOR"/>
    <x v="6"/>
    <x v="7"/>
    <x v="0"/>
    <x v="14"/>
    <n v="2.4400000000000002E-2"/>
  </r>
  <r>
    <s v="UT_DERATE_FACTOR"/>
    <x v="6"/>
    <x v="7"/>
    <x v="0"/>
    <x v="15"/>
    <n v="2.4E-2"/>
  </r>
  <r>
    <s v="UT_DERATE_FACTOR"/>
    <x v="6"/>
    <x v="7"/>
    <x v="0"/>
    <x v="16"/>
    <n v="2.3E-2"/>
  </r>
  <r>
    <s v="UT_DERATE_FACTOR"/>
    <x v="6"/>
    <x v="7"/>
    <x v="0"/>
    <x v="17"/>
    <n v="2.3800000000000002E-2"/>
  </r>
  <r>
    <s v="UT_DERATE_FACTOR"/>
    <x v="6"/>
    <x v="7"/>
    <x v="0"/>
    <x v="18"/>
    <n v="2.2800000000000001E-2"/>
  </r>
  <r>
    <s v="UT_DERATE_FACTOR"/>
    <x v="6"/>
    <x v="7"/>
    <x v="0"/>
    <x v="19"/>
    <n v="2.29E-2"/>
  </r>
  <r>
    <s v="UT_DERATE_FACTOR"/>
    <x v="6"/>
    <x v="7"/>
    <x v="0"/>
    <x v="20"/>
    <n v="2.35E-2"/>
  </r>
  <r>
    <s v="UT_DERATE_FACTOR"/>
    <x v="6"/>
    <x v="7"/>
    <x v="0"/>
    <x v="21"/>
    <n v="2.3700000000000002E-2"/>
  </r>
  <r>
    <s v="UT_DERATE_FACTOR"/>
    <x v="6"/>
    <x v="7"/>
    <x v="0"/>
    <x v="22"/>
    <n v="2.3900000000000001E-2"/>
  </r>
  <r>
    <s v="UT_DERATE_FACTOR"/>
    <x v="6"/>
    <x v="7"/>
    <x v="0"/>
    <x v="23"/>
    <n v="2.2100000000000002E-2"/>
  </r>
  <r>
    <s v="UT_DERATE_FACTOR"/>
    <x v="6"/>
    <x v="8"/>
    <x v="0"/>
    <x v="0"/>
    <n v="1.9300000000000001E-2"/>
  </r>
  <r>
    <s v="UT_DERATE_FACTOR"/>
    <x v="6"/>
    <x v="8"/>
    <x v="0"/>
    <x v="1"/>
    <n v="1.8700000000000001E-2"/>
  </r>
  <r>
    <s v="UT_DERATE_FACTOR"/>
    <x v="6"/>
    <x v="8"/>
    <x v="0"/>
    <x v="2"/>
    <n v="1.8100000000000002E-2"/>
  </r>
  <r>
    <s v="UT_DERATE_FACTOR"/>
    <x v="6"/>
    <x v="8"/>
    <x v="0"/>
    <x v="3"/>
    <n v="1.7500000000000002E-2"/>
  </r>
  <r>
    <s v="UT_DERATE_FACTOR"/>
    <x v="6"/>
    <x v="8"/>
    <x v="0"/>
    <x v="4"/>
    <n v="1.7000000000000001E-2"/>
  </r>
  <r>
    <s v="UT_DERATE_FACTOR"/>
    <x v="6"/>
    <x v="8"/>
    <x v="0"/>
    <x v="5"/>
    <n v="1.7400000000000002E-2"/>
  </r>
  <r>
    <s v="UT_DERATE_FACTOR"/>
    <x v="6"/>
    <x v="8"/>
    <x v="0"/>
    <x v="6"/>
    <n v="1.6400000000000001E-2"/>
  </r>
  <r>
    <s v="UT_DERATE_FACTOR"/>
    <x v="6"/>
    <x v="8"/>
    <x v="0"/>
    <x v="7"/>
    <n v="1.66E-2"/>
  </r>
  <r>
    <s v="UT_DERATE_FACTOR"/>
    <x v="6"/>
    <x v="8"/>
    <x v="0"/>
    <x v="8"/>
    <n v="1.54E-2"/>
  </r>
  <r>
    <s v="UT_DERATE_FACTOR"/>
    <x v="6"/>
    <x v="8"/>
    <x v="0"/>
    <x v="9"/>
    <n v="1.52E-2"/>
  </r>
  <r>
    <s v="UT_DERATE_FACTOR"/>
    <x v="6"/>
    <x v="8"/>
    <x v="0"/>
    <x v="10"/>
    <n v="1.52E-2"/>
  </r>
  <r>
    <s v="UT_DERATE_FACTOR"/>
    <x v="6"/>
    <x v="8"/>
    <x v="0"/>
    <x v="11"/>
    <n v="1.4E-2"/>
  </r>
  <r>
    <s v="UT_DERATE_FACTOR"/>
    <x v="6"/>
    <x v="8"/>
    <x v="0"/>
    <x v="12"/>
    <n v="1.4400000000000001E-2"/>
  </r>
  <r>
    <s v="UT_DERATE_FACTOR"/>
    <x v="6"/>
    <x v="8"/>
    <x v="0"/>
    <x v="13"/>
    <n v="1.5100000000000001E-2"/>
  </r>
  <r>
    <s v="UT_DERATE_FACTOR"/>
    <x v="6"/>
    <x v="8"/>
    <x v="0"/>
    <x v="14"/>
    <n v="1.4E-2"/>
  </r>
  <r>
    <s v="UT_DERATE_FACTOR"/>
    <x v="6"/>
    <x v="8"/>
    <x v="0"/>
    <x v="15"/>
    <n v="1.49E-2"/>
  </r>
  <r>
    <s v="UT_DERATE_FACTOR"/>
    <x v="6"/>
    <x v="8"/>
    <x v="0"/>
    <x v="16"/>
    <n v="1.4700000000000001E-2"/>
  </r>
  <r>
    <s v="UT_DERATE_FACTOR"/>
    <x v="6"/>
    <x v="8"/>
    <x v="0"/>
    <x v="17"/>
    <n v="1.5100000000000001E-2"/>
  </r>
  <r>
    <s v="UT_DERATE_FACTOR"/>
    <x v="6"/>
    <x v="8"/>
    <x v="0"/>
    <x v="18"/>
    <n v="1.4400000000000001E-2"/>
  </r>
  <r>
    <s v="UT_DERATE_FACTOR"/>
    <x v="6"/>
    <x v="8"/>
    <x v="0"/>
    <x v="19"/>
    <n v="1.5000000000000001E-2"/>
  </r>
  <r>
    <s v="UT_DERATE_FACTOR"/>
    <x v="6"/>
    <x v="8"/>
    <x v="0"/>
    <x v="20"/>
    <n v="1.5700000000000002E-2"/>
  </r>
  <r>
    <s v="UT_DERATE_FACTOR"/>
    <x v="6"/>
    <x v="8"/>
    <x v="0"/>
    <x v="21"/>
    <n v="1.6E-2"/>
  </r>
  <r>
    <s v="UT_DERATE_FACTOR"/>
    <x v="6"/>
    <x v="8"/>
    <x v="0"/>
    <x v="22"/>
    <n v="1.5600000000000001E-2"/>
  </r>
  <r>
    <s v="UT_DERATE_FACTOR"/>
    <x v="6"/>
    <x v="8"/>
    <x v="0"/>
    <x v="23"/>
    <n v="1.6300000000000002E-2"/>
  </r>
  <r>
    <s v="UT_DERATE_FACTOR"/>
    <x v="6"/>
    <x v="9"/>
    <x v="0"/>
    <x v="0"/>
    <n v="1.7400000000000002E-2"/>
  </r>
  <r>
    <s v="UT_DERATE_FACTOR"/>
    <x v="6"/>
    <x v="9"/>
    <x v="0"/>
    <x v="1"/>
    <n v="1.77E-2"/>
  </r>
  <r>
    <s v="UT_DERATE_FACTOR"/>
    <x v="6"/>
    <x v="9"/>
    <x v="0"/>
    <x v="2"/>
    <n v="1.9400000000000001E-2"/>
  </r>
  <r>
    <s v="UT_DERATE_FACTOR"/>
    <x v="6"/>
    <x v="9"/>
    <x v="0"/>
    <x v="3"/>
    <n v="1.89E-2"/>
  </r>
  <r>
    <s v="UT_DERATE_FACTOR"/>
    <x v="6"/>
    <x v="9"/>
    <x v="0"/>
    <x v="4"/>
    <n v="1.84E-2"/>
  </r>
  <r>
    <s v="UT_DERATE_FACTOR"/>
    <x v="6"/>
    <x v="9"/>
    <x v="0"/>
    <x v="5"/>
    <n v="1.8800000000000001E-2"/>
  </r>
  <r>
    <s v="UT_DERATE_FACTOR"/>
    <x v="6"/>
    <x v="9"/>
    <x v="0"/>
    <x v="6"/>
    <n v="1.8600000000000002E-2"/>
  </r>
  <r>
    <s v="UT_DERATE_FACTOR"/>
    <x v="6"/>
    <x v="9"/>
    <x v="0"/>
    <x v="7"/>
    <n v="1.7100000000000001E-2"/>
  </r>
  <r>
    <s v="UT_DERATE_FACTOR"/>
    <x v="6"/>
    <x v="9"/>
    <x v="0"/>
    <x v="8"/>
    <n v="1.66E-2"/>
  </r>
  <r>
    <s v="UT_DERATE_FACTOR"/>
    <x v="6"/>
    <x v="9"/>
    <x v="0"/>
    <x v="9"/>
    <n v="1.72E-2"/>
  </r>
  <r>
    <s v="UT_DERATE_FACTOR"/>
    <x v="6"/>
    <x v="9"/>
    <x v="0"/>
    <x v="10"/>
    <n v="1.66E-2"/>
  </r>
  <r>
    <s v="UT_DERATE_FACTOR"/>
    <x v="6"/>
    <x v="9"/>
    <x v="0"/>
    <x v="11"/>
    <n v="1.7100000000000001E-2"/>
  </r>
  <r>
    <s v="UT_DERATE_FACTOR"/>
    <x v="6"/>
    <x v="9"/>
    <x v="0"/>
    <x v="12"/>
    <n v="1.95E-2"/>
  </r>
  <r>
    <s v="UT_DERATE_FACTOR"/>
    <x v="6"/>
    <x v="9"/>
    <x v="0"/>
    <x v="13"/>
    <n v="1.95E-2"/>
  </r>
  <r>
    <s v="UT_DERATE_FACTOR"/>
    <x v="6"/>
    <x v="9"/>
    <x v="0"/>
    <x v="14"/>
    <n v="1.8600000000000002E-2"/>
  </r>
  <r>
    <s v="UT_DERATE_FACTOR"/>
    <x v="6"/>
    <x v="9"/>
    <x v="0"/>
    <x v="15"/>
    <n v="1.7600000000000001E-2"/>
  </r>
  <r>
    <s v="UT_DERATE_FACTOR"/>
    <x v="6"/>
    <x v="9"/>
    <x v="0"/>
    <x v="16"/>
    <n v="1.89E-2"/>
  </r>
  <r>
    <s v="UT_DERATE_FACTOR"/>
    <x v="6"/>
    <x v="9"/>
    <x v="0"/>
    <x v="17"/>
    <n v="2.1299999999999999E-2"/>
  </r>
  <r>
    <s v="UT_DERATE_FACTOR"/>
    <x v="6"/>
    <x v="9"/>
    <x v="0"/>
    <x v="18"/>
    <n v="2.0500000000000001E-2"/>
  </r>
  <r>
    <s v="UT_DERATE_FACTOR"/>
    <x v="6"/>
    <x v="9"/>
    <x v="0"/>
    <x v="19"/>
    <n v="2.0300000000000002E-2"/>
  </r>
  <r>
    <s v="UT_DERATE_FACTOR"/>
    <x v="6"/>
    <x v="9"/>
    <x v="0"/>
    <x v="20"/>
    <n v="1.8100000000000002E-2"/>
  </r>
  <r>
    <s v="UT_DERATE_FACTOR"/>
    <x v="6"/>
    <x v="9"/>
    <x v="0"/>
    <x v="21"/>
    <n v="1.89E-2"/>
  </r>
  <r>
    <s v="UT_DERATE_FACTOR"/>
    <x v="6"/>
    <x v="9"/>
    <x v="0"/>
    <x v="22"/>
    <n v="2.0400000000000001E-2"/>
  </r>
  <r>
    <s v="UT_DERATE_FACTOR"/>
    <x v="6"/>
    <x v="9"/>
    <x v="0"/>
    <x v="23"/>
    <n v="1.95E-2"/>
  </r>
  <r>
    <s v="UT_DERATE_FACTOR"/>
    <x v="6"/>
    <x v="10"/>
    <x v="0"/>
    <x v="0"/>
    <n v="1.6800000000000002E-2"/>
  </r>
  <r>
    <s v="UT_DERATE_FACTOR"/>
    <x v="6"/>
    <x v="10"/>
    <x v="0"/>
    <x v="1"/>
    <n v="1.8800000000000001E-2"/>
  </r>
  <r>
    <s v="UT_DERATE_FACTOR"/>
    <x v="6"/>
    <x v="10"/>
    <x v="0"/>
    <x v="2"/>
    <n v="1.7400000000000002E-2"/>
  </r>
  <r>
    <s v="UT_DERATE_FACTOR"/>
    <x v="6"/>
    <x v="10"/>
    <x v="0"/>
    <x v="3"/>
    <n v="1.7500000000000002E-2"/>
  </r>
  <r>
    <s v="UT_DERATE_FACTOR"/>
    <x v="6"/>
    <x v="10"/>
    <x v="0"/>
    <x v="4"/>
    <n v="1.72E-2"/>
  </r>
  <r>
    <s v="UT_DERATE_FACTOR"/>
    <x v="6"/>
    <x v="10"/>
    <x v="0"/>
    <x v="5"/>
    <n v="1.7899999999999999E-2"/>
  </r>
  <r>
    <s v="UT_DERATE_FACTOR"/>
    <x v="6"/>
    <x v="10"/>
    <x v="0"/>
    <x v="6"/>
    <n v="1.5600000000000001E-2"/>
  </r>
  <r>
    <s v="UT_DERATE_FACTOR"/>
    <x v="6"/>
    <x v="10"/>
    <x v="0"/>
    <x v="7"/>
    <n v="1.66E-2"/>
  </r>
  <r>
    <s v="UT_DERATE_FACTOR"/>
    <x v="6"/>
    <x v="10"/>
    <x v="0"/>
    <x v="8"/>
    <n v="1.5000000000000001E-2"/>
  </r>
  <r>
    <s v="UT_DERATE_FACTOR"/>
    <x v="6"/>
    <x v="10"/>
    <x v="0"/>
    <x v="9"/>
    <n v="1.67E-2"/>
  </r>
  <r>
    <s v="UT_DERATE_FACTOR"/>
    <x v="6"/>
    <x v="10"/>
    <x v="0"/>
    <x v="10"/>
    <n v="1.8100000000000002E-2"/>
  </r>
  <r>
    <s v="UT_DERATE_FACTOR"/>
    <x v="6"/>
    <x v="10"/>
    <x v="0"/>
    <x v="11"/>
    <n v="1.83E-2"/>
  </r>
  <r>
    <s v="UT_DERATE_FACTOR"/>
    <x v="6"/>
    <x v="10"/>
    <x v="0"/>
    <x v="12"/>
    <n v="2.0200000000000003E-2"/>
  </r>
  <r>
    <s v="UT_DERATE_FACTOR"/>
    <x v="6"/>
    <x v="10"/>
    <x v="0"/>
    <x v="13"/>
    <n v="2.0500000000000001E-2"/>
  </r>
  <r>
    <s v="UT_DERATE_FACTOR"/>
    <x v="6"/>
    <x v="10"/>
    <x v="0"/>
    <x v="14"/>
    <n v="2.1899999999999999E-2"/>
  </r>
  <r>
    <s v="UT_DERATE_FACTOR"/>
    <x v="6"/>
    <x v="10"/>
    <x v="0"/>
    <x v="15"/>
    <n v="2.01E-2"/>
  </r>
  <r>
    <s v="UT_DERATE_FACTOR"/>
    <x v="6"/>
    <x v="10"/>
    <x v="0"/>
    <x v="16"/>
    <n v="1.9700000000000002E-2"/>
  </r>
  <r>
    <s v="UT_DERATE_FACTOR"/>
    <x v="6"/>
    <x v="10"/>
    <x v="0"/>
    <x v="17"/>
    <n v="1.9599999999999999E-2"/>
  </r>
  <r>
    <s v="UT_DERATE_FACTOR"/>
    <x v="6"/>
    <x v="10"/>
    <x v="0"/>
    <x v="18"/>
    <n v="1.83E-2"/>
  </r>
  <r>
    <s v="UT_DERATE_FACTOR"/>
    <x v="6"/>
    <x v="10"/>
    <x v="0"/>
    <x v="19"/>
    <n v="1.7899999999999999E-2"/>
  </r>
  <r>
    <s v="UT_DERATE_FACTOR"/>
    <x v="6"/>
    <x v="10"/>
    <x v="0"/>
    <x v="20"/>
    <n v="1.8000000000000002E-2"/>
  </r>
  <r>
    <s v="UT_DERATE_FACTOR"/>
    <x v="6"/>
    <x v="10"/>
    <x v="0"/>
    <x v="21"/>
    <n v="1.89E-2"/>
  </r>
  <r>
    <s v="UT_DERATE_FACTOR"/>
    <x v="6"/>
    <x v="10"/>
    <x v="0"/>
    <x v="22"/>
    <n v="1.9800000000000002E-2"/>
  </r>
  <r>
    <s v="UT_DERATE_FACTOR"/>
    <x v="6"/>
    <x v="10"/>
    <x v="0"/>
    <x v="23"/>
    <n v="1.7299999999999999E-2"/>
  </r>
  <r>
    <s v="UT_DERATE_FACTOR"/>
    <x v="6"/>
    <x v="11"/>
    <x v="0"/>
    <x v="0"/>
    <n v="2.1299999999999999E-2"/>
  </r>
  <r>
    <s v="UT_DERATE_FACTOR"/>
    <x v="6"/>
    <x v="11"/>
    <x v="0"/>
    <x v="1"/>
    <n v="1.9800000000000002E-2"/>
  </r>
  <r>
    <s v="UT_DERATE_FACTOR"/>
    <x v="6"/>
    <x v="11"/>
    <x v="0"/>
    <x v="2"/>
    <n v="1.9700000000000002E-2"/>
  </r>
  <r>
    <s v="UT_DERATE_FACTOR"/>
    <x v="6"/>
    <x v="11"/>
    <x v="0"/>
    <x v="3"/>
    <n v="2.01E-2"/>
  </r>
  <r>
    <s v="UT_DERATE_FACTOR"/>
    <x v="6"/>
    <x v="11"/>
    <x v="0"/>
    <x v="4"/>
    <n v="1.9599999999999999E-2"/>
  </r>
  <r>
    <s v="UT_DERATE_FACTOR"/>
    <x v="6"/>
    <x v="11"/>
    <x v="0"/>
    <x v="5"/>
    <n v="2.0500000000000001E-2"/>
  </r>
  <r>
    <s v="UT_DERATE_FACTOR"/>
    <x v="6"/>
    <x v="11"/>
    <x v="0"/>
    <x v="6"/>
    <n v="1.8700000000000001E-2"/>
  </r>
  <r>
    <s v="UT_DERATE_FACTOR"/>
    <x v="6"/>
    <x v="11"/>
    <x v="0"/>
    <x v="7"/>
    <n v="2.07E-2"/>
  </r>
  <r>
    <s v="UT_DERATE_FACTOR"/>
    <x v="6"/>
    <x v="11"/>
    <x v="0"/>
    <x v="8"/>
    <n v="2.46E-2"/>
  </r>
  <r>
    <s v="UT_DERATE_FACTOR"/>
    <x v="6"/>
    <x v="11"/>
    <x v="0"/>
    <x v="9"/>
    <n v="2.3200000000000002E-2"/>
  </r>
  <r>
    <s v="UT_DERATE_FACTOR"/>
    <x v="6"/>
    <x v="11"/>
    <x v="0"/>
    <x v="10"/>
    <n v="2.35E-2"/>
  </r>
  <r>
    <s v="UT_DERATE_FACTOR"/>
    <x v="6"/>
    <x v="11"/>
    <x v="0"/>
    <x v="11"/>
    <n v="2.2800000000000001E-2"/>
  </r>
  <r>
    <s v="UT_DERATE_FACTOR"/>
    <x v="6"/>
    <x v="11"/>
    <x v="0"/>
    <x v="12"/>
    <n v="2.24E-2"/>
  </r>
  <r>
    <s v="UT_DERATE_FACTOR"/>
    <x v="6"/>
    <x v="11"/>
    <x v="0"/>
    <x v="13"/>
    <n v="2.23E-2"/>
  </r>
  <r>
    <s v="UT_DERATE_FACTOR"/>
    <x v="6"/>
    <x v="11"/>
    <x v="0"/>
    <x v="14"/>
    <n v="2.2700000000000001E-2"/>
  </r>
  <r>
    <s v="UT_DERATE_FACTOR"/>
    <x v="6"/>
    <x v="11"/>
    <x v="0"/>
    <x v="15"/>
    <n v="2.3400000000000001E-2"/>
  </r>
  <r>
    <s v="UT_DERATE_FACTOR"/>
    <x v="6"/>
    <x v="11"/>
    <x v="0"/>
    <x v="16"/>
    <n v="2.3400000000000001E-2"/>
  </r>
  <r>
    <s v="UT_DERATE_FACTOR"/>
    <x v="6"/>
    <x v="11"/>
    <x v="0"/>
    <x v="17"/>
    <n v="2.3400000000000001E-2"/>
  </r>
  <r>
    <s v="UT_DERATE_FACTOR"/>
    <x v="6"/>
    <x v="11"/>
    <x v="0"/>
    <x v="18"/>
    <n v="2.2500000000000003E-2"/>
  </r>
  <r>
    <s v="UT_DERATE_FACTOR"/>
    <x v="6"/>
    <x v="11"/>
    <x v="0"/>
    <x v="19"/>
    <n v="2.29E-2"/>
  </r>
  <r>
    <s v="UT_DERATE_FACTOR"/>
    <x v="6"/>
    <x v="11"/>
    <x v="0"/>
    <x v="20"/>
    <n v="1.9700000000000002E-2"/>
  </r>
  <r>
    <s v="UT_DERATE_FACTOR"/>
    <x v="6"/>
    <x v="11"/>
    <x v="0"/>
    <x v="21"/>
    <n v="2.1899999999999999E-2"/>
  </r>
  <r>
    <s v="UT_DERATE_FACTOR"/>
    <x v="6"/>
    <x v="11"/>
    <x v="0"/>
    <x v="22"/>
    <n v="2.3200000000000002E-2"/>
  </r>
  <r>
    <s v="UT_DERATE_FACTOR"/>
    <x v="6"/>
    <x v="11"/>
    <x v="0"/>
    <x v="23"/>
    <n v="2.64E-2"/>
  </r>
  <r>
    <s v="UT_DERATE_FACTOR"/>
    <x v="6"/>
    <x v="12"/>
    <x v="0"/>
    <x v="0"/>
    <n v="2.8500000000000001E-2"/>
  </r>
  <r>
    <s v="UT_DERATE_FACTOR"/>
    <x v="6"/>
    <x v="12"/>
    <x v="0"/>
    <x v="1"/>
    <n v="2.8000000000000001E-2"/>
  </r>
  <r>
    <s v="UT_DERATE_FACTOR"/>
    <x v="6"/>
    <x v="12"/>
    <x v="0"/>
    <x v="2"/>
    <n v="2.5000000000000001E-2"/>
  </r>
  <r>
    <s v="UT_DERATE_FACTOR"/>
    <x v="6"/>
    <x v="12"/>
    <x v="0"/>
    <x v="3"/>
    <n v="2.3400000000000001E-2"/>
  </r>
  <r>
    <s v="UT_DERATE_FACTOR"/>
    <x v="6"/>
    <x v="12"/>
    <x v="0"/>
    <x v="4"/>
    <n v="2.4200000000000003E-2"/>
  </r>
  <r>
    <s v="UT_DERATE_FACTOR"/>
    <x v="6"/>
    <x v="12"/>
    <x v="0"/>
    <x v="5"/>
    <n v="2.5600000000000001E-2"/>
  </r>
  <r>
    <s v="UT_DERATE_FACTOR"/>
    <x v="6"/>
    <x v="12"/>
    <x v="0"/>
    <x v="6"/>
    <n v="2.6100000000000002E-2"/>
  </r>
  <r>
    <s v="UT_DERATE_FACTOR"/>
    <x v="6"/>
    <x v="12"/>
    <x v="0"/>
    <x v="7"/>
    <n v="2.5400000000000002E-2"/>
  </r>
  <r>
    <s v="UT_DERATE_FACTOR"/>
    <x v="6"/>
    <x v="12"/>
    <x v="0"/>
    <x v="8"/>
    <n v="2.47E-2"/>
  </r>
  <r>
    <s v="UT_DERATE_FACTOR"/>
    <x v="6"/>
    <x v="12"/>
    <x v="0"/>
    <x v="9"/>
    <n v="2.41E-2"/>
  </r>
  <r>
    <s v="UT_DERATE_FACTOR"/>
    <x v="6"/>
    <x v="12"/>
    <x v="0"/>
    <x v="10"/>
    <n v="2.2800000000000001E-2"/>
  </r>
  <r>
    <s v="UT_DERATE_FACTOR"/>
    <x v="6"/>
    <x v="12"/>
    <x v="0"/>
    <x v="11"/>
    <n v="2.1600000000000001E-2"/>
  </r>
  <r>
    <s v="UT_DERATE_FACTOR"/>
    <x v="6"/>
    <x v="12"/>
    <x v="0"/>
    <x v="12"/>
    <n v="2.1299999999999999E-2"/>
  </r>
  <r>
    <s v="UT_DERATE_FACTOR"/>
    <x v="6"/>
    <x v="12"/>
    <x v="0"/>
    <x v="13"/>
    <n v="2.1299999999999999E-2"/>
  </r>
  <r>
    <s v="UT_DERATE_FACTOR"/>
    <x v="6"/>
    <x v="12"/>
    <x v="0"/>
    <x v="14"/>
    <n v="2.1500000000000002E-2"/>
  </r>
  <r>
    <s v="UT_DERATE_FACTOR"/>
    <x v="6"/>
    <x v="12"/>
    <x v="0"/>
    <x v="15"/>
    <n v="2.1400000000000002E-2"/>
  </r>
  <r>
    <s v="UT_DERATE_FACTOR"/>
    <x v="6"/>
    <x v="12"/>
    <x v="0"/>
    <x v="16"/>
    <n v="2.0200000000000003E-2"/>
  </r>
  <r>
    <s v="UT_DERATE_FACTOR"/>
    <x v="6"/>
    <x v="12"/>
    <x v="0"/>
    <x v="17"/>
    <n v="2.1899999999999999E-2"/>
  </r>
  <r>
    <s v="UT_DERATE_FACTOR"/>
    <x v="6"/>
    <x v="12"/>
    <x v="0"/>
    <x v="18"/>
    <n v="2.2100000000000002E-2"/>
  </r>
  <r>
    <s v="UT_DERATE_FACTOR"/>
    <x v="6"/>
    <x v="12"/>
    <x v="0"/>
    <x v="19"/>
    <n v="2.23E-2"/>
  </r>
  <r>
    <s v="UT_DERATE_FACTOR"/>
    <x v="6"/>
    <x v="12"/>
    <x v="0"/>
    <x v="20"/>
    <n v="2.2100000000000002E-2"/>
  </r>
  <r>
    <s v="UT_DERATE_FACTOR"/>
    <x v="6"/>
    <x v="12"/>
    <x v="0"/>
    <x v="21"/>
    <n v="2.3800000000000002E-2"/>
  </r>
  <r>
    <s v="UT_DERATE_FACTOR"/>
    <x v="6"/>
    <x v="12"/>
    <x v="0"/>
    <x v="22"/>
    <n v="2.4200000000000003E-2"/>
  </r>
  <r>
    <s v="UT_DERATE_FACTOR"/>
    <x v="6"/>
    <x v="12"/>
    <x v="0"/>
    <x v="23"/>
    <n v="2.7100000000000003E-2"/>
  </r>
  <r>
    <s v="UT_DERATE_FACTOR"/>
    <x v="6"/>
    <x v="13"/>
    <x v="0"/>
    <x v="0"/>
    <n v="2.6800000000000001E-2"/>
  </r>
  <r>
    <s v="UT_DERATE_FACTOR"/>
    <x v="6"/>
    <x v="13"/>
    <x v="0"/>
    <x v="1"/>
    <n v="2.41E-2"/>
  </r>
  <r>
    <s v="UT_DERATE_FACTOR"/>
    <x v="6"/>
    <x v="13"/>
    <x v="0"/>
    <x v="2"/>
    <n v="2.3200000000000002E-2"/>
  </r>
  <r>
    <s v="UT_DERATE_FACTOR"/>
    <x v="6"/>
    <x v="13"/>
    <x v="0"/>
    <x v="3"/>
    <n v="2.23E-2"/>
  </r>
  <r>
    <s v="UT_DERATE_FACTOR"/>
    <x v="6"/>
    <x v="13"/>
    <x v="0"/>
    <x v="4"/>
    <n v="2.1899999999999999E-2"/>
  </r>
  <r>
    <s v="UT_DERATE_FACTOR"/>
    <x v="6"/>
    <x v="13"/>
    <x v="0"/>
    <x v="5"/>
    <n v="2.3300000000000001E-2"/>
  </r>
  <r>
    <s v="UT_DERATE_FACTOR"/>
    <x v="6"/>
    <x v="13"/>
    <x v="0"/>
    <x v="6"/>
    <n v="2.7800000000000002E-2"/>
  </r>
  <r>
    <s v="UT_DERATE_FACTOR"/>
    <x v="6"/>
    <x v="13"/>
    <x v="0"/>
    <x v="7"/>
    <n v="2.8500000000000001E-2"/>
  </r>
  <r>
    <s v="UT_DERATE_FACTOR"/>
    <x v="6"/>
    <x v="13"/>
    <x v="0"/>
    <x v="8"/>
    <n v="2.5500000000000002E-2"/>
  </r>
  <r>
    <s v="UT_DERATE_FACTOR"/>
    <x v="6"/>
    <x v="13"/>
    <x v="0"/>
    <x v="9"/>
    <n v="2.5500000000000002E-2"/>
  </r>
  <r>
    <s v="UT_DERATE_FACTOR"/>
    <x v="6"/>
    <x v="13"/>
    <x v="0"/>
    <x v="10"/>
    <n v="2.41E-2"/>
  </r>
  <r>
    <s v="UT_DERATE_FACTOR"/>
    <x v="6"/>
    <x v="13"/>
    <x v="0"/>
    <x v="11"/>
    <n v="2.4500000000000001E-2"/>
  </r>
  <r>
    <s v="UT_DERATE_FACTOR"/>
    <x v="6"/>
    <x v="13"/>
    <x v="0"/>
    <x v="12"/>
    <n v="2.46E-2"/>
  </r>
  <r>
    <s v="UT_DERATE_FACTOR"/>
    <x v="6"/>
    <x v="13"/>
    <x v="0"/>
    <x v="13"/>
    <n v="2.4200000000000003E-2"/>
  </r>
  <r>
    <s v="UT_DERATE_FACTOR"/>
    <x v="6"/>
    <x v="13"/>
    <x v="0"/>
    <x v="14"/>
    <n v="2.4400000000000002E-2"/>
  </r>
  <r>
    <s v="UT_DERATE_FACTOR"/>
    <x v="6"/>
    <x v="13"/>
    <x v="0"/>
    <x v="15"/>
    <n v="2.5000000000000001E-2"/>
  </r>
  <r>
    <s v="UT_DERATE_FACTOR"/>
    <x v="6"/>
    <x v="13"/>
    <x v="0"/>
    <x v="16"/>
    <n v="2.4400000000000002E-2"/>
  </r>
  <r>
    <s v="UT_DERATE_FACTOR"/>
    <x v="6"/>
    <x v="13"/>
    <x v="0"/>
    <x v="17"/>
    <n v="2.5100000000000001E-2"/>
  </r>
  <r>
    <s v="UT_DERATE_FACTOR"/>
    <x v="6"/>
    <x v="13"/>
    <x v="0"/>
    <x v="18"/>
    <n v="2.5600000000000001E-2"/>
  </r>
  <r>
    <s v="UT_DERATE_FACTOR"/>
    <x v="6"/>
    <x v="13"/>
    <x v="0"/>
    <x v="19"/>
    <n v="2.53E-2"/>
  </r>
  <r>
    <s v="UT_DERATE_FACTOR"/>
    <x v="6"/>
    <x v="13"/>
    <x v="0"/>
    <x v="20"/>
    <n v="2.5500000000000002E-2"/>
  </r>
  <r>
    <s v="UT_DERATE_FACTOR"/>
    <x v="6"/>
    <x v="13"/>
    <x v="0"/>
    <x v="21"/>
    <n v="2.5900000000000003E-2"/>
  </r>
  <r>
    <s v="UT_DERATE_FACTOR"/>
    <x v="6"/>
    <x v="13"/>
    <x v="0"/>
    <x v="22"/>
    <n v="2.7300000000000001E-2"/>
  </r>
  <r>
    <s v="UT_DERATE_FACTOR"/>
    <x v="6"/>
    <x v="13"/>
    <x v="0"/>
    <x v="23"/>
    <n v="2.9500000000000002E-2"/>
  </r>
  <r>
    <s v="UT_DERATE_FACTOR"/>
    <x v="6"/>
    <x v="14"/>
    <x v="0"/>
    <x v="0"/>
    <n v="3.1100000000000003E-2"/>
  </r>
  <r>
    <s v="UT_DERATE_FACTOR"/>
    <x v="6"/>
    <x v="14"/>
    <x v="0"/>
    <x v="1"/>
    <n v="3.0600000000000002E-2"/>
  </r>
  <r>
    <s v="UT_DERATE_FACTOR"/>
    <x v="6"/>
    <x v="14"/>
    <x v="0"/>
    <x v="2"/>
    <n v="2.86E-2"/>
  </r>
  <r>
    <s v="UT_DERATE_FACTOR"/>
    <x v="6"/>
    <x v="14"/>
    <x v="0"/>
    <x v="3"/>
    <n v="2.4800000000000003E-2"/>
  </r>
  <r>
    <s v="UT_DERATE_FACTOR"/>
    <x v="6"/>
    <x v="14"/>
    <x v="0"/>
    <x v="4"/>
    <n v="2.2700000000000001E-2"/>
  </r>
  <r>
    <s v="UT_DERATE_FACTOR"/>
    <x v="6"/>
    <x v="14"/>
    <x v="0"/>
    <x v="5"/>
    <n v="2.5600000000000001E-2"/>
  </r>
  <r>
    <s v="UT_DERATE_FACTOR"/>
    <x v="6"/>
    <x v="14"/>
    <x v="0"/>
    <x v="6"/>
    <n v="2.7300000000000001E-2"/>
  </r>
  <r>
    <s v="UT_DERATE_FACTOR"/>
    <x v="6"/>
    <x v="14"/>
    <x v="0"/>
    <x v="7"/>
    <n v="2.6500000000000003E-2"/>
  </r>
  <r>
    <s v="UT_DERATE_FACTOR"/>
    <x v="6"/>
    <x v="14"/>
    <x v="0"/>
    <x v="8"/>
    <n v="2.8200000000000003E-2"/>
  </r>
  <r>
    <s v="UT_DERATE_FACTOR"/>
    <x v="6"/>
    <x v="14"/>
    <x v="0"/>
    <x v="9"/>
    <n v="2.64E-2"/>
  </r>
  <r>
    <s v="UT_DERATE_FACTOR"/>
    <x v="6"/>
    <x v="14"/>
    <x v="0"/>
    <x v="10"/>
    <n v="2.6600000000000002E-2"/>
  </r>
  <r>
    <s v="UT_DERATE_FACTOR"/>
    <x v="6"/>
    <x v="14"/>
    <x v="0"/>
    <x v="11"/>
    <n v="2.6600000000000002E-2"/>
  </r>
  <r>
    <s v="UT_DERATE_FACTOR"/>
    <x v="6"/>
    <x v="14"/>
    <x v="0"/>
    <x v="12"/>
    <n v="2.58E-2"/>
  </r>
  <r>
    <s v="UT_DERATE_FACTOR"/>
    <x v="6"/>
    <x v="14"/>
    <x v="0"/>
    <x v="13"/>
    <n v="2.63E-2"/>
  </r>
  <r>
    <s v="UT_DERATE_FACTOR"/>
    <x v="6"/>
    <x v="14"/>
    <x v="0"/>
    <x v="14"/>
    <n v="2.5400000000000002E-2"/>
  </r>
  <r>
    <s v="UT_DERATE_FACTOR"/>
    <x v="6"/>
    <x v="14"/>
    <x v="0"/>
    <x v="15"/>
    <n v="2.6200000000000001E-2"/>
  </r>
  <r>
    <s v="UT_DERATE_FACTOR"/>
    <x v="6"/>
    <x v="14"/>
    <x v="0"/>
    <x v="16"/>
    <n v="2.53E-2"/>
  </r>
  <r>
    <s v="UT_DERATE_FACTOR"/>
    <x v="6"/>
    <x v="14"/>
    <x v="0"/>
    <x v="17"/>
    <n v="2.6000000000000002E-2"/>
  </r>
  <r>
    <s v="UT_DERATE_FACTOR"/>
    <x v="6"/>
    <x v="14"/>
    <x v="0"/>
    <x v="18"/>
    <n v="2.6000000000000002E-2"/>
  </r>
  <r>
    <s v="UT_DERATE_FACTOR"/>
    <x v="6"/>
    <x v="14"/>
    <x v="0"/>
    <x v="19"/>
    <n v="2.63E-2"/>
  </r>
  <r>
    <s v="UT_DERATE_FACTOR"/>
    <x v="6"/>
    <x v="14"/>
    <x v="0"/>
    <x v="20"/>
    <n v="2.6000000000000002E-2"/>
  </r>
  <r>
    <s v="UT_DERATE_FACTOR"/>
    <x v="6"/>
    <x v="14"/>
    <x v="0"/>
    <x v="21"/>
    <n v="2.7E-2"/>
  </r>
  <r>
    <s v="UT_DERATE_FACTOR"/>
    <x v="6"/>
    <x v="14"/>
    <x v="0"/>
    <x v="22"/>
    <n v="2.9000000000000001E-2"/>
  </r>
  <r>
    <s v="UT_DERATE_FACTOR"/>
    <x v="6"/>
    <x v="14"/>
    <x v="0"/>
    <x v="23"/>
    <n v="3.04E-2"/>
  </r>
  <r>
    <s v="UT_DERATE_FACTOR"/>
    <x v="6"/>
    <x v="15"/>
    <x v="0"/>
    <x v="0"/>
    <n v="3.0600000000000002E-2"/>
  </r>
  <r>
    <s v="UT_DERATE_FACTOR"/>
    <x v="6"/>
    <x v="15"/>
    <x v="0"/>
    <x v="1"/>
    <n v="2.9700000000000001E-2"/>
  </r>
  <r>
    <s v="UT_DERATE_FACTOR"/>
    <x v="6"/>
    <x v="15"/>
    <x v="0"/>
    <x v="2"/>
    <n v="2.8500000000000001E-2"/>
  </r>
  <r>
    <s v="UT_DERATE_FACTOR"/>
    <x v="6"/>
    <x v="15"/>
    <x v="0"/>
    <x v="3"/>
    <n v="2.4800000000000003E-2"/>
  </r>
  <r>
    <s v="UT_DERATE_FACTOR"/>
    <x v="6"/>
    <x v="15"/>
    <x v="0"/>
    <x v="4"/>
    <n v="2.29E-2"/>
  </r>
  <r>
    <s v="UT_DERATE_FACTOR"/>
    <x v="6"/>
    <x v="15"/>
    <x v="0"/>
    <x v="5"/>
    <n v="2.2700000000000001E-2"/>
  </r>
  <r>
    <s v="UT_DERATE_FACTOR"/>
    <x v="6"/>
    <x v="15"/>
    <x v="0"/>
    <x v="6"/>
    <n v="2.2600000000000002E-2"/>
  </r>
  <r>
    <s v="UT_DERATE_FACTOR"/>
    <x v="6"/>
    <x v="15"/>
    <x v="0"/>
    <x v="7"/>
    <n v="2.3900000000000001E-2"/>
  </r>
  <r>
    <s v="UT_DERATE_FACTOR"/>
    <x v="6"/>
    <x v="15"/>
    <x v="0"/>
    <x v="8"/>
    <n v="2.7400000000000001E-2"/>
  </r>
  <r>
    <s v="UT_DERATE_FACTOR"/>
    <x v="6"/>
    <x v="15"/>
    <x v="0"/>
    <x v="9"/>
    <n v="2.7100000000000003E-2"/>
  </r>
  <r>
    <s v="UT_DERATE_FACTOR"/>
    <x v="6"/>
    <x v="15"/>
    <x v="0"/>
    <x v="10"/>
    <n v="2.7100000000000003E-2"/>
  </r>
  <r>
    <s v="UT_DERATE_FACTOR"/>
    <x v="6"/>
    <x v="15"/>
    <x v="0"/>
    <x v="11"/>
    <n v="2.7800000000000002E-2"/>
  </r>
  <r>
    <s v="UT_DERATE_FACTOR"/>
    <x v="6"/>
    <x v="15"/>
    <x v="0"/>
    <x v="12"/>
    <n v="2.7700000000000002E-2"/>
  </r>
  <r>
    <s v="UT_DERATE_FACTOR"/>
    <x v="6"/>
    <x v="15"/>
    <x v="0"/>
    <x v="13"/>
    <n v="2.5700000000000001E-2"/>
  </r>
  <r>
    <s v="UT_DERATE_FACTOR"/>
    <x v="6"/>
    <x v="15"/>
    <x v="0"/>
    <x v="14"/>
    <n v="2.6700000000000002E-2"/>
  </r>
  <r>
    <s v="UT_DERATE_FACTOR"/>
    <x v="6"/>
    <x v="15"/>
    <x v="0"/>
    <x v="15"/>
    <n v="0.03"/>
  </r>
  <r>
    <s v="UT_DERATE_FACTOR"/>
    <x v="6"/>
    <x v="15"/>
    <x v="0"/>
    <x v="16"/>
    <n v="2.5500000000000002E-2"/>
  </r>
  <r>
    <s v="UT_DERATE_FACTOR"/>
    <x v="6"/>
    <x v="15"/>
    <x v="0"/>
    <x v="17"/>
    <n v="2.46E-2"/>
  </r>
  <r>
    <s v="UT_DERATE_FACTOR"/>
    <x v="6"/>
    <x v="15"/>
    <x v="0"/>
    <x v="18"/>
    <n v="2.53E-2"/>
  </r>
  <r>
    <s v="UT_DERATE_FACTOR"/>
    <x v="6"/>
    <x v="15"/>
    <x v="0"/>
    <x v="19"/>
    <n v="2.5400000000000002E-2"/>
  </r>
  <r>
    <s v="UT_DERATE_FACTOR"/>
    <x v="6"/>
    <x v="15"/>
    <x v="0"/>
    <x v="20"/>
    <n v="2.5700000000000001E-2"/>
  </r>
  <r>
    <s v="UT_DERATE_FACTOR"/>
    <x v="6"/>
    <x v="15"/>
    <x v="0"/>
    <x v="21"/>
    <n v="2.5900000000000003E-2"/>
  </r>
  <r>
    <s v="UT_DERATE_FACTOR"/>
    <x v="6"/>
    <x v="15"/>
    <x v="0"/>
    <x v="22"/>
    <n v="2.7E-2"/>
  </r>
  <r>
    <s v="UT_DERATE_FACTOR"/>
    <x v="6"/>
    <x v="15"/>
    <x v="0"/>
    <x v="23"/>
    <n v="2.58E-2"/>
  </r>
  <r>
    <s v="UT_DERATE_FACTOR"/>
    <x v="6"/>
    <x v="16"/>
    <x v="0"/>
    <x v="0"/>
    <n v="2.2600000000000002E-2"/>
  </r>
  <r>
    <s v="UT_DERATE_FACTOR"/>
    <x v="6"/>
    <x v="16"/>
    <x v="0"/>
    <x v="1"/>
    <n v="2.1299999999999999E-2"/>
  </r>
  <r>
    <s v="UT_DERATE_FACTOR"/>
    <x v="6"/>
    <x v="16"/>
    <x v="0"/>
    <x v="2"/>
    <n v="2.1000000000000001E-2"/>
  </r>
  <r>
    <s v="UT_DERATE_FACTOR"/>
    <x v="6"/>
    <x v="16"/>
    <x v="0"/>
    <x v="3"/>
    <n v="2.2200000000000001E-2"/>
  </r>
  <r>
    <s v="UT_DERATE_FACTOR"/>
    <x v="6"/>
    <x v="16"/>
    <x v="0"/>
    <x v="4"/>
    <n v="2.1000000000000001E-2"/>
  </r>
  <r>
    <s v="UT_DERATE_FACTOR"/>
    <x v="6"/>
    <x v="16"/>
    <x v="0"/>
    <x v="5"/>
    <n v="2.1400000000000002E-2"/>
  </r>
  <r>
    <s v="UT_DERATE_FACTOR"/>
    <x v="6"/>
    <x v="16"/>
    <x v="0"/>
    <x v="6"/>
    <n v="1.9700000000000002E-2"/>
  </r>
  <r>
    <s v="UT_DERATE_FACTOR"/>
    <x v="6"/>
    <x v="16"/>
    <x v="0"/>
    <x v="7"/>
    <n v="2.0300000000000002E-2"/>
  </r>
  <r>
    <s v="UT_DERATE_FACTOR"/>
    <x v="6"/>
    <x v="16"/>
    <x v="0"/>
    <x v="8"/>
    <n v="1.9200000000000002E-2"/>
  </r>
  <r>
    <s v="UT_DERATE_FACTOR"/>
    <x v="6"/>
    <x v="16"/>
    <x v="0"/>
    <x v="9"/>
    <n v="2.2000000000000002E-2"/>
  </r>
  <r>
    <s v="UT_DERATE_FACTOR"/>
    <x v="6"/>
    <x v="16"/>
    <x v="0"/>
    <x v="10"/>
    <n v="2.5500000000000002E-2"/>
  </r>
  <r>
    <s v="UT_DERATE_FACTOR"/>
    <x v="6"/>
    <x v="16"/>
    <x v="0"/>
    <x v="11"/>
    <n v="2.6100000000000002E-2"/>
  </r>
  <r>
    <s v="UT_DERATE_FACTOR"/>
    <x v="6"/>
    <x v="16"/>
    <x v="0"/>
    <x v="12"/>
    <n v="2.7800000000000002E-2"/>
  </r>
  <r>
    <s v="UT_DERATE_FACTOR"/>
    <x v="6"/>
    <x v="16"/>
    <x v="0"/>
    <x v="13"/>
    <n v="2.75E-2"/>
  </r>
  <r>
    <s v="UT_DERATE_FACTOR"/>
    <x v="6"/>
    <x v="16"/>
    <x v="0"/>
    <x v="14"/>
    <n v="2.7E-2"/>
  </r>
  <r>
    <s v="UT_DERATE_FACTOR"/>
    <x v="6"/>
    <x v="16"/>
    <x v="0"/>
    <x v="15"/>
    <n v="2.6800000000000001E-2"/>
  </r>
  <r>
    <s v="UT_DERATE_FACTOR"/>
    <x v="6"/>
    <x v="16"/>
    <x v="0"/>
    <x v="16"/>
    <n v="2.6800000000000001E-2"/>
  </r>
  <r>
    <s v="UT_DERATE_FACTOR"/>
    <x v="6"/>
    <x v="16"/>
    <x v="0"/>
    <x v="17"/>
    <n v="2.6500000000000003E-2"/>
  </r>
  <r>
    <s v="UT_DERATE_FACTOR"/>
    <x v="6"/>
    <x v="16"/>
    <x v="0"/>
    <x v="18"/>
    <n v="2.6100000000000002E-2"/>
  </r>
  <r>
    <s v="UT_DERATE_FACTOR"/>
    <x v="6"/>
    <x v="16"/>
    <x v="0"/>
    <x v="19"/>
    <n v="2.5400000000000002E-2"/>
  </r>
  <r>
    <s v="UT_DERATE_FACTOR"/>
    <x v="6"/>
    <x v="16"/>
    <x v="0"/>
    <x v="20"/>
    <n v="2.52E-2"/>
  </r>
  <r>
    <s v="UT_DERATE_FACTOR"/>
    <x v="6"/>
    <x v="16"/>
    <x v="0"/>
    <x v="21"/>
    <n v="2.46E-2"/>
  </r>
  <r>
    <s v="UT_DERATE_FACTOR"/>
    <x v="6"/>
    <x v="16"/>
    <x v="0"/>
    <x v="22"/>
    <n v="2.6000000000000002E-2"/>
  </r>
  <r>
    <s v="UT_DERATE_FACTOR"/>
    <x v="6"/>
    <x v="16"/>
    <x v="0"/>
    <x v="23"/>
    <n v="2.7600000000000003E-2"/>
  </r>
  <r>
    <s v="UT_DERATE_FACTOR"/>
    <x v="6"/>
    <x v="17"/>
    <x v="0"/>
    <x v="0"/>
    <n v="2.58E-2"/>
  </r>
  <r>
    <s v="UT_DERATE_FACTOR"/>
    <x v="6"/>
    <x v="17"/>
    <x v="0"/>
    <x v="1"/>
    <n v="2.47E-2"/>
  </r>
  <r>
    <s v="UT_DERATE_FACTOR"/>
    <x v="6"/>
    <x v="17"/>
    <x v="0"/>
    <x v="2"/>
    <n v="2.3700000000000002E-2"/>
  </r>
  <r>
    <s v="UT_DERATE_FACTOR"/>
    <x v="6"/>
    <x v="17"/>
    <x v="0"/>
    <x v="3"/>
    <n v="2.1700000000000001E-2"/>
  </r>
  <r>
    <s v="UT_DERATE_FACTOR"/>
    <x v="6"/>
    <x v="17"/>
    <x v="0"/>
    <x v="4"/>
    <n v="2.1400000000000002E-2"/>
  </r>
  <r>
    <s v="UT_DERATE_FACTOR"/>
    <x v="6"/>
    <x v="17"/>
    <x v="0"/>
    <x v="5"/>
    <n v="2.35E-2"/>
  </r>
  <r>
    <s v="UT_DERATE_FACTOR"/>
    <x v="6"/>
    <x v="17"/>
    <x v="0"/>
    <x v="6"/>
    <n v="2.4400000000000002E-2"/>
  </r>
  <r>
    <s v="UT_DERATE_FACTOR"/>
    <x v="6"/>
    <x v="17"/>
    <x v="0"/>
    <x v="7"/>
    <n v="2.41E-2"/>
  </r>
  <r>
    <s v="UT_DERATE_FACTOR"/>
    <x v="6"/>
    <x v="17"/>
    <x v="0"/>
    <x v="8"/>
    <n v="2.4200000000000003E-2"/>
  </r>
  <r>
    <s v="UT_DERATE_FACTOR"/>
    <x v="6"/>
    <x v="17"/>
    <x v="0"/>
    <x v="9"/>
    <n v="2.41E-2"/>
  </r>
  <r>
    <s v="UT_DERATE_FACTOR"/>
    <x v="6"/>
    <x v="17"/>
    <x v="0"/>
    <x v="10"/>
    <n v="2.46E-2"/>
  </r>
  <r>
    <s v="UT_DERATE_FACTOR"/>
    <x v="6"/>
    <x v="17"/>
    <x v="0"/>
    <x v="11"/>
    <n v="2.5000000000000001E-2"/>
  </r>
  <r>
    <s v="UT_DERATE_FACTOR"/>
    <x v="6"/>
    <x v="17"/>
    <x v="0"/>
    <x v="12"/>
    <n v="2.6200000000000001E-2"/>
  </r>
  <r>
    <s v="UT_DERATE_FACTOR"/>
    <x v="6"/>
    <x v="17"/>
    <x v="0"/>
    <x v="13"/>
    <n v="2.63E-2"/>
  </r>
  <r>
    <s v="UT_DERATE_FACTOR"/>
    <x v="6"/>
    <x v="17"/>
    <x v="0"/>
    <x v="14"/>
    <n v="2.6800000000000001E-2"/>
  </r>
  <r>
    <s v="UT_DERATE_FACTOR"/>
    <x v="6"/>
    <x v="17"/>
    <x v="0"/>
    <x v="15"/>
    <n v="2.5600000000000001E-2"/>
  </r>
  <r>
    <s v="UT_DERATE_FACTOR"/>
    <x v="6"/>
    <x v="17"/>
    <x v="0"/>
    <x v="16"/>
    <n v="2.3300000000000001E-2"/>
  </r>
  <r>
    <s v="UT_DERATE_FACTOR"/>
    <x v="6"/>
    <x v="17"/>
    <x v="0"/>
    <x v="17"/>
    <n v="2.2600000000000002E-2"/>
  </r>
  <r>
    <s v="UT_DERATE_FACTOR"/>
    <x v="6"/>
    <x v="17"/>
    <x v="0"/>
    <x v="18"/>
    <n v="2.1299999999999999E-2"/>
  </r>
  <r>
    <s v="UT_DERATE_FACTOR"/>
    <x v="6"/>
    <x v="17"/>
    <x v="0"/>
    <x v="19"/>
    <n v="2.1500000000000002E-2"/>
  </r>
  <r>
    <s v="UT_DERATE_FACTOR"/>
    <x v="6"/>
    <x v="17"/>
    <x v="0"/>
    <x v="20"/>
    <n v="2.1600000000000001E-2"/>
  </r>
  <r>
    <s v="UT_DERATE_FACTOR"/>
    <x v="6"/>
    <x v="17"/>
    <x v="0"/>
    <x v="21"/>
    <n v="2.2600000000000002E-2"/>
  </r>
  <r>
    <s v="UT_DERATE_FACTOR"/>
    <x v="6"/>
    <x v="17"/>
    <x v="0"/>
    <x v="22"/>
    <n v="2.3800000000000002E-2"/>
  </r>
  <r>
    <s v="UT_DERATE_FACTOR"/>
    <x v="6"/>
    <x v="17"/>
    <x v="0"/>
    <x v="23"/>
    <n v="2.5700000000000001E-2"/>
  </r>
  <r>
    <s v="UT_DERATE_FACTOR"/>
    <x v="6"/>
    <x v="18"/>
    <x v="0"/>
    <x v="0"/>
    <n v="2.5400000000000002E-2"/>
  </r>
  <r>
    <s v="UT_DERATE_FACTOR"/>
    <x v="6"/>
    <x v="18"/>
    <x v="0"/>
    <x v="1"/>
    <n v="2.69E-2"/>
  </r>
  <r>
    <s v="UT_DERATE_FACTOR"/>
    <x v="6"/>
    <x v="18"/>
    <x v="0"/>
    <x v="2"/>
    <n v="2.4200000000000003E-2"/>
  </r>
  <r>
    <s v="UT_DERATE_FACTOR"/>
    <x v="6"/>
    <x v="18"/>
    <x v="0"/>
    <x v="3"/>
    <n v="2.0800000000000003E-2"/>
  </r>
  <r>
    <s v="UT_DERATE_FACTOR"/>
    <x v="6"/>
    <x v="18"/>
    <x v="0"/>
    <x v="4"/>
    <n v="2.06E-2"/>
  </r>
  <r>
    <s v="UT_DERATE_FACTOR"/>
    <x v="6"/>
    <x v="18"/>
    <x v="0"/>
    <x v="5"/>
    <n v="2.53E-2"/>
  </r>
  <r>
    <s v="UT_DERATE_FACTOR"/>
    <x v="6"/>
    <x v="18"/>
    <x v="0"/>
    <x v="6"/>
    <n v="2.47E-2"/>
  </r>
  <r>
    <s v="UT_DERATE_FACTOR"/>
    <x v="6"/>
    <x v="18"/>
    <x v="0"/>
    <x v="7"/>
    <n v="2.3400000000000001E-2"/>
  </r>
  <r>
    <s v="UT_DERATE_FACTOR"/>
    <x v="6"/>
    <x v="18"/>
    <x v="0"/>
    <x v="8"/>
    <n v="2.07E-2"/>
  </r>
  <r>
    <s v="UT_DERATE_FACTOR"/>
    <x v="6"/>
    <x v="18"/>
    <x v="0"/>
    <x v="9"/>
    <n v="2.23E-2"/>
  </r>
  <r>
    <s v="UT_DERATE_FACTOR"/>
    <x v="6"/>
    <x v="18"/>
    <x v="0"/>
    <x v="10"/>
    <n v="2.1400000000000002E-2"/>
  </r>
  <r>
    <s v="UT_DERATE_FACTOR"/>
    <x v="6"/>
    <x v="18"/>
    <x v="0"/>
    <x v="11"/>
    <n v="2.0900000000000002E-2"/>
  </r>
  <r>
    <s v="UT_DERATE_FACTOR"/>
    <x v="6"/>
    <x v="18"/>
    <x v="0"/>
    <x v="12"/>
    <n v="2.1000000000000001E-2"/>
  </r>
  <r>
    <s v="UT_DERATE_FACTOR"/>
    <x v="6"/>
    <x v="18"/>
    <x v="0"/>
    <x v="13"/>
    <n v="2.0900000000000002E-2"/>
  </r>
  <r>
    <s v="UT_DERATE_FACTOR"/>
    <x v="6"/>
    <x v="18"/>
    <x v="0"/>
    <x v="14"/>
    <n v="2.0800000000000003E-2"/>
  </r>
  <r>
    <s v="UT_DERATE_FACTOR"/>
    <x v="6"/>
    <x v="18"/>
    <x v="0"/>
    <x v="15"/>
    <n v="2.07E-2"/>
  </r>
  <r>
    <s v="UT_DERATE_FACTOR"/>
    <x v="6"/>
    <x v="18"/>
    <x v="0"/>
    <x v="16"/>
    <n v="2.1400000000000002E-2"/>
  </r>
  <r>
    <s v="UT_DERATE_FACTOR"/>
    <x v="6"/>
    <x v="18"/>
    <x v="0"/>
    <x v="17"/>
    <n v="2.0900000000000002E-2"/>
  </r>
  <r>
    <s v="UT_DERATE_FACTOR"/>
    <x v="6"/>
    <x v="18"/>
    <x v="0"/>
    <x v="18"/>
    <n v="2.0800000000000003E-2"/>
  </r>
  <r>
    <s v="UT_DERATE_FACTOR"/>
    <x v="6"/>
    <x v="18"/>
    <x v="0"/>
    <x v="19"/>
    <n v="2.07E-2"/>
  </r>
  <r>
    <s v="UT_DERATE_FACTOR"/>
    <x v="6"/>
    <x v="18"/>
    <x v="0"/>
    <x v="20"/>
    <n v="2.12E-2"/>
  </r>
  <r>
    <s v="UT_DERATE_FACTOR"/>
    <x v="6"/>
    <x v="18"/>
    <x v="0"/>
    <x v="21"/>
    <n v="2.2600000000000002E-2"/>
  </r>
  <r>
    <s v="UT_DERATE_FACTOR"/>
    <x v="6"/>
    <x v="18"/>
    <x v="0"/>
    <x v="22"/>
    <n v="2.23E-2"/>
  </r>
  <r>
    <s v="UT_DERATE_FACTOR"/>
    <x v="6"/>
    <x v="18"/>
    <x v="0"/>
    <x v="23"/>
    <n v="2.5000000000000001E-2"/>
  </r>
  <r>
    <s v="UT_DERATE_FACTOR"/>
    <x v="6"/>
    <x v="19"/>
    <x v="0"/>
    <x v="0"/>
    <n v="2.5100000000000001E-2"/>
  </r>
  <r>
    <s v="UT_DERATE_FACTOR"/>
    <x v="6"/>
    <x v="19"/>
    <x v="0"/>
    <x v="1"/>
    <n v="2.3300000000000001E-2"/>
  </r>
  <r>
    <s v="UT_DERATE_FACTOR"/>
    <x v="6"/>
    <x v="19"/>
    <x v="0"/>
    <x v="2"/>
    <n v="2.06E-2"/>
  </r>
  <r>
    <s v="UT_DERATE_FACTOR"/>
    <x v="6"/>
    <x v="19"/>
    <x v="0"/>
    <x v="3"/>
    <n v="1.89E-2"/>
  </r>
  <r>
    <s v="UT_DERATE_FACTOR"/>
    <x v="6"/>
    <x v="19"/>
    <x v="0"/>
    <x v="4"/>
    <n v="0.02"/>
  </r>
  <r>
    <s v="UT_DERATE_FACTOR"/>
    <x v="6"/>
    <x v="19"/>
    <x v="0"/>
    <x v="5"/>
    <n v="0.02"/>
  </r>
  <r>
    <s v="UT_DERATE_FACTOR"/>
    <x v="6"/>
    <x v="19"/>
    <x v="0"/>
    <x v="6"/>
    <n v="2.1400000000000002E-2"/>
  </r>
  <r>
    <s v="UT_DERATE_FACTOR"/>
    <x v="6"/>
    <x v="19"/>
    <x v="0"/>
    <x v="7"/>
    <n v="1.89E-2"/>
  </r>
  <r>
    <s v="UT_DERATE_FACTOR"/>
    <x v="6"/>
    <x v="19"/>
    <x v="0"/>
    <x v="8"/>
    <n v="1.95E-2"/>
  </r>
  <r>
    <s v="UT_DERATE_FACTOR"/>
    <x v="6"/>
    <x v="19"/>
    <x v="0"/>
    <x v="9"/>
    <n v="2.12E-2"/>
  </r>
  <r>
    <s v="UT_DERATE_FACTOR"/>
    <x v="6"/>
    <x v="19"/>
    <x v="0"/>
    <x v="10"/>
    <n v="2.1500000000000002E-2"/>
  </r>
  <r>
    <s v="UT_DERATE_FACTOR"/>
    <x v="6"/>
    <x v="19"/>
    <x v="0"/>
    <x v="11"/>
    <n v="2.2000000000000002E-2"/>
  </r>
  <r>
    <s v="UT_DERATE_FACTOR"/>
    <x v="6"/>
    <x v="19"/>
    <x v="0"/>
    <x v="12"/>
    <n v="2.23E-2"/>
  </r>
  <r>
    <s v="UT_DERATE_FACTOR"/>
    <x v="6"/>
    <x v="19"/>
    <x v="0"/>
    <x v="13"/>
    <n v="2.2700000000000001E-2"/>
  </r>
  <r>
    <s v="UT_DERATE_FACTOR"/>
    <x v="6"/>
    <x v="19"/>
    <x v="0"/>
    <x v="14"/>
    <n v="2.3700000000000002E-2"/>
  </r>
  <r>
    <s v="UT_DERATE_FACTOR"/>
    <x v="6"/>
    <x v="19"/>
    <x v="0"/>
    <x v="15"/>
    <n v="2.3599999999999999E-2"/>
  </r>
  <r>
    <s v="UT_DERATE_FACTOR"/>
    <x v="6"/>
    <x v="19"/>
    <x v="0"/>
    <x v="16"/>
    <n v="2.24E-2"/>
  </r>
  <r>
    <s v="UT_DERATE_FACTOR"/>
    <x v="6"/>
    <x v="19"/>
    <x v="0"/>
    <x v="17"/>
    <n v="2.3300000000000001E-2"/>
  </r>
  <r>
    <s v="UT_DERATE_FACTOR"/>
    <x v="6"/>
    <x v="19"/>
    <x v="0"/>
    <x v="18"/>
    <n v="2.2500000000000003E-2"/>
  </r>
  <r>
    <s v="UT_DERATE_FACTOR"/>
    <x v="6"/>
    <x v="19"/>
    <x v="0"/>
    <x v="19"/>
    <n v="2.24E-2"/>
  </r>
  <r>
    <s v="UT_DERATE_FACTOR"/>
    <x v="6"/>
    <x v="19"/>
    <x v="0"/>
    <x v="20"/>
    <n v="2.2500000000000003E-2"/>
  </r>
  <r>
    <s v="UT_DERATE_FACTOR"/>
    <x v="6"/>
    <x v="19"/>
    <x v="0"/>
    <x v="21"/>
    <n v="2.3100000000000002E-2"/>
  </r>
  <r>
    <s v="UT_DERATE_FACTOR"/>
    <x v="6"/>
    <x v="19"/>
    <x v="0"/>
    <x v="22"/>
    <n v="2.4200000000000003E-2"/>
  </r>
  <r>
    <s v="UT_DERATE_FACTOR"/>
    <x v="6"/>
    <x v="19"/>
    <x v="0"/>
    <x v="23"/>
    <n v="2.4E-2"/>
  </r>
  <r>
    <s v="UT_DERATE_FACTOR"/>
    <x v="6"/>
    <x v="20"/>
    <x v="0"/>
    <x v="0"/>
    <n v="2.5000000000000001E-2"/>
  </r>
  <r>
    <s v="UT_DERATE_FACTOR"/>
    <x v="6"/>
    <x v="20"/>
    <x v="0"/>
    <x v="1"/>
    <n v="2.2800000000000001E-2"/>
  </r>
  <r>
    <s v="UT_DERATE_FACTOR"/>
    <x v="6"/>
    <x v="20"/>
    <x v="0"/>
    <x v="2"/>
    <n v="2.0800000000000003E-2"/>
  </r>
  <r>
    <s v="UT_DERATE_FACTOR"/>
    <x v="6"/>
    <x v="20"/>
    <x v="0"/>
    <x v="3"/>
    <n v="2.1500000000000002E-2"/>
  </r>
  <r>
    <s v="UT_DERATE_FACTOR"/>
    <x v="6"/>
    <x v="20"/>
    <x v="0"/>
    <x v="4"/>
    <n v="2.1299999999999999E-2"/>
  </r>
  <r>
    <s v="UT_DERATE_FACTOR"/>
    <x v="6"/>
    <x v="20"/>
    <x v="0"/>
    <x v="5"/>
    <n v="2.0200000000000003E-2"/>
  </r>
  <r>
    <s v="UT_DERATE_FACTOR"/>
    <x v="6"/>
    <x v="20"/>
    <x v="0"/>
    <x v="6"/>
    <n v="2.1000000000000001E-2"/>
  </r>
  <r>
    <s v="UT_DERATE_FACTOR"/>
    <x v="6"/>
    <x v="20"/>
    <x v="0"/>
    <x v="7"/>
    <n v="2.3300000000000001E-2"/>
  </r>
  <r>
    <s v="UT_DERATE_FACTOR"/>
    <x v="6"/>
    <x v="20"/>
    <x v="0"/>
    <x v="8"/>
    <n v="2.2800000000000001E-2"/>
  </r>
  <r>
    <s v="UT_DERATE_FACTOR"/>
    <x v="6"/>
    <x v="20"/>
    <x v="0"/>
    <x v="9"/>
    <n v="2.2800000000000001E-2"/>
  </r>
  <r>
    <s v="UT_DERATE_FACTOR"/>
    <x v="6"/>
    <x v="20"/>
    <x v="0"/>
    <x v="10"/>
    <n v="2.3100000000000002E-2"/>
  </r>
  <r>
    <s v="UT_DERATE_FACTOR"/>
    <x v="6"/>
    <x v="20"/>
    <x v="0"/>
    <x v="11"/>
    <n v="2.2500000000000003E-2"/>
  </r>
  <r>
    <s v="UT_DERATE_FACTOR"/>
    <x v="6"/>
    <x v="20"/>
    <x v="0"/>
    <x v="12"/>
    <n v="2.2500000000000003E-2"/>
  </r>
  <r>
    <s v="UT_DERATE_FACTOR"/>
    <x v="6"/>
    <x v="20"/>
    <x v="0"/>
    <x v="13"/>
    <n v="2.2200000000000001E-2"/>
  </r>
  <r>
    <s v="UT_DERATE_FACTOR"/>
    <x v="6"/>
    <x v="20"/>
    <x v="0"/>
    <x v="14"/>
    <n v="2.3599999999999999E-2"/>
  </r>
  <r>
    <s v="UT_DERATE_FACTOR"/>
    <x v="6"/>
    <x v="20"/>
    <x v="0"/>
    <x v="15"/>
    <n v="2.3400000000000001E-2"/>
  </r>
  <r>
    <s v="UT_DERATE_FACTOR"/>
    <x v="6"/>
    <x v="20"/>
    <x v="0"/>
    <x v="16"/>
    <n v="2.4300000000000002E-2"/>
  </r>
  <r>
    <s v="UT_DERATE_FACTOR"/>
    <x v="6"/>
    <x v="20"/>
    <x v="0"/>
    <x v="17"/>
    <n v="2.4500000000000001E-2"/>
  </r>
  <r>
    <s v="UT_DERATE_FACTOR"/>
    <x v="6"/>
    <x v="20"/>
    <x v="0"/>
    <x v="18"/>
    <n v="2.46E-2"/>
  </r>
  <r>
    <s v="UT_DERATE_FACTOR"/>
    <x v="6"/>
    <x v="20"/>
    <x v="0"/>
    <x v="19"/>
    <n v="2.4400000000000002E-2"/>
  </r>
  <r>
    <s v="UT_DERATE_FACTOR"/>
    <x v="6"/>
    <x v="20"/>
    <x v="0"/>
    <x v="20"/>
    <n v="2.4E-2"/>
  </r>
  <r>
    <s v="UT_DERATE_FACTOR"/>
    <x v="6"/>
    <x v="20"/>
    <x v="0"/>
    <x v="21"/>
    <n v="2.4900000000000002E-2"/>
  </r>
  <r>
    <s v="UT_DERATE_FACTOR"/>
    <x v="6"/>
    <x v="20"/>
    <x v="0"/>
    <x v="22"/>
    <n v="2.53E-2"/>
  </r>
  <r>
    <s v="UT_DERATE_FACTOR"/>
    <x v="6"/>
    <x v="20"/>
    <x v="0"/>
    <x v="23"/>
    <n v="2.5600000000000001E-2"/>
  </r>
  <r>
    <s v="UT_DERATE_FACTOR"/>
    <x v="6"/>
    <x v="21"/>
    <x v="0"/>
    <x v="0"/>
    <n v="2.3300000000000001E-2"/>
  </r>
  <r>
    <s v="UT_DERATE_FACTOR"/>
    <x v="6"/>
    <x v="21"/>
    <x v="0"/>
    <x v="1"/>
    <n v="2.2200000000000001E-2"/>
  </r>
  <r>
    <s v="UT_DERATE_FACTOR"/>
    <x v="6"/>
    <x v="21"/>
    <x v="0"/>
    <x v="2"/>
    <n v="2.1100000000000001E-2"/>
  </r>
  <r>
    <s v="UT_DERATE_FACTOR"/>
    <x v="6"/>
    <x v="21"/>
    <x v="0"/>
    <x v="3"/>
    <n v="2.06E-2"/>
  </r>
  <r>
    <s v="UT_DERATE_FACTOR"/>
    <x v="6"/>
    <x v="21"/>
    <x v="0"/>
    <x v="4"/>
    <n v="2.1500000000000002E-2"/>
  </r>
  <r>
    <s v="UT_DERATE_FACTOR"/>
    <x v="6"/>
    <x v="21"/>
    <x v="0"/>
    <x v="5"/>
    <n v="2.0900000000000002E-2"/>
  </r>
  <r>
    <s v="UT_DERATE_FACTOR"/>
    <x v="6"/>
    <x v="21"/>
    <x v="0"/>
    <x v="6"/>
    <n v="2.3300000000000001E-2"/>
  </r>
  <r>
    <s v="UT_DERATE_FACTOR"/>
    <x v="6"/>
    <x v="21"/>
    <x v="0"/>
    <x v="7"/>
    <n v="2.23E-2"/>
  </r>
  <r>
    <s v="UT_DERATE_FACTOR"/>
    <x v="6"/>
    <x v="21"/>
    <x v="0"/>
    <x v="8"/>
    <n v="2.2700000000000001E-2"/>
  </r>
  <r>
    <s v="UT_DERATE_FACTOR"/>
    <x v="6"/>
    <x v="21"/>
    <x v="0"/>
    <x v="9"/>
    <n v="2.23E-2"/>
  </r>
  <r>
    <s v="UT_DERATE_FACTOR"/>
    <x v="6"/>
    <x v="21"/>
    <x v="0"/>
    <x v="10"/>
    <n v="2.2600000000000002E-2"/>
  </r>
  <r>
    <s v="UT_DERATE_FACTOR"/>
    <x v="6"/>
    <x v="21"/>
    <x v="0"/>
    <x v="11"/>
    <n v="2.2800000000000001E-2"/>
  </r>
  <r>
    <s v="UT_DERATE_FACTOR"/>
    <x v="6"/>
    <x v="21"/>
    <x v="0"/>
    <x v="12"/>
    <n v="2.4400000000000002E-2"/>
  </r>
  <r>
    <s v="UT_DERATE_FACTOR"/>
    <x v="6"/>
    <x v="21"/>
    <x v="0"/>
    <x v="13"/>
    <n v="2.4300000000000002E-2"/>
  </r>
  <r>
    <s v="UT_DERATE_FACTOR"/>
    <x v="6"/>
    <x v="21"/>
    <x v="0"/>
    <x v="14"/>
    <n v="2.4400000000000002E-2"/>
  </r>
  <r>
    <s v="UT_DERATE_FACTOR"/>
    <x v="6"/>
    <x v="21"/>
    <x v="0"/>
    <x v="15"/>
    <n v="2.6200000000000001E-2"/>
  </r>
  <r>
    <s v="UT_DERATE_FACTOR"/>
    <x v="6"/>
    <x v="21"/>
    <x v="0"/>
    <x v="16"/>
    <n v="2.5700000000000001E-2"/>
  </r>
  <r>
    <s v="UT_DERATE_FACTOR"/>
    <x v="6"/>
    <x v="21"/>
    <x v="0"/>
    <x v="17"/>
    <n v="2.5500000000000002E-2"/>
  </r>
  <r>
    <s v="UT_DERATE_FACTOR"/>
    <x v="6"/>
    <x v="21"/>
    <x v="0"/>
    <x v="18"/>
    <n v="2.4300000000000002E-2"/>
  </r>
  <r>
    <s v="UT_DERATE_FACTOR"/>
    <x v="6"/>
    <x v="21"/>
    <x v="0"/>
    <x v="19"/>
    <n v="2.47E-2"/>
  </r>
  <r>
    <s v="UT_DERATE_FACTOR"/>
    <x v="6"/>
    <x v="21"/>
    <x v="0"/>
    <x v="20"/>
    <n v="2.46E-2"/>
  </r>
  <r>
    <s v="UT_DERATE_FACTOR"/>
    <x v="6"/>
    <x v="21"/>
    <x v="0"/>
    <x v="21"/>
    <n v="2.5500000000000002E-2"/>
  </r>
  <r>
    <s v="UT_DERATE_FACTOR"/>
    <x v="6"/>
    <x v="21"/>
    <x v="0"/>
    <x v="22"/>
    <n v="2.53E-2"/>
  </r>
  <r>
    <s v="UT_DERATE_FACTOR"/>
    <x v="6"/>
    <x v="21"/>
    <x v="0"/>
    <x v="23"/>
    <n v="2.7300000000000001E-2"/>
  </r>
  <r>
    <s v="UT_DERATE_FACTOR"/>
    <x v="6"/>
    <x v="22"/>
    <x v="0"/>
    <x v="0"/>
    <n v="2.6500000000000003E-2"/>
  </r>
  <r>
    <s v="UT_DERATE_FACTOR"/>
    <x v="6"/>
    <x v="22"/>
    <x v="0"/>
    <x v="1"/>
    <n v="2.7E-2"/>
  </r>
  <r>
    <s v="UT_DERATE_FACTOR"/>
    <x v="6"/>
    <x v="22"/>
    <x v="0"/>
    <x v="2"/>
    <n v="2.3599999999999999E-2"/>
  </r>
  <r>
    <s v="UT_DERATE_FACTOR"/>
    <x v="6"/>
    <x v="22"/>
    <x v="0"/>
    <x v="3"/>
    <n v="2.23E-2"/>
  </r>
  <r>
    <s v="UT_DERATE_FACTOR"/>
    <x v="6"/>
    <x v="22"/>
    <x v="0"/>
    <x v="4"/>
    <n v="2.2500000000000003E-2"/>
  </r>
  <r>
    <s v="UT_DERATE_FACTOR"/>
    <x v="6"/>
    <x v="22"/>
    <x v="0"/>
    <x v="5"/>
    <n v="2.24E-2"/>
  </r>
  <r>
    <s v="UT_DERATE_FACTOR"/>
    <x v="6"/>
    <x v="22"/>
    <x v="0"/>
    <x v="6"/>
    <n v="2.18E-2"/>
  </r>
  <r>
    <s v="UT_DERATE_FACTOR"/>
    <x v="6"/>
    <x v="22"/>
    <x v="0"/>
    <x v="7"/>
    <n v="2.29E-2"/>
  </r>
  <r>
    <s v="UT_DERATE_FACTOR"/>
    <x v="6"/>
    <x v="22"/>
    <x v="0"/>
    <x v="8"/>
    <n v="2.4200000000000003E-2"/>
  </r>
  <r>
    <s v="UT_DERATE_FACTOR"/>
    <x v="6"/>
    <x v="22"/>
    <x v="0"/>
    <x v="9"/>
    <n v="2.4800000000000003E-2"/>
  </r>
  <r>
    <s v="UT_DERATE_FACTOR"/>
    <x v="6"/>
    <x v="22"/>
    <x v="0"/>
    <x v="10"/>
    <n v="2.4200000000000003E-2"/>
  </r>
  <r>
    <s v="UT_DERATE_FACTOR"/>
    <x v="6"/>
    <x v="22"/>
    <x v="0"/>
    <x v="11"/>
    <n v="2.4300000000000002E-2"/>
  </r>
  <r>
    <s v="UT_DERATE_FACTOR"/>
    <x v="6"/>
    <x v="22"/>
    <x v="0"/>
    <x v="12"/>
    <n v="2.4900000000000002E-2"/>
  </r>
  <r>
    <s v="UT_DERATE_FACTOR"/>
    <x v="6"/>
    <x v="22"/>
    <x v="0"/>
    <x v="13"/>
    <n v="2.3700000000000002E-2"/>
  </r>
  <r>
    <s v="UT_DERATE_FACTOR"/>
    <x v="6"/>
    <x v="22"/>
    <x v="0"/>
    <x v="14"/>
    <n v="2.46E-2"/>
  </r>
  <r>
    <s v="UT_DERATE_FACTOR"/>
    <x v="6"/>
    <x v="22"/>
    <x v="0"/>
    <x v="15"/>
    <n v="2.4300000000000002E-2"/>
  </r>
  <r>
    <s v="UT_DERATE_FACTOR"/>
    <x v="6"/>
    <x v="22"/>
    <x v="0"/>
    <x v="16"/>
    <n v="2.4E-2"/>
  </r>
  <r>
    <s v="UT_DERATE_FACTOR"/>
    <x v="6"/>
    <x v="22"/>
    <x v="0"/>
    <x v="17"/>
    <n v="2.3900000000000001E-2"/>
  </r>
  <r>
    <s v="UT_DERATE_FACTOR"/>
    <x v="6"/>
    <x v="22"/>
    <x v="0"/>
    <x v="18"/>
    <n v="2.2700000000000001E-2"/>
  </r>
  <r>
    <s v="UT_DERATE_FACTOR"/>
    <x v="6"/>
    <x v="22"/>
    <x v="0"/>
    <x v="19"/>
    <n v="2.2700000000000001E-2"/>
  </r>
  <r>
    <s v="UT_DERATE_FACTOR"/>
    <x v="6"/>
    <x v="22"/>
    <x v="0"/>
    <x v="20"/>
    <n v="2.3100000000000002E-2"/>
  </r>
  <r>
    <s v="UT_DERATE_FACTOR"/>
    <x v="6"/>
    <x v="22"/>
    <x v="0"/>
    <x v="21"/>
    <n v="2.3599999999999999E-2"/>
  </r>
  <r>
    <s v="UT_DERATE_FACTOR"/>
    <x v="6"/>
    <x v="22"/>
    <x v="0"/>
    <x v="22"/>
    <n v="2.4E-2"/>
  </r>
  <r>
    <s v="UT_DERATE_FACTOR"/>
    <x v="6"/>
    <x v="22"/>
    <x v="0"/>
    <x v="23"/>
    <n v="2.4300000000000002E-2"/>
  </r>
  <r>
    <s v="UT_DERATE_FACTOR"/>
    <x v="6"/>
    <x v="23"/>
    <x v="0"/>
    <x v="0"/>
    <n v="2.6600000000000002E-2"/>
  </r>
  <r>
    <s v="UT_DERATE_FACTOR"/>
    <x v="6"/>
    <x v="23"/>
    <x v="0"/>
    <x v="1"/>
    <n v="2.5600000000000001E-2"/>
  </r>
  <r>
    <s v="UT_DERATE_FACTOR"/>
    <x v="6"/>
    <x v="23"/>
    <x v="0"/>
    <x v="2"/>
    <n v="2.3900000000000001E-2"/>
  </r>
  <r>
    <s v="UT_DERATE_FACTOR"/>
    <x v="6"/>
    <x v="23"/>
    <x v="0"/>
    <x v="3"/>
    <n v="2.3100000000000002E-2"/>
  </r>
  <r>
    <s v="UT_DERATE_FACTOR"/>
    <x v="6"/>
    <x v="23"/>
    <x v="0"/>
    <x v="4"/>
    <n v="2.29E-2"/>
  </r>
  <r>
    <s v="UT_DERATE_FACTOR"/>
    <x v="6"/>
    <x v="23"/>
    <x v="0"/>
    <x v="5"/>
    <n v="2.2000000000000002E-2"/>
  </r>
  <r>
    <s v="UT_DERATE_FACTOR"/>
    <x v="6"/>
    <x v="23"/>
    <x v="0"/>
    <x v="6"/>
    <n v="2.07E-2"/>
  </r>
  <r>
    <s v="UT_DERATE_FACTOR"/>
    <x v="6"/>
    <x v="23"/>
    <x v="0"/>
    <x v="7"/>
    <n v="2.0500000000000001E-2"/>
  </r>
  <r>
    <s v="UT_DERATE_FACTOR"/>
    <x v="6"/>
    <x v="23"/>
    <x v="0"/>
    <x v="8"/>
    <n v="0.02"/>
  </r>
  <r>
    <s v="UT_DERATE_FACTOR"/>
    <x v="6"/>
    <x v="23"/>
    <x v="0"/>
    <x v="9"/>
    <n v="2.06E-2"/>
  </r>
  <r>
    <s v="UT_DERATE_FACTOR"/>
    <x v="6"/>
    <x v="23"/>
    <x v="0"/>
    <x v="10"/>
    <n v="2.3200000000000002E-2"/>
  </r>
  <r>
    <s v="UT_DERATE_FACTOR"/>
    <x v="6"/>
    <x v="23"/>
    <x v="0"/>
    <x v="11"/>
    <n v="2.3599999999999999E-2"/>
  </r>
  <r>
    <s v="UT_DERATE_FACTOR"/>
    <x v="6"/>
    <x v="23"/>
    <x v="0"/>
    <x v="12"/>
    <n v="2.3599999999999999E-2"/>
  </r>
  <r>
    <s v="UT_DERATE_FACTOR"/>
    <x v="6"/>
    <x v="23"/>
    <x v="0"/>
    <x v="13"/>
    <n v="2.29E-2"/>
  </r>
  <r>
    <s v="UT_DERATE_FACTOR"/>
    <x v="6"/>
    <x v="23"/>
    <x v="0"/>
    <x v="14"/>
    <n v="2.3800000000000002E-2"/>
  </r>
  <r>
    <s v="UT_DERATE_FACTOR"/>
    <x v="6"/>
    <x v="23"/>
    <x v="0"/>
    <x v="15"/>
    <n v="2.4E-2"/>
  </r>
  <r>
    <s v="UT_DERATE_FACTOR"/>
    <x v="6"/>
    <x v="23"/>
    <x v="0"/>
    <x v="16"/>
    <n v="2.3800000000000002E-2"/>
  </r>
  <r>
    <s v="UT_DERATE_FACTOR"/>
    <x v="6"/>
    <x v="23"/>
    <x v="0"/>
    <x v="17"/>
    <n v="2.3800000000000002E-2"/>
  </r>
  <r>
    <s v="UT_DERATE_FACTOR"/>
    <x v="6"/>
    <x v="23"/>
    <x v="0"/>
    <x v="18"/>
    <n v="2.4E-2"/>
  </r>
  <r>
    <s v="UT_DERATE_FACTOR"/>
    <x v="6"/>
    <x v="23"/>
    <x v="0"/>
    <x v="19"/>
    <n v="2.3700000000000002E-2"/>
  </r>
  <r>
    <s v="UT_DERATE_FACTOR"/>
    <x v="6"/>
    <x v="23"/>
    <x v="0"/>
    <x v="20"/>
    <n v="2.4E-2"/>
  </r>
  <r>
    <s v="UT_DERATE_FACTOR"/>
    <x v="6"/>
    <x v="23"/>
    <x v="0"/>
    <x v="21"/>
    <n v="2.4E-2"/>
  </r>
  <r>
    <s v="UT_DERATE_FACTOR"/>
    <x v="6"/>
    <x v="23"/>
    <x v="0"/>
    <x v="22"/>
    <n v="2.3800000000000002E-2"/>
  </r>
  <r>
    <s v="UT_DERATE_FACTOR"/>
    <x v="6"/>
    <x v="23"/>
    <x v="0"/>
    <x v="23"/>
    <n v="2.4800000000000003E-2"/>
  </r>
  <r>
    <s v="UT_DERATE_FACTOR"/>
    <x v="6"/>
    <x v="24"/>
    <x v="0"/>
    <x v="0"/>
    <n v="2.5400000000000002E-2"/>
  </r>
  <r>
    <s v="UT_DERATE_FACTOR"/>
    <x v="6"/>
    <x v="24"/>
    <x v="0"/>
    <x v="1"/>
    <n v="2.5600000000000001E-2"/>
  </r>
  <r>
    <s v="UT_DERATE_FACTOR"/>
    <x v="6"/>
    <x v="24"/>
    <x v="0"/>
    <x v="2"/>
    <n v="2.47E-2"/>
  </r>
  <r>
    <s v="UT_DERATE_FACTOR"/>
    <x v="6"/>
    <x v="24"/>
    <x v="0"/>
    <x v="3"/>
    <n v="2.3700000000000002E-2"/>
  </r>
  <r>
    <s v="UT_DERATE_FACTOR"/>
    <x v="6"/>
    <x v="24"/>
    <x v="0"/>
    <x v="4"/>
    <n v="2.41E-2"/>
  </r>
  <r>
    <s v="UT_DERATE_FACTOR"/>
    <x v="6"/>
    <x v="24"/>
    <x v="0"/>
    <x v="5"/>
    <n v="2.5000000000000001E-2"/>
  </r>
  <r>
    <s v="UT_DERATE_FACTOR"/>
    <x v="6"/>
    <x v="24"/>
    <x v="0"/>
    <x v="6"/>
    <n v="2.4200000000000003E-2"/>
  </r>
  <r>
    <s v="UT_DERATE_FACTOR"/>
    <x v="6"/>
    <x v="24"/>
    <x v="0"/>
    <x v="7"/>
    <n v="2.4200000000000003E-2"/>
  </r>
  <r>
    <s v="UT_DERATE_FACTOR"/>
    <x v="6"/>
    <x v="24"/>
    <x v="0"/>
    <x v="8"/>
    <n v="2.3E-2"/>
  </r>
  <r>
    <s v="UT_DERATE_FACTOR"/>
    <x v="6"/>
    <x v="24"/>
    <x v="0"/>
    <x v="9"/>
    <n v="2.2500000000000003E-2"/>
  </r>
  <r>
    <s v="UT_DERATE_FACTOR"/>
    <x v="6"/>
    <x v="24"/>
    <x v="0"/>
    <x v="10"/>
    <n v="2.18E-2"/>
  </r>
  <r>
    <s v="UT_DERATE_FACTOR"/>
    <x v="6"/>
    <x v="24"/>
    <x v="0"/>
    <x v="11"/>
    <n v="2.2500000000000003E-2"/>
  </r>
  <r>
    <s v="UT_DERATE_FACTOR"/>
    <x v="6"/>
    <x v="24"/>
    <x v="0"/>
    <x v="12"/>
    <n v="2.4300000000000002E-2"/>
  </r>
  <r>
    <s v="UT_DERATE_FACTOR"/>
    <x v="6"/>
    <x v="24"/>
    <x v="0"/>
    <x v="13"/>
    <n v="2.3700000000000002E-2"/>
  </r>
  <r>
    <s v="UT_DERATE_FACTOR"/>
    <x v="6"/>
    <x v="24"/>
    <x v="0"/>
    <x v="14"/>
    <n v="2.41E-2"/>
  </r>
  <r>
    <s v="UT_DERATE_FACTOR"/>
    <x v="6"/>
    <x v="24"/>
    <x v="0"/>
    <x v="15"/>
    <n v="2.4400000000000002E-2"/>
  </r>
  <r>
    <s v="UT_DERATE_FACTOR"/>
    <x v="6"/>
    <x v="24"/>
    <x v="0"/>
    <x v="16"/>
    <n v="2.3599999999999999E-2"/>
  </r>
  <r>
    <s v="UT_DERATE_FACTOR"/>
    <x v="6"/>
    <x v="24"/>
    <x v="0"/>
    <x v="17"/>
    <n v="2.06E-2"/>
  </r>
  <r>
    <s v="UT_DERATE_FACTOR"/>
    <x v="6"/>
    <x v="24"/>
    <x v="0"/>
    <x v="18"/>
    <n v="2.0200000000000003E-2"/>
  </r>
  <r>
    <s v="UT_DERATE_FACTOR"/>
    <x v="6"/>
    <x v="24"/>
    <x v="0"/>
    <x v="19"/>
    <n v="1.9599999999999999E-2"/>
  </r>
  <r>
    <s v="UT_DERATE_FACTOR"/>
    <x v="6"/>
    <x v="24"/>
    <x v="0"/>
    <x v="20"/>
    <n v="1.9200000000000002E-2"/>
  </r>
  <r>
    <s v="UT_DERATE_FACTOR"/>
    <x v="6"/>
    <x v="24"/>
    <x v="0"/>
    <x v="21"/>
    <n v="1.95E-2"/>
  </r>
  <r>
    <s v="UT_DERATE_FACTOR"/>
    <x v="6"/>
    <x v="24"/>
    <x v="0"/>
    <x v="22"/>
    <n v="1.8600000000000002E-2"/>
  </r>
  <r>
    <s v="UT_DERATE_FACTOR"/>
    <x v="6"/>
    <x v="24"/>
    <x v="0"/>
    <x v="23"/>
    <n v="1.9599999999999999E-2"/>
  </r>
  <r>
    <s v="UT_DERATE_FACTOR"/>
    <x v="6"/>
    <x v="25"/>
    <x v="0"/>
    <x v="0"/>
    <n v="1.9599999999999999E-2"/>
  </r>
  <r>
    <s v="UT_DERATE_FACTOR"/>
    <x v="6"/>
    <x v="25"/>
    <x v="0"/>
    <x v="1"/>
    <n v="1.9599999999999999E-2"/>
  </r>
  <r>
    <s v="UT_DERATE_FACTOR"/>
    <x v="6"/>
    <x v="25"/>
    <x v="0"/>
    <x v="2"/>
    <n v="1.95E-2"/>
  </r>
  <r>
    <s v="UT_DERATE_FACTOR"/>
    <x v="6"/>
    <x v="25"/>
    <x v="0"/>
    <x v="3"/>
    <n v="1.78E-2"/>
  </r>
  <r>
    <s v="UT_DERATE_FACTOR"/>
    <x v="6"/>
    <x v="25"/>
    <x v="0"/>
    <x v="4"/>
    <n v="1.8800000000000001E-2"/>
  </r>
  <r>
    <s v="UT_DERATE_FACTOR"/>
    <x v="6"/>
    <x v="25"/>
    <x v="0"/>
    <x v="5"/>
    <n v="1.7400000000000002E-2"/>
  </r>
  <r>
    <s v="UT_DERATE_FACTOR"/>
    <x v="6"/>
    <x v="25"/>
    <x v="0"/>
    <x v="6"/>
    <n v="1.9E-2"/>
  </r>
  <r>
    <s v="UT_DERATE_FACTOR"/>
    <x v="6"/>
    <x v="25"/>
    <x v="0"/>
    <x v="7"/>
    <n v="1.89E-2"/>
  </r>
  <r>
    <s v="UT_DERATE_FACTOR"/>
    <x v="6"/>
    <x v="25"/>
    <x v="0"/>
    <x v="8"/>
    <n v="1.83E-2"/>
  </r>
  <r>
    <s v="UT_DERATE_FACTOR"/>
    <x v="6"/>
    <x v="25"/>
    <x v="0"/>
    <x v="9"/>
    <n v="1.8500000000000003E-2"/>
  </r>
  <r>
    <s v="UT_DERATE_FACTOR"/>
    <x v="6"/>
    <x v="25"/>
    <x v="0"/>
    <x v="10"/>
    <n v="1.84E-2"/>
  </r>
  <r>
    <s v="UT_DERATE_FACTOR"/>
    <x v="6"/>
    <x v="25"/>
    <x v="0"/>
    <x v="11"/>
    <n v="1.8500000000000003E-2"/>
  </r>
  <r>
    <s v="UT_DERATE_FACTOR"/>
    <x v="6"/>
    <x v="25"/>
    <x v="0"/>
    <x v="12"/>
    <n v="1.8700000000000001E-2"/>
  </r>
  <r>
    <s v="UT_DERATE_FACTOR"/>
    <x v="6"/>
    <x v="25"/>
    <x v="0"/>
    <x v="13"/>
    <n v="1.9599999999999999E-2"/>
  </r>
  <r>
    <s v="UT_DERATE_FACTOR"/>
    <x v="6"/>
    <x v="25"/>
    <x v="0"/>
    <x v="14"/>
    <n v="1.8800000000000001E-2"/>
  </r>
  <r>
    <s v="UT_DERATE_FACTOR"/>
    <x v="6"/>
    <x v="25"/>
    <x v="0"/>
    <x v="15"/>
    <n v="1.9200000000000002E-2"/>
  </r>
  <r>
    <s v="UT_DERATE_FACTOR"/>
    <x v="6"/>
    <x v="25"/>
    <x v="0"/>
    <x v="16"/>
    <n v="1.8600000000000002E-2"/>
  </r>
  <r>
    <s v="UT_DERATE_FACTOR"/>
    <x v="6"/>
    <x v="25"/>
    <x v="0"/>
    <x v="17"/>
    <n v="1.9800000000000002E-2"/>
  </r>
  <r>
    <s v="UT_DERATE_FACTOR"/>
    <x v="6"/>
    <x v="25"/>
    <x v="0"/>
    <x v="18"/>
    <n v="1.9200000000000002E-2"/>
  </r>
  <r>
    <s v="UT_DERATE_FACTOR"/>
    <x v="6"/>
    <x v="25"/>
    <x v="0"/>
    <x v="19"/>
    <n v="1.9400000000000001E-2"/>
  </r>
  <r>
    <s v="UT_DERATE_FACTOR"/>
    <x v="6"/>
    <x v="25"/>
    <x v="0"/>
    <x v="20"/>
    <n v="1.9300000000000001E-2"/>
  </r>
  <r>
    <s v="UT_DERATE_FACTOR"/>
    <x v="6"/>
    <x v="25"/>
    <x v="0"/>
    <x v="21"/>
    <n v="1.9100000000000002E-2"/>
  </r>
  <r>
    <s v="UT_DERATE_FACTOR"/>
    <x v="6"/>
    <x v="25"/>
    <x v="0"/>
    <x v="22"/>
    <n v="1.9900000000000001E-2"/>
  </r>
  <r>
    <s v="UT_DERATE_FACTOR"/>
    <x v="6"/>
    <x v="25"/>
    <x v="0"/>
    <x v="23"/>
    <n v="1.9400000000000001E-2"/>
  </r>
  <r>
    <s v="UT_DERATE_FACTOR"/>
    <x v="6"/>
    <x v="26"/>
    <x v="0"/>
    <x v="0"/>
    <n v="2.06E-2"/>
  </r>
  <r>
    <s v="UT_DERATE_FACTOR"/>
    <x v="6"/>
    <x v="26"/>
    <x v="0"/>
    <x v="1"/>
    <n v="2.0900000000000002E-2"/>
  </r>
  <r>
    <s v="UT_DERATE_FACTOR"/>
    <x v="6"/>
    <x v="26"/>
    <x v="0"/>
    <x v="2"/>
    <n v="1.9800000000000002E-2"/>
  </r>
  <r>
    <s v="UT_DERATE_FACTOR"/>
    <x v="6"/>
    <x v="26"/>
    <x v="0"/>
    <x v="3"/>
    <n v="1.95E-2"/>
  </r>
  <r>
    <s v="UT_DERATE_FACTOR"/>
    <x v="6"/>
    <x v="26"/>
    <x v="0"/>
    <x v="4"/>
    <n v="1.83E-2"/>
  </r>
  <r>
    <s v="UT_DERATE_FACTOR"/>
    <x v="6"/>
    <x v="26"/>
    <x v="0"/>
    <x v="5"/>
    <n v="1.8100000000000002E-2"/>
  </r>
  <r>
    <s v="UT_DERATE_FACTOR"/>
    <x v="6"/>
    <x v="26"/>
    <x v="0"/>
    <x v="6"/>
    <n v="1.9400000000000001E-2"/>
  </r>
  <r>
    <s v="UT_DERATE_FACTOR"/>
    <x v="6"/>
    <x v="26"/>
    <x v="0"/>
    <x v="7"/>
    <n v="1.9800000000000002E-2"/>
  </r>
  <r>
    <s v="UT_DERATE_FACTOR"/>
    <x v="6"/>
    <x v="26"/>
    <x v="0"/>
    <x v="8"/>
    <n v="1.95E-2"/>
  </r>
  <r>
    <s v="UT_DERATE_FACTOR"/>
    <x v="6"/>
    <x v="26"/>
    <x v="0"/>
    <x v="9"/>
    <n v="1.84E-2"/>
  </r>
  <r>
    <s v="UT_DERATE_FACTOR"/>
    <x v="6"/>
    <x v="26"/>
    <x v="0"/>
    <x v="10"/>
    <n v="1.8200000000000001E-2"/>
  </r>
  <r>
    <s v="UT_DERATE_FACTOR"/>
    <x v="6"/>
    <x v="26"/>
    <x v="0"/>
    <x v="11"/>
    <n v="1.78E-2"/>
  </r>
  <r>
    <s v="UT_DERATE_FACTOR"/>
    <x v="6"/>
    <x v="26"/>
    <x v="0"/>
    <x v="12"/>
    <n v="1.8500000000000003E-2"/>
  </r>
  <r>
    <s v="UT_DERATE_FACTOR"/>
    <x v="6"/>
    <x v="26"/>
    <x v="0"/>
    <x v="13"/>
    <n v="1.8800000000000001E-2"/>
  </r>
  <r>
    <s v="UT_DERATE_FACTOR"/>
    <x v="6"/>
    <x v="26"/>
    <x v="0"/>
    <x v="14"/>
    <n v="1.9200000000000002E-2"/>
  </r>
  <r>
    <s v="UT_DERATE_FACTOR"/>
    <x v="6"/>
    <x v="26"/>
    <x v="0"/>
    <x v="15"/>
    <n v="1.84E-2"/>
  </r>
  <r>
    <s v="UT_DERATE_FACTOR"/>
    <x v="6"/>
    <x v="26"/>
    <x v="0"/>
    <x v="16"/>
    <n v="1.95E-2"/>
  </r>
  <r>
    <s v="UT_DERATE_FACTOR"/>
    <x v="6"/>
    <x v="26"/>
    <x v="0"/>
    <x v="17"/>
    <n v="1.9200000000000002E-2"/>
  </r>
  <r>
    <s v="UT_DERATE_FACTOR"/>
    <x v="6"/>
    <x v="26"/>
    <x v="0"/>
    <x v="18"/>
    <n v="1.9700000000000002E-2"/>
  </r>
  <r>
    <s v="UT_DERATE_FACTOR"/>
    <x v="6"/>
    <x v="26"/>
    <x v="0"/>
    <x v="19"/>
    <n v="1.9400000000000001E-2"/>
  </r>
  <r>
    <s v="UT_DERATE_FACTOR"/>
    <x v="6"/>
    <x v="26"/>
    <x v="0"/>
    <x v="20"/>
    <n v="1.95E-2"/>
  </r>
  <r>
    <s v="UT_DERATE_FACTOR"/>
    <x v="6"/>
    <x v="26"/>
    <x v="0"/>
    <x v="21"/>
    <n v="1.9599999999999999E-2"/>
  </r>
  <r>
    <s v="UT_DERATE_FACTOR"/>
    <x v="6"/>
    <x v="26"/>
    <x v="0"/>
    <x v="22"/>
    <n v="2.24E-2"/>
  </r>
  <r>
    <s v="UT_DERATE_FACTOR"/>
    <x v="6"/>
    <x v="26"/>
    <x v="0"/>
    <x v="23"/>
    <n v="1.95E-2"/>
  </r>
  <r>
    <s v="UT_DERATE_FACTOR"/>
    <x v="6"/>
    <x v="27"/>
    <x v="0"/>
    <x v="0"/>
    <n v="2.06E-2"/>
  </r>
  <r>
    <s v="UT_DERATE_FACTOR"/>
    <x v="6"/>
    <x v="27"/>
    <x v="0"/>
    <x v="1"/>
    <n v="2.0900000000000002E-2"/>
  </r>
  <r>
    <s v="UT_DERATE_FACTOR"/>
    <x v="6"/>
    <x v="27"/>
    <x v="0"/>
    <x v="2"/>
    <n v="2.07E-2"/>
  </r>
  <r>
    <s v="UT_DERATE_FACTOR"/>
    <x v="6"/>
    <x v="27"/>
    <x v="0"/>
    <x v="3"/>
    <n v="1.9700000000000002E-2"/>
  </r>
  <r>
    <s v="UT_DERATE_FACTOR"/>
    <x v="6"/>
    <x v="27"/>
    <x v="0"/>
    <x v="4"/>
    <n v="1.8800000000000001E-2"/>
  </r>
  <r>
    <s v="UT_DERATE_FACTOR"/>
    <x v="6"/>
    <x v="27"/>
    <x v="0"/>
    <x v="5"/>
    <n v="1.8800000000000001E-2"/>
  </r>
  <r>
    <s v="UT_DERATE_FACTOR"/>
    <x v="6"/>
    <x v="27"/>
    <x v="0"/>
    <x v="6"/>
    <n v="1.9200000000000002E-2"/>
  </r>
  <r>
    <s v="UT_DERATE_FACTOR"/>
    <x v="6"/>
    <x v="27"/>
    <x v="0"/>
    <x v="7"/>
    <n v="2.0900000000000002E-2"/>
  </r>
  <r>
    <s v="UT_DERATE_FACTOR"/>
    <x v="6"/>
    <x v="27"/>
    <x v="0"/>
    <x v="8"/>
    <n v="2.0400000000000001E-2"/>
  </r>
  <r>
    <s v="UT_DERATE_FACTOR"/>
    <x v="6"/>
    <x v="27"/>
    <x v="0"/>
    <x v="9"/>
    <n v="2.0200000000000003E-2"/>
  </r>
  <r>
    <s v="UT_DERATE_FACTOR"/>
    <x v="6"/>
    <x v="27"/>
    <x v="0"/>
    <x v="10"/>
    <n v="1.9800000000000002E-2"/>
  </r>
  <r>
    <s v="UT_DERATE_FACTOR"/>
    <x v="6"/>
    <x v="27"/>
    <x v="0"/>
    <x v="11"/>
    <n v="2.0800000000000003E-2"/>
  </r>
  <r>
    <s v="UT_DERATE_FACTOR"/>
    <x v="6"/>
    <x v="27"/>
    <x v="0"/>
    <x v="12"/>
    <n v="2.1100000000000001E-2"/>
  </r>
  <r>
    <s v="UT_DERATE_FACTOR"/>
    <x v="6"/>
    <x v="27"/>
    <x v="0"/>
    <x v="13"/>
    <n v="2.3E-2"/>
  </r>
  <r>
    <s v="UT_DERATE_FACTOR"/>
    <x v="6"/>
    <x v="27"/>
    <x v="0"/>
    <x v="14"/>
    <n v="2.07E-2"/>
  </r>
  <r>
    <s v="UT_DERATE_FACTOR"/>
    <x v="6"/>
    <x v="27"/>
    <x v="0"/>
    <x v="15"/>
    <n v="1.9599999999999999E-2"/>
  </r>
  <r>
    <s v="UT_DERATE_FACTOR"/>
    <x v="6"/>
    <x v="27"/>
    <x v="0"/>
    <x v="16"/>
    <n v="1.8800000000000001E-2"/>
  </r>
  <r>
    <s v="UT_DERATE_FACTOR"/>
    <x v="6"/>
    <x v="27"/>
    <x v="0"/>
    <x v="17"/>
    <n v="1.8800000000000001E-2"/>
  </r>
  <r>
    <s v="UT_DERATE_FACTOR"/>
    <x v="6"/>
    <x v="27"/>
    <x v="0"/>
    <x v="18"/>
    <n v="1.78E-2"/>
  </r>
  <r>
    <s v="UT_DERATE_FACTOR"/>
    <x v="6"/>
    <x v="27"/>
    <x v="0"/>
    <x v="19"/>
    <n v="1.7500000000000002E-2"/>
  </r>
  <r>
    <s v="UT_DERATE_FACTOR"/>
    <x v="6"/>
    <x v="27"/>
    <x v="0"/>
    <x v="20"/>
    <n v="1.77E-2"/>
  </r>
  <r>
    <s v="UT_DERATE_FACTOR"/>
    <x v="6"/>
    <x v="27"/>
    <x v="0"/>
    <x v="21"/>
    <n v="1.9100000000000002E-2"/>
  </r>
  <r>
    <s v="UT_DERATE_FACTOR"/>
    <x v="6"/>
    <x v="27"/>
    <x v="0"/>
    <x v="22"/>
    <n v="0.02"/>
  </r>
  <r>
    <s v="UT_DERATE_FACTOR"/>
    <x v="6"/>
    <x v="27"/>
    <x v="0"/>
    <x v="23"/>
    <n v="2.07E-2"/>
  </r>
  <r>
    <s v="UT_DERATE_FACTOR"/>
    <x v="6"/>
    <x v="28"/>
    <x v="0"/>
    <x v="0"/>
    <n v="2.1299999999999999E-2"/>
  </r>
  <r>
    <s v="UT_DERATE_FACTOR"/>
    <x v="6"/>
    <x v="28"/>
    <x v="0"/>
    <x v="1"/>
    <n v="2.1400000000000002E-2"/>
  </r>
  <r>
    <s v="UT_DERATE_FACTOR"/>
    <x v="6"/>
    <x v="28"/>
    <x v="0"/>
    <x v="2"/>
    <n v="2.18E-2"/>
  </r>
  <r>
    <s v="UT_DERATE_FACTOR"/>
    <x v="6"/>
    <x v="28"/>
    <x v="0"/>
    <x v="3"/>
    <n v="2.1500000000000002E-2"/>
  </r>
  <r>
    <s v="UT_DERATE_FACTOR"/>
    <x v="6"/>
    <x v="28"/>
    <x v="0"/>
    <x v="4"/>
    <n v="2.1000000000000001E-2"/>
  </r>
  <r>
    <s v="UT_DERATE_FACTOR"/>
    <x v="6"/>
    <x v="28"/>
    <x v="0"/>
    <x v="5"/>
    <n v="0.02"/>
  </r>
  <r>
    <s v="UT_DERATE_FACTOR"/>
    <x v="6"/>
    <x v="28"/>
    <x v="0"/>
    <x v="6"/>
    <n v="2.0200000000000003E-2"/>
  </r>
  <r>
    <s v="UT_DERATE_FACTOR"/>
    <x v="6"/>
    <x v="28"/>
    <x v="0"/>
    <x v="7"/>
    <n v="2.1000000000000001E-2"/>
  </r>
  <r>
    <s v="UT_DERATE_FACTOR"/>
    <x v="6"/>
    <x v="28"/>
    <x v="0"/>
    <x v="8"/>
    <n v="1.8500000000000003E-2"/>
  </r>
  <r>
    <s v="UT_DERATE_FACTOR"/>
    <x v="6"/>
    <x v="28"/>
    <x v="0"/>
    <x v="9"/>
    <n v="1.83E-2"/>
  </r>
  <r>
    <s v="UT_DERATE_FACTOR"/>
    <x v="6"/>
    <x v="28"/>
    <x v="0"/>
    <x v="10"/>
    <n v="1.72E-2"/>
  </r>
  <r>
    <s v="UT_DERATE_FACTOR"/>
    <x v="6"/>
    <x v="28"/>
    <x v="0"/>
    <x v="11"/>
    <n v="1.7600000000000001E-2"/>
  </r>
  <r>
    <s v="UT_DERATE_FACTOR"/>
    <x v="6"/>
    <x v="28"/>
    <x v="0"/>
    <x v="12"/>
    <n v="1.77E-2"/>
  </r>
  <r>
    <s v="UT_DERATE_FACTOR"/>
    <x v="6"/>
    <x v="28"/>
    <x v="0"/>
    <x v="13"/>
    <n v="1.8000000000000002E-2"/>
  </r>
  <r>
    <s v="UT_DERATE_FACTOR"/>
    <x v="6"/>
    <x v="28"/>
    <x v="0"/>
    <x v="14"/>
    <n v="1.8200000000000001E-2"/>
  </r>
  <r>
    <s v="UT_DERATE_FACTOR"/>
    <x v="6"/>
    <x v="28"/>
    <x v="0"/>
    <x v="15"/>
    <n v="1.8700000000000001E-2"/>
  </r>
  <r>
    <s v="UT_DERATE_FACTOR"/>
    <x v="6"/>
    <x v="28"/>
    <x v="0"/>
    <x v="16"/>
    <n v="2.0400000000000001E-2"/>
  </r>
  <r>
    <s v="UT_DERATE_FACTOR"/>
    <x v="6"/>
    <x v="28"/>
    <x v="0"/>
    <x v="17"/>
    <n v="2.0200000000000003E-2"/>
  </r>
  <r>
    <s v="UT_DERATE_FACTOR"/>
    <x v="6"/>
    <x v="28"/>
    <x v="0"/>
    <x v="18"/>
    <n v="2.0200000000000003E-2"/>
  </r>
  <r>
    <s v="UT_DERATE_FACTOR"/>
    <x v="6"/>
    <x v="28"/>
    <x v="0"/>
    <x v="19"/>
    <n v="2.0200000000000003E-2"/>
  </r>
  <r>
    <s v="UT_DERATE_FACTOR"/>
    <x v="6"/>
    <x v="28"/>
    <x v="0"/>
    <x v="20"/>
    <n v="1.9700000000000002E-2"/>
  </r>
  <r>
    <s v="UT_DERATE_FACTOR"/>
    <x v="6"/>
    <x v="28"/>
    <x v="0"/>
    <x v="21"/>
    <n v="1.9200000000000002E-2"/>
  </r>
  <r>
    <s v="UT_DERATE_FACTOR"/>
    <x v="6"/>
    <x v="28"/>
    <x v="0"/>
    <x v="22"/>
    <n v="2.07E-2"/>
  </r>
  <r>
    <s v="UT_DERATE_FACTOR"/>
    <x v="6"/>
    <x v="28"/>
    <x v="0"/>
    <x v="23"/>
    <n v="2.0500000000000001E-2"/>
  </r>
  <r>
    <s v="UT_DERATE_FACTOR"/>
    <x v="6"/>
    <x v="29"/>
    <x v="0"/>
    <x v="0"/>
    <n v="2.0300000000000002E-2"/>
  </r>
  <r>
    <s v="UT_DERATE_FACTOR"/>
    <x v="6"/>
    <x v="29"/>
    <x v="0"/>
    <x v="1"/>
    <n v="2.0400000000000001E-2"/>
  </r>
  <r>
    <s v="UT_DERATE_FACTOR"/>
    <x v="6"/>
    <x v="29"/>
    <x v="0"/>
    <x v="2"/>
    <n v="2.06E-2"/>
  </r>
  <r>
    <s v="UT_DERATE_FACTOR"/>
    <x v="6"/>
    <x v="29"/>
    <x v="0"/>
    <x v="3"/>
    <n v="1.9100000000000002E-2"/>
  </r>
  <r>
    <s v="UT_DERATE_FACTOR"/>
    <x v="6"/>
    <x v="29"/>
    <x v="0"/>
    <x v="4"/>
    <n v="1.7600000000000001E-2"/>
  </r>
  <r>
    <s v="UT_DERATE_FACTOR"/>
    <x v="6"/>
    <x v="29"/>
    <x v="0"/>
    <x v="5"/>
    <n v="1.8100000000000002E-2"/>
  </r>
  <r>
    <s v="UT_DERATE_FACTOR"/>
    <x v="6"/>
    <x v="29"/>
    <x v="0"/>
    <x v="6"/>
    <n v="1.83E-2"/>
  </r>
  <r>
    <s v="UT_DERATE_FACTOR"/>
    <x v="6"/>
    <x v="29"/>
    <x v="0"/>
    <x v="7"/>
    <n v="1.9E-2"/>
  </r>
  <r>
    <s v="UT_DERATE_FACTOR"/>
    <x v="6"/>
    <x v="29"/>
    <x v="0"/>
    <x v="8"/>
    <n v="1.9400000000000001E-2"/>
  </r>
  <r>
    <s v="UT_DERATE_FACTOR"/>
    <x v="6"/>
    <x v="29"/>
    <x v="0"/>
    <x v="9"/>
    <n v="2.06E-2"/>
  </r>
  <r>
    <s v="UT_DERATE_FACTOR"/>
    <x v="6"/>
    <x v="29"/>
    <x v="0"/>
    <x v="10"/>
    <n v="2.1000000000000001E-2"/>
  </r>
  <r>
    <s v="UT_DERATE_FACTOR"/>
    <x v="6"/>
    <x v="29"/>
    <x v="0"/>
    <x v="11"/>
    <n v="2.2100000000000002E-2"/>
  </r>
  <r>
    <s v="UT_DERATE_FACTOR"/>
    <x v="6"/>
    <x v="29"/>
    <x v="0"/>
    <x v="12"/>
    <n v="2.3200000000000002E-2"/>
  </r>
  <r>
    <s v="UT_DERATE_FACTOR"/>
    <x v="6"/>
    <x v="29"/>
    <x v="0"/>
    <x v="13"/>
    <n v="2.2000000000000002E-2"/>
  </r>
  <r>
    <s v="UT_DERATE_FACTOR"/>
    <x v="6"/>
    <x v="29"/>
    <x v="0"/>
    <x v="14"/>
    <n v="2.2000000000000002E-2"/>
  </r>
  <r>
    <s v="UT_DERATE_FACTOR"/>
    <x v="6"/>
    <x v="29"/>
    <x v="0"/>
    <x v="15"/>
    <n v="2.2100000000000002E-2"/>
  </r>
  <r>
    <s v="UT_DERATE_FACTOR"/>
    <x v="6"/>
    <x v="29"/>
    <x v="0"/>
    <x v="16"/>
    <n v="2.1600000000000001E-2"/>
  </r>
  <r>
    <s v="UT_DERATE_FACTOR"/>
    <x v="6"/>
    <x v="29"/>
    <x v="0"/>
    <x v="17"/>
    <n v="2.0300000000000002E-2"/>
  </r>
  <r>
    <s v="UT_DERATE_FACTOR"/>
    <x v="6"/>
    <x v="29"/>
    <x v="0"/>
    <x v="18"/>
    <n v="2.0800000000000003E-2"/>
  </r>
  <r>
    <s v="UT_DERATE_FACTOR"/>
    <x v="6"/>
    <x v="29"/>
    <x v="0"/>
    <x v="19"/>
    <n v="2.1500000000000002E-2"/>
  </r>
  <r>
    <s v="UT_DERATE_FACTOR"/>
    <x v="6"/>
    <x v="29"/>
    <x v="0"/>
    <x v="20"/>
    <n v="2.24E-2"/>
  </r>
  <r>
    <s v="UT_DERATE_FACTOR"/>
    <x v="6"/>
    <x v="29"/>
    <x v="0"/>
    <x v="21"/>
    <n v="2.1700000000000001E-2"/>
  </r>
  <r>
    <s v="UT_DERATE_FACTOR"/>
    <x v="6"/>
    <x v="29"/>
    <x v="0"/>
    <x v="22"/>
    <n v="2.1299999999999999E-2"/>
  </r>
  <r>
    <s v="UT_DERATE_FACTOR"/>
    <x v="6"/>
    <x v="29"/>
    <x v="0"/>
    <x v="23"/>
    <n v="2.1600000000000001E-2"/>
  </r>
  <r>
    <s v="UT_DERATE_FACTOR"/>
    <x v="6"/>
    <x v="30"/>
    <x v="0"/>
    <x v="0"/>
    <n v="2.2200000000000001E-2"/>
  </r>
  <r>
    <s v="UT_DERATE_FACTOR"/>
    <x v="6"/>
    <x v="30"/>
    <x v="0"/>
    <x v="1"/>
    <n v="2.2600000000000002E-2"/>
  </r>
  <r>
    <s v="UT_DERATE_FACTOR"/>
    <x v="6"/>
    <x v="30"/>
    <x v="0"/>
    <x v="2"/>
    <n v="2.24E-2"/>
  </r>
  <r>
    <s v="UT_DERATE_FACTOR"/>
    <x v="6"/>
    <x v="30"/>
    <x v="0"/>
    <x v="3"/>
    <n v="2.1600000000000001E-2"/>
  </r>
  <r>
    <s v="UT_DERATE_FACTOR"/>
    <x v="6"/>
    <x v="30"/>
    <x v="0"/>
    <x v="4"/>
    <n v="1.95E-2"/>
  </r>
  <r>
    <s v="UT_DERATE_FACTOR"/>
    <x v="6"/>
    <x v="30"/>
    <x v="0"/>
    <x v="5"/>
    <n v="1.9599999999999999E-2"/>
  </r>
  <r>
    <s v="UT_DERATE_FACTOR"/>
    <x v="6"/>
    <x v="30"/>
    <x v="0"/>
    <x v="6"/>
    <n v="2.0400000000000001E-2"/>
  </r>
  <r>
    <s v="UT_DERATE_FACTOR"/>
    <x v="6"/>
    <x v="30"/>
    <x v="0"/>
    <x v="7"/>
    <n v="1.9599999999999999E-2"/>
  </r>
  <r>
    <s v="UT_DERATE_FACTOR"/>
    <x v="6"/>
    <x v="30"/>
    <x v="0"/>
    <x v="8"/>
    <n v="1.8700000000000001E-2"/>
  </r>
  <r>
    <s v="UT_DERATE_FACTOR"/>
    <x v="6"/>
    <x v="30"/>
    <x v="0"/>
    <x v="9"/>
    <n v="2.0900000000000002E-2"/>
  </r>
  <r>
    <s v="UT_DERATE_FACTOR"/>
    <x v="6"/>
    <x v="30"/>
    <x v="0"/>
    <x v="10"/>
    <n v="2.0900000000000002E-2"/>
  </r>
  <r>
    <s v="UT_DERATE_FACTOR"/>
    <x v="6"/>
    <x v="30"/>
    <x v="0"/>
    <x v="11"/>
    <n v="2.1700000000000001E-2"/>
  </r>
  <r>
    <s v="UT_DERATE_FACTOR"/>
    <x v="6"/>
    <x v="30"/>
    <x v="0"/>
    <x v="12"/>
    <n v="2.1500000000000002E-2"/>
  </r>
  <r>
    <s v="UT_DERATE_FACTOR"/>
    <x v="6"/>
    <x v="30"/>
    <x v="0"/>
    <x v="13"/>
    <n v="2.0800000000000003E-2"/>
  </r>
  <r>
    <s v="UT_DERATE_FACTOR"/>
    <x v="6"/>
    <x v="30"/>
    <x v="0"/>
    <x v="14"/>
    <n v="2.1600000000000001E-2"/>
  </r>
  <r>
    <s v="UT_DERATE_FACTOR"/>
    <x v="6"/>
    <x v="30"/>
    <x v="0"/>
    <x v="15"/>
    <n v="2.12E-2"/>
  </r>
  <r>
    <s v="UT_DERATE_FACTOR"/>
    <x v="6"/>
    <x v="30"/>
    <x v="0"/>
    <x v="16"/>
    <n v="2.1299999999999999E-2"/>
  </r>
  <r>
    <s v="UT_DERATE_FACTOR"/>
    <x v="6"/>
    <x v="30"/>
    <x v="0"/>
    <x v="17"/>
    <n v="2.0300000000000002E-2"/>
  </r>
  <r>
    <s v="UT_DERATE_FACTOR"/>
    <x v="6"/>
    <x v="30"/>
    <x v="0"/>
    <x v="18"/>
    <n v="2.0200000000000003E-2"/>
  </r>
  <r>
    <s v="UT_DERATE_FACTOR"/>
    <x v="6"/>
    <x v="30"/>
    <x v="0"/>
    <x v="19"/>
    <n v="2.1000000000000001E-2"/>
  </r>
  <r>
    <s v="UT_DERATE_FACTOR"/>
    <x v="6"/>
    <x v="30"/>
    <x v="0"/>
    <x v="20"/>
    <n v="2.0500000000000001E-2"/>
  </r>
  <r>
    <s v="UT_DERATE_FACTOR"/>
    <x v="6"/>
    <x v="30"/>
    <x v="0"/>
    <x v="21"/>
    <n v="2.1500000000000002E-2"/>
  </r>
  <r>
    <s v="UT_DERATE_FACTOR"/>
    <x v="6"/>
    <x v="30"/>
    <x v="0"/>
    <x v="22"/>
    <n v="2.0900000000000002E-2"/>
  </r>
  <r>
    <s v="UT_DERATE_FACTOR"/>
    <x v="6"/>
    <x v="30"/>
    <x v="0"/>
    <x v="23"/>
    <n v="2.0800000000000003E-2"/>
  </r>
  <r>
    <s v="UT_DERATE_FACTOR"/>
    <x v="7"/>
    <x v="0"/>
    <x v="0"/>
    <x v="0"/>
    <n v="2.18E-2"/>
  </r>
  <r>
    <s v="UT_DERATE_FACTOR"/>
    <x v="7"/>
    <x v="0"/>
    <x v="0"/>
    <x v="1"/>
    <n v="2.1600000000000001E-2"/>
  </r>
  <r>
    <s v="UT_DERATE_FACTOR"/>
    <x v="7"/>
    <x v="0"/>
    <x v="0"/>
    <x v="2"/>
    <n v="1.9100000000000002E-2"/>
  </r>
  <r>
    <s v="UT_DERATE_FACTOR"/>
    <x v="7"/>
    <x v="0"/>
    <x v="0"/>
    <x v="3"/>
    <n v="1.95E-2"/>
  </r>
  <r>
    <s v="UT_DERATE_FACTOR"/>
    <x v="7"/>
    <x v="0"/>
    <x v="0"/>
    <x v="4"/>
    <n v="2.0400000000000001E-2"/>
  </r>
  <r>
    <s v="UT_DERATE_FACTOR"/>
    <x v="7"/>
    <x v="0"/>
    <x v="0"/>
    <x v="5"/>
    <n v="1.8200000000000001E-2"/>
  </r>
  <r>
    <s v="UT_DERATE_FACTOR"/>
    <x v="7"/>
    <x v="0"/>
    <x v="0"/>
    <x v="6"/>
    <n v="1.7500000000000002E-2"/>
  </r>
  <r>
    <s v="UT_DERATE_FACTOR"/>
    <x v="7"/>
    <x v="0"/>
    <x v="0"/>
    <x v="7"/>
    <n v="1.7500000000000002E-2"/>
  </r>
  <r>
    <s v="UT_DERATE_FACTOR"/>
    <x v="7"/>
    <x v="0"/>
    <x v="0"/>
    <x v="8"/>
    <n v="1.6400000000000001E-2"/>
  </r>
  <r>
    <s v="UT_DERATE_FACTOR"/>
    <x v="7"/>
    <x v="0"/>
    <x v="0"/>
    <x v="9"/>
    <n v="1.72E-2"/>
  </r>
  <r>
    <s v="UT_DERATE_FACTOR"/>
    <x v="7"/>
    <x v="0"/>
    <x v="0"/>
    <x v="10"/>
    <n v="1.6500000000000001E-2"/>
  </r>
  <r>
    <s v="UT_DERATE_FACTOR"/>
    <x v="7"/>
    <x v="0"/>
    <x v="0"/>
    <x v="11"/>
    <n v="1.6E-2"/>
  </r>
  <r>
    <s v="UT_DERATE_FACTOR"/>
    <x v="7"/>
    <x v="0"/>
    <x v="0"/>
    <x v="12"/>
    <n v="1.6500000000000001E-2"/>
  </r>
  <r>
    <s v="UT_DERATE_FACTOR"/>
    <x v="7"/>
    <x v="0"/>
    <x v="0"/>
    <x v="13"/>
    <n v="1.6400000000000001E-2"/>
  </r>
  <r>
    <s v="UT_DERATE_FACTOR"/>
    <x v="7"/>
    <x v="0"/>
    <x v="0"/>
    <x v="14"/>
    <n v="1.6E-2"/>
  </r>
  <r>
    <s v="UT_DERATE_FACTOR"/>
    <x v="7"/>
    <x v="0"/>
    <x v="0"/>
    <x v="15"/>
    <n v="1.52E-2"/>
  </r>
  <r>
    <s v="UT_DERATE_FACTOR"/>
    <x v="7"/>
    <x v="0"/>
    <x v="0"/>
    <x v="16"/>
    <n v="1.54E-2"/>
  </r>
  <r>
    <s v="UT_DERATE_FACTOR"/>
    <x v="7"/>
    <x v="0"/>
    <x v="0"/>
    <x v="17"/>
    <n v="1.49E-2"/>
  </r>
  <r>
    <s v="UT_DERATE_FACTOR"/>
    <x v="7"/>
    <x v="0"/>
    <x v="0"/>
    <x v="18"/>
    <n v="1.49E-2"/>
  </r>
  <r>
    <s v="UT_DERATE_FACTOR"/>
    <x v="7"/>
    <x v="0"/>
    <x v="0"/>
    <x v="19"/>
    <n v="1.6400000000000001E-2"/>
  </r>
  <r>
    <s v="UT_DERATE_FACTOR"/>
    <x v="7"/>
    <x v="0"/>
    <x v="0"/>
    <x v="20"/>
    <n v="1.7299999999999999E-2"/>
  </r>
  <r>
    <s v="UT_DERATE_FACTOR"/>
    <x v="7"/>
    <x v="0"/>
    <x v="0"/>
    <x v="21"/>
    <n v="1.49E-2"/>
  </r>
  <r>
    <s v="UT_DERATE_FACTOR"/>
    <x v="7"/>
    <x v="0"/>
    <x v="0"/>
    <x v="22"/>
    <n v="1.4500000000000001E-2"/>
  </r>
  <r>
    <s v="UT_DERATE_FACTOR"/>
    <x v="7"/>
    <x v="0"/>
    <x v="0"/>
    <x v="23"/>
    <n v="1.9400000000000001E-2"/>
  </r>
  <r>
    <s v="UT_DERATE_FACTOR"/>
    <x v="7"/>
    <x v="1"/>
    <x v="0"/>
    <x v="0"/>
    <n v="1.4400000000000001E-2"/>
  </r>
  <r>
    <s v="UT_DERATE_FACTOR"/>
    <x v="7"/>
    <x v="1"/>
    <x v="0"/>
    <x v="1"/>
    <n v="1.46E-2"/>
  </r>
  <r>
    <s v="UT_DERATE_FACTOR"/>
    <x v="7"/>
    <x v="1"/>
    <x v="0"/>
    <x v="2"/>
    <n v="1.46E-2"/>
  </r>
  <r>
    <s v="UT_DERATE_FACTOR"/>
    <x v="7"/>
    <x v="1"/>
    <x v="0"/>
    <x v="3"/>
    <n v="1.5600000000000001E-2"/>
  </r>
  <r>
    <s v="UT_DERATE_FACTOR"/>
    <x v="7"/>
    <x v="1"/>
    <x v="0"/>
    <x v="4"/>
    <n v="1.3000000000000001E-2"/>
  </r>
  <r>
    <s v="UT_DERATE_FACTOR"/>
    <x v="7"/>
    <x v="1"/>
    <x v="0"/>
    <x v="5"/>
    <n v="1.5000000000000001E-2"/>
  </r>
  <r>
    <s v="UT_DERATE_FACTOR"/>
    <x v="7"/>
    <x v="1"/>
    <x v="0"/>
    <x v="6"/>
    <n v="1.49E-2"/>
  </r>
  <r>
    <s v="UT_DERATE_FACTOR"/>
    <x v="7"/>
    <x v="1"/>
    <x v="0"/>
    <x v="7"/>
    <n v="1.46E-2"/>
  </r>
  <r>
    <s v="UT_DERATE_FACTOR"/>
    <x v="7"/>
    <x v="1"/>
    <x v="0"/>
    <x v="8"/>
    <n v="1.37E-2"/>
  </r>
  <r>
    <s v="UT_DERATE_FACTOR"/>
    <x v="7"/>
    <x v="1"/>
    <x v="0"/>
    <x v="9"/>
    <n v="1.4800000000000001E-2"/>
  </r>
  <r>
    <s v="UT_DERATE_FACTOR"/>
    <x v="7"/>
    <x v="1"/>
    <x v="0"/>
    <x v="10"/>
    <n v="1.4700000000000001E-2"/>
  </r>
  <r>
    <s v="UT_DERATE_FACTOR"/>
    <x v="7"/>
    <x v="1"/>
    <x v="0"/>
    <x v="11"/>
    <n v="1.4400000000000001E-2"/>
  </r>
  <r>
    <s v="UT_DERATE_FACTOR"/>
    <x v="7"/>
    <x v="1"/>
    <x v="0"/>
    <x v="12"/>
    <n v="1.49E-2"/>
  </r>
  <r>
    <s v="UT_DERATE_FACTOR"/>
    <x v="7"/>
    <x v="1"/>
    <x v="0"/>
    <x v="13"/>
    <n v="1.4200000000000001E-2"/>
  </r>
  <r>
    <s v="UT_DERATE_FACTOR"/>
    <x v="7"/>
    <x v="1"/>
    <x v="0"/>
    <x v="14"/>
    <n v="1.4700000000000001E-2"/>
  </r>
  <r>
    <s v="UT_DERATE_FACTOR"/>
    <x v="7"/>
    <x v="1"/>
    <x v="0"/>
    <x v="15"/>
    <n v="1.4700000000000001E-2"/>
  </r>
  <r>
    <s v="UT_DERATE_FACTOR"/>
    <x v="7"/>
    <x v="1"/>
    <x v="0"/>
    <x v="16"/>
    <n v="1.3900000000000001E-2"/>
  </r>
  <r>
    <s v="UT_DERATE_FACTOR"/>
    <x v="7"/>
    <x v="1"/>
    <x v="0"/>
    <x v="17"/>
    <n v="1.35E-2"/>
  </r>
  <r>
    <s v="UT_DERATE_FACTOR"/>
    <x v="7"/>
    <x v="1"/>
    <x v="0"/>
    <x v="18"/>
    <n v="1.3300000000000001E-2"/>
  </r>
  <r>
    <s v="UT_DERATE_FACTOR"/>
    <x v="7"/>
    <x v="1"/>
    <x v="0"/>
    <x v="19"/>
    <n v="1.4500000000000001E-2"/>
  </r>
  <r>
    <s v="UT_DERATE_FACTOR"/>
    <x v="7"/>
    <x v="1"/>
    <x v="0"/>
    <x v="20"/>
    <n v="1.4400000000000001E-2"/>
  </r>
  <r>
    <s v="UT_DERATE_FACTOR"/>
    <x v="7"/>
    <x v="1"/>
    <x v="0"/>
    <x v="21"/>
    <n v="1.46E-2"/>
  </r>
  <r>
    <s v="UT_DERATE_FACTOR"/>
    <x v="7"/>
    <x v="1"/>
    <x v="0"/>
    <x v="22"/>
    <n v="1.4500000000000001E-2"/>
  </r>
  <r>
    <s v="UT_DERATE_FACTOR"/>
    <x v="7"/>
    <x v="1"/>
    <x v="0"/>
    <x v="23"/>
    <n v="1.46E-2"/>
  </r>
  <r>
    <s v="UT_DERATE_FACTOR"/>
    <x v="7"/>
    <x v="2"/>
    <x v="0"/>
    <x v="0"/>
    <n v="1.5300000000000001E-2"/>
  </r>
  <r>
    <s v="UT_DERATE_FACTOR"/>
    <x v="7"/>
    <x v="2"/>
    <x v="0"/>
    <x v="1"/>
    <n v="1.61E-2"/>
  </r>
  <r>
    <s v="UT_DERATE_FACTOR"/>
    <x v="7"/>
    <x v="2"/>
    <x v="0"/>
    <x v="2"/>
    <n v="1.66E-2"/>
  </r>
  <r>
    <s v="UT_DERATE_FACTOR"/>
    <x v="7"/>
    <x v="2"/>
    <x v="0"/>
    <x v="3"/>
    <n v="1.66E-2"/>
  </r>
  <r>
    <s v="UT_DERATE_FACTOR"/>
    <x v="7"/>
    <x v="2"/>
    <x v="0"/>
    <x v="4"/>
    <n v="1.7600000000000001E-2"/>
  </r>
  <r>
    <s v="UT_DERATE_FACTOR"/>
    <x v="7"/>
    <x v="2"/>
    <x v="0"/>
    <x v="5"/>
    <n v="1.6199999999999999E-2"/>
  </r>
  <r>
    <s v="UT_DERATE_FACTOR"/>
    <x v="7"/>
    <x v="2"/>
    <x v="0"/>
    <x v="6"/>
    <n v="1.43E-2"/>
  </r>
  <r>
    <s v="UT_DERATE_FACTOR"/>
    <x v="7"/>
    <x v="2"/>
    <x v="0"/>
    <x v="7"/>
    <n v="1.52E-2"/>
  </r>
  <r>
    <s v="UT_DERATE_FACTOR"/>
    <x v="7"/>
    <x v="2"/>
    <x v="0"/>
    <x v="8"/>
    <n v="1.5000000000000001E-2"/>
  </r>
  <r>
    <s v="UT_DERATE_FACTOR"/>
    <x v="7"/>
    <x v="2"/>
    <x v="0"/>
    <x v="9"/>
    <n v="1.3600000000000001E-2"/>
  </r>
  <r>
    <s v="UT_DERATE_FACTOR"/>
    <x v="7"/>
    <x v="2"/>
    <x v="0"/>
    <x v="10"/>
    <n v="1.54E-2"/>
  </r>
  <r>
    <s v="UT_DERATE_FACTOR"/>
    <x v="7"/>
    <x v="2"/>
    <x v="0"/>
    <x v="11"/>
    <n v="1.5000000000000001E-2"/>
  </r>
  <r>
    <s v="UT_DERATE_FACTOR"/>
    <x v="7"/>
    <x v="2"/>
    <x v="0"/>
    <x v="12"/>
    <n v="1.46E-2"/>
  </r>
  <r>
    <s v="UT_DERATE_FACTOR"/>
    <x v="7"/>
    <x v="2"/>
    <x v="0"/>
    <x v="13"/>
    <n v="1.49E-2"/>
  </r>
  <r>
    <s v="UT_DERATE_FACTOR"/>
    <x v="7"/>
    <x v="2"/>
    <x v="0"/>
    <x v="14"/>
    <n v="1.49E-2"/>
  </r>
  <r>
    <s v="UT_DERATE_FACTOR"/>
    <x v="7"/>
    <x v="2"/>
    <x v="0"/>
    <x v="15"/>
    <n v="1.4800000000000001E-2"/>
  </r>
  <r>
    <s v="UT_DERATE_FACTOR"/>
    <x v="7"/>
    <x v="2"/>
    <x v="0"/>
    <x v="16"/>
    <n v="1.52E-2"/>
  </r>
  <r>
    <s v="UT_DERATE_FACTOR"/>
    <x v="7"/>
    <x v="2"/>
    <x v="0"/>
    <x v="17"/>
    <n v="1.5000000000000001E-2"/>
  </r>
  <r>
    <s v="UT_DERATE_FACTOR"/>
    <x v="7"/>
    <x v="2"/>
    <x v="0"/>
    <x v="18"/>
    <n v="1.5000000000000001E-2"/>
  </r>
  <r>
    <s v="UT_DERATE_FACTOR"/>
    <x v="7"/>
    <x v="2"/>
    <x v="0"/>
    <x v="19"/>
    <n v="1.5300000000000001E-2"/>
  </r>
  <r>
    <s v="UT_DERATE_FACTOR"/>
    <x v="7"/>
    <x v="2"/>
    <x v="0"/>
    <x v="20"/>
    <n v="1.5100000000000001E-2"/>
  </r>
  <r>
    <s v="UT_DERATE_FACTOR"/>
    <x v="7"/>
    <x v="2"/>
    <x v="0"/>
    <x v="21"/>
    <n v="1.5900000000000001E-2"/>
  </r>
  <r>
    <s v="UT_DERATE_FACTOR"/>
    <x v="7"/>
    <x v="2"/>
    <x v="0"/>
    <x v="22"/>
    <n v="1.5700000000000002E-2"/>
  </r>
  <r>
    <s v="UT_DERATE_FACTOR"/>
    <x v="7"/>
    <x v="2"/>
    <x v="0"/>
    <x v="23"/>
    <n v="1.5600000000000001E-2"/>
  </r>
  <r>
    <s v="UT_DERATE_FACTOR"/>
    <x v="7"/>
    <x v="3"/>
    <x v="0"/>
    <x v="0"/>
    <n v="1.55E-2"/>
  </r>
  <r>
    <s v="UT_DERATE_FACTOR"/>
    <x v="7"/>
    <x v="3"/>
    <x v="0"/>
    <x v="1"/>
    <n v="1.7100000000000001E-2"/>
  </r>
  <r>
    <s v="UT_DERATE_FACTOR"/>
    <x v="7"/>
    <x v="3"/>
    <x v="0"/>
    <x v="2"/>
    <n v="1.6800000000000002E-2"/>
  </r>
  <r>
    <s v="UT_DERATE_FACTOR"/>
    <x v="7"/>
    <x v="3"/>
    <x v="0"/>
    <x v="3"/>
    <n v="1.7100000000000001E-2"/>
  </r>
  <r>
    <s v="UT_DERATE_FACTOR"/>
    <x v="7"/>
    <x v="3"/>
    <x v="0"/>
    <x v="4"/>
    <n v="1.6900000000000002E-2"/>
  </r>
  <r>
    <s v="UT_DERATE_FACTOR"/>
    <x v="7"/>
    <x v="3"/>
    <x v="0"/>
    <x v="5"/>
    <n v="1.5700000000000002E-2"/>
  </r>
  <r>
    <s v="UT_DERATE_FACTOR"/>
    <x v="7"/>
    <x v="3"/>
    <x v="0"/>
    <x v="6"/>
    <n v="1.55E-2"/>
  </r>
  <r>
    <s v="UT_DERATE_FACTOR"/>
    <x v="7"/>
    <x v="3"/>
    <x v="0"/>
    <x v="7"/>
    <n v="1.4800000000000001E-2"/>
  </r>
  <r>
    <s v="UT_DERATE_FACTOR"/>
    <x v="7"/>
    <x v="3"/>
    <x v="0"/>
    <x v="8"/>
    <n v="1.4500000000000001E-2"/>
  </r>
  <r>
    <s v="UT_DERATE_FACTOR"/>
    <x v="7"/>
    <x v="3"/>
    <x v="0"/>
    <x v="9"/>
    <n v="1.4800000000000001E-2"/>
  </r>
  <r>
    <s v="UT_DERATE_FACTOR"/>
    <x v="7"/>
    <x v="3"/>
    <x v="0"/>
    <x v="10"/>
    <n v="1.5000000000000001E-2"/>
  </r>
  <r>
    <s v="UT_DERATE_FACTOR"/>
    <x v="7"/>
    <x v="3"/>
    <x v="0"/>
    <x v="11"/>
    <n v="1.5700000000000002E-2"/>
  </r>
  <r>
    <s v="UT_DERATE_FACTOR"/>
    <x v="7"/>
    <x v="3"/>
    <x v="0"/>
    <x v="12"/>
    <n v="1.6400000000000001E-2"/>
  </r>
  <r>
    <s v="UT_DERATE_FACTOR"/>
    <x v="7"/>
    <x v="3"/>
    <x v="0"/>
    <x v="13"/>
    <n v="1.54E-2"/>
  </r>
  <r>
    <s v="UT_DERATE_FACTOR"/>
    <x v="7"/>
    <x v="3"/>
    <x v="0"/>
    <x v="14"/>
    <n v="1.54E-2"/>
  </r>
  <r>
    <s v="UT_DERATE_FACTOR"/>
    <x v="7"/>
    <x v="3"/>
    <x v="0"/>
    <x v="15"/>
    <n v="1.5700000000000002E-2"/>
  </r>
  <r>
    <s v="UT_DERATE_FACTOR"/>
    <x v="7"/>
    <x v="3"/>
    <x v="0"/>
    <x v="16"/>
    <n v="1.6E-2"/>
  </r>
  <r>
    <s v="UT_DERATE_FACTOR"/>
    <x v="7"/>
    <x v="3"/>
    <x v="0"/>
    <x v="17"/>
    <n v="1.6400000000000001E-2"/>
  </r>
  <r>
    <s v="UT_DERATE_FACTOR"/>
    <x v="7"/>
    <x v="3"/>
    <x v="0"/>
    <x v="18"/>
    <n v="1.5900000000000001E-2"/>
  </r>
  <r>
    <s v="UT_DERATE_FACTOR"/>
    <x v="7"/>
    <x v="3"/>
    <x v="0"/>
    <x v="19"/>
    <n v="2.29E-2"/>
  </r>
  <r>
    <s v="UT_DERATE_FACTOR"/>
    <x v="7"/>
    <x v="3"/>
    <x v="0"/>
    <x v="20"/>
    <n v="1.66E-2"/>
  </r>
  <r>
    <s v="UT_DERATE_FACTOR"/>
    <x v="7"/>
    <x v="3"/>
    <x v="0"/>
    <x v="21"/>
    <n v="1.7000000000000001E-2"/>
  </r>
  <r>
    <s v="UT_DERATE_FACTOR"/>
    <x v="7"/>
    <x v="3"/>
    <x v="0"/>
    <x v="22"/>
    <n v="1.7600000000000001E-2"/>
  </r>
  <r>
    <s v="UT_DERATE_FACTOR"/>
    <x v="7"/>
    <x v="3"/>
    <x v="0"/>
    <x v="23"/>
    <n v="1.77E-2"/>
  </r>
  <r>
    <s v="UT_DERATE_FACTOR"/>
    <x v="7"/>
    <x v="4"/>
    <x v="0"/>
    <x v="0"/>
    <n v="1.6800000000000002E-2"/>
  </r>
  <r>
    <s v="UT_DERATE_FACTOR"/>
    <x v="7"/>
    <x v="4"/>
    <x v="0"/>
    <x v="1"/>
    <n v="1.7600000000000001E-2"/>
  </r>
  <r>
    <s v="UT_DERATE_FACTOR"/>
    <x v="7"/>
    <x v="4"/>
    <x v="0"/>
    <x v="2"/>
    <n v="1.8000000000000002E-2"/>
  </r>
  <r>
    <s v="UT_DERATE_FACTOR"/>
    <x v="7"/>
    <x v="4"/>
    <x v="0"/>
    <x v="3"/>
    <n v="1.84E-2"/>
  </r>
  <r>
    <s v="UT_DERATE_FACTOR"/>
    <x v="7"/>
    <x v="4"/>
    <x v="0"/>
    <x v="4"/>
    <n v="1.8200000000000001E-2"/>
  </r>
  <r>
    <s v="UT_DERATE_FACTOR"/>
    <x v="7"/>
    <x v="4"/>
    <x v="0"/>
    <x v="5"/>
    <n v="1.7100000000000001E-2"/>
  </r>
  <r>
    <s v="UT_DERATE_FACTOR"/>
    <x v="7"/>
    <x v="4"/>
    <x v="0"/>
    <x v="6"/>
    <n v="1.72E-2"/>
  </r>
  <r>
    <s v="UT_DERATE_FACTOR"/>
    <x v="7"/>
    <x v="4"/>
    <x v="0"/>
    <x v="7"/>
    <n v="1.61E-2"/>
  </r>
  <r>
    <s v="UT_DERATE_FACTOR"/>
    <x v="7"/>
    <x v="4"/>
    <x v="0"/>
    <x v="8"/>
    <n v="1.54E-2"/>
  </r>
  <r>
    <s v="UT_DERATE_FACTOR"/>
    <x v="7"/>
    <x v="4"/>
    <x v="0"/>
    <x v="9"/>
    <n v="1.5700000000000002E-2"/>
  </r>
  <r>
    <s v="UT_DERATE_FACTOR"/>
    <x v="7"/>
    <x v="4"/>
    <x v="0"/>
    <x v="10"/>
    <n v="1.7100000000000001E-2"/>
  </r>
  <r>
    <s v="UT_DERATE_FACTOR"/>
    <x v="7"/>
    <x v="4"/>
    <x v="0"/>
    <x v="11"/>
    <n v="1.7000000000000001E-2"/>
  </r>
  <r>
    <s v="UT_DERATE_FACTOR"/>
    <x v="7"/>
    <x v="4"/>
    <x v="0"/>
    <x v="12"/>
    <n v="1.7000000000000001E-2"/>
  </r>
  <r>
    <s v="UT_DERATE_FACTOR"/>
    <x v="7"/>
    <x v="4"/>
    <x v="0"/>
    <x v="13"/>
    <n v="1.6900000000000002E-2"/>
  </r>
  <r>
    <s v="UT_DERATE_FACTOR"/>
    <x v="7"/>
    <x v="4"/>
    <x v="0"/>
    <x v="14"/>
    <n v="1.7500000000000002E-2"/>
  </r>
  <r>
    <s v="UT_DERATE_FACTOR"/>
    <x v="7"/>
    <x v="4"/>
    <x v="0"/>
    <x v="15"/>
    <n v="1.6500000000000001E-2"/>
  </r>
  <r>
    <s v="UT_DERATE_FACTOR"/>
    <x v="7"/>
    <x v="4"/>
    <x v="0"/>
    <x v="16"/>
    <n v="1.7600000000000001E-2"/>
  </r>
  <r>
    <s v="UT_DERATE_FACTOR"/>
    <x v="7"/>
    <x v="4"/>
    <x v="0"/>
    <x v="17"/>
    <n v="1.7500000000000002E-2"/>
  </r>
  <r>
    <s v="UT_DERATE_FACTOR"/>
    <x v="7"/>
    <x v="4"/>
    <x v="0"/>
    <x v="18"/>
    <n v="1.7000000000000001E-2"/>
  </r>
  <r>
    <s v="UT_DERATE_FACTOR"/>
    <x v="7"/>
    <x v="4"/>
    <x v="0"/>
    <x v="19"/>
    <n v="1.8700000000000001E-2"/>
  </r>
  <r>
    <s v="UT_DERATE_FACTOR"/>
    <x v="7"/>
    <x v="4"/>
    <x v="0"/>
    <x v="20"/>
    <n v="1.83E-2"/>
  </r>
  <r>
    <s v="UT_DERATE_FACTOR"/>
    <x v="7"/>
    <x v="4"/>
    <x v="0"/>
    <x v="21"/>
    <n v="1.9700000000000002E-2"/>
  </r>
  <r>
    <s v="UT_DERATE_FACTOR"/>
    <x v="7"/>
    <x v="4"/>
    <x v="0"/>
    <x v="22"/>
    <n v="1.8500000000000003E-2"/>
  </r>
  <r>
    <s v="UT_DERATE_FACTOR"/>
    <x v="7"/>
    <x v="4"/>
    <x v="0"/>
    <x v="23"/>
    <n v="1.8500000000000003E-2"/>
  </r>
  <r>
    <s v="UT_DERATE_FACTOR"/>
    <x v="7"/>
    <x v="5"/>
    <x v="0"/>
    <x v="0"/>
    <n v="1.7299999999999999E-2"/>
  </r>
  <r>
    <s v="UT_DERATE_FACTOR"/>
    <x v="7"/>
    <x v="5"/>
    <x v="0"/>
    <x v="1"/>
    <n v="1.7500000000000002E-2"/>
  </r>
  <r>
    <s v="UT_DERATE_FACTOR"/>
    <x v="7"/>
    <x v="5"/>
    <x v="0"/>
    <x v="2"/>
    <n v="1.7600000000000001E-2"/>
  </r>
  <r>
    <s v="UT_DERATE_FACTOR"/>
    <x v="7"/>
    <x v="5"/>
    <x v="0"/>
    <x v="3"/>
    <n v="1.84E-2"/>
  </r>
  <r>
    <s v="UT_DERATE_FACTOR"/>
    <x v="7"/>
    <x v="5"/>
    <x v="0"/>
    <x v="4"/>
    <n v="1.84E-2"/>
  </r>
  <r>
    <s v="UT_DERATE_FACTOR"/>
    <x v="7"/>
    <x v="5"/>
    <x v="0"/>
    <x v="5"/>
    <n v="1.7400000000000002E-2"/>
  </r>
  <r>
    <s v="UT_DERATE_FACTOR"/>
    <x v="7"/>
    <x v="5"/>
    <x v="0"/>
    <x v="6"/>
    <n v="1.72E-2"/>
  </r>
  <r>
    <s v="UT_DERATE_FACTOR"/>
    <x v="7"/>
    <x v="5"/>
    <x v="0"/>
    <x v="7"/>
    <n v="1.72E-2"/>
  </r>
  <r>
    <s v="UT_DERATE_FACTOR"/>
    <x v="7"/>
    <x v="5"/>
    <x v="0"/>
    <x v="8"/>
    <n v="1.66E-2"/>
  </r>
  <r>
    <s v="UT_DERATE_FACTOR"/>
    <x v="7"/>
    <x v="5"/>
    <x v="0"/>
    <x v="9"/>
    <n v="1.6500000000000001E-2"/>
  </r>
  <r>
    <s v="UT_DERATE_FACTOR"/>
    <x v="7"/>
    <x v="5"/>
    <x v="0"/>
    <x v="10"/>
    <n v="1.89E-2"/>
  </r>
  <r>
    <s v="UT_DERATE_FACTOR"/>
    <x v="7"/>
    <x v="5"/>
    <x v="0"/>
    <x v="11"/>
    <n v="1.9300000000000001E-2"/>
  </r>
  <r>
    <s v="UT_DERATE_FACTOR"/>
    <x v="7"/>
    <x v="5"/>
    <x v="0"/>
    <x v="12"/>
    <n v="1.95E-2"/>
  </r>
  <r>
    <s v="UT_DERATE_FACTOR"/>
    <x v="7"/>
    <x v="5"/>
    <x v="0"/>
    <x v="13"/>
    <n v="1.9200000000000002E-2"/>
  </r>
  <r>
    <s v="UT_DERATE_FACTOR"/>
    <x v="7"/>
    <x v="5"/>
    <x v="0"/>
    <x v="14"/>
    <n v="2.0300000000000002E-2"/>
  </r>
  <r>
    <s v="UT_DERATE_FACTOR"/>
    <x v="7"/>
    <x v="5"/>
    <x v="0"/>
    <x v="15"/>
    <n v="2.0900000000000002E-2"/>
  </r>
  <r>
    <s v="UT_DERATE_FACTOR"/>
    <x v="7"/>
    <x v="5"/>
    <x v="0"/>
    <x v="16"/>
    <n v="2.0800000000000003E-2"/>
  </r>
  <r>
    <s v="UT_DERATE_FACTOR"/>
    <x v="7"/>
    <x v="5"/>
    <x v="0"/>
    <x v="17"/>
    <n v="0.02"/>
  </r>
  <r>
    <s v="UT_DERATE_FACTOR"/>
    <x v="7"/>
    <x v="5"/>
    <x v="0"/>
    <x v="18"/>
    <n v="2.1000000000000001E-2"/>
  </r>
  <r>
    <s v="UT_DERATE_FACTOR"/>
    <x v="7"/>
    <x v="5"/>
    <x v="0"/>
    <x v="19"/>
    <n v="2.0300000000000002E-2"/>
  </r>
  <r>
    <s v="UT_DERATE_FACTOR"/>
    <x v="7"/>
    <x v="5"/>
    <x v="0"/>
    <x v="20"/>
    <n v="2.0500000000000001E-2"/>
  </r>
  <r>
    <s v="UT_DERATE_FACTOR"/>
    <x v="7"/>
    <x v="5"/>
    <x v="0"/>
    <x v="21"/>
    <n v="2.1100000000000001E-2"/>
  </r>
  <r>
    <s v="UT_DERATE_FACTOR"/>
    <x v="7"/>
    <x v="5"/>
    <x v="0"/>
    <x v="22"/>
    <n v="0.02"/>
  </r>
  <r>
    <s v="UT_DERATE_FACTOR"/>
    <x v="7"/>
    <x v="5"/>
    <x v="0"/>
    <x v="23"/>
    <n v="1.9800000000000002E-2"/>
  </r>
  <r>
    <s v="UT_DERATE_FACTOR"/>
    <x v="7"/>
    <x v="6"/>
    <x v="0"/>
    <x v="0"/>
    <n v="1.9900000000000001E-2"/>
  </r>
  <r>
    <s v="UT_DERATE_FACTOR"/>
    <x v="7"/>
    <x v="6"/>
    <x v="0"/>
    <x v="1"/>
    <n v="2.1400000000000002E-2"/>
  </r>
  <r>
    <s v="UT_DERATE_FACTOR"/>
    <x v="7"/>
    <x v="6"/>
    <x v="0"/>
    <x v="2"/>
    <n v="2.01E-2"/>
  </r>
  <r>
    <s v="UT_DERATE_FACTOR"/>
    <x v="7"/>
    <x v="6"/>
    <x v="0"/>
    <x v="3"/>
    <n v="1.9800000000000002E-2"/>
  </r>
  <r>
    <s v="UT_DERATE_FACTOR"/>
    <x v="7"/>
    <x v="6"/>
    <x v="0"/>
    <x v="4"/>
    <n v="2.06E-2"/>
  </r>
  <r>
    <s v="UT_DERATE_FACTOR"/>
    <x v="7"/>
    <x v="6"/>
    <x v="0"/>
    <x v="5"/>
    <n v="2.0400000000000001E-2"/>
  </r>
  <r>
    <s v="UT_DERATE_FACTOR"/>
    <x v="7"/>
    <x v="6"/>
    <x v="0"/>
    <x v="6"/>
    <n v="0.02"/>
  </r>
  <r>
    <s v="UT_DERATE_FACTOR"/>
    <x v="7"/>
    <x v="6"/>
    <x v="0"/>
    <x v="7"/>
    <n v="1.78E-2"/>
  </r>
  <r>
    <s v="UT_DERATE_FACTOR"/>
    <x v="7"/>
    <x v="6"/>
    <x v="0"/>
    <x v="8"/>
    <n v="1.6400000000000001E-2"/>
  </r>
  <r>
    <s v="UT_DERATE_FACTOR"/>
    <x v="7"/>
    <x v="6"/>
    <x v="0"/>
    <x v="9"/>
    <n v="1.66E-2"/>
  </r>
  <r>
    <s v="UT_DERATE_FACTOR"/>
    <x v="7"/>
    <x v="6"/>
    <x v="0"/>
    <x v="10"/>
    <n v="1.7299999999999999E-2"/>
  </r>
  <r>
    <s v="UT_DERATE_FACTOR"/>
    <x v="7"/>
    <x v="6"/>
    <x v="0"/>
    <x v="11"/>
    <n v="1.89E-2"/>
  </r>
  <r>
    <s v="UT_DERATE_FACTOR"/>
    <x v="7"/>
    <x v="6"/>
    <x v="0"/>
    <x v="12"/>
    <n v="1.9800000000000002E-2"/>
  </r>
  <r>
    <s v="UT_DERATE_FACTOR"/>
    <x v="7"/>
    <x v="6"/>
    <x v="0"/>
    <x v="13"/>
    <n v="2.0500000000000001E-2"/>
  </r>
  <r>
    <s v="UT_DERATE_FACTOR"/>
    <x v="7"/>
    <x v="6"/>
    <x v="0"/>
    <x v="14"/>
    <n v="2.1000000000000001E-2"/>
  </r>
  <r>
    <s v="UT_DERATE_FACTOR"/>
    <x v="7"/>
    <x v="6"/>
    <x v="0"/>
    <x v="15"/>
    <n v="0.02"/>
  </r>
  <r>
    <s v="UT_DERATE_FACTOR"/>
    <x v="7"/>
    <x v="6"/>
    <x v="0"/>
    <x v="16"/>
    <n v="1.9599999999999999E-2"/>
  </r>
  <r>
    <s v="UT_DERATE_FACTOR"/>
    <x v="7"/>
    <x v="6"/>
    <x v="0"/>
    <x v="17"/>
    <n v="1.9E-2"/>
  </r>
  <r>
    <s v="UT_DERATE_FACTOR"/>
    <x v="7"/>
    <x v="6"/>
    <x v="0"/>
    <x v="18"/>
    <n v="1.9599999999999999E-2"/>
  </r>
  <r>
    <s v="UT_DERATE_FACTOR"/>
    <x v="7"/>
    <x v="6"/>
    <x v="0"/>
    <x v="19"/>
    <n v="1.9900000000000001E-2"/>
  </r>
  <r>
    <s v="UT_DERATE_FACTOR"/>
    <x v="7"/>
    <x v="6"/>
    <x v="0"/>
    <x v="20"/>
    <n v="1.9800000000000002E-2"/>
  </r>
  <r>
    <s v="UT_DERATE_FACTOR"/>
    <x v="7"/>
    <x v="6"/>
    <x v="0"/>
    <x v="21"/>
    <n v="1.9700000000000002E-2"/>
  </r>
  <r>
    <s v="UT_DERATE_FACTOR"/>
    <x v="7"/>
    <x v="6"/>
    <x v="0"/>
    <x v="22"/>
    <n v="1.7600000000000001E-2"/>
  </r>
  <r>
    <s v="UT_DERATE_FACTOR"/>
    <x v="7"/>
    <x v="6"/>
    <x v="0"/>
    <x v="23"/>
    <n v="1.7299999999999999E-2"/>
  </r>
  <r>
    <s v="UT_DERATE_FACTOR"/>
    <x v="7"/>
    <x v="7"/>
    <x v="0"/>
    <x v="0"/>
    <n v="1.7400000000000002E-2"/>
  </r>
  <r>
    <s v="UT_DERATE_FACTOR"/>
    <x v="7"/>
    <x v="7"/>
    <x v="0"/>
    <x v="1"/>
    <n v="1.7500000000000002E-2"/>
  </r>
  <r>
    <s v="UT_DERATE_FACTOR"/>
    <x v="7"/>
    <x v="7"/>
    <x v="0"/>
    <x v="2"/>
    <n v="1.8200000000000001E-2"/>
  </r>
  <r>
    <s v="UT_DERATE_FACTOR"/>
    <x v="7"/>
    <x v="7"/>
    <x v="0"/>
    <x v="3"/>
    <n v="1.77E-2"/>
  </r>
  <r>
    <s v="UT_DERATE_FACTOR"/>
    <x v="7"/>
    <x v="7"/>
    <x v="0"/>
    <x v="4"/>
    <n v="1.8200000000000001E-2"/>
  </r>
  <r>
    <s v="UT_DERATE_FACTOR"/>
    <x v="7"/>
    <x v="7"/>
    <x v="0"/>
    <x v="5"/>
    <n v="1.67E-2"/>
  </r>
  <r>
    <s v="UT_DERATE_FACTOR"/>
    <x v="7"/>
    <x v="7"/>
    <x v="0"/>
    <x v="6"/>
    <n v="1.55E-2"/>
  </r>
  <r>
    <s v="UT_DERATE_FACTOR"/>
    <x v="7"/>
    <x v="7"/>
    <x v="0"/>
    <x v="7"/>
    <n v="1.5800000000000002E-2"/>
  </r>
  <r>
    <s v="UT_DERATE_FACTOR"/>
    <x v="7"/>
    <x v="7"/>
    <x v="0"/>
    <x v="8"/>
    <n v="1.5000000000000001E-2"/>
  </r>
  <r>
    <s v="UT_DERATE_FACTOR"/>
    <x v="7"/>
    <x v="7"/>
    <x v="0"/>
    <x v="9"/>
    <n v="1.5100000000000001E-2"/>
  </r>
  <r>
    <s v="UT_DERATE_FACTOR"/>
    <x v="7"/>
    <x v="7"/>
    <x v="0"/>
    <x v="10"/>
    <n v="1.52E-2"/>
  </r>
  <r>
    <s v="UT_DERATE_FACTOR"/>
    <x v="7"/>
    <x v="7"/>
    <x v="0"/>
    <x v="11"/>
    <n v="1.7299999999999999E-2"/>
  </r>
  <r>
    <s v="UT_DERATE_FACTOR"/>
    <x v="7"/>
    <x v="7"/>
    <x v="0"/>
    <x v="12"/>
    <n v="1.6500000000000001E-2"/>
  </r>
  <r>
    <s v="UT_DERATE_FACTOR"/>
    <x v="7"/>
    <x v="7"/>
    <x v="0"/>
    <x v="13"/>
    <n v="1.5900000000000001E-2"/>
  </r>
  <r>
    <s v="UT_DERATE_FACTOR"/>
    <x v="7"/>
    <x v="7"/>
    <x v="0"/>
    <x v="14"/>
    <n v="1.6900000000000002E-2"/>
  </r>
  <r>
    <s v="UT_DERATE_FACTOR"/>
    <x v="7"/>
    <x v="7"/>
    <x v="0"/>
    <x v="15"/>
    <n v="1.7299999999999999E-2"/>
  </r>
  <r>
    <s v="UT_DERATE_FACTOR"/>
    <x v="7"/>
    <x v="7"/>
    <x v="0"/>
    <x v="16"/>
    <n v="1.72E-2"/>
  </r>
  <r>
    <s v="UT_DERATE_FACTOR"/>
    <x v="7"/>
    <x v="7"/>
    <x v="0"/>
    <x v="17"/>
    <n v="1.7299999999999999E-2"/>
  </r>
  <r>
    <s v="UT_DERATE_FACTOR"/>
    <x v="7"/>
    <x v="7"/>
    <x v="0"/>
    <x v="18"/>
    <n v="1.6800000000000002E-2"/>
  </r>
  <r>
    <s v="UT_DERATE_FACTOR"/>
    <x v="7"/>
    <x v="7"/>
    <x v="0"/>
    <x v="19"/>
    <n v="1.78E-2"/>
  </r>
  <r>
    <s v="UT_DERATE_FACTOR"/>
    <x v="7"/>
    <x v="7"/>
    <x v="0"/>
    <x v="20"/>
    <n v="1.8200000000000001E-2"/>
  </r>
  <r>
    <s v="UT_DERATE_FACTOR"/>
    <x v="7"/>
    <x v="7"/>
    <x v="0"/>
    <x v="21"/>
    <n v="1.6900000000000002E-2"/>
  </r>
  <r>
    <s v="UT_DERATE_FACTOR"/>
    <x v="7"/>
    <x v="7"/>
    <x v="0"/>
    <x v="22"/>
    <n v="1.5000000000000001E-2"/>
  </r>
  <r>
    <s v="UT_DERATE_FACTOR"/>
    <x v="7"/>
    <x v="7"/>
    <x v="0"/>
    <x v="23"/>
    <n v="1.52E-2"/>
  </r>
  <r>
    <s v="UT_DERATE_FACTOR"/>
    <x v="7"/>
    <x v="8"/>
    <x v="0"/>
    <x v="0"/>
    <n v="1.6300000000000002E-2"/>
  </r>
  <r>
    <s v="UT_DERATE_FACTOR"/>
    <x v="7"/>
    <x v="8"/>
    <x v="0"/>
    <x v="1"/>
    <n v="1.5900000000000001E-2"/>
  </r>
  <r>
    <s v="UT_DERATE_FACTOR"/>
    <x v="7"/>
    <x v="8"/>
    <x v="0"/>
    <x v="2"/>
    <n v="1.72E-2"/>
  </r>
  <r>
    <s v="UT_DERATE_FACTOR"/>
    <x v="7"/>
    <x v="8"/>
    <x v="0"/>
    <x v="3"/>
    <n v="1.52E-2"/>
  </r>
  <r>
    <s v="UT_DERATE_FACTOR"/>
    <x v="7"/>
    <x v="8"/>
    <x v="0"/>
    <x v="4"/>
    <n v="1.8000000000000002E-2"/>
  </r>
  <r>
    <s v="UT_DERATE_FACTOR"/>
    <x v="7"/>
    <x v="8"/>
    <x v="0"/>
    <x v="5"/>
    <n v="1.6E-2"/>
  </r>
  <r>
    <s v="UT_DERATE_FACTOR"/>
    <x v="7"/>
    <x v="8"/>
    <x v="0"/>
    <x v="6"/>
    <n v="1.5300000000000001E-2"/>
  </r>
  <r>
    <s v="UT_DERATE_FACTOR"/>
    <x v="7"/>
    <x v="8"/>
    <x v="0"/>
    <x v="7"/>
    <n v="1.4800000000000001E-2"/>
  </r>
  <r>
    <s v="UT_DERATE_FACTOR"/>
    <x v="7"/>
    <x v="8"/>
    <x v="0"/>
    <x v="8"/>
    <n v="1.37E-2"/>
  </r>
  <r>
    <s v="UT_DERATE_FACTOR"/>
    <x v="7"/>
    <x v="8"/>
    <x v="0"/>
    <x v="9"/>
    <n v="1.4400000000000001E-2"/>
  </r>
  <r>
    <s v="UT_DERATE_FACTOR"/>
    <x v="7"/>
    <x v="8"/>
    <x v="0"/>
    <x v="10"/>
    <n v="1.5700000000000002E-2"/>
  </r>
  <r>
    <s v="UT_DERATE_FACTOR"/>
    <x v="7"/>
    <x v="8"/>
    <x v="0"/>
    <x v="11"/>
    <n v="1.5700000000000002E-2"/>
  </r>
  <r>
    <s v="UT_DERATE_FACTOR"/>
    <x v="7"/>
    <x v="8"/>
    <x v="0"/>
    <x v="12"/>
    <n v="1.5300000000000001E-2"/>
  </r>
  <r>
    <s v="UT_DERATE_FACTOR"/>
    <x v="7"/>
    <x v="8"/>
    <x v="0"/>
    <x v="13"/>
    <n v="1.5800000000000002E-2"/>
  </r>
  <r>
    <s v="UT_DERATE_FACTOR"/>
    <x v="7"/>
    <x v="8"/>
    <x v="0"/>
    <x v="14"/>
    <n v="1.61E-2"/>
  </r>
  <r>
    <s v="UT_DERATE_FACTOR"/>
    <x v="7"/>
    <x v="8"/>
    <x v="0"/>
    <x v="15"/>
    <n v="1.6500000000000001E-2"/>
  </r>
  <r>
    <s v="UT_DERATE_FACTOR"/>
    <x v="7"/>
    <x v="8"/>
    <x v="0"/>
    <x v="16"/>
    <n v="1.7000000000000001E-2"/>
  </r>
  <r>
    <s v="UT_DERATE_FACTOR"/>
    <x v="7"/>
    <x v="8"/>
    <x v="0"/>
    <x v="17"/>
    <n v="1.7299999999999999E-2"/>
  </r>
  <r>
    <s v="UT_DERATE_FACTOR"/>
    <x v="7"/>
    <x v="8"/>
    <x v="0"/>
    <x v="18"/>
    <n v="1.6900000000000002E-2"/>
  </r>
  <r>
    <s v="UT_DERATE_FACTOR"/>
    <x v="7"/>
    <x v="8"/>
    <x v="0"/>
    <x v="19"/>
    <n v="1.7000000000000001E-2"/>
  </r>
  <r>
    <s v="UT_DERATE_FACTOR"/>
    <x v="7"/>
    <x v="8"/>
    <x v="0"/>
    <x v="20"/>
    <n v="1.6300000000000002E-2"/>
  </r>
  <r>
    <s v="UT_DERATE_FACTOR"/>
    <x v="7"/>
    <x v="8"/>
    <x v="0"/>
    <x v="21"/>
    <n v="1.78E-2"/>
  </r>
  <r>
    <s v="UT_DERATE_FACTOR"/>
    <x v="7"/>
    <x v="8"/>
    <x v="0"/>
    <x v="22"/>
    <n v="1.7100000000000001E-2"/>
  </r>
  <r>
    <s v="UT_DERATE_FACTOR"/>
    <x v="7"/>
    <x v="8"/>
    <x v="0"/>
    <x v="23"/>
    <n v="1.6800000000000002E-2"/>
  </r>
  <r>
    <s v="UT_DERATE_FACTOR"/>
    <x v="7"/>
    <x v="9"/>
    <x v="0"/>
    <x v="0"/>
    <n v="1.6500000000000001E-2"/>
  </r>
  <r>
    <s v="UT_DERATE_FACTOR"/>
    <x v="7"/>
    <x v="9"/>
    <x v="0"/>
    <x v="1"/>
    <n v="1.6E-2"/>
  </r>
  <r>
    <s v="UT_DERATE_FACTOR"/>
    <x v="7"/>
    <x v="9"/>
    <x v="0"/>
    <x v="2"/>
    <n v="1.67E-2"/>
  </r>
  <r>
    <s v="UT_DERATE_FACTOR"/>
    <x v="7"/>
    <x v="9"/>
    <x v="0"/>
    <x v="3"/>
    <n v="1.4700000000000001E-2"/>
  </r>
  <r>
    <s v="UT_DERATE_FACTOR"/>
    <x v="7"/>
    <x v="9"/>
    <x v="0"/>
    <x v="4"/>
    <n v="1.6E-2"/>
  </r>
  <r>
    <s v="UT_DERATE_FACTOR"/>
    <x v="7"/>
    <x v="9"/>
    <x v="0"/>
    <x v="5"/>
    <n v="1.5900000000000001E-2"/>
  </r>
  <r>
    <s v="UT_DERATE_FACTOR"/>
    <x v="7"/>
    <x v="9"/>
    <x v="0"/>
    <x v="6"/>
    <n v="1.6400000000000001E-2"/>
  </r>
  <r>
    <s v="UT_DERATE_FACTOR"/>
    <x v="7"/>
    <x v="9"/>
    <x v="0"/>
    <x v="7"/>
    <n v="1.6500000000000001E-2"/>
  </r>
  <r>
    <s v="UT_DERATE_FACTOR"/>
    <x v="7"/>
    <x v="9"/>
    <x v="0"/>
    <x v="8"/>
    <n v="1.7000000000000001E-2"/>
  </r>
  <r>
    <s v="UT_DERATE_FACTOR"/>
    <x v="7"/>
    <x v="9"/>
    <x v="0"/>
    <x v="9"/>
    <n v="1.77E-2"/>
  </r>
  <r>
    <s v="UT_DERATE_FACTOR"/>
    <x v="7"/>
    <x v="9"/>
    <x v="0"/>
    <x v="10"/>
    <n v="1.7899999999999999E-2"/>
  </r>
  <r>
    <s v="UT_DERATE_FACTOR"/>
    <x v="7"/>
    <x v="9"/>
    <x v="0"/>
    <x v="11"/>
    <n v="1.78E-2"/>
  </r>
  <r>
    <s v="UT_DERATE_FACTOR"/>
    <x v="7"/>
    <x v="9"/>
    <x v="0"/>
    <x v="12"/>
    <n v="1.7299999999999999E-2"/>
  </r>
  <r>
    <s v="UT_DERATE_FACTOR"/>
    <x v="7"/>
    <x v="9"/>
    <x v="0"/>
    <x v="13"/>
    <n v="1.72E-2"/>
  </r>
  <r>
    <s v="UT_DERATE_FACTOR"/>
    <x v="7"/>
    <x v="9"/>
    <x v="0"/>
    <x v="14"/>
    <n v="1.72E-2"/>
  </r>
  <r>
    <s v="UT_DERATE_FACTOR"/>
    <x v="7"/>
    <x v="9"/>
    <x v="0"/>
    <x v="15"/>
    <n v="1.7899999999999999E-2"/>
  </r>
  <r>
    <s v="UT_DERATE_FACTOR"/>
    <x v="7"/>
    <x v="9"/>
    <x v="0"/>
    <x v="16"/>
    <n v="1.8600000000000002E-2"/>
  </r>
  <r>
    <s v="UT_DERATE_FACTOR"/>
    <x v="7"/>
    <x v="9"/>
    <x v="0"/>
    <x v="17"/>
    <n v="1.8700000000000001E-2"/>
  </r>
  <r>
    <s v="UT_DERATE_FACTOR"/>
    <x v="7"/>
    <x v="9"/>
    <x v="0"/>
    <x v="18"/>
    <n v="1.8700000000000001E-2"/>
  </r>
  <r>
    <s v="UT_DERATE_FACTOR"/>
    <x v="7"/>
    <x v="9"/>
    <x v="0"/>
    <x v="19"/>
    <n v="1.9100000000000002E-2"/>
  </r>
  <r>
    <s v="UT_DERATE_FACTOR"/>
    <x v="7"/>
    <x v="9"/>
    <x v="0"/>
    <x v="20"/>
    <n v="1.9E-2"/>
  </r>
  <r>
    <s v="UT_DERATE_FACTOR"/>
    <x v="7"/>
    <x v="9"/>
    <x v="0"/>
    <x v="21"/>
    <n v="1.8500000000000003E-2"/>
  </r>
  <r>
    <s v="UT_DERATE_FACTOR"/>
    <x v="7"/>
    <x v="9"/>
    <x v="0"/>
    <x v="22"/>
    <n v="1.8800000000000001E-2"/>
  </r>
  <r>
    <s v="UT_DERATE_FACTOR"/>
    <x v="7"/>
    <x v="9"/>
    <x v="0"/>
    <x v="23"/>
    <n v="1.8800000000000001E-2"/>
  </r>
  <r>
    <s v="UT_DERATE_FACTOR"/>
    <x v="7"/>
    <x v="10"/>
    <x v="0"/>
    <x v="0"/>
    <n v="1.9599999999999999E-2"/>
  </r>
  <r>
    <s v="UT_DERATE_FACTOR"/>
    <x v="7"/>
    <x v="10"/>
    <x v="0"/>
    <x v="1"/>
    <n v="1.9599999999999999E-2"/>
  </r>
  <r>
    <s v="UT_DERATE_FACTOR"/>
    <x v="7"/>
    <x v="10"/>
    <x v="0"/>
    <x v="2"/>
    <n v="2.01E-2"/>
  </r>
  <r>
    <s v="UT_DERATE_FACTOR"/>
    <x v="7"/>
    <x v="10"/>
    <x v="0"/>
    <x v="3"/>
    <n v="1.9599999999999999E-2"/>
  </r>
  <r>
    <s v="UT_DERATE_FACTOR"/>
    <x v="7"/>
    <x v="10"/>
    <x v="0"/>
    <x v="4"/>
    <n v="1.9599999999999999E-2"/>
  </r>
  <r>
    <s v="UT_DERATE_FACTOR"/>
    <x v="7"/>
    <x v="10"/>
    <x v="0"/>
    <x v="5"/>
    <n v="1.8200000000000001E-2"/>
  </r>
  <r>
    <s v="UT_DERATE_FACTOR"/>
    <x v="7"/>
    <x v="10"/>
    <x v="0"/>
    <x v="6"/>
    <n v="1.9700000000000002E-2"/>
  </r>
  <r>
    <s v="UT_DERATE_FACTOR"/>
    <x v="7"/>
    <x v="10"/>
    <x v="0"/>
    <x v="7"/>
    <n v="1.83E-2"/>
  </r>
  <r>
    <s v="UT_DERATE_FACTOR"/>
    <x v="7"/>
    <x v="10"/>
    <x v="0"/>
    <x v="8"/>
    <n v="1.9700000000000002E-2"/>
  </r>
  <r>
    <s v="UT_DERATE_FACTOR"/>
    <x v="7"/>
    <x v="10"/>
    <x v="0"/>
    <x v="9"/>
    <n v="1.4200000000000001E-2"/>
  </r>
  <r>
    <s v="UT_DERATE_FACTOR"/>
    <x v="7"/>
    <x v="10"/>
    <x v="0"/>
    <x v="10"/>
    <n v="1.7500000000000002E-2"/>
  </r>
  <r>
    <s v="UT_DERATE_FACTOR"/>
    <x v="7"/>
    <x v="10"/>
    <x v="0"/>
    <x v="11"/>
    <n v="1.8200000000000001E-2"/>
  </r>
  <r>
    <s v="UT_DERATE_FACTOR"/>
    <x v="7"/>
    <x v="10"/>
    <x v="0"/>
    <x v="12"/>
    <n v="1.8800000000000001E-2"/>
  </r>
  <r>
    <s v="UT_DERATE_FACTOR"/>
    <x v="7"/>
    <x v="10"/>
    <x v="0"/>
    <x v="13"/>
    <n v="1.8800000000000001E-2"/>
  </r>
  <r>
    <s v="UT_DERATE_FACTOR"/>
    <x v="7"/>
    <x v="10"/>
    <x v="0"/>
    <x v="14"/>
    <n v="1.95E-2"/>
  </r>
  <r>
    <s v="UT_DERATE_FACTOR"/>
    <x v="7"/>
    <x v="10"/>
    <x v="0"/>
    <x v="15"/>
    <n v="1.9400000000000001E-2"/>
  </r>
  <r>
    <s v="UT_DERATE_FACTOR"/>
    <x v="7"/>
    <x v="10"/>
    <x v="0"/>
    <x v="16"/>
    <n v="1.95E-2"/>
  </r>
  <r>
    <s v="UT_DERATE_FACTOR"/>
    <x v="7"/>
    <x v="10"/>
    <x v="0"/>
    <x v="17"/>
    <n v="2.01E-2"/>
  </r>
  <r>
    <s v="UT_DERATE_FACTOR"/>
    <x v="7"/>
    <x v="10"/>
    <x v="0"/>
    <x v="18"/>
    <n v="1.9200000000000002E-2"/>
  </r>
  <r>
    <s v="UT_DERATE_FACTOR"/>
    <x v="7"/>
    <x v="10"/>
    <x v="0"/>
    <x v="19"/>
    <n v="1.8700000000000001E-2"/>
  </r>
  <r>
    <s v="UT_DERATE_FACTOR"/>
    <x v="7"/>
    <x v="10"/>
    <x v="0"/>
    <x v="20"/>
    <n v="0.02"/>
  </r>
  <r>
    <s v="UT_DERATE_FACTOR"/>
    <x v="7"/>
    <x v="10"/>
    <x v="0"/>
    <x v="21"/>
    <n v="1.89E-2"/>
  </r>
  <r>
    <s v="UT_DERATE_FACTOR"/>
    <x v="7"/>
    <x v="10"/>
    <x v="0"/>
    <x v="22"/>
    <n v="1.89E-2"/>
  </r>
  <r>
    <s v="UT_DERATE_FACTOR"/>
    <x v="7"/>
    <x v="10"/>
    <x v="0"/>
    <x v="23"/>
    <n v="2.06E-2"/>
  </r>
  <r>
    <s v="UT_DERATE_FACTOR"/>
    <x v="7"/>
    <x v="11"/>
    <x v="0"/>
    <x v="0"/>
    <n v="2.1000000000000001E-2"/>
  </r>
  <r>
    <s v="UT_DERATE_FACTOR"/>
    <x v="7"/>
    <x v="11"/>
    <x v="0"/>
    <x v="1"/>
    <n v="2.1100000000000001E-2"/>
  </r>
  <r>
    <s v="UT_DERATE_FACTOR"/>
    <x v="7"/>
    <x v="11"/>
    <x v="0"/>
    <x v="2"/>
    <n v="2.1299999999999999E-2"/>
  </r>
  <r>
    <s v="UT_DERATE_FACTOR"/>
    <x v="7"/>
    <x v="11"/>
    <x v="0"/>
    <x v="3"/>
    <n v="2.0800000000000003E-2"/>
  </r>
  <r>
    <s v="UT_DERATE_FACTOR"/>
    <x v="7"/>
    <x v="11"/>
    <x v="0"/>
    <x v="4"/>
    <n v="1.9900000000000001E-2"/>
  </r>
  <r>
    <s v="UT_DERATE_FACTOR"/>
    <x v="7"/>
    <x v="11"/>
    <x v="0"/>
    <x v="5"/>
    <n v="2.07E-2"/>
  </r>
  <r>
    <s v="UT_DERATE_FACTOR"/>
    <x v="7"/>
    <x v="11"/>
    <x v="0"/>
    <x v="6"/>
    <n v="1.9300000000000001E-2"/>
  </r>
  <r>
    <s v="UT_DERATE_FACTOR"/>
    <x v="7"/>
    <x v="11"/>
    <x v="0"/>
    <x v="7"/>
    <n v="1.8800000000000001E-2"/>
  </r>
  <r>
    <s v="UT_DERATE_FACTOR"/>
    <x v="7"/>
    <x v="11"/>
    <x v="0"/>
    <x v="8"/>
    <n v="1.89E-2"/>
  </r>
  <r>
    <s v="UT_DERATE_FACTOR"/>
    <x v="7"/>
    <x v="11"/>
    <x v="0"/>
    <x v="9"/>
    <n v="1.89E-2"/>
  </r>
  <r>
    <s v="UT_DERATE_FACTOR"/>
    <x v="7"/>
    <x v="11"/>
    <x v="0"/>
    <x v="10"/>
    <n v="1.89E-2"/>
  </r>
  <r>
    <s v="UT_DERATE_FACTOR"/>
    <x v="7"/>
    <x v="11"/>
    <x v="0"/>
    <x v="11"/>
    <n v="1.9100000000000002E-2"/>
  </r>
  <r>
    <s v="UT_DERATE_FACTOR"/>
    <x v="7"/>
    <x v="11"/>
    <x v="0"/>
    <x v="12"/>
    <n v="1.8800000000000001E-2"/>
  </r>
  <r>
    <s v="UT_DERATE_FACTOR"/>
    <x v="7"/>
    <x v="11"/>
    <x v="0"/>
    <x v="13"/>
    <n v="1.83E-2"/>
  </r>
  <r>
    <s v="UT_DERATE_FACTOR"/>
    <x v="7"/>
    <x v="11"/>
    <x v="0"/>
    <x v="14"/>
    <n v="1.8600000000000002E-2"/>
  </r>
  <r>
    <s v="UT_DERATE_FACTOR"/>
    <x v="7"/>
    <x v="11"/>
    <x v="0"/>
    <x v="15"/>
    <n v="1.9100000000000002E-2"/>
  </r>
  <r>
    <s v="UT_DERATE_FACTOR"/>
    <x v="7"/>
    <x v="11"/>
    <x v="0"/>
    <x v="16"/>
    <n v="1.83E-2"/>
  </r>
  <r>
    <s v="UT_DERATE_FACTOR"/>
    <x v="7"/>
    <x v="11"/>
    <x v="0"/>
    <x v="17"/>
    <n v="1.7500000000000002E-2"/>
  </r>
  <r>
    <s v="UT_DERATE_FACTOR"/>
    <x v="7"/>
    <x v="11"/>
    <x v="0"/>
    <x v="18"/>
    <n v="1.7500000000000002E-2"/>
  </r>
  <r>
    <s v="UT_DERATE_FACTOR"/>
    <x v="7"/>
    <x v="11"/>
    <x v="0"/>
    <x v="19"/>
    <n v="1.8000000000000002E-2"/>
  </r>
  <r>
    <s v="UT_DERATE_FACTOR"/>
    <x v="7"/>
    <x v="11"/>
    <x v="0"/>
    <x v="20"/>
    <n v="1.89E-2"/>
  </r>
  <r>
    <s v="UT_DERATE_FACTOR"/>
    <x v="7"/>
    <x v="11"/>
    <x v="0"/>
    <x v="21"/>
    <n v="1.7500000000000002E-2"/>
  </r>
  <r>
    <s v="UT_DERATE_FACTOR"/>
    <x v="7"/>
    <x v="11"/>
    <x v="0"/>
    <x v="22"/>
    <n v="1.8000000000000002E-2"/>
  </r>
  <r>
    <s v="UT_DERATE_FACTOR"/>
    <x v="7"/>
    <x v="11"/>
    <x v="0"/>
    <x v="23"/>
    <n v="1.9100000000000002E-2"/>
  </r>
  <r>
    <s v="UT_DERATE_FACTOR"/>
    <x v="7"/>
    <x v="12"/>
    <x v="0"/>
    <x v="0"/>
    <n v="2.1600000000000001E-2"/>
  </r>
  <r>
    <s v="UT_DERATE_FACTOR"/>
    <x v="7"/>
    <x v="12"/>
    <x v="0"/>
    <x v="1"/>
    <n v="2.07E-2"/>
  </r>
  <r>
    <s v="UT_DERATE_FACTOR"/>
    <x v="7"/>
    <x v="12"/>
    <x v="0"/>
    <x v="2"/>
    <n v="2.1500000000000002E-2"/>
  </r>
  <r>
    <s v="UT_DERATE_FACTOR"/>
    <x v="7"/>
    <x v="12"/>
    <x v="0"/>
    <x v="3"/>
    <n v="2.1299999999999999E-2"/>
  </r>
  <r>
    <s v="UT_DERATE_FACTOR"/>
    <x v="7"/>
    <x v="12"/>
    <x v="0"/>
    <x v="4"/>
    <n v="2.1100000000000001E-2"/>
  </r>
  <r>
    <s v="UT_DERATE_FACTOR"/>
    <x v="7"/>
    <x v="12"/>
    <x v="0"/>
    <x v="5"/>
    <n v="2.07E-2"/>
  </r>
  <r>
    <s v="UT_DERATE_FACTOR"/>
    <x v="7"/>
    <x v="12"/>
    <x v="0"/>
    <x v="6"/>
    <n v="2.0800000000000003E-2"/>
  </r>
  <r>
    <s v="UT_DERATE_FACTOR"/>
    <x v="7"/>
    <x v="12"/>
    <x v="0"/>
    <x v="7"/>
    <n v="2.07E-2"/>
  </r>
  <r>
    <s v="UT_DERATE_FACTOR"/>
    <x v="7"/>
    <x v="12"/>
    <x v="0"/>
    <x v="8"/>
    <n v="2.0400000000000001E-2"/>
  </r>
  <r>
    <s v="UT_DERATE_FACTOR"/>
    <x v="7"/>
    <x v="12"/>
    <x v="0"/>
    <x v="9"/>
    <n v="1.9300000000000001E-2"/>
  </r>
  <r>
    <s v="UT_DERATE_FACTOR"/>
    <x v="7"/>
    <x v="12"/>
    <x v="0"/>
    <x v="10"/>
    <n v="2.0200000000000003E-2"/>
  </r>
  <r>
    <s v="UT_DERATE_FACTOR"/>
    <x v="7"/>
    <x v="12"/>
    <x v="0"/>
    <x v="11"/>
    <n v="2.12E-2"/>
  </r>
  <r>
    <s v="UT_DERATE_FACTOR"/>
    <x v="7"/>
    <x v="12"/>
    <x v="0"/>
    <x v="12"/>
    <n v="2.0500000000000001E-2"/>
  </r>
  <r>
    <s v="UT_DERATE_FACTOR"/>
    <x v="7"/>
    <x v="12"/>
    <x v="0"/>
    <x v="13"/>
    <n v="1.9900000000000001E-2"/>
  </r>
  <r>
    <s v="UT_DERATE_FACTOR"/>
    <x v="7"/>
    <x v="12"/>
    <x v="0"/>
    <x v="14"/>
    <n v="1.9800000000000002E-2"/>
  </r>
  <r>
    <s v="UT_DERATE_FACTOR"/>
    <x v="7"/>
    <x v="12"/>
    <x v="0"/>
    <x v="15"/>
    <n v="2.1700000000000001E-2"/>
  </r>
  <r>
    <s v="UT_DERATE_FACTOR"/>
    <x v="7"/>
    <x v="12"/>
    <x v="0"/>
    <x v="16"/>
    <n v="2.12E-2"/>
  </r>
  <r>
    <s v="UT_DERATE_FACTOR"/>
    <x v="7"/>
    <x v="12"/>
    <x v="0"/>
    <x v="17"/>
    <n v="2.12E-2"/>
  </r>
  <r>
    <s v="UT_DERATE_FACTOR"/>
    <x v="7"/>
    <x v="12"/>
    <x v="0"/>
    <x v="18"/>
    <n v="2.2500000000000003E-2"/>
  </r>
  <r>
    <s v="UT_DERATE_FACTOR"/>
    <x v="7"/>
    <x v="12"/>
    <x v="0"/>
    <x v="19"/>
    <n v="2.24E-2"/>
  </r>
  <r>
    <s v="UT_DERATE_FACTOR"/>
    <x v="7"/>
    <x v="12"/>
    <x v="0"/>
    <x v="20"/>
    <n v="2.1700000000000001E-2"/>
  </r>
  <r>
    <s v="UT_DERATE_FACTOR"/>
    <x v="7"/>
    <x v="12"/>
    <x v="0"/>
    <x v="21"/>
    <n v="2.1700000000000001E-2"/>
  </r>
  <r>
    <s v="UT_DERATE_FACTOR"/>
    <x v="7"/>
    <x v="12"/>
    <x v="0"/>
    <x v="22"/>
    <n v="2.2800000000000001E-2"/>
  </r>
  <r>
    <s v="UT_DERATE_FACTOR"/>
    <x v="7"/>
    <x v="12"/>
    <x v="0"/>
    <x v="23"/>
    <n v="2.41E-2"/>
  </r>
  <r>
    <s v="UT_DERATE_FACTOR"/>
    <x v="7"/>
    <x v="13"/>
    <x v="0"/>
    <x v="0"/>
    <n v="2.5100000000000001E-2"/>
  </r>
  <r>
    <s v="UT_DERATE_FACTOR"/>
    <x v="7"/>
    <x v="13"/>
    <x v="0"/>
    <x v="1"/>
    <n v="2.07E-2"/>
  </r>
  <r>
    <s v="UT_DERATE_FACTOR"/>
    <x v="7"/>
    <x v="13"/>
    <x v="0"/>
    <x v="2"/>
    <n v="1.9E-2"/>
  </r>
  <r>
    <s v="UT_DERATE_FACTOR"/>
    <x v="7"/>
    <x v="13"/>
    <x v="0"/>
    <x v="3"/>
    <n v="1.8700000000000001E-2"/>
  </r>
  <r>
    <s v="UT_DERATE_FACTOR"/>
    <x v="7"/>
    <x v="13"/>
    <x v="0"/>
    <x v="4"/>
    <n v="1.78E-2"/>
  </r>
  <r>
    <s v="UT_DERATE_FACTOR"/>
    <x v="7"/>
    <x v="13"/>
    <x v="0"/>
    <x v="5"/>
    <n v="1.7299999999999999E-2"/>
  </r>
  <r>
    <s v="UT_DERATE_FACTOR"/>
    <x v="7"/>
    <x v="13"/>
    <x v="0"/>
    <x v="6"/>
    <n v="1.66E-2"/>
  </r>
  <r>
    <s v="UT_DERATE_FACTOR"/>
    <x v="7"/>
    <x v="13"/>
    <x v="0"/>
    <x v="7"/>
    <n v="1.6E-2"/>
  </r>
  <r>
    <s v="UT_DERATE_FACTOR"/>
    <x v="7"/>
    <x v="13"/>
    <x v="0"/>
    <x v="8"/>
    <n v="1.7000000000000001E-2"/>
  </r>
  <r>
    <s v="UT_DERATE_FACTOR"/>
    <x v="7"/>
    <x v="13"/>
    <x v="0"/>
    <x v="9"/>
    <n v="1.8500000000000003E-2"/>
  </r>
  <r>
    <s v="UT_DERATE_FACTOR"/>
    <x v="7"/>
    <x v="13"/>
    <x v="0"/>
    <x v="10"/>
    <n v="1.95E-2"/>
  </r>
  <r>
    <s v="UT_DERATE_FACTOR"/>
    <x v="7"/>
    <x v="13"/>
    <x v="0"/>
    <x v="11"/>
    <n v="1.9100000000000002E-2"/>
  </r>
  <r>
    <s v="UT_DERATE_FACTOR"/>
    <x v="7"/>
    <x v="13"/>
    <x v="0"/>
    <x v="12"/>
    <n v="2.0300000000000002E-2"/>
  </r>
  <r>
    <s v="UT_DERATE_FACTOR"/>
    <x v="7"/>
    <x v="13"/>
    <x v="0"/>
    <x v="13"/>
    <n v="1.9700000000000002E-2"/>
  </r>
  <r>
    <s v="UT_DERATE_FACTOR"/>
    <x v="7"/>
    <x v="13"/>
    <x v="0"/>
    <x v="14"/>
    <n v="1.9700000000000002E-2"/>
  </r>
  <r>
    <s v="UT_DERATE_FACTOR"/>
    <x v="7"/>
    <x v="13"/>
    <x v="0"/>
    <x v="15"/>
    <n v="2.01E-2"/>
  </r>
  <r>
    <s v="UT_DERATE_FACTOR"/>
    <x v="7"/>
    <x v="13"/>
    <x v="0"/>
    <x v="16"/>
    <n v="2.06E-2"/>
  </r>
  <r>
    <s v="UT_DERATE_FACTOR"/>
    <x v="7"/>
    <x v="13"/>
    <x v="0"/>
    <x v="17"/>
    <n v="2.18E-2"/>
  </r>
  <r>
    <s v="UT_DERATE_FACTOR"/>
    <x v="7"/>
    <x v="13"/>
    <x v="0"/>
    <x v="18"/>
    <n v="2.4200000000000003E-2"/>
  </r>
  <r>
    <s v="UT_DERATE_FACTOR"/>
    <x v="7"/>
    <x v="13"/>
    <x v="0"/>
    <x v="19"/>
    <n v="2.3599999999999999E-2"/>
  </r>
  <r>
    <s v="UT_DERATE_FACTOR"/>
    <x v="7"/>
    <x v="13"/>
    <x v="0"/>
    <x v="20"/>
    <n v="2.2100000000000002E-2"/>
  </r>
  <r>
    <s v="UT_DERATE_FACTOR"/>
    <x v="7"/>
    <x v="13"/>
    <x v="0"/>
    <x v="21"/>
    <n v="2.1899999999999999E-2"/>
  </r>
  <r>
    <s v="UT_DERATE_FACTOR"/>
    <x v="7"/>
    <x v="13"/>
    <x v="0"/>
    <x v="22"/>
    <n v="2.1000000000000001E-2"/>
  </r>
  <r>
    <s v="UT_DERATE_FACTOR"/>
    <x v="7"/>
    <x v="13"/>
    <x v="0"/>
    <x v="23"/>
    <n v="2.1100000000000001E-2"/>
  </r>
  <r>
    <s v="UT_DERATE_FACTOR"/>
    <x v="7"/>
    <x v="14"/>
    <x v="0"/>
    <x v="0"/>
    <n v="2.0300000000000002E-2"/>
  </r>
  <r>
    <s v="UT_DERATE_FACTOR"/>
    <x v="7"/>
    <x v="14"/>
    <x v="0"/>
    <x v="1"/>
    <n v="1.9599999999999999E-2"/>
  </r>
  <r>
    <s v="UT_DERATE_FACTOR"/>
    <x v="7"/>
    <x v="14"/>
    <x v="0"/>
    <x v="2"/>
    <n v="1.8500000000000003E-2"/>
  </r>
  <r>
    <s v="UT_DERATE_FACTOR"/>
    <x v="7"/>
    <x v="14"/>
    <x v="0"/>
    <x v="3"/>
    <n v="1.6900000000000002E-2"/>
  </r>
  <r>
    <s v="UT_DERATE_FACTOR"/>
    <x v="7"/>
    <x v="14"/>
    <x v="0"/>
    <x v="4"/>
    <n v="1.6800000000000002E-2"/>
  </r>
  <r>
    <s v="UT_DERATE_FACTOR"/>
    <x v="7"/>
    <x v="14"/>
    <x v="0"/>
    <x v="5"/>
    <n v="1.7400000000000002E-2"/>
  </r>
  <r>
    <s v="UT_DERATE_FACTOR"/>
    <x v="7"/>
    <x v="14"/>
    <x v="0"/>
    <x v="6"/>
    <n v="1.77E-2"/>
  </r>
  <r>
    <s v="UT_DERATE_FACTOR"/>
    <x v="7"/>
    <x v="14"/>
    <x v="0"/>
    <x v="7"/>
    <n v="1.72E-2"/>
  </r>
  <r>
    <s v="UT_DERATE_FACTOR"/>
    <x v="7"/>
    <x v="14"/>
    <x v="0"/>
    <x v="8"/>
    <n v="1.8000000000000002E-2"/>
  </r>
  <r>
    <s v="UT_DERATE_FACTOR"/>
    <x v="7"/>
    <x v="14"/>
    <x v="0"/>
    <x v="9"/>
    <n v="1.7899999999999999E-2"/>
  </r>
  <r>
    <s v="UT_DERATE_FACTOR"/>
    <x v="7"/>
    <x v="14"/>
    <x v="0"/>
    <x v="10"/>
    <n v="1.78E-2"/>
  </r>
  <r>
    <s v="UT_DERATE_FACTOR"/>
    <x v="7"/>
    <x v="14"/>
    <x v="0"/>
    <x v="11"/>
    <n v="1.7600000000000001E-2"/>
  </r>
  <r>
    <s v="UT_DERATE_FACTOR"/>
    <x v="7"/>
    <x v="14"/>
    <x v="0"/>
    <x v="12"/>
    <n v="1.9100000000000002E-2"/>
  </r>
  <r>
    <s v="UT_DERATE_FACTOR"/>
    <x v="7"/>
    <x v="14"/>
    <x v="0"/>
    <x v="13"/>
    <n v="1.83E-2"/>
  </r>
  <r>
    <s v="UT_DERATE_FACTOR"/>
    <x v="7"/>
    <x v="14"/>
    <x v="0"/>
    <x v="14"/>
    <n v="1.9300000000000001E-2"/>
  </r>
  <r>
    <s v="UT_DERATE_FACTOR"/>
    <x v="7"/>
    <x v="14"/>
    <x v="0"/>
    <x v="15"/>
    <n v="1.9700000000000002E-2"/>
  </r>
  <r>
    <s v="UT_DERATE_FACTOR"/>
    <x v="7"/>
    <x v="14"/>
    <x v="0"/>
    <x v="16"/>
    <n v="2.0900000000000002E-2"/>
  </r>
  <r>
    <s v="UT_DERATE_FACTOR"/>
    <x v="7"/>
    <x v="14"/>
    <x v="0"/>
    <x v="17"/>
    <n v="2.0500000000000001E-2"/>
  </r>
  <r>
    <s v="UT_DERATE_FACTOR"/>
    <x v="7"/>
    <x v="14"/>
    <x v="0"/>
    <x v="18"/>
    <n v="2.0900000000000002E-2"/>
  </r>
  <r>
    <s v="UT_DERATE_FACTOR"/>
    <x v="7"/>
    <x v="14"/>
    <x v="0"/>
    <x v="19"/>
    <n v="2.1299999999999999E-2"/>
  </r>
  <r>
    <s v="UT_DERATE_FACTOR"/>
    <x v="7"/>
    <x v="14"/>
    <x v="0"/>
    <x v="20"/>
    <n v="2.12E-2"/>
  </r>
  <r>
    <s v="UT_DERATE_FACTOR"/>
    <x v="7"/>
    <x v="14"/>
    <x v="0"/>
    <x v="21"/>
    <n v="2.18E-2"/>
  </r>
  <r>
    <s v="UT_DERATE_FACTOR"/>
    <x v="7"/>
    <x v="14"/>
    <x v="0"/>
    <x v="22"/>
    <n v="1.9900000000000001E-2"/>
  </r>
  <r>
    <s v="UT_DERATE_FACTOR"/>
    <x v="7"/>
    <x v="14"/>
    <x v="0"/>
    <x v="23"/>
    <n v="2.01E-2"/>
  </r>
  <r>
    <s v="UT_DERATE_FACTOR"/>
    <x v="7"/>
    <x v="15"/>
    <x v="0"/>
    <x v="0"/>
    <n v="2.0500000000000001E-2"/>
  </r>
  <r>
    <s v="UT_DERATE_FACTOR"/>
    <x v="7"/>
    <x v="15"/>
    <x v="0"/>
    <x v="1"/>
    <n v="2.0200000000000003E-2"/>
  </r>
  <r>
    <s v="UT_DERATE_FACTOR"/>
    <x v="7"/>
    <x v="15"/>
    <x v="0"/>
    <x v="2"/>
    <n v="1.95E-2"/>
  </r>
  <r>
    <s v="UT_DERATE_FACTOR"/>
    <x v="7"/>
    <x v="15"/>
    <x v="0"/>
    <x v="3"/>
    <n v="1.9400000000000001E-2"/>
  </r>
  <r>
    <s v="UT_DERATE_FACTOR"/>
    <x v="7"/>
    <x v="15"/>
    <x v="0"/>
    <x v="4"/>
    <n v="1.9E-2"/>
  </r>
  <r>
    <s v="UT_DERATE_FACTOR"/>
    <x v="7"/>
    <x v="15"/>
    <x v="0"/>
    <x v="5"/>
    <n v="0.02"/>
  </r>
  <r>
    <s v="UT_DERATE_FACTOR"/>
    <x v="7"/>
    <x v="15"/>
    <x v="0"/>
    <x v="6"/>
    <n v="1.9800000000000002E-2"/>
  </r>
  <r>
    <s v="UT_DERATE_FACTOR"/>
    <x v="7"/>
    <x v="15"/>
    <x v="0"/>
    <x v="7"/>
    <n v="2.0400000000000001E-2"/>
  </r>
  <r>
    <s v="UT_DERATE_FACTOR"/>
    <x v="7"/>
    <x v="15"/>
    <x v="0"/>
    <x v="8"/>
    <n v="2.06E-2"/>
  </r>
  <r>
    <s v="UT_DERATE_FACTOR"/>
    <x v="7"/>
    <x v="15"/>
    <x v="0"/>
    <x v="9"/>
    <n v="2.1500000000000002E-2"/>
  </r>
  <r>
    <s v="UT_DERATE_FACTOR"/>
    <x v="7"/>
    <x v="15"/>
    <x v="0"/>
    <x v="10"/>
    <n v="2.0400000000000001E-2"/>
  </r>
  <r>
    <s v="UT_DERATE_FACTOR"/>
    <x v="7"/>
    <x v="15"/>
    <x v="0"/>
    <x v="11"/>
    <n v="2.0300000000000002E-2"/>
  </r>
  <r>
    <s v="UT_DERATE_FACTOR"/>
    <x v="7"/>
    <x v="15"/>
    <x v="0"/>
    <x v="12"/>
    <n v="2.01E-2"/>
  </r>
  <r>
    <s v="UT_DERATE_FACTOR"/>
    <x v="7"/>
    <x v="15"/>
    <x v="0"/>
    <x v="13"/>
    <n v="1.9800000000000002E-2"/>
  </r>
  <r>
    <s v="UT_DERATE_FACTOR"/>
    <x v="7"/>
    <x v="15"/>
    <x v="0"/>
    <x v="14"/>
    <n v="2.0500000000000001E-2"/>
  </r>
  <r>
    <s v="UT_DERATE_FACTOR"/>
    <x v="7"/>
    <x v="15"/>
    <x v="0"/>
    <x v="15"/>
    <n v="2.18E-2"/>
  </r>
  <r>
    <s v="UT_DERATE_FACTOR"/>
    <x v="7"/>
    <x v="15"/>
    <x v="0"/>
    <x v="16"/>
    <n v="2.1600000000000001E-2"/>
  </r>
  <r>
    <s v="UT_DERATE_FACTOR"/>
    <x v="7"/>
    <x v="15"/>
    <x v="0"/>
    <x v="17"/>
    <n v="2.2500000000000003E-2"/>
  </r>
  <r>
    <s v="UT_DERATE_FACTOR"/>
    <x v="7"/>
    <x v="15"/>
    <x v="0"/>
    <x v="18"/>
    <n v="2.1700000000000001E-2"/>
  </r>
  <r>
    <s v="UT_DERATE_FACTOR"/>
    <x v="7"/>
    <x v="15"/>
    <x v="0"/>
    <x v="19"/>
    <n v="2.2100000000000002E-2"/>
  </r>
  <r>
    <s v="UT_DERATE_FACTOR"/>
    <x v="7"/>
    <x v="15"/>
    <x v="0"/>
    <x v="20"/>
    <n v="2.1100000000000001E-2"/>
  </r>
  <r>
    <s v="UT_DERATE_FACTOR"/>
    <x v="7"/>
    <x v="15"/>
    <x v="0"/>
    <x v="21"/>
    <n v="2.1500000000000002E-2"/>
  </r>
  <r>
    <s v="UT_DERATE_FACTOR"/>
    <x v="7"/>
    <x v="15"/>
    <x v="0"/>
    <x v="22"/>
    <n v="2.23E-2"/>
  </r>
  <r>
    <s v="UT_DERATE_FACTOR"/>
    <x v="7"/>
    <x v="15"/>
    <x v="0"/>
    <x v="23"/>
    <n v="2.3700000000000002E-2"/>
  </r>
  <r>
    <s v="UT_DERATE_FACTOR"/>
    <x v="7"/>
    <x v="16"/>
    <x v="0"/>
    <x v="0"/>
    <n v="2.5400000000000002E-2"/>
  </r>
  <r>
    <s v="UT_DERATE_FACTOR"/>
    <x v="7"/>
    <x v="16"/>
    <x v="0"/>
    <x v="1"/>
    <n v="2.4400000000000002E-2"/>
  </r>
  <r>
    <s v="UT_DERATE_FACTOR"/>
    <x v="7"/>
    <x v="16"/>
    <x v="0"/>
    <x v="2"/>
    <n v="2.35E-2"/>
  </r>
  <r>
    <s v="UT_DERATE_FACTOR"/>
    <x v="7"/>
    <x v="16"/>
    <x v="0"/>
    <x v="3"/>
    <n v="2.35E-2"/>
  </r>
  <r>
    <s v="UT_DERATE_FACTOR"/>
    <x v="7"/>
    <x v="16"/>
    <x v="0"/>
    <x v="4"/>
    <n v="2.2600000000000002E-2"/>
  </r>
  <r>
    <s v="UT_DERATE_FACTOR"/>
    <x v="7"/>
    <x v="16"/>
    <x v="0"/>
    <x v="5"/>
    <n v="2.0800000000000003E-2"/>
  </r>
  <r>
    <s v="UT_DERATE_FACTOR"/>
    <x v="7"/>
    <x v="16"/>
    <x v="0"/>
    <x v="6"/>
    <n v="2.1100000000000001E-2"/>
  </r>
  <r>
    <s v="UT_DERATE_FACTOR"/>
    <x v="7"/>
    <x v="16"/>
    <x v="0"/>
    <x v="7"/>
    <n v="2.0800000000000003E-2"/>
  </r>
  <r>
    <s v="UT_DERATE_FACTOR"/>
    <x v="7"/>
    <x v="16"/>
    <x v="0"/>
    <x v="8"/>
    <n v="1.9800000000000002E-2"/>
  </r>
  <r>
    <s v="UT_DERATE_FACTOR"/>
    <x v="7"/>
    <x v="16"/>
    <x v="0"/>
    <x v="9"/>
    <n v="1.9400000000000001E-2"/>
  </r>
  <r>
    <s v="UT_DERATE_FACTOR"/>
    <x v="7"/>
    <x v="16"/>
    <x v="0"/>
    <x v="10"/>
    <n v="1.8800000000000001E-2"/>
  </r>
  <r>
    <s v="UT_DERATE_FACTOR"/>
    <x v="7"/>
    <x v="16"/>
    <x v="0"/>
    <x v="11"/>
    <n v="1.8700000000000001E-2"/>
  </r>
  <r>
    <s v="UT_DERATE_FACTOR"/>
    <x v="7"/>
    <x v="16"/>
    <x v="0"/>
    <x v="12"/>
    <n v="1.83E-2"/>
  </r>
  <r>
    <s v="UT_DERATE_FACTOR"/>
    <x v="7"/>
    <x v="16"/>
    <x v="0"/>
    <x v="13"/>
    <n v="1.8600000000000002E-2"/>
  </r>
  <r>
    <s v="UT_DERATE_FACTOR"/>
    <x v="7"/>
    <x v="16"/>
    <x v="0"/>
    <x v="14"/>
    <n v="1.95E-2"/>
  </r>
  <r>
    <s v="UT_DERATE_FACTOR"/>
    <x v="7"/>
    <x v="16"/>
    <x v="0"/>
    <x v="15"/>
    <n v="1.9E-2"/>
  </r>
  <r>
    <s v="UT_DERATE_FACTOR"/>
    <x v="7"/>
    <x v="16"/>
    <x v="0"/>
    <x v="16"/>
    <n v="1.9100000000000002E-2"/>
  </r>
  <r>
    <s v="UT_DERATE_FACTOR"/>
    <x v="7"/>
    <x v="16"/>
    <x v="0"/>
    <x v="17"/>
    <n v="1.9100000000000002E-2"/>
  </r>
  <r>
    <s v="UT_DERATE_FACTOR"/>
    <x v="7"/>
    <x v="16"/>
    <x v="0"/>
    <x v="18"/>
    <n v="1.8600000000000002E-2"/>
  </r>
  <r>
    <s v="UT_DERATE_FACTOR"/>
    <x v="7"/>
    <x v="16"/>
    <x v="0"/>
    <x v="19"/>
    <n v="1.8200000000000001E-2"/>
  </r>
  <r>
    <s v="UT_DERATE_FACTOR"/>
    <x v="7"/>
    <x v="16"/>
    <x v="0"/>
    <x v="20"/>
    <n v="1.84E-2"/>
  </r>
  <r>
    <s v="UT_DERATE_FACTOR"/>
    <x v="7"/>
    <x v="16"/>
    <x v="0"/>
    <x v="21"/>
    <n v="1.8100000000000002E-2"/>
  </r>
  <r>
    <s v="UT_DERATE_FACTOR"/>
    <x v="7"/>
    <x v="16"/>
    <x v="0"/>
    <x v="22"/>
    <n v="1.84E-2"/>
  </r>
  <r>
    <s v="UT_DERATE_FACTOR"/>
    <x v="7"/>
    <x v="16"/>
    <x v="0"/>
    <x v="23"/>
    <n v="1.9100000000000002E-2"/>
  </r>
  <r>
    <s v="UT_DERATE_FACTOR"/>
    <x v="7"/>
    <x v="17"/>
    <x v="0"/>
    <x v="0"/>
    <n v="1.9700000000000002E-2"/>
  </r>
  <r>
    <s v="UT_DERATE_FACTOR"/>
    <x v="7"/>
    <x v="17"/>
    <x v="0"/>
    <x v="1"/>
    <n v="1.7899999999999999E-2"/>
  </r>
  <r>
    <s v="UT_DERATE_FACTOR"/>
    <x v="7"/>
    <x v="17"/>
    <x v="0"/>
    <x v="2"/>
    <n v="1.7899999999999999E-2"/>
  </r>
  <r>
    <s v="UT_DERATE_FACTOR"/>
    <x v="7"/>
    <x v="17"/>
    <x v="0"/>
    <x v="3"/>
    <n v="1.84E-2"/>
  </r>
  <r>
    <s v="UT_DERATE_FACTOR"/>
    <x v="7"/>
    <x v="17"/>
    <x v="0"/>
    <x v="4"/>
    <n v="1.89E-2"/>
  </r>
  <r>
    <s v="UT_DERATE_FACTOR"/>
    <x v="7"/>
    <x v="17"/>
    <x v="0"/>
    <x v="5"/>
    <n v="1.89E-2"/>
  </r>
  <r>
    <s v="UT_DERATE_FACTOR"/>
    <x v="7"/>
    <x v="17"/>
    <x v="0"/>
    <x v="6"/>
    <n v="1.9900000000000001E-2"/>
  </r>
  <r>
    <s v="UT_DERATE_FACTOR"/>
    <x v="7"/>
    <x v="17"/>
    <x v="0"/>
    <x v="7"/>
    <n v="1.8800000000000001E-2"/>
  </r>
  <r>
    <s v="UT_DERATE_FACTOR"/>
    <x v="7"/>
    <x v="17"/>
    <x v="0"/>
    <x v="8"/>
    <n v="1.9200000000000002E-2"/>
  </r>
  <r>
    <s v="UT_DERATE_FACTOR"/>
    <x v="7"/>
    <x v="17"/>
    <x v="0"/>
    <x v="9"/>
    <n v="2.0500000000000001E-2"/>
  </r>
  <r>
    <s v="UT_DERATE_FACTOR"/>
    <x v="7"/>
    <x v="17"/>
    <x v="0"/>
    <x v="10"/>
    <n v="2.18E-2"/>
  </r>
  <r>
    <s v="UT_DERATE_FACTOR"/>
    <x v="7"/>
    <x v="17"/>
    <x v="0"/>
    <x v="11"/>
    <n v="2.1600000000000001E-2"/>
  </r>
  <r>
    <s v="UT_DERATE_FACTOR"/>
    <x v="7"/>
    <x v="17"/>
    <x v="0"/>
    <x v="12"/>
    <n v="2.0500000000000001E-2"/>
  </r>
  <r>
    <s v="UT_DERATE_FACTOR"/>
    <x v="7"/>
    <x v="17"/>
    <x v="0"/>
    <x v="13"/>
    <n v="2.06E-2"/>
  </r>
  <r>
    <s v="UT_DERATE_FACTOR"/>
    <x v="7"/>
    <x v="17"/>
    <x v="0"/>
    <x v="14"/>
    <n v="2.0300000000000002E-2"/>
  </r>
  <r>
    <s v="UT_DERATE_FACTOR"/>
    <x v="7"/>
    <x v="17"/>
    <x v="0"/>
    <x v="15"/>
    <n v="2.01E-2"/>
  </r>
  <r>
    <s v="UT_DERATE_FACTOR"/>
    <x v="7"/>
    <x v="17"/>
    <x v="0"/>
    <x v="16"/>
    <n v="2.2000000000000002E-2"/>
  </r>
  <r>
    <s v="UT_DERATE_FACTOR"/>
    <x v="7"/>
    <x v="17"/>
    <x v="0"/>
    <x v="17"/>
    <n v="2.2700000000000001E-2"/>
  </r>
  <r>
    <s v="UT_DERATE_FACTOR"/>
    <x v="7"/>
    <x v="17"/>
    <x v="0"/>
    <x v="18"/>
    <n v="2.3200000000000002E-2"/>
  </r>
  <r>
    <s v="UT_DERATE_FACTOR"/>
    <x v="7"/>
    <x v="17"/>
    <x v="0"/>
    <x v="19"/>
    <n v="2.3599999999999999E-2"/>
  </r>
  <r>
    <s v="UT_DERATE_FACTOR"/>
    <x v="7"/>
    <x v="17"/>
    <x v="0"/>
    <x v="20"/>
    <n v="2.2100000000000002E-2"/>
  </r>
  <r>
    <s v="UT_DERATE_FACTOR"/>
    <x v="7"/>
    <x v="17"/>
    <x v="0"/>
    <x v="21"/>
    <n v="2.29E-2"/>
  </r>
  <r>
    <s v="UT_DERATE_FACTOR"/>
    <x v="7"/>
    <x v="17"/>
    <x v="0"/>
    <x v="22"/>
    <n v="2.3599999999999999E-2"/>
  </r>
  <r>
    <s v="UT_DERATE_FACTOR"/>
    <x v="7"/>
    <x v="17"/>
    <x v="0"/>
    <x v="23"/>
    <n v="2.1000000000000001E-2"/>
  </r>
  <r>
    <s v="UT_DERATE_FACTOR"/>
    <x v="7"/>
    <x v="18"/>
    <x v="0"/>
    <x v="0"/>
    <n v="2.1400000000000002E-2"/>
  </r>
  <r>
    <s v="UT_DERATE_FACTOR"/>
    <x v="7"/>
    <x v="18"/>
    <x v="0"/>
    <x v="1"/>
    <n v="2.1700000000000001E-2"/>
  </r>
  <r>
    <s v="UT_DERATE_FACTOR"/>
    <x v="7"/>
    <x v="18"/>
    <x v="0"/>
    <x v="2"/>
    <n v="1.95E-2"/>
  </r>
  <r>
    <s v="UT_DERATE_FACTOR"/>
    <x v="7"/>
    <x v="18"/>
    <x v="0"/>
    <x v="3"/>
    <n v="2.0800000000000003E-2"/>
  </r>
  <r>
    <s v="UT_DERATE_FACTOR"/>
    <x v="7"/>
    <x v="18"/>
    <x v="0"/>
    <x v="4"/>
    <n v="1.95E-2"/>
  </r>
  <r>
    <s v="UT_DERATE_FACTOR"/>
    <x v="7"/>
    <x v="18"/>
    <x v="0"/>
    <x v="5"/>
    <n v="2.0500000000000001E-2"/>
  </r>
  <r>
    <s v="UT_DERATE_FACTOR"/>
    <x v="7"/>
    <x v="18"/>
    <x v="0"/>
    <x v="6"/>
    <n v="1.8800000000000001E-2"/>
  </r>
  <r>
    <s v="UT_DERATE_FACTOR"/>
    <x v="7"/>
    <x v="18"/>
    <x v="0"/>
    <x v="7"/>
    <n v="2.2000000000000002E-2"/>
  </r>
  <r>
    <s v="UT_DERATE_FACTOR"/>
    <x v="7"/>
    <x v="18"/>
    <x v="0"/>
    <x v="8"/>
    <n v="2.23E-2"/>
  </r>
  <r>
    <s v="UT_DERATE_FACTOR"/>
    <x v="7"/>
    <x v="18"/>
    <x v="0"/>
    <x v="9"/>
    <n v="2.3100000000000002E-2"/>
  </r>
  <r>
    <s v="UT_DERATE_FACTOR"/>
    <x v="7"/>
    <x v="18"/>
    <x v="0"/>
    <x v="10"/>
    <n v="2.24E-2"/>
  </r>
  <r>
    <s v="UT_DERATE_FACTOR"/>
    <x v="7"/>
    <x v="18"/>
    <x v="0"/>
    <x v="11"/>
    <n v="2.18E-2"/>
  </r>
  <r>
    <s v="UT_DERATE_FACTOR"/>
    <x v="7"/>
    <x v="18"/>
    <x v="0"/>
    <x v="12"/>
    <n v="2.23E-2"/>
  </r>
  <r>
    <s v="UT_DERATE_FACTOR"/>
    <x v="7"/>
    <x v="18"/>
    <x v="0"/>
    <x v="13"/>
    <n v="2.24E-2"/>
  </r>
  <r>
    <s v="UT_DERATE_FACTOR"/>
    <x v="7"/>
    <x v="18"/>
    <x v="0"/>
    <x v="14"/>
    <n v="2.3400000000000001E-2"/>
  </r>
  <r>
    <s v="UT_DERATE_FACTOR"/>
    <x v="7"/>
    <x v="18"/>
    <x v="0"/>
    <x v="15"/>
    <n v="2.4500000000000001E-2"/>
  </r>
  <r>
    <s v="UT_DERATE_FACTOR"/>
    <x v="7"/>
    <x v="18"/>
    <x v="0"/>
    <x v="16"/>
    <n v="2.3400000000000001E-2"/>
  </r>
  <r>
    <s v="UT_DERATE_FACTOR"/>
    <x v="7"/>
    <x v="18"/>
    <x v="0"/>
    <x v="17"/>
    <n v="2.3200000000000002E-2"/>
  </r>
  <r>
    <s v="UT_DERATE_FACTOR"/>
    <x v="7"/>
    <x v="18"/>
    <x v="0"/>
    <x v="18"/>
    <n v="2.3100000000000002E-2"/>
  </r>
  <r>
    <s v="UT_DERATE_FACTOR"/>
    <x v="7"/>
    <x v="18"/>
    <x v="0"/>
    <x v="19"/>
    <n v="2.2800000000000001E-2"/>
  </r>
  <r>
    <s v="UT_DERATE_FACTOR"/>
    <x v="7"/>
    <x v="18"/>
    <x v="0"/>
    <x v="20"/>
    <n v="2.35E-2"/>
  </r>
  <r>
    <s v="UT_DERATE_FACTOR"/>
    <x v="7"/>
    <x v="18"/>
    <x v="0"/>
    <x v="21"/>
    <n v="2.3900000000000001E-2"/>
  </r>
  <r>
    <s v="UT_DERATE_FACTOR"/>
    <x v="7"/>
    <x v="18"/>
    <x v="0"/>
    <x v="22"/>
    <n v="2.4300000000000002E-2"/>
  </r>
  <r>
    <s v="UT_DERATE_FACTOR"/>
    <x v="7"/>
    <x v="18"/>
    <x v="0"/>
    <x v="23"/>
    <n v="2.2800000000000001E-2"/>
  </r>
  <r>
    <s v="UT_DERATE_FACTOR"/>
    <x v="7"/>
    <x v="19"/>
    <x v="0"/>
    <x v="0"/>
    <n v="1.83E-2"/>
  </r>
  <r>
    <s v="UT_DERATE_FACTOR"/>
    <x v="7"/>
    <x v="19"/>
    <x v="0"/>
    <x v="1"/>
    <n v="1.7400000000000002E-2"/>
  </r>
  <r>
    <s v="UT_DERATE_FACTOR"/>
    <x v="7"/>
    <x v="19"/>
    <x v="0"/>
    <x v="2"/>
    <n v="1.8000000000000002E-2"/>
  </r>
  <r>
    <s v="UT_DERATE_FACTOR"/>
    <x v="7"/>
    <x v="19"/>
    <x v="0"/>
    <x v="3"/>
    <n v="1.8500000000000003E-2"/>
  </r>
  <r>
    <s v="UT_DERATE_FACTOR"/>
    <x v="7"/>
    <x v="19"/>
    <x v="0"/>
    <x v="4"/>
    <n v="1.78E-2"/>
  </r>
  <r>
    <s v="UT_DERATE_FACTOR"/>
    <x v="7"/>
    <x v="19"/>
    <x v="0"/>
    <x v="5"/>
    <n v="1.8600000000000002E-2"/>
  </r>
  <r>
    <s v="UT_DERATE_FACTOR"/>
    <x v="7"/>
    <x v="19"/>
    <x v="0"/>
    <x v="6"/>
    <n v="1.7400000000000002E-2"/>
  </r>
  <r>
    <s v="UT_DERATE_FACTOR"/>
    <x v="7"/>
    <x v="19"/>
    <x v="0"/>
    <x v="7"/>
    <n v="1.7000000000000001E-2"/>
  </r>
  <r>
    <s v="UT_DERATE_FACTOR"/>
    <x v="7"/>
    <x v="19"/>
    <x v="0"/>
    <x v="8"/>
    <n v="1.55E-2"/>
  </r>
  <r>
    <s v="UT_DERATE_FACTOR"/>
    <x v="7"/>
    <x v="19"/>
    <x v="0"/>
    <x v="9"/>
    <n v="1.61E-2"/>
  </r>
  <r>
    <s v="UT_DERATE_FACTOR"/>
    <x v="7"/>
    <x v="19"/>
    <x v="0"/>
    <x v="10"/>
    <n v="1.77E-2"/>
  </r>
  <r>
    <s v="UT_DERATE_FACTOR"/>
    <x v="7"/>
    <x v="19"/>
    <x v="0"/>
    <x v="11"/>
    <n v="1.9200000000000002E-2"/>
  </r>
  <r>
    <s v="UT_DERATE_FACTOR"/>
    <x v="7"/>
    <x v="19"/>
    <x v="0"/>
    <x v="12"/>
    <n v="1.9800000000000002E-2"/>
  </r>
  <r>
    <s v="UT_DERATE_FACTOR"/>
    <x v="7"/>
    <x v="19"/>
    <x v="0"/>
    <x v="13"/>
    <n v="1.84E-2"/>
  </r>
  <r>
    <s v="UT_DERATE_FACTOR"/>
    <x v="7"/>
    <x v="19"/>
    <x v="0"/>
    <x v="14"/>
    <n v="1.95E-2"/>
  </r>
  <r>
    <s v="UT_DERATE_FACTOR"/>
    <x v="7"/>
    <x v="19"/>
    <x v="0"/>
    <x v="15"/>
    <n v="1.9800000000000002E-2"/>
  </r>
  <r>
    <s v="UT_DERATE_FACTOR"/>
    <x v="7"/>
    <x v="19"/>
    <x v="0"/>
    <x v="16"/>
    <n v="1.9400000000000001E-2"/>
  </r>
  <r>
    <s v="UT_DERATE_FACTOR"/>
    <x v="7"/>
    <x v="19"/>
    <x v="0"/>
    <x v="17"/>
    <n v="1.9700000000000002E-2"/>
  </r>
  <r>
    <s v="UT_DERATE_FACTOR"/>
    <x v="7"/>
    <x v="19"/>
    <x v="0"/>
    <x v="18"/>
    <n v="1.9200000000000002E-2"/>
  </r>
  <r>
    <s v="UT_DERATE_FACTOR"/>
    <x v="7"/>
    <x v="19"/>
    <x v="0"/>
    <x v="19"/>
    <n v="1.9100000000000002E-2"/>
  </r>
  <r>
    <s v="UT_DERATE_FACTOR"/>
    <x v="7"/>
    <x v="19"/>
    <x v="0"/>
    <x v="20"/>
    <n v="1.9200000000000002E-2"/>
  </r>
  <r>
    <s v="UT_DERATE_FACTOR"/>
    <x v="7"/>
    <x v="19"/>
    <x v="0"/>
    <x v="21"/>
    <n v="1.9E-2"/>
  </r>
  <r>
    <s v="UT_DERATE_FACTOR"/>
    <x v="7"/>
    <x v="19"/>
    <x v="0"/>
    <x v="22"/>
    <n v="1.8500000000000003E-2"/>
  </r>
  <r>
    <s v="UT_DERATE_FACTOR"/>
    <x v="7"/>
    <x v="19"/>
    <x v="0"/>
    <x v="23"/>
    <n v="1.7899999999999999E-2"/>
  </r>
  <r>
    <s v="UT_DERATE_FACTOR"/>
    <x v="7"/>
    <x v="20"/>
    <x v="0"/>
    <x v="0"/>
    <n v="1.84E-2"/>
  </r>
  <r>
    <s v="UT_DERATE_FACTOR"/>
    <x v="7"/>
    <x v="20"/>
    <x v="0"/>
    <x v="1"/>
    <n v="1.84E-2"/>
  </r>
  <r>
    <s v="UT_DERATE_FACTOR"/>
    <x v="7"/>
    <x v="20"/>
    <x v="0"/>
    <x v="2"/>
    <n v="1.7600000000000001E-2"/>
  </r>
  <r>
    <s v="UT_DERATE_FACTOR"/>
    <x v="7"/>
    <x v="20"/>
    <x v="0"/>
    <x v="3"/>
    <n v="1.84E-2"/>
  </r>
  <r>
    <s v="UT_DERATE_FACTOR"/>
    <x v="7"/>
    <x v="20"/>
    <x v="0"/>
    <x v="4"/>
    <n v="1.7600000000000001E-2"/>
  </r>
  <r>
    <s v="UT_DERATE_FACTOR"/>
    <x v="7"/>
    <x v="20"/>
    <x v="0"/>
    <x v="5"/>
    <n v="1.8100000000000002E-2"/>
  </r>
  <r>
    <s v="UT_DERATE_FACTOR"/>
    <x v="7"/>
    <x v="20"/>
    <x v="0"/>
    <x v="6"/>
    <n v="1.7899999999999999E-2"/>
  </r>
  <r>
    <s v="UT_DERATE_FACTOR"/>
    <x v="7"/>
    <x v="20"/>
    <x v="0"/>
    <x v="7"/>
    <n v="1.7500000000000002E-2"/>
  </r>
  <r>
    <s v="UT_DERATE_FACTOR"/>
    <x v="7"/>
    <x v="20"/>
    <x v="0"/>
    <x v="8"/>
    <n v="1.7400000000000002E-2"/>
  </r>
  <r>
    <s v="UT_DERATE_FACTOR"/>
    <x v="7"/>
    <x v="20"/>
    <x v="0"/>
    <x v="9"/>
    <n v="1.8100000000000002E-2"/>
  </r>
  <r>
    <s v="UT_DERATE_FACTOR"/>
    <x v="7"/>
    <x v="20"/>
    <x v="0"/>
    <x v="10"/>
    <n v="2.1000000000000001E-2"/>
  </r>
  <r>
    <s v="UT_DERATE_FACTOR"/>
    <x v="7"/>
    <x v="20"/>
    <x v="0"/>
    <x v="11"/>
    <n v="2.2100000000000002E-2"/>
  </r>
  <r>
    <s v="UT_DERATE_FACTOR"/>
    <x v="7"/>
    <x v="20"/>
    <x v="0"/>
    <x v="12"/>
    <n v="2.2800000000000001E-2"/>
  </r>
  <r>
    <s v="UT_DERATE_FACTOR"/>
    <x v="7"/>
    <x v="20"/>
    <x v="0"/>
    <x v="13"/>
    <n v="2.46E-2"/>
  </r>
  <r>
    <s v="UT_DERATE_FACTOR"/>
    <x v="7"/>
    <x v="20"/>
    <x v="0"/>
    <x v="14"/>
    <n v="2.6000000000000002E-2"/>
  </r>
  <r>
    <s v="UT_DERATE_FACTOR"/>
    <x v="7"/>
    <x v="20"/>
    <x v="0"/>
    <x v="15"/>
    <n v="2.4900000000000002E-2"/>
  </r>
  <r>
    <s v="UT_DERATE_FACTOR"/>
    <x v="7"/>
    <x v="20"/>
    <x v="0"/>
    <x v="16"/>
    <n v="2.2700000000000001E-2"/>
  </r>
  <r>
    <s v="UT_DERATE_FACTOR"/>
    <x v="7"/>
    <x v="20"/>
    <x v="0"/>
    <x v="17"/>
    <n v="2.1600000000000001E-2"/>
  </r>
  <r>
    <s v="UT_DERATE_FACTOR"/>
    <x v="7"/>
    <x v="20"/>
    <x v="0"/>
    <x v="18"/>
    <n v="1.9900000000000001E-2"/>
  </r>
  <r>
    <s v="UT_DERATE_FACTOR"/>
    <x v="7"/>
    <x v="20"/>
    <x v="0"/>
    <x v="19"/>
    <n v="2.1700000000000001E-2"/>
  </r>
  <r>
    <s v="UT_DERATE_FACTOR"/>
    <x v="7"/>
    <x v="20"/>
    <x v="0"/>
    <x v="20"/>
    <n v="2.0200000000000003E-2"/>
  </r>
  <r>
    <s v="UT_DERATE_FACTOR"/>
    <x v="7"/>
    <x v="20"/>
    <x v="0"/>
    <x v="21"/>
    <n v="0.02"/>
  </r>
  <r>
    <s v="UT_DERATE_FACTOR"/>
    <x v="7"/>
    <x v="20"/>
    <x v="0"/>
    <x v="22"/>
    <n v="2.1000000000000001E-2"/>
  </r>
  <r>
    <s v="UT_DERATE_FACTOR"/>
    <x v="7"/>
    <x v="20"/>
    <x v="0"/>
    <x v="23"/>
    <n v="2.1700000000000001E-2"/>
  </r>
  <r>
    <s v="UT_DERATE_FACTOR"/>
    <x v="7"/>
    <x v="21"/>
    <x v="0"/>
    <x v="0"/>
    <n v="2.2200000000000001E-2"/>
  </r>
  <r>
    <s v="UT_DERATE_FACTOR"/>
    <x v="7"/>
    <x v="21"/>
    <x v="0"/>
    <x v="1"/>
    <n v="2.24E-2"/>
  </r>
  <r>
    <s v="UT_DERATE_FACTOR"/>
    <x v="7"/>
    <x v="21"/>
    <x v="0"/>
    <x v="2"/>
    <n v="2.3300000000000001E-2"/>
  </r>
  <r>
    <s v="UT_DERATE_FACTOR"/>
    <x v="7"/>
    <x v="21"/>
    <x v="0"/>
    <x v="3"/>
    <n v="2.3300000000000001E-2"/>
  </r>
  <r>
    <s v="UT_DERATE_FACTOR"/>
    <x v="7"/>
    <x v="21"/>
    <x v="0"/>
    <x v="4"/>
    <n v="2.0500000000000001E-2"/>
  </r>
  <r>
    <s v="UT_DERATE_FACTOR"/>
    <x v="7"/>
    <x v="21"/>
    <x v="0"/>
    <x v="5"/>
    <n v="2.1600000000000001E-2"/>
  </r>
  <r>
    <s v="UT_DERATE_FACTOR"/>
    <x v="7"/>
    <x v="21"/>
    <x v="0"/>
    <x v="6"/>
    <n v="2.0200000000000003E-2"/>
  </r>
  <r>
    <s v="UT_DERATE_FACTOR"/>
    <x v="7"/>
    <x v="21"/>
    <x v="0"/>
    <x v="7"/>
    <n v="1.8600000000000002E-2"/>
  </r>
  <r>
    <s v="UT_DERATE_FACTOR"/>
    <x v="7"/>
    <x v="21"/>
    <x v="0"/>
    <x v="8"/>
    <n v="1.8700000000000001E-2"/>
  </r>
  <r>
    <s v="UT_DERATE_FACTOR"/>
    <x v="7"/>
    <x v="21"/>
    <x v="0"/>
    <x v="9"/>
    <n v="1.8200000000000001E-2"/>
  </r>
  <r>
    <s v="UT_DERATE_FACTOR"/>
    <x v="7"/>
    <x v="21"/>
    <x v="0"/>
    <x v="10"/>
    <n v="1.8000000000000002E-2"/>
  </r>
  <r>
    <s v="UT_DERATE_FACTOR"/>
    <x v="7"/>
    <x v="21"/>
    <x v="0"/>
    <x v="11"/>
    <n v="1.8200000000000001E-2"/>
  </r>
  <r>
    <s v="UT_DERATE_FACTOR"/>
    <x v="7"/>
    <x v="21"/>
    <x v="0"/>
    <x v="12"/>
    <n v="1.83E-2"/>
  </r>
  <r>
    <s v="UT_DERATE_FACTOR"/>
    <x v="7"/>
    <x v="21"/>
    <x v="0"/>
    <x v="13"/>
    <n v="1.78E-2"/>
  </r>
  <r>
    <s v="UT_DERATE_FACTOR"/>
    <x v="7"/>
    <x v="21"/>
    <x v="0"/>
    <x v="14"/>
    <n v="1.8500000000000003E-2"/>
  </r>
  <r>
    <s v="UT_DERATE_FACTOR"/>
    <x v="7"/>
    <x v="21"/>
    <x v="0"/>
    <x v="15"/>
    <n v="1.83E-2"/>
  </r>
  <r>
    <s v="UT_DERATE_FACTOR"/>
    <x v="7"/>
    <x v="21"/>
    <x v="0"/>
    <x v="16"/>
    <n v="1.89E-2"/>
  </r>
  <r>
    <s v="UT_DERATE_FACTOR"/>
    <x v="7"/>
    <x v="21"/>
    <x v="0"/>
    <x v="17"/>
    <n v="1.78E-2"/>
  </r>
  <r>
    <s v="UT_DERATE_FACTOR"/>
    <x v="7"/>
    <x v="21"/>
    <x v="0"/>
    <x v="18"/>
    <n v="1.84E-2"/>
  </r>
  <r>
    <s v="UT_DERATE_FACTOR"/>
    <x v="7"/>
    <x v="21"/>
    <x v="0"/>
    <x v="19"/>
    <n v="1.83E-2"/>
  </r>
  <r>
    <s v="UT_DERATE_FACTOR"/>
    <x v="7"/>
    <x v="21"/>
    <x v="0"/>
    <x v="20"/>
    <n v="1.7000000000000001E-2"/>
  </r>
  <r>
    <s v="UT_DERATE_FACTOR"/>
    <x v="7"/>
    <x v="21"/>
    <x v="0"/>
    <x v="21"/>
    <n v="1.8000000000000002E-2"/>
  </r>
  <r>
    <s v="UT_DERATE_FACTOR"/>
    <x v="7"/>
    <x v="21"/>
    <x v="0"/>
    <x v="22"/>
    <n v="1.8200000000000001E-2"/>
  </r>
  <r>
    <s v="UT_DERATE_FACTOR"/>
    <x v="7"/>
    <x v="21"/>
    <x v="0"/>
    <x v="23"/>
    <n v="1.7899999999999999E-2"/>
  </r>
  <r>
    <s v="UT_DERATE_FACTOR"/>
    <x v="7"/>
    <x v="22"/>
    <x v="0"/>
    <x v="0"/>
    <n v="1.7500000000000002E-2"/>
  </r>
  <r>
    <s v="UT_DERATE_FACTOR"/>
    <x v="7"/>
    <x v="22"/>
    <x v="0"/>
    <x v="1"/>
    <n v="1.8800000000000001E-2"/>
  </r>
  <r>
    <s v="UT_DERATE_FACTOR"/>
    <x v="7"/>
    <x v="22"/>
    <x v="0"/>
    <x v="2"/>
    <n v="1.9200000000000002E-2"/>
  </r>
  <r>
    <s v="UT_DERATE_FACTOR"/>
    <x v="7"/>
    <x v="22"/>
    <x v="0"/>
    <x v="3"/>
    <n v="1.8600000000000002E-2"/>
  </r>
  <r>
    <s v="UT_DERATE_FACTOR"/>
    <x v="7"/>
    <x v="22"/>
    <x v="0"/>
    <x v="4"/>
    <n v="1.84E-2"/>
  </r>
  <r>
    <s v="UT_DERATE_FACTOR"/>
    <x v="7"/>
    <x v="22"/>
    <x v="0"/>
    <x v="5"/>
    <n v="1.89E-2"/>
  </r>
  <r>
    <s v="UT_DERATE_FACTOR"/>
    <x v="7"/>
    <x v="22"/>
    <x v="0"/>
    <x v="6"/>
    <n v="1.95E-2"/>
  </r>
  <r>
    <s v="UT_DERATE_FACTOR"/>
    <x v="7"/>
    <x v="22"/>
    <x v="0"/>
    <x v="7"/>
    <n v="1.77E-2"/>
  </r>
  <r>
    <s v="UT_DERATE_FACTOR"/>
    <x v="7"/>
    <x v="22"/>
    <x v="0"/>
    <x v="8"/>
    <n v="1.8000000000000002E-2"/>
  </r>
  <r>
    <s v="UT_DERATE_FACTOR"/>
    <x v="7"/>
    <x v="22"/>
    <x v="0"/>
    <x v="9"/>
    <n v="1.6800000000000002E-2"/>
  </r>
  <r>
    <s v="UT_DERATE_FACTOR"/>
    <x v="7"/>
    <x v="22"/>
    <x v="0"/>
    <x v="10"/>
    <n v="1.7000000000000001E-2"/>
  </r>
  <r>
    <s v="UT_DERATE_FACTOR"/>
    <x v="7"/>
    <x v="22"/>
    <x v="0"/>
    <x v="11"/>
    <n v="1.7600000000000001E-2"/>
  </r>
  <r>
    <s v="UT_DERATE_FACTOR"/>
    <x v="7"/>
    <x v="22"/>
    <x v="0"/>
    <x v="12"/>
    <n v="1.8000000000000002E-2"/>
  </r>
  <r>
    <s v="UT_DERATE_FACTOR"/>
    <x v="7"/>
    <x v="22"/>
    <x v="0"/>
    <x v="13"/>
    <n v="1.7600000000000001E-2"/>
  </r>
  <r>
    <s v="UT_DERATE_FACTOR"/>
    <x v="7"/>
    <x v="22"/>
    <x v="0"/>
    <x v="14"/>
    <n v="1.7500000000000002E-2"/>
  </r>
  <r>
    <s v="UT_DERATE_FACTOR"/>
    <x v="7"/>
    <x v="22"/>
    <x v="0"/>
    <x v="15"/>
    <n v="1.8700000000000001E-2"/>
  </r>
  <r>
    <s v="UT_DERATE_FACTOR"/>
    <x v="7"/>
    <x v="22"/>
    <x v="0"/>
    <x v="16"/>
    <n v="1.9400000000000001E-2"/>
  </r>
  <r>
    <s v="UT_DERATE_FACTOR"/>
    <x v="7"/>
    <x v="22"/>
    <x v="0"/>
    <x v="17"/>
    <n v="2.1299999999999999E-2"/>
  </r>
  <r>
    <s v="UT_DERATE_FACTOR"/>
    <x v="7"/>
    <x v="22"/>
    <x v="0"/>
    <x v="18"/>
    <n v="1.9599999999999999E-2"/>
  </r>
  <r>
    <s v="UT_DERATE_FACTOR"/>
    <x v="7"/>
    <x v="22"/>
    <x v="0"/>
    <x v="19"/>
    <n v="1.8500000000000003E-2"/>
  </r>
  <r>
    <s v="UT_DERATE_FACTOR"/>
    <x v="7"/>
    <x v="22"/>
    <x v="0"/>
    <x v="20"/>
    <n v="1.9400000000000001E-2"/>
  </r>
  <r>
    <s v="UT_DERATE_FACTOR"/>
    <x v="7"/>
    <x v="22"/>
    <x v="0"/>
    <x v="21"/>
    <n v="1.6500000000000001E-2"/>
  </r>
  <r>
    <s v="UT_DERATE_FACTOR"/>
    <x v="7"/>
    <x v="22"/>
    <x v="0"/>
    <x v="22"/>
    <n v="1.67E-2"/>
  </r>
  <r>
    <s v="UT_DERATE_FACTOR"/>
    <x v="7"/>
    <x v="22"/>
    <x v="0"/>
    <x v="23"/>
    <n v="1.6199999999999999E-2"/>
  </r>
  <r>
    <s v="UT_DERATE_FACTOR"/>
    <x v="7"/>
    <x v="23"/>
    <x v="0"/>
    <x v="0"/>
    <n v="1.9200000000000002E-2"/>
  </r>
  <r>
    <s v="UT_DERATE_FACTOR"/>
    <x v="7"/>
    <x v="23"/>
    <x v="0"/>
    <x v="1"/>
    <n v="1.7400000000000002E-2"/>
  </r>
  <r>
    <s v="UT_DERATE_FACTOR"/>
    <x v="7"/>
    <x v="23"/>
    <x v="0"/>
    <x v="2"/>
    <n v="1.7600000000000001E-2"/>
  </r>
  <r>
    <s v="UT_DERATE_FACTOR"/>
    <x v="7"/>
    <x v="23"/>
    <x v="0"/>
    <x v="3"/>
    <n v="1.8600000000000002E-2"/>
  </r>
  <r>
    <s v="UT_DERATE_FACTOR"/>
    <x v="7"/>
    <x v="23"/>
    <x v="0"/>
    <x v="4"/>
    <n v="1.8100000000000002E-2"/>
  </r>
  <r>
    <s v="UT_DERATE_FACTOR"/>
    <x v="7"/>
    <x v="23"/>
    <x v="0"/>
    <x v="5"/>
    <n v="1.84E-2"/>
  </r>
  <r>
    <s v="UT_DERATE_FACTOR"/>
    <x v="7"/>
    <x v="23"/>
    <x v="0"/>
    <x v="6"/>
    <n v="1.66E-2"/>
  </r>
  <r>
    <s v="UT_DERATE_FACTOR"/>
    <x v="7"/>
    <x v="23"/>
    <x v="0"/>
    <x v="7"/>
    <n v="1.6500000000000001E-2"/>
  </r>
  <r>
    <s v="UT_DERATE_FACTOR"/>
    <x v="7"/>
    <x v="23"/>
    <x v="0"/>
    <x v="8"/>
    <n v="1.5600000000000001E-2"/>
  </r>
  <r>
    <s v="UT_DERATE_FACTOR"/>
    <x v="7"/>
    <x v="23"/>
    <x v="0"/>
    <x v="9"/>
    <n v="1.6300000000000002E-2"/>
  </r>
  <r>
    <s v="UT_DERATE_FACTOR"/>
    <x v="7"/>
    <x v="23"/>
    <x v="0"/>
    <x v="10"/>
    <n v="1.6E-2"/>
  </r>
  <r>
    <s v="UT_DERATE_FACTOR"/>
    <x v="7"/>
    <x v="23"/>
    <x v="0"/>
    <x v="11"/>
    <n v="1.8000000000000002E-2"/>
  </r>
  <r>
    <s v="UT_DERATE_FACTOR"/>
    <x v="7"/>
    <x v="23"/>
    <x v="0"/>
    <x v="12"/>
    <n v="1.89E-2"/>
  </r>
  <r>
    <s v="UT_DERATE_FACTOR"/>
    <x v="7"/>
    <x v="23"/>
    <x v="0"/>
    <x v="13"/>
    <n v="1.8700000000000001E-2"/>
  </r>
  <r>
    <s v="UT_DERATE_FACTOR"/>
    <x v="7"/>
    <x v="23"/>
    <x v="0"/>
    <x v="14"/>
    <n v="1.8100000000000002E-2"/>
  </r>
  <r>
    <s v="UT_DERATE_FACTOR"/>
    <x v="7"/>
    <x v="23"/>
    <x v="0"/>
    <x v="15"/>
    <n v="1.9800000000000002E-2"/>
  </r>
  <r>
    <s v="UT_DERATE_FACTOR"/>
    <x v="7"/>
    <x v="23"/>
    <x v="0"/>
    <x v="16"/>
    <n v="1.9200000000000002E-2"/>
  </r>
  <r>
    <s v="UT_DERATE_FACTOR"/>
    <x v="7"/>
    <x v="23"/>
    <x v="0"/>
    <x v="17"/>
    <n v="1.9E-2"/>
  </r>
  <r>
    <s v="UT_DERATE_FACTOR"/>
    <x v="7"/>
    <x v="23"/>
    <x v="0"/>
    <x v="18"/>
    <n v="1.9400000000000001E-2"/>
  </r>
  <r>
    <s v="UT_DERATE_FACTOR"/>
    <x v="7"/>
    <x v="23"/>
    <x v="0"/>
    <x v="19"/>
    <n v="1.83E-2"/>
  </r>
  <r>
    <s v="UT_DERATE_FACTOR"/>
    <x v="7"/>
    <x v="23"/>
    <x v="0"/>
    <x v="20"/>
    <n v="1.7600000000000001E-2"/>
  </r>
  <r>
    <s v="UT_DERATE_FACTOR"/>
    <x v="7"/>
    <x v="23"/>
    <x v="0"/>
    <x v="21"/>
    <n v="1.8600000000000002E-2"/>
  </r>
  <r>
    <s v="UT_DERATE_FACTOR"/>
    <x v="7"/>
    <x v="23"/>
    <x v="0"/>
    <x v="22"/>
    <n v="1.7600000000000001E-2"/>
  </r>
  <r>
    <s v="UT_DERATE_FACTOR"/>
    <x v="7"/>
    <x v="23"/>
    <x v="0"/>
    <x v="23"/>
    <n v="1.7899999999999999E-2"/>
  </r>
  <r>
    <s v="UT_DERATE_FACTOR"/>
    <x v="7"/>
    <x v="24"/>
    <x v="0"/>
    <x v="0"/>
    <n v="1.7500000000000002E-2"/>
  </r>
  <r>
    <s v="UT_DERATE_FACTOR"/>
    <x v="7"/>
    <x v="24"/>
    <x v="0"/>
    <x v="1"/>
    <n v="1.8000000000000002E-2"/>
  </r>
  <r>
    <s v="UT_DERATE_FACTOR"/>
    <x v="7"/>
    <x v="24"/>
    <x v="0"/>
    <x v="2"/>
    <n v="1.8000000000000002E-2"/>
  </r>
  <r>
    <s v="UT_DERATE_FACTOR"/>
    <x v="7"/>
    <x v="24"/>
    <x v="0"/>
    <x v="3"/>
    <n v="1.8800000000000001E-2"/>
  </r>
  <r>
    <s v="UT_DERATE_FACTOR"/>
    <x v="7"/>
    <x v="24"/>
    <x v="0"/>
    <x v="4"/>
    <n v="1.7600000000000001E-2"/>
  </r>
  <r>
    <s v="UT_DERATE_FACTOR"/>
    <x v="7"/>
    <x v="24"/>
    <x v="0"/>
    <x v="5"/>
    <n v="1.7400000000000002E-2"/>
  </r>
  <r>
    <s v="UT_DERATE_FACTOR"/>
    <x v="7"/>
    <x v="24"/>
    <x v="0"/>
    <x v="6"/>
    <n v="1.6400000000000001E-2"/>
  </r>
  <r>
    <s v="UT_DERATE_FACTOR"/>
    <x v="7"/>
    <x v="24"/>
    <x v="0"/>
    <x v="7"/>
    <n v="1.61E-2"/>
  </r>
  <r>
    <s v="UT_DERATE_FACTOR"/>
    <x v="7"/>
    <x v="24"/>
    <x v="0"/>
    <x v="8"/>
    <n v="1.5300000000000001E-2"/>
  </r>
  <r>
    <s v="UT_DERATE_FACTOR"/>
    <x v="7"/>
    <x v="24"/>
    <x v="0"/>
    <x v="9"/>
    <n v="1.5800000000000002E-2"/>
  </r>
  <r>
    <s v="UT_DERATE_FACTOR"/>
    <x v="7"/>
    <x v="24"/>
    <x v="0"/>
    <x v="10"/>
    <n v="1.6500000000000001E-2"/>
  </r>
  <r>
    <s v="UT_DERATE_FACTOR"/>
    <x v="7"/>
    <x v="24"/>
    <x v="0"/>
    <x v="11"/>
    <n v="1.7299999999999999E-2"/>
  </r>
  <r>
    <s v="UT_DERATE_FACTOR"/>
    <x v="7"/>
    <x v="24"/>
    <x v="0"/>
    <x v="12"/>
    <n v="1.7400000000000002E-2"/>
  </r>
  <r>
    <s v="UT_DERATE_FACTOR"/>
    <x v="7"/>
    <x v="24"/>
    <x v="0"/>
    <x v="13"/>
    <n v="1.7600000000000001E-2"/>
  </r>
  <r>
    <s v="UT_DERATE_FACTOR"/>
    <x v="7"/>
    <x v="24"/>
    <x v="0"/>
    <x v="14"/>
    <n v="1.6900000000000002E-2"/>
  </r>
  <r>
    <s v="UT_DERATE_FACTOR"/>
    <x v="7"/>
    <x v="24"/>
    <x v="0"/>
    <x v="15"/>
    <n v="1.7600000000000001E-2"/>
  </r>
  <r>
    <s v="UT_DERATE_FACTOR"/>
    <x v="7"/>
    <x v="24"/>
    <x v="0"/>
    <x v="16"/>
    <n v="1.72E-2"/>
  </r>
  <r>
    <s v="UT_DERATE_FACTOR"/>
    <x v="7"/>
    <x v="24"/>
    <x v="0"/>
    <x v="17"/>
    <n v="1.72E-2"/>
  </r>
  <r>
    <s v="UT_DERATE_FACTOR"/>
    <x v="7"/>
    <x v="24"/>
    <x v="0"/>
    <x v="18"/>
    <n v="1.72E-2"/>
  </r>
  <r>
    <s v="UT_DERATE_FACTOR"/>
    <x v="7"/>
    <x v="24"/>
    <x v="0"/>
    <x v="19"/>
    <n v="1.7899999999999999E-2"/>
  </r>
  <r>
    <s v="UT_DERATE_FACTOR"/>
    <x v="7"/>
    <x v="24"/>
    <x v="0"/>
    <x v="20"/>
    <n v="1.7899999999999999E-2"/>
  </r>
  <r>
    <s v="UT_DERATE_FACTOR"/>
    <x v="7"/>
    <x v="24"/>
    <x v="0"/>
    <x v="21"/>
    <n v="1.8700000000000001E-2"/>
  </r>
  <r>
    <s v="UT_DERATE_FACTOR"/>
    <x v="7"/>
    <x v="24"/>
    <x v="0"/>
    <x v="22"/>
    <n v="1.8700000000000001E-2"/>
  </r>
  <r>
    <s v="UT_DERATE_FACTOR"/>
    <x v="7"/>
    <x v="24"/>
    <x v="0"/>
    <x v="23"/>
    <n v="2.12E-2"/>
  </r>
  <r>
    <s v="UT_DERATE_FACTOR"/>
    <x v="7"/>
    <x v="25"/>
    <x v="0"/>
    <x v="0"/>
    <n v="2.3100000000000002E-2"/>
  </r>
  <r>
    <s v="UT_DERATE_FACTOR"/>
    <x v="7"/>
    <x v="25"/>
    <x v="0"/>
    <x v="1"/>
    <n v="2.2200000000000001E-2"/>
  </r>
  <r>
    <s v="UT_DERATE_FACTOR"/>
    <x v="7"/>
    <x v="25"/>
    <x v="0"/>
    <x v="2"/>
    <n v="2.2600000000000002E-2"/>
  </r>
  <r>
    <s v="UT_DERATE_FACTOR"/>
    <x v="7"/>
    <x v="25"/>
    <x v="0"/>
    <x v="3"/>
    <n v="2.0800000000000003E-2"/>
  </r>
  <r>
    <s v="UT_DERATE_FACTOR"/>
    <x v="7"/>
    <x v="25"/>
    <x v="0"/>
    <x v="4"/>
    <n v="2.0500000000000001E-2"/>
  </r>
  <r>
    <s v="UT_DERATE_FACTOR"/>
    <x v="7"/>
    <x v="25"/>
    <x v="0"/>
    <x v="5"/>
    <n v="1.9300000000000001E-2"/>
  </r>
  <r>
    <s v="UT_DERATE_FACTOR"/>
    <x v="7"/>
    <x v="25"/>
    <x v="0"/>
    <x v="6"/>
    <n v="1.9800000000000002E-2"/>
  </r>
  <r>
    <s v="UT_DERATE_FACTOR"/>
    <x v="7"/>
    <x v="25"/>
    <x v="0"/>
    <x v="7"/>
    <n v="1.9800000000000002E-2"/>
  </r>
  <r>
    <s v="UT_DERATE_FACTOR"/>
    <x v="7"/>
    <x v="25"/>
    <x v="0"/>
    <x v="8"/>
    <n v="2.0800000000000003E-2"/>
  </r>
  <r>
    <s v="UT_DERATE_FACTOR"/>
    <x v="7"/>
    <x v="25"/>
    <x v="0"/>
    <x v="9"/>
    <n v="2.0900000000000002E-2"/>
  </r>
  <r>
    <s v="UT_DERATE_FACTOR"/>
    <x v="7"/>
    <x v="25"/>
    <x v="0"/>
    <x v="10"/>
    <n v="2.18E-2"/>
  </r>
  <r>
    <s v="UT_DERATE_FACTOR"/>
    <x v="7"/>
    <x v="25"/>
    <x v="0"/>
    <x v="11"/>
    <n v="2.23E-2"/>
  </r>
  <r>
    <s v="UT_DERATE_FACTOR"/>
    <x v="7"/>
    <x v="25"/>
    <x v="0"/>
    <x v="12"/>
    <n v="2.3599999999999999E-2"/>
  </r>
  <r>
    <s v="UT_DERATE_FACTOR"/>
    <x v="7"/>
    <x v="25"/>
    <x v="0"/>
    <x v="13"/>
    <n v="2.2700000000000001E-2"/>
  </r>
  <r>
    <s v="UT_DERATE_FACTOR"/>
    <x v="7"/>
    <x v="25"/>
    <x v="0"/>
    <x v="14"/>
    <n v="2.2500000000000003E-2"/>
  </r>
  <r>
    <s v="UT_DERATE_FACTOR"/>
    <x v="7"/>
    <x v="25"/>
    <x v="0"/>
    <x v="15"/>
    <n v="2.2100000000000002E-2"/>
  </r>
  <r>
    <s v="UT_DERATE_FACTOR"/>
    <x v="7"/>
    <x v="25"/>
    <x v="0"/>
    <x v="16"/>
    <n v="2.3E-2"/>
  </r>
  <r>
    <s v="UT_DERATE_FACTOR"/>
    <x v="7"/>
    <x v="25"/>
    <x v="0"/>
    <x v="17"/>
    <n v="2.4200000000000003E-2"/>
  </r>
  <r>
    <s v="UT_DERATE_FACTOR"/>
    <x v="7"/>
    <x v="25"/>
    <x v="0"/>
    <x v="18"/>
    <n v="2.4500000000000001E-2"/>
  </r>
  <r>
    <s v="UT_DERATE_FACTOR"/>
    <x v="7"/>
    <x v="25"/>
    <x v="0"/>
    <x v="19"/>
    <n v="2.41E-2"/>
  </r>
  <r>
    <s v="UT_DERATE_FACTOR"/>
    <x v="7"/>
    <x v="25"/>
    <x v="0"/>
    <x v="20"/>
    <n v="2.4500000000000001E-2"/>
  </r>
  <r>
    <s v="UT_DERATE_FACTOR"/>
    <x v="7"/>
    <x v="25"/>
    <x v="0"/>
    <x v="21"/>
    <n v="2.4400000000000002E-2"/>
  </r>
  <r>
    <s v="UT_DERATE_FACTOR"/>
    <x v="7"/>
    <x v="25"/>
    <x v="0"/>
    <x v="22"/>
    <n v="2.4900000000000002E-2"/>
  </r>
  <r>
    <s v="UT_DERATE_FACTOR"/>
    <x v="7"/>
    <x v="25"/>
    <x v="0"/>
    <x v="23"/>
    <n v="2.1899999999999999E-2"/>
  </r>
  <r>
    <s v="UT_DERATE_FACTOR"/>
    <x v="7"/>
    <x v="26"/>
    <x v="0"/>
    <x v="0"/>
    <n v="2.1500000000000002E-2"/>
  </r>
  <r>
    <s v="UT_DERATE_FACTOR"/>
    <x v="7"/>
    <x v="26"/>
    <x v="0"/>
    <x v="1"/>
    <n v="2.2000000000000002E-2"/>
  </r>
  <r>
    <s v="UT_DERATE_FACTOR"/>
    <x v="7"/>
    <x v="26"/>
    <x v="0"/>
    <x v="2"/>
    <n v="2.2100000000000002E-2"/>
  </r>
  <r>
    <s v="UT_DERATE_FACTOR"/>
    <x v="7"/>
    <x v="26"/>
    <x v="0"/>
    <x v="3"/>
    <n v="2.18E-2"/>
  </r>
  <r>
    <s v="UT_DERATE_FACTOR"/>
    <x v="7"/>
    <x v="26"/>
    <x v="0"/>
    <x v="4"/>
    <n v="1.9900000000000001E-2"/>
  </r>
  <r>
    <s v="UT_DERATE_FACTOR"/>
    <x v="7"/>
    <x v="26"/>
    <x v="0"/>
    <x v="5"/>
    <n v="1.9700000000000002E-2"/>
  </r>
  <r>
    <s v="UT_DERATE_FACTOR"/>
    <x v="7"/>
    <x v="26"/>
    <x v="0"/>
    <x v="6"/>
    <n v="0.02"/>
  </r>
  <r>
    <s v="UT_DERATE_FACTOR"/>
    <x v="7"/>
    <x v="26"/>
    <x v="0"/>
    <x v="7"/>
    <n v="2.0400000000000001E-2"/>
  </r>
  <r>
    <s v="UT_DERATE_FACTOR"/>
    <x v="7"/>
    <x v="26"/>
    <x v="0"/>
    <x v="8"/>
    <n v="1.9300000000000001E-2"/>
  </r>
  <r>
    <s v="UT_DERATE_FACTOR"/>
    <x v="7"/>
    <x v="26"/>
    <x v="0"/>
    <x v="9"/>
    <n v="1.9100000000000002E-2"/>
  </r>
  <r>
    <s v="UT_DERATE_FACTOR"/>
    <x v="7"/>
    <x v="26"/>
    <x v="0"/>
    <x v="10"/>
    <n v="1.8700000000000001E-2"/>
  </r>
  <r>
    <s v="UT_DERATE_FACTOR"/>
    <x v="7"/>
    <x v="26"/>
    <x v="0"/>
    <x v="11"/>
    <n v="2.1600000000000001E-2"/>
  </r>
  <r>
    <s v="UT_DERATE_FACTOR"/>
    <x v="7"/>
    <x v="26"/>
    <x v="0"/>
    <x v="12"/>
    <n v="2.1400000000000002E-2"/>
  </r>
  <r>
    <s v="UT_DERATE_FACTOR"/>
    <x v="7"/>
    <x v="26"/>
    <x v="0"/>
    <x v="13"/>
    <n v="2.2700000000000001E-2"/>
  </r>
  <r>
    <s v="UT_DERATE_FACTOR"/>
    <x v="7"/>
    <x v="26"/>
    <x v="0"/>
    <x v="14"/>
    <n v="2.3700000000000002E-2"/>
  </r>
  <r>
    <s v="UT_DERATE_FACTOR"/>
    <x v="7"/>
    <x v="26"/>
    <x v="0"/>
    <x v="15"/>
    <n v="2.4200000000000003E-2"/>
  </r>
  <r>
    <s v="UT_DERATE_FACTOR"/>
    <x v="7"/>
    <x v="26"/>
    <x v="0"/>
    <x v="16"/>
    <n v="2.3400000000000001E-2"/>
  </r>
  <r>
    <s v="UT_DERATE_FACTOR"/>
    <x v="7"/>
    <x v="26"/>
    <x v="0"/>
    <x v="17"/>
    <n v="2.3200000000000002E-2"/>
  </r>
  <r>
    <s v="UT_DERATE_FACTOR"/>
    <x v="7"/>
    <x v="26"/>
    <x v="0"/>
    <x v="18"/>
    <n v="2.3400000000000001E-2"/>
  </r>
  <r>
    <s v="UT_DERATE_FACTOR"/>
    <x v="7"/>
    <x v="26"/>
    <x v="0"/>
    <x v="19"/>
    <n v="2.3200000000000002E-2"/>
  </r>
  <r>
    <s v="UT_DERATE_FACTOR"/>
    <x v="7"/>
    <x v="26"/>
    <x v="0"/>
    <x v="20"/>
    <n v="2.2800000000000001E-2"/>
  </r>
  <r>
    <s v="UT_DERATE_FACTOR"/>
    <x v="7"/>
    <x v="26"/>
    <x v="0"/>
    <x v="21"/>
    <n v="2.2100000000000002E-2"/>
  </r>
  <r>
    <s v="UT_DERATE_FACTOR"/>
    <x v="7"/>
    <x v="26"/>
    <x v="0"/>
    <x v="22"/>
    <n v="1.9400000000000001E-2"/>
  </r>
  <r>
    <s v="UT_DERATE_FACTOR"/>
    <x v="7"/>
    <x v="26"/>
    <x v="0"/>
    <x v="23"/>
    <n v="2.0500000000000001E-2"/>
  </r>
  <r>
    <s v="UT_DERATE_FACTOR"/>
    <x v="7"/>
    <x v="27"/>
    <x v="0"/>
    <x v="0"/>
    <n v="2.06E-2"/>
  </r>
  <r>
    <s v="UT_DERATE_FACTOR"/>
    <x v="7"/>
    <x v="27"/>
    <x v="0"/>
    <x v="1"/>
    <n v="2.23E-2"/>
  </r>
  <r>
    <s v="UT_DERATE_FACTOR"/>
    <x v="7"/>
    <x v="27"/>
    <x v="0"/>
    <x v="2"/>
    <n v="2.3E-2"/>
  </r>
  <r>
    <s v="UT_DERATE_FACTOR"/>
    <x v="7"/>
    <x v="27"/>
    <x v="0"/>
    <x v="3"/>
    <n v="2.3599999999999999E-2"/>
  </r>
  <r>
    <s v="UT_DERATE_FACTOR"/>
    <x v="7"/>
    <x v="27"/>
    <x v="0"/>
    <x v="4"/>
    <n v="2.2800000000000001E-2"/>
  </r>
  <r>
    <s v="UT_DERATE_FACTOR"/>
    <x v="7"/>
    <x v="27"/>
    <x v="0"/>
    <x v="5"/>
    <n v="1.9599999999999999E-2"/>
  </r>
  <r>
    <s v="UT_DERATE_FACTOR"/>
    <x v="7"/>
    <x v="27"/>
    <x v="0"/>
    <x v="6"/>
    <n v="2.06E-2"/>
  </r>
  <r>
    <s v="UT_DERATE_FACTOR"/>
    <x v="7"/>
    <x v="27"/>
    <x v="0"/>
    <x v="7"/>
    <n v="1.7600000000000001E-2"/>
  </r>
  <r>
    <s v="UT_DERATE_FACTOR"/>
    <x v="7"/>
    <x v="27"/>
    <x v="0"/>
    <x v="8"/>
    <n v="2.1500000000000002E-2"/>
  </r>
  <r>
    <s v="UT_DERATE_FACTOR"/>
    <x v="7"/>
    <x v="27"/>
    <x v="0"/>
    <x v="9"/>
    <n v="1.8600000000000002E-2"/>
  </r>
  <r>
    <s v="UT_DERATE_FACTOR"/>
    <x v="7"/>
    <x v="27"/>
    <x v="0"/>
    <x v="10"/>
    <n v="1.9700000000000002E-2"/>
  </r>
  <r>
    <s v="UT_DERATE_FACTOR"/>
    <x v="7"/>
    <x v="27"/>
    <x v="0"/>
    <x v="11"/>
    <n v="2.0900000000000002E-2"/>
  </r>
  <r>
    <s v="UT_DERATE_FACTOR"/>
    <x v="7"/>
    <x v="27"/>
    <x v="0"/>
    <x v="12"/>
    <n v="2.4200000000000003E-2"/>
  </r>
  <r>
    <s v="UT_DERATE_FACTOR"/>
    <x v="7"/>
    <x v="27"/>
    <x v="0"/>
    <x v="13"/>
    <n v="2.3900000000000001E-2"/>
  </r>
  <r>
    <s v="UT_DERATE_FACTOR"/>
    <x v="7"/>
    <x v="27"/>
    <x v="0"/>
    <x v="14"/>
    <n v="2.2600000000000002E-2"/>
  </r>
  <r>
    <s v="UT_DERATE_FACTOR"/>
    <x v="7"/>
    <x v="27"/>
    <x v="0"/>
    <x v="15"/>
    <n v="2.3E-2"/>
  </r>
  <r>
    <s v="UT_DERATE_FACTOR"/>
    <x v="7"/>
    <x v="27"/>
    <x v="0"/>
    <x v="16"/>
    <n v="2.3100000000000002E-2"/>
  </r>
  <r>
    <s v="UT_DERATE_FACTOR"/>
    <x v="7"/>
    <x v="27"/>
    <x v="0"/>
    <x v="17"/>
    <n v="2.2600000000000002E-2"/>
  </r>
  <r>
    <s v="UT_DERATE_FACTOR"/>
    <x v="7"/>
    <x v="27"/>
    <x v="0"/>
    <x v="18"/>
    <n v="2.3599999999999999E-2"/>
  </r>
  <r>
    <s v="UT_DERATE_FACTOR"/>
    <x v="7"/>
    <x v="27"/>
    <x v="0"/>
    <x v="19"/>
    <n v="2.12E-2"/>
  </r>
  <r>
    <s v="UT_DERATE_FACTOR"/>
    <x v="7"/>
    <x v="27"/>
    <x v="0"/>
    <x v="20"/>
    <n v="2.3300000000000001E-2"/>
  </r>
  <r>
    <s v="UT_DERATE_FACTOR"/>
    <x v="7"/>
    <x v="27"/>
    <x v="0"/>
    <x v="21"/>
    <n v="2.18E-2"/>
  </r>
  <r>
    <s v="UT_DERATE_FACTOR"/>
    <x v="7"/>
    <x v="27"/>
    <x v="0"/>
    <x v="22"/>
    <n v="2.12E-2"/>
  </r>
  <r>
    <s v="UT_DERATE_FACTOR"/>
    <x v="7"/>
    <x v="27"/>
    <x v="0"/>
    <x v="23"/>
    <n v="1.9700000000000002E-2"/>
  </r>
  <r>
    <s v="UT_DERATE_FACTOR"/>
    <x v="7"/>
    <x v="28"/>
    <x v="0"/>
    <x v="0"/>
    <n v="2.2000000000000002E-2"/>
  </r>
  <r>
    <s v="UT_DERATE_FACTOR"/>
    <x v="7"/>
    <x v="28"/>
    <x v="0"/>
    <x v="1"/>
    <n v="2.06E-2"/>
  </r>
  <r>
    <s v="UT_DERATE_FACTOR"/>
    <x v="7"/>
    <x v="28"/>
    <x v="0"/>
    <x v="2"/>
    <n v="2.01E-2"/>
  </r>
  <r>
    <s v="UT_DERATE_FACTOR"/>
    <x v="7"/>
    <x v="28"/>
    <x v="0"/>
    <x v="3"/>
    <n v="2.2000000000000002E-2"/>
  </r>
  <r>
    <s v="UT_DERATE_FACTOR"/>
    <x v="7"/>
    <x v="28"/>
    <x v="0"/>
    <x v="4"/>
    <n v="2.12E-2"/>
  </r>
  <r>
    <s v="UT_DERATE_FACTOR"/>
    <x v="7"/>
    <x v="28"/>
    <x v="0"/>
    <x v="5"/>
    <n v="1.9900000000000001E-2"/>
  </r>
  <r>
    <s v="UT_DERATE_FACTOR"/>
    <x v="7"/>
    <x v="28"/>
    <x v="0"/>
    <x v="6"/>
    <n v="1.9E-2"/>
  </r>
  <r>
    <s v="UT_DERATE_FACTOR"/>
    <x v="7"/>
    <x v="28"/>
    <x v="0"/>
    <x v="7"/>
    <n v="1.78E-2"/>
  </r>
  <r>
    <s v="UT_DERATE_FACTOR"/>
    <x v="7"/>
    <x v="28"/>
    <x v="0"/>
    <x v="8"/>
    <n v="1.8600000000000002E-2"/>
  </r>
  <r>
    <s v="UT_DERATE_FACTOR"/>
    <x v="7"/>
    <x v="28"/>
    <x v="0"/>
    <x v="9"/>
    <n v="2.01E-2"/>
  </r>
  <r>
    <s v="UT_DERATE_FACTOR"/>
    <x v="7"/>
    <x v="28"/>
    <x v="0"/>
    <x v="10"/>
    <n v="2.2700000000000001E-2"/>
  </r>
  <r>
    <s v="UT_DERATE_FACTOR"/>
    <x v="7"/>
    <x v="28"/>
    <x v="0"/>
    <x v="11"/>
    <n v="2.2700000000000001E-2"/>
  </r>
  <r>
    <s v="UT_DERATE_FACTOR"/>
    <x v="7"/>
    <x v="28"/>
    <x v="0"/>
    <x v="12"/>
    <n v="2.1700000000000001E-2"/>
  </r>
  <r>
    <s v="UT_DERATE_FACTOR"/>
    <x v="7"/>
    <x v="28"/>
    <x v="0"/>
    <x v="13"/>
    <n v="2.2600000000000002E-2"/>
  </r>
  <r>
    <s v="UT_DERATE_FACTOR"/>
    <x v="7"/>
    <x v="28"/>
    <x v="0"/>
    <x v="14"/>
    <n v="2.3E-2"/>
  </r>
  <r>
    <s v="UT_DERATE_FACTOR"/>
    <x v="7"/>
    <x v="28"/>
    <x v="0"/>
    <x v="15"/>
    <n v="2.3800000000000002E-2"/>
  </r>
  <r>
    <s v="UT_DERATE_FACTOR"/>
    <x v="7"/>
    <x v="28"/>
    <x v="0"/>
    <x v="16"/>
    <n v="2.3599999999999999E-2"/>
  </r>
  <r>
    <s v="UT_DERATE_FACTOR"/>
    <x v="7"/>
    <x v="28"/>
    <x v="0"/>
    <x v="17"/>
    <n v="2.4300000000000002E-2"/>
  </r>
  <r>
    <s v="UT_DERATE_FACTOR"/>
    <x v="7"/>
    <x v="28"/>
    <x v="0"/>
    <x v="18"/>
    <n v="2.3599999999999999E-2"/>
  </r>
  <r>
    <s v="UT_DERATE_FACTOR"/>
    <x v="7"/>
    <x v="28"/>
    <x v="0"/>
    <x v="19"/>
    <n v="2.3700000000000002E-2"/>
  </r>
  <r>
    <s v="UT_DERATE_FACTOR"/>
    <x v="7"/>
    <x v="28"/>
    <x v="0"/>
    <x v="20"/>
    <n v="2.3900000000000001E-2"/>
  </r>
  <r>
    <s v="UT_DERATE_FACTOR"/>
    <x v="7"/>
    <x v="28"/>
    <x v="0"/>
    <x v="21"/>
    <n v="2.2100000000000002E-2"/>
  </r>
  <r>
    <s v="UT_DERATE_FACTOR"/>
    <x v="7"/>
    <x v="28"/>
    <x v="0"/>
    <x v="22"/>
    <n v="2.5700000000000001E-2"/>
  </r>
  <r>
    <s v="UT_DERATE_FACTOR"/>
    <x v="7"/>
    <x v="28"/>
    <x v="0"/>
    <x v="23"/>
    <n v="2.3900000000000001E-2"/>
  </r>
  <r>
    <s v="UT_DERATE_FACTOR"/>
    <x v="7"/>
    <x v="29"/>
    <x v="0"/>
    <x v="0"/>
    <n v="2.1700000000000001E-2"/>
  </r>
  <r>
    <s v="UT_DERATE_FACTOR"/>
    <x v="7"/>
    <x v="29"/>
    <x v="0"/>
    <x v="1"/>
    <n v="2.12E-2"/>
  </r>
  <r>
    <s v="UT_DERATE_FACTOR"/>
    <x v="7"/>
    <x v="29"/>
    <x v="0"/>
    <x v="2"/>
    <n v="2.2000000000000002E-2"/>
  </r>
  <r>
    <s v="UT_DERATE_FACTOR"/>
    <x v="7"/>
    <x v="29"/>
    <x v="0"/>
    <x v="3"/>
    <n v="2.0800000000000003E-2"/>
  </r>
  <r>
    <s v="UT_DERATE_FACTOR"/>
    <x v="7"/>
    <x v="29"/>
    <x v="0"/>
    <x v="4"/>
    <n v="2.2500000000000003E-2"/>
  </r>
  <r>
    <s v="UT_DERATE_FACTOR"/>
    <x v="7"/>
    <x v="29"/>
    <x v="0"/>
    <x v="5"/>
    <n v="2.0800000000000003E-2"/>
  </r>
  <r>
    <s v="UT_DERATE_FACTOR"/>
    <x v="7"/>
    <x v="29"/>
    <x v="0"/>
    <x v="6"/>
    <n v="1.9400000000000001E-2"/>
  </r>
  <r>
    <s v="UT_DERATE_FACTOR"/>
    <x v="7"/>
    <x v="29"/>
    <x v="0"/>
    <x v="7"/>
    <n v="1.95E-2"/>
  </r>
  <r>
    <s v="UT_DERATE_FACTOR"/>
    <x v="7"/>
    <x v="29"/>
    <x v="0"/>
    <x v="8"/>
    <n v="2.0300000000000002E-2"/>
  </r>
  <r>
    <s v="UT_DERATE_FACTOR"/>
    <x v="7"/>
    <x v="29"/>
    <x v="0"/>
    <x v="9"/>
    <n v="2.06E-2"/>
  </r>
  <r>
    <s v="UT_DERATE_FACTOR"/>
    <x v="7"/>
    <x v="29"/>
    <x v="0"/>
    <x v="10"/>
    <n v="2.06E-2"/>
  </r>
  <r>
    <s v="UT_DERATE_FACTOR"/>
    <x v="7"/>
    <x v="29"/>
    <x v="0"/>
    <x v="11"/>
    <n v="1.9700000000000002E-2"/>
  </r>
  <r>
    <s v="UT_DERATE_FACTOR"/>
    <x v="7"/>
    <x v="29"/>
    <x v="0"/>
    <x v="12"/>
    <n v="2.0900000000000002E-2"/>
  </r>
  <r>
    <s v="UT_DERATE_FACTOR"/>
    <x v="7"/>
    <x v="29"/>
    <x v="0"/>
    <x v="13"/>
    <n v="2.1899999999999999E-2"/>
  </r>
  <r>
    <s v="UT_DERATE_FACTOR"/>
    <x v="7"/>
    <x v="29"/>
    <x v="0"/>
    <x v="14"/>
    <n v="2.1299999999999999E-2"/>
  </r>
  <r>
    <s v="UT_DERATE_FACTOR"/>
    <x v="7"/>
    <x v="29"/>
    <x v="0"/>
    <x v="15"/>
    <n v="2.2000000000000002E-2"/>
  </r>
  <r>
    <s v="UT_DERATE_FACTOR"/>
    <x v="7"/>
    <x v="29"/>
    <x v="0"/>
    <x v="16"/>
    <n v="2.1899999999999999E-2"/>
  </r>
  <r>
    <s v="UT_DERATE_FACTOR"/>
    <x v="7"/>
    <x v="29"/>
    <x v="0"/>
    <x v="17"/>
    <n v="2.23E-2"/>
  </r>
  <r>
    <s v="UT_DERATE_FACTOR"/>
    <x v="7"/>
    <x v="29"/>
    <x v="0"/>
    <x v="18"/>
    <n v="2.18E-2"/>
  </r>
  <r>
    <s v="UT_DERATE_FACTOR"/>
    <x v="7"/>
    <x v="29"/>
    <x v="0"/>
    <x v="19"/>
    <n v="2.2100000000000002E-2"/>
  </r>
  <r>
    <s v="UT_DERATE_FACTOR"/>
    <x v="7"/>
    <x v="29"/>
    <x v="0"/>
    <x v="20"/>
    <n v="2.2600000000000002E-2"/>
  </r>
  <r>
    <s v="UT_DERATE_FACTOR"/>
    <x v="7"/>
    <x v="29"/>
    <x v="0"/>
    <x v="21"/>
    <n v="2.24E-2"/>
  </r>
  <r>
    <s v="UT_DERATE_FACTOR"/>
    <x v="7"/>
    <x v="29"/>
    <x v="0"/>
    <x v="22"/>
    <n v="2.1500000000000002E-2"/>
  </r>
  <r>
    <s v="UT_DERATE_FACTOR"/>
    <x v="7"/>
    <x v="29"/>
    <x v="0"/>
    <x v="23"/>
    <n v="2.1299999999999999E-2"/>
  </r>
  <r>
    <s v="UT_DERATE_FACTOR"/>
    <x v="7"/>
    <x v="30"/>
    <x v="0"/>
    <x v="0"/>
    <n v="2.0300000000000002E-2"/>
  </r>
  <r>
    <s v="UT_DERATE_FACTOR"/>
    <x v="7"/>
    <x v="30"/>
    <x v="0"/>
    <x v="1"/>
    <n v="2.12E-2"/>
  </r>
  <r>
    <s v="UT_DERATE_FACTOR"/>
    <x v="7"/>
    <x v="30"/>
    <x v="0"/>
    <x v="2"/>
    <n v="2.2100000000000002E-2"/>
  </r>
  <r>
    <s v="UT_DERATE_FACTOR"/>
    <x v="7"/>
    <x v="30"/>
    <x v="0"/>
    <x v="3"/>
    <n v="2.1899999999999999E-2"/>
  </r>
  <r>
    <s v="UT_DERATE_FACTOR"/>
    <x v="7"/>
    <x v="30"/>
    <x v="0"/>
    <x v="4"/>
    <n v="2.2100000000000002E-2"/>
  </r>
  <r>
    <s v="UT_DERATE_FACTOR"/>
    <x v="7"/>
    <x v="30"/>
    <x v="0"/>
    <x v="5"/>
    <n v="2.1000000000000001E-2"/>
  </r>
  <r>
    <s v="UT_DERATE_FACTOR"/>
    <x v="7"/>
    <x v="30"/>
    <x v="0"/>
    <x v="6"/>
    <n v="2.0400000000000001E-2"/>
  </r>
  <r>
    <s v="UT_DERATE_FACTOR"/>
    <x v="7"/>
    <x v="30"/>
    <x v="0"/>
    <x v="7"/>
    <n v="1.9400000000000001E-2"/>
  </r>
  <r>
    <s v="UT_DERATE_FACTOR"/>
    <x v="7"/>
    <x v="30"/>
    <x v="0"/>
    <x v="8"/>
    <n v="2.07E-2"/>
  </r>
  <r>
    <s v="UT_DERATE_FACTOR"/>
    <x v="7"/>
    <x v="30"/>
    <x v="0"/>
    <x v="9"/>
    <n v="2.1400000000000002E-2"/>
  </r>
  <r>
    <s v="UT_DERATE_FACTOR"/>
    <x v="7"/>
    <x v="30"/>
    <x v="0"/>
    <x v="10"/>
    <n v="2.1700000000000001E-2"/>
  </r>
  <r>
    <s v="UT_DERATE_FACTOR"/>
    <x v="7"/>
    <x v="30"/>
    <x v="0"/>
    <x v="11"/>
    <n v="2.1299999999999999E-2"/>
  </r>
  <r>
    <s v="UT_DERATE_FACTOR"/>
    <x v="7"/>
    <x v="30"/>
    <x v="0"/>
    <x v="12"/>
    <n v="2.5100000000000001E-2"/>
  </r>
  <r>
    <s v="UT_DERATE_FACTOR"/>
    <x v="7"/>
    <x v="30"/>
    <x v="0"/>
    <x v="13"/>
    <n v="2.1700000000000001E-2"/>
  </r>
  <r>
    <s v="UT_DERATE_FACTOR"/>
    <x v="7"/>
    <x v="30"/>
    <x v="0"/>
    <x v="14"/>
    <n v="2.18E-2"/>
  </r>
  <r>
    <s v="UT_DERATE_FACTOR"/>
    <x v="7"/>
    <x v="30"/>
    <x v="0"/>
    <x v="15"/>
    <n v="2.3300000000000001E-2"/>
  </r>
  <r>
    <s v="UT_DERATE_FACTOR"/>
    <x v="7"/>
    <x v="30"/>
    <x v="0"/>
    <x v="16"/>
    <n v="2.3200000000000002E-2"/>
  </r>
  <r>
    <s v="UT_DERATE_FACTOR"/>
    <x v="7"/>
    <x v="30"/>
    <x v="0"/>
    <x v="17"/>
    <n v="2.3200000000000002E-2"/>
  </r>
  <r>
    <s v="UT_DERATE_FACTOR"/>
    <x v="7"/>
    <x v="30"/>
    <x v="0"/>
    <x v="18"/>
    <n v="2.3700000000000002E-2"/>
  </r>
  <r>
    <s v="UT_DERATE_FACTOR"/>
    <x v="7"/>
    <x v="30"/>
    <x v="0"/>
    <x v="19"/>
    <n v="2.5100000000000001E-2"/>
  </r>
  <r>
    <s v="UT_DERATE_FACTOR"/>
    <x v="7"/>
    <x v="30"/>
    <x v="0"/>
    <x v="20"/>
    <n v="2.53E-2"/>
  </r>
  <r>
    <s v="UT_DERATE_FACTOR"/>
    <x v="7"/>
    <x v="30"/>
    <x v="0"/>
    <x v="21"/>
    <n v="2.5500000000000002E-2"/>
  </r>
  <r>
    <s v="UT_DERATE_FACTOR"/>
    <x v="7"/>
    <x v="30"/>
    <x v="0"/>
    <x v="22"/>
    <n v="2.6000000000000002E-2"/>
  </r>
  <r>
    <s v="UT_DERATE_FACTOR"/>
    <x v="7"/>
    <x v="30"/>
    <x v="0"/>
    <x v="23"/>
    <n v="2.3100000000000002E-2"/>
  </r>
  <r>
    <s v="UT_DERATE_FACTOR"/>
    <x v="8"/>
    <x v="0"/>
    <x v="0"/>
    <x v="0"/>
    <n v="2.0900000000000002E-2"/>
  </r>
  <r>
    <s v="UT_DERATE_FACTOR"/>
    <x v="8"/>
    <x v="0"/>
    <x v="0"/>
    <x v="1"/>
    <n v="2.0800000000000003E-2"/>
  </r>
  <r>
    <s v="UT_DERATE_FACTOR"/>
    <x v="8"/>
    <x v="0"/>
    <x v="0"/>
    <x v="2"/>
    <n v="2.0500000000000001E-2"/>
  </r>
  <r>
    <s v="UT_DERATE_FACTOR"/>
    <x v="8"/>
    <x v="0"/>
    <x v="0"/>
    <x v="3"/>
    <n v="2.12E-2"/>
  </r>
  <r>
    <s v="UT_DERATE_FACTOR"/>
    <x v="8"/>
    <x v="0"/>
    <x v="0"/>
    <x v="4"/>
    <n v="1.9700000000000002E-2"/>
  </r>
  <r>
    <s v="UT_DERATE_FACTOR"/>
    <x v="8"/>
    <x v="0"/>
    <x v="0"/>
    <x v="5"/>
    <n v="1.9700000000000002E-2"/>
  </r>
  <r>
    <s v="UT_DERATE_FACTOR"/>
    <x v="8"/>
    <x v="0"/>
    <x v="0"/>
    <x v="6"/>
    <n v="2.0400000000000001E-2"/>
  </r>
  <r>
    <s v="UT_DERATE_FACTOR"/>
    <x v="8"/>
    <x v="0"/>
    <x v="0"/>
    <x v="7"/>
    <n v="1.8600000000000002E-2"/>
  </r>
  <r>
    <s v="UT_DERATE_FACTOR"/>
    <x v="8"/>
    <x v="0"/>
    <x v="0"/>
    <x v="8"/>
    <n v="2.0900000000000002E-2"/>
  </r>
  <r>
    <s v="UT_DERATE_FACTOR"/>
    <x v="8"/>
    <x v="0"/>
    <x v="0"/>
    <x v="9"/>
    <n v="2.0800000000000003E-2"/>
  </r>
  <r>
    <s v="UT_DERATE_FACTOR"/>
    <x v="8"/>
    <x v="0"/>
    <x v="0"/>
    <x v="10"/>
    <n v="0.02"/>
  </r>
  <r>
    <s v="UT_DERATE_FACTOR"/>
    <x v="8"/>
    <x v="0"/>
    <x v="0"/>
    <x v="11"/>
    <n v="1.89E-2"/>
  </r>
  <r>
    <s v="UT_DERATE_FACTOR"/>
    <x v="8"/>
    <x v="0"/>
    <x v="0"/>
    <x v="12"/>
    <n v="1.8700000000000001E-2"/>
  </r>
  <r>
    <s v="UT_DERATE_FACTOR"/>
    <x v="8"/>
    <x v="0"/>
    <x v="0"/>
    <x v="13"/>
    <n v="1.9400000000000001E-2"/>
  </r>
  <r>
    <s v="UT_DERATE_FACTOR"/>
    <x v="8"/>
    <x v="0"/>
    <x v="0"/>
    <x v="14"/>
    <n v="1.8700000000000001E-2"/>
  </r>
  <r>
    <s v="UT_DERATE_FACTOR"/>
    <x v="8"/>
    <x v="0"/>
    <x v="0"/>
    <x v="15"/>
    <n v="1.9400000000000001E-2"/>
  </r>
  <r>
    <s v="UT_DERATE_FACTOR"/>
    <x v="8"/>
    <x v="0"/>
    <x v="0"/>
    <x v="16"/>
    <n v="1.9800000000000002E-2"/>
  </r>
  <r>
    <s v="UT_DERATE_FACTOR"/>
    <x v="8"/>
    <x v="0"/>
    <x v="0"/>
    <x v="17"/>
    <n v="1.9800000000000002E-2"/>
  </r>
  <r>
    <s v="UT_DERATE_FACTOR"/>
    <x v="8"/>
    <x v="0"/>
    <x v="0"/>
    <x v="18"/>
    <n v="1.9200000000000002E-2"/>
  </r>
  <r>
    <s v="UT_DERATE_FACTOR"/>
    <x v="8"/>
    <x v="0"/>
    <x v="0"/>
    <x v="19"/>
    <n v="1.9700000000000002E-2"/>
  </r>
  <r>
    <s v="UT_DERATE_FACTOR"/>
    <x v="8"/>
    <x v="0"/>
    <x v="0"/>
    <x v="20"/>
    <n v="1.9800000000000002E-2"/>
  </r>
  <r>
    <s v="UT_DERATE_FACTOR"/>
    <x v="8"/>
    <x v="0"/>
    <x v="0"/>
    <x v="21"/>
    <n v="1.9900000000000001E-2"/>
  </r>
  <r>
    <s v="UT_DERATE_FACTOR"/>
    <x v="8"/>
    <x v="0"/>
    <x v="0"/>
    <x v="22"/>
    <n v="2.0400000000000001E-2"/>
  </r>
  <r>
    <s v="UT_DERATE_FACTOR"/>
    <x v="8"/>
    <x v="0"/>
    <x v="0"/>
    <x v="23"/>
    <n v="2.12E-2"/>
  </r>
  <r>
    <s v="UT_DERATE_FACTOR"/>
    <x v="8"/>
    <x v="1"/>
    <x v="0"/>
    <x v="0"/>
    <n v="2.2100000000000002E-2"/>
  </r>
  <r>
    <s v="UT_DERATE_FACTOR"/>
    <x v="8"/>
    <x v="1"/>
    <x v="0"/>
    <x v="1"/>
    <n v="2.3400000000000001E-2"/>
  </r>
  <r>
    <s v="UT_DERATE_FACTOR"/>
    <x v="8"/>
    <x v="1"/>
    <x v="0"/>
    <x v="2"/>
    <n v="2.24E-2"/>
  </r>
  <r>
    <s v="UT_DERATE_FACTOR"/>
    <x v="8"/>
    <x v="1"/>
    <x v="0"/>
    <x v="3"/>
    <n v="1.7600000000000001E-2"/>
  </r>
  <r>
    <s v="UT_DERATE_FACTOR"/>
    <x v="8"/>
    <x v="1"/>
    <x v="0"/>
    <x v="4"/>
    <n v="2.3599999999999999E-2"/>
  </r>
  <r>
    <s v="UT_DERATE_FACTOR"/>
    <x v="8"/>
    <x v="1"/>
    <x v="0"/>
    <x v="5"/>
    <n v="2.1600000000000001E-2"/>
  </r>
  <r>
    <s v="UT_DERATE_FACTOR"/>
    <x v="8"/>
    <x v="1"/>
    <x v="0"/>
    <x v="6"/>
    <n v="2.1000000000000001E-2"/>
  </r>
  <r>
    <s v="UT_DERATE_FACTOR"/>
    <x v="8"/>
    <x v="1"/>
    <x v="0"/>
    <x v="7"/>
    <n v="1.8200000000000001E-2"/>
  </r>
  <r>
    <s v="UT_DERATE_FACTOR"/>
    <x v="8"/>
    <x v="1"/>
    <x v="0"/>
    <x v="8"/>
    <n v="1.89E-2"/>
  </r>
  <r>
    <s v="UT_DERATE_FACTOR"/>
    <x v="8"/>
    <x v="1"/>
    <x v="0"/>
    <x v="9"/>
    <n v="1.8100000000000002E-2"/>
  </r>
  <r>
    <s v="UT_DERATE_FACTOR"/>
    <x v="8"/>
    <x v="1"/>
    <x v="0"/>
    <x v="10"/>
    <n v="1.7899999999999999E-2"/>
  </r>
  <r>
    <s v="UT_DERATE_FACTOR"/>
    <x v="8"/>
    <x v="1"/>
    <x v="0"/>
    <x v="11"/>
    <n v="1.77E-2"/>
  </r>
  <r>
    <s v="UT_DERATE_FACTOR"/>
    <x v="8"/>
    <x v="1"/>
    <x v="0"/>
    <x v="12"/>
    <n v="1.7500000000000002E-2"/>
  </r>
  <r>
    <s v="UT_DERATE_FACTOR"/>
    <x v="8"/>
    <x v="1"/>
    <x v="0"/>
    <x v="13"/>
    <n v="1.7500000000000002E-2"/>
  </r>
  <r>
    <s v="UT_DERATE_FACTOR"/>
    <x v="8"/>
    <x v="1"/>
    <x v="0"/>
    <x v="14"/>
    <n v="1.77E-2"/>
  </r>
  <r>
    <s v="UT_DERATE_FACTOR"/>
    <x v="8"/>
    <x v="1"/>
    <x v="0"/>
    <x v="15"/>
    <n v="1.84E-2"/>
  </r>
  <r>
    <s v="UT_DERATE_FACTOR"/>
    <x v="8"/>
    <x v="1"/>
    <x v="0"/>
    <x v="16"/>
    <n v="1.9100000000000002E-2"/>
  </r>
  <r>
    <s v="UT_DERATE_FACTOR"/>
    <x v="8"/>
    <x v="1"/>
    <x v="0"/>
    <x v="17"/>
    <n v="1.9100000000000002E-2"/>
  </r>
  <r>
    <s v="UT_DERATE_FACTOR"/>
    <x v="8"/>
    <x v="1"/>
    <x v="0"/>
    <x v="18"/>
    <n v="1.8800000000000001E-2"/>
  </r>
  <r>
    <s v="UT_DERATE_FACTOR"/>
    <x v="8"/>
    <x v="1"/>
    <x v="0"/>
    <x v="19"/>
    <n v="1.9400000000000001E-2"/>
  </r>
  <r>
    <s v="UT_DERATE_FACTOR"/>
    <x v="8"/>
    <x v="1"/>
    <x v="0"/>
    <x v="20"/>
    <n v="1.84E-2"/>
  </r>
  <r>
    <s v="UT_DERATE_FACTOR"/>
    <x v="8"/>
    <x v="1"/>
    <x v="0"/>
    <x v="21"/>
    <n v="1.83E-2"/>
  </r>
  <r>
    <s v="UT_DERATE_FACTOR"/>
    <x v="8"/>
    <x v="1"/>
    <x v="0"/>
    <x v="22"/>
    <n v="1.8700000000000001E-2"/>
  </r>
  <r>
    <s v="UT_DERATE_FACTOR"/>
    <x v="8"/>
    <x v="1"/>
    <x v="0"/>
    <x v="23"/>
    <n v="2.06E-2"/>
  </r>
  <r>
    <s v="UT_DERATE_FACTOR"/>
    <x v="8"/>
    <x v="2"/>
    <x v="0"/>
    <x v="0"/>
    <n v="0.02"/>
  </r>
  <r>
    <s v="UT_DERATE_FACTOR"/>
    <x v="8"/>
    <x v="2"/>
    <x v="0"/>
    <x v="1"/>
    <n v="1.8500000000000003E-2"/>
  </r>
  <r>
    <s v="UT_DERATE_FACTOR"/>
    <x v="8"/>
    <x v="2"/>
    <x v="0"/>
    <x v="2"/>
    <n v="2.0400000000000001E-2"/>
  </r>
  <r>
    <s v="UT_DERATE_FACTOR"/>
    <x v="8"/>
    <x v="2"/>
    <x v="0"/>
    <x v="3"/>
    <n v="2.0200000000000003E-2"/>
  </r>
  <r>
    <s v="UT_DERATE_FACTOR"/>
    <x v="8"/>
    <x v="2"/>
    <x v="0"/>
    <x v="4"/>
    <n v="2.0200000000000003E-2"/>
  </r>
  <r>
    <s v="UT_DERATE_FACTOR"/>
    <x v="8"/>
    <x v="2"/>
    <x v="0"/>
    <x v="5"/>
    <n v="1.89E-2"/>
  </r>
  <r>
    <s v="UT_DERATE_FACTOR"/>
    <x v="8"/>
    <x v="2"/>
    <x v="0"/>
    <x v="6"/>
    <n v="2.0400000000000001E-2"/>
  </r>
  <r>
    <s v="UT_DERATE_FACTOR"/>
    <x v="8"/>
    <x v="2"/>
    <x v="0"/>
    <x v="7"/>
    <n v="1.8200000000000001E-2"/>
  </r>
  <r>
    <s v="UT_DERATE_FACTOR"/>
    <x v="8"/>
    <x v="2"/>
    <x v="0"/>
    <x v="8"/>
    <n v="1.7600000000000001E-2"/>
  </r>
  <r>
    <s v="UT_DERATE_FACTOR"/>
    <x v="8"/>
    <x v="2"/>
    <x v="0"/>
    <x v="9"/>
    <n v="1.6300000000000002E-2"/>
  </r>
  <r>
    <s v="UT_DERATE_FACTOR"/>
    <x v="8"/>
    <x v="2"/>
    <x v="0"/>
    <x v="10"/>
    <n v="1.5800000000000002E-2"/>
  </r>
  <r>
    <s v="UT_DERATE_FACTOR"/>
    <x v="8"/>
    <x v="2"/>
    <x v="0"/>
    <x v="11"/>
    <n v="1.5900000000000001E-2"/>
  </r>
  <r>
    <s v="UT_DERATE_FACTOR"/>
    <x v="8"/>
    <x v="2"/>
    <x v="0"/>
    <x v="12"/>
    <n v="1.5800000000000002E-2"/>
  </r>
  <r>
    <s v="UT_DERATE_FACTOR"/>
    <x v="8"/>
    <x v="2"/>
    <x v="0"/>
    <x v="13"/>
    <n v="1.6300000000000002E-2"/>
  </r>
  <r>
    <s v="UT_DERATE_FACTOR"/>
    <x v="8"/>
    <x v="2"/>
    <x v="0"/>
    <x v="14"/>
    <n v="1.5300000000000001E-2"/>
  </r>
  <r>
    <s v="UT_DERATE_FACTOR"/>
    <x v="8"/>
    <x v="2"/>
    <x v="0"/>
    <x v="15"/>
    <n v="1.5100000000000001E-2"/>
  </r>
  <r>
    <s v="UT_DERATE_FACTOR"/>
    <x v="8"/>
    <x v="2"/>
    <x v="0"/>
    <x v="16"/>
    <n v="1.4700000000000001E-2"/>
  </r>
  <r>
    <s v="UT_DERATE_FACTOR"/>
    <x v="8"/>
    <x v="2"/>
    <x v="0"/>
    <x v="17"/>
    <n v="1.5100000000000001E-2"/>
  </r>
  <r>
    <s v="UT_DERATE_FACTOR"/>
    <x v="8"/>
    <x v="2"/>
    <x v="0"/>
    <x v="18"/>
    <n v="1.55E-2"/>
  </r>
  <r>
    <s v="UT_DERATE_FACTOR"/>
    <x v="8"/>
    <x v="2"/>
    <x v="0"/>
    <x v="19"/>
    <n v="1.52E-2"/>
  </r>
  <r>
    <s v="UT_DERATE_FACTOR"/>
    <x v="8"/>
    <x v="2"/>
    <x v="0"/>
    <x v="20"/>
    <n v="1.6500000000000001E-2"/>
  </r>
  <r>
    <s v="UT_DERATE_FACTOR"/>
    <x v="8"/>
    <x v="2"/>
    <x v="0"/>
    <x v="21"/>
    <n v="1.5700000000000002E-2"/>
  </r>
  <r>
    <s v="UT_DERATE_FACTOR"/>
    <x v="8"/>
    <x v="2"/>
    <x v="0"/>
    <x v="22"/>
    <n v="1.66E-2"/>
  </r>
  <r>
    <s v="UT_DERATE_FACTOR"/>
    <x v="8"/>
    <x v="2"/>
    <x v="0"/>
    <x v="23"/>
    <n v="1.7899999999999999E-2"/>
  </r>
  <r>
    <s v="UT_DERATE_FACTOR"/>
    <x v="8"/>
    <x v="3"/>
    <x v="0"/>
    <x v="0"/>
    <n v="1.95E-2"/>
  </r>
  <r>
    <s v="UT_DERATE_FACTOR"/>
    <x v="8"/>
    <x v="3"/>
    <x v="0"/>
    <x v="1"/>
    <n v="2.0500000000000001E-2"/>
  </r>
  <r>
    <s v="UT_DERATE_FACTOR"/>
    <x v="8"/>
    <x v="3"/>
    <x v="0"/>
    <x v="2"/>
    <n v="1.9100000000000002E-2"/>
  </r>
  <r>
    <s v="UT_DERATE_FACTOR"/>
    <x v="8"/>
    <x v="3"/>
    <x v="0"/>
    <x v="3"/>
    <n v="0.02"/>
  </r>
  <r>
    <s v="UT_DERATE_FACTOR"/>
    <x v="8"/>
    <x v="3"/>
    <x v="0"/>
    <x v="4"/>
    <n v="2.1000000000000001E-2"/>
  </r>
  <r>
    <s v="UT_DERATE_FACTOR"/>
    <x v="8"/>
    <x v="3"/>
    <x v="0"/>
    <x v="5"/>
    <n v="2.0400000000000001E-2"/>
  </r>
  <r>
    <s v="UT_DERATE_FACTOR"/>
    <x v="8"/>
    <x v="3"/>
    <x v="0"/>
    <x v="6"/>
    <n v="2.0300000000000002E-2"/>
  </r>
  <r>
    <s v="UT_DERATE_FACTOR"/>
    <x v="8"/>
    <x v="3"/>
    <x v="0"/>
    <x v="7"/>
    <n v="1.89E-2"/>
  </r>
  <r>
    <s v="UT_DERATE_FACTOR"/>
    <x v="8"/>
    <x v="3"/>
    <x v="0"/>
    <x v="8"/>
    <n v="1.77E-2"/>
  </r>
  <r>
    <s v="UT_DERATE_FACTOR"/>
    <x v="8"/>
    <x v="3"/>
    <x v="0"/>
    <x v="9"/>
    <n v="1.6E-2"/>
  </r>
  <r>
    <s v="UT_DERATE_FACTOR"/>
    <x v="8"/>
    <x v="3"/>
    <x v="0"/>
    <x v="10"/>
    <n v="1.6900000000000002E-2"/>
  </r>
  <r>
    <s v="UT_DERATE_FACTOR"/>
    <x v="8"/>
    <x v="3"/>
    <x v="0"/>
    <x v="11"/>
    <n v="1.5900000000000001E-2"/>
  </r>
  <r>
    <s v="UT_DERATE_FACTOR"/>
    <x v="8"/>
    <x v="3"/>
    <x v="0"/>
    <x v="12"/>
    <n v="1.6199999999999999E-2"/>
  </r>
  <r>
    <s v="UT_DERATE_FACTOR"/>
    <x v="8"/>
    <x v="3"/>
    <x v="0"/>
    <x v="13"/>
    <n v="1.55E-2"/>
  </r>
  <r>
    <s v="UT_DERATE_FACTOR"/>
    <x v="8"/>
    <x v="3"/>
    <x v="0"/>
    <x v="14"/>
    <n v="1.6199999999999999E-2"/>
  </r>
  <r>
    <s v="UT_DERATE_FACTOR"/>
    <x v="8"/>
    <x v="3"/>
    <x v="0"/>
    <x v="15"/>
    <n v="1.5000000000000001E-2"/>
  </r>
  <r>
    <s v="UT_DERATE_FACTOR"/>
    <x v="8"/>
    <x v="3"/>
    <x v="0"/>
    <x v="16"/>
    <n v="1.5600000000000001E-2"/>
  </r>
  <r>
    <s v="UT_DERATE_FACTOR"/>
    <x v="8"/>
    <x v="3"/>
    <x v="0"/>
    <x v="17"/>
    <n v="1.55E-2"/>
  </r>
  <r>
    <s v="UT_DERATE_FACTOR"/>
    <x v="8"/>
    <x v="3"/>
    <x v="0"/>
    <x v="18"/>
    <n v="1.6199999999999999E-2"/>
  </r>
  <r>
    <s v="UT_DERATE_FACTOR"/>
    <x v="8"/>
    <x v="3"/>
    <x v="0"/>
    <x v="19"/>
    <n v="1.54E-2"/>
  </r>
  <r>
    <s v="UT_DERATE_FACTOR"/>
    <x v="8"/>
    <x v="3"/>
    <x v="0"/>
    <x v="20"/>
    <n v="1.61E-2"/>
  </r>
  <r>
    <s v="UT_DERATE_FACTOR"/>
    <x v="8"/>
    <x v="3"/>
    <x v="0"/>
    <x v="21"/>
    <n v="1.6E-2"/>
  </r>
  <r>
    <s v="UT_DERATE_FACTOR"/>
    <x v="8"/>
    <x v="3"/>
    <x v="0"/>
    <x v="22"/>
    <n v="1.6900000000000002E-2"/>
  </r>
  <r>
    <s v="UT_DERATE_FACTOR"/>
    <x v="8"/>
    <x v="3"/>
    <x v="0"/>
    <x v="23"/>
    <n v="1.83E-2"/>
  </r>
  <r>
    <s v="UT_DERATE_FACTOR"/>
    <x v="8"/>
    <x v="4"/>
    <x v="0"/>
    <x v="0"/>
    <n v="1.8500000000000003E-2"/>
  </r>
  <r>
    <s v="UT_DERATE_FACTOR"/>
    <x v="8"/>
    <x v="4"/>
    <x v="0"/>
    <x v="1"/>
    <n v="2.0800000000000003E-2"/>
  </r>
  <r>
    <s v="UT_DERATE_FACTOR"/>
    <x v="8"/>
    <x v="4"/>
    <x v="0"/>
    <x v="2"/>
    <n v="2.07E-2"/>
  </r>
  <r>
    <s v="UT_DERATE_FACTOR"/>
    <x v="8"/>
    <x v="4"/>
    <x v="0"/>
    <x v="3"/>
    <n v="1.8700000000000001E-2"/>
  </r>
  <r>
    <s v="UT_DERATE_FACTOR"/>
    <x v="8"/>
    <x v="4"/>
    <x v="0"/>
    <x v="4"/>
    <n v="1.7899999999999999E-2"/>
  </r>
  <r>
    <s v="UT_DERATE_FACTOR"/>
    <x v="8"/>
    <x v="4"/>
    <x v="0"/>
    <x v="5"/>
    <n v="1.7500000000000002E-2"/>
  </r>
  <r>
    <s v="UT_DERATE_FACTOR"/>
    <x v="8"/>
    <x v="4"/>
    <x v="0"/>
    <x v="6"/>
    <n v="1.9300000000000001E-2"/>
  </r>
  <r>
    <s v="UT_DERATE_FACTOR"/>
    <x v="8"/>
    <x v="4"/>
    <x v="0"/>
    <x v="7"/>
    <n v="1.6500000000000001E-2"/>
  </r>
  <r>
    <s v="UT_DERATE_FACTOR"/>
    <x v="8"/>
    <x v="4"/>
    <x v="0"/>
    <x v="8"/>
    <n v="1.6300000000000002E-2"/>
  </r>
  <r>
    <s v="UT_DERATE_FACTOR"/>
    <x v="8"/>
    <x v="4"/>
    <x v="0"/>
    <x v="9"/>
    <n v="1.6E-2"/>
  </r>
  <r>
    <s v="UT_DERATE_FACTOR"/>
    <x v="8"/>
    <x v="4"/>
    <x v="0"/>
    <x v="10"/>
    <n v="1.5000000000000001E-2"/>
  </r>
  <r>
    <s v="UT_DERATE_FACTOR"/>
    <x v="8"/>
    <x v="4"/>
    <x v="0"/>
    <x v="11"/>
    <n v="1.61E-2"/>
  </r>
  <r>
    <s v="UT_DERATE_FACTOR"/>
    <x v="8"/>
    <x v="4"/>
    <x v="0"/>
    <x v="12"/>
    <n v="1.52E-2"/>
  </r>
  <r>
    <s v="UT_DERATE_FACTOR"/>
    <x v="8"/>
    <x v="4"/>
    <x v="0"/>
    <x v="13"/>
    <n v="1.43E-2"/>
  </r>
  <r>
    <s v="UT_DERATE_FACTOR"/>
    <x v="8"/>
    <x v="4"/>
    <x v="0"/>
    <x v="14"/>
    <n v="1.4800000000000001E-2"/>
  </r>
  <r>
    <s v="UT_DERATE_FACTOR"/>
    <x v="8"/>
    <x v="4"/>
    <x v="0"/>
    <x v="15"/>
    <n v="1.4100000000000001E-2"/>
  </r>
  <r>
    <s v="UT_DERATE_FACTOR"/>
    <x v="8"/>
    <x v="4"/>
    <x v="0"/>
    <x v="16"/>
    <n v="1.5700000000000002E-2"/>
  </r>
  <r>
    <s v="UT_DERATE_FACTOR"/>
    <x v="8"/>
    <x v="4"/>
    <x v="0"/>
    <x v="17"/>
    <n v="1.6300000000000002E-2"/>
  </r>
  <r>
    <s v="UT_DERATE_FACTOR"/>
    <x v="8"/>
    <x v="4"/>
    <x v="0"/>
    <x v="18"/>
    <n v="1.7299999999999999E-2"/>
  </r>
  <r>
    <s v="UT_DERATE_FACTOR"/>
    <x v="8"/>
    <x v="4"/>
    <x v="0"/>
    <x v="19"/>
    <n v="1.7100000000000001E-2"/>
  </r>
  <r>
    <s v="UT_DERATE_FACTOR"/>
    <x v="8"/>
    <x v="4"/>
    <x v="0"/>
    <x v="20"/>
    <n v="1.7000000000000001E-2"/>
  </r>
  <r>
    <s v="UT_DERATE_FACTOR"/>
    <x v="8"/>
    <x v="4"/>
    <x v="0"/>
    <x v="21"/>
    <n v="1.6900000000000002E-2"/>
  </r>
  <r>
    <s v="UT_DERATE_FACTOR"/>
    <x v="8"/>
    <x v="4"/>
    <x v="0"/>
    <x v="22"/>
    <n v="1.6300000000000002E-2"/>
  </r>
  <r>
    <s v="UT_DERATE_FACTOR"/>
    <x v="8"/>
    <x v="4"/>
    <x v="0"/>
    <x v="23"/>
    <n v="1.7100000000000001E-2"/>
  </r>
  <r>
    <s v="UT_DERATE_FACTOR"/>
    <x v="8"/>
    <x v="5"/>
    <x v="0"/>
    <x v="0"/>
    <n v="1.7000000000000001E-2"/>
  </r>
  <r>
    <s v="UT_DERATE_FACTOR"/>
    <x v="8"/>
    <x v="5"/>
    <x v="0"/>
    <x v="1"/>
    <n v="1.95E-2"/>
  </r>
  <r>
    <s v="UT_DERATE_FACTOR"/>
    <x v="8"/>
    <x v="5"/>
    <x v="0"/>
    <x v="2"/>
    <n v="1.8000000000000002E-2"/>
  </r>
  <r>
    <s v="UT_DERATE_FACTOR"/>
    <x v="8"/>
    <x v="5"/>
    <x v="0"/>
    <x v="3"/>
    <n v="1.9599999999999999E-2"/>
  </r>
  <r>
    <s v="UT_DERATE_FACTOR"/>
    <x v="8"/>
    <x v="5"/>
    <x v="0"/>
    <x v="4"/>
    <n v="1.8200000000000001E-2"/>
  </r>
  <r>
    <s v="UT_DERATE_FACTOR"/>
    <x v="8"/>
    <x v="5"/>
    <x v="0"/>
    <x v="5"/>
    <n v="1.8800000000000001E-2"/>
  </r>
  <r>
    <s v="UT_DERATE_FACTOR"/>
    <x v="8"/>
    <x v="5"/>
    <x v="0"/>
    <x v="6"/>
    <n v="1.8200000000000001E-2"/>
  </r>
  <r>
    <s v="UT_DERATE_FACTOR"/>
    <x v="8"/>
    <x v="5"/>
    <x v="0"/>
    <x v="7"/>
    <n v="1.6900000000000002E-2"/>
  </r>
  <r>
    <s v="UT_DERATE_FACTOR"/>
    <x v="8"/>
    <x v="5"/>
    <x v="0"/>
    <x v="8"/>
    <n v="1.6900000000000002E-2"/>
  </r>
  <r>
    <s v="UT_DERATE_FACTOR"/>
    <x v="8"/>
    <x v="5"/>
    <x v="0"/>
    <x v="9"/>
    <n v="1.7899999999999999E-2"/>
  </r>
  <r>
    <s v="UT_DERATE_FACTOR"/>
    <x v="8"/>
    <x v="5"/>
    <x v="0"/>
    <x v="10"/>
    <n v="1.7500000000000002E-2"/>
  </r>
  <r>
    <s v="UT_DERATE_FACTOR"/>
    <x v="8"/>
    <x v="5"/>
    <x v="0"/>
    <x v="11"/>
    <n v="2.1299999999999999E-2"/>
  </r>
  <r>
    <s v="UT_DERATE_FACTOR"/>
    <x v="8"/>
    <x v="5"/>
    <x v="0"/>
    <x v="12"/>
    <n v="2.1000000000000001E-2"/>
  </r>
  <r>
    <s v="UT_DERATE_FACTOR"/>
    <x v="8"/>
    <x v="5"/>
    <x v="0"/>
    <x v="13"/>
    <n v="2.23E-2"/>
  </r>
  <r>
    <s v="UT_DERATE_FACTOR"/>
    <x v="8"/>
    <x v="5"/>
    <x v="0"/>
    <x v="14"/>
    <n v="2.1000000000000001E-2"/>
  </r>
  <r>
    <s v="UT_DERATE_FACTOR"/>
    <x v="8"/>
    <x v="5"/>
    <x v="0"/>
    <x v="15"/>
    <n v="1.9900000000000001E-2"/>
  </r>
  <r>
    <s v="UT_DERATE_FACTOR"/>
    <x v="8"/>
    <x v="5"/>
    <x v="0"/>
    <x v="16"/>
    <n v="2.1600000000000001E-2"/>
  </r>
  <r>
    <s v="UT_DERATE_FACTOR"/>
    <x v="8"/>
    <x v="5"/>
    <x v="0"/>
    <x v="17"/>
    <n v="2.07E-2"/>
  </r>
  <r>
    <s v="UT_DERATE_FACTOR"/>
    <x v="8"/>
    <x v="5"/>
    <x v="0"/>
    <x v="18"/>
    <n v="2.1400000000000002E-2"/>
  </r>
  <r>
    <s v="UT_DERATE_FACTOR"/>
    <x v="8"/>
    <x v="5"/>
    <x v="0"/>
    <x v="19"/>
    <n v="2.01E-2"/>
  </r>
  <r>
    <s v="UT_DERATE_FACTOR"/>
    <x v="8"/>
    <x v="5"/>
    <x v="0"/>
    <x v="20"/>
    <n v="2.1899999999999999E-2"/>
  </r>
  <r>
    <s v="UT_DERATE_FACTOR"/>
    <x v="8"/>
    <x v="5"/>
    <x v="0"/>
    <x v="21"/>
    <n v="2.0900000000000002E-2"/>
  </r>
  <r>
    <s v="UT_DERATE_FACTOR"/>
    <x v="8"/>
    <x v="5"/>
    <x v="0"/>
    <x v="22"/>
    <n v="2.07E-2"/>
  </r>
  <r>
    <s v="UT_DERATE_FACTOR"/>
    <x v="8"/>
    <x v="5"/>
    <x v="0"/>
    <x v="23"/>
    <n v="2.0800000000000003E-2"/>
  </r>
  <r>
    <s v="UT_DERATE_FACTOR"/>
    <x v="8"/>
    <x v="6"/>
    <x v="0"/>
    <x v="0"/>
    <n v="2.1899999999999999E-2"/>
  </r>
  <r>
    <s v="UT_DERATE_FACTOR"/>
    <x v="8"/>
    <x v="6"/>
    <x v="0"/>
    <x v="1"/>
    <n v="2.18E-2"/>
  </r>
  <r>
    <s v="UT_DERATE_FACTOR"/>
    <x v="8"/>
    <x v="6"/>
    <x v="0"/>
    <x v="2"/>
    <n v="2.2500000000000003E-2"/>
  </r>
  <r>
    <s v="UT_DERATE_FACTOR"/>
    <x v="8"/>
    <x v="6"/>
    <x v="0"/>
    <x v="3"/>
    <n v="2.2800000000000001E-2"/>
  </r>
  <r>
    <s v="UT_DERATE_FACTOR"/>
    <x v="8"/>
    <x v="6"/>
    <x v="0"/>
    <x v="4"/>
    <n v="2.2800000000000001E-2"/>
  </r>
  <r>
    <s v="UT_DERATE_FACTOR"/>
    <x v="8"/>
    <x v="6"/>
    <x v="0"/>
    <x v="5"/>
    <n v="2.2100000000000002E-2"/>
  </r>
  <r>
    <s v="UT_DERATE_FACTOR"/>
    <x v="8"/>
    <x v="6"/>
    <x v="0"/>
    <x v="6"/>
    <n v="2.1400000000000002E-2"/>
  </r>
  <r>
    <s v="UT_DERATE_FACTOR"/>
    <x v="8"/>
    <x v="6"/>
    <x v="0"/>
    <x v="7"/>
    <n v="1.9E-2"/>
  </r>
  <r>
    <s v="UT_DERATE_FACTOR"/>
    <x v="8"/>
    <x v="6"/>
    <x v="0"/>
    <x v="8"/>
    <n v="1.8600000000000002E-2"/>
  </r>
  <r>
    <s v="UT_DERATE_FACTOR"/>
    <x v="8"/>
    <x v="6"/>
    <x v="0"/>
    <x v="9"/>
    <n v="1.8500000000000003E-2"/>
  </r>
  <r>
    <s v="UT_DERATE_FACTOR"/>
    <x v="8"/>
    <x v="6"/>
    <x v="0"/>
    <x v="10"/>
    <n v="1.8800000000000001E-2"/>
  </r>
  <r>
    <s v="UT_DERATE_FACTOR"/>
    <x v="8"/>
    <x v="6"/>
    <x v="0"/>
    <x v="11"/>
    <n v="2.07E-2"/>
  </r>
  <r>
    <s v="UT_DERATE_FACTOR"/>
    <x v="8"/>
    <x v="6"/>
    <x v="0"/>
    <x v="12"/>
    <n v="1.9E-2"/>
  </r>
  <r>
    <s v="UT_DERATE_FACTOR"/>
    <x v="8"/>
    <x v="6"/>
    <x v="0"/>
    <x v="13"/>
    <n v="2.07E-2"/>
  </r>
  <r>
    <s v="UT_DERATE_FACTOR"/>
    <x v="8"/>
    <x v="6"/>
    <x v="0"/>
    <x v="14"/>
    <n v="1.9100000000000002E-2"/>
  </r>
  <r>
    <s v="UT_DERATE_FACTOR"/>
    <x v="8"/>
    <x v="6"/>
    <x v="0"/>
    <x v="15"/>
    <n v="2.06E-2"/>
  </r>
  <r>
    <s v="UT_DERATE_FACTOR"/>
    <x v="8"/>
    <x v="6"/>
    <x v="0"/>
    <x v="16"/>
    <n v="2.1299999999999999E-2"/>
  </r>
  <r>
    <s v="UT_DERATE_FACTOR"/>
    <x v="8"/>
    <x v="6"/>
    <x v="0"/>
    <x v="17"/>
    <n v="2.0900000000000002E-2"/>
  </r>
  <r>
    <s v="UT_DERATE_FACTOR"/>
    <x v="8"/>
    <x v="6"/>
    <x v="0"/>
    <x v="18"/>
    <n v="2.01E-2"/>
  </r>
  <r>
    <s v="UT_DERATE_FACTOR"/>
    <x v="8"/>
    <x v="6"/>
    <x v="0"/>
    <x v="19"/>
    <n v="1.9599999999999999E-2"/>
  </r>
  <r>
    <s v="UT_DERATE_FACTOR"/>
    <x v="8"/>
    <x v="6"/>
    <x v="0"/>
    <x v="20"/>
    <n v="2.01E-2"/>
  </r>
  <r>
    <s v="UT_DERATE_FACTOR"/>
    <x v="8"/>
    <x v="6"/>
    <x v="0"/>
    <x v="21"/>
    <n v="1.9800000000000002E-2"/>
  </r>
  <r>
    <s v="UT_DERATE_FACTOR"/>
    <x v="8"/>
    <x v="6"/>
    <x v="0"/>
    <x v="22"/>
    <n v="1.9300000000000001E-2"/>
  </r>
  <r>
    <s v="UT_DERATE_FACTOR"/>
    <x v="8"/>
    <x v="6"/>
    <x v="0"/>
    <x v="23"/>
    <n v="1.9700000000000002E-2"/>
  </r>
  <r>
    <s v="UT_DERATE_FACTOR"/>
    <x v="8"/>
    <x v="7"/>
    <x v="0"/>
    <x v="0"/>
    <n v="2.18E-2"/>
  </r>
  <r>
    <s v="UT_DERATE_FACTOR"/>
    <x v="8"/>
    <x v="7"/>
    <x v="0"/>
    <x v="1"/>
    <n v="2.0900000000000002E-2"/>
  </r>
  <r>
    <s v="UT_DERATE_FACTOR"/>
    <x v="8"/>
    <x v="7"/>
    <x v="0"/>
    <x v="2"/>
    <n v="2.18E-2"/>
  </r>
  <r>
    <s v="UT_DERATE_FACTOR"/>
    <x v="8"/>
    <x v="7"/>
    <x v="0"/>
    <x v="3"/>
    <n v="2.06E-2"/>
  </r>
  <r>
    <s v="UT_DERATE_FACTOR"/>
    <x v="8"/>
    <x v="7"/>
    <x v="0"/>
    <x v="4"/>
    <n v="2.0900000000000002E-2"/>
  </r>
  <r>
    <s v="UT_DERATE_FACTOR"/>
    <x v="8"/>
    <x v="7"/>
    <x v="0"/>
    <x v="5"/>
    <n v="2.0800000000000003E-2"/>
  </r>
  <r>
    <s v="UT_DERATE_FACTOR"/>
    <x v="8"/>
    <x v="7"/>
    <x v="0"/>
    <x v="6"/>
    <n v="2.0400000000000001E-2"/>
  </r>
  <r>
    <s v="UT_DERATE_FACTOR"/>
    <x v="8"/>
    <x v="7"/>
    <x v="0"/>
    <x v="7"/>
    <n v="2.07E-2"/>
  </r>
  <r>
    <s v="UT_DERATE_FACTOR"/>
    <x v="8"/>
    <x v="7"/>
    <x v="0"/>
    <x v="8"/>
    <n v="2.0300000000000002E-2"/>
  </r>
  <r>
    <s v="UT_DERATE_FACTOR"/>
    <x v="8"/>
    <x v="7"/>
    <x v="0"/>
    <x v="9"/>
    <n v="1.89E-2"/>
  </r>
  <r>
    <s v="UT_DERATE_FACTOR"/>
    <x v="8"/>
    <x v="7"/>
    <x v="0"/>
    <x v="10"/>
    <n v="1.9599999999999999E-2"/>
  </r>
  <r>
    <s v="UT_DERATE_FACTOR"/>
    <x v="8"/>
    <x v="7"/>
    <x v="0"/>
    <x v="11"/>
    <n v="2.01E-2"/>
  </r>
  <r>
    <s v="UT_DERATE_FACTOR"/>
    <x v="8"/>
    <x v="7"/>
    <x v="0"/>
    <x v="12"/>
    <n v="2.2000000000000002E-2"/>
  </r>
  <r>
    <s v="UT_DERATE_FACTOR"/>
    <x v="8"/>
    <x v="7"/>
    <x v="0"/>
    <x v="13"/>
    <n v="2.3E-2"/>
  </r>
  <r>
    <s v="UT_DERATE_FACTOR"/>
    <x v="8"/>
    <x v="7"/>
    <x v="0"/>
    <x v="14"/>
    <n v="2.2800000000000001E-2"/>
  </r>
  <r>
    <s v="UT_DERATE_FACTOR"/>
    <x v="8"/>
    <x v="7"/>
    <x v="0"/>
    <x v="15"/>
    <n v="2.35E-2"/>
  </r>
  <r>
    <s v="UT_DERATE_FACTOR"/>
    <x v="8"/>
    <x v="7"/>
    <x v="0"/>
    <x v="16"/>
    <n v="2.4300000000000002E-2"/>
  </r>
  <r>
    <s v="UT_DERATE_FACTOR"/>
    <x v="8"/>
    <x v="7"/>
    <x v="0"/>
    <x v="17"/>
    <n v="2.41E-2"/>
  </r>
  <r>
    <s v="UT_DERATE_FACTOR"/>
    <x v="8"/>
    <x v="7"/>
    <x v="0"/>
    <x v="18"/>
    <n v="2.2800000000000001E-2"/>
  </r>
  <r>
    <s v="UT_DERATE_FACTOR"/>
    <x v="8"/>
    <x v="7"/>
    <x v="0"/>
    <x v="19"/>
    <n v="2.35E-2"/>
  </r>
  <r>
    <s v="UT_DERATE_FACTOR"/>
    <x v="8"/>
    <x v="7"/>
    <x v="0"/>
    <x v="20"/>
    <n v="2.3E-2"/>
  </r>
  <r>
    <s v="UT_DERATE_FACTOR"/>
    <x v="8"/>
    <x v="7"/>
    <x v="0"/>
    <x v="21"/>
    <n v="2.3400000000000001E-2"/>
  </r>
  <r>
    <s v="UT_DERATE_FACTOR"/>
    <x v="8"/>
    <x v="7"/>
    <x v="0"/>
    <x v="22"/>
    <n v="2.2600000000000002E-2"/>
  </r>
  <r>
    <s v="UT_DERATE_FACTOR"/>
    <x v="8"/>
    <x v="7"/>
    <x v="0"/>
    <x v="23"/>
    <n v="2.24E-2"/>
  </r>
  <r>
    <s v="UT_DERATE_FACTOR"/>
    <x v="8"/>
    <x v="8"/>
    <x v="0"/>
    <x v="0"/>
    <n v="2.7E-2"/>
  </r>
  <r>
    <s v="UT_DERATE_FACTOR"/>
    <x v="8"/>
    <x v="8"/>
    <x v="0"/>
    <x v="1"/>
    <n v="2.87E-2"/>
  </r>
  <r>
    <s v="UT_DERATE_FACTOR"/>
    <x v="8"/>
    <x v="8"/>
    <x v="0"/>
    <x v="2"/>
    <n v="2.6200000000000001E-2"/>
  </r>
  <r>
    <s v="UT_DERATE_FACTOR"/>
    <x v="8"/>
    <x v="8"/>
    <x v="0"/>
    <x v="3"/>
    <n v="2.7E-2"/>
  </r>
  <r>
    <s v="UT_DERATE_FACTOR"/>
    <x v="8"/>
    <x v="8"/>
    <x v="0"/>
    <x v="4"/>
    <n v="2.7100000000000003E-2"/>
  </r>
  <r>
    <s v="UT_DERATE_FACTOR"/>
    <x v="8"/>
    <x v="8"/>
    <x v="0"/>
    <x v="5"/>
    <n v="2.7600000000000003E-2"/>
  </r>
  <r>
    <s v="UT_DERATE_FACTOR"/>
    <x v="8"/>
    <x v="8"/>
    <x v="0"/>
    <x v="6"/>
    <n v="2.6700000000000002E-2"/>
  </r>
  <r>
    <s v="UT_DERATE_FACTOR"/>
    <x v="8"/>
    <x v="8"/>
    <x v="0"/>
    <x v="7"/>
    <n v="2.64E-2"/>
  </r>
  <r>
    <s v="UT_DERATE_FACTOR"/>
    <x v="8"/>
    <x v="8"/>
    <x v="0"/>
    <x v="8"/>
    <n v="2.46E-2"/>
  </r>
  <r>
    <s v="UT_DERATE_FACTOR"/>
    <x v="8"/>
    <x v="8"/>
    <x v="0"/>
    <x v="9"/>
    <n v="2.4400000000000002E-2"/>
  </r>
  <r>
    <s v="UT_DERATE_FACTOR"/>
    <x v="8"/>
    <x v="8"/>
    <x v="0"/>
    <x v="10"/>
    <n v="2.5600000000000001E-2"/>
  </r>
  <r>
    <s v="UT_DERATE_FACTOR"/>
    <x v="8"/>
    <x v="8"/>
    <x v="0"/>
    <x v="11"/>
    <n v="2.6500000000000003E-2"/>
  </r>
  <r>
    <s v="UT_DERATE_FACTOR"/>
    <x v="8"/>
    <x v="8"/>
    <x v="0"/>
    <x v="12"/>
    <n v="2.6000000000000002E-2"/>
  </r>
  <r>
    <s v="UT_DERATE_FACTOR"/>
    <x v="8"/>
    <x v="8"/>
    <x v="0"/>
    <x v="13"/>
    <n v="2.53E-2"/>
  </r>
  <r>
    <s v="UT_DERATE_FACTOR"/>
    <x v="8"/>
    <x v="8"/>
    <x v="0"/>
    <x v="14"/>
    <n v="2.4300000000000002E-2"/>
  </r>
  <r>
    <s v="UT_DERATE_FACTOR"/>
    <x v="8"/>
    <x v="8"/>
    <x v="0"/>
    <x v="15"/>
    <n v="2.5500000000000002E-2"/>
  </r>
  <r>
    <s v="UT_DERATE_FACTOR"/>
    <x v="8"/>
    <x v="8"/>
    <x v="0"/>
    <x v="16"/>
    <n v="2.5600000000000001E-2"/>
  </r>
  <r>
    <s v="UT_DERATE_FACTOR"/>
    <x v="8"/>
    <x v="8"/>
    <x v="0"/>
    <x v="17"/>
    <n v="2.5700000000000001E-2"/>
  </r>
  <r>
    <s v="UT_DERATE_FACTOR"/>
    <x v="8"/>
    <x v="8"/>
    <x v="0"/>
    <x v="18"/>
    <n v="2.5600000000000001E-2"/>
  </r>
  <r>
    <s v="UT_DERATE_FACTOR"/>
    <x v="8"/>
    <x v="8"/>
    <x v="0"/>
    <x v="19"/>
    <n v="2.63E-2"/>
  </r>
  <r>
    <s v="UT_DERATE_FACTOR"/>
    <x v="8"/>
    <x v="8"/>
    <x v="0"/>
    <x v="20"/>
    <n v="2.5400000000000002E-2"/>
  </r>
  <r>
    <s v="UT_DERATE_FACTOR"/>
    <x v="8"/>
    <x v="8"/>
    <x v="0"/>
    <x v="21"/>
    <n v="2.64E-2"/>
  </r>
  <r>
    <s v="UT_DERATE_FACTOR"/>
    <x v="8"/>
    <x v="8"/>
    <x v="0"/>
    <x v="22"/>
    <n v="2.58E-2"/>
  </r>
  <r>
    <s v="UT_DERATE_FACTOR"/>
    <x v="8"/>
    <x v="8"/>
    <x v="0"/>
    <x v="23"/>
    <n v="2.7200000000000002E-2"/>
  </r>
  <r>
    <s v="UT_DERATE_FACTOR"/>
    <x v="8"/>
    <x v="9"/>
    <x v="0"/>
    <x v="0"/>
    <n v="2.8400000000000002E-2"/>
  </r>
  <r>
    <s v="UT_DERATE_FACTOR"/>
    <x v="8"/>
    <x v="9"/>
    <x v="0"/>
    <x v="1"/>
    <n v="2.5900000000000003E-2"/>
  </r>
  <r>
    <s v="UT_DERATE_FACTOR"/>
    <x v="8"/>
    <x v="9"/>
    <x v="0"/>
    <x v="2"/>
    <n v="2.5100000000000001E-2"/>
  </r>
  <r>
    <s v="UT_DERATE_FACTOR"/>
    <x v="8"/>
    <x v="9"/>
    <x v="0"/>
    <x v="3"/>
    <n v="2.3E-2"/>
  </r>
  <r>
    <s v="UT_DERATE_FACTOR"/>
    <x v="8"/>
    <x v="9"/>
    <x v="0"/>
    <x v="4"/>
    <n v="2.3599999999999999E-2"/>
  </r>
  <r>
    <s v="UT_DERATE_FACTOR"/>
    <x v="8"/>
    <x v="9"/>
    <x v="0"/>
    <x v="5"/>
    <n v="2.1500000000000002E-2"/>
  </r>
  <r>
    <s v="UT_DERATE_FACTOR"/>
    <x v="8"/>
    <x v="9"/>
    <x v="0"/>
    <x v="6"/>
    <n v="2.1100000000000001E-2"/>
  </r>
  <r>
    <s v="UT_DERATE_FACTOR"/>
    <x v="8"/>
    <x v="9"/>
    <x v="0"/>
    <x v="7"/>
    <n v="2.06E-2"/>
  </r>
  <r>
    <s v="UT_DERATE_FACTOR"/>
    <x v="8"/>
    <x v="9"/>
    <x v="0"/>
    <x v="8"/>
    <n v="2.0800000000000003E-2"/>
  </r>
  <r>
    <s v="UT_DERATE_FACTOR"/>
    <x v="8"/>
    <x v="9"/>
    <x v="0"/>
    <x v="9"/>
    <n v="2.4E-2"/>
  </r>
  <r>
    <s v="UT_DERATE_FACTOR"/>
    <x v="8"/>
    <x v="9"/>
    <x v="0"/>
    <x v="10"/>
    <n v="2.4E-2"/>
  </r>
  <r>
    <s v="UT_DERATE_FACTOR"/>
    <x v="8"/>
    <x v="9"/>
    <x v="0"/>
    <x v="11"/>
    <n v="2.46E-2"/>
  </r>
  <r>
    <s v="UT_DERATE_FACTOR"/>
    <x v="8"/>
    <x v="9"/>
    <x v="0"/>
    <x v="12"/>
    <n v="2.4300000000000002E-2"/>
  </r>
  <r>
    <s v="UT_DERATE_FACTOR"/>
    <x v="8"/>
    <x v="9"/>
    <x v="0"/>
    <x v="13"/>
    <n v="2.41E-2"/>
  </r>
  <r>
    <s v="UT_DERATE_FACTOR"/>
    <x v="8"/>
    <x v="9"/>
    <x v="0"/>
    <x v="14"/>
    <n v="2.3800000000000002E-2"/>
  </r>
  <r>
    <s v="UT_DERATE_FACTOR"/>
    <x v="8"/>
    <x v="9"/>
    <x v="0"/>
    <x v="15"/>
    <n v="2.4E-2"/>
  </r>
  <r>
    <s v="UT_DERATE_FACTOR"/>
    <x v="8"/>
    <x v="9"/>
    <x v="0"/>
    <x v="16"/>
    <n v="2.3200000000000002E-2"/>
  </r>
  <r>
    <s v="UT_DERATE_FACTOR"/>
    <x v="8"/>
    <x v="9"/>
    <x v="0"/>
    <x v="17"/>
    <n v="2.35E-2"/>
  </r>
  <r>
    <s v="UT_DERATE_FACTOR"/>
    <x v="8"/>
    <x v="9"/>
    <x v="0"/>
    <x v="18"/>
    <n v="2.4500000000000001E-2"/>
  </r>
  <r>
    <s v="UT_DERATE_FACTOR"/>
    <x v="8"/>
    <x v="9"/>
    <x v="0"/>
    <x v="19"/>
    <n v="2.5000000000000001E-2"/>
  </r>
  <r>
    <s v="UT_DERATE_FACTOR"/>
    <x v="8"/>
    <x v="9"/>
    <x v="0"/>
    <x v="20"/>
    <n v="2.4800000000000003E-2"/>
  </r>
  <r>
    <s v="UT_DERATE_FACTOR"/>
    <x v="8"/>
    <x v="9"/>
    <x v="0"/>
    <x v="21"/>
    <n v="2.5100000000000001E-2"/>
  </r>
  <r>
    <s v="UT_DERATE_FACTOR"/>
    <x v="8"/>
    <x v="9"/>
    <x v="0"/>
    <x v="22"/>
    <n v="2.75E-2"/>
  </r>
  <r>
    <s v="UT_DERATE_FACTOR"/>
    <x v="8"/>
    <x v="9"/>
    <x v="0"/>
    <x v="23"/>
    <n v="2.58E-2"/>
  </r>
  <r>
    <s v="UT_DERATE_FACTOR"/>
    <x v="8"/>
    <x v="10"/>
    <x v="0"/>
    <x v="0"/>
    <n v="2.3200000000000002E-2"/>
  </r>
  <r>
    <s v="UT_DERATE_FACTOR"/>
    <x v="8"/>
    <x v="10"/>
    <x v="0"/>
    <x v="1"/>
    <n v="1.9300000000000001E-2"/>
  </r>
  <r>
    <s v="UT_DERATE_FACTOR"/>
    <x v="8"/>
    <x v="10"/>
    <x v="0"/>
    <x v="2"/>
    <n v="2.0500000000000001E-2"/>
  </r>
  <r>
    <s v="UT_DERATE_FACTOR"/>
    <x v="8"/>
    <x v="10"/>
    <x v="0"/>
    <x v="3"/>
    <n v="1.9700000000000002E-2"/>
  </r>
  <r>
    <s v="UT_DERATE_FACTOR"/>
    <x v="8"/>
    <x v="10"/>
    <x v="0"/>
    <x v="4"/>
    <n v="1.89E-2"/>
  </r>
  <r>
    <s v="UT_DERATE_FACTOR"/>
    <x v="8"/>
    <x v="10"/>
    <x v="0"/>
    <x v="5"/>
    <n v="1.9100000000000002E-2"/>
  </r>
  <r>
    <s v="UT_DERATE_FACTOR"/>
    <x v="8"/>
    <x v="10"/>
    <x v="0"/>
    <x v="6"/>
    <n v="1.9900000000000001E-2"/>
  </r>
  <r>
    <s v="UT_DERATE_FACTOR"/>
    <x v="8"/>
    <x v="10"/>
    <x v="0"/>
    <x v="7"/>
    <n v="1.9400000000000001E-2"/>
  </r>
  <r>
    <s v="UT_DERATE_FACTOR"/>
    <x v="8"/>
    <x v="10"/>
    <x v="0"/>
    <x v="8"/>
    <n v="1.78E-2"/>
  </r>
  <r>
    <s v="UT_DERATE_FACTOR"/>
    <x v="8"/>
    <x v="10"/>
    <x v="0"/>
    <x v="9"/>
    <n v="1.9E-2"/>
  </r>
  <r>
    <s v="UT_DERATE_FACTOR"/>
    <x v="8"/>
    <x v="10"/>
    <x v="0"/>
    <x v="10"/>
    <n v="2.1700000000000001E-2"/>
  </r>
  <r>
    <s v="UT_DERATE_FACTOR"/>
    <x v="8"/>
    <x v="10"/>
    <x v="0"/>
    <x v="11"/>
    <n v="2.2500000000000003E-2"/>
  </r>
  <r>
    <s v="UT_DERATE_FACTOR"/>
    <x v="8"/>
    <x v="10"/>
    <x v="0"/>
    <x v="12"/>
    <n v="2.1899999999999999E-2"/>
  </r>
  <r>
    <s v="UT_DERATE_FACTOR"/>
    <x v="8"/>
    <x v="10"/>
    <x v="0"/>
    <x v="13"/>
    <n v="2.18E-2"/>
  </r>
  <r>
    <s v="UT_DERATE_FACTOR"/>
    <x v="8"/>
    <x v="10"/>
    <x v="0"/>
    <x v="14"/>
    <n v="1.9400000000000001E-2"/>
  </r>
  <r>
    <s v="UT_DERATE_FACTOR"/>
    <x v="8"/>
    <x v="10"/>
    <x v="0"/>
    <x v="15"/>
    <n v="2.07E-2"/>
  </r>
  <r>
    <s v="UT_DERATE_FACTOR"/>
    <x v="8"/>
    <x v="10"/>
    <x v="0"/>
    <x v="16"/>
    <n v="2.07E-2"/>
  </r>
  <r>
    <s v="UT_DERATE_FACTOR"/>
    <x v="8"/>
    <x v="10"/>
    <x v="0"/>
    <x v="17"/>
    <n v="2.0300000000000002E-2"/>
  </r>
  <r>
    <s v="UT_DERATE_FACTOR"/>
    <x v="8"/>
    <x v="10"/>
    <x v="0"/>
    <x v="18"/>
    <n v="2.0500000000000001E-2"/>
  </r>
  <r>
    <s v="UT_DERATE_FACTOR"/>
    <x v="8"/>
    <x v="10"/>
    <x v="0"/>
    <x v="19"/>
    <n v="2.0400000000000001E-2"/>
  </r>
  <r>
    <s v="UT_DERATE_FACTOR"/>
    <x v="8"/>
    <x v="10"/>
    <x v="0"/>
    <x v="20"/>
    <n v="2.1400000000000002E-2"/>
  </r>
  <r>
    <s v="UT_DERATE_FACTOR"/>
    <x v="8"/>
    <x v="10"/>
    <x v="0"/>
    <x v="21"/>
    <n v="2.1600000000000001E-2"/>
  </r>
  <r>
    <s v="UT_DERATE_FACTOR"/>
    <x v="8"/>
    <x v="10"/>
    <x v="0"/>
    <x v="22"/>
    <n v="1.9900000000000001E-2"/>
  </r>
  <r>
    <s v="UT_DERATE_FACTOR"/>
    <x v="8"/>
    <x v="10"/>
    <x v="0"/>
    <x v="23"/>
    <n v="2.1100000000000001E-2"/>
  </r>
  <r>
    <s v="UT_DERATE_FACTOR"/>
    <x v="8"/>
    <x v="11"/>
    <x v="0"/>
    <x v="0"/>
    <n v="2.1600000000000001E-2"/>
  </r>
  <r>
    <s v="UT_DERATE_FACTOR"/>
    <x v="8"/>
    <x v="11"/>
    <x v="0"/>
    <x v="1"/>
    <n v="2.1700000000000001E-2"/>
  </r>
  <r>
    <s v="UT_DERATE_FACTOR"/>
    <x v="8"/>
    <x v="11"/>
    <x v="0"/>
    <x v="2"/>
    <n v="2.23E-2"/>
  </r>
  <r>
    <s v="UT_DERATE_FACTOR"/>
    <x v="8"/>
    <x v="11"/>
    <x v="0"/>
    <x v="3"/>
    <n v="2.0400000000000001E-2"/>
  </r>
  <r>
    <s v="UT_DERATE_FACTOR"/>
    <x v="8"/>
    <x v="11"/>
    <x v="0"/>
    <x v="4"/>
    <n v="2.1100000000000001E-2"/>
  </r>
  <r>
    <s v="UT_DERATE_FACTOR"/>
    <x v="8"/>
    <x v="11"/>
    <x v="0"/>
    <x v="5"/>
    <n v="2.1700000000000001E-2"/>
  </r>
  <r>
    <s v="UT_DERATE_FACTOR"/>
    <x v="8"/>
    <x v="11"/>
    <x v="0"/>
    <x v="6"/>
    <n v="1.8700000000000001E-2"/>
  </r>
  <r>
    <s v="UT_DERATE_FACTOR"/>
    <x v="8"/>
    <x v="11"/>
    <x v="0"/>
    <x v="7"/>
    <n v="1.8800000000000001E-2"/>
  </r>
  <r>
    <s v="UT_DERATE_FACTOR"/>
    <x v="8"/>
    <x v="11"/>
    <x v="0"/>
    <x v="8"/>
    <n v="1.7000000000000001E-2"/>
  </r>
  <r>
    <s v="UT_DERATE_FACTOR"/>
    <x v="8"/>
    <x v="11"/>
    <x v="0"/>
    <x v="9"/>
    <n v="1.7899999999999999E-2"/>
  </r>
  <r>
    <s v="UT_DERATE_FACTOR"/>
    <x v="8"/>
    <x v="11"/>
    <x v="0"/>
    <x v="10"/>
    <n v="1.83E-2"/>
  </r>
  <r>
    <s v="UT_DERATE_FACTOR"/>
    <x v="8"/>
    <x v="11"/>
    <x v="0"/>
    <x v="11"/>
    <n v="1.8200000000000001E-2"/>
  </r>
  <r>
    <s v="UT_DERATE_FACTOR"/>
    <x v="8"/>
    <x v="11"/>
    <x v="0"/>
    <x v="12"/>
    <n v="1.8200000000000001E-2"/>
  </r>
  <r>
    <s v="UT_DERATE_FACTOR"/>
    <x v="8"/>
    <x v="11"/>
    <x v="0"/>
    <x v="13"/>
    <n v="1.7000000000000001E-2"/>
  </r>
  <r>
    <s v="UT_DERATE_FACTOR"/>
    <x v="8"/>
    <x v="11"/>
    <x v="0"/>
    <x v="14"/>
    <n v="1.9100000000000002E-2"/>
  </r>
  <r>
    <s v="UT_DERATE_FACTOR"/>
    <x v="8"/>
    <x v="11"/>
    <x v="0"/>
    <x v="15"/>
    <n v="2.0500000000000001E-2"/>
  </r>
  <r>
    <s v="UT_DERATE_FACTOR"/>
    <x v="8"/>
    <x v="11"/>
    <x v="0"/>
    <x v="16"/>
    <n v="2.0900000000000002E-2"/>
  </r>
  <r>
    <s v="UT_DERATE_FACTOR"/>
    <x v="8"/>
    <x v="11"/>
    <x v="0"/>
    <x v="17"/>
    <n v="2.1000000000000001E-2"/>
  </r>
  <r>
    <s v="UT_DERATE_FACTOR"/>
    <x v="8"/>
    <x v="11"/>
    <x v="0"/>
    <x v="18"/>
    <n v="2.1700000000000001E-2"/>
  </r>
  <r>
    <s v="UT_DERATE_FACTOR"/>
    <x v="8"/>
    <x v="11"/>
    <x v="0"/>
    <x v="19"/>
    <n v="2.2000000000000002E-2"/>
  </r>
  <r>
    <s v="UT_DERATE_FACTOR"/>
    <x v="8"/>
    <x v="11"/>
    <x v="0"/>
    <x v="20"/>
    <n v="2.1299999999999999E-2"/>
  </r>
  <r>
    <s v="UT_DERATE_FACTOR"/>
    <x v="8"/>
    <x v="11"/>
    <x v="0"/>
    <x v="21"/>
    <n v="2.0800000000000003E-2"/>
  </r>
  <r>
    <s v="UT_DERATE_FACTOR"/>
    <x v="8"/>
    <x v="11"/>
    <x v="0"/>
    <x v="22"/>
    <n v="2.0300000000000002E-2"/>
  </r>
  <r>
    <s v="UT_DERATE_FACTOR"/>
    <x v="8"/>
    <x v="11"/>
    <x v="0"/>
    <x v="23"/>
    <n v="1.8700000000000001E-2"/>
  </r>
  <r>
    <s v="UT_DERATE_FACTOR"/>
    <x v="8"/>
    <x v="12"/>
    <x v="0"/>
    <x v="0"/>
    <n v="1.9800000000000002E-2"/>
  </r>
  <r>
    <s v="UT_DERATE_FACTOR"/>
    <x v="8"/>
    <x v="12"/>
    <x v="0"/>
    <x v="1"/>
    <n v="2.0800000000000003E-2"/>
  </r>
  <r>
    <s v="UT_DERATE_FACTOR"/>
    <x v="8"/>
    <x v="12"/>
    <x v="0"/>
    <x v="2"/>
    <n v="2.1299999999999999E-2"/>
  </r>
  <r>
    <s v="UT_DERATE_FACTOR"/>
    <x v="8"/>
    <x v="12"/>
    <x v="0"/>
    <x v="3"/>
    <n v="2.1700000000000001E-2"/>
  </r>
  <r>
    <s v="UT_DERATE_FACTOR"/>
    <x v="8"/>
    <x v="12"/>
    <x v="0"/>
    <x v="4"/>
    <n v="2.0500000000000001E-2"/>
  </r>
  <r>
    <s v="UT_DERATE_FACTOR"/>
    <x v="8"/>
    <x v="12"/>
    <x v="0"/>
    <x v="5"/>
    <n v="2.1100000000000001E-2"/>
  </r>
  <r>
    <s v="UT_DERATE_FACTOR"/>
    <x v="8"/>
    <x v="12"/>
    <x v="0"/>
    <x v="6"/>
    <n v="2.01E-2"/>
  </r>
  <r>
    <s v="UT_DERATE_FACTOR"/>
    <x v="8"/>
    <x v="12"/>
    <x v="0"/>
    <x v="7"/>
    <n v="1.9300000000000001E-2"/>
  </r>
  <r>
    <s v="UT_DERATE_FACTOR"/>
    <x v="8"/>
    <x v="12"/>
    <x v="0"/>
    <x v="8"/>
    <n v="1.83E-2"/>
  </r>
  <r>
    <s v="UT_DERATE_FACTOR"/>
    <x v="8"/>
    <x v="12"/>
    <x v="0"/>
    <x v="9"/>
    <n v="1.6800000000000002E-2"/>
  </r>
  <r>
    <s v="UT_DERATE_FACTOR"/>
    <x v="8"/>
    <x v="12"/>
    <x v="0"/>
    <x v="10"/>
    <n v="1.66E-2"/>
  </r>
  <r>
    <s v="UT_DERATE_FACTOR"/>
    <x v="8"/>
    <x v="12"/>
    <x v="0"/>
    <x v="11"/>
    <n v="1.5900000000000001E-2"/>
  </r>
  <r>
    <s v="UT_DERATE_FACTOR"/>
    <x v="8"/>
    <x v="12"/>
    <x v="0"/>
    <x v="12"/>
    <n v="1.8800000000000001E-2"/>
  </r>
  <r>
    <s v="UT_DERATE_FACTOR"/>
    <x v="8"/>
    <x v="12"/>
    <x v="0"/>
    <x v="13"/>
    <n v="1.7000000000000001E-2"/>
  </r>
  <r>
    <s v="UT_DERATE_FACTOR"/>
    <x v="8"/>
    <x v="12"/>
    <x v="0"/>
    <x v="14"/>
    <n v="1.6800000000000002E-2"/>
  </r>
  <r>
    <s v="UT_DERATE_FACTOR"/>
    <x v="8"/>
    <x v="12"/>
    <x v="0"/>
    <x v="15"/>
    <n v="1.66E-2"/>
  </r>
  <r>
    <s v="UT_DERATE_FACTOR"/>
    <x v="8"/>
    <x v="12"/>
    <x v="0"/>
    <x v="16"/>
    <n v="1.84E-2"/>
  </r>
  <r>
    <s v="UT_DERATE_FACTOR"/>
    <x v="8"/>
    <x v="12"/>
    <x v="0"/>
    <x v="17"/>
    <n v="1.5600000000000001E-2"/>
  </r>
  <r>
    <s v="UT_DERATE_FACTOR"/>
    <x v="8"/>
    <x v="12"/>
    <x v="0"/>
    <x v="18"/>
    <n v="1.34E-2"/>
  </r>
  <r>
    <s v="UT_DERATE_FACTOR"/>
    <x v="8"/>
    <x v="12"/>
    <x v="0"/>
    <x v="19"/>
    <n v="1.6300000000000002E-2"/>
  </r>
  <r>
    <s v="UT_DERATE_FACTOR"/>
    <x v="8"/>
    <x v="12"/>
    <x v="0"/>
    <x v="20"/>
    <n v="1.72E-2"/>
  </r>
  <r>
    <s v="UT_DERATE_FACTOR"/>
    <x v="8"/>
    <x v="12"/>
    <x v="0"/>
    <x v="21"/>
    <n v="1.7600000000000001E-2"/>
  </r>
  <r>
    <s v="UT_DERATE_FACTOR"/>
    <x v="8"/>
    <x v="12"/>
    <x v="0"/>
    <x v="22"/>
    <n v="1.8000000000000002E-2"/>
  </r>
  <r>
    <s v="UT_DERATE_FACTOR"/>
    <x v="8"/>
    <x v="12"/>
    <x v="0"/>
    <x v="23"/>
    <n v="2.0800000000000003E-2"/>
  </r>
  <r>
    <s v="UT_DERATE_FACTOR"/>
    <x v="8"/>
    <x v="13"/>
    <x v="0"/>
    <x v="0"/>
    <n v="1.7500000000000002E-2"/>
  </r>
  <r>
    <s v="UT_DERATE_FACTOR"/>
    <x v="8"/>
    <x v="13"/>
    <x v="0"/>
    <x v="1"/>
    <n v="1.77E-2"/>
  </r>
  <r>
    <s v="UT_DERATE_FACTOR"/>
    <x v="8"/>
    <x v="13"/>
    <x v="0"/>
    <x v="2"/>
    <n v="1.6800000000000002E-2"/>
  </r>
  <r>
    <s v="UT_DERATE_FACTOR"/>
    <x v="8"/>
    <x v="13"/>
    <x v="0"/>
    <x v="3"/>
    <n v="1.6900000000000002E-2"/>
  </r>
  <r>
    <s v="UT_DERATE_FACTOR"/>
    <x v="8"/>
    <x v="13"/>
    <x v="0"/>
    <x v="4"/>
    <n v="1.6900000000000002E-2"/>
  </r>
  <r>
    <s v="UT_DERATE_FACTOR"/>
    <x v="8"/>
    <x v="13"/>
    <x v="0"/>
    <x v="5"/>
    <n v="1.84E-2"/>
  </r>
  <r>
    <s v="UT_DERATE_FACTOR"/>
    <x v="8"/>
    <x v="13"/>
    <x v="0"/>
    <x v="6"/>
    <n v="1.6500000000000001E-2"/>
  </r>
  <r>
    <s v="UT_DERATE_FACTOR"/>
    <x v="8"/>
    <x v="13"/>
    <x v="0"/>
    <x v="7"/>
    <n v="1.8100000000000002E-2"/>
  </r>
  <r>
    <s v="UT_DERATE_FACTOR"/>
    <x v="8"/>
    <x v="13"/>
    <x v="0"/>
    <x v="8"/>
    <n v="1.9700000000000002E-2"/>
  </r>
  <r>
    <s v="UT_DERATE_FACTOR"/>
    <x v="8"/>
    <x v="13"/>
    <x v="0"/>
    <x v="9"/>
    <n v="1.8600000000000002E-2"/>
  </r>
  <r>
    <s v="UT_DERATE_FACTOR"/>
    <x v="8"/>
    <x v="13"/>
    <x v="0"/>
    <x v="10"/>
    <n v="1.8000000000000002E-2"/>
  </r>
  <r>
    <s v="UT_DERATE_FACTOR"/>
    <x v="8"/>
    <x v="13"/>
    <x v="0"/>
    <x v="11"/>
    <n v="1.8700000000000001E-2"/>
  </r>
  <r>
    <s v="UT_DERATE_FACTOR"/>
    <x v="8"/>
    <x v="13"/>
    <x v="0"/>
    <x v="12"/>
    <n v="1.8600000000000002E-2"/>
  </r>
  <r>
    <s v="UT_DERATE_FACTOR"/>
    <x v="8"/>
    <x v="13"/>
    <x v="0"/>
    <x v="13"/>
    <n v="1.89E-2"/>
  </r>
  <r>
    <s v="UT_DERATE_FACTOR"/>
    <x v="8"/>
    <x v="13"/>
    <x v="0"/>
    <x v="14"/>
    <n v="1.89E-2"/>
  </r>
  <r>
    <s v="UT_DERATE_FACTOR"/>
    <x v="8"/>
    <x v="13"/>
    <x v="0"/>
    <x v="15"/>
    <n v="1.9599999999999999E-2"/>
  </r>
  <r>
    <s v="UT_DERATE_FACTOR"/>
    <x v="8"/>
    <x v="13"/>
    <x v="0"/>
    <x v="16"/>
    <n v="2.0200000000000003E-2"/>
  </r>
  <r>
    <s v="UT_DERATE_FACTOR"/>
    <x v="8"/>
    <x v="13"/>
    <x v="0"/>
    <x v="17"/>
    <n v="1.95E-2"/>
  </r>
  <r>
    <s v="UT_DERATE_FACTOR"/>
    <x v="8"/>
    <x v="13"/>
    <x v="0"/>
    <x v="18"/>
    <n v="1.9400000000000001E-2"/>
  </r>
  <r>
    <s v="UT_DERATE_FACTOR"/>
    <x v="8"/>
    <x v="13"/>
    <x v="0"/>
    <x v="19"/>
    <n v="1.9599999999999999E-2"/>
  </r>
  <r>
    <s v="UT_DERATE_FACTOR"/>
    <x v="8"/>
    <x v="13"/>
    <x v="0"/>
    <x v="20"/>
    <n v="2.0800000000000003E-2"/>
  </r>
  <r>
    <s v="UT_DERATE_FACTOR"/>
    <x v="8"/>
    <x v="13"/>
    <x v="0"/>
    <x v="21"/>
    <n v="2.1000000000000001E-2"/>
  </r>
  <r>
    <s v="UT_DERATE_FACTOR"/>
    <x v="8"/>
    <x v="13"/>
    <x v="0"/>
    <x v="22"/>
    <n v="2.0400000000000001E-2"/>
  </r>
  <r>
    <s v="UT_DERATE_FACTOR"/>
    <x v="8"/>
    <x v="13"/>
    <x v="0"/>
    <x v="23"/>
    <n v="2.1400000000000002E-2"/>
  </r>
  <r>
    <s v="UT_DERATE_FACTOR"/>
    <x v="8"/>
    <x v="14"/>
    <x v="0"/>
    <x v="0"/>
    <n v="1.95E-2"/>
  </r>
  <r>
    <s v="UT_DERATE_FACTOR"/>
    <x v="8"/>
    <x v="14"/>
    <x v="0"/>
    <x v="1"/>
    <n v="0.02"/>
  </r>
  <r>
    <s v="UT_DERATE_FACTOR"/>
    <x v="8"/>
    <x v="14"/>
    <x v="0"/>
    <x v="2"/>
    <n v="2.0200000000000003E-2"/>
  </r>
  <r>
    <s v="UT_DERATE_FACTOR"/>
    <x v="8"/>
    <x v="14"/>
    <x v="0"/>
    <x v="3"/>
    <n v="0.02"/>
  </r>
  <r>
    <s v="UT_DERATE_FACTOR"/>
    <x v="8"/>
    <x v="14"/>
    <x v="0"/>
    <x v="4"/>
    <n v="2.0400000000000001E-2"/>
  </r>
  <r>
    <s v="UT_DERATE_FACTOR"/>
    <x v="8"/>
    <x v="14"/>
    <x v="0"/>
    <x v="5"/>
    <n v="1.84E-2"/>
  </r>
  <r>
    <s v="UT_DERATE_FACTOR"/>
    <x v="8"/>
    <x v="14"/>
    <x v="0"/>
    <x v="6"/>
    <n v="1.8200000000000001E-2"/>
  </r>
  <r>
    <s v="UT_DERATE_FACTOR"/>
    <x v="8"/>
    <x v="14"/>
    <x v="0"/>
    <x v="7"/>
    <n v="1.89E-2"/>
  </r>
  <r>
    <s v="UT_DERATE_FACTOR"/>
    <x v="8"/>
    <x v="14"/>
    <x v="0"/>
    <x v="8"/>
    <n v="1.77E-2"/>
  </r>
  <r>
    <s v="UT_DERATE_FACTOR"/>
    <x v="8"/>
    <x v="14"/>
    <x v="0"/>
    <x v="9"/>
    <n v="1.6800000000000002E-2"/>
  </r>
  <r>
    <s v="UT_DERATE_FACTOR"/>
    <x v="8"/>
    <x v="14"/>
    <x v="0"/>
    <x v="10"/>
    <n v="1.5300000000000001E-2"/>
  </r>
  <r>
    <s v="UT_DERATE_FACTOR"/>
    <x v="8"/>
    <x v="14"/>
    <x v="0"/>
    <x v="11"/>
    <n v="1.66E-2"/>
  </r>
  <r>
    <s v="UT_DERATE_FACTOR"/>
    <x v="8"/>
    <x v="14"/>
    <x v="0"/>
    <x v="12"/>
    <n v="1.49E-2"/>
  </r>
  <r>
    <s v="UT_DERATE_FACTOR"/>
    <x v="8"/>
    <x v="14"/>
    <x v="0"/>
    <x v="13"/>
    <n v="1.6E-2"/>
  </r>
  <r>
    <s v="UT_DERATE_FACTOR"/>
    <x v="8"/>
    <x v="14"/>
    <x v="0"/>
    <x v="14"/>
    <n v="1.46E-2"/>
  </r>
  <r>
    <s v="UT_DERATE_FACTOR"/>
    <x v="8"/>
    <x v="14"/>
    <x v="0"/>
    <x v="15"/>
    <n v="1.6500000000000001E-2"/>
  </r>
  <r>
    <s v="UT_DERATE_FACTOR"/>
    <x v="8"/>
    <x v="14"/>
    <x v="0"/>
    <x v="16"/>
    <n v="1.52E-2"/>
  </r>
  <r>
    <s v="UT_DERATE_FACTOR"/>
    <x v="8"/>
    <x v="14"/>
    <x v="0"/>
    <x v="17"/>
    <n v="1.5900000000000001E-2"/>
  </r>
  <r>
    <s v="UT_DERATE_FACTOR"/>
    <x v="8"/>
    <x v="14"/>
    <x v="0"/>
    <x v="18"/>
    <n v="1.61E-2"/>
  </r>
  <r>
    <s v="UT_DERATE_FACTOR"/>
    <x v="8"/>
    <x v="14"/>
    <x v="0"/>
    <x v="19"/>
    <n v="1.6900000000000002E-2"/>
  </r>
  <r>
    <s v="UT_DERATE_FACTOR"/>
    <x v="8"/>
    <x v="14"/>
    <x v="0"/>
    <x v="20"/>
    <n v="1.6199999999999999E-2"/>
  </r>
  <r>
    <s v="UT_DERATE_FACTOR"/>
    <x v="8"/>
    <x v="14"/>
    <x v="0"/>
    <x v="21"/>
    <n v="1.78E-2"/>
  </r>
  <r>
    <s v="UT_DERATE_FACTOR"/>
    <x v="8"/>
    <x v="14"/>
    <x v="0"/>
    <x v="22"/>
    <n v="1.67E-2"/>
  </r>
  <r>
    <s v="UT_DERATE_FACTOR"/>
    <x v="8"/>
    <x v="14"/>
    <x v="0"/>
    <x v="23"/>
    <n v="1.67E-2"/>
  </r>
  <r>
    <s v="UT_DERATE_FACTOR"/>
    <x v="8"/>
    <x v="15"/>
    <x v="0"/>
    <x v="0"/>
    <n v="1.6800000000000002E-2"/>
  </r>
  <r>
    <s v="UT_DERATE_FACTOR"/>
    <x v="8"/>
    <x v="15"/>
    <x v="0"/>
    <x v="1"/>
    <n v="1.8700000000000001E-2"/>
  </r>
  <r>
    <s v="UT_DERATE_FACTOR"/>
    <x v="8"/>
    <x v="15"/>
    <x v="0"/>
    <x v="2"/>
    <n v="1.8200000000000001E-2"/>
  </r>
  <r>
    <s v="UT_DERATE_FACTOR"/>
    <x v="8"/>
    <x v="15"/>
    <x v="0"/>
    <x v="3"/>
    <n v="1.77E-2"/>
  </r>
  <r>
    <s v="UT_DERATE_FACTOR"/>
    <x v="8"/>
    <x v="15"/>
    <x v="0"/>
    <x v="4"/>
    <n v="1.7600000000000001E-2"/>
  </r>
  <r>
    <s v="UT_DERATE_FACTOR"/>
    <x v="8"/>
    <x v="15"/>
    <x v="0"/>
    <x v="5"/>
    <n v="1.7000000000000001E-2"/>
  </r>
  <r>
    <s v="UT_DERATE_FACTOR"/>
    <x v="8"/>
    <x v="15"/>
    <x v="0"/>
    <x v="6"/>
    <n v="1.8200000000000001E-2"/>
  </r>
  <r>
    <s v="UT_DERATE_FACTOR"/>
    <x v="8"/>
    <x v="15"/>
    <x v="0"/>
    <x v="7"/>
    <n v="1.7299999999999999E-2"/>
  </r>
  <r>
    <s v="UT_DERATE_FACTOR"/>
    <x v="8"/>
    <x v="15"/>
    <x v="0"/>
    <x v="8"/>
    <n v="1.61E-2"/>
  </r>
  <r>
    <s v="UT_DERATE_FACTOR"/>
    <x v="8"/>
    <x v="15"/>
    <x v="0"/>
    <x v="9"/>
    <n v="1.5700000000000002E-2"/>
  </r>
  <r>
    <s v="UT_DERATE_FACTOR"/>
    <x v="8"/>
    <x v="15"/>
    <x v="0"/>
    <x v="10"/>
    <n v="1.6E-2"/>
  </r>
  <r>
    <s v="UT_DERATE_FACTOR"/>
    <x v="8"/>
    <x v="15"/>
    <x v="0"/>
    <x v="11"/>
    <n v="1.6300000000000002E-2"/>
  </r>
  <r>
    <s v="UT_DERATE_FACTOR"/>
    <x v="8"/>
    <x v="15"/>
    <x v="0"/>
    <x v="12"/>
    <n v="1.7000000000000001E-2"/>
  </r>
  <r>
    <s v="UT_DERATE_FACTOR"/>
    <x v="8"/>
    <x v="15"/>
    <x v="0"/>
    <x v="13"/>
    <n v="1.61E-2"/>
  </r>
  <r>
    <s v="UT_DERATE_FACTOR"/>
    <x v="8"/>
    <x v="15"/>
    <x v="0"/>
    <x v="14"/>
    <n v="1.5700000000000002E-2"/>
  </r>
  <r>
    <s v="UT_DERATE_FACTOR"/>
    <x v="8"/>
    <x v="15"/>
    <x v="0"/>
    <x v="15"/>
    <n v="1.4200000000000001E-2"/>
  </r>
  <r>
    <s v="UT_DERATE_FACTOR"/>
    <x v="8"/>
    <x v="15"/>
    <x v="0"/>
    <x v="16"/>
    <n v="1.54E-2"/>
  </r>
  <r>
    <s v="UT_DERATE_FACTOR"/>
    <x v="8"/>
    <x v="15"/>
    <x v="0"/>
    <x v="17"/>
    <n v="1.4100000000000001E-2"/>
  </r>
  <r>
    <s v="UT_DERATE_FACTOR"/>
    <x v="8"/>
    <x v="15"/>
    <x v="0"/>
    <x v="18"/>
    <n v="1.5800000000000002E-2"/>
  </r>
  <r>
    <s v="UT_DERATE_FACTOR"/>
    <x v="8"/>
    <x v="15"/>
    <x v="0"/>
    <x v="19"/>
    <n v="1.46E-2"/>
  </r>
  <r>
    <s v="UT_DERATE_FACTOR"/>
    <x v="8"/>
    <x v="15"/>
    <x v="0"/>
    <x v="20"/>
    <n v="1.5900000000000001E-2"/>
  </r>
  <r>
    <s v="UT_DERATE_FACTOR"/>
    <x v="8"/>
    <x v="15"/>
    <x v="0"/>
    <x v="21"/>
    <n v="1.7100000000000001E-2"/>
  </r>
  <r>
    <s v="UT_DERATE_FACTOR"/>
    <x v="8"/>
    <x v="15"/>
    <x v="0"/>
    <x v="22"/>
    <n v="1.83E-2"/>
  </r>
  <r>
    <s v="UT_DERATE_FACTOR"/>
    <x v="8"/>
    <x v="15"/>
    <x v="0"/>
    <x v="23"/>
    <n v="1.72E-2"/>
  </r>
  <r>
    <s v="UT_DERATE_FACTOR"/>
    <x v="8"/>
    <x v="16"/>
    <x v="0"/>
    <x v="0"/>
    <n v="1.84E-2"/>
  </r>
  <r>
    <s v="UT_DERATE_FACTOR"/>
    <x v="8"/>
    <x v="16"/>
    <x v="0"/>
    <x v="1"/>
    <n v="1.95E-2"/>
  </r>
  <r>
    <s v="UT_DERATE_FACTOR"/>
    <x v="8"/>
    <x v="16"/>
    <x v="0"/>
    <x v="2"/>
    <n v="1.9599999999999999E-2"/>
  </r>
  <r>
    <s v="UT_DERATE_FACTOR"/>
    <x v="8"/>
    <x v="16"/>
    <x v="0"/>
    <x v="3"/>
    <n v="1.95E-2"/>
  </r>
  <r>
    <s v="UT_DERATE_FACTOR"/>
    <x v="8"/>
    <x v="16"/>
    <x v="0"/>
    <x v="4"/>
    <n v="1.9200000000000002E-2"/>
  </r>
  <r>
    <s v="UT_DERATE_FACTOR"/>
    <x v="8"/>
    <x v="16"/>
    <x v="0"/>
    <x v="5"/>
    <n v="1.9599999999999999E-2"/>
  </r>
  <r>
    <s v="UT_DERATE_FACTOR"/>
    <x v="8"/>
    <x v="16"/>
    <x v="0"/>
    <x v="6"/>
    <n v="1.9400000000000001E-2"/>
  </r>
  <r>
    <s v="UT_DERATE_FACTOR"/>
    <x v="8"/>
    <x v="16"/>
    <x v="0"/>
    <x v="7"/>
    <n v="1.7600000000000001E-2"/>
  </r>
  <r>
    <s v="UT_DERATE_FACTOR"/>
    <x v="8"/>
    <x v="16"/>
    <x v="0"/>
    <x v="8"/>
    <n v="1.84E-2"/>
  </r>
  <r>
    <s v="UT_DERATE_FACTOR"/>
    <x v="8"/>
    <x v="16"/>
    <x v="0"/>
    <x v="9"/>
    <n v="1.7400000000000002E-2"/>
  </r>
  <r>
    <s v="UT_DERATE_FACTOR"/>
    <x v="8"/>
    <x v="16"/>
    <x v="0"/>
    <x v="10"/>
    <n v="1.7000000000000001E-2"/>
  </r>
  <r>
    <s v="UT_DERATE_FACTOR"/>
    <x v="8"/>
    <x v="16"/>
    <x v="0"/>
    <x v="11"/>
    <n v="1.72E-2"/>
  </r>
  <r>
    <s v="UT_DERATE_FACTOR"/>
    <x v="8"/>
    <x v="16"/>
    <x v="0"/>
    <x v="12"/>
    <n v="1.7000000000000001E-2"/>
  </r>
  <r>
    <s v="UT_DERATE_FACTOR"/>
    <x v="8"/>
    <x v="16"/>
    <x v="0"/>
    <x v="13"/>
    <n v="1.8100000000000002E-2"/>
  </r>
  <r>
    <s v="UT_DERATE_FACTOR"/>
    <x v="8"/>
    <x v="16"/>
    <x v="0"/>
    <x v="14"/>
    <n v="1.77E-2"/>
  </r>
  <r>
    <s v="UT_DERATE_FACTOR"/>
    <x v="8"/>
    <x v="16"/>
    <x v="0"/>
    <x v="15"/>
    <n v="1.7000000000000001E-2"/>
  </r>
  <r>
    <s v="UT_DERATE_FACTOR"/>
    <x v="8"/>
    <x v="16"/>
    <x v="0"/>
    <x v="16"/>
    <n v="1.7500000000000002E-2"/>
  </r>
  <r>
    <s v="UT_DERATE_FACTOR"/>
    <x v="8"/>
    <x v="16"/>
    <x v="0"/>
    <x v="17"/>
    <n v="1.78E-2"/>
  </r>
  <r>
    <s v="UT_DERATE_FACTOR"/>
    <x v="8"/>
    <x v="16"/>
    <x v="0"/>
    <x v="18"/>
    <n v="1.84E-2"/>
  </r>
  <r>
    <s v="UT_DERATE_FACTOR"/>
    <x v="8"/>
    <x v="16"/>
    <x v="0"/>
    <x v="19"/>
    <n v="1.84E-2"/>
  </r>
  <r>
    <s v="UT_DERATE_FACTOR"/>
    <x v="8"/>
    <x v="16"/>
    <x v="0"/>
    <x v="20"/>
    <n v="1.83E-2"/>
  </r>
  <r>
    <s v="UT_DERATE_FACTOR"/>
    <x v="8"/>
    <x v="16"/>
    <x v="0"/>
    <x v="21"/>
    <n v="1.8700000000000001E-2"/>
  </r>
  <r>
    <s v="UT_DERATE_FACTOR"/>
    <x v="8"/>
    <x v="16"/>
    <x v="0"/>
    <x v="22"/>
    <n v="2.0500000000000001E-2"/>
  </r>
  <r>
    <s v="UT_DERATE_FACTOR"/>
    <x v="8"/>
    <x v="16"/>
    <x v="0"/>
    <x v="23"/>
    <n v="0.02"/>
  </r>
  <r>
    <s v="UT_DERATE_FACTOR"/>
    <x v="8"/>
    <x v="17"/>
    <x v="0"/>
    <x v="0"/>
    <n v="2.1400000000000002E-2"/>
  </r>
  <r>
    <s v="UT_DERATE_FACTOR"/>
    <x v="8"/>
    <x v="17"/>
    <x v="0"/>
    <x v="1"/>
    <n v="2.06E-2"/>
  </r>
  <r>
    <s v="UT_DERATE_FACTOR"/>
    <x v="8"/>
    <x v="17"/>
    <x v="0"/>
    <x v="2"/>
    <n v="2.0900000000000002E-2"/>
  </r>
  <r>
    <s v="UT_DERATE_FACTOR"/>
    <x v="8"/>
    <x v="17"/>
    <x v="0"/>
    <x v="3"/>
    <n v="0.02"/>
  </r>
  <r>
    <s v="UT_DERATE_FACTOR"/>
    <x v="8"/>
    <x v="17"/>
    <x v="0"/>
    <x v="4"/>
    <n v="2.0800000000000003E-2"/>
  </r>
  <r>
    <s v="UT_DERATE_FACTOR"/>
    <x v="8"/>
    <x v="17"/>
    <x v="0"/>
    <x v="5"/>
    <n v="2.0200000000000003E-2"/>
  </r>
  <r>
    <s v="UT_DERATE_FACTOR"/>
    <x v="8"/>
    <x v="17"/>
    <x v="0"/>
    <x v="6"/>
    <n v="1.9E-2"/>
  </r>
  <r>
    <s v="UT_DERATE_FACTOR"/>
    <x v="8"/>
    <x v="17"/>
    <x v="0"/>
    <x v="7"/>
    <n v="2.0200000000000003E-2"/>
  </r>
  <r>
    <s v="UT_DERATE_FACTOR"/>
    <x v="8"/>
    <x v="17"/>
    <x v="0"/>
    <x v="8"/>
    <n v="1.8600000000000002E-2"/>
  </r>
  <r>
    <s v="UT_DERATE_FACTOR"/>
    <x v="8"/>
    <x v="17"/>
    <x v="0"/>
    <x v="9"/>
    <n v="1.77E-2"/>
  </r>
  <r>
    <s v="UT_DERATE_FACTOR"/>
    <x v="8"/>
    <x v="17"/>
    <x v="0"/>
    <x v="10"/>
    <n v="1.7299999999999999E-2"/>
  </r>
  <r>
    <s v="UT_DERATE_FACTOR"/>
    <x v="8"/>
    <x v="17"/>
    <x v="0"/>
    <x v="11"/>
    <n v="1.8700000000000001E-2"/>
  </r>
  <r>
    <s v="UT_DERATE_FACTOR"/>
    <x v="8"/>
    <x v="17"/>
    <x v="0"/>
    <x v="12"/>
    <n v="1.8600000000000002E-2"/>
  </r>
  <r>
    <s v="UT_DERATE_FACTOR"/>
    <x v="8"/>
    <x v="17"/>
    <x v="0"/>
    <x v="13"/>
    <n v="1.8500000000000003E-2"/>
  </r>
  <r>
    <s v="UT_DERATE_FACTOR"/>
    <x v="8"/>
    <x v="17"/>
    <x v="0"/>
    <x v="14"/>
    <n v="1.9800000000000002E-2"/>
  </r>
  <r>
    <s v="UT_DERATE_FACTOR"/>
    <x v="8"/>
    <x v="17"/>
    <x v="0"/>
    <x v="15"/>
    <n v="1.9200000000000002E-2"/>
  </r>
  <r>
    <s v="UT_DERATE_FACTOR"/>
    <x v="8"/>
    <x v="17"/>
    <x v="0"/>
    <x v="16"/>
    <n v="1.9700000000000002E-2"/>
  </r>
  <r>
    <s v="UT_DERATE_FACTOR"/>
    <x v="8"/>
    <x v="17"/>
    <x v="0"/>
    <x v="17"/>
    <n v="1.9800000000000002E-2"/>
  </r>
  <r>
    <s v="UT_DERATE_FACTOR"/>
    <x v="8"/>
    <x v="17"/>
    <x v="0"/>
    <x v="18"/>
    <n v="2.1400000000000002E-2"/>
  </r>
  <r>
    <s v="UT_DERATE_FACTOR"/>
    <x v="8"/>
    <x v="17"/>
    <x v="0"/>
    <x v="19"/>
    <n v="2.2100000000000002E-2"/>
  </r>
  <r>
    <s v="UT_DERATE_FACTOR"/>
    <x v="8"/>
    <x v="17"/>
    <x v="0"/>
    <x v="20"/>
    <n v="2.2000000000000002E-2"/>
  </r>
  <r>
    <s v="UT_DERATE_FACTOR"/>
    <x v="8"/>
    <x v="17"/>
    <x v="0"/>
    <x v="21"/>
    <n v="2.1299999999999999E-2"/>
  </r>
  <r>
    <s v="UT_DERATE_FACTOR"/>
    <x v="8"/>
    <x v="17"/>
    <x v="0"/>
    <x v="22"/>
    <n v="2.1000000000000001E-2"/>
  </r>
  <r>
    <s v="UT_DERATE_FACTOR"/>
    <x v="8"/>
    <x v="17"/>
    <x v="0"/>
    <x v="23"/>
    <n v="2.1400000000000002E-2"/>
  </r>
  <r>
    <s v="UT_DERATE_FACTOR"/>
    <x v="8"/>
    <x v="18"/>
    <x v="0"/>
    <x v="0"/>
    <n v="2.3100000000000002E-2"/>
  </r>
  <r>
    <s v="UT_DERATE_FACTOR"/>
    <x v="8"/>
    <x v="18"/>
    <x v="0"/>
    <x v="1"/>
    <n v="2.41E-2"/>
  </r>
  <r>
    <s v="UT_DERATE_FACTOR"/>
    <x v="8"/>
    <x v="18"/>
    <x v="0"/>
    <x v="2"/>
    <n v="2.1899999999999999E-2"/>
  </r>
  <r>
    <s v="UT_DERATE_FACTOR"/>
    <x v="8"/>
    <x v="18"/>
    <x v="0"/>
    <x v="3"/>
    <n v="2.3900000000000001E-2"/>
  </r>
  <r>
    <s v="UT_DERATE_FACTOR"/>
    <x v="8"/>
    <x v="18"/>
    <x v="0"/>
    <x v="4"/>
    <n v="2.3200000000000002E-2"/>
  </r>
  <r>
    <s v="UT_DERATE_FACTOR"/>
    <x v="8"/>
    <x v="18"/>
    <x v="0"/>
    <x v="5"/>
    <n v="2.4E-2"/>
  </r>
  <r>
    <s v="UT_DERATE_FACTOR"/>
    <x v="8"/>
    <x v="18"/>
    <x v="0"/>
    <x v="6"/>
    <n v="2.3300000000000001E-2"/>
  </r>
  <r>
    <s v="UT_DERATE_FACTOR"/>
    <x v="8"/>
    <x v="18"/>
    <x v="0"/>
    <x v="7"/>
    <n v="2.35E-2"/>
  </r>
  <r>
    <s v="UT_DERATE_FACTOR"/>
    <x v="8"/>
    <x v="18"/>
    <x v="0"/>
    <x v="8"/>
    <n v="2.0900000000000002E-2"/>
  </r>
  <r>
    <s v="UT_DERATE_FACTOR"/>
    <x v="8"/>
    <x v="18"/>
    <x v="0"/>
    <x v="9"/>
    <n v="2.01E-2"/>
  </r>
  <r>
    <s v="UT_DERATE_FACTOR"/>
    <x v="8"/>
    <x v="18"/>
    <x v="0"/>
    <x v="10"/>
    <n v="1.78E-2"/>
  </r>
  <r>
    <s v="UT_DERATE_FACTOR"/>
    <x v="8"/>
    <x v="18"/>
    <x v="0"/>
    <x v="11"/>
    <n v="1.7400000000000002E-2"/>
  </r>
  <r>
    <s v="UT_DERATE_FACTOR"/>
    <x v="8"/>
    <x v="18"/>
    <x v="0"/>
    <x v="12"/>
    <n v="1.7899999999999999E-2"/>
  </r>
  <r>
    <s v="UT_DERATE_FACTOR"/>
    <x v="8"/>
    <x v="18"/>
    <x v="0"/>
    <x v="13"/>
    <n v="1.61E-2"/>
  </r>
  <r>
    <s v="UT_DERATE_FACTOR"/>
    <x v="8"/>
    <x v="18"/>
    <x v="0"/>
    <x v="14"/>
    <n v="1.55E-2"/>
  </r>
  <r>
    <s v="UT_DERATE_FACTOR"/>
    <x v="8"/>
    <x v="18"/>
    <x v="0"/>
    <x v="15"/>
    <n v="1.4500000000000001E-2"/>
  </r>
  <r>
    <s v="UT_DERATE_FACTOR"/>
    <x v="8"/>
    <x v="18"/>
    <x v="0"/>
    <x v="16"/>
    <n v="1.52E-2"/>
  </r>
  <r>
    <s v="UT_DERATE_FACTOR"/>
    <x v="8"/>
    <x v="18"/>
    <x v="0"/>
    <x v="17"/>
    <n v="1.54E-2"/>
  </r>
  <r>
    <s v="UT_DERATE_FACTOR"/>
    <x v="8"/>
    <x v="18"/>
    <x v="0"/>
    <x v="18"/>
    <n v="1.7000000000000001E-2"/>
  </r>
  <r>
    <s v="UT_DERATE_FACTOR"/>
    <x v="8"/>
    <x v="18"/>
    <x v="0"/>
    <x v="19"/>
    <n v="1.8000000000000002E-2"/>
  </r>
  <r>
    <s v="UT_DERATE_FACTOR"/>
    <x v="8"/>
    <x v="18"/>
    <x v="0"/>
    <x v="20"/>
    <n v="1.8000000000000002E-2"/>
  </r>
  <r>
    <s v="UT_DERATE_FACTOR"/>
    <x v="8"/>
    <x v="18"/>
    <x v="0"/>
    <x v="21"/>
    <n v="2.06E-2"/>
  </r>
  <r>
    <s v="UT_DERATE_FACTOR"/>
    <x v="8"/>
    <x v="18"/>
    <x v="0"/>
    <x v="22"/>
    <n v="1.8800000000000001E-2"/>
  </r>
  <r>
    <s v="UT_DERATE_FACTOR"/>
    <x v="8"/>
    <x v="18"/>
    <x v="0"/>
    <x v="23"/>
    <n v="2.0300000000000002E-2"/>
  </r>
  <r>
    <s v="UT_DERATE_FACTOR"/>
    <x v="8"/>
    <x v="19"/>
    <x v="0"/>
    <x v="0"/>
    <n v="2.1299999999999999E-2"/>
  </r>
  <r>
    <s v="UT_DERATE_FACTOR"/>
    <x v="8"/>
    <x v="19"/>
    <x v="0"/>
    <x v="1"/>
    <n v="2.0500000000000001E-2"/>
  </r>
  <r>
    <s v="UT_DERATE_FACTOR"/>
    <x v="8"/>
    <x v="19"/>
    <x v="0"/>
    <x v="2"/>
    <n v="2.06E-2"/>
  </r>
  <r>
    <s v="UT_DERATE_FACTOR"/>
    <x v="8"/>
    <x v="19"/>
    <x v="0"/>
    <x v="3"/>
    <n v="2.0800000000000003E-2"/>
  </r>
  <r>
    <s v="UT_DERATE_FACTOR"/>
    <x v="8"/>
    <x v="19"/>
    <x v="0"/>
    <x v="4"/>
    <n v="2.1400000000000002E-2"/>
  </r>
  <r>
    <s v="UT_DERATE_FACTOR"/>
    <x v="8"/>
    <x v="19"/>
    <x v="0"/>
    <x v="5"/>
    <n v="2.2700000000000001E-2"/>
  </r>
  <r>
    <s v="UT_DERATE_FACTOR"/>
    <x v="8"/>
    <x v="19"/>
    <x v="0"/>
    <x v="6"/>
    <n v="2.0200000000000003E-2"/>
  </r>
  <r>
    <s v="UT_DERATE_FACTOR"/>
    <x v="8"/>
    <x v="19"/>
    <x v="0"/>
    <x v="7"/>
    <n v="1.95E-2"/>
  </r>
  <r>
    <s v="UT_DERATE_FACTOR"/>
    <x v="8"/>
    <x v="19"/>
    <x v="0"/>
    <x v="8"/>
    <n v="1.95E-2"/>
  </r>
  <r>
    <s v="UT_DERATE_FACTOR"/>
    <x v="8"/>
    <x v="19"/>
    <x v="0"/>
    <x v="9"/>
    <n v="1.9300000000000001E-2"/>
  </r>
  <r>
    <s v="UT_DERATE_FACTOR"/>
    <x v="8"/>
    <x v="19"/>
    <x v="0"/>
    <x v="10"/>
    <n v="2.1100000000000001E-2"/>
  </r>
  <r>
    <s v="UT_DERATE_FACTOR"/>
    <x v="8"/>
    <x v="19"/>
    <x v="0"/>
    <x v="11"/>
    <n v="2.2000000000000002E-2"/>
  </r>
  <r>
    <s v="UT_DERATE_FACTOR"/>
    <x v="8"/>
    <x v="19"/>
    <x v="0"/>
    <x v="12"/>
    <n v="2.1299999999999999E-2"/>
  </r>
  <r>
    <s v="UT_DERATE_FACTOR"/>
    <x v="8"/>
    <x v="19"/>
    <x v="0"/>
    <x v="13"/>
    <n v="2.0200000000000003E-2"/>
  </r>
  <r>
    <s v="UT_DERATE_FACTOR"/>
    <x v="8"/>
    <x v="19"/>
    <x v="0"/>
    <x v="14"/>
    <n v="2.0300000000000002E-2"/>
  </r>
  <r>
    <s v="UT_DERATE_FACTOR"/>
    <x v="8"/>
    <x v="19"/>
    <x v="0"/>
    <x v="15"/>
    <n v="1.9900000000000001E-2"/>
  </r>
  <r>
    <s v="UT_DERATE_FACTOR"/>
    <x v="8"/>
    <x v="19"/>
    <x v="0"/>
    <x v="16"/>
    <n v="2.1100000000000001E-2"/>
  </r>
  <r>
    <s v="UT_DERATE_FACTOR"/>
    <x v="8"/>
    <x v="19"/>
    <x v="0"/>
    <x v="17"/>
    <n v="1.7299999999999999E-2"/>
  </r>
  <r>
    <s v="UT_DERATE_FACTOR"/>
    <x v="8"/>
    <x v="19"/>
    <x v="0"/>
    <x v="18"/>
    <n v="1.7299999999999999E-2"/>
  </r>
  <r>
    <s v="UT_DERATE_FACTOR"/>
    <x v="8"/>
    <x v="19"/>
    <x v="0"/>
    <x v="19"/>
    <n v="1.8800000000000001E-2"/>
  </r>
  <r>
    <s v="UT_DERATE_FACTOR"/>
    <x v="8"/>
    <x v="19"/>
    <x v="0"/>
    <x v="20"/>
    <n v="1.8100000000000002E-2"/>
  </r>
  <r>
    <s v="UT_DERATE_FACTOR"/>
    <x v="8"/>
    <x v="19"/>
    <x v="0"/>
    <x v="21"/>
    <n v="1.8800000000000001E-2"/>
  </r>
  <r>
    <s v="UT_DERATE_FACTOR"/>
    <x v="8"/>
    <x v="19"/>
    <x v="0"/>
    <x v="22"/>
    <n v="1.9700000000000002E-2"/>
  </r>
  <r>
    <s v="UT_DERATE_FACTOR"/>
    <x v="8"/>
    <x v="19"/>
    <x v="0"/>
    <x v="23"/>
    <n v="2.0900000000000002E-2"/>
  </r>
  <r>
    <s v="UT_DERATE_FACTOR"/>
    <x v="8"/>
    <x v="20"/>
    <x v="0"/>
    <x v="0"/>
    <n v="1.9900000000000001E-2"/>
  </r>
  <r>
    <s v="UT_DERATE_FACTOR"/>
    <x v="8"/>
    <x v="20"/>
    <x v="0"/>
    <x v="1"/>
    <n v="1.8100000000000002E-2"/>
  </r>
  <r>
    <s v="UT_DERATE_FACTOR"/>
    <x v="8"/>
    <x v="20"/>
    <x v="0"/>
    <x v="2"/>
    <n v="1.9400000000000001E-2"/>
  </r>
  <r>
    <s v="UT_DERATE_FACTOR"/>
    <x v="8"/>
    <x v="20"/>
    <x v="0"/>
    <x v="3"/>
    <n v="1.84E-2"/>
  </r>
  <r>
    <s v="UT_DERATE_FACTOR"/>
    <x v="8"/>
    <x v="20"/>
    <x v="0"/>
    <x v="4"/>
    <n v="1.9400000000000001E-2"/>
  </r>
  <r>
    <s v="UT_DERATE_FACTOR"/>
    <x v="8"/>
    <x v="20"/>
    <x v="0"/>
    <x v="5"/>
    <n v="1.9300000000000001E-2"/>
  </r>
  <r>
    <s v="UT_DERATE_FACTOR"/>
    <x v="8"/>
    <x v="20"/>
    <x v="0"/>
    <x v="6"/>
    <n v="1.8000000000000002E-2"/>
  </r>
  <r>
    <s v="UT_DERATE_FACTOR"/>
    <x v="8"/>
    <x v="20"/>
    <x v="0"/>
    <x v="7"/>
    <n v="2.0200000000000003E-2"/>
  </r>
  <r>
    <s v="UT_DERATE_FACTOR"/>
    <x v="8"/>
    <x v="20"/>
    <x v="0"/>
    <x v="8"/>
    <n v="0.02"/>
  </r>
  <r>
    <s v="UT_DERATE_FACTOR"/>
    <x v="8"/>
    <x v="20"/>
    <x v="0"/>
    <x v="9"/>
    <n v="1.9900000000000001E-2"/>
  </r>
  <r>
    <s v="UT_DERATE_FACTOR"/>
    <x v="8"/>
    <x v="20"/>
    <x v="0"/>
    <x v="10"/>
    <n v="1.9300000000000001E-2"/>
  </r>
  <r>
    <s v="UT_DERATE_FACTOR"/>
    <x v="8"/>
    <x v="20"/>
    <x v="0"/>
    <x v="11"/>
    <n v="1.9300000000000001E-2"/>
  </r>
  <r>
    <s v="UT_DERATE_FACTOR"/>
    <x v="8"/>
    <x v="20"/>
    <x v="0"/>
    <x v="12"/>
    <n v="1.83E-2"/>
  </r>
  <r>
    <s v="UT_DERATE_FACTOR"/>
    <x v="8"/>
    <x v="20"/>
    <x v="0"/>
    <x v="13"/>
    <n v="1.8700000000000001E-2"/>
  </r>
  <r>
    <s v="UT_DERATE_FACTOR"/>
    <x v="8"/>
    <x v="20"/>
    <x v="0"/>
    <x v="14"/>
    <n v="1.95E-2"/>
  </r>
  <r>
    <s v="UT_DERATE_FACTOR"/>
    <x v="8"/>
    <x v="20"/>
    <x v="0"/>
    <x v="15"/>
    <n v="1.9900000000000001E-2"/>
  </r>
  <r>
    <s v="UT_DERATE_FACTOR"/>
    <x v="8"/>
    <x v="20"/>
    <x v="0"/>
    <x v="16"/>
    <n v="1.9E-2"/>
  </r>
  <r>
    <s v="UT_DERATE_FACTOR"/>
    <x v="8"/>
    <x v="20"/>
    <x v="0"/>
    <x v="17"/>
    <n v="1.8600000000000002E-2"/>
  </r>
  <r>
    <s v="UT_DERATE_FACTOR"/>
    <x v="8"/>
    <x v="20"/>
    <x v="0"/>
    <x v="18"/>
    <n v="1.8700000000000001E-2"/>
  </r>
  <r>
    <s v="UT_DERATE_FACTOR"/>
    <x v="8"/>
    <x v="20"/>
    <x v="0"/>
    <x v="19"/>
    <n v="1.8600000000000002E-2"/>
  </r>
  <r>
    <s v="UT_DERATE_FACTOR"/>
    <x v="8"/>
    <x v="20"/>
    <x v="0"/>
    <x v="20"/>
    <n v="1.83E-2"/>
  </r>
  <r>
    <s v="UT_DERATE_FACTOR"/>
    <x v="8"/>
    <x v="20"/>
    <x v="0"/>
    <x v="21"/>
    <n v="1.9400000000000001E-2"/>
  </r>
  <r>
    <s v="UT_DERATE_FACTOR"/>
    <x v="8"/>
    <x v="20"/>
    <x v="0"/>
    <x v="22"/>
    <n v="1.89E-2"/>
  </r>
  <r>
    <s v="UT_DERATE_FACTOR"/>
    <x v="8"/>
    <x v="20"/>
    <x v="0"/>
    <x v="23"/>
    <n v="2.01E-2"/>
  </r>
  <r>
    <s v="UT_DERATE_FACTOR"/>
    <x v="8"/>
    <x v="21"/>
    <x v="0"/>
    <x v="0"/>
    <n v="2.0300000000000002E-2"/>
  </r>
  <r>
    <s v="UT_DERATE_FACTOR"/>
    <x v="8"/>
    <x v="21"/>
    <x v="0"/>
    <x v="1"/>
    <n v="1.9900000000000001E-2"/>
  </r>
  <r>
    <s v="UT_DERATE_FACTOR"/>
    <x v="8"/>
    <x v="21"/>
    <x v="0"/>
    <x v="2"/>
    <n v="2.12E-2"/>
  </r>
  <r>
    <s v="UT_DERATE_FACTOR"/>
    <x v="8"/>
    <x v="21"/>
    <x v="0"/>
    <x v="3"/>
    <n v="2.0800000000000003E-2"/>
  </r>
  <r>
    <s v="UT_DERATE_FACTOR"/>
    <x v="8"/>
    <x v="21"/>
    <x v="0"/>
    <x v="4"/>
    <n v="2.2800000000000001E-2"/>
  </r>
  <r>
    <s v="UT_DERATE_FACTOR"/>
    <x v="8"/>
    <x v="21"/>
    <x v="0"/>
    <x v="5"/>
    <n v="2.63E-2"/>
  </r>
  <r>
    <s v="UT_DERATE_FACTOR"/>
    <x v="8"/>
    <x v="21"/>
    <x v="0"/>
    <x v="6"/>
    <n v="2.4800000000000003E-2"/>
  </r>
  <r>
    <s v="UT_DERATE_FACTOR"/>
    <x v="8"/>
    <x v="21"/>
    <x v="0"/>
    <x v="7"/>
    <n v="2.3E-2"/>
  </r>
  <r>
    <s v="UT_DERATE_FACTOR"/>
    <x v="8"/>
    <x v="21"/>
    <x v="0"/>
    <x v="8"/>
    <n v="2.41E-2"/>
  </r>
  <r>
    <s v="UT_DERATE_FACTOR"/>
    <x v="8"/>
    <x v="21"/>
    <x v="0"/>
    <x v="9"/>
    <n v="2.24E-2"/>
  </r>
  <r>
    <s v="UT_DERATE_FACTOR"/>
    <x v="8"/>
    <x v="21"/>
    <x v="0"/>
    <x v="10"/>
    <n v="2.3200000000000002E-2"/>
  </r>
  <r>
    <s v="UT_DERATE_FACTOR"/>
    <x v="8"/>
    <x v="21"/>
    <x v="0"/>
    <x v="11"/>
    <n v="2.5400000000000002E-2"/>
  </r>
  <r>
    <s v="UT_DERATE_FACTOR"/>
    <x v="8"/>
    <x v="21"/>
    <x v="0"/>
    <x v="12"/>
    <n v="2.5700000000000001E-2"/>
  </r>
  <r>
    <s v="UT_DERATE_FACTOR"/>
    <x v="8"/>
    <x v="21"/>
    <x v="0"/>
    <x v="13"/>
    <n v="2.7200000000000002E-2"/>
  </r>
  <r>
    <s v="UT_DERATE_FACTOR"/>
    <x v="8"/>
    <x v="21"/>
    <x v="0"/>
    <x v="14"/>
    <n v="2.6200000000000001E-2"/>
  </r>
  <r>
    <s v="UT_DERATE_FACTOR"/>
    <x v="8"/>
    <x v="21"/>
    <x v="0"/>
    <x v="15"/>
    <n v="2.6000000000000002E-2"/>
  </r>
  <r>
    <s v="UT_DERATE_FACTOR"/>
    <x v="8"/>
    <x v="21"/>
    <x v="0"/>
    <x v="16"/>
    <n v="2.4400000000000002E-2"/>
  </r>
  <r>
    <s v="UT_DERATE_FACTOR"/>
    <x v="8"/>
    <x v="21"/>
    <x v="0"/>
    <x v="17"/>
    <n v="2.3599999999999999E-2"/>
  </r>
  <r>
    <s v="UT_DERATE_FACTOR"/>
    <x v="8"/>
    <x v="21"/>
    <x v="0"/>
    <x v="18"/>
    <n v="2.4500000000000001E-2"/>
  </r>
  <r>
    <s v="UT_DERATE_FACTOR"/>
    <x v="8"/>
    <x v="21"/>
    <x v="0"/>
    <x v="19"/>
    <n v="2.3400000000000001E-2"/>
  </r>
  <r>
    <s v="UT_DERATE_FACTOR"/>
    <x v="8"/>
    <x v="21"/>
    <x v="0"/>
    <x v="20"/>
    <n v="2.6600000000000002E-2"/>
  </r>
  <r>
    <s v="UT_DERATE_FACTOR"/>
    <x v="8"/>
    <x v="21"/>
    <x v="0"/>
    <x v="21"/>
    <n v="2.3400000000000001E-2"/>
  </r>
  <r>
    <s v="UT_DERATE_FACTOR"/>
    <x v="8"/>
    <x v="21"/>
    <x v="0"/>
    <x v="22"/>
    <n v="2.41E-2"/>
  </r>
  <r>
    <s v="UT_DERATE_FACTOR"/>
    <x v="8"/>
    <x v="21"/>
    <x v="0"/>
    <x v="23"/>
    <n v="2.64E-2"/>
  </r>
  <r>
    <s v="UT_DERATE_FACTOR"/>
    <x v="8"/>
    <x v="22"/>
    <x v="0"/>
    <x v="0"/>
    <n v="2.52E-2"/>
  </r>
  <r>
    <s v="UT_DERATE_FACTOR"/>
    <x v="8"/>
    <x v="22"/>
    <x v="0"/>
    <x v="1"/>
    <n v="2.1899999999999999E-2"/>
  </r>
  <r>
    <s v="UT_DERATE_FACTOR"/>
    <x v="8"/>
    <x v="22"/>
    <x v="0"/>
    <x v="2"/>
    <n v="2.2700000000000001E-2"/>
  </r>
  <r>
    <s v="UT_DERATE_FACTOR"/>
    <x v="8"/>
    <x v="22"/>
    <x v="0"/>
    <x v="3"/>
    <n v="2.0900000000000002E-2"/>
  </r>
  <r>
    <s v="UT_DERATE_FACTOR"/>
    <x v="8"/>
    <x v="22"/>
    <x v="0"/>
    <x v="4"/>
    <n v="2.29E-2"/>
  </r>
  <r>
    <s v="UT_DERATE_FACTOR"/>
    <x v="8"/>
    <x v="22"/>
    <x v="0"/>
    <x v="5"/>
    <n v="2.0800000000000003E-2"/>
  </r>
  <r>
    <s v="UT_DERATE_FACTOR"/>
    <x v="8"/>
    <x v="22"/>
    <x v="0"/>
    <x v="6"/>
    <n v="1.9200000000000002E-2"/>
  </r>
  <r>
    <s v="UT_DERATE_FACTOR"/>
    <x v="8"/>
    <x v="22"/>
    <x v="0"/>
    <x v="7"/>
    <n v="1.9900000000000001E-2"/>
  </r>
  <r>
    <s v="UT_DERATE_FACTOR"/>
    <x v="8"/>
    <x v="22"/>
    <x v="0"/>
    <x v="8"/>
    <n v="1.9700000000000002E-2"/>
  </r>
  <r>
    <s v="UT_DERATE_FACTOR"/>
    <x v="8"/>
    <x v="22"/>
    <x v="0"/>
    <x v="9"/>
    <n v="1.84E-2"/>
  </r>
  <r>
    <s v="UT_DERATE_FACTOR"/>
    <x v="8"/>
    <x v="22"/>
    <x v="0"/>
    <x v="10"/>
    <n v="1.9E-2"/>
  </r>
  <r>
    <s v="UT_DERATE_FACTOR"/>
    <x v="8"/>
    <x v="22"/>
    <x v="0"/>
    <x v="11"/>
    <n v="1.9400000000000001E-2"/>
  </r>
  <r>
    <s v="UT_DERATE_FACTOR"/>
    <x v="8"/>
    <x v="22"/>
    <x v="0"/>
    <x v="12"/>
    <n v="1.9300000000000001E-2"/>
  </r>
  <r>
    <s v="UT_DERATE_FACTOR"/>
    <x v="8"/>
    <x v="22"/>
    <x v="0"/>
    <x v="13"/>
    <n v="1.95E-2"/>
  </r>
  <r>
    <s v="UT_DERATE_FACTOR"/>
    <x v="8"/>
    <x v="22"/>
    <x v="0"/>
    <x v="14"/>
    <n v="2.0200000000000003E-2"/>
  </r>
  <r>
    <s v="UT_DERATE_FACTOR"/>
    <x v="8"/>
    <x v="22"/>
    <x v="0"/>
    <x v="15"/>
    <n v="2.1299999999999999E-2"/>
  </r>
  <r>
    <s v="UT_DERATE_FACTOR"/>
    <x v="8"/>
    <x v="22"/>
    <x v="0"/>
    <x v="16"/>
    <n v="2.1500000000000002E-2"/>
  </r>
  <r>
    <s v="UT_DERATE_FACTOR"/>
    <x v="8"/>
    <x v="22"/>
    <x v="0"/>
    <x v="17"/>
    <n v="2.12E-2"/>
  </r>
  <r>
    <s v="UT_DERATE_FACTOR"/>
    <x v="8"/>
    <x v="22"/>
    <x v="0"/>
    <x v="18"/>
    <n v="2.1100000000000001E-2"/>
  </r>
  <r>
    <s v="UT_DERATE_FACTOR"/>
    <x v="8"/>
    <x v="22"/>
    <x v="0"/>
    <x v="19"/>
    <n v="2.0900000000000002E-2"/>
  </r>
  <r>
    <s v="UT_DERATE_FACTOR"/>
    <x v="8"/>
    <x v="22"/>
    <x v="0"/>
    <x v="20"/>
    <n v="2.0500000000000001E-2"/>
  </r>
  <r>
    <s v="UT_DERATE_FACTOR"/>
    <x v="8"/>
    <x v="22"/>
    <x v="0"/>
    <x v="21"/>
    <n v="2.2100000000000002E-2"/>
  </r>
  <r>
    <s v="UT_DERATE_FACTOR"/>
    <x v="8"/>
    <x v="22"/>
    <x v="0"/>
    <x v="22"/>
    <n v="2.2600000000000002E-2"/>
  </r>
  <r>
    <s v="UT_DERATE_FACTOR"/>
    <x v="8"/>
    <x v="22"/>
    <x v="0"/>
    <x v="23"/>
    <n v="2.3300000000000001E-2"/>
  </r>
  <r>
    <s v="UT_DERATE_FACTOR"/>
    <x v="8"/>
    <x v="23"/>
    <x v="0"/>
    <x v="0"/>
    <n v="2.53E-2"/>
  </r>
  <r>
    <s v="UT_DERATE_FACTOR"/>
    <x v="8"/>
    <x v="23"/>
    <x v="0"/>
    <x v="1"/>
    <n v="2.4E-2"/>
  </r>
  <r>
    <s v="UT_DERATE_FACTOR"/>
    <x v="8"/>
    <x v="23"/>
    <x v="0"/>
    <x v="2"/>
    <n v="2.3100000000000002E-2"/>
  </r>
  <r>
    <s v="UT_DERATE_FACTOR"/>
    <x v="8"/>
    <x v="23"/>
    <x v="0"/>
    <x v="3"/>
    <n v="2.3100000000000002E-2"/>
  </r>
  <r>
    <s v="UT_DERATE_FACTOR"/>
    <x v="8"/>
    <x v="23"/>
    <x v="0"/>
    <x v="4"/>
    <n v="2.2000000000000002E-2"/>
  </r>
  <r>
    <s v="UT_DERATE_FACTOR"/>
    <x v="8"/>
    <x v="23"/>
    <x v="0"/>
    <x v="5"/>
    <n v="2.2600000000000002E-2"/>
  </r>
  <r>
    <s v="UT_DERATE_FACTOR"/>
    <x v="8"/>
    <x v="23"/>
    <x v="0"/>
    <x v="6"/>
    <n v="2.0900000000000002E-2"/>
  </r>
  <r>
    <s v="UT_DERATE_FACTOR"/>
    <x v="8"/>
    <x v="23"/>
    <x v="0"/>
    <x v="7"/>
    <n v="2.1299999999999999E-2"/>
  </r>
  <r>
    <s v="UT_DERATE_FACTOR"/>
    <x v="8"/>
    <x v="23"/>
    <x v="0"/>
    <x v="8"/>
    <n v="2.18E-2"/>
  </r>
  <r>
    <s v="UT_DERATE_FACTOR"/>
    <x v="8"/>
    <x v="23"/>
    <x v="0"/>
    <x v="9"/>
    <n v="2.01E-2"/>
  </r>
  <r>
    <s v="UT_DERATE_FACTOR"/>
    <x v="8"/>
    <x v="23"/>
    <x v="0"/>
    <x v="10"/>
    <n v="0.02"/>
  </r>
  <r>
    <s v="UT_DERATE_FACTOR"/>
    <x v="8"/>
    <x v="23"/>
    <x v="0"/>
    <x v="11"/>
    <n v="1.9800000000000002E-2"/>
  </r>
  <r>
    <s v="UT_DERATE_FACTOR"/>
    <x v="8"/>
    <x v="23"/>
    <x v="0"/>
    <x v="12"/>
    <n v="1.9700000000000002E-2"/>
  </r>
  <r>
    <s v="UT_DERATE_FACTOR"/>
    <x v="8"/>
    <x v="23"/>
    <x v="0"/>
    <x v="13"/>
    <n v="1.8700000000000001E-2"/>
  </r>
  <r>
    <s v="UT_DERATE_FACTOR"/>
    <x v="8"/>
    <x v="23"/>
    <x v="0"/>
    <x v="14"/>
    <n v="1.9100000000000002E-2"/>
  </r>
  <r>
    <s v="UT_DERATE_FACTOR"/>
    <x v="8"/>
    <x v="23"/>
    <x v="0"/>
    <x v="15"/>
    <n v="1.84E-2"/>
  </r>
  <r>
    <s v="UT_DERATE_FACTOR"/>
    <x v="8"/>
    <x v="23"/>
    <x v="0"/>
    <x v="16"/>
    <n v="1.9200000000000002E-2"/>
  </r>
  <r>
    <s v="UT_DERATE_FACTOR"/>
    <x v="8"/>
    <x v="23"/>
    <x v="0"/>
    <x v="17"/>
    <n v="2.0300000000000002E-2"/>
  </r>
  <r>
    <s v="UT_DERATE_FACTOR"/>
    <x v="8"/>
    <x v="23"/>
    <x v="0"/>
    <x v="18"/>
    <n v="2.1400000000000002E-2"/>
  </r>
  <r>
    <s v="UT_DERATE_FACTOR"/>
    <x v="8"/>
    <x v="23"/>
    <x v="0"/>
    <x v="19"/>
    <n v="1.9700000000000002E-2"/>
  </r>
  <r>
    <s v="UT_DERATE_FACTOR"/>
    <x v="8"/>
    <x v="23"/>
    <x v="0"/>
    <x v="20"/>
    <n v="2.0400000000000001E-2"/>
  </r>
  <r>
    <s v="UT_DERATE_FACTOR"/>
    <x v="8"/>
    <x v="23"/>
    <x v="0"/>
    <x v="21"/>
    <n v="2.06E-2"/>
  </r>
  <r>
    <s v="UT_DERATE_FACTOR"/>
    <x v="8"/>
    <x v="23"/>
    <x v="0"/>
    <x v="22"/>
    <n v="2.1700000000000001E-2"/>
  </r>
  <r>
    <s v="UT_DERATE_FACTOR"/>
    <x v="8"/>
    <x v="23"/>
    <x v="0"/>
    <x v="23"/>
    <n v="2.41E-2"/>
  </r>
  <r>
    <s v="UT_DERATE_FACTOR"/>
    <x v="8"/>
    <x v="24"/>
    <x v="0"/>
    <x v="0"/>
    <n v="2.18E-2"/>
  </r>
  <r>
    <s v="UT_DERATE_FACTOR"/>
    <x v="8"/>
    <x v="24"/>
    <x v="0"/>
    <x v="1"/>
    <n v="2.35E-2"/>
  </r>
  <r>
    <s v="UT_DERATE_FACTOR"/>
    <x v="8"/>
    <x v="24"/>
    <x v="0"/>
    <x v="2"/>
    <n v="2.4400000000000002E-2"/>
  </r>
  <r>
    <s v="UT_DERATE_FACTOR"/>
    <x v="8"/>
    <x v="24"/>
    <x v="0"/>
    <x v="3"/>
    <n v="2.46E-2"/>
  </r>
  <r>
    <s v="UT_DERATE_FACTOR"/>
    <x v="8"/>
    <x v="24"/>
    <x v="0"/>
    <x v="4"/>
    <n v="2.4400000000000002E-2"/>
  </r>
  <r>
    <s v="UT_DERATE_FACTOR"/>
    <x v="8"/>
    <x v="24"/>
    <x v="0"/>
    <x v="5"/>
    <n v="2.2600000000000002E-2"/>
  </r>
  <r>
    <s v="UT_DERATE_FACTOR"/>
    <x v="8"/>
    <x v="24"/>
    <x v="0"/>
    <x v="6"/>
    <n v="2.2500000000000003E-2"/>
  </r>
  <r>
    <s v="UT_DERATE_FACTOR"/>
    <x v="8"/>
    <x v="24"/>
    <x v="0"/>
    <x v="7"/>
    <n v="2.18E-2"/>
  </r>
  <r>
    <s v="UT_DERATE_FACTOR"/>
    <x v="8"/>
    <x v="24"/>
    <x v="0"/>
    <x v="8"/>
    <n v="2.1899999999999999E-2"/>
  </r>
  <r>
    <s v="UT_DERATE_FACTOR"/>
    <x v="8"/>
    <x v="24"/>
    <x v="0"/>
    <x v="9"/>
    <n v="2.1500000000000002E-2"/>
  </r>
  <r>
    <s v="UT_DERATE_FACTOR"/>
    <x v="8"/>
    <x v="24"/>
    <x v="0"/>
    <x v="10"/>
    <n v="1.9200000000000002E-2"/>
  </r>
  <r>
    <s v="UT_DERATE_FACTOR"/>
    <x v="8"/>
    <x v="24"/>
    <x v="0"/>
    <x v="11"/>
    <n v="1.8800000000000001E-2"/>
  </r>
  <r>
    <s v="UT_DERATE_FACTOR"/>
    <x v="8"/>
    <x v="24"/>
    <x v="0"/>
    <x v="12"/>
    <n v="1.9800000000000002E-2"/>
  </r>
  <r>
    <s v="UT_DERATE_FACTOR"/>
    <x v="8"/>
    <x v="24"/>
    <x v="0"/>
    <x v="13"/>
    <n v="2.01E-2"/>
  </r>
  <r>
    <s v="UT_DERATE_FACTOR"/>
    <x v="8"/>
    <x v="24"/>
    <x v="0"/>
    <x v="14"/>
    <n v="1.9300000000000001E-2"/>
  </r>
  <r>
    <s v="UT_DERATE_FACTOR"/>
    <x v="8"/>
    <x v="24"/>
    <x v="0"/>
    <x v="15"/>
    <n v="1.8800000000000001E-2"/>
  </r>
  <r>
    <s v="UT_DERATE_FACTOR"/>
    <x v="8"/>
    <x v="24"/>
    <x v="0"/>
    <x v="16"/>
    <n v="1.8700000000000001E-2"/>
  </r>
  <r>
    <s v="UT_DERATE_FACTOR"/>
    <x v="8"/>
    <x v="24"/>
    <x v="0"/>
    <x v="17"/>
    <n v="1.8700000000000001E-2"/>
  </r>
  <r>
    <s v="UT_DERATE_FACTOR"/>
    <x v="8"/>
    <x v="24"/>
    <x v="0"/>
    <x v="18"/>
    <n v="1.9800000000000002E-2"/>
  </r>
  <r>
    <s v="UT_DERATE_FACTOR"/>
    <x v="8"/>
    <x v="24"/>
    <x v="0"/>
    <x v="19"/>
    <n v="1.9300000000000001E-2"/>
  </r>
  <r>
    <s v="UT_DERATE_FACTOR"/>
    <x v="8"/>
    <x v="24"/>
    <x v="0"/>
    <x v="20"/>
    <n v="2.1500000000000002E-2"/>
  </r>
  <r>
    <s v="UT_DERATE_FACTOR"/>
    <x v="8"/>
    <x v="24"/>
    <x v="0"/>
    <x v="21"/>
    <n v="2.23E-2"/>
  </r>
  <r>
    <s v="UT_DERATE_FACTOR"/>
    <x v="8"/>
    <x v="24"/>
    <x v="0"/>
    <x v="22"/>
    <n v="2.2500000000000003E-2"/>
  </r>
  <r>
    <s v="UT_DERATE_FACTOR"/>
    <x v="8"/>
    <x v="24"/>
    <x v="0"/>
    <x v="23"/>
    <n v="2.1600000000000001E-2"/>
  </r>
  <r>
    <s v="UT_DERATE_FACTOR"/>
    <x v="8"/>
    <x v="25"/>
    <x v="0"/>
    <x v="0"/>
    <n v="2.07E-2"/>
  </r>
  <r>
    <s v="UT_DERATE_FACTOR"/>
    <x v="8"/>
    <x v="25"/>
    <x v="0"/>
    <x v="1"/>
    <n v="1.9900000000000001E-2"/>
  </r>
  <r>
    <s v="UT_DERATE_FACTOR"/>
    <x v="8"/>
    <x v="25"/>
    <x v="0"/>
    <x v="2"/>
    <n v="1.95E-2"/>
  </r>
  <r>
    <s v="UT_DERATE_FACTOR"/>
    <x v="8"/>
    <x v="25"/>
    <x v="0"/>
    <x v="3"/>
    <n v="2.0300000000000002E-2"/>
  </r>
  <r>
    <s v="UT_DERATE_FACTOR"/>
    <x v="8"/>
    <x v="25"/>
    <x v="0"/>
    <x v="4"/>
    <n v="2.18E-2"/>
  </r>
  <r>
    <s v="UT_DERATE_FACTOR"/>
    <x v="8"/>
    <x v="25"/>
    <x v="0"/>
    <x v="5"/>
    <n v="2.06E-2"/>
  </r>
  <r>
    <s v="UT_DERATE_FACTOR"/>
    <x v="8"/>
    <x v="25"/>
    <x v="0"/>
    <x v="6"/>
    <n v="1.9100000000000002E-2"/>
  </r>
  <r>
    <s v="UT_DERATE_FACTOR"/>
    <x v="8"/>
    <x v="25"/>
    <x v="0"/>
    <x v="7"/>
    <n v="1.9900000000000001E-2"/>
  </r>
  <r>
    <s v="UT_DERATE_FACTOR"/>
    <x v="8"/>
    <x v="25"/>
    <x v="0"/>
    <x v="8"/>
    <n v="1.9200000000000002E-2"/>
  </r>
  <r>
    <s v="UT_DERATE_FACTOR"/>
    <x v="8"/>
    <x v="25"/>
    <x v="0"/>
    <x v="9"/>
    <n v="1.7400000000000002E-2"/>
  </r>
  <r>
    <s v="UT_DERATE_FACTOR"/>
    <x v="8"/>
    <x v="25"/>
    <x v="0"/>
    <x v="10"/>
    <n v="1.8800000000000001E-2"/>
  </r>
  <r>
    <s v="UT_DERATE_FACTOR"/>
    <x v="8"/>
    <x v="25"/>
    <x v="0"/>
    <x v="11"/>
    <n v="1.8100000000000002E-2"/>
  </r>
  <r>
    <s v="UT_DERATE_FACTOR"/>
    <x v="8"/>
    <x v="25"/>
    <x v="0"/>
    <x v="12"/>
    <n v="1.6800000000000002E-2"/>
  </r>
  <r>
    <s v="UT_DERATE_FACTOR"/>
    <x v="8"/>
    <x v="25"/>
    <x v="0"/>
    <x v="13"/>
    <n v="1.7000000000000001E-2"/>
  </r>
  <r>
    <s v="UT_DERATE_FACTOR"/>
    <x v="8"/>
    <x v="25"/>
    <x v="0"/>
    <x v="14"/>
    <n v="1.77E-2"/>
  </r>
  <r>
    <s v="UT_DERATE_FACTOR"/>
    <x v="8"/>
    <x v="25"/>
    <x v="0"/>
    <x v="15"/>
    <n v="1.7500000000000002E-2"/>
  </r>
  <r>
    <s v="UT_DERATE_FACTOR"/>
    <x v="8"/>
    <x v="25"/>
    <x v="0"/>
    <x v="16"/>
    <n v="1.8200000000000001E-2"/>
  </r>
  <r>
    <s v="UT_DERATE_FACTOR"/>
    <x v="8"/>
    <x v="25"/>
    <x v="0"/>
    <x v="17"/>
    <n v="1.83E-2"/>
  </r>
  <r>
    <s v="UT_DERATE_FACTOR"/>
    <x v="8"/>
    <x v="25"/>
    <x v="0"/>
    <x v="18"/>
    <n v="1.83E-2"/>
  </r>
  <r>
    <s v="UT_DERATE_FACTOR"/>
    <x v="8"/>
    <x v="25"/>
    <x v="0"/>
    <x v="19"/>
    <n v="1.7899999999999999E-2"/>
  </r>
  <r>
    <s v="UT_DERATE_FACTOR"/>
    <x v="8"/>
    <x v="25"/>
    <x v="0"/>
    <x v="20"/>
    <n v="1.8600000000000002E-2"/>
  </r>
  <r>
    <s v="UT_DERATE_FACTOR"/>
    <x v="8"/>
    <x v="25"/>
    <x v="0"/>
    <x v="21"/>
    <n v="1.9300000000000001E-2"/>
  </r>
  <r>
    <s v="UT_DERATE_FACTOR"/>
    <x v="8"/>
    <x v="25"/>
    <x v="0"/>
    <x v="22"/>
    <n v="2.0400000000000001E-2"/>
  </r>
  <r>
    <s v="UT_DERATE_FACTOR"/>
    <x v="8"/>
    <x v="25"/>
    <x v="0"/>
    <x v="23"/>
    <n v="2.0800000000000003E-2"/>
  </r>
  <r>
    <s v="UT_DERATE_FACTOR"/>
    <x v="8"/>
    <x v="26"/>
    <x v="0"/>
    <x v="0"/>
    <n v="2.1000000000000001E-2"/>
  </r>
  <r>
    <s v="UT_DERATE_FACTOR"/>
    <x v="8"/>
    <x v="26"/>
    <x v="0"/>
    <x v="1"/>
    <n v="2.4E-2"/>
  </r>
  <r>
    <s v="UT_DERATE_FACTOR"/>
    <x v="8"/>
    <x v="26"/>
    <x v="0"/>
    <x v="2"/>
    <n v="2.2700000000000001E-2"/>
  </r>
  <r>
    <s v="UT_DERATE_FACTOR"/>
    <x v="8"/>
    <x v="26"/>
    <x v="0"/>
    <x v="3"/>
    <n v="2.2500000000000003E-2"/>
  </r>
  <r>
    <s v="UT_DERATE_FACTOR"/>
    <x v="8"/>
    <x v="26"/>
    <x v="0"/>
    <x v="4"/>
    <n v="2.4200000000000003E-2"/>
  </r>
  <r>
    <s v="UT_DERATE_FACTOR"/>
    <x v="8"/>
    <x v="26"/>
    <x v="0"/>
    <x v="5"/>
    <n v="2.24E-2"/>
  </r>
  <r>
    <s v="UT_DERATE_FACTOR"/>
    <x v="8"/>
    <x v="26"/>
    <x v="0"/>
    <x v="6"/>
    <n v="1.9400000000000001E-2"/>
  </r>
  <r>
    <s v="UT_DERATE_FACTOR"/>
    <x v="8"/>
    <x v="26"/>
    <x v="0"/>
    <x v="7"/>
    <n v="2.01E-2"/>
  </r>
  <r>
    <s v="UT_DERATE_FACTOR"/>
    <x v="8"/>
    <x v="26"/>
    <x v="0"/>
    <x v="8"/>
    <n v="1.89E-2"/>
  </r>
  <r>
    <s v="UT_DERATE_FACTOR"/>
    <x v="8"/>
    <x v="26"/>
    <x v="0"/>
    <x v="9"/>
    <n v="1.5600000000000001E-2"/>
  </r>
  <r>
    <s v="UT_DERATE_FACTOR"/>
    <x v="8"/>
    <x v="26"/>
    <x v="0"/>
    <x v="10"/>
    <n v="1.7299999999999999E-2"/>
  </r>
  <r>
    <s v="UT_DERATE_FACTOR"/>
    <x v="8"/>
    <x v="26"/>
    <x v="0"/>
    <x v="11"/>
    <n v="1.9100000000000002E-2"/>
  </r>
  <r>
    <s v="UT_DERATE_FACTOR"/>
    <x v="8"/>
    <x v="26"/>
    <x v="0"/>
    <x v="12"/>
    <n v="1.77E-2"/>
  </r>
  <r>
    <s v="UT_DERATE_FACTOR"/>
    <x v="8"/>
    <x v="26"/>
    <x v="0"/>
    <x v="13"/>
    <n v="1.7299999999999999E-2"/>
  </r>
  <r>
    <s v="UT_DERATE_FACTOR"/>
    <x v="8"/>
    <x v="26"/>
    <x v="0"/>
    <x v="14"/>
    <n v="1.6400000000000001E-2"/>
  </r>
  <r>
    <s v="UT_DERATE_FACTOR"/>
    <x v="8"/>
    <x v="26"/>
    <x v="0"/>
    <x v="15"/>
    <n v="1.8200000000000001E-2"/>
  </r>
  <r>
    <s v="UT_DERATE_FACTOR"/>
    <x v="8"/>
    <x v="26"/>
    <x v="0"/>
    <x v="16"/>
    <n v="1.7400000000000002E-2"/>
  </r>
  <r>
    <s v="UT_DERATE_FACTOR"/>
    <x v="8"/>
    <x v="26"/>
    <x v="0"/>
    <x v="17"/>
    <n v="1.77E-2"/>
  </r>
  <r>
    <s v="UT_DERATE_FACTOR"/>
    <x v="8"/>
    <x v="26"/>
    <x v="0"/>
    <x v="18"/>
    <n v="1.77E-2"/>
  </r>
  <r>
    <s v="UT_DERATE_FACTOR"/>
    <x v="8"/>
    <x v="26"/>
    <x v="0"/>
    <x v="19"/>
    <n v="1.6900000000000002E-2"/>
  </r>
  <r>
    <s v="UT_DERATE_FACTOR"/>
    <x v="8"/>
    <x v="26"/>
    <x v="0"/>
    <x v="20"/>
    <n v="1.78E-2"/>
  </r>
  <r>
    <s v="UT_DERATE_FACTOR"/>
    <x v="8"/>
    <x v="26"/>
    <x v="0"/>
    <x v="21"/>
    <n v="1.7400000000000002E-2"/>
  </r>
  <r>
    <s v="UT_DERATE_FACTOR"/>
    <x v="8"/>
    <x v="26"/>
    <x v="0"/>
    <x v="22"/>
    <n v="1.8200000000000001E-2"/>
  </r>
  <r>
    <s v="UT_DERATE_FACTOR"/>
    <x v="8"/>
    <x v="26"/>
    <x v="0"/>
    <x v="23"/>
    <n v="0.02"/>
  </r>
  <r>
    <s v="UT_DERATE_FACTOR"/>
    <x v="8"/>
    <x v="27"/>
    <x v="0"/>
    <x v="0"/>
    <n v="2.0800000000000003E-2"/>
  </r>
  <r>
    <s v="UT_DERATE_FACTOR"/>
    <x v="8"/>
    <x v="27"/>
    <x v="0"/>
    <x v="1"/>
    <n v="2.3400000000000001E-2"/>
  </r>
  <r>
    <s v="UT_DERATE_FACTOR"/>
    <x v="8"/>
    <x v="27"/>
    <x v="0"/>
    <x v="2"/>
    <n v="2.0900000000000002E-2"/>
  </r>
  <r>
    <s v="UT_DERATE_FACTOR"/>
    <x v="8"/>
    <x v="27"/>
    <x v="0"/>
    <x v="3"/>
    <n v="2.1899999999999999E-2"/>
  </r>
  <r>
    <s v="UT_DERATE_FACTOR"/>
    <x v="8"/>
    <x v="27"/>
    <x v="0"/>
    <x v="4"/>
    <n v="2.06E-2"/>
  </r>
  <r>
    <s v="UT_DERATE_FACTOR"/>
    <x v="8"/>
    <x v="27"/>
    <x v="0"/>
    <x v="5"/>
    <n v="2.0800000000000003E-2"/>
  </r>
  <r>
    <s v="UT_DERATE_FACTOR"/>
    <x v="8"/>
    <x v="27"/>
    <x v="0"/>
    <x v="6"/>
    <n v="1.8100000000000002E-2"/>
  </r>
  <r>
    <s v="UT_DERATE_FACTOR"/>
    <x v="8"/>
    <x v="27"/>
    <x v="0"/>
    <x v="7"/>
    <n v="1.9599999999999999E-2"/>
  </r>
  <r>
    <s v="UT_DERATE_FACTOR"/>
    <x v="8"/>
    <x v="27"/>
    <x v="0"/>
    <x v="8"/>
    <n v="1.7400000000000002E-2"/>
  </r>
  <r>
    <s v="UT_DERATE_FACTOR"/>
    <x v="8"/>
    <x v="27"/>
    <x v="0"/>
    <x v="9"/>
    <n v="2.01E-2"/>
  </r>
  <r>
    <s v="UT_DERATE_FACTOR"/>
    <x v="8"/>
    <x v="27"/>
    <x v="0"/>
    <x v="10"/>
    <n v="1.8100000000000002E-2"/>
  </r>
  <r>
    <s v="UT_DERATE_FACTOR"/>
    <x v="8"/>
    <x v="27"/>
    <x v="0"/>
    <x v="11"/>
    <n v="1.84E-2"/>
  </r>
  <r>
    <s v="UT_DERATE_FACTOR"/>
    <x v="8"/>
    <x v="27"/>
    <x v="0"/>
    <x v="12"/>
    <n v="1.89E-2"/>
  </r>
  <r>
    <s v="UT_DERATE_FACTOR"/>
    <x v="8"/>
    <x v="27"/>
    <x v="0"/>
    <x v="13"/>
    <n v="1.8700000000000001E-2"/>
  </r>
  <r>
    <s v="UT_DERATE_FACTOR"/>
    <x v="8"/>
    <x v="27"/>
    <x v="0"/>
    <x v="14"/>
    <n v="1.84E-2"/>
  </r>
  <r>
    <s v="UT_DERATE_FACTOR"/>
    <x v="8"/>
    <x v="27"/>
    <x v="0"/>
    <x v="15"/>
    <n v="1.8700000000000001E-2"/>
  </r>
  <r>
    <s v="UT_DERATE_FACTOR"/>
    <x v="8"/>
    <x v="27"/>
    <x v="0"/>
    <x v="16"/>
    <n v="1.8800000000000001E-2"/>
  </r>
  <r>
    <s v="UT_DERATE_FACTOR"/>
    <x v="8"/>
    <x v="27"/>
    <x v="0"/>
    <x v="17"/>
    <n v="1.89E-2"/>
  </r>
  <r>
    <s v="UT_DERATE_FACTOR"/>
    <x v="8"/>
    <x v="27"/>
    <x v="0"/>
    <x v="18"/>
    <n v="1.8200000000000001E-2"/>
  </r>
  <r>
    <s v="UT_DERATE_FACTOR"/>
    <x v="8"/>
    <x v="27"/>
    <x v="0"/>
    <x v="19"/>
    <n v="1.7000000000000001E-2"/>
  </r>
  <r>
    <s v="UT_DERATE_FACTOR"/>
    <x v="8"/>
    <x v="27"/>
    <x v="0"/>
    <x v="20"/>
    <n v="1.8000000000000002E-2"/>
  </r>
  <r>
    <s v="UT_DERATE_FACTOR"/>
    <x v="8"/>
    <x v="27"/>
    <x v="0"/>
    <x v="21"/>
    <n v="1.89E-2"/>
  </r>
  <r>
    <s v="UT_DERATE_FACTOR"/>
    <x v="8"/>
    <x v="27"/>
    <x v="0"/>
    <x v="22"/>
    <n v="2.0400000000000001E-2"/>
  </r>
  <r>
    <s v="UT_DERATE_FACTOR"/>
    <x v="8"/>
    <x v="27"/>
    <x v="0"/>
    <x v="23"/>
    <n v="2.1500000000000002E-2"/>
  </r>
  <r>
    <s v="UT_DERATE_FACTOR"/>
    <x v="8"/>
    <x v="28"/>
    <x v="0"/>
    <x v="0"/>
    <n v="2.3200000000000002E-2"/>
  </r>
  <r>
    <s v="UT_DERATE_FACTOR"/>
    <x v="8"/>
    <x v="28"/>
    <x v="0"/>
    <x v="1"/>
    <n v="2.3800000000000002E-2"/>
  </r>
  <r>
    <s v="UT_DERATE_FACTOR"/>
    <x v="8"/>
    <x v="28"/>
    <x v="0"/>
    <x v="2"/>
    <n v="2.35E-2"/>
  </r>
  <r>
    <s v="UT_DERATE_FACTOR"/>
    <x v="8"/>
    <x v="28"/>
    <x v="0"/>
    <x v="3"/>
    <n v="2.5500000000000002E-2"/>
  </r>
  <r>
    <s v="UT_DERATE_FACTOR"/>
    <x v="8"/>
    <x v="28"/>
    <x v="0"/>
    <x v="4"/>
    <n v="2.53E-2"/>
  </r>
  <r>
    <s v="UT_DERATE_FACTOR"/>
    <x v="8"/>
    <x v="28"/>
    <x v="0"/>
    <x v="5"/>
    <n v="2.3400000000000001E-2"/>
  </r>
  <r>
    <s v="UT_DERATE_FACTOR"/>
    <x v="8"/>
    <x v="28"/>
    <x v="0"/>
    <x v="6"/>
    <n v="2.0800000000000003E-2"/>
  </r>
  <r>
    <s v="UT_DERATE_FACTOR"/>
    <x v="8"/>
    <x v="28"/>
    <x v="0"/>
    <x v="7"/>
    <n v="2.0500000000000001E-2"/>
  </r>
  <r>
    <s v="UT_DERATE_FACTOR"/>
    <x v="8"/>
    <x v="28"/>
    <x v="0"/>
    <x v="8"/>
    <n v="1.9700000000000002E-2"/>
  </r>
  <r>
    <s v="UT_DERATE_FACTOR"/>
    <x v="8"/>
    <x v="28"/>
    <x v="0"/>
    <x v="9"/>
    <n v="1.9E-2"/>
  </r>
  <r>
    <s v="UT_DERATE_FACTOR"/>
    <x v="8"/>
    <x v="28"/>
    <x v="0"/>
    <x v="10"/>
    <n v="1.8600000000000002E-2"/>
  </r>
  <r>
    <s v="UT_DERATE_FACTOR"/>
    <x v="8"/>
    <x v="28"/>
    <x v="0"/>
    <x v="11"/>
    <n v="1.83E-2"/>
  </r>
  <r>
    <s v="UT_DERATE_FACTOR"/>
    <x v="8"/>
    <x v="28"/>
    <x v="0"/>
    <x v="12"/>
    <n v="1.8000000000000002E-2"/>
  </r>
  <r>
    <s v="UT_DERATE_FACTOR"/>
    <x v="8"/>
    <x v="28"/>
    <x v="0"/>
    <x v="13"/>
    <n v="1.84E-2"/>
  </r>
  <r>
    <s v="UT_DERATE_FACTOR"/>
    <x v="8"/>
    <x v="28"/>
    <x v="0"/>
    <x v="14"/>
    <n v="1.8100000000000002E-2"/>
  </r>
  <r>
    <s v="UT_DERATE_FACTOR"/>
    <x v="8"/>
    <x v="28"/>
    <x v="0"/>
    <x v="15"/>
    <n v="1.8100000000000002E-2"/>
  </r>
  <r>
    <s v="UT_DERATE_FACTOR"/>
    <x v="8"/>
    <x v="28"/>
    <x v="0"/>
    <x v="16"/>
    <n v="1.8100000000000002E-2"/>
  </r>
  <r>
    <s v="UT_DERATE_FACTOR"/>
    <x v="8"/>
    <x v="28"/>
    <x v="0"/>
    <x v="17"/>
    <n v="1.9700000000000002E-2"/>
  </r>
  <r>
    <s v="UT_DERATE_FACTOR"/>
    <x v="8"/>
    <x v="28"/>
    <x v="0"/>
    <x v="18"/>
    <n v="1.9200000000000002E-2"/>
  </r>
  <r>
    <s v="UT_DERATE_FACTOR"/>
    <x v="8"/>
    <x v="28"/>
    <x v="0"/>
    <x v="19"/>
    <n v="1.7600000000000001E-2"/>
  </r>
  <r>
    <s v="UT_DERATE_FACTOR"/>
    <x v="8"/>
    <x v="28"/>
    <x v="0"/>
    <x v="20"/>
    <n v="1.78E-2"/>
  </r>
  <r>
    <s v="UT_DERATE_FACTOR"/>
    <x v="8"/>
    <x v="28"/>
    <x v="0"/>
    <x v="21"/>
    <n v="1.8700000000000001E-2"/>
  </r>
  <r>
    <s v="UT_DERATE_FACTOR"/>
    <x v="8"/>
    <x v="28"/>
    <x v="0"/>
    <x v="22"/>
    <n v="2.0400000000000001E-2"/>
  </r>
  <r>
    <s v="UT_DERATE_FACTOR"/>
    <x v="8"/>
    <x v="28"/>
    <x v="0"/>
    <x v="23"/>
    <n v="2.2000000000000002E-2"/>
  </r>
  <r>
    <s v="UT_DERATE_FACTOR"/>
    <x v="8"/>
    <x v="29"/>
    <x v="0"/>
    <x v="0"/>
    <n v="2.3300000000000001E-2"/>
  </r>
  <r>
    <s v="UT_DERATE_FACTOR"/>
    <x v="8"/>
    <x v="29"/>
    <x v="0"/>
    <x v="1"/>
    <n v="2.3800000000000002E-2"/>
  </r>
  <r>
    <s v="UT_DERATE_FACTOR"/>
    <x v="8"/>
    <x v="29"/>
    <x v="0"/>
    <x v="2"/>
    <n v="2.3200000000000002E-2"/>
  </r>
  <r>
    <s v="UT_DERATE_FACTOR"/>
    <x v="8"/>
    <x v="29"/>
    <x v="0"/>
    <x v="3"/>
    <n v="2.52E-2"/>
  </r>
  <r>
    <s v="UT_DERATE_FACTOR"/>
    <x v="8"/>
    <x v="29"/>
    <x v="0"/>
    <x v="4"/>
    <n v="2.35E-2"/>
  </r>
  <r>
    <s v="UT_DERATE_FACTOR"/>
    <x v="8"/>
    <x v="29"/>
    <x v="0"/>
    <x v="5"/>
    <n v="2.3800000000000002E-2"/>
  </r>
  <r>
    <s v="UT_DERATE_FACTOR"/>
    <x v="8"/>
    <x v="29"/>
    <x v="0"/>
    <x v="6"/>
    <n v="2.06E-2"/>
  </r>
  <r>
    <s v="UT_DERATE_FACTOR"/>
    <x v="8"/>
    <x v="29"/>
    <x v="0"/>
    <x v="7"/>
    <n v="2.0800000000000003E-2"/>
  </r>
  <r>
    <s v="UT_DERATE_FACTOR"/>
    <x v="8"/>
    <x v="29"/>
    <x v="0"/>
    <x v="8"/>
    <n v="2.1400000000000002E-2"/>
  </r>
  <r>
    <s v="UT_DERATE_FACTOR"/>
    <x v="8"/>
    <x v="29"/>
    <x v="0"/>
    <x v="9"/>
    <n v="2.1400000000000002E-2"/>
  </r>
  <r>
    <s v="UT_DERATE_FACTOR"/>
    <x v="8"/>
    <x v="29"/>
    <x v="0"/>
    <x v="10"/>
    <n v="2.1000000000000001E-2"/>
  </r>
  <r>
    <s v="UT_DERATE_FACTOR"/>
    <x v="8"/>
    <x v="29"/>
    <x v="0"/>
    <x v="11"/>
    <n v="1.9599999999999999E-2"/>
  </r>
  <r>
    <s v="UT_DERATE_FACTOR"/>
    <x v="8"/>
    <x v="29"/>
    <x v="0"/>
    <x v="12"/>
    <n v="1.9900000000000001E-2"/>
  </r>
  <r>
    <s v="UT_DERATE_FACTOR"/>
    <x v="8"/>
    <x v="29"/>
    <x v="0"/>
    <x v="13"/>
    <n v="2.0300000000000002E-2"/>
  </r>
  <r>
    <s v="UT_DERATE_FACTOR"/>
    <x v="8"/>
    <x v="29"/>
    <x v="0"/>
    <x v="14"/>
    <n v="2.0400000000000001E-2"/>
  </r>
  <r>
    <s v="UT_DERATE_FACTOR"/>
    <x v="8"/>
    <x v="29"/>
    <x v="0"/>
    <x v="15"/>
    <n v="2.0900000000000002E-2"/>
  </r>
  <r>
    <s v="UT_DERATE_FACTOR"/>
    <x v="8"/>
    <x v="29"/>
    <x v="0"/>
    <x v="16"/>
    <n v="2.0900000000000002E-2"/>
  </r>
  <r>
    <s v="UT_DERATE_FACTOR"/>
    <x v="8"/>
    <x v="29"/>
    <x v="0"/>
    <x v="17"/>
    <n v="2.1299999999999999E-2"/>
  </r>
  <r>
    <s v="UT_DERATE_FACTOR"/>
    <x v="8"/>
    <x v="29"/>
    <x v="0"/>
    <x v="18"/>
    <n v="2.1700000000000001E-2"/>
  </r>
  <r>
    <s v="UT_DERATE_FACTOR"/>
    <x v="8"/>
    <x v="29"/>
    <x v="0"/>
    <x v="19"/>
    <n v="2.0200000000000003E-2"/>
  </r>
  <r>
    <s v="UT_DERATE_FACTOR"/>
    <x v="8"/>
    <x v="29"/>
    <x v="0"/>
    <x v="20"/>
    <n v="2.18E-2"/>
  </r>
  <r>
    <s v="UT_DERATE_FACTOR"/>
    <x v="8"/>
    <x v="29"/>
    <x v="0"/>
    <x v="21"/>
    <n v="2.1700000000000001E-2"/>
  </r>
  <r>
    <s v="UT_DERATE_FACTOR"/>
    <x v="8"/>
    <x v="29"/>
    <x v="0"/>
    <x v="22"/>
    <n v="2.23E-2"/>
  </r>
  <r>
    <s v="UT_DERATE_FACTOR"/>
    <x v="8"/>
    <x v="29"/>
    <x v="0"/>
    <x v="23"/>
    <n v="2.3300000000000001E-2"/>
  </r>
  <r>
    <s v="UT_DERATE_FACTOR"/>
    <x v="9"/>
    <x v="0"/>
    <x v="0"/>
    <x v="0"/>
    <n v="2.2700000000000001E-2"/>
  </r>
  <r>
    <s v="UT_DERATE_FACTOR"/>
    <x v="9"/>
    <x v="0"/>
    <x v="0"/>
    <x v="1"/>
    <n v="2.0200000000000003E-2"/>
  </r>
  <r>
    <s v="UT_DERATE_FACTOR"/>
    <x v="9"/>
    <x v="0"/>
    <x v="0"/>
    <x v="2"/>
    <n v="2.1100000000000001E-2"/>
  </r>
  <r>
    <s v="UT_DERATE_FACTOR"/>
    <x v="9"/>
    <x v="0"/>
    <x v="0"/>
    <x v="3"/>
    <n v="1.8600000000000002E-2"/>
  </r>
  <r>
    <s v="UT_DERATE_FACTOR"/>
    <x v="9"/>
    <x v="0"/>
    <x v="0"/>
    <x v="4"/>
    <n v="1.9599999999999999E-2"/>
  </r>
  <r>
    <s v="UT_DERATE_FACTOR"/>
    <x v="9"/>
    <x v="0"/>
    <x v="0"/>
    <x v="5"/>
    <n v="2.01E-2"/>
  </r>
  <r>
    <s v="UT_DERATE_FACTOR"/>
    <x v="9"/>
    <x v="0"/>
    <x v="0"/>
    <x v="6"/>
    <n v="1.8100000000000002E-2"/>
  </r>
  <r>
    <s v="UT_DERATE_FACTOR"/>
    <x v="9"/>
    <x v="0"/>
    <x v="0"/>
    <x v="7"/>
    <n v="1.7500000000000002E-2"/>
  </r>
  <r>
    <s v="UT_DERATE_FACTOR"/>
    <x v="9"/>
    <x v="0"/>
    <x v="0"/>
    <x v="8"/>
    <n v="1.8100000000000002E-2"/>
  </r>
  <r>
    <s v="UT_DERATE_FACTOR"/>
    <x v="9"/>
    <x v="0"/>
    <x v="0"/>
    <x v="9"/>
    <n v="1.6500000000000001E-2"/>
  </r>
  <r>
    <s v="UT_DERATE_FACTOR"/>
    <x v="9"/>
    <x v="0"/>
    <x v="0"/>
    <x v="10"/>
    <n v="1.7500000000000002E-2"/>
  </r>
  <r>
    <s v="UT_DERATE_FACTOR"/>
    <x v="9"/>
    <x v="0"/>
    <x v="0"/>
    <x v="11"/>
    <n v="1.6500000000000001E-2"/>
  </r>
  <r>
    <s v="UT_DERATE_FACTOR"/>
    <x v="9"/>
    <x v="0"/>
    <x v="0"/>
    <x v="12"/>
    <n v="1.67E-2"/>
  </r>
  <r>
    <s v="UT_DERATE_FACTOR"/>
    <x v="9"/>
    <x v="0"/>
    <x v="0"/>
    <x v="13"/>
    <n v="1.77E-2"/>
  </r>
  <r>
    <s v="UT_DERATE_FACTOR"/>
    <x v="9"/>
    <x v="0"/>
    <x v="0"/>
    <x v="14"/>
    <n v="1.6300000000000002E-2"/>
  </r>
  <r>
    <s v="UT_DERATE_FACTOR"/>
    <x v="9"/>
    <x v="0"/>
    <x v="0"/>
    <x v="15"/>
    <n v="1.8500000000000003E-2"/>
  </r>
  <r>
    <s v="UT_DERATE_FACTOR"/>
    <x v="9"/>
    <x v="0"/>
    <x v="0"/>
    <x v="16"/>
    <n v="1.7500000000000002E-2"/>
  </r>
  <r>
    <s v="UT_DERATE_FACTOR"/>
    <x v="9"/>
    <x v="0"/>
    <x v="0"/>
    <x v="17"/>
    <n v="1.6400000000000001E-2"/>
  </r>
  <r>
    <s v="UT_DERATE_FACTOR"/>
    <x v="9"/>
    <x v="0"/>
    <x v="0"/>
    <x v="18"/>
    <n v="1.8100000000000002E-2"/>
  </r>
  <r>
    <s v="UT_DERATE_FACTOR"/>
    <x v="9"/>
    <x v="0"/>
    <x v="0"/>
    <x v="19"/>
    <n v="1.5100000000000001E-2"/>
  </r>
  <r>
    <s v="UT_DERATE_FACTOR"/>
    <x v="9"/>
    <x v="0"/>
    <x v="0"/>
    <x v="20"/>
    <n v="1.5900000000000001E-2"/>
  </r>
  <r>
    <s v="UT_DERATE_FACTOR"/>
    <x v="9"/>
    <x v="0"/>
    <x v="0"/>
    <x v="21"/>
    <n v="1.67E-2"/>
  </r>
  <r>
    <s v="UT_DERATE_FACTOR"/>
    <x v="9"/>
    <x v="0"/>
    <x v="0"/>
    <x v="22"/>
    <n v="1.6400000000000001E-2"/>
  </r>
  <r>
    <s v="UT_DERATE_FACTOR"/>
    <x v="9"/>
    <x v="0"/>
    <x v="0"/>
    <x v="23"/>
    <n v="1.5600000000000001E-2"/>
  </r>
  <r>
    <s v="UT_DERATE_FACTOR"/>
    <x v="9"/>
    <x v="1"/>
    <x v="0"/>
    <x v="0"/>
    <n v="1.72E-2"/>
  </r>
  <r>
    <s v="UT_DERATE_FACTOR"/>
    <x v="9"/>
    <x v="1"/>
    <x v="0"/>
    <x v="1"/>
    <n v="1.7100000000000001E-2"/>
  </r>
  <r>
    <s v="UT_DERATE_FACTOR"/>
    <x v="9"/>
    <x v="1"/>
    <x v="0"/>
    <x v="2"/>
    <n v="1.8500000000000003E-2"/>
  </r>
  <r>
    <s v="UT_DERATE_FACTOR"/>
    <x v="9"/>
    <x v="1"/>
    <x v="0"/>
    <x v="3"/>
    <n v="1.77E-2"/>
  </r>
  <r>
    <s v="UT_DERATE_FACTOR"/>
    <x v="9"/>
    <x v="1"/>
    <x v="0"/>
    <x v="4"/>
    <n v="1.8100000000000002E-2"/>
  </r>
  <r>
    <s v="UT_DERATE_FACTOR"/>
    <x v="9"/>
    <x v="1"/>
    <x v="0"/>
    <x v="5"/>
    <n v="1.8600000000000002E-2"/>
  </r>
  <r>
    <s v="UT_DERATE_FACTOR"/>
    <x v="9"/>
    <x v="1"/>
    <x v="0"/>
    <x v="6"/>
    <n v="1.72E-2"/>
  </r>
  <r>
    <s v="UT_DERATE_FACTOR"/>
    <x v="9"/>
    <x v="1"/>
    <x v="0"/>
    <x v="7"/>
    <n v="1.6800000000000002E-2"/>
  </r>
  <r>
    <s v="UT_DERATE_FACTOR"/>
    <x v="9"/>
    <x v="1"/>
    <x v="0"/>
    <x v="8"/>
    <n v="1.52E-2"/>
  </r>
  <r>
    <s v="UT_DERATE_FACTOR"/>
    <x v="9"/>
    <x v="1"/>
    <x v="0"/>
    <x v="9"/>
    <n v="1.6500000000000001E-2"/>
  </r>
  <r>
    <s v="UT_DERATE_FACTOR"/>
    <x v="9"/>
    <x v="1"/>
    <x v="0"/>
    <x v="10"/>
    <n v="1.3900000000000001E-2"/>
  </r>
  <r>
    <s v="UT_DERATE_FACTOR"/>
    <x v="9"/>
    <x v="1"/>
    <x v="0"/>
    <x v="11"/>
    <n v="1.5300000000000001E-2"/>
  </r>
  <r>
    <s v="UT_DERATE_FACTOR"/>
    <x v="9"/>
    <x v="1"/>
    <x v="0"/>
    <x v="12"/>
    <n v="1.4500000000000001E-2"/>
  </r>
  <r>
    <s v="UT_DERATE_FACTOR"/>
    <x v="9"/>
    <x v="1"/>
    <x v="0"/>
    <x v="13"/>
    <n v="1.4800000000000001E-2"/>
  </r>
  <r>
    <s v="UT_DERATE_FACTOR"/>
    <x v="9"/>
    <x v="1"/>
    <x v="0"/>
    <x v="14"/>
    <n v="1.52E-2"/>
  </r>
  <r>
    <s v="UT_DERATE_FACTOR"/>
    <x v="9"/>
    <x v="1"/>
    <x v="0"/>
    <x v="15"/>
    <n v="1.5000000000000001E-2"/>
  </r>
  <r>
    <s v="UT_DERATE_FACTOR"/>
    <x v="9"/>
    <x v="1"/>
    <x v="0"/>
    <x v="16"/>
    <n v="1.55E-2"/>
  </r>
  <r>
    <s v="UT_DERATE_FACTOR"/>
    <x v="9"/>
    <x v="1"/>
    <x v="0"/>
    <x v="17"/>
    <n v="1.4500000000000001E-2"/>
  </r>
  <r>
    <s v="UT_DERATE_FACTOR"/>
    <x v="9"/>
    <x v="1"/>
    <x v="0"/>
    <x v="18"/>
    <n v="1.6800000000000002E-2"/>
  </r>
  <r>
    <s v="UT_DERATE_FACTOR"/>
    <x v="9"/>
    <x v="1"/>
    <x v="0"/>
    <x v="19"/>
    <n v="1.34E-2"/>
  </r>
  <r>
    <s v="UT_DERATE_FACTOR"/>
    <x v="9"/>
    <x v="1"/>
    <x v="0"/>
    <x v="20"/>
    <n v="1.4100000000000001E-2"/>
  </r>
  <r>
    <s v="UT_DERATE_FACTOR"/>
    <x v="9"/>
    <x v="1"/>
    <x v="0"/>
    <x v="21"/>
    <n v="1.52E-2"/>
  </r>
  <r>
    <s v="UT_DERATE_FACTOR"/>
    <x v="9"/>
    <x v="1"/>
    <x v="0"/>
    <x v="22"/>
    <n v="1.49E-2"/>
  </r>
  <r>
    <s v="UT_DERATE_FACTOR"/>
    <x v="9"/>
    <x v="1"/>
    <x v="0"/>
    <x v="23"/>
    <n v="1.6199999999999999E-2"/>
  </r>
  <r>
    <s v="UT_DERATE_FACTOR"/>
    <x v="9"/>
    <x v="2"/>
    <x v="0"/>
    <x v="0"/>
    <n v="1.66E-2"/>
  </r>
  <r>
    <s v="UT_DERATE_FACTOR"/>
    <x v="9"/>
    <x v="2"/>
    <x v="0"/>
    <x v="1"/>
    <n v="1.6300000000000002E-2"/>
  </r>
  <r>
    <s v="UT_DERATE_FACTOR"/>
    <x v="9"/>
    <x v="2"/>
    <x v="0"/>
    <x v="2"/>
    <n v="1.72E-2"/>
  </r>
  <r>
    <s v="UT_DERATE_FACTOR"/>
    <x v="9"/>
    <x v="2"/>
    <x v="0"/>
    <x v="3"/>
    <n v="1.6800000000000002E-2"/>
  </r>
  <r>
    <s v="UT_DERATE_FACTOR"/>
    <x v="9"/>
    <x v="2"/>
    <x v="0"/>
    <x v="4"/>
    <n v="1.6400000000000001E-2"/>
  </r>
  <r>
    <s v="UT_DERATE_FACTOR"/>
    <x v="9"/>
    <x v="2"/>
    <x v="0"/>
    <x v="5"/>
    <n v="1.5300000000000001E-2"/>
  </r>
  <r>
    <s v="UT_DERATE_FACTOR"/>
    <x v="9"/>
    <x v="2"/>
    <x v="0"/>
    <x v="6"/>
    <n v="1.2200000000000001E-2"/>
  </r>
  <r>
    <s v="UT_DERATE_FACTOR"/>
    <x v="9"/>
    <x v="2"/>
    <x v="0"/>
    <x v="7"/>
    <n v="1.35E-2"/>
  </r>
  <r>
    <s v="UT_DERATE_FACTOR"/>
    <x v="9"/>
    <x v="2"/>
    <x v="0"/>
    <x v="8"/>
    <n v="1.43E-2"/>
  </r>
  <r>
    <s v="UT_DERATE_FACTOR"/>
    <x v="9"/>
    <x v="2"/>
    <x v="0"/>
    <x v="9"/>
    <n v="1.3300000000000001E-2"/>
  </r>
  <r>
    <s v="UT_DERATE_FACTOR"/>
    <x v="9"/>
    <x v="2"/>
    <x v="0"/>
    <x v="10"/>
    <n v="1.43E-2"/>
  </r>
  <r>
    <s v="UT_DERATE_FACTOR"/>
    <x v="9"/>
    <x v="2"/>
    <x v="0"/>
    <x v="11"/>
    <n v="1.3600000000000001E-2"/>
  </r>
  <r>
    <s v="UT_DERATE_FACTOR"/>
    <x v="9"/>
    <x v="2"/>
    <x v="0"/>
    <x v="12"/>
    <n v="1.46E-2"/>
  </r>
  <r>
    <s v="UT_DERATE_FACTOR"/>
    <x v="9"/>
    <x v="2"/>
    <x v="0"/>
    <x v="13"/>
    <n v="1.4E-2"/>
  </r>
  <r>
    <s v="UT_DERATE_FACTOR"/>
    <x v="9"/>
    <x v="2"/>
    <x v="0"/>
    <x v="14"/>
    <n v="1.46E-2"/>
  </r>
  <r>
    <s v="UT_DERATE_FACTOR"/>
    <x v="9"/>
    <x v="2"/>
    <x v="0"/>
    <x v="15"/>
    <n v="1.4400000000000001E-2"/>
  </r>
  <r>
    <s v="UT_DERATE_FACTOR"/>
    <x v="9"/>
    <x v="2"/>
    <x v="0"/>
    <x v="16"/>
    <n v="1.5100000000000001E-2"/>
  </r>
  <r>
    <s v="UT_DERATE_FACTOR"/>
    <x v="9"/>
    <x v="2"/>
    <x v="0"/>
    <x v="17"/>
    <n v="1.43E-2"/>
  </r>
  <r>
    <s v="UT_DERATE_FACTOR"/>
    <x v="9"/>
    <x v="2"/>
    <x v="0"/>
    <x v="18"/>
    <n v="1.5700000000000002E-2"/>
  </r>
  <r>
    <s v="UT_DERATE_FACTOR"/>
    <x v="9"/>
    <x v="2"/>
    <x v="0"/>
    <x v="19"/>
    <n v="1.4E-2"/>
  </r>
  <r>
    <s v="UT_DERATE_FACTOR"/>
    <x v="9"/>
    <x v="2"/>
    <x v="0"/>
    <x v="20"/>
    <n v="1.43E-2"/>
  </r>
  <r>
    <s v="UT_DERATE_FACTOR"/>
    <x v="9"/>
    <x v="2"/>
    <x v="0"/>
    <x v="21"/>
    <n v="1.4700000000000001E-2"/>
  </r>
  <r>
    <s v="UT_DERATE_FACTOR"/>
    <x v="9"/>
    <x v="2"/>
    <x v="0"/>
    <x v="22"/>
    <n v="1.5300000000000001E-2"/>
  </r>
  <r>
    <s v="UT_DERATE_FACTOR"/>
    <x v="9"/>
    <x v="2"/>
    <x v="0"/>
    <x v="23"/>
    <n v="1.6300000000000002E-2"/>
  </r>
  <r>
    <s v="UT_DERATE_FACTOR"/>
    <x v="9"/>
    <x v="3"/>
    <x v="0"/>
    <x v="0"/>
    <n v="1.7500000000000002E-2"/>
  </r>
  <r>
    <s v="UT_DERATE_FACTOR"/>
    <x v="9"/>
    <x v="3"/>
    <x v="0"/>
    <x v="1"/>
    <n v="1.6800000000000002E-2"/>
  </r>
  <r>
    <s v="UT_DERATE_FACTOR"/>
    <x v="9"/>
    <x v="3"/>
    <x v="0"/>
    <x v="2"/>
    <n v="1.72E-2"/>
  </r>
  <r>
    <s v="UT_DERATE_FACTOR"/>
    <x v="9"/>
    <x v="3"/>
    <x v="0"/>
    <x v="3"/>
    <n v="1.7100000000000001E-2"/>
  </r>
  <r>
    <s v="UT_DERATE_FACTOR"/>
    <x v="9"/>
    <x v="3"/>
    <x v="0"/>
    <x v="4"/>
    <n v="1.78E-2"/>
  </r>
  <r>
    <s v="UT_DERATE_FACTOR"/>
    <x v="9"/>
    <x v="3"/>
    <x v="0"/>
    <x v="5"/>
    <n v="1.6800000000000002E-2"/>
  </r>
  <r>
    <s v="UT_DERATE_FACTOR"/>
    <x v="9"/>
    <x v="3"/>
    <x v="0"/>
    <x v="6"/>
    <n v="1.3900000000000001E-2"/>
  </r>
  <r>
    <s v="UT_DERATE_FACTOR"/>
    <x v="9"/>
    <x v="3"/>
    <x v="0"/>
    <x v="7"/>
    <n v="1.5900000000000001E-2"/>
  </r>
  <r>
    <s v="UT_DERATE_FACTOR"/>
    <x v="9"/>
    <x v="3"/>
    <x v="0"/>
    <x v="8"/>
    <n v="1.5100000000000001E-2"/>
  </r>
  <r>
    <s v="UT_DERATE_FACTOR"/>
    <x v="9"/>
    <x v="3"/>
    <x v="0"/>
    <x v="9"/>
    <n v="1.5300000000000001E-2"/>
  </r>
  <r>
    <s v="UT_DERATE_FACTOR"/>
    <x v="9"/>
    <x v="3"/>
    <x v="0"/>
    <x v="10"/>
    <n v="1.4800000000000001E-2"/>
  </r>
  <r>
    <s v="UT_DERATE_FACTOR"/>
    <x v="9"/>
    <x v="3"/>
    <x v="0"/>
    <x v="11"/>
    <n v="1.5900000000000001E-2"/>
  </r>
  <r>
    <s v="UT_DERATE_FACTOR"/>
    <x v="9"/>
    <x v="3"/>
    <x v="0"/>
    <x v="12"/>
    <n v="1.3800000000000002E-2"/>
  </r>
  <r>
    <s v="UT_DERATE_FACTOR"/>
    <x v="9"/>
    <x v="3"/>
    <x v="0"/>
    <x v="13"/>
    <n v="1.54E-2"/>
  </r>
  <r>
    <s v="UT_DERATE_FACTOR"/>
    <x v="9"/>
    <x v="3"/>
    <x v="0"/>
    <x v="14"/>
    <n v="1.49E-2"/>
  </r>
  <r>
    <s v="UT_DERATE_FACTOR"/>
    <x v="9"/>
    <x v="3"/>
    <x v="0"/>
    <x v="15"/>
    <n v="1.54E-2"/>
  </r>
  <r>
    <s v="UT_DERATE_FACTOR"/>
    <x v="9"/>
    <x v="3"/>
    <x v="0"/>
    <x v="16"/>
    <n v="1.4100000000000001E-2"/>
  </r>
  <r>
    <s v="UT_DERATE_FACTOR"/>
    <x v="9"/>
    <x v="3"/>
    <x v="0"/>
    <x v="17"/>
    <n v="1.6E-2"/>
  </r>
  <r>
    <s v="UT_DERATE_FACTOR"/>
    <x v="9"/>
    <x v="3"/>
    <x v="0"/>
    <x v="18"/>
    <n v="1.52E-2"/>
  </r>
  <r>
    <s v="UT_DERATE_FACTOR"/>
    <x v="9"/>
    <x v="3"/>
    <x v="0"/>
    <x v="19"/>
    <n v="1.4200000000000001E-2"/>
  </r>
  <r>
    <s v="UT_DERATE_FACTOR"/>
    <x v="9"/>
    <x v="3"/>
    <x v="0"/>
    <x v="20"/>
    <n v="1.4700000000000001E-2"/>
  </r>
  <r>
    <s v="UT_DERATE_FACTOR"/>
    <x v="9"/>
    <x v="3"/>
    <x v="0"/>
    <x v="21"/>
    <n v="1.43E-2"/>
  </r>
  <r>
    <s v="UT_DERATE_FACTOR"/>
    <x v="9"/>
    <x v="3"/>
    <x v="0"/>
    <x v="22"/>
    <n v="1.55E-2"/>
  </r>
  <r>
    <s v="UT_DERATE_FACTOR"/>
    <x v="9"/>
    <x v="3"/>
    <x v="0"/>
    <x v="23"/>
    <n v="1.5700000000000002E-2"/>
  </r>
  <r>
    <s v="UT_DERATE_FACTOR"/>
    <x v="9"/>
    <x v="4"/>
    <x v="0"/>
    <x v="0"/>
    <n v="1.7600000000000001E-2"/>
  </r>
  <r>
    <s v="UT_DERATE_FACTOR"/>
    <x v="9"/>
    <x v="4"/>
    <x v="0"/>
    <x v="1"/>
    <n v="1.6900000000000002E-2"/>
  </r>
  <r>
    <s v="UT_DERATE_FACTOR"/>
    <x v="9"/>
    <x v="4"/>
    <x v="0"/>
    <x v="2"/>
    <n v="1.7899999999999999E-2"/>
  </r>
  <r>
    <s v="UT_DERATE_FACTOR"/>
    <x v="9"/>
    <x v="4"/>
    <x v="0"/>
    <x v="3"/>
    <n v="1.8100000000000002E-2"/>
  </r>
  <r>
    <s v="UT_DERATE_FACTOR"/>
    <x v="9"/>
    <x v="4"/>
    <x v="0"/>
    <x v="4"/>
    <n v="1.6900000000000002E-2"/>
  </r>
  <r>
    <s v="UT_DERATE_FACTOR"/>
    <x v="9"/>
    <x v="4"/>
    <x v="0"/>
    <x v="5"/>
    <n v="1.5800000000000002E-2"/>
  </r>
  <r>
    <s v="UT_DERATE_FACTOR"/>
    <x v="9"/>
    <x v="4"/>
    <x v="0"/>
    <x v="6"/>
    <n v="1.4800000000000001E-2"/>
  </r>
  <r>
    <s v="UT_DERATE_FACTOR"/>
    <x v="9"/>
    <x v="4"/>
    <x v="0"/>
    <x v="7"/>
    <n v="1.4200000000000001E-2"/>
  </r>
  <r>
    <s v="UT_DERATE_FACTOR"/>
    <x v="9"/>
    <x v="4"/>
    <x v="0"/>
    <x v="8"/>
    <n v="1.35E-2"/>
  </r>
  <r>
    <s v="UT_DERATE_FACTOR"/>
    <x v="9"/>
    <x v="4"/>
    <x v="0"/>
    <x v="9"/>
    <n v="1.46E-2"/>
  </r>
  <r>
    <s v="UT_DERATE_FACTOR"/>
    <x v="9"/>
    <x v="4"/>
    <x v="0"/>
    <x v="10"/>
    <n v="1.14E-2"/>
  </r>
  <r>
    <s v="UT_DERATE_FACTOR"/>
    <x v="9"/>
    <x v="4"/>
    <x v="0"/>
    <x v="11"/>
    <n v="1.17E-2"/>
  </r>
  <r>
    <s v="UT_DERATE_FACTOR"/>
    <x v="9"/>
    <x v="4"/>
    <x v="0"/>
    <x v="12"/>
    <n v="1.3300000000000001E-2"/>
  </r>
  <r>
    <s v="UT_DERATE_FACTOR"/>
    <x v="9"/>
    <x v="4"/>
    <x v="0"/>
    <x v="13"/>
    <n v="1.3100000000000001E-2"/>
  </r>
  <r>
    <s v="UT_DERATE_FACTOR"/>
    <x v="9"/>
    <x v="4"/>
    <x v="0"/>
    <x v="14"/>
    <n v="1.3900000000000001E-2"/>
  </r>
  <r>
    <s v="UT_DERATE_FACTOR"/>
    <x v="9"/>
    <x v="4"/>
    <x v="0"/>
    <x v="15"/>
    <n v="1.3900000000000001E-2"/>
  </r>
  <r>
    <s v="UT_DERATE_FACTOR"/>
    <x v="9"/>
    <x v="4"/>
    <x v="0"/>
    <x v="16"/>
    <n v="1.4400000000000001E-2"/>
  </r>
  <r>
    <s v="UT_DERATE_FACTOR"/>
    <x v="9"/>
    <x v="4"/>
    <x v="0"/>
    <x v="17"/>
    <n v="1.3800000000000002E-2"/>
  </r>
  <r>
    <s v="UT_DERATE_FACTOR"/>
    <x v="9"/>
    <x v="4"/>
    <x v="0"/>
    <x v="18"/>
    <n v="1.49E-2"/>
  </r>
  <r>
    <s v="UT_DERATE_FACTOR"/>
    <x v="9"/>
    <x v="4"/>
    <x v="0"/>
    <x v="19"/>
    <n v="1.35E-2"/>
  </r>
  <r>
    <s v="UT_DERATE_FACTOR"/>
    <x v="9"/>
    <x v="4"/>
    <x v="0"/>
    <x v="20"/>
    <n v="1.4700000000000001E-2"/>
  </r>
  <r>
    <s v="UT_DERATE_FACTOR"/>
    <x v="9"/>
    <x v="4"/>
    <x v="0"/>
    <x v="21"/>
    <n v="1.4200000000000001E-2"/>
  </r>
  <r>
    <s v="UT_DERATE_FACTOR"/>
    <x v="9"/>
    <x v="4"/>
    <x v="0"/>
    <x v="22"/>
    <n v="1.5300000000000001E-2"/>
  </r>
  <r>
    <s v="UT_DERATE_FACTOR"/>
    <x v="9"/>
    <x v="4"/>
    <x v="0"/>
    <x v="23"/>
    <n v="1.6500000000000001E-2"/>
  </r>
  <r>
    <s v="UT_DERATE_FACTOR"/>
    <x v="9"/>
    <x v="5"/>
    <x v="0"/>
    <x v="0"/>
    <n v="1.8100000000000002E-2"/>
  </r>
  <r>
    <s v="UT_DERATE_FACTOR"/>
    <x v="9"/>
    <x v="5"/>
    <x v="0"/>
    <x v="1"/>
    <n v="1.66E-2"/>
  </r>
  <r>
    <s v="UT_DERATE_FACTOR"/>
    <x v="9"/>
    <x v="5"/>
    <x v="0"/>
    <x v="2"/>
    <n v="1.8200000000000001E-2"/>
  </r>
  <r>
    <s v="UT_DERATE_FACTOR"/>
    <x v="9"/>
    <x v="5"/>
    <x v="0"/>
    <x v="3"/>
    <n v="1.77E-2"/>
  </r>
  <r>
    <s v="UT_DERATE_FACTOR"/>
    <x v="9"/>
    <x v="5"/>
    <x v="0"/>
    <x v="4"/>
    <n v="1.72E-2"/>
  </r>
  <r>
    <s v="UT_DERATE_FACTOR"/>
    <x v="9"/>
    <x v="5"/>
    <x v="0"/>
    <x v="5"/>
    <n v="1.66E-2"/>
  </r>
  <r>
    <s v="UT_DERATE_FACTOR"/>
    <x v="9"/>
    <x v="5"/>
    <x v="0"/>
    <x v="6"/>
    <n v="1.34E-2"/>
  </r>
  <r>
    <s v="UT_DERATE_FACTOR"/>
    <x v="9"/>
    <x v="5"/>
    <x v="0"/>
    <x v="7"/>
    <n v="1.4500000000000001E-2"/>
  </r>
  <r>
    <s v="UT_DERATE_FACTOR"/>
    <x v="9"/>
    <x v="5"/>
    <x v="0"/>
    <x v="8"/>
    <n v="1.46E-2"/>
  </r>
  <r>
    <s v="UT_DERATE_FACTOR"/>
    <x v="9"/>
    <x v="5"/>
    <x v="0"/>
    <x v="9"/>
    <n v="1.3100000000000001E-2"/>
  </r>
  <r>
    <s v="UT_DERATE_FACTOR"/>
    <x v="9"/>
    <x v="5"/>
    <x v="0"/>
    <x v="10"/>
    <n v="1.37E-2"/>
  </r>
  <r>
    <s v="UT_DERATE_FACTOR"/>
    <x v="9"/>
    <x v="5"/>
    <x v="0"/>
    <x v="11"/>
    <n v="1.3300000000000001E-2"/>
  </r>
  <r>
    <s v="UT_DERATE_FACTOR"/>
    <x v="9"/>
    <x v="5"/>
    <x v="0"/>
    <x v="12"/>
    <n v="1.4500000000000001E-2"/>
  </r>
  <r>
    <s v="UT_DERATE_FACTOR"/>
    <x v="9"/>
    <x v="5"/>
    <x v="0"/>
    <x v="13"/>
    <n v="1.35E-2"/>
  </r>
  <r>
    <s v="UT_DERATE_FACTOR"/>
    <x v="9"/>
    <x v="5"/>
    <x v="0"/>
    <x v="14"/>
    <n v="1.3600000000000001E-2"/>
  </r>
  <r>
    <s v="UT_DERATE_FACTOR"/>
    <x v="9"/>
    <x v="5"/>
    <x v="0"/>
    <x v="15"/>
    <n v="1.26E-2"/>
  </r>
  <r>
    <s v="UT_DERATE_FACTOR"/>
    <x v="9"/>
    <x v="5"/>
    <x v="0"/>
    <x v="16"/>
    <n v="1.3600000000000001E-2"/>
  </r>
  <r>
    <s v="UT_DERATE_FACTOR"/>
    <x v="9"/>
    <x v="5"/>
    <x v="0"/>
    <x v="17"/>
    <n v="1.2500000000000001E-2"/>
  </r>
  <r>
    <s v="UT_DERATE_FACTOR"/>
    <x v="9"/>
    <x v="5"/>
    <x v="0"/>
    <x v="18"/>
    <n v="1.35E-2"/>
  </r>
  <r>
    <s v="UT_DERATE_FACTOR"/>
    <x v="9"/>
    <x v="5"/>
    <x v="0"/>
    <x v="19"/>
    <n v="1.2700000000000001E-2"/>
  </r>
  <r>
    <s v="UT_DERATE_FACTOR"/>
    <x v="9"/>
    <x v="5"/>
    <x v="0"/>
    <x v="20"/>
    <n v="1.3800000000000002E-2"/>
  </r>
  <r>
    <s v="UT_DERATE_FACTOR"/>
    <x v="9"/>
    <x v="5"/>
    <x v="0"/>
    <x v="21"/>
    <n v="1.3000000000000001E-2"/>
  </r>
  <r>
    <s v="UT_DERATE_FACTOR"/>
    <x v="9"/>
    <x v="5"/>
    <x v="0"/>
    <x v="22"/>
    <n v="1.43E-2"/>
  </r>
  <r>
    <s v="UT_DERATE_FACTOR"/>
    <x v="9"/>
    <x v="5"/>
    <x v="0"/>
    <x v="23"/>
    <n v="1.5800000000000002E-2"/>
  </r>
  <r>
    <s v="UT_DERATE_FACTOR"/>
    <x v="9"/>
    <x v="6"/>
    <x v="0"/>
    <x v="0"/>
    <n v="1.2100000000000001E-2"/>
  </r>
  <r>
    <s v="UT_DERATE_FACTOR"/>
    <x v="9"/>
    <x v="6"/>
    <x v="0"/>
    <x v="1"/>
    <n v="1.52E-2"/>
  </r>
  <r>
    <s v="UT_DERATE_FACTOR"/>
    <x v="9"/>
    <x v="6"/>
    <x v="0"/>
    <x v="2"/>
    <n v="2.3700000000000002E-2"/>
  </r>
  <r>
    <s v="UT_DERATE_FACTOR"/>
    <x v="9"/>
    <x v="6"/>
    <x v="0"/>
    <x v="3"/>
    <n v="2.41E-2"/>
  </r>
  <r>
    <s v="UT_DERATE_FACTOR"/>
    <x v="9"/>
    <x v="6"/>
    <x v="0"/>
    <x v="4"/>
    <n v="2.18E-2"/>
  </r>
  <r>
    <s v="UT_DERATE_FACTOR"/>
    <x v="9"/>
    <x v="6"/>
    <x v="0"/>
    <x v="5"/>
    <n v="2.1600000000000001E-2"/>
  </r>
  <r>
    <s v="UT_DERATE_FACTOR"/>
    <x v="9"/>
    <x v="6"/>
    <x v="0"/>
    <x v="6"/>
    <n v="1.84E-2"/>
  </r>
  <r>
    <s v="UT_DERATE_FACTOR"/>
    <x v="9"/>
    <x v="6"/>
    <x v="0"/>
    <x v="7"/>
    <n v="1.4100000000000001E-2"/>
  </r>
  <r>
    <s v="UT_DERATE_FACTOR"/>
    <x v="9"/>
    <x v="6"/>
    <x v="0"/>
    <x v="8"/>
    <n v="1.6900000000000002E-2"/>
  </r>
  <r>
    <s v="UT_DERATE_FACTOR"/>
    <x v="9"/>
    <x v="6"/>
    <x v="0"/>
    <x v="9"/>
    <n v="1.67E-2"/>
  </r>
  <r>
    <s v="UT_DERATE_FACTOR"/>
    <x v="9"/>
    <x v="6"/>
    <x v="0"/>
    <x v="10"/>
    <n v="1.7899999999999999E-2"/>
  </r>
  <r>
    <s v="UT_DERATE_FACTOR"/>
    <x v="9"/>
    <x v="6"/>
    <x v="0"/>
    <x v="11"/>
    <n v="1.46E-2"/>
  </r>
  <r>
    <s v="UT_DERATE_FACTOR"/>
    <x v="9"/>
    <x v="6"/>
    <x v="0"/>
    <x v="12"/>
    <n v="1.3800000000000002E-2"/>
  </r>
  <r>
    <s v="UT_DERATE_FACTOR"/>
    <x v="9"/>
    <x v="6"/>
    <x v="0"/>
    <x v="13"/>
    <n v="1.3000000000000001E-2"/>
  </r>
  <r>
    <s v="UT_DERATE_FACTOR"/>
    <x v="9"/>
    <x v="6"/>
    <x v="0"/>
    <x v="14"/>
    <n v="1.2400000000000001E-2"/>
  </r>
  <r>
    <s v="UT_DERATE_FACTOR"/>
    <x v="9"/>
    <x v="6"/>
    <x v="0"/>
    <x v="15"/>
    <n v="1.3000000000000001E-2"/>
  </r>
  <r>
    <s v="UT_DERATE_FACTOR"/>
    <x v="9"/>
    <x v="6"/>
    <x v="0"/>
    <x v="16"/>
    <n v="1.26E-2"/>
  </r>
  <r>
    <s v="UT_DERATE_FACTOR"/>
    <x v="9"/>
    <x v="6"/>
    <x v="0"/>
    <x v="17"/>
    <n v="1.4E-2"/>
  </r>
  <r>
    <s v="UT_DERATE_FACTOR"/>
    <x v="9"/>
    <x v="6"/>
    <x v="0"/>
    <x v="18"/>
    <n v="1.37E-2"/>
  </r>
  <r>
    <s v="UT_DERATE_FACTOR"/>
    <x v="9"/>
    <x v="6"/>
    <x v="0"/>
    <x v="19"/>
    <n v="1.4100000000000001E-2"/>
  </r>
  <r>
    <s v="UT_DERATE_FACTOR"/>
    <x v="9"/>
    <x v="6"/>
    <x v="0"/>
    <x v="20"/>
    <n v="1.54E-2"/>
  </r>
  <r>
    <s v="UT_DERATE_FACTOR"/>
    <x v="9"/>
    <x v="6"/>
    <x v="0"/>
    <x v="21"/>
    <n v="1.3800000000000002E-2"/>
  </r>
  <r>
    <s v="UT_DERATE_FACTOR"/>
    <x v="9"/>
    <x v="6"/>
    <x v="0"/>
    <x v="22"/>
    <n v="1.4200000000000001E-2"/>
  </r>
  <r>
    <s v="UT_DERATE_FACTOR"/>
    <x v="9"/>
    <x v="6"/>
    <x v="0"/>
    <x v="23"/>
    <n v="1.32E-2"/>
  </r>
  <r>
    <s v="UT_DERATE_FACTOR"/>
    <x v="9"/>
    <x v="7"/>
    <x v="0"/>
    <x v="0"/>
    <n v="2.2200000000000001E-2"/>
  </r>
  <r>
    <s v="UT_DERATE_FACTOR"/>
    <x v="9"/>
    <x v="7"/>
    <x v="0"/>
    <x v="1"/>
    <n v="2.7300000000000001E-2"/>
  </r>
  <r>
    <s v="UT_DERATE_FACTOR"/>
    <x v="9"/>
    <x v="7"/>
    <x v="0"/>
    <x v="2"/>
    <n v="2.7800000000000002E-2"/>
  </r>
  <r>
    <s v="UT_DERATE_FACTOR"/>
    <x v="9"/>
    <x v="7"/>
    <x v="0"/>
    <x v="3"/>
    <n v="2.7600000000000003E-2"/>
  </r>
  <r>
    <s v="UT_DERATE_FACTOR"/>
    <x v="9"/>
    <x v="7"/>
    <x v="0"/>
    <x v="4"/>
    <n v="2.6600000000000002E-2"/>
  </r>
  <r>
    <s v="UT_DERATE_FACTOR"/>
    <x v="9"/>
    <x v="7"/>
    <x v="0"/>
    <x v="5"/>
    <n v="2.5500000000000002E-2"/>
  </r>
  <r>
    <s v="UT_DERATE_FACTOR"/>
    <x v="9"/>
    <x v="7"/>
    <x v="0"/>
    <x v="6"/>
    <n v="2.53E-2"/>
  </r>
  <r>
    <s v="UT_DERATE_FACTOR"/>
    <x v="9"/>
    <x v="7"/>
    <x v="0"/>
    <x v="7"/>
    <n v="1.52E-2"/>
  </r>
  <r>
    <s v="UT_DERATE_FACTOR"/>
    <x v="9"/>
    <x v="7"/>
    <x v="0"/>
    <x v="8"/>
    <n v="1.5300000000000001E-2"/>
  </r>
  <r>
    <s v="UT_DERATE_FACTOR"/>
    <x v="9"/>
    <x v="7"/>
    <x v="0"/>
    <x v="9"/>
    <n v="1.6800000000000002E-2"/>
  </r>
  <r>
    <s v="UT_DERATE_FACTOR"/>
    <x v="9"/>
    <x v="7"/>
    <x v="0"/>
    <x v="10"/>
    <n v="1.8600000000000002E-2"/>
  </r>
  <r>
    <s v="UT_DERATE_FACTOR"/>
    <x v="9"/>
    <x v="7"/>
    <x v="0"/>
    <x v="11"/>
    <n v="1.7500000000000002E-2"/>
  </r>
  <r>
    <s v="UT_DERATE_FACTOR"/>
    <x v="9"/>
    <x v="7"/>
    <x v="0"/>
    <x v="12"/>
    <n v="1.7899999999999999E-2"/>
  </r>
  <r>
    <s v="UT_DERATE_FACTOR"/>
    <x v="9"/>
    <x v="7"/>
    <x v="0"/>
    <x v="13"/>
    <n v="1.67E-2"/>
  </r>
  <r>
    <s v="UT_DERATE_FACTOR"/>
    <x v="9"/>
    <x v="7"/>
    <x v="0"/>
    <x v="14"/>
    <n v="1.7000000000000001E-2"/>
  </r>
  <r>
    <s v="UT_DERATE_FACTOR"/>
    <x v="9"/>
    <x v="7"/>
    <x v="0"/>
    <x v="15"/>
    <n v="1.2800000000000001E-2"/>
  </r>
  <r>
    <s v="UT_DERATE_FACTOR"/>
    <x v="9"/>
    <x v="7"/>
    <x v="0"/>
    <x v="16"/>
    <n v="1.3900000000000001E-2"/>
  </r>
  <r>
    <s v="UT_DERATE_FACTOR"/>
    <x v="9"/>
    <x v="7"/>
    <x v="0"/>
    <x v="17"/>
    <n v="1.35E-2"/>
  </r>
  <r>
    <s v="UT_DERATE_FACTOR"/>
    <x v="9"/>
    <x v="7"/>
    <x v="0"/>
    <x v="18"/>
    <n v="1.3600000000000001E-2"/>
  </r>
  <r>
    <s v="UT_DERATE_FACTOR"/>
    <x v="9"/>
    <x v="7"/>
    <x v="0"/>
    <x v="19"/>
    <n v="1.3800000000000002E-2"/>
  </r>
  <r>
    <s v="UT_DERATE_FACTOR"/>
    <x v="9"/>
    <x v="7"/>
    <x v="0"/>
    <x v="20"/>
    <n v="1.5100000000000001E-2"/>
  </r>
  <r>
    <s v="UT_DERATE_FACTOR"/>
    <x v="9"/>
    <x v="7"/>
    <x v="0"/>
    <x v="21"/>
    <n v="1.3900000000000001E-2"/>
  </r>
  <r>
    <s v="UT_DERATE_FACTOR"/>
    <x v="9"/>
    <x v="7"/>
    <x v="0"/>
    <x v="22"/>
    <n v="1.3300000000000001E-2"/>
  </r>
  <r>
    <s v="UT_DERATE_FACTOR"/>
    <x v="9"/>
    <x v="7"/>
    <x v="0"/>
    <x v="23"/>
    <n v="1.5000000000000001E-2"/>
  </r>
  <r>
    <s v="UT_DERATE_FACTOR"/>
    <x v="9"/>
    <x v="8"/>
    <x v="0"/>
    <x v="0"/>
    <n v="1.78E-2"/>
  </r>
  <r>
    <s v="UT_DERATE_FACTOR"/>
    <x v="9"/>
    <x v="8"/>
    <x v="0"/>
    <x v="1"/>
    <n v="2.86E-2"/>
  </r>
  <r>
    <s v="UT_DERATE_FACTOR"/>
    <x v="9"/>
    <x v="8"/>
    <x v="0"/>
    <x v="2"/>
    <n v="3.0200000000000001E-2"/>
  </r>
  <r>
    <s v="UT_DERATE_FACTOR"/>
    <x v="9"/>
    <x v="8"/>
    <x v="0"/>
    <x v="3"/>
    <n v="3.0700000000000002E-2"/>
  </r>
  <r>
    <s v="UT_DERATE_FACTOR"/>
    <x v="9"/>
    <x v="8"/>
    <x v="0"/>
    <x v="4"/>
    <n v="3.2000000000000001E-2"/>
  </r>
  <r>
    <s v="UT_DERATE_FACTOR"/>
    <x v="9"/>
    <x v="8"/>
    <x v="0"/>
    <x v="5"/>
    <n v="3.2100000000000004E-2"/>
  </r>
  <r>
    <s v="UT_DERATE_FACTOR"/>
    <x v="9"/>
    <x v="8"/>
    <x v="0"/>
    <x v="6"/>
    <n v="2.8800000000000003E-2"/>
  </r>
  <r>
    <s v="UT_DERATE_FACTOR"/>
    <x v="9"/>
    <x v="8"/>
    <x v="0"/>
    <x v="7"/>
    <n v="2.9300000000000003E-2"/>
  </r>
  <r>
    <s v="UT_DERATE_FACTOR"/>
    <x v="9"/>
    <x v="8"/>
    <x v="0"/>
    <x v="8"/>
    <n v="3.0200000000000001E-2"/>
  </r>
  <r>
    <s v="UT_DERATE_FACTOR"/>
    <x v="9"/>
    <x v="8"/>
    <x v="0"/>
    <x v="9"/>
    <n v="2.23E-2"/>
  </r>
  <r>
    <s v="UT_DERATE_FACTOR"/>
    <x v="9"/>
    <x v="8"/>
    <x v="0"/>
    <x v="10"/>
    <n v="1.3100000000000001E-2"/>
  </r>
  <r>
    <s v="UT_DERATE_FACTOR"/>
    <x v="9"/>
    <x v="8"/>
    <x v="0"/>
    <x v="11"/>
    <n v="1.3000000000000001E-2"/>
  </r>
  <r>
    <s v="UT_DERATE_FACTOR"/>
    <x v="9"/>
    <x v="8"/>
    <x v="0"/>
    <x v="12"/>
    <n v="1.3100000000000001E-2"/>
  </r>
  <r>
    <s v="UT_DERATE_FACTOR"/>
    <x v="9"/>
    <x v="8"/>
    <x v="0"/>
    <x v="13"/>
    <n v="1.2700000000000001E-2"/>
  </r>
  <r>
    <s v="UT_DERATE_FACTOR"/>
    <x v="9"/>
    <x v="8"/>
    <x v="0"/>
    <x v="14"/>
    <n v="1.18E-2"/>
  </r>
  <r>
    <s v="UT_DERATE_FACTOR"/>
    <x v="9"/>
    <x v="8"/>
    <x v="0"/>
    <x v="15"/>
    <n v="1.1900000000000001E-2"/>
  </r>
  <r>
    <s v="UT_DERATE_FACTOR"/>
    <x v="9"/>
    <x v="8"/>
    <x v="0"/>
    <x v="16"/>
    <n v="1.2200000000000001E-2"/>
  </r>
  <r>
    <s v="UT_DERATE_FACTOR"/>
    <x v="9"/>
    <x v="8"/>
    <x v="0"/>
    <x v="17"/>
    <n v="1.14E-2"/>
  </r>
  <r>
    <s v="UT_DERATE_FACTOR"/>
    <x v="9"/>
    <x v="8"/>
    <x v="0"/>
    <x v="18"/>
    <n v="1.17E-2"/>
  </r>
  <r>
    <s v="UT_DERATE_FACTOR"/>
    <x v="9"/>
    <x v="8"/>
    <x v="0"/>
    <x v="19"/>
    <n v="1.3900000000000001E-2"/>
  </r>
  <r>
    <s v="UT_DERATE_FACTOR"/>
    <x v="9"/>
    <x v="8"/>
    <x v="0"/>
    <x v="20"/>
    <n v="1.2500000000000001E-2"/>
  </r>
  <r>
    <s v="UT_DERATE_FACTOR"/>
    <x v="9"/>
    <x v="8"/>
    <x v="0"/>
    <x v="21"/>
    <n v="1.12E-2"/>
  </r>
  <r>
    <s v="UT_DERATE_FACTOR"/>
    <x v="9"/>
    <x v="8"/>
    <x v="0"/>
    <x v="22"/>
    <n v="1.18E-2"/>
  </r>
  <r>
    <s v="UT_DERATE_FACTOR"/>
    <x v="9"/>
    <x v="8"/>
    <x v="0"/>
    <x v="23"/>
    <n v="1.1000000000000001E-2"/>
  </r>
  <r>
    <s v="UT_DERATE_FACTOR"/>
    <x v="9"/>
    <x v="9"/>
    <x v="0"/>
    <x v="0"/>
    <n v="1.46E-2"/>
  </r>
  <r>
    <s v="UT_DERATE_FACTOR"/>
    <x v="9"/>
    <x v="9"/>
    <x v="0"/>
    <x v="1"/>
    <n v="1.5300000000000001E-2"/>
  </r>
  <r>
    <s v="UT_DERATE_FACTOR"/>
    <x v="9"/>
    <x v="9"/>
    <x v="0"/>
    <x v="2"/>
    <n v="1.3900000000000001E-2"/>
  </r>
  <r>
    <s v="UT_DERATE_FACTOR"/>
    <x v="9"/>
    <x v="9"/>
    <x v="0"/>
    <x v="3"/>
    <n v="1.55E-2"/>
  </r>
  <r>
    <s v="UT_DERATE_FACTOR"/>
    <x v="9"/>
    <x v="9"/>
    <x v="0"/>
    <x v="4"/>
    <n v="1.29E-2"/>
  </r>
  <r>
    <s v="UT_DERATE_FACTOR"/>
    <x v="9"/>
    <x v="9"/>
    <x v="0"/>
    <x v="5"/>
    <n v="1.3300000000000001E-2"/>
  </r>
  <r>
    <s v="UT_DERATE_FACTOR"/>
    <x v="9"/>
    <x v="9"/>
    <x v="0"/>
    <x v="6"/>
    <n v="1.2400000000000001E-2"/>
  </r>
  <r>
    <s v="UT_DERATE_FACTOR"/>
    <x v="9"/>
    <x v="9"/>
    <x v="0"/>
    <x v="7"/>
    <n v="1.2700000000000001E-2"/>
  </r>
  <r>
    <s v="UT_DERATE_FACTOR"/>
    <x v="9"/>
    <x v="9"/>
    <x v="0"/>
    <x v="8"/>
    <n v="1.2700000000000001E-2"/>
  </r>
  <r>
    <s v="UT_DERATE_FACTOR"/>
    <x v="9"/>
    <x v="9"/>
    <x v="0"/>
    <x v="9"/>
    <n v="1.3000000000000001E-2"/>
  </r>
  <r>
    <s v="UT_DERATE_FACTOR"/>
    <x v="9"/>
    <x v="9"/>
    <x v="0"/>
    <x v="10"/>
    <n v="1.2200000000000001E-2"/>
  </r>
  <r>
    <s v="UT_DERATE_FACTOR"/>
    <x v="9"/>
    <x v="9"/>
    <x v="0"/>
    <x v="11"/>
    <n v="1.3000000000000001E-2"/>
  </r>
  <r>
    <s v="UT_DERATE_FACTOR"/>
    <x v="9"/>
    <x v="9"/>
    <x v="0"/>
    <x v="12"/>
    <n v="1.1900000000000001E-2"/>
  </r>
  <r>
    <s v="UT_DERATE_FACTOR"/>
    <x v="9"/>
    <x v="9"/>
    <x v="0"/>
    <x v="13"/>
    <n v="1.2400000000000001E-2"/>
  </r>
  <r>
    <s v="UT_DERATE_FACTOR"/>
    <x v="9"/>
    <x v="9"/>
    <x v="0"/>
    <x v="14"/>
    <n v="1.17E-2"/>
  </r>
  <r>
    <s v="UT_DERATE_FACTOR"/>
    <x v="9"/>
    <x v="9"/>
    <x v="0"/>
    <x v="15"/>
    <n v="1.23E-2"/>
  </r>
  <r>
    <s v="UT_DERATE_FACTOR"/>
    <x v="9"/>
    <x v="9"/>
    <x v="0"/>
    <x v="16"/>
    <n v="1.26E-2"/>
  </r>
  <r>
    <s v="UT_DERATE_FACTOR"/>
    <x v="9"/>
    <x v="9"/>
    <x v="0"/>
    <x v="17"/>
    <n v="1.2500000000000001E-2"/>
  </r>
  <r>
    <s v="UT_DERATE_FACTOR"/>
    <x v="9"/>
    <x v="9"/>
    <x v="0"/>
    <x v="18"/>
    <n v="1.18E-2"/>
  </r>
  <r>
    <s v="UT_DERATE_FACTOR"/>
    <x v="9"/>
    <x v="9"/>
    <x v="0"/>
    <x v="19"/>
    <n v="1.23E-2"/>
  </r>
  <r>
    <s v="UT_DERATE_FACTOR"/>
    <x v="9"/>
    <x v="9"/>
    <x v="0"/>
    <x v="20"/>
    <n v="1.3000000000000001E-2"/>
  </r>
  <r>
    <s v="UT_DERATE_FACTOR"/>
    <x v="9"/>
    <x v="9"/>
    <x v="0"/>
    <x v="21"/>
    <n v="1.2800000000000001E-2"/>
  </r>
  <r>
    <s v="UT_DERATE_FACTOR"/>
    <x v="9"/>
    <x v="9"/>
    <x v="0"/>
    <x v="22"/>
    <n v="1.2200000000000001E-2"/>
  </r>
  <r>
    <s v="UT_DERATE_FACTOR"/>
    <x v="9"/>
    <x v="9"/>
    <x v="0"/>
    <x v="23"/>
    <n v="1.3800000000000002E-2"/>
  </r>
  <r>
    <s v="UT_DERATE_FACTOR"/>
    <x v="9"/>
    <x v="10"/>
    <x v="0"/>
    <x v="0"/>
    <n v="1.26E-2"/>
  </r>
  <r>
    <s v="UT_DERATE_FACTOR"/>
    <x v="9"/>
    <x v="10"/>
    <x v="0"/>
    <x v="1"/>
    <n v="1.4E-2"/>
  </r>
  <r>
    <s v="UT_DERATE_FACTOR"/>
    <x v="9"/>
    <x v="10"/>
    <x v="0"/>
    <x v="2"/>
    <n v="1.3600000000000001E-2"/>
  </r>
  <r>
    <s v="UT_DERATE_FACTOR"/>
    <x v="9"/>
    <x v="10"/>
    <x v="0"/>
    <x v="3"/>
    <n v="1.4200000000000001E-2"/>
  </r>
  <r>
    <s v="UT_DERATE_FACTOR"/>
    <x v="9"/>
    <x v="10"/>
    <x v="0"/>
    <x v="4"/>
    <n v="1.2400000000000001E-2"/>
  </r>
  <r>
    <s v="UT_DERATE_FACTOR"/>
    <x v="9"/>
    <x v="10"/>
    <x v="0"/>
    <x v="5"/>
    <n v="1.35E-2"/>
  </r>
  <r>
    <s v="UT_DERATE_FACTOR"/>
    <x v="9"/>
    <x v="10"/>
    <x v="0"/>
    <x v="6"/>
    <n v="1.2500000000000001E-2"/>
  </r>
  <r>
    <s v="UT_DERATE_FACTOR"/>
    <x v="9"/>
    <x v="10"/>
    <x v="0"/>
    <x v="7"/>
    <n v="1.2500000000000001E-2"/>
  </r>
  <r>
    <s v="UT_DERATE_FACTOR"/>
    <x v="9"/>
    <x v="10"/>
    <x v="0"/>
    <x v="8"/>
    <n v="1.2500000000000001E-2"/>
  </r>
  <r>
    <s v="UT_DERATE_FACTOR"/>
    <x v="9"/>
    <x v="10"/>
    <x v="0"/>
    <x v="9"/>
    <n v="1.3300000000000001E-2"/>
  </r>
  <r>
    <s v="UT_DERATE_FACTOR"/>
    <x v="9"/>
    <x v="10"/>
    <x v="0"/>
    <x v="10"/>
    <n v="1.2100000000000001E-2"/>
  </r>
  <r>
    <s v="UT_DERATE_FACTOR"/>
    <x v="9"/>
    <x v="10"/>
    <x v="0"/>
    <x v="11"/>
    <n v="1.2500000000000001E-2"/>
  </r>
  <r>
    <s v="UT_DERATE_FACTOR"/>
    <x v="9"/>
    <x v="10"/>
    <x v="0"/>
    <x v="12"/>
    <n v="1.18E-2"/>
  </r>
  <r>
    <s v="UT_DERATE_FACTOR"/>
    <x v="9"/>
    <x v="10"/>
    <x v="0"/>
    <x v="13"/>
    <n v="1.14E-2"/>
  </r>
  <r>
    <s v="UT_DERATE_FACTOR"/>
    <x v="9"/>
    <x v="10"/>
    <x v="0"/>
    <x v="14"/>
    <n v="1.23E-2"/>
  </r>
  <r>
    <s v="UT_DERATE_FACTOR"/>
    <x v="9"/>
    <x v="10"/>
    <x v="0"/>
    <x v="15"/>
    <n v="1.2200000000000001E-2"/>
  </r>
  <r>
    <s v="UT_DERATE_FACTOR"/>
    <x v="9"/>
    <x v="10"/>
    <x v="0"/>
    <x v="16"/>
    <n v="1.26E-2"/>
  </r>
  <r>
    <s v="UT_DERATE_FACTOR"/>
    <x v="9"/>
    <x v="10"/>
    <x v="0"/>
    <x v="17"/>
    <n v="1.1600000000000001E-2"/>
  </r>
  <r>
    <s v="UT_DERATE_FACTOR"/>
    <x v="9"/>
    <x v="10"/>
    <x v="0"/>
    <x v="18"/>
    <n v="1.3100000000000001E-2"/>
  </r>
  <r>
    <s v="UT_DERATE_FACTOR"/>
    <x v="9"/>
    <x v="10"/>
    <x v="0"/>
    <x v="19"/>
    <n v="1.18E-2"/>
  </r>
  <r>
    <s v="UT_DERATE_FACTOR"/>
    <x v="9"/>
    <x v="10"/>
    <x v="0"/>
    <x v="20"/>
    <n v="1.2200000000000001E-2"/>
  </r>
  <r>
    <s v="UT_DERATE_FACTOR"/>
    <x v="9"/>
    <x v="10"/>
    <x v="0"/>
    <x v="21"/>
    <n v="1.3900000000000001E-2"/>
  </r>
  <r>
    <s v="UT_DERATE_FACTOR"/>
    <x v="9"/>
    <x v="10"/>
    <x v="0"/>
    <x v="22"/>
    <n v="1.29E-2"/>
  </r>
  <r>
    <s v="UT_DERATE_FACTOR"/>
    <x v="9"/>
    <x v="10"/>
    <x v="0"/>
    <x v="23"/>
    <n v="1.3600000000000001E-2"/>
  </r>
  <r>
    <s v="UT_DERATE_FACTOR"/>
    <x v="9"/>
    <x v="11"/>
    <x v="0"/>
    <x v="0"/>
    <n v="1.3600000000000001E-2"/>
  </r>
  <r>
    <s v="UT_DERATE_FACTOR"/>
    <x v="9"/>
    <x v="11"/>
    <x v="0"/>
    <x v="1"/>
    <n v="1.2100000000000001E-2"/>
  </r>
  <r>
    <s v="UT_DERATE_FACTOR"/>
    <x v="9"/>
    <x v="11"/>
    <x v="0"/>
    <x v="2"/>
    <n v="1.3600000000000001E-2"/>
  </r>
  <r>
    <s v="UT_DERATE_FACTOR"/>
    <x v="9"/>
    <x v="11"/>
    <x v="0"/>
    <x v="3"/>
    <n v="1.2500000000000001E-2"/>
  </r>
  <r>
    <s v="UT_DERATE_FACTOR"/>
    <x v="9"/>
    <x v="11"/>
    <x v="0"/>
    <x v="4"/>
    <n v="1.3300000000000001E-2"/>
  </r>
  <r>
    <s v="UT_DERATE_FACTOR"/>
    <x v="9"/>
    <x v="11"/>
    <x v="0"/>
    <x v="5"/>
    <n v="1.2E-2"/>
  </r>
  <r>
    <s v="UT_DERATE_FACTOR"/>
    <x v="9"/>
    <x v="11"/>
    <x v="0"/>
    <x v="6"/>
    <n v="1.3000000000000001E-2"/>
  </r>
  <r>
    <s v="UT_DERATE_FACTOR"/>
    <x v="9"/>
    <x v="11"/>
    <x v="0"/>
    <x v="7"/>
    <n v="1.3100000000000001E-2"/>
  </r>
  <r>
    <s v="UT_DERATE_FACTOR"/>
    <x v="9"/>
    <x v="11"/>
    <x v="0"/>
    <x v="8"/>
    <n v="1.1900000000000001E-2"/>
  </r>
  <r>
    <s v="UT_DERATE_FACTOR"/>
    <x v="9"/>
    <x v="11"/>
    <x v="0"/>
    <x v="9"/>
    <n v="1.2700000000000001E-2"/>
  </r>
  <r>
    <s v="UT_DERATE_FACTOR"/>
    <x v="9"/>
    <x v="11"/>
    <x v="0"/>
    <x v="10"/>
    <n v="1.4E-2"/>
  </r>
  <r>
    <s v="UT_DERATE_FACTOR"/>
    <x v="9"/>
    <x v="11"/>
    <x v="0"/>
    <x v="11"/>
    <n v="1.3000000000000001E-2"/>
  </r>
  <r>
    <s v="UT_DERATE_FACTOR"/>
    <x v="9"/>
    <x v="11"/>
    <x v="0"/>
    <x v="12"/>
    <n v="1.2200000000000001E-2"/>
  </r>
  <r>
    <s v="UT_DERATE_FACTOR"/>
    <x v="9"/>
    <x v="11"/>
    <x v="0"/>
    <x v="13"/>
    <n v="1.26E-2"/>
  </r>
  <r>
    <s v="UT_DERATE_FACTOR"/>
    <x v="9"/>
    <x v="11"/>
    <x v="0"/>
    <x v="14"/>
    <n v="1.15E-2"/>
  </r>
  <r>
    <s v="UT_DERATE_FACTOR"/>
    <x v="9"/>
    <x v="11"/>
    <x v="0"/>
    <x v="15"/>
    <n v="1.3000000000000001E-2"/>
  </r>
  <r>
    <s v="UT_DERATE_FACTOR"/>
    <x v="9"/>
    <x v="11"/>
    <x v="0"/>
    <x v="16"/>
    <n v="1.2400000000000001E-2"/>
  </r>
  <r>
    <s v="UT_DERATE_FACTOR"/>
    <x v="9"/>
    <x v="11"/>
    <x v="0"/>
    <x v="17"/>
    <n v="1.34E-2"/>
  </r>
  <r>
    <s v="UT_DERATE_FACTOR"/>
    <x v="9"/>
    <x v="11"/>
    <x v="0"/>
    <x v="18"/>
    <n v="1.2500000000000001E-2"/>
  </r>
  <r>
    <s v="UT_DERATE_FACTOR"/>
    <x v="9"/>
    <x v="11"/>
    <x v="0"/>
    <x v="19"/>
    <n v="1.2100000000000001E-2"/>
  </r>
  <r>
    <s v="UT_DERATE_FACTOR"/>
    <x v="9"/>
    <x v="11"/>
    <x v="0"/>
    <x v="20"/>
    <n v="1.2E-2"/>
  </r>
  <r>
    <s v="UT_DERATE_FACTOR"/>
    <x v="9"/>
    <x v="11"/>
    <x v="0"/>
    <x v="21"/>
    <n v="1.32E-2"/>
  </r>
  <r>
    <s v="UT_DERATE_FACTOR"/>
    <x v="9"/>
    <x v="11"/>
    <x v="0"/>
    <x v="22"/>
    <n v="1.2700000000000001E-2"/>
  </r>
  <r>
    <s v="UT_DERATE_FACTOR"/>
    <x v="9"/>
    <x v="11"/>
    <x v="0"/>
    <x v="23"/>
    <n v="1.29E-2"/>
  </r>
  <r>
    <s v="UT_DERATE_FACTOR"/>
    <x v="9"/>
    <x v="12"/>
    <x v="0"/>
    <x v="0"/>
    <n v="1.4200000000000001E-2"/>
  </r>
  <r>
    <s v="UT_DERATE_FACTOR"/>
    <x v="9"/>
    <x v="12"/>
    <x v="0"/>
    <x v="1"/>
    <n v="1.4800000000000001E-2"/>
  </r>
  <r>
    <s v="UT_DERATE_FACTOR"/>
    <x v="9"/>
    <x v="12"/>
    <x v="0"/>
    <x v="2"/>
    <n v="1.4E-2"/>
  </r>
  <r>
    <s v="UT_DERATE_FACTOR"/>
    <x v="9"/>
    <x v="12"/>
    <x v="0"/>
    <x v="3"/>
    <n v="1.49E-2"/>
  </r>
  <r>
    <s v="UT_DERATE_FACTOR"/>
    <x v="9"/>
    <x v="12"/>
    <x v="0"/>
    <x v="4"/>
    <n v="1.3800000000000002E-2"/>
  </r>
  <r>
    <s v="UT_DERATE_FACTOR"/>
    <x v="9"/>
    <x v="12"/>
    <x v="0"/>
    <x v="5"/>
    <n v="1.4500000000000001E-2"/>
  </r>
  <r>
    <s v="UT_DERATE_FACTOR"/>
    <x v="9"/>
    <x v="12"/>
    <x v="0"/>
    <x v="6"/>
    <n v="1.2700000000000001E-2"/>
  </r>
  <r>
    <s v="UT_DERATE_FACTOR"/>
    <x v="9"/>
    <x v="12"/>
    <x v="0"/>
    <x v="7"/>
    <n v="1.2400000000000001E-2"/>
  </r>
  <r>
    <s v="UT_DERATE_FACTOR"/>
    <x v="9"/>
    <x v="12"/>
    <x v="0"/>
    <x v="8"/>
    <n v="1.2800000000000001E-2"/>
  </r>
  <r>
    <s v="UT_DERATE_FACTOR"/>
    <x v="9"/>
    <x v="12"/>
    <x v="0"/>
    <x v="9"/>
    <n v="1.2500000000000001E-2"/>
  </r>
  <r>
    <s v="UT_DERATE_FACTOR"/>
    <x v="9"/>
    <x v="12"/>
    <x v="0"/>
    <x v="10"/>
    <n v="1.2800000000000001E-2"/>
  </r>
  <r>
    <s v="UT_DERATE_FACTOR"/>
    <x v="9"/>
    <x v="12"/>
    <x v="0"/>
    <x v="11"/>
    <n v="1.2700000000000001E-2"/>
  </r>
  <r>
    <s v="UT_DERATE_FACTOR"/>
    <x v="9"/>
    <x v="12"/>
    <x v="0"/>
    <x v="12"/>
    <n v="1.1600000000000001E-2"/>
  </r>
  <r>
    <s v="UT_DERATE_FACTOR"/>
    <x v="9"/>
    <x v="12"/>
    <x v="0"/>
    <x v="13"/>
    <n v="1.34E-2"/>
  </r>
  <r>
    <s v="UT_DERATE_FACTOR"/>
    <x v="9"/>
    <x v="12"/>
    <x v="0"/>
    <x v="14"/>
    <n v="1.2200000000000001E-2"/>
  </r>
  <r>
    <s v="UT_DERATE_FACTOR"/>
    <x v="9"/>
    <x v="12"/>
    <x v="0"/>
    <x v="15"/>
    <n v="1.2200000000000001E-2"/>
  </r>
  <r>
    <s v="UT_DERATE_FACTOR"/>
    <x v="9"/>
    <x v="12"/>
    <x v="0"/>
    <x v="16"/>
    <n v="1.2E-2"/>
  </r>
  <r>
    <s v="UT_DERATE_FACTOR"/>
    <x v="9"/>
    <x v="12"/>
    <x v="0"/>
    <x v="17"/>
    <n v="1.32E-2"/>
  </r>
  <r>
    <s v="UT_DERATE_FACTOR"/>
    <x v="9"/>
    <x v="12"/>
    <x v="0"/>
    <x v="18"/>
    <n v="1.23E-2"/>
  </r>
  <r>
    <s v="UT_DERATE_FACTOR"/>
    <x v="9"/>
    <x v="12"/>
    <x v="0"/>
    <x v="19"/>
    <n v="1.17E-2"/>
  </r>
  <r>
    <s v="UT_DERATE_FACTOR"/>
    <x v="9"/>
    <x v="12"/>
    <x v="0"/>
    <x v="20"/>
    <n v="1.2700000000000001E-2"/>
  </r>
  <r>
    <s v="UT_DERATE_FACTOR"/>
    <x v="9"/>
    <x v="12"/>
    <x v="0"/>
    <x v="21"/>
    <n v="1.26E-2"/>
  </r>
  <r>
    <s v="UT_DERATE_FACTOR"/>
    <x v="9"/>
    <x v="12"/>
    <x v="0"/>
    <x v="22"/>
    <n v="1.35E-2"/>
  </r>
  <r>
    <s v="UT_DERATE_FACTOR"/>
    <x v="9"/>
    <x v="12"/>
    <x v="0"/>
    <x v="23"/>
    <n v="1.4700000000000001E-2"/>
  </r>
  <r>
    <s v="UT_DERATE_FACTOR"/>
    <x v="9"/>
    <x v="13"/>
    <x v="0"/>
    <x v="0"/>
    <n v="1.3900000000000001E-2"/>
  </r>
  <r>
    <s v="UT_DERATE_FACTOR"/>
    <x v="9"/>
    <x v="13"/>
    <x v="0"/>
    <x v="1"/>
    <n v="1.4200000000000001E-2"/>
  </r>
  <r>
    <s v="UT_DERATE_FACTOR"/>
    <x v="9"/>
    <x v="13"/>
    <x v="0"/>
    <x v="2"/>
    <n v="1.43E-2"/>
  </r>
  <r>
    <s v="UT_DERATE_FACTOR"/>
    <x v="9"/>
    <x v="13"/>
    <x v="0"/>
    <x v="3"/>
    <n v="1.4700000000000001E-2"/>
  </r>
  <r>
    <s v="UT_DERATE_FACTOR"/>
    <x v="9"/>
    <x v="13"/>
    <x v="0"/>
    <x v="4"/>
    <n v="1.4200000000000001E-2"/>
  </r>
  <r>
    <s v="UT_DERATE_FACTOR"/>
    <x v="9"/>
    <x v="13"/>
    <x v="0"/>
    <x v="5"/>
    <n v="1.23E-2"/>
  </r>
  <r>
    <s v="UT_DERATE_FACTOR"/>
    <x v="9"/>
    <x v="13"/>
    <x v="0"/>
    <x v="6"/>
    <n v="1.23E-2"/>
  </r>
  <r>
    <s v="UT_DERATE_FACTOR"/>
    <x v="9"/>
    <x v="13"/>
    <x v="0"/>
    <x v="7"/>
    <n v="1.2100000000000001E-2"/>
  </r>
  <r>
    <s v="UT_DERATE_FACTOR"/>
    <x v="9"/>
    <x v="13"/>
    <x v="0"/>
    <x v="8"/>
    <n v="1.2100000000000001E-2"/>
  </r>
  <r>
    <s v="UT_DERATE_FACTOR"/>
    <x v="9"/>
    <x v="13"/>
    <x v="0"/>
    <x v="9"/>
    <n v="1.14E-2"/>
  </r>
  <r>
    <s v="UT_DERATE_FACTOR"/>
    <x v="9"/>
    <x v="13"/>
    <x v="0"/>
    <x v="10"/>
    <n v="1.1000000000000001E-2"/>
  </r>
  <r>
    <s v="UT_DERATE_FACTOR"/>
    <x v="9"/>
    <x v="13"/>
    <x v="0"/>
    <x v="11"/>
    <n v="1.3100000000000001E-2"/>
  </r>
  <r>
    <s v="UT_DERATE_FACTOR"/>
    <x v="9"/>
    <x v="13"/>
    <x v="0"/>
    <x v="12"/>
    <n v="1.06E-2"/>
  </r>
  <r>
    <s v="UT_DERATE_FACTOR"/>
    <x v="9"/>
    <x v="13"/>
    <x v="0"/>
    <x v="13"/>
    <n v="1.1600000000000001E-2"/>
  </r>
  <r>
    <s v="UT_DERATE_FACTOR"/>
    <x v="9"/>
    <x v="13"/>
    <x v="0"/>
    <x v="14"/>
    <n v="1.12E-2"/>
  </r>
  <r>
    <s v="UT_DERATE_FACTOR"/>
    <x v="9"/>
    <x v="13"/>
    <x v="0"/>
    <x v="15"/>
    <n v="1.09E-2"/>
  </r>
  <r>
    <s v="UT_DERATE_FACTOR"/>
    <x v="9"/>
    <x v="13"/>
    <x v="0"/>
    <x v="16"/>
    <n v="1.0400000000000001E-2"/>
  </r>
  <r>
    <s v="UT_DERATE_FACTOR"/>
    <x v="9"/>
    <x v="13"/>
    <x v="0"/>
    <x v="17"/>
    <n v="1.2E-2"/>
  </r>
  <r>
    <s v="UT_DERATE_FACTOR"/>
    <x v="9"/>
    <x v="13"/>
    <x v="0"/>
    <x v="18"/>
    <n v="1.0200000000000001E-2"/>
  </r>
  <r>
    <s v="UT_DERATE_FACTOR"/>
    <x v="9"/>
    <x v="13"/>
    <x v="0"/>
    <x v="19"/>
    <n v="1.15E-2"/>
  </r>
  <r>
    <s v="UT_DERATE_FACTOR"/>
    <x v="9"/>
    <x v="13"/>
    <x v="0"/>
    <x v="20"/>
    <n v="1.17E-2"/>
  </r>
  <r>
    <s v="UT_DERATE_FACTOR"/>
    <x v="9"/>
    <x v="13"/>
    <x v="0"/>
    <x v="21"/>
    <n v="1.06E-2"/>
  </r>
  <r>
    <s v="UT_DERATE_FACTOR"/>
    <x v="9"/>
    <x v="13"/>
    <x v="0"/>
    <x v="22"/>
    <n v="1.11E-2"/>
  </r>
  <r>
    <s v="UT_DERATE_FACTOR"/>
    <x v="9"/>
    <x v="13"/>
    <x v="0"/>
    <x v="23"/>
    <n v="1.0500000000000001E-2"/>
  </r>
  <r>
    <s v="UT_DERATE_FACTOR"/>
    <x v="9"/>
    <x v="14"/>
    <x v="0"/>
    <x v="0"/>
    <n v="9.6000000000000009E-3"/>
  </r>
  <r>
    <s v="UT_DERATE_FACTOR"/>
    <x v="9"/>
    <x v="14"/>
    <x v="0"/>
    <x v="1"/>
    <n v="9.1999999999999998E-3"/>
  </r>
  <r>
    <s v="UT_DERATE_FACTOR"/>
    <x v="9"/>
    <x v="14"/>
    <x v="0"/>
    <x v="2"/>
    <n v="9.4999999999999998E-3"/>
  </r>
  <r>
    <s v="UT_DERATE_FACTOR"/>
    <x v="9"/>
    <x v="14"/>
    <x v="0"/>
    <x v="3"/>
    <n v="9.4000000000000004E-3"/>
  </r>
  <r>
    <s v="UT_DERATE_FACTOR"/>
    <x v="9"/>
    <x v="14"/>
    <x v="0"/>
    <x v="4"/>
    <n v="1.0200000000000001E-2"/>
  </r>
  <r>
    <s v="UT_DERATE_FACTOR"/>
    <x v="9"/>
    <x v="14"/>
    <x v="0"/>
    <x v="5"/>
    <n v="1.0400000000000001E-2"/>
  </r>
  <r>
    <s v="UT_DERATE_FACTOR"/>
    <x v="9"/>
    <x v="14"/>
    <x v="0"/>
    <x v="6"/>
    <n v="9.300000000000001E-3"/>
  </r>
  <r>
    <s v="UT_DERATE_FACTOR"/>
    <x v="9"/>
    <x v="14"/>
    <x v="0"/>
    <x v="7"/>
    <n v="1.06E-2"/>
  </r>
  <r>
    <s v="UT_DERATE_FACTOR"/>
    <x v="9"/>
    <x v="14"/>
    <x v="0"/>
    <x v="8"/>
    <n v="9.4000000000000004E-3"/>
  </r>
  <r>
    <s v="UT_DERATE_FACTOR"/>
    <x v="9"/>
    <x v="14"/>
    <x v="0"/>
    <x v="9"/>
    <n v="9.4000000000000004E-3"/>
  </r>
  <r>
    <s v="UT_DERATE_FACTOR"/>
    <x v="9"/>
    <x v="14"/>
    <x v="0"/>
    <x v="10"/>
    <n v="9.7000000000000003E-3"/>
  </r>
  <r>
    <s v="UT_DERATE_FACTOR"/>
    <x v="9"/>
    <x v="14"/>
    <x v="0"/>
    <x v="11"/>
    <n v="1.0200000000000001E-2"/>
  </r>
  <r>
    <s v="UT_DERATE_FACTOR"/>
    <x v="9"/>
    <x v="14"/>
    <x v="0"/>
    <x v="12"/>
    <n v="9.9000000000000008E-3"/>
  </r>
  <r>
    <s v="UT_DERATE_FACTOR"/>
    <x v="9"/>
    <x v="14"/>
    <x v="0"/>
    <x v="13"/>
    <n v="9.7999999999999997E-3"/>
  </r>
  <r>
    <s v="UT_DERATE_FACTOR"/>
    <x v="9"/>
    <x v="14"/>
    <x v="0"/>
    <x v="14"/>
    <n v="4.8000000000000004E-3"/>
  </r>
  <r>
    <s v="UT_DERATE_FACTOR"/>
    <x v="9"/>
    <x v="14"/>
    <x v="0"/>
    <x v="15"/>
    <n v="9.7000000000000003E-3"/>
  </r>
  <r>
    <s v="UT_DERATE_FACTOR"/>
    <x v="9"/>
    <x v="14"/>
    <x v="0"/>
    <x v="16"/>
    <n v="9.7999999999999997E-3"/>
  </r>
  <r>
    <s v="UT_DERATE_FACTOR"/>
    <x v="9"/>
    <x v="14"/>
    <x v="0"/>
    <x v="17"/>
    <n v="9.9000000000000008E-3"/>
  </r>
  <r>
    <s v="UT_DERATE_FACTOR"/>
    <x v="9"/>
    <x v="14"/>
    <x v="0"/>
    <x v="18"/>
    <n v="0.01"/>
  </r>
  <r>
    <s v="UT_DERATE_FACTOR"/>
    <x v="9"/>
    <x v="14"/>
    <x v="0"/>
    <x v="19"/>
    <n v="0.01"/>
  </r>
  <r>
    <s v="UT_DERATE_FACTOR"/>
    <x v="9"/>
    <x v="14"/>
    <x v="0"/>
    <x v="20"/>
    <n v="1.1300000000000001E-2"/>
  </r>
  <r>
    <s v="UT_DERATE_FACTOR"/>
    <x v="9"/>
    <x v="14"/>
    <x v="0"/>
    <x v="21"/>
    <n v="1.0200000000000001E-2"/>
  </r>
  <r>
    <s v="UT_DERATE_FACTOR"/>
    <x v="9"/>
    <x v="14"/>
    <x v="0"/>
    <x v="22"/>
    <n v="1.1600000000000001E-2"/>
  </r>
  <r>
    <s v="UT_DERATE_FACTOR"/>
    <x v="9"/>
    <x v="14"/>
    <x v="0"/>
    <x v="23"/>
    <n v="1.1000000000000001E-2"/>
  </r>
  <r>
    <s v="UT_DERATE_FACTOR"/>
    <x v="9"/>
    <x v="15"/>
    <x v="0"/>
    <x v="0"/>
    <n v="1.15E-2"/>
  </r>
  <r>
    <s v="UT_DERATE_FACTOR"/>
    <x v="9"/>
    <x v="15"/>
    <x v="0"/>
    <x v="1"/>
    <n v="1.1600000000000001E-2"/>
  </r>
  <r>
    <s v="UT_DERATE_FACTOR"/>
    <x v="9"/>
    <x v="15"/>
    <x v="0"/>
    <x v="2"/>
    <n v="1.15E-2"/>
  </r>
  <r>
    <s v="UT_DERATE_FACTOR"/>
    <x v="9"/>
    <x v="15"/>
    <x v="0"/>
    <x v="3"/>
    <n v="8.8999999999999999E-3"/>
  </r>
  <r>
    <s v="UT_DERATE_FACTOR"/>
    <x v="9"/>
    <x v="15"/>
    <x v="0"/>
    <x v="4"/>
    <n v="7.7000000000000002E-3"/>
  </r>
  <r>
    <s v="UT_DERATE_FACTOR"/>
    <x v="9"/>
    <x v="15"/>
    <x v="0"/>
    <x v="5"/>
    <n v="0.01"/>
  </r>
  <r>
    <s v="UT_DERATE_FACTOR"/>
    <x v="9"/>
    <x v="15"/>
    <x v="0"/>
    <x v="6"/>
    <n v="1.1600000000000001E-2"/>
  </r>
  <r>
    <s v="UT_DERATE_FACTOR"/>
    <x v="9"/>
    <x v="15"/>
    <x v="0"/>
    <x v="7"/>
    <n v="1.2E-2"/>
  </r>
  <r>
    <s v="UT_DERATE_FACTOR"/>
    <x v="9"/>
    <x v="15"/>
    <x v="0"/>
    <x v="8"/>
    <n v="1.0800000000000001E-2"/>
  </r>
  <r>
    <s v="UT_DERATE_FACTOR"/>
    <x v="9"/>
    <x v="15"/>
    <x v="0"/>
    <x v="9"/>
    <n v="1.0800000000000001E-2"/>
  </r>
  <r>
    <s v="UT_DERATE_FACTOR"/>
    <x v="9"/>
    <x v="15"/>
    <x v="0"/>
    <x v="10"/>
    <n v="1.0700000000000001E-2"/>
  </r>
  <r>
    <s v="UT_DERATE_FACTOR"/>
    <x v="9"/>
    <x v="15"/>
    <x v="0"/>
    <x v="11"/>
    <n v="9.9000000000000008E-3"/>
  </r>
  <r>
    <s v="UT_DERATE_FACTOR"/>
    <x v="9"/>
    <x v="15"/>
    <x v="0"/>
    <x v="12"/>
    <n v="1.06E-2"/>
  </r>
  <r>
    <s v="UT_DERATE_FACTOR"/>
    <x v="9"/>
    <x v="15"/>
    <x v="0"/>
    <x v="13"/>
    <n v="1.09E-2"/>
  </r>
  <r>
    <s v="UT_DERATE_FACTOR"/>
    <x v="9"/>
    <x v="15"/>
    <x v="0"/>
    <x v="14"/>
    <n v="1.0100000000000001E-2"/>
  </r>
  <r>
    <s v="UT_DERATE_FACTOR"/>
    <x v="9"/>
    <x v="15"/>
    <x v="0"/>
    <x v="15"/>
    <n v="1.0200000000000001E-2"/>
  </r>
  <r>
    <s v="UT_DERATE_FACTOR"/>
    <x v="9"/>
    <x v="15"/>
    <x v="0"/>
    <x v="16"/>
    <n v="1.1300000000000001E-2"/>
  </r>
  <r>
    <s v="UT_DERATE_FACTOR"/>
    <x v="9"/>
    <x v="15"/>
    <x v="0"/>
    <x v="17"/>
    <n v="1.0700000000000001E-2"/>
  </r>
  <r>
    <s v="UT_DERATE_FACTOR"/>
    <x v="9"/>
    <x v="15"/>
    <x v="0"/>
    <x v="18"/>
    <n v="1.1300000000000001E-2"/>
  </r>
  <r>
    <s v="UT_DERATE_FACTOR"/>
    <x v="9"/>
    <x v="15"/>
    <x v="0"/>
    <x v="19"/>
    <n v="1.0800000000000001E-2"/>
  </r>
  <r>
    <s v="UT_DERATE_FACTOR"/>
    <x v="9"/>
    <x v="15"/>
    <x v="0"/>
    <x v="20"/>
    <n v="1.11E-2"/>
  </r>
  <r>
    <s v="UT_DERATE_FACTOR"/>
    <x v="9"/>
    <x v="15"/>
    <x v="0"/>
    <x v="21"/>
    <n v="1.0500000000000001E-2"/>
  </r>
  <r>
    <s v="UT_DERATE_FACTOR"/>
    <x v="9"/>
    <x v="15"/>
    <x v="0"/>
    <x v="22"/>
    <n v="1.1600000000000001E-2"/>
  </r>
  <r>
    <s v="UT_DERATE_FACTOR"/>
    <x v="9"/>
    <x v="15"/>
    <x v="0"/>
    <x v="23"/>
    <n v="1.2100000000000001E-2"/>
  </r>
  <r>
    <s v="UT_DERATE_FACTOR"/>
    <x v="9"/>
    <x v="16"/>
    <x v="0"/>
    <x v="0"/>
    <n v="1.15E-2"/>
  </r>
  <r>
    <s v="UT_DERATE_FACTOR"/>
    <x v="9"/>
    <x v="16"/>
    <x v="0"/>
    <x v="1"/>
    <n v="1.0400000000000001E-2"/>
  </r>
  <r>
    <s v="UT_DERATE_FACTOR"/>
    <x v="9"/>
    <x v="16"/>
    <x v="0"/>
    <x v="2"/>
    <n v="1.1900000000000001E-2"/>
  </r>
  <r>
    <s v="UT_DERATE_FACTOR"/>
    <x v="9"/>
    <x v="16"/>
    <x v="0"/>
    <x v="3"/>
    <n v="1.0400000000000001E-2"/>
  </r>
  <r>
    <s v="UT_DERATE_FACTOR"/>
    <x v="9"/>
    <x v="16"/>
    <x v="0"/>
    <x v="4"/>
    <n v="1.17E-2"/>
  </r>
  <r>
    <s v="UT_DERATE_FACTOR"/>
    <x v="9"/>
    <x v="16"/>
    <x v="0"/>
    <x v="5"/>
    <n v="1.06E-2"/>
  </r>
  <r>
    <s v="UT_DERATE_FACTOR"/>
    <x v="9"/>
    <x v="16"/>
    <x v="0"/>
    <x v="6"/>
    <n v="1.0100000000000001E-2"/>
  </r>
  <r>
    <s v="UT_DERATE_FACTOR"/>
    <x v="9"/>
    <x v="16"/>
    <x v="0"/>
    <x v="7"/>
    <n v="1.17E-2"/>
  </r>
  <r>
    <s v="UT_DERATE_FACTOR"/>
    <x v="9"/>
    <x v="16"/>
    <x v="0"/>
    <x v="8"/>
    <n v="1.17E-2"/>
  </r>
  <r>
    <s v="UT_DERATE_FACTOR"/>
    <x v="9"/>
    <x v="16"/>
    <x v="0"/>
    <x v="9"/>
    <n v="1.2800000000000001E-2"/>
  </r>
  <r>
    <s v="UT_DERATE_FACTOR"/>
    <x v="9"/>
    <x v="16"/>
    <x v="0"/>
    <x v="10"/>
    <n v="1.0800000000000001E-2"/>
  </r>
  <r>
    <s v="UT_DERATE_FACTOR"/>
    <x v="9"/>
    <x v="16"/>
    <x v="0"/>
    <x v="11"/>
    <n v="1.1000000000000001E-2"/>
  </r>
  <r>
    <s v="UT_DERATE_FACTOR"/>
    <x v="9"/>
    <x v="16"/>
    <x v="0"/>
    <x v="12"/>
    <n v="1.18E-2"/>
  </r>
  <r>
    <s v="UT_DERATE_FACTOR"/>
    <x v="9"/>
    <x v="16"/>
    <x v="0"/>
    <x v="13"/>
    <n v="1.1900000000000001E-2"/>
  </r>
  <r>
    <s v="UT_DERATE_FACTOR"/>
    <x v="9"/>
    <x v="16"/>
    <x v="0"/>
    <x v="14"/>
    <n v="1.03E-2"/>
  </r>
  <r>
    <s v="UT_DERATE_FACTOR"/>
    <x v="9"/>
    <x v="16"/>
    <x v="0"/>
    <x v="15"/>
    <n v="1.03E-2"/>
  </r>
  <r>
    <s v="UT_DERATE_FACTOR"/>
    <x v="9"/>
    <x v="16"/>
    <x v="0"/>
    <x v="16"/>
    <n v="1.2200000000000001E-2"/>
  </r>
  <r>
    <s v="UT_DERATE_FACTOR"/>
    <x v="9"/>
    <x v="16"/>
    <x v="0"/>
    <x v="17"/>
    <n v="1.12E-2"/>
  </r>
  <r>
    <s v="UT_DERATE_FACTOR"/>
    <x v="9"/>
    <x v="16"/>
    <x v="0"/>
    <x v="18"/>
    <n v="1.2100000000000001E-2"/>
  </r>
  <r>
    <s v="UT_DERATE_FACTOR"/>
    <x v="9"/>
    <x v="16"/>
    <x v="0"/>
    <x v="19"/>
    <n v="1.15E-2"/>
  </r>
  <r>
    <s v="UT_DERATE_FACTOR"/>
    <x v="9"/>
    <x v="16"/>
    <x v="0"/>
    <x v="20"/>
    <n v="1.17E-2"/>
  </r>
  <r>
    <s v="UT_DERATE_FACTOR"/>
    <x v="9"/>
    <x v="16"/>
    <x v="0"/>
    <x v="21"/>
    <n v="1.03E-2"/>
  </r>
  <r>
    <s v="UT_DERATE_FACTOR"/>
    <x v="9"/>
    <x v="16"/>
    <x v="0"/>
    <x v="22"/>
    <n v="1.11E-2"/>
  </r>
  <r>
    <s v="UT_DERATE_FACTOR"/>
    <x v="9"/>
    <x v="16"/>
    <x v="0"/>
    <x v="23"/>
    <n v="1.32E-2"/>
  </r>
  <r>
    <s v="UT_DERATE_FACTOR"/>
    <x v="9"/>
    <x v="17"/>
    <x v="0"/>
    <x v="0"/>
    <n v="1.1900000000000001E-2"/>
  </r>
  <r>
    <s v="UT_DERATE_FACTOR"/>
    <x v="9"/>
    <x v="17"/>
    <x v="0"/>
    <x v="1"/>
    <n v="1.1000000000000001E-2"/>
  </r>
  <r>
    <s v="UT_DERATE_FACTOR"/>
    <x v="9"/>
    <x v="17"/>
    <x v="0"/>
    <x v="2"/>
    <n v="1.2800000000000001E-2"/>
  </r>
  <r>
    <s v="UT_DERATE_FACTOR"/>
    <x v="9"/>
    <x v="17"/>
    <x v="0"/>
    <x v="3"/>
    <n v="1.2100000000000001E-2"/>
  </r>
  <r>
    <s v="UT_DERATE_FACTOR"/>
    <x v="9"/>
    <x v="17"/>
    <x v="0"/>
    <x v="4"/>
    <n v="1.3000000000000001E-2"/>
  </r>
  <r>
    <s v="UT_DERATE_FACTOR"/>
    <x v="9"/>
    <x v="17"/>
    <x v="0"/>
    <x v="5"/>
    <n v="1.18E-2"/>
  </r>
  <r>
    <s v="UT_DERATE_FACTOR"/>
    <x v="9"/>
    <x v="17"/>
    <x v="0"/>
    <x v="6"/>
    <n v="1.09E-2"/>
  </r>
  <r>
    <s v="UT_DERATE_FACTOR"/>
    <x v="9"/>
    <x v="17"/>
    <x v="0"/>
    <x v="7"/>
    <n v="1.14E-2"/>
  </r>
  <r>
    <s v="UT_DERATE_FACTOR"/>
    <x v="9"/>
    <x v="17"/>
    <x v="0"/>
    <x v="8"/>
    <n v="1.15E-2"/>
  </r>
  <r>
    <s v="UT_DERATE_FACTOR"/>
    <x v="9"/>
    <x v="17"/>
    <x v="0"/>
    <x v="9"/>
    <n v="1.26E-2"/>
  </r>
  <r>
    <s v="UT_DERATE_FACTOR"/>
    <x v="9"/>
    <x v="17"/>
    <x v="0"/>
    <x v="10"/>
    <n v="1.1600000000000001E-2"/>
  </r>
  <r>
    <s v="UT_DERATE_FACTOR"/>
    <x v="9"/>
    <x v="17"/>
    <x v="0"/>
    <x v="11"/>
    <n v="1.2E-2"/>
  </r>
  <r>
    <s v="UT_DERATE_FACTOR"/>
    <x v="9"/>
    <x v="17"/>
    <x v="0"/>
    <x v="12"/>
    <n v="1.1900000000000001E-2"/>
  </r>
  <r>
    <s v="UT_DERATE_FACTOR"/>
    <x v="9"/>
    <x v="17"/>
    <x v="0"/>
    <x v="13"/>
    <n v="1.2200000000000001E-2"/>
  </r>
  <r>
    <s v="UT_DERATE_FACTOR"/>
    <x v="9"/>
    <x v="17"/>
    <x v="0"/>
    <x v="14"/>
    <n v="1.2400000000000001E-2"/>
  </r>
  <r>
    <s v="UT_DERATE_FACTOR"/>
    <x v="9"/>
    <x v="17"/>
    <x v="0"/>
    <x v="15"/>
    <n v="1.3800000000000002E-2"/>
  </r>
  <r>
    <s v="UT_DERATE_FACTOR"/>
    <x v="9"/>
    <x v="17"/>
    <x v="0"/>
    <x v="16"/>
    <n v="1.29E-2"/>
  </r>
  <r>
    <s v="UT_DERATE_FACTOR"/>
    <x v="9"/>
    <x v="17"/>
    <x v="0"/>
    <x v="17"/>
    <n v="1.37E-2"/>
  </r>
  <r>
    <s v="UT_DERATE_FACTOR"/>
    <x v="9"/>
    <x v="17"/>
    <x v="0"/>
    <x v="18"/>
    <n v="1.3900000000000001E-2"/>
  </r>
  <r>
    <s v="UT_DERATE_FACTOR"/>
    <x v="9"/>
    <x v="17"/>
    <x v="0"/>
    <x v="19"/>
    <n v="1.26E-2"/>
  </r>
  <r>
    <s v="UT_DERATE_FACTOR"/>
    <x v="9"/>
    <x v="17"/>
    <x v="0"/>
    <x v="20"/>
    <n v="1.3100000000000001E-2"/>
  </r>
  <r>
    <s v="UT_DERATE_FACTOR"/>
    <x v="9"/>
    <x v="17"/>
    <x v="0"/>
    <x v="21"/>
    <n v="1.2400000000000001E-2"/>
  </r>
  <r>
    <s v="UT_DERATE_FACTOR"/>
    <x v="9"/>
    <x v="17"/>
    <x v="0"/>
    <x v="22"/>
    <n v="1.3800000000000002E-2"/>
  </r>
  <r>
    <s v="UT_DERATE_FACTOR"/>
    <x v="9"/>
    <x v="17"/>
    <x v="0"/>
    <x v="23"/>
    <n v="1.35E-2"/>
  </r>
  <r>
    <s v="UT_DERATE_FACTOR"/>
    <x v="9"/>
    <x v="18"/>
    <x v="0"/>
    <x v="0"/>
    <n v="1.4800000000000001E-2"/>
  </r>
  <r>
    <s v="UT_DERATE_FACTOR"/>
    <x v="9"/>
    <x v="18"/>
    <x v="0"/>
    <x v="1"/>
    <n v="1.4500000000000001E-2"/>
  </r>
  <r>
    <s v="UT_DERATE_FACTOR"/>
    <x v="9"/>
    <x v="18"/>
    <x v="0"/>
    <x v="2"/>
    <n v="1.61E-2"/>
  </r>
  <r>
    <s v="UT_DERATE_FACTOR"/>
    <x v="9"/>
    <x v="18"/>
    <x v="0"/>
    <x v="3"/>
    <n v="1.49E-2"/>
  </r>
  <r>
    <s v="UT_DERATE_FACTOR"/>
    <x v="9"/>
    <x v="18"/>
    <x v="0"/>
    <x v="4"/>
    <n v="1.6E-2"/>
  </r>
  <r>
    <s v="UT_DERATE_FACTOR"/>
    <x v="9"/>
    <x v="18"/>
    <x v="0"/>
    <x v="5"/>
    <n v="1.54E-2"/>
  </r>
  <r>
    <s v="UT_DERATE_FACTOR"/>
    <x v="9"/>
    <x v="18"/>
    <x v="0"/>
    <x v="6"/>
    <n v="1.3900000000000001E-2"/>
  </r>
  <r>
    <s v="UT_DERATE_FACTOR"/>
    <x v="9"/>
    <x v="18"/>
    <x v="0"/>
    <x v="7"/>
    <n v="1.3600000000000001E-2"/>
  </r>
  <r>
    <s v="UT_DERATE_FACTOR"/>
    <x v="9"/>
    <x v="18"/>
    <x v="0"/>
    <x v="8"/>
    <n v="1.4700000000000001E-2"/>
  </r>
  <r>
    <s v="UT_DERATE_FACTOR"/>
    <x v="9"/>
    <x v="18"/>
    <x v="0"/>
    <x v="9"/>
    <n v="1.4400000000000001E-2"/>
  </r>
  <r>
    <s v="UT_DERATE_FACTOR"/>
    <x v="9"/>
    <x v="18"/>
    <x v="0"/>
    <x v="10"/>
    <n v="1.49E-2"/>
  </r>
  <r>
    <s v="UT_DERATE_FACTOR"/>
    <x v="9"/>
    <x v="18"/>
    <x v="0"/>
    <x v="11"/>
    <n v="1.4800000000000001E-2"/>
  </r>
  <r>
    <s v="UT_DERATE_FACTOR"/>
    <x v="9"/>
    <x v="18"/>
    <x v="0"/>
    <x v="12"/>
    <n v="1.4200000000000001E-2"/>
  </r>
  <r>
    <s v="UT_DERATE_FACTOR"/>
    <x v="9"/>
    <x v="18"/>
    <x v="0"/>
    <x v="13"/>
    <n v="1.52E-2"/>
  </r>
  <r>
    <s v="UT_DERATE_FACTOR"/>
    <x v="9"/>
    <x v="18"/>
    <x v="0"/>
    <x v="14"/>
    <n v="1.5900000000000001E-2"/>
  </r>
  <r>
    <s v="UT_DERATE_FACTOR"/>
    <x v="9"/>
    <x v="18"/>
    <x v="0"/>
    <x v="15"/>
    <n v="1.61E-2"/>
  </r>
  <r>
    <s v="UT_DERATE_FACTOR"/>
    <x v="9"/>
    <x v="18"/>
    <x v="0"/>
    <x v="16"/>
    <n v="1.55E-2"/>
  </r>
  <r>
    <s v="UT_DERATE_FACTOR"/>
    <x v="9"/>
    <x v="18"/>
    <x v="0"/>
    <x v="17"/>
    <n v="1.5800000000000002E-2"/>
  </r>
  <r>
    <s v="UT_DERATE_FACTOR"/>
    <x v="9"/>
    <x v="18"/>
    <x v="0"/>
    <x v="18"/>
    <n v="1.5800000000000002E-2"/>
  </r>
  <r>
    <s v="UT_DERATE_FACTOR"/>
    <x v="9"/>
    <x v="18"/>
    <x v="0"/>
    <x v="19"/>
    <n v="1.52E-2"/>
  </r>
  <r>
    <s v="UT_DERATE_FACTOR"/>
    <x v="9"/>
    <x v="18"/>
    <x v="0"/>
    <x v="20"/>
    <n v="1.4800000000000001E-2"/>
  </r>
  <r>
    <s v="UT_DERATE_FACTOR"/>
    <x v="9"/>
    <x v="18"/>
    <x v="0"/>
    <x v="21"/>
    <n v="1.46E-2"/>
  </r>
  <r>
    <s v="UT_DERATE_FACTOR"/>
    <x v="9"/>
    <x v="18"/>
    <x v="0"/>
    <x v="22"/>
    <n v="1.49E-2"/>
  </r>
  <r>
    <s v="UT_DERATE_FACTOR"/>
    <x v="9"/>
    <x v="18"/>
    <x v="0"/>
    <x v="23"/>
    <n v="1.6500000000000001E-2"/>
  </r>
  <r>
    <s v="UT_DERATE_FACTOR"/>
    <x v="9"/>
    <x v="19"/>
    <x v="0"/>
    <x v="0"/>
    <n v="1.4E-2"/>
  </r>
  <r>
    <s v="UT_DERATE_FACTOR"/>
    <x v="9"/>
    <x v="19"/>
    <x v="0"/>
    <x v="1"/>
    <n v="1.4E-2"/>
  </r>
  <r>
    <s v="UT_DERATE_FACTOR"/>
    <x v="9"/>
    <x v="19"/>
    <x v="0"/>
    <x v="2"/>
    <n v="1.3900000000000001E-2"/>
  </r>
  <r>
    <s v="UT_DERATE_FACTOR"/>
    <x v="9"/>
    <x v="19"/>
    <x v="0"/>
    <x v="3"/>
    <n v="1.54E-2"/>
  </r>
  <r>
    <s v="UT_DERATE_FACTOR"/>
    <x v="9"/>
    <x v="19"/>
    <x v="0"/>
    <x v="4"/>
    <n v="1.4E-2"/>
  </r>
  <r>
    <s v="UT_DERATE_FACTOR"/>
    <x v="9"/>
    <x v="19"/>
    <x v="0"/>
    <x v="5"/>
    <n v="1.3300000000000001E-2"/>
  </r>
  <r>
    <s v="UT_DERATE_FACTOR"/>
    <x v="9"/>
    <x v="19"/>
    <x v="0"/>
    <x v="6"/>
    <n v="1.35E-2"/>
  </r>
  <r>
    <s v="UT_DERATE_FACTOR"/>
    <x v="9"/>
    <x v="19"/>
    <x v="0"/>
    <x v="7"/>
    <n v="1.1900000000000001E-2"/>
  </r>
  <r>
    <s v="UT_DERATE_FACTOR"/>
    <x v="9"/>
    <x v="19"/>
    <x v="0"/>
    <x v="8"/>
    <n v="1.23E-2"/>
  </r>
  <r>
    <s v="UT_DERATE_FACTOR"/>
    <x v="9"/>
    <x v="19"/>
    <x v="0"/>
    <x v="9"/>
    <n v="1.37E-2"/>
  </r>
  <r>
    <s v="UT_DERATE_FACTOR"/>
    <x v="9"/>
    <x v="19"/>
    <x v="0"/>
    <x v="10"/>
    <n v="1.2500000000000001E-2"/>
  </r>
  <r>
    <s v="UT_DERATE_FACTOR"/>
    <x v="9"/>
    <x v="19"/>
    <x v="0"/>
    <x v="11"/>
    <n v="1.3300000000000001E-2"/>
  </r>
  <r>
    <s v="UT_DERATE_FACTOR"/>
    <x v="9"/>
    <x v="19"/>
    <x v="0"/>
    <x v="12"/>
    <n v="1.3000000000000001E-2"/>
  </r>
  <r>
    <s v="UT_DERATE_FACTOR"/>
    <x v="9"/>
    <x v="19"/>
    <x v="0"/>
    <x v="13"/>
    <n v="1.3800000000000002E-2"/>
  </r>
  <r>
    <s v="UT_DERATE_FACTOR"/>
    <x v="9"/>
    <x v="19"/>
    <x v="0"/>
    <x v="14"/>
    <n v="1.3800000000000002E-2"/>
  </r>
  <r>
    <s v="UT_DERATE_FACTOR"/>
    <x v="9"/>
    <x v="19"/>
    <x v="0"/>
    <x v="15"/>
    <n v="1.3300000000000001E-2"/>
  </r>
  <r>
    <s v="UT_DERATE_FACTOR"/>
    <x v="9"/>
    <x v="19"/>
    <x v="0"/>
    <x v="16"/>
    <n v="1.3300000000000001E-2"/>
  </r>
  <r>
    <s v="UT_DERATE_FACTOR"/>
    <x v="9"/>
    <x v="19"/>
    <x v="0"/>
    <x v="17"/>
    <n v="1.2700000000000001E-2"/>
  </r>
  <r>
    <s v="UT_DERATE_FACTOR"/>
    <x v="9"/>
    <x v="19"/>
    <x v="0"/>
    <x v="18"/>
    <n v="1.43E-2"/>
  </r>
  <r>
    <s v="UT_DERATE_FACTOR"/>
    <x v="9"/>
    <x v="19"/>
    <x v="0"/>
    <x v="19"/>
    <n v="1.2800000000000001E-2"/>
  </r>
  <r>
    <s v="UT_DERATE_FACTOR"/>
    <x v="9"/>
    <x v="19"/>
    <x v="0"/>
    <x v="20"/>
    <n v="1.2700000000000001E-2"/>
  </r>
  <r>
    <s v="UT_DERATE_FACTOR"/>
    <x v="9"/>
    <x v="19"/>
    <x v="0"/>
    <x v="21"/>
    <n v="1.2700000000000001E-2"/>
  </r>
  <r>
    <s v="UT_DERATE_FACTOR"/>
    <x v="9"/>
    <x v="19"/>
    <x v="0"/>
    <x v="22"/>
    <n v="1.32E-2"/>
  </r>
  <r>
    <s v="UT_DERATE_FACTOR"/>
    <x v="9"/>
    <x v="19"/>
    <x v="0"/>
    <x v="23"/>
    <n v="1.2E-2"/>
  </r>
  <r>
    <s v="UT_DERATE_FACTOR"/>
    <x v="9"/>
    <x v="20"/>
    <x v="0"/>
    <x v="0"/>
    <n v="1.23E-2"/>
  </r>
  <r>
    <s v="UT_DERATE_FACTOR"/>
    <x v="9"/>
    <x v="20"/>
    <x v="0"/>
    <x v="1"/>
    <n v="1.17E-2"/>
  </r>
  <r>
    <s v="UT_DERATE_FACTOR"/>
    <x v="9"/>
    <x v="20"/>
    <x v="0"/>
    <x v="2"/>
    <n v="1.3100000000000001E-2"/>
  </r>
  <r>
    <s v="UT_DERATE_FACTOR"/>
    <x v="9"/>
    <x v="20"/>
    <x v="0"/>
    <x v="3"/>
    <n v="1.2400000000000001E-2"/>
  </r>
  <r>
    <s v="UT_DERATE_FACTOR"/>
    <x v="9"/>
    <x v="20"/>
    <x v="0"/>
    <x v="4"/>
    <n v="1.2400000000000001E-2"/>
  </r>
  <r>
    <s v="UT_DERATE_FACTOR"/>
    <x v="9"/>
    <x v="20"/>
    <x v="0"/>
    <x v="5"/>
    <n v="1.1000000000000001E-2"/>
  </r>
  <r>
    <s v="UT_DERATE_FACTOR"/>
    <x v="9"/>
    <x v="20"/>
    <x v="0"/>
    <x v="6"/>
    <n v="1.12E-2"/>
  </r>
  <r>
    <s v="UT_DERATE_FACTOR"/>
    <x v="9"/>
    <x v="20"/>
    <x v="0"/>
    <x v="7"/>
    <n v="1.2E-2"/>
  </r>
  <r>
    <s v="UT_DERATE_FACTOR"/>
    <x v="9"/>
    <x v="20"/>
    <x v="0"/>
    <x v="8"/>
    <n v="1.34E-2"/>
  </r>
  <r>
    <s v="UT_DERATE_FACTOR"/>
    <x v="9"/>
    <x v="20"/>
    <x v="0"/>
    <x v="9"/>
    <n v="1.5000000000000001E-2"/>
  </r>
  <r>
    <s v="UT_DERATE_FACTOR"/>
    <x v="9"/>
    <x v="20"/>
    <x v="0"/>
    <x v="10"/>
    <n v="1.29E-2"/>
  </r>
  <r>
    <s v="UT_DERATE_FACTOR"/>
    <x v="9"/>
    <x v="20"/>
    <x v="0"/>
    <x v="11"/>
    <n v="1.35E-2"/>
  </r>
  <r>
    <s v="UT_DERATE_FACTOR"/>
    <x v="9"/>
    <x v="20"/>
    <x v="0"/>
    <x v="12"/>
    <n v="1.34E-2"/>
  </r>
  <r>
    <s v="UT_DERATE_FACTOR"/>
    <x v="9"/>
    <x v="20"/>
    <x v="0"/>
    <x v="13"/>
    <n v="1.32E-2"/>
  </r>
  <r>
    <s v="UT_DERATE_FACTOR"/>
    <x v="9"/>
    <x v="20"/>
    <x v="0"/>
    <x v="14"/>
    <n v="1.46E-2"/>
  </r>
  <r>
    <s v="UT_DERATE_FACTOR"/>
    <x v="9"/>
    <x v="20"/>
    <x v="0"/>
    <x v="15"/>
    <n v="1.49E-2"/>
  </r>
  <r>
    <s v="UT_DERATE_FACTOR"/>
    <x v="9"/>
    <x v="20"/>
    <x v="0"/>
    <x v="16"/>
    <n v="1.4E-2"/>
  </r>
  <r>
    <s v="UT_DERATE_FACTOR"/>
    <x v="9"/>
    <x v="20"/>
    <x v="0"/>
    <x v="17"/>
    <n v="1.46E-2"/>
  </r>
  <r>
    <s v="UT_DERATE_FACTOR"/>
    <x v="9"/>
    <x v="20"/>
    <x v="0"/>
    <x v="18"/>
    <n v="1.43E-2"/>
  </r>
  <r>
    <s v="UT_DERATE_FACTOR"/>
    <x v="9"/>
    <x v="20"/>
    <x v="0"/>
    <x v="19"/>
    <n v="1.32E-2"/>
  </r>
  <r>
    <s v="UT_DERATE_FACTOR"/>
    <x v="9"/>
    <x v="20"/>
    <x v="0"/>
    <x v="20"/>
    <n v="1.26E-2"/>
  </r>
  <r>
    <s v="UT_DERATE_FACTOR"/>
    <x v="9"/>
    <x v="20"/>
    <x v="0"/>
    <x v="21"/>
    <n v="1.3300000000000001E-2"/>
  </r>
  <r>
    <s v="UT_DERATE_FACTOR"/>
    <x v="9"/>
    <x v="20"/>
    <x v="0"/>
    <x v="22"/>
    <n v="1.3100000000000001E-2"/>
  </r>
  <r>
    <s v="UT_DERATE_FACTOR"/>
    <x v="9"/>
    <x v="20"/>
    <x v="0"/>
    <x v="23"/>
    <n v="1.3800000000000002E-2"/>
  </r>
  <r>
    <s v="UT_DERATE_FACTOR"/>
    <x v="9"/>
    <x v="21"/>
    <x v="0"/>
    <x v="0"/>
    <n v="1.32E-2"/>
  </r>
  <r>
    <s v="UT_DERATE_FACTOR"/>
    <x v="9"/>
    <x v="21"/>
    <x v="0"/>
    <x v="1"/>
    <n v="1.49E-2"/>
  </r>
  <r>
    <s v="UT_DERATE_FACTOR"/>
    <x v="9"/>
    <x v="21"/>
    <x v="0"/>
    <x v="2"/>
    <n v="1.5000000000000001E-2"/>
  </r>
  <r>
    <s v="UT_DERATE_FACTOR"/>
    <x v="9"/>
    <x v="21"/>
    <x v="0"/>
    <x v="3"/>
    <n v="1.5100000000000001E-2"/>
  </r>
  <r>
    <s v="UT_DERATE_FACTOR"/>
    <x v="9"/>
    <x v="21"/>
    <x v="0"/>
    <x v="4"/>
    <n v="1.4100000000000001E-2"/>
  </r>
  <r>
    <s v="UT_DERATE_FACTOR"/>
    <x v="9"/>
    <x v="21"/>
    <x v="0"/>
    <x v="5"/>
    <n v="1.4700000000000001E-2"/>
  </r>
  <r>
    <s v="UT_DERATE_FACTOR"/>
    <x v="9"/>
    <x v="21"/>
    <x v="0"/>
    <x v="6"/>
    <n v="1.37E-2"/>
  </r>
  <r>
    <s v="UT_DERATE_FACTOR"/>
    <x v="9"/>
    <x v="21"/>
    <x v="0"/>
    <x v="7"/>
    <n v="1.3100000000000001E-2"/>
  </r>
  <r>
    <s v="UT_DERATE_FACTOR"/>
    <x v="9"/>
    <x v="21"/>
    <x v="0"/>
    <x v="8"/>
    <n v="1.1900000000000001E-2"/>
  </r>
  <r>
    <s v="UT_DERATE_FACTOR"/>
    <x v="9"/>
    <x v="21"/>
    <x v="0"/>
    <x v="9"/>
    <n v="1.2E-2"/>
  </r>
  <r>
    <s v="UT_DERATE_FACTOR"/>
    <x v="9"/>
    <x v="21"/>
    <x v="0"/>
    <x v="10"/>
    <n v="1.26E-2"/>
  </r>
  <r>
    <s v="UT_DERATE_FACTOR"/>
    <x v="9"/>
    <x v="21"/>
    <x v="0"/>
    <x v="11"/>
    <n v="1.1600000000000001E-2"/>
  </r>
  <r>
    <s v="UT_DERATE_FACTOR"/>
    <x v="9"/>
    <x v="21"/>
    <x v="0"/>
    <x v="12"/>
    <n v="1.15E-2"/>
  </r>
  <r>
    <s v="UT_DERATE_FACTOR"/>
    <x v="9"/>
    <x v="21"/>
    <x v="0"/>
    <x v="13"/>
    <n v="1.26E-2"/>
  </r>
  <r>
    <s v="UT_DERATE_FACTOR"/>
    <x v="9"/>
    <x v="21"/>
    <x v="0"/>
    <x v="14"/>
    <n v="1.2400000000000001E-2"/>
  </r>
  <r>
    <s v="UT_DERATE_FACTOR"/>
    <x v="9"/>
    <x v="21"/>
    <x v="0"/>
    <x v="15"/>
    <n v="1.2800000000000001E-2"/>
  </r>
  <r>
    <s v="UT_DERATE_FACTOR"/>
    <x v="9"/>
    <x v="21"/>
    <x v="0"/>
    <x v="16"/>
    <n v="1.2200000000000001E-2"/>
  </r>
  <r>
    <s v="UT_DERATE_FACTOR"/>
    <x v="9"/>
    <x v="21"/>
    <x v="0"/>
    <x v="17"/>
    <n v="1.2100000000000001E-2"/>
  </r>
  <r>
    <s v="UT_DERATE_FACTOR"/>
    <x v="9"/>
    <x v="21"/>
    <x v="0"/>
    <x v="18"/>
    <n v="1.1900000000000001E-2"/>
  </r>
  <r>
    <s v="UT_DERATE_FACTOR"/>
    <x v="9"/>
    <x v="21"/>
    <x v="0"/>
    <x v="19"/>
    <n v="1.2400000000000001E-2"/>
  </r>
  <r>
    <s v="UT_DERATE_FACTOR"/>
    <x v="9"/>
    <x v="21"/>
    <x v="0"/>
    <x v="20"/>
    <n v="1.15E-2"/>
  </r>
  <r>
    <s v="UT_DERATE_FACTOR"/>
    <x v="9"/>
    <x v="21"/>
    <x v="0"/>
    <x v="21"/>
    <n v="1.2200000000000001E-2"/>
  </r>
  <r>
    <s v="UT_DERATE_FACTOR"/>
    <x v="9"/>
    <x v="21"/>
    <x v="0"/>
    <x v="22"/>
    <n v="1.2500000000000001E-2"/>
  </r>
  <r>
    <s v="UT_DERATE_FACTOR"/>
    <x v="9"/>
    <x v="21"/>
    <x v="0"/>
    <x v="23"/>
    <n v="1.2400000000000001E-2"/>
  </r>
  <r>
    <s v="UT_DERATE_FACTOR"/>
    <x v="9"/>
    <x v="22"/>
    <x v="0"/>
    <x v="0"/>
    <n v="1.49E-2"/>
  </r>
  <r>
    <s v="UT_DERATE_FACTOR"/>
    <x v="9"/>
    <x v="22"/>
    <x v="0"/>
    <x v="1"/>
    <n v="1.4100000000000001E-2"/>
  </r>
  <r>
    <s v="UT_DERATE_FACTOR"/>
    <x v="9"/>
    <x v="22"/>
    <x v="0"/>
    <x v="2"/>
    <n v="1.34E-2"/>
  </r>
  <r>
    <s v="UT_DERATE_FACTOR"/>
    <x v="9"/>
    <x v="22"/>
    <x v="0"/>
    <x v="3"/>
    <n v="1.3300000000000001E-2"/>
  </r>
  <r>
    <s v="UT_DERATE_FACTOR"/>
    <x v="9"/>
    <x v="22"/>
    <x v="0"/>
    <x v="4"/>
    <n v="1.4500000000000001E-2"/>
  </r>
  <r>
    <s v="UT_DERATE_FACTOR"/>
    <x v="9"/>
    <x v="22"/>
    <x v="0"/>
    <x v="5"/>
    <n v="1.4E-2"/>
  </r>
  <r>
    <s v="UT_DERATE_FACTOR"/>
    <x v="9"/>
    <x v="22"/>
    <x v="0"/>
    <x v="6"/>
    <n v="1.3100000000000001E-2"/>
  </r>
  <r>
    <s v="UT_DERATE_FACTOR"/>
    <x v="9"/>
    <x v="22"/>
    <x v="0"/>
    <x v="7"/>
    <n v="1.7500000000000002E-2"/>
  </r>
  <r>
    <s v="UT_DERATE_FACTOR"/>
    <x v="9"/>
    <x v="22"/>
    <x v="0"/>
    <x v="8"/>
    <n v="1.32E-2"/>
  </r>
  <r>
    <s v="UT_DERATE_FACTOR"/>
    <x v="9"/>
    <x v="22"/>
    <x v="0"/>
    <x v="9"/>
    <n v="1.3100000000000001E-2"/>
  </r>
  <r>
    <s v="UT_DERATE_FACTOR"/>
    <x v="9"/>
    <x v="22"/>
    <x v="0"/>
    <x v="10"/>
    <n v="1.23E-2"/>
  </r>
  <r>
    <s v="UT_DERATE_FACTOR"/>
    <x v="9"/>
    <x v="22"/>
    <x v="0"/>
    <x v="11"/>
    <n v="1.23E-2"/>
  </r>
  <r>
    <s v="UT_DERATE_FACTOR"/>
    <x v="9"/>
    <x v="22"/>
    <x v="0"/>
    <x v="12"/>
    <n v="1.26E-2"/>
  </r>
  <r>
    <s v="UT_DERATE_FACTOR"/>
    <x v="9"/>
    <x v="22"/>
    <x v="0"/>
    <x v="13"/>
    <n v="1.2800000000000001E-2"/>
  </r>
  <r>
    <s v="UT_DERATE_FACTOR"/>
    <x v="9"/>
    <x v="22"/>
    <x v="0"/>
    <x v="14"/>
    <n v="1.2100000000000001E-2"/>
  </r>
  <r>
    <s v="UT_DERATE_FACTOR"/>
    <x v="9"/>
    <x v="22"/>
    <x v="0"/>
    <x v="15"/>
    <n v="1.2700000000000001E-2"/>
  </r>
  <r>
    <s v="UT_DERATE_FACTOR"/>
    <x v="9"/>
    <x v="22"/>
    <x v="0"/>
    <x v="16"/>
    <n v="1.37E-2"/>
  </r>
  <r>
    <s v="UT_DERATE_FACTOR"/>
    <x v="9"/>
    <x v="22"/>
    <x v="0"/>
    <x v="17"/>
    <n v="1.34E-2"/>
  </r>
  <r>
    <s v="UT_DERATE_FACTOR"/>
    <x v="9"/>
    <x v="22"/>
    <x v="0"/>
    <x v="18"/>
    <n v="1.2200000000000001E-2"/>
  </r>
  <r>
    <s v="UT_DERATE_FACTOR"/>
    <x v="9"/>
    <x v="22"/>
    <x v="0"/>
    <x v="19"/>
    <n v="1.3900000000000001E-2"/>
  </r>
  <r>
    <s v="UT_DERATE_FACTOR"/>
    <x v="9"/>
    <x v="22"/>
    <x v="0"/>
    <x v="20"/>
    <n v="1.37E-2"/>
  </r>
  <r>
    <s v="UT_DERATE_FACTOR"/>
    <x v="9"/>
    <x v="22"/>
    <x v="0"/>
    <x v="21"/>
    <n v="1.49E-2"/>
  </r>
  <r>
    <s v="UT_DERATE_FACTOR"/>
    <x v="9"/>
    <x v="22"/>
    <x v="0"/>
    <x v="22"/>
    <n v="1.4E-2"/>
  </r>
  <r>
    <s v="UT_DERATE_FACTOR"/>
    <x v="9"/>
    <x v="22"/>
    <x v="0"/>
    <x v="23"/>
    <n v="1.6300000000000002E-2"/>
  </r>
  <r>
    <s v="UT_DERATE_FACTOR"/>
    <x v="9"/>
    <x v="23"/>
    <x v="0"/>
    <x v="0"/>
    <n v="1.6E-2"/>
  </r>
  <r>
    <s v="UT_DERATE_FACTOR"/>
    <x v="9"/>
    <x v="23"/>
    <x v="0"/>
    <x v="1"/>
    <n v="1.6300000000000002E-2"/>
  </r>
  <r>
    <s v="UT_DERATE_FACTOR"/>
    <x v="9"/>
    <x v="23"/>
    <x v="0"/>
    <x v="2"/>
    <n v="1.6400000000000001E-2"/>
  </r>
  <r>
    <s v="UT_DERATE_FACTOR"/>
    <x v="9"/>
    <x v="23"/>
    <x v="0"/>
    <x v="3"/>
    <n v="1.61E-2"/>
  </r>
  <r>
    <s v="UT_DERATE_FACTOR"/>
    <x v="9"/>
    <x v="23"/>
    <x v="0"/>
    <x v="4"/>
    <n v="1.4100000000000001E-2"/>
  </r>
  <r>
    <s v="UT_DERATE_FACTOR"/>
    <x v="9"/>
    <x v="23"/>
    <x v="0"/>
    <x v="5"/>
    <n v="1.43E-2"/>
  </r>
  <r>
    <s v="UT_DERATE_FACTOR"/>
    <x v="9"/>
    <x v="23"/>
    <x v="0"/>
    <x v="6"/>
    <n v="1.15E-2"/>
  </r>
  <r>
    <s v="UT_DERATE_FACTOR"/>
    <x v="9"/>
    <x v="23"/>
    <x v="0"/>
    <x v="7"/>
    <n v="1.3300000000000001E-2"/>
  </r>
  <r>
    <s v="UT_DERATE_FACTOR"/>
    <x v="9"/>
    <x v="23"/>
    <x v="0"/>
    <x v="8"/>
    <n v="1.3300000000000001E-2"/>
  </r>
  <r>
    <s v="UT_DERATE_FACTOR"/>
    <x v="9"/>
    <x v="23"/>
    <x v="0"/>
    <x v="9"/>
    <n v="1.2200000000000001E-2"/>
  </r>
  <r>
    <s v="UT_DERATE_FACTOR"/>
    <x v="9"/>
    <x v="23"/>
    <x v="0"/>
    <x v="10"/>
    <n v="1.23E-2"/>
  </r>
  <r>
    <s v="UT_DERATE_FACTOR"/>
    <x v="9"/>
    <x v="23"/>
    <x v="0"/>
    <x v="11"/>
    <n v="1.3600000000000001E-2"/>
  </r>
  <r>
    <s v="UT_DERATE_FACTOR"/>
    <x v="9"/>
    <x v="23"/>
    <x v="0"/>
    <x v="12"/>
    <n v="1.3000000000000001E-2"/>
  </r>
  <r>
    <s v="UT_DERATE_FACTOR"/>
    <x v="9"/>
    <x v="23"/>
    <x v="0"/>
    <x v="13"/>
    <n v="1.3000000000000001E-2"/>
  </r>
  <r>
    <s v="UT_DERATE_FACTOR"/>
    <x v="9"/>
    <x v="23"/>
    <x v="0"/>
    <x v="14"/>
    <n v="1.2E-2"/>
  </r>
  <r>
    <s v="UT_DERATE_FACTOR"/>
    <x v="9"/>
    <x v="23"/>
    <x v="0"/>
    <x v="15"/>
    <n v="1.3100000000000001E-2"/>
  </r>
  <r>
    <s v="UT_DERATE_FACTOR"/>
    <x v="9"/>
    <x v="23"/>
    <x v="0"/>
    <x v="16"/>
    <n v="1.17E-2"/>
  </r>
  <r>
    <s v="UT_DERATE_FACTOR"/>
    <x v="9"/>
    <x v="23"/>
    <x v="0"/>
    <x v="17"/>
    <n v="1.2100000000000001E-2"/>
  </r>
  <r>
    <s v="UT_DERATE_FACTOR"/>
    <x v="9"/>
    <x v="23"/>
    <x v="0"/>
    <x v="18"/>
    <n v="1.2E-2"/>
  </r>
  <r>
    <s v="UT_DERATE_FACTOR"/>
    <x v="9"/>
    <x v="23"/>
    <x v="0"/>
    <x v="19"/>
    <n v="1.1600000000000001E-2"/>
  </r>
  <r>
    <s v="UT_DERATE_FACTOR"/>
    <x v="9"/>
    <x v="23"/>
    <x v="0"/>
    <x v="20"/>
    <n v="1.3300000000000001E-2"/>
  </r>
  <r>
    <s v="UT_DERATE_FACTOR"/>
    <x v="9"/>
    <x v="23"/>
    <x v="0"/>
    <x v="21"/>
    <n v="1.26E-2"/>
  </r>
  <r>
    <s v="UT_DERATE_FACTOR"/>
    <x v="9"/>
    <x v="23"/>
    <x v="0"/>
    <x v="22"/>
    <n v="1.37E-2"/>
  </r>
  <r>
    <s v="UT_DERATE_FACTOR"/>
    <x v="9"/>
    <x v="23"/>
    <x v="0"/>
    <x v="23"/>
    <n v="1.4700000000000001E-2"/>
  </r>
  <r>
    <s v="UT_DERATE_FACTOR"/>
    <x v="9"/>
    <x v="24"/>
    <x v="0"/>
    <x v="0"/>
    <n v="1.46E-2"/>
  </r>
  <r>
    <s v="UT_DERATE_FACTOR"/>
    <x v="9"/>
    <x v="24"/>
    <x v="0"/>
    <x v="1"/>
    <n v="1.6300000000000002E-2"/>
  </r>
  <r>
    <s v="UT_DERATE_FACTOR"/>
    <x v="9"/>
    <x v="24"/>
    <x v="0"/>
    <x v="2"/>
    <n v="1.43E-2"/>
  </r>
  <r>
    <s v="UT_DERATE_FACTOR"/>
    <x v="9"/>
    <x v="24"/>
    <x v="0"/>
    <x v="3"/>
    <n v="1.6E-2"/>
  </r>
  <r>
    <s v="UT_DERATE_FACTOR"/>
    <x v="9"/>
    <x v="24"/>
    <x v="0"/>
    <x v="4"/>
    <n v="1.4700000000000001E-2"/>
  </r>
  <r>
    <s v="UT_DERATE_FACTOR"/>
    <x v="9"/>
    <x v="24"/>
    <x v="0"/>
    <x v="5"/>
    <n v="1.3300000000000001E-2"/>
  </r>
  <r>
    <s v="UT_DERATE_FACTOR"/>
    <x v="9"/>
    <x v="24"/>
    <x v="0"/>
    <x v="6"/>
    <n v="1.2400000000000001E-2"/>
  </r>
  <r>
    <s v="UT_DERATE_FACTOR"/>
    <x v="9"/>
    <x v="24"/>
    <x v="0"/>
    <x v="7"/>
    <n v="1.3300000000000001E-2"/>
  </r>
  <r>
    <s v="UT_DERATE_FACTOR"/>
    <x v="9"/>
    <x v="24"/>
    <x v="0"/>
    <x v="8"/>
    <n v="1.26E-2"/>
  </r>
  <r>
    <s v="UT_DERATE_FACTOR"/>
    <x v="9"/>
    <x v="24"/>
    <x v="0"/>
    <x v="9"/>
    <n v="1.2500000000000001E-2"/>
  </r>
  <r>
    <s v="UT_DERATE_FACTOR"/>
    <x v="9"/>
    <x v="24"/>
    <x v="0"/>
    <x v="10"/>
    <n v="1.3100000000000001E-2"/>
  </r>
  <r>
    <s v="UT_DERATE_FACTOR"/>
    <x v="9"/>
    <x v="24"/>
    <x v="0"/>
    <x v="11"/>
    <n v="1.32E-2"/>
  </r>
  <r>
    <s v="UT_DERATE_FACTOR"/>
    <x v="9"/>
    <x v="24"/>
    <x v="0"/>
    <x v="12"/>
    <n v="1.35E-2"/>
  </r>
  <r>
    <s v="UT_DERATE_FACTOR"/>
    <x v="9"/>
    <x v="24"/>
    <x v="0"/>
    <x v="13"/>
    <n v="1.26E-2"/>
  </r>
  <r>
    <s v="UT_DERATE_FACTOR"/>
    <x v="9"/>
    <x v="24"/>
    <x v="0"/>
    <x v="14"/>
    <n v="1.3300000000000001E-2"/>
  </r>
  <r>
    <s v="UT_DERATE_FACTOR"/>
    <x v="9"/>
    <x v="24"/>
    <x v="0"/>
    <x v="15"/>
    <n v="1.26E-2"/>
  </r>
  <r>
    <s v="UT_DERATE_FACTOR"/>
    <x v="9"/>
    <x v="24"/>
    <x v="0"/>
    <x v="16"/>
    <n v="1.43E-2"/>
  </r>
  <r>
    <s v="UT_DERATE_FACTOR"/>
    <x v="9"/>
    <x v="24"/>
    <x v="0"/>
    <x v="17"/>
    <n v="1.34E-2"/>
  </r>
  <r>
    <s v="UT_DERATE_FACTOR"/>
    <x v="9"/>
    <x v="24"/>
    <x v="0"/>
    <x v="18"/>
    <n v="1.2200000000000001E-2"/>
  </r>
  <r>
    <s v="UT_DERATE_FACTOR"/>
    <x v="9"/>
    <x v="24"/>
    <x v="0"/>
    <x v="19"/>
    <n v="1.1300000000000001E-2"/>
  </r>
  <r>
    <s v="UT_DERATE_FACTOR"/>
    <x v="9"/>
    <x v="24"/>
    <x v="0"/>
    <x v="20"/>
    <n v="1.1900000000000001E-2"/>
  </r>
  <r>
    <s v="UT_DERATE_FACTOR"/>
    <x v="9"/>
    <x v="24"/>
    <x v="0"/>
    <x v="21"/>
    <n v="1.2700000000000001E-2"/>
  </r>
  <r>
    <s v="UT_DERATE_FACTOR"/>
    <x v="9"/>
    <x v="24"/>
    <x v="0"/>
    <x v="22"/>
    <n v="1.35E-2"/>
  </r>
  <r>
    <s v="UT_DERATE_FACTOR"/>
    <x v="9"/>
    <x v="24"/>
    <x v="0"/>
    <x v="23"/>
    <n v="1.46E-2"/>
  </r>
  <r>
    <s v="UT_DERATE_FACTOR"/>
    <x v="9"/>
    <x v="25"/>
    <x v="0"/>
    <x v="0"/>
    <n v="1.4E-2"/>
  </r>
  <r>
    <s v="UT_DERATE_FACTOR"/>
    <x v="9"/>
    <x v="25"/>
    <x v="0"/>
    <x v="1"/>
    <n v="1.49E-2"/>
  </r>
  <r>
    <s v="UT_DERATE_FACTOR"/>
    <x v="9"/>
    <x v="25"/>
    <x v="0"/>
    <x v="2"/>
    <n v="1.6400000000000001E-2"/>
  </r>
  <r>
    <s v="UT_DERATE_FACTOR"/>
    <x v="9"/>
    <x v="25"/>
    <x v="0"/>
    <x v="3"/>
    <n v="1.46E-2"/>
  </r>
  <r>
    <s v="UT_DERATE_FACTOR"/>
    <x v="9"/>
    <x v="25"/>
    <x v="0"/>
    <x v="4"/>
    <n v="1.4E-2"/>
  </r>
  <r>
    <s v="UT_DERATE_FACTOR"/>
    <x v="9"/>
    <x v="25"/>
    <x v="0"/>
    <x v="5"/>
    <n v="1.4700000000000001E-2"/>
  </r>
  <r>
    <s v="UT_DERATE_FACTOR"/>
    <x v="9"/>
    <x v="25"/>
    <x v="0"/>
    <x v="6"/>
    <n v="1.35E-2"/>
  </r>
  <r>
    <s v="UT_DERATE_FACTOR"/>
    <x v="9"/>
    <x v="25"/>
    <x v="0"/>
    <x v="7"/>
    <n v="1.2700000000000001E-2"/>
  </r>
  <r>
    <s v="UT_DERATE_FACTOR"/>
    <x v="9"/>
    <x v="25"/>
    <x v="0"/>
    <x v="8"/>
    <n v="1.3000000000000001E-2"/>
  </r>
  <r>
    <s v="UT_DERATE_FACTOR"/>
    <x v="9"/>
    <x v="25"/>
    <x v="0"/>
    <x v="9"/>
    <n v="1.26E-2"/>
  </r>
  <r>
    <s v="UT_DERATE_FACTOR"/>
    <x v="9"/>
    <x v="25"/>
    <x v="0"/>
    <x v="10"/>
    <n v="1.17E-2"/>
  </r>
  <r>
    <s v="UT_DERATE_FACTOR"/>
    <x v="9"/>
    <x v="25"/>
    <x v="0"/>
    <x v="11"/>
    <n v="1.26E-2"/>
  </r>
  <r>
    <s v="UT_DERATE_FACTOR"/>
    <x v="9"/>
    <x v="25"/>
    <x v="0"/>
    <x v="12"/>
    <n v="1.4E-2"/>
  </r>
  <r>
    <s v="UT_DERATE_FACTOR"/>
    <x v="9"/>
    <x v="25"/>
    <x v="0"/>
    <x v="13"/>
    <n v="1.3900000000000001E-2"/>
  </r>
  <r>
    <s v="UT_DERATE_FACTOR"/>
    <x v="9"/>
    <x v="25"/>
    <x v="0"/>
    <x v="14"/>
    <n v="1.4400000000000001E-2"/>
  </r>
  <r>
    <s v="UT_DERATE_FACTOR"/>
    <x v="9"/>
    <x v="25"/>
    <x v="0"/>
    <x v="15"/>
    <n v="1.4100000000000001E-2"/>
  </r>
  <r>
    <s v="UT_DERATE_FACTOR"/>
    <x v="9"/>
    <x v="25"/>
    <x v="0"/>
    <x v="16"/>
    <n v="1.4700000000000001E-2"/>
  </r>
  <r>
    <s v="UT_DERATE_FACTOR"/>
    <x v="9"/>
    <x v="25"/>
    <x v="0"/>
    <x v="17"/>
    <n v="1.4800000000000001E-2"/>
  </r>
  <r>
    <s v="UT_DERATE_FACTOR"/>
    <x v="9"/>
    <x v="25"/>
    <x v="0"/>
    <x v="18"/>
    <n v="1.43E-2"/>
  </r>
  <r>
    <s v="UT_DERATE_FACTOR"/>
    <x v="9"/>
    <x v="25"/>
    <x v="0"/>
    <x v="19"/>
    <n v="1.4100000000000001E-2"/>
  </r>
  <r>
    <s v="UT_DERATE_FACTOR"/>
    <x v="9"/>
    <x v="25"/>
    <x v="0"/>
    <x v="20"/>
    <n v="1.43E-2"/>
  </r>
  <r>
    <s v="UT_DERATE_FACTOR"/>
    <x v="9"/>
    <x v="25"/>
    <x v="0"/>
    <x v="21"/>
    <n v="1.37E-2"/>
  </r>
  <r>
    <s v="UT_DERATE_FACTOR"/>
    <x v="9"/>
    <x v="25"/>
    <x v="0"/>
    <x v="22"/>
    <n v="1.4700000000000001E-2"/>
  </r>
  <r>
    <s v="UT_DERATE_FACTOR"/>
    <x v="9"/>
    <x v="25"/>
    <x v="0"/>
    <x v="23"/>
    <n v="1.35E-2"/>
  </r>
  <r>
    <s v="UT_DERATE_FACTOR"/>
    <x v="9"/>
    <x v="26"/>
    <x v="0"/>
    <x v="0"/>
    <n v="1.5700000000000002E-2"/>
  </r>
  <r>
    <s v="UT_DERATE_FACTOR"/>
    <x v="9"/>
    <x v="26"/>
    <x v="0"/>
    <x v="1"/>
    <n v="1.61E-2"/>
  </r>
  <r>
    <s v="UT_DERATE_FACTOR"/>
    <x v="9"/>
    <x v="26"/>
    <x v="0"/>
    <x v="2"/>
    <n v="1.66E-2"/>
  </r>
  <r>
    <s v="UT_DERATE_FACTOR"/>
    <x v="9"/>
    <x v="26"/>
    <x v="0"/>
    <x v="3"/>
    <n v="1.6E-2"/>
  </r>
  <r>
    <s v="UT_DERATE_FACTOR"/>
    <x v="9"/>
    <x v="26"/>
    <x v="0"/>
    <x v="4"/>
    <n v="1.52E-2"/>
  </r>
  <r>
    <s v="UT_DERATE_FACTOR"/>
    <x v="9"/>
    <x v="26"/>
    <x v="0"/>
    <x v="5"/>
    <n v="1.49E-2"/>
  </r>
  <r>
    <s v="UT_DERATE_FACTOR"/>
    <x v="9"/>
    <x v="26"/>
    <x v="0"/>
    <x v="6"/>
    <n v="1.3600000000000001E-2"/>
  </r>
  <r>
    <s v="UT_DERATE_FACTOR"/>
    <x v="9"/>
    <x v="26"/>
    <x v="0"/>
    <x v="7"/>
    <n v="1.4500000000000001E-2"/>
  </r>
  <r>
    <s v="UT_DERATE_FACTOR"/>
    <x v="9"/>
    <x v="26"/>
    <x v="0"/>
    <x v="8"/>
    <n v="1.4800000000000001E-2"/>
  </r>
  <r>
    <s v="UT_DERATE_FACTOR"/>
    <x v="9"/>
    <x v="26"/>
    <x v="0"/>
    <x v="9"/>
    <n v="1.4800000000000001E-2"/>
  </r>
  <r>
    <s v="UT_DERATE_FACTOR"/>
    <x v="9"/>
    <x v="26"/>
    <x v="0"/>
    <x v="10"/>
    <n v="1.46E-2"/>
  </r>
  <r>
    <s v="UT_DERATE_FACTOR"/>
    <x v="9"/>
    <x v="26"/>
    <x v="0"/>
    <x v="11"/>
    <n v="1.4500000000000001E-2"/>
  </r>
  <r>
    <s v="UT_DERATE_FACTOR"/>
    <x v="9"/>
    <x v="26"/>
    <x v="0"/>
    <x v="12"/>
    <n v="1.37E-2"/>
  </r>
  <r>
    <s v="UT_DERATE_FACTOR"/>
    <x v="9"/>
    <x v="26"/>
    <x v="0"/>
    <x v="13"/>
    <n v="1.4700000000000001E-2"/>
  </r>
  <r>
    <s v="UT_DERATE_FACTOR"/>
    <x v="9"/>
    <x v="26"/>
    <x v="0"/>
    <x v="14"/>
    <n v="1.52E-2"/>
  </r>
  <r>
    <s v="UT_DERATE_FACTOR"/>
    <x v="9"/>
    <x v="26"/>
    <x v="0"/>
    <x v="15"/>
    <n v="1.49E-2"/>
  </r>
  <r>
    <s v="UT_DERATE_FACTOR"/>
    <x v="9"/>
    <x v="26"/>
    <x v="0"/>
    <x v="16"/>
    <n v="1.5100000000000001E-2"/>
  </r>
  <r>
    <s v="UT_DERATE_FACTOR"/>
    <x v="9"/>
    <x v="26"/>
    <x v="0"/>
    <x v="17"/>
    <n v="1.54E-2"/>
  </r>
  <r>
    <s v="UT_DERATE_FACTOR"/>
    <x v="9"/>
    <x v="26"/>
    <x v="0"/>
    <x v="18"/>
    <n v="1.3800000000000002E-2"/>
  </r>
  <r>
    <s v="UT_DERATE_FACTOR"/>
    <x v="9"/>
    <x v="26"/>
    <x v="0"/>
    <x v="19"/>
    <n v="1.32E-2"/>
  </r>
  <r>
    <s v="UT_DERATE_FACTOR"/>
    <x v="9"/>
    <x v="26"/>
    <x v="0"/>
    <x v="20"/>
    <n v="1.4E-2"/>
  </r>
  <r>
    <s v="UT_DERATE_FACTOR"/>
    <x v="9"/>
    <x v="26"/>
    <x v="0"/>
    <x v="21"/>
    <n v="1.29E-2"/>
  </r>
  <r>
    <s v="UT_DERATE_FACTOR"/>
    <x v="9"/>
    <x v="26"/>
    <x v="0"/>
    <x v="22"/>
    <n v="1.5100000000000001E-2"/>
  </r>
  <r>
    <s v="UT_DERATE_FACTOR"/>
    <x v="9"/>
    <x v="26"/>
    <x v="0"/>
    <x v="23"/>
    <n v="1.5700000000000002E-2"/>
  </r>
  <r>
    <s v="UT_DERATE_FACTOR"/>
    <x v="9"/>
    <x v="27"/>
    <x v="0"/>
    <x v="0"/>
    <n v="1.5000000000000001E-2"/>
  </r>
  <r>
    <s v="UT_DERATE_FACTOR"/>
    <x v="9"/>
    <x v="27"/>
    <x v="0"/>
    <x v="1"/>
    <n v="1.61E-2"/>
  </r>
  <r>
    <s v="UT_DERATE_FACTOR"/>
    <x v="9"/>
    <x v="27"/>
    <x v="0"/>
    <x v="2"/>
    <n v="1.7299999999999999E-2"/>
  </r>
  <r>
    <s v="UT_DERATE_FACTOR"/>
    <x v="9"/>
    <x v="27"/>
    <x v="0"/>
    <x v="3"/>
    <n v="1.6300000000000002E-2"/>
  </r>
  <r>
    <s v="UT_DERATE_FACTOR"/>
    <x v="9"/>
    <x v="27"/>
    <x v="0"/>
    <x v="4"/>
    <n v="1.6900000000000002E-2"/>
  </r>
  <r>
    <s v="UT_DERATE_FACTOR"/>
    <x v="9"/>
    <x v="27"/>
    <x v="0"/>
    <x v="5"/>
    <n v="1.5100000000000001E-2"/>
  </r>
  <r>
    <s v="UT_DERATE_FACTOR"/>
    <x v="9"/>
    <x v="27"/>
    <x v="0"/>
    <x v="6"/>
    <n v="1.3800000000000002E-2"/>
  </r>
  <r>
    <s v="UT_DERATE_FACTOR"/>
    <x v="9"/>
    <x v="27"/>
    <x v="0"/>
    <x v="7"/>
    <n v="1.3600000000000001E-2"/>
  </r>
  <r>
    <s v="UT_DERATE_FACTOR"/>
    <x v="9"/>
    <x v="27"/>
    <x v="0"/>
    <x v="8"/>
    <n v="1.35E-2"/>
  </r>
  <r>
    <s v="UT_DERATE_FACTOR"/>
    <x v="9"/>
    <x v="27"/>
    <x v="0"/>
    <x v="9"/>
    <n v="1.34E-2"/>
  </r>
  <r>
    <s v="UT_DERATE_FACTOR"/>
    <x v="9"/>
    <x v="27"/>
    <x v="0"/>
    <x v="10"/>
    <n v="1.3600000000000001E-2"/>
  </r>
  <r>
    <s v="UT_DERATE_FACTOR"/>
    <x v="9"/>
    <x v="27"/>
    <x v="0"/>
    <x v="11"/>
    <n v="1.4E-2"/>
  </r>
  <r>
    <s v="UT_DERATE_FACTOR"/>
    <x v="9"/>
    <x v="27"/>
    <x v="0"/>
    <x v="12"/>
    <n v="1.4400000000000001E-2"/>
  </r>
  <r>
    <s v="UT_DERATE_FACTOR"/>
    <x v="9"/>
    <x v="27"/>
    <x v="0"/>
    <x v="13"/>
    <n v="1.4400000000000001E-2"/>
  </r>
  <r>
    <s v="UT_DERATE_FACTOR"/>
    <x v="9"/>
    <x v="27"/>
    <x v="0"/>
    <x v="14"/>
    <n v="1.43E-2"/>
  </r>
  <r>
    <s v="UT_DERATE_FACTOR"/>
    <x v="9"/>
    <x v="27"/>
    <x v="0"/>
    <x v="15"/>
    <n v="1.35E-2"/>
  </r>
  <r>
    <s v="UT_DERATE_FACTOR"/>
    <x v="9"/>
    <x v="27"/>
    <x v="0"/>
    <x v="16"/>
    <n v="1.5100000000000001E-2"/>
  </r>
  <r>
    <s v="UT_DERATE_FACTOR"/>
    <x v="9"/>
    <x v="27"/>
    <x v="0"/>
    <x v="17"/>
    <n v="1.4400000000000001E-2"/>
  </r>
  <r>
    <s v="UT_DERATE_FACTOR"/>
    <x v="9"/>
    <x v="27"/>
    <x v="0"/>
    <x v="18"/>
    <n v="1.34E-2"/>
  </r>
  <r>
    <s v="UT_DERATE_FACTOR"/>
    <x v="9"/>
    <x v="27"/>
    <x v="0"/>
    <x v="19"/>
    <n v="1.37E-2"/>
  </r>
  <r>
    <s v="UT_DERATE_FACTOR"/>
    <x v="9"/>
    <x v="27"/>
    <x v="0"/>
    <x v="20"/>
    <n v="1.4100000000000001E-2"/>
  </r>
  <r>
    <s v="UT_DERATE_FACTOR"/>
    <x v="9"/>
    <x v="27"/>
    <x v="0"/>
    <x v="21"/>
    <n v="1.3900000000000001E-2"/>
  </r>
  <r>
    <s v="UT_DERATE_FACTOR"/>
    <x v="9"/>
    <x v="27"/>
    <x v="0"/>
    <x v="22"/>
    <n v="1.49E-2"/>
  </r>
  <r>
    <s v="UT_DERATE_FACTOR"/>
    <x v="9"/>
    <x v="27"/>
    <x v="0"/>
    <x v="23"/>
    <n v="1.54E-2"/>
  </r>
  <r>
    <s v="UT_DERATE_FACTOR"/>
    <x v="9"/>
    <x v="28"/>
    <x v="0"/>
    <x v="0"/>
    <n v="1.55E-2"/>
  </r>
  <r>
    <s v="UT_DERATE_FACTOR"/>
    <x v="9"/>
    <x v="28"/>
    <x v="0"/>
    <x v="1"/>
    <n v="1.6500000000000001E-2"/>
  </r>
  <r>
    <s v="UT_DERATE_FACTOR"/>
    <x v="9"/>
    <x v="28"/>
    <x v="0"/>
    <x v="2"/>
    <n v="1.6300000000000002E-2"/>
  </r>
  <r>
    <s v="UT_DERATE_FACTOR"/>
    <x v="9"/>
    <x v="28"/>
    <x v="0"/>
    <x v="3"/>
    <n v="1.6500000000000001E-2"/>
  </r>
  <r>
    <s v="UT_DERATE_FACTOR"/>
    <x v="9"/>
    <x v="28"/>
    <x v="0"/>
    <x v="4"/>
    <n v="1.6500000000000001E-2"/>
  </r>
  <r>
    <s v="UT_DERATE_FACTOR"/>
    <x v="9"/>
    <x v="28"/>
    <x v="0"/>
    <x v="5"/>
    <n v="1.52E-2"/>
  </r>
  <r>
    <s v="UT_DERATE_FACTOR"/>
    <x v="9"/>
    <x v="28"/>
    <x v="0"/>
    <x v="6"/>
    <n v="1.55E-2"/>
  </r>
  <r>
    <s v="UT_DERATE_FACTOR"/>
    <x v="9"/>
    <x v="28"/>
    <x v="0"/>
    <x v="7"/>
    <n v="1.55E-2"/>
  </r>
  <r>
    <s v="UT_DERATE_FACTOR"/>
    <x v="9"/>
    <x v="28"/>
    <x v="0"/>
    <x v="8"/>
    <n v="1.6199999999999999E-2"/>
  </r>
  <r>
    <s v="UT_DERATE_FACTOR"/>
    <x v="9"/>
    <x v="28"/>
    <x v="0"/>
    <x v="9"/>
    <n v="1.55E-2"/>
  </r>
  <r>
    <s v="UT_DERATE_FACTOR"/>
    <x v="9"/>
    <x v="28"/>
    <x v="0"/>
    <x v="10"/>
    <n v="1.43E-2"/>
  </r>
  <r>
    <s v="UT_DERATE_FACTOR"/>
    <x v="9"/>
    <x v="28"/>
    <x v="0"/>
    <x v="11"/>
    <n v="1.46E-2"/>
  </r>
  <r>
    <s v="UT_DERATE_FACTOR"/>
    <x v="9"/>
    <x v="28"/>
    <x v="0"/>
    <x v="12"/>
    <n v="1.5100000000000001E-2"/>
  </r>
  <r>
    <s v="UT_DERATE_FACTOR"/>
    <x v="9"/>
    <x v="28"/>
    <x v="0"/>
    <x v="13"/>
    <n v="1.4500000000000001E-2"/>
  </r>
  <r>
    <s v="UT_DERATE_FACTOR"/>
    <x v="9"/>
    <x v="28"/>
    <x v="0"/>
    <x v="14"/>
    <n v="1.43E-2"/>
  </r>
  <r>
    <s v="UT_DERATE_FACTOR"/>
    <x v="9"/>
    <x v="28"/>
    <x v="0"/>
    <x v="15"/>
    <n v="1.34E-2"/>
  </r>
  <r>
    <s v="UT_DERATE_FACTOR"/>
    <x v="9"/>
    <x v="28"/>
    <x v="0"/>
    <x v="16"/>
    <n v="1.35E-2"/>
  </r>
  <r>
    <s v="UT_DERATE_FACTOR"/>
    <x v="9"/>
    <x v="28"/>
    <x v="0"/>
    <x v="17"/>
    <n v="1.37E-2"/>
  </r>
  <r>
    <s v="UT_DERATE_FACTOR"/>
    <x v="9"/>
    <x v="28"/>
    <x v="0"/>
    <x v="18"/>
    <n v="1.34E-2"/>
  </r>
  <r>
    <s v="UT_DERATE_FACTOR"/>
    <x v="9"/>
    <x v="28"/>
    <x v="0"/>
    <x v="19"/>
    <n v="1.32E-2"/>
  </r>
  <r>
    <s v="UT_DERATE_FACTOR"/>
    <x v="9"/>
    <x v="28"/>
    <x v="0"/>
    <x v="20"/>
    <n v="1.35E-2"/>
  </r>
  <r>
    <s v="UT_DERATE_FACTOR"/>
    <x v="9"/>
    <x v="28"/>
    <x v="0"/>
    <x v="21"/>
    <n v="1.37E-2"/>
  </r>
  <r>
    <s v="UT_DERATE_FACTOR"/>
    <x v="9"/>
    <x v="28"/>
    <x v="0"/>
    <x v="22"/>
    <n v="1.4800000000000001E-2"/>
  </r>
  <r>
    <s v="UT_DERATE_FACTOR"/>
    <x v="9"/>
    <x v="28"/>
    <x v="0"/>
    <x v="23"/>
    <n v="1.4400000000000001E-2"/>
  </r>
  <r>
    <s v="UT_DERATE_FACTOR"/>
    <x v="9"/>
    <x v="29"/>
    <x v="0"/>
    <x v="0"/>
    <n v="1.61E-2"/>
  </r>
  <r>
    <s v="UT_DERATE_FACTOR"/>
    <x v="9"/>
    <x v="29"/>
    <x v="0"/>
    <x v="1"/>
    <n v="1.54E-2"/>
  </r>
  <r>
    <s v="UT_DERATE_FACTOR"/>
    <x v="9"/>
    <x v="29"/>
    <x v="0"/>
    <x v="2"/>
    <n v="1.6E-2"/>
  </r>
  <r>
    <s v="UT_DERATE_FACTOR"/>
    <x v="9"/>
    <x v="29"/>
    <x v="0"/>
    <x v="3"/>
    <n v="1.6199999999999999E-2"/>
  </r>
  <r>
    <s v="UT_DERATE_FACTOR"/>
    <x v="9"/>
    <x v="29"/>
    <x v="0"/>
    <x v="4"/>
    <n v="1.67E-2"/>
  </r>
  <r>
    <s v="UT_DERATE_FACTOR"/>
    <x v="9"/>
    <x v="29"/>
    <x v="0"/>
    <x v="5"/>
    <n v="1.6900000000000002E-2"/>
  </r>
  <r>
    <s v="UT_DERATE_FACTOR"/>
    <x v="9"/>
    <x v="29"/>
    <x v="0"/>
    <x v="6"/>
    <n v="1.4700000000000001E-2"/>
  </r>
  <r>
    <s v="UT_DERATE_FACTOR"/>
    <x v="9"/>
    <x v="29"/>
    <x v="0"/>
    <x v="7"/>
    <n v="1.29E-2"/>
  </r>
  <r>
    <s v="UT_DERATE_FACTOR"/>
    <x v="9"/>
    <x v="29"/>
    <x v="0"/>
    <x v="8"/>
    <n v="1.4700000000000001E-2"/>
  </r>
  <r>
    <s v="UT_DERATE_FACTOR"/>
    <x v="9"/>
    <x v="29"/>
    <x v="0"/>
    <x v="9"/>
    <n v="1.4E-2"/>
  </r>
  <r>
    <s v="UT_DERATE_FACTOR"/>
    <x v="9"/>
    <x v="29"/>
    <x v="0"/>
    <x v="10"/>
    <n v="1.3800000000000002E-2"/>
  </r>
  <r>
    <s v="UT_DERATE_FACTOR"/>
    <x v="9"/>
    <x v="29"/>
    <x v="0"/>
    <x v="11"/>
    <n v="1.4800000000000001E-2"/>
  </r>
  <r>
    <s v="UT_DERATE_FACTOR"/>
    <x v="9"/>
    <x v="29"/>
    <x v="0"/>
    <x v="12"/>
    <n v="1.2800000000000001E-2"/>
  </r>
  <r>
    <s v="UT_DERATE_FACTOR"/>
    <x v="9"/>
    <x v="29"/>
    <x v="0"/>
    <x v="13"/>
    <n v="1.5300000000000001E-2"/>
  </r>
  <r>
    <s v="UT_DERATE_FACTOR"/>
    <x v="9"/>
    <x v="29"/>
    <x v="0"/>
    <x v="14"/>
    <n v="1.6199999999999999E-2"/>
  </r>
  <r>
    <s v="UT_DERATE_FACTOR"/>
    <x v="9"/>
    <x v="29"/>
    <x v="0"/>
    <x v="15"/>
    <n v="1.49E-2"/>
  </r>
  <r>
    <s v="UT_DERATE_FACTOR"/>
    <x v="9"/>
    <x v="29"/>
    <x v="0"/>
    <x v="16"/>
    <n v="1.3800000000000002E-2"/>
  </r>
  <r>
    <s v="UT_DERATE_FACTOR"/>
    <x v="9"/>
    <x v="29"/>
    <x v="0"/>
    <x v="17"/>
    <n v="1.43E-2"/>
  </r>
  <r>
    <s v="UT_DERATE_FACTOR"/>
    <x v="9"/>
    <x v="29"/>
    <x v="0"/>
    <x v="18"/>
    <n v="1.32E-2"/>
  </r>
  <r>
    <s v="UT_DERATE_FACTOR"/>
    <x v="9"/>
    <x v="29"/>
    <x v="0"/>
    <x v="19"/>
    <n v="1.3000000000000001E-2"/>
  </r>
  <r>
    <s v="UT_DERATE_FACTOR"/>
    <x v="9"/>
    <x v="29"/>
    <x v="0"/>
    <x v="20"/>
    <n v="1.26E-2"/>
  </r>
  <r>
    <s v="UT_DERATE_FACTOR"/>
    <x v="9"/>
    <x v="29"/>
    <x v="0"/>
    <x v="21"/>
    <n v="1.52E-2"/>
  </r>
  <r>
    <s v="UT_DERATE_FACTOR"/>
    <x v="9"/>
    <x v="29"/>
    <x v="0"/>
    <x v="22"/>
    <n v="1.49E-2"/>
  </r>
  <r>
    <s v="UT_DERATE_FACTOR"/>
    <x v="9"/>
    <x v="29"/>
    <x v="0"/>
    <x v="23"/>
    <n v="1.5600000000000001E-2"/>
  </r>
  <r>
    <s v="UT_DERATE_FACTOR"/>
    <x v="9"/>
    <x v="30"/>
    <x v="0"/>
    <x v="0"/>
    <n v="1.4500000000000001E-2"/>
  </r>
  <r>
    <s v="UT_DERATE_FACTOR"/>
    <x v="9"/>
    <x v="30"/>
    <x v="0"/>
    <x v="1"/>
    <n v="1.61E-2"/>
  </r>
  <r>
    <s v="UT_DERATE_FACTOR"/>
    <x v="9"/>
    <x v="30"/>
    <x v="0"/>
    <x v="2"/>
    <n v="1.66E-2"/>
  </r>
  <r>
    <s v="UT_DERATE_FACTOR"/>
    <x v="9"/>
    <x v="30"/>
    <x v="0"/>
    <x v="3"/>
    <n v="1.6199999999999999E-2"/>
  </r>
  <r>
    <s v="UT_DERATE_FACTOR"/>
    <x v="9"/>
    <x v="30"/>
    <x v="0"/>
    <x v="4"/>
    <n v="1.49E-2"/>
  </r>
  <r>
    <s v="UT_DERATE_FACTOR"/>
    <x v="9"/>
    <x v="30"/>
    <x v="0"/>
    <x v="5"/>
    <n v="1.32E-2"/>
  </r>
  <r>
    <s v="UT_DERATE_FACTOR"/>
    <x v="9"/>
    <x v="30"/>
    <x v="0"/>
    <x v="6"/>
    <n v="1.17E-2"/>
  </r>
  <r>
    <s v="UT_DERATE_FACTOR"/>
    <x v="9"/>
    <x v="30"/>
    <x v="0"/>
    <x v="7"/>
    <n v="1.3300000000000001E-2"/>
  </r>
  <r>
    <s v="UT_DERATE_FACTOR"/>
    <x v="9"/>
    <x v="30"/>
    <x v="0"/>
    <x v="8"/>
    <n v="1.29E-2"/>
  </r>
  <r>
    <s v="UT_DERATE_FACTOR"/>
    <x v="9"/>
    <x v="30"/>
    <x v="0"/>
    <x v="9"/>
    <n v="1.37E-2"/>
  </r>
  <r>
    <s v="UT_DERATE_FACTOR"/>
    <x v="9"/>
    <x v="30"/>
    <x v="0"/>
    <x v="10"/>
    <n v="1.23E-2"/>
  </r>
  <r>
    <s v="UT_DERATE_FACTOR"/>
    <x v="9"/>
    <x v="30"/>
    <x v="0"/>
    <x v="11"/>
    <n v="1.35E-2"/>
  </r>
  <r>
    <s v="UT_DERATE_FACTOR"/>
    <x v="9"/>
    <x v="30"/>
    <x v="0"/>
    <x v="12"/>
    <n v="1.3000000000000001E-2"/>
  </r>
  <r>
    <s v="UT_DERATE_FACTOR"/>
    <x v="9"/>
    <x v="30"/>
    <x v="0"/>
    <x v="13"/>
    <n v="1.3100000000000001E-2"/>
  </r>
  <r>
    <s v="UT_DERATE_FACTOR"/>
    <x v="9"/>
    <x v="30"/>
    <x v="0"/>
    <x v="14"/>
    <n v="1.3000000000000001E-2"/>
  </r>
  <r>
    <s v="UT_DERATE_FACTOR"/>
    <x v="9"/>
    <x v="30"/>
    <x v="0"/>
    <x v="15"/>
    <n v="1.32E-2"/>
  </r>
  <r>
    <s v="UT_DERATE_FACTOR"/>
    <x v="9"/>
    <x v="30"/>
    <x v="0"/>
    <x v="16"/>
    <n v="1.32E-2"/>
  </r>
  <r>
    <s v="UT_DERATE_FACTOR"/>
    <x v="9"/>
    <x v="30"/>
    <x v="0"/>
    <x v="17"/>
    <n v="1.35E-2"/>
  </r>
  <r>
    <s v="UT_DERATE_FACTOR"/>
    <x v="9"/>
    <x v="30"/>
    <x v="0"/>
    <x v="18"/>
    <n v="1.29E-2"/>
  </r>
  <r>
    <s v="UT_DERATE_FACTOR"/>
    <x v="9"/>
    <x v="30"/>
    <x v="0"/>
    <x v="19"/>
    <n v="1.1900000000000001E-2"/>
  </r>
  <r>
    <s v="UT_DERATE_FACTOR"/>
    <x v="9"/>
    <x v="30"/>
    <x v="0"/>
    <x v="20"/>
    <n v="1.2E-2"/>
  </r>
  <r>
    <s v="UT_DERATE_FACTOR"/>
    <x v="9"/>
    <x v="30"/>
    <x v="0"/>
    <x v="21"/>
    <n v="1.3000000000000001E-2"/>
  </r>
  <r>
    <s v="UT_DERATE_FACTOR"/>
    <x v="9"/>
    <x v="30"/>
    <x v="0"/>
    <x v="22"/>
    <n v="1.06E-2"/>
  </r>
  <r>
    <s v="UT_DERATE_FACTOR"/>
    <x v="9"/>
    <x v="30"/>
    <x v="0"/>
    <x v="23"/>
    <n v="1.1000000000000001E-2"/>
  </r>
  <r>
    <s v="UT_DERATE_FACTOR"/>
    <x v="10"/>
    <x v="0"/>
    <x v="0"/>
    <x v="0"/>
    <n v="1.0100000000000001E-2"/>
  </r>
  <r>
    <s v="UT_DERATE_FACTOR"/>
    <x v="10"/>
    <x v="0"/>
    <x v="0"/>
    <x v="1"/>
    <n v="1.18E-2"/>
  </r>
  <r>
    <s v="UT_DERATE_FACTOR"/>
    <x v="10"/>
    <x v="0"/>
    <x v="0"/>
    <x v="2"/>
    <n v="1.1300000000000001E-2"/>
  </r>
  <r>
    <s v="UT_DERATE_FACTOR"/>
    <x v="10"/>
    <x v="0"/>
    <x v="0"/>
    <x v="3"/>
    <n v="1.2100000000000001E-2"/>
  </r>
  <r>
    <s v="UT_DERATE_FACTOR"/>
    <x v="10"/>
    <x v="0"/>
    <x v="0"/>
    <x v="4"/>
    <n v="9.7999999999999997E-3"/>
  </r>
  <r>
    <s v="UT_DERATE_FACTOR"/>
    <x v="10"/>
    <x v="0"/>
    <x v="0"/>
    <x v="5"/>
    <n v="1.2E-2"/>
  </r>
  <r>
    <s v="UT_DERATE_FACTOR"/>
    <x v="10"/>
    <x v="0"/>
    <x v="0"/>
    <x v="6"/>
    <n v="1.0400000000000001E-2"/>
  </r>
  <r>
    <s v="UT_DERATE_FACTOR"/>
    <x v="10"/>
    <x v="0"/>
    <x v="0"/>
    <x v="7"/>
    <n v="1.1600000000000001E-2"/>
  </r>
  <r>
    <s v="UT_DERATE_FACTOR"/>
    <x v="10"/>
    <x v="0"/>
    <x v="0"/>
    <x v="8"/>
    <n v="1.18E-2"/>
  </r>
  <r>
    <s v="UT_DERATE_FACTOR"/>
    <x v="10"/>
    <x v="0"/>
    <x v="0"/>
    <x v="9"/>
    <n v="1.0800000000000001E-2"/>
  </r>
  <r>
    <s v="UT_DERATE_FACTOR"/>
    <x v="10"/>
    <x v="0"/>
    <x v="0"/>
    <x v="10"/>
    <n v="1.0700000000000001E-2"/>
  </r>
  <r>
    <s v="UT_DERATE_FACTOR"/>
    <x v="10"/>
    <x v="0"/>
    <x v="0"/>
    <x v="11"/>
    <n v="0.01"/>
  </r>
  <r>
    <s v="UT_DERATE_FACTOR"/>
    <x v="10"/>
    <x v="0"/>
    <x v="0"/>
    <x v="12"/>
    <n v="1.1000000000000001E-2"/>
  </r>
  <r>
    <s v="UT_DERATE_FACTOR"/>
    <x v="10"/>
    <x v="0"/>
    <x v="0"/>
    <x v="13"/>
    <n v="1.14E-2"/>
  </r>
  <r>
    <s v="UT_DERATE_FACTOR"/>
    <x v="10"/>
    <x v="0"/>
    <x v="0"/>
    <x v="14"/>
    <n v="1.03E-2"/>
  </r>
  <r>
    <s v="UT_DERATE_FACTOR"/>
    <x v="10"/>
    <x v="0"/>
    <x v="0"/>
    <x v="15"/>
    <n v="1.15E-2"/>
  </r>
  <r>
    <s v="UT_DERATE_FACTOR"/>
    <x v="10"/>
    <x v="0"/>
    <x v="0"/>
    <x v="16"/>
    <n v="1.12E-2"/>
  </r>
  <r>
    <s v="UT_DERATE_FACTOR"/>
    <x v="10"/>
    <x v="0"/>
    <x v="0"/>
    <x v="17"/>
    <n v="1.2E-2"/>
  </r>
  <r>
    <s v="UT_DERATE_FACTOR"/>
    <x v="10"/>
    <x v="0"/>
    <x v="0"/>
    <x v="18"/>
    <n v="1.15E-2"/>
  </r>
  <r>
    <s v="UT_DERATE_FACTOR"/>
    <x v="10"/>
    <x v="0"/>
    <x v="0"/>
    <x v="19"/>
    <n v="1.15E-2"/>
  </r>
  <r>
    <s v="UT_DERATE_FACTOR"/>
    <x v="10"/>
    <x v="0"/>
    <x v="0"/>
    <x v="20"/>
    <n v="1.15E-2"/>
  </r>
  <r>
    <s v="UT_DERATE_FACTOR"/>
    <x v="10"/>
    <x v="0"/>
    <x v="0"/>
    <x v="21"/>
    <n v="1.23E-2"/>
  </r>
  <r>
    <s v="UT_DERATE_FACTOR"/>
    <x v="10"/>
    <x v="0"/>
    <x v="0"/>
    <x v="22"/>
    <n v="1.23E-2"/>
  </r>
  <r>
    <s v="UT_DERATE_FACTOR"/>
    <x v="10"/>
    <x v="0"/>
    <x v="0"/>
    <x v="23"/>
    <n v="1.3000000000000001E-2"/>
  </r>
  <r>
    <s v="UT_DERATE_FACTOR"/>
    <x v="10"/>
    <x v="1"/>
    <x v="0"/>
    <x v="0"/>
    <n v="1.26E-2"/>
  </r>
  <r>
    <s v="UT_DERATE_FACTOR"/>
    <x v="10"/>
    <x v="1"/>
    <x v="0"/>
    <x v="1"/>
    <n v="1.3300000000000001E-2"/>
  </r>
  <r>
    <s v="UT_DERATE_FACTOR"/>
    <x v="10"/>
    <x v="1"/>
    <x v="0"/>
    <x v="2"/>
    <n v="1.3800000000000002E-2"/>
  </r>
  <r>
    <s v="UT_DERATE_FACTOR"/>
    <x v="10"/>
    <x v="1"/>
    <x v="0"/>
    <x v="3"/>
    <n v="1.5000000000000001E-2"/>
  </r>
  <r>
    <s v="UT_DERATE_FACTOR"/>
    <x v="10"/>
    <x v="1"/>
    <x v="0"/>
    <x v="4"/>
    <n v="1.4500000000000001E-2"/>
  </r>
  <r>
    <s v="UT_DERATE_FACTOR"/>
    <x v="10"/>
    <x v="1"/>
    <x v="0"/>
    <x v="5"/>
    <n v="1.17E-2"/>
  </r>
  <r>
    <s v="UT_DERATE_FACTOR"/>
    <x v="10"/>
    <x v="1"/>
    <x v="0"/>
    <x v="6"/>
    <n v="1.15E-2"/>
  </r>
  <r>
    <s v="UT_DERATE_FACTOR"/>
    <x v="10"/>
    <x v="1"/>
    <x v="0"/>
    <x v="7"/>
    <n v="1.4700000000000001E-2"/>
  </r>
  <r>
    <s v="UT_DERATE_FACTOR"/>
    <x v="10"/>
    <x v="1"/>
    <x v="0"/>
    <x v="8"/>
    <n v="1.37E-2"/>
  </r>
  <r>
    <s v="UT_DERATE_FACTOR"/>
    <x v="10"/>
    <x v="1"/>
    <x v="0"/>
    <x v="9"/>
    <n v="1.26E-2"/>
  </r>
  <r>
    <s v="UT_DERATE_FACTOR"/>
    <x v="10"/>
    <x v="1"/>
    <x v="0"/>
    <x v="10"/>
    <n v="1.2800000000000001E-2"/>
  </r>
  <r>
    <s v="UT_DERATE_FACTOR"/>
    <x v="10"/>
    <x v="1"/>
    <x v="0"/>
    <x v="11"/>
    <n v="1.4200000000000001E-2"/>
  </r>
  <r>
    <s v="UT_DERATE_FACTOR"/>
    <x v="10"/>
    <x v="1"/>
    <x v="0"/>
    <x v="12"/>
    <n v="1.34E-2"/>
  </r>
  <r>
    <s v="UT_DERATE_FACTOR"/>
    <x v="10"/>
    <x v="1"/>
    <x v="0"/>
    <x v="13"/>
    <n v="1.3000000000000001E-2"/>
  </r>
  <r>
    <s v="UT_DERATE_FACTOR"/>
    <x v="10"/>
    <x v="1"/>
    <x v="0"/>
    <x v="14"/>
    <n v="1.34E-2"/>
  </r>
  <r>
    <s v="UT_DERATE_FACTOR"/>
    <x v="10"/>
    <x v="1"/>
    <x v="0"/>
    <x v="15"/>
    <n v="1.32E-2"/>
  </r>
  <r>
    <s v="UT_DERATE_FACTOR"/>
    <x v="10"/>
    <x v="1"/>
    <x v="0"/>
    <x v="16"/>
    <n v="1.29E-2"/>
  </r>
  <r>
    <s v="UT_DERATE_FACTOR"/>
    <x v="10"/>
    <x v="1"/>
    <x v="0"/>
    <x v="17"/>
    <n v="1.4100000000000001E-2"/>
  </r>
  <r>
    <s v="UT_DERATE_FACTOR"/>
    <x v="10"/>
    <x v="1"/>
    <x v="0"/>
    <x v="18"/>
    <n v="1.3600000000000001E-2"/>
  </r>
  <r>
    <s v="UT_DERATE_FACTOR"/>
    <x v="10"/>
    <x v="1"/>
    <x v="0"/>
    <x v="19"/>
    <n v="1.3000000000000001E-2"/>
  </r>
  <r>
    <s v="UT_DERATE_FACTOR"/>
    <x v="10"/>
    <x v="1"/>
    <x v="0"/>
    <x v="20"/>
    <n v="1.34E-2"/>
  </r>
  <r>
    <s v="UT_DERATE_FACTOR"/>
    <x v="10"/>
    <x v="1"/>
    <x v="0"/>
    <x v="21"/>
    <n v="1.3900000000000001E-2"/>
  </r>
  <r>
    <s v="UT_DERATE_FACTOR"/>
    <x v="10"/>
    <x v="1"/>
    <x v="0"/>
    <x v="22"/>
    <n v="1.3100000000000001E-2"/>
  </r>
  <r>
    <s v="UT_DERATE_FACTOR"/>
    <x v="10"/>
    <x v="1"/>
    <x v="0"/>
    <x v="23"/>
    <n v="1.4400000000000001E-2"/>
  </r>
  <r>
    <s v="UT_DERATE_FACTOR"/>
    <x v="10"/>
    <x v="2"/>
    <x v="0"/>
    <x v="0"/>
    <n v="1.4100000000000001E-2"/>
  </r>
  <r>
    <s v="UT_DERATE_FACTOR"/>
    <x v="10"/>
    <x v="2"/>
    <x v="0"/>
    <x v="1"/>
    <n v="1.4200000000000001E-2"/>
  </r>
  <r>
    <s v="UT_DERATE_FACTOR"/>
    <x v="10"/>
    <x v="2"/>
    <x v="0"/>
    <x v="2"/>
    <n v="1.61E-2"/>
  </r>
  <r>
    <s v="UT_DERATE_FACTOR"/>
    <x v="10"/>
    <x v="2"/>
    <x v="0"/>
    <x v="3"/>
    <n v="1.55E-2"/>
  </r>
  <r>
    <s v="UT_DERATE_FACTOR"/>
    <x v="10"/>
    <x v="2"/>
    <x v="0"/>
    <x v="4"/>
    <n v="1.4100000000000001E-2"/>
  </r>
  <r>
    <s v="UT_DERATE_FACTOR"/>
    <x v="10"/>
    <x v="2"/>
    <x v="0"/>
    <x v="5"/>
    <n v="1.5000000000000001E-2"/>
  </r>
  <r>
    <s v="UT_DERATE_FACTOR"/>
    <x v="10"/>
    <x v="2"/>
    <x v="0"/>
    <x v="6"/>
    <n v="1.34E-2"/>
  </r>
  <r>
    <s v="UT_DERATE_FACTOR"/>
    <x v="10"/>
    <x v="2"/>
    <x v="0"/>
    <x v="7"/>
    <n v="1.35E-2"/>
  </r>
  <r>
    <s v="UT_DERATE_FACTOR"/>
    <x v="10"/>
    <x v="2"/>
    <x v="0"/>
    <x v="8"/>
    <n v="1.4800000000000001E-2"/>
  </r>
  <r>
    <s v="UT_DERATE_FACTOR"/>
    <x v="10"/>
    <x v="2"/>
    <x v="0"/>
    <x v="9"/>
    <n v="1.4E-2"/>
  </r>
  <r>
    <s v="UT_DERATE_FACTOR"/>
    <x v="10"/>
    <x v="2"/>
    <x v="0"/>
    <x v="10"/>
    <n v="1.72E-2"/>
  </r>
  <r>
    <s v="UT_DERATE_FACTOR"/>
    <x v="10"/>
    <x v="2"/>
    <x v="0"/>
    <x v="11"/>
    <n v="1.4500000000000001E-2"/>
  </r>
  <r>
    <s v="UT_DERATE_FACTOR"/>
    <x v="10"/>
    <x v="2"/>
    <x v="0"/>
    <x v="12"/>
    <n v="1.55E-2"/>
  </r>
  <r>
    <s v="UT_DERATE_FACTOR"/>
    <x v="10"/>
    <x v="2"/>
    <x v="0"/>
    <x v="13"/>
    <n v="1.5600000000000001E-2"/>
  </r>
  <r>
    <s v="UT_DERATE_FACTOR"/>
    <x v="10"/>
    <x v="2"/>
    <x v="0"/>
    <x v="14"/>
    <n v="1.4500000000000001E-2"/>
  </r>
  <r>
    <s v="UT_DERATE_FACTOR"/>
    <x v="10"/>
    <x v="2"/>
    <x v="0"/>
    <x v="15"/>
    <n v="1.4400000000000001E-2"/>
  </r>
  <r>
    <s v="UT_DERATE_FACTOR"/>
    <x v="10"/>
    <x v="2"/>
    <x v="0"/>
    <x v="16"/>
    <n v="1.5000000000000001E-2"/>
  </r>
  <r>
    <s v="UT_DERATE_FACTOR"/>
    <x v="10"/>
    <x v="2"/>
    <x v="0"/>
    <x v="17"/>
    <n v="1.4800000000000001E-2"/>
  </r>
  <r>
    <s v="UT_DERATE_FACTOR"/>
    <x v="10"/>
    <x v="2"/>
    <x v="0"/>
    <x v="18"/>
    <n v="1.5300000000000001E-2"/>
  </r>
  <r>
    <s v="UT_DERATE_FACTOR"/>
    <x v="10"/>
    <x v="2"/>
    <x v="0"/>
    <x v="19"/>
    <n v="1.3600000000000001E-2"/>
  </r>
  <r>
    <s v="UT_DERATE_FACTOR"/>
    <x v="10"/>
    <x v="2"/>
    <x v="0"/>
    <x v="20"/>
    <n v="1.3600000000000001E-2"/>
  </r>
  <r>
    <s v="UT_DERATE_FACTOR"/>
    <x v="10"/>
    <x v="2"/>
    <x v="0"/>
    <x v="21"/>
    <n v="1.4400000000000001E-2"/>
  </r>
  <r>
    <s v="UT_DERATE_FACTOR"/>
    <x v="10"/>
    <x v="2"/>
    <x v="0"/>
    <x v="22"/>
    <n v="1.4700000000000001E-2"/>
  </r>
  <r>
    <s v="UT_DERATE_FACTOR"/>
    <x v="10"/>
    <x v="2"/>
    <x v="0"/>
    <x v="23"/>
    <n v="1.4200000000000001E-2"/>
  </r>
  <r>
    <s v="UT_DERATE_FACTOR"/>
    <x v="10"/>
    <x v="3"/>
    <x v="0"/>
    <x v="0"/>
    <n v="1.46E-2"/>
  </r>
  <r>
    <s v="UT_DERATE_FACTOR"/>
    <x v="10"/>
    <x v="3"/>
    <x v="0"/>
    <x v="1"/>
    <n v="1.4700000000000001E-2"/>
  </r>
  <r>
    <s v="UT_DERATE_FACTOR"/>
    <x v="10"/>
    <x v="3"/>
    <x v="0"/>
    <x v="2"/>
    <n v="1.4500000000000001E-2"/>
  </r>
  <r>
    <s v="UT_DERATE_FACTOR"/>
    <x v="10"/>
    <x v="3"/>
    <x v="0"/>
    <x v="3"/>
    <n v="1.61E-2"/>
  </r>
  <r>
    <s v="UT_DERATE_FACTOR"/>
    <x v="10"/>
    <x v="3"/>
    <x v="0"/>
    <x v="4"/>
    <n v="1.4800000000000001E-2"/>
  </r>
  <r>
    <s v="UT_DERATE_FACTOR"/>
    <x v="10"/>
    <x v="3"/>
    <x v="0"/>
    <x v="5"/>
    <n v="1.3900000000000001E-2"/>
  </r>
  <r>
    <s v="UT_DERATE_FACTOR"/>
    <x v="10"/>
    <x v="3"/>
    <x v="0"/>
    <x v="6"/>
    <n v="1.23E-2"/>
  </r>
  <r>
    <s v="UT_DERATE_FACTOR"/>
    <x v="10"/>
    <x v="3"/>
    <x v="0"/>
    <x v="7"/>
    <n v="1.23E-2"/>
  </r>
  <r>
    <s v="UT_DERATE_FACTOR"/>
    <x v="10"/>
    <x v="3"/>
    <x v="0"/>
    <x v="8"/>
    <n v="1.3000000000000001E-2"/>
  </r>
  <r>
    <s v="UT_DERATE_FACTOR"/>
    <x v="10"/>
    <x v="3"/>
    <x v="0"/>
    <x v="9"/>
    <n v="1.2100000000000001E-2"/>
  </r>
  <r>
    <s v="UT_DERATE_FACTOR"/>
    <x v="10"/>
    <x v="3"/>
    <x v="0"/>
    <x v="10"/>
    <n v="1.3600000000000001E-2"/>
  </r>
  <r>
    <s v="UT_DERATE_FACTOR"/>
    <x v="10"/>
    <x v="3"/>
    <x v="0"/>
    <x v="11"/>
    <n v="1.4100000000000001E-2"/>
  </r>
  <r>
    <s v="UT_DERATE_FACTOR"/>
    <x v="10"/>
    <x v="3"/>
    <x v="0"/>
    <x v="12"/>
    <n v="1.29E-2"/>
  </r>
  <r>
    <s v="UT_DERATE_FACTOR"/>
    <x v="10"/>
    <x v="3"/>
    <x v="0"/>
    <x v="13"/>
    <n v="1.2400000000000001E-2"/>
  </r>
  <r>
    <s v="UT_DERATE_FACTOR"/>
    <x v="10"/>
    <x v="3"/>
    <x v="0"/>
    <x v="14"/>
    <n v="1.3100000000000001E-2"/>
  </r>
  <r>
    <s v="UT_DERATE_FACTOR"/>
    <x v="10"/>
    <x v="3"/>
    <x v="0"/>
    <x v="15"/>
    <n v="1.3800000000000002E-2"/>
  </r>
  <r>
    <s v="UT_DERATE_FACTOR"/>
    <x v="10"/>
    <x v="3"/>
    <x v="0"/>
    <x v="16"/>
    <n v="1.4200000000000001E-2"/>
  </r>
  <r>
    <s v="UT_DERATE_FACTOR"/>
    <x v="10"/>
    <x v="3"/>
    <x v="0"/>
    <x v="17"/>
    <n v="1.35E-2"/>
  </r>
  <r>
    <s v="UT_DERATE_FACTOR"/>
    <x v="10"/>
    <x v="3"/>
    <x v="0"/>
    <x v="18"/>
    <n v="1.4100000000000001E-2"/>
  </r>
  <r>
    <s v="UT_DERATE_FACTOR"/>
    <x v="10"/>
    <x v="3"/>
    <x v="0"/>
    <x v="19"/>
    <n v="1.34E-2"/>
  </r>
  <r>
    <s v="UT_DERATE_FACTOR"/>
    <x v="10"/>
    <x v="3"/>
    <x v="0"/>
    <x v="20"/>
    <n v="1.3600000000000001E-2"/>
  </r>
  <r>
    <s v="UT_DERATE_FACTOR"/>
    <x v="10"/>
    <x v="3"/>
    <x v="0"/>
    <x v="21"/>
    <n v="1.46E-2"/>
  </r>
  <r>
    <s v="UT_DERATE_FACTOR"/>
    <x v="10"/>
    <x v="3"/>
    <x v="0"/>
    <x v="22"/>
    <n v="1.52E-2"/>
  </r>
  <r>
    <s v="UT_DERATE_FACTOR"/>
    <x v="10"/>
    <x v="3"/>
    <x v="0"/>
    <x v="23"/>
    <n v="1.43E-2"/>
  </r>
  <r>
    <s v="UT_DERATE_FACTOR"/>
    <x v="10"/>
    <x v="4"/>
    <x v="0"/>
    <x v="0"/>
    <n v="1.4400000000000001E-2"/>
  </r>
  <r>
    <s v="UT_DERATE_FACTOR"/>
    <x v="10"/>
    <x v="4"/>
    <x v="0"/>
    <x v="1"/>
    <n v="1.37E-2"/>
  </r>
  <r>
    <s v="UT_DERATE_FACTOR"/>
    <x v="10"/>
    <x v="4"/>
    <x v="0"/>
    <x v="2"/>
    <n v="1.5100000000000001E-2"/>
  </r>
  <r>
    <s v="UT_DERATE_FACTOR"/>
    <x v="10"/>
    <x v="4"/>
    <x v="0"/>
    <x v="3"/>
    <n v="1.54E-2"/>
  </r>
  <r>
    <s v="UT_DERATE_FACTOR"/>
    <x v="10"/>
    <x v="4"/>
    <x v="0"/>
    <x v="4"/>
    <n v="1.55E-2"/>
  </r>
  <r>
    <s v="UT_DERATE_FACTOR"/>
    <x v="10"/>
    <x v="4"/>
    <x v="0"/>
    <x v="5"/>
    <n v="1.52E-2"/>
  </r>
  <r>
    <s v="UT_DERATE_FACTOR"/>
    <x v="10"/>
    <x v="4"/>
    <x v="0"/>
    <x v="6"/>
    <n v="1.4400000000000001E-2"/>
  </r>
  <r>
    <s v="UT_DERATE_FACTOR"/>
    <x v="10"/>
    <x v="4"/>
    <x v="0"/>
    <x v="7"/>
    <n v="1.4800000000000001E-2"/>
  </r>
  <r>
    <s v="UT_DERATE_FACTOR"/>
    <x v="10"/>
    <x v="4"/>
    <x v="0"/>
    <x v="8"/>
    <n v="1.4700000000000001E-2"/>
  </r>
  <r>
    <s v="UT_DERATE_FACTOR"/>
    <x v="10"/>
    <x v="4"/>
    <x v="0"/>
    <x v="9"/>
    <n v="1.4500000000000001E-2"/>
  </r>
  <r>
    <s v="UT_DERATE_FACTOR"/>
    <x v="10"/>
    <x v="4"/>
    <x v="0"/>
    <x v="10"/>
    <n v="1.37E-2"/>
  </r>
  <r>
    <s v="UT_DERATE_FACTOR"/>
    <x v="10"/>
    <x v="4"/>
    <x v="0"/>
    <x v="11"/>
    <n v="1.35E-2"/>
  </r>
  <r>
    <s v="UT_DERATE_FACTOR"/>
    <x v="10"/>
    <x v="4"/>
    <x v="0"/>
    <x v="12"/>
    <n v="1.4500000000000001E-2"/>
  </r>
  <r>
    <s v="UT_DERATE_FACTOR"/>
    <x v="10"/>
    <x v="4"/>
    <x v="0"/>
    <x v="13"/>
    <n v="1.3300000000000001E-2"/>
  </r>
  <r>
    <s v="UT_DERATE_FACTOR"/>
    <x v="10"/>
    <x v="4"/>
    <x v="0"/>
    <x v="14"/>
    <n v="1.4700000000000001E-2"/>
  </r>
  <r>
    <s v="UT_DERATE_FACTOR"/>
    <x v="10"/>
    <x v="4"/>
    <x v="0"/>
    <x v="15"/>
    <n v="1.3600000000000001E-2"/>
  </r>
  <r>
    <s v="UT_DERATE_FACTOR"/>
    <x v="10"/>
    <x v="4"/>
    <x v="0"/>
    <x v="16"/>
    <n v="1.3300000000000001E-2"/>
  </r>
  <r>
    <s v="UT_DERATE_FACTOR"/>
    <x v="10"/>
    <x v="4"/>
    <x v="0"/>
    <x v="17"/>
    <n v="1.4400000000000001E-2"/>
  </r>
  <r>
    <s v="UT_DERATE_FACTOR"/>
    <x v="10"/>
    <x v="4"/>
    <x v="0"/>
    <x v="18"/>
    <n v="1.3300000000000001E-2"/>
  </r>
  <r>
    <s v="UT_DERATE_FACTOR"/>
    <x v="10"/>
    <x v="4"/>
    <x v="0"/>
    <x v="19"/>
    <n v="1.3600000000000001E-2"/>
  </r>
  <r>
    <s v="UT_DERATE_FACTOR"/>
    <x v="10"/>
    <x v="4"/>
    <x v="0"/>
    <x v="20"/>
    <n v="1.4700000000000001E-2"/>
  </r>
  <r>
    <s v="UT_DERATE_FACTOR"/>
    <x v="10"/>
    <x v="4"/>
    <x v="0"/>
    <x v="21"/>
    <n v="1.4100000000000001E-2"/>
  </r>
  <r>
    <s v="UT_DERATE_FACTOR"/>
    <x v="10"/>
    <x v="4"/>
    <x v="0"/>
    <x v="22"/>
    <n v="1.4500000000000001E-2"/>
  </r>
  <r>
    <s v="UT_DERATE_FACTOR"/>
    <x v="10"/>
    <x v="4"/>
    <x v="0"/>
    <x v="23"/>
    <n v="1.5100000000000001E-2"/>
  </r>
  <r>
    <s v="UT_DERATE_FACTOR"/>
    <x v="10"/>
    <x v="5"/>
    <x v="0"/>
    <x v="0"/>
    <n v="1.6800000000000002E-2"/>
  </r>
  <r>
    <s v="UT_DERATE_FACTOR"/>
    <x v="10"/>
    <x v="5"/>
    <x v="0"/>
    <x v="1"/>
    <n v="1.66E-2"/>
  </r>
  <r>
    <s v="UT_DERATE_FACTOR"/>
    <x v="10"/>
    <x v="5"/>
    <x v="0"/>
    <x v="2"/>
    <n v="1.2E-2"/>
  </r>
  <r>
    <s v="UT_DERATE_FACTOR"/>
    <x v="10"/>
    <x v="5"/>
    <x v="0"/>
    <x v="3"/>
    <n v="1.54E-2"/>
  </r>
  <r>
    <s v="UT_DERATE_FACTOR"/>
    <x v="10"/>
    <x v="5"/>
    <x v="0"/>
    <x v="4"/>
    <n v="1.7100000000000001E-2"/>
  </r>
  <r>
    <s v="UT_DERATE_FACTOR"/>
    <x v="10"/>
    <x v="5"/>
    <x v="0"/>
    <x v="5"/>
    <n v="1.6900000000000002E-2"/>
  </r>
  <r>
    <s v="UT_DERATE_FACTOR"/>
    <x v="10"/>
    <x v="5"/>
    <x v="0"/>
    <x v="6"/>
    <n v="1.5900000000000001E-2"/>
  </r>
  <r>
    <s v="UT_DERATE_FACTOR"/>
    <x v="10"/>
    <x v="5"/>
    <x v="0"/>
    <x v="7"/>
    <n v="1.5900000000000001E-2"/>
  </r>
  <r>
    <s v="UT_DERATE_FACTOR"/>
    <x v="10"/>
    <x v="5"/>
    <x v="0"/>
    <x v="8"/>
    <n v="1.43E-2"/>
  </r>
  <r>
    <s v="UT_DERATE_FACTOR"/>
    <x v="10"/>
    <x v="5"/>
    <x v="0"/>
    <x v="9"/>
    <n v="1.49E-2"/>
  </r>
  <r>
    <s v="UT_DERATE_FACTOR"/>
    <x v="10"/>
    <x v="5"/>
    <x v="0"/>
    <x v="10"/>
    <n v="1.43E-2"/>
  </r>
  <r>
    <s v="UT_DERATE_FACTOR"/>
    <x v="10"/>
    <x v="5"/>
    <x v="0"/>
    <x v="11"/>
    <n v="1.5100000000000001E-2"/>
  </r>
  <r>
    <s v="UT_DERATE_FACTOR"/>
    <x v="10"/>
    <x v="5"/>
    <x v="0"/>
    <x v="12"/>
    <n v="1.34E-2"/>
  </r>
  <r>
    <s v="UT_DERATE_FACTOR"/>
    <x v="10"/>
    <x v="5"/>
    <x v="0"/>
    <x v="13"/>
    <n v="1.4500000000000001E-2"/>
  </r>
  <r>
    <s v="UT_DERATE_FACTOR"/>
    <x v="10"/>
    <x v="5"/>
    <x v="0"/>
    <x v="14"/>
    <n v="1.4500000000000001E-2"/>
  </r>
  <r>
    <s v="UT_DERATE_FACTOR"/>
    <x v="10"/>
    <x v="5"/>
    <x v="0"/>
    <x v="15"/>
    <n v="1.4500000000000001E-2"/>
  </r>
  <r>
    <s v="UT_DERATE_FACTOR"/>
    <x v="10"/>
    <x v="5"/>
    <x v="0"/>
    <x v="16"/>
    <n v="1.46E-2"/>
  </r>
  <r>
    <s v="UT_DERATE_FACTOR"/>
    <x v="10"/>
    <x v="5"/>
    <x v="0"/>
    <x v="17"/>
    <n v="1.3900000000000001E-2"/>
  </r>
  <r>
    <s v="UT_DERATE_FACTOR"/>
    <x v="10"/>
    <x v="5"/>
    <x v="0"/>
    <x v="18"/>
    <n v="1.3800000000000002E-2"/>
  </r>
  <r>
    <s v="UT_DERATE_FACTOR"/>
    <x v="10"/>
    <x v="5"/>
    <x v="0"/>
    <x v="19"/>
    <n v="1.4200000000000001E-2"/>
  </r>
  <r>
    <s v="UT_DERATE_FACTOR"/>
    <x v="10"/>
    <x v="5"/>
    <x v="0"/>
    <x v="20"/>
    <n v="1.3900000000000001E-2"/>
  </r>
  <r>
    <s v="UT_DERATE_FACTOR"/>
    <x v="10"/>
    <x v="5"/>
    <x v="0"/>
    <x v="21"/>
    <n v="1.43E-2"/>
  </r>
  <r>
    <s v="UT_DERATE_FACTOR"/>
    <x v="10"/>
    <x v="5"/>
    <x v="0"/>
    <x v="22"/>
    <n v="1.3900000000000001E-2"/>
  </r>
  <r>
    <s v="UT_DERATE_FACTOR"/>
    <x v="10"/>
    <x v="5"/>
    <x v="0"/>
    <x v="23"/>
    <n v="1.55E-2"/>
  </r>
  <r>
    <s v="UT_DERATE_FACTOR"/>
    <x v="10"/>
    <x v="5"/>
    <x v="0"/>
    <x v="24"/>
    <n v="1.4700000000000001E-2"/>
  </r>
  <r>
    <s v="UT_DERATE_FACTOR"/>
    <x v="10"/>
    <x v="6"/>
    <x v="0"/>
    <x v="0"/>
    <n v="1.3900000000000001E-2"/>
  </r>
  <r>
    <s v="UT_DERATE_FACTOR"/>
    <x v="10"/>
    <x v="6"/>
    <x v="0"/>
    <x v="1"/>
    <n v="1.54E-2"/>
  </r>
  <r>
    <s v="UT_DERATE_FACTOR"/>
    <x v="10"/>
    <x v="6"/>
    <x v="0"/>
    <x v="2"/>
    <n v="1.5100000000000001E-2"/>
  </r>
  <r>
    <s v="UT_DERATE_FACTOR"/>
    <x v="10"/>
    <x v="6"/>
    <x v="0"/>
    <x v="3"/>
    <n v="1.55E-2"/>
  </r>
  <r>
    <s v="UT_DERATE_FACTOR"/>
    <x v="10"/>
    <x v="6"/>
    <x v="0"/>
    <x v="4"/>
    <n v="1.35E-2"/>
  </r>
  <r>
    <s v="UT_DERATE_FACTOR"/>
    <x v="10"/>
    <x v="6"/>
    <x v="0"/>
    <x v="5"/>
    <n v="1.4700000000000001E-2"/>
  </r>
  <r>
    <s v="UT_DERATE_FACTOR"/>
    <x v="10"/>
    <x v="6"/>
    <x v="0"/>
    <x v="6"/>
    <n v="1.2700000000000001E-2"/>
  </r>
  <r>
    <s v="UT_DERATE_FACTOR"/>
    <x v="10"/>
    <x v="6"/>
    <x v="0"/>
    <x v="7"/>
    <n v="1.32E-2"/>
  </r>
  <r>
    <s v="UT_DERATE_FACTOR"/>
    <x v="10"/>
    <x v="6"/>
    <x v="0"/>
    <x v="8"/>
    <n v="1.32E-2"/>
  </r>
  <r>
    <s v="UT_DERATE_FACTOR"/>
    <x v="10"/>
    <x v="6"/>
    <x v="0"/>
    <x v="9"/>
    <n v="1.4500000000000001E-2"/>
  </r>
  <r>
    <s v="UT_DERATE_FACTOR"/>
    <x v="10"/>
    <x v="6"/>
    <x v="0"/>
    <x v="10"/>
    <n v="1.32E-2"/>
  </r>
  <r>
    <s v="UT_DERATE_FACTOR"/>
    <x v="10"/>
    <x v="6"/>
    <x v="0"/>
    <x v="11"/>
    <n v="1.4100000000000001E-2"/>
  </r>
  <r>
    <s v="UT_DERATE_FACTOR"/>
    <x v="10"/>
    <x v="6"/>
    <x v="0"/>
    <x v="12"/>
    <n v="1.32E-2"/>
  </r>
  <r>
    <s v="UT_DERATE_FACTOR"/>
    <x v="10"/>
    <x v="6"/>
    <x v="0"/>
    <x v="13"/>
    <n v="1.4700000000000001E-2"/>
  </r>
  <r>
    <s v="UT_DERATE_FACTOR"/>
    <x v="10"/>
    <x v="6"/>
    <x v="0"/>
    <x v="14"/>
    <n v="1.49E-2"/>
  </r>
  <r>
    <s v="UT_DERATE_FACTOR"/>
    <x v="10"/>
    <x v="6"/>
    <x v="0"/>
    <x v="15"/>
    <n v="1.4100000000000001E-2"/>
  </r>
  <r>
    <s v="UT_DERATE_FACTOR"/>
    <x v="10"/>
    <x v="6"/>
    <x v="0"/>
    <x v="16"/>
    <n v="1.5000000000000001E-2"/>
  </r>
  <r>
    <s v="UT_DERATE_FACTOR"/>
    <x v="10"/>
    <x v="6"/>
    <x v="0"/>
    <x v="17"/>
    <n v="1.4E-2"/>
  </r>
  <r>
    <s v="UT_DERATE_FACTOR"/>
    <x v="10"/>
    <x v="6"/>
    <x v="0"/>
    <x v="18"/>
    <n v="1.5100000000000001E-2"/>
  </r>
  <r>
    <s v="UT_DERATE_FACTOR"/>
    <x v="10"/>
    <x v="6"/>
    <x v="0"/>
    <x v="19"/>
    <n v="1.4E-2"/>
  </r>
  <r>
    <s v="UT_DERATE_FACTOR"/>
    <x v="10"/>
    <x v="6"/>
    <x v="0"/>
    <x v="20"/>
    <n v="1.34E-2"/>
  </r>
  <r>
    <s v="UT_DERATE_FACTOR"/>
    <x v="10"/>
    <x v="6"/>
    <x v="0"/>
    <x v="21"/>
    <n v="1.49E-2"/>
  </r>
  <r>
    <s v="UT_DERATE_FACTOR"/>
    <x v="10"/>
    <x v="6"/>
    <x v="0"/>
    <x v="22"/>
    <n v="1.4800000000000001E-2"/>
  </r>
  <r>
    <s v="UT_DERATE_FACTOR"/>
    <x v="10"/>
    <x v="6"/>
    <x v="0"/>
    <x v="23"/>
    <n v="1.55E-2"/>
  </r>
  <r>
    <s v="UT_DERATE_FACTOR"/>
    <x v="10"/>
    <x v="7"/>
    <x v="0"/>
    <x v="0"/>
    <n v="1.6300000000000002E-2"/>
  </r>
  <r>
    <s v="UT_DERATE_FACTOR"/>
    <x v="10"/>
    <x v="7"/>
    <x v="0"/>
    <x v="1"/>
    <n v="1.6400000000000001E-2"/>
  </r>
  <r>
    <s v="UT_DERATE_FACTOR"/>
    <x v="10"/>
    <x v="7"/>
    <x v="0"/>
    <x v="2"/>
    <n v="1.6400000000000001E-2"/>
  </r>
  <r>
    <s v="UT_DERATE_FACTOR"/>
    <x v="10"/>
    <x v="7"/>
    <x v="0"/>
    <x v="3"/>
    <n v="1.6800000000000002E-2"/>
  </r>
  <r>
    <s v="UT_DERATE_FACTOR"/>
    <x v="10"/>
    <x v="7"/>
    <x v="0"/>
    <x v="4"/>
    <n v="1.4700000000000001E-2"/>
  </r>
  <r>
    <s v="UT_DERATE_FACTOR"/>
    <x v="10"/>
    <x v="7"/>
    <x v="0"/>
    <x v="5"/>
    <n v="1.52E-2"/>
  </r>
  <r>
    <s v="UT_DERATE_FACTOR"/>
    <x v="10"/>
    <x v="7"/>
    <x v="0"/>
    <x v="6"/>
    <n v="1.34E-2"/>
  </r>
  <r>
    <s v="UT_DERATE_FACTOR"/>
    <x v="10"/>
    <x v="7"/>
    <x v="0"/>
    <x v="7"/>
    <n v="1.4100000000000001E-2"/>
  </r>
  <r>
    <s v="UT_DERATE_FACTOR"/>
    <x v="10"/>
    <x v="7"/>
    <x v="0"/>
    <x v="8"/>
    <n v="1.3900000000000001E-2"/>
  </r>
  <r>
    <s v="UT_DERATE_FACTOR"/>
    <x v="10"/>
    <x v="7"/>
    <x v="0"/>
    <x v="9"/>
    <n v="1.4100000000000001E-2"/>
  </r>
  <r>
    <s v="UT_DERATE_FACTOR"/>
    <x v="10"/>
    <x v="7"/>
    <x v="0"/>
    <x v="10"/>
    <n v="1.4E-2"/>
  </r>
  <r>
    <s v="UT_DERATE_FACTOR"/>
    <x v="10"/>
    <x v="7"/>
    <x v="0"/>
    <x v="11"/>
    <n v="1.4500000000000001E-2"/>
  </r>
  <r>
    <s v="UT_DERATE_FACTOR"/>
    <x v="10"/>
    <x v="7"/>
    <x v="0"/>
    <x v="12"/>
    <n v="1.4200000000000001E-2"/>
  </r>
  <r>
    <s v="UT_DERATE_FACTOR"/>
    <x v="10"/>
    <x v="7"/>
    <x v="0"/>
    <x v="13"/>
    <n v="1.37E-2"/>
  </r>
  <r>
    <s v="UT_DERATE_FACTOR"/>
    <x v="10"/>
    <x v="7"/>
    <x v="0"/>
    <x v="14"/>
    <n v="1.3100000000000001E-2"/>
  </r>
  <r>
    <s v="UT_DERATE_FACTOR"/>
    <x v="10"/>
    <x v="7"/>
    <x v="0"/>
    <x v="15"/>
    <n v="1.4700000000000001E-2"/>
  </r>
  <r>
    <s v="UT_DERATE_FACTOR"/>
    <x v="10"/>
    <x v="7"/>
    <x v="0"/>
    <x v="16"/>
    <n v="1.4700000000000001E-2"/>
  </r>
  <r>
    <s v="UT_DERATE_FACTOR"/>
    <x v="10"/>
    <x v="7"/>
    <x v="0"/>
    <x v="17"/>
    <n v="1.5000000000000001E-2"/>
  </r>
  <r>
    <s v="UT_DERATE_FACTOR"/>
    <x v="10"/>
    <x v="7"/>
    <x v="0"/>
    <x v="18"/>
    <n v="1.4500000000000001E-2"/>
  </r>
  <r>
    <s v="UT_DERATE_FACTOR"/>
    <x v="10"/>
    <x v="7"/>
    <x v="0"/>
    <x v="19"/>
    <n v="1.5300000000000001E-2"/>
  </r>
  <r>
    <s v="UT_DERATE_FACTOR"/>
    <x v="10"/>
    <x v="7"/>
    <x v="0"/>
    <x v="20"/>
    <n v="1.4700000000000001E-2"/>
  </r>
  <r>
    <s v="UT_DERATE_FACTOR"/>
    <x v="10"/>
    <x v="7"/>
    <x v="0"/>
    <x v="21"/>
    <n v="1.6E-2"/>
  </r>
  <r>
    <s v="UT_DERATE_FACTOR"/>
    <x v="10"/>
    <x v="7"/>
    <x v="0"/>
    <x v="22"/>
    <n v="1.6199999999999999E-2"/>
  </r>
  <r>
    <s v="UT_DERATE_FACTOR"/>
    <x v="10"/>
    <x v="7"/>
    <x v="0"/>
    <x v="23"/>
    <n v="1.6500000000000001E-2"/>
  </r>
  <r>
    <s v="UT_DERATE_FACTOR"/>
    <x v="10"/>
    <x v="8"/>
    <x v="0"/>
    <x v="0"/>
    <n v="1.72E-2"/>
  </r>
  <r>
    <s v="UT_DERATE_FACTOR"/>
    <x v="10"/>
    <x v="8"/>
    <x v="0"/>
    <x v="1"/>
    <n v="1.7600000000000001E-2"/>
  </r>
  <r>
    <s v="UT_DERATE_FACTOR"/>
    <x v="10"/>
    <x v="8"/>
    <x v="0"/>
    <x v="2"/>
    <n v="1.7899999999999999E-2"/>
  </r>
  <r>
    <s v="UT_DERATE_FACTOR"/>
    <x v="10"/>
    <x v="8"/>
    <x v="0"/>
    <x v="3"/>
    <n v="1.84E-2"/>
  </r>
  <r>
    <s v="UT_DERATE_FACTOR"/>
    <x v="10"/>
    <x v="8"/>
    <x v="0"/>
    <x v="4"/>
    <n v="1.8000000000000002E-2"/>
  </r>
  <r>
    <s v="UT_DERATE_FACTOR"/>
    <x v="10"/>
    <x v="8"/>
    <x v="0"/>
    <x v="5"/>
    <n v="1.67E-2"/>
  </r>
  <r>
    <s v="UT_DERATE_FACTOR"/>
    <x v="10"/>
    <x v="8"/>
    <x v="0"/>
    <x v="6"/>
    <n v="1.46E-2"/>
  </r>
  <r>
    <s v="UT_DERATE_FACTOR"/>
    <x v="10"/>
    <x v="8"/>
    <x v="0"/>
    <x v="7"/>
    <n v="1.52E-2"/>
  </r>
  <r>
    <s v="UT_DERATE_FACTOR"/>
    <x v="10"/>
    <x v="8"/>
    <x v="0"/>
    <x v="8"/>
    <n v="1.6900000000000002E-2"/>
  </r>
  <r>
    <s v="UT_DERATE_FACTOR"/>
    <x v="10"/>
    <x v="8"/>
    <x v="0"/>
    <x v="9"/>
    <n v="1.66E-2"/>
  </r>
  <r>
    <s v="UT_DERATE_FACTOR"/>
    <x v="10"/>
    <x v="8"/>
    <x v="0"/>
    <x v="10"/>
    <n v="1.6E-2"/>
  </r>
  <r>
    <s v="UT_DERATE_FACTOR"/>
    <x v="10"/>
    <x v="8"/>
    <x v="0"/>
    <x v="11"/>
    <n v="1.5700000000000002E-2"/>
  </r>
  <r>
    <s v="UT_DERATE_FACTOR"/>
    <x v="10"/>
    <x v="8"/>
    <x v="0"/>
    <x v="12"/>
    <n v="1.5700000000000002E-2"/>
  </r>
  <r>
    <s v="UT_DERATE_FACTOR"/>
    <x v="10"/>
    <x v="8"/>
    <x v="0"/>
    <x v="13"/>
    <n v="1.6800000000000002E-2"/>
  </r>
  <r>
    <s v="UT_DERATE_FACTOR"/>
    <x v="10"/>
    <x v="8"/>
    <x v="0"/>
    <x v="14"/>
    <n v="1.67E-2"/>
  </r>
  <r>
    <s v="UT_DERATE_FACTOR"/>
    <x v="10"/>
    <x v="8"/>
    <x v="0"/>
    <x v="15"/>
    <n v="1.72E-2"/>
  </r>
  <r>
    <s v="UT_DERATE_FACTOR"/>
    <x v="10"/>
    <x v="8"/>
    <x v="0"/>
    <x v="16"/>
    <n v="1.77E-2"/>
  </r>
  <r>
    <s v="UT_DERATE_FACTOR"/>
    <x v="10"/>
    <x v="8"/>
    <x v="0"/>
    <x v="17"/>
    <n v="1.7100000000000001E-2"/>
  </r>
  <r>
    <s v="UT_DERATE_FACTOR"/>
    <x v="10"/>
    <x v="8"/>
    <x v="0"/>
    <x v="18"/>
    <n v="1.6300000000000002E-2"/>
  </r>
  <r>
    <s v="UT_DERATE_FACTOR"/>
    <x v="10"/>
    <x v="8"/>
    <x v="0"/>
    <x v="19"/>
    <n v="1.67E-2"/>
  </r>
  <r>
    <s v="UT_DERATE_FACTOR"/>
    <x v="10"/>
    <x v="8"/>
    <x v="0"/>
    <x v="20"/>
    <n v="1.5800000000000002E-2"/>
  </r>
  <r>
    <s v="UT_DERATE_FACTOR"/>
    <x v="10"/>
    <x v="8"/>
    <x v="0"/>
    <x v="21"/>
    <n v="1.7100000000000001E-2"/>
  </r>
  <r>
    <s v="UT_DERATE_FACTOR"/>
    <x v="10"/>
    <x v="8"/>
    <x v="0"/>
    <x v="22"/>
    <n v="1.7400000000000002E-2"/>
  </r>
  <r>
    <s v="UT_DERATE_FACTOR"/>
    <x v="10"/>
    <x v="8"/>
    <x v="0"/>
    <x v="23"/>
    <n v="1.8100000000000002E-2"/>
  </r>
  <r>
    <s v="UT_DERATE_FACTOR"/>
    <x v="10"/>
    <x v="9"/>
    <x v="0"/>
    <x v="0"/>
    <n v="1.6900000000000002E-2"/>
  </r>
  <r>
    <s v="UT_DERATE_FACTOR"/>
    <x v="10"/>
    <x v="9"/>
    <x v="0"/>
    <x v="1"/>
    <n v="1.72E-2"/>
  </r>
  <r>
    <s v="UT_DERATE_FACTOR"/>
    <x v="10"/>
    <x v="9"/>
    <x v="0"/>
    <x v="2"/>
    <n v="1.66E-2"/>
  </r>
  <r>
    <s v="UT_DERATE_FACTOR"/>
    <x v="10"/>
    <x v="9"/>
    <x v="0"/>
    <x v="3"/>
    <n v="1.7500000000000002E-2"/>
  </r>
  <r>
    <s v="UT_DERATE_FACTOR"/>
    <x v="10"/>
    <x v="9"/>
    <x v="0"/>
    <x v="4"/>
    <n v="1.7299999999999999E-2"/>
  </r>
  <r>
    <s v="UT_DERATE_FACTOR"/>
    <x v="10"/>
    <x v="9"/>
    <x v="0"/>
    <x v="5"/>
    <n v="1.61E-2"/>
  </r>
  <r>
    <s v="UT_DERATE_FACTOR"/>
    <x v="10"/>
    <x v="9"/>
    <x v="0"/>
    <x v="6"/>
    <n v="1.3600000000000001E-2"/>
  </r>
  <r>
    <s v="UT_DERATE_FACTOR"/>
    <x v="10"/>
    <x v="9"/>
    <x v="0"/>
    <x v="7"/>
    <n v="1.5800000000000002E-2"/>
  </r>
  <r>
    <s v="UT_DERATE_FACTOR"/>
    <x v="10"/>
    <x v="9"/>
    <x v="0"/>
    <x v="8"/>
    <n v="1.5600000000000001E-2"/>
  </r>
  <r>
    <s v="UT_DERATE_FACTOR"/>
    <x v="10"/>
    <x v="9"/>
    <x v="0"/>
    <x v="9"/>
    <n v="1.54E-2"/>
  </r>
  <r>
    <s v="UT_DERATE_FACTOR"/>
    <x v="10"/>
    <x v="9"/>
    <x v="0"/>
    <x v="10"/>
    <n v="1.6E-2"/>
  </r>
  <r>
    <s v="UT_DERATE_FACTOR"/>
    <x v="10"/>
    <x v="9"/>
    <x v="0"/>
    <x v="11"/>
    <n v="1.4800000000000001E-2"/>
  </r>
  <r>
    <s v="UT_DERATE_FACTOR"/>
    <x v="10"/>
    <x v="9"/>
    <x v="0"/>
    <x v="12"/>
    <n v="1.5600000000000001E-2"/>
  </r>
  <r>
    <s v="UT_DERATE_FACTOR"/>
    <x v="10"/>
    <x v="9"/>
    <x v="0"/>
    <x v="13"/>
    <n v="1.5700000000000002E-2"/>
  </r>
  <r>
    <s v="UT_DERATE_FACTOR"/>
    <x v="10"/>
    <x v="9"/>
    <x v="0"/>
    <x v="14"/>
    <n v="1.6E-2"/>
  </r>
  <r>
    <s v="UT_DERATE_FACTOR"/>
    <x v="10"/>
    <x v="9"/>
    <x v="0"/>
    <x v="15"/>
    <n v="1.7299999999999999E-2"/>
  </r>
  <r>
    <s v="UT_DERATE_FACTOR"/>
    <x v="10"/>
    <x v="9"/>
    <x v="0"/>
    <x v="16"/>
    <n v="1.6E-2"/>
  </r>
  <r>
    <s v="UT_DERATE_FACTOR"/>
    <x v="10"/>
    <x v="9"/>
    <x v="0"/>
    <x v="17"/>
    <n v="1.61E-2"/>
  </r>
  <r>
    <s v="UT_DERATE_FACTOR"/>
    <x v="10"/>
    <x v="9"/>
    <x v="0"/>
    <x v="18"/>
    <n v="1.66E-2"/>
  </r>
  <r>
    <s v="UT_DERATE_FACTOR"/>
    <x v="10"/>
    <x v="9"/>
    <x v="0"/>
    <x v="19"/>
    <n v="1.7100000000000001E-2"/>
  </r>
  <r>
    <s v="UT_DERATE_FACTOR"/>
    <x v="10"/>
    <x v="9"/>
    <x v="0"/>
    <x v="20"/>
    <n v="1.61E-2"/>
  </r>
  <r>
    <s v="UT_DERATE_FACTOR"/>
    <x v="10"/>
    <x v="9"/>
    <x v="0"/>
    <x v="21"/>
    <n v="1.6900000000000002E-2"/>
  </r>
  <r>
    <s v="UT_DERATE_FACTOR"/>
    <x v="10"/>
    <x v="9"/>
    <x v="0"/>
    <x v="22"/>
    <n v="1.8000000000000002E-2"/>
  </r>
  <r>
    <s v="UT_DERATE_FACTOR"/>
    <x v="10"/>
    <x v="9"/>
    <x v="0"/>
    <x v="23"/>
    <n v="1.66E-2"/>
  </r>
  <r>
    <s v="UT_DERATE_FACTOR"/>
    <x v="10"/>
    <x v="10"/>
    <x v="0"/>
    <x v="0"/>
    <n v="1.8200000000000001E-2"/>
  </r>
  <r>
    <s v="UT_DERATE_FACTOR"/>
    <x v="10"/>
    <x v="10"/>
    <x v="0"/>
    <x v="1"/>
    <n v="1.7899999999999999E-2"/>
  </r>
  <r>
    <s v="UT_DERATE_FACTOR"/>
    <x v="10"/>
    <x v="10"/>
    <x v="0"/>
    <x v="2"/>
    <n v="1.8000000000000002E-2"/>
  </r>
  <r>
    <s v="UT_DERATE_FACTOR"/>
    <x v="10"/>
    <x v="10"/>
    <x v="0"/>
    <x v="3"/>
    <n v="1.72E-2"/>
  </r>
  <r>
    <s v="UT_DERATE_FACTOR"/>
    <x v="10"/>
    <x v="10"/>
    <x v="0"/>
    <x v="4"/>
    <n v="1.8800000000000001E-2"/>
  </r>
  <r>
    <s v="UT_DERATE_FACTOR"/>
    <x v="10"/>
    <x v="10"/>
    <x v="0"/>
    <x v="5"/>
    <n v="1.67E-2"/>
  </r>
  <r>
    <s v="UT_DERATE_FACTOR"/>
    <x v="10"/>
    <x v="10"/>
    <x v="0"/>
    <x v="6"/>
    <n v="1.52E-2"/>
  </r>
  <r>
    <s v="UT_DERATE_FACTOR"/>
    <x v="10"/>
    <x v="10"/>
    <x v="0"/>
    <x v="7"/>
    <n v="1.5900000000000001E-2"/>
  </r>
  <r>
    <s v="UT_DERATE_FACTOR"/>
    <x v="10"/>
    <x v="10"/>
    <x v="0"/>
    <x v="8"/>
    <n v="1.6199999999999999E-2"/>
  </r>
  <r>
    <s v="UT_DERATE_FACTOR"/>
    <x v="10"/>
    <x v="10"/>
    <x v="0"/>
    <x v="9"/>
    <n v="1.5300000000000001E-2"/>
  </r>
  <r>
    <s v="UT_DERATE_FACTOR"/>
    <x v="10"/>
    <x v="10"/>
    <x v="0"/>
    <x v="10"/>
    <n v="1.6800000000000002E-2"/>
  </r>
  <r>
    <s v="UT_DERATE_FACTOR"/>
    <x v="10"/>
    <x v="10"/>
    <x v="0"/>
    <x v="11"/>
    <n v="1.67E-2"/>
  </r>
  <r>
    <s v="UT_DERATE_FACTOR"/>
    <x v="10"/>
    <x v="10"/>
    <x v="0"/>
    <x v="12"/>
    <n v="1.7000000000000001E-2"/>
  </r>
  <r>
    <s v="UT_DERATE_FACTOR"/>
    <x v="10"/>
    <x v="10"/>
    <x v="0"/>
    <x v="13"/>
    <n v="1.5600000000000001E-2"/>
  </r>
  <r>
    <s v="UT_DERATE_FACTOR"/>
    <x v="10"/>
    <x v="10"/>
    <x v="0"/>
    <x v="14"/>
    <n v="1.67E-2"/>
  </r>
  <r>
    <s v="UT_DERATE_FACTOR"/>
    <x v="10"/>
    <x v="10"/>
    <x v="0"/>
    <x v="15"/>
    <n v="1.8500000000000003E-2"/>
  </r>
  <r>
    <s v="UT_DERATE_FACTOR"/>
    <x v="10"/>
    <x v="10"/>
    <x v="0"/>
    <x v="16"/>
    <n v="1.8100000000000002E-2"/>
  </r>
  <r>
    <s v="UT_DERATE_FACTOR"/>
    <x v="10"/>
    <x v="10"/>
    <x v="0"/>
    <x v="17"/>
    <n v="1.54E-2"/>
  </r>
  <r>
    <s v="UT_DERATE_FACTOR"/>
    <x v="10"/>
    <x v="10"/>
    <x v="0"/>
    <x v="18"/>
    <n v="1.6500000000000001E-2"/>
  </r>
  <r>
    <s v="UT_DERATE_FACTOR"/>
    <x v="10"/>
    <x v="10"/>
    <x v="0"/>
    <x v="19"/>
    <n v="1.67E-2"/>
  </r>
  <r>
    <s v="UT_DERATE_FACTOR"/>
    <x v="10"/>
    <x v="10"/>
    <x v="0"/>
    <x v="20"/>
    <n v="1.7400000000000002E-2"/>
  </r>
  <r>
    <s v="UT_DERATE_FACTOR"/>
    <x v="10"/>
    <x v="10"/>
    <x v="0"/>
    <x v="21"/>
    <n v="1.78E-2"/>
  </r>
  <r>
    <s v="UT_DERATE_FACTOR"/>
    <x v="10"/>
    <x v="10"/>
    <x v="0"/>
    <x v="22"/>
    <n v="1.7299999999999999E-2"/>
  </r>
  <r>
    <s v="UT_DERATE_FACTOR"/>
    <x v="10"/>
    <x v="10"/>
    <x v="0"/>
    <x v="23"/>
    <n v="1.7500000000000002E-2"/>
  </r>
  <r>
    <s v="UT_DERATE_FACTOR"/>
    <x v="10"/>
    <x v="11"/>
    <x v="0"/>
    <x v="0"/>
    <n v="1.7400000000000002E-2"/>
  </r>
  <r>
    <s v="UT_DERATE_FACTOR"/>
    <x v="10"/>
    <x v="11"/>
    <x v="0"/>
    <x v="1"/>
    <n v="1.7899999999999999E-2"/>
  </r>
  <r>
    <s v="UT_DERATE_FACTOR"/>
    <x v="10"/>
    <x v="11"/>
    <x v="0"/>
    <x v="2"/>
    <n v="1.8200000000000001E-2"/>
  </r>
  <r>
    <s v="UT_DERATE_FACTOR"/>
    <x v="10"/>
    <x v="11"/>
    <x v="0"/>
    <x v="3"/>
    <n v="1.8700000000000001E-2"/>
  </r>
  <r>
    <s v="UT_DERATE_FACTOR"/>
    <x v="10"/>
    <x v="11"/>
    <x v="0"/>
    <x v="4"/>
    <n v="1.7400000000000002E-2"/>
  </r>
  <r>
    <s v="UT_DERATE_FACTOR"/>
    <x v="10"/>
    <x v="11"/>
    <x v="0"/>
    <x v="5"/>
    <n v="1.6199999999999999E-2"/>
  </r>
  <r>
    <s v="UT_DERATE_FACTOR"/>
    <x v="10"/>
    <x v="11"/>
    <x v="0"/>
    <x v="6"/>
    <n v="1.61E-2"/>
  </r>
  <r>
    <s v="UT_DERATE_FACTOR"/>
    <x v="10"/>
    <x v="11"/>
    <x v="0"/>
    <x v="7"/>
    <n v="1.7100000000000001E-2"/>
  </r>
  <r>
    <s v="UT_DERATE_FACTOR"/>
    <x v="10"/>
    <x v="11"/>
    <x v="0"/>
    <x v="8"/>
    <n v="1.7000000000000001E-2"/>
  </r>
  <r>
    <s v="UT_DERATE_FACTOR"/>
    <x v="10"/>
    <x v="11"/>
    <x v="0"/>
    <x v="9"/>
    <n v="1.6900000000000002E-2"/>
  </r>
  <r>
    <s v="UT_DERATE_FACTOR"/>
    <x v="10"/>
    <x v="11"/>
    <x v="0"/>
    <x v="10"/>
    <n v="1.6800000000000002E-2"/>
  </r>
  <r>
    <s v="UT_DERATE_FACTOR"/>
    <x v="10"/>
    <x v="11"/>
    <x v="0"/>
    <x v="11"/>
    <n v="1.72E-2"/>
  </r>
  <r>
    <s v="UT_DERATE_FACTOR"/>
    <x v="10"/>
    <x v="11"/>
    <x v="0"/>
    <x v="12"/>
    <n v="1.6300000000000002E-2"/>
  </r>
  <r>
    <s v="UT_DERATE_FACTOR"/>
    <x v="10"/>
    <x v="11"/>
    <x v="0"/>
    <x v="13"/>
    <n v="1.5900000000000001E-2"/>
  </r>
  <r>
    <s v="UT_DERATE_FACTOR"/>
    <x v="10"/>
    <x v="11"/>
    <x v="0"/>
    <x v="14"/>
    <n v="1.7299999999999999E-2"/>
  </r>
  <r>
    <s v="UT_DERATE_FACTOR"/>
    <x v="10"/>
    <x v="11"/>
    <x v="0"/>
    <x v="15"/>
    <n v="1.5800000000000002E-2"/>
  </r>
  <r>
    <s v="UT_DERATE_FACTOR"/>
    <x v="10"/>
    <x v="11"/>
    <x v="0"/>
    <x v="16"/>
    <n v="1.67E-2"/>
  </r>
  <r>
    <s v="UT_DERATE_FACTOR"/>
    <x v="10"/>
    <x v="11"/>
    <x v="0"/>
    <x v="17"/>
    <n v="1.5600000000000001E-2"/>
  </r>
  <r>
    <s v="UT_DERATE_FACTOR"/>
    <x v="10"/>
    <x v="11"/>
    <x v="0"/>
    <x v="18"/>
    <n v="1.77E-2"/>
  </r>
  <r>
    <s v="UT_DERATE_FACTOR"/>
    <x v="10"/>
    <x v="11"/>
    <x v="0"/>
    <x v="19"/>
    <n v="1.9E-2"/>
  </r>
  <r>
    <s v="UT_DERATE_FACTOR"/>
    <x v="10"/>
    <x v="11"/>
    <x v="0"/>
    <x v="20"/>
    <n v="1.83E-2"/>
  </r>
  <r>
    <s v="UT_DERATE_FACTOR"/>
    <x v="10"/>
    <x v="11"/>
    <x v="0"/>
    <x v="21"/>
    <n v="1.7500000000000002E-2"/>
  </r>
  <r>
    <s v="UT_DERATE_FACTOR"/>
    <x v="10"/>
    <x v="11"/>
    <x v="0"/>
    <x v="22"/>
    <n v="1.7600000000000001E-2"/>
  </r>
  <r>
    <s v="UT_DERATE_FACTOR"/>
    <x v="10"/>
    <x v="11"/>
    <x v="0"/>
    <x v="23"/>
    <n v="1.8200000000000001E-2"/>
  </r>
  <r>
    <s v="UT_DERATE_FACTOR"/>
    <x v="10"/>
    <x v="12"/>
    <x v="0"/>
    <x v="0"/>
    <n v="1.8800000000000001E-2"/>
  </r>
  <r>
    <s v="UT_DERATE_FACTOR"/>
    <x v="10"/>
    <x v="12"/>
    <x v="0"/>
    <x v="1"/>
    <n v="1.9400000000000001E-2"/>
  </r>
  <r>
    <s v="UT_DERATE_FACTOR"/>
    <x v="10"/>
    <x v="12"/>
    <x v="0"/>
    <x v="2"/>
    <n v="1.8700000000000001E-2"/>
  </r>
  <r>
    <s v="UT_DERATE_FACTOR"/>
    <x v="10"/>
    <x v="12"/>
    <x v="0"/>
    <x v="3"/>
    <n v="1.6900000000000002E-2"/>
  </r>
  <r>
    <s v="UT_DERATE_FACTOR"/>
    <x v="10"/>
    <x v="12"/>
    <x v="0"/>
    <x v="4"/>
    <n v="1.78E-2"/>
  </r>
  <r>
    <s v="UT_DERATE_FACTOR"/>
    <x v="10"/>
    <x v="12"/>
    <x v="0"/>
    <x v="5"/>
    <n v="1.5000000000000001E-2"/>
  </r>
  <r>
    <s v="UT_DERATE_FACTOR"/>
    <x v="10"/>
    <x v="12"/>
    <x v="0"/>
    <x v="6"/>
    <n v="1.4100000000000001E-2"/>
  </r>
  <r>
    <s v="UT_DERATE_FACTOR"/>
    <x v="10"/>
    <x v="12"/>
    <x v="0"/>
    <x v="7"/>
    <n v="1.5300000000000001E-2"/>
  </r>
  <r>
    <s v="UT_DERATE_FACTOR"/>
    <x v="10"/>
    <x v="12"/>
    <x v="0"/>
    <x v="8"/>
    <n v="1.4100000000000001E-2"/>
  </r>
  <r>
    <s v="UT_DERATE_FACTOR"/>
    <x v="10"/>
    <x v="12"/>
    <x v="0"/>
    <x v="9"/>
    <n v="1.5000000000000001E-2"/>
  </r>
  <r>
    <s v="UT_DERATE_FACTOR"/>
    <x v="10"/>
    <x v="12"/>
    <x v="0"/>
    <x v="10"/>
    <n v="1.6500000000000001E-2"/>
  </r>
  <r>
    <s v="UT_DERATE_FACTOR"/>
    <x v="10"/>
    <x v="12"/>
    <x v="0"/>
    <x v="11"/>
    <n v="1.7100000000000001E-2"/>
  </r>
  <r>
    <s v="UT_DERATE_FACTOR"/>
    <x v="10"/>
    <x v="12"/>
    <x v="0"/>
    <x v="12"/>
    <n v="1.72E-2"/>
  </r>
  <r>
    <s v="UT_DERATE_FACTOR"/>
    <x v="10"/>
    <x v="12"/>
    <x v="0"/>
    <x v="13"/>
    <n v="1.6900000000000002E-2"/>
  </r>
  <r>
    <s v="UT_DERATE_FACTOR"/>
    <x v="10"/>
    <x v="12"/>
    <x v="0"/>
    <x v="14"/>
    <n v="1.7100000000000001E-2"/>
  </r>
  <r>
    <s v="UT_DERATE_FACTOR"/>
    <x v="10"/>
    <x v="12"/>
    <x v="0"/>
    <x v="15"/>
    <n v="1.7899999999999999E-2"/>
  </r>
  <r>
    <s v="UT_DERATE_FACTOR"/>
    <x v="10"/>
    <x v="12"/>
    <x v="0"/>
    <x v="16"/>
    <n v="1.6800000000000002E-2"/>
  </r>
  <r>
    <s v="UT_DERATE_FACTOR"/>
    <x v="10"/>
    <x v="12"/>
    <x v="0"/>
    <x v="17"/>
    <n v="1.6900000000000002E-2"/>
  </r>
  <r>
    <s v="UT_DERATE_FACTOR"/>
    <x v="10"/>
    <x v="12"/>
    <x v="0"/>
    <x v="18"/>
    <n v="1.8200000000000001E-2"/>
  </r>
  <r>
    <s v="UT_DERATE_FACTOR"/>
    <x v="10"/>
    <x v="12"/>
    <x v="0"/>
    <x v="19"/>
    <n v="1.8700000000000001E-2"/>
  </r>
  <r>
    <s v="UT_DERATE_FACTOR"/>
    <x v="10"/>
    <x v="12"/>
    <x v="0"/>
    <x v="20"/>
    <n v="1.84E-2"/>
  </r>
  <r>
    <s v="UT_DERATE_FACTOR"/>
    <x v="10"/>
    <x v="12"/>
    <x v="0"/>
    <x v="21"/>
    <n v="1.78E-2"/>
  </r>
  <r>
    <s v="UT_DERATE_FACTOR"/>
    <x v="10"/>
    <x v="12"/>
    <x v="0"/>
    <x v="22"/>
    <n v="1.8100000000000002E-2"/>
  </r>
  <r>
    <s v="UT_DERATE_FACTOR"/>
    <x v="10"/>
    <x v="12"/>
    <x v="0"/>
    <x v="23"/>
    <n v="1.6900000000000002E-2"/>
  </r>
  <r>
    <s v="UT_DERATE_FACTOR"/>
    <x v="10"/>
    <x v="13"/>
    <x v="0"/>
    <x v="0"/>
    <n v="1.6900000000000002E-2"/>
  </r>
  <r>
    <s v="UT_DERATE_FACTOR"/>
    <x v="10"/>
    <x v="13"/>
    <x v="0"/>
    <x v="1"/>
    <n v="1.7899999999999999E-2"/>
  </r>
  <r>
    <s v="UT_DERATE_FACTOR"/>
    <x v="10"/>
    <x v="13"/>
    <x v="0"/>
    <x v="2"/>
    <n v="1.83E-2"/>
  </r>
  <r>
    <s v="UT_DERATE_FACTOR"/>
    <x v="10"/>
    <x v="13"/>
    <x v="0"/>
    <x v="3"/>
    <n v="1.5800000000000002E-2"/>
  </r>
  <r>
    <s v="UT_DERATE_FACTOR"/>
    <x v="10"/>
    <x v="13"/>
    <x v="0"/>
    <x v="4"/>
    <n v="1.7299999999999999E-2"/>
  </r>
  <r>
    <s v="UT_DERATE_FACTOR"/>
    <x v="10"/>
    <x v="13"/>
    <x v="0"/>
    <x v="5"/>
    <n v="1.6400000000000001E-2"/>
  </r>
  <r>
    <s v="UT_DERATE_FACTOR"/>
    <x v="10"/>
    <x v="13"/>
    <x v="0"/>
    <x v="6"/>
    <n v="1.6199999999999999E-2"/>
  </r>
  <r>
    <s v="UT_DERATE_FACTOR"/>
    <x v="10"/>
    <x v="13"/>
    <x v="0"/>
    <x v="7"/>
    <n v="1.67E-2"/>
  </r>
  <r>
    <s v="UT_DERATE_FACTOR"/>
    <x v="10"/>
    <x v="13"/>
    <x v="0"/>
    <x v="8"/>
    <n v="1.54E-2"/>
  </r>
  <r>
    <s v="UT_DERATE_FACTOR"/>
    <x v="10"/>
    <x v="13"/>
    <x v="0"/>
    <x v="9"/>
    <n v="1.5700000000000002E-2"/>
  </r>
  <r>
    <s v="UT_DERATE_FACTOR"/>
    <x v="10"/>
    <x v="13"/>
    <x v="0"/>
    <x v="10"/>
    <n v="1.6900000000000002E-2"/>
  </r>
  <r>
    <s v="UT_DERATE_FACTOR"/>
    <x v="10"/>
    <x v="13"/>
    <x v="0"/>
    <x v="11"/>
    <n v="1.5900000000000001E-2"/>
  </r>
  <r>
    <s v="UT_DERATE_FACTOR"/>
    <x v="10"/>
    <x v="13"/>
    <x v="0"/>
    <x v="12"/>
    <n v="1.7100000000000001E-2"/>
  </r>
  <r>
    <s v="UT_DERATE_FACTOR"/>
    <x v="10"/>
    <x v="13"/>
    <x v="0"/>
    <x v="13"/>
    <n v="1.7000000000000001E-2"/>
  </r>
  <r>
    <s v="UT_DERATE_FACTOR"/>
    <x v="10"/>
    <x v="13"/>
    <x v="0"/>
    <x v="14"/>
    <n v="1.6900000000000002E-2"/>
  </r>
  <r>
    <s v="UT_DERATE_FACTOR"/>
    <x v="10"/>
    <x v="13"/>
    <x v="0"/>
    <x v="15"/>
    <n v="1.6900000000000002E-2"/>
  </r>
  <r>
    <s v="UT_DERATE_FACTOR"/>
    <x v="10"/>
    <x v="13"/>
    <x v="0"/>
    <x v="16"/>
    <n v="1.67E-2"/>
  </r>
  <r>
    <s v="UT_DERATE_FACTOR"/>
    <x v="10"/>
    <x v="13"/>
    <x v="0"/>
    <x v="17"/>
    <n v="1.61E-2"/>
  </r>
  <r>
    <s v="UT_DERATE_FACTOR"/>
    <x v="10"/>
    <x v="13"/>
    <x v="0"/>
    <x v="18"/>
    <n v="1.6900000000000002E-2"/>
  </r>
  <r>
    <s v="UT_DERATE_FACTOR"/>
    <x v="10"/>
    <x v="13"/>
    <x v="0"/>
    <x v="19"/>
    <n v="1.55E-2"/>
  </r>
  <r>
    <s v="UT_DERATE_FACTOR"/>
    <x v="10"/>
    <x v="13"/>
    <x v="0"/>
    <x v="20"/>
    <n v="1.66E-2"/>
  </r>
  <r>
    <s v="UT_DERATE_FACTOR"/>
    <x v="10"/>
    <x v="13"/>
    <x v="0"/>
    <x v="21"/>
    <n v="1.6800000000000002E-2"/>
  </r>
  <r>
    <s v="UT_DERATE_FACTOR"/>
    <x v="10"/>
    <x v="13"/>
    <x v="0"/>
    <x v="22"/>
    <n v="1.67E-2"/>
  </r>
  <r>
    <s v="UT_DERATE_FACTOR"/>
    <x v="10"/>
    <x v="13"/>
    <x v="0"/>
    <x v="23"/>
    <n v="1.61E-2"/>
  </r>
  <r>
    <s v="UT_DERATE_FACTOR"/>
    <x v="10"/>
    <x v="14"/>
    <x v="0"/>
    <x v="0"/>
    <n v="1.7100000000000001E-2"/>
  </r>
  <r>
    <s v="UT_DERATE_FACTOR"/>
    <x v="10"/>
    <x v="14"/>
    <x v="0"/>
    <x v="1"/>
    <n v="1.67E-2"/>
  </r>
  <r>
    <s v="UT_DERATE_FACTOR"/>
    <x v="10"/>
    <x v="14"/>
    <x v="0"/>
    <x v="2"/>
    <n v="1.5700000000000002E-2"/>
  </r>
  <r>
    <s v="UT_DERATE_FACTOR"/>
    <x v="10"/>
    <x v="14"/>
    <x v="0"/>
    <x v="3"/>
    <n v="1.5900000000000001E-2"/>
  </r>
  <r>
    <s v="UT_DERATE_FACTOR"/>
    <x v="10"/>
    <x v="14"/>
    <x v="0"/>
    <x v="4"/>
    <n v="1.5800000000000002E-2"/>
  </r>
  <r>
    <s v="UT_DERATE_FACTOR"/>
    <x v="10"/>
    <x v="14"/>
    <x v="0"/>
    <x v="5"/>
    <n v="1.46E-2"/>
  </r>
  <r>
    <s v="UT_DERATE_FACTOR"/>
    <x v="10"/>
    <x v="14"/>
    <x v="0"/>
    <x v="6"/>
    <n v="1.52E-2"/>
  </r>
  <r>
    <s v="UT_DERATE_FACTOR"/>
    <x v="10"/>
    <x v="14"/>
    <x v="0"/>
    <x v="7"/>
    <n v="1.7500000000000002E-2"/>
  </r>
  <r>
    <s v="UT_DERATE_FACTOR"/>
    <x v="10"/>
    <x v="14"/>
    <x v="0"/>
    <x v="8"/>
    <n v="1.89E-2"/>
  </r>
  <r>
    <s v="UT_DERATE_FACTOR"/>
    <x v="10"/>
    <x v="14"/>
    <x v="0"/>
    <x v="9"/>
    <n v="1.7299999999999999E-2"/>
  </r>
  <r>
    <s v="UT_DERATE_FACTOR"/>
    <x v="10"/>
    <x v="14"/>
    <x v="0"/>
    <x v="10"/>
    <n v="1.6E-2"/>
  </r>
  <r>
    <s v="UT_DERATE_FACTOR"/>
    <x v="10"/>
    <x v="14"/>
    <x v="0"/>
    <x v="11"/>
    <n v="1.7400000000000002E-2"/>
  </r>
  <r>
    <s v="UT_DERATE_FACTOR"/>
    <x v="10"/>
    <x v="14"/>
    <x v="0"/>
    <x v="12"/>
    <n v="1.4700000000000001E-2"/>
  </r>
  <r>
    <s v="UT_DERATE_FACTOR"/>
    <x v="10"/>
    <x v="14"/>
    <x v="0"/>
    <x v="13"/>
    <n v="1.67E-2"/>
  </r>
  <r>
    <s v="UT_DERATE_FACTOR"/>
    <x v="10"/>
    <x v="14"/>
    <x v="0"/>
    <x v="14"/>
    <n v="1.6300000000000002E-2"/>
  </r>
  <r>
    <s v="UT_DERATE_FACTOR"/>
    <x v="10"/>
    <x v="14"/>
    <x v="0"/>
    <x v="15"/>
    <n v="1.5000000000000001E-2"/>
  </r>
  <r>
    <s v="UT_DERATE_FACTOR"/>
    <x v="10"/>
    <x v="14"/>
    <x v="0"/>
    <x v="16"/>
    <n v="1.5900000000000001E-2"/>
  </r>
  <r>
    <s v="UT_DERATE_FACTOR"/>
    <x v="10"/>
    <x v="14"/>
    <x v="0"/>
    <x v="17"/>
    <n v="1.4E-2"/>
  </r>
  <r>
    <s v="UT_DERATE_FACTOR"/>
    <x v="10"/>
    <x v="14"/>
    <x v="0"/>
    <x v="18"/>
    <n v="1.5800000000000002E-2"/>
  </r>
  <r>
    <s v="UT_DERATE_FACTOR"/>
    <x v="10"/>
    <x v="14"/>
    <x v="0"/>
    <x v="19"/>
    <n v="1.5800000000000002E-2"/>
  </r>
  <r>
    <s v="UT_DERATE_FACTOR"/>
    <x v="10"/>
    <x v="14"/>
    <x v="0"/>
    <x v="20"/>
    <n v="1.6500000000000001E-2"/>
  </r>
  <r>
    <s v="UT_DERATE_FACTOR"/>
    <x v="10"/>
    <x v="14"/>
    <x v="0"/>
    <x v="21"/>
    <n v="1.6900000000000002E-2"/>
  </r>
  <r>
    <s v="UT_DERATE_FACTOR"/>
    <x v="10"/>
    <x v="14"/>
    <x v="0"/>
    <x v="22"/>
    <n v="1.55E-2"/>
  </r>
  <r>
    <s v="UT_DERATE_FACTOR"/>
    <x v="10"/>
    <x v="14"/>
    <x v="0"/>
    <x v="23"/>
    <n v="1.4800000000000001E-2"/>
  </r>
  <r>
    <s v="UT_DERATE_FACTOR"/>
    <x v="10"/>
    <x v="15"/>
    <x v="0"/>
    <x v="0"/>
    <n v="1.8000000000000002E-2"/>
  </r>
  <r>
    <s v="UT_DERATE_FACTOR"/>
    <x v="10"/>
    <x v="15"/>
    <x v="0"/>
    <x v="1"/>
    <n v="1.77E-2"/>
  </r>
  <r>
    <s v="UT_DERATE_FACTOR"/>
    <x v="10"/>
    <x v="15"/>
    <x v="0"/>
    <x v="2"/>
    <n v="1.55E-2"/>
  </r>
  <r>
    <s v="UT_DERATE_FACTOR"/>
    <x v="10"/>
    <x v="15"/>
    <x v="0"/>
    <x v="3"/>
    <n v="1.6500000000000001E-2"/>
  </r>
  <r>
    <s v="UT_DERATE_FACTOR"/>
    <x v="10"/>
    <x v="15"/>
    <x v="0"/>
    <x v="4"/>
    <n v="1.6E-2"/>
  </r>
  <r>
    <s v="UT_DERATE_FACTOR"/>
    <x v="10"/>
    <x v="15"/>
    <x v="0"/>
    <x v="5"/>
    <n v="1.46E-2"/>
  </r>
  <r>
    <s v="UT_DERATE_FACTOR"/>
    <x v="10"/>
    <x v="15"/>
    <x v="0"/>
    <x v="6"/>
    <n v="1.43E-2"/>
  </r>
  <r>
    <s v="UT_DERATE_FACTOR"/>
    <x v="10"/>
    <x v="15"/>
    <x v="0"/>
    <x v="7"/>
    <n v="1.55E-2"/>
  </r>
  <r>
    <s v="UT_DERATE_FACTOR"/>
    <x v="10"/>
    <x v="15"/>
    <x v="0"/>
    <x v="8"/>
    <n v="1.4700000000000001E-2"/>
  </r>
  <r>
    <s v="UT_DERATE_FACTOR"/>
    <x v="10"/>
    <x v="15"/>
    <x v="0"/>
    <x v="9"/>
    <n v="1.49E-2"/>
  </r>
  <r>
    <s v="UT_DERATE_FACTOR"/>
    <x v="10"/>
    <x v="15"/>
    <x v="0"/>
    <x v="10"/>
    <n v="1.5100000000000001E-2"/>
  </r>
  <r>
    <s v="UT_DERATE_FACTOR"/>
    <x v="10"/>
    <x v="15"/>
    <x v="0"/>
    <x v="11"/>
    <n v="1.6900000000000002E-2"/>
  </r>
  <r>
    <s v="UT_DERATE_FACTOR"/>
    <x v="10"/>
    <x v="15"/>
    <x v="0"/>
    <x v="12"/>
    <n v="1.7000000000000001E-2"/>
  </r>
  <r>
    <s v="UT_DERATE_FACTOR"/>
    <x v="10"/>
    <x v="15"/>
    <x v="0"/>
    <x v="13"/>
    <n v="1.66E-2"/>
  </r>
  <r>
    <s v="UT_DERATE_FACTOR"/>
    <x v="10"/>
    <x v="15"/>
    <x v="0"/>
    <x v="14"/>
    <n v="1.7500000000000002E-2"/>
  </r>
  <r>
    <s v="UT_DERATE_FACTOR"/>
    <x v="10"/>
    <x v="15"/>
    <x v="0"/>
    <x v="15"/>
    <n v="1.7000000000000001E-2"/>
  </r>
  <r>
    <s v="UT_DERATE_FACTOR"/>
    <x v="10"/>
    <x v="15"/>
    <x v="0"/>
    <x v="16"/>
    <n v="1.8000000000000002E-2"/>
  </r>
  <r>
    <s v="UT_DERATE_FACTOR"/>
    <x v="10"/>
    <x v="15"/>
    <x v="0"/>
    <x v="17"/>
    <n v="1.8100000000000002E-2"/>
  </r>
  <r>
    <s v="UT_DERATE_FACTOR"/>
    <x v="10"/>
    <x v="15"/>
    <x v="0"/>
    <x v="18"/>
    <n v="1.67E-2"/>
  </r>
  <r>
    <s v="UT_DERATE_FACTOR"/>
    <x v="10"/>
    <x v="15"/>
    <x v="0"/>
    <x v="19"/>
    <n v="1.7500000000000002E-2"/>
  </r>
  <r>
    <s v="UT_DERATE_FACTOR"/>
    <x v="10"/>
    <x v="15"/>
    <x v="0"/>
    <x v="20"/>
    <n v="1.7899999999999999E-2"/>
  </r>
  <r>
    <s v="UT_DERATE_FACTOR"/>
    <x v="10"/>
    <x v="15"/>
    <x v="0"/>
    <x v="21"/>
    <n v="1.8100000000000002E-2"/>
  </r>
  <r>
    <s v="UT_DERATE_FACTOR"/>
    <x v="10"/>
    <x v="15"/>
    <x v="0"/>
    <x v="22"/>
    <n v="1.8200000000000001E-2"/>
  </r>
  <r>
    <s v="UT_DERATE_FACTOR"/>
    <x v="10"/>
    <x v="15"/>
    <x v="0"/>
    <x v="23"/>
    <n v="1.84E-2"/>
  </r>
  <r>
    <s v="UT_DERATE_FACTOR"/>
    <x v="10"/>
    <x v="16"/>
    <x v="0"/>
    <x v="0"/>
    <n v="1.7899999999999999E-2"/>
  </r>
  <r>
    <s v="UT_DERATE_FACTOR"/>
    <x v="10"/>
    <x v="16"/>
    <x v="0"/>
    <x v="1"/>
    <n v="1.78E-2"/>
  </r>
  <r>
    <s v="UT_DERATE_FACTOR"/>
    <x v="10"/>
    <x v="16"/>
    <x v="0"/>
    <x v="2"/>
    <n v="1.84E-2"/>
  </r>
  <r>
    <s v="UT_DERATE_FACTOR"/>
    <x v="10"/>
    <x v="16"/>
    <x v="0"/>
    <x v="3"/>
    <n v="1.66E-2"/>
  </r>
  <r>
    <s v="UT_DERATE_FACTOR"/>
    <x v="10"/>
    <x v="16"/>
    <x v="0"/>
    <x v="4"/>
    <n v="1.6400000000000001E-2"/>
  </r>
  <r>
    <s v="UT_DERATE_FACTOR"/>
    <x v="10"/>
    <x v="16"/>
    <x v="0"/>
    <x v="5"/>
    <n v="1.6E-2"/>
  </r>
  <r>
    <s v="UT_DERATE_FACTOR"/>
    <x v="10"/>
    <x v="16"/>
    <x v="0"/>
    <x v="6"/>
    <n v="1.3900000000000001E-2"/>
  </r>
  <r>
    <s v="UT_DERATE_FACTOR"/>
    <x v="10"/>
    <x v="16"/>
    <x v="0"/>
    <x v="7"/>
    <n v="1.6199999999999999E-2"/>
  </r>
  <r>
    <s v="UT_DERATE_FACTOR"/>
    <x v="10"/>
    <x v="16"/>
    <x v="0"/>
    <x v="8"/>
    <n v="1.5800000000000002E-2"/>
  </r>
  <r>
    <s v="UT_DERATE_FACTOR"/>
    <x v="10"/>
    <x v="16"/>
    <x v="0"/>
    <x v="9"/>
    <n v="2.18E-2"/>
  </r>
  <r>
    <s v="UT_DERATE_FACTOR"/>
    <x v="10"/>
    <x v="16"/>
    <x v="0"/>
    <x v="10"/>
    <n v="1.66E-2"/>
  </r>
  <r>
    <s v="UT_DERATE_FACTOR"/>
    <x v="10"/>
    <x v="16"/>
    <x v="0"/>
    <x v="11"/>
    <n v="1.61E-2"/>
  </r>
  <r>
    <s v="UT_DERATE_FACTOR"/>
    <x v="10"/>
    <x v="16"/>
    <x v="0"/>
    <x v="12"/>
    <n v="1.72E-2"/>
  </r>
  <r>
    <s v="UT_DERATE_FACTOR"/>
    <x v="10"/>
    <x v="16"/>
    <x v="0"/>
    <x v="13"/>
    <n v="1.6800000000000002E-2"/>
  </r>
  <r>
    <s v="UT_DERATE_FACTOR"/>
    <x v="10"/>
    <x v="16"/>
    <x v="0"/>
    <x v="14"/>
    <n v="1.66E-2"/>
  </r>
  <r>
    <s v="UT_DERATE_FACTOR"/>
    <x v="10"/>
    <x v="16"/>
    <x v="0"/>
    <x v="15"/>
    <n v="1.8100000000000002E-2"/>
  </r>
  <r>
    <s v="UT_DERATE_FACTOR"/>
    <x v="10"/>
    <x v="16"/>
    <x v="0"/>
    <x v="16"/>
    <n v="1.5800000000000002E-2"/>
  </r>
  <r>
    <s v="UT_DERATE_FACTOR"/>
    <x v="10"/>
    <x v="16"/>
    <x v="0"/>
    <x v="17"/>
    <n v="1.6900000000000002E-2"/>
  </r>
  <r>
    <s v="UT_DERATE_FACTOR"/>
    <x v="10"/>
    <x v="16"/>
    <x v="0"/>
    <x v="18"/>
    <n v="1.6400000000000001E-2"/>
  </r>
  <r>
    <s v="UT_DERATE_FACTOR"/>
    <x v="10"/>
    <x v="16"/>
    <x v="0"/>
    <x v="19"/>
    <n v="1.61E-2"/>
  </r>
  <r>
    <s v="UT_DERATE_FACTOR"/>
    <x v="10"/>
    <x v="16"/>
    <x v="0"/>
    <x v="20"/>
    <n v="1.7000000000000001E-2"/>
  </r>
  <r>
    <s v="UT_DERATE_FACTOR"/>
    <x v="10"/>
    <x v="16"/>
    <x v="0"/>
    <x v="21"/>
    <n v="1.7299999999999999E-2"/>
  </r>
  <r>
    <s v="UT_DERATE_FACTOR"/>
    <x v="10"/>
    <x v="16"/>
    <x v="0"/>
    <x v="22"/>
    <n v="1.7400000000000002E-2"/>
  </r>
  <r>
    <s v="UT_DERATE_FACTOR"/>
    <x v="10"/>
    <x v="16"/>
    <x v="0"/>
    <x v="23"/>
    <n v="1.7600000000000001E-2"/>
  </r>
  <r>
    <s v="UT_DERATE_FACTOR"/>
    <x v="10"/>
    <x v="17"/>
    <x v="0"/>
    <x v="0"/>
    <n v="1.84E-2"/>
  </r>
  <r>
    <s v="UT_DERATE_FACTOR"/>
    <x v="10"/>
    <x v="17"/>
    <x v="0"/>
    <x v="1"/>
    <n v="1.7100000000000001E-2"/>
  </r>
  <r>
    <s v="UT_DERATE_FACTOR"/>
    <x v="10"/>
    <x v="17"/>
    <x v="0"/>
    <x v="2"/>
    <n v="1.6800000000000002E-2"/>
  </r>
  <r>
    <s v="UT_DERATE_FACTOR"/>
    <x v="10"/>
    <x v="17"/>
    <x v="0"/>
    <x v="3"/>
    <n v="1.7899999999999999E-2"/>
  </r>
  <r>
    <s v="UT_DERATE_FACTOR"/>
    <x v="10"/>
    <x v="17"/>
    <x v="0"/>
    <x v="4"/>
    <n v="1.6300000000000002E-2"/>
  </r>
  <r>
    <s v="UT_DERATE_FACTOR"/>
    <x v="10"/>
    <x v="17"/>
    <x v="0"/>
    <x v="5"/>
    <n v="1.6199999999999999E-2"/>
  </r>
  <r>
    <s v="UT_DERATE_FACTOR"/>
    <x v="10"/>
    <x v="17"/>
    <x v="0"/>
    <x v="6"/>
    <n v="1.43E-2"/>
  </r>
  <r>
    <s v="UT_DERATE_FACTOR"/>
    <x v="10"/>
    <x v="17"/>
    <x v="0"/>
    <x v="7"/>
    <n v="1.5600000000000001E-2"/>
  </r>
  <r>
    <s v="UT_DERATE_FACTOR"/>
    <x v="10"/>
    <x v="17"/>
    <x v="0"/>
    <x v="8"/>
    <n v="1.67E-2"/>
  </r>
  <r>
    <s v="UT_DERATE_FACTOR"/>
    <x v="10"/>
    <x v="17"/>
    <x v="0"/>
    <x v="9"/>
    <n v="1.5100000000000001E-2"/>
  </r>
  <r>
    <s v="UT_DERATE_FACTOR"/>
    <x v="10"/>
    <x v="17"/>
    <x v="0"/>
    <x v="10"/>
    <n v="1.6199999999999999E-2"/>
  </r>
  <r>
    <s v="UT_DERATE_FACTOR"/>
    <x v="10"/>
    <x v="17"/>
    <x v="0"/>
    <x v="11"/>
    <n v="1.54E-2"/>
  </r>
  <r>
    <s v="UT_DERATE_FACTOR"/>
    <x v="10"/>
    <x v="17"/>
    <x v="0"/>
    <x v="12"/>
    <n v="1.5100000000000001E-2"/>
  </r>
  <r>
    <s v="UT_DERATE_FACTOR"/>
    <x v="10"/>
    <x v="17"/>
    <x v="0"/>
    <x v="13"/>
    <n v="1.18E-2"/>
  </r>
  <r>
    <s v="UT_DERATE_FACTOR"/>
    <x v="10"/>
    <x v="17"/>
    <x v="0"/>
    <x v="14"/>
    <n v="1.2800000000000001E-2"/>
  </r>
  <r>
    <s v="UT_DERATE_FACTOR"/>
    <x v="10"/>
    <x v="17"/>
    <x v="0"/>
    <x v="15"/>
    <n v="1.5600000000000001E-2"/>
  </r>
  <r>
    <s v="UT_DERATE_FACTOR"/>
    <x v="10"/>
    <x v="17"/>
    <x v="0"/>
    <x v="16"/>
    <n v="1.5600000000000001E-2"/>
  </r>
  <r>
    <s v="UT_DERATE_FACTOR"/>
    <x v="10"/>
    <x v="17"/>
    <x v="0"/>
    <x v="17"/>
    <n v="1.6E-2"/>
  </r>
  <r>
    <s v="UT_DERATE_FACTOR"/>
    <x v="10"/>
    <x v="17"/>
    <x v="0"/>
    <x v="18"/>
    <n v="1.6300000000000002E-2"/>
  </r>
  <r>
    <s v="UT_DERATE_FACTOR"/>
    <x v="10"/>
    <x v="17"/>
    <x v="0"/>
    <x v="19"/>
    <n v="1.61E-2"/>
  </r>
  <r>
    <s v="UT_DERATE_FACTOR"/>
    <x v="10"/>
    <x v="17"/>
    <x v="0"/>
    <x v="20"/>
    <n v="1.67E-2"/>
  </r>
  <r>
    <s v="UT_DERATE_FACTOR"/>
    <x v="10"/>
    <x v="17"/>
    <x v="0"/>
    <x v="21"/>
    <n v="1.6300000000000002E-2"/>
  </r>
  <r>
    <s v="UT_DERATE_FACTOR"/>
    <x v="10"/>
    <x v="17"/>
    <x v="0"/>
    <x v="22"/>
    <n v="1.5300000000000001E-2"/>
  </r>
  <r>
    <s v="UT_DERATE_FACTOR"/>
    <x v="10"/>
    <x v="17"/>
    <x v="0"/>
    <x v="23"/>
    <n v="1.61E-2"/>
  </r>
  <r>
    <s v="UT_DERATE_FACTOR"/>
    <x v="10"/>
    <x v="18"/>
    <x v="0"/>
    <x v="0"/>
    <n v="1.6400000000000001E-2"/>
  </r>
  <r>
    <s v="UT_DERATE_FACTOR"/>
    <x v="10"/>
    <x v="18"/>
    <x v="0"/>
    <x v="1"/>
    <n v="1.89E-2"/>
  </r>
  <r>
    <s v="UT_DERATE_FACTOR"/>
    <x v="10"/>
    <x v="18"/>
    <x v="0"/>
    <x v="2"/>
    <n v="1.7000000000000001E-2"/>
  </r>
  <r>
    <s v="UT_DERATE_FACTOR"/>
    <x v="10"/>
    <x v="18"/>
    <x v="0"/>
    <x v="3"/>
    <n v="1.7500000000000002E-2"/>
  </r>
  <r>
    <s v="UT_DERATE_FACTOR"/>
    <x v="10"/>
    <x v="18"/>
    <x v="0"/>
    <x v="4"/>
    <n v="1.6900000000000002E-2"/>
  </r>
  <r>
    <s v="UT_DERATE_FACTOR"/>
    <x v="10"/>
    <x v="18"/>
    <x v="0"/>
    <x v="5"/>
    <n v="1.8000000000000002E-2"/>
  </r>
  <r>
    <s v="UT_DERATE_FACTOR"/>
    <x v="10"/>
    <x v="18"/>
    <x v="0"/>
    <x v="6"/>
    <n v="1.72E-2"/>
  </r>
  <r>
    <s v="UT_DERATE_FACTOR"/>
    <x v="10"/>
    <x v="18"/>
    <x v="0"/>
    <x v="7"/>
    <n v="1.4800000000000001E-2"/>
  </r>
  <r>
    <s v="UT_DERATE_FACTOR"/>
    <x v="10"/>
    <x v="18"/>
    <x v="0"/>
    <x v="8"/>
    <n v="1.3600000000000001E-2"/>
  </r>
  <r>
    <s v="UT_DERATE_FACTOR"/>
    <x v="10"/>
    <x v="18"/>
    <x v="0"/>
    <x v="9"/>
    <n v="1.46E-2"/>
  </r>
  <r>
    <s v="UT_DERATE_FACTOR"/>
    <x v="10"/>
    <x v="18"/>
    <x v="0"/>
    <x v="10"/>
    <n v="1.5800000000000002E-2"/>
  </r>
  <r>
    <s v="UT_DERATE_FACTOR"/>
    <x v="10"/>
    <x v="18"/>
    <x v="0"/>
    <x v="11"/>
    <n v="1.84E-2"/>
  </r>
  <r>
    <s v="UT_DERATE_FACTOR"/>
    <x v="10"/>
    <x v="18"/>
    <x v="0"/>
    <x v="12"/>
    <n v="1.5100000000000001E-2"/>
  </r>
  <r>
    <s v="UT_DERATE_FACTOR"/>
    <x v="10"/>
    <x v="18"/>
    <x v="0"/>
    <x v="13"/>
    <n v="1.5300000000000001E-2"/>
  </r>
  <r>
    <s v="UT_DERATE_FACTOR"/>
    <x v="10"/>
    <x v="18"/>
    <x v="0"/>
    <x v="14"/>
    <n v="1.6900000000000002E-2"/>
  </r>
  <r>
    <s v="UT_DERATE_FACTOR"/>
    <x v="10"/>
    <x v="18"/>
    <x v="0"/>
    <x v="15"/>
    <n v="1.6E-2"/>
  </r>
  <r>
    <s v="UT_DERATE_FACTOR"/>
    <x v="10"/>
    <x v="18"/>
    <x v="0"/>
    <x v="16"/>
    <n v="1.7000000000000001E-2"/>
  </r>
  <r>
    <s v="UT_DERATE_FACTOR"/>
    <x v="10"/>
    <x v="18"/>
    <x v="0"/>
    <x v="17"/>
    <n v="1.6199999999999999E-2"/>
  </r>
  <r>
    <s v="UT_DERATE_FACTOR"/>
    <x v="10"/>
    <x v="18"/>
    <x v="0"/>
    <x v="18"/>
    <n v="1.6800000000000002E-2"/>
  </r>
  <r>
    <s v="UT_DERATE_FACTOR"/>
    <x v="10"/>
    <x v="18"/>
    <x v="0"/>
    <x v="19"/>
    <n v="1.7500000000000002E-2"/>
  </r>
  <r>
    <s v="UT_DERATE_FACTOR"/>
    <x v="10"/>
    <x v="18"/>
    <x v="0"/>
    <x v="20"/>
    <n v="1.7299999999999999E-2"/>
  </r>
  <r>
    <s v="UT_DERATE_FACTOR"/>
    <x v="10"/>
    <x v="18"/>
    <x v="0"/>
    <x v="21"/>
    <n v="1.8500000000000003E-2"/>
  </r>
  <r>
    <s v="UT_DERATE_FACTOR"/>
    <x v="10"/>
    <x v="18"/>
    <x v="0"/>
    <x v="22"/>
    <n v="1.5600000000000001E-2"/>
  </r>
  <r>
    <s v="UT_DERATE_FACTOR"/>
    <x v="10"/>
    <x v="18"/>
    <x v="0"/>
    <x v="23"/>
    <n v="1.9100000000000002E-2"/>
  </r>
  <r>
    <s v="UT_DERATE_FACTOR"/>
    <x v="10"/>
    <x v="19"/>
    <x v="0"/>
    <x v="0"/>
    <n v="1.8100000000000002E-2"/>
  </r>
  <r>
    <s v="UT_DERATE_FACTOR"/>
    <x v="10"/>
    <x v="19"/>
    <x v="0"/>
    <x v="1"/>
    <n v="1.7899999999999999E-2"/>
  </r>
  <r>
    <s v="UT_DERATE_FACTOR"/>
    <x v="10"/>
    <x v="19"/>
    <x v="0"/>
    <x v="2"/>
    <n v="1.72E-2"/>
  </r>
  <r>
    <s v="UT_DERATE_FACTOR"/>
    <x v="10"/>
    <x v="19"/>
    <x v="0"/>
    <x v="3"/>
    <n v="1.66E-2"/>
  </r>
  <r>
    <s v="UT_DERATE_FACTOR"/>
    <x v="10"/>
    <x v="19"/>
    <x v="0"/>
    <x v="4"/>
    <n v="1.6800000000000002E-2"/>
  </r>
  <r>
    <s v="UT_DERATE_FACTOR"/>
    <x v="10"/>
    <x v="19"/>
    <x v="0"/>
    <x v="5"/>
    <n v="1.66E-2"/>
  </r>
  <r>
    <s v="UT_DERATE_FACTOR"/>
    <x v="10"/>
    <x v="19"/>
    <x v="0"/>
    <x v="6"/>
    <n v="1.46E-2"/>
  </r>
  <r>
    <s v="UT_DERATE_FACTOR"/>
    <x v="10"/>
    <x v="19"/>
    <x v="0"/>
    <x v="7"/>
    <n v="1.6E-2"/>
  </r>
  <r>
    <s v="UT_DERATE_FACTOR"/>
    <x v="10"/>
    <x v="19"/>
    <x v="0"/>
    <x v="8"/>
    <n v="1.54E-2"/>
  </r>
  <r>
    <s v="UT_DERATE_FACTOR"/>
    <x v="10"/>
    <x v="19"/>
    <x v="0"/>
    <x v="9"/>
    <n v="1.49E-2"/>
  </r>
  <r>
    <s v="UT_DERATE_FACTOR"/>
    <x v="10"/>
    <x v="19"/>
    <x v="0"/>
    <x v="10"/>
    <n v="1.7400000000000002E-2"/>
  </r>
  <r>
    <s v="UT_DERATE_FACTOR"/>
    <x v="10"/>
    <x v="19"/>
    <x v="0"/>
    <x v="11"/>
    <n v="1.6E-2"/>
  </r>
  <r>
    <s v="UT_DERATE_FACTOR"/>
    <x v="10"/>
    <x v="19"/>
    <x v="0"/>
    <x v="12"/>
    <n v="1.6199999999999999E-2"/>
  </r>
  <r>
    <s v="UT_DERATE_FACTOR"/>
    <x v="10"/>
    <x v="19"/>
    <x v="0"/>
    <x v="13"/>
    <n v="1.72E-2"/>
  </r>
  <r>
    <s v="UT_DERATE_FACTOR"/>
    <x v="10"/>
    <x v="19"/>
    <x v="0"/>
    <x v="14"/>
    <n v="1.66E-2"/>
  </r>
  <r>
    <s v="UT_DERATE_FACTOR"/>
    <x v="10"/>
    <x v="19"/>
    <x v="0"/>
    <x v="15"/>
    <n v="1.6300000000000002E-2"/>
  </r>
  <r>
    <s v="UT_DERATE_FACTOR"/>
    <x v="10"/>
    <x v="19"/>
    <x v="0"/>
    <x v="16"/>
    <n v="1.7100000000000001E-2"/>
  </r>
  <r>
    <s v="UT_DERATE_FACTOR"/>
    <x v="10"/>
    <x v="19"/>
    <x v="0"/>
    <x v="17"/>
    <n v="1.72E-2"/>
  </r>
  <r>
    <s v="UT_DERATE_FACTOR"/>
    <x v="10"/>
    <x v="19"/>
    <x v="0"/>
    <x v="18"/>
    <n v="1.6800000000000002E-2"/>
  </r>
  <r>
    <s v="UT_DERATE_FACTOR"/>
    <x v="10"/>
    <x v="19"/>
    <x v="0"/>
    <x v="19"/>
    <n v="1.77E-2"/>
  </r>
  <r>
    <s v="UT_DERATE_FACTOR"/>
    <x v="10"/>
    <x v="19"/>
    <x v="0"/>
    <x v="20"/>
    <n v="1.7000000000000001E-2"/>
  </r>
  <r>
    <s v="UT_DERATE_FACTOR"/>
    <x v="10"/>
    <x v="19"/>
    <x v="0"/>
    <x v="21"/>
    <n v="1.77E-2"/>
  </r>
  <r>
    <s v="UT_DERATE_FACTOR"/>
    <x v="10"/>
    <x v="19"/>
    <x v="0"/>
    <x v="22"/>
    <n v="1.6800000000000002E-2"/>
  </r>
  <r>
    <s v="UT_DERATE_FACTOR"/>
    <x v="10"/>
    <x v="19"/>
    <x v="0"/>
    <x v="23"/>
    <n v="1.66E-2"/>
  </r>
  <r>
    <s v="UT_DERATE_FACTOR"/>
    <x v="10"/>
    <x v="20"/>
    <x v="0"/>
    <x v="0"/>
    <n v="1.6400000000000001E-2"/>
  </r>
  <r>
    <s v="UT_DERATE_FACTOR"/>
    <x v="10"/>
    <x v="20"/>
    <x v="0"/>
    <x v="1"/>
    <n v="1.6300000000000002E-2"/>
  </r>
  <r>
    <s v="UT_DERATE_FACTOR"/>
    <x v="10"/>
    <x v="20"/>
    <x v="0"/>
    <x v="2"/>
    <n v="1.72E-2"/>
  </r>
  <r>
    <s v="UT_DERATE_FACTOR"/>
    <x v="10"/>
    <x v="20"/>
    <x v="0"/>
    <x v="3"/>
    <n v="1.61E-2"/>
  </r>
  <r>
    <s v="UT_DERATE_FACTOR"/>
    <x v="10"/>
    <x v="20"/>
    <x v="0"/>
    <x v="4"/>
    <n v="1.61E-2"/>
  </r>
  <r>
    <s v="UT_DERATE_FACTOR"/>
    <x v="10"/>
    <x v="20"/>
    <x v="0"/>
    <x v="5"/>
    <n v="1.7299999999999999E-2"/>
  </r>
  <r>
    <s v="UT_DERATE_FACTOR"/>
    <x v="10"/>
    <x v="20"/>
    <x v="0"/>
    <x v="6"/>
    <n v="1.5700000000000002E-2"/>
  </r>
  <r>
    <s v="UT_DERATE_FACTOR"/>
    <x v="10"/>
    <x v="20"/>
    <x v="0"/>
    <x v="7"/>
    <n v="1.61E-2"/>
  </r>
  <r>
    <s v="UT_DERATE_FACTOR"/>
    <x v="10"/>
    <x v="20"/>
    <x v="0"/>
    <x v="8"/>
    <n v="1.72E-2"/>
  </r>
  <r>
    <s v="UT_DERATE_FACTOR"/>
    <x v="10"/>
    <x v="20"/>
    <x v="0"/>
    <x v="9"/>
    <n v="1.6800000000000002E-2"/>
  </r>
  <r>
    <s v="UT_DERATE_FACTOR"/>
    <x v="10"/>
    <x v="20"/>
    <x v="0"/>
    <x v="10"/>
    <n v="1.7500000000000002E-2"/>
  </r>
  <r>
    <s v="UT_DERATE_FACTOR"/>
    <x v="10"/>
    <x v="20"/>
    <x v="0"/>
    <x v="11"/>
    <n v="1.61E-2"/>
  </r>
  <r>
    <s v="UT_DERATE_FACTOR"/>
    <x v="10"/>
    <x v="20"/>
    <x v="0"/>
    <x v="12"/>
    <n v="1.6800000000000002E-2"/>
  </r>
  <r>
    <s v="UT_DERATE_FACTOR"/>
    <x v="10"/>
    <x v="20"/>
    <x v="0"/>
    <x v="13"/>
    <n v="1.77E-2"/>
  </r>
  <r>
    <s v="UT_DERATE_FACTOR"/>
    <x v="10"/>
    <x v="20"/>
    <x v="0"/>
    <x v="14"/>
    <n v="1.7000000000000001E-2"/>
  </r>
  <r>
    <s v="UT_DERATE_FACTOR"/>
    <x v="10"/>
    <x v="20"/>
    <x v="0"/>
    <x v="15"/>
    <n v="1.6500000000000001E-2"/>
  </r>
  <r>
    <s v="UT_DERATE_FACTOR"/>
    <x v="10"/>
    <x v="20"/>
    <x v="0"/>
    <x v="16"/>
    <n v="1.8600000000000002E-2"/>
  </r>
  <r>
    <s v="UT_DERATE_FACTOR"/>
    <x v="10"/>
    <x v="20"/>
    <x v="0"/>
    <x v="17"/>
    <n v="1.8700000000000001E-2"/>
  </r>
  <r>
    <s v="UT_DERATE_FACTOR"/>
    <x v="10"/>
    <x v="20"/>
    <x v="0"/>
    <x v="18"/>
    <n v="1.7299999999999999E-2"/>
  </r>
  <r>
    <s v="UT_DERATE_FACTOR"/>
    <x v="10"/>
    <x v="20"/>
    <x v="0"/>
    <x v="19"/>
    <n v="1.7100000000000001E-2"/>
  </r>
  <r>
    <s v="UT_DERATE_FACTOR"/>
    <x v="10"/>
    <x v="20"/>
    <x v="0"/>
    <x v="20"/>
    <n v="1.7600000000000001E-2"/>
  </r>
  <r>
    <s v="UT_DERATE_FACTOR"/>
    <x v="10"/>
    <x v="20"/>
    <x v="0"/>
    <x v="21"/>
    <n v="1.83E-2"/>
  </r>
  <r>
    <s v="UT_DERATE_FACTOR"/>
    <x v="10"/>
    <x v="20"/>
    <x v="0"/>
    <x v="22"/>
    <n v="1.78E-2"/>
  </r>
  <r>
    <s v="UT_DERATE_FACTOR"/>
    <x v="10"/>
    <x v="20"/>
    <x v="0"/>
    <x v="23"/>
    <n v="1.84E-2"/>
  </r>
  <r>
    <s v="UT_DERATE_FACTOR"/>
    <x v="10"/>
    <x v="21"/>
    <x v="0"/>
    <x v="0"/>
    <n v="1.9E-2"/>
  </r>
  <r>
    <s v="UT_DERATE_FACTOR"/>
    <x v="10"/>
    <x v="21"/>
    <x v="0"/>
    <x v="1"/>
    <n v="1.9300000000000001E-2"/>
  </r>
  <r>
    <s v="UT_DERATE_FACTOR"/>
    <x v="10"/>
    <x v="21"/>
    <x v="0"/>
    <x v="2"/>
    <n v="1.83E-2"/>
  </r>
  <r>
    <s v="UT_DERATE_FACTOR"/>
    <x v="10"/>
    <x v="21"/>
    <x v="0"/>
    <x v="3"/>
    <n v="1.9100000000000002E-2"/>
  </r>
  <r>
    <s v="UT_DERATE_FACTOR"/>
    <x v="10"/>
    <x v="21"/>
    <x v="0"/>
    <x v="4"/>
    <n v="1.8500000000000003E-2"/>
  </r>
  <r>
    <s v="UT_DERATE_FACTOR"/>
    <x v="10"/>
    <x v="21"/>
    <x v="0"/>
    <x v="5"/>
    <n v="1.77E-2"/>
  </r>
  <r>
    <s v="UT_DERATE_FACTOR"/>
    <x v="10"/>
    <x v="21"/>
    <x v="0"/>
    <x v="6"/>
    <n v="1.8500000000000003E-2"/>
  </r>
  <r>
    <s v="UT_DERATE_FACTOR"/>
    <x v="10"/>
    <x v="21"/>
    <x v="0"/>
    <x v="7"/>
    <n v="1.6500000000000001E-2"/>
  </r>
  <r>
    <s v="UT_DERATE_FACTOR"/>
    <x v="10"/>
    <x v="21"/>
    <x v="0"/>
    <x v="8"/>
    <n v="1.5600000000000001E-2"/>
  </r>
  <r>
    <s v="UT_DERATE_FACTOR"/>
    <x v="10"/>
    <x v="21"/>
    <x v="0"/>
    <x v="9"/>
    <n v="1.54E-2"/>
  </r>
  <r>
    <s v="UT_DERATE_FACTOR"/>
    <x v="10"/>
    <x v="21"/>
    <x v="0"/>
    <x v="10"/>
    <n v="1.7100000000000001E-2"/>
  </r>
  <r>
    <s v="UT_DERATE_FACTOR"/>
    <x v="10"/>
    <x v="21"/>
    <x v="0"/>
    <x v="11"/>
    <n v="1.6500000000000001E-2"/>
  </r>
  <r>
    <s v="UT_DERATE_FACTOR"/>
    <x v="10"/>
    <x v="21"/>
    <x v="0"/>
    <x v="12"/>
    <n v="1.6900000000000002E-2"/>
  </r>
  <r>
    <s v="UT_DERATE_FACTOR"/>
    <x v="10"/>
    <x v="21"/>
    <x v="0"/>
    <x v="13"/>
    <n v="1.7100000000000001E-2"/>
  </r>
  <r>
    <s v="UT_DERATE_FACTOR"/>
    <x v="10"/>
    <x v="21"/>
    <x v="0"/>
    <x v="14"/>
    <n v="1.7100000000000001E-2"/>
  </r>
  <r>
    <s v="UT_DERATE_FACTOR"/>
    <x v="10"/>
    <x v="21"/>
    <x v="0"/>
    <x v="15"/>
    <n v="1.83E-2"/>
  </r>
  <r>
    <s v="UT_DERATE_FACTOR"/>
    <x v="10"/>
    <x v="21"/>
    <x v="0"/>
    <x v="16"/>
    <n v="1.9100000000000002E-2"/>
  </r>
  <r>
    <s v="UT_DERATE_FACTOR"/>
    <x v="10"/>
    <x v="21"/>
    <x v="0"/>
    <x v="17"/>
    <n v="1.7500000000000002E-2"/>
  </r>
  <r>
    <s v="UT_DERATE_FACTOR"/>
    <x v="10"/>
    <x v="21"/>
    <x v="0"/>
    <x v="18"/>
    <n v="1.7600000000000001E-2"/>
  </r>
  <r>
    <s v="UT_DERATE_FACTOR"/>
    <x v="10"/>
    <x v="21"/>
    <x v="0"/>
    <x v="19"/>
    <n v="1.7899999999999999E-2"/>
  </r>
  <r>
    <s v="UT_DERATE_FACTOR"/>
    <x v="10"/>
    <x v="21"/>
    <x v="0"/>
    <x v="20"/>
    <n v="1.8800000000000001E-2"/>
  </r>
  <r>
    <s v="UT_DERATE_FACTOR"/>
    <x v="10"/>
    <x v="21"/>
    <x v="0"/>
    <x v="21"/>
    <n v="1.8100000000000002E-2"/>
  </r>
  <r>
    <s v="UT_DERATE_FACTOR"/>
    <x v="10"/>
    <x v="21"/>
    <x v="0"/>
    <x v="22"/>
    <n v="1.83E-2"/>
  </r>
  <r>
    <s v="UT_DERATE_FACTOR"/>
    <x v="10"/>
    <x v="21"/>
    <x v="0"/>
    <x v="23"/>
    <n v="1.89E-2"/>
  </r>
  <r>
    <s v="UT_DERATE_FACTOR"/>
    <x v="10"/>
    <x v="22"/>
    <x v="0"/>
    <x v="0"/>
    <n v="1.8200000000000001E-2"/>
  </r>
  <r>
    <s v="UT_DERATE_FACTOR"/>
    <x v="10"/>
    <x v="22"/>
    <x v="0"/>
    <x v="1"/>
    <n v="1.67E-2"/>
  </r>
  <r>
    <s v="UT_DERATE_FACTOR"/>
    <x v="10"/>
    <x v="22"/>
    <x v="0"/>
    <x v="2"/>
    <n v="1.5700000000000002E-2"/>
  </r>
  <r>
    <s v="UT_DERATE_FACTOR"/>
    <x v="10"/>
    <x v="22"/>
    <x v="0"/>
    <x v="3"/>
    <n v="1.5000000000000001E-2"/>
  </r>
  <r>
    <s v="UT_DERATE_FACTOR"/>
    <x v="10"/>
    <x v="22"/>
    <x v="0"/>
    <x v="4"/>
    <n v="1.4400000000000001E-2"/>
  </r>
  <r>
    <s v="UT_DERATE_FACTOR"/>
    <x v="10"/>
    <x v="22"/>
    <x v="0"/>
    <x v="5"/>
    <n v="1.4200000000000001E-2"/>
  </r>
  <r>
    <s v="UT_DERATE_FACTOR"/>
    <x v="10"/>
    <x v="22"/>
    <x v="0"/>
    <x v="6"/>
    <n v="1.49E-2"/>
  </r>
  <r>
    <s v="UT_DERATE_FACTOR"/>
    <x v="10"/>
    <x v="22"/>
    <x v="0"/>
    <x v="7"/>
    <n v="1.43E-2"/>
  </r>
  <r>
    <s v="UT_DERATE_FACTOR"/>
    <x v="10"/>
    <x v="22"/>
    <x v="0"/>
    <x v="8"/>
    <n v="1.2800000000000001E-2"/>
  </r>
  <r>
    <s v="UT_DERATE_FACTOR"/>
    <x v="10"/>
    <x v="22"/>
    <x v="0"/>
    <x v="9"/>
    <n v="1.4200000000000001E-2"/>
  </r>
  <r>
    <s v="UT_DERATE_FACTOR"/>
    <x v="10"/>
    <x v="22"/>
    <x v="0"/>
    <x v="10"/>
    <n v="1.3600000000000001E-2"/>
  </r>
  <r>
    <s v="UT_DERATE_FACTOR"/>
    <x v="10"/>
    <x v="22"/>
    <x v="0"/>
    <x v="11"/>
    <n v="1.4200000000000001E-2"/>
  </r>
  <r>
    <s v="UT_DERATE_FACTOR"/>
    <x v="10"/>
    <x v="22"/>
    <x v="0"/>
    <x v="12"/>
    <n v="1.3000000000000001E-2"/>
  </r>
  <r>
    <s v="UT_DERATE_FACTOR"/>
    <x v="10"/>
    <x v="22"/>
    <x v="0"/>
    <x v="13"/>
    <n v="1.43E-2"/>
  </r>
  <r>
    <s v="UT_DERATE_FACTOR"/>
    <x v="10"/>
    <x v="22"/>
    <x v="0"/>
    <x v="14"/>
    <n v="1.4500000000000001E-2"/>
  </r>
  <r>
    <s v="UT_DERATE_FACTOR"/>
    <x v="10"/>
    <x v="22"/>
    <x v="0"/>
    <x v="15"/>
    <n v="1.4800000000000001E-2"/>
  </r>
  <r>
    <s v="UT_DERATE_FACTOR"/>
    <x v="10"/>
    <x v="22"/>
    <x v="0"/>
    <x v="16"/>
    <n v="1.6199999999999999E-2"/>
  </r>
  <r>
    <s v="UT_DERATE_FACTOR"/>
    <x v="10"/>
    <x v="22"/>
    <x v="0"/>
    <x v="17"/>
    <n v="1.46E-2"/>
  </r>
  <r>
    <s v="UT_DERATE_FACTOR"/>
    <x v="10"/>
    <x v="22"/>
    <x v="0"/>
    <x v="18"/>
    <n v="1.5100000000000001E-2"/>
  </r>
  <r>
    <s v="UT_DERATE_FACTOR"/>
    <x v="10"/>
    <x v="22"/>
    <x v="0"/>
    <x v="19"/>
    <n v="1.67E-2"/>
  </r>
  <r>
    <s v="UT_DERATE_FACTOR"/>
    <x v="10"/>
    <x v="22"/>
    <x v="0"/>
    <x v="20"/>
    <n v="1.67E-2"/>
  </r>
  <r>
    <s v="UT_DERATE_FACTOR"/>
    <x v="10"/>
    <x v="22"/>
    <x v="0"/>
    <x v="21"/>
    <n v="1.7400000000000002E-2"/>
  </r>
  <r>
    <s v="UT_DERATE_FACTOR"/>
    <x v="10"/>
    <x v="22"/>
    <x v="0"/>
    <x v="22"/>
    <n v="1.8600000000000002E-2"/>
  </r>
  <r>
    <s v="UT_DERATE_FACTOR"/>
    <x v="10"/>
    <x v="22"/>
    <x v="0"/>
    <x v="23"/>
    <n v="1.9800000000000002E-2"/>
  </r>
  <r>
    <s v="UT_DERATE_FACTOR"/>
    <x v="10"/>
    <x v="23"/>
    <x v="0"/>
    <x v="0"/>
    <n v="1.8600000000000002E-2"/>
  </r>
  <r>
    <s v="UT_DERATE_FACTOR"/>
    <x v="10"/>
    <x v="23"/>
    <x v="0"/>
    <x v="1"/>
    <n v="1.8500000000000003E-2"/>
  </r>
  <r>
    <s v="UT_DERATE_FACTOR"/>
    <x v="10"/>
    <x v="23"/>
    <x v="0"/>
    <x v="2"/>
    <n v="1.89E-2"/>
  </r>
  <r>
    <s v="UT_DERATE_FACTOR"/>
    <x v="10"/>
    <x v="23"/>
    <x v="0"/>
    <x v="3"/>
    <n v="1.83E-2"/>
  </r>
  <r>
    <s v="UT_DERATE_FACTOR"/>
    <x v="10"/>
    <x v="23"/>
    <x v="0"/>
    <x v="4"/>
    <n v="1.9E-2"/>
  </r>
  <r>
    <s v="UT_DERATE_FACTOR"/>
    <x v="10"/>
    <x v="23"/>
    <x v="0"/>
    <x v="5"/>
    <n v="1.7600000000000001E-2"/>
  </r>
  <r>
    <s v="UT_DERATE_FACTOR"/>
    <x v="10"/>
    <x v="23"/>
    <x v="0"/>
    <x v="6"/>
    <n v="1.8700000000000001E-2"/>
  </r>
  <r>
    <s v="UT_DERATE_FACTOR"/>
    <x v="10"/>
    <x v="23"/>
    <x v="0"/>
    <x v="7"/>
    <n v="1.8700000000000001E-2"/>
  </r>
  <r>
    <s v="UT_DERATE_FACTOR"/>
    <x v="10"/>
    <x v="23"/>
    <x v="0"/>
    <x v="8"/>
    <n v="1.77E-2"/>
  </r>
  <r>
    <s v="UT_DERATE_FACTOR"/>
    <x v="10"/>
    <x v="23"/>
    <x v="0"/>
    <x v="9"/>
    <n v="1.78E-2"/>
  </r>
  <r>
    <s v="UT_DERATE_FACTOR"/>
    <x v="10"/>
    <x v="23"/>
    <x v="0"/>
    <x v="10"/>
    <n v="1.83E-2"/>
  </r>
  <r>
    <s v="UT_DERATE_FACTOR"/>
    <x v="10"/>
    <x v="23"/>
    <x v="0"/>
    <x v="11"/>
    <n v="1.8700000000000001E-2"/>
  </r>
  <r>
    <s v="UT_DERATE_FACTOR"/>
    <x v="10"/>
    <x v="23"/>
    <x v="0"/>
    <x v="12"/>
    <n v="1.9100000000000002E-2"/>
  </r>
  <r>
    <s v="UT_DERATE_FACTOR"/>
    <x v="10"/>
    <x v="23"/>
    <x v="0"/>
    <x v="13"/>
    <n v="1.9E-2"/>
  </r>
  <r>
    <s v="UT_DERATE_FACTOR"/>
    <x v="10"/>
    <x v="23"/>
    <x v="0"/>
    <x v="14"/>
    <n v="1.9900000000000001E-2"/>
  </r>
  <r>
    <s v="UT_DERATE_FACTOR"/>
    <x v="10"/>
    <x v="23"/>
    <x v="0"/>
    <x v="15"/>
    <n v="1.8700000000000001E-2"/>
  </r>
  <r>
    <s v="UT_DERATE_FACTOR"/>
    <x v="10"/>
    <x v="23"/>
    <x v="0"/>
    <x v="16"/>
    <n v="0.02"/>
  </r>
  <r>
    <s v="UT_DERATE_FACTOR"/>
    <x v="10"/>
    <x v="23"/>
    <x v="0"/>
    <x v="17"/>
    <n v="1.7899999999999999E-2"/>
  </r>
  <r>
    <s v="UT_DERATE_FACTOR"/>
    <x v="10"/>
    <x v="23"/>
    <x v="0"/>
    <x v="18"/>
    <n v="1.6400000000000001E-2"/>
  </r>
  <r>
    <s v="UT_DERATE_FACTOR"/>
    <x v="10"/>
    <x v="23"/>
    <x v="0"/>
    <x v="19"/>
    <n v="1.6800000000000002E-2"/>
  </r>
  <r>
    <s v="UT_DERATE_FACTOR"/>
    <x v="10"/>
    <x v="23"/>
    <x v="0"/>
    <x v="20"/>
    <n v="1.6900000000000002E-2"/>
  </r>
  <r>
    <s v="UT_DERATE_FACTOR"/>
    <x v="10"/>
    <x v="23"/>
    <x v="0"/>
    <x v="21"/>
    <n v="1.7400000000000002E-2"/>
  </r>
  <r>
    <s v="UT_DERATE_FACTOR"/>
    <x v="10"/>
    <x v="23"/>
    <x v="0"/>
    <x v="22"/>
    <n v="1.7299999999999999E-2"/>
  </r>
  <r>
    <s v="UT_DERATE_FACTOR"/>
    <x v="10"/>
    <x v="23"/>
    <x v="0"/>
    <x v="23"/>
    <n v="1.83E-2"/>
  </r>
  <r>
    <s v="UT_DERATE_FACTOR"/>
    <x v="10"/>
    <x v="24"/>
    <x v="0"/>
    <x v="0"/>
    <n v="1.8800000000000001E-2"/>
  </r>
  <r>
    <s v="UT_DERATE_FACTOR"/>
    <x v="10"/>
    <x v="24"/>
    <x v="0"/>
    <x v="1"/>
    <n v="1.9400000000000001E-2"/>
  </r>
  <r>
    <s v="UT_DERATE_FACTOR"/>
    <x v="10"/>
    <x v="24"/>
    <x v="0"/>
    <x v="2"/>
    <n v="1.95E-2"/>
  </r>
  <r>
    <s v="UT_DERATE_FACTOR"/>
    <x v="10"/>
    <x v="24"/>
    <x v="0"/>
    <x v="3"/>
    <n v="2.0500000000000001E-2"/>
  </r>
  <r>
    <s v="UT_DERATE_FACTOR"/>
    <x v="10"/>
    <x v="24"/>
    <x v="0"/>
    <x v="4"/>
    <n v="1.95E-2"/>
  </r>
  <r>
    <s v="UT_DERATE_FACTOR"/>
    <x v="10"/>
    <x v="24"/>
    <x v="0"/>
    <x v="5"/>
    <n v="1.7899999999999999E-2"/>
  </r>
  <r>
    <s v="UT_DERATE_FACTOR"/>
    <x v="10"/>
    <x v="24"/>
    <x v="0"/>
    <x v="6"/>
    <n v="1.78E-2"/>
  </r>
  <r>
    <s v="UT_DERATE_FACTOR"/>
    <x v="10"/>
    <x v="24"/>
    <x v="0"/>
    <x v="7"/>
    <n v="1.78E-2"/>
  </r>
  <r>
    <s v="UT_DERATE_FACTOR"/>
    <x v="10"/>
    <x v="24"/>
    <x v="0"/>
    <x v="8"/>
    <n v="1.7299999999999999E-2"/>
  </r>
  <r>
    <s v="UT_DERATE_FACTOR"/>
    <x v="10"/>
    <x v="24"/>
    <x v="0"/>
    <x v="9"/>
    <n v="1.8800000000000001E-2"/>
  </r>
  <r>
    <s v="UT_DERATE_FACTOR"/>
    <x v="10"/>
    <x v="24"/>
    <x v="0"/>
    <x v="10"/>
    <n v="1.77E-2"/>
  </r>
  <r>
    <s v="UT_DERATE_FACTOR"/>
    <x v="10"/>
    <x v="24"/>
    <x v="0"/>
    <x v="11"/>
    <n v="1.9100000000000002E-2"/>
  </r>
  <r>
    <s v="UT_DERATE_FACTOR"/>
    <x v="10"/>
    <x v="24"/>
    <x v="0"/>
    <x v="12"/>
    <n v="1.8600000000000002E-2"/>
  </r>
  <r>
    <s v="UT_DERATE_FACTOR"/>
    <x v="10"/>
    <x v="24"/>
    <x v="0"/>
    <x v="13"/>
    <n v="1.84E-2"/>
  </r>
  <r>
    <s v="UT_DERATE_FACTOR"/>
    <x v="10"/>
    <x v="24"/>
    <x v="0"/>
    <x v="14"/>
    <n v="1.9300000000000001E-2"/>
  </r>
  <r>
    <s v="UT_DERATE_FACTOR"/>
    <x v="10"/>
    <x v="24"/>
    <x v="0"/>
    <x v="15"/>
    <n v="1.95E-2"/>
  </r>
  <r>
    <s v="UT_DERATE_FACTOR"/>
    <x v="10"/>
    <x v="24"/>
    <x v="0"/>
    <x v="16"/>
    <n v="2.01E-2"/>
  </r>
  <r>
    <s v="UT_DERATE_FACTOR"/>
    <x v="10"/>
    <x v="24"/>
    <x v="0"/>
    <x v="17"/>
    <n v="1.8800000000000001E-2"/>
  </r>
  <r>
    <s v="UT_DERATE_FACTOR"/>
    <x v="10"/>
    <x v="24"/>
    <x v="0"/>
    <x v="18"/>
    <n v="1.8000000000000002E-2"/>
  </r>
  <r>
    <s v="UT_DERATE_FACTOR"/>
    <x v="10"/>
    <x v="24"/>
    <x v="0"/>
    <x v="19"/>
    <n v="1.8500000000000003E-2"/>
  </r>
  <r>
    <s v="UT_DERATE_FACTOR"/>
    <x v="10"/>
    <x v="24"/>
    <x v="0"/>
    <x v="20"/>
    <n v="1.9E-2"/>
  </r>
  <r>
    <s v="UT_DERATE_FACTOR"/>
    <x v="10"/>
    <x v="24"/>
    <x v="0"/>
    <x v="21"/>
    <n v="1.7899999999999999E-2"/>
  </r>
  <r>
    <s v="UT_DERATE_FACTOR"/>
    <x v="10"/>
    <x v="24"/>
    <x v="0"/>
    <x v="22"/>
    <n v="1.9E-2"/>
  </r>
  <r>
    <s v="UT_DERATE_FACTOR"/>
    <x v="10"/>
    <x v="24"/>
    <x v="0"/>
    <x v="23"/>
    <n v="1.9E-2"/>
  </r>
  <r>
    <s v="UT_DERATE_FACTOR"/>
    <x v="10"/>
    <x v="25"/>
    <x v="0"/>
    <x v="0"/>
    <n v="1.9700000000000002E-2"/>
  </r>
  <r>
    <s v="UT_DERATE_FACTOR"/>
    <x v="10"/>
    <x v="25"/>
    <x v="0"/>
    <x v="1"/>
    <n v="1.6900000000000002E-2"/>
  </r>
  <r>
    <s v="UT_DERATE_FACTOR"/>
    <x v="10"/>
    <x v="25"/>
    <x v="0"/>
    <x v="2"/>
    <n v="1.8500000000000003E-2"/>
  </r>
  <r>
    <s v="UT_DERATE_FACTOR"/>
    <x v="10"/>
    <x v="25"/>
    <x v="0"/>
    <x v="3"/>
    <n v="1.83E-2"/>
  </r>
  <r>
    <s v="UT_DERATE_FACTOR"/>
    <x v="10"/>
    <x v="25"/>
    <x v="0"/>
    <x v="4"/>
    <n v="1.8700000000000001E-2"/>
  </r>
  <r>
    <s v="UT_DERATE_FACTOR"/>
    <x v="10"/>
    <x v="25"/>
    <x v="0"/>
    <x v="5"/>
    <n v="1.83E-2"/>
  </r>
  <r>
    <s v="UT_DERATE_FACTOR"/>
    <x v="10"/>
    <x v="25"/>
    <x v="0"/>
    <x v="6"/>
    <n v="1.8100000000000002E-2"/>
  </r>
  <r>
    <s v="UT_DERATE_FACTOR"/>
    <x v="10"/>
    <x v="25"/>
    <x v="0"/>
    <x v="7"/>
    <n v="1.72E-2"/>
  </r>
  <r>
    <s v="UT_DERATE_FACTOR"/>
    <x v="10"/>
    <x v="25"/>
    <x v="0"/>
    <x v="8"/>
    <n v="1.78E-2"/>
  </r>
  <r>
    <s v="UT_DERATE_FACTOR"/>
    <x v="10"/>
    <x v="25"/>
    <x v="0"/>
    <x v="9"/>
    <n v="1.7600000000000001E-2"/>
  </r>
  <r>
    <s v="UT_DERATE_FACTOR"/>
    <x v="10"/>
    <x v="25"/>
    <x v="0"/>
    <x v="10"/>
    <n v="1.67E-2"/>
  </r>
  <r>
    <s v="UT_DERATE_FACTOR"/>
    <x v="10"/>
    <x v="25"/>
    <x v="0"/>
    <x v="11"/>
    <n v="1.8000000000000002E-2"/>
  </r>
  <r>
    <s v="UT_DERATE_FACTOR"/>
    <x v="10"/>
    <x v="25"/>
    <x v="0"/>
    <x v="12"/>
    <n v="1.7299999999999999E-2"/>
  </r>
  <r>
    <s v="UT_DERATE_FACTOR"/>
    <x v="10"/>
    <x v="25"/>
    <x v="0"/>
    <x v="13"/>
    <n v="1.8100000000000002E-2"/>
  </r>
  <r>
    <s v="UT_DERATE_FACTOR"/>
    <x v="10"/>
    <x v="25"/>
    <x v="0"/>
    <x v="14"/>
    <n v="1.8200000000000001E-2"/>
  </r>
  <r>
    <s v="UT_DERATE_FACTOR"/>
    <x v="10"/>
    <x v="25"/>
    <x v="0"/>
    <x v="15"/>
    <n v="1.7500000000000002E-2"/>
  </r>
  <r>
    <s v="UT_DERATE_FACTOR"/>
    <x v="10"/>
    <x v="25"/>
    <x v="0"/>
    <x v="16"/>
    <n v="1.8500000000000003E-2"/>
  </r>
  <r>
    <s v="UT_DERATE_FACTOR"/>
    <x v="10"/>
    <x v="25"/>
    <x v="0"/>
    <x v="17"/>
    <n v="1.84E-2"/>
  </r>
  <r>
    <s v="UT_DERATE_FACTOR"/>
    <x v="10"/>
    <x v="25"/>
    <x v="0"/>
    <x v="18"/>
    <n v="1.8700000000000001E-2"/>
  </r>
  <r>
    <s v="UT_DERATE_FACTOR"/>
    <x v="10"/>
    <x v="25"/>
    <x v="0"/>
    <x v="19"/>
    <n v="1.8500000000000003E-2"/>
  </r>
  <r>
    <s v="UT_DERATE_FACTOR"/>
    <x v="10"/>
    <x v="25"/>
    <x v="0"/>
    <x v="20"/>
    <n v="1.8600000000000002E-2"/>
  </r>
  <r>
    <s v="UT_DERATE_FACTOR"/>
    <x v="10"/>
    <x v="25"/>
    <x v="0"/>
    <x v="21"/>
    <n v="1.9300000000000001E-2"/>
  </r>
  <r>
    <s v="UT_DERATE_FACTOR"/>
    <x v="10"/>
    <x v="25"/>
    <x v="0"/>
    <x v="22"/>
    <n v="1.78E-2"/>
  </r>
  <r>
    <s v="UT_DERATE_FACTOR"/>
    <x v="10"/>
    <x v="25"/>
    <x v="0"/>
    <x v="23"/>
    <n v="0.02"/>
  </r>
  <r>
    <s v="UT_DERATE_FACTOR"/>
    <x v="10"/>
    <x v="26"/>
    <x v="0"/>
    <x v="0"/>
    <n v="2.0200000000000003E-2"/>
  </r>
  <r>
    <s v="UT_DERATE_FACTOR"/>
    <x v="10"/>
    <x v="26"/>
    <x v="0"/>
    <x v="1"/>
    <n v="1.84E-2"/>
  </r>
  <r>
    <s v="UT_DERATE_FACTOR"/>
    <x v="10"/>
    <x v="26"/>
    <x v="0"/>
    <x v="2"/>
    <n v="1.9599999999999999E-2"/>
  </r>
  <r>
    <s v="UT_DERATE_FACTOR"/>
    <x v="10"/>
    <x v="26"/>
    <x v="0"/>
    <x v="3"/>
    <n v="1.9200000000000002E-2"/>
  </r>
  <r>
    <s v="UT_DERATE_FACTOR"/>
    <x v="10"/>
    <x v="26"/>
    <x v="0"/>
    <x v="4"/>
    <n v="1.89E-2"/>
  </r>
  <r>
    <s v="UT_DERATE_FACTOR"/>
    <x v="10"/>
    <x v="26"/>
    <x v="0"/>
    <x v="5"/>
    <n v="1.8700000000000001E-2"/>
  </r>
  <r>
    <s v="UT_DERATE_FACTOR"/>
    <x v="10"/>
    <x v="26"/>
    <x v="0"/>
    <x v="6"/>
    <n v="1.72E-2"/>
  </r>
  <r>
    <s v="UT_DERATE_FACTOR"/>
    <x v="10"/>
    <x v="26"/>
    <x v="0"/>
    <x v="7"/>
    <n v="1.6300000000000002E-2"/>
  </r>
  <r>
    <s v="UT_DERATE_FACTOR"/>
    <x v="10"/>
    <x v="26"/>
    <x v="0"/>
    <x v="8"/>
    <n v="1.78E-2"/>
  </r>
  <r>
    <s v="UT_DERATE_FACTOR"/>
    <x v="10"/>
    <x v="26"/>
    <x v="0"/>
    <x v="9"/>
    <n v="1.7100000000000001E-2"/>
  </r>
  <r>
    <s v="UT_DERATE_FACTOR"/>
    <x v="10"/>
    <x v="26"/>
    <x v="0"/>
    <x v="10"/>
    <n v="1.77E-2"/>
  </r>
  <r>
    <s v="UT_DERATE_FACTOR"/>
    <x v="10"/>
    <x v="26"/>
    <x v="0"/>
    <x v="11"/>
    <n v="1.6900000000000002E-2"/>
  </r>
  <r>
    <s v="UT_DERATE_FACTOR"/>
    <x v="10"/>
    <x v="26"/>
    <x v="0"/>
    <x v="12"/>
    <n v="1.8000000000000002E-2"/>
  </r>
  <r>
    <s v="UT_DERATE_FACTOR"/>
    <x v="10"/>
    <x v="26"/>
    <x v="0"/>
    <x v="13"/>
    <n v="1.7600000000000001E-2"/>
  </r>
  <r>
    <s v="UT_DERATE_FACTOR"/>
    <x v="10"/>
    <x v="26"/>
    <x v="0"/>
    <x v="14"/>
    <n v="1.7500000000000002E-2"/>
  </r>
  <r>
    <s v="UT_DERATE_FACTOR"/>
    <x v="10"/>
    <x v="26"/>
    <x v="0"/>
    <x v="15"/>
    <n v="1.61E-2"/>
  </r>
  <r>
    <s v="UT_DERATE_FACTOR"/>
    <x v="10"/>
    <x v="26"/>
    <x v="0"/>
    <x v="16"/>
    <n v="1.83E-2"/>
  </r>
  <r>
    <s v="UT_DERATE_FACTOR"/>
    <x v="10"/>
    <x v="26"/>
    <x v="0"/>
    <x v="17"/>
    <n v="1.8500000000000003E-2"/>
  </r>
  <r>
    <s v="UT_DERATE_FACTOR"/>
    <x v="10"/>
    <x v="26"/>
    <x v="0"/>
    <x v="18"/>
    <n v="1.8200000000000001E-2"/>
  </r>
  <r>
    <s v="UT_DERATE_FACTOR"/>
    <x v="10"/>
    <x v="26"/>
    <x v="0"/>
    <x v="19"/>
    <n v="1.9200000000000002E-2"/>
  </r>
  <r>
    <s v="UT_DERATE_FACTOR"/>
    <x v="10"/>
    <x v="26"/>
    <x v="0"/>
    <x v="20"/>
    <n v="1.77E-2"/>
  </r>
  <r>
    <s v="UT_DERATE_FACTOR"/>
    <x v="10"/>
    <x v="26"/>
    <x v="0"/>
    <x v="21"/>
    <n v="1.8500000000000003E-2"/>
  </r>
  <r>
    <s v="UT_DERATE_FACTOR"/>
    <x v="10"/>
    <x v="26"/>
    <x v="0"/>
    <x v="22"/>
    <n v="1.8800000000000001E-2"/>
  </r>
  <r>
    <s v="UT_DERATE_FACTOR"/>
    <x v="10"/>
    <x v="26"/>
    <x v="0"/>
    <x v="23"/>
    <n v="1.5700000000000002E-2"/>
  </r>
  <r>
    <s v="UT_DERATE_FACTOR"/>
    <x v="10"/>
    <x v="27"/>
    <x v="0"/>
    <x v="0"/>
    <n v="1.77E-2"/>
  </r>
  <r>
    <s v="UT_DERATE_FACTOR"/>
    <x v="10"/>
    <x v="27"/>
    <x v="0"/>
    <x v="1"/>
    <n v="1.7600000000000001E-2"/>
  </r>
  <r>
    <s v="UT_DERATE_FACTOR"/>
    <x v="10"/>
    <x v="27"/>
    <x v="0"/>
    <x v="2"/>
    <n v="1.8200000000000001E-2"/>
  </r>
  <r>
    <s v="UT_DERATE_FACTOR"/>
    <x v="10"/>
    <x v="27"/>
    <x v="0"/>
    <x v="3"/>
    <n v="1.7899999999999999E-2"/>
  </r>
  <r>
    <s v="UT_DERATE_FACTOR"/>
    <x v="10"/>
    <x v="27"/>
    <x v="0"/>
    <x v="4"/>
    <n v="1.72E-2"/>
  </r>
  <r>
    <s v="UT_DERATE_FACTOR"/>
    <x v="10"/>
    <x v="27"/>
    <x v="0"/>
    <x v="5"/>
    <n v="1.7400000000000002E-2"/>
  </r>
  <r>
    <s v="UT_DERATE_FACTOR"/>
    <x v="10"/>
    <x v="27"/>
    <x v="0"/>
    <x v="6"/>
    <n v="1.7299999999999999E-2"/>
  </r>
  <r>
    <s v="UT_DERATE_FACTOR"/>
    <x v="10"/>
    <x v="27"/>
    <x v="0"/>
    <x v="7"/>
    <n v="1.9100000000000002E-2"/>
  </r>
  <r>
    <s v="UT_DERATE_FACTOR"/>
    <x v="10"/>
    <x v="27"/>
    <x v="0"/>
    <x v="8"/>
    <n v="1.66E-2"/>
  </r>
  <r>
    <s v="UT_DERATE_FACTOR"/>
    <x v="10"/>
    <x v="27"/>
    <x v="0"/>
    <x v="9"/>
    <n v="1.66E-2"/>
  </r>
  <r>
    <s v="UT_DERATE_FACTOR"/>
    <x v="10"/>
    <x v="27"/>
    <x v="0"/>
    <x v="10"/>
    <n v="1.6400000000000001E-2"/>
  </r>
  <r>
    <s v="UT_DERATE_FACTOR"/>
    <x v="10"/>
    <x v="27"/>
    <x v="0"/>
    <x v="11"/>
    <n v="1.7299999999999999E-2"/>
  </r>
  <r>
    <s v="UT_DERATE_FACTOR"/>
    <x v="10"/>
    <x v="27"/>
    <x v="0"/>
    <x v="12"/>
    <n v="1.66E-2"/>
  </r>
  <r>
    <s v="UT_DERATE_FACTOR"/>
    <x v="10"/>
    <x v="27"/>
    <x v="0"/>
    <x v="13"/>
    <n v="1.6500000000000001E-2"/>
  </r>
  <r>
    <s v="UT_DERATE_FACTOR"/>
    <x v="10"/>
    <x v="27"/>
    <x v="0"/>
    <x v="14"/>
    <n v="1.6900000000000002E-2"/>
  </r>
  <r>
    <s v="UT_DERATE_FACTOR"/>
    <x v="10"/>
    <x v="27"/>
    <x v="0"/>
    <x v="15"/>
    <n v="1.7400000000000002E-2"/>
  </r>
  <r>
    <s v="UT_DERATE_FACTOR"/>
    <x v="10"/>
    <x v="27"/>
    <x v="0"/>
    <x v="16"/>
    <n v="1.7100000000000001E-2"/>
  </r>
  <r>
    <s v="UT_DERATE_FACTOR"/>
    <x v="10"/>
    <x v="27"/>
    <x v="0"/>
    <x v="17"/>
    <n v="1.67E-2"/>
  </r>
  <r>
    <s v="UT_DERATE_FACTOR"/>
    <x v="10"/>
    <x v="27"/>
    <x v="0"/>
    <x v="18"/>
    <n v="1.5900000000000001E-2"/>
  </r>
  <r>
    <s v="UT_DERATE_FACTOR"/>
    <x v="10"/>
    <x v="27"/>
    <x v="0"/>
    <x v="19"/>
    <n v="1.67E-2"/>
  </r>
  <r>
    <s v="UT_DERATE_FACTOR"/>
    <x v="10"/>
    <x v="27"/>
    <x v="0"/>
    <x v="20"/>
    <n v="1.72E-2"/>
  </r>
  <r>
    <s v="UT_DERATE_FACTOR"/>
    <x v="10"/>
    <x v="27"/>
    <x v="0"/>
    <x v="21"/>
    <n v="1.8100000000000002E-2"/>
  </r>
  <r>
    <s v="UT_DERATE_FACTOR"/>
    <x v="10"/>
    <x v="27"/>
    <x v="0"/>
    <x v="22"/>
    <n v="1.7400000000000002E-2"/>
  </r>
  <r>
    <s v="UT_DERATE_FACTOR"/>
    <x v="10"/>
    <x v="27"/>
    <x v="0"/>
    <x v="23"/>
    <n v="1.7500000000000002E-2"/>
  </r>
  <r>
    <s v="UT_DERATE_FACTOR"/>
    <x v="10"/>
    <x v="28"/>
    <x v="0"/>
    <x v="0"/>
    <n v="1.7299999999999999E-2"/>
  </r>
  <r>
    <s v="UT_DERATE_FACTOR"/>
    <x v="10"/>
    <x v="28"/>
    <x v="0"/>
    <x v="1"/>
    <n v="1.7100000000000001E-2"/>
  </r>
  <r>
    <s v="UT_DERATE_FACTOR"/>
    <x v="10"/>
    <x v="28"/>
    <x v="0"/>
    <x v="2"/>
    <n v="1.6800000000000002E-2"/>
  </r>
  <r>
    <s v="UT_DERATE_FACTOR"/>
    <x v="10"/>
    <x v="28"/>
    <x v="0"/>
    <x v="3"/>
    <n v="1.8500000000000003E-2"/>
  </r>
  <r>
    <s v="UT_DERATE_FACTOR"/>
    <x v="10"/>
    <x v="28"/>
    <x v="0"/>
    <x v="4"/>
    <n v="1.8000000000000002E-2"/>
  </r>
  <r>
    <s v="UT_DERATE_FACTOR"/>
    <x v="10"/>
    <x v="28"/>
    <x v="0"/>
    <x v="5"/>
    <n v="1.77E-2"/>
  </r>
  <r>
    <s v="UT_DERATE_FACTOR"/>
    <x v="10"/>
    <x v="28"/>
    <x v="0"/>
    <x v="6"/>
    <n v="1.7100000000000001E-2"/>
  </r>
  <r>
    <s v="UT_DERATE_FACTOR"/>
    <x v="10"/>
    <x v="28"/>
    <x v="0"/>
    <x v="7"/>
    <n v="1.78E-2"/>
  </r>
  <r>
    <s v="UT_DERATE_FACTOR"/>
    <x v="10"/>
    <x v="28"/>
    <x v="0"/>
    <x v="8"/>
    <n v="1.89E-2"/>
  </r>
  <r>
    <s v="UT_DERATE_FACTOR"/>
    <x v="10"/>
    <x v="28"/>
    <x v="0"/>
    <x v="9"/>
    <n v="1.89E-2"/>
  </r>
  <r>
    <s v="UT_DERATE_FACTOR"/>
    <x v="10"/>
    <x v="28"/>
    <x v="0"/>
    <x v="10"/>
    <n v="1.9599999999999999E-2"/>
  </r>
  <r>
    <s v="UT_DERATE_FACTOR"/>
    <x v="10"/>
    <x v="28"/>
    <x v="0"/>
    <x v="11"/>
    <n v="1.89E-2"/>
  </r>
  <r>
    <s v="UT_DERATE_FACTOR"/>
    <x v="10"/>
    <x v="28"/>
    <x v="0"/>
    <x v="12"/>
    <n v="1.8600000000000002E-2"/>
  </r>
  <r>
    <s v="UT_DERATE_FACTOR"/>
    <x v="10"/>
    <x v="28"/>
    <x v="0"/>
    <x v="13"/>
    <n v="1.7299999999999999E-2"/>
  </r>
  <r>
    <s v="UT_DERATE_FACTOR"/>
    <x v="10"/>
    <x v="28"/>
    <x v="0"/>
    <x v="14"/>
    <n v="1.7000000000000001E-2"/>
  </r>
  <r>
    <s v="UT_DERATE_FACTOR"/>
    <x v="10"/>
    <x v="28"/>
    <x v="0"/>
    <x v="15"/>
    <n v="1.7400000000000002E-2"/>
  </r>
  <r>
    <s v="UT_DERATE_FACTOR"/>
    <x v="10"/>
    <x v="28"/>
    <x v="0"/>
    <x v="16"/>
    <n v="1.8600000000000002E-2"/>
  </r>
  <r>
    <s v="UT_DERATE_FACTOR"/>
    <x v="10"/>
    <x v="28"/>
    <x v="0"/>
    <x v="17"/>
    <n v="1.7100000000000001E-2"/>
  </r>
  <r>
    <s v="UT_DERATE_FACTOR"/>
    <x v="10"/>
    <x v="28"/>
    <x v="0"/>
    <x v="18"/>
    <n v="1.6300000000000002E-2"/>
  </r>
  <r>
    <s v="UT_DERATE_FACTOR"/>
    <x v="10"/>
    <x v="28"/>
    <x v="0"/>
    <x v="19"/>
    <n v="1.6199999999999999E-2"/>
  </r>
  <r>
    <s v="UT_DERATE_FACTOR"/>
    <x v="10"/>
    <x v="28"/>
    <x v="0"/>
    <x v="20"/>
    <n v="1.61E-2"/>
  </r>
  <r>
    <s v="UT_DERATE_FACTOR"/>
    <x v="10"/>
    <x v="28"/>
    <x v="0"/>
    <x v="21"/>
    <n v="1.54E-2"/>
  </r>
  <r>
    <s v="UT_DERATE_FACTOR"/>
    <x v="10"/>
    <x v="28"/>
    <x v="0"/>
    <x v="22"/>
    <n v="1.7299999999999999E-2"/>
  </r>
  <r>
    <s v="UT_DERATE_FACTOR"/>
    <x v="10"/>
    <x v="28"/>
    <x v="0"/>
    <x v="23"/>
    <n v="1.7400000000000002E-2"/>
  </r>
  <r>
    <s v="UT_DERATE_FACTOR"/>
    <x v="10"/>
    <x v="29"/>
    <x v="0"/>
    <x v="0"/>
    <n v="1.8000000000000002E-2"/>
  </r>
  <r>
    <s v="UT_DERATE_FACTOR"/>
    <x v="10"/>
    <x v="29"/>
    <x v="0"/>
    <x v="1"/>
    <n v="1.7500000000000002E-2"/>
  </r>
  <r>
    <s v="UT_DERATE_FACTOR"/>
    <x v="10"/>
    <x v="29"/>
    <x v="0"/>
    <x v="2"/>
    <n v="1.84E-2"/>
  </r>
  <r>
    <s v="UT_DERATE_FACTOR"/>
    <x v="10"/>
    <x v="29"/>
    <x v="0"/>
    <x v="3"/>
    <n v="1.66E-2"/>
  </r>
  <r>
    <s v="UT_DERATE_FACTOR"/>
    <x v="10"/>
    <x v="29"/>
    <x v="0"/>
    <x v="4"/>
    <n v="1.7299999999999999E-2"/>
  </r>
  <r>
    <s v="UT_DERATE_FACTOR"/>
    <x v="10"/>
    <x v="29"/>
    <x v="0"/>
    <x v="5"/>
    <n v="1.7500000000000002E-2"/>
  </r>
  <r>
    <s v="UT_DERATE_FACTOR"/>
    <x v="10"/>
    <x v="29"/>
    <x v="0"/>
    <x v="6"/>
    <n v="1.5300000000000001E-2"/>
  </r>
  <r>
    <s v="UT_DERATE_FACTOR"/>
    <x v="10"/>
    <x v="29"/>
    <x v="0"/>
    <x v="7"/>
    <n v="1.5800000000000002E-2"/>
  </r>
  <r>
    <s v="UT_DERATE_FACTOR"/>
    <x v="10"/>
    <x v="29"/>
    <x v="0"/>
    <x v="8"/>
    <n v="1.8000000000000002E-2"/>
  </r>
  <r>
    <s v="UT_DERATE_FACTOR"/>
    <x v="10"/>
    <x v="29"/>
    <x v="0"/>
    <x v="9"/>
    <n v="1.7600000000000001E-2"/>
  </r>
  <r>
    <s v="UT_DERATE_FACTOR"/>
    <x v="10"/>
    <x v="29"/>
    <x v="0"/>
    <x v="10"/>
    <n v="1.83E-2"/>
  </r>
  <r>
    <s v="UT_DERATE_FACTOR"/>
    <x v="10"/>
    <x v="29"/>
    <x v="0"/>
    <x v="11"/>
    <n v="1.8800000000000001E-2"/>
  </r>
  <r>
    <s v="UT_DERATE_FACTOR"/>
    <x v="10"/>
    <x v="29"/>
    <x v="0"/>
    <x v="12"/>
    <n v="1.78E-2"/>
  </r>
  <r>
    <s v="UT_DERATE_FACTOR"/>
    <x v="10"/>
    <x v="29"/>
    <x v="0"/>
    <x v="13"/>
    <n v="1.8000000000000002E-2"/>
  </r>
  <r>
    <s v="UT_DERATE_FACTOR"/>
    <x v="10"/>
    <x v="29"/>
    <x v="0"/>
    <x v="14"/>
    <n v="1.7299999999999999E-2"/>
  </r>
  <r>
    <s v="UT_DERATE_FACTOR"/>
    <x v="10"/>
    <x v="29"/>
    <x v="0"/>
    <x v="15"/>
    <n v="1.8000000000000002E-2"/>
  </r>
  <r>
    <s v="UT_DERATE_FACTOR"/>
    <x v="10"/>
    <x v="29"/>
    <x v="0"/>
    <x v="16"/>
    <n v="1.8000000000000002E-2"/>
  </r>
  <r>
    <s v="UT_DERATE_FACTOR"/>
    <x v="10"/>
    <x v="29"/>
    <x v="0"/>
    <x v="17"/>
    <n v="1.6800000000000002E-2"/>
  </r>
  <r>
    <s v="UT_DERATE_FACTOR"/>
    <x v="10"/>
    <x v="29"/>
    <x v="0"/>
    <x v="18"/>
    <n v="1.6500000000000001E-2"/>
  </r>
  <r>
    <s v="UT_DERATE_FACTOR"/>
    <x v="10"/>
    <x v="29"/>
    <x v="0"/>
    <x v="19"/>
    <n v="1.67E-2"/>
  </r>
  <r>
    <s v="UT_DERATE_FACTOR"/>
    <x v="10"/>
    <x v="29"/>
    <x v="0"/>
    <x v="20"/>
    <n v="1.7000000000000001E-2"/>
  </r>
  <r>
    <s v="UT_DERATE_FACTOR"/>
    <x v="10"/>
    <x v="29"/>
    <x v="0"/>
    <x v="21"/>
    <n v="1.7500000000000002E-2"/>
  </r>
  <r>
    <s v="UT_DERATE_FACTOR"/>
    <x v="10"/>
    <x v="29"/>
    <x v="0"/>
    <x v="22"/>
    <n v="1.8800000000000001E-2"/>
  </r>
  <r>
    <s v="UT_DERATE_FACTOR"/>
    <x v="10"/>
    <x v="29"/>
    <x v="0"/>
    <x v="23"/>
    <n v="1.8100000000000002E-2"/>
  </r>
  <r>
    <s v="UT_DERATE_FACTOR"/>
    <x v="11"/>
    <x v="0"/>
    <x v="0"/>
    <x v="0"/>
    <n v="1.7600000000000001E-2"/>
  </r>
  <r>
    <s v="UT_DERATE_FACTOR"/>
    <x v="11"/>
    <x v="0"/>
    <x v="0"/>
    <x v="1"/>
    <n v="1.6900000000000002E-2"/>
  </r>
  <r>
    <s v="UT_DERATE_FACTOR"/>
    <x v="11"/>
    <x v="0"/>
    <x v="0"/>
    <x v="2"/>
    <n v="1.7000000000000001E-2"/>
  </r>
  <r>
    <s v="UT_DERATE_FACTOR"/>
    <x v="11"/>
    <x v="0"/>
    <x v="0"/>
    <x v="3"/>
    <n v="1.72E-2"/>
  </r>
  <r>
    <s v="UT_DERATE_FACTOR"/>
    <x v="11"/>
    <x v="0"/>
    <x v="0"/>
    <x v="4"/>
    <n v="1.6500000000000001E-2"/>
  </r>
  <r>
    <s v="UT_DERATE_FACTOR"/>
    <x v="11"/>
    <x v="0"/>
    <x v="0"/>
    <x v="5"/>
    <n v="1.4200000000000001E-2"/>
  </r>
  <r>
    <s v="UT_DERATE_FACTOR"/>
    <x v="11"/>
    <x v="0"/>
    <x v="0"/>
    <x v="6"/>
    <n v="1.43E-2"/>
  </r>
  <r>
    <s v="UT_DERATE_FACTOR"/>
    <x v="11"/>
    <x v="0"/>
    <x v="0"/>
    <x v="7"/>
    <n v="1.5300000000000001E-2"/>
  </r>
  <r>
    <s v="UT_DERATE_FACTOR"/>
    <x v="11"/>
    <x v="0"/>
    <x v="0"/>
    <x v="8"/>
    <n v="1.52E-2"/>
  </r>
  <r>
    <s v="UT_DERATE_FACTOR"/>
    <x v="11"/>
    <x v="0"/>
    <x v="0"/>
    <x v="9"/>
    <n v="1.6300000000000002E-2"/>
  </r>
  <r>
    <s v="UT_DERATE_FACTOR"/>
    <x v="11"/>
    <x v="0"/>
    <x v="0"/>
    <x v="10"/>
    <n v="1.6400000000000001E-2"/>
  </r>
  <r>
    <s v="UT_DERATE_FACTOR"/>
    <x v="11"/>
    <x v="0"/>
    <x v="0"/>
    <x v="11"/>
    <n v="1.7600000000000001E-2"/>
  </r>
  <r>
    <s v="UT_DERATE_FACTOR"/>
    <x v="11"/>
    <x v="0"/>
    <x v="0"/>
    <x v="12"/>
    <n v="1.5800000000000002E-2"/>
  </r>
  <r>
    <s v="UT_DERATE_FACTOR"/>
    <x v="11"/>
    <x v="0"/>
    <x v="0"/>
    <x v="13"/>
    <n v="1.72E-2"/>
  </r>
  <r>
    <s v="UT_DERATE_FACTOR"/>
    <x v="11"/>
    <x v="0"/>
    <x v="0"/>
    <x v="14"/>
    <n v="1.7100000000000001E-2"/>
  </r>
  <r>
    <s v="UT_DERATE_FACTOR"/>
    <x v="11"/>
    <x v="0"/>
    <x v="0"/>
    <x v="15"/>
    <n v="1.66E-2"/>
  </r>
  <r>
    <s v="UT_DERATE_FACTOR"/>
    <x v="11"/>
    <x v="0"/>
    <x v="0"/>
    <x v="16"/>
    <n v="1.7299999999999999E-2"/>
  </r>
  <r>
    <s v="UT_DERATE_FACTOR"/>
    <x v="11"/>
    <x v="0"/>
    <x v="0"/>
    <x v="17"/>
    <n v="1.52E-2"/>
  </r>
  <r>
    <s v="UT_DERATE_FACTOR"/>
    <x v="11"/>
    <x v="0"/>
    <x v="0"/>
    <x v="18"/>
    <n v="1.54E-2"/>
  </r>
  <r>
    <s v="UT_DERATE_FACTOR"/>
    <x v="11"/>
    <x v="0"/>
    <x v="0"/>
    <x v="19"/>
    <n v="1.5000000000000001E-2"/>
  </r>
  <r>
    <s v="UT_DERATE_FACTOR"/>
    <x v="11"/>
    <x v="0"/>
    <x v="0"/>
    <x v="20"/>
    <n v="1.52E-2"/>
  </r>
  <r>
    <s v="UT_DERATE_FACTOR"/>
    <x v="11"/>
    <x v="0"/>
    <x v="0"/>
    <x v="21"/>
    <n v="1.5300000000000001E-2"/>
  </r>
  <r>
    <s v="UT_DERATE_FACTOR"/>
    <x v="11"/>
    <x v="0"/>
    <x v="0"/>
    <x v="22"/>
    <n v="1.6400000000000001E-2"/>
  </r>
  <r>
    <s v="UT_DERATE_FACTOR"/>
    <x v="11"/>
    <x v="0"/>
    <x v="0"/>
    <x v="23"/>
    <n v="1.5700000000000002E-2"/>
  </r>
  <r>
    <s v="UT_DERATE_FACTOR"/>
    <x v="11"/>
    <x v="1"/>
    <x v="0"/>
    <x v="0"/>
    <n v="1.6199999999999999E-2"/>
  </r>
  <r>
    <s v="UT_DERATE_FACTOR"/>
    <x v="11"/>
    <x v="1"/>
    <x v="0"/>
    <x v="1"/>
    <n v="1.7500000000000002E-2"/>
  </r>
  <r>
    <s v="UT_DERATE_FACTOR"/>
    <x v="11"/>
    <x v="1"/>
    <x v="0"/>
    <x v="2"/>
    <n v="1.5700000000000002E-2"/>
  </r>
  <r>
    <s v="UT_DERATE_FACTOR"/>
    <x v="11"/>
    <x v="1"/>
    <x v="0"/>
    <x v="3"/>
    <n v="1.78E-2"/>
  </r>
  <r>
    <s v="UT_DERATE_FACTOR"/>
    <x v="11"/>
    <x v="1"/>
    <x v="0"/>
    <x v="4"/>
    <n v="1.7100000000000001E-2"/>
  </r>
  <r>
    <s v="UT_DERATE_FACTOR"/>
    <x v="11"/>
    <x v="1"/>
    <x v="0"/>
    <x v="5"/>
    <n v="1.66E-2"/>
  </r>
  <r>
    <s v="UT_DERATE_FACTOR"/>
    <x v="11"/>
    <x v="1"/>
    <x v="0"/>
    <x v="6"/>
    <n v="1.7299999999999999E-2"/>
  </r>
  <r>
    <s v="UT_DERATE_FACTOR"/>
    <x v="11"/>
    <x v="1"/>
    <x v="0"/>
    <x v="7"/>
    <n v="1.7000000000000001E-2"/>
  </r>
  <r>
    <s v="UT_DERATE_FACTOR"/>
    <x v="11"/>
    <x v="1"/>
    <x v="0"/>
    <x v="8"/>
    <n v="1.6900000000000002E-2"/>
  </r>
  <r>
    <s v="UT_DERATE_FACTOR"/>
    <x v="11"/>
    <x v="1"/>
    <x v="0"/>
    <x v="9"/>
    <n v="1.61E-2"/>
  </r>
  <r>
    <s v="UT_DERATE_FACTOR"/>
    <x v="11"/>
    <x v="1"/>
    <x v="0"/>
    <x v="10"/>
    <n v="1.7100000000000001E-2"/>
  </r>
  <r>
    <s v="UT_DERATE_FACTOR"/>
    <x v="11"/>
    <x v="1"/>
    <x v="0"/>
    <x v="11"/>
    <n v="1.7000000000000001E-2"/>
  </r>
  <r>
    <s v="UT_DERATE_FACTOR"/>
    <x v="11"/>
    <x v="1"/>
    <x v="0"/>
    <x v="12"/>
    <n v="1.5700000000000002E-2"/>
  </r>
  <r>
    <s v="UT_DERATE_FACTOR"/>
    <x v="11"/>
    <x v="1"/>
    <x v="0"/>
    <x v="13"/>
    <n v="1.6800000000000002E-2"/>
  </r>
  <r>
    <s v="UT_DERATE_FACTOR"/>
    <x v="11"/>
    <x v="1"/>
    <x v="0"/>
    <x v="14"/>
    <n v="1.6400000000000001E-2"/>
  </r>
  <r>
    <s v="UT_DERATE_FACTOR"/>
    <x v="11"/>
    <x v="1"/>
    <x v="0"/>
    <x v="15"/>
    <n v="1.72E-2"/>
  </r>
  <r>
    <s v="UT_DERATE_FACTOR"/>
    <x v="11"/>
    <x v="1"/>
    <x v="0"/>
    <x v="16"/>
    <n v="1.78E-2"/>
  </r>
  <r>
    <s v="UT_DERATE_FACTOR"/>
    <x v="11"/>
    <x v="1"/>
    <x v="0"/>
    <x v="17"/>
    <n v="1.61E-2"/>
  </r>
  <r>
    <s v="UT_DERATE_FACTOR"/>
    <x v="11"/>
    <x v="1"/>
    <x v="0"/>
    <x v="18"/>
    <n v="1.5700000000000002E-2"/>
  </r>
  <r>
    <s v="UT_DERATE_FACTOR"/>
    <x v="11"/>
    <x v="1"/>
    <x v="0"/>
    <x v="19"/>
    <n v="1.6199999999999999E-2"/>
  </r>
  <r>
    <s v="UT_DERATE_FACTOR"/>
    <x v="11"/>
    <x v="1"/>
    <x v="0"/>
    <x v="20"/>
    <n v="1.49E-2"/>
  </r>
  <r>
    <s v="UT_DERATE_FACTOR"/>
    <x v="11"/>
    <x v="1"/>
    <x v="0"/>
    <x v="21"/>
    <n v="1.6300000000000002E-2"/>
  </r>
  <r>
    <s v="UT_DERATE_FACTOR"/>
    <x v="11"/>
    <x v="1"/>
    <x v="0"/>
    <x v="22"/>
    <n v="1.5600000000000001E-2"/>
  </r>
  <r>
    <s v="UT_DERATE_FACTOR"/>
    <x v="11"/>
    <x v="1"/>
    <x v="0"/>
    <x v="23"/>
    <n v="1.83E-2"/>
  </r>
  <r>
    <s v="UT_DERATE_FACTOR"/>
    <x v="11"/>
    <x v="2"/>
    <x v="0"/>
    <x v="0"/>
    <n v="1.72E-2"/>
  </r>
  <r>
    <s v="UT_DERATE_FACTOR"/>
    <x v="11"/>
    <x v="2"/>
    <x v="0"/>
    <x v="1"/>
    <n v="1.8100000000000002E-2"/>
  </r>
  <r>
    <s v="UT_DERATE_FACTOR"/>
    <x v="11"/>
    <x v="2"/>
    <x v="0"/>
    <x v="2"/>
    <n v="1.7899999999999999E-2"/>
  </r>
  <r>
    <s v="UT_DERATE_FACTOR"/>
    <x v="11"/>
    <x v="2"/>
    <x v="0"/>
    <x v="3"/>
    <n v="1.9300000000000001E-2"/>
  </r>
  <r>
    <s v="UT_DERATE_FACTOR"/>
    <x v="11"/>
    <x v="2"/>
    <x v="0"/>
    <x v="4"/>
    <n v="1.9400000000000001E-2"/>
  </r>
  <r>
    <s v="UT_DERATE_FACTOR"/>
    <x v="11"/>
    <x v="2"/>
    <x v="0"/>
    <x v="5"/>
    <n v="1.9599999999999999E-2"/>
  </r>
  <r>
    <s v="UT_DERATE_FACTOR"/>
    <x v="11"/>
    <x v="2"/>
    <x v="0"/>
    <x v="6"/>
    <n v="1.83E-2"/>
  </r>
  <r>
    <s v="UT_DERATE_FACTOR"/>
    <x v="11"/>
    <x v="2"/>
    <x v="0"/>
    <x v="7"/>
    <n v="1.89E-2"/>
  </r>
  <r>
    <s v="UT_DERATE_FACTOR"/>
    <x v="11"/>
    <x v="2"/>
    <x v="0"/>
    <x v="8"/>
    <n v="1.77E-2"/>
  </r>
  <r>
    <s v="UT_DERATE_FACTOR"/>
    <x v="11"/>
    <x v="2"/>
    <x v="0"/>
    <x v="9"/>
    <n v="1.72E-2"/>
  </r>
  <r>
    <s v="UT_DERATE_FACTOR"/>
    <x v="11"/>
    <x v="2"/>
    <x v="0"/>
    <x v="10"/>
    <n v="1.7899999999999999E-2"/>
  </r>
  <r>
    <s v="UT_DERATE_FACTOR"/>
    <x v="11"/>
    <x v="2"/>
    <x v="0"/>
    <x v="11"/>
    <n v="1.6E-2"/>
  </r>
  <r>
    <s v="UT_DERATE_FACTOR"/>
    <x v="11"/>
    <x v="2"/>
    <x v="0"/>
    <x v="12"/>
    <n v="1.6400000000000001E-2"/>
  </r>
  <r>
    <s v="UT_DERATE_FACTOR"/>
    <x v="11"/>
    <x v="2"/>
    <x v="0"/>
    <x v="13"/>
    <n v="1.67E-2"/>
  </r>
  <r>
    <s v="UT_DERATE_FACTOR"/>
    <x v="11"/>
    <x v="2"/>
    <x v="0"/>
    <x v="14"/>
    <n v="1.6E-2"/>
  </r>
  <r>
    <s v="UT_DERATE_FACTOR"/>
    <x v="11"/>
    <x v="2"/>
    <x v="0"/>
    <x v="15"/>
    <n v="1.8000000000000002E-2"/>
  </r>
  <r>
    <s v="UT_DERATE_FACTOR"/>
    <x v="11"/>
    <x v="2"/>
    <x v="0"/>
    <x v="16"/>
    <n v="1.6400000000000001E-2"/>
  </r>
  <r>
    <s v="UT_DERATE_FACTOR"/>
    <x v="11"/>
    <x v="2"/>
    <x v="0"/>
    <x v="17"/>
    <n v="1.5100000000000001E-2"/>
  </r>
  <r>
    <s v="UT_DERATE_FACTOR"/>
    <x v="11"/>
    <x v="2"/>
    <x v="0"/>
    <x v="18"/>
    <n v="1.6900000000000002E-2"/>
  </r>
  <r>
    <s v="UT_DERATE_FACTOR"/>
    <x v="11"/>
    <x v="2"/>
    <x v="0"/>
    <x v="19"/>
    <n v="1.6500000000000001E-2"/>
  </r>
  <r>
    <s v="UT_DERATE_FACTOR"/>
    <x v="11"/>
    <x v="2"/>
    <x v="0"/>
    <x v="20"/>
    <n v="1.6E-2"/>
  </r>
  <r>
    <s v="UT_DERATE_FACTOR"/>
    <x v="11"/>
    <x v="2"/>
    <x v="0"/>
    <x v="21"/>
    <n v="1.6300000000000002E-2"/>
  </r>
  <r>
    <s v="UT_DERATE_FACTOR"/>
    <x v="11"/>
    <x v="2"/>
    <x v="0"/>
    <x v="22"/>
    <n v="1.78E-2"/>
  </r>
  <r>
    <s v="UT_DERATE_FACTOR"/>
    <x v="11"/>
    <x v="2"/>
    <x v="0"/>
    <x v="23"/>
    <n v="1.83E-2"/>
  </r>
  <r>
    <s v="UT_DERATE_FACTOR"/>
    <x v="11"/>
    <x v="3"/>
    <x v="0"/>
    <x v="0"/>
    <n v="1.9599999999999999E-2"/>
  </r>
  <r>
    <s v="UT_DERATE_FACTOR"/>
    <x v="11"/>
    <x v="3"/>
    <x v="0"/>
    <x v="1"/>
    <n v="2.0400000000000001E-2"/>
  </r>
  <r>
    <s v="UT_DERATE_FACTOR"/>
    <x v="11"/>
    <x v="3"/>
    <x v="0"/>
    <x v="2"/>
    <n v="1.9200000000000002E-2"/>
  </r>
  <r>
    <s v="UT_DERATE_FACTOR"/>
    <x v="11"/>
    <x v="3"/>
    <x v="0"/>
    <x v="3"/>
    <n v="1.9900000000000001E-2"/>
  </r>
  <r>
    <s v="UT_DERATE_FACTOR"/>
    <x v="11"/>
    <x v="3"/>
    <x v="0"/>
    <x v="4"/>
    <n v="1.9700000000000002E-2"/>
  </r>
  <r>
    <s v="UT_DERATE_FACTOR"/>
    <x v="11"/>
    <x v="3"/>
    <x v="0"/>
    <x v="5"/>
    <n v="1.95E-2"/>
  </r>
  <r>
    <s v="UT_DERATE_FACTOR"/>
    <x v="11"/>
    <x v="3"/>
    <x v="0"/>
    <x v="6"/>
    <n v="1.9599999999999999E-2"/>
  </r>
  <r>
    <s v="UT_DERATE_FACTOR"/>
    <x v="11"/>
    <x v="3"/>
    <x v="0"/>
    <x v="7"/>
    <n v="1.7899999999999999E-2"/>
  </r>
  <r>
    <s v="UT_DERATE_FACTOR"/>
    <x v="11"/>
    <x v="3"/>
    <x v="0"/>
    <x v="8"/>
    <n v="1.8600000000000002E-2"/>
  </r>
  <r>
    <s v="UT_DERATE_FACTOR"/>
    <x v="11"/>
    <x v="3"/>
    <x v="0"/>
    <x v="9"/>
    <n v="1.8200000000000001E-2"/>
  </r>
  <r>
    <s v="UT_DERATE_FACTOR"/>
    <x v="11"/>
    <x v="3"/>
    <x v="0"/>
    <x v="10"/>
    <n v="1.8500000000000003E-2"/>
  </r>
  <r>
    <s v="UT_DERATE_FACTOR"/>
    <x v="11"/>
    <x v="3"/>
    <x v="0"/>
    <x v="11"/>
    <n v="1.84E-2"/>
  </r>
  <r>
    <s v="UT_DERATE_FACTOR"/>
    <x v="11"/>
    <x v="3"/>
    <x v="0"/>
    <x v="12"/>
    <n v="1.8700000000000001E-2"/>
  </r>
  <r>
    <s v="UT_DERATE_FACTOR"/>
    <x v="11"/>
    <x v="3"/>
    <x v="0"/>
    <x v="13"/>
    <n v="1.8600000000000002E-2"/>
  </r>
  <r>
    <s v="UT_DERATE_FACTOR"/>
    <x v="11"/>
    <x v="3"/>
    <x v="0"/>
    <x v="14"/>
    <n v="1.8600000000000002E-2"/>
  </r>
  <r>
    <s v="UT_DERATE_FACTOR"/>
    <x v="11"/>
    <x v="3"/>
    <x v="0"/>
    <x v="15"/>
    <n v="1.9400000000000001E-2"/>
  </r>
  <r>
    <s v="UT_DERATE_FACTOR"/>
    <x v="11"/>
    <x v="3"/>
    <x v="0"/>
    <x v="16"/>
    <n v="1.9100000000000002E-2"/>
  </r>
  <r>
    <s v="UT_DERATE_FACTOR"/>
    <x v="11"/>
    <x v="3"/>
    <x v="0"/>
    <x v="17"/>
    <n v="1.8000000000000002E-2"/>
  </r>
  <r>
    <s v="UT_DERATE_FACTOR"/>
    <x v="11"/>
    <x v="3"/>
    <x v="0"/>
    <x v="18"/>
    <n v="1.7899999999999999E-2"/>
  </r>
  <r>
    <s v="UT_DERATE_FACTOR"/>
    <x v="11"/>
    <x v="3"/>
    <x v="0"/>
    <x v="19"/>
    <n v="1.89E-2"/>
  </r>
  <r>
    <s v="UT_DERATE_FACTOR"/>
    <x v="11"/>
    <x v="3"/>
    <x v="0"/>
    <x v="20"/>
    <n v="1.78E-2"/>
  </r>
  <r>
    <s v="UT_DERATE_FACTOR"/>
    <x v="11"/>
    <x v="3"/>
    <x v="0"/>
    <x v="21"/>
    <n v="1.83E-2"/>
  </r>
  <r>
    <s v="UT_DERATE_FACTOR"/>
    <x v="11"/>
    <x v="3"/>
    <x v="0"/>
    <x v="22"/>
    <n v="1.89E-2"/>
  </r>
  <r>
    <s v="UT_DERATE_FACTOR"/>
    <x v="11"/>
    <x v="3"/>
    <x v="0"/>
    <x v="23"/>
    <n v="1.9400000000000001E-2"/>
  </r>
  <r>
    <s v="UT_DERATE_FACTOR"/>
    <x v="11"/>
    <x v="4"/>
    <x v="0"/>
    <x v="0"/>
    <n v="2.0200000000000003E-2"/>
  </r>
  <r>
    <s v="UT_DERATE_FACTOR"/>
    <x v="11"/>
    <x v="4"/>
    <x v="0"/>
    <x v="1"/>
    <n v="2.07E-2"/>
  </r>
  <r>
    <s v="UT_DERATE_FACTOR"/>
    <x v="11"/>
    <x v="4"/>
    <x v="0"/>
    <x v="2"/>
    <n v="2.2500000000000003E-2"/>
  </r>
  <r>
    <s v="UT_DERATE_FACTOR"/>
    <x v="11"/>
    <x v="4"/>
    <x v="0"/>
    <x v="3"/>
    <n v="2.2800000000000001E-2"/>
  </r>
  <r>
    <s v="UT_DERATE_FACTOR"/>
    <x v="11"/>
    <x v="4"/>
    <x v="0"/>
    <x v="4"/>
    <n v="2.18E-2"/>
  </r>
  <r>
    <s v="UT_DERATE_FACTOR"/>
    <x v="11"/>
    <x v="4"/>
    <x v="0"/>
    <x v="5"/>
    <n v="2.2800000000000001E-2"/>
  </r>
  <r>
    <s v="UT_DERATE_FACTOR"/>
    <x v="11"/>
    <x v="4"/>
    <x v="0"/>
    <x v="6"/>
    <n v="0.02"/>
  </r>
  <r>
    <s v="UT_DERATE_FACTOR"/>
    <x v="11"/>
    <x v="4"/>
    <x v="0"/>
    <x v="7"/>
    <n v="1.8700000000000001E-2"/>
  </r>
  <r>
    <s v="UT_DERATE_FACTOR"/>
    <x v="11"/>
    <x v="4"/>
    <x v="0"/>
    <x v="8"/>
    <n v="1.9200000000000002E-2"/>
  </r>
  <r>
    <s v="UT_DERATE_FACTOR"/>
    <x v="11"/>
    <x v="4"/>
    <x v="0"/>
    <x v="9"/>
    <n v="2.01E-2"/>
  </r>
  <r>
    <s v="UT_DERATE_FACTOR"/>
    <x v="11"/>
    <x v="4"/>
    <x v="0"/>
    <x v="10"/>
    <n v="1.8600000000000002E-2"/>
  </r>
  <r>
    <s v="UT_DERATE_FACTOR"/>
    <x v="11"/>
    <x v="4"/>
    <x v="0"/>
    <x v="11"/>
    <n v="1.9400000000000001E-2"/>
  </r>
  <r>
    <s v="UT_DERATE_FACTOR"/>
    <x v="11"/>
    <x v="4"/>
    <x v="0"/>
    <x v="12"/>
    <n v="1.8700000000000001E-2"/>
  </r>
  <r>
    <s v="UT_DERATE_FACTOR"/>
    <x v="11"/>
    <x v="4"/>
    <x v="0"/>
    <x v="13"/>
    <n v="1.9E-2"/>
  </r>
  <r>
    <s v="UT_DERATE_FACTOR"/>
    <x v="11"/>
    <x v="4"/>
    <x v="0"/>
    <x v="14"/>
    <n v="1.89E-2"/>
  </r>
  <r>
    <s v="UT_DERATE_FACTOR"/>
    <x v="11"/>
    <x v="4"/>
    <x v="0"/>
    <x v="15"/>
    <n v="1.83E-2"/>
  </r>
  <r>
    <s v="UT_DERATE_FACTOR"/>
    <x v="11"/>
    <x v="4"/>
    <x v="0"/>
    <x v="16"/>
    <n v="1.9E-2"/>
  </r>
  <r>
    <s v="UT_DERATE_FACTOR"/>
    <x v="11"/>
    <x v="4"/>
    <x v="0"/>
    <x v="17"/>
    <n v="1.78E-2"/>
  </r>
  <r>
    <s v="UT_DERATE_FACTOR"/>
    <x v="11"/>
    <x v="4"/>
    <x v="0"/>
    <x v="18"/>
    <n v="1.8000000000000002E-2"/>
  </r>
  <r>
    <s v="UT_DERATE_FACTOR"/>
    <x v="11"/>
    <x v="4"/>
    <x v="0"/>
    <x v="19"/>
    <n v="1.7400000000000002E-2"/>
  </r>
  <r>
    <s v="UT_DERATE_FACTOR"/>
    <x v="11"/>
    <x v="4"/>
    <x v="0"/>
    <x v="20"/>
    <n v="1.67E-2"/>
  </r>
  <r>
    <s v="UT_DERATE_FACTOR"/>
    <x v="11"/>
    <x v="4"/>
    <x v="0"/>
    <x v="21"/>
    <n v="1.8800000000000001E-2"/>
  </r>
  <r>
    <s v="UT_DERATE_FACTOR"/>
    <x v="11"/>
    <x v="4"/>
    <x v="0"/>
    <x v="22"/>
    <n v="1.8200000000000001E-2"/>
  </r>
  <r>
    <s v="UT_DERATE_FACTOR"/>
    <x v="11"/>
    <x v="4"/>
    <x v="0"/>
    <x v="23"/>
    <n v="1.8200000000000001E-2"/>
  </r>
  <r>
    <s v="UT_DERATE_FACTOR"/>
    <x v="11"/>
    <x v="5"/>
    <x v="0"/>
    <x v="0"/>
    <n v="1.8600000000000002E-2"/>
  </r>
  <r>
    <s v="UT_DERATE_FACTOR"/>
    <x v="11"/>
    <x v="5"/>
    <x v="0"/>
    <x v="1"/>
    <n v="1.78E-2"/>
  </r>
  <r>
    <s v="UT_DERATE_FACTOR"/>
    <x v="11"/>
    <x v="5"/>
    <x v="0"/>
    <x v="2"/>
    <n v="1.7299999999999999E-2"/>
  </r>
  <r>
    <s v="UT_DERATE_FACTOR"/>
    <x v="11"/>
    <x v="5"/>
    <x v="0"/>
    <x v="3"/>
    <n v="1.9200000000000002E-2"/>
  </r>
  <r>
    <s v="UT_DERATE_FACTOR"/>
    <x v="11"/>
    <x v="5"/>
    <x v="0"/>
    <x v="4"/>
    <n v="1.83E-2"/>
  </r>
  <r>
    <s v="UT_DERATE_FACTOR"/>
    <x v="11"/>
    <x v="5"/>
    <x v="0"/>
    <x v="5"/>
    <n v="1.9300000000000001E-2"/>
  </r>
  <r>
    <s v="UT_DERATE_FACTOR"/>
    <x v="11"/>
    <x v="5"/>
    <x v="0"/>
    <x v="6"/>
    <n v="1.7400000000000002E-2"/>
  </r>
  <r>
    <s v="UT_DERATE_FACTOR"/>
    <x v="11"/>
    <x v="5"/>
    <x v="0"/>
    <x v="7"/>
    <n v="1.77E-2"/>
  </r>
  <r>
    <s v="UT_DERATE_FACTOR"/>
    <x v="11"/>
    <x v="5"/>
    <x v="0"/>
    <x v="8"/>
    <n v="1.6300000000000002E-2"/>
  </r>
  <r>
    <s v="UT_DERATE_FACTOR"/>
    <x v="11"/>
    <x v="5"/>
    <x v="0"/>
    <x v="9"/>
    <n v="1.7100000000000001E-2"/>
  </r>
  <r>
    <s v="UT_DERATE_FACTOR"/>
    <x v="11"/>
    <x v="5"/>
    <x v="0"/>
    <x v="10"/>
    <n v="1.66E-2"/>
  </r>
  <r>
    <s v="UT_DERATE_FACTOR"/>
    <x v="11"/>
    <x v="5"/>
    <x v="0"/>
    <x v="11"/>
    <n v="1.55E-2"/>
  </r>
  <r>
    <s v="UT_DERATE_FACTOR"/>
    <x v="11"/>
    <x v="5"/>
    <x v="0"/>
    <x v="12"/>
    <n v="1.5000000000000001E-2"/>
  </r>
  <r>
    <s v="UT_DERATE_FACTOR"/>
    <x v="11"/>
    <x v="5"/>
    <x v="0"/>
    <x v="13"/>
    <n v="1.6400000000000001E-2"/>
  </r>
  <r>
    <s v="UT_DERATE_FACTOR"/>
    <x v="11"/>
    <x v="5"/>
    <x v="0"/>
    <x v="14"/>
    <n v="1.8500000000000003E-2"/>
  </r>
  <r>
    <s v="UT_DERATE_FACTOR"/>
    <x v="11"/>
    <x v="5"/>
    <x v="0"/>
    <x v="15"/>
    <n v="1.9200000000000002E-2"/>
  </r>
  <r>
    <s v="UT_DERATE_FACTOR"/>
    <x v="11"/>
    <x v="5"/>
    <x v="0"/>
    <x v="16"/>
    <n v="0.02"/>
  </r>
  <r>
    <s v="UT_DERATE_FACTOR"/>
    <x v="11"/>
    <x v="5"/>
    <x v="0"/>
    <x v="17"/>
    <n v="2.0500000000000001E-2"/>
  </r>
  <r>
    <s v="UT_DERATE_FACTOR"/>
    <x v="11"/>
    <x v="5"/>
    <x v="0"/>
    <x v="18"/>
    <n v="1.9400000000000001E-2"/>
  </r>
  <r>
    <s v="UT_DERATE_FACTOR"/>
    <x v="11"/>
    <x v="5"/>
    <x v="0"/>
    <x v="19"/>
    <n v="1.8500000000000003E-2"/>
  </r>
  <r>
    <s v="UT_DERATE_FACTOR"/>
    <x v="11"/>
    <x v="5"/>
    <x v="0"/>
    <x v="20"/>
    <n v="1.8000000000000002E-2"/>
  </r>
  <r>
    <s v="UT_DERATE_FACTOR"/>
    <x v="11"/>
    <x v="5"/>
    <x v="0"/>
    <x v="21"/>
    <n v="1.77E-2"/>
  </r>
  <r>
    <s v="UT_DERATE_FACTOR"/>
    <x v="11"/>
    <x v="5"/>
    <x v="0"/>
    <x v="22"/>
    <n v="1.78E-2"/>
  </r>
  <r>
    <s v="UT_DERATE_FACTOR"/>
    <x v="11"/>
    <x v="5"/>
    <x v="0"/>
    <x v="23"/>
    <n v="1.9900000000000001E-2"/>
  </r>
  <r>
    <s v="UT_DERATE_FACTOR"/>
    <x v="11"/>
    <x v="6"/>
    <x v="0"/>
    <x v="0"/>
    <n v="1.9300000000000001E-2"/>
  </r>
  <r>
    <s v="UT_DERATE_FACTOR"/>
    <x v="11"/>
    <x v="6"/>
    <x v="0"/>
    <x v="1"/>
    <n v="1.9300000000000001E-2"/>
  </r>
  <r>
    <s v="UT_DERATE_FACTOR"/>
    <x v="11"/>
    <x v="6"/>
    <x v="0"/>
    <x v="2"/>
    <n v="2.01E-2"/>
  </r>
  <r>
    <s v="UT_DERATE_FACTOR"/>
    <x v="11"/>
    <x v="6"/>
    <x v="0"/>
    <x v="3"/>
    <n v="1.9599999999999999E-2"/>
  </r>
  <r>
    <s v="UT_DERATE_FACTOR"/>
    <x v="11"/>
    <x v="6"/>
    <x v="0"/>
    <x v="4"/>
    <n v="2.0400000000000001E-2"/>
  </r>
  <r>
    <s v="UT_DERATE_FACTOR"/>
    <x v="11"/>
    <x v="6"/>
    <x v="0"/>
    <x v="5"/>
    <n v="1.9900000000000001E-2"/>
  </r>
  <r>
    <s v="UT_DERATE_FACTOR"/>
    <x v="11"/>
    <x v="6"/>
    <x v="0"/>
    <x v="6"/>
    <n v="1.9599999999999999E-2"/>
  </r>
  <r>
    <s v="UT_DERATE_FACTOR"/>
    <x v="11"/>
    <x v="6"/>
    <x v="0"/>
    <x v="7"/>
    <n v="1.83E-2"/>
  </r>
  <r>
    <s v="UT_DERATE_FACTOR"/>
    <x v="11"/>
    <x v="6"/>
    <x v="0"/>
    <x v="8"/>
    <n v="2.0800000000000003E-2"/>
  </r>
  <r>
    <s v="UT_DERATE_FACTOR"/>
    <x v="11"/>
    <x v="6"/>
    <x v="0"/>
    <x v="9"/>
    <n v="2.07E-2"/>
  </r>
  <r>
    <s v="UT_DERATE_FACTOR"/>
    <x v="11"/>
    <x v="6"/>
    <x v="0"/>
    <x v="10"/>
    <n v="2.1299999999999999E-2"/>
  </r>
  <r>
    <s v="UT_DERATE_FACTOR"/>
    <x v="11"/>
    <x v="6"/>
    <x v="0"/>
    <x v="11"/>
    <n v="2.2100000000000002E-2"/>
  </r>
  <r>
    <s v="UT_DERATE_FACTOR"/>
    <x v="11"/>
    <x v="6"/>
    <x v="0"/>
    <x v="12"/>
    <n v="2.0800000000000003E-2"/>
  </r>
  <r>
    <s v="UT_DERATE_FACTOR"/>
    <x v="11"/>
    <x v="6"/>
    <x v="0"/>
    <x v="13"/>
    <n v="2.1299999999999999E-2"/>
  </r>
  <r>
    <s v="UT_DERATE_FACTOR"/>
    <x v="11"/>
    <x v="6"/>
    <x v="0"/>
    <x v="14"/>
    <n v="2.12E-2"/>
  </r>
  <r>
    <s v="UT_DERATE_FACTOR"/>
    <x v="11"/>
    <x v="6"/>
    <x v="0"/>
    <x v="15"/>
    <n v="2.07E-2"/>
  </r>
  <r>
    <s v="UT_DERATE_FACTOR"/>
    <x v="11"/>
    <x v="6"/>
    <x v="0"/>
    <x v="16"/>
    <n v="2.0200000000000003E-2"/>
  </r>
  <r>
    <s v="UT_DERATE_FACTOR"/>
    <x v="11"/>
    <x v="6"/>
    <x v="0"/>
    <x v="17"/>
    <n v="0.02"/>
  </r>
  <r>
    <s v="UT_DERATE_FACTOR"/>
    <x v="11"/>
    <x v="6"/>
    <x v="0"/>
    <x v="18"/>
    <n v="1.9200000000000002E-2"/>
  </r>
  <r>
    <s v="UT_DERATE_FACTOR"/>
    <x v="11"/>
    <x v="6"/>
    <x v="0"/>
    <x v="19"/>
    <n v="1.9200000000000002E-2"/>
  </r>
  <r>
    <s v="UT_DERATE_FACTOR"/>
    <x v="11"/>
    <x v="6"/>
    <x v="0"/>
    <x v="20"/>
    <n v="2.0400000000000001E-2"/>
  </r>
  <r>
    <s v="UT_DERATE_FACTOR"/>
    <x v="11"/>
    <x v="6"/>
    <x v="0"/>
    <x v="21"/>
    <n v="2.18E-2"/>
  </r>
  <r>
    <s v="UT_DERATE_FACTOR"/>
    <x v="11"/>
    <x v="6"/>
    <x v="0"/>
    <x v="22"/>
    <n v="2.3800000000000002E-2"/>
  </r>
  <r>
    <s v="UT_DERATE_FACTOR"/>
    <x v="11"/>
    <x v="6"/>
    <x v="0"/>
    <x v="23"/>
    <n v="2.4E-2"/>
  </r>
  <r>
    <s v="UT_DERATE_FACTOR"/>
    <x v="11"/>
    <x v="7"/>
    <x v="0"/>
    <x v="0"/>
    <n v="2.4400000000000002E-2"/>
  </r>
  <r>
    <s v="UT_DERATE_FACTOR"/>
    <x v="11"/>
    <x v="7"/>
    <x v="0"/>
    <x v="1"/>
    <n v="2.46E-2"/>
  </r>
  <r>
    <s v="UT_DERATE_FACTOR"/>
    <x v="11"/>
    <x v="7"/>
    <x v="0"/>
    <x v="2"/>
    <n v="2.3400000000000001E-2"/>
  </r>
  <r>
    <s v="UT_DERATE_FACTOR"/>
    <x v="11"/>
    <x v="7"/>
    <x v="0"/>
    <x v="3"/>
    <n v="2.3800000000000002E-2"/>
  </r>
  <r>
    <s v="UT_DERATE_FACTOR"/>
    <x v="11"/>
    <x v="7"/>
    <x v="0"/>
    <x v="4"/>
    <n v="2.4400000000000002E-2"/>
  </r>
  <r>
    <s v="UT_DERATE_FACTOR"/>
    <x v="11"/>
    <x v="7"/>
    <x v="0"/>
    <x v="5"/>
    <n v="2.1600000000000001E-2"/>
  </r>
  <r>
    <s v="UT_DERATE_FACTOR"/>
    <x v="11"/>
    <x v="7"/>
    <x v="0"/>
    <x v="6"/>
    <n v="2.0400000000000001E-2"/>
  </r>
  <r>
    <s v="UT_DERATE_FACTOR"/>
    <x v="11"/>
    <x v="7"/>
    <x v="0"/>
    <x v="7"/>
    <n v="2.0400000000000001E-2"/>
  </r>
  <r>
    <s v="UT_DERATE_FACTOR"/>
    <x v="11"/>
    <x v="7"/>
    <x v="0"/>
    <x v="8"/>
    <n v="1.9700000000000002E-2"/>
  </r>
  <r>
    <s v="UT_DERATE_FACTOR"/>
    <x v="11"/>
    <x v="7"/>
    <x v="0"/>
    <x v="9"/>
    <n v="2.07E-2"/>
  </r>
  <r>
    <s v="UT_DERATE_FACTOR"/>
    <x v="11"/>
    <x v="7"/>
    <x v="0"/>
    <x v="10"/>
    <n v="1.95E-2"/>
  </r>
  <r>
    <s v="UT_DERATE_FACTOR"/>
    <x v="11"/>
    <x v="7"/>
    <x v="0"/>
    <x v="11"/>
    <n v="2.0300000000000002E-2"/>
  </r>
  <r>
    <s v="UT_DERATE_FACTOR"/>
    <x v="11"/>
    <x v="7"/>
    <x v="0"/>
    <x v="12"/>
    <n v="2.2100000000000002E-2"/>
  </r>
  <r>
    <s v="UT_DERATE_FACTOR"/>
    <x v="11"/>
    <x v="7"/>
    <x v="0"/>
    <x v="13"/>
    <n v="2.0200000000000003E-2"/>
  </r>
  <r>
    <s v="UT_DERATE_FACTOR"/>
    <x v="11"/>
    <x v="7"/>
    <x v="0"/>
    <x v="14"/>
    <n v="2.0400000000000001E-2"/>
  </r>
  <r>
    <s v="UT_DERATE_FACTOR"/>
    <x v="11"/>
    <x v="7"/>
    <x v="0"/>
    <x v="15"/>
    <n v="2.06E-2"/>
  </r>
  <r>
    <s v="UT_DERATE_FACTOR"/>
    <x v="11"/>
    <x v="7"/>
    <x v="0"/>
    <x v="16"/>
    <n v="2.0300000000000002E-2"/>
  </r>
  <r>
    <s v="UT_DERATE_FACTOR"/>
    <x v="11"/>
    <x v="7"/>
    <x v="0"/>
    <x v="17"/>
    <n v="1.8700000000000001E-2"/>
  </r>
  <r>
    <s v="UT_DERATE_FACTOR"/>
    <x v="11"/>
    <x v="7"/>
    <x v="0"/>
    <x v="18"/>
    <n v="1.8800000000000001E-2"/>
  </r>
  <r>
    <s v="UT_DERATE_FACTOR"/>
    <x v="11"/>
    <x v="7"/>
    <x v="0"/>
    <x v="19"/>
    <n v="1.8700000000000001E-2"/>
  </r>
  <r>
    <s v="UT_DERATE_FACTOR"/>
    <x v="11"/>
    <x v="7"/>
    <x v="0"/>
    <x v="20"/>
    <n v="1.9400000000000001E-2"/>
  </r>
  <r>
    <s v="UT_DERATE_FACTOR"/>
    <x v="11"/>
    <x v="7"/>
    <x v="0"/>
    <x v="21"/>
    <n v="1.9599999999999999E-2"/>
  </r>
  <r>
    <s v="UT_DERATE_FACTOR"/>
    <x v="11"/>
    <x v="7"/>
    <x v="0"/>
    <x v="22"/>
    <n v="2.1100000000000001E-2"/>
  </r>
  <r>
    <s v="UT_DERATE_FACTOR"/>
    <x v="11"/>
    <x v="7"/>
    <x v="0"/>
    <x v="23"/>
    <n v="2.35E-2"/>
  </r>
  <r>
    <s v="UT_DERATE_FACTOR"/>
    <x v="11"/>
    <x v="8"/>
    <x v="0"/>
    <x v="0"/>
    <n v="2.53E-2"/>
  </r>
  <r>
    <s v="UT_DERATE_FACTOR"/>
    <x v="11"/>
    <x v="8"/>
    <x v="0"/>
    <x v="1"/>
    <n v="2.7E-2"/>
  </r>
  <r>
    <s v="UT_DERATE_FACTOR"/>
    <x v="11"/>
    <x v="8"/>
    <x v="0"/>
    <x v="2"/>
    <n v="2.7200000000000002E-2"/>
  </r>
  <r>
    <s v="UT_DERATE_FACTOR"/>
    <x v="11"/>
    <x v="8"/>
    <x v="0"/>
    <x v="3"/>
    <n v="2.8400000000000002E-2"/>
  </r>
  <r>
    <s v="UT_DERATE_FACTOR"/>
    <x v="11"/>
    <x v="8"/>
    <x v="0"/>
    <x v="4"/>
    <n v="2.8800000000000003E-2"/>
  </r>
  <r>
    <s v="UT_DERATE_FACTOR"/>
    <x v="11"/>
    <x v="8"/>
    <x v="0"/>
    <x v="5"/>
    <n v="2.8000000000000001E-2"/>
  </r>
  <r>
    <s v="UT_DERATE_FACTOR"/>
    <x v="11"/>
    <x v="8"/>
    <x v="0"/>
    <x v="6"/>
    <n v="2.35E-2"/>
  </r>
  <r>
    <s v="UT_DERATE_FACTOR"/>
    <x v="11"/>
    <x v="8"/>
    <x v="0"/>
    <x v="7"/>
    <n v="2.5100000000000001E-2"/>
  </r>
  <r>
    <s v="UT_DERATE_FACTOR"/>
    <x v="11"/>
    <x v="8"/>
    <x v="0"/>
    <x v="8"/>
    <n v="2.5700000000000001E-2"/>
  </r>
  <r>
    <s v="UT_DERATE_FACTOR"/>
    <x v="11"/>
    <x v="8"/>
    <x v="0"/>
    <x v="9"/>
    <n v="2.4200000000000003E-2"/>
  </r>
  <r>
    <s v="UT_DERATE_FACTOR"/>
    <x v="11"/>
    <x v="8"/>
    <x v="0"/>
    <x v="10"/>
    <n v="2.52E-2"/>
  </r>
  <r>
    <s v="UT_DERATE_FACTOR"/>
    <x v="11"/>
    <x v="8"/>
    <x v="0"/>
    <x v="11"/>
    <n v="2.5600000000000001E-2"/>
  </r>
  <r>
    <s v="UT_DERATE_FACTOR"/>
    <x v="11"/>
    <x v="8"/>
    <x v="0"/>
    <x v="12"/>
    <n v="2.6500000000000003E-2"/>
  </r>
  <r>
    <s v="UT_DERATE_FACTOR"/>
    <x v="11"/>
    <x v="8"/>
    <x v="0"/>
    <x v="13"/>
    <n v="2.6500000000000003E-2"/>
  </r>
  <r>
    <s v="UT_DERATE_FACTOR"/>
    <x v="11"/>
    <x v="8"/>
    <x v="0"/>
    <x v="14"/>
    <n v="2.6800000000000001E-2"/>
  </r>
  <r>
    <s v="UT_DERATE_FACTOR"/>
    <x v="11"/>
    <x v="8"/>
    <x v="0"/>
    <x v="15"/>
    <n v="2.6700000000000002E-2"/>
  </r>
  <r>
    <s v="UT_DERATE_FACTOR"/>
    <x v="11"/>
    <x v="8"/>
    <x v="0"/>
    <x v="16"/>
    <n v="2.7200000000000002E-2"/>
  </r>
  <r>
    <s v="UT_DERATE_FACTOR"/>
    <x v="11"/>
    <x v="8"/>
    <x v="0"/>
    <x v="17"/>
    <n v="2.5000000000000001E-2"/>
  </r>
  <r>
    <s v="UT_DERATE_FACTOR"/>
    <x v="11"/>
    <x v="8"/>
    <x v="0"/>
    <x v="18"/>
    <n v="2.47E-2"/>
  </r>
  <r>
    <s v="UT_DERATE_FACTOR"/>
    <x v="11"/>
    <x v="8"/>
    <x v="0"/>
    <x v="19"/>
    <n v="2.4500000000000001E-2"/>
  </r>
  <r>
    <s v="UT_DERATE_FACTOR"/>
    <x v="11"/>
    <x v="8"/>
    <x v="0"/>
    <x v="20"/>
    <n v="2.4900000000000002E-2"/>
  </r>
  <r>
    <s v="UT_DERATE_FACTOR"/>
    <x v="11"/>
    <x v="8"/>
    <x v="0"/>
    <x v="21"/>
    <n v="2.6700000000000002E-2"/>
  </r>
  <r>
    <s v="UT_DERATE_FACTOR"/>
    <x v="11"/>
    <x v="8"/>
    <x v="0"/>
    <x v="22"/>
    <n v="2.8500000000000001E-2"/>
  </r>
  <r>
    <s v="UT_DERATE_FACTOR"/>
    <x v="11"/>
    <x v="8"/>
    <x v="0"/>
    <x v="23"/>
    <n v="2.9900000000000003E-2"/>
  </r>
  <r>
    <s v="UT_DERATE_FACTOR"/>
    <x v="11"/>
    <x v="9"/>
    <x v="0"/>
    <x v="0"/>
    <n v="2.92E-2"/>
  </r>
  <r>
    <s v="UT_DERATE_FACTOR"/>
    <x v="11"/>
    <x v="9"/>
    <x v="0"/>
    <x v="1"/>
    <n v="2.4900000000000002E-2"/>
  </r>
  <r>
    <s v="UT_DERATE_FACTOR"/>
    <x v="11"/>
    <x v="9"/>
    <x v="0"/>
    <x v="2"/>
    <n v="2.69E-2"/>
  </r>
  <r>
    <s v="UT_DERATE_FACTOR"/>
    <x v="11"/>
    <x v="9"/>
    <x v="0"/>
    <x v="3"/>
    <n v="2.5500000000000002E-2"/>
  </r>
  <r>
    <s v="UT_DERATE_FACTOR"/>
    <x v="11"/>
    <x v="9"/>
    <x v="0"/>
    <x v="4"/>
    <n v="2.6100000000000002E-2"/>
  </r>
  <r>
    <s v="UT_DERATE_FACTOR"/>
    <x v="11"/>
    <x v="9"/>
    <x v="0"/>
    <x v="5"/>
    <n v="2.5600000000000001E-2"/>
  </r>
  <r>
    <s v="UT_DERATE_FACTOR"/>
    <x v="11"/>
    <x v="9"/>
    <x v="0"/>
    <x v="6"/>
    <n v="2.3700000000000002E-2"/>
  </r>
  <r>
    <s v="UT_DERATE_FACTOR"/>
    <x v="11"/>
    <x v="9"/>
    <x v="0"/>
    <x v="7"/>
    <n v="2.2200000000000001E-2"/>
  </r>
  <r>
    <s v="UT_DERATE_FACTOR"/>
    <x v="11"/>
    <x v="9"/>
    <x v="0"/>
    <x v="8"/>
    <n v="2.12E-2"/>
  </r>
  <r>
    <s v="UT_DERATE_FACTOR"/>
    <x v="11"/>
    <x v="9"/>
    <x v="0"/>
    <x v="9"/>
    <n v="2.1500000000000002E-2"/>
  </r>
  <r>
    <s v="UT_DERATE_FACTOR"/>
    <x v="11"/>
    <x v="9"/>
    <x v="0"/>
    <x v="10"/>
    <n v="2.1899999999999999E-2"/>
  </r>
  <r>
    <s v="UT_DERATE_FACTOR"/>
    <x v="11"/>
    <x v="9"/>
    <x v="0"/>
    <x v="11"/>
    <n v="2.18E-2"/>
  </r>
  <r>
    <s v="UT_DERATE_FACTOR"/>
    <x v="11"/>
    <x v="9"/>
    <x v="0"/>
    <x v="12"/>
    <n v="2.29E-2"/>
  </r>
  <r>
    <s v="UT_DERATE_FACTOR"/>
    <x v="11"/>
    <x v="9"/>
    <x v="0"/>
    <x v="13"/>
    <n v="2.47E-2"/>
  </r>
  <r>
    <s v="UT_DERATE_FACTOR"/>
    <x v="11"/>
    <x v="9"/>
    <x v="0"/>
    <x v="14"/>
    <n v="2.4300000000000002E-2"/>
  </r>
  <r>
    <s v="UT_DERATE_FACTOR"/>
    <x v="11"/>
    <x v="9"/>
    <x v="0"/>
    <x v="15"/>
    <n v="2.2200000000000001E-2"/>
  </r>
  <r>
    <s v="UT_DERATE_FACTOR"/>
    <x v="11"/>
    <x v="9"/>
    <x v="0"/>
    <x v="16"/>
    <n v="2.3300000000000001E-2"/>
  </r>
  <r>
    <s v="UT_DERATE_FACTOR"/>
    <x v="11"/>
    <x v="9"/>
    <x v="0"/>
    <x v="17"/>
    <n v="2.1600000000000001E-2"/>
  </r>
  <r>
    <s v="UT_DERATE_FACTOR"/>
    <x v="11"/>
    <x v="9"/>
    <x v="0"/>
    <x v="18"/>
    <n v="2.1400000000000002E-2"/>
  </r>
  <r>
    <s v="UT_DERATE_FACTOR"/>
    <x v="11"/>
    <x v="9"/>
    <x v="0"/>
    <x v="19"/>
    <n v="2.2100000000000002E-2"/>
  </r>
  <r>
    <s v="UT_DERATE_FACTOR"/>
    <x v="11"/>
    <x v="9"/>
    <x v="0"/>
    <x v="20"/>
    <n v="2.1600000000000001E-2"/>
  </r>
  <r>
    <s v="UT_DERATE_FACTOR"/>
    <x v="11"/>
    <x v="9"/>
    <x v="0"/>
    <x v="21"/>
    <n v="2.29E-2"/>
  </r>
  <r>
    <s v="UT_DERATE_FACTOR"/>
    <x v="11"/>
    <x v="9"/>
    <x v="0"/>
    <x v="22"/>
    <n v="2.3400000000000001E-2"/>
  </r>
  <r>
    <s v="UT_DERATE_FACTOR"/>
    <x v="11"/>
    <x v="9"/>
    <x v="0"/>
    <x v="23"/>
    <n v="2.58E-2"/>
  </r>
  <r>
    <s v="UT_DERATE_FACTOR"/>
    <x v="11"/>
    <x v="10"/>
    <x v="0"/>
    <x v="0"/>
    <n v="2.53E-2"/>
  </r>
  <r>
    <s v="UT_DERATE_FACTOR"/>
    <x v="11"/>
    <x v="10"/>
    <x v="0"/>
    <x v="1"/>
    <n v="2.46E-2"/>
  </r>
  <r>
    <s v="UT_DERATE_FACTOR"/>
    <x v="11"/>
    <x v="10"/>
    <x v="0"/>
    <x v="2"/>
    <n v="2.6700000000000002E-2"/>
  </r>
  <r>
    <s v="UT_DERATE_FACTOR"/>
    <x v="11"/>
    <x v="10"/>
    <x v="0"/>
    <x v="3"/>
    <n v="2.4400000000000002E-2"/>
  </r>
  <r>
    <s v="UT_DERATE_FACTOR"/>
    <x v="11"/>
    <x v="10"/>
    <x v="0"/>
    <x v="4"/>
    <n v="2.6200000000000001E-2"/>
  </r>
  <r>
    <s v="UT_DERATE_FACTOR"/>
    <x v="11"/>
    <x v="10"/>
    <x v="0"/>
    <x v="5"/>
    <n v="2.5900000000000003E-2"/>
  </r>
  <r>
    <s v="UT_DERATE_FACTOR"/>
    <x v="11"/>
    <x v="10"/>
    <x v="0"/>
    <x v="6"/>
    <n v="2.3900000000000001E-2"/>
  </r>
  <r>
    <s v="UT_DERATE_FACTOR"/>
    <x v="11"/>
    <x v="10"/>
    <x v="0"/>
    <x v="7"/>
    <n v="2.3400000000000001E-2"/>
  </r>
  <r>
    <s v="UT_DERATE_FACTOR"/>
    <x v="11"/>
    <x v="10"/>
    <x v="0"/>
    <x v="8"/>
    <n v="2.46E-2"/>
  </r>
  <r>
    <s v="UT_DERATE_FACTOR"/>
    <x v="11"/>
    <x v="10"/>
    <x v="0"/>
    <x v="9"/>
    <n v="2.3300000000000001E-2"/>
  </r>
  <r>
    <s v="UT_DERATE_FACTOR"/>
    <x v="11"/>
    <x v="10"/>
    <x v="0"/>
    <x v="10"/>
    <n v="2.3599999999999999E-2"/>
  </r>
  <r>
    <s v="UT_DERATE_FACTOR"/>
    <x v="11"/>
    <x v="10"/>
    <x v="0"/>
    <x v="11"/>
    <n v="2.3E-2"/>
  </r>
  <r>
    <s v="UT_DERATE_FACTOR"/>
    <x v="11"/>
    <x v="10"/>
    <x v="0"/>
    <x v="12"/>
    <n v="2.3300000000000001E-2"/>
  </r>
  <r>
    <s v="UT_DERATE_FACTOR"/>
    <x v="11"/>
    <x v="10"/>
    <x v="0"/>
    <x v="13"/>
    <n v="2.3900000000000001E-2"/>
  </r>
  <r>
    <s v="UT_DERATE_FACTOR"/>
    <x v="11"/>
    <x v="10"/>
    <x v="0"/>
    <x v="14"/>
    <n v="2.4400000000000002E-2"/>
  </r>
  <r>
    <s v="UT_DERATE_FACTOR"/>
    <x v="11"/>
    <x v="10"/>
    <x v="0"/>
    <x v="15"/>
    <n v="2.41E-2"/>
  </r>
  <r>
    <s v="UT_DERATE_FACTOR"/>
    <x v="11"/>
    <x v="10"/>
    <x v="0"/>
    <x v="16"/>
    <n v="2.4500000000000001E-2"/>
  </r>
  <r>
    <s v="UT_DERATE_FACTOR"/>
    <x v="11"/>
    <x v="10"/>
    <x v="0"/>
    <x v="17"/>
    <n v="2.23E-2"/>
  </r>
  <r>
    <s v="UT_DERATE_FACTOR"/>
    <x v="11"/>
    <x v="10"/>
    <x v="0"/>
    <x v="18"/>
    <n v="2.2000000000000002E-2"/>
  </r>
  <r>
    <s v="UT_DERATE_FACTOR"/>
    <x v="11"/>
    <x v="10"/>
    <x v="0"/>
    <x v="19"/>
    <n v="2.2100000000000002E-2"/>
  </r>
  <r>
    <s v="UT_DERATE_FACTOR"/>
    <x v="11"/>
    <x v="10"/>
    <x v="0"/>
    <x v="20"/>
    <n v="2.2600000000000002E-2"/>
  </r>
  <r>
    <s v="UT_DERATE_FACTOR"/>
    <x v="11"/>
    <x v="10"/>
    <x v="0"/>
    <x v="21"/>
    <n v="2.3800000000000002E-2"/>
  </r>
  <r>
    <s v="UT_DERATE_FACTOR"/>
    <x v="11"/>
    <x v="10"/>
    <x v="0"/>
    <x v="22"/>
    <n v="2.3599999999999999E-2"/>
  </r>
  <r>
    <s v="UT_DERATE_FACTOR"/>
    <x v="11"/>
    <x v="10"/>
    <x v="0"/>
    <x v="23"/>
    <n v="2.5500000000000002E-2"/>
  </r>
  <r>
    <s v="UT_DERATE_FACTOR"/>
    <x v="11"/>
    <x v="11"/>
    <x v="0"/>
    <x v="0"/>
    <n v="2.64E-2"/>
  </r>
  <r>
    <s v="UT_DERATE_FACTOR"/>
    <x v="11"/>
    <x v="11"/>
    <x v="0"/>
    <x v="1"/>
    <n v="3.0600000000000002E-2"/>
  </r>
  <r>
    <s v="UT_DERATE_FACTOR"/>
    <x v="11"/>
    <x v="11"/>
    <x v="0"/>
    <x v="2"/>
    <n v="3.09E-2"/>
  </r>
  <r>
    <s v="UT_DERATE_FACTOR"/>
    <x v="11"/>
    <x v="11"/>
    <x v="0"/>
    <x v="3"/>
    <n v="3.1100000000000003E-2"/>
  </r>
  <r>
    <s v="UT_DERATE_FACTOR"/>
    <x v="11"/>
    <x v="11"/>
    <x v="0"/>
    <x v="4"/>
    <n v="3.0600000000000002E-2"/>
  </r>
  <r>
    <s v="UT_DERATE_FACTOR"/>
    <x v="11"/>
    <x v="11"/>
    <x v="0"/>
    <x v="5"/>
    <n v="2.8200000000000003E-2"/>
  </r>
  <r>
    <s v="UT_DERATE_FACTOR"/>
    <x v="11"/>
    <x v="11"/>
    <x v="0"/>
    <x v="6"/>
    <n v="2.9000000000000001E-2"/>
  </r>
  <r>
    <s v="UT_DERATE_FACTOR"/>
    <x v="11"/>
    <x v="11"/>
    <x v="0"/>
    <x v="7"/>
    <n v="2.47E-2"/>
  </r>
  <r>
    <s v="UT_DERATE_FACTOR"/>
    <x v="11"/>
    <x v="11"/>
    <x v="0"/>
    <x v="8"/>
    <n v="2.46E-2"/>
  </r>
  <r>
    <s v="UT_DERATE_FACTOR"/>
    <x v="11"/>
    <x v="11"/>
    <x v="0"/>
    <x v="9"/>
    <n v="2.4400000000000002E-2"/>
  </r>
  <r>
    <s v="UT_DERATE_FACTOR"/>
    <x v="11"/>
    <x v="11"/>
    <x v="0"/>
    <x v="10"/>
    <n v="2.3900000000000001E-2"/>
  </r>
  <r>
    <s v="UT_DERATE_FACTOR"/>
    <x v="11"/>
    <x v="11"/>
    <x v="0"/>
    <x v="11"/>
    <n v="2.4400000000000002E-2"/>
  </r>
  <r>
    <s v="UT_DERATE_FACTOR"/>
    <x v="11"/>
    <x v="11"/>
    <x v="0"/>
    <x v="12"/>
    <n v="2.4E-2"/>
  </r>
  <r>
    <s v="UT_DERATE_FACTOR"/>
    <x v="11"/>
    <x v="11"/>
    <x v="0"/>
    <x v="13"/>
    <n v="2.4200000000000003E-2"/>
  </r>
  <r>
    <s v="UT_DERATE_FACTOR"/>
    <x v="11"/>
    <x v="11"/>
    <x v="0"/>
    <x v="14"/>
    <n v="2.4300000000000002E-2"/>
  </r>
  <r>
    <s v="UT_DERATE_FACTOR"/>
    <x v="11"/>
    <x v="11"/>
    <x v="0"/>
    <x v="15"/>
    <n v="2.4500000000000001E-2"/>
  </r>
  <r>
    <s v="UT_DERATE_FACTOR"/>
    <x v="11"/>
    <x v="11"/>
    <x v="0"/>
    <x v="16"/>
    <n v="2.4500000000000001E-2"/>
  </r>
  <r>
    <s v="UT_DERATE_FACTOR"/>
    <x v="11"/>
    <x v="11"/>
    <x v="0"/>
    <x v="17"/>
    <n v="2.2700000000000001E-2"/>
  </r>
  <r>
    <s v="UT_DERATE_FACTOR"/>
    <x v="11"/>
    <x v="11"/>
    <x v="0"/>
    <x v="18"/>
    <n v="2.2600000000000002E-2"/>
  </r>
  <r>
    <s v="UT_DERATE_FACTOR"/>
    <x v="11"/>
    <x v="11"/>
    <x v="0"/>
    <x v="19"/>
    <n v="2.2600000000000002E-2"/>
  </r>
  <r>
    <s v="UT_DERATE_FACTOR"/>
    <x v="11"/>
    <x v="11"/>
    <x v="0"/>
    <x v="20"/>
    <n v="2.29E-2"/>
  </r>
  <r>
    <s v="UT_DERATE_FACTOR"/>
    <x v="11"/>
    <x v="11"/>
    <x v="0"/>
    <x v="21"/>
    <n v="2.2600000000000002E-2"/>
  </r>
  <r>
    <s v="UT_DERATE_FACTOR"/>
    <x v="11"/>
    <x v="11"/>
    <x v="0"/>
    <x v="22"/>
    <n v="2.3400000000000001E-2"/>
  </r>
  <r>
    <s v="UT_DERATE_FACTOR"/>
    <x v="11"/>
    <x v="11"/>
    <x v="0"/>
    <x v="23"/>
    <n v="2.53E-2"/>
  </r>
  <r>
    <s v="UT_DERATE_FACTOR"/>
    <x v="11"/>
    <x v="12"/>
    <x v="0"/>
    <x v="0"/>
    <n v="2.35E-2"/>
  </r>
  <r>
    <s v="UT_DERATE_FACTOR"/>
    <x v="11"/>
    <x v="12"/>
    <x v="0"/>
    <x v="1"/>
    <n v="2.4400000000000002E-2"/>
  </r>
  <r>
    <s v="UT_DERATE_FACTOR"/>
    <x v="11"/>
    <x v="12"/>
    <x v="0"/>
    <x v="2"/>
    <n v="2.4500000000000001E-2"/>
  </r>
  <r>
    <s v="UT_DERATE_FACTOR"/>
    <x v="11"/>
    <x v="12"/>
    <x v="0"/>
    <x v="3"/>
    <n v="2.4300000000000002E-2"/>
  </r>
  <r>
    <s v="UT_DERATE_FACTOR"/>
    <x v="11"/>
    <x v="12"/>
    <x v="0"/>
    <x v="4"/>
    <n v="2.4800000000000003E-2"/>
  </r>
  <r>
    <s v="UT_DERATE_FACTOR"/>
    <x v="11"/>
    <x v="12"/>
    <x v="0"/>
    <x v="5"/>
    <n v="2.5700000000000001E-2"/>
  </r>
  <r>
    <s v="UT_DERATE_FACTOR"/>
    <x v="11"/>
    <x v="12"/>
    <x v="0"/>
    <x v="6"/>
    <n v="2.4E-2"/>
  </r>
  <r>
    <s v="UT_DERATE_FACTOR"/>
    <x v="11"/>
    <x v="12"/>
    <x v="0"/>
    <x v="7"/>
    <n v="2.24E-2"/>
  </r>
  <r>
    <s v="UT_DERATE_FACTOR"/>
    <x v="11"/>
    <x v="12"/>
    <x v="0"/>
    <x v="8"/>
    <n v="2.1899999999999999E-2"/>
  </r>
  <r>
    <s v="UT_DERATE_FACTOR"/>
    <x v="11"/>
    <x v="12"/>
    <x v="0"/>
    <x v="9"/>
    <n v="2.1600000000000001E-2"/>
  </r>
  <r>
    <s v="UT_DERATE_FACTOR"/>
    <x v="11"/>
    <x v="12"/>
    <x v="0"/>
    <x v="10"/>
    <n v="2.18E-2"/>
  </r>
  <r>
    <s v="UT_DERATE_FACTOR"/>
    <x v="11"/>
    <x v="12"/>
    <x v="0"/>
    <x v="11"/>
    <n v="2.2800000000000001E-2"/>
  </r>
  <r>
    <s v="UT_DERATE_FACTOR"/>
    <x v="11"/>
    <x v="12"/>
    <x v="0"/>
    <x v="12"/>
    <n v="2.1600000000000001E-2"/>
  </r>
  <r>
    <s v="UT_DERATE_FACTOR"/>
    <x v="11"/>
    <x v="12"/>
    <x v="0"/>
    <x v="13"/>
    <n v="2.2800000000000001E-2"/>
  </r>
  <r>
    <s v="UT_DERATE_FACTOR"/>
    <x v="11"/>
    <x v="12"/>
    <x v="0"/>
    <x v="14"/>
    <n v="2.3200000000000002E-2"/>
  </r>
  <r>
    <s v="UT_DERATE_FACTOR"/>
    <x v="11"/>
    <x v="12"/>
    <x v="0"/>
    <x v="15"/>
    <n v="2.4900000000000002E-2"/>
  </r>
  <r>
    <s v="UT_DERATE_FACTOR"/>
    <x v="11"/>
    <x v="12"/>
    <x v="0"/>
    <x v="16"/>
    <n v="2.4200000000000003E-2"/>
  </r>
  <r>
    <s v="UT_DERATE_FACTOR"/>
    <x v="11"/>
    <x v="12"/>
    <x v="0"/>
    <x v="17"/>
    <n v="2.3300000000000001E-2"/>
  </r>
  <r>
    <s v="UT_DERATE_FACTOR"/>
    <x v="11"/>
    <x v="12"/>
    <x v="0"/>
    <x v="18"/>
    <n v="2.29E-2"/>
  </r>
  <r>
    <s v="UT_DERATE_FACTOR"/>
    <x v="11"/>
    <x v="12"/>
    <x v="0"/>
    <x v="19"/>
    <n v="2.3E-2"/>
  </r>
  <r>
    <s v="UT_DERATE_FACTOR"/>
    <x v="11"/>
    <x v="12"/>
    <x v="0"/>
    <x v="20"/>
    <n v="2.29E-2"/>
  </r>
  <r>
    <s v="UT_DERATE_FACTOR"/>
    <x v="11"/>
    <x v="12"/>
    <x v="0"/>
    <x v="21"/>
    <n v="2.3300000000000001E-2"/>
  </r>
  <r>
    <s v="UT_DERATE_FACTOR"/>
    <x v="11"/>
    <x v="12"/>
    <x v="0"/>
    <x v="22"/>
    <n v="2.2500000000000003E-2"/>
  </r>
  <r>
    <s v="UT_DERATE_FACTOR"/>
    <x v="11"/>
    <x v="12"/>
    <x v="0"/>
    <x v="23"/>
    <n v="2.47E-2"/>
  </r>
  <r>
    <s v="UT_DERATE_FACTOR"/>
    <x v="11"/>
    <x v="13"/>
    <x v="0"/>
    <x v="0"/>
    <n v="2.2700000000000001E-2"/>
  </r>
  <r>
    <s v="UT_DERATE_FACTOR"/>
    <x v="11"/>
    <x v="13"/>
    <x v="0"/>
    <x v="1"/>
    <n v="2.4900000000000002E-2"/>
  </r>
  <r>
    <s v="UT_DERATE_FACTOR"/>
    <x v="11"/>
    <x v="13"/>
    <x v="0"/>
    <x v="2"/>
    <n v="2.2600000000000002E-2"/>
  </r>
  <r>
    <s v="UT_DERATE_FACTOR"/>
    <x v="11"/>
    <x v="13"/>
    <x v="0"/>
    <x v="3"/>
    <n v="2.29E-2"/>
  </r>
  <r>
    <s v="UT_DERATE_FACTOR"/>
    <x v="11"/>
    <x v="13"/>
    <x v="0"/>
    <x v="4"/>
    <n v="2.4E-2"/>
  </r>
  <r>
    <s v="UT_DERATE_FACTOR"/>
    <x v="11"/>
    <x v="13"/>
    <x v="0"/>
    <x v="5"/>
    <n v="2.3200000000000002E-2"/>
  </r>
  <r>
    <s v="UT_DERATE_FACTOR"/>
    <x v="11"/>
    <x v="13"/>
    <x v="0"/>
    <x v="6"/>
    <n v="2.3300000000000001E-2"/>
  </r>
  <r>
    <s v="UT_DERATE_FACTOR"/>
    <x v="11"/>
    <x v="13"/>
    <x v="0"/>
    <x v="7"/>
    <n v="2.2600000000000002E-2"/>
  </r>
  <r>
    <s v="UT_DERATE_FACTOR"/>
    <x v="11"/>
    <x v="13"/>
    <x v="0"/>
    <x v="8"/>
    <n v="2.2100000000000002E-2"/>
  </r>
  <r>
    <s v="UT_DERATE_FACTOR"/>
    <x v="11"/>
    <x v="13"/>
    <x v="0"/>
    <x v="9"/>
    <n v="2.2500000000000003E-2"/>
  </r>
  <r>
    <s v="UT_DERATE_FACTOR"/>
    <x v="11"/>
    <x v="13"/>
    <x v="0"/>
    <x v="10"/>
    <n v="2.3100000000000002E-2"/>
  </r>
  <r>
    <s v="UT_DERATE_FACTOR"/>
    <x v="11"/>
    <x v="13"/>
    <x v="0"/>
    <x v="11"/>
    <n v="2.3100000000000002E-2"/>
  </r>
  <r>
    <s v="UT_DERATE_FACTOR"/>
    <x v="11"/>
    <x v="13"/>
    <x v="0"/>
    <x v="12"/>
    <n v="2.4400000000000002E-2"/>
  </r>
  <r>
    <s v="UT_DERATE_FACTOR"/>
    <x v="11"/>
    <x v="13"/>
    <x v="0"/>
    <x v="13"/>
    <n v="2.35E-2"/>
  </r>
  <r>
    <s v="UT_DERATE_FACTOR"/>
    <x v="11"/>
    <x v="13"/>
    <x v="0"/>
    <x v="14"/>
    <n v="2.47E-2"/>
  </r>
  <r>
    <s v="UT_DERATE_FACTOR"/>
    <x v="11"/>
    <x v="13"/>
    <x v="0"/>
    <x v="15"/>
    <n v="2.4800000000000003E-2"/>
  </r>
  <r>
    <s v="UT_DERATE_FACTOR"/>
    <x v="11"/>
    <x v="13"/>
    <x v="0"/>
    <x v="16"/>
    <n v="2.58E-2"/>
  </r>
  <r>
    <s v="UT_DERATE_FACTOR"/>
    <x v="11"/>
    <x v="13"/>
    <x v="0"/>
    <x v="17"/>
    <n v="2.3599999999999999E-2"/>
  </r>
  <r>
    <s v="UT_DERATE_FACTOR"/>
    <x v="11"/>
    <x v="13"/>
    <x v="0"/>
    <x v="18"/>
    <n v="2.3700000000000002E-2"/>
  </r>
  <r>
    <s v="UT_DERATE_FACTOR"/>
    <x v="11"/>
    <x v="13"/>
    <x v="0"/>
    <x v="19"/>
    <n v="2.3800000000000002E-2"/>
  </r>
  <r>
    <s v="UT_DERATE_FACTOR"/>
    <x v="11"/>
    <x v="13"/>
    <x v="0"/>
    <x v="20"/>
    <n v="2.4E-2"/>
  </r>
  <r>
    <s v="UT_DERATE_FACTOR"/>
    <x v="11"/>
    <x v="13"/>
    <x v="0"/>
    <x v="21"/>
    <n v="2.5100000000000001E-2"/>
  </r>
  <r>
    <s v="UT_DERATE_FACTOR"/>
    <x v="11"/>
    <x v="13"/>
    <x v="0"/>
    <x v="22"/>
    <n v="2.5900000000000003E-2"/>
  </r>
  <r>
    <s v="UT_DERATE_FACTOR"/>
    <x v="11"/>
    <x v="13"/>
    <x v="0"/>
    <x v="23"/>
    <n v="2.7E-2"/>
  </r>
  <r>
    <s v="UT_DERATE_FACTOR"/>
    <x v="11"/>
    <x v="14"/>
    <x v="0"/>
    <x v="0"/>
    <n v="2.75E-2"/>
  </r>
  <r>
    <s v="UT_DERATE_FACTOR"/>
    <x v="11"/>
    <x v="14"/>
    <x v="0"/>
    <x v="1"/>
    <n v="2.6000000000000002E-2"/>
  </r>
  <r>
    <s v="UT_DERATE_FACTOR"/>
    <x v="11"/>
    <x v="14"/>
    <x v="0"/>
    <x v="2"/>
    <n v="2.7200000000000002E-2"/>
  </r>
  <r>
    <s v="UT_DERATE_FACTOR"/>
    <x v="11"/>
    <x v="14"/>
    <x v="0"/>
    <x v="3"/>
    <n v="2.6600000000000002E-2"/>
  </r>
  <r>
    <s v="UT_DERATE_FACTOR"/>
    <x v="11"/>
    <x v="14"/>
    <x v="0"/>
    <x v="4"/>
    <n v="2.3800000000000002E-2"/>
  </r>
  <r>
    <s v="UT_DERATE_FACTOR"/>
    <x v="11"/>
    <x v="14"/>
    <x v="0"/>
    <x v="5"/>
    <n v="2.5100000000000001E-2"/>
  </r>
  <r>
    <s v="UT_DERATE_FACTOR"/>
    <x v="11"/>
    <x v="14"/>
    <x v="0"/>
    <x v="6"/>
    <n v="2.6500000000000003E-2"/>
  </r>
  <r>
    <s v="UT_DERATE_FACTOR"/>
    <x v="11"/>
    <x v="14"/>
    <x v="0"/>
    <x v="7"/>
    <n v="2.4400000000000002E-2"/>
  </r>
  <r>
    <s v="UT_DERATE_FACTOR"/>
    <x v="11"/>
    <x v="14"/>
    <x v="0"/>
    <x v="8"/>
    <n v="2.1899999999999999E-2"/>
  </r>
  <r>
    <s v="UT_DERATE_FACTOR"/>
    <x v="11"/>
    <x v="14"/>
    <x v="0"/>
    <x v="9"/>
    <n v="2.4500000000000001E-2"/>
  </r>
  <r>
    <s v="UT_DERATE_FACTOR"/>
    <x v="11"/>
    <x v="14"/>
    <x v="0"/>
    <x v="10"/>
    <n v="2.6700000000000002E-2"/>
  </r>
  <r>
    <s v="UT_DERATE_FACTOR"/>
    <x v="11"/>
    <x v="14"/>
    <x v="0"/>
    <x v="11"/>
    <n v="2.6200000000000001E-2"/>
  </r>
  <r>
    <s v="UT_DERATE_FACTOR"/>
    <x v="11"/>
    <x v="14"/>
    <x v="0"/>
    <x v="12"/>
    <n v="2.64E-2"/>
  </r>
  <r>
    <s v="UT_DERATE_FACTOR"/>
    <x v="11"/>
    <x v="14"/>
    <x v="0"/>
    <x v="13"/>
    <n v="2.7300000000000001E-2"/>
  </r>
  <r>
    <s v="UT_DERATE_FACTOR"/>
    <x v="11"/>
    <x v="14"/>
    <x v="0"/>
    <x v="14"/>
    <n v="2.7200000000000002E-2"/>
  </r>
  <r>
    <s v="UT_DERATE_FACTOR"/>
    <x v="11"/>
    <x v="14"/>
    <x v="0"/>
    <x v="15"/>
    <n v="2.7100000000000003E-2"/>
  </r>
  <r>
    <s v="UT_DERATE_FACTOR"/>
    <x v="11"/>
    <x v="14"/>
    <x v="0"/>
    <x v="16"/>
    <n v="2.8000000000000001E-2"/>
  </r>
  <r>
    <s v="UT_DERATE_FACTOR"/>
    <x v="11"/>
    <x v="14"/>
    <x v="0"/>
    <x v="17"/>
    <n v="2.5900000000000003E-2"/>
  </r>
  <r>
    <s v="UT_DERATE_FACTOR"/>
    <x v="11"/>
    <x v="14"/>
    <x v="0"/>
    <x v="18"/>
    <n v="2.5900000000000003E-2"/>
  </r>
  <r>
    <s v="UT_DERATE_FACTOR"/>
    <x v="11"/>
    <x v="14"/>
    <x v="0"/>
    <x v="19"/>
    <n v="2.6500000000000003E-2"/>
  </r>
  <r>
    <s v="UT_DERATE_FACTOR"/>
    <x v="11"/>
    <x v="14"/>
    <x v="0"/>
    <x v="20"/>
    <n v="2.6600000000000002E-2"/>
  </r>
  <r>
    <s v="UT_DERATE_FACTOR"/>
    <x v="11"/>
    <x v="14"/>
    <x v="0"/>
    <x v="21"/>
    <n v="2.7E-2"/>
  </r>
  <r>
    <s v="UT_DERATE_FACTOR"/>
    <x v="11"/>
    <x v="14"/>
    <x v="0"/>
    <x v="22"/>
    <n v="2.8500000000000001E-2"/>
  </r>
  <r>
    <s v="UT_DERATE_FACTOR"/>
    <x v="11"/>
    <x v="14"/>
    <x v="0"/>
    <x v="23"/>
    <n v="2.9100000000000001E-2"/>
  </r>
  <r>
    <s v="UT_DERATE_FACTOR"/>
    <x v="11"/>
    <x v="15"/>
    <x v="0"/>
    <x v="0"/>
    <n v="2.9400000000000003E-2"/>
  </r>
  <r>
    <s v="UT_DERATE_FACTOR"/>
    <x v="11"/>
    <x v="15"/>
    <x v="0"/>
    <x v="1"/>
    <n v="2.8400000000000002E-2"/>
  </r>
  <r>
    <s v="UT_DERATE_FACTOR"/>
    <x v="11"/>
    <x v="15"/>
    <x v="0"/>
    <x v="2"/>
    <n v="2.8200000000000003E-2"/>
  </r>
  <r>
    <s v="UT_DERATE_FACTOR"/>
    <x v="11"/>
    <x v="15"/>
    <x v="0"/>
    <x v="3"/>
    <n v="2.9700000000000001E-2"/>
  </r>
  <r>
    <s v="UT_DERATE_FACTOR"/>
    <x v="11"/>
    <x v="15"/>
    <x v="0"/>
    <x v="4"/>
    <n v="3.0500000000000003E-2"/>
  </r>
  <r>
    <s v="UT_DERATE_FACTOR"/>
    <x v="11"/>
    <x v="15"/>
    <x v="0"/>
    <x v="5"/>
    <n v="2.9500000000000002E-2"/>
  </r>
  <r>
    <s v="UT_DERATE_FACTOR"/>
    <x v="11"/>
    <x v="15"/>
    <x v="0"/>
    <x v="6"/>
    <n v="2.9000000000000001E-2"/>
  </r>
  <r>
    <s v="UT_DERATE_FACTOR"/>
    <x v="11"/>
    <x v="15"/>
    <x v="0"/>
    <x v="7"/>
    <n v="2.87E-2"/>
  </r>
  <r>
    <s v="UT_DERATE_FACTOR"/>
    <x v="11"/>
    <x v="15"/>
    <x v="0"/>
    <x v="8"/>
    <n v="2.69E-2"/>
  </r>
  <r>
    <s v="UT_DERATE_FACTOR"/>
    <x v="11"/>
    <x v="15"/>
    <x v="0"/>
    <x v="9"/>
    <n v="2.69E-2"/>
  </r>
  <r>
    <s v="UT_DERATE_FACTOR"/>
    <x v="11"/>
    <x v="15"/>
    <x v="0"/>
    <x v="10"/>
    <n v="2.5900000000000003E-2"/>
  </r>
  <r>
    <s v="UT_DERATE_FACTOR"/>
    <x v="11"/>
    <x v="15"/>
    <x v="0"/>
    <x v="11"/>
    <n v="2.47E-2"/>
  </r>
  <r>
    <s v="UT_DERATE_FACTOR"/>
    <x v="11"/>
    <x v="15"/>
    <x v="0"/>
    <x v="12"/>
    <n v="2.3599999999999999E-2"/>
  </r>
  <r>
    <s v="UT_DERATE_FACTOR"/>
    <x v="11"/>
    <x v="15"/>
    <x v="0"/>
    <x v="13"/>
    <n v="2.4500000000000001E-2"/>
  </r>
  <r>
    <s v="UT_DERATE_FACTOR"/>
    <x v="11"/>
    <x v="15"/>
    <x v="0"/>
    <x v="14"/>
    <n v="2.53E-2"/>
  </r>
  <r>
    <s v="UT_DERATE_FACTOR"/>
    <x v="11"/>
    <x v="15"/>
    <x v="0"/>
    <x v="15"/>
    <n v="2.6800000000000001E-2"/>
  </r>
  <r>
    <s v="UT_DERATE_FACTOR"/>
    <x v="11"/>
    <x v="15"/>
    <x v="0"/>
    <x v="16"/>
    <n v="2.69E-2"/>
  </r>
  <r>
    <s v="UT_DERATE_FACTOR"/>
    <x v="11"/>
    <x v="15"/>
    <x v="0"/>
    <x v="17"/>
    <n v="2.52E-2"/>
  </r>
  <r>
    <s v="UT_DERATE_FACTOR"/>
    <x v="11"/>
    <x v="15"/>
    <x v="0"/>
    <x v="18"/>
    <n v="2.5500000000000002E-2"/>
  </r>
  <r>
    <s v="UT_DERATE_FACTOR"/>
    <x v="11"/>
    <x v="15"/>
    <x v="0"/>
    <x v="19"/>
    <n v="2.52E-2"/>
  </r>
  <r>
    <s v="UT_DERATE_FACTOR"/>
    <x v="11"/>
    <x v="15"/>
    <x v="0"/>
    <x v="20"/>
    <n v="2.5400000000000002E-2"/>
  </r>
  <r>
    <s v="UT_DERATE_FACTOR"/>
    <x v="11"/>
    <x v="15"/>
    <x v="0"/>
    <x v="21"/>
    <n v="2.6100000000000002E-2"/>
  </r>
  <r>
    <s v="UT_DERATE_FACTOR"/>
    <x v="11"/>
    <x v="15"/>
    <x v="0"/>
    <x v="22"/>
    <n v="2.75E-2"/>
  </r>
  <r>
    <s v="UT_DERATE_FACTOR"/>
    <x v="11"/>
    <x v="15"/>
    <x v="0"/>
    <x v="23"/>
    <n v="2.7600000000000003E-2"/>
  </r>
  <r>
    <s v="UT_DERATE_FACTOR"/>
    <x v="11"/>
    <x v="16"/>
    <x v="0"/>
    <x v="0"/>
    <n v="2.81E-2"/>
  </r>
  <r>
    <s v="UT_DERATE_FACTOR"/>
    <x v="11"/>
    <x v="16"/>
    <x v="0"/>
    <x v="1"/>
    <n v="2.92E-2"/>
  </r>
  <r>
    <s v="UT_DERATE_FACTOR"/>
    <x v="11"/>
    <x v="16"/>
    <x v="0"/>
    <x v="2"/>
    <n v="3.1200000000000002E-2"/>
  </r>
  <r>
    <s v="UT_DERATE_FACTOR"/>
    <x v="11"/>
    <x v="16"/>
    <x v="0"/>
    <x v="3"/>
    <n v="3.1E-2"/>
  </r>
  <r>
    <s v="UT_DERATE_FACTOR"/>
    <x v="11"/>
    <x v="16"/>
    <x v="0"/>
    <x v="4"/>
    <n v="3.27E-2"/>
  </r>
  <r>
    <s v="UT_DERATE_FACTOR"/>
    <x v="11"/>
    <x v="16"/>
    <x v="0"/>
    <x v="5"/>
    <n v="3.2000000000000001E-2"/>
  </r>
  <r>
    <s v="UT_DERATE_FACTOR"/>
    <x v="11"/>
    <x v="16"/>
    <x v="0"/>
    <x v="6"/>
    <n v="3.1900000000000005E-2"/>
  </r>
  <r>
    <s v="UT_DERATE_FACTOR"/>
    <x v="11"/>
    <x v="16"/>
    <x v="0"/>
    <x v="7"/>
    <n v="3.2399999999999998E-2"/>
  </r>
  <r>
    <s v="UT_DERATE_FACTOR"/>
    <x v="11"/>
    <x v="16"/>
    <x v="0"/>
    <x v="8"/>
    <n v="3.2899999999999999E-2"/>
  </r>
  <r>
    <s v="UT_DERATE_FACTOR"/>
    <x v="11"/>
    <x v="16"/>
    <x v="0"/>
    <x v="9"/>
    <n v="3.2500000000000001E-2"/>
  </r>
  <r>
    <s v="UT_DERATE_FACTOR"/>
    <x v="11"/>
    <x v="16"/>
    <x v="0"/>
    <x v="10"/>
    <n v="3.0700000000000002E-2"/>
  </r>
  <r>
    <s v="UT_DERATE_FACTOR"/>
    <x v="11"/>
    <x v="16"/>
    <x v="0"/>
    <x v="11"/>
    <n v="3.1200000000000002E-2"/>
  </r>
  <r>
    <s v="UT_DERATE_FACTOR"/>
    <x v="11"/>
    <x v="16"/>
    <x v="0"/>
    <x v="12"/>
    <n v="2.98E-2"/>
  </r>
  <r>
    <s v="UT_DERATE_FACTOR"/>
    <x v="11"/>
    <x v="16"/>
    <x v="0"/>
    <x v="13"/>
    <n v="2.7800000000000002E-2"/>
  </r>
  <r>
    <s v="UT_DERATE_FACTOR"/>
    <x v="11"/>
    <x v="16"/>
    <x v="0"/>
    <x v="14"/>
    <n v="2.7300000000000001E-2"/>
  </r>
  <r>
    <s v="UT_DERATE_FACTOR"/>
    <x v="11"/>
    <x v="16"/>
    <x v="0"/>
    <x v="15"/>
    <n v="2.69E-2"/>
  </r>
  <r>
    <s v="UT_DERATE_FACTOR"/>
    <x v="11"/>
    <x v="16"/>
    <x v="0"/>
    <x v="16"/>
    <n v="2.9300000000000003E-2"/>
  </r>
  <r>
    <s v="UT_DERATE_FACTOR"/>
    <x v="11"/>
    <x v="16"/>
    <x v="0"/>
    <x v="17"/>
    <n v="2.7400000000000001E-2"/>
  </r>
  <r>
    <s v="UT_DERATE_FACTOR"/>
    <x v="11"/>
    <x v="16"/>
    <x v="0"/>
    <x v="18"/>
    <n v="2.81E-2"/>
  </r>
  <r>
    <s v="UT_DERATE_FACTOR"/>
    <x v="11"/>
    <x v="16"/>
    <x v="0"/>
    <x v="19"/>
    <n v="2.7800000000000002E-2"/>
  </r>
  <r>
    <s v="UT_DERATE_FACTOR"/>
    <x v="11"/>
    <x v="16"/>
    <x v="0"/>
    <x v="20"/>
    <n v="2.7700000000000002E-2"/>
  </r>
  <r>
    <s v="UT_DERATE_FACTOR"/>
    <x v="11"/>
    <x v="16"/>
    <x v="0"/>
    <x v="21"/>
    <n v="2.69E-2"/>
  </r>
  <r>
    <s v="UT_DERATE_FACTOR"/>
    <x v="11"/>
    <x v="16"/>
    <x v="0"/>
    <x v="22"/>
    <n v="2.7100000000000003E-2"/>
  </r>
  <r>
    <s v="UT_DERATE_FACTOR"/>
    <x v="11"/>
    <x v="16"/>
    <x v="0"/>
    <x v="23"/>
    <n v="2.7300000000000001E-2"/>
  </r>
  <r>
    <s v="UT_DERATE_FACTOR"/>
    <x v="11"/>
    <x v="17"/>
    <x v="0"/>
    <x v="0"/>
    <n v="2.8300000000000002E-2"/>
  </r>
  <r>
    <s v="UT_DERATE_FACTOR"/>
    <x v="11"/>
    <x v="17"/>
    <x v="0"/>
    <x v="1"/>
    <n v="2.9500000000000002E-2"/>
  </r>
  <r>
    <s v="UT_DERATE_FACTOR"/>
    <x v="11"/>
    <x v="17"/>
    <x v="0"/>
    <x v="2"/>
    <n v="2.7900000000000001E-2"/>
  </r>
  <r>
    <s v="UT_DERATE_FACTOR"/>
    <x v="11"/>
    <x v="17"/>
    <x v="0"/>
    <x v="3"/>
    <n v="0.03"/>
  </r>
  <r>
    <s v="UT_DERATE_FACTOR"/>
    <x v="11"/>
    <x v="17"/>
    <x v="0"/>
    <x v="4"/>
    <n v="2.9700000000000001E-2"/>
  </r>
  <r>
    <s v="UT_DERATE_FACTOR"/>
    <x v="11"/>
    <x v="17"/>
    <x v="0"/>
    <x v="5"/>
    <n v="2.69E-2"/>
  </r>
  <r>
    <s v="UT_DERATE_FACTOR"/>
    <x v="11"/>
    <x v="17"/>
    <x v="0"/>
    <x v="6"/>
    <n v="2.69E-2"/>
  </r>
  <r>
    <s v="UT_DERATE_FACTOR"/>
    <x v="11"/>
    <x v="17"/>
    <x v="0"/>
    <x v="7"/>
    <n v="2.4200000000000003E-2"/>
  </r>
  <r>
    <s v="UT_DERATE_FACTOR"/>
    <x v="11"/>
    <x v="17"/>
    <x v="0"/>
    <x v="8"/>
    <n v="2.4200000000000003E-2"/>
  </r>
  <r>
    <s v="UT_DERATE_FACTOR"/>
    <x v="11"/>
    <x v="17"/>
    <x v="0"/>
    <x v="9"/>
    <n v="2.3400000000000001E-2"/>
  </r>
  <r>
    <s v="UT_DERATE_FACTOR"/>
    <x v="11"/>
    <x v="17"/>
    <x v="0"/>
    <x v="10"/>
    <n v="2.2500000000000003E-2"/>
  </r>
  <r>
    <s v="UT_DERATE_FACTOR"/>
    <x v="11"/>
    <x v="17"/>
    <x v="0"/>
    <x v="11"/>
    <n v="2.4500000000000001E-2"/>
  </r>
  <r>
    <s v="UT_DERATE_FACTOR"/>
    <x v="11"/>
    <x v="17"/>
    <x v="0"/>
    <x v="12"/>
    <n v="2.4E-2"/>
  </r>
  <r>
    <s v="UT_DERATE_FACTOR"/>
    <x v="11"/>
    <x v="17"/>
    <x v="0"/>
    <x v="13"/>
    <n v="2.3800000000000002E-2"/>
  </r>
  <r>
    <s v="UT_DERATE_FACTOR"/>
    <x v="11"/>
    <x v="17"/>
    <x v="0"/>
    <x v="14"/>
    <n v="2.4400000000000002E-2"/>
  </r>
  <r>
    <s v="UT_DERATE_FACTOR"/>
    <x v="11"/>
    <x v="17"/>
    <x v="0"/>
    <x v="15"/>
    <n v="2.6000000000000002E-2"/>
  </r>
  <r>
    <s v="UT_DERATE_FACTOR"/>
    <x v="11"/>
    <x v="17"/>
    <x v="0"/>
    <x v="16"/>
    <n v="2.5900000000000003E-2"/>
  </r>
  <r>
    <s v="UT_DERATE_FACTOR"/>
    <x v="11"/>
    <x v="17"/>
    <x v="0"/>
    <x v="17"/>
    <n v="2.5700000000000001E-2"/>
  </r>
  <r>
    <s v="UT_DERATE_FACTOR"/>
    <x v="11"/>
    <x v="17"/>
    <x v="0"/>
    <x v="18"/>
    <n v="2.4200000000000003E-2"/>
  </r>
  <r>
    <s v="UT_DERATE_FACTOR"/>
    <x v="11"/>
    <x v="17"/>
    <x v="0"/>
    <x v="19"/>
    <n v="2.3900000000000001E-2"/>
  </r>
  <r>
    <s v="UT_DERATE_FACTOR"/>
    <x v="11"/>
    <x v="17"/>
    <x v="0"/>
    <x v="20"/>
    <n v="2.3800000000000002E-2"/>
  </r>
  <r>
    <s v="UT_DERATE_FACTOR"/>
    <x v="11"/>
    <x v="17"/>
    <x v="0"/>
    <x v="21"/>
    <n v="2.53E-2"/>
  </r>
  <r>
    <s v="UT_DERATE_FACTOR"/>
    <x v="11"/>
    <x v="17"/>
    <x v="0"/>
    <x v="22"/>
    <n v="2.6700000000000002E-2"/>
  </r>
  <r>
    <s v="UT_DERATE_FACTOR"/>
    <x v="11"/>
    <x v="17"/>
    <x v="0"/>
    <x v="23"/>
    <n v="2.7200000000000002E-2"/>
  </r>
  <r>
    <s v="UT_DERATE_FACTOR"/>
    <x v="11"/>
    <x v="18"/>
    <x v="0"/>
    <x v="0"/>
    <n v="2.7100000000000003E-2"/>
  </r>
  <r>
    <s v="UT_DERATE_FACTOR"/>
    <x v="11"/>
    <x v="18"/>
    <x v="0"/>
    <x v="1"/>
    <n v="2.4200000000000003E-2"/>
  </r>
  <r>
    <s v="UT_DERATE_FACTOR"/>
    <x v="11"/>
    <x v="18"/>
    <x v="0"/>
    <x v="2"/>
    <n v="2.4400000000000002E-2"/>
  </r>
  <r>
    <s v="UT_DERATE_FACTOR"/>
    <x v="11"/>
    <x v="18"/>
    <x v="0"/>
    <x v="3"/>
    <n v="2.5900000000000003E-2"/>
  </r>
  <r>
    <s v="UT_DERATE_FACTOR"/>
    <x v="11"/>
    <x v="18"/>
    <x v="0"/>
    <x v="4"/>
    <n v="2.4800000000000003E-2"/>
  </r>
  <r>
    <s v="UT_DERATE_FACTOR"/>
    <x v="11"/>
    <x v="18"/>
    <x v="0"/>
    <x v="5"/>
    <n v="2.4200000000000003E-2"/>
  </r>
  <r>
    <s v="UT_DERATE_FACTOR"/>
    <x v="11"/>
    <x v="18"/>
    <x v="0"/>
    <x v="6"/>
    <n v="2.18E-2"/>
  </r>
  <r>
    <s v="UT_DERATE_FACTOR"/>
    <x v="11"/>
    <x v="18"/>
    <x v="0"/>
    <x v="7"/>
    <n v="0.02"/>
  </r>
  <r>
    <s v="UT_DERATE_FACTOR"/>
    <x v="11"/>
    <x v="18"/>
    <x v="0"/>
    <x v="8"/>
    <n v="2.0400000000000001E-2"/>
  </r>
  <r>
    <s v="UT_DERATE_FACTOR"/>
    <x v="11"/>
    <x v="18"/>
    <x v="0"/>
    <x v="9"/>
    <n v="2.07E-2"/>
  </r>
  <r>
    <s v="UT_DERATE_FACTOR"/>
    <x v="11"/>
    <x v="18"/>
    <x v="0"/>
    <x v="10"/>
    <n v="2.2000000000000002E-2"/>
  </r>
  <r>
    <s v="UT_DERATE_FACTOR"/>
    <x v="11"/>
    <x v="18"/>
    <x v="0"/>
    <x v="11"/>
    <n v="2.1600000000000001E-2"/>
  </r>
  <r>
    <s v="UT_DERATE_FACTOR"/>
    <x v="11"/>
    <x v="18"/>
    <x v="0"/>
    <x v="12"/>
    <n v="2.2100000000000002E-2"/>
  </r>
  <r>
    <s v="UT_DERATE_FACTOR"/>
    <x v="11"/>
    <x v="18"/>
    <x v="0"/>
    <x v="13"/>
    <n v="2.1600000000000001E-2"/>
  </r>
  <r>
    <s v="UT_DERATE_FACTOR"/>
    <x v="11"/>
    <x v="18"/>
    <x v="0"/>
    <x v="14"/>
    <n v="2.3700000000000002E-2"/>
  </r>
  <r>
    <s v="UT_DERATE_FACTOR"/>
    <x v="11"/>
    <x v="18"/>
    <x v="0"/>
    <x v="15"/>
    <n v="2.29E-2"/>
  </r>
  <r>
    <s v="UT_DERATE_FACTOR"/>
    <x v="11"/>
    <x v="18"/>
    <x v="0"/>
    <x v="16"/>
    <n v="2.53E-2"/>
  </r>
  <r>
    <s v="UT_DERATE_FACTOR"/>
    <x v="11"/>
    <x v="18"/>
    <x v="0"/>
    <x v="17"/>
    <n v="2.2200000000000001E-2"/>
  </r>
  <r>
    <s v="UT_DERATE_FACTOR"/>
    <x v="11"/>
    <x v="18"/>
    <x v="0"/>
    <x v="18"/>
    <n v="2.35E-2"/>
  </r>
  <r>
    <s v="UT_DERATE_FACTOR"/>
    <x v="11"/>
    <x v="18"/>
    <x v="0"/>
    <x v="19"/>
    <n v="2.3200000000000002E-2"/>
  </r>
  <r>
    <s v="UT_DERATE_FACTOR"/>
    <x v="11"/>
    <x v="18"/>
    <x v="0"/>
    <x v="20"/>
    <n v="2.2200000000000001E-2"/>
  </r>
  <r>
    <s v="UT_DERATE_FACTOR"/>
    <x v="11"/>
    <x v="18"/>
    <x v="0"/>
    <x v="21"/>
    <n v="2.35E-2"/>
  </r>
  <r>
    <s v="UT_DERATE_FACTOR"/>
    <x v="11"/>
    <x v="18"/>
    <x v="0"/>
    <x v="22"/>
    <n v="2.4400000000000002E-2"/>
  </r>
  <r>
    <s v="UT_DERATE_FACTOR"/>
    <x v="11"/>
    <x v="18"/>
    <x v="0"/>
    <x v="23"/>
    <n v="2.7400000000000001E-2"/>
  </r>
  <r>
    <s v="UT_DERATE_FACTOR"/>
    <x v="11"/>
    <x v="19"/>
    <x v="0"/>
    <x v="0"/>
    <n v="2.7900000000000001E-2"/>
  </r>
  <r>
    <s v="UT_DERATE_FACTOR"/>
    <x v="11"/>
    <x v="19"/>
    <x v="0"/>
    <x v="1"/>
    <n v="2.6100000000000002E-2"/>
  </r>
  <r>
    <s v="UT_DERATE_FACTOR"/>
    <x v="11"/>
    <x v="19"/>
    <x v="0"/>
    <x v="2"/>
    <n v="2.52E-2"/>
  </r>
  <r>
    <s v="UT_DERATE_FACTOR"/>
    <x v="11"/>
    <x v="19"/>
    <x v="0"/>
    <x v="3"/>
    <n v="2.5500000000000002E-2"/>
  </r>
  <r>
    <s v="UT_DERATE_FACTOR"/>
    <x v="11"/>
    <x v="19"/>
    <x v="0"/>
    <x v="4"/>
    <n v="2.52E-2"/>
  </r>
  <r>
    <s v="UT_DERATE_FACTOR"/>
    <x v="11"/>
    <x v="19"/>
    <x v="0"/>
    <x v="5"/>
    <n v="2.3900000000000001E-2"/>
  </r>
  <r>
    <s v="UT_DERATE_FACTOR"/>
    <x v="11"/>
    <x v="19"/>
    <x v="0"/>
    <x v="6"/>
    <n v="2.1899999999999999E-2"/>
  </r>
  <r>
    <s v="UT_DERATE_FACTOR"/>
    <x v="11"/>
    <x v="19"/>
    <x v="0"/>
    <x v="7"/>
    <n v="2.1500000000000002E-2"/>
  </r>
  <r>
    <s v="UT_DERATE_FACTOR"/>
    <x v="11"/>
    <x v="19"/>
    <x v="0"/>
    <x v="8"/>
    <n v="2.1899999999999999E-2"/>
  </r>
  <r>
    <s v="UT_DERATE_FACTOR"/>
    <x v="11"/>
    <x v="19"/>
    <x v="0"/>
    <x v="9"/>
    <n v="1.9400000000000001E-2"/>
  </r>
  <r>
    <s v="UT_DERATE_FACTOR"/>
    <x v="11"/>
    <x v="19"/>
    <x v="0"/>
    <x v="10"/>
    <n v="1.8600000000000002E-2"/>
  </r>
  <r>
    <s v="UT_DERATE_FACTOR"/>
    <x v="11"/>
    <x v="19"/>
    <x v="0"/>
    <x v="11"/>
    <n v="1.8600000000000002E-2"/>
  </r>
  <r>
    <s v="UT_DERATE_FACTOR"/>
    <x v="11"/>
    <x v="19"/>
    <x v="0"/>
    <x v="12"/>
    <n v="1.8000000000000002E-2"/>
  </r>
  <r>
    <s v="UT_DERATE_FACTOR"/>
    <x v="11"/>
    <x v="19"/>
    <x v="0"/>
    <x v="13"/>
    <n v="1.72E-2"/>
  </r>
  <r>
    <s v="UT_DERATE_FACTOR"/>
    <x v="11"/>
    <x v="19"/>
    <x v="0"/>
    <x v="14"/>
    <n v="1.8100000000000002E-2"/>
  </r>
  <r>
    <s v="UT_DERATE_FACTOR"/>
    <x v="11"/>
    <x v="19"/>
    <x v="0"/>
    <x v="15"/>
    <n v="1.9300000000000001E-2"/>
  </r>
  <r>
    <s v="UT_DERATE_FACTOR"/>
    <x v="11"/>
    <x v="19"/>
    <x v="0"/>
    <x v="16"/>
    <n v="1.9900000000000001E-2"/>
  </r>
  <r>
    <s v="UT_DERATE_FACTOR"/>
    <x v="11"/>
    <x v="19"/>
    <x v="0"/>
    <x v="17"/>
    <n v="1.9400000000000001E-2"/>
  </r>
  <r>
    <s v="UT_DERATE_FACTOR"/>
    <x v="11"/>
    <x v="19"/>
    <x v="0"/>
    <x v="18"/>
    <n v="1.9E-2"/>
  </r>
  <r>
    <s v="UT_DERATE_FACTOR"/>
    <x v="11"/>
    <x v="19"/>
    <x v="0"/>
    <x v="19"/>
    <n v="1.8700000000000001E-2"/>
  </r>
  <r>
    <s v="UT_DERATE_FACTOR"/>
    <x v="11"/>
    <x v="19"/>
    <x v="0"/>
    <x v="20"/>
    <n v="1.9800000000000002E-2"/>
  </r>
  <r>
    <s v="UT_DERATE_FACTOR"/>
    <x v="11"/>
    <x v="19"/>
    <x v="0"/>
    <x v="21"/>
    <n v="2.0300000000000002E-2"/>
  </r>
  <r>
    <s v="UT_DERATE_FACTOR"/>
    <x v="11"/>
    <x v="19"/>
    <x v="0"/>
    <x v="22"/>
    <n v="2.07E-2"/>
  </r>
  <r>
    <s v="UT_DERATE_FACTOR"/>
    <x v="11"/>
    <x v="19"/>
    <x v="0"/>
    <x v="23"/>
    <n v="2.0400000000000001E-2"/>
  </r>
  <r>
    <s v="UT_DERATE_FACTOR"/>
    <x v="11"/>
    <x v="20"/>
    <x v="0"/>
    <x v="0"/>
    <n v="2.0200000000000003E-2"/>
  </r>
  <r>
    <s v="UT_DERATE_FACTOR"/>
    <x v="11"/>
    <x v="20"/>
    <x v="0"/>
    <x v="1"/>
    <n v="1.9E-2"/>
  </r>
  <r>
    <s v="UT_DERATE_FACTOR"/>
    <x v="11"/>
    <x v="20"/>
    <x v="0"/>
    <x v="2"/>
    <n v="2.06E-2"/>
  </r>
  <r>
    <s v="UT_DERATE_FACTOR"/>
    <x v="11"/>
    <x v="20"/>
    <x v="0"/>
    <x v="3"/>
    <n v="1.95E-2"/>
  </r>
  <r>
    <s v="UT_DERATE_FACTOR"/>
    <x v="11"/>
    <x v="20"/>
    <x v="0"/>
    <x v="4"/>
    <n v="1.9400000000000001E-2"/>
  </r>
  <r>
    <s v="UT_DERATE_FACTOR"/>
    <x v="11"/>
    <x v="20"/>
    <x v="0"/>
    <x v="5"/>
    <n v="1.8700000000000001E-2"/>
  </r>
  <r>
    <s v="UT_DERATE_FACTOR"/>
    <x v="11"/>
    <x v="20"/>
    <x v="0"/>
    <x v="6"/>
    <n v="1.9800000000000002E-2"/>
  </r>
  <r>
    <s v="UT_DERATE_FACTOR"/>
    <x v="11"/>
    <x v="20"/>
    <x v="0"/>
    <x v="7"/>
    <n v="1.78E-2"/>
  </r>
  <r>
    <s v="UT_DERATE_FACTOR"/>
    <x v="11"/>
    <x v="20"/>
    <x v="0"/>
    <x v="8"/>
    <n v="1.7100000000000001E-2"/>
  </r>
  <r>
    <s v="UT_DERATE_FACTOR"/>
    <x v="11"/>
    <x v="20"/>
    <x v="0"/>
    <x v="9"/>
    <n v="1.7899999999999999E-2"/>
  </r>
  <r>
    <s v="UT_DERATE_FACTOR"/>
    <x v="11"/>
    <x v="20"/>
    <x v="0"/>
    <x v="10"/>
    <n v="1.7500000000000002E-2"/>
  </r>
  <r>
    <s v="UT_DERATE_FACTOR"/>
    <x v="11"/>
    <x v="20"/>
    <x v="0"/>
    <x v="11"/>
    <n v="1.7299999999999999E-2"/>
  </r>
  <r>
    <s v="UT_DERATE_FACTOR"/>
    <x v="11"/>
    <x v="20"/>
    <x v="0"/>
    <x v="12"/>
    <n v="1.78E-2"/>
  </r>
  <r>
    <s v="UT_DERATE_FACTOR"/>
    <x v="11"/>
    <x v="20"/>
    <x v="0"/>
    <x v="13"/>
    <n v="1.8200000000000001E-2"/>
  </r>
  <r>
    <s v="UT_DERATE_FACTOR"/>
    <x v="11"/>
    <x v="20"/>
    <x v="0"/>
    <x v="14"/>
    <n v="1.8600000000000002E-2"/>
  </r>
  <r>
    <s v="UT_DERATE_FACTOR"/>
    <x v="11"/>
    <x v="20"/>
    <x v="0"/>
    <x v="15"/>
    <n v="1.9599999999999999E-2"/>
  </r>
  <r>
    <s v="UT_DERATE_FACTOR"/>
    <x v="11"/>
    <x v="20"/>
    <x v="0"/>
    <x v="16"/>
    <n v="1.9700000000000002E-2"/>
  </r>
  <r>
    <s v="UT_DERATE_FACTOR"/>
    <x v="11"/>
    <x v="20"/>
    <x v="0"/>
    <x v="17"/>
    <n v="1.9400000000000001E-2"/>
  </r>
  <r>
    <s v="UT_DERATE_FACTOR"/>
    <x v="11"/>
    <x v="20"/>
    <x v="0"/>
    <x v="18"/>
    <n v="1.8100000000000002E-2"/>
  </r>
  <r>
    <s v="UT_DERATE_FACTOR"/>
    <x v="11"/>
    <x v="20"/>
    <x v="0"/>
    <x v="19"/>
    <n v="1.9300000000000001E-2"/>
  </r>
  <r>
    <s v="UT_DERATE_FACTOR"/>
    <x v="11"/>
    <x v="20"/>
    <x v="0"/>
    <x v="20"/>
    <n v="1.9100000000000002E-2"/>
  </r>
  <r>
    <s v="UT_DERATE_FACTOR"/>
    <x v="11"/>
    <x v="20"/>
    <x v="0"/>
    <x v="21"/>
    <n v="2.01E-2"/>
  </r>
  <r>
    <s v="UT_DERATE_FACTOR"/>
    <x v="11"/>
    <x v="20"/>
    <x v="0"/>
    <x v="22"/>
    <n v="2.0200000000000003E-2"/>
  </r>
  <r>
    <s v="UT_DERATE_FACTOR"/>
    <x v="11"/>
    <x v="20"/>
    <x v="0"/>
    <x v="23"/>
    <n v="1.95E-2"/>
  </r>
  <r>
    <s v="UT_DERATE_FACTOR"/>
    <x v="11"/>
    <x v="21"/>
    <x v="0"/>
    <x v="0"/>
    <n v="2.07E-2"/>
  </r>
  <r>
    <s v="UT_DERATE_FACTOR"/>
    <x v="11"/>
    <x v="21"/>
    <x v="0"/>
    <x v="1"/>
    <n v="1.9200000000000002E-2"/>
  </r>
  <r>
    <s v="UT_DERATE_FACTOR"/>
    <x v="11"/>
    <x v="21"/>
    <x v="0"/>
    <x v="2"/>
    <n v="1.7899999999999999E-2"/>
  </r>
  <r>
    <s v="UT_DERATE_FACTOR"/>
    <x v="11"/>
    <x v="21"/>
    <x v="0"/>
    <x v="3"/>
    <n v="1.8500000000000003E-2"/>
  </r>
  <r>
    <s v="UT_DERATE_FACTOR"/>
    <x v="11"/>
    <x v="21"/>
    <x v="0"/>
    <x v="4"/>
    <n v="1.6900000000000002E-2"/>
  </r>
  <r>
    <s v="UT_DERATE_FACTOR"/>
    <x v="11"/>
    <x v="21"/>
    <x v="0"/>
    <x v="5"/>
    <n v="1.7899999999999999E-2"/>
  </r>
  <r>
    <s v="UT_DERATE_FACTOR"/>
    <x v="11"/>
    <x v="21"/>
    <x v="0"/>
    <x v="6"/>
    <n v="1.7000000000000001E-2"/>
  </r>
  <r>
    <s v="UT_DERATE_FACTOR"/>
    <x v="11"/>
    <x v="21"/>
    <x v="0"/>
    <x v="7"/>
    <n v="1.61E-2"/>
  </r>
  <r>
    <s v="UT_DERATE_FACTOR"/>
    <x v="11"/>
    <x v="21"/>
    <x v="0"/>
    <x v="8"/>
    <n v="1.78E-2"/>
  </r>
  <r>
    <s v="UT_DERATE_FACTOR"/>
    <x v="11"/>
    <x v="21"/>
    <x v="0"/>
    <x v="9"/>
    <n v="1.7500000000000002E-2"/>
  </r>
  <r>
    <s v="UT_DERATE_FACTOR"/>
    <x v="11"/>
    <x v="21"/>
    <x v="0"/>
    <x v="10"/>
    <n v="1.7899999999999999E-2"/>
  </r>
  <r>
    <s v="UT_DERATE_FACTOR"/>
    <x v="11"/>
    <x v="21"/>
    <x v="0"/>
    <x v="11"/>
    <n v="1.67E-2"/>
  </r>
  <r>
    <s v="UT_DERATE_FACTOR"/>
    <x v="11"/>
    <x v="21"/>
    <x v="0"/>
    <x v="12"/>
    <n v="1.67E-2"/>
  </r>
  <r>
    <s v="UT_DERATE_FACTOR"/>
    <x v="11"/>
    <x v="21"/>
    <x v="0"/>
    <x v="13"/>
    <n v="1.6500000000000001E-2"/>
  </r>
  <r>
    <s v="UT_DERATE_FACTOR"/>
    <x v="11"/>
    <x v="21"/>
    <x v="0"/>
    <x v="14"/>
    <n v="1.5800000000000002E-2"/>
  </r>
  <r>
    <s v="UT_DERATE_FACTOR"/>
    <x v="11"/>
    <x v="21"/>
    <x v="0"/>
    <x v="15"/>
    <n v="1.8800000000000001E-2"/>
  </r>
  <r>
    <s v="UT_DERATE_FACTOR"/>
    <x v="11"/>
    <x v="21"/>
    <x v="0"/>
    <x v="16"/>
    <n v="1.8700000000000001E-2"/>
  </r>
  <r>
    <s v="UT_DERATE_FACTOR"/>
    <x v="11"/>
    <x v="21"/>
    <x v="0"/>
    <x v="17"/>
    <n v="1.83E-2"/>
  </r>
  <r>
    <s v="UT_DERATE_FACTOR"/>
    <x v="11"/>
    <x v="21"/>
    <x v="0"/>
    <x v="18"/>
    <n v="1.9100000000000002E-2"/>
  </r>
  <r>
    <s v="UT_DERATE_FACTOR"/>
    <x v="11"/>
    <x v="21"/>
    <x v="0"/>
    <x v="19"/>
    <n v="1.8700000000000001E-2"/>
  </r>
  <r>
    <s v="UT_DERATE_FACTOR"/>
    <x v="11"/>
    <x v="21"/>
    <x v="0"/>
    <x v="20"/>
    <n v="1.9E-2"/>
  </r>
  <r>
    <s v="UT_DERATE_FACTOR"/>
    <x v="11"/>
    <x v="21"/>
    <x v="0"/>
    <x v="21"/>
    <n v="1.8600000000000002E-2"/>
  </r>
  <r>
    <s v="UT_DERATE_FACTOR"/>
    <x v="11"/>
    <x v="21"/>
    <x v="0"/>
    <x v="22"/>
    <n v="1.84E-2"/>
  </r>
  <r>
    <s v="UT_DERATE_FACTOR"/>
    <x v="11"/>
    <x v="21"/>
    <x v="0"/>
    <x v="23"/>
    <n v="1.67E-2"/>
  </r>
  <r>
    <s v="UT_DERATE_FACTOR"/>
    <x v="11"/>
    <x v="22"/>
    <x v="0"/>
    <x v="0"/>
    <n v="1.61E-2"/>
  </r>
  <r>
    <s v="UT_DERATE_FACTOR"/>
    <x v="11"/>
    <x v="22"/>
    <x v="0"/>
    <x v="1"/>
    <n v="1.66E-2"/>
  </r>
  <r>
    <s v="UT_DERATE_FACTOR"/>
    <x v="11"/>
    <x v="22"/>
    <x v="0"/>
    <x v="2"/>
    <n v="1.66E-2"/>
  </r>
  <r>
    <s v="UT_DERATE_FACTOR"/>
    <x v="11"/>
    <x v="22"/>
    <x v="0"/>
    <x v="3"/>
    <n v="1.6400000000000001E-2"/>
  </r>
  <r>
    <s v="UT_DERATE_FACTOR"/>
    <x v="11"/>
    <x v="22"/>
    <x v="0"/>
    <x v="4"/>
    <n v="1.6199999999999999E-2"/>
  </r>
  <r>
    <s v="UT_DERATE_FACTOR"/>
    <x v="11"/>
    <x v="22"/>
    <x v="0"/>
    <x v="5"/>
    <n v="1.6E-2"/>
  </r>
  <r>
    <s v="UT_DERATE_FACTOR"/>
    <x v="11"/>
    <x v="22"/>
    <x v="0"/>
    <x v="6"/>
    <n v="1.67E-2"/>
  </r>
  <r>
    <s v="UT_DERATE_FACTOR"/>
    <x v="11"/>
    <x v="22"/>
    <x v="0"/>
    <x v="7"/>
    <n v="1.5600000000000001E-2"/>
  </r>
  <r>
    <s v="UT_DERATE_FACTOR"/>
    <x v="11"/>
    <x v="22"/>
    <x v="0"/>
    <x v="8"/>
    <n v="1.61E-2"/>
  </r>
  <r>
    <s v="UT_DERATE_FACTOR"/>
    <x v="11"/>
    <x v="22"/>
    <x v="0"/>
    <x v="9"/>
    <n v="1.6500000000000001E-2"/>
  </r>
  <r>
    <s v="UT_DERATE_FACTOR"/>
    <x v="11"/>
    <x v="22"/>
    <x v="0"/>
    <x v="10"/>
    <n v="1.49E-2"/>
  </r>
  <r>
    <s v="UT_DERATE_FACTOR"/>
    <x v="11"/>
    <x v="22"/>
    <x v="0"/>
    <x v="11"/>
    <n v="1.54E-2"/>
  </r>
  <r>
    <s v="UT_DERATE_FACTOR"/>
    <x v="11"/>
    <x v="22"/>
    <x v="0"/>
    <x v="12"/>
    <n v="1.5000000000000001E-2"/>
  </r>
  <r>
    <s v="UT_DERATE_FACTOR"/>
    <x v="11"/>
    <x v="22"/>
    <x v="0"/>
    <x v="13"/>
    <n v="1.6199999999999999E-2"/>
  </r>
  <r>
    <s v="UT_DERATE_FACTOR"/>
    <x v="11"/>
    <x v="22"/>
    <x v="0"/>
    <x v="14"/>
    <n v="1.5300000000000001E-2"/>
  </r>
  <r>
    <s v="UT_DERATE_FACTOR"/>
    <x v="11"/>
    <x v="22"/>
    <x v="0"/>
    <x v="15"/>
    <n v="1.6300000000000002E-2"/>
  </r>
  <r>
    <s v="UT_DERATE_FACTOR"/>
    <x v="11"/>
    <x v="22"/>
    <x v="0"/>
    <x v="16"/>
    <n v="1.7400000000000002E-2"/>
  </r>
  <r>
    <s v="UT_DERATE_FACTOR"/>
    <x v="11"/>
    <x v="22"/>
    <x v="0"/>
    <x v="17"/>
    <n v="1.8600000000000002E-2"/>
  </r>
  <r>
    <s v="UT_DERATE_FACTOR"/>
    <x v="11"/>
    <x v="22"/>
    <x v="0"/>
    <x v="18"/>
    <n v="1.8000000000000002E-2"/>
  </r>
  <r>
    <s v="UT_DERATE_FACTOR"/>
    <x v="11"/>
    <x v="22"/>
    <x v="0"/>
    <x v="19"/>
    <n v="1.7500000000000002E-2"/>
  </r>
  <r>
    <s v="UT_DERATE_FACTOR"/>
    <x v="11"/>
    <x v="22"/>
    <x v="0"/>
    <x v="20"/>
    <n v="1.8000000000000002E-2"/>
  </r>
  <r>
    <s v="UT_DERATE_FACTOR"/>
    <x v="11"/>
    <x v="22"/>
    <x v="0"/>
    <x v="21"/>
    <n v="1.7100000000000001E-2"/>
  </r>
  <r>
    <s v="UT_DERATE_FACTOR"/>
    <x v="11"/>
    <x v="22"/>
    <x v="0"/>
    <x v="22"/>
    <n v="1.8200000000000001E-2"/>
  </r>
  <r>
    <s v="UT_DERATE_FACTOR"/>
    <x v="11"/>
    <x v="22"/>
    <x v="0"/>
    <x v="23"/>
    <n v="1.7500000000000002E-2"/>
  </r>
  <r>
    <s v="UT_DERATE_FACTOR"/>
    <x v="11"/>
    <x v="23"/>
    <x v="0"/>
    <x v="0"/>
    <n v="1.72E-2"/>
  </r>
  <r>
    <s v="UT_DERATE_FACTOR"/>
    <x v="11"/>
    <x v="23"/>
    <x v="0"/>
    <x v="1"/>
    <n v="1.66E-2"/>
  </r>
  <r>
    <s v="UT_DERATE_FACTOR"/>
    <x v="11"/>
    <x v="23"/>
    <x v="0"/>
    <x v="2"/>
    <n v="1.54E-2"/>
  </r>
  <r>
    <s v="UT_DERATE_FACTOR"/>
    <x v="11"/>
    <x v="23"/>
    <x v="0"/>
    <x v="3"/>
    <n v="1.6500000000000001E-2"/>
  </r>
  <r>
    <s v="UT_DERATE_FACTOR"/>
    <x v="11"/>
    <x v="23"/>
    <x v="0"/>
    <x v="4"/>
    <n v="1.7100000000000001E-2"/>
  </r>
  <r>
    <s v="UT_DERATE_FACTOR"/>
    <x v="11"/>
    <x v="23"/>
    <x v="0"/>
    <x v="5"/>
    <n v="1.66E-2"/>
  </r>
  <r>
    <s v="UT_DERATE_FACTOR"/>
    <x v="11"/>
    <x v="23"/>
    <x v="0"/>
    <x v="6"/>
    <n v="1.6900000000000002E-2"/>
  </r>
  <r>
    <s v="UT_DERATE_FACTOR"/>
    <x v="11"/>
    <x v="23"/>
    <x v="0"/>
    <x v="7"/>
    <n v="1.77E-2"/>
  </r>
  <r>
    <s v="UT_DERATE_FACTOR"/>
    <x v="11"/>
    <x v="23"/>
    <x v="0"/>
    <x v="8"/>
    <n v="1.77E-2"/>
  </r>
  <r>
    <s v="UT_DERATE_FACTOR"/>
    <x v="11"/>
    <x v="23"/>
    <x v="0"/>
    <x v="9"/>
    <n v="1.8800000000000001E-2"/>
  </r>
  <r>
    <s v="UT_DERATE_FACTOR"/>
    <x v="11"/>
    <x v="23"/>
    <x v="0"/>
    <x v="10"/>
    <n v="1.9200000000000002E-2"/>
  </r>
  <r>
    <s v="UT_DERATE_FACTOR"/>
    <x v="11"/>
    <x v="23"/>
    <x v="0"/>
    <x v="11"/>
    <n v="1.78E-2"/>
  </r>
  <r>
    <s v="UT_DERATE_FACTOR"/>
    <x v="11"/>
    <x v="23"/>
    <x v="0"/>
    <x v="12"/>
    <n v="1.9300000000000001E-2"/>
  </r>
  <r>
    <s v="UT_DERATE_FACTOR"/>
    <x v="11"/>
    <x v="23"/>
    <x v="0"/>
    <x v="13"/>
    <n v="1.9300000000000001E-2"/>
  </r>
  <r>
    <s v="UT_DERATE_FACTOR"/>
    <x v="11"/>
    <x v="23"/>
    <x v="0"/>
    <x v="14"/>
    <n v="1.9E-2"/>
  </r>
  <r>
    <s v="UT_DERATE_FACTOR"/>
    <x v="11"/>
    <x v="23"/>
    <x v="0"/>
    <x v="15"/>
    <n v="2.0300000000000002E-2"/>
  </r>
  <r>
    <s v="UT_DERATE_FACTOR"/>
    <x v="11"/>
    <x v="23"/>
    <x v="0"/>
    <x v="16"/>
    <n v="1.8000000000000002E-2"/>
  </r>
  <r>
    <s v="UT_DERATE_FACTOR"/>
    <x v="11"/>
    <x v="23"/>
    <x v="0"/>
    <x v="17"/>
    <n v="2.0500000000000001E-2"/>
  </r>
  <r>
    <s v="UT_DERATE_FACTOR"/>
    <x v="11"/>
    <x v="23"/>
    <x v="0"/>
    <x v="18"/>
    <n v="1.89E-2"/>
  </r>
  <r>
    <s v="UT_DERATE_FACTOR"/>
    <x v="11"/>
    <x v="23"/>
    <x v="0"/>
    <x v="19"/>
    <n v="1.95E-2"/>
  </r>
  <r>
    <s v="UT_DERATE_FACTOR"/>
    <x v="11"/>
    <x v="23"/>
    <x v="0"/>
    <x v="20"/>
    <n v="2.01E-2"/>
  </r>
  <r>
    <s v="UT_DERATE_FACTOR"/>
    <x v="11"/>
    <x v="23"/>
    <x v="0"/>
    <x v="21"/>
    <n v="1.8800000000000001E-2"/>
  </r>
  <r>
    <s v="UT_DERATE_FACTOR"/>
    <x v="11"/>
    <x v="23"/>
    <x v="0"/>
    <x v="22"/>
    <n v="1.8800000000000001E-2"/>
  </r>
  <r>
    <s v="UT_DERATE_FACTOR"/>
    <x v="11"/>
    <x v="23"/>
    <x v="0"/>
    <x v="23"/>
    <n v="1.9400000000000001E-2"/>
  </r>
  <r>
    <s v="UT_DERATE_FACTOR"/>
    <x v="11"/>
    <x v="24"/>
    <x v="0"/>
    <x v="0"/>
    <n v="2.01E-2"/>
  </r>
  <r>
    <s v="UT_DERATE_FACTOR"/>
    <x v="11"/>
    <x v="24"/>
    <x v="0"/>
    <x v="1"/>
    <n v="1.8800000000000001E-2"/>
  </r>
  <r>
    <s v="UT_DERATE_FACTOR"/>
    <x v="11"/>
    <x v="24"/>
    <x v="0"/>
    <x v="2"/>
    <n v="2.0400000000000001E-2"/>
  </r>
  <r>
    <s v="UT_DERATE_FACTOR"/>
    <x v="11"/>
    <x v="24"/>
    <x v="0"/>
    <x v="3"/>
    <n v="1.9800000000000002E-2"/>
  </r>
  <r>
    <s v="UT_DERATE_FACTOR"/>
    <x v="11"/>
    <x v="24"/>
    <x v="0"/>
    <x v="4"/>
    <n v="0.02"/>
  </r>
  <r>
    <s v="UT_DERATE_FACTOR"/>
    <x v="11"/>
    <x v="24"/>
    <x v="0"/>
    <x v="5"/>
    <n v="1.9200000000000002E-2"/>
  </r>
  <r>
    <s v="UT_DERATE_FACTOR"/>
    <x v="11"/>
    <x v="24"/>
    <x v="0"/>
    <x v="6"/>
    <n v="1.9400000000000001E-2"/>
  </r>
  <r>
    <s v="UT_DERATE_FACTOR"/>
    <x v="11"/>
    <x v="24"/>
    <x v="0"/>
    <x v="7"/>
    <n v="1.6900000000000002E-2"/>
  </r>
  <r>
    <s v="UT_DERATE_FACTOR"/>
    <x v="11"/>
    <x v="24"/>
    <x v="0"/>
    <x v="8"/>
    <n v="1.72E-2"/>
  </r>
  <r>
    <s v="UT_DERATE_FACTOR"/>
    <x v="11"/>
    <x v="24"/>
    <x v="0"/>
    <x v="9"/>
    <n v="1.7100000000000001E-2"/>
  </r>
  <r>
    <s v="UT_DERATE_FACTOR"/>
    <x v="11"/>
    <x v="24"/>
    <x v="0"/>
    <x v="10"/>
    <n v="1.6900000000000002E-2"/>
  </r>
  <r>
    <s v="UT_DERATE_FACTOR"/>
    <x v="11"/>
    <x v="24"/>
    <x v="0"/>
    <x v="11"/>
    <n v="1.67E-2"/>
  </r>
  <r>
    <s v="UT_DERATE_FACTOR"/>
    <x v="11"/>
    <x v="24"/>
    <x v="0"/>
    <x v="12"/>
    <n v="1.8800000000000001E-2"/>
  </r>
  <r>
    <s v="UT_DERATE_FACTOR"/>
    <x v="11"/>
    <x v="24"/>
    <x v="0"/>
    <x v="13"/>
    <n v="1.8700000000000001E-2"/>
  </r>
  <r>
    <s v="UT_DERATE_FACTOR"/>
    <x v="11"/>
    <x v="24"/>
    <x v="0"/>
    <x v="14"/>
    <n v="1.9700000000000002E-2"/>
  </r>
  <r>
    <s v="UT_DERATE_FACTOR"/>
    <x v="11"/>
    <x v="24"/>
    <x v="0"/>
    <x v="15"/>
    <n v="1.83E-2"/>
  </r>
  <r>
    <s v="UT_DERATE_FACTOR"/>
    <x v="11"/>
    <x v="24"/>
    <x v="0"/>
    <x v="16"/>
    <n v="2.0200000000000003E-2"/>
  </r>
  <r>
    <s v="UT_DERATE_FACTOR"/>
    <x v="11"/>
    <x v="24"/>
    <x v="0"/>
    <x v="17"/>
    <n v="1.9200000000000002E-2"/>
  </r>
  <r>
    <s v="UT_DERATE_FACTOR"/>
    <x v="11"/>
    <x v="24"/>
    <x v="0"/>
    <x v="18"/>
    <n v="1.9100000000000002E-2"/>
  </r>
  <r>
    <s v="UT_DERATE_FACTOR"/>
    <x v="11"/>
    <x v="24"/>
    <x v="0"/>
    <x v="19"/>
    <n v="1.9200000000000002E-2"/>
  </r>
  <r>
    <s v="UT_DERATE_FACTOR"/>
    <x v="11"/>
    <x v="24"/>
    <x v="0"/>
    <x v="20"/>
    <n v="1.9200000000000002E-2"/>
  </r>
  <r>
    <s v="UT_DERATE_FACTOR"/>
    <x v="11"/>
    <x v="24"/>
    <x v="0"/>
    <x v="21"/>
    <n v="2.0500000000000001E-2"/>
  </r>
  <r>
    <s v="UT_DERATE_FACTOR"/>
    <x v="11"/>
    <x v="24"/>
    <x v="0"/>
    <x v="22"/>
    <n v="2.0900000000000002E-2"/>
  </r>
  <r>
    <s v="UT_DERATE_FACTOR"/>
    <x v="11"/>
    <x v="24"/>
    <x v="0"/>
    <x v="23"/>
    <n v="2.1400000000000002E-2"/>
  </r>
  <r>
    <s v="UT_DERATE_FACTOR"/>
    <x v="11"/>
    <x v="25"/>
    <x v="0"/>
    <x v="0"/>
    <n v="2.12E-2"/>
  </r>
  <r>
    <s v="UT_DERATE_FACTOR"/>
    <x v="11"/>
    <x v="25"/>
    <x v="0"/>
    <x v="1"/>
    <n v="2.1299999999999999E-2"/>
  </r>
  <r>
    <s v="UT_DERATE_FACTOR"/>
    <x v="11"/>
    <x v="25"/>
    <x v="0"/>
    <x v="2"/>
    <n v="1.9900000000000001E-2"/>
  </r>
  <r>
    <s v="UT_DERATE_FACTOR"/>
    <x v="11"/>
    <x v="25"/>
    <x v="0"/>
    <x v="3"/>
    <n v="2.1400000000000002E-2"/>
  </r>
  <r>
    <s v="UT_DERATE_FACTOR"/>
    <x v="11"/>
    <x v="25"/>
    <x v="0"/>
    <x v="4"/>
    <n v="1.9900000000000001E-2"/>
  </r>
  <r>
    <s v="UT_DERATE_FACTOR"/>
    <x v="11"/>
    <x v="25"/>
    <x v="0"/>
    <x v="5"/>
    <n v="1.9E-2"/>
  </r>
  <r>
    <s v="UT_DERATE_FACTOR"/>
    <x v="11"/>
    <x v="25"/>
    <x v="0"/>
    <x v="6"/>
    <n v="1.95E-2"/>
  </r>
  <r>
    <s v="UT_DERATE_FACTOR"/>
    <x v="11"/>
    <x v="25"/>
    <x v="0"/>
    <x v="7"/>
    <n v="1.9599999999999999E-2"/>
  </r>
  <r>
    <s v="UT_DERATE_FACTOR"/>
    <x v="11"/>
    <x v="25"/>
    <x v="0"/>
    <x v="8"/>
    <n v="1.9300000000000001E-2"/>
  </r>
  <r>
    <s v="UT_DERATE_FACTOR"/>
    <x v="11"/>
    <x v="25"/>
    <x v="0"/>
    <x v="9"/>
    <n v="2.0200000000000003E-2"/>
  </r>
  <r>
    <s v="UT_DERATE_FACTOR"/>
    <x v="11"/>
    <x v="25"/>
    <x v="0"/>
    <x v="10"/>
    <n v="1.9900000000000001E-2"/>
  </r>
  <r>
    <s v="UT_DERATE_FACTOR"/>
    <x v="11"/>
    <x v="25"/>
    <x v="0"/>
    <x v="11"/>
    <n v="2.06E-2"/>
  </r>
  <r>
    <s v="UT_DERATE_FACTOR"/>
    <x v="11"/>
    <x v="25"/>
    <x v="0"/>
    <x v="12"/>
    <n v="2.0800000000000003E-2"/>
  </r>
  <r>
    <s v="UT_DERATE_FACTOR"/>
    <x v="11"/>
    <x v="25"/>
    <x v="0"/>
    <x v="13"/>
    <n v="2.0900000000000002E-2"/>
  </r>
  <r>
    <s v="UT_DERATE_FACTOR"/>
    <x v="11"/>
    <x v="25"/>
    <x v="0"/>
    <x v="14"/>
    <n v="2.0300000000000002E-2"/>
  </r>
  <r>
    <s v="UT_DERATE_FACTOR"/>
    <x v="11"/>
    <x v="25"/>
    <x v="0"/>
    <x v="15"/>
    <n v="2.07E-2"/>
  </r>
  <r>
    <s v="UT_DERATE_FACTOR"/>
    <x v="11"/>
    <x v="25"/>
    <x v="0"/>
    <x v="16"/>
    <n v="2.1000000000000001E-2"/>
  </r>
  <r>
    <s v="UT_DERATE_FACTOR"/>
    <x v="11"/>
    <x v="25"/>
    <x v="0"/>
    <x v="17"/>
    <n v="2.2600000000000002E-2"/>
  </r>
  <r>
    <s v="UT_DERATE_FACTOR"/>
    <x v="11"/>
    <x v="25"/>
    <x v="0"/>
    <x v="18"/>
    <n v="2.2200000000000001E-2"/>
  </r>
  <r>
    <s v="UT_DERATE_FACTOR"/>
    <x v="11"/>
    <x v="25"/>
    <x v="0"/>
    <x v="19"/>
    <n v="2.0900000000000002E-2"/>
  </r>
  <r>
    <s v="UT_DERATE_FACTOR"/>
    <x v="11"/>
    <x v="25"/>
    <x v="0"/>
    <x v="20"/>
    <n v="2.0900000000000002E-2"/>
  </r>
  <r>
    <s v="UT_DERATE_FACTOR"/>
    <x v="11"/>
    <x v="25"/>
    <x v="0"/>
    <x v="21"/>
    <n v="2.1400000000000002E-2"/>
  </r>
  <r>
    <s v="UT_DERATE_FACTOR"/>
    <x v="11"/>
    <x v="25"/>
    <x v="0"/>
    <x v="22"/>
    <n v="1.9300000000000001E-2"/>
  </r>
  <r>
    <s v="UT_DERATE_FACTOR"/>
    <x v="11"/>
    <x v="25"/>
    <x v="0"/>
    <x v="23"/>
    <n v="1.9800000000000002E-2"/>
  </r>
  <r>
    <s v="UT_DERATE_FACTOR"/>
    <x v="11"/>
    <x v="26"/>
    <x v="0"/>
    <x v="0"/>
    <n v="1.9800000000000002E-2"/>
  </r>
  <r>
    <s v="UT_DERATE_FACTOR"/>
    <x v="11"/>
    <x v="26"/>
    <x v="0"/>
    <x v="1"/>
    <n v="2.0500000000000001E-2"/>
  </r>
  <r>
    <s v="UT_DERATE_FACTOR"/>
    <x v="11"/>
    <x v="26"/>
    <x v="0"/>
    <x v="2"/>
    <n v="1.72E-2"/>
  </r>
  <r>
    <s v="UT_DERATE_FACTOR"/>
    <x v="11"/>
    <x v="26"/>
    <x v="0"/>
    <x v="3"/>
    <n v="2.0300000000000002E-2"/>
  </r>
  <r>
    <s v="UT_DERATE_FACTOR"/>
    <x v="11"/>
    <x v="26"/>
    <x v="0"/>
    <x v="4"/>
    <n v="1.84E-2"/>
  </r>
  <r>
    <s v="UT_DERATE_FACTOR"/>
    <x v="11"/>
    <x v="26"/>
    <x v="0"/>
    <x v="5"/>
    <n v="1.6800000000000002E-2"/>
  </r>
  <r>
    <s v="UT_DERATE_FACTOR"/>
    <x v="11"/>
    <x v="26"/>
    <x v="0"/>
    <x v="6"/>
    <n v="1.7100000000000001E-2"/>
  </r>
  <r>
    <s v="UT_DERATE_FACTOR"/>
    <x v="11"/>
    <x v="26"/>
    <x v="0"/>
    <x v="7"/>
    <n v="1.7100000000000001E-2"/>
  </r>
  <r>
    <s v="UT_DERATE_FACTOR"/>
    <x v="11"/>
    <x v="26"/>
    <x v="0"/>
    <x v="8"/>
    <n v="1.67E-2"/>
  </r>
  <r>
    <s v="UT_DERATE_FACTOR"/>
    <x v="11"/>
    <x v="26"/>
    <x v="0"/>
    <x v="9"/>
    <n v="1.6900000000000002E-2"/>
  </r>
  <r>
    <s v="UT_DERATE_FACTOR"/>
    <x v="11"/>
    <x v="26"/>
    <x v="0"/>
    <x v="10"/>
    <n v="1.7299999999999999E-2"/>
  </r>
  <r>
    <s v="UT_DERATE_FACTOR"/>
    <x v="11"/>
    <x v="26"/>
    <x v="0"/>
    <x v="11"/>
    <n v="1.7600000000000001E-2"/>
  </r>
  <r>
    <s v="UT_DERATE_FACTOR"/>
    <x v="11"/>
    <x v="26"/>
    <x v="0"/>
    <x v="12"/>
    <n v="1.66E-2"/>
  </r>
  <r>
    <s v="UT_DERATE_FACTOR"/>
    <x v="11"/>
    <x v="26"/>
    <x v="0"/>
    <x v="13"/>
    <n v="1.72E-2"/>
  </r>
  <r>
    <s v="UT_DERATE_FACTOR"/>
    <x v="11"/>
    <x v="26"/>
    <x v="0"/>
    <x v="14"/>
    <n v="1.72E-2"/>
  </r>
  <r>
    <s v="UT_DERATE_FACTOR"/>
    <x v="11"/>
    <x v="26"/>
    <x v="0"/>
    <x v="15"/>
    <n v="1.6900000000000002E-2"/>
  </r>
  <r>
    <s v="UT_DERATE_FACTOR"/>
    <x v="11"/>
    <x v="26"/>
    <x v="0"/>
    <x v="16"/>
    <n v="1.8500000000000003E-2"/>
  </r>
  <r>
    <s v="UT_DERATE_FACTOR"/>
    <x v="11"/>
    <x v="26"/>
    <x v="0"/>
    <x v="17"/>
    <n v="1.6900000000000002E-2"/>
  </r>
  <r>
    <s v="UT_DERATE_FACTOR"/>
    <x v="11"/>
    <x v="26"/>
    <x v="0"/>
    <x v="18"/>
    <n v="1.95E-2"/>
  </r>
  <r>
    <s v="UT_DERATE_FACTOR"/>
    <x v="11"/>
    <x v="26"/>
    <x v="0"/>
    <x v="19"/>
    <n v="1.9E-2"/>
  </r>
  <r>
    <s v="UT_DERATE_FACTOR"/>
    <x v="11"/>
    <x v="26"/>
    <x v="0"/>
    <x v="20"/>
    <n v="1.9599999999999999E-2"/>
  </r>
  <r>
    <s v="UT_DERATE_FACTOR"/>
    <x v="11"/>
    <x v="26"/>
    <x v="0"/>
    <x v="21"/>
    <n v="1.78E-2"/>
  </r>
  <r>
    <s v="UT_DERATE_FACTOR"/>
    <x v="11"/>
    <x v="26"/>
    <x v="0"/>
    <x v="22"/>
    <n v="1.9400000000000001E-2"/>
  </r>
  <r>
    <s v="UT_DERATE_FACTOR"/>
    <x v="11"/>
    <x v="26"/>
    <x v="0"/>
    <x v="23"/>
    <n v="1.8600000000000002E-2"/>
  </r>
  <r>
    <s v="UT_DERATE_FACTOR"/>
    <x v="11"/>
    <x v="27"/>
    <x v="0"/>
    <x v="0"/>
    <n v="1.9800000000000002E-2"/>
  </r>
  <r>
    <s v="UT_DERATE_FACTOR"/>
    <x v="11"/>
    <x v="27"/>
    <x v="0"/>
    <x v="1"/>
    <n v="2.0900000000000002E-2"/>
  </r>
  <r>
    <s v="UT_DERATE_FACTOR"/>
    <x v="11"/>
    <x v="27"/>
    <x v="0"/>
    <x v="2"/>
    <n v="1.9400000000000001E-2"/>
  </r>
  <r>
    <s v="UT_DERATE_FACTOR"/>
    <x v="11"/>
    <x v="27"/>
    <x v="0"/>
    <x v="3"/>
    <n v="1.9100000000000002E-2"/>
  </r>
  <r>
    <s v="UT_DERATE_FACTOR"/>
    <x v="11"/>
    <x v="27"/>
    <x v="0"/>
    <x v="4"/>
    <n v="1.8800000000000001E-2"/>
  </r>
  <r>
    <s v="UT_DERATE_FACTOR"/>
    <x v="11"/>
    <x v="27"/>
    <x v="0"/>
    <x v="5"/>
    <n v="1.9900000000000001E-2"/>
  </r>
  <r>
    <s v="UT_DERATE_FACTOR"/>
    <x v="11"/>
    <x v="27"/>
    <x v="0"/>
    <x v="6"/>
    <n v="1.8600000000000002E-2"/>
  </r>
  <r>
    <s v="UT_DERATE_FACTOR"/>
    <x v="11"/>
    <x v="27"/>
    <x v="0"/>
    <x v="7"/>
    <n v="1.72E-2"/>
  </r>
  <r>
    <s v="UT_DERATE_FACTOR"/>
    <x v="11"/>
    <x v="27"/>
    <x v="0"/>
    <x v="8"/>
    <n v="1.89E-2"/>
  </r>
  <r>
    <s v="UT_DERATE_FACTOR"/>
    <x v="11"/>
    <x v="27"/>
    <x v="0"/>
    <x v="9"/>
    <n v="1.7899999999999999E-2"/>
  </r>
  <r>
    <s v="UT_DERATE_FACTOR"/>
    <x v="11"/>
    <x v="27"/>
    <x v="0"/>
    <x v="10"/>
    <n v="1.8000000000000002E-2"/>
  </r>
  <r>
    <s v="UT_DERATE_FACTOR"/>
    <x v="11"/>
    <x v="27"/>
    <x v="0"/>
    <x v="11"/>
    <n v="1.8800000000000001E-2"/>
  </r>
  <r>
    <s v="UT_DERATE_FACTOR"/>
    <x v="11"/>
    <x v="27"/>
    <x v="0"/>
    <x v="12"/>
    <n v="1.8500000000000003E-2"/>
  </r>
  <r>
    <s v="UT_DERATE_FACTOR"/>
    <x v="11"/>
    <x v="27"/>
    <x v="0"/>
    <x v="13"/>
    <n v="1.8500000000000003E-2"/>
  </r>
  <r>
    <s v="UT_DERATE_FACTOR"/>
    <x v="11"/>
    <x v="27"/>
    <x v="0"/>
    <x v="14"/>
    <n v="1.8700000000000001E-2"/>
  </r>
  <r>
    <s v="UT_DERATE_FACTOR"/>
    <x v="11"/>
    <x v="27"/>
    <x v="0"/>
    <x v="15"/>
    <n v="1.89E-2"/>
  </r>
  <r>
    <s v="UT_DERATE_FACTOR"/>
    <x v="11"/>
    <x v="27"/>
    <x v="0"/>
    <x v="16"/>
    <n v="0.02"/>
  </r>
  <r>
    <s v="UT_DERATE_FACTOR"/>
    <x v="11"/>
    <x v="27"/>
    <x v="0"/>
    <x v="17"/>
    <n v="1.9400000000000001E-2"/>
  </r>
  <r>
    <s v="UT_DERATE_FACTOR"/>
    <x v="11"/>
    <x v="27"/>
    <x v="0"/>
    <x v="18"/>
    <n v="1.9300000000000001E-2"/>
  </r>
  <r>
    <s v="UT_DERATE_FACTOR"/>
    <x v="11"/>
    <x v="27"/>
    <x v="0"/>
    <x v="19"/>
    <n v="1.83E-2"/>
  </r>
  <r>
    <s v="UT_DERATE_FACTOR"/>
    <x v="11"/>
    <x v="27"/>
    <x v="0"/>
    <x v="20"/>
    <n v="0.02"/>
  </r>
  <r>
    <s v="UT_DERATE_FACTOR"/>
    <x v="11"/>
    <x v="27"/>
    <x v="0"/>
    <x v="21"/>
    <n v="2.01E-2"/>
  </r>
  <r>
    <s v="UT_DERATE_FACTOR"/>
    <x v="11"/>
    <x v="27"/>
    <x v="0"/>
    <x v="22"/>
    <n v="2.1000000000000001E-2"/>
  </r>
  <r>
    <s v="UT_DERATE_FACTOR"/>
    <x v="11"/>
    <x v="27"/>
    <x v="0"/>
    <x v="23"/>
    <n v="2.1100000000000001E-2"/>
  </r>
  <r>
    <s v="UT_DERATE_FACTOR"/>
    <x v="11"/>
    <x v="28"/>
    <x v="0"/>
    <x v="0"/>
    <n v="2.24E-2"/>
  </r>
  <r>
    <s v="UT_DERATE_FACTOR"/>
    <x v="11"/>
    <x v="28"/>
    <x v="0"/>
    <x v="1"/>
    <n v="2.1299999999999999E-2"/>
  </r>
  <r>
    <s v="UT_DERATE_FACTOR"/>
    <x v="11"/>
    <x v="28"/>
    <x v="0"/>
    <x v="2"/>
    <n v="2.2800000000000001E-2"/>
  </r>
  <r>
    <s v="UT_DERATE_FACTOR"/>
    <x v="11"/>
    <x v="28"/>
    <x v="0"/>
    <x v="3"/>
    <n v="2.1700000000000001E-2"/>
  </r>
  <r>
    <s v="UT_DERATE_FACTOR"/>
    <x v="11"/>
    <x v="28"/>
    <x v="0"/>
    <x v="4"/>
    <n v="2.2600000000000002E-2"/>
  </r>
  <r>
    <s v="UT_DERATE_FACTOR"/>
    <x v="11"/>
    <x v="28"/>
    <x v="0"/>
    <x v="5"/>
    <n v="2.07E-2"/>
  </r>
  <r>
    <s v="UT_DERATE_FACTOR"/>
    <x v="11"/>
    <x v="28"/>
    <x v="0"/>
    <x v="6"/>
    <n v="2.0500000000000001E-2"/>
  </r>
  <r>
    <s v="UT_DERATE_FACTOR"/>
    <x v="11"/>
    <x v="28"/>
    <x v="0"/>
    <x v="7"/>
    <n v="0.02"/>
  </r>
  <r>
    <s v="UT_DERATE_FACTOR"/>
    <x v="11"/>
    <x v="28"/>
    <x v="0"/>
    <x v="8"/>
    <n v="2.2100000000000002E-2"/>
  </r>
  <r>
    <s v="UT_DERATE_FACTOR"/>
    <x v="11"/>
    <x v="28"/>
    <x v="0"/>
    <x v="9"/>
    <n v="2.0900000000000002E-2"/>
  </r>
  <r>
    <s v="UT_DERATE_FACTOR"/>
    <x v="11"/>
    <x v="28"/>
    <x v="0"/>
    <x v="10"/>
    <n v="2.0500000000000001E-2"/>
  </r>
  <r>
    <s v="UT_DERATE_FACTOR"/>
    <x v="11"/>
    <x v="28"/>
    <x v="0"/>
    <x v="11"/>
    <n v="1.9E-2"/>
  </r>
  <r>
    <s v="UT_DERATE_FACTOR"/>
    <x v="11"/>
    <x v="28"/>
    <x v="0"/>
    <x v="12"/>
    <n v="2.07E-2"/>
  </r>
  <r>
    <s v="UT_DERATE_FACTOR"/>
    <x v="11"/>
    <x v="28"/>
    <x v="0"/>
    <x v="13"/>
    <n v="0.02"/>
  </r>
  <r>
    <s v="UT_DERATE_FACTOR"/>
    <x v="11"/>
    <x v="28"/>
    <x v="0"/>
    <x v="14"/>
    <n v="1.9200000000000002E-2"/>
  </r>
  <r>
    <s v="UT_DERATE_FACTOR"/>
    <x v="11"/>
    <x v="28"/>
    <x v="0"/>
    <x v="15"/>
    <n v="1.9599999999999999E-2"/>
  </r>
  <r>
    <s v="UT_DERATE_FACTOR"/>
    <x v="11"/>
    <x v="28"/>
    <x v="0"/>
    <x v="16"/>
    <n v="1.9E-2"/>
  </r>
  <r>
    <s v="UT_DERATE_FACTOR"/>
    <x v="11"/>
    <x v="28"/>
    <x v="0"/>
    <x v="17"/>
    <n v="1.8500000000000003E-2"/>
  </r>
  <r>
    <s v="UT_DERATE_FACTOR"/>
    <x v="11"/>
    <x v="28"/>
    <x v="0"/>
    <x v="18"/>
    <n v="1.9200000000000002E-2"/>
  </r>
  <r>
    <s v="UT_DERATE_FACTOR"/>
    <x v="11"/>
    <x v="28"/>
    <x v="0"/>
    <x v="19"/>
    <n v="1.8500000000000003E-2"/>
  </r>
  <r>
    <s v="UT_DERATE_FACTOR"/>
    <x v="11"/>
    <x v="28"/>
    <x v="0"/>
    <x v="20"/>
    <n v="1.7000000000000001E-2"/>
  </r>
  <r>
    <s v="UT_DERATE_FACTOR"/>
    <x v="11"/>
    <x v="28"/>
    <x v="0"/>
    <x v="21"/>
    <n v="1.89E-2"/>
  </r>
  <r>
    <s v="UT_DERATE_FACTOR"/>
    <x v="11"/>
    <x v="28"/>
    <x v="0"/>
    <x v="22"/>
    <n v="1.9200000000000002E-2"/>
  </r>
  <r>
    <s v="UT_DERATE_FACTOR"/>
    <x v="11"/>
    <x v="28"/>
    <x v="0"/>
    <x v="23"/>
    <n v="1.9599999999999999E-2"/>
  </r>
  <r>
    <s v="UT_DERATE_FACTOR"/>
    <x v="11"/>
    <x v="29"/>
    <x v="0"/>
    <x v="0"/>
    <n v="2.0500000000000001E-2"/>
  </r>
  <r>
    <s v="UT_DERATE_FACTOR"/>
    <x v="11"/>
    <x v="29"/>
    <x v="0"/>
    <x v="1"/>
    <n v="2.1299999999999999E-2"/>
  </r>
  <r>
    <s v="UT_DERATE_FACTOR"/>
    <x v="11"/>
    <x v="29"/>
    <x v="0"/>
    <x v="2"/>
    <n v="2.0900000000000002E-2"/>
  </r>
  <r>
    <s v="UT_DERATE_FACTOR"/>
    <x v="11"/>
    <x v="29"/>
    <x v="0"/>
    <x v="3"/>
    <n v="2.18E-2"/>
  </r>
  <r>
    <s v="UT_DERATE_FACTOR"/>
    <x v="11"/>
    <x v="29"/>
    <x v="0"/>
    <x v="4"/>
    <n v="2.2200000000000001E-2"/>
  </r>
  <r>
    <s v="UT_DERATE_FACTOR"/>
    <x v="11"/>
    <x v="29"/>
    <x v="0"/>
    <x v="5"/>
    <n v="2.0200000000000003E-2"/>
  </r>
  <r>
    <s v="UT_DERATE_FACTOR"/>
    <x v="11"/>
    <x v="29"/>
    <x v="0"/>
    <x v="6"/>
    <n v="1.9100000000000002E-2"/>
  </r>
  <r>
    <s v="UT_DERATE_FACTOR"/>
    <x v="11"/>
    <x v="29"/>
    <x v="0"/>
    <x v="7"/>
    <n v="1.83E-2"/>
  </r>
  <r>
    <s v="UT_DERATE_FACTOR"/>
    <x v="11"/>
    <x v="29"/>
    <x v="0"/>
    <x v="8"/>
    <n v="1.7600000000000001E-2"/>
  </r>
  <r>
    <s v="UT_DERATE_FACTOR"/>
    <x v="11"/>
    <x v="29"/>
    <x v="0"/>
    <x v="9"/>
    <n v="1.8800000000000001E-2"/>
  </r>
  <r>
    <s v="UT_DERATE_FACTOR"/>
    <x v="11"/>
    <x v="29"/>
    <x v="0"/>
    <x v="10"/>
    <n v="1.7899999999999999E-2"/>
  </r>
  <r>
    <s v="UT_DERATE_FACTOR"/>
    <x v="11"/>
    <x v="29"/>
    <x v="0"/>
    <x v="11"/>
    <n v="1.8000000000000002E-2"/>
  </r>
  <r>
    <s v="UT_DERATE_FACTOR"/>
    <x v="11"/>
    <x v="29"/>
    <x v="0"/>
    <x v="12"/>
    <n v="1.9E-2"/>
  </r>
  <r>
    <s v="UT_DERATE_FACTOR"/>
    <x v="11"/>
    <x v="29"/>
    <x v="0"/>
    <x v="13"/>
    <n v="1.84E-2"/>
  </r>
  <r>
    <s v="UT_DERATE_FACTOR"/>
    <x v="11"/>
    <x v="29"/>
    <x v="0"/>
    <x v="14"/>
    <n v="1.89E-2"/>
  </r>
  <r>
    <s v="UT_DERATE_FACTOR"/>
    <x v="11"/>
    <x v="29"/>
    <x v="0"/>
    <x v="15"/>
    <n v="1.8500000000000003E-2"/>
  </r>
  <r>
    <s v="UT_DERATE_FACTOR"/>
    <x v="11"/>
    <x v="29"/>
    <x v="0"/>
    <x v="16"/>
    <n v="2.0500000000000001E-2"/>
  </r>
  <r>
    <s v="UT_DERATE_FACTOR"/>
    <x v="11"/>
    <x v="29"/>
    <x v="0"/>
    <x v="17"/>
    <n v="1.9E-2"/>
  </r>
  <r>
    <s v="UT_DERATE_FACTOR"/>
    <x v="11"/>
    <x v="29"/>
    <x v="0"/>
    <x v="18"/>
    <n v="1.8800000000000001E-2"/>
  </r>
  <r>
    <s v="UT_DERATE_FACTOR"/>
    <x v="11"/>
    <x v="29"/>
    <x v="0"/>
    <x v="19"/>
    <n v="1.95E-2"/>
  </r>
  <r>
    <s v="UT_DERATE_FACTOR"/>
    <x v="11"/>
    <x v="29"/>
    <x v="0"/>
    <x v="20"/>
    <n v="1.8500000000000003E-2"/>
  </r>
  <r>
    <s v="UT_DERATE_FACTOR"/>
    <x v="11"/>
    <x v="29"/>
    <x v="0"/>
    <x v="21"/>
    <n v="1.9200000000000002E-2"/>
  </r>
  <r>
    <s v="UT_DERATE_FACTOR"/>
    <x v="11"/>
    <x v="29"/>
    <x v="0"/>
    <x v="22"/>
    <n v="2.0200000000000003E-2"/>
  </r>
  <r>
    <s v="UT_DERATE_FACTOR"/>
    <x v="11"/>
    <x v="29"/>
    <x v="0"/>
    <x v="23"/>
    <n v="2.01E-2"/>
  </r>
  <r>
    <s v="UT_DERATE_FACTOR"/>
    <x v="11"/>
    <x v="30"/>
    <x v="0"/>
    <x v="0"/>
    <n v="1.9599999999999999E-2"/>
  </r>
  <r>
    <s v="UT_DERATE_FACTOR"/>
    <x v="11"/>
    <x v="30"/>
    <x v="0"/>
    <x v="1"/>
    <n v="1.9900000000000001E-2"/>
  </r>
  <r>
    <s v="UT_DERATE_FACTOR"/>
    <x v="11"/>
    <x v="30"/>
    <x v="0"/>
    <x v="2"/>
    <n v="2.0500000000000001E-2"/>
  </r>
  <r>
    <s v="UT_DERATE_FACTOR"/>
    <x v="11"/>
    <x v="30"/>
    <x v="0"/>
    <x v="3"/>
    <n v="1.9800000000000002E-2"/>
  </r>
  <r>
    <s v="UT_DERATE_FACTOR"/>
    <x v="11"/>
    <x v="30"/>
    <x v="0"/>
    <x v="4"/>
    <n v="0.02"/>
  </r>
  <r>
    <s v="UT_DERATE_FACTOR"/>
    <x v="11"/>
    <x v="30"/>
    <x v="0"/>
    <x v="5"/>
    <n v="1.9300000000000001E-2"/>
  </r>
  <r>
    <s v="UT_DERATE_FACTOR"/>
    <x v="11"/>
    <x v="30"/>
    <x v="0"/>
    <x v="6"/>
    <n v="1.95E-2"/>
  </r>
  <r>
    <s v="UT_DERATE_FACTOR"/>
    <x v="11"/>
    <x v="30"/>
    <x v="0"/>
    <x v="7"/>
    <n v="1.7100000000000001E-2"/>
  </r>
  <r>
    <s v="UT_DERATE_FACTOR"/>
    <x v="11"/>
    <x v="30"/>
    <x v="0"/>
    <x v="8"/>
    <n v="1.9E-2"/>
  </r>
  <r>
    <s v="UT_DERATE_FACTOR"/>
    <x v="11"/>
    <x v="30"/>
    <x v="0"/>
    <x v="9"/>
    <n v="1.8000000000000002E-2"/>
  </r>
  <r>
    <s v="UT_DERATE_FACTOR"/>
    <x v="11"/>
    <x v="30"/>
    <x v="0"/>
    <x v="10"/>
    <n v="1.8200000000000001E-2"/>
  </r>
  <r>
    <s v="UT_DERATE_FACTOR"/>
    <x v="11"/>
    <x v="30"/>
    <x v="0"/>
    <x v="11"/>
    <n v="1.7899999999999999E-2"/>
  </r>
  <r>
    <s v="UT_DERATE_FACTOR"/>
    <x v="11"/>
    <x v="30"/>
    <x v="0"/>
    <x v="12"/>
    <n v="1.89E-2"/>
  </r>
  <r>
    <s v="UT_DERATE_FACTOR"/>
    <x v="11"/>
    <x v="30"/>
    <x v="0"/>
    <x v="13"/>
    <n v="1.83E-2"/>
  </r>
  <r>
    <s v="UT_DERATE_FACTOR"/>
    <x v="11"/>
    <x v="30"/>
    <x v="0"/>
    <x v="14"/>
    <n v="1.8500000000000003E-2"/>
  </r>
  <r>
    <s v="UT_DERATE_FACTOR"/>
    <x v="11"/>
    <x v="30"/>
    <x v="0"/>
    <x v="15"/>
    <n v="1.9300000000000001E-2"/>
  </r>
  <r>
    <s v="UT_DERATE_FACTOR"/>
    <x v="11"/>
    <x v="30"/>
    <x v="0"/>
    <x v="16"/>
    <n v="1.9800000000000002E-2"/>
  </r>
  <r>
    <s v="UT_DERATE_FACTOR"/>
    <x v="11"/>
    <x v="30"/>
    <x v="0"/>
    <x v="17"/>
    <n v="1.8500000000000003E-2"/>
  </r>
  <r>
    <s v="UT_DERATE_FACTOR"/>
    <x v="11"/>
    <x v="30"/>
    <x v="0"/>
    <x v="18"/>
    <n v="1.8200000000000001E-2"/>
  </r>
  <r>
    <s v="UT_DERATE_FACTOR"/>
    <x v="11"/>
    <x v="30"/>
    <x v="0"/>
    <x v="19"/>
    <n v="1.84E-2"/>
  </r>
  <r>
    <s v="UT_DERATE_FACTOR"/>
    <x v="11"/>
    <x v="30"/>
    <x v="0"/>
    <x v="20"/>
    <n v="1.8800000000000001E-2"/>
  </r>
  <r>
    <s v="UT_DERATE_FACTOR"/>
    <x v="11"/>
    <x v="30"/>
    <x v="0"/>
    <x v="21"/>
    <n v="1.9700000000000002E-2"/>
  </r>
  <r>
    <s v="UT_DERATE_FACTOR"/>
    <x v="11"/>
    <x v="30"/>
    <x v="0"/>
    <x v="22"/>
    <n v="1.9599999999999999E-2"/>
  </r>
  <r>
    <s v="UT_DERATE_FACTOR"/>
    <x v="11"/>
    <x v="30"/>
    <x v="0"/>
    <x v="23"/>
    <n v="1.9900000000000001E-2"/>
  </r>
  <r>
    <s v="UT_DERATE_FACTOR"/>
    <x v="0"/>
    <x v="0"/>
    <x v="1"/>
    <x v="0"/>
    <n v="1.89E-2"/>
  </r>
  <r>
    <s v="UT_DERATE_FACTOR"/>
    <x v="0"/>
    <x v="0"/>
    <x v="1"/>
    <x v="1"/>
    <n v="1.9300000000000001E-2"/>
  </r>
  <r>
    <s v="UT_DERATE_FACTOR"/>
    <x v="0"/>
    <x v="0"/>
    <x v="1"/>
    <x v="2"/>
    <n v="1.9E-2"/>
  </r>
  <r>
    <s v="UT_DERATE_FACTOR"/>
    <x v="0"/>
    <x v="0"/>
    <x v="1"/>
    <x v="3"/>
    <n v="1.9300000000000001E-2"/>
  </r>
  <r>
    <s v="UT_DERATE_FACTOR"/>
    <x v="0"/>
    <x v="0"/>
    <x v="1"/>
    <x v="4"/>
    <n v="1.9100000000000002E-2"/>
  </r>
  <r>
    <s v="UT_DERATE_FACTOR"/>
    <x v="0"/>
    <x v="0"/>
    <x v="1"/>
    <x v="5"/>
    <n v="1.7899999999999999E-2"/>
  </r>
  <r>
    <s v="UT_DERATE_FACTOR"/>
    <x v="0"/>
    <x v="0"/>
    <x v="1"/>
    <x v="6"/>
    <n v="1.89E-2"/>
  </r>
  <r>
    <s v="UT_DERATE_FACTOR"/>
    <x v="0"/>
    <x v="0"/>
    <x v="1"/>
    <x v="7"/>
    <n v="1.72E-2"/>
  </r>
  <r>
    <s v="UT_DERATE_FACTOR"/>
    <x v="0"/>
    <x v="0"/>
    <x v="1"/>
    <x v="8"/>
    <n v="1.8000000000000002E-2"/>
  </r>
  <r>
    <s v="UT_DERATE_FACTOR"/>
    <x v="0"/>
    <x v="0"/>
    <x v="1"/>
    <x v="9"/>
    <n v="1.7400000000000002E-2"/>
  </r>
  <r>
    <s v="UT_DERATE_FACTOR"/>
    <x v="0"/>
    <x v="0"/>
    <x v="1"/>
    <x v="10"/>
    <n v="1.7100000000000001E-2"/>
  </r>
  <r>
    <s v="UT_DERATE_FACTOR"/>
    <x v="0"/>
    <x v="0"/>
    <x v="1"/>
    <x v="11"/>
    <n v="1.7000000000000001E-2"/>
  </r>
  <r>
    <s v="UT_DERATE_FACTOR"/>
    <x v="0"/>
    <x v="0"/>
    <x v="1"/>
    <x v="12"/>
    <n v="1.67E-2"/>
  </r>
  <r>
    <s v="UT_DERATE_FACTOR"/>
    <x v="0"/>
    <x v="0"/>
    <x v="1"/>
    <x v="13"/>
    <n v="1.8600000000000002E-2"/>
  </r>
  <r>
    <s v="UT_DERATE_FACTOR"/>
    <x v="0"/>
    <x v="0"/>
    <x v="1"/>
    <x v="14"/>
    <n v="1.84E-2"/>
  </r>
  <r>
    <s v="UT_DERATE_FACTOR"/>
    <x v="0"/>
    <x v="0"/>
    <x v="1"/>
    <x v="15"/>
    <n v="1.78E-2"/>
  </r>
  <r>
    <s v="UT_DERATE_FACTOR"/>
    <x v="0"/>
    <x v="0"/>
    <x v="1"/>
    <x v="16"/>
    <n v="1.89E-2"/>
  </r>
  <r>
    <s v="UT_DERATE_FACTOR"/>
    <x v="0"/>
    <x v="0"/>
    <x v="1"/>
    <x v="17"/>
    <n v="1.8800000000000001E-2"/>
  </r>
  <r>
    <s v="UT_DERATE_FACTOR"/>
    <x v="0"/>
    <x v="0"/>
    <x v="1"/>
    <x v="18"/>
    <n v="1.8000000000000002E-2"/>
  </r>
  <r>
    <s v="UT_DERATE_FACTOR"/>
    <x v="0"/>
    <x v="0"/>
    <x v="1"/>
    <x v="19"/>
    <n v="0.02"/>
  </r>
  <r>
    <s v="UT_DERATE_FACTOR"/>
    <x v="0"/>
    <x v="0"/>
    <x v="1"/>
    <x v="20"/>
    <n v="1.9300000000000001E-2"/>
  </r>
  <r>
    <s v="UT_DERATE_FACTOR"/>
    <x v="0"/>
    <x v="0"/>
    <x v="1"/>
    <x v="21"/>
    <n v="1.9300000000000001E-2"/>
  </r>
  <r>
    <s v="UT_DERATE_FACTOR"/>
    <x v="0"/>
    <x v="0"/>
    <x v="1"/>
    <x v="22"/>
    <n v="1.95E-2"/>
  </r>
  <r>
    <s v="UT_DERATE_FACTOR"/>
    <x v="0"/>
    <x v="0"/>
    <x v="1"/>
    <x v="23"/>
    <n v="2.1100000000000001E-2"/>
  </r>
  <r>
    <s v="UT_DERATE_FACTOR"/>
    <x v="0"/>
    <x v="1"/>
    <x v="1"/>
    <x v="0"/>
    <n v="1.9800000000000002E-2"/>
  </r>
  <r>
    <s v="UT_DERATE_FACTOR"/>
    <x v="0"/>
    <x v="1"/>
    <x v="1"/>
    <x v="1"/>
    <n v="1.9800000000000002E-2"/>
  </r>
  <r>
    <s v="UT_DERATE_FACTOR"/>
    <x v="0"/>
    <x v="1"/>
    <x v="1"/>
    <x v="2"/>
    <n v="2.0400000000000001E-2"/>
  </r>
  <r>
    <s v="UT_DERATE_FACTOR"/>
    <x v="0"/>
    <x v="1"/>
    <x v="1"/>
    <x v="3"/>
    <n v="2.07E-2"/>
  </r>
  <r>
    <s v="UT_DERATE_FACTOR"/>
    <x v="0"/>
    <x v="1"/>
    <x v="1"/>
    <x v="4"/>
    <n v="1.9599999999999999E-2"/>
  </r>
  <r>
    <s v="UT_DERATE_FACTOR"/>
    <x v="0"/>
    <x v="1"/>
    <x v="1"/>
    <x v="5"/>
    <n v="1.95E-2"/>
  </r>
  <r>
    <s v="UT_DERATE_FACTOR"/>
    <x v="0"/>
    <x v="1"/>
    <x v="1"/>
    <x v="6"/>
    <n v="2.0200000000000003E-2"/>
  </r>
  <r>
    <s v="UT_DERATE_FACTOR"/>
    <x v="0"/>
    <x v="1"/>
    <x v="1"/>
    <x v="7"/>
    <n v="2.0400000000000001E-2"/>
  </r>
  <r>
    <s v="UT_DERATE_FACTOR"/>
    <x v="0"/>
    <x v="1"/>
    <x v="1"/>
    <x v="8"/>
    <n v="1.9200000000000002E-2"/>
  </r>
  <r>
    <s v="UT_DERATE_FACTOR"/>
    <x v="0"/>
    <x v="1"/>
    <x v="1"/>
    <x v="9"/>
    <n v="1.77E-2"/>
  </r>
  <r>
    <s v="UT_DERATE_FACTOR"/>
    <x v="0"/>
    <x v="1"/>
    <x v="1"/>
    <x v="10"/>
    <n v="1.8700000000000001E-2"/>
  </r>
  <r>
    <s v="UT_DERATE_FACTOR"/>
    <x v="0"/>
    <x v="1"/>
    <x v="1"/>
    <x v="11"/>
    <n v="1.9100000000000002E-2"/>
  </r>
  <r>
    <s v="UT_DERATE_FACTOR"/>
    <x v="0"/>
    <x v="1"/>
    <x v="1"/>
    <x v="12"/>
    <n v="1.9100000000000002E-2"/>
  </r>
  <r>
    <s v="UT_DERATE_FACTOR"/>
    <x v="0"/>
    <x v="1"/>
    <x v="1"/>
    <x v="13"/>
    <n v="1.89E-2"/>
  </r>
  <r>
    <s v="UT_DERATE_FACTOR"/>
    <x v="0"/>
    <x v="1"/>
    <x v="1"/>
    <x v="14"/>
    <n v="1.9599999999999999E-2"/>
  </r>
  <r>
    <s v="UT_DERATE_FACTOR"/>
    <x v="0"/>
    <x v="1"/>
    <x v="1"/>
    <x v="15"/>
    <n v="1.9E-2"/>
  </r>
  <r>
    <s v="UT_DERATE_FACTOR"/>
    <x v="0"/>
    <x v="1"/>
    <x v="1"/>
    <x v="16"/>
    <n v="2.07E-2"/>
  </r>
  <r>
    <s v="UT_DERATE_FACTOR"/>
    <x v="0"/>
    <x v="1"/>
    <x v="1"/>
    <x v="17"/>
    <n v="1.8700000000000001E-2"/>
  </r>
  <r>
    <s v="UT_DERATE_FACTOR"/>
    <x v="0"/>
    <x v="1"/>
    <x v="1"/>
    <x v="18"/>
    <n v="1.8000000000000002E-2"/>
  </r>
  <r>
    <s v="UT_DERATE_FACTOR"/>
    <x v="0"/>
    <x v="1"/>
    <x v="1"/>
    <x v="19"/>
    <n v="1.7500000000000002E-2"/>
  </r>
  <r>
    <s v="UT_DERATE_FACTOR"/>
    <x v="0"/>
    <x v="1"/>
    <x v="1"/>
    <x v="20"/>
    <n v="1.6900000000000002E-2"/>
  </r>
  <r>
    <s v="UT_DERATE_FACTOR"/>
    <x v="0"/>
    <x v="1"/>
    <x v="1"/>
    <x v="21"/>
    <n v="1.78E-2"/>
  </r>
  <r>
    <s v="UT_DERATE_FACTOR"/>
    <x v="0"/>
    <x v="1"/>
    <x v="1"/>
    <x v="22"/>
    <n v="1.8100000000000002E-2"/>
  </r>
  <r>
    <s v="UT_DERATE_FACTOR"/>
    <x v="0"/>
    <x v="1"/>
    <x v="1"/>
    <x v="23"/>
    <n v="1.9200000000000002E-2"/>
  </r>
  <r>
    <s v="UT_DERATE_FACTOR"/>
    <x v="0"/>
    <x v="2"/>
    <x v="1"/>
    <x v="0"/>
    <n v="1.9599999999999999E-2"/>
  </r>
  <r>
    <s v="UT_DERATE_FACTOR"/>
    <x v="0"/>
    <x v="2"/>
    <x v="1"/>
    <x v="1"/>
    <n v="2.0300000000000002E-2"/>
  </r>
  <r>
    <s v="UT_DERATE_FACTOR"/>
    <x v="0"/>
    <x v="2"/>
    <x v="1"/>
    <x v="2"/>
    <n v="1.9599999999999999E-2"/>
  </r>
  <r>
    <s v="UT_DERATE_FACTOR"/>
    <x v="0"/>
    <x v="2"/>
    <x v="1"/>
    <x v="3"/>
    <n v="2.06E-2"/>
  </r>
  <r>
    <s v="UT_DERATE_FACTOR"/>
    <x v="0"/>
    <x v="2"/>
    <x v="1"/>
    <x v="4"/>
    <n v="0.02"/>
  </r>
  <r>
    <s v="UT_DERATE_FACTOR"/>
    <x v="0"/>
    <x v="2"/>
    <x v="1"/>
    <x v="5"/>
    <n v="1.8100000000000002E-2"/>
  </r>
  <r>
    <s v="UT_DERATE_FACTOR"/>
    <x v="0"/>
    <x v="2"/>
    <x v="1"/>
    <x v="6"/>
    <n v="1.83E-2"/>
  </r>
  <r>
    <s v="UT_DERATE_FACTOR"/>
    <x v="0"/>
    <x v="2"/>
    <x v="1"/>
    <x v="7"/>
    <n v="1.8000000000000002E-2"/>
  </r>
  <r>
    <s v="UT_DERATE_FACTOR"/>
    <x v="0"/>
    <x v="2"/>
    <x v="1"/>
    <x v="8"/>
    <n v="1.7899999999999999E-2"/>
  </r>
  <r>
    <s v="UT_DERATE_FACTOR"/>
    <x v="0"/>
    <x v="2"/>
    <x v="1"/>
    <x v="9"/>
    <n v="1.83E-2"/>
  </r>
  <r>
    <s v="UT_DERATE_FACTOR"/>
    <x v="0"/>
    <x v="2"/>
    <x v="1"/>
    <x v="10"/>
    <n v="1.95E-2"/>
  </r>
  <r>
    <s v="UT_DERATE_FACTOR"/>
    <x v="0"/>
    <x v="2"/>
    <x v="1"/>
    <x v="11"/>
    <n v="1.8200000000000001E-2"/>
  </r>
  <r>
    <s v="UT_DERATE_FACTOR"/>
    <x v="0"/>
    <x v="2"/>
    <x v="1"/>
    <x v="12"/>
    <n v="1.9E-2"/>
  </r>
  <r>
    <s v="UT_DERATE_FACTOR"/>
    <x v="0"/>
    <x v="2"/>
    <x v="1"/>
    <x v="13"/>
    <n v="1.89E-2"/>
  </r>
  <r>
    <s v="UT_DERATE_FACTOR"/>
    <x v="0"/>
    <x v="2"/>
    <x v="1"/>
    <x v="14"/>
    <n v="1.9200000000000002E-2"/>
  </r>
  <r>
    <s v="UT_DERATE_FACTOR"/>
    <x v="0"/>
    <x v="2"/>
    <x v="1"/>
    <x v="15"/>
    <n v="1.8000000000000002E-2"/>
  </r>
  <r>
    <s v="UT_DERATE_FACTOR"/>
    <x v="0"/>
    <x v="2"/>
    <x v="1"/>
    <x v="16"/>
    <n v="1.89E-2"/>
  </r>
  <r>
    <s v="UT_DERATE_FACTOR"/>
    <x v="0"/>
    <x v="2"/>
    <x v="1"/>
    <x v="17"/>
    <n v="1.8600000000000002E-2"/>
  </r>
  <r>
    <s v="UT_DERATE_FACTOR"/>
    <x v="0"/>
    <x v="2"/>
    <x v="1"/>
    <x v="18"/>
    <n v="1.7400000000000002E-2"/>
  </r>
  <r>
    <s v="UT_DERATE_FACTOR"/>
    <x v="0"/>
    <x v="2"/>
    <x v="1"/>
    <x v="19"/>
    <n v="1.84E-2"/>
  </r>
  <r>
    <s v="UT_DERATE_FACTOR"/>
    <x v="0"/>
    <x v="2"/>
    <x v="1"/>
    <x v="20"/>
    <n v="1.8100000000000002E-2"/>
  </r>
  <r>
    <s v="UT_DERATE_FACTOR"/>
    <x v="0"/>
    <x v="2"/>
    <x v="1"/>
    <x v="21"/>
    <n v="1.83E-2"/>
  </r>
  <r>
    <s v="UT_DERATE_FACTOR"/>
    <x v="0"/>
    <x v="2"/>
    <x v="1"/>
    <x v="22"/>
    <n v="1.8100000000000002E-2"/>
  </r>
  <r>
    <s v="UT_DERATE_FACTOR"/>
    <x v="0"/>
    <x v="2"/>
    <x v="1"/>
    <x v="23"/>
    <n v="1.8700000000000001E-2"/>
  </r>
  <r>
    <s v="UT_DERATE_FACTOR"/>
    <x v="0"/>
    <x v="3"/>
    <x v="1"/>
    <x v="0"/>
    <n v="1.8000000000000002E-2"/>
  </r>
  <r>
    <s v="UT_DERATE_FACTOR"/>
    <x v="0"/>
    <x v="3"/>
    <x v="1"/>
    <x v="1"/>
    <n v="1.9E-2"/>
  </r>
  <r>
    <s v="UT_DERATE_FACTOR"/>
    <x v="0"/>
    <x v="3"/>
    <x v="1"/>
    <x v="2"/>
    <n v="1.95E-2"/>
  </r>
  <r>
    <s v="UT_DERATE_FACTOR"/>
    <x v="0"/>
    <x v="3"/>
    <x v="1"/>
    <x v="3"/>
    <n v="1.9700000000000002E-2"/>
  </r>
  <r>
    <s v="UT_DERATE_FACTOR"/>
    <x v="0"/>
    <x v="3"/>
    <x v="1"/>
    <x v="4"/>
    <n v="1.7600000000000001E-2"/>
  </r>
  <r>
    <s v="UT_DERATE_FACTOR"/>
    <x v="0"/>
    <x v="3"/>
    <x v="1"/>
    <x v="5"/>
    <n v="1.5700000000000002E-2"/>
  </r>
  <r>
    <s v="UT_DERATE_FACTOR"/>
    <x v="0"/>
    <x v="3"/>
    <x v="1"/>
    <x v="6"/>
    <n v="1.5900000000000001E-2"/>
  </r>
  <r>
    <s v="UT_DERATE_FACTOR"/>
    <x v="0"/>
    <x v="3"/>
    <x v="1"/>
    <x v="7"/>
    <n v="1.5000000000000001E-2"/>
  </r>
  <r>
    <s v="UT_DERATE_FACTOR"/>
    <x v="0"/>
    <x v="3"/>
    <x v="1"/>
    <x v="8"/>
    <n v="1.4400000000000001E-2"/>
  </r>
  <r>
    <s v="UT_DERATE_FACTOR"/>
    <x v="0"/>
    <x v="3"/>
    <x v="1"/>
    <x v="9"/>
    <n v="1.55E-2"/>
  </r>
  <r>
    <s v="UT_DERATE_FACTOR"/>
    <x v="0"/>
    <x v="3"/>
    <x v="1"/>
    <x v="10"/>
    <n v="1.49E-2"/>
  </r>
  <r>
    <s v="UT_DERATE_FACTOR"/>
    <x v="0"/>
    <x v="3"/>
    <x v="1"/>
    <x v="11"/>
    <n v="1.55E-2"/>
  </r>
  <r>
    <s v="UT_DERATE_FACTOR"/>
    <x v="0"/>
    <x v="3"/>
    <x v="1"/>
    <x v="12"/>
    <n v="1.46E-2"/>
  </r>
  <r>
    <s v="UT_DERATE_FACTOR"/>
    <x v="0"/>
    <x v="3"/>
    <x v="1"/>
    <x v="13"/>
    <n v="1.5100000000000001E-2"/>
  </r>
  <r>
    <s v="UT_DERATE_FACTOR"/>
    <x v="0"/>
    <x v="3"/>
    <x v="1"/>
    <x v="14"/>
    <n v="1.5100000000000001E-2"/>
  </r>
  <r>
    <s v="UT_DERATE_FACTOR"/>
    <x v="0"/>
    <x v="3"/>
    <x v="1"/>
    <x v="15"/>
    <n v="1.5800000000000002E-2"/>
  </r>
  <r>
    <s v="UT_DERATE_FACTOR"/>
    <x v="0"/>
    <x v="3"/>
    <x v="1"/>
    <x v="16"/>
    <n v="1.4800000000000001E-2"/>
  </r>
  <r>
    <s v="UT_DERATE_FACTOR"/>
    <x v="0"/>
    <x v="3"/>
    <x v="1"/>
    <x v="17"/>
    <n v="1.6199999999999999E-2"/>
  </r>
  <r>
    <s v="UT_DERATE_FACTOR"/>
    <x v="0"/>
    <x v="3"/>
    <x v="1"/>
    <x v="18"/>
    <n v="1.5100000000000001E-2"/>
  </r>
  <r>
    <s v="UT_DERATE_FACTOR"/>
    <x v="0"/>
    <x v="3"/>
    <x v="1"/>
    <x v="19"/>
    <n v="1.6199999999999999E-2"/>
  </r>
  <r>
    <s v="UT_DERATE_FACTOR"/>
    <x v="0"/>
    <x v="3"/>
    <x v="1"/>
    <x v="20"/>
    <n v="1.6400000000000001E-2"/>
  </r>
  <r>
    <s v="UT_DERATE_FACTOR"/>
    <x v="0"/>
    <x v="3"/>
    <x v="1"/>
    <x v="21"/>
    <n v="1.6800000000000002E-2"/>
  </r>
  <r>
    <s v="UT_DERATE_FACTOR"/>
    <x v="0"/>
    <x v="3"/>
    <x v="1"/>
    <x v="22"/>
    <n v="1.66E-2"/>
  </r>
  <r>
    <s v="UT_DERATE_FACTOR"/>
    <x v="0"/>
    <x v="3"/>
    <x v="1"/>
    <x v="23"/>
    <n v="1.78E-2"/>
  </r>
  <r>
    <s v="UT_DERATE_FACTOR"/>
    <x v="0"/>
    <x v="4"/>
    <x v="1"/>
    <x v="0"/>
    <n v="1.7400000000000002E-2"/>
  </r>
  <r>
    <s v="UT_DERATE_FACTOR"/>
    <x v="0"/>
    <x v="4"/>
    <x v="1"/>
    <x v="1"/>
    <n v="1.5700000000000002E-2"/>
  </r>
  <r>
    <s v="UT_DERATE_FACTOR"/>
    <x v="0"/>
    <x v="4"/>
    <x v="1"/>
    <x v="2"/>
    <n v="1.6300000000000002E-2"/>
  </r>
  <r>
    <s v="UT_DERATE_FACTOR"/>
    <x v="0"/>
    <x v="4"/>
    <x v="1"/>
    <x v="3"/>
    <n v="1.5900000000000001E-2"/>
  </r>
  <r>
    <s v="UT_DERATE_FACTOR"/>
    <x v="0"/>
    <x v="4"/>
    <x v="1"/>
    <x v="4"/>
    <n v="1.6199999999999999E-2"/>
  </r>
  <r>
    <s v="UT_DERATE_FACTOR"/>
    <x v="0"/>
    <x v="4"/>
    <x v="1"/>
    <x v="5"/>
    <n v="1.6300000000000002E-2"/>
  </r>
  <r>
    <s v="UT_DERATE_FACTOR"/>
    <x v="0"/>
    <x v="4"/>
    <x v="1"/>
    <x v="6"/>
    <n v="1.5700000000000002E-2"/>
  </r>
  <r>
    <s v="UT_DERATE_FACTOR"/>
    <x v="0"/>
    <x v="4"/>
    <x v="1"/>
    <x v="7"/>
    <n v="1.43E-2"/>
  </r>
  <r>
    <s v="UT_DERATE_FACTOR"/>
    <x v="0"/>
    <x v="4"/>
    <x v="1"/>
    <x v="8"/>
    <n v="1.49E-2"/>
  </r>
  <r>
    <s v="UT_DERATE_FACTOR"/>
    <x v="0"/>
    <x v="4"/>
    <x v="1"/>
    <x v="9"/>
    <n v="1.5300000000000001E-2"/>
  </r>
  <r>
    <s v="UT_DERATE_FACTOR"/>
    <x v="0"/>
    <x v="4"/>
    <x v="1"/>
    <x v="10"/>
    <n v="1.5800000000000002E-2"/>
  </r>
  <r>
    <s v="UT_DERATE_FACTOR"/>
    <x v="0"/>
    <x v="4"/>
    <x v="1"/>
    <x v="11"/>
    <n v="1.4800000000000001E-2"/>
  </r>
  <r>
    <s v="UT_DERATE_FACTOR"/>
    <x v="0"/>
    <x v="4"/>
    <x v="1"/>
    <x v="12"/>
    <n v="1.54E-2"/>
  </r>
  <r>
    <s v="UT_DERATE_FACTOR"/>
    <x v="0"/>
    <x v="4"/>
    <x v="1"/>
    <x v="13"/>
    <n v="1.5100000000000001E-2"/>
  </r>
  <r>
    <s v="UT_DERATE_FACTOR"/>
    <x v="0"/>
    <x v="4"/>
    <x v="1"/>
    <x v="14"/>
    <n v="1.55E-2"/>
  </r>
  <r>
    <s v="UT_DERATE_FACTOR"/>
    <x v="0"/>
    <x v="4"/>
    <x v="1"/>
    <x v="15"/>
    <n v="1.6500000000000001E-2"/>
  </r>
  <r>
    <s v="UT_DERATE_FACTOR"/>
    <x v="0"/>
    <x v="4"/>
    <x v="1"/>
    <x v="16"/>
    <n v="1.6500000000000001E-2"/>
  </r>
  <r>
    <s v="UT_DERATE_FACTOR"/>
    <x v="0"/>
    <x v="4"/>
    <x v="1"/>
    <x v="17"/>
    <n v="1.67E-2"/>
  </r>
  <r>
    <s v="UT_DERATE_FACTOR"/>
    <x v="0"/>
    <x v="4"/>
    <x v="1"/>
    <x v="18"/>
    <n v="1.7000000000000001E-2"/>
  </r>
  <r>
    <s v="UT_DERATE_FACTOR"/>
    <x v="0"/>
    <x v="4"/>
    <x v="1"/>
    <x v="19"/>
    <n v="1.7299999999999999E-2"/>
  </r>
  <r>
    <s v="UT_DERATE_FACTOR"/>
    <x v="0"/>
    <x v="4"/>
    <x v="1"/>
    <x v="20"/>
    <n v="1.77E-2"/>
  </r>
  <r>
    <s v="UT_DERATE_FACTOR"/>
    <x v="0"/>
    <x v="4"/>
    <x v="1"/>
    <x v="21"/>
    <n v="1.67E-2"/>
  </r>
  <r>
    <s v="UT_DERATE_FACTOR"/>
    <x v="0"/>
    <x v="4"/>
    <x v="1"/>
    <x v="22"/>
    <n v="1.8500000000000003E-2"/>
  </r>
  <r>
    <s v="UT_DERATE_FACTOR"/>
    <x v="0"/>
    <x v="4"/>
    <x v="1"/>
    <x v="23"/>
    <n v="2.0800000000000003E-2"/>
  </r>
  <r>
    <s v="UT_DERATE_FACTOR"/>
    <x v="0"/>
    <x v="5"/>
    <x v="1"/>
    <x v="0"/>
    <n v="2.53E-2"/>
  </r>
  <r>
    <s v="UT_DERATE_FACTOR"/>
    <x v="0"/>
    <x v="5"/>
    <x v="1"/>
    <x v="1"/>
    <n v="2.4300000000000002E-2"/>
  </r>
  <r>
    <s v="UT_DERATE_FACTOR"/>
    <x v="0"/>
    <x v="5"/>
    <x v="1"/>
    <x v="2"/>
    <n v="2.18E-2"/>
  </r>
  <r>
    <s v="UT_DERATE_FACTOR"/>
    <x v="0"/>
    <x v="5"/>
    <x v="1"/>
    <x v="3"/>
    <n v="2.1899999999999999E-2"/>
  </r>
  <r>
    <s v="UT_DERATE_FACTOR"/>
    <x v="0"/>
    <x v="5"/>
    <x v="1"/>
    <x v="4"/>
    <n v="2.0400000000000001E-2"/>
  </r>
  <r>
    <s v="UT_DERATE_FACTOR"/>
    <x v="0"/>
    <x v="5"/>
    <x v="1"/>
    <x v="5"/>
    <n v="1.7299999999999999E-2"/>
  </r>
  <r>
    <s v="UT_DERATE_FACTOR"/>
    <x v="0"/>
    <x v="5"/>
    <x v="1"/>
    <x v="6"/>
    <n v="1.7899999999999999E-2"/>
  </r>
  <r>
    <s v="UT_DERATE_FACTOR"/>
    <x v="0"/>
    <x v="5"/>
    <x v="1"/>
    <x v="7"/>
    <n v="1.6199999999999999E-2"/>
  </r>
  <r>
    <s v="UT_DERATE_FACTOR"/>
    <x v="0"/>
    <x v="5"/>
    <x v="1"/>
    <x v="8"/>
    <n v="1.54E-2"/>
  </r>
  <r>
    <s v="UT_DERATE_FACTOR"/>
    <x v="0"/>
    <x v="5"/>
    <x v="1"/>
    <x v="9"/>
    <n v="1.6500000000000001E-2"/>
  </r>
  <r>
    <s v="UT_DERATE_FACTOR"/>
    <x v="0"/>
    <x v="5"/>
    <x v="1"/>
    <x v="10"/>
    <n v="1.52E-2"/>
  </r>
  <r>
    <s v="UT_DERATE_FACTOR"/>
    <x v="0"/>
    <x v="5"/>
    <x v="1"/>
    <x v="11"/>
    <n v="1.5600000000000001E-2"/>
  </r>
  <r>
    <s v="UT_DERATE_FACTOR"/>
    <x v="0"/>
    <x v="5"/>
    <x v="1"/>
    <x v="12"/>
    <n v="1.5300000000000001E-2"/>
  </r>
  <r>
    <s v="UT_DERATE_FACTOR"/>
    <x v="0"/>
    <x v="5"/>
    <x v="1"/>
    <x v="13"/>
    <n v="1.5900000000000001E-2"/>
  </r>
  <r>
    <s v="UT_DERATE_FACTOR"/>
    <x v="0"/>
    <x v="5"/>
    <x v="1"/>
    <x v="14"/>
    <n v="1.5300000000000001E-2"/>
  </r>
  <r>
    <s v="UT_DERATE_FACTOR"/>
    <x v="0"/>
    <x v="5"/>
    <x v="1"/>
    <x v="15"/>
    <n v="1.61E-2"/>
  </r>
  <r>
    <s v="UT_DERATE_FACTOR"/>
    <x v="0"/>
    <x v="5"/>
    <x v="1"/>
    <x v="16"/>
    <n v="1.6500000000000001E-2"/>
  </r>
  <r>
    <s v="UT_DERATE_FACTOR"/>
    <x v="0"/>
    <x v="5"/>
    <x v="1"/>
    <x v="17"/>
    <n v="1.61E-2"/>
  </r>
  <r>
    <s v="UT_DERATE_FACTOR"/>
    <x v="0"/>
    <x v="5"/>
    <x v="1"/>
    <x v="18"/>
    <n v="1.6300000000000002E-2"/>
  </r>
  <r>
    <s v="UT_DERATE_FACTOR"/>
    <x v="0"/>
    <x v="5"/>
    <x v="1"/>
    <x v="19"/>
    <n v="1.7000000000000001E-2"/>
  </r>
  <r>
    <s v="UT_DERATE_FACTOR"/>
    <x v="0"/>
    <x v="5"/>
    <x v="1"/>
    <x v="20"/>
    <n v="1.7600000000000001E-2"/>
  </r>
  <r>
    <s v="UT_DERATE_FACTOR"/>
    <x v="0"/>
    <x v="5"/>
    <x v="1"/>
    <x v="21"/>
    <n v="1.77E-2"/>
  </r>
  <r>
    <s v="UT_DERATE_FACTOR"/>
    <x v="0"/>
    <x v="5"/>
    <x v="1"/>
    <x v="22"/>
    <n v="1.78E-2"/>
  </r>
  <r>
    <s v="UT_DERATE_FACTOR"/>
    <x v="0"/>
    <x v="5"/>
    <x v="1"/>
    <x v="23"/>
    <n v="1.84E-2"/>
  </r>
  <r>
    <s v="UT_DERATE_FACTOR"/>
    <x v="0"/>
    <x v="6"/>
    <x v="1"/>
    <x v="0"/>
    <n v="1.9800000000000002E-2"/>
  </r>
  <r>
    <s v="UT_DERATE_FACTOR"/>
    <x v="0"/>
    <x v="6"/>
    <x v="1"/>
    <x v="1"/>
    <n v="2.0200000000000003E-2"/>
  </r>
  <r>
    <s v="UT_DERATE_FACTOR"/>
    <x v="0"/>
    <x v="6"/>
    <x v="1"/>
    <x v="2"/>
    <n v="0.02"/>
  </r>
  <r>
    <s v="UT_DERATE_FACTOR"/>
    <x v="0"/>
    <x v="6"/>
    <x v="1"/>
    <x v="3"/>
    <n v="2.0200000000000003E-2"/>
  </r>
  <r>
    <s v="UT_DERATE_FACTOR"/>
    <x v="0"/>
    <x v="6"/>
    <x v="1"/>
    <x v="4"/>
    <n v="2.1299999999999999E-2"/>
  </r>
  <r>
    <s v="UT_DERATE_FACTOR"/>
    <x v="0"/>
    <x v="6"/>
    <x v="1"/>
    <x v="5"/>
    <n v="2.1000000000000001E-2"/>
  </r>
  <r>
    <s v="UT_DERATE_FACTOR"/>
    <x v="0"/>
    <x v="6"/>
    <x v="1"/>
    <x v="6"/>
    <n v="1.8700000000000001E-2"/>
  </r>
  <r>
    <s v="UT_DERATE_FACTOR"/>
    <x v="0"/>
    <x v="6"/>
    <x v="1"/>
    <x v="7"/>
    <n v="1.89E-2"/>
  </r>
  <r>
    <s v="UT_DERATE_FACTOR"/>
    <x v="0"/>
    <x v="6"/>
    <x v="1"/>
    <x v="8"/>
    <n v="1.89E-2"/>
  </r>
  <r>
    <s v="UT_DERATE_FACTOR"/>
    <x v="0"/>
    <x v="6"/>
    <x v="1"/>
    <x v="9"/>
    <n v="2.1000000000000001E-2"/>
  </r>
  <r>
    <s v="UT_DERATE_FACTOR"/>
    <x v="0"/>
    <x v="6"/>
    <x v="1"/>
    <x v="10"/>
    <n v="2.24E-2"/>
  </r>
  <r>
    <s v="UT_DERATE_FACTOR"/>
    <x v="0"/>
    <x v="6"/>
    <x v="1"/>
    <x v="11"/>
    <n v="2.35E-2"/>
  </r>
  <r>
    <s v="UT_DERATE_FACTOR"/>
    <x v="0"/>
    <x v="6"/>
    <x v="1"/>
    <x v="12"/>
    <n v="2.35E-2"/>
  </r>
  <r>
    <s v="UT_DERATE_FACTOR"/>
    <x v="0"/>
    <x v="6"/>
    <x v="1"/>
    <x v="13"/>
    <n v="2.3300000000000001E-2"/>
  </r>
  <r>
    <s v="UT_DERATE_FACTOR"/>
    <x v="0"/>
    <x v="6"/>
    <x v="1"/>
    <x v="14"/>
    <n v="2.41E-2"/>
  </r>
  <r>
    <s v="UT_DERATE_FACTOR"/>
    <x v="0"/>
    <x v="6"/>
    <x v="1"/>
    <x v="15"/>
    <n v="2.1899999999999999E-2"/>
  </r>
  <r>
    <s v="UT_DERATE_FACTOR"/>
    <x v="0"/>
    <x v="6"/>
    <x v="1"/>
    <x v="16"/>
    <n v="2.23E-2"/>
  </r>
  <r>
    <s v="UT_DERATE_FACTOR"/>
    <x v="0"/>
    <x v="6"/>
    <x v="1"/>
    <x v="17"/>
    <n v="2.12E-2"/>
  </r>
  <r>
    <s v="UT_DERATE_FACTOR"/>
    <x v="0"/>
    <x v="6"/>
    <x v="1"/>
    <x v="18"/>
    <n v="2.23E-2"/>
  </r>
  <r>
    <s v="UT_DERATE_FACTOR"/>
    <x v="0"/>
    <x v="6"/>
    <x v="1"/>
    <x v="19"/>
    <n v="2.1400000000000002E-2"/>
  </r>
  <r>
    <s v="UT_DERATE_FACTOR"/>
    <x v="0"/>
    <x v="6"/>
    <x v="1"/>
    <x v="20"/>
    <n v="2.1500000000000002E-2"/>
  </r>
  <r>
    <s v="UT_DERATE_FACTOR"/>
    <x v="0"/>
    <x v="6"/>
    <x v="1"/>
    <x v="21"/>
    <n v="2.2100000000000002E-2"/>
  </r>
  <r>
    <s v="UT_DERATE_FACTOR"/>
    <x v="0"/>
    <x v="6"/>
    <x v="1"/>
    <x v="22"/>
    <n v="2.23E-2"/>
  </r>
  <r>
    <s v="UT_DERATE_FACTOR"/>
    <x v="0"/>
    <x v="6"/>
    <x v="1"/>
    <x v="23"/>
    <n v="2.24E-2"/>
  </r>
  <r>
    <s v="UT_DERATE_FACTOR"/>
    <x v="0"/>
    <x v="7"/>
    <x v="1"/>
    <x v="0"/>
    <n v="2.4E-2"/>
  </r>
  <r>
    <s v="UT_DERATE_FACTOR"/>
    <x v="0"/>
    <x v="7"/>
    <x v="1"/>
    <x v="1"/>
    <n v="2.2100000000000002E-2"/>
  </r>
  <r>
    <s v="UT_DERATE_FACTOR"/>
    <x v="0"/>
    <x v="7"/>
    <x v="1"/>
    <x v="2"/>
    <n v="2.2200000000000001E-2"/>
  </r>
  <r>
    <s v="UT_DERATE_FACTOR"/>
    <x v="0"/>
    <x v="7"/>
    <x v="1"/>
    <x v="3"/>
    <n v="2.0800000000000003E-2"/>
  </r>
  <r>
    <s v="UT_DERATE_FACTOR"/>
    <x v="0"/>
    <x v="7"/>
    <x v="1"/>
    <x v="4"/>
    <n v="2.18E-2"/>
  </r>
  <r>
    <s v="UT_DERATE_FACTOR"/>
    <x v="0"/>
    <x v="7"/>
    <x v="1"/>
    <x v="5"/>
    <n v="1.9800000000000002E-2"/>
  </r>
  <r>
    <s v="UT_DERATE_FACTOR"/>
    <x v="0"/>
    <x v="7"/>
    <x v="1"/>
    <x v="6"/>
    <n v="2.0300000000000002E-2"/>
  </r>
  <r>
    <s v="UT_DERATE_FACTOR"/>
    <x v="0"/>
    <x v="7"/>
    <x v="1"/>
    <x v="7"/>
    <n v="1.9400000000000001E-2"/>
  </r>
  <r>
    <s v="UT_DERATE_FACTOR"/>
    <x v="0"/>
    <x v="7"/>
    <x v="1"/>
    <x v="8"/>
    <n v="2.0900000000000002E-2"/>
  </r>
  <r>
    <s v="UT_DERATE_FACTOR"/>
    <x v="0"/>
    <x v="7"/>
    <x v="1"/>
    <x v="9"/>
    <n v="2.1400000000000002E-2"/>
  </r>
  <r>
    <s v="UT_DERATE_FACTOR"/>
    <x v="0"/>
    <x v="7"/>
    <x v="1"/>
    <x v="10"/>
    <n v="2.24E-2"/>
  </r>
  <r>
    <s v="UT_DERATE_FACTOR"/>
    <x v="0"/>
    <x v="7"/>
    <x v="1"/>
    <x v="11"/>
    <n v="2.29E-2"/>
  </r>
  <r>
    <s v="UT_DERATE_FACTOR"/>
    <x v="0"/>
    <x v="7"/>
    <x v="1"/>
    <x v="12"/>
    <n v="2.2500000000000003E-2"/>
  </r>
  <r>
    <s v="UT_DERATE_FACTOR"/>
    <x v="0"/>
    <x v="7"/>
    <x v="1"/>
    <x v="13"/>
    <n v="2.2200000000000001E-2"/>
  </r>
  <r>
    <s v="UT_DERATE_FACTOR"/>
    <x v="0"/>
    <x v="7"/>
    <x v="1"/>
    <x v="14"/>
    <n v="2.1500000000000002E-2"/>
  </r>
  <r>
    <s v="UT_DERATE_FACTOR"/>
    <x v="0"/>
    <x v="7"/>
    <x v="1"/>
    <x v="15"/>
    <n v="2.2100000000000002E-2"/>
  </r>
  <r>
    <s v="UT_DERATE_FACTOR"/>
    <x v="0"/>
    <x v="7"/>
    <x v="1"/>
    <x v="16"/>
    <n v="2.1600000000000001E-2"/>
  </r>
  <r>
    <s v="UT_DERATE_FACTOR"/>
    <x v="0"/>
    <x v="7"/>
    <x v="1"/>
    <x v="17"/>
    <n v="2.0900000000000002E-2"/>
  </r>
  <r>
    <s v="UT_DERATE_FACTOR"/>
    <x v="0"/>
    <x v="7"/>
    <x v="1"/>
    <x v="18"/>
    <n v="1.9700000000000002E-2"/>
  </r>
  <r>
    <s v="UT_DERATE_FACTOR"/>
    <x v="0"/>
    <x v="7"/>
    <x v="1"/>
    <x v="19"/>
    <n v="1.9800000000000002E-2"/>
  </r>
  <r>
    <s v="UT_DERATE_FACTOR"/>
    <x v="0"/>
    <x v="7"/>
    <x v="1"/>
    <x v="20"/>
    <n v="1.9200000000000002E-2"/>
  </r>
  <r>
    <s v="UT_DERATE_FACTOR"/>
    <x v="0"/>
    <x v="7"/>
    <x v="1"/>
    <x v="21"/>
    <n v="1.8700000000000001E-2"/>
  </r>
  <r>
    <s v="UT_DERATE_FACTOR"/>
    <x v="0"/>
    <x v="7"/>
    <x v="1"/>
    <x v="22"/>
    <n v="1.9900000000000001E-2"/>
  </r>
  <r>
    <s v="UT_DERATE_FACTOR"/>
    <x v="0"/>
    <x v="7"/>
    <x v="1"/>
    <x v="23"/>
    <n v="2.06E-2"/>
  </r>
  <r>
    <s v="UT_DERATE_FACTOR"/>
    <x v="0"/>
    <x v="8"/>
    <x v="1"/>
    <x v="0"/>
    <n v="2.1100000000000001E-2"/>
  </r>
  <r>
    <s v="UT_DERATE_FACTOR"/>
    <x v="0"/>
    <x v="8"/>
    <x v="1"/>
    <x v="1"/>
    <n v="2.0800000000000003E-2"/>
  </r>
  <r>
    <s v="UT_DERATE_FACTOR"/>
    <x v="0"/>
    <x v="8"/>
    <x v="1"/>
    <x v="2"/>
    <n v="2.1100000000000001E-2"/>
  </r>
  <r>
    <s v="UT_DERATE_FACTOR"/>
    <x v="0"/>
    <x v="8"/>
    <x v="1"/>
    <x v="3"/>
    <n v="2.0400000000000001E-2"/>
  </r>
  <r>
    <s v="UT_DERATE_FACTOR"/>
    <x v="0"/>
    <x v="8"/>
    <x v="1"/>
    <x v="4"/>
    <n v="2.1299999999999999E-2"/>
  </r>
  <r>
    <s v="UT_DERATE_FACTOR"/>
    <x v="0"/>
    <x v="8"/>
    <x v="1"/>
    <x v="5"/>
    <n v="1.9300000000000001E-2"/>
  </r>
  <r>
    <s v="UT_DERATE_FACTOR"/>
    <x v="0"/>
    <x v="8"/>
    <x v="1"/>
    <x v="6"/>
    <n v="1.8800000000000001E-2"/>
  </r>
  <r>
    <s v="UT_DERATE_FACTOR"/>
    <x v="0"/>
    <x v="8"/>
    <x v="1"/>
    <x v="7"/>
    <n v="1.83E-2"/>
  </r>
  <r>
    <s v="UT_DERATE_FACTOR"/>
    <x v="0"/>
    <x v="8"/>
    <x v="1"/>
    <x v="8"/>
    <n v="2.0200000000000003E-2"/>
  </r>
  <r>
    <s v="UT_DERATE_FACTOR"/>
    <x v="0"/>
    <x v="8"/>
    <x v="1"/>
    <x v="9"/>
    <n v="1.9400000000000001E-2"/>
  </r>
  <r>
    <s v="UT_DERATE_FACTOR"/>
    <x v="0"/>
    <x v="8"/>
    <x v="1"/>
    <x v="10"/>
    <n v="1.9900000000000001E-2"/>
  </r>
  <r>
    <s v="UT_DERATE_FACTOR"/>
    <x v="0"/>
    <x v="8"/>
    <x v="1"/>
    <x v="11"/>
    <n v="1.89E-2"/>
  </r>
  <r>
    <s v="UT_DERATE_FACTOR"/>
    <x v="0"/>
    <x v="8"/>
    <x v="1"/>
    <x v="12"/>
    <n v="1.9900000000000001E-2"/>
  </r>
  <r>
    <s v="UT_DERATE_FACTOR"/>
    <x v="0"/>
    <x v="8"/>
    <x v="1"/>
    <x v="13"/>
    <n v="1.9700000000000002E-2"/>
  </r>
  <r>
    <s v="UT_DERATE_FACTOR"/>
    <x v="0"/>
    <x v="8"/>
    <x v="1"/>
    <x v="14"/>
    <n v="2.0400000000000001E-2"/>
  </r>
  <r>
    <s v="UT_DERATE_FACTOR"/>
    <x v="0"/>
    <x v="8"/>
    <x v="1"/>
    <x v="15"/>
    <n v="2.1400000000000002E-2"/>
  </r>
  <r>
    <s v="UT_DERATE_FACTOR"/>
    <x v="0"/>
    <x v="8"/>
    <x v="1"/>
    <x v="16"/>
    <n v="2.2200000000000001E-2"/>
  </r>
  <r>
    <s v="UT_DERATE_FACTOR"/>
    <x v="0"/>
    <x v="8"/>
    <x v="1"/>
    <x v="17"/>
    <n v="2.0800000000000003E-2"/>
  </r>
  <r>
    <s v="UT_DERATE_FACTOR"/>
    <x v="0"/>
    <x v="8"/>
    <x v="1"/>
    <x v="18"/>
    <n v="2.1899999999999999E-2"/>
  </r>
  <r>
    <s v="UT_DERATE_FACTOR"/>
    <x v="0"/>
    <x v="8"/>
    <x v="1"/>
    <x v="19"/>
    <n v="1.9800000000000002E-2"/>
  </r>
  <r>
    <s v="UT_DERATE_FACTOR"/>
    <x v="0"/>
    <x v="8"/>
    <x v="1"/>
    <x v="20"/>
    <n v="1.9400000000000001E-2"/>
  </r>
  <r>
    <s v="UT_DERATE_FACTOR"/>
    <x v="0"/>
    <x v="8"/>
    <x v="1"/>
    <x v="21"/>
    <n v="2.12E-2"/>
  </r>
  <r>
    <s v="UT_DERATE_FACTOR"/>
    <x v="0"/>
    <x v="8"/>
    <x v="1"/>
    <x v="22"/>
    <n v="2.1100000000000001E-2"/>
  </r>
  <r>
    <s v="UT_DERATE_FACTOR"/>
    <x v="0"/>
    <x v="8"/>
    <x v="1"/>
    <x v="23"/>
    <n v="1.9900000000000001E-2"/>
  </r>
  <r>
    <s v="UT_DERATE_FACTOR"/>
    <x v="0"/>
    <x v="9"/>
    <x v="1"/>
    <x v="0"/>
    <n v="1.9599999999999999E-2"/>
  </r>
  <r>
    <s v="UT_DERATE_FACTOR"/>
    <x v="0"/>
    <x v="9"/>
    <x v="1"/>
    <x v="1"/>
    <n v="1.9E-2"/>
  </r>
  <r>
    <s v="UT_DERATE_FACTOR"/>
    <x v="0"/>
    <x v="9"/>
    <x v="1"/>
    <x v="2"/>
    <n v="2.0300000000000002E-2"/>
  </r>
  <r>
    <s v="UT_DERATE_FACTOR"/>
    <x v="0"/>
    <x v="9"/>
    <x v="1"/>
    <x v="3"/>
    <n v="2.0900000000000002E-2"/>
  </r>
  <r>
    <s v="UT_DERATE_FACTOR"/>
    <x v="0"/>
    <x v="9"/>
    <x v="1"/>
    <x v="4"/>
    <n v="2.12E-2"/>
  </r>
  <r>
    <s v="UT_DERATE_FACTOR"/>
    <x v="0"/>
    <x v="9"/>
    <x v="1"/>
    <x v="5"/>
    <n v="1.9200000000000002E-2"/>
  </r>
  <r>
    <s v="UT_DERATE_FACTOR"/>
    <x v="0"/>
    <x v="9"/>
    <x v="1"/>
    <x v="6"/>
    <n v="2.0500000000000001E-2"/>
  </r>
  <r>
    <s v="UT_DERATE_FACTOR"/>
    <x v="0"/>
    <x v="9"/>
    <x v="1"/>
    <x v="7"/>
    <n v="1.9E-2"/>
  </r>
  <r>
    <s v="UT_DERATE_FACTOR"/>
    <x v="0"/>
    <x v="9"/>
    <x v="1"/>
    <x v="8"/>
    <n v="1.9100000000000002E-2"/>
  </r>
  <r>
    <s v="UT_DERATE_FACTOR"/>
    <x v="0"/>
    <x v="9"/>
    <x v="1"/>
    <x v="9"/>
    <n v="1.8000000000000002E-2"/>
  </r>
  <r>
    <s v="UT_DERATE_FACTOR"/>
    <x v="0"/>
    <x v="9"/>
    <x v="1"/>
    <x v="10"/>
    <n v="1.6500000000000001E-2"/>
  </r>
  <r>
    <s v="UT_DERATE_FACTOR"/>
    <x v="0"/>
    <x v="9"/>
    <x v="1"/>
    <x v="11"/>
    <n v="1.7299999999999999E-2"/>
  </r>
  <r>
    <s v="UT_DERATE_FACTOR"/>
    <x v="0"/>
    <x v="9"/>
    <x v="1"/>
    <x v="12"/>
    <n v="1.66E-2"/>
  </r>
  <r>
    <s v="UT_DERATE_FACTOR"/>
    <x v="0"/>
    <x v="9"/>
    <x v="1"/>
    <x v="13"/>
    <n v="1.5300000000000001E-2"/>
  </r>
  <r>
    <s v="UT_DERATE_FACTOR"/>
    <x v="0"/>
    <x v="9"/>
    <x v="1"/>
    <x v="14"/>
    <n v="1.6900000000000002E-2"/>
  </r>
  <r>
    <s v="UT_DERATE_FACTOR"/>
    <x v="0"/>
    <x v="9"/>
    <x v="1"/>
    <x v="15"/>
    <n v="1.6800000000000002E-2"/>
  </r>
  <r>
    <s v="UT_DERATE_FACTOR"/>
    <x v="0"/>
    <x v="9"/>
    <x v="1"/>
    <x v="16"/>
    <n v="1.7299999999999999E-2"/>
  </r>
  <r>
    <s v="UT_DERATE_FACTOR"/>
    <x v="0"/>
    <x v="9"/>
    <x v="1"/>
    <x v="17"/>
    <n v="1.6300000000000002E-2"/>
  </r>
  <r>
    <s v="UT_DERATE_FACTOR"/>
    <x v="0"/>
    <x v="9"/>
    <x v="1"/>
    <x v="18"/>
    <n v="1.6900000000000002E-2"/>
  </r>
  <r>
    <s v="UT_DERATE_FACTOR"/>
    <x v="0"/>
    <x v="9"/>
    <x v="1"/>
    <x v="19"/>
    <n v="1.6800000000000002E-2"/>
  </r>
  <r>
    <s v="UT_DERATE_FACTOR"/>
    <x v="0"/>
    <x v="9"/>
    <x v="1"/>
    <x v="20"/>
    <n v="1.7400000000000002E-2"/>
  </r>
  <r>
    <s v="UT_DERATE_FACTOR"/>
    <x v="0"/>
    <x v="9"/>
    <x v="1"/>
    <x v="21"/>
    <n v="1.8800000000000001E-2"/>
  </r>
  <r>
    <s v="UT_DERATE_FACTOR"/>
    <x v="0"/>
    <x v="9"/>
    <x v="1"/>
    <x v="22"/>
    <n v="1.8000000000000002E-2"/>
  </r>
  <r>
    <s v="UT_DERATE_FACTOR"/>
    <x v="0"/>
    <x v="9"/>
    <x v="1"/>
    <x v="23"/>
    <n v="1.6300000000000002E-2"/>
  </r>
  <r>
    <s v="UT_DERATE_FACTOR"/>
    <x v="0"/>
    <x v="10"/>
    <x v="1"/>
    <x v="0"/>
    <n v="1.6900000000000002E-2"/>
  </r>
  <r>
    <s v="UT_DERATE_FACTOR"/>
    <x v="0"/>
    <x v="10"/>
    <x v="1"/>
    <x v="1"/>
    <n v="1.8500000000000003E-2"/>
  </r>
  <r>
    <s v="UT_DERATE_FACTOR"/>
    <x v="0"/>
    <x v="10"/>
    <x v="1"/>
    <x v="2"/>
    <n v="1.6500000000000001E-2"/>
  </r>
  <r>
    <s v="UT_DERATE_FACTOR"/>
    <x v="0"/>
    <x v="10"/>
    <x v="1"/>
    <x v="3"/>
    <n v="1.6300000000000002E-2"/>
  </r>
  <r>
    <s v="UT_DERATE_FACTOR"/>
    <x v="0"/>
    <x v="10"/>
    <x v="1"/>
    <x v="4"/>
    <n v="1.4700000000000001E-2"/>
  </r>
  <r>
    <s v="UT_DERATE_FACTOR"/>
    <x v="0"/>
    <x v="10"/>
    <x v="1"/>
    <x v="5"/>
    <n v="1.4400000000000001E-2"/>
  </r>
  <r>
    <s v="UT_DERATE_FACTOR"/>
    <x v="0"/>
    <x v="10"/>
    <x v="1"/>
    <x v="6"/>
    <n v="1.5700000000000002E-2"/>
  </r>
  <r>
    <s v="UT_DERATE_FACTOR"/>
    <x v="0"/>
    <x v="10"/>
    <x v="1"/>
    <x v="7"/>
    <n v="1.4700000000000001E-2"/>
  </r>
  <r>
    <s v="UT_DERATE_FACTOR"/>
    <x v="0"/>
    <x v="10"/>
    <x v="1"/>
    <x v="8"/>
    <n v="1.46E-2"/>
  </r>
  <r>
    <s v="UT_DERATE_FACTOR"/>
    <x v="0"/>
    <x v="10"/>
    <x v="1"/>
    <x v="9"/>
    <n v="1.5000000000000001E-2"/>
  </r>
  <r>
    <s v="UT_DERATE_FACTOR"/>
    <x v="0"/>
    <x v="10"/>
    <x v="1"/>
    <x v="10"/>
    <n v="1.4800000000000001E-2"/>
  </r>
  <r>
    <s v="UT_DERATE_FACTOR"/>
    <x v="0"/>
    <x v="10"/>
    <x v="1"/>
    <x v="11"/>
    <n v="1.4500000000000001E-2"/>
  </r>
  <r>
    <s v="UT_DERATE_FACTOR"/>
    <x v="0"/>
    <x v="10"/>
    <x v="1"/>
    <x v="12"/>
    <n v="1.4700000000000001E-2"/>
  </r>
  <r>
    <s v="UT_DERATE_FACTOR"/>
    <x v="0"/>
    <x v="10"/>
    <x v="1"/>
    <x v="13"/>
    <n v="1.4200000000000001E-2"/>
  </r>
  <r>
    <s v="UT_DERATE_FACTOR"/>
    <x v="0"/>
    <x v="10"/>
    <x v="1"/>
    <x v="14"/>
    <n v="1.5100000000000001E-2"/>
  </r>
  <r>
    <s v="UT_DERATE_FACTOR"/>
    <x v="0"/>
    <x v="10"/>
    <x v="1"/>
    <x v="15"/>
    <n v="1.5600000000000001E-2"/>
  </r>
  <r>
    <s v="UT_DERATE_FACTOR"/>
    <x v="0"/>
    <x v="10"/>
    <x v="1"/>
    <x v="16"/>
    <n v="1.5100000000000001E-2"/>
  </r>
  <r>
    <s v="UT_DERATE_FACTOR"/>
    <x v="0"/>
    <x v="10"/>
    <x v="1"/>
    <x v="17"/>
    <n v="1.7000000000000001E-2"/>
  </r>
  <r>
    <s v="UT_DERATE_FACTOR"/>
    <x v="0"/>
    <x v="10"/>
    <x v="1"/>
    <x v="18"/>
    <n v="1.55E-2"/>
  </r>
  <r>
    <s v="UT_DERATE_FACTOR"/>
    <x v="0"/>
    <x v="10"/>
    <x v="1"/>
    <x v="19"/>
    <n v="1.7100000000000001E-2"/>
  </r>
  <r>
    <s v="UT_DERATE_FACTOR"/>
    <x v="0"/>
    <x v="10"/>
    <x v="1"/>
    <x v="20"/>
    <n v="1.78E-2"/>
  </r>
  <r>
    <s v="UT_DERATE_FACTOR"/>
    <x v="0"/>
    <x v="10"/>
    <x v="1"/>
    <x v="21"/>
    <n v="1.7100000000000001E-2"/>
  </r>
  <r>
    <s v="UT_DERATE_FACTOR"/>
    <x v="0"/>
    <x v="10"/>
    <x v="1"/>
    <x v="22"/>
    <n v="1.95E-2"/>
  </r>
  <r>
    <s v="UT_DERATE_FACTOR"/>
    <x v="0"/>
    <x v="10"/>
    <x v="1"/>
    <x v="23"/>
    <n v="1.8100000000000002E-2"/>
  </r>
  <r>
    <s v="UT_DERATE_FACTOR"/>
    <x v="0"/>
    <x v="11"/>
    <x v="1"/>
    <x v="0"/>
    <n v="1.49E-2"/>
  </r>
  <r>
    <s v="UT_DERATE_FACTOR"/>
    <x v="0"/>
    <x v="11"/>
    <x v="1"/>
    <x v="1"/>
    <n v="1.4500000000000001E-2"/>
  </r>
  <r>
    <s v="UT_DERATE_FACTOR"/>
    <x v="0"/>
    <x v="11"/>
    <x v="1"/>
    <x v="2"/>
    <n v="1.5600000000000001E-2"/>
  </r>
  <r>
    <s v="UT_DERATE_FACTOR"/>
    <x v="0"/>
    <x v="11"/>
    <x v="1"/>
    <x v="3"/>
    <n v="1.5600000000000001E-2"/>
  </r>
  <r>
    <s v="UT_DERATE_FACTOR"/>
    <x v="0"/>
    <x v="11"/>
    <x v="1"/>
    <x v="4"/>
    <n v="1.4500000000000001E-2"/>
  </r>
  <r>
    <s v="UT_DERATE_FACTOR"/>
    <x v="0"/>
    <x v="11"/>
    <x v="1"/>
    <x v="5"/>
    <n v="1.3100000000000001E-2"/>
  </r>
  <r>
    <s v="UT_DERATE_FACTOR"/>
    <x v="0"/>
    <x v="11"/>
    <x v="1"/>
    <x v="6"/>
    <n v="1.4400000000000001E-2"/>
  </r>
  <r>
    <s v="UT_DERATE_FACTOR"/>
    <x v="0"/>
    <x v="11"/>
    <x v="1"/>
    <x v="7"/>
    <n v="1.52E-2"/>
  </r>
  <r>
    <s v="UT_DERATE_FACTOR"/>
    <x v="0"/>
    <x v="11"/>
    <x v="1"/>
    <x v="8"/>
    <n v="1.54E-2"/>
  </r>
  <r>
    <s v="UT_DERATE_FACTOR"/>
    <x v="0"/>
    <x v="11"/>
    <x v="1"/>
    <x v="9"/>
    <n v="1.4100000000000001E-2"/>
  </r>
  <r>
    <s v="UT_DERATE_FACTOR"/>
    <x v="0"/>
    <x v="11"/>
    <x v="1"/>
    <x v="10"/>
    <n v="1.46E-2"/>
  </r>
  <r>
    <s v="UT_DERATE_FACTOR"/>
    <x v="0"/>
    <x v="11"/>
    <x v="1"/>
    <x v="11"/>
    <n v="1.37E-2"/>
  </r>
  <r>
    <s v="UT_DERATE_FACTOR"/>
    <x v="0"/>
    <x v="11"/>
    <x v="1"/>
    <x v="12"/>
    <n v="1.46E-2"/>
  </r>
  <r>
    <s v="UT_DERATE_FACTOR"/>
    <x v="0"/>
    <x v="11"/>
    <x v="1"/>
    <x v="13"/>
    <n v="1.4700000000000001E-2"/>
  </r>
  <r>
    <s v="UT_DERATE_FACTOR"/>
    <x v="0"/>
    <x v="11"/>
    <x v="1"/>
    <x v="14"/>
    <n v="1.46E-2"/>
  </r>
  <r>
    <s v="UT_DERATE_FACTOR"/>
    <x v="0"/>
    <x v="11"/>
    <x v="1"/>
    <x v="15"/>
    <n v="1.4100000000000001E-2"/>
  </r>
  <r>
    <s v="UT_DERATE_FACTOR"/>
    <x v="0"/>
    <x v="11"/>
    <x v="1"/>
    <x v="16"/>
    <n v="1.5300000000000001E-2"/>
  </r>
  <r>
    <s v="UT_DERATE_FACTOR"/>
    <x v="0"/>
    <x v="11"/>
    <x v="1"/>
    <x v="17"/>
    <n v="1.3600000000000001E-2"/>
  </r>
  <r>
    <s v="UT_DERATE_FACTOR"/>
    <x v="0"/>
    <x v="11"/>
    <x v="1"/>
    <x v="18"/>
    <n v="1.46E-2"/>
  </r>
  <r>
    <s v="UT_DERATE_FACTOR"/>
    <x v="0"/>
    <x v="11"/>
    <x v="1"/>
    <x v="19"/>
    <n v="1.55E-2"/>
  </r>
  <r>
    <s v="UT_DERATE_FACTOR"/>
    <x v="0"/>
    <x v="11"/>
    <x v="1"/>
    <x v="20"/>
    <n v="1.4500000000000001E-2"/>
  </r>
  <r>
    <s v="UT_DERATE_FACTOR"/>
    <x v="0"/>
    <x v="11"/>
    <x v="1"/>
    <x v="21"/>
    <n v="1.5600000000000001E-2"/>
  </r>
  <r>
    <s v="UT_DERATE_FACTOR"/>
    <x v="0"/>
    <x v="11"/>
    <x v="1"/>
    <x v="22"/>
    <n v="1.5100000000000001E-2"/>
  </r>
  <r>
    <s v="UT_DERATE_FACTOR"/>
    <x v="0"/>
    <x v="11"/>
    <x v="1"/>
    <x v="23"/>
    <n v="1.35E-2"/>
  </r>
  <r>
    <s v="UT_DERATE_FACTOR"/>
    <x v="0"/>
    <x v="12"/>
    <x v="1"/>
    <x v="0"/>
    <n v="1.54E-2"/>
  </r>
  <r>
    <s v="UT_DERATE_FACTOR"/>
    <x v="0"/>
    <x v="12"/>
    <x v="1"/>
    <x v="1"/>
    <n v="1.5300000000000001E-2"/>
  </r>
  <r>
    <s v="UT_DERATE_FACTOR"/>
    <x v="0"/>
    <x v="12"/>
    <x v="1"/>
    <x v="2"/>
    <n v="1.5800000000000002E-2"/>
  </r>
  <r>
    <s v="UT_DERATE_FACTOR"/>
    <x v="0"/>
    <x v="12"/>
    <x v="1"/>
    <x v="3"/>
    <n v="1.5300000000000001E-2"/>
  </r>
  <r>
    <s v="UT_DERATE_FACTOR"/>
    <x v="0"/>
    <x v="12"/>
    <x v="1"/>
    <x v="4"/>
    <n v="1.6400000000000001E-2"/>
  </r>
  <r>
    <s v="UT_DERATE_FACTOR"/>
    <x v="0"/>
    <x v="12"/>
    <x v="1"/>
    <x v="5"/>
    <n v="1.4700000000000001E-2"/>
  </r>
  <r>
    <s v="UT_DERATE_FACTOR"/>
    <x v="0"/>
    <x v="12"/>
    <x v="1"/>
    <x v="6"/>
    <n v="1.4100000000000001E-2"/>
  </r>
  <r>
    <s v="UT_DERATE_FACTOR"/>
    <x v="0"/>
    <x v="12"/>
    <x v="1"/>
    <x v="7"/>
    <n v="1.4200000000000001E-2"/>
  </r>
  <r>
    <s v="UT_DERATE_FACTOR"/>
    <x v="0"/>
    <x v="12"/>
    <x v="1"/>
    <x v="8"/>
    <n v="1.5100000000000001E-2"/>
  </r>
  <r>
    <s v="UT_DERATE_FACTOR"/>
    <x v="0"/>
    <x v="12"/>
    <x v="1"/>
    <x v="9"/>
    <n v="1.49E-2"/>
  </r>
  <r>
    <s v="UT_DERATE_FACTOR"/>
    <x v="0"/>
    <x v="12"/>
    <x v="1"/>
    <x v="10"/>
    <n v="1.4500000000000001E-2"/>
  </r>
  <r>
    <s v="UT_DERATE_FACTOR"/>
    <x v="0"/>
    <x v="12"/>
    <x v="1"/>
    <x v="11"/>
    <n v="1.5900000000000001E-2"/>
  </r>
  <r>
    <s v="UT_DERATE_FACTOR"/>
    <x v="0"/>
    <x v="12"/>
    <x v="1"/>
    <x v="12"/>
    <n v="1.5300000000000001E-2"/>
  </r>
  <r>
    <s v="UT_DERATE_FACTOR"/>
    <x v="0"/>
    <x v="12"/>
    <x v="1"/>
    <x v="13"/>
    <n v="1.52E-2"/>
  </r>
  <r>
    <s v="UT_DERATE_FACTOR"/>
    <x v="0"/>
    <x v="12"/>
    <x v="1"/>
    <x v="14"/>
    <n v="1.6E-2"/>
  </r>
  <r>
    <s v="UT_DERATE_FACTOR"/>
    <x v="0"/>
    <x v="12"/>
    <x v="1"/>
    <x v="15"/>
    <n v="1.61E-2"/>
  </r>
  <r>
    <s v="UT_DERATE_FACTOR"/>
    <x v="0"/>
    <x v="12"/>
    <x v="1"/>
    <x v="16"/>
    <n v="1.6800000000000002E-2"/>
  </r>
  <r>
    <s v="UT_DERATE_FACTOR"/>
    <x v="0"/>
    <x v="12"/>
    <x v="1"/>
    <x v="17"/>
    <n v="1.7000000000000001E-2"/>
  </r>
  <r>
    <s v="UT_DERATE_FACTOR"/>
    <x v="0"/>
    <x v="12"/>
    <x v="1"/>
    <x v="18"/>
    <n v="1.6400000000000001E-2"/>
  </r>
  <r>
    <s v="UT_DERATE_FACTOR"/>
    <x v="0"/>
    <x v="12"/>
    <x v="1"/>
    <x v="19"/>
    <n v="1.78E-2"/>
  </r>
  <r>
    <s v="UT_DERATE_FACTOR"/>
    <x v="0"/>
    <x v="12"/>
    <x v="1"/>
    <x v="20"/>
    <n v="1.6900000000000002E-2"/>
  </r>
  <r>
    <s v="UT_DERATE_FACTOR"/>
    <x v="0"/>
    <x v="12"/>
    <x v="1"/>
    <x v="21"/>
    <n v="1.8000000000000002E-2"/>
  </r>
  <r>
    <s v="UT_DERATE_FACTOR"/>
    <x v="0"/>
    <x v="12"/>
    <x v="1"/>
    <x v="22"/>
    <n v="1.77E-2"/>
  </r>
  <r>
    <s v="UT_DERATE_FACTOR"/>
    <x v="0"/>
    <x v="12"/>
    <x v="1"/>
    <x v="23"/>
    <n v="1.78E-2"/>
  </r>
  <r>
    <s v="UT_DERATE_FACTOR"/>
    <x v="0"/>
    <x v="13"/>
    <x v="1"/>
    <x v="0"/>
    <n v="1.9100000000000002E-2"/>
  </r>
  <r>
    <s v="UT_DERATE_FACTOR"/>
    <x v="0"/>
    <x v="13"/>
    <x v="1"/>
    <x v="1"/>
    <n v="1.83E-2"/>
  </r>
  <r>
    <s v="UT_DERATE_FACTOR"/>
    <x v="0"/>
    <x v="13"/>
    <x v="1"/>
    <x v="2"/>
    <n v="1.8000000000000002E-2"/>
  </r>
  <r>
    <s v="UT_DERATE_FACTOR"/>
    <x v="0"/>
    <x v="13"/>
    <x v="1"/>
    <x v="3"/>
    <n v="1.8600000000000002E-2"/>
  </r>
  <r>
    <s v="UT_DERATE_FACTOR"/>
    <x v="0"/>
    <x v="13"/>
    <x v="1"/>
    <x v="4"/>
    <n v="1.8000000000000002E-2"/>
  </r>
  <r>
    <s v="UT_DERATE_FACTOR"/>
    <x v="0"/>
    <x v="13"/>
    <x v="1"/>
    <x v="5"/>
    <n v="1.9E-2"/>
  </r>
  <r>
    <s v="UT_DERATE_FACTOR"/>
    <x v="0"/>
    <x v="13"/>
    <x v="1"/>
    <x v="6"/>
    <n v="1.78E-2"/>
  </r>
  <r>
    <s v="UT_DERATE_FACTOR"/>
    <x v="0"/>
    <x v="13"/>
    <x v="1"/>
    <x v="7"/>
    <n v="1.7899999999999999E-2"/>
  </r>
  <r>
    <s v="UT_DERATE_FACTOR"/>
    <x v="0"/>
    <x v="13"/>
    <x v="1"/>
    <x v="8"/>
    <n v="1.8000000000000002E-2"/>
  </r>
  <r>
    <s v="UT_DERATE_FACTOR"/>
    <x v="0"/>
    <x v="13"/>
    <x v="1"/>
    <x v="9"/>
    <n v="1.78E-2"/>
  </r>
  <r>
    <s v="UT_DERATE_FACTOR"/>
    <x v="0"/>
    <x v="13"/>
    <x v="1"/>
    <x v="10"/>
    <n v="1.7899999999999999E-2"/>
  </r>
  <r>
    <s v="UT_DERATE_FACTOR"/>
    <x v="0"/>
    <x v="13"/>
    <x v="1"/>
    <x v="11"/>
    <n v="1.7899999999999999E-2"/>
  </r>
  <r>
    <s v="UT_DERATE_FACTOR"/>
    <x v="0"/>
    <x v="13"/>
    <x v="1"/>
    <x v="12"/>
    <n v="1.8200000000000001E-2"/>
  </r>
  <r>
    <s v="UT_DERATE_FACTOR"/>
    <x v="0"/>
    <x v="13"/>
    <x v="1"/>
    <x v="13"/>
    <n v="1.9900000000000001E-2"/>
  </r>
  <r>
    <s v="UT_DERATE_FACTOR"/>
    <x v="0"/>
    <x v="13"/>
    <x v="1"/>
    <x v="14"/>
    <n v="2.0300000000000002E-2"/>
  </r>
  <r>
    <s v="UT_DERATE_FACTOR"/>
    <x v="0"/>
    <x v="13"/>
    <x v="1"/>
    <x v="15"/>
    <n v="2.1100000000000001E-2"/>
  </r>
  <r>
    <s v="UT_DERATE_FACTOR"/>
    <x v="0"/>
    <x v="13"/>
    <x v="1"/>
    <x v="16"/>
    <n v="2.01E-2"/>
  </r>
  <r>
    <s v="UT_DERATE_FACTOR"/>
    <x v="0"/>
    <x v="13"/>
    <x v="1"/>
    <x v="17"/>
    <n v="1.95E-2"/>
  </r>
  <r>
    <s v="UT_DERATE_FACTOR"/>
    <x v="0"/>
    <x v="13"/>
    <x v="1"/>
    <x v="18"/>
    <n v="1.9E-2"/>
  </r>
  <r>
    <s v="UT_DERATE_FACTOR"/>
    <x v="0"/>
    <x v="13"/>
    <x v="1"/>
    <x v="19"/>
    <n v="1.89E-2"/>
  </r>
  <r>
    <s v="UT_DERATE_FACTOR"/>
    <x v="0"/>
    <x v="13"/>
    <x v="1"/>
    <x v="20"/>
    <n v="1.7899999999999999E-2"/>
  </r>
  <r>
    <s v="UT_DERATE_FACTOR"/>
    <x v="0"/>
    <x v="13"/>
    <x v="1"/>
    <x v="21"/>
    <n v="1.8500000000000003E-2"/>
  </r>
  <r>
    <s v="UT_DERATE_FACTOR"/>
    <x v="0"/>
    <x v="13"/>
    <x v="1"/>
    <x v="22"/>
    <n v="1.8800000000000001E-2"/>
  </r>
  <r>
    <s v="UT_DERATE_FACTOR"/>
    <x v="0"/>
    <x v="13"/>
    <x v="1"/>
    <x v="23"/>
    <n v="1.84E-2"/>
  </r>
  <r>
    <s v="UT_DERATE_FACTOR"/>
    <x v="0"/>
    <x v="14"/>
    <x v="1"/>
    <x v="0"/>
    <n v="1.9200000000000002E-2"/>
  </r>
  <r>
    <s v="UT_DERATE_FACTOR"/>
    <x v="0"/>
    <x v="14"/>
    <x v="1"/>
    <x v="1"/>
    <n v="2.0200000000000003E-2"/>
  </r>
  <r>
    <s v="UT_DERATE_FACTOR"/>
    <x v="0"/>
    <x v="14"/>
    <x v="1"/>
    <x v="2"/>
    <n v="1.8800000000000001E-2"/>
  </r>
  <r>
    <s v="UT_DERATE_FACTOR"/>
    <x v="0"/>
    <x v="14"/>
    <x v="1"/>
    <x v="3"/>
    <n v="1.9599999999999999E-2"/>
  </r>
  <r>
    <s v="UT_DERATE_FACTOR"/>
    <x v="0"/>
    <x v="14"/>
    <x v="1"/>
    <x v="4"/>
    <n v="1.8600000000000002E-2"/>
  </r>
  <r>
    <s v="UT_DERATE_FACTOR"/>
    <x v="0"/>
    <x v="14"/>
    <x v="1"/>
    <x v="5"/>
    <n v="1.77E-2"/>
  </r>
  <r>
    <s v="UT_DERATE_FACTOR"/>
    <x v="0"/>
    <x v="14"/>
    <x v="1"/>
    <x v="6"/>
    <n v="1.83E-2"/>
  </r>
  <r>
    <s v="UT_DERATE_FACTOR"/>
    <x v="0"/>
    <x v="14"/>
    <x v="1"/>
    <x v="7"/>
    <n v="1.7899999999999999E-2"/>
  </r>
  <r>
    <s v="UT_DERATE_FACTOR"/>
    <x v="0"/>
    <x v="14"/>
    <x v="1"/>
    <x v="8"/>
    <n v="1.7400000000000002E-2"/>
  </r>
  <r>
    <s v="UT_DERATE_FACTOR"/>
    <x v="0"/>
    <x v="14"/>
    <x v="1"/>
    <x v="9"/>
    <n v="1.8700000000000001E-2"/>
  </r>
  <r>
    <s v="UT_DERATE_FACTOR"/>
    <x v="0"/>
    <x v="14"/>
    <x v="1"/>
    <x v="10"/>
    <n v="1.7600000000000001E-2"/>
  </r>
  <r>
    <s v="UT_DERATE_FACTOR"/>
    <x v="0"/>
    <x v="14"/>
    <x v="1"/>
    <x v="11"/>
    <n v="1.72E-2"/>
  </r>
  <r>
    <s v="UT_DERATE_FACTOR"/>
    <x v="0"/>
    <x v="14"/>
    <x v="1"/>
    <x v="12"/>
    <n v="1.78E-2"/>
  </r>
  <r>
    <s v="UT_DERATE_FACTOR"/>
    <x v="0"/>
    <x v="14"/>
    <x v="1"/>
    <x v="13"/>
    <n v="1.7899999999999999E-2"/>
  </r>
  <r>
    <s v="UT_DERATE_FACTOR"/>
    <x v="0"/>
    <x v="14"/>
    <x v="1"/>
    <x v="14"/>
    <n v="1.7600000000000001E-2"/>
  </r>
  <r>
    <s v="UT_DERATE_FACTOR"/>
    <x v="0"/>
    <x v="14"/>
    <x v="1"/>
    <x v="15"/>
    <n v="1.89E-2"/>
  </r>
  <r>
    <s v="UT_DERATE_FACTOR"/>
    <x v="0"/>
    <x v="14"/>
    <x v="1"/>
    <x v="16"/>
    <n v="1.8700000000000001E-2"/>
  </r>
  <r>
    <s v="UT_DERATE_FACTOR"/>
    <x v="0"/>
    <x v="14"/>
    <x v="1"/>
    <x v="17"/>
    <n v="1.9100000000000002E-2"/>
  </r>
  <r>
    <s v="UT_DERATE_FACTOR"/>
    <x v="0"/>
    <x v="14"/>
    <x v="1"/>
    <x v="18"/>
    <n v="1.77E-2"/>
  </r>
  <r>
    <s v="UT_DERATE_FACTOR"/>
    <x v="0"/>
    <x v="14"/>
    <x v="1"/>
    <x v="19"/>
    <n v="1.7899999999999999E-2"/>
  </r>
  <r>
    <s v="UT_DERATE_FACTOR"/>
    <x v="0"/>
    <x v="14"/>
    <x v="1"/>
    <x v="20"/>
    <n v="1.83E-2"/>
  </r>
  <r>
    <s v="UT_DERATE_FACTOR"/>
    <x v="0"/>
    <x v="14"/>
    <x v="1"/>
    <x v="21"/>
    <n v="1.89E-2"/>
  </r>
  <r>
    <s v="UT_DERATE_FACTOR"/>
    <x v="0"/>
    <x v="14"/>
    <x v="1"/>
    <x v="22"/>
    <n v="1.8600000000000002E-2"/>
  </r>
  <r>
    <s v="UT_DERATE_FACTOR"/>
    <x v="0"/>
    <x v="14"/>
    <x v="1"/>
    <x v="23"/>
    <n v="1.9400000000000001E-2"/>
  </r>
  <r>
    <s v="UT_DERATE_FACTOR"/>
    <x v="0"/>
    <x v="15"/>
    <x v="1"/>
    <x v="0"/>
    <n v="1.9400000000000001E-2"/>
  </r>
  <r>
    <s v="UT_DERATE_FACTOR"/>
    <x v="0"/>
    <x v="15"/>
    <x v="1"/>
    <x v="1"/>
    <n v="1.89E-2"/>
  </r>
  <r>
    <s v="UT_DERATE_FACTOR"/>
    <x v="0"/>
    <x v="15"/>
    <x v="1"/>
    <x v="2"/>
    <n v="1.95E-2"/>
  </r>
  <r>
    <s v="UT_DERATE_FACTOR"/>
    <x v="0"/>
    <x v="15"/>
    <x v="1"/>
    <x v="3"/>
    <n v="1.8700000000000001E-2"/>
  </r>
  <r>
    <s v="UT_DERATE_FACTOR"/>
    <x v="0"/>
    <x v="15"/>
    <x v="1"/>
    <x v="4"/>
    <n v="1.8500000000000003E-2"/>
  </r>
  <r>
    <s v="UT_DERATE_FACTOR"/>
    <x v="0"/>
    <x v="15"/>
    <x v="1"/>
    <x v="5"/>
    <n v="1.83E-2"/>
  </r>
  <r>
    <s v="UT_DERATE_FACTOR"/>
    <x v="0"/>
    <x v="15"/>
    <x v="1"/>
    <x v="6"/>
    <n v="1.72E-2"/>
  </r>
  <r>
    <s v="UT_DERATE_FACTOR"/>
    <x v="0"/>
    <x v="15"/>
    <x v="1"/>
    <x v="7"/>
    <n v="1.66E-2"/>
  </r>
  <r>
    <s v="UT_DERATE_FACTOR"/>
    <x v="0"/>
    <x v="15"/>
    <x v="1"/>
    <x v="8"/>
    <n v="1.78E-2"/>
  </r>
  <r>
    <s v="UT_DERATE_FACTOR"/>
    <x v="0"/>
    <x v="15"/>
    <x v="1"/>
    <x v="9"/>
    <n v="1.6500000000000001E-2"/>
  </r>
  <r>
    <s v="UT_DERATE_FACTOR"/>
    <x v="0"/>
    <x v="15"/>
    <x v="1"/>
    <x v="10"/>
    <n v="1.6400000000000001E-2"/>
  </r>
  <r>
    <s v="UT_DERATE_FACTOR"/>
    <x v="0"/>
    <x v="15"/>
    <x v="1"/>
    <x v="11"/>
    <n v="1.72E-2"/>
  </r>
  <r>
    <s v="UT_DERATE_FACTOR"/>
    <x v="0"/>
    <x v="15"/>
    <x v="1"/>
    <x v="12"/>
    <n v="1.7000000000000001E-2"/>
  </r>
  <r>
    <s v="UT_DERATE_FACTOR"/>
    <x v="0"/>
    <x v="15"/>
    <x v="1"/>
    <x v="13"/>
    <n v="1.8000000000000002E-2"/>
  </r>
  <r>
    <s v="UT_DERATE_FACTOR"/>
    <x v="0"/>
    <x v="15"/>
    <x v="1"/>
    <x v="14"/>
    <n v="1.7000000000000001E-2"/>
  </r>
  <r>
    <s v="UT_DERATE_FACTOR"/>
    <x v="0"/>
    <x v="15"/>
    <x v="1"/>
    <x v="15"/>
    <n v="1.8100000000000002E-2"/>
  </r>
  <r>
    <s v="UT_DERATE_FACTOR"/>
    <x v="0"/>
    <x v="15"/>
    <x v="1"/>
    <x v="16"/>
    <n v="1.77E-2"/>
  </r>
  <r>
    <s v="UT_DERATE_FACTOR"/>
    <x v="0"/>
    <x v="15"/>
    <x v="1"/>
    <x v="17"/>
    <n v="1.7899999999999999E-2"/>
  </r>
  <r>
    <s v="UT_DERATE_FACTOR"/>
    <x v="0"/>
    <x v="15"/>
    <x v="1"/>
    <x v="18"/>
    <n v="1.8000000000000002E-2"/>
  </r>
  <r>
    <s v="UT_DERATE_FACTOR"/>
    <x v="0"/>
    <x v="15"/>
    <x v="1"/>
    <x v="19"/>
    <n v="1.7000000000000001E-2"/>
  </r>
  <r>
    <s v="UT_DERATE_FACTOR"/>
    <x v="0"/>
    <x v="15"/>
    <x v="1"/>
    <x v="20"/>
    <n v="1.78E-2"/>
  </r>
  <r>
    <s v="UT_DERATE_FACTOR"/>
    <x v="0"/>
    <x v="15"/>
    <x v="1"/>
    <x v="21"/>
    <n v="1.7899999999999999E-2"/>
  </r>
  <r>
    <s v="UT_DERATE_FACTOR"/>
    <x v="0"/>
    <x v="15"/>
    <x v="1"/>
    <x v="22"/>
    <n v="1.7500000000000002E-2"/>
  </r>
  <r>
    <s v="UT_DERATE_FACTOR"/>
    <x v="0"/>
    <x v="15"/>
    <x v="1"/>
    <x v="23"/>
    <n v="1.8800000000000001E-2"/>
  </r>
  <r>
    <s v="UT_DERATE_FACTOR"/>
    <x v="0"/>
    <x v="16"/>
    <x v="1"/>
    <x v="0"/>
    <n v="1.8700000000000001E-2"/>
  </r>
  <r>
    <s v="UT_DERATE_FACTOR"/>
    <x v="0"/>
    <x v="16"/>
    <x v="1"/>
    <x v="1"/>
    <n v="1.9400000000000001E-2"/>
  </r>
  <r>
    <s v="UT_DERATE_FACTOR"/>
    <x v="0"/>
    <x v="16"/>
    <x v="1"/>
    <x v="2"/>
    <n v="1.8600000000000002E-2"/>
  </r>
  <r>
    <s v="UT_DERATE_FACTOR"/>
    <x v="0"/>
    <x v="16"/>
    <x v="1"/>
    <x v="3"/>
    <n v="1.8100000000000002E-2"/>
  </r>
  <r>
    <s v="UT_DERATE_FACTOR"/>
    <x v="0"/>
    <x v="16"/>
    <x v="1"/>
    <x v="4"/>
    <n v="1.8200000000000001E-2"/>
  </r>
  <r>
    <s v="UT_DERATE_FACTOR"/>
    <x v="0"/>
    <x v="16"/>
    <x v="1"/>
    <x v="5"/>
    <n v="1.5700000000000002E-2"/>
  </r>
  <r>
    <s v="UT_DERATE_FACTOR"/>
    <x v="0"/>
    <x v="16"/>
    <x v="1"/>
    <x v="6"/>
    <n v="1.7299999999999999E-2"/>
  </r>
  <r>
    <s v="UT_DERATE_FACTOR"/>
    <x v="0"/>
    <x v="16"/>
    <x v="1"/>
    <x v="7"/>
    <n v="1.7100000000000001E-2"/>
  </r>
  <r>
    <s v="UT_DERATE_FACTOR"/>
    <x v="0"/>
    <x v="16"/>
    <x v="1"/>
    <x v="8"/>
    <n v="1.7500000000000002E-2"/>
  </r>
  <r>
    <s v="UT_DERATE_FACTOR"/>
    <x v="0"/>
    <x v="16"/>
    <x v="1"/>
    <x v="9"/>
    <n v="1.7500000000000002E-2"/>
  </r>
  <r>
    <s v="UT_DERATE_FACTOR"/>
    <x v="0"/>
    <x v="16"/>
    <x v="1"/>
    <x v="10"/>
    <n v="1.7600000000000001E-2"/>
  </r>
  <r>
    <s v="UT_DERATE_FACTOR"/>
    <x v="0"/>
    <x v="16"/>
    <x v="1"/>
    <x v="11"/>
    <n v="1.7500000000000002E-2"/>
  </r>
  <r>
    <s v="UT_DERATE_FACTOR"/>
    <x v="0"/>
    <x v="16"/>
    <x v="1"/>
    <x v="12"/>
    <n v="1.7600000000000001E-2"/>
  </r>
  <r>
    <s v="UT_DERATE_FACTOR"/>
    <x v="0"/>
    <x v="16"/>
    <x v="1"/>
    <x v="13"/>
    <n v="1.72E-2"/>
  </r>
  <r>
    <s v="UT_DERATE_FACTOR"/>
    <x v="0"/>
    <x v="16"/>
    <x v="1"/>
    <x v="14"/>
    <n v="1.8000000000000002E-2"/>
  </r>
  <r>
    <s v="UT_DERATE_FACTOR"/>
    <x v="0"/>
    <x v="16"/>
    <x v="1"/>
    <x v="15"/>
    <n v="1.9100000000000002E-2"/>
  </r>
  <r>
    <s v="UT_DERATE_FACTOR"/>
    <x v="0"/>
    <x v="16"/>
    <x v="1"/>
    <x v="16"/>
    <n v="1.9400000000000001E-2"/>
  </r>
  <r>
    <s v="UT_DERATE_FACTOR"/>
    <x v="0"/>
    <x v="16"/>
    <x v="1"/>
    <x v="17"/>
    <n v="1.7899999999999999E-2"/>
  </r>
  <r>
    <s v="UT_DERATE_FACTOR"/>
    <x v="0"/>
    <x v="16"/>
    <x v="1"/>
    <x v="18"/>
    <n v="1.8000000000000002E-2"/>
  </r>
  <r>
    <s v="UT_DERATE_FACTOR"/>
    <x v="0"/>
    <x v="16"/>
    <x v="1"/>
    <x v="19"/>
    <n v="1.8000000000000002E-2"/>
  </r>
  <r>
    <s v="UT_DERATE_FACTOR"/>
    <x v="0"/>
    <x v="16"/>
    <x v="1"/>
    <x v="20"/>
    <n v="1.66E-2"/>
  </r>
  <r>
    <s v="UT_DERATE_FACTOR"/>
    <x v="0"/>
    <x v="16"/>
    <x v="1"/>
    <x v="21"/>
    <n v="1.7400000000000002E-2"/>
  </r>
  <r>
    <s v="UT_DERATE_FACTOR"/>
    <x v="0"/>
    <x v="16"/>
    <x v="1"/>
    <x v="22"/>
    <n v="1.77E-2"/>
  </r>
  <r>
    <s v="UT_DERATE_FACTOR"/>
    <x v="0"/>
    <x v="16"/>
    <x v="1"/>
    <x v="23"/>
    <n v="1.83E-2"/>
  </r>
  <r>
    <s v="UT_DERATE_FACTOR"/>
    <x v="0"/>
    <x v="17"/>
    <x v="1"/>
    <x v="0"/>
    <n v="1.95E-2"/>
  </r>
  <r>
    <s v="UT_DERATE_FACTOR"/>
    <x v="0"/>
    <x v="17"/>
    <x v="1"/>
    <x v="1"/>
    <n v="1.7899999999999999E-2"/>
  </r>
  <r>
    <s v="UT_DERATE_FACTOR"/>
    <x v="0"/>
    <x v="17"/>
    <x v="1"/>
    <x v="2"/>
    <n v="1.78E-2"/>
  </r>
  <r>
    <s v="UT_DERATE_FACTOR"/>
    <x v="0"/>
    <x v="17"/>
    <x v="1"/>
    <x v="3"/>
    <n v="1.8100000000000002E-2"/>
  </r>
  <r>
    <s v="UT_DERATE_FACTOR"/>
    <x v="0"/>
    <x v="17"/>
    <x v="1"/>
    <x v="4"/>
    <n v="1.9400000000000001E-2"/>
  </r>
  <r>
    <s v="UT_DERATE_FACTOR"/>
    <x v="0"/>
    <x v="17"/>
    <x v="1"/>
    <x v="5"/>
    <n v="1.77E-2"/>
  </r>
  <r>
    <s v="UT_DERATE_FACTOR"/>
    <x v="0"/>
    <x v="17"/>
    <x v="1"/>
    <x v="6"/>
    <n v="1.8000000000000002E-2"/>
  </r>
  <r>
    <s v="UT_DERATE_FACTOR"/>
    <x v="0"/>
    <x v="17"/>
    <x v="1"/>
    <x v="7"/>
    <n v="1.7500000000000002E-2"/>
  </r>
  <r>
    <s v="UT_DERATE_FACTOR"/>
    <x v="0"/>
    <x v="17"/>
    <x v="1"/>
    <x v="8"/>
    <n v="1.6E-2"/>
  </r>
  <r>
    <s v="UT_DERATE_FACTOR"/>
    <x v="0"/>
    <x v="17"/>
    <x v="1"/>
    <x v="9"/>
    <n v="1.7299999999999999E-2"/>
  </r>
  <r>
    <s v="UT_DERATE_FACTOR"/>
    <x v="0"/>
    <x v="17"/>
    <x v="1"/>
    <x v="10"/>
    <n v="1.5900000000000001E-2"/>
  </r>
  <r>
    <s v="UT_DERATE_FACTOR"/>
    <x v="0"/>
    <x v="17"/>
    <x v="1"/>
    <x v="11"/>
    <n v="1.77E-2"/>
  </r>
  <r>
    <s v="UT_DERATE_FACTOR"/>
    <x v="0"/>
    <x v="17"/>
    <x v="1"/>
    <x v="12"/>
    <n v="1.7600000000000001E-2"/>
  </r>
  <r>
    <s v="UT_DERATE_FACTOR"/>
    <x v="0"/>
    <x v="17"/>
    <x v="1"/>
    <x v="13"/>
    <n v="1.8800000000000001E-2"/>
  </r>
  <r>
    <s v="UT_DERATE_FACTOR"/>
    <x v="0"/>
    <x v="17"/>
    <x v="1"/>
    <x v="14"/>
    <n v="1.7400000000000002E-2"/>
  </r>
  <r>
    <s v="UT_DERATE_FACTOR"/>
    <x v="0"/>
    <x v="17"/>
    <x v="1"/>
    <x v="15"/>
    <n v="1.8500000000000003E-2"/>
  </r>
  <r>
    <s v="UT_DERATE_FACTOR"/>
    <x v="0"/>
    <x v="17"/>
    <x v="1"/>
    <x v="16"/>
    <n v="1.9E-2"/>
  </r>
  <r>
    <s v="UT_DERATE_FACTOR"/>
    <x v="0"/>
    <x v="17"/>
    <x v="1"/>
    <x v="17"/>
    <n v="1.83E-2"/>
  </r>
  <r>
    <s v="UT_DERATE_FACTOR"/>
    <x v="0"/>
    <x v="17"/>
    <x v="1"/>
    <x v="18"/>
    <n v="1.7000000000000001E-2"/>
  </r>
  <r>
    <s v="UT_DERATE_FACTOR"/>
    <x v="0"/>
    <x v="17"/>
    <x v="1"/>
    <x v="19"/>
    <n v="1.78E-2"/>
  </r>
  <r>
    <s v="UT_DERATE_FACTOR"/>
    <x v="0"/>
    <x v="17"/>
    <x v="1"/>
    <x v="20"/>
    <n v="1.6500000000000001E-2"/>
  </r>
  <r>
    <s v="UT_DERATE_FACTOR"/>
    <x v="0"/>
    <x v="17"/>
    <x v="1"/>
    <x v="21"/>
    <n v="1.6900000000000002E-2"/>
  </r>
  <r>
    <s v="UT_DERATE_FACTOR"/>
    <x v="0"/>
    <x v="17"/>
    <x v="1"/>
    <x v="22"/>
    <n v="1.6800000000000002E-2"/>
  </r>
  <r>
    <s v="UT_DERATE_FACTOR"/>
    <x v="0"/>
    <x v="17"/>
    <x v="1"/>
    <x v="23"/>
    <n v="1.7299999999999999E-2"/>
  </r>
  <r>
    <s v="UT_DERATE_FACTOR"/>
    <x v="0"/>
    <x v="18"/>
    <x v="1"/>
    <x v="0"/>
    <n v="1.83E-2"/>
  </r>
  <r>
    <s v="UT_DERATE_FACTOR"/>
    <x v="0"/>
    <x v="18"/>
    <x v="1"/>
    <x v="1"/>
    <n v="1.8000000000000002E-2"/>
  </r>
  <r>
    <s v="UT_DERATE_FACTOR"/>
    <x v="0"/>
    <x v="18"/>
    <x v="1"/>
    <x v="2"/>
    <n v="1.8500000000000003E-2"/>
  </r>
  <r>
    <s v="UT_DERATE_FACTOR"/>
    <x v="0"/>
    <x v="18"/>
    <x v="1"/>
    <x v="3"/>
    <n v="1.8500000000000003E-2"/>
  </r>
  <r>
    <s v="UT_DERATE_FACTOR"/>
    <x v="0"/>
    <x v="18"/>
    <x v="1"/>
    <x v="4"/>
    <n v="1.8200000000000001E-2"/>
  </r>
  <r>
    <s v="UT_DERATE_FACTOR"/>
    <x v="0"/>
    <x v="18"/>
    <x v="1"/>
    <x v="5"/>
    <n v="1.6E-2"/>
  </r>
  <r>
    <s v="UT_DERATE_FACTOR"/>
    <x v="0"/>
    <x v="18"/>
    <x v="1"/>
    <x v="6"/>
    <n v="1.7100000000000001E-2"/>
  </r>
  <r>
    <s v="UT_DERATE_FACTOR"/>
    <x v="0"/>
    <x v="18"/>
    <x v="1"/>
    <x v="7"/>
    <n v="1.67E-2"/>
  </r>
  <r>
    <s v="UT_DERATE_FACTOR"/>
    <x v="0"/>
    <x v="18"/>
    <x v="1"/>
    <x v="8"/>
    <n v="1.6E-2"/>
  </r>
  <r>
    <s v="UT_DERATE_FACTOR"/>
    <x v="0"/>
    <x v="18"/>
    <x v="1"/>
    <x v="9"/>
    <n v="1.6800000000000002E-2"/>
  </r>
  <r>
    <s v="UT_DERATE_FACTOR"/>
    <x v="0"/>
    <x v="18"/>
    <x v="1"/>
    <x v="10"/>
    <n v="1.7299999999999999E-2"/>
  </r>
  <r>
    <s v="UT_DERATE_FACTOR"/>
    <x v="0"/>
    <x v="18"/>
    <x v="1"/>
    <x v="11"/>
    <n v="1.6400000000000001E-2"/>
  </r>
  <r>
    <s v="UT_DERATE_FACTOR"/>
    <x v="0"/>
    <x v="18"/>
    <x v="1"/>
    <x v="12"/>
    <n v="1.6199999999999999E-2"/>
  </r>
  <r>
    <s v="UT_DERATE_FACTOR"/>
    <x v="0"/>
    <x v="18"/>
    <x v="1"/>
    <x v="13"/>
    <n v="1.7000000000000001E-2"/>
  </r>
  <r>
    <s v="UT_DERATE_FACTOR"/>
    <x v="0"/>
    <x v="18"/>
    <x v="1"/>
    <x v="14"/>
    <n v="1.5800000000000002E-2"/>
  </r>
  <r>
    <s v="UT_DERATE_FACTOR"/>
    <x v="0"/>
    <x v="18"/>
    <x v="1"/>
    <x v="15"/>
    <n v="1.7400000000000002E-2"/>
  </r>
  <r>
    <s v="UT_DERATE_FACTOR"/>
    <x v="0"/>
    <x v="18"/>
    <x v="1"/>
    <x v="16"/>
    <n v="1.7400000000000002E-2"/>
  </r>
  <r>
    <s v="UT_DERATE_FACTOR"/>
    <x v="0"/>
    <x v="18"/>
    <x v="1"/>
    <x v="17"/>
    <n v="1.6400000000000001E-2"/>
  </r>
  <r>
    <s v="UT_DERATE_FACTOR"/>
    <x v="0"/>
    <x v="18"/>
    <x v="1"/>
    <x v="18"/>
    <n v="1.5900000000000001E-2"/>
  </r>
  <r>
    <s v="UT_DERATE_FACTOR"/>
    <x v="0"/>
    <x v="18"/>
    <x v="1"/>
    <x v="19"/>
    <n v="1.6199999999999999E-2"/>
  </r>
  <r>
    <s v="UT_DERATE_FACTOR"/>
    <x v="0"/>
    <x v="18"/>
    <x v="1"/>
    <x v="20"/>
    <n v="1.72E-2"/>
  </r>
  <r>
    <s v="UT_DERATE_FACTOR"/>
    <x v="0"/>
    <x v="18"/>
    <x v="1"/>
    <x v="21"/>
    <n v="1.5900000000000001E-2"/>
  </r>
  <r>
    <s v="UT_DERATE_FACTOR"/>
    <x v="0"/>
    <x v="18"/>
    <x v="1"/>
    <x v="22"/>
    <n v="1.7899999999999999E-2"/>
  </r>
  <r>
    <s v="UT_DERATE_FACTOR"/>
    <x v="0"/>
    <x v="18"/>
    <x v="1"/>
    <x v="23"/>
    <n v="1.8100000000000002E-2"/>
  </r>
  <r>
    <s v="UT_DERATE_FACTOR"/>
    <x v="0"/>
    <x v="19"/>
    <x v="1"/>
    <x v="0"/>
    <n v="1.8700000000000001E-2"/>
  </r>
  <r>
    <s v="UT_DERATE_FACTOR"/>
    <x v="0"/>
    <x v="19"/>
    <x v="1"/>
    <x v="1"/>
    <n v="1.8200000000000001E-2"/>
  </r>
  <r>
    <s v="UT_DERATE_FACTOR"/>
    <x v="0"/>
    <x v="19"/>
    <x v="1"/>
    <x v="2"/>
    <n v="1.8100000000000002E-2"/>
  </r>
  <r>
    <s v="UT_DERATE_FACTOR"/>
    <x v="0"/>
    <x v="19"/>
    <x v="1"/>
    <x v="3"/>
    <n v="1.84E-2"/>
  </r>
  <r>
    <s v="UT_DERATE_FACTOR"/>
    <x v="0"/>
    <x v="19"/>
    <x v="1"/>
    <x v="4"/>
    <n v="1.66E-2"/>
  </r>
  <r>
    <s v="UT_DERATE_FACTOR"/>
    <x v="0"/>
    <x v="19"/>
    <x v="1"/>
    <x v="5"/>
    <n v="1.8100000000000002E-2"/>
  </r>
  <r>
    <s v="UT_DERATE_FACTOR"/>
    <x v="0"/>
    <x v="19"/>
    <x v="1"/>
    <x v="6"/>
    <n v="1.77E-2"/>
  </r>
  <r>
    <s v="UT_DERATE_FACTOR"/>
    <x v="0"/>
    <x v="19"/>
    <x v="1"/>
    <x v="7"/>
    <n v="1.61E-2"/>
  </r>
  <r>
    <s v="UT_DERATE_FACTOR"/>
    <x v="0"/>
    <x v="19"/>
    <x v="1"/>
    <x v="8"/>
    <n v="1.6400000000000001E-2"/>
  </r>
  <r>
    <s v="UT_DERATE_FACTOR"/>
    <x v="0"/>
    <x v="19"/>
    <x v="1"/>
    <x v="9"/>
    <n v="1.7000000000000001E-2"/>
  </r>
  <r>
    <s v="UT_DERATE_FACTOR"/>
    <x v="0"/>
    <x v="19"/>
    <x v="1"/>
    <x v="10"/>
    <n v="1.8100000000000002E-2"/>
  </r>
  <r>
    <s v="UT_DERATE_FACTOR"/>
    <x v="0"/>
    <x v="19"/>
    <x v="1"/>
    <x v="11"/>
    <n v="1.83E-2"/>
  </r>
  <r>
    <s v="UT_DERATE_FACTOR"/>
    <x v="0"/>
    <x v="19"/>
    <x v="1"/>
    <x v="12"/>
    <n v="1.7500000000000002E-2"/>
  </r>
  <r>
    <s v="UT_DERATE_FACTOR"/>
    <x v="0"/>
    <x v="19"/>
    <x v="1"/>
    <x v="13"/>
    <n v="1.7299999999999999E-2"/>
  </r>
  <r>
    <s v="UT_DERATE_FACTOR"/>
    <x v="0"/>
    <x v="19"/>
    <x v="1"/>
    <x v="14"/>
    <n v="1.83E-2"/>
  </r>
  <r>
    <s v="UT_DERATE_FACTOR"/>
    <x v="0"/>
    <x v="19"/>
    <x v="1"/>
    <x v="15"/>
    <n v="1.83E-2"/>
  </r>
  <r>
    <s v="UT_DERATE_FACTOR"/>
    <x v="0"/>
    <x v="19"/>
    <x v="1"/>
    <x v="16"/>
    <n v="1.89E-2"/>
  </r>
  <r>
    <s v="UT_DERATE_FACTOR"/>
    <x v="0"/>
    <x v="19"/>
    <x v="1"/>
    <x v="17"/>
    <n v="1.84E-2"/>
  </r>
  <r>
    <s v="UT_DERATE_FACTOR"/>
    <x v="0"/>
    <x v="19"/>
    <x v="1"/>
    <x v="18"/>
    <n v="1.8100000000000002E-2"/>
  </r>
  <r>
    <s v="UT_DERATE_FACTOR"/>
    <x v="0"/>
    <x v="19"/>
    <x v="1"/>
    <x v="19"/>
    <n v="1.7899999999999999E-2"/>
  </r>
  <r>
    <s v="UT_DERATE_FACTOR"/>
    <x v="0"/>
    <x v="19"/>
    <x v="1"/>
    <x v="20"/>
    <n v="1.8100000000000002E-2"/>
  </r>
  <r>
    <s v="UT_DERATE_FACTOR"/>
    <x v="0"/>
    <x v="19"/>
    <x v="1"/>
    <x v="21"/>
    <n v="1.9599999999999999E-2"/>
  </r>
  <r>
    <s v="UT_DERATE_FACTOR"/>
    <x v="0"/>
    <x v="19"/>
    <x v="1"/>
    <x v="22"/>
    <n v="1.8800000000000001E-2"/>
  </r>
  <r>
    <s v="UT_DERATE_FACTOR"/>
    <x v="0"/>
    <x v="19"/>
    <x v="1"/>
    <x v="23"/>
    <n v="2.06E-2"/>
  </r>
  <r>
    <s v="UT_DERATE_FACTOR"/>
    <x v="0"/>
    <x v="20"/>
    <x v="1"/>
    <x v="0"/>
    <n v="1.8700000000000001E-2"/>
  </r>
  <r>
    <s v="UT_DERATE_FACTOR"/>
    <x v="0"/>
    <x v="20"/>
    <x v="1"/>
    <x v="1"/>
    <n v="1.9300000000000001E-2"/>
  </r>
  <r>
    <s v="UT_DERATE_FACTOR"/>
    <x v="0"/>
    <x v="20"/>
    <x v="1"/>
    <x v="2"/>
    <n v="1.8000000000000002E-2"/>
  </r>
  <r>
    <s v="UT_DERATE_FACTOR"/>
    <x v="0"/>
    <x v="20"/>
    <x v="1"/>
    <x v="3"/>
    <n v="2.0300000000000002E-2"/>
  </r>
  <r>
    <s v="UT_DERATE_FACTOR"/>
    <x v="0"/>
    <x v="20"/>
    <x v="1"/>
    <x v="4"/>
    <n v="1.7899999999999999E-2"/>
  </r>
  <r>
    <s v="UT_DERATE_FACTOR"/>
    <x v="0"/>
    <x v="20"/>
    <x v="1"/>
    <x v="5"/>
    <n v="2.0200000000000003E-2"/>
  </r>
  <r>
    <s v="UT_DERATE_FACTOR"/>
    <x v="0"/>
    <x v="20"/>
    <x v="1"/>
    <x v="6"/>
    <n v="1.8000000000000002E-2"/>
  </r>
  <r>
    <s v="UT_DERATE_FACTOR"/>
    <x v="0"/>
    <x v="20"/>
    <x v="1"/>
    <x v="7"/>
    <n v="1.7600000000000001E-2"/>
  </r>
  <r>
    <s v="UT_DERATE_FACTOR"/>
    <x v="0"/>
    <x v="20"/>
    <x v="1"/>
    <x v="8"/>
    <n v="1.7899999999999999E-2"/>
  </r>
  <r>
    <s v="UT_DERATE_FACTOR"/>
    <x v="0"/>
    <x v="20"/>
    <x v="1"/>
    <x v="9"/>
    <n v="1.8800000000000001E-2"/>
  </r>
  <r>
    <s v="UT_DERATE_FACTOR"/>
    <x v="0"/>
    <x v="20"/>
    <x v="1"/>
    <x v="10"/>
    <n v="1.8600000000000002E-2"/>
  </r>
  <r>
    <s v="UT_DERATE_FACTOR"/>
    <x v="0"/>
    <x v="20"/>
    <x v="1"/>
    <x v="11"/>
    <n v="1.8000000000000002E-2"/>
  </r>
  <r>
    <s v="UT_DERATE_FACTOR"/>
    <x v="0"/>
    <x v="20"/>
    <x v="1"/>
    <x v="12"/>
    <n v="2.0200000000000003E-2"/>
  </r>
  <r>
    <s v="UT_DERATE_FACTOR"/>
    <x v="0"/>
    <x v="20"/>
    <x v="1"/>
    <x v="13"/>
    <n v="1.89E-2"/>
  </r>
  <r>
    <s v="UT_DERATE_FACTOR"/>
    <x v="0"/>
    <x v="20"/>
    <x v="1"/>
    <x v="14"/>
    <n v="1.78E-2"/>
  </r>
  <r>
    <s v="UT_DERATE_FACTOR"/>
    <x v="0"/>
    <x v="20"/>
    <x v="1"/>
    <x v="15"/>
    <n v="1.8200000000000001E-2"/>
  </r>
  <r>
    <s v="UT_DERATE_FACTOR"/>
    <x v="0"/>
    <x v="20"/>
    <x v="1"/>
    <x v="16"/>
    <n v="1.8100000000000002E-2"/>
  </r>
  <r>
    <s v="UT_DERATE_FACTOR"/>
    <x v="0"/>
    <x v="20"/>
    <x v="1"/>
    <x v="17"/>
    <n v="1.8100000000000002E-2"/>
  </r>
  <r>
    <s v="UT_DERATE_FACTOR"/>
    <x v="0"/>
    <x v="20"/>
    <x v="1"/>
    <x v="18"/>
    <n v="1.77E-2"/>
  </r>
  <r>
    <s v="UT_DERATE_FACTOR"/>
    <x v="0"/>
    <x v="20"/>
    <x v="1"/>
    <x v="19"/>
    <n v="1.8800000000000001E-2"/>
  </r>
  <r>
    <s v="UT_DERATE_FACTOR"/>
    <x v="0"/>
    <x v="20"/>
    <x v="1"/>
    <x v="20"/>
    <n v="1.9400000000000001E-2"/>
  </r>
  <r>
    <s v="UT_DERATE_FACTOR"/>
    <x v="0"/>
    <x v="20"/>
    <x v="1"/>
    <x v="21"/>
    <n v="1.9400000000000001E-2"/>
  </r>
  <r>
    <s v="UT_DERATE_FACTOR"/>
    <x v="0"/>
    <x v="20"/>
    <x v="1"/>
    <x v="22"/>
    <n v="1.9900000000000001E-2"/>
  </r>
  <r>
    <s v="UT_DERATE_FACTOR"/>
    <x v="0"/>
    <x v="20"/>
    <x v="1"/>
    <x v="23"/>
    <n v="1.9E-2"/>
  </r>
  <r>
    <s v="UT_DERATE_FACTOR"/>
    <x v="0"/>
    <x v="21"/>
    <x v="1"/>
    <x v="0"/>
    <n v="2.0900000000000002E-2"/>
  </r>
  <r>
    <s v="UT_DERATE_FACTOR"/>
    <x v="0"/>
    <x v="21"/>
    <x v="1"/>
    <x v="1"/>
    <n v="2.12E-2"/>
  </r>
  <r>
    <s v="UT_DERATE_FACTOR"/>
    <x v="0"/>
    <x v="21"/>
    <x v="1"/>
    <x v="2"/>
    <n v="2.1100000000000001E-2"/>
  </r>
  <r>
    <s v="UT_DERATE_FACTOR"/>
    <x v="0"/>
    <x v="21"/>
    <x v="1"/>
    <x v="3"/>
    <n v="2.23E-2"/>
  </r>
  <r>
    <s v="UT_DERATE_FACTOR"/>
    <x v="0"/>
    <x v="21"/>
    <x v="1"/>
    <x v="4"/>
    <n v="2.0800000000000003E-2"/>
  </r>
  <r>
    <s v="UT_DERATE_FACTOR"/>
    <x v="0"/>
    <x v="21"/>
    <x v="1"/>
    <x v="5"/>
    <n v="2.1700000000000001E-2"/>
  </r>
  <r>
    <s v="UT_DERATE_FACTOR"/>
    <x v="0"/>
    <x v="21"/>
    <x v="1"/>
    <x v="6"/>
    <n v="1.95E-2"/>
  </r>
  <r>
    <s v="UT_DERATE_FACTOR"/>
    <x v="0"/>
    <x v="21"/>
    <x v="1"/>
    <x v="7"/>
    <n v="1.8800000000000001E-2"/>
  </r>
  <r>
    <s v="UT_DERATE_FACTOR"/>
    <x v="0"/>
    <x v="21"/>
    <x v="1"/>
    <x v="8"/>
    <n v="1.89E-2"/>
  </r>
  <r>
    <s v="UT_DERATE_FACTOR"/>
    <x v="0"/>
    <x v="21"/>
    <x v="1"/>
    <x v="9"/>
    <n v="1.72E-2"/>
  </r>
  <r>
    <s v="UT_DERATE_FACTOR"/>
    <x v="0"/>
    <x v="21"/>
    <x v="1"/>
    <x v="10"/>
    <n v="1.8100000000000002E-2"/>
  </r>
  <r>
    <s v="UT_DERATE_FACTOR"/>
    <x v="0"/>
    <x v="21"/>
    <x v="1"/>
    <x v="11"/>
    <n v="1.8800000000000001E-2"/>
  </r>
  <r>
    <s v="UT_DERATE_FACTOR"/>
    <x v="0"/>
    <x v="21"/>
    <x v="1"/>
    <x v="12"/>
    <n v="1.8700000000000001E-2"/>
  </r>
  <r>
    <s v="UT_DERATE_FACTOR"/>
    <x v="0"/>
    <x v="21"/>
    <x v="1"/>
    <x v="13"/>
    <n v="2.01E-2"/>
  </r>
  <r>
    <s v="UT_DERATE_FACTOR"/>
    <x v="0"/>
    <x v="21"/>
    <x v="1"/>
    <x v="14"/>
    <n v="1.9400000000000001E-2"/>
  </r>
  <r>
    <s v="UT_DERATE_FACTOR"/>
    <x v="0"/>
    <x v="21"/>
    <x v="1"/>
    <x v="15"/>
    <n v="1.9900000000000001E-2"/>
  </r>
  <r>
    <s v="UT_DERATE_FACTOR"/>
    <x v="0"/>
    <x v="21"/>
    <x v="1"/>
    <x v="16"/>
    <n v="1.95E-2"/>
  </r>
  <r>
    <s v="UT_DERATE_FACTOR"/>
    <x v="0"/>
    <x v="21"/>
    <x v="1"/>
    <x v="17"/>
    <n v="1.8700000000000001E-2"/>
  </r>
  <r>
    <s v="UT_DERATE_FACTOR"/>
    <x v="0"/>
    <x v="21"/>
    <x v="1"/>
    <x v="18"/>
    <n v="2.01E-2"/>
  </r>
  <r>
    <s v="UT_DERATE_FACTOR"/>
    <x v="0"/>
    <x v="21"/>
    <x v="1"/>
    <x v="19"/>
    <n v="1.9400000000000001E-2"/>
  </r>
  <r>
    <s v="UT_DERATE_FACTOR"/>
    <x v="0"/>
    <x v="21"/>
    <x v="1"/>
    <x v="20"/>
    <n v="1.9900000000000001E-2"/>
  </r>
  <r>
    <s v="UT_DERATE_FACTOR"/>
    <x v="0"/>
    <x v="21"/>
    <x v="1"/>
    <x v="21"/>
    <n v="2.0500000000000001E-2"/>
  </r>
  <r>
    <s v="UT_DERATE_FACTOR"/>
    <x v="0"/>
    <x v="21"/>
    <x v="1"/>
    <x v="22"/>
    <n v="1.9800000000000002E-2"/>
  </r>
  <r>
    <s v="UT_DERATE_FACTOR"/>
    <x v="0"/>
    <x v="21"/>
    <x v="1"/>
    <x v="23"/>
    <n v="2.01E-2"/>
  </r>
  <r>
    <s v="UT_DERATE_FACTOR"/>
    <x v="0"/>
    <x v="22"/>
    <x v="1"/>
    <x v="0"/>
    <n v="1.8700000000000001E-2"/>
  </r>
  <r>
    <s v="UT_DERATE_FACTOR"/>
    <x v="0"/>
    <x v="22"/>
    <x v="1"/>
    <x v="1"/>
    <n v="0.02"/>
  </r>
  <r>
    <s v="UT_DERATE_FACTOR"/>
    <x v="0"/>
    <x v="22"/>
    <x v="1"/>
    <x v="2"/>
    <n v="1.9599999999999999E-2"/>
  </r>
  <r>
    <s v="UT_DERATE_FACTOR"/>
    <x v="0"/>
    <x v="22"/>
    <x v="1"/>
    <x v="3"/>
    <n v="1.8600000000000002E-2"/>
  </r>
  <r>
    <s v="UT_DERATE_FACTOR"/>
    <x v="0"/>
    <x v="22"/>
    <x v="1"/>
    <x v="4"/>
    <n v="1.8800000000000001E-2"/>
  </r>
  <r>
    <s v="UT_DERATE_FACTOR"/>
    <x v="0"/>
    <x v="22"/>
    <x v="1"/>
    <x v="5"/>
    <n v="1.6900000000000002E-2"/>
  </r>
  <r>
    <s v="UT_DERATE_FACTOR"/>
    <x v="0"/>
    <x v="22"/>
    <x v="1"/>
    <x v="6"/>
    <n v="1.77E-2"/>
  </r>
  <r>
    <s v="UT_DERATE_FACTOR"/>
    <x v="0"/>
    <x v="22"/>
    <x v="1"/>
    <x v="7"/>
    <n v="1.7400000000000002E-2"/>
  </r>
  <r>
    <s v="UT_DERATE_FACTOR"/>
    <x v="0"/>
    <x v="22"/>
    <x v="1"/>
    <x v="8"/>
    <n v="1.8500000000000003E-2"/>
  </r>
  <r>
    <s v="UT_DERATE_FACTOR"/>
    <x v="0"/>
    <x v="22"/>
    <x v="1"/>
    <x v="9"/>
    <n v="1.9700000000000002E-2"/>
  </r>
  <r>
    <s v="UT_DERATE_FACTOR"/>
    <x v="0"/>
    <x v="22"/>
    <x v="1"/>
    <x v="10"/>
    <n v="1.8700000000000001E-2"/>
  </r>
  <r>
    <s v="UT_DERATE_FACTOR"/>
    <x v="0"/>
    <x v="22"/>
    <x v="1"/>
    <x v="11"/>
    <n v="1.9700000000000002E-2"/>
  </r>
  <r>
    <s v="UT_DERATE_FACTOR"/>
    <x v="0"/>
    <x v="22"/>
    <x v="1"/>
    <x v="12"/>
    <n v="1.9800000000000002E-2"/>
  </r>
  <r>
    <s v="UT_DERATE_FACTOR"/>
    <x v="0"/>
    <x v="22"/>
    <x v="1"/>
    <x v="13"/>
    <n v="2.01E-2"/>
  </r>
  <r>
    <s v="UT_DERATE_FACTOR"/>
    <x v="0"/>
    <x v="22"/>
    <x v="1"/>
    <x v="14"/>
    <n v="2.0400000000000001E-2"/>
  </r>
  <r>
    <s v="UT_DERATE_FACTOR"/>
    <x v="0"/>
    <x v="22"/>
    <x v="1"/>
    <x v="15"/>
    <n v="2.1299999999999999E-2"/>
  </r>
  <r>
    <s v="UT_DERATE_FACTOR"/>
    <x v="0"/>
    <x v="22"/>
    <x v="1"/>
    <x v="16"/>
    <n v="2.06E-2"/>
  </r>
  <r>
    <s v="UT_DERATE_FACTOR"/>
    <x v="0"/>
    <x v="22"/>
    <x v="1"/>
    <x v="17"/>
    <n v="1.9800000000000002E-2"/>
  </r>
  <r>
    <s v="UT_DERATE_FACTOR"/>
    <x v="0"/>
    <x v="22"/>
    <x v="1"/>
    <x v="18"/>
    <n v="1.9800000000000002E-2"/>
  </r>
  <r>
    <s v="UT_DERATE_FACTOR"/>
    <x v="0"/>
    <x v="22"/>
    <x v="1"/>
    <x v="19"/>
    <n v="1.9100000000000002E-2"/>
  </r>
  <r>
    <s v="UT_DERATE_FACTOR"/>
    <x v="0"/>
    <x v="22"/>
    <x v="1"/>
    <x v="20"/>
    <n v="1.7899999999999999E-2"/>
  </r>
  <r>
    <s v="UT_DERATE_FACTOR"/>
    <x v="0"/>
    <x v="22"/>
    <x v="1"/>
    <x v="21"/>
    <n v="1.89E-2"/>
  </r>
  <r>
    <s v="UT_DERATE_FACTOR"/>
    <x v="0"/>
    <x v="22"/>
    <x v="1"/>
    <x v="22"/>
    <n v="1.8800000000000001E-2"/>
  </r>
  <r>
    <s v="UT_DERATE_FACTOR"/>
    <x v="0"/>
    <x v="22"/>
    <x v="1"/>
    <x v="23"/>
    <n v="1.95E-2"/>
  </r>
  <r>
    <s v="UT_DERATE_FACTOR"/>
    <x v="0"/>
    <x v="23"/>
    <x v="1"/>
    <x v="0"/>
    <n v="2.0900000000000002E-2"/>
  </r>
  <r>
    <s v="UT_DERATE_FACTOR"/>
    <x v="0"/>
    <x v="23"/>
    <x v="1"/>
    <x v="1"/>
    <n v="2.0800000000000003E-2"/>
  </r>
  <r>
    <s v="UT_DERATE_FACTOR"/>
    <x v="0"/>
    <x v="23"/>
    <x v="1"/>
    <x v="2"/>
    <n v="2.0800000000000003E-2"/>
  </r>
  <r>
    <s v="UT_DERATE_FACTOR"/>
    <x v="0"/>
    <x v="23"/>
    <x v="1"/>
    <x v="3"/>
    <n v="2.01E-2"/>
  </r>
  <r>
    <s v="UT_DERATE_FACTOR"/>
    <x v="0"/>
    <x v="23"/>
    <x v="1"/>
    <x v="4"/>
    <n v="2.12E-2"/>
  </r>
  <r>
    <s v="UT_DERATE_FACTOR"/>
    <x v="0"/>
    <x v="23"/>
    <x v="1"/>
    <x v="5"/>
    <n v="1.89E-2"/>
  </r>
  <r>
    <s v="UT_DERATE_FACTOR"/>
    <x v="0"/>
    <x v="23"/>
    <x v="1"/>
    <x v="6"/>
    <n v="1.8200000000000001E-2"/>
  </r>
  <r>
    <s v="UT_DERATE_FACTOR"/>
    <x v="0"/>
    <x v="23"/>
    <x v="1"/>
    <x v="7"/>
    <n v="1.8200000000000001E-2"/>
  </r>
  <r>
    <s v="UT_DERATE_FACTOR"/>
    <x v="0"/>
    <x v="23"/>
    <x v="1"/>
    <x v="8"/>
    <n v="1.78E-2"/>
  </r>
  <r>
    <s v="UT_DERATE_FACTOR"/>
    <x v="0"/>
    <x v="23"/>
    <x v="1"/>
    <x v="9"/>
    <n v="1.8800000000000001E-2"/>
  </r>
  <r>
    <s v="UT_DERATE_FACTOR"/>
    <x v="0"/>
    <x v="23"/>
    <x v="1"/>
    <x v="10"/>
    <n v="1.7400000000000002E-2"/>
  </r>
  <r>
    <s v="UT_DERATE_FACTOR"/>
    <x v="0"/>
    <x v="23"/>
    <x v="1"/>
    <x v="11"/>
    <n v="1.8100000000000002E-2"/>
  </r>
  <r>
    <s v="UT_DERATE_FACTOR"/>
    <x v="0"/>
    <x v="23"/>
    <x v="1"/>
    <x v="12"/>
    <n v="1.7299999999999999E-2"/>
  </r>
  <r>
    <s v="UT_DERATE_FACTOR"/>
    <x v="0"/>
    <x v="23"/>
    <x v="1"/>
    <x v="13"/>
    <n v="1.8100000000000002E-2"/>
  </r>
  <r>
    <s v="UT_DERATE_FACTOR"/>
    <x v="0"/>
    <x v="23"/>
    <x v="1"/>
    <x v="14"/>
    <n v="1.8000000000000002E-2"/>
  </r>
  <r>
    <s v="UT_DERATE_FACTOR"/>
    <x v="0"/>
    <x v="23"/>
    <x v="1"/>
    <x v="15"/>
    <n v="1.8100000000000002E-2"/>
  </r>
  <r>
    <s v="UT_DERATE_FACTOR"/>
    <x v="0"/>
    <x v="23"/>
    <x v="1"/>
    <x v="16"/>
    <n v="1.9200000000000002E-2"/>
  </r>
  <r>
    <s v="UT_DERATE_FACTOR"/>
    <x v="0"/>
    <x v="23"/>
    <x v="1"/>
    <x v="17"/>
    <n v="1.83E-2"/>
  </r>
  <r>
    <s v="UT_DERATE_FACTOR"/>
    <x v="0"/>
    <x v="23"/>
    <x v="1"/>
    <x v="18"/>
    <n v="1.7400000000000002E-2"/>
  </r>
  <r>
    <s v="UT_DERATE_FACTOR"/>
    <x v="0"/>
    <x v="23"/>
    <x v="1"/>
    <x v="19"/>
    <n v="1.7299999999999999E-2"/>
  </r>
  <r>
    <s v="UT_DERATE_FACTOR"/>
    <x v="0"/>
    <x v="23"/>
    <x v="1"/>
    <x v="20"/>
    <n v="1.7400000000000002E-2"/>
  </r>
  <r>
    <s v="UT_DERATE_FACTOR"/>
    <x v="0"/>
    <x v="23"/>
    <x v="1"/>
    <x v="21"/>
    <n v="1.8700000000000001E-2"/>
  </r>
  <r>
    <s v="UT_DERATE_FACTOR"/>
    <x v="0"/>
    <x v="23"/>
    <x v="1"/>
    <x v="22"/>
    <n v="1.89E-2"/>
  </r>
  <r>
    <s v="UT_DERATE_FACTOR"/>
    <x v="0"/>
    <x v="23"/>
    <x v="1"/>
    <x v="23"/>
    <n v="1.9900000000000001E-2"/>
  </r>
  <r>
    <s v="UT_DERATE_FACTOR"/>
    <x v="0"/>
    <x v="24"/>
    <x v="1"/>
    <x v="0"/>
    <n v="1.9100000000000002E-2"/>
  </r>
  <r>
    <s v="UT_DERATE_FACTOR"/>
    <x v="0"/>
    <x v="24"/>
    <x v="1"/>
    <x v="1"/>
    <n v="1.7100000000000001E-2"/>
  </r>
  <r>
    <s v="UT_DERATE_FACTOR"/>
    <x v="0"/>
    <x v="24"/>
    <x v="1"/>
    <x v="2"/>
    <n v="1.7400000000000002E-2"/>
  </r>
  <r>
    <s v="UT_DERATE_FACTOR"/>
    <x v="0"/>
    <x v="24"/>
    <x v="1"/>
    <x v="3"/>
    <n v="1.7400000000000002E-2"/>
  </r>
  <r>
    <s v="UT_DERATE_FACTOR"/>
    <x v="0"/>
    <x v="24"/>
    <x v="1"/>
    <x v="4"/>
    <n v="1.78E-2"/>
  </r>
  <r>
    <s v="UT_DERATE_FACTOR"/>
    <x v="0"/>
    <x v="24"/>
    <x v="1"/>
    <x v="5"/>
    <n v="1.7000000000000001E-2"/>
  </r>
  <r>
    <s v="UT_DERATE_FACTOR"/>
    <x v="0"/>
    <x v="24"/>
    <x v="1"/>
    <x v="6"/>
    <n v="1.8500000000000003E-2"/>
  </r>
  <r>
    <s v="UT_DERATE_FACTOR"/>
    <x v="0"/>
    <x v="24"/>
    <x v="1"/>
    <x v="7"/>
    <n v="1.7899999999999999E-2"/>
  </r>
  <r>
    <s v="UT_DERATE_FACTOR"/>
    <x v="0"/>
    <x v="24"/>
    <x v="1"/>
    <x v="8"/>
    <n v="1.8000000000000002E-2"/>
  </r>
  <r>
    <s v="UT_DERATE_FACTOR"/>
    <x v="0"/>
    <x v="24"/>
    <x v="1"/>
    <x v="9"/>
    <n v="1.7500000000000002E-2"/>
  </r>
  <r>
    <s v="UT_DERATE_FACTOR"/>
    <x v="0"/>
    <x v="24"/>
    <x v="1"/>
    <x v="10"/>
    <n v="1.8600000000000002E-2"/>
  </r>
  <r>
    <s v="UT_DERATE_FACTOR"/>
    <x v="0"/>
    <x v="24"/>
    <x v="1"/>
    <x v="11"/>
    <n v="1.84E-2"/>
  </r>
  <r>
    <s v="UT_DERATE_FACTOR"/>
    <x v="0"/>
    <x v="24"/>
    <x v="1"/>
    <x v="12"/>
    <n v="1.9900000000000001E-2"/>
  </r>
  <r>
    <s v="UT_DERATE_FACTOR"/>
    <x v="0"/>
    <x v="24"/>
    <x v="1"/>
    <x v="13"/>
    <n v="1.7400000000000002E-2"/>
  </r>
  <r>
    <s v="UT_DERATE_FACTOR"/>
    <x v="0"/>
    <x v="24"/>
    <x v="1"/>
    <x v="14"/>
    <n v="1.83E-2"/>
  </r>
  <r>
    <s v="UT_DERATE_FACTOR"/>
    <x v="0"/>
    <x v="24"/>
    <x v="1"/>
    <x v="15"/>
    <n v="1.8600000000000002E-2"/>
  </r>
  <r>
    <s v="UT_DERATE_FACTOR"/>
    <x v="0"/>
    <x v="24"/>
    <x v="1"/>
    <x v="16"/>
    <n v="2.01E-2"/>
  </r>
  <r>
    <s v="UT_DERATE_FACTOR"/>
    <x v="0"/>
    <x v="24"/>
    <x v="1"/>
    <x v="17"/>
    <n v="0.02"/>
  </r>
  <r>
    <s v="UT_DERATE_FACTOR"/>
    <x v="0"/>
    <x v="24"/>
    <x v="1"/>
    <x v="18"/>
    <n v="1.9599999999999999E-2"/>
  </r>
  <r>
    <s v="UT_DERATE_FACTOR"/>
    <x v="0"/>
    <x v="24"/>
    <x v="1"/>
    <x v="19"/>
    <n v="2.0800000000000003E-2"/>
  </r>
  <r>
    <s v="UT_DERATE_FACTOR"/>
    <x v="0"/>
    <x v="24"/>
    <x v="1"/>
    <x v="20"/>
    <n v="2.0300000000000002E-2"/>
  </r>
  <r>
    <s v="UT_DERATE_FACTOR"/>
    <x v="0"/>
    <x v="24"/>
    <x v="1"/>
    <x v="21"/>
    <n v="1.9300000000000001E-2"/>
  </r>
  <r>
    <s v="UT_DERATE_FACTOR"/>
    <x v="0"/>
    <x v="24"/>
    <x v="1"/>
    <x v="22"/>
    <n v="2.18E-2"/>
  </r>
  <r>
    <s v="UT_DERATE_FACTOR"/>
    <x v="0"/>
    <x v="24"/>
    <x v="1"/>
    <x v="23"/>
    <n v="1.95E-2"/>
  </r>
  <r>
    <s v="UT_DERATE_FACTOR"/>
    <x v="0"/>
    <x v="25"/>
    <x v="1"/>
    <x v="0"/>
    <n v="1.83E-2"/>
  </r>
  <r>
    <s v="UT_DERATE_FACTOR"/>
    <x v="0"/>
    <x v="25"/>
    <x v="1"/>
    <x v="1"/>
    <n v="1.6300000000000002E-2"/>
  </r>
  <r>
    <s v="UT_DERATE_FACTOR"/>
    <x v="0"/>
    <x v="25"/>
    <x v="1"/>
    <x v="2"/>
    <n v="1.6199999999999999E-2"/>
  </r>
  <r>
    <s v="UT_DERATE_FACTOR"/>
    <x v="0"/>
    <x v="25"/>
    <x v="1"/>
    <x v="3"/>
    <n v="1.6199999999999999E-2"/>
  </r>
  <r>
    <s v="UT_DERATE_FACTOR"/>
    <x v="0"/>
    <x v="25"/>
    <x v="1"/>
    <x v="4"/>
    <n v="1.55E-2"/>
  </r>
  <r>
    <s v="UT_DERATE_FACTOR"/>
    <x v="0"/>
    <x v="25"/>
    <x v="1"/>
    <x v="5"/>
    <n v="1.5600000000000001E-2"/>
  </r>
  <r>
    <s v="UT_DERATE_FACTOR"/>
    <x v="0"/>
    <x v="25"/>
    <x v="1"/>
    <x v="6"/>
    <n v="1.54E-2"/>
  </r>
  <r>
    <s v="UT_DERATE_FACTOR"/>
    <x v="0"/>
    <x v="25"/>
    <x v="1"/>
    <x v="7"/>
    <n v="1.6500000000000001E-2"/>
  </r>
  <r>
    <s v="UT_DERATE_FACTOR"/>
    <x v="0"/>
    <x v="25"/>
    <x v="1"/>
    <x v="8"/>
    <n v="1.77E-2"/>
  </r>
  <r>
    <s v="UT_DERATE_FACTOR"/>
    <x v="0"/>
    <x v="25"/>
    <x v="1"/>
    <x v="9"/>
    <n v="1.7100000000000001E-2"/>
  </r>
  <r>
    <s v="UT_DERATE_FACTOR"/>
    <x v="0"/>
    <x v="25"/>
    <x v="1"/>
    <x v="10"/>
    <n v="1.7299999999999999E-2"/>
  </r>
  <r>
    <s v="UT_DERATE_FACTOR"/>
    <x v="0"/>
    <x v="25"/>
    <x v="1"/>
    <x v="11"/>
    <n v="1.84E-2"/>
  </r>
  <r>
    <s v="UT_DERATE_FACTOR"/>
    <x v="0"/>
    <x v="25"/>
    <x v="1"/>
    <x v="12"/>
    <n v="1.7000000000000001E-2"/>
  </r>
  <r>
    <s v="UT_DERATE_FACTOR"/>
    <x v="0"/>
    <x v="25"/>
    <x v="1"/>
    <x v="13"/>
    <n v="1.7000000000000001E-2"/>
  </r>
  <r>
    <s v="UT_DERATE_FACTOR"/>
    <x v="0"/>
    <x v="25"/>
    <x v="1"/>
    <x v="14"/>
    <n v="1.8200000000000001E-2"/>
  </r>
  <r>
    <s v="UT_DERATE_FACTOR"/>
    <x v="0"/>
    <x v="25"/>
    <x v="1"/>
    <x v="15"/>
    <n v="1.78E-2"/>
  </r>
  <r>
    <s v="UT_DERATE_FACTOR"/>
    <x v="0"/>
    <x v="25"/>
    <x v="1"/>
    <x v="16"/>
    <n v="1.9300000000000001E-2"/>
  </r>
  <r>
    <s v="UT_DERATE_FACTOR"/>
    <x v="0"/>
    <x v="25"/>
    <x v="1"/>
    <x v="17"/>
    <n v="1.8500000000000003E-2"/>
  </r>
  <r>
    <s v="UT_DERATE_FACTOR"/>
    <x v="0"/>
    <x v="25"/>
    <x v="1"/>
    <x v="18"/>
    <n v="1.8600000000000002E-2"/>
  </r>
  <r>
    <s v="UT_DERATE_FACTOR"/>
    <x v="0"/>
    <x v="25"/>
    <x v="1"/>
    <x v="19"/>
    <n v="1.8500000000000003E-2"/>
  </r>
  <r>
    <s v="UT_DERATE_FACTOR"/>
    <x v="0"/>
    <x v="25"/>
    <x v="1"/>
    <x v="20"/>
    <n v="1.7400000000000002E-2"/>
  </r>
  <r>
    <s v="UT_DERATE_FACTOR"/>
    <x v="0"/>
    <x v="25"/>
    <x v="1"/>
    <x v="21"/>
    <n v="1.7000000000000001E-2"/>
  </r>
  <r>
    <s v="UT_DERATE_FACTOR"/>
    <x v="0"/>
    <x v="25"/>
    <x v="1"/>
    <x v="22"/>
    <n v="1.6400000000000001E-2"/>
  </r>
  <r>
    <s v="UT_DERATE_FACTOR"/>
    <x v="0"/>
    <x v="25"/>
    <x v="1"/>
    <x v="23"/>
    <n v="1.6300000000000002E-2"/>
  </r>
  <r>
    <s v="UT_DERATE_FACTOR"/>
    <x v="0"/>
    <x v="26"/>
    <x v="1"/>
    <x v="0"/>
    <n v="1.5300000000000001E-2"/>
  </r>
  <r>
    <s v="UT_DERATE_FACTOR"/>
    <x v="0"/>
    <x v="26"/>
    <x v="1"/>
    <x v="1"/>
    <n v="1.5900000000000001E-2"/>
  </r>
  <r>
    <s v="UT_DERATE_FACTOR"/>
    <x v="0"/>
    <x v="26"/>
    <x v="1"/>
    <x v="2"/>
    <n v="1.6900000000000002E-2"/>
  </r>
  <r>
    <s v="UT_DERATE_FACTOR"/>
    <x v="0"/>
    <x v="26"/>
    <x v="1"/>
    <x v="3"/>
    <n v="1.84E-2"/>
  </r>
  <r>
    <s v="UT_DERATE_FACTOR"/>
    <x v="0"/>
    <x v="26"/>
    <x v="1"/>
    <x v="4"/>
    <n v="1.6400000000000001E-2"/>
  </r>
  <r>
    <s v="UT_DERATE_FACTOR"/>
    <x v="0"/>
    <x v="26"/>
    <x v="1"/>
    <x v="5"/>
    <n v="1.8100000000000002E-2"/>
  </r>
  <r>
    <s v="UT_DERATE_FACTOR"/>
    <x v="0"/>
    <x v="26"/>
    <x v="1"/>
    <x v="6"/>
    <n v="1.84E-2"/>
  </r>
  <r>
    <s v="UT_DERATE_FACTOR"/>
    <x v="0"/>
    <x v="26"/>
    <x v="1"/>
    <x v="7"/>
    <n v="1.72E-2"/>
  </r>
  <r>
    <s v="UT_DERATE_FACTOR"/>
    <x v="0"/>
    <x v="26"/>
    <x v="1"/>
    <x v="8"/>
    <n v="1.83E-2"/>
  </r>
  <r>
    <s v="UT_DERATE_FACTOR"/>
    <x v="0"/>
    <x v="26"/>
    <x v="1"/>
    <x v="9"/>
    <n v="1.8100000000000002E-2"/>
  </r>
  <r>
    <s v="UT_DERATE_FACTOR"/>
    <x v="0"/>
    <x v="26"/>
    <x v="1"/>
    <x v="10"/>
    <n v="1.8000000000000002E-2"/>
  </r>
  <r>
    <s v="UT_DERATE_FACTOR"/>
    <x v="0"/>
    <x v="26"/>
    <x v="1"/>
    <x v="11"/>
    <n v="1.67E-2"/>
  </r>
  <r>
    <s v="UT_DERATE_FACTOR"/>
    <x v="0"/>
    <x v="26"/>
    <x v="1"/>
    <x v="12"/>
    <n v="1.7899999999999999E-2"/>
  </r>
  <r>
    <s v="UT_DERATE_FACTOR"/>
    <x v="0"/>
    <x v="26"/>
    <x v="1"/>
    <x v="13"/>
    <n v="1.9599999999999999E-2"/>
  </r>
  <r>
    <s v="UT_DERATE_FACTOR"/>
    <x v="0"/>
    <x v="26"/>
    <x v="1"/>
    <x v="14"/>
    <n v="1.9100000000000002E-2"/>
  </r>
  <r>
    <s v="UT_DERATE_FACTOR"/>
    <x v="0"/>
    <x v="26"/>
    <x v="1"/>
    <x v="15"/>
    <n v="1.8200000000000001E-2"/>
  </r>
  <r>
    <s v="UT_DERATE_FACTOR"/>
    <x v="0"/>
    <x v="26"/>
    <x v="1"/>
    <x v="16"/>
    <n v="1.8700000000000001E-2"/>
  </r>
  <r>
    <s v="UT_DERATE_FACTOR"/>
    <x v="0"/>
    <x v="26"/>
    <x v="1"/>
    <x v="17"/>
    <n v="1.7500000000000002E-2"/>
  </r>
  <r>
    <s v="UT_DERATE_FACTOR"/>
    <x v="0"/>
    <x v="26"/>
    <x v="1"/>
    <x v="18"/>
    <n v="1.77E-2"/>
  </r>
  <r>
    <s v="UT_DERATE_FACTOR"/>
    <x v="0"/>
    <x v="26"/>
    <x v="1"/>
    <x v="19"/>
    <n v="1.6900000000000002E-2"/>
  </r>
  <r>
    <s v="UT_DERATE_FACTOR"/>
    <x v="0"/>
    <x v="26"/>
    <x v="1"/>
    <x v="20"/>
    <n v="1.7100000000000001E-2"/>
  </r>
  <r>
    <s v="UT_DERATE_FACTOR"/>
    <x v="0"/>
    <x v="26"/>
    <x v="1"/>
    <x v="21"/>
    <n v="1.8700000000000001E-2"/>
  </r>
  <r>
    <s v="UT_DERATE_FACTOR"/>
    <x v="0"/>
    <x v="26"/>
    <x v="1"/>
    <x v="22"/>
    <n v="1.8100000000000002E-2"/>
  </r>
  <r>
    <s v="UT_DERATE_FACTOR"/>
    <x v="0"/>
    <x v="26"/>
    <x v="1"/>
    <x v="23"/>
    <n v="1.8200000000000001E-2"/>
  </r>
  <r>
    <s v="UT_DERATE_FACTOR"/>
    <x v="0"/>
    <x v="27"/>
    <x v="1"/>
    <x v="0"/>
    <n v="1.9200000000000002E-2"/>
  </r>
  <r>
    <s v="UT_DERATE_FACTOR"/>
    <x v="0"/>
    <x v="27"/>
    <x v="1"/>
    <x v="1"/>
    <n v="1.89E-2"/>
  </r>
  <r>
    <s v="UT_DERATE_FACTOR"/>
    <x v="0"/>
    <x v="27"/>
    <x v="1"/>
    <x v="2"/>
    <n v="1.9599999999999999E-2"/>
  </r>
  <r>
    <s v="UT_DERATE_FACTOR"/>
    <x v="0"/>
    <x v="27"/>
    <x v="1"/>
    <x v="3"/>
    <n v="1.9300000000000001E-2"/>
  </r>
  <r>
    <s v="UT_DERATE_FACTOR"/>
    <x v="0"/>
    <x v="27"/>
    <x v="1"/>
    <x v="4"/>
    <n v="1.8800000000000001E-2"/>
  </r>
  <r>
    <s v="UT_DERATE_FACTOR"/>
    <x v="0"/>
    <x v="27"/>
    <x v="1"/>
    <x v="5"/>
    <n v="1.9599999999999999E-2"/>
  </r>
  <r>
    <s v="UT_DERATE_FACTOR"/>
    <x v="0"/>
    <x v="27"/>
    <x v="1"/>
    <x v="6"/>
    <n v="1.8500000000000003E-2"/>
  </r>
  <r>
    <s v="UT_DERATE_FACTOR"/>
    <x v="0"/>
    <x v="27"/>
    <x v="1"/>
    <x v="7"/>
    <n v="1.8500000000000003E-2"/>
  </r>
  <r>
    <s v="UT_DERATE_FACTOR"/>
    <x v="0"/>
    <x v="27"/>
    <x v="1"/>
    <x v="8"/>
    <n v="1.89E-2"/>
  </r>
  <r>
    <s v="UT_DERATE_FACTOR"/>
    <x v="0"/>
    <x v="27"/>
    <x v="1"/>
    <x v="9"/>
    <n v="1.8800000000000001E-2"/>
  </r>
  <r>
    <s v="UT_DERATE_FACTOR"/>
    <x v="0"/>
    <x v="27"/>
    <x v="1"/>
    <x v="10"/>
    <n v="1.95E-2"/>
  </r>
  <r>
    <s v="UT_DERATE_FACTOR"/>
    <x v="0"/>
    <x v="27"/>
    <x v="1"/>
    <x v="11"/>
    <n v="1.9E-2"/>
  </r>
  <r>
    <s v="UT_DERATE_FACTOR"/>
    <x v="0"/>
    <x v="27"/>
    <x v="1"/>
    <x v="12"/>
    <n v="1.8600000000000002E-2"/>
  </r>
  <r>
    <s v="UT_DERATE_FACTOR"/>
    <x v="0"/>
    <x v="27"/>
    <x v="1"/>
    <x v="13"/>
    <n v="1.9E-2"/>
  </r>
  <r>
    <s v="UT_DERATE_FACTOR"/>
    <x v="0"/>
    <x v="27"/>
    <x v="1"/>
    <x v="14"/>
    <n v="1.9E-2"/>
  </r>
  <r>
    <s v="UT_DERATE_FACTOR"/>
    <x v="0"/>
    <x v="27"/>
    <x v="1"/>
    <x v="15"/>
    <n v="1.8800000000000001E-2"/>
  </r>
  <r>
    <s v="UT_DERATE_FACTOR"/>
    <x v="0"/>
    <x v="27"/>
    <x v="1"/>
    <x v="16"/>
    <n v="1.9700000000000002E-2"/>
  </r>
  <r>
    <s v="UT_DERATE_FACTOR"/>
    <x v="0"/>
    <x v="27"/>
    <x v="1"/>
    <x v="17"/>
    <n v="1.9400000000000001E-2"/>
  </r>
  <r>
    <s v="UT_DERATE_FACTOR"/>
    <x v="0"/>
    <x v="27"/>
    <x v="1"/>
    <x v="18"/>
    <n v="1.95E-2"/>
  </r>
  <r>
    <s v="UT_DERATE_FACTOR"/>
    <x v="0"/>
    <x v="27"/>
    <x v="1"/>
    <x v="19"/>
    <n v="1.9700000000000002E-2"/>
  </r>
  <r>
    <s v="UT_DERATE_FACTOR"/>
    <x v="0"/>
    <x v="27"/>
    <x v="1"/>
    <x v="20"/>
    <n v="1.9700000000000002E-2"/>
  </r>
  <r>
    <s v="UT_DERATE_FACTOR"/>
    <x v="0"/>
    <x v="27"/>
    <x v="1"/>
    <x v="21"/>
    <n v="1.9E-2"/>
  </r>
  <r>
    <s v="UT_DERATE_FACTOR"/>
    <x v="0"/>
    <x v="27"/>
    <x v="1"/>
    <x v="22"/>
    <n v="2.0300000000000002E-2"/>
  </r>
  <r>
    <s v="UT_DERATE_FACTOR"/>
    <x v="0"/>
    <x v="27"/>
    <x v="1"/>
    <x v="23"/>
    <n v="1.9300000000000001E-2"/>
  </r>
  <r>
    <s v="UT_DERATE_FACTOR"/>
    <x v="0"/>
    <x v="28"/>
    <x v="1"/>
    <x v="0"/>
    <n v="1.9100000000000002E-2"/>
  </r>
  <r>
    <s v="UT_DERATE_FACTOR"/>
    <x v="0"/>
    <x v="28"/>
    <x v="1"/>
    <x v="1"/>
    <n v="1.8800000000000001E-2"/>
  </r>
  <r>
    <s v="UT_DERATE_FACTOR"/>
    <x v="0"/>
    <x v="28"/>
    <x v="1"/>
    <x v="2"/>
    <n v="1.9100000000000002E-2"/>
  </r>
  <r>
    <s v="UT_DERATE_FACTOR"/>
    <x v="0"/>
    <x v="28"/>
    <x v="1"/>
    <x v="3"/>
    <n v="1.9800000000000002E-2"/>
  </r>
  <r>
    <s v="UT_DERATE_FACTOR"/>
    <x v="0"/>
    <x v="28"/>
    <x v="1"/>
    <x v="4"/>
    <n v="1.9800000000000002E-2"/>
  </r>
  <r>
    <s v="UT_DERATE_FACTOR"/>
    <x v="0"/>
    <x v="28"/>
    <x v="1"/>
    <x v="5"/>
    <n v="1.9300000000000001E-2"/>
  </r>
  <r>
    <s v="UT_DERATE_FACTOR"/>
    <x v="0"/>
    <x v="28"/>
    <x v="1"/>
    <x v="6"/>
    <n v="1.9200000000000002E-2"/>
  </r>
  <r>
    <s v="UT_DERATE_FACTOR"/>
    <x v="0"/>
    <x v="28"/>
    <x v="1"/>
    <x v="7"/>
    <n v="1.8200000000000001E-2"/>
  </r>
  <r>
    <s v="UT_DERATE_FACTOR"/>
    <x v="0"/>
    <x v="28"/>
    <x v="1"/>
    <x v="8"/>
    <n v="1.9300000000000001E-2"/>
  </r>
  <r>
    <s v="UT_DERATE_FACTOR"/>
    <x v="0"/>
    <x v="28"/>
    <x v="1"/>
    <x v="9"/>
    <n v="1.9200000000000002E-2"/>
  </r>
  <r>
    <s v="UT_DERATE_FACTOR"/>
    <x v="0"/>
    <x v="28"/>
    <x v="1"/>
    <x v="10"/>
    <n v="1.9800000000000002E-2"/>
  </r>
  <r>
    <s v="UT_DERATE_FACTOR"/>
    <x v="0"/>
    <x v="28"/>
    <x v="1"/>
    <x v="11"/>
    <n v="1.8200000000000001E-2"/>
  </r>
  <r>
    <s v="UT_DERATE_FACTOR"/>
    <x v="0"/>
    <x v="28"/>
    <x v="1"/>
    <x v="12"/>
    <n v="1.8100000000000002E-2"/>
  </r>
  <r>
    <s v="UT_DERATE_FACTOR"/>
    <x v="0"/>
    <x v="28"/>
    <x v="1"/>
    <x v="13"/>
    <n v="1.95E-2"/>
  </r>
  <r>
    <s v="UT_DERATE_FACTOR"/>
    <x v="0"/>
    <x v="28"/>
    <x v="1"/>
    <x v="14"/>
    <n v="1.8100000000000002E-2"/>
  </r>
  <r>
    <s v="UT_DERATE_FACTOR"/>
    <x v="0"/>
    <x v="28"/>
    <x v="1"/>
    <x v="15"/>
    <n v="1.9900000000000001E-2"/>
  </r>
  <r>
    <s v="UT_DERATE_FACTOR"/>
    <x v="0"/>
    <x v="28"/>
    <x v="1"/>
    <x v="16"/>
    <n v="1.9400000000000001E-2"/>
  </r>
  <r>
    <s v="UT_DERATE_FACTOR"/>
    <x v="0"/>
    <x v="28"/>
    <x v="1"/>
    <x v="17"/>
    <n v="2.0800000000000003E-2"/>
  </r>
  <r>
    <s v="UT_DERATE_FACTOR"/>
    <x v="0"/>
    <x v="28"/>
    <x v="1"/>
    <x v="18"/>
    <n v="1.9700000000000002E-2"/>
  </r>
  <r>
    <s v="UT_DERATE_FACTOR"/>
    <x v="0"/>
    <x v="28"/>
    <x v="1"/>
    <x v="19"/>
    <n v="2.0900000000000002E-2"/>
  </r>
  <r>
    <s v="UT_DERATE_FACTOR"/>
    <x v="0"/>
    <x v="28"/>
    <x v="1"/>
    <x v="20"/>
    <n v="1.9900000000000001E-2"/>
  </r>
  <r>
    <s v="UT_DERATE_FACTOR"/>
    <x v="0"/>
    <x v="28"/>
    <x v="1"/>
    <x v="21"/>
    <n v="1.8800000000000001E-2"/>
  </r>
  <r>
    <s v="UT_DERATE_FACTOR"/>
    <x v="0"/>
    <x v="28"/>
    <x v="1"/>
    <x v="22"/>
    <n v="2.0200000000000003E-2"/>
  </r>
  <r>
    <s v="UT_DERATE_FACTOR"/>
    <x v="0"/>
    <x v="28"/>
    <x v="1"/>
    <x v="23"/>
    <n v="0.02"/>
  </r>
  <r>
    <s v="UT_DERATE_FACTOR"/>
    <x v="0"/>
    <x v="29"/>
    <x v="1"/>
    <x v="0"/>
    <n v="1.89E-2"/>
  </r>
  <r>
    <s v="UT_DERATE_FACTOR"/>
    <x v="0"/>
    <x v="29"/>
    <x v="1"/>
    <x v="1"/>
    <n v="1.95E-2"/>
  </r>
  <r>
    <s v="UT_DERATE_FACTOR"/>
    <x v="0"/>
    <x v="29"/>
    <x v="1"/>
    <x v="2"/>
    <n v="1.7400000000000002E-2"/>
  </r>
  <r>
    <s v="UT_DERATE_FACTOR"/>
    <x v="0"/>
    <x v="29"/>
    <x v="1"/>
    <x v="3"/>
    <n v="1.8600000000000002E-2"/>
  </r>
  <r>
    <s v="UT_DERATE_FACTOR"/>
    <x v="0"/>
    <x v="29"/>
    <x v="1"/>
    <x v="4"/>
    <n v="1.8800000000000001E-2"/>
  </r>
  <r>
    <s v="UT_DERATE_FACTOR"/>
    <x v="0"/>
    <x v="29"/>
    <x v="1"/>
    <x v="5"/>
    <n v="1.8600000000000002E-2"/>
  </r>
  <r>
    <s v="UT_DERATE_FACTOR"/>
    <x v="0"/>
    <x v="29"/>
    <x v="1"/>
    <x v="6"/>
    <n v="1.84E-2"/>
  </r>
  <r>
    <s v="UT_DERATE_FACTOR"/>
    <x v="0"/>
    <x v="29"/>
    <x v="1"/>
    <x v="7"/>
    <n v="1.7899999999999999E-2"/>
  </r>
  <r>
    <s v="UT_DERATE_FACTOR"/>
    <x v="0"/>
    <x v="29"/>
    <x v="1"/>
    <x v="8"/>
    <n v="1.7500000000000002E-2"/>
  </r>
  <r>
    <s v="UT_DERATE_FACTOR"/>
    <x v="0"/>
    <x v="29"/>
    <x v="1"/>
    <x v="9"/>
    <n v="1.8700000000000001E-2"/>
  </r>
  <r>
    <s v="UT_DERATE_FACTOR"/>
    <x v="0"/>
    <x v="29"/>
    <x v="1"/>
    <x v="10"/>
    <n v="1.78E-2"/>
  </r>
  <r>
    <s v="UT_DERATE_FACTOR"/>
    <x v="0"/>
    <x v="29"/>
    <x v="1"/>
    <x v="11"/>
    <n v="1.9E-2"/>
  </r>
  <r>
    <s v="UT_DERATE_FACTOR"/>
    <x v="0"/>
    <x v="29"/>
    <x v="1"/>
    <x v="12"/>
    <n v="1.8800000000000001E-2"/>
  </r>
  <r>
    <s v="UT_DERATE_FACTOR"/>
    <x v="0"/>
    <x v="29"/>
    <x v="1"/>
    <x v="13"/>
    <n v="1.84E-2"/>
  </r>
  <r>
    <s v="UT_DERATE_FACTOR"/>
    <x v="0"/>
    <x v="29"/>
    <x v="1"/>
    <x v="14"/>
    <n v="1.8600000000000002E-2"/>
  </r>
  <r>
    <s v="UT_DERATE_FACTOR"/>
    <x v="0"/>
    <x v="29"/>
    <x v="1"/>
    <x v="15"/>
    <n v="1.9700000000000002E-2"/>
  </r>
  <r>
    <s v="UT_DERATE_FACTOR"/>
    <x v="0"/>
    <x v="29"/>
    <x v="1"/>
    <x v="16"/>
    <n v="1.9100000000000002E-2"/>
  </r>
  <r>
    <s v="UT_DERATE_FACTOR"/>
    <x v="0"/>
    <x v="29"/>
    <x v="1"/>
    <x v="17"/>
    <n v="1.8800000000000001E-2"/>
  </r>
  <r>
    <s v="UT_DERATE_FACTOR"/>
    <x v="0"/>
    <x v="29"/>
    <x v="1"/>
    <x v="18"/>
    <n v="1.9100000000000002E-2"/>
  </r>
  <r>
    <s v="UT_DERATE_FACTOR"/>
    <x v="0"/>
    <x v="29"/>
    <x v="1"/>
    <x v="19"/>
    <n v="1.89E-2"/>
  </r>
  <r>
    <s v="UT_DERATE_FACTOR"/>
    <x v="0"/>
    <x v="29"/>
    <x v="1"/>
    <x v="20"/>
    <n v="1.8500000000000003E-2"/>
  </r>
  <r>
    <s v="UT_DERATE_FACTOR"/>
    <x v="0"/>
    <x v="29"/>
    <x v="1"/>
    <x v="21"/>
    <n v="1.9200000000000002E-2"/>
  </r>
  <r>
    <s v="UT_DERATE_FACTOR"/>
    <x v="0"/>
    <x v="29"/>
    <x v="1"/>
    <x v="22"/>
    <n v="1.9400000000000001E-2"/>
  </r>
  <r>
    <s v="UT_DERATE_FACTOR"/>
    <x v="0"/>
    <x v="29"/>
    <x v="1"/>
    <x v="23"/>
    <n v="2.1700000000000001E-2"/>
  </r>
  <r>
    <s v="UT_DERATE_FACTOR"/>
    <x v="0"/>
    <x v="30"/>
    <x v="1"/>
    <x v="0"/>
    <n v="2.01E-2"/>
  </r>
  <r>
    <s v="UT_DERATE_FACTOR"/>
    <x v="0"/>
    <x v="30"/>
    <x v="1"/>
    <x v="1"/>
    <n v="1.9100000000000002E-2"/>
  </r>
  <r>
    <s v="UT_DERATE_FACTOR"/>
    <x v="0"/>
    <x v="30"/>
    <x v="1"/>
    <x v="2"/>
    <n v="2.07E-2"/>
  </r>
  <r>
    <s v="UT_DERATE_FACTOR"/>
    <x v="0"/>
    <x v="30"/>
    <x v="1"/>
    <x v="3"/>
    <n v="2.06E-2"/>
  </r>
  <r>
    <s v="UT_DERATE_FACTOR"/>
    <x v="0"/>
    <x v="30"/>
    <x v="1"/>
    <x v="4"/>
    <n v="2.1000000000000001E-2"/>
  </r>
  <r>
    <s v="UT_DERATE_FACTOR"/>
    <x v="0"/>
    <x v="30"/>
    <x v="1"/>
    <x v="5"/>
    <n v="1.9700000000000002E-2"/>
  </r>
  <r>
    <s v="UT_DERATE_FACTOR"/>
    <x v="0"/>
    <x v="30"/>
    <x v="1"/>
    <x v="6"/>
    <n v="1.8800000000000001E-2"/>
  </r>
  <r>
    <s v="UT_DERATE_FACTOR"/>
    <x v="0"/>
    <x v="30"/>
    <x v="1"/>
    <x v="7"/>
    <n v="1.8800000000000001E-2"/>
  </r>
  <r>
    <s v="UT_DERATE_FACTOR"/>
    <x v="0"/>
    <x v="30"/>
    <x v="1"/>
    <x v="8"/>
    <n v="1.9800000000000002E-2"/>
  </r>
  <r>
    <s v="UT_DERATE_FACTOR"/>
    <x v="0"/>
    <x v="30"/>
    <x v="1"/>
    <x v="9"/>
    <n v="2.0400000000000001E-2"/>
  </r>
  <r>
    <s v="UT_DERATE_FACTOR"/>
    <x v="0"/>
    <x v="30"/>
    <x v="1"/>
    <x v="10"/>
    <n v="2.0500000000000001E-2"/>
  </r>
  <r>
    <s v="UT_DERATE_FACTOR"/>
    <x v="0"/>
    <x v="30"/>
    <x v="1"/>
    <x v="11"/>
    <n v="2.06E-2"/>
  </r>
  <r>
    <s v="UT_DERATE_FACTOR"/>
    <x v="0"/>
    <x v="30"/>
    <x v="1"/>
    <x v="12"/>
    <n v="2.0300000000000002E-2"/>
  </r>
  <r>
    <s v="UT_DERATE_FACTOR"/>
    <x v="0"/>
    <x v="30"/>
    <x v="1"/>
    <x v="13"/>
    <n v="2.1299999999999999E-2"/>
  </r>
  <r>
    <s v="UT_DERATE_FACTOR"/>
    <x v="0"/>
    <x v="30"/>
    <x v="1"/>
    <x v="14"/>
    <n v="2.2000000000000002E-2"/>
  </r>
  <r>
    <s v="UT_DERATE_FACTOR"/>
    <x v="0"/>
    <x v="30"/>
    <x v="1"/>
    <x v="15"/>
    <n v="2.0500000000000001E-2"/>
  </r>
  <r>
    <s v="UT_DERATE_FACTOR"/>
    <x v="0"/>
    <x v="30"/>
    <x v="1"/>
    <x v="16"/>
    <n v="2.0500000000000001E-2"/>
  </r>
  <r>
    <s v="UT_DERATE_FACTOR"/>
    <x v="0"/>
    <x v="30"/>
    <x v="1"/>
    <x v="17"/>
    <n v="0.02"/>
  </r>
  <r>
    <s v="UT_DERATE_FACTOR"/>
    <x v="0"/>
    <x v="30"/>
    <x v="1"/>
    <x v="18"/>
    <n v="1.9400000000000001E-2"/>
  </r>
  <r>
    <s v="UT_DERATE_FACTOR"/>
    <x v="0"/>
    <x v="30"/>
    <x v="1"/>
    <x v="19"/>
    <n v="1.8700000000000001E-2"/>
  </r>
  <r>
    <s v="UT_DERATE_FACTOR"/>
    <x v="0"/>
    <x v="30"/>
    <x v="1"/>
    <x v="20"/>
    <n v="2.01E-2"/>
  </r>
  <r>
    <s v="UT_DERATE_FACTOR"/>
    <x v="0"/>
    <x v="30"/>
    <x v="1"/>
    <x v="21"/>
    <n v="2.07E-2"/>
  </r>
  <r>
    <s v="UT_DERATE_FACTOR"/>
    <x v="0"/>
    <x v="30"/>
    <x v="1"/>
    <x v="22"/>
    <n v="2.1299999999999999E-2"/>
  </r>
  <r>
    <s v="UT_DERATE_FACTOR"/>
    <x v="0"/>
    <x v="30"/>
    <x v="1"/>
    <x v="23"/>
    <n v="2.24E-2"/>
  </r>
  <r>
    <s v="UT_DERATE_FACTOR"/>
    <x v="1"/>
    <x v="0"/>
    <x v="1"/>
    <x v="0"/>
    <n v="2.1000000000000001E-2"/>
  </r>
  <r>
    <s v="UT_DERATE_FACTOR"/>
    <x v="1"/>
    <x v="0"/>
    <x v="1"/>
    <x v="1"/>
    <n v="2.0500000000000001E-2"/>
  </r>
  <r>
    <s v="UT_DERATE_FACTOR"/>
    <x v="1"/>
    <x v="0"/>
    <x v="1"/>
    <x v="2"/>
    <n v="2.1299999999999999E-2"/>
  </r>
  <r>
    <s v="UT_DERATE_FACTOR"/>
    <x v="1"/>
    <x v="0"/>
    <x v="1"/>
    <x v="3"/>
    <n v="1.9E-2"/>
  </r>
  <r>
    <s v="UT_DERATE_FACTOR"/>
    <x v="1"/>
    <x v="0"/>
    <x v="1"/>
    <x v="4"/>
    <n v="2.0200000000000003E-2"/>
  </r>
  <r>
    <s v="UT_DERATE_FACTOR"/>
    <x v="1"/>
    <x v="0"/>
    <x v="1"/>
    <x v="5"/>
    <n v="1.7899999999999999E-2"/>
  </r>
  <r>
    <s v="UT_DERATE_FACTOR"/>
    <x v="1"/>
    <x v="0"/>
    <x v="1"/>
    <x v="6"/>
    <n v="1.83E-2"/>
  </r>
  <r>
    <s v="UT_DERATE_FACTOR"/>
    <x v="1"/>
    <x v="0"/>
    <x v="1"/>
    <x v="7"/>
    <n v="1.9400000000000001E-2"/>
  </r>
  <r>
    <s v="UT_DERATE_FACTOR"/>
    <x v="1"/>
    <x v="0"/>
    <x v="1"/>
    <x v="8"/>
    <n v="1.8100000000000002E-2"/>
  </r>
  <r>
    <s v="UT_DERATE_FACTOR"/>
    <x v="1"/>
    <x v="0"/>
    <x v="1"/>
    <x v="9"/>
    <n v="1.84E-2"/>
  </r>
  <r>
    <s v="UT_DERATE_FACTOR"/>
    <x v="1"/>
    <x v="0"/>
    <x v="1"/>
    <x v="10"/>
    <n v="1.89E-2"/>
  </r>
  <r>
    <s v="UT_DERATE_FACTOR"/>
    <x v="1"/>
    <x v="0"/>
    <x v="1"/>
    <x v="11"/>
    <n v="1.8800000000000001E-2"/>
  </r>
  <r>
    <s v="UT_DERATE_FACTOR"/>
    <x v="1"/>
    <x v="0"/>
    <x v="1"/>
    <x v="12"/>
    <n v="1.8100000000000002E-2"/>
  </r>
  <r>
    <s v="UT_DERATE_FACTOR"/>
    <x v="1"/>
    <x v="0"/>
    <x v="1"/>
    <x v="13"/>
    <n v="1.8800000000000001E-2"/>
  </r>
  <r>
    <s v="UT_DERATE_FACTOR"/>
    <x v="1"/>
    <x v="0"/>
    <x v="1"/>
    <x v="14"/>
    <n v="1.9200000000000002E-2"/>
  </r>
  <r>
    <s v="UT_DERATE_FACTOR"/>
    <x v="1"/>
    <x v="0"/>
    <x v="1"/>
    <x v="15"/>
    <n v="1.8700000000000001E-2"/>
  </r>
  <r>
    <s v="UT_DERATE_FACTOR"/>
    <x v="1"/>
    <x v="0"/>
    <x v="1"/>
    <x v="16"/>
    <n v="1.9300000000000001E-2"/>
  </r>
  <r>
    <s v="UT_DERATE_FACTOR"/>
    <x v="1"/>
    <x v="0"/>
    <x v="1"/>
    <x v="17"/>
    <n v="1.9100000000000002E-2"/>
  </r>
  <r>
    <s v="UT_DERATE_FACTOR"/>
    <x v="1"/>
    <x v="0"/>
    <x v="1"/>
    <x v="18"/>
    <n v="1.9300000000000001E-2"/>
  </r>
  <r>
    <s v="UT_DERATE_FACTOR"/>
    <x v="1"/>
    <x v="0"/>
    <x v="1"/>
    <x v="19"/>
    <n v="1.8700000000000001E-2"/>
  </r>
  <r>
    <s v="UT_DERATE_FACTOR"/>
    <x v="1"/>
    <x v="0"/>
    <x v="1"/>
    <x v="20"/>
    <n v="1.89E-2"/>
  </r>
  <r>
    <s v="UT_DERATE_FACTOR"/>
    <x v="1"/>
    <x v="0"/>
    <x v="1"/>
    <x v="21"/>
    <n v="1.9100000000000002E-2"/>
  </r>
  <r>
    <s v="UT_DERATE_FACTOR"/>
    <x v="1"/>
    <x v="0"/>
    <x v="1"/>
    <x v="22"/>
    <n v="0.02"/>
  </r>
  <r>
    <s v="UT_DERATE_FACTOR"/>
    <x v="1"/>
    <x v="0"/>
    <x v="1"/>
    <x v="23"/>
    <n v="1.9900000000000001E-2"/>
  </r>
  <r>
    <s v="UT_DERATE_FACTOR"/>
    <x v="1"/>
    <x v="1"/>
    <x v="1"/>
    <x v="0"/>
    <n v="1.8600000000000002E-2"/>
  </r>
  <r>
    <s v="UT_DERATE_FACTOR"/>
    <x v="1"/>
    <x v="1"/>
    <x v="1"/>
    <x v="1"/>
    <n v="1.9700000000000002E-2"/>
  </r>
  <r>
    <s v="UT_DERATE_FACTOR"/>
    <x v="1"/>
    <x v="1"/>
    <x v="1"/>
    <x v="2"/>
    <n v="1.9100000000000002E-2"/>
  </r>
  <r>
    <s v="UT_DERATE_FACTOR"/>
    <x v="1"/>
    <x v="1"/>
    <x v="1"/>
    <x v="3"/>
    <n v="1.9700000000000002E-2"/>
  </r>
  <r>
    <s v="UT_DERATE_FACTOR"/>
    <x v="1"/>
    <x v="1"/>
    <x v="1"/>
    <x v="4"/>
    <n v="1.84E-2"/>
  </r>
  <r>
    <s v="UT_DERATE_FACTOR"/>
    <x v="1"/>
    <x v="1"/>
    <x v="1"/>
    <x v="5"/>
    <n v="1.8200000000000001E-2"/>
  </r>
  <r>
    <s v="UT_DERATE_FACTOR"/>
    <x v="1"/>
    <x v="1"/>
    <x v="1"/>
    <x v="6"/>
    <n v="1.7600000000000001E-2"/>
  </r>
  <r>
    <s v="UT_DERATE_FACTOR"/>
    <x v="1"/>
    <x v="1"/>
    <x v="1"/>
    <x v="7"/>
    <n v="1.8700000000000001E-2"/>
  </r>
  <r>
    <s v="UT_DERATE_FACTOR"/>
    <x v="1"/>
    <x v="1"/>
    <x v="1"/>
    <x v="8"/>
    <n v="1.89E-2"/>
  </r>
  <r>
    <s v="UT_DERATE_FACTOR"/>
    <x v="1"/>
    <x v="1"/>
    <x v="1"/>
    <x v="9"/>
    <n v="1.9400000000000001E-2"/>
  </r>
  <r>
    <s v="UT_DERATE_FACTOR"/>
    <x v="1"/>
    <x v="1"/>
    <x v="1"/>
    <x v="10"/>
    <n v="1.8200000000000001E-2"/>
  </r>
  <r>
    <s v="UT_DERATE_FACTOR"/>
    <x v="1"/>
    <x v="1"/>
    <x v="1"/>
    <x v="11"/>
    <n v="1.8700000000000001E-2"/>
  </r>
  <r>
    <s v="UT_DERATE_FACTOR"/>
    <x v="1"/>
    <x v="1"/>
    <x v="1"/>
    <x v="12"/>
    <n v="2.01E-2"/>
  </r>
  <r>
    <s v="UT_DERATE_FACTOR"/>
    <x v="1"/>
    <x v="1"/>
    <x v="1"/>
    <x v="13"/>
    <n v="1.9400000000000001E-2"/>
  </r>
  <r>
    <s v="UT_DERATE_FACTOR"/>
    <x v="1"/>
    <x v="1"/>
    <x v="1"/>
    <x v="14"/>
    <n v="1.95E-2"/>
  </r>
  <r>
    <s v="UT_DERATE_FACTOR"/>
    <x v="1"/>
    <x v="1"/>
    <x v="1"/>
    <x v="15"/>
    <n v="1.7899999999999999E-2"/>
  </r>
  <r>
    <s v="UT_DERATE_FACTOR"/>
    <x v="1"/>
    <x v="1"/>
    <x v="1"/>
    <x v="16"/>
    <n v="1.8600000000000002E-2"/>
  </r>
  <r>
    <s v="UT_DERATE_FACTOR"/>
    <x v="1"/>
    <x v="1"/>
    <x v="1"/>
    <x v="17"/>
    <n v="1.9900000000000001E-2"/>
  </r>
  <r>
    <s v="UT_DERATE_FACTOR"/>
    <x v="1"/>
    <x v="1"/>
    <x v="1"/>
    <x v="18"/>
    <n v="1.9100000000000002E-2"/>
  </r>
  <r>
    <s v="UT_DERATE_FACTOR"/>
    <x v="1"/>
    <x v="1"/>
    <x v="1"/>
    <x v="19"/>
    <n v="1.9700000000000002E-2"/>
  </r>
  <r>
    <s v="UT_DERATE_FACTOR"/>
    <x v="1"/>
    <x v="1"/>
    <x v="1"/>
    <x v="20"/>
    <n v="2.1100000000000001E-2"/>
  </r>
  <r>
    <s v="UT_DERATE_FACTOR"/>
    <x v="1"/>
    <x v="1"/>
    <x v="1"/>
    <x v="21"/>
    <n v="1.9900000000000001E-2"/>
  </r>
  <r>
    <s v="UT_DERATE_FACTOR"/>
    <x v="1"/>
    <x v="1"/>
    <x v="1"/>
    <x v="22"/>
    <n v="0.02"/>
  </r>
  <r>
    <s v="UT_DERATE_FACTOR"/>
    <x v="1"/>
    <x v="1"/>
    <x v="1"/>
    <x v="23"/>
    <n v="2.2200000000000001E-2"/>
  </r>
  <r>
    <s v="UT_DERATE_FACTOR"/>
    <x v="1"/>
    <x v="2"/>
    <x v="1"/>
    <x v="0"/>
    <n v="2.24E-2"/>
  </r>
  <r>
    <s v="UT_DERATE_FACTOR"/>
    <x v="1"/>
    <x v="2"/>
    <x v="1"/>
    <x v="1"/>
    <n v="2.18E-2"/>
  </r>
  <r>
    <s v="UT_DERATE_FACTOR"/>
    <x v="1"/>
    <x v="2"/>
    <x v="1"/>
    <x v="2"/>
    <n v="2.1500000000000002E-2"/>
  </r>
  <r>
    <s v="UT_DERATE_FACTOR"/>
    <x v="1"/>
    <x v="2"/>
    <x v="1"/>
    <x v="3"/>
    <n v="2.1500000000000002E-2"/>
  </r>
  <r>
    <s v="UT_DERATE_FACTOR"/>
    <x v="1"/>
    <x v="2"/>
    <x v="1"/>
    <x v="4"/>
    <n v="2.0500000000000001E-2"/>
  </r>
  <r>
    <s v="UT_DERATE_FACTOR"/>
    <x v="1"/>
    <x v="2"/>
    <x v="1"/>
    <x v="5"/>
    <n v="2.06E-2"/>
  </r>
  <r>
    <s v="UT_DERATE_FACTOR"/>
    <x v="1"/>
    <x v="2"/>
    <x v="1"/>
    <x v="6"/>
    <n v="1.9700000000000002E-2"/>
  </r>
  <r>
    <s v="UT_DERATE_FACTOR"/>
    <x v="1"/>
    <x v="2"/>
    <x v="1"/>
    <x v="7"/>
    <n v="1.9700000000000002E-2"/>
  </r>
  <r>
    <s v="UT_DERATE_FACTOR"/>
    <x v="1"/>
    <x v="2"/>
    <x v="1"/>
    <x v="8"/>
    <n v="2.0500000000000001E-2"/>
  </r>
  <r>
    <s v="UT_DERATE_FACTOR"/>
    <x v="1"/>
    <x v="2"/>
    <x v="1"/>
    <x v="9"/>
    <n v="2.0500000000000001E-2"/>
  </r>
  <r>
    <s v="UT_DERATE_FACTOR"/>
    <x v="1"/>
    <x v="2"/>
    <x v="1"/>
    <x v="10"/>
    <n v="2.12E-2"/>
  </r>
  <r>
    <s v="UT_DERATE_FACTOR"/>
    <x v="1"/>
    <x v="2"/>
    <x v="1"/>
    <x v="11"/>
    <n v="2.2100000000000002E-2"/>
  </r>
  <r>
    <s v="UT_DERATE_FACTOR"/>
    <x v="1"/>
    <x v="2"/>
    <x v="1"/>
    <x v="12"/>
    <n v="2.06E-2"/>
  </r>
  <r>
    <s v="UT_DERATE_FACTOR"/>
    <x v="1"/>
    <x v="2"/>
    <x v="1"/>
    <x v="13"/>
    <n v="2.0500000000000001E-2"/>
  </r>
  <r>
    <s v="UT_DERATE_FACTOR"/>
    <x v="1"/>
    <x v="2"/>
    <x v="1"/>
    <x v="14"/>
    <n v="2.0900000000000002E-2"/>
  </r>
  <r>
    <s v="UT_DERATE_FACTOR"/>
    <x v="1"/>
    <x v="2"/>
    <x v="1"/>
    <x v="15"/>
    <n v="2.1000000000000001E-2"/>
  </r>
  <r>
    <s v="UT_DERATE_FACTOR"/>
    <x v="1"/>
    <x v="2"/>
    <x v="1"/>
    <x v="16"/>
    <n v="2.12E-2"/>
  </r>
  <r>
    <s v="UT_DERATE_FACTOR"/>
    <x v="1"/>
    <x v="2"/>
    <x v="1"/>
    <x v="17"/>
    <n v="2.1299999999999999E-2"/>
  </r>
  <r>
    <s v="UT_DERATE_FACTOR"/>
    <x v="1"/>
    <x v="2"/>
    <x v="1"/>
    <x v="18"/>
    <n v="2.0400000000000001E-2"/>
  </r>
  <r>
    <s v="UT_DERATE_FACTOR"/>
    <x v="1"/>
    <x v="2"/>
    <x v="1"/>
    <x v="19"/>
    <n v="2.12E-2"/>
  </r>
  <r>
    <s v="UT_DERATE_FACTOR"/>
    <x v="1"/>
    <x v="2"/>
    <x v="1"/>
    <x v="20"/>
    <n v="2.06E-2"/>
  </r>
  <r>
    <s v="UT_DERATE_FACTOR"/>
    <x v="1"/>
    <x v="2"/>
    <x v="1"/>
    <x v="21"/>
    <n v="2.2500000000000003E-2"/>
  </r>
  <r>
    <s v="UT_DERATE_FACTOR"/>
    <x v="1"/>
    <x v="2"/>
    <x v="1"/>
    <x v="22"/>
    <n v="2.1899999999999999E-2"/>
  </r>
  <r>
    <s v="UT_DERATE_FACTOR"/>
    <x v="1"/>
    <x v="2"/>
    <x v="1"/>
    <x v="23"/>
    <n v="2.18E-2"/>
  </r>
  <r>
    <s v="UT_DERATE_FACTOR"/>
    <x v="1"/>
    <x v="3"/>
    <x v="1"/>
    <x v="0"/>
    <n v="2.1299999999999999E-2"/>
  </r>
  <r>
    <s v="UT_DERATE_FACTOR"/>
    <x v="1"/>
    <x v="3"/>
    <x v="1"/>
    <x v="1"/>
    <n v="2.29E-2"/>
  </r>
  <r>
    <s v="UT_DERATE_FACTOR"/>
    <x v="1"/>
    <x v="3"/>
    <x v="1"/>
    <x v="2"/>
    <n v="2.1899999999999999E-2"/>
  </r>
  <r>
    <s v="UT_DERATE_FACTOR"/>
    <x v="1"/>
    <x v="3"/>
    <x v="1"/>
    <x v="3"/>
    <n v="2.2800000000000001E-2"/>
  </r>
  <r>
    <s v="UT_DERATE_FACTOR"/>
    <x v="1"/>
    <x v="3"/>
    <x v="1"/>
    <x v="4"/>
    <n v="2.1299999999999999E-2"/>
  </r>
  <r>
    <s v="UT_DERATE_FACTOR"/>
    <x v="1"/>
    <x v="3"/>
    <x v="1"/>
    <x v="5"/>
    <n v="2.1899999999999999E-2"/>
  </r>
  <r>
    <s v="UT_DERATE_FACTOR"/>
    <x v="1"/>
    <x v="3"/>
    <x v="1"/>
    <x v="6"/>
    <n v="2.0500000000000001E-2"/>
  </r>
  <r>
    <s v="UT_DERATE_FACTOR"/>
    <x v="1"/>
    <x v="3"/>
    <x v="1"/>
    <x v="7"/>
    <n v="2.7100000000000003E-2"/>
  </r>
  <r>
    <s v="UT_DERATE_FACTOR"/>
    <x v="1"/>
    <x v="3"/>
    <x v="1"/>
    <x v="8"/>
    <n v="2.0400000000000001E-2"/>
  </r>
  <r>
    <s v="UT_DERATE_FACTOR"/>
    <x v="1"/>
    <x v="3"/>
    <x v="1"/>
    <x v="9"/>
    <n v="2.1299999999999999E-2"/>
  </r>
  <r>
    <s v="UT_DERATE_FACTOR"/>
    <x v="1"/>
    <x v="3"/>
    <x v="1"/>
    <x v="10"/>
    <n v="2.0300000000000002E-2"/>
  </r>
  <r>
    <s v="UT_DERATE_FACTOR"/>
    <x v="1"/>
    <x v="3"/>
    <x v="1"/>
    <x v="11"/>
    <n v="2.1000000000000001E-2"/>
  </r>
  <r>
    <s v="UT_DERATE_FACTOR"/>
    <x v="1"/>
    <x v="3"/>
    <x v="1"/>
    <x v="12"/>
    <n v="1.9900000000000001E-2"/>
  </r>
  <r>
    <s v="UT_DERATE_FACTOR"/>
    <x v="1"/>
    <x v="3"/>
    <x v="1"/>
    <x v="13"/>
    <n v="2.1299999999999999E-2"/>
  </r>
  <r>
    <s v="UT_DERATE_FACTOR"/>
    <x v="1"/>
    <x v="3"/>
    <x v="1"/>
    <x v="14"/>
    <n v="2.5500000000000002E-2"/>
  </r>
  <r>
    <s v="UT_DERATE_FACTOR"/>
    <x v="1"/>
    <x v="3"/>
    <x v="1"/>
    <x v="15"/>
    <n v="2.1000000000000001E-2"/>
  </r>
  <r>
    <s v="UT_DERATE_FACTOR"/>
    <x v="1"/>
    <x v="3"/>
    <x v="1"/>
    <x v="16"/>
    <n v="0.02"/>
  </r>
  <r>
    <s v="UT_DERATE_FACTOR"/>
    <x v="1"/>
    <x v="3"/>
    <x v="1"/>
    <x v="17"/>
    <n v="2.1700000000000001E-2"/>
  </r>
  <r>
    <s v="UT_DERATE_FACTOR"/>
    <x v="1"/>
    <x v="3"/>
    <x v="1"/>
    <x v="18"/>
    <n v="2.2500000000000003E-2"/>
  </r>
  <r>
    <s v="UT_DERATE_FACTOR"/>
    <x v="1"/>
    <x v="3"/>
    <x v="1"/>
    <x v="19"/>
    <n v="2.18E-2"/>
  </r>
  <r>
    <s v="UT_DERATE_FACTOR"/>
    <x v="1"/>
    <x v="3"/>
    <x v="1"/>
    <x v="20"/>
    <n v="2.2100000000000002E-2"/>
  </r>
  <r>
    <s v="UT_DERATE_FACTOR"/>
    <x v="1"/>
    <x v="3"/>
    <x v="1"/>
    <x v="21"/>
    <n v="2.1700000000000001E-2"/>
  </r>
  <r>
    <s v="UT_DERATE_FACTOR"/>
    <x v="1"/>
    <x v="3"/>
    <x v="1"/>
    <x v="22"/>
    <n v="2.2500000000000003E-2"/>
  </r>
  <r>
    <s v="UT_DERATE_FACTOR"/>
    <x v="1"/>
    <x v="3"/>
    <x v="1"/>
    <x v="23"/>
    <n v="2.24E-2"/>
  </r>
  <r>
    <s v="UT_DERATE_FACTOR"/>
    <x v="1"/>
    <x v="4"/>
    <x v="1"/>
    <x v="0"/>
    <n v="2.3900000000000001E-2"/>
  </r>
  <r>
    <s v="UT_DERATE_FACTOR"/>
    <x v="1"/>
    <x v="4"/>
    <x v="1"/>
    <x v="1"/>
    <n v="2.3100000000000002E-2"/>
  </r>
  <r>
    <s v="UT_DERATE_FACTOR"/>
    <x v="1"/>
    <x v="4"/>
    <x v="1"/>
    <x v="2"/>
    <n v="2.41E-2"/>
  </r>
  <r>
    <s v="UT_DERATE_FACTOR"/>
    <x v="1"/>
    <x v="4"/>
    <x v="1"/>
    <x v="3"/>
    <n v="2.3800000000000002E-2"/>
  </r>
  <r>
    <s v="UT_DERATE_FACTOR"/>
    <x v="1"/>
    <x v="4"/>
    <x v="1"/>
    <x v="4"/>
    <n v="2.2700000000000001E-2"/>
  </r>
  <r>
    <s v="UT_DERATE_FACTOR"/>
    <x v="1"/>
    <x v="4"/>
    <x v="1"/>
    <x v="5"/>
    <n v="2.1899999999999999E-2"/>
  </r>
  <r>
    <s v="UT_DERATE_FACTOR"/>
    <x v="1"/>
    <x v="4"/>
    <x v="1"/>
    <x v="6"/>
    <n v="2.12E-2"/>
  </r>
  <r>
    <s v="UT_DERATE_FACTOR"/>
    <x v="1"/>
    <x v="4"/>
    <x v="1"/>
    <x v="7"/>
    <n v="1.9300000000000001E-2"/>
  </r>
  <r>
    <s v="UT_DERATE_FACTOR"/>
    <x v="1"/>
    <x v="4"/>
    <x v="1"/>
    <x v="8"/>
    <n v="2.06E-2"/>
  </r>
  <r>
    <s v="UT_DERATE_FACTOR"/>
    <x v="1"/>
    <x v="4"/>
    <x v="1"/>
    <x v="9"/>
    <n v="2.1500000000000002E-2"/>
  </r>
  <r>
    <s v="UT_DERATE_FACTOR"/>
    <x v="1"/>
    <x v="4"/>
    <x v="1"/>
    <x v="10"/>
    <n v="2.0800000000000003E-2"/>
  </r>
  <r>
    <s v="UT_DERATE_FACTOR"/>
    <x v="1"/>
    <x v="4"/>
    <x v="1"/>
    <x v="11"/>
    <n v="2.1000000000000001E-2"/>
  </r>
  <r>
    <s v="UT_DERATE_FACTOR"/>
    <x v="1"/>
    <x v="4"/>
    <x v="1"/>
    <x v="12"/>
    <n v="2.0300000000000002E-2"/>
  </r>
  <r>
    <s v="UT_DERATE_FACTOR"/>
    <x v="1"/>
    <x v="4"/>
    <x v="1"/>
    <x v="13"/>
    <n v="2.0900000000000002E-2"/>
  </r>
  <r>
    <s v="UT_DERATE_FACTOR"/>
    <x v="1"/>
    <x v="4"/>
    <x v="1"/>
    <x v="14"/>
    <n v="2.1000000000000001E-2"/>
  </r>
  <r>
    <s v="UT_DERATE_FACTOR"/>
    <x v="1"/>
    <x v="4"/>
    <x v="1"/>
    <x v="15"/>
    <n v="2.06E-2"/>
  </r>
  <r>
    <s v="UT_DERATE_FACTOR"/>
    <x v="1"/>
    <x v="4"/>
    <x v="1"/>
    <x v="16"/>
    <n v="2.2100000000000002E-2"/>
  </r>
  <r>
    <s v="UT_DERATE_FACTOR"/>
    <x v="1"/>
    <x v="4"/>
    <x v="1"/>
    <x v="17"/>
    <n v="2.2000000000000002E-2"/>
  </r>
  <r>
    <s v="UT_DERATE_FACTOR"/>
    <x v="1"/>
    <x v="4"/>
    <x v="1"/>
    <x v="18"/>
    <n v="2.1500000000000002E-2"/>
  </r>
  <r>
    <s v="UT_DERATE_FACTOR"/>
    <x v="1"/>
    <x v="4"/>
    <x v="1"/>
    <x v="19"/>
    <n v="2.24E-2"/>
  </r>
  <r>
    <s v="UT_DERATE_FACTOR"/>
    <x v="1"/>
    <x v="4"/>
    <x v="1"/>
    <x v="20"/>
    <n v="2.2500000000000003E-2"/>
  </r>
  <r>
    <s v="UT_DERATE_FACTOR"/>
    <x v="1"/>
    <x v="4"/>
    <x v="1"/>
    <x v="21"/>
    <n v="2.3400000000000001E-2"/>
  </r>
  <r>
    <s v="UT_DERATE_FACTOR"/>
    <x v="1"/>
    <x v="4"/>
    <x v="1"/>
    <x v="22"/>
    <n v="2.2600000000000002E-2"/>
  </r>
  <r>
    <s v="UT_DERATE_FACTOR"/>
    <x v="1"/>
    <x v="4"/>
    <x v="1"/>
    <x v="23"/>
    <n v="2.5000000000000001E-2"/>
  </r>
  <r>
    <s v="UT_DERATE_FACTOR"/>
    <x v="1"/>
    <x v="5"/>
    <x v="1"/>
    <x v="0"/>
    <n v="2.3E-2"/>
  </r>
  <r>
    <s v="UT_DERATE_FACTOR"/>
    <x v="1"/>
    <x v="5"/>
    <x v="1"/>
    <x v="1"/>
    <n v="2.35E-2"/>
  </r>
  <r>
    <s v="UT_DERATE_FACTOR"/>
    <x v="1"/>
    <x v="5"/>
    <x v="1"/>
    <x v="2"/>
    <n v="2.4900000000000002E-2"/>
  </r>
  <r>
    <s v="UT_DERATE_FACTOR"/>
    <x v="1"/>
    <x v="5"/>
    <x v="1"/>
    <x v="3"/>
    <n v="2.4500000000000001E-2"/>
  </r>
  <r>
    <s v="UT_DERATE_FACTOR"/>
    <x v="1"/>
    <x v="5"/>
    <x v="1"/>
    <x v="4"/>
    <n v="2.4300000000000002E-2"/>
  </r>
  <r>
    <s v="UT_DERATE_FACTOR"/>
    <x v="1"/>
    <x v="5"/>
    <x v="1"/>
    <x v="5"/>
    <n v="2.4400000000000002E-2"/>
  </r>
  <r>
    <s v="UT_DERATE_FACTOR"/>
    <x v="1"/>
    <x v="5"/>
    <x v="1"/>
    <x v="6"/>
    <n v="2.3100000000000002E-2"/>
  </r>
  <r>
    <s v="UT_DERATE_FACTOR"/>
    <x v="1"/>
    <x v="5"/>
    <x v="1"/>
    <x v="7"/>
    <n v="2.46E-2"/>
  </r>
  <r>
    <s v="UT_DERATE_FACTOR"/>
    <x v="1"/>
    <x v="5"/>
    <x v="1"/>
    <x v="8"/>
    <n v="2.41E-2"/>
  </r>
  <r>
    <s v="UT_DERATE_FACTOR"/>
    <x v="1"/>
    <x v="5"/>
    <x v="1"/>
    <x v="9"/>
    <n v="2.4400000000000002E-2"/>
  </r>
  <r>
    <s v="UT_DERATE_FACTOR"/>
    <x v="1"/>
    <x v="5"/>
    <x v="1"/>
    <x v="10"/>
    <n v="2.3300000000000001E-2"/>
  </r>
  <r>
    <s v="UT_DERATE_FACTOR"/>
    <x v="1"/>
    <x v="5"/>
    <x v="1"/>
    <x v="11"/>
    <n v="2.3100000000000002E-2"/>
  </r>
  <r>
    <s v="UT_DERATE_FACTOR"/>
    <x v="1"/>
    <x v="5"/>
    <x v="1"/>
    <x v="12"/>
    <n v="2.5400000000000002E-2"/>
  </r>
  <r>
    <s v="UT_DERATE_FACTOR"/>
    <x v="1"/>
    <x v="5"/>
    <x v="1"/>
    <x v="13"/>
    <n v="2.69E-2"/>
  </r>
  <r>
    <s v="UT_DERATE_FACTOR"/>
    <x v="1"/>
    <x v="5"/>
    <x v="1"/>
    <x v="14"/>
    <n v="2.7800000000000002E-2"/>
  </r>
  <r>
    <s v="UT_DERATE_FACTOR"/>
    <x v="1"/>
    <x v="5"/>
    <x v="1"/>
    <x v="15"/>
    <n v="2.69E-2"/>
  </r>
  <r>
    <s v="UT_DERATE_FACTOR"/>
    <x v="1"/>
    <x v="5"/>
    <x v="1"/>
    <x v="16"/>
    <n v="2.47E-2"/>
  </r>
  <r>
    <s v="UT_DERATE_FACTOR"/>
    <x v="1"/>
    <x v="5"/>
    <x v="1"/>
    <x v="17"/>
    <n v="2.46E-2"/>
  </r>
  <r>
    <s v="UT_DERATE_FACTOR"/>
    <x v="1"/>
    <x v="5"/>
    <x v="1"/>
    <x v="18"/>
    <n v="2.3900000000000001E-2"/>
  </r>
  <r>
    <s v="UT_DERATE_FACTOR"/>
    <x v="1"/>
    <x v="5"/>
    <x v="1"/>
    <x v="19"/>
    <n v="2.3700000000000002E-2"/>
  </r>
  <r>
    <s v="UT_DERATE_FACTOR"/>
    <x v="1"/>
    <x v="5"/>
    <x v="1"/>
    <x v="20"/>
    <n v="2.5000000000000001E-2"/>
  </r>
  <r>
    <s v="UT_DERATE_FACTOR"/>
    <x v="1"/>
    <x v="5"/>
    <x v="1"/>
    <x v="21"/>
    <n v="2.64E-2"/>
  </r>
  <r>
    <s v="UT_DERATE_FACTOR"/>
    <x v="1"/>
    <x v="5"/>
    <x v="1"/>
    <x v="22"/>
    <n v="2.7700000000000002E-2"/>
  </r>
  <r>
    <s v="UT_DERATE_FACTOR"/>
    <x v="1"/>
    <x v="5"/>
    <x v="1"/>
    <x v="23"/>
    <n v="2.7800000000000002E-2"/>
  </r>
  <r>
    <s v="UT_DERATE_FACTOR"/>
    <x v="1"/>
    <x v="6"/>
    <x v="1"/>
    <x v="0"/>
    <n v="2.64E-2"/>
  </r>
  <r>
    <s v="UT_DERATE_FACTOR"/>
    <x v="1"/>
    <x v="6"/>
    <x v="1"/>
    <x v="1"/>
    <n v="2.7E-2"/>
  </r>
  <r>
    <s v="UT_DERATE_FACTOR"/>
    <x v="1"/>
    <x v="6"/>
    <x v="1"/>
    <x v="2"/>
    <n v="2.5700000000000001E-2"/>
  </r>
  <r>
    <s v="UT_DERATE_FACTOR"/>
    <x v="1"/>
    <x v="6"/>
    <x v="1"/>
    <x v="3"/>
    <n v="2.6200000000000001E-2"/>
  </r>
  <r>
    <s v="UT_DERATE_FACTOR"/>
    <x v="1"/>
    <x v="6"/>
    <x v="1"/>
    <x v="4"/>
    <n v="2.6100000000000002E-2"/>
  </r>
  <r>
    <s v="UT_DERATE_FACTOR"/>
    <x v="1"/>
    <x v="6"/>
    <x v="1"/>
    <x v="5"/>
    <n v="2.3100000000000002E-2"/>
  </r>
  <r>
    <s v="UT_DERATE_FACTOR"/>
    <x v="1"/>
    <x v="6"/>
    <x v="1"/>
    <x v="6"/>
    <n v="2.47E-2"/>
  </r>
  <r>
    <s v="UT_DERATE_FACTOR"/>
    <x v="1"/>
    <x v="6"/>
    <x v="1"/>
    <x v="7"/>
    <n v="2.7100000000000003E-2"/>
  </r>
  <r>
    <s v="UT_DERATE_FACTOR"/>
    <x v="1"/>
    <x v="6"/>
    <x v="1"/>
    <x v="8"/>
    <n v="2.53E-2"/>
  </r>
  <r>
    <s v="UT_DERATE_FACTOR"/>
    <x v="1"/>
    <x v="6"/>
    <x v="1"/>
    <x v="9"/>
    <n v="2.4900000000000002E-2"/>
  </r>
  <r>
    <s v="UT_DERATE_FACTOR"/>
    <x v="1"/>
    <x v="6"/>
    <x v="1"/>
    <x v="10"/>
    <n v="2.5400000000000002E-2"/>
  </r>
  <r>
    <s v="UT_DERATE_FACTOR"/>
    <x v="1"/>
    <x v="6"/>
    <x v="1"/>
    <x v="11"/>
    <n v="2.7200000000000002E-2"/>
  </r>
  <r>
    <s v="UT_DERATE_FACTOR"/>
    <x v="1"/>
    <x v="6"/>
    <x v="1"/>
    <x v="12"/>
    <n v="2.6000000000000002E-2"/>
  </r>
  <r>
    <s v="UT_DERATE_FACTOR"/>
    <x v="1"/>
    <x v="6"/>
    <x v="1"/>
    <x v="13"/>
    <n v="2.5700000000000001E-2"/>
  </r>
  <r>
    <s v="UT_DERATE_FACTOR"/>
    <x v="1"/>
    <x v="6"/>
    <x v="1"/>
    <x v="14"/>
    <n v="2.7100000000000003E-2"/>
  </r>
  <r>
    <s v="UT_DERATE_FACTOR"/>
    <x v="1"/>
    <x v="6"/>
    <x v="1"/>
    <x v="15"/>
    <n v="2.4E-2"/>
  </r>
  <r>
    <s v="UT_DERATE_FACTOR"/>
    <x v="1"/>
    <x v="6"/>
    <x v="1"/>
    <x v="16"/>
    <n v="2.64E-2"/>
  </r>
  <r>
    <s v="UT_DERATE_FACTOR"/>
    <x v="1"/>
    <x v="6"/>
    <x v="1"/>
    <x v="17"/>
    <n v="2.7300000000000001E-2"/>
  </r>
  <r>
    <s v="UT_DERATE_FACTOR"/>
    <x v="1"/>
    <x v="6"/>
    <x v="1"/>
    <x v="18"/>
    <n v="2.7200000000000002E-2"/>
  </r>
  <r>
    <s v="UT_DERATE_FACTOR"/>
    <x v="1"/>
    <x v="6"/>
    <x v="1"/>
    <x v="19"/>
    <n v="2.6600000000000002E-2"/>
  </r>
  <r>
    <s v="UT_DERATE_FACTOR"/>
    <x v="1"/>
    <x v="6"/>
    <x v="1"/>
    <x v="20"/>
    <n v="2.6200000000000001E-2"/>
  </r>
  <r>
    <s v="UT_DERATE_FACTOR"/>
    <x v="1"/>
    <x v="6"/>
    <x v="1"/>
    <x v="21"/>
    <n v="2.64E-2"/>
  </r>
  <r>
    <s v="UT_DERATE_FACTOR"/>
    <x v="1"/>
    <x v="6"/>
    <x v="1"/>
    <x v="22"/>
    <n v="2.7400000000000001E-2"/>
  </r>
  <r>
    <s v="UT_DERATE_FACTOR"/>
    <x v="1"/>
    <x v="6"/>
    <x v="1"/>
    <x v="23"/>
    <n v="2.69E-2"/>
  </r>
  <r>
    <s v="UT_DERATE_FACTOR"/>
    <x v="1"/>
    <x v="7"/>
    <x v="1"/>
    <x v="0"/>
    <n v="2.5100000000000001E-2"/>
  </r>
  <r>
    <s v="UT_DERATE_FACTOR"/>
    <x v="1"/>
    <x v="7"/>
    <x v="1"/>
    <x v="1"/>
    <n v="2.52E-2"/>
  </r>
  <r>
    <s v="UT_DERATE_FACTOR"/>
    <x v="1"/>
    <x v="7"/>
    <x v="1"/>
    <x v="2"/>
    <n v="2.5000000000000001E-2"/>
  </r>
  <r>
    <s v="UT_DERATE_FACTOR"/>
    <x v="1"/>
    <x v="7"/>
    <x v="1"/>
    <x v="3"/>
    <n v="2.4900000000000002E-2"/>
  </r>
  <r>
    <s v="UT_DERATE_FACTOR"/>
    <x v="1"/>
    <x v="7"/>
    <x v="1"/>
    <x v="4"/>
    <n v="2.4800000000000003E-2"/>
  </r>
  <r>
    <s v="UT_DERATE_FACTOR"/>
    <x v="1"/>
    <x v="7"/>
    <x v="1"/>
    <x v="5"/>
    <n v="2.2500000000000003E-2"/>
  </r>
  <r>
    <s v="UT_DERATE_FACTOR"/>
    <x v="1"/>
    <x v="7"/>
    <x v="1"/>
    <x v="6"/>
    <n v="2.24E-2"/>
  </r>
  <r>
    <s v="UT_DERATE_FACTOR"/>
    <x v="1"/>
    <x v="7"/>
    <x v="1"/>
    <x v="7"/>
    <n v="2.1500000000000002E-2"/>
  </r>
  <r>
    <s v="UT_DERATE_FACTOR"/>
    <x v="1"/>
    <x v="7"/>
    <x v="1"/>
    <x v="8"/>
    <n v="2.23E-2"/>
  </r>
  <r>
    <s v="UT_DERATE_FACTOR"/>
    <x v="1"/>
    <x v="7"/>
    <x v="1"/>
    <x v="9"/>
    <n v="2.2700000000000001E-2"/>
  </r>
  <r>
    <s v="UT_DERATE_FACTOR"/>
    <x v="1"/>
    <x v="7"/>
    <x v="1"/>
    <x v="10"/>
    <n v="2.1000000000000001E-2"/>
  </r>
  <r>
    <s v="UT_DERATE_FACTOR"/>
    <x v="1"/>
    <x v="7"/>
    <x v="1"/>
    <x v="11"/>
    <n v="2.5000000000000001E-2"/>
  </r>
  <r>
    <s v="UT_DERATE_FACTOR"/>
    <x v="1"/>
    <x v="7"/>
    <x v="1"/>
    <x v="12"/>
    <n v="2.1299999999999999E-2"/>
  </r>
  <r>
    <s v="UT_DERATE_FACTOR"/>
    <x v="1"/>
    <x v="7"/>
    <x v="1"/>
    <x v="13"/>
    <n v="2.2100000000000002E-2"/>
  </r>
  <r>
    <s v="UT_DERATE_FACTOR"/>
    <x v="1"/>
    <x v="7"/>
    <x v="1"/>
    <x v="14"/>
    <n v="2.3200000000000002E-2"/>
  </r>
  <r>
    <s v="UT_DERATE_FACTOR"/>
    <x v="1"/>
    <x v="7"/>
    <x v="1"/>
    <x v="15"/>
    <n v="2.1700000000000001E-2"/>
  </r>
  <r>
    <s v="UT_DERATE_FACTOR"/>
    <x v="1"/>
    <x v="7"/>
    <x v="1"/>
    <x v="16"/>
    <n v="2.3300000000000001E-2"/>
  </r>
  <r>
    <s v="UT_DERATE_FACTOR"/>
    <x v="1"/>
    <x v="7"/>
    <x v="1"/>
    <x v="17"/>
    <n v="2.2500000000000003E-2"/>
  </r>
  <r>
    <s v="UT_DERATE_FACTOR"/>
    <x v="1"/>
    <x v="7"/>
    <x v="1"/>
    <x v="18"/>
    <n v="2.2100000000000002E-2"/>
  </r>
  <r>
    <s v="UT_DERATE_FACTOR"/>
    <x v="1"/>
    <x v="7"/>
    <x v="1"/>
    <x v="19"/>
    <n v="2.3200000000000002E-2"/>
  </r>
  <r>
    <s v="UT_DERATE_FACTOR"/>
    <x v="1"/>
    <x v="7"/>
    <x v="1"/>
    <x v="20"/>
    <n v="2.18E-2"/>
  </r>
  <r>
    <s v="UT_DERATE_FACTOR"/>
    <x v="1"/>
    <x v="7"/>
    <x v="1"/>
    <x v="21"/>
    <n v="2.2000000000000002E-2"/>
  </r>
  <r>
    <s v="UT_DERATE_FACTOR"/>
    <x v="1"/>
    <x v="7"/>
    <x v="1"/>
    <x v="22"/>
    <n v="2.5500000000000002E-2"/>
  </r>
  <r>
    <s v="UT_DERATE_FACTOR"/>
    <x v="1"/>
    <x v="7"/>
    <x v="1"/>
    <x v="23"/>
    <n v="2.35E-2"/>
  </r>
  <r>
    <s v="UT_DERATE_FACTOR"/>
    <x v="1"/>
    <x v="8"/>
    <x v="1"/>
    <x v="0"/>
    <n v="2.23E-2"/>
  </r>
  <r>
    <s v="UT_DERATE_FACTOR"/>
    <x v="1"/>
    <x v="8"/>
    <x v="1"/>
    <x v="1"/>
    <n v="2.64E-2"/>
  </r>
  <r>
    <s v="UT_DERATE_FACTOR"/>
    <x v="1"/>
    <x v="8"/>
    <x v="1"/>
    <x v="2"/>
    <n v="2.29E-2"/>
  </r>
  <r>
    <s v="UT_DERATE_FACTOR"/>
    <x v="1"/>
    <x v="8"/>
    <x v="1"/>
    <x v="3"/>
    <n v="2.7600000000000003E-2"/>
  </r>
  <r>
    <s v="UT_DERATE_FACTOR"/>
    <x v="1"/>
    <x v="8"/>
    <x v="1"/>
    <x v="4"/>
    <n v="2.8300000000000002E-2"/>
  </r>
  <r>
    <s v="UT_DERATE_FACTOR"/>
    <x v="1"/>
    <x v="8"/>
    <x v="1"/>
    <x v="5"/>
    <n v="2.64E-2"/>
  </r>
  <r>
    <s v="UT_DERATE_FACTOR"/>
    <x v="1"/>
    <x v="8"/>
    <x v="1"/>
    <x v="6"/>
    <n v="2.3100000000000002E-2"/>
  </r>
  <r>
    <s v="UT_DERATE_FACTOR"/>
    <x v="1"/>
    <x v="8"/>
    <x v="1"/>
    <x v="7"/>
    <n v="2.3400000000000001E-2"/>
  </r>
  <r>
    <s v="UT_DERATE_FACTOR"/>
    <x v="1"/>
    <x v="8"/>
    <x v="1"/>
    <x v="8"/>
    <n v="2.5700000000000001E-2"/>
  </r>
  <r>
    <s v="UT_DERATE_FACTOR"/>
    <x v="1"/>
    <x v="8"/>
    <x v="1"/>
    <x v="9"/>
    <n v="2.6500000000000003E-2"/>
  </r>
  <r>
    <s v="UT_DERATE_FACTOR"/>
    <x v="1"/>
    <x v="8"/>
    <x v="1"/>
    <x v="10"/>
    <n v="2.5500000000000002E-2"/>
  </r>
  <r>
    <s v="UT_DERATE_FACTOR"/>
    <x v="1"/>
    <x v="8"/>
    <x v="1"/>
    <x v="11"/>
    <n v="2.5900000000000003E-2"/>
  </r>
  <r>
    <s v="UT_DERATE_FACTOR"/>
    <x v="1"/>
    <x v="8"/>
    <x v="1"/>
    <x v="12"/>
    <n v="2.64E-2"/>
  </r>
  <r>
    <s v="UT_DERATE_FACTOR"/>
    <x v="1"/>
    <x v="8"/>
    <x v="1"/>
    <x v="13"/>
    <n v="2.6000000000000002E-2"/>
  </r>
  <r>
    <s v="UT_DERATE_FACTOR"/>
    <x v="1"/>
    <x v="8"/>
    <x v="1"/>
    <x v="14"/>
    <n v="2.52E-2"/>
  </r>
  <r>
    <s v="UT_DERATE_FACTOR"/>
    <x v="1"/>
    <x v="8"/>
    <x v="1"/>
    <x v="15"/>
    <n v="2.4300000000000002E-2"/>
  </r>
  <r>
    <s v="UT_DERATE_FACTOR"/>
    <x v="1"/>
    <x v="8"/>
    <x v="1"/>
    <x v="16"/>
    <n v="2.7E-2"/>
  </r>
  <r>
    <s v="UT_DERATE_FACTOR"/>
    <x v="1"/>
    <x v="8"/>
    <x v="1"/>
    <x v="17"/>
    <n v="2.53E-2"/>
  </r>
  <r>
    <s v="UT_DERATE_FACTOR"/>
    <x v="1"/>
    <x v="8"/>
    <x v="1"/>
    <x v="18"/>
    <n v="2.4400000000000002E-2"/>
  </r>
  <r>
    <s v="UT_DERATE_FACTOR"/>
    <x v="1"/>
    <x v="8"/>
    <x v="1"/>
    <x v="19"/>
    <n v="2.3800000000000002E-2"/>
  </r>
  <r>
    <s v="UT_DERATE_FACTOR"/>
    <x v="1"/>
    <x v="8"/>
    <x v="1"/>
    <x v="20"/>
    <n v="2.3200000000000002E-2"/>
  </r>
  <r>
    <s v="UT_DERATE_FACTOR"/>
    <x v="1"/>
    <x v="8"/>
    <x v="1"/>
    <x v="21"/>
    <n v="2.2500000000000003E-2"/>
  </r>
  <r>
    <s v="UT_DERATE_FACTOR"/>
    <x v="1"/>
    <x v="8"/>
    <x v="1"/>
    <x v="22"/>
    <n v="2.4400000000000002E-2"/>
  </r>
  <r>
    <s v="UT_DERATE_FACTOR"/>
    <x v="1"/>
    <x v="8"/>
    <x v="1"/>
    <x v="23"/>
    <n v="2.4800000000000003E-2"/>
  </r>
  <r>
    <s v="UT_DERATE_FACTOR"/>
    <x v="1"/>
    <x v="9"/>
    <x v="1"/>
    <x v="0"/>
    <n v="2.6000000000000002E-2"/>
  </r>
  <r>
    <s v="UT_DERATE_FACTOR"/>
    <x v="1"/>
    <x v="9"/>
    <x v="1"/>
    <x v="1"/>
    <n v="2.58E-2"/>
  </r>
  <r>
    <s v="UT_DERATE_FACTOR"/>
    <x v="1"/>
    <x v="9"/>
    <x v="1"/>
    <x v="2"/>
    <n v="2.5100000000000001E-2"/>
  </r>
  <r>
    <s v="UT_DERATE_FACTOR"/>
    <x v="1"/>
    <x v="9"/>
    <x v="1"/>
    <x v="3"/>
    <n v="2.4800000000000003E-2"/>
  </r>
  <r>
    <s v="UT_DERATE_FACTOR"/>
    <x v="1"/>
    <x v="9"/>
    <x v="1"/>
    <x v="4"/>
    <n v="2.4800000000000003E-2"/>
  </r>
  <r>
    <s v="UT_DERATE_FACTOR"/>
    <x v="1"/>
    <x v="9"/>
    <x v="1"/>
    <x v="5"/>
    <n v="2.29E-2"/>
  </r>
  <r>
    <s v="UT_DERATE_FACTOR"/>
    <x v="1"/>
    <x v="9"/>
    <x v="1"/>
    <x v="6"/>
    <n v="2.35E-2"/>
  </r>
  <r>
    <s v="UT_DERATE_FACTOR"/>
    <x v="1"/>
    <x v="9"/>
    <x v="1"/>
    <x v="7"/>
    <n v="2.1899999999999999E-2"/>
  </r>
  <r>
    <s v="UT_DERATE_FACTOR"/>
    <x v="1"/>
    <x v="9"/>
    <x v="1"/>
    <x v="8"/>
    <n v="2.1899999999999999E-2"/>
  </r>
  <r>
    <s v="UT_DERATE_FACTOR"/>
    <x v="1"/>
    <x v="9"/>
    <x v="1"/>
    <x v="9"/>
    <n v="2.3300000000000001E-2"/>
  </r>
  <r>
    <s v="UT_DERATE_FACTOR"/>
    <x v="1"/>
    <x v="9"/>
    <x v="1"/>
    <x v="10"/>
    <n v="2.3599999999999999E-2"/>
  </r>
  <r>
    <s v="UT_DERATE_FACTOR"/>
    <x v="1"/>
    <x v="9"/>
    <x v="1"/>
    <x v="11"/>
    <n v="2.5700000000000001E-2"/>
  </r>
  <r>
    <s v="UT_DERATE_FACTOR"/>
    <x v="1"/>
    <x v="9"/>
    <x v="1"/>
    <x v="12"/>
    <n v="2.4E-2"/>
  </r>
  <r>
    <s v="UT_DERATE_FACTOR"/>
    <x v="1"/>
    <x v="9"/>
    <x v="1"/>
    <x v="13"/>
    <n v="2.4E-2"/>
  </r>
  <r>
    <s v="UT_DERATE_FACTOR"/>
    <x v="1"/>
    <x v="9"/>
    <x v="1"/>
    <x v="14"/>
    <n v="2.47E-2"/>
  </r>
  <r>
    <s v="UT_DERATE_FACTOR"/>
    <x v="1"/>
    <x v="9"/>
    <x v="1"/>
    <x v="15"/>
    <n v="2.4900000000000002E-2"/>
  </r>
  <r>
    <s v="UT_DERATE_FACTOR"/>
    <x v="1"/>
    <x v="9"/>
    <x v="1"/>
    <x v="16"/>
    <n v="2.6600000000000002E-2"/>
  </r>
  <r>
    <s v="UT_DERATE_FACTOR"/>
    <x v="1"/>
    <x v="9"/>
    <x v="1"/>
    <x v="17"/>
    <n v="2.5500000000000002E-2"/>
  </r>
  <r>
    <s v="UT_DERATE_FACTOR"/>
    <x v="1"/>
    <x v="9"/>
    <x v="1"/>
    <x v="18"/>
    <n v="2.52E-2"/>
  </r>
  <r>
    <s v="UT_DERATE_FACTOR"/>
    <x v="1"/>
    <x v="9"/>
    <x v="1"/>
    <x v="19"/>
    <n v="2.5900000000000003E-2"/>
  </r>
  <r>
    <s v="UT_DERATE_FACTOR"/>
    <x v="1"/>
    <x v="9"/>
    <x v="1"/>
    <x v="20"/>
    <n v="2.52E-2"/>
  </r>
  <r>
    <s v="UT_DERATE_FACTOR"/>
    <x v="1"/>
    <x v="9"/>
    <x v="1"/>
    <x v="21"/>
    <n v="2.53E-2"/>
  </r>
  <r>
    <s v="UT_DERATE_FACTOR"/>
    <x v="1"/>
    <x v="9"/>
    <x v="1"/>
    <x v="22"/>
    <n v="2.6800000000000001E-2"/>
  </r>
  <r>
    <s v="UT_DERATE_FACTOR"/>
    <x v="1"/>
    <x v="9"/>
    <x v="1"/>
    <x v="23"/>
    <n v="2.64E-2"/>
  </r>
  <r>
    <s v="UT_DERATE_FACTOR"/>
    <x v="1"/>
    <x v="10"/>
    <x v="1"/>
    <x v="0"/>
    <n v="2.3400000000000001E-2"/>
  </r>
  <r>
    <s v="UT_DERATE_FACTOR"/>
    <x v="1"/>
    <x v="10"/>
    <x v="1"/>
    <x v="1"/>
    <n v="2.35E-2"/>
  </r>
  <r>
    <s v="UT_DERATE_FACTOR"/>
    <x v="1"/>
    <x v="10"/>
    <x v="1"/>
    <x v="2"/>
    <n v="2.3800000000000002E-2"/>
  </r>
  <r>
    <s v="UT_DERATE_FACTOR"/>
    <x v="1"/>
    <x v="10"/>
    <x v="1"/>
    <x v="3"/>
    <n v="2.3800000000000002E-2"/>
  </r>
  <r>
    <s v="UT_DERATE_FACTOR"/>
    <x v="1"/>
    <x v="10"/>
    <x v="1"/>
    <x v="4"/>
    <n v="2.1400000000000002E-2"/>
  </r>
  <r>
    <s v="UT_DERATE_FACTOR"/>
    <x v="1"/>
    <x v="10"/>
    <x v="1"/>
    <x v="5"/>
    <n v="2.1500000000000002E-2"/>
  </r>
  <r>
    <s v="UT_DERATE_FACTOR"/>
    <x v="1"/>
    <x v="10"/>
    <x v="1"/>
    <x v="6"/>
    <n v="1.9900000000000001E-2"/>
  </r>
  <r>
    <s v="UT_DERATE_FACTOR"/>
    <x v="1"/>
    <x v="10"/>
    <x v="1"/>
    <x v="7"/>
    <n v="2.1600000000000001E-2"/>
  </r>
  <r>
    <s v="UT_DERATE_FACTOR"/>
    <x v="1"/>
    <x v="10"/>
    <x v="1"/>
    <x v="8"/>
    <n v="2.1000000000000001E-2"/>
  </r>
  <r>
    <s v="UT_DERATE_FACTOR"/>
    <x v="1"/>
    <x v="10"/>
    <x v="1"/>
    <x v="9"/>
    <n v="2.23E-2"/>
  </r>
  <r>
    <s v="UT_DERATE_FACTOR"/>
    <x v="1"/>
    <x v="10"/>
    <x v="1"/>
    <x v="10"/>
    <n v="2.2000000000000002E-2"/>
  </r>
  <r>
    <s v="UT_DERATE_FACTOR"/>
    <x v="1"/>
    <x v="10"/>
    <x v="1"/>
    <x v="11"/>
    <n v="2.2800000000000001E-2"/>
  </r>
  <r>
    <s v="UT_DERATE_FACTOR"/>
    <x v="1"/>
    <x v="10"/>
    <x v="1"/>
    <x v="12"/>
    <n v="2.1899999999999999E-2"/>
  </r>
  <r>
    <s v="UT_DERATE_FACTOR"/>
    <x v="1"/>
    <x v="10"/>
    <x v="1"/>
    <x v="13"/>
    <n v="2.3200000000000002E-2"/>
  </r>
  <r>
    <s v="UT_DERATE_FACTOR"/>
    <x v="1"/>
    <x v="10"/>
    <x v="1"/>
    <x v="14"/>
    <n v="2.1899999999999999E-2"/>
  </r>
  <r>
    <s v="UT_DERATE_FACTOR"/>
    <x v="1"/>
    <x v="10"/>
    <x v="1"/>
    <x v="15"/>
    <n v="2.06E-2"/>
  </r>
  <r>
    <s v="UT_DERATE_FACTOR"/>
    <x v="1"/>
    <x v="10"/>
    <x v="1"/>
    <x v="16"/>
    <n v="2.23E-2"/>
  </r>
  <r>
    <s v="UT_DERATE_FACTOR"/>
    <x v="1"/>
    <x v="10"/>
    <x v="1"/>
    <x v="17"/>
    <n v="2.07E-2"/>
  </r>
  <r>
    <s v="UT_DERATE_FACTOR"/>
    <x v="1"/>
    <x v="10"/>
    <x v="1"/>
    <x v="18"/>
    <n v="2.2600000000000002E-2"/>
  </r>
  <r>
    <s v="UT_DERATE_FACTOR"/>
    <x v="1"/>
    <x v="10"/>
    <x v="1"/>
    <x v="19"/>
    <n v="2.2700000000000001E-2"/>
  </r>
  <r>
    <s v="UT_DERATE_FACTOR"/>
    <x v="1"/>
    <x v="10"/>
    <x v="1"/>
    <x v="20"/>
    <n v="2.2000000000000002E-2"/>
  </r>
  <r>
    <s v="UT_DERATE_FACTOR"/>
    <x v="1"/>
    <x v="10"/>
    <x v="1"/>
    <x v="21"/>
    <n v="2.2600000000000002E-2"/>
  </r>
  <r>
    <s v="UT_DERATE_FACTOR"/>
    <x v="1"/>
    <x v="10"/>
    <x v="1"/>
    <x v="22"/>
    <n v="2.3900000000000001E-2"/>
  </r>
  <r>
    <s v="UT_DERATE_FACTOR"/>
    <x v="1"/>
    <x v="10"/>
    <x v="1"/>
    <x v="23"/>
    <n v="2.4E-2"/>
  </r>
  <r>
    <s v="UT_DERATE_FACTOR"/>
    <x v="1"/>
    <x v="11"/>
    <x v="1"/>
    <x v="0"/>
    <n v="2.3800000000000002E-2"/>
  </r>
  <r>
    <s v="UT_DERATE_FACTOR"/>
    <x v="1"/>
    <x v="11"/>
    <x v="1"/>
    <x v="1"/>
    <n v="2.5700000000000001E-2"/>
  </r>
  <r>
    <s v="UT_DERATE_FACTOR"/>
    <x v="1"/>
    <x v="11"/>
    <x v="1"/>
    <x v="2"/>
    <n v="2.3599999999999999E-2"/>
  </r>
  <r>
    <s v="UT_DERATE_FACTOR"/>
    <x v="1"/>
    <x v="11"/>
    <x v="1"/>
    <x v="3"/>
    <n v="2.3900000000000001E-2"/>
  </r>
  <r>
    <s v="UT_DERATE_FACTOR"/>
    <x v="1"/>
    <x v="11"/>
    <x v="1"/>
    <x v="4"/>
    <n v="2.4300000000000002E-2"/>
  </r>
  <r>
    <s v="UT_DERATE_FACTOR"/>
    <x v="1"/>
    <x v="11"/>
    <x v="1"/>
    <x v="5"/>
    <n v="2.46E-2"/>
  </r>
  <r>
    <s v="UT_DERATE_FACTOR"/>
    <x v="1"/>
    <x v="11"/>
    <x v="1"/>
    <x v="6"/>
    <n v="2.3599999999999999E-2"/>
  </r>
  <r>
    <s v="UT_DERATE_FACTOR"/>
    <x v="1"/>
    <x v="11"/>
    <x v="1"/>
    <x v="7"/>
    <n v="2.12E-2"/>
  </r>
  <r>
    <s v="UT_DERATE_FACTOR"/>
    <x v="1"/>
    <x v="11"/>
    <x v="1"/>
    <x v="8"/>
    <n v="2.18E-2"/>
  </r>
  <r>
    <s v="UT_DERATE_FACTOR"/>
    <x v="1"/>
    <x v="11"/>
    <x v="1"/>
    <x v="9"/>
    <n v="2.2100000000000002E-2"/>
  </r>
  <r>
    <s v="UT_DERATE_FACTOR"/>
    <x v="1"/>
    <x v="11"/>
    <x v="1"/>
    <x v="10"/>
    <n v="2.3900000000000001E-2"/>
  </r>
  <r>
    <s v="UT_DERATE_FACTOR"/>
    <x v="1"/>
    <x v="11"/>
    <x v="1"/>
    <x v="11"/>
    <n v="2.6200000000000001E-2"/>
  </r>
  <r>
    <s v="UT_DERATE_FACTOR"/>
    <x v="1"/>
    <x v="11"/>
    <x v="1"/>
    <x v="12"/>
    <n v="2.3900000000000001E-2"/>
  </r>
  <r>
    <s v="UT_DERATE_FACTOR"/>
    <x v="1"/>
    <x v="11"/>
    <x v="1"/>
    <x v="13"/>
    <n v="2.53E-2"/>
  </r>
  <r>
    <s v="UT_DERATE_FACTOR"/>
    <x v="1"/>
    <x v="11"/>
    <x v="1"/>
    <x v="14"/>
    <n v="2.41E-2"/>
  </r>
  <r>
    <s v="UT_DERATE_FACTOR"/>
    <x v="1"/>
    <x v="11"/>
    <x v="1"/>
    <x v="15"/>
    <n v="2.41E-2"/>
  </r>
  <r>
    <s v="UT_DERATE_FACTOR"/>
    <x v="1"/>
    <x v="11"/>
    <x v="1"/>
    <x v="16"/>
    <n v="2.4200000000000003E-2"/>
  </r>
  <r>
    <s v="UT_DERATE_FACTOR"/>
    <x v="1"/>
    <x v="11"/>
    <x v="1"/>
    <x v="17"/>
    <n v="2.4200000000000003E-2"/>
  </r>
  <r>
    <s v="UT_DERATE_FACTOR"/>
    <x v="1"/>
    <x v="11"/>
    <x v="1"/>
    <x v="18"/>
    <n v="2.4E-2"/>
  </r>
  <r>
    <s v="UT_DERATE_FACTOR"/>
    <x v="1"/>
    <x v="11"/>
    <x v="1"/>
    <x v="19"/>
    <n v="2.3599999999999999E-2"/>
  </r>
  <r>
    <s v="UT_DERATE_FACTOR"/>
    <x v="1"/>
    <x v="11"/>
    <x v="1"/>
    <x v="20"/>
    <n v="2.35E-2"/>
  </r>
  <r>
    <s v="UT_DERATE_FACTOR"/>
    <x v="1"/>
    <x v="11"/>
    <x v="1"/>
    <x v="21"/>
    <n v="1.8000000000000002E-2"/>
  </r>
  <r>
    <s v="UT_DERATE_FACTOR"/>
    <x v="1"/>
    <x v="11"/>
    <x v="1"/>
    <x v="22"/>
    <n v="1.77E-2"/>
  </r>
  <r>
    <s v="UT_DERATE_FACTOR"/>
    <x v="1"/>
    <x v="11"/>
    <x v="1"/>
    <x v="23"/>
    <n v="1.43E-2"/>
  </r>
  <r>
    <s v="UT_DERATE_FACTOR"/>
    <x v="1"/>
    <x v="12"/>
    <x v="1"/>
    <x v="0"/>
    <n v="2.2100000000000002E-2"/>
  </r>
  <r>
    <s v="UT_DERATE_FACTOR"/>
    <x v="1"/>
    <x v="12"/>
    <x v="1"/>
    <x v="1"/>
    <n v="2.2800000000000001E-2"/>
  </r>
  <r>
    <s v="UT_DERATE_FACTOR"/>
    <x v="1"/>
    <x v="12"/>
    <x v="1"/>
    <x v="2"/>
    <n v="2.1400000000000002E-2"/>
  </r>
  <r>
    <s v="UT_DERATE_FACTOR"/>
    <x v="1"/>
    <x v="12"/>
    <x v="1"/>
    <x v="3"/>
    <n v="2.12E-2"/>
  </r>
  <r>
    <s v="UT_DERATE_FACTOR"/>
    <x v="1"/>
    <x v="12"/>
    <x v="1"/>
    <x v="4"/>
    <n v="2.1299999999999999E-2"/>
  </r>
  <r>
    <s v="UT_DERATE_FACTOR"/>
    <x v="1"/>
    <x v="12"/>
    <x v="1"/>
    <x v="5"/>
    <n v="2.0300000000000002E-2"/>
  </r>
  <r>
    <s v="UT_DERATE_FACTOR"/>
    <x v="1"/>
    <x v="12"/>
    <x v="1"/>
    <x v="6"/>
    <n v="2.01E-2"/>
  </r>
  <r>
    <s v="UT_DERATE_FACTOR"/>
    <x v="1"/>
    <x v="12"/>
    <x v="1"/>
    <x v="7"/>
    <n v="1.9599999999999999E-2"/>
  </r>
  <r>
    <s v="UT_DERATE_FACTOR"/>
    <x v="1"/>
    <x v="12"/>
    <x v="1"/>
    <x v="8"/>
    <n v="2.0200000000000003E-2"/>
  </r>
  <r>
    <s v="UT_DERATE_FACTOR"/>
    <x v="1"/>
    <x v="12"/>
    <x v="1"/>
    <x v="9"/>
    <n v="1.95E-2"/>
  </r>
  <r>
    <s v="UT_DERATE_FACTOR"/>
    <x v="1"/>
    <x v="12"/>
    <x v="1"/>
    <x v="10"/>
    <n v="1.9900000000000001E-2"/>
  </r>
  <r>
    <s v="UT_DERATE_FACTOR"/>
    <x v="1"/>
    <x v="12"/>
    <x v="1"/>
    <x v="11"/>
    <n v="1.9900000000000001E-2"/>
  </r>
  <r>
    <s v="UT_DERATE_FACTOR"/>
    <x v="1"/>
    <x v="12"/>
    <x v="1"/>
    <x v="12"/>
    <n v="2.2700000000000001E-2"/>
  </r>
  <r>
    <s v="UT_DERATE_FACTOR"/>
    <x v="1"/>
    <x v="12"/>
    <x v="1"/>
    <x v="13"/>
    <n v="1.9700000000000002E-2"/>
  </r>
  <r>
    <s v="UT_DERATE_FACTOR"/>
    <x v="1"/>
    <x v="12"/>
    <x v="1"/>
    <x v="14"/>
    <n v="2.0200000000000003E-2"/>
  </r>
  <r>
    <s v="UT_DERATE_FACTOR"/>
    <x v="1"/>
    <x v="12"/>
    <x v="1"/>
    <x v="15"/>
    <n v="2.0500000000000001E-2"/>
  </r>
  <r>
    <s v="UT_DERATE_FACTOR"/>
    <x v="1"/>
    <x v="12"/>
    <x v="1"/>
    <x v="16"/>
    <n v="2.0800000000000003E-2"/>
  </r>
  <r>
    <s v="UT_DERATE_FACTOR"/>
    <x v="1"/>
    <x v="12"/>
    <x v="1"/>
    <x v="17"/>
    <n v="1.9900000000000001E-2"/>
  </r>
  <r>
    <s v="UT_DERATE_FACTOR"/>
    <x v="1"/>
    <x v="12"/>
    <x v="1"/>
    <x v="18"/>
    <n v="2.01E-2"/>
  </r>
  <r>
    <s v="UT_DERATE_FACTOR"/>
    <x v="1"/>
    <x v="12"/>
    <x v="1"/>
    <x v="19"/>
    <n v="2.1000000000000001E-2"/>
  </r>
  <r>
    <s v="UT_DERATE_FACTOR"/>
    <x v="1"/>
    <x v="12"/>
    <x v="1"/>
    <x v="20"/>
    <n v="1.9900000000000001E-2"/>
  </r>
  <r>
    <s v="UT_DERATE_FACTOR"/>
    <x v="1"/>
    <x v="12"/>
    <x v="1"/>
    <x v="21"/>
    <n v="2.18E-2"/>
  </r>
  <r>
    <s v="UT_DERATE_FACTOR"/>
    <x v="1"/>
    <x v="12"/>
    <x v="1"/>
    <x v="22"/>
    <n v="2.0800000000000003E-2"/>
  </r>
  <r>
    <s v="UT_DERATE_FACTOR"/>
    <x v="1"/>
    <x v="12"/>
    <x v="1"/>
    <x v="23"/>
    <n v="2.1500000000000002E-2"/>
  </r>
  <r>
    <s v="UT_DERATE_FACTOR"/>
    <x v="1"/>
    <x v="13"/>
    <x v="1"/>
    <x v="0"/>
    <n v="2.1600000000000001E-2"/>
  </r>
  <r>
    <s v="UT_DERATE_FACTOR"/>
    <x v="1"/>
    <x v="13"/>
    <x v="1"/>
    <x v="1"/>
    <n v="2.24E-2"/>
  </r>
  <r>
    <s v="UT_DERATE_FACTOR"/>
    <x v="1"/>
    <x v="13"/>
    <x v="1"/>
    <x v="2"/>
    <n v="2.0900000000000002E-2"/>
  </r>
  <r>
    <s v="UT_DERATE_FACTOR"/>
    <x v="1"/>
    <x v="13"/>
    <x v="1"/>
    <x v="3"/>
    <n v="2.1700000000000001E-2"/>
  </r>
  <r>
    <s v="UT_DERATE_FACTOR"/>
    <x v="1"/>
    <x v="13"/>
    <x v="1"/>
    <x v="4"/>
    <n v="2.1000000000000001E-2"/>
  </r>
  <r>
    <s v="UT_DERATE_FACTOR"/>
    <x v="1"/>
    <x v="13"/>
    <x v="1"/>
    <x v="5"/>
    <n v="1.9200000000000002E-2"/>
  </r>
  <r>
    <s v="UT_DERATE_FACTOR"/>
    <x v="1"/>
    <x v="13"/>
    <x v="1"/>
    <x v="6"/>
    <n v="1.8600000000000002E-2"/>
  </r>
  <r>
    <s v="UT_DERATE_FACTOR"/>
    <x v="1"/>
    <x v="13"/>
    <x v="1"/>
    <x v="7"/>
    <n v="1.8700000000000001E-2"/>
  </r>
  <r>
    <s v="UT_DERATE_FACTOR"/>
    <x v="1"/>
    <x v="13"/>
    <x v="1"/>
    <x v="8"/>
    <n v="1.8700000000000001E-2"/>
  </r>
  <r>
    <s v="UT_DERATE_FACTOR"/>
    <x v="1"/>
    <x v="13"/>
    <x v="1"/>
    <x v="9"/>
    <n v="1.9E-2"/>
  </r>
  <r>
    <s v="UT_DERATE_FACTOR"/>
    <x v="1"/>
    <x v="13"/>
    <x v="1"/>
    <x v="10"/>
    <n v="2.1899999999999999E-2"/>
  </r>
  <r>
    <s v="UT_DERATE_FACTOR"/>
    <x v="1"/>
    <x v="13"/>
    <x v="1"/>
    <x v="11"/>
    <n v="1.9200000000000002E-2"/>
  </r>
  <r>
    <s v="UT_DERATE_FACTOR"/>
    <x v="1"/>
    <x v="13"/>
    <x v="1"/>
    <x v="12"/>
    <n v="1.8500000000000003E-2"/>
  </r>
  <r>
    <s v="UT_DERATE_FACTOR"/>
    <x v="1"/>
    <x v="13"/>
    <x v="1"/>
    <x v="13"/>
    <n v="1.9E-2"/>
  </r>
  <r>
    <s v="UT_DERATE_FACTOR"/>
    <x v="1"/>
    <x v="13"/>
    <x v="1"/>
    <x v="14"/>
    <n v="1.8000000000000002E-2"/>
  </r>
  <r>
    <s v="UT_DERATE_FACTOR"/>
    <x v="1"/>
    <x v="13"/>
    <x v="1"/>
    <x v="15"/>
    <n v="1.9400000000000001E-2"/>
  </r>
  <r>
    <s v="UT_DERATE_FACTOR"/>
    <x v="1"/>
    <x v="13"/>
    <x v="1"/>
    <x v="16"/>
    <n v="1.9700000000000002E-2"/>
  </r>
  <r>
    <s v="UT_DERATE_FACTOR"/>
    <x v="1"/>
    <x v="13"/>
    <x v="1"/>
    <x v="17"/>
    <n v="1.8100000000000002E-2"/>
  </r>
  <r>
    <s v="UT_DERATE_FACTOR"/>
    <x v="1"/>
    <x v="13"/>
    <x v="1"/>
    <x v="18"/>
    <n v="1.8700000000000001E-2"/>
  </r>
  <r>
    <s v="UT_DERATE_FACTOR"/>
    <x v="1"/>
    <x v="13"/>
    <x v="1"/>
    <x v="19"/>
    <n v="1.9200000000000002E-2"/>
  </r>
  <r>
    <s v="UT_DERATE_FACTOR"/>
    <x v="1"/>
    <x v="13"/>
    <x v="1"/>
    <x v="20"/>
    <n v="1.9E-2"/>
  </r>
  <r>
    <s v="UT_DERATE_FACTOR"/>
    <x v="1"/>
    <x v="13"/>
    <x v="1"/>
    <x v="21"/>
    <n v="1.9E-2"/>
  </r>
  <r>
    <s v="UT_DERATE_FACTOR"/>
    <x v="1"/>
    <x v="13"/>
    <x v="1"/>
    <x v="22"/>
    <n v="1.9400000000000001E-2"/>
  </r>
  <r>
    <s v="UT_DERATE_FACTOR"/>
    <x v="1"/>
    <x v="13"/>
    <x v="1"/>
    <x v="23"/>
    <n v="1.9599999999999999E-2"/>
  </r>
  <r>
    <s v="UT_DERATE_FACTOR"/>
    <x v="1"/>
    <x v="14"/>
    <x v="1"/>
    <x v="0"/>
    <n v="2.0200000000000003E-2"/>
  </r>
  <r>
    <s v="UT_DERATE_FACTOR"/>
    <x v="1"/>
    <x v="14"/>
    <x v="1"/>
    <x v="1"/>
    <n v="2.0800000000000003E-2"/>
  </r>
  <r>
    <s v="UT_DERATE_FACTOR"/>
    <x v="1"/>
    <x v="14"/>
    <x v="1"/>
    <x v="2"/>
    <n v="1.8700000000000001E-2"/>
  </r>
  <r>
    <s v="UT_DERATE_FACTOR"/>
    <x v="1"/>
    <x v="14"/>
    <x v="1"/>
    <x v="3"/>
    <n v="1.8700000000000001E-2"/>
  </r>
  <r>
    <s v="UT_DERATE_FACTOR"/>
    <x v="1"/>
    <x v="14"/>
    <x v="1"/>
    <x v="4"/>
    <n v="1.89E-2"/>
  </r>
  <r>
    <s v="UT_DERATE_FACTOR"/>
    <x v="1"/>
    <x v="14"/>
    <x v="1"/>
    <x v="5"/>
    <n v="1.66E-2"/>
  </r>
  <r>
    <s v="UT_DERATE_FACTOR"/>
    <x v="1"/>
    <x v="14"/>
    <x v="1"/>
    <x v="6"/>
    <n v="1.6400000000000001E-2"/>
  </r>
  <r>
    <s v="UT_DERATE_FACTOR"/>
    <x v="1"/>
    <x v="14"/>
    <x v="1"/>
    <x v="7"/>
    <n v="1.7299999999999999E-2"/>
  </r>
  <r>
    <s v="UT_DERATE_FACTOR"/>
    <x v="1"/>
    <x v="14"/>
    <x v="1"/>
    <x v="8"/>
    <n v="1.7500000000000002E-2"/>
  </r>
  <r>
    <s v="UT_DERATE_FACTOR"/>
    <x v="1"/>
    <x v="14"/>
    <x v="1"/>
    <x v="9"/>
    <n v="1.8100000000000002E-2"/>
  </r>
  <r>
    <s v="UT_DERATE_FACTOR"/>
    <x v="1"/>
    <x v="14"/>
    <x v="1"/>
    <x v="10"/>
    <n v="1.7899999999999999E-2"/>
  </r>
  <r>
    <s v="UT_DERATE_FACTOR"/>
    <x v="1"/>
    <x v="14"/>
    <x v="1"/>
    <x v="11"/>
    <n v="1.7000000000000001E-2"/>
  </r>
  <r>
    <s v="UT_DERATE_FACTOR"/>
    <x v="1"/>
    <x v="14"/>
    <x v="1"/>
    <x v="12"/>
    <n v="1.7400000000000002E-2"/>
  </r>
  <r>
    <s v="UT_DERATE_FACTOR"/>
    <x v="1"/>
    <x v="14"/>
    <x v="1"/>
    <x v="13"/>
    <n v="1.7100000000000001E-2"/>
  </r>
  <r>
    <s v="UT_DERATE_FACTOR"/>
    <x v="1"/>
    <x v="14"/>
    <x v="1"/>
    <x v="14"/>
    <n v="1.7100000000000001E-2"/>
  </r>
  <r>
    <s v="UT_DERATE_FACTOR"/>
    <x v="1"/>
    <x v="14"/>
    <x v="1"/>
    <x v="15"/>
    <n v="1.7600000000000001E-2"/>
  </r>
  <r>
    <s v="UT_DERATE_FACTOR"/>
    <x v="1"/>
    <x v="14"/>
    <x v="1"/>
    <x v="16"/>
    <n v="1.84E-2"/>
  </r>
  <r>
    <s v="UT_DERATE_FACTOR"/>
    <x v="1"/>
    <x v="14"/>
    <x v="1"/>
    <x v="17"/>
    <n v="1.7500000000000002E-2"/>
  </r>
  <r>
    <s v="UT_DERATE_FACTOR"/>
    <x v="1"/>
    <x v="14"/>
    <x v="1"/>
    <x v="18"/>
    <n v="1.78E-2"/>
  </r>
  <r>
    <s v="UT_DERATE_FACTOR"/>
    <x v="1"/>
    <x v="14"/>
    <x v="1"/>
    <x v="19"/>
    <n v="1.7400000000000002E-2"/>
  </r>
  <r>
    <s v="UT_DERATE_FACTOR"/>
    <x v="1"/>
    <x v="14"/>
    <x v="1"/>
    <x v="20"/>
    <n v="1.8200000000000001E-2"/>
  </r>
  <r>
    <s v="UT_DERATE_FACTOR"/>
    <x v="1"/>
    <x v="14"/>
    <x v="1"/>
    <x v="21"/>
    <n v="1.8000000000000002E-2"/>
  </r>
  <r>
    <s v="UT_DERATE_FACTOR"/>
    <x v="1"/>
    <x v="14"/>
    <x v="1"/>
    <x v="22"/>
    <n v="1.8200000000000001E-2"/>
  </r>
  <r>
    <s v="UT_DERATE_FACTOR"/>
    <x v="1"/>
    <x v="14"/>
    <x v="1"/>
    <x v="23"/>
    <n v="1.9200000000000002E-2"/>
  </r>
  <r>
    <s v="UT_DERATE_FACTOR"/>
    <x v="1"/>
    <x v="15"/>
    <x v="1"/>
    <x v="0"/>
    <n v="1.8700000000000001E-2"/>
  </r>
  <r>
    <s v="UT_DERATE_FACTOR"/>
    <x v="1"/>
    <x v="15"/>
    <x v="1"/>
    <x v="1"/>
    <n v="1.9599999999999999E-2"/>
  </r>
  <r>
    <s v="UT_DERATE_FACTOR"/>
    <x v="1"/>
    <x v="15"/>
    <x v="1"/>
    <x v="2"/>
    <n v="1.9E-2"/>
  </r>
  <r>
    <s v="UT_DERATE_FACTOR"/>
    <x v="1"/>
    <x v="15"/>
    <x v="1"/>
    <x v="3"/>
    <n v="1.9100000000000002E-2"/>
  </r>
  <r>
    <s v="UT_DERATE_FACTOR"/>
    <x v="1"/>
    <x v="15"/>
    <x v="1"/>
    <x v="4"/>
    <n v="1.9900000000000001E-2"/>
  </r>
  <r>
    <s v="UT_DERATE_FACTOR"/>
    <x v="1"/>
    <x v="15"/>
    <x v="1"/>
    <x v="5"/>
    <n v="1.7400000000000002E-2"/>
  </r>
  <r>
    <s v="UT_DERATE_FACTOR"/>
    <x v="1"/>
    <x v="15"/>
    <x v="1"/>
    <x v="6"/>
    <n v="1.7500000000000002E-2"/>
  </r>
  <r>
    <s v="UT_DERATE_FACTOR"/>
    <x v="1"/>
    <x v="15"/>
    <x v="1"/>
    <x v="7"/>
    <n v="1.54E-2"/>
  </r>
  <r>
    <s v="UT_DERATE_FACTOR"/>
    <x v="1"/>
    <x v="15"/>
    <x v="1"/>
    <x v="8"/>
    <n v="1.72E-2"/>
  </r>
  <r>
    <s v="UT_DERATE_FACTOR"/>
    <x v="1"/>
    <x v="15"/>
    <x v="1"/>
    <x v="9"/>
    <n v="1.6800000000000002E-2"/>
  </r>
  <r>
    <s v="UT_DERATE_FACTOR"/>
    <x v="1"/>
    <x v="15"/>
    <x v="1"/>
    <x v="10"/>
    <n v="1.72E-2"/>
  </r>
  <r>
    <s v="UT_DERATE_FACTOR"/>
    <x v="1"/>
    <x v="15"/>
    <x v="1"/>
    <x v="11"/>
    <n v="1.6500000000000001E-2"/>
  </r>
  <r>
    <s v="UT_DERATE_FACTOR"/>
    <x v="1"/>
    <x v="15"/>
    <x v="1"/>
    <x v="12"/>
    <n v="1.7299999999999999E-2"/>
  </r>
  <r>
    <s v="UT_DERATE_FACTOR"/>
    <x v="1"/>
    <x v="15"/>
    <x v="1"/>
    <x v="13"/>
    <n v="1.72E-2"/>
  </r>
  <r>
    <s v="UT_DERATE_FACTOR"/>
    <x v="1"/>
    <x v="15"/>
    <x v="1"/>
    <x v="14"/>
    <n v="1.83E-2"/>
  </r>
  <r>
    <s v="UT_DERATE_FACTOR"/>
    <x v="1"/>
    <x v="15"/>
    <x v="1"/>
    <x v="15"/>
    <n v="1.8200000000000001E-2"/>
  </r>
  <r>
    <s v="UT_DERATE_FACTOR"/>
    <x v="1"/>
    <x v="15"/>
    <x v="1"/>
    <x v="16"/>
    <n v="1.9E-2"/>
  </r>
  <r>
    <s v="UT_DERATE_FACTOR"/>
    <x v="1"/>
    <x v="15"/>
    <x v="1"/>
    <x v="17"/>
    <n v="1.9400000000000001E-2"/>
  </r>
  <r>
    <s v="UT_DERATE_FACTOR"/>
    <x v="1"/>
    <x v="15"/>
    <x v="1"/>
    <x v="18"/>
    <n v="1.83E-2"/>
  </r>
  <r>
    <s v="UT_DERATE_FACTOR"/>
    <x v="1"/>
    <x v="15"/>
    <x v="1"/>
    <x v="19"/>
    <n v="1.7600000000000001E-2"/>
  </r>
  <r>
    <s v="UT_DERATE_FACTOR"/>
    <x v="1"/>
    <x v="15"/>
    <x v="1"/>
    <x v="20"/>
    <n v="1.7400000000000002E-2"/>
  </r>
  <r>
    <s v="UT_DERATE_FACTOR"/>
    <x v="1"/>
    <x v="15"/>
    <x v="1"/>
    <x v="21"/>
    <n v="1.83E-2"/>
  </r>
  <r>
    <s v="UT_DERATE_FACTOR"/>
    <x v="1"/>
    <x v="15"/>
    <x v="1"/>
    <x v="22"/>
    <n v="1.9200000000000002E-2"/>
  </r>
  <r>
    <s v="UT_DERATE_FACTOR"/>
    <x v="1"/>
    <x v="15"/>
    <x v="1"/>
    <x v="23"/>
    <n v="1.95E-2"/>
  </r>
  <r>
    <s v="UT_DERATE_FACTOR"/>
    <x v="1"/>
    <x v="16"/>
    <x v="1"/>
    <x v="0"/>
    <n v="1.89E-2"/>
  </r>
  <r>
    <s v="UT_DERATE_FACTOR"/>
    <x v="1"/>
    <x v="16"/>
    <x v="1"/>
    <x v="1"/>
    <n v="1.8100000000000002E-2"/>
  </r>
  <r>
    <s v="UT_DERATE_FACTOR"/>
    <x v="1"/>
    <x v="16"/>
    <x v="1"/>
    <x v="2"/>
    <n v="1.9900000000000001E-2"/>
  </r>
  <r>
    <s v="UT_DERATE_FACTOR"/>
    <x v="1"/>
    <x v="16"/>
    <x v="1"/>
    <x v="3"/>
    <n v="1.8500000000000003E-2"/>
  </r>
  <r>
    <s v="UT_DERATE_FACTOR"/>
    <x v="1"/>
    <x v="16"/>
    <x v="1"/>
    <x v="4"/>
    <n v="1.7600000000000001E-2"/>
  </r>
  <r>
    <s v="UT_DERATE_FACTOR"/>
    <x v="1"/>
    <x v="16"/>
    <x v="1"/>
    <x v="5"/>
    <n v="1.6900000000000002E-2"/>
  </r>
  <r>
    <s v="UT_DERATE_FACTOR"/>
    <x v="1"/>
    <x v="16"/>
    <x v="1"/>
    <x v="6"/>
    <n v="1.7600000000000001E-2"/>
  </r>
  <r>
    <s v="UT_DERATE_FACTOR"/>
    <x v="1"/>
    <x v="16"/>
    <x v="1"/>
    <x v="7"/>
    <n v="1.6900000000000002E-2"/>
  </r>
  <r>
    <s v="UT_DERATE_FACTOR"/>
    <x v="1"/>
    <x v="16"/>
    <x v="1"/>
    <x v="8"/>
    <n v="1.78E-2"/>
  </r>
  <r>
    <s v="UT_DERATE_FACTOR"/>
    <x v="1"/>
    <x v="16"/>
    <x v="1"/>
    <x v="9"/>
    <n v="1.7500000000000002E-2"/>
  </r>
  <r>
    <s v="UT_DERATE_FACTOR"/>
    <x v="1"/>
    <x v="16"/>
    <x v="1"/>
    <x v="10"/>
    <n v="1.7400000000000002E-2"/>
  </r>
  <r>
    <s v="UT_DERATE_FACTOR"/>
    <x v="1"/>
    <x v="16"/>
    <x v="1"/>
    <x v="11"/>
    <n v="1.7299999999999999E-2"/>
  </r>
  <r>
    <s v="UT_DERATE_FACTOR"/>
    <x v="1"/>
    <x v="16"/>
    <x v="1"/>
    <x v="12"/>
    <n v="1.66E-2"/>
  </r>
  <r>
    <s v="UT_DERATE_FACTOR"/>
    <x v="1"/>
    <x v="16"/>
    <x v="1"/>
    <x v="13"/>
    <n v="1.8100000000000002E-2"/>
  </r>
  <r>
    <s v="UT_DERATE_FACTOR"/>
    <x v="1"/>
    <x v="16"/>
    <x v="1"/>
    <x v="14"/>
    <n v="1.7400000000000002E-2"/>
  </r>
  <r>
    <s v="UT_DERATE_FACTOR"/>
    <x v="1"/>
    <x v="16"/>
    <x v="1"/>
    <x v="15"/>
    <n v="1.78E-2"/>
  </r>
  <r>
    <s v="UT_DERATE_FACTOR"/>
    <x v="1"/>
    <x v="16"/>
    <x v="1"/>
    <x v="16"/>
    <n v="1.84E-2"/>
  </r>
  <r>
    <s v="UT_DERATE_FACTOR"/>
    <x v="1"/>
    <x v="16"/>
    <x v="1"/>
    <x v="17"/>
    <n v="2.0300000000000002E-2"/>
  </r>
  <r>
    <s v="UT_DERATE_FACTOR"/>
    <x v="1"/>
    <x v="16"/>
    <x v="1"/>
    <x v="18"/>
    <n v="1.9599999999999999E-2"/>
  </r>
  <r>
    <s v="UT_DERATE_FACTOR"/>
    <x v="1"/>
    <x v="16"/>
    <x v="1"/>
    <x v="19"/>
    <n v="1.9400000000000001E-2"/>
  </r>
  <r>
    <s v="UT_DERATE_FACTOR"/>
    <x v="1"/>
    <x v="16"/>
    <x v="1"/>
    <x v="20"/>
    <n v="1.9300000000000001E-2"/>
  </r>
  <r>
    <s v="UT_DERATE_FACTOR"/>
    <x v="1"/>
    <x v="16"/>
    <x v="1"/>
    <x v="21"/>
    <n v="1.9100000000000002E-2"/>
  </r>
  <r>
    <s v="UT_DERATE_FACTOR"/>
    <x v="1"/>
    <x v="16"/>
    <x v="1"/>
    <x v="22"/>
    <n v="2.1400000000000002E-2"/>
  </r>
  <r>
    <s v="UT_DERATE_FACTOR"/>
    <x v="1"/>
    <x v="16"/>
    <x v="1"/>
    <x v="23"/>
    <n v="2.06E-2"/>
  </r>
  <r>
    <s v="UT_DERATE_FACTOR"/>
    <x v="1"/>
    <x v="17"/>
    <x v="1"/>
    <x v="0"/>
    <n v="1.9100000000000002E-2"/>
  </r>
  <r>
    <s v="UT_DERATE_FACTOR"/>
    <x v="1"/>
    <x v="17"/>
    <x v="1"/>
    <x v="1"/>
    <n v="1.9100000000000002E-2"/>
  </r>
  <r>
    <s v="UT_DERATE_FACTOR"/>
    <x v="1"/>
    <x v="17"/>
    <x v="1"/>
    <x v="2"/>
    <n v="1.9700000000000002E-2"/>
  </r>
  <r>
    <s v="UT_DERATE_FACTOR"/>
    <x v="1"/>
    <x v="17"/>
    <x v="1"/>
    <x v="3"/>
    <n v="1.8600000000000002E-2"/>
  </r>
  <r>
    <s v="UT_DERATE_FACTOR"/>
    <x v="1"/>
    <x v="17"/>
    <x v="1"/>
    <x v="4"/>
    <n v="2.1100000000000001E-2"/>
  </r>
  <r>
    <s v="UT_DERATE_FACTOR"/>
    <x v="1"/>
    <x v="17"/>
    <x v="1"/>
    <x v="5"/>
    <n v="1.9400000000000001E-2"/>
  </r>
  <r>
    <s v="UT_DERATE_FACTOR"/>
    <x v="1"/>
    <x v="17"/>
    <x v="1"/>
    <x v="6"/>
    <n v="2.07E-2"/>
  </r>
  <r>
    <s v="UT_DERATE_FACTOR"/>
    <x v="1"/>
    <x v="17"/>
    <x v="1"/>
    <x v="7"/>
    <n v="1.95E-2"/>
  </r>
  <r>
    <s v="UT_DERATE_FACTOR"/>
    <x v="1"/>
    <x v="17"/>
    <x v="1"/>
    <x v="8"/>
    <n v="1.9599999999999999E-2"/>
  </r>
  <r>
    <s v="UT_DERATE_FACTOR"/>
    <x v="1"/>
    <x v="17"/>
    <x v="1"/>
    <x v="9"/>
    <n v="1.8600000000000002E-2"/>
  </r>
  <r>
    <s v="UT_DERATE_FACTOR"/>
    <x v="1"/>
    <x v="17"/>
    <x v="1"/>
    <x v="10"/>
    <n v="1.9599999999999999E-2"/>
  </r>
  <r>
    <s v="UT_DERATE_FACTOR"/>
    <x v="1"/>
    <x v="17"/>
    <x v="1"/>
    <x v="11"/>
    <n v="1.9300000000000001E-2"/>
  </r>
  <r>
    <s v="UT_DERATE_FACTOR"/>
    <x v="1"/>
    <x v="17"/>
    <x v="1"/>
    <x v="12"/>
    <n v="1.9700000000000002E-2"/>
  </r>
  <r>
    <s v="UT_DERATE_FACTOR"/>
    <x v="1"/>
    <x v="17"/>
    <x v="1"/>
    <x v="13"/>
    <n v="2.0500000000000001E-2"/>
  </r>
  <r>
    <s v="UT_DERATE_FACTOR"/>
    <x v="1"/>
    <x v="17"/>
    <x v="1"/>
    <x v="14"/>
    <n v="1.9800000000000002E-2"/>
  </r>
  <r>
    <s v="UT_DERATE_FACTOR"/>
    <x v="1"/>
    <x v="17"/>
    <x v="1"/>
    <x v="15"/>
    <n v="0.02"/>
  </r>
  <r>
    <s v="UT_DERATE_FACTOR"/>
    <x v="1"/>
    <x v="17"/>
    <x v="1"/>
    <x v="16"/>
    <n v="2.1700000000000001E-2"/>
  </r>
  <r>
    <s v="UT_DERATE_FACTOR"/>
    <x v="1"/>
    <x v="17"/>
    <x v="1"/>
    <x v="17"/>
    <n v="2.1600000000000001E-2"/>
  </r>
  <r>
    <s v="UT_DERATE_FACTOR"/>
    <x v="1"/>
    <x v="17"/>
    <x v="1"/>
    <x v="18"/>
    <n v="0.02"/>
  </r>
  <r>
    <s v="UT_DERATE_FACTOR"/>
    <x v="1"/>
    <x v="17"/>
    <x v="1"/>
    <x v="19"/>
    <n v="2.1899999999999999E-2"/>
  </r>
  <r>
    <s v="UT_DERATE_FACTOR"/>
    <x v="1"/>
    <x v="17"/>
    <x v="1"/>
    <x v="20"/>
    <n v="2.1500000000000002E-2"/>
  </r>
  <r>
    <s v="UT_DERATE_FACTOR"/>
    <x v="1"/>
    <x v="17"/>
    <x v="1"/>
    <x v="21"/>
    <n v="2.0900000000000002E-2"/>
  </r>
  <r>
    <s v="UT_DERATE_FACTOR"/>
    <x v="1"/>
    <x v="17"/>
    <x v="1"/>
    <x v="22"/>
    <n v="2.1600000000000001E-2"/>
  </r>
  <r>
    <s v="UT_DERATE_FACTOR"/>
    <x v="1"/>
    <x v="17"/>
    <x v="1"/>
    <x v="23"/>
    <n v="2.23E-2"/>
  </r>
  <r>
    <s v="UT_DERATE_FACTOR"/>
    <x v="1"/>
    <x v="18"/>
    <x v="1"/>
    <x v="0"/>
    <n v="2.1299999999999999E-2"/>
  </r>
  <r>
    <s v="UT_DERATE_FACTOR"/>
    <x v="1"/>
    <x v="18"/>
    <x v="1"/>
    <x v="1"/>
    <n v="2.1700000000000001E-2"/>
  </r>
  <r>
    <s v="UT_DERATE_FACTOR"/>
    <x v="1"/>
    <x v="18"/>
    <x v="1"/>
    <x v="2"/>
    <n v="2.1700000000000001E-2"/>
  </r>
  <r>
    <s v="UT_DERATE_FACTOR"/>
    <x v="1"/>
    <x v="18"/>
    <x v="1"/>
    <x v="3"/>
    <n v="2.2200000000000001E-2"/>
  </r>
  <r>
    <s v="UT_DERATE_FACTOR"/>
    <x v="1"/>
    <x v="18"/>
    <x v="1"/>
    <x v="4"/>
    <n v="2.0400000000000001E-2"/>
  </r>
  <r>
    <s v="UT_DERATE_FACTOR"/>
    <x v="1"/>
    <x v="18"/>
    <x v="1"/>
    <x v="5"/>
    <n v="1.9800000000000002E-2"/>
  </r>
  <r>
    <s v="UT_DERATE_FACTOR"/>
    <x v="1"/>
    <x v="18"/>
    <x v="1"/>
    <x v="6"/>
    <n v="2.1400000000000002E-2"/>
  </r>
  <r>
    <s v="UT_DERATE_FACTOR"/>
    <x v="1"/>
    <x v="18"/>
    <x v="1"/>
    <x v="7"/>
    <n v="1.9599999999999999E-2"/>
  </r>
  <r>
    <s v="UT_DERATE_FACTOR"/>
    <x v="1"/>
    <x v="18"/>
    <x v="1"/>
    <x v="8"/>
    <n v="1.9E-2"/>
  </r>
  <r>
    <s v="UT_DERATE_FACTOR"/>
    <x v="1"/>
    <x v="18"/>
    <x v="1"/>
    <x v="9"/>
    <n v="1.9599999999999999E-2"/>
  </r>
  <r>
    <s v="UT_DERATE_FACTOR"/>
    <x v="1"/>
    <x v="18"/>
    <x v="1"/>
    <x v="10"/>
    <n v="1.9800000000000002E-2"/>
  </r>
  <r>
    <s v="UT_DERATE_FACTOR"/>
    <x v="1"/>
    <x v="18"/>
    <x v="1"/>
    <x v="11"/>
    <n v="2.0200000000000003E-2"/>
  </r>
  <r>
    <s v="UT_DERATE_FACTOR"/>
    <x v="1"/>
    <x v="18"/>
    <x v="1"/>
    <x v="12"/>
    <n v="1.9900000000000001E-2"/>
  </r>
  <r>
    <s v="UT_DERATE_FACTOR"/>
    <x v="1"/>
    <x v="18"/>
    <x v="1"/>
    <x v="13"/>
    <n v="1.9700000000000002E-2"/>
  </r>
  <r>
    <s v="UT_DERATE_FACTOR"/>
    <x v="1"/>
    <x v="18"/>
    <x v="1"/>
    <x v="14"/>
    <n v="1.9900000000000001E-2"/>
  </r>
  <r>
    <s v="UT_DERATE_FACTOR"/>
    <x v="1"/>
    <x v="18"/>
    <x v="1"/>
    <x v="15"/>
    <n v="1.9599999999999999E-2"/>
  </r>
  <r>
    <s v="UT_DERATE_FACTOR"/>
    <x v="1"/>
    <x v="18"/>
    <x v="1"/>
    <x v="16"/>
    <n v="1.95E-2"/>
  </r>
  <r>
    <s v="UT_DERATE_FACTOR"/>
    <x v="1"/>
    <x v="18"/>
    <x v="1"/>
    <x v="17"/>
    <n v="2.06E-2"/>
  </r>
  <r>
    <s v="UT_DERATE_FACTOR"/>
    <x v="1"/>
    <x v="18"/>
    <x v="1"/>
    <x v="18"/>
    <n v="2.06E-2"/>
  </r>
  <r>
    <s v="UT_DERATE_FACTOR"/>
    <x v="1"/>
    <x v="18"/>
    <x v="1"/>
    <x v="19"/>
    <n v="0.02"/>
  </r>
  <r>
    <s v="UT_DERATE_FACTOR"/>
    <x v="1"/>
    <x v="18"/>
    <x v="1"/>
    <x v="20"/>
    <n v="2.01E-2"/>
  </r>
  <r>
    <s v="UT_DERATE_FACTOR"/>
    <x v="1"/>
    <x v="18"/>
    <x v="1"/>
    <x v="21"/>
    <n v="2.0900000000000002E-2"/>
  </r>
  <r>
    <s v="UT_DERATE_FACTOR"/>
    <x v="1"/>
    <x v="18"/>
    <x v="1"/>
    <x v="22"/>
    <n v="1.9400000000000001E-2"/>
  </r>
  <r>
    <s v="UT_DERATE_FACTOR"/>
    <x v="1"/>
    <x v="18"/>
    <x v="1"/>
    <x v="23"/>
    <n v="2.07E-2"/>
  </r>
  <r>
    <s v="UT_DERATE_FACTOR"/>
    <x v="1"/>
    <x v="19"/>
    <x v="1"/>
    <x v="0"/>
    <n v="2.06E-2"/>
  </r>
  <r>
    <s v="UT_DERATE_FACTOR"/>
    <x v="1"/>
    <x v="19"/>
    <x v="1"/>
    <x v="1"/>
    <n v="1.9900000000000001E-2"/>
  </r>
  <r>
    <s v="UT_DERATE_FACTOR"/>
    <x v="1"/>
    <x v="19"/>
    <x v="1"/>
    <x v="2"/>
    <n v="2.0200000000000003E-2"/>
  </r>
  <r>
    <s v="UT_DERATE_FACTOR"/>
    <x v="1"/>
    <x v="19"/>
    <x v="1"/>
    <x v="3"/>
    <n v="1.9599999999999999E-2"/>
  </r>
  <r>
    <s v="UT_DERATE_FACTOR"/>
    <x v="1"/>
    <x v="19"/>
    <x v="1"/>
    <x v="4"/>
    <n v="1.9700000000000002E-2"/>
  </r>
  <r>
    <s v="UT_DERATE_FACTOR"/>
    <x v="1"/>
    <x v="19"/>
    <x v="1"/>
    <x v="5"/>
    <n v="1.7299999999999999E-2"/>
  </r>
  <r>
    <s v="UT_DERATE_FACTOR"/>
    <x v="1"/>
    <x v="19"/>
    <x v="1"/>
    <x v="6"/>
    <n v="1.5600000000000001E-2"/>
  </r>
  <r>
    <s v="UT_DERATE_FACTOR"/>
    <x v="1"/>
    <x v="19"/>
    <x v="1"/>
    <x v="7"/>
    <n v="1.55E-2"/>
  </r>
  <r>
    <s v="UT_DERATE_FACTOR"/>
    <x v="1"/>
    <x v="19"/>
    <x v="1"/>
    <x v="8"/>
    <n v="1.7299999999999999E-2"/>
  </r>
  <r>
    <s v="UT_DERATE_FACTOR"/>
    <x v="1"/>
    <x v="19"/>
    <x v="1"/>
    <x v="9"/>
    <n v="1.5600000000000001E-2"/>
  </r>
  <r>
    <s v="UT_DERATE_FACTOR"/>
    <x v="1"/>
    <x v="19"/>
    <x v="1"/>
    <x v="10"/>
    <n v="1.78E-2"/>
  </r>
  <r>
    <s v="UT_DERATE_FACTOR"/>
    <x v="1"/>
    <x v="19"/>
    <x v="1"/>
    <x v="11"/>
    <n v="1.49E-2"/>
  </r>
  <r>
    <s v="UT_DERATE_FACTOR"/>
    <x v="1"/>
    <x v="19"/>
    <x v="1"/>
    <x v="12"/>
    <n v="1.7500000000000002E-2"/>
  </r>
  <r>
    <s v="UT_DERATE_FACTOR"/>
    <x v="1"/>
    <x v="19"/>
    <x v="1"/>
    <x v="13"/>
    <n v="1.6500000000000001E-2"/>
  </r>
  <r>
    <s v="UT_DERATE_FACTOR"/>
    <x v="1"/>
    <x v="19"/>
    <x v="1"/>
    <x v="14"/>
    <n v="1.8000000000000002E-2"/>
  </r>
  <r>
    <s v="UT_DERATE_FACTOR"/>
    <x v="1"/>
    <x v="19"/>
    <x v="1"/>
    <x v="15"/>
    <n v="1.66E-2"/>
  </r>
  <r>
    <s v="UT_DERATE_FACTOR"/>
    <x v="1"/>
    <x v="19"/>
    <x v="1"/>
    <x v="16"/>
    <n v="1.78E-2"/>
  </r>
  <r>
    <s v="UT_DERATE_FACTOR"/>
    <x v="1"/>
    <x v="19"/>
    <x v="1"/>
    <x v="17"/>
    <n v="1.9700000000000002E-2"/>
  </r>
  <r>
    <s v="UT_DERATE_FACTOR"/>
    <x v="1"/>
    <x v="19"/>
    <x v="1"/>
    <x v="18"/>
    <n v="1.7600000000000001E-2"/>
  </r>
  <r>
    <s v="UT_DERATE_FACTOR"/>
    <x v="1"/>
    <x v="19"/>
    <x v="1"/>
    <x v="19"/>
    <n v="1.8200000000000001E-2"/>
  </r>
  <r>
    <s v="UT_DERATE_FACTOR"/>
    <x v="1"/>
    <x v="19"/>
    <x v="1"/>
    <x v="20"/>
    <n v="1.8200000000000001E-2"/>
  </r>
  <r>
    <s v="UT_DERATE_FACTOR"/>
    <x v="1"/>
    <x v="19"/>
    <x v="1"/>
    <x v="21"/>
    <n v="1.8800000000000001E-2"/>
  </r>
  <r>
    <s v="UT_DERATE_FACTOR"/>
    <x v="1"/>
    <x v="19"/>
    <x v="1"/>
    <x v="22"/>
    <n v="0.02"/>
  </r>
  <r>
    <s v="UT_DERATE_FACTOR"/>
    <x v="1"/>
    <x v="19"/>
    <x v="1"/>
    <x v="23"/>
    <n v="1.9400000000000001E-2"/>
  </r>
  <r>
    <s v="UT_DERATE_FACTOR"/>
    <x v="1"/>
    <x v="20"/>
    <x v="1"/>
    <x v="0"/>
    <n v="1.9900000000000001E-2"/>
  </r>
  <r>
    <s v="UT_DERATE_FACTOR"/>
    <x v="1"/>
    <x v="20"/>
    <x v="1"/>
    <x v="1"/>
    <n v="1.9800000000000002E-2"/>
  </r>
  <r>
    <s v="UT_DERATE_FACTOR"/>
    <x v="1"/>
    <x v="20"/>
    <x v="1"/>
    <x v="2"/>
    <n v="2.0300000000000002E-2"/>
  </r>
  <r>
    <s v="UT_DERATE_FACTOR"/>
    <x v="1"/>
    <x v="20"/>
    <x v="1"/>
    <x v="3"/>
    <n v="1.9800000000000002E-2"/>
  </r>
  <r>
    <s v="UT_DERATE_FACTOR"/>
    <x v="1"/>
    <x v="20"/>
    <x v="1"/>
    <x v="4"/>
    <n v="1.8600000000000002E-2"/>
  </r>
  <r>
    <s v="UT_DERATE_FACTOR"/>
    <x v="1"/>
    <x v="20"/>
    <x v="1"/>
    <x v="5"/>
    <n v="1.8100000000000002E-2"/>
  </r>
  <r>
    <s v="UT_DERATE_FACTOR"/>
    <x v="1"/>
    <x v="20"/>
    <x v="1"/>
    <x v="6"/>
    <n v="1.8000000000000002E-2"/>
  </r>
  <r>
    <s v="UT_DERATE_FACTOR"/>
    <x v="1"/>
    <x v="20"/>
    <x v="1"/>
    <x v="7"/>
    <n v="1.8100000000000002E-2"/>
  </r>
  <r>
    <s v="UT_DERATE_FACTOR"/>
    <x v="1"/>
    <x v="20"/>
    <x v="1"/>
    <x v="8"/>
    <n v="1.8200000000000001E-2"/>
  </r>
  <r>
    <s v="UT_DERATE_FACTOR"/>
    <x v="1"/>
    <x v="20"/>
    <x v="1"/>
    <x v="9"/>
    <n v="1.7500000000000002E-2"/>
  </r>
  <r>
    <s v="UT_DERATE_FACTOR"/>
    <x v="1"/>
    <x v="20"/>
    <x v="1"/>
    <x v="10"/>
    <n v="1.8100000000000002E-2"/>
  </r>
  <r>
    <s v="UT_DERATE_FACTOR"/>
    <x v="1"/>
    <x v="20"/>
    <x v="1"/>
    <x v="11"/>
    <n v="1.7400000000000002E-2"/>
  </r>
  <r>
    <s v="UT_DERATE_FACTOR"/>
    <x v="1"/>
    <x v="20"/>
    <x v="1"/>
    <x v="12"/>
    <n v="1.7600000000000001E-2"/>
  </r>
  <r>
    <s v="UT_DERATE_FACTOR"/>
    <x v="1"/>
    <x v="20"/>
    <x v="1"/>
    <x v="13"/>
    <n v="1.8200000000000001E-2"/>
  </r>
  <r>
    <s v="UT_DERATE_FACTOR"/>
    <x v="1"/>
    <x v="20"/>
    <x v="1"/>
    <x v="14"/>
    <n v="1.77E-2"/>
  </r>
  <r>
    <s v="UT_DERATE_FACTOR"/>
    <x v="1"/>
    <x v="20"/>
    <x v="1"/>
    <x v="15"/>
    <n v="1.7899999999999999E-2"/>
  </r>
  <r>
    <s v="UT_DERATE_FACTOR"/>
    <x v="1"/>
    <x v="20"/>
    <x v="1"/>
    <x v="16"/>
    <n v="1.9400000000000001E-2"/>
  </r>
  <r>
    <s v="UT_DERATE_FACTOR"/>
    <x v="1"/>
    <x v="20"/>
    <x v="1"/>
    <x v="17"/>
    <n v="2.0200000000000003E-2"/>
  </r>
  <r>
    <s v="UT_DERATE_FACTOR"/>
    <x v="1"/>
    <x v="20"/>
    <x v="1"/>
    <x v="18"/>
    <n v="1.9200000000000002E-2"/>
  </r>
  <r>
    <s v="UT_DERATE_FACTOR"/>
    <x v="1"/>
    <x v="20"/>
    <x v="1"/>
    <x v="19"/>
    <n v="1.8200000000000001E-2"/>
  </r>
  <r>
    <s v="UT_DERATE_FACTOR"/>
    <x v="1"/>
    <x v="20"/>
    <x v="1"/>
    <x v="20"/>
    <n v="1.9700000000000002E-2"/>
  </r>
  <r>
    <s v="UT_DERATE_FACTOR"/>
    <x v="1"/>
    <x v="20"/>
    <x v="1"/>
    <x v="21"/>
    <n v="1.89E-2"/>
  </r>
  <r>
    <s v="UT_DERATE_FACTOR"/>
    <x v="1"/>
    <x v="20"/>
    <x v="1"/>
    <x v="22"/>
    <n v="1.95E-2"/>
  </r>
  <r>
    <s v="UT_DERATE_FACTOR"/>
    <x v="1"/>
    <x v="20"/>
    <x v="1"/>
    <x v="23"/>
    <n v="0.02"/>
  </r>
  <r>
    <s v="UT_DERATE_FACTOR"/>
    <x v="1"/>
    <x v="21"/>
    <x v="1"/>
    <x v="0"/>
    <n v="1.9E-2"/>
  </r>
  <r>
    <s v="UT_DERATE_FACTOR"/>
    <x v="1"/>
    <x v="21"/>
    <x v="1"/>
    <x v="1"/>
    <n v="1.8100000000000002E-2"/>
  </r>
  <r>
    <s v="UT_DERATE_FACTOR"/>
    <x v="1"/>
    <x v="21"/>
    <x v="1"/>
    <x v="2"/>
    <n v="1.8700000000000001E-2"/>
  </r>
  <r>
    <s v="UT_DERATE_FACTOR"/>
    <x v="1"/>
    <x v="21"/>
    <x v="1"/>
    <x v="3"/>
    <n v="1.9400000000000001E-2"/>
  </r>
  <r>
    <s v="UT_DERATE_FACTOR"/>
    <x v="1"/>
    <x v="21"/>
    <x v="1"/>
    <x v="4"/>
    <n v="1.8000000000000002E-2"/>
  </r>
  <r>
    <s v="UT_DERATE_FACTOR"/>
    <x v="1"/>
    <x v="21"/>
    <x v="1"/>
    <x v="5"/>
    <n v="1.9E-2"/>
  </r>
  <r>
    <s v="UT_DERATE_FACTOR"/>
    <x v="1"/>
    <x v="21"/>
    <x v="1"/>
    <x v="6"/>
    <n v="1.8500000000000003E-2"/>
  </r>
  <r>
    <s v="UT_DERATE_FACTOR"/>
    <x v="1"/>
    <x v="21"/>
    <x v="1"/>
    <x v="7"/>
    <n v="1.83E-2"/>
  </r>
  <r>
    <s v="UT_DERATE_FACTOR"/>
    <x v="1"/>
    <x v="21"/>
    <x v="1"/>
    <x v="8"/>
    <n v="1.8200000000000001E-2"/>
  </r>
  <r>
    <s v="UT_DERATE_FACTOR"/>
    <x v="1"/>
    <x v="21"/>
    <x v="1"/>
    <x v="9"/>
    <n v="0.02"/>
  </r>
  <r>
    <s v="UT_DERATE_FACTOR"/>
    <x v="1"/>
    <x v="21"/>
    <x v="1"/>
    <x v="10"/>
    <n v="2.4800000000000003E-2"/>
  </r>
  <r>
    <s v="UT_DERATE_FACTOR"/>
    <x v="1"/>
    <x v="21"/>
    <x v="1"/>
    <x v="11"/>
    <n v="1.9E-2"/>
  </r>
  <r>
    <s v="UT_DERATE_FACTOR"/>
    <x v="1"/>
    <x v="21"/>
    <x v="1"/>
    <x v="12"/>
    <n v="1.83E-2"/>
  </r>
  <r>
    <s v="UT_DERATE_FACTOR"/>
    <x v="1"/>
    <x v="21"/>
    <x v="1"/>
    <x v="13"/>
    <n v="1.8700000000000001E-2"/>
  </r>
  <r>
    <s v="UT_DERATE_FACTOR"/>
    <x v="1"/>
    <x v="21"/>
    <x v="1"/>
    <x v="14"/>
    <n v="1.9E-2"/>
  </r>
  <r>
    <s v="UT_DERATE_FACTOR"/>
    <x v="1"/>
    <x v="21"/>
    <x v="1"/>
    <x v="15"/>
    <n v="1.7400000000000002E-2"/>
  </r>
  <r>
    <s v="UT_DERATE_FACTOR"/>
    <x v="1"/>
    <x v="21"/>
    <x v="1"/>
    <x v="16"/>
    <n v="1.9800000000000002E-2"/>
  </r>
  <r>
    <s v="UT_DERATE_FACTOR"/>
    <x v="1"/>
    <x v="21"/>
    <x v="1"/>
    <x v="17"/>
    <n v="1.9200000000000002E-2"/>
  </r>
  <r>
    <s v="UT_DERATE_FACTOR"/>
    <x v="1"/>
    <x v="21"/>
    <x v="1"/>
    <x v="18"/>
    <n v="1.9700000000000002E-2"/>
  </r>
  <r>
    <s v="UT_DERATE_FACTOR"/>
    <x v="1"/>
    <x v="21"/>
    <x v="1"/>
    <x v="19"/>
    <n v="1.8700000000000001E-2"/>
  </r>
  <r>
    <s v="UT_DERATE_FACTOR"/>
    <x v="1"/>
    <x v="21"/>
    <x v="1"/>
    <x v="20"/>
    <n v="1.95E-2"/>
  </r>
  <r>
    <s v="UT_DERATE_FACTOR"/>
    <x v="1"/>
    <x v="21"/>
    <x v="1"/>
    <x v="21"/>
    <n v="0.02"/>
  </r>
  <r>
    <s v="UT_DERATE_FACTOR"/>
    <x v="1"/>
    <x v="21"/>
    <x v="1"/>
    <x v="22"/>
    <n v="2.0300000000000002E-2"/>
  </r>
  <r>
    <s v="UT_DERATE_FACTOR"/>
    <x v="1"/>
    <x v="21"/>
    <x v="1"/>
    <x v="23"/>
    <n v="1.9599999999999999E-2"/>
  </r>
  <r>
    <s v="UT_DERATE_FACTOR"/>
    <x v="1"/>
    <x v="22"/>
    <x v="1"/>
    <x v="0"/>
    <n v="1.8600000000000002E-2"/>
  </r>
  <r>
    <s v="UT_DERATE_FACTOR"/>
    <x v="1"/>
    <x v="22"/>
    <x v="1"/>
    <x v="1"/>
    <n v="1.95E-2"/>
  </r>
  <r>
    <s v="UT_DERATE_FACTOR"/>
    <x v="1"/>
    <x v="22"/>
    <x v="1"/>
    <x v="2"/>
    <n v="2.0300000000000002E-2"/>
  </r>
  <r>
    <s v="UT_DERATE_FACTOR"/>
    <x v="1"/>
    <x v="22"/>
    <x v="1"/>
    <x v="3"/>
    <n v="1.8600000000000002E-2"/>
  </r>
  <r>
    <s v="UT_DERATE_FACTOR"/>
    <x v="1"/>
    <x v="22"/>
    <x v="1"/>
    <x v="4"/>
    <n v="1.8200000000000001E-2"/>
  </r>
  <r>
    <s v="UT_DERATE_FACTOR"/>
    <x v="1"/>
    <x v="22"/>
    <x v="1"/>
    <x v="5"/>
    <n v="1.8100000000000002E-2"/>
  </r>
  <r>
    <s v="UT_DERATE_FACTOR"/>
    <x v="1"/>
    <x v="22"/>
    <x v="1"/>
    <x v="6"/>
    <n v="1.7500000000000002E-2"/>
  </r>
  <r>
    <s v="UT_DERATE_FACTOR"/>
    <x v="1"/>
    <x v="22"/>
    <x v="1"/>
    <x v="7"/>
    <n v="1.77E-2"/>
  </r>
  <r>
    <s v="UT_DERATE_FACTOR"/>
    <x v="1"/>
    <x v="22"/>
    <x v="1"/>
    <x v="8"/>
    <n v="1.78E-2"/>
  </r>
  <r>
    <s v="UT_DERATE_FACTOR"/>
    <x v="1"/>
    <x v="22"/>
    <x v="1"/>
    <x v="9"/>
    <n v="1.84E-2"/>
  </r>
  <r>
    <s v="UT_DERATE_FACTOR"/>
    <x v="1"/>
    <x v="22"/>
    <x v="1"/>
    <x v="10"/>
    <n v="1.7600000000000001E-2"/>
  </r>
  <r>
    <s v="UT_DERATE_FACTOR"/>
    <x v="1"/>
    <x v="22"/>
    <x v="1"/>
    <x v="11"/>
    <n v="1.8700000000000001E-2"/>
  </r>
  <r>
    <s v="UT_DERATE_FACTOR"/>
    <x v="1"/>
    <x v="22"/>
    <x v="1"/>
    <x v="12"/>
    <n v="1.7400000000000002E-2"/>
  </r>
  <r>
    <s v="UT_DERATE_FACTOR"/>
    <x v="1"/>
    <x v="22"/>
    <x v="1"/>
    <x v="13"/>
    <n v="1.8600000000000002E-2"/>
  </r>
  <r>
    <s v="UT_DERATE_FACTOR"/>
    <x v="1"/>
    <x v="22"/>
    <x v="1"/>
    <x v="14"/>
    <n v="1.7500000000000002E-2"/>
  </r>
  <r>
    <s v="UT_DERATE_FACTOR"/>
    <x v="1"/>
    <x v="22"/>
    <x v="1"/>
    <x v="15"/>
    <n v="1.8100000000000002E-2"/>
  </r>
  <r>
    <s v="UT_DERATE_FACTOR"/>
    <x v="1"/>
    <x v="22"/>
    <x v="1"/>
    <x v="16"/>
    <n v="1.9200000000000002E-2"/>
  </r>
  <r>
    <s v="UT_DERATE_FACTOR"/>
    <x v="1"/>
    <x v="22"/>
    <x v="1"/>
    <x v="17"/>
    <n v="1.9300000000000001E-2"/>
  </r>
  <r>
    <s v="UT_DERATE_FACTOR"/>
    <x v="1"/>
    <x v="22"/>
    <x v="1"/>
    <x v="18"/>
    <n v="2.06E-2"/>
  </r>
  <r>
    <s v="UT_DERATE_FACTOR"/>
    <x v="1"/>
    <x v="22"/>
    <x v="1"/>
    <x v="19"/>
    <n v="2.06E-2"/>
  </r>
  <r>
    <s v="UT_DERATE_FACTOR"/>
    <x v="1"/>
    <x v="22"/>
    <x v="1"/>
    <x v="20"/>
    <n v="1.9400000000000001E-2"/>
  </r>
  <r>
    <s v="UT_DERATE_FACTOR"/>
    <x v="1"/>
    <x v="22"/>
    <x v="1"/>
    <x v="21"/>
    <n v="2.07E-2"/>
  </r>
  <r>
    <s v="UT_DERATE_FACTOR"/>
    <x v="1"/>
    <x v="22"/>
    <x v="1"/>
    <x v="22"/>
    <n v="2.0800000000000003E-2"/>
  </r>
  <r>
    <s v="UT_DERATE_FACTOR"/>
    <x v="1"/>
    <x v="22"/>
    <x v="1"/>
    <x v="23"/>
    <n v="2.1000000000000001E-2"/>
  </r>
  <r>
    <s v="UT_DERATE_FACTOR"/>
    <x v="1"/>
    <x v="23"/>
    <x v="1"/>
    <x v="0"/>
    <n v="1.8000000000000002E-2"/>
  </r>
  <r>
    <s v="UT_DERATE_FACTOR"/>
    <x v="1"/>
    <x v="23"/>
    <x v="1"/>
    <x v="1"/>
    <n v="2.1100000000000001E-2"/>
  </r>
  <r>
    <s v="UT_DERATE_FACTOR"/>
    <x v="1"/>
    <x v="23"/>
    <x v="1"/>
    <x v="2"/>
    <n v="1.9100000000000002E-2"/>
  </r>
  <r>
    <s v="UT_DERATE_FACTOR"/>
    <x v="1"/>
    <x v="23"/>
    <x v="1"/>
    <x v="3"/>
    <n v="0.02"/>
  </r>
  <r>
    <s v="UT_DERATE_FACTOR"/>
    <x v="1"/>
    <x v="23"/>
    <x v="1"/>
    <x v="4"/>
    <n v="1.9400000000000001E-2"/>
  </r>
  <r>
    <s v="UT_DERATE_FACTOR"/>
    <x v="1"/>
    <x v="23"/>
    <x v="1"/>
    <x v="5"/>
    <n v="2.0200000000000003E-2"/>
  </r>
  <r>
    <s v="UT_DERATE_FACTOR"/>
    <x v="1"/>
    <x v="23"/>
    <x v="1"/>
    <x v="6"/>
    <n v="1.7600000000000001E-2"/>
  </r>
  <r>
    <s v="UT_DERATE_FACTOR"/>
    <x v="1"/>
    <x v="23"/>
    <x v="1"/>
    <x v="7"/>
    <n v="1.83E-2"/>
  </r>
  <r>
    <s v="UT_DERATE_FACTOR"/>
    <x v="1"/>
    <x v="23"/>
    <x v="1"/>
    <x v="8"/>
    <n v="1.7299999999999999E-2"/>
  </r>
  <r>
    <s v="UT_DERATE_FACTOR"/>
    <x v="1"/>
    <x v="23"/>
    <x v="1"/>
    <x v="9"/>
    <n v="1.77E-2"/>
  </r>
  <r>
    <s v="UT_DERATE_FACTOR"/>
    <x v="1"/>
    <x v="23"/>
    <x v="1"/>
    <x v="10"/>
    <n v="1.78E-2"/>
  </r>
  <r>
    <s v="UT_DERATE_FACTOR"/>
    <x v="1"/>
    <x v="23"/>
    <x v="1"/>
    <x v="11"/>
    <n v="1.83E-2"/>
  </r>
  <r>
    <s v="UT_DERATE_FACTOR"/>
    <x v="1"/>
    <x v="23"/>
    <x v="1"/>
    <x v="12"/>
    <n v="1.7400000000000002E-2"/>
  </r>
  <r>
    <s v="UT_DERATE_FACTOR"/>
    <x v="1"/>
    <x v="23"/>
    <x v="1"/>
    <x v="13"/>
    <n v="1.7299999999999999E-2"/>
  </r>
  <r>
    <s v="UT_DERATE_FACTOR"/>
    <x v="1"/>
    <x v="23"/>
    <x v="1"/>
    <x v="14"/>
    <n v="1.7600000000000001E-2"/>
  </r>
  <r>
    <s v="UT_DERATE_FACTOR"/>
    <x v="1"/>
    <x v="23"/>
    <x v="1"/>
    <x v="15"/>
    <n v="1.7899999999999999E-2"/>
  </r>
  <r>
    <s v="UT_DERATE_FACTOR"/>
    <x v="1"/>
    <x v="23"/>
    <x v="1"/>
    <x v="16"/>
    <n v="1.8500000000000003E-2"/>
  </r>
  <r>
    <s v="UT_DERATE_FACTOR"/>
    <x v="1"/>
    <x v="23"/>
    <x v="1"/>
    <x v="17"/>
    <n v="1.7400000000000002E-2"/>
  </r>
  <r>
    <s v="UT_DERATE_FACTOR"/>
    <x v="1"/>
    <x v="23"/>
    <x v="1"/>
    <x v="18"/>
    <n v="1.9300000000000001E-2"/>
  </r>
  <r>
    <s v="UT_DERATE_FACTOR"/>
    <x v="1"/>
    <x v="23"/>
    <x v="1"/>
    <x v="19"/>
    <n v="1.9E-2"/>
  </r>
  <r>
    <s v="UT_DERATE_FACTOR"/>
    <x v="1"/>
    <x v="23"/>
    <x v="1"/>
    <x v="20"/>
    <n v="1.9100000000000002E-2"/>
  </r>
  <r>
    <s v="UT_DERATE_FACTOR"/>
    <x v="1"/>
    <x v="23"/>
    <x v="1"/>
    <x v="21"/>
    <n v="1.89E-2"/>
  </r>
  <r>
    <s v="UT_DERATE_FACTOR"/>
    <x v="1"/>
    <x v="23"/>
    <x v="1"/>
    <x v="22"/>
    <n v="2.01E-2"/>
  </r>
  <r>
    <s v="UT_DERATE_FACTOR"/>
    <x v="1"/>
    <x v="23"/>
    <x v="1"/>
    <x v="23"/>
    <n v="1.83E-2"/>
  </r>
  <r>
    <s v="UT_DERATE_FACTOR"/>
    <x v="1"/>
    <x v="24"/>
    <x v="1"/>
    <x v="0"/>
    <n v="1.9599999999999999E-2"/>
  </r>
  <r>
    <s v="UT_DERATE_FACTOR"/>
    <x v="1"/>
    <x v="24"/>
    <x v="1"/>
    <x v="1"/>
    <n v="1.9E-2"/>
  </r>
  <r>
    <s v="UT_DERATE_FACTOR"/>
    <x v="1"/>
    <x v="24"/>
    <x v="1"/>
    <x v="2"/>
    <n v="2.0800000000000003E-2"/>
  </r>
  <r>
    <s v="UT_DERATE_FACTOR"/>
    <x v="1"/>
    <x v="24"/>
    <x v="1"/>
    <x v="3"/>
    <n v="1.9400000000000001E-2"/>
  </r>
  <r>
    <s v="UT_DERATE_FACTOR"/>
    <x v="1"/>
    <x v="24"/>
    <x v="1"/>
    <x v="4"/>
    <n v="2.06E-2"/>
  </r>
  <r>
    <s v="UT_DERATE_FACTOR"/>
    <x v="1"/>
    <x v="24"/>
    <x v="1"/>
    <x v="5"/>
    <n v="0.02"/>
  </r>
  <r>
    <s v="UT_DERATE_FACTOR"/>
    <x v="1"/>
    <x v="24"/>
    <x v="1"/>
    <x v="6"/>
    <n v="1.8500000000000003E-2"/>
  </r>
  <r>
    <s v="UT_DERATE_FACTOR"/>
    <x v="1"/>
    <x v="24"/>
    <x v="1"/>
    <x v="7"/>
    <n v="1.7899999999999999E-2"/>
  </r>
  <r>
    <s v="UT_DERATE_FACTOR"/>
    <x v="1"/>
    <x v="24"/>
    <x v="1"/>
    <x v="8"/>
    <n v="1.83E-2"/>
  </r>
  <r>
    <s v="UT_DERATE_FACTOR"/>
    <x v="1"/>
    <x v="24"/>
    <x v="1"/>
    <x v="9"/>
    <n v="1.8800000000000001E-2"/>
  </r>
  <r>
    <s v="UT_DERATE_FACTOR"/>
    <x v="1"/>
    <x v="24"/>
    <x v="1"/>
    <x v="10"/>
    <n v="1.8200000000000001E-2"/>
  </r>
  <r>
    <s v="UT_DERATE_FACTOR"/>
    <x v="1"/>
    <x v="24"/>
    <x v="1"/>
    <x v="11"/>
    <n v="1.9E-2"/>
  </r>
  <r>
    <s v="UT_DERATE_FACTOR"/>
    <x v="1"/>
    <x v="24"/>
    <x v="1"/>
    <x v="12"/>
    <n v="1.8100000000000002E-2"/>
  </r>
  <r>
    <s v="UT_DERATE_FACTOR"/>
    <x v="1"/>
    <x v="24"/>
    <x v="1"/>
    <x v="13"/>
    <n v="1.8800000000000001E-2"/>
  </r>
  <r>
    <s v="UT_DERATE_FACTOR"/>
    <x v="1"/>
    <x v="24"/>
    <x v="1"/>
    <x v="14"/>
    <n v="1.8000000000000002E-2"/>
  </r>
  <r>
    <s v="UT_DERATE_FACTOR"/>
    <x v="1"/>
    <x v="24"/>
    <x v="1"/>
    <x v="15"/>
    <n v="1.9599999999999999E-2"/>
  </r>
  <r>
    <s v="UT_DERATE_FACTOR"/>
    <x v="1"/>
    <x v="24"/>
    <x v="1"/>
    <x v="16"/>
    <n v="1.9100000000000002E-2"/>
  </r>
  <r>
    <s v="UT_DERATE_FACTOR"/>
    <x v="1"/>
    <x v="24"/>
    <x v="1"/>
    <x v="17"/>
    <n v="1.95E-2"/>
  </r>
  <r>
    <s v="UT_DERATE_FACTOR"/>
    <x v="1"/>
    <x v="24"/>
    <x v="1"/>
    <x v="18"/>
    <n v="1.9100000000000002E-2"/>
  </r>
  <r>
    <s v="UT_DERATE_FACTOR"/>
    <x v="1"/>
    <x v="24"/>
    <x v="1"/>
    <x v="19"/>
    <n v="1.83E-2"/>
  </r>
  <r>
    <s v="UT_DERATE_FACTOR"/>
    <x v="1"/>
    <x v="24"/>
    <x v="1"/>
    <x v="20"/>
    <n v="1.9599999999999999E-2"/>
  </r>
  <r>
    <s v="UT_DERATE_FACTOR"/>
    <x v="1"/>
    <x v="24"/>
    <x v="1"/>
    <x v="21"/>
    <n v="1.9700000000000002E-2"/>
  </r>
  <r>
    <s v="UT_DERATE_FACTOR"/>
    <x v="1"/>
    <x v="24"/>
    <x v="1"/>
    <x v="22"/>
    <n v="0.02"/>
  </r>
  <r>
    <s v="UT_DERATE_FACTOR"/>
    <x v="1"/>
    <x v="24"/>
    <x v="1"/>
    <x v="23"/>
    <n v="1.8500000000000003E-2"/>
  </r>
  <r>
    <s v="UT_DERATE_FACTOR"/>
    <x v="1"/>
    <x v="25"/>
    <x v="1"/>
    <x v="0"/>
    <n v="1.9100000000000002E-2"/>
  </r>
  <r>
    <s v="UT_DERATE_FACTOR"/>
    <x v="1"/>
    <x v="25"/>
    <x v="1"/>
    <x v="1"/>
    <n v="1.9800000000000002E-2"/>
  </r>
  <r>
    <s v="UT_DERATE_FACTOR"/>
    <x v="1"/>
    <x v="25"/>
    <x v="1"/>
    <x v="2"/>
    <n v="1.72E-2"/>
  </r>
  <r>
    <s v="UT_DERATE_FACTOR"/>
    <x v="1"/>
    <x v="25"/>
    <x v="1"/>
    <x v="3"/>
    <n v="1.9200000000000002E-2"/>
  </r>
  <r>
    <s v="UT_DERATE_FACTOR"/>
    <x v="1"/>
    <x v="25"/>
    <x v="1"/>
    <x v="4"/>
    <n v="1.7000000000000001E-2"/>
  </r>
  <r>
    <s v="UT_DERATE_FACTOR"/>
    <x v="1"/>
    <x v="25"/>
    <x v="1"/>
    <x v="5"/>
    <n v="1.83E-2"/>
  </r>
  <r>
    <s v="UT_DERATE_FACTOR"/>
    <x v="1"/>
    <x v="25"/>
    <x v="1"/>
    <x v="6"/>
    <n v="1.8200000000000001E-2"/>
  </r>
  <r>
    <s v="UT_DERATE_FACTOR"/>
    <x v="1"/>
    <x v="25"/>
    <x v="1"/>
    <x v="7"/>
    <n v="1.66E-2"/>
  </r>
  <r>
    <s v="UT_DERATE_FACTOR"/>
    <x v="1"/>
    <x v="25"/>
    <x v="1"/>
    <x v="8"/>
    <n v="1.78E-2"/>
  </r>
  <r>
    <s v="UT_DERATE_FACTOR"/>
    <x v="1"/>
    <x v="25"/>
    <x v="1"/>
    <x v="9"/>
    <n v="1.8100000000000002E-2"/>
  </r>
  <r>
    <s v="UT_DERATE_FACTOR"/>
    <x v="1"/>
    <x v="25"/>
    <x v="1"/>
    <x v="10"/>
    <n v="1.8200000000000001E-2"/>
  </r>
  <r>
    <s v="UT_DERATE_FACTOR"/>
    <x v="1"/>
    <x v="25"/>
    <x v="1"/>
    <x v="11"/>
    <n v="1.8500000000000003E-2"/>
  </r>
  <r>
    <s v="UT_DERATE_FACTOR"/>
    <x v="1"/>
    <x v="25"/>
    <x v="1"/>
    <x v="12"/>
    <n v="1.77E-2"/>
  </r>
  <r>
    <s v="UT_DERATE_FACTOR"/>
    <x v="1"/>
    <x v="25"/>
    <x v="1"/>
    <x v="13"/>
    <n v="1.8200000000000001E-2"/>
  </r>
  <r>
    <s v="UT_DERATE_FACTOR"/>
    <x v="1"/>
    <x v="25"/>
    <x v="1"/>
    <x v="14"/>
    <n v="1.7400000000000002E-2"/>
  </r>
  <r>
    <s v="UT_DERATE_FACTOR"/>
    <x v="1"/>
    <x v="25"/>
    <x v="1"/>
    <x v="15"/>
    <n v="1.72E-2"/>
  </r>
  <r>
    <s v="UT_DERATE_FACTOR"/>
    <x v="1"/>
    <x v="25"/>
    <x v="1"/>
    <x v="16"/>
    <n v="1.84E-2"/>
  </r>
  <r>
    <s v="UT_DERATE_FACTOR"/>
    <x v="1"/>
    <x v="25"/>
    <x v="1"/>
    <x v="17"/>
    <n v="1.83E-2"/>
  </r>
  <r>
    <s v="UT_DERATE_FACTOR"/>
    <x v="1"/>
    <x v="25"/>
    <x v="1"/>
    <x v="18"/>
    <n v="1.7899999999999999E-2"/>
  </r>
  <r>
    <s v="UT_DERATE_FACTOR"/>
    <x v="1"/>
    <x v="25"/>
    <x v="1"/>
    <x v="19"/>
    <n v="1.8100000000000002E-2"/>
  </r>
  <r>
    <s v="UT_DERATE_FACTOR"/>
    <x v="1"/>
    <x v="25"/>
    <x v="1"/>
    <x v="20"/>
    <n v="1.9700000000000002E-2"/>
  </r>
  <r>
    <s v="UT_DERATE_FACTOR"/>
    <x v="1"/>
    <x v="25"/>
    <x v="1"/>
    <x v="21"/>
    <n v="1.9100000000000002E-2"/>
  </r>
  <r>
    <s v="UT_DERATE_FACTOR"/>
    <x v="1"/>
    <x v="25"/>
    <x v="1"/>
    <x v="22"/>
    <n v="2.1100000000000001E-2"/>
  </r>
  <r>
    <s v="UT_DERATE_FACTOR"/>
    <x v="1"/>
    <x v="25"/>
    <x v="1"/>
    <x v="23"/>
    <n v="1.9300000000000001E-2"/>
  </r>
  <r>
    <s v="UT_DERATE_FACTOR"/>
    <x v="1"/>
    <x v="26"/>
    <x v="1"/>
    <x v="0"/>
    <n v="1.77E-2"/>
  </r>
  <r>
    <s v="UT_DERATE_FACTOR"/>
    <x v="1"/>
    <x v="26"/>
    <x v="1"/>
    <x v="1"/>
    <n v="1.8500000000000003E-2"/>
  </r>
  <r>
    <s v="UT_DERATE_FACTOR"/>
    <x v="1"/>
    <x v="26"/>
    <x v="1"/>
    <x v="2"/>
    <n v="1.7500000000000002E-2"/>
  </r>
  <r>
    <s v="UT_DERATE_FACTOR"/>
    <x v="1"/>
    <x v="26"/>
    <x v="1"/>
    <x v="3"/>
    <n v="1.77E-2"/>
  </r>
  <r>
    <s v="UT_DERATE_FACTOR"/>
    <x v="1"/>
    <x v="26"/>
    <x v="1"/>
    <x v="4"/>
    <n v="1.7500000000000002E-2"/>
  </r>
  <r>
    <s v="UT_DERATE_FACTOR"/>
    <x v="1"/>
    <x v="26"/>
    <x v="1"/>
    <x v="5"/>
    <n v="1.7000000000000001E-2"/>
  </r>
  <r>
    <s v="UT_DERATE_FACTOR"/>
    <x v="1"/>
    <x v="26"/>
    <x v="1"/>
    <x v="6"/>
    <n v="1.8100000000000002E-2"/>
  </r>
  <r>
    <s v="UT_DERATE_FACTOR"/>
    <x v="1"/>
    <x v="26"/>
    <x v="1"/>
    <x v="7"/>
    <n v="1.6900000000000002E-2"/>
  </r>
  <r>
    <s v="UT_DERATE_FACTOR"/>
    <x v="1"/>
    <x v="26"/>
    <x v="1"/>
    <x v="8"/>
    <n v="1.7000000000000001E-2"/>
  </r>
  <r>
    <s v="UT_DERATE_FACTOR"/>
    <x v="1"/>
    <x v="26"/>
    <x v="1"/>
    <x v="9"/>
    <n v="1.77E-2"/>
  </r>
  <r>
    <s v="UT_DERATE_FACTOR"/>
    <x v="1"/>
    <x v="26"/>
    <x v="1"/>
    <x v="10"/>
    <n v="1.7000000000000001E-2"/>
  </r>
  <r>
    <s v="UT_DERATE_FACTOR"/>
    <x v="1"/>
    <x v="26"/>
    <x v="1"/>
    <x v="11"/>
    <n v="1.7600000000000001E-2"/>
  </r>
  <r>
    <s v="UT_DERATE_FACTOR"/>
    <x v="1"/>
    <x v="26"/>
    <x v="1"/>
    <x v="12"/>
    <n v="1.7600000000000001E-2"/>
  </r>
  <r>
    <s v="UT_DERATE_FACTOR"/>
    <x v="1"/>
    <x v="26"/>
    <x v="1"/>
    <x v="13"/>
    <n v="1.9599999999999999E-2"/>
  </r>
  <r>
    <s v="UT_DERATE_FACTOR"/>
    <x v="1"/>
    <x v="26"/>
    <x v="1"/>
    <x v="14"/>
    <n v="1.72E-2"/>
  </r>
  <r>
    <s v="UT_DERATE_FACTOR"/>
    <x v="1"/>
    <x v="26"/>
    <x v="1"/>
    <x v="15"/>
    <n v="1.9300000000000001E-2"/>
  </r>
  <r>
    <s v="UT_DERATE_FACTOR"/>
    <x v="1"/>
    <x v="26"/>
    <x v="1"/>
    <x v="16"/>
    <n v="1.8800000000000001E-2"/>
  </r>
  <r>
    <s v="UT_DERATE_FACTOR"/>
    <x v="1"/>
    <x v="26"/>
    <x v="1"/>
    <x v="17"/>
    <n v="1.8600000000000002E-2"/>
  </r>
  <r>
    <s v="UT_DERATE_FACTOR"/>
    <x v="1"/>
    <x v="26"/>
    <x v="1"/>
    <x v="18"/>
    <n v="1.8100000000000002E-2"/>
  </r>
  <r>
    <s v="UT_DERATE_FACTOR"/>
    <x v="1"/>
    <x v="26"/>
    <x v="1"/>
    <x v="19"/>
    <n v="1.89E-2"/>
  </r>
  <r>
    <s v="UT_DERATE_FACTOR"/>
    <x v="1"/>
    <x v="26"/>
    <x v="1"/>
    <x v="20"/>
    <n v="1.9700000000000002E-2"/>
  </r>
  <r>
    <s v="UT_DERATE_FACTOR"/>
    <x v="1"/>
    <x v="26"/>
    <x v="1"/>
    <x v="21"/>
    <n v="2.1100000000000001E-2"/>
  </r>
  <r>
    <s v="UT_DERATE_FACTOR"/>
    <x v="1"/>
    <x v="26"/>
    <x v="1"/>
    <x v="22"/>
    <n v="2.1600000000000001E-2"/>
  </r>
  <r>
    <s v="UT_DERATE_FACTOR"/>
    <x v="1"/>
    <x v="26"/>
    <x v="1"/>
    <x v="23"/>
    <n v="2.12E-2"/>
  </r>
  <r>
    <s v="UT_DERATE_FACTOR"/>
    <x v="1"/>
    <x v="27"/>
    <x v="1"/>
    <x v="0"/>
    <n v="2.63E-2"/>
  </r>
  <r>
    <s v="UT_DERATE_FACTOR"/>
    <x v="1"/>
    <x v="27"/>
    <x v="1"/>
    <x v="1"/>
    <n v="1.95E-2"/>
  </r>
  <r>
    <s v="UT_DERATE_FACTOR"/>
    <x v="1"/>
    <x v="27"/>
    <x v="1"/>
    <x v="2"/>
    <n v="1.9400000000000001E-2"/>
  </r>
  <r>
    <s v="UT_DERATE_FACTOR"/>
    <x v="1"/>
    <x v="27"/>
    <x v="1"/>
    <x v="3"/>
    <n v="2.01E-2"/>
  </r>
  <r>
    <s v="UT_DERATE_FACTOR"/>
    <x v="1"/>
    <x v="27"/>
    <x v="1"/>
    <x v="4"/>
    <n v="1.9800000000000002E-2"/>
  </r>
  <r>
    <s v="UT_DERATE_FACTOR"/>
    <x v="1"/>
    <x v="27"/>
    <x v="1"/>
    <x v="5"/>
    <n v="1.9400000000000001E-2"/>
  </r>
  <r>
    <s v="UT_DERATE_FACTOR"/>
    <x v="1"/>
    <x v="27"/>
    <x v="1"/>
    <x v="6"/>
    <n v="1.7899999999999999E-2"/>
  </r>
  <r>
    <s v="UT_DERATE_FACTOR"/>
    <x v="1"/>
    <x v="27"/>
    <x v="1"/>
    <x v="7"/>
    <n v="1.84E-2"/>
  </r>
  <r>
    <s v="UT_DERATE_FACTOR"/>
    <x v="1"/>
    <x v="27"/>
    <x v="1"/>
    <x v="8"/>
    <n v="1.8100000000000002E-2"/>
  </r>
  <r>
    <s v="UT_DERATE_FACTOR"/>
    <x v="1"/>
    <x v="27"/>
    <x v="1"/>
    <x v="9"/>
    <n v="1.7899999999999999E-2"/>
  </r>
  <r>
    <s v="UT_DERATE_FACTOR"/>
    <x v="1"/>
    <x v="27"/>
    <x v="1"/>
    <x v="10"/>
    <n v="1.7400000000000002E-2"/>
  </r>
  <r>
    <s v="UT_DERATE_FACTOR"/>
    <x v="1"/>
    <x v="27"/>
    <x v="1"/>
    <x v="11"/>
    <n v="1.8000000000000002E-2"/>
  </r>
  <r>
    <s v="UT_DERATE_FACTOR"/>
    <x v="1"/>
    <x v="27"/>
    <x v="1"/>
    <x v="12"/>
    <n v="1.72E-2"/>
  </r>
  <r>
    <s v="UT_DERATE_FACTOR"/>
    <x v="1"/>
    <x v="27"/>
    <x v="1"/>
    <x v="13"/>
    <n v="1.8500000000000003E-2"/>
  </r>
  <r>
    <s v="UT_DERATE_FACTOR"/>
    <x v="1"/>
    <x v="27"/>
    <x v="1"/>
    <x v="14"/>
    <n v="1.9700000000000002E-2"/>
  </r>
  <r>
    <s v="UT_DERATE_FACTOR"/>
    <x v="1"/>
    <x v="27"/>
    <x v="1"/>
    <x v="15"/>
    <n v="0.02"/>
  </r>
  <r>
    <s v="UT_DERATE_FACTOR"/>
    <x v="1"/>
    <x v="27"/>
    <x v="1"/>
    <x v="16"/>
    <n v="2.0900000000000002E-2"/>
  </r>
  <r>
    <s v="UT_DERATE_FACTOR"/>
    <x v="1"/>
    <x v="27"/>
    <x v="1"/>
    <x v="17"/>
    <n v="0.02"/>
  </r>
  <r>
    <s v="UT_DERATE_FACTOR"/>
    <x v="1"/>
    <x v="27"/>
    <x v="1"/>
    <x v="18"/>
    <n v="2.0200000000000003E-2"/>
  </r>
  <r>
    <s v="UT_DERATE_FACTOR"/>
    <x v="1"/>
    <x v="27"/>
    <x v="1"/>
    <x v="19"/>
    <n v="1.95E-2"/>
  </r>
  <r>
    <s v="UT_DERATE_FACTOR"/>
    <x v="1"/>
    <x v="27"/>
    <x v="1"/>
    <x v="20"/>
    <n v="2.0200000000000003E-2"/>
  </r>
  <r>
    <s v="UT_DERATE_FACTOR"/>
    <x v="1"/>
    <x v="27"/>
    <x v="1"/>
    <x v="21"/>
    <n v="2.1000000000000001E-2"/>
  </r>
  <r>
    <s v="UT_DERATE_FACTOR"/>
    <x v="1"/>
    <x v="27"/>
    <x v="1"/>
    <x v="22"/>
    <n v="1.9700000000000002E-2"/>
  </r>
  <r>
    <s v="UT_DERATE_FACTOR"/>
    <x v="1"/>
    <x v="27"/>
    <x v="1"/>
    <x v="23"/>
    <n v="1.9100000000000002E-2"/>
  </r>
  <r>
    <s v="UT_DERATE_FACTOR"/>
    <x v="2"/>
    <x v="0"/>
    <x v="1"/>
    <x v="0"/>
    <n v="2.23E-2"/>
  </r>
  <r>
    <s v="UT_DERATE_FACTOR"/>
    <x v="2"/>
    <x v="0"/>
    <x v="1"/>
    <x v="1"/>
    <n v="2.3300000000000001E-2"/>
  </r>
  <r>
    <s v="UT_DERATE_FACTOR"/>
    <x v="2"/>
    <x v="0"/>
    <x v="1"/>
    <x v="2"/>
    <n v="2.23E-2"/>
  </r>
  <r>
    <s v="UT_DERATE_FACTOR"/>
    <x v="2"/>
    <x v="0"/>
    <x v="1"/>
    <x v="3"/>
    <n v="2.1899999999999999E-2"/>
  </r>
  <r>
    <s v="UT_DERATE_FACTOR"/>
    <x v="2"/>
    <x v="0"/>
    <x v="1"/>
    <x v="4"/>
    <n v="2.2500000000000003E-2"/>
  </r>
  <r>
    <s v="UT_DERATE_FACTOR"/>
    <x v="2"/>
    <x v="0"/>
    <x v="1"/>
    <x v="5"/>
    <n v="2.1000000000000001E-2"/>
  </r>
  <r>
    <s v="UT_DERATE_FACTOR"/>
    <x v="2"/>
    <x v="0"/>
    <x v="1"/>
    <x v="6"/>
    <n v="2.0300000000000002E-2"/>
  </r>
  <r>
    <s v="UT_DERATE_FACTOR"/>
    <x v="2"/>
    <x v="0"/>
    <x v="1"/>
    <x v="7"/>
    <n v="2.0500000000000001E-2"/>
  </r>
  <r>
    <s v="UT_DERATE_FACTOR"/>
    <x v="2"/>
    <x v="0"/>
    <x v="1"/>
    <x v="8"/>
    <n v="2.07E-2"/>
  </r>
  <r>
    <s v="UT_DERATE_FACTOR"/>
    <x v="2"/>
    <x v="0"/>
    <x v="1"/>
    <x v="9"/>
    <n v="2.0900000000000002E-2"/>
  </r>
  <r>
    <s v="UT_DERATE_FACTOR"/>
    <x v="2"/>
    <x v="0"/>
    <x v="1"/>
    <x v="10"/>
    <n v="2.07E-2"/>
  </r>
  <r>
    <s v="UT_DERATE_FACTOR"/>
    <x v="2"/>
    <x v="0"/>
    <x v="1"/>
    <x v="11"/>
    <n v="2.2500000000000003E-2"/>
  </r>
  <r>
    <s v="UT_DERATE_FACTOR"/>
    <x v="2"/>
    <x v="0"/>
    <x v="1"/>
    <x v="12"/>
    <n v="2.0900000000000002E-2"/>
  </r>
  <r>
    <s v="UT_DERATE_FACTOR"/>
    <x v="2"/>
    <x v="0"/>
    <x v="1"/>
    <x v="13"/>
    <n v="1.9700000000000002E-2"/>
  </r>
  <r>
    <s v="UT_DERATE_FACTOR"/>
    <x v="2"/>
    <x v="0"/>
    <x v="1"/>
    <x v="14"/>
    <n v="2.1700000000000001E-2"/>
  </r>
  <r>
    <s v="UT_DERATE_FACTOR"/>
    <x v="2"/>
    <x v="0"/>
    <x v="1"/>
    <x v="15"/>
    <n v="1.9800000000000002E-2"/>
  </r>
  <r>
    <s v="UT_DERATE_FACTOR"/>
    <x v="2"/>
    <x v="0"/>
    <x v="1"/>
    <x v="16"/>
    <n v="2.1000000000000001E-2"/>
  </r>
  <r>
    <s v="UT_DERATE_FACTOR"/>
    <x v="2"/>
    <x v="0"/>
    <x v="1"/>
    <x v="17"/>
    <n v="2.18E-2"/>
  </r>
  <r>
    <s v="UT_DERATE_FACTOR"/>
    <x v="2"/>
    <x v="0"/>
    <x v="1"/>
    <x v="18"/>
    <n v="2.06E-2"/>
  </r>
  <r>
    <s v="UT_DERATE_FACTOR"/>
    <x v="2"/>
    <x v="0"/>
    <x v="1"/>
    <x v="19"/>
    <n v="0.02"/>
  </r>
  <r>
    <s v="UT_DERATE_FACTOR"/>
    <x v="2"/>
    <x v="0"/>
    <x v="1"/>
    <x v="20"/>
    <n v="2.0300000000000002E-2"/>
  </r>
  <r>
    <s v="UT_DERATE_FACTOR"/>
    <x v="2"/>
    <x v="0"/>
    <x v="1"/>
    <x v="21"/>
    <n v="2.0300000000000002E-2"/>
  </r>
  <r>
    <s v="UT_DERATE_FACTOR"/>
    <x v="2"/>
    <x v="0"/>
    <x v="1"/>
    <x v="22"/>
    <n v="2.1500000000000002E-2"/>
  </r>
  <r>
    <s v="UT_DERATE_FACTOR"/>
    <x v="2"/>
    <x v="0"/>
    <x v="1"/>
    <x v="23"/>
    <n v="2.1400000000000002E-2"/>
  </r>
  <r>
    <s v="UT_DERATE_FACTOR"/>
    <x v="2"/>
    <x v="1"/>
    <x v="1"/>
    <x v="0"/>
    <n v="1.9100000000000002E-2"/>
  </r>
  <r>
    <s v="UT_DERATE_FACTOR"/>
    <x v="2"/>
    <x v="1"/>
    <x v="1"/>
    <x v="1"/>
    <n v="2.0400000000000001E-2"/>
  </r>
  <r>
    <s v="UT_DERATE_FACTOR"/>
    <x v="2"/>
    <x v="1"/>
    <x v="1"/>
    <x v="2"/>
    <n v="1.9900000000000001E-2"/>
  </r>
  <r>
    <s v="UT_DERATE_FACTOR"/>
    <x v="2"/>
    <x v="1"/>
    <x v="1"/>
    <x v="3"/>
    <n v="1.72E-2"/>
  </r>
  <r>
    <s v="UT_DERATE_FACTOR"/>
    <x v="2"/>
    <x v="1"/>
    <x v="1"/>
    <x v="4"/>
    <n v="1.7400000000000002E-2"/>
  </r>
  <r>
    <s v="UT_DERATE_FACTOR"/>
    <x v="2"/>
    <x v="1"/>
    <x v="1"/>
    <x v="5"/>
    <n v="1.8600000000000002E-2"/>
  </r>
  <r>
    <s v="UT_DERATE_FACTOR"/>
    <x v="2"/>
    <x v="1"/>
    <x v="1"/>
    <x v="6"/>
    <n v="1.7899999999999999E-2"/>
  </r>
  <r>
    <s v="UT_DERATE_FACTOR"/>
    <x v="2"/>
    <x v="1"/>
    <x v="1"/>
    <x v="7"/>
    <n v="1.9E-2"/>
  </r>
  <r>
    <s v="UT_DERATE_FACTOR"/>
    <x v="2"/>
    <x v="1"/>
    <x v="1"/>
    <x v="8"/>
    <n v="1.8600000000000002E-2"/>
  </r>
  <r>
    <s v="UT_DERATE_FACTOR"/>
    <x v="2"/>
    <x v="1"/>
    <x v="1"/>
    <x v="9"/>
    <n v="1.84E-2"/>
  </r>
  <r>
    <s v="UT_DERATE_FACTOR"/>
    <x v="2"/>
    <x v="1"/>
    <x v="1"/>
    <x v="10"/>
    <n v="1.83E-2"/>
  </r>
  <r>
    <s v="UT_DERATE_FACTOR"/>
    <x v="2"/>
    <x v="1"/>
    <x v="1"/>
    <x v="11"/>
    <n v="2.06E-2"/>
  </r>
  <r>
    <s v="UT_DERATE_FACTOR"/>
    <x v="2"/>
    <x v="1"/>
    <x v="1"/>
    <x v="12"/>
    <n v="1.9E-2"/>
  </r>
  <r>
    <s v="UT_DERATE_FACTOR"/>
    <x v="2"/>
    <x v="1"/>
    <x v="1"/>
    <x v="13"/>
    <n v="2.12E-2"/>
  </r>
  <r>
    <s v="UT_DERATE_FACTOR"/>
    <x v="2"/>
    <x v="1"/>
    <x v="1"/>
    <x v="14"/>
    <n v="1.7600000000000001E-2"/>
  </r>
  <r>
    <s v="UT_DERATE_FACTOR"/>
    <x v="2"/>
    <x v="1"/>
    <x v="1"/>
    <x v="15"/>
    <n v="2.0500000000000001E-2"/>
  </r>
  <r>
    <s v="UT_DERATE_FACTOR"/>
    <x v="2"/>
    <x v="1"/>
    <x v="1"/>
    <x v="16"/>
    <n v="1.83E-2"/>
  </r>
  <r>
    <s v="UT_DERATE_FACTOR"/>
    <x v="2"/>
    <x v="1"/>
    <x v="1"/>
    <x v="17"/>
    <n v="1.95E-2"/>
  </r>
  <r>
    <s v="UT_DERATE_FACTOR"/>
    <x v="2"/>
    <x v="1"/>
    <x v="1"/>
    <x v="18"/>
    <n v="1.7000000000000001E-2"/>
  </r>
  <r>
    <s v="UT_DERATE_FACTOR"/>
    <x v="2"/>
    <x v="1"/>
    <x v="1"/>
    <x v="19"/>
    <n v="1.8100000000000002E-2"/>
  </r>
  <r>
    <s v="UT_DERATE_FACTOR"/>
    <x v="2"/>
    <x v="1"/>
    <x v="1"/>
    <x v="20"/>
    <n v="1.7400000000000002E-2"/>
  </r>
  <r>
    <s v="UT_DERATE_FACTOR"/>
    <x v="2"/>
    <x v="1"/>
    <x v="1"/>
    <x v="21"/>
    <n v="2.23E-2"/>
  </r>
  <r>
    <s v="UT_DERATE_FACTOR"/>
    <x v="2"/>
    <x v="1"/>
    <x v="1"/>
    <x v="22"/>
    <n v="2.12E-2"/>
  </r>
  <r>
    <s v="UT_DERATE_FACTOR"/>
    <x v="2"/>
    <x v="1"/>
    <x v="1"/>
    <x v="23"/>
    <n v="2.0800000000000003E-2"/>
  </r>
  <r>
    <s v="UT_DERATE_FACTOR"/>
    <x v="2"/>
    <x v="2"/>
    <x v="1"/>
    <x v="0"/>
    <n v="2.1299999999999999E-2"/>
  </r>
  <r>
    <s v="UT_DERATE_FACTOR"/>
    <x v="2"/>
    <x v="2"/>
    <x v="1"/>
    <x v="1"/>
    <n v="1.9300000000000001E-2"/>
  </r>
  <r>
    <s v="UT_DERATE_FACTOR"/>
    <x v="2"/>
    <x v="2"/>
    <x v="1"/>
    <x v="2"/>
    <n v="1.9900000000000001E-2"/>
  </r>
  <r>
    <s v="UT_DERATE_FACTOR"/>
    <x v="2"/>
    <x v="2"/>
    <x v="1"/>
    <x v="3"/>
    <n v="2.0500000000000001E-2"/>
  </r>
  <r>
    <s v="UT_DERATE_FACTOR"/>
    <x v="2"/>
    <x v="2"/>
    <x v="1"/>
    <x v="4"/>
    <n v="2.0200000000000003E-2"/>
  </r>
  <r>
    <s v="UT_DERATE_FACTOR"/>
    <x v="2"/>
    <x v="2"/>
    <x v="1"/>
    <x v="5"/>
    <n v="1.9200000000000002E-2"/>
  </r>
  <r>
    <s v="UT_DERATE_FACTOR"/>
    <x v="2"/>
    <x v="2"/>
    <x v="1"/>
    <x v="6"/>
    <n v="1.72E-2"/>
  </r>
  <r>
    <s v="UT_DERATE_FACTOR"/>
    <x v="2"/>
    <x v="2"/>
    <x v="1"/>
    <x v="7"/>
    <n v="1.8200000000000001E-2"/>
  </r>
  <r>
    <s v="UT_DERATE_FACTOR"/>
    <x v="2"/>
    <x v="2"/>
    <x v="1"/>
    <x v="8"/>
    <n v="1.7500000000000002E-2"/>
  </r>
  <r>
    <s v="UT_DERATE_FACTOR"/>
    <x v="2"/>
    <x v="2"/>
    <x v="1"/>
    <x v="9"/>
    <n v="1.77E-2"/>
  </r>
  <r>
    <s v="UT_DERATE_FACTOR"/>
    <x v="2"/>
    <x v="2"/>
    <x v="1"/>
    <x v="10"/>
    <n v="1.8700000000000001E-2"/>
  </r>
  <r>
    <s v="UT_DERATE_FACTOR"/>
    <x v="2"/>
    <x v="2"/>
    <x v="1"/>
    <x v="11"/>
    <n v="1.7600000000000001E-2"/>
  </r>
  <r>
    <s v="UT_DERATE_FACTOR"/>
    <x v="2"/>
    <x v="2"/>
    <x v="1"/>
    <x v="12"/>
    <n v="1.9599999999999999E-2"/>
  </r>
  <r>
    <s v="UT_DERATE_FACTOR"/>
    <x v="2"/>
    <x v="2"/>
    <x v="1"/>
    <x v="13"/>
    <n v="1.7600000000000001E-2"/>
  </r>
  <r>
    <s v="UT_DERATE_FACTOR"/>
    <x v="2"/>
    <x v="2"/>
    <x v="1"/>
    <x v="14"/>
    <n v="1.89E-2"/>
  </r>
  <r>
    <s v="UT_DERATE_FACTOR"/>
    <x v="2"/>
    <x v="2"/>
    <x v="1"/>
    <x v="15"/>
    <n v="1.8800000000000001E-2"/>
  </r>
  <r>
    <s v="UT_DERATE_FACTOR"/>
    <x v="2"/>
    <x v="2"/>
    <x v="1"/>
    <x v="16"/>
    <n v="1.77E-2"/>
  </r>
  <r>
    <s v="UT_DERATE_FACTOR"/>
    <x v="2"/>
    <x v="2"/>
    <x v="1"/>
    <x v="17"/>
    <n v="2.0200000000000003E-2"/>
  </r>
  <r>
    <s v="UT_DERATE_FACTOR"/>
    <x v="2"/>
    <x v="2"/>
    <x v="1"/>
    <x v="18"/>
    <n v="1.84E-2"/>
  </r>
  <r>
    <s v="UT_DERATE_FACTOR"/>
    <x v="2"/>
    <x v="2"/>
    <x v="1"/>
    <x v="19"/>
    <n v="1.9100000000000002E-2"/>
  </r>
  <r>
    <s v="UT_DERATE_FACTOR"/>
    <x v="2"/>
    <x v="2"/>
    <x v="1"/>
    <x v="20"/>
    <n v="1.8600000000000002E-2"/>
  </r>
  <r>
    <s v="UT_DERATE_FACTOR"/>
    <x v="2"/>
    <x v="2"/>
    <x v="1"/>
    <x v="21"/>
    <n v="1.9400000000000001E-2"/>
  </r>
  <r>
    <s v="UT_DERATE_FACTOR"/>
    <x v="2"/>
    <x v="2"/>
    <x v="1"/>
    <x v="22"/>
    <n v="1.8100000000000002E-2"/>
  </r>
  <r>
    <s v="UT_DERATE_FACTOR"/>
    <x v="2"/>
    <x v="2"/>
    <x v="1"/>
    <x v="23"/>
    <n v="1.9100000000000002E-2"/>
  </r>
  <r>
    <s v="UT_DERATE_FACTOR"/>
    <x v="2"/>
    <x v="3"/>
    <x v="1"/>
    <x v="0"/>
    <n v="1.9E-2"/>
  </r>
  <r>
    <s v="UT_DERATE_FACTOR"/>
    <x v="2"/>
    <x v="3"/>
    <x v="1"/>
    <x v="1"/>
    <n v="2.01E-2"/>
  </r>
  <r>
    <s v="UT_DERATE_FACTOR"/>
    <x v="2"/>
    <x v="3"/>
    <x v="1"/>
    <x v="2"/>
    <n v="2.0900000000000002E-2"/>
  </r>
  <r>
    <s v="UT_DERATE_FACTOR"/>
    <x v="2"/>
    <x v="3"/>
    <x v="1"/>
    <x v="3"/>
    <n v="2.0300000000000002E-2"/>
  </r>
  <r>
    <s v="UT_DERATE_FACTOR"/>
    <x v="2"/>
    <x v="3"/>
    <x v="1"/>
    <x v="4"/>
    <n v="2.0300000000000002E-2"/>
  </r>
  <r>
    <s v="UT_DERATE_FACTOR"/>
    <x v="2"/>
    <x v="3"/>
    <x v="1"/>
    <x v="5"/>
    <n v="2.1000000000000001E-2"/>
  </r>
  <r>
    <s v="UT_DERATE_FACTOR"/>
    <x v="2"/>
    <x v="3"/>
    <x v="1"/>
    <x v="6"/>
    <n v="2.0500000000000001E-2"/>
  </r>
  <r>
    <s v="UT_DERATE_FACTOR"/>
    <x v="2"/>
    <x v="3"/>
    <x v="1"/>
    <x v="7"/>
    <n v="1.9400000000000001E-2"/>
  </r>
  <r>
    <s v="UT_DERATE_FACTOR"/>
    <x v="2"/>
    <x v="3"/>
    <x v="1"/>
    <x v="8"/>
    <n v="1.8500000000000003E-2"/>
  </r>
  <r>
    <s v="UT_DERATE_FACTOR"/>
    <x v="2"/>
    <x v="3"/>
    <x v="1"/>
    <x v="9"/>
    <n v="1.8000000000000002E-2"/>
  </r>
  <r>
    <s v="UT_DERATE_FACTOR"/>
    <x v="2"/>
    <x v="3"/>
    <x v="1"/>
    <x v="10"/>
    <n v="1.89E-2"/>
  </r>
  <r>
    <s v="UT_DERATE_FACTOR"/>
    <x v="2"/>
    <x v="3"/>
    <x v="1"/>
    <x v="11"/>
    <n v="1.7500000000000002E-2"/>
  </r>
  <r>
    <s v="UT_DERATE_FACTOR"/>
    <x v="2"/>
    <x v="3"/>
    <x v="1"/>
    <x v="12"/>
    <n v="1.9200000000000002E-2"/>
  </r>
  <r>
    <s v="UT_DERATE_FACTOR"/>
    <x v="2"/>
    <x v="3"/>
    <x v="1"/>
    <x v="13"/>
    <n v="1.7600000000000001E-2"/>
  </r>
  <r>
    <s v="UT_DERATE_FACTOR"/>
    <x v="2"/>
    <x v="3"/>
    <x v="1"/>
    <x v="14"/>
    <n v="1.9E-2"/>
  </r>
  <r>
    <s v="UT_DERATE_FACTOR"/>
    <x v="2"/>
    <x v="3"/>
    <x v="1"/>
    <x v="15"/>
    <n v="1.9E-2"/>
  </r>
  <r>
    <s v="UT_DERATE_FACTOR"/>
    <x v="2"/>
    <x v="3"/>
    <x v="1"/>
    <x v="16"/>
    <n v="1.9400000000000001E-2"/>
  </r>
  <r>
    <s v="UT_DERATE_FACTOR"/>
    <x v="2"/>
    <x v="3"/>
    <x v="1"/>
    <x v="17"/>
    <n v="1.9400000000000001E-2"/>
  </r>
  <r>
    <s v="UT_DERATE_FACTOR"/>
    <x v="2"/>
    <x v="3"/>
    <x v="1"/>
    <x v="18"/>
    <n v="1.9900000000000001E-2"/>
  </r>
  <r>
    <s v="UT_DERATE_FACTOR"/>
    <x v="2"/>
    <x v="3"/>
    <x v="1"/>
    <x v="19"/>
    <n v="1.95E-2"/>
  </r>
  <r>
    <s v="UT_DERATE_FACTOR"/>
    <x v="2"/>
    <x v="3"/>
    <x v="1"/>
    <x v="20"/>
    <n v="2.0300000000000002E-2"/>
  </r>
  <r>
    <s v="UT_DERATE_FACTOR"/>
    <x v="2"/>
    <x v="3"/>
    <x v="1"/>
    <x v="21"/>
    <n v="0.02"/>
  </r>
  <r>
    <s v="UT_DERATE_FACTOR"/>
    <x v="2"/>
    <x v="3"/>
    <x v="1"/>
    <x v="22"/>
    <n v="2.0900000000000002E-2"/>
  </r>
  <r>
    <s v="UT_DERATE_FACTOR"/>
    <x v="2"/>
    <x v="3"/>
    <x v="1"/>
    <x v="23"/>
    <n v="1.9800000000000002E-2"/>
  </r>
  <r>
    <s v="UT_DERATE_FACTOR"/>
    <x v="2"/>
    <x v="4"/>
    <x v="1"/>
    <x v="0"/>
    <n v="2.0200000000000003E-2"/>
  </r>
  <r>
    <s v="UT_DERATE_FACTOR"/>
    <x v="2"/>
    <x v="4"/>
    <x v="1"/>
    <x v="1"/>
    <n v="0.02"/>
  </r>
  <r>
    <s v="UT_DERATE_FACTOR"/>
    <x v="2"/>
    <x v="4"/>
    <x v="1"/>
    <x v="2"/>
    <n v="1.9300000000000001E-2"/>
  </r>
  <r>
    <s v="UT_DERATE_FACTOR"/>
    <x v="2"/>
    <x v="4"/>
    <x v="1"/>
    <x v="3"/>
    <n v="1.9200000000000002E-2"/>
  </r>
  <r>
    <s v="UT_DERATE_FACTOR"/>
    <x v="2"/>
    <x v="4"/>
    <x v="1"/>
    <x v="4"/>
    <n v="1.9200000000000002E-2"/>
  </r>
  <r>
    <s v="UT_DERATE_FACTOR"/>
    <x v="2"/>
    <x v="4"/>
    <x v="1"/>
    <x v="5"/>
    <n v="2.01E-2"/>
  </r>
  <r>
    <s v="UT_DERATE_FACTOR"/>
    <x v="2"/>
    <x v="4"/>
    <x v="1"/>
    <x v="6"/>
    <n v="1.9E-2"/>
  </r>
  <r>
    <s v="UT_DERATE_FACTOR"/>
    <x v="2"/>
    <x v="4"/>
    <x v="1"/>
    <x v="7"/>
    <n v="2.0200000000000003E-2"/>
  </r>
  <r>
    <s v="UT_DERATE_FACTOR"/>
    <x v="2"/>
    <x v="4"/>
    <x v="1"/>
    <x v="8"/>
    <n v="1.9100000000000002E-2"/>
  </r>
  <r>
    <s v="UT_DERATE_FACTOR"/>
    <x v="2"/>
    <x v="4"/>
    <x v="1"/>
    <x v="9"/>
    <n v="1.8800000000000001E-2"/>
  </r>
  <r>
    <s v="UT_DERATE_FACTOR"/>
    <x v="2"/>
    <x v="4"/>
    <x v="1"/>
    <x v="10"/>
    <n v="1.95E-2"/>
  </r>
  <r>
    <s v="UT_DERATE_FACTOR"/>
    <x v="2"/>
    <x v="4"/>
    <x v="1"/>
    <x v="11"/>
    <n v="1.9900000000000001E-2"/>
  </r>
  <r>
    <s v="UT_DERATE_FACTOR"/>
    <x v="2"/>
    <x v="4"/>
    <x v="1"/>
    <x v="12"/>
    <n v="1.8800000000000001E-2"/>
  </r>
  <r>
    <s v="UT_DERATE_FACTOR"/>
    <x v="2"/>
    <x v="4"/>
    <x v="1"/>
    <x v="13"/>
    <n v="1.8800000000000001E-2"/>
  </r>
  <r>
    <s v="UT_DERATE_FACTOR"/>
    <x v="2"/>
    <x v="4"/>
    <x v="1"/>
    <x v="14"/>
    <n v="1.9300000000000001E-2"/>
  </r>
  <r>
    <s v="UT_DERATE_FACTOR"/>
    <x v="2"/>
    <x v="4"/>
    <x v="1"/>
    <x v="15"/>
    <n v="1.8600000000000002E-2"/>
  </r>
  <r>
    <s v="UT_DERATE_FACTOR"/>
    <x v="2"/>
    <x v="4"/>
    <x v="1"/>
    <x v="16"/>
    <n v="2.1400000000000002E-2"/>
  </r>
  <r>
    <s v="UT_DERATE_FACTOR"/>
    <x v="2"/>
    <x v="4"/>
    <x v="1"/>
    <x v="17"/>
    <n v="2.06E-2"/>
  </r>
  <r>
    <s v="UT_DERATE_FACTOR"/>
    <x v="2"/>
    <x v="4"/>
    <x v="1"/>
    <x v="18"/>
    <n v="2.0300000000000002E-2"/>
  </r>
  <r>
    <s v="UT_DERATE_FACTOR"/>
    <x v="2"/>
    <x v="4"/>
    <x v="1"/>
    <x v="19"/>
    <n v="2.1600000000000001E-2"/>
  </r>
  <r>
    <s v="UT_DERATE_FACTOR"/>
    <x v="2"/>
    <x v="4"/>
    <x v="1"/>
    <x v="20"/>
    <n v="2.01E-2"/>
  </r>
  <r>
    <s v="UT_DERATE_FACTOR"/>
    <x v="2"/>
    <x v="4"/>
    <x v="1"/>
    <x v="21"/>
    <n v="2.1000000000000001E-2"/>
  </r>
  <r>
    <s v="UT_DERATE_FACTOR"/>
    <x v="2"/>
    <x v="4"/>
    <x v="1"/>
    <x v="22"/>
    <n v="2.1100000000000001E-2"/>
  </r>
  <r>
    <s v="UT_DERATE_FACTOR"/>
    <x v="2"/>
    <x v="4"/>
    <x v="1"/>
    <x v="23"/>
    <n v="2.07E-2"/>
  </r>
  <r>
    <s v="UT_DERATE_FACTOR"/>
    <x v="2"/>
    <x v="5"/>
    <x v="1"/>
    <x v="0"/>
    <n v="2.46E-2"/>
  </r>
  <r>
    <s v="UT_DERATE_FACTOR"/>
    <x v="2"/>
    <x v="5"/>
    <x v="1"/>
    <x v="1"/>
    <n v="2.0900000000000002E-2"/>
  </r>
  <r>
    <s v="UT_DERATE_FACTOR"/>
    <x v="2"/>
    <x v="5"/>
    <x v="1"/>
    <x v="2"/>
    <n v="2.0400000000000001E-2"/>
  </r>
  <r>
    <s v="UT_DERATE_FACTOR"/>
    <x v="2"/>
    <x v="5"/>
    <x v="1"/>
    <x v="3"/>
    <n v="0.02"/>
  </r>
  <r>
    <s v="UT_DERATE_FACTOR"/>
    <x v="2"/>
    <x v="5"/>
    <x v="1"/>
    <x v="4"/>
    <n v="2.2100000000000002E-2"/>
  </r>
  <r>
    <s v="UT_DERATE_FACTOR"/>
    <x v="2"/>
    <x v="5"/>
    <x v="1"/>
    <x v="5"/>
    <n v="1.8600000000000002E-2"/>
  </r>
  <r>
    <s v="UT_DERATE_FACTOR"/>
    <x v="2"/>
    <x v="5"/>
    <x v="1"/>
    <x v="6"/>
    <n v="1.89E-2"/>
  </r>
  <r>
    <s v="UT_DERATE_FACTOR"/>
    <x v="2"/>
    <x v="5"/>
    <x v="1"/>
    <x v="7"/>
    <n v="1.83E-2"/>
  </r>
  <r>
    <s v="UT_DERATE_FACTOR"/>
    <x v="2"/>
    <x v="5"/>
    <x v="1"/>
    <x v="8"/>
    <n v="2.0400000000000001E-2"/>
  </r>
  <r>
    <s v="UT_DERATE_FACTOR"/>
    <x v="2"/>
    <x v="5"/>
    <x v="1"/>
    <x v="9"/>
    <n v="1.77E-2"/>
  </r>
  <r>
    <s v="UT_DERATE_FACTOR"/>
    <x v="2"/>
    <x v="5"/>
    <x v="1"/>
    <x v="10"/>
    <n v="1.8100000000000002E-2"/>
  </r>
  <r>
    <s v="UT_DERATE_FACTOR"/>
    <x v="2"/>
    <x v="5"/>
    <x v="1"/>
    <x v="11"/>
    <n v="1.7299999999999999E-2"/>
  </r>
  <r>
    <s v="UT_DERATE_FACTOR"/>
    <x v="2"/>
    <x v="5"/>
    <x v="1"/>
    <x v="12"/>
    <n v="1.72E-2"/>
  </r>
  <r>
    <s v="UT_DERATE_FACTOR"/>
    <x v="2"/>
    <x v="5"/>
    <x v="1"/>
    <x v="13"/>
    <n v="1.7100000000000001E-2"/>
  </r>
  <r>
    <s v="UT_DERATE_FACTOR"/>
    <x v="2"/>
    <x v="5"/>
    <x v="1"/>
    <x v="14"/>
    <n v="1.83E-2"/>
  </r>
  <r>
    <s v="UT_DERATE_FACTOR"/>
    <x v="2"/>
    <x v="5"/>
    <x v="1"/>
    <x v="15"/>
    <n v="1.9E-2"/>
  </r>
  <r>
    <s v="UT_DERATE_FACTOR"/>
    <x v="2"/>
    <x v="5"/>
    <x v="1"/>
    <x v="16"/>
    <n v="1.9400000000000001E-2"/>
  </r>
  <r>
    <s v="UT_DERATE_FACTOR"/>
    <x v="2"/>
    <x v="5"/>
    <x v="1"/>
    <x v="17"/>
    <n v="1.8800000000000001E-2"/>
  </r>
  <r>
    <s v="UT_DERATE_FACTOR"/>
    <x v="2"/>
    <x v="5"/>
    <x v="1"/>
    <x v="18"/>
    <n v="1.89E-2"/>
  </r>
  <r>
    <s v="UT_DERATE_FACTOR"/>
    <x v="2"/>
    <x v="5"/>
    <x v="1"/>
    <x v="19"/>
    <n v="1.9100000000000002E-2"/>
  </r>
  <r>
    <s v="UT_DERATE_FACTOR"/>
    <x v="2"/>
    <x v="5"/>
    <x v="1"/>
    <x v="20"/>
    <n v="1.9599999999999999E-2"/>
  </r>
  <r>
    <s v="UT_DERATE_FACTOR"/>
    <x v="2"/>
    <x v="5"/>
    <x v="1"/>
    <x v="21"/>
    <n v="1.9100000000000002E-2"/>
  </r>
  <r>
    <s v="UT_DERATE_FACTOR"/>
    <x v="2"/>
    <x v="5"/>
    <x v="1"/>
    <x v="22"/>
    <n v="1.95E-2"/>
  </r>
  <r>
    <s v="UT_DERATE_FACTOR"/>
    <x v="2"/>
    <x v="5"/>
    <x v="1"/>
    <x v="23"/>
    <n v="1.84E-2"/>
  </r>
  <r>
    <s v="UT_DERATE_FACTOR"/>
    <x v="2"/>
    <x v="6"/>
    <x v="1"/>
    <x v="0"/>
    <n v="1.8800000000000001E-2"/>
  </r>
  <r>
    <s v="UT_DERATE_FACTOR"/>
    <x v="2"/>
    <x v="6"/>
    <x v="1"/>
    <x v="1"/>
    <n v="1.77E-2"/>
  </r>
  <r>
    <s v="UT_DERATE_FACTOR"/>
    <x v="2"/>
    <x v="6"/>
    <x v="1"/>
    <x v="2"/>
    <n v="1.9300000000000001E-2"/>
  </r>
  <r>
    <s v="UT_DERATE_FACTOR"/>
    <x v="2"/>
    <x v="6"/>
    <x v="1"/>
    <x v="3"/>
    <n v="1.8600000000000002E-2"/>
  </r>
  <r>
    <s v="UT_DERATE_FACTOR"/>
    <x v="2"/>
    <x v="6"/>
    <x v="1"/>
    <x v="4"/>
    <n v="1.84E-2"/>
  </r>
  <r>
    <s v="UT_DERATE_FACTOR"/>
    <x v="2"/>
    <x v="6"/>
    <x v="1"/>
    <x v="5"/>
    <n v="1.78E-2"/>
  </r>
  <r>
    <s v="UT_DERATE_FACTOR"/>
    <x v="2"/>
    <x v="6"/>
    <x v="1"/>
    <x v="6"/>
    <n v="1.89E-2"/>
  </r>
  <r>
    <s v="UT_DERATE_FACTOR"/>
    <x v="2"/>
    <x v="6"/>
    <x v="1"/>
    <x v="7"/>
    <n v="0.02"/>
  </r>
  <r>
    <s v="UT_DERATE_FACTOR"/>
    <x v="2"/>
    <x v="6"/>
    <x v="1"/>
    <x v="8"/>
    <n v="1.83E-2"/>
  </r>
  <r>
    <s v="UT_DERATE_FACTOR"/>
    <x v="2"/>
    <x v="6"/>
    <x v="1"/>
    <x v="9"/>
    <n v="1.7899999999999999E-2"/>
  </r>
  <r>
    <s v="UT_DERATE_FACTOR"/>
    <x v="2"/>
    <x v="6"/>
    <x v="1"/>
    <x v="10"/>
    <n v="1.78E-2"/>
  </r>
  <r>
    <s v="UT_DERATE_FACTOR"/>
    <x v="2"/>
    <x v="6"/>
    <x v="1"/>
    <x v="11"/>
    <n v="1.78E-2"/>
  </r>
  <r>
    <s v="UT_DERATE_FACTOR"/>
    <x v="2"/>
    <x v="6"/>
    <x v="1"/>
    <x v="12"/>
    <n v="1.7100000000000001E-2"/>
  </r>
  <r>
    <s v="UT_DERATE_FACTOR"/>
    <x v="2"/>
    <x v="6"/>
    <x v="1"/>
    <x v="13"/>
    <n v="1.7299999999999999E-2"/>
  </r>
  <r>
    <s v="UT_DERATE_FACTOR"/>
    <x v="2"/>
    <x v="6"/>
    <x v="1"/>
    <x v="14"/>
    <n v="1.61E-2"/>
  </r>
  <r>
    <s v="UT_DERATE_FACTOR"/>
    <x v="2"/>
    <x v="6"/>
    <x v="1"/>
    <x v="15"/>
    <n v="1.6400000000000001E-2"/>
  </r>
  <r>
    <s v="UT_DERATE_FACTOR"/>
    <x v="2"/>
    <x v="6"/>
    <x v="1"/>
    <x v="16"/>
    <n v="1.77E-2"/>
  </r>
  <r>
    <s v="UT_DERATE_FACTOR"/>
    <x v="2"/>
    <x v="6"/>
    <x v="1"/>
    <x v="17"/>
    <n v="1.8200000000000001E-2"/>
  </r>
  <r>
    <s v="UT_DERATE_FACTOR"/>
    <x v="2"/>
    <x v="6"/>
    <x v="1"/>
    <x v="18"/>
    <n v="1.72E-2"/>
  </r>
  <r>
    <s v="UT_DERATE_FACTOR"/>
    <x v="2"/>
    <x v="6"/>
    <x v="1"/>
    <x v="19"/>
    <n v="1.7100000000000001E-2"/>
  </r>
  <r>
    <s v="UT_DERATE_FACTOR"/>
    <x v="2"/>
    <x v="6"/>
    <x v="1"/>
    <x v="20"/>
    <n v="1.67E-2"/>
  </r>
  <r>
    <s v="UT_DERATE_FACTOR"/>
    <x v="2"/>
    <x v="6"/>
    <x v="1"/>
    <x v="21"/>
    <n v="1.7299999999999999E-2"/>
  </r>
  <r>
    <s v="UT_DERATE_FACTOR"/>
    <x v="2"/>
    <x v="6"/>
    <x v="1"/>
    <x v="22"/>
    <n v="1.6900000000000002E-2"/>
  </r>
  <r>
    <s v="UT_DERATE_FACTOR"/>
    <x v="2"/>
    <x v="6"/>
    <x v="1"/>
    <x v="23"/>
    <n v="1.66E-2"/>
  </r>
  <r>
    <s v="UT_DERATE_FACTOR"/>
    <x v="2"/>
    <x v="7"/>
    <x v="1"/>
    <x v="0"/>
    <n v="1.6E-2"/>
  </r>
  <r>
    <s v="UT_DERATE_FACTOR"/>
    <x v="2"/>
    <x v="7"/>
    <x v="1"/>
    <x v="1"/>
    <n v="1.7400000000000002E-2"/>
  </r>
  <r>
    <s v="UT_DERATE_FACTOR"/>
    <x v="2"/>
    <x v="7"/>
    <x v="1"/>
    <x v="2"/>
    <n v="1.7100000000000001E-2"/>
  </r>
  <r>
    <s v="UT_DERATE_FACTOR"/>
    <x v="2"/>
    <x v="7"/>
    <x v="1"/>
    <x v="3"/>
    <n v="1.6E-2"/>
  </r>
  <r>
    <s v="UT_DERATE_FACTOR"/>
    <x v="2"/>
    <x v="7"/>
    <x v="1"/>
    <x v="4"/>
    <n v="1.7000000000000001E-2"/>
  </r>
  <r>
    <s v="UT_DERATE_FACTOR"/>
    <x v="2"/>
    <x v="7"/>
    <x v="1"/>
    <x v="5"/>
    <n v="1.5000000000000001E-2"/>
  </r>
  <r>
    <s v="UT_DERATE_FACTOR"/>
    <x v="2"/>
    <x v="7"/>
    <x v="1"/>
    <x v="6"/>
    <n v="1.5000000000000001E-2"/>
  </r>
  <r>
    <s v="UT_DERATE_FACTOR"/>
    <x v="2"/>
    <x v="7"/>
    <x v="1"/>
    <x v="7"/>
    <n v="1.6500000000000001E-2"/>
  </r>
  <r>
    <s v="UT_DERATE_FACTOR"/>
    <x v="2"/>
    <x v="7"/>
    <x v="1"/>
    <x v="8"/>
    <n v="1.66E-2"/>
  </r>
  <r>
    <s v="UT_DERATE_FACTOR"/>
    <x v="2"/>
    <x v="7"/>
    <x v="1"/>
    <x v="9"/>
    <n v="1.55E-2"/>
  </r>
  <r>
    <s v="UT_DERATE_FACTOR"/>
    <x v="2"/>
    <x v="7"/>
    <x v="1"/>
    <x v="10"/>
    <n v="1.6E-2"/>
  </r>
  <r>
    <s v="UT_DERATE_FACTOR"/>
    <x v="2"/>
    <x v="7"/>
    <x v="1"/>
    <x v="11"/>
    <n v="1.6E-2"/>
  </r>
  <r>
    <s v="UT_DERATE_FACTOR"/>
    <x v="2"/>
    <x v="7"/>
    <x v="1"/>
    <x v="12"/>
    <n v="1.66E-2"/>
  </r>
  <r>
    <s v="UT_DERATE_FACTOR"/>
    <x v="2"/>
    <x v="7"/>
    <x v="1"/>
    <x v="13"/>
    <n v="1.66E-2"/>
  </r>
  <r>
    <s v="UT_DERATE_FACTOR"/>
    <x v="2"/>
    <x v="7"/>
    <x v="1"/>
    <x v="14"/>
    <n v="1.5900000000000001E-2"/>
  </r>
  <r>
    <s v="UT_DERATE_FACTOR"/>
    <x v="2"/>
    <x v="7"/>
    <x v="1"/>
    <x v="15"/>
    <n v="1.66E-2"/>
  </r>
  <r>
    <s v="UT_DERATE_FACTOR"/>
    <x v="2"/>
    <x v="7"/>
    <x v="1"/>
    <x v="16"/>
    <n v="1.6800000000000002E-2"/>
  </r>
  <r>
    <s v="UT_DERATE_FACTOR"/>
    <x v="2"/>
    <x v="7"/>
    <x v="1"/>
    <x v="17"/>
    <n v="1.7100000000000001E-2"/>
  </r>
  <r>
    <s v="UT_DERATE_FACTOR"/>
    <x v="2"/>
    <x v="7"/>
    <x v="1"/>
    <x v="18"/>
    <n v="1.7899999999999999E-2"/>
  </r>
  <r>
    <s v="UT_DERATE_FACTOR"/>
    <x v="2"/>
    <x v="7"/>
    <x v="1"/>
    <x v="19"/>
    <n v="1.7400000000000002E-2"/>
  </r>
  <r>
    <s v="UT_DERATE_FACTOR"/>
    <x v="2"/>
    <x v="7"/>
    <x v="1"/>
    <x v="20"/>
    <n v="1.78E-2"/>
  </r>
  <r>
    <s v="UT_DERATE_FACTOR"/>
    <x v="2"/>
    <x v="7"/>
    <x v="1"/>
    <x v="21"/>
    <n v="1.7500000000000002E-2"/>
  </r>
  <r>
    <s v="UT_DERATE_FACTOR"/>
    <x v="2"/>
    <x v="7"/>
    <x v="1"/>
    <x v="22"/>
    <n v="1.72E-2"/>
  </r>
  <r>
    <s v="UT_DERATE_FACTOR"/>
    <x v="2"/>
    <x v="7"/>
    <x v="1"/>
    <x v="23"/>
    <n v="1.61E-2"/>
  </r>
  <r>
    <s v="UT_DERATE_FACTOR"/>
    <x v="2"/>
    <x v="8"/>
    <x v="1"/>
    <x v="0"/>
    <n v="1.6300000000000002E-2"/>
  </r>
  <r>
    <s v="UT_DERATE_FACTOR"/>
    <x v="2"/>
    <x v="8"/>
    <x v="1"/>
    <x v="1"/>
    <n v="1.7000000000000001E-2"/>
  </r>
  <r>
    <s v="UT_DERATE_FACTOR"/>
    <x v="2"/>
    <x v="8"/>
    <x v="1"/>
    <x v="2"/>
    <n v="1.7100000000000001E-2"/>
  </r>
  <r>
    <s v="UT_DERATE_FACTOR"/>
    <x v="2"/>
    <x v="8"/>
    <x v="1"/>
    <x v="3"/>
    <n v="1.7600000000000001E-2"/>
  </r>
  <r>
    <s v="UT_DERATE_FACTOR"/>
    <x v="2"/>
    <x v="8"/>
    <x v="1"/>
    <x v="4"/>
    <n v="1.7400000000000002E-2"/>
  </r>
  <r>
    <s v="UT_DERATE_FACTOR"/>
    <x v="2"/>
    <x v="8"/>
    <x v="1"/>
    <x v="5"/>
    <n v="1.6400000000000001E-2"/>
  </r>
  <r>
    <s v="UT_DERATE_FACTOR"/>
    <x v="2"/>
    <x v="8"/>
    <x v="1"/>
    <x v="6"/>
    <n v="1.61E-2"/>
  </r>
  <r>
    <s v="UT_DERATE_FACTOR"/>
    <x v="2"/>
    <x v="8"/>
    <x v="1"/>
    <x v="7"/>
    <n v="1.61E-2"/>
  </r>
  <r>
    <s v="UT_DERATE_FACTOR"/>
    <x v="2"/>
    <x v="8"/>
    <x v="1"/>
    <x v="8"/>
    <n v="1.7500000000000002E-2"/>
  </r>
  <r>
    <s v="UT_DERATE_FACTOR"/>
    <x v="2"/>
    <x v="8"/>
    <x v="1"/>
    <x v="9"/>
    <n v="1.6500000000000001E-2"/>
  </r>
  <r>
    <s v="UT_DERATE_FACTOR"/>
    <x v="2"/>
    <x v="8"/>
    <x v="1"/>
    <x v="10"/>
    <n v="1.5800000000000002E-2"/>
  </r>
  <r>
    <s v="UT_DERATE_FACTOR"/>
    <x v="2"/>
    <x v="8"/>
    <x v="1"/>
    <x v="11"/>
    <n v="1.6900000000000002E-2"/>
  </r>
  <r>
    <s v="UT_DERATE_FACTOR"/>
    <x v="2"/>
    <x v="8"/>
    <x v="1"/>
    <x v="12"/>
    <n v="1.6E-2"/>
  </r>
  <r>
    <s v="UT_DERATE_FACTOR"/>
    <x v="2"/>
    <x v="8"/>
    <x v="1"/>
    <x v="13"/>
    <n v="1.6300000000000002E-2"/>
  </r>
  <r>
    <s v="UT_DERATE_FACTOR"/>
    <x v="2"/>
    <x v="8"/>
    <x v="1"/>
    <x v="14"/>
    <n v="1.5900000000000001E-2"/>
  </r>
  <r>
    <s v="UT_DERATE_FACTOR"/>
    <x v="2"/>
    <x v="8"/>
    <x v="1"/>
    <x v="15"/>
    <n v="1.7000000000000001E-2"/>
  </r>
  <r>
    <s v="UT_DERATE_FACTOR"/>
    <x v="2"/>
    <x v="8"/>
    <x v="1"/>
    <x v="16"/>
    <n v="1.7400000000000002E-2"/>
  </r>
  <r>
    <s v="UT_DERATE_FACTOR"/>
    <x v="2"/>
    <x v="8"/>
    <x v="1"/>
    <x v="17"/>
    <n v="1.66E-2"/>
  </r>
  <r>
    <s v="UT_DERATE_FACTOR"/>
    <x v="2"/>
    <x v="8"/>
    <x v="1"/>
    <x v="18"/>
    <n v="1.6500000000000001E-2"/>
  </r>
  <r>
    <s v="UT_DERATE_FACTOR"/>
    <x v="2"/>
    <x v="8"/>
    <x v="1"/>
    <x v="19"/>
    <n v="1.5900000000000001E-2"/>
  </r>
  <r>
    <s v="UT_DERATE_FACTOR"/>
    <x v="2"/>
    <x v="8"/>
    <x v="1"/>
    <x v="20"/>
    <n v="1.5600000000000001E-2"/>
  </r>
  <r>
    <s v="UT_DERATE_FACTOR"/>
    <x v="2"/>
    <x v="8"/>
    <x v="1"/>
    <x v="21"/>
    <n v="1.5700000000000002E-2"/>
  </r>
  <r>
    <s v="UT_DERATE_FACTOR"/>
    <x v="2"/>
    <x v="8"/>
    <x v="1"/>
    <x v="22"/>
    <n v="1.77E-2"/>
  </r>
  <r>
    <s v="UT_DERATE_FACTOR"/>
    <x v="2"/>
    <x v="8"/>
    <x v="1"/>
    <x v="23"/>
    <n v="1.6800000000000002E-2"/>
  </r>
  <r>
    <s v="UT_DERATE_FACTOR"/>
    <x v="2"/>
    <x v="9"/>
    <x v="1"/>
    <x v="0"/>
    <n v="1.8500000000000003E-2"/>
  </r>
  <r>
    <s v="UT_DERATE_FACTOR"/>
    <x v="2"/>
    <x v="9"/>
    <x v="1"/>
    <x v="1"/>
    <n v="1.7899999999999999E-2"/>
  </r>
  <r>
    <s v="UT_DERATE_FACTOR"/>
    <x v="2"/>
    <x v="9"/>
    <x v="1"/>
    <x v="2"/>
    <n v="1.9700000000000002E-2"/>
  </r>
  <r>
    <s v="UT_DERATE_FACTOR"/>
    <x v="2"/>
    <x v="9"/>
    <x v="1"/>
    <x v="3"/>
    <n v="1.8000000000000002E-2"/>
  </r>
  <r>
    <s v="UT_DERATE_FACTOR"/>
    <x v="2"/>
    <x v="9"/>
    <x v="1"/>
    <x v="4"/>
    <n v="1.9E-2"/>
  </r>
  <r>
    <s v="UT_DERATE_FACTOR"/>
    <x v="2"/>
    <x v="9"/>
    <x v="1"/>
    <x v="5"/>
    <n v="1.9400000000000001E-2"/>
  </r>
  <r>
    <s v="UT_DERATE_FACTOR"/>
    <x v="2"/>
    <x v="9"/>
    <x v="1"/>
    <x v="6"/>
    <n v="1.8500000000000003E-2"/>
  </r>
  <r>
    <s v="UT_DERATE_FACTOR"/>
    <x v="2"/>
    <x v="9"/>
    <x v="1"/>
    <x v="7"/>
    <n v="2.1299999999999999E-2"/>
  </r>
  <r>
    <s v="UT_DERATE_FACTOR"/>
    <x v="2"/>
    <x v="9"/>
    <x v="1"/>
    <x v="8"/>
    <n v="0.02"/>
  </r>
  <r>
    <s v="UT_DERATE_FACTOR"/>
    <x v="2"/>
    <x v="9"/>
    <x v="1"/>
    <x v="9"/>
    <n v="2.07E-2"/>
  </r>
  <r>
    <s v="UT_DERATE_FACTOR"/>
    <x v="2"/>
    <x v="9"/>
    <x v="1"/>
    <x v="10"/>
    <n v="2.01E-2"/>
  </r>
  <r>
    <s v="UT_DERATE_FACTOR"/>
    <x v="2"/>
    <x v="9"/>
    <x v="1"/>
    <x v="11"/>
    <n v="1.8800000000000001E-2"/>
  </r>
  <r>
    <s v="UT_DERATE_FACTOR"/>
    <x v="2"/>
    <x v="9"/>
    <x v="1"/>
    <x v="12"/>
    <n v="1.9100000000000002E-2"/>
  </r>
  <r>
    <s v="UT_DERATE_FACTOR"/>
    <x v="2"/>
    <x v="9"/>
    <x v="1"/>
    <x v="13"/>
    <n v="1.8000000000000002E-2"/>
  </r>
  <r>
    <s v="UT_DERATE_FACTOR"/>
    <x v="2"/>
    <x v="9"/>
    <x v="1"/>
    <x v="14"/>
    <n v="1.8000000000000002E-2"/>
  </r>
  <r>
    <s v="UT_DERATE_FACTOR"/>
    <x v="2"/>
    <x v="9"/>
    <x v="1"/>
    <x v="15"/>
    <n v="1.7899999999999999E-2"/>
  </r>
  <r>
    <s v="UT_DERATE_FACTOR"/>
    <x v="2"/>
    <x v="9"/>
    <x v="1"/>
    <x v="16"/>
    <n v="1.84E-2"/>
  </r>
  <r>
    <s v="UT_DERATE_FACTOR"/>
    <x v="2"/>
    <x v="9"/>
    <x v="1"/>
    <x v="17"/>
    <n v="1.7899999999999999E-2"/>
  </r>
  <r>
    <s v="UT_DERATE_FACTOR"/>
    <x v="2"/>
    <x v="9"/>
    <x v="1"/>
    <x v="18"/>
    <n v="1.7400000000000002E-2"/>
  </r>
  <r>
    <s v="UT_DERATE_FACTOR"/>
    <x v="2"/>
    <x v="9"/>
    <x v="1"/>
    <x v="19"/>
    <n v="1.6300000000000002E-2"/>
  </r>
  <r>
    <s v="UT_DERATE_FACTOR"/>
    <x v="2"/>
    <x v="9"/>
    <x v="1"/>
    <x v="20"/>
    <n v="1.6400000000000001E-2"/>
  </r>
  <r>
    <s v="UT_DERATE_FACTOR"/>
    <x v="2"/>
    <x v="9"/>
    <x v="1"/>
    <x v="21"/>
    <n v="1.7500000000000002E-2"/>
  </r>
  <r>
    <s v="UT_DERATE_FACTOR"/>
    <x v="2"/>
    <x v="9"/>
    <x v="1"/>
    <x v="22"/>
    <n v="1.7000000000000001E-2"/>
  </r>
  <r>
    <s v="UT_DERATE_FACTOR"/>
    <x v="2"/>
    <x v="9"/>
    <x v="1"/>
    <x v="23"/>
    <n v="1.78E-2"/>
  </r>
  <r>
    <s v="UT_DERATE_FACTOR"/>
    <x v="2"/>
    <x v="10"/>
    <x v="1"/>
    <x v="0"/>
    <n v="1.83E-2"/>
  </r>
  <r>
    <s v="UT_DERATE_FACTOR"/>
    <x v="2"/>
    <x v="10"/>
    <x v="1"/>
    <x v="1"/>
    <n v="1.83E-2"/>
  </r>
  <r>
    <s v="UT_DERATE_FACTOR"/>
    <x v="2"/>
    <x v="10"/>
    <x v="1"/>
    <x v="2"/>
    <n v="1.9400000000000001E-2"/>
  </r>
  <r>
    <s v="UT_DERATE_FACTOR"/>
    <x v="2"/>
    <x v="10"/>
    <x v="1"/>
    <x v="3"/>
    <n v="1.8500000000000003E-2"/>
  </r>
  <r>
    <s v="UT_DERATE_FACTOR"/>
    <x v="2"/>
    <x v="10"/>
    <x v="1"/>
    <x v="4"/>
    <n v="1.8700000000000001E-2"/>
  </r>
  <r>
    <s v="UT_DERATE_FACTOR"/>
    <x v="2"/>
    <x v="10"/>
    <x v="1"/>
    <x v="5"/>
    <n v="1.9400000000000001E-2"/>
  </r>
  <r>
    <s v="UT_DERATE_FACTOR"/>
    <x v="2"/>
    <x v="10"/>
    <x v="1"/>
    <x v="6"/>
    <n v="1.89E-2"/>
  </r>
  <r>
    <s v="UT_DERATE_FACTOR"/>
    <x v="2"/>
    <x v="10"/>
    <x v="1"/>
    <x v="7"/>
    <n v="1.89E-2"/>
  </r>
  <r>
    <s v="UT_DERATE_FACTOR"/>
    <x v="2"/>
    <x v="10"/>
    <x v="1"/>
    <x v="8"/>
    <n v="1.9700000000000002E-2"/>
  </r>
  <r>
    <s v="UT_DERATE_FACTOR"/>
    <x v="2"/>
    <x v="10"/>
    <x v="1"/>
    <x v="9"/>
    <n v="1.9900000000000001E-2"/>
  </r>
  <r>
    <s v="UT_DERATE_FACTOR"/>
    <x v="2"/>
    <x v="10"/>
    <x v="1"/>
    <x v="10"/>
    <n v="1.89E-2"/>
  </r>
  <r>
    <s v="UT_DERATE_FACTOR"/>
    <x v="2"/>
    <x v="10"/>
    <x v="1"/>
    <x v="11"/>
    <n v="2.0400000000000001E-2"/>
  </r>
  <r>
    <s v="UT_DERATE_FACTOR"/>
    <x v="2"/>
    <x v="10"/>
    <x v="1"/>
    <x v="12"/>
    <n v="2.0500000000000001E-2"/>
  </r>
  <r>
    <s v="UT_DERATE_FACTOR"/>
    <x v="2"/>
    <x v="10"/>
    <x v="1"/>
    <x v="13"/>
    <n v="2.0300000000000002E-2"/>
  </r>
  <r>
    <s v="UT_DERATE_FACTOR"/>
    <x v="2"/>
    <x v="10"/>
    <x v="1"/>
    <x v="14"/>
    <n v="1.9800000000000002E-2"/>
  </r>
  <r>
    <s v="UT_DERATE_FACTOR"/>
    <x v="2"/>
    <x v="10"/>
    <x v="1"/>
    <x v="15"/>
    <n v="1.9700000000000002E-2"/>
  </r>
  <r>
    <s v="UT_DERATE_FACTOR"/>
    <x v="2"/>
    <x v="10"/>
    <x v="1"/>
    <x v="16"/>
    <n v="2.06E-2"/>
  </r>
  <r>
    <s v="UT_DERATE_FACTOR"/>
    <x v="2"/>
    <x v="10"/>
    <x v="1"/>
    <x v="17"/>
    <n v="2.1000000000000001E-2"/>
  </r>
  <r>
    <s v="UT_DERATE_FACTOR"/>
    <x v="2"/>
    <x v="10"/>
    <x v="1"/>
    <x v="18"/>
    <n v="1.9700000000000002E-2"/>
  </r>
  <r>
    <s v="UT_DERATE_FACTOR"/>
    <x v="2"/>
    <x v="10"/>
    <x v="1"/>
    <x v="19"/>
    <n v="1.9E-2"/>
  </r>
  <r>
    <s v="UT_DERATE_FACTOR"/>
    <x v="2"/>
    <x v="10"/>
    <x v="1"/>
    <x v="20"/>
    <n v="1.95E-2"/>
  </r>
  <r>
    <s v="UT_DERATE_FACTOR"/>
    <x v="2"/>
    <x v="10"/>
    <x v="1"/>
    <x v="21"/>
    <n v="1.9100000000000002E-2"/>
  </r>
  <r>
    <s v="UT_DERATE_FACTOR"/>
    <x v="2"/>
    <x v="10"/>
    <x v="1"/>
    <x v="22"/>
    <n v="1.9900000000000001E-2"/>
  </r>
  <r>
    <s v="UT_DERATE_FACTOR"/>
    <x v="2"/>
    <x v="10"/>
    <x v="1"/>
    <x v="23"/>
    <n v="2.1700000000000001E-2"/>
  </r>
  <r>
    <s v="UT_DERATE_FACTOR"/>
    <x v="2"/>
    <x v="11"/>
    <x v="1"/>
    <x v="0"/>
    <n v="1.9900000000000001E-2"/>
  </r>
  <r>
    <s v="UT_DERATE_FACTOR"/>
    <x v="2"/>
    <x v="11"/>
    <x v="1"/>
    <x v="1"/>
    <n v="2.06E-2"/>
  </r>
  <r>
    <s v="UT_DERATE_FACTOR"/>
    <x v="2"/>
    <x v="11"/>
    <x v="1"/>
    <x v="3"/>
    <n v="1.8000000000000002E-2"/>
  </r>
  <r>
    <s v="UT_DERATE_FACTOR"/>
    <x v="2"/>
    <x v="11"/>
    <x v="1"/>
    <x v="4"/>
    <n v="2.0400000000000001E-2"/>
  </r>
  <r>
    <s v="UT_DERATE_FACTOR"/>
    <x v="2"/>
    <x v="11"/>
    <x v="1"/>
    <x v="5"/>
    <n v="0.02"/>
  </r>
  <r>
    <s v="UT_DERATE_FACTOR"/>
    <x v="2"/>
    <x v="11"/>
    <x v="1"/>
    <x v="6"/>
    <n v="2.06E-2"/>
  </r>
  <r>
    <s v="UT_DERATE_FACTOR"/>
    <x v="2"/>
    <x v="11"/>
    <x v="1"/>
    <x v="7"/>
    <n v="1.9200000000000002E-2"/>
  </r>
  <r>
    <s v="UT_DERATE_FACTOR"/>
    <x v="2"/>
    <x v="11"/>
    <x v="1"/>
    <x v="8"/>
    <n v="1.8500000000000003E-2"/>
  </r>
  <r>
    <s v="UT_DERATE_FACTOR"/>
    <x v="2"/>
    <x v="11"/>
    <x v="1"/>
    <x v="9"/>
    <n v="1.95E-2"/>
  </r>
  <r>
    <s v="UT_DERATE_FACTOR"/>
    <x v="2"/>
    <x v="11"/>
    <x v="1"/>
    <x v="10"/>
    <n v="2.0800000000000003E-2"/>
  </r>
  <r>
    <s v="UT_DERATE_FACTOR"/>
    <x v="2"/>
    <x v="11"/>
    <x v="1"/>
    <x v="11"/>
    <n v="2.1500000000000002E-2"/>
  </r>
  <r>
    <s v="UT_DERATE_FACTOR"/>
    <x v="2"/>
    <x v="11"/>
    <x v="1"/>
    <x v="12"/>
    <n v="1.9599999999999999E-2"/>
  </r>
  <r>
    <s v="UT_DERATE_FACTOR"/>
    <x v="2"/>
    <x v="11"/>
    <x v="1"/>
    <x v="13"/>
    <n v="2.1700000000000001E-2"/>
  </r>
  <r>
    <s v="UT_DERATE_FACTOR"/>
    <x v="2"/>
    <x v="11"/>
    <x v="1"/>
    <x v="14"/>
    <n v="2.1500000000000002E-2"/>
  </r>
  <r>
    <s v="UT_DERATE_FACTOR"/>
    <x v="2"/>
    <x v="11"/>
    <x v="1"/>
    <x v="15"/>
    <n v="2.0500000000000001E-2"/>
  </r>
  <r>
    <s v="UT_DERATE_FACTOR"/>
    <x v="2"/>
    <x v="11"/>
    <x v="1"/>
    <x v="16"/>
    <n v="1.9800000000000002E-2"/>
  </r>
  <r>
    <s v="UT_DERATE_FACTOR"/>
    <x v="2"/>
    <x v="11"/>
    <x v="1"/>
    <x v="17"/>
    <n v="2.2000000000000002E-2"/>
  </r>
  <r>
    <s v="UT_DERATE_FACTOR"/>
    <x v="2"/>
    <x v="11"/>
    <x v="1"/>
    <x v="18"/>
    <n v="2.2800000000000001E-2"/>
  </r>
  <r>
    <s v="UT_DERATE_FACTOR"/>
    <x v="2"/>
    <x v="11"/>
    <x v="1"/>
    <x v="19"/>
    <n v="1.8000000000000002E-2"/>
  </r>
  <r>
    <s v="UT_DERATE_FACTOR"/>
    <x v="2"/>
    <x v="11"/>
    <x v="1"/>
    <x v="20"/>
    <n v="1.7899999999999999E-2"/>
  </r>
  <r>
    <s v="UT_DERATE_FACTOR"/>
    <x v="2"/>
    <x v="11"/>
    <x v="1"/>
    <x v="21"/>
    <n v="1.9700000000000002E-2"/>
  </r>
  <r>
    <s v="UT_DERATE_FACTOR"/>
    <x v="2"/>
    <x v="11"/>
    <x v="1"/>
    <x v="22"/>
    <n v="1.9800000000000002E-2"/>
  </r>
  <r>
    <s v="UT_DERATE_FACTOR"/>
    <x v="2"/>
    <x v="11"/>
    <x v="1"/>
    <x v="23"/>
    <n v="2.06E-2"/>
  </r>
  <r>
    <s v="UT_DERATE_FACTOR"/>
    <x v="2"/>
    <x v="12"/>
    <x v="1"/>
    <x v="0"/>
    <n v="2.1100000000000001E-2"/>
  </r>
  <r>
    <s v="UT_DERATE_FACTOR"/>
    <x v="2"/>
    <x v="12"/>
    <x v="1"/>
    <x v="1"/>
    <n v="2.1500000000000002E-2"/>
  </r>
  <r>
    <s v="UT_DERATE_FACTOR"/>
    <x v="2"/>
    <x v="12"/>
    <x v="1"/>
    <x v="2"/>
    <n v="2.0900000000000002E-2"/>
  </r>
  <r>
    <s v="UT_DERATE_FACTOR"/>
    <x v="2"/>
    <x v="12"/>
    <x v="1"/>
    <x v="3"/>
    <n v="2.1299999999999999E-2"/>
  </r>
  <r>
    <s v="UT_DERATE_FACTOR"/>
    <x v="2"/>
    <x v="12"/>
    <x v="1"/>
    <x v="4"/>
    <n v="2.07E-2"/>
  </r>
  <r>
    <s v="UT_DERATE_FACTOR"/>
    <x v="2"/>
    <x v="12"/>
    <x v="1"/>
    <x v="5"/>
    <n v="0.02"/>
  </r>
  <r>
    <s v="UT_DERATE_FACTOR"/>
    <x v="2"/>
    <x v="12"/>
    <x v="1"/>
    <x v="6"/>
    <n v="1.95E-2"/>
  </r>
  <r>
    <s v="UT_DERATE_FACTOR"/>
    <x v="2"/>
    <x v="12"/>
    <x v="1"/>
    <x v="7"/>
    <n v="1.8800000000000001E-2"/>
  </r>
  <r>
    <s v="UT_DERATE_FACTOR"/>
    <x v="2"/>
    <x v="12"/>
    <x v="1"/>
    <x v="8"/>
    <n v="1.8600000000000002E-2"/>
  </r>
  <r>
    <s v="UT_DERATE_FACTOR"/>
    <x v="2"/>
    <x v="12"/>
    <x v="1"/>
    <x v="9"/>
    <n v="1.77E-2"/>
  </r>
  <r>
    <s v="UT_DERATE_FACTOR"/>
    <x v="2"/>
    <x v="12"/>
    <x v="1"/>
    <x v="10"/>
    <n v="1.8500000000000003E-2"/>
  </r>
  <r>
    <s v="UT_DERATE_FACTOR"/>
    <x v="2"/>
    <x v="12"/>
    <x v="1"/>
    <x v="11"/>
    <n v="1.8200000000000001E-2"/>
  </r>
  <r>
    <s v="UT_DERATE_FACTOR"/>
    <x v="2"/>
    <x v="12"/>
    <x v="1"/>
    <x v="12"/>
    <n v="1.7299999999999999E-2"/>
  </r>
  <r>
    <s v="UT_DERATE_FACTOR"/>
    <x v="2"/>
    <x v="12"/>
    <x v="1"/>
    <x v="13"/>
    <n v="1.72E-2"/>
  </r>
  <r>
    <s v="UT_DERATE_FACTOR"/>
    <x v="2"/>
    <x v="12"/>
    <x v="1"/>
    <x v="14"/>
    <n v="1.6400000000000001E-2"/>
  </r>
  <r>
    <s v="UT_DERATE_FACTOR"/>
    <x v="2"/>
    <x v="12"/>
    <x v="1"/>
    <x v="15"/>
    <n v="1.9200000000000002E-2"/>
  </r>
  <r>
    <s v="UT_DERATE_FACTOR"/>
    <x v="2"/>
    <x v="12"/>
    <x v="1"/>
    <x v="16"/>
    <n v="1.8000000000000002E-2"/>
  </r>
  <r>
    <s v="UT_DERATE_FACTOR"/>
    <x v="2"/>
    <x v="12"/>
    <x v="1"/>
    <x v="17"/>
    <n v="1.83E-2"/>
  </r>
  <r>
    <s v="UT_DERATE_FACTOR"/>
    <x v="2"/>
    <x v="12"/>
    <x v="1"/>
    <x v="18"/>
    <n v="1.77E-2"/>
  </r>
  <r>
    <s v="UT_DERATE_FACTOR"/>
    <x v="2"/>
    <x v="12"/>
    <x v="1"/>
    <x v="19"/>
    <n v="1.8800000000000001E-2"/>
  </r>
  <r>
    <s v="UT_DERATE_FACTOR"/>
    <x v="2"/>
    <x v="12"/>
    <x v="1"/>
    <x v="20"/>
    <n v="1.7299999999999999E-2"/>
  </r>
  <r>
    <s v="UT_DERATE_FACTOR"/>
    <x v="2"/>
    <x v="12"/>
    <x v="1"/>
    <x v="21"/>
    <n v="1.95E-2"/>
  </r>
  <r>
    <s v="UT_DERATE_FACTOR"/>
    <x v="2"/>
    <x v="12"/>
    <x v="1"/>
    <x v="22"/>
    <n v="2.12E-2"/>
  </r>
  <r>
    <s v="UT_DERATE_FACTOR"/>
    <x v="2"/>
    <x v="12"/>
    <x v="1"/>
    <x v="23"/>
    <n v="2.2700000000000001E-2"/>
  </r>
  <r>
    <s v="UT_DERATE_FACTOR"/>
    <x v="2"/>
    <x v="13"/>
    <x v="1"/>
    <x v="0"/>
    <n v="2.5600000000000001E-2"/>
  </r>
  <r>
    <s v="UT_DERATE_FACTOR"/>
    <x v="2"/>
    <x v="13"/>
    <x v="1"/>
    <x v="1"/>
    <n v="2.5000000000000001E-2"/>
  </r>
  <r>
    <s v="UT_DERATE_FACTOR"/>
    <x v="2"/>
    <x v="13"/>
    <x v="1"/>
    <x v="2"/>
    <n v="2.5500000000000002E-2"/>
  </r>
  <r>
    <s v="UT_DERATE_FACTOR"/>
    <x v="2"/>
    <x v="13"/>
    <x v="1"/>
    <x v="3"/>
    <n v="2.6700000000000002E-2"/>
  </r>
  <r>
    <s v="UT_DERATE_FACTOR"/>
    <x v="2"/>
    <x v="13"/>
    <x v="1"/>
    <x v="4"/>
    <n v="2.4900000000000002E-2"/>
  </r>
  <r>
    <s v="UT_DERATE_FACTOR"/>
    <x v="2"/>
    <x v="13"/>
    <x v="1"/>
    <x v="5"/>
    <n v="2.2500000000000003E-2"/>
  </r>
  <r>
    <s v="UT_DERATE_FACTOR"/>
    <x v="2"/>
    <x v="13"/>
    <x v="1"/>
    <x v="6"/>
    <n v="2.1100000000000001E-2"/>
  </r>
  <r>
    <s v="UT_DERATE_FACTOR"/>
    <x v="2"/>
    <x v="13"/>
    <x v="1"/>
    <x v="7"/>
    <n v="1.9599999999999999E-2"/>
  </r>
  <r>
    <s v="UT_DERATE_FACTOR"/>
    <x v="2"/>
    <x v="13"/>
    <x v="1"/>
    <x v="8"/>
    <n v="2.0300000000000002E-2"/>
  </r>
  <r>
    <s v="UT_DERATE_FACTOR"/>
    <x v="2"/>
    <x v="13"/>
    <x v="1"/>
    <x v="9"/>
    <n v="2.0900000000000002E-2"/>
  </r>
  <r>
    <s v="UT_DERATE_FACTOR"/>
    <x v="2"/>
    <x v="13"/>
    <x v="1"/>
    <x v="10"/>
    <n v="2.0800000000000003E-2"/>
  </r>
  <r>
    <s v="UT_DERATE_FACTOR"/>
    <x v="2"/>
    <x v="13"/>
    <x v="1"/>
    <x v="11"/>
    <n v="2.12E-2"/>
  </r>
  <r>
    <s v="UT_DERATE_FACTOR"/>
    <x v="2"/>
    <x v="13"/>
    <x v="1"/>
    <x v="12"/>
    <n v="2.06E-2"/>
  </r>
  <r>
    <s v="UT_DERATE_FACTOR"/>
    <x v="2"/>
    <x v="13"/>
    <x v="1"/>
    <x v="13"/>
    <n v="2.1299999999999999E-2"/>
  </r>
  <r>
    <s v="UT_DERATE_FACTOR"/>
    <x v="2"/>
    <x v="13"/>
    <x v="1"/>
    <x v="14"/>
    <n v="2.12E-2"/>
  </r>
  <r>
    <s v="UT_DERATE_FACTOR"/>
    <x v="2"/>
    <x v="13"/>
    <x v="1"/>
    <x v="15"/>
    <n v="0.02"/>
  </r>
  <r>
    <s v="UT_DERATE_FACTOR"/>
    <x v="2"/>
    <x v="13"/>
    <x v="1"/>
    <x v="16"/>
    <n v="2.1400000000000002E-2"/>
  </r>
  <r>
    <s v="UT_DERATE_FACTOR"/>
    <x v="2"/>
    <x v="13"/>
    <x v="1"/>
    <x v="17"/>
    <n v="1.9400000000000001E-2"/>
  </r>
  <r>
    <s v="UT_DERATE_FACTOR"/>
    <x v="2"/>
    <x v="13"/>
    <x v="1"/>
    <x v="18"/>
    <n v="1.9800000000000002E-2"/>
  </r>
  <r>
    <s v="UT_DERATE_FACTOR"/>
    <x v="2"/>
    <x v="13"/>
    <x v="1"/>
    <x v="19"/>
    <n v="1.78E-2"/>
  </r>
  <r>
    <s v="UT_DERATE_FACTOR"/>
    <x v="2"/>
    <x v="13"/>
    <x v="1"/>
    <x v="20"/>
    <n v="1.7299999999999999E-2"/>
  </r>
  <r>
    <s v="UT_DERATE_FACTOR"/>
    <x v="2"/>
    <x v="13"/>
    <x v="1"/>
    <x v="21"/>
    <n v="1.84E-2"/>
  </r>
  <r>
    <s v="UT_DERATE_FACTOR"/>
    <x v="2"/>
    <x v="13"/>
    <x v="1"/>
    <x v="22"/>
    <n v="1.9599999999999999E-2"/>
  </r>
  <r>
    <s v="UT_DERATE_FACTOR"/>
    <x v="2"/>
    <x v="13"/>
    <x v="1"/>
    <x v="23"/>
    <n v="2.12E-2"/>
  </r>
  <r>
    <s v="UT_DERATE_FACTOR"/>
    <x v="2"/>
    <x v="14"/>
    <x v="1"/>
    <x v="0"/>
    <n v="2.24E-2"/>
  </r>
  <r>
    <s v="UT_DERATE_FACTOR"/>
    <x v="2"/>
    <x v="14"/>
    <x v="1"/>
    <x v="1"/>
    <n v="2.2500000000000003E-2"/>
  </r>
  <r>
    <s v="UT_DERATE_FACTOR"/>
    <x v="2"/>
    <x v="14"/>
    <x v="1"/>
    <x v="2"/>
    <n v="2.0900000000000002E-2"/>
  </r>
  <r>
    <s v="UT_DERATE_FACTOR"/>
    <x v="2"/>
    <x v="14"/>
    <x v="1"/>
    <x v="3"/>
    <n v="2.2700000000000001E-2"/>
  </r>
  <r>
    <s v="UT_DERATE_FACTOR"/>
    <x v="2"/>
    <x v="14"/>
    <x v="1"/>
    <x v="4"/>
    <n v="2.2600000000000002E-2"/>
  </r>
  <r>
    <s v="UT_DERATE_FACTOR"/>
    <x v="2"/>
    <x v="14"/>
    <x v="1"/>
    <x v="5"/>
    <n v="2.1400000000000002E-2"/>
  </r>
  <r>
    <s v="UT_DERATE_FACTOR"/>
    <x v="2"/>
    <x v="14"/>
    <x v="1"/>
    <x v="6"/>
    <n v="2.0300000000000002E-2"/>
  </r>
  <r>
    <s v="UT_DERATE_FACTOR"/>
    <x v="2"/>
    <x v="14"/>
    <x v="1"/>
    <x v="7"/>
    <n v="2.0200000000000003E-2"/>
  </r>
  <r>
    <s v="UT_DERATE_FACTOR"/>
    <x v="2"/>
    <x v="14"/>
    <x v="1"/>
    <x v="8"/>
    <n v="1.9100000000000002E-2"/>
  </r>
  <r>
    <s v="UT_DERATE_FACTOR"/>
    <x v="2"/>
    <x v="14"/>
    <x v="1"/>
    <x v="9"/>
    <n v="2.0800000000000003E-2"/>
  </r>
  <r>
    <s v="UT_DERATE_FACTOR"/>
    <x v="2"/>
    <x v="14"/>
    <x v="1"/>
    <x v="10"/>
    <n v="2.1100000000000001E-2"/>
  </r>
  <r>
    <s v="UT_DERATE_FACTOR"/>
    <x v="2"/>
    <x v="14"/>
    <x v="1"/>
    <x v="11"/>
    <n v="2.1100000000000001E-2"/>
  </r>
  <r>
    <s v="UT_DERATE_FACTOR"/>
    <x v="2"/>
    <x v="14"/>
    <x v="1"/>
    <x v="12"/>
    <n v="2.1899999999999999E-2"/>
  </r>
  <r>
    <s v="UT_DERATE_FACTOR"/>
    <x v="2"/>
    <x v="14"/>
    <x v="1"/>
    <x v="13"/>
    <n v="2.2200000000000001E-2"/>
  </r>
  <r>
    <s v="UT_DERATE_FACTOR"/>
    <x v="2"/>
    <x v="14"/>
    <x v="1"/>
    <x v="14"/>
    <n v="2.3200000000000002E-2"/>
  </r>
  <r>
    <s v="UT_DERATE_FACTOR"/>
    <x v="2"/>
    <x v="14"/>
    <x v="1"/>
    <x v="15"/>
    <n v="2.5100000000000001E-2"/>
  </r>
  <r>
    <s v="UT_DERATE_FACTOR"/>
    <x v="2"/>
    <x v="14"/>
    <x v="1"/>
    <x v="16"/>
    <n v="2.3200000000000002E-2"/>
  </r>
  <r>
    <s v="UT_DERATE_FACTOR"/>
    <x v="2"/>
    <x v="14"/>
    <x v="1"/>
    <x v="17"/>
    <n v="2.2800000000000001E-2"/>
  </r>
  <r>
    <s v="UT_DERATE_FACTOR"/>
    <x v="2"/>
    <x v="14"/>
    <x v="1"/>
    <x v="18"/>
    <n v="2.2800000000000001E-2"/>
  </r>
  <r>
    <s v="UT_DERATE_FACTOR"/>
    <x v="2"/>
    <x v="14"/>
    <x v="1"/>
    <x v="19"/>
    <n v="2.06E-2"/>
  </r>
  <r>
    <s v="UT_DERATE_FACTOR"/>
    <x v="2"/>
    <x v="14"/>
    <x v="1"/>
    <x v="20"/>
    <n v="2.0800000000000003E-2"/>
  </r>
  <r>
    <s v="UT_DERATE_FACTOR"/>
    <x v="2"/>
    <x v="14"/>
    <x v="1"/>
    <x v="21"/>
    <n v="2.1500000000000002E-2"/>
  </r>
  <r>
    <s v="UT_DERATE_FACTOR"/>
    <x v="2"/>
    <x v="14"/>
    <x v="1"/>
    <x v="22"/>
    <n v="2.2200000000000001E-2"/>
  </r>
  <r>
    <s v="UT_DERATE_FACTOR"/>
    <x v="2"/>
    <x v="14"/>
    <x v="1"/>
    <x v="23"/>
    <n v="2.18E-2"/>
  </r>
  <r>
    <s v="UT_DERATE_FACTOR"/>
    <x v="2"/>
    <x v="15"/>
    <x v="1"/>
    <x v="0"/>
    <n v="2.1299999999999999E-2"/>
  </r>
  <r>
    <s v="UT_DERATE_FACTOR"/>
    <x v="2"/>
    <x v="15"/>
    <x v="1"/>
    <x v="1"/>
    <n v="2.1700000000000001E-2"/>
  </r>
  <r>
    <s v="UT_DERATE_FACTOR"/>
    <x v="2"/>
    <x v="15"/>
    <x v="1"/>
    <x v="2"/>
    <n v="2.1500000000000002E-2"/>
  </r>
  <r>
    <s v="UT_DERATE_FACTOR"/>
    <x v="2"/>
    <x v="15"/>
    <x v="1"/>
    <x v="3"/>
    <n v="2.1899999999999999E-2"/>
  </r>
  <r>
    <s v="UT_DERATE_FACTOR"/>
    <x v="2"/>
    <x v="15"/>
    <x v="1"/>
    <x v="4"/>
    <n v="2.2000000000000002E-2"/>
  </r>
  <r>
    <s v="UT_DERATE_FACTOR"/>
    <x v="2"/>
    <x v="15"/>
    <x v="1"/>
    <x v="5"/>
    <n v="1.9900000000000001E-2"/>
  </r>
  <r>
    <s v="UT_DERATE_FACTOR"/>
    <x v="2"/>
    <x v="15"/>
    <x v="1"/>
    <x v="6"/>
    <n v="1.8700000000000001E-2"/>
  </r>
  <r>
    <s v="UT_DERATE_FACTOR"/>
    <x v="2"/>
    <x v="15"/>
    <x v="1"/>
    <x v="7"/>
    <n v="1.9100000000000002E-2"/>
  </r>
  <r>
    <s v="UT_DERATE_FACTOR"/>
    <x v="2"/>
    <x v="15"/>
    <x v="1"/>
    <x v="8"/>
    <n v="1.9300000000000001E-2"/>
  </r>
  <r>
    <s v="UT_DERATE_FACTOR"/>
    <x v="2"/>
    <x v="15"/>
    <x v="1"/>
    <x v="9"/>
    <n v="2.1000000000000001E-2"/>
  </r>
  <r>
    <s v="UT_DERATE_FACTOR"/>
    <x v="2"/>
    <x v="15"/>
    <x v="1"/>
    <x v="10"/>
    <n v="2.1000000000000001E-2"/>
  </r>
  <r>
    <s v="UT_DERATE_FACTOR"/>
    <x v="2"/>
    <x v="15"/>
    <x v="1"/>
    <x v="11"/>
    <n v="2.07E-2"/>
  </r>
  <r>
    <s v="UT_DERATE_FACTOR"/>
    <x v="2"/>
    <x v="15"/>
    <x v="1"/>
    <x v="12"/>
    <n v="1.9400000000000001E-2"/>
  </r>
  <r>
    <s v="UT_DERATE_FACTOR"/>
    <x v="2"/>
    <x v="15"/>
    <x v="1"/>
    <x v="13"/>
    <n v="2.12E-2"/>
  </r>
  <r>
    <s v="UT_DERATE_FACTOR"/>
    <x v="2"/>
    <x v="15"/>
    <x v="1"/>
    <x v="14"/>
    <n v="2.0900000000000002E-2"/>
  </r>
  <r>
    <s v="UT_DERATE_FACTOR"/>
    <x v="2"/>
    <x v="15"/>
    <x v="1"/>
    <x v="15"/>
    <n v="2.0800000000000003E-2"/>
  </r>
  <r>
    <s v="UT_DERATE_FACTOR"/>
    <x v="2"/>
    <x v="15"/>
    <x v="1"/>
    <x v="16"/>
    <n v="2.1299999999999999E-2"/>
  </r>
  <r>
    <s v="UT_DERATE_FACTOR"/>
    <x v="2"/>
    <x v="15"/>
    <x v="1"/>
    <x v="17"/>
    <n v="2.1000000000000001E-2"/>
  </r>
  <r>
    <s v="UT_DERATE_FACTOR"/>
    <x v="2"/>
    <x v="15"/>
    <x v="1"/>
    <x v="18"/>
    <n v="2.07E-2"/>
  </r>
  <r>
    <s v="UT_DERATE_FACTOR"/>
    <x v="2"/>
    <x v="15"/>
    <x v="1"/>
    <x v="19"/>
    <n v="2.06E-2"/>
  </r>
  <r>
    <s v="UT_DERATE_FACTOR"/>
    <x v="2"/>
    <x v="15"/>
    <x v="1"/>
    <x v="20"/>
    <n v="2.01E-2"/>
  </r>
  <r>
    <s v="UT_DERATE_FACTOR"/>
    <x v="2"/>
    <x v="15"/>
    <x v="1"/>
    <x v="21"/>
    <n v="2.0400000000000001E-2"/>
  </r>
  <r>
    <s v="UT_DERATE_FACTOR"/>
    <x v="2"/>
    <x v="15"/>
    <x v="1"/>
    <x v="22"/>
    <n v="2.07E-2"/>
  </r>
  <r>
    <s v="UT_DERATE_FACTOR"/>
    <x v="2"/>
    <x v="15"/>
    <x v="1"/>
    <x v="23"/>
    <n v="2.0300000000000002E-2"/>
  </r>
  <r>
    <s v="UT_DERATE_FACTOR"/>
    <x v="2"/>
    <x v="16"/>
    <x v="1"/>
    <x v="0"/>
    <n v="1.9100000000000002E-2"/>
  </r>
  <r>
    <s v="UT_DERATE_FACTOR"/>
    <x v="2"/>
    <x v="16"/>
    <x v="1"/>
    <x v="1"/>
    <n v="1.8600000000000002E-2"/>
  </r>
  <r>
    <s v="UT_DERATE_FACTOR"/>
    <x v="2"/>
    <x v="16"/>
    <x v="1"/>
    <x v="2"/>
    <n v="1.8000000000000002E-2"/>
  </r>
  <r>
    <s v="UT_DERATE_FACTOR"/>
    <x v="2"/>
    <x v="16"/>
    <x v="1"/>
    <x v="3"/>
    <n v="1.77E-2"/>
  </r>
  <r>
    <s v="UT_DERATE_FACTOR"/>
    <x v="2"/>
    <x v="16"/>
    <x v="1"/>
    <x v="4"/>
    <n v="1.8500000000000003E-2"/>
  </r>
  <r>
    <s v="UT_DERATE_FACTOR"/>
    <x v="2"/>
    <x v="16"/>
    <x v="1"/>
    <x v="5"/>
    <n v="1.7299999999999999E-2"/>
  </r>
  <r>
    <s v="UT_DERATE_FACTOR"/>
    <x v="2"/>
    <x v="16"/>
    <x v="1"/>
    <x v="6"/>
    <n v="1.8500000000000003E-2"/>
  </r>
  <r>
    <s v="UT_DERATE_FACTOR"/>
    <x v="2"/>
    <x v="16"/>
    <x v="1"/>
    <x v="7"/>
    <n v="1.7600000000000001E-2"/>
  </r>
  <r>
    <s v="UT_DERATE_FACTOR"/>
    <x v="2"/>
    <x v="16"/>
    <x v="1"/>
    <x v="8"/>
    <n v="1.8000000000000002E-2"/>
  </r>
  <r>
    <s v="UT_DERATE_FACTOR"/>
    <x v="2"/>
    <x v="16"/>
    <x v="1"/>
    <x v="9"/>
    <n v="1.8200000000000001E-2"/>
  </r>
  <r>
    <s v="UT_DERATE_FACTOR"/>
    <x v="2"/>
    <x v="16"/>
    <x v="1"/>
    <x v="10"/>
    <n v="1.83E-2"/>
  </r>
  <r>
    <s v="UT_DERATE_FACTOR"/>
    <x v="2"/>
    <x v="16"/>
    <x v="1"/>
    <x v="11"/>
    <n v="1.77E-2"/>
  </r>
  <r>
    <s v="UT_DERATE_FACTOR"/>
    <x v="2"/>
    <x v="16"/>
    <x v="1"/>
    <x v="12"/>
    <n v="1.7299999999999999E-2"/>
  </r>
  <r>
    <s v="UT_DERATE_FACTOR"/>
    <x v="2"/>
    <x v="16"/>
    <x v="1"/>
    <x v="13"/>
    <n v="1.7299999999999999E-2"/>
  </r>
  <r>
    <s v="UT_DERATE_FACTOR"/>
    <x v="2"/>
    <x v="16"/>
    <x v="1"/>
    <x v="14"/>
    <n v="1.8000000000000002E-2"/>
  </r>
  <r>
    <s v="UT_DERATE_FACTOR"/>
    <x v="2"/>
    <x v="16"/>
    <x v="1"/>
    <x v="15"/>
    <n v="1.8500000000000003E-2"/>
  </r>
  <r>
    <s v="UT_DERATE_FACTOR"/>
    <x v="2"/>
    <x v="16"/>
    <x v="1"/>
    <x v="16"/>
    <n v="1.6199999999999999E-2"/>
  </r>
  <r>
    <s v="UT_DERATE_FACTOR"/>
    <x v="2"/>
    <x v="16"/>
    <x v="1"/>
    <x v="17"/>
    <n v="1.7299999999999999E-2"/>
  </r>
  <r>
    <s v="UT_DERATE_FACTOR"/>
    <x v="2"/>
    <x v="16"/>
    <x v="1"/>
    <x v="18"/>
    <n v="1.8700000000000001E-2"/>
  </r>
  <r>
    <s v="UT_DERATE_FACTOR"/>
    <x v="2"/>
    <x v="16"/>
    <x v="1"/>
    <x v="19"/>
    <n v="1.8500000000000003E-2"/>
  </r>
  <r>
    <s v="UT_DERATE_FACTOR"/>
    <x v="2"/>
    <x v="16"/>
    <x v="1"/>
    <x v="20"/>
    <n v="1.84E-2"/>
  </r>
  <r>
    <s v="UT_DERATE_FACTOR"/>
    <x v="2"/>
    <x v="16"/>
    <x v="1"/>
    <x v="21"/>
    <n v="1.9E-2"/>
  </r>
  <r>
    <s v="UT_DERATE_FACTOR"/>
    <x v="2"/>
    <x v="16"/>
    <x v="1"/>
    <x v="22"/>
    <n v="1.9400000000000001E-2"/>
  </r>
  <r>
    <s v="UT_DERATE_FACTOR"/>
    <x v="2"/>
    <x v="16"/>
    <x v="1"/>
    <x v="23"/>
    <n v="2.0500000000000001E-2"/>
  </r>
  <r>
    <s v="UT_DERATE_FACTOR"/>
    <x v="2"/>
    <x v="17"/>
    <x v="1"/>
    <x v="0"/>
    <n v="2.0400000000000001E-2"/>
  </r>
  <r>
    <s v="UT_DERATE_FACTOR"/>
    <x v="2"/>
    <x v="17"/>
    <x v="1"/>
    <x v="1"/>
    <n v="1.9900000000000001E-2"/>
  </r>
  <r>
    <s v="UT_DERATE_FACTOR"/>
    <x v="2"/>
    <x v="17"/>
    <x v="1"/>
    <x v="2"/>
    <n v="1.9700000000000002E-2"/>
  </r>
  <r>
    <s v="UT_DERATE_FACTOR"/>
    <x v="2"/>
    <x v="17"/>
    <x v="1"/>
    <x v="3"/>
    <n v="1.84E-2"/>
  </r>
  <r>
    <s v="UT_DERATE_FACTOR"/>
    <x v="2"/>
    <x v="17"/>
    <x v="1"/>
    <x v="4"/>
    <n v="1.89E-2"/>
  </r>
  <r>
    <s v="UT_DERATE_FACTOR"/>
    <x v="2"/>
    <x v="17"/>
    <x v="1"/>
    <x v="5"/>
    <n v="1.6E-2"/>
  </r>
  <r>
    <s v="UT_DERATE_FACTOR"/>
    <x v="2"/>
    <x v="17"/>
    <x v="1"/>
    <x v="6"/>
    <n v="1.72E-2"/>
  </r>
  <r>
    <s v="UT_DERATE_FACTOR"/>
    <x v="2"/>
    <x v="17"/>
    <x v="1"/>
    <x v="7"/>
    <n v="1.6900000000000002E-2"/>
  </r>
  <r>
    <s v="UT_DERATE_FACTOR"/>
    <x v="2"/>
    <x v="17"/>
    <x v="1"/>
    <x v="8"/>
    <n v="1.4400000000000001E-2"/>
  </r>
  <r>
    <s v="UT_DERATE_FACTOR"/>
    <x v="2"/>
    <x v="17"/>
    <x v="1"/>
    <x v="9"/>
    <n v="1.7100000000000001E-2"/>
  </r>
  <r>
    <s v="UT_DERATE_FACTOR"/>
    <x v="2"/>
    <x v="17"/>
    <x v="1"/>
    <x v="10"/>
    <n v="1.7400000000000002E-2"/>
  </r>
  <r>
    <s v="UT_DERATE_FACTOR"/>
    <x v="2"/>
    <x v="17"/>
    <x v="1"/>
    <x v="11"/>
    <n v="1.7899999999999999E-2"/>
  </r>
  <r>
    <s v="UT_DERATE_FACTOR"/>
    <x v="2"/>
    <x v="17"/>
    <x v="1"/>
    <x v="12"/>
    <n v="1.9200000000000002E-2"/>
  </r>
  <r>
    <s v="UT_DERATE_FACTOR"/>
    <x v="2"/>
    <x v="17"/>
    <x v="1"/>
    <x v="13"/>
    <n v="1.6E-2"/>
  </r>
  <r>
    <s v="UT_DERATE_FACTOR"/>
    <x v="2"/>
    <x v="17"/>
    <x v="1"/>
    <x v="14"/>
    <n v="1.67E-2"/>
  </r>
  <r>
    <s v="UT_DERATE_FACTOR"/>
    <x v="2"/>
    <x v="17"/>
    <x v="1"/>
    <x v="15"/>
    <n v="1.7299999999999999E-2"/>
  </r>
  <r>
    <s v="UT_DERATE_FACTOR"/>
    <x v="2"/>
    <x v="17"/>
    <x v="1"/>
    <x v="16"/>
    <n v="1.6900000000000002E-2"/>
  </r>
  <r>
    <s v="UT_DERATE_FACTOR"/>
    <x v="2"/>
    <x v="17"/>
    <x v="1"/>
    <x v="17"/>
    <n v="1.7400000000000002E-2"/>
  </r>
  <r>
    <s v="UT_DERATE_FACTOR"/>
    <x v="2"/>
    <x v="17"/>
    <x v="1"/>
    <x v="18"/>
    <n v="1.7600000000000001E-2"/>
  </r>
  <r>
    <s v="UT_DERATE_FACTOR"/>
    <x v="2"/>
    <x v="17"/>
    <x v="1"/>
    <x v="19"/>
    <n v="1.7899999999999999E-2"/>
  </r>
  <r>
    <s v="UT_DERATE_FACTOR"/>
    <x v="2"/>
    <x v="17"/>
    <x v="1"/>
    <x v="20"/>
    <n v="1.7500000000000002E-2"/>
  </r>
  <r>
    <s v="UT_DERATE_FACTOR"/>
    <x v="2"/>
    <x v="17"/>
    <x v="1"/>
    <x v="21"/>
    <n v="1.77E-2"/>
  </r>
  <r>
    <s v="UT_DERATE_FACTOR"/>
    <x v="2"/>
    <x v="17"/>
    <x v="1"/>
    <x v="22"/>
    <n v="1.7600000000000001E-2"/>
  </r>
  <r>
    <s v="UT_DERATE_FACTOR"/>
    <x v="2"/>
    <x v="17"/>
    <x v="1"/>
    <x v="23"/>
    <n v="1.8500000000000003E-2"/>
  </r>
  <r>
    <s v="UT_DERATE_FACTOR"/>
    <x v="2"/>
    <x v="18"/>
    <x v="1"/>
    <x v="0"/>
    <n v="1.78E-2"/>
  </r>
  <r>
    <s v="UT_DERATE_FACTOR"/>
    <x v="2"/>
    <x v="18"/>
    <x v="1"/>
    <x v="1"/>
    <n v="1.8100000000000002E-2"/>
  </r>
  <r>
    <s v="UT_DERATE_FACTOR"/>
    <x v="2"/>
    <x v="18"/>
    <x v="1"/>
    <x v="2"/>
    <n v="1.7600000000000001E-2"/>
  </r>
  <r>
    <s v="UT_DERATE_FACTOR"/>
    <x v="2"/>
    <x v="18"/>
    <x v="1"/>
    <x v="3"/>
    <n v="1.7000000000000001E-2"/>
  </r>
  <r>
    <s v="UT_DERATE_FACTOR"/>
    <x v="2"/>
    <x v="18"/>
    <x v="1"/>
    <x v="4"/>
    <n v="1.8500000000000003E-2"/>
  </r>
  <r>
    <s v="UT_DERATE_FACTOR"/>
    <x v="2"/>
    <x v="18"/>
    <x v="1"/>
    <x v="5"/>
    <n v="1.72E-2"/>
  </r>
  <r>
    <s v="UT_DERATE_FACTOR"/>
    <x v="2"/>
    <x v="18"/>
    <x v="1"/>
    <x v="6"/>
    <n v="1.5800000000000002E-2"/>
  </r>
  <r>
    <s v="UT_DERATE_FACTOR"/>
    <x v="2"/>
    <x v="18"/>
    <x v="1"/>
    <x v="7"/>
    <n v="1.55E-2"/>
  </r>
  <r>
    <s v="UT_DERATE_FACTOR"/>
    <x v="2"/>
    <x v="18"/>
    <x v="1"/>
    <x v="8"/>
    <n v="1.66E-2"/>
  </r>
  <r>
    <s v="UT_DERATE_FACTOR"/>
    <x v="2"/>
    <x v="18"/>
    <x v="1"/>
    <x v="9"/>
    <n v="1.5300000000000001E-2"/>
  </r>
  <r>
    <s v="UT_DERATE_FACTOR"/>
    <x v="2"/>
    <x v="18"/>
    <x v="1"/>
    <x v="10"/>
    <n v="1.6199999999999999E-2"/>
  </r>
  <r>
    <s v="UT_DERATE_FACTOR"/>
    <x v="2"/>
    <x v="18"/>
    <x v="1"/>
    <x v="11"/>
    <n v="1.4700000000000001E-2"/>
  </r>
  <r>
    <s v="UT_DERATE_FACTOR"/>
    <x v="2"/>
    <x v="18"/>
    <x v="1"/>
    <x v="12"/>
    <n v="1.5600000000000001E-2"/>
  </r>
  <r>
    <s v="UT_DERATE_FACTOR"/>
    <x v="2"/>
    <x v="18"/>
    <x v="1"/>
    <x v="13"/>
    <n v="1.5000000000000001E-2"/>
  </r>
  <r>
    <s v="UT_DERATE_FACTOR"/>
    <x v="2"/>
    <x v="18"/>
    <x v="1"/>
    <x v="14"/>
    <n v="1.4700000000000001E-2"/>
  </r>
  <r>
    <s v="UT_DERATE_FACTOR"/>
    <x v="2"/>
    <x v="18"/>
    <x v="1"/>
    <x v="15"/>
    <n v="1.3900000000000001E-2"/>
  </r>
  <r>
    <s v="UT_DERATE_FACTOR"/>
    <x v="2"/>
    <x v="18"/>
    <x v="1"/>
    <x v="16"/>
    <n v="1.5900000000000001E-2"/>
  </r>
  <r>
    <s v="UT_DERATE_FACTOR"/>
    <x v="2"/>
    <x v="18"/>
    <x v="1"/>
    <x v="17"/>
    <n v="1.5700000000000002E-2"/>
  </r>
  <r>
    <s v="UT_DERATE_FACTOR"/>
    <x v="2"/>
    <x v="18"/>
    <x v="1"/>
    <x v="18"/>
    <n v="1.6900000000000002E-2"/>
  </r>
  <r>
    <s v="UT_DERATE_FACTOR"/>
    <x v="2"/>
    <x v="18"/>
    <x v="1"/>
    <x v="19"/>
    <n v="1.49E-2"/>
  </r>
  <r>
    <s v="UT_DERATE_FACTOR"/>
    <x v="2"/>
    <x v="18"/>
    <x v="1"/>
    <x v="20"/>
    <n v="1.6E-2"/>
  </r>
  <r>
    <s v="UT_DERATE_FACTOR"/>
    <x v="2"/>
    <x v="18"/>
    <x v="1"/>
    <x v="21"/>
    <n v="1.6199999999999999E-2"/>
  </r>
  <r>
    <s v="UT_DERATE_FACTOR"/>
    <x v="2"/>
    <x v="18"/>
    <x v="1"/>
    <x v="22"/>
    <n v="1.6500000000000001E-2"/>
  </r>
  <r>
    <s v="UT_DERATE_FACTOR"/>
    <x v="2"/>
    <x v="18"/>
    <x v="1"/>
    <x v="23"/>
    <n v="1.5300000000000001E-2"/>
  </r>
  <r>
    <s v="UT_DERATE_FACTOR"/>
    <x v="2"/>
    <x v="19"/>
    <x v="1"/>
    <x v="0"/>
    <n v="1.52E-2"/>
  </r>
  <r>
    <s v="UT_DERATE_FACTOR"/>
    <x v="2"/>
    <x v="19"/>
    <x v="1"/>
    <x v="1"/>
    <n v="1.4800000000000001E-2"/>
  </r>
  <r>
    <s v="UT_DERATE_FACTOR"/>
    <x v="2"/>
    <x v="19"/>
    <x v="1"/>
    <x v="2"/>
    <n v="1.49E-2"/>
  </r>
  <r>
    <s v="UT_DERATE_FACTOR"/>
    <x v="2"/>
    <x v="19"/>
    <x v="1"/>
    <x v="3"/>
    <n v="1.5900000000000001E-2"/>
  </r>
  <r>
    <s v="UT_DERATE_FACTOR"/>
    <x v="2"/>
    <x v="19"/>
    <x v="1"/>
    <x v="4"/>
    <n v="1.5100000000000001E-2"/>
  </r>
  <r>
    <s v="UT_DERATE_FACTOR"/>
    <x v="2"/>
    <x v="19"/>
    <x v="1"/>
    <x v="5"/>
    <n v="1.5700000000000002E-2"/>
  </r>
  <r>
    <s v="UT_DERATE_FACTOR"/>
    <x v="2"/>
    <x v="19"/>
    <x v="1"/>
    <x v="6"/>
    <n v="1.6900000000000002E-2"/>
  </r>
  <r>
    <s v="UT_DERATE_FACTOR"/>
    <x v="2"/>
    <x v="19"/>
    <x v="1"/>
    <x v="7"/>
    <n v="1.61E-2"/>
  </r>
  <r>
    <s v="UT_DERATE_FACTOR"/>
    <x v="2"/>
    <x v="19"/>
    <x v="1"/>
    <x v="8"/>
    <n v="1.6500000000000001E-2"/>
  </r>
  <r>
    <s v="UT_DERATE_FACTOR"/>
    <x v="2"/>
    <x v="19"/>
    <x v="1"/>
    <x v="9"/>
    <n v="1.5800000000000002E-2"/>
  </r>
  <r>
    <s v="UT_DERATE_FACTOR"/>
    <x v="2"/>
    <x v="19"/>
    <x v="1"/>
    <x v="10"/>
    <n v="1.55E-2"/>
  </r>
  <r>
    <s v="UT_DERATE_FACTOR"/>
    <x v="2"/>
    <x v="19"/>
    <x v="1"/>
    <x v="11"/>
    <n v="1.5800000000000002E-2"/>
  </r>
  <r>
    <s v="UT_DERATE_FACTOR"/>
    <x v="2"/>
    <x v="19"/>
    <x v="1"/>
    <x v="12"/>
    <n v="1.5000000000000001E-2"/>
  </r>
  <r>
    <s v="UT_DERATE_FACTOR"/>
    <x v="2"/>
    <x v="19"/>
    <x v="1"/>
    <x v="13"/>
    <n v="1.4400000000000001E-2"/>
  </r>
  <r>
    <s v="UT_DERATE_FACTOR"/>
    <x v="2"/>
    <x v="19"/>
    <x v="1"/>
    <x v="14"/>
    <n v="1.52E-2"/>
  </r>
  <r>
    <s v="UT_DERATE_FACTOR"/>
    <x v="2"/>
    <x v="19"/>
    <x v="1"/>
    <x v="15"/>
    <n v="1.5600000000000001E-2"/>
  </r>
  <r>
    <s v="UT_DERATE_FACTOR"/>
    <x v="2"/>
    <x v="19"/>
    <x v="1"/>
    <x v="16"/>
    <n v="1.61E-2"/>
  </r>
  <r>
    <s v="UT_DERATE_FACTOR"/>
    <x v="2"/>
    <x v="19"/>
    <x v="1"/>
    <x v="17"/>
    <n v="1.6400000000000001E-2"/>
  </r>
  <r>
    <s v="UT_DERATE_FACTOR"/>
    <x v="2"/>
    <x v="19"/>
    <x v="1"/>
    <x v="18"/>
    <n v="1.67E-2"/>
  </r>
  <r>
    <s v="UT_DERATE_FACTOR"/>
    <x v="2"/>
    <x v="19"/>
    <x v="1"/>
    <x v="19"/>
    <n v="1.7000000000000001E-2"/>
  </r>
  <r>
    <s v="UT_DERATE_FACTOR"/>
    <x v="2"/>
    <x v="19"/>
    <x v="1"/>
    <x v="20"/>
    <n v="1.54E-2"/>
  </r>
  <r>
    <s v="UT_DERATE_FACTOR"/>
    <x v="2"/>
    <x v="19"/>
    <x v="1"/>
    <x v="21"/>
    <n v="1.6400000000000001E-2"/>
  </r>
  <r>
    <s v="UT_DERATE_FACTOR"/>
    <x v="2"/>
    <x v="19"/>
    <x v="1"/>
    <x v="22"/>
    <n v="1.5900000000000001E-2"/>
  </r>
  <r>
    <s v="UT_DERATE_FACTOR"/>
    <x v="2"/>
    <x v="19"/>
    <x v="1"/>
    <x v="23"/>
    <n v="1.55E-2"/>
  </r>
  <r>
    <s v="UT_DERATE_FACTOR"/>
    <x v="2"/>
    <x v="20"/>
    <x v="1"/>
    <x v="0"/>
    <n v="1.4E-2"/>
  </r>
  <r>
    <s v="UT_DERATE_FACTOR"/>
    <x v="2"/>
    <x v="20"/>
    <x v="1"/>
    <x v="1"/>
    <n v="1.6400000000000001E-2"/>
  </r>
  <r>
    <s v="UT_DERATE_FACTOR"/>
    <x v="2"/>
    <x v="20"/>
    <x v="1"/>
    <x v="2"/>
    <n v="1.5800000000000002E-2"/>
  </r>
  <r>
    <s v="UT_DERATE_FACTOR"/>
    <x v="2"/>
    <x v="20"/>
    <x v="1"/>
    <x v="3"/>
    <n v="1.6400000000000001E-2"/>
  </r>
  <r>
    <s v="UT_DERATE_FACTOR"/>
    <x v="2"/>
    <x v="20"/>
    <x v="1"/>
    <x v="4"/>
    <n v="1.66E-2"/>
  </r>
  <r>
    <s v="UT_DERATE_FACTOR"/>
    <x v="2"/>
    <x v="20"/>
    <x v="1"/>
    <x v="5"/>
    <n v="1.5700000000000002E-2"/>
  </r>
  <r>
    <s v="UT_DERATE_FACTOR"/>
    <x v="2"/>
    <x v="20"/>
    <x v="1"/>
    <x v="6"/>
    <n v="1.5800000000000002E-2"/>
  </r>
  <r>
    <s v="UT_DERATE_FACTOR"/>
    <x v="2"/>
    <x v="20"/>
    <x v="1"/>
    <x v="7"/>
    <n v="1.66E-2"/>
  </r>
  <r>
    <s v="UT_DERATE_FACTOR"/>
    <x v="2"/>
    <x v="20"/>
    <x v="1"/>
    <x v="8"/>
    <n v="1.6199999999999999E-2"/>
  </r>
  <r>
    <s v="UT_DERATE_FACTOR"/>
    <x v="2"/>
    <x v="20"/>
    <x v="1"/>
    <x v="9"/>
    <n v="1.6400000000000001E-2"/>
  </r>
  <r>
    <s v="UT_DERATE_FACTOR"/>
    <x v="2"/>
    <x v="20"/>
    <x v="1"/>
    <x v="10"/>
    <n v="1.55E-2"/>
  </r>
  <r>
    <s v="UT_DERATE_FACTOR"/>
    <x v="2"/>
    <x v="20"/>
    <x v="1"/>
    <x v="11"/>
    <n v="1.5100000000000001E-2"/>
  </r>
  <r>
    <s v="UT_DERATE_FACTOR"/>
    <x v="2"/>
    <x v="20"/>
    <x v="1"/>
    <x v="12"/>
    <n v="1.5900000000000001E-2"/>
  </r>
  <r>
    <s v="UT_DERATE_FACTOR"/>
    <x v="2"/>
    <x v="20"/>
    <x v="1"/>
    <x v="13"/>
    <n v="1.6500000000000001E-2"/>
  </r>
  <r>
    <s v="UT_DERATE_FACTOR"/>
    <x v="2"/>
    <x v="20"/>
    <x v="1"/>
    <x v="14"/>
    <n v="1.49E-2"/>
  </r>
  <r>
    <s v="UT_DERATE_FACTOR"/>
    <x v="2"/>
    <x v="20"/>
    <x v="1"/>
    <x v="15"/>
    <n v="1.72E-2"/>
  </r>
  <r>
    <s v="UT_DERATE_FACTOR"/>
    <x v="2"/>
    <x v="20"/>
    <x v="1"/>
    <x v="16"/>
    <n v="1.46E-2"/>
  </r>
  <r>
    <s v="UT_DERATE_FACTOR"/>
    <x v="2"/>
    <x v="20"/>
    <x v="1"/>
    <x v="17"/>
    <n v="1.6400000000000001E-2"/>
  </r>
  <r>
    <s v="UT_DERATE_FACTOR"/>
    <x v="2"/>
    <x v="20"/>
    <x v="1"/>
    <x v="18"/>
    <n v="1.6500000000000001E-2"/>
  </r>
  <r>
    <s v="UT_DERATE_FACTOR"/>
    <x v="2"/>
    <x v="20"/>
    <x v="1"/>
    <x v="19"/>
    <n v="1.7500000000000002E-2"/>
  </r>
  <r>
    <s v="UT_DERATE_FACTOR"/>
    <x v="2"/>
    <x v="20"/>
    <x v="1"/>
    <x v="20"/>
    <n v="1.6300000000000002E-2"/>
  </r>
  <r>
    <s v="UT_DERATE_FACTOR"/>
    <x v="2"/>
    <x v="20"/>
    <x v="1"/>
    <x v="21"/>
    <n v="1.5700000000000002E-2"/>
  </r>
  <r>
    <s v="UT_DERATE_FACTOR"/>
    <x v="2"/>
    <x v="20"/>
    <x v="1"/>
    <x v="22"/>
    <n v="1.6400000000000001E-2"/>
  </r>
  <r>
    <s v="UT_DERATE_FACTOR"/>
    <x v="2"/>
    <x v="20"/>
    <x v="1"/>
    <x v="23"/>
    <n v="1.61E-2"/>
  </r>
  <r>
    <s v="UT_DERATE_FACTOR"/>
    <x v="2"/>
    <x v="21"/>
    <x v="1"/>
    <x v="0"/>
    <n v="1.8000000000000002E-2"/>
  </r>
  <r>
    <s v="UT_DERATE_FACTOR"/>
    <x v="2"/>
    <x v="21"/>
    <x v="1"/>
    <x v="1"/>
    <n v="1.66E-2"/>
  </r>
  <r>
    <s v="UT_DERATE_FACTOR"/>
    <x v="2"/>
    <x v="21"/>
    <x v="1"/>
    <x v="2"/>
    <n v="1.6500000000000001E-2"/>
  </r>
  <r>
    <s v="UT_DERATE_FACTOR"/>
    <x v="2"/>
    <x v="21"/>
    <x v="1"/>
    <x v="3"/>
    <n v="1.6900000000000002E-2"/>
  </r>
  <r>
    <s v="UT_DERATE_FACTOR"/>
    <x v="2"/>
    <x v="21"/>
    <x v="1"/>
    <x v="4"/>
    <n v="1.49E-2"/>
  </r>
  <r>
    <s v="UT_DERATE_FACTOR"/>
    <x v="2"/>
    <x v="21"/>
    <x v="1"/>
    <x v="5"/>
    <n v="1.46E-2"/>
  </r>
  <r>
    <s v="UT_DERATE_FACTOR"/>
    <x v="2"/>
    <x v="21"/>
    <x v="1"/>
    <x v="6"/>
    <n v="1.5800000000000002E-2"/>
  </r>
  <r>
    <s v="UT_DERATE_FACTOR"/>
    <x v="2"/>
    <x v="21"/>
    <x v="1"/>
    <x v="7"/>
    <n v="1.6E-2"/>
  </r>
  <r>
    <s v="UT_DERATE_FACTOR"/>
    <x v="2"/>
    <x v="21"/>
    <x v="1"/>
    <x v="8"/>
    <n v="1.61E-2"/>
  </r>
  <r>
    <s v="UT_DERATE_FACTOR"/>
    <x v="2"/>
    <x v="21"/>
    <x v="1"/>
    <x v="9"/>
    <n v="1.6500000000000001E-2"/>
  </r>
  <r>
    <s v="UT_DERATE_FACTOR"/>
    <x v="2"/>
    <x v="21"/>
    <x v="1"/>
    <x v="10"/>
    <n v="1.6800000000000002E-2"/>
  </r>
  <r>
    <s v="UT_DERATE_FACTOR"/>
    <x v="2"/>
    <x v="21"/>
    <x v="1"/>
    <x v="11"/>
    <n v="1.6199999999999999E-2"/>
  </r>
  <r>
    <s v="UT_DERATE_FACTOR"/>
    <x v="2"/>
    <x v="21"/>
    <x v="1"/>
    <x v="12"/>
    <n v="1.5700000000000002E-2"/>
  </r>
  <r>
    <s v="UT_DERATE_FACTOR"/>
    <x v="2"/>
    <x v="21"/>
    <x v="1"/>
    <x v="13"/>
    <n v="1.52E-2"/>
  </r>
  <r>
    <s v="UT_DERATE_FACTOR"/>
    <x v="2"/>
    <x v="21"/>
    <x v="1"/>
    <x v="14"/>
    <n v="1.5600000000000001E-2"/>
  </r>
  <r>
    <s v="UT_DERATE_FACTOR"/>
    <x v="2"/>
    <x v="21"/>
    <x v="1"/>
    <x v="15"/>
    <n v="1.52E-2"/>
  </r>
  <r>
    <s v="UT_DERATE_FACTOR"/>
    <x v="2"/>
    <x v="21"/>
    <x v="1"/>
    <x v="16"/>
    <n v="1.72E-2"/>
  </r>
  <r>
    <s v="UT_DERATE_FACTOR"/>
    <x v="2"/>
    <x v="21"/>
    <x v="1"/>
    <x v="17"/>
    <n v="1.78E-2"/>
  </r>
  <r>
    <s v="UT_DERATE_FACTOR"/>
    <x v="2"/>
    <x v="21"/>
    <x v="1"/>
    <x v="18"/>
    <n v="1.78E-2"/>
  </r>
  <r>
    <s v="UT_DERATE_FACTOR"/>
    <x v="2"/>
    <x v="21"/>
    <x v="1"/>
    <x v="19"/>
    <n v="1.8200000000000001E-2"/>
  </r>
  <r>
    <s v="UT_DERATE_FACTOR"/>
    <x v="2"/>
    <x v="21"/>
    <x v="1"/>
    <x v="20"/>
    <n v="1.72E-2"/>
  </r>
  <r>
    <s v="UT_DERATE_FACTOR"/>
    <x v="2"/>
    <x v="21"/>
    <x v="1"/>
    <x v="21"/>
    <n v="1.77E-2"/>
  </r>
  <r>
    <s v="UT_DERATE_FACTOR"/>
    <x v="2"/>
    <x v="21"/>
    <x v="1"/>
    <x v="22"/>
    <n v="1.6300000000000002E-2"/>
  </r>
  <r>
    <s v="UT_DERATE_FACTOR"/>
    <x v="2"/>
    <x v="21"/>
    <x v="1"/>
    <x v="23"/>
    <n v="1.9200000000000002E-2"/>
  </r>
  <r>
    <s v="UT_DERATE_FACTOR"/>
    <x v="2"/>
    <x v="22"/>
    <x v="1"/>
    <x v="0"/>
    <n v="1.7600000000000001E-2"/>
  </r>
  <r>
    <s v="UT_DERATE_FACTOR"/>
    <x v="2"/>
    <x v="22"/>
    <x v="1"/>
    <x v="1"/>
    <n v="1.6900000000000002E-2"/>
  </r>
  <r>
    <s v="UT_DERATE_FACTOR"/>
    <x v="2"/>
    <x v="22"/>
    <x v="1"/>
    <x v="2"/>
    <n v="1.67E-2"/>
  </r>
  <r>
    <s v="UT_DERATE_FACTOR"/>
    <x v="2"/>
    <x v="22"/>
    <x v="1"/>
    <x v="3"/>
    <n v="1.67E-2"/>
  </r>
  <r>
    <s v="UT_DERATE_FACTOR"/>
    <x v="2"/>
    <x v="22"/>
    <x v="1"/>
    <x v="4"/>
    <n v="1.5900000000000001E-2"/>
  </r>
  <r>
    <s v="UT_DERATE_FACTOR"/>
    <x v="2"/>
    <x v="22"/>
    <x v="1"/>
    <x v="5"/>
    <n v="1.6199999999999999E-2"/>
  </r>
  <r>
    <s v="UT_DERATE_FACTOR"/>
    <x v="2"/>
    <x v="22"/>
    <x v="1"/>
    <x v="6"/>
    <n v="1.54E-2"/>
  </r>
  <r>
    <s v="UT_DERATE_FACTOR"/>
    <x v="2"/>
    <x v="22"/>
    <x v="1"/>
    <x v="7"/>
    <n v="1.6900000000000002E-2"/>
  </r>
  <r>
    <s v="UT_DERATE_FACTOR"/>
    <x v="2"/>
    <x v="22"/>
    <x v="1"/>
    <x v="8"/>
    <n v="1.6500000000000001E-2"/>
  </r>
  <r>
    <s v="UT_DERATE_FACTOR"/>
    <x v="2"/>
    <x v="22"/>
    <x v="1"/>
    <x v="9"/>
    <n v="1.55E-2"/>
  </r>
  <r>
    <s v="UT_DERATE_FACTOR"/>
    <x v="2"/>
    <x v="22"/>
    <x v="1"/>
    <x v="10"/>
    <n v="1.5600000000000001E-2"/>
  </r>
  <r>
    <s v="UT_DERATE_FACTOR"/>
    <x v="2"/>
    <x v="22"/>
    <x v="1"/>
    <x v="11"/>
    <n v="1.55E-2"/>
  </r>
  <r>
    <s v="UT_DERATE_FACTOR"/>
    <x v="2"/>
    <x v="22"/>
    <x v="1"/>
    <x v="12"/>
    <n v="1.6E-2"/>
  </r>
  <r>
    <s v="UT_DERATE_FACTOR"/>
    <x v="2"/>
    <x v="22"/>
    <x v="1"/>
    <x v="13"/>
    <n v="1.6300000000000002E-2"/>
  </r>
  <r>
    <s v="UT_DERATE_FACTOR"/>
    <x v="2"/>
    <x v="22"/>
    <x v="1"/>
    <x v="14"/>
    <n v="1.6400000000000001E-2"/>
  </r>
  <r>
    <s v="UT_DERATE_FACTOR"/>
    <x v="2"/>
    <x v="22"/>
    <x v="1"/>
    <x v="15"/>
    <n v="1.66E-2"/>
  </r>
  <r>
    <s v="UT_DERATE_FACTOR"/>
    <x v="2"/>
    <x v="22"/>
    <x v="1"/>
    <x v="16"/>
    <n v="1.6500000000000001E-2"/>
  </r>
  <r>
    <s v="UT_DERATE_FACTOR"/>
    <x v="2"/>
    <x v="22"/>
    <x v="1"/>
    <x v="17"/>
    <n v="1.8200000000000001E-2"/>
  </r>
  <r>
    <s v="UT_DERATE_FACTOR"/>
    <x v="2"/>
    <x v="22"/>
    <x v="1"/>
    <x v="18"/>
    <n v="1.8200000000000001E-2"/>
  </r>
  <r>
    <s v="UT_DERATE_FACTOR"/>
    <x v="2"/>
    <x v="22"/>
    <x v="1"/>
    <x v="19"/>
    <n v="1.8000000000000002E-2"/>
  </r>
  <r>
    <s v="UT_DERATE_FACTOR"/>
    <x v="2"/>
    <x v="22"/>
    <x v="1"/>
    <x v="20"/>
    <n v="1.7899999999999999E-2"/>
  </r>
  <r>
    <s v="UT_DERATE_FACTOR"/>
    <x v="2"/>
    <x v="22"/>
    <x v="1"/>
    <x v="21"/>
    <n v="1.83E-2"/>
  </r>
  <r>
    <s v="UT_DERATE_FACTOR"/>
    <x v="2"/>
    <x v="22"/>
    <x v="1"/>
    <x v="22"/>
    <n v="1.8500000000000003E-2"/>
  </r>
  <r>
    <s v="UT_DERATE_FACTOR"/>
    <x v="2"/>
    <x v="22"/>
    <x v="1"/>
    <x v="23"/>
    <n v="1.7000000000000001E-2"/>
  </r>
  <r>
    <s v="UT_DERATE_FACTOR"/>
    <x v="2"/>
    <x v="23"/>
    <x v="1"/>
    <x v="0"/>
    <n v="1.78E-2"/>
  </r>
  <r>
    <s v="UT_DERATE_FACTOR"/>
    <x v="2"/>
    <x v="23"/>
    <x v="1"/>
    <x v="1"/>
    <n v="1.5300000000000001E-2"/>
  </r>
  <r>
    <s v="UT_DERATE_FACTOR"/>
    <x v="2"/>
    <x v="23"/>
    <x v="1"/>
    <x v="2"/>
    <n v="1.5700000000000002E-2"/>
  </r>
  <r>
    <s v="UT_DERATE_FACTOR"/>
    <x v="2"/>
    <x v="23"/>
    <x v="1"/>
    <x v="3"/>
    <n v="1.5300000000000001E-2"/>
  </r>
  <r>
    <s v="UT_DERATE_FACTOR"/>
    <x v="2"/>
    <x v="23"/>
    <x v="1"/>
    <x v="4"/>
    <n v="1.67E-2"/>
  </r>
  <r>
    <s v="UT_DERATE_FACTOR"/>
    <x v="2"/>
    <x v="23"/>
    <x v="1"/>
    <x v="5"/>
    <n v="1.55E-2"/>
  </r>
  <r>
    <s v="UT_DERATE_FACTOR"/>
    <x v="2"/>
    <x v="23"/>
    <x v="1"/>
    <x v="6"/>
    <n v="1.84E-2"/>
  </r>
  <r>
    <s v="UT_DERATE_FACTOR"/>
    <x v="2"/>
    <x v="23"/>
    <x v="1"/>
    <x v="7"/>
    <n v="1.67E-2"/>
  </r>
  <r>
    <s v="UT_DERATE_FACTOR"/>
    <x v="2"/>
    <x v="23"/>
    <x v="1"/>
    <x v="8"/>
    <n v="1.67E-2"/>
  </r>
  <r>
    <s v="UT_DERATE_FACTOR"/>
    <x v="2"/>
    <x v="23"/>
    <x v="1"/>
    <x v="9"/>
    <n v="1.7899999999999999E-2"/>
  </r>
  <r>
    <s v="UT_DERATE_FACTOR"/>
    <x v="2"/>
    <x v="23"/>
    <x v="1"/>
    <x v="10"/>
    <n v="1.8200000000000001E-2"/>
  </r>
  <r>
    <s v="UT_DERATE_FACTOR"/>
    <x v="2"/>
    <x v="23"/>
    <x v="1"/>
    <x v="11"/>
    <n v="1.8500000000000003E-2"/>
  </r>
  <r>
    <s v="UT_DERATE_FACTOR"/>
    <x v="2"/>
    <x v="23"/>
    <x v="1"/>
    <x v="12"/>
    <n v="1.8000000000000002E-2"/>
  </r>
  <r>
    <s v="UT_DERATE_FACTOR"/>
    <x v="2"/>
    <x v="23"/>
    <x v="1"/>
    <x v="13"/>
    <n v="1.7400000000000002E-2"/>
  </r>
  <r>
    <s v="UT_DERATE_FACTOR"/>
    <x v="2"/>
    <x v="23"/>
    <x v="1"/>
    <x v="14"/>
    <n v="1.6500000000000001E-2"/>
  </r>
  <r>
    <s v="UT_DERATE_FACTOR"/>
    <x v="2"/>
    <x v="23"/>
    <x v="1"/>
    <x v="15"/>
    <n v="1.8000000000000002E-2"/>
  </r>
  <r>
    <s v="UT_DERATE_FACTOR"/>
    <x v="2"/>
    <x v="23"/>
    <x v="1"/>
    <x v="16"/>
    <n v="1.52E-2"/>
  </r>
  <r>
    <s v="UT_DERATE_FACTOR"/>
    <x v="2"/>
    <x v="23"/>
    <x v="1"/>
    <x v="17"/>
    <n v="1.8200000000000001E-2"/>
  </r>
  <r>
    <s v="UT_DERATE_FACTOR"/>
    <x v="2"/>
    <x v="23"/>
    <x v="1"/>
    <x v="18"/>
    <n v="1.8000000000000002E-2"/>
  </r>
  <r>
    <s v="UT_DERATE_FACTOR"/>
    <x v="2"/>
    <x v="23"/>
    <x v="1"/>
    <x v="19"/>
    <n v="1.8100000000000002E-2"/>
  </r>
  <r>
    <s v="UT_DERATE_FACTOR"/>
    <x v="2"/>
    <x v="23"/>
    <x v="1"/>
    <x v="20"/>
    <n v="1.77E-2"/>
  </r>
  <r>
    <s v="UT_DERATE_FACTOR"/>
    <x v="2"/>
    <x v="23"/>
    <x v="1"/>
    <x v="21"/>
    <n v="1.77E-2"/>
  </r>
  <r>
    <s v="UT_DERATE_FACTOR"/>
    <x v="2"/>
    <x v="23"/>
    <x v="1"/>
    <x v="22"/>
    <n v="1.83E-2"/>
  </r>
  <r>
    <s v="UT_DERATE_FACTOR"/>
    <x v="2"/>
    <x v="23"/>
    <x v="1"/>
    <x v="23"/>
    <n v="1.7100000000000001E-2"/>
  </r>
  <r>
    <s v="UT_DERATE_FACTOR"/>
    <x v="2"/>
    <x v="24"/>
    <x v="1"/>
    <x v="0"/>
    <n v="1.7600000000000001E-2"/>
  </r>
  <r>
    <s v="UT_DERATE_FACTOR"/>
    <x v="2"/>
    <x v="24"/>
    <x v="1"/>
    <x v="1"/>
    <n v="1.66E-2"/>
  </r>
  <r>
    <s v="UT_DERATE_FACTOR"/>
    <x v="2"/>
    <x v="24"/>
    <x v="1"/>
    <x v="2"/>
    <n v="1.61E-2"/>
  </r>
  <r>
    <s v="UT_DERATE_FACTOR"/>
    <x v="2"/>
    <x v="24"/>
    <x v="1"/>
    <x v="3"/>
    <n v="1.7400000000000002E-2"/>
  </r>
  <r>
    <s v="UT_DERATE_FACTOR"/>
    <x v="2"/>
    <x v="24"/>
    <x v="1"/>
    <x v="4"/>
    <n v="1.6400000000000001E-2"/>
  </r>
  <r>
    <s v="UT_DERATE_FACTOR"/>
    <x v="2"/>
    <x v="24"/>
    <x v="1"/>
    <x v="5"/>
    <n v="1.6300000000000002E-2"/>
  </r>
  <r>
    <s v="UT_DERATE_FACTOR"/>
    <x v="2"/>
    <x v="24"/>
    <x v="1"/>
    <x v="6"/>
    <n v="1.72E-2"/>
  </r>
  <r>
    <s v="UT_DERATE_FACTOR"/>
    <x v="2"/>
    <x v="24"/>
    <x v="1"/>
    <x v="7"/>
    <n v="1.5000000000000001E-2"/>
  </r>
  <r>
    <s v="UT_DERATE_FACTOR"/>
    <x v="2"/>
    <x v="24"/>
    <x v="1"/>
    <x v="8"/>
    <n v="1.6E-2"/>
  </r>
  <r>
    <s v="UT_DERATE_FACTOR"/>
    <x v="2"/>
    <x v="24"/>
    <x v="1"/>
    <x v="9"/>
    <n v="1.6E-2"/>
  </r>
  <r>
    <s v="UT_DERATE_FACTOR"/>
    <x v="2"/>
    <x v="24"/>
    <x v="1"/>
    <x v="10"/>
    <n v="1.6E-2"/>
  </r>
  <r>
    <s v="UT_DERATE_FACTOR"/>
    <x v="2"/>
    <x v="24"/>
    <x v="1"/>
    <x v="11"/>
    <n v="1.6900000000000002E-2"/>
  </r>
  <r>
    <s v="UT_DERATE_FACTOR"/>
    <x v="2"/>
    <x v="24"/>
    <x v="1"/>
    <x v="12"/>
    <n v="1.5800000000000002E-2"/>
  </r>
  <r>
    <s v="UT_DERATE_FACTOR"/>
    <x v="2"/>
    <x v="24"/>
    <x v="1"/>
    <x v="13"/>
    <n v="1.52E-2"/>
  </r>
  <r>
    <s v="UT_DERATE_FACTOR"/>
    <x v="2"/>
    <x v="24"/>
    <x v="1"/>
    <x v="14"/>
    <n v="1.4800000000000001E-2"/>
  </r>
  <r>
    <s v="UT_DERATE_FACTOR"/>
    <x v="2"/>
    <x v="24"/>
    <x v="1"/>
    <x v="15"/>
    <n v="1.6500000000000001E-2"/>
  </r>
  <r>
    <s v="UT_DERATE_FACTOR"/>
    <x v="2"/>
    <x v="24"/>
    <x v="1"/>
    <x v="16"/>
    <n v="1.6800000000000002E-2"/>
  </r>
  <r>
    <s v="UT_DERATE_FACTOR"/>
    <x v="2"/>
    <x v="24"/>
    <x v="1"/>
    <x v="17"/>
    <n v="1.84E-2"/>
  </r>
  <r>
    <s v="UT_DERATE_FACTOR"/>
    <x v="2"/>
    <x v="24"/>
    <x v="1"/>
    <x v="18"/>
    <n v="1.89E-2"/>
  </r>
  <r>
    <s v="UT_DERATE_FACTOR"/>
    <x v="2"/>
    <x v="24"/>
    <x v="1"/>
    <x v="19"/>
    <n v="1.83E-2"/>
  </r>
  <r>
    <s v="UT_DERATE_FACTOR"/>
    <x v="2"/>
    <x v="24"/>
    <x v="1"/>
    <x v="20"/>
    <n v="1.7299999999999999E-2"/>
  </r>
  <r>
    <s v="UT_DERATE_FACTOR"/>
    <x v="2"/>
    <x v="24"/>
    <x v="1"/>
    <x v="21"/>
    <n v="1.84E-2"/>
  </r>
  <r>
    <s v="UT_DERATE_FACTOR"/>
    <x v="2"/>
    <x v="24"/>
    <x v="1"/>
    <x v="22"/>
    <n v="1.6900000000000002E-2"/>
  </r>
  <r>
    <s v="UT_DERATE_FACTOR"/>
    <x v="2"/>
    <x v="24"/>
    <x v="1"/>
    <x v="23"/>
    <n v="1.9200000000000002E-2"/>
  </r>
  <r>
    <s v="UT_DERATE_FACTOR"/>
    <x v="2"/>
    <x v="25"/>
    <x v="1"/>
    <x v="0"/>
    <n v="2.0400000000000001E-2"/>
  </r>
  <r>
    <s v="UT_DERATE_FACTOR"/>
    <x v="2"/>
    <x v="25"/>
    <x v="1"/>
    <x v="1"/>
    <n v="1.9E-2"/>
  </r>
  <r>
    <s v="UT_DERATE_FACTOR"/>
    <x v="2"/>
    <x v="25"/>
    <x v="1"/>
    <x v="2"/>
    <n v="1.9700000000000002E-2"/>
  </r>
  <r>
    <s v="UT_DERATE_FACTOR"/>
    <x v="2"/>
    <x v="25"/>
    <x v="1"/>
    <x v="3"/>
    <n v="1.9300000000000001E-2"/>
  </r>
  <r>
    <s v="UT_DERATE_FACTOR"/>
    <x v="2"/>
    <x v="25"/>
    <x v="1"/>
    <x v="4"/>
    <n v="1.9100000000000002E-2"/>
  </r>
  <r>
    <s v="UT_DERATE_FACTOR"/>
    <x v="2"/>
    <x v="25"/>
    <x v="1"/>
    <x v="5"/>
    <n v="1.78E-2"/>
  </r>
  <r>
    <s v="UT_DERATE_FACTOR"/>
    <x v="2"/>
    <x v="25"/>
    <x v="1"/>
    <x v="6"/>
    <n v="1.78E-2"/>
  </r>
  <r>
    <s v="UT_DERATE_FACTOR"/>
    <x v="2"/>
    <x v="25"/>
    <x v="1"/>
    <x v="7"/>
    <n v="1.66E-2"/>
  </r>
  <r>
    <s v="UT_DERATE_FACTOR"/>
    <x v="2"/>
    <x v="25"/>
    <x v="1"/>
    <x v="8"/>
    <n v="1.6500000000000001E-2"/>
  </r>
  <r>
    <s v="UT_DERATE_FACTOR"/>
    <x v="2"/>
    <x v="25"/>
    <x v="1"/>
    <x v="9"/>
    <n v="1.7500000000000002E-2"/>
  </r>
  <r>
    <s v="UT_DERATE_FACTOR"/>
    <x v="2"/>
    <x v="25"/>
    <x v="1"/>
    <x v="10"/>
    <n v="1.9700000000000002E-2"/>
  </r>
  <r>
    <s v="UT_DERATE_FACTOR"/>
    <x v="2"/>
    <x v="25"/>
    <x v="1"/>
    <x v="11"/>
    <n v="1.89E-2"/>
  </r>
  <r>
    <s v="UT_DERATE_FACTOR"/>
    <x v="2"/>
    <x v="25"/>
    <x v="1"/>
    <x v="12"/>
    <n v="1.9100000000000002E-2"/>
  </r>
  <r>
    <s v="UT_DERATE_FACTOR"/>
    <x v="2"/>
    <x v="25"/>
    <x v="1"/>
    <x v="13"/>
    <n v="1.9400000000000001E-2"/>
  </r>
  <r>
    <s v="UT_DERATE_FACTOR"/>
    <x v="2"/>
    <x v="25"/>
    <x v="1"/>
    <x v="14"/>
    <n v="1.77E-2"/>
  </r>
  <r>
    <s v="UT_DERATE_FACTOR"/>
    <x v="2"/>
    <x v="25"/>
    <x v="1"/>
    <x v="15"/>
    <n v="1.77E-2"/>
  </r>
  <r>
    <s v="UT_DERATE_FACTOR"/>
    <x v="2"/>
    <x v="25"/>
    <x v="1"/>
    <x v="16"/>
    <n v="1.7899999999999999E-2"/>
  </r>
  <r>
    <s v="UT_DERATE_FACTOR"/>
    <x v="2"/>
    <x v="25"/>
    <x v="1"/>
    <x v="17"/>
    <n v="1.9900000000000001E-2"/>
  </r>
  <r>
    <s v="UT_DERATE_FACTOR"/>
    <x v="2"/>
    <x v="25"/>
    <x v="1"/>
    <x v="18"/>
    <n v="1.9700000000000002E-2"/>
  </r>
  <r>
    <s v="UT_DERATE_FACTOR"/>
    <x v="2"/>
    <x v="25"/>
    <x v="1"/>
    <x v="19"/>
    <n v="2.0500000000000001E-2"/>
  </r>
  <r>
    <s v="UT_DERATE_FACTOR"/>
    <x v="2"/>
    <x v="25"/>
    <x v="1"/>
    <x v="20"/>
    <n v="2.0200000000000003E-2"/>
  </r>
  <r>
    <s v="UT_DERATE_FACTOR"/>
    <x v="2"/>
    <x v="25"/>
    <x v="1"/>
    <x v="21"/>
    <n v="2.0500000000000001E-2"/>
  </r>
  <r>
    <s v="UT_DERATE_FACTOR"/>
    <x v="2"/>
    <x v="25"/>
    <x v="1"/>
    <x v="22"/>
    <n v="1.9800000000000002E-2"/>
  </r>
  <r>
    <s v="UT_DERATE_FACTOR"/>
    <x v="2"/>
    <x v="25"/>
    <x v="1"/>
    <x v="23"/>
    <n v="1.89E-2"/>
  </r>
  <r>
    <s v="UT_DERATE_FACTOR"/>
    <x v="2"/>
    <x v="26"/>
    <x v="1"/>
    <x v="0"/>
    <n v="1.8600000000000002E-2"/>
  </r>
  <r>
    <s v="UT_DERATE_FACTOR"/>
    <x v="2"/>
    <x v="26"/>
    <x v="1"/>
    <x v="1"/>
    <n v="1.8600000000000002E-2"/>
  </r>
  <r>
    <s v="UT_DERATE_FACTOR"/>
    <x v="2"/>
    <x v="26"/>
    <x v="1"/>
    <x v="2"/>
    <n v="1.7000000000000001E-2"/>
  </r>
  <r>
    <s v="UT_DERATE_FACTOR"/>
    <x v="2"/>
    <x v="26"/>
    <x v="1"/>
    <x v="3"/>
    <n v="1.6900000000000002E-2"/>
  </r>
  <r>
    <s v="UT_DERATE_FACTOR"/>
    <x v="2"/>
    <x v="26"/>
    <x v="1"/>
    <x v="4"/>
    <n v="1.7500000000000002E-2"/>
  </r>
  <r>
    <s v="UT_DERATE_FACTOR"/>
    <x v="2"/>
    <x v="26"/>
    <x v="1"/>
    <x v="5"/>
    <n v="1.7899999999999999E-2"/>
  </r>
  <r>
    <s v="UT_DERATE_FACTOR"/>
    <x v="2"/>
    <x v="26"/>
    <x v="1"/>
    <x v="6"/>
    <n v="1.77E-2"/>
  </r>
  <r>
    <s v="UT_DERATE_FACTOR"/>
    <x v="2"/>
    <x v="26"/>
    <x v="1"/>
    <x v="7"/>
    <n v="1.78E-2"/>
  </r>
  <r>
    <s v="UT_DERATE_FACTOR"/>
    <x v="2"/>
    <x v="26"/>
    <x v="1"/>
    <x v="8"/>
    <n v="1.8100000000000002E-2"/>
  </r>
  <r>
    <s v="UT_DERATE_FACTOR"/>
    <x v="2"/>
    <x v="26"/>
    <x v="1"/>
    <x v="9"/>
    <n v="1.83E-2"/>
  </r>
  <r>
    <s v="UT_DERATE_FACTOR"/>
    <x v="2"/>
    <x v="26"/>
    <x v="1"/>
    <x v="10"/>
    <n v="1.8500000000000003E-2"/>
  </r>
  <r>
    <s v="UT_DERATE_FACTOR"/>
    <x v="2"/>
    <x v="26"/>
    <x v="1"/>
    <x v="11"/>
    <n v="1.7000000000000001E-2"/>
  </r>
  <r>
    <s v="UT_DERATE_FACTOR"/>
    <x v="2"/>
    <x v="26"/>
    <x v="1"/>
    <x v="12"/>
    <n v="1.77E-2"/>
  </r>
  <r>
    <s v="UT_DERATE_FACTOR"/>
    <x v="2"/>
    <x v="26"/>
    <x v="1"/>
    <x v="13"/>
    <n v="1.6800000000000002E-2"/>
  </r>
  <r>
    <s v="UT_DERATE_FACTOR"/>
    <x v="2"/>
    <x v="26"/>
    <x v="1"/>
    <x v="14"/>
    <n v="1.7600000000000001E-2"/>
  </r>
  <r>
    <s v="UT_DERATE_FACTOR"/>
    <x v="2"/>
    <x v="26"/>
    <x v="1"/>
    <x v="15"/>
    <n v="1.67E-2"/>
  </r>
  <r>
    <s v="UT_DERATE_FACTOR"/>
    <x v="2"/>
    <x v="26"/>
    <x v="1"/>
    <x v="16"/>
    <n v="1.67E-2"/>
  </r>
  <r>
    <s v="UT_DERATE_FACTOR"/>
    <x v="2"/>
    <x v="26"/>
    <x v="1"/>
    <x v="17"/>
    <n v="1.7100000000000001E-2"/>
  </r>
  <r>
    <s v="UT_DERATE_FACTOR"/>
    <x v="2"/>
    <x v="26"/>
    <x v="1"/>
    <x v="18"/>
    <n v="1.7000000000000001E-2"/>
  </r>
  <r>
    <s v="UT_DERATE_FACTOR"/>
    <x v="2"/>
    <x v="26"/>
    <x v="1"/>
    <x v="19"/>
    <n v="1.78E-2"/>
  </r>
  <r>
    <s v="UT_DERATE_FACTOR"/>
    <x v="2"/>
    <x v="26"/>
    <x v="1"/>
    <x v="20"/>
    <n v="1.6500000000000001E-2"/>
  </r>
  <r>
    <s v="UT_DERATE_FACTOR"/>
    <x v="2"/>
    <x v="26"/>
    <x v="1"/>
    <x v="21"/>
    <n v="1.7100000000000001E-2"/>
  </r>
  <r>
    <s v="UT_DERATE_FACTOR"/>
    <x v="2"/>
    <x v="26"/>
    <x v="1"/>
    <x v="22"/>
    <n v="1.55E-2"/>
  </r>
  <r>
    <s v="UT_DERATE_FACTOR"/>
    <x v="2"/>
    <x v="26"/>
    <x v="1"/>
    <x v="23"/>
    <n v="1.6800000000000002E-2"/>
  </r>
  <r>
    <s v="UT_DERATE_FACTOR"/>
    <x v="2"/>
    <x v="27"/>
    <x v="1"/>
    <x v="0"/>
    <n v="1.7100000000000001E-2"/>
  </r>
  <r>
    <s v="UT_DERATE_FACTOR"/>
    <x v="2"/>
    <x v="27"/>
    <x v="1"/>
    <x v="1"/>
    <n v="1.6400000000000001E-2"/>
  </r>
  <r>
    <s v="UT_DERATE_FACTOR"/>
    <x v="2"/>
    <x v="27"/>
    <x v="1"/>
    <x v="2"/>
    <n v="1.6900000000000002E-2"/>
  </r>
  <r>
    <s v="UT_DERATE_FACTOR"/>
    <x v="2"/>
    <x v="27"/>
    <x v="1"/>
    <x v="3"/>
    <n v="1.7600000000000001E-2"/>
  </r>
  <r>
    <s v="UT_DERATE_FACTOR"/>
    <x v="2"/>
    <x v="27"/>
    <x v="1"/>
    <x v="4"/>
    <n v="1.6800000000000002E-2"/>
  </r>
  <r>
    <s v="UT_DERATE_FACTOR"/>
    <x v="2"/>
    <x v="27"/>
    <x v="1"/>
    <x v="5"/>
    <n v="1.5700000000000002E-2"/>
  </r>
  <r>
    <s v="UT_DERATE_FACTOR"/>
    <x v="2"/>
    <x v="27"/>
    <x v="1"/>
    <x v="6"/>
    <n v="1.5900000000000001E-2"/>
  </r>
  <r>
    <s v="UT_DERATE_FACTOR"/>
    <x v="2"/>
    <x v="27"/>
    <x v="1"/>
    <x v="7"/>
    <n v="1.7500000000000002E-2"/>
  </r>
  <r>
    <s v="UT_DERATE_FACTOR"/>
    <x v="2"/>
    <x v="27"/>
    <x v="1"/>
    <x v="8"/>
    <n v="1.6900000000000002E-2"/>
  </r>
  <r>
    <s v="UT_DERATE_FACTOR"/>
    <x v="2"/>
    <x v="27"/>
    <x v="1"/>
    <x v="9"/>
    <n v="1.78E-2"/>
  </r>
  <r>
    <s v="UT_DERATE_FACTOR"/>
    <x v="2"/>
    <x v="27"/>
    <x v="1"/>
    <x v="10"/>
    <n v="1.78E-2"/>
  </r>
  <r>
    <s v="UT_DERATE_FACTOR"/>
    <x v="2"/>
    <x v="27"/>
    <x v="1"/>
    <x v="11"/>
    <n v="1.77E-2"/>
  </r>
  <r>
    <s v="UT_DERATE_FACTOR"/>
    <x v="2"/>
    <x v="27"/>
    <x v="1"/>
    <x v="12"/>
    <n v="1.8000000000000002E-2"/>
  </r>
  <r>
    <s v="UT_DERATE_FACTOR"/>
    <x v="2"/>
    <x v="27"/>
    <x v="1"/>
    <x v="13"/>
    <n v="1.7100000000000001E-2"/>
  </r>
  <r>
    <s v="UT_DERATE_FACTOR"/>
    <x v="2"/>
    <x v="27"/>
    <x v="1"/>
    <x v="14"/>
    <n v="1.6900000000000002E-2"/>
  </r>
  <r>
    <s v="UT_DERATE_FACTOR"/>
    <x v="2"/>
    <x v="27"/>
    <x v="1"/>
    <x v="15"/>
    <n v="1.7100000000000001E-2"/>
  </r>
  <r>
    <s v="UT_DERATE_FACTOR"/>
    <x v="2"/>
    <x v="27"/>
    <x v="1"/>
    <x v="16"/>
    <n v="1.7899999999999999E-2"/>
  </r>
  <r>
    <s v="UT_DERATE_FACTOR"/>
    <x v="2"/>
    <x v="27"/>
    <x v="1"/>
    <x v="17"/>
    <n v="1.9200000000000002E-2"/>
  </r>
  <r>
    <s v="UT_DERATE_FACTOR"/>
    <x v="2"/>
    <x v="27"/>
    <x v="1"/>
    <x v="18"/>
    <n v="1.8200000000000001E-2"/>
  </r>
  <r>
    <s v="UT_DERATE_FACTOR"/>
    <x v="2"/>
    <x v="27"/>
    <x v="1"/>
    <x v="19"/>
    <n v="1.77E-2"/>
  </r>
  <r>
    <s v="UT_DERATE_FACTOR"/>
    <x v="2"/>
    <x v="27"/>
    <x v="1"/>
    <x v="20"/>
    <n v="1.7899999999999999E-2"/>
  </r>
  <r>
    <s v="UT_DERATE_FACTOR"/>
    <x v="2"/>
    <x v="27"/>
    <x v="1"/>
    <x v="21"/>
    <n v="1.7400000000000002E-2"/>
  </r>
  <r>
    <s v="UT_DERATE_FACTOR"/>
    <x v="2"/>
    <x v="27"/>
    <x v="1"/>
    <x v="22"/>
    <n v="1.89E-2"/>
  </r>
  <r>
    <s v="UT_DERATE_FACTOR"/>
    <x v="2"/>
    <x v="27"/>
    <x v="1"/>
    <x v="23"/>
    <n v="1.77E-2"/>
  </r>
  <r>
    <s v="UT_DERATE_FACTOR"/>
    <x v="2"/>
    <x v="28"/>
    <x v="1"/>
    <x v="0"/>
    <n v="1.9E-2"/>
  </r>
  <r>
    <s v="UT_DERATE_FACTOR"/>
    <x v="2"/>
    <x v="28"/>
    <x v="1"/>
    <x v="1"/>
    <n v="0.02"/>
  </r>
  <r>
    <s v="UT_DERATE_FACTOR"/>
    <x v="2"/>
    <x v="28"/>
    <x v="1"/>
    <x v="2"/>
    <n v="2.0300000000000002E-2"/>
  </r>
  <r>
    <s v="UT_DERATE_FACTOR"/>
    <x v="2"/>
    <x v="28"/>
    <x v="1"/>
    <x v="3"/>
    <n v="2.1000000000000001E-2"/>
  </r>
  <r>
    <s v="UT_DERATE_FACTOR"/>
    <x v="2"/>
    <x v="28"/>
    <x v="1"/>
    <x v="4"/>
    <n v="0.02"/>
  </r>
  <r>
    <s v="UT_DERATE_FACTOR"/>
    <x v="2"/>
    <x v="28"/>
    <x v="1"/>
    <x v="5"/>
    <n v="1.9E-2"/>
  </r>
  <r>
    <s v="UT_DERATE_FACTOR"/>
    <x v="2"/>
    <x v="28"/>
    <x v="1"/>
    <x v="6"/>
    <n v="1.8000000000000002E-2"/>
  </r>
  <r>
    <s v="UT_DERATE_FACTOR"/>
    <x v="2"/>
    <x v="28"/>
    <x v="1"/>
    <x v="7"/>
    <n v="1.8800000000000001E-2"/>
  </r>
  <r>
    <s v="UT_DERATE_FACTOR"/>
    <x v="2"/>
    <x v="28"/>
    <x v="1"/>
    <x v="8"/>
    <n v="1.7400000000000002E-2"/>
  </r>
  <r>
    <s v="UT_DERATE_FACTOR"/>
    <x v="2"/>
    <x v="28"/>
    <x v="1"/>
    <x v="9"/>
    <n v="1.77E-2"/>
  </r>
  <r>
    <s v="UT_DERATE_FACTOR"/>
    <x v="2"/>
    <x v="28"/>
    <x v="1"/>
    <x v="10"/>
    <n v="1.84E-2"/>
  </r>
  <r>
    <s v="UT_DERATE_FACTOR"/>
    <x v="2"/>
    <x v="28"/>
    <x v="1"/>
    <x v="11"/>
    <n v="1.8100000000000002E-2"/>
  </r>
  <r>
    <s v="UT_DERATE_FACTOR"/>
    <x v="2"/>
    <x v="28"/>
    <x v="1"/>
    <x v="12"/>
    <n v="1.83E-2"/>
  </r>
  <r>
    <s v="UT_DERATE_FACTOR"/>
    <x v="2"/>
    <x v="28"/>
    <x v="1"/>
    <x v="13"/>
    <n v="1.7299999999999999E-2"/>
  </r>
  <r>
    <s v="UT_DERATE_FACTOR"/>
    <x v="2"/>
    <x v="28"/>
    <x v="1"/>
    <x v="14"/>
    <n v="1.7600000000000001E-2"/>
  </r>
  <r>
    <s v="UT_DERATE_FACTOR"/>
    <x v="2"/>
    <x v="28"/>
    <x v="1"/>
    <x v="15"/>
    <n v="1.84E-2"/>
  </r>
  <r>
    <s v="UT_DERATE_FACTOR"/>
    <x v="2"/>
    <x v="28"/>
    <x v="1"/>
    <x v="16"/>
    <n v="1.9200000000000002E-2"/>
  </r>
  <r>
    <s v="UT_DERATE_FACTOR"/>
    <x v="2"/>
    <x v="28"/>
    <x v="1"/>
    <x v="17"/>
    <n v="1.83E-2"/>
  </r>
  <r>
    <s v="UT_DERATE_FACTOR"/>
    <x v="2"/>
    <x v="28"/>
    <x v="1"/>
    <x v="18"/>
    <n v="0.02"/>
  </r>
  <r>
    <s v="UT_DERATE_FACTOR"/>
    <x v="2"/>
    <x v="28"/>
    <x v="1"/>
    <x v="19"/>
    <n v="1.7899999999999999E-2"/>
  </r>
  <r>
    <s v="UT_DERATE_FACTOR"/>
    <x v="2"/>
    <x v="28"/>
    <x v="1"/>
    <x v="20"/>
    <n v="1.7400000000000002E-2"/>
  </r>
  <r>
    <s v="UT_DERATE_FACTOR"/>
    <x v="2"/>
    <x v="28"/>
    <x v="1"/>
    <x v="21"/>
    <n v="1.83E-2"/>
  </r>
  <r>
    <s v="UT_DERATE_FACTOR"/>
    <x v="2"/>
    <x v="28"/>
    <x v="1"/>
    <x v="22"/>
    <n v="1.8600000000000002E-2"/>
  </r>
  <r>
    <s v="UT_DERATE_FACTOR"/>
    <x v="2"/>
    <x v="28"/>
    <x v="1"/>
    <x v="23"/>
    <n v="1.9900000000000001E-2"/>
  </r>
  <r>
    <s v="UT_DERATE_FACTOR"/>
    <x v="2"/>
    <x v="29"/>
    <x v="1"/>
    <x v="0"/>
    <n v="2.07E-2"/>
  </r>
  <r>
    <s v="UT_DERATE_FACTOR"/>
    <x v="2"/>
    <x v="29"/>
    <x v="1"/>
    <x v="1"/>
    <n v="1.9599999999999999E-2"/>
  </r>
  <r>
    <s v="UT_DERATE_FACTOR"/>
    <x v="2"/>
    <x v="29"/>
    <x v="1"/>
    <x v="2"/>
    <n v="2.1000000000000001E-2"/>
  </r>
  <r>
    <s v="UT_DERATE_FACTOR"/>
    <x v="2"/>
    <x v="29"/>
    <x v="1"/>
    <x v="3"/>
    <n v="1.9800000000000002E-2"/>
  </r>
  <r>
    <s v="UT_DERATE_FACTOR"/>
    <x v="2"/>
    <x v="29"/>
    <x v="1"/>
    <x v="4"/>
    <n v="1.89E-2"/>
  </r>
  <r>
    <s v="UT_DERATE_FACTOR"/>
    <x v="2"/>
    <x v="29"/>
    <x v="1"/>
    <x v="5"/>
    <n v="1.8100000000000002E-2"/>
  </r>
  <r>
    <s v="UT_DERATE_FACTOR"/>
    <x v="2"/>
    <x v="29"/>
    <x v="1"/>
    <x v="6"/>
    <n v="1.8700000000000001E-2"/>
  </r>
  <r>
    <s v="UT_DERATE_FACTOR"/>
    <x v="2"/>
    <x v="29"/>
    <x v="1"/>
    <x v="7"/>
    <n v="1.67E-2"/>
  </r>
  <r>
    <s v="UT_DERATE_FACTOR"/>
    <x v="2"/>
    <x v="29"/>
    <x v="1"/>
    <x v="8"/>
    <n v="1.7299999999999999E-2"/>
  </r>
  <r>
    <s v="UT_DERATE_FACTOR"/>
    <x v="2"/>
    <x v="29"/>
    <x v="1"/>
    <x v="9"/>
    <n v="1.7500000000000002E-2"/>
  </r>
  <r>
    <s v="UT_DERATE_FACTOR"/>
    <x v="2"/>
    <x v="29"/>
    <x v="1"/>
    <x v="10"/>
    <n v="1.78E-2"/>
  </r>
  <r>
    <s v="UT_DERATE_FACTOR"/>
    <x v="2"/>
    <x v="29"/>
    <x v="1"/>
    <x v="11"/>
    <n v="0.02"/>
  </r>
  <r>
    <s v="UT_DERATE_FACTOR"/>
    <x v="2"/>
    <x v="29"/>
    <x v="1"/>
    <x v="12"/>
    <n v="1.84E-2"/>
  </r>
  <r>
    <s v="UT_DERATE_FACTOR"/>
    <x v="2"/>
    <x v="29"/>
    <x v="1"/>
    <x v="13"/>
    <n v="1.8700000000000001E-2"/>
  </r>
  <r>
    <s v="UT_DERATE_FACTOR"/>
    <x v="2"/>
    <x v="29"/>
    <x v="1"/>
    <x v="14"/>
    <n v="1.9100000000000002E-2"/>
  </r>
  <r>
    <s v="UT_DERATE_FACTOR"/>
    <x v="2"/>
    <x v="29"/>
    <x v="1"/>
    <x v="15"/>
    <n v="1.89E-2"/>
  </r>
  <r>
    <s v="UT_DERATE_FACTOR"/>
    <x v="2"/>
    <x v="29"/>
    <x v="1"/>
    <x v="16"/>
    <n v="1.83E-2"/>
  </r>
  <r>
    <s v="UT_DERATE_FACTOR"/>
    <x v="2"/>
    <x v="29"/>
    <x v="1"/>
    <x v="17"/>
    <n v="1.8700000000000001E-2"/>
  </r>
  <r>
    <s v="UT_DERATE_FACTOR"/>
    <x v="2"/>
    <x v="29"/>
    <x v="1"/>
    <x v="18"/>
    <n v="1.7899999999999999E-2"/>
  </r>
  <r>
    <s v="UT_DERATE_FACTOR"/>
    <x v="2"/>
    <x v="29"/>
    <x v="1"/>
    <x v="19"/>
    <n v="1.83E-2"/>
  </r>
  <r>
    <s v="UT_DERATE_FACTOR"/>
    <x v="2"/>
    <x v="29"/>
    <x v="1"/>
    <x v="20"/>
    <n v="1.7299999999999999E-2"/>
  </r>
  <r>
    <s v="UT_DERATE_FACTOR"/>
    <x v="2"/>
    <x v="29"/>
    <x v="1"/>
    <x v="21"/>
    <n v="1.8100000000000002E-2"/>
  </r>
  <r>
    <s v="UT_DERATE_FACTOR"/>
    <x v="2"/>
    <x v="29"/>
    <x v="1"/>
    <x v="22"/>
    <n v="1.9E-2"/>
  </r>
  <r>
    <s v="UT_DERATE_FACTOR"/>
    <x v="2"/>
    <x v="29"/>
    <x v="1"/>
    <x v="23"/>
    <n v="2.1100000000000001E-2"/>
  </r>
  <r>
    <s v="UT_DERATE_FACTOR"/>
    <x v="2"/>
    <x v="30"/>
    <x v="1"/>
    <x v="0"/>
    <n v="1.95E-2"/>
  </r>
  <r>
    <s v="UT_DERATE_FACTOR"/>
    <x v="2"/>
    <x v="30"/>
    <x v="1"/>
    <x v="1"/>
    <n v="2.0200000000000003E-2"/>
  </r>
  <r>
    <s v="UT_DERATE_FACTOR"/>
    <x v="2"/>
    <x v="30"/>
    <x v="1"/>
    <x v="2"/>
    <n v="2.0500000000000001E-2"/>
  </r>
  <r>
    <s v="UT_DERATE_FACTOR"/>
    <x v="2"/>
    <x v="30"/>
    <x v="1"/>
    <x v="3"/>
    <n v="2.18E-2"/>
  </r>
  <r>
    <s v="UT_DERATE_FACTOR"/>
    <x v="2"/>
    <x v="30"/>
    <x v="1"/>
    <x v="4"/>
    <n v="0.02"/>
  </r>
  <r>
    <s v="UT_DERATE_FACTOR"/>
    <x v="2"/>
    <x v="30"/>
    <x v="1"/>
    <x v="5"/>
    <n v="1.95E-2"/>
  </r>
  <r>
    <s v="UT_DERATE_FACTOR"/>
    <x v="2"/>
    <x v="30"/>
    <x v="1"/>
    <x v="6"/>
    <n v="1.84E-2"/>
  </r>
  <r>
    <s v="UT_DERATE_FACTOR"/>
    <x v="2"/>
    <x v="30"/>
    <x v="1"/>
    <x v="7"/>
    <n v="1.9E-2"/>
  </r>
  <r>
    <s v="UT_DERATE_FACTOR"/>
    <x v="2"/>
    <x v="30"/>
    <x v="1"/>
    <x v="8"/>
    <n v="1.9300000000000001E-2"/>
  </r>
  <r>
    <s v="UT_DERATE_FACTOR"/>
    <x v="2"/>
    <x v="30"/>
    <x v="1"/>
    <x v="9"/>
    <n v="1.9599999999999999E-2"/>
  </r>
  <r>
    <s v="UT_DERATE_FACTOR"/>
    <x v="2"/>
    <x v="30"/>
    <x v="1"/>
    <x v="10"/>
    <n v="2.0300000000000002E-2"/>
  </r>
  <r>
    <s v="UT_DERATE_FACTOR"/>
    <x v="2"/>
    <x v="30"/>
    <x v="1"/>
    <x v="11"/>
    <n v="2.1700000000000001E-2"/>
  </r>
  <r>
    <s v="UT_DERATE_FACTOR"/>
    <x v="2"/>
    <x v="30"/>
    <x v="1"/>
    <x v="12"/>
    <n v="2.0500000000000001E-2"/>
  </r>
  <r>
    <s v="UT_DERATE_FACTOR"/>
    <x v="2"/>
    <x v="30"/>
    <x v="1"/>
    <x v="13"/>
    <n v="2.0200000000000003E-2"/>
  </r>
  <r>
    <s v="UT_DERATE_FACTOR"/>
    <x v="2"/>
    <x v="30"/>
    <x v="1"/>
    <x v="14"/>
    <n v="2.0400000000000001E-2"/>
  </r>
  <r>
    <s v="UT_DERATE_FACTOR"/>
    <x v="2"/>
    <x v="30"/>
    <x v="1"/>
    <x v="15"/>
    <n v="2.0800000000000003E-2"/>
  </r>
  <r>
    <s v="UT_DERATE_FACTOR"/>
    <x v="2"/>
    <x v="30"/>
    <x v="1"/>
    <x v="16"/>
    <n v="2.0800000000000003E-2"/>
  </r>
  <r>
    <s v="UT_DERATE_FACTOR"/>
    <x v="2"/>
    <x v="30"/>
    <x v="1"/>
    <x v="17"/>
    <n v="2.0500000000000001E-2"/>
  </r>
  <r>
    <s v="UT_DERATE_FACTOR"/>
    <x v="2"/>
    <x v="30"/>
    <x v="1"/>
    <x v="18"/>
    <n v="0.02"/>
  </r>
  <r>
    <s v="UT_DERATE_FACTOR"/>
    <x v="2"/>
    <x v="30"/>
    <x v="1"/>
    <x v="19"/>
    <n v="2.0300000000000002E-2"/>
  </r>
  <r>
    <s v="UT_DERATE_FACTOR"/>
    <x v="2"/>
    <x v="30"/>
    <x v="1"/>
    <x v="20"/>
    <n v="1.9599999999999999E-2"/>
  </r>
  <r>
    <s v="UT_DERATE_FACTOR"/>
    <x v="2"/>
    <x v="30"/>
    <x v="1"/>
    <x v="21"/>
    <n v="1.83E-2"/>
  </r>
  <r>
    <s v="UT_DERATE_FACTOR"/>
    <x v="2"/>
    <x v="30"/>
    <x v="1"/>
    <x v="22"/>
    <n v="1.95E-2"/>
  </r>
  <r>
    <s v="UT_DERATE_FACTOR"/>
    <x v="2"/>
    <x v="30"/>
    <x v="1"/>
    <x v="23"/>
    <n v="2.1700000000000001E-2"/>
  </r>
  <r>
    <s v="UT_DERATE_FACTOR"/>
    <x v="3"/>
    <x v="0"/>
    <x v="1"/>
    <x v="0"/>
    <n v="2.2500000000000003E-2"/>
  </r>
  <r>
    <s v="UT_DERATE_FACTOR"/>
    <x v="3"/>
    <x v="0"/>
    <x v="1"/>
    <x v="1"/>
    <n v="2.4200000000000003E-2"/>
  </r>
  <r>
    <s v="UT_DERATE_FACTOR"/>
    <x v="3"/>
    <x v="0"/>
    <x v="1"/>
    <x v="2"/>
    <n v="2.24E-2"/>
  </r>
  <r>
    <s v="UT_DERATE_FACTOR"/>
    <x v="3"/>
    <x v="0"/>
    <x v="1"/>
    <x v="3"/>
    <n v="2.3800000000000002E-2"/>
  </r>
  <r>
    <s v="UT_DERATE_FACTOR"/>
    <x v="3"/>
    <x v="0"/>
    <x v="1"/>
    <x v="4"/>
    <n v="2.4200000000000003E-2"/>
  </r>
  <r>
    <s v="UT_DERATE_FACTOR"/>
    <x v="3"/>
    <x v="0"/>
    <x v="1"/>
    <x v="5"/>
    <n v="2.2800000000000001E-2"/>
  </r>
  <r>
    <s v="UT_DERATE_FACTOR"/>
    <x v="3"/>
    <x v="0"/>
    <x v="1"/>
    <x v="6"/>
    <n v="2.07E-2"/>
  </r>
  <r>
    <s v="UT_DERATE_FACTOR"/>
    <x v="3"/>
    <x v="0"/>
    <x v="1"/>
    <x v="7"/>
    <n v="2.0800000000000003E-2"/>
  </r>
  <r>
    <s v="UT_DERATE_FACTOR"/>
    <x v="3"/>
    <x v="0"/>
    <x v="1"/>
    <x v="8"/>
    <n v="2.1100000000000001E-2"/>
  </r>
  <r>
    <s v="UT_DERATE_FACTOR"/>
    <x v="3"/>
    <x v="0"/>
    <x v="1"/>
    <x v="9"/>
    <n v="2.07E-2"/>
  </r>
  <r>
    <s v="UT_DERATE_FACTOR"/>
    <x v="3"/>
    <x v="0"/>
    <x v="1"/>
    <x v="10"/>
    <n v="2.0300000000000002E-2"/>
  </r>
  <r>
    <s v="UT_DERATE_FACTOR"/>
    <x v="3"/>
    <x v="0"/>
    <x v="1"/>
    <x v="11"/>
    <n v="2.06E-2"/>
  </r>
  <r>
    <s v="UT_DERATE_FACTOR"/>
    <x v="3"/>
    <x v="0"/>
    <x v="1"/>
    <x v="12"/>
    <n v="0.02"/>
  </r>
  <r>
    <s v="UT_DERATE_FACTOR"/>
    <x v="3"/>
    <x v="0"/>
    <x v="1"/>
    <x v="13"/>
    <n v="1.9300000000000001E-2"/>
  </r>
  <r>
    <s v="UT_DERATE_FACTOR"/>
    <x v="3"/>
    <x v="0"/>
    <x v="1"/>
    <x v="14"/>
    <n v="2.0400000000000001E-2"/>
  </r>
  <r>
    <s v="UT_DERATE_FACTOR"/>
    <x v="3"/>
    <x v="0"/>
    <x v="1"/>
    <x v="15"/>
    <n v="2.0400000000000001E-2"/>
  </r>
  <r>
    <s v="UT_DERATE_FACTOR"/>
    <x v="3"/>
    <x v="0"/>
    <x v="1"/>
    <x v="16"/>
    <n v="1.9900000000000001E-2"/>
  </r>
  <r>
    <s v="UT_DERATE_FACTOR"/>
    <x v="3"/>
    <x v="0"/>
    <x v="1"/>
    <x v="17"/>
    <n v="2.12E-2"/>
  </r>
  <r>
    <s v="UT_DERATE_FACTOR"/>
    <x v="3"/>
    <x v="0"/>
    <x v="1"/>
    <x v="18"/>
    <n v="2.0900000000000002E-2"/>
  </r>
  <r>
    <s v="UT_DERATE_FACTOR"/>
    <x v="3"/>
    <x v="0"/>
    <x v="1"/>
    <x v="19"/>
    <n v="2.1500000000000002E-2"/>
  </r>
  <r>
    <s v="UT_DERATE_FACTOR"/>
    <x v="3"/>
    <x v="0"/>
    <x v="1"/>
    <x v="20"/>
    <n v="2.1400000000000002E-2"/>
  </r>
  <r>
    <s v="UT_DERATE_FACTOR"/>
    <x v="3"/>
    <x v="0"/>
    <x v="1"/>
    <x v="21"/>
    <n v="2.06E-2"/>
  </r>
  <r>
    <s v="UT_DERATE_FACTOR"/>
    <x v="3"/>
    <x v="0"/>
    <x v="1"/>
    <x v="22"/>
    <n v="2.0200000000000003E-2"/>
  </r>
  <r>
    <s v="UT_DERATE_FACTOR"/>
    <x v="3"/>
    <x v="0"/>
    <x v="1"/>
    <x v="23"/>
    <n v="2.3599999999999999E-2"/>
  </r>
  <r>
    <s v="UT_DERATE_FACTOR"/>
    <x v="3"/>
    <x v="1"/>
    <x v="1"/>
    <x v="0"/>
    <n v="2.3E-2"/>
  </r>
  <r>
    <s v="UT_DERATE_FACTOR"/>
    <x v="3"/>
    <x v="1"/>
    <x v="1"/>
    <x v="1"/>
    <n v="2.2700000000000001E-2"/>
  </r>
  <r>
    <s v="UT_DERATE_FACTOR"/>
    <x v="3"/>
    <x v="1"/>
    <x v="1"/>
    <x v="2"/>
    <n v="2.3300000000000001E-2"/>
  </r>
  <r>
    <s v="UT_DERATE_FACTOR"/>
    <x v="3"/>
    <x v="1"/>
    <x v="1"/>
    <x v="3"/>
    <n v="2.3599999999999999E-2"/>
  </r>
  <r>
    <s v="UT_DERATE_FACTOR"/>
    <x v="3"/>
    <x v="1"/>
    <x v="1"/>
    <x v="4"/>
    <n v="2.3700000000000002E-2"/>
  </r>
  <r>
    <s v="UT_DERATE_FACTOR"/>
    <x v="3"/>
    <x v="1"/>
    <x v="1"/>
    <x v="5"/>
    <n v="2.3599999999999999E-2"/>
  </r>
  <r>
    <s v="UT_DERATE_FACTOR"/>
    <x v="3"/>
    <x v="1"/>
    <x v="1"/>
    <x v="6"/>
    <n v="2.12E-2"/>
  </r>
  <r>
    <s v="UT_DERATE_FACTOR"/>
    <x v="3"/>
    <x v="1"/>
    <x v="1"/>
    <x v="7"/>
    <n v="1.9599999999999999E-2"/>
  </r>
  <r>
    <s v="UT_DERATE_FACTOR"/>
    <x v="3"/>
    <x v="1"/>
    <x v="1"/>
    <x v="8"/>
    <n v="2.01E-2"/>
  </r>
  <r>
    <s v="UT_DERATE_FACTOR"/>
    <x v="3"/>
    <x v="1"/>
    <x v="1"/>
    <x v="9"/>
    <n v="1.9200000000000002E-2"/>
  </r>
  <r>
    <s v="UT_DERATE_FACTOR"/>
    <x v="3"/>
    <x v="1"/>
    <x v="1"/>
    <x v="10"/>
    <n v="1.9100000000000002E-2"/>
  </r>
  <r>
    <s v="UT_DERATE_FACTOR"/>
    <x v="3"/>
    <x v="1"/>
    <x v="1"/>
    <x v="11"/>
    <n v="1.95E-2"/>
  </r>
  <r>
    <s v="UT_DERATE_FACTOR"/>
    <x v="3"/>
    <x v="1"/>
    <x v="1"/>
    <x v="12"/>
    <n v="1.8600000000000002E-2"/>
  </r>
  <r>
    <s v="UT_DERATE_FACTOR"/>
    <x v="3"/>
    <x v="1"/>
    <x v="1"/>
    <x v="13"/>
    <n v="1.9200000000000002E-2"/>
  </r>
  <r>
    <s v="UT_DERATE_FACTOR"/>
    <x v="3"/>
    <x v="1"/>
    <x v="1"/>
    <x v="14"/>
    <n v="1.9800000000000002E-2"/>
  </r>
  <r>
    <s v="UT_DERATE_FACTOR"/>
    <x v="3"/>
    <x v="1"/>
    <x v="1"/>
    <x v="15"/>
    <n v="1.95E-2"/>
  </r>
  <r>
    <s v="UT_DERATE_FACTOR"/>
    <x v="3"/>
    <x v="1"/>
    <x v="1"/>
    <x v="16"/>
    <n v="2.0900000000000002E-2"/>
  </r>
  <r>
    <s v="UT_DERATE_FACTOR"/>
    <x v="3"/>
    <x v="1"/>
    <x v="1"/>
    <x v="17"/>
    <n v="2.0500000000000001E-2"/>
  </r>
  <r>
    <s v="UT_DERATE_FACTOR"/>
    <x v="3"/>
    <x v="1"/>
    <x v="1"/>
    <x v="18"/>
    <n v="2.1400000000000002E-2"/>
  </r>
  <r>
    <s v="UT_DERATE_FACTOR"/>
    <x v="3"/>
    <x v="1"/>
    <x v="1"/>
    <x v="19"/>
    <n v="2.1600000000000001E-2"/>
  </r>
  <r>
    <s v="UT_DERATE_FACTOR"/>
    <x v="3"/>
    <x v="1"/>
    <x v="1"/>
    <x v="20"/>
    <n v="2.06E-2"/>
  </r>
  <r>
    <s v="UT_DERATE_FACTOR"/>
    <x v="3"/>
    <x v="1"/>
    <x v="1"/>
    <x v="21"/>
    <n v="2.07E-2"/>
  </r>
  <r>
    <s v="UT_DERATE_FACTOR"/>
    <x v="3"/>
    <x v="1"/>
    <x v="1"/>
    <x v="22"/>
    <n v="2.1700000000000001E-2"/>
  </r>
  <r>
    <s v="UT_DERATE_FACTOR"/>
    <x v="3"/>
    <x v="1"/>
    <x v="1"/>
    <x v="23"/>
    <n v="2.1299999999999999E-2"/>
  </r>
  <r>
    <s v="UT_DERATE_FACTOR"/>
    <x v="3"/>
    <x v="2"/>
    <x v="1"/>
    <x v="0"/>
    <n v="2.3200000000000002E-2"/>
  </r>
  <r>
    <s v="UT_DERATE_FACTOR"/>
    <x v="3"/>
    <x v="2"/>
    <x v="1"/>
    <x v="1"/>
    <n v="2.2200000000000001E-2"/>
  </r>
  <r>
    <s v="UT_DERATE_FACTOR"/>
    <x v="3"/>
    <x v="2"/>
    <x v="1"/>
    <x v="2"/>
    <n v="2.2700000000000001E-2"/>
  </r>
  <r>
    <s v="UT_DERATE_FACTOR"/>
    <x v="3"/>
    <x v="2"/>
    <x v="1"/>
    <x v="3"/>
    <n v="2.2100000000000002E-2"/>
  </r>
  <r>
    <s v="UT_DERATE_FACTOR"/>
    <x v="3"/>
    <x v="2"/>
    <x v="1"/>
    <x v="4"/>
    <n v="2.1600000000000001E-2"/>
  </r>
  <r>
    <s v="UT_DERATE_FACTOR"/>
    <x v="3"/>
    <x v="2"/>
    <x v="1"/>
    <x v="5"/>
    <n v="1.9200000000000002E-2"/>
  </r>
  <r>
    <s v="UT_DERATE_FACTOR"/>
    <x v="3"/>
    <x v="2"/>
    <x v="1"/>
    <x v="6"/>
    <n v="2.0200000000000003E-2"/>
  </r>
  <r>
    <s v="UT_DERATE_FACTOR"/>
    <x v="3"/>
    <x v="2"/>
    <x v="1"/>
    <x v="7"/>
    <n v="2.01E-2"/>
  </r>
  <r>
    <s v="UT_DERATE_FACTOR"/>
    <x v="3"/>
    <x v="2"/>
    <x v="1"/>
    <x v="8"/>
    <n v="1.95E-2"/>
  </r>
  <r>
    <s v="UT_DERATE_FACTOR"/>
    <x v="3"/>
    <x v="2"/>
    <x v="1"/>
    <x v="9"/>
    <n v="1.95E-2"/>
  </r>
  <r>
    <s v="UT_DERATE_FACTOR"/>
    <x v="3"/>
    <x v="2"/>
    <x v="1"/>
    <x v="10"/>
    <n v="1.9300000000000001E-2"/>
  </r>
  <r>
    <s v="UT_DERATE_FACTOR"/>
    <x v="3"/>
    <x v="2"/>
    <x v="1"/>
    <x v="11"/>
    <n v="1.9400000000000001E-2"/>
  </r>
  <r>
    <s v="UT_DERATE_FACTOR"/>
    <x v="3"/>
    <x v="2"/>
    <x v="1"/>
    <x v="12"/>
    <n v="1.9900000000000001E-2"/>
  </r>
  <r>
    <s v="UT_DERATE_FACTOR"/>
    <x v="3"/>
    <x v="2"/>
    <x v="1"/>
    <x v="13"/>
    <n v="1.8700000000000001E-2"/>
  </r>
  <r>
    <s v="UT_DERATE_FACTOR"/>
    <x v="3"/>
    <x v="2"/>
    <x v="1"/>
    <x v="14"/>
    <n v="1.9900000000000001E-2"/>
  </r>
  <r>
    <s v="UT_DERATE_FACTOR"/>
    <x v="3"/>
    <x v="2"/>
    <x v="1"/>
    <x v="15"/>
    <n v="2.0400000000000001E-2"/>
  </r>
  <r>
    <s v="UT_DERATE_FACTOR"/>
    <x v="3"/>
    <x v="2"/>
    <x v="1"/>
    <x v="16"/>
    <n v="2.0900000000000002E-2"/>
  </r>
  <r>
    <s v="UT_DERATE_FACTOR"/>
    <x v="3"/>
    <x v="2"/>
    <x v="1"/>
    <x v="17"/>
    <n v="2.1100000000000001E-2"/>
  </r>
  <r>
    <s v="UT_DERATE_FACTOR"/>
    <x v="3"/>
    <x v="2"/>
    <x v="1"/>
    <x v="18"/>
    <n v="2.18E-2"/>
  </r>
  <r>
    <s v="UT_DERATE_FACTOR"/>
    <x v="3"/>
    <x v="2"/>
    <x v="1"/>
    <x v="19"/>
    <n v="2.1600000000000001E-2"/>
  </r>
  <r>
    <s v="UT_DERATE_FACTOR"/>
    <x v="3"/>
    <x v="2"/>
    <x v="1"/>
    <x v="20"/>
    <n v="2.07E-2"/>
  </r>
  <r>
    <s v="UT_DERATE_FACTOR"/>
    <x v="3"/>
    <x v="2"/>
    <x v="1"/>
    <x v="21"/>
    <n v="2.1000000000000001E-2"/>
  </r>
  <r>
    <s v="UT_DERATE_FACTOR"/>
    <x v="3"/>
    <x v="2"/>
    <x v="1"/>
    <x v="22"/>
    <n v="2.2600000000000002E-2"/>
  </r>
  <r>
    <s v="UT_DERATE_FACTOR"/>
    <x v="3"/>
    <x v="2"/>
    <x v="1"/>
    <x v="23"/>
    <n v="2.4200000000000003E-2"/>
  </r>
  <r>
    <s v="UT_DERATE_FACTOR"/>
    <x v="3"/>
    <x v="3"/>
    <x v="1"/>
    <x v="0"/>
    <n v="2.4400000000000002E-2"/>
  </r>
  <r>
    <s v="UT_DERATE_FACTOR"/>
    <x v="3"/>
    <x v="3"/>
    <x v="1"/>
    <x v="1"/>
    <n v="2.7300000000000001E-2"/>
  </r>
  <r>
    <s v="UT_DERATE_FACTOR"/>
    <x v="3"/>
    <x v="3"/>
    <x v="1"/>
    <x v="2"/>
    <n v="2.4900000000000002E-2"/>
  </r>
  <r>
    <s v="UT_DERATE_FACTOR"/>
    <x v="3"/>
    <x v="3"/>
    <x v="1"/>
    <x v="3"/>
    <n v="2.3E-2"/>
  </r>
  <r>
    <s v="UT_DERATE_FACTOR"/>
    <x v="3"/>
    <x v="3"/>
    <x v="1"/>
    <x v="4"/>
    <n v="2.29E-2"/>
  </r>
  <r>
    <s v="UT_DERATE_FACTOR"/>
    <x v="3"/>
    <x v="3"/>
    <x v="1"/>
    <x v="5"/>
    <n v="2.07E-2"/>
  </r>
  <r>
    <s v="UT_DERATE_FACTOR"/>
    <x v="3"/>
    <x v="3"/>
    <x v="1"/>
    <x v="6"/>
    <n v="2.0300000000000002E-2"/>
  </r>
  <r>
    <s v="UT_DERATE_FACTOR"/>
    <x v="3"/>
    <x v="3"/>
    <x v="1"/>
    <x v="7"/>
    <n v="2.1700000000000001E-2"/>
  </r>
  <r>
    <s v="UT_DERATE_FACTOR"/>
    <x v="3"/>
    <x v="3"/>
    <x v="1"/>
    <x v="8"/>
    <n v="2.07E-2"/>
  </r>
  <r>
    <s v="UT_DERATE_FACTOR"/>
    <x v="3"/>
    <x v="3"/>
    <x v="1"/>
    <x v="9"/>
    <n v="2.0300000000000002E-2"/>
  </r>
  <r>
    <s v="UT_DERATE_FACTOR"/>
    <x v="3"/>
    <x v="3"/>
    <x v="1"/>
    <x v="10"/>
    <n v="2.0800000000000003E-2"/>
  </r>
  <r>
    <s v="UT_DERATE_FACTOR"/>
    <x v="3"/>
    <x v="3"/>
    <x v="1"/>
    <x v="11"/>
    <n v="1.9800000000000002E-2"/>
  </r>
  <r>
    <s v="UT_DERATE_FACTOR"/>
    <x v="3"/>
    <x v="3"/>
    <x v="1"/>
    <x v="12"/>
    <n v="2.1100000000000001E-2"/>
  </r>
  <r>
    <s v="UT_DERATE_FACTOR"/>
    <x v="3"/>
    <x v="3"/>
    <x v="1"/>
    <x v="13"/>
    <n v="2.1299999999999999E-2"/>
  </r>
  <r>
    <s v="UT_DERATE_FACTOR"/>
    <x v="3"/>
    <x v="3"/>
    <x v="1"/>
    <x v="14"/>
    <n v="1.9200000000000002E-2"/>
  </r>
  <r>
    <s v="UT_DERATE_FACTOR"/>
    <x v="3"/>
    <x v="3"/>
    <x v="1"/>
    <x v="15"/>
    <n v="1.8800000000000001E-2"/>
  </r>
  <r>
    <s v="UT_DERATE_FACTOR"/>
    <x v="3"/>
    <x v="3"/>
    <x v="1"/>
    <x v="16"/>
    <n v="1.9599999999999999E-2"/>
  </r>
  <r>
    <s v="UT_DERATE_FACTOR"/>
    <x v="3"/>
    <x v="3"/>
    <x v="1"/>
    <x v="17"/>
    <n v="1.89E-2"/>
  </r>
  <r>
    <s v="UT_DERATE_FACTOR"/>
    <x v="3"/>
    <x v="3"/>
    <x v="1"/>
    <x v="18"/>
    <n v="1.9599999999999999E-2"/>
  </r>
  <r>
    <s v="UT_DERATE_FACTOR"/>
    <x v="3"/>
    <x v="3"/>
    <x v="1"/>
    <x v="19"/>
    <n v="0.02"/>
  </r>
  <r>
    <s v="UT_DERATE_FACTOR"/>
    <x v="3"/>
    <x v="3"/>
    <x v="1"/>
    <x v="20"/>
    <n v="2.0300000000000002E-2"/>
  </r>
  <r>
    <s v="UT_DERATE_FACTOR"/>
    <x v="3"/>
    <x v="3"/>
    <x v="1"/>
    <x v="21"/>
    <n v="2.0400000000000001E-2"/>
  </r>
  <r>
    <s v="UT_DERATE_FACTOR"/>
    <x v="3"/>
    <x v="3"/>
    <x v="1"/>
    <x v="22"/>
    <n v="2.0300000000000002E-2"/>
  </r>
  <r>
    <s v="UT_DERATE_FACTOR"/>
    <x v="3"/>
    <x v="3"/>
    <x v="1"/>
    <x v="23"/>
    <n v="2.07E-2"/>
  </r>
  <r>
    <s v="UT_DERATE_FACTOR"/>
    <x v="3"/>
    <x v="4"/>
    <x v="1"/>
    <x v="0"/>
    <n v="2.0200000000000003E-2"/>
  </r>
  <r>
    <s v="UT_DERATE_FACTOR"/>
    <x v="3"/>
    <x v="4"/>
    <x v="1"/>
    <x v="1"/>
    <n v="1.9700000000000002E-2"/>
  </r>
  <r>
    <s v="UT_DERATE_FACTOR"/>
    <x v="3"/>
    <x v="4"/>
    <x v="1"/>
    <x v="2"/>
    <n v="2.0500000000000001E-2"/>
  </r>
  <r>
    <s v="UT_DERATE_FACTOR"/>
    <x v="3"/>
    <x v="4"/>
    <x v="1"/>
    <x v="3"/>
    <n v="1.9800000000000002E-2"/>
  </r>
  <r>
    <s v="UT_DERATE_FACTOR"/>
    <x v="3"/>
    <x v="4"/>
    <x v="1"/>
    <x v="4"/>
    <n v="2.1400000000000002E-2"/>
  </r>
  <r>
    <s v="UT_DERATE_FACTOR"/>
    <x v="3"/>
    <x v="4"/>
    <x v="1"/>
    <x v="5"/>
    <n v="1.7000000000000001E-2"/>
  </r>
  <r>
    <s v="UT_DERATE_FACTOR"/>
    <x v="3"/>
    <x v="4"/>
    <x v="1"/>
    <x v="6"/>
    <n v="1.7899999999999999E-2"/>
  </r>
  <r>
    <s v="UT_DERATE_FACTOR"/>
    <x v="3"/>
    <x v="4"/>
    <x v="1"/>
    <x v="7"/>
    <n v="1.83E-2"/>
  </r>
  <r>
    <s v="UT_DERATE_FACTOR"/>
    <x v="3"/>
    <x v="4"/>
    <x v="1"/>
    <x v="8"/>
    <n v="1.7600000000000001E-2"/>
  </r>
  <r>
    <s v="UT_DERATE_FACTOR"/>
    <x v="3"/>
    <x v="4"/>
    <x v="1"/>
    <x v="9"/>
    <n v="1.8800000000000001E-2"/>
  </r>
  <r>
    <s v="UT_DERATE_FACTOR"/>
    <x v="3"/>
    <x v="4"/>
    <x v="1"/>
    <x v="10"/>
    <n v="1.8600000000000002E-2"/>
  </r>
  <r>
    <s v="UT_DERATE_FACTOR"/>
    <x v="3"/>
    <x v="4"/>
    <x v="1"/>
    <x v="11"/>
    <n v="1.83E-2"/>
  </r>
  <r>
    <s v="UT_DERATE_FACTOR"/>
    <x v="3"/>
    <x v="4"/>
    <x v="1"/>
    <x v="12"/>
    <n v="1.8800000000000001E-2"/>
  </r>
  <r>
    <s v="UT_DERATE_FACTOR"/>
    <x v="3"/>
    <x v="4"/>
    <x v="1"/>
    <x v="13"/>
    <n v="1.8700000000000001E-2"/>
  </r>
  <r>
    <s v="UT_DERATE_FACTOR"/>
    <x v="3"/>
    <x v="4"/>
    <x v="1"/>
    <x v="14"/>
    <n v="1.8200000000000001E-2"/>
  </r>
  <r>
    <s v="UT_DERATE_FACTOR"/>
    <x v="3"/>
    <x v="4"/>
    <x v="1"/>
    <x v="15"/>
    <n v="1.8500000000000003E-2"/>
  </r>
  <r>
    <s v="UT_DERATE_FACTOR"/>
    <x v="3"/>
    <x v="4"/>
    <x v="1"/>
    <x v="16"/>
    <n v="1.9300000000000001E-2"/>
  </r>
  <r>
    <s v="UT_DERATE_FACTOR"/>
    <x v="3"/>
    <x v="4"/>
    <x v="1"/>
    <x v="17"/>
    <n v="1.8800000000000001E-2"/>
  </r>
  <r>
    <s v="UT_DERATE_FACTOR"/>
    <x v="3"/>
    <x v="4"/>
    <x v="1"/>
    <x v="18"/>
    <n v="2.0300000000000002E-2"/>
  </r>
  <r>
    <s v="UT_DERATE_FACTOR"/>
    <x v="3"/>
    <x v="4"/>
    <x v="1"/>
    <x v="19"/>
    <n v="1.8500000000000003E-2"/>
  </r>
  <r>
    <s v="UT_DERATE_FACTOR"/>
    <x v="3"/>
    <x v="4"/>
    <x v="1"/>
    <x v="20"/>
    <n v="1.8500000000000003E-2"/>
  </r>
  <r>
    <s v="UT_DERATE_FACTOR"/>
    <x v="3"/>
    <x v="4"/>
    <x v="1"/>
    <x v="21"/>
    <n v="1.7600000000000001E-2"/>
  </r>
  <r>
    <s v="UT_DERATE_FACTOR"/>
    <x v="3"/>
    <x v="4"/>
    <x v="1"/>
    <x v="22"/>
    <n v="1.7000000000000001E-2"/>
  </r>
  <r>
    <s v="UT_DERATE_FACTOR"/>
    <x v="3"/>
    <x v="4"/>
    <x v="1"/>
    <x v="23"/>
    <n v="1.8000000000000002E-2"/>
  </r>
  <r>
    <s v="UT_DERATE_FACTOR"/>
    <x v="3"/>
    <x v="5"/>
    <x v="1"/>
    <x v="0"/>
    <n v="1.8200000000000001E-2"/>
  </r>
  <r>
    <s v="UT_DERATE_FACTOR"/>
    <x v="3"/>
    <x v="5"/>
    <x v="1"/>
    <x v="1"/>
    <n v="1.7899999999999999E-2"/>
  </r>
  <r>
    <s v="UT_DERATE_FACTOR"/>
    <x v="3"/>
    <x v="5"/>
    <x v="1"/>
    <x v="2"/>
    <n v="1.7500000000000002E-2"/>
  </r>
  <r>
    <s v="UT_DERATE_FACTOR"/>
    <x v="3"/>
    <x v="5"/>
    <x v="1"/>
    <x v="3"/>
    <n v="1.8200000000000001E-2"/>
  </r>
  <r>
    <s v="UT_DERATE_FACTOR"/>
    <x v="3"/>
    <x v="5"/>
    <x v="1"/>
    <x v="4"/>
    <n v="1.7400000000000002E-2"/>
  </r>
  <r>
    <s v="UT_DERATE_FACTOR"/>
    <x v="3"/>
    <x v="5"/>
    <x v="1"/>
    <x v="5"/>
    <n v="1.6E-2"/>
  </r>
  <r>
    <s v="UT_DERATE_FACTOR"/>
    <x v="3"/>
    <x v="5"/>
    <x v="1"/>
    <x v="6"/>
    <n v="1.6900000000000002E-2"/>
  </r>
  <r>
    <s v="UT_DERATE_FACTOR"/>
    <x v="3"/>
    <x v="5"/>
    <x v="1"/>
    <x v="7"/>
    <n v="1.72E-2"/>
  </r>
  <r>
    <s v="UT_DERATE_FACTOR"/>
    <x v="3"/>
    <x v="5"/>
    <x v="1"/>
    <x v="8"/>
    <n v="1.72E-2"/>
  </r>
  <r>
    <s v="UT_DERATE_FACTOR"/>
    <x v="3"/>
    <x v="5"/>
    <x v="1"/>
    <x v="9"/>
    <n v="1.8500000000000003E-2"/>
  </r>
  <r>
    <s v="UT_DERATE_FACTOR"/>
    <x v="3"/>
    <x v="5"/>
    <x v="1"/>
    <x v="10"/>
    <n v="1.8700000000000001E-2"/>
  </r>
  <r>
    <s v="UT_DERATE_FACTOR"/>
    <x v="3"/>
    <x v="5"/>
    <x v="1"/>
    <x v="11"/>
    <n v="1.9900000000000001E-2"/>
  </r>
  <r>
    <s v="UT_DERATE_FACTOR"/>
    <x v="3"/>
    <x v="5"/>
    <x v="1"/>
    <x v="12"/>
    <n v="1.9300000000000001E-2"/>
  </r>
  <r>
    <s v="UT_DERATE_FACTOR"/>
    <x v="3"/>
    <x v="5"/>
    <x v="1"/>
    <x v="13"/>
    <n v="2.0300000000000002E-2"/>
  </r>
  <r>
    <s v="UT_DERATE_FACTOR"/>
    <x v="3"/>
    <x v="5"/>
    <x v="1"/>
    <x v="14"/>
    <n v="2.1299999999999999E-2"/>
  </r>
  <r>
    <s v="UT_DERATE_FACTOR"/>
    <x v="3"/>
    <x v="5"/>
    <x v="1"/>
    <x v="15"/>
    <n v="2.1700000000000001E-2"/>
  </r>
  <r>
    <s v="UT_DERATE_FACTOR"/>
    <x v="3"/>
    <x v="5"/>
    <x v="1"/>
    <x v="16"/>
    <n v="2.1000000000000001E-2"/>
  </r>
  <r>
    <s v="UT_DERATE_FACTOR"/>
    <x v="3"/>
    <x v="5"/>
    <x v="1"/>
    <x v="17"/>
    <n v="1.9599999999999999E-2"/>
  </r>
  <r>
    <s v="UT_DERATE_FACTOR"/>
    <x v="3"/>
    <x v="5"/>
    <x v="1"/>
    <x v="18"/>
    <n v="1.9200000000000002E-2"/>
  </r>
  <r>
    <s v="UT_DERATE_FACTOR"/>
    <x v="3"/>
    <x v="5"/>
    <x v="1"/>
    <x v="19"/>
    <n v="1.84E-2"/>
  </r>
  <r>
    <s v="UT_DERATE_FACTOR"/>
    <x v="3"/>
    <x v="5"/>
    <x v="1"/>
    <x v="20"/>
    <n v="1.7500000000000002E-2"/>
  </r>
  <r>
    <s v="UT_DERATE_FACTOR"/>
    <x v="3"/>
    <x v="5"/>
    <x v="1"/>
    <x v="21"/>
    <n v="1.8600000000000002E-2"/>
  </r>
  <r>
    <s v="UT_DERATE_FACTOR"/>
    <x v="3"/>
    <x v="5"/>
    <x v="1"/>
    <x v="22"/>
    <n v="1.9300000000000001E-2"/>
  </r>
  <r>
    <s v="UT_DERATE_FACTOR"/>
    <x v="3"/>
    <x v="5"/>
    <x v="1"/>
    <x v="23"/>
    <n v="2.6700000000000002E-2"/>
  </r>
  <r>
    <s v="UT_DERATE_FACTOR"/>
    <x v="3"/>
    <x v="6"/>
    <x v="1"/>
    <x v="0"/>
    <n v="1.89E-2"/>
  </r>
  <r>
    <s v="UT_DERATE_FACTOR"/>
    <x v="3"/>
    <x v="6"/>
    <x v="1"/>
    <x v="1"/>
    <n v="0.02"/>
  </r>
  <r>
    <s v="UT_DERATE_FACTOR"/>
    <x v="3"/>
    <x v="6"/>
    <x v="1"/>
    <x v="2"/>
    <n v="2.06E-2"/>
  </r>
  <r>
    <s v="UT_DERATE_FACTOR"/>
    <x v="3"/>
    <x v="6"/>
    <x v="1"/>
    <x v="3"/>
    <n v="0.02"/>
  </r>
  <r>
    <s v="UT_DERATE_FACTOR"/>
    <x v="3"/>
    <x v="6"/>
    <x v="1"/>
    <x v="4"/>
    <n v="1.9800000000000002E-2"/>
  </r>
  <r>
    <s v="UT_DERATE_FACTOR"/>
    <x v="3"/>
    <x v="6"/>
    <x v="1"/>
    <x v="5"/>
    <n v="1.72E-2"/>
  </r>
  <r>
    <s v="UT_DERATE_FACTOR"/>
    <x v="3"/>
    <x v="6"/>
    <x v="1"/>
    <x v="6"/>
    <n v="0.02"/>
  </r>
  <r>
    <s v="UT_DERATE_FACTOR"/>
    <x v="3"/>
    <x v="6"/>
    <x v="1"/>
    <x v="7"/>
    <n v="1.9200000000000002E-2"/>
  </r>
  <r>
    <s v="UT_DERATE_FACTOR"/>
    <x v="3"/>
    <x v="6"/>
    <x v="1"/>
    <x v="8"/>
    <n v="1.9400000000000001E-2"/>
  </r>
  <r>
    <s v="UT_DERATE_FACTOR"/>
    <x v="3"/>
    <x v="6"/>
    <x v="1"/>
    <x v="9"/>
    <n v="1.9700000000000002E-2"/>
  </r>
  <r>
    <s v="UT_DERATE_FACTOR"/>
    <x v="3"/>
    <x v="6"/>
    <x v="1"/>
    <x v="10"/>
    <n v="1.9400000000000001E-2"/>
  </r>
  <r>
    <s v="UT_DERATE_FACTOR"/>
    <x v="3"/>
    <x v="6"/>
    <x v="1"/>
    <x v="11"/>
    <n v="1.8700000000000001E-2"/>
  </r>
  <r>
    <s v="UT_DERATE_FACTOR"/>
    <x v="3"/>
    <x v="6"/>
    <x v="1"/>
    <x v="12"/>
    <n v="1.9E-2"/>
  </r>
  <r>
    <s v="UT_DERATE_FACTOR"/>
    <x v="3"/>
    <x v="6"/>
    <x v="1"/>
    <x v="13"/>
    <n v="1.89E-2"/>
  </r>
  <r>
    <s v="UT_DERATE_FACTOR"/>
    <x v="3"/>
    <x v="6"/>
    <x v="1"/>
    <x v="14"/>
    <n v="1.8000000000000002E-2"/>
  </r>
  <r>
    <s v="UT_DERATE_FACTOR"/>
    <x v="3"/>
    <x v="6"/>
    <x v="1"/>
    <x v="15"/>
    <n v="2.06E-2"/>
  </r>
  <r>
    <s v="UT_DERATE_FACTOR"/>
    <x v="3"/>
    <x v="6"/>
    <x v="1"/>
    <x v="16"/>
    <n v="1.89E-2"/>
  </r>
  <r>
    <s v="UT_DERATE_FACTOR"/>
    <x v="3"/>
    <x v="6"/>
    <x v="1"/>
    <x v="17"/>
    <n v="2.0500000000000001E-2"/>
  </r>
  <r>
    <s v="UT_DERATE_FACTOR"/>
    <x v="3"/>
    <x v="6"/>
    <x v="1"/>
    <x v="18"/>
    <n v="2.0500000000000001E-2"/>
  </r>
  <r>
    <s v="UT_DERATE_FACTOR"/>
    <x v="3"/>
    <x v="6"/>
    <x v="1"/>
    <x v="19"/>
    <n v="1.9400000000000001E-2"/>
  </r>
  <r>
    <s v="UT_DERATE_FACTOR"/>
    <x v="3"/>
    <x v="6"/>
    <x v="1"/>
    <x v="20"/>
    <n v="1.8600000000000002E-2"/>
  </r>
  <r>
    <s v="UT_DERATE_FACTOR"/>
    <x v="3"/>
    <x v="6"/>
    <x v="1"/>
    <x v="21"/>
    <n v="1.9700000000000002E-2"/>
  </r>
  <r>
    <s v="UT_DERATE_FACTOR"/>
    <x v="3"/>
    <x v="6"/>
    <x v="1"/>
    <x v="22"/>
    <n v="2.0300000000000002E-2"/>
  </r>
  <r>
    <s v="UT_DERATE_FACTOR"/>
    <x v="3"/>
    <x v="6"/>
    <x v="1"/>
    <x v="23"/>
    <n v="1.9700000000000002E-2"/>
  </r>
  <r>
    <s v="UT_DERATE_FACTOR"/>
    <x v="3"/>
    <x v="7"/>
    <x v="1"/>
    <x v="0"/>
    <n v="1.78E-2"/>
  </r>
  <r>
    <s v="UT_DERATE_FACTOR"/>
    <x v="3"/>
    <x v="7"/>
    <x v="1"/>
    <x v="1"/>
    <n v="1.8500000000000003E-2"/>
  </r>
  <r>
    <s v="UT_DERATE_FACTOR"/>
    <x v="3"/>
    <x v="7"/>
    <x v="1"/>
    <x v="2"/>
    <n v="1.89E-2"/>
  </r>
  <r>
    <s v="UT_DERATE_FACTOR"/>
    <x v="3"/>
    <x v="7"/>
    <x v="1"/>
    <x v="3"/>
    <n v="1.8700000000000001E-2"/>
  </r>
  <r>
    <s v="UT_DERATE_FACTOR"/>
    <x v="3"/>
    <x v="7"/>
    <x v="1"/>
    <x v="4"/>
    <n v="1.7400000000000002E-2"/>
  </r>
  <r>
    <s v="UT_DERATE_FACTOR"/>
    <x v="3"/>
    <x v="7"/>
    <x v="1"/>
    <x v="5"/>
    <n v="1.8700000000000001E-2"/>
  </r>
  <r>
    <s v="UT_DERATE_FACTOR"/>
    <x v="3"/>
    <x v="7"/>
    <x v="1"/>
    <x v="6"/>
    <n v="1.7400000000000002E-2"/>
  </r>
  <r>
    <s v="UT_DERATE_FACTOR"/>
    <x v="3"/>
    <x v="7"/>
    <x v="1"/>
    <x v="7"/>
    <n v="1.6500000000000001E-2"/>
  </r>
  <r>
    <s v="UT_DERATE_FACTOR"/>
    <x v="3"/>
    <x v="7"/>
    <x v="1"/>
    <x v="8"/>
    <n v="1.5900000000000001E-2"/>
  </r>
  <r>
    <s v="UT_DERATE_FACTOR"/>
    <x v="3"/>
    <x v="7"/>
    <x v="1"/>
    <x v="9"/>
    <n v="1.7000000000000001E-2"/>
  </r>
  <r>
    <s v="UT_DERATE_FACTOR"/>
    <x v="3"/>
    <x v="7"/>
    <x v="1"/>
    <x v="10"/>
    <n v="1.7000000000000001E-2"/>
  </r>
  <r>
    <s v="UT_DERATE_FACTOR"/>
    <x v="3"/>
    <x v="7"/>
    <x v="1"/>
    <x v="11"/>
    <n v="1.67E-2"/>
  </r>
  <r>
    <s v="UT_DERATE_FACTOR"/>
    <x v="3"/>
    <x v="7"/>
    <x v="1"/>
    <x v="12"/>
    <n v="1.5700000000000002E-2"/>
  </r>
  <r>
    <s v="UT_DERATE_FACTOR"/>
    <x v="3"/>
    <x v="7"/>
    <x v="1"/>
    <x v="13"/>
    <n v="1.6199999999999999E-2"/>
  </r>
  <r>
    <s v="UT_DERATE_FACTOR"/>
    <x v="3"/>
    <x v="7"/>
    <x v="1"/>
    <x v="14"/>
    <n v="1.7600000000000001E-2"/>
  </r>
  <r>
    <s v="UT_DERATE_FACTOR"/>
    <x v="3"/>
    <x v="7"/>
    <x v="1"/>
    <x v="15"/>
    <n v="1.6199999999999999E-2"/>
  </r>
  <r>
    <s v="UT_DERATE_FACTOR"/>
    <x v="3"/>
    <x v="7"/>
    <x v="1"/>
    <x v="16"/>
    <n v="1.9300000000000001E-2"/>
  </r>
  <r>
    <s v="UT_DERATE_FACTOR"/>
    <x v="3"/>
    <x v="7"/>
    <x v="1"/>
    <x v="17"/>
    <n v="1.83E-2"/>
  </r>
  <r>
    <s v="UT_DERATE_FACTOR"/>
    <x v="3"/>
    <x v="7"/>
    <x v="1"/>
    <x v="18"/>
    <n v="1.9100000000000002E-2"/>
  </r>
  <r>
    <s v="UT_DERATE_FACTOR"/>
    <x v="3"/>
    <x v="7"/>
    <x v="1"/>
    <x v="19"/>
    <n v="1.89E-2"/>
  </r>
  <r>
    <s v="UT_DERATE_FACTOR"/>
    <x v="3"/>
    <x v="7"/>
    <x v="1"/>
    <x v="20"/>
    <n v="0.02"/>
  </r>
  <r>
    <s v="UT_DERATE_FACTOR"/>
    <x v="3"/>
    <x v="7"/>
    <x v="1"/>
    <x v="21"/>
    <n v="1.9900000000000001E-2"/>
  </r>
  <r>
    <s v="UT_DERATE_FACTOR"/>
    <x v="3"/>
    <x v="7"/>
    <x v="1"/>
    <x v="22"/>
    <n v="1.9300000000000001E-2"/>
  </r>
  <r>
    <s v="UT_DERATE_FACTOR"/>
    <x v="3"/>
    <x v="7"/>
    <x v="1"/>
    <x v="23"/>
    <n v="2.0400000000000001E-2"/>
  </r>
  <r>
    <s v="UT_DERATE_FACTOR"/>
    <x v="3"/>
    <x v="8"/>
    <x v="1"/>
    <x v="0"/>
    <n v="1.9200000000000002E-2"/>
  </r>
  <r>
    <s v="UT_DERATE_FACTOR"/>
    <x v="3"/>
    <x v="8"/>
    <x v="1"/>
    <x v="1"/>
    <n v="1.8800000000000001E-2"/>
  </r>
  <r>
    <s v="UT_DERATE_FACTOR"/>
    <x v="3"/>
    <x v="8"/>
    <x v="1"/>
    <x v="2"/>
    <n v="1.8700000000000001E-2"/>
  </r>
  <r>
    <s v="UT_DERATE_FACTOR"/>
    <x v="3"/>
    <x v="8"/>
    <x v="1"/>
    <x v="3"/>
    <n v="1.95E-2"/>
  </r>
  <r>
    <s v="UT_DERATE_FACTOR"/>
    <x v="3"/>
    <x v="8"/>
    <x v="1"/>
    <x v="4"/>
    <n v="1.8500000000000003E-2"/>
  </r>
  <r>
    <s v="UT_DERATE_FACTOR"/>
    <x v="3"/>
    <x v="8"/>
    <x v="1"/>
    <x v="5"/>
    <n v="1.8600000000000002E-2"/>
  </r>
  <r>
    <s v="UT_DERATE_FACTOR"/>
    <x v="3"/>
    <x v="8"/>
    <x v="1"/>
    <x v="6"/>
    <n v="1.7899999999999999E-2"/>
  </r>
  <r>
    <s v="UT_DERATE_FACTOR"/>
    <x v="3"/>
    <x v="8"/>
    <x v="1"/>
    <x v="7"/>
    <n v="1.8700000000000001E-2"/>
  </r>
  <r>
    <s v="UT_DERATE_FACTOR"/>
    <x v="3"/>
    <x v="8"/>
    <x v="1"/>
    <x v="8"/>
    <n v="1.6E-2"/>
  </r>
  <r>
    <s v="UT_DERATE_FACTOR"/>
    <x v="3"/>
    <x v="8"/>
    <x v="1"/>
    <x v="9"/>
    <n v="1.7100000000000001E-2"/>
  </r>
  <r>
    <s v="UT_DERATE_FACTOR"/>
    <x v="3"/>
    <x v="8"/>
    <x v="1"/>
    <x v="10"/>
    <n v="1.8200000000000001E-2"/>
  </r>
  <r>
    <s v="UT_DERATE_FACTOR"/>
    <x v="3"/>
    <x v="8"/>
    <x v="1"/>
    <x v="11"/>
    <n v="1.78E-2"/>
  </r>
  <r>
    <s v="UT_DERATE_FACTOR"/>
    <x v="3"/>
    <x v="8"/>
    <x v="1"/>
    <x v="12"/>
    <n v="1.9E-2"/>
  </r>
  <r>
    <s v="UT_DERATE_FACTOR"/>
    <x v="3"/>
    <x v="8"/>
    <x v="1"/>
    <x v="13"/>
    <n v="1.9800000000000002E-2"/>
  </r>
  <r>
    <s v="UT_DERATE_FACTOR"/>
    <x v="3"/>
    <x v="8"/>
    <x v="1"/>
    <x v="14"/>
    <n v="1.89E-2"/>
  </r>
  <r>
    <s v="UT_DERATE_FACTOR"/>
    <x v="3"/>
    <x v="8"/>
    <x v="1"/>
    <x v="15"/>
    <n v="1.49E-2"/>
  </r>
  <r>
    <s v="UT_DERATE_FACTOR"/>
    <x v="3"/>
    <x v="8"/>
    <x v="1"/>
    <x v="16"/>
    <n v="1.6400000000000001E-2"/>
  </r>
  <r>
    <s v="UT_DERATE_FACTOR"/>
    <x v="3"/>
    <x v="8"/>
    <x v="1"/>
    <x v="17"/>
    <n v="1.67E-2"/>
  </r>
  <r>
    <s v="UT_DERATE_FACTOR"/>
    <x v="3"/>
    <x v="8"/>
    <x v="1"/>
    <x v="18"/>
    <n v="1.67E-2"/>
  </r>
  <r>
    <s v="UT_DERATE_FACTOR"/>
    <x v="3"/>
    <x v="8"/>
    <x v="1"/>
    <x v="19"/>
    <n v="1.84E-2"/>
  </r>
  <r>
    <s v="UT_DERATE_FACTOR"/>
    <x v="3"/>
    <x v="8"/>
    <x v="1"/>
    <x v="20"/>
    <n v="1.8700000000000001E-2"/>
  </r>
  <r>
    <s v="UT_DERATE_FACTOR"/>
    <x v="3"/>
    <x v="8"/>
    <x v="1"/>
    <x v="21"/>
    <n v="1.7000000000000001E-2"/>
  </r>
  <r>
    <s v="UT_DERATE_FACTOR"/>
    <x v="3"/>
    <x v="8"/>
    <x v="1"/>
    <x v="22"/>
    <n v="1.8500000000000003E-2"/>
  </r>
  <r>
    <s v="UT_DERATE_FACTOR"/>
    <x v="3"/>
    <x v="8"/>
    <x v="1"/>
    <x v="23"/>
    <n v="1.9300000000000001E-2"/>
  </r>
  <r>
    <s v="UT_DERATE_FACTOR"/>
    <x v="3"/>
    <x v="9"/>
    <x v="1"/>
    <x v="0"/>
    <n v="1.8200000000000001E-2"/>
  </r>
  <r>
    <s v="UT_DERATE_FACTOR"/>
    <x v="3"/>
    <x v="9"/>
    <x v="1"/>
    <x v="1"/>
    <n v="2.24E-2"/>
  </r>
  <r>
    <s v="UT_DERATE_FACTOR"/>
    <x v="3"/>
    <x v="9"/>
    <x v="1"/>
    <x v="2"/>
    <n v="2.3100000000000002E-2"/>
  </r>
  <r>
    <s v="UT_DERATE_FACTOR"/>
    <x v="3"/>
    <x v="9"/>
    <x v="1"/>
    <x v="3"/>
    <n v="2.2200000000000001E-2"/>
  </r>
  <r>
    <s v="UT_DERATE_FACTOR"/>
    <x v="3"/>
    <x v="9"/>
    <x v="1"/>
    <x v="4"/>
    <n v="2.2100000000000002E-2"/>
  </r>
  <r>
    <s v="UT_DERATE_FACTOR"/>
    <x v="3"/>
    <x v="9"/>
    <x v="1"/>
    <x v="5"/>
    <n v="1.9900000000000001E-2"/>
  </r>
  <r>
    <s v="UT_DERATE_FACTOR"/>
    <x v="3"/>
    <x v="9"/>
    <x v="1"/>
    <x v="6"/>
    <n v="1.8600000000000002E-2"/>
  </r>
  <r>
    <s v="UT_DERATE_FACTOR"/>
    <x v="3"/>
    <x v="9"/>
    <x v="1"/>
    <x v="7"/>
    <n v="1.8800000000000001E-2"/>
  </r>
  <r>
    <s v="UT_DERATE_FACTOR"/>
    <x v="3"/>
    <x v="9"/>
    <x v="1"/>
    <x v="8"/>
    <n v="1.89E-2"/>
  </r>
  <r>
    <s v="UT_DERATE_FACTOR"/>
    <x v="3"/>
    <x v="9"/>
    <x v="1"/>
    <x v="9"/>
    <n v="1.9700000000000002E-2"/>
  </r>
  <r>
    <s v="UT_DERATE_FACTOR"/>
    <x v="3"/>
    <x v="9"/>
    <x v="1"/>
    <x v="10"/>
    <n v="1.9599999999999999E-2"/>
  </r>
  <r>
    <s v="UT_DERATE_FACTOR"/>
    <x v="3"/>
    <x v="9"/>
    <x v="1"/>
    <x v="11"/>
    <n v="1.7500000000000002E-2"/>
  </r>
  <r>
    <s v="UT_DERATE_FACTOR"/>
    <x v="3"/>
    <x v="9"/>
    <x v="1"/>
    <x v="12"/>
    <n v="1.89E-2"/>
  </r>
  <r>
    <s v="UT_DERATE_FACTOR"/>
    <x v="3"/>
    <x v="9"/>
    <x v="1"/>
    <x v="13"/>
    <n v="1.9100000000000002E-2"/>
  </r>
  <r>
    <s v="UT_DERATE_FACTOR"/>
    <x v="3"/>
    <x v="9"/>
    <x v="1"/>
    <x v="14"/>
    <n v="2.0900000000000002E-2"/>
  </r>
  <r>
    <s v="UT_DERATE_FACTOR"/>
    <x v="3"/>
    <x v="9"/>
    <x v="1"/>
    <x v="15"/>
    <n v="0.02"/>
  </r>
  <r>
    <s v="UT_DERATE_FACTOR"/>
    <x v="3"/>
    <x v="9"/>
    <x v="1"/>
    <x v="16"/>
    <n v="2.1400000000000002E-2"/>
  </r>
  <r>
    <s v="UT_DERATE_FACTOR"/>
    <x v="3"/>
    <x v="9"/>
    <x v="1"/>
    <x v="17"/>
    <n v="2.2000000000000002E-2"/>
  </r>
  <r>
    <s v="UT_DERATE_FACTOR"/>
    <x v="3"/>
    <x v="9"/>
    <x v="1"/>
    <x v="18"/>
    <n v="2.1400000000000002E-2"/>
  </r>
  <r>
    <s v="UT_DERATE_FACTOR"/>
    <x v="3"/>
    <x v="9"/>
    <x v="1"/>
    <x v="19"/>
    <n v="2.0500000000000001E-2"/>
  </r>
  <r>
    <s v="UT_DERATE_FACTOR"/>
    <x v="3"/>
    <x v="9"/>
    <x v="1"/>
    <x v="20"/>
    <n v="2.1700000000000001E-2"/>
  </r>
  <r>
    <s v="UT_DERATE_FACTOR"/>
    <x v="3"/>
    <x v="9"/>
    <x v="1"/>
    <x v="21"/>
    <n v="2.1400000000000002E-2"/>
  </r>
  <r>
    <s v="UT_DERATE_FACTOR"/>
    <x v="3"/>
    <x v="9"/>
    <x v="1"/>
    <x v="22"/>
    <n v="2.3100000000000002E-2"/>
  </r>
  <r>
    <s v="UT_DERATE_FACTOR"/>
    <x v="3"/>
    <x v="9"/>
    <x v="1"/>
    <x v="23"/>
    <n v="2.3400000000000001E-2"/>
  </r>
  <r>
    <s v="UT_DERATE_FACTOR"/>
    <x v="3"/>
    <x v="10"/>
    <x v="1"/>
    <x v="0"/>
    <n v="2.3100000000000002E-2"/>
  </r>
  <r>
    <s v="UT_DERATE_FACTOR"/>
    <x v="3"/>
    <x v="10"/>
    <x v="1"/>
    <x v="1"/>
    <n v="2.3400000000000001E-2"/>
  </r>
  <r>
    <s v="UT_DERATE_FACTOR"/>
    <x v="3"/>
    <x v="10"/>
    <x v="1"/>
    <x v="2"/>
    <n v="2.1600000000000001E-2"/>
  </r>
  <r>
    <s v="UT_DERATE_FACTOR"/>
    <x v="3"/>
    <x v="10"/>
    <x v="1"/>
    <x v="3"/>
    <n v="2.4300000000000002E-2"/>
  </r>
  <r>
    <s v="UT_DERATE_FACTOR"/>
    <x v="3"/>
    <x v="10"/>
    <x v="1"/>
    <x v="4"/>
    <n v="2.1000000000000001E-2"/>
  </r>
  <r>
    <s v="UT_DERATE_FACTOR"/>
    <x v="3"/>
    <x v="10"/>
    <x v="1"/>
    <x v="5"/>
    <n v="2.1500000000000002E-2"/>
  </r>
  <r>
    <s v="UT_DERATE_FACTOR"/>
    <x v="3"/>
    <x v="10"/>
    <x v="1"/>
    <x v="6"/>
    <n v="1.9E-2"/>
  </r>
  <r>
    <s v="UT_DERATE_FACTOR"/>
    <x v="3"/>
    <x v="10"/>
    <x v="1"/>
    <x v="7"/>
    <n v="1.9300000000000001E-2"/>
  </r>
  <r>
    <s v="UT_DERATE_FACTOR"/>
    <x v="3"/>
    <x v="10"/>
    <x v="1"/>
    <x v="8"/>
    <n v="2.0300000000000002E-2"/>
  </r>
  <r>
    <s v="UT_DERATE_FACTOR"/>
    <x v="3"/>
    <x v="10"/>
    <x v="1"/>
    <x v="9"/>
    <n v="2.0800000000000003E-2"/>
  </r>
  <r>
    <s v="UT_DERATE_FACTOR"/>
    <x v="3"/>
    <x v="10"/>
    <x v="1"/>
    <x v="10"/>
    <n v="2.1100000000000001E-2"/>
  </r>
  <r>
    <s v="UT_DERATE_FACTOR"/>
    <x v="3"/>
    <x v="10"/>
    <x v="1"/>
    <x v="11"/>
    <n v="2.2000000000000002E-2"/>
  </r>
  <r>
    <s v="UT_DERATE_FACTOR"/>
    <x v="3"/>
    <x v="10"/>
    <x v="1"/>
    <x v="12"/>
    <n v="2.0400000000000001E-2"/>
  </r>
  <r>
    <s v="UT_DERATE_FACTOR"/>
    <x v="3"/>
    <x v="10"/>
    <x v="1"/>
    <x v="13"/>
    <n v="2.3100000000000002E-2"/>
  </r>
  <r>
    <s v="UT_DERATE_FACTOR"/>
    <x v="3"/>
    <x v="10"/>
    <x v="1"/>
    <x v="14"/>
    <n v="2.29E-2"/>
  </r>
  <r>
    <s v="UT_DERATE_FACTOR"/>
    <x v="3"/>
    <x v="10"/>
    <x v="1"/>
    <x v="15"/>
    <n v="2.0500000000000001E-2"/>
  </r>
  <r>
    <s v="UT_DERATE_FACTOR"/>
    <x v="3"/>
    <x v="10"/>
    <x v="1"/>
    <x v="16"/>
    <n v="2.35E-2"/>
  </r>
  <r>
    <s v="UT_DERATE_FACTOR"/>
    <x v="3"/>
    <x v="10"/>
    <x v="1"/>
    <x v="17"/>
    <n v="2.4300000000000002E-2"/>
  </r>
  <r>
    <s v="UT_DERATE_FACTOR"/>
    <x v="3"/>
    <x v="10"/>
    <x v="1"/>
    <x v="18"/>
    <n v="2.2800000000000001E-2"/>
  </r>
  <r>
    <s v="UT_DERATE_FACTOR"/>
    <x v="3"/>
    <x v="10"/>
    <x v="1"/>
    <x v="19"/>
    <n v="2.3599999999999999E-2"/>
  </r>
  <r>
    <s v="UT_DERATE_FACTOR"/>
    <x v="3"/>
    <x v="10"/>
    <x v="1"/>
    <x v="20"/>
    <n v="2.4800000000000003E-2"/>
  </r>
  <r>
    <s v="UT_DERATE_FACTOR"/>
    <x v="3"/>
    <x v="10"/>
    <x v="1"/>
    <x v="21"/>
    <n v="2.5600000000000001E-2"/>
  </r>
  <r>
    <s v="UT_DERATE_FACTOR"/>
    <x v="3"/>
    <x v="10"/>
    <x v="1"/>
    <x v="22"/>
    <n v="2.4800000000000003E-2"/>
  </r>
  <r>
    <s v="UT_DERATE_FACTOR"/>
    <x v="3"/>
    <x v="10"/>
    <x v="1"/>
    <x v="23"/>
    <n v="2.5700000000000001E-2"/>
  </r>
  <r>
    <s v="UT_DERATE_FACTOR"/>
    <x v="3"/>
    <x v="11"/>
    <x v="1"/>
    <x v="0"/>
    <n v="2.3100000000000002E-2"/>
  </r>
  <r>
    <s v="UT_DERATE_FACTOR"/>
    <x v="3"/>
    <x v="11"/>
    <x v="1"/>
    <x v="1"/>
    <n v="2.24E-2"/>
  </r>
  <r>
    <s v="UT_DERATE_FACTOR"/>
    <x v="3"/>
    <x v="11"/>
    <x v="1"/>
    <x v="2"/>
    <n v="2.1600000000000001E-2"/>
  </r>
  <r>
    <s v="UT_DERATE_FACTOR"/>
    <x v="3"/>
    <x v="11"/>
    <x v="1"/>
    <x v="3"/>
    <n v="1.9E-2"/>
  </r>
  <r>
    <s v="UT_DERATE_FACTOR"/>
    <x v="3"/>
    <x v="11"/>
    <x v="1"/>
    <x v="4"/>
    <n v="2.0400000000000001E-2"/>
  </r>
  <r>
    <s v="UT_DERATE_FACTOR"/>
    <x v="3"/>
    <x v="11"/>
    <x v="1"/>
    <x v="5"/>
    <n v="2.23E-2"/>
  </r>
  <r>
    <s v="UT_DERATE_FACTOR"/>
    <x v="3"/>
    <x v="11"/>
    <x v="1"/>
    <x v="6"/>
    <n v="1.9800000000000002E-2"/>
  </r>
  <r>
    <s v="UT_DERATE_FACTOR"/>
    <x v="3"/>
    <x v="11"/>
    <x v="1"/>
    <x v="7"/>
    <n v="2.24E-2"/>
  </r>
  <r>
    <s v="UT_DERATE_FACTOR"/>
    <x v="3"/>
    <x v="11"/>
    <x v="1"/>
    <x v="8"/>
    <n v="2.2700000000000001E-2"/>
  </r>
  <r>
    <s v="UT_DERATE_FACTOR"/>
    <x v="3"/>
    <x v="11"/>
    <x v="1"/>
    <x v="9"/>
    <n v="2.3700000000000002E-2"/>
  </r>
  <r>
    <s v="UT_DERATE_FACTOR"/>
    <x v="3"/>
    <x v="11"/>
    <x v="1"/>
    <x v="10"/>
    <n v="2.3200000000000002E-2"/>
  </r>
  <r>
    <s v="UT_DERATE_FACTOR"/>
    <x v="3"/>
    <x v="11"/>
    <x v="1"/>
    <x v="11"/>
    <n v="2.3200000000000002E-2"/>
  </r>
  <r>
    <s v="UT_DERATE_FACTOR"/>
    <x v="3"/>
    <x v="11"/>
    <x v="1"/>
    <x v="12"/>
    <n v="2.35E-2"/>
  </r>
  <r>
    <s v="UT_DERATE_FACTOR"/>
    <x v="3"/>
    <x v="11"/>
    <x v="1"/>
    <x v="13"/>
    <n v="2.2800000000000001E-2"/>
  </r>
  <r>
    <s v="UT_DERATE_FACTOR"/>
    <x v="3"/>
    <x v="11"/>
    <x v="1"/>
    <x v="14"/>
    <n v="2.3200000000000002E-2"/>
  </r>
  <r>
    <s v="UT_DERATE_FACTOR"/>
    <x v="3"/>
    <x v="11"/>
    <x v="1"/>
    <x v="15"/>
    <n v="2.5400000000000002E-2"/>
  </r>
  <r>
    <s v="UT_DERATE_FACTOR"/>
    <x v="3"/>
    <x v="11"/>
    <x v="1"/>
    <x v="16"/>
    <n v="2.5000000000000001E-2"/>
  </r>
  <r>
    <s v="UT_DERATE_FACTOR"/>
    <x v="3"/>
    <x v="11"/>
    <x v="1"/>
    <x v="17"/>
    <n v="2.35E-2"/>
  </r>
  <r>
    <s v="UT_DERATE_FACTOR"/>
    <x v="3"/>
    <x v="11"/>
    <x v="1"/>
    <x v="18"/>
    <n v="2.3200000000000002E-2"/>
  </r>
  <r>
    <s v="UT_DERATE_FACTOR"/>
    <x v="3"/>
    <x v="11"/>
    <x v="1"/>
    <x v="19"/>
    <n v="2.2100000000000002E-2"/>
  </r>
  <r>
    <s v="UT_DERATE_FACTOR"/>
    <x v="3"/>
    <x v="11"/>
    <x v="1"/>
    <x v="20"/>
    <n v="2.3200000000000002E-2"/>
  </r>
  <r>
    <s v="UT_DERATE_FACTOR"/>
    <x v="3"/>
    <x v="11"/>
    <x v="1"/>
    <x v="21"/>
    <n v="2.3599999999999999E-2"/>
  </r>
  <r>
    <s v="UT_DERATE_FACTOR"/>
    <x v="3"/>
    <x v="11"/>
    <x v="1"/>
    <x v="22"/>
    <n v="2.3100000000000002E-2"/>
  </r>
  <r>
    <s v="UT_DERATE_FACTOR"/>
    <x v="3"/>
    <x v="11"/>
    <x v="1"/>
    <x v="23"/>
    <n v="2.24E-2"/>
  </r>
  <r>
    <s v="UT_DERATE_FACTOR"/>
    <x v="3"/>
    <x v="12"/>
    <x v="1"/>
    <x v="0"/>
    <n v="2.47E-2"/>
  </r>
  <r>
    <s v="UT_DERATE_FACTOR"/>
    <x v="3"/>
    <x v="12"/>
    <x v="1"/>
    <x v="1"/>
    <n v="2.3200000000000002E-2"/>
  </r>
  <r>
    <s v="UT_DERATE_FACTOR"/>
    <x v="3"/>
    <x v="12"/>
    <x v="1"/>
    <x v="2"/>
    <n v="2.4200000000000003E-2"/>
  </r>
  <r>
    <s v="UT_DERATE_FACTOR"/>
    <x v="3"/>
    <x v="12"/>
    <x v="1"/>
    <x v="3"/>
    <n v="2.47E-2"/>
  </r>
  <r>
    <s v="UT_DERATE_FACTOR"/>
    <x v="3"/>
    <x v="12"/>
    <x v="1"/>
    <x v="4"/>
    <n v="2.3700000000000002E-2"/>
  </r>
  <r>
    <s v="UT_DERATE_FACTOR"/>
    <x v="3"/>
    <x v="12"/>
    <x v="1"/>
    <x v="5"/>
    <n v="2.2000000000000002E-2"/>
  </r>
  <r>
    <s v="UT_DERATE_FACTOR"/>
    <x v="3"/>
    <x v="12"/>
    <x v="1"/>
    <x v="6"/>
    <n v="1.84E-2"/>
  </r>
  <r>
    <s v="UT_DERATE_FACTOR"/>
    <x v="3"/>
    <x v="12"/>
    <x v="1"/>
    <x v="7"/>
    <n v="1.84E-2"/>
  </r>
  <r>
    <s v="UT_DERATE_FACTOR"/>
    <x v="3"/>
    <x v="12"/>
    <x v="1"/>
    <x v="8"/>
    <n v="1.95E-2"/>
  </r>
  <r>
    <s v="UT_DERATE_FACTOR"/>
    <x v="3"/>
    <x v="12"/>
    <x v="1"/>
    <x v="9"/>
    <n v="1.8100000000000002E-2"/>
  </r>
  <r>
    <s v="UT_DERATE_FACTOR"/>
    <x v="3"/>
    <x v="12"/>
    <x v="1"/>
    <x v="10"/>
    <n v="1.95E-2"/>
  </r>
  <r>
    <s v="UT_DERATE_FACTOR"/>
    <x v="3"/>
    <x v="12"/>
    <x v="1"/>
    <x v="11"/>
    <n v="1.8600000000000002E-2"/>
  </r>
  <r>
    <s v="UT_DERATE_FACTOR"/>
    <x v="3"/>
    <x v="12"/>
    <x v="1"/>
    <x v="12"/>
    <n v="1.9400000000000001E-2"/>
  </r>
  <r>
    <s v="UT_DERATE_FACTOR"/>
    <x v="3"/>
    <x v="12"/>
    <x v="1"/>
    <x v="13"/>
    <n v="2.07E-2"/>
  </r>
  <r>
    <s v="UT_DERATE_FACTOR"/>
    <x v="3"/>
    <x v="12"/>
    <x v="1"/>
    <x v="14"/>
    <n v="1.9900000000000001E-2"/>
  </r>
  <r>
    <s v="UT_DERATE_FACTOR"/>
    <x v="3"/>
    <x v="12"/>
    <x v="1"/>
    <x v="15"/>
    <n v="2.1100000000000001E-2"/>
  </r>
  <r>
    <s v="UT_DERATE_FACTOR"/>
    <x v="3"/>
    <x v="12"/>
    <x v="1"/>
    <x v="16"/>
    <n v="2.1700000000000001E-2"/>
  </r>
  <r>
    <s v="UT_DERATE_FACTOR"/>
    <x v="3"/>
    <x v="12"/>
    <x v="1"/>
    <x v="17"/>
    <n v="2.2600000000000002E-2"/>
  </r>
  <r>
    <s v="UT_DERATE_FACTOR"/>
    <x v="3"/>
    <x v="12"/>
    <x v="1"/>
    <x v="18"/>
    <n v="2.1600000000000001E-2"/>
  </r>
  <r>
    <s v="UT_DERATE_FACTOR"/>
    <x v="3"/>
    <x v="12"/>
    <x v="1"/>
    <x v="19"/>
    <n v="2.0300000000000002E-2"/>
  </r>
  <r>
    <s v="UT_DERATE_FACTOR"/>
    <x v="3"/>
    <x v="12"/>
    <x v="1"/>
    <x v="20"/>
    <n v="2.0200000000000003E-2"/>
  </r>
  <r>
    <s v="UT_DERATE_FACTOR"/>
    <x v="3"/>
    <x v="12"/>
    <x v="1"/>
    <x v="21"/>
    <n v="2.1600000000000001E-2"/>
  </r>
  <r>
    <s v="UT_DERATE_FACTOR"/>
    <x v="3"/>
    <x v="12"/>
    <x v="1"/>
    <x v="22"/>
    <n v="2.1500000000000002E-2"/>
  </r>
  <r>
    <s v="UT_DERATE_FACTOR"/>
    <x v="3"/>
    <x v="12"/>
    <x v="1"/>
    <x v="23"/>
    <n v="2.58E-2"/>
  </r>
  <r>
    <s v="UT_DERATE_FACTOR"/>
    <x v="3"/>
    <x v="13"/>
    <x v="1"/>
    <x v="0"/>
    <n v="2.4300000000000002E-2"/>
  </r>
  <r>
    <s v="UT_DERATE_FACTOR"/>
    <x v="3"/>
    <x v="13"/>
    <x v="1"/>
    <x v="1"/>
    <n v="2.4300000000000002E-2"/>
  </r>
  <r>
    <s v="UT_DERATE_FACTOR"/>
    <x v="3"/>
    <x v="13"/>
    <x v="1"/>
    <x v="2"/>
    <n v="2.3200000000000002E-2"/>
  </r>
  <r>
    <s v="UT_DERATE_FACTOR"/>
    <x v="3"/>
    <x v="13"/>
    <x v="1"/>
    <x v="3"/>
    <n v="2.5100000000000001E-2"/>
  </r>
  <r>
    <s v="UT_DERATE_FACTOR"/>
    <x v="3"/>
    <x v="13"/>
    <x v="1"/>
    <x v="4"/>
    <n v="2.3100000000000002E-2"/>
  </r>
  <r>
    <s v="UT_DERATE_FACTOR"/>
    <x v="3"/>
    <x v="13"/>
    <x v="1"/>
    <x v="5"/>
    <n v="2.1299999999999999E-2"/>
  </r>
  <r>
    <s v="UT_DERATE_FACTOR"/>
    <x v="3"/>
    <x v="13"/>
    <x v="1"/>
    <x v="6"/>
    <n v="0.02"/>
  </r>
  <r>
    <s v="UT_DERATE_FACTOR"/>
    <x v="3"/>
    <x v="13"/>
    <x v="1"/>
    <x v="7"/>
    <n v="2.0200000000000003E-2"/>
  </r>
  <r>
    <s v="UT_DERATE_FACTOR"/>
    <x v="3"/>
    <x v="13"/>
    <x v="1"/>
    <x v="8"/>
    <n v="1.9700000000000002E-2"/>
  </r>
  <r>
    <s v="UT_DERATE_FACTOR"/>
    <x v="3"/>
    <x v="13"/>
    <x v="1"/>
    <x v="9"/>
    <n v="1.8200000000000001E-2"/>
  </r>
  <r>
    <s v="UT_DERATE_FACTOR"/>
    <x v="3"/>
    <x v="13"/>
    <x v="1"/>
    <x v="10"/>
    <n v="2.0500000000000001E-2"/>
  </r>
  <r>
    <s v="UT_DERATE_FACTOR"/>
    <x v="3"/>
    <x v="13"/>
    <x v="1"/>
    <x v="11"/>
    <n v="1.9400000000000001E-2"/>
  </r>
  <r>
    <s v="UT_DERATE_FACTOR"/>
    <x v="3"/>
    <x v="13"/>
    <x v="1"/>
    <x v="12"/>
    <n v="2.12E-2"/>
  </r>
  <r>
    <s v="UT_DERATE_FACTOR"/>
    <x v="3"/>
    <x v="13"/>
    <x v="1"/>
    <x v="13"/>
    <n v="1.9599999999999999E-2"/>
  </r>
  <r>
    <s v="UT_DERATE_FACTOR"/>
    <x v="3"/>
    <x v="13"/>
    <x v="1"/>
    <x v="14"/>
    <n v="2.0400000000000001E-2"/>
  </r>
  <r>
    <s v="UT_DERATE_FACTOR"/>
    <x v="3"/>
    <x v="13"/>
    <x v="1"/>
    <x v="15"/>
    <n v="2.1400000000000002E-2"/>
  </r>
  <r>
    <s v="UT_DERATE_FACTOR"/>
    <x v="3"/>
    <x v="13"/>
    <x v="1"/>
    <x v="16"/>
    <n v="2.0800000000000003E-2"/>
  </r>
  <r>
    <s v="UT_DERATE_FACTOR"/>
    <x v="3"/>
    <x v="13"/>
    <x v="1"/>
    <x v="17"/>
    <n v="2.3300000000000001E-2"/>
  </r>
  <r>
    <s v="UT_DERATE_FACTOR"/>
    <x v="3"/>
    <x v="13"/>
    <x v="1"/>
    <x v="18"/>
    <n v="2.4400000000000002E-2"/>
  </r>
  <r>
    <s v="UT_DERATE_FACTOR"/>
    <x v="3"/>
    <x v="13"/>
    <x v="1"/>
    <x v="19"/>
    <n v="2.1400000000000002E-2"/>
  </r>
  <r>
    <s v="UT_DERATE_FACTOR"/>
    <x v="3"/>
    <x v="13"/>
    <x v="1"/>
    <x v="20"/>
    <n v="2.2800000000000001E-2"/>
  </r>
  <r>
    <s v="UT_DERATE_FACTOR"/>
    <x v="3"/>
    <x v="13"/>
    <x v="1"/>
    <x v="21"/>
    <n v="2.2100000000000002E-2"/>
  </r>
  <r>
    <s v="UT_DERATE_FACTOR"/>
    <x v="3"/>
    <x v="13"/>
    <x v="1"/>
    <x v="22"/>
    <n v="2.23E-2"/>
  </r>
  <r>
    <s v="UT_DERATE_FACTOR"/>
    <x v="3"/>
    <x v="13"/>
    <x v="1"/>
    <x v="23"/>
    <n v="2.3800000000000002E-2"/>
  </r>
  <r>
    <s v="UT_DERATE_FACTOR"/>
    <x v="3"/>
    <x v="14"/>
    <x v="1"/>
    <x v="0"/>
    <n v="2.4800000000000003E-2"/>
  </r>
  <r>
    <s v="UT_DERATE_FACTOR"/>
    <x v="3"/>
    <x v="14"/>
    <x v="1"/>
    <x v="1"/>
    <n v="2.41E-2"/>
  </r>
  <r>
    <s v="UT_DERATE_FACTOR"/>
    <x v="3"/>
    <x v="14"/>
    <x v="1"/>
    <x v="2"/>
    <n v="2.4E-2"/>
  </r>
  <r>
    <s v="UT_DERATE_FACTOR"/>
    <x v="3"/>
    <x v="14"/>
    <x v="1"/>
    <x v="3"/>
    <n v="2.3599999999999999E-2"/>
  </r>
  <r>
    <s v="UT_DERATE_FACTOR"/>
    <x v="3"/>
    <x v="14"/>
    <x v="1"/>
    <x v="4"/>
    <n v="2.53E-2"/>
  </r>
  <r>
    <s v="UT_DERATE_FACTOR"/>
    <x v="3"/>
    <x v="14"/>
    <x v="1"/>
    <x v="5"/>
    <n v="2.3200000000000002E-2"/>
  </r>
  <r>
    <s v="UT_DERATE_FACTOR"/>
    <x v="3"/>
    <x v="14"/>
    <x v="1"/>
    <x v="6"/>
    <n v="2.3100000000000002E-2"/>
  </r>
  <r>
    <s v="UT_DERATE_FACTOR"/>
    <x v="3"/>
    <x v="14"/>
    <x v="1"/>
    <x v="7"/>
    <n v="2.1100000000000001E-2"/>
  </r>
  <r>
    <s v="UT_DERATE_FACTOR"/>
    <x v="3"/>
    <x v="14"/>
    <x v="1"/>
    <x v="8"/>
    <n v="2.0200000000000003E-2"/>
  </r>
  <r>
    <s v="UT_DERATE_FACTOR"/>
    <x v="3"/>
    <x v="14"/>
    <x v="1"/>
    <x v="9"/>
    <n v="1.9800000000000002E-2"/>
  </r>
  <r>
    <s v="UT_DERATE_FACTOR"/>
    <x v="3"/>
    <x v="14"/>
    <x v="1"/>
    <x v="10"/>
    <n v="2.0300000000000002E-2"/>
  </r>
  <r>
    <s v="UT_DERATE_FACTOR"/>
    <x v="3"/>
    <x v="14"/>
    <x v="1"/>
    <x v="11"/>
    <n v="2.0400000000000001E-2"/>
  </r>
  <r>
    <s v="UT_DERATE_FACTOR"/>
    <x v="3"/>
    <x v="14"/>
    <x v="1"/>
    <x v="12"/>
    <n v="2.0500000000000001E-2"/>
  </r>
  <r>
    <s v="UT_DERATE_FACTOR"/>
    <x v="3"/>
    <x v="14"/>
    <x v="1"/>
    <x v="13"/>
    <n v="1.9700000000000002E-2"/>
  </r>
  <r>
    <s v="UT_DERATE_FACTOR"/>
    <x v="3"/>
    <x v="14"/>
    <x v="1"/>
    <x v="14"/>
    <n v="2.0900000000000002E-2"/>
  </r>
  <r>
    <s v="UT_DERATE_FACTOR"/>
    <x v="3"/>
    <x v="14"/>
    <x v="1"/>
    <x v="15"/>
    <n v="2.1500000000000002E-2"/>
  </r>
  <r>
    <s v="UT_DERATE_FACTOR"/>
    <x v="3"/>
    <x v="14"/>
    <x v="1"/>
    <x v="16"/>
    <n v="2.0900000000000002E-2"/>
  </r>
  <r>
    <s v="UT_DERATE_FACTOR"/>
    <x v="3"/>
    <x v="14"/>
    <x v="1"/>
    <x v="17"/>
    <n v="2.2600000000000002E-2"/>
  </r>
  <r>
    <s v="UT_DERATE_FACTOR"/>
    <x v="3"/>
    <x v="14"/>
    <x v="1"/>
    <x v="18"/>
    <n v="2.3E-2"/>
  </r>
  <r>
    <s v="UT_DERATE_FACTOR"/>
    <x v="3"/>
    <x v="14"/>
    <x v="1"/>
    <x v="19"/>
    <n v="2.2800000000000001E-2"/>
  </r>
  <r>
    <s v="UT_DERATE_FACTOR"/>
    <x v="3"/>
    <x v="14"/>
    <x v="1"/>
    <x v="20"/>
    <n v="2.1500000000000002E-2"/>
  </r>
  <r>
    <s v="UT_DERATE_FACTOR"/>
    <x v="3"/>
    <x v="14"/>
    <x v="1"/>
    <x v="21"/>
    <n v="2.5900000000000003E-2"/>
  </r>
  <r>
    <s v="UT_DERATE_FACTOR"/>
    <x v="3"/>
    <x v="14"/>
    <x v="1"/>
    <x v="22"/>
    <n v="2.3300000000000001E-2"/>
  </r>
  <r>
    <s v="UT_DERATE_FACTOR"/>
    <x v="3"/>
    <x v="14"/>
    <x v="1"/>
    <x v="23"/>
    <n v="2.5500000000000002E-2"/>
  </r>
  <r>
    <s v="UT_DERATE_FACTOR"/>
    <x v="3"/>
    <x v="15"/>
    <x v="1"/>
    <x v="0"/>
    <n v="2.4E-2"/>
  </r>
  <r>
    <s v="UT_DERATE_FACTOR"/>
    <x v="3"/>
    <x v="15"/>
    <x v="1"/>
    <x v="1"/>
    <n v="2.1899999999999999E-2"/>
  </r>
  <r>
    <s v="UT_DERATE_FACTOR"/>
    <x v="3"/>
    <x v="15"/>
    <x v="1"/>
    <x v="2"/>
    <n v="2.1600000000000001E-2"/>
  </r>
  <r>
    <s v="UT_DERATE_FACTOR"/>
    <x v="3"/>
    <x v="15"/>
    <x v="1"/>
    <x v="3"/>
    <n v="1.8000000000000002E-2"/>
  </r>
  <r>
    <s v="UT_DERATE_FACTOR"/>
    <x v="3"/>
    <x v="15"/>
    <x v="1"/>
    <x v="4"/>
    <n v="2.1899999999999999E-2"/>
  </r>
  <r>
    <s v="UT_DERATE_FACTOR"/>
    <x v="3"/>
    <x v="15"/>
    <x v="1"/>
    <x v="5"/>
    <n v="2.1100000000000001E-2"/>
  </r>
  <r>
    <s v="UT_DERATE_FACTOR"/>
    <x v="3"/>
    <x v="15"/>
    <x v="1"/>
    <x v="6"/>
    <n v="2.1500000000000002E-2"/>
  </r>
  <r>
    <s v="UT_DERATE_FACTOR"/>
    <x v="3"/>
    <x v="15"/>
    <x v="1"/>
    <x v="7"/>
    <n v="1.95E-2"/>
  </r>
  <r>
    <s v="UT_DERATE_FACTOR"/>
    <x v="3"/>
    <x v="15"/>
    <x v="1"/>
    <x v="8"/>
    <n v="1.6300000000000002E-2"/>
  </r>
  <r>
    <s v="UT_DERATE_FACTOR"/>
    <x v="3"/>
    <x v="15"/>
    <x v="1"/>
    <x v="9"/>
    <n v="1.7000000000000001E-2"/>
  </r>
  <r>
    <s v="UT_DERATE_FACTOR"/>
    <x v="3"/>
    <x v="15"/>
    <x v="1"/>
    <x v="10"/>
    <n v="1.7500000000000002E-2"/>
  </r>
  <r>
    <s v="UT_DERATE_FACTOR"/>
    <x v="3"/>
    <x v="15"/>
    <x v="1"/>
    <x v="11"/>
    <n v="1.77E-2"/>
  </r>
  <r>
    <s v="UT_DERATE_FACTOR"/>
    <x v="3"/>
    <x v="15"/>
    <x v="1"/>
    <x v="12"/>
    <n v="1.9400000000000001E-2"/>
  </r>
  <r>
    <s v="UT_DERATE_FACTOR"/>
    <x v="3"/>
    <x v="15"/>
    <x v="1"/>
    <x v="13"/>
    <n v="1.89E-2"/>
  </r>
  <r>
    <s v="UT_DERATE_FACTOR"/>
    <x v="3"/>
    <x v="15"/>
    <x v="1"/>
    <x v="14"/>
    <n v="2.07E-2"/>
  </r>
  <r>
    <s v="UT_DERATE_FACTOR"/>
    <x v="3"/>
    <x v="15"/>
    <x v="1"/>
    <x v="15"/>
    <n v="2.1299999999999999E-2"/>
  </r>
  <r>
    <s v="UT_DERATE_FACTOR"/>
    <x v="3"/>
    <x v="15"/>
    <x v="1"/>
    <x v="16"/>
    <n v="2.06E-2"/>
  </r>
  <r>
    <s v="UT_DERATE_FACTOR"/>
    <x v="3"/>
    <x v="15"/>
    <x v="1"/>
    <x v="17"/>
    <n v="2.2500000000000003E-2"/>
  </r>
  <r>
    <s v="UT_DERATE_FACTOR"/>
    <x v="3"/>
    <x v="15"/>
    <x v="1"/>
    <x v="18"/>
    <n v="0.02"/>
  </r>
  <r>
    <s v="UT_DERATE_FACTOR"/>
    <x v="3"/>
    <x v="15"/>
    <x v="1"/>
    <x v="19"/>
    <n v="2.1899999999999999E-2"/>
  </r>
  <r>
    <s v="UT_DERATE_FACTOR"/>
    <x v="3"/>
    <x v="15"/>
    <x v="1"/>
    <x v="20"/>
    <n v="2.0500000000000001E-2"/>
  </r>
  <r>
    <s v="UT_DERATE_FACTOR"/>
    <x v="3"/>
    <x v="15"/>
    <x v="1"/>
    <x v="21"/>
    <n v="2.2000000000000002E-2"/>
  </r>
  <r>
    <s v="UT_DERATE_FACTOR"/>
    <x v="3"/>
    <x v="15"/>
    <x v="1"/>
    <x v="22"/>
    <n v="1.9900000000000001E-2"/>
  </r>
  <r>
    <s v="UT_DERATE_FACTOR"/>
    <x v="3"/>
    <x v="15"/>
    <x v="1"/>
    <x v="23"/>
    <n v="2.1500000000000002E-2"/>
  </r>
  <r>
    <s v="UT_DERATE_FACTOR"/>
    <x v="3"/>
    <x v="16"/>
    <x v="1"/>
    <x v="0"/>
    <n v="2.52E-2"/>
  </r>
  <r>
    <s v="UT_DERATE_FACTOR"/>
    <x v="3"/>
    <x v="16"/>
    <x v="1"/>
    <x v="1"/>
    <n v="2.2600000000000002E-2"/>
  </r>
  <r>
    <s v="UT_DERATE_FACTOR"/>
    <x v="3"/>
    <x v="16"/>
    <x v="1"/>
    <x v="2"/>
    <n v="2.1400000000000002E-2"/>
  </r>
  <r>
    <s v="UT_DERATE_FACTOR"/>
    <x v="3"/>
    <x v="16"/>
    <x v="1"/>
    <x v="3"/>
    <n v="2.2500000000000003E-2"/>
  </r>
  <r>
    <s v="UT_DERATE_FACTOR"/>
    <x v="3"/>
    <x v="16"/>
    <x v="1"/>
    <x v="4"/>
    <n v="2.0200000000000003E-2"/>
  </r>
  <r>
    <s v="UT_DERATE_FACTOR"/>
    <x v="3"/>
    <x v="16"/>
    <x v="1"/>
    <x v="5"/>
    <n v="1.9599999999999999E-2"/>
  </r>
  <r>
    <s v="UT_DERATE_FACTOR"/>
    <x v="3"/>
    <x v="16"/>
    <x v="1"/>
    <x v="6"/>
    <n v="1.7400000000000002E-2"/>
  </r>
  <r>
    <s v="UT_DERATE_FACTOR"/>
    <x v="3"/>
    <x v="16"/>
    <x v="1"/>
    <x v="7"/>
    <n v="2.0300000000000002E-2"/>
  </r>
  <r>
    <s v="UT_DERATE_FACTOR"/>
    <x v="3"/>
    <x v="16"/>
    <x v="1"/>
    <x v="8"/>
    <n v="1.9200000000000002E-2"/>
  </r>
  <r>
    <s v="UT_DERATE_FACTOR"/>
    <x v="3"/>
    <x v="16"/>
    <x v="1"/>
    <x v="9"/>
    <n v="2.1899999999999999E-2"/>
  </r>
  <r>
    <s v="UT_DERATE_FACTOR"/>
    <x v="3"/>
    <x v="16"/>
    <x v="1"/>
    <x v="10"/>
    <n v="2.29E-2"/>
  </r>
  <r>
    <s v="UT_DERATE_FACTOR"/>
    <x v="3"/>
    <x v="16"/>
    <x v="1"/>
    <x v="11"/>
    <n v="1.89E-2"/>
  </r>
  <r>
    <s v="UT_DERATE_FACTOR"/>
    <x v="3"/>
    <x v="16"/>
    <x v="1"/>
    <x v="12"/>
    <n v="1.9800000000000002E-2"/>
  </r>
  <r>
    <s v="UT_DERATE_FACTOR"/>
    <x v="3"/>
    <x v="16"/>
    <x v="1"/>
    <x v="13"/>
    <n v="1.7299999999999999E-2"/>
  </r>
  <r>
    <s v="UT_DERATE_FACTOR"/>
    <x v="3"/>
    <x v="16"/>
    <x v="1"/>
    <x v="14"/>
    <n v="1.8800000000000001E-2"/>
  </r>
  <r>
    <s v="UT_DERATE_FACTOR"/>
    <x v="3"/>
    <x v="16"/>
    <x v="1"/>
    <x v="15"/>
    <n v="2.1400000000000002E-2"/>
  </r>
  <r>
    <s v="UT_DERATE_FACTOR"/>
    <x v="3"/>
    <x v="16"/>
    <x v="1"/>
    <x v="16"/>
    <n v="2.0500000000000001E-2"/>
  </r>
  <r>
    <s v="UT_DERATE_FACTOR"/>
    <x v="3"/>
    <x v="16"/>
    <x v="1"/>
    <x v="17"/>
    <n v="2.0900000000000002E-2"/>
  </r>
  <r>
    <s v="UT_DERATE_FACTOR"/>
    <x v="3"/>
    <x v="16"/>
    <x v="1"/>
    <x v="18"/>
    <n v="2.1700000000000001E-2"/>
  </r>
  <r>
    <s v="UT_DERATE_FACTOR"/>
    <x v="3"/>
    <x v="16"/>
    <x v="1"/>
    <x v="19"/>
    <n v="1.7400000000000002E-2"/>
  </r>
  <r>
    <s v="UT_DERATE_FACTOR"/>
    <x v="3"/>
    <x v="16"/>
    <x v="1"/>
    <x v="20"/>
    <n v="1.8100000000000002E-2"/>
  </r>
  <r>
    <s v="UT_DERATE_FACTOR"/>
    <x v="3"/>
    <x v="16"/>
    <x v="1"/>
    <x v="21"/>
    <n v="1.8500000000000003E-2"/>
  </r>
  <r>
    <s v="UT_DERATE_FACTOR"/>
    <x v="3"/>
    <x v="16"/>
    <x v="1"/>
    <x v="22"/>
    <n v="1.9900000000000001E-2"/>
  </r>
  <r>
    <s v="UT_DERATE_FACTOR"/>
    <x v="3"/>
    <x v="16"/>
    <x v="1"/>
    <x v="23"/>
    <n v="1.9599999999999999E-2"/>
  </r>
  <r>
    <s v="UT_DERATE_FACTOR"/>
    <x v="3"/>
    <x v="17"/>
    <x v="1"/>
    <x v="0"/>
    <n v="2.1000000000000001E-2"/>
  </r>
  <r>
    <s v="UT_DERATE_FACTOR"/>
    <x v="3"/>
    <x v="17"/>
    <x v="1"/>
    <x v="1"/>
    <n v="1.8600000000000002E-2"/>
  </r>
  <r>
    <s v="UT_DERATE_FACTOR"/>
    <x v="3"/>
    <x v="17"/>
    <x v="1"/>
    <x v="2"/>
    <n v="0.02"/>
  </r>
  <r>
    <s v="UT_DERATE_FACTOR"/>
    <x v="3"/>
    <x v="17"/>
    <x v="1"/>
    <x v="3"/>
    <n v="1.8700000000000001E-2"/>
  </r>
  <r>
    <s v="UT_DERATE_FACTOR"/>
    <x v="3"/>
    <x v="17"/>
    <x v="1"/>
    <x v="4"/>
    <n v="1.8000000000000002E-2"/>
  </r>
  <r>
    <s v="UT_DERATE_FACTOR"/>
    <x v="3"/>
    <x v="17"/>
    <x v="1"/>
    <x v="5"/>
    <n v="1.6400000000000001E-2"/>
  </r>
  <r>
    <s v="UT_DERATE_FACTOR"/>
    <x v="3"/>
    <x v="17"/>
    <x v="1"/>
    <x v="6"/>
    <n v="1.3800000000000002E-2"/>
  </r>
  <r>
    <s v="UT_DERATE_FACTOR"/>
    <x v="3"/>
    <x v="17"/>
    <x v="1"/>
    <x v="7"/>
    <n v="1.6300000000000002E-2"/>
  </r>
  <r>
    <s v="UT_DERATE_FACTOR"/>
    <x v="3"/>
    <x v="17"/>
    <x v="1"/>
    <x v="8"/>
    <n v="1.61E-2"/>
  </r>
  <r>
    <s v="UT_DERATE_FACTOR"/>
    <x v="3"/>
    <x v="17"/>
    <x v="1"/>
    <x v="9"/>
    <n v="1.7100000000000001E-2"/>
  </r>
  <r>
    <s v="UT_DERATE_FACTOR"/>
    <x v="3"/>
    <x v="17"/>
    <x v="1"/>
    <x v="10"/>
    <n v="1.5000000000000001E-2"/>
  </r>
  <r>
    <s v="UT_DERATE_FACTOR"/>
    <x v="3"/>
    <x v="17"/>
    <x v="1"/>
    <x v="11"/>
    <n v="1.5700000000000002E-2"/>
  </r>
  <r>
    <s v="UT_DERATE_FACTOR"/>
    <x v="3"/>
    <x v="17"/>
    <x v="1"/>
    <x v="12"/>
    <n v="1.5300000000000001E-2"/>
  </r>
  <r>
    <s v="UT_DERATE_FACTOR"/>
    <x v="3"/>
    <x v="17"/>
    <x v="1"/>
    <x v="13"/>
    <n v="1.49E-2"/>
  </r>
  <r>
    <s v="UT_DERATE_FACTOR"/>
    <x v="3"/>
    <x v="17"/>
    <x v="1"/>
    <x v="14"/>
    <n v="1.6300000000000002E-2"/>
  </r>
  <r>
    <s v="UT_DERATE_FACTOR"/>
    <x v="3"/>
    <x v="17"/>
    <x v="1"/>
    <x v="15"/>
    <n v="1.5700000000000002E-2"/>
  </r>
  <r>
    <s v="UT_DERATE_FACTOR"/>
    <x v="3"/>
    <x v="17"/>
    <x v="1"/>
    <x v="16"/>
    <n v="1.7100000000000001E-2"/>
  </r>
  <r>
    <s v="UT_DERATE_FACTOR"/>
    <x v="3"/>
    <x v="17"/>
    <x v="1"/>
    <x v="17"/>
    <n v="1.78E-2"/>
  </r>
  <r>
    <s v="UT_DERATE_FACTOR"/>
    <x v="3"/>
    <x v="17"/>
    <x v="1"/>
    <x v="18"/>
    <n v="1.72E-2"/>
  </r>
  <r>
    <s v="UT_DERATE_FACTOR"/>
    <x v="3"/>
    <x v="17"/>
    <x v="1"/>
    <x v="19"/>
    <n v="1.9E-2"/>
  </r>
  <r>
    <s v="UT_DERATE_FACTOR"/>
    <x v="3"/>
    <x v="17"/>
    <x v="1"/>
    <x v="20"/>
    <n v="1.89E-2"/>
  </r>
  <r>
    <s v="UT_DERATE_FACTOR"/>
    <x v="3"/>
    <x v="17"/>
    <x v="1"/>
    <x v="21"/>
    <n v="1.9900000000000001E-2"/>
  </r>
  <r>
    <s v="UT_DERATE_FACTOR"/>
    <x v="3"/>
    <x v="17"/>
    <x v="1"/>
    <x v="22"/>
    <n v="1.8100000000000002E-2"/>
  </r>
  <r>
    <s v="UT_DERATE_FACTOR"/>
    <x v="3"/>
    <x v="17"/>
    <x v="1"/>
    <x v="23"/>
    <n v="1.9900000000000001E-2"/>
  </r>
  <r>
    <s v="UT_DERATE_FACTOR"/>
    <x v="3"/>
    <x v="18"/>
    <x v="1"/>
    <x v="0"/>
    <n v="2.2100000000000002E-2"/>
  </r>
  <r>
    <s v="UT_DERATE_FACTOR"/>
    <x v="3"/>
    <x v="18"/>
    <x v="1"/>
    <x v="1"/>
    <n v="2.0300000000000002E-2"/>
  </r>
  <r>
    <s v="UT_DERATE_FACTOR"/>
    <x v="3"/>
    <x v="18"/>
    <x v="1"/>
    <x v="2"/>
    <n v="1.9599999999999999E-2"/>
  </r>
  <r>
    <s v="UT_DERATE_FACTOR"/>
    <x v="3"/>
    <x v="18"/>
    <x v="1"/>
    <x v="3"/>
    <n v="2.0800000000000003E-2"/>
  </r>
  <r>
    <s v="UT_DERATE_FACTOR"/>
    <x v="3"/>
    <x v="18"/>
    <x v="1"/>
    <x v="4"/>
    <n v="2.0300000000000002E-2"/>
  </r>
  <r>
    <s v="UT_DERATE_FACTOR"/>
    <x v="3"/>
    <x v="18"/>
    <x v="1"/>
    <x v="5"/>
    <n v="1.67E-2"/>
  </r>
  <r>
    <s v="UT_DERATE_FACTOR"/>
    <x v="3"/>
    <x v="18"/>
    <x v="1"/>
    <x v="6"/>
    <n v="1.61E-2"/>
  </r>
  <r>
    <s v="UT_DERATE_FACTOR"/>
    <x v="3"/>
    <x v="18"/>
    <x v="1"/>
    <x v="7"/>
    <n v="1.78E-2"/>
  </r>
  <r>
    <s v="UT_DERATE_FACTOR"/>
    <x v="3"/>
    <x v="18"/>
    <x v="1"/>
    <x v="8"/>
    <n v="1.7100000000000001E-2"/>
  </r>
  <r>
    <s v="UT_DERATE_FACTOR"/>
    <x v="3"/>
    <x v="18"/>
    <x v="1"/>
    <x v="9"/>
    <n v="1.8500000000000003E-2"/>
  </r>
  <r>
    <s v="UT_DERATE_FACTOR"/>
    <x v="3"/>
    <x v="18"/>
    <x v="1"/>
    <x v="10"/>
    <n v="1.7100000000000001E-2"/>
  </r>
  <r>
    <s v="UT_DERATE_FACTOR"/>
    <x v="3"/>
    <x v="18"/>
    <x v="1"/>
    <x v="11"/>
    <n v="1.7100000000000001E-2"/>
  </r>
  <r>
    <s v="UT_DERATE_FACTOR"/>
    <x v="3"/>
    <x v="18"/>
    <x v="1"/>
    <x v="12"/>
    <n v="1.6900000000000002E-2"/>
  </r>
  <r>
    <s v="UT_DERATE_FACTOR"/>
    <x v="3"/>
    <x v="18"/>
    <x v="1"/>
    <x v="13"/>
    <n v="1.8000000000000002E-2"/>
  </r>
  <r>
    <s v="UT_DERATE_FACTOR"/>
    <x v="3"/>
    <x v="18"/>
    <x v="1"/>
    <x v="14"/>
    <n v="1.8200000000000001E-2"/>
  </r>
  <r>
    <s v="UT_DERATE_FACTOR"/>
    <x v="3"/>
    <x v="18"/>
    <x v="1"/>
    <x v="15"/>
    <n v="1.89E-2"/>
  </r>
  <r>
    <s v="UT_DERATE_FACTOR"/>
    <x v="3"/>
    <x v="18"/>
    <x v="1"/>
    <x v="16"/>
    <n v="1.89E-2"/>
  </r>
  <r>
    <s v="UT_DERATE_FACTOR"/>
    <x v="3"/>
    <x v="18"/>
    <x v="1"/>
    <x v="17"/>
    <n v="1.9100000000000002E-2"/>
  </r>
  <r>
    <s v="UT_DERATE_FACTOR"/>
    <x v="3"/>
    <x v="18"/>
    <x v="1"/>
    <x v="18"/>
    <n v="1.9200000000000002E-2"/>
  </r>
  <r>
    <s v="UT_DERATE_FACTOR"/>
    <x v="3"/>
    <x v="18"/>
    <x v="1"/>
    <x v="19"/>
    <n v="2.1100000000000001E-2"/>
  </r>
  <r>
    <s v="UT_DERATE_FACTOR"/>
    <x v="3"/>
    <x v="18"/>
    <x v="1"/>
    <x v="20"/>
    <n v="1.8500000000000003E-2"/>
  </r>
  <r>
    <s v="UT_DERATE_FACTOR"/>
    <x v="3"/>
    <x v="18"/>
    <x v="1"/>
    <x v="21"/>
    <n v="1.89E-2"/>
  </r>
  <r>
    <s v="UT_DERATE_FACTOR"/>
    <x v="3"/>
    <x v="18"/>
    <x v="1"/>
    <x v="22"/>
    <n v="1.78E-2"/>
  </r>
  <r>
    <s v="UT_DERATE_FACTOR"/>
    <x v="3"/>
    <x v="18"/>
    <x v="1"/>
    <x v="23"/>
    <n v="2.0500000000000001E-2"/>
  </r>
  <r>
    <s v="UT_DERATE_FACTOR"/>
    <x v="3"/>
    <x v="19"/>
    <x v="1"/>
    <x v="0"/>
    <n v="2.1299999999999999E-2"/>
  </r>
  <r>
    <s v="UT_DERATE_FACTOR"/>
    <x v="3"/>
    <x v="19"/>
    <x v="1"/>
    <x v="1"/>
    <n v="2.0200000000000003E-2"/>
  </r>
  <r>
    <s v="UT_DERATE_FACTOR"/>
    <x v="3"/>
    <x v="19"/>
    <x v="1"/>
    <x v="2"/>
    <n v="2.0400000000000001E-2"/>
  </r>
  <r>
    <s v="UT_DERATE_FACTOR"/>
    <x v="3"/>
    <x v="19"/>
    <x v="1"/>
    <x v="3"/>
    <n v="0.02"/>
  </r>
  <r>
    <s v="UT_DERATE_FACTOR"/>
    <x v="3"/>
    <x v="19"/>
    <x v="1"/>
    <x v="4"/>
    <n v="1.9E-2"/>
  </r>
  <r>
    <s v="UT_DERATE_FACTOR"/>
    <x v="3"/>
    <x v="19"/>
    <x v="1"/>
    <x v="5"/>
    <n v="1.72E-2"/>
  </r>
  <r>
    <s v="UT_DERATE_FACTOR"/>
    <x v="3"/>
    <x v="19"/>
    <x v="1"/>
    <x v="6"/>
    <n v="1.6300000000000002E-2"/>
  </r>
  <r>
    <s v="UT_DERATE_FACTOR"/>
    <x v="3"/>
    <x v="19"/>
    <x v="1"/>
    <x v="7"/>
    <n v="1.8800000000000001E-2"/>
  </r>
  <r>
    <s v="UT_DERATE_FACTOR"/>
    <x v="3"/>
    <x v="19"/>
    <x v="1"/>
    <x v="8"/>
    <n v="1.89E-2"/>
  </r>
  <r>
    <s v="UT_DERATE_FACTOR"/>
    <x v="3"/>
    <x v="19"/>
    <x v="1"/>
    <x v="9"/>
    <n v="1.7000000000000001E-2"/>
  </r>
  <r>
    <s v="UT_DERATE_FACTOR"/>
    <x v="3"/>
    <x v="19"/>
    <x v="1"/>
    <x v="10"/>
    <n v="1.77E-2"/>
  </r>
  <r>
    <s v="UT_DERATE_FACTOR"/>
    <x v="3"/>
    <x v="19"/>
    <x v="1"/>
    <x v="11"/>
    <n v="1.7299999999999999E-2"/>
  </r>
  <r>
    <s v="UT_DERATE_FACTOR"/>
    <x v="3"/>
    <x v="19"/>
    <x v="1"/>
    <x v="12"/>
    <n v="1.7899999999999999E-2"/>
  </r>
  <r>
    <s v="UT_DERATE_FACTOR"/>
    <x v="3"/>
    <x v="19"/>
    <x v="1"/>
    <x v="13"/>
    <n v="1.77E-2"/>
  </r>
  <r>
    <s v="UT_DERATE_FACTOR"/>
    <x v="3"/>
    <x v="19"/>
    <x v="1"/>
    <x v="14"/>
    <n v="1.83E-2"/>
  </r>
  <r>
    <s v="UT_DERATE_FACTOR"/>
    <x v="3"/>
    <x v="19"/>
    <x v="1"/>
    <x v="15"/>
    <n v="1.8500000000000003E-2"/>
  </r>
  <r>
    <s v="UT_DERATE_FACTOR"/>
    <x v="3"/>
    <x v="19"/>
    <x v="1"/>
    <x v="16"/>
    <n v="1.9400000000000001E-2"/>
  </r>
  <r>
    <s v="UT_DERATE_FACTOR"/>
    <x v="3"/>
    <x v="19"/>
    <x v="1"/>
    <x v="17"/>
    <n v="2.07E-2"/>
  </r>
  <r>
    <s v="UT_DERATE_FACTOR"/>
    <x v="3"/>
    <x v="19"/>
    <x v="1"/>
    <x v="18"/>
    <n v="1.9200000000000002E-2"/>
  </r>
  <r>
    <s v="UT_DERATE_FACTOR"/>
    <x v="3"/>
    <x v="19"/>
    <x v="1"/>
    <x v="19"/>
    <n v="2.0200000000000003E-2"/>
  </r>
  <r>
    <s v="UT_DERATE_FACTOR"/>
    <x v="3"/>
    <x v="19"/>
    <x v="1"/>
    <x v="20"/>
    <n v="2.06E-2"/>
  </r>
  <r>
    <s v="UT_DERATE_FACTOR"/>
    <x v="3"/>
    <x v="19"/>
    <x v="1"/>
    <x v="21"/>
    <n v="2.01E-2"/>
  </r>
  <r>
    <s v="UT_DERATE_FACTOR"/>
    <x v="3"/>
    <x v="19"/>
    <x v="1"/>
    <x v="22"/>
    <n v="1.9100000000000002E-2"/>
  </r>
  <r>
    <s v="UT_DERATE_FACTOR"/>
    <x v="3"/>
    <x v="19"/>
    <x v="1"/>
    <x v="23"/>
    <n v="2.1100000000000001E-2"/>
  </r>
  <r>
    <s v="UT_DERATE_FACTOR"/>
    <x v="3"/>
    <x v="20"/>
    <x v="1"/>
    <x v="0"/>
    <n v="1.9700000000000002E-2"/>
  </r>
  <r>
    <s v="UT_DERATE_FACTOR"/>
    <x v="3"/>
    <x v="20"/>
    <x v="1"/>
    <x v="1"/>
    <n v="2.01E-2"/>
  </r>
  <r>
    <s v="UT_DERATE_FACTOR"/>
    <x v="3"/>
    <x v="20"/>
    <x v="1"/>
    <x v="2"/>
    <n v="1.9800000000000002E-2"/>
  </r>
  <r>
    <s v="UT_DERATE_FACTOR"/>
    <x v="3"/>
    <x v="20"/>
    <x v="1"/>
    <x v="3"/>
    <n v="0.02"/>
  </r>
  <r>
    <s v="UT_DERATE_FACTOR"/>
    <x v="3"/>
    <x v="20"/>
    <x v="1"/>
    <x v="4"/>
    <n v="2.2500000000000003E-2"/>
  </r>
  <r>
    <s v="UT_DERATE_FACTOR"/>
    <x v="3"/>
    <x v="20"/>
    <x v="1"/>
    <x v="5"/>
    <n v="1.72E-2"/>
  </r>
  <r>
    <s v="UT_DERATE_FACTOR"/>
    <x v="3"/>
    <x v="20"/>
    <x v="1"/>
    <x v="6"/>
    <n v="1.7899999999999999E-2"/>
  </r>
  <r>
    <s v="UT_DERATE_FACTOR"/>
    <x v="3"/>
    <x v="20"/>
    <x v="1"/>
    <x v="7"/>
    <n v="1.9300000000000001E-2"/>
  </r>
  <r>
    <s v="UT_DERATE_FACTOR"/>
    <x v="3"/>
    <x v="20"/>
    <x v="1"/>
    <x v="8"/>
    <n v="1.7899999999999999E-2"/>
  </r>
  <r>
    <s v="UT_DERATE_FACTOR"/>
    <x v="3"/>
    <x v="20"/>
    <x v="1"/>
    <x v="9"/>
    <n v="1.84E-2"/>
  </r>
  <r>
    <s v="UT_DERATE_FACTOR"/>
    <x v="3"/>
    <x v="20"/>
    <x v="1"/>
    <x v="10"/>
    <n v="2.0400000000000001E-2"/>
  </r>
  <r>
    <s v="UT_DERATE_FACTOR"/>
    <x v="3"/>
    <x v="20"/>
    <x v="1"/>
    <x v="11"/>
    <n v="1.89E-2"/>
  </r>
  <r>
    <s v="UT_DERATE_FACTOR"/>
    <x v="3"/>
    <x v="20"/>
    <x v="1"/>
    <x v="12"/>
    <n v="2.01E-2"/>
  </r>
  <r>
    <s v="UT_DERATE_FACTOR"/>
    <x v="3"/>
    <x v="20"/>
    <x v="1"/>
    <x v="13"/>
    <n v="1.9599999999999999E-2"/>
  </r>
  <r>
    <s v="UT_DERATE_FACTOR"/>
    <x v="3"/>
    <x v="20"/>
    <x v="1"/>
    <x v="14"/>
    <n v="2.0500000000000001E-2"/>
  </r>
  <r>
    <s v="UT_DERATE_FACTOR"/>
    <x v="3"/>
    <x v="20"/>
    <x v="1"/>
    <x v="15"/>
    <n v="0.02"/>
  </r>
  <r>
    <s v="UT_DERATE_FACTOR"/>
    <x v="3"/>
    <x v="20"/>
    <x v="1"/>
    <x v="16"/>
    <n v="2.0200000000000003E-2"/>
  </r>
  <r>
    <s v="UT_DERATE_FACTOR"/>
    <x v="3"/>
    <x v="20"/>
    <x v="1"/>
    <x v="17"/>
    <n v="1.9400000000000001E-2"/>
  </r>
  <r>
    <s v="UT_DERATE_FACTOR"/>
    <x v="3"/>
    <x v="20"/>
    <x v="1"/>
    <x v="18"/>
    <n v="2.0300000000000002E-2"/>
  </r>
  <r>
    <s v="UT_DERATE_FACTOR"/>
    <x v="3"/>
    <x v="20"/>
    <x v="1"/>
    <x v="19"/>
    <n v="1.9599999999999999E-2"/>
  </r>
  <r>
    <s v="UT_DERATE_FACTOR"/>
    <x v="3"/>
    <x v="20"/>
    <x v="1"/>
    <x v="20"/>
    <n v="1.95E-2"/>
  </r>
  <r>
    <s v="UT_DERATE_FACTOR"/>
    <x v="3"/>
    <x v="20"/>
    <x v="1"/>
    <x v="21"/>
    <n v="2.0200000000000003E-2"/>
  </r>
  <r>
    <s v="UT_DERATE_FACTOR"/>
    <x v="3"/>
    <x v="20"/>
    <x v="1"/>
    <x v="22"/>
    <n v="1.95E-2"/>
  </r>
  <r>
    <s v="UT_DERATE_FACTOR"/>
    <x v="3"/>
    <x v="20"/>
    <x v="1"/>
    <x v="23"/>
    <n v="1.9100000000000002E-2"/>
  </r>
  <r>
    <s v="UT_DERATE_FACTOR"/>
    <x v="3"/>
    <x v="21"/>
    <x v="1"/>
    <x v="0"/>
    <n v="1.8100000000000002E-2"/>
  </r>
  <r>
    <s v="UT_DERATE_FACTOR"/>
    <x v="3"/>
    <x v="21"/>
    <x v="1"/>
    <x v="1"/>
    <n v="1.77E-2"/>
  </r>
  <r>
    <s v="UT_DERATE_FACTOR"/>
    <x v="3"/>
    <x v="21"/>
    <x v="1"/>
    <x v="2"/>
    <n v="1.8600000000000002E-2"/>
  </r>
  <r>
    <s v="UT_DERATE_FACTOR"/>
    <x v="3"/>
    <x v="21"/>
    <x v="1"/>
    <x v="3"/>
    <n v="1.95E-2"/>
  </r>
  <r>
    <s v="UT_DERATE_FACTOR"/>
    <x v="3"/>
    <x v="21"/>
    <x v="1"/>
    <x v="4"/>
    <n v="1.8100000000000002E-2"/>
  </r>
  <r>
    <s v="UT_DERATE_FACTOR"/>
    <x v="3"/>
    <x v="21"/>
    <x v="1"/>
    <x v="5"/>
    <n v="1.78E-2"/>
  </r>
  <r>
    <s v="UT_DERATE_FACTOR"/>
    <x v="3"/>
    <x v="21"/>
    <x v="1"/>
    <x v="6"/>
    <n v="1.6E-2"/>
  </r>
  <r>
    <s v="UT_DERATE_FACTOR"/>
    <x v="3"/>
    <x v="21"/>
    <x v="1"/>
    <x v="7"/>
    <n v="1.6300000000000002E-2"/>
  </r>
  <r>
    <s v="UT_DERATE_FACTOR"/>
    <x v="3"/>
    <x v="21"/>
    <x v="1"/>
    <x v="8"/>
    <n v="1.7400000000000002E-2"/>
  </r>
  <r>
    <s v="UT_DERATE_FACTOR"/>
    <x v="3"/>
    <x v="21"/>
    <x v="1"/>
    <x v="9"/>
    <n v="1.8200000000000001E-2"/>
  </r>
  <r>
    <s v="UT_DERATE_FACTOR"/>
    <x v="3"/>
    <x v="21"/>
    <x v="1"/>
    <x v="10"/>
    <n v="1.7500000000000002E-2"/>
  </r>
  <r>
    <s v="UT_DERATE_FACTOR"/>
    <x v="3"/>
    <x v="21"/>
    <x v="1"/>
    <x v="11"/>
    <n v="1.9100000000000002E-2"/>
  </r>
  <r>
    <s v="UT_DERATE_FACTOR"/>
    <x v="3"/>
    <x v="21"/>
    <x v="1"/>
    <x v="12"/>
    <n v="1.7600000000000001E-2"/>
  </r>
  <r>
    <s v="UT_DERATE_FACTOR"/>
    <x v="3"/>
    <x v="21"/>
    <x v="1"/>
    <x v="13"/>
    <n v="1.8200000000000001E-2"/>
  </r>
  <r>
    <s v="UT_DERATE_FACTOR"/>
    <x v="3"/>
    <x v="21"/>
    <x v="1"/>
    <x v="14"/>
    <n v="1.8800000000000001E-2"/>
  </r>
  <r>
    <s v="UT_DERATE_FACTOR"/>
    <x v="3"/>
    <x v="21"/>
    <x v="1"/>
    <x v="15"/>
    <n v="1.8000000000000002E-2"/>
  </r>
  <r>
    <s v="UT_DERATE_FACTOR"/>
    <x v="3"/>
    <x v="21"/>
    <x v="1"/>
    <x v="16"/>
    <n v="1.7500000000000002E-2"/>
  </r>
  <r>
    <s v="UT_DERATE_FACTOR"/>
    <x v="3"/>
    <x v="21"/>
    <x v="1"/>
    <x v="17"/>
    <n v="1.89E-2"/>
  </r>
  <r>
    <s v="UT_DERATE_FACTOR"/>
    <x v="3"/>
    <x v="21"/>
    <x v="1"/>
    <x v="18"/>
    <n v="1.8800000000000001E-2"/>
  </r>
  <r>
    <s v="UT_DERATE_FACTOR"/>
    <x v="3"/>
    <x v="21"/>
    <x v="1"/>
    <x v="19"/>
    <n v="1.9700000000000002E-2"/>
  </r>
  <r>
    <s v="UT_DERATE_FACTOR"/>
    <x v="3"/>
    <x v="21"/>
    <x v="1"/>
    <x v="20"/>
    <n v="0.02"/>
  </r>
  <r>
    <s v="UT_DERATE_FACTOR"/>
    <x v="3"/>
    <x v="21"/>
    <x v="1"/>
    <x v="21"/>
    <n v="1.9400000000000001E-2"/>
  </r>
  <r>
    <s v="UT_DERATE_FACTOR"/>
    <x v="3"/>
    <x v="21"/>
    <x v="1"/>
    <x v="22"/>
    <n v="1.9100000000000002E-2"/>
  </r>
  <r>
    <s v="UT_DERATE_FACTOR"/>
    <x v="3"/>
    <x v="21"/>
    <x v="1"/>
    <x v="23"/>
    <n v="1.9599999999999999E-2"/>
  </r>
  <r>
    <s v="UT_DERATE_FACTOR"/>
    <x v="3"/>
    <x v="22"/>
    <x v="1"/>
    <x v="0"/>
    <n v="1.8600000000000002E-2"/>
  </r>
  <r>
    <s v="UT_DERATE_FACTOR"/>
    <x v="3"/>
    <x v="22"/>
    <x v="1"/>
    <x v="1"/>
    <n v="1.89E-2"/>
  </r>
  <r>
    <s v="UT_DERATE_FACTOR"/>
    <x v="3"/>
    <x v="22"/>
    <x v="1"/>
    <x v="2"/>
    <n v="1.9599999999999999E-2"/>
  </r>
  <r>
    <s v="UT_DERATE_FACTOR"/>
    <x v="3"/>
    <x v="22"/>
    <x v="1"/>
    <x v="3"/>
    <n v="1.8700000000000001E-2"/>
  </r>
  <r>
    <s v="UT_DERATE_FACTOR"/>
    <x v="3"/>
    <x v="22"/>
    <x v="1"/>
    <x v="4"/>
    <n v="2.0400000000000001E-2"/>
  </r>
  <r>
    <s v="UT_DERATE_FACTOR"/>
    <x v="3"/>
    <x v="22"/>
    <x v="1"/>
    <x v="5"/>
    <n v="1.78E-2"/>
  </r>
  <r>
    <s v="UT_DERATE_FACTOR"/>
    <x v="3"/>
    <x v="22"/>
    <x v="1"/>
    <x v="6"/>
    <n v="1.6500000000000001E-2"/>
  </r>
  <r>
    <s v="UT_DERATE_FACTOR"/>
    <x v="3"/>
    <x v="22"/>
    <x v="1"/>
    <x v="7"/>
    <n v="1.6E-2"/>
  </r>
  <r>
    <s v="UT_DERATE_FACTOR"/>
    <x v="3"/>
    <x v="22"/>
    <x v="1"/>
    <x v="8"/>
    <n v="1.46E-2"/>
  </r>
  <r>
    <s v="UT_DERATE_FACTOR"/>
    <x v="3"/>
    <x v="22"/>
    <x v="1"/>
    <x v="9"/>
    <n v="1.6500000000000001E-2"/>
  </r>
  <r>
    <s v="UT_DERATE_FACTOR"/>
    <x v="3"/>
    <x v="22"/>
    <x v="1"/>
    <x v="10"/>
    <n v="1.5600000000000001E-2"/>
  </r>
  <r>
    <s v="UT_DERATE_FACTOR"/>
    <x v="3"/>
    <x v="22"/>
    <x v="1"/>
    <x v="11"/>
    <n v="1.5000000000000001E-2"/>
  </r>
  <r>
    <s v="UT_DERATE_FACTOR"/>
    <x v="3"/>
    <x v="22"/>
    <x v="1"/>
    <x v="12"/>
    <n v="1.6300000000000002E-2"/>
  </r>
  <r>
    <s v="UT_DERATE_FACTOR"/>
    <x v="3"/>
    <x v="22"/>
    <x v="1"/>
    <x v="13"/>
    <n v="1.6400000000000001E-2"/>
  </r>
  <r>
    <s v="UT_DERATE_FACTOR"/>
    <x v="3"/>
    <x v="22"/>
    <x v="1"/>
    <x v="14"/>
    <n v="1.6300000000000002E-2"/>
  </r>
  <r>
    <s v="UT_DERATE_FACTOR"/>
    <x v="3"/>
    <x v="22"/>
    <x v="1"/>
    <x v="15"/>
    <n v="1.5700000000000002E-2"/>
  </r>
  <r>
    <s v="UT_DERATE_FACTOR"/>
    <x v="3"/>
    <x v="22"/>
    <x v="1"/>
    <x v="16"/>
    <n v="1.6199999999999999E-2"/>
  </r>
  <r>
    <s v="UT_DERATE_FACTOR"/>
    <x v="3"/>
    <x v="22"/>
    <x v="1"/>
    <x v="17"/>
    <n v="1.7500000000000002E-2"/>
  </r>
  <r>
    <s v="UT_DERATE_FACTOR"/>
    <x v="3"/>
    <x v="22"/>
    <x v="1"/>
    <x v="18"/>
    <n v="1.7899999999999999E-2"/>
  </r>
  <r>
    <s v="UT_DERATE_FACTOR"/>
    <x v="3"/>
    <x v="22"/>
    <x v="1"/>
    <x v="19"/>
    <n v="1.8500000000000003E-2"/>
  </r>
  <r>
    <s v="UT_DERATE_FACTOR"/>
    <x v="3"/>
    <x v="22"/>
    <x v="1"/>
    <x v="20"/>
    <n v="2.0500000000000001E-2"/>
  </r>
  <r>
    <s v="UT_DERATE_FACTOR"/>
    <x v="3"/>
    <x v="22"/>
    <x v="1"/>
    <x v="21"/>
    <n v="1.84E-2"/>
  </r>
  <r>
    <s v="UT_DERATE_FACTOR"/>
    <x v="3"/>
    <x v="22"/>
    <x v="1"/>
    <x v="22"/>
    <n v="1.9200000000000002E-2"/>
  </r>
  <r>
    <s v="UT_DERATE_FACTOR"/>
    <x v="3"/>
    <x v="22"/>
    <x v="1"/>
    <x v="23"/>
    <n v="1.9400000000000001E-2"/>
  </r>
  <r>
    <s v="UT_DERATE_FACTOR"/>
    <x v="3"/>
    <x v="23"/>
    <x v="1"/>
    <x v="0"/>
    <n v="0.02"/>
  </r>
  <r>
    <s v="UT_DERATE_FACTOR"/>
    <x v="3"/>
    <x v="23"/>
    <x v="1"/>
    <x v="1"/>
    <n v="1.8500000000000003E-2"/>
  </r>
  <r>
    <s v="UT_DERATE_FACTOR"/>
    <x v="3"/>
    <x v="23"/>
    <x v="1"/>
    <x v="2"/>
    <n v="1.9100000000000002E-2"/>
  </r>
  <r>
    <s v="UT_DERATE_FACTOR"/>
    <x v="3"/>
    <x v="23"/>
    <x v="1"/>
    <x v="3"/>
    <n v="2.1100000000000001E-2"/>
  </r>
  <r>
    <s v="UT_DERATE_FACTOR"/>
    <x v="3"/>
    <x v="23"/>
    <x v="1"/>
    <x v="4"/>
    <n v="1.84E-2"/>
  </r>
  <r>
    <s v="UT_DERATE_FACTOR"/>
    <x v="3"/>
    <x v="23"/>
    <x v="1"/>
    <x v="5"/>
    <n v="1.7899999999999999E-2"/>
  </r>
  <r>
    <s v="UT_DERATE_FACTOR"/>
    <x v="3"/>
    <x v="23"/>
    <x v="1"/>
    <x v="6"/>
    <n v="1.66E-2"/>
  </r>
  <r>
    <s v="UT_DERATE_FACTOR"/>
    <x v="3"/>
    <x v="23"/>
    <x v="1"/>
    <x v="7"/>
    <n v="1.8100000000000002E-2"/>
  </r>
  <r>
    <s v="UT_DERATE_FACTOR"/>
    <x v="3"/>
    <x v="23"/>
    <x v="1"/>
    <x v="8"/>
    <n v="2.23E-2"/>
  </r>
  <r>
    <s v="UT_DERATE_FACTOR"/>
    <x v="3"/>
    <x v="23"/>
    <x v="1"/>
    <x v="9"/>
    <n v="2.1700000000000001E-2"/>
  </r>
  <r>
    <s v="UT_DERATE_FACTOR"/>
    <x v="3"/>
    <x v="23"/>
    <x v="1"/>
    <x v="10"/>
    <n v="2.3800000000000002E-2"/>
  </r>
  <r>
    <s v="UT_DERATE_FACTOR"/>
    <x v="3"/>
    <x v="23"/>
    <x v="1"/>
    <x v="11"/>
    <n v="2.3200000000000002E-2"/>
  </r>
  <r>
    <s v="UT_DERATE_FACTOR"/>
    <x v="3"/>
    <x v="23"/>
    <x v="1"/>
    <x v="12"/>
    <n v="2.3300000000000001E-2"/>
  </r>
  <r>
    <s v="UT_DERATE_FACTOR"/>
    <x v="3"/>
    <x v="23"/>
    <x v="1"/>
    <x v="13"/>
    <n v="2.35E-2"/>
  </r>
  <r>
    <s v="UT_DERATE_FACTOR"/>
    <x v="3"/>
    <x v="23"/>
    <x v="1"/>
    <x v="14"/>
    <n v="2.1899999999999999E-2"/>
  </r>
  <r>
    <s v="UT_DERATE_FACTOR"/>
    <x v="3"/>
    <x v="23"/>
    <x v="1"/>
    <x v="15"/>
    <n v="2.3100000000000002E-2"/>
  </r>
  <r>
    <s v="UT_DERATE_FACTOR"/>
    <x v="3"/>
    <x v="23"/>
    <x v="1"/>
    <x v="16"/>
    <n v="2.2600000000000002E-2"/>
  </r>
  <r>
    <s v="UT_DERATE_FACTOR"/>
    <x v="3"/>
    <x v="23"/>
    <x v="1"/>
    <x v="17"/>
    <n v="2.5600000000000001E-2"/>
  </r>
  <r>
    <s v="UT_DERATE_FACTOR"/>
    <x v="3"/>
    <x v="23"/>
    <x v="1"/>
    <x v="18"/>
    <n v="2.5900000000000003E-2"/>
  </r>
  <r>
    <s v="UT_DERATE_FACTOR"/>
    <x v="3"/>
    <x v="23"/>
    <x v="1"/>
    <x v="19"/>
    <n v="2.5400000000000002E-2"/>
  </r>
  <r>
    <s v="UT_DERATE_FACTOR"/>
    <x v="3"/>
    <x v="23"/>
    <x v="1"/>
    <x v="20"/>
    <n v="2.46E-2"/>
  </r>
  <r>
    <s v="UT_DERATE_FACTOR"/>
    <x v="3"/>
    <x v="23"/>
    <x v="1"/>
    <x v="21"/>
    <n v="2.29E-2"/>
  </r>
  <r>
    <s v="UT_DERATE_FACTOR"/>
    <x v="3"/>
    <x v="23"/>
    <x v="1"/>
    <x v="22"/>
    <n v="2.46E-2"/>
  </r>
  <r>
    <s v="UT_DERATE_FACTOR"/>
    <x v="3"/>
    <x v="23"/>
    <x v="1"/>
    <x v="23"/>
    <n v="2.58E-2"/>
  </r>
  <r>
    <s v="UT_DERATE_FACTOR"/>
    <x v="3"/>
    <x v="24"/>
    <x v="1"/>
    <x v="0"/>
    <n v="2.47E-2"/>
  </r>
  <r>
    <s v="UT_DERATE_FACTOR"/>
    <x v="3"/>
    <x v="24"/>
    <x v="1"/>
    <x v="1"/>
    <n v="2.5400000000000002E-2"/>
  </r>
  <r>
    <s v="UT_DERATE_FACTOR"/>
    <x v="3"/>
    <x v="24"/>
    <x v="1"/>
    <x v="2"/>
    <n v="2.5500000000000002E-2"/>
  </r>
  <r>
    <s v="UT_DERATE_FACTOR"/>
    <x v="3"/>
    <x v="24"/>
    <x v="1"/>
    <x v="3"/>
    <n v="2.6800000000000001E-2"/>
  </r>
  <r>
    <s v="UT_DERATE_FACTOR"/>
    <x v="3"/>
    <x v="24"/>
    <x v="1"/>
    <x v="4"/>
    <n v="2.4400000000000002E-2"/>
  </r>
  <r>
    <s v="UT_DERATE_FACTOR"/>
    <x v="3"/>
    <x v="24"/>
    <x v="1"/>
    <x v="5"/>
    <n v="2.3900000000000001E-2"/>
  </r>
  <r>
    <s v="UT_DERATE_FACTOR"/>
    <x v="3"/>
    <x v="24"/>
    <x v="1"/>
    <x v="6"/>
    <n v="2.06E-2"/>
  </r>
  <r>
    <s v="UT_DERATE_FACTOR"/>
    <x v="3"/>
    <x v="24"/>
    <x v="1"/>
    <x v="7"/>
    <n v="2.2800000000000001E-2"/>
  </r>
  <r>
    <s v="UT_DERATE_FACTOR"/>
    <x v="3"/>
    <x v="24"/>
    <x v="1"/>
    <x v="8"/>
    <n v="2.6200000000000001E-2"/>
  </r>
  <r>
    <s v="UT_DERATE_FACTOR"/>
    <x v="3"/>
    <x v="24"/>
    <x v="1"/>
    <x v="9"/>
    <n v="2.63E-2"/>
  </r>
  <r>
    <s v="UT_DERATE_FACTOR"/>
    <x v="3"/>
    <x v="24"/>
    <x v="1"/>
    <x v="10"/>
    <n v="2.58E-2"/>
  </r>
  <r>
    <s v="UT_DERATE_FACTOR"/>
    <x v="3"/>
    <x v="24"/>
    <x v="1"/>
    <x v="11"/>
    <n v="2.5900000000000003E-2"/>
  </r>
  <r>
    <s v="UT_DERATE_FACTOR"/>
    <x v="3"/>
    <x v="24"/>
    <x v="1"/>
    <x v="12"/>
    <n v="2.6100000000000002E-2"/>
  </r>
  <r>
    <s v="UT_DERATE_FACTOR"/>
    <x v="3"/>
    <x v="24"/>
    <x v="1"/>
    <x v="13"/>
    <n v="2.47E-2"/>
  </r>
  <r>
    <s v="UT_DERATE_FACTOR"/>
    <x v="3"/>
    <x v="24"/>
    <x v="1"/>
    <x v="14"/>
    <n v="2.6000000000000002E-2"/>
  </r>
  <r>
    <s v="UT_DERATE_FACTOR"/>
    <x v="3"/>
    <x v="24"/>
    <x v="1"/>
    <x v="15"/>
    <n v="2.5500000000000002E-2"/>
  </r>
  <r>
    <s v="UT_DERATE_FACTOR"/>
    <x v="3"/>
    <x v="24"/>
    <x v="1"/>
    <x v="16"/>
    <n v="2.58E-2"/>
  </r>
  <r>
    <s v="UT_DERATE_FACTOR"/>
    <x v="3"/>
    <x v="24"/>
    <x v="1"/>
    <x v="17"/>
    <n v="2.75E-2"/>
  </r>
  <r>
    <s v="UT_DERATE_FACTOR"/>
    <x v="3"/>
    <x v="24"/>
    <x v="1"/>
    <x v="18"/>
    <n v="2.7700000000000002E-2"/>
  </r>
  <r>
    <s v="UT_DERATE_FACTOR"/>
    <x v="3"/>
    <x v="24"/>
    <x v="1"/>
    <x v="19"/>
    <n v="2.8500000000000001E-2"/>
  </r>
  <r>
    <s v="UT_DERATE_FACTOR"/>
    <x v="3"/>
    <x v="24"/>
    <x v="1"/>
    <x v="20"/>
    <n v="2.46E-2"/>
  </r>
  <r>
    <s v="UT_DERATE_FACTOR"/>
    <x v="3"/>
    <x v="24"/>
    <x v="1"/>
    <x v="21"/>
    <n v="2.4800000000000003E-2"/>
  </r>
  <r>
    <s v="UT_DERATE_FACTOR"/>
    <x v="3"/>
    <x v="24"/>
    <x v="1"/>
    <x v="22"/>
    <n v="2.81E-2"/>
  </r>
  <r>
    <s v="UT_DERATE_FACTOR"/>
    <x v="3"/>
    <x v="24"/>
    <x v="1"/>
    <x v="23"/>
    <n v="3.15E-2"/>
  </r>
  <r>
    <s v="UT_DERATE_FACTOR"/>
    <x v="3"/>
    <x v="25"/>
    <x v="1"/>
    <x v="0"/>
    <n v="2.92E-2"/>
  </r>
  <r>
    <s v="UT_DERATE_FACTOR"/>
    <x v="3"/>
    <x v="25"/>
    <x v="1"/>
    <x v="1"/>
    <n v="2.6600000000000002E-2"/>
  </r>
  <r>
    <s v="UT_DERATE_FACTOR"/>
    <x v="3"/>
    <x v="25"/>
    <x v="1"/>
    <x v="2"/>
    <n v="2.46E-2"/>
  </r>
  <r>
    <s v="UT_DERATE_FACTOR"/>
    <x v="3"/>
    <x v="25"/>
    <x v="1"/>
    <x v="3"/>
    <n v="2.5900000000000003E-2"/>
  </r>
  <r>
    <s v="UT_DERATE_FACTOR"/>
    <x v="3"/>
    <x v="25"/>
    <x v="1"/>
    <x v="4"/>
    <n v="2.23E-2"/>
  </r>
  <r>
    <s v="UT_DERATE_FACTOR"/>
    <x v="3"/>
    <x v="25"/>
    <x v="1"/>
    <x v="5"/>
    <n v="2.3300000000000001E-2"/>
  </r>
  <r>
    <s v="UT_DERATE_FACTOR"/>
    <x v="3"/>
    <x v="25"/>
    <x v="1"/>
    <x v="6"/>
    <n v="2.2000000000000002E-2"/>
  </r>
  <r>
    <s v="UT_DERATE_FACTOR"/>
    <x v="3"/>
    <x v="25"/>
    <x v="1"/>
    <x v="7"/>
    <n v="2.3800000000000002E-2"/>
  </r>
  <r>
    <s v="UT_DERATE_FACTOR"/>
    <x v="3"/>
    <x v="25"/>
    <x v="1"/>
    <x v="8"/>
    <n v="2.3E-2"/>
  </r>
  <r>
    <s v="UT_DERATE_FACTOR"/>
    <x v="3"/>
    <x v="25"/>
    <x v="1"/>
    <x v="9"/>
    <n v="2.5500000000000002E-2"/>
  </r>
  <r>
    <s v="UT_DERATE_FACTOR"/>
    <x v="3"/>
    <x v="25"/>
    <x v="1"/>
    <x v="10"/>
    <n v="2.5900000000000003E-2"/>
  </r>
  <r>
    <s v="UT_DERATE_FACTOR"/>
    <x v="3"/>
    <x v="25"/>
    <x v="1"/>
    <x v="11"/>
    <n v="2.47E-2"/>
  </r>
  <r>
    <s v="UT_DERATE_FACTOR"/>
    <x v="3"/>
    <x v="25"/>
    <x v="1"/>
    <x v="12"/>
    <n v="2.5100000000000001E-2"/>
  </r>
  <r>
    <s v="UT_DERATE_FACTOR"/>
    <x v="3"/>
    <x v="25"/>
    <x v="1"/>
    <x v="13"/>
    <n v="2.3700000000000002E-2"/>
  </r>
  <r>
    <s v="UT_DERATE_FACTOR"/>
    <x v="3"/>
    <x v="25"/>
    <x v="1"/>
    <x v="14"/>
    <n v="2.2700000000000001E-2"/>
  </r>
  <r>
    <s v="UT_DERATE_FACTOR"/>
    <x v="3"/>
    <x v="25"/>
    <x v="1"/>
    <x v="15"/>
    <n v="2.4E-2"/>
  </r>
  <r>
    <s v="UT_DERATE_FACTOR"/>
    <x v="3"/>
    <x v="25"/>
    <x v="1"/>
    <x v="16"/>
    <n v="2.47E-2"/>
  </r>
  <r>
    <s v="UT_DERATE_FACTOR"/>
    <x v="3"/>
    <x v="25"/>
    <x v="1"/>
    <x v="17"/>
    <n v="2.4E-2"/>
  </r>
  <r>
    <s v="UT_DERATE_FACTOR"/>
    <x v="3"/>
    <x v="25"/>
    <x v="1"/>
    <x v="18"/>
    <n v="2.41E-2"/>
  </r>
  <r>
    <s v="UT_DERATE_FACTOR"/>
    <x v="3"/>
    <x v="25"/>
    <x v="1"/>
    <x v="19"/>
    <n v="2.4400000000000002E-2"/>
  </r>
  <r>
    <s v="UT_DERATE_FACTOR"/>
    <x v="3"/>
    <x v="25"/>
    <x v="1"/>
    <x v="20"/>
    <n v="2.3200000000000002E-2"/>
  </r>
  <r>
    <s v="UT_DERATE_FACTOR"/>
    <x v="3"/>
    <x v="25"/>
    <x v="1"/>
    <x v="21"/>
    <n v="2.4900000000000002E-2"/>
  </r>
  <r>
    <s v="UT_DERATE_FACTOR"/>
    <x v="3"/>
    <x v="25"/>
    <x v="1"/>
    <x v="22"/>
    <n v="2.3400000000000001E-2"/>
  </r>
  <r>
    <s v="UT_DERATE_FACTOR"/>
    <x v="3"/>
    <x v="25"/>
    <x v="1"/>
    <x v="23"/>
    <n v="2.5500000000000002E-2"/>
  </r>
  <r>
    <s v="UT_DERATE_FACTOR"/>
    <x v="3"/>
    <x v="26"/>
    <x v="1"/>
    <x v="0"/>
    <n v="2.6000000000000002E-2"/>
  </r>
  <r>
    <s v="UT_DERATE_FACTOR"/>
    <x v="3"/>
    <x v="26"/>
    <x v="1"/>
    <x v="1"/>
    <n v="2.3700000000000002E-2"/>
  </r>
  <r>
    <s v="UT_DERATE_FACTOR"/>
    <x v="3"/>
    <x v="26"/>
    <x v="1"/>
    <x v="2"/>
    <n v="2.47E-2"/>
  </r>
  <r>
    <s v="UT_DERATE_FACTOR"/>
    <x v="3"/>
    <x v="26"/>
    <x v="1"/>
    <x v="3"/>
    <n v="2.29E-2"/>
  </r>
  <r>
    <s v="UT_DERATE_FACTOR"/>
    <x v="3"/>
    <x v="26"/>
    <x v="1"/>
    <x v="4"/>
    <n v="2.3300000000000001E-2"/>
  </r>
  <r>
    <s v="UT_DERATE_FACTOR"/>
    <x v="3"/>
    <x v="26"/>
    <x v="1"/>
    <x v="5"/>
    <n v="2.3E-2"/>
  </r>
  <r>
    <s v="UT_DERATE_FACTOR"/>
    <x v="3"/>
    <x v="26"/>
    <x v="1"/>
    <x v="6"/>
    <n v="2.3E-2"/>
  </r>
  <r>
    <s v="UT_DERATE_FACTOR"/>
    <x v="3"/>
    <x v="26"/>
    <x v="1"/>
    <x v="7"/>
    <n v="2.2000000000000002E-2"/>
  </r>
  <r>
    <s v="UT_DERATE_FACTOR"/>
    <x v="3"/>
    <x v="26"/>
    <x v="1"/>
    <x v="8"/>
    <n v="2.1500000000000002E-2"/>
  </r>
  <r>
    <s v="UT_DERATE_FACTOR"/>
    <x v="3"/>
    <x v="26"/>
    <x v="1"/>
    <x v="9"/>
    <n v="2.2600000000000002E-2"/>
  </r>
  <r>
    <s v="UT_DERATE_FACTOR"/>
    <x v="3"/>
    <x v="26"/>
    <x v="1"/>
    <x v="10"/>
    <n v="2.2700000000000001E-2"/>
  </r>
  <r>
    <s v="UT_DERATE_FACTOR"/>
    <x v="3"/>
    <x v="26"/>
    <x v="1"/>
    <x v="11"/>
    <n v="2.3100000000000002E-2"/>
  </r>
  <r>
    <s v="UT_DERATE_FACTOR"/>
    <x v="3"/>
    <x v="26"/>
    <x v="1"/>
    <x v="12"/>
    <n v="2.3200000000000002E-2"/>
  </r>
  <r>
    <s v="UT_DERATE_FACTOR"/>
    <x v="3"/>
    <x v="26"/>
    <x v="1"/>
    <x v="13"/>
    <n v="2.1100000000000001E-2"/>
  </r>
  <r>
    <s v="UT_DERATE_FACTOR"/>
    <x v="3"/>
    <x v="26"/>
    <x v="1"/>
    <x v="14"/>
    <n v="2.2200000000000001E-2"/>
  </r>
  <r>
    <s v="UT_DERATE_FACTOR"/>
    <x v="3"/>
    <x v="26"/>
    <x v="1"/>
    <x v="15"/>
    <n v="2.2200000000000001E-2"/>
  </r>
  <r>
    <s v="UT_DERATE_FACTOR"/>
    <x v="3"/>
    <x v="26"/>
    <x v="1"/>
    <x v="16"/>
    <n v="2.2600000000000002E-2"/>
  </r>
  <r>
    <s v="UT_DERATE_FACTOR"/>
    <x v="3"/>
    <x v="26"/>
    <x v="1"/>
    <x v="17"/>
    <n v="2.2200000000000001E-2"/>
  </r>
  <r>
    <s v="UT_DERATE_FACTOR"/>
    <x v="3"/>
    <x v="26"/>
    <x v="1"/>
    <x v="18"/>
    <n v="2.2100000000000002E-2"/>
  </r>
  <r>
    <s v="UT_DERATE_FACTOR"/>
    <x v="3"/>
    <x v="26"/>
    <x v="1"/>
    <x v="19"/>
    <n v="2.2600000000000002E-2"/>
  </r>
  <r>
    <s v="UT_DERATE_FACTOR"/>
    <x v="3"/>
    <x v="26"/>
    <x v="1"/>
    <x v="20"/>
    <n v="2.2500000000000003E-2"/>
  </r>
  <r>
    <s v="UT_DERATE_FACTOR"/>
    <x v="3"/>
    <x v="26"/>
    <x v="1"/>
    <x v="21"/>
    <n v="2.2600000000000002E-2"/>
  </r>
  <r>
    <s v="UT_DERATE_FACTOR"/>
    <x v="3"/>
    <x v="26"/>
    <x v="1"/>
    <x v="22"/>
    <n v="2.35E-2"/>
  </r>
  <r>
    <s v="UT_DERATE_FACTOR"/>
    <x v="3"/>
    <x v="26"/>
    <x v="1"/>
    <x v="23"/>
    <n v="2.3E-2"/>
  </r>
  <r>
    <s v="UT_DERATE_FACTOR"/>
    <x v="3"/>
    <x v="27"/>
    <x v="1"/>
    <x v="0"/>
    <n v="2.47E-2"/>
  </r>
  <r>
    <s v="UT_DERATE_FACTOR"/>
    <x v="3"/>
    <x v="27"/>
    <x v="1"/>
    <x v="1"/>
    <n v="2.3400000000000001E-2"/>
  </r>
  <r>
    <s v="UT_DERATE_FACTOR"/>
    <x v="3"/>
    <x v="27"/>
    <x v="1"/>
    <x v="2"/>
    <n v="2.2000000000000002E-2"/>
  </r>
  <r>
    <s v="UT_DERATE_FACTOR"/>
    <x v="3"/>
    <x v="27"/>
    <x v="1"/>
    <x v="3"/>
    <n v="2.0800000000000003E-2"/>
  </r>
  <r>
    <s v="UT_DERATE_FACTOR"/>
    <x v="3"/>
    <x v="27"/>
    <x v="1"/>
    <x v="4"/>
    <n v="2.1700000000000001E-2"/>
  </r>
  <r>
    <s v="UT_DERATE_FACTOR"/>
    <x v="3"/>
    <x v="27"/>
    <x v="1"/>
    <x v="5"/>
    <n v="2.23E-2"/>
  </r>
  <r>
    <s v="UT_DERATE_FACTOR"/>
    <x v="3"/>
    <x v="27"/>
    <x v="1"/>
    <x v="6"/>
    <n v="2.0800000000000003E-2"/>
  </r>
  <r>
    <s v="UT_DERATE_FACTOR"/>
    <x v="3"/>
    <x v="27"/>
    <x v="1"/>
    <x v="7"/>
    <n v="2.1299999999999999E-2"/>
  </r>
  <r>
    <s v="UT_DERATE_FACTOR"/>
    <x v="3"/>
    <x v="27"/>
    <x v="1"/>
    <x v="8"/>
    <n v="2.1600000000000001E-2"/>
  </r>
  <r>
    <s v="UT_DERATE_FACTOR"/>
    <x v="3"/>
    <x v="27"/>
    <x v="1"/>
    <x v="9"/>
    <n v="2.1299999999999999E-2"/>
  </r>
  <r>
    <s v="UT_DERATE_FACTOR"/>
    <x v="3"/>
    <x v="27"/>
    <x v="1"/>
    <x v="10"/>
    <n v="2.23E-2"/>
  </r>
  <r>
    <s v="UT_DERATE_FACTOR"/>
    <x v="3"/>
    <x v="27"/>
    <x v="1"/>
    <x v="11"/>
    <n v="2.3400000000000001E-2"/>
  </r>
  <r>
    <s v="UT_DERATE_FACTOR"/>
    <x v="3"/>
    <x v="27"/>
    <x v="1"/>
    <x v="12"/>
    <n v="2.3200000000000002E-2"/>
  </r>
  <r>
    <s v="UT_DERATE_FACTOR"/>
    <x v="3"/>
    <x v="27"/>
    <x v="1"/>
    <x v="13"/>
    <n v="2.35E-2"/>
  </r>
  <r>
    <s v="UT_DERATE_FACTOR"/>
    <x v="3"/>
    <x v="27"/>
    <x v="1"/>
    <x v="14"/>
    <n v="2.4E-2"/>
  </r>
  <r>
    <s v="UT_DERATE_FACTOR"/>
    <x v="3"/>
    <x v="27"/>
    <x v="1"/>
    <x v="15"/>
    <n v="2.23E-2"/>
  </r>
  <r>
    <s v="UT_DERATE_FACTOR"/>
    <x v="3"/>
    <x v="27"/>
    <x v="1"/>
    <x v="16"/>
    <n v="2.2700000000000001E-2"/>
  </r>
  <r>
    <s v="UT_DERATE_FACTOR"/>
    <x v="3"/>
    <x v="27"/>
    <x v="1"/>
    <x v="17"/>
    <n v="2.3300000000000001E-2"/>
  </r>
  <r>
    <s v="UT_DERATE_FACTOR"/>
    <x v="3"/>
    <x v="27"/>
    <x v="1"/>
    <x v="18"/>
    <n v="2.2700000000000001E-2"/>
  </r>
  <r>
    <s v="UT_DERATE_FACTOR"/>
    <x v="3"/>
    <x v="27"/>
    <x v="1"/>
    <x v="19"/>
    <n v="2.0800000000000003E-2"/>
  </r>
  <r>
    <s v="UT_DERATE_FACTOR"/>
    <x v="3"/>
    <x v="27"/>
    <x v="1"/>
    <x v="20"/>
    <n v="2.29E-2"/>
  </r>
  <r>
    <s v="UT_DERATE_FACTOR"/>
    <x v="3"/>
    <x v="27"/>
    <x v="1"/>
    <x v="21"/>
    <n v="2.24E-2"/>
  </r>
  <r>
    <s v="UT_DERATE_FACTOR"/>
    <x v="3"/>
    <x v="27"/>
    <x v="1"/>
    <x v="22"/>
    <n v="2.2600000000000002E-2"/>
  </r>
  <r>
    <s v="UT_DERATE_FACTOR"/>
    <x v="3"/>
    <x v="27"/>
    <x v="1"/>
    <x v="23"/>
    <n v="2.4E-2"/>
  </r>
  <r>
    <s v="UT_DERATE_FACTOR"/>
    <x v="3"/>
    <x v="28"/>
    <x v="1"/>
    <x v="0"/>
    <n v="2.4900000000000002E-2"/>
  </r>
  <r>
    <s v="UT_DERATE_FACTOR"/>
    <x v="3"/>
    <x v="28"/>
    <x v="1"/>
    <x v="1"/>
    <n v="2.3100000000000002E-2"/>
  </r>
  <r>
    <s v="UT_DERATE_FACTOR"/>
    <x v="3"/>
    <x v="28"/>
    <x v="1"/>
    <x v="2"/>
    <n v="2.52E-2"/>
  </r>
  <r>
    <s v="UT_DERATE_FACTOR"/>
    <x v="3"/>
    <x v="28"/>
    <x v="1"/>
    <x v="3"/>
    <n v="2.29E-2"/>
  </r>
  <r>
    <s v="UT_DERATE_FACTOR"/>
    <x v="3"/>
    <x v="28"/>
    <x v="1"/>
    <x v="4"/>
    <n v="2.29E-2"/>
  </r>
  <r>
    <s v="UT_DERATE_FACTOR"/>
    <x v="3"/>
    <x v="28"/>
    <x v="1"/>
    <x v="5"/>
    <n v="2.0800000000000003E-2"/>
  </r>
  <r>
    <s v="UT_DERATE_FACTOR"/>
    <x v="3"/>
    <x v="28"/>
    <x v="1"/>
    <x v="6"/>
    <n v="2.1600000000000001E-2"/>
  </r>
  <r>
    <s v="UT_DERATE_FACTOR"/>
    <x v="3"/>
    <x v="28"/>
    <x v="1"/>
    <x v="7"/>
    <n v="2.1100000000000001E-2"/>
  </r>
  <r>
    <s v="UT_DERATE_FACTOR"/>
    <x v="3"/>
    <x v="28"/>
    <x v="1"/>
    <x v="8"/>
    <n v="1.95E-2"/>
  </r>
  <r>
    <s v="UT_DERATE_FACTOR"/>
    <x v="3"/>
    <x v="28"/>
    <x v="1"/>
    <x v="9"/>
    <n v="2.0800000000000003E-2"/>
  </r>
  <r>
    <s v="UT_DERATE_FACTOR"/>
    <x v="3"/>
    <x v="28"/>
    <x v="1"/>
    <x v="10"/>
    <n v="2.1500000000000002E-2"/>
  </r>
  <r>
    <s v="UT_DERATE_FACTOR"/>
    <x v="3"/>
    <x v="28"/>
    <x v="1"/>
    <x v="11"/>
    <n v="2.2700000000000001E-2"/>
  </r>
  <r>
    <s v="UT_DERATE_FACTOR"/>
    <x v="3"/>
    <x v="28"/>
    <x v="1"/>
    <x v="12"/>
    <n v="2.1700000000000001E-2"/>
  </r>
  <r>
    <s v="UT_DERATE_FACTOR"/>
    <x v="3"/>
    <x v="28"/>
    <x v="1"/>
    <x v="13"/>
    <n v="2.3300000000000001E-2"/>
  </r>
  <r>
    <s v="UT_DERATE_FACTOR"/>
    <x v="3"/>
    <x v="28"/>
    <x v="1"/>
    <x v="14"/>
    <n v="2.2800000000000001E-2"/>
  </r>
  <r>
    <s v="UT_DERATE_FACTOR"/>
    <x v="3"/>
    <x v="28"/>
    <x v="1"/>
    <x v="15"/>
    <n v="2.3300000000000001E-2"/>
  </r>
  <r>
    <s v="UT_DERATE_FACTOR"/>
    <x v="3"/>
    <x v="28"/>
    <x v="1"/>
    <x v="16"/>
    <n v="2.3599999999999999E-2"/>
  </r>
  <r>
    <s v="UT_DERATE_FACTOR"/>
    <x v="3"/>
    <x v="28"/>
    <x v="1"/>
    <x v="17"/>
    <n v="2.3400000000000001E-2"/>
  </r>
  <r>
    <s v="UT_DERATE_FACTOR"/>
    <x v="3"/>
    <x v="28"/>
    <x v="1"/>
    <x v="18"/>
    <n v="2.35E-2"/>
  </r>
  <r>
    <s v="UT_DERATE_FACTOR"/>
    <x v="3"/>
    <x v="28"/>
    <x v="1"/>
    <x v="19"/>
    <n v="2.4900000000000002E-2"/>
  </r>
  <r>
    <s v="UT_DERATE_FACTOR"/>
    <x v="3"/>
    <x v="28"/>
    <x v="1"/>
    <x v="20"/>
    <n v="2.4E-2"/>
  </r>
  <r>
    <s v="UT_DERATE_FACTOR"/>
    <x v="3"/>
    <x v="28"/>
    <x v="1"/>
    <x v="21"/>
    <n v="2.4500000000000001E-2"/>
  </r>
  <r>
    <s v="UT_DERATE_FACTOR"/>
    <x v="3"/>
    <x v="28"/>
    <x v="1"/>
    <x v="22"/>
    <n v="2.4200000000000003E-2"/>
  </r>
  <r>
    <s v="UT_DERATE_FACTOR"/>
    <x v="3"/>
    <x v="28"/>
    <x v="1"/>
    <x v="23"/>
    <n v="2.4E-2"/>
  </r>
  <r>
    <s v="UT_DERATE_FACTOR"/>
    <x v="3"/>
    <x v="29"/>
    <x v="1"/>
    <x v="0"/>
    <n v="2.5000000000000001E-2"/>
  </r>
  <r>
    <s v="UT_DERATE_FACTOR"/>
    <x v="3"/>
    <x v="29"/>
    <x v="1"/>
    <x v="1"/>
    <n v="2.52E-2"/>
  </r>
  <r>
    <s v="UT_DERATE_FACTOR"/>
    <x v="3"/>
    <x v="29"/>
    <x v="1"/>
    <x v="2"/>
    <n v="2.4200000000000003E-2"/>
  </r>
  <r>
    <s v="UT_DERATE_FACTOR"/>
    <x v="3"/>
    <x v="29"/>
    <x v="1"/>
    <x v="3"/>
    <n v="2.2700000000000001E-2"/>
  </r>
  <r>
    <s v="UT_DERATE_FACTOR"/>
    <x v="3"/>
    <x v="29"/>
    <x v="1"/>
    <x v="4"/>
    <n v="2.35E-2"/>
  </r>
  <r>
    <s v="UT_DERATE_FACTOR"/>
    <x v="3"/>
    <x v="29"/>
    <x v="1"/>
    <x v="5"/>
    <n v="2.1299999999999999E-2"/>
  </r>
  <r>
    <s v="UT_DERATE_FACTOR"/>
    <x v="3"/>
    <x v="29"/>
    <x v="1"/>
    <x v="6"/>
    <n v="2.2800000000000001E-2"/>
  </r>
  <r>
    <s v="UT_DERATE_FACTOR"/>
    <x v="3"/>
    <x v="29"/>
    <x v="1"/>
    <x v="7"/>
    <n v="2.06E-2"/>
  </r>
  <r>
    <s v="UT_DERATE_FACTOR"/>
    <x v="3"/>
    <x v="29"/>
    <x v="1"/>
    <x v="8"/>
    <n v="1.9800000000000002E-2"/>
  </r>
  <r>
    <s v="UT_DERATE_FACTOR"/>
    <x v="3"/>
    <x v="29"/>
    <x v="1"/>
    <x v="9"/>
    <n v="2.0400000000000001E-2"/>
  </r>
  <r>
    <s v="UT_DERATE_FACTOR"/>
    <x v="3"/>
    <x v="29"/>
    <x v="1"/>
    <x v="10"/>
    <n v="2.1299999999999999E-2"/>
  </r>
  <r>
    <s v="UT_DERATE_FACTOR"/>
    <x v="3"/>
    <x v="29"/>
    <x v="1"/>
    <x v="11"/>
    <n v="2.0900000000000002E-2"/>
  </r>
  <r>
    <s v="UT_DERATE_FACTOR"/>
    <x v="3"/>
    <x v="29"/>
    <x v="1"/>
    <x v="12"/>
    <n v="2.06E-2"/>
  </r>
  <r>
    <s v="UT_DERATE_FACTOR"/>
    <x v="3"/>
    <x v="29"/>
    <x v="1"/>
    <x v="13"/>
    <n v="2.12E-2"/>
  </r>
  <r>
    <s v="UT_DERATE_FACTOR"/>
    <x v="3"/>
    <x v="29"/>
    <x v="1"/>
    <x v="14"/>
    <n v="1.9900000000000001E-2"/>
  </r>
  <r>
    <s v="UT_DERATE_FACTOR"/>
    <x v="3"/>
    <x v="29"/>
    <x v="1"/>
    <x v="15"/>
    <n v="2.1400000000000002E-2"/>
  </r>
  <r>
    <s v="UT_DERATE_FACTOR"/>
    <x v="3"/>
    <x v="29"/>
    <x v="1"/>
    <x v="16"/>
    <n v="1.9E-2"/>
  </r>
  <r>
    <s v="UT_DERATE_FACTOR"/>
    <x v="3"/>
    <x v="29"/>
    <x v="1"/>
    <x v="17"/>
    <n v="2.07E-2"/>
  </r>
  <r>
    <s v="UT_DERATE_FACTOR"/>
    <x v="3"/>
    <x v="29"/>
    <x v="1"/>
    <x v="18"/>
    <n v="2.2200000000000001E-2"/>
  </r>
  <r>
    <s v="UT_DERATE_FACTOR"/>
    <x v="3"/>
    <x v="29"/>
    <x v="1"/>
    <x v="19"/>
    <n v="1.9700000000000002E-2"/>
  </r>
  <r>
    <s v="UT_DERATE_FACTOR"/>
    <x v="3"/>
    <x v="29"/>
    <x v="1"/>
    <x v="20"/>
    <n v="0.02"/>
  </r>
  <r>
    <s v="UT_DERATE_FACTOR"/>
    <x v="3"/>
    <x v="29"/>
    <x v="1"/>
    <x v="21"/>
    <n v="2.0800000000000003E-2"/>
  </r>
  <r>
    <s v="UT_DERATE_FACTOR"/>
    <x v="3"/>
    <x v="29"/>
    <x v="1"/>
    <x v="22"/>
    <n v="2.1100000000000001E-2"/>
  </r>
  <r>
    <s v="UT_DERATE_FACTOR"/>
    <x v="3"/>
    <x v="29"/>
    <x v="1"/>
    <x v="23"/>
    <n v="2.2100000000000002E-2"/>
  </r>
  <r>
    <s v="UT_DERATE_FACTOR"/>
    <x v="4"/>
    <x v="0"/>
    <x v="1"/>
    <x v="0"/>
    <n v="2.2600000000000002E-2"/>
  </r>
  <r>
    <s v="UT_DERATE_FACTOR"/>
    <x v="4"/>
    <x v="0"/>
    <x v="1"/>
    <x v="1"/>
    <n v="2.23E-2"/>
  </r>
  <r>
    <s v="UT_DERATE_FACTOR"/>
    <x v="4"/>
    <x v="0"/>
    <x v="1"/>
    <x v="2"/>
    <n v="2.29E-2"/>
  </r>
  <r>
    <s v="UT_DERATE_FACTOR"/>
    <x v="4"/>
    <x v="0"/>
    <x v="1"/>
    <x v="3"/>
    <n v="2.4300000000000002E-2"/>
  </r>
  <r>
    <s v="UT_DERATE_FACTOR"/>
    <x v="4"/>
    <x v="0"/>
    <x v="1"/>
    <x v="4"/>
    <n v="2.1600000000000001E-2"/>
  </r>
  <r>
    <s v="UT_DERATE_FACTOR"/>
    <x v="4"/>
    <x v="0"/>
    <x v="1"/>
    <x v="5"/>
    <n v="2.0900000000000002E-2"/>
  </r>
  <r>
    <s v="UT_DERATE_FACTOR"/>
    <x v="4"/>
    <x v="0"/>
    <x v="1"/>
    <x v="6"/>
    <n v="1.9E-2"/>
  </r>
  <r>
    <s v="UT_DERATE_FACTOR"/>
    <x v="4"/>
    <x v="0"/>
    <x v="1"/>
    <x v="7"/>
    <n v="1.9200000000000002E-2"/>
  </r>
  <r>
    <s v="UT_DERATE_FACTOR"/>
    <x v="4"/>
    <x v="0"/>
    <x v="1"/>
    <x v="8"/>
    <n v="2.1299999999999999E-2"/>
  </r>
  <r>
    <s v="UT_DERATE_FACTOR"/>
    <x v="4"/>
    <x v="0"/>
    <x v="1"/>
    <x v="9"/>
    <n v="2.1100000000000001E-2"/>
  </r>
  <r>
    <s v="UT_DERATE_FACTOR"/>
    <x v="4"/>
    <x v="0"/>
    <x v="1"/>
    <x v="10"/>
    <n v="2.1100000000000001E-2"/>
  </r>
  <r>
    <s v="UT_DERATE_FACTOR"/>
    <x v="4"/>
    <x v="0"/>
    <x v="1"/>
    <x v="11"/>
    <n v="2.2700000000000001E-2"/>
  </r>
  <r>
    <s v="UT_DERATE_FACTOR"/>
    <x v="4"/>
    <x v="0"/>
    <x v="1"/>
    <x v="12"/>
    <n v="2.29E-2"/>
  </r>
  <r>
    <s v="UT_DERATE_FACTOR"/>
    <x v="4"/>
    <x v="0"/>
    <x v="1"/>
    <x v="13"/>
    <n v="2.24E-2"/>
  </r>
  <r>
    <s v="UT_DERATE_FACTOR"/>
    <x v="4"/>
    <x v="0"/>
    <x v="1"/>
    <x v="14"/>
    <n v="2.18E-2"/>
  </r>
  <r>
    <s v="UT_DERATE_FACTOR"/>
    <x v="4"/>
    <x v="0"/>
    <x v="1"/>
    <x v="15"/>
    <n v="2.24E-2"/>
  </r>
  <r>
    <s v="UT_DERATE_FACTOR"/>
    <x v="4"/>
    <x v="0"/>
    <x v="1"/>
    <x v="16"/>
    <n v="2.3E-2"/>
  </r>
  <r>
    <s v="UT_DERATE_FACTOR"/>
    <x v="4"/>
    <x v="0"/>
    <x v="1"/>
    <x v="17"/>
    <n v="2.3100000000000002E-2"/>
  </r>
  <r>
    <s v="UT_DERATE_FACTOR"/>
    <x v="4"/>
    <x v="0"/>
    <x v="1"/>
    <x v="18"/>
    <n v="2.2100000000000002E-2"/>
  </r>
  <r>
    <s v="UT_DERATE_FACTOR"/>
    <x v="4"/>
    <x v="0"/>
    <x v="1"/>
    <x v="19"/>
    <n v="2.4500000000000001E-2"/>
  </r>
  <r>
    <s v="UT_DERATE_FACTOR"/>
    <x v="4"/>
    <x v="0"/>
    <x v="1"/>
    <x v="20"/>
    <n v="2.4500000000000001E-2"/>
  </r>
  <r>
    <s v="UT_DERATE_FACTOR"/>
    <x v="4"/>
    <x v="0"/>
    <x v="1"/>
    <x v="21"/>
    <n v="2.63E-2"/>
  </r>
  <r>
    <s v="UT_DERATE_FACTOR"/>
    <x v="4"/>
    <x v="0"/>
    <x v="1"/>
    <x v="22"/>
    <n v="2.2200000000000001E-2"/>
  </r>
  <r>
    <s v="UT_DERATE_FACTOR"/>
    <x v="4"/>
    <x v="0"/>
    <x v="1"/>
    <x v="23"/>
    <n v="2.5100000000000001E-2"/>
  </r>
  <r>
    <s v="UT_DERATE_FACTOR"/>
    <x v="4"/>
    <x v="1"/>
    <x v="1"/>
    <x v="0"/>
    <n v="2.2800000000000001E-2"/>
  </r>
  <r>
    <s v="UT_DERATE_FACTOR"/>
    <x v="4"/>
    <x v="1"/>
    <x v="1"/>
    <x v="1"/>
    <n v="2.06E-2"/>
  </r>
  <r>
    <s v="UT_DERATE_FACTOR"/>
    <x v="4"/>
    <x v="1"/>
    <x v="1"/>
    <x v="2"/>
    <n v="2.4400000000000002E-2"/>
  </r>
  <r>
    <s v="UT_DERATE_FACTOR"/>
    <x v="4"/>
    <x v="1"/>
    <x v="1"/>
    <x v="3"/>
    <n v="2.2100000000000002E-2"/>
  </r>
  <r>
    <s v="UT_DERATE_FACTOR"/>
    <x v="4"/>
    <x v="1"/>
    <x v="1"/>
    <x v="4"/>
    <n v="2.2500000000000003E-2"/>
  </r>
  <r>
    <s v="UT_DERATE_FACTOR"/>
    <x v="4"/>
    <x v="1"/>
    <x v="1"/>
    <x v="5"/>
    <n v="2.1500000000000002E-2"/>
  </r>
  <r>
    <s v="UT_DERATE_FACTOR"/>
    <x v="4"/>
    <x v="1"/>
    <x v="1"/>
    <x v="6"/>
    <n v="2.1600000000000001E-2"/>
  </r>
  <r>
    <s v="UT_DERATE_FACTOR"/>
    <x v="4"/>
    <x v="1"/>
    <x v="1"/>
    <x v="7"/>
    <n v="2.2500000000000003E-2"/>
  </r>
  <r>
    <s v="UT_DERATE_FACTOR"/>
    <x v="4"/>
    <x v="1"/>
    <x v="1"/>
    <x v="8"/>
    <n v="2.2800000000000001E-2"/>
  </r>
  <r>
    <s v="UT_DERATE_FACTOR"/>
    <x v="4"/>
    <x v="1"/>
    <x v="1"/>
    <x v="9"/>
    <n v="2.2100000000000002E-2"/>
  </r>
  <r>
    <s v="UT_DERATE_FACTOR"/>
    <x v="4"/>
    <x v="1"/>
    <x v="1"/>
    <x v="10"/>
    <n v="2.24E-2"/>
  </r>
  <r>
    <s v="UT_DERATE_FACTOR"/>
    <x v="4"/>
    <x v="1"/>
    <x v="1"/>
    <x v="11"/>
    <n v="2.2100000000000002E-2"/>
  </r>
  <r>
    <s v="UT_DERATE_FACTOR"/>
    <x v="4"/>
    <x v="1"/>
    <x v="1"/>
    <x v="12"/>
    <n v="2.24E-2"/>
  </r>
  <r>
    <s v="UT_DERATE_FACTOR"/>
    <x v="4"/>
    <x v="1"/>
    <x v="1"/>
    <x v="13"/>
    <n v="2.1500000000000002E-2"/>
  </r>
  <r>
    <s v="UT_DERATE_FACTOR"/>
    <x v="4"/>
    <x v="1"/>
    <x v="1"/>
    <x v="14"/>
    <n v="1.9700000000000002E-2"/>
  </r>
  <r>
    <s v="UT_DERATE_FACTOR"/>
    <x v="4"/>
    <x v="1"/>
    <x v="1"/>
    <x v="15"/>
    <n v="1.9E-2"/>
  </r>
  <r>
    <s v="UT_DERATE_FACTOR"/>
    <x v="4"/>
    <x v="1"/>
    <x v="1"/>
    <x v="16"/>
    <n v="0.02"/>
  </r>
  <r>
    <s v="UT_DERATE_FACTOR"/>
    <x v="4"/>
    <x v="1"/>
    <x v="1"/>
    <x v="17"/>
    <n v="2.0500000000000001E-2"/>
  </r>
  <r>
    <s v="UT_DERATE_FACTOR"/>
    <x v="4"/>
    <x v="1"/>
    <x v="1"/>
    <x v="18"/>
    <n v="2.0800000000000003E-2"/>
  </r>
  <r>
    <s v="UT_DERATE_FACTOR"/>
    <x v="4"/>
    <x v="1"/>
    <x v="1"/>
    <x v="19"/>
    <n v="1.8700000000000001E-2"/>
  </r>
  <r>
    <s v="UT_DERATE_FACTOR"/>
    <x v="4"/>
    <x v="1"/>
    <x v="1"/>
    <x v="20"/>
    <n v="1.9300000000000001E-2"/>
  </r>
  <r>
    <s v="UT_DERATE_FACTOR"/>
    <x v="4"/>
    <x v="1"/>
    <x v="1"/>
    <x v="21"/>
    <n v="1.9800000000000002E-2"/>
  </r>
  <r>
    <s v="UT_DERATE_FACTOR"/>
    <x v="4"/>
    <x v="1"/>
    <x v="1"/>
    <x v="22"/>
    <n v="1.8700000000000001E-2"/>
  </r>
  <r>
    <s v="UT_DERATE_FACTOR"/>
    <x v="4"/>
    <x v="1"/>
    <x v="1"/>
    <x v="23"/>
    <n v="2.0300000000000002E-2"/>
  </r>
  <r>
    <s v="UT_DERATE_FACTOR"/>
    <x v="4"/>
    <x v="2"/>
    <x v="1"/>
    <x v="0"/>
    <n v="1.8600000000000002E-2"/>
  </r>
  <r>
    <s v="UT_DERATE_FACTOR"/>
    <x v="4"/>
    <x v="2"/>
    <x v="1"/>
    <x v="1"/>
    <n v="1.7500000000000002E-2"/>
  </r>
  <r>
    <s v="UT_DERATE_FACTOR"/>
    <x v="4"/>
    <x v="2"/>
    <x v="1"/>
    <x v="2"/>
    <n v="1.8500000000000003E-2"/>
  </r>
  <r>
    <s v="UT_DERATE_FACTOR"/>
    <x v="4"/>
    <x v="2"/>
    <x v="1"/>
    <x v="3"/>
    <n v="1.7500000000000002E-2"/>
  </r>
  <r>
    <s v="UT_DERATE_FACTOR"/>
    <x v="4"/>
    <x v="2"/>
    <x v="1"/>
    <x v="4"/>
    <n v="1.6800000000000002E-2"/>
  </r>
  <r>
    <s v="UT_DERATE_FACTOR"/>
    <x v="4"/>
    <x v="2"/>
    <x v="1"/>
    <x v="5"/>
    <n v="1.6400000000000001E-2"/>
  </r>
  <r>
    <s v="UT_DERATE_FACTOR"/>
    <x v="4"/>
    <x v="2"/>
    <x v="1"/>
    <x v="6"/>
    <n v="1.6800000000000002E-2"/>
  </r>
  <r>
    <s v="UT_DERATE_FACTOR"/>
    <x v="4"/>
    <x v="2"/>
    <x v="1"/>
    <x v="7"/>
    <n v="1.6400000000000001E-2"/>
  </r>
  <r>
    <s v="UT_DERATE_FACTOR"/>
    <x v="4"/>
    <x v="2"/>
    <x v="1"/>
    <x v="8"/>
    <n v="1.5100000000000001E-2"/>
  </r>
  <r>
    <s v="UT_DERATE_FACTOR"/>
    <x v="4"/>
    <x v="2"/>
    <x v="1"/>
    <x v="9"/>
    <n v="1.54E-2"/>
  </r>
  <r>
    <s v="UT_DERATE_FACTOR"/>
    <x v="4"/>
    <x v="2"/>
    <x v="1"/>
    <x v="10"/>
    <n v="1.55E-2"/>
  </r>
  <r>
    <s v="UT_DERATE_FACTOR"/>
    <x v="4"/>
    <x v="2"/>
    <x v="1"/>
    <x v="11"/>
    <n v="1.4200000000000001E-2"/>
  </r>
  <r>
    <s v="UT_DERATE_FACTOR"/>
    <x v="4"/>
    <x v="2"/>
    <x v="1"/>
    <x v="12"/>
    <n v="1.54E-2"/>
  </r>
  <r>
    <s v="UT_DERATE_FACTOR"/>
    <x v="4"/>
    <x v="2"/>
    <x v="1"/>
    <x v="13"/>
    <n v="1.54E-2"/>
  </r>
  <r>
    <s v="UT_DERATE_FACTOR"/>
    <x v="4"/>
    <x v="2"/>
    <x v="1"/>
    <x v="14"/>
    <n v="1.5600000000000001E-2"/>
  </r>
  <r>
    <s v="UT_DERATE_FACTOR"/>
    <x v="4"/>
    <x v="2"/>
    <x v="1"/>
    <x v="15"/>
    <n v="1.52E-2"/>
  </r>
  <r>
    <s v="UT_DERATE_FACTOR"/>
    <x v="4"/>
    <x v="2"/>
    <x v="1"/>
    <x v="16"/>
    <n v="1.6400000000000001E-2"/>
  </r>
  <r>
    <s v="UT_DERATE_FACTOR"/>
    <x v="4"/>
    <x v="2"/>
    <x v="1"/>
    <x v="17"/>
    <n v="1.5700000000000002E-2"/>
  </r>
  <r>
    <s v="UT_DERATE_FACTOR"/>
    <x v="4"/>
    <x v="2"/>
    <x v="1"/>
    <x v="18"/>
    <n v="1.6E-2"/>
  </r>
  <r>
    <s v="UT_DERATE_FACTOR"/>
    <x v="4"/>
    <x v="2"/>
    <x v="1"/>
    <x v="19"/>
    <n v="1.5600000000000001E-2"/>
  </r>
  <r>
    <s v="UT_DERATE_FACTOR"/>
    <x v="4"/>
    <x v="2"/>
    <x v="1"/>
    <x v="20"/>
    <n v="1.6199999999999999E-2"/>
  </r>
  <r>
    <s v="UT_DERATE_FACTOR"/>
    <x v="4"/>
    <x v="2"/>
    <x v="1"/>
    <x v="21"/>
    <n v="1.5700000000000002E-2"/>
  </r>
  <r>
    <s v="UT_DERATE_FACTOR"/>
    <x v="4"/>
    <x v="2"/>
    <x v="1"/>
    <x v="22"/>
    <n v="1.43E-2"/>
  </r>
  <r>
    <s v="UT_DERATE_FACTOR"/>
    <x v="4"/>
    <x v="2"/>
    <x v="1"/>
    <x v="23"/>
    <n v="1.77E-2"/>
  </r>
  <r>
    <s v="UT_DERATE_FACTOR"/>
    <x v="4"/>
    <x v="3"/>
    <x v="1"/>
    <x v="0"/>
    <n v="1.8700000000000001E-2"/>
  </r>
  <r>
    <s v="UT_DERATE_FACTOR"/>
    <x v="4"/>
    <x v="3"/>
    <x v="1"/>
    <x v="1"/>
    <n v="1.83E-2"/>
  </r>
  <r>
    <s v="UT_DERATE_FACTOR"/>
    <x v="4"/>
    <x v="3"/>
    <x v="1"/>
    <x v="2"/>
    <n v="2.0400000000000001E-2"/>
  </r>
  <r>
    <s v="UT_DERATE_FACTOR"/>
    <x v="4"/>
    <x v="3"/>
    <x v="1"/>
    <x v="3"/>
    <n v="1.8500000000000003E-2"/>
  </r>
  <r>
    <s v="UT_DERATE_FACTOR"/>
    <x v="4"/>
    <x v="3"/>
    <x v="1"/>
    <x v="4"/>
    <n v="1.8800000000000001E-2"/>
  </r>
  <r>
    <s v="UT_DERATE_FACTOR"/>
    <x v="4"/>
    <x v="3"/>
    <x v="1"/>
    <x v="5"/>
    <n v="1.7100000000000001E-2"/>
  </r>
  <r>
    <s v="UT_DERATE_FACTOR"/>
    <x v="4"/>
    <x v="3"/>
    <x v="1"/>
    <x v="6"/>
    <n v="1.6900000000000002E-2"/>
  </r>
  <r>
    <s v="UT_DERATE_FACTOR"/>
    <x v="4"/>
    <x v="3"/>
    <x v="1"/>
    <x v="7"/>
    <n v="1.5900000000000001E-2"/>
  </r>
  <r>
    <s v="UT_DERATE_FACTOR"/>
    <x v="4"/>
    <x v="3"/>
    <x v="1"/>
    <x v="8"/>
    <n v="1.6500000000000001E-2"/>
  </r>
  <r>
    <s v="UT_DERATE_FACTOR"/>
    <x v="4"/>
    <x v="3"/>
    <x v="1"/>
    <x v="9"/>
    <n v="1.6300000000000002E-2"/>
  </r>
  <r>
    <s v="UT_DERATE_FACTOR"/>
    <x v="4"/>
    <x v="3"/>
    <x v="1"/>
    <x v="10"/>
    <n v="1.6300000000000002E-2"/>
  </r>
  <r>
    <s v="UT_DERATE_FACTOR"/>
    <x v="4"/>
    <x v="3"/>
    <x v="1"/>
    <x v="11"/>
    <n v="1.61E-2"/>
  </r>
  <r>
    <s v="UT_DERATE_FACTOR"/>
    <x v="4"/>
    <x v="3"/>
    <x v="1"/>
    <x v="12"/>
    <n v="1.61E-2"/>
  </r>
  <r>
    <s v="UT_DERATE_FACTOR"/>
    <x v="4"/>
    <x v="3"/>
    <x v="1"/>
    <x v="13"/>
    <n v="1.67E-2"/>
  </r>
  <r>
    <s v="UT_DERATE_FACTOR"/>
    <x v="4"/>
    <x v="3"/>
    <x v="1"/>
    <x v="14"/>
    <n v="1.77E-2"/>
  </r>
  <r>
    <s v="UT_DERATE_FACTOR"/>
    <x v="4"/>
    <x v="3"/>
    <x v="1"/>
    <x v="15"/>
    <n v="1.5800000000000002E-2"/>
  </r>
  <r>
    <s v="UT_DERATE_FACTOR"/>
    <x v="4"/>
    <x v="3"/>
    <x v="1"/>
    <x v="16"/>
    <n v="1.61E-2"/>
  </r>
  <r>
    <s v="UT_DERATE_FACTOR"/>
    <x v="4"/>
    <x v="3"/>
    <x v="1"/>
    <x v="17"/>
    <n v="1.67E-2"/>
  </r>
  <r>
    <s v="UT_DERATE_FACTOR"/>
    <x v="4"/>
    <x v="3"/>
    <x v="1"/>
    <x v="18"/>
    <n v="1.6300000000000002E-2"/>
  </r>
  <r>
    <s v="UT_DERATE_FACTOR"/>
    <x v="4"/>
    <x v="3"/>
    <x v="1"/>
    <x v="19"/>
    <n v="1.6900000000000002E-2"/>
  </r>
  <r>
    <s v="UT_DERATE_FACTOR"/>
    <x v="4"/>
    <x v="3"/>
    <x v="1"/>
    <x v="20"/>
    <n v="1.6900000000000002E-2"/>
  </r>
  <r>
    <s v="UT_DERATE_FACTOR"/>
    <x v="4"/>
    <x v="3"/>
    <x v="1"/>
    <x v="21"/>
    <n v="1.6500000000000001E-2"/>
  </r>
  <r>
    <s v="UT_DERATE_FACTOR"/>
    <x v="4"/>
    <x v="3"/>
    <x v="1"/>
    <x v="22"/>
    <n v="1.7100000000000001E-2"/>
  </r>
  <r>
    <s v="UT_DERATE_FACTOR"/>
    <x v="4"/>
    <x v="3"/>
    <x v="1"/>
    <x v="23"/>
    <n v="1.9300000000000001E-2"/>
  </r>
  <r>
    <s v="UT_DERATE_FACTOR"/>
    <x v="4"/>
    <x v="4"/>
    <x v="1"/>
    <x v="0"/>
    <n v="1.9700000000000002E-2"/>
  </r>
  <r>
    <s v="UT_DERATE_FACTOR"/>
    <x v="4"/>
    <x v="4"/>
    <x v="1"/>
    <x v="1"/>
    <n v="2.01E-2"/>
  </r>
  <r>
    <s v="UT_DERATE_FACTOR"/>
    <x v="4"/>
    <x v="4"/>
    <x v="1"/>
    <x v="2"/>
    <n v="1.9300000000000001E-2"/>
  </r>
  <r>
    <s v="UT_DERATE_FACTOR"/>
    <x v="4"/>
    <x v="4"/>
    <x v="1"/>
    <x v="3"/>
    <n v="1.84E-2"/>
  </r>
  <r>
    <s v="UT_DERATE_FACTOR"/>
    <x v="4"/>
    <x v="4"/>
    <x v="1"/>
    <x v="4"/>
    <n v="1.8500000000000003E-2"/>
  </r>
  <r>
    <s v="UT_DERATE_FACTOR"/>
    <x v="4"/>
    <x v="4"/>
    <x v="1"/>
    <x v="5"/>
    <n v="1.7899999999999999E-2"/>
  </r>
  <r>
    <s v="UT_DERATE_FACTOR"/>
    <x v="4"/>
    <x v="4"/>
    <x v="1"/>
    <x v="6"/>
    <n v="1.7299999999999999E-2"/>
  </r>
  <r>
    <s v="UT_DERATE_FACTOR"/>
    <x v="4"/>
    <x v="4"/>
    <x v="1"/>
    <x v="7"/>
    <n v="1.95E-2"/>
  </r>
  <r>
    <s v="UT_DERATE_FACTOR"/>
    <x v="4"/>
    <x v="4"/>
    <x v="1"/>
    <x v="8"/>
    <n v="1.9E-2"/>
  </r>
  <r>
    <s v="UT_DERATE_FACTOR"/>
    <x v="4"/>
    <x v="4"/>
    <x v="1"/>
    <x v="9"/>
    <n v="1.8600000000000002E-2"/>
  </r>
  <r>
    <s v="UT_DERATE_FACTOR"/>
    <x v="4"/>
    <x v="4"/>
    <x v="1"/>
    <x v="10"/>
    <n v="1.9900000000000001E-2"/>
  </r>
  <r>
    <s v="UT_DERATE_FACTOR"/>
    <x v="4"/>
    <x v="4"/>
    <x v="1"/>
    <x v="11"/>
    <n v="1.8800000000000001E-2"/>
  </r>
  <r>
    <s v="UT_DERATE_FACTOR"/>
    <x v="4"/>
    <x v="4"/>
    <x v="1"/>
    <x v="12"/>
    <n v="1.8000000000000002E-2"/>
  </r>
  <r>
    <s v="UT_DERATE_FACTOR"/>
    <x v="4"/>
    <x v="4"/>
    <x v="1"/>
    <x v="13"/>
    <n v="1.8100000000000002E-2"/>
  </r>
  <r>
    <s v="UT_DERATE_FACTOR"/>
    <x v="4"/>
    <x v="4"/>
    <x v="1"/>
    <x v="14"/>
    <n v="1.9E-2"/>
  </r>
  <r>
    <s v="UT_DERATE_FACTOR"/>
    <x v="4"/>
    <x v="4"/>
    <x v="1"/>
    <x v="15"/>
    <n v="1.83E-2"/>
  </r>
  <r>
    <s v="UT_DERATE_FACTOR"/>
    <x v="4"/>
    <x v="4"/>
    <x v="1"/>
    <x v="16"/>
    <n v="1.9400000000000001E-2"/>
  </r>
  <r>
    <s v="UT_DERATE_FACTOR"/>
    <x v="4"/>
    <x v="4"/>
    <x v="1"/>
    <x v="17"/>
    <n v="1.9E-2"/>
  </r>
  <r>
    <s v="UT_DERATE_FACTOR"/>
    <x v="4"/>
    <x v="4"/>
    <x v="1"/>
    <x v="18"/>
    <n v="1.89E-2"/>
  </r>
  <r>
    <s v="UT_DERATE_FACTOR"/>
    <x v="4"/>
    <x v="4"/>
    <x v="1"/>
    <x v="19"/>
    <n v="1.8500000000000003E-2"/>
  </r>
  <r>
    <s v="UT_DERATE_FACTOR"/>
    <x v="4"/>
    <x v="4"/>
    <x v="1"/>
    <x v="20"/>
    <n v="1.9100000000000002E-2"/>
  </r>
  <r>
    <s v="UT_DERATE_FACTOR"/>
    <x v="4"/>
    <x v="4"/>
    <x v="1"/>
    <x v="21"/>
    <n v="1.72E-2"/>
  </r>
  <r>
    <s v="UT_DERATE_FACTOR"/>
    <x v="4"/>
    <x v="4"/>
    <x v="1"/>
    <x v="22"/>
    <n v="1.77E-2"/>
  </r>
  <r>
    <s v="UT_DERATE_FACTOR"/>
    <x v="4"/>
    <x v="4"/>
    <x v="1"/>
    <x v="23"/>
    <n v="1.8600000000000002E-2"/>
  </r>
  <r>
    <s v="UT_DERATE_FACTOR"/>
    <x v="4"/>
    <x v="5"/>
    <x v="1"/>
    <x v="0"/>
    <n v="2.0200000000000003E-2"/>
  </r>
  <r>
    <s v="UT_DERATE_FACTOR"/>
    <x v="4"/>
    <x v="5"/>
    <x v="1"/>
    <x v="1"/>
    <n v="1.8800000000000001E-2"/>
  </r>
  <r>
    <s v="UT_DERATE_FACTOR"/>
    <x v="4"/>
    <x v="5"/>
    <x v="1"/>
    <x v="2"/>
    <n v="2.12E-2"/>
  </r>
  <r>
    <s v="UT_DERATE_FACTOR"/>
    <x v="4"/>
    <x v="5"/>
    <x v="1"/>
    <x v="3"/>
    <n v="1.89E-2"/>
  </r>
  <r>
    <s v="UT_DERATE_FACTOR"/>
    <x v="4"/>
    <x v="5"/>
    <x v="1"/>
    <x v="4"/>
    <n v="0.02"/>
  </r>
  <r>
    <s v="UT_DERATE_FACTOR"/>
    <x v="4"/>
    <x v="5"/>
    <x v="1"/>
    <x v="5"/>
    <n v="1.83E-2"/>
  </r>
  <r>
    <s v="UT_DERATE_FACTOR"/>
    <x v="4"/>
    <x v="5"/>
    <x v="1"/>
    <x v="6"/>
    <n v="1.95E-2"/>
  </r>
  <r>
    <s v="UT_DERATE_FACTOR"/>
    <x v="4"/>
    <x v="5"/>
    <x v="1"/>
    <x v="7"/>
    <n v="1.7600000000000001E-2"/>
  </r>
  <r>
    <s v="UT_DERATE_FACTOR"/>
    <x v="4"/>
    <x v="5"/>
    <x v="1"/>
    <x v="8"/>
    <n v="1.6800000000000002E-2"/>
  </r>
  <r>
    <s v="UT_DERATE_FACTOR"/>
    <x v="4"/>
    <x v="5"/>
    <x v="1"/>
    <x v="9"/>
    <n v="1.7000000000000001E-2"/>
  </r>
  <r>
    <s v="UT_DERATE_FACTOR"/>
    <x v="4"/>
    <x v="5"/>
    <x v="1"/>
    <x v="10"/>
    <n v="1.7000000000000001E-2"/>
  </r>
  <r>
    <s v="UT_DERATE_FACTOR"/>
    <x v="4"/>
    <x v="5"/>
    <x v="1"/>
    <x v="11"/>
    <n v="1.9E-2"/>
  </r>
  <r>
    <s v="UT_DERATE_FACTOR"/>
    <x v="4"/>
    <x v="5"/>
    <x v="1"/>
    <x v="12"/>
    <n v="1.8700000000000001E-2"/>
  </r>
  <r>
    <s v="UT_DERATE_FACTOR"/>
    <x v="4"/>
    <x v="5"/>
    <x v="1"/>
    <x v="13"/>
    <n v="1.8700000000000001E-2"/>
  </r>
  <r>
    <s v="UT_DERATE_FACTOR"/>
    <x v="4"/>
    <x v="5"/>
    <x v="1"/>
    <x v="14"/>
    <n v="1.9200000000000002E-2"/>
  </r>
  <r>
    <s v="UT_DERATE_FACTOR"/>
    <x v="4"/>
    <x v="5"/>
    <x v="1"/>
    <x v="15"/>
    <n v="1.8100000000000002E-2"/>
  </r>
  <r>
    <s v="UT_DERATE_FACTOR"/>
    <x v="4"/>
    <x v="5"/>
    <x v="1"/>
    <x v="16"/>
    <n v="1.8500000000000003E-2"/>
  </r>
  <r>
    <s v="UT_DERATE_FACTOR"/>
    <x v="4"/>
    <x v="5"/>
    <x v="1"/>
    <x v="17"/>
    <n v="1.9400000000000001E-2"/>
  </r>
  <r>
    <s v="UT_DERATE_FACTOR"/>
    <x v="4"/>
    <x v="5"/>
    <x v="1"/>
    <x v="18"/>
    <n v="1.9700000000000002E-2"/>
  </r>
  <r>
    <s v="UT_DERATE_FACTOR"/>
    <x v="4"/>
    <x v="5"/>
    <x v="1"/>
    <x v="19"/>
    <n v="1.9200000000000002E-2"/>
  </r>
  <r>
    <s v="UT_DERATE_FACTOR"/>
    <x v="4"/>
    <x v="5"/>
    <x v="1"/>
    <x v="20"/>
    <n v="1.9800000000000002E-2"/>
  </r>
  <r>
    <s v="UT_DERATE_FACTOR"/>
    <x v="4"/>
    <x v="5"/>
    <x v="1"/>
    <x v="21"/>
    <n v="1.7899999999999999E-2"/>
  </r>
  <r>
    <s v="UT_DERATE_FACTOR"/>
    <x v="4"/>
    <x v="5"/>
    <x v="1"/>
    <x v="22"/>
    <n v="1.8200000000000001E-2"/>
  </r>
  <r>
    <s v="UT_DERATE_FACTOR"/>
    <x v="4"/>
    <x v="5"/>
    <x v="1"/>
    <x v="23"/>
    <n v="1.9700000000000002E-2"/>
  </r>
  <r>
    <s v="UT_DERATE_FACTOR"/>
    <x v="4"/>
    <x v="6"/>
    <x v="1"/>
    <x v="0"/>
    <n v="0.02"/>
  </r>
  <r>
    <s v="UT_DERATE_FACTOR"/>
    <x v="4"/>
    <x v="6"/>
    <x v="1"/>
    <x v="1"/>
    <n v="2.01E-2"/>
  </r>
  <r>
    <s v="UT_DERATE_FACTOR"/>
    <x v="4"/>
    <x v="6"/>
    <x v="1"/>
    <x v="2"/>
    <n v="1.9700000000000002E-2"/>
  </r>
  <r>
    <s v="UT_DERATE_FACTOR"/>
    <x v="4"/>
    <x v="6"/>
    <x v="1"/>
    <x v="3"/>
    <n v="2.1000000000000001E-2"/>
  </r>
  <r>
    <s v="UT_DERATE_FACTOR"/>
    <x v="4"/>
    <x v="6"/>
    <x v="1"/>
    <x v="4"/>
    <n v="1.9E-2"/>
  </r>
  <r>
    <s v="UT_DERATE_FACTOR"/>
    <x v="4"/>
    <x v="6"/>
    <x v="1"/>
    <x v="5"/>
    <n v="1.9200000000000002E-2"/>
  </r>
  <r>
    <s v="UT_DERATE_FACTOR"/>
    <x v="4"/>
    <x v="6"/>
    <x v="1"/>
    <x v="6"/>
    <n v="1.83E-2"/>
  </r>
  <r>
    <s v="UT_DERATE_FACTOR"/>
    <x v="4"/>
    <x v="6"/>
    <x v="1"/>
    <x v="7"/>
    <n v="1.7500000000000002E-2"/>
  </r>
  <r>
    <s v="UT_DERATE_FACTOR"/>
    <x v="4"/>
    <x v="6"/>
    <x v="1"/>
    <x v="8"/>
    <n v="1.66E-2"/>
  </r>
  <r>
    <s v="UT_DERATE_FACTOR"/>
    <x v="4"/>
    <x v="6"/>
    <x v="1"/>
    <x v="9"/>
    <n v="1.9100000000000002E-2"/>
  </r>
  <r>
    <s v="UT_DERATE_FACTOR"/>
    <x v="4"/>
    <x v="6"/>
    <x v="1"/>
    <x v="10"/>
    <n v="1.7299999999999999E-2"/>
  </r>
  <r>
    <s v="UT_DERATE_FACTOR"/>
    <x v="4"/>
    <x v="6"/>
    <x v="1"/>
    <x v="11"/>
    <n v="1.84E-2"/>
  </r>
  <r>
    <s v="UT_DERATE_FACTOR"/>
    <x v="4"/>
    <x v="6"/>
    <x v="1"/>
    <x v="12"/>
    <n v="1.7500000000000002E-2"/>
  </r>
  <r>
    <s v="UT_DERATE_FACTOR"/>
    <x v="4"/>
    <x v="6"/>
    <x v="1"/>
    <x v="13"/>
    <n v="1.8700000000000001E-2"/>
  </r>
  <r>
    <s v="UT_DERATE_FACTOR"/>
    <x v="4"/>
    <x v="6"/>
    <x v="1"/>
    <x v="14"/>
    <n v="1.84E-2"/>
  </r>
  <r>
    <s v="UT_DERATE_FACTOR"/>
    <x v="4"/>
    <x v="6"/>
    <x v="1"/>
    <x v="15"/>
    <n v="1.84E-2"/>
  </r>
  <r>
    <s v="UT_DERATE_FACTOR"/>
    <x v="4"/>
    <x v="6"/>
    <x v="1"/>
    <x v="16"/>
    <n v="1.84E-2"/>
  </r>
  <r>
    <s v="UT_DERATE_FACTOR"/>
    <x v="4"/>
    <x v="6"/>
    <x v="1"/>
    <x v="17"/>
    <n v="1.9400000000000001E-2"/>
  </r>
  <r>
    <s v="UT_DERATE_FACTOR"/>
    <x v="4"/>
    <x v="6"/>
    <x v="1"/>
    <x v="18"/>
    <n v="1.9900000000000001E-2"/>
  </r>
  <r>
    <s v="UT_DERATE_FACTOR"/>
    <x v="4"/>
    <x v="6"/>
    <x v="1"/>
    <x v="19"/>
    <n v="1.9300000000000001E-2"/>
  </r>
  <r>
    <s v="UT_DERATE_FACTOR"/>
    <x v="4"/>
    <x v="6"/>
    <x v="1"/>
    <x v="20"/>
    <n v="1.9300000000000001E-2"/>
  </r>
  <r>
    <s v="UT_DERATE_FACTOR"/>
    <x v="4"/>
    <x v="6"/>
    <x v="1"/>
    <x v="21"/>
    <n v="1.95E-2"/>
  </r>
  <r>
    <s v="UT_DERATE_FACTOR"/>
    <x v="4"/>
    <x v="6"/>
    <x v="1"/>
    <x v="22"/>
    <n v="1.9E-2"/>
  </r>
  <r>
    <s v="UT_DERATE_FACTOR"/>
    <x v="4"/>
    <x v="6"/>
    <x v="1"/>
    <x v="23"/>
    <n v="1.7400000000000002E-2"/>
  </r>
  <r>
    <s v="UT_DERATE_FACTOR"/>
    <x v="4"/>
    <x v="7"/>
    <x v="1"/>
    <x v="0"/>
    <n v="1.7600000000000001E-2"/>
  </r>
  <r>
    <s v="UT_DERATE_FACTOR"/>
    <x v="4"/>
    <x v="7"/>
    <x v="1"/>
    <x v="1"/>
    <n v="1.67E-2"/>
  </r>
  <r>
    <s v="UT_DERATE_FACTOR"/>
    <x v="4"/>
    <x v="7"/>
    <x v="1"/>
    <x v="2"/>
    <n v="0.02"/>
  </r>
  <r>
    <s v="UT_DERATE_FACTOR"/>
    <x v="4"/>
    <x v="7"/>
    <x v="1"/>
    <x v="3"/>
    <n v="1.7899999999999999E-2"/>
  </r>
  <r>
    <s v="UT_DERATE_FACTOR"/>
    <x v="4"/>
    <x v="7"/>
    <x v="1"/>
    <x v="4"/>
    <n v="1.6400000000000001E-2"/>
  </r>
  <r>
    <s v="UT_DERATE_FACTOR"/>
    <x v="4"/>
    <x v="7"/>
    <x v="1"/>
    <x v="5"/>
    <n v="1.61E-2"/>
  </r>
  <r>
    <s v="UT_DERATE_FACTOR"/>
    <x v="4"/>
    <x v="7"/>
    <x v="1"/>
    <x v="6"/>
    <n v="1.61E-2"/>
  </r>
  <r>
    <s v="UT_DERATE_FACTOR"/>
    <x v="4"/>
    <x v="7"/>
    <x v="1"/>
    <x v="7"/>
    <n v="1.6199999999999999E-2"/>
  </r>
  <r>
    <s v="UT_DERATE_FACTOR"/>
    <x v="4"/>
    <x v="7"/>
    <x v="1"/>
    <x v="8"/>
    <n v="1.7899999999999999E-2"/>
  </r>
  <r>
    <s v="UT_DERATE_FACTOR"/>
    <x v="4"/>
    <x v="7"/>
    <x v="1"/>
    <x v="9"/>
    <n v="1.7400000000000002E-2"/>
  </r>
  <r>
    <s v="UT_DERATE_FACTOR"/>
    <x v="4"/>
    <x v="7"/>
    <x v="1"/>
    <x v="10"/>
    <n v="1.78E-2"/>
  </r>
  <r>
    <s v="UT_DERATE_FACTOR"/>
    <x v="4"/>
    <x v="7"/>
    <x v="1"/>
    <x v="11"/>
    <n v="1.5800000000000002E-2"/>
  </r>
  <r>
    <s v="UT_DERATE_FACTOR"/>
    <x v="4"/>
    <x v="7"/>
    <x v="1"/>
    <x v="12"/>
    <n v="1.5700000000000002E-2"/>
  </r>
  <r>
    <s v="UT_DERATE_FACTOR"/>
    <x v="4"/>
    <x v="7"/>
    <x v="1"/>
    <x v="13"/>
    <n v="1.61E-2"/>
  </r>
  <r>
    <s v="UT_DERATE_FACTOR"/>
    <x v="4"/>
    <x v="7"/>
    <x v="1"/>
    <x v="14"/>
    <n v="1.55E-2"/>
  </r>
  <r>
    <s v="UT_DERATE_FACTOR"/>
    <x v="4"/>
    <x v="7"/>
    <x v="1"/>
    <x v="15"/>
    <n v="1.6199999999999999E-2"/>
  </r>
  <r>
    <s v="UT_DERATE_FACTOR"/>
    <x v="4"/>
    <x v="7"/>
    <x v="1"/>
    <x v="16"/>
    <n v="1.66E-2"/>
  </r>
  <r>
    <s v="UT_DERATE_FACTOR"/>
    <x v="4"/>
    <x v="7"/>
    <x v="1"/>
    <x v="17"/>
    <n v="1.8100000000000002E-2"/>
  </r>
  <r>
    <s v="UT_DERATE_FACTOR"/>
    <x v="4"/>
    <x v="7"/>
    <x v="1"/>
    <x v="18"/>
    <n v="1.9E-2"/>
  </r>
  <r>
    <s v="UT_DERATE_FACTOR"/>
    <x v="4"/>
    <x v="7"/>
    <x v="1"/>
    <x v="19"/>
    <n v="1.7899999999999999E-2"/>
  </r>
  <r>
    <s v="UT_DERATE_FACTOR"/>
    <x v="4"/>
    <x v="7"/>
    <x v="1"/>
    <x v="20"/>
    <n v="1.67E-2"/>
  </r>
  <r>
    <s v="UT_DERATE_FACTOR"/>
    <x v="4"/>
    <x v="7"/>
    <x v="1"/>
    <x v="21"/>
    <n v="1.6500000000000001E-2"/>
  </r>
  <r>
    <s v="UT_DERATE_FACTOR"/>
    <x v="4"/>
    <x v="7"/>
    <x v="1"/>
    <x v="22"/>
    <n v="1.77E-2"/>
  </r>
  <r>
    <s v="UT_DERATE_FACTOR"/>
    <x v="4"/>
    <x v="7"/>
    <x v="1"/>
    <x v="23"/>
    <n v="1.8700000000000001E-2"/>
  </r>
  <r>
    <s v="UT_DERATE_FACTOR"/>
    <x v="4"/>
    <x v="8"/>
    <x v="1"/>
    <x v="0"/>
    <n v="1.7100000000000001E-2"/>
  </r>
  <r>
    <s v="UT_DERATE_FACTOR"/>
    <x v="4"/>
    <x v="8"/>
    <x v="1"/>
    <x v="1"/>
    <n v="1.78E-2"/>
  </r>
  <r>
    <s v="UT_DERATE_FACTOR"/>
    <x v="4"/>
    <x v="8"/>
    <x v="1"/>
    <x v="2"/>
    <n v="1.9100000000000002E-2"/>
  </r>
  <r>
    <s v="UT_DERATE_FACTOR"/>
    <x v="4"/>
    <x v="8"/>
    <x v="1"/>
    <x v="3"/>
    <n v="1.72E-2"/>
  </r>
  <r>
    <s v="UT_DERATE_FACTOR"/>
    <x v="4"/>
    <x v="8"/>
    <x v="1"/>
    <x v="4"/>
    <n v="1.89E-2"/>
  </r>
  <r>
    <s v="UT_DERATE_FACTOR"/>
    <x v="4"/>
    <x v="8"/>
    <x v="1"/>
    <x v="5"/>
    <n v="1.66E-2"/>
  </r>
  <r>
    <s v="UT_DERATE_FACTOR"/>
    <x v="4"/>
    <x v="8"/>
    <x v="1"/>
    <x v="6"/>
    <n v="1.5800000000000002E-2"/>
  </r>
  <r>
    <s v="UT_DERATE_FACTOR"/>
    <x v="4"/>
    <x v="8"/>
    <x v="1"/>
    <x v="7"/>
    <n v="1.6500000000000001E-2"/>
  </r>
  <r>
    <s v="UT_DERATE_FACTOR"/>
    <x v="4"/>
    <x v="8"/>
    <x v="1"/>
    <x v="8"/>
    <n v="1.5600000000000001E-2"/>
  </r>
  <r>
    <s v="UT_DERATE_FACTOR"/>
    <x v="4"/>
    <x v="8"/>
    <x v="1"/>
    <x v="9"/>
    <n v="1.5300000000000001E-2"/>
  </r>
  <r>
    <s v="UT_DERATE_FACTOR"/>
    <x v="4"/>
    <x v="8"/>
    <x v="1"/>
    <x v="10"/>
    <n v="1.54E-2"/>
  </r>
  <r>
    <s v="UT_DERATE_FACTOR"/>
    <x v="4"/>
    <x v="8"/>
    <x v="1"/>
    <x v="11"/>
    <n v="1.5100000000000001E-2"/>
  </r>
  <r>
    <s v="UT_DERATE_FACTOR"/>
    <x v="4"/>
    <x v="8"/>
    <x v="1"/>
    <x v="12"/>
    <n v="1.5600000000000001E-2"/>
  </r>
  <r>
    <s v="UT_DERATE_FACTOR"/>
    <x v="4"/>
    <x v="8"/>
    <x v="1"/>
    <x v="13"/>
    <n v="1.5800000000000002E-2"/>
  </r>
  <r>
    <s v="UT_DERATE_FACTOR"/>
    <x v="4"/>
    <x v="8"/>
    <x v="1"/>
    <x v="14"/>
    <n v="1.5900000000000001E-2"/>
  </r>
  <r>
    <s v="UT_DERATE_FACTOR"/>
    <x v="4"/>
    <x v="8"/>
    <x v="1"/>
    <x v="15"/>
    <n v="1.5300000000000001E-2"/>
  </r>
  <r>
    <s v="UT_DERATE_FACTOR"/>
    <x v="4"/>
    <x v="8"/>
    <x v="1"/>
    <x v="16"/>
    <n v="1.6900000000000002E-2"/>
  </r>
  <r>
    <s v="UT_DERATE_FACTOR"/>
    <x v="4"/>
    <x v="8"/>
    <x v="1"/>
    <x v="17"/>
    <n v="1.6400000000000001E-2"/>
  </r>
  <r>
    <s v="UT_DERATE_FACTOR"/>
    <x v="4"/>
    <x v="8"/>
    <x v="1"/>
    <x v="18"/>
    <n v="1.7000000000000001E-2"/>
  </r>
  <r>
    <s v="UT_DERATE_FACTOR"/>
    <x v="4"/>
    <x v="8"/>
    <x v="1"/>
    <x v="19"/>
    <n v="1.7299999999999999E-2"/>
  </r>
  <r>
    <s v="UT_DERATE_FACTOR"/>
    <x v="4"/>
    <x v="8"/>
    <x v="1"/>
    <x v="20"/>
    <n v="1.6400000000000001E-2"/>
  </r>
  <r>
    <s v="UT_DERATE_FACTOR"/>
    <x v="4"/>
    <x v="8"/>
    <x v="1"/>
    <x v="21"/>
    <n v="1.5700000000000002E-2"/>
  </r>
  <r>
    <s v="UT_DERATE_FACTOR"/>
    <x v="4"/>
    <x v="8"/>
    <x v="1"/>
    <x v="22"/>
    <n v="1.7100000000000001E-2"/>
  </r>
  <r>
    <s v="UT_DERATE_FACTOR"/>
    <x v="4"/>
    <x v="8"/>
    <x v="1"/>
    <x v="23"/>
    <n v="1.89E-2"/>
  </r>
  <r>
    <s v="UT_DERATE_FACTOR"/>
    <x v="4"/>
    <x v="9"/>
    <x v="1"/>
    <x v="0"/>
    <n v="1.9200000000000002E-2"/>
  </r>
  <r>
    <s v="UT_DERATE_FACTOR"/>
    <x v="4"/>
    <x v="9"/>
    <x v="1"/>
    <x v="1"/>
    <n v="1.9E-2"/>
  </r>
  <r>
    <s v="UT_DERATE_FACTOR"/>
    <x v="4"/>
    <x v="9"/>
    <x v="1"/>
    <x v="2"/>
    <n v="1.9E-2"/>
  </r>
  <r>
    <s v="UT_DERATE_FACTOR"/>
    <x v="4"/>
    <x v="9"/>
    <x v="1"/>
    <x v="3"/>
    <n v="2.1000000000000001E-2"/>
  </r>
  <r>
    <s v="UT_DERATE_FACTOR"/>
    <x v="4"/>
    <x v="9"/>
    <x v="1"/>
    <x v="4"/>
    <n v="1.9100000000000002E-2"/>
  </r>
  <r>
    <s v="UT_DERATE_FACTOR"/>
    <x v="4"/>
    <x v="9"/>
    <x v="1"/>
    <x v="5"/>
    <n v="1.6900000000000002E-2"/>
  </r>
  <r>
    <s v="UT_DERATE_FACTOR"/>
    <x v="4"/>
    <x v="9"/>
    <x v="1"/>
    <x v="6"/>
    <n v="1.66E-2"/>
  </r>
  <r>
    <s v="UT_DERATE_FACTOR"/>
    <x v="4"/>
    <x v="9"/>
    <x v="1"/>
    <x v="7"/>
    <n v="1.5900000000000001E-2"/>
  </r>
  <r>
    <s v="UT_DERATE_FACTOR"/>
    <x v="4"/>
    <x v="9"/>
    <x v="1"/>
    <x v="8"/>
    <n v="1.61E-2"/>
  </r>
  <r>
    <s v="UT_DERATE_FACTOR"/>
    <x v="4"/>
    <x v="9"/>
    <x v="1"/>
    <x v="9"/>
    <n v="1.49E-2"/>
  </r>
  <r>
    <s v="UT_DERATE_FACTOR"/>
    <x v="4"/>
    <x v="9"/>
    <x v="1"/>
    <x v="10"/>
    <n v="1.5700000000000002E-2"/>
  </r>
  <r>
    <s v="UT_DERATE_FACTOR"/>
    <x v="4"/>
    <x v="9"/>
    <x v="1"/>
    <x v="11"/>
    <n v="1.5100000000000001E-2"/>
  </r>
  <r>
    <s v="UT_DERATE_FACTOR"/>
    <x v="4"/>
    <x v="9"/>
    <x v="1"/>
    <x v="12"/>
    <n v="1.54E-2"/>
  </r>
  <r>
    <s v="UT_DERATE_FACTOR"/>
    <x v="4"/>
    <x v="9"/>
    <x v="1"/>
    <x v="13"/>
    <n v="1.54E-2"/>
  </r>
  <r>
    <s v="UT_DERATE_FACTOR"/>
    <x v="4"/>
    <x v="9"/>
    <x v="1"/>
    <x v="14"/>
    <n v="1.5700000000000002E-2"/>
  </r>
  <r>
    <s v="UT_DERATE_FACTOR"/>
    <x v="4"/>
    <x v="9"/>
    <x v="1"/>
    <x v="15"/>
    <n v="1.5900000000000001E-2"/>
  </r>
  <r>
    <s v="UT_DERATE_FACTOR"/>
    <x v="4"/>
    <x v="9"/>
    <x v="1"/>
    <x v="16"/>
    <n v="1.5600000000000001E-2"/>
  </r>
  <r>
    <s v="UT_DERATE_FACTOR"/>
    <x v="4"/>
    <x v="9"/>
    <x v="1"/>
    <x v="17"/>
    <n v="1.5100000000000001E-2"/>
  </r>
  <r>
    <s v="UT_DERATE_FACTOR"/>
    <x v="4"/>
    <x v="9"/>
    <x v="1"/>
    <x v="18"/>
    <n v="1.37E-2"/>
  </r>
  <r>
    <s v="UT_DERATE_FACTOR"/>
    <x v="4"/>
    <x v="9"/>
    <x v="1"/>
    <x v="19"/>
    <n v="1.7299999999999999E-2"/>
  </r>
  <r>
    <s v="UT_DERATE_FACTOR"/>
    <x v="4"/>
    <x v="9"/>
    <x v="1"/>
    <x v="20"/>
    <n v="1.6E-2"/>
  </r>
  <r>
    <s v="UT_DERATE_FACTOR"/>
    <x v="4"/>
    <x v="9"/>
    <x v="1"/>
    <x v="21"/>
    <n v="1.4700000000000001E-2"/>
  </r>
  <r>
    <s v="UT_DERATE_FACTOR"/>
    <x v="4"/>
    <x v="9"/>
    <x v="1"/>
    <x v="22"/>
    <n v="1.7000000000000001E-2"/>
  </r>
  <r>
    <s v="UT_DERATE_FACTOR"/>
    <x v="4"/>
    <x v="9"/>
    <x v="1"/>
    <x v="23"/>
    <n v="1.7299999999999999E-2"/>
  </r>
  <r>
    <s v="UT_DERATE_FACTOR"/>
    <x v="4"/>
    <x v="10"/>
    <x v="1"/>
    <x v="0"/>
    <n v="1.8600000000000002E-2"/>
  </r>
  <r>
    <s v="UT_DERATE_FACTOR"/>
    <x v="4"/>
    <x v="10"/>
    <x v="1"/>
    <x v="1"/>
    <n v="1.7500000000000002E-2"/>
  </r>
  <r>
    <s v="UT_DERATE_FACTOR"/>
    <x v="4"/>
    <x v="10"/>
    <x v="1"/>
    <x v="2"/>
    <n v="1.8600000000000002E-2"/>
  </r>
  <r>
    <s v="UT_DERATE_FACTOR"/>
    <x v="4"/>
    <x v="10"/>
    <x v="1"/>
    <x v="3"/>
    <n v="1.9800000000000002E-2"/>
  </r>
  <r>
    <s v="UT_DERATE_FACTOR"/>
    <x v="4"/>
    <x v="10"/>
    <x v="1"/>
    <x v="4"/>
    <n v="1.8800000000000001E-2"/>
  </r>
  <r>
    <s v="UT_DERATE_FACTOR"/>
    <x v="4"/>
    <x v="10"/>
    <x v="1"/>
    <x v="5"/>
    <n v="1.7400000000000002E-2"/>
  </r>
  <r>
    <s v="UT_DERATE_FACTOR"/>
    <x v="4"/>
    <x v="10"/>
    <x v="1"/>
    <x v="6"/>
    <n v="1.67E-2"/>
  </r>
  <r>
    <s v="UT_DERATE_FACTOR"/>
    <x v="4"/>
    <x v="10"/>
    <x v="1"/>
    <x v="7"/>
    <n v="1.52E-2"/>
  </r>
  <r>
    <s v="UT_DERATE_FACTOR"/>
    <x v="4"/>
    <x v="10"/>
    <x v="1"/>
    <x v="8"/>
    <n v="1.7400000000000002E-2"/>
  </r>
  <r>
    <s v="UT_DERATE_FACTOR"/>
    <x v="4"/>
    <x v="10"/>
    <x v="1"/>
    <x v="9"/>
    <n v="1.7100000000000001E-2"/>
  </r>
  <r>
    <s v="UT_DERATE_FACTOR"/>
    <x v="4"/>
    <x v="10"/>
    <x v="1"/>
    <x v="10"/>
    <n v="1.7600000000000001E-2"/>
  </r>
  <r>
    <s v="UT_DERATE_FACTOR"/>
    <x v="4"/>
    <x v="10"/>
    <x v="1"/>
    <x v="11"/>
    <n v="1.7500000000000002E-2"/>
  </r>
  <r>
    <s v="UT_DERATE_FACTOR"/>
    <x v="4"/>
    <x v="10"/>
    <x v="1"/>
    <x v="12"/>
    <n v="1.6500000000000001E-2"/>
  </r>
  <r>
    <s v="UT_DERATE_FACTOR"/>
    <x v="4"/>
    <x v="10"/>
    <x v="1"/>
    <x v="13"/>
    <n v="1.72E-2"/>
  </r>
  <r>
    <s v="UT_DERATE_FACTOR"/>
    <x v="4"/>
    <x v="10"/>
    <x v="1"/>
    <x v="14"/>
    <n v="1.7500000000000002E-2"/>
  </r>
  <r>
    <s v="UT_DERATE_FACTOR"/>
    <x v="4"/>
    <x v="10"/>
    <x v="1"/>
    <x v="15"/>
    <n v="1.6800000000000002E-2"/>
  </r>
  <r>
    <s v="UT_DERATE_FACTOR"/>
    <x v="4"/>
    <x v="10"/>
    <x v="1"/>
    <x v="16"/>
    <n v="1.83E-2"/>
  </r>
  <r>
    <s v="UT_DERATE_FACTOR"/>
    <x v="4"/>
    <x v="10"/>
    <x v="1"/>
    <x v="17"/>
    <n v="1.6E-2"/>
  </r>
  <r>
    <s v="UT_DERATE_FACTOR"/>
    <x v="4"/>
    <x v="10"/>
    <x v="1"/>
    <x v="18"/>
    <n v="1.54E-2"/>
  </r>
  <r>
    <s v="UT_DERATE_FACTOR"/>
    <x v="4"/>
    <x v="10"/>
    <x v="1"/>
    <x v="19"/>
    <n v="1.54E-2"/>
  </r>
  <r>
    <s v="UT_DERATE_FACTOR"/>
    <x v="4"/>
    <x v="10"/>
    <x v="1"/>
    <x v="20"/>
    <n v="1.54E-2"/>
  </r>
  <r>
    <s v="UT_DERATE_FACTOR"/>
    <x v="4"/>
    <x v="10"/>
    <x v="1"/>
    <x v="21"/>
    <n v="1.5300000000000001E-2"/>
  </r>
  <r>
    <s v="UT_DERATE_FACTOR"/>
    <x v="4"/>
    <x v="10"/>
    <x v="1"/>
    <x v="22"/>
    <n v="1.4400000000000001E-2"/>
  </r>
  <r>
    <s v="UT_DERATE_FACTOR"/>
    <x v="4"/>
    <x v="10"/>
    <x v="1"/>
    <x v="23"/>
    <n v="1.6400000000000001E-2"/>
  </r>
  <r>
    <s v="UT_DERATE_FACTOR"/>
    <x v="4"/>
    <x v="11"/>
    <x v="1"/>
    <x v="0"/>
    <n v="1.6800000000000002E-2"/>
  </r>
  <r>
    <s v="UT_DERATE_FACTOR"/>
    <x v="4"/>
    <x v="11"/>
    <x v="1"/>
    <x v="1"/>
    <n v="1.72E-2"/>
  </r>
  <r>
    <s v="UT_DERATE_FACTOR"/>
    <x v="4"/>
    <x v="11"/>
    <x v="1"/>
    <x v="2"/>
    <n v="1.9100000000000002E-2"/>
  </r>
  <r>
    <s v="UT_DERATE_FACTOR"/>
    <x v="4"/>
    <x v="11"/>
    <x v="1"/>
    <x v="3"/>
    <n v="1.72E-2"/>
  </r>
  <r>
    <s v="UT_DERATE_FACTOR"/>
    <x v="4"/>
    <x v="11"/>
    <x v="1"/>
    <x v="4"/>
    <n v="1.7899999999999999E-2"/>
  </r>
  <r>
    <s v="UT_DERATE_FACTOR"/>
    <x v="4"/>
    <x v="11"/>
    <x v="1"/>
    <x v="5"/>
    <n v="1.4700000000000001E-2"/>
  </r>
  <r>
    <s v="UT_DERATE_FACTOR"/>
    <x v="4"/>
    <x v="11"/>
    <x v="1"/>
    <x v="6"/>
    <n v="1.4500000000000001E-2"/>
  </r>
  <r>
    <s v="UT_DERATE_FACTOR"/>
    <x v="4"/>
    <x v="11"/>
    <x v="1"/>
    <x v="7"/>
    <n v="1.66E-2"/>
  </r>
  <r>
    <s v="UT_DERATE_FACTOR"/>
    <x v="4"/>
    <x v="11"/>
    <x v="1"/>
    <x v="8"/>
    <n v="1.4800000000000001E-2"/>
  </r>
  <r>
    <s v="UT_DERATE_FACTOR"/>
    <x v="4"/>
    <x v="11"/>
    <x v="1"/>
    <x v="9"/>
    <n v="1.5800000000000002E-2"/>
  </r>
  <r>
    <s v="UT_DERATE_FACTOR"/>
    <x v="4"/>
    <x v="11"/>
    <x v="1"/>
    <x v="10"/>
    <n v="1.5700000000000002E-2"/>
  </r>
  <r>
    <s v="UT_DERATE_FACTOR"/>
    <x v="4"/>
    <x v="11"/>
    <x v="1"/>
    <x v="11"/>
    <n v="1.5900000000000001E-2"/>
  </r>
  <r>
    <s v="UT_DERATE_FACTOR"/>
    <x v="4"/>
    <x v="11"/>
    <x v="1"/>
    <x v="12"/>
    <n v="1.6E-2"/>
  </r>
  <r>
    <s v="UT_DERATE_FACTOR"/>
    <x v="4"/>
    <x v="11"/>
    <x v="1"/>
    <x v="13"/>
    <n v="1.6E-2"/>
  </r>
  <r>
    <s v="UT_DERATE_FACTOR"/>
    <x v="4"/>
    <x v="11"/>
    <x v="1"/>
    <x v="14"/>
    <n v="1.5100000000000001E-2"/>
  </r>
  <r>
    <s v="UT_DERATE_FACTOR"/>
    <x v="4"/>
    <x v="11"/>
    <x v="1"/>
    <x v="15"/>
    <n v="1.5700000000000002E-2"/>
  </r>
  <r>
    <s v="UT_DERATE_FACTOR"/>
    <x v="4"/>
    <x v="11"/>
    <x v="1"/>
    <x v="16"/>
    <n v="1.5800000000000002E-2"/>
  </r>
  <r>
    <s v="UT_DERATE_FACTOR"/>
    <x v="4"/>
    <x v="11"/>
    <x v="1"/>
    <x v="17"/>
    <n v="1.5700000000000002E-2"/>
  </r>
  <r>
    <s v="UT_DERATE_FACTOR"/>
    <x v="4"/>
    <x v="11"/>
    <x v="1"/>
    <x v="18"/>
    <n v="1.6500000000000001E-2"/>
  </r>
  <r>
    <s v="UT_DERATE_FACTOR"/>
    <x v="4"/>
    <x v="11"/>
    <x v="1"/>
    <x v="19"/>
    <n v="1.7500000000000002E-2"/>
  </r>
  <r>
    <s v="UT_DERATE_FACTOR"/>
    <x v="4"/>
    <x v="11"/>
    <x v="1"/>
    <x v="20"/>
    <n v="1.6400000000000001E-2"/>
  </r>
  <r>
    <s v="UT_DERATE_FACTOR"/>
    <x v="4"/>
    <x v="11"/>
    <x v="1"/>
    <x v="21"/>
    <n v="1.7000000000000001E-2"/>
  </r>
  <r>
    <s v="UT_DERATE_FACTOR"/>
    <x v="4"/>
    <x v="11"/>
    <x v="1"/>
    <x v="22"/>
    <n v="2.01E-2"/>
  </r>
  <r>
    <s v="UT_DERATE_FACTOR"/>
    <x v="4"/>
    <x v="11"/>
    <x v="1"/>
    <x v="23"/>
    <n v="1.9599999999999999E-2"/>
  </r>
  <r>
    <s v="UT_DERATE_FACTOR"/>
    <x v="4"/>
    <x v="12"/>
    <x v="1"/>
    <x v="0"/>
    <n v="1.9800000000000002E-2"/>
  </r>
  <r>
    <s v="UT_DERATE_FACTOR"/>
    <x v="4"/>
    <x v="12"/>
    <x v="1"/>
    <x v="1"/>
    <n v="2.1100000000000001E-2"/>
  </r>
  <r>
    <s v="UT_DERATE_FACTOR"/>
    <x v="4"/>
    <x v="12"/>
    <x v="1"/>
    <x v="2"/>
    <n v="2.0900000000000002E-2"/>
  </r>
  <r>
    <s v="UT_DERATE_FACTOR"/>
    <x v="4"/>
    <x v="12"/>
    <x v="1"/>
    <x v="3"/>
    <n v="2.2200000000000001E-2"/>
  </r>
  <r>
    <s v="UT_DERATE_FACTOR"/>
    <x v="4"/>
    <x v="12"/>
    <x v="1"/>
    <x v="4"/>
    <n v="2.1000000000000001E-2"/>
  </r>
  <r>
    <s v="UT_DERATE_FACTOR"/>
    <x v="4"/>
    <x v="12"/>
    <x v="1"/>
    <x v="5"/>
    <n v="2.1500000000000002E-2"/>
  </r>
  <r>
    <s v="UT_DERATE_FACTOR"/>
    <x v="4"/>
    <x v="12"/>
    <x v="1"/>
    <x v="6"/>
    <n v="2.0200000000000003E-2"/>
  </r>
  <r>
    <s v="UT_DERATE_FACTOR"/>
    <x v="4"/>
    <x v="12"/>
    <x v="1"/>
    <x v="7"/>
    <n v="1.9200000000000002E-2"/>
  </r>
  <r>
    <s v="UT_DERATE_FACTOR"/>
    <x v="4"/>
    <x v="12"/>
    <x v="1"/>
    <x v="8"/>
    <n v="1.8200000000000001E-2"/>
  </r>
  <r>
    <s v="UT_DERATE_FACTOR"/>
    <x v="4"/>
    <x v="12"/>
    <x v="1"/>
    <x v="9"/>
    <n v="1.6800000000000002E-2"/>
  </r>
  <r>
    <s v="UT_DERATE_FACTOR"/>
    <x v="4"/>
    <x v="12"/>
    <x v="1"/>
    <x v="10"/>
    <n v="1.78E-2"/>
  </r>
  <r>
    <s v="UT_DERATE_FACTOR"/>
    <x v="4"/>
    <x v="12"/>
    <x v="1"/>
    <x v="11"/>
    <n v="1.72E-2"/>
  </r>
  <r>
    <s v="UT_DERATE_FACTOR"/>
    <x v="4"/>
    <x v="12"/>
    <x v="1"/>
    <x v="12"/>
    <n v="1.72E-2"/>
  </r>
  <r>
    <s v="UT_DERATE_FACTOR"/>
    <x v="4"/>
    <x v="12"/>
    <x v="1"/>
    <x v="13"/>
    <n v="1.8200000000000001E-2"/>
  </r>
  <r>
    <s v="UT_DERATE_FACTOR"/>
    <x v="4"/>
    <x v="12"/>
    <x v="1"/>
    <x v="14"/>
    <n v="1.7299999999999999E-2"/>
  </r>
  <r>
    <s v="UT_DERATE_FACTOR"/>
    <x v="4"/>
    <x v="12"/>
    <x v="1"/>
    <x v="15"/>
    <n v="1.6900000000000002E-2"/>
  </r>
  <r>
    <s v="UT_DERATE_FACTOR"/>
    <x v="4"/>
    <x v="12"/>
    <x v="1"/>
    <x v="16"/>
    <n v="1.7400000000000002E-2"/>
  </r>
  <r>
    <s v="UT_DERATE_FACTOR"/>
    <x v="4"/>
    <x v="12"/>
    <x v="1"/>
    <x v="17"/>
    <n v="1.6900000000000002E-2"/>
  </r>
  <r>
    <s v="UT_DERATE_FACTOR"/>
    <x v="4"/>
    <x v="12"/>
    <x v="1"/>
    <x v="18"/>
    <n v="1.67E-2"/>
  </r>
  <r>
    <s v="UT_DERATE_FACTOR"/>
    <x v="4"/>
    <x v="12"/>
    <x v="1"/>
    <x v="19"/>
    <n v="1.7100000000000001E-2"/>
  </r>
  <r>
    <s v="UT_DERATE_FACTOR"/>
    <x v="4"/>
    <x v="12"/>
    <x v="1"/>
    <x v="20"/>
    <n v="1.78E-2"/>
  </r>
  <r>
    <s v="UT_DERATE_FACTOR"/>
    <x v="4"/>
    <x v="12"/>
    <x v="1"/>
    <x v="21"/>
    <n v="1.7100000000000001E-2"/>
  </r>
  <r>
    <s v="UT_DERATE_FACTOR"/>
    <x v="4"/>
    <x v="12"/>
    <x v="1"/>
    <x v="22"/>
    <n v="1.72E-2"/>
  </r>
  <r>
    <s v="UT_DERATE_FACTOR"/>
    <x v="4"/>
    <x v="12"/>
    <x v="1"/>
    <x v="23"/>
    <n v="1.7899999999999999E-2"/>
  </r>
  <r>
    <s v="UT_DERATE_FACTOR"/>
    <x v="4"/>
    <x v="13"/>
    <x v="1"/>
    <x v="0"/>
    <n v="2.0300000000000002E-2"/>
  </r>
  <r>
    <s v="UT_DERATE_FACTOR"/>
    <x v="4"/>
    <x v="13"/>
    <x v="1"/>
    <x v="1"/>
    <n v="1.9800000000000002E-2"/>
  </r>
  <r>
    <s v="UT_DERATE_FACTOR"/>
    <x v="4"/>
    <x v="13"/>
    <x v="1"/>
    <x v="2"/>
    <n v="1.9900000000000001E-2"/>
  </r>
  <r>
    <s v="UT_DERATE_FACTOR"/>
    <x v="4"/>
    <x v="13"/>
    <x v="1"/>
    <x v="3"/>
    <n v="2.0200000000000003E-2"/>
  </r>
  <r>
    <s v="UT_DERATE_FACTOR"/>
    <x v="4"/>
    <x v="13"/>
    <x v="1"/>
    <x v="4"/>
    <n v="2.0900000000000002E-2"/>
  </r>
  <r>
    <s v="UT_DERATE_FACTOR"/>
    <x v="4"/>
    <x v="13"/>
    <x v="1"/>
    <x v="5"/>
    <n v="2.12E-2"/>
  </r>
  <r>
    <s v="UT_DERATE_FACTOR"/>
    <x v="4"/>
    <x v="13"/>
    <x v="1"/>
    <x v="6"/>
    <n v="1.66E-2"/>
  </r>
  <r>
    <s v="UT_DERATE_FACTOR"/>
    <x v="4"/>
    <x v="13"/>
    <x v="1"/>
    <x v="7"/>
    <n v="1.61E-2"/>
  </r>
  <r>
    <s v="UT_DERATE_FACTOR"/>
    <x v="4"/>
    <x v="13"/>
    <x v="1"/>
    <x v="8"/>
    <n v="1.78E-2"/>
  </r>
  <r>
    <s v="UT_DERATE_FACTOR"/>
    <x v="4"/>
    <x v="13"/>
    <x v="1"/>
    <x v="9"/>
    <n v="1.6800000000000002E-2"/>
  </r>
  <r>
    <s v="UT_DERATE_FACTOR"/>
    <x v="4"/>
    <x v="13"/>
    <x v="1"/>
    <x v="10"/>
    <n v="1.7299999999999999E-2"/>
  </r>
  <r>
    <s v="UT_DERATE_FACTOR"/>
    <x v="4"/>
    <x v="13"/>
    <x v="1"/>
    <x v="11"/>
    <n v="1.7000000000000001E-2"/>
  </r>
  <r>
    <s v="UT_DERATE_FACTOR"/>
    <x v="4"/>
    <x v="13"/>
    <x v="1"/>
    <x v="12"/>
    <n v="1.7600000000000001E-2"/>
  </r>
  <r>
    <s v="UT_DERATE_FACTOR"/>
    <x v="4"/>
    <x v="13"/>
    <x v="1"/>
    <x v="13"/>
    <n v="1.77E-2"/>
  </r>
  <r>
    <s v="UT_DERATE_FACTOR"/>
    <x v="4"/>
    <x v="13"/>
    <x v="1"/>
    <x v="14"/>
    <n v="1.8700000000000001E-2"/>
  </r>
  <r>
    <s v="UT_DERATE_FACTOR"/>
    <x v="4"/>
    <x v="13"/>
    <x v="1"/>
    <x v="15"/>
    <n v="1.8600000000000002E-2"/>
  </r>
  <r>
    <s v="UT_DERATE_FACTOR"/>
    <x v="4"/>
    <x v="13"/>
    <x v="1"/>
    <x v="16"/>
    <n v="1.7600000000000001E-2"/>
  </r>
  <r>
    <s v="UT_DERATE_FACTOR"/>
    <x v="4"/>
    <x v="13"/>
    <x v="1"/>
    <x v="17"/>
    <n v="1.78E-2"/>
  </r>
  <r>
    <s v="UT_DERATE_FACTOR"/>
    <x v="4"/>
    <x v="13"/>
    <x v="1"/>
    <x v="18"/>
    <n v="1.84E-2"/>
  </r>
  <r>
    <s v="UT_DERATE_FACTOR"/>
    <x v="4"/>
    <x v="13"/>
    <x v="1"/>
    <x v="19"/>
    <n v="1.9300000000000001E-2"/>
  </r>
  <r>
    <s v="UT_DERATE_FACTOR"/>
    <x v="4"/>
    <x v="13"/>
    <x v="1"/>
    <x v="20"/>
    <n v="1.72E-2"/>
  </r>
  <r>
    <s v="UT_DERATE_FACTOR"/>
    <x v="4"/>
    <x v="13"/>
    <x v="1"/>
    <x v="21"/>
    <n v="1.54E-2"/>
  </r>
  <r>
    <s v="UT_DERATE_FACTOR"/>
    <x v="4"/>
    <x v="13"/>
    <x v="1"/>
    <x v="22"/>
    <n v="2.1899999999999999E-2"/>
  </r>
  <r>
    <s v="UT_DERATE_FACTOR"/>
    <x v="4"/>
    <x v="13"/>
    <x v="1"/>
    <x v="23"/>
    <n v="1.9300000000000001E-2"/>
  </r>
  <r>
    <s v="UT_DERATE_FACTOR"/>
    <x v="4"/>
    <x v="14"/>
    <x v="1"/>
    <x v="0"/>
    <n v="1.89E-2"/>
  </r>
  <r>
    <s v="UT_DERATE_FACTOR"/>
    <x v="4"/>
    <x v="14"/>
    <x v="1"/>
    <x v="1"/>
    <n v="1.7600000000000001E-2"/>
  </r>
  <r>
    <s v="UT_DERATE_FACTOR"/>
    <x v="4"/>
    <x v="14"/>
    <x v="1"/>
    <x v="2"/>
    <n v="1.89E-2"/>
  </r>
  <r>
    <s v="UT_DERATE_FACTOR"/>
    <x v="4"/>
    <x v="14"/>
    <x v="1"/>
    <x v="3"/>
    <n v="1.8000000000000002E-2"/>
  </r>
  <r>
    <s v="UT_DERATE_FACTOR"/>
    <x v="4"/>
    <x v="14"/>
    <x v="1"/>
    <x v="4"/>
    <n v="1.66E-2"/>
  </r>
  <r>
    <s v="UT_DERATE_FACTOR"/>
    <x v="4"/>
    <x v="14"/>
    <x v="1"/>
    <x v="5"/>
    <n v="1.6500000000000001E-2"/>
  </r>
  <r>
    <s v="UT_DERATE_FACTOR"/>
    <x v="4"/>
    <x v="14"/>
    <x v="1"/>
    <x v="6"/>
    <n v="1.6E-2"/>
  </r>
  <r>
    <s v="UT_DERATE_FACTOR"/>
    <x v="4"/>
    <x v="14"/>
    <x v="1"/>
    <x v="7"/>
    <n v="1.4200000000000001E-2"/>
  </r>
  <r>
    <s v="UT_DERATE_FACTOR"/>
    <x v="4"/>
    <x v="14"/>
    <x v="1"/>
    <x v="8"/>
    <n v="1.49E-2"/>
  </r>
  <r>
    <s v="UT_DERATE_FACTOR"/>
    <x v="4"/>
    <x v="14"/>
    <x v="1"/>
    <x v="9"/>
    <n v="1.4100000000000001E-2"/>
  </r>
  <r>
    <s v="UT_DERATE_FACTOR"/>
    <x v="4"/>
    <x v="14"/>
    <x v="1"/>
    <x v="10"/>
    <n v="1.49E-2"/>
  </r>
  <r>
    <s v="UT_DERATE_FACTOR"/>
    <x v="4"/>
    <x v="14"/>
    <x v="1"/>
    <x v="11"/>
    <n v="1.54E-2"/>
  </r>
  <r>
    <s v="UT_DERATE_FACTOR"/>
    <x v="4"/>
    <x v="14"/>
    <x v="1"/>
    <x v="12"/>
    <n v="1.4100000000000001E-2"/>
  </r>
  <r>
    <s v="UT_DERATE_FACTOR"/>
    <x v="4"/>
    <x v="14"/>
    <x v="1"/>
    <x v="13"/>
    <n v="1.54E-2"/>
  </r>
  <r>
    <s v="UT_DERATE_FACTOR"/>
    <x v="4"/>
    <x v="14"/>
    <x v="1"/>
    <x v="14"/>
    <n v="1.52E-2"/>
  </r>
  <r>
    <s v="UT_DERATE_FACTOR"/>
    <x v="4"/>
    <x v="14"/>
    <x v="1"/>
    <x v="15"/>
    <n v="1.4700000000000001E-2"/>
  </r>
  <r>
    <s v="UT_DERATE_FACTOR"/>
    <x v="4"/>
    <x v="14"/>
    <x v="1"/>
    <x v="16"/>
    <n v="1.54E-2"/>
  </r>
  <r>
    <s v="UT_DERATE_FACTOR"/>
    <x v="4"/>
    <x v="14"/>
    <x v="1"/>
    <x v="17"/>
    <n v="1.4800000000000001E-2"/>
  </r>
  <r>
    <s v="UT_DERATE_FACTOR"/>
    <x v="4"/>
    <x v="14"/>
    <x v="1"/>
    <x v="18"/>
    <n v="1.4100000000000001E-2"/>
  </r>
  <r>
    <s v="UT_DERATE_FACTOR"/>
    <x v="4"/>
    <x v="14"/>
    <x v="1"/>
    <x v="19"/>
    <n v="1.6400000000000001E-2"/>
  </r>
  <r>
    <s v="UT_DERATE_FACTOR"/>
    <x v="4"/>
    <x v="14"/>
    <x v="1"/>
    <x v="20"/>
    <n v="1.7100000000000001E-2"/>
  </r>
  <r>
    <s v="UT_DERATE_FACTOR"/>
    <x v="4"/>
    <x v="14"/>
    <x v="1"/>
    <x v="21"/>
    <n v="1.5000000000000001E-2"/>
  </r>
  <r>
    <s v="UT_DERATE_FACTOR"/>
    <x v="4"/>
    <x v="14"/>
    <x v="1"/>
    <x v="22"/>
    <n v="1.8000000000000002E-2"/>
  </r>
  <r>
    <s v="UT_DERATE_FACTOR"/>
    <x v="4"/>
    <x v="14"/>
    <x v="1"/>
    <x v="23"/>
    <n v="1.8200000000000001E-2"/>
  </r>
  <r>
    <s v="UT_DERATE_FACTOR"/>
    <x v="4"/>
    <x v="15"/>
    <x v="1"/>
    <x v="0"/>
    <n v="1.9599999999999999E-2"/>
  </r>
  <r>
    <s v="UT_DERATE_FACTOR"/>
    <x v="4"/>
    <x v="15"/>
    <x v="1"/>
    <x v="1"/>
    <n v="1.9700000000000002E-2"/>
  </r>
  <r>
    <s v="UT_DERATE_FACTOR"/>
    <x v="4"/>
    <x v="15"/>
    <x v="1"/>
    <x v="2"/>
    <n v="2.1400000000000002E-2"/>
  </r>
  <r>
    <s v="UT_DERATE_FACTOR"/>
    <x v="4"/>
    <x v="15"/>
    <x v="1"/>
    <x v="3"/>
    <n v="1.8700000000000001E-2"/>
  </r>
  <r>
    <s v="UT_DERATE_FACTOR"/>
    <x v="4"/>
    <x v="15"/>
    <x v="1"/>
    <x v="4"/>
    <n v="1.8500000000000003E-2"/>
  </r>
  <r>
    <s v="UT_DERATE_FACTOR"/>
    <x v="4"/>
    <x v="15"/>
    <x v="1"/>
    <x v="5"/>
    <n v="1.6900000000000002E-2"/>
  </r>
  <r>
    <s v="UT_DERATE_FACTOR"/>
    <x v="4"/>
    <x v="15"/>
    <x v="1"/>
    <x v="6"/>
    <n v="1.6E-2"/>
  </r>
  <r>
    <s v="UT_DERATE_FACTOR"/>
    <x v="4"/>
    <x v="15"/>
    <x v="1"/>
    <x v="7"/>
    <n v="1.52E-2"/>
  </r>
  <r>
    <s v="UT_DERATE_FACTOR"/>
    <x v="4"/>
    <x v="15"/>
    <x v="1"/>
    <x v="8"/>
    <n v="1.5100000000000001E-2"/>
  </r>
  <r>
    <s v="UT_DERATE_FACTOR"/>
    <x v="4"/>
    <x v="15"/>
    <x v="1"/>
    <x v="9"/>
    <n v="1.5000000000000001E-2"/>
  </r>
  <r>
    <s v="UT_DERATE_FACTOR"/>
    <x v="4"/>
    <x v="15"/>
    <x v="1"/>
    <x v="10"/>
    <n v="1.6199999999999999E-2"/>
  </r>
  <r>
    <s v="UT_DERATE_FACTOR"/>
    <x v="4"/>
    <x v="15"/>
    <x v="1"/>
    <x v="11"/>
    <n v="1.4400000000000001E-2"/>
  </r>
  <r>
    <s v="UT_DERATE_FACTOR"/>
    <x v="4"/>
    <x v="15"/>
    <x v="1"/>
    <x v="12"/>
    <n v="1.5300000000000001E-2"/>
  </r>
  <r>
    <s v="UT_DERATE_FACTOR"/>
    <x v="4"/>
    <x v="15"/>
    <x v="1"/>
    <x v="13"/>
    <n v="1.4100000000000001E-2"/>
  </r>
  <r>
    <s v="UT_DERATE_FACTOR"/>
    <x v="4"/>
    <x v="15"/>
    <x v="1"/>
    <x v="14"/>
    <n v="1.5600000000000001E-2"/>
  </r>
  <r>
    <s v="UT_DERATE_FACTOR"/>
    <x v="4"/>
    <x v="15"/>
    <x v="1"/>
    <x v="15"/>
    <n v="1.46E-2"/>
  </r>
  <r>
    <s v="UT_DERATE_FACTOR"/>
    <x v="4"/>
    <x v="15"/>
    <x v="1"/>
    <x v="16"/>
    <n v="1.61E-2"/>
  </r>
  <r>
    <s v="UT_DERATE_FACTOR"/>
    <x v="4"/>
    <x v="15"/>
    <x v="1"/>
    <x v="17"/>
    <n v="1.5600000000000001E-2"/>
  </r>
  <r>
    <s v="UT_DERATE_FACTOR"/>
    <x v="4"/>
    <x v="15"/>
    <x v="1"/>
    <x v="18"/>
    <n v="1.6300000000000002E-2"/>
  </r>
  <r>
    <s v="UT_DERATE_FACTOR"/>
    <x v="4"/>
    <x v="15"/>
    <x v="1"/>
    <x v="19"/>
    <n v="1.6300000000000002E-2"/>
  </r>
  <r>
    <s v="UT_DERATE_FACTOR"/>
    <x v="4"/>
    <x v="15"/>
    <x v="1"/>
    <x v="20"/>
    <n v="1.4700000000000001E-2"/>
  </r>
  <r>
    <s v="UT_DERATE_FACTOR"/>
    <x v="4"/>
    <x v="15"/>
    <x v="1"/>
    <x v="21"/>
    <n v="1.52E-2"/>
  </r>
  <r>
    <s v="UT_DERATE_FACTOR"/>
    <x v="4"/>
    <x v="15"/>
    <x v="1"/>
    <x v="22"/>
    <n v="1.55E-2"/>
  </r>
  <r>
    <s v="UT_DERATE_FACTOR"/>
    <x v="4"/>
    <x v="15"/>
    <x v="1"/>
    <x v="23"/>
    <n v="1.6300000000000002E-2"/>
  </r>
  <r>
    <s v="UT_DERATE_FACTOR"/>
    <x v="4"/>
    <x v="16"/>
    <x v="1"/>
    <x v="0"/>
    <n v="1.61E-2"/>
  </r>
  <r>
    <s v="UT_DERATE_FACTOR"/>
    <x v="4"/>
    <x v="16"/>
    <x v="1"/>
    <x v="1"/>
    <n v="1.9E-2"/>
  </r>
  <r>
    <s v="UT_DERATE_FACTOR"/>
    <x v="4"/>
    <x v="16"/>
    <x v="1"/>
    <x v="2"/>
    <n v="1.7400000000000002E-2"/>
  </r>
  <r>
    <s v="UT_DERATE_FACTOR"/>
    <x v="4"/>
    <x v="16"/>
    <x v="1"/>
    <x v="3"/>
    <n v="1.7100000000000001E-2"/>
  </r>
  <r>
    <s v="UT_DERATE_FACTOR"/>
    <x v="4"/>
    <x v="16"/>
    <x v="1"/>
    <x v="4"/>
    <n v="1.7899999999999999E-2"/>
  </r>
  <r>
    <s v="UT_DERATE_FACTOR"/>
    <x v="4"/>
    <x v="16"/>
    <x v="1"/>
    <x v="5"/>
    <n v="1.34E-2"/>
  </r>
  <r>
    <s v="UT_DERATE_FACTOR"/>
    <x v="4"/>
    <x v="16"/>
    <x v="1"/>
    <x v="6"/>
    <n v="1.5300000000000001E-2"/>
  </r>
  <r>
    <s v="UT_DERATE_FACTOR"/>
    <x v="4"/>
    <x v="16"/>
    <x v="1"/>
    <x v="7"/>
    <n v="1.37E-2"/>
  </r>
  <r>
    <s v="UT_DERATE_FACTOR"/>
    <x v="4"/>
    <x v="16"/>
    <x v="1"/>
    <x v="8"/>
    <n v="1.4500000000000001E-2"/>
  </r>
  <r>
    <s v="UT_DERATE_FACTOR"/>
    <x v="4"/>
    <x v="16"/>
    <x v="1"/>
    <x v="9"/>
    <n v="1.37E-2"/>
  </r>
  <r>
    <s v="UT_DERATE_FACTOR"/>
    <x v="4"/>
    <x v="16"/>
    <x v="1"/>
    <x v="10"/>
    <n v="1.4800000000000001E-2"/>
  </r>
  <r>
    <s v="UT_DERATE_FACTOR"/>
    <x v="4"/>
    <x v="16"/>
    <x v="1"/>
    <x v="11"/>
    <n v="1.3800000000000002E-2"/>
  </r>
  <r>
    <s v="UT_DERATE_FACTOR"/>
    <x v="4"/>
    <x v="16"/>
    <x v="1"/>
    <x v="12"/>
    <n v="1.35E-2"/>
  </r>
  <r>
    <s v="UT_DERATE_FACTOR"/>
    <x v="4"/>
    <x v="16"/>
    <x v="1"/>
    <x v="13"/>
    <n v="1.4800000000000001E-2"/>
  </r>
  <r>
    <s v="UT_DERATE_FACTOR"/>
    <x v="4"/>
    <x v="16"/>
    <x v="1"/>
    <x v="14"/>
    <n v="1.55E-2"/>
  </r>
  <r>
    <s v="UT_DERATE_FACTOR"/>
    <x v="4"/>
    <x v="16"/>
    <x v="1"/>
    <x v="15"/>
    <n v="1.61E-2"/>
  </r>
  <r>
    <s v="UT_DERATE_FACTOR"/>
    <x v="4"/>
    <x v="16"/>
    <x v="1"/>
    <x v="16"/>
    <n v="1.6500000000000001E-2"/>
  </r>
  <r>
    <s v="UT_DERATE_FACTOR"/>
    <x v="4"/>
    <x v="16"/>
    <x v="1"/>
    <x v="17"/>
    <n v="1.7100000000000001E-2"/>
  </r>
  <r>
    <s v="UT_DERATE_FACTOR"/>
    <x v="4"/>
    <x v="16"/>
    <x v="1"/>
    <x v="18"/>
    <n v="1.8500000000000003E-2"/>
  </r>
  <r>
    <s v="UT_DERATE_FACTOR"/>
    <x v="4"/>
    <x v="16"/>
    <x v="1"/>
    <x v="19"/>
    <n v="1.7500000000000002E-2"/>
  </r>
  <r>
    <s v="UT_DERATE_FACTOR"/>
    <x v="4"/>
    <x v="16"/>
    <x v="1"/>
    <x v="20"/>
    <n v="1.7500000000000002E-2"/>
  </r>
  <r>
    <s v="UT_DERATE_FACTOR"/>
    <x v="4"/>
    <x v="16"/>
    <x v="1"/>
    <x v="21"/>
    <n v="1.72E-2"/>
  </r>
  <r>
    <s v="UT_DERATE_FACTOR"/>
    <x v="4"/>
    <x v="16"/>
    <x v="1"/>
    <x v="22"/>
    <n v="1.72E-2"/>
  </r>
  <r>
    <s v="UT_DERATE_FACTOR"/>
    <x v="4"/>
    <x v="16"/>
    <x v="1"/>
    <x v="23"/>
    <n v="2.0300000000000002E-2"/>
  </r>
  <r>
    <s v="UT_DERATE_FACTOR"/>
    <x v="4"/>
    <x v="17"/>
    <x v="1"/>
    <x v="0"/>
    <n v="2.2700000000000001E-2"/>
  </r>
  <r>
    <s v="UT_DERATE_FACTOR"/>
    <x v="4"/>
    <x v="17"/>
    <x v="1"/>
    <x v="1"/>
    <n v="2.01E-2"/>
  </r>
  <r>
    <s v="UT_DERATE_FACTOR"/>
    <x v="4"/>
    <x v="17"/>
    <x v="1"/>
    <x v="2"/>
    <n v="2.0900000000000002E-2"/>
  </r>
  <r>
    <s v="UT_DERATE_FACTOR"/>
    <x v="4"/>
    <x v="17"/>
    <x v="1"/>
    <x v="3"/>
    <n v="1.9400000000000001E-2"/>
  </r>
  <r>
    <s v="UT_DERATE_FACTOR"/>
    <x v="4"/>
    <x v="17"/>
    <x v="1"/>
    <x v="4"/>
    <n v="2.1400000000000002E-2"/>
  </r>
  <r>
    <s v="UT_DERATE_FACTOR"/>
    <x v="4"/>
    <x v="17"/>
    <x v="1"/>
    <x v="5"/>
    <n v="1.78E-2"/>
  </r>
  <r>
    <s v="UT_DERATE_FACTOR"/>
    <x v="4"/>
    <x v="17"/>
    <x v="1"/>
    <x v="6"/>
    <n v="1.78E-2"/>
  </r>
  <r>
    <s v="UT_DERATE_FACTOR"/>
    <x v="4"/>
    <x v="17"/>
    <x v="1"/>
    <x v="7"/>
    <n v="1.9E-2"/>
  </r>
  <r>
    <s v="UT_DERATE_FACTOR"/>
    <x v="4"/>
    <x v="17"/>
    <x v="1"/>
    <x v="8"/>
    <n v="1.7299999999999999E-2"/>
  </r>
  <r>
    <s v="UT_DERATE_FACTOR"/>
    <x v="4"/>
    <x v="17"/>
    <x v="1"/>
    <x v="9"/>
    <n v="2.1100000000000001E-2"/>
  </r>
  <r>
    <s v="UT_DERATE_FACTOR"/>
    <x v="4"/>
    <x v="17"/>
    <x v="1"/>
    <x v="10"/>
    <n v="1.7400000000000002E-2"/>
  </r>
  <r>
    <s v="UT_DERATE_FACTOR"/>
    <x v="4"/>
    <x v="17"/>
    <x v="1"/>
    <x v="11"/>
    <n v="2.01E-2"/>
  </r>
  <r>
    <s v="UT_DERATE_FACTOR"/>
    <x v="4"/>
    <x v="17"/>
    <x v="1"/>
    <x v="12"/>
    <n v="1.9800000000000002E-2"/>
  </r>
  <r>
    <s v="UT_DERATE_FACTOR"/>
    <x v="4"/>
    <x v="17"/>
    <x v="1"/>
    <x v="13"/>
    <n v="2.0200000000000003E-2"/>
  </r>
  <r>
    <s v="UT_DERATE_FACTOR"/>
    <x v="4"/>
    <x v="17"/>
    <x v="1"/>
    <x v="14"/>
    <n v="2.0200000000000003E-2"/>
  </r>
  <r>
    <s v="UT_DERATE_FACTOR"/>
    <x v="4"/>
    <x v="17"/>
    <x v="1"/>
    <x v="15"/>
    <n v="2.01E-2"/>
  </r>
  <r>
    <s v="UT_DERATE_FACTOR"/>
    <x v="4"/>
    <x v="17"/>
    <x v="1"/>
    <x v="16"/>
    <n v="0.02"/>
  </r>
  <r>
    <s v="UT_DERATE_FACTOR"/>
    <x v="4"/>
    <x v="17"/>
    <x v="1"/>
    <x v="17"/>
    <n v="2.0300000000000002E-2"/>
  </r>
  <r>
    <s v="UT_DERATE_FACTOR"/>
    <x v="4"/>
    <x v="17"/>
    <x v="1"/>
    <x v="18"/>
    <n v="1.9100000000000002E-2"/>
  </r>
  <r>
    <s v="UT_DERATE_FACTOR"/>
    <x v="4"/>
    <x v="17"/>
    <x v="1"/>
    <x v="19"/>
    <n v="2.0900000000000002E-2"/>
  </r>
  <r>
    <s v="UT_DERATE_FACTOR"/>
    <x v="4"/>
    <x v="17"/>
    <x v="1"/>
    <x v="20"/>
    <n v="1.9400000000000001E-2"/>
  </r>
  <r>
    <s v="UT_DERATE_FACTOR"/>
    <x v="4"/>
    <x v="17"/>
    <x v="1"/>
    <x v="21"/>
    <n v="1.83E-2"/>
  </r>
  <r>
    <s v="UT_DERATE_FACTOR"/>
    <x v="4"/>
    <x v="17"/>
    <x v="1"/>
    <x v="22"/>
    <n v="2.0300000000000002E-2"/>
  </r>
  <r>
    <s v="UT_DERATE_FACTOR"/>
    <x v="4"/>
    <x v="17"/>
    <x v="1"/>
    <x v="23"/>
    <n v="2.2600000000000002E-2"/>
  </r>
  <r>
    <s v="UT_DERATE_FACTOR"/>
    <x v="4"/>
    <x v="18"/>
    <x v="1"/>
    <x v="0"/>
    <n v="2.3700000000000002E-2"/>
  </r>
  <r>
    <s v="UT_DERATE_FACTOR"/>
    <x v="4"/>
    <x v="18"/>
    <x v="1"/>
    <x v="1"/>
    <n v="2.3200000000000002E-2"/>
  </r>
  <r>
    <s v="UT_DERATE_FACTOR"/>
    <x v="4"/>
    <x v="18"/>
    <x v="1"/>
    <x v="2"/>
    <n v="2.1000000000000001E-2"/>
  </r>
  <r>
    <s v="UT_DERATE_FACTOR"/>
    <x v="4"/>
    <x v="18"/>
    <x v="1"/>
    <x v="3"/>
    <n v="2.1100000000000001E-2"/>
  </r>
  <r>
    <s v="UT_DERATE_FACTOR"/>
    <x v="4"/>
    <x v="18"/>
    <x v="1"/>
    <x v="4"/>
    <n v="2.06E-2"/>
  </r>
  <r>
    <s v="UT_DERATE_FACTOR"/>
    <x v="4"/>
    <x v="18"/>
    <x v="1"/>
    <x v="5"/>
    <n v="0.02"/>
  </r>
  <r>
    <s v="UT_DERATE_FACTOR"/>
    <x v="4"/>
    <x v="18"/>
    <x v="1"/>
    <x v="6"/>
    <n v="2.1600000000000001E-2"/>
  </r>
  <r>
    <s v="UT_DERATE_FACTOR"/>
    <x v="4"/>
    <x v="18"/>
    <x v="1"/>
    <x v="7"/>
    <n v="2.1400000000000002E-2"/>
  </r>
  <r>
    <s v="UT_DERATE_FACTOR"/>
    <x v="4"/>
    <x v="18"/>
    <x v="1"/>
    <x v="8"/>
    <n v="2.3E-2"/>
  </r>
  <r>
    <s v="UT_DERATE_FACTOR"/>
    <x v="4"/>
    <x v="18"/>
    <x v="1"/>
    <x v="9"/>
    <n v="2.3100000000000002E-2"/>
  </r>
  <r>
    <s v="UT_DERATE_FACTOR"/>
    <x v="4"/>
    <x v="18"/>
    <x v="1"/>
    <x v="10"/>
    <n v="2.4E-2"/>
  </r>
  <r>
    <s v="UT_DERATE_FACTOR"/>
    <x v="4"/>
    <x v="18"/>
    <x v="1"/>
    <x v="11"/>
    <n v="2.3400000000000001E-2"/>
  </r>
  <r>
    <s v="UT_DERATE_FACTOR"/>
    <x v="4"/>
    <x v="18"/>
    <x v="1"/>
    <x v="12"/>
    <n v="2.3800000000000002E-2"/>
  </r>
  <r>
    <s v="UT_DERATE_FACTOR"/>
    <x v="4"/>
    <x v="18"/>
    <x v="1"/>
    <x v="13"/>
    <n v="2.4800000000000003E-2"/>
  </r>
  <r>
    <s v="UT_DERATE_FACTOR"/>
    <x v="4"/>
    <x v="18"/>
    <x v="1"/>
    <x v="14"/>
    <n v="2.41E-2"/>
  </r>
  <r>
    <s v="UT_DERATE_FACTOR"/>
    <x v="4"/>
    <x v="18"/>
    <x v="1"/>
    <x v="15"/>
    <n v="2.41E-2"/>
  </r>
  <r>
    <s v="UT_DERATE_FACTOR"/>
    <x v="4"/>
    <x v="18"/>
    <x v="1"/>
    <x v="16"/>
    <n v="2.4300000000000002E-2"/>
  </r>
  <r>
    <s v="UT_DERATE_FACTOR"/>
    <x v="4"/>
    <x v="18"/>
    <x v="1"/>
    <x v="17"/>
    <n v="2.52E-2"/>
  </r>
  <r>
    <s v="UT_DERATE_FACTOR"/>
    <x v="4"/>
    <x v="18"/>
    <x v="1"/>
    <x v="18"/>
    <n v="2.5400000000000002E-2"/>
  </r>
  <r>
    <s v="UT_DERATE_FACTOR"/>
    <x v="4"/>
    <x v="18"/>
    <x v="1"/>
    <x v="19"/>
    <n v="2.6000000000000002E-2"/>
  </r>
  <r>
    <s v="UT_DERATE_FACTOR"/>
    <x v="4"/>
    <x v="18"/>
    <x v="1"/>
    <x v="20"/>
    <n v="2.6700000000000002E-2"/>
  </r>
  <r>
    <s v="UT_DERATE_FACTOR"/>
    <x v="4"/>
    <x v="18"/>
    <x v="1"/>
    <x v="21"/>
    <n v="2.7100000000000003E-2"/>
  </r>
  <r>
    <s v="UT_DERATE_FACTOR"/>
    <x v="4"/>
    <x v="18"/>
    <x v="1"/>
    <x v="22"/>
    <n v="2.69E-2"/>
  </r>
  <r>
    <s v="UT_DERATE_FACTOR"/>
    <x v="4"/>
    <x v="18"/>
    <x v="1"/>
    <x v="23"/>
    <n v="2.64E-2"/>
  </r>
  <r>
    <s v="UT_DERATE_FACTOR"/>
    <x v="4"/>
    <x v="19"/>
    <x v="1"/>
    <x v="0"/>
    <n v="2.2500000000000003E-2"/>
  </r>
  <r>
    <s v="UT_DERATE_FACTOR"/>
    <x v="4"/>
    <x v="19"/>
    <x v="1"/>
    <x v="1"/>
    <n v="2.07E-2"/>
  </r>
  <r>
    <s v="UT_DERATE_FACTOR"/>
    <x v="4"/>
    <x v="19"/>
    <x v="1"/>
    <x v="2"/>
    <n v="2.1400000000000002E-2"/>
  </r>
  <r>
    <s v="UT_DERATE_FACTOR"/>
    <x v="4"/>
    <x v="19"/>
    <x v="1"/>
    <x v="3"/>
    <n v="2.0800000000000003E-2"/>
  </r>
  <r>
    <s v="UT_DERATE_FACTOR"/>
    <x v="4"/>
    <x v="19"/>
    <x v="1"/>
    <x v="4"/>
    <n v="1.9200000000000002E-2"/>
  </r>
  <r>
    <s v="UT_DERATE_FACTOR"/>
    <x v="4"/>
    <x v="19"/>
    <x v="1"/>
    <x v="5"/>
    <n v="1.8700000000000001E-2"/>
  </r>
  <r>
    <s v="UT_DERATE_FACTOR"/>
    <x v="4"/>
    <x v="19"/>
    <x v="1"/>
    <x v="6"/>
    <n v="1.89E-2"/>
  </r>
  <r>
    <s v="UT_DERATE_FACTOR"/>
    <x v="4"/>
    <x v="19"/>
    <x v="1"/>
    <x v="7"/>
    <n v="1.84E-2"/>
  </r>
  <r>
    <s v="UT_DERATE_FACTOR"/>
    <x v="4"/>
    <x v="19"/>
    <x v="1"/>
    <x v="8"/>
    <n v="1.8200000000000001E-2"/>
  </r>
  <r>
    <s v="UT_DERATE_FACTOR"/>
    <x v="4"/>
    <x v="19"/>
    <x v="1"/>
    <x v="9"/>
    <n v="1.7400000000000002E-2"/>
  </r>
  <r>
    <s v="UT_DERATE_FACTOR"/>
    <x v="4"/>
    <x v="19"/>
    <x v="1"/>
    <x v="10"/>
    <n v="1.7500000000000002E-2"/>
  </r>
  <r>
    <s v="UT_DERATE_FACTOR"/>
    <x v="4"/>
    <x v="19"/>
    <x v="1"/>
    <x v="11"/>
    <n v="1.61E-2"/>
  </r>
  <r>
    <s v="UT_DERATE_FACTOR"/>
    <x v="4"/>
    <x v="19"/>
    <x v="1"/>
    <x v="12"/>
    <n v="1.7600000000000001E-2"/>
  </r>
  <r>
    <s v="UT_DERATE_FACTOR"/>
    <x v="4"/>
    <x v="19"/>
    <x v="1"/>
    <x v="13"/>
    <n v="1.6E-2"/>
  </r>
  <r>
    <s v="UT_DERATE_FACTOR"/>
    <x v="4"/>
    <x v="19"/>
    <x v="1"/>
    <x v="14"/>
    <n v="1.67E-2"/>
  </r>
  <r>
    <s v="UT_DERATE_FACTOR"/>
    <x v="4"/>
    <x v="19"/>
    <x v="1"/>
    <x v="15"/>
    <n v="1.7899999999999999E-2"/>
  </r>
  <r>
    <s v="UT_DERATE_FACTOR"/>
    <x v="4"/>
    <x v="19"/>
    <x v="1"/>
    <x v="16"/>
    <n v="1.6500000000000001E-2"/>
  </r>
  <r>
    <s v="UT_DERATE_FACTOR"/>
    <x v="4"/>
    <x v="19"/>
    <x v="1"/>
    <x v="17"/>
    <n v="1.8000000000000002E-2"/>
  </r>
  <r>
    <s v="UT_DERATE_FACTOR"/>
    <x v="4"/>
    <x v="19"/>
    <x v="1"/>
    <x v="18"/>
    <n v="1.6800000000000002E-2"/>
  </r>
  <r>
    <s v="UT_DERATE_FACTOR"/>
    <x v="4"/>
    <x v="19"/>
    <x v="1"/>
    <x v="19"/>
    <n v="1.67E-2"/>
  </r>
  <r>
    <s v="UT_DERATE_FACTOR"/>
    <x v="4"/>
    <x v="19"/>
    <x v="1"/>
    <x v="20"/>
    <n v="1.7899999999999999E-2"/>
  </r>
  <r>
    <s v="UT_DERATE_FACTOR"/>
    <x v="4"/>
    <x v="19"/>
    <x v="1"/>
    <x v="21"/>
    <n v="1.78E-2"/>
  </r>
  <r>
    <s v="UT_DERATE_FACTOR"/>
    <x v="4"/>
    <x v="19"/>
    <x v="1"/>
    <x v="22"/>
    <n v="1.7899999999999999E-2"/>
  </r>
  <r>
    <s v="UT_DERATE_FACTOR"/>
    <x v="4"/>
    <x v="19"/>
    <x v="1"/>
    <x v="23"/>
    <n v="1.9800000000000002E-2"/>
  </r>
  <r>
    <s v="UT_DERATE_FACTOR"/>
    <x v="4"/>
    <x v="20"/>
    <x v="1"/>
    <x v="0"/>
    <n v="1.95E-2"/>
  </r>
  <r>
    <s v="UT_DERATE_FACTOR"/>
    <x v="4"/>
    <x v="20"/>
    <x v="1"/>
    <x v="1"/>
    <n v="2.2600000000000002E-2"/>
  </r>
  <r>
    <s v="UT_DERATE_FACTOR"/>
    <x v="4"/>
    <x v="20"/>
    <x v="1"/>
    <x v="2"/>
    <n v="2.3400000000000001E-2"/>
  </r>
  <r>
    <s v="UT_DERATE_FACTOR"/>
    <x v="4"/>
    <x v="20"/>
    <x v="1"/>
    <x v="3"/>
    <n v="2.3300000000000001E-2"/>
  </r>
  <r>
    <s v="UT_DERATE_FACTOR"/>
    <x v="4"/>
    <x v="20"/>
    <x v="1"/>
    <x v="4"/>
    <n v="2.12E-2"/>
  </r>
  <r>
    <s v="UT_DERATE_FACTOR"/>
    <x v="4"/>
    <x v="20"/>
    <x v="1"/>
    <x v="5"/>
    <n v="2.1500000000000002E-2"/>
  </r>
  <r>
    <s v="UT_DERATE_FACTOR"/>
    <x v="4"/>
    <x v="20"/>
    <x v="1"/>
    <x v="6"/>
    <n v="2.0800000000000003E-2"/>
  </r>
  <r>
    <s v="UT_DERATE_FACTOR"/>
    <x v="4"/>
    <x v="20"/>
    <x v="1"/>
    <x v="7"/>
    <n v="0.02"/>
  </r>
  <r>
    <s v="UT_DERATE_FACTOR"/>
    <x v="4"/>
    <x v="20"/>
    <x v="1"/>
    <x v="8"/>
    <n v="1.7299999999999999E-2"/>
  </r>
  <r>
    <s v="UT_DERATE_FACTOR"/>
    <x v="4"/>
    <x v="20"/>
    <x v="1"/>
    <x v="9"/>
    <n v="1.72E-2"/>
  </r>
  <r>
    <s v="UT_DERATE_FACTOR"/>
    <x v="4"/>
    <x v="20"/>
    <x v="1"/>
    <x v="10"/>
    <n v="1.78E-2"/>
  </r>
  <r>
    <s v="UT_DERATE_FACTOR"/>
    <x v="4"/>
    <x v="20"/>
    <x v="1"/>
    <x v="11"/>
    <n v="1.8600000000000002E-2"/>
  </r>
  <r>
    <s v="UT_DERATE_FACTOR"/>
    <x v="4"/>
    <x v="20"/>
    <x v="1"/>
    <x v="12"/>
    <n v="1.9100000000000002E-2"/>
  </r>
  <r>
    <s v="UT_DERATE_FACTOR"/>
    <x v="4"/>
    <x v="20"/>
    <x v="1"/>
    <x v="13"/>
    <n v="1.84E-2"/>
  </r>
  <r>
    <s v="UT_DERATE_FACTOR"/>
    <x v="4"/>
    <x v="20"/>
    <x v="1"/>
    <x v="14"/>
    <n v="1.9200000000000002E-2"/>
  </r>
  <r>
    <s v="UT_DERATE_FACTOR"/>
    <x v="4"/>
    <x v="20"/>
    <x v="1"/>
    <x v="15"/>
    <n v="1.8500000000000003E-2"/>
  </r>
  <r>
    <s v="UT_DERATE_FACTOR"/>
    <x v="4"/>
    <x v="20"/>
    <x v="1"/>
    <x v="16"/>
    <n v="2.01E-2"/>
  </r>
  <r>
    <s v="UT_DERATE_FACTOR"/>
    <x v="4"/>
    <x v="20"/>
    <x v="1"/>
    <x v="17"/>
    <n v="2.0900000000000002E-2"/>
  </r>
  <r>
    <s v="UT_DERATE_FACTOR"/>
    <x v="4"/>
    <x v="20"/>
    <x v="1"/>
    <x v="18"/>
    <n v="2.0200000000000003E-2"/>
  </r>
  <r>
    <s v="UT_DERATE_FACTOR"/>
    <x v="4"/>
    <x v="20"/>
    <x v="1"/>
    <x v="19"/>
    <n v="0.02"/>
  </r>
  <r>
    <s v="UT_DERATE_FACTOR"/>
    <x v="4"/>
    <x v="20"/>
    <x v="1"/>
    <x v="20"/>
    <n v="2.01E-2"/>
  </r>
  <r>
    <s v="UT_DERATE_FACTOR"/>
    <x v="4"/>
    <x v="20"/>
    <x v="1"/>
    <x v="21"/>
    <n v="1.8700000000000001E-2"/>
  </r>
  <r>
    <s v="UT_DERATE_FACTOR"/>
    <x v="4"/>
    <x v="20"/>
    <x v="1"/>
    <x v="22"/>
    <n v="1.83E-2"/>
  </r>
  <r>
    <s v="UT_DERATE_FACTOR"/>
    <x v="4"/>
    <x v="20"/>
    <x v="1"/>
    <x v="23"/>
    <n v="2.0300000000000002E-2"/>
  </r>
  <r>
    <s v="UT_DERATE_FACTOR"/>
    <x v="4"/>
    <x v="21"/>
    <x v="1"/>
    <x v="0"/>
    <n v="1.83E-2"/>
  </r>
  <r>
    <s v="UT_DERATE_FACTOR"/>
    <x v="4"/>
    <x v="21"/>
    <x v="1"/>
    <x v="1"/>
    <n v="1.9200000000000002E-2"/>
  </r>
  <r>
    <s v="UT_DERATE_FACTOR"/>
    <x v="4"/>
    <x v="21"/>
    <x v="1"/>
    <x v="2"/>
    <n v="1.67E-2"/>
  </r>
  <r>
    <s v="UT_DERATE_FACTOR"/>
    <x v="4"/>
    <x v="21"/>
    <x v="1"/>
    <x v="3"/>
    <n v="1.89E-2"/>
  </r>
  <r>
    <s v="UT_DERATE_FACTOR"/>
    <x v="4"/>
    <x v="21"/>
    <x v="1"/>
    <x v="4"/>
    <n v="1.9400000000000001E-2"/>
  </r>
  <r>
    <s v="UT_DERATE_FACTOR"/>
    <x v="4"/>
    <x v="21"/>
    <x v="1"/>
    <x v="5"/>
    <n v="1.7500000000000002E-2"/>
  </r>
  <r>
    <s v="UT_DERATE_FACTOR"/>
    <x v="4"/>
    <x v="21"/>
    <x v="1"/>
    <x v="6"/>
    <n v="1.8100000000000002E-2"/>
  </r>
  <r>
    <s v="UT_DERATE_FACTOR"/>
    <x v="4"/>
    <x v="21"/>
    <x v="1"/>
    <x v="7"/>
    <n v="1.8200000000000001E-2"/>
  </r>
  <r>
    <s v="UT_DERATE_FACTOR"/>
    <x v="4"/>
    <x v="21"/>
    <x v="1"/>
    <x v="8"/>
    <n v="1.6400000000000001E-2"/>
  </r>
  <r>
    <s v="UT_DERATE_FACTOR"/>
    <x v="4"/>
    <x v="21"/>
    <x v="1"/>
    <x v="9"/>
    <n v="1.7299999999999999E-2"/>
  </r>
  <r>
    <s v="UT_DERATE_FACTOR"/>
    <x v="4"/>
    <x v="21"/>
    <x v="1"/>
    <x v="10"/>
    <n v="1.6300000000000002E-2"/>
  </r>
  <r>
    <s v="UT_DERATE_FACTOR"/>
    <x v="4"/>
    <x v="21"/>
    <x v="1"/>
    <x v="11"/>
    <n v="1.7600000000000001E-2"/>
  </r>
  <r>
    <s v="UT_DERATE_FACTOR"/>
    <x v="4"/>
    <x v="21"/>
    <x v="1"/>
    <x v="12"/>
    <n v="1.83E-2"/>
  </r>
  <r>
    <s v="UT_DERATE_FACTOR"/>
    <x v="4"/>
    <x v="21"/>
    <x v="1"/>
    <x v="13"/>
    <n v="1.7600000000000001E-2"/>
  </r>
  <r>
    <s v="UT_DERATE_FACTOR"/>
    <x v="4"/>
    <x v="21"/>
    <x v="1"/>
    <x v="14"/>
    <n v="1.7299999999999999E-2"/>
  </r>
  <r>
    <s v="UT_DERATE_FACTOR"/>
    <x v="4"/>
    <x v="21"/>
    <x v="1"/>
    <x v="15"/>
    <n v="1.6300000000000002E-2"/>
  </r>
  <r>
    <s v="UT_DERATE_FACTOR"/>
    <x v="4"/>
    <x v="21"/>
    <x v="1"/>
    <x v="16"/>
    <n v="1.7600000000000001E-2"/>
  </r>
  <r>
    <s v="UT_DERATE_FACTOR"/>
    <x v="4"/>
    <x v="21"/>
    <x v="1"/>
    <x v="17"/>
    <n v="1.7899999999999999E-2"/>
  </r>
  <r>
    <s v="UT_DERATE_FACTOR"/>
    <x v="4"/>
    <x v="21"/>
    <x v="1"/>
    <x v="18"/>
    <n v="1.6300000000000002E-2"/>
  </r>
  <r>
    <s v="UT_DERATE_FACTOR"/>
    <x v="4"/>
    <x v="21"/>
    <x v="1"/>
    <x v="19"/>
    <n v="1.7400000000000002E-2"/>
  </r>
  <r>
    <s v="UT_DERATE_FACTOR"/>
    <x v="4"/>
    <x v="21"/>
    <x v="1"/>
    <x v="20"/>
    <n v="1.7000000000000001E-2"/>
  </r>
  <r>
    <s v="UT_DERATE_FACTOR"/>
    <x v="4"/>
    <x v="21"/>
    <x v="1"/>
    <x v="21"/>
    <n v="1.5600000000000001E-2"/>
  </r>
  <r>
    <s v="UT_DERATE_FACTOR"/>
    <x v="4"/>
    <x v="21"/>
    <x v="1"/>
    <x v="22"/>
    <n v="1.7100000000000001E-2"/>
  </r>
  <r>
    <s v="UT_DERATE_FACTOR"/>
    <x v="4"/>
    <x v="21"/>
    <x v="1"/>
    <x v="23"/>
    <n v="1.8200000000000001E-2"/>
  </r>
  <r>
    <s v="UT_DERATE_FACTOR"/>
    <x v="4"/>
    <x v="22"/>
    <x v="1"/>
    <x v="0"/>
    <n v="1.8700000000000001E-2"/>
  </r>
  <r>
    <s v="UT_DERATE_FACTOR"/>
    <x v="4"/>
    <x v="22"/>
    <x v="1"/>
    <x v="1"/>
    <n v="1.9E-2"/>
  </r>
  <r>
    <s v="UT_DERATE_FACTOR"/>
    <x v="4"/>
    <x v="22"/>
    <x v="1"/>
    <x v="2"/>
    <n v="2.0500000000000001E-2"/>
  </r>
  <r>
    <s v="UT_DERATE_FACTOR"/>
    <x v="4"/>
    <x v="22"/>
    <x v="1"/>
    <x v="3"/>
    <n v="1.9599999999999999E-2"/>
  </r>
  <r>
    <s v="UT_DERATE_FACTOR"/>
    <x v="4"/>
    <x v="22"/>
    <x v="1"/>
    <x v="4"/>
    <n v="1.9E-2"/>
  </r>
  <r>
    <s v="UT_DERATE_FACTOR"/>
    <x v="4"/>
    <x v="22"/>
    <x v="1"/>
    <x v="5"/>
    <n v="1.7000000000000001E-2"/>
  </r>
  <r>
    <s v="UT_DERATE_FACTOR"/>
    <x v="4"/>
    <x v="22"/>
    <x v="1"/>
    <x v="6"/>
    <n v="1.5700000000000002E-2"/>
  </r>
  <r>
    <s v="UT_DERATE_FACTOR"/>
    <x v="4"/>
    <x v="22"/>
    <x v="1"/>
    <x v="7"/>
    <n v="1.6800000000000002E-2"/>
  </r>
  <r>
    <s v="UT_DERATE_FACTOR"/>
    <x v="4"/>
    <x v="22"/>
    <x v="1"/>
    <x v="8"/>
    <n v="1.8000000000000002E-2"/>
  </r>
  <r>
    <s v="UT_DERATE_FACTOR"/>
    <x v="4"/>
    <x v="22"/>
    <x v="1"/>
    <x v="9"/>
    <n v="1.6900000000000002E-2"/>
  </r>
  <r>
    <s v="UT_DERATE_FACTOR"/>
    <x v="4"/>
    <x v="22"/>
    <x v="1"/>
    <x v="10"/>
    <n v="1.8700000000000001E-2"/>
  </r>
  <r>
    <s v="UT_DERATE_FACTOR"/>
    <x v="4"/>
    <x v="22"/>
    <x v="1"/>
    <x v="11"/>
    <n v="1.7400000000000002E-2"/>
  </r>
  <r>
    <s v="UT_DERATE_FACTOR"/>
    <x v="4"/>
    <x v="22"/>
    <x v="1"/>
    <x v="12"/>
    <n v="1.6E-2"/>
  </r>
  <r>
    <s v="UT_DERATE_FACTOR"/>
    <x v="4"/>
    <x v="22"/>
    <x v="1"/>
    <x v="13"/>
    <n v="1.77E-2"/>
  </r>
  <r>
    <s v="UT_DERATE_FACTOR"/>
    <x v="4"/>
    <x v="22"/>
    <x v="1"/>
    <x v="14"/>
    <n v="1.7100000000000001E-2"/>
  </r>
  <r>
    <s v="UT_DERATE_FACTOR"/>
    <x v="4"/>
    <x v="22"/>
    <x v="1"/>
    <x v="15"/>
    <n v="1.7899999999999999E-2"/>
  </r>
  <r>
    <s v="UT_DERATE_FACTOR"/>
    <x v="4"/>
    <x v="22"/>
    <x v="1"/>
    <x v="16"/>
    <n v="1.7000000000000001E-2"/>
  </r>
  <r>
    <s v="UT_DERATE_FACTOR"/>
    <x v="4"/>
    <x v="22"/>
    <x v="1"/>
    <x v="17"/>
    <n v="1.8000000000000002E-2"/>
  </r>
  <r>
    <s v="UT_DERATE_FACTOR"/>
    <x v="4"/>
    <x v="22"/>
    <x v="1"/>
    <x v="18"/>
    <n v="1.7000000000000001E-2"/>
  </r>
  <r>
    <s v="UT_DERATE_FACTOR"/>
    <x v="4"/>
    <x v="22"/>
    <x v="1"/>
    <x v="19"/>
    <n v="1.8100000000000002E-2"/>
  </r>
  <r>
    <s v="UT_DERATE_FACTOR"/>
    <x v="4"/>
    <x v="22"/>
    <x v="1"/>
    <x v="20"/>
    <n v="1.6E-2"/>
  </r>
  <r>
    <s v="UT_DERATE_FACTOR"/>
    <x v="4"/>
    <x v="22"/>
    <x v="1"/>
    <x v="21"/>
    <n v="1.78E-2"/>
  </r>
  <r>
    <s v="UT_DERATE_FACTOR"/>
    <x v="4"/>
    <x v="22"/>
    <x v="1"/>
    <x v="22"/>
    <n v="1.6800000000000002E-2"/>
  </r>
  <r>
    <s v="UT_DERATE_FACTOR"/>
    <x v="4"/>
    <x v="22"/>
    <x v="1"/>
    <x v="23"/>
    <n v="2.0400000000000001E-2"/>
  </r>
  <r>
    <s v="UT_DERATE_FACTOR"/>
    <x v="4"/>
    <x v="23"/>
    <x v="1"/>
    <x v="0"/>
    <n v="1.9200000000000002E-2"/>
  </r>
  <r>
    <s v="UT_DERATE_FACTOR"/>
    <x v="4"/>
    <x v="23"/>
    <x v="1"/>
    <x v="1"/>
    <n v="1.9E-2"/>
  </r>
  <r>
    <s v="UT_DERATE_FACTOR"/>
    <x v="4"/>
    <x v="23"/>
    <x v="1"/>
    <x v="2"/>
    <n v="2.06E-2"/>
  </r>
  <r>
    <s v="UT_DERATE_FACTOR"/>
    <x v="4"/>
    <x v="23"/>
    <x v="1"/>
    <x v="3"/>
    <n v="2.06E-2"/>
  </r>
  <r>
    <s v="UT_DERATE_FACTOR"/>
    <x v="4"/>
    <x v="23"/>
    <x v="1"/>
    <x v="4"/>
    <n v="1.9100000000000002E-2"/>
  </r>
  <r>
    <s v="UT_DERATE_FACTOR"/>
    <x v="4"/>
    <x v="23"/>
    <x v="1"/>
    <x v="5"/>
    <n v="1.7600000000000001E-2"/>
  </r>
  <r>
    <s v="UT_DERATE_FACTOR"/>
    <x v="4"/>
    <x v="23"/>
    <x v="1"/>
    <x v="6"/>
    <n v="1.6400000000000001E-2"/>
  </r>
  <r>
    <s v="UT_DERATE_FACTOR"/>
    <x v="4"/>
    <x v="23"/>
    <x v="1"/>
    <x v="7"/>
    <n v="1.7100000000000001E-2"/>
  </r>
  <r>
    <s v="UT_DERATE_FACTOR"/>
    <x v="4"/>
    <x v="23"/>
    <x v="1"/>
    <x v="8"/>
    <n v="1.6300000000000002E-2"/>
  </r>
  <r>
    <s v="UT_DERATE_FACTOR"/>
    <x v="4"/>
    <x v="23"/>
    <x v="1"/>
    <x v="9"/>
    <n v="1.5800000000000002E-2"/>
  </r>
  <r>
    <s v="UT_DERATE_FACTOR"/>
    <x v="4"/>
    <x v="23"/>
    <x v="1"/>
    <x v="10"/>
    <n v="1.6300000000000002E-2"/>
  </r>
  <r>
    <s v="UT_DERATE_FACTOR"/>
    <x v="4"/>
    <x v="23"/>
    <x v="1"/>
    <x v="11"/>
    <n v="1.72E-2"/>
  </r>
  <r>
    <s v="UT_DERATE_FACTOR"/>
    <x v="4"/>
    <x v="23"/>
    <x v="1"/>
    <x v="12"/>
    <n v="1.66E-2"/>
  </r>
  <r>
    <s v="UT_DERATE_FACTOR"/>
    <x v="4"/>
    <x v="23"/>
    <x v="1"/>
    <x v="13"/>
    <n v="1.61E-2"/>
  </r>
  <r>
    <s v="UT_DERATE_FACTOR"/>
    <x v="4"/>
    <x v="23"/>
    <x v="1"/>
    <x v="14"/>
    <n v="1.55E-2"/>
  </r>
  <r>
    <s v="UT_DERATE_FACTOR"/>
    <x v="4"/>
    <x v="23"/>
    <x v="1"/>
    <x v="15"/>
    <n v="1.7600000000000001E-2"/>
  </r>
  <r>
    <s v="UT_DERATE_FACTOR"/>
    <x v="4"/>
    <x v="23"/>
    <x v="1"/>
    <x v="16"/>
    <n v="1.66E-2"/>
  </r>
  <r>
    <s v="UT_DERATE_FACTOR"/>
    <x v="4"/>
    <x v="23"/>
    <x v="1"/>
    <x v="17"/>
    <n v="1.83E-2"/>
  </r>
  <r>
    <s v="UT_DERATE_FACTOR"/>
    <x v="4"/>
    <x v="23"/>
    <x v="1"/>
    <x v="18"/>
    <n v="1.7600000000000001E-2"/>
  </r>
  <r>
    <s v="UT_DERATE_FACTOR"/>
    <x v="4"/>
    <x v="23"/>
    <x v="1"/>
    <x v="19"/>
    <n v="1.83E-2"/>
  </r>
  <r>
    <s v="UT_DERATE_FACTOR"/>
    <x v="4"/>
    <x v="23"/>
    <x v="1"/>
    <x v="20"/>
    <n v="1.8800000000000001E-2"/>
  </r>
  <r>
    <s v="UT_DERATE_FACTOR"/>
    <x v="4"/>
    <x v="23"/>
    <x v="1"/>
    <x v="21"/>
    <n v="1.7299999999999999E-2"/>
  </r>
  <r>
    <s v="UT_DERATE_FACTOR"/>
    <x v="4"/>
    <x v="23"/>
    <x v="1"/>
    <x v="22"/>
    <n v="1.8200000000000001E-2"/>
  </r>
  <r>
    <s v="UT_DERATE_FACTOR"/>
    <x v="4"/>
    <x v="23"/>
    <x v="1"/>
    <x v="23"/>
    <n v="2.2600000000000002E-2"/>
  </r>
  <r>
    <s v="UT_DERATE_FACTOR"/>
    <x v="4"/>
    <x v="24"/>
    <x v="1"/>
    <x v="0"/>
    <n v="2.1100000000000001E-2"/>
  </r>
  <r>
    <s v="UT_DERATE_FACTOR"/>
    <x v="4"/>
    <x v="24"/>
    <x v="1"/>
    <x v="1"/>
    <n v="0.02"/>
  </r>
  <r>
    <s v="UT_DERATE_FACTOR"/>
    <x v="4"/>
    <x v="24"/>
    <x v="1"/>
    <x v="2"/>
    <n v="2.0500000000000001E-2"/>
  </r>
  <r>
    <s v="UT_DERATE_FACTOR"/>
    <x v="4"/>
    <x v="24"/>
    <x v="1"/>
    <x v="3"/>
    <n v="2.2500000000000003E-2"/>
  </r>
  <r>
    <s v="UT_DERATE_FACTOR"/>
    <x v="4"/>
    <x v="24"/>
    <x v="1"/>
    <x v="4"/>
    <n v="2.2000000000000002E-2"/>
  </r>
  <r>
    <s v="UT_DERATE_FACTOR"/>
    <x v="4"/>
    <x v="24"/>
    <x v="1"/>
    <x v="5"/>
    <n v="2.1299999999999999E-2"/>
  </r>
  <r>
    <s v="UT_DERATE_FACTOR"/>
    <x v="4"/>
    <x v="24"/>
    <x v="1"/>
    <x v="6"/>
    <n v="1.83E-2"/>
  </r>
  <r>
    <s v="UT_DERATE_FACTOR"/>
    <x v="4"/>
    <x v="24"/>
    <x v="1"/>
    <x v="7"/>
    <n v="1.9900000000000001E-2"/>
  </r>
  <r>
    <s v="UT_DERATE_FACTOR"/>
    <x v="4"/>
    <x v="24"/>
    <x v="1"/>
    <x v="8"/>
    <n v="1.9700000000000002E-2"/>
  </r>
  <r>
    <s v="UT_DERATE_FACTOR"/>
    <x v="4"/>
    <x v="24"/>
    <x v="1"/>
    <x v="9"/>
    <n v="1.9599999999999999E-2"/>
  </r>
  <r>
    <s v="UT_DERATE_FACTOR"/>
    <x v="4"/>
    <x v="24"/>
    <x v="1"/>
    <x v="10"/>
    <n v="1.84E-2"/>
  </r>
  <r>
    <s v="UT_DERATE_FACTOR"/>
    <x v="4"/>
    <x v="24"/>
    <x v="1"/>
    <x v="11"/>
    <n v="1.78E-2"/>
  </r>
  <r>
    <s v="UT_DERATE_FACTOR"/>
    <x v="4"/>
    <x v="24"/>
    <x v="1"/>
    <x v="12"/>
    <n v="1.8100000000000002E-2"/>
  </r>
  <r>
    <s v="UT_DERATE_FACTOR"/>
    <x v="4"/>
    <x v="24"/>
    <x v="1"/>
    <x v="13"/>
    <n v="1.7299999999999999E-2"/>
  </r>
  <r>
    <s v="UT_DERATE_FACTOR"/>
    <x v="4"/>
    <x v="24"/>
    <x v="1"/>
    <x v="14"/>
    <n v="1.7500000000000002E-2"/>
  </r>
  <r>
    <s v="UT_DERATE_FACTOR"/>
    <x v="4"/>
    <x v="24"/>
    <x v="1"/>
    <x v="15"/>
    <n v="1.9E-2"/>
  </r>
  <r>
    <s v="UT_DERATE_FACTOR"/>
    <x v="4"/>
    <x v="24"/>
    <x v="1"/>
    <x v="16"/>
    <n v="1.8800000000000001E-2"/>
  </r>
  <r>
    <s v="UT_DERATE_FACTOR"/>
    <x v="4"/>
    <x v="24"/>
    <x v="1"/>
    <x v="17"/>
    <n v="1.9E-2"/>
  </r>
  <r>
    <s v="UT_DERATE_FACTOR"/>
    <x v="4"/>
    <x v="24"/>
    <x v="1"/>
    <x v="18"/>
    <n v="1.8600000000000002E-2"/>
  </r>
  <r>
    <s v="UT_DERATE_FACTOR"/>
    <x v="4"/>
    <x v="24"/>
    <x v="1"/>
    <x v="19"/>
    <n v="1.9100000000000002E-2"/>
  </r>
  <r>
    <s v="UT_DERATE_FACTOR"/>
    <x v="4"/>
    <x v="24"/>
    <x v="1"/>
    <x v="20"/>
    <n v="1.8100000000000002E-2"/>
  </r>
  <r>
    <s v="UT_DERATE_FACTOR"/>
    <x v="4"/>
    <x v="24"/>
    <x v="1"/>
    <x v="21"/>
    <n v="1.7500000000000002E-2"/>
  </r>
  <r>
    <s v="UT_DERATE_FACTOR"/>
    <x v="4"/>
    <x v="24"/>
    <x v="1"/>
    <x v="22"/>
    <n v="1.9800000000000002E-2"/>
  </r>
  <r>
    <s v="UT_DERATE_FACTOR"/>
    <x v="4"/>
    <x v="24"/>
    <x v="1"/>
    <x v="23"/>
    <n v="2.0500000000000001E-2"/>
  </r>
  <r>
    <s v="UT_DERATE_FACTOR"/>
    <x v="4"/>
    <x v="25"/>
    <x v="1"/>
    <x v="0"/>
    <n v="1.78E-2"/>
  </r>
  <r>
    <s v="UT_DERATE_FACTOR"/>
    <x v="4"/>
    <x v="25"/>
    <x v="1"/>
    <x v="1"/>
    <n v="1.8100000000000002E-2"/>
  </r>
  <r>
    <s v="UT_DERATE_FACTOR"/>
    <x v="4"/>
    <x v="25"/>
    <x v="1"/>
    <x v="2"/>
    <n v="1.8000000000000002E-2"/>
  </r>
  <r>
    <s v="UT_DERATE_FACTOR"/>
    <x v="4"/>
    <x v="25"/>
    <x v="1"/>
    <x v="3"/>
    <n v="1.8600000000000002E-2"/>
  </r>
  <r>
    <s v="UT_DERATE_FACTOR"/>
    <x v="4"/>
    <x v="25"/>
    <x v="1"/>
    <x v="4"/>
    <n v="1.77E-2"/>
  </r>
  <r>
    <s v="UT_DERATE_FACTOR"/>
    <x v="4"/>
    <x v="25"/>
    <x v="1"/>
    <x v="5"/>
    <n v="1.6900000000000002E-2"/>
  </r>
  <r>
    <s v="UT_DERATE_FACTOR"/>
    <x v="4"/>
    <x v="25"/>
    <x v="1"/>
    <x v="6"/>
    <n v="1.6400000000000001E-2"/>
  </r>
  <r>
    <s v="UT_DERATE_FACTOR"/>
    <x v="4"/>
    <x v="25"/>
    <x v="1"/>
    <x v="7"/>
    <n v="1.6300000000000002E-2"/>
  </r>
  <r>
    <s v="UT_DERATE_FACTOR"/>
    <x v="4"/>
    <x v="25"/>
    <x v="1"/>
    <x v="8"/>
    <n v="1.6199999999999999E-2"/>
  </r>
  <r>
    <s v="UT_DERATE_FACTOR"/>
    <x v="4"/>
    <x v="25"/>
    <x v="1"/>
    <x v="9"/>
    <n v="1.5800000000000002E-2"/>
  </r>
  <r>
    <s v="UT_DERATE_FACTOR"/>
    <x v="4"/>
    <x v="25"/>
    <x v="1"/>
    <x v="10"/>
    <n v="1.54E-2"/>
  </r>
  <r>
    <s v="UT_DERATE_FACTOR"/>
    <x v="4"/>
    <x v="25"/>
    <x v="1"/>
    <x v="11"/>
    <n v="1.7100000000000001E-2"/>
  </r>
  <r>
    <s v="UT_DERATE_FACTOR"/>
    <x v="4"/>
    <x v="25"/>
    <x v="1"/>
    <x v="12"/>
    <n v="1.66E-2"/>
  </r>
  <r>
    <s v="UT_DERATE_FACTOR"/>
    <x v="4"/>
    <x v="25"/>
    <x v="1"/>
    <x v="13"/>
    <n v="1.7000000000000001E-2"/>
  </r>
  <r>
    <s v="UT_DERATE_FACTOR"/>
    <x v="4"/>
    <x v="25"/>
    <x v="1"/>
    <x v="14"/>
    <n v="1.6900000000000002E-2"/>
  </r>
  <r>
    <s v="UT_DERATE_FACTOR"/>
    <x v="4"/>
    <x v="25"/>
    <x v="1"/>
    <x v="15"/>
    <n v="1.61E-2"/>
  </r>
  <r>
    <s v="UT_DERATE_FACTOR"/>
    <x v="4"/>
    <x v="25"/>
    <x v="1"/>
    <x v="16"/>
    <n v="1.78E-2"/>
  </r>
  <r>
    <s v="UT_DERATE_FACTOR"/>
    <x v="4"/>
    <x v="25"/>
    <x v="1"/>
    <x v="17"/>
    <n v="1.77E-2"/>
  </r>
  <r>
    <s v="UT_DERATE_FACTOR"/>
    <x v="4"/>
    <x v="25"/>
    <x v="1"/>
    <x v="18"/>
    <n v="1.7600000000000001E-2"/>
  </r>
  <r>
    <s v="UT_DERATE_FACTOR"/>
    <x v="4"/>
    <x v="25"/>
    <x v="1"/>
    <x v="19"/>
    <n v="1.7000000000000001E-2"/>
  </r>
  <r>
    <s v="UT_DERATE_FACTOR"/>
    <x v="4"/>
    <x v="25"/>
    <x v="1"/>
    <x v="20"/>
    <n v="1.72E-2"/>
  </r>
  <r>
    <s v="UT_DERATE_FACTOR"/>
    <x v="4"/>
    <x v="25"/>
    <x v="1"/>
    <x v="21"/>
    <n v="1.6900000000000002E-2"/>
  </r>
  <r>
    <s v="UT_DERATE_FACTOR"/>
    <x v="4"/>
    <x v="25"/>
    <x v="1"/>
    <x v="22"/>
    <n v="1.6E-2"/>
  </r>
  <r>
    <s v="UT_DERATE_FACTOR"/>
    <x v="4"/>
    <x v="25"/>
    <x v="1"/>
    <x v="23"/>
    <n v="2.23E-2"/>
  </r>
  <r>
    <s v="UT_DERATE_FACTOR"/>
    <x v="4"/>
    <x v="26"/>
    <x v="1"/>
    <x v="0"/>
    <n v="2.01E-2"/>
  </r>
  <r>
    <s v="UT_DERATE_FACTOR"/>
    <x v="4"/>
    <x v="26"/>
    <x v="1"/>
    <x v="1"/>
    <n v="1.78E-2"/>
  </r>
  <r>
    <s v="UT_DERATE_FACTOR"/>
    <x v="4"/>
    <x v="26"/>
    <x v="1"/>
    <x v="2"/>
    <n v="1.8800000000000001E-2"/>
  </r>
  <r>
    <s v="UT_DERATE_FACTOR"/>
    <x v="4"/>
    <x v="26"/>
    <x v="1"/>
    <x v="3"/>
    <n v="1.9200000000000002E-2"/>
  </r>
  <r>
    <s v="UT_DERATE_FACTOR"/>
    <x v="4"/>
    <x v="26"/>
    <x v="1"/>
    <x v="4"/>
    <n v="1.9200000000000002E-2"/>
  </r>
  <r>
    <s v="UT_DERATE_FACTOR"/>
    <x v="4"/>
    <x v="26"/>
    <x v="1"/>
    <x v="5"/>
    <n v="1.8200000000000001E-2"/>
  </r>
  <r>
    <s v="UT_DERATE_FACTOR"/>
    <x v="4"/>
    <x v="26"/>
    <x v="1"/>
    <x v="6"/>
    <n v="1.7899999999999999E-2"/>
  </r>
  <r>
    <s v="UT_DERATE_FACTOR"/>
    <x v="4"/>
    <x v="26"/>
    <x v="1"/>
    <x v="7"/>
    <n v="1.7000000000000001E-2"/>
  </r>
  <r>
    <s v="UT_DERATE_FACTOR"/>
    <x v="4"/>
    <x v="26"/>
    <x v="1"/>
    <x v="8"/>
    <n v="1.66E-2"/>
  </r>
  <r>
    <s v="UT_DERATE_FACTOR"/>
    <x v="4"/>
    <x v="26"/>
    <x v="1"/>
    <x v="9"/>
    <n v="1.5600000000000001E-2"/>
  </r>
  <r>
    <s v="UT_DERATE_FACTOR"/>
    <x v="4"/>
    <x v="26"/>
    <x v="1"/>
    <x v="10"/>
    <n v="1.78E-2"/>
  </r>
  <r>
    <s v="UT_DERATE_FACTOR"/>
    <x v="4"/>
    <x v="26"/>
    <x v="1"/>
    <x v="11"/>
    <n v="1.7100000000000001E-2"/>
  </r>
  <r>
    <s v="UT_DERATE_FACTOR"/>
    <x v="4"/>
    <x v="26"/>
    <x v="1"/>
    <x v="12"/>
    <n v="1.84E-2"/>
  </r>
  <r>
    <s v="UT_DERATE_FACTOR"/>
    <x v="4"/>
    <x v="26"/>
    <x v="1"/>
    <x v="13"/>
    <n v="1.6800000000000002E-2"/>
  </r>
  <r>
    <s v="UT_DERATE_FACTOR"/>
    <x v="4"/>
    <x v="26"/>
    <x v="1"/>
    <x v="14"/>
    <n v="1.84E-2"/>
  </r>
  <r>
    <s v="UT_DERATE_FACTOR"/>
    <x v="4"/>
    <x v="26"/>
    <x v="1"/>
    <x v="15"/>
    <n v="1.83E-2"/>
  </r>
  <r>
    <s v="UT_DERATE_FACTOR"/>
    <x v="4"/>
    <x v="26"/>
    <x v="1"/>
    <x v="16"/>
    <n v="1.66E-2"/>
  </r>
  <r>
    <s v="UT_DERATE_FACTOR"/>
    <x v="4"/>
    <x v="26"/>
    <x v="1"/>
    <x v="17"/>
    <n v="1.8700000000000001E-2"/>
  </r>
  <r>
    <s v="UT_DERATE_FACTOR"/>
    <x v="4"/>
    <x v="26"/>
    <x v="1"/>
    <x v="18"/>
    <n v="1.83E-2"/>
  </r>
  <r>
    <s v="UT_DERATE_FACTOR"/>
    <x v="4"/>
    <x v="26"/>
    <x v="1"/>
    <x v="19"/>
    <n v="1.78E-2"/>
  </r>
  <r>
    <s v="UT_DERATE_FACTOR"/>
    <x v="4"/>
    <x v="26"/>
    <x v="1"/>
    <x v="20"/>
    <n v="1.9800000000000002E-2"/>
  </r>
  <r>
    <s v="UT_DERATE_FACTOR"/>
    <x v="4"/>
    <x v="26"/>
    <x v="1"/>
    <x v="21"/>
    <n v="1.7899999999999999E-2"/>
  </r>
  <r>
    <s v="UT_DERATE_FACTOR"/>
    <x v="4"/>
    <x v="26"/>
    <x v="1"/>
    <x v="22"/>
    <n v="1.9800000000000002E-2"/>
  </r>
  <r>
    <s v="UT_DERATE_FACTOR"/>
    <x v="4"/>
    <x v="26"/>
    <x v="1"/>
    <x v="23"/>
    <n v="1.9599999999999999E-2"/>
  </r>
  <r>
    <s v="UT_DERATE_FACTOR"/>
    <x v="4"/>
    <x v="27"/>
    <x v="1"/>
    <x v="0"/>
    <n v="0.02"/>
  </r>
  <r>
    <s v="UT_DERATE_FACTOR"/>
    <x v="4"/>
    <x v="27"/>
    <x v="1"/>
    <x v="1"/>
    <n v="2.0800000000000003E-2"/>
  </r>
  <r>
    <s v="UT_DERATE_FACTOR"/>
    <x v="4"/>
    <x v="27"/>
    <x v="1"/>
    <x v="2"/>
    <n v="2.1100000000000001E-2"/>
  </r>
  <r>
    <s v="UT_DERATE_FACTOR"/>
    <x v="4"/>
    <x v="27"/>
    <x v="1"/>
    <x v="3"/>
    <n v="2.12E-2"/>
  </r>
  <r>
    <s v="UT_DERATE_FACTOR"/>
    <x v="4"/>
    <x v="27"/>
    <x v="1"/>
    <x v="4"/>
    <n v="2.2500000000000003E-2"/>
  </r>
  <r>
    <s v="UT_DERATE_FACTOR"/>
    <x v="4"/>
    <x v="27"/>
    <x v="1"/>
    <x v="5"/>
    <n v="2.1600000000000001E-2"/>
  </r>
  <r>
    <s v="UT_DERATE_FACTOR"/>
    <x v="4"/>
    <x v="27"/>
    <x v="1"/>
    <x v="6"/>
    <n v="1.9599999999999999E-2"/>
  </r>
  <r>
    <s v="UT_DERATE_FACTOR"/>
    <x v="4"/>
    <x v="27"/>
    <x v="1"/>
    <x v="7"/>
    <n v="1.7000000000000001E-2"/>
  </r>
  <r>
    <s v="UT_DERATE_FACTOR"/>
    <x v="4"/>
    <x v="27"/>
    <x v="1"/>
    <x v="8"/>
    <n v="1.7400000000000002E-2"/>
  </r>
  <r>
    <s v="UT_DERATE_FACTOR"/>
    <x v="4"/>
    <x v="27"/>
    <x v="1"/>
    <x v="9"/>
    <n v="1.77E-2"/>
  </r>
  <r>
    <s v="UT_DERATE_FACTOR"/>
    <x v="4"/>
    <x v="27"/>
    <x v="1"/>
    <x v="10"/>
    <n v="1.72E-2"/>
  </r>
  <r>
    <s v="UT_DERATE_FACTOR"/>
    <x v="4"/>
    <x v="27"/>
    <x v="1"/>
    <x v="11"/>
    <n v="1.8100000000000002E-2"/>
  </r>
  <r>
    <s v="UT_DERATE_FACTOR"/>
    <x v="4"/>
    <x v="27"/>
    <x v="1"/>
    <x v="12"/>
    <n v="1.9800000000000002E-2"/>
  </r>
  <r>
    <s v="UT_DERATE_FACTOR"/>
    <x v="4"/>
    <x v="27"/>
    <x v="1"/>
    <x v="13"/>
    <n v="1.8000000000000002E-2"/>
  </r>
  <r>
    <s v="UT_DERATE_FACTOR"/>
    <x v="4"/>
    <x v="27"/>
    <x v="1"/>
    <x v="14"/>
    <n v="1.9400000000000001E-2"/>
  </r>
  <r>
    <s v="UT_DERATE_FACTOR"/>
    <x v="4"/>
    <x v="27"/>
    <x v="1"/>
    <x v="15"/>
    <n v="1.77E-2"/>
  </r>
  <r>
    <s v="UT_DERATE_FACTOR"/>
    <x v="4"/>
    <x v="27"/>
    <x v="1"/>
    <x v="16"/>
    <n v="1.9100000000000002E-2"/>
  </r>
  <r>
    <s v="UT_DERATE_FACTOR"/>
    <x v="4"/>
    <x v="27"/>
    <x v="1"/>
    <x v="17"/>
    <n v="1.9700000000000002E-2"/>
  </r>
  <r>
    <s v="UT_DERATE_FACTOR"/>
    <x v="4"/>
    <x v="27"/>
    <x v="1"/>
    <x v="18"/>
    <n v="1.9400000000000001E-2"/>
  </r>
  <r>
    <s v="UT_DERATE_FACTOR"/>
    <x v="4"/>
    <x v="27"/>
    <x v="1"/>
    <x v="19"/>
    <n v="0.02"/>
  </r>
  <r>
    <s v="UT_DERATE_FACTOR"/>
    <x v="4"/>
    <x v="27"/>
    <x v="1"/>
    <x v="20"/>
    <n v="2.0300000000000002E-2"/>
  </r>
  <r>
    <s v="UT_DERATE_FACTOR"/>
    <x v="4"/>
    <x v="27"/>
    <x v="1"/>
    <x v="21"/>
    <n v="1.7500000000000002E-2"/>
  </r>
  <r>
    <s v="UT_DERATE_FACTOR"/>
    <x v="4"/>
    <x v="27"/>
    <x v="1"/>
    <x v="22"/>
    <n v="2.69E-2"/>
  </r>
  <r>
    <s v="UT_DERATE_FACTOR"/>
    <x v="4"/>
    <x v="27"/>
    <x v="1"/>
    <x v="23"/>
    <n v="2.1299999999999999E-2"/>
  </r>
  <r>
    <s v="UT_DERATE_FACTOR"/>
    <x v="4"/>
    <x v="28"/>
    <x v="1"/>
    <x v="0"/>
    <n v="1.9700000000000002E-2"/>
  </r>
  <r>
    <s v="UT_DERATE_FACTOR"/>
    <x v="4"/>
    <x v="28"/>
    <x v="1"/>
    <x v="1"/>
    <n v="2.1700000000000001E-2"/>
  </r>
  <r>
    <s v="UT_DERATE_FACTOR"/>
    <x v="4"/>
    <x v="28"/>
    <x v="1"/>
    <x v="2"/>
    <n v="2.3700000000000002E-2"/>
  </r>
  <r>
    <s v="UT_DERATE_FACTOR"/>
    <x v="4"/>
    <x v="28"/>
    <x v="1"/>
    <x v="3"/>
    <n v="2.46E-2"/>
  </r>
  <r>
    <s v="UT_DERATE_FACTOR"/>
    <x v="4"/>
    <x v="28"/>
    <x v="1"/>
    <x v="4"/>
    <n v="2.3800000000000002E-2"/>
  </r>
  <r>
    <s v="UT_DERATE_FACTOR"/>
    <x v="4"/>
    <x v="28"/>
    <x v="1"/>
    <x v="5"/>
    <n v="2.1500000000000002E-2"/>
  </r>
  <r>
    <s v="UT_DERATE_FACTOR"/>
    <x v="4"/>
    <x v="28"/>
    <x v="1"/>
    <x v="6"/>
    <n v="2.01E-2"/>
  </r>
  <r>
    <s v="UT_DERATE_FACTOR"/>
    <x v="4"/>
    <x v="28"/>
    <x v="1"/>
    <x v="7"/>
    <n v="1.8700000000000001E-2"/>
  </r>
  <r>
    <s v="UT_DERATE_FACTOR"/>
    <x v="4"/>
    <x v="28"/>
    <x v="1"/>
    <x v="8"/>
    <n v="2.06E-2"/>
  </r>
  <r>
    <s v="UT_DERATE_FACTOR"/>
    <x v="4"/>
    <x v="28"/>
    <x v="1"/>
    <x v="9"/>
    <n v="1.95E-2"/>
  </r>
  <r>
    <s v="UT_DERATE_FACTOR"/>
    <x v="4"/>
    <x v="28"/>
    <x v="1"/>
    <x v="10"/>
    <n v="1.77E-2"/>
  </r>
  <r>
    <s v="UT_DERATE_FACTOR"/>
    <x v="4"/>
    <x v="28"/>
    <x v="1"/>
    <x v="11"/>
    <n v="1.8600000000000002E-2"/>
  </r>
  <r>
    <s v="UT_DERATE_FACTOR"/>
    <x v="4"/>
    <x v="28"/>
    <x v="1"/>
    <x v="12"/>
    <n v="1.9100000000000002E-2"/>
  </r>
  <r>
    <s v="UT_DERATE_FACTOR"/>
    <x v="4"/>
    <x v="28"/>
    <x v="1"/>
    <x v="13"/>
    <n v="2.0300000000000002E-2"/>
  </r>
  <r>
    <s v="UT_DERATE_FACTOR"/>
    <x v="4"/>
    <x v="28"/>
    <x v="1"/>
    <x v="14"/>
    <n v="1.9E-2"/>
  </r>
  <r>
    <s v="UT_DERATE_FACTOR"/>
    <x v="4"/>
    <x v="28"/>
    <x v="1"/>
    <x v="15"/>
    <n v="0.02"/>
  </r>
  <r>
    <s v="UT_DERATE_FACTOR"/>
    <x v="4"/>
    <x v="28"/>
    <x v="1"/>
    <x v="16"/>
    <n v="1.9200000000000002E-2"/>
  </r>
  <r>
    <s v="UT_DERATE_FACTOR"/>
    <x v="4"/>
    <x v="28"/>
    <x v="1"/>
    <x v="17"/>
    <n v="1.8500000000000003E-2"/>
  </r>
  <r>
    <s v="UT_DERATE_FACTOR"/>
    <x v="4"/>
    <x v="28"/>
    <x v="1"/>
    <x v="18"/>
    <n v="1.8600000000000002E-2"/>
  </r>
  <r>
    <s v="UT_DERATE_FACTOR"/>
    <x v="4"/>
    <x v="28"/>
    <x v="1"/>
    <x v="19"/>
    <n v="1.9900000000000001E-2"/>
  </r>
  <r>
    <s v="UT_DERATE_FACTOR"/>
    <x v="4"/>
    <x v="28"/>
    <x v="1"/>
    <x v="20"/>
    <n v="2.18E-2"/>
  </r>
  <r>
    <s v="UT_DERATE_FACTOR"/>
    <x v="4"/>
    <x v="28"/>
    <x v="1"/>
    <x v="21"/>
    <n v="2.0400000000000001E-2"/>
  </r>
  <r>
    <s v="UT_DERATE_FACTOR"/>
    <x v="4"/>
    <x v="28"/>
    <x v="1"/>
    <x v="22"/>
    <n v="2.1000000000000001E-2"/>
  </r>
  <r>
    <s v="UT_DERATE_FACTOR"/>
    <x v="4"/>
    <x v="28"/>
    <x v="1"/>
    <x v="23"/>
    <n v="2.0800000000000003E-2"/>
  </r>
  <r>
    <s v="UT_DERATE_FACTOR"/>
    <x v="4"/>
    <x v="29"/>
    <x v="1"/>
    <x v="0"/>
    <n v="2.23E-2"/>
  </r>
  <r>
    <s v="UT_DERATE_FACTOR"/>
    <x v="4"/>
    <x v="29"/>
    <x v="1"/>
    <x v="1"/>
    <n v="2.3100000000000002E-2"/>
  </r>
  <r>
    <s v="UT_DERATE_FACTOR"/>
    <x v="4"/>
    <x v="29"/>
    <x v="1"/>
    <x v="2"/>
    <n v="2.24E-2"/>
  </r>
  <r>
    <s v="UT_DERATE_FACTOR"/>
    <x v="4"/>
    <x v="29"/>
    <x v="1"/>
    <x v="3"/>
    <n v="2.24E-2"/>
  </r>
  <r>
    <s v="UT_DERATE_FACTOR"/>
    <x v="4"/>
    <x v="29"/>
    <x v="1"/>
    <x v="4"/>
    <n v="2.2200000000000001E-2"/>
  </r>
  <r>
    <s v="UT_DERATE_FACTOR"/>
    <x v="4"/>
    <x v="29"/>
    <x v="1"/>
    <x v="5"/>
    <n v="2.0200000000000003E-2"/>
  </r>
  <r>
    <s v="UT_DERATE_FACTOR"/>
    <x v="4"/>
    <x v="29"/>
    <x v="1"/>
    <x v="6"/>
    <n v="1.89E-2"/>
  </r>
  <r>
    <s v="UT_DERATE_FACTOR"/>
    <x v="4"/>
    <x v="29"/>
    <x v="1"/>
    <x v="7"/>
    <n v="1.7400000000000002E-2"/>
  </r>
  <r>
    <s v="UT_DERATE_FACTOR"/>
    <x v="4"/>
    <x v="29"/>
    <x v="1"/>
    <x v="8"/>
    <n v="1.7500000000000002E-2"/>
  </r>
  <r>
    <s v="UT_DERATE_FACTOR"/>
    <x v="4"/>
    <x v="29"/>
    <x v="1"/>
    <x v="9"/>
    <n v="1.8500000000000003E-2"/>
  </r>
  <r>
    <s v="UT_DERATE_FACTOR"/>
    <x v="4"/>
    <x v="29"/>
    <x v="1"/>
    <x v="10"/>
    <n v="1.84E-2"/>
  </r>
  <r>
    <s v="UT_DERATE_FACTOR"/>
    <x v="4"/>
    <x v="29"/>
    <x v="1"/>
    <x v="11"/>
    <n v="1.7100000000000001E-2"/>
  </r>
  <r>
    <s v="UT_DERATE_FACTOR"/>
    <x v="4"/>
    <x v="29"/>
    <x v="1"/>
    <x v="12"/>
    <n v="1.83E-2"/>
  </r>
  <r>
    <s v="UT_DERATE_FACTOR"/>
    <x v="4"/>
    <x v="29"/>
    <x v="1"/>
    <x v="13"/>
    <n v="1.6900000000000002E-2"/>
  </r>
  <r>
    <s v="UT_DERATE_FACTOR"/>
    <x v="4"/>
    <x v="29"/>
    <x v="1"/>
    <x v="14"/>
    <n v="1.89E-2"/>
  </r>
  <r>
    <s v="UT_DERATE_FACTOR"/>
    <x v="4"/>
    <x v="29"/>
    <x v="1"/>
    <x v="15"/>
    <n v="1.8600000000000002E-2"/>
  </r>
  <r>
    <s v="UT_DERATE_FACTOR"/>
    <x v="4"/>
    <x v="29"/>
    <x v="1"/>
    <x v="16"/>
    <n v="1.8200000000000001E-2"/>
  </r>
  <r>
    <s v="UT_DERATE_FACTOR"/>
    <x v="4"/>
    <x v="29"/>
    <x v="1"/>
    <x v="17"/>
    <n v="1.9E-2"/>
  </r>
  <r>
    <s v="UT_DERATE_FACTOR"/>
    <x v="4"/>
    <x v="29"/>
    <x v="1"/>
    <x v="18"/>
    <n v="1.9800000000000002E-2"/>
  </r>
  <r>
    <s v="UT_DERATE_FACTOR"/>
    <x v="4"/>
    <x v="29"/>
    <x v="1"/>
    <x v="19"/>
    <n v="1.7899999999999999E-2"/>
  </r>
  <r>
    <s v="UT_DERATE_FACTOR"/>
    <x v="4"/>
    <x v="29"/>
    <x v="1"/>
    <x v="20"/>
    <n v="1.9599999999999999E-2"/>
  </r>
  <r>
    <s v="UT_DERATE_FACTOR"/>
    <x v="4"/>
    <x v="29"/>
    <x v="1"/>
    <x v="21"/>
    <n v="1.8600000000000002E-2"/>
  </r>
  <r>
    <s v="UT_DERATE_FACTOR"/>
    <x v="4"/>
    <x v="29"/>
    <x v="1"/>
    <x v="22"/>
    <n v="2.0300000000000002E-2"/>
  </r>
  <r>
    <s v="UT_DERATE_FACTOR"/>
    <x v="4"/>
    <x v="29"/>
    <x v="1"/>
    <x v="23"/>
    <n v="1.89E-2"/>
  </r>
  <r>
    <s v="UT_DERATE_FACTOR"/>
    <x v="4"/>
    <x v="30"/>
    <x v="1"/>
    <x v="0"/>
    <n v="1.9100000000000002E-2"/>
  </r>
  <r>
    <s v="UT_DERATE_FACTOR"/>
    <x v="4"/>
    <x v="30"/>
    <x v="1"/>
    <x v="1"/>
    <n v="2.0200000000000003E-2"/>
  </r>
  <r>
    <s v="UT_DERATE_FACTOR"/>
    <x v="4"/>
    <x v="30"/>
    <x v="1"/>
    <x v="2"/>
    <n v="2.01E-2"/>
  </r>
  <r>
    <s v="UT_DERATE_FACTOR"/>
    <x v="4"/>
    <x v="30"/>
    <x v="1"/>
    <x v="3"/>
    <n v="1.9900000000000001E-2"/>
  </r>
  <r>
    <s v="UT_DERATE_FACTOR"/>
    <x v="4"/>
    <x v="30"/>
    <x v="1"/>
    <x v="4"/>
    <n v="1.9E-2"/>
  </r>
  <r>
    <s v="UT_DERATE_FACTOR"/>
    <x v="4"/>
    <x v="30"/>
    <x v="1"/>
    <x v="5"/>
    <n v="1.84E-2"/>
  </r>
  <r>
    <s v="UT_DERATE_FACTOR"/>
    <x v="4"/>
    <x v="30"/>
    <x v="1"/>
    <x v="6"/>
    <n v="1.9E-2"/>
  </r>
  <r>
    <s v="UT_DERATE_FACTOR"/>
    <x v="4"/>
    <x v="30"/>
    <x v="1"/>
    <x v="7"/>
    <n v="1.77E-2"/>
  </r>
  <r>
    <s v="UT_DERATE_FACTOR"/>
    <x v="4"/>
    <x v="30"/>
    <x v="1"/>
    <x v="8"/>
    <n v="1.9400000000000001E-2"/>
  </r>
  <r>
    <s v="UT_DERATE_FACTOR"/>
    <x v="4"/>
    <x v="30"/>
    <x v="1"/>
    <x v="9"/>
    <n v="1.8500000000000003E-2"/>
  </r>
  <r>
    <s v="UT_DERATE_FACTOR"/>
    <x v="4"/>
    <x v="30"/>
    <x v="1"/>
    <x v="10"/>
    <n v="1.8800000000000001E-2"/>
  </r>
  <r>
    <s v="UT_DERATE_FACTOR"/>
    <x v="4"/>
    <x v="30"/>
    <x v="1"/>
    <x v="11"/>
    <n v="1.8500000000000003E-2"/>
  </r>
  <r>
    <s v="UT_DERATE_FACTOR"/>
    <x v="4"/>
    <x v="30"/>
    <x v="1"/>
    <x v="12"/>
    <n v="1.8600000000000002E-2"/>
  </r>
  <r>
    <s v="UT_DERATE_FACTOR"/>
    <x v="4"/>
    <x v="30"/>
    <x v="1"/>
    <x v="13"/>
    <n v="1.9100000000000002E-2"/>
  </r>
  <r>
    <s v="UT_DERATE_FACTOR"/>
    <x v="4"/>
    <x v="30"/>
    <x v="1"/>
    <x v="14"/>
    <n v="1.8600000000000002E-2"/>
  </r>
  <r>
    <s v="UT_DERATE_FACTOR"/>
    <x v="4"/>
    <x v="30"/>
    <x v="1"/>
    <x v="15"/>
    <n v="1.83E-2"/>
  </r>
  <r>
    <s v="UT_DERATE_FACTOR"/>
    <x v="4"/>
    <x v="30"/>
    <x v="1"/>
    <x v="16"/>
    <n v="1.95E-2"/>
  </r>
  <r>
    <s v="UT_DERATE_FACTOR"/>
    <x v="4"/>
    <x v="30"/>
    <x v="1"/>
    <x v="17"/>
    <n v="2.0200000000000003E-2"/>
  </r>
  <r>
    <s v="UT_DERATE_FACTOR"/>
    <x v="4"/>
    <x v="30"/>
    <x v="1"/>
    <x v="18"/>
    <n v="1.9599999999999999E-2"/>
  </r>
  <r>
    <s v="UT_DERATE_FACTOR"/>
    <x v="4"/>
    <x v="30"/>
    <x v="1"/>
    <x v="19"/>
    <n v="0.02"/>
  </r>
  <r>
    <s v="UT_DERATE_FACTOR"/>
    <x v="4"/>
    <x v="30"/>
    <x v="1"/>
    <x v="20"/>
    <n v="1.9800000000000002E-2"/>
  </r>
  <r>
    <s v="UT_DERATE_FACTOR"/>
    <x v="4"/>
    <x v="30"/>
    <x v="1"/>
    <x v="21"/>
    <n v="1.9900000000000001E-2"/>
  </r>
  <r>
    <s v="UT_DERATE_FACTOR"/>
    <x v="4"/>
    <x v="30"/>
    <x v="1"/>
    <x v="22"/>
    <n v="1.89E-2"/>
  </r>
  <r>
    <s v="UT_DERATE_FACTOR"/>
    <x v="4"/>
    <x v="30"/>
    <x v="1"/>
    <x v="23"/>
    <n v="2.0400000000000001E-2"/>
  </r>
  <r>
    <s v="UT_DERATE_FACTOR"/>
    <x v="5"/>
    <x v="0"/>
    <x v="1"/>
    <x v="0"/>
    <n v="1.9700000000000002E-2"/>
  </r>
  <r>
    <s v="UT_DERATE_FACTOR"/>
    <x v="5"/>
    <x v="0"/>
    <x v="1"/>
    <x v="1"/>
    <n v="1.9400000000000001E-2"/>
  </r>
  <r>
    <s v="UT_DERATE_FACTOR"/>
    <x v="5"/>
    <x v="0"/>
    <x v="1"/>
    <x v="2"/>
    <n v="2.06E-2"/>
  </r>
  <r>
    <s v="UT_DERATE_FACTOR"/>
    <x v="5"/>
    <x v="0"/>
    <x v="1"/>
    <x v="3"/>
    <n v="2.2000000000000002E-2"/>
  </r>
  <r>
    <s v="UT_DERATE_FACTOR"/>
    <x v="5"/>
    <x v="0"/>
    <x v="1"/>
    <x v="4"/>
    <n v="1.8500000000000003E-2"/>
  </r>
  <r>
    <s v="UT_DERATE_FACTOR"/>
    <x v="5"/>
    <x v="0"/>
    <x v="1"/>
    <x v="5"/>
    <n v="1.8500000000000003E-2"/>
  </r>
  <r>
    <s v="UT_DERATE_FACTOR"/>
    <x v="5"/>
    <x v="0"/>
    <x v="1"/>
    <x v="6"/>
    <n v="1.78E-2"/>
  </r>
  <r>
    <s v="UT_DERATE_FACTOR"/>
    <x v="5"/>
    <x v="0"/>
    <x v="1"/>
    <x v="7"/>
    <n v="1.77E-2"/>
  </r>
  <r>
    <s v="UT_DERATE_FACTOR"/>
    <x v="5"/>
    <x v="0"/>
    <x v="1"/>
    <x v="8"/>
    <n v="1.6900000000000002E-2"/>
  </r>
  <r>
    <s v="UT_DERATE_FACTOR"/>
    <x v="5"/>
    <x v="0"/>
    <x v="1"/>
    <x v="9"/>
    <n v="1.8800000000000001E-2"/>
  </r>
  <r>
    <s v="UT_DERATE_FACTOR"/>
    <x v="5"/>
    <x v="0"/>
    <x v="1"/>
    <x v="10"/>
    <n v="1.8800000000000001E-2"/>
  </r>
  <r>
    <s v="UT_DERATE_FACTOR"/>
    <x v="5"/>
    <x v="0"/>
    <x v="1"/>
    <x v="11"/>
    <n v="1.8700000000000001E-2"/>
  </r>
  <r>
    <s v="UT_DERATE_FACTOR"/>
    <x v="5"/>
    <x v="0"/>
    <x v="1"/>
    <x v="12"/>
    <n v="1.9200000000000002E-2"/>
  </r>
  <r>
    <s v="UT_DERATE_FACTOR"/>
    <x v="5"/>
    <x v="0"/>
    <x v="1"/>
    <x v="13"/>
    <n v="1.77E-2"/>
  </r>
  <r>
    <s v="UT_DERATE_FACTOR"/>
    <x v="5"/>
    <x v="0"/>
    <x v="1"/>
    <x v="14"/>
    <n v="1.95E-2"/>
  </r>
  <r>
    <s v="UT_DERATE_FACTOR"/>
    <x v="5"/>
    <x v="0"/>
    <x v="1"/>
    <x v="15"/>
    <n v="0.02"/>
  </r>
  <r>
    <s v="UT_DERATE_FACTOR"/>
    <x v="5"/>
    <x v="0"/>
    <x v="1"/>
    <x v="16"/>
    <n v="1.9200000000000002E-2"/>
  </r>
  <r>
    <s v="UT_DERATE_FACTOR"/>
    <x v="5"/>
    <x v="0"/>
    <x v="1"/>
    <x v="17"/>
    <n v="2.0500000000000001E-2"/>
  </r>
  <r>
    <s v="UT_DERATE_FACTOR"/>
    <x v="5"/>
    <x v="0"/>
    <x v="1"/>
    <x v="18"/>
    <n v="2.0300000000000002E-2"/>
  </r>
  <r>
    <s v="UT_DERATE_FACTOR"/>
    <x v="5"/>
    <x v="0"/>
    <x v="1"/>
    <x v="19"/>
    <n v="2.07E-2"/>
  </r>
  <r>
    <s v="UT_DERATE_FACTOR"/>
    <x v="5"/>
    <x v="0"/>
    <x v="1"/>
    <x v="20"/>
    <n v="1.9400000000000001E-2"/>
  </r>
  <r>
    <s v="UT_DERATE_FACTOR"/>
    <x v="5"/>
    <x v="0"/>
    <x v="1"/>
    <x v="21"/>
    <n v="2.0300000000000002E-2"/>
  </r>
  <r>
    <s v="UT_DERATE_FACTOR"/>
    <x v="5"/>
    <x v="0"/>
    <x v="1"/>
    <x v="22"/>
    <n v="1.9700000000000002E-2"/>
  </r>
  <r>
    <s v="UT_DERATE_FACTOR"/>
    <x v="5"/>
    <x v="0"/>
    <x v="1"/>
    <x v="23"/>
    <n v="1.9800000000000002E-2"/>
  </r>
  <r>
    <s v="UT_DERATE_FACTOR"/>
    <x v="5"/>
    <x v="1"/>
    <x v="1"/>
    <x v="0"/>
    <n v="2.0500000000000001E-2"/>
  </r>
  <r>
    <s v="UT_DERATE_FACTOR"/>
    <x v="5"/>
    <x v="1"/>
    <x v="1"/>
    <x v="1"/>
    <n v="2.0200000000000003E-2"/>
  </r>
  <r>
    <s v="UT_DERATE_FACTOR"/>
    <x v="5"/>
    <x v="1"/>
    <x v="1"/>
    <x v="2"/>
    <n v="2.0300000000000002E-2"/>
  </r>
  <r>
    <s v="UT_DERATE_FACTOR"/>
    <x v="5"/>
    <x v="1"/>
    <x v="1"/>
    <x v="3"/>
    <n v="1.8500000000000003E-2"/>
  </r>
  <r>
    <s v="UT_DERATE_FACTOR"/>
    <x v="5"/>
    <x v="1"/>
    <x v="1"/>
    <x v="4"/>
    <n v="2.1000000000000001E-2"/>
  </r>
  <r>
    <s v="UT_DERATE_FACTOR"/>
    <x v="5"/>
    <x v="1"/>
    <x v="1"/>
    <x v="5"/>
    <n v="1.9300000000000001E-2"/>
  </r>
  <r>
    <s v="UT_DERATE_FACTOR"/>
    <x v="5"/>
    <x v="1"/>
    <x v="1"/>
    <x v="6"/>
    <n v="1.78E-2"/>
  </r>
  <r>
    <s v="UT_DERATE_FACTOR"/>
    <x v="5"/>
    <x v="1"/>
    <x v="1"/>
    <x v="7"/>
    <n v="1.8800000000000001E-2"/>
  </r>
  <r>
    <s v="UT_DERATE_FACTOR"/>
    <x v="5"/>
    <x v="1"/>
    <x v="1"/>
    <x v="8"/>
    <n v="1.83E-2"/>
  </r>
  <r>
    <s v="UT_DERATE_FACTOR"/>
    <x v="5"/>
    <x v="1"/>
    <x v="1"/>
    <x v="9"/>
    <n v="1.8700000000000001E-2"/>
  </r>
  <r>
    <s v="UT_DERATE_FACTOR"/>
    <x v="5"/>
    <x v="1"/>
    <x v="1"/>
    <x v="10"/>
    <n v="1.8500000000000003E-2"/>
  </r>
  <r>
    <s v="UT_DERATE_FACTOR"/>
    <x v="5"/>
    <x v="1"/>
    <x v="1"/>
    <x v="11"/>
    <n v="1.9700000000000002E-2"/>
  </r>
  <r>
    <s v="UT_DERATE_FACTOR"/>
    <x v="5"/>
    <x v="1"/>
    <x v="1"/>
    <x v="12"/>
    <n v="1.9800000000000002E-2"/>
  </r>
  <r>
    <s v="UT_DERATE_FACTOR"/>
    <x v="5"/>
    <x v="1"/>
    <x v="1"/>
    <x v="13"/>
    <n v="2.06E-2"/>
  </r>
  <r>
    <s v="UT_DERATE_FACTOR"/>
    <x v="5"/>
    <x v="1"/>
    <x v="1"/>
    <x v="14"/>
    <n v="2.01E-2"/>
  </r>
  <r>
    <s v="UT_DERATE_FACTOR"/>
    <x v="5"/>
    <x v="1"/>
    <x v="1"/>
    <x v="15"/>
    <n v="1.9800000000000002E-2"/>
  </r>
  <r>
    <s v="UT_DERATE_FACTOR"/>
    <x v="5"/>
    <x v="1"/>
    <x v="1"/>
    <x v="16"/>
    <n v="2.1299999999999999E-2"/>
  </r>
  <r>
    <s v="UT_DERATE_FACTOR"/>
    <x v="5"/>
    <x v="1"/>
    <x v="1"/>
    <x v="17"/>
    <n v="2.0300000000000002E-2"/>
  </r>
  <r>
    <s v="UT_DERATE_FACTOR"/>
    <x v="5"/>
    <x v="1"/>
    <x v="1"/>
    <x v="18"/>
    <n v="2.2100000000000002E-2"/>
  </r>
  <r>
    <s v="UT_DERATE_FACTOR"/>
    <x v="5"/>
    <x v="1"/>
    <x v="1"/>
    <x v="19"/>
    <n v="2.1299999999999999E-2"/>
  </r>
  <r>
    <s v="UT_DERATE_FACTOR"/>
    <x v="5"/>
    <x v="1"/>
    <x v="1"/>
    <x v="20"/>
    <n v="2.1000000000000001E-2"/>
  </r>
  <r>
    <s v="UT_DERATE_FACTOR"/>
    <x v="5"/>
    <x v="1"/>
    <x v="1"/>
    <x v="21"/>
    <n v="2.0300000000000002E-2"/>
  </r>
  <r>
    <s v="UT_DERATE_FACTOR"/>
    <x v="5"/>
    <x v="1"/>
    <x v="1"/>
    <x v="22"/>
    <n v="2.0400000000000001E-2"/>
  </r>
  <r>
    <s v="UT_DERATE_FACTOR"/>
    <x v="5"/>
    <x v="1"/>
    <x v="1"/>
    <x v="23"/>
    <n v="2.1400000000000002E-2"/>
  </r>
  <r>
    <s v="UT_DERATE_FACTOR"/>
    <x v="5"/>
    <x v="2"/>
    <x v="1"/>
    <x v="0"/>
    <n v="2.2800000000000001E-2"/>
  </r>
  <r>
    <s v="UT_DERATE_FACTOR"/>
    <x v="5"/>
    <x v="2"/>
    <x v="1"/>
    <x v="1"/>
    <n v="2.0500000000000001E-2"/>
  </r>
  <r>
    <s v="UT_DERATE_FACTOR"/>
    <x v="5"/>
    <x v="2"/>
    <x v="1"/>
    <x v="2"/>
    <n v="2.2500000000000003E-2"/>
  </r>
  <r>
    <s v="UT_DERATE_FACTOR"/>
    <x v="5"/>
    <x v="2"/>
    <x v="1"/>
    <x v="3"/>
    <n v="2.2200000000000001E-2"/>
  </r>
  <r>
    <s v="UT_DERATE_FACTOR"/>
    <x v="5"/>
    <x v="2"/>
    <x v="1"/>
    <x v="4"/>
    <n v="2.3400000000000001E-2"/>
  </r>
  <r>
    <s v="UT_DERATE_FACTOR"/>
    <x v="5"/>
    <x v="2"/>
    <x v="1"/>
    <x v="5"/>
    <n v="2.2100000000000002E-2"/>
  </r>
  <r>
    <s v="UT_DERATE_FACTOR"/>
    <x v="5"/>
    <x v="2"/>
    <x v="1"/>
    <x v="6"/>
    <n v="2.2700000000000001E-2"/>
  </r>
  <r>
    <s v="UT_DERATE_FACTOR"/>
    <x v="5"/>
    <x v="2"/>
    <x v="1"/>
    <x v="7"/>
    <n v="1.9700000000000002E-2"/>
  </r>
  <r>
    <s v="UT_DERATE_FACTOR"/>
    <x v="5"/>
    <x v="2"/>
    <x v="1"/>
    <x v="8"/>
    <n v="2.0400000000000001E-2"/>
  </r>
  <r>
    <s v="UT_DERATE_FACTOR"/>
    <x v="5"/>
    <x v="2"/>
    <x v="1"/>
    <x v="9"/>
    <n v="1.8800000000000001E-2"/>
  </r>
  <r>
    <s v="UT_DERATE_FACTOR"/>
    <x v="5"/>
    <x v="2"/>
    <x v="1"/>
    <x v="10"/>
    <n v="1.9400000000000001E-2"/>
  </r>
  <r>
    <s v="UT_DERATE_FACTOR"/>
    <x v="5"/>
    <x v="2"/>
    <x v="1"/>
    <x v="11"/>
    <n v="1.8500000000000003E-2"/>
  </r>
  <r>
    <s v="UT_DERATE_FACTOR"/>
    <x v="5"/>
    <x v="2"/>
    <x v="1"/>
    <x v="12"/>
    <n v="1.8200000000000001E-2"/>
  </r>
  <r>
    <s v="UT_DERATE_FACTOR"/>
    <x v="5"/>
    <x v="2"/>
    <x v="1"/>
    <x v="13"/>
    <n v="1.8100000000000002E-2"/>
  </r>
  <r>
    <s v="UT_DERATE_FACTOR"/>
    <x v="5"/>
    <x v="2"/>
    <x v="1"/>
    <x v="14"/>
    <n v="1.9300000000000001E-2"/>
  </r>
  <r>
    <s v="UT_DERATE_FACTOR"/>
    <x v="5"/>
    <x v="2"/>
    <x v="1"/>
    <x v="15"/>
    <n v="1.84E-2"/>
  </r>
  <r>
    <s v="UT_DERATE_FACTOR"/>
    <x v="5"/>
    <x v="2"/>
    <x v="1"/>
    <x v="16"/>
    <n v="1.9800000000000002E-2"/>
  </r>
  <r>
    <s v="UT_DERATE_FACTOR"/>
    <x v="5"/>
    <x v="2"/>
    <x v="1"/>
    <x v="17"/>
    <n v="1.8700000000000001E-2"/>
  </r>
  <r>
    <s v="UT_DERATE_FACTOR"/>
    <x v="5"/>
    <x v="2"/>
    <x v="1"/>
    <x v="18"/>
    <n v="1.9599999999999999E-2"/>
  </r>
  <r>
    <s v="UT_DERATE_FACTOR"/>
    <x v="5"/>
    <x v="2"/>
    <x v="1"/>
    <x v="19"/>
    <n v="1.8500000000000003E-2"/>
  </r>
  <r>
    <s v="UT_DERATE_FACTOR"/>
    <x v="5"/>
    <x v="2"/>
    <x v="1"/>
    <x v="20"/>
    <n v="1.7899999999999999E-2"/>
  </r>
  <r>
    <s v="UT_DERATE_FACTOR"/>
    <x v="5"/>
    <x v="2"/>
    <x v="1"/>
    <x v="21"/>
    <n v="1.7100000000000001E-2"/>
  </r>
  <r>
    <s v="UT_DERATE_FACTOR"/>
    <x v="5"/>
    <x v="2"/>
    <x v="1"/>
    <x v="22"/>
    <n v="1.6400000000000001E-2"/>
  </r>
  <r>
    <s v="UT_DERATE_FACTOR"/>
    <x v="5"/>
    <x v="2"/>
    <x v="1"/>
    <x v="23"/>
    <n v="1.77E-2"/>
  </r>
  <r>
    <s v="UT_DERATE_FACTOR"/>
    <x v="5"/>
    <x v="3"/>
    <x v="1"/>
    <x v="0"/>
    <n v="1.7899999999999999E-2"/>
  </r>
  <r>
    <s v="UT_DERATE_FACTOR"/>
    <x v="5"/>
    <x v="3"/>
    <x v="1"/>
    <x v="1"/>
    <n v="1.89E-2"/>
  </r>
  <r>
    <s v="UT_DERATE_FACTOR"/>
    <x v="5"/>
    <x v="3"/>
    <x v="1"/>
    <x v="2"/>
    <n v="1.78E-2"/>
  </r>
  <r>
    <s v="UT_DERATE_FACTOR"/>
    <x v="5"/>
    <x v="3"/>
    <x v="1"/>
    <x v="3"/>
    <n v="1.9400000000000001E-2"/>
  </r>
  <r>
    <s v="UT_DERATE_FACTOR"/>
    <x v="5"/>
    <x v="3"/>
    <x v="1"/>
    <x v="4"/>
    <n v="1.8000000000000002E-2"/>
  </r>
  <r>
    <s v="UT_DERATE_FACTOR"/>
    <x v="5"/>
    <x v="3"/>
    <x v="1"/>
    <x v="5"/>
    <n v="1.7100000000000001E-2"/>
  </r>
  <r>
    <s v="UT_DERATE_FACTOR"/>
    <x v="5"/>
    <x v="3"/>
    <x v="1"/>
    <x v="6"/>
    <n v="1.8100000000000002E-2"/>
  </r>
  <r>
    <s v="UT_DERATE_FACTOR"/>
    <x v="5"/>
    <x v="3"/>
    <x v="1"/>
    <x v="7"/>
    <n v="1.7299999999999999E-2"/>
  </r>
  <r>
    <s v="UT_DERATE_FACTOR"/>
    <x v="5"/>
    <x v="3"/>
    <x v="1"/>
    <x v="8"/>
    <n v="1.54E-2"/>
  </r>
  <r>
    <s v="UT_DERATE_FACTOR"/>
    <x v="5"/>
    <x v="3"/>
    <x v="1"/>
    <x v="9"/>
    <n v="1.6300000000000002E-2"/>
  </r>
  <r>
    <s v="UT_DERATE_FACTOR"/>
    <x v="5"/>
    <x v="3"/>
    <x v="1"/>
    <x v="10"/>
    <n v="1.6800000000000002E-2"/>
  </r>
  <r>
    <s v="UT_DERATE_FACTOR"/>
    <x v="5"/>
    <x v="3"/>
    <x v="1"/>
    <x v="11"/>
    <n v="1.7400000000000002E-2"/>
  </r>
  <r>
    <s v="UT_DERATE_FACTOR"/>
    <x v="5"/>
    <x v="3"/>
    <x v="1"/>
    <x v="12"/>
    <n v="1.7000000000000001E-2"/>
  </r>
  <r>
    <s v="UT_DERATE_FACTOR"/>
    <x v="5"/>
    <x v="3"/>
    <x v="1"/>
    <x v="13"/>
    <n v="1.6800000000000002E-2"/>
  </r>
  <r>
    <s v="UT_DERATE_FACTOR"/>
    <x v="5"/>
    <x v="3"/>
    <x v="1"/>
    <x v="14"/>
    <n v="1.8100000000000002E-2"/>
  </r>
  <r>
    <s v="UT_DERATE_FACTOR"/>
    <x v="5"/>
    <x v="3"/>
    <x v="1"/>
    <x v="15"/>
    <n v="1.84E-2"/>
  </r>
  <r>
    <s v="UT_DERATE_FACTOR"/>
    <x v="5"/>
    <x v="3"/>
    <x v="1"/>
    <x v="16"/>
    <n v="1.77E-2"/>
  </r>
  <r>
    <s v="UT_DERATE_FACTOR"/>
    <x v="5"/>
    <x v="3"/>
    <x v="1"/>
    <x v="17"/>
    <n v="1.77E-2"/>
  </r>
  <r>
    <s v="UT_DERATE_FACTOR"/>
    <x v="5"/>
    <x v="3"/>
    <x v="1"/>
    <x v="18"/>
    <n v="1.8700000000000001E-2"/>
  </r>
  <r>
    <s v="UT_DERATE_FACTOR"/>
    <x v="5"/>
    <x v="3"/>
    <x v="1"/>
    <x v="19"/>
    <n v="1.7600000000000001E-2"/>
  </r>
  <r>
    <s v="UT_DERATE_FACTOR"/>
    <x v="5"/>
    <x v="3"/>
    <x v="1"/>
    <x v="20"/>
    <n v="1.78E-2"/>
  </r>
  <r>
    <s v="UT_DERATE_FACTOR"/>
    <x v="5"/>
    <x v="3"/>
    <x v="1"/>
    <x v="21"/>
    <n v="1.78E-2"/>
  </r>
  <r>
    <s v="UT_DERATE_FACTOR"/>
    <x v="5"/>
    <x v="3"/>
    <x v="1"/>
    <x v="22"/>
    <n v="1.84E-2"/>
  </r>
  <r>
    <s v="UT_DERATE_FACTOR"/>
    <x v="5"/>
    <x v="3"/>
    <x v="1"/>
    <x v="23"/>
    <n v="1.6500000000000001E-2"/>
  </r>
  <r>
    <s v="UT_DERATE_FACTOR"/>
    <x v="5"/>
    <x v="4"/>
    <x v="1"/>
    <x v="0"/>
    <n v="1.5800000000000002E-2"/>
  </r>
  <r>
    <s v="UT_DERATE_FACTOR"/>
    <x v="5"/>
    <x v="4"/>
    <x v="1"/>
    <x v="1"/>
    <n v="1.9E-2"/>
  </r>
  <r>
    <s v="UT_DERATE_FACTOR"/>
    <x v="5"/>
    <x v="4"/>
    <x v="1"/>
    <x v="2"/>
    <n v="1.8200000000000001E-2"/>
  </r>
  <r>
    <s v="UT_DERATE_FACTOR"/>
    <x v="5"/>
    <x v="4"/>
    <x v="1"/>
    <x v="3"/>
    <n v="1.8600000000000002E-2"/>
  </r>
  <r>
    <s v="UT_DERATE_FACTOR"/>
    <x v="5"/>
    <x v="4"/>
    <x v="1"/>
    <x v="4"/>
    <n v="1.8000000000000002E-2"/>
  </r>
  <r>
    <s v="UT_DERATE_FACTOR"/>
    <x v="5"/>
    <x v="4"/>
    <x v="1"/>
    <x v="5"/>
    <n v="1.84E-2"/>
  </r>
  <r>
    <s v="UT_DERATE_FACTOR"/>
    <x v="5"/>
    <x v="4"/>
    <x v="1"/>
    <x v="6"/>
    <n v="1.6500000000000001E-2"/>
  </r>
  <r>
    <s v="UT_DERATE_FACTOR"/>
    <x v="5"/>
    <x v="4"/>
    <x v="1"/>
    <x v="7"/>
    <n v="1.6199999999999999E-2"/>
  </r>
  <r>
    <s v="UT_DERATE_FACTOR"/>
    <x v="5"/>
    <x v="4"/>
    <x v="1"/>
    <x v="8"/>
    <n v="1.6800000000000002E-2"/>
  </r>
  <r>
    <s v="UT_DERATE_FACTOR"/>
    <x v="5"/>
    <x v="4"/>
    <x v="1"/>
    <x v="9"/>
    <n v="1.66E-2"/>
  </r>
  <r>
    <s v="UT_DERATE_FACTOR"/>
    <x v="5"/>
    <x v="4"/>
    <x v="1"/>
    <x v="10"/>
    <n v="1.8500000000000003E-2"/>
  </r>
  <r>
    <s v="UT_DERATE_FACTOR"/>
    <x v="5"/>
    <x v="4"/>
    <x v="1"/>
    <x v="11"/>
    <n v="1.6500000000000001E-2"/>
  </r>
  <r>
    <s v="UT_DERATE_FACTOR"/>
    <x v="5"/>
    <x v="4"/>
    <x v="1"/>
    <x v="12"/>
    <n v="1.72E-2"/>
  </r>
  <r>
    <s v="UT_DERATE_FACTOR"/>
    <x v="5"/>
    <x v="4"/>
    <x v="1"/>
    <x v="13"/>
    <n v="1.66E-2"/>
  </r>
  <r>
    <s v="UT_DERATE_FACTOR"/>
    <x v="5"/>
    <x v="4"/>
    <x v="1"/>
    <x v="14"/>
    <n v="1.7500000000000002E-2"/>
  </r>
  <r>
    <s v="UT_DERATE_FACTOR"/>
    <x v="5"/>
    <x v="4"/>
    <x v="1"/>
    <x v="15"/>
    <n v="1.8200000000000001E-2"/>
  </r>
  <r>
    <s v="UT_DERATE_FACTOR"/>
    <x v="5"/>
    <x v="4"/>
    <x v="1"/>
    <x v="16"/>
    <n v="1.8600000000000002E-2"/>
  </r>
  <r>
    <s v="UT_DERATE_FACTOR"/>
    <x v="5"/>
    <x v="4"/>
    <x v="1"/>
    <x v="17"/>
    <n v="1.7299999999999999E-2"/>
  </r>
  <r>
    <s v="UT_DERATE_FACTOR"/>
    <x v="5"/>
    <x v="4"/>
    <x v="1"/>
    <x v="18"/>
    <n v="1.7400000000000002E-2"/>
  </r>
  <r>
    <s v="UT_DERATE_FACTOR"/>
    <x v="5"/>
    <x v="4"/>
    <x v="1"/>
    <x v="19"/>
    <n v="1.8000000000000002E-2"/>
  </r>
  <r>
    <s v="UT_DERATE_FACTOR"/>
    <x v="5"/>
    <x v="4"/>
    <x v="1"/>
    <x v="20"/>
    <n v="1.7500000000000002E-2"/>
  </r>
  <r>
    <s v="UT_DERATE_FACTOR"/>
    <x v="5"/>
    <x v="4"/>
    <x v="1"/>
    <x v="21"/>
    <n v="1.8500000000000003E-2"/>
  </r>
  <r>
    <s v="UT_DERATE_FACTOR"/>
    <x v="5"/>
    <x v="4"/>
    <x v="1"/>
    <x v="22"/>
    <n v="1.67E-2"/>
  </r>
  <r>
    <s v="UT_DERATE_FACTOR"/>
    <x v="5"/>
    <x v="4"/>
    <x v="1"/>
    <x v="23"/>
    <n v="1.7100000000000001E-2"/>
  </r>
  <r>
    <s v="UT_DERATE_FACTOR"/>
    <x v="5"/>
    <x v="5"/>
    <x v="1"/>
    <x v="0"/>
    <n v="1.7600000000000001E-2"/>
  </r>
  <r>
    <s v="UT_DERATE_FACTOR"/>
    <x v="5"/>
    <x v="5"/>
    <x v="1"/>
    <x v="1"/>
    <n v="1.8100000000000002E-2"/>
  </r>
  <r>
    <s v="UT_DERATE_FACTOR"/>
    <x v="5"/>
    <x v="5"/>
    <x v="1"/>
    <x v="2"/>
    <n v="1.83E-2"/>
  </r>
  <r>
    <s v="UT_DERATE_FACTOR"/>
    <x v="5"/>
    <x v="5"/>
    <x v="1"/>
    <x v="3"/>
    <n v="1.95E-2"/>
  </r>
  <r>
    <s v="UT_DERATE_FACTOR"/>
    <x v="5"/>
    <x v="5"/>
    <x v="1"/>
    <x v="4"/>
    <n v="1.8200000000000001E-2"/>
  </r>
  <r>
    <s v="UT_DERATE_FACTOR"/>
    <x v="5"/>
    <x v="5"/>
    <x v="1"/>
    <x v="5"/>
    <n v="1.7000000000000001E-2"/>
  </r>
  <r>
    <s v="UT_DERATE_FACTOR"/>
    <x v="5"/>
    <x v="5"/>
    <x v="1"/>
    <x v="6"/>
    <n v="1.66E-2"/>
  </r>
  <r>
    <s v="UT_DERATE_FACTOR"/>
    <x v="5"/>
    <x v="5"/>
    <x v="1"/>
    <x v="7"/>
    <n v="1.7299999999999999E-2"/>
  </r>
  <r>
    <s v="UT_DERATE_FACTOR"/>
    <x v="5"/>
    <x v="5"/>
    <x v="1"/>
    <x v="8"/>
    <n v="1.7500000000000002E-2"/>
  </r>
  <r>
    <s v="UT_DERATE_FACTOR"/>
    <x v="5"/>
    <x v="5"/>
    <x v="1"/>
    <x v="9"/>
    <n v="1.6800000000000002E-2"/>
  </r>
  <r>
    <s v="UT_DERATE_FACTOR"/>
    <x v="5"/>
    <x v="5"/>
    <x v="1"/>
    <x v="10"/>
    <n v="1.72E-2"/>
  </r>
  <r>
    <s v="UT_DERATE_FACTOR"/>
    <x v="5"/>
    <x v="5"/>
    <x v="1"/>
    <x v="11"/>
    <n v="1.7299999999999999E-2"/>
  </r>
  <r>
    <s v="UT_DERATE_FACTOR"/>
    <x v="5"/>
    <x v="5"/>
    <x v="1"/>
    <x v="12"/>
    <n v="1.78E-2"/>
  </r>
  <r>
    <s v="UT_DERATE_FACTOR"/>
    <x v="5"/>
    <x v="5"/>
    <x v="1"/>
    <x v="13"/>
    <n v="1.67E-2"/>
  </r>
  <r>
    <s v="UT_DERATE_FACTOR"/>
    <x v="5"/>
    <x v="5"/>
    <x v="1"/>
    <x v="14"/>
    <n v="1.7100000000000001E-2"/>
  </r>
  <r>
    <s v="UT_DERATE_FACTOR"/>
    <x v="5"/>
    <x v="5"/>
    <x v="1"/>
    <x v="15"/>
    <n v="1.9E-2"/>
  </r>
  <r>
    <s v="UT_DERATE_FACTOR"/>
    <x v="5"/>
    <x v="5"/>
    <x v="1"/>
    <x v="16"/>
    <n v="1.6300000000000002E-2"/>
  </r>
  <r>
    <s v="UT_DERATE_FACTOR"/>
    <x v="5"/>
    <x v="5"/>
    <x v="1"/>
    <x v="17"/>
    <n v="1.7899999999999999E-2"/>
  </r>
  <r>
    <s v="UT_DERATE_FACTOR"/>
    <x v="5"/>
    <x v="5"/>
    <x v="1"/>
    <x v="18"/>
    <n v="1.7899999999999999E-2"/>
  </r>
  <r>
    <s v="UT_DERATE_FACTOR"/>
    <x v="5"/>
    <x v="5"/>
    <x v="1"/>
    <x v="19"/>
    <n v="1.7899999999999999E-2"/>
  </r>
  <r>
    <s v="UT_DERATE_FACTOR"/>
    <x v="5"/>
    <x v="5"/>
    <x v="1"/>
    <x v="20"/>
    <n v="1.78E-2"/>
  </r>
  <r>
    <s v="UT_DERATE_FACTOR"/>
    <x v="5"/>
    <x v="5"/>
    <x v="1"/>
    <x v="21"/>
    <n v="1.7500000000000002E-2"/>
  </r>
  <r>
    <s v="UT_DERATE_FACTOR"/>
    <x v="5"/>
    <x v="5"/>
    <x v="1"/>
    <x v="22"/>
    <n v="1.6199999999999999E-2"/>
  </r>
  <r>
    <s v="UT_DERATE_FACTOR"/>
    <x v="5"/>
    <x v="5"/>
    <x v="1"/>
    <x v="23"/>
    <n v="1.6800000000000002E-2"/>
  </r>
  <r>
    <s v="UT_DERATE_FACTOR"/>
    <x v="5"/>
    <x v="6"/>
    <x v="1"/>
    <x v="0"/>
    <n v="1.77E-2"/>
  </r>
  <r>
    <s v="UT_DERATE_FACTOR"/>
    <x v="5"/>
    <x v="6"/>
    <x v="1"/>
    <x v="1"/>
    <n v="1.61E-2"/>
  </r>
  <r>
    <s v="UT_DERATE_FACTOR"/>
    <x v="5"/>
    <x v="6"/>
    <x v="1"/>
    <x v="2"/>
    <n v="1.7500000000000002E-2"/>
  </r>
  <r>
    <s v="UT_DERATE_FACTOR"/>
    <x v="5"/>
    <x v="6"/>
    <x v="1"/>
    <x v="3"/>
    <n v="1.9599999999999999E-2"/>
  </r>
  <r>
    <s v="UT_DERATE_FACTOR"/>
    <x v="5"/>
    <x v="6"/>
    <x v="1"/>
    <x v="4"/>
    <n v="1.78E-2"/>
  </r>
  <r>
    <s v="UT_DERATE_FACTOR"/>
    <x v="5"/>
    <x v="6"/>
    <x v="1"/>
    <x v="5"/>
    <n v="1.8000000000000002E-2"/>
  </r>
  <r>
    <s v="UT_DERATE_FACTOR"/>
    <x v="5"/>
    <x v="6"/>
    <x v="1"/>
    <x v="6"/>
    <n v="1.6900000000000002E-2"/>
  </r>
  <r>
    <s v="UT_DERATE_FACTOR"/>
    <x v="5"/>
    <x v="6"/>
    <x v="1"/>
    <x v="7"/>
    <n v="1.6199999999999999E-2"/>
  </r>
  <r>
    <s v="UT_DERATE_FACTOR"/>
    <x v="5"/>
    <x v="6"/>
    <x v="1"/>
    <x v="8"/>
    <n v="1.6800000000000002E-2"/>
  </r>
  <r>
    <s v="UT_DERATE_FACTOR"/>
    <x v="5"/>
    <x v="6"/>
    <x v="1"/>
    <x v="9"/>
    <n v="1.5800000000000002E-2"/>
  </r>
  <r>
    <s v="UT_DERATE_FACTOR"/>
    <x v="5"/>
    <x v="6"/>
    <x v="1"/>
    <x v="10"/>
    <n v="1.61E-2"/>
  </r>
  <r>
    <s v="UT_DERATE_FACTOR"/>
    <x v="5"/>
    <x v="6"/>
    <x v="1"/>
    <x v="11"/>
    <n v="1.66E-2"/>
  </r>
  <r>
    <s v="UT_DERATE_FACTOR"/>
    <x v="5"/>
    <x v="6"/>
    <x v="1"/>
    <x v="12"/>
    <n v="1.7400000000000002E-2"/>
  </r>
  <r>
    <s v="UT_DERATE_FACTOR"/>
    <x v="5"/>
    <x v="6"/>
    <x v="1"/>
    <x v="13"/>
    <n v="1.55E-2"/>
  </r>
  <r>
    <s v="UT_DERATE_FACTOR"/>
    <x v="5"/>
    <x v="6"/>
    <x v="1"/>
    <x v="14"/>
    <n v="1.7400000000000002E-2"/>
  </r>
  <r>
    <s v="UT_DERATE_FACTOR"/>
    <x v="5"/>
    <x v="6"/>
    <x v="1"/>
    <x v="15"/>
    <n v="1.49E-2"/>
  </r>
  <r>
    <s v="UT_DERATE_FACTOR"/>
    <x v="5"/>
    <x v="6"/>
    <x v="1"/>
    <x v="16"/>
    <n v="1.7500000000000002E-2"/>
  </r>
  <r>
    <s v="UT_DERATE_FACTOR"/>
    <x v="5"/>
    <x v="6"/>
    <x v="1"/>
    <x v="17"/>
    <n v="1.6900000000000002E-2"/>
  </r>
  <r>
    <s v="UT_DERATE_FACTOR"/>
    <x v="5"/>
    <x v="6"/>
    <x v="1"/>
    <x v="18"/>
    <n v="1.7400000000000002E-2"/>
  </r>
  <r>
    <s v="UT_DERATE_FACTOR"/>
    <x v="5"/>
    <x v="6"/>
    <x v="1"/>
    <x v="19"/>
    <n v="1.7000000000000001E-2"/>
  </r>
  <r>
    <s v="UT_DERATE_FACTOR"/>
    <x v="5"/>
    <x v="6"/>
    <x v="1"/>
    <x v="20"/>
    <n v="1.78E-2"/>
  </r>
  <r>
    <s v="UT_DERATE_FACTOR"/>
    <x v="5"/>
    <x v="6"/>
    <x v="1"/>
    <x v="21"/>
    <n v="1.7500000000000002E-2"/>
  </r>
  <r>
    <s v="UT_DERATE_FACTOR"/>
    <x v="5"/>
    <x v="6"/>
    <x v="1"/>
    <x v="22"/>
    <n v="1.8200000000000001E-2"/>
  </r>
  <r>
    <s v="UT_DERATE_FACTOR"/>
    <x v="5"/>
    <x v="6"/>
    <x v="1"/>
    <x v="23"/>
    <n v="1.8100000000000002E-2"/>
  </r>
  <r>
    <s v="UT_DERATE_FACTOR"/>
    <x v="5"/>
    <x v="7"/>
    <x v="1"/>
    <x v="0"/>
    <n v="1.8700000000000001E-2"/>
  </r>
  <r>
    <s v="UT_DERATE_FACTOR"/>
    <x v="5"/>
    <x v="7"/>
    <x v="1"/>
    <x v="1"/>
    <n v="1.66E-2"/>
  </r>
  <r>
    <s v="UT_DERATE_FACTOR"/>
    <x v="5"/>
    <x v="7"/>
    <x v="1"/>
    <x v="2"/>
    <n v="1.8700000000000001E-2"/>
  </r>
  <r>
    <s v="UT_DERATE_FACTOR"/>
    <x v="5"/>
    <x v="7"/>
    <x v="1"/>
    <x v="3"/>
    <n v="1.8200000000000001E-2"/>
  </r>
  <r>
    <s v="UT_DERATE_FACTOR"/>
    <x v="5"/>
    <x v="7"/>
    <x v="1"/>
    <x v="4"/>
    <n v="1.83E-2"/>
  </r>
  <r>
    <s v="UT_DERATE_FACTOR"/>
    <x v="5"/>
    <x v="7"/>
    <x v="1"/>
    <x v="5"/>
    <n v="1.52E-2"/>
  </r>
  <r>
    <s v="UT_DERATE_FACTOR"/>
    <x v="5"/>
    <x v="7"/>
    <x v="1"/>
    <x v="6"/>
    <n v="1.5800000000000002E-2"/>
  </r>
  <r>
    <s v="UT_DERATE_FACTOR"/>
    <x v="5"/>
    <x v="7"/>
    <x v="1"/>
    <x v="7"/>
    <n v="1.61E-2"/>
  </r>
  <r>
    <s v="UT_DERATE_FACTOR"/>
    <x v="5"/>
    <x v="7"/>
    <x v="1"/>
    <x v="8"/>
    <n v="1.5100000000000001E-2"/>
  </r>
  <r>
    <s v="UT_DERATE_FACTOR"/>
    <x v="5"/>
    <x v="7"/>
    <x v="1"/>
    <x v="9"/>
    <n v="1.61E-2"/>
  </r>
  <r>
    <s v="UT_DERATE_FACTOR"/>
    <x v="5"/>
    <x v="7"/>
    <x v="1"/>
    <x v="10"/>
    <n v="1.54E-2"/>
  </r>
  <r>
    <s v="UT_DERATE_FACTOR"/>
    <x v="5"/>
    <x v="7"/>
    <x v="1"/>
    <x v="11"/>
    <n v="1.52E-2"/>
  </r>
  <r>
    <s v="UT_DERATE_FACTOR"/>
    <x v="5"/>
    <x v="7"/>
    <x v="1"/>
    <x v="12"/>
    <n v="1.52E-2"/>
  </r>
  <r>
    <s v="UT_DERATE_FACTOR"/>
    <x v="5"/>
    <x v="7"/>
    <x v="1"/>
    <x v="13"/>
    <n v="1.5100000000000001E-2"/>
  </r>
  <r>
    <s v="UT_DERATE_FACTOR"/>
    <x v="5"/>
    <x v="7"/>
    <x v="1"/>
    <x v="14"/>
    <n v="1.6400000000000001E-2"/>
  </r>
  <r>
    <s v="UT_DERATE_FACTOR"/>
    <x v="5"/>
    <x v="7"/>
    <x v="1"/>
    <x v="15"/>
    <n v="1.52E-2"/>
  </r>
  <r>
    <s v="UT_DERATE_FACTOR"/>
    <x v="5"/>
    <x v="7"/>
    <x v="1"/>
    <x v="16"/>
    <n v="1.3100000000000001E-2"/>
  </r>
  <r>
    <s v="UT_DERATE_FACTOR"/>
    <x v="5"/>
    <x v="7"/>
    <x v="1"/>
    <x v="17"/>
    <n v="1.3000000000000001E-2"/>
  </r>
  <r>
    <s v="UT_DERATE_FACTOR"/>
    <x v="5"/>
    <x v="7"/>
    <x v="1"/>
    <x v="18"/>
    <n v="1.1600000000000001E-2"/>
  </r>
  <r>
    <s v="UT_DERATE_FACTOR"/>
    <x v="5"/>
    <x v="7"/>
    <x v="1"/>
    <x v="19"/>
    <n v="1.2400000000000001E-2"/>
  </r>
  <r>
    <s v="UT_DERATE_FACTOR"/>
    <x v="5"/>
    <x v="7"/>
    <x v="1"/>
    <x v="20"/>
    <n v="1.2E-2"/>
  </r>
  <r>
    <s v="UT_DERATE_FACTOR"/>
    <x v="5"/>
    <x v="7"/>
    <x v="1"/>
    <x v="21"/>
    <n v="1.14E-2"/>
  </r>
  <r>
    <s v="UT_DERATE_FACTOR"/>
    <x v="5"/>
    <x v="7"/>
    <x v="1"/>
    <x v="22"/>
    <n v="1.14E-2"/>
  </r>
  <r>
    <s v="UT_DERATE_FACTOR"/>
    <x v="5"/>
    <x v="7"/>
    <x v="1"/>
    <x v="23"/>
    <n v="1.0700000000000001E-2"/>
  </r>
  <r>
    <s v="UT_DERATE_FACTOR"/>
    <x v="5"/>
    <x v="8"/>
    <x v="1"/>
    <x v="0"/>
    <n v="1.1600000000000001E-2"/>
  </r>
  <r>
    <s v="UT_DERATE_FACTOR"/>
    <x v="5"/>
    <x v="8"/>
    <x v="1"/>
    <x v="1"/>
    <n v="1.06E-2"/>
  </r>
  <r>
    <s v="UT_DERATE_FACTOR"/>
    <x v="5"/>
    <x v="8"/>
    <x v="1"/>
    <x v="2"/>
    <n v="1.1000000000000001E-2"/>
  </r>
  <r>
    <s v="UT_DERATE_FACTOR"/>
    <x v="5"/>
    <x v="8"/>
    <x v="1"/>
    <x v="3"/>
    <n v="1.0800000000000001E-2"/>
  </r>
  <r>
    <s v="UT_DERATE_FACTOR"/>
    <x v="5"/>
    <x v="8"/>
    <x v="1"/>
    <x v="4"/>
    <n v="1.17E-2"/>
  </r>
  <r>
    <s v="UT_DERATE_FACTOR"/>
    <x v="5"/>
    <x v="8"/>
    <x v="1"/>
    <x v="5"/>
    <n v="9.4999999999999998E-3"/>
  </r>
  <r>
    <s v="UT_DERATE_FACTOR"/>
    <x v="5"/>
    <x v="8"/>
    <x v="1"/>
    <x v="6"/>
    <n v="1.0100000000000001E-2"/>
  </r>
  <r>
    <s v="UT_DERATE_FACTOR"/>
    <x v="5"/>
    <x v="8"/>
    <x v="1"/>
    <x v="7"/>
    <n v="1.1600000000000001E-2"/>
  </r>
  <r>
    <s v="UT_DERATE_FACTOR"/>
    <x v="5"/>
    <x v="8"/>
    <x v="1"/>
    <x v="8"/>
    <n v="1.03E-2"/>
  </r>
  <r>
    <s v="UT_DERATE_FACTOR"/>
    <x v="5"/>
    <x v="8"/>
    <x v="1"/>
    <x v="9"/>
    <n v="1.2400000000000001E-2"/>
  </r>
  <r>
    <s v="UT_DERATE_FACTOR"/>
    <x v="5"/>
    <x v="8"/>
    <x v="1"/>
    <x v="10"/>
    <n v="1.17E-2"/>
  </r>
  <r>
    <s v="UT_DERATE_FACTOR"/>
    <x v="5"/>
    <x v="8"/>
    <x v="1"/>
    <x v="11"/>
    <n v="1.2E-2"/>
  </r>
  <r>
    <s v="UT_DERATE_FACTOR"/>
    <x v="5"/>
    <x v="8"/>
    <x v="1"/>
    <x v="12"/>
    <n v="1.2400000000000001E-2"/>
  </r>
  <r>
    <s v="UT_DERATE_FACTOR"/>
    <x v="5"/>
    <x v="8"/>
    <x v="1"/>
    <x v="13"/>
    <n v="1.17E-2"/>
  </r>
  <r>
    <s v="UT_DERATE_FACTOR"/>
    <x v="5"/>
    <x v="8"/>
    <x v="1"/>
    <x v="14"/>
    <n v="1.26E-2"/>
  </r>
  <r>
    <s v="UT_DERATE_FACTOR"/>
    <x v="5"/>
    <x v="8"/>
    <x v="1"/>
    <x v="15"/>
    <n v="1.2100000000000001E-2"/>
  </r>
  <r>
    <s v="UT_DERATE_FACTOR"/>
    <x v="5"/>
    <x v="8"/>
    <x v="1"/>
    <x v="16"/>
    <n v="1.2100000000000001E-2"/>
  </r>
  <r>
    <s v="UT_DERATE_FACTOR"/>
    <x v="5"/>
    <x v="8"/>
    <x v="1"/>
    <x v="17"/>
    <n v="1.34E-2"/>
  </r>
  <r>
    <s v="UT_DERATE_FACTOR"/>
    <x v="5"/>
    <x v="8"/>
    <x v="1"/>
    <x v="18"/>
    <n v="1.2800000000000001E-2"/>
  </r>
  <r>
    <s v="UT_DERATE_FACTOR"/>
    <x v="5"/>
    <x v="8"/>
    <x v="1"/>
    <x v="19"/>
    <n v="1.2400000000000001E-2"/>
  </r>
  <r>
    <s v="UT_DERATE_FACTOR"/>
    <x v="5"/>
    <x v="8"/>
    <x v="1"/>
    <x v="20"/>
    <n v="1.26E-2"/>
  </r>
  <r>
    <s v="UT_DERATE_FACTOR"/>
    <x v="5"/>
    <x v="8"/>
    <x v="1"/>
    <x v="21"/>
    <n v="1.23E-2"/>
  </r>
  <r>
    <s v="UT_DERATE_FACTOR"/>
    <x v="5"/>
    <x v="8"/>
    <x v="1"/>
    <x v="22"/>
    <n v="1.2200000000000001E-2"/>
  </r>
  <r>
    <s v="UT_DERATE_FACTOR"/>
    <x v="5"/>
    <x v="8"/>
    <x v="1"/>
    <x v="23"/>
    <n v="1.17E-2"/>
  </r>
  <r>
    <s v="UT_DERATE_FACTOR"/>
    <x v="5"/>
    <x v="9"/>
    <x v="1"/>
    <x v="0"/>
    <n v="1.34E-2"/>
  </r>
  <r>
    <s v="UT_DERATE_FACTOR"/>
    <x v="5"/>
    <x v="9"/>
    <x v="1"/>
    <x v="1"/>
    <n v="1.14E-2"/>
  </r>
  <r>
    <s v="UT_DERATE_FACTOR"/>
    <x v="5"/>
    <x v="9"/>
    <x v="1"/>
    <x v="2"/>
    <n v="1.2400000000000001E-2"/>
  </r>
  <r>
    <s v="UT_DERATE_FACTOR"/>
    <x v="5"/>
    <x v="9"/>
    <x v="1"/>
    <x v="3"/>
    <n v="1.3800000000000002E-2"/>
  </r>
  <r>
    <s v="UT_DERATE_FACTOR"/>
    <x v="5"/>
    <x v="9"/>
    <x v="1"/>
    <x v="4"/>
    <n v="1.3800000000000002E-2"/>
  </r>
  <r>
    <s v="UT_DERATE_FACTOR"/>
    <x v="5"/>
    <x v="9"/>
    <x v="1"/>
    <x v="5"/>
    <n v="1.34E-2"/>
  </r>
  <r>
    <s v="UT_DERATE_FACTOR"/>
    <x v="5"/>
    <x v="9"/>
    <x v="1"/>
    <x v="6"/>
    <n v="1.3600000000000001E-2"/>
  </r>
  <r>
    <s v="UT_DERATE_FACTOR"/>
    <x v="5"/>
    <x v="9"/>
    <x v="1"/>
    <x v="7"/>
    <n v="1.2800000000000001E-2"/>
  </r>
  <r>
    <s v="UT_DERATE_FACTOR"/>
    <x v="5"/>
    <x v="9"/>
    <x v="1"/>
    <x v="8"/>
    <n v="1.2E-2"/>
  </r>
  <r>
    <s v="UT_DERATE_FACTOR"/>
    <x v="5"/>
    <x v="9"/>
    <x v="1"/>
    <x v="9"/>
    <n v="1.2200000000000001E-2"/>
  </r>
  <r>
    <s v="UT_DERATE_FACTOR"/>
    <x v="5"/>
    <x v="9"/>
    <x v="1"/>
    <x v="10"/>
    <n v="1.2100000000000001E-2"/>
  </r>
  <r>
    <s v="UT_DERATE_FACTOR"/>
    <x v="5"/>
    <x v="9"/>
    <x v="1"/>
    <x v="11"/>
    <n v="1.2400000000000001E-2"/>
  </r>
  <r>
    <s v="UT_DERATE_FACTOR"/>
    <x v="5"/>
    <x v="9"/>
    <x v="1"/>
    <x v="12"/>
    <n v="1.2200000000000001E-2"/>
  </r>
  <r>
    <s v="UT_DERATE_FACTOR"/>
    <x v="5"/>
    <x v="9"/>
    <x v="1"/>
    <x v="13"/>
    <n v="1.32E-2"/>
  </r>
  <r>
    <s v="UT_DERATE_FACTOR"/>
    <x v="5"/>
    <x v="9"/>
    <x v="1"/>
    <x v="14"/>
    <n v="1.3100000000000001E-2"/>
  </r>
  <r>
    <s v="UT_DERATE_FACTOR"/>
    <x v="5"/>
    <x v="9"/>
    <x v="1"/>
    <x v="15"/>
    <n v="1.2700000000000001E-2"/>
  </r>
  <r>
    <s v="UT_DERATE_FACTOR"/>
    <x v="5"/>
    <x v="9"/>
    <x v="1"/>
    <x v="16"/>
    <n v="1.4400000000000001E-2"/>
  </r>
  <r>
    <s v="UT_DERATE_FACTOR"/>
    <x v="5"/>
    <x v="9"/>
    <x v="1"/>
    <x v="17"/>
    <n v="1.4E-2"/>
  </r>
  <r>
    <s v="UT_DERATE_FACTOR"/>
    <x v="5"/>
    <x v="9"/>
    <x v="1"/>
    <x v="18"/>
    <n v="1.5300000000000001E-2"/>
  </r>
  <r>
    <s v="UT_DERATE_FACTOR"/>
    <x v="5"/>
    <x v="9"/>
    <x v="1"/>
    <x v="19"/>
    <n v="1.49E-2"/>
  </r>
  <r>
    <s v="UT_DERATE_FACTOR"/>
    <x v="5"/>
    <x v="9"/>
    <x v="1"/>
    <x v="20"/>
    <n v="1.55E-2"/>
  </r>
  <r>
    <s v="UT_DERATE_FACTOR"/>
    <x v="5"/>
    <x v="9"/>
    <x v="1"/>
    <x v="21"/>
    <n v="1.3800000000000002E-2"/>
  </r>
  <r>
    <s v="UT_DERATE_FACTOR"/>
    <x v="5"/>
    <x v="9"/>
    <x v="1"/>
    <x v="22"/>
    <n v="1.52E-2"/>
  </r>
  <r>
    <s v="UT_DERATE_FACTOR"/>
    <x v="5"/>
    <x v="9"/>
    <x v="1"/>
    <x v="23"/>
    <n v="1.43E-2"/>
  </r>
  <r>
    <s v="UT_DERATE_FACTOR"/>
    <x v="5"/>
    <x v="10"/>
    <x v="1"/>
    <x v="0"/>
    <n v="1.3900000000000001E-2"/>
  </r>
  <r>
    <s v="UT_DERATE_FACTOR"/>
    <x v="5"/>
    <x v="10"/>
    <x v="1"/>
    <x v="1"/>
    <n v="1.52E-2"/>
  </r>
  <r>
    <s v="UT_DERATE_FACTOR"/>
    <x v="5"/>
    <x v="10"/>
    <x v="1"/>
    <x v="2"/>
    <n v="1.6400000000000001E-2"/>
  </r>
  <r>
    <s v="UT_DERATE_FACTOR"/>
    <x v="5"/>
    <x v="10"/>
    <x v="1"/>
    <x v="3"/>
    <n v="1.5900000000000001E-2"/>
  </r>
  <r>
    <s v="UT_DERATE_FACTOR"/>
    <x v="5"/>
    <x v="10"/>
    <x v="1"/>
    <x v="4"/>
    <n v="1.3900000000000001E-2"/>
  </r>
  <r>
    <s v="UT_DERATE_FACTOR"/>
    <x v="5"/>
    <x v="10"/>
    <x v="1"/>
    <x v="5"/>
    <n v="1.55E-2"/>
  </r>
  <r>
    <s v="UT_DERATE_FACTOR"/>
    <x v="5"/>
    <x v="10"/>
    <x v="1"/>
    <x v="6"/>
    <n v="1.4400000000000001E-2"/>
  </r>
  <r>
    <s v="UT_DERATE_FACTOR"/>
    <x v="5"/>
    <x v="10"/>
    <x v="1"/>
    <x v="7"/>
    <n v="1.4500000000000001E-2"/>
  </r>
  <r>
    <s v="UT_DERATE_FACTOR"/>
    <x v="5"/>
    <x v="10"/>
    <x v="1"/>
    <x v="8"/>
    <n v="1.4700000000000001E-2"/>
  </r>
  <r>
    <s v="UT_DERATE_FACTOR"/>
    <x v="5"/>
    <x v="10"/>
    <x v="1"/>
    <x v="9"/>
    <n v="1.5300000000000001E-2"/>
  </r>
  <r>
    <s v="UT_DERATE_FACTOR"/>
    <x v="5"/>
    <x v="10"/>
    <x v="1"/>
    <x v="10"/>
    <n v="1.6400000000000001E-2"/>
  </r>
  <r>
    <s v="UT_DERATE_FACTOR"/>
    <x v="5"/>
    <x v="10"/>
    <x v="1"/>
    <x v="11"/>
    <n v="1.5900000000000001E-2"/>
  </r>
  <r>
    <s v="UT_DERATE_FACTOR"/>
    <x v="5"/>
    <x v="10"/>
    <x v="1"/>
    <x v="12"/>
    <n v="1.7600000000000001E-2"/>
  </r>
  <r>
    <s v="UT_DERATE_FACTOR"/>
    <x v="5"/>
    <x v="10"/>
    <x v="1"/>
    <x v="13"/>
    <n v="1.7600000000000001E-2"/>
  </r>
  <r>
    <s v="UT_DERATE_FACTOR"/>
    <x v="5"/>
    <x v="10"/>
    <x v="1"/>
    <x v="14"/>
    <n v="1.7400000000000002E-2"/>
  </r>
  <r>
    <s v="UT_DERATE_FACTOR"/>
    <x v="5"/>
    <x v="10"/>
    <x v="1"/>
    <x v="15"/>
    <n v="1.7899999999999999E-2"/>
  </r>
  <r>
    <s v="UT_DERATE_FACTOR"/>
    <x v="5"/>
    <x v="10"/>
    <x v="1"/>
    <x v="16"/>
    <n v="1.8600000000000002E-2"/>
  </r>
  <r>
    <s v="UT_DERATE_FACTOR"/>
    <x v="5"/>
    <x v="10"/>
    <x v="1"/>
    <x v="17"/>
    <n v="1.8800000000000001E-2"/>
  </r>
  <r>
    <s v="UT_DERATE_FACTOR"/>
    <x v="5"/>
    <x v="10"/>
    <x v="1"/>
    <x v="18"/>
    <n v="1.9700000000000002E-2"/>
  </r>
  <r>
    <s v="UT_DERATE_FACTOR"/>
    <x v="5"/>
    <x v="10"/>
    <x v="1"/>
    <x v="19"/>
    <n v="2.2000000000000002E-2"/>
  </r>
  <r>
    <s v="UT_DERATE_FACTOR"/>
    <x v="5"/>
    <x v="10"/>
    <x v="1"/>
    <x v="20"/>
    <n v="2.3100000000000002E-2"/>
  </r>
  <r>
    <s v="UT_DERATE_FACTOR"/>
    <x v="5"/>
    <x v="10"/>
    <x v="1"/>
    <x v="21"/>
    <n v="2.3900000000000001E-2"/>
  </r>
  <r>
    <s v="UT_DERATE_FACTOR"/>
    <x v="5"/>
    <x v="10"/>
    <x v="1"/>
    <x v="22"/>
    <n v="2.3800000000000002E-2"/>
  </r>
  <r>
    <s v="UT_DERATE_FACTOR"/>
    <x v="5"/>
    <x v="10"/>
    <x v="1"/>
    <x v="23"/>
    <n v="2.2200000000000001E-2"/>
  </r>
  <r>
    <s v="UT_DERATE_FACTOR"/>
    <x v="5"/>
    <x v="11"/>
    <x v="1"/>
    <x v="0"/>
    <n v="2.3200000000000002E-2"/>
  </r>
  <r>
    <s v="UT_DERATE_FACTOR"/>
    <x v="5"/>
    <x v="11"/>
    <x v="1"/>
    <x v="1"/>
    <n v="2.1400000000000002E-2"/>
  </r>
  <r>
    <s v="UT_DERATE_FACTOR"/>
    <x v="5"/>
    <x v="11"/>
    <x v="1"/>
    <x v="2"/>
    <n v="2.1899999999999999E-2"/>
  </r>
  <r>
    <s v="UT_DERATE_FACTOR"/>
    <x v="5"/>
    <x v="11"/>
    <x v="1"/>
    <x v="3"/>
    <n v="2.1899999999999999E-2"/>
  </r>
  <r>
    <s v="UT_DERATE_FACTOR"/>
    <x v="5"/>
    <x v="11"/>
    <x v="1"/>
    <x v="4"/>
    <n v="2.0500000000000001E-2"/>
  </r>
  <r>
    <s v="UT_DERATE_FACTOR"/>
    <x v="5"/>
    <x v="11"/>
    <x v="1"/>
    <x v="5"/>
    <n v="1.9400000000000001E-2"/>
  </r>
  <r>
    <s v="UT_DERATE_FACTOR"/>
    <x v="5"/>
    <x v="11"/>
    <x v="1"/>
    <x v="6"/>
    <n v="1.8700000000000001E-2"/>
  </r>
  <r>
    <s v="UT_DERATE_FACTOR"/>
    <x v="5"/>
    <x v="11"/>
    <x v="1"/>
    <x v="7"/>
    <n v="1.7500000000000002E-2"/>
  </r>
  <r>
    <s v="UT_DERATE_FACTOR"/>
    <x v="5"/>
    <x v="11"/>
    <x v="1"/>
    <x v="8"/>
    <n v="1.7600000000000001E-2"/>
  </r>
  <r>
    <s v="UT_DERATE_FACTOR"/>
    <x v="5"/>
    <x v="11"/>
    <x v="1"/>
    <x v="9"/>
    <n v="2.0300000000000002E-2"/>
  </r>
  <r>
    <s v="UT_DERATE_FACTOR"/>
    <x v="5"/>
    <x v="11"/>
    <x v="1"/>
    <x v="10"/>
    <n v="2.0800000000000003E-2"/>
  </r>
  <r>
    <s v="UT_DERATE_FACTOR"/>
    <x v="5"/>
    <x v="11"/>
    <x v="1"/>
    <x v="11"/>
    <n v="2.1100000000000001E-2"/>
  </r>
  <r>
    <s v="UT_DERATE_FACTOR"/>
    <x v="5"/>
    <x v="11"/>
    <x v="1"/>
    <x v="12"/>
    <n v="2.0800000000000003E-2"/>
  </r>
  <r>
    <s v="UT_DERATE_FACTOR"/>
    <x v="5"/>
    <x v="11"/>
    <x v="1"/>
    <x v="13"/>
    <n v="2.0800000000000003E-2"/>
  </r>
  <r>
    <s v="UT_DERATE_FACTOR"/>
    <x v="5"/>
    <x v="11"/>
    <x v="1"/>
    <x v="14"/>
    <n v="2.1600000000000001E-2"/>
  </r>
  <r>
    <s v="UT_DERATE_FACTOR"/>
    <x v="5"/>
    <x v="11"/>
    <x v="1"/>
    <x v="15"/>
    <n v="2.2100000000000002E-2"/>
  </r>
  <r>
    <s v="UT_DERATE_FACTOR"/>
    <x v="5"/>
    <x v="11"/>
    <x v="1"/>
    <x v="16"/>
    <n v="2.3200000000000002E-2"/>
  </r>
  <r>
    <s v="UT_DERATE_FACTOR"/>
    <x v="5"/>
    <x v="11"/>
    <x v="1"/>
    <x v="17"/>
    <n v="2.3599999999999999E-2"/>
  </r>
  <r>
    <s v="UT_DERATE_FACTOR"/>
    <x v="5"/>
    <x v="11"/>
    <x v="1"/>
    <x v="18"/>
    <n v="2.29E-2"/>
  </r>
  <r>
    <s v="UT_DERATE_FACTOR"/>
    <x v="5"/>
    <x v="11"/>
    <x v="1"/>
    <x v="19"/>
    <n v="2.3E-2"/>
  </r>
  <r>
    <s v="UT_DERATE_FACTOR"/>
    <x v="5"/>
    <x v="11"/>
    <x v="1"/>
    <x v="20"/>
    <n v="2.1500000000000002E-2"/>
  </r>
  <r>
    <s v="UT_DERATE_FACTOR"/>
    <x v="5"/>
    <x v="11"/>
    <x v="1"/>
    <x v="21"/>
    <n v="2.2000000000000002E-2"/>
  </r>
  <r>
    <s v="UT_DERATE_FACTOR"/>
    <x v="5"/>
    <x v="11"/>
    <x v="1"/>
    <x v="22"/>
    <n v="2.0300000000000002E-2"/>
  </r>
  <r>
    <s v="UT_DERATE_FACTOR"/>
    <x v="5"/>
    <x v="11"/>
    <x v="1"/>
    <x v="23"/>
    <n v="2.12E-2"/>
  </r>
  <r>
    <s v="UT_DERATE_FACTOR"/>
    <x v="5"/>
    <x v="12"/>
    <x v="1"/>
    <x v="0"/>
    <n v="2.3400000000000001E-2"/>
  </r>
  <r>
    <s v="UT_DERATE_FACTOR"/>
    <x v="5"/>
    <x v="12"/>
    <x v="1"/>
    <x v="1"/>
    <n v="2.06E-2"/>
  </r>
  <r>
    <s v="UT_DERATE_FACTOR"/>
    <x v="5"/>
    <x v="12"/>
    <x v="1"/>
    <x v="2"/>
    <n v="2.0800000000000003E-2"/>
  </r>
  <r>
    <s v="UT_DERATE_FACTOR"/>
    <x v="5"/>
    <x v="12"/>
    <x v="1"/>
    <x v="3"/>
    <n v="1.9100000000000002E-2"/>
  </r>
  <r>
    <s v="UT_DERATE_FACTOR"/>
    <x v="5"/>
    <x v="12"/>
    <x v="1"/>
    <x v="4"/>
    <n v="1.9100000000000002E-2"/>
  </r>
  <r>
    <s v="UT_DERATE_FACTOR"/>
    <x v="5"/>
    <x v="12"/>
    <x v="1"/>
    <x v="5"/>
    <n v="1.84E-2"/>
  </r>
  <r>
    <s v="UT_DERATE_FACTOR"/>
    <x v="5"/>
    <x v="12"/>
    <x v="1"/>
    <x v="6"/>
    <n v="1.8200000000000001E-2"/>
  </r>
  <r>
    <s v="UT_DERATE_FACTOR"/>
    <x v="5"/>
    <x v="12"/>
    <x v="1"/>
    <x v="7"/>
    <n v="2.0900000000000002E-2"/>
  </r>
  <r>
    <s v="UT_DERATE_FACTOR"/>
    <x v="5"/>
    <x v="12"/>
    <x v="1"/>
    <x v="8"/>
    <n v="2.18E-2"/>
  </r>
  <r>
    <s v="UT_DERATE_FACTOR"/>
    <x v="5"/>
    <x v="12"/>
    <x v="1"/>
    <x v="9"/>
    <n v="2.12E-2"/>
  </r>
  <r>
    <s v="UT_DERATE_FACTOR"/>
    <x v="5"/>
    <x v="12"/>
    <x v="1"/>
    <x v="10"/>
    <n v="2.1500000000000002E-2"/>
  </r>
  <r>
    <s v="UT_DERATE_FACTOR"/>
    <x v="5"/>
    <x v="12"/>
    <x v="1"/>
    <x v="11"/>
    <n v="2.1400000000000002E-2"/>
  </r>
  <r>
    <s v="UT_DERATE_FACTOR"/>
    <x v="5"/>
    <x v="12"/>
    <x v="1"/>
    <x v="12"/>
    <n v="2.06E-2"/>
  </r>
  <r>
    <s v="UT_DERATE_FACTOR"/>
    <x v="5"/>
    <x v="12"/>
    <x v="1"/>
    <x v="13"/>
    <n v="2.1000000000000001E-2"/>
  </r>
  <r>
    <s v="UT_DERATE_FACTOR"/>
    <x v="5"/>
    <x v="12"/>
    <x v="1"/>
    <x v="14"/>
    <n v="2.0900000000000002E-2"/>
  </r>
  <r>
    <s v="UT_DERATE_FACTOR"/>
    <x v="5"/>
    <x v="12"/>
    <x v="1"/>
    <x v="15"/>
    <n v="2.3100000000000002E-2"/>
  </r>
  <r>
    <s v="UT_DERATE_FACTOR"/>
    <x v="5"/>
    <x v="12"/>
    <x v="1"/>
    <x v="16"/>
    <n v="2.35E-2"/>
  </r>
  <r>
    <s v="UT_DERATE_FACTOR"/>
    <x v="5"/>
    <x v="12"/>
    <x v="1"/>
    <x v="17"/>
    <n v="2.46E-2"/>
  </r>
  <r>
    <s v="UT_DERATE_FACTOR"/>
    <x v="5"/>
    <x v="12"/>
    <x v="1"/>
    <x v="18"/>
    <n v="2.3900000000000001E-2"/>
  </r>
  <r>
    <s v="UT_DERATE_FACTOR"/>
    <x v="5"/>
    <x v="12"/>
    <x v="1"/>
    <x v="19"/>
    <n v="2.3300000000000001E-2"/>
  </r>
  <r>
    <s v="UT_DERATE_FACTOR"/>
    <x v="5"/>
    <x v="12"/>
    <x v="1"/>
    <x v="20"/>
    <n v="2.5600000000000001E-2"/>
  </r>
  <r>
    <s v="UT_DERATE_FACTOR"/>
    <x v="5"/>
    <x v="12"/>
    <x v="1"/>
    <x v="21"/>
    <n v="2.46E-2"/>
  </r>
  <r>
    <s v="UT_DERATE_FACTOR"/>
    <x v="5"/>
    <x v="12"/>
    <x v="1"/>
    <x v="22"/>
    <n v="2.5900000000000003E-2"/>
  </r>
  <r>
    <s v="UT_DERATE_FACTOR"/>
    <x v="5"/>
    <x v="12"/>
    <x v="1"/>
    <x v="23"/>
    <n v="2.6700000000000002E-2"/>
  </r>
  <r>
    <s v="UT_DERATE_FACTOR"/>
    <x v="5"/>
    <x v="13"/>
    <x v="1"/>
    <x v="0"/>
    <n v="2.4300000000000002E-2"/>
  </r>
  <r>
    <s v="UT_DERATE_FACTOR"/>
    <x v="5"/>
    <x v="13"/>
    <x v="1"/>
    <x v="1"/>
    <n v="2.1000000000000001E-2"/>
  </r>
  <r>
    <s v="UT_DERATE_FACTOR"/>
    <x v="5"/>
    <x v="13"/>
    <x v="1"/>
    <x v="2"/>
    <n v="2.0300000000000002E-2"/>
  </r>
  <r>
    <s v="UT_DERATE_FACTOR"/>
    <x v="5"/>
    <x v="13"/>
    <x v="1"/>
    <x v="3"/>
    <n v="1.9900000000000001E-2"/>
  </r>
  <r>
    <s v="UT_DERATE_FACTOR"/>
    <x v="5"/>
    <x v="13"/>
    <x v="1"/>
    <x v="4"/>
    <n v="1.9100000000000002E-2"/>
  </r>
  <r>
    <s v="UT_DERATE_FACTOR"/>
    <x v="5"/>
    <x v="13"/>
    <x v="1"/>
    <x v="5"/>
    <n v="1.83E-2"/>
  </r>
  <r>
    <s v="UT_DERATE_FACTOR"/>
    <x v="5"/>
    <x v="13"/>
    <x v="1"/>
    <x v="6"/>
    <n v="1.9200000000000002E-2"/>
  </r>
  <r>
    <s v="UT_DERATE_FACTOR"/>
    <x v="5"/>
    <x v="13"/>
    <x v="1"/>
    <x v="7"/>
    <n v="1.9200000000000002E-2"/>
  </r>
  <r>
    <s v="UT_DERATE_FACTOR"/>
    <x v="5"/>
    <x v="13"/>
    <x v="1"/>
    <x v="8"/>
    <n v="2.0300000000000002E-2"/>
  </r>
  <r>
    <s v="UT_DERATE_FACTOR"/>
    <x v="5"/>
    <x v="13"/>
    <x v="1"/>
    <x v="9"/>
    <n v="2.1000000000000001E-2"/>
  </r>
  <r>
    <s v="UT_DERATE_FACTOR"/>
    <x v="5"/>
    <x v="13"/>
    <x v="1"/>
    <x v="10"/>
    <n v="2.12E-2"/>
  </r>
  <r>
    <s v="UT_DERATE_FACTOR"/>
    <x v="5"/>
    <x v="13"/>
    <x v="1"/>
    <x v="11"/>
    <n v="2.0900000000000002E-2"/>
  </r>
  <r>
    <s v="UT_DERATE_FACTOR"/>
    <x v="5"/>
    <x v="13"/>
    <x v="1"/>
    <x v="12"/>
    <n v="1.9800000000000002E-2"/>
  </r>
  <r>
    <s v="UT_DERATE_FACTOR"/>
    <x v="5"/>
    <x v="13"/>
    <x v="1"/>
    <x v="13"/>
    <n v="2.0500000000000001E-2"/>
  </r>
  <r>
    <s v="UT_DERATE_FACTOR"/>
    <x v="5"/>
    <x v="13"/>
    <x v="1"/>
    <x v="14"/>
    <n v="2.0400000000000001E-2"/>
  </r>
  <r>
    <s v="UT_DERATE_FACTOR"/>
    <x v="5"/>
    <x v="13"/>
    <x v="1"/>
    <x v="15"/>
    <n v="2.06E-2"/>
  </r>
  <r>
    <s v="UT_DERATE_FACTOR"/>
    <x v="5"/>
    <x v="13"/>
    <x v="1"/>
    <x v="16"/>
    <n v="2.0800000000000003E-2"/>
  </r>
  <r>
    <s v="UT_DERATE_FACTOR"/>
    <x v="5"/>
    <x v="13"/>
    <x v="1"/>
    <x v="17"/>
    <n v="2.1500000000000002E-2"/>
  </r>
  <r>
    <s v="UT_DERATE_FACTOR"/>
    <x v="5"/>
    <x v="13"/>
    <x v="1"/>
    <x v="18"/>
    <n v="2.0300000000000002E-2"/>
  </r>
  <r>
    <s v="UT_DERATE_FACTOR"/>
    <x v="5"/>
    <x v="13"/>
    <x v="1"/>
    <x v="19"/>
    <n v="2.0500000000000001E-2"/>
  </r>
  <r>
    <s v="UT_DERATE_FACTOR"/>
    <x v="5"/>
    <x v="13"/>
    <x v="1"/>
    <x v="20"/>
    <n v="2.1899999999999999E-2"/>
  </r>
  <r>
    <s v="UT_DERATE_FACTOR"/>
    <x v="5"/>
    <x v="13"/>
    <x v="1"/>
    <x v="21"/>
    <n v="2.1299999999999999E-2"/>
  </r>
  <r>
    <s v="UT_DERATE_FACTOR"/>
    <x v="5"/>
    <x v="13"/>
    <x v="1"/>
    <x v="22"/>
    <n v="1.9300000000000001E-2"/>
  </r>
  <r>
    <s v="UT_DERATE_FACTOR"/>
    <x v="5"/>
    <x v="13"/>
    <x v="1"/>
    <x v="23"/>
    <n v="1.8200000000000001E-2"/>
  </r>
  <r>
    <s v="UT_DERATE_FACTOR"/>
    <x v="5"/>
    <x v="14"/>
    <x v="1"/>
    <x v="0"/>
    <n v="1.8600000000000002E-2"/>
  </r>
  <r>
    <s v="UT_DERATE_FACTOR"/>
    <x v="5"/>
    <x v="14"/>
    <x v="1"/>
    <x v="1"/>
    <n v="1.7500000000000002E-2"/>
  </r>
  <r>
    <s v="UT_DERATE_FACTOR"/>
    <x v="5"/>
    <x v="14"/>
    <x v="1"/>
    <x v="2"/>
    <n v="1.7100000000000001E-2"/>
  </r>
  <r>
    <s v="UT_DERATE_FACTOR"/>
    <x v="5"/>
    <x v="14"/>
    <x v="1"/>
    <x v="3"/>
    <n v="1.83E-2"/>
  </r>
  <r>
    <s v="UT_DERATE_FACTOR"/>
    <x v="5"/>
    <x v="14"/>
    <x v="1"/>
    <x v="4"/>
    <n v="1.78E-2"/>
  </r>
  <r>
    <s v="UT_DERATE_FACTOR"/>
    <x v="5"/>
    <x v="14"/>
    <x v="1"/>
    <x v="5"/>
    <n v="1.7500000000000002E-2"/>
  </r>
  <r>
    <s v="UT_DERATE_FACTOR"/>
    <x v="5"/>
    <x v="14"/>
    <x v="1"/>
    <x v="6"/>
    <n v="1.7000000000000001E-2"/>
  </r>
  <r>
    <s v="UT_DERATE_FACTOR"/>
    <x v="5"/>
    <x v="14"/>
    <x v="1"/>
    <x v="7"/>
    <n v="1.43E-2"/>
  </r>
  <r>
    <s v="UT_DERATE_FACTOR"/>
    <x v="5"/>
    <x v="14"/>
    <x v="1"/>
    <x v="8"/>
    <n v="1.5700000000000002E-2"/>
  </r>
  <r>
    <s v="UT_DERATE_FACTOR"/>
    <x v="5"/>
    <x v="14"/>
    <x v="1"/>
    <x v="9"/>
    <n v="1.7000000000000001E-2"/>
  </r>
  <r>
    <s v="UT_DERATE_FACTOR"/>
    <x v="5"/>
    <x v="14"/>
    <x v="1"/>
    <x v="10"/>
    <n v="1.6E-2"/>
  </r>
  <r>
    <s v="UT_DERATE_FACTOR"/>
    <x v="5"/>
    <x v="14"/>
    <x v="1"/>
    <x v="11"/>
    <n v="1.7400000000000002E-2"/>
  </r>
  <r>
    <s v="UT_DERATE_FACTOR"/>
    <x v="5"/>
    <x v="14"/>
    <x v="1"/>
    <x v="12"/>
    <n v="1.6500000000000001E-2"/>
  </r>
  <r>
    <s v="UT_DERATE_FACTOR"/>
    <x v="5"/>
    <x v="14"/>
    <x v="1"/>
    <x v="13"/>
    <n v="1.6500000000000001E-2"/>
  </r>
  <r>
    <s v="UT_DERATE_FACTOR"/>
    <x v="5"/>
    <x v="14"/>
    <x v="1"/>
    <x v="14"/>
    <n v="1.6500000000000001E-2"/>
  </r>
  <r>
    <s v="UT_DERATE_FACTOR"/>
    <x v="5"/>
    <x v="14"/>
    <x v="1"/>
    <x v="15"/>
    <n v="1.6400000000000001E-2"/>
  </r>
  <r>
    <s v="UT_DERATE_FACTOR"/>
    <x v="5"/>
    <x v="14"/>
    <x v="1"/>
    <x v="16"/>
    <n v="1.6500000000000001E-2"/>
  </r>
  <r>
    <s v="UT_DERATE_FACTOR"/>
    <x v="5"/>
    <x v="14"/>
    <x v="1"/>
    <x v="17"/>
    <n v="1.61E-2"/>
  </r>
  <r>
    <s v="UT_DERATE_FACTOR"/>
    <x v="5"/>
    <x v="14"/>
    <x v="1"/>
    <x v="18"/>
    <n v="1.72E-2"/>
  </r>
  <r>
    <s v="UT_DERATE_FACTOR"/>
    <x v="5"/>
    <x v="14"/>
    <x v="1"/>
    <x v="19"/>
    <n v="1.55E-2"/>
  </r>
  <r>
    <s v="UT_DERATE_FACTOR"/>
    <x v="5"/>
    <x v="14"/>
    <x v="1"/>
    <x v="20"/>
    <n v="1.66E-2"/>
  </r>
  <r>
    <s v="UT_DERATE_FACTOR"/>
    <x v="5"/>
    <x v="14"/>
    <x v="1"/>
    <x v="21"/>
    <n v="1.5300000000000001E-2"/>
  </r>
  <r>
    <s v="UT_DERATE_FACTOR"/>
    <x v="5"/>
    <x v="14"/>
    <x v="1"/>
    <x v="22"/>
    <n v="1.61E-2"/>
  </r>
  <r>
    <s v="UT_DERATE_FACTOR"/>
    <x v="5"/>
    <x v="14"/>
    <x v="1"/>
    <x v="23"/>
    <n v="1.5700000000000002E-2"/>
  </r>
  <r>
    <s v="UT_DERATE_FACTOR"/>
    <x v="5"/>
    <x v="15"/>
    <x v="1"/>
    <x v="0"/>
    <n v="1.7400000000000002E-2"/>
  </r>
  <r>
    <s v="UT_DERATE_FACTOR"/>
    <x v="5"/>
    <x v="15"/>
    <x v="1"/>
    <x v="1"/>
    <n v="1.6500000000000001E-2"/>
  </r>
  <r>
    <s v="UT_DERATE_FACTOR"/>
    <x v="5"/>
    <x v="15"/>
    <x v="1"/>
    <x v="2"/>
    <n v="1.7899999999999999E-2"/>
  </r>
  <r>
    <s v="UT_DERATE_FACTOR"/>
    <x v="5"/>
    <x v="15"/>
    <x v="1"/>
    <x v="3"/>
    <n v="1.7100000000000001E-2"/>
  </r>
  <r>
    <s v="UT_DERATE_FACTOR"/>
    <x v="5"/>
    <x v="15"/>
    <x v="1"/>
    <x v="4"/>
    <n v="1.8000000000000002E-2"/>
  </r>
  <r>
    <s v="UT_DERATE_FACTOR"/>
    <x v="5"/>
    <x v="15"/>
    <x v="1"/>
    <x v="5"/>
    <n v="1.5900000000000001E-2"/>
  </r>
  <r>
    <s v="UT_DERATE_FACTOR"/>
    <x v="5"/>
    <x v="15"/>
    <x v="1"/>
    <x v="6"/>
    <n v="1.7100000000000001E-2"/>
  </r>
  <r>
    <s v="UT_DERATE_FACTOR"/>
    <x v="5"/>
    <x v="15"/>
    <x v="1"/>
    <x v="7"/>
    <n v="1.5800000000000002E-2"/>
  </r>
  <r>
    <s v="UT_DERATE_FACTOR"/>
    <x v="5"/>
    <x v="15"/>
    <x v="1"/>
    <x v="8"/>
    <n v="1.6900000000000002E-2"/>
  </r>
  <r>
    <s v="UT_DERATE_FACTOR"/>
    <x v="5"/>
    <x v="15"/>
    <x v="1"/>
    <x v="9"/>
    <n v="1.5900000000000001E-2"/>
  </r>
  <r>
    <s v="UT_DERATE_FACTOR"/>
    <x v="5"/>
    <x v="15"/>
    <x v="1"/>
    <x v="10"/>
    <n v="1.6400000000000001E-2"/>
  </r>
  <r>
    <s v="UT_DERATE_FACTOR"/>
    <x v="5"/>
    <x v="15"/>
    <x v="1"/>
    <x v="11"/>
    <n v="1.5600000000000001E-2"/>
  </r>
  <r>
    <s v="UT_DERATE_FACTOR"/>
    <x v="5"/>
    <x v="15"/>
    <x v="1"/>
    <x v="12"/>
    <n v="1.66E-2"/>
  </r>
  <r>
    <s v="UT_DERATE_FACTOR"/>
    <x v="5"/>
    <x v="15"/>
    <x v="1"/>
    <x v="13"/>
    <n v="1.43E-2"/>
  </r>
  <r>
    <s v="UT_DERATE_FACTOR"/>
    <x v="5"/>
    <x v="15"/>
    <x v="1"/>
    <x v="14"/>
    <n v="1.5100000000000001E-2"/>
  </r>
  <r>
    <s v="UT_DERATE_FACTOR"/>
    <x v="5"/>
    <x v="15"/>
    <x v="1"/>
    <x v="15"/>
    <n v="1.5100000000000001E-2"/>
  </r>
  <r>
    <s v="UT_DERATE_FACTOR"/>
    <x v="5"/>
    <x v="15"/>
    <x v="1"/>
    <x v="16"/>
    <n v="1.4800000000000001E-2"/>
  </r>
  <r>
    <s v="UT_DERATE_FACTOR"/>
    <x v="5"/>
    <x v="15"/>
    <x v="1"/>
    <x v="17"/>
    <n v="1.5700000000000002E-2"/>
  </r>
  <r>
    <s v="UT_DERATE_FACTOR"/>
    <x v="5"/>
    <x v="15"/>
    <x v="1"/>
    <x v="18"/>
    <n v="1.46E-2"/>
  </r>
  <r>
    <s v="UT_DERATE_FACTOR"/>
    <x v="5"/>
    <x v="15"/>
    <x v="1"/>
    <x v="19"/>
    <n v="1.5900000000000001E-2"/>
  </r>
  <r>
    <s v="UT_DERATE_FACTOR"/>
    <x v="5"/>
    <x v="15"/>
    <x v="1"/>
    <x v="20"/>
    <n v="1.6E-2"/>
  </r>
  <r>
    <s v="UT_DERATE_FACTOR"/>
    <x v="5"/>
    <x v="15"/>
    <x v="1"/>
    <x v="21"/>
    <n v="1.6199999999999999E-2"/>
  </r>
  <r>
    <s v="UT_DERATE_FACTOR"/>
    <x v="5"/>
    <x v="15"/>
    <x v="1"/>
    <x v="22"/>
    <n v="1.66E-2"/>
  </r>
  <r>
    <s v="UT_DERATE_FACTOR"/>
    <x v="5"/>
    <x v="15"/>
    <x v="1"/>
    <x v="23"/>
    <n v="1.7600000000000001E-2"/>
  </r>
  <r>
    <s v="UT_DERATE_FACTOR"/>
    <x v="5"/>
    <x v="16"/>
    <x v="1"/>
    <x v="0"/>
    <n v="1.7600000000000001E-2"/>
  </r>
  <r>
    <s v="UT_DERATE_FACTOR"/>
    <x v="5"/>
    <x v="16"/>
    <x v="1"/>
    <x v="1"/>
    <n v="1.84E-2"/>
  </r>
  <r>
    <s v="UT_DERATE_FACTOR"/>
    <x v="5"/>
    <x v="16"/>
    <x v="1"/>
    <x v="2"/>
    <n v="1.7899999999999999E-2"/>
  </r>
  <r>
    <s v="UT_DERATE_FACTOR"/>
    <x v="5"/>
    <x v="16"/>
    <x v="1"/>
    <x v="3"/>
    <n v="1.8700000000000001E-2"/>
  </r>
  <r>
    <s v="UT_DERATE_FACTOR"/>
    <x v="5"/>
    <x v="16"/>
    <x v="1"/>
    <x v="4"/>
    <n v="1.8200000000000001E-2"/>
  </r>
  <r>
    <s v="UT_DERATE_FACTOR"/>
    <x v="5"/>
    <x v="16"/>
    <x v="1"/>
    <x v="5"/>
    <n v="1.84E-2"/>
  </r>
  <r>
    <s v="UT_DERATE_FACTOR"/>
    <x v="5"/>
    <x v="16"/>
    <x v="1"/>
    <x v="6"/>
    <n v="1.77E-2"/>
  </r>
  <r>
    <s v="UT_DERATE_FACTOR"/>
    <x v="5"/>
    <x v="16"/>
    <x v="1"/>
    <x v="7"/>
    <n v="1.7000000000000001E-2"/>
  </r>
  <r>
    <s v="UT_DERATE_FACTOR"/>
    <x v="5"/>
    <x v="16"/>
    <x v="1"/>
    <x v="8"/>
    <n v="1.6500000000000001E-2"/>
  </r>
  <r>
    <s v="UT_DERATE_FACTOR"/>
    <x v="5"/>
    <x v="16"/>
    <x v="1"/>
    <x v="9"/>
    <n v="1.6E-2"/>
  </r>
  <r>
    <s v="UT_DERATE_FACTOR"/>
    <x v="5"/>
    <x v="16"/>
    <x v="1"/>
    <x v="10"/>
    <n v="1.66E-2"/>
  </r>
  <r>
    <s v="UT_DERATE_FACTOR"/>
    <x v="5"/>
    <x v="16"/>
    <x v="1"/>
    <x v="11"/>
    <n v="1.6E-2"/>
  </r>
  <r>
    <s v="UT_DERATE_FACTOR"/>
    <x v="5"/>
    <x v="16"/>
    <x v="1"/>
    <x v="12"/>
    <n v="1.54E-2"/>
  </r>
  <r>
    <s v="UT_DERATE_FACTOR"/>
    <x v="5"/>
    <x v="16"/>
    <x v="1"/>
    <x v="13"/>
    <n v="1.54E-2"/>
  </r>
  <r>
    <s v="UT_DERATE_FACTOR"/>
    <x v="5"/>
    <x v="16"/>
    <x v="1"/>
    <x v="14"/>
    <n v="1.5300000000000001E-2"/>
  </r>
  <r>
    <s v="UT_DERATE_FACTOR"/>
    <x v="5"/>
    <x v="16"/>
    <x v="1"/>
    <x v="15"/>
    <n v="1.4800000000000001E-2"/>
  </r>
  <r>
    <s v="UT_DERATE_FACTOR"/>
    <x v="5"/>
    <x v="16"/>
    <x v="1"/>
    <x v="16"/>
    <n v="1.5800000000000002E-2"/>
  </r>
  <r>
    <s v="UT_DERATE_FACTOR"/>
    <x v="5"/>
    <x v="16"/>
    <x v="1"/>
    <x v="17"/>
    <n v="1.5600000000000001E-2"/>
  </r>
  <r>
    <s v="UT_DERATE_FACTOR"/>
    <x v="5"/>
    <x v="16"/>
    <x v="1"/>
    <x v="18"/>
    <n v="1.6E-2"/>
  </r>
  <r>
    <s v="UT_DERATE_FACTOR"/>
    <x v="5"/>
    <x v="16"/>
    <x v="1"/>
    <x v="19"/>
    <n v="1.6300000000000002E-2"/>
  </r>
  <r>
    <s v="UT_DERATE_FACTOR"/>
    <x v="5"/>
    <x v="16"/>
    <x v="1"/>
    <x v="20"/>
    <n v="1.7100000000000001E-2"/>
  </r>
  <r>
    <s v="UT_DERATE_FACTOR"/>
    <x v="5"/>
    <x v="16"/>
    <x v="1"/>
    <x v="21"/>
    <n v="1.6400000000000001E-2"/>
  </r>
  <r>
    <s v="UT_DERATE_FACTOR"/>
    <x v="5"/>
    <x v="16"/>
    <x v="1"/>
    <x v="22"/>
    <n v="1.5600000000000001E-2"/>
  </r>
  <r>
    <s v="UT_DERATE_FACTOR"/>
    <x v="5"/>
    <x v="16"/>
    <x v="1"/>
    <x v="23"/>
    <n v="1.8100000000000002E-2"/>
  </r>
  <r>
    <s v="UT_DERATE_FACTOR"/>
    <x v="5"/>
    <x v="17"/>
    <x v="1"/>
    <x v="0"/>
    <n v="1.7400000000000002E-2"/>
  </r>
  <r>
    <s v="UT_DERATE_FACTOR"/>
    <x v="5"/>
    <x v="17"/>
    <x v="1"/>
    <x v="1"/>
    <n v="1.84E-2"/>
  </r>
  <r>
    <s v="UT_DERATE_FACTOR"/>
    <x v="5"/>
    <x v="17"/>
    <x v="1"/>
    <x v="2"/>
    <n v="1.8600000000000002E-2"/>
  </r>
  <r>
    <s v="UT_DERATE_FACTOR"/>
    <x v="5"/>
    <x v="17"/>
    <x v="1"/>
    <x v="3"/>
    <n v="1.78E-2"/>
  </r>
  <r>
    <s v="UT_DERATE_FACTOR"/>
    <x v="5"/>
    <x v="17"/>
    <x v="1"/>
    <x v="4"/>
    <n v="1.9200000000000002E-2"/>
  </r>
  <r>
    <s v="UT_DERATE_FACTOR"/>
    <x v="5"/>
    <x v="17"/>
    <x v="1"/>
    <x v="5"/>
    <n v="1.8100000000000002E-2"/>
  </r>
  <r>
    <s v="UT_DERATE_FACTOR"/>
    <x v="5"/>
    <x v="17"/>
    <x v="1"/>
    <x v="6"/>
    <n v="1.8200000000000001E-2"/>
  </r>
  <r>
    <s v="UT_DERATE_FACTOR"/>
    <x v="5"/>
    <x v="17"/>
    <x v="1"/>
    <x v="7"/>
    <n v="1.7400000000000002E-2"/>
  </r>
  <r>
    <s v="UT_DERATE_FACTOR"/>
    <x v="5"/>
    <x v="17"/>
    <x v="1"/>
    <x v="8"/>
    <n v="1.7100000000000001E-2"/>
  </r>
  <r>
    <s v="UT_DERATE_FACTOR"/>
    <x v="5"/>
    <x v="17"/>
    <x v="1"/>
    <x v="9"/>
    <n v="1.78E-2"/>
  </r>
  <r>
    <s v="UT_DERATE_FACTOR"/>
    <x v="5"/>
    <x v="17"/>
    <x v="1"/>
    <x v="10"/>
    <n v="1.84E-2"/>
  </r>
  <r>
    <s v="UT_DERATE_FACTOR"/>
    <x v="5"/>
    <x v="17"/>
    <x v="1"/>
    <x v="11"/>
    <n v="1.7299999999999999E-2"/>
  </r>
  <r>
    <s v="UT_DERATE_FACTOR"/>
    <x v="5"/>
    <x v="17"/>
    <x v="1"/>
    <x v="12"/>
    <n v="1.6800000000000002E-2"/>
  </r>
  <r>
    <s v="UT_DERATE_FACTOR"/>
    <x v="5"/>
    <x v="17"/>
    <x v="1"/>
    <x v="13"/>
    <n v="1.7600000000000001E-2"/>
  </r>
  <r>
    <s v="UT_DERATE_FACTOR"/>
    <x v="5"/>
    <x v="17"/>
    <x v="1"/>
    <x v="14"/>
    <n v="1.6800000000000002E-2"/>
  </r>
  <r>
    <s v="UT_DERATE_FACTOR"/>
    <x v="5"/>
    <x v="17"/>
    <x v="1"/>
    <x v="15"/>
    <n v="1.6500000000000001E-2"/>
  </r>
  <r>
    <s v="UT_DERATE_FACTOR"/>
    <x v="5"/>
    <x v="17"/>
    <x v="1"/>
    <x v="16"/>
    <n v="1.7100000000000001E-2"/>
  </r>
  <r>
    <s v="UT_DERATE_FACTOR"/>
    <x v="5"/>
    <x v="17"/>
    <x v="1"/>
    <x v="17"/>
    <n v="1.66E-2"/>
  </r>
  <r>
    <s v="UT_DERATE_FACTOR"/>
    <x v="5"/>
    <x v="17"/>
    <x v="1"/>
    <x v="18"/>
    <n v="1.7600000000000001E-2"/>
  </r>
  <r>
    <s v="UT_DERATE_FACTOR"/>
    <x v="5"/>
    <x v="17"/>
    <x v="1"/>
    <x v="19"/>
    <n v="1.72E-2"/>
  </r>
  <r>
    <s v="UT_DERATE_FACTOR"/>
    <x v="5"/>
    <x v="17"/>
    <x v="1"/>
    <x v="20"/>
    <n v="1.89E-2"/>
  </r>
  <r>
    <s v="UT_DERATE_FACTOR"/>
    <x v="5"/>
    <x v="17"/>
    <x v="1"/>
    <x v="21"/>
    <n v="1.8100000000000002E-2"/>
  </r>
  <r>
    <s v="UT_DERATE_FACTOR"/>
    <x v="5"/>
    <x v="17"/>
    <x v="1"/>
    <x v="22"/>
    <n v="1.95E-2"/>
  </r>
  <r>
    <s v="UT_DERATE_FACTOR"/>
    <x v="5"/>
    <x v="17"/>
    <x v="1"/>
    <x v="23"/>
    <n v="1.95E-2"/>
  </r>
  <r>
    <s v="UT_DERATE_FACTOR"/>
    <x v="5"/>
    <x v="18"/>
    <x v="1"/>
    <x v="0"/>
    <n v="1.9599999999999999E-2"/>
  </r>
  <r>
    <s v="UT_DERATE_FACTOR"/>
    <x v="5"/>
    <x v="18"/>
    <x v="1"/>
    <x v="1"/>
    <n v="1.9599999999999999E-2"/>
  </r>
  <r>
    <s v="UT_DERATE_FACTOR"/>
    <x v="5"/>
    <x v="18"/>
    <x v="1"/>
    <x v="2"/>
    <n v="1.8100000000000002E-2"/>
  </r>
  <r>
    <s v="UT_DERATE_FACTOR"/>
    <x v="5"/>
    <x v="18"/>
    <x v="1"/>
    <x v="3"/>
    <n v="2.01E-2"/>
  </r>
  <r>
    <s v="UT_DERATE_FACTOR"/>
    <x v="5"/>
    <x v="18"/>
    <x v="1"/>
    <x v="4"/>
    <n v="1.77E-2"/>
  </r>
  <r>
    <s v="UT_DERATE_FACTOR"/>
    <x v="5"/>
    <x v="18"/>
    <x v="1"/>
    <x v="5"/>
    <n v="1.8700000000000001E-2"/>
  </r>
  <r>
    <s v="UT_DERATE_FACTOR"/>
    <x v="5"/>
    <x v="18"/>
    <x v="1"/>
    <x v="6"/>
    <n v="1.8700000000000001E-2"/>
  </r>
  <r>
    <s v="UT_DERATE_FACTOR"/>
    <x v="5"/>
    <x v="18"/>
    <x v="1"/>
    <x v="7"/>
    <n v="0.02"/>
  </r>
  <r>
    <s v="UT_DERATE_FACTOR"/>
    <x v="5"/>
    <x v="18"/>
    <x v="1"/>
    <x v="8"/>
    <n v="1.9100000000000002E-2"/>
  </r>
  <r>
    <s v="UT_DERATE_FACTOR"/>
    <x v="5"/>
    <x v="18"/>
    <x v="1"/>
    <x v="9"/>
    <n v="1.9200000000000002E-2"/>
  </r>
  <r>
    <s v="UT_DERATE_FACTOR"/>
    <x v="5"/>
    <x v="18"/>
    <x v="1"/>
    <x v="10"/>
    <n v="2.1000000000000001E-2"/>
  </r>
  <r>
    <s v="UT_DERATE_FACTOR"/>
    <x v="5"/>
    <x v="18"/>
    <x v="1"/>
    <x v="11"/>
    <n v="2.06E-2"/>
  </r>
  <r>
    <s v="UT_DERATE_FACTOR"/>
    <x v="5"/>
    <x v="18"/>
    <x v="1"/>
    <x v="12"/>
    <n v="1.9E-2"/>
  </r>
  <r>
    <s v="UT_DERATE_FACTOR"/>
    <x v="5"/>
    <x v="18"/>
    <x v="1"/>
    <x v="13"/>
    <n v="1.9400000000000001E-2"/>
  </r>
  <r>
    <s v="UT_DERATE_FACTOR"/>
    <x v="5"/>
    <x v="18"/>
    <x v="1"/>
    <x v="14"/>
    <n v="1.9100000000000002E-2"/>
  </r>
  <r>
    <s v="UT_DERATE_FACTOR"/>
    <x v="5"/>
    <x v="18"/>
    <x v="1"/>
    <x v="15"/>
    <n v="1.9E-2"/>
  </r>
  <r>
    <s v="UT_DERATE_FACTOR"/>
    <x v="5"/>
    <x v="18"/>
    <x v="1"/>
    <x v="16"/>
    <n v="1.8500000000000003E-2"/>
  </r>
  <r>
    <s v="UT_DERATE_FACTOR"/>
    <x v="5"/>
    <x v="18"/>
    <x v="1"/>
    <x v="17"/>
    <n v="1.78E-2"/>
  </r>
  <r>
    <s v="UT_DERATE_FACTOR"/>
    <x v="5"/>
    <x v="18"/>
    <x v="1"/>
    <x v="18"/>
    <n v="1.7500000000000002E-2"/>
  </r>
  <r>
    <s v="UT_DERATE_FACTOR"/>
    <x v="5"/>
    <x v="18"/>
    <x v="1"/>
    <x v="19"/>
    <n v="1.7400000000000002E-2"/>
  </r>
  <r>
    <s v="UT_DERATE_FACTOR"/>
    <x v="5"/>
    <x v="18"/>
    <x v="1"/>
    <x v="20"/>
    <n v="1.7500000000000002E-2"/>
  </r>
  <r>
    <s v="UT_DERATE_FACTOR"/>
    <x v="5"/>
    <x v="18"/>
    <x v="1"/>
    <x v="21"/>
    <n v="1.7100000000000001E-2"/>
  </r>
  <r>
    <s v="UT_DERATE_FACTOR"/>
    <x v="5"/>
    <x v="18"/>
    <x v="1"/>
    <x v="22"/>
    <n v="1.7500000000000002E-2"/>
  </r>
  <r>
    <s v="UT_DERATE_FACTOR"/>
    <x v="5"/>
    <x v="18"/>
    <x v="1"/>
    <x v="23"/>
    <n v="1.6500000000000001E-2"/>
  </r>
  <r>
    <s v="UT_DERATE_FACTOR"/>
    <x v="5"/>
    <x v="19"/>
    <x v="1"/>
    <x v="0"/>
    <n v="1.6800000000000002E-2"/>
  </r>
  <r>
    <s v="UT_DERATE_FACTOR"/>
    <x v="5"/>
    <x v="19"/>
    <x v="1"/>
    <x v="1"/>
    <n v="1.8000000000000002E-2"/>
  </r>
  <r>
    <s v="UT_DERATE_FACTOR"/>
    <x v="5"/>
    <x v="19"/>
    <x v="1"/>
    <x v="2"/>
    <n v="1.78E-2"/>
  </r>
  <r>
    <s v="UT_DERATE_FACTOR"/>
    <x v="5"/>
    <x v="19"/>
    <x v="1"/>
    <x v="3"/>
    <n v="1.8200000000000001E-2"/>
  </r>
  <r>
    <s v="UT_DERATE_FACTOR"/>
    <x v="5"/>
    <x v="19"/>
    <x v="1"/>
    <x v="4"/>
    <n v="1.78E-2"/>
  </r>
  <r>
    <s v="UT_DERATE_FACTOR"/>
    <x v="5"/>
    <x v="19"/>
    <x v="1"/>
    <x v="5"/>
    <n v="1.8500000000000003E-2"/>
  </r>
  <r>
    <s v="UT_DERATE_FACTOR"/>
    <x v="5"/>
    <x v="19"/>
    <x v="1"/>
    <x v="6"/>
    <n v="1.7000000000000001E-2"/>
  </r>
  <r>
    <s v="UT_DERATE_FACTOR"/>
    <x v="5"/>
    <x v="19"/>
    <x v="1"/>
    <x v="7"/>
    <n v="1.6800000000000002E-2"/>
  </r>
  <r>
    <s v="UT_DERATE_FACTOR"/>
    <x v="5"/>
    <x v="19"/>
    <x v="1"/>
    <x v="8"/>
    <n v="1.61E-2"/>
  </r>
  <r>
    <s v="UT_DERATE_FACTOR"/>
    <x v="5"/>
    <x v="19"/>
    <x v="1"/>
    <x v="9"/>
    <n v="1.7400000000000002E-2"/>
  </r>
  <r>
    <s v="UT_DERATE_FACTOR"/>
    <x v="5"/>
    <x v="19"/>
    <x v="1"/>
    <x v="10"/>
    <n v="1.8600000000000002E-2"/>
  </r>
  <r>
    <s v="UT_DERATE_FACTOR"/>
    <x v="5"/>
    <x v="19"/>
    <x v="1"/>
    <x v="11"/>
    <n v="1.7500000000000002E-2"/>
  </r>
  <r>
    <s v="UT_DERATE_FACTOR"/>
    <x v="5"/>
    <x v="19"/>
    <x v="1"/>
    <x v="12"/>
    <n v="1.9200000000000002E-2"/>
  </r>
  <r>
    <s v="UT_DERATE_FACTOR"/>
    <x v="5"/>
    <x v="19"/>
    <x v="1"/>
    <x v="13"/>
    <n v="1.7899999999999999E-2"/>
  </r>
  <r>
    <s v="UT_DERATE_FACTOR"/>
    <x v="5"/>
    <x v="19"/>
    <x v="1"/>
    <x v="14"/>
    <n v="1.95E-2"/>
  </r>
  <r>
    <s v="UT_DERATE_FACTOR"/>
    <x v="5"/>
    <x v="19"/>
    <x v="1"/>
    <x v="15"/>
    <n v="1.9700000000000002E-2"/>
  </r>
  <r>
    <s v="UT_DERATE_FACTOR"/>
    <x v="5"/>
    <x v="19"/>
    <x v="1"/>
    <x v="16"/>
    <n v="2.1500000000000002E-2"/>
  </r>
  <r>
    <s v="UT_DERATE_FACTOR"/>
    <x v="5"/>
    <x v="19"/>
    <x v="1"/>
    <x v="17"/>
    <n v="2.23E-2"/>
  </r>
  <r>
    <s v="UT_DERATE_FACTOR"/>
    <x v="5"/>
    <x v="19"/>
    <x v="1"/>
    <x v="18"/>
    <n v="2.1600000000000001E-2"/>
  </r>
  <r>
    <s v="UT_DERATE_FACTOR"/>
    <x v="5"/>
    <x v="19"/>
    <x v="1"/>
    <x v="19"/>
    <n v="2.2100000000000002E-2"/>
  </r>
  <r>
    <s v="UT_DERATE_FACTOR"/>
    <x v="5"/>
    <x v="19"/>
    <x v="1"/>
    <x v="20"/>
    <n v="2.1400000000000002E-2"/>
  </r>
  <r>
    <s v="UT_DERATE_FACTOR"/>
    <x v="5"/>
    <x v="19"/>
    <x v="1"/>
    <x v="21"/>
    <n v="2.1100000000000001E-2"/>
  </r>
  <r>
    <s v="UT_DERATE_FACTOR"/>
    <x v="5"/>
    <x v="19"/>
    <x v="1"/>
    <x v="22"/>
    <n v="2.1000000000000001E-2"/>
  </r>
  <r>
    <s v="UT_DERATE_FACTOR"/>
    <x v="5"/>
    <x v="19"/>
    <x v="1"/>
    <x v="23"/>
    <n v="2.12E-2"/>
  </r>
  <r>
    <s v="UT_DERATE_FACTOR"/>
    <x v="5"/>
    <x v="20"/>
    <x v="1"/>
    <x v="0"/>
    <n v="2.1299999999999999E-2"/>
  </r>
  <r>
    <s v="UT_DERATE_FACTOR"/>
    <x v="5"/>
    <x v="20"/>
    <x v="1"/>
    <x v="1"/>
    <n v="2.0800000000000003E-2"/>
  </r>
  <r>
    <s v="UT_DERATE_FACTOR"/>
    <x v="5"/>
    <x v="20"/>
    <x v="1"/>
    <x v="2"/>
    <n v="2.1899999999999999E-2"/>
  </r>
  <r>
    <s v="UT_DERATE_FACTOR"/>
    <x v="5"/>
    <x v="20"/>
    <x v="1"/>
    <x v="3"/>
    <n v="2.3599999999999999E-2"/>
  </r>
  <r>
    <s v="UT_DERATE_FACTOR"/>
    <x v="5"/>
    <x v="20"/>
    <x v="1"/>
    <x v="4"/>
    <n v="2.23E-2"/>
  </r>
  <r>
    <s v="UT_DERATE_FACTOR"/>
    <x v="5"/>
    <x v="20"/>
    <x v="1"/>
    <x v="5"/>
    <n v="2.1500000000000002E-2"/>
  </r>
  <r>
    <s v="UT_DERATE_FACTOR"/>
    <x v="5"/>
    <x v="20"/>
    <x v="1"/>
    <x v="6"/>
    <n v="2.0200000000000003E-2"/>
  </r>
  <r>
    <s v="UT_DERATE_FACTOR"/>
    <x v="5"/>
    <x v="20"/>
    <x v="1"/>
    <x v="7"/>
    <n v="1.8600000000000002E-2"/>
  </r>
  <r>
    <s v="UT_DERATE_FACTOR"/>
    <x v="5"/>
    <x v="20"/>
    <x v="1"/>
    <x v="8"/>
    <n v="1.9300000000000001E-2"/>
  </r>
  <r>
    <s v="UT_DERATE_FACTOR"/>
    <x v="5"/>
    <x v="20"/>
    <x v="1"/>
    <x v="9"/>
    <n v="1.9400000000000001E-2"/>
  </r>
  <r>
    <s v="UT_DERATE_FACTOR"/>
    <x v="5"/>
    <x v="20"/>
    <x v="1"/>
    <x v="10"/>
    <n v="0.02"/>
  </r>
  <r>
    <s v="UT_DERATE_FACTOR"/>
    <x v="5"/>
    <x v="20"/>
    <x v="1"/>
    <x v="11"/>
    <n v="1.9E-2"/>
  </r>
  <r>
    <s v="UT_DERATE_FACTOR"/>
    <x v="5"/>
    <x v="20"/>
    <x v="1"/>
    <x v="12"/>
    <n v="1.9400000000000001E-2"/>
  </r>
  <r>
    <s v="UT_DERATE_FACTOR"/>
    <x v="5"/>
    <x v="20"/>
    <x v="1"/>
    <x v="13"/>
    <n v="1.7600000000000001E-2"/>
  </r>
  <r>
    <s v="UT_DERATE_FACTOR"/>
    <x v="5"/>
    <x v="20"/>
    <x v="1"/>
    <x v="14"/>
    <n v="1.8200000000000001E-2"/>
  </r>
  <r>
    <s v="UT_DERATE_FACTOR"/>
    <x v="5"/>
    <x v="20"/>
    <x v="1"/>
    <x v="15"/>
    <n v="0.02"/>
  </r>
  <r>
    <s v="UT_DERATE_FACTOR"/>
    <x v="5"/>
    <x v="20"/>
    <x v="1"/>
    <x v="16"/>
    <n v="1.8800000000000001E-2"/>
  </r>
  <r>
    <s v="UT_DERATE_FACTOR"/>
    <x v="5"/>
    <x v="20"/>
    <x v="1"/>
    <x v="17"/>
    <n v="1.7899999999999999E-2"/>
  </r>
  <r>
    <s v="UT_DERATE_FACTOR"/>
    <x v="5"/>
    <x v="20"/>
    <x v="1"/>
    <x v="18"/>
    <n v="1.7899999999999999E-2"/>
  </r>
  <r>
    <s v="UT_DERATE_FACTOR"/>
    <x v="5"/>
    <x v="20"/>
    <x v="1"/>
    <x v="19"/>
    <n v="1.8100000000000002E-2"/>
  </r>
  <r>
    <s v="UT_DERATE_FACTOR"/>
    <x v="5"/>
    <x v="20"/>
    <x v="1"/>
    <x v="20"/>
    <n v="1.8600000000000002E-2"/>
  </r>
  <r>
    <s v="UT_DERATE_FACTOR"/>
    <x v="5"/>
    <x v="20"/>
    <x v="1"/>
    <x v="21"/>
    <n v="1.8500000000000003E-2"/>
  </r>
  <r>
    <s v="UT_DERATE_FACTOR"/>
    <x v="5"/>
    <x v="20"/>
    <x v="1"/>
    <x v="22"/>
    <n v="0.02"/>
  </r>
  <r>
    <s v="UT_DERATE_FACTOR"/>
    <x v="5"/>
    <x v="20"/>
    <x v="1"/>
    <x v="23"/>
    <n v="2.3200000000000002E-2"/>
  </r>
  <r>
    <s v="UT_DERATE_FACTOR"/>
    <x v="5"/>
    <x v="21"/>
    <x v="1"/>
    <x v="0"/>
    <n v="2.1500000000000002E-2"/>
  </r>
  <r>
    <s v="UT_DERATE_FACTOR"/>
    <x v="5"/>
    <x v="21"/>
    <x v="1"/>
    <x v="1"/>
    <n v="2.0800000000000003E-2"/>
  </r>
  <r>
    <s v="UT_DERATE_FACTOR"/>
    <x v="5"/>
    <x v="21"/>
    <x v="1"/>
    <x v="2"/>
    <n v="2.2800000000000001E-2"/>
  </r>
  <r>
    <s v="UT_DERATE_FACTOR"/>
    <x v="5"/>
    <x v="21"/>
    <x v="1"/>
    <x v="3"/>
    <n v="2.2700000000000001E-2"/>
  </r>
  <r>
    <s v="UT_DERATE_FACTOR"/>
    <x v="5"/>
    <x v="21"/>
    <x v="1"/>
    <x v="4"/>
    <n v="2.18E-2"/>
  </r>
  <r>
    <s v="UT_DERATE_FACTOR"/>
    <x v="5"/>
    <x v="21"/>
    <x v="1"/>
    <x v="5"/>
    <n v="2.1100000000000001E-2"/>
  </r>
  <r>
    <s v="UT_DERATE_FACTOR"/>
    <x v="5"/>
    <x v="21"/>
    <x v="1"/>
    <x v="6"/>
    <n v="2.0500000000000001E-2"/>
  </r>
  <r>
    <s v="UT_DERATE_FACTOR"/>
    <x v="5"/>
    <x v="21"/>
    <x v="1"/>
    <x v="7"/>
    <n v="1.95E-2"/>
  </r>
  <r>
    <s v="UT_DERATE_FACTOR"/>
    <x v="5"/>
    <x v="21"/>
    <x v="1"/>
    <x v="8"/>
    <n v="1.84E-2"/>
  </r>
  <r>
    <s v="UT_DERATE_FACTOR"/>
    <x v="5"/>
    <x v="21"/>
    <x v="1"/>
    <x v="9"/>
    <n v="1.89E-2"/>
  </r>
  <r>
    <s v="UT_DERATE_FACTOR"/>
    <x v="5"/>
    <x v="21"/>
    <x v="1"/>
    <x v="10"/>
    <n v="1.8600000000000002E-2"/>
  </r>
  <r>
    <s v="UT_DERATE_FACTOR"/>
    <x v="5"/>
    <x v="21"/>
    <x v="1"/>
    <x v="11"/>
    <n v="1.84E-2"/>
  </r>
  <r>
    <s v="UT_DERATE_FACTOR"/>
    <x v="5"/>
    <x v="21"/>
    <x v="1"/>
    <x v="12"/>
    <n v="1.7500000000000002E-2"/>
  </r>
  <r>
    <s v="UT_DERATE_FACTOR"/>
    <x v="5"/>
    <x v="21"/>
    <x v="1"/>
    <x v="13"/>
    <n v="1.66E-2"/>
  </r>
  <r>
    <s v="UT_DERATE_FACTOR"/>
    <x v="5"/>
    <x v="21"/>
    <x v="1"/>
    <x v="14"/>
    <n v="1.6900000000000002E-2"/>
  </r>
  <r>
    <s v="UT_DERATE_FACTOR"/>
    <x v="5"/>
    <x v="21"/>
    <x v="1"/>
    <x v="15"/>
    <n v="1.6800000000000002E-2"/>
  </r>
  <r>
    <s v="UT_DERATE_FACTOR"/>
    <x v="5"/>
    <x v="21"/>
    <x v="1"/>
    <x v="16"/>
    <n v="1.7500000000000002E-2"/>
  </r>
  <r>
    <s v="UT_DERATE_FACTOR"/>
    <x v="5"/>
    <x v="21"/>
    <x v="1"/>
    <x v="17"/>
    <n v="1.7299999999999999E-2"/>
  </r>
  <r>
    <s v="UT_DERATE_FACTOR"/>
    <x v="5"/>
    <x v="21"/>
    <x v="1"/>
    <x v="18"/>
    <n v="1.7400000000000002E-2"/>
  </r>
  <r>
    <s v="UT_DERATE_FACTOR"/>
    <x v="5"/>
    <x v="21"/>
    <x v="1"/>
    <x v="19"/>
    <n v="1.83E-2"/>
  </r>
  <r>
    <s v="UT_DERATE_FACTOR"/>
    <x v="5"/>
    <x v="21"/>
    <x v="1"/>
    <x v="20"/>
    <n v="1.89E-2"/>
  </r>
  <r>
    <s v="UT_DERATE_FACTOR"/>
    <x v="5"/>
    <x v="21"/>
    <x v="1"/>
    <x v="21"/>
    <n v="1.8800000000000001E-2"/>
  </r>
  <r>
    <s v="UT_DERATE_FACTOR"/>
    <x v="5"/>
    <x v="21"/>
    <x v="1"/>
    <x v="22"/>
    <n v="2.0400000000000001E-2"/>
  </r>
  <r>
    <s v="UT_DERATE_FACTOR"/>
    <x v="5"/>
    <x v="21"/>
    <x v="1"/>
    <x v="23"/>
    <n v="2.0900000000000002E-2"/>
  </r>
  <r>
    <s v="UT_DERATE_FACTOR"/>
    <x v="5"/>
    <x v="22"/>
    <x v="1"/>
    <x v="0"/>
    <n v="2.3E-2"/>
  </r>
  <r>
    <s v="UT_DERATE_FACTOR"/>
    <x v="5"/>
    <x v="22"/>
    <x v="1"/>
    <x v="1"/>
    <n v="2.4500000000000001E-2"/>
  </r>
  <r>
    <s v="UT_DERATE_FACTOR"/>
    <x v="5"/>
    <x v="22"/>
    <x v="1"/>
    <x v="2"/>
    <n v="2.52E-2"/>
  </r>
  <r>
    <s v="UT_DERATE_FACTOR"/>
    <x v="5"/>
    <x v="22"/>
    <x v="1"/>
    <x v="3"/>
    <n v="2.46E-2"/>
  </r>
  <r>
    <s v="UT_DERATE_FACTOR"/>
    <x v="5"/>
    <x v="22"/>
    <x v="1"/>
    <x v="4"/>
    <n v="2.4400000000000002E-2"/>
  </r>
  <r>
    <s v="UT_DERATE_FACTOR"/>
    <x v="5"/>
    <x v="22"/>
    <x v="1"/>
    <x v="5"/>
    <n v="2.3300000000000001E-2"/>
  </r>
  <r>
    <s v="UT_DERATE_FACTOR"/>
    <x v="5"/>
    <x v="22"/>
    <x v="1"/>
    <x v="6"/>
    <n v="2.3599999999999999E-2"/>
  </r>
  <r>
    <s v="UT_DERATE_FACTOR"/>
    <x v="5"/>
    <x v="22"/>
    <x v="1"/>
    <x v="7"/>
    <n v="2.3100000000000002E-2"/>
  </r>
  <r>
    <s v="UT_DERATE_FACTOR"/>
    <x v="5"/>
    <x v="22"/>
    <x v="1"/>
    <x v="8"/>
    <n v="2.1600000000000001E-2"/>
  </r>
  <r>
    <s v="UT_DERATE_FACTOR"/>
    <x v="5"/>
    <x v="22"/>
    <x v="1"/>
    <x v="9"/>
    <n v="2.3E-2"/>
  </r>
  <r>
    <s v="UT_DERATE_FACTOR"/>
    <x v="5"/>
    <x v="22"/>
    <x v="1"/>
    <x v="10"/>
    <n v="2.2100000000000002E-2"/>
  </r>
  <r>
    <s v="UT_DERATE_FACTOR"/>
    <x v="5"/>
    <x v="22"/>
    <x v="1"/>
    <x v="11"/>
    <n v="2.2200000000000001E-2"/>
  </r>
  <r>
    <s v="UT_DERATE_FACTOR"/>
    <x v="5"/>
    <x v="22"/>
    <x v="1"/>
    <x v="12"/>
    <n v="2.12E-2"/>
  </r>
  <r>
    <s v="UT_DERATE_FACTOR"/>
    <x v="5"/>
    <x v="22"/>
    <x v="1"/>
    <x v="13"/>
    <n v="1.9700000000000002E-2"/>
  </r>
  <r>
    <s v="UT_DERATE_FACTOR"/>
    <x v="5"/>
    <x v="22"/>
    <x v="1"/>
    <x v="14"/>
    <n v="2.0400000000000001E-2"/>
  </r>
  <r>
    <s v="UT_DERATE_FACTOR"/>
    <x v="5"/>
    <x v="22"/>
    <x v="1"/>
    <x v="15"/>
    <n v="2.2500000000000003E-2"/>
  </r>
  <r>
    <s v="UT_DERATE_FACTOR"/>
    <x v="5"/>
    <x v="22"/>
    <x v="1"/>
    <x v="16"/>
    <n v="2.1400000000000002E-2"/>
  </r>
  <r>
    <s v="UT_DERATE_FACTOR"/>
    <x v="5"/>
    <x v="22"/>
    <x v="1"/>
    <x v="17"/>
    <n v="2.2100000000000002E-2"/>
  </r>
  <r>
    <s v="UT_DERATE_FACTOR"/>
    <x v="5"/>
    <x v="22"/>
    <x v="1"/>
    <x v="18"/>
    <n v="2.3400000000000001E-2"/>
  </r>
  <r>
    <s v="UT_DERATE_FACTOR"/>
    <x v="5"/>
    <x v="22"/>
    <x v="1"/>
    <x v="19"/>
    <n v="2.3E-2"/>
  </r>
  <r>
    <s v="UT_DERATE_FACTOR"/>
    <x v="5"/>
    <x v="22"/>
    <x v="1"/>
    <x v="20"/>
    <n v="2.2800000000000001E-2"/>
  </r>
  <r>
    <s v="UT_DERATE_FACTOR"/>
    <x v="5"/>
    <x v="22"/>
    <x v="1"/>
    <x v="21"/>
    <n v="2.3800000000000002E-2"/>
  </r>
  <r>
    <s v="UT_DERATE_FACTOR"/>
    <x v="5"/>
    <x v="22"/>
    <x v="1"/>
    <x v="22"/>
    <n v="2.46E-2"/>
  </r>
  <r>
    <s v="UT_DERATE_FACTOR"/>
    <x v="5"/>
    <x v="22"/>
    <x v="1"/>
    <x v="23"/>
    <n v="2.5100000000000001E-2"/>
  </r>
  <r>
    <s v="UT_DERATE_FACTOR"/>
    <x v="5"/>
    <x v="23"/>
    <x v="1"/>
    <x v="0"/>
    <n v="2.4400000000000002E-2"/>
  </r>
  <r>
    <s v="UT_DERATE_FACTOR"/>
    <x v="5"/>
    <x v="23"/>
    <x v="1"/>
    <x v="1"/>
    <n v="2.63E-2"/>
  </r>
  <r>
    <s v="UT_DERATE_FACTOR"/>
    <x v="5"/>
    <x v="23"/>
    <x v="1"/>
    <x v="2"/>
    <n v="2.8500000000000001E-2"/>
  </r>
  <r>
    <s v="UT_DERATE_FACTOR"/>
    <x v="5"/>
    <x v="23"/>
    <x v="1"/>
    <x v="3"/>
    <n v="2.5500000000000002E-2"/>
  </r>
  <r>
    <s v="UT_DERATE_FACTOR"/>
    <x v="5"/>
    <x v="23"/>
    <x v="1"/>
    <x v="4"/>
    <n v="2.6100000000000002E-2"/>
  </r>
  <r>
    <s v="UT_DERATE_FACTOR"/>
    <x v="5"/>
    <x v="23"/>
    <x v="1"/>
    <x v="5"/>
    <n v="2.6100000000000002E-2"/>
  </r>
  <r>
    <s v="UT_DERATE_FACTOR"/>
    <x v="5"/>
    <x v="23"/>
    <x v="1"/>
    <x v="6"/>
    <n v="2.4300000000000002E-2"/>
  </r>
  <r>
    <s v="UT_DERATE_FACTOR"/>
    <x v="5"/>
    <x v="23"/>
    <x v="1"/>
    <x v="7"/>
    <n v="2.3100000000000002E-2"/>
  </r>
  <r>
    <s v="UT_DERATE_FACTOR"/>
    <x v="5"/>
    <x v="23"/>
    <x v="1"/>
    <x v="8"/>
    <n v="2.3E-2"/>
  </r>
  <r>
    <s v="UT_DERATE_FACTOR"/>
    <x v="5"/>
    <x v="23"/>
    <x v="1"/>
    <x v="9"/>
    <n v="2.4300000000000002E-2"/>
  </r>
  <r>
    <s v="UT_DERATE_FACTOR"/>
    <x v="5"/>
    <x v="23"/>
    <x v="1"/>
    <x v="10"/>
    <n v="2.5900000000000003E-2"/>
  </r>
  <r>
    <s v="UT_DERATE_FACTOR"/>
    <x v="5"/>
    <x v="23"/>
    <x v="1"/>
    <x v="11"/>
    <n v="2.53E-2"/>
  </r>
  <r>
    <s v="UT_DERATE_FACTOR"/>
    <x v="5"/>
    <x v="23"/>
    <x v="1"/>
    <x v="12"/>
    <n v="2.5600000000000001E-2"/>
  </r>
  <r>
    <s v="UT_DERATE_FACTOR"/>
    <x v="5"/>
    <x v="23"/>
    <x v="1"/>
    <x v="13"/>
    <n v="2.4400000000000002E-2"/>
  </r>
  <r>
    <s v="UT_DERATE_FACTOR"/>
    <x v="5"/>
    <x v="23"/>
    <x v="1"/>
    <x v="14"/>
    <n v="2.5900000000000003E-2"/>
  </r>
  <r>
    <s v="UT_DERATE_FACTOR"/>
    <x v="5"/>
    <x v="23"/>
    <x v="1"/>
    <x v="15"/>
    <n v="2.6000000000000002E-2"/>
  </r>
  <r>
    <s v="UT_DERATE_FACTOR"/>
    <x v="5"/>
    <x v="23"/>
    <x v="1"/>
    <x v="16"/>
    <n v="2.63E-2"/>
  </r>
  <r>
    <s v="UT_DERATE_FACTOR"/>
    <x v="5"/>
    <x v="23"/>
    <x v="1"/>
    <x v="17"/>
    <n v="2.58E-2"/>
  </r>
  <r>
    <s v="UT_DERATE_FACTOR"/>
    <x v="5"/>
    <x v="23"/>
    <x v="1"/>
    <x v="18"/>
    <n v="2.5700000000000001E-2"/>
  </r>
  <r>
    <s v="UT_DERATE_FACTOR"/>
    <x v="5"/>
    <x v="23"/>
    <x v="1"/>
    <x v="19"/>
    <n v="2.5600000000000001E-2"/>
  </r>
  <r>
    <s v="UT_DERATE_FACTOR"/>
    <x v="5"/>
    <x v="23"/>
    <x v="1"/>
    <x v="20"/>
    <n v="2.47E-2"/>
  </r>
  <r>
    <s v="UT_DERATE_FACTOR"/>
    <x v="5"/>
    <x v="23"/>
    <x v="1"/>
    <x v="21"/>
    <n v="2.46E-2"/>
  </r>
  <r>
    <s v="UT_DERATE_FACTOR"/>
    <x v="5"/>
    <x v="23"/>
    <x v="1"/>
    <x v="22"/>
    <n v="2.53E-2"/>
  </r>
  <r>
    <s v="UT_DERATE_FACTOR"/>
    <x v="5"/>
    <x v="23"/>
    <x v="1"/>
    <x v="23"/>
    <n v="2.5000000000000001E-2"/>
  </r>
  <r>
    <s v="UT_DERATE_FACTOR"/>
    <x v="5"/>
    <x v="24"/>
    <x v="1"/>
    <x v="0"/>
    <n v="2.5400000000000002E-2"/>
  </r>
  <r>
    <s v="UT_DERATE_FACTOR"/>
    <x v="5"/>
    <x v="24"/>
    <x v="1"/>
    <x v="1"/>
    <n v="2.46E-2"/>
  </r>
  <r>
    <s v="UT_DERATE_FACTOR"/>
    <x v="5"/>
    <x v="24"/>
    <x v="1"/>
    <x v="2"/>
    <n v="2.5500000000000002E-2"/>
  </r>
  <r>
    <s v="UT_DERATE_FACTOR"/>
    <x v="5"/>
    <x v="24"/>
    <x v="1"/>
    <x v="3"/>
    <n v="2.6000000000000002E-2"/>
  </r>
  <r>
    <s v="UT_DERATE_FACTOR"/>
    <x v="5"/>
    <x v="24"/>
    <x v="1"/>
    <x v="4"/>
    <n v="2.64E-2"/>
  </r>
  <r>
    <s v="UT_DERATE_FACTOR"/>
    <x v="5"/>
    <x v="24"/>
    <x v="1"/>
    <x v="5"/>
    <n v="2.6000000000000002E-2"/>
  </r>
  <r>
    <s v="UT_DERATE_FACTOR"/>
    <x v="5"/>
    <x v="24"/>
    <x v="1"/>
    <x v="6"/>
    <n v="2.6200000000000001E-2"/>
  </r>
  <r>
    <s v="UT_DERATE_FACTOR"/>
    <x v="5"/>
    <x v="24"/>
    <x v="1"/>
    <x v="7"/>
    <n v="2.5400000000000002E-2"/>
  </r>
  <r>
    <s v="UT_DERATE_FACTOR"/>
    <x v="5"/>
    <x v="24"/>
    <x v="1"/>
    <x v="8"/>
    <n v="2.3700000000000002E-2"/>
  </r>
  <r>
    <s v="UT_DERATE_FACTOR"/>
    <x v="5"/>
    <x v="24"/>
    <x v="1"/>
    <x v="9"/>
    <n v="2.3300000000000001E-2"/>
  </r>
  <r>
    <s v="UT_DERATE_FACTOR"/>
    <x v="5"/>
    <x v="24"/>
    <x v="1"/>
    <x v="10"/>
    <n v="2.46E-2"/>
  </r>
  <r>
    <s v="UT_DERATE_FACTOR"/>
    <x v="5"/>
    <x v="24"/>
    <x v="1"/>
    <x v="11"/>
    <n v="2.46E-2"/>
  </r>
  <r>
    <s v="UT_DERATE_FACTOR"/>
    <x v="5"/>
    <x v="24"/>
    <x v="1"/>
    <x v="12"/>
    <n v="2.4800000000000003E-2"/>
  </r>
  <r>
    <s v="UT_DERATE_FACTOR"/>
    <x v="5"/>
    <x v="24"/>
    <x v="1"/>
    <x v="13"/>
    <n v="2.7400000000000001E-2"/>
  </r>
  <r>
    <s v="UT_DERATE_FACTOR"/>
    <x v="5"/>
    <x v="24"/>
    <x v="1"/>
    <x v="14"/>
    <n v="2.7E-2"/>
  </r>
  <r>
    <s v="UT_DERATE_FACTOR"/>
    <x v="5"/>
    <x v="24"/>
    <x v="1"/>
    <x v="15"/>
    <n v="2.6500000000000003E-2"/>
  </r>
  <r>
    <s v="UT_DERATE_FACTOR"/>
    <x v="5"/>
    <x v="24"/>
    <x v="1"/>
    <x v="16"/>
    <n v="2.7400000000000001E-2"/>
  </r>
  <r>
    <s v="UT_DERATE_FACTOR"/>
    <x v="5"/>
    <x v="24"/>
    <x v="1"/>
    <x v="17"/>
    <n v="2.8400000000000002E-2"/>
  </r>
  <r>
    <s v="UT_DERATE_FACTOR"/>
    <x v="5"/>
    <x v="24"/>
    <x v="1"/>
    <x v="18"/>
    <n v="2.86E-2"/>
  </r>
  <r>
    <s v="UT_DERATE_FACTOR"/>
    <x v="5"/>
    <x v="24"/>
    <x v="1"/>
    <x v="19"/>
    <n v="2.8500000000000001E-2"/>
  </r>
  <r>
    <s v="UT_DERATE_FACTOR"/>
    <x v="5"/>
    <x v="24"/>
    <x v="1"/>
    <x v="20"/>
    <n v="2.6500000000000003E-2"/>
  </r>
  <r>
    <s v="UT_DERATE_FACTOR"/>
    <x v="5"/>
    <x v="24"/>
    <x v="1"/>
    <x v="21"/>
    <n v="2.53E-2"/>
  </r>
  <r>
    <s v="UT_DERATE_FACTOR"/>
    <x v="5"/>
    <x v="24"/>
    <x v="1"/>
    <x v="22"/>
    <n v="2.5000000000000001E-2"/>
  </r>
  <r>
    <s v="UT_DERATE_FACTOR"/>
    <x v="5"/>
    <x v="24"/>
    <x v="1"/>
    <x v="23"/>
    <n v="2.4500000000000001E-2"/>
  </r>
  <r>
    <s v="UT_DERATE_FACTOR"/>
    <x v="5"/>
    <x v="25"/>
    <x v="1"/>
    <x v="0"/>
    <n v="2.5400000000000002E-2"/>
  </r>
  <r>
    <s v="UT_DERATE_FACTOR"/>
    <x v="5"/>
    <x v="25"/>
    <x v="1"/>
    <x v="1"/>
    <n v="2.3900000000000001E-2"/>
  </r>
  <r>
    <s v="UT_DERATE_FACTOR"/>
    <x v="5"/>
    <x v="25"/>
    <x v="1"/>
    <x v="2"/>
    <n v="2.3700000000000002E-2"/>
  </r>
  <r>
    <s v="UT_DERATE_FACTOR"/>
    <x v="5"/>
    <x v="25"/>
    <x v="1"/>
    <x v="3"/>
    <n v="2.53E-2"/>
  </r>
  <r>
    <s v="UT_DERATE_FACTOR"/>
    <x v="5"/>
    <x v="25"/>
    <x v="1"/>
    <x v="4"/>
    <n v="2.5000000000000001E-2"/>
  </r>
  <r>
    <s v="UT_DERATE_FACTOR"/>
    <x v="5"/>
    <x v="25"/>
    <x v="1"/>
    <x v="5"/>
    <n v="2.35E-2"/>
  </r>
  <r>
    <s v="UT_DERATE_FACTOR"/>
    <x v="5"/>
    <x v="25"/>
    <x v="1"/>
    <x v="6"/>
    <n v="2.2800000000000001E-2"/>
  </r>
  <r>
    <s v="UT_DERATE_FACTOR"/>
    <x v="5"/>
    <x v="25"/>
    <x v="1"/>
    <x v="7"/>
    <n v="2.0200000000000003E-2"/>
  </r>
  <r>
    <s v="UT_DERATE_FACTOR"/>
    <x v="5"/>
    <x v="25"/>
    <x v="1"/>
    <x v="8"/>
    <n v="2.0900000000000002E-2"/>
  </r>
  <r>
    <s v="UT_DERATE_FACTOR"/>
    <x v="5"/>
    <x v="25"/>
    <x v="1"/>
    <x v="9"/>
    <n v="2.2200000000000001E-2"/>
  </r>
  <r>
    <s v="UT_DERATE_FACTOR"/>
    <x v="5"/>
    <x v="25"/>
    <x v="1"/>
    <x v="10"/>
    <n v="2.1899999999999999E-2"/>
  </r>
  <r>
    <s v="UT_DERATE_FACTOR"/>
    <x v="5"/>
    <x v="25"/>
    <x v="1"/>
    <x v="11"/>
    <n v="2.1700000000000001E-2"/>
  </r>
  <r>
    <s v="UT_DERATE_FACTOR"/>
    <x v="5"/>
    <x v="25"/>
    <x v="1"/>
    <x v="12"/>
    <n v="2.29E-2"/>
  </r>
  <r>
    <s v="UT_DERATE_FACTOR"/>
    <x v="5"/>
    <x v="25"/>
    <x v="1"/>
    <x v="13"/>
    <n v="2.2800000000000001E-2"/>
  </r>
  <r>
    <s v="UT_DERATE_FACTOR"/>
    <x v="5"/>
    <x v="25"/>
    <x v="1"/>
    <x v="14"/>
    <n v="2.3100000000000002E-2"/>
  </r>
  <r>
    <s v="UT_DERATE_FACTOR"/>
    <x v="5"/>
    <x v="25"/>
    <x v="1"/>
    <x v="15"/>
    <n v="2.52E-2"/>
  </r>
  <r>
    <s v="UT_DERATE_FACTOR"/>
    <x v="5"/>
    <x v="25"/>
    <x v="1"/>
    <x v="16"/>
    <n v="2.6000000000000002E-2"/>
  </r>
  <r>
    <s v="UT_DERATE_FACTOR"/>
    <x v="5"/>
    <x v="25"/>
    <x v="1"/>
    <x v="17"/>
    <n v="2.7700000000000002E-2"/>
  </r>
  <r>
    <s v="UT_DERATE_FACTOR"/>
    <x v="5"/>
    <x v="25"/>
    <x v="1"/>
    <x v="18"/>
    <n v="2.8400000000000002E-2"/>
  </r>
  <r>
    <s v="UT_DERATE_FACTOR"/>
    <x v="5"/>
    <x v="25"/>
    <x v="1"/>
    <x v="19"/>
    <n v="2.5600000000000001E-2"/>
  </r>
  <r>
    <s v="UT_DERATE_FACTOR"/>
    <x v="5"/>
    <x v="25"/>
    <x v="1"/>
    <x v="20"/>
    <n v="2.53E-2"/>
  </r>
  <r>
    <s v="UT_DERATE_FACTOR"/>
    <x v="5"/>
    <x v="25"/>
    <x v="1"/>
    <x v="21"/>
    <n v="2.41E-2"/>
  </r>
  <r>
    <s v="UT_DERATE_FACTOR"/>
    <x v="5"/>
    <x v="25"/>
    <x v="1"/>
    <x v="22"/>
    <n v="2.5700000000000001E-2"/>
  </r>
  <r>
    <s v="UT_DERATE_FACTOR"/>
    <x v="5"/>
    <x v="25"/>
    <x v="1"/>
    <x v="23"/>
    <n v="2.64E-2"/>
  </r>
  <r>
    <s v="UT_DERATE_FACTOR"/>
    <x v="5"/>
    <x v="26"/>
    <x v="1"/>
    <x v="0"/>
    <n v="2.4400000000000002E-2"/>
  </r>
  <r>
    <s v="UT_DERATE_FACTOR"/>
    <x v="5"/>
    <x v="26"/>
    <x v="1"/>
    <x v="1"/>
    <n v="2.6500000000000003E-2"/>
  </r>
  <r>
    <s v="UT_DERATE_FACTOR"/>
    <x v="5"/>
    <x v="26"/>
    <x v="1"/>
    <x v="2"/>
    <n v="2.69E-2"/>
  </r>
  <r>
    <s v="UT_DERATE_FACTOR"/>
    <x v="5"/>
    <x v="26"/>
    <x v="1"/>
    <x v="3"/>
    <n v="2.6800000000000001E-2"/>
  </r>
  <r>
    <s v="UT_DERATE_FACTOR"/>
    <x v="5"/>
    <x v="26"/>
    <x v="1"/>
    <x v="4"/>
    <n v="2.6600000000000002E-2"/>
  </r>
  <r>
    <s v="UT_DERATE_FACTOR"/>
    <x v="5"/>
    <x v="26"/>
    <x v="1"/>
    <x v="5"/>
    <n v="2.5100000000000001E-2"/>
  </r>
  <r>
    <s v="UT_DERATE_FACTOR"/>
    <x v="5"/>
    <x v="26"/>
    <x v="1"/>
    <x v="6"/>
    <n v="2.3599999999999999E-2"/>
  </r>
  <r>
    <s v="UT_DERATE_FACTOR"/>
    <x v="5"/>
    <x v="26"/>
    <x v="1"/>
    <x v="7"/>
    <n v="2.5400000000000002E-2"/>
  </r>
  <r>
    <s v="UT_DERATE_FACTOR"/>
    <x v="5"/>
    <x v="26"/>
    <x v="1"/>
    <x v="8"/>
    <n v="2.5600000000000001E-2"/>
  </r>
  <r>
    <s v="UT_DERATE_FACTOR"/>
    <x v="5"/>
    <x v="26"/>
    <x v="1"/>
    <x v="9"/>
    <n v="2.6600000000000002E-2"/>
  </r>
  <r>
    <s v="UT_DERATE_FACTOR"/>
    <x v="5"/>
    <x v="26"/>
    <x v="1"/>
    <x v="10"/>
    <n v="2.8000000000000001E-2"/>
  </r>
  <r>
    <s v="UT_DERATE_FACTOR"/>
    <x v="5"/>
    <x v="26"/>
    <x v="1"/>
    <x v="11"/>
    <n v="2.5100000000000001E-2"/>
  </r>
  <r>
    <s v="UT_DERATE_FACTOR"/>
    <x v="5"/>
    <x v="26"/>
    <x v="1"/>
    <x v="12"/>
    <n v="2.52E-2"/>
  </r>
  <r>
    <s v="UT_DERATE_FACTOR"/>
    <x v="5"/>
    <x v="26"/>
    <x v="1"/>
    <x v="13"/>
    <n v="2.6500000000000003E-2"/>
  </r>
  <r>
    <s v="UT_DERATE_FACTOR"/>
    <x v="5"/>
    <x v="26"/>
    <x v="1"/>
    <x v="14"/>
    <n v="2.7400000000000001E-2"/>
  </r>
  <r>
    <s v="UT_DERATE_FACTOR"/>
    <x v="5"/>
    <x v="26"/>
    <x v="1"/>
    <x v="15"/>
    <n v="2.7900000000000001E-2"/>
  </r>
  <r>
    <s v="UT_DERATE_FACTOR"/>
    <x v="5"/>
    <x v="26"/>
    <x v="1"/>
    <x v="16"/>
    <n v="2.8300000000000002E-2"/>
  </r>
  <r>
    <s v="UT_DERATE_FACTOR"/>
    <x v="5"/>
    <x v="26"/>
    <x v="1"/>
    <x v="17"/>
    <n v="2.7200000000000002E-2"/>
  </r>
  <r>
    <s v="UT_DERATE_FACTOR"/>
    <x v="5"/>
    <x v="26"/>
    <x v="1"/>
    <x v="18"/>
    <n v="2.6500000000000003E-2"/>
  </r>
  <r>
    <s v="UT_DERATE_FACTOR"/>
    <x v="5"/>
    <x v="26"/>
    <x v="1"/>
    <x v="19"/>
    <n v="2.64E-2"/>
  </r>
  <r>
    <s v="UT_DERATE_FACTOR"/>
    <x v="5"/>
    <x v="26"/>
    <x v="1"/>
    <x v="20"/>
    <n v="2.5900000000000003E-2"/>
  </r>
  <r>
    <s v="UT_DERATE_FACTOR"/>
    <x v="5"/>
    <x v="26"/>
    <x v="1"/>
    <x v="21"/>
    <n v="2.46E-2"/>
  </r>
  <r>
    <s v="UT_DERATE_FACTOR"/>
    <x v="5"/>
    <x v="26"/>
    <x v="1"/>
    <x v="22"/>
    <n v="2.5500000000000002E-2"/>
  </r>
  <r>
    <s v="UT_DERATE_FACTOR"/>
    <x v="5"/>
    <x v="26"/>
    <x v="1"/>
    <x v="23"/>
    <n v="2.6100000000000002E-2"/>
  </r>
  <r>
    <s v="UT_DERATE_FACTOR"/>
    <x v="5"/>
    <x v="27"/>
    <x v="1"/>
    <x v="0"/>
    <n v="2.5900000000000003E-2"/>
  </r>
  <r>
    <s v="UT_DERATE_FACTOR"/>
    <x v="5"/>
    <x v="27"/>
    <x v="1"/>
    <x v="1"/>
    <n v="2.6100000000000002E-2"/>
  </r>
  <r>
    <s v="UT_DERATE_FACTOR"/>
    <x v="5"/>
    <x v="27"/>
    <x v="1"/>
    <x v="2"/>
    <n v="2.8000000000000001E-2"/>
  </r>
  <r>
    <s v="UT_DERATE_FACTOR"/>
    <x v="5"/>
    <x v="27"/>
    <x v="1"/>
    <x v="3"/>
    <n v="2.53E-2"/>
  </r>
  <r>
    <s v="UT_DERATE_FACTOR"/>
    <x v="5"/>
    <x v="27"/>
    <x v="1"/>
    <x v="4"/>
    <n v="2.7100000000000003E-2"/>
  </r>
  <r>
    <s v="UT_DERATE_FACTOR"/>
    <x v="5"/>
    <x v="27"/>
    <x v="1"/>
    <x v="5"/>
    <n v="2.2800000000000001E-2"/>
  </r>
  <r>
    <s v="UT_DERATE_FACTOR"/>
    <x v="5"/>
    <x v="27"/>
    <x v="1"/>
    <x v="6"/>
    <n v="2.4500000000000001E-2"/>
  </r>
  <r>
    <s v="UT_DERATE_FACTOR"/>
    <x v="5"/>
    <x v="27"/>
    <x v="1"/>
    <x v="7"/>
    <n v="2.4400000000000002E-2"/>
  </r>
  <r>
    <s v="UT_DERATE_FACTOR"/>
    <x v="5"/>
    <x v="27"/>
    <x v="1"/>
    <x v="8"/>
    <n v="2.6100000000000002E-2"/>
  </r>
  <r>
    <s v="UT_DERATE_FACTOR"/>
    <x v="5"/>
    <x v="27"/>
    <x v="1"/>
    <x v="9"/>
    <n v="2.63E-2"/>
  </r>
  <r>
    <s v="UT_DERATE_FACTOR"/>
    <x v="5"/>
    <x v="27"/>
    <x v="1"/>
    <x v="10"/>
    <n v="2.4400000000000002E-2"/>
  </r>
  <r>
    <s v="UT_DERATE_FACTOR"/>
    <x v="5"/>
    <x v="27"/>
    <x v="1"/>
    <x v="11"/>
    <n v="2.5400000000000002E-2"/>
  </r>
  <r>
    <s v="UT_DERATE_FACTOR"/>
    <x v="5"/>
    <x v="27"/>
    <x v="1"/>
    <x v="12"/>
    <n v="2.5100000000000001E-2"/>
  </r>
  <r>
    <s v="UT_DERATE_FACTOR"/>
    <x v="5"/>
    <x v="27"/>
    <x v="1"/>
    <x v="13"/>
    <n v="2.5500000000000002E-2"/>
  </r>
  <r>
    <s v="UT_DERATE_FACTOR"/>
    <x v="5"/>
    <x v="27"/>
    <x v="1"/>
    <x v="14"/>
    <n v="2.4500000000000001E-2"/>
  </r>
  <r>
    <s v="UT_DERATE_FACTOR"/>
    <x v="5"/>
    <x v="27"/>
    <x v="1"/>
    <x v="15"/>
    <n v="2.41E-2"/>
  </r>
  <r>
    <s v="UT_DERATE_FACTOR"/>
    <x v="5"/>
    <x v="27"/>
    <x v="1"/>
    <x v="16"/>
    <n v="2.4E-2"/>
  </r>
  <r>
    <s v="UT_DERATE_FACTOR"/>
    <x v="5"/>
    <x v="27"/>
    <x v="1"/>
    <x v="17"/>
    <n v="2.6500000000000003E-2"/>
  </r>
  <r>
    <s v="UT_DERATE_FACTOR"/>
    <x v="5"/>
    <x v="27"/>
    <x v="1"/>
    <x v="18"/>
    <n v="2.58E-2"/>
  </r>
  <r>
    <s v="UT_DERATE_FACTOR"/>
    <x v="5"/>
    <x v="27"/>
    <x v="1"/>
    <x v="19"/>
    <n v="2.41E-2"/>
  </r>
  <r>
    <s v="UT_DERATE_FACTOR"/>
    <x v="5"/>
    <x v="27"/>
    <x v="1"/>
    <x v="20"/>
    <n v="2.52E-2"/>
  </r>
  <r>
    <s v="UT_DERATE_FACTOR"/>
    <x v="5"/>
    <x v="27"/>
    <x v="1"/>
    <x v="21"/>
    <n v="2.4500000000000001E-2"/>
  </r>
  <r>
    <s v="UT_DERATE_FACTOR"/>
    <x v="5"/>
    <x v="27"/>
    <x v="1"/>
    <x v="22"/>
    <n v="2.7300000000000001E-2"/>
  </r>
  <r>
    <s v="UT_DERATE_FACTOR"/>
    <x v="5"/>
    <x v="27"/>
    <x v="1"/>
    <x v="23"/>
    <n v="2.4400000000000002E-2"/>
  </r>
  <r>
    <s v="UT_DERATE_FACTOR"/>
    <x v="5"/>
    <x v="28"/>
    <x v="1"/>
    <x v="0"/>
    <n v="2.69E-2"/>
  </r>
  <r>
    <s v="UT_DERATE_FACTOR"/>
    <x v="5"/>
    <x v="28"/>
    <x v="1"/>
    <x v="1"/>
    <n v="2.7200000000000002E-2"/>
  </r>
  <r>
    <s v="UT_DERATE_FACTOR"/>
    <x v="5"/>
    <x v="28"/>
    <x v="1"/>
    <x v="2"/>
    <n v="2.7100000000000003E-2"/>
  </r>
  <r>
    <s v="UT_DERATE_FACTOR"/>
    <x v="5"/>
    <x v="28"/>
    <x v="1"/>
    <x v="3"/>
    <n v="3.0600000000000002E-2"/>
  </r>
  <r>
    <s v="UT_DERATE_FACTOR"/>
    <x v="5"/>
    <x v="28"/>
    <x v="1"/>
    <x v="4"/>
    <n v="2.7800000000000002E-2"/>
  </r>
  <r>
    <s v="UT_DERATE_FACTOR"/>
    <x v="5"/>
    <x v="28"/>
    <x v="1"/>
    <x v="5"/>
    <n v="2.6600000000000002E-2"/>
  </r>
  <r>
    <s v="UT_DERATE_FACTOR"/>
    <x v="5"/>
    <x v="28"/>
    <x v="1"/>
    <x v="6"/>
    <n v="2.46E-2"/>
  </r>
  <r>
    <s v="UT_DERATE_FACTOR"/>
    <x v="5"/>
    <x v="28"/>
    <x v="1"/>
    <x v="7"/>
    <n v="2.3599999999999999E-2"/>
  </r>
  <r>
    <s v="UT_DERATE_FACTOR"/>
    <x v="5"/>
    <x v="28"/>
    <x v="1"/>
    <x v="8"/>
    <n v="2.1500000000000002E-2"/>
  </r>
  <r>
    <s v="UT_DERATE_FACTOR"/>
    <x v="5"/>
    <x v="28"/>
    <x v="1"/>
    <x v="9"/>
    <n v="2.2200000000000001E-2"/>
  </r>
  <r>
    <s v="UT_DERATE_FACTOR"/>
    <x v="5"/>
    <x v="28"/>
    <x v="1"/>
    <x v="10"/>
    <n v="2.2000000000000002E-2"/>
  </r>
  <r>
    <s v="UT_DERATE_FACTOR"/>
    <x v="5"/>
    <x v="28"/>
    <x v="1"/>
    <x v="11"/>
    <n v="2.35E-2"/>
  </r>
  <r>
    <s v="UT_DERATE_FACTOR"/>
    <x v="5"/>
    <x v="28"/>
    <x v="1"/>
    <x v="12"/>
    <n v="2.3200000000000002E-2"/>
  </r>
  <r>
    <s v="UT_DERATE_FACTOR"/>
    <x v="5"/>
    <x v="28"/>
    <x v="1"/>
    <x v="13"/>
    <n v="2.4500000000000001E-2"/>
  </r>
  <r>
    <s v="UT_DERATE_FACTOR"/>
    <x v="5"/>
    <x v="28"/>
    <x v="1"/>
    <x v="14"/>
    <n v="2.7300000000000001E-2"/>
  </r>
  <r>
    <s v="UT_DERATE_FACTOR"/>
    <x v="5"/>
    <x v="28"/>
    <x v="1"/>
    <x v="15"/>
    <n v="2.5600000000000001E-2"/>
  </r>
  <r>
    <s v="UT_DERATE_FACTOR"/>
    <x v="5"/>
    <x v="28"/>
    <x v="1"/>
    <x v="16"/>
    <n v="2.6800000000000001E-2"/>
  </r>
  <r>
    <s v="UT_DERATE_FACTOR"/>
    <x v="5"/>
    <x v="28"/>
    <x v="1"/>
    <x v="17"/>
    <n v="2.69E-2"/>
  </r>
  <r>
    <s v="UT_DERATE_FACTOR"/>
    <x v="5"/>
    <x v="28"/>
    <x v="1"/>
    <x v="18"/>
    <n v="2.7100000000000003E-2"/>
  </r>
  <r>
    <s v="UT_DERATE_FACTOR"/>
    <x v="5"/>
    <x v="28"/>
    <x v="1"/>
    <x v="19"/>
    <n v="2.6500000000000003E-2"/>
  </r>
  <r>
    <s v="UT_DERATE_FACTOR"/>
    <x v="5"/>
    <x v="28"/>
    <x v="1"/>
    <x v="20"/>
    <n v="2.6600000000000002E-2"/>
  </r>
  <r>
    <s v="UT_DERATE_FACTOR"/>
    <x v="5"/>
    <x v="28"/>
    <x v="1"/>
    <x v="21"/>
    <n v="2.6700000000000002E-2"/>
  </r>
  <r>
    <s v="UT_DERATE_FACTOR"/>
    <x v="5"/>
    <x v="28"/>
    <x v="1"/>
    <x v="22"/>
    <n v="2.3100000000000002E-2"/>
  </r>
  <r>
    <s v="UT_DERATE_FACTOR"/>
    <x v="5"/>
    <x v="28"/>
    <x v="1"/>
    <x v="23"/>
    <n v="2.3100000000000002E-2"/>
  </r>
  <r>
    <s v="UT_DERATE_FACTOR"/>
    <x v="5"/>
    <x v="29"/>
    <x v="1"/>
    <x v="0"/>
    <n v="2.3E-2"/>
  </r>
  <r>
    <s v="UT_DERATE_FACTOR"/>
    <x v="5"/>
    <x v="29"/>
    <x v="1"/>
    <x v="1"/>
    <n v="2.23E-2"/>
  </r>
  <r>
    <s v="UT_DERATE_FACTOR"/>
    <x v="5"/>
    <x v="29"/>
    <x v="1"/>
    <x v="2"/>
    <n v="2.2800000000000001E-2"/>
  </r>
  <r>
    <s v="UT_DERATE_FACTOR"/>
    <x v="5"/>
    <x v="29"/>
    <x v="1"/>
    <x v="3"/>
    <n v="2.4400000000000002E-2"/>
  </r>
  <r>
    <s v="UT_DERATE_FACTOR"/>
    <x v="5"/>
    <x v="29"/>
    <x v="1"/>
    <x v="4"/>
    <n v="2.35E-2"/>
  </r>
  <r>
    <s v="UT_DERATE_FACTOR"/>
    <x v="5"/>
    <x v="29"/>
    <x v="1"/>
    <x v="5"/>
    <n v="2.35E-2"/>
  </r>
  <r>
    <s v="UT_DERATE_FACTOR"/>
    <x v="5"/>
    <x v="29"/>
    <x v="1"/>
    <x v="6"/>
    <n v="2.1700000000000001E-2"/>
  </r>
  <r>
    <s v="UT_DERATE_FACTOR"/>
    <x v="5"/>
    <x v="29"/>
    <x v="1"/>
    <x v="7"/>
    <n v="2.0900000000000002E-2"/>
  </r>
  <r>
    <s v="UT_DERATE_FACTOR"/>
    <x v="5"/>
    <x v="29"/>
    <x v="1"/>
    <x v="8"/>
    <n v="2.0900000000000002E-2"/>
  </r>
  <r>
    <s v="UT_DERATE_FACTOR"/>
    <x v="5"/>
    <x v="29"/>
    <x v="1"/>
    <x v="9"/>
    <n v="2.3300000000000001E-2"/>
  </r>
  <r>
    <s v="UT_DERATE_FACTOR"/>
    <x v="5"/>
    <x v="29"/>
    <x v="1"/>
    <x v="10"/>
    <n v="2.4300000000000002E-2"/>
  </r>
  <r>
    <s v="UT_DERATE_FACTOR"/>
    <x v="5"/>
    <x v="29"/>
    <x v="1"/>
    <x v="11"/>
    <n v="2.7E-2"/>
  </r>
  <r>
    <s v="UT_DERATE_FACTOR"/>
    <x v="5"/>
    <x v="29"/>
    <x v="1"/>
    <x v="12"/>
    <n v="2.6000000000000002E-2"/>
  </r>
  <r>
    <s v="UT_DERATE_FACTOR"/>
    <x v="5"/>
    <x v="29"/>
    <x v="1"/>
    <x v="13"/>
    <n v="2.47E-2"/>
  </r>
  <r>
    <s v="UT_DERATE_FACTOR"/>
    <x v="5"/>
    <x v="29"/>
    <x v="1"/>
    <x v="14"/>
    <n v="2.5000000000000001E-2"/>
  </r>
  <r>
    <s v="UT_DERATE_FACTOR"/>
    <x v="5"/>
    <x v="29"/>
    <x v="1"/>
    <x v="15"/>
    <n v="2.5900000000000003E-2"/>
  </r>
  <r>
    <s v="UT_DERATE_FACTOR"/>
    <x v="5"/>
    <x v="29"/>
    <x v="1"/>
    <x v="16"/>
    <n v="2.6500000000000003E-2"/>
  </r>
  <r>
    <s v="UT_DERATE_FACTOR"/>
    <x v="5"/>
    <x v="29"/>
    <x v="1"/>
    <x v="17"/>
    <n v="2.6000000000000002E-2"/>
  </r>
  <r>
    <s v="UT_DERATE_FACTOR"/>
    <x v="5"/>
    <x v="29"/>
    <x v="1"/>
    <x v="18"/>
    <n v="2.6700000000000002E-2"/>
  </r>
  <r>
    <s v="UT_DERATE_FACTOR"/>
    <x v="5"/>
    <x v="29"/>
    <x v="1"/>
    <x v="19"/>
    <n v="2.8200000000000003E-2"/>
  </r>
  <r>
    <s v="UT_DERATE_FACTOR"/>
    <x v="5"/>
    <x v="29"/>
    <x v="1"/>
    <x v="20"/>
    <n v="2.86E-2"/>
  </r>
  <r>
    <s v="UT_DERATE_FACTOR"/>
    <x v="5"/>
    <x v="29"/>
    <x v="1"/>
    <x v="21"/>
    <n v="2.9900000000000003E-2"/>
  </r>
  <r>
    <s v="UT_DERATE_FACTOR"/>
    <x v="5"/>
    <x v="29"/>
    <x v="1"/>
    <x v="22"/>
    <n v="2.7700000000000002E-2"/>
  </r>
  <r>
    <s v="UT_DERATE_FACTOR"/>
    <x v="5"/>
    <x v="29"/>
    <x v="1"/>
    <x v="23"/>
    <n v="2.4800000000000003E-2"/>
  </r>
  <r>
    <s v="UT_DERATE_FACTOR"/>
    <x v="6"/>
    <x v="0"/>
    <x v="1"/>
    <x v="0"/>
    <n v="2.4200000000000003E-2"/>
  </r>
  <r>
    <s v="UT_DERATE_FACTOR"/>
    <x v="6"/>
    <x v="0"/>
    <x v="1"/>
    <x v="1"/>
    <n v="2.4500000000000001E-2"/>
  </r>
  <r>
    <s v="UT_DERATE_FACTOR"/>
    <x v="6"/>
    <x v="0"/>
    <x v="1"/>
    <x v="2"/>
    <n v="2.6200000000000001E-2"/>
  </r>
  <r>
    <s v="UT_DERATE_FACTOR"/>
    <x v="6"/>
    <x v="0"/>
    <x v="1"/>
    <x v="3"/>
    <n v="2.46E-2"/>
  </r>
  <r>
    <s v="UT_DERATE_FACTOR"/>
    <x v="6"/>
    <x v="0"/>
    <x v="1"/>
    <x v="4"/>
    <n v="2.47E-2"/>
  </r>
  <r>
    <s v="UT_DERATE_FACTOR"/>
    <x v="6"/>
    <x v="0"/>
    <x v="1"/>
    <x v="5"/>
    <n v="2.4200000000000003E-2"/>
  </r>
  <r>
    <s v="UT_DERATE_FACTOR"/>
    <x v="6"/>
    <x v="0"/>
    <x v="1"/>
    <x v="6"/>
    <n v="2.3900000000000001E-2"/>
  </r>
  <r>
    <s v="UT_DERATE_FACTOR"/>
    <x v="6"/>
    <x v="0"/>
    <x v="1"/>
    <x v="7"/>
    <n v="2.3900000000000001E-2"/>
  </r>
  <r>
    <s v="UT_DERATE_FACTOR"/>
    <x v="6"/>
    <x v="0"/>
    <x v="1"/>
    <x v="8"/>
    <n v="2.2000000000000002E-2"/>
  </r>
  <r>
    <s v="UT_DERATE_FACTOR"/>
    <x v="6"/>
    <x v="0"/>
    <x v="1"/>
    <x v="9"/>
    <n v="2.1700000000000001E-2"/>
  </r>
  <r>
    <s v="UT_DERATE_FACTOR"/>
    <x v="6"/>
    <x v="0"/>
    <x v="1"/>
    <x v="10"/>
    <n v="2.46E-2"/>
  </r>
  <r>
    <s v="UT_DERATE_FACTOR"/>
    <x v="6"/>
    <x v="0"/>
    <x v="1"/>
    <x v="11"/>
    <n v="2.92E-2"/>
  </r>
  <r>
    <s v="UT_DERATE_FACTOR"/>
    <x v="6"/>
    <x v="0"/>
    <x v="1"/>
    <x v="12"/>
    <n v="2.87E-2"/>
  </r>
  <r>
    <s v="UT_DERATE_FACTOR"/>
    <x v="6"/>
    <x v="0"/>
    <x v="1"/>
    <x v="13"/>
    <n v="2.8500000000000001E-2"/>
  </r>
  <r>
    <s v="UT_DERATE_FACTOR"/>
    <x v="6"/>
    <x v="0"/>
    <x v="1"/>
    <x v="14"/>
    <n v="2.8300000000000002E-2"/>
  </r>
  <r>
    <s v="UT_DERATE_FACTOR"/>
    <x v="6"/>
    <x v="0"/>
    <x v="1"/>
    <x v="15"/>
    <n v="2.7400000000000001E-2"/>
  </r>
  <r>
    <s v="UT_DERATE_FACTOR"/>
    <x v="6"/>
    <x v="0"/>
    <x v="1"/>
    <x v="16"/>
    <n v="2.87E-2"/>
  </r>
  <r>
    <s v="UT_DERATE_FACTOR"/>
    <x v="6"/>
    <x v="0"/>
    <x v="1"/>
    <x v="17"/>
    <n v="2.7600000000000003E-2"/>
  </r>
  <r>
    <s v="UT_DERATE_FACTOR"/>
    <x v="6"/>
    <x v="0"/>
    <x v="1"/>
    <x v="18"/>
    <n v="2.5900000000000003E-2"/>
  </r>
  <r>
    <s v="UT_DERATE_FACTOR"/>
    <x v="6"/>
    <x v="0"/>
    <x v="1"/>
    <x v="19"/>
    <n v="2.1700000000000001E-2"/>
  </r>
  <r>
    <s v="UT_DERATE_FACTOR"/>
    <x v="6"/>
    <x v="0"/>
    <x v="1"/>
    <x v="20"/>
    <n v="2.23E-2"/>
  </r>
  <r>
    <s v="UT_DERATE_FACTOR"/>
    <x v="6"/>
    <x v="0"/>
    <x v="1"/>
    <x v="21"/>
    <n v="2.23E-2"/>
  </r>
  <r>
    <s v="UT_DERATE_FACTOR"/>
    <x v="6"/>
    <x v="0"/>
    <x v="1"/>
    <x v="22"/>
    <n v="2.2700000000000001E-2"/>
  </r>
  <r>
    <s v="UT_DERATE_FACTOR"/>
    <x v="6"/>
    <x v="0"/>
    <x v="1"/>
    <x v="23"/>
    <n v="2.3400000000000001E-2"/>
  </r>
  <r>
    <s v="UT_DERATE_FACTOR"/>
    <x v="6"/>
    <x v="1"/>
    <x v="1"/>
    <x v="0"/>
    <n v="2.1000000000000001E-2"/>
  </r>
  <r>
    <s v="UT_DERATE_FACTOR"/>
    <x v="6"/>
    <x v="1"/>
    <x v="1"/>
    <x v="1"/>
    <n v="2.1400000000000002E-2"/>
  </r>
  <r>
    <s v="UT_DERATE_FACTOR"/>
    <x v="6"/>
    <x v="1"/>
    <x v="1"/>
    <x v="2"/>
    <n v="2.2500000000000003E-2"/>
  </r>
  <r>
    <s v="UT_DERATE_FACTOR"/>
    <x v="6"/>
    <x v="1"/>
    <x v="1"/>
    <x v="3"/>
    <n v="2.3200000000000002E-2"/>
  </r>
  <r>
    <s v="UT_DERATE_FACTOR"/>
    <x v="6"/>
    <x v="1"/>
    <x v="1"/>
    <x v="4"/>
    <n v="2.3800000000000002E-2"/>
  </r>
  <r>
    <s v="UT_DERATE_FACTOR"/>
    <x v="6"/>
    <x v="1"/>
    <x v="1"/>
    <x v="5"/>
    <n v="2.58E-2"/>
  </r>
  <r>
    <s v="UT_DERATE_FACTOR"/>
    <x v="6"/>
    <x v="1"/>
    <x v="1"/>
    <x v="6"/>
    <n v="2.5500000000000002E-2"/>
  </r>
  <r>
    <s v="UT_DERATE_FACTOR"/>
    <x v="6"/>
    <x v="1"/>
    <x v="1"/>
    <x v="7"/>
    <n v="2.4500000000000001E-2"/>
  </r>
  <r>
    <s v="UT_DERATE_FACTOR"/>
    <x v="6"/>
    <x v="1"/>
    <x v="1"/>
    <x v="8"/>
    <n v="2.2800000000000001E-2"/>
  </r>
  <r>
    <s v="UT_DERATE_FACTOR"/>
    <x v="6"/>
    <x v="1"/>
    <x v="1"/>
    <x v="9"/>
    <n v="2.2600000000000002E-2"/>
  </r>
  <r>
    <s v="UT_DERATE_FACTOR"/>
    <x v="6"/>
    <x v="1"/>
    <x v="1"/>
    <x v="10"/>
    <n v="2.53E-2"/>
  </r>
  <r>
    <s v="UT_DERATE_FACTOR"/>
    <x v="6"/>
    <x v="1"/>
    <x v="1"/>
    <x v="11"/>
    <n v="2.7900000000000001E-2"/>
  </r>
  <r>
    <s v="UT_DERATE_FACTOR"/>
    <x v="6"/>
    <x v="1"/>
    <x v="1"/>
    <x v="12"/>
    <n v="0.03"/>
  </r>
  <r>
    <s v="UT_DERATE_FACTOR"/>
    <x v="6"/>
    <x v="1"/>
    <x v="1"/>
    <x v="13"/>
    <n v="2.9300000000000003E-2"/>
  </r>
  <r>
    <s v="UT_DERATE_FACTOR"/>
    <x v="6"/>
    <x v="1"/>
    <x v="1"/>
    <x v="14"/>
    <n v="2.9900000000000003E-2"/>
  </r>
  <r>
    <s v="UT_DERATE_FACTOR"/>
    <x v="6"/>
    <x v="1"/>
    <x v="1"/>
    <x v="15"/>
    <n v="2.8300000000000002E-2"/>
  </r>
  <r>
    <s v="UT_DERATE_FACTOR"/>
    <x v="6"/>
    <x v="1"/>
    <x v="1"/>
    <x v="16"/>
    <n v="2.8900000000000002E-2"/>
  </r>
  <r>
    <s v="UT_DERATE_FACTOR"/>
    <x v="6"/>
    <x v="1"/>
    <x v="1"/>
    <x v="17"/>
    <n v="2.8400000000000002E-2"/>
  </r>
  <r>
    <s v="UT_DERATE_FACTOR"/>
    <x v="6"/>
    <x v="1"/>
    <x v="1"/>
    <x v="18"/>
    <n v="2.7900000000000001E-2"/>
  </r>
  <r>
    <s v="UT_DERATE_FACTOR"/>
    <x v="6"/>
    <x v="1"/>
    <x v="1"/>
    <x v="19"/>
    <n v="2.7400000000000001E-2"/>
  </r>
  <r>
    <s v="UT_DERATE_FACTOR"/>
    <x v="6"/>
    <x v="1"/>
    <x v="1"/>
    <x v="20"/>
    <n v="2.7900000000000001E-2"/>
  </r>
  <r>
    <s v="UT_DERATE_FACTOR"/>
    <x v="6"/>
    <x v="1"/>
    <x v="1"/>
    <x v="21"/>
    <n v="2.7800000000000002E-2"/>
  </r>
  <r>
    <s v="UT_DERATE_FACTOR"/>
    <x v="6"/>
    <x v="1"/>
    <x v="1"/>
    <x v="22"/>
    <n v="2.6500000000000003E-2"/>
  </r>
  <r>
    <s v="UT_DERATE_FACTOR"/>
    <x v="6"/>
    <x v="1"/>
    <x v="1"/>
    <x v="23"/>
    <n v="2.8200000000000003E-2"/>
  </r>
  <r>
    <s v="UT_DERATE_FACTOR"/>
    <x v="6"/>
    <x v="2"/>
    <x v="1"/>
    <x v="0"/>
    <n v="2.7400000000000001E-2"/>
  </r>
  <r>
    <s v="UT_DERATE_FACTOR"/>
    <x v="6"/>
    <x v="2"/>
    <x v="1"/>
    <x v="1"/>
    <n v="2.81E-2"/>
  </r>
  <r>
    <s v="UT_DERATE_FACTOR"/>
    <x v="6"/>
    <x v="2"/>
    <x v="1"/>
    <x v="2"/>
    <n v="2.9100000000000001E-2"/>
  </r>
  <r>
    <s v="UT_DERATE_FACTOR"/>
    <x v="6"/>
    <x v="2"/>
    <x v="1"/>
    <x v="3"/>
    <n v="2.75E-2"/>
  </r>
  <r>
    <s v="UT_DERATE_FACTOR"/>
    <x v="6"/>
    <x v="2"/>
    <x v="1"/>
    <x v="4"/>
    <n v="2.9600000000000001E-2"/>
  </r>
  <r>
    <s v="UT_DERATE_FACTOR"/>
    <x v="6"/>
    <x v="2"/>
    <x v="1"/>
    <x v="5"/>
    <n v="2.8300000000000002E-2"/>
  </r>
  <r>
    <s v="UT_DERATE_FACTOR"/>
    <x v="6"/>
    <x v="2"/>
    <x v="1"/>
    <x v="6"/>
    <n v="2.6800000000000001E-2"/>
  </r>
  <r>
    <s v="UT_DERATE_FACTOR"/>
    <x v="6"/>
    <x v="2"/>
    <x v="1"/>
    <x v="7"/>
    <n v="2.7100000000000003E-2"/>
  </r>
  <r>
    <s v="UT_DERATE_FACTOR"/>
    <x v="6"/>
    <x v="2"/>
    <x v="1"/>
    <x v="8"/>
    <n v="2.5100000000000001E-2"/>
  </r>
  <r>
    <s v="UT_DERATE_FACTOR"/>
    <x v="6"/>
    <x v="2"/>
    <x v="1"/>
    <x v="9"/>
    <n v="2.6700000000000002E-2"/>
  </r>
  <r>
    <s v="UT_DERATE_FACTOR"/>
    <x v="6"/>
    <x v="2"/>
    <x v="1"/>
    <x v="10"/>
    <n v="2.8400000000000002E-2"/>
  </r>
  <r>
    <s v="UT_DERATE_FACTOR"/>
    <x v="6"/>
    <x v="2"/>
    <x v="1"/>
    <x v="11"/>
    <n v="2.8800000000000003E-2"/>
  </r>
  <r>
    <s v="UT_DERATE_FACTOR"/>
    <x v="6"/>
    <x v="2"/>
    <x v="1"/>
    <x v="12"/>
    <n v="2.7400000000000001E-2"/>
  </r>
  <r>
    <s v="UT_DERATE_FACTOR"/>
    <x v="6"/>
    <x v="2"/>
    <x v="1"/>
    <x v="13"/>
    <n v="2.7300000000000001E-2"/>
  </r>
  <r>
    <s v="UT_DERATE_FACTOR"/>
    <x v="6"/>
    <x v="2"/>
    <x v="1"/>
    <x v="14"/>
    <n v="2.7400000000000001E-2"/>
  </r>
  <r>
    <s v="UT_DERATE_FACTOR"/>
    <x v="6"/>
    <x v="2"/>
    <x v="1"/>
    <x v="15"/>
    <n v="2.7100000000000003E-2"/>
  </r>
  <r>
    <s v="UT_DERATE_FACTOR"/>
    <x v="6"/>
    <x v="2"/>
    <x v="1"/>
    <x v="16"/>
    <n v="2.7400000000000001E-2"/>
  </r>
  <r>
    <s v="UT_DERATE_FACTOR"/>
    <x v="6"/>
    <x v="2"/>
    <x v="1"/>
    <x v="17"/>
    <n v="2.6500000000000003E-2"/>
  </r>
  <r>
    <s v="UT_DERATE_FACTOR"/>
    <x v="6"/>
    <x v="2"/>
    <x v="1"/>
    <x v="18"/>
    <n v="2.7300000000000001E-2"/>
  </r>
  <r>
    <s v="UT_DERATE_FACTOR"/>
    <x v="6"/>
    <x v="2"/>
    <x v="1"/>
    <x v="19"/>
    <n v="2.7800000000000002E-2"/>
  </r>
  <r>
    <s v="UT_DERATE_FACTOR"/>
    <x v="6"/>
    <x v="2"/>
    <x v="1"/>
    <x v="20"/>
    <n v="2.8900000000000002E-2"/>
  </r>
  <r>
    <s v="UT_DERATE_FACTOR"/>
    <x v="6"/>
    <x v="2"/>
    <x v="1"/>
    <x v="21"/>
    <n v="3.0800000000000001E-2"/>
  </r>
  <r>
    <s v="UT_DERATE_FACTOR"/>
    <x v="6"/>
    <x v="2"/>
    <x v="1"/>
    <x v="22"/>
    <n v="2.7600000000000003E-2"/>
  </r>
  <r>
    <s v="UT_DERATE_FACTOR"/>
    <x v="6"/>
    <x v="2"/>
    <x v="1"/>
    <x v="23"/>
    <n v="2.81E-2"/>
  </r>
  <r>
    <s v="UT_DERATE_FACTOR"/>
    <x v="6"/>
    <x v="3"/>
    <x v="1"/>
    <x v="0"/>
    <n v="2.98E-2"/>
  </r>
  <r>
    <s v="UT_DERATE_FACTOR"/>
    <x v="6"/>
    <x v="3"/>
    <x v="1"/>
    <x v="1"/>
    <n v="2.9700000000000001E-2"/>
  </r>
  <r>
    <s v="UT_DERATE_FACTOR"/>
    <x v="6"/>
    <x v="3"/>
    <x v="1"/>
    <x v="2"/>
    <n v="2.9600000000000001E-2"/>
  </r>
  <r>
    <s v="UT_DERATE_FACTOR"/>
    <x v="6"/>
    <x v="3"/>
    <x v="1"/>
    <x v="3"/>
    <n v="2.9300000000000003E-2"/>
  </r>
  <r>
    <s v="UT_DERATE_FACTOR"/>
    <x v="6"/>
    <x v="3"/>
    <x v="1"/>
    <x v="4"/>
    <n v="2.8400000000000002E-2"/>
  </r>
  <r>
    <s v="UT_DERATE_FACTOR"/>
    <x v="6"/>
    <x v="3"/>
    <x v="1"/>
    <x v="5"/>
    <n v="2.69E-2"/>
  </r>
  <r>
    <s v="UT_DERATE_FACTOR"/>
    <x v="6"/>
    <x v="3"/>
    <x v="1"/>
    <x v="6"/>
    <n v="2.8000000000000001E-2"/>
  </r>
  <r>
    <s v="UT_DERATE_FACTOR"/>
    <x v="6"/>
    <x v="3"/>
    <x v="1"/>
    <x v="7"/>
    <n v="2.6800000000000001E-2"/>
  </r>
  <r>
    <s v="UT_DERATE_FACTOR"/>
    <x v="6"/>
    <x v="3"/>
    <x v="1"/>
    <x v="8"/>
    <n v="2.4800000000000003E-2"/>
  </r>
  <r>
    <s v="UT_DERATE_FACTOR"/>
    <x v="6"/>
    <x v="3"/>
    <x v="1"/>
    <x v="9"/>
    <n v="2.3E-2"/>
  </r>
  <r>
    <s v="UT_DERATE_FACTOR"/>
    <x v="6"/>
    <x v="3"/>
    <x v="1"/>
    <x v="10"/>
    <n v="2.3800000000000002E-2"/>
  </r>
  <r>
    <s v="UT_DERATE_FACTOR"/>
    <x v="6"/>
    <x v="3"/>
    <x v="1"/>
    <x v="11"/>
    <n v="2.5900000000000003E-2"/>
  </r>
  <r>
    <s v="UT_DERATE_FACTOR"/>
    <x v="6"/>
    <x v="3"/>
    <x v="1"/>
    <x v="12"/>
    <n v="2.5500000000000002E-2"/>
  </r>
  <r>
    <s v="UT_DERATE_FACTOR"/>
    <x v="6"/>
    <x v="3"/>
    <x v="1"/>
    <x v="13"/>
    <n v="2.6800000000000001E-2"/>
  </r>
  <r>
    <s v="UT_DERATE_FACTOR"/>
    <x v="6"/>
    <x v="3"/>
    <x v="1"/>
    <x v="14"/>
    <n v="2.53E-2"/>
  </r>
  <r>
    <s v="UT_DERATE_FACTOR"/>
    <x v="6"/>
    <x v="3"/>
    <x v="1"/>
    <x v="15"/>
    <n v="2.7400000000000001E-2"/>
  </r>
  <r>
    <s v="UT_DERATE_FACTOR"/>
    <x v="6"/>
    <x v="3"/>
    <x v="1"/>
    <x v="16"/>
    <n v="2.7600000000000003E-2"/>
  </r>
  <r>
    <s v="UT_DERATE_FACTOR"/>
    <x v="6"/>
    <x v="3"/>
    <x v="1"/>
    <x v="17"/>
    <n v="2.7600000000000003E-2"/>
  </r>
  <r>
    <s v="UT_DERATE_FACTOR"/>
    <x v="6"/>
    <x v="3"/>
    <x v="1"/>
    <x v="18"/>
    <n v="2.8500000000000001E-2"/>
  </r>
  <r>
    <s v="UT_DERATE_FACTOR"/>
    <x v="6"/>
    <x v="3"/>
    <x v="1"/>
    <x v="19"/>
    <n v="2.6100000000000002E-2"/>
  </r>
  <r>
    <s v="UT_DERATE_FACTOR"/>
    <x v="6"/>
    <x v="3"/>
    <x v="1"/>
    <x v="20"/>
    <n v="2.41E-2"/>
  </r>
  <r>
    <s v="UT_DERATE_FACTOR"/>
    <x v="6"/>
    <x v="3"/>
    <x v="1"/>
    <x v="21"/>
    <n v="2.3700000000000002E-2"/>
  </r>
  <r>
    <s v="UT_DERATE_FACTOR"/>
    <x v="6"/>
    <x v="3"/>
    <x v="1"/>
    <x v="22"/>
    <n v="2.6000000000000002E-2"/>
  </r>
  <r>
    <s v="UT_DERATE_FACTOR"/>
    <x v="6"/>
    <x v="3"/>
    <x v="1"/>
    <x v="23"/>
    <n v="2.5600000000000001E-2"/>
  </r>
  <r>
    <s v="UT_DERATE_FACTOR"/>
    <x v="6"/>
    <x v="4"/>
    <x v="1"/>
    <x v="0"/>
    <n v="2.4800000000000003E-2"/>
  </r>
  <r>
    <s v="UT_DERATE_FACTOR"/>
    <x v="6"/>
    <x v="4"/>
    <x v="1"/>
    <x v="1"/>
    <n v="2.64E-2"/>
  </r>
  <r>
    <s v="UT_DERATE_FACTOR"/>
    <x v="6"/>
    <x v="4"/>
    <x v="1"/>
    <x v="2"/>
    <n v="2.5700000000000001E-2"/>
  </r>
  <r>
    <s v="UT_DERATE_FACTOR"/>
    <x v="6"/>
    <x v="4"/>
    <x v="1"/>
    <x v="3"/>
    <n v="2.7E-2"/>
  </r>
  <r>
    <s v="UT_DERATE_FACTOR"/>
    <x v="6"/>
    <x v="4"/>
    <x v="1"/>
    <x v="4"/>
    <n v="2.6200000000000001E-2"/>
  </r>
  <r>
    <s v="UT_DERATE_FACTOR"/>
    <x v="6"/>
    <x v="4"/>
    <x v="1"/>
    <x v="5"/>
    <n v="2.5400000000000002E-2"/>
  </r>
  <r>
    <s v="UT_DERATE_FACTOR"/>
    <x v="6"/>
    <x v="4"/>
    <x v="1"/>
    <x v="6"/>
    <n v="2.6100000000000002E-2"/>
  </r>
  <r>
    <s v="UT_DERATE_FACTOR"/>
    <x v="6"/>
    <x v="4"/>
    <x v="1"/>
    <x v="7"/>
    <n v="2.2200000000000001E-2"/>
  </r>
  <r>
    <s v="UT_DERATE_FACTOR"/>
    <x v="6"/>
    <x v="4"/>
    <x v="1"/>
    <x v="8"/>
    <n v="2.1899999999999999E-2"/>
  </r>
  <r>
    <s v="UT_DERATE_FACTOR"/>
    <x v="6"/>
    <x v="4"/>
    <x v="1"/>
    <x v="9"/>
    <n v="2.23E-2"/>
  </r>
  <r>
    <s v="UT_DERATE_FACTOR"/>
    <x v="6"/>
    <x v="4"/>
    <x v="1"/>
    <x v="10"/>
    <n v="2.5500000000000002E-2"/>
  </r>
  <r>
    <s v="UT_DERATE_FACTOR"/>
    <x v="6"/>
    <x v="4"/>
    <x v="1"/>
    <x v="11"/>
    <n v="2.7400000000000001E-2"/>
  </r>
  <r>
    <s v="UT_DERATE_FACTOR"/>
    <x v="6"/>
    <x v="4"/>
    <x v="1"/>
    <x v="12"/>
    <n v="2.6500000000000003E-2"/>
  </r>
  <r>
    <s v="UT_DERATE_FACTOR"/>
    <x v="6"/>
    <x v="4"/>
    <x v="1"/>
    <x v="13"/>
    <n v="2.5500000000000002E-2"/>
  </r>
  <r>
    <s v="UT_DERATE_FACTOR"/>
    <x v="6"/>
    <x v="4"/>
    <x v="1"/>
    <x v="14"/>
    <n v="2.5100000000000001E-2"/>
  </r>
  <r>
    <s v="UT_DERATE_FACTOR"/>
    <x v="6"/>
    <x v="4"/>
    <x v="1"/>
    <x v="15"/>
    <n v="2.53E-2"/>
  </r>
  <r>
    <s v="UT_DERATE_FACTOR"/>
    <x v="6"/>
    <x v="4"/>
    <x v="1"/>
    <x v="16"/>
    <n v="2.5000000000000001E-2"/>
  </r>
  <r>
    <s v="UT_DERATE_FACTOR"/>
    <x v="6"/>
    <x v="4"/>
    <x v="1"/>
    <x v="17"/>
    <n v="2.5900000000000003E-2"/>
  </r>
  <r>
    <s v="UT_DERATE_FACTOR"/>
    <x v="6"/>
    <x v="4"/>
    <x v="1"/>
    <x v="18"/>
    <n v="2.4800000000000003E-2"/>
  </r>
  <r>
    <s v="UT_DERATE_FACTOR"/>
    <x v="6"/>
    <x v="4"/>
    <x v="1"/>
    <x v="19"/>
    <n v="2.6000000000000002E-2"/>
  </r>
  <r>
    <s v="UT_DERATE_FACTOR"/>
    <x v="6"/>
    <x v="4"/>
    <x v="1"/>
    <x v="20"/>
    <n v="2.75E-2"/>
  </r>
  <r>
    <s v="UT_DERATE_FACTOR"/>
    <x v="6"/>
    <x v="4"/>
    <x v="1"/>
    <x v="21"/>
    <n v="2.63E-2"/>
  </r>
  <r>
    <s v="UT_DERATE_FACTOR"/>
    <x v="6"/>
    <x v="4"/>
    <x v="1"/>
    <x v="22"/>
    <n v="2.58E-2"/>
  </r>
  <r>
    <s v="UT_DERATE_FACTOR"/>
    <x v="6"/>
    <x v="4"/>
    <x v="1"/>
    <x v="23"/>
    <n v="2.5000000000000001E-2"/>
  </r>
  <r>
    <s v="UT_DERATE_FACTOR"/>
    <x v="6"/>
    <x v="5"/>
    <x v="1"/>
    <x v="0"/>
    <n v="2.3900000000000001E-2"/>
  </r>
  <r>
    <s v="UT_DERATE_FACTOR"/>
    <x v="6"/>
    <x v="5"/>
    <x v="1"/>
    <x v="1"/>
    <n v="2.3599999999999999E-2"/>
  </r>
  <r>
    <s v="UT_DERATE_FACTOR"/>
    <x v="6"/>
    <x v="5"/>
    <x v="1"/>
    <x v="2"/>
    <n v="2.3200000000000002E-2"/>
  </r>
  <r>
    <s v="UT_DERATE_FACTOR"/>
    <x v="6"/>
    <x v="5"/>
    <x v="1"/>
    <x v="3"/>
    <n v="2.3400000000000001E-2"/>
  </r>
  <r>
    <s v="UT_DERATE_FACTOR"/>
    <x v="6"/>
    <x v="5"/>
    <x v="1"/>
    <x v="4"/>
    <n v="2.35E-2"/>
  </r>
  <r>
    <s v="UT_DERATE_FACTOR"/>
    <x v="6"/>
    <x v="5"/>
    <x v="1"/>
    <x v="5"/>
    <n v="2.5000000000000001E-2"/>
  </r>
  <r>
    <s v="UT_DERATE_FACTOR"/>
    <x v="6"/>
    <x v="5"/>
    <x v="1"/>
    <x v="6"/>
    <n v="2.2600000000000002E-2"/>
  </r>
  <r>
    <s v="UT_DERATE_FACTOR"/>
    <x v="6"/>
    <x v="5"/>
    <x v="1"/>
    <x v="7"/>
    <n v="2.52E-2"/>
  </r>
  <r>
    <s v="UT_DERATE_FACTOR"/>
    <x v="6"/>
    <x v="5"/>
    <x v="1"/>
    <x v="8"/>
    <n v="2.47E-2"/>
  </r>
  <r>
    <s v="UT_DERATE_FACTOR"/>
    <x v="6"/>
    <x v="5"/>
    <x v="1"/>
    <x v="9"/>
    <n v="2.5000000000000001E-2"/>
  </r>
  <r>
    <s v="UT_DERATE_FACTOR"/>
    <x v="6"/>
    <x v="5"/>
    <x v="1"/>
    <x v="10"/>
    <n v="2.5100000000000001E-2"/>
  </r>
  <r>
    <s v="UT_DERATE_FACTOR"/>
    <x v="6"/>
    <x v="5"/>
    <x v="1"/>
    <x v="11"/>
    <n v="2.63E-2"/>
  </r>
  <r>
    <s v="UT_DERATE_FACTOR"/>
    <x v="6"/>
    <x v="5"/>
    <x v="1"/>
    <x v="12"/>
    <n v="2.5100000000000001E-2"/>
  </r>
  <r>
    <s v="UT_DERATE_FACTOR"/>
    <x v="6"/>
    <x v="5"/>
    <x v="1"/>
    <x v="13"/>
    <n v="2.4400000000000002E-2"/>
  </r>
  <r>
    <s v="UT_DERATE_FACTOR"/>
    <x v="6"/>
    <x v="5"/>
    <x v="1"/>
    <x v="14"/>
    <n v="2.4400000000000002E-2"/>
  </r>
  <r>
    <s v="UT_DERATE_FACTOR"/>
    <x v="6"/>
    <x v="5"/>
    <x v="1"/>
    <x v="15"/>
    <n v="2.4200000000000003E-2"/>
  </r>
  <r>
    <s v="UT_DERATE_FACTOR"/>
    <x v="6"/>
    <x v="5"/>
    <x v="1"/>
    <x v="16"/>
    <n v="2.3300000000000001E-2"/>
  </r>
  <r>
    <s v="UT_DERATE_FACTOR"/>
    <x v="6"/>
    <x v="5"/>
    <x v="1"/>
    <x v="17"/>
    <n v="2.3100000000000002E-2"/>
  </r>
  <r>
    <s v="UT_DERATE_FACTOR"/>
    <x v="6"/>
    <x v="5"/>
    <x v="1"/>
    <x v="18"/>
    <n v="2.2800000000000001E-2"/>
  </r>
  <r>
    <s v="UT_DERATE_FACTOR"/>
    <x v="6"/>
    <x v="5"/>
    <x v="1"/>
    <x v="19"/>
    <n v="2.3300000000000001E-2"/>
  </r>
  <r>
    <s v="UT_DERATE_FACTOR"/>
    <x v="6"/>
    <x v="5"/>
    <x v="1"/>
    <x v="20"/>
    <n v="2.41E-2"/>
  </r>
  <r>
    <s v="UT_DERATE_FACTOR"/>
    <x v="6"/>
    <x v="5"/>
    <x v="1"/>
    <x v="21"/>
    <n v="2.2700000000000001E-2"/>
  </r>
  <r>
    <s v="UT_DERATE_FACTOR"/>
    <x v="6"/>
    <x v="5"/>
    <x v="1"/>
    <x v="22"/>
    <n v="2.1899999999999999E-2"/>
  </r>
  <r>
    <s v="UT_DERATE_FACTOR"/>
    <x v="6"/>
    <x v="5"/>
    <x v="1"/>
    <x v="23"/>
    <n v="2.18E-2"/>
  </r>
  <r>
    <s v="UT_DERATE_FACTOR"/>
    <x v="6"/>
    <x v="6"/>
    <x v="1"/>
    <x v="0"/>
    <n v="2.01E-2"/>
  </r>
  <r>
    <s v="UT_DERATE_FACTOR"/>
    <x v="6"/>
    <x v="6"/>
    <x v="1"/>
    <x v="1"/>
    <n v="2.0300000000000002E-2"/>
  </r>
  <r>
    <s v="UT_DERATE_FACTOR"/>
    <x v="6"/>
    <x v="6"/>
    <x v="1"/>
    <x v="2"/>
    <n v="2.01E-2"/>
  </r>
  <r>
    <s v="UT_DERATE_FACTOR"/>
    <x v="6"/>
    <x v="6"/>
    <x v="1"/>
    <x v="3"/>
    <n v="2.2500000000000003E-2"/>
  </r>
  <r>
    <s v="UT_DERATE_FACTOR"/>
    <x v="6"/>
    <x v="6"/>
    <x v="1"/>
    <x v="4"/>
    <n v="2.2100000000000002E-2"/>
  </r>
  <r>
    <s v="UT_DERATE_FACTOR"/>
    <x v="6"/>
    <x v="6"/>
    <x v="1"/>
    <x v="5"/>
    <n v="2.0900000000000002E-2"/>
  </r>
  <r>
    <s v="UT_DERATE_FACTOR"/>
    <x v="6"/>
    <x v="6"/>
    <x v="1"/>
    <x v="6"/>
    <n v="2.0800000000000003E-2"/>
  </r>
  <r>
    <s v="UT_DERATE_FACTOR"/>
    <x v="6"/>
    <x v="6"/>
    <x v="1"/>
    <x v="7"/>
    <n v="2.01E-2"/>
  </r>
  <r>
    <s v="UT_DERATE_FACTOR"/>
    <x v="6"/>
    <x v="6"/>
    <x v="1"/>
    <x v="8"/>
    <n v="2.24E-2"/>
  </r>
  <r>
    <s v="UT_DERATE_FACTOR"/>
    <x v="6"/>
    <x v="6"/>
    <x v="1"/>
    <x v="9"/>
    <n v="2.1100000000000001E-2"/>
  </r>
  <r>
    <s v="UT_DERATE_FACTOR"/>
    <x v="6"/>
    <x v="6"/>
    <x v="1"/>
    <x v="10"/>
    <n v="2.12E-2"/>
  </r>
  <r>
    <s v="UT_DERATE_FACTOR"/>
    <x v="6"/>
    <x v="6"/>
    <x v="1"/>
    <x v="11"/>
    <n v="2.07E-2"/>
  </r>
  <r>
    <s v="UT_DERATE_FACTOR"/>
    <x v="6"/>
    <x v="6"/>
    <x v="1"/>
    <x v="12"/>
    <n v="2.0500000000000001E-2"/>
  </r>
  <r>
    <s v="UT_DERATE_FACTOR"/>
    <x v="6"/>
    <x v="6"/>
    <x v="1"/>
    <x v="13"/>
    <n v="2.1700000000000001E-2"/>
  </r>
  <r>
    <s v="UT_DERATE_FACTOR"/>
    <x v="6"/>
    <x v="6"/>
    <x v="1"/>
    <x v="14"/>
    <n v="2.1600000000000001E-2"/>
  </r>
  <r>
    <s v="UT_DERATE_FACTOR"/>
    <x v="6"/>
    <x v="6"/>
    <x v="1"/>
    <x v="15"/>
    <n v="2.2200000000000001E-2"/>
  </r>
  <r>
    <s v="UT_DERATE_FACTOR"/>
    <x v="6"/>
    <x v="6"/>
    <x v="1"/>
    <x v="16"/>
    <n v="2.1500000000000002E-2"/>
  </r>
  <r>
    <s v="UT_DERATE_FACTOR"/>
    <x v="6"/>
    <x v="6"/>
    <x v="1"/>
    <x v="17"/>
    <n v="2.23E-2"/>
  </r>
  <r>
    <s v="UT_DERATE_FACTOR"/>
    <x v="6"/>
    <x v="6"/>
    <x v="1"/>
    <x v="18"/>
    <n v="2.46E-2"/>
  </r>
  <r>
    <s v="UT_DERATE_FACTOR"/>
    <x v="6"/>
    <x v="6"/>
    <x v="1"/>
    <x v="19"/>
    <n v="2.3800000000000002E-2"/>
  </r>
  <r>
    <s v="UT_DERATE_FACTOR"/>
    <x v="6"/>
    <x v="6"/>
    <x v="1"/>
    <x v="20"/>
    <n v="2.3200000000000002E-2"/>
  </r>
  <r>
    <s v="UT_DERATE_FACTOR"/>
    <x v="6"/>
    <x v="6"/>
    <x v="1"/>
    <x v="21"/>
    <n v="2.2200000000000001E-2"/>
  </r>
  <r>
    <s v="UT_DERATE_FACTOR"/>
    <x v="6"/>
    <x v="6"/>
    <x v="1"/>
    <x v="22"/>
    <n v="1.9300000000000001E-2"/>
  </r>
  <r>
    <s v="UT_DERATE_FACTOR"/>
    <x v="6"/>
    <x v="6"/>
    <x v="1"/>
    <x v="23"/>
    <n v="1.9599999999999999E-2"/>
  </r>
  <r>
    <s v="UT_DERATE_FACTOR"/>
    <x v="6"/>
    <x v="7"/>
    <x v="1"/>
    <x v="0"/>
    <n v="2.1000000000000001E-2"/>
  </r>
  <r>
    <s v="UT_DERATE_FACTOR"/>
    <x v="6"/>
    <x v="7"/>
    <x v="1"/>
    <x v="1"/>
    <n v="2.07E-2"/>
  </r>
  <r>
    <s v="UT_DERATE_FACTOR"/>
    <x v="6"/>
    <x v="7"/>
    <x v="1"/>
    <x v="2"/>
    <n v="2.2000000000000002E-2"/>
  </r>
  <r>
    <s v="UT_DERATE_FACTOR"/>
    <x v="6"/>
    <x v="7"/>
    <x v="1"/>
    <x v="3"/>
    <n v="2.2100000000000002E-2"/>
  </r>
  <r>
    <s v="UT_DERATE_FACTOR"/>
    <x v="6"/>
    <x v="7"/>
    <x v="1"/>
    <x v="4"/>
    <n v="2.24E-2"/>
  </r>
  <r>
    <s v="UT_DERATE_FACTOR"/>
    <x v="6"/>
    <x v="7"/>
    <x v="1"/>
    <x v="5"/>
    <n v="2.1600000000000001E-2"/>
  </r>
  <r>
    <s v="UT_DERATE_FACTOR"/>
    <x v="6"/>
    <x v="7"/>
    <x v="1"/>
    <x v="6"/>
    <n v="2.0800000000000003E-2"/>
  </r>
  <r>
    <s v="UT_DERATE_FACTOR"/>
    <x v="6"/>
    <x v="7"/>
    <x v="1"/>
    <x v="7"/>
    <n v="2.18E-2"/>
  </r>
  <r>
    <s v="UT_DERATE_FACTOR"/>
    <x v="6"/>
    <x v="7"/>
    <x v="1"/>
    <x v="8"/>
    <n v="0.02"/>
  </r>
  <r>
    <s v="UT_DERATE_FACTOR"/>
    <x v="6"/>
    <x v="7"/>
    <x v="1"/>
    <x v="9"/>
    <n v="1.89E-2"/>
  </r>
  <r>
    <s v="UT_DERATE_FACTOR"/>
    <x v="6"/>
    <x v="7"/>
    <x v="1"/>
    <x v="10"/>
    <n v="2.0300000000000002E-2"/>
  </r>
  <r>
    <s v="UT_DERATE_FACTOR"/>
    <x v="6"/>
    <x v="7"/>
    <x v="1"/>
    <x v="11"/>
    <n v="2.29E-2"/>
  </r>
  <r>
    <s v="UT_DERATE_FACTOR"/>
    <x v="6"/>
    <x v="7"/>
    <x v="1"/>
    <x v="12"/>
    <n v="2.4400000000000002E-2"/>
  </r>
  <r>
    <s v="UT_DERATE_FACTOR"/>
    <x v="6"/>
    <x v="7"/>
    <x v="1"/>
    <x v="13"/>
    <n v="2.6600000000000002E-2"/>
  </r>
  <r>
    <s v="UT_DERATE_FACTOR"/>
    <x v="6"/>
    <x v="7"/>
    <x v="1"/>
    <x v="14"/>
    <n v="2.7E-2"/>
  </r>
  <r>
    <s v="UT_DERATE_FACTOR"/>
    <x v="6"/>
    <x v="7"/>
    <x v="1"/>
    <x v="15"/>
    <n v="2.69E-2"/>
  </r>
  <r>
    <s v="UT_DERATE_FACTOR"/>
    <x v="6"/>
    <x v="7"/>
    <x v="1"/>
    <x v="16"/>
    <n v="2.69E-2"/>
  </r>
  <r>
    <s v="UT_DERATE_FACTOR"/>
    <x v="6"/>
    <x v="7"/>
    <x v="1"/>
    <x v="17"/>
    <n v="2.7100000000000003E-2"/>
  </r>
  <r>
    <s v="UT_DERATE_FACTOR"/>
    <x v="6"/>
    <x v="7"/>
    <x v="1"/>
    <x v="18"/>
    <n v="2.69E-2"/>
  </r>
  <r>
    <s v="UT_DERATE_FACTOR"/>
    <x v="6"/>
    <x v="7"/>
    <x v="1"/>
    <x v="19"/>
    <n v="2.41E-2"/>
  </r>
  <r>
    <s v="UT_DERATE_FACTOR"/>
    <x v="6"/>
    <x v="7"/>
    <x v="1"/>
    <x v="20"/>
    <n v="2.2500000000000003E-2"/>
  </r>
  <r>
    <s v="UT_DERATE_FACTOR"/>
    <x v="6"/>
    <x v="7"/>
    <x v="1"/>
    <x v="21"/>
    <n v="2.1899999999999999E-2"/>
  </r>
  <r>
    <s v="UT_DERATE_FACTOR"/>
    <x v="6"/>
    <x v="7"/>
    <x v="1"/>
    <x v="22"/>
    <n v="2.1600000000000001E-2"/>
  </r>
  <r>
    <s v="UT_DERATE_FACTOR"/>
    <x v="6"/>
    <x v="7"/>
    <x v="1"/>
    <x v="23"/>
    <n v="2.2100000000000002E-2"/>
  </r>
  <r>
    <s v="UT_DERATE_FACTOR"/>
    <x v="6"/>
    <x v="8"/>
    <x v="1"/>
    <x v="0"/>
    <n v="2.23E-2"/>
  </r>
  <r>
    <s v="UT_DERATE_FACTOR"/>
    <x v="6"/>
    <x v="8"/>
    <x v="1"/>
    <x v="1"/>
    <n v="2.2700000000000001E-2"/>
  </r>
  <r>
    <s v="UT_DERATE_FACTOR"/>
    <x v="6"/>
    <x v="8"/>
    <x v="1"/>
    <x v="2"/>
    <n v="2.2500000000000003E-2"/>
  </r>
  <r>
    <s v="UT_DERATE_FACTOR"/>
    <x v="6"/>
    <x v="8"/>
    <x v="1"/>
    <x v="3"/>
    <n v="2.3700000000000002E-2"/>
  </r>
  <r>
    <s v="UT_DERATE_FACTOR"/>
    <x v="6"/>
    <x v="8"/>
    <x v="1"/>
    <x v="4"/>
    <n v="2.35E-2"/>
  </r>
  <r>
    <s v="UT_DERATE_FACTOR"/>
    <x v="6"/>
    <x v="8"/>
    <x v="1"/>
    <x v="5"/>
    <n v="2.3900000000000001E-2"/>
  </r>
  <r>
    <s v="UT_DERATE_FACTOR"/>
    <x v="6"/>
    <x v="8"/>
    <x v="1"/>
    <x v="6"/>
    <n v="2.3599999999999999E-2"/>
  </r>
  <r>
    <s v="UT_DERATE_FACTOR"/>
    <x v="6"/>
    <x v="8"/>
    <x v="1"/>
    <x v="7"/>
    <n v="2.2100000000000002E-2"/>
  </r>
  <r>
    <s v="UT_DERATE_FACTOR"/>
    <x v="6"/>
    <x v="8"/>
    <x v="1"/>
    <x v="8"/>
    <n v="2.2000000000000002E-2"/>
  </r>
  <r>
    <s v="UT_DERATE_FACTOR"/>
    <x v="6"/>
    <x v="8"/>
    <x v="1"/>
    <x v="9"/>
    <n v="2.3100000000000002E-2"/>
  </r>
  <r>
    <s v="UT_DERATE_FACTOR"/>
    <x v="6"/>
    <x v="8"/>
    <x v="1"/>
    <x v="10"/>
    <n v="2.29E-2"/>
  </r>
  <r>
    <s v="UT_DERATE_FACTOR"/>
    <x v="6"/>
    <x v="8"/>
    <x v="1"/>
    <x v="11"/>
    <n v="2.1500000000000002E-2"/>
  </r>
  <r>
    <s v="UT_DERATE_FACTOR"/>
    <x v="6"/>
    <x v="8"/>
    <x v="1"/>
    <x v="12"/>
    <n v="2.2000000000000002E-2"/>
  </r>
  <r>
    <s v="UT_DERATE_FACTOR"/>
    <x v="6"/>
    <x v="8"/>
    <x v="1"/>
    <x v="13"/>
    <n v="2.2500000000000003E-2"/>
  </r>
  <r>
    <s v="UT_DERATE_FACTOR"/>
    <x v="6"/>
    <x v="8"/>
    <x v="1"/>
    <x v="14"/>
    <n v="2.2800000000000001E-2"/>
  </r>
  <r>
    <s v="UT_DERATE_FACTOR"/>
    <x v="6"/>
    <x v="8"/>
    <x v="1"/>
    <x v="15"/>
    <n v="2.2500000000000003E-2"/>
  </r>
  <r>
    <s v="UT_DERATE_FACTOR"/>
    <x v="6"/>
    <x v="8"/>
    <x v="1"/>
    <x v="16"/>
    <n v="2.41E-2"/>
  </r>
  <r>
    <s v="UT_DERATE_FACTOR"/>
    <x v="6"/>
    <x v="8"/>
    <x v="1"/>
    <x v="17"/>
    <n v="2.8300000000000002E-2"/>
  </r>
  <r>
    <s v="UT_DERATE_FACTOR"/>
    <x v="6"/>
    <x v="8"/>
    <x v="1"/>
    <x v="18"/>
    <n v="2.87E-2"/>
  </r>
  <r>
    <s v="UT_DERATE_FACTOR"/>
    <x v="6"/>
    <x v="8"/>
    <x v="1"/>
    <x v="19"/>
    <n v="2.8900000000000002E-2"/>
  </r>
  <r>
    <s v="UT_DERATE_FACTOR"/>
    <x v="6"/>
    <x v="8"/>
    <x v="1"/>
    <x v="20"/>
    <n v="2.52E-2"/>
  </r>
  <r>
    <s v="UT_DERATE_FACTOR"/>
    <x v="6"/>
    <x v="8"/>
    <x v="1"/>
    <x v="21"/>
    <n v="2.3800000000000002E-2"/>
  </r>
  <r>
    <s v="UT_DERATE_FACTOR"/>
    <x v="6"/>
    <x v="8"/>
    <x v="1"/>
    <x v="22"/>
    <n v="2.4900000000000002E-2"/>
  </r>
  <r>
    <s v="UT_DERATE_FACTOR"/>
    <x v="6"/>
    <x v="8"/>
    <x v="1"/>
    <x v="23"/>
    <n v="2.58E-2"/>
  </r>
  <r>
    <s v="UT_DERATE_FACTOR"/>
    <x v="6"/>
    <x v="9"/>
    <x v="1"/>
    <x v="0"/>
    <n v="2.47E-2"/>
  </r>
  <r>
    <s v="UT_DERATE_FACTOR"/>
    <x v="6"/>
    <x v="9"/>
    <x v="1"/>
    <x v="1"/>
    <n v="2.5000000000000001E-2"/>
  </r>
  <r>
    <s v="UT_DERATE_FACTOR"/>
    <x v="6"/>
    <x v="9"/>
    <x v="1"/>
    <x v="2"/>
    <n v="2.6500000000000003E-2"/>
  </r>
  <r>
    <s v="UT_DERATE_FACTOR"/>
    <x v="6"/>
    <x v="9"/>
    <x v="1"/>
    <x v="3"/>
    <n v="2.5900000000000003E-2"/>
  </r>
  <r>
    <s v="UT_DERATE_FACTOR"/>
    <x v="6"/>
    <x v="9"/>
    <x v="1"/>
    <x v="4"/>
    <n v="2.5400000000000002E-2"/>
  </r>
  <r>
    <s v="UT_DERATE_FACTOR"/>
    <x v="6"/>
    <x v="9"/>
    <x v="1"/>
    <x v="5"/>
    <n v="2.3400000000000001E-2"/>
  </r>
  <r>
    <s v="UT_DERATE_FACTOR"/>
    <x v="6"/>
    <x v="9"/>
    <x v="1"/>
    <x v="6"/>
    <n v="2.0400000000000001E-2"/>
  </r>
  <r>
    <s v="UT_DERATE_FACTOR"/>
    <x v="6"/>
    <x v="9"/>
    <x v="1"/>
    <x v="7"/>
    <n v="2.0900000000000002E-2"/>
  </r>
  <r>
    <s v="UT_DERATE_FACTOR"/>
    <x v="6"/>
    <x v="9"/>
    <x v="1"/>
    <x v="8"/>
    <n v="1.83E-2"/>
  </r>
  <r>
    <s v="UT_DERATE_FACTOR"/>
    <x v="6"/>
    <x v="9"/>
    <x v="1"/>
    <x v="9"/>
    <n v="2.01E-2"/>
  </r>
  <r>
    <s v="UT_DERATE_FACTOR"/>
    <x v="6"/>
    <x v="9"/>
    <x v="1"/>
    <x v="10"/>
    <n v="1.9800000000000002E-2"/>
  </r>
  <r>
    <s v="UT_DERATE_FACTOR"/>
    <x v="6"/>
    <x v="9"/>
    <x v="1"/>
    <x v="11"/>
    <n v="2.1299999999999999E-2"/>
  </r>
  <r>
    <s v="UT_DERATE_FACTOR"/>
    <x v="6"/>
    <x v="9"/>
    <x v="1"/>
    <x v="12"/>
    <n v="2.1400000000000002E-2"/>
  </r>
  <r>
    <s v="UT_DERATE_FACTOR"/>
    <x v="6"/>
    <x v="9"/>
    <x v="1"/>
    <x v="13"/>
    <n v="2.24E-2"/>
  </r>
  <r>
    <s v="UT_DERATE_FACTOR"/>
    <x v="6"/>
    <x v="9"/>
    <x v="1"/>
    <x v="14"/>
    <n v="2.2800000000000001E-2"/>
  </r>
  <r>
    <s v="UT_DERATE_FACTOR"/>
    <x v="6"/>
    <x v="9"/>
    <x v="1"/>
    <x v="15"/>
    <n v="2.3300000000000001E-2"/>
  </r>
  <r>
    <s v="UT_DERATE_FACTOR"/>
    <x v="6"/>
    <x v="9"/>
    <x v="1"/>
    <x v="16"/>
    <n v="2.63E-2"/>
  </r>
  <r>
    <s v="UT_DERATE_FACTOR"/>
    <x v="6"/>
    <x v="9"/>
    <x v="1"/>
    <x v="17"/>
    <n v="2.7400000000000001E-2"/>
  </r>
  <r>
    <s v="UT_DERATE_FACTOR"/>
    <x v="6"/>
    <x v="9"/>
    <x v="1"/>
    <x v="18"/>
    <n v="2.75E-2"/>
  </r>
  <r>
    <s v="UT_DERATE_FACTOR"/>
    <x v="6"/>
    <x v="9"/>
    <x v="1"/>
    <x v="19"/>
    <n v="2.86E-2"/>
  </r>
  <r>
    <s v="UT_DERATE_FACTOR"/>
    <x v="6"/>
    <x v="9"/>
    <x v="1"/>
    <x v="20"/>
    <n v="2.8000000000000001E-2"/>
  </r>
  <r>
    <s v="UT_DERATE_FACTOR"/>
    <x v="6"/>
    <x v="9"/>
    <x v="1"/>
    <x v="21"/>
    <n v="2.8200000000000003E-2"/>
  </r>
  <r>
    <s v="UT_DERATE_FACTOR"/>
    <x v="6"/>
    <x v="9"/>
    <x v="1"/>
    <x v="22"/>
    <n v="2.5600000000000001E-2"/>
  </r>
  <r>
    <s v="UT_DERATE_FACTOR"/>
    <x v="6"/>
    <x v="9"/>
    <x v="1"/>
    <x v="23"/>
    <n v="2.7100000000000003E-2"/>
  </r>
  <r>
    <s v="UT_DERATE_FACTOR"/>
    <x v="6"/>
    <x v="10"/>
    <x v="1"/>
    <x v="0"/>
    <n v="2.5400000000000002E-2"/>
  </r>
  <r>
    <s v="UT_DERATE_FACTOR"/>
    <x v="6"/>
    <x v="10"/>
    <x v="1"/>
    <x v="1"/>
    <n v="2.3800000000000002E-2"/>
  </r>
  <r>
    <s v="UT_DERATE_FACTOR"/>
    <x v="6"/>
    <x v="10"/>
    <x v="1"/>
    <x v="2"/>
    <n v="2.5400000000000002E-2"/>
  </r>
  <r>
    <s v="UT_DERATE_FACTOR"/>
    <x v="6"/>
    <x v="10"/>
    <x v="1"/>
    <x v="3"/>
    <n v="2.5600000000000001E-2"/>
  </r>
  <r>
    <s v="UT_DERATE_FACTOR"/>
    <x v="6"/>
    <x v="10"/>
    <x v="1"/>
    <x v="4"/>
    <n v="2.5400000000000002E-2"/>
  </r>
  <r>
    <s v="UT_DERATE_FACTOR"/>
    <x v="6"/>
    <x v="10"/>
    <x v="1"/>
    <x v="5"/>
    <n v="2.3800000000000002E-2"/>
  </r>
  <r>
    <s v="UT_DERATE_FACTOR"/>
    <x v="6"/>
    <x v="10"/>
    <x v="1"/>
    <x v="6"/>
    <n v="2.3400000000000001E-2"/>
  </r>
  <r>
    <s v="UT_DERATE_FACTOR"/>
    <x v="6"/>
    <x v="10"/>
    <x v="1"/>
    <x v="7"/>
    <n v="2.0300000000000002E-2"/>
  </r>
  <r>
    <s v="UT_DERATE_FACTOR"/>
    <x v="6"/>
    <x v="10"/>
    <x v="1"/>
    <x v="8"/>
    <n v="2.1299999999999999E-2"/>
  </r>
  <r>
    <s v="UT_DERATE_FACTOR"/>
    <x v="6"/>
    <x v="10"/>
    <x v="1"/>
    <x v="9"/>
    <n v="2.1500000000000002E-2"/>
  </r>
  <r>
    <s v="UT_DERATE_FACTOR"/>
    <x v="6"/>
    <x v="10"/>
    <x v="1"/>
    <x v="10"/>
    <n v="2.1500000000000002E-2"/>
  </r>
  <r>
    <s v="UT_DERATE_FACTOR"/>
    <x v="6"/>
    <x v="10"/>
    <x v="1"/>
    <x v="11"/>
    <n v="2.4300000000000002E-2"/>
  </r>
  <r>
    <s v="UT_DERATE_FACTOR"/>
    <x v="6"/>
    <x v="10"/>
    <x v="1"/>
    <x v="12"/>
    <n v="2.6600000000000002E-2"/>
  </r>
  <r>
    <s v="UT_DERATE_FACTOR"/>
    <x v="6"/>
    <x v="10"/>
    <x v="1"/>
    <x v="13"/>
    <n v="2.5500000000000002E-2"/>
  </r>
  <r>
    <s v="UT_DERATE_FACTOR"/>
    <x v="6"/>
    <x v="10"/>
    <x v="1"/>
    <x v="14"/>
    <n v="2.4900000000000002E-2"/>
  </r>
  <r>
    <s v="UT_DERATE_FACTOR"/>
    <x v="6"/>
    <x v="10"/>
    <x v="1"/>
    <x v="15"/>
    <n v="2.5600000000000001E-2"/>
  </r>
  <r>
    <s v="UT_DERATE_FACTOR"/>
    <x v="6"/>
    <x v="10"/>
    <x v="1"/>
    <x v="16"/>
    <n v="2.5000000000000001E-2"/>
  </r>
  <r>
    <s v="UT_DERATE_FACTOR"/>
    <x v="6"/>
    <x v="10"/>
    <x v="1"/>
    <x v="17"/>
    <n v="2.5000000000000001E-2"/>
  </r>
  <r>
    <s v="UT_DERATE_FACTOR"/>
    <x v="6"/>
    <x v="10"/>
    <x v="1"/>
    <x v="18"/>
    <n v="2.3900000000000001E-2"/>
  </r>
  <r>
    <s v="UT_DERATE_FACTOR"/>
    <x v="6"/>
    <x v="10"/>
    <x v="1"/>
    <x v="19"/>
    <n v="2.52E-2"/>
  </r>
  <r>
    <s v="UT_DERATE_FACTOR"/>
    <x v="6"/>
    <x v="10"/>
    <x v="1"/>
    <x v="20"/>
    <n v="2.5400000000000002E-2"/>
  </r>
  <r>
    <s v="UT_DERATE_FACTOR"/>
    <x v="6"/>
    <x v="10"/>
    <x v="1"/>
    <x v="21"/>
    <n v="2.6600000000000002E-2"/>
  </r>
  <r>
    <s v="UT_DERATE_FACTOR"/>
    <x v="6"/>
    <x v="10"/>
    <x v="1"/>
    <x v="22"/>
    <n v="2.4400000000000002E-2"/>
  </r>
  <r>
    <s v="UT_DERATE_FACTOR"/>
    <x v="6"/>
    <x v="10"/>
    <x v="1"/>
    <x v="23"/>
    <n v="2.4E-2"/>
  </r>
  <r>
    <s v="UT_DERATE_FACTOR"/>
    <x v="6"/>
    <x v="11"/>
    <x v="1"/>
    <x v="0"/>
    <n v="2.3800000000000002E-2"/>
  </r>
  <r>
    <s v="UT_DERATE_FACTOR"/>
    <x v="6"/>
    <x v="11"/>
    <x v="1"/>
    <x v="1"/>
    <n v="2.3599999999999999E-2"/>
  </r>
  <r>
    <s v="UT_DERATE_FACTOR"/>
    <x v="6"/>
    <x v="11"/>
    <x v="1"/>
    <x v="2"/>
    <n v="2.2600000000000002E-2"/>
  </r>
  <r>
    <s v="UT_DERATE_FACTOR"/>
    <x v="6"/>
    <x v="11"/>
    <x v="1"/>
    <x v="3"/>
    <n v="2.4E-2"/>
  </r>
  <r>
    <s v="UT_DERATE_FACTOR"/>
    <x v="6"/>
    <x v="11"/>
    <x v="1"/>
    <x v="4"/>
    <n v="2.4300000000000002E-2"/>
  </r>
  <r>
    <s v="UT_DERATE_FACTOR"/>
    <x v="6"/>
    <x v="11"/>
    <x v="1"/>
    <x v="5"/>
    <n v="2.2800000000000001E-2"/>
  </r>
  <r>
    <s v="UT_DERATE_FACTOR"/>
    <x v="6"/>
    <x v="11"/>
    <x v="1"/>
    <x v="6"/>
    <n v="2.1500000000000002E-2"/>
  </r>
  <r>
    <s v="UT_DERATE_FACTOR"/>
    <x v="6"/>
    <x v="11"/>
    <x v="1"/>
    <x v="7"/>
    <n v="2.23E-2"/>
  </r>
  <r>
    <s v="UT_DERATE_FACTOR"/>
    <x v="6"/>
    <x v="11"/>
    <x v="1"/>
    <x v="8"/>
    <n v="2.29E-2"/>
  </r>
  <r>
    <s v="UT_DERATE_FACTOR"/>
    <x v="6"/>
    <x v="11"/>
    <x v="1"/>
    <x v="9"/>
    <n v="2.3E-2"/>
  </r>
  <r>
    <s v="UT_DERATE_FACTOR"/>
    <x v="6"/>
    <x v="11"/>
    <x v="1"/>
    <x v="10"/>
    <n v="2.2500000000000003E-2"/>
  </r>
  <r>
    <s v="UT_DERATE_FACTOR"/>
    <x v="6"/>
    <x v="11"/>
    <x v="1"/>
    <x v="11"/>
    <n v="2.58E-2"/>
  </r>
  <r>
    <s v="UT_DERATE_FACTOR"/>
    <x v="6"/>
    <x v="11"/>
    <x v="1"/>
    <x v="12"/>
    <n v="2.5100000000000001E-2"/>
  </r>
  <r>
    <s v="UT_DERATE_FACTOR"/>
    <x v="6"/>
    <x v="11"/>
    <x v="1"/>
    <x v="13"/>
    <n v="2.41E-2"/>
  </r>
  <r>
    <s v="UT_DERATE_FACTOR"/>
    <x v="6"/>
    <x v="11"/>
    <x v="1"/>
    <x v="14"/>
    <n v="2.3599999999999999E-2"/>
  </r>
  <r>
    <s v="UT_DERATE_FACTOR"/>
    <x v="6"/>
    <x v="11"/>
    <x v="1"/>
    <x v="15"/>
    <n v="2.3300000000000001E-2"/>
  </r>
  <r>
    <s v="UT_DERATE_FACTOR"/>
    <x v="6"/>
    <x v="11"/>
    <x v="1"/>
    <x v="16"/>
    <n v="2.3599999999999999E-2"/>
  </r>
  <r>
    <s v="UT_DERATE_FACTOR"/>
    <x v="6"/>
    <x v="11"/>
    <x v="1"/>
    <x v="17"/>
    <n v="2.2500000000000003E-2"/>
  </r>
  <r>
    <s v="UT_DERATE_FACTOR"/>
    <x v="6"/>
    <x v="11"/>
    <x v="1"/>
    <x v="18"/>
    <n v="2.3E-2"/>
  </r>
  <r>
    <s v="UT_DERATE_FACTOR"/>
    <x v="6"/>
    <x v="11"/>
    <x v="1"/>
    <x v="19"/>
    <n v="2.3800000000000002E-2"/>
  </r>
  <r>
    <s v="UT_DERATE_FACTOR"/>
    <x v="6"/>
    <x v="11"/>
    <x v="1"/>
    <x v="20"/>
    <n v="2.41E-2"/>
  </r>
  <r>
    <s v="UT_DERATE_FACTOR"/>
    <x v="6"/>
    <x v="11"/>
    <x v="1"/>
    <x v="21"/>
    <n v="2.4300000000000002E-2"/>
  </r>
  <r>
    <s v="UT_DERATE_FACTOR"/>
    <x v="6"/>
    <x v="11"/>
    <x v="1"/>
    <x v="22"/>
    <n v="2.7300000000000001E-2"/>
  </r>
  <r>
    <s v="UT_DERATE_FACTOR"/>
    <x v="6"/>
    <x v="11"/>
    <x v="1"/>
    <x v="23"/>
    <n v="2.6800000000000001E-2"/>
  </r>
  <r>
    <s v="UT_DERATE_FACTOR"/>
    <x v="6"/>
    <x v="12"/>
    <x v="1"/>
    <x v="0"/>
    <n v="2.4900000000000002E-2"/>
  </r>
  <r>
    <s v="UT_DERATE_FACTOR"/>
    <x v="6"/>
    <x v="12"/>
    <x v="1"/>
    <x v="1"/>
    <n v="2.2800000000000001E-2"/>
  </r>
  <r>
    <s v="UT_DERATE_FACTOR"/>
    <x v="6"/>
    <x v="12"/>
    <x v="1"/>
    <x v="2"/>
    <n v="2.3400000000000001E-2"/>
  </r>
  <r>
    <s v="UT_DERATE_FACTOR"/>
    <x v="6"/>
    <x v="12"/>
    <x v="1"/>
    <x v="3"/>
    <n v="2.4200000000000003E-2"/>
  </r>
  <r>
    <s v="UT_DERATE_FACTOR"/>
    <x v="6"/>
    <x v="12"/>
    <x v="1"/>
    <x v="4"/>
    <n v="2.4E-2"/>
  </r>
  <r>
    <s v="UT_DERATE_FACTOR"/>
    <x v="6"/>
    <x v="12"/>
    <x v="1"/>
    <x v="5"/>
    <n v="2.2800000000000001E-2"/>
  </r>
  <r>
    <s v="UT_DERATE_FACTOR"/>
    <x v="6"/>
    <x v="12"/>
    <x v="1"/>
    <x v="6"/>
    <n v="2.1500000000000002E-2"/>
  </r>
  <r>
    <s v="UT_DERATE_FACTOR"/>
    <x v="6"/>
    <x v="12"/>
    <x v="1"/>
    <x v="7"/>
    <n v="2.3100000000000002E-2"/>
  </r>
  <r>
    <s v="UT_DERATE_FACTOR"/>
    <x v="6"/>
    <x v="12"/>
    <x v="1"/>
    <x v="8"/>
    <n v="2.3800000000000002E-2"/>
  </r>
  <r>
    <s v="UT_DERATE_FACTOR"/>
    <x v="6"/>
    <x v="12"/>
    <x v="1"/>
    <x v="9"/>
    <n v="2.58E-2"/>
  </r>
  <r>
    <s v="UT_DERATE_FACTOR"/>
    <x v="6"/>
    <x v="12"/>
    <x v="1"/>
    <x v="10"/>
    <n v="2.5000000000000001E-2"/>
  </r>
  <r>
    <s v="UT_DERATE_FACTOR"/>
    <x v="6"/>
    <x v="12"/>
    <x v="1"/>
    <x v="11"/>
    <n v="2.35E-2"/>
  </r>
  <r>
    <s v="UT_DERATE_FACTOR"/>
    <x v="6"/>
    <x v="12"/>
    <x v="1"/>
    <x v="12"/>
    <n v="2.1500000000000002E-2"/>
  </r>
  <r>
    <s v="UT_DERATE_FACTOR"/>
    <x v="6"/>
    <x v="12"/>
    <x v="1"/>
    <x v="13"/>
    <n v="2.0800000000000003E-2"/>
  </r>
  <r>
    <s v="UT_DERATE_FACTOR"/>
    <x v="6"/>
    <x v="12"/>
    <x v="1"/>
    <x v="14"/>
    <n v="0.02"/>
  </r>
  <r>
    <s v="UT_DERATE_FACTOR"/>
    <x v="6"/>
    <x v="12"/>
    <x v="1"/>
    <x v="15"/>
    <n v="2.0900000000000002E-2"/>
  </r>
  <r>
    <s v="UT_DERATE_FACTOR"/>
    <x v="6"/>
    <x v="12"/>
    <x v="1"/>
    <x v="16"/>
    <n v="2.0900000000000002E-2"/>
  </r>
  <r>
    <s v="UT_DERATE_FACTOR"/>
    <x v="6"/>
    <x v="12"/>
    <x v="1"/>
    <x v="17"/>
    <n v="2.0500000000000001E-2"/>
  </r>
  <r>
    <s v="UT_DERATE_FACTOR"/>
    <x v="6"/>
    <x v="12"/>
    <x v="1"/>
    <x v="18"/>
    <n v="1.9800000000000002E-2"/>
  </r>
  <r>
    <s v="UT_DERATE_FACTOR"/>
    <x v="6"/>
    <x v="12"/>
    <x v="1"/>
    <x v="19"/>
    <n v="2.0900000000000002E-2"/>
  </r>
  <r>
    <s v="UT_DERATE_FACTOR"/>
    <x v="6"/>
    <x v="12"/>
    <x v="1"/>
    <x v="20"/>
    <n v="2.12E-2"/>
  </r>
  <r>
    <s v="UT_DERATE_FACTOR"/>
    <x v="6"/>
    <x v="12"/>
    <x v="1"/>
    <x v="21"/>
    <n v="2.1100000000000001E-2"/>
  </r>
  <r>
    <s v="UT_DERATE_FACTOR"/>
    <x v="6"/>
    <x v="12"/>
    <x v="1"/>
    <x v="22"/>
    <n v="2.1400000000000002E-2"/>
  </r>
  <r>
    <s v="UT_DERATE_FACTOR"/>
    <x v="6"/>
    <x v="12"/>
    <x v="1"/>
    <x v="23"/>
    <n v="2.07E-2"/>
  </r>
  <r>
    <s v="UT_DERATE_FACTOR"/>
    <x v="6"/>
    <x v="13"/>
    <x v="1"/>
    <x v="0"/>
    <n v="2.0200000000000003E-2"/>
  </r>
  <r>
    <s v="UT_DERATE_FACTOR"/>
    <x v="6"/>
    <x v="13"/>
    <x v="1"/>
    <x v="1"/>
    <n v="2.0800000000000003E-2"/>
  </r>
  <r>
    <s v="UT_DERATE_FACTOR"/>
    <x v="6"/>
    <x v="13"/>
    <x v="1"/>
    <x v="2"/>
    <n v="2.1899999999999999E-2"/>
  </r>
  <r>
    <s v="UT_DERATE_FACTOR"/>
    <x v="6"/>
    <x v="13"/>
    <x v="1"/>
    <x v="3"/>
    <n v="2.1100000000000001E-2"/>
  </r>
  <r>
    <s v="UT_DERATE_FACTOR"/>
    <x v="6"/>
    <x v="13"/>
    <x v="1"/>
    <x v="4"/>
    <n v="2.1100000000000001E-2"/>
  </r>
  <r>
    <s v="UT_DERATE_FACTOR"/>
    <x v="6"/>
    <x v="13"/>
    <x v="1"/>
    <x v="5"/>
    <n v="2.1000000000000001E-2"/>
  </r>
  <r>
    <s v="UT_DERATE_FACTOR"/>
    <x v="6"/>
    <x v="13"/>
    <x v="1"/>
    <x v="6"/>
    <n v="1.9200000000000002E-2"/>
  </r>
  <r>
    <s v="UT_DERATE_FACTOR"/>
    <x v="6"/>
    <x v="13"/>
    <x v="1"/>
    <x v="7"/>
    <n v="1.9300000000000001E-2"/>
  </r>
  <r>
    <s v="UT_DERATE_FACTOR"/>
    <x v="6"/>
    <x v="13"/>
    <x v="1"/>
    <x v="8"/>
    <n v="1.9100000000000002E-2"/>
  </r>
  <r>
    <s v="UT_DERATE_FACTOR"/>
    <x v="6"/>
    <x v="13"/>
    <x v="1"/>
    <x v="9"/>
    <n v="1.95E-2"/>
  </r>
  <r>
    <s v="UT_DERATE_FACTOR"/>
    <x v="6"/>
    <x v="13"/>
    <x v="1"/>
    <x v="10"/>
    <n v="1.9200000000000002E-2"/>
  </r>
  <r>
    <s v="UT_DERATE_FACTOR"/>
    <x v="6"/>
    <x v="13"/>
    <x v="1"/>
    <x v="11"/>
    <n v="1.89E-2"/>
  </r>
  <r>
    <s v="UT_DERATE_FACTOR"/>
    <x v="6"/>
    <x v="13"/>
    <x v="1"/>
    <x v="12"/>
    <n v="1.8200000000000001E-2"/>
  </r>
  <r>
    <s v="UT_DERATE_FACTOR"/>
    <x v="6"/>
    <x v="13"/>
    <x v="1"/>
    <x v="13"/>
    <n v="1.8600000000000002E-2"/>
  </r>
  <r>
    <s v="UT_DERATE_FACTOR"/>
    <x v="6"/>
    <x v="13"/>
    <x v="1"/>
    <x v="14"/>
    <n v="1.8000000000000002E-2"/>
  </r>
  <r>
    <s v="UT_DERATE_FACTOR"/>
    <x v="6"/>
    <x v="13"/>
    <x v="1"/>
    <x v="15"/>
    <n v="1.7400000000000002E-2"/>
  </r>
  <r>
    <s v="UT_DERATE_FACTOR"/>
    <x v="6"/>
    <x v="13"/>
    <x v="1"/>
    <x v="16"/>
    <n v="1.6900000000000002E-2"/>
  </r>
  <r>
    <s v="UT_DERATE_FACTOR"/>
    <x v="6"/>
    <x v="13"/>
    <x v="1"/>
    <x v="17"/>
    <n v="1.6900000000000002E-2"/>
  </r>
  <r>
    <s v="UT_DERATE_FACTOR"/>
    <x v="6"/>
    <x v="13"/>
    <x v="1"/>
    <x v="18"/>
    <n v="1.67E-2"/>
  </r>
  <r>
    <s v="UT_DERATE_FACTOR"/>
    <x v="6"/>
    <x v="13"/>
    <x v="1"/>
    <x v="19"/>
    <n v="1.6500000000000001E-2"/>
  </r>
  <r>
    <s v="UT_DERATE_FACTOR"/>
    <x v="6"/>
    <x v="13"/>
    <x v="1"/>
    <x v="20"/>
    <n v="1.7600000000000001E-2"/>
  </r>
  <r>
    <s v="UT_DERATE_FACTOR"/>
    <x v="6"/>
    <x v="13"/>
    <x v="1"/>
    <x v="21"/>
    <n v="1.7100000000000001E-2"/>
  </r>
  <r>
    <s v="UT_DERATE_FACTOR"/>
    <x v="6"/>
    <x v="13"/>
    <x v="1"/>
    <x v="22"/>
    <n v="1.78E-2"/>
  </r>
  <r>
    <s v="UT_DERATE_FACTOR"/>
    <x v="6"/>
    <x v="13"/>
    <x v="1"/>
    <x v="23"/>
    <n v="2.0400000000000001E-2"/>
  </r>
  <r>
    <s v="UT_DERATE_FACTOR"/>
    <x v="6"/>
    <x v="14"/>
    <x v="1"/>
    <x v="0"/>
    <n v="2.0900000000000002E-2"/>
  </r>
  <r>
    <s v="UT_DERATE_FACTOR"/>
    <x v="6"/>
    <x v="14"/>
    <x v="1"/>
    <x v="1"/>
    <n v="2.23E-2"/>
  </r>
  <r>
    <s v="UT_DERATE_FACTOR"/>
    <x v="6"/>
    <x v="14"/>
    <x v="1"/>
    <x v="2"/>
    <n v="2.0800000000000003E-2"/>
  </r>
  <r>
    <s v="UT_DERATE_FACTOR"/>
    <x v="6"/>
    <x v="14"/>
    <x v="1"/>
    <x v="3"/>
    <n v="2.3400000000000001E-2"/>
  </r>
  <r>
    <s v="UT_DERATE_FACTOR"/>
    <x v="6"/>
    <x v="14"/>
    <x v="1"/>
    <x v="4"/>
    <n v="2.2500000000000003E-2"/>
  </r>
  <r>
    <s v="UT_DERATE_FACTOR"/>
    <x v="6"/>
    <x v="14"/>
    <x v="1"/>
    <x v="5"/>
    <n v="2.2600000000000002E-2"/>
  </r>
  <r>
    <s v="UT_DERATE_FACTOR"/>
    <x v="6"/>
    <x v="14"/>
    <x v="1"/>
    <x v="6"/>
    <n v="2.12E-2"/>
  </r>
  <r>
    <s v="UT_DERATE_FACTOR"/>
    <x v="6"/>
    <x v="14"/>
    <x v="1"/>
    <x v="7"/>
    <n v="1.83E-2"/>
  </r>
  <r>
    <s v="UT_DERATE_FACTOR"/>
    <x v="6"/>
    <x v="14"/>
    <x v="1"/>
    <x v="8"/>
    <n v="1.9E-2"/>
  </r>
  <r>
    <s v="UT_DERATE_FACTOR"/>
    <x v="6"/>
    <x v="14"/>
    <x v="1"/>
    <x v="9"/>
    <n v="1.8200000000000001E-2"/>
  </r>
  <r>
    <s v="UT_DERATE_FACTOR"/>
    <x v="6"/>
    <x v="14"/>
    <x v="1"/>
    <x v="10"/>
    <n v="1.8800000000000001E-2"/>
  </r>
  <r>
    <s v="UT_DERATE_FACTOR"/>
    <x v="6"/>
    <x v="14"/>
    <x v="1"/>
    <x v="11"/>
    <n v="2.0200000000000003E-2"/>
  </r>
  <r>
    <s v="UT_DERATE_FACTOR"/>
    <x v="6"/>
    <x v="14"/>
    <x v="1"/>
    <x v="12"/>
    <n v="2.1299999999999999E-2"/>
  </r>
  <r>
    <s v="UT_DERATE_FACTOR"/>
    <x v="6"/>
    <x v="14"/>
    <x v="1"/>
    <x v="13"/>
    <n v="2.1299999999999999E-2"/>
  </r>
  <r>
    <s v="UT_DERATE_FACTOR"/>
    <x v="6"/>
    <x v="14"/>
    <x v="1"/>
    <x v="14"/>
    <n v="2.1100000000000001E-2"/>
  </r>
  <r>
    <s v="UT_DERATE_FACTOR"/>
    <x v="6"/>
    <x v="14"/>
    <x v="1"/>
    <x v="15"/>
    <n v="2.0200000000000003E-2"/>
  </r>
  <r>
    <s v="UT_DERATE_FACTOR"/>
    <x v="6"/>
    <x v="14"/>
    <x v="1"/>
    <x v="16"/>
    <n v="2.01E-2"/>
  </r>
  <r>
    <s v="UT_DERATE_FACTOR"/>
    <x v="6"/>
    <x v="14"/>
    <x v="1"/>
    <x v="17"/>
    <n v="1.9400000000000001E-2"/>
  </r>
  <r>
    <s v="UT_DERATE_FACTOR"/>
    <x v="6"/>
    <x v="14"/>
    <x v="1"/>
    <x v="18"/>
    <n v="2.01E-2"/>
  </r>
  <r>
    <s v="UT_DERATE_FACTOR"/>
    <x v="6"/>
    <x v="14"/>
    <x v="1"/>
    <x v="19"/>
    <n v="2.0500000000000001E-2"/>
  </r>
  <r>
    <s v="UT_DERATE_FACTOR"/>
    <x v="6"/>
    <x v="14"/>
    <x v="1"/>
    <x v="20"/>
    <n v="1.9700000000000002E-2"/>
  </r>
  <r>
    <s v="UT_DERATE_FACTOR"/>
    <x v="6"/>
    <x v="14"/>
    <x v="1"/>
    <x v="21"/>
    <n v="2.0200000000000003E-2"/>
  </r>
  <r>
    <s v="UT_DERATE_FACTOR"/>
    <x v="6"/>
    <x v="14"/>
    <x v="1"/>
    <x v="22"/>
    <n v="0.02"/>
  </r>
  <r>
    <s v="UT_DERATE_FACTOR"/>
    <x v="6"/>
    <x v="14"/>
    <x v="1"/>
    <x v="23"/>
    <n v="1.9400000000000001E-2"/>
  </r>
  <r>
    <s v="UT_DERATE_FACTOR"/>
    <x v="6"/>
    <x v="15"/>
    <x v="1"/>
    <x v="0"/>
    <n v="2.1400000000000002E-2"/>
  </r>
  <r>
    <s v="UT_DERATE_FACTOR"/>
    <x v="6"/>
    <x v="15"/>
    <x v="1"/>
    <x v="1"/>
    <n v="2.4400000000000002E-2"/>
  </r>
  <r>
    <s v="UT_DERATE_FACTOR"/>
    <x v="6"/>
    <x v="15"/>
    <x v="1"/>
    <x v="2"/>
    <n v="2.5700000000000001E-2"/>
  </r>
  <r>
    <s v="UT_DERATE_FACTOR"/>
    <x v="6"/>
    <x v="15"/>
    <x v="1"/>
    <x v="3"/>
    <n v="2.4800000000000003E-2"/>
  </r>
  <r>
    <s v="UT_DERATE_FACTOR"/>
    <x v="6"/>
    <x v="15"/>
    <x v="1"/>
    <x v="4"/>
    <n v="2.53E-2"/>
  </r>
  <r>
    <s v="UT_DERATE_FACTOR"/>
    <x v="6"/>
    <x v="15"/>
    <x v="1"/>
    <x v="5"/>
    <n v="2.2800000000000001E-2"/>
  </r>
  <r>
    <s v="UT_DERATE_FACTOR"/>
    <x v="6"/>
    <x v="15"/>
    <x v="1"/>
    <x v="6"/>
    <n v="2.06E-2"/>
  </r>
  <r>
    <s v="UT_DERATE_FACTOR"/>
    <x v="6"/>
    <x v="15"/>
    <x v="1"/>
    <x v="7"/>
    <n v="1.8200000000000001E-2"/>
  </r>
  <r>
    <s v="UT_DERATE_FACTOR"/>
    <x v="6"/>
    <x v="15"/>
    <x v="1"/>
    <x v="8"/>
    <n v="1.8600000000000002E-2"/>
  </r>
  <r>
    <s v="UT_DERATE_FACTOR"/>
    <x v="6"/>
    <x v="15"/>
    <x v="1"/>
    <x v="9"/>
    <n v="1.9900000000000001E-2"/>
  </r>
  <r>
    <s v="UT_DERATE_FACTOR"/>
    <x v="6"/>
    <x v="15"/>
    <x v="1"/>
    <x v="10"/>
    <n v="1.78E-2"/>
  </r>
  <r>
    <s v="UT_DERATE_FACTOR"/>
    <x v="6"/>
    <x v="15"/>
    <x v="1"/>
    <x v="11"/>
    <n v="1.9100000000000002E-2"/>
  </r>
  <r>
    <s v="UT_DERATE_FACTOR"/>
    <x v="6"/>
    <x v="15"/>
    <x v="1"/>
    <x v="12"/>
    <n v="2.06E-2"/>
  </r>
  <r>
    <s v="UT_DERATE_FACTOR"/>
    <x v="6"/>
    <x v="15"/>
    <x v="1"/>
    <x v="13"/>
    <n v="2.06E-2"/>
  </r>
  <r>
    <s v="UT_DERATE_FACTOR"/>
    <x v="6"/>
    <x v="15"/>
    <x v="1"/>
    <x v="14"/>
    <n v="2.06E-2"/>
  </r>
  <r>
    <s v="UT_DERATE_FACTOR"/>
    <x v="6"/>
    <x v="15"/>
    <x v="1"/>
    <x v="15"/>
    <n v="1.9900000000000001E-2"/>
  </r>
  <r>
    <s v="UT_DERATE_FACTOR"/>
    <x v="6"/>
    <x v="15"/>
    <x v="1"/>
    <x v="16"/>
    <n v="2.06E-2"/>
  </r>
  <r>
    <s v="UT_DERATE_FACTOR"/>
    <x v="6"/>
    <x v="15"/>
    <x v="1"/>
    <x v="17"/>
    <n v="1.9800000000000002E-2"/>
  </r>
  <r>
    <s v="UT_DERATE_FACTOR"/>
    <x v="6"/>
    <x v="15"/>
    <x v="1"/>
    <x v="18"/>
    <n v="1.9900000000000001E-2"/>
  </r>
  <r>
    <s v="UT_DERATE_FACTOR"/>
    <x v="6"/>
    <x v="15"/>
    <x v="1"/>
    <x v="19"/>
    <n v="2.0800000000000003E-2"/>
  </r>
  <r>
    <s v="UT_DERATE_FACTOR"/>
    <x v="6"/>
    <x v="15"/>
    <x v="1"/>
    <x v="20"/>
    <n v="2.12E-2"/>
  </r>
  <r>
    <s v="UT_DERATE_FACTOR"/>
    <x v="6"/>
    <x v="15"/>
    <x v="1"/>
    <x v="21"/>
    <n v="2.1600000000000001E-2"/>
  </r>
  <r>
    <s v="UT_DERATE_FACTOR"/>
    <x v="6"/>
    <x v="15"/>
    <x v="1"/>
    <x v="22"/>
    <n v="2.3400000000000001E-2"/>
  </r>
  <r>
    <s v="UT_DERATE_FACTOR"/>
    <x v="6"/>
    <x v="15"/>
    <x v="1"/>
    <x v="23"/>
    <n v="2.23E-2"/>
  </r>
  <r>
    <s v="UT_DERATE_FACTOR"/>
    <x v="6"/>
    <x v="16"/>
    <x v="1"/>
    <x v="0"/>
    <n v="2.53E-2"/>
  </r>
  <r>
    <s v="UT_DERATE_FACTOR"/>
    <x v="6"/>
    <x v="16"/>
    <x v="1"/>
    <x v="1"/>
    <n v="2.1100000000000001E-2"/>
  </r>
  <r>
    <s v="UT_DERATE_FACTOR"/>
    <x v="6"/>
    <x v="16"/>
    <x v="1"/>
    <x v="2"/>
    <n v="2.1899999999999999E-2"/>
  </r>
  <r>
    <s v="UT_DERATE_FACTOR"/>
    <x v="6"/>
    <x v="16"/>
    <x v="1"/>
    <x v="3"/>
    <n v="2.0500000000000001E-2"/>
  </r>
  <r>
    <s v="UT_DERATE_FACTOR"/>
    <x v="6"/>
    <x v="16"/>
    <x v="1"/>
    <x v="4"/>
    <n v="2.1400000000000002E-2"/>
  </r>
  <r>
    <s v="UT_DERATE_FACTOR"/>
    <x v="6"/>
    <x v="16"/>
    <x v="1"/>
    <x v="5"/>
    <n v="2.1700000000000001E-2"/>
  </r>
  <r>
    <s v="UT_DERATE_FACTOR"/>
    <x v="6"/>
    <x v="16"/>
    <x v="1"/>
    <x v="6"/>
    <n v="1.8000000000000002E-2"/>
  </r>
  <r>
    <s v="UT_DERATE_FACTOR"/>
    <x v="6"/>
    <x v="16"/>
    <x v="1"/>
    <x v="7"/>
    <n v="1.9900000000000001E-2"/>
  </r>
  <r>
    <s v="UT_DERATE_FACTOR"/>
    <x v="6"/>
    <x v="16"/>
    <x v="1"/>
    <x v="8"/>
    <n v="1.9400000000000001E-2"/>
  </r>
  <r>
    <s v="UT_DERATE_FACTOR"/>
    <x v="6"/>
    <x v="16"/>
    <x v="1"/>
    <x v="9"/>
    <n v="1.9300000000000001E-2"/>
  </r>
  <r>
    <s v="UT_DERATE_FACTOR"/>
    <x v="6"/>
    <x v="16"/>
    <x v="1"/>
    <x v="10"/>
    <n v="2.0400000000000001E-2"/>
  </r>
  <r>
    <s v="UT_DERATE_FACTOR"/>
    <x v="6"/>
    <x v="16"/>
    <x v="1"/>
    <x v="11"/>
    <n v="2.07E-2"/>
  </r>
  <r>
    <s v="UT_DERATE_FACTOR"/>
    <x v="6"/>
    <x v="16"/>
    <x v="1"/>
    <x v="12"/>
    <n v="2.0500000000000001E-2"/>
  </r>
  <r>
    <s v="UT_DERATE_FACTOR"/>
    <x v="6"/>
    <x v="16"/>
    <x v="1"/>
    <x v="13"/>
    <n v="2.07E-2"/>
  </r>
  <r>
    <s v="UT_DERATE_FACTOR"/>
    <x v="6"/>
    <x v="16"/>
    <x v="1"/>
    <x v="14"/>
    <n v="2.23E-2"/>
  </r>
  <r>
    <s v="UT_DERATE_FACTOR"/>
    <x v="6"/>
    <x v="16"/>
    <x v="1"/>
    <x v="15"/>
    <n v="2.18E-2"/>
  </r>
  <r>
    <s v="UT_DERATE_FACTOR"/>
    <x v="6"/>
    <x v="16"/>
    <x v="1"/>
    <x v="16"/>
    <n v="2.1600000000000001E-2"/>
  </r>
  <r>
    <s v="UT_DERATE_FACTOR"/>
    <x v="6"/>
    <x v="16"/>
    <x v="1"/>
    <x v="17"/>
    <n v="2.1400000000000002E-2"/>
  </r>
  <r>
    <s v="UT_DERATE_FACTOR"/>
    <x v="6"/>
    <x v="16"/>
    <x v="1"/>
    <x v="18"/>
    <n v="2.01E-2"/>
  </r>
  <r>
    <s v="UT_DERATE_FACTOR"/>
    <x v="6"/>
    <x v="16"/>
    <x v="1"/>
    <x v="19"/>
    <n v="2.0900000000000002E-2"/>
  </r>
  <r>
    <s v="UT_DERATE_FACTOR"/>
    <x v="6"/>
    <x v="16"/>
    <x v="1"/>
    <x v="20"/>
    <n v="2.0500000000000001E-2"/>
  </r>
  <r>
    <s v="UT_DERATE_FACTOR"/>
    <x v="6"/>
    <x v="16"/>
    <x v="1"/>
    <x v="21"/>
    <n v="1.9400000000000001E-2"/>
  </r>
  <r>
    <s v="UT_DERATE_FACTOR"/>
    <x v="6"/>
    <x v="16"/>
    <x v="1"/>
    <x v="22"/>
    <n v="1.95E-2"/>
  </r>
  <r>
    <s v="UT_DERATE_FACTOR"/>
    <x v="6"/>
    <x v="16"/>
    <x v="1"/>
    <x v="23"/>
    <n v="1.9599999999999999E-2"/>
  </r>
  <r>
    <s v="UT_DERATE_FACTOR"/>
    <x v="6"/>
    <x v="17"/>
    <x v="1"/>
    <x v="0"/>
    <n v="2.3599999999999999E-2"/>
  </r>
  <r>
    <s v="UT_DERATE_FACTOR"/>
    <x v="6"/>
    <x v="17"/>
    <x v="1"/>
    <x v="1"/>
    <n v="2.1500000000000002E-2"/>
  </r>
  <r>
    <s v="UT_DERATE_FACTOR"/>
    <x v="6"/>
    <x v="17"/>
    <x v="1"/>
    <x v="2"/>
    <n v="1.95E-2"/>
  </r>
  <r>
    <s v="UT_DERATE_FACTOR"/>
    <x v="6"/>
    <x v="17"/>
    <x v="1"/>
    <x v="3"/>
    <n v="2.01E-2"/>
  </r>
  <r>
    <s v="UT_DERATE_FACTOR"/>
    <x v="6"/>
    <x v="17"/>
    <x v="1"/>
    <x v="4"/>
    <n v="2.1000000000000001E-2"/>
  </r>
  <r>
    <s v="UT_DERATE_FACTOR"/>
    <x v="6"/>
    <x v="17"/>
    <x v="1"/>
    <x v="5"/>
    <n v="2.0200000000000003E-2"/>
  </r>
  <r>
    <s v="UT_DERATE_FACTOR"/>
    <x v="6"/>
    <x v="17"/>
    <x v="1"/>
    <x v="6"/>
    <n v="1.8800000000000001E-2"/>
  </r>
  <r>
    <s v="UT_DERATE_FACTOR"/>
    <x v="6"/>
    <x v="17"/>
    <x v="1"/>
    <x v="7"/>
    <n v="1.84E-2"/>
  </r>
  <r>
    <s v="UT_DERATE_FACTOR"/>
    <x v="6"/>
    <x v="17"/>
    <x v="1"/>
    <x v="8"/>
    <n v="1.83E-2"/>
  </r>
  <r>
    <s v="UT_DERATE_FACTOR"/>
    <x v="6"/>
    <x v="17"/>
    <x v="1"/>
    <x v="9"/>
    <n v="1.8500000000000003E-2"/>
  </r>
  <r>
    <s v="UT_DERATE_FACTOR"/>
    <x v="6"/>
    <x v="17"/>
    <x v="1"/>
    <x v="10"/>
    <n v="1.9900000000000001E-2"/>
  </r>
  <r>
    <s v="UT_DERATE_FACTOR"/>
    <x v="6"/>
    <x v="17"/>
    <x v="1"/>
    <x v="11"/>
    <n v="1.83E-2"/>
  </r>
  <r>
    <s v="UT_DERATE_FACTOR"/>
    <x v="6"/>
    <x v="17"/>
    <x v="1"/>
    <x v="12"/>
    <n v="1.6900000000000002E-2"/>
  </r>
  <r>
    <s v="UT_DERATE_FACTOR"/>
    <x v="6"/>
    <x v="17"/>
    <x v="1"/>
    <x v="13"/>
    <n v="1.78E-2"/>
  </r>
  <r>
    <s v="UT_DERATE_FACTOR"/>
    <x v="6"/>
    <x v="17"/>
    <x v="1"/>
    <x v="14"/>
    <n v="1.7299999999999999E-2"/>
  </r>
  <r>
    <s v="UT_DERATE_FACTOR"/>
    <x v="6"/>
    <x v="17"/>
    <x v="1"/>
    <x v="15"/>
    <n v="1.8000000000000002E-2"/>
  </r>
  <r>
    <s v="UT_DERATE_FACTOR"/>
    <x v="6"/>
    <x v="17"/>
    <x v="1"/>
    <x v="16"/>
    <n v="1.7600000000000001E-2"/>
  </r>
  <r>
    <s v="UT_DERATE_FACTOR"/>
    <x v="6"/>
    <x v="17"/>
    <x v="1"/>
    <x v="17"/>
    <n v="1.8100000000000002E-2"/>
  </r>
  <r>
    <s v="UT_DERATE_FACTOR"/>
    <x v="6"/>
    <x v="17"/>
    <x v="1"/>
    <x v="18"/>
    <n v="1.72E-2"/>
  </r>
  <r>
    <s v="UT_DERATE_FACTOR"/>
    <x v="6"/>
    <x v="17"/>
    <x v="1"/>
    <x v="19"/>
    <n v="1.78E-2"/>
  </r>
  <r>
    <s v="UT_DERATE_FACTOR"/>
    <x v="6"/>
    <x v="17"/>
    <x v="1"/>
    <x v="20"/>
    <n v="1.6900000000000002E-2"/>
  </r>
  <r>
    <s v="UT_DERATE_FACTOR"/>
    <x v="6"/>
    <x v="17"/>
    <x v="1"/>
    <x v="21"/>
    <n v="1.6400000000000001E-2"/>
  </r>
  <r>
    <s v="UT_DERATE_FACTOR"/>
    <x v="6"/>
    <x v="17"/>
    <x v="1"/>
    <x v="22"/>
    <n v="1.55E-2"/>
  </r>
  <r>
    <s v="UT_DERATE_FACTOR"/>
    <x v="6"/>
    <x v="17"/>
    <x v="1"/>
    <x v="23"/>
    <n v="1.8100000000000002E-2"/>
  </r>
  <r>
    <s v="UT_DERATE_FACTOR"/>
    <x v="6"/>
    <x v="18"/>
    <x v="1"/>
    <x v="0"/>
    <n v="2.1000000000000001E-2"/>
  </r>
  <r>
    <s v="UT_DERATE_FACTOR"/>
    <x v="6"/>
    <x v="18"/>
    <x v="1"/>
    <x v="1"/>
    <n v="2.0500000000000001E-2"/>
  </r>
  <r>
    <s v="UT_DERATE_FACTOR"/>
    <x v="6"/>
    <x v="18"/>
    <x v="1"/>
    <x v="2"/>
    <n v="1.9599999999999999E-2"/>
  </r>
  <r>
    <s v="UT_DERATE_FACTOR"/>
    <x v="6"/>
    <x v="18"/>
    <x v="1"/>
    <x v="3"/>
    <n v="2.07E-2"/>
  </r>
  <r>
    <s v="UT_DERATE_FACTOR"/>
    <x v="6"/>
    <x v="18"/>
    <x v="1"/>
    <x v="4"/>
    <n v="1.8800000000000001E-2"/>
  </r>
  <r>
    <s v="UT_DERATE_FACTOR"/>
    <x v="6"/>
    <x v="18"/>
    <x v="1"/>
    <x v="5"/>
    <n v="1.8000000000000002E-2"/>
  </r>
  <r>
    <s v="UT_DERATE_FACTOR"/>
    <x v="6"/>
    <x v="18"/>
    <x v="1"/>
    <x v="6"/>
    <n v="1.8200000000000001E-2"/>
  </r>
  <r>
    <s v="UT_DERATE_FACTOR"/>
    <x v="6"/>
    <x v="18"/>
    <x v="1"/>
    <x v="7"/>
    <n v="1.4800000000000001E-2"/>
  </r>
  <r>
    <s v="UT_DERATE_FACTOR"/>
    <x v="6"/>
    <x v="18"/>
    <x v="1"/>
    <x v="8"/>
    <n v="1.8700000000000001E-2"/>
  </r>
  <r>
    <s v="UT_DERATE_FACTOR"/>
    <x v="6"/>
    <x v="18"/>
    <x v="1"/>
    <x v="9"/>
    <n v="1.83E-2"/>
  </r>
  <r>
    <s v="UT_DERATE_FACTOR"/>
    <x v="6"/>
    <x v="18"/>
    <x v="1"/>
    <x v="10"/>
    <n v="1.7400000000000002E-2"/>
  </r>
  <r>
    <s v="UT_DERATE_FACTOR"/>
    <x v="6"/>
    <x v="18"/>
    <x v="1"/>
    <x v="11"/>
    <n v="1.67E-2"/>
  </r>
  <r>
    <s v="UT_DERATE_FACTOR"/>
    <x v="6"/>
    <x v="18"/>
    <x v="1"/>
    <x v="12"/>
    <n v="1.6500000000000001E-2"/>
  </r>
  <r>
    <s v="UT_DERATE_FACTOR"/>
    <x v="6"/>
    <x v="18"/>
    <x v="1"/>
    <x v="13"/>
    <n v="1.6800000000000002E-2"/>
  </r>
  <r>
    <s v="UT_DERATE_FACTOR"/>
    <x v="6"/>
    <x v="18"/>
    <x v="1"/>
    <x v="14"/>
    <n v="1.6400000000000001E-2"/>
  </r>
  <r>
    <s v="UT_DERATE_FACTOR"/>
    <x v="6"/>
    <x v="18"/>
    <x v="1"/>
    <x v="15"/>
    <n v="1.72E-2"/>
  </r>
  <r>
    <s v="UT_DERATE_FACTOR"/>
    <x v="6"/>
    <x v="18"/>
    <x v="1"/>
    <x v="16"/>
    <n v="1.67E-2"/>
  </r>
  <r>
    <s v="UT_DERATE_FACTOR"/>
    <x v="6"/>
    <x v="18"/>
    <x v="1"/>
    <x v="17"/>
    <n v="1.72E-2"/>
  </r>
  <r>
    <s v="UT_DERATE_FACTOR"/>
    <x v="6"/>
    <x v="18"/>
    <x v="1"/>
    <x v="18"/>
    <n v="1.7400000000000002E-2"/>
  </r>
  <r>
    <s v="UT_DERATE_FACTOR"/>
    <x v="6"/>
    <x v="18"/>
    <x v="1"/>
    <x v="19"/>
    <n v="1.72E-2"/>
  </r>
  <r>
    <s v="UT_DERATE_FACTOR"/>
    <x v="6"/>
    <x v="18"/>
    <x v="1"/>
    <x v="20"/>
    <n v="1.77E-2"/>
  </r>
  <r>
    <s v="UT_DERATE_FACTOR"/>
    <x v="6"/>
    <x v="18"/>
    <x v="1"/>
    <x v="21"/>
    <n v="1.6900000000000002E-2"/>
  </r>
  <r>
    <s v="UT_DERATE_FACTOR"/>
    <x v="6"/>
    <x v="18"/>
    <x v="1"/>
    <x v="22"/>
    <n v="1.7100000000000001E-2"/>
  </r>
  <r>
    <s v="UT_DERATE_FACTOR"/>
    <x v="6"/>
    <x v="18"/>
    <x v="1"/>
    <x v="23"/>
    <n v="1.7500000000000002E-2"/>
  </r>
  <r>
    <s v="UT_DERATE_FACTOR"/>
    <x v="6"/>
    <x v="19"/>
    <x v="1"/>
    <x v="0"/>
    <n v="1.8700000000000001E-2"/>
  </r>
  <r>
    <s v="UT_DERATE_FACTOR"/>
    <x v="6"/>
    <x v="19"/>
    <x v="1"/>
    <x v="1"/>
    <n v="1.8200000000000001E-2"/>
  </r>
  <r>
    <s v="UT_DERATE_FACTOR"/>
    <x v="6"/>
    <x v="19"/>
    <x v="1"/>
    <x v="2"/>
    <n v="1.8200000000000001E-2"/>
  </r>
  <r>
    <s v="UT_DERATE_FACTOR"/>
    <x v="6"/>
    <x v="19"/>
    <x v="1"/>
    <x v="3"/>
    <n v="1.7500000000000002E-2"/>
  </r>
  <r>
    <s v="UT_DERATE_FACTOR"/>
    <x v="6"/>
    <x v="19"/>
    <x v="1"/>
    <x v="4"/>
    <n v="1.77E-2"/>
  </r>
  <r>
    <s v="UT_DERATE_FACTOR"/>
    <x v="6"/>
    <x v="19"/>
    <x v="1"/>
    <x v="5"/>
    <n v="1.6800000000000002E-2"/>
  </r>
  <r>
    <s v="UT_DERATE_FACTOR"/>
    <x v="6"/>
    <x v="19"/>
    <x v="1"/>
    <x v="6"/>
    <n v="1.7600000000000001E-2"/>
  </r>
  <r>
    <s v="UT_DERATE_FACTOR"/>
    <x v="6"/>
    <x v="19"/>
    <x v="1"/>
    <x v="7"/>
    <n v="1.7400000000000002E-2"/>
  </r>
  <r>
    <s v="UT_DERATE_FACTOR"/>
    <x v="6"/>
    <x v="19"/>
    <x v="1"/>
    <x v="8"/>
    <n v="1.7299999999999999E-2"/>
  </r>
  <r>
    <s v="UT_DERATE_FACTOR"/>
    <x v="6"/>
    <x v="19"/>
    <x v="1"/>
    <x v="9"/>
    <n v="1.78E-2"/>
  </r>
  <r>
    <s v="UT_DERATE_FACTOR"/>
    <x v="6"/>
    <x v="19"/>
    <x v="1"/>
    <x v="10"/>
    <n v="1.72E-2"/>
  </r>
  <r>
    <s v="UT_DERATE_FACTOR"/>
    <x v="6"/>
    <x v="19"/>
    <x v="1"/>
    <x v="11"/>
    <n v="1.8800000000000001E-2"/>
  </r>
  <r>
    <s v="UT_DERATE_FACTOR"/>
    <x v="6"/>
    <x v="19"/>
    <x v="1"/>
    <x v="12"/>
    <n v="1.7899999999999999E-2"/>
  </r>
  <r>
    <s v="UT_DERATE_FACTOR"/>
    <x v="6"/>
    <x v="19"/>
    <x v="1"/>
    <x v="13"/>
    <n v="1.78E-2"/>
  </r>
  <r>
    <s v="UT_DERATE_FACTOR"/>
    <x v="6"/>
    <x v="19"/>
    <x v="1"/>
    <x v="14"/>
    <n v="1.8200000000000001E-2"/>
  </r>
  <r>
    <s v="UT_DERATE_FACTOR"/>
    <x v="6"/>
    <x v="19"/>
    <x v="1"/>
    <x v="15"/>
    <n v="1.9100000000000002E-2"/>
  </r>
  <r>
    <s v="UT_DERATE_FACTOR"/>
    <x v="6"/>
    <x v="19"/>
    <x v="1"/>
    <x v="16"/>
    <n v="0.02"/>
  </r>
  <r>
    <s v="UT_DERATE_FACTOR"/>
    <x v="6"/>
    <x v="19"/>
    <x v="1"/>
    <x v="17"/>
    <n v="2.0200000000000003E-2"/>
  </r>
  <r>
    <s v="UT_DERATE_FACTOR"/>
    <x v="6"/>
    <x v="19"/>
    <x v="1"/>
    <x v="18"/>
    <n v="2.0800000000000003E-2"/>
  </r>
  <r>
    <s v="UT_DERATE_FACTOR"/>
    <x v="6"/>
    <x v="19"/>
    <x v="1"/>
    <x v="19"/>
    <n v="2.1000000000000001E-2"/>
  </r>
  <r>
    <s v="UT_DERATE_FACTOR"/>
    <x v="6"/>
    <x v="19"/>
    <x v="1"/>
    <x v="20"/>
    <n v="2.0800000000000003E-2"/>
  </r>
  <r>
    <s v="UT_DERATE_FACTOR"/>
    <x v="6"/>
    <x v="19"/>
    <x v="1"/>
    <x v="21"/>
    <n v="2.0400000000000001E-2"/>
  </r>
  <r>
    <s v="UT_DERATE_FACTOR"/>
    <x v="6"/>
    <x v="19"/>
    <x v="1"/>
    <x v="22"/>
    <n v="2.0500000000000001E-2"/>
  </r>
  <r>
    <s v="UT_DERATE_FACTOR"/>
    <x v="6"/>
    <x v="19"/>
    <x v="1"/>
    <x v="23"/>
    <n v="2.1100000000000001E-2"/>
  </r>
  <r>
    <s v="UT_DERATE_FACTOR"/>
    <x v="6"/>
    <x v="20"/>
    <x v="1"/>
    <x v="0"/>
    <n v="2.1000000000000001E-2"/>
  </r>
  <r>
    <s v="UT_DERATE_FACTOR"/>
    <x v="6"/>
    <x v="20"/>
    <x v="1"/>
    <x v="1"/>
    <n v="1.9E-2"/>
  </r>
  <r>
    <s v="UT_DERATE_FACTOR"/>
    <x v="6"/>
    <x v="20"/>
    <x v="1"/>
    <x v="2"/>
    <n v="1.95E-2"/>
  </r>
  <r>
    <s v="UT_DERATE_FACTOR"/>
    <x v="6"/>
    <x v="20"/>
    <x v="1"/>
    <x v="3"/>
    <n v="1.9700000000000002E-2"/>
  </r>
  <r>
    <s v="UT_DERATE_FACTOR"/>
    <x v="6"/>
    <x v="20"/>
    <x v="1"/>
    <x v="4"/>
    <n v="1.83E-2"/>
  </r>
  <r>
    <s v="UT_DERATE_FACTOR"/>
    <x v="6"/>
    <x v="20"/>
    <x v="1"/>
    <x v="5"/>
    <n v="1.8000000000000002E-2"/>
  </r>
  <r>
    <s v="UT_DERATE_FACTOR"/>
    <x v="6"/>
    <x v="20"/>
    <x v="1"/>
    <x v="6"/>
    <n v="1.89E-2"/>
  </r>
  <r>
    <s v="UT_DERATE_FACTOR"/>
    <x v="6"/>
    <x v="20"/>
    <x v="1"/>
    <x v="7"/>
    <n v="1.8500000000000003E-2"/>
  </r>
  <r>
    <s v="UT_DERATE_FACTOR"/>
    <x v="6"/>
    <x v="20"/>
    <x v="1"/>
    <x v="8"/>
    <n v="1.7400000000000002E-2"/>
  </r>
  <r>
    <s v="UT_DERATE_FACTOR"/>
    <x v="6"/>
    <x v="20"/>
    <x v="1"/>
    <x v="9"/>
    <n v="1.8200000000000001E-2"/>
  </r>
  <r>
    <s v="UT_DERATE_FACTOR"/>
    <x v="6"/>
    <x v="20"/>
    <x v="1"/>
    <x v="10"/>
    <n v="1.7600000000000001E-2"/>
  </r>
  <r>
    <s v="UT_DERATE_FACTOR"/>
    <x v="6"/>
    <x v="20"/>
    <x v="1"/>
    <x v="11"/>
    <n v="1.72E-2"/>
  </r>
  <r>
    <s v="UT_DERATE_FACTOR"/>
    <x v="6"/>
    <x v="20"/>
    <x v="1"/>
    <x v="12"/>
    <n v="1.78E-2"/>
  </r>
  <r>
    <s v="UT_DERATE_FACTOR"/>
    <x v="6"/>
    <x v="20"/>
    <x v="1"/>
    <x v="13"/>
    <n v="1.7600000000000001E-2"/>
  </r>
  <r>
    <s v="UT_DERATE_FACTOR"/>
    <x v="6"/>
    <x v="20"/>
    <x v="1"/>
    <x v="14"/>
    <n v="1.8000000000000002E-2"/>
  </r>
  <r>
    <s v="UT_DERATE_FACTOR"/>
    <x v="6"/>
    <x v="20"/>
    <x v="1"/>
    <x v="15"/>
    <n v="1.78E-2"/>
  </r>
  <r>
    <s v="UT_DERATE_FACTOR"/>
    <x v="6"/>
    <x v="20"/>
    <x v="1"/>
    <x v="16"/>
    <n v="1.9100000000000002E-2"/>
  </r>
  <r>
    <s v="UT_DERATE_FACTOR"/>
    <x v="6"/>
    <x v="20"/>
    <x v="1"/>
    <x v="17"/>
    <n v="1.89E-2"/>
  </r>
  <r>
    <s v="UT_DERATE_FACTOR"/>
    <x v="6"/>
    <x v="20"/>
    <x v="1"/>
    <x v="18"/>
    <n v="1.8000000000000002E-2"/>
  </r>
  <r>
    <s v="UT_DERATE_FACTOR"/>
    <x v="6"/>
    <x v="20"/>
    <x v="1"/>
    <x v="19"/>
    <n v="1.8700000000000001E-2"/>
  </r>
  <r>
    <s v="UT_DERATE_FACTOR"/>
    <x v="6"/>
    <x v="20"/>
    <x v="1"/>
    <x v="20"/>
    <n v="1.8200000000000001E-2"/>
  </r>
  <r>
    <s v="UT_DERATE_FACTOR"/>
    <x v="6"/>
    <x v="20"/>
    <x v="1"/>
    <x v="21"/>
    <n v="1.7600000000000001E-2"/>
  </r>
  <r>
    <s v="UT_DERATE_FACTOR"/>
    <x v="6"/>
    <x v="20"/>
    <x v="1"/>
    <x v="22"/>
    <n v="1.9E-2"/>
  </r>
  <r>
    <s v="UT_DERATE_FACTOR"/>
    <x v="6"/>
    <x v="20"/>
    <x v="1"/>
    <x v="23"/>
    <n v="2.0400000000000001E-2"/>
  </r>
  <r>
    <s v="UT_DERATE_FACTOR"/>
    <x v="6"/>
    <x v="21"/>
    <x v="1"/>
    <x v="0"/>
    <n v="2.1899999999999999E-2"/>
  </r>
  <r>
    <s v="UT_DERATE_FACTOR"/>
    <x v="6"/>
    <x v="21"/>
    <x v="1"/>
    <x v="1"/>
    <n v="2.1899999999999999E-2"/>
  </r>
  <r>
    <s v="UT_DERATE_FACTOR"/>
    <x v="6"/>
    <x v="21"/>
    <x v="1"/>
    <x v="2"/>
    <n v="2.2200000000000001E-2"/>
  </r>
  <r>
    <s v="UT_DERATE_FACTOR"/>
    <x v="6"/>
    <x v="21"/>
    <x v="1"/>
    <x v="3"/>
    <n v="2.1000000000000001E-2"/>
  </r>
  <r>
    <s v="UT_DERATE_FACTOR"/>
    <x v="6"/>
    <x v="21"/>
    <x v="1"/>
    <x v="4"/>
    <n v="2.1600000000000001E-2"/>
  </r>
  <r>
    <s v="UT_DERATE_FACTOR"/>
    <x v="6"/>
    <x v="21"/>
    <x v="1"/>
    <x v="5"/>
    <n v="2.07E-2"/>
  </r>
  <r>
    <s v="UT_DERATE_FACTOR"/>
    <x v="6"/>
    <x v="21"/>
    <x v="1"/>
    <x v="6"/>
    <n v="0.02"/>
  </r>
  <r>
    <s v="UT_DERATE_FACTOR"/>
    <x v="6"/>
    <x v="21"/>
    <x v="1"/>
    <x v="7"/>
    <n v="2.0300000000000002E-2"/>
  </r>
  <r>
    <s v="UT_DERATE_FACTOR"/>
    <x v="6"/>
    <x v="21"/>
    <x v="1"/>
    <x v="8"/>
    <n v="1.9800000000000002E-2"/>
  </r>
  <r>
    <s v="UT_DERATE_FACTOR"/>
    <x v="6"/>
    <x v="21"/>
    <x v="1"/>
    <x v="9"/>
    <n v="2.0800000000000003E-2"/>
  </r>
  <r>
    <s v="UT_DERATE_FACTOR"/>
    <x v="6"/>
    <x v="21"/>
    <x v="1"/>
    <x v="10"/>
    <n v="2.12E-2"/>
  </r>
  <r>
    <s v="UT_DERATE_FACTOR"/>
    <x v="6"/>
    <x v="21"/>
    <x v="1"/>
    <x v="11"/>
    <n v="2.2000000000000002E-2"/>
  </r>
  <r>
    <s v="UT_DERATE_FACTOR"/>
    <x v="6"/>
    <x v="21"/>
    <x v="1"/>
    <x v="12"/>
    <n v="2.0800000000000003E-2"/>
  </r>
  <r>
    <s v="UT_DERATE_FACTOR"/>
    <x v="6"/>
    <x v="21"/>
    <x v="1"/>
    <x v="13"/>
    <n v="2.1000000000000001E-2"/>
  </r>
  <r>
    <s v="UT_DERATE_FACTOR"/>
    <x v="6"/>
    <x v="21"/>
    <x v="1"/>
    <x v="14"/>
    <n v="2.0500000000000001E-2"/>
  </r>
  <r>
    <s v="UT_DERATE_FACTOR"/>
    <x v="6"/>
    <x v="21"/>
    <x v="1"/>
    <x v="15"/>
    <n v="2.0200000000000003E-2"/>
  </r>
  <r>
    <s v="UT_DERATE_FACTOR"/>
    <x v="6"/>
    <x v="21"/>
    <x v="1"/>
    <x v="16"/>
    <n v="2.01E-2"/>
  </r>
  <r>
    <s v="UT_DERATE_FACTOR"/>
    <x v="6"/>
    <x v="21"/>
    <x v="1"/>
    <x v="17"/>
    <n v="2.0300000000000002E-2"/>
  </r>
  <r>
    <s v="UT_DERATE_FACTOR"/>
    <x v="6"/>
    <x v="21"/>
    <x v="1"/>
    <x v="18"/>
    <n v="2.0900000000000002E-2"/>
  </r>
  <r>
    <s v="UT_DERATE_FACTOR"/>
    <x v="6"/>
    <x v="21"/>
    <x v="1"/>
    <x v="19"/>
    <n v="2.1000000000000001E-2"/>
  </r>
  <r>
    <s v="UT_DERATE_FACTOR"/>
    <x v="6"/>
    <x v="21"/>
    <x v="1"/>
    <x v="20"/>
    <n v="2.1100000000000001E-2"/>
  </r>
  <r>
    <s v="UT_DERATE_FACTOR"/>
    <x v="6"/>
    <x v="21"/>
    <x v="1"/>
    <x v="21"/>
    <n v="2.1899999999999999E-2"/>
  </r>
  <r>
    <s v="UT_DERATE_FACTOR"/>
    <x v="6"/>
    <x v="21"/>
    <x v="1"/>
    <x v="22"/>
    <n v="2.24E-2"/>
  </r>
  <r>
    <s v="UT_DERATE_FACTOR"/>
    <x v="6"/>
    <x v="21"/>
    <x v="1"/>
    <x v="23"/>
    <n v="2.18E-2"/>
  </r>
  <r>
    <s v="UT_DERATE_FACTOR"/>
    <x v="6"/>
    <x v="22"/>
    <x v="1"/>
    <x v="0"/>
    <n v="2.2000000000000002E-2"/>
  </r>
  <r>
    <s v="UT_DERATE_FACTOR"/>
    <x v="6"/>
    <x v="22"/>
    <x v="1"/>
    <x v="1"/>
    <n v="2.0500000000000001E-2"/>
  </r>
  <r>
    <s v="UT_DERATE_FACTOR"/>
    <x v="6"/>
    <x v="22"/>
    <x v="1"/>
    <x v="2"/>
    <n v="2.1299999999999999E-2"/>
  </r>
  <r>
    <s v="UT_DERATE_FACTOR"/>
    <x v="6"/>
    <x v="22"/>
    <x v="1"/>
    <x v="3"/>
    <n v="2.06E-2"/>
  </r>
  <r>
    <s v="UT_DERATE_FACTOR"/>
    <x v="6"/>
    <x v="22"/>
    <x v="1"/>
    <x v="4"/>
    <n v="2.0900000000000002E-2"/>
  </r>
  <r>
    <s v="UT_DERATE_FACTOR"/>
    <x v="6"/>
    <x v="22"/>
    <x v="1"/>
    <x v="5"/>
    <n v="2.0500000000000001E-2"/>
  </r>
  <r>
    <s v="UT_DERATE_FACTOR"/>
    <x v="6"/>
    <x v="22"/>
    <x v="1"/>
    <x v="6"/>
    <n v="1.9400000000000001E-2"/>
  </r>
  <r>
    <s v="UT_DERATE_FACTOR"/>
    <x v="6"/>
    <x v="22"/>
    <x v="1"/>
    <x v="7"/>
    <n v="1.9900000000000001E-2"/>
  </r>
  <r>
    <s v="UT_DERATE_FACTOR"/>
    <x v="6"/>
    <x v="22"/>
    <x v="1"/>
    <x v="8"/>
    <n v="1.8800000000000001E-2"/>
  </r>
  <r>
    <s v="UT_DERATE_FACTOR"/>
    <x v="6"/>
    <x v="22"/>
    <x v="1"/>
    <x v="9"/>
    <n v="1.9100000000000002E-2"/>
  </r>
  <r>
    <s v="UT_DERATE_FACTOR"/>
    <x v="6"/>
    <x v="22"/>
    <x v="1"/>
    <x v="10"/>
    <n v="1.9E-2"/>
  </r>
  <r>
    <s v="UT_DERATE_FACTOR"/>
    <x v="6"/>
    <x v="22"/>
    <x v="1"/>
    <x v="11"/>
    <n v="2.0400000000000001E-2"/>
  </r>
  <r>
    <s v="UT_DERATE_FACTOR"/>
    <x v="6"/>
    <x v="22"/>
    <x v="1"/>
    <x v="12"/>
    <n v="2.0300000000000002E-2"/>
  </r>
  <r>
    <s v="UT_DERATE_FACTOR"/>
    <x v="6"/>
    <x v="22"/>
    <x v="1"/>
    <x v="13"/>
    <n v="1.9599999999999999E-2"/>
  </r>
  <r>
    <s v="UT_DERATE_FACTOR"/>
    <x v="6"/>
    <x v="22"/>
    <x v="1"/>
    <x v="14"/>
    <n v="1.9700000000000002E-2"/>
  </r>
  <r>
    <s v="UT_DERATE_FACTOR"/>
    <x v="6"/>
    <x v="22"/>
    <x v="1"/>
    <x v="15"/>
    <n v="1.8600000000000002E-2"/>
  </r>
  <r>
    <s v="UT_DERATE_FACTOR"/>
    <x v="6"/>
    <x v="22"/>
    <x v="1"/>
    <x v="16"/>
    <n v="1.9100000000000002E-2"/>
  </r>
  <r>
    <s v="UT_DERATE_FACTOR"/>
    <x v="6"/>
    <x v="22"/>
    <x v="1"/>
    <x v="17"/>
    <n v="2.01E-2"/>
  </r>
  <r>
    <s v="UT_DERATE_FACTOR"/>
    <x v="6"/>
    <x v="22"/>
    <x v="1"/>
    <x v="18"/>
    <n v="2.0200000000000003E-2"/>
  </r>
  <r>
    <s v="UT_DERATE_FACTOR"/>
    <x v="6"/>
    <x v="22"/>
    <x v="1"/>
    <x v="19"/>
    <n v="2.1400000000000002E-2"/>
  </r>
  <r>
    <s v="UT_DERATE_FACTOR"/>
    <x v="6"/>
    <x v="22"/>
    <x v="1"/>
    <x v="20"/>
    <n v="2.1400000000000002E-2"/>
  </r>
  <r>
    <s v="UT_DERATE_FACTOR"/>
    <x v="6"/>
    <x v="22"/>
    <x v="1"/>
    <x v="21"/>
    <n v="2.1600000000000001E-2"/>
  </r>
  <r>
    <s v="UT_DERATE_FACTOR"/>
    <x v="6"/>
    <x v="22"/>
    <x v="1"/>
    <x v="22"/>
    <n v="1.9900000000000001E-2"/>
  </r>
  <r>
    <s v="UT_DERATE_FACTOR"/>
    <x v="6"/>
    <x v="22"/>
    <x v="1"/>
    <x v="23"/>
    <n v="2.1500000000000002E-2"/>
  </r>
  <r>
    <s v="UT_DERATE_FACTOR"/>
    <x v="6"/>
    <x v="23"/>
    <x v="1"/>
    <x v="0"/>
    <n v="2.0800000000000003E-2"/>
  </r>
  <r>
    <s v="UT_DERATE_FACTOR"/>
    <x v="6"/>
    <x v="23"/>
    <x v="1"/>
    <x v="1"/>
    <n v="2.18E-2"/>
  </r>
  <r>
    <s v="UT_DERATE_FACTOR"/>
    <x v="6"/>
    <x v="23"/>
    <x v="1"/>
    <x v="2"/>
    <n v="2.0800000000000003E-2"/>
  </r>
  <r>
    <s v="UT_DERATE_FACTOR"/>
    <x v="6"/>
    <x v="23"/>
    <x v="1"/>
    <x v="3"/>
    <n v="2.24E-2"/>
  </r>
  <r>
    <s v="UT_DERATE_FACTOR"/>
    <x v="6"/>
    <x v="23"/>
    <x v="1"/>
    <x v="4"/>
    <n v="2.1299999999999999E-2"/>
  </r>
  <r>
    <s v="UT_DERATE_FACTOR"/>
    <x v="6"/>
    <x v="23"/>
    <x v="1"/>
    <x v="5"/>
    <n v="2.0300000000000002E-2"/>
  </r>
  <r>
    <s v="UT_DERATE_FACTOR"/>
    <x v="6"/>
    <x v="23"/>
    <x v="1"/>
    <x v="6"/>
    <n v="1.9200000000000002E-2"/>
  </r>
  <r>
    <s v="UT_DERATE_FACTOR"/>
    <x v="6"/>
    <x v="23"/>
    <x v="1"/>
    <x v="7"/>
    <n v="1.9E-2"/>
  </r>
  <r>
    <s v="UT_DERATE_FACTOR"/>
    <x v="6"/>
    <x v="23"/>
    <x v="1"/>
    <x v="8"/>
    <n v="1.7899999999999999E-2"/>
  </r>
  <r>
    <s v="UT_DERATE_FACTOR"/>
    <x v="6"/>
    <x v="23"/>
    <x v="1"/>
    <x v="9"/>
    <n v="1.8200000000000001E-2"/>
  </r>
  <r>
    <s v="UT_DERATE_FACTOR"/>
    <x v="6"/>
    <x v="23"/>
    <x v="1"/>
    <x v="10"/>
    <n v="1.9400000000000001E-2"/>
  </r>
  <r>
    <s v="UT_DERATE_FACTOR"/>
    <x v="6"/>
    <x v="23"/>
    <x v="1"/>
    <x v="11"/>
    <n v="1.83E-2"/>
  </r>
  <r>
    <s v="UT_DERATE_FACTOR"/>
    <x v="6"/>
    <x v="23"/>
    <x v="1"/>
    <x v="12"/>
    <n v="1.8100000000000002E-2"/>
  </r>
  <r>
    <s v="UT_DERATE_FACTOR"/>
    <x v="6"/>
    <x v="23"/>
    <x v="1"/>
    <x v="13"/>
    <n v="1.72E-2"/>
  </r>
  <r>
    <s v="UT_DERATE_FACTOR"/>
    <x v="6"/>
    <x v="23"/>
    <x v="1"/>
    <x v="14"/>
    <n v="1.6900000000000002E-2"/>
  </r>
  <r>
    <s v="UT_DERATE_FACTOR"/>
    <x v="6"/>
    <x v="23"/>
    <x v="1"/>
    <x v="15"/>
    <n v="1.7000000000000001E-2"/>
  </r>
  <r>
    <s v="UT_DERATE_FACTOR"/>
    <x v="6"/>
    <x v="23"/>
    <x v="1"/>
    <x v="16"/>
    <n v="1.8500000000000003E-2"/>
  </r>
  <r>
    <s v="UT_DERATE_FACTOR"/>
    <x v="6"/>
    <x v="23"/>
    <x v="1"/>
    <x v="17"/>
    <n v="1.8700000000000001E-2"/>
  </r>
  <r>
    <s v="UT_DERATE_FACTOR"/>
    <x v="6"/>
    <x v="23"/>
    <x v="1"/>
    <x v="18"/>
    <n v="1.9100000000000002E-2"/>
  </r>
  <r>
    <s v="UT_DERATE_FACTOR"/>
    <x v="6"/>
    <x v="23"/>
    <x v="1"/>
    <x v="19"/>
    <n v="1.8800000000000001E-2"/>
  </r>
  <r>
    <s v="UT_DERATE_FACTOR"/>
    <x v="6"/>
    <x v="23"/>
    <x v="1"/>
    <x v="20"/>
    <n v="1.8500000000000003E-2"/>
  </r>
  <r>
    <s v="UT_DERATE_FACTOR"/>
    <x v="6"/>
    <x v="23"/>
    <x v="1"/>
    <x v="21"/>
    <n v="1.84E-2"/>
  </r>
  <r>
    <s v="UT_DERATE_FACTOR"/>
    <x v="6"/>
    <x v="23"/>
    <x v="1"/>
    <x v="22"/>
    <n v="0.02"/>
  </r>
  <r>
    <s v="UT_DERATE_FACTOR"/>
    <x v="6"/>
    <x v="23"/>
    <x v="1"/>
    <x v="23"/>
    <n v="1.9700000000000002E-2"/>
  </r>
  <r>
    <s v="UT_DERATE_FACTOR"/>
    <x v="6"/>
    <x v="24"/>
    <x v="1"/>
    <x v="0"/>
    <n v="1.8800000000000001E-2"/>
  </r>
  <r>
    <s v="UT_DERATE_FACTOR"/>
    <x v="6"/>
    <x v="24"/>
    <x v="1"/>
    <x v="1"/>
    <n v="2.0500000000000001E-2"/>
  </r>
  <r>
    <s v="UT_DERATE_FACTOR"/>
    <x v="6"/>
    <x v="24"/>
    <x v="1"/>
    <x v="2"/>
    <n v="2.1100000000000001E-2"/>
  </r>
  <r>
    <s v="UT_DERATE_FACTOR"/>
    <x v="6"/>
    <x v="24"/>
    <x v="1"/>
    <x v="3"/>
    <n v="2.1000000000000001E-2"/>
  </r>
  <r>
    <s v="UT_DERATE_FACTOR"/>
    <x v="6"/>
    <x v="24"/>
    <x v="1"/>
    <x v="4"/>
    <n v="0.02"/>
  </r>
  <r>
    <s v="UT_DERATE_FACTOR"/>
    <x v="6"/>
    <x v="24"/>
    <x v="1"/>
    <x v="5"/>
    <n v="2.0400000000000001E-2"/>
  </r>
  <r>
    <s v="UT_DERATE_FACTOR"/>
    <x v="6"/>
    <x v="24"/>
    <x v="1"/>
    <x v="6"/>
    <n v="1.9700000000000002E-2"/>
  </r>
  <r>
    <s v="UT_DERATE_FACTOR"/>
    <x v="6"/>
    <x v="24"/>
    <x v="1"/>
    <x v="7"/>
    <n v="1.8200000000000001E-2"/>
  </r>
  <r>
    <s v="UT_DERATE_FACTOR"/>
    <x v="6"/>
    <x v="24"/>
    <x v="1"/>
    <x v="8"/>
    <n v="1.84E-2"/>
  </r>
  <r>
    <s v="UT_DERATE_FACTOR"/>
    <x v="6"/>
    <x v="24"/>
    <x v="1"/>
    <x v="9"/>
    <n v="1.83E-2"/>
  </r>
  <r>
    <s v="UT_DERATE_FACTOR"/>
    <x v="6"/>
    <x v="24"/>
    <x v="1"/>
    <x v="10"/>
    <n v="1.83E-2"/>
  </r>
  <r>
    <s v="UT_DERATE_FACTOR"/>
    <x v="6"/>
    <x v="24"/>
    <x v="1"/>
    <x v="11"/>
    <n v="1.8200000000000001E-2"/>
  </r>
  <r>
    <s v="UT_DERATE_FACTOR"/>
    <x v="6"/>
    <x v="24"/>
    <x v="1"/>
    <x v="12"/>
    <n v="1.8700000000000001E-2"/>
  </r>
  <r>
    <s v="UT_DERATE_FACTOR"/>
    <x v="6"/>
    <x v="24"/>
    <x v="1"/>
    <x v="13"/>
    <n v="1.8500000000000003E-2"/>
  </r>
  <r>
    <s v="UT_DERATE_FACTOR"/>
    <x v="6"/>
    <x v="24"/>
    <x v="1"/>
    <x v="14"/>
    <n v="1.83E-2"/>
  </r>
  <r>
    <s v="UT_DERATE_FACTOR"/>
    <x v="6"/>
    <x v="24"/>
    <x v="1"/>
    <x v="15"/>
    <n v="1.8600000000000002E-2"/>
  </r>
  <r>
    <s v="UT_DERATE_FACTOR"/>
    <x v="6"/>
    <x v="24"/>
    <x v="1"/>
    <x v="16"/>
    <n v="1.7600000000000001E-2"/>
  </r>
  <r>
    <s v="UT_DERATE_FACTOR"/>
    <x v="6"/>
    <x v="24"/>
    <x v="1"/>
    <x v="17"/>
    <n v="1.8500000000000003E-2"/>
  </r>
  <r>
    <s v="UT_DERATE_FACTOR"/>
    <x v="6"/>
    <x v="24"/>
    <x v="1"/>
    <x v="18"/>
    <n v="1.8000000000000002E-2"/>
  </r>
  <r>
    <s v="UT_DERATE_FACTOR"/>
    <x v="6"/>
    <x v="24"/>
    <x v="1"/>
    <x v="19"/>
    <n v="1.84E-2"/>
  </r>
  <r>
    <s v="UT_DERATE_FACTOR"/>
    <x v="6"/>
    <x v="24"/>
    <x v="1"/>
    <x v="20"/>
    <n v="1.9200000000000002E-2"/>
  </r>
  <r>
    <s v="UT_DERATE_FACTOR"/>
    <x v="6"/>
    <x v="24"/>
    <x v="1"/>
    <x v="21"/>
    <n v="1.8700000000000001E-2"/>
  </r>
  <r>
    <s v="UT_DERATE_FACTOR"/>
    <x v="6"/>
    <x v="24"/>
    <x v="1"/>
    <x v="22"/>
    <n v="2.0900000000000002E-2"/>
  </r>
  <r>
    <s v="UT_DERATE_FACTOR"/>
    <x v="6"/>
    <x v="24"/>
    <x v="1"/>
    <x v="23"/>
    <n v="2.0900000000000002E-2"/>
  </r>
  <r>
    <s v="UT_DERATE_FACTOR"/>
    <x v="6"/>
    <x v="25"/>
    <x v="1"/>
    <x v="0"/>
    <n v="2.06E-2"/>
  </r>
  <r>
    <s v="UT_DERATE_FACTOR"/>
    <x v="6"/>
    <x v="25"/>
    <x v="1"/>
    <x v="1"/>
    <n v="2.1500000000000002E-2"/>
  </r>
  <r>
    <s v="UT_DERATE_FACTOR"/>
    <x v="6"/>
    <x v="25"/>
    <x v="1"/>
    <x v="2"/>
    <n v="1.9800000000000002E-2"/>
  </r>
  <r>
    <s v="UT_DERATE_FACTOR"/>
    <x v="6"/>
    <x v="25"/>
    <x v="1"/>
    <x v="3"/>
    <n v="2.2200000000000001E-2"/>
  </r>
  <r>
    <s v="UT_DERATE_FACTOR"/>
    <x v="6"/>
    <x v="25"/>
    <x v="1"/>
    <x v="4"/>
    <n v="1.89E-2"/>
  </r>
  <r>
    <s v="UT_DERATE_FACTOR"/>
    <x v="6"/>
    <x v="25"/>
    <x v="1"/>
    <x v="5"/>
    <n v="1.78E-2"/>
  </r>
  <r>
    <s v="UT_DERATE_FACTOR"/>
    <x v="6"/>
    <x v="25"/>
    <x v="1"/>
    <x v="6"/>
    <n v="1.66E-2"/>
  </r>
  <r>
    <s v="UT_DERATE_FACTOR"/>
    <x v="6"/>
    <x v="25"/>
    <x v="1"/>
    <x v="7"/>
    <n v="1.61E-2"/>
  </r>
  <r>
    <s v="UT_DERATE_FACTOR"/>
    <x v="6"/>
    <x v="25"/>
    <x v="1"/>
    <x v="8"/>
    <n v="1.4500000000000001E-2"/>
  </r>
  <r>
    <s v="UT_DERATE_FACTOR"/>
    <x v="6"/>
    <x v="25"/>
    <x v="1"/>
    <x v="9"/>
    <n v="1.5100000000000001E-2"/>
  </r>
  <r>
    <s v="UT_DERATE_FACTOR"/>
    <x v="6"/>
    <x v="25"/>
    <x v="1"/>
    <x v="10"/>
    <n v="1.52E-2"/>
  </r>
  <r>
    <s v="UT_DERATE_FACTOR"/>
    <x v="6"/>
    <x v="25"/>
    <x v="1"/>
    <x v="11"/>
    <n v="1.55E-2"/>
  </r>
  <r>
    <s v="UT_DERATE_FACTOR"/>
    <x v="6"/>
    <x v="25"/>
    <x v="1"/>
    <x v="12"/>
    <n v="1.54E-2"/>
  </r>
  <r>
    <s v="UT_DERATE_FACTOR"/>
    <x v="6"/>
    <x v="25"/>
    <x v="1"/>
    <x v="13"/>
    <n v="1.6300000000000002E-2"/>
  </r>
  <r>
    <s v="UT_DERATE_FACTOR"/>
    <x v="6"/>
    <x v="25"/>
    <x v="1"/>
    <x v="14"/>
    <n v="1.52E-2"/>
  </r>
  <r>
    <s v="UT_DERATE_FACTOR"/>
    <x v="6"/>
    <x v="25"/>
    <x v="1"/>
    <x v="15"/>
    <n v="1.5000000000000001E-2"/>
  </r>
  <r>
    <s v="UT_DERATE_FACTOR"/>
    <x v="6"/>
    <x v="25"/>
    <x v="1"/>
    <x v="16"/>
    <n v="1.49E-2"/>
  </r>
  <r>
    <s v="UT_DERATE_FACTOR"/>
    <x v="6"/>
    <x v="25"/>
    <x v="1"/>
    <x v="17"/>
    <n v="1.5700000000000002E-2"/>
  </r>
  <r>
    <s v="UT_DERATE_FACTOR"/>
    <x v="6"/>
    <x v="25"/>
    <x v="1"/>
    <x v="18"/>
    <n v="1.5600000000000001E-2"/>
  </r>
  <r>
    <s v="UT_DERATE_FACTOR"/>
    <x v="6"/>
    <x v="25"/>
    <x v="1"/>
    <x v="19"/>
    <n v="1.5600000000000001E-2"/>
  </r>
  <r>
    <s v="UT_DERATE_FACTOR"/>
    <x v="6"/>
    <x v="25"/>
    <x v="1"/>
    <x v="20"/>
    <n v="1.52E-2"/>
  </r>
  <r>
    <s v="UT_DERATE_FACTOR"/>
    <x v="6"/>
    <x v="25"/>
    <x v="1"/>
    <x v="21"/>
    <n v="1.61E-2"/>
  </r>
  <r>
    <s v="UT_DERATE_FACTOR"/>
    <x v="6"/>
    <x v="25"/>
    <x v="1"/>
    <x v="22"/>
    <n v="1.6300000000000002E-2"/>
  </r>
  <r>
    <s v="UT_DERATE_FACTOR"/>
    <x v="6"/>
    <x v="25"/>
    <x v="1"/>
    <x v="23"/>
    <n v="1.5700000000000002E-2"/>
  </r>
  <r>
    <s v="UT_DERATE_FACTOR"/>
    <x v="6"/>
    <x v="26"/>
    <x v="1"/>
    <x v="0"/>
    <n v="1.66E-2"/>
  </r>
  <r>
    <s v="UT_DERATE_FACTOR"/>
    <x v="6"/>
    <x v="26"/>
    <x v="1"/>
    <x v="1"/>
    <n v="1.66E-2"/>
  </r>
  <r>
    <s v="UT_DERATE_FACTOR"/>
    <x v="6"/>
    <x v="26"/>
    <x v="1"/>
    <x v="2"/>
    <n v="1.8800000000000001E-2"/>
  </r>
  <r>
    <s v="UT_DERATE_FACTOR"/>
    <x v="6"/>
    <x v="26"/>
    <x v="1"/>
    <x v="3"/>
    <n v="1.7500000000000002E-2"/>
  </r>
  <r>
    <s v="UT_DERATE_FACTOR"/>
    <x v="6"/>
    <x v="26"/>
    <x v="1"/>
    <x v="4"/>
    <n v="1.8200000000000001E-2"/>
  </r>
  <r>
    <s v="UT_DERATE_FACTOR"/>
    <x v="6"/>
    <x v="26"/>
    <x v="1"/>
    <x v="5"/>
    <n v="1.5700000000000002E-2"/>
  </r>
  <r>
    <s v="UT_DERATE_FACTOR"/>
    <x v="6"/>
    <x v="26"/>
    <x v="1"/>
    <x v="6"/>
    <n v="1.6199999999999999E-2"/>
  </r>
  <r>
    <s v="UT_DERATE_FACTOR"/>
    <x v="6"/>
    <x v="26"/>
    <x v="1"/>
    <x v="7"/>
    <n v="1.3600000000000001E-2"/>
  </r>
  <r>
    <s v="UT_DERATE_FACTOR"/>
    <x v="6"/>
    <x v="26"/>
    <x v="1"/>
    <x v="8"/>
    <n v="1.5000000000000001E-2"/>
  </r>
  <r>
    <s v="UT_DERATE_FACTOR"/>
    <x v="6"/>
    <x v="26"/>
    <x v="1"/>
    <x v="9"/>
    <n v="1.4E-2"/>
  </r>
  <r>
    <s v="UT_DERATE_FACTOR"/>
    <x v="6"/>
    <x v="26"/>
    <x v="1"/>
    <x v="10"/>
    <n v="1.52E-2"/>
  </r>
  <r>
    <s v="UT_DERATE_FACTOR"/>
    <x v="6"/>
    <x v="26"/>
    <x v="1"/>
    <x v="11"/>
    <n v="1.5100000000000001E-2"/>
  </r>
  <r>
    <s v="UT_DERATE_FACTOR"/>
    <x v="6"/>
    <x v="26"/>
    <x v="1"/>
    <x v="12"/>
    <n v="1.5800000000000002E-2"/>
  </r>
  <r>
    <s v="UT_DERATE_FACTOR"/>
    <x v="6"/>
    <x v="26"/>
    <x v="1"/>
    <x v="13"/>
    <n v="1.55E-2"/>
  </r>
  <r>
    <s v="UT_DERATE_FACTOR"/>
    <x v="6"/>
    <x v="26"/>
    <x v="1"/>
    <x v="14"/>
    <n v="1.55E-2"/>
  </r>
  <r>
    <s v="UT_DERATE_FACTOR"/>
    <x v="6"/>
    <x v="26"/>
    <x v="1"/>
    <x v="15"/>
    <n v="1.5700000000000002E-2"/>
  </r>
  <r>
    <s v="UT_DERATE_FACTOR"/>
    <x v="6"/>
    <x v="26"/>
    <x v="1"/>
    <x v="16"/>
    <n v="1.6199999999999999E-2"/>
  </r>
  <r>
    <s v="UT_DERATE_FACTOR"/>
    <x v="6"/>
    <x v="26"/>
    <x v="1"/>
    <x v="17"/>
    <n v="1.6199999999999999E-2"/>
  </r>
  <r>
    <s v="UT_DERATE_FACTOR"/>
    <x v="6"/>
    <x v="26"/>
    <x v="1"/>
    <x v="18"/>
    <n v="1.5600000000000001E-2"/>
  </r>
  <r>
    <s v="UT_DERATE_FACTOR"/>
    <x v="6"/>
    <x v="26"/>
    <x v="1"/>
    <x v="19"/>
    <n v="1.6500000000000001E-2"/>
  </r>
  <r>
    <s v="UT_DERATE_FACTOR"/>
    <x v="6"/>
    <x v="26"/>
    <x v="1"/>
    <x v="20"/>
    <n v="1.6199999999999999E-2"/>
  </r>
  <r>
    <s v="UT_DERATE_FACTOR"/>
    <x v="6"/>
    <x v="26"/>
    <x v="1"/>
    <x v="21"/>
    <n v="1.6500000000000001E-2"/>
  </r>
  <r>
    <s v="UT_DERATE_FACTOR"/>
    <x v="6"/>
    <x v="26"/>
    <x v="1"/>
    <x v="22"/>
    <n v="1.72E-2"/>
  </r>
  <r>
    <s v="UT_DERATE_FACTOR"/>
    <x v="6"/>
    <x v="26"/>
    <x v="1"/>
    <x v="23"/>
    <n v="1.67E-2"/>
  </r>
  <r>
    <s v="UT_DERATE_FACTOR"/>
    <x v="6"/>
    <x v="27"/>
    <x v="1"/>
    <x v="0"/>
    <n v="1.66E-2"/>
  </r>
  <r>
    <s v="UT_DERATE_FACTOR"/>
    <x v="6"/>
    <x v="27"/>
    <x v="1"/>
    <x v="1"/>
    <n v="1.6900000000000002E-2"/>
  </r>
  <r>
    <s v="UT_DERATE_FACTOR"/>
    <x v="6"/>
    <x v="27"/>
    <x v="1"/>
    <x v="2"/>
    <n v="1.67E-2"/>
  </r>
  <r>
    <s v="UT_DERATE_FACTOR"/>
    <x v="6"/>
    <x v="27"/>
    <x v="1"/>
    <x v="3"/>
    <n v="1.8200000000000001E-2"/>
  </r>
  <r>
    <s v="UT_DERATE_FACTOR"/>
    <x v="6"/>
    <x v="27"/>
    <x v="1"/>
    <x v="4"/>
    <n v="1.72E-2"/>
  </r>
  <r>
    <s v="UT_DERATE_FACTOR"/>
    <x v="6"/>
    <x v="27"/>
    <x v="1"/>
    <x v="5"/>
    <n v="1.78E-2"/>
  </r>
  <r>
    <s v="UT_DERATE_FACTOR"/>
    <x v="6"/>
    <x v="27"/>
    <x v="1"/>
    <x v="6"/>
    <n v="1.5100000000000001E-2"/>
  </r>
  <r>
    <s v="UT_DERATE_FACTOR"/>
    <x v="6"/>
    <x v="27"/>
    <x v="1"/>
    <x v="7"/>
    <n v="1.5600000000000001E-2"/>
  </r>
  <r>
    <s v="UT_DERATE_FACTOR"/>
    <x v="6"/>
    <x v="27"/>
    <x v="1"/>
    <x v="8"/>
    <n v="1.6199999999999999E-2"/>
  </r>
  <r>
    <s v="UT_DERATE_FACTOR"/>
    <x v="6"/>
    <x v="27"/>
    <x v="1"/>
    <x v="9"/>
    <n v="1.7000000000000001E-2"/>
  </r>
  <r>
    <s v="UT_DERATE_FACTOR"/>
    <x v="6"/>
    <x v="27"/>
    <x v="1"/>
    <x v="10"/>
    <n v="1.7000000000000001E-2"/>
  </r>
  <r>
    <s v="UT_DERATE_FACTOR"/>
    <x v="6"/>
    <x v="27"/>
    <x v="1"/>
    <x v="11"/>
    <n v="1.72E-2"/>
  </r>
  <r>
    <s v="UT_DERATE_FACTOR"/>
    <x v="6"/>
    <x v="27"/>
    <x v="1"/>
    <x v="12"/>
    <n v="1.7899999999999999E-2"/>
  </r>
  <r>
    <s v="UT_DERATE_FACTOR"/>
    <x v="6"/>
    <x v="27"/>
    <x v="1"/>
    <x v="13"/>
    <n v="1.84E-2"/>
  </r>
  <r>
    <s v="UT_DERATE_FACTOR"/>
    <x v="6"/>
    <x v="27"/>
    <x v="1"/>
    <x v="14"/>
    <n v="1.84E-2"/>
  </r>
  <r>
    <s v="UT_DERATE_FACTOR"/>
    <x v="6"/>
    <x v="27"/>
    <x v="1"/>
    <x v="15"/>
    <n v="1.7600000000000001E-2"/>
  </r>
  <r>
    <s v="UT_DERATE_FACTOR"/>
    <x v="6"/>
    <x v="27"/>
    <x v="1"/>
    <x v="16"/>
    <n v="1.84E-2"/>
  </r>
  <r>
    <s v="UT_DERATE_FACTOR"/>
    <x v="6"/>
    <x v="27"/>
    <x v="1"/>
    <x v="17"/>
    <n v="1.83E-2"/>
  </r>
  <r>
    <s v="UT_DERATE_FACTOR"/>
    <x v="6"/>
    <x v="27"/>
    <x v="1"/>
    <x v="18"/>
    <n v="1.89E-2"/>
  </r>
  <r>
    <s v="UT_DERATE_FACTOR"/>
    <x v="6"/>
    <x v="27"/>
    <x v="1"/>
    <x v="19"/>
    <n v="1.9700000000000002E-2"/>
  </r>
  <r>
    <s v="UT_DERATE_FACTOR"/>
    <x v="6"/>
    <x v="27"/>
    <x v="1"/>
    <x v="20"/>
    <n v="1.9E-2"/>
  </r>
  <r>
    <s v="UT_DERATE_FACTOR"/>
    <x v="6"/>
    <x v="27"/>
    <x v="1"/>
    <x v="21"/>
    <n v="1.8500000000000003E-2"/>
  </r>
  <r>
    <s v="UT_DERATE_FACTOR"/>
    <x v="6"/>
    <x v="27"/>
    <x v="1"/>
    <x v="22"/>
    <n v="0.02"/>
  </r>
  <r>
    <s v="UT_DERATE_FACTOR"/>
    <x v="6"/>
    <x v="27"/>
    <x v="1"/>
    <x v="23"/>
    <n v="1.5300000000000001E-2"/>
  </r>
  <r>
    <s v="UT_DERATE_FACTOR"/>
    <x v="6"/>
    <x v="28"/>
    <x v="1"/>
    <x v="0"/>
    <n v="0.02"/>
  </r>
  <r>
    <s v="UT_DERATE_FACTOR"/>
    <x v="6"/>
    <x v="28"/>
    <x v="1"/>
    <x v="1"/>
    <n v="1.9900000000000001E-2"/>
  </r>
  <r>
    <s v="UT_DERATE_FACTOR"/>
    <x v="6"/>
    <x v="28"/>
    <x v="1"/>
    <x v="2"/>
    <n v="1.9800000000000002E-2"/>
  </r>
  <r>
    <s v="UT_DERATE_FACTOR"/>
    <x v="6"/>
    <x v="28"/>
    <x v="1"/>
    <x v="3"/>
    <n v="1.9E-2"/>
  </r>
  <r>
    <s v="UT_DERATE_FACTOR"/>
    <x v="6"/>
    <x v="28"/>
    <x v="1"/>
    <x v="4"/>
    <n v="1.9100000000000002E-2"/>
  </r>
  <r>
    <s v="UT_DERATE_FACTOR"/>
    <x v="6"/>
    <x v="28"/>
    <x v="1"/>
    <x v="5"/>
    <n v="1.8200000000000001E-2"/>
  </r>
  <r>
    <s v="UT_DERATE_FACTOR"/>
    <x v="6"/>
    <x v="28"/>
    <x v="1"/>
    <x v="6"/>
    <n v="1.9200000000000002E-2"/>
  </r>
  <r>
    <s v="UT_DERATE_FACTOR"/>
    <x v="6"/>
    <x v="28"/>
    <x v="1"/>
    <x v="7"/>
    <n v="1.8600000000000002E-2"/>
  </r>
  <r>
    <s v="UT_DERATE_FACTOR"/>
    <x v="6"/>
    <x v="28"/>
    <x v="1"/>
    <x v="8"/>
    <n v="1.66E-2"/>
  </r>
  <r>
    <s v="UT_DERATE_FACTOR"/>
    <x v="6"/>
    <x v="28"/>
    <x v="1"/>
    <x v="9"/>
    <n v="1.67E-2"/>
  </r>
  <r>
    <s v="UT_DERATE_FACTOR"/>
    <x v="6"/>
    <x v="28"/>
    <x v="1"/>
    <x v="10"/>
    <n v="1.6300000000000002E-2"/>
  </r>
  <r>
    <s v="UT_DERATE_FACTOR"/>
    <x v="6"/>
    <x v="28"/>
    <x v="1"/>
    <x v="11"/>
    <n v="1.5700000000000002E-2"/>
  </r>
  <r>
    <s v="UT_DERATE_FACTOR"/>
    <x v="6"/>
    <x v="28"/>
    <x v="1"/>
    <x v="12"/>
    <n v="1.6199999999999999E-2"/>
  </r>
  <r>
    <s v="UT_DERATE_FACTOR"/>
    <x v="6"/>
    <x v="28"/>
    <x v="1"/>
    <x v="13"/>
    <n v="1.5600000000000001E-2"/>
  </r>
  <r>
    <s v="UT_DERATE_FACTOR"/>
    <x v="6"/>
    <x v="28"/>
    <x v="1"/>
    <x v="14"/>
    <n v="1.6E-2"/>
  </r>
  <r>
    <s v="UT_DERATE_FACTOR"/>
    <x v="6"/>
    <x v="28"/>
    <x v="1"/>
    <x v="15"/>
    <n v="1.6199999999999999E-2"/>
  </r>
  <r>
    <s v="UT_DERATE_FACTOR"/>
    <x v="6"/>
    <x v="28"/>
    <x v="1"/>
    <x v="16"/>
    <n v="1.5800000000000002E-2"/>
  </r>
  <r>
    <s v="UT_DERATE_FACTOR"/>
    <x v="6"/>
    <x v="28"/>
    <x v="1"/>
    <x v="17"/>
    <n v="1.67E-2"/>
  </r>
  <r>
    <s v="UT_DERATE_FACTOR"/>
    <x v="6"/>
    <x v="28"/>
    <x v="1"/>
    <x v="18"/>
    <n v="1.6300000000000002E-2"/>
  </r>
  <r>
    <s v="UT_DERATE_FACTOR"/>
    <x v="6"/>
    <x v="28"/>
    <x v="1"/>
    <x v="19"/>
    <n v="1.6800000000000002E-2"/>
  </r>
  <r>
    <s v="UT_DERATE_FACTOR"/>
    <x v="6"/>
    <x v="28"/>
    <x v="1"/>
    <x v="20"/>
    <n v="1.6500000000000001E-2"/>
  </r>
  <r>
    <s v="UT_DERATE_FACTOR"/>
    <x v="6"/>
    <x v="28"/>
    <x v="1"/>
    <x v="21"/>
    <n v="1.7600000000000001E-2"/>
  </r>
  <r>
    <s v="UT_DERATE_FACTOR"/>
    <x v="6"/>
    <x v="28"/>
    <x v="1"/>
    <x v="22"/>
    <n v="1.8100000000000002E-2"/>
  </r>
  <r>
    <s v="UT_DERATE_FACTOR"/>
    <x v="6"/>
    <x v="28"/>
    <x v="1"/>
    <x v="23"/>
    <n v="1.9E-2"/>
  </r>
  <r>
    <s v="UT_DERATE_FACTOR"/>
    <x v="6"/>
    <x v="29"/>
    <x v="1"/>
    <x v="0"/>
    <n v="1.9200000000000002E-2"/>
  </r>
  <r>
    <s v="UT_DERATE_FACTOR"/>
    <x v="6"/>
    <x v="29"/>
    <x v="1"/>
    <x v="1"/>
    <n v="1.8700000000000001E-2"/>
  </r>
  <r>
    <s v="UT_DERATE_FACTOR"/>
    <x v="6"/>
    <x v="29"/>
    <x v="1"/>
    <x v="2"/>
    <n v="2.1000000000000001E-2"/>
  </r>
  <r>
    <s v="UT_DERATE_FACTOR"/>
    <x v="6"/>
    <x v="29"/>
    <x v="1"/>
    <x v="3"/>
    <n v="2.1899999999999999E-2"/>
  </r>
  <r>
    <s v="UT_DERATE_FACTOR"/>
    <x v="6"/>
    <x v="29"/>
    <x v="1"/>
    <x v="4"/>
    <n v="2.1899999999999999E-2"/>
  </r>
  <r>
    <s v="UT_DERATE_FACTOR"/>
    <x v="6"/>
    <x v="29"/>
    <x v="1"/>
    <x v="5"/>
    <n v="2.1299999999999999E-2"/>
  </r>
  <r>
    <s v="UT_DERATE_FACTOR"/>
    <x v="6"/>
    <x v="29"/>
    <x v="1"/>
    <x v="6"/>
    <n v="0.02"/>
  </r>
  <r>
    <s v="UT_DERATE_FACTOR"/>
    <x v="6"/>
    <x v="29"/>
    <x v="1"/>
    <x v="7"/>
    <n v="1.8500000000000003E-2"/>
  </r>
  <r>
    <s v="UT_DERATE_FACTOR"/>
    <x v="6"/>
    <x v="29"/>
    <x v="1"/>
    <x v="8"/>
    <n v="1.78E-2"/>
  </r>
  <r>
    <s v="UT_DERATE_FACTOR"/>
    <x v="6"/>
    <x v="29"/>
    <x v="1"/>
    <x v="9"/>
    <n v="1.7500000000000002E-2"/>
  </r>
  <r>
    <s v="UT_DERATE_FACTOR"/>
    <x v="6"/>
    <x v="29"/>
    <x v="1"/>
    <x v="10"/>
    <n v="1.7299999999999999E-2"/>
  </r>
  <r>
    <s v="UT_DERATE_FACTOR"/>
    <x v="6"/>
    <x v="29"/>
    <x v="1"/>
    <x v="11"/>
    <n v="1.6900000000000002E-2"/>
  </r>
  <r>
    <s v="UT_DERATE_FACTOR"/>
    <x v="6"/>
    <x v="29"/>
    <x v="1"/>
    <x v="12"/>
    <n v="1.5300000000000001E-2"/>
  </r>
  <r>
    <s v="UT_DERATE_FACTOR"/>
    <x v="6"/>
    <x v="29"/>
    <x v="1"/>
    <x v="13"/>
    <n v="1.6500000000000001E-2"/>
  </r>
  <r>
    <s v="UT_DERATE_FACTOR"/>
    <x v="6"/>
    <x v="29"/>
    <x v="1"/>
    <x v="14"/>
    <n v="1.5800000000000002E-2"/>
  </r>
  <r>
    <s v="UT_DERATE_FACTOR"/>
    <x v="6"/>
    <x v="29"/>
    <x v="1"/>
    <x v="15"/>
    <n v="1.52E-2"/>
  </r>
  <r>
    <s v="UT_DERATE_FACTOR"/>
    <x v="6"/>
    <x v="29"/>
    <x v="1"/>
    <x v="16"/>
    <n v="1.6300000000000002E-2"/>
  </r>
  <r>
    <s v="UT_DERATE_FACTOR"/>
    <x v="6"/>
    <x v="29"/>
    <x v="1"/>
    <x v="17"/>
    <n v="1.7000000000000001E-2"/>
  </r>
  <r>
    <s v="UT_DERATE_FACTOR"/>
    <x v="6"/>
    <x v="29"/>
    <x v="1"/>
    <x v="18"/>
    <n v="1.66E-2"/>
  </r>
  <r>
    <s v="UT_DERATE_FACTOR"/>
    <x v="6"/>
    <x v="29"/>
    <x v="1"/>
    <x v="19"/>
    <n v="1.7299999999999999E-2"/>
  </r>
  <r>
    <s v="UT_DERATE_FACTOR"/>
    <x v="6"/>
    <x v="29"/>
    <x v="1"/>
    <x v="20"/>
    <n v="1.66E-2"/>
  </r>
  <r>
    <s v="UT_DERATE_FACTOR"/>
    <x v="6"/>
    <x v="29"/>
    <x v="1"/>
    <x v="21"/>
    <n v="1.7400000000000002E-2"/>
  </r>
  <r>
    <s v="UT_DERATE_FACTOR"/>
    <x v="6"/>
    <x v="29"/>
    <x v="1"/>
    <x v="22"/>
    <n v="1.7299999999999999E-2"/>
  </r>
  <r>
    <s v="UT_DERATE_FACTOR"/>
    <x v="6"/>
    <x v="29"/>
    <x v="1"/>
    <x v="23"/>
    <n v="1.7899999999999999E-2"/>
  </r>
  <r>
    <s v="UT_DERATE_FACTOR"/>
    <x v="6"/>
    <x v="30"/>
    <x v="1"/>
    <x v="0"/>
    <n v="1.6800000000000002E-2"/>
  </r>
  <r>
    <s v="UT_DERATE_FACTOR"/>
    <x v="6"/>
    <x v="30"/>
    <x v="1"/>
    <x v="1"/>
    <n v="1.77E-2"/>
  </r>
  <r>
    <s v="UT_DERATE_FACTOR"/>
    <x v="6"/>
    <x v="30"/>
    <x v="1"/>
    <x v="2"/>
    <n v="1.7299999999999999E-2"/>
  </r>
  <r>
    <s v="UT_DERATE_FACTOR"/>
    <x v="6"/>
    <x v="30"/>
    <x v="1"/>
    <x v="3"/>
    <n v="1.8700000000000001E-2"/>
  </r>
  <r>
    <s v="UT_DERATE_FACTOR"/>
    <x v="6"/>
    <x v="30"/>
    <x v="1"/>
    <x v="4"/>
    <n v="1.8200000000000001E-2"/>
  </r>
  <r>
    <s v="UT_DERATE_FACTOR"/>
    <x v="6"/>
    <x v="30"/>
    <x v="1"/>
    <x v="5"/>
    <n v="1.78E-2"/>
  </r>
  <r>
    <s v="UT_DERATE_FACTOR"/>
    <x v="6"/>
    <x v="30"/>
    <x v="1"/>
    <x v="6"/>
    <n v="1.6800000000000002E-2"/>
  </r>
  <r>
    <s v="UT_DERATE_FACTOR"/>
    <x v="6"/>
    <x v="30"/>
    <x v="1"/>
    <x v="7"/>
    <n v="1.61E-2"/>
  </r>
  <r>
    <s v="UT_DERATE_FACTOR"/>
    <x v="6"/>
    <x v="30"/>
    <x v="1"/>
    <x v="8"/>
    <n v="1.4800000000000001E-2"/>
  </r>
  <r>
    <s v="UT_DERATE_FACTOR"/>
    <x v="6"/>
    <x v="30"/>
    <x v="1"/>
    <x v="9"/>
    <n v="1.6500000000000001E-2"/>
  </r>
  <r>
    <s v="UT_DERATE_FACTOR"/>
    <x v="6"/>
    <x v="30"/>
    <x v="1"/>
    <x v="10"/>
    <n v="1.55E-2"/>
  </r>
  <r>
    <s v="UT_DERATE_FACTOR"/>
    <x v="6"/>
    <x v="30"/>
    <x v="1"/>
    <x v="11"/>
    <n v="1.5600000000000001E-2"/>
  </r>
  <r>
    <s v="UT_DERATE_FACTOR"/>
    <x v="6"/>
    <x v="30"/>
    <x v="1"/>
    <x v="12"/>
    <n v="1.6300000000000002E-2"/>
  </r>
  <r>
    <s v="UT_DERATE_FACTOR"/>
    <x v="6"/>
    <x v="30"/>
    <x v="1"/>
    <x v="13"/>
    <n v="1.5800000000000002E-2"/>
  </r>
  <r>
    <s v="UT_DERATE_FACTOR"/>
    <x v="6"/>
    <x v="30"/>
    <x v="1"/>
    <x v="14"/>
    <n v="1.7100000000000001E-2"/>
  </r>
  <r>
    <s v="UT_DERATE_FACTOR"/>
    <x v="6"/>
    <x v="30"/>
    <x v="1"/>
    <x v="15"/>
    <n v="1.6199999999999999E-2"/>
  </r>
  <r>
    <s v="UT_DERATE_FACTOR"/>
    <x v="6"/>
    <x v="30"/>
    <x v="1"/>
    <x v="16"/>
    <n v="1.66E-2"/>
  </r>
  <r>
    <s v="UT_DERATE_FACTOR"/>
    <x v="6"/>
    <x v="30"/>
    <x v="1"/>
    <x v="17"/>
    <n v="1.7000000000000001E-2"/>
  </r>
  <r>
    <s v="UT_DERATE_FACTOR"/>
    <x v="6"/>
    <x v="30"/>
    <x v="1"/>
    <x v="18"/>
    <n v="1.72E-2"/>
  </r>
  <r>
    <s v="UT_DERATE_FACTOR"/>
    <x v="6"/>
    <x v="30"/>
    <x v="1"/>
    <x v="19"/>
    <n v="1.67E-2"/>
  </r>
  <r>
    <s v="UT_DERATE_FACTOR"/>
    <x v="6"/>
    <x v="30"/>
    <x v="1"/>
    <x v="20"/>
    <n v="1.66E-2"/>
  </r>
  <r>
    <s v="UT_DERATE_FACTOR"/>
    <x v="6"/>
    <x v="30"/>
    <x v="1"/>
    <x v="21"/>
    <n v="1.6E-2"/>
  </r>
  <r>
    <s v="UT_DERATE_FACTOR"/>
    <x v="6"/>
    <x v="30"/>
    <x v="1"/>
    <x v="22"/>
    <n v="1.7000000000000001E-2"/>
  </r>
  <r>
    <s v="UT_DERATE_FACTOR"/>
    <x v="6"/>
    <x v="30"/>
    <x v="1"/>
    <x v="23"/>
    <n v="1.7299999999999999E-2"/>
  </r>
  <r>
    <s v="UT_DERATE_FACTOR"/>
    <x v="7"/>
    <x v="0"/>
    <x v="1"/>
    <x v="0"/>
    <n v="1.9300000000000001E-2"/>
  </r>
  <r>
    <s v="UT_DERATE_FACTOR"/>
    <x v="7"/>
    <x v="0"/>
    <x v="1"/>
    <x v="1"/>
    <n v="1.6900000000000002E-2"/>
  </r>
  <r>
    <s v="UT_DERATE_FACTOR"/>
    <x v="7"/>
    <x v="0"/>
    <x v="1"/>
    <x v="2"/>
    <n v="1.6800000000000002E-2"/>
  </r>
  <r>
    <s v="UT_DERATE_FACTOR"/>
    <x v="7"/>
    <x v="0"/>
    <x v="1"/>
    <x v="3"/>
    <n v="1.6800000000000002E-2"/>
  </r>
  <r>
    <s v="UT_DERATE_FACTOR"/>
    <x v="7"/>
    <x v="0"/>
    <x v="1"/>
    <x v="4"/>
    <n v="1.67E-2"/>
  </r>
  <r>
    <s v="UT_DERATE_FACTOR"/>
    <x v="7"/>
    <x v="0"/>
    <x v="1"/>
    <x v="5"/>
    <n v="1.5600000000000001E-2"/>
  </r>
  <r>
    <s v="UT_DERATE_FACTOR"/>
    <x v="7"/>
    <x v="0"/>
    <x v="1"/>
    <x v="6"/>
    <n v="1.7400000000000002E-2"/>
  </r>
  <r>
    <s v="UT_DERATE_FACTOR"/>
    <x v="7"/>
    <x v="0"/>
    <x v="1"/>
    <x v="7"/>
    <n v="1.7400000000000002E-2"/>
  </r>
  <r>
    <s v="UT_DERATE_FACTOR"/>
    <x v="7"/>
    <x v="0"/>
    <x v="1"/>
    <x v="8"/>
    <n v="1.7299999999999999E-2"/>
  </r>
  <r>
    <s v="UT_DERATE_FACTOR"/>
    <x v="7"/>
    <x v="0"/>
    <x v="1"/>
    <x v="9"/>
    <n v="1.7400000000000002E-2"/>
  </r>
  <r>
    <s v="UT_DERATE_FACTOR"/>
    <x v="7"/>
    <x v="0"/>
    <x v="1"/>
    <x v="10"/>
    <n v="1.7899999999999999E-2"/>
  </r>
  <r>
    <s v="UT_DERATE_FACTOR"/>
    <x v="7"/>
    <x v="0"/>
    <x v="1"/>
    <x v="11"/>
    <n v="1.6900000000000002E-2"/>
  </r>
  <r>
    <s v="UT_DERATE_FACTOR"/>
    <x v="7"/>
    <x v="0"/>
    <x v="1"/>
    <x v="12"/>
    <n v="1.7600000000000001E-2"/>
  </r>
  <r>
    <s v="UT_DERATE_FACTOR"/>
    <x v="7"/>
    <x v="0"/>
    <x v="1"/>
    <x v="13"/>
    <n v="1.7500000000000002E-2"/>
  </r>
  <r>
    <s v="UT_DERATE_FACTOR"/>
    <x v="7"/>
    <x v="0"/>
    <x v="1"/>
    <x v="14"/>
    <n v="1.7600000000000001E-2"/>
  </r>
  <r>
    <s v="UT_DERATE_FACTOR"/>
    <x v="7"/>
    <x v="0"/>
    <x v="1"/>
    <x v="15"/>
    <n v="1.7600000000000001E-2"/>
  </r>
  <r>
    <s v="UT_DERATE_FACTOR"/>
    <x v="7"/>
    <x v="0"/>
    <x v="1"/>
    <x v="16"/>
    <n v="1.8200000000000001E-2"/>
  </r>
  <r>
    <s v="UT_DERATE_FACTOR"/>
    <x v="7"/>
    <x v="0"/>
    <x v="1"/>
    <x v="17"/>
    <n v="1.9E-2"/>
  </r>
  <r>
    <s v="UT_DERATE_FACTOR"/>
    <x v="7"/>
    <x v="0"/>
    <x v="1"/>
    <x v="18"/>
    <n v="1.9599999999999999E-2"/>
  </r>
  <r>
    <s v="UT_DERATE_FACTOR"/>
    <x v="7"/>
    <x v="0"/>
    <x v="1"/>
    <x v="19"/>
    <n v="2.0300000000000002E-2"/>
  </r>
  <r>
    <s v="UT_DERATE_FACTOR"/>
    <x v="7"/>
    <x v="0"/>
    <x v="1"/>
    <x v="20"/>
    <n v="1.9400000000000001E-2"/>
  </r>
  <r>
    <s v="UT_DERATE_FACTOR"/>
    <x v="7"/>
    <x v="0"/>
    <x v="1"/>
    <x v="21"/>
    <n v="0.02"/>
  </r>
  <r>
    <s v="UT_DERATE_FACTOR"/>
    <x v="7"/>
    <x v="0"/>
    <x v="1"/>
    <x v="22"/>
    <n v="2.0800000000000003E-2"/>
  </r>
  <r>
    <s v="UT_DERATE_FACTOR"/>
    <x v="7"/>
    <x v="0"/>
    <x v="1"/>
    <x v="23"/>
    <n v="2.1700000000000001E-2"/>
  </r>
  <r>
    <s v="UT_DERATE_FACTOR"/>
    <x v="7"/>
    <x v="1"/>
    <x v="1"/>
    <x v="0"/>
    <n v="2.1400000000000002E-2"/>
  </r>
  <r>
    <s v="UT_DERATE_FACTOR"/>
    <x v="7"/>
    <x v="1"/>
    <x v="1"/>
    <x v="1"/>
    <n v="2.0500000000000001E-2"/>
  </r>
  <r>
    <s v="UT_DERATE_FACTOR"/>
    <x v="7"/>
    <x v="1"/>
    <x v="1"/>
    <x v="2"/>
    <n v="1.9599999999999999E-2"/>
  </r>
  <r>
    <s v="UT_DERATE_FACTOR"/>
    <x v="7"/>
    <x v="1"/>
    <x v="1"/>
    <x v="3"/>
    <n v="1.8600000000000002E-2"/>
  </r>
  <r>
    <s v="UT_DERATE_FACTOR"/>
    <x v="7"/>
    <x v="1"/>
    <x v="1"/>
    <x v="4"/>
    <n v="1.9800000000000002E-2"/>
  </r>
  <r>
    <s v="UT_DERATE_FACTOR"/>
    <x v="7"/>
    <x v="1"/>
    <x v="1"/>
    <x v="5"/>
    <n v="1.8200000000000001E-2"/>
  </r>
  <r>
    <s v="UT_DERATE_FACTOR"/>
    <x v="7"/>
    <x v="1"/>
    <x v="1"/>
    <x v="6"/>
    <n v="2.12E-2"/>
  </r>
  <r>
    <s v="UT_DERATE_FACTOR"/>
    <x v="7"/>
    <x v="1"/>
    <x v="1"/>
    <x v="7"/>
    <n v="1.9100000000000002E-2"/>
  </r>
  <r>
    <s v="UT_DERATE_FACTOR"/>
    <x v="7"/>
    <x v="1"/>
    <x v="1"/>
    <x v="8"/>
    <n v="2.07E-2"/>
  </r>
  <r>
    <s v="UT_DERATE_FACTOR"/>
    <x v="7"/>
    <x v="1"/>
    <x v="1"/>
    <x v="9"/>
    <n v="2.3400000000000001E-2"/>
  </r>
  <r>
    <s v="UT_DERATE_FACTOR"/>
    <x v="7"/>
    <x v="1"/>
    <x v="1"/>
    <x v="10"/>
    <n v="2.4E-2"/>
  </r>
  <r>
    <s v="UT_DERATE_FACTOR"/>
    <x v="7"/>
    <x v="1"/>
    <x v="1"/>
    <x v="11"/>
    <n v="2.23E-2"/>
  </r>
  <r>
    <s v="UT_DERATE_FACTOR"/>
    <x v="7"/>
    <x v="1"/>
    <x v="1"/>
    <x v="12"/>
    <n v="2.0800000000000003E-2"/>
  </r>
  <r>
    <s v="UT_DERATE_FACTOR"/>
    <x v="7"/>
    <x v="1"/>
    <x v="1"/>
    <x v="13"/>
    <n v="2.0500000000000001E-2"/>
  </r>
  <r>
    <s v="UT_DERATE_FACTOR"/>
    <x v="7"/>
    <x v="1"/>
    <x v="1"/>
    <x v="14"/>
    <n v="2.06E-2"/>
  </r>
  <r>
    <s v="UT_DERATE_FACTOR"/>
    <x v="7"/>
    <x v="1"/>
    <x v="1"/>
    <x v="15"/>
    <n v="1.9900000000000001E-2"/>
  </r>
  <r>
    <s v="UT_DERATE_FACTOR"/>
    <x v="7"/>
    <x v="1"/>
    <x v="1"/>
    <x v="16"/>
    <n v="2.01E-2"/>
  </r>
  <r>
    <s v="UT_DERATE_FACTOR"/>
    <x v="7"/>
    <x v="1"/>
    <x v="1"/>
    <x v="17"/>
    <n v="2.01E-2"/>
  </r>
  <r>
    <s v="UT_DERATE_FACTOR"/>
    <x v="7"/>
    <x v="1"/>
    <x v="1"/>
    <x v="18"/>
    <n v="2.12E-2"/>
  </r>
  <r>
    <s v="UT_DERATE_FACTOR"/>
    <x v="7"/>
    <x v="1"/>
    <x v="1"/>
    <x v="19"/>
    <n v="2.24E-2"/>
  </r>
  <r>
    <s v="UT_DERATE_FACTOR"/>
    <x v="7"/>
    <x v="1"/>
    <x v="1"/>
    <x v="20"/>
    <n v="2.3200000000000002E-2"/>
  </r>
  <r>
    <s v="UT_DERATE_FACTOR"/>
    <x v="7"/>
    <x v="1"/>
    <x v="1"/>
    <x v="21"/>
    <n v="2.41E-2"/>
  </r>
  <r>
    <s v="UT_DERATE_FACTOR"/>
    <x v="7"/>
    <x v="1"/>
    <x v="1"/>
    <x v="22"/>
    <n v="2.3200000000000002E-2"/>
  </r>
  <r>
    <s v="UT_DERATE_FACTOR"/>
    <x v="7"/>
    <x v="1"/>
    <x v="1"/>
    <x v="23"/>
    <n v="2.4500000000000001E-2"/>
  </r>
  <r>
    <s v="UT_DERATE_FACTOR"/>
    <x v="7"/>
    <x v="2"/>
    <x v="1"/>
    <x v="0"/>
    <n v="2.3400000000000001E-2"/>
  </r>
  <r>
    <s v="UT_DERATE_FACTOR"/>
    <x v="7"/>
    <x v="2"/>
    <x v="1"/>
    <x v="1"/>
    <n v="2.3200000000000002E-2"/>
  </r>
  <r>
    <s v="UT_DERATE_FACTOR"/>
    <x v="7"/>
    <x v="2"/>
    <x v="1"/>
    <x v="2"/>
    <n v="2.47E-2"/>
  </r>
  <r>
    <s v="UT_DERATE_FACTOR"/>
    <x v="7"/>
    <x v="2"/>
    <x v="1"/>
    <x v="3"/>
    <n v="2.4800000000000003E-2"/>
  </r>
  <r>
    <s v="UT_DERATE_FACTOR"/>
    <x v="7"/>
    <x v="2"/>
    <x v="1"/>
    <x v="4"/>
    <n v="2.4800000000000003E-2"/>
  </r>
  <r>
    <s v="UT_DERATE_FACTOR"/>
    <x v="7"/>
    <x v="2"/>
    <x v="1"/>
    <x v="5"/>
    <n v="2.3900000000000001E-2"/>
  </r>
  <r>
    <s v="UT_DERATE_FACTOR"/>
    <x v="7"/>
    <x v="2"/>
    <x v="1"/>
    <x v="6"/>
    <n v="2.29E-2"/>
  </r>
  <r>
    <s v="UT_DERATE_FACTOR"/>
    <x v="7"/>
    <x v="2"/>
    <x v="1"/>
    <x v="7"/>
    <n v="2.0500000000000001E-2"/>
  </r>
  <r>
    <s v="UT_DERATE_FACTOR"/>
    <x v="7"/>
    <x v="2"/>
    <x v="1"/>
    <x v="8"/>
    <n v="0.02"/>
  </r>
  <r>
    <s v="UT_DERATE_FACTOR"/>
    <x v="7"/>
    <x v="2"/>
    <x v="1"/>
    <x v="9"/>
    <n v="2.18E-2"/>
  </r>
  <r>
    <s v="UT_DERATE_FACTOR"/>
    <x v="7"/>
    <x v="2"/>
    <x v="1"/>
    <x v="10"/>
    <n v="2.23E-2"/>
  </r>
  <r>
    <s v="UT_DERATE_FACTOR"/>
    <x v="7"/>
    <x v="2"/>
    <x v="1"/>
    <x v="11"/>
    <n v="2.1700000000000001E-2"/>
  </r>
  <r>
    <s v="UT_DERATE_FACTOR"/>
    <x v="7"/>
    <x v="2"/>
    <x v="1"/>
    <x v="12"/>
    <n v="2.2000000000000002E-2"/>
  </r>
  <r>
    <s v="UT_DERATE_FACTOR"/>
    <x v="7"/>
    <x v="2"/>
    <x v="1"/>
    <x v="13"/>
    <n v="2.1500000000000002E-2"/>
  </r>
  <r>
    <s v="UT_DERATE_FACTOR"/>
    <x v="7"/>
    <x v="2"/>
    <x v="1"/>
    <x v="14"/>
    <n v="2.1400000000000002E-2"/>
  </r>
  <r>
    <s v="UT_DERATE_FACTOR"/>
    <x v="7"/>
    <x v="2"/>
    <x v="1"/>
    <x v="15"/>
    <n v="2.3599999999999999E-2"/>
  </r>
  <r>
    <s v="UT_DERATE_FACTOR"/>
    <x v="7"/>
    <x v="2"/>
    <x v="1"/>
    <x v="16"/>
    <n v="2.4E-2"/>
  </r>
  <r>
    <s v="UT_DERATE_FACTOR"/>
    <x v="7"/>
    <x v="2"/>
    <x v="1"/>
    <x v="17"/>
    <n v="2.3599999999999999E-2"/>
  </r>
  <r>
    <s v="UT_DERATE_FACTOR"/>
    <x v="7"/>
    <x v="2"/>
    <x v="1"/>
    <x v="18"/>
    <n v="2.2800000000000001E-2"/>
  </r>
  <r>
    <s v="UT_DERATE_FACTOR"/>
    <x v="7"/>
    <x v="2"/>
    <x v="1"/>
    <x v="19"/>
    <n v="2.4300000000000002E-2"/>
  </r>
  <r>
    <s v="UT_DERATE_FACTOR"/>
    <x v="7"/>
    <x v="2"/>
    <x v="1"/>
    <x v="20"/>
    <n v="2.3599999999999999E-2"/>
  </r>
  <r>
    <s v="UT_DERATE_FACTOR"/>
    <x v="7"/>
    <x v="2"/>
    <x v="1"/>
    <x v="21"/>
    <n v="2.3800000000000002E-2"/>
  </r>
  <r>
    <s v="UT_DERATE_FACTOR"/>
    <x v="7"/>
    <x v="2"/>
    <x v="1"/>
    <x v="22"/>
    <n v="2.3900000000000001E-2"/>
  </r>
  <r>
    <s v="UT_DERATE_FACTOR"/>
    <x v="7"/>
    <x v="2"/>
    <x v="1"/>
    <x v="23"/>
    <n v="2.2600000000000002E-2"/>
  </r>
  <r>
    <s v="UT_DERATE_FACTOR"/>
    <x v="7"/>
    <x v="3"/>
    <x v="1"/>
    <x v="0"/>
    <n v="2.3900000000000001E-2"/>
  </r>
  <r>
    <s v="UT_DERATE_FACTOR"/>
    <x v="7"/>
    <x v="3"/>
    <x v="1"/>
    <x v="1"/>
    <n v="2.35E-2"/>
  </r>
  <r>
    <s v="UT_DERATE_FACTOR"/>
    <x v="7"/>
    <x v="3"/>
    <x v="1"/>
    <x v="2"/>
    <n v="2.4400000000000002E-2"/>
  </r>
  <r>
    <s v="UT_DERATE_FACTOR"/>
    <x v="7"/>
    <x v="3"/>
    <x v="1"/>
    <x v="3"/>
    <n v="2.47E-2"/>
  </r>
  <r>
    <s v="UT_DERATE_FACTOR"/>
    <x v="7"/>
    <x v="3"/>
    <x v="1"/>
    <x v="4"/>
    <n v="2.47E-2"/>
  </r>
  <r>
    <s v="UT_DERATE_FACTOR"/>
    <x v="7"/>
    <x v="3"/>
    <x v="1"/>
    <x v="5"/>
    <n v="2.4300000000000002E-2"/>
  </r>
  <r>
    <s v="UT_DERATE_FACTOR"/>
    <x v="7"/>
    <x v="3"/>
    <x v="1"/>
    <x v="6"/>
    <n v="2.3E-2"/>
  </r>
  <r>
    <s v="UT_DERATE_FACTOR"/>
    <x v="7"/>
    <x v="3"/>
    <x v="1"/>
    <x v="7"/>
    <n v="2.1600000000000001E-2"/>
  </r>
  <r>
    <s v="UT_DERATE_FACTOR"/>
    <x v="7"/>
    <x v="3"/>
    <x v="1"/>
    <x v="8"/>
    <n v="2.1700000000000001E-2"/>
  </r>
  <r>
    <s v="UT_DERATE_FACTOR"/>
    <x v="7"/>
    <x v="3"/>
    <x v="1"/>
    <x v="9"/>
    <n v="2.2000000000000002E-2"/>
  </r>
  <r>
    <s v="UT_DERATE_FACTOR"/>
    <x v="7"/>
    <x v="3"/>
    <x v="1"/>
    <x v="10"/>
    <n v="2.24E-2"/>
  </r>
  <r>
    <s v="UT_DERATE_FACTOR"/>
    <x v="7"/>
    <x v="3"/>
    <x v="1"/>
    <x v="11"/>
    <n v="2.4300000000000002E-2"/>
  </r>
  <r>
    <s v="UT_DERATE_FACTOR"/>
    <x v="7"/>
    <x v="3"/>
    <x v="1"/>
    <x v="12"/>
    <n v="2.35E-2"/>
  </r>
  <r>
    <s v="UT_DERATE_FACTOR"/>
    <x v="7"/>
    <x v="3"/>
    <x v="1"/>
    <x v="13"/>
    <n v="2.41E-2"/>
  </r>
  <r>
    <s v="UT_DERATE_FACTOR"/>
    <x v="7"/>
    <x v="3"/>
    <x v="1"/>
    <x v="14"/>
    <n v="2.4500000000000001E-2"/>
  </r>
  <r>
    <s v="UT_DERATE_FACTOR"/>
    <x v="7"/>
    <x v="3"/>
    <x v="1"/>
    <x v="15"/>
    <n v="2.6100000000000002E-2"/>
  </r>
  <r>
    <s v="UT_DERATE_FACTOR"/>
    <x v="7"/>
    <x v="3"/>
    <x v="1"/>
    <x v="16"/>
    <n v="2.6100000000000002E-2"/>
  </r>
  <r>
    <s v="UT_DERATE_FACTOR"/>
    <x v="7"/>
    <x v="3"/>
    <x v="1"/>
    <x v="17"/>
    <n v="2.6000000000000002E-2"/>
  </r>
  <r>
    <s v="UT_DERATE_FACTOR"/>
    <x v="7"/>
    <x v="3"/>
    <x v="1"/>
    <x v="18"/>
    <n v="2.6800000000000001E-2"/>
  </r>
  <r>
    <s v="UT_DERATE_FACTOR"/>
    <x v="7"/>
    <x v="3"/>
    <x v="1"/>
    <x v="19"/>
    <n v="2.6600000000000002E-2"/>
  </r>
  <r>
    <s v="UT_DERATE_FACTOR"/>
    <x v="7"/>
    <x v="3"/>
    <x v="1"/>
    <x v="20"/>
    <n v="2.53E-2"/>
  </r>
  <r>
    <s v="UT_DERATE_FACTOR"/>
    <x v="7"/>
    <x v="3"/>
    <x v="1"/>
    <x v="21"/>
    <n v="2.5100000000000001E-2"/>
  </r>
  <r>
    <s v="UT_DERATE_FACTOR"/>
    <x v="7"/>
    <x v="3"/>
    <x v="1"/>
    <x v="22"/>
    <n v="2.5700000000000001E-2"/>
  </r>
  <r>
    <s v="UT_DERATE_FACTOR"/>
    <x v="7"/>
    <x v="3"/>
    <x v="1"/>
    <x v="23"/>
    <n v="2.5500000000000002E-2"/>
  </r>
  <r>
    <s v="UT_DERATE_FACTOR"/>
    <x v="7"/>
    <x v="4"/>
    <x v="1"/>
    <x v="0"/>
    <n v="2.3800000000000002E-2"/>
  </r>
  <r>
    <s v="UT_DERATE_FACTOR"/>
    <x v="7"/>
    <x v="4"/>
    <x v="1"/>
    <x v="1"/>
    <n v="2.4E-2"/>
  </r>
  <r>
    <s v="UT_DERATE_FACTOR"/>
    <x v="7"/>
    <x v="4"/>
    <x v="1"/>
    <x v="2"/>
    <n v="2.47E-2"/>
  </r>
  <r>
    <s v="UT_DERATE_FACTOR"/>
    <x v="7"/>
    <x v="4"/>
    <x v="1"/>
    <x v="3"/>
    <n v="2.5000000000000001E-2"/>
  </r>
  <r>
    <s v="UT_DERATE_FACTOR"/>
    <x v="7"/>
    <x v="4"/>
    <x v="1"/>
    <x v="4"/>
    <n v="2.35E-2"/>
  </r>
  <r>
    <s v="UT_DERATE_FACTOR"/>
    <x v="7"/>
    <x v="4"/>
    <x v="1"/>
    <x v="5"/>
    <n v="2.2800000000000001E-2"/>
  </r>
  <r>
    <s v="UT_DERATE_FACTOR"/>
    <x v="7"/>
    <x v="4"/>
    <x v="1"/>
    <x v="6"/>
    <n v="2.1500000000000002E-2"/>
  </r>
  <r>
    <s v="UT_DERATE_FACTOR"/>
    <x v="7"/>
    <x v="4"/>
    <x v="1"/>
    <x v="7"/>
    <n v="2.2600000000000002E-2"/>
  </r>
  <r>
    <s v="UT_DERATE_FACTOR"/>
    <x v="7"/>
    <x v="4"/>
    <x v="1"/>
    <x v="8"/>
    <n v="2.1299999999999999E-2"/>
  </r>
  <r>
    <s v="UT_DERATE_FACTOR"/>
    <x v="7"/>
    <x v="4"/>
    <x v="1"/>
    <x v="9"/>
    <n v="2.2100000000000002E-2"/>
  </r>
  <r>
    <s v="UT_DERATE_FACTOR"/>
    <x v="7"/>
    <x v="4"/>
    <x v="1"/>
    <x v="10"/>
    <n v="2.24E-2"/>
  </r>
  <r>
    <s v="UT_DERATE_FACTOR"/>
    <x v="7"/>
    <x v="4"/>
    <x v="1"/>
    <x v="11"/>
    <n v="2.2000000000000002E-2"/>
  </r>
  <r>
    <s v="UT_DERATE_FACTOR"/>
    <x v="7"/>
    <x v="4"/>
    <x v="1"/>
    <x v="12"/>
    <n v="2.29E-2"/>
  </r>
  <r>
    <s v="UT_DERATE_FACTOR"/>
    <x v="7"/>
    <x v="4"/>
    <x v="1"/>
    <x v="13"/>
    <n v="2.3E-2"/>
  </r>
  <r>
    <s v="UT_DERATE_FACTOR"/>
    <x v="7"/>
    <x v="4"/>
    <x v="1"/>
    <x v="14"/>
    <n v="2.18E-2"/>
  </r>
  <r>
    <s v="UT_DERATE_FACTOR"/>
    <x v="7"/>
    <x v="4"/>
    <x v="1"/>
    <x v="15"/>
    <n v="2.2100000000000002E-2"/>
  </r>
  <r>
    <s v="UT_DERATE_FACTOR"/>
    <x v="7"/>
    <x v="4"/>
    <x v="1"/>
    <x v="16"/>
    <n v="2.2600000000000002E-2"/>
  </r>
  <r>
    <s v="UT_DERATE_FACTOR"/>
    <x v="7"/>
    <x v="4"/>
    <x v="1"/>
    <x v="17"/>
    <n v="2.2200000000000001E-2"/>
  </r>
  <r>
    <s v="UT_DERATE_FACTOR"/>
    <x v="7"/>
    <x v="4"/>
    <x v="1"/>
    <x v="18"/>
    <n v="2.2800000000000001E-2"/>
  </r>
  <r>
    <s v="UT_DERATE_FACTOR"/>
    <x v="7"/>
    <x v="4"/>
    <x v="1"/>
    <x v="19"/>
    <n v="2.2600000000000002E-2"/>
  </r>
  <r>
    <s v="UT_DERATE_FACTOR"/>
    <x v="7"/>
    <x v="4"/>
    <x v="1"/>
    <x v="20"/>
    <n v="2.2000000000000002E-2"/>
  </r>
  <r>
    <s v="UT_DERATE_FACTOR"/>
    <x v="7"/>
    <x v="4"/>
    <x v="1"/>
    <x v="21"/>
    <n v="2.3200000000000002E-2"/>
  </r>
  <r>
    <s v="UT_DERATE_FACTOR"/>
    <x v="7"/>
    <x v="4"/>
    <x v="1"/>
    <x v="22"/>
    <n v="2.29E-2"/>
  </r>
  <r>
    <s v="UT_DERATE_FACTOR"/>
    <x v="7"/>
    <x v="4"/>
    <x v="1"/>
    <x v="23"/>
    <n v="2.2600000000000002E-2"/>
  </r>
  <r>
    <s v="UT_DERATE_FACTOR"/>
    <x v="7"/>
    <x v="5"/>
    <x v="1"/>
    <x v="0"/>
    <n v="2.2800000000000001E-2"/>
  </r>
  <r>
    <s v="UT_DERATE_FACTOR"/>
    <x v="7"/>
    <x v="5"/>
    <x v="1"/>
    <x v="1"/>
    <n v="2.4400000000000002E-2"/>
  </r>
  <r>
    <s v="UT_DERATE_FACTOR"/>
    <x v="7"/>
    <x v="5"/>
    <x v="1"/>
    <x v="2"/>
    <n v="2.6800000000000001E-2"/>
  </r>
  <r>
    <s v="UT_DERATE_FACTOR"/>
    <x v="7"/>
    <x v="5"/>
    <x v="1"/>
    <x v="3"/>
    <n v="2.5700000000000001E-2"/>
  </r>
  <r>
    <s v="UT_DERATE_FACTOR"/>
    <x v="7"/>
    <x v="5"/>
    <x v="1"/>
    <x v="4"/>
    <n v="2.6700000000000002E-2"/>
  </r>
  <r>
    <s v="UT_DERATE_FACTOR"/>
    <x v="7"/>
    <x v="5"/>
    <x v="1"/>
    <x v="5"/>
    <n v="2.6100000000000002E-2"/>
  </r>
  <r>
    <s v="UT_DERATE_FACTOR"/>
    <x v="7"/>
    <x v="5"/>
    <x v="1"/>
    <x v="6"/>
    <n v="2.52E-2"/>
  </r>
  <r>
    <s v="UT_DERATE_FACTOR"/>
    <x v="7"/>
    <x v="5"/>
    <x v="1"/>
    <x v="7"/>
    <n v="2.6000000000000002E-2"/>
  </r>
  <r>
    <s v="UT_DERATE_FACTOR"/>
    <x v="7"/>
    <x v="5"/>
    <x v="1"/>
    <x v="8"/>
    <n v="2.23E-2"/>
  </r>
  <r>
    <s v="UT_DERATE_FACTOR"/>
    <x v="7"/>
    <x v="5"/>
    <x v="1"/>
    <x v="9"/>
    <n v="2.1400000000000002E-2"/>
  </r>
  <r>
    <s v="UT_DERATE_FACTOR"/>
    <x v="7"/>
    <x v="5"/>
    <x v="1"/>
    <x v="10"/>
    <n v="1.9300000000000001E-2"/>
  </r>
  <r>
    <s v="UT_DERATE_FACTOR"/>
    <x v="7"/>
    <x v="5"/>
    <x v="1"/>
    <x v="11"/>
    <n v="2.1700000000000001E-2"/>
  </r>
  <r>
    <s v="UT_DERATE_FACTOR"/>
    <x v="7"/>
    <x v="5"/>
    <x v="1"/>
    <x v="12"/>
    <n v="2.07E-2"/>
  </r>
  <r>
    <s v="UT_DERATE_FACTOR"/>
    <x v="7"/>
    <x v="5"/>
    <x v="1"/>
    <x v="13"/>
    <n v="2.1299999999999999E-2"/>
  </r>
  <r>
    <s v="UT_DERATE_FACTOR"/>
    <x v="7"/>
    <x v="5"/>
    <x v="1"/>
    <x v="14"/>
    <n v="2.07E-2"/>
  </r>
  <r>
    <s v="UT_DERATE_FACTOR"/>
    <x v="7"/>
    <x v="5"/>
    <x v="1"/>
    <x v="15"/>
    <n v="2.1000000000000001E-2"/>
  </r>
  <r>
    <s v="UT_DERATE_FACTOR"/>
    <x v="7"/>
    <x v="5"/>
    <x v="1"/>
    <x v="16"/>
    <n v="1.9900000000000001E-2"/>
  </r>
  <r>
    <s v="UT_DERATE_FACTOR"/>
    <x v="7"/>
    <x v="5"/>
    <x v="1"/>
    <x v="17"/>
    <n v="1.9900000000000001E-2"/>
  </r>
  <r>
    <s v="UT_DERATE_FACTOR"/>
    <x v="7"/>
    <x v="5"/>
    <x v="1"/>
    <x v="18"/>
    <n v="2.0300000000000002E-2"/>
  </r>
  <r>
    <s v="UT_DERATE_FACTOR"/>
    <x v="7"/>
    <x v="5"/>
    <x v="1"/>
    <x v="19"/>
    <n v="2.0300000000000002E-2"/>
  </r>
  <r>
    <s v="UT_DERATE_FACTOR"/>
    <x v="7"/>
    <x v="5"/>
    <x v="1"/>
    <x v="20"/>
    <n v="2.1299999999999999E-2"/>
  </r>
  <r>
    <s v="UT_DERATE_FACTOR"/>
    <x v="7"/>
    <x v="5"/>
    <x v="1"/>
    <x v="21"/>
    <n v="2.24E-2"/>
  </r>
  <r>
    <s v="UT_DERATE_FACTOR"/>
    <x v="7"/>
    <x v="5"/>
    <x v="1"/>
    <x v="22"/>
    <n v="2.1400000000000002E-2"/>
  </r>
  <r>
    <s v="UT_DERATE_FACTOR"/>
    <x v="7"/>
    <x v="5"/>
    <x v="1"/>
    <x v="23"/>
    <n v="2.2800000000000001E-2"/>
  </r>
  <r>
    <s v="UT_DERATE_FACTOR"/>
    <x v="7"/>
    <x v="6"/>
    <x v="1"/>
    <x v="0"/>
    <n v="2.24E-2"/>
  </r>
  <r>
    <s v="UT_DERATE_FACTOR"/>
    <x v="7"/>
    <x v="6"/>
    <x v="1"/>
    <x v="1"/>
    <n v="2.2800000000000001E-2"/>
  </r>
  <r>
    <s v="UT_DERATE_FACTOR"/>
    <x v="7"/>
    <x v="6"/>
    <x v="1"/>
    <x v="2"/>
    <n v="2.47E-2"/>
  </r>
  <r>
    <s v="UT_DERATE_FACTOR"/>
    <x v="7"/>
    <x v="6"/>
    <x v="1"/>
    <x v="3"/>
    <n v="2.4E-2"/>
  </r>
  <r>
    <s v="UT_DERATE_FACTOR"/>
    <x v="7"/>
    <x v="6"/>
    <x v="1"/>
    <x v="4"/>
    <n v="2.3300000000000001E-2"/>
  </r>
  <r>
    <s v="UT_DERATE_FACTOR"/>
    <x v="7"/>
    <x v="6"/>
    <x v="1"/>
    <x v="5"/>
    <n v="2.2800000000000001E-2"/>
  </r>
  <r>
    <s v="UT_DERATE_FACTOR"/>
    <x v="7"/>
    <x v="6"/>
    <x v="1"/>
    <x v="6"/>
    <n v="2.06E-2"/>
  </r>
  <r>
    <s v="UT_DERATE_FACTOR"/>
    <x v="7"/>
    <x v="6"/>
    <x v="1"/>
    <x v="7"/>
    <n v="1.9800000000000002E-2"/>
  </r>
  <r>
    <s v="UT_DERATE_FACTOR"/>
    <x v="7"/>
    <x v="6"/>
    <x v="1"/>
    <x v="8"/>
    <n v="2.0800000000000003E-2"/>
  </r>
  <r>
    <s v="UT_DERATE_FACTOR"/>
    <x v="7"/>
    <x v="6"/>
    <x v="1"/>
    <x v="9"/>
    <n v="2.1500000000000002E-2"/>
  </r>
  <r>
    <s v="UT_DERATE_FACTOR"/>
    <x v="7"/>
    <x v="6"/>
    <x v="1"/>
    <x v="10"/>
    <n v="2.1000000000000001E-2"/>
  </r>
  <r>
    <s v="UT_DERATE_FACTOR"/>
    <x v="7"/>
    <x v="6"/>
    <x v="1"/>
    <x v="11"/>
    <n v="2.1000000000000001E-2"/>
  </r>
  <r>
    <s v="UT_DERATE_FACTOR"/>
    <x v="7"/>
    <x v="6"/>
    <x v="1"/>
    <x v="12"/>
    <n v="2.2700000000000001E-2"/>
  </r>
  <r>
    <s v="UT_DERATE_FACTOR"/>
    <x v="7"/>
    <x v="6"/>
    <x v="1"/>
    <x v="13"/>
    <n v="2.1600000000000001E-2"/>
  </r>
  <r>
    <s v="UT_DERATE_FACTOR"/>
    <x v="7"/>
    <x v="6"/>
    <x v="1"/>
    <x v="14"/>
    <n v="2.06E-2"/>
  </r>
  <r>
    <s v="UT_DERATE_FACTOR"/>
    <x v="7"/>
    <x v="6"/>
    <x v="1"/>
    <x v="15"/>
    <n v="2.07E-2"/>
  </r>
  <r>
    <s v="UT_DERATE_FACTOR"/>
    <x v="7"/>
    <x v="6"/>
    <x v="1"/>
    <x v="16"/>
    <n v="2.0200000000000003E-2"/>
  </r>
  <r>
    <s v="UT_DERATE_FACTOR"/>
    <x v="7"/>
    <x v="6"/>
    <x v="1"/>
    <x v="17"/>
    <n v="1.9599999999999999E-2"/>
  </r>
  <r>
    <s v="UT_DERATE_FACTOR"/>
    <x v="7"/>
    <x v="6"/>
    <x v="1"/>
    <x v="18"/>
    <n v="1.9700000000000002E-2"/>
  </r>
  <r>
    <s v="UT_DERATE_FACTOR"/>
    <x v="7"/>
    <x v="6"/>
    <x v="1"/>
    <x v="19"/>
    <n v="2.0400000000000001E-2"/>
  </r>
  <r>
    <s v="UT_DERATE_FACTOR"/>
    <x v="7"/>
    <x v="6"/>
    <x v="1"/>
    <x v="20"/>
    <n v="2.1299999999999999E-2"/>
  </r>
  <r>
    <s v="UT_DERATE_FACTOR"/>
    <x v="7"/>
    <x v="6"/>
    <x v="1"/>
    <x v="21"/>
    <n v="2.12E-2"/>
  </r>
  <r>
    <s v="UT_DERATE_FACTOR"/>
    <x v="7"/>
    <x v="6"/>
    <x v="1"/>
    <x v="22"/>
    <n v="2.2200000000000001E-2"/>
  </r>
  <r>
    <s v="UT_DERATE_FACTOR"/>
    <x v="7"/>
    <x v="6"/>
    <x v="1"/>
    <x v="23"/>
    <n v="2.1299999999999999E-2"/>
  </r>
  <r>
    <s v="UT_DERATE_FACTOR"/>
    <x v="7"/>
    <x v="7"/>
    <x v="1"/>
    <x v="0"/>
    <n v="1.8700000000000001E-2"/>
  </r>
  <r>
    <s v="UT_DERATE_FACTOR"/>
    <x v="7"/>
    <x v="7"/>
    <x v="1"/>
    <x v="1"/>
    <n v="2.29E-2"/>
  </r>
  <r>
    <s v="UT_DERATE_FACTOR"/>
    <x v="7"/>
    <x v="7"/>
    <x v="1"/>
    <x v="2"/>
    <n v="2.2000000000000002E-2"/>
  </r>
  <r>
    <s v="UT_DERATE_FACTOR"/>
    <x v="7"/>
    <x v="7"/>
    <x v="1"/>
    <x v="3"/>
    <n v="2.4E-2"/>
  </r>
  <r>
    <s v="UT_DERATE_FACTOR"/>
    <x v="7"/>
    <x v="7"/>
    <x v="1"/>
    <x v="4"/>
    <n v="2.4E-2"/>
  </r>
  <r>
    <s v="UT_DERATE_FACTOR"/>
    <x v="7"/>
    <x v="7"/>
    <x v="1"/>
    <x v="5"/>
    <n v="2.1500000000000002E-2"/>
  </r>
  <r>
    <s v="UT_DERATE_FACTOR"/>
    <x v="7"/>
    <x v="7"/>
    <x v="1"/>
    <x v="6"/>
    <n v="0.02"/>
  </r>
  <r>
    <s v="UT_DERATE_FACTOR"/>
    <x v="7"/>
    <x v="7"/>
    <x v="1"/>
    <x v="7"/>
    <n v="1.9800000000000002E-2"/>
  </r>
  <r>
    <s v="UT_DERATE_FACTOR"/>
    <x v="7"/>
    <x v="7"/>
    <x v="1"/>
    <x v="8"/>
    <n v="1.8100000000000002E-2"/>
  </r>
  <r>
    <s v="UT_DERATE_FACTOR"/>
    <x v="7"/>
    <x v="7"/>
    <x v="1"/>
    <x v="9"/>
    <n v="1.8700000000000001E-2"/>
  </r>
  <r>
    <s v="UT_DERATE_FACTOR"/>
    <x v="7"/>
    <x v="7"/>
    <x v="1"/>
    <x v="10"/>
    <n v="1.9E-2"/>
  </r>
  <r>
    <s v="UT_DERATE_FACTOR"/>
    <x v="7"/>
    <x v="7"/>
    <x v="1"/>
    <x v="11"/>
    <n v="1.8800000000000001E-2"/>
  </r>
  <r>
    <s v="UT_DERATE_FACTOR"/>
    <x v="7"/>
    <x v="7"/>
    <x v="1"/>
    <x v="12"/>
    <n v="1.8500000000000003E-2"/>
  </r>
  <r>
    <s v="UT_DERATE_FACTOR"/>
    <x v="7"/>
    <x v="7"/>
    <x v="1"/>
    <x v="13"/>
    <n v="1.8500000000000003E-2"/>
  </r>
  <r>
    <s v="UT_DERATE_FACTOR"/>
    <x v="7"/>
    <x v="7"/>
    <x v="1"/>
    <x v="14"/>
    <n v="2.06E-2"/>
  </r>
  <r>
    <s v="UT_DERATE_FACTOR"/>
    <x v="7"/>
    <x v="7"/>
    <x v="1"/>
    <x v="15"/>
    <n v="2.06E-2"/>
  </r>
  <r>
    <s v="UT_DERATE_FACTOR"/>
    <x v="7"/>
    <x v="7"/>
    <x v="1"/>
    <x v="16"/>
    <n v="2.0900000000000002E-2"/>
  </r>
  <r>
    <s v="UT_DERATE_FACTOR"/>
    <x v="7"/>
    <x v="7"/>
    <x v="1"/>
    <x v="17"/>
    <n v="2.1100000000000001E-2"/>
  </r>
  <r>
    <s v="UT_DERATE_FACTOR"/>
    <x v="7"/>
    <x v="7"/>
    <x v="1"/>
    <x v="18"/>
    <n v="2.1100000000000001E-2"/>
  </r>
  <r>
    <s v="UT_DERATE_FACTOR"/>
    <x v="7"/>
    <x v="7"/>
    <x v="1"/>
    <x v="19"/>
    <n v="2.0900000000000002E-2"/>
  </r>
  <r>
    <s v="UT_DERATE_FACTOR"/>
    <x v="7"/>
    <x v="7"/>
    <x v="1"/>
    <x v="20"/>
    <n v="2.06E-2"/>
  </r>
  <r>
    <s v="UT_DERATE_FACTOR"/>
    <x v="7"/>
    <x v="7"/>
    <x v="1"/>
    <x v="21"/>
    <n v="2.1600000000000001E-2"/>
  </r>
  <r>
    <s v="UT_DERATE_FACTOR"/>
    <x v="7"/>
    <x v="7"/>
    <x v="1"/>
    <x v="22"/>
    <n v="2.18E-2"/>
  </r>
  <r>
    <s v="UT_DERATE_FACTOR"/>
    <x v="7"/>
    <x v="7"/>
    <x v="1"/>
    <x v="23"/>
    <n v="2.1600000000000001E-2"/>
  </r>
  <r>
    <s v="UT_DERATE_FACTOR"/>
    <x v="7"/>
    <x v="8"/>
    <x v="1"/>
    <x v="0"/>
    <n v="2.4E-2"/>
  </r>
  <r>
    <s v="UT_DERATE_FACTOR"/>
    <x v="7"/>
    <x v="8"/>
    <x v="1"/>
    <x v="1"/>
    <n v="2.18E-2"/>
  </r>
  <r>
    <s v="UT_DERATE_FACTOR"/>
    <x v="7"/>
    <x v="8"/>
    <x v="1"/>
    <x v="2"/>
    <n v="2.2500000000000003E-2"/>
  </r>
  <r>
    <s v="UT_DERATE_FACTOR"/>
    <x v="7"/>
    <x v="8"/>
    <x v="1"/>
    <x v="3"/>
    <n v="2.3599999999999999E-2"/>
  </r>
  <r>
    <s v="UT_DERATE_FACTOR"/>
    <x v="7"/>
    <x v="8"/>
    <x v="1"/>
    <x v="4"/>
    <n v="2.2200000000000001E-2"/>
  </r>
  <r>
    <s v="UT_DERATE_FACTOR"/>
    <x v="7"/>
    <x v="8"/>
    <x v="1"/>
    <x v="5"/>
    <n v="2.29E-2"/>
  </r>
  <r>
    <s v="UT_DERATE_FACTOR"/>
    <x v="7"/>
    <x v="8"/>
    <x v="1"/>
    <x v="6"/>
    <n v="1.9300000000000001E-2"/>
  </r>
  <r>
    <s v="UT_DERATE_FACTOR"/>
    <x v="7"/>
    <x v="8"/>
    <x v="1"/>
    <x v="7"/>
    <n v="2.07E-2"/>
  </r>
  <r>
    <s v="UT_DERATE_FACTOR"/>
    <x v="7"/>
    <x v="8"/>
    <x v="1"/>
    <x v="8"/>
    <n v="1.8500000000000003E-2"/>
  </r>
  <r>
    <s v="UT_DERATE_FACTOR"/>
    <x v="7"/>
    <x v="8"/>
    <x v="1"/>
    <x v="9"/>
    <n v="1.9200000000000002E-2"/>
  </r>
  <r>
    <s v="UT_DERATE_FACTOR"/>
    <x v="7"/>
    <x v="8"/>
    <x v="1"/>
    <x v="10"/>
    <n v="1.8200000000000001E-2"/>
  </r>
  <r>
    <s v="UT_DERATE_FACTOR"/>
    <x v="7"/>
    <x v="8"/>
    <x v="1"/>
    <x v="11"/>
    <n v="1.9300000000000001E-2"/>
  </r>
  <r>
    <s v="UT_DERATE_FACTOR"/>
    <x v="7"/>
    <x v="8"/>
    <x v="1"/>
    <x v="12"/>
    <n v="1.9400000000000001E-2"/>
  </r>
  <r>
    <s v="UT_DERATE_FACTOR"/>
    <x v="7"/>
    <x v="8"/>
    <x v="1"/>
    <x v="13"/>
    <n v="2.0200000000000003E-2"/>
  </r>
  <r>
    <s v="UT_DERATE_FACTOR"/>
    <x v="7"/>
    <x v="8"/>
    <x v="1"/>
    <x v="14"/>
    <n v="1.9900000000000001E-2"/>
  </r>
  <r>
    <s v="UT_DERATE_FACTOR"/>
    <x v="7"/>
    <x v="8"/>
    <x v="1"/>
    <x v="15"/>
    <n v="1.9200000000000002E-2"/>
  </r>
  <r>
    <s v="UT_DERATE_FACTOR"/>
    <x v="7"/>
    <x v="8"/>
    <x v="1"/>
    <x v="16"/>
    <n v="1.9900000000000001E-2"/>
  </r>
  <r>
    <s v="UT_DERATE_FACTOR"/>
    <x v="7"/>
    <x v="8"/>
    <x v="1"/>
    <x v="17"/>
    <n v="1.9800000000000002E-2"/>
  </r>
  <r>
    <s v="UT_DERATE_FACTOR"/>
    <x v="7"/>
    <x v="8"/>
    <x v="1"/>
    <x v="18"/>
    <n v="2.01E-2"/>
  </r>
  <r>
    <s v="UT_DERATE_FACTOR"/>
    <x v="7"/>
    <x v="8"/>
    <x v="1"/>
    <x v="19"/>
    <n v="1.9700000000000002E-2"/>
  </r>
  <r>
    <s v="UT_DERATE_FACTOR"/>
    <x v="7"/>
    <x v="8"/>
    <x v="1"/>
    <x v="20"/>
    <n v="1.95E-2"/>
  </r>
  <r>
    <s v="UT_DERATE_FACTOR"/>
    <x v="7"/>
    <x v="8"/>
    <x v="1"/>
    <x v="21"/>
    <n v="2.0800000000000003E-2"/>
  </r>
  <r>
    <s v="UT_DERATE_FACTOR"/>
    <x v="7"/>
    <x v="8"/>
    <x v="1"/>
    <x v="22"/>
    <n v="2.0500000000000001E-2"/>
  </r>
  <r>
    <s v="UT_DERATE_FACTOR"/>
    <x v="7"/>
    <x v="8"/>
    <x v="1"/>
    <x v="23"/>
    <n v="2.1700000000000001E-2"/>
  </r>
  <r>
    <s v="UT_DERATE_FACTOR"/>
    <x v="7"/>
    <x v="9"/>
    <x v="1"/>
    <x v="0"/>
    <n v="2.1100000000000001E-2"/>
  </r>
  <r>
    <s v="UT_DERATE_FACTOR"/>
    <x v="7"/>
    <x v="9"/>
    <x v="1"/>
    <x v="1"/>
    <n v="2.1700000000000001E-2"/>
  </r>
  <r>
    <s v="UT_DERATE_FACTOR"/>
    <x v="7"/>
    <x v="9"/>
    <x v="1"/>
    <x v="2"/>
    <n v="2.1400000000000002E-2"/>
  </r>
  <r>
    <s v="UT_DERATE_FACTOR"/>
    <x v="7"/>
    <x v="9"/>
    <x v="1"/>
    <x v="3"/>
    <n v="2.29E-2"/>
  </r>
  <r>
    <s v="UT_DERATE_FACTOR"/>
    <x v="7"/>
    <x v="9"/>
    <x v="1"/>
    <x v="4"/>
    <n v="2.3200000000000002E-2"/>
  </r>
  <r>
    <s v="UT_DERATE_FACTOR"/>
    <x v="7"/>
    <x v="9"/>
    <x v="1"/>
    <x v="5"/>
    <n v="2.07E-2"/>
  </r>
  <r>
    <s v="UT_DERATE_FACTOR"/>
    <x v="7"/>
    <x v="9"/>
    <x v="1"/>
    <x v="6"/>
    <n v="2.0300000000000002E-2"/>
  </r>
  <r>
    <s v="UT_DERATE_FACTOR"/>
    <x v="7"/>
    <x v="9"/>
    <x v="1"/>
    <x v="7"/>
    <n v="1.8800000000000001E-2"/>
  </r>
  <r>
    <s v="UT_DERATE_FACTOR"/>
    <x v="7"/>
    <x v="9"/>
    <x v="1"/>
    <x v="8"/>
    <n v="1.8200000000000001E-2"/>
  </r>
  <r>
    <s v="UT_DERATE_FACTOR"/>
    <x v="7"/>
    <x v="9"/>
    <x v="1"/>
    <x v="9"/>
    <n v="1.8700000000000001E-2"/>
  </r>
  <r>
    <s v="UT_DERATE_FACTOR"/>
    <x v="7"/>
    <x v="9"/>
    <x v="1"/>
    <x v="10"/>
    <n v="1.95E-2"/>
  </r>
  <r>
    <s v="UT_DERATE_FACTOR"/>
    <x v="7"/>
    <x v="9"/>
    <x v="1"/>
    <x v="11"/>
    <n v="1.9100000000000002E-2"/>
  </r>
  <r>
    <s v="UT_DERATE_FACTOR"/>
    <x v="7"/>
    <x v="9"/>
    <x v="1"/>
    <x v="12"/>
    <n v="1.8600000000000002E-2"/>
  </r>
  <r>
    <s v="UT_DERATE_FACTOR"/>
    <x v="7"/>
    <x v="9"/>
    <x v="1"/>
    <x v="13"/>
    <n v="1.9599999999999999E-2"/>
  </r>
  <r>
    <s v="UT_DERATE_FACTOR"/>
    <x v="7"/>
    <x v="9"/>
    <x v="1"/>
    <x v="14"/>
    <n v="1.8700000000000001E-2"/>
  </r>
  <r>
    <s v="UT_DERATE_FACTOR"/>
    <x v="7"/>
    <x v="9"/>
    <x v="1"/>
    <x v="15"/>
    <n v="1.9400000000000001E-2"/>
  </r>
  <r>
    <s v="UT_DERATE_FACTOR"/>
    <x v="7"/>
    <x v="9"/>
    <x v="1"/>
    <x v="16"/>
    <n v="1.95E-2"/>
  </r>
  <r>
    <s v="UT_DERATE_FACTOR"/>
    <x v="7"/>
    <x v="9"/>
    <x v="1"/>
    <x v="17"/>
    <n v="1.9800000000000002E-2"/>
  </r>
  <r>
    <s v="UT_DERATE_FACTOR"/>
    <x v="7"/>
    <x v="9"/>
    <x v="1"/>
    <x v="18"/>
    <n v="1.9E-2"/>
  </r>
  <r>
    <s v="UT_DERATE_FACTOR"/>
    <x v="7"/>
    <x v="9"/>
    <x v="1"/>
    <x v="19"/>
    <n v="1.9700000000000002E-2"/>
  </r>
  <r>
    <s v="UT_DERATE_FACTOR"/>
    <x v="7"/>
    <x v="9"/>
    <x v="1"/>
    <x v="20"/>
    <n v="1.9400000000000001E-2"/>
  </r>
  <r>
    <s v="UT_DERATE_FACTOR"/>
    <x v="7"/>
    <x v="9"/>
    <x v="1"/>
    <x v="21"/>
    <n v="1.9599999999999999E-2"/>
  </r>
  <r>
    <s v="UT_DERATE_FACTOR"/>
    <x v="7"/>
    <x v="9"/>
    <x v="1"/>
    <x v="22"/>
    <n v="1.9599999999999999E-2"/>
  </r>
  <r>
    <s v="UT_DERATE_FACTOR"/>
    <x v="7"/>
    <x v="9"/>
    <x v="1"/>
    <x v="23"/>
    <n v="2.0300000000000002E-2"/>
  </r>
  <r>
    <s v="UT_DERATE_FACTOR"/>
    <x v="7"/>
    <x v="10"/>
    <x v="1"/>
    <x v="0"/>
    <n v="1.9900000000000001E-2"/>
  </r>
  <r>
    <s v="UT_DERATE_FACTOR"/>
    <x v="7"/>
    <x v="10"/>
    <x v="1"/>
    <x v="1"/>
    <n v="2.1600000000000001E-2"/>
  </r>
  <r>
    <s v="UT_DERATE_FACTOR"/>
    <x v="7"/>
    <x v="10"/>
    <x v="1"/>
    <x v="2"/>
    <n v="2.1400000000000002E-2"/>
  </r>
  <r>
    <s v="UT_DERATE_FACTOR"/>
    <x v="7"/>
    <x v="10"/>
    <x v="1"/>
    <x v="3"/>
    <n v="2.24E-2"/>
  </r>
  <r>
    <s v="UT_DERATE_FACTOR"/>
    <x v="7"/>
    <x v="10"/>
    <x v="1"/>
    <x v="4"/>
    <n v="2.1000000000000001E-2"/>
  </r>
  <r>
    <s v="UT_DERATE_FACTOR"/>
    <x v="7"/>
    <x v="10"/>
    <x v="1"/>
    <x v="5"/>
    <n v="2.0800000000000003E-2"/>
  </r>
  <r>
    <s v="UT_DERATE_FACTOR"/>
    <x v="7"/>
    <x v="10"/>
    <x v="1"/>
    <x v="6"/>
    <n v="1.9800000000000002E-2"/>
  </r>
  <r>
    <s v="UT_DERATE_FACTOR"/>
    <x v="7"/>
    <x v="10"/>
    <x v="1"/>
    <x v="7"/>
    <n v="2.3E-2"/>
  </r>
  <r>
    <s v="UT_DERATE_FACTOR"/>
    <x v="7"/>
    <x v="10"/>
    <x v="1"/>
    <x v="8"/>
    <n v="2.0400000000000001E-2"/>
  </r>
  <r>
    <s v="UT_DERATE_FACTOR"/>
    <x v="7"/>
    <x v="10"/>
    <x v="1"/>
    <x v="9"/>
    <n v="1.8600000000000002E-2"/>
  </r>
  <r>
    <s v="UT_DERATE_FACTOR"/>
    <x v="7"/>
    <x v="10"/>
    <x v="1"/>
    <x v="10"/>
    <n v="1.5700000000000002E-2"/>
  </r>
  <r>
    <s v="UT_DERATE_FACTOR"/>
    <x v="7"/>
    <x v="10"/>
    <x v="1"/>
    <x v="11"/>
    <n v="1.8800000000000001E-2"/>
  </r>
  <r>
    <s v="UT_DERATE_FACTOR"/>
    <x v="7"/>
    <x v="10"/>
    <x v="1"/>
    <x v="12"/>
    <n v="1.9599999999999999E-2"/>
  </r>
  <r>
    <s v="UT_DERATE_FACTOR"/>
    <x v="7"/>
    <x v="10"/>
    <x v="1"/>
    <x v="13"/>
    <n v="2.07E-2"/>
  </r>
  <r>
    <s v="UT_DERATE_FACTOR"/>
    <x v="7"/>
    <x v="10"/>
    <x v="1"/>
    <x v="14"/>
    <n v="1.9900000000000001E-2"/>
  </r>
  <r>
    <s v="UT_DERATE_FACTOR"/>
    <x v="7"/>
    <x v="10"/>
    <x v="1"/>
    <x v="15"/>
    <n v="2.1299999999999999E-2"/>
  </r>
  <r>
    <s v="UT_DERATE_FACTOR"/>
    <x v="7"/>
    <x v="10"/>
    <x v="1"/>
    <x v="16"/>
    <n v="2.07E-2"/>
  </r>
  <r>
    <s v="UT_DERATE_FACTOR"/>
    <x v="7"/>
    <x v="10"/>
    <x v="1"/>
    <x v="17"/>
    <n v="2.1100000000000001E-2"/>
  </r>
  <r>
    <s v="UT_DERATE_FACTOR"/>
    <x v="7"/>
    <x v="10"/>
    <x v="1"/>
    <x v="18"/>
    <n v="2.1700000000000001E-2"/>
  </r>
  <r>
    <s v="UT_DERATE_FACTOR"/>
    <x v="7"/>
    <x v="10"/>
    <x v="1"/>
    <x v="19"/>
    <n v="2.2100000000000002E-2"/>
  </r>
  <r>
    <s v="UT_DERATE_FACTOR"/>
    <x v="7"/>
    <x v="10"/>
    <x v="1"/>
    <x v="20"/>
    <n v="2.24E-2"/>
  </r>
  <r>
    <s v="UT_DERATE_FACTOR"/>
    <x v="7"/>
    <x v="10"/>
    <x v="1"/>
    <x v="21"/>
    <n v="2.1700000000000001E-2"/>
  </r>
  <r>
    <s v="UT_DERATE_FACTOR"/>
    <x v="7"/>
    <x v="10"/>
    <x v="1"/>
    <x v="22"/>
    <n v="2.2100000000000002E-2"/>
  </r>
  <r>
    <s v="UT_DERATE_FACTOR"/>
    <x v="7"/>
    <x v="10"/>
    <x v="1"/>
    <x v="23"/>
    <n v="2.0400000000000001E-2"/>
  </r>
  <r>
    <s v="UT_DERATE_FACTOR"/>
    <x v="7"/>
    <x v="11"/>
    <x v="1"/>
    <x v="0"/>
    <n v="2.0300000000000002E-2"/>
  </r>
  <r>
    <s v="UT_DERATE_FACTOR"/>
    <x v="7"/>
    <x v="11"/>
    <x v="1"/>
    <x v="1"/>
    <n v="2.1000000000000001E-2"/>
  </r>
  <r>
    <s v="UT_DERATE_FACTOR"/>
    <x v="7"/>
    <x v="11"/>
    <x v="1"/>
    <x v="2"/>
    <n v="2.0900000000000002E-2"/>
  </r>
  <r>
    <s v="UT_DERATE_FACTOR"/>
    <x v="7"/>
    <x v="11"/>
    <x v="1"/>
    <x v="3"/>
    <n v="2.06E-2"/>
  </r>
  <r>
    <s v="UT_DERATE_FACTOR"/>
    <x v="7"/>
    <x v="11"/>
    <x v="1"/>
    <x v="4"/>
    <n v="2.1700000000000001E-2"/>
  </r>
  <r>
    <s v="UT_DERATE_FACTOR"/>
    <x v="7"/>
    <x v="11"/>
    <x v="1"/>
    <x v="5"/>
    <n v="2.1400000000000002E-2"/>
  </r>
  <r>
    <s v="UT_DERATE_FACTOR"/>
    <x v="7"/>
    <x v="11"/>
    <x v="1"/>
    <x v="6"/>
    <n v="2.12E-2"/>
  </r>
  <r>
    <s v="UT_DERATE_FACTOR"/>
    <x v="7"/>
    <x v="11"/>
    <x v="1"/>
    <x v="7"/>
    <n v="2.0300000000000002E-2"/>
  </r>
  <r>
    <s v="UT_DERATE_FACTOR"/>
    <x v="7"/>
    <x v="11"/>
    <x v="1"/>
    <x v="8"/>
    <n v="1.9E-2"/>
  </r>
  <r>
    <s v="UT_DERATE_FACTOR"/>
    <x v="7"/>
    <x v="11"/>
    <x v="1"/>
    <x v="9"/>
    <n v="1.8600000000000002E-2"/>
  </r>
  <r>
    <s v="UT_DERATE_FACTOR"/>
    <x v="7"/>
    <x v="11"/>
    <x v="1"/>
    <x v="10"/>
    <n v="1.8700000000000001E-2"/>
  </r>
  <r>
    <s v="UT_DERATE_FACTOR"/>
    <x v="7"/>
    <x v="11"/>
    <x v="1"/>
    <x v="11"/>
    <n v="2.0200000000000003E-2"/>
  </r>
  <r>
    <s v="UT_DERATE_FACTOR"/>
    <x v="7"/>
    <x v="11"/>
    <x v="1"/>
    <x v="12"/>
    <n v="2.3700000000000002E-2"/>
  </r>
  <r>
    <s v="UT_DERATE_FACTOR"/>
    <x v="7"/>
    <x v="11"/>
    <x v="1"/>
    <x v="13"/>
    <n v="2.4E-2"/>
  </r>
  <r>
    <s v="UT_DERATE_FACTOR"/>
    <x v="7"/>
    <x v="11"/>
    <x v="1"/>
    <x v="14"/>
    <n v="1.8500000000000003E-2"/>
  </r>
  <r>
    <s v="UT_DERATE_FACTOR"/>
    <x v="7"/>
    <x v="11"/>
    <x v="1"/>
    <x v="15"/>
    <n v="1.77E-2"/>
  </r>
  <r>
    <s v="UT_DERATE_FACTOR"/>
    <x v="7"/>
    <x v="11"/>
    <x v="1"/>
    <x v="16"/>
    <n v="1.84E-2"/>
  </r>
  <r>
    <s v="UT_DERATE_FACTOR"/>
    <x v="7"/>
    <x v="11"/>
    <x v="1"/>
    <x v="17"/>
    <n v="1.84E-2"/>
  </r>
  <r>
    <s v="UT_DERATE_FACTOR"/>
    <x v="7"/>
    <x v="11"/>
    <x v="1"/>
    <x v="18"/>
    <n v="1.89E-2"/>
  </r>
  <r>
    <s v="UT_DERATE_FACTOR"/>
    <x v="7"/>
    <x v="11"/>
    <x v="1"/>
    <x v="19"/>
    <n v="1.7899999999999999E-2"/>
  </r>
  <r>
    <s v="UT_DERATE_FACTOR"/>
    <x v="7"/>
    <x v="11"/>
    <x v="1"/>
    <x v="20"/>
    <n v="1.8500000000000003E-2"/>
  </r>
  <r>
    <s v="UT_DERATE_FACTOR"/>
    <x v="7"/>
    <x v="11"/>
    <x v="1"/>
    <x v="21"/>
    <n v="1.89E-2"/>
  </r>
  <r>
    <s v="UT_DERATE_FACTOR"/>
    <x v="7"/>
    <x v="11"/>
    <x v="1"/>
    <x v="22"/>
    <n v="2.0900000000000002E-2"/>
  </r>
  <r>
    <s v="UT_DERATE_FACTOR"/>
    <x v="7"/>
    <x v="11"/>
    <x v="1"/>
    <x v="23"/>
    <n v="1.9200000000000002E-2"/>
  </r>
  <r>
    <s v="UT_DERATE_FACTOR"/>
    <x v="7"/>
    <x v="12"/>
    <x v="1"/>
    <x v="0"/>
    <n v="2.2100000000000002E-2"/>
  </r>
  <r>
    <s v="UT_DERATE_FACTOR"/>
    <x v="7"/>
    <x v="12"/>
    <x v="1"/>
    <x v="1"/>
    <n v="2.2100000000000002E-2"/>
  </r>
  <r>
    <s v="UT_DERATE_FACTOR"/>
    <x v="7"/>
    <x v="12"/>
    <x v="1"/>
    <x v="2"/>
    <n v="2.3E-2"/>
  </r>
  <r>
    <s v="UT_DERATE_FACTOR"/>
    <x v="7"/>
    <x v="12"/>
    <x v="1"/>
    <x v="3"/>
    <n v="2.2000000000000002E-2"/>
  </r>
  <r>
    <s v="UT_DERATE_FACTOR"/>
    <x v="7"/>
    <x v="12"/>
    <x v="1"/>
    <x v="4"/>
    <n v="2.2200000000000001E-2"/>
  </r>
  <r>
    <s v="UT_DERATE_FACTOR"/>
    <x v="7"/>
    <x v="12"/>
    <x v="1"/>
    <x v="5"/>
    <n v="2.1700000000000001E-2"/>
  </r>
  <r>
    <s v="UT_DERATE_FACTOR"/>
    <x v="7"/>
    <x v="12"/>
    <x v="1"/>
    <x v="6"/>
    <n v="2.1600000000000001E-2"/>
  </r>
  <r>
    <s v="UT_DERATE_FACTOR"/>
    <x v="7"/>
    <x v="12"/>
    <x v="1"/>
    <x v="7"/>
    <n v="2.1899999999999999E-2"/>
  </r>
  <r>
    <s v="UT_DERATE_FACTOR"/>
    <x v="7"/>
    <x v="12"/>
    <x v="1"/>
    <x v="8"/>
    <n v="1.9100000000000002E-2"/>
  </r>
  <r>
    <s v="UT_DERATE_FACTOR"/>
    <x v="7"/>
    <x v="12"/>
    <x v="1"/>
    <x v="9"/>
    <n v="1.9E-2"/>
  </r>
  <r>
    <s v="UT_DERATE_FACTOR"/>
    <x v="7"/>
    <x v="12"/>
    <x v="1"/>
    <x v="10"/>
    <n v="1.83E-2"/>
  </r>
  <r>
    <s v="UT_DERATE_FACTOR"/>
    <x v="7"/>
    <x v="12"/>
    <x v="1"/>
    <x v="11"/>
    <n v="1.8700000000000001E-2"/>
  </r>
  <r>
    <s v="UT_DERATE_FACTOR"/>
    <x v="7"/>
    <x v="12"/>
    <x v="1"/>
    <x v="12"/>
    <n v="1.8600000000000002E-2"/>
  </r>
  <r>
    <s v="UT_DERATE_FACTOR"/>
    <x v="7"/>
    <x v="12"/>
    <x v="1"/>
    <x v="13"/>
    <n v="2.0300000000000002E-2"/>
  </r>
  <r>
    <s v="UT_DERATE_FACTOR"/>
    <x v="7"/>
    <x v="12"/>
    <x v="1"/>
    <x v="14"/>
    <n v="2.01E-2"/>
  </r>
  <r>
    <s v="UT_DERATE_FACTOR"/>
    <x v="7"/>
    <x v="12"/>
    <x v="1"/>
    <x v="15"/>
    <n v="1.9300000000000001E-2"/>
  </r>
  <r>
    <s v="UT_DERATE_FACTOR"/>
    <x v="7"/>
    <x v="12"/>
    <x v="1"/>
    <x v="16"/>
    <n v="1.9300000000000001E-2"/>
  </r>
  <r>
    <s v="UT_DERATE_FACTOR"/>
    <x v="7"/>
    <x v="12"/>
    <x v="1"/>
    <x v="17"/>
    <n v="1.95E-2"/>
  </r>
  <r>
    <s v="UT_DERATE_FACTOR"/>
    <x v="7"/>
    <x v="12"/>
    <x v="1"/>
    <x v="18"/>
    <n v="1.8800000000000001E-2"/>
  </r>
  <r>
    <s v="UT_DERATE_FACTOR"/>
    <x v="7"/>
    <x v="12"/>
    <x v="1"/>
    <x v="19"/>
    <n v="1.84E-2"/>
  </r>
  <r>
    <s v="UT_DERATE_FACTOR"/>
    <x v="7"/>
    <x v="12"/>
    <x v="1"/>
    <x v="20"/>
    <n v="1.9800000000000002E-2"/>
  </r>
  <r>
    <s v="UT_DERATE_FACTOR"/>
    <x v="7"/>
    <x v="12"/>
    <x v="1"/>
    <x v="21"/>
    <n v="1.8700000000000001E-2"/>
  </r>
  <r>
    <s v="UT_DERATE_FACTOR"/>
    <x v="7"/>
    <x v="12"/>
    <x v="1"/>
    <x v="22"/>
    <n v="2.0300000000000002E-2"/>
  </r>
  <r>
    <s v="UT_DERATE_FACTOR"/>
    <x v="7"/>
    <x v="12"/>
    <x v="1"/>
    <x v="23"/>
    <n v="1.9300000000000001E-2"/>
  </r>
  <r>
    <s v="UT_DERATE_FACTOR"/>
    <x v="7"/>
    <x v="13"/>
    <x v="1"/>
    <x v="0"/>
    <n v="1.9900000000000001E-2"/>
  </r>
  <r>
    <s v="UT_DERATE_FACTOR"/>
    <x v="7"/>
    <x v="13"/>
    <x v="1"/>
    <x v="1"/>
    <n v="1.9700000000000002E-2"/>
  </r>
  <r>
    <s v="UT_DERATE_FACTOR"/>
    <x v="7"/>
    <x v="13"/>
    <x v="1"/>
    <x v="2"/>
    <n v="2.0800000000000003E-2"/>
  </r>
  <r>
    <s v="UT_DERATE_FACTOR"/>
    <x v="7"/>
    <x v="13"/>
    <x v="1"/>
    <x v="3"/>
    <n v="2.0800000000000003E-2"/>
  </r>
  <r>
    <s v="UT_DERATE_FACTOR"/>
    <x v="7"/>
    <x v="13"/>
    <x v="1"/>
    <x v="4"/>
    <n v="2.1100000000000001E-2"/>
  </r>
  <r>
    <s v="UT_DERATE_FACTOR"/>
    <x v="7"/>
    <x v="13"/>
    <x v="1"/>
    <x v="5"/>
    <n v="1.9900000000000001E-2"/>
  </r>
  <r>
    <s v="UT_DERATE_FACTOR"/>
    <x v="7"/>
    <x v="13"/>
    <x v="1"/>
    <x v="6"/>
    <n v="1.9900000000000001E-2"/>
  </r>
  <r>
    <s v="UT_DERATE_FACTOR"/>
    <x v="7"/>
    <x v="13"/>
    <x v="1"/>
    <x v="7"/>
    <n v="1.8100000000000002E-2"/>
  </r>
  <r>
    <s v="UT_DERATE_FACTOR"/>
    <x v="7"/>
    <x v="13"/>
    <x v="1"/>
    <x v="8"/>
    <n v="1.8200000000000001E-2"/>
  </r>
  <r>
    <s v="UT_DERATE_FACTOR"/>
    <x v="7"/>
    <x v="13"/>
    <x v="1"/>
    <x v="9"/>
    <n v="1.83E-2"/>
  </r>
  <r>
    <s v="UT_DERATE_FACTOR"/>
    <x v="7"/>
    <x v="13"/>
    <x v="1"/>
    <x v="10"/>
    <n v="1.7899999999999999E-2"/>
  </r>
  <r>
    <s v="UT_DERATE_FACTOR"/>
    <x v="7"/>
    <x v="13"/>
    <x v="1"/>
    <x v="11"/>
    <n v="1.72E-2"/>
  </r>
  <r>
    <s v="UT_DERATE_FACTOR"/>
    <x v="7"/>
    <x v="13"/>
    <x v="1"/>
    <x v="12"/>
    <n v="1.84E-2"/>
  </r>
  <r>
    <s v="UT_DERATE_FACTOR"/>
    <x v="7"/>
    <x v="13"/>
    <x v="1"/>
    <x v="13"/>
    <n v="1.6800000000000002E-2"/>
  </r>
  <r>
    <s v="UT_DERATE_FACTOR"/>
    <x v="7"/>
    <x v="13"/>
    <x v="1"/>
    <x v="14"/>
    <n v="1.78E-2"/>
  </r>
  <r>
    <s v="UT_DERATE_FACTOR"/>
    <x v="7"/>
    <x v="13"/>
    <x v="1"/>
    <x v="15"/>
    <n v="1.6500000000000001E-2"/>
  </r>
  <r>
    <s v="UT_DERATE_FACTOR"/>
    <x v="7"/>
    <x v="13"/>
    <x v="1"/>
    <x v="16"/>
    <n v="1.6400000000000001E-2"/>
  </r>
  <r>
    <s v="UT_DERATE_FACTOR"/>
    <x v="7"/>
    <x v="13"/>
    <x v="1"/>
    <x v="17"/>
    <n v="1.66E-2"/>
  </r>
  <r>
    <s v="UT_DERATE_FACTOR"/>
    <x v="7"/>
    <x v="13"/>
    <x v="1"/>
    <x v="18"/>
    <n v="1.61E-2"/>
  </r>
  <r>
    <s v="UT_DERATE_FACTOR"/>
    <x v="7"/>
    <x v="13"/>
    <x v="1"/>
    <x v="19"/>
    <n v="1.7100000000000001E-2"/>
  </r>
  <r>
    <s v="UT_DERATE_FACTOR"/>
    <x v="7"/>
    <x v="13"/>
    <x v="1"/>
    <x v="20"/>
    <n v="1.66E-2"/>
  </r>
  <r>
    <s v="UT_DERATE_FACTOR"/>
    <x v="7"/>
    <x v="13"/>
    <x v="1"/>
    <x v="21"/>
    <n v="1.7299999999999999E-2"/>
  </r>
  <r>
    <s v="UT_DERATE_FACTOR"/>
    <x v="7"/>
    <x v="13"/>
    <x v="1"/>
    <x v="22"/>
    <n v="1.9E-2"/>
  </r>
  <r>
    <s v="UT_DERATE_FACTOR"/>
    <x v="7"/>
    <x v="13"/>
    <x v="1"/>
    <x v="23"/>
    <n v="1.7600000000000001E-2"/>
  </r>
  <r>
    <s v="UT_DERATE_FACTOR"/>
    <x v="7"/>
    <x v="14"/>
    <x v="1"/>
    <x v="0"/>
    <n v="1.9400000000000001E-2"/>
  </r>
  <r>
    <s v="UT_DERATE_FACTOR"/>
    <x v="7"/>
    <x v="14"/>
    <x v="1"/>
    <x v="1"/>
    <n v="2.2000000000000002E-2"/>
  </r>
  <r>
    <s v="UT_DERATE_FACTOR"/>
    <x v="7"/>
    <x v="14"/>
    <x v="1"/>
    <x v="2"/>
    <n v="2.1700000000000001E-2"/>
  </r>
  <r>
    <s v="UT_DERATE_FACTOR"/>
    <x v="7"/>
    <x v="14"/>
    <x v="1"/>
    <x v="3"/>
    <n v="2.1400000000000002E-2"/>
  </r>
  <r>
    <s v="UT_DERATE_FACTOR"/>
    <x v="7"/>
    <x v="14"/>
    <x v="1"/>
    <x v="4"/>
    <n v="2.06E-2"/>
  </r>
  <r>
    <s v="UT_DERATE_FACTOR"/>
    <x v="7"/>
    <x v="14"/>
    <x v="1"/>
    <x v="5"/>
    <n v="2.2100000000000002E-2"/>
  </r>
  <r>
    <s v="UT_DERATE_FACTOR"/>
    <x v="7"/>
    <x v="14"/>
    <x v="1"/>
    <x v="6"/>
    <n v="1.9800000000000002E-2"/>
  </r>
  <r>
    <s v="UT_DERATE_FACTOR"/>
    <x v="7"/>
    <x v="14"/>
    <x v="1"/>
    <x v="7"/>
    <n v="1.8600000000000002E-2"/>
  </r>
  <r>
    <s v="UT_DERATE_FACTOR"/>
    <x v="7"/>
    <x v="14"/>
    <x v="1"/>
    <x v="8"/>
    <n v="1.8600000000000002E-2"/>
  </r>
  <r>
    <s v="UT_DERATE_FACTOR"/>
    <x v="7"/>
    <x v="14"/>
    <x v="1"/>
    <x v="9"/>
    <n v="1.7600000000000001E-2"/>
  </r>
  <r>
    <s v="UT_DERATE_FACTOR"/>
    <x v="7"/>
    <x v="14"/>
    <x v="1"/>
    <x v="10"/>
    <n v="1.8100000000000002E-2"/>
  </r>
  <r>
    <s v="UT_DERATE_FACTOR"/>
    <x v="7"/>
    <x v="14"/>
    <x v="1"/>
    <x v="11"/>
    <n v="1.8600000000000002E-2"/>
  </r>
  <r>
    <s v="UT_DERATE_FACTOR"/>
    <x v="7"/>
    <x v="14"/>
    <x v="1"/>
    <x v="12"/>
    <n v="1.8800000000000001E-2"/>
  </r>
  <r>
    <s v="UT_DERATE_FACTOR"/>
    <x v="7"/>
    <x v="14"/>
    <x v="1"/>
    <x v="13"/>
    <n v="1.7400000000000002E-2"/>
  </r>
  <r>
    <s v="UT_DERATE_FACTOR"/>
    <x v="7"/>
    <x v="14"/>
    <x v="1"/>
    <x v="14"/>
    <n v="1.77E-2"/>
  </r>
  <r>
    <s v="UT_DERATE_FACTOR"/>
    <x v="7"/>
    <x v="14"/>
    <x v="1"/>
    <x v="15"/>
    <n v="1.8200000000000001E-2"/>
  </r>
  <r>
    <s v="UT_DERATE_FACTOR"/>
    <x v="7"/>
    <x v="14"/>
    <x v="1"/>
    <x v="16"/>
    <n v="1.7299999999999999E-2"/>
  </r>
  <r>
    <s v="UT_DERATE_FACTOR"/>
    <x v="7"/>
    <x v="14"/>
    <x v="1"/>
    <x v="17"/>
    <n v="1.7100000000000001E-2"/>
  </r>
  <r>
    <s v="UT_DERATE_FACTOR"/>
    <x v="7"/>
    <x v="14"/>
    <x v="1"/>
    <x v="18"/>
    <n v="1.77E-2"/>
  </r>
  <r>
    <s v="UT_DERATE_FACTOR"/>
    <x v="7"/>
    <x v="14"/>
    <x v="1"/>
    <x v="19"/>
    <n v="1.7899999999999999E-2"/>
  </r>
  <r>
    <s v="UT_DERATE_FACTOR"/>
    <x v="7"/>
    <x v="14"/>
    <x v="1"/>
    <x v="20"/>
    <n v="1.8200000000000001E-2"/>
  </r>
  <r>
    <s v="UT_DERATE_FACTOR"/>
    <x v="7"/>
    <x v="14"/>
    <x v="1"/>
    <x v="21"/>
    <n v="1.9800000000000002E-2"/>
  </r>
  <r>
    <s v="UT_DERATE_FACTOR"/>
    <x v="7"/>
    <x v="14"/>
    <x v="1"/>
    <x v="22"/>
    <n v="1.9700000000000002E-2"/>
  </r>
  <r>
    <s v="UT_DERATE_FACTOR"/>
    <x v="7"/>
    <x v="14"/>
    <x v="1"/>
    <x v="23"/>
    <n v="2.0200000000000003E-2"/>
  </r>
  <r>
    <s v="UT_DERATE_FACTOR"/>
    <x v="7"/>
    <x v="15"/>
    <x v="1"/>
    <x v="0"/>
    <n v="2.0800000000000003E-2"/>
  </r>
  <r>
    <s v="UT_DERATE_FACTOR"/>
    <x v="7"/>
    <x v="15"/>
    <x v="1"/>
    <x v="1"/>
    <n v="2.1100000000000001E-2"/>
  </r>
  <r>
    <s v="UT_DERATE_FACTOR"/>
    <x v="7"/>
    <x v="15"/>
    <x v="1"/>
    <x v="2"/>
    <n v="2.07E-2"/>
  </r>
  <r>
    <s v="UT_DERATE_FACTOR"/>
    <x v="7"/>
    <x v="15"/>
    <x v="1"/>
    <x v="3"/>
    <n v="2.3200000000000002E-2"/>
  </r>
  <r>
    <s v="UT_DERATE_FACTOR"/>
    <x v="7"/>
    <x v="15"/>
    <x v="1"/>
    <x v="4"/>
    <n v="2.0900000000000002E-2"/>
  </r>
  <r>
    <s v="UT_DERATE_FACTOR"/>
    <x v="7"/>
    <x v="15"/>
    <x v="1"/>
    <x v="5"/>
    <n v="2.1000000000000001E-2"/>
  </r>
  <r>
    <s v="UT_DERATE_FACTOR"/>
    <x v="7"/>
    <x v="15"/>
    <x v="1"/>
    <x v="6"/>
    <n v="0.02"/>
  </r>
  <r>
    <s v="UT_DERATE_FACTOR"/>
    <x v="7"/>
    <x v="15"/>
    <x v="1"/>
    <x v="7"/>
    <n v="1.95E-2"/>
  </r>
  <r>
    <s v="UT_DERATE_FACTOR"/>
    <x v="7"/>
    <x v="15"/>
    <x v="1"/>
    <x v="8"/>
    <n v="1.9599999999999999E-2"/>
  </r>
  <r>
    <s v="UT_DERATE_FACTOR"/>
    <x v="7"/>
    <x v="15"/>
    <x v="1"/>
    <x v="9"/>
    <n v="1.9900000000000001E-2"/>
  </r>
  <r>
    <s v="UT_DERATE_FACTOR"/>
    <x v="7"/>
    <x v="15"/>
    <x v="1"/>
    <x v="10"/>
    <n v="0.02"/>
  </r>
  <r>
    <s v="UT_DERATE_FACTOR"/>
    <x v="7"/>
    <x v="15"/>
    <x v="1"/>
    <x v="11"/>
    <n v="2.06E-2"/>
  </r>
  <r>
    <s v="UT_DERATE_FACTOR"/>
    <x v="7"/>
    <x v="15"/>
    <x v="1"/>
    <x v="12"/>
    <n v="2.0800000000000003E-2"/>
  </r>
  <r>
    <s v="UT_DERATE_FACTOR"/>
    <x v="7"/>
    <x v="15"/>
    <x v="1"/>
    <x v="13"/>
    <n v="2.0500000000000001E-2"/>
  </r>
  <r>
    <s v="UT_DERATE_FACTOR"/>
    <x v="7"/>
    <x v="15"/>
    <x v="1"/>
    <x v="14"/>
    <n v="1.9300000000000001E-2"/>
  </r>
  <r>
    <s v="UT_DERATE_FACTOR"/>
    <x v="7"/>
    <x v="15"/>
    <x v="1"/>
    <x v="15"/>
    <n v="2.0900000000000002E-2"/>
  </r>
  <r>
    <s v="UT_DERATE_FACTOR"/>
    <x v="7"/>
    <x v="15"/>
    <x v="1"/>
    <x v="16"/>
    <n v="2.06E-2"/>
  </r>
  <r>
    <s v="UT_DERATE_FACTOR"/>
    <x v="7"/>
    <x v="15"/>
    <x v="1"/>
    <x v="17"/>
    <n v="2.0500000000000001E-2"/>
  </r>
  <r>
    <s v="UT_DERATE_FACTOR"/>
    <x v="7"/>
    <x v="15"/>
    <x v="1"/>
    <x v="18"/>
    <n v="2.1000000000000001E-2"/>
  </r>
  <r>
    <s v="UT_DERATE_FACTOR"/>
    <x v="7"/>
    <x v="15"/>
    <x v="1"/>
    <x v="19"/>
    <n v="2.06E-2"/>
  </r>
  <r>
    <s v="UT_DERATE_FACTOR"/>
    <x v="7"/>
    <x v="15"/>
    <x v="1"/>
    <x v="20"/>
    <n v="2.1899999999999999E-2"/>
  </r>
  <r>
    <s v="UT_DERATE_FACTOR"/>
    <x v="7"/>
    <x v="15"/>
    <x v="1"/>
    <x v="21"/>
    <n v="2.24E-2"/>
  </r>
  <r>
    <s v="UT_DERATE_FACTOR"/>
    <x v="7"/>
    <x v="15"/>
    <x v="1"/>
    <x v="22"/>
    <n v="2.3700000000000002E-2"/>
  </r>
  <r>
    <s v="UT_DERATE_FACTOR"/>
    <x v="7"/>
    <x v="15"/>
    <x v="1"/>
    <x v="23"/>
    <n v="2.2800000000000001E-2"/>
  </r>
  <r>
    <s v="UT_DERATE_FACTOR"/>
    <x v="7"/>
    <x v="16"/>
    <x v="1"/>
    <x v="0"/>
    <n v="2.5100000000000001E-2"/>
  </r>
  <r>
    <s v="UT_DERATE_FACTOR"/>
    <x v="7"/>
    <x v="16"/>
    <x v="1"/>
    <x v="1"/>
    <n v="2.58E-2"/>
  </r>
  <r>
    <s v="UT_DERATE_FACTOR"/>
    <x v="7"/>
    <x v="16"/>
    <x v="1"/>
    <x v="2"/>
    <n v="2.4E-2"/>
  </r>
  <r>
    <s v="UT_DERATE_FACTOR"/>
    <x v="7"/>
    <x v="16"/>
    <x v="1"/>
    <x v="3"/>
    <n v="2.2800000000000001E-2"/>
  </r>
  <r>
    <s v="UT_DERATE_FACTOR"/>
    <x v="7"/>
    <x v="16"/>
    <x v="1"/>
    <x v="4"/>
    <n v="2.4400000000000002E-2"/>
  </r>
  <r>
    <s v="UT_DERATE_FACTOR"/>
    <x v="7"/>
    <x v="16"/>
    <x v="1"/>
    <x v="5"/>
    <n v="2.2200000000000001E-2"/>
  </r>
  <r>
    <s v="UT_DERATE_FACTOR"/>
    <x v="7"/>
    <x v="16"/>
    <x v="1"/>
    <x v="6"/>
    <n v="2.1600000000000001E-2"/>
  </r>
  <r>
    <s v="UT_DERATE_FACTOR"/>
    <x v="7"/>
    <x v="16"/>
    <x v="1"/>
    <x v="7"/>
    <n v="2.24E-2"/>
  </r>
  <r>
    <s v="UT_DERATE_FACTOR"/>
    <x v="7"/>
    <x v="16"/>
    <x v="1"/>
    <x v="8"/>
    <n v="2.0500000000000001E-2"/>
  </r>
  <r>
    <s v="UT_DERATE_FACTOR"/>
    <x v="7"/>
    <x v="16"/>
    <x v="1"/>
    <x v="9"/>
    <n v="1.9700000000000002E-2"/>
  </r>
  <r>
    <s v="UT_DERATE_FACTOR"/>
    <x v="7"/>
    <x v="16"/>
    <x v="1"/>
    <x v="10"/>
    <n v="2.07E-2"/>
  </r>
  <r>
    <s v="UT_DERATE_FACTOR"/>
    <x v="7"/>
    <x v="16"/>
    <x v="1"/>
    <x v="11"/>
    <n v="2.0800000000000003E-2"/>
  </r>
  <r>
    <s v="UT_DERATE_FACTOR"/>
    <x v="7"/>
    <x v="16"/>
    <x v="1"/>
    <x v="12"/>
    <n v="2.01E-2"/>
  </r>
  <r>
    <s v="UT_DERATE_FACTOR"/>
    <x v="7"/>
    <x v="16"/>
    <x v="1"/>
    <x v="13"/>
    <n v="2.0800000000000003E-2"/>
  </r>
  <r>
    <s v="UT_DERATE_FACTOR"/>
    <x v="7"/>
    <x v="16"/>
    <x v="1"/>
    <x v="14"/>
    <n v="2.0900000000000002E-2"/>
  </r>
  <r>
    <s v="UT_DERATE_FACTOR"/>
    <x v="7"/>
    <x v="16"/>
    <x v="1"/>
    <x v="15"/>
    <n v="2.0800000000000003E-2"/>
  </r>
  <r>
    <s v="UT_DERATE_FACTOR"/>
    <x v="7"/>
    <x v="16"/>
    <x v="1"/>
    <x v="16"/>
    <n v="2.0800000000000003E-2"/>
  </r>
  <r>
    <s v="UT_DERATE_FACTOR"/>
    <x v="7"/>
    <x v="16"/>
    <x v="1"/>
    <x v="17"/>
    <n v="2.06E-2"/>
  </r>
  <r>
    <s v="UT_DERATE_FACTOR"/>
    <x v="7"/>
    <x v="16"/>
    <x v="1"/>
    <x v="18"/>
    <n v="2.07E-2"/>
  </r>
  <r>
    <s v="UT_DERATE_FACTOR"/>
    <x v="7"/>
    <x v="16"/>
    <x v="1"/>
    <x v="19"/>
    <n v="2.1000000000000001E-2"/>
  </r>
  <r>
    <s v="UT_DERATE_FACTOR"/>
    <x v="7"/>
    <x v="16"/>
    <x v="1"/>
    <x v="20"/>
    <n v="2.12E-2"/>
  </r>
  <r>
    <s v="UT_DERATE_FACTOR"/>
    <x v="7"/>
    <x v="16"/>
    <x v="1"/>
    <x v="21"/>
    <n v="2.1400000000000002E-2"/>
  </r>
  <r>
    <s v="UT_DERATE_FACTOR"/>
    <x v="7"/>
    <x v="16"/>
    <x v="1"/>
    <x v="22"/>
    <n v="2.2700000000000001E-2"/>
  </r>
  <r>
    <s v="UT_DERATE_FACTOR"/>
    <x v="7"/>
    <x v="16"/>
    <x v="1"/>
    <x v="23"/>
    <n v="2.2600000000000002E-2"/>
  </r>
  <r>
    <s v="UT_DERATE_FACTOR"/>
    <x v="7"/>
    <x v="17"/>
    <x v="1"/>
    <x v="0"/>
    <n v="2.3400000000000001E-2"/>
  </r>
  <r>
    <s v="UT_DERATE_FACTOR"/>
    <x v="7"/>
    <x v="17"/>
    <x v="1"/>
    <x v="1"/>
    <n v="2.3200000000000002E-2"/>
  </r>
  <r>
    <s v="UT_DERATE_FACTOR"/>
    <x v="7"/>
    <x v="17"/>
    <x v="1"/>
    <x v="2"/>
    <n v="2.3200000000000002E-2"/>
  </r>
  <r>
    <s v="UT_DERATE_FACTOR"/>
    <x v="7"/>
    <x v="17"/>
    <x v="1"/>
    <x v="3"/>
    <n v="2.3800000000000002E-2"/>
  </r>
  <r>
    <s v="UT_DERATE_FACTOR"/>
    <x v="7"/>
    <x v="17"/>
    <x v="1"/>
    <x v="4"/>
    <n v="2.3900000000000001E-2"/>
  </r>
  <r>
    <s v="UT_DERATE_FACTOR"/>
    <x v="7"/>
    <x v="17"/>
    <x v="1"/>
    <x v="5"/>
    <n v="2.3400000000000001E-2"/>
  </r>
  <r>
    <s v="UT_DERATE_FACTOR"/>
    <x v="7"/>
    <x v="17"/>
    <x v="1"/>
    <x v="6"/>
    <n v="2.4800000000000003E-2"/>
  </r>
  <r>
    <s v="UT_DERATE_FACTOR"/>
    <x v="7"/>
    <x v="17"/>
    <x v="1"/>
    <x v="7"/>
    <n v="2.2500000000000003E-2"/>
  </r>
  <r>
    <s v="UT_DERATE_FACTOR"/>
    <x v="7"/>
    <x v="17"/>
    <x v="1"/>
    <x v="8"/>
    <n v="2.1700000000000001E-2"/>
  </r>
  <r>
    <s v="UT_DERATE_FACTOR"/>
    <x v="7"/>
    <x v="17"/>
    <x v="1"/>
    <x v="9"/>
    <n v="2.2500000000000003E-2"/>
  </r>
  <r>
    <s v="UT_DERATE_FACTOR"/>
    <x v="7"/>
    <x v="17"/>
    <x v="1"/>
    <x v="10"/>
    <n v="2.23E-2"/>
  </r>
  <r>
    <s v="UT_DERATE_FACTOR"/>
    <x v="7"/>
    <x v="17"/>
    <x v="1"/>
    <x v="11"/>
    <n v="2.1899999999999999E-2"/>
  </r>
  <r>
    <s v="UT_DERATE_FACTOR"/>
    <x v="7"/>
    <x v="17"/>
    <x v="1"/>
    <x v="12"/>
    <n v="2.23E-2"/>
  </r>
  <r>
    <s v="UT_DERATE_FACTOR"/>
    <x v="7"/>
    <x v="17"/>
    <x v="1"/>
    <x v="13"/>
    <n v="2.1600000000000001E-2"/>
  </r>
  <r>
    <s v="UT_DERATE_FACTOR"/>
    <x v="7"/>
    <x v="17"/>
    <x v="1"/>
    <x v="14"/>
    <n v="2.1600000000000001E-2"/>
  </r>
  <r>
    <s v="UT_DERATE_FACTOR"/>
    <x v="7"/>
    <x v="17"/>
    <x v="1"/>
    <x v="15"/>
    <n v="2.1899999999999999E-2"/>
  </r>
  <r>
    <s v="UT_DERATE_FACTOR"/>
    <x v="7"/>
    <x v="17"/>
    <x v="1"/>
    <x v="16"/>
    <n v="2.2100000000000002E-2"/>
  </r>
  <r>
    <s v="UT_DERATE_FACTOR"/>
    <x v="7"/>
    <x v="17"/>
    <x v="1"/>
    <x v="17"/>
    <n v="2.1700000000000001E-2"/>
  </r>
  <r>
    <s v="UT_DERATE_FACTOR"/>
    <x v="7"/>
    <x v="17"/>
    <x v="1"/>
    <x v="18"/>
    <n v="2.1400000000000002E-2"/>
  </r>
  <r>
    <s v="UT_DERATE_FACTOR"/>
    <x v="7"/>
    <x v="17"/>
    <x v="1"/>
    <x v="19"/>
    <n v="2.24E-2"/>
  </r>
  <r>
    <s v="UT_DERATE_FACTOR"/>
    <x v="7"/>
    <x v="17"/>
    <x v="1"/>
    <x v="20"/>
    <n v="2.2100000000000002E-2"/>
  </r>
  <r>
    <s v="UT_DERATE_FACTOR"/>
    <x v="7"/>
    <x v="17"/>
    <x v="1"/>
    <x v="21"/>
    <n v="2.3100000000000002E-2"/>
  </r>
  <r>
    <s v="UT_DERATE_FACTOR"/>
    <x v="7"/>
    <x v="17"/>
    <x v="1"/>
    <x v="22"/>
    <n v="2.29E-2"/>
  </r>
  <r>
    <s v="UT_DERATE_FACTOR"/>
    <x v="7"/>
    <x v="17"/>
    <x v="1"/>
    <x v="23"/>
    <n v="2.3200000000000002E-2"/>
  </r>
  <r>
    <s v="UT_DERATE_FACTOR"/>
    <x v="7"/>
    <x v="18"/>
    <x v="1"/>
    <x v="0"/>
    <n v="2.3700000000000002E-2"/>
  </r>
  <r>
    <s v="UT_DERATE_FACTOR"/>
    <x v="7"/>
    <x v="18"/>
    <x v="1"/>
    <x v="1"/>
    <n v="3.0800000000000001E-2"/>
  </r>
  <r>
    <s v="UT_DERATE_FACTOR"/>
    <x v="7"/>
    <x v="18"/>
    <x v="1"/>
    <x v="2"/>
    <n v="2.3300000000000001E-2"/>
  </r>
  <r>
    <s v="UT_DERATE_FACTOR"/>
    <x v="7"/>
    <x v="18"/>
    <x v="1"/>
    <x v="3"/>
    <n v="2.3E-2"/>
  </r>
  <r>
    <s v="UT_DERATE_FACTOR"/>
    <x v="7"/>
    <x v="18"/>
    <x v="1"/>
    <x v="4"/>
    <n v="2.2200000000000001E-2"/>
  </r>
  <r>
    <s v="UT_DERATE_FACTOR"/>
    <x v="7"/>
    <x v="18"/>
    <x v="1"/>
    <x v="5"/>
    <n v="2.2500000000000003E-2"/>
  </r>
  <r>
    <s v="UT_DERATE_FACTOR"/>
    <x v="7"/>
    <x v="18"/>
    <x v="1"/>
    <x v="6"/>
    <n v="2.1100000000000001E-2"/>
  </r>
  <r>
    <s v="UT_DERATE_FACTOR"/>
    <x v="7"/>
    <x v="18"/>
    <x v="1"/>
    <x v="7"/>
    <n v="2.0800000000000003E-2"/>
  </r>
  <r>
    <s v="UT_DERATE_FACTOR"/>
    <x v="7"/>
    <x v="18"/>
    <x v="1"/>
    <x v="8"/>
    <n v="2.1100000000000001E-2"/>
  </r>
  <r>
    <s v="UT_DERATE_FACTOR"/>
    <x v="7"/>
    <x v="18"/>
    <x v="1"/>
    <x v="9"/>
    <n v="2.1600000000000001E-2"/>
  </r>
  <r>
    <s v="UT_DERATE_FACTOR"/>
    <x v="7"/>
    <x v="18"/>
    <x v="1"/>
    <x v="10"/>
    <n v="2.3E-2"/>
  </r>
  <r>
    <s v="UT_DERATE_FACTOR"/>
    <x v="7"/>
    <x v="18"/>
    <x v="1"/>
    <x v="11"/>
    <n v="2.3400000000000001E-2"/>
  </r>
  <r>
    <s v="UT_DERATE_FACTOR"/>
    <x v="7"/>
    <x v="18"/>
    <x v="1"/>
    <x v="12"/>
    <n v="2.35E-2"/>
  </r>
  <r>
    <s v="UT_DERATE_FACTOR"/>
    <x v="7"/>
    <x v="18"/>
    <x v="1"/>
    <x v="13"/>
    <n v="2.2500000000000003E-2"/>
  </r>
  <r>
    <s v="UT_DERATE_FACTOR"/>
    <x v="7"/>
    <x v="18"/>
    <x v="1"/>
    <x v="14"/>
    <n v="2.3E-2"/>
  </r>
  <r>
    <s v="UT_DERATE_FACTOR"/>
    <x v="7"/>
    <x v="18"/>
    <x v="1"/>
    <x v="15"/>
    <n v="2.29E-2"/>
  </r>
  <r>
    <s v="UT_DERATE_FACTOR"/>
    <x v="7"/>
    <x v="18"/>
    <x v="1"/>
    <x v="16"/>
    <n v="2.3900000000000001E-2"/>
  </r>
  <r>
    <s v="UT_DERATE_FACTOR"/>
    <x v="7"/>
    <x v="18"/>
    <x v="1"/>
    <x v="17"/>
    <n v="2.4E-2"/>
  </r>
  <r>
    <s v="UT_DERATE_FACTOR"/>
    <x v="7"/>
    <x v="18"/>
    <x v="1"/>
    <x v="18"/>
    <n v="2.5000000000000001E-2"/>
  </r>
  <r>
    <s v="UT_DERATE_FACTOR"/>
    <x v="7"/>
    <x v="18"/>
    <x v="1"/>
    <x v="19"/>
    <n v="2.52E-2"/>
  </r>
  <r>
    <s v="UT_DERATE_FACTOR"/>
    <x v="7"/>
    <x v="18"/>
    <x v="1"/>
    <x v="20"/>
    <n v="2.4900000000000002E-2"/>
  </r>
  <r>
    <s v="UT_DERATE_FACTOR"/>
    <x v="7"/>
    <x v="18"/>
    <x v="1"/>
    <x v="21"/>
    <n v="2.53E-2"/>
  </r>
  <r>
    <s v="UT_DERATE_FACTOR"/>
    <x v="7"/>
    <x v="18"/>
    <x v="1"/>
    <x v="22"/>
    <n v="2.35E-2"/>
  </r>
  <r>
    <s v="UT_DERATE_FACTOR"/>
    <x v="7"/>
    <x v="18"/>
    <x v="1"/>
    <x v="23"/>
    <n v="2.3100000000000002E-2"/>
  </r>
  <r>
    <s v="UT_DERATE_FACTOR"/>
    <x v="7"/>
    <x v="19"/>
    <x v="1"/>
    <x v="0"/>
    <n v="2.4200000000000003E-2"/>
  </r>
  <r>
    <s v="UT_DERATE_FACTOR"/>
    <x v="7"/>
    <x v="19"/>
    <x v="1"/>
    <x v="1"/>
    <n v="2.53E-2"/>
  </r>
  <r>
    <s v="UT_DERATE_FACTOR"/>
    <x v="7"/>
    <x v="19"/>
    <x v="1"/>
    <x v="2"/>
    <n v="2.3900000000000001E-2"/>
  </r>
  <r>
    <s v="UT_DERATE_FACTOR"/>
    <x v="7"/>
    <x v="19"/>
    <x v="1"/>
    <x v="3"/>
    <n v="2.5600000000000001E-2"/>
  </r>
  <r>
    <s v="UT_DERATE_FACTOR"/>
    <x v="7"/>
    <x v="19"/>
    <x v="1"/>
    <x v="4"/>
    <n v="2.5700000000000001E-2"/>
  </r>
  <r>
    <s v="UT_DERATE_FACTOR"/>
    <x v="7"/>
    <x v="19"/>
    <x v="1"/>
    <x v="5"/>
    <n v="2.4500000000000001E-2"/>
  </r>
  <r>
    <s v="UT_DERATE_FACTOR"/>
    <x v="7"/>
    <x v="19"/>
    <x v="1"/>
    <x v="6"/>
    <n v="2.5000000000000001E-2"/>
  </r>
  <r>
    <s v="UT_DERATE_FACTOR"/>
    <x v="7"/>
    <x v="19"/>
    <x v="1"/>
    <x v="7"/>
    <n v="2.3900000000000001E-2"/>
  </r>
  <r>
    <s v="UT_DERATE_FACTOR"/>
    <x v="7"/>
    <x v="19"/>
    <x v="1"/>
    <x v="8"/>
    <n v="2.1700000000000001E-2"/>
  </r>
  <r>
    <s v="UT_DERATE_FACTOR"/>
    <x v="7"/>
    <x v="19"/>
    <x v="1"/>
    <x v="9"/>
    <n v="2.1500000000000002E-2"/>
  </r>
  <r>
    <s v="UT_DERATE_FACTOR"/>
    <x v="7"/>
    <x v="19"/>
    <x v="1"/>
    <x v="10"/>
    <n v="1.9900000000000001E-2"/>
  </r>
  <r>
    <s v="UT_DERATE_FACTOR"/>
    <x v="7"/>
    <x v="19"/>
    <x v="1"/>
    <x v="11"/>
    <n v="2.1000000000000001E-2"/>
  </r>
  <r>
    <s v="UT_DERATE_FACTOR"/>
    <x v="7"/>
    <x v="19"/>
    <x v="1"/>
    <x v="12"/>
    <n v="2.1000000000000001E-2"/>
  </r>
  <r>
    <s v="UT_DERATE_FACTOR"/>
    <x v="7"/>
    <x v="19"/>
    <x v="1"/>
    <x v="13"/>
    <n v="2.0500000000000001E-2"/>
  </r>
  <r>
    <s v="UT_DERATE_FACTOR"/>
    <x v="7"/>
    <x v="19"/>
    <x v="1"/>
    <x v="14"/>
    <n v="1.9800000000000002E-2"/>
  </r>
  <r>
    <s v="UT_DERATE_FACTOR"/>
    <x v="7"/>
    <x v="19"/>
    <x v="1"/>
    <x v="15"/>
    <n v="1.9900000000000001E-2"/>
  </r>
  <r>
    <s v="UT_DERATE_FACTOR"/>
    <x v="7"/>
    <x v="19"/>
    <x v="1"/>
    <x v="16"/>
    <n v="2.0200000000000003E-2"/>
  </r>
  <r>
    <s v="UT_DERATE_FACTOR"/>
    <x v="7"/>
    <x v="19"/>
    <x v="1"/>
    <x v="17"/>
    <n v="2.1700000000000001E-2"/>
  </r>
  <r>
    <s v="UT_DERATE_FACTOR"/>
    <x v="7"/>
    <x v="19"/>
    <x v="1"/>
    <x v="18"/>
    <n v="2.1899999999999999E-2"/>
  </r>
  <r>
    <s v="UT_DERATE_FACTOR"/>
    <x v="7"/>
    <x v="19"/>
    <x v="1"/>
    <x v="19"/>
    <n v="2.1400000000000002E-2"/>
  </r>
  <r>
    <s v="UT_DERATE_FACTOR"/>
    <x v="7"/>
    <x v="19"/>
    <x v="1"/>
    <x v="20"/>
    <n v="2.1400000000000002E-2"/>
  </r>
  <r>
    <s v="UT_DERATE_FACTOR"/>
    <x v="7"/>
    <x v="19"/>
    <x v="1"/>
    <x v="21"/>
    <n v="2.23E-2"/>
  </r>
  <r>
    <s v="UT_DERATE_FACTOR"/>
    <x v="7"/>
    <x v="19"/>
    <x v="1"/>
    <x v="22"/>
    <n v="2.2500000000000003E-2"/>
  </r>
  <r>
    <s v="UT_DERATE_FACTOR"/>
    <x v="7"/>
    <x v="19"/>
    <x v="1"/>
    <x v="23"/>
    <n v="2.2000000000000002E-2"/>
  </r>
  <r>
    <s v="UT_DERATE_FACTOR"/>
    <x v="7"/>
    <x v="20"/>
    <x v="1"/>
    <x v="0"/>
    <n v="2.2800000000000001E-2"/>
  </r>
  <r>
    <s v="UT_DERATE_FACTOR"/>
    <x v="7"/>
    <x v="20"/>
    <x v="1"/>
    <x v="1"/>
    <n v="2.23E-2"/>
  </r>
  <r>
    <s v="UT_DERATE_FACTOR"/>
    <x v="7"/>
    <x v="20"/>
    <x v="1"/>
    <x v="2"/>
    <n v="2.3100000000000002E-2"/>
  </r>
  <r>
    <s v="UT_DERATE_FACTOR"/>
    <x v="7"/>
    <x v="20"/>
    <x v="1"/>
    <x v="3"/>
    <n v="2.2200000000000001E-2"/>
  </r>
  <r>
    <s v="UT_DERATE_FACTOR"/>
    <x v="7"/>
    <x v="20"/>
    <x v="1"/>
    <x v="4"/>
    <n v="2.3800000000000002E-2"/>
  </r>
  <r>
    <s v="UT_DERATE_FACTOR"/>
    <x v="7"/>
    <x v="20"/>
    <x v="1"/>
    <x v="5"/>
    <n v="2.24E-2"/>
  </r>
  <r>
    <s v="UT_DERATE_FACTOR"/>
    <x v="7"/>
    <x v="20"/>
    <x v="1"/>
    <x v="6"/>
    <n v="0.02"/>
  </r>
  <r>
    <s v="UT_DERATE_FACTOR"/>
    <x v="7"/>
    <x v="20"/>
    <x v="1"/>
    <x v="7"/>
    <n v="1.9300000000000001E-2"/>
  </r>
  <r>
    <s v="UT_DERATE_FACTOR"/>
    <x v="7"/>
    <x v="20"/>
    <x v="1"/>
    <x v="8"/>
    <n v="1.95E-2"/>
  </r>
  <r>
    <s v="UT_DERATE_FACTOR"/>
    <x v="7"/>
    <x v="20"/>
    <x v="1"/>
    <x v="9"/>
    <n v="2.01E-2"/>
  </r>
  <r>
    <s v="UT_DERATE_FACTOR"/>
    <x v="7"/>
    <x v="20"/>
    <x v="1"/>
    <x v="10"/>
    <n v="2.0800000000000003E-2"/>
  </r>
  <r>
    <s v="UT_DERATE_FACTOR"/>
    <x v="7"/>
    <x v="20"/>
    <x v="1"/>
    <x v="11"/>
    <n v="2.07E-2"/>
  </r>
  <r>
    <s v="UT_DERATE_FACTOR"/>
    <x v="7"/>
    <x v="20"/>
    <x v="1"/>
    <x v="12"/>
    <n v="2.1100000000000001E-2"/>
  </r>
  <r>
    <s v="UT_DERATE_FACTOR"/>
    <x v="7"/>
    <x v="20"/>
    <x v="1"/>
    <x v="13"/>
    <n v="2.1000000000000001E-2"/>
  </r>
  <r>
    <s v="UT_DERATE_FACTOR"/>
    <x v="7"/>
    <x v="20"/>
    <x v="1"/>
    <x v="14"/>
    <n v="2.12E-2"/>
  </r>
  <r>
    <s v="UT_DERATE_FACTOR"/>
    <x v="7"/>
    <x v="20"/>
    <x v="1"/>
    <x v="15"/>
    <n v="2.0200000000000003E-2"/>
  </r>
  <r>
    <s v="UT_DERATE_FACTOR"/>
    <x v="7"/>
    <x v="20"/>
    <x v="1"/>
    <x v="16"/>
    <n v="2.06E-2"/>
  </r>
  <r>
    <s v="UT_DERATE_FACTOR"/>
    <x v="7"/>
    <x v="20"/>
    <x v="1"/>
    <x v="17"/>
    <n v="2.1100000000000001E-2"/>
  </r>
  <r>
    <s v="UT_DERATE_FACTOR"/>
    <x v="7"/>
    <x v="20"/>
    <x v="1"/>
    <x v="18"/>
    <n v="2.2100000000000002E-2"/>
  </r>
  <r>
    <s v="UT_DERATE_FACTOR"/>
    <x v="7"/>
    <x v="20"/>
    <x v="1"/>
    <x v="19"/>
    <n v="2.2700000000000001E-2"/>
  </r>
  <r>
    <s v="UT_DERATE_FACTOR"/>
    <x v="7"/>
    <x v="20"/>
    <x v="1"/>
    <x v="20"/>
    <n v="2.1500000000000002E-2"/>
  </r>
  <r>
    <s v="UT_DERATE_FACTOR"/>
    <x v="7"/>
    <x v="20"/>
    <x v="1"/>
    <x v="21"/>
    <n v="2.2500000000000003E-2"/>
  </r>
  <r>
    <s v="UT_DERATE_FACTOR"/>
    <x v="7"/>
    <x v="20"/>
    <x v="1"/>
    <x v="22"/>
    <n v="2.23E-2"/>
  </r>
  <r>
    <s v="UT_DERATE_FACTOR"/>
    <x v="7"/>
    <x v="20"/>
    <x v="1"/>
    <x v="23"/>
    <n v="2.1700000000000001E-2"/>
  </r>
  <r>
    <s v="UT_DERATE_FACTOR"/>
    <x v="7"/>
    <x v="21"/>
    <x v="1"/>
    <x v="0"/>
    <n v="2.3300000000000001E-2"/>
  </r>
  <r>
    <s v="UT_DERATE_FACTOR"/>
    <x v="7"/>
    <x v="21"/>
    <x v="1"/>
    <x v="1"/>
    <n v="2.3300000000000001E-2"/>
  </r>
  <r>
    <s v="UT_DERATE_FACTOR"/>
    <x v="7"/>
    <x v="21"/>
    <x v="1"/>
    <x v="2"/>
    <n v="2.2200000000000001E-2"/>
  </r>
  <r>
    <s v="UT_DERATE_FACTOR"/>
    <x v="7"/>
    <x v="21"/>
    <x v="1"/>
    <x v="3"/>
    <n v="2.2800000000000001E-2"/>
  </r>
  <r>
    <s v="UT_DERATE_FACTOR"/>
    <x v="7"/>
    <x v="21"/>
    <x v="1"/>
    <x v="4"/>
    <n v="2.1500000000000002E-2"/>
  </r>
  <r>
    <s v="UT_DERATE_FACTOR"/>
    <x v="7"/>
    <x v="21"/>
    <x v="1"/>
    <x v="5"/>
    <n v="2.1600000000000001E-2"/>
  </r>
  <r>
    <s v="UT_DERATE_FACTOR"/>
    <x v="7"/>
    <x v="21"/>
    <x v="1"/>
    <x v="6"/>
    <n v="2.23E-2"/>
  </r>
  <r>
    <s v="UT_DERATE_FACTOR"/>
    <x v="7"/>
    <x v="21"/>
    <x v="1"/>
    <x v="7"/>
    <n v="2.18E-2"/>
  </r>
  <r>
    <s v="UT_DERATE_FACTOR"/>
    <x v="7"/>
    <x v="21"/>
    <x v="1"/>
    <x v="8"/>
    <n v="2.0900000000000002E-2"/>
  </r>
  <r>
    <s v="UT_DERATE_FACTOR"/>
    <x v="7"/>
    <x v="21"/>
    <x v="1"/>
    <x v="9"/>
    <n v="2.2500000000000003E-2"/>
  </r>
  <r>
    <s v="UT_DERATE_FACTOR"/>
    <x v="7"/>
    <x v="21"/>
    <x v="1"/>
    <x v="10"/>
    <n v="2.1100000000000001E-2"/>
  </r>
  <r>
    <s v="UT_DERATE_FACTOR"/>
    <x v="7"/>
    <x v="21"/>
    <x v="1"/>
    <x v="11"/>
    <n v="2.2500000000000003E-2"/>
  </r>
  <r>
    <s v="UT_DERATE_FACTOR"/>
    <x v="7"/>
    <x v="21"/>
    <x v="1"/>
    <x v="12"/>
    <n v="2.3400000000000001E-2"/>
  </r>
  <r>
    <s v="UT_DERATE_FACTOR"/>
    <x v="7"/>
    <x v="21"/>
    <x v="1"/>
    <x v="13"/>
    <n v="2.3E-2"/>
  </r>
  <r>
    <s v="UT_DERATE_FACTOR"/>
    <x v="7"/>
    <x v="21"/>
    <x v="1"/>
    <x v="14"/>
    <n v="2.4200000000000003E-2"/>
  </r>
  <r>
    <s v="UT_DERATE_FACTOR"/>
    <x v="7"/>
    <x v="21"/>
    <x v="1"/>
    <x v="15"/>
    <n v="2.6800000000000001E-2"/>
  </r>
  <r>
    <s v="UT_DERATE_FACTOR"/>
    <x v="7"/>
    <x v="21"/>
    <x v="1"/>
    <x v="16"/>
    <n v="2.5700000000000001E-2"/>
  </r>
  <r>
    <s v="UT_DERATE_FACTOR"/>
    <x v="7"/>
    <x v="21"/>
    <x v="1"/>
    <x v="17"/>
    <n v="2.69E-2"/>
  </r>
  <r>
    <s v="UT_DERATE_FACTOR"/>
    <x v="7"/>
    <x v="21"/>
    <x v="1"/>
    <x v="18"/>
    <n v="2.4800000000000003E-2"/>
  </r>
  <r>
    <s v="UT_DERATE_FACTOR"/>
    <x v="7"/>
    <x v="21"/>
    <x v="1"/>
    <x v="19"/>
    <n v="2.8000000000000001E-2"/>
  </r>
  <r>
    <s v="UT_DERATE_FACTOR"/>
    <x v="7"/>
    <x v="21"/>
    <x v="1"/>
    <x v="20"/>
    <n v="2.75E-2"/>
  </r>
  <r>
    <s v="UT_DERATE_FACTOR"/>
    <x v="7"/>
    <x v="21"/>
    <x v="1"/>
    <x v="21"/>
    <n v="2.7600000000000003E-2"/>
  </r>
  <r>
    <s v="UT_DERATE_FACTOR"/>
    <x v="7"/>
    <x v="21"/>
    <x v="1"/>
    <x v="22"/>
    <n v="2.8200000000000003E-2"/>
  </r>
  <r>
    <s v="UT_DERATE_FACTOR"/>
    <x v="7"/>
    <x v="21"/>
    <x v="1"/>
    <x v="23"/>
    <n v="2.5100000000000001E-2"/>
  </r>
  <r>
    <s v="UT_DERATE_FACTOR"/>
    <x v="7"/>
    <x v="22"/>
    <x v="1"/>
    <x v="0"/>
    <n v="2.52E-2"/>
  </r>
  <r>
    <s v="UT_DERATE_FACTOR"/>
    <x v="7"/>
    <x v="22"/>
    <x v="1"/>
    <x v="1"/>
    <n v="2.6500000000000003E-2"/>
  </r>
  <r>
    <s v="UT_DERATE_FACTOR"/>
    <x v="7"/>
    <x v="22"/>
    <x v="1"/>
    <x v="2"/>
    <n v="2.6800000000000001E-2"/>
  </r>
  <r>
    <s v="UT_DERATE_FACTOR"/>
    <x v="7"/>
    <x v="22"/>
    <x v="1"/>
    <x v="3"/>
    <n v="2.4300000000000002E-2"/>
  </r>
  <r>
    <s v="UT_DERATE_FACTOR"/>
    <x v="7"/>
    <x v="22"/>
    <x v="1"/>
    <x v="4"/>
    <n v="2.4800000000000003E-2"/>
  </r>
  <r>
    <s v="UT_DERATE_FACTOR"/>
    <x v="7"/>
    <x v="22"/>
    <x v="1"/>
    <x v="5"/>
    <n v="2.5000000000000001E-2"/>
  </r>
  <r>
    <s v="UT_DERATE_FACTOR"/>
    <x v="7"/>
    <x v="22"/>
    <x v="1"/>
    <x v="6"/>
    <n v="2.53E-2"/>
  </r>
  <r>
    <s v="UT_DERATE_FACTOR"/>
    <x v="7"/>
    <x v="22"/>
    <x v="1"/>
    <x v="7"/>
    <n v="2.3400000000000001E-2"/>
  </r>
  <r>
    <s v="UT_DERATE_FACTOR"/>
    <x v="7"/>
    <x v="22"/>
    <x v="1"/>
    <x v="8"/>
    <n v="2.23E-2"/>
  </r>
  <r>
    <s v="UT_DERATE_FACTOR"/>
    <x v="7"/>
    <x v="22"/>
    <x v="1"/>
    <x v="9"/>
    <n v="2.3100000000000002E-2"/>
  </r>
  <r>
    <s v="UT_DERATE_FACTOR"/>
    <x v="7"/>
    <x v="22"/>
    <x v="1"/>
    <x v="10"/>
    <n v="2.41E-2"/>
  </r>
  <r>
    <s v="UT_DERATE_FACTOR"/>
    <x v="7"/>
    <x v="22"/>
    <x v="1"/>
    <x v="11"/>
    <n v="2.3599999999999999E-2"/>
  </r>
  <r>
    <s v="UT_DERATE_FACTOR"/>
    <x v="7"/>
    <x v="22"/>
    <x v="1"/>
    <x v="12"/>
    <n v="2.47E-2"/>
  </r>
  <r>
    <s v="UT_DERATE_FACTOR"/>
    <x v="7"/>
    <x v="22"/>
    <x v="1"/>
    <x v="13"/>
    <n v="2.4E-2"/>
  </r>
  <r>
    <s v="UT_DERATE_FACTOR"/>
    <x v="7"/>
    <x v="22"/>
    <x v="1"/>
    <x v="14"/>
    <n v="2.41E-2"/>
  </r>
  <r>
    <s v="UT_DERATE_FACTOR"/>
    <x v="7"/>
    <x v="22"/>
    <x v="1"/>
    <x v="15"/>
    <n v="2.5500000000000002E-2"/>
  </r>
  <r>
    <s v="UT_DERATE_FACTOR"/>
    <x v="7"/>
    <x v="22"/>
    <x v="1"/>
    <x v="16"/>
    <n v="2.4900000000000002E-2"/>
  </r>
  <r>
    <s v="UT_DERATE_FACTOR"/>
    <x v="7"/>
    <x v="22"/>
    <x v="1"/>
    <x v="17"/>
    <n v="2.53E-2"/>
  </r>
  <r>
    <s v="UT_DERATE_FACTOR"/>
    <x v="7"/>
    <x v="22"/>
    <x v="1"/>
    <x v="18"/>
    <n v="2.52E-2"/>
  </r>
  <r>
    <s v="UT_DERATE_FACTOR"/>
    <x v="7"/>
    <x v="22"/>
    <x v="1"/>
    <x v="19"/>
    <n v="2.4500000000000001E-2"/>
  </r>
  <r>
    <s v="UT_DERATE_FACTOR"/>
    <x v="7"/>
    <x v="22"/>
    <x v="1"/>
    <x v="20"/>
    <n v="2.47E-2"/>
  </r>
  <r>
    <s v="UT_DERATE_FACTOR"/>
    <x v="7"/>
    <x v="22"/>
    <x v="1"/>
    <x v="21"/>
    <n v="2.3700000000000002E-2"/>
  </r>
  <r>
    <s v="UT_DERATE_FACTOR"/>
    <x v="7"/>
    <x v="22"/>
    <x v="1"/>
    <x v="22"/>
    <n v="2.3300000000000001E-2"/>
  </r>
  <r>
    <s v="UT_DERATE_FACTOR"/>
    <x v="7"/>
    <x v="22"/>
    <x v="1"/>
    <x v="23"/>
    <n v="2.0400000000000001E-2"/>
  </r>
  <r>
    <s v="UT_DERATE_FACTOR"/>
    <x v="7"/>
    <x v="23"/>
    <x v="1"/>
    <x v="0"/>
    <n v="2.4E-2"/>
  </r>
  <r>
    <s v="UT_DERATE_FACTOR"/>
    <x v="7"/>
    <x v="23"/>
    <x v="1"/>
    <x v="1"/>
    <n v="2.3100000000000002E-2"/>
  </r>
  <r>
    <s v="UT_DERATE_FACTOR"/>
    <x v="7"/>
    <x v="23"/>
    <x v="1"/>
    <x v="2"/>
    <n v="2.2800000000000001E-2"/>
  </r>
  <r>
    <s v="UT_DERATE_FACTOR"/>
    <x v="7"/>
    <x v="23"/>
    <x v="1"/>
    <x v="3"/>
    <n v="2.3200000000000002E-2"/>
  </r>
  <r>
    <s v="UT_DERATE_FACTOR"/>
    <x v="7"/>
    <x v="23"/>
    <x v="1"/>
    <x v="4"/>
    <n v="2.4500000000000001E-2"/>
  </r>
  <r>
    <s v="UT_DERATE_FACTOR"/>
    <x v="7"/>
    <x v="23"/>
    <x v="1"/>
    <x v="5"/>
    <n v="2.35E-2"/>
  </r>
  <r>
    <s v="UT_DERATE_FACTOR"/>
    <x v="7"/>
    <x v="23"/>
    <x v="1"/>
    <x v="6"/>
    <n v="2.0900000000000002E-2"/>
  </r>
  <r>
    <s v="UT_DERATE_FACTOR"/>
    <x v="7"/>
    <x v="23"/>
    <x v="1"/>
    <x v="7"/>
    <n v="2.01E-2"/>
  </r>
  <r>
    <s v="UT_DERATE_FACTOR"/>
    <x v="7"/>
    <x v="23"/>
    <x v="1"/>
    <x v="8"/>
    <n v="2.0400000000000001E-2"/>
  </r>
  <r>
    <s v="UT_DERATE_FACTOR"/>
    <x v="7"/>
    <x v="23"/>
    <x v="1"/>
    <x v="9"/>
    <n v="1.9599999999999999E-2"/>
  </r>
  <r>
    <s v="UT_DERATE_FACTOR"/>
    <x v="7"/>
    <x v="23"/>
    <x v="1"/>
    <x v="10"/>
    <n v="1.9300000000000001E-2"/>
  </r>
  <r>
    <s v="UT_DERATE_FACTOR"/>
    <x v="7"/>
    <x v="23"/>
    <x v="1"/>
    <x v="11"/>
    <n v="1.9900000000000001E-2"/>
  </r>
  <r>
    <s v="UT_DERATE_FACTOR"/>
    <x v="7"/>
    <x v="23"/>
    <x v="1"/>
    <x v="12"/>
    <n v="2.0400000000000001E-2"/>
  </r>
  <r>
    <s v="UT_DERATE_FACTOR"/>
    <x v="7"/>
    <x v="23"/>
    <x v="1"/>
    <x v="13"/>
    <n v="2.0400000000000001E-2"/>
  </r>
  <r>
    <s v="UT_DERATE_FACTOR"/>
    <x v="7"/>
    <x v="23"/>
    <x v="1"/>
    <x v="14"/>
    <n v="2.2200000000000001E-2"/>
  </r>
  <r>
    <s v="UT_DERATE_FACTOR"/>
    <x v="7"/>
    <x v="23"/>
    <x v="1"/>
    <x v="15"/>
    <n v="2.3300000000000001E-2"/>
  </r>
  <r>
    <s v="UT_DERATE_FACTOR"/>
    <x v="7"/>
    <x v="23"/>
    <x v="1"/>
    <x v="16"/>
    <n v="2.35E-2"/>
  </r>
  <r>
    <s v="UT_DERATE_FACTOR"/>
    <x v="7"/>
    <x v="23"/>
    <x v="1"/>
    <x v="17"/>
    <n v="2.46E-2"/>
  </r>
  <r>
    <s v="UT_DERATE_FACTOR"/>
    <x v="7"/>
    <x v="23"/>
    <x v="1"/>
    <x v="18"/>
    <n v="2.4900000000000002E-2"/>
  </r>
  <r>
    <s v="UT_DERATE_FACTOR"/>
    <x v="7"/>
    <x v="23"/>
    <x v="1"/>
    <x v="19"/>
    <n v="2.2100000000000002E-2"/>
  </r>
  <r>
    <s v="UT_DERATE_FACTOR"/>
    <x v="7"/>
    <x v="23"/>
    <x v="1"/>
    <x v="20"/>
    <n v="2.29E-2"/>
  </r>
  <r>
    <s v="UT_DERATE_FACTOR"/>
    <x v="7"/>
    <x v="23"/>
    <x v="1"/>
    <x v="21"/>
    <n v="2.29E-2"/>
  </r>
  <r>
    <s v="UT_DERATE_FACTOR"/>
    <x v="7"/>
    <x v="23"/>
    <x v="1"/>
    <x v="22"/>
    <n v="2.3200000000000002E-2"/>
  </r>
  <r>
    <s v="UT_DERATE_FACTOR"/>
    <x v="7"/>
    <x v="23"/>
    <x v="1"/>
    <x v="23"/>
    <n v="2.3200000000000002E-2"/>
  </r>
  <r>
    <s v="UT_DERATE_FACTOR"/>
    <x v="7"/>
    <x v="24"/>
    <x v="1"/>
    <x v="0"/>
    <n v="2.0900000000000002E-2"/>
  </r>
  <r>
    <s v="UT_DERATE_FACTOR"/>
    <x v="7"/>
    <x v="24"/>
    <x v="1"/>
    <x v="1"/>
    <n v="2.06E-2"/>
  </r>
  <r>
    <s v="UT_DERATE_FACTOR"/>
    <x v="7"/>
    <x v="24"/>
    <x v="1"/>
    <x v="2"/>
    <n v="2.0900000000000002E-2"/>
  </r>
  <r>
    <s v="UT_DERATE_FACTOR"/>
    <x v="7"/>
    <x v="24"/>
    <x v="1"/>
    <x v="3"/>
    <n v="2.0400000000000001E-2"/>
  </r>
  <r>
    <s v="UT_DERATE_FACTOR"/>
    <x v="7"/>
    <x v="24"/>
    <x v="1"/>
    <x v="4"/>
    <n v="2.0800000000000003E-2"/>
  </r>
  <r>
    <s v="UT_DERATE_FACTOR"/>
    <x v="7"/>
    <x v="24"/>
    <x v="1"/>
    <x v="5"/>
    <n v="2.1400000000000002E-2"/>
  </r>
  <r>
    <s v="UT_DERATE_FACTOR"/>
    <x v="7"/>
    <x v="24"/>
    <x v="1"/>
    <x v="6"/>
    <n v="1.8600000000000002E-2"/>
  </r>
  <r>
    <s v="UT_DERATE_FACTOR"/>
    <x v="7"/>
    <x v="24"/>
    <x v="1"/>
    <x v="7"/>
    <n v="1.8500000000000003E-2"/>
  </r>
  <r>
    <s v="UT_DERATE_FACTOR"/>
    <x v="7"/>
    <x v="24"/>
    <x v="1"/>
    <x v="8"/>
    <n v="1.8100000000000002E-2"/>
  </r>
  <r>
    <s v="UT_DERATE_FACTOR"/>
    <x v="7"/>
    <x v="24"/>
    <x v="1"/>
    <x v="9"/>
    <n v="1.8100000000000002E-2"/>
  </r>
  <r>
    <s v="UT_DERATE_FACTOR"/>
    <x v="7"/>
    <x v="24"/>
    <x v="1"/>
    <x v="10"/>
    <n v="1.8000000000000002E-2"/>
  </r>
  <r>
    <s v="UT_DERATE_FACTOR"/>
    <x v="7"/>
    <x v="24"/>
    <x v="1"/>
    <x v="11"/>
    <n v="1.9599999999999999E-2"/>
  </r>
  <r>
    <s v="UT_DERATE_FACTOR"/>
    <x v="7"/>
    <x v="24"/>
    <x v="1"/>
    <x v="12"/>
    <n v="1.9E-2"/>
  </r>
  <r>
    <s v="UT_DERATE_FACTOR"/>
    <x v="7"/>
    <x v="24"/>
    <x v="1"/>
    <x v="13"/>
    <n v="1.9300000000000001E-2"/>
  </r>
  <r>
    <s v="UT_DERATE_FACTOR"/>
    <x v="7"/>
    <x v="24"/>
    <x v="1"/>
    <x v="14"/>
    <n v="1.9E-2"/>
  </r>
  <r>
    <s v="UT_DERATE_FACTOR"/>
    <x v="7"/>
    <x v="24"/>
    <x v="1"/>
    <x v="15"/>
    <n v="1.9700000000000002E-2"/>
  </r>
  <r>
    <s v="UT_DERATE_FACTOR"/>
    <x v="7"/>
    <x v="24"/>
    <x v="1"/>
    <x v="16"/>
    <n v="1.9599999999999999E-2"/>
  </r>
  <r>
    <s v="UT_DERATE_FACTOR"/>
    <x v="7"/>
    <x v="24"/>
    <x v="1"/>
    <x v="17"/>
    <n v="1.9900000000000001E-2"/>
  </r>
  <r>
    <s v="UT_DERATE_FACTOR"/>
    <x v="7"/>
    <x v="24"/>
    <x v="1"/>
    <x v="18"/>
    <n v="1.9700000000000002E-2"/>
  </r>
  <r>
    <s v="UT_DERATE_FACTOR"/>
    <x v="7"/>
    <x v="24"/>
    <x v="1"/>
    <x v="19"/>
    <n v="1.9599999999999999E-2"/>
  </r>
  <r>
    <s v="UT_DERATE_FACTOR"/>
    <x v="7"/>
    <x v="24"/>
    <x v="1"/>
    <x v="20"/>
    <n v="1.9200000000000002E-2"/>
  </r>
  <r>
    <s v="UT_DERATE_FACTOR"/>
    <x v="7"/>
    <x v="24"/>
    <x v="1"/>
    <x v="21"/>
    <n v="1.8600000000000002E-2"/>
  </r>
  <r>
    <s v="UT_DERATE_FACTOR"/>
    <x v="7"/>
    <x v="24"/>
    <x v="1"/>
    <x v="22"/>
    <n v="2.0800000000000003E-2"/>
  </r>
  <r>
    <s v="UT_DERATE_FACTOR"/>
    <x v="7"/>
    <x v="24"/>
    <x v="1"/>
    <x v="23"/>
    <n v="2.06E-2"/>
  </r>
  <r>
    <s v="UT_DERATE_FACTOR"/>
    <x v="7"/>
    <x v="25"/>
    <x v="1"/>
    <x v="0"/>
    <n v="2.2000000000000002E-2"/>
  </r>
  <r>
    <s v="UT_DERATE_FACTOR"/>
    <x v="7"/>
    <x v="25"/>
    <x v="1"/>
    <x v="1"/>
    <n v="2.2200000000000001E-2"/>
  </r>
  <r>
    <s v="UT_DERATE_FACTOR"/>
    <x v="7"/>
    <x v="25"/>
    <x v="1"/>
    <x v="2"/>
    <n v="2.2700000000000001E-2"/>
  </r>
  <r>
    <s v="UT_DERATE_FACTOR"/>
    <x v="7"/>
    <x v="25"/>
    <x v="1"/>
    <x v="3"/>
    <n v="2.3599999999999999E-2"/>
  </r>
  <r>
    <s v="UT_DERATE_FACTOR"/>
    <x v="7"/>
    <x v="25"/>
    <x v="1"/>
    <x v="4"/>
    <n v="2.4800000000000003E-2"/>
  </r>
  <r>
    <s v="UT_DERATE_FACTOR"/>
    <x v="7"/>
    <x v="25"/>
    <x v="1"/>
    <x v="5"/>
    <n v="2.35E-2"/>
  </r>
  <r>
    <s v="UT_DERATE_FACTOR"/>
    <x v="7"/>
    <x v="25"/>
    <x v="1"/>
    <x v="6"/>
    <n v="2.2700000000000001E-2"/>
  </r>
  <r>
    <s v="UT_DERATE_FACTOR"/>
    <x v="7"/>
    <x v="25"/>
    <x v="1"/>
    <x v="7"/>
    <n v="1.9700000000000002E-2"/>
  </r>
  <r>
    <s v="UT_DERATE_FACTOR"/>
    <x v="7"/>
    <x v="25"/>
    <x v="1"/>
    <x v="8"/>
    <n v="1.95E-2"/>
  </r>
  <r>
    <s v="UT_DERATE_FACTOR"/>
    <x v="7"/>
    <x v="25"/>
    <x v="1"/>
    <x v="9"/>
    <n v="1.8100000000000002E-2"/>
  </r>
  <r>
    <s v="UT_DERATE_FACTOR"/>
    <x v="7"/>
    <x v="25"/>
    <x v="1"/>
    <x v="10"/>
    <n v="1.78E-2"/>
  </r>
  <r>
    <s v="UT_DERATE_FACTOR"/>
    <x v="7"/>
    <x v="25"/>
    <x v="1"/>
    <x v="11"/>
    <n v="1.9300000000000001E-2"/>
  </r>
  <r>
    <s v="UT_DERATE_FACTOR"/>
    <x v="7"/>
    <x v="25"/>
    <x v="1"/>
    <x v="12"/>
    <n v="1.8000000000000002E-2"/>
  </r>
  <r>
    <s v="UT_DERATE_FACTOR"/>
    <x v="7"/>
    <x v="25"/>
    <x v="1"/>
    <x v="13"/>
    <n v="1.9100000000000002E-2"/>
  </r>
  <r>
    <s v="UT_DERATE_FACTOR"/>
    <x v="7"/>
    <x v="25"/>
    <x v="1"/>
    <x v="14"/>
    <n v="1.8100000000000002E-2"/>
  </r>
  <r>
    <s v="UT_DERATE_FACTOR"/>
    <x v="7"/>
    <x v="25"/>
    <x v="1"/>
    <x v="15"/>
    <n v="1.8800000000000001E-2"/>
  </r>
  <r>
    <s v="UT_DERATE_FACTOR"/>
    <x v="7"/>
    <x v="25"/>
    <x v="1"/>
    <x v="16"/>
    <n v="1.8500000000000003E-2"/>
  </r>
  <r>
    <s v="UT_DERATE_FACTOR"/>
    <x v="7"/>
    <x v="25"/>
    <x v="1"/>
    <x v="17"/>
    <n v="1.9200000000000002E-2"/>
  </r>
  <r>
    <s v="UT_DERATE_FACTOR"/>
    <x v="7"/>
    <x v="25"/>
    <x v="1"/>
    <x v="18"/>
    <n v="1.9599999999999999E-2"/>
  </r>
  <r>
    <s v="UT_DERATE_FACTOR"/>
    <x v="7"/>
    <x v="25"/>
    <x v="1"/>
    <x v="19"/>
    <n v="2.0300000000000002E-2"/>
  </r>
  <r>
    <s v="UT_DERATE_FACTOR"/>
    <x v="7"/>
    <x v="25"/>
    <x v="1"/>
    <x v="20"/>
    <n v="1.9200000000000002E-2"/>
  </r>
  <r>
    <s v="UT_DERATE_FACTOR"/>
    <x v="7"/>
    <x v="25"/>
    <x v="1"/>
    <x v="21"/>
    <n v="1.9E-2"/>
  </r>
  <r>
    <s v="UT_DERATE_FACTOR"/>
    <x v="7"/>
    <x v="25"/>
    <x v="1"/>
    <x v="22"/>
    <n v="0.02"/>
  </r>
  <r>
    <s v="UT_DERATE_FACTOR"/>
    <x v="7"/>
    <x v="25"/>
    <x v="1"/>
    <x v="23"/>
    <n v="2.23E-2"/>
  </r>
  <r>
    <s v="UT_DERATE_FACTOR"/>
    <x v="7"/>
    <x v="26"/>
    <x v="1"/>
    <x v="0"/>
    <n v="2.2500000000000003E-2"/>
  </r>
  <r>
    <s v="UT_DERATE_FACTOR"/>
    <x v="7"/>
    <x v="26"/>
    <x v="1"/>
    <x v="1"/>
    <n v="2.3100000000000002E-2"/>
  </r>
  <r>
    <s v="UT_DERATE_FACTOR"/>
    <x v="7"/>
    <x v="26"/>
    <x v="1"/>
    <x v="2"/>
    <n v="2.2500000000000003E-2"/>
  </r>
  <r>
    <s v="UT_DERATE_FACTOR"/>
    <x v="7"/>
    <x v="26"/>
    <x v="1"/>
    <x v="3"/>
    <n v="2.4900000000000002E-2"/>
  </r>
  <r>
    <s v="UT_DERATE_FACTOR"/>
    <x v="7"/>
    <x v="26"/>
    <x v="1"/>
    <x v="4"/>
    <n v="2.4500000000000001E-2"/>
  </r>
  <r>
    <s v="UT_DERATE_FACTOR"/>
    <x v="7"/>
    <x v="26"/>
    <x v="1"/>
    <x v="5"/>
    <n v="2.3100000000000002E-2"/>
  </r>
  <r>
    <s v="UT_DERATE_FACTOR"/>
    <x v="7"/>
    <x v="26"/>
    <x v="1"/>
    <x v="6"/>
    <n v="2.3200000000000002E-2"/>
  </r>
  <r>
    <s v="UT_DERATE_FACTOR"/>
    <x v="7"/>
    <x v="26"/>
    <x v="1"/>
    <x v="7"/>
    <n v="2.01E-2"/>
  </r>
  <r>
    <s v="UT_DERATE_FACTOR"/>
    <x v="7"/>
    <x v="26"/>
    <x v="1"/>
    <x v="8"/>
    <n v="1.9700000000000002E-2"/>
  </r>
  <r>
    <s v="UT_DERATE_FACTOR"/>
    <x v="7"/>
    <x v="26"/>
    <x v="1"/>
    <x v="9"/>
    <n v="1.84E-2"/>
  </r>
  <r>
    <s v="UT_DERATE_FACTOR"/>
    <x v="7"/>
    <x v="26"/>
    <x v="1"/>
    <x v="10"/>
    <n v="1.8700000000000001E-2"/>
  </r>
  <r>
    <s v="UT_DERATE_FACTOR"/>
    <x v="7"/>
    <x v="26"/>
    <x v="1"/>
    <x v="11"/>
    <n v="1.8800000000000001E-2"/>
  </r>
  <r>
    <s v="UT_DERATE_FACTOR"/>
    <x v="7"/>
    <x v="26"/>
    <x v="1"/>
    <x v="12"/>
    <n v="1.8200000000000001E-2"/>
  </r>
  <r>
    <s v="UT_DERATE_FACTOR"/>
    <x v="7"/>
    <x v="26"/>
    <x v="1"/>
    <x v="13"/>
    <n v="1.84E-2"/>
  </r>
  <r>
    <s v="UT_DERATE_FACTOR"/>
    <x v="7"/>
    <x v="26"/>
    <x v="1"/>
    <x v="14"/>
    <n v="1.8500000000000003E-2"/>
  </r>
  <r>
    <s v="UT_DERATE_FACTOR"/>
    <x v="7"/>
    <x v="26"/>
    <x v="1"/>
    <x v="15"/>
    <n v="1.77E-2"/>
  </r>
  <r>
    <s v="UT_DERATE_FACTOR"/>
    <x v="7"/>
    <x v="26"/>
    <x v="1"/>
    <x v="16"/>
    <n v="1.7500000000000002E-2"/>
  </r>
  <r>
    <s v="UT_DERATE_FACTOR"/>
    <x v="7"/>
    <x v="26"/>
    <x v="1"/>
    <x v="17"/>
    <n v="1.7500000000000002E-2"/>
  </r>
  <r>
    <s v="UT_DERATE_FACTOR"/>
    <x v="7"/>
    <x v="26"/>
    <x v="1"/>
    <x v="18"/>
    <n v="1.7400000000000002E-2"/>
  </r>
  <r>
    <s v="UT_DERATE_FACTOR"/>
    <x v="7"/>
    <x v="26"/>
    <x v="1"/>
    <x v="19"/>
    <n v="1.9E-2"/>
  </r>
  <r>
    <s v="UT_DERATE_FACTOR"/>
    <x v="7"/>
    <x v="26"/>
    <x v="1"/>
    <x v="20"/>
    <n v="1.8000000000000002E-2"/>
  </r>
  <r>
    <s v="UT_DERATE_FACTOR"/>
    <x v="7"/>
    <x v="26"/>
    <x v="1"/>
    <x v="21"/>
    <n v="0.02"/>
  </r>
  <r>
    <s v="UT_DERATE_FACTOR"/>
    <x v="7"/>
    <x v="26"/>
    <x v="1"/>
    <x v="22"/>
    <n v="2.0800000000000003E-2"/>
  </r>
  <r>
    <s v="UT_DERATE_FACTOR"/>
    <x v="7"/>
    <x v="26"/>
    <x v="1"/>
    <x v="23"/>
    <n v="2.1000000000000001E-2"/>
  </r>
  <r>
    <s v="UT_DERATE_FACTOR"/>
    <x v="7"/>
    <x v="27"/>
    <x v="1"/>
    <x v="0"/>
    <n v="2.1400000000000002E-2"/>
  </r>
  <r>
    <s v="UT_DERATE_FACTOR"/>
    <x v="7"/>
    <x v="27"/>
    <x v="1"/>
    <x v="1"/>
    <n v="2.12E-2"/>
  </r>
  <r>
    <s v="UT_DERATE_FACTOR"/>
    <x v="7"/>
    <x v="27"/>
    <x v="1"/>
    <x v="2"/>
    <n v="2.2000000000000002E-2"/>
  </r>
  <r>
    <s v="UT_DERATE_FACTOR"/>
    <x v="7"/>
    <x v="27"/>
    <x v="1"/>
    <x v="3"/>
    <n v="2.3300000000000001E-2"/>
  </r>
  <r>
    <s v="UT_DERATE_FACTOR"/>
    <x v="7"/>
    <x v="27"/>
    <x v="1"/>
    <x v="4"/>
    <n v="2.18E-2"/>
  </r>
  <r>
    <s v="UT_DERATE_FACTOR"/>
    <x v="7"/>
    <x v="27"/>
    <x v="1"/>
    <x v="5"/>
    <n v="2.12E-2"/>
  </r>
  <r>
    <s v="UT_DERATE_FACTOR"/>
    <x v="7"/>
    <x v="27"/>
    <x v="1"/>
    <x v="6"/>
    <n v="2.0200000000000003E-2"/>
  </r>
  <r>
    <s v="UT_DERATE_FACTOR"/>
    <x v="7"/>
    <x v="27"/>
    <x v="1"/>
    <x v="7"/>
    <n v="1.9200000000000002E-2"/>
  </r>
  <r>
    <s v="UT_DERATE_FACTOR"/>
    <x v="7"/>
    <x v="27"/>
    <x v="1"/>
    <x v="8"/>
    <n v="1.72E-2"/>
  </r>
  <r>
    <s v="UT_DERATE_FACTOR"/>
    <x v="7"/>
    <x v="27"/>
    <x v="1"/>
    <x v="9"/>
    <n v="1.78E-2"/>
  </r>
  <r>
    <s v="UT_DERATE_FACTOR"/>
    <x v="7"/>
    <x v="27"/>
    <x v="1"/>
    <x v="10"/>
    <n v="1.6400000000000001E-2"/>
  </r>
  <r>
    <s v="UT_DERATE_FACTOR"/>
    <x v="7"/>
    <x v="27"/>
    <x v="1"/>
    <x v="11"/>
    <n v="1.6500000000000001E-2"/>
  </r>
  <r>
    <s v="UT_DERATE_FACTOR"/>
    <x v="7"/>
    <x v="27"/>
    <x v="1"/>
    <x v="12"/>
    <n v="1.6400000000000001E-2"/>
  </r>
  <r>
    <s v="UT_DERATE_FACTOR"/>
    <x v="7"/>
    <x v="27"/>
    <x v="1"/>
    <x v="13"/>
    <n v="1.6300000000000002E-2"/>
  </r>
  <r>
    <s v="UT_DERATE_FACTOR"/>
    <x v="7"/>
    <x v="27"/>
    <x v="1"/>
    <x v="14"/>
    <n v="1.7500000000000002E-2"/>
  </r>
  <r>
    <s v="UT_DERATE_FACTOR"/>
    <x v="7"/>
    <x v="27"/>
    <x v="1"/>
    <x v="15"/>
    <n v="1.7000000000000001E-2"/>
  </r>
  <r>
    <s v="UT_DERATE_FACTOR"/>
    <x v="7"/>
    <x v="27"/>
    <x v="1"/>
    <x v="16"/>
    <n v="1.7600000000000001E-2"/>
  </r>
  <r>
    <s v="UT_DERATE_FACTOR"/>
    <x v="7"/>
    <x v="27"/>
    <x v="1"/>
    <x v="17"/>
    <n v="1.6900000000000002E-2"/>
  </r>
  <r>
    <s v="UT_DERATE_FACTOR"/>
    <x v="7"/>
    <x v="27"/>
    <x v="1"/>
    <x v="18"/>
    <n v="1.7899999999999999E-2"/>
  </r>
  <r>
    <s v="UT_DERATE_FACTOR"/>
    <x v="7"/>
    <x v="27"/>
    <x v="1"/>
    <x v="19"/>
    <n v="1.78E-2"/>
  </r>
  <r>
    <s v="UT_DERATE_FACTOR"/>
    <x v="7"/>
    <x v="27"/>
    <x v="1"/>
    <x v="20"/>
    <n v="1.7299999999999999E-2"/>
  </r>
  <r>
    <s v="UT_DERATE_FACTOR"/>
    <x v="7"/>
    <x v="27"/>
    <x v="1"/>
    <x v="21"/>
    <n v="1.77E-2"/>
  </r>
  <r>
    <s v="UT_DERATE_FACTOR"/>
    <x v="7"/>
    <x v="27"/>
    <x v="1"/>
    <x v="22"/>
    <n v="0.02"/>
  </r>
  <r>
    <s v="UT_DERATE_FACTOR"/>
    <x v="7"/>
    <x v="27"/>
    <x v="1"/>
    <x v="23"/>
    <n v="2.01E-2"/>
  </r>
  <r>
    <s v="UT_DERATE_FACTOR"/>
    <x v="7"/>
    <x v="28"/>
    <x v="1"/>
    <x v="0"/>
    <n v="1.89E-2"/>
  </r>
  <r>
    <s v="UT_DERATE_FACTOR"/>
    <x v="7"/>
    <x v="28"/>
    <x v="1"/>
    <x v="1"/>
    <n v="2.0200000000000003E-2"/>
  </r>
  <r>
    <s v="UT_DERATE_FACTOR"/>
    <x v="7"/>
    <x v="28"/>
    <x v="1"/>
    <x v="2"/>
    <n v="2.0200000000000003E-2"/>
  </r>
  <r>
    <s v="UT_DERATE_FACTOR"/>
    <x v="7"/>
    <x v="28"/>
    <x v="1"/>
    <x v="3"/>
    <n v="2.1299999999999999E-2"/>
  </r>
  <r>
    <s v="UT_DERATE_FACTOR"/>
    <x v="7"/>
    <x v="28"/>
    <x v="1"/>
    <x v="4"/>
    <n v="2.1100000000000001E-2"/>
  </r>
  <r>
    <s v="UT_DERATE_FACTOR"/>
    <x v="7"/>
    <x v="28"/>
    <x v="1"/>
    <x v="5"/>
    <n v="1.95E-2"/>
  </r>
  <r>
    <s v="UT_DERATE_FACTOR"/>
    <x v="7"/>
    <x v="28"/>
    <x v="1"/>
    <x v="6"/>
    <n v="1.7000000000000001E-2"/>
  </r>
  <r>
    <s v="UT_DERATE_FACTOR"/>
    <x v="7"/>
    <x v="28"/>
    <x v="1"/>
    <x v="7"/>
    <n v="1.66E-2"/>
  </r>
  <r>
    <s v="UT_DERATE_FACTOR"/>
    <x v="7"/>
    <x v="28"/>
    <x v="1"/>
    <x v="8"/>
    <n v="1.6199999999999999E-2"/>
  </r>
  <r>
    <s v="UT_DERATE_FACTOR"/>
    <x v="7"/>
    <x v="28"/>
    <x v="1"/>
    <x v="9"/>
    <n v="1.7299999999999999E-2"/>
  </r>
  <r>
    <s v="UT_DERATE_FACTOR"/>
    <x v="7"/>
    <x v="28"/>
    <x v="1"/>
    <x v="10"/>
    <n v="1.67E-2"/>
  </r>
  <r>
    <s v="UT_DERATE_FACTOR"/>
    <x v="7"/>
    <x v="28"/>
    <x v="1"/>
    <x v="11"/>
    <n v="1.83E-2"/>
  </r>
  <r>
    <s v="UT_DERATE_FACTOR"/>
    <x v="7"/>
    <x v="28"/>
    <x v="1"/>
    <x v="12"/>
    <n v="1.72E-2"/>
  </r>
  <r>
    <s v="UT_DERATE_FACTOR"/>
    <x v="7"/>
    <x v="28"/>
    <x v="1"/>
    <x v="13"/>
    <n v="1.7600000000000001E-2"/>
  </r>
  <r>
    <s v="UT_DERATE_FACTOR"/>
    <x v="7"/>
    <x v="28"/>
    <x v="1"/>
    <x v="14"/>
    <n v="1.8000000000000002E-2"/>
  </r>
  <r>
    <s v="UT_DERATE_FACTOR"/>
    <x v="7"/>
    <x v="28"/>
    <x v="1"/>
    <x v="15"/>
    <n v="1.6500000000000001E-2"/>
  </r>
  <r>
    <s v="UT_DERATE_FACTOR"/>
    <x v="7"/>
    <x v="28"/>
    <x v="1"/>
    <x v="16"/>
    <n v="1.6800000000000002E-2"/>
  </r>
  <r>
    <s v="UT_DERATE_FACTOR"/>
    <x v="7"/>
    <x v="28"/>
    <x v="1"/>
    <x v="17"/>
    <n v="1.7000000000000001E-2"/>
  </r>
  <r>
    <s v="UT_DERATE_FACTOR"/>
    <x v="7"/>
    <x v="28"/>
    <x v="1"/>
    <x v="18"/>
    <n v="1.7299999999999999E-2"/>
  </r>
  <r>
    <s v="UT_DERATE_FACTOR"/>
    <x v="7"/>
    <x v="28"/>
    <x v="1"/>
    <x v="19"/>
    <n v="1.6500000000000001E-2"/>
  </r>
  <r>
    <s v="UT_DERATE_FACTOR"/>
    <x v="7"/>
    <x v="28"/>
    <x v="1"/>
    <x v="20"/>
    <n v="1.6900000000000002E-2"/>
  </r>
  <r>
    <s v="UT_DERATE_FACTOR"/>
    <x v="7"/>
    <x v="28"/>
    <x v="1"/>
    <x v="21"/>
    <n v="1.7899999999999999E-2"/>
  </r>
  <r>
    <s v="UT_DERATE_FACTOR"/>
    <x v="7"/>
    <x v="28"/>
    <x v="1"/>
    <x v="22"/>
    <n v="1.83E-2"/>
  </r>
  <r>
    <s v="UT_DERATE_FACTOR"/>
    <x v="7"/>
    <x v="28"/>
    <x v="1"/>
    <x v="23"/>
    <n v="1.7400000000000002E-2"/>
  </r>
  <r>
    <s v="UT_DERATE_FACTOR"/>
    <x v="7"/>
    <x v="29"/>
    <x v="1"/>
    <x v="0"/>
    <n v="2.0300000000000002E-2"/>
  </r>
  <r>
    <s v="UT_DERATE_FACTOR"/>
    <x v="7"/>
    <x v="29"/>
    <x v="1"/>
    <x v="1"/>
    <n v="2.0200000000000003E-2"/>
  </r>
  <r>
    <s v="UT_DERATE_FACTOR"/>
    <x v="7"/>
    <x v="29"/>
    <x v="1"/>
    <x v="2"/>
    <n v="1.9900000000000001E-2"/>
  </r>
  <r>
    <s v="UT_DERATE_FACTOR"/>
    <x v="7"/>
    <x v="29"/>
    <x v="1"/>
    <x v="3"/>
    <n v="1.8800000000000001E-2"/>
  </r>
  <r>
    <s v="UT_DERATE_FACTOR"/>
    <x v="7"/>
    <x v="29"/>
    <x v="1"/>
    <x v="4"/>
    <n v="1.9599999999999999E-2"/>
  </r>
  <r>
    <s v="UT_DERATE_FACTOR"/>
    <x v="7"/>
    <x v="29"/>
    <x v="1"/>
    <x v="5"/>
    <n v="1.83E-2"/>
  </r>
  <r>
    <s v="UT_DERATE_FACTOR"/>
    <x v="7"/>
    <x v="29"/>
    <x v="1"/>
    <x v="6"/>
    <n v="1.6300000000000002E-2"/>
  </r>
  <r>
    <s v="UT_DERATE_FACTOR"/>
    <x v="7"/>
    <x v="29"/>
    <x v="1"/>
    <x v="7"/>
    <n v="1.67E-2"/>
  </r>
  <r>
    <s v="UT_DERATE_FACTOR"/>
    <x v="7"/>
    <x v="29"/>
    <x v="1"/>
    <x v="8"/>
    <n v="1.66E-2"/>
  </r>
  <r>
    <s v="UT_DERATE_FACTOR"/>
    <x v="7"/>
    <x v="29"/>
    <x v="1"/>
    <x v="9"/>
    <n v="1.7400000000000002E-2"/>
  </r>
  <r>
    <s v="UT_DERATE_FACTOR"/>
    <x v="7"/>
    <x v="29"/>
    <x v="1"/>
    <x v="10"/>
    <n v="1.66E-2"/>
  </r>
  <r>
    <s v="UT_DERATE_FACTOR"/>
    <x v="7"/>
    <x v="29"/>
    <x v="1"/>
    <x v="11"/>
    <n v="1.61E-2"/>
  </r>
  <r>
    <s v="UT_DERATE_FACTOR"/>
    <x v="7"/>
    <x v="29"/>
    <x v="1"/>
    <x v="12"/>
    <n v="1.5700000000000002E-2"/>
  </r>
  <r>
    <s v="UT_DERATE_FACTOR"/>
    <x v="7"/>
    <x v="29"/>
    <x v="1"/>
    <x v="13"/>
    <n v="1.67E-2"/>
  </r>
  <r>
    <s v="UT_DERATE_FACTOR"/>
    <x v="7"/>
    <x v="29"/>
    <x v="1"/>
    <x v="14"/>
    <n v="1.61E-2"/>
  </r>
  <r>
    <s v="UT_DERATE_FACTOR"/>
    <x v="7"/>
    <x v="29"/>
    <x v="1"/>
    <x v="15"/>
    <n v="1.5800000000000002E-2"/>
  </r>
  <r>
    <s v="UT_DERATE_FACTOR"/>
    <x v="7"/>
    <x v="29"/>
    <x v="1"/>
    <x v="16"/>
    <n v="1.6900000000000002E-2"/>
  </r>
  <r>
    <s v="UT_DERATE_FACTOR"/>
    <x v="7"/>
    <x v="29"/>
    <x v="1"/>
    <x v="17"/>
    <n v="1.6E-2"/>
  </r>
  <r>
    <s v="UT_DERATE_FACTOR"/>
    <x v="7"/>
    <x v="29"/>
    <x v="1"/>
    <x v="18"/>
    <n v="1.5800000000000002E-2"/>
  </r>
  <r>
    <s v="UT_DERATE_FACTOR"/>
    <x v="7"/>
    <x v="29"/>
    <x v="1"/>
    <x v="19"/>
    <n v="1.7299999999999999E-2"/>
  </r>
  <r>
    <s v="UT_DERATE_FACTOR"/>
    <x v="7"/>
    <x v="29"/>
    <x v="1"/>
    <x v="20"/>
    <n v="1.7400000000000002E-2"/>
  </r>
  <r>
    <s v="UT_DERATE_FACTOR"/>
    <x v="7"/>
    <x v="29"/>
    <x v="1"/>
    <x v="21"/>
    <n v="1.95E-2"/>
  </r>
  <r>
    <s v="UT_DERATE_FACTOR"/>
    <x v="7"/>
    <x v="29"/>
    <x v="1"/>
    <x v="22"/>
    <n v="2.1000000000000001E-2"/>
  </r>
  <r>
    <s v="UT_DERATE_FACTOR"/>
    <x v="7"/>
    <x v="29"/>
    <x v="1"/>
    <x v="23"/>
    <n v="2.0500000000000001E-2"/>
  </r>
  <r>
    <s v="UT_DERATE_FACTOR"/>
    <x v="7"/>
    <x v="30"/>
    <x v="1"/>
    <x v="0"/>
    <n v="2.4E-2"/>
  </r>
  <r>
    <s v="UT_DERATE_FACTOR"/>
    <x v="7"/>
    <x v="30"/>
    <x v="1"/>
    <x v="1"/>
    <n v="2.0900000000000002E-2"/>
  </r>
  <r>
    <s v="UT_DERATE_FACTOR"/>
    <x v="7"/>
    <x v="30"/>
    <x v="1"/>
    <x v="2"/>
    <n v="2.0400000000000001E-2"/>
  </r>
  <r>
    <s v="UT_DERATE_FACTOR"/>
    <x v="7"/>
    <x v="30"/>
    <x v="1"/>
    <x v="3"/>
    <n v="2.3300000000000001E-2"/>
  </r>
  <r>
    <s v="UT_DERATE_FACTOR"/>
    <x v="7"/>
    <x v="30"/>
    <x v="1"/>
    <x v="4"/>
    <n v="2.06E-2"/>
  </r>
  <r>
    <s v="UT_DERATE_FACTOR"/>
    <x v="7"/>
    <x v="30"/>
    <x v="1"/>
    <x v="5"/>
    <n v="2.3200000000000002E-2"/>
  </r>
  <r>
    <s v="UT_DERATE_FACTOR"/>
    <x v="7"/>
    <x v="30"/>
    <x v="1"/>
    <x v="6"/>
    <n v="2.1299999999999999E-2"/>
  </r>
  <r>
    <s v="UT_DERATE_FACTOR"/>
    <x v="7"/>
    <x v="30"/>
    <x v="1"/>
    <x v="7"/>
    <n v="1.9599999999999999E-2"/>
  </r>
  <r>
    <s v="UT_DERATE_FACTOR"/>
    <x v="7"/>
    <x v="30"/>
    <x v="1"/>
    <x v="8"/>
    <n v="1.9400000000000001E-2"/>
  </r>
  <r>
    <s v="UT_DERATE_FACTOR"/>
    <x v="7"/>
    <x v="30"/>
    <x v="1"/>
    <x v="9"/>
    <n v="1.8800000000000001E-2"/>
  </r>
  <r>
    <s v="UT_DERATE_FACTOR"/>
    <x v="7"/>
    <x v="30"/>
    <x v="1"/>
    <x v="10"/>
    <n v="1.9E-2"/>
  </r>
  <r>
    <s v="UT_DERATE_FACTOR"/>
    <x v="7"/>
    <x v="30"/>
    <x v="1"/>
    <x v="11"/>
    <n v="1.9700000000000002E-2"/>
  </r>
  <r>
    <s v="UT_DERATE_FACTOR"/>
    <x v="7"/>
    <x v="30"/>
    <x v="1"/>
    <x v="12"/>
    <n v="1.9900000000000001E-2"/>
  </r>
  <r>
    <s v="UT_DERATE_FACTOR"/>
    <x v="7"/>
    <x v="30"/>
    <x v="1"/>
    <x v="13"/>
    <n v="2.01E-2"/>
  </r>
  <r>
    <s v="UT_DERATE_FACTOR"/>
    <x v="7"/>
    <x v="30"/>
    <x v="1"/>
    <x v="14"/>
    <n v="1.95E-2"/>
  </r>
  <r>
    <s v="UT_DERATE_FACTOR"/>
    <x v="7"/>
    <x v="30"/>
    <x v="1"/>
    <x v="15"/>
    <n v="2.12E-2"/>
  </r>
  <r>
    <s v="UT_DERATE_FACTOR"/>
    <x v="7"/>
    <x v="30"/>
    <x v="1"/>
    <x v="16"/>
    <n v="2.0500000000000001E-2"/>
  </r>
  <r>
    <s v="UT_DERATE_FACTOR"/>
    <x v="7"/>
    <x v="30"/>
    <x v="1"/>
    <x v="17"/>
    <n v="2.1600000000000001E-2"/>
  </r>
  <r>
    <s v="UT_DERATE_FACTOR"/>
    <x v="7"/>
    <x v="30"/>
    <x v="1"/>
    <x v="18"/>
    <n v="2.1299999999999999E-2"/>
  </r>
  <r>
    <s v="UT_DERATE_FACTOR"/>
    <x v="7"/>
    <x v="30"/>
    <x v="1"/>
    <x v="19"/>
    <n v="2.1899999999999999E-2"/>
  </r>
  <r>
    <s v="UT_DERATE_FACTOR"/>
    <x v="7"/>
    <x v="30"/>
    <x v="1"/>
    <x v="20"/>
    <n v="2.0800000000000003E-2"/>
  </r>
  <r>
    <s v="UT_DERATE_FACTOR"/>
    <x v="7"/>
    <x v="30"/>
    <x v="1"/>
    <x v="21"/>
    <n v="2.1299999999999999E-2"/>
  </r>
  <r>
    <s v="UT_DERATE_FACTOR"/>
    <x v="7"/>
    <x v="30"/>
    <x v="1"/>
    <x v="22"/>
    <n v="2.2100000000000002E-2"/>
  </r>
  <r>
    <s v="UT_DERATE_FACTOR"/>
    <x v="7"/>
    <x v="30"/>
    <x v="1"/>
    <x v="23"/>
    <n v="2.3100000000000002E-2"/>
  </r>
  <r>
    <s v="UT_DERATE_FACTOR"/>
    <x v="8"/>
    <x v="0"/>
    <x v="1"/>
    <x v="0"/>
    <n v="2.3800000000000002E-2"/>
  </r>
  <r>
    <s v="UT_DERATE_FACTOR"/>
    <x v="8"/>
    <x v="0"/>
    <x v="1"/>
    <x v="1"/>
    <n v="1.9100000000000002E-2"/>
  </r>
  <r>
    <s v="UT_DERATE_FACTOR"/>
    <x v="8"/>
    <x v="0"/>
    <x v="1"/>
    <x v="2"/>
    <n v="2.2200000000000001E-2"/>
  </r>
  <r>
    <s v="UT_DERATE_FACTOR"/>
    <x v="8"/>
    <x v="0"/>
    <x v="1"/>
    <x v="3"/>
    <n v="2.1899999999999999E-2"/>
  </r>
  <r>
    <s v="UT_DERATE_FACTOR"/>
    <x v="8"/>
    <x v="0"/>
    <x v="1"/>
    <x v="4"/>
    <n v="2.24E-2"/>
  </r>
  <r>
    <s v="UT_DERATE_FACTOR"/>
    <x v="8"/>
    <x v="0"/>
    <x v="1"/>
    <x v="5"/>
    <n v="1.7400000000000002E-2"/>
  </r>
  <r>
    <s v="UT_DERATE_FACTOR"/>
    <x v="8"/>
    <x v="0"/>
    <x v="1"/>
    <x v="6"/>
    <n v="2.0400000000000001E-2"/>
  </r>
  <r>
    <s v="UT_DERATE_FACTOR"/>
    <x v="8"/>
    <x v="0"/>
    <x v="1"/>
    <x v="7"/>
    <n v="1.7899999999999999E-2"/>
  </r>
  <r>
    <s v="UT_DERATE_FACTOR"/>
    <x v="8"/>
    <x v="0"/>
    <x v="1"/>
    <x v="8"/>
    <n v="1.9300000000000001E-2"/>
  </r>
  <r>
    <s v="UT_DERATE_FACTOR"/>
    <x v="8"/>
    <x v="0"/>
    <x v="1"/>
    <x v="9"/>
    <n v="1.9100000000000002E-2"/>
  </r>
  <r>
    <s v="UT_DERATE_FACTOR"/>
    <x v="8"/>
    <x v="0"/>
    <x v="1"/>
    <x v="10"/>
    <n v="1.8800000000000001E-2"/>
  </r>
  <r>
    <s v="UT_DERATE_FACTOR"/>
    <x v="8"/>
    <x v="0"/>
    <x v="1"/>
    <x v="11"/>
    <n v="1.8700000000000001E-2"/>
  </r>
  <r>
    <s v="UT_DERATE_FACTOR"/>
    <x v="8"/>
    <x v="0"/>
    <x v="1"/>
    <x v="12"/>
    <n v="1.84E-2"/>
  </r>
  <r>
    <s v="UT_DERATE_FACTOR"/>
    <x v="8"/>
    <x v="0"/>
    <x v="1"/>
    <x v="13"/>
    <n v="1.9700000000000002E-2"/>
  </r>
  <r>
    <s v="UT_DERATE_FACTOR"/>
    <x v="8"/>
    <x v="0"/>
    <x v="1"/>
    <x v="14"/>
    <n v="1.95E-2"/>
  </r>
  <r>
    <s v="UT_DERATE_FACTOR"/>
    <x v="8"/>
    <x v="0"/>
    <x v="1"/>
    <x v="15"/>
    <n v="1.9200000000000002E-2"/>
  </r>
  <r>
    <s v="UT_DERATE_FACTOR"/>
    <x v="8"/>
    <x v="0"/>
    <x v="1"/>
    <x v="16"/>
    <n v="1.9599999999999999E-2"/>
  </r>
  <r>
    <s v="UT_DERATE_FACTOR"/>
    <x v="8"/>
    <x v="0"/>
    <x v="1"/>
    <x v="17"/>
    <n v="1.8600000000000002E-2"/>
  </r>
  <r>
    <s v="UT_DERATE_FACTOR"/>
    <x v="8"/>
    <x v="0"/>
    <x v="1"/>
    <x v="18"/>
    <n v="1.89E-2"/>
  </r>
  <r>
    <s v="UT_DERATE_FACTOR"/>
    <x v="8"/>
    <x v="0"/>
    <x v="1"/>
    <x v="19"/>
    <n v="1.9900000000000001E-2"/>
  </r>
  <r>
    <s v="UT_DERATE_FACTOR"/>
    <x v="8"/>
    <x v="0"/>
    <x v="1"/>
    <x v="20"/>
    <n v="1.9E-2"/>
  </r>
  <r>
    <s v="UT_DERATE_FACTOR"/>
    <x v="8"/>
    <x v="0"/>
    <x v="1"/>
    <x v="21"/>
    <n v="1.9200000000000002E-2"/>
  </r>
  <r>
    <s v="UT_DERATE_FACTOR"/>
    <x v="8"/>
    <x v="0"/>
    <x v="1"/>
    <x v="22"/>
    <n v="2.1299999999999999E-2"/>
  </r>
  <r>
    <s v="UT_DERATE_FACTOR"/>
    <x v="8"/>
    <x v="0"/>
    <x v="1"/>
    <x v="23"/>
    <n v="2.1400000000000002E-2"/>
  </r>
  <r>
    <s v="UT_DERATE_FACTOR"/>
    <x v="8"/>
    <x v="1"/>
    <x v="1"/>
    <x v="0"/>
    <n v="2.4200000000000003E-2"/>
  </r>
  <r>
    <s v="UT_DERATE_FACTOR"/>
    <x v="8"/>
    <x v="1"/>
    <x v="1"/>
    <x v="1"/>
    <n v="2.1899999999999999E-2"/>
  </r>
  <r>
    <s v="UT_DERATE_FACTOR"/>
    <x v="8"/>
    <x v="1"/>
    <x v="1"/>
    <x v="2"/>
    <n v="2.4800000000000003E-2"/>
  </r>
  <r>
    <s v="UT_DERATE_FACTOR"/>
    <x v="8"/>
    <x v="1"/>
    <x v="1"/>
    <x v="3"/>
    <n v="2.5900000000000003E-2"/>
  </r>
  <r>
    <s v="UT_DERATE_FACTOR"/>
    <x v="8"/>
    <x v="1"/>
    <x v="1"/>
    <x v="4"/>
    <n v="2.4E-2"/>
  </r>
  <r>
    <s v="UT_DERATE_FACTOR"/>
    <x v="8"/>
    <x v="1"/>
    <x v="1"/>
    <x v="5"/>
    <n v="2.41E-2"/>
  </r>
  <r>
    <s v="UT_DERATE_FACTOR"/>
    <x v="8"/>
    <x v="1"/>
    <x v="1"/>
    <x v="6"/>
    <n v="2.47E-2"/>
  </r>
  <r>
    <s v="UT_DERATE_FACTOR"/>
    <x v="8"/>
    <x v="1"/>
    <x v="1"/>
    <x v="7"/>
    <n v="1.9700000000000002E-2"/>
  </r>
  <r>
    <s v="UT_DERATE_FACTOR"/>
    <x v="8"/>
    <x v="1"/>
    <x v="1"/>
    <x v="8"/>
    <n v="2.24E-2"/>
  </r>
  <r>
    <s v="UT_DERATE_FACTOR"/>
    <x v="8"/>
    <x v="1"/>
    <x v="1"/>
    <x v="9"/>
    <n v="2.1400000000000002E-2"/>
  </r>
  <r>
    <s v="UT_DERATE_FACTOR"/>
    <x v="8"/>
    <x v="1"/>
    <x v="1"/>
    <x v="10"/>
    <n v="2.1500000000000002E-2"/>
  </r>
  <r>
    <s v="UT_DERATE_FACTOR"/>
    <x v="8"/>
    <x v="1"/>
    <x v="1"/>
    <x v="11"/>
    <n v="2.06E-2"/>
  </r>
  <r>
    <s v="UT_DERATE_FACTOR"/>
    <x v="8"/>
    <x v="1"/>
    <x v="1"/>
    <x v="12"/>
    <n v="2.1600000000000001E-2"/>
  </r>
  <r>
    <s v="UT_DERATE_FACTOR"/>
    <x v="8"/>
    <x v="1"/>
    <x v="1"/>
    <x v="13"/>
    <n v="1.9900000000000001E-2"/>
  </r>
  <r>
    <s v="UT_DERATE_FACTOR"/>
    <x v="8"/>
    <x v="1"/>
    <x v="1"/>
    <x v="14"/>
    <n v="1.8200000000000001E-2"/>
  </r>
  <r>
    <s v="UT_DERATE_FACTOR"/>
    <x v="8"/>
    <x v="1"/>
    <x v="1"/>
    <x v="15"/>
    <n v="1.7899999999999999E-2"/>
  </r>
  <r>
    <s v="UT_DERATE_FACTOR"/>
    <x v="8"/>
    <x v="1"/>
    <x v="1"/>
    <x v="16"/>
    <n v="2.01E-2"/>
  </r>
  <r>
    <s v="UT_DERATE_FACTOR"/>
    <x v="8"/>
    <x v="1"/>
    <x v="1"/>
    <x v="17"/>
    <n v="2.1100000000000001E-2"/>
  </r>
  <r>
    <s v="UT_DERATE_FACTOR"/>
    <x v="8"/>
    <x v="1"/>
    <x v="1"/>
    <x v="18"/>
    <n v="2.1700000000000001E-2"/>
  </r>
  <r>
    <s v="UT_DERATE_FACTOR"/>
    <x v="8"/>
    <x v="1"/>
    <x v="1"/>
    <x v="19"/>
    <n v="2.2600000000000002E-2"/>
  </r>
  <r>
    <s v="UT_DERATE_FACTOR"/>
    <x v="8"/>
    <x v="1"/>
    <x v="1"/>
    <x v="20"/>
    <n v="2.1700000000000001E-2"/>
  </r>
  <r>
    <s v="UT_DERATE_FACTOR"/>
    <x v="8"/>
    <x v="1"/>
    <x v="1"/>
    <x v="21"/>
    <n v="2.2000000000000002E-2"/>
  </r>
  <r>
    <s v="UT_DERATE_FACTOR"/>
    <x v="8"/>
    <x v="1"/>
    <x v="1"/>
    <x v="22"/>
    <n v="2.2700000000000001E-2"/>
  </r>
  <r>
    <s v="UT_DERATE_FACTOR"/>
    <x v="8"/>
    <x v="1"/>
    <x v="1"/>
    <x v="23"/>
    <n v="2.3400000000000001E-2"/>
  </r>
  <r>
    <s v="UT_DERATE_FACTOR"/>
    <x v="8"/>
    <x v="2"/>
    <x v="1"/>
    <x v="0"/>
    <n v="2.4300000000000002E-2"/>
  </r>
  <r>
    <s v="UT_DERATE_FACTOR"/>
    <x v="8"/>
    <x v="2"/>
    <x v="1"/>
    <x v="1"/>
    <n v="2.6700000000000002E-2"/>
  </r>
  <r>
    <s v="UT_DERATE_FACTOR"/>
    <x v="8"/>
    <x v="2"/>
    <x v="1"/>
    <x v="2"/>
    <n v="2.5600000000000001E-2"/>
  </r>
  <r>
    <s v="UT_DERATE_FACTOR"/>
    <x v="8"/>
    <x v="2"/>
    <x v="1"/>
    <x v="3"/>
    <n v="2.58E-2"/>
  </r>
  <r>
    <s v="UT_DERATE_FACTOR"/>
    <x v="8"/>
    <x v="2"/>
    <x v="1"/>
    <x v="4"/>
    <n v="2.47E-2"/>
  </r>
  <r>
    <s v="UT_DERATE_FACTOR"/>
    <x v="8"/>
    <x v="2"/>
    <x v="1"/>
    <x v="5"/>
    <n v="2.5000000000000001E-2"/>
  </r>
  <r>
    <s v="UT_DERATE_FACTOR"/>
    <x v="8"/>
    <x v="2"/>
    <x v="1"/>
    <x v="6"/>
    <n v="2.41E-2"/>
  </r>
  <r>
    <s v="UT_DERATE_FACTOR"/>
    <x v="8"/>
    <x v="2"/>
    <x v="1"/>
    <x v="7"/>
    <n v="2.3100000000000002E-2"/>
  </r>
  <r>
    <s v="UT_DERATE_FACTOR"/>
    <x v="8"/>
    <x v="2"/>
    <x v="1"/>
    <x v="8"/>
    <n v="2.2200000000000001E-2"/>
  </r>
  <r>
    <s v="UT_DERATE_FACTOR"/>
    <x v="8"/>
    <x v="2"/>
    <x v="1"/>
    <x v="9"/>
    <n v="2.06E-2"/>
  </r>
  <r>
    <s v="UT_DERATE_FACTOR"/>
    <x v="8"/>
    <x v="2"/>
    <x v="1"/>
    <x v="10"/>
    <n v="2.18E-2"/>
  </r>
  <r>
    <s v="UT_DERATE_FACTOR"/>
    <x v="8"/>
    <x v="2"/>
    <x v="1"/>
    <x v="11"/>
    <n v="2.0300000000000002E-2"/>
  </r>
  <r>
    <s v="UT_DERATE_FACTOR"/>
    <x v="8"/>
    <x v="2"/>
    <x v="1"/>
    <x v="12"/>
    <n v="2.1299999999999999E-2"/>
  </r>
  <r>
    <s v="UT_DERATE_FACTOR"/>
    <x v="8"/>
    <x v="2"/>
    <x v="1"/>
    <x v="13"/>
    <n v="2.2000000000000002E-2"/>
  </r>
  <r>
    <s v="UT_DERATE_FACTOR"/>
    <x v="8"/>
    <x v="2"/>
    <x v="1"/>
    <x v="14"/>
    <n v="2.1500000000000002E-2"/>
  </r>
  <r>
    <s v="UT_DERATE_FACTOR"/>
    <x v="8"/>
    <x v="2"/>
    <x v="1"/>
    <x v="15"/>
    <n v="2.1400000000000002E-2"/>
  </r>
  <r>
    <s v="UT_DERATE_FACTOR"/>
    <x v="8"/>
    <x v="2"/>
    <x v="1"/>
    <x v="16"/>
    <n v="2.1700000000000001E-2"/>
  </r>
  <r>
    <s v="UT_DERATE_FACTOR"/>
    <x v="8"/>
    <x v="2"/>
    <x v="1"/>
    <x v="17"/>
    <n v="2.24E-2"/>
  </r>
  <r>
    <s v="UT_DERATE_FACTOR"/>
    <x v="8"/>
    <x v="2"/>
    <x v="1"/>
    <x v="18"/>
    <n v="2.0900000000000002E-2"/>
  </r>
  <r>
    <s v="UT_DERATE_FACTOR"/>
    <x v="8"/>
    <x v="2"/>
    <x v="1"/>
    <x v="19"/>
    <n v="2.1600000000000001E-2"/>
  </r>
  <r>
    <s v="UT_DERATE_FACTOR"/>
    <x v="8"/>
    <x v="2"/>
    <x v="1"/>
    <x v="20"/>
    <n v="2.1899999999999999E-2"/>
  </r>
  <r>
    <s v="UT_DERATE_FACTOR"/>
    <x v="8"/>
    <x v="2"/>
    <x v="1"/>
    <x v="21"/>
    <n v="2.23E-2"/>
  </r>
  <r>
    <s v="UT_DERATE_FACTOR"/>
    <x v="8"/>
    <x v="2"/>
    <x v="1"/>
    <x v="22"/>
    <n v="2.3900000000000001E-2"/>
  </r>
  <r>
    <s v="UT_DERATE_FACTOR"/>
    <x v="8"/>
    <x v="2"/>
    <x v="1"/>
    <x v="23"/>
    <n v="2.3300000000000001E-2"/>
  </r>
  <r>
    <s v="UT_DERATE_FACTOR"/>
    <x v="8"/>
    <x v="3"/>
    <x v="1"/>
    <x v="0"/>
    <n v="2.2200000000000001E-2"/>
  </r>
  <r>
    <s v="UT_DERATE_FACTOR"/>
    <x v="8"/>
    <x v="3"/>
    <x v="1"/>
    <x v="1"/>
    <n v="2.7100000000000003E-2"/>
  </r>
  <r>
    <s v="UT_DERATE_FACTOR"/>
    <x v="8"/>
    <x v="3"/>
    <x v="1"/>
    <x v="2"/>
    <n v="2.23E-2"/>
  </r>
  <r>
    <s v="UT_DERATE_FACTOR"/>
    <x v="8"/>
    <x v="3"/>
    <x v="1"/>
    <x v="3"/>
    <n v="2.4500000000000001E-2"/>
  </r>
  <r>
    <s v="UT_DERATE_FACTOR"/>
    <x v="8"/>
    <x v="3"/>
    <x v="1"/>
    <x v="4"/>
    <n v="2.3100000000000002E-2"/>
  </r>
  <r>
    <s v="UT_DERATE_FACTOR"/>
    <x v="8"/>
    <x v="3"/>
    <x v="1"/>
    <x v="5"/>
    <n v="2.35E-2"/>
  </r>
  <r>
    <s v="UT_DERATE_FACTOR"/>
    <x v="8"/>
    <x v="3"/>
    <x v="1"/>
    <x v="6"/>
    <n v="2.4500000000000001E-2"/>
  </r>
  <r>
    <s v="UT_DERATE_FACTOR"/>
    <x v="8"/>
    <x v="3"/>
    <x v="1"/>
    <x v="7"/>
    <n v="2.12E-2"/>
  </r>
  <r>
    <s v="UT_DERATE_FACTOR"/>
    <x v="8"/>
    <x v="3"/>
    <x v="1"/>
    <x v="8"/>
    <n v="2.23E-2"/>
  </r>
  <r>
    <s v="UT_DERATE_FACTOR"/>
    <x v="8"/>
    <x v="3"/>
    <x v="1"/>
    <x v="9"/>
    <n v="2.01E-2"/>
  </r>
  <r>
    <s v="UT_DERATE_FACTOR"/>
    <x v="8"/>
    <x v="3"/>
    <x v="1"/>
    <x v="10"/>
    <n v="1.89E-2"/>
  </r>
  <r>
    <s v="UT_DERATE_FACTOR"/>
    <x v="8"/>
    <x v="3"/>
    <x v="1"/>
    <x v="11"/>
    <n v="2.0300000000000002E-2"/>
  </r>
  <r>
    <s v="UT_DERATE_FACTOR"/>
    <x v="8"/>
    <x v="3"/>
    <x v="1"/>
    <x v="12"/>
    <n v="1.9900000000000001E-2"/>
  </r>
  <r>
    <s v="UT_DERATE_FACTOR"/>
    <x v="8"/>
    <x v="3"/>
    <x v="1"/>
    <x v="13"/>
    <n v="2.07E-2"/>
  </r>
  <r>
    <s v="UT_DERATE_FACTOR"/>
    <x v="8"/>
    <x v="3"/>
    <x v="1"/>
    <x v="14"/>
    <n v="2.1000000000000001E-2"/>
  </r>
  <r>
    <s v="UT_DERATE_FACTOR"/>
    <x v="8"/>
    <x v="3"/>
    <x v="1"/>
    <x v="15"/>
    <n v="2.12E-2"/>
  </r>
  <r>
    <s v="UT_DERATE_FACTOR"/>
    <x v="8"/>
    <x v="3"/>
    <x v="1"/>
    <x v="16"/>
    <n v="2.1899999999999999E-2"/>
  </r>
  <r>
    <s v="UT_DERATE_FACTOR"/>
    <x v="8"/>
    <x v="3"/>
    <x v="1"/>
    <x v="17"/>
    <n v="2.0200000000000003E-2"/>
  </r>
  <r>
    <s v="UT_DERATE_FACTOR"/>
    <x v="8"/>
    <x v="3"/>
    <x v="1"/>
    <x v="18"/>
    <n v="1.9400000000000001E-2"/>
  </r>
  <r>
    <s v="UT_DERATE_FACTOR"/>
    <x v="8"/>
    <x v="3"/>
    <x v="1"/>
    <x v="19"/>
    <n v="2.06E-2"/>
  </r>
  <r>
    <s v="UT_DERATE_FACTOR"/>
    <x v="8"/>
    <x v="3"/>
    <x v="1"/>
    <x v="20"/>
    <n v="1.9300000000000001E-2"/>
  </r>
  <r>
    <s v="UT_DERATE_FACTOR"/>
    <x v="8"/>
    <x v="3"/>
    <x v="1"/>
    <x v="21"/>
    <n v="1.9900000000000001E-2"/>
  </r>
  <r>
    <s v="UT_DERATE_FACTOR"/>
    <x v="8"/>
    <x v="3"/>
    <x v="1"/>
    <x v="22"/>
    <n v="2.06E-2"/>
  </r>
  <r>
    <s v="UT_DERATE_FACTOR"/>
    <x v="8"/>
    <x v="3"/>
    <x v="1"/>
    <x v="23"/>
    <n v="2.07E-2"/>
  </r>
  <r>
    <s v="UT_DERATE_FACTOR"/>
    <x v="8"/>
    <x v="4"/>
    <x v="1"/>
    <x v="0"/>
    <n v="2.1100000000000001E-2"/>
  </r>
  <r>
    <s v="UT_DERATE_FACTOR"/>
    <x v="8"/>
    <x v="4"/>
    <x v="1"/>
    <x v="1"/>
    <n v="2.1500000000000002E-2"/>
  </r>
  <r>
    <s v="UT_DERATE_FACTOR"/>
    <x v="8"/>
    <x v="4"/>
    <x v="1"/>
    <x v="2"/>
    <n v="2.3700000000000002E-2"/>
  </r>
  <r>
    <s v="UT_DERATE_FACTOR"/>
    <x v="8"/>
    <x v="4"/>
    <x v="1"/>
    <x v="3"/>
    <n v="2.2500000000000003E-2"/>
  </r>
  <r>
    <s v="UT_DERATE_FACTOR"/>
    <x v="8"/>
    <x v="4"/>
    <x v="1"/>
    <x v="4"/>
    <n v="2.1700000000000001E-2"/>
  </r>
  <r>
    <s v="UT_DERATE_FACTOR"/>
    <x v="8"/>
    <x v="4"/>
    <x v="1"/>
    <x v="5"/>
    <n v="2.0300000000000002E-2"/>
  </r>
  <r>
    <s v="UT_DERATE_FACTOR"/>
    <x v="8"/>
    <x v="4"/>
    <x v="1"/>
    <x v="6"/>
    <n v="1.9300000000000001E-2"/>
  </r>
  <r>
    <s v="UT_DERATE_FACTOR"/>
    <x v="8"/>
    <x v="4"/>
    <x v="1"/>
    <x v="7"/>
    <n v="1.77E-2"/>
  </r>
  <r>
    <s v="UT_DERATE_FACTOR"/>
    <x v="8"/>
    <x v="4"/>
    <x v="1"/>
    <x v="8"/>
    <n v="1.67E-2"/>
  </r>
  <r>
    <s v="UT_DERATE_FACTOR"/>
    <x v="8"/>
    <x v="4"/>
    <x v="1"/>
    <x v="9"/>
    <n v="1.9300000000000001E-2"/>
  </r>
  <r>
    <s v="UT_DERATE_FACTOR"/>
    <x v="8"/>
    <x v="4"/>
    <x v="1"/>
    <x v="10"/>
    <n v="2.01E-2"/>
  </r>
  <r>
    <s v="UT_DERATE_FACTOR"/>
    <x v="8"/>
    <x v="4"/>
    <x v="1"/>
    <x v="11"/>
    <n v="2.0800000000000003E-2"/>
  </r>
  <r>
    <s v="UT_DERATE_FACTOR"/>
    <x v="8"/>
    <x v="4"/>
    <x v="1"/>
    <x v="12"/>
    <n v="2.07E-2"/>
  </r>
  <r>
    <s v="UT_DERATE_FACTOR"/>
    <x v="8"/>
    <x v="4"/>
    <x v="1"/>
    <x v="13"/>
    <n v="2.1600000000000001E-2"/>
  </r>
  <r>
    <s v="UT_DERATE_FACTOR"/>
    <x v="8"/>
    <x v="4"/>
    <x v="1"/>
    <x v="14"/>
    <n v="2.1400000000000002E-2"/>
  </r>
  <r>
    <s v="UT_DERATE_FACTOR"/>
    <x v="8"/>
    <x v="4"/>
    <x v="1"/>
    <x v="15"/>
    <n v="2.1899999999999999E-2"/>
  </r>
  <r>
    <s v="UT_DERATE_FACTOR"/>
    <x v="8"/>
    <x v="4"/>
    <x v="1"/>
    <x v="16"/>
    <n v="2.3300000000000001E-2"/>
  </r>
  <r>
    <s v="UT_DERATE_FACTOR"/>
    <x v="8"/>
    <x v="4"/>
    <x v="1"/>
    <x v="17"/>
    <n v="2.2500000000000003E-2"/>
  </r>
  <r>
    <s v="UT_DERATE_FACTOR"/>
    <x v="8"/>
    <x v="4"/>
    <x v="1"/>
    <x v="18"/>
    <n v="2.2200000000000001E-2"/>
  </r>
  <r>
    <s v="UT_DERATE_FACTOR"/>
    <x v="8"/>
    <x v="4"/>
    <x v="1"/>
    <x v="19"/>
    <n v="2.1600000000000001E-2"/>
  </r>
  <r>
    <s v="UT_DERATE_FACTOR"/>
    <x v="8"/>
    <x v="4"/>
    <x v="1"/>
    <x v="20"/>
    <n v="2.0500000000000001E-2"/>
  </r>
  <r>
    <s v="UT_DERATE_FACTOR"/>
    <x v="8"/>
    <x v="4"/>
    <x v="1"/>
    <x v="21"/>
    <n v="2.0800000000000003E-2"/>
  </r>
  <r>
    <s v="UT_DERATE_FACTOR"/>
    <x v="8"/>
    <x v="4"/>
    <x v="1"/>
    <x v="22"/>
    <n v="2.1700000000000001E-2"/>
  </r>
  <r>
    <s v="UT_DERATE_FACTOR"/>
    <x v="8"/>
    <x v="4"/>
    <x v="1"/>
    <x v="23"/>
    <n v="2.06E-2"/>
  </r>
  <r>
    <s v="UT_DERATE_FACTOR"/>
    <x v="8"/>
    <x v="5"/>
    <x v="1"/>
    <x v="0"/>
    <n v="2.0800000000000003E-2"/>
  </r>
  <r>
    <s v="UT_DERATE_FACTOR"/>
    <x v="8"/>
    <x v="5"/>
    <x v="1"/>
    <x v="1"/>
    <n v="2.0500000000000001E-2"/>
  </r>
  <r>
    <s v="UT_DERATE_FACTOR"/>
    <x v="8"/>
    <x v="5"/>
    <x v="1"/>
    <x v="2"/>
    <n v="2.0800000000000003E-2"/>
  </r>
  <r>
    <s v="UT_DERATE_FACTOR"/>
    <x v="8"/>
    <x v="5"/>
    <x v="1"/>
    <x v="3"/>
    <n v="2.2000000000000002E-2"/>
  </r>
  <r>
    <s v="UT_DERATE_FACTOR"/>
    <x v="8"/>
    <x v="5"/>
    <x v="1"/>
    <x v="4"/>
    <n v="2.24E-2"/>
  </r>
  <r>
    <s v="UT_DERATE_FACTOR"/>
    <x v="8"/>
    <x v="5"/>
    <x v="1"/>
    <x v="5"/>
    <n v="2.2500000000000003E-2"/>
  </r>
  <r>
    <s v="UT_DERATE_FACTOR"/>
    <x v="8"/>
    <x v="5"/>
    <x v="1"/>
    <x v="6"/>
    <n v="2.23E-2"/>
  </r>
  <r>
    <s v="UT_DERATE_FACTOR"/>
    <x v="8"/>
    <x v="5"/>
    <x v="1"/>
    <x v="7"/>
    <n v="2.29E-2"/>
  </r>
  <r>
    <s v="UT_DERATE_FACTOR"/>
    <x v="8"/>
    <x v="5"/>
    <x v="1"/>
    <x v="8"/>
    <n v="2.2000000000000002E-2"/>
  </r>
  <r>
    <s v="UT_DERATE_FACTOR"/>
    <x v="8"/>
    <x v="5"/>
    <x v="1"/>
    <x v="9"/>
    <n v="2.24E-2"/>
  </r>
  <r>
    <s v="UT_DERATE_FACTOR"/>
    <x v="8"/>
    <x v="5"/>
    <x v="1"/>
    <x v="10"/>
    <n v="2.24E-2"/>
  </r>
  <r>
    <s v="UT_DERATE_FACTOR"/>
    <x v="8"/>
    <x v="5"/>
    <x v="1"/>
    <x v="11"/>
    <n v="2.1899999999999999E-2"/>
  </r>
  <r>
    <s v="UT_DERATE_FACTOR"/>
    <x v="8"/>
    <x v="5"/>
    <x v="1"/>
    <x v="12"/>
    <n v="2.1899999999999999E-2"/>
  </r>
  <r>
    <s v="UT_DERATE_FACTOR"/>
    <x v="8"/>
    <x v="5"/>
    <x v="1"/>
    <x v="13"/>
    <n v="2.1700000000000001E-2"/>
  </r>
  <r>
    <s v="UT_DERATE_FACTOR"/>
    <x v="8"/>
    <x v="5"/>
    <x v="1"/>
    <x v="14"/>
    <n v="2.12E-2"/>
  </r>
  <r>
    <s v="UT_DERATE_FACTOR"/>
    <x v="8"/>
    <x v="5"/>
    <x v="1"/>
    <x v="15"/>
    <n v="2.1299999999999999E-2"/>
  </r>
  <r>
    <s v="UT_DERATE_FACTOR"/>
    <x v="8"/>
    <x v="5"/>
    <x v="1"/>
    <x v="16"/>
    <n v="2.0200000000000003E-2"/>
  </r>
  <r>
    <s v="UT_DERATE_FACTOR"/>
    <x v="8"/>
    <x v="5"/>
    <x v="1"/>
    <x v="17"/>
    <n v="2.1000000000000001E-2"/>
  </r>
  <r>
    <s v="UT_DERATE_FACTOR"/>
    <x v="8"/>
    <x v="5"/>
    <x v="1"/>
    <x v="18"/>
    <n v="2.1100000000000001E-2"/>
  </r>
  <r>
    <s v="UT_DERATE_FACTOR"/>
    <x v="8"/>
    <x v="5"/>
    <x v="1"/>
    <x v="19"/>
    <n v="0.02"/>
  </r>
  <r>
    <s v="UT_DERATE_FACTOR"/>
    <x v="8"/>
    <x v="5"/>
    <x v="1"/>
    <x v="20"/>
    <n v="2.0800000000000003E-2"/>
  </r>
  <r>
    <s v="UT_DERATE_FACTOR"/>
    <x v="8"/>
    <x v="5"/>
    <x v="1"/>
    <x v="21"/>
    <n v="2.1500000000000002E-2"/>
  </r>
  <r>
    <s v="UT_DERATE_FACTOR"/>
    <x v="8"/>
    <x v="5"/>
    <x v="1"/>
    <x v="22"/>
    <n v="1.9900000000000001E-2"/>
  </r>
  <r>
    <s v="UT_DERATE_FACTOR"/>
    <x v="8"/>
    <x v="5"/>
    <x v="1"/>
    <x v="23"/>
    <n v="1.9800000000000002E-2"/>
  </r>
  <r>
    <s v="UT_DERATE_FACTOR"/>
    <x v="8"/>
    <x v="6"/>
    <x v="1"/>
    <x v="0"/>
    <n v="2.0200000000000003E-2"/>
  </r>
  <r>
    <s v="UT_DERATE_FACTOR"/>
    <x v="8"/>
    <x v="6"/>
    <x v="1"/>
    <x v="1"/>
    <n v="1.8500000000000003E-2"/>
  </r>
  <r>
    <s v="UT_DERATE_FACTOR"/>
    <x v="8"/>
    <x v="6"/>
    <x v="1"/>
    <x v="2"/>
    <n v="2.12E-2"/>
  </r>
  <r>
    <s v="UT_DERATE_FACTOR"/>
    <x v="8"/>
    <x v="6"/>
    <x v="1"/>
    <x v="3"/>
    <n v="2.1500000000000002E-2"/>
  </r>
  <r>
    <s v="UT_DERATE_FACTOR"/>
    <x v="8"/>
    <x v="6"/>
    <x v="1"/>
    <x v="4"/>
    <n v="2.07E-2"/>
  </r>
  <r>
    <s v="UT_DERATE_FACTOR"/>
    <x v="8"/>
    <x v="6"/>
    <x v="1"/>
    <x v="5"/>
    <n v="1.83E-2"/>
  </r>
  <r>
    <s v="UT_DERATE_FACTOR"/>
    <x v="8"/>
    <x v="6"/>
    <x v="1"/>
    <x v="6"/>
    <n v="1.8500000000000003E-2"/>
  </r>
  <r>
    <s v="UT_DERATE_FACTOR"/>
    <x v="8"/>
    <x v="6"/>
    <x v="1"/>
    <x v="7"/>
    <n v="1.8200000000000001E-2"/>
  </r>
  <r>
    <s v="UT_DERATE_FACTOR"/>
    <x v="8"/>
    <x v="6"/>
    <x v="1"/>
    <x v="8"/>
    <n v="1.7299999999999999E-2"/>
  </r>
  <r>
    <s v="UT_DERATE_FACTOR"/>
    <x v="8"/>
    <x v="6"/>
    <x v="1"/>
    <x v="9"/>
    <n v="1.77E-2"/>
  </r>
  <r>
    <s v="UT_DERATE_FACTOR"/>
    <x v="8"/>
    <x v="6"/>
    <x v="1"/>
    <x v="10"/>
    <n v="1.8100000000000002E-2"/>
  </r>
  <r>
    <s v="UT_DERATE_FACTOR"/>
    <x v="8"/>
    <x v="6"/>
    <x v="1"/>
    <x v="11"/>
    <n v="1.72E-2"/>
  </r>
  <r>
    <s v="UT_DERATE_FACTOR"/>
    <x v="8"/>
    <x v="6"/>
    <x v="1"/>
    <x v="12"/>
    <n v="1.89E-2"/>
  </r>
  <r>
    <s v="UT_DERATE_FACTOR"/>
    <x v="8"/>
    <x v="6"/>
    <x v="1"/>
    <x v="13"/>
    <n v="1.83E-2"/>
  </r>
  <r>
    <s v="UT_DERATE_FACTOR"/>
    <x v="8"/>
    <x v="6"/>
    <x v="1"/>
    <x v="14"/>
    <n v="1.8800000000000001E-2"/>
  </r>
  <r>
    <s v="UT_DERATE_FACTOR"/>
    <x v="8"/>
    <x v="6"/>
    <x v="1"/>
    <x v="15"/>
    <n v="1.84E-2"/>
  </r>
  <r>
    <s v="UT_DERATE_FACTOR"/>
    <x v="8"/>
    <x v="6"/>
    <x v="1"/>
    <x v="16"/>
    <n v="1.9200000000000002E-2"/>
  </r>
  <r>
    <s v="UT_DERATE_FACTOR"/>
    <x v="8"/>
    <x v="6"/>
    <x v="1"/>
    <x v="17"/>
    <n v="1.9599999999999999E-2"/>
  </r>
  <r>
    <s v="UT_DERATE_FACTOR"/>
    <x v="8"/>
    <x v="6"/>
    <x v="1"/>
    <x v="18"/>
    <n v="1.95E-2"/>
  </r>
  <r>
    <s v="UT_DERATE_FACTOR"/>
    <x v="8"/>
    <x v="6"/>
    <x v="1"/>
    <x v="19"/>
    <n v="1.8000000000000002E-2"/>
  </r>
  <r>
    <s v="UT_DERATE_FACTOR"/>
    <x v="8"/>
    <x v="6"/>
    <x v="1"/>
    <x v="20"/>
    <n v="1.9E-2"/>
  </r>
  <r>
    <s v="UT_DERATE_FACTOR"/>
    <x v="8"/>
    <x v="6"/>
    <x v="1"/>
    <x v="21"/>
    <n v="1.84E-2"/>
  </r>
  <r>
    <s v="UT_DERATE_FACTOR"/>
    <x v="8"/>
    <x v="6"/>
    <x v="1"/>
    <x v="22"/>
    <n v="1.89E-2"/>
  </r>
  <r>
    <s v="UT_DERATE_FACTOR"/>
    <x v="8"/>
    <x v="6"/>
    <x v="1"/>
    <x v="23"/>
    <n v="1.9300000000000001E-2"/>
  </r>
  <r>
    <s v="UT_DERATE_FACTOR"/>
    <x v="8"/>
    <x v="7"/>
    <x v="1"/>
    <x v="0"/>
    <n v="2.0200000000000003E-2"/>
  </r>
  <r>
    <s v="UT_DERATE_FACTOR"/>
    <x v="8"/>
    <x v="7"/>
    <x v="1"/>
    <x v="1"/>
    <n v="2.2000000000000002E-2"/>
  </r>
  <r>
    <s v="UT_DERATE_FACTOR"/>
    <x v="8"/>
    <x v="7"/>
    <x v="1"/>
    <x v="2"/>
    <n v="2.3400000000000001E-2"/>
  </r>
  <r>
    <s v="UT_DERATE_FACTOR"/>
    <x v="8"/>
    <x v="7"/>
    <x v="1"/>
    <x v="3"/>
    <n v="2.29E-2"/>
  </r>
  <r>
    <s v="UT_DERATE_FACTOR"/>
    <x v="8"/>
    <x v="7"/>
    <x v="1"/>
    <x v="4"/>
    <n v="2.3200000000000002E-2"/>
  </r>
  <r>
    <s v="UT_DERATE_FACTOR"/>
    <x v="8"/>
    <x v="7"/>
    <x v="1"/>
    <x v="5"/>
    <n v="2.1700000000000001E-2"/>
  </r>
  <r>
    <s v="UT_DERATE_FACTOR"/>
    <x v="8"/>
    <x v="7"/>
    <x v="1"/>
    <x v="6"/>
    <n v="2.01E-2"/>
  </r>
  <r>
    <s v="UT_DERATE_FACTOR"/>
    <x v="8"/>
    <x v="7"/>
    <x v="1"/>
    <x v="7"/>
    <n v="1.9599999999999999E-2"/>
  </r>
  <r>
    <s v="UT_DERATE_FACTOR"/>
    <x v="8"/>
    <x v="7"/>
    <x v="1"/>
    <x v="8"/>
    <n v="1.9E-2"/>
  </r>
  <r>
    <s v="UT_DERATE_FACTOR"/>
    <x v="8"/>
    <x v="7"/>
    <x v="1"/>
    <x v="9"/>
    <n v="1.8700000000000001E-2"/>
  </r>
  <r>
    <s v="UT_DERATE_FACTOR"/>
    <x v="8"/>
    <x v="7"/>
    <x v="1"/>
    <x v="10"/>
    <n v="1.9100000000000002E-2"/>
  </r>
  <r>
    <s v="UT_DERATE_FACTOR"/>
    <x v="8"/>
    <x v="7"/>
    <x v="1"/>
    <x v="11"/>
    <n v="1.9900000000000001E-2"/>
  </r>
  <r>
    <s v="UT_DERATE_FACTOR"/>
    <x v="8"/>
    <x v="7"/>
    <x v="1"/>
    <x v="12"/>
    <n v="1.89E-2"/>
  </r>
  <r>
    <s v="UT_DERATE_FACTOR"/>
    <x v="8"/>
    <x v="7"/>
    <x v="1"/>
    <x v="13"/>
    <n v="1.8500000000000003E-2"/>
  </r>
  <r>
    <s v="UT_DERATE_FACTOR"/>
    <x v="8"/>
    <x v="7"/>
    <x v="1"/>
    <x v="14"/>
    <n v="1.9200000000000002E-2"/>
  </r>
  <r>
    <s v="UT_DERATE_FACTOR"/>
    <x v="8"/>
    <x v="7"/>
    <x v="1"/>
    <x v="15"/>
    <n v="1.8800000000000001E-2"/>
  </r>
  <r>
    <s v="UT_DERATE_FACTOR"/>
    <x v="8"/>
    <x v="7"/>
    <x v="1"/>
    <x v="16"/>
    <n v="1.9800000000000002E-2"/>
  </r>
  <r>
    <s v="UT_DERATE_FACTOR"/>
    <x v="8"/>
    <x v="7"/>
    <x v="1"/>
    <x v="17"/>
    <n v="1.9200000000000002E-2"/>
  </r>
  <r>
    <s v="UT_DERATE_FACTOR"/>
    <x v="8"/>
    <x v="7"/>
    <x v="1"/>
    <x v="18"/>
    <n v="1.9700000000000002E-2"/>
  </r>
  <r>
    <s v="UT_DERATE_FACTOR"/>
    <x v="8"/>
    <x v="7"/>
    <x v="1"/>
    <x v="19"/>
    <n v="2.01E-2"/>
  </r>
  <r>
    <s v="UT_DERATE_FACTOR"/>
    <x v="8"/>
    <x v="7"/>
    <x v="1"/>
    <x v="20"/>
    <n v="2.01E-2"/>
  </r>
  <r>
    <s v="UT_DERATE_FACTOR"/>
    <x v="8"/>
    <x v="7"/>
    <x v="1"/>
    <x v="21"/>
    <n v="2.0400000000000001E-2"/>
  </r>
  <r>
    <s v="UT_DERATE_FACTOR"/>
    <x v="8"/>
    <x v="7"/>
    <x v="1"/>
    <x v="22"/>
    <n v="2.0500000000000001E-2"/>
  </r>
  <r>
    <s v="UT_DERATE_FACTOR"/>
    <x v="8"/>
    <x v="7"/>
    <x v="1"/>
    <x v="23"/>
    <n v="2.1299999999999999E-2"/>
  </r>
  <r>
    <s v="UT_DERATE_FACTOR"/>
    <x v="8"/>
    <x v="8"/>
    <x v="1"/>
    <x v="0"/>
    <n v="2.1100000000000001E-2"/>
  </r>
  <r>
    <s v="UT_DERATE_FACTOR"/>
    <x v="8"/>
    <x v="8"/>
    <x v="1"/>
    <x v="1"/>
    <n v="2.18E-2"/>
  </r>
  <r>
    <s v="UT_DERATE_FACTOR"/>
    <x v="8"/>
    <x v="8"/>
    <x v="1"/>
    <x v="2"/>
    <n v="2.3700000000000002E-2"/>
  </r>
  <r>
    <s v="UT_DERATE_FACTOR"/>
    <x v="8"/>
    <x v="8"/>
    <x v="1"/>
    <x v="3"/>
    <n v="2.3700000000000002E-2"/>
  </r>
  <r>
    <s v="UT_DERATE_FACTOR"/>
    <x v="8"/>
    <x v="8"/>
    <x v="1"/>
    <x v="4"/>
    <n v="2.3700000000000002E-2"/>
  </r>
  <r>
    <s v="UT_DERATE_FACTOR"/>
    <x v="8"/>
    <x v="8"/>
    <x v="1"/>
    <x v="5"/>
    <n v="2.3700000000000002E-2"/>
  </r>
  <r>
    <s v="UT_DERATE_FACTOR"/>
    <x v="8"/>
    <x v="8"/>
    <x v="1"/>
    <x v="6"/>
    <n v="2.1000000000000001E-2"/>
  </r>
  <r>
    <s v="UT_DERATE_FACTOR"/>
    <x v="8"/>
    <x v="8"/>
    <x v="1"/>
    <x v="7"/>
    <n v="2.0300000000000002E-2"/>
  </r>
  <r>
    <s v="UT_DERATE_FACTOR"/>
    <x v="8"/>
    <x v="8"/>
    <x v="1"/>
    <x v="8"/>
    <n v="2.0200000000000003E-2"/>
  </r>
  <r>
    <s v="UT_DERATE_FACTOR"/>
    <x v="8"/>
    <x v="8"/>
    <x v="1"/>
    <x v="9"/>
    <n v="1.9599999999999999E-2"/>
  </r>
  <r>
    <s v="UT_DERATE_FACTOR"/>
    <x v="8"/>
    <x v="8"/>
    <x v="1"/>
    <x v="10"/>
    <n v="1.95E-2"/>
  </r>
  <r>
    <s v="UT_DERATE_FACTOR"/>
    <x v="8"/>
    <x v="8"/>
    <x v="1"/>
    <x v="11"/>
    <n v="1.8800000000000001E-2"/>
  </r>
  <r>
    <s v="UT_DERATE_FACTOR"/>
    <x v="8"/>
    <x v="8"/>
    <x v="1"/>
    <x v="12"/>
    <n v="2.0400000000000001E-2"/>
  </r>
  <r>
    <s v="UT_DERATE_FACTOR"/>
    <x v="8"/>
    <x v="8"/>
    <x v="1"/>
    <x v="13"/>
    <n v="2.0800000000000003E-2"/>
  </r>
  <r>
    <s v="UT_DERATE_FACTOR"/>
    <x v="8"/>
    <x v="8"/>
    <x v="1"/>
    <x v="14"/>
    <n v="2.0400000000000001E-2"/>
  </r>
  <r>
    <s v="UT_DERATE_FACTOR"/>
    <x v="8"/>
    <x v="8"/>
    <x v="1"/>
    <x v="15"/>
    <n v="0.02"/>
  </r>
  <r>
    <s v="UT_DERATE_FACTOR"/>
    <x v="8"/>
    <x v="8"/>
    <x v="1"/>
    <x v="16"/>
    <n v="2.1899999999999999E-2"/>
  </r>
  <r>
    <s v="UT_DERATE_FACTOR"/>
    <x v="8"/>
    <x v="8"/>
    <x v="1"/>
    <x v="17"/>
    <n v="2.1400000000000002E-2"/>
  </r>
  <r>
    <s v="UT_DERATE_FACTOR"/>
    <x v="8"/>
    <x v="8"/>
    <x v="1"/>
    <x v="18"/>
    <n v="2.0800000000000003E-2"/>
  </r>
  <r>
    <s v="UT_DERATE_FACTOR"/>
    <x v="8"/>
    <x v="8"/>
    <x v="1"/>
    <x v="19"/>
    <n v="2.1600000000000001E-2"/>
  </r>
  <r>
    <s v="UT_DERATE_FACTOR"/>
    <x v="8"/>
    <x v="8"/>
    <x v="1"/>
    <x v="20"/>
    <n v="2.18E-2"/>
  </r>
  <r>
    <s v="UT_DERATE_FACTOR"/>
    <x v="8"/>
    <x v="8"/>
    <x v="1"/>
    <x v="21"/>
    <n v="2.1299999999999999E-2"/>
  </r>
  <r>
    <s v="UT_DERATE_FACTOR"/>
    <x v="8"/>
    <x v="8"/>
    <x v="1"/>
    <x v="22"/>
    <n v="2.24E-2"/>
  </r>
  <r>
    <s v="UT_DERATE_FACTOR"/>
    <x v="8"/>
    <x v="8"/>
    <x v="1"/>
    <x v="23"/>
    <n v="2.41E-2"/>
  </r>
  <r>
    <s v="UT_DERATE_FACTOR"/>
    <x v="8"/>
    <x v="9"/>
    <x v="1"/>
    <x v="0"/>
    <n v="2.3300000000000001E-2"/>
  </r>
  <r>
    <s v="UT_DERATE_FACTOR"/>
    <x v="8"/>
    <x v="9"/>
    <x v="1"/>
    <x v="1"/>
    <n v="2.5700000000000001E-2"/>
  </r>
  <r>
    <s v="UT_DERATE_FACTOR"/>
    <x v="8"/>
    <x v="9"/>
    <x v="1"/>
    <x v="2"/>
    <n v="2.7100000000000003E-2"/>
  </r>
  <r>
    <s v="UT_DERATE_FACTOR"/>
    <x v="8"/>
    <x v="9"/>
    <x v="1"/>
    <x v="3"/>
    <n v="2.5100000000000001E-2"/>
  </r>
  <r>
    <s v="UT_DERATE_FACTOR"/>
    <x v="8"/>
    <x v="9"/>
    <x v="1"/>
    <x v="4"/>
    <n v="2.53E-2"/>
  </r>
  <r>
    <s v="UT_DERATE_FACTOR"/>
    <x v="8"/>
    <x v="9"/>
    <x v="1"/>
    <x v="5"/>
    <n v="2.5000000000000001E-2"/>
  </r>
  <r>
    <s v="UT_DERATE_FACTOR"/>
    <x v="8"/>
    <x v="9"/>
    <x v="1"/>
    <x v="6"/>
    <n v="2.4500000000000001E-2"/>
  </r>
  <r>
    <s v="UT_DERATE_FACTOR"/>
    <x v="8"/>
    <x v="9"/>
    <x v="1"/>
    <x v="7"/>
    <n v="2.1600000000000001E-2"/>
  </r>
  <r>
    <s v="UT_DERATE_FACTOR"/>
    <x v="8"/>
    <x v="9"/>
    <x v="1"/>
    <x v="8"/>
    <n v="2.0500000000000001E-2"/>
  </r>
  <r>
    <s v="UT_DERATE_FACTOR"/>
    <x v="8"/>
    <x v="9"/>
    <x v="1"/>
    <x v="9"/>
    <n v="1.9300000000000001E-2"/>
  </r>
  <r>
    <s v="UT_DERATE_FACTOR"/>
    <x v="8"/>
    <x v="9"/>
    <x v="1"/>
    <x v="10"/>
    <n v="2.06E-2"/>
  </r>
  <r>
    <s v="UT_DERATE_FACTOR"/>
    <x v="8"/>
    <x v="9"/>
    <x v="1"/>
    <x v="11"/>
    <n v="2.0800000000000003E-2"/>
  </r>
  <r>
    <s v="UT_DERATE_FACTOR"/>
    <x v="8"/>
    <x v="9"/>
    <x v="1"/>
    <x v="12"/>
    <n v="2.01E-2"/>
  </r>
  <r>
    <s v="UT_DERATE_FACTOR"/>
    <x v="8"/>
    <x v="9"/>
    <x v="1"/>
    <x v="13"/>
    <n v="2.0800000000000003E-2"/>
  </r>
  <r>
    <s v="UT_DERATE_FACTOR"/>
    <x v="8"/>
    <x v="9"/>
    <x v="1"/>
    <x v="14"/>
    <n v="2.0800000000000003E-2"/>
  </r>
  <r>
    <s v="UT_DERATE_FACTOR"/>
    <x v="8"/>
    <x v="9"/>
    <x v="1"/>
    <x v="15"/>
    <n v="2.1299999999999999E-2"/>
  </r>
  <r>
    <s v="UT_DERATE_FACTOR"/>
    <x v="8"/>
    <x v="9"/>
    <x v="1"/>
    <x v="16"/>
    <n v="2.1100000000000001E-2"/>
  </r>
  <r>
    <s v="UT_DERATE_FACTOR"/>
    <x v="8"/>
    <x v="9"/>
    <x v="1"/>
    <x v="17"/>
    <n v="2.1100000000000001E-2"/>
  </r>
  <r>
    <s v="UT_DERATE_FACTOR"/>
    <x v="8"/>
    <x v="9"/>
    <x v="1"/>
    <x v="18"/>
    <n v="2.12E-2"/>
  </r>
  <r>
    <s v="UT_DERATE_FACTOR"/>
    <x v="8"/>
    <x v="9"/>
    <x v="1"/>
    <x v="19"/>
    <n v="2.0800000000000003E-2"/>
  </r>
  <r>
    <s v="UT_DERATE_FACTOR"/>
    <x v="8"/>
    <x v="9"/>
    <x v="1"/>
    <x v="20"/>
    <n v="2.1500000000000002E-2"/>
  </r>
  <r>
    <s v="UT_DERATE_FACTOR"/>
    <x v="8"/>
    <x v="9"/>
    <x v="1"/>
    <x v="21"/>
    <n v="2.12E-2"/>
  </r>
  <r>
    <s v="UT_DERATE_FACTOR"/>
    <x v="8"/>
    <x v="9"/>
    <x v="1"/>
    <x v="22"/>
    <n v="2.1500000000000002E-2"/>
  </r>
  <r>
    <s v="UT_DERATE_FACTOR"/>
    <x v="8"/>
    <x v="9"/>
    <x v="1"/>
    <x v="23"/>
    <n v="2.2800000000000001E-2"/>
  </r>
  <r>
    <s v="UT_DERATE_FACTOR"/>
    <x v="8"/>
    <x v="10"/>
    <x v="1"/>
    <x v="0"/>
    <n v="2.2500000000000003E-2"/>
  </r>
  <r>
    <s v="UT_DERATE_FACTOR"/>
    <x v="8"/>
    <x v="10"/>
    <x v="1"/>
    <x v="1"/>
    <n v="2.23E-2"/>
  </r>
  <r>
    <s v="UT_DERATE_FACTOR"/>
    <x v="8"/>
    <x v="10"/>
    <x v="1"/>
    <x v="2"/>
    <n v="2.1500000000000002E-2"/>
  </r>
  <r>
    <s v="UT_DERATE_FACTOR"/>
    <x v="8"/>
    <x v="10"/>
    <x v="1"/>
    <x v="3"/>
    <n v="2.3800000000000002E-2"/>
  </r>
  <r>
    <s v="UT_DERATE_FACTOR"/>
    <x v="8"/>
    <x v="10"/>
    <x v="1"/>
    <x v="4"/>
    <n v="2.1899999999999999E-2"/>
  </r>
  <r>
    <s v="UT_DERATE_FACTOR"/>
    <x v="8"/>
    <x v="10"/>
    <x v="1"/>
    <x v="5"/>
    <n v="1.9800000000000002E-2"/>
  </r>
  <r>
    <s v="UT_DERATE_FACTOR"/>
    <x v="8"/>
    <x v="10"/>
    <x v="1"/>
    <x v="6"/>
    <n v="1.89E-2"/>
  </r>
  <r>
    <s v="UT_DERATE_FACTOR"/>
    <x v="8"/>
    <x v="10"/>
    <x v="1"/>
    <x v="7"/>
    <n v="1.9800000000000002E-2"/>
  </r>
  <r>
    <s v="UT_DERATE_FACTOR"/>
    <x v="8"/>
    <x v="10"/>
    <x v="1"/>
    <x v="8"/>
    <n v="1.89E-2"/>
  </r>
  <r>
    <s v="UT_DERATE_FACTOR"/>
    <x v="8"/>
    <x v="10"/>
    <x v="1"/>
    <x v="9"/>
    <n v="1.78E-2"/>
  </r>
  <r>
    <s v="UT_DERATE_FACTOR"/>
    <x v="8"/>
    <x v="10"/>
    <x v="1"/>
    <x v="10"/>
    <n v="1.6300000000000002E-2"/>
  </r>
  <r>
    <s v="UT_DERATE_FACTOR"/>
    <x v="8"/>
    <x v="10"/>
    <x v="1"/>
    <x v="11"/>
    <n v="1.9E-2"/>
  </r>
  <r>
    <s v="UT_DERATE_FACTOR"/>
    <x v="8"/>
    <x v="10"/>
    <x v="1"/>
    <x v="12"/>
    <n v="1.83E-2"/>
  </r>
  <r>
    <s v="UT_DERATE_FACTOR"/>
    <x v="8"/>
    <x v="10"/>
    <x v="1"/>
    <x v="13"/>
    <n v="1.89E-2"/>
  </r>
  <r>
    <s v="UT_DERATE_FACTOR"/>
    <x v="8"/>
    <x v="10"/>
    <x v="1"/>
    <x v="14"/>
    <n v="1.83E-2"/>
  </r>
  <r>
    <s v="UT_DERATE_FACTOR"/>
    <x v="8"/>
    <x v="10"/>
    <x v="1"/>
    <x v="15"/>
    <n v="2.1299999999999999E-2"/>
  </r>
  <r>
    <s v="UT_DERATE_FACTOR"/>
    <x v="8"/>
    <x v="10"/>
    <x v="1"/>
    <x v="16"/>
    <n v="1.89E-2"/>
  </r>
  <r>
    <s v="UT_DERATE_FACTOR"/>
    <x v="8"/>
    <x v="10"/>
    <x v="1"/>
    <x v="17"/>
    <n v="1.72E-2"/>
  </r>
  <r>
    <s v="UT_DERATE_FACTOR"/>
    <x v="8"/>
    <x v="10"/>
    <x v="1"/>
    <x v="18"/>
    <n v="1.9400000000000001E-2"/>
  </r>
  <r>
    <s v="UT_DERATE_FACTOR"/>
    <x v="8"/>
    <x v="10"/>
    <x v="1"/>
    <x v="19"/>
    <n v="1.8700000000000001E-2"/>
  </r>
  <r>
    <s v="UT_DERATE_FACTOR"/>
    <x v="8"/>
    <x v="10"/>
    <x v="1"/>
    <x v="20"/>
    <n v="1.8100000000000002E-2"/>
  </r>
  <r>
    <s v="UT_DERATE_FACTOR"/>
    <x v="8"/>
    <x v="10"/>
    <x v="1"/>
    <x v="21"/>
    <n v="1.8100000000000002E-2"/>
  </r>
  <r>
    <s v="UT_DERATE_FACTOR"/>
    <x v="8"/>
    <x v="10"/>
    <x v="1"/>
    <x v="22"/>
    <n v="1.6199999999999999E-2"/>
  </r>
  <r>
    <s v="UT_DERATE_FACTOR"/>
    <x v="8"/>
    <x v="10"/>
    <x v="1"/>
    <x v="23"/>
    <n v="1.8800000000000001E-2"/>
  </r>
  <r>
    <s v="UT_DERATE_FACTOR"/>
    <x v="8"/>
    <x v="11"/>
    <x v="1"/>
    <x v="0"/>
    <n v="2.0300000000000002E-2"/>
  </r>
  <r>
    <s v="UT_DERATE_FACTOR"/>
    <x v="8"/>
    <x v="11"/>
    <x v="1"/>
    <x v="1"/>
    <n v="1.7500000000000002E-2"/>
  </r>
  <r>
    <s v="UT_DERATE_FACTOR"/>
    <x v="8"/>
    <x v="11"/>
    <x v="1"/>
    <x v="2"/>
    <n v="1.8200000000000001E-2"/>
  </r>
  <r>
    <s v="UT_DERATE_FACTOR"/>
    <x v="8"/>
    <x v="11"/>
    <x v="1"/>
    <x v="3"/>
    <n v="1.95E-2"/>
  </r>
  <r>
    <s v="UT_DERATE_FACTOR"/>
    <x v="8"/>
    <x v="11"/>
    <x v="1"/>
    <x v="4"/>
    <n v="1.7600000000000001E-2"/>
  </r>
  <r>
    <s v="UT_DERATE_FACTOR"/>
    <x v="8"/>
    <x v="11"/>
    <x v="1"/>
    <x v="5"/>
    <n v="1.6900000000000002E-2"/>
  </r>
  <r>
    <s v="UT_DERATE_FACTOR"/>
    <x v="8"/>
    <x v="11"/>
    <x v="1"/>
    <x v="6"/>
    <n v="1.6199999999999999E-2"/>
  </r>
  <r>
    <s v="UT_DERATE_FACTOR"/>
    <x v="8"/>
    <x v="11"/>
    <x v="1"/>
    <x v="7"/>
    <n v="1.7299999999999999E-2"/>
  </r>
  <r>
    <s v="UT_DERATE_FACTOR"/>
    <x v="8"/>
    <x v="11"/>
    <x v="1"/>
    <x v="8"/>
    <n v="1.55E-2"/>
  </r>
  <r>
    <s v="UT_DERATE_FACTOR"/>
    <x v="8"/>
    <x v="11"/>
    <x v="1"/>
    <x v="9"/>
    <n v="1.6E-2"/>
  </r>
  <r>
    <s v="UT_DERATE_FACTOR"/>
    <x v="8"/>
    <x v="11"/>
    <x v="1"/>
    <x v="10"/>
    <n v="1.4700000000000001E-2"/>
  </r>
  <r>
    <s v="UT_DERATE_FACTOR"/>
    <x v="8"/>
    <x v="11"/>
    <x v="1"/>
    <x v="11"/>
    <n v="1.6400000000000001E-2"/>
  </r>
  <r>
    <s v="UT_DERATE_FACTOR"/>
    <x v="8"/>
    <x v="11"/>
    <x v="1"/>
    <x v="12"/>
    <n v="1.52E-2"/>
  </r>
  <r>
    <s v="UT_DERATE_FACTOR"/>
    <x v="8"/>
    <x v="11"/>
    <x v="1"/>
    <x v="13"/>
    <n v="1.5300000000000001E-2"/>
  </r>
  <r>
    <s v="UT_DERATE_FACTOR"/>
    <x v="8"/>
    <x v="11"/>
    <x v="1"/>
    <x v="14"/>
    <n v="1.4400000000000001E-2"/>
  </r>
  <r>
    <s v="UT_DERATE_FACTOR"/>
    <x v="8"/>
    <x v="11"/>
    <x v="1"/>
    <x v="15"/>
    <n v="1.5300000000000001E-2"/>
  </r>
  <r>
    <s v="UT_DERATE_FACTOR"/>
    <x v="8"/>
    <x v="11"/>
    <x v="1"/>
    <x v="16"/>
    <n v="1.4500000000000001E-2"/>
  </r>
  <r>
    <s v="UT_DERATE_FACTOR"/>
    <x v="8"/>
    <x v="11"/>
    <x v="1"/>
    <x v="17"/>
    <n v="1.52E-2"/>
  </r>
  <r>
    <s v="UT_DERATE_FACTOR"/>
    <x v="8"/>
    <x v="11"/>
    <x v="1"/>
    <x v="18"/>
    <n v="1.5100000000000001E-2"/>
  </r>
  <r>
    <s v="UT_DERATE_FACTOR"/>
    <x v="8"/>
    <x v="11"/>
    <x v="1"/>
    <x v="19"/>
    <n v="1.6E-2"/>
  </r>
  <r>
    <s v="UT_DERATE_FACTOR"/>
    <x v="8"/>
    <x v="11"/>
    <x v="1"/>
    <x v="20"/>
    <n v="1.5700000000000002E-2"/>
  </r>
  <r>
    <s v="UT_DERATE_FACTOR"/>
    <x v="8"/>
    <x v="11"/>
    <x v="1"/>
    <x v="21"/>
    <n v="1.5800000000000002E-2"/>
  </r>
  <r>
    <s v="UT_DERATE_FACTOR"/>
    <x v="8"/>
    <x v="11"/>
    <x v="1"/>
    <x v="22"/>
    <n v="1.4700000000000001E-2"/>
  </r>
  <r>
    <s v="UT_DERATE_FACTOR"/>
    <x v="8"/>
    <x v="11"/>
    <x v="1"/>
    <x v="23"/>
    <n v="1.46E-2"/>
  </r>
  <r>
    <s v="UT_DERATE_FACTOR"/>
    <x v="8"/>
    <x v="12"/>
    <x v="1"/>
    <x v="0"/>
    <n v="1.7899999999999999E-2"/>
  </r>
  <r>
    <s v="UT_DERATE_FACTOR"/>
    <x v="8"/>
    <x v="12"/>
    <x v="1"/>
    <x v="1"/>
    <n v="1.8600000000000002E-2"/>
  </r>
  <r>
    <s v="UT_DERATE_FACTOR"/>
    <x v="8"/>
    <x v="12"/>
    <x v="1"/>
    <x v="2"/>
    <n v="1.8000000000000002E-2"/>
  </r>
  <r>
    <s v="UT_DERATE_FACTOR"/>
    <x v="8"/>
    <x v="12"/>
    <x v="1"/>
    <x v="3"/>
    <n v="1.8700000000000001E-2"/>
  </r>
  <r>
    <s v="UT_DERATE_FACTOR"/>
    <x v="8"/>
    <x v="12"/>
    <x v="1"/>
    <x v="4"/>
    <n v="1.9400000000000001E-2"/>
  </r>
  <r>
    <s v="UT_DERATE_FACTOR"/>
    <x v="8"/>
    <x v="12"/>
    <x v="1"/>
    <x v="5"/>
    <n v="1.77E-2"/>
  </r>
  <r>
    <s v="UT_DERATE_FACTOR"/>
    <x v="8"/>
    <x v="12"/>
    <x v="1"/>
    <x v="6"/>
    <n v="1.7100000000000001E-2"/>
  </r>
  <r>
    <s v="UT_DERATE_FACTOR"/>
    <x v="8"/>
    <x v="12"/>
    <x v="1"/>
    <x v="7"/>
    <n v="1.5300000000000001E-2"/>
  </r>
  <r>
    <s v="UT_DERATE_FACTOR"/>
    <x v="8"/>
    <x v="12"/>
    <x v="1"/>
    <x v="8"/>
    <n v="1.54E-2"/>
  </r>
  <r>
    <s v="UT_DERATE_FACTOR"/>
    <x v="8"/>
    <x v="12"/>
    <x v="1"/>
    <x v="9"/>
    <n v="1.5100000000000001E-2"/>
  </r>
  <r>
    <s v="UT_DERATE_FACTOR"/>
    <x v="8"/>
    <x v="12"/>
    <x v="1"/>
    <x v="10"/>
    <n v="1.5000000000000001E-2"/>
  </r>
  <r>
    <s v="UT_DERATE_FACTOR"/>
    <x v="8"/>
    <x v="12"/>
    <x v="1"/>
    <x v="11"/>
    <n v="1.3900000000000001E-2"/>
  </r>
  <r>
    <s v="UT_DERATE_FACTOR"/>
    <x v="8"/>
    <x v="12"/>
    <x v="1"/>
    <x v="12"/>
    <n v="1.43E-2"/>
  </r>
  <r>
    <s v="UT_DERATE_FACTOR"/>
    <x v="8"/>
    <x v="12"/>
    <x v="1"/>
    <x v="13"/>
    <n v="1.46E-2"/>
  </r>
  <r>
    <s v="UT_DERATE_FACTOR"/>
    <x v="8"/>
    <x v="12"/>
    <x v="1"/>
    <x v="14"/>
    <n v="1.6300000000000002E-2"/>
  </r>
  <r>
    <s v="UT_DERATE_FACTOR"/>
    <x v="8"/>
    <x v="12"/>
    <x v="1"/>
    <x v="15"/>
    <n v="1.46E-2"/>
  </r>
  <r>
    <s v="UT_DERATE_FACTOR"/>
    <x v="8"/>
    <x v="12"/>
    <x v="1"/>
    <x v="16"/>
    <n v="1.5000000000000001E-2"/>
  </r>
  <r>
    <s v="UT_DERATE_FACTOR"/>
    <x v="8"/>
    <x v="12"/>
    <x v="1"/>
    <x v="17"/>
    <n v="1.6199999999999999E-2"/>
  </r>
  <r>
    <s v="UT_DERATE_FACTOR"/>
    <x v="8"/>
    <x v="12"/>
    <x v="1"/>
    <x v="18"/>
    <n v="1.4800000000000001E-2"/>
  </r>
  <r>
    <s v="UT_DERATE_FACTOR"/>
    <x v="8"/>
    <x v="12"/>
    <x v="1"/>
    <x v="19"/>
    <n v="1.55E-2"/>
  </r>
  <r>
    <s v="UT_DERATE_FACTOR"/>
    <x v="8"/>
    <x v="12"/>
    <x v="1"/>
    <x v="20"/>
    <n v="1.5000000000000001E-2"/>
  </r>
  <r>
    <s v="UT_DERATE_FACTOR"/>
    <x v="8"/>
    <x v="12"/>
    <x v="1"/>
    <x v="21"/>
    <n v="1.54E-2"/>
  </r>
  <r>
    <s v="UT_DERATE_FACTOR"/>
    <x v="8"/>
    <x v="12"/>
    <x v="1"/>
    <x v="22"/>
    <n v="1.6199999999999999E-2"/>
  </r>
  <r>
    <s v="UT_DERATE_FACTOR"/>
    <x v="8"/>
    <x v="12"/>
    <x v="1"/>
    <x v="23"/>
    <n v="1.6900000000000002E-2"/>
  </r>
  <r>
    <s v="UT_DERATE_FACTOR"/>
    <x v="8"/>
    <x v="13"/>
    <x v="1"/>
    <x v="0"/>
    <n v="1.8500000000000003E-2"/>
  </r>
  <r>
    <s v="UT_DERATE_FACTOR"/>
    <x v="8"/>
    <x v="13"/>
    <x v="1"/>
    <x v="1"/>
    <n v="1.7100000000000001E-2"/>
  </r>
  <r>
    <s v="UT_DERATE_FACTOR"/>
    <x v="8"/>
    <x v="13"/>
    <x v="1"/>
    <x v="2"/>
    <n v="1.9E-2"/>
  </r>
  <r>
    <s v="UT_DERATE_FACTOR"/>
    <x v="8"/>
    <x v="13"/>
    <x v="1"/>
    <x v="3"/>
    <n v="1.7600000000000001E-2"/>
  </r>
  <r>
    <s v="UT_DERATE_FACTOR"/>
    <x v="8"/>
    <x v="13"/>
    <x v="1"/>
    <x v="4"/>
    <n v="1.8100000000000002E-2"/>
  </r>
  <r>
    <s v="UT_DERATE_FACTOR"/>
    <x v="8"/>
    <x v="13"/>
    <x v="1"/>
    <x v="5"/>
    <n v="1.6900000000000002E-2"/>
  </r>
  <r>
    <s v="UT_DERATE_FACTOR"/>
    <x v="8"/>
    <x v="13"/>
    <x v="1"/>
    <x v="6"/>
    <n v="1.5800000000000002E-2"/>
  </r>
  <r>
    <s v="UT_DERATE_FACTOR"/>
    <x v="8"/>
    <x v="13"/>
    <x v="1"/>
    <x v="7"/>
    <n v="1.55E-2"/>
  </r>
  <r>
    <s v="UT_DERATE_FACTOR"/>
    <x v="8"/>
    <x v="13"/>
    <x v="1"/>
    <x v="8"/>
    <n v="1.6199999999999999E-2"/>
  </r>
  <r>
    <s v="UT_DERATE_FACTOR"/>
    <x v="8"/>
    <x v="13"/>
    <x v="1"/>
    <x v="9"/>
    <n v="1.4700000000000001E-2"/>
  </r>
  <r>
    <s v="UT_DERATE_FACTOR"/>
    <x v="8"/>
    <x v="13"/>
    <x v="1"/>
    <x v="10"/>
    <n v="1.5900000000000001E-2"/>
  </r>
  <r>
    <s v="UT_DERATE_FACTOR"/>
    <x v="8"/>
    <x v="13"/>
    <x v="1"/>
    <x v="11"/>
    <n v="1.5600000000000001E-2"/>
  </r>
  <r>
    <s v="UT_DERATE_FACTOR"/>
    <x v="8"/>
    <x v="13"/>
    <x v="1"/>
    <x v="12"/>
    <n v="1.6300000000000002E-2"/>
  </r>
  <r>
    <s v="UT_DERATE_FACTOR"/>
    <x v="8"/>
    <x v="13"/>
    <x v="1"/>
    <x v="13"/>
    <n v="1.5000000000000001E-2"/>
  </r>
  <r>
    <s v="UT_DERATE_FACTOR"/>
    <x v="8"/>
    <x v="13"/>
    <x v="1"/>
    <x v="14"/>
    <n v="1.52E-2"/>
  </r>
  <r>
    <s v="UT_DERATE_FACTOR"/>
    <x v="8"/>
    <x v="13"/>
    <x v="1"/>
    <x v="15"/>
    <n v="1.6400000000000001E-2"/>
  </r>
  <r>
    <s v="UT_DERATE_FACTOR"/>
    <x v="8"/>
    <x v="13"/>
    <x v="1"/>
    <x v="16"/>
    <n v="1.7600000000000001E-2"/>
  </r>
  <r>
    <s v="UT_DERATE_FACTOR"/>
    <x v="8"/>
    <x v="13"/>
    <x v="1"/>
    <x v="17"/>
    <n v="1.5600000000000001E-2"/>
  </r>
  <r>
    <s v="UT_DERATE_FACTOR"/>
    <x v="8"/>
    <x v="13"/>
    <x v="1"/>
    <x v="18"/>
    <n v="1.5800000000000002E-2"/>
  </r>
  <r>
    <s v="UT_DERATE_FACTOR"/>
    <x v="8"/>
    <x v="13"/>
    <x v="1"/>
    <x v="19"/>
    <n v="1.6800000000000002E-2"/>
  </r>
  <r>
    <s v="UT_DERATE_FACTOR"/>
    <x v="8"/>
    <x v="13"/>
    <x v="1"/>
    <x v="20"/>
    <n v="1.7899999999999999E-2"/>
  </r>
  <r>
    <s v="UT_DERATE_FACTOR"/>
    <x v="8"/>
    <x v="13"/>
    <x v="1"/>
    <x v="21"/>
    <n v="1.78E-2"/>
  </r>
  <r>
    <s v="UT_DERATE_FACTOR"/>
    <x v="8"/>
    <x v="13"/>
    <x v="1"/>
    <x v="22"/>
    <n v="1.83E-2"/>
  </r>
  <r>
    <s v="UT_DERATE_FACTOR"/>
    <x v="8"/>
    <x v="13"/>
    <x v="1"/>
    <x v="23"/>
    <n v="1.8700000000000001E-2"/>
  </r>
  <r>
    <s v="UT_DERATE_FACTOR"/>
    <x v="8"/>
    <x v="14"/>
    <x v="1"/>
    <x v="0"/>
    <n v="2.0200000000000003E-2"/>
  </r>
  <r>
    <s v="UT_DERATE_FACTOR"/>
    <x v="8"/>
    <x v="14"/>
    <x v="1"/>
    <x v="1"/>
    <n v="2.1600000000000001E-2"/>
  </r>
  <r>
    <s v="UT_DERATE_FACTOR"/>
    <x v="8"/>
    <x v="14"/>
    <x v="1"/>
    <x v="2"/>
    <n v="2.1500000000000002E-2"/>
  </r>
  <r>
    <s v="UT_DERATE_FACTOR"/>
    <x v="8"/>
    <x v="14"/>
    <x v="1"/>
    <x v="3"/>
    <n v="2.0500000000000001E-2"/>
  </r>
  <r>
    <s v="UT_DERATE_FACTOR"/>
    <x v="8"/>
    <x v="14"/>
    <x v="1"/>
    <x v="4"/>
    <n v="2.2500000000000003E-2"/>
  </r>
  <r>
    <s v="UT_DERATE_FACTOR"/>
    <x v="8"/>
    <x v="14"/>
    <x v="1"/>
    <x v="5"/>
    <n v="1.9900000000000001E-2"/>
  </r>
  <r>
    <s v="UT_DERATE_FACTOR"/>
    <x v="8"/>
    <x v="14"/>
    <x v="1"/>
    <x v="6"/>
    <n v="2.0500000000000001E-2"/>
  </r>
  <r>
    <s v="UT_DERATE_FACTOR"/>
    <x v="8"/>
    <x v="14"/>
    <x v="1"/>
    <x v="7"/>
    <n v="1.8500000000000003E-2"/>
  </r>
  <r>
    <s v="UT_DERATE_FACTOR"/>
    <x v="8"/>
    <x v="14"/>
    <x v="1"/>
    <x v="8"/>
    <n v="1.8600000000000002E-2"/>
  </r>
  <r>
    <s v="UT_DERATE_FACTOR"/>
    <x v="8"/>
    <x v="14"/>
    <x v="1"/>
    <x v="9"/>
    <n v="1.8100000000000002E-2"/>
  </r>
  <r>
    <s v="UT_DERATE_FACTOR"/>
    <x v="8"/>
    <x v="14"/>
    <x v="1"/>
    <x v="10"/>
    <n v="1.8800000000000001E-2"/>
  </r>
  <r>
    <s v="UT_DERATE_FACTOR"/>
    <x v="8"/>
    <x v="14"/>
    <x v="1"/>
    <x v="11"/>
    <n v="1.84E-2"/>
  </r>
  <r>
    <s v="UT_DERATE_FACTOR"/>
    <x v="8"/>
    <x v="14"/>
    <x v="1"/>
    <x v="12"/>
    <n v="1.8000000000000002E-2"/>
  </r>
  <r>
    <s v="UT_DERATE_FACTOR"/>
    <x v="8"/>
    <x v="14"/>
    <x v="1"/>
    <x v="13"/>
    <n v="1.83E-2"/>
  </r>
  <r>
    <s v="UT_DERATE_FACTOR"/>
    <x v="8"/>
    <x v="14"/>
    <x v="1"/>
    <x v="14"/>
    <n v="1.8200000000000001E-2"/>
  </r>
  <r>
    <s v="UT_DERATE_FACTOR"/>
    <x v="8"/>
    <x v="14"/>
    <x v="1"/>
    <x v="15"/>
    <n v="1.8500000000000003E-2"/>
  </r>
  <r>
    <s v="UT_DERATE_FACTOR"/>
    <x v="8"/>
    <x v="14"/>
    <x v="1"/>
    <x v="16"/>
    <n v="1.8600000000000002E-2"/>
  </r>
  <r>
    <s v="UT_DERATE_FACTOR"/>
    <x v="8"/>
    <x v="14"/>
    <x v="1"/>
    <x v="17"/>
    <n v="1.83E-2"/>
  </r>
  <r>
    <s v="UT_DERATE_FACTOR"/>
    <x v="8"/>
    <x v="14"/>
    <x v="1"/>
    <x v="18"/>
    <n v="1.8800000000000001E-2"/>
  </r>
  <r>
    <s v="UT_DERATE_FACTOR"/>
    <x v="8"/>
    <x v="14"/>
    <x v="1"/>
    <x v="19"/>
    <n v="1.8000000000000002E-2"/>
  </r>
  <r>
    <s v="UT_DERATE_FACTOR"/>
    <x v="8"/>
    <x v="14"/>
    <x v="1"/>
    <x v="20"/>
    <n v="1.84E-2"/>
  </r>
  <r>
    <s v="UT_DERATE_FACTOR"/>
    <x v="8"/>
    <x v="14"/>
    <x v="1"/>
    <x v="21"/>
    <n v="1.8500000000000003E-2"/>
  </r>
  <r>
    <s v="UT_DERATE_FACTOR"/>
    <x v="8"/>
    <x v="14"/>
    <x v="1"/>
    <x v="22"/>
    <n v="1.89E-2"/>
  </r>
  <r>
    <s v="UT_DERATE_FACTOR"/>
    <x v="8"/>
    <x v="14"/>
    <x v="1"/>
    <x v="23"/>
    <n v="1.9800000000000002E-2"/>
  </r>
  <r>
    <s v="UT_DERATE_FACTOR"/>
    <x v="8"/>
    <x v="15"/>
    <x v="1"/>
    <x v="0"/>
    <n v="2.1500000000000002E-2"/>
  </r>
  <r>
    <s v="UT_DERATE_FACTOR"/>
    <x v="8"/>
    <x v="15"/>
    <x v="1"/>
    <x v="1"/>
    <n v="2.1299999999999999E-2"/>
  </r>
  <r>
    <s v="UT_DERATE_FACTOR"/>
    <x v="8"/>
    <x v="15"/>
    <x v="1"/>
    <x v="2"/>
    <n v="2.1600000000000001E-2"/>
  </r>
  <r>
    <s v="UT_DERATE_FACTOR"/>
    <x v="8"/>
    <x v="15"/>
    <x v="1"/>
    <x v="3"/>
    <n v="2.1400000000000002E-2"/>
  </r>
  <r>
    <s v="UT_DERATE_FACTOR"/>
    <x v="8"/>
    <x v="15"/>
    <x v="1"/>
    <x v="4"/>
    <n v="2.3400000000000001E-2"/>
  </r>
  <r>
    <s v="UT_DERATE_FACTOR"/>
    <x v="8"/>
    <x v="15"/>
    <x v="1"/>
    <x v="5"/>
    <n v="2.1600000000000001E-2"/>
  </r>
  <r>
    <s v="UT_DERATE_FACTOR"/>
    <x v="8"/>
    <x v="15"/>
    <x v="1"/>
    <x v="6"/>
    <n v="2.0800000000000003E-2"/>
  </r>
  <r>
    <s v="UT_DERATE_FACTOR"/>
    <x v="8"/>
    <x v="15"/>
    <x v="1"/>
    <x v="7"/>
    <n v="2.4200000000000003E-2"/>
  </r>
  <r>
    <s v="UT_DERATE_FACTOR"/>
    <x v="8"/>
    <x v="15"/>
    <x v="1"/>
    <x v="8"/>
    <n v="2.6500000000000003E-2"/>
  </r>
  <r>
    <s v="UT_DERATE_FACTOR"/>
    <x v="8"/>
    <x v="15"/>
    <x v="1"/>
    <x v="9"/>
    <n v="2.4900000000000002E-2"/>
  </r>
  <r>
    <s v="UT_DERATE_FACTOR"/>
    <x v="8"/>
    <x v="15"/>
    <x v="1"/>
    <x v="10"/>
    <n v="2.6000000000000002E-2"/>
  </r>
  <r>
    <s v="UT_DERATE_FACTOR"/>
    <x v="8"/>
    <x v="15"/>
    <x v="1"/>
    <x v="11"/>
    <n v="2.5000000000000001E-2"/>
  </r>
  <r>
    <s v="UT_DERATE_FACTOR"/>
    <x v="8"/>
    <x v="15"/>
    <x v="1"/>
    <x v="12"/>
    <n v="2.5100000000000001E-2"/>
  </r>
  <r>
    <s v="UT_DERATE_FACTOR"/>
    <x v="8"/>
    <x v="15"/>
    <x v="1"/>
    <x v="13"/>
    <n v="2.3300000000000001E-2"/>
  </r>
  <r>
    <s v="UT_DERATE_FACTOR"/>
    <x v="8"/>
    <x v="15"/>
    <x v="1"/>
    <x v="14"/>
    <n v="2.35E-2"/>
  </r>
  <r>
    <s v="UT_DERATE_FACTOR"/>
    <x v="8"/>
    <x v="15"/>
    <x v="1"/>
    <x v="15"/>
    <n v="2.3700000000000002E-2"/>
  </r>
  <r>
    <s v="UT_DERATE_FACTOR"/>
    <x v="8"/>
    <x v="15"/>
    <x v="1"/>
    <x v="16"/>
    <n v="2.35E-2"/>
  </r>
  <r>
    <s v="UT_DERATE_FACTOR"/>
    <x v="8"/>
    <x v="15"/>
    <x v="1"/>
    <x v="17"/>
    <n v="2.58E-2"/>
  </r>
  <r>
    <s v="UT_DERATE_FACTOR"/>
    <x v="8"/>
    <x v="15"/>
    <x v="1"/>
    <x v="18"/>
    <n v="2.52E-2"/>
  </r>
  <r>
    <s v="UT_DERATE_FACTOR"/>
    <x v="8"/>
    <x v="15"/>
    <x v="1"/>
    <x v="19"/>
    <n v="2.5500000000000002E-2"/>
  </r>
  <r>
    <s v="UT_DERATE_FACTOR"/>
    <x v="8"/>
    <x v="15"/>
    <x v="1"/>
    <x v="20"/>
    <n v="2.6500000000000003E-2"/>
  </r>
  <r>
    <s v="UT_DERATE_FACTOR"/>
    <x v="8"/>
    <x v="15"/>
    <x v="1"/>
    <x v="21"/>
    <n v="2.81E-2"/>
  </r>
  <r>
    <s v="UT_DERATE_FACTOR"/>
    <x v="8"/>
    <x v="15"/>
    <x v="1"/>
    <x v="22"/>
    <n v="2.6700000000000002E-2"/>
  </r>
  <r>
    <s v="UT_DERATE_FACTOR"/>
    <x v="8"/>
    <x v="15"/>
    <x v="1"/>
    <x v="23"/>
    <n v="2.9400000000000003E-2"/>
  </r>
  <r>
    <s v="UT_DERATE_FACTOR"/>
    <x v="8"/>
    <x v="16"/>
    <x v="1"/>
    <x v="0"/>
    <n v="2.87E-2"/>
  </r>
  <r>
    <s v="UT_DERATE_FACTOR"/>
    <x v="8"/>
    <x v="16"/>
    <x v="1"/>
    <x v="1"/>
    <n v="3.0300000000000001E-2"/>
  </r>
  <r>
    <s v="UT_DERATE_FACTOR"/>
    <x v="8"/>
    <x v="16"/>
    <x v="1"/>
    <x v="2"/>
    <n v="3.0600000000000002E-2"/>
  </r>
  <r>
    <s v="UT_DERATE_FACTOR"/>
    <x v="8"/>
    <x v="16"/>
    <x v="1"/>
    <x v="3"/>
    <n v="2.9700000000000001E-2"/>
  </r>
  <r>
    <s v="UT_DERATE_FACTOR"/>
    <x v="8"/>
    <x v="16"/>
    <x v="1"/>
    <x v="4"/>
    <n v="3.0600000000000002E-2"/>
  </r>
  <r>
    <s v="UT_DERATE_FACTOR"/>
    <x v="8"/>
    <x v="16"/>
    <x v="1"/>
    <x v="5"/>
    <n v="3.0200000000000001E-2"/>
  </r>
  <r>
    <s v="UT_DERATE_FACTOR"/>
    <x v="8"/>
    <x v="16"/>
    <x v="1"/>
    <x v="6"/>
    <n v="3.0700000000000002E-2"/>
  </r>
  <r>
    <s v="UT_DERATE_FACTOR"/>
    <x v="8"/>
    <x v="16"/>
    <x v="1"/>
    <x v="7"/>
    <n v="2.8800000000000003E-2"/>
  </r>
  <r>
    <s v="UT_DERATE_FACTOR"/>
    <x v="8"/>
    <x v="16"/>
    <x v="1"/>
    <x v="8"/>
    <n v="2.8200000000000003E-2"/>
  </r>
  <r>
    <s v="UT_DERATE_FACTOR"/>
    <x v="8"/>
    <x v="16"/>
    <x v="1"/>
    <x v="9"/>
    <n v="2.8000000000000001E-2"/>
  </r>
  <r>
    <s v="UT_DERATE_FACTOR"/>
    <x v="8"/>
    <x v="16"/>
    <x v="1"/>
    <x v="10"/>
    <n v="2.7400000000000001E-2"/>
  </r>
  <r>
    <s v="UT_DERATE_FACTOR"/>
    <x v="8"/>
    <x v="16"/>
    <x v="1"/>
    <x v="11"/>
    <n v="2.23E-2"/>
  </r>
  <r>
    <s v="UT_DERATE_FACTOR"/>
    <x v="8"/>
    <x v="16"/>
    <x v="1"/>
    <x v="12"/>
    <n v="1.8600000000000002E-2"/>
  </r>
  <r>
    <s v="UT_DERATE_FACTOR"/>
    <x v="8"/>
    <x v="16"/>
    <x v="1"/>
    <x v="13"/>
    <n v="2.0400000000000001E-2"/>
  </r>
  <r>
    <s v="UT_DERATE_FACTOR"/>
    <x v="8"/>
    <x v="16"/>
    <x v="1"/>
    <x v="14"/>
    <n v="1.9300000000000001E-2"/>
  </r>
  <r>
    <s v="UT_DERATE_FACTOR"/>
    <x v="8"/>
    <x v="16"/>
    <x v="1"/>
    <x v="15"/>
    <n v="1.9200000000000002E-2"/>
  </r>
  <r>
    <s v="UT_DERATE_FACTOR"/>
    <x v="8"/>
    <x v="16"/>
    <x v="1"/>
    <x v="16"/>
    <n v="1.9100000000000002E-2"/>
  </r>
  <r>
    <s v="UT_DERATE_FACTOR"/>
    <x v="8"/>
    <x v="16"/>
    <x v="1"/>
    <x v="17"/>
    <n v="1.9300000000000001E-2"/>
  </r>
  <r>
    <s v="UT_DERATE_FACTOR"/>
    <x v="8"/>
    <x v="16"/>
    <x v="1"/>
    <x v="18"/>
    <n v="1.9200000000000002E-2"/>
  </r>
  <r>
    <s v="UT_DERATE_FACTOR"/>
    <x v="8"/>
    <x v="16"/>
    <x v="1"/>
    <x v="19"/>
    <n v="1.9200000000000002E-2"/>
  </r>
  <r>
    <s v="UT_DERATE_FACTOR"/>
    <x v="8"/>
    <x v="16"/>
    <x v="1"/>
    <x v="20"/>
    <n v="1.9400000000000001E-2"/>
  </r>
  <r>
    <s v="UT_DERATE_FACTOR"/>
    <x v="8"/>
    <x v="16"/>
    <x v="1"/>
    <x v="21"/>
    <n v="1.8500000000000003E-2"/>
  </r>
  <r>
    <s v="UT_DERATE_FACTOR"/>
    <x v="8"/>
    <x v="16"/>
    <x v="1"/>
    <x v="22"/>
    <n v="1.9800000000000002E-2"/>
  </r>
  <r>
    <s v="UT_DERATE_FACTOR"/>
    <x v="8"/>
    <x v="16"/>
    <x v="1"/>
    <x v="23"/>
    <n v="1.9800000000000002E-2"/>
  </r>
  <r>
    <s v="UT_DERATE_FACTOR"/>
    <x v="8"/>
    <x v="17"/>
    <x v="1"/>
    <x v="0"/>
    <n v="1.9300000000000001E-2"/>
  </r>
  <r>
    <s v="UT_DERATE_FACTOR"/>
    <x v="8"/>
    <x v="17"/>
    <x v="1"/>
    <x v="1"/>
    <n v="2.0800000000000003E-2"/>
  </r>
  <r>
    <s v="UT_DERATE_FACTOR"/>
    <x v="8"/>
    <x v="17"/>
    <x v="1"/>
    <x v="2"/>
    <n v="1.9100000000000002E-2"/>
  </r>
  <r>
    <s v="UT_DERATE_FACTOR"/>
    <x v="8"/>
    <x v="17"/>
    <x v="1"/>
    <x v="3"/>
    <n v="2.0500000000000001E-2"/>
  </r>
  <r>
    <s v="UT_DERATE_FACTOR"/>
    <x v="8"/>
    <x v="17"/>
    <x v="1"/>
    <x v="4"/>
    <n v="2.0200000000000003E-2"/>
  </r>
  <r>
    <s v="UT_DERATE_FACTOR"/>
    <x v="8"/>
    <x v="17"/>
    <x v="1"/>
    <x v="5"/>
    <n v="1.84E-2"/>
  </r>
  <r>
    <s v="UT_DERATE_FACTOR"/>
    <x v="8"/>
    <x v="17"/>
    <x v="1"/>
    <x v="6"/>
    <n v="1.9E-2"/>
  </r>
  <r>
    <s v="UT_DERATE_FACTOR"/>
    <x v="8"/>
    <x v="17"/>
    <x v="1"/>
    <x v="7"/>
    <n v="1.9599999999999999E-2"/>
  </r>
  <r>
    <s v="UT_DERATE_FACTOR"/>
    <x v="8"/>
    <x v="17"/>
    <x v="1"/>
    <x v="8"/>
    <n v="2.07E-2"/>
  </r>
  <r>
    <s v="UT_DERATE_FACTOR"/>
    <x v="8"/>
    <x v="17"/>
    <x v="1"/>
    <x v="9"/>
    <n v="2.12E-2"/>
  </r>
  <r>
    <s v="UT_DERATE_FACTOR"/>
    <x v="8"/>
    <x v="17"/>
    <x v="1"/>
    <x v="10"/>
    <n v="2.1500000000000002E-2"/>
  </r>
  <r>
    <s v="UT_DERATE_FACTOR"/>
    <x v="8"/>
    <x v="17"/>
    <x v="1"/>
    <x v="11"/>
    <n v="2.1500000000000002E-2"/>
  </r>
  <r>
    <s v="UT_DERATE_FACTOR"/>
    <x v="8"/>
    <x v="17"/>
    <x v="1"/>
    <x v="12"/>
    <n v="2.07E-2"/>
  </r>
  <r>
    <s v="UT_DERATE_FACTOR"/>
    <x v="8"/>
    <x v="17"/>
    <x v="1"/>
    <x v="13"/>
    <n v="1.9599999999999999E-2"/>
  </r>
  <r>
    <s v="UT_DERATE_FACTOR"/>
    <x v="8"/>
    <x v="17"/>
    <x v="1"/>
    <x v="14"/>
    <n v="1.9400000000000001E-2"/>
  </r>
  <r>
    <s v="UT_DERATE_FACTOR"/>
    <x v="8"/>
    <x v="17"/>
    <x v="1"/>
    <x v="15"/>
    <n v="1.9900000000000001E-2"/>
  </r>
  <r>
    <s v="UT_DERATE_FACTOR"/>
    <x v="8"/>
    <x v="17"/>
    <x v="1"/>
    <x v="16"/>
    <n v="1.9700000000000002E-2"/>
  </r>
  <r>
    <s v="UT_DERATE_FACTOR"/>
    <x v="8"/>
    <x v="17"/>
    <x v="1"/>
    <x v="17"/>
    <n v="2.07E-2"/>
  </r>
  <r>
    <s v="UT_DERATE_FACTOR"/>
    <x v="8"/>
    <x v="17"/>
    <x v="1"/>
    <x v="18"/>
    <n v="1.9300000000000001E-2"/>
  </r>
  <r>
    <s v="UT_DERATE_FACTOR"/>
    <x v="8"/>
    <x v="17"/>
    <x v="1"/>
    <x v="19"/>
    <n v="2.0300000000000002E-2"/>
  </r>
  <r>
    <s v="UT_DERATE_FACTOR"/>
    <x v="8"/>
    <x v="17"/>
    <x v="1"/>
    <x v="20"/>
    <n v="1.9700000000000002E-2"/>
  </r>
  <r>
    <s v="UT_DERATE_FACTOR"/>
    <x v="8"/>
    <x v="17"/>
    <x v="1"/>
    <x v="21"/>
    <n v="2.1700000000000001E-2"/>
  </r>
  <r>
    <s v="UT_DERATE_FACTOR"/>
    <x v="8"/>
    <x v="17"/>
    <x v="1"/>
    <x v="22"/>
    <n v="2.2100000000000002E-2"/>
  </r>
  <r>
    <s v="UT_DERATE_FACTOR"/>
    <x v="8"/>
    <x v="17"/>
    <x v="1"/>
    <x v="23"/>
    <n v="2.1299999999999999E-2"/>
  </r>
  <r>
    <s v="UT_DERATE_FACTOR"/>
    <x v="8"/>
    <x v="18"/>
    <x v="1"/>
    <x v="0"/>
    <n v="2.18E-2"/>
  </r>
  <r>
    <s v="UT_DERATE_FACTOR"/>
    <x v="8"/>
    <x v="18"/>
    <x v="1"/>
    <x v="1"/>
    <n v="2.3E-2"/>
  </r>
  <r>
    <s v="UT_DERATE_FACTOR"/>
    <x v="8"/>
    <x v="18"/>
    <x v="1"/>
    <x v="2"/>
    <n v="2.18E-2"/>
  </r>
  <r>
    <s v="UT_DERATE_FACTOR"/>
    <x v="8"/>
    <x v="18"/>
    <x v="1"/>
    <x v="3"/>
    <n v="2.1600000000000001E-2"/>
  </r>
  <r>
    <s v="UT_DERATE_FACTOR"/>
    <x v="8"/>
    <x v="18"/>
    <x v="1"/>
    <x v="4"/>
    <n v="2.29E-2"/>
  </r>
  <r>
    <s v="UT_DERATE_FACTOR"/>
    <x v="8"/>
    <x v="18"/>
    <x v="1"/>
    <x v="5"/>
    <n v="2.12E-2"/>
  </r>
  <r>
    <s v="UT_DERATE_FACTOR"/>
    <x v="8"/>
    <x v="18"/>
    <x v="1"/>
    <x v="6"/>
    <n v="2.1299999999999999E-2"/>
  </r>
  <r>
    <s v="UT_DERATE_FACTOR"/>
    <x v="8"/>
    <x v="18"/>
    <x v="1"/>
    <x v="7"/>
    <n v="2.12E-2"/>
  </r>
  <r>
    <s v="UT_DERATE_FACTOR"/>
    <x v="8"/>
    <x v="18"/>
    <x v="1"/>
    <x v="8"/>
    <n v="2.12E-2"/>
  </r>
  <r>
    <s v="UT_DERATE_FACTOR"/>
    <x v="8"/>
    <x v="18"/>
    <x v="1"/>
    <x v="9"/>
    <n v="1.9700000000000002E-2"/>
  </r>
  <r>
    <s v="UT_DERATE_FACTOR"/>
    <x v="8"/>
    <x v="18"/>
    <x v="1"/>
    <x v="10"/>
    <n v="2.07E-2"/>
  </r>
  <r>
    <s v="UT_DERATE_FACTOR"/>
    <x v="8"/>
    <x v="18"/>
    <x v="1"/>
    <x v="11"/>
    <n v="2.0300000000000002E-2"/>
  </r>
  <r>
    <s v="UT_DERATE_FACTOR"/>
    <x v="8"/>
    <x v="18"/>
    <x v="1"/>
    <x v="12"/>
    <n v="2.0400000000000001E-2"/>
  </r>
  <r>
    <s v="UT_DERATE_FACTOR"/>
    <x v="8"/>
    <x v="18"/>
    <x v="1"/>
    <x v="13"/>
    <n v="2.1899999999999999E-2"/>
  </r>
  <r>
    <s v="UT_DERATE_FACTOR"/>
    <x v="8"/>
    <x v="18"/>
    <x v="1"/>
    <x v="14"/>
    <n v="2.07E-2"/>
  </r>
  <r>
    <s v="UT_DERATE_FACTOR"/>
    <x v="8"/>
    <x v="18"/>
    <x v="1"/>
    <x v="15"/>
    <n v="1.9800000000000002E-2"/>
  </r>
  <r>
    <s v="UT_DERATE_FACTOR"/>
    <x v="8"/>
    <x v="18"/>
    <x v="1"/>
    <x v="16"/>
    <n v="2.0900000000000002E-2"/>
  </r>
  <r>
    <s v="UT_DERATE_FACTOR"/>
    <x v="8"/>
    <x v="18"/>
    <x v="1"/>
    <x v="17"/>
    <n v="2.0400000000000001E-2"/>
  </r>
  <r>
    <s v="UT_DERATE_FACTOR"/>
    <x v="8"/>
    <x v="18"/>
    <x v="1"/>
    <x v="18"/>
    <n v="1.9700000000000002E-2"/>
  </r>
  <r>
    <s v="UT_DERATE_FACTOR"/>
    <x v="8"/>
    <x v="18"/>
    <x v="1"/>
    <x v="19"/>
    <n v="2.1100000000000001E-2"/>
  </r>
  <r>
    <s v="UT_DERATE_FACTOR"/>
    <x v="8"/>
    <x v="18"/>
    <x v="1"/>
    <x v="20"/>
    <n v="1.9900000000000001E-2"/>
  </r>
  <r>
    <s v="UT_DERATE_FACTOR"/>
    <x v="8"/>
    <x v="18"/>
    <x v="1"/>
    <x v="21"/>
    <n v="2.1100000000000001E-2"/>
  </r>
  <r>
    <s v="UT_DERATE_FACTOR"/>
    <x v="8"/>
    <x v="18"/>
    <x v="1"/>
    <x v="22"/>
    <n v="2.2000000000000002E-2"/>
  </r>
  <r>
    <s v="UT_DERATE_FACTOR"/>
    <x v="8"/>
    <x v="18"/>
    <x v="1"/>
    <x v="23"/>
    <n v="2.29E-2"/>
  </r>
  <r>
    <s v="UT_DERATE_FACTOR"/>
    <x v="8"/>
    <x v="19"/>
    <x v="1"/>
    <x v="0"/>
    <n v="2.2700000000000001E-2"/>
  </r>
  <r>
    <s v="UT_DERATE_FACTOR"/>
    <x v="8"/>
    <x v="19"/>
    <x v="1"/>
    <x v="1"/>
    <n v="2.2700000000000001E-2"/>
  </r>
  <r>
    <s v="UT_DERATE_FACTOR"/>
    <x v="8"/>
    <x v="19"/>
    <x v="1"/>
    <x v="2"/>
    <n v="2.3800000000000002E-2"/>
  </r>
  <r>
    <s v="UT_DERATE_FACTOR"/>
    <x v="8"/>
    <x v="19"/>
    <x v="1"/>
    <x v="3"/>
    <n v="2.2500000000000003E-2"/>
  </r>
  <r>
    <s v="UT_DERATE_FACTOR"/>
    <x v="8"/>
    <x v="19"/>
    <x v="1"/>
    <x v="4"/>
    <n v="2.24E-2"/>
  </r>
  <r>
    <s v="UT_DERATE_FACTOR"/>
    <x v="8"/>
    <x v="19"/>
    <x v="1"/>
    <x v="5"/>
    <n v="2.2200000000000001E-2"/>
  </r>
  <r>
    <s v="UT_DERATE_FACTOR"/>
    <x v="8"/>
    <x v="19"/>
    <x v="1"/>
    <x v="6"/>
    <n v="2.1000000000000001E-2"/>
  </r>
  <r>
    <s v="UT_DERATE_FACTOR"/>
    <x v="8"/>
    <x v="19"/>
    <x v="1"/>
    <x v="7"/>
    <n v="2.1899999999999999E-2"/>
  </r>
  <r>
    <s v="UT_DERATE_FACTOR"/>
    <x v="8"/>
    <x v="19"/>
    <x v="1"/>
    <x v="8"/>
    <n v="2.1500000000000002E-2"/>
  </r>
  <r>
    <s v="UT_DERATE_FACTOR"/>
    <x v="8"/>
    <x v="19"/>
    <x v="1"/>
    <x v="9"/>
    <n v="2.0400000000000001E-2"/>
  </r>
  <r>
    <s v="UT_DERATE_FACTOR"/>
    <x v="8"/>
    <x v="19"/>
    <x v="1"/>
    <x v="10"/>
    <n v="2.2000000000000002E-2"/>
  </r>
  <r>
    <s v="UT_DERATE_FACTOR"/>
    <x v="8"/>
    <x v="19"/>
    <x v="1"/>
    <x v="11"/>
    <n v="2.06E-2"/>
  </r>
  <r>
    <s v="UT_DERATE_FACTOR"/>
    <x v="8"/>
    <x v="19"/>
    <x v="1"/>
    <x v="12"/>
    <n v="2.2600000000000002E-2"/>
  </r>
  <r>
    <s v="UT_DERATE_FACTOR"/>
    <x v="8"/>
    <x v="19"/>
    <x v="1"/>
    <x v="13"/>
    <n v="2.2200000000000001E-2"/>
  </r>
  <r>
    <s v="UT_DERATE_FACTOR"/>
    <x v="8"/>
    <x v="19"/>
    <x v="1"/>
    <x v="14"/>
    <n v="2.24E-2"/>
  </r>
  <r>
    <s v="UT_DERATE_FACTOR"/>
    <x v="8"/>
    <x v="19"/>
    <x v="1"/>
    <x v="15"/>
    <n v="2.18E-2"/>
  </r>
  <r>
    <s v="UT_DERATE_FACTOR"/>
    <x v="8"/>
    <x v="19"/>
    <x v="1"/>
    <x v="16"/>
    <n v="2.0400000000000001E-2"/>
  </r>
  <r>
    <s v="UT_DERATE_FACTOR"/>
    <x v="8"/>
    <x v="19"/>
    <x v="1"/>
    <x v="17"/>
    <n v="2.01E-2"/>
  </r>
  <r>
    <s v="UT_DERATE_FACTOR"/>
    <x v="8"/>
    <x v="19"/>
    <x v="1"/>
    <x v="18"/>
    <n v="2.0200000000000003E-2"/>
  </r>
  <r>
    <s v="UT_DERATE_FACTOR"/>
    <x v="8"/>
    <x v="19"/>
    <x v="1"/>
    <x v="19"/>
    <n v="1.9800000000000002E-2"/>
  </r>
  <r>
    <s v="UT_DERATE_FACTOR"/>
    <x v="8"/>
    <x v="19"/>
    <x v="1"/>
    <x v="20"/>
    <n v="2.12E-2"/>
  </r>
  <r>
    <s v="UT_DERATE_FACTOR"/>
    <x v="8"/>
    <x v="19"/>
    <x v="1"/>
    <x v="21"/>
    <n v="2.1000000000000001E-2"/>
  </r>
  <r>
    <s v="UT_DERATE_FACTOR"/>
    <x v="8"/>
    <x v="19"/>
    <x v="1"/>
    <x v="22"/>
    <n v="2.1000000000000001E-2"/>
  </r>
  <r>
    <s v="UT_DERATE_FACTOR"/>
    <x v="8"/>
    <x v="19"/>
    <x v="1"/>
    <x v="23"/>
    <n v="2.12E-2"/>
  </r>
  <r>
    <s v="UT_DERATE_FACTOR"/>
    <x v="8"/>
    <x v="20"/>
    <x v="1"/>
    <x v="0"/>
    <n v="2.2600000000000002E-2"/>
  </r>
  <r>
    <s v="UT_DERATE_FACTOR"/>
    <x v="8"/>
    <x v="20"/>
    <x v="1"/>
    <x v="1"/>
    <n v="2.24E-2"/>
  </r>
  <r>
    <s v="UT_DERATE_FACTOR"/>
    <x v="8"/>
    <x v="20"/>
    <x v="1"/>
    <x v="2"/>
    <n v="2.1899999999999999E-2"/>
  </r>
  <r>
    <s v="UT_DERATE_FACTOR"/>
    <x v="8"/>
    <x v="20"/>
    <x v="1"/>
    <x v="3"/>
    <n v="2.29E-2"/>
  </r>
  <r>
    <s v="UT_DERATE_FACTOR"/>
    <x v="8"/>
    <x v="20"/>
    <x v="1"/>
    <x v="4"/>
    <n v="2.1400000000000002E-2"/>
  </r>
  <r>
    <s v="UT_DERATE_FACTOR"/>
    <x v="8"/>
    <x v="20"/>
    <x v="1"/>
    <x v="5"/>
    <n v="2.1100000000000001E-2"/>
  </r>
  <r>
    <s v="UT_DERATE_FACTOR"/>
    <x v="8"/>
    <x v="20"/>
    <x v="1"/>
    <x v="6"/>
    <n v="2.1600000000000001E-2"/>
  </r>
  <r>
    <s v="UT_DERATE_FACTOR"/>
    <x v="8"/>
    <x v="20"/>
    <x v="1"/>
    <x v="7"/>
    <n v="2.1400000000000002E-2"/>
  </r>
  <r>
    <s v="UT_DERATE_FACTOR"/>
    <x v="8"/>
    <x v="20"/>
    <x v="1"/>
    <x v="8"/>
    <n v="2.0900000000000002E-2"/>
  </r>
  <r>
    <s v="UT_DERATE_FACTOR"/>
    <x v="8"/>
    <x v="20"/>
    <x v="1"/>
    <x v="9"/>
    <n v="2.01E-2"/>
  </r>
  <r>
    <s v="UT_DERATE_FACTOR"/>
    <x v="8"/>
    <x v="20"/>
    <x v="1"/>
    <x v="10"/>
    <n v="1.9700000000000002E-2"/>
  </r>
  <r>
    <s v="UT_DERATE_FACTOR"/>
    <x v="8"/>
    <x v="20"/>
    <x v="1"/>
    <x v="11"/>
    <n v="2.0500000000000001E-2"/>
  </r>
  <r>
    <s v="UT_DERATE_FACTOR"/>
    <x v="8"/>
    <x v="20"/>
    <x v="1"/>
    <x v="12"/>
    <n v="1.9700000000000002E-2"/>
  </r>
  <r>
    <s v="UT_DERATE_FACTOR"/>
    <x v="8"/>
    <x v="20"/>
    <x v="1"/>
    <x v="13"/>
    <n v="1.84E-2"/>
  </r>
  <r>
    <s v="UT_DERATE_FACTOR"/>
    <x v="8"/>
    <x v="20"/>
    <x v="1"/>
    <x v="14"/>
    <n v="1.8800000000000001E-2"/>
  </r>
  <r>
    <s v="UT_DERATE_FACTOR"/>
    <x v="8"/>
    <x v="20"/>
    <x v="1"/>
    <x v="15"/>
    <n v="1.78E-2"/>
  </r>
  <r>
    <s v="UT_DERATE_FACTOR"/>
    <x v="8"/>
    <x v="20"/>
    <x v="1"/>
    <x v="16"/>
    <n v="1.9200000000000002E-2"/>
  </r>
  <r>
    <s v="UT_DERATE_FACTOR"/>
    <x v="8"/>
    <x v="20"/>
    <x v="1"/>
    <x v="17"/>
    <n v="1.77E-2"/>
  </r>
  <r>
    <s v="UT_DERATE_FACTOR"/>
    <x v="8"/>
    <x v="20"/>
    <x v="1"/>
    <x v="18"/>
    <n v="1.9300000000000001E-2"/>
  </r>
  <r>
    <s v="UT_DERATE_FACTOR"/>
    <x v="8"/>
    <x v="20"/>
    <x v="1"/>
    <x v="19"/>
    <n v="1.9100000000000002E-2"/>
  </r>
  <r>
    <s v="UT_DERATE_FACTOR"/>
    <x v="8"/>
    <x v="20"/>
    <x v="1"/>
    <x v="20"/>
    <n v="2.01E-2"/>
  </r>
  <r>
    <s v="UT_DERATE_FACTOR"/>
    <x v="8"/>
    <x v="20"/>
    <x v="1"/>
    <x v="21"/>
    <n v="2.01E-2"/>
  </r>
  <r>
    <s v="UT_DERATE_FACTOR"/>
    <x v="8"/>
    <x v="20"/>
    <x v="1"/>
    <x v="22"/>
    <n v="2.0500000000000001E-2"/>
  </r>
  <r>
    <s v="UT_DERATE_FACTOR"/>
    <x v="8"/>
    <x v="20"/>
    <x v="1"/>
    <x v="23"/>
    <n v="2.18E-2"/>
  </r>
  <r>
    <s v="UT_DERATE_FACTOR"/>
    <x v="8"/>
    <x v="21"/>
    <x v="1"/>
    <x v="0"/>
    <n v="2.1299999999999999E-2"/>
  </r>
  <r>
    <s v="UT_DERATE_FACTOR"/>
    <x v="8"/>
    <x v="21"/>
    <x v="1"/>
    <x v="1"/>
    <n v="2.06E-2"/>
  </r>
  <r>
    <s v="UT_DERATE_FACTOR"/>
    <x v="8"/>
    <x v="21"/>
    <x v="1"/>
    <x v="2"/>
    <n v="2.1000000000000001E-2"/>
  </r>
  <r>
    <s v="UT_DERATE_FACTOR"/>
    <x v="8"/>
    <x v="21"/>
    <x v="1"/>
    <x v="3"/>
    <n v="2.07E-2"/>
  </r>
  <r>
    <s v="UT_DERATE_FACTOR"/>
    <x v="8"/>
    <x v="21"/>
    <x v="1"/>
    <x v="4"/>
    <n v="2.0200000000000003E-2"/>
  </r>
  <r>
    <s v="UT_DERATE_FACTOR"/>
    <x v="8"/>
    <x v="21"/>
    <x v="1"/>
    <x v="5"/>
    <n v="1.9599999999999999E-2"/>
  </r>
  <r>
    <s v="UT_DERATE_FACTOR"/>
    <x v="8"/>
    <x v="21"/>
    <x v="1"/>
    <x v="6"/>
    <n v="2.2700000000000001E-2"/>
  </r>
  <r>
    <s v="UT_DERATE_FACTOR"/>
    <x v="8"/>
    <x v="21"/>
    <x v="1"/>
    <x v="7"/>
    <n v="1.95E-2"/>
  </r>
  <r>
    <s v="UT_DERATE_FACTOR"/>
    <x v="8"/>
    <x v="21"/>
    <x v="1"/>
    <x v="8"/>
    <n v="1.8800000000000001E-2"/>
  </r>
  <r>
    <s v="UT_DERATE_FACTOR"/>
    <x v="8"/>
    <x v="21"/>
    <x v="1"/>
    <x v="9"/>
    <n v="1.8800000000000001E-2"/>
  </r>
  <r>
    <s v="UT_DERATE_FACTOR"/>
    <x v="8"/>
    <x v="21"/>
    <x v="1"/>
    <x v="10"/>
    <n v="1.9100000000000002E-2"/>
  </r>
  <r>
    <s v="UT_DERATE_FACTOR"/>
    <x v="8"/>
    <x v="21"/>
    <x v="1"/>
    <x v="11"/>
    <n v="1.89E-2"/>
  </r>
  <r>
    <s v="UT_DERATE_FACTOR"/>
    <x v="8"/>
    <x v="21"/>
    <x v="1"/>
    <x v="12"/>
    <n v="1.8500000000000003E-2"/>
  </r>
  <r>
    <s v="UT_DERATE_FACTOR"/>
    <x v="8"/>
    <x v="21"/>
    <x v="1"/>
    <x v="13"/>
    <n v="1.8000000000000002E-2"/>
  </r>
  <r>
    <s v="UT_DERATE_FACTOR"/>
    <x v="8"/>
    <x v="21"/>
    <x v="1"/>
    <x v="14"/>
    <n v="1.8100000000000002E-2"/>
  </r>
  <r>
    <s v="UT_DERATE_FACTOR"/>
    <x v="8"/>
    <x v="21"/>
    <x v="1"/>
    <x v="15"/>
    <n v="1.84E-2"/>
  </r>
  <r>
    <s v="UT_DERATE_FACTOR"/>
    <x v="8"/>
    <x v="21"/>
    <x v="1"/>
    <x v="16"/>
    <n v="1.8500000000000003E-2"/>
  </r>
  <r>
    <s v="UT_DERATE_FACTOR"/>
    <x v="8"/>
    <x v="21"/>
    <x v="1"/>
    <x v="17"/>
    <n v="1.9700000000000002E-2"/>
  </r>
  <r>
    <s v="UT_DERATE_FACTOR"/>
    <x v="8"/>
    <x v="21"/>
    <x v="1"/>
    <x v="18"/>
    <n v="1.9300000000000001E-2"/>
  </r>
  <r>
    <s v="UT_DERATE_FACTOR"/>
    <x v="8"/>
    <x v="21"/>
    <x v="1"/>
    <x v="19"/>
    <n v="1.9900000000000001E-2"/>
  </r>
  <r>
    <s v="UT_DERATE_FACTOR"/>
    <x v="8"/>
    <x v="21"/>
    <x v="1"/>
    <x v="20"/>
    <n v="2.1000000000000001E-2"/>
  </r>
  <r>
    <s v="UT_DERATE_FACTOR"/>
    <x v="8"/>
    <x v="21"/>
    <x v="1"/>
    <x v="21"/>
    <n v="1.9900000000000001E-2"/>
  </r>
  <r>
    <s v="UT_DERATE_FACTOR"/>
    <x v="8"/>
    <x v="21"/>
    <x v="1"/>
    <x v="22"/>
    <n v="2.0400000000000001E-2"/>
  </r>
  <r>
    <s v="UT_DERATE_FACTOR"/>
    <x v="8"/>
    <x v="21"/>
    <x v="1"/>
    <x v="23"/>
    <n v="2.0400000000000001E-2"/>
  </r>
  <r>
    <s v="UT_DERATE_FACTOR"/>
    <x v="8"/>
    <x v="22"/>
    <x v="1"/>
    <x v="0"/>
    <n v="1.9800000000000002E-2"/>
  </r>
  <r>
    <s v="UT_DERATE_FACTOR"/>
    <x v="8"/>
    <x v="22"/>
    <x v="1"/>
    <x v="1"/>
    <n v="2.2000000000000002E-2"/>
  </r>
  <r>
    <s v="UT_DERATE_FACTOR"/>
    <x v="8"/>
    <x v="22"/>
    <x v="1"/>
    <x v="2"/>
    <n v="2.1400000000000002E-2"/>
  </r>
  <r>
    <s v="UT_DERATE_FACTOR"/>
    <x v="8"/>
    <x v="22"/>
    <x v="1"/>
    <x v="3"/>
    <n v="2.1700000000000001E-2"/>
  </r>
  <r>
    <s v="UT_DERATE_FACTOR"/>
    <x v="8"/>
    <x v="22"/>
    <x v="1"/>
    <x v="4"/>
    <n v="1.9200000000000002E-2"/>
  </r>
  <r>
    <s v="UT_DERATE_FACTOR"/>
    <x v="8"/>
    <x v="22"/>
    <x v="1"/>
    <x v="5"/>
    <n v="1.7600000000000001E-2"/>
  </r>
  <r>
    <s v="UT_DERATE_FACTOR"/>
    <x v="8"/>
    <x v="22"/>
    <x v="1"/>
    <x v="6"/>
    <n v="1.6500000000000001E-2"/>
  </r>
  <r>
    <s v="UT_DERATE_FACTOR"/>
    <x v="8"/>
    <x v="22"/>
    <x v="1"/>
    <x v="7"/>
    <n v="1.5700000000000002E-2"/>
  </r>
  <r>
    <s v="UT_DERATE_FACTOR"/>
    <x v="8"/>
    <x v="22"/>
    <x v="1"/>
    <x v="8"/>
    <n v="1.66E-2"/>
  </r>
  <r>
    <s v="UT_DERATE_FACTOR"/>
    <x v="8"/>
    <x v="22"/>
    <x v="1"/>
    <x v="9"/>
    <n v="1.54E-2"/>
  </r>
  <r>
    <s v="UT_DERATE_FACTOR"/>
    <x v="8"/>
    <x v="22"/>
    <x v="1"/>
    <x v="10"/>
    <n v="1.5700000000000002E-2"/>
  </r>
  <r>
    <s v="UT_DERATE_FACTOR"/>
    <x v="8"/>
    <x v="22"/>
    <x v="1"/>
    <x v="11"/>
    <n v="1.5300000000000001E-2"/>
  </r>
  <r>
    <s v="UT_DERATE_FACTOR"/>
    <x v="8"/>
    <x v="22"/>
    <x v="1"/>
    <x v="12"/>
    <n v="1.67E-2"/>
  </r>
  <r>
    <s v="UT_DERATE_FACTOR"/>
    <x v="8"/>
    <x v="22"/>
    <x v="1"/>
    <x v="13"/>
    <n v="1.5800000000000002E-2"/>
  </r>
  <r>
    <s v="UT_DERATE_FACTOR"/>
    <x v="8"/>
    <x v="22"/>
    <x v="1"/>
    <x v="14"/>
    <n v="1.52E-2"/>
  </r>
  <r>
    <s v="UT_DERATE_FACTOR"/>
    <x v="8"/>
    <x v="22"/>
    <x v="1"/>
    <x v="15"/>
    <n v="1.61E-2"/>
  </r>
  <r>
    <s v="UT_DERATE_FACTOR"/>
    <x v="8"/>
    <x v="22"/>
    <x v="1"/>
    <x v="16"/>
    <n v="1.6300000000000002E-2"/>
  </r>
  <r>
    <s v="UT_DERATE_FACTOR"/>
    <x v="8"/>
    <x v="22"/>
    <x v="1"/>
    <x v="17"/>
    <n v="1.5800000000000002E-2"/>
  </r>
  <r>
    <s v="UT_DERATE_FACTOR"/>
    <x v="8"/>
    <x v="22"/>
    <x v="1"/>
    <x v="18"/>
    <n v="1.6199999999999999E-2"/>
  </r>
  <r>
    <s v="UT_DERATE_FACTOR"/>
    <x v="8"/>
    <x v="22"/>
    <x v="1"/>
    <x v="19"/>
    <n v="1.7000000000000001E-2"/>
  </r>
  <r>
    <s v="UT_DERATE_FACTOR"/>
    <x v="8"/>
    <x v="22"/>
    <x v="1"/>
    <x v="20"/>
    <n v="1.6300000000000002E-2"/>
  </r>
  <r>
    <s v="UT_DERATE_FACTOR"/>
    <x v="8"/>
    <x v="22"/>
    <x v="1"/>
    <x v="21"/>
    <n v="1.7500000000000002E-2"/>
  </r>
  <r>
    <s v="UT_DERATE_FACTOR"/>
    <x v="8"/>
    <x v="22"/>
    <x v="1"/>
    <x v="22"/>
    <n v="1.7100000000000001E-2"/>
  </r>
  <r>
    <s v="UT_DERATE_FACTOR"/>
    <x v="8"/>
    <x v="22"/>
    <x v="1"/>
    <x v="23"/>
    <n v="1.7000000000000001E-2"/>
  </r>
  <r>
    <s v="UT_DERATE_FACTOR"/>
    <x v="8"/>
    <x v="23"/>
    <x v="1"/>
    <x v="0"/>
    <n v="1.6199999999999999E-2"/>
  </r>
  <r>
    <s v="UT_DERATE_FACTOR"/>
    <x v="8"/>
    <x v="23"/>
    <x v="1"/>
    <x v="1"/>
    <n v="1.84E-2"/>
  </r>
  <r>
    <s v="UT_DERATE_FACTOR"/>
    <x v="8"/>
    <x v="23"/>
    <x v="1"/>
    <x v="2"/>
    <n v="1.6400000000000001E-2"/>
  </r>
  <r>
    <s v="UT_DERATE_FACTOR"/>
    <x v="8"/>
    <x v="23"/>
    <x v="1"/>
    <x v="3"/>
    <n v="1.77E-2"/>
  </r>
  <r>
    <s v="UT_DERATE_FACTOR"/>
    <x v="8"/>
    <x v="23"/>
    <x v="1"/>
    <x v="4"/>
    <n v="1.7400000000000002E-2"/>
  </r>
  <r>
    <s v="UT_DERATE_FACTOR"/>
    <x v="8"/>
    <x v="23"/>
    <x v="1"/>
    <x v="5"/>
    <n v="1.8500000000000003E-2"/>
  </r>
  <r>
    <s v="UT_DERATE_FACTOR"/>
    <x v="8"/>
    <x v="23"/>
    <x v="1"/>
    <x v="6"/>
    <n v="1.67E-2"/>
  </r>
  <r>
    <s v="UT_DERATE_FACTOR"/>
    <x v="8"/>
    <x v="23"/>
    <x v="1"/>
    <x v="7"/>
    <n v="1.7400000000000002E-2"/>
  </r>
  <r>
    <s v="UT_DERATE_FACTOR"/>
    <x v="8"/>
    <x v="23"/>
    <x v="1"/>
    <x v="8"/>
    <n v="1.5900000000000001E-2"/>
  </r>
  <r>
    <s v="UT_DERATE_FACTOR"/>
    <x v="8"/>
    <x v="23"/>
    <x v="1"/>
    <x v="9"/>
    <n v="1.61E-2"/>
  </r>
  <r>
    <s v="UT_DERATE_FACTOR"/>
    <x v="8"/>
    <x v="23"/>
    <x v="1"/>
    <x v="10"/>
    <n v="1.61E-2"/>
  </r>
  <r>
    <s v="UT_DERATE_FACTOR"/>
    <x v="8"/>
    <x v="23"/>
    <x v="1"/>
    <x v="11"/>
    <n v="1.6400000000000001E-2"/>
  </r>
  <r>
    <s v="UT_DERATE_FACTOR"/>
    <x v="8"/>
    <x v="23"/>
    <x v="1"/>
    <x v="12"/>
    <n v="1.6500000000000001E-2"/>
  </r>
  <r>
    <s v="UT_DERATE_FACTOR"/>
    <x v="8"/>
    <x v="23"/>
    <x v="1"/>
    <x v="13"/>
    <n v="1.7500000000000002E-2"/>
  </r>
  <r>
    <s v="UT_DERATE_FACTOR"/>
    <x v="8"/>
    <x v="23"/>
    <x v="1"/>
    <x v="14"/>
    <n v="1.8600000000000002E-2"/>
  </r>
  <r>
    <s v="UT_DERATE_FACTOR"/>
    <x v="8"/>
    <x v="23"/>
    <x v="1"/>
    <x v="15"/>
    <n v="1.8500000000000003E-2"/>
  </r>
  <r>
    <s v="UT_DERATE_FACTOR"/>
    <x v="8"/>
    <x v="23"/>
    <x v="1"/>
    <x v="16"/>
    <n v="0.02"/>
  </r>
  <r>
    <s v="UT_DERATE_FACTOR"/>
    <x v="8"/>
    <x v="23"/>
    <x v="1"/>
    <x v="17"/>
    <n v="2.0200000000000003E-2"/>
  </r>
  <r>
    <s v="UT_DERATE_FACTOR"/>
    <x v="8"/>
    <x v="23"/>
    <x v="1"/>
    <x v="18"/>
    <n v="0.02"/>
  </r>
  <r>
    <s v="UT_DERATE_FACTOR"/>
    <x v="8"/>
    <x v="23"/>
    <x v="1"/>
    <x v="19"/>
    <n v="1.95E-2"/>
  </r>
  <r>
    <s v="UT_DERATE_FACTOR"/>
    <x v="8"/>
    <x v="23"/>
    <x v="1"/>
    <x v="20"/>
    <n v="2.0800000000000003E-2"/>
  </r>
  <r>
    <s v="UT_DERATE_FACTOR"/>
    <x v="8"/>
    <x v="23"/>
    <x v="1"/>
    <x v="21"/>
    <n v="2.3100000000000002E-2"/>
  </r>
  <r>
    <s v="UT_DERATE_FACTOR"/>
    <x v="8"/>
    <x v="23"/>
    <x v="1"/>
    <x v="22"/>
    <n v="2.3200000000000002E-2"/>
  </r>
  <r>
    <s v="UT_DERATE_FACTOR"/>
    <x v="8"/>
    <x v="23"/>
    <x v="1"/>
    <x v="23"/>
    <n v="2.4200000000000003E-2"/>
  </r>
  <r>
    <s v="UT_DERATE_FACTOR"/>
    <x v="8"/>
    <x v="24"/>
    <x v="1"/>
    <x v="0"/>
    <n v="2.0200000000000003E-2"/>
  </r>
  <r>
    <s v="UT_DERATE_FACTOR"/>
    <x v="8"/>
    <x v="24"/>
    <x v="1"/>
    <x v="1"/>
    <n v="2.1299999999999999E-2"/>
  </r>
  <r>
    <s v="UT_DERATE_FACTOR"/>
    <x v="8"/>
    <x v="24"/>
    <x v="1"/>
    <x v="2"/>
    <n v="2.0200000000000003E-2"/>
  </r>
  <r>
    <s v="UT_DERATE_FACTOR"/>
    <x v="8"/>
    <x v="24"/>
    <x v="1"/>
    <x v="3"/>
    <n v="2.12E-2"/>
  </r>
  <r>
    <s v="UT_DERATE_FACTOR"/>
    <x v="8"/>
    <x v="24"/>
    <x v="1"/>
    <x v="4"/>
    <n v="2.06E-2"/>
  </r>
  <r>
    <s v="UT_DERATE_FACTOR"/>
    <x v="8"/>
    <x v="24"/>
    <x v="1"/>
    <x v="5"/>
    <n v="1.9100000000000002E-2"/>
  </r>
  <r>
    <s v="UT_DERATE_FACTOR"/>
    <x v="8"/>
    <x v="24"/>
    <x v="1"/>
    <x v="6"/>
    <n v="2.0800000000000003E-2"/>
  </r>
  <r>
    <s v="UT_DERATE_FACTOR"/>
    <x v="8"/>
    <x v="24"/>
    <x v="1"/>
    <x v="7"/>
    <n v="2.4400000000000002E-2"/>
  </r>
  <r>
    <s v="UT_DERATE_FACTOR"/>
    <x v="8"/>
    <x v="24"/>
    <x v="1"/>
    <x v="8"/>
    <n v="2.3700000000000002E-2"/>
  </r>
  <r>
    <s v="UT_DERATE_FACTOR"/>
    <x v="8"/>
    <x v="24"/>
    <x v="1"/>
    <x v="9"/>
    <n v="2.2800000000000001E-2"/>
  </r>
  <r>
    <s v="UT_DERATE_FACTOR"/>
    <x v="8"/>
    <x v="24"/>
    <x v="1"/>
    <x v="10"/>
    <n v="2.2500000000000003E-2"/>
  </r>
  <r>
    <s v="UT_DERATE_FACTOR"/>
    <x v="8"/>
    <x v="24"/>
    <x v="1"/>
    <x v="11"/>
    <n v="2.1700000000000001E-2"/>
  </r>
  <r>
    <s v="UT_DERATE_FACTOR"/>
    <x v="8"/>
    <x v="24"/>
    <x v="1"/>
    <x v="12"/>
    <n v="2.1700000000000001E-2"/>
  </r>
  <r>
    <s v="UT_DERATE_FACTOR"/>
    <x v="8"/>
    <x v="24"/>
    <x v="1"/>
    <x v="13"/>
    <n v="2.2600000000000002E-2"/>
  </r>
  <r>
    <s v="UT_DERATE_FACTOR"/>
    <x v="8"/>
    <x v="24"/>
    <x v="1"/>
    <x v="14"/>
    <n v="2.12E-2"/>
  </r>
  <r>
    <s v="UT_DERATE_FACTOR"/>
    <x v="8"/>
    <x v="24"/>
    <x v="1"/>
    <x v="15"/>
    <n v="2.1500000000000002E-2"/>
  </r>
  <r>
    <s v="UT_DERATE_FACTOR"/>
    <x v="8"/>
    <x v="24"/>
    <x v="1"/>
    <x v="16"/>
    <n v="2.1700000000000001E-2"/>
  </r>
  <r>
    <s v="UT_DERATE_FACTOR"/>
    <x v="8"/>
    <x v="24"/>
    <x v="1"/>
    <x v="17"/>
    <n v="2.1700000000000001E-2"/>
  </r>
  <r>
    <s v="UT_DERATE_FACTOR"/>
    <x v="8"/>
    <x v="24"/>
    <x v="1"/>
    <x v="18"/>
    <n v="2.18E-2"/>
  </r>
  <r>
    <s v="UT_DERATE_FACTOR"/>
    <x v="8"/>
    <x v="24"/>
    <x v="1"/>
    <x v="19"/>
    <n v="2.24E-2"/>
  </r>
  <r>
    <s v="UT_DERATE_FACTOR"/>
    <x v="8"/>
    <x v="24"/>
    <x v="1"/>
    <x v="20"/>
    <n v="2.1600000000000001E-2"/>
  </r>
  <r>
    <s v="UT_DERATE_FACTOR"/>
    <x v="8"/>
    <x v="24"/>
    <x v="1"/>
    <x v="21"/>
    <n v="2.1700000000000001E-2"/>
  </r>
  <r>
    <s v="UT_DERATE_FACTOR"/>
    <x v="8"/>
    <x v="24"/>
    <x v="1"/>
    <x v="22"/>
    <n v="2.3700000000000002E-2"/>
  </r>
  <r>
    <s v="UT_DERATE_FACTOR"/>
    <x v="8"/>
    <x v="24"/>
    <x v="1"/>
    <x v="23"/>
    <n v="2.4300000000000002E-2"/>
  </r>
  <r>
    <s v="UT_DERATE_FACTOR"/>
    <x v="8"/>
    <x v="25"/>
    <x v="1"/>
    <x v="0"/>
    <n v="2.3100000000000002E-2"/>
  </r>
  <r>
    <s v="UT_DERATE_FACTOR"/>
    <x v="8"/>
    <x v="25"/>
    <x v="1"/>
    <x v="1"/>
    <n v="1.9800000000000002E-2"/>
  </r>
  <r>
    <s v="UT_DERATE_FACTOR"/>
    <x v="8"/>
    <x v="25"/>
    <x v="1"/>
    <x v="2"/>
    <n v="1.8600000000000002E-2"/>
  </r>
  <r>
    <s v="UT_DERATE_FACTOR"/>
    <x v="8"/>
    <x v="25"/>
    <x v="1"/>
    <x v="3"/>
    <n v="1.9E-2"/>
  </r>
  <r>
    <s v="UT_DERATE_FACTOR"/>
    <x v="8"/>
    <x v="25"/>
    <x v="1"/>
    <x v="4"/>
    <n v="1.89E-2"/>
  </r>
  <r>
    <s v="UT_DERATE_FACTOR"/>
    <x v="8"/>
    <x v="25"/>
    <x v="1"/>
    <x v="5"/>
    <n v="2.0200000000000003E-2"/>
  </r>
  <r>
    <s v="UT_DERATE_FACTOR"/>
    <x v="8"/>
    <x v="25"/>
    <x v="1"/>
    <x v="6"/>
    <n v="2.2700000000000001E-2"/>
  </r>
  <r>
    <s v="UT_DERATE_FACTOR"/>
    <x v="8"/>
    <x v="25"/>
    <x v="1"/>
    <x v="7"/>
    <n v="2.3700000000000002E-2"/>
  </r>
  <r>
    <s v="UT_DERATE_FACTOR"/>
    <x v="8"/>
    <x v="25"/>
    <x v="1"/>
    <x v="8"/>
    <n v="2.4500000000000001E-2"/>
  </r>
  <r>
    <s v="UT_DERATE_FACTOR"/>
    <x v="8"/>
    <x v="25"/>
    <x v="1"/>
    <x v="9"/>
    <n v="2.2600000000000002E-2"/>
  </r>
  <r>
    <s v="UT_DERATE_FACTOR"/>
    <x v="8"/>
    <x v="25"/>
    <x v="1"/>
    <x v="10"/>
    <n v="2.2100000000000002E-2"/>
  </r>
  <r>
    <s v="UT_DERATE_FACTOR"/>
    <x v="8"/>
    <x v="25"/>
    <x v="1"/>
    <x v="11"/>
    <n v="2.2500000000000003E-2"/>
  </r>
  <r>
    <s v="UT_DERATE_FACTOR"/>
    <x v="8"/>
    <x v="25"/>
    <x v="1"/>
    <x v="12"/>
    <n v="2.2200000000000001E-2"/>
  </r>
  <r>
    <s v="UT_DERATE_FACTOR"/>
    <x v="8"/>
    <x v="25"/>
    <x v="1"/>
    <x v="13"/>
    <n v="2.23E-2"/>
  </r>
  <r>
    <s v="UT_DERATE_FACTOR"/>
    <x v="8"/>
    <x v="25"/>
    <x v="1"/>
    <x v="14"/>
    <n v="2.1000000000000001E-2"/>
  </r>
  <r>
    <s v="UT_DERATE_FACTOR"/>
    <x v="8"/>
    <x v="25"/>
    <x v="1"/>
    <x v="15"/>
    <n v="2.1400000000000002E-2"/>
  </r>
  <r>
    <s v="UT_DERATE_FACTOR"/>
    <x v="8"/>
    <x v="25"/>
    <x v="1"/>
    <x v="16"/>
    <n v="2.24E-2"/>
  </r>
  <r>
    <s v="UT_DERATE_FACTOR"/>
    <x v="8"/>
    <x v="25"/>
    <x v="1"/>
    <x v="17"/>
    <n v="2.2000000000000002E-2"/>
  </r>
  <r>
    <s v="UT_DERATE_FACTOR"/>
    <x v="8"/>
    <x v="25"/>
    <x v="1"/>
    <x v="18"/>
    <n v="2.0900000000000002E-2"/>
  </r>
  <r>
    <s v="UT_DERATE_FACTOR"/>
    <x v="8"/>
    <x v="25"/>
    <x v="1"/>
    <x v="19"/>
    <n v="2.1400000000000002E-2"/>
  </r>
  <r>
    <s v="UT_DERATE_FACTOR"/>
    <x v="8"/>
    <x v="25"/>
    <x v="1"/>
    <x v="20"/>
    <n v="2.18E-2"/>
  </r>
  <r>
    <s v="UT_DERATE_FACTOR"/>
    <x v="8"/>
    <x v="25"/>
    <x v="1"/>
    <x v="21"/>
    <n v="2.3400000000000001E-2"/>
  </r>
  <r>
    <s v="UT_DERATE_FACTOR"/>
    <x v="8"/>
    <x v="25"/>
    <x v="1"/>
    <x v="22"/>
    <n v="2.4E-2"/>
  </r>
  <r>
    <s v="UT_DERATE_FACTOR"/>
    <x v="8"/>
    <x v="25"/>
    <x v="1"/>
    <x v="23"/>
    <n v="2.5700000000000001E-2"/>
  </r>
  <r>
    <s v="UT_DERATE_FACTOR"/>
    <x v="8"/>
    <x v="26"/>
    <x v="1"/>
    <x v="0"/>
    <n v="2.3100000000000002E-2"/>
  </r>
  <r>
    <s v="UT_DERATE_FACTOR"/>
    <x v="8"/>
    <x v="26"/>
    <x v="1"/>
    <x v="1"/>
    <n v="2.12E-2"/>
  </r>
  <r>
    <s v="UT_DERATE_FACTOR"/>
    <x v="8"/>
    <x v="26"/>
    <x v="1"/>
    <x v="2"/>
    <n v="2.0300000000000002E-2"/>
  </r>
  <r>
    <s v="UT_DERATE_FACTOR"/>
    <x v="8"/>
    <x v="26"/>
    <x v="1"/>
    <x v="3"/>
    <n v="1.8800000000000001E-2"/>
  </r>
  <r>
    <s v="UT_DERATE_FACTOR"/>
    <x v="8"/>
    <x v="26"/>
    <x v="1"/>
    <x v="4"/>
    <n v="2.01E-2"/>
  </r>
  <r>
    <s v="UT_DERATE_FACTOR"/>
    <x v="8"/>
    <x v="26"/>
    <x v="1"/>
    <x v="5"/>
    <n v="1.9800000000000002E-2"/>
  </r>
  <r>
    <s v="UT_DERATE_FACTOR"/>
    <x v="8"/>
    <x v="26"/>
    <x v="1"/>
    <x v="6"/>
    <n v="2.29E-2"/>
  </r>
  <r>
    <s v="UT_DERATE_FACTOR"/>
    <x v="8"/>
    <x v="26"/>
    <x v="1"/>
    <x v="7"/>
    <n v="2.2700000000000001E-2"/>
  </r>
  <r>
    <s v="UT_DERATE_FACTOR"/>
    <x v="8"/>
    <x v="26"/>
    <x v="1"/>
    <x v="8"/>
    <n v="2.3200000000000002E-2"/>
  </r>
  <r>
    <s v="UT_DERATE_FACTOR"/>
    <x v="8"/>
    <x v="26"/>
    <x v="1"/>
    <x v="9"/>
    <n v="2.3800000000000002E-2"/>
  </r>
  <r>
    <s v="UT_DERATE_FACTOR"/>
    <x v="8"/>
    <x v="26"/>
    <x v="1"/>
    <x v="10"/>
    <n v="2.3E-2"/>
  </r>
  <r>
    <s v="UT_DERATE_FACTOR"/>
    <x v="8"/>
    <x v="26"/>
    <x v="1"/>
    <x v="11"/>
    <n v="2.4E-2"/>
  </r>
  <r>
    <s v="UT_DERATE_FACTOR"/>
    <x v="8"/>
    <x v="26"/>
    <x v="1"/>
    <x v="12"/>
    <n v="2.4800000000000003E-2"/>
  </r>
  <r>
    <s v="UT_DERATE_FACTOR"/>
    <x v="8"/>
    <x v="26"/>
    <x v="1"/>
    <x v="13"/>
    <n v="2.4800000000000003E-2"/>
  </r>
  <r>
    <s v="UT_DERATE_FACTOR"/>
    <x v="8"/>
    <x v="26"/>
    <x v="1"/>
    <x v="14"/>
    <n v="2.4400000000000002E-2"/>
  </r>
  <r>
    <s v="UT_DERATE_FACTOR"/>
    <x v="8"/>
    <x v="26"/>
    <x v="1"/>
    <x v="15"/>
    <n v="2.53E-2"/>
  </r>
  <r>
    <s v="UT_DERATE_FACTOR"/>
    <x v="8"/>
    <x v="26"/>
    <x v="1"/>
    <x v="16"/>
    <n v="2.46E-2"/>
  </r>
  <r>
    <s v="UT_DERATE_FACTOR"/>
    <x v="8"/>
    <x v="26"/>
    <x v="1"/>
    <x v="17"/>
    <n v="2.5400000000000002E-2"/>
  </r>
  <r>
    <s v="UT_DERATE_FACTOR"/>
    <x v="8"/>
    <x v="26"/>
    <x v="1"/>
    <x v="18"/>
    <n v="2.63E-2"/>
  </r>
  <r>
    <s v="UT_DERATE_FACTOR"/>
    <x v="8"/>
    <x v="26"/>
    <x v="1"/>
    <x v="19"/>
    <n v="2.58E-2"/>
  </r>
  <r>
    <s v="UT_DERATE_FACTOR"/>
    <x v="8"/>
    <x v="26"/>
    <x v="1"/>
    <x v="20"/>
    <n v="2.5900000000000003E-2"/>
  </r>
  <r>
    <s v="UT_DERATE_FACTOR"/>
    <x v="8"/>
    <x v="26"/>
    <x v="1"/>
    <x v="21"/>
    <n v="2.4900000000000002E-2"/>
  </r>
  <r>
    <s v="UT_DERATE_FACTOR"/>
    <x v="8"/>
    <x v="26"/>
    <x v="1"/>
    <x v="22"/>
    <n v="2.4900000000000002E-2"/>
  </r>
  <r>
    <s v="UT_DERATE_FACTOR"/>
    <x v="8"/>
    <x v="26"/>
    <x v="1"/>
    <x v="23"/>
    <n v="2.5700000000000001E-2"/>
  </r>
  <r>
    <s v="UT_DERATE_FACTOR"/>
    <x v="8"/>
    <x v="27"/>
    <x v="1"/>
    <x v="0"/>
    <n v="2.6700000000000002E-2"/>
  </r>
  <r>
    <s v="UT_DERATE_FACTOR"/>
    <x v="8"/>
    <x v="27"/>
    <x v="1"/>
    <x v="1"/>
    <n v="2.47E-2"/>
  </r>
  <r>
    <s v="UT_DERATE_FACTOR"/>
    <x v="8"/>
    <x v="27"/>
    <x v="1"/>
    <x v="2"/>
    <n v="2.3599999999999999E-2"/>
  </r>
  <r>
    <s v="UT_DERATE_FACTOR"/>
    <x v="8"/>
    <x v="27"/>
    <x v="1"/>
    <x v="3"/>
    <n v="2.0400000000000001E-2"/>
  </r>
  <r>
    <s v="UT_DERATE_FACTOR"/>
    <x v="8"/>
    <x v="27"/>
    <x v="1"/>
    <x v="4"/>
    <n v="2.0500000000000001E-2"/>
  </r>
  <r>
    <s v="UT_DERATE_FACTOR"/>
    <x v="8"/>
    <x v="27"/>
    <x v="1"/>
    <x v="5"/>
    <n v="2.3300000000000001E-2"/>
  </r>
  <r>
    <s v="UT_DERATE_FACTOR"/>
    <x v="8"/>
    <x v="27"/>
    <x v="1"/>
    <x v="6"/>
    <n v="2.6700000000000002E-2"/>
  </r>
  <r>
    <s v="UT_DERATE_FACTOR"/>
    <x v="8"/>
    <x v="27"/>
    <x v="1"/>
    <x v="7"/>
    <n v="2.6200000000000001E-2"/>
  </r>
  <r>
    <s v="UT_DERATE_FACTOR"/>
    <x v="8"/>
    <x v="27"/>
    <x v="1"/>
    <x v="8"/>
    <n v="2.5100000000000001E-2"/>
  </r>
  <r>
    <s v="UT_DERATE_FACTOR"/>
    <x v="8"/>
    <x v="27"/>
    <x v="1"/>
    <x v="9"/>
    <n v="2.46E-2"/>
  </r>
  <r>
    <s v="UT_DERATE_FACTOR"/>
    <x v="8"/>
    <x v="27"/>
    <x v="1"/>
    <x v="10"/>
    <n v="2.3200000000000002E-2"/>
  </r>
  <r>
    <s v="UT_DERATE_FACTOR"/>
    <x v="8"/>
    <x v="27"/>
    <x v="1"/>
    <x v="11"/>
    <n v="2.06E-2"/>
  </r>
  <r>
    <s v="UT_DERATE_FACTOR"/>
    <x v="8"/>
    <x v="27"/>
    <x v="1"/>
    <x v="12"/>
    <n v="2.1400000000000002E-2"/>
  </r>
  <r>
    <s v="UT_DERATE_FACTOR"/>
    <x v="8"/>
    <x v="27"/>
    <x v="1"/>
    <x v="13"/>
    <n v="2.06E-2"/>
  </r>
  <r>
    <s v="UT_DERATE_FACTOR"/>
    <x v="8"/>
    <x v="27"/>
    <x v="1"/>
    <x v="14"/>
    <n v="2.0500000000000001E-2"/>
  </r>
  <r>
    <s v="UT_DERATE_FACTOR"/>
    <x v="8"/>
    <x v="27"/>
    <x v="1"/>
    <x v="15"/>
    <n v="2.1600000000000001E-2"/>
  </r>
  <r>
    <s v="UT_DERATE_FACTOR"/>
    <x v="8"/>
    <x v="27"/>
    <x v="1"/>
    <x v="16"/>
    <n v="2.01E-2"/>
  </r>
  <r>
    <s v="UT_DERATE_FACTOR"/>
    <x v="8"/>
    <x v="27"/>
    <x v="1"/>
    <x v="17"/>
    <n v="2.1100000000000001E-2"/>
  </r>
  <r>
    <s v="UT_DERATE_FACTOR"/>
    <x v="8"/>
    <x v="27"/>
    <x v="1"/>
    <x v="18"/>
    <n v="2.1000000000000001E-2"/>
  </r>
  <r>
    <s v="UT_DERATE_FACTOR"/>
    <x v="8"/>
    <x v="27"/>
    <x v="1"/>
    <x v="19"/>
    <n v="2.18E-2"/>
  </r>
  <r>
    <s v="UT_DERATE_FACTOR"/>
    <x v="8"/>
    <x v="27"/>
    <x v="1"/>
    <x v="20"/>
    <n v="2.3300000000000001E-2"/>
  </r>
  <r>
    <s v="UT_DERATE_FACTOR"/>
    <x v="8"/>
    <x v="27"/>
    <x v="1"/>
    <x v="21"/>
    <n v="2.29E-2"/>
  </r>
  <r>
    <s v="UT_DERATE_FACTOR"/>
    <x v="8"/>
    <x v="27"/>
    <x v="1"/>
    <x v="22"/>
    <n v="2.2700000000000001E-2"/>
  </r>
  <r>
    <s v="UT_DERATE_FACTOR"/>
    <x v="8"/>
    <x v="27"/>
    <x v="1"/>
    <x v="23"/>
    <n v="2.23E-2"/>
  </r>
  <r>
    <s v="UT_DERATE_FACTOR"/>
    <x v="8"/>
    <x v="28"/>
    <x v="1"/>
    <x v="0"/>
    <n v="2.18E-2"/>
  </r>
  <r>
    <s v="UT_DERATE_FACTOR"/>
    <x v="8"/>
    <x v="28"/>
    <x v="1"/>
    <x v="1"/>
    <n v="2.01E-2"/>
  </r>
  <r>
    <s v="UT_DERATE_FACTOR"/>
    <x v="8"/>
    <x v="28"/>
    <x v="1"/>
    <x v="2"/>
    <n v="2.06E-2"/>
  </r>
  <r>
    <s v="UT_DERATE_FACTOR"/>
    <x v="8"/>
    <x v="28"/>
    <x v="1"/>
    <x v="3"/>
    <n v="2.0200000000000003E-2"/>
  </r>
  <r>
    <s v="UT_DERATE_FACTOR"/>
    <x v="8"/>
    <x v="28"/>
    <x v="1"/>
    <x v="4"/>
    <n v="2.0900000000000002E-2"/>
  </r>
  <r>
    <s v="UT_DERATE_FACTOR"/>
    <x v="8"/>
    <x v="28"/>
    <x v="1"/>
    <x v="5"/>
    <n v="1.83E-2"/>
  </r>
  <r>
    <s v="UT_DERATE_FACTOR"/>
    <x v="8"/>
    <x v="28"/>
    <x v="1"/>
    <x v="6"/>
    <n v="1.9900000000000001E-2"/>
  </r>
  <r>
    <s v="UT_DERATE_FACTOR"/>
    <x v="8"/>
    <x v="28"/>
    <x v="1"/>
    <x v="7"/>
    <n v="2.18E-2"/>
  </r>
  <r>
    <s v="UT_DERATE_FACTOR"/>
    <x v="8"/>
    <x v="28"/>
    <x v="1"/>
    <x v="8"/>
    <n v="2.1600000000000001E-2"/>
  </r>
  <r>
    <s v="UT_DERATE_FACTOR"/>
    <x v="8"/>
    <x v="28"/>
    <x v="1"/>
    <x v="9"/>
    <n v="2.2600000000000002E-2"/>
  </r>
  <r>
    <s v="UT_DERATE_FACTOR"/>
    <x v="8"/>
    <x v="28"/>
    <x v="1"/>
    <x v="10"/>
    <n v="2.23E-2"/>
  </r>
  <r>
    <s v="UT_DERATE_FACTOR"/>
    <x v="8"/>
    <x v="28"/>
    <x v="1"/>
    <x v="11"/>
    <n v="2.18E-2"/>
  </r>
  <r>
    <s v="UT_DERATE_FACTOR"/>
    <x v="8"/>
    <x v="28"/>
    <x v="1"/>
    <x v="12"/>
    <n v="2.1600000000000001E-2"/>
  </r>
  <r>
    <s v="UT_DERATE_FACTOR"/>
    <x v="8"/>
    <x v="28"/>
    <x v="1"/>
    <x v="13"/>
    <n v="2.18E-2"/>
  </r>
  <r>
    <s v="UT_DERATE_FACTOR"/>
    <x v="8"/>
    <x v="28"/>
    <x v="1"/>
    <x v="14"/>
    <n v="2.23E-2"/>
  </r>
  <r>
    <s v="UT_DERATE_FACTOR"/>
    <x v="8"/>
    <x v="28"/>
    <x v="1"/>
    <x v="15"/>
    <n v="2.24E-2"/>
  </r>
  <r>
    <s v="UT_DERATE_FACTOR"/>
    <x v="8"/>
    <x v="28"/>
    <x v="1"/>
    <x v="16"/>
    <n v="2.3599999999999999E-2"/>
  </r>
  <r>
    <s v="UT_DERATE_FACTOR"/>
    <x v="8"/>
    <x v="28"/>
    <x v="1"/>
    <x v="17"/>
    <n v="2.23E-2"/>
  </r>
  <r>
    <s v="UT_DERATE_FACTOR"/>
    <x v="8"/>
    <x v="28"/>
    <x v="1"/>
    <x v="18"/>
    <n v="2.35E-2"/>
  </r>
  <r>
    <s v="UT_DERATE_FACTOR"/>
    <x v="8"/>
    <x v="28"/>
    <x v="1"/>
    <x v="19"/>
    <n v="2.1400000000000002E-2"/>
  </r>
  <r>
    <s v="UT_DERATE_FACTOR"/>
    <x v="8"/>
    <x v="28"/>
    <x v="1"/>
    <x v="20"/>
    <n v="2.1700000000000001E-2"/>
  </r>
  <r>
    <s v="UT_DERATE_FACTOR"/>
    <x v="8"/>
    <x v="28"/>
    <x v="1"/>
    <x v="21"/>
    <n v="2.1400000000000002E-2"/>
  </r>
  <r>
    <s v="UT_DERATE_FACTOR"/>
    <x v="8"/>
    <x v="28"/>
    <x v="1"/>
    <x v="22"/>
    <n v="2.2700000000000001E-2"/>
  </r>
  <r>
    <s v="UT_DERATE_FACTOR"/>
    <x v="8"/>
    <x v="28"/>
    <x v="1"/>
    <x v="23"/>
    <n v="2.3200000000000002E-2"/>
  </r>
  <r>
    <s v="UT_DERATE_FACTOR"/>
    <x v="8"/>
    <x v="29"/>
    <x v="1"/>
    <x v="0"/>
    <n v="2.5000000000000001E-2"/>
  </r>
  <r>
    <s v="UT_DERATE_FACTOR"/>
    <x v="8"/>
    <x v="29"/>
    <x v="1"/>
    <x v="1"/>
    <n v="2.3700000000000002E-2"/>
  </r>
  <r>
    <s v="UT_DERATE_FACTOR"/>
    <x v="8"/>
    <x v="29"/>
    <x v="1"/>
    <x v="2"/>
    <n v="2.6700000000000002E-2"/>
  </r>
  <r>
    <s v="UT_DERATE_FACTOR"/>
    <x v="8"/>
    <x v="29"/>
    <x v="1"/>
    <x v="3"/>
    <n v="2.53E-2"/>
  </r>
  <r>
    <s v="UT_DERATE_FACTOR"/>
    <x v="8"/>
    <x v="29"/>
    <x v="1"/>
    <x v="4"/>
    <n v="2.5700000000000001E-2"/>
  </r>
  <r>
    <s v="UT_DERATE_FACTOR"/>
    <x v="8"/>
    <x v="29"/>
    <x v="1"/>
    <x v="5"/>
    <n v="2.46E-2"/>
  </r>
  <r>
    <s v="UT_DERATE_FACTOR"/>
    <x v="8"/>
    <x v="29"/>
    <x v="1"/>
    <x v="6"/>
    <n v="2.4300000000000002E-2"/>
  </r>
  <r>
    <s v="UT_DERATE_FACTOR"/>
    <x v="8"/>
    <x v="29"/>
    <x v="1"/>
    <x v="7"/>
    <n v="2.24E-2"/>
  </r>
  <r>
    <s v="UT_DERATE_FACTOR"/>
    <x v="8"/>
    <x v="29"/>
    <x v="1"/>
    <x v="8"/>
    <n v="2.3E-2"/>
  </r>
  <r>
    <s v="UT_DERATE_FACTOR"/>
    <x v="8"/>
    <x v="29"/>
    <x v="1"/>
    <x v="9"/>
    <n v="2.1400000000000002E-2"/>
  </r>
  <r>
    <s v="UT_DERATE_FACTOR"/>
    <x v="8"/>
    <x v="29"/>
    <x v="1"/>
    <x v="10"/>
    <n v="2.23E-2"/>
  </r>
  <r>
    <s v="UT_DERATE_FACTOR"/>
    <x v="8"/>
    <x v="29"/>
    <x v="1"/>
    <x v="11"/>
    <n v="2.2600000000000002E-2"/>
  </r>
  <r>
    <s v="UT_DERATE_FACTOR"/>
    <x v="8"/>
    <x v="29"/>
    <x v="1"/>
    <x v="12"/>
    <n v="2.2800000000000001E-2"/>
  </r>
  <r>
    <s v="UT_DERATE_FACTOR"/>
    <x v="8"/>
    <x v="29"/>
    <x v="1"/>
    <x v="13"/>
    <n v="2.3300000000000001E-2"/>
  </r>
  <r>
    <s v="UT_DERATE_FACTOR"/>
    <x v="8"/>
    <x v="29"/>
    <x v="1"/>
    <x v="14"/>
    <n v="2.2700000000000001E-2"/>
  </r>
  <r>
    <s v="UT_DERATE_FACTOR"/>
    <x v="8"/>
    <x v="29"/>
    <x v="1"/>
    <x v="15"/>
    <n v="2.3400000000000001E-2"/>
  </r>
  <r>
    <s v="UT_DERATE_FACTOR"/>
    <x v="8"/>
    <x v="29"/>
    <x v="1"/>
    <x v="16"/>
    <n v="2.2700000000000001E-2"/>
  </r>
  <r>
    <s v="UT_DERATE_FACTOR"/>
    <x v="8"/>
    <x v="29"/>
    <x v="1"/>
    <x v="17"/>
    <n v="2.3100000000000002E-2"/>
  </r>
  <r>
    <s v="UT_DERATE_FACTOR"/>
    <x v="8"/>
    <x v="29"/>
    <x v="1"/>
    <x v="18"/>
    <n v="2.2700000000000001E-2"/>
  </r>
  <r>
    <s v="UT_DERATE_FACTOR"/>
    <x v="8"/>
    <x v="29"/>
    <x v="1"/>
    <x v="19"/>
    <n v="2.2000000000000002E-2"/>
  </r>
  <r>
    <s v="UT_DERATE_FACTOR"/>
    <x v="8"/>
    <x v="29"/>
    <x v="1"/>
    <x v="20"/>
    <n v="2.3200000000000002E-2"/>
  </r>
  <r>
    <s v="UT_DERATE_FACTOR"/>
    <x v="8"/>
    <x v="29"/>
    <x v="1"/>
    <x v="21"/>
    <n v="2.3700000000000002E-2"/>
  </r>
  <r>
    <s v="UT_DERATE_FACTOR"/>
    <x v="8"/>
    <x v="29"/>
    <x v="1"/>
    <x v="22"/>
    <n v="2.3700000000000002E-2"/>
  </r>
  <r>
    <s v="UT_DERATE_FACTOR"/>
    <x v="8"/>
    <x v="29"/>
    <x v="1"/>
    <x v="23"/>
    <n v="2.5700000000000001E-2"/>
  </r>
  <r>
    <s v="UT_DERATE_FACTOR"/>
    <x v="9"/>
    <x v="0"/>
    <x v="1"/>
    <x v="0"/>
    <n v="2.7900000000000001E-2"/>
  </r>
  <r>
    <s v="UT_DERATE_FACTOR"/>
    <x v="9"/>
    <x v="0"/>
    <x v="1"/>
    <x v="1"/>
    <n v="2.7400000000000001E-2"/>
  </r>
  <r>
    <s v="UT_DERATE_FACTOR"/>
    <x v="9"/>
    <x v="0"/>
    <x v="1"/>
    <x v="2"/>
    <n v="2.8300000000000002E-2"/>
  </r>
  <r>
    <s v="UT_DERATE_FACTOR"/>
    <x v="9"/>
    <x v="0"/>
    <x v="1"/>
    <x v="3"/>
    <n v="2.9300000000000003E-2"/>
  </r>
  <r>
    <s v="UT_DERATE_FACTOR"/>
    <x v="9"/>
    <x v="0"/>
    <x v="1"/>
    <x v="4"/>
    <n v="2.75E-2"/>
  </r>
  <r>
    <s v="UT_DERATE_FACTOR"/>
    <x v="9"/>
    <x v="0"/>
    <x v="1"/>
    <x v="5"/>
    <n v="2.58E-2"/>
  </r>
  <r>
    <s v="UT_DERATE_FACTOR"/>
    <x v="9"/>
    <x v="0"/>
    <x v="1"/>
    <x v="6"/>
    <n v="2.6800000000000001E-2"/>
  </r>
  <r>
    <s v="UT_DERATE_FACTOR"/>
    <x v="9"/>
    <x v="0"/>
    <x v="1"/>
    <x v="7"/>
    <n v="2.5100000000000001E-2"/>
  </r>
  <r>
    <s v="UT_DERATE_FACTOR"/>
    <x v="9"/>
    <x v="0"/>
    <x v="1"/>
    <x v="8"/>
    <n v="2.3300000000000001E-2"/>
  </r>
  <r>
    <s v="UT_DERATE_FACTOR"/>
    <x v="9"/>
    <x v="0"/>
    <x v="1"/>
    <x v="9"/>
    <n v="2.2000000000000002E-2"/>
  </r>
  <r>
    <s v="UT_DERATE_FACTOR"/>
    <x v="9"/>
    <x v="0"/>
    <x v="1"/>
    <x v="10"/>
    <n v="2.35E-2"/>
  </r>
  <r>
    <s v="UT_DERATE_FACTOR"/>
    <x v="9"/>
    <x v="0"/>
    <x v="1"/>
    <x v="11"/>
    <n v="2.2700000000000001E-2"/>
  </r>
  <r>
    <s v="UT_DERATE_FACTOR"/>
    <x v="9"/>
    <x v="0"/>
    <x v="1"/>
    <x v="12"/>
    <n v="2.3300000000000001E-2"/>
  </r>
  <r>
    <s v="UT_DERATE_FACTOR"/>
    <x v="9"/>
    <x v="0"/>
    <x v="1"/>
    <x v="13"/>
    <n v="2.3700000000000002E-2"/>
  </r>
  <r>
    <s v="UT_DERATE_FACTOR"/>
    <x v="9"/>
    <x v="0"/>
    <x v="1"/>
    <x v="14"/>
    <n v="2.35E-2"/>
  </r>
  <r>
    <s v="UT_DERATE_FACTOR"/>
    <x v="9"/>
    <x v="0"/>
    <x v="1"/>
    <x v="15"/>
    <n v="2.4200000000000003E-2"/>
  </r>
  <r>
    <s v="UT_DERATE_FACTOR"/>
    <x v="9"/>
    <x v="0"/>
    <x v="1"/>
    <x v="16"/>
    <n v="2.5100000000000001E-2"/>
  </r>
  <r>
    <s v="UT_DERATE_FACTOR"/>
    <x v="9"/>
    <x v="0"/>
    <x v="1"/>
    <x v="17"/>
    <n v="2.3900000000000001E-2"/>
  </r>
  <r>
    <s v="UT_DERATE_FACTOR"/>
    <x v="9"/>
    <x v="0"/>
    <x v="1"/>
    <x v="18"/>
    <n v="2.3599999999999999E-2"/>
  </r>
  <r>
    <s v="UT_DERATE_FACTOR"/>
    <x v="9"/>
    <x v="0"/>
    <x v="1"/>
    <x v="19"/>
    <n v="2.2200000000000001E-2"/>
  </r>
  <r>
    <s v="UT_DERATE_FACTOR"/>
    <x v="9"/>
    <x v="0"/>
    <x v="1"/>
    <x v="20"/>
    <n v="2.4300000000000002E-2"/>
  </r>
  <r>
    <s v="UT_DERATE_FACTOR"/>
    <x v="9"/>
    <x v="0"/>
    <x v="1"/>
    <x v="21"/>
    <n v="2.4400000000000002E-2"/>
  </r>
  <r>
    <s v="UT_DERATE_FACTOR"/>
    <x v="9"/>
    <x v="0"/>
    <x v="1"/>
    <x v="22"/>
    <n v="2.52E-2"/>
  </r>
  <r>
    <s v="UT_DERATE_FACTOR"/>
    <x v="9"/>
    <x v="0"/>
    <x v="1"/>
    <x v="23"/>
    <n v="2.53E-2"/>
  </r>
  <r>
    <s v="UT_DERATE_FACTOR"/>
    <x v="9"/>
    <x v="1"/>
    <x v="1"/>
    <x v="0"/>
    <n v="2.4800000000000003E-2"/>
  </r>
  <r>
    <s v="UT_DERATE_FACTOR"/>
    <x v="9"/>
    <x v="1"/>
    <x v="1"/>
    <x v="1"/>
    <n v="2.3599999999999999E-2"/>
  </r>
  <r>
    <s v="UT_DERATE_FACTOR"/>
    <x v="9"/>
    <x v="1"/>
    <x v="1"/>
    <x v="2"/>
    <n v="2.41E-2"/>
  </r>
  <r>
    <s v="UT_DERATE_FACTOR"/>
    <x v="9"/>
    <x v="1"/>
    <x v="1"/>
    <x v="3"/>
    <n v="2.3300000000000001E-2"/>
  </r>
  <r>
    <s v="UT_DERATE_FACTOR"/>
    <x v="9"/>
    <x v="1"/>
    <x v="1"/>
    <x v="4"/>
    <n v="2.3200000000000002E-2"/>
  </r>
  <r>
    <s v="UT_DERATE_FACTOR"/>
    <x v="9"/>
    <x v="1"/>
    <x v="1"/>
    <x v="5"/>
    <n v="2.29E-2"/>
  </r>
  <r>
    <s v="UT_DERATE_FACTOR"/>
    <x v="9"/>
    <x v="1"/>
    <x v="1"/>
    <x v="6"/>
    <n v="2.1000000000000001E-2"/>
  </r>
  <r>
    <s v="UT_DERATE_FACTOR"/>
    <x v="9"/>
    <x v="1"/>
    <x v="1"/>
    <x v="7"/>
    <n v="2.0300000000000002E-2"/>
  </r>
  <r>
    <s v="UT_DERATE_FACTOR"/>
    <x v="9"/>
    <x v="1"/>
    <x v="1"/>
    <x v="8"/>
    <n v="2.1600000000000001E-2"/>
  </r>
  <r>
    <s v="UT_DERATE_FACTOR"/>
    <x v="9"/>
    <x v="1"/>
    <x v="1"/>
    <x v="9"/>
    <n v="2.1600000000000001E-2"/>
  </r>
  <r>
    <s v="UT_DERATE_FACTOR"/>
    <x v="9"/>
    <x v="1"/>
    <x v="1"/>
    <x v="10"/>
    <n v="2.0500000000000001E-2"/>
  </r>
  <r>
    <s v="UT_DERATE_FACTOR"/>
    <x v="9"/>
    <x v="1"/>
    <x v="1"/>
    <x v="11"/>
    <n v="2.12E-2"/>
  </r>
  <r>
    <s v="UT_DERATE_FACTOR"/>
    <x v="9"/>
    <x v="1"/>
    <x v="1"/>
    <x v="12"/>
    <n v="2.1000000000000001E-2"/>
  </r>
  <r>
    <s v="UT_DERATE_FACTOR"/>
    <x v="9"/>
    <x v="1"/>
    <x v="1"/>
    <x v="13"/>
    <n v="2.06E-2"/>
  </r>
  <r>
    <s v="UT_DERATE_FACTOR"/>
    <x v="9"/>
    <x v="1"/>
    <x v="1"/>
    <x v="14"/>
    <n v="2.0900000000000002E-2"/>
  </r>
  <r>
    <s v="UT_DERATE_FACTOR"/>
    <x v="9"/>
    <x v="1"/>
    <x v="1"/>
    <x v="15"/>
    <n v="2.1400000000000002E-2"/>
  </r>
  <r>
    <s v="UT_DERATE_FACTOR"/>
    <x v="9"/>
    <x v="1"/>
    <x v="1"/>
    <x v="16"/>
    <n v="2.1600000000000001E-2"/>
  </r>
  <r>
    <s v="UT_DERATE_FACTOR"/>
    <x v="9"/>
    <x v="1"/>
    <x v="1"/>
    <x v="17"/>
    <n v="2.1400000000000002E-2"/>
  </r>
  <r>
    <s v="UT_DERATE_FACTOR"/>
    <x v="9"/>
    <x v="1"/>
    <x v="1"/>
    <x v="18"/>
    <n v="2.1600000000000001E-2"/>
  </r>
  <r>
    <s v="UT_DERATE_FACTOR"/>
    <x v="9"/>
    <x v="1"/>
    <x v="1"/>
    <x v="19"/>
    <n v="2.2800000000000001E-2"/>
  </r>
  <r>
    <s v="UT_DERATE_FACTOR"/>
    <x v="9"/>
    <x v="1"/>
    <x v="1"/>
    <x v="20"/>
    <n v="2.2200000000000001E-2"/>
  </r>
  <r>
    <s v="UT_DERATE_FACTOR"/>
    <x v="9"/>
    <x v="1"/>
    <x v="1"/>
    <x v="21"/>
    <n v="2.4500000000000001E-2"/>
  </r>
  <r>
    <s v="UT_DERATE_FACTOR"/>
    <x v="9"/>
    <x v="1"/>
    <x v="1"/>
    <x v="22"/>
    <n v="2.41E-2"/>
  </r>
  <r>
    <s v="UT_DERATE_FACTOR"/>
    <x v="9"/>
    <x v="1"/>
    <x v="1"/>
    <x v="23"/>
    <n v="2.6000000000000002E-2"/>
  </r>
  <r>
    <s v="UT_DERATE_FACTOR"/>
    <x v="9"/>
    <x v="2"/>
    <x v="1"/>
    <x v="0"/>
    <n v="2.6200000000000001E-2"/>
  </r>
  <r>
    <s v="UT_DERATE_FACTOR"/>
    <x v="9"/>
    <x v="2"/>
    <x v="1"/>
    <x v="1"/>
    <n v="2.6600000000000002E-2"/>
  </r>
  <r>
    <s v="UT_DERATE_FACTOR"/>
    <x v="9"/>
    <x v="2"/>
    <x v="1"/>
    <x v="2"/>
    <n v="2.7100000000000003E-2"/>
  </r>
  <r>
    <s v="UT_DERATE_FACTOR"/>
    <x v="9"/>
    <x v="2"/>
    <x v="1"/>
    <x v="3"/>
    <n v="2.6600000000000002E-2"/>
  </r>
  <r>
    <s v="UT_DERATE_FACTOR"/>
    <x v="9"/>
    <x v="2"/>
    <x v="1"/>
    <x v="4"/>
    <n v="2.7900000000000001E-2"/>
  </r>
  <r>
    <s v="UT_DERATE_FACTOR"/>
    <x v="9"/>
    <x v="2"/>
    <x v="1"/>
    <x v="5"/>
    <n v="2.53E-2"/>
  </r>
  <r>
    <s v="UT_DERATE_FACTOR"/>
    <x v="9"/>
    <x v="2"/>
    <x v="1"/>
    <x v="6"/>
    <n v="2.3900000000000001E-2"/>
  </r>
  <r>
    <s v="UT_DERATE_FACTOR"/>
    <x v="9"/>
    <x v="2"/>
    <x v="1"/>
    <x v="7"/>
    <n v="2.4800000000000003E-2"/>
  </r>
  <r>
    <s v="UT_DERATE_FACTOR"/>
    <x v="9"/>
    <x v="2"/>
    <x v="1"/>
    <x v="8"/>
    <n v="2.3599999999999999E-2"/>
  </r>
  <r>
    <s v="UT_DERATE_FACTOR"/>
    <x v="9"/>
    <x v="2"/>
    <x v="1"/>
    <x v="9"/>
    <n v="2.3E-2"/>
  </r>
  <r>
    <s v="UT_DERATE_FACTOR"/>
    <x v="9"/>
    <x v="2"/>
    <x v="1"/>
    <x v="10"/>
    <n v="2.2800000000000001E-2"/>
  </r>
  <r>
    <s v="UT_DERATE_FACTOR"/>
    <x v="9"/>
    <x v="2"/>
    <x v="1"/>
    <x v="11"/>
    <n v="2.1700000000000001E-2"/>
  </r>
  <r>
    <s v="UT_DERATE_FACTOR"/>
    <x v="9"/>
    <x v="2"/>
    <x v="1"/>
    <x v="12"/>
    <n v="2.35E-2"/>
  </r>
  <r>
    <s v="UT_DERATE_FACTOR"/>
    <x v="9"/>
    <x v="2"/>
    <x v="1"/>
    <x v="13"/>
    <n v="2.2700000000000001E-2"/>
  </r>
  <r>
    <s v="UT_DERATE_FACTOR"/>
    <x v="9"/>
    <x v="2"/>
    <x v="1"/>
    <x v="14"/>
    <n v="2.2200000000000001E-2"/>
  </r>
  <r>
    <s v="UT_DERATE_FACTOR"/>
    <x v="9"/>
    <x v="2"/>
    <x v="1"/>
    <x v="15"/>
    <n v="2.2000000000000002E-2"/>
  </r>
  <r>
    <s v="UT_DERATE_FACTOR"/>
    <x v="9"/>
    <x v="2"/>
    <x v="1"/>
    <x v="16"/>
    <n v="2.18E-2"/>
  </r>
  <r>
    <s v="UT_DERATE_FACTOR"/>
    <x v="9"/>
    <x v="2"/>
    <x v="1"/>
    <x v="17"/>
    <n v="2.0900000000000002E-2"/>
  </r>
  <r>
    <s v="UT_DERATE_FACTOR"/>
    <x v="9"/>
    <x v="2"/>
    <x v="1"/>
    <x v="18"/>
    <n v="2.24E-2"/>
  </r>
  <r>
    <s v="UT_DERATE_FACTOR"/>
    <x v="9"/>
    <x v="2"/>
    <x v="1"/>
    <x v="19"/>
    <n v="2.0900000000000002E-2"/>
  </r>
  <r>
    <s v="UT_DERATE_FACTOR"/>
    <x v="9"/>
    <x v="2"/>
    <x v="1"/>
    <x v="20"/>
    <n v="2.23E-2"/>
  </r>
  <r>
    <s v="UT_DERATE_FACTOR"/>
    <x v="9"/>
    <x v="2"/>
    <x v="1"/>
    <x v="21"/>
    <n v="2.4E-2"/>
  </r>
  <r>
    <s v="UT_DERATE_FACTOR"/>
    <x v="9"/>
    <x v="2"/>
    <x v="1"/>
    <x v="22"/>
    <n v="2.5100000000000001E-2"/>
  </r>
  <r>
    <s v="UT_DERATE_FACTOR"/>
    <x v="9"/>
    <x v="2"/>
    <x v="1"/>
    <x v="23"/>
    <n v="2.5900000000000003E-2"/>
  </r>
  <r>
    <s v="UT_DERATE_FACTOR"/>
    <x v="9"/>
    <x v="3"/>
    <x v="1"/>
    <x v="0"/>
    <n v="2.7200000000000002E-2"/>
  </r>
  <r>
    <s v="UT_DERATE_FACTOR"/>
    <x v="9"/>
    <x v="3"/>
    <x v="1"/>
    <x v="1"/>
    <n v="2.6500000000000003E-2"/>
  </r>
  <r>
    <s v="UT_DERATE_FACTOR"/>
    <x v="9"/>
    <x v="3"/>
    <x v="1"/>
    <x v="2"/>
    <n v="2.8400000000000002E-2"/>
  </r>
  <r>
    <s v="UT_DERATE_FACTOR"/>
    <x v="9"/>
    <x v="3"/>
    <x v="1"/>
    <x v="3"/>
    <n v="2.9100000000000001E-2"/>
  </r>
  <r>
    <s v="UT_DERATE_FACTOR"/>
    <x v="9"/>
    <x v="3"/>
    <x v="1"/>
    <x v="4"/>
    <n v="2.6600000000000002E-2"/>
  </r>
  <r>
    <s v="UT_DERATE_FACTOR"/>
    <x v="9"/>
    <x v="3"/>
    <x v="1"/>
    <x v="5"/>
    <n v="2.4800000000000003E-2"/>
  </r>
  <r>
    <s v="UT_DERATE_FACTOR"/>
    <x v="9"/>
    <x v="3"/>
    <x v="1"/>
    <x v="6"/>
    <n v="2.47E-2"/>
  </r>
  <r>
    <s v="UT_DERATE_FACTOR"/>
    <x v="9"/>
    <x v="3"/>
    <x v="1"/>
    <x v="7"/>
    <n v="2.4200000000000003E-2"/>
  </r>
  <r>
    <s v="UT_DERATE_FACTOR"/>
    <x v="9"/>
    <x v="3"/>
    <x v="1"/>
    <x v="8"/>
    <n v="2.2700000000000001E-2"/>
  </r>
  <r>
    <s v="UT_DERATE_FACTOR"/>
    <x v="9"/>
    <x v="3"/>
    <x v="1"/>
    <x v="9"/>
    <n v="2.2800000000000001E-2"/>
  </r>
  <r>
    <s v="UT_DERATE_FACTOR"/>
    <x v="9"/>
    <x v="3"/>
    <x v="1"/>
    <x v="10"/>
    <n v="2.2100000000000002E-2"/>
  </r>
  <r>
    <s v="UT_DERATE_FACTOR"/>
    <x v="9"/>
    <x v="3"/>
    <x v="1"/>
    <x v="11"/>
    <n v="2.24E-2"/>
  </r>
  <r>
    <s v="UT_DERATE_FACTOR"/>
    <x v="9"/>
    <x v="3"/>
    <x v="1"/>
    <x v="12"/>
    <n v="2.23E-2"/>
  </r>
  <r>
    <s v="UT_DERATE_FACTOR"/>
    <x v="9"/>
    <x v="3"/>
    <x v="1"/>
    <x v="13"/>
    <n v="2.12E-2"/>
  </r>
  <r>
    <s v="UT_DERATE_FACTOR"/>
    <x v="9"/>
    <x v="3"/>
    <x v="1"/>
    <x v="14"/>
    <n v="2.1100000000000001E-2"/>
  </r>
  <r>
    <s v="UT_DERATE_FACTOR"/>
    <x v="9"/>
    <x v="3"/>
    <x v="1"/>
    <x v="15"/>
    <n v="0.02"/>
  </r>
  <r>
    <s v="UT_DERATE_FACTOR"/>
    <x v="9"/>
    <x v="3"/>
    <x v="1"/>
    <x v="16"/>
    <n v="2.2200000000000001E-2"/>
  </r>
  <r>
    <s v="UT_DERATE_FACTOR"/>
    <x v="9"/>
    <x v="3"/>
    <x v="1"/>
    <x v="17"/>
    <n v="2.07E-2"/>
  </r>
  <r>
    <s v="UT_DERATE_FACTOR"/>
    <x v="9"/>
    <x v="3"/>
    <x v="1"/>
    <x v="18"/>
    <n v="2.12E-2"/>
  </r>
  <r>
    <s v="UT_DERATE_FACTOR"/>
    <x v="9"/>
    <x v="3"/>
    <x v="1"/>
    <x v="19"/>
    <n v="2.0900000000000002E-2"/>
  </r>
  <r>
    <s v="UT_DERATE_FACTOR"/>
    <x v="9"/>
    <x v="3"/>
    <x v="1"/>
    <x v="20"/>
    <n v="2.1500000000000002E-2"/>
  </r>
  <r>
    <s v="UT_DERATE_FACTOR"/>
    <x v="9"/>
    <x v="3"/>
    <x v="1"/>
    <x v="21"/>
    <n v="2.24E-2"/>
  </r>
  <r>
    <s v="UT_DERATE_FACTOR"/>
    <x v="9"/>
    <x v="3"/>
    <x v="1"/>
    <x v="22"/>
    <n v="2.3700000000000002E-2"/>
  </r>
  <r>
    <s v="UT_DERATE_FACTOR"/>
    <x v="9"/>
    <x v="3"/>
    <x v="1"/>
    <x v="23"/>
    <n v="2.4300000000000002E-2"/>
  </r>
  <r>
    <s v="UT_DERATE_FACTOR"/>
    <x v="9"/>
    <x v="4"/>
    <x v="1"/>
    <x v="0"/>
    <n v="2.7300000000000001E-2"/>
  </r>
  <r>
    <s v="UT_DERATE_FACTOR"/>
    <x v="9"/>
    <x v="4"/>
    <x v="1"/>
    <x v="1"/>
    <n v="2.58E-2"/>
  </r>
  <r>
    <s v="UT_DERATE_FACTOR"/>
    <x v="9"/>
    <x v="4"/>
    <x v="1"/>
    <x v="2"/>
    <n v="2.64E-2"/>
  </r>
  <r>
    <s v="UT_DERATE_FACTOR"/>
    <x v="9"/>
    <x v="4"/>
    <x v="1"/>
    <x v="3"/>
    <n v="2.7700000000000002E-2"/>
  </r>
  <r>
    <s v="UT_DERATE_FACTOR"/>
    <x v="9"/>
    <x v="4"/>
    <x v="1"/>
    <x v="4"/>
    <n v="2.5700000000000001E-2"/>
  </r>
  <r>
    <s v="UT_DERATE_FACTOR"/>
    <x v="9"/>
    <x v="4"/>
    <x v="1"/>
    <x v="5"/>
    <n v="2.53E-2"/>
  </r>
  <r>
    <s v="UT_DERATE_FACTOR"/>
    <x v="9"/>
    <x v="4"/>
    <x v="1"/>
    <x v="6"/>
    <n v="2.29E-2"/>
  </r>
  <r>
    <s v="UT_DERATE_FACTOR"/>
    <x v="9"/>
    <x v="4"/>
    <x v="1"/>
    <x v="7"/>
    <n v="2.3599999999999999E-2"/>
  </r>
  <r>
    <s v="UT_DERATE_FACTOR"/>
    <x v="9"/>
    <x v="4"/>
    <x v="1"/>
    <x v="8"/>
    <n v="2.3100000000000002E-2"/>
  </r>
  <r>
    <s v="UT_DERATE_FACTOR"/>
    <x v="9"/>
    <x v="4"/>
    <x v="1"/>
    <x v="9"/>
    <n v="2.2200000000000001E-2"/>
  </r>
  <r>
    <s v="UT_DERATE_FACTOR"/>
    <x v="9"/>
    <x v="4"/>
    <x v="1"/>
    <x v="10"/>
    <n v="2.2200000000000001E-2"/>
  </r>
  <r>
    <s v="UT_DERATE_FACTOR"/>
    <x v="9"/>
    <x v="4"/>
    <x v="1"/>
    <x v="11"/>
    <n v="2.2800000000000001E-2"/>
  </r>
  <r>
    <s v="UT_DERATE_FACTOR"/>
    <x v="9"/>
    <x v="4"/>
    <x v="1"/>
    <x v="12"/>
    <n v="2.2200000000000001E-2"/>
  </r>
  <r>
    <s v="UT_DERATE_FACTOR"/>
    <x v="9"/>
    <x v="4"/>
    <x v="1"/>
    <x v="13"/>
    <n v="2.1400000000000002E-2"/>
  </r>
  <r>
    <s v="UT_DERATE_FACTOR"/>
    <x v="9"/>
    <x v="4"/>
    <x v="1"/>
    <x v="14"/>
    <n v="2.1000000000000001E-2"/>
  </r>
  <r>
    <s v="UT_DERATE_FACTOR"/>
    <x v="9"/>
    <x v="4"/>
    <x v="1"/>
    <x v="15"/>
    <n v="2.2000000000000002E-2"/>
  </r>
  <r>
    <s v="UT_DERATE_FACTOR"/>
    <x v="9"/>
    <x v="4"/>
    <x v="1"/>
    <x v="16"/>
    <n v="1.9900000000000001E-2"/>
  </r>
  <r>
    <s v="UT_DERATE_FACTOR"/>
    <x v="9"/>
    <x v="4"/>
    <x v="1"/>
    <x v="17"/>
    <n v="2.06E-2"/>
  </r>
  <r>
    <s v="UT_DERATE_FACTOR"/>
    <x v="9"/>
    <x v="4"/>
    <x v="1"/>
    <x v="18"/>
    <n v="2.0400000000000001E-2"/>
  </r>
  <r>
    <s v="UT_DERATE_FACTOR"/>
    <x v="9"/>
    <x v="4"/>
    <x v="1"/>
    <x v="19"/>
    <n v="2.1600000000000001E-2"/>
  </r>
  <r>
    <s v="UT_DERATE_FACTOR"/>
    <x v="9"/>
    <x v="4"/>
    <x v="1"/>
    <x v="20"/>
    <n v="2.0500000000000001E-2"/>
  </r>
  <r>
    <s v="UT_DERATE_FACTOR"/>
    <x v="9"/>
    <x v="4"/>
    <x v="1"/>
    <x v="21"/>
    <n v="2.1000000000000001E-2"/>
  </r>
  <r>
    <s v="UT_DERATE_FACTOR"/>
    <x v="9"/>
    <x v="4"/>
    <x v="1"/>
    <x v="22"/>
    <n v="2.3599999999999999E-2"/>
  </r>
  <r>
    <s v="UT_DERATE_FACTOR"/>
    <x v="9"/>
    <x v="4"/>
    <x v="1"/>
    <x v="23"/>
    <n v="2.41E-2"/>
  </r>
  <r>
    <s v="UT_DERATE_FACTOR"/>
    <x v="9"/>
    <x v="5"/>
    <x v="1"/>
    <x v="0"/>
    <n v="2.4E-2"/>
  </r>
  <r>
    <s v="UT_DERATE_FACTOR"/>
    <x v="9"/>
    <x v="5"/>
    <x v="1"/>
    <x v="1"/>
    <n v="2.5600000000000001E-2"/>
  </r>
  <r>
    <s v="UT_DERATE_FACTOR"/>
    <x v="9"/>
    <x v="5"/>
    <x v="1"/>
    <x v="2"/>
    <n v="2.5600000000000001E-2"/>
  </r>
  <r>
    <s v="UT_DERATE_FACTOR"/>
    <x v="9"/>
    <x v="5"/>
    <x v="1"/>
    <x v="3"/>
    <n v="2.3599999999999999E-2"/>
  </r>
  <r>
    <s v="UT_DERATE_FACTOR"/>
    <x v="9"/>
    <x v="5"/>
    <x v="1"/>
    <x v="4"/>
    <n v="2.5600000000000001E-2"/>
  </r>
  <r>
    <s v="UT_DERATE_FACTOR"/>
    <x v="9"/>
    <x v="5"/>
    <x v="1"/>
    <x v="5"/>
    <n v="2.3599999999999999E-2"/>
  </r>
  <r>
    <s v="UT_DERATE_FACTOR"/>
    <x v="9"/>
    <x v="5"/>
    <x v="1"/>
    <x v="6"/>
    <n v="2.18E-2"/>
  </r>
  <r>
    <s v="UT_DERATE_FACTOR"/>
    <x v="9"/>
    <x v="5"/>
    <x v="1"/>
    <x v="7"/>
    <n v="2.1400000000000002E-2"/>
  </r>
  <r>
    <s v="UT_DERATE_FACTOR"/>
    <x v="9"/>
    <x v="5"/>
    <x v="1"/>
    <x v="8"/>
    <n v="2.1100000000000001E-2"/>
  </r>
  <r>
    <s v="UT_DERATE_FACTOR"/>
    <x v="9"/>
    <x v="5"/>
    <x v="1"/>
    <x v="9"/>
    <n v="2.06E-2"/>
  </r>
  <r>
    <s v="UT_DERATE_FACTOR"/>
    <x v="9"/>
    <x v="5"/>
    <x v="1"/>
    <x v="10"/>
    <n v="2.1000000000000001E-2"/>
  </r>
  <r>
    <s v="UT_DERATE_FACTOR"/>
    <x v="9"/>
    <x v="5"/>
    <x v="1"/>
    <x v="11"/>
    <n v="2.0800000000000003E-2"/>
  </r>
  <r>
    <s v="UT_DERATE_FACTOR"/>
    <x v="9"/>
    <x v="5"/>
    <x v="1"/>
    <x v="12"/>
    <n v="2.07E-2"/>
  </r>
  <r>
    <s v="UT_DERATE_FACTOR"/>
    <x v="9"/>
    <x v="5"/>
    <x v="1"/>
    <x v="13"/>
    <n v="2.01E-2"/>
  </r>
  <r>
    <s v="UT_DERATE_FACTOR"/>
    <x v="9"/>
    <x v="5"/>
    <x v="1"/>
    <x v="14"/>
    <n v="2.0800000000000003E-2"/>
  </r>
  <r>
    <s v="UT_DERATE_FACTOR"/>
    <x v="9"/>
    <x v="5"/>
    <x v="1"/>
    <x v="15"/>
    <n v="1.9800000000000002E-2"/>
  </r>
  <r>
    <s v="UT_DERATE_FACTOR"/>
    <x v="9"/>
    <x v="5"/>
    <x v="1"/>
    <x v="16"/>
    <n v="2.0500000000000001E-2"/>
  </r>
  <r>
    <s v="UT_DERATE_FACTOR"/>
    <x v="9"/>
    <x v="5"/>
    <x v="1"/>
    <x v="17"/>
    <n v="2.01E-2"/>
  </r>
  <r>
    <s v="UT_DERATE_FACTOR"/>
    <x v="9"/>
    <x v="5"/>
    <x v="1"/>
    <x v="18"/>
    <n v="2.0400000000000001E-2"/>
  </r>
  <r>
    <s v="UT_DERATE_FACTOR"/>
    <x v="9"/>
    <x v="5"/>
    <x v="1"/>
    <x v="19"/>
    <n v="1.9800000000000002E-2"/>
  </r>
  <r>
    <s v="UT_DERATE_FACTOR"/>
    <x v="9"/>
    <x v="5"/>
    <x v="1"/>
    <x v="20"/>
    <n v="2.01E-2"/>
  </r>
  <r>
    <s v="UT_DERATE_FACTOR"/>
    <x v="9"/>
    <x v="5"/>
    <x v="1"/>
    <x v="21"/>
    <n v="2.07E-2"/>
  </r>
  <r>
    <s v="UT_DERATE_FACTOR"/>
    <x v="9"/>
    <x v="5"/>
    <x v="1"/>
    <x v="22"/>
    <n v="2.1100000000000001E-2"/>
  </r>
  <r>
    <s v="UT_DERATE_FACTOR"/>
    <x v="9"/>
    <x v="5"/>
    <x v="1"/>
    <x v="23"/>
    <n v="2.1400000000000002E-2"/>
  </r>
  <r>
    <s v="UT_DERATE_FACTOR"/>
    <x v="9"/>
    <x v="6"/>
    <x v="1"/>
    <x v="0"/>
    <n v="2.1700000000000001E-2"/>
  </r>
  <r>
    <s v="UT_DERATE_FACTOR"/>
    <x v="9"/>
    <x v="6"/>
    <x v="1"/>
    <x v="1"/>
    <n v="2.3200000000000002E-2"/>
  </r>
  <r>
    <s v="UT_DERATE_FACTOR"/>
    <x v="9"/>
    <x v="6"/>
    <x v="1"/>
    <x v="2"/>
    <n v="2.29E-2"/>
  </r>
  <r>
    <s v="UT_DERATE_FACTOR"/>
    <x v="9"/>
    <x v="6"/>
    <x v="1"/>
    <x v="3"/>
    <n v="2.2700000000000001E-2"/>
  </r>
  <r>
    <s v="UT_DERATE_FACTOR"/>
    <x v="9"/>
    <x v="6"/>
    <x v="1"/>
    <x v="4"/>
    <n v="2.3800000000000002E-2"/>
  </r>
  <r>
    <s v="UT_DERATE_FACTOR"/>
    <x v="9"/>
    <x v="6"/>
    <x v="1"/>
    <x v="5"/>
    <n v="2.2700000000000001E-2"/>
  </r>
  <r>
    <s v="UT_DERATE_FACTOR"/>
    <x v="9"/>
    <x v="6"/>
    <x v="1"/>
    <x v="6"/>
    <n v="2.3300000000000001E-2"/>
  </r>
  <r>
    <s v="UT_DERATE_FACTOR"/>
    <x v="9"/>
    <x v="6"/>
    <x v="1"/>
    <x v="7"/>
    <n v="2.23E-2"/>
  </r>
  <r>
    <s v="UT_DERATE_FACTOR"/>
    <x v="9"/>
    <x v="6"/>
    <x v="1"/>
    <x v="8"/>
    <n v="2.1100000000000001E-2"/>
  </r>
  <r>
    <s v="UT_DERATE_FACTOR"/>
    <x v="9"/>
    <x v="6"/>
    <x v="1"/>
    <x v="9"/>
    <n v="1.95E-2"/>
  </r>
  <r>
    <s v="UT_DERATE_FACTOR"/>
    <x v="9"/>
    <x v="6"/>
    <x v="1"/>
    <x v="10"/>
    <n v="1.9900000000000001E-2"/>
  </r>
  <r>
    <s v="UT_DERATE_FACTOR"/>
    <x v="9"/>
    <x v="6"/>
    <x v="1"/>
    <x v="11"/>
    <n v="1.9300000000000001E-2"/>
  </r>
  <r>
    <s v="UT_DERATE_FACTOR"/>
    <x v="9"/>
    <x v="6"/>
    <x v="1"/>
    <x v="12"/>
    <n v="2.0400000000000001E-2"/>
  </r>
  <r>
    <s v="UT_DERATE_FACTOR"/>
    <x v="9"/>
    <x v="6"/>
    <x v="1"/>
    <x v="13"/>
    <n v="2.0300000000000002E-2"/>
  </r>
  <r>
    <s v="UT_DERATE_FACTOR"/>
    <x v="9"/>
    <x v="6"/>
    <x v="1"/>
    <x v="14"/>
    <n v="2.06E-2"/>
  </r>
  <r>
    <s v="UT_DERATE_FACTOR"/>
    <x v="9"/>
    <x v="6"/>
    <x v="1"/>
    <x v="15"/>
    <n v="1.9800000000000002E-2"/>
  </r>
  <r>
    <s v="UT_DERATE_FACTOR"/>
    <x v="9"/>
    <x v="6"/>
    <x v="1"/>
    <x v="16"/>
    <n v="1.9599999999999999E-2"/>
  </r>
  <r>
    <s v="UT_DERATE_FACTOR"/>
    <x v="9"/>
    <x v="6"/>
    <x v="1"/>
    <x v="17"/>
    <n v="1.9700000000000002E-2"/>
  </r>
  <r>
    <s v="UT_DERATE_FACTOR"/>
    <x v="9"/>
    <x v="6"/>
    <x v="1"/>
    <x v="18"/>
    <n v="2.0400000000000001E-2"/>
  </r>
  <r>
    <s v="UT_DERATE_FACTOR"/>
    <x v="9"/>
    <x v="6"/>
    <x v="1"/>
    <x v="19"/>
    <n v="0.02"/>
  </r>
  <r>
    <s v="UT_DERATE_FACTOR"/>
    <x v="9"/>
    <x v="6"/>
    <x v="1"/>
    <x v="20"/>
    <n v="2.07E-2"/>
  </r>
  <r>
    <s v="UT_DERATE_FACTOR"/>
    <x v="9"/>
    <x v="6"/>
    <x v="1"/>
    <x v="21"/>
    <n v="2.1000000000000001E-2"/>
  </r>
  <r>
    <s v="UT_DERATE_FACTOR"/>
    <x v="9"/>
    <x v="6"/>
    <x v="1"/>
    <x v="22"/>
    <n v="2.18E-2"/>
  </r>
  <r>
    <s v="UT_DERATE_FACTOR"/>
    <x v="9"/>
    <x v="6"/>
    <x v="1"/>
    <x v="23"/>
    <n v="2.2000000000000002E-2"/>
  </r>
  <r>
    <s v="UT_DERATE_FACTOR"/>
    <x v="9"/>
    <x v="7"/>
    <x v="1"/>
    <x v="0"/>
    <n v="2.2600000000000002E-2"/>
  </r>
  <r>
    <s v="UT_DERATE_FACTOR"/>
    <x v="9"/>
    <x v="7"/>
    <x v="1"/>
    <x v="1"/>
    <n v="2.2700000000000001E-2"/>
  </r>
  <r>
    <s v="UT_DERATE_FACTOR"/>
    <x v="9"/>
    <x v="7"/>
    <x v="1"/>
    <x v="2"/>
    <n v="2.1899999999999999E-2"/>
  </r>
  <r>
    <s v="UT_DERATE_FACTOR"/>
    <x v="9"/>
    <x v="7"/>
    <x v="1"/>
    <x v="3"/>
    <n v="2.3800000000000002E-2"/>
  </r>
  <r>
    <s v="UT_DERATE_FACTOR"/>
    <x v="9"/>
    <x v="7"/>
    <x v="1"/>
    <x v="4"/>
    <n v="2.3400000000000001E-2"/>
  </r>
  <r>
    <s v="UT_DERATE_FACTOR"/>
    <x v="9"/>
    <x v="7"/>
    <x v="1"/>
    <x v="5"/>
    <n v="2.2600000000000002E-2"/>
  </r>
  <r>
    <s v="UT_DERATE_FACTOR"/>
    <x v="9"/>
    <x v="7"/>
    <x v="1"/>
    <x v="6"/>
    <n v="2.2800000000000001E-2"/>
  </r>
  <r>
    <s v="UT_DERATE_FACTOR"/>
    <x v="9"/>
    <x v="7"/>
    <x v="1"/>
    <x v="7"/>
    <n v="2.29E-2"/>
  </r>
  <r>
    <s v="UT_DERATE_FACTOR"/>
    <x v="9"/>
    <x v="7"/>
    <x v="1"/>
    <x v="8"/>
    <n v="2.0900000000000002E-2"/>
  </r>
  <r>
    <s v="UT_DERATE_FACTOR"/>
    <x v="9"/>
    <x v="7"/>
    <x v="1"/>
    <x v="9"/>
    <n v="2.0300000000000002E-2"/>
  </r>
  <r>
    <s v="UT_DERATE_FACTOR"/>
    <x v="9"/>
    <x v="7"/>
    <x v="1"/>
    <x v="10"/>
    <n v="2.0800000000000003E-2"/>
  </r>
  <r>
    <s v="UT_DERATE_FACTOR"/>
    <x v="9"/>
    <x v="7"/>
    <x v="1"/>
    <x v="11"/>
    <n v="2.0800000000000003E-2"/>
  </r>
  <r>
    <s v="UT_DERATE_FACTOR"/>
    <x v="9"/>
    <x v="7"/>
    <x v="1"/>
    <x v="12"/>
    <n v="2.1000000000000001E-2"/>
  </r>
  <r>
    <s v="UT_DERATE_FACTOR"/>
    <x v="9"/>
    <x v="7"/>
    <x v="1"/>
    <x v="13"/>
    <n v="2.1100000000000001E-2"/>
  </r>
  <r>
    <s v="UT_DERATE_FACTOR"/>
    <x v="9"/>
    <x v="7"/>
    <x v="1"/>
    <x v="14"/>
    <n v="2.2600000000000002E-2"/>
  </r>
  <r>
    <s v="UT_DERATE_FACTOR"/>
    <x v="9"/>
    <x v="7"/>
    <x v="1"/>
    <x v="15"/>
    <n v="2.24E-2"/>
  </r>
  <r>
    <s v="UT_DERATE_FACTOR"/>
    <x v="9"/>
    <x v="7"/>
    <x v="1"/>
    <x v="16"/>
    <n v="2.18E-2"/>
  </r>
  <r>
    <s v="UT_DERATE_FACTOR"/>
    <x v="9"/>
    <x v="7"/>
    <x v="1"/>
    <x v="17"/>
    <n v="2.1500000000000002E-2"/>
  </r>
  <r>
    <s v="UT_DERATE_FACTOR"/>
    <x v="9"/>
    <x v="7"/>
    <x v="1"/>
    <x v="18"/>
    <n v="2.2000000000000002E-2"/>
  </r>
  <r>
    <s v="UT_DERATE_FACTOR"/>
    <x v="9"/>
    <x v="7"/>
    <x v="1"/>
    <x v="19"/>
    <n v="2.24E-2"/>
  </r>
  <r>
    <s v="UT_DERATE_FACTOR"/>
    <x v="9"/>
    <x v="7"/>
    <x v="1"/>
    <x v="20"/>
    <n v="2.1600000000000001E-2"/>
  </r>
  <r>
    <s v="UT_DERATE_FACTOR"/>
    <x v="9"/>
    <x v="7"/>
    <x v="1"/>
    <x v="21"/>
    <n v="2.1899999999999999E-2"/>
  </r>
  <r>
    <s v="UT_DERATE_FACTOR"/>
    <x v="9"/>
    <x v="7"/>
    <x v="1"/>
    <x v="22"/>
    <n v="2.24E-2"/>
  </r>
  <r>
    <s v="UT_DERATE_FACTOR"/>
    <x v="9"/>
    <x v="7"/>
    <x v="1"/>
    <x v="23"/>
    <n v="2.4E-2"/>
  </r>
  <r>
    <s v="UT_DERATE_FACTOR"/>
    <x v="9"/>
    <x v="8"/>
    <x v="1"/>
    <x v="0"/>
    <n v="2.4200000000000003E-2"/>
  </r>
  <r>
    <s v="UT_DERATE_FACTOR"/>
    <x v="9"/>
    <x v="8"/>
    <x v="1"/>
    <x v="1"/>
    <n v="2.4500000000000001E-2"/>
  </r>
  <r>
    <s v="UT_DERATE_FACTOR"/>
    <x v="9"/>
    <x v="8"/>
    <x v="1"/>
    <x v="2"/>
    <n v="2.46E-2"/>
  </r>
  <r>
    <s v="UT_DERATE_FACTOR"/>
    <x v="9"/>
    <x v="8"/>
    <x v="1"/>
    <x v="3"/>
    <n v="2.3700000000000002E-2"/>
  </r>
  <r>
    <s v="UT_DERATE_FACTOR"/>
    <x v="9"/>
    <x v="8"/>
    <x v="1"/>
    <x v="4"/>
    <n v="2.4E-2"/>
  </r>
  <r>
    <s v="UT_DERATE_FACTOR"/>
    <x v="9"/>
    <x v="8"/>
    <x v="1"/>
    <x v="5"/>
    <n v="2.3599999999999999E-2"/>
  </r>
  <r>
    <s v="UT_DERATE_FACTOR"/>
    <x v="9"/>
    <x v="8"/>
    <x v="1"/>
    <x v="6"/>
    <n v="2.2000000000000002E-2"/>
  </r>
  <r>
    <s v="UT_DERATE_FACTOR"/>
    <x v="9"/>
    <x v="8"/>
    <x v="1"/>
    <x v="7"/>
    <n v="2.24E-2"/>
  </r>
  <r>
    <s v="UT_DERATE_FACTOR"/>
    <x v="9"/>
    <x v="8"/>
    <x v="1"/>
    <x v="8"/>
    <n v="2.35E-2"/>
  </r>
  <r>
    <s v="UT_DERATE_FACTOR"/>
    <x v="9"/>
    <x v="8"/>
    <x v="1"/>
    <x v="9"/>
    <n v="2.35E-2"/>
  </r>
  <r>
    <s v="UT_DERATE_FACTOR"/>
    <x v="9"/>
    <x v="8"/>
    <x v="1"/>
    <x v="10"/>
    <n v="2.3400000000000001E-2"/>
  </r>
  <r>
    <s v="UT_DERATE_FACTOR"/>
    <x v="9"/>
    <x v="8"/>
    <x v="1"/>
    <x v="11"/>
    <n v="2.2000000000000002E-2"/>
  </r>
  <r>
    <s v="UT_DERATE_FACTOR"/>
    <x v="9"/>
    <x v="8"/>
    <x v="1"/>
    <x v="12"/>
    <n v="2.1700000000000001E-2"/>
  </r>
  <r>
    <s v="UT_DERATE_FACTOR"/>
    <x v="9"/>
    <x v="8"/>
    <x v="1"/>
    <x v="13"/>
    <n v="2.12E-2"/>
  </r>
  <r>
    <s v="UT_DERATE_FACTOR"/>
    <x v="9"/>
    <x v="8"/>
    <x v="1"/>
    <x v="14"/>
    <n v="1.9800000000000002E-2"/>
  </r>
  <r>
    <s v="UT_DERATE_FACTOR"/>
    <x v="9"/>
    <x v="8"/>
    <x v="1"/>
    <x v="15"/>
    <n v="2.01E-2"/>
  </r>
  <r>
    <s v="UT_DERATE_FACTOR"/>
    <x v="9"/>
    <x v="8"/>
    <x v="1"/>
    <x v="16"/>
    <n v="2.0300000000000002E-2"/>
  </r>
  <r>
    <s v="UT_DERATE_FACTOR"/>
    <x v="9"/>
    <x v="8"/>
    <x v="1"/>
    <x v="17"/>
    <n v="2.0200000000000003E-2"/>
  </r>
  <r>
    <s v="UT_DERATE_FACTOR"/>
    <x v="9"/>
    <x v="8"/>
    <x v="1"/>
    <x v="18"/>
    <n v="2.0400000000000001E-2"/>
  </r>
  <r>
    <s v="UT_DERATE_FACTOR"/>
    <x v="9"/>
    <x v="8"/>
    <x v="1"/>
    <x v="19"/>
    <n v="2.0800000000000003E-2"/>
  </r>
  <r>
    <s v="UT_DERATE_FACTOR"/>
    <x v="9"/>
    <x v="8"/>
    <x v="1"/>
    <x v="20"/>
    <n v="2.1000000000000001E-2"/>
  </r>
  <r>
    <s v="UT_DERATE_FACTOR"/>
    <x v="9"/>
    <x v="8"/>
    <x v="1"/>
    <x v="21"/>
    <n v="2.2200000000000001E-2"/>
  </r>
  <r>
    <s v="UT_DERATE_FACTOR"/>
    <x v="9"/>
    <x v="8"/>
    <x v="1"/>
    <x v="22"/>
    <n v="2.2700000000000001E-2"/>
  </r>
  <r>
    <s v="UT_DERATE_FACTOR"/>
    <x v="9"/>
    <x v="8"/>
    <x v="1"/>
    <x v="23"/>
    <n v="2.3100000000000002E-2"/>
  </r>
  <r>
    <s v="UT_DERATE_FACTOR"/>
    <x v="9"/>
    <x v="9"/>
    <x v="1"/>
    <x v="0"/>
    <n v="2.3300000000000001E-2"/>
  </r>
  <r>
    <s v="UT_DERATE_FACTOR"/>
    <x v="9"/>
    <x v="9"/>
    <x v="1"/>
    <x v="1"/>
    <n v="2.3700000000000002E-2"/>
  </r>
  <r>
    <s v="UT_DERATE_FACTOR"/>
    <x v="9"/>
    <x v="9"/>
    <x v="1"/>
    <x v="2"/>
    <n v="2.3800000000000002E-2"/>
  </r>
  <r>
    <s v="UT_DERATE_FACTOR"/>
    <x v="9"/>
    <x v="9"/>
    <x v="1"/>
    <x v="3"/>
    <n v="2.46E-2"/>
  </r>
  <r>
    <s v="UT_DERATE_FACTOR"/>
    <x v="9"/>
    <x v="9"/>
    <x v="1"/>
    <x v="4"/>
    <n v="2.29E-2"/>
  </r>
  <r>
    <s v="UT_DERATE_FACTOR"/>
    <x v="9"/>
    <x v="9"/>
    <x v="1"/>
    <x v="5"/>
    <n v="2.1299999999999999E-2"/>
  </r>
  <r>
    <s v="UT_DERATE_FACTOR"/>
    <x v="9"/>
    <x v="9"/>
    <x v="1"/>
    <x v="6"/>
    <n v="2.1299999999999999E-2"/>
  </r>
  <r>
    <s v="UT_DERATE_FACTOR"/>
    <x v="9"/>
    <x v="9"/>
    <x v="1"/>
    <x v="7"/>
    <n v="2.1500000000000002E-2"/>
  </r>
  <r>
    <s v="UT_DERATE_FACTOR"/>
    <x v="9"/>
    <x v="9"/>
    <x v="1"/>
    <x v="8"/>
    <n v="2.2000000000000002E-2"/>
  </r>
  <r>
    <s v="UT_DERATE_FACTOR"/>
    <x v="9"/>
    <x v="9"/>
    <x v="1"/>
    <x v="9"/>
    <n v="2.1700000000000001E-2"/>
  </r>
  <r>
    <s v="UT_DERATE_FACTOR"/>
    <x v="9"/>
    <x v="9"/>
    <x v="1"/>
    <x v="10"/>
    <n v="2.2200000000000001E-2"/>
  </r>
  <r>
    <s v="UT_DERATE_FACTOR"/>
    <x v="9"/>
    <x v="9"/>
    <x v="1"/>
    <x v="11"/>
    <n v="2.12E-2"/>
  </r>
  <r>
    <s v="UT_DERATE_FACTOR"/>
    <x v="9"/>
    <x v="9"/>
    <x v="1"/>
    <x v="12"/>
    <n v="2.0500000000000001E-2"/>
  </r>
  <r>
    <s v="UT_DERATE_FACTOR"/>
    <x v="9"/>
    <x v="9"/>
    <x v="1"/>
    <x v="13"/>
    <n v="2.1500000000000002E-2"/>
  </r>
  <r>
    <s v="UT_DERATE_FACTOR"/>
    <x v="9"/>
    <x v="9"/>
    <x v="1"/>
    <x v="14"/>
    <n v="2.0400000000000001E-2"/>
  </r>
  <r>
    <s v="UT_DERATE_FACTOR"/>
    <x v="9"/>
    <x v="9"/>
    <x v="1"/>
    <x v="15"/>
    <n v="2.0900000000000002E-2"/>
  </r>
  <r>
    <s v="UT_DERATE_FACTOR"/>
    <x v="9"/>
    <x v="9"/>
    <x v="1"/>
    <x v="16"/>
    <n v="2.1600000000000001E-2"/>
  </r>
  <r>
    <s v="UT_DERATE_FACTOR"/>
    <x v="9"/>
    <x v="9"/>
    <x v="1"/>
    <x v="17"/>
    <n v="2.1100000000000001E-2"/>
  </r>
  <r>
    <s v="UT_DERATE_FACTOR"/>
    <x v="9"/>
    <x v="9"/>
    <x v="1"/>
    <x v="18"/>
    <n v="2.18E-2"/>
  </r>
  <r>
    <s v="UT_DERATE_FACTOR"/>
    <x v="9"/>
    <x v="9"/>
    <x v="1"/>
    <x v="19"/>
    <n v="2.07E-2"/>
  </r>
  <r>
    <s v="UT_DERATE_FACTOR"/>
    <x v="9"/>
    <x v="9"/>
    <x v="1"/>
    <x v="20"/>
    <n v="2.07E-2"/>
  </r>
  <r>
    <s v="UT_DERATE_FACTOR"/>
    <x v="9"/>
    <x v="9"/>
    <x v="1"/>
    <x v="21"/>
    <n v="2.3E-2"/>
  </r>
  <r>
    <s v="UT_DERATE_FACTOR"/>
    <x v="9"/>
    <x v="9"/>
    <x v="1"/>
    <x v="22"/>
    <n v="2.3900000000000001E-2"/>
  </r>
  <r>
    <s v="UT_DERATE_FACTOR"/>
    <x v="9"/>
    <x v="9"/>
    <x v="1"/>
    <x v="23"/>
    <n v="2.4300000000000002E-2"/>
  </r>
  <r>
    <s v="UT_DERATE_FACTOR"/>
    <x v="9"/>
    <x v="10"/>
    <x v="1"/>
    <x v="0"/>
    <n v="2.52E-2"/>
  </r>
  <r>
    <s v="UT_DERATE_FACTOR"/>
    <x v="9"/>
    <x v="10"/>
    <x v="1"/>
    <x v="1"/>
    <n v="2.5000000000000001E-2"/>
  </r>
  <r>
    <s v="UT_DERATE_FACTOR"/>
    <x v="9"/>
    <x v="10"/>
    <x v="1"/>
    <x v="2"/>
    <n v="2.4300000000000002E-2"/>
  </r>
  <r>
    <s v="UT_DERATE_FACTOR"/>
    <x v="9"/>
    <x v="10"/>
    <x v="1"/>
    <x v="3"/>
    <n v="2.3599999999999999E-2"/>
  </r>
  <r>
    <s v="UT_DERATE_FACTOR"/>
    <x v="9"/>
    <x v="10"/>
    <x v="1"/>
    <x v="4"/>
    <n v="2.4500000000000001E-2"/>
  </r>
  <r>
    <s v="UT_DERATE_FACTOR"/>
    <x v="9"/>
    <x v="10"/>
    <x v="1"/>
    <x v="5"/>
    <n v="2.29E-2"/>
  </r>
  <r>
    <s v="UT_DERATE_FACTOR"/>
    <x v="9"/>
    <x v="10"/>
    <x v="1"/>
    <x v="6"/>
    <n v="2.2700000000000001E-2"/>
  </r>
  <r>
    <s v="UT_DERATE_FACTOR"/>
    <x v="9"/>
    <x v="10"/>
    <x v="1"/>
    <x v="7"/>
    <n v="2.2500000000000003E-2"/>
  </r>
  <r>
    <s v="UT_DERATE_FACTOR"/>
    <x v="9"/>
    <x v="10"/>
    <x v="1"/>
    <x v="8"/>
    <n v="2.35E-2"/>
  </r>
  <r>
    <s v="UT_DERATE_FACTOR"/>
    <x v="9"/>
    <x v="10"/>
    <x v="1"/>
    <x v="9"/>
    <n v="2.2000000000000002E-2"/>
  </r>
  <r>
    <s v="UT_DERATE_FACTOR"/>
    <x v="9"/>
    <x v="10"/>
    <x v="1"/>
    <x v="10"/>
    <n v="2.1899999999999999E-2"/>
  </r>
  <r>
    <s v="UT_DERATE_FACTOR"/>
    <x v="9"/>
    <x v="10"/>
    <x v="1"/>
    <x v="11"/>
    <n v="2.1400000000000002E-2"/>
  </r>
  <r>
    <s v="UT_DERATE_FACTOR"/>
    <x v="9"/>
    <x v="10"/>
    <x v="1"/>
    <x v="12"/>
    <n v="2.1100000000000001E-2"/>
  </r>
  <r>
    <s v="UT_DERATE_FACTOR"/>
    <x v="9"/>
    <x v="10"/>
    <x v="1"/>
    <x v="13"/>
    <n v="2.1299999999999999E-2"/>
  </r>
  <r>
    <s v="UT_DERATE_FACTOR"/>
    <x v="9"/>
    <x v="10"/>
    <x v="1"/>
    <x v="14"/>
    <n v="2.1700000000000001E-2"/>
  </r>
  <r>
    <s v="UT_DERATE_FACTOR"/>
    <x v="9"/>
    <x v="10"/>
    <x v="1"/>
    <x v="15"/>
    <n v="2.1700000000000001E-2"/>
  </r>
  <r>
    <s v="UT_DERATE_FACTOR"/>
    <x v="9"/>
    <x v="10"/>
    <x v="1"/>
    <x v="16"/>
    <n v="2.1700000000000001E-2"/>
  </r>
  <r>
    <s v="UT_DERATE_FACTOR"/>
    <x v="9"/>
    <x v="10"/>
    <x v="1"/>
    <x v="17"/>
    <n v="2.23E-2"/>
  </r>
  <r>
    <s v="UT_DERATE_FACTOR"/>
    <x v="9"/>
    <x v="10"/>
    <x v="1"/>
    <x v="18"/>
    <n v="2.23E-2"/>
  </r>
  <r>
    <s v="UT_DERATE_FACTOR"/>
    <x v="9"/>
    <x v="10"/>
    <x v="1"/>
    <x v="19"/>
    <n v="2.2800000000000001E-2"/>
  </r>
  <r>
    <s v="UT_DERATE_FACTOR"/>
    <x v="9"/>
    <x v="10"/>
    <x v="1"/>
    <x v="20"/>
    <n v="2.3E-2"/>
  </r>
  <r>
    <s v="UT_DERATE_FACTOR"/>
    <x v="9"/>
    <x v="10"/>
    <x v="1"/>
    <x v="21"/>
    <n v="2.35E-2"/>
  </r>
  <r>
    <s v="UT_DERATE_FACTOR"/>
    <x v="9"/>
    <x v="10"/>
    <x v="1"/>
    <x v="22"/>
    <n v="2.5600000000000001E-2"/>
  </r>
  <r>
    <s v="UT_DERATE_FACTOR"/>
    <x v="9"/>
    <x v="10"/>
    <x v="1"/>
    <x v="23"/>
    <n v="2.5500000000000002E-2"/>
  </r>
  <r>
    <s v="UT_DERATE_FACTOR"/>
    <x v="9"/>
    <x v="11"/>
    <x v="1"/>
    <x v="0"/>
    <n v="2.47E-2"/>
  </r>
  <r>
    <s v="UT_DERATE_FACTOR"/>
    <x v="9"/>
    <x v="11"/>
    <x v="1"/>
    <x v="1"/>
    <n v="2.52E-2"/>
  </r>
  <r>
    <s v="UT_DERATE_FACTOR"/>
    <x v="9"/>
    <x v="11"/>
    <x v="1"/>
    <x v="2"/>
    <n v="2.7700000000000002E-2"/>
  </r>
  <r>
    <s v="UT_DERATE_FACTOR"/>
    <x v="9"/>
    <x v="11"/>
    <x v="1"/>
    <x v="3"/>
    <n v="2.7400000000000001E-2"/>
  </r>
  <r>
    <s v="UT_DERATE_FACTOR"/>
    <x v="9"/>
    <x v="11"/>
    <x v="1"/>
    <x v="4"/>
    <n v="2.7300000000000001E-2"/>
  </r>
  <r>
    <s v="UT_DERATE_FACTOR"/>
    <x v="9"/>
    <x v="11"/>
    <x v="1"/>
    <x v="5"/>
    <n v="2.5500000000000002E-2"/>
  </r>
  <r>
    <s v="UT_DERATE_FACTOR"/>
    <x v="9"/>
    <x v="11"/>
    <x v="1"/>
    <x v="6"/>
    <n v="2.35E-2"/>
  </r>
  <r>
    <s v="UT_DERATE_FACTOR"/>
    <x v="9"/>
    <x v="11"/>
    <x v="1"/>
    <x v="7"/>
    <n v="2.3200000000000002E-2"/>
  </r>
  <r>
    <s v="UT_DERATE_FACTOR"/>
    <x v="9"/>
    <x v="11"/>
    <x v="1"/>
    <x v="8"/>
    <n v="2.3700000000000002E-2"/>
  </r>
  <r>
    <s v="UT_DERATE_FACTOR"/>
    <x v="9"/>
    <x v="11"/>
    <x v="1"/>
    <x v="9"/>
    <n v="2.3300000000000001E-2"/>
  </r>
  <r>
    <s v="UT_DERATE_FACTOR"/>
    <x v="9"/>
    <x v="11"/>
    <x v="1"/>
    <x v="10"/>
    <n v="2.3599999999999999E-2"/>
  </r>
  <r>
    <s v="UT_DERATE_FACTOR"/>
    <x v="9"/>
    <x v="11"/>
    <x v="1"/>
    <x v="11"/>
    <n v="2.2600000000000002E-2"/>
  </r>
  <r>
    <s v="UT_DERATE_FACTOR"/>
    <x v="9"/>
    <x v="11"/>
    <x v="1"/>
    <x v="12"/>
    <n v="2.18E-2"/>
  </r>
  <r>
    <s v="UT_DERATE_FACTOR"/>
    <x v="9"/>
    <x v="11"/>
    <x v="1"/>
    <x v="13"/>
    <n v="2.2500000000000003E-2"/>
  </r>
  <r>
    <s v="UT_DERATE_FACTOR"/>
    <x v="9"/>
    <x v="11"/>
    <x v="1"/>
    <x v="14"/>
    <n v="2.1400000000000002E-2"/>
  </r>
  <r>
    <s v="UT_DERATE_FACTOR"/>
    <x v="9"/>
    <x v="11"/>
    <x v="1"/>
    <x v="15"/>
    <n v="2.2000000000000002E-2"/>
  </r>
  <r>
    <s v="UT_DERATE_FACTOR"/>
    <x v="9"/>
    <x v="11"/>
    <x v="1"/>
    <x v="16"/>
    <n v="2.0400000000000001E-2"/>
  </r>
  <r>
    <s v="UT_DERATE_FACTOR"/>
    <x v="9"/>
    <x v="11"/>
    <x v="1"/>
    <x v="17"/>
    <n v="2.23E-2"/>
  </r>
  <r>
    <s v="UT_DERATE_FACTOR"/>
    <x v="9"/>
    <x v="11"/>
    <x v="1"/>
    <x v="18"/>
    <n v="2.1899999999999999E-2"/>
  </r>
  <r>
    <s v="UT_DERATE_FACTOR"/>
    <x v="9"/>
    <x v="11"/>
    <x v="1"/>
    <x v="19"/>
    <n v="2.1700000000000001E-2"/>
  </r>
  <r>
    <s v="UT_DERATE_FACTOR"/>
    <x v="9"/>
    <x v="11"/>
    <x v="1"/>
    <x v="20"/>
    <n v="2.0200000000000003E-2"/>
  </r>
  <r>
    <s v="UT_DERATE_FACTOR"/>
    <x v="9"/>
    <x v="11"/>
    <x v="1"/>
    <x v="21"/>
    <n v="2.2800000000000001E-2"/>
  </r>
  <r>
    <s v="UT_DERATE_FACTOR"/>
    <x v="9"/>
    <x v="11"/>
    <x v="1"/>
    <x v="22"/>
    <n v="2.24E-2"/>
  </r>
  <r>
    <s v="UT_DERATE_FACTOR"/>
    <x v="9"/>
    <x v="11"/>
    <x v="1"/>
    <x v="23"/>
    <n v="2.29E-2"/>
  </r>
  <r>
    <s v="UT_DERATE_FACTOR"/>
    <x v="9"/>
    <x v="12"/>
    <x v="1"/>
    <x v="0"/>
    <n v="2.1500000000000002E-2"/>
  </r>
  <r>
    <s v="UT_DERATE_FACTOR"/>
    <x v="9"/>
    <x v="12"/>
    <x v="1"/>
    <x v="1"/>
    <n v="2.1500000000000002E-2"/>
  </r>
  <r>
    <s v="UT_DERATE_FACTOR"/>
    <x v="9"/>
    <x v="12"/>
    <x v="1"/>
    <x v="2"/>
    <n v="2.1500000000000002E-2"/>
  </r>
  <r>
    <s v="UT_DERATE_FACTOR"/>
    <x v="9"/>
    <x v="12"/>
    <x v="1"/>
    <x v="3"/>
    <n v="2.1500000000000002E-2"/>
  </r>
  <r>
    <s v="UT_DERATE_FACTOR"/>
    <x v="9"/>
    <x v="12"/>
    <x v="1"/>
    <x v="4"/>
    <n v="2.0400000000000001E-2"/>
  </r>
  <r>
    <s v="UT_DERATE_FACTOR"/>
    <x v="9"/>
    <x v="12"/>
    <x v="1"/>
    <x v="5"/>
    <n v="1.9900000000000001E-2"/>
  </r>
  <r>
    <s v="UT_DERATE_FACTOR"/>
    <x v="9"/>
    <x v="12"/>
    <x v="1"/>
    <x v="6"/>
    <n v="1.9E-2"/>
  </r>
  <r>
    <s v="UT_DERATE_FACTOR"/>
    <x v="9"/>
    <x v="12"/>
    <x v="1"/>
    <x v="7"/>
    <n v="1.83E-2"/>
  </r>
  <r>
    <s v="UT_DERATE_FACTOR"/>
    <x v="9"/>
    <x v="12"/>
    <x v="1"/>
    <x v="8"/>
    <n v="1.8800000000000001E-2"/>
  </r>
  <r>
    <s v="UT_DERATE_FACTOR"/>
    <x v="9"/>
    <x v="12"/>
    <x v="1"/>
    <x v="9"/>
    <n v="1.8800000000000001E-2"/>
  </r>
  <r>
    <s v="UT_DERATE_FACTOR"/>
    <x v="9"/>
    <x v="12"/>
    <x v="1"/>
    <x v="10"/>
    <n v="1.8800000000000001E-2"/>
  </r>
  <r>
    <s v="UT_DERATE_FACTOR"/>
    <x v="9"/>
    <x v="12"/>
    <x v="1"/>
    <x v="11"/>
    <n v="1.8200000000000001E-2"/>
  </r>
  <r>
    <s v="UT_DERATE_FACTOR"/>
    <x v="9"/>
    <x v="12"/>
    <x v="1"/>
    <x v="12"/>
    <n v="1.7899999999999999E-2"/>
  </r>
  <r>
    <s v="UT_DERATE_FACTOR"/>
    <x v="9"/>
    <x v="12"/>
    <x v="1"/>
    <x v="13"/>
    <n v="1.8700000000000001E-2"/>
  </r>
  <r>
    <s v="UT_DERATE_FACTOR"/>
    <x v="9"/>
    <x v="12"/>
    <x v="1"/>
    <x v="14"/>
    <n v="1.8100000000000002E-2"/>
  </r>
  <r>
    <s v="UT_DERATE_FACTOR"/>
    <x v="9"/>
    <x v="12"/>
    <x v="1"/>
    <x v="15"/>
    <n v="1.9100000000000002E-2"/>
  </r>
  <r>
    <s v="UT_DERATE_FACTOR"/>
    <x v="9"/>
    <x v="12"/>
    <x v="1"/>
    <x v="16"/>
    <n v="1.8500000000000003E-2"/>
  </r>
  <r>
    <s v="UT_DERATE_FACTOR"/>
    <x v="9"/>
    <x v="12"/>
    <x v="1"/>
    <x v="17"/>
    <n v="1.8700000000000001E-2"/>
  </r>
  <r>
    <s v="UT_DERATE_FACTOR"/>
    <x v="9"/>
    <x v="12"/>
    <x v="1"/>
    <x v="18"/>
    <n v="1.8600000000000002E-2"/>
  </r>
  <r>
    <s v="UT_DERATE_FACTOR"/>
    <x v="9"/>
    <x v="12"/>
    <x v="1"/>
    <x v="19"/>
    <n v="1.8100000000000002E-2"/>
  </r>
  <r>
    <s v="UT_DERATE_FACTOR"/>
    <x v="9"/>
    <x v="12"/>
    <x v="1"/>
    <x v="20"/>
    <n v="1.9200000000000002E-2"/>
  </r>
  <r>
    <s v="UT_DERATE_FACTOR"/>
    <x v="9"/>
    <x v="12"/>
    <x v="1"/>
    <x v="21"/>
    <n v="2.0400000000000001E-2"/>
  </r>
  <r>
    <s v="UT_DERATE_FACTOR"/>
    <x v="9"/>
    <x v="12"/>
    <x v="1"/>
    <x v="22"/>
    <n v="2.0200000000000003E-2"/>
  </r>
  <r>
    <s v="UT_DERATE_FACTOR"/>
    <x v="9"/>
    <x v="12"/>
    <x v="1"/>
    <x v="23"/>
    <n v="2.1400000000000002E-2"/>
  </r>
  <r>
    <s v="UT_DERATE_FACTOR"/>
    <x v="9"/>
    <x v="13"/>
    <x v="1"/>
    <x v="0"/>
    <n v="1.8600000000000002E-2"/>
  </r>
  <r>
    <s v="UT_DERATE_FACTOR"/>
    <x v="9"/>
    <x v="13"/>
    <x v="1"/>
    <x v="1"/>
    <n v="2.1299999999999999E-2"/>
  </r>
  <r>
    <s v="UT_DERATE_FACTOR"/>
    <x v="9"/>
    <x v="13"/>
    <x v="1"/>
    <x v="2"/>
    <n v="2.2000000000000002E-2"/>
  </r>
  <r>
    <s v="UT_DERATE_FACTOR"/>
    <x v="9"/>
    <x v="13"/>
    <x v="1"/>
    <x v="3"/>
    <n v="2.1400000000000002E-2"/>
  </r>
  <r>
    <s v="UT_DERATE_FACTOR"/>
    <x v="9"/>
    <x v="13"/>
    <x v="1"/>
    <x v="4"/>
    <n v="2.0900000000000002E-2"/>
  </r>
  <r>
    <s v="UT_DERATE_FACTOR"/>
    <x v="9"/>
    <x v="13"/>
    <x v="1"/>
    <x v="5"/>
    <n v="2.06E-2"/>
  </r>
  <r>
    <s v="UT_DERATE_FACTOR"/>
    <x v="9"/>
    <x v="13"/>
    <x v="1"/>
    <x v="6"/>
    <n v="2.01E-2"/>
  </r>
  <r>
    <s v="UT_DERATE_FACTOR"/>
    <x v="9"/>
    <x v="13"/>
    <x v="1"/>
    <x v="7"/>
    <n v="2.0400000000000001E-2"/>
  </r>
  <r>
    <s v="UT_DERATE_FACTOR"/>
    <x v="9"/>
    <x v="13"/>
    <x v="1"/>
    <x v="8"/>
    <n v="1.9300000000000001E-2"/>
  </r>
  <r>
    <s v="UT_DERATE_FACTOR"/>
    <x v="9"/>
    <x v="13"/>
    <x v="1"/>
    <x v="9"/>
    <n v="1.8600000000000002E-2"/>
  </r>
  <r>
    <s v="UT_DERATE_FACTOR"/>
    <x v="9"/>
    <x v="13"/>
    <x v="1"/>
    <x v="10"/>
    <n v="1.77E-2"/>
  </r>
  <r>
    <s v="UT_DERATE_FACTOR"/>
    <x v="9"/>
    <x v="13"/>
    <x v="1"/>
    <x v="11"/>
    <n v="1.72E-2"/>
  </r>
  <r>
    <s v="UT_DERATE_FACTOR"/>
    <x v="9"/>
    <x v="13"/>
    <x v="1"/>
    <x v="12"/>
    <n v="1.78E-2"/>
  </r>
  <r>
    <s v="UT_DERATE_FACTOR"/>
    <x v="9"/>
    <x v="13"/>
    <x v="1"/>
    <x v="13"/>
    <n v="1.7899999999999999E-2"/>
  </r>
  <r>
    <s v="UT_DERATE_FACTOR"/>
    <x v="9"/>
    <x v="13"/>
    <x v="1"/>
    <x v="14"/>
    <n v="1.8200000000000001E-2"/>
  </r>
  <r>
    <s v="UT_DERATE_FACTOR"/>
    <x v="9"/>
    <x v="13"/>
    <x v="1"/>
    <x v="15"/>
    <n v="1.9E-2"/>
  </r>
  <r>
    <s v="UT_DERATE_FACTOR"/>
    <x v="9"/>
    <x v="13"/>
    <x v="1"/>
    <x v="16"/>
    <n v="1.8200000000000001E-2"/>
  </r>
  <r>
    <s v="UT_DERATE_FACTOR"/>
    <x v="9"/>
    <x v="13"/>
    <x v="1"/>
    <x v="17"/>
    <n v="1.84E-2"/>
  </r>
  <r>
    <s v="UT_DERATE_FACTOR"/>
    <x v="9"/>
    <x v="13"/>
    <x v="1"/>
    <x v="18"/>
    <n v="1.9300000000000001E-2"/>
  </r>
  <r>
    <s v="UT_DERATE_FACTOR"/>
    <x v="9"/>
    <x v="13"/>
    <x v="1"/>
    <x v="19"/>
    <n v="1.9100000000000002E-2"/>
  </r>
  <r>
    <s v="UT_DERATE_FACTOR"/>
    <x v="9"/>
    <x v="13"/>
    <x v="1"/>
    <x v="20"/>
    <n v="1.9900000000000001E-2"/>
  </r>
  <r>
    <s v="UT_DERATE_FACTOR"/>
    <x v="9"/>
    <x v="13"/>
    <x v="1"/>
    <x v="21"/>
    <n v="1.8800000000000001E-2"/>
  </r>
  <r>
    <s v="UT_DERATE_FACTOR"/>
    <x v="9"/>
    <x v="13"/>
    <x v="1"/>
    <x v="22"/>
    <n v="2.0800000000000003E-2"/>
  </r>
  <r>
    <s v="UT_DERATE_FACTOR"/>
    <x v="9"/>
    <x v="13"/>
    <x v="1"/>
    <x v="23"/>
    <n v="2.29E-2"/>
  </r>
  <r>
    <s v="UT_DERATE_FACTOR"/>
    <x v="9"/>
    <x v="14"/>
    <x v="1"/>
    <x v="0"/>
    <n v="2.2500000000000003E-2"/>
  </r>
  <r>
    <s v="UT_DERATE_FACTOR"/>
    <x v="9"/>
    <x v="14"/>
    <x v="1"/>
    <x v="1"/>
    <n v="2.2800000000000001E-2"/>
  </r>
  <r>
    <s v="UT_DERATE_FACTOR"/>
    <x v="9"/>
    <x v="14"/>
    <x v="1"/>
    <x v="2"/>
    <n v="2.2200000000000001E-2"/>
  </r>
  <r>
    <s v="UT_DERATE_FACTOR"/>
    <x v="9"/>
    <x v="14"/>
    <x v="1"/>
    <x v="3"/>
    <n v="2.3200000000000002E-2"/>
  </r>
  <r>
    <s v="UT_DERATE_FACTOR"/>
    <x v="9"/>
    <x v="14"/>
    <x v="1"/>
    <x v="4"/>
    <n v="2.1600000000000001E-2"/>
  </r>
  <r>
    <s v="UT_DERATE_FACTOR"/>
    <x v="9"/>
    <x v="14"/>
    <x v="1"/>
    <x v="5"/>
    <n v="2.2500000000000003E-2"/>
  </r>
  <r>
    <s v="UT_DERATE_FACTOR"/>
    <x v="9"/>
    <x v="14"/>
    <x v="1"/>
    <x v="6"/>
    <n v="2.2000000000000002E-2"/>
  </r>
  <r>
    <s v="UT_DERATE_FACTOR"/>
    <x v="9"/>
    <x v="14"/>
    <x v="1"/>
    <x v="7"/>
    <n v="2.1100000000000001E-2"/>
  </r>
  <r>
    <s v="UT_DERATE_FACTOR"/>
    <x v="9"/>
    <x v="14"/>
    <x v="1"/>
    <x v="8"/>
    <n v="1.8700000000000001E-2"/>
  </r>
  <r>
    <s v="UT_DERATE_FACTOR"/>
    <x v="9"/>
    <x v="14"/>
    <x v="1"/>
    <x v="9"/>
    <n v="1.8600000000000002E-2"/>
  </r>
  <r>
    <s v="UT_DERATE_FACTOR"/>
    <x v="9"/>
    <x v="14"/>
    <x v="1"/>
    <x v="10"/>
    <n v="1.84E-2"/>
  </r>
  <r>
    <s v="UT_DERATE_FACTOR"/>
    <x v="9"/>
    <x v="14"/>
    <x v="1"/>
    <x v="11"/>
    <n v="1.89E-2"/>
  </r>
  <r>
    <s v="UT_DERATE_FACTOR"/>
    <x v="9"/>
    <x v="14"/>
    <x v="1"/>
    <x v="12"/>
    <n v="1.8100000000000002E-2"/>
  </r>
  <r>
    <s v="UT_DERATE_FACTOR"/>
    <x v="9"/>
    <x v="14"/>
    <x v="1"/>
    <x v="13"/>
    <n v="1.9100000000000002E-2"/>
  </r>
  <r>
    <s v="UT_DERATE_FACTOR"/>
    <x v="9"/>
    <x v="14"/>
    <x v="1"/>
    <x v="14"/>
    <n v="1.9200000000000002E-2"/>
  </r>
  <r>
    <s v="UT_DERATE_FACTOR"/>
    <x v="9"/>
    <x v="14"/>
    <x v="1"/>
    <x v="15"/>
    <n v="1.9300000000000001E-2"/>
  </r>
  <r>
    <s v="UT_DERATE_FACTOR"/>
    <x v="9"/>
    <x v="14"/>
    <x v="1"/>
    <x v="16"/>
    <n v="1.83E-2"/>
  </r>
  <r>
    <s v="UT_DERATE_FACTOR"/>
    <x v="9"/>
    <x v="14"/>
    <x v="1"/>
    <x v="17"/>
    <n v="1.8500000000000003E-2"/>
  </r>
  <r>
    <s v="UT_DERATE_FACTOR"/>
    <x v="9"/>
    <x v="14"/>
    <x v="1"/>
    <x v="18"/>
    <n v="1.9E-2"/>
  </r>
  <r>
    <s v="UT_DERATE_FACTOR"/>
    <x v="9"/>
    <x v="14"/>
    <x v="1"/>
    <x v="19"/>
    <n v="1.9300000000000001E-2"/>
  </r>
  <r>
    <s v="UT_DERATE_FACTOR"/>
    <x v="9"/>
    <x v="14"/>
    <x v="1"/>
    <x v="20"/>
    <n v="1.7899999999999999E-2"/>
  </r>
  <r>
    <s v="UT_DERATE_FACTOR"/>
    <x v="9"/>
    <x v="14"/>
    <x v="1"/>
    <x v="21"/>
    <n v="1.9E-2"/>
  </r>
  <r>
    <s v="UT_DERATE_FACTOR"/>
    <x v="9"/>
    <x v="14"/>
    <x v="1"/>
    <x v="22"/>
    <n v="2.0500000000000001E-2"/>
  </r>
  <r>
    <s v="UT_DERATE_FACTOR"/>
    <x v="9"/>
    <x v="14"/>
    <x v="1"/>
    <x v="23"/>
    <n v="2.0200000000000003E-2"/>
  </r>
  <r>
    <s v="UT_DERATE_FACTOR"/>
    <x v="9"/>
    <x v="15"/>
    <x v="1"/>
    <x v="0"/>
    <n v="2.1500000000000002E-2"/>
  </r>
  <r>
    <s v="UT_DERATE_FACTOR"/>
    <x v="9"/>
    <x v="15"/>
    <x v="1"/>
    <x v="1"/>
    <n v="2.0400000000000001E-2"/>
  </r>
  <r>
    <s v="UT_DERATE_FACTOR"/>
    <x v="9"/>
    <x v="15"/>
    <x v="1"/>
    <x v="2"/>
    <n v="2.1000000000000001E-2"/>
  </r>
  <r>
    <s v="UT_DERATE_FACTOR"/>
    <x v="9"/>
    <x v="15"/>
    <x v="1"/>
    <x v="3"/>
    <n v="2.1100000000000001E-2"/>
  </r>
  <r>
    <s v="UT_DERATE_FACTOR"/>
    <x v="9"/>
    <x v="15"/>
    <x v="1"/>
    <x v="4"/>
    <n v="2.01E-2"/>
  </r>
  <r>
    <s v="UT_DERATE_FACTOR"/>
    <x v="9"/>
    <x v="15"/>
    <x v="1"/>
    <x v="5"/>
    <n v="1.83E-2"/>
  </r>
  <r>
    <s v="UT_DERATE_FACTOR"/>
    <x v="9"/>
    <x v="15"/>
    <x v="1"/>
    <x v="6"/>
    <n v="1.8100000000000002E-2"/>
  </r>
  <r>
    <s v="UT_DERATE_FACTOR"/>
    <x v="9"/>
    <x v="15"/>
    <x v="1"/>
    <x v="7"/>
    <n v="1.78E-2"/>
  </r>
  <r>
    <s v="UT_DERATE_FACTOR"/>
    <x v="9"/>
    <x v="15"/>
    <x v="1"/>
    <x v="8"/>
    <n v="1.8600000000000002E-2"/>
  </r>
  <r>
    <s v="UT_DERATE_FACTOR"/>
    <x v="9"/>
    <x v="15"/>
    <x v="1"/>
    <x v="9"/>
    <n v="1.89E-2"/>
  </r>
  <r>
    <s v="UT_DERATE_FACTOR"/>
    <x v="9"/>
    <x v="15"/>
    <x v="1"/>
    <x v="10"/>
    <n v="2.0800000000000003E-2"/>
  </r>
  <r>
    <s v="UT_DERATE_FACTOR"/>
    <x v="9"/>
    <x v="15"/>
    <x v="1"/>
    <x v="11"/>
    <n v="1.9700000000000002E-2"/>
  </r>
  <r>
    <s v="UT_DERATE_FACTOR"/>
    <x v="9"/>
    <x v="15"/>
    <x v="1"/>
    <x v="12"/>
    <n v="1.9300000000000001E-2"/>
  </r>
  <r>
    <s v="UT_DERATE_FACTOR"/>
    <x v="9"/>
    <x v="15"/>
    <x v="1"/>
    <x v="13"/>
    <n v="1.9900000000000001E-2"/>
  </r>
  <r>
    <s v="UT_DERATE_FACTOR"/>
    <x v="9"/>
    <x v="15"/>
    <x v="1"/>
    <x v="14"/>
    <n v="1.9900000000000001E-2"/>
  </r>
  <r>
    <s v="UT_DERATE_FACTOR"/>
    <x v="9"/>
    <x v="15"/>
    <x v="1"/>
    <x v="15"/>
    <n v="1.8500000000000003E-2"/>
  </r>
  <r>
    <s v="UT_DERATE_FACTOR"/>
    <x v="9"/>
    <x v="15"/>
    <x v="1"/>
    <x v="16"/>
    <n v="1.9E-2"/>
  </r>
  <r>
    <s v="UT_DERATE_FACTOR"/>
    <x v="9"/>
    <x v="15"/>
    <x v="1"/>
    <x v="17"/>
    <n v="1.8600000000000002E-2"/>
  </r>
  <r>
    <s v="UT_DERATE_FACTOR"/>
    <x v="9"/>
    <x v="15"/>
    <x v="1"/>
    <x v="18"/>
    <n v="1.72E-2"/>
  </r>
  <r>
    <s v="UT_DERATE_FACTOR"/>
    <x v="9"/>
    <x v="15"/>
    <x v="1"/>
    <x v="19"/>
    <n v="1.84E-2"/>
  </r>
  <r>
    <s v="UT_DERATE_FACTOR"/>
    <x v="9"/>
    <x v="15"/>
    <x v="1"/>
    <x v="20"/>
    <n v="1.6800000000000002E-2"/>
  </r>
  <r>
    <s v="UT_DERATE_FACTOR"/>
    <x v="9"/>
    <x v="15"/>
    <x v="1"/>
    <x v="21"/>
    <n v="1.83E-2"/>
  </r>
  <r>
    <s v="UT_DERATE_FACTOR"/>
    <x v="9"/>
    <x v="15"/>
    <x v="1"/>
    <x v="22"/>
    <n v="1.9300000000000001E-2"/>
  </r>
  <r>
    <s v="UT_DERATE_FACTOR"/>
    <x v="9"/>
    <x v="15"/>
    <x v="1"/>
    <x v="23"/>
    <n v="1.8500000000000003E-2"/>
  </r>
  <r>
    <s v="UT_DERATE_FACTOR"/>
    <x v="9"/>
    <x v="16"/>
    <x v="1"/>
    <x v="0"/>
    <n v="1.9100000000000002E-2"/>
  </r>
  <r>
    <s v="UT_DERATE_FACTOR"/>
    <x v="9"/>
    <x v="16"/>
    <x v="1"/>
    <x v="1"/>
    <n v="1.89E-2"/>
  </r>
  <r>
    <s v="UT_DERATE_FACTOR"/>
    <x v="9"/>
    <x v="16"/>
    <x v="1"/>
    <x v="2"/>
    <n v="1.7899999999999999E-2"/>
  </r>
  <r>
    <s v="UT_DERATE_FACTOR"/>
    <x v="9"/>
    <x v="16"/>
    <x v="1"/>
    <x v="3"/>
    <n v="1.8600000000000002E-2"/>
  </r>
  <r>
    <s v="UT_DERATE_FACTOR"/>
    <x v="9"/>
    <x v="16"/>
    <x v="1"/>
    <x v="4"/>
    <n v="1.7400000000000002E-2"/>
  </r>
  <r>
    <s v="UT_DERATE_FACTOR"/>
    <x v="9"/>
    <x v="16"/>
    <x v="1"/>
    <x v="5"/>
    <n v="1.77E-2"/>
  </r>
  <r>
    <s v="UT_DERATE_FACTOR"/>
    <x v="9"/>
    <x v="16"/>
    <x v="1"/>
    <x v="6"/>
    <n v="1.7299999999999999E-2"/>
  </r>
  <r>
    <s v="UT_DERATE_FACTOR"/>
    <x v="9"/>
    <x v="16"/>
    <x v="1"/>
    <x v="7"/>
    <n v="1.7899999999999999E-2"/>
  </r>
  <r>
    <s v="UT_DERATE_FACTOR"/>
    <x v="9"/>
    <x v="16"/>
    <x v="1"/>
    <x v="8"/>
    <n v="1.67E-2"/>
  </r>
  <r>
    <s v="UT_DERATE_FACTOR"/>
    <x v="9"/>
    <x v="16"/>
    <x v="1"/>
    <x v="9"/>
    <n v="1.78E-2"/>
  </r>
  <r>
    <s v="UT_DERATE_FACTOR"/>
    <x v="9"/>
    <x v="16"/>
    <x v="1"/>
    <x v="10"/>
    <n v="1.6400000000000001E-2"/>
  </r>
  <r>
    <s v="UT_DERATE_FACTOR"/>
    <x v="9"/>
    <x v="16"/>
    <x v="1"/>
    <x v="11"/>
    <n v="1.8100000000000002E-2"/>
  </r>
  <r>
    <s v="UT_DERATE_FACTOR"/>
    <x v="9"/>
    <x v="16"/>
    <x v="1"/>
    <x v="12"/>
    <n v="1.7400000000000002E-2"/>
  </r>
  <r>
    <s v="UT_DERATE_FACTOR"/>
    <x v="9"/>
    <x v="16"/>
    <x v="1"/>
    <x v="13"/>
    <n v="1.8100000000000002E-2"/>
  </r>
  <r>
    <s v="UT_DERATE_FACTOR"/>
    <x v="9"/>
    <x v="16"/>
    <x v="1"/>
    <x v="14"/>
    <n v="1.7100000000000001E-2"/>
  </r>
  <r>
    <s v="UT_DERATE_FACTOR"/>
    <x v="9"/>
    <x v="16"/>
    <x v="1"/>
    <x v="15"/>
    <n v="1.8700000000000001E-2"/>
  </r>
  <r>
    <s v="UT_DERATE_FACTOR"/>
    <x v="9"/>
    <x v="16"/>
    <x v="1"/>
    <x v="16"/>
    <n v="1.7299999999999999E-2"/>
  </r>
  <r>
    <s v="UT_DERATE_FACTOR"/>
    <x v="9"/>
    <x v="16"/>
    <x v="1"/>
    <x v="17"/>
    <n v="1.9400000000000001E-2"/>
  </r>
  <r>
    <s v="UT_DERATE_FACTOR"/>
    <x v="9"/>
    <x v="16"/>
    <x v="1"/>
    <x v="18"/>
    <n v="1.8700000000000001E-2"/>
  </r>
  <r>
    <s v="UT_DERATE_FACTOR"/>
    <x v="9"/>
    <x v="16"/>
    <x v="1"/>
    <x v="19"/>
    <n v="1.84E-2"/>
  </r>
  <r>
    <s v="UT_DERATE_FACTOR"/>
    <x v="9"/>
    <x v="16"/>
    <x v="1"/>
    <x v="20"/>
    <n v="1.8200000000000001E-2"/>
  </r>
  <r>
    <s v="UT_DERATE_FACTOR"/>
    <x v="9"/>
    <x v="16"/>
    <x v="1"/>
    <x v="21"/>
    <n v="1.8800000000000001E-2"/>
  </r>
  <r>
    <s v="UT_DERATE_FACTOR"/>
    <x v="9"/>
    <x v="16"/>
    <x v="1"/>
    <x v="22"/>
    <n v="2.0500000000000001E-2"/>
  </r>
  <r>
    <s v="UT_DERATE_FACTOR"/>
    <x v="9"/>
    <x v="16"/>
    <x v="1"/>
    <x v="23"/>
    <n v="2.0300000000000002E-2"/>
  </r>
  <r>
    <s v="UT_DERATE_FACTOR"/>
    <x v="9"/>
    <x v="17"/>
    <x v="1"/>
    <x v="0"/>
    <n v="1.7299999999999999E-2"/>
  </r>
  <r>
    <s v="UT_DERATE_FACTOR"/>
    <x v="9"/>
    <x v="17"/>
    <x v="1"/>
    <x v="1"/>
    <n v="1.9599999999999999E-2"/>
  </r>
  <r>
    <s v="UT_DERATE_FACTOR"/>
    <x v="9"/>
    <x v="17"/>
    <x v="1"/>
    <x v="2"/>
    <n v="1.6300000000000002E-2"/>
  </r>
  <r>
    <s v="UT_DERATE_FACTOR"/>
    <x v="9"/>
    <x v="17"/>
    <x v="1"/>
    <x v="3"/>
    <n v="1.8800000000000001E-2"/>
  </r>
  <r>
    <s v="UT_DERATE_FACTOR"/>
    <x v="9"/>
    <x v="17"/>
    <x v="1"/>
    <x v="4"/>
    <n v="1.7400000000000002E-2"/>
  </r>
  <r>
    <s v="UT_DERATE_FACTOR"/>
    <x v="9"/>
    <x v="17"/>
    <x v="1"/>
    <x v="5"/>
    <n v="1.5800000000000002E-2"/>
  </r>
  <r>
    <s v="UT_DERATE_FACTOR"/>
    <x v="9"/>
    <x v="17"/>
    <x v="1"/>
    <x v="6"/>
    <n v="1.6500000000000001E-2"/>
  </r>
  <r>
    <s v="UT_DERATE_FACTOR"/>
    <x v="9"/>
    <x v="17"/>
    <x v="1"/>
    <x v="7"/>
    <n v="1.6900000000000002E-2"/>
  </r>
  <r>
    <s v="UT_DERATE_FACTOR"/>
    <x v="9"/>
    <x v="17"/>
    <x v="1"/>
    <x v="8"/>
    <n v="1.6900000000000002E-2"/>
  </r>
  <r>
    <s v="UT_DERATE_FACTOR"/>
    <x v="9"/>
    <x v="17"/>
    <x v="1"/>
    <x v="9"/>
    <n v="1.5700000000000002E-2"/>
  </r>
  <r>
    <s v="UT_DERATE_FACTOR"/>
    <x v="9"/>
    <x v="17"/>
    <x v="1"/>
    <x v="10"/>
    <n v="1.6199999999999999E-2"/>
  </r>
  <r>
    <s v="UT_DERATE_FACTOR"/>
    <x v="9"/>
    <x v="17"/>
    <x v="1"/>
    <x v="11"/>
    <n v="1.5900000000000001E-2"/>
  </r>
  <r>
    <s v="UT_DERATE_FACTOR"/>
    <x v="9"/>
    <x v="17"/>
    <x v="1"/>
    <x v="12"/>
    <n v="1.66E-2"/>
  </r>
  <r>
    <s v="UT_DERATE_FACTOR"/>
    <x v="9"/>
    <x v="17"/>
    <x v="1"/>
    <x v="13"/>
    <n v="1.6199999999999999E-2"/>
  </r>
  <r>
    <s v="UT_DERATE_FACTOR"/>
    <x v="9"/>
    <x v="17"/>
    <x v="1"/>
    <x v="14"/>
    <n v="1.7400000000000002E-2"/>
  </r>
  <r>
    <s v="UT_DERATE_FACTOR"/>
    <x v="9"/>
    <x v="17"/>
    <x v="1"/>
    <x v="15"/>
    <n v="1.77E-2"/>
  </r>
  <r>
    <s v="UT_DERATE_FACTOR"/>
    <x v="9"/>
    <x v="17"/>
    <x v="1"/>
    <x v="16"/>
    <n v="1.84E-2"/>
  </r>
  <r>
    <s v="UT_DERATE_FACTOR"/>
    <x v="9"/>
    <x v="17"/>
    <x v="1"/>
    <x v="17"/>
    <n v="1.8700000000000001E-2"/>
  </r>
  <r>
    <s v="UT_DERATE_FACTOR"/>
    <x v="9"/>
    <x v="17"/>
    <x v="1"/>
    <x v="18"/>
    <n v="1.8000000000000002E-2"/>
  </r>
  <r>
    <s v="UT_DERATE_FACTOR"/>
    <x v="9"/>
    <x v="17"/>
    <x v="1"/>
    <x v="19"/>
    <n v="1.8500000000000003E-2"/>
  </r>
  <r>
    <s v="UT_DERATE_FACTOR"/>
    <x v="9"/>
    <x v="17"/>
    <x v="1"/>
    <x v="20"/>
    <n v="1.8000000000000002E-2"/>
  </r>
  <r>
    <s v="UT_DERATE_FACTOR"/>
    <x v="9"/>
    <x v="17"/>
    <x v="1"/>
    <x v="21"/>
    <n v="1.9599999999999999E-2"/>
  </r>
  <r>
    <s v="UT_DERATE_FACTOR"/>
    <x v="9"/>
    <x v="17"/>
    <x v="1"/>
    <x v="22"/>
    <n v="2.0200000000000003E-2"/>
  </r>
  <r>
    <s v="UT_DERATE_FACTOR"/>
    <x v="9"/>
    <x v="17"/>
    <x v="1"/>
    <x v="23"/>
    <n v="1.89E-2"/>
  </r>
  <r>
    <s v="UT_DERATE_FACTOR"/>
    <x v="9"/>
    <x v="18"/>
    <x v="1"/>
    <x v="0"/>
    <n v="1.9700000000000002E-2"/>
  </r>
  <r>
    <s v="UT_DERATE_FACTOR"/>
    <x v="9"/>
    <x v="18"/>
    <x v="1"/>
    <x v="1"/>
    <n v="1.9100000000000002E-2"/>
  </r>
  <r>
    <s v="UT_DERATE_FACTOR"/>
    <x v="9"/>
    <x v="18"/>
    <x v="1"/>
    <x v="2"/>
    <n v="1.8700000000000001E-2"/>
  </r>
  <r>
    <s v="UT_DERATE_FACTOR"/>
    <x v="9"/>
    <x v="18"/>
    <x v="1"/>
    <x v="3"/>
    <n v="2.1000000000000001E-2"/>
  </r>
  <r>
    <s v="UT_DERATE_FACTOR"/>
    <x v="9"/>
    <x v="18"/>
    <x v="1"/>
    <x v="4"/>
    <n v="1.8100000000000002E-2"/>
  </r>
  <r>
    <s v="UT_DERATE_FACTOR"/>
    <x v="9"/>
    <x v="18"/>
    <x v="1"/>
    <x v="5"/>
    <n v="2.0300000000000002E-2"/>
  </r>
  <r>
    <s v="UT_DERATE_FACTOR"/>
    <x v="9"/>
    <x v="18"/>
    <x v="1"/>
    <x v="6"/>
    <n v="1.8800000000000001E-2"/>
  </r>
  <r>
    <s v="UT_DERATE_FACTOR"/>
    <x v="9"/>
    <x v="18"/>
    <x v="1"/>
    <x v="7"/>
    <n v="1.8500000000000003E-2"/>
  </r>
  <r>
    <s v="UT_DERATE_FACTOR"/>
    <x v="9"/>
    <x v="18"/>
    <x v="1"/>
    <x v="8"/>
    <n v="1.9300000000000001E-2"/>
  </r>
  <r>
    <s v="UT_DERATE_FACTOR"/>
    <x v="9"/>
    <x v="18"/>
    <x v="1"/>
    <x v="9"/>
    <n v="1.8500000000000003E-2"/>
  </r>
  <r>
    <s v="UT_DERATE_FACTOR"/>
    <x v="9"/>
    <x v="18"/>
    <x v="1"/>
    <x v="10"/>
    <n v="1.9200000000000002E-2"/>
  </r>
  <r>
    <s v="UT_DERATE_FACTOR"/>
    <x v="9"/>
    <x v="18"/>
    <x v="1"/>
    <x v="11"/>
    <n v="1.83E-2"/>
  </r>
  <r>
    <s v="UT_DERATE_FACTOR"/>
    <x v="9"/>
    <x v="18"/>
    <x v="1"/>
    <x v="12"/>
    <n v="1.9400000000000001E-2"/>
  </r>
  <r>
    <s v="UT_DERATE_FACTOR"/>
    <x v="9"/>
    <x v="18"/>
    <x v="1"/>
    <x v="13"/>
    <n v="0.02"/>
  </r>
  <r>
    <s v="UT_DERATE_FACTOR"/>
    <x v="9"/>
    <x v="18"/>
    <x v="1"/>
    <x v="14"/>
    <n v="2.0900000000000002E-2"/>
  </r>
  <r>
    <s v="UT_DERATE_FACTOR"/>
    <x v="9"/>
    <x v="18"/>
    <x v="1"/>
    <x v="15"/>
    <n v="2.0300000000000002E-2"/>
  </r>
  <r>
    <s v="UT_DERATE_FACTOR"/>
    <x v="9"/>
    <x v="18"/>
    <x v="1"/>
    <x v="16"/>
    <n v="2.06E-2"/>
  </r>
  <r>
    <s v="UT_DERATE_FACTOR"/>
    <x v="9"/>
    <x v="18"/>
    <x v="1"/>
    <x v="17"/>
    <n v="2.1700000000000001E-2"/>
  </r>
  <r>
    <s v="UT_DERATE_FACTOR"/>
    <x v="9"/>
    <x v="18"/>
    <x v="1"/>
    <x v="18"/>
    <n v="2.07E-2"/>
  </r>
  <r>
    <s v="UT_DERATE_FACTOR"/>
    <x v="9"/>
    <x v="18"/>
    <x v="1"/>
    <x v="19"/>
    <n v="1.9800000000000002E-2"/>
  </r>
  <r>
    <s v="UT_DERATE_FACTOR"/>
    <x v="9"/>
    <x v="18"/>
    <x v="1"/>
    <x v="20"/>
    <n v="1.9700000000000002E-2"/>
  </r>
  <r>
    <s v="UT_DERATE_FACTOR"/>
    <x v="9"/>
    <x v="18"/>
    <x v="1"/>
    <x v="21"/>
    <n v="2.0800000000000003E-2"/>
  </r>
  <r>
    <s v="UT_DERATE_FACTOR"/>
    <x v="9"/>
    <x v="18"/>
    <x v="1"/>
    <x v="22"/>
    <n v="2.1500000000000002E-2"/>
  </r>
  <r>
    <s v="UT_DERATE_FACTOR"/>
    <x v="9"/>
    <x v="18"/>
    <x v="1"/>
    <x v="23"/>
    <n v="2.0800000000000003E-2"/>
  </r>
  <r>
    <s v="UT_DERATE_FACTOR"/>
    <x v="9"/>
    <x v="19"/>
    <x v="1"/>
    <x v="0"/>
    <n v="0.02"/>
  </r>
  <r>
    <s v="UT_DERATE_FACTOR"/>
    <x v="9"/>
    <x v="19"/>
    <x v="1"/>
    <x v="1"/>
    <n v="1.9100000000000002E-2"/>
  </r>
  <r>
    <s v="UT_DERATE_FACTOR"/>
    <x v="9"/>
    <x v="19"/>
    <x v="1"/>
    <x v="2"/>
    <n v="1.9100000000000002E-2"/>
  </r>
  <r>
    <s v="UT_DERATE_FACTOR"/>
    <x v="9"/>
    <x v="19"/>
    <x v="1"/>
    <x v="3"/>
    <n v="2.0400000000000001E-2"/>
  </r>
  <r>
    <s v="UT_DERATE_FACTOR"/>
    <x v="9"/>
    <x v="19"/>
    <x v="1"/>
    <x v="4"/>
    <n v="1.9900000000000001E-2"/>
  </r>
  <r>
    <s v="UT_DERATE_FACTOR"/>
    <x v="9"/>
    <x v="19"/>
    <x v="1"/>
    <x v="5"/>
    <n v="1.9200000000000002E-2"/>
  </r>
  <r>
    <s v="UT_DERATE_FACTOR"/>
    <x v="9"/>
    <x v="19"/>
    <x v="1"/>
    <x v="6"/>
    <n v="1.84E-2"/>
  </r>
  <r>
    <s v="UT_DERATE_FACTOR"/>
    <x v="9"/>
    <x v="19"/>
    <x v="1"/>
    <x v="7"/>
    <n v="1.9400000000000001E-2"/>
  </r>
  <r>
    <s v="UT_DERATE_FACTOR"/>
    <x v="9"/>
    <x v="19"/>
    <x v="1"/>
    <x v="8"/>
    <n v="2.01E-2"/>
  </r>
  <r>
    <s v="UT_DERATE_FACTOR"/>
    <x v="9"/>
    <x v="19"/>
    <x v="1"/>
    <x v="9"/>
    <n v="1.9800000000000002E-2"/>
  </r>
  <r>
    <s v="UT_DERATE_FACTOR"/>
    <x v="9"/>
    <x v="19"/>
    <x v="1"/>
    <x v="10"/>
    <n v="1.9300000000000001E-2"/>
  </r>
  <r>
    <s v="UT_DERATE_FACTOR"/>
    <x v="9"/>
    <x v="19"/>
    <x v="1"/>
    <x v="11"/>
    <n v="2.0200000000000003E-2"/>
  </r>
  <r>
    <s v="UT_DERATE_FACTOR"/>
    <x v="9"/>
    <x v="19"/>
    <x v="1"/>
    <x v="12"/>
    <n v="1.9300000000000001E-2"/>
  </r>
  <r>
    <s v="UT_DERATE_FACTOR"/>
    <x v="9"/>
    <x v="19"/>
    <x v="1"/>
    <x v="13"/>
    <n v="1.9800000000000002E-2"/>
  </r>
  <r>
    <s v="UT_DERATE_FACTOR"/>
    <x v="9"/>
    <x v="19"/>
    <x v="1"/>
    <x v="14"/>
    <n v="1.9200000000000002E-2"/>
  </r>
  <r>
    <s v="UT_DERATE_FACTOR"/>
    <x v="9"/>
    <x v="19"/>
    <x v="1"/>
    <x v="15"/>
    <n v="2.0500000000000001E-2"/>
  </r>
  <r>
    <s v="UT_DERATE_FACTOR"/>
    <x v="9"/>
    <x v="19"/>
    <x v="1"/>
    <x v="16"/>
    <n v="1.9400000000000001E-2"/>
  </r>
  <r>
    <s v="UT_DERATE_FACTOR"/>
    <x v="9"/>
    <x v="19"/>
    <x v="1"/>
    <x v="17"/>
    <n v="2.23E-2"/>
  </r>
  <r>
    <s v="UT_DERATE_FACTOR"/>
    <x v="9"/>
    <x v="19"/>
    <x v="1"/>
    <x v="18"/>
    <n v="2.12E-2"/>
  </r>
  <r>
    <s v="UT_DERATE_FACTOR"/>
    <x v="9"/>
    <x v="19"/>
    <x v="1"/>
    <x v="19"/>
    <n v="2.1700000000000001E-2"/>
  </r>
  <r>
    <s v="UT_DERATE_FACTOR"/>
    <x v="9"/>
    <x v="19"/>
    <x v="1"/>
    <x v="20"/>
    <n v="1.9700000000000002E-2"/>
  </r>
  <r>
    <s v="UT_DERATE_FACTOR"/>
    <x v="9"/>
    <x v="19"/>
    <x v="1"/>
    <x v="21"/>
    <n v="1.95E-2"/>
  </r>
  <r>
    <s v="UT_DERATE_FACTOR"/>
    <x v="9"/>
    <x v="19"/>
    <x v="1"/>
    <x v="22"/>
    <n v="1.7400000000000002E-2"/>
  </r>
  <r>
    <s v="UT_DERATE_FACTOR"/>
    <x v="9"/>
    <x v="19"/>
    <x v="1"/>
    <x v="23"/>
    <n v="1.7100000000000001E-2"/>
  </r>
  <r>
    <s v="UT_DERATE_FACTOR"/>
    <x v="9"/>
    <x v="20"/>
    <x v="1"/>
    <x v="0"/>
    <n v="1.9300000000000001E-2"/>
  </r>
  <r>
    <s v="UT_DERATE_FACTOR"/>
    <x v="9"/>
    <x v="20"/>
    <x v="1"/>
    <x v="1"/>
    <n v="1.8200000000000001E-2"/>
  </r>
  <r>
    <s v="UT_DERATE_FACTOR"/>
    <x v="9"/>
    <x v="20"/>
    <x v="1"/>
    <x v="2"/>
    <n v="1.9700000000000002E-2"/>
  </r>
  <r>
    <s v="UT_DERATE_FACTOR"/>
    <x v="9"/>
    <x v="20"/>
    <x v="1"/>
    <x v="3"/>
    <n v="2.0800000000000003E-2"/>
  </r>
  <r>
    <s v="UT_DERATE_FACTOR"/>
    <x v="9"/>
    <x v="20"/>
    <x v="1"/>
    <x v="4"/>
    <n v="2.06E-2"/>
  </r>
  <r>
    <s v="UT_DERATE_FACTOR"/>
    <x v="9"/>
    <x v="20"/>
    <x v="1"/>
    <x v="5"/>
    <n v="1.89E-2"/>
  </r>
  <r>
    <s v="UT_DERATE_FACTOR"/>
    <x v="9"/>
    <x v="20"/>
    <x v="1"/>
    <x v="6"/>
    <n v="1.78E-2"/>
  </r>
  <r>
    <s v="UT_DERATE_FACTOR"/>
    <x v="9"/>
    <x v="20"/>
    <x v="1"/>
    <x v="7"/>
    <n v="1.8500000000000003E-2"/>
  </r>
  <r>
    <s v="UT_DERATE_FACTOR"/>
    <x v="9"/>
    <x v="20"/>
    <x v="1"/>
    <x v="8"/>
    <n v="1.84E-2"/>
  </r>
  <r>
    <s v="UT_DERATE_FACTOR"/>
    <x v="9"/>
    <x v="20"/>
    <x v="1"/>
    <x v="9"/>
    <n v="1.67E-2"/>
  </r>
  <r>
    <s v="UT_DERATE_FACTOR"/>
    <x v="9"/>
    <x v="20"/>
    <x v="1"/>
    <x v="10"/>
    <n v="1.7400000000000002E-2"/>
  </r>
  <r>
    <s v="UT_DERATE_FACTOR"/>
    <x v="9"/>
    <x v="20"/>
    <x v="1"/>
    <x v="11"/>
    <n v="1.8100000000000002E-2"/>
  </r>
  <r>
    <s v="UT_DERATE_FACTOR"/>
    <x v="9"/>
    <x v="20"/>
    <x v="1"/>
    <x v="12"/>
    <n v="1.9E-2"/>
  </r>
  <r>
    <s v="UT_DERATE_FACTOR"/>
    <x v="9"/>
    <x v="20"/>
    <x v="1"/>
    <x v="13"/>
    <n v="1.8000000000000002E-2"/>
  </r>
  <r>
    <s v="UT_DERATE_FACTOR"/>
    <x v="9"/>
    <x v="20"/>
    <x v="1"/>
    <x v="14"/>
    <n v="1.8700000000000001E-2"/>
  </r>
  <r>
    <s v="UT_DERATE_FACTOR"/>
    <x v="9"/>
    <x v="20"/>
    <x v="1"/>
    <x v="15"/>
    <n v="1.83E-2"/>
  </r>
  <r>
    <s v="UT_DERATE_FACTOR"/>
    <x v="9"/>
    <x v="20"/>
    <x v="1"/>
    <x v="16"/>
    <n v="1.9900000000000001E-2"/>
  </r>
  <r>
    <s v="UT_DERATE_FACTOR"/>
    <x v="9"/>
    <x v="20"/>
    <x v="1"/>
    <x v="17"/>
    <n v="0.02"/>
  </r>
  <r>
    <s v="UT_DERATE_FACTOR"/>
    <x v="9"/>
    <x v="20"/>
    <x v="1"/>
    <x v="18"/>
    <n v="1.83E-2"/>
  </r>
  <r>
    <s v="UT_DERATE_FACTOR"/>
    <x v="9"/>
    <x v="20"/>
    <x v="1"/>
    <x v="19"/>
    <n v="1.9100000000000002E-2"/>
  </r>
  <r>
    <s v="UT_DERATE_FACTOR"/>
    <x v="9"/>
    <x v="20"/>
    <x v="1"/>
    <x v="20"/>
    <n v="1.7899999999999999E-2"/>
  </r>
  <r>
    <s v="UT_DERATE_FACTOR"/>
    <x v="9"/>
    <x v="20"/>
    <x v="1"/>
    <x v="21"/>
    <n v="1.9900000000000001E-2"/>
  </r>
  <r>
    <s v="UT_DERATE_FACTOR"/>
    <x v="9"/>
    <x v="20"/>
    <x v="1"/>
    <x v="22"/>
    <n v="1.8700000000000001E-2"/>
  </r>
  <r>
    <s v="UT_DERATE_FACTOR"/>
    <x v="9"/>
    <x v="20"/>
    <x v="1"/>
    <x v="23"/>
    <n v="2.01E-2"/>
  </r>
  <r>
    <s v="UT_DERATE_FACTOR"/>
    <x v="9"/>
    <x v="21"/>
    <x v="1"/>
    <x v="0"/>
    <n v="2.1100000000000001E-2"/>
  </r>
  <r>
    <s v="UT_DERATE_FACTOR"/>
    <x v="9"/>
    <x v="21"/>
    <x v="1"/>
    <x v="1"/>
    <n v="2.1600000000000001E-2"/>
  </r>
  <r>
    <s v="UT_DERATE_FACTOR"/>
    <x v="9"/>
    <x v="21"/>
    <x v="1"/>
    <x v="2"/>
    <n v="2.1700000000000001E-2"/>
  </r>
  <r>
    <s v="UT_DERATE_FACTOR"/>
    <x v="9"/>
    <x v="21"/>
    <x v="1"/>
    <x v="3"/>
    <n v="2.01E-2"/>
  </r>
  <r>
    <s v="UT_DERATE_FACTOR"/>
    <x v="9"/>
    <x v="21"/>
    <x v="1"/>
    <x v="4"/>
    <n v="2.2100000000000002E-2"/>
  </r>
  <r>
    <s v="UT_DERATE_FACTOR"/>
    <x v="9"/>
    <x v="21"/>
    <x v="1"/>
    <x v="5"/>
    <n v="2.07E-2"/>
  </r>
  <r>
    <s v="UT_DERATE_FACTOR"/>
    <x v="9"/>
    <x v="21"/>
    <x v="1"/>
    <x v="6"/>
    <n v="2.0500000000000001E-2"/>
  </r>
  <r>
    <s v="UT_DERATE_FACTOR"/>
    <x v="9"/>
    <x v="21"/>
    <x v="1"/>
    <x v="7"/>
    <n v="1.9700000000000002E-2"/>
  </r>
  <r>
    <s v="UT_DERATE_FACTOR"/>
    <x v="9"/>
    <x v="21"/>
    <x v="1"/>
    <x v="8"/>
    <n v="1.8100000000000002E-2"/>
  </r>
  <r>
    <s v="UT_DERATE_FACTOR"/>
    <x v="9"/>
    <x v="21"/>
    <x v="1"/>
    <x v="9"/>
    <n v="1.8800000000000001E-2"/>
  </r>
  <r>
    <s v="UT_DERATE_FACTOR"/>
    <x v="9"/>
    <x v="21"/>
    <x v="1"/>
    <x v="10"/>
    <n v="1.7299999999999999E-2"/>
  </r>
  <r>
    <s v="UT_DERATE_FACTOR"/>
    <x v="9"/>
    <x v="21"/>
    <x v="1"/>
    <x v="11"/>
    <n v="1.7100000000000001E-2"/>
  </r>
  <r>
    <s v="UT_DERATE_FACTOR"/>
    <x v="9"/>
    <x v="21"/>
    <x v="1"/>
    <x v="12"/>
    <n v="1.7400000000000002E-2"/>
  </r>
  <r>
    <s v="UT_DERATE_FACTOR"/>
    <x v="9"/>
    <x v="21"/>
    <x v="1"/>
    <x v="13"/>
    <n v="1.9200000000000002E-2"/>
  </r>
  <r>
    <s v="UT_DERATE_FACTOR"/>
    <x v="9"/>
    <x v="21"/>
    <x v="1"/>
    <x v="14"/>
    <n v="1.7600000000000001E-2"/>
  </r>
  <r>
    <s v="UT_DERATE_FACTOR"/>
    <x v="9"/>
    <x v="21"/>
    <x v="1"/>
    <x v="15"/>
    <n v="1.8100000000000002E-2"/>
  </r>
  <r>
    <s v="UT_DERATE_FACTOR"/>
    <x v="9"/>
    <x v="21"/>
    <x v="1"/>
    <x v="16"/>
    <n v="1.8500000000000003E-2"/>
  </r>
  <r>
    <s v="UT_DERATE_FACTOR"/>
    <x v="9"/>
    <x v="21"/>
    <x v="1"/>
    <x v="17"/>
    <n v="1.9E-2"/>
  </r>
  <r>
    <s v="UT_DERATE_FACTOR"/>
    <x v="9"/>
    <x v="21"/>
    <x v="1"/>
    <x v="18"/>
    <n v="1.8800000000000001E-2"/>
  </r>
  <r>
    <s v="UT_DERATE_FACTOR"/>
    <x v="9"/>
    <x v="21"/>
    <x v="1"/>
    <x v="19"/>
    <n v="1.72E-2"/>
  </r>
  <r>
    <s v="UT_DERATE_FACTOR"/>
    <x v="9"/>
    <x v="21"/>
    <x v="1"/>
    <x v="20"/>
    <n v="1.78E-2"/>
  </r>
  <r>
    <s v="UT_DERATE_FACTOR"/>
    <x v="9"/>
    <x v="21"/>
    <x v="1"/>
    <x v="21"/>
    <n v="1.8700000000000001E-2"/>
  </r>
  <r>
    <s v="UT_DERATE_FACTOR"/>
    <x v="9"/>
    <x v="21"/>
    <x v="1"/>
    <x v="22"/>
    <n v="1.9E-2"/>
  </r>
  <r>
    <s v="UT_DERATE_FACTOR"/>
    <x v="9"/>
    <x v="21"/>
    <x v="1"/>
    <x v="23"/>
    <n v="1.9100000000000002E-2"/>
  </r>
  <r>
    <s v="UT_DERATE_FACTOR"/>
    <x v="9"/>
    <x v="22"/>
    <x v="1"/>
    <x v="0"/>
    <n v="1.9100000000000002E-2"/>
  </r>
  <r>
    <s v="UT_DERATE_FACTOR"/>
    <x v="9"/>
    <x v="22"/>
    <x v="1"/>
    <x v="1"/>
    <n v="1.89E-2"/>
  </r>
  <r>
    <s v="UT_DERATE_FACTOR"/>
    <x v="9"/>
    <x v="22"/>
    <x v="1"/>
    <x v="2"/>
    <n v="1.9E-2"/>
  </r>
  <r>
    <s v="UT_DERATE_FACTOR"/>
    <x v="9"/>
    <x v="22"/>
    <x v="1"/>
    <x v="3"/>
    <n v="1.6199999999999999E-2"/>
  </r>
  <r>
    <s v="UT_DERATE_FACTOR"/>
    <x v="9"/>
    <x v="22"/>
    <x v="1"/>
    <x v="4"/>
    <n v="1.4400000000000001E-2"/>
  </r>
  <r>
    <s v="UT_DERATE_FACTOR"/>
    <x v="9"/>
    <x v="22"/>
    <x v="1"/>
    <x v="5"/>
    <n v="1.5900000000000001E-2"/>
  </r>
  <r>
    <s v="UT_DERATE_FACTOR"/>
    <x v="9"/>
    <x v="22"/>
    <x v="1"/>
    <x v="6"/>
    <n v="1.3100000000000001E-2"/>
  </r>
  <r>
    <s v="UT_DERATE_FACTOR"/>
    <x v="9"/>
    <x v="22"/>
    <x v="1"/>
    <x v="7"/>
    <n v="1.35E-2"/>
  </r>
  <r>
    <s v="UT_DERATE_FACTOR"/>
    <x v="9"/>
    <x v="22"/>
    <x v="1"/>
    <x v="8"/>
    <n v="1.3900000000000001E-2"/>
  </r>
  <r>
    <s v="UT_DERATE_FACTOR"/>
    <x v="9"/>
    <x v="22"/>
    <x v="1"/>
    <x v="9"/>
    <n v="1.55E-2"/>
  </r>
  <r>
    <s v="UT_DERATE_FACTOR"/>
    <x v="9"/>
    <x v="22"/>
    <x v="1"/>
    <x v="10"/>
    <n v="1.43E-2"/>
  </r>
  <r>
    <s v="UT_DERATE_FACTOR"/>
    <x v="9"/>
    <x v="22"/>
    <x v="1"/>
    <x v="11"/>
    <n v="1.55E-2"/>
  </r>
  <r>
    <s v="UT_DERATE_FACTOR"/>
    <x v="9"/>
    <x v="22"/>
    <x v="1"/>
    <x v="12"/>
    <n v="1.5000000000000001E-2"/>
  </r>
  <r>
    <s v="UT_DERATE_FACTOR"/>
    <x v="9"/>
    <x v="22"/>
    <x v="1"/>
    <x v="13"/>
    <n v="1.6199999999999999E-2"/>
  </r>
  <r>
    <s v="UT_DERATE_FACTOR"/>
    <x v="9"/>
    <x v="22"/>
    <x v="1"/>
    <x v="14"/>
    <n v="1.89E-2"/>
  </r>
  <r>
    <s v="UT_DERATE_FACTOR"/>
    <x v="9"/>
    <x v="22"/>
    <x v="1"/>
    <x v="15"/>
    <n v="1.8600000000000002E-2"/>
  </r>
  <r>
    <s v="UT_DERATE_FACTOR"/>
    <x v="9"/>
    <x v="22"/>
    <x v="1"/>
    <x v="16"/>
    <n v="1.8700000000000001E-2"/>
  </r>
  <r>
    <s v="UT_DERATE_FACTOR"/>
    <x v="9"/>
    <x v="22"/>
    <x v="1"/>
    <x v="17"/>
    <n v="1.8200000000000001E-2"/>
  </r>
  <r>
    <s v="UT_DERATE_FACTOR"/>
    <x v="9"/>
    <x v="22"/>
    <x v="1"/>
    <x v="18"/>
    <n v="1.9300000000000001E-2"/>
  </r>
  <r>
    <s v="UT_DERATE_FACTOR"/>
    <x v="9"/>
    <x v="22"/>
    <x v="1"/>
    <x v="19"/>
    <n v="1.77E-2"/>
  </r>
  <r>
    <s v="UT_DERATE_FACTOR"/>
    <x v="9"/>
    <x v="22"/>
    <x v="1"/>
    <x v="20"/>
    <n v="1.9200000000000002E-2"/>
  </r>
  <r>
    <s v="UT_DERATE_FACTOR"/>
    <x v="9"/>
    <x v="22"/>
    <x v="1"/>
    <x v="21"/>
    <n v="1.89E-2"/>
  </r>
  <r>
    <s v="UT_DERATE_FACTOR"/>
    <x v="9"/>
    <x v="22"/>
    <x v="1"/>
    <x v="22"/>
    <n v="2.0500000000000001E-2"/>
  </r>
  <r>
    <s v="UT_DERATE_FACTOR"/>
    <x v="9"/>
    <x v="22"/>
    <x v="1"/>
    <x v="23"/>
    <n v="2.07E-2"/>
  </r>
  <r>
    <s v="UT_DERATE_FACTOR"/>
    <x v="9"/>
    <x v="23"/>
    <x v="1"/>
    <x v="0"/>
    <n v="2.1100000000000001E-2"/>
  </r>
  <r>
    <s v="UT_DERATE_FACTOR"/>
    <x v="9"/>
    <x v="23"/>
    <x v="1"/>
    <x v="1"/>
    <n v="2.12E-2"/>
  </r>
  <r>
    <s v="UT_DERATE_FACTOR"/>
    <x v="9"/>
    <x v="23"/>
    <x v="1"/>
    <x v="2"/>
    <n v="1.9800000000000002E-2"/>
  </r>
  <r>
    <s v="UT_DERATE_FACTOR"/>
    <x v="9"/>
    <x v="23"/>
    <x v="1"/>
    <x v="3"/>
    <n v="2.06E-2"/>
  </r>
  <r>
    <s v="UT_DERATE_FACTOR"/>
    <x v="9"/>
    <x v="23"/>
    <x v="1"/>
    <x v="4"/>
    <n v="2.1000000000000001E-2"/>
  </r>
  <r>
    <s v="UT_DERATE_FACTOR"/>
    <x v="9"/>
    <x v="23"/>
    <x v="1"/>
    <x v="5"/>
    <n v="1.9700000000000002E-2"/>
  </r>
  <r>
    <s v="UT_DERATE_FACTOR"/>
    <x v="9"/>
    <x v="23"/>
    <x v="1"/>
    <x v="6"/>
    <n v="1.7500000000000002E-2"/>
  </r>
  <r>
    <s v="UT_DERATE_FACTOR"/>
    <x v="9"/>
    <x v="23"/>
    <x v="1"/>
    <x v="7"/>
    <n v="1.9900000000000001E-2"/>
  </r>
  <r>
    <s v="UT_DERATE_FACTOR"/>
    <x v="9"/>
    <x v="23"/>
    <x v="1"/>
    <x v="8"/>
    <n v="2.0400000000000001E-2"/>
  </r>
  <r>
    <s v="UT_DERATE_FACTOR"/>
    <x v="9"/>
    <x v="23"/>
    <x v="1"/>
    <x v="9"/>
    <n v="1.9400000000000001E-2"/>
  </r>
  <r>
    <s v="UT_DERATE_FACTOR"/>
    <x v="9"/>
    <x v="23"/>
    <x v="1"/>
    <x v="10"/>
    <n v="1.8800000000000001E-2"/>
  </r>
  <r>
    <s v="UT_DERATE_FACTOR"/>
    <x v="9"/>
    <x v="23"/>
    <x v="1"/>
    <x v="11"/>
    <n v="1.8000000000000002E-2"/>
  </r>
  <r>
    <s v="UT_DERATE_FACTOR"/>
    <x v="9"/>
    <x v="23"/>
    <x v="1"/>
    <x v="12"/>
    <n v="1.8500000000000003E-2"/>
  </r>
  <r>
    <s v="UT_DERATE_FACTOR"/>
    <x v="9"/>
    <x v="23"/>
    <x v="1"/>
    <x v="13"/>
    <n v="1.9E-2"/>
  </r>
  <r>
    <s v="UT_DERATE_FACTOR"/>
    <x v="9"/>
    <x v="23"/>
    <x v="1"/>
    <x v="14"/>
    <n v="1.9200000000000002E-2"/>
  </r>
  <r>
    <s v="UT_DERATE_FACTOR"/>
    <x v="9"/>
    <x v="23"/>
    <x v="1"/>
    <x v="15"/>
    <n v="1.9E-2"/>
  </r>
  <r>
    <s v="UT_DERATE_FACTOR"/>
    <x v="9"/>
    <x v="23"/>
    <x v="1"/>
    <x v="16"/>
    <n v="1.8200000000000001E-2"/>
  </r>
  <r>
    <s v="UT_DERATE_FACTOR"/>
    <x v="9"/>
    <x v="23"/>
    <x v="1"/>
    <x v="17"/>
    <n v="1.7500000000000002E-2"/>
  </r>
  <r>
    <s v="UT_DERATE_FACTOR"/>
    <x v="9"/>
    <x v="23"/>
    <x v="1"/>
    <x v="18"/>
    <n v="1.7500000000000002E-2"/>
  </r>
  <r>
    <s v="UT_DERATE_FACTOR"/>
    <x v="9"/>
    <x v="23"/>
    <x v="1"/>
    <x v="19"/>
    <n v="1.6800000000000002E-2"/>
  </r>
  <r>
    <s v="UT_DERATE_FACTOR"/>
    <x v="9"/>
    <x v="23"/>
    <x v="1"/>
    <x v="20"/>
    <n v="1.6900000000000002E-2"/>
  </r>
  <r>
    <s v="UT_DERATE_FACTOR"/>
    <x v="9"/>
    <x v="23"/>
    <x v="1"/>
    <x v="21"/>
    <n v="1.6800000000000002E-2"/>
  </r>
  <r>
    <s v="UT_DERATE_FACTOR"/>
    <x v="9"/>
    <x v="23"/>
    <x v="1"/>
    <x v="22"/>
    <n v="1.7100000000000001E-2"/>
  </r>
  <r>
    <s v="UT_DERATE_FACTOR"/>
    <x v="9"/>
    <x v="23"/>
    <x v="1"/>
    <x v="23"/>
    <n v="1.7000000000000001E-2"/>
  </r>
  <r>
    <s v="UT_DERATE_FACTOR"/>
    <x v="9"/>
    <x v="24"/>
    <x v="1"/>
    <x v="0"/>
    <n v="1.7000000000000001E-2"/>
  </r>
  <r>
    <s v="UT_DERATE_FACTOR"/>
    <x v="9"/>
    <x v="24"/>
    <x v="1"/>
    <x v="1"/>
    <n v="1.6900000000000002E-2"/>
  </r>
  <r>
    <s v="UT_DERATE_FACTOR"/>
    <x v="9"/>
    <x v="24"/>
    <x v="1"/>
    <x v="2"/>
    <n v="1.72E-2"/>
  </r>
  <r>
    <s v="UT_DERATE_FACTOR"/>
    <x v="9"/>
    <x v="24"/>
    <x v="1"/>
    <x v="3"/>
    <n v="1.7100000000000001E-2"/>
  </r>
  <r>
    <s v="UT_DERATE_FACTOR"/>
    <x v="9"/>
    <x v="24"/>
    <x v="1"/>
    <x v="4"/>
    <n v="1.8000000000000002E-2"/>
  </r>
  <r>
    <s v="UT_DERATE_FACTOR"/>
    <x v="9"/>
    <x v="24"/>
    <x v="1"/>
    <x v="5"/>
    <n v="1.6300000000000002E-2"/>
  </r>
  <r>
    <s v="UT_DERATE_FACTOR"/>
    <x v="9"/>
    <x v="24"/>
    <x v="1"/>
    <x v="6"/>
    <n v="1.6300000000000002E-2"/>
  </r>
  <r>
    <s v="UT_DERATE_FACTOR"/>
    <x v="9"/>
    <x v="24"/>
    <x v="1"/>
    <x v="7"/>
    <n v="1.6199999999999999E-2"/>
  </r>
  <r>
    <s v="UT_DERATE_FACTOR"/>
    <x v="9"/>
    <x v="24"/>
    <x v="1"/>
    <x v="8"/>
    <n v="1.7600000000000001E-2"/>
  </r>
  <r>
    <s v="UT_DERATE_FACTOR"/>
    <x v="9"/>
    <x v="24"/>
    <x v="1"/>
    <x v="9"/>
    <n v="1.7400000000000002E-2"/>
  </r>
  <r>
    <s v="UT_DERATE_FACTOR"/>
    <x v="9"/>
    <x v="24"/>
    <x v="1"/>
    <x v="10"/>
    <n v="1.7000000000000001E-2"/>
  </r>
  <r>
    <s v="UT_DERATE_FACTOR"/>
    <x v="9"/>
    <x v="24"/>
    <x v="1"/>
    <x v="11"/>
    <n v="1.83E-2"/>
  </r>
  <r>
    <s v="UT_DERATE_FACTOR"/>
    <x v="9"/>
    <x v="24"/>
    <x v="1"/>
    <x v="12"/>
    <n v="1.8200000000000001E-2"/>
  </r>
  <r>
    <s v="UT_DERATE_FACTOR"/>
    <x v="9"/>
    <x v="24"/>
    <x v="1"/>
    <x v="13"/>
    <n v="1.84E-2"/>
  </r>
  <r>
    <s v="UT_DERATE_FACTOR"/>
    <x v="9"/>
    <x v="24"/>
    <x v="1"/>
    <x v="14"/>
    <n v="1.8700000000000001E-2"/>
  </r>
  <r>
    <s v="UT_DERATE_FACTOR"/>
    <x v="9"/>
    <x v="24"/>
    <x v="1"/>
    <x v="15"/>
    <n v="1.8200000000000001E-2"/>
  </r>
  <r>
    <s v="UT_DERATE_FACTOR"/>
    <x v="9"/>
    <x v="24"/>
    <x v="1"/>
    <x v="16"/>
    <n v="1.8600000000000002E-2"/>
  </r>
  <r>
    <s v="UT_DERATE_FACTOR"/>
    <x v="9"/>
    <x v="24"/>
    <x v="1"/>
    <x v="17"/>
    <n v="1.89E-2"/>
  </r>
  <r>
    <s v="UT_DERATE_FACTOR"/>
    <x v="9"/>
    <x v="24"/>
    <x v="1"/>
    <x v="18"/>
    <n v="1.7500000000000002E-2"/>
  </r>
  <r>
    <s v="UT_DERATE_FACTOR"/>
    <x v="9"/>
    <x v="24"/>
    <x v="1"/>
    <x v="19"/>
    <n v="1.78E-2"/>
  </r>
  <r>
    <s v="UT_DERATE_FACTOR"/>
    <x v="9"/>
    <x v="24"/>
    <x v="1"/>
    <x v="20"/>
    <n v="1.72E-2"/>
  </r>
  <r>
    <s v="UT_DERATE_FACTOR"/>
    <x v="9"/>
    <x v="24"/>
    <x v="1"/>
    <x v="21"/>
    <n v="1.9100000000000002E-2"/>
  </r>
  <r>
    <s v="UT_DERATE_FACTOR"/>
    <x v="9"/>
    <x v="24"/>
    <x v="1"/>
    <x v="22"/>
    <n v="1.9599999999999999E-2"/>
  </r>
  <r>
    <s v="UT_DERATE_FACTOR"/>
    <x v="9"/>
    <x v="24"/>
    <x v="1"/>
    <x v="23"/>
    <n v="1.8600000000000002E-2"/>
  </r>
  <r>
    <s v="UT_DERATE_FACTOR"/>
    <x v="9"/>
    <x v="25"/>
    <x v="1"/>
    <x v="0"/>
    <n v="2.1500000000000002E-2"/>
  </r>
  <r>
    <s v="UT_DERATE_FACTOR"/>
    <x v="9"/>
    <x v="25"/>
    <x v="1"/>
    <x v="1"/>
    <n v="2.1100000000000001E-2"/>
  </r>
  <r>
    <s v="UT_DERATE_FACTOR"/>
    <x v="9"/>
    <x v="25"/>
    <x v="1"/>
    <x v="2"/>
    <n v="2.0400000000000001E-2"/>
  </r>
  <r>
    <s v="UT_DERATE_FACTOR"/>
    <x v="9"/>
    <x v="25"/>
    <x v="1"/>
    <x v="3"/>
    <n v="1.9700000000000002E-2"/>
  </r>
  <r>
    <s v="UT_DERATE_FACTOR"/>
    <x v="9"/>
    <x v="25"/>
    <x v="1"/>
    <x v="4"/>
    <n v="1.95E-2"/>
  </r>
  <r>
    <s v="UT_DERATE_FACTOR"/>
    <x v="9"/>
    <x v="25"/>
    <x v="1"/>
    <x v="5"/>
    <n v="1.8000000000000002E-2"/>
  </r>
  <r>
    <s v="UT_DERATE_FACTOR"/>
    <x v="9"/>
    <x v="25"/>
    <x v="1"/>
    <x v="6"/>
    <n v="1.66E-2"/>
  </r>
  <r>
    <s v="UT_DERATE_FACTOR"/>
    <x v="9"/>
    <x v="25"/>
    <x v="1"/>
    <x v="7"/>
    <n v="1.7100000000000001E-2"/>
  </r>
  <r>
    <s v="UT_DERATE_FACTOR"/>
    <x v="9"/>
    <x v="25"/>
    <x v="1"/>
    <x v="8"/>
    <n v="1.83E-2"/>
  </r>
  <r>
    <s v="UT_DERATE_FACTOR"/>
    <x v="9"/>
    <x v="25"/>
    <x v="1"/>
    <x v="9"/>
    <n v="1.72E-2"/>
  </r>
  <r>
    <s v="UT_DERATE_FACTOR"/>
    <x v="9"/>
    <x v="25"/>
    <x v="1"/>
    <x v="10"/>
    <n v="1.8500000000000003E-2"/>
  </r>
  <r>
    <s v="UT_DERATE_FACTOR"/>
    <x v="9"/>
    <x v="25"/>
    <x v="1"/>
    <x v="11"/>
    <n v="1.8700000000000001E-2"/>
  </r>
  <r>
    <s v="UT_DERATE_FACTOR"/>
    <x v="9"/>
    <x v="25"/>
    <x v="1"/>
    <x v="12"/>
    <n v="2.01E-2"/>
  </r>
  <r>
    <s v="UT_DERATE_FACTOR"/>
    <x v="9"/>
    <x v="25"/>
    <x v="1"/>
    <x v="13"/>
    <n v="1.8600000000000002E-2"/>
  </r>
  <r>
    <s v="UT_DERATE_FACTOR"/>
    <x v="9"/>
    <x v="25"/>
    <x v="1"/>
    <x v="14"/>
    <n v="1.9E-2"/>
  </r>
  <r>
    <s v="UT_DERATE_FACTOR"/>
    <x v="9"/>
    <x v="25"/>
    <x v="1"/>
    <x v="15"/>
    <n v="1.9300000000000001E-2"/>
  </r>
  <r>
    <s v="UT_DERATE_FACTOR"/>
    <x v="9"/>
    <x v="25"/>
    <x v="1"/>
    <x v="16"/>
    <n v="2.01E-2"/>
  </r>
  <r>
    <s v="UT_DERATE_FACTOR"/>
    <x v="9"/>
    <x v="25"/>
    <x v="1"/>
    <x v="17"/>
    <n v="1.95E-2"/>
  </r>
  <r>
    <s v="UT_DERATE_FACTOR"/>
    <x v="9"/>
    <x v="25"/>
    <x v="1"/>
    <x v="18"/>
    <n v="1.89E-2"/>
  </r>
  <r>
    <s v="UT_DERATE_FACTOR"/>
    <x v="9"/>
    <x v="25"/>
    <x v="1"/>
    <x v="19"/>
    <n v="1.8800000000000001E-2"/>
  </r>
  <r>
    <s v="UT_DERATE_FACTOR"/>
    <x v="9"/>
    <x v="25"/>
    <x v="1"/>
    <x v="20"/>
    <n v="1.95E-2"/>
  </r>
  <r>
    <s v="UT_DERATE_FACTOR"/>
    <x v="9"/>
    <x v="25"/>
    <x v="1"/>
    <x v="21"/>
    <n v="2.0900000000000002E-2"/>
  </r>
  <r>
    <s v="UT_DERATE_FACTOR"/>
    <x v="9"/>
    <x v="25"/>
    <x v="1"/>
    <x v="22"/>
    <n v="2.0300000000000002E-2"/>
  </r>
  <r>
    <s v="UT_DERATE_FACTOR"/>
    <x v="9"/>
    <x v="25"/>
    <x v="1"/>
    <x v="23"/>
    <n v="2.0400000000000001E-2"/>
  </r>
  <r>
    <s v="UT_DERATE_FACTOR"/>
    <x v="9"/>
    <x v="26"/>
    <x v="1"/>
    <x v="0"/>
    <n v="2.07E-2"/>
  </r>
  <r>
    <s v="UT_DERATE_FACTOR"/>
    <x v="9"/>
    <x v="26"/>
    <x v="1"/>
    <x v="1"/>
    <n v="2.01E-2"/>
  </r>
  <r>
    <s v="UT_DERATE_FACTOR"/>
    <x v="9"/>
    <x v="26"/>
    <x v="1"/>
    <x v="2"/>
    <n v="2.01E-2"/>
  </r>
  <r>
    <s v="UT_DERATE_FACTOR"/>
    <x v="9"/>
    <x v="26"/>
    <x v="1"/>
    <x v="3"/>
    <n v="1.95E-2"/>
  </r>
  <r>
    <s v="UT_DERATE_FACTOR"/>
    <x v="9"/>
    <x v="26"/>
    <x v="1"/>
    <x v="4"/>
    <n v="1.84E-2"/>
  </r>
  <r>
    <s v="UT_DERATE_FACTOR"/>
    <x v="9"/>
    <x v="26"/>
    <x v="1"/>
    <x v="5"/>
    <n v="1.8200000000000001E-2"/>
  </r>
  <r>
    <s v="UT_DERATE_FACTOR"/>
    <x v="9"/>
    <x v="26"/>
    <x v="1"/>
    <x v="6"/>
    <n v="1.7500000000000002E-2"/>
  </r>
  <r>
    <s v="UT_DERATE_FACTOR"/>
    <x v="9"/>
    <x v="26"/>
    <x v="1"/>
    <x v="7"/>
    <n v="1.7600000000000001E-2"/>
  </r>
  <r>
    <s v="UT_DERATE_FACTOR"/>
    <x v="9"/>
    <x v="26"/>
    <x v="1"/>
    <x v="8"/>
    <n v="1.8800000000000001E-2"/>
  </r>
  <r>
    <s v="UT_DERATE_FACTOR"/>
    <x v="9"/>
    <x v="26"/>
    <x v="1"/>
    <x v="9"/>
    <n v="1.7100000000000001E-2"/>
  </r>
  <r>
    <s v="UT_DERATE_FACTOR"/>
    <x v="9"/>
    <x v="26"/>
    <x v="1"/>
    <x v="10"/>
    <n v="1.72E-2"/>
  </r>
  <r>
    <s v="UT_DERATE_FACTOR"/>
    <x v="9"/>
    <x v="26"/>
    <x v="1"/>
    <x v="11"/>
    <n v="1.8000000000000002E-2"/>
  </r>
  <r>
    <s v="UT_DERATE_FACTOR"/>
    <x v="9"/>
    <x v="26"/>
    <x v="1"/>
    <x v="12"/>
    <n v="1.8800000000000001E-2"/>
  </r>
  <r>
    <s v="UT_DERATE_FACTOR"/>
    <x v="9"/>
    <x v="26"/>
    <x v="1"/>
    <x v="13"/>
    <n v="1.9300000000000001E-2"/>
  </r>
  <r>
    <s v="UT_DERATE_FACTOR"/>
    <x v="9"/>
    <x v="26"/>
    <x v="1"/>
    <x v="14"/>
    <n v="1.8500000000000003E-2"/>
  </r>
  <r>
    <s v="UT_DERATE_FACTOR"/>
    <x v="9"/>
    <x v="26"/>
    <x v="1"/>
    <x v="15"/>
    <n v="1.9800000000000002E-2"/>
  </r>
  <r>
    <s v="UT_DERATE_FACTOR"/>
    <x v="9"/>
    <x v="26"/>
    <x v="1"/>
    <x v="16"/>
    <n v="1.84E-2"/>
  </r>
  <r>
    <s v="UT_DERATE_FACTOR"/>
    <x v="9"/>
    <x v="26"/>
    <x v="1"/>
    <x v="17"/>
    <n v="0.02"/>
  </r>
  <r>
    <s v="UT_DERATE_FACTOR"/>
    <x v="9"/>
    <x v="26"/>
    <x v="1"/>
    <x v="18"/>
    <n v="1.89E-2"/>
  </r>
  <r>
    <s v="UT_DERATE_FACTOR"/>
    <x v="9"/>
    <x v="26"/>
    <x v="1"/>
    <x v="19"/>
    <n v="1.89E-2"/>
  </r>
  <r>
    <s v="UT_DERATE_FACTOR"/>
    <x v="9"/>
    <x v="26"/>
    <x v="1"/>
    <x v="20"/>
    <n v="1.8700000000000001E-2"/>
  </r>
  <r>
    <s v="UT_DERATE_FACTOR"/>
    <x v="9"/>
    <x v="26"/>
    <x v="1"/>
    <x v="21"/>
    <n v="1.8700000000000001E-2"/>
  </r>
  <r>
    <s v="UT_DERATE_FACTOR"/>
    <x v="9"/>
    <x v="26"/>
    <x v="1"/>
    <x v="22"/>
    <n v="2.1899999999999999E-2"/>
  </r>
  <r>
    <s v="UT_DERATE_FACTOR"/>
    <x v="9"/>
    <x v="26"/>
    <x v="1"/>
    <x v="23"/>
    <n v="1.77E-2"/>
  </r>
  <r>
    <s v="UT_DERATE_FACTOR"/>
    <x v="9"/>
    <x v="27"/>
    <x v="1"/>
    <x v="0"/>
    <n v="1.8600000000000002E-2"/>
  </r>
  <r>
    <s v="UT_DERATE_FACTOR"/>
    <x v="9"/>
    <x v="27"/>
    <x v="1"/>
    <x v="1"/>
    <n v="1.8100000000000002E-2"/>
  </r>
  <r>
    <s v="UT_DERATE_FACTOR"/>
    <x v="9"/>
    <x v="27"/>
    <x v="1"/>
    <x v="2"/>
    <n v="1.9200000000000002E-2"/>
  </r>
  <r>
    <s v="UT_DERATE_FACTOR"/>
    <x v="9"/>
    <x v="27"/>
    <x v="1"/>
    <x v="3"/>
    <n v="1.9300000000000001E-2"/>
  </r>
  <r>
    <s v="UT_DERATE_FACTOR"/>
    <x v="9"/>
    <x v="27"/>
    <x v="1"/>
    <x v="4"/>
    <n v="2.1500000000000002E-2"/>
  </r>
  <r>
    <s v="UT_DERATE_FACTOR"/>
    <x v="9"/>
    <x v="27"/>
    <x v="1"/>
    <x v="5"/>
    <n v="2.0300000000000002E-2"/>
  </r>
  <r>
    <s v="UT_DERATE_FACTOR"/>
    <x v="9"/>
    <x v="27"/>
    <x v="1"/>
    <x v="6"/>
    <n v="2.0200000000000003E-2"/>
  </r>
  <r>
    <s v="UT_DERATE_FACTOR"/>
    <x v="9"/>
    <x v="27"/>
    <x v="1"/>
    <x v="7"/>
    <n v="1.8800000000000001E-2"/>
  </r>
  <r>
    <s v="UT_DERATE_FACTOR"/>
    <x v="9"/>
    <x v="27"/>
    <x v="1"/>
    <x v="8"/>
    <n v="1.9100000000000002E-2"/>
  </r>
  <r>
    <s v="UT_DERATE_FACTOR"/>
    <x v="9"/>
    <x v="27"/>
    <x v="1"/>
    <x v="9"/>
    <n v="1.9300000000000001E-2"/>
  </r>
  <r>
    <s v="UT_DERATE_FACTOR"/>
    <x v="9"/>
    <x v="27"/>
    <x v="1"/>
    <x v="10"/>
    <n v="1.9E-2"/>
  </r>
  <r>
    <s v="UT_DERATE_FACTOR"/>
    <x v="9"/>
    <x v="27"/>
    <x v="1"/>
    <x v="11"/>
    <n v="1.8800000000000001E-2"/>
  </r>
  <r>
    <s v="UT_DERATE_FACTOR"/>
    <x v="9"/>
    <x v="27"/>
    <x v="1"/>
    <x v="12"/>
    <n v="1.8500000000000003E-2"/>
  </r>
  <r>
    <s v="UT_DERATE_FACTOR"/>
    <x v="9"/>
    <x v="27"/>
    <x v="1"/>
    <x v="13"/>
    <n v="1.89E-2"/>
  </r>
  <r>
    <s v="UT_DERATE_FACTOR"/>
    <x v="9"/>
    <x v="27"/>
    <x v="1"/>
    <x v="14"/>
    <n v="1.7299999999999999E-2"/>
  </r>
  <r>
    <s v="UT_DERATE_FACTOR"/>
    <x v="9"/>
    <x v="27"/>
    <x v="1"/>
    <x v="15"/>
    <n v="1.8800000000000001E-2"/>
  </r>
  <r>
    <s v="UT_DERATE_FACTOR"/>
    <x v="9"/>
    <x v="27"/>
    <x v="1"/>
    <x v="16"/>
    <n v="1.7899999999999999E-2"/>
  </r>
  <r>
    <s v="UT_DERATE_FACTOR"/>
    <x v="9"/>
    <x v="27"/>
    <x v="1"/>
    <x v="17"/>
    <n v="1.9700000000000002E-2"/>
  </r>
  <r>
    <s v="UT_DERATE_FACTOR"/>
    <x v="9"/>
    <x v="27"/>
    <x v="1"/>
    <x v="18"/>
    <n v="2.0900000000000002E-2"/>
  </r>
  <r>
    <s v="UT_DERATE_FACTOR"/>
    <x v="9"/>
    <x v="27"/>
    <x v="1"/>
    <x v="19"/>
    <n v="1.9100000000000002E-2"/>
  </r>
  <r>
    <s v="UT_DERATE_FACTOR"/>
    <x v="9"/>
    <x v="27"/>
    <x v="1"/>
    <x v="20"/>
    <n v="2.0500000000000001E-2"/>
  </r>
  <r>
    <s v="UT_DERATE_FACTOR"/>
    <x v="9"/>
    <x v="27"/>
    <x v="1"/>
    <x v="21"/>
    <n v="2.1100000000000001E-2"/>
  </r>
  <r>
    <s v="UT_DERATE_FACTOR"/>
    <x v="9"/>
    <x v="27"/>
    <x v="1"/>
    <x v="22"/>
    <n v="2.1899999999999999E-2"/>
  </r>
  <r>
    <s v="UT_DERATE_FACTOR"/>
    <x v="9"/>
    <x v="27"/>
    <x v="1"/>
    <x v="23"/>
    <n v="2.3400000000000001E-2"/>
  </r>
  <r>
    <s v="UT_DERATE_FACTOR"/>
    <x v="9"/>
    <x v="28"/>
    <x v="1"/>
    <x v="0"/>
    <n v="2.1500000000000002E-2"/>
  </r>
  <r>
    <s v="UT_DERATE_FACTOR"/>
    <x v="9"/>
    <x v="28"/>
    <x v="1"/>
    <x v="1"/>
    <n v="2.1899999999999999E-2"/>
  </r>
  <r>
    <s v="UT_DERATE_FACTOR"/>
    <x v="9"/>
    <x v="28"/>
    <x v="1"/>
    <x v="2"/>
    <n v="2.3300000000000001E-2"/>
  </r>
  <r>
    <s v="UT_DERATE_FACTOR"/>
    <x v="9"/>
    <x v="28"/>
    <x v="1"/>
    <x v="3"/>
    <n v="2.1899999999999999E-2"/>
  </r>
  <r>
    <s v="UT_DERATE_FACTOR"/>
    <x v="9"/>
    <x v="28"/>
    <x v="1"/>
    <x v="4"/>
    <n v="2.2200000000000001E-2"/>
  </r>
  <r>
    <s v="UT_DERATE_FACTOR"/>
    <x v="9"/>
    <x v="28"/>
    <x v="1"/>
    <x v="5"/>
    <n v="2.2500000000000003E-2"/>
  </r>
  <r>
    <s v="UT_DERATE_FACTOR"/>
    <x v="9"/>
    <x v="28"/>
    <x v="1"/>
    <x v="6"/>
    <n v="2.0200000000000003E-2"/>
  </r>
  <r>
    <s v="UT_DERATE_FACTOR"/>
    <x v="9"/>
    <x v="28"/>
    <x v="1"/>
    <x v="7"/>
    <n v="1.9900000000000001E-2"/>
  </r>
  <r>
    <s v="UT_DERATE_FACTOR"/>
    <x v="9"/>
    <x v="28"/>
    <x v="1"/>
    <x v="8"/>
    <n v="1.95E-2"/>
  </r>
  <r>
    <s v="UT_DERATE_FACTOR"/>
    <x v="9"/>
    <x v="28"/>
    <x v="1"/>
    <x v="9"/>
    <n v="1.9700000000000002E-2"/>
  </r>
  <r>
    <s v="UT_DERATE_FACTOR"/>
    <x v="9"/>
    <x v="28"/>
    <x v="1"/>
    <x v="10"/>
    <n v="2.1100000000000001E-2"/>
  </r>
  <r>
    <s v="UT_DERATE_FACTOR"/>
    <x v="9"/>
    <x v="28"/>
    <x v="1"/>
    <x v="11"/>
    <n v="2.0500000000000001E-2"/>
  </r>
  <r>
    <s v="UT_DERATE_FACTOR"/>
    <x v="9"/>
    <x v="28"/>
    <x v="1"/>
    <x v="12"/>
    <n v="2.1100000000000001E-2"/>
  </r>
  <r>
    <s v="UT_DERATE_FACTOR"/>
    <x v="9"/>
    <x v="28"/>
    <x v="1"/>
    <x v="13"/>
    <n v="0.02"/>
  </r>
  <r>
    <s v="UT_DERATE_FACTOR"/>
    <x v="9"/>
    <x v="28"/>
    <x v="1"/>
    <x v="14"/>
    <n v="2.0400000000000001E-2"/>
  </r>
  <r>
    <s v="UT_DERATE_FACTOR"/>
    <x v="9"/>
    <x v="28"/>
    <x v="1"/>
    <x v="15"/>
    <n v="1.9400000000000001E-2"/>
  </r>
  <r>
    <s v="UT_DERATE_FACTOR"/>
    <x v="9"/>
    <x v="28"/>
    <x v="1"/>
    <x v="16"/>
    <n v="2.07E-2"/>
  </r>
  <r>
    <s v="UT_DERATE_FACTOR"/>
    <x v="9"/>
    <x v="28"/>
    <x v="1"/>
    <x v="17"/>
    <n v="2.0300000000000002E-2"/>
  </r>
  <r>
    <s v="UT_DERATE_FACTOR"/>
    <x v="9"/>
    <x v="28"/>
    <x v="1"/>
    <x v="18"/>
    <n v="2.06E-2"/>
  </r>
  <r>
    <s v="UT_DERATE_FACTOR"/>
    <x v="9"/>
    <x v="28"/>
    <x v="1"/>
    <x v="19"/>
    <n v="2.0900000000000002E-2"/>
  </r>
  <r>
    <s v="UT_DERATE_FACTOR"/>
    <x v="9"/>
    <x v="28"/>
    <x v="1"/>
    <x v="20"/>
    <n v="2.1500000000000002E-2"/>
  </r>
  <r>
    <s v="UT_DERATE_FACTOR"/>
    <x v="9"/>
    <x v="28"/>
    <x v="1"/>
    <x v="21"/>
    <n v="2.1899999999999999E-2"/>
  </r>
  <r>
    <s v="UT_DERATE_FACTOR"/>
    <x v="9"/>
    <x v="28"/>
    <x v="1"/>
    <x v="22"/>
    <n v="2.12E-2"/>
  </r>
  <r>
    <s v="UT_DERATE_FACTOR"/>
    <x v="9"/>
    <x v="28"/>
    <x v="1"/>
    <x v="23"/>
    <n v="2.07E-2"/>
  </r>
  <r>
    <s v="UT_DERATE_FACTOR"/>
    <x v="9"/>
    <x v="29"/>
    <x v="1"/>
    <x v="0"/>
    <n v="2.1000000000000001E-2"/>
  </r>
  <r>
    <s v="UT_DERATE_FACTOR"/>
    <x v="9"/>
    <x v="29"/>
    <x v="1"/>
    <x v="1"/>
    <n v="1.9E-2"/>
  </r>
  <r>
    <s v="UT_DERATE_FACTOR"/>
    <x v="9"/>
    <x v="29"/>
    <x v="1"/>
    <x v="2"/>
    <n v="2.0300000000000002E-2"/>
  </r>
  <r>
    <s v="UT_DERATE_FACTOR"/>
    <x v="9"/>
    <x v="29"/>
    <x v="1"/>
    <x v="3"/>
    <n v="1.9900000000000001E-2"/>
  </r>
  <r>
    <s v="UT_DERATE_FACTOR"/>
    <x v="9"/>
    <x v="29"/>
    <x v="1"/>
    <x v="4"/>
    <n v="2.0500000000000001E-2"/>
  </r>
  <r>
    <s v="UT_DERATE_FACTOR"/>
    <x v="9"/>
    <x v="29"/>
    <x v="1"/>
    <x v="5"/>
    <n v="1.7299999999999999E-2"/>
  </r>
  <r>
    <s v="UT_DERATE_FACTOR"/>
    <x v="9"/>
    <x v="29"/>
    <x v="1"/>
    <x v="6"/>
    <n v="1.6900000000000002E-2"/>
  </r>
  <r>
    <s v="UT_DERATE_FACTOR"/>
    <x v="9"/>
    <x v="29"/>
    <x v="1"/>
    <x v="7"/>
    <n v="1.6500000000000001E-2"/>
  </r>
  <r>
    <s v="UT_DERATE_FACTOR"/>
    <x v="9"/>
    <x v="29"/>
    <x v="1"/>
    <x v="8"/>
    <n v="1.8800000000000001E-2"/>
  </r>
  <r>
    <s v="UT_DERATE_FACTOR"/>
    <x v="9"/>
    <x v="29"/>
    <x v="1"/>
    <x v="9"/>
    <n v="1.9100000000000002E-2"/>
  </r>
  <r>
    <s v="UT_DERATE_FACTOR"/>
    <x v="9"/>
    <x v="29"/>
    <x v="1"/>
    <x v="10"/>
    <n v="2.0200000000000003E-2"/>
  </r>
  <r>
    <s v="UT_DERATE_FACTOR"/>
    <x v="9"/>
    <x v="29"/>
    <x v="1"/>
    <x v="11"/>
    <n v="0.02"/>
  </r>
  <r>
    <s v="UT_DERATE_FACTOR"/>
    <x v="9"/>
    <x v="29"/>
    <x v="1"/>
    <x v="12"/>
    <n v="2.07E-2"/>
  </r>
  <r>
    <s v="UT_DERATE_FACTOR"/>
    <x v="9"/>
    <x v="29"/>
    <x v="1"/>
    <x v="13"/>
    <n v="2.06E-2"/>
  </r>
  <r>
    <s v="UT_DERATE_FACTOR"/>
    <x v="9"/>
    <x v="29"/>
    <x v="1"/>
    <x v="14"/>
    <n v="1.8800000000000001E-2"/>
  </r>
  <r>
    <s v="UT_DERATE_FACTOR"/>
    <x v="9"/>
    <x v="29"/>
    <x v="1"/>
    <x v="15"/>
    <n v="1.89E-2"/>
  </r>
  <r>
    <s v="UT_DERATE_FACTOR"/>
    <x v="9"/>
    <x v="29"/>
    <x v="1"/>
    <x v="16"/>
    <n v="1.8700000000000001E-2"/>
  </r>
  <r>
    <s v="UT_DERATE_FACTOR"/>
    <x v="9"/>
    <x v="29"/>
    <x v="1"/>
    <x v="17"/>
    <n v="2.0500000000000001E-2"/>
  </r>
  <r>
    <s v="UT_DERATE_FACTOR"/>
    <x v="9"/>
    <x v="29"/>
    <x v="1"/>
    <x v="18"/>
    <n v="1.8500000000000003E-2"/>
  </r>
  <r>
    <s v="UT_DERATE_FACTOR"/>
    <x v="9"/>
    <x v="29"/>
    <x v="1"/>
    <x v="19"/>
    <n v="1.9900000000000001E-2"/>
  </r>
  <r>
    <s v="UT_DERATE_FACTOR"/>
    <x v="9"/>
    <x v="29"/>
    <x v="1"/>
    <x v="20"/>
    <n v="1.9E-2"/>
  </r>
  <r>
    <s v="UT_DERATE_FACTOR"/>
    <x v="9"/>
    <x v="29"/>
    <x v="1"/>
    <x v="21"/>
    <n v="1.9300000000000001E-2"/>
  </r>
  <r>
    <s v="UT_DERATE_FACTOR"/>
    <x v="9"/>
    <x v="29"/>
    <x v="1"/>
    <x v="22"/>
    <n v="2.01E-2"/>
  </r>
  <r>
    <s v="UT_DERATE_FACTOR"/>
    <x v="9"/>
    <x v="29"/>
    <x v="1"/>
    <x v="23"/>
    <n v="1.84E-2"/>
  </r>
  <r>
    <s v="UT_DERATE_FACTOR"/>
    <x v="9"/>
    <x v="30"/>
    <x v="1"/>
    <x v="0"/>
    <n v="2.01E-2"/>
  </r>
  <r>
    <s v="UT_DERATE_FACTOR"/>
    <x v="9"/>
    <x v="30"/>
    <x v="1"/>
    <x v="1"/>
    <n v="1.84E-2"/>
  </r>
  <r>
    <s v="UT_DERATE_FACTOR"/>
    <x v="9"/>
    <x v="30"/>
    <x v="1"/>
    <x v="2"/>
    <n v="1.9200000000000002E-2"/>
  </r>
  <r>
    <s v="UT_DERATE_FACTOR"/>
    <x v="9"/>
    <x v="30"/>
    <x v="1"/>
    <x v="3"/>
    <n v="1.9800000000000002E-2"/>
  </r>
  <r>
    <s v="UT_DERATE_FACTOR"/>
    <x v="9"/>
    <x v="30"/>
    <x v="1"/>
    <x v="4"/>
    <n v="1.7000000000000001E-2"/>
  </r>
  <r>
    <s v="UT_DERATE_FACTOR"/>
    <x v="9"/>
    <x v="30"/>
    <x v="1"/>
    <x v="5"/>
    <n v="1.61E-2"/>
  </r>
  <r>
    <s v="UT_DERATE_FACTOR"/>
    <x v="9"/>
    <x v="30"/>
    <x v="1"/>
    <x v="6"/>
    <n v="1.6800000000000002E-2"/>
  </r>
  <r>
    <s v="UT_DERATE_FACTOR"/>
    <x v="9"/>
    <x v="30"/>
    <x v="1"/>
    <x v="7"/>
    <n v="1.6500000000000001E-2"/>
  </r>
  <r>
    <s v="UT_DERATE_FACTOR"/>
    <x v="9"/>
    <x v="30"/>
    <x v="1"/>
    <x v="8"/>
    <n v="1.77E-2"/>
  </r>
  <r>
    <s v="UT_DERATE_FACTOR"/>
    <x v="9"/>
    <x v="30"/>
    <x v="1"/>
    <x v="9"/>
    <n v="1.7299999999999999E-2"/>
  </r>
  <r>
    <s v="UT_DERATE_FACTOR"/>
    <x v="9"/>
    <x v="30"/>
    <x v="1"/>
    <x v="10"/>
    <n v="1.6900000000000002E-2"/>
  </r>
  <r>
    <s v="UT_DERATE_FACTOR"/>
    <x v="9"/>
    <x v="30"/>
    <x v="1"/>
    <x v="11"/>
    <n v="1.8500000000000003E-2"/>
  </r>
  <r>
    <s v="UT_DERATE_FACTOR"/>
    <x v="9"/>
    <x v="30"/>
    <x v="1"/>
    <x v="12"/>
    <n v="1.77E-2"/>
  </r>
  <r>
    <s v="UT_DERATE_FACTOR"/>
    <x v="9"/>
    <x v="30"/>
    <x v="1"/>
    <x v="13"/>
    <n v="1.7899999999999999E-2"/>
  </r>
  <r>
    <s v="UT_DERATE_FACTOR"/>
    <x v="9"/>
    <x v="30"/>
    <x v="1"/>
    <x v="14"/>
    <n v="1.8600000000000002E-2"/>
  </r>
  <r>
    <s v="UT_DERATE_FACTOR"/>
    <x v="9"/>
    <x v="30"/>
    <x v="1"/>
    <x v="15"/>
    <n v="1.9400000000000001E-2"/>
  </r>
  <r>
    <s v="UT_DERATE_FACTOR"/>
    <x v="9"/>
    <x v="30"/>
    <x v="1"/>
    <x v="16"/>
    <n v="1.9700000000000002E-2"/>
  </r>
  <r>
    <s v="UT_DERATE_FACTOR"/>
    <x v="9"/>
    <x v="30"/>
    <x v="1"/>
    <x v="17"/>
    <n v="1.84E-2"/>
  </r>
  <r>
    <s v="UT_DERATE_FACTOR"/>
    <x v="9"/>
    <x v="30"/>
    <x v="1"/>
    <x v="18"/>
    <n v="1.9E-2"/>
  </r>
  <r>
    <s v="UT_DERATE_FACTOR"/>
    <x v="9"/>
    <x v="30"/>
    <x v="1"/>
    <x v="19"/>
    <n v="1.77E-2"/>
  </r>
  <r>
    <s v="UT_DERATE_FACTOR"/>
    <x v="9"/>
    <x v="30"/>
    <x v="1"/>
    <x v="20"/>
    <n v="1.8500000000000003E-2"/>
  </r>
  <r>
    <s v="UT_DERATE_FACTOR"/>
    <x v="9"/>
    <x v="30"/>
    <x v="1"/>
    <x v="21"/>
    <n v="1.9100000000000002E-2"/>
  </r>
  <r>
    <s v="UT_DERATE_FACTOR"/>
    <x v="9"/>
    <x v="30"/>
    <x v="1"/>
    <x v="22"/>
    <n v="1.9E-2"/>
  </r>
  <r>
    <s v="UT_DERATE_FACTOR"/>
    <x v="9"/>
    <x v="30"/>
    <x v="1"/>
    <x v="23"/>
    <n v="2.07E-2"/>
  </r>
  <r>
    <s v="UT_DERATE_FACTOR"/>
    <x v="10"/>
    <x v="0"/>
    <x v="1"/>
    <x v="0"/>
    <n v="2.2700000000000001E-2"/>
  </r>
  <r>
    <s v="UT_DERATE_FACTOR"/>
    <x v="10"/>
    <x v="0"/>
    <x v="1"/>
    <x v="1"/>
    <n v="2.2700000000000001E-2"/>
  </r>
  <r>
    <s v="UT_DERATE_FACTOR"/>
    <x v="10"/>
    <x v="0"/>
    <x v="1"/>
    <x v="2"/>
    <n v="2.0400000000000001E-2"/>
  </r>
  <r>
    <s v="UT_DERATE_FACTOR"/>
    <x v="10"/>
    <x v="0"/>
    <x v="1"/>
    <x v="3"/>
    <n v="2.0200000000000003E-2"/>
  </r>
  <r>
    <s v="UT_DERATE_FACTOR"/>
    <x v="10"/>
    <x v="0"/>
    <x v="1"/>
    <x v="4"/>
    <n v="2.01E-2"/>
  </r>
  <r>
    <s v="UT_DERATE_FACTOR"/>
    <x v="10"/>
    <x v="0"/>
    <x v="1"/>
    <x v="5"/>
    <n v="1.9700000000000002E-2"/>
  </r>
  <r>
    <s v="UT_DERATE_FACTOR"/>
    <x v="10"/>
    <x v="0"/>
    <x v="1"/>
    <x v="6"/>
    <n v="1.8700000000000001E-2"/>
  </r>
  <r>
    <s v="UT_DERATE_FACTOR"/>
    <x v="10"/>
    <x v="0"/>
    <x v="1"/>
    <x v="7"/>
    <n v="2.0200000000000003E-2"/>
  </r>
  <r>
    <s v="UT_DERATE_FACTOR"/>
    <x v="10"/>
    <x v="0"/>
    <x v="1"/>
    <x v="8"/>
    <n v="2.0300000000000002E-2"/>
  </r>
  <r>
    <s v="UT_DERATE_FACTOR"/>
    <x v="10"/>
    <x v="0"/>
    <x v="1"/>
    <x v="9"/>
    <n v="0.02"/>
  </r>
  <r>
    <s v="UT_DERATE_FACTOR"/>
    <x v="10"/>
    <x v="0"/>
    <x v="1"/>
    <x v="10"/>
    <n v="2.1700000000000001E-2"/>
  </r>
  <r>
    <s v="UT_DERATE_FACTOR"/>
    <x v="10"/>
    <x v="0"/>
    <x v="1"/>
    <x v="11"/>
    <n v="2.0200000000000003E-2"/>
  </r>
  <r>
    <s v="UT_DERATE_FACTOR"/>
    <x v="10"/>
    <x v="0"/>
    <x v="1"/>
    <x v="12"/>
    <n v="2.1299999999999999E-2"/>
  </r>
  <r>
    <s v="UT_DERATE_FACTOR"/>
    <x v="10"/>
    <x v="0"/>
    <x v="1"/>
    <x v="13"/>
    <n v="2.06E-2"/>
  </r>
  <r>
    <s v="UT_DERATE_FACTOR"/>
    <x v="10"/>
    <x v="0"/>
    <x v="1"/>
    <x v="14"/>
    <n v="2.1700000000000001E-2"/>
  </r>
  <r>
    <s v="UT_DERATE_FACTOR"/>
    <x v="10"/>
    <x v="0"/>
    <x v="1"/>
    <x v="15"/>
    <n v="2.1400000000000002E-2"/>
  </r>
  <r>
    <s v="UT_DERATE_FACTOR"/>
    <x v="10"/>
    <x v="0"/>
    <x v="1"/>
    <x v="16"/>
    <n v="2.1299999999999999E-2"/>
  </r>
  <r>
    <s v="UT_DERATE_FACTOR"/>
    <x v="10"/>
    <x v="0"/>
    <x v="1"/>
    <x v="17"/>
    <n v="2.3E-2"/>
  </r>
  <r>
    <s v="UT_DERATE_FACTOR"/>
    <x v="10"/>
    <x v="0"/>
    <x v="1"/>
    <x v="18"/>
    <n v="2.2000000000000002E-2"/>
  </r>
  <r>
    <s v="UT_DERATE_FACTOR"/>
    <x v="10"/>
    <x v="0"/>
    <x v="1"/>
    <x v="19"/>
    <n v="2.06E-2"/>
  </r>
  <r>
    <s v="UT_DERATE_FACTOR"/>
    <x v="10"/>
    <x v="0"/>
    <x v="1"/>
    <x v="20"/>
    <n v="2.0800000000000003E-2"/>
  </r>
  <r>
    <s v="UT_DERATE_FACTOR"/>
    <x v="10"/>
    <x v="0"/>
    <x v="1"/>
    <x v="21"/>
    <n v="2.1400000000000002E-2"/>
  </r>
  <r>
    <s v="UT_DERATE_FACTOR"/>
    <x v="10"/>
    <x v="0"/>
    <x v="1"/>
    <x v="22"/>
    <n v="2.24E-2"/>
  </r>
  <r>
    <s v="UT_DERATE_FACTOR"/>
    <x v="10"/>
    <x v="0"/>
    <x v="1"/>
    <x v="23"/>
    <n v="2.2200000000000001E-2"/>
  </r>
  <r>
    <s v="UT_DERATE_FACTOR"/>
    <x v="10"/>
    <x v="1"/>
    <x v="1"/>
    <x v="0"/>
    <n v="0.02"/>
  </r>
  <r>
    <s v="UT_DERATE_FACTOR"/>
    <x v="10"/>
    <x v="1"/>
    <x v="1"/>
    <x v="1"/>
    <n v="2.0200000000000003E-2"/>
  </r>
  <r>
    <s v="UT_DERATE_FACTOR"/>
    <x v="10"/>
    <x v="1"/>
    <x v="1"/>
    <x v="2"/>
    <n v="2.1500000000000002E-2"/>
  </r>
  <r>
    <s v="UT_DERATE_FACTOR"/>
    <x v="10"/>
    <x v="1"/>
    <x v="1"/>
    <x v="3"/>
    <n v="1.9800000000000002E-2"/>
  </r>
  <r>
    <s v="UT_DERATE_FACTOR"/>
    <x v="10"/>
    <x v="1"/>
    <x v="1"/>
    <x v="4"/>
    <n v="2.1000000000000001E-2"/>
  </r>
  <r>
    <s v="UT_DERATE_FACTOR"/>
    <x v="10"/>
    <x v="1"/>
    <x v="1"/>
    <x v="5"/>
    <n v="1.8600000000000002E-2"/>
  </r>
  <r>
    <s v="UT_DERATE_FACTOR"/>
    <x v="10"/>
    <x v="1"/>
    <x v="1"/>
    <x v="6"/>
    <n v="1.95E-2"/>
  </r>
  <r>
    <s v="UT_DERATE_FACTOR"/>
    <x v="10"/>
    <x v="1"/>
    <x v="1"/>
    <x v="7"/>
    <n v="1.9900000000000001E-2"/>
  </r>
  <r>
    <s v="UT_DERATE_FACTOR"/>
    <x v="10"/>
    <x v="1"/>
    <x v="1"/>
    <x v="8"/>
    <n v="2.0400000000000001E-2"/>
  </r>
  <r>
    <s v="UT_DERATE_FACTOR"/>
    <x v="10"/>
    <x v="1"/>
    <x v="1"/>
    <x v="9"/>
    <n v="1.9200000000000002E-2"/>
  </r>
  <r>
    <s v="UT_DERATE_FACTOR"/>
    <x v="10"/>
    <x v="1"/>
    <x v="1"/>
    <x v="10"/>
    <n v="2.0800000000000003E-2"/>
  </r>
  <r>
    <s v="UT_DERATE_FACTOR"/>
    <x v="10"/>
    <x v="1"/>
    <x v="1"/>
    <x v="11"/>
    <n v="2.0900000000000002E-2"/>
  </r>
  <r>
    <s v="UT_DERATE_FACTOR"/>
    <x v="10"/>
    <x v="1"/>
    <x v="1"/>
    <x v="12"/>
    <n v="1.9700000000000002E-2"/>
  </r>
  <r>
    <s v="UT_DERATE_FACTOR"/>
    <x v="10"/>
    <x v="1"/>
    <x v="1"/>
    <x v="13"/>
    <n v="1.9800000000000002E-2"/>
  </r>
  <r>
    <s v="UT_DERATE_FACTOR"/>
    <x v="10"/>
    <x v="1"/>
    <x v="1"/>
    <x v="14"/>
    <n v="2.0900000000000002E-2"/>
  </r>
  <r>
    <s v="UT_DERATE_FACTOR"/>
    <x v="10"/>
    <x v="1"/>
    <x v="1"/>
    <x v="15"/>
    <n v="2.1400000000000002E-2"/>
  </r>
  <r>
    <s v="UT_DERATE_FACTOR"/>
    <x v="10"/>
    <x v="1"/>
    <x v="1"/>
    <x v="16"/>
    <n v="2.1899999999999999E-2"/>
  </r>
  <r>
    <s v="UT_DERATE_FACTOR"/>
    <x v="10"/>
    <x v="1"/>
    <x v="1"/>
    <x v="17"/>
    <n v="2.2000000000000002E-2"/>
  </r>
  <r>
    <s v="UT_DERATE_FACTOR"/>
    <x v="10"/>
    <x v="1"/>
    <x v="1"/>
    <x v="18"/>
    <n v="2.0900000000000002E-2"/>
  </r>
  <r>
    <s v="UT_DERATE_FACTOR"/>
    <x v="10"/>
    <x v="1"/>
    <x v="1"/>
    <x v="19"/>
    <n v="2.0900000000000002E-2"/>
  </r>
  <r>
    <s v="UT_DERATE_FACTOR"/>
    <x v="10"/>
    <x v="1"/>
    <x v="1"/>
    <x v="20"/>
    <n v="2.2700000000000001E-2"/>
  </r>
  <r>
    <s v="UT_DERATE_FACTOR"/>
    <x v="10"/>
    <x v="1"/>
    <x v="1"/>
    <x v="21"/>
    <n v="2.2000000000000002E-2"/>
  </r>
  <r>
    <s v="UT_DERATE_FACTOR"/>
    <x v="10"/>
    <x v="1"/>
    <x v="1"/>
    <x v="22"/>
    <n v="2.1100000000000001E-2"/>
  </r>
  <r>
    <s v="UT_DERATE_FACTOR"/>
    <x v="10"/>
    <x v="1"/>
    <x v="1"/>
    <x v="23"/>
    <n v="2.2000000000000002E-2"/>
  </r>
  <r>
    <s v="UT_DERATE_FACTOR"/>
    <x v="10"/>
    <x v="2"/>
    <x v="1"/>
    <x v="0"/>
    <n v="2.3100000000000002E-2"/>
  </r>
  <r>
    <s v="UT_DERATE_FACTOR"/>
    <x v="10"/>
    <x v="2"/>
    <x v="1"/>
    <x v="1"/>
    <n v="2.2800000000000001E-2"/>
  </r>
  <r>
    <s v="UT_DERATE_FACTOR"/>
    <x v="10"/>
    <x v="2"/>
    <x v="1"/>
    <x v="2"/>
    <n v="2.18E-2"/>
  </r>
  <r>
    <s v="UT_DERATE_FACTOR"/>
    <x v="10"/>
    <x v="2"/>
    <x v="1"/>
    <x v="3"/>
    <n v="2.23E-2"/>
  </r>
  <r>
    <s v="UT_DERATE_FACTOR"/>
    <x v="10"/>
    <x v="2"/>
    <x v="1"/>
    <x v="4"/>
    <n v="2.2800000000000001E-2"/>
  </r>
  <r>
    <s v="UT_DERATE_FACTOR"/>
    <x v="10"/>
    <x v="2"/>
    <x v="1"/>
    <x v="5"/>
    <n v="2.0900000000000002E-2"/>
  </r>
  <r>
    <s v="UT_DERATE_FACTOR"/>
    <x v="10"/>
    <x v="2"/>
    <x v="1"/>
    <x v="6"/>
    <n v="2.0900000000000002E-2"/>
  </r>
  <r>
    <s v="UT_DERATE_FACTOR"/>
    <x v="10"/>
    <x v="2"/>
    <x v="1"/>
    <x v="7"/>
    <n v="2.1400000000000002E-2"/>
  </r>
  <r>
    <s v="UT_DERATE_FACTOR"/>
    <x v="10"/>
    <x v="2"/>
    <x v="1"/>
    <x v="8"/>
    <n v="2.2500000000000003E-2"/>
  </r>
  <r>
    <s v="UT_DERATE_FACTOR"/>
    <x v="10"/>
    <x v="2"/>
    <x v="1"/>
    <x v="9"/>
    <n v="2.2800000000000001E-2"/>
  </r>
  <r>
    <s v="UT_DERATE_FACTOR"/>
    <x v="10"/>
    <x v="2"/>
    <x v="1"/>
    <x v="10"/>
    <n v="2.29E-2"/>
  </r>
  <r>
    <s v="UT_DERATE_FACTOR"/>
    <x v="10"/>
    <x v="2"/>
    <x v="1"/>
    <x v="11"/>
    <n v="2.2800000000000001E-2"/>
  </r>
  <r>
    <s v="UT_DERATE_FACTOR"/>
    <x v="10"/>
    <x v="2"/>
    <x v="1"/>
    <x v="12"/>
    <n v="2.4200000000000003E-2"/>
  </r>
  <r>
    <s v="UT_DERATE_FACTOR"/>
    <x v="10"/>
    <x v="2"/>
    <x v="1"/>
    <x v="13"/>
    <n v="2.4900000000000002E-2"/>
  </r>
  <r>
    <s v="UT_DERATE_FACTOR"/>
    <x v="10"/>
    <x v="2"/>
    <x v="1"/>
    <x v="14"/>
    <n v="2.3100000000000002E-2"/>
  </r>
  <r>
    <s v="UT_DERATE_FACTOR"/>
    <x v="10"/>
    <x v="2"/>
    <x v="1"/>
    <x v="15"/>
    <n v="2.2800000000000001E-2"/>
  </r>
  <r>
    <s v="UT_DERATE_FACTOR"/>
    <x v="10"/>
    <x v="2"/>
    <x v="1"/>
    <x v="16"/>
    <n v="2.4E-2"/>
  </r>
  <r>
    <s v="UT_DERATE_FACTOR"/>
    <x v="10"/>
    <x v="2"/>
    <x v="1"/>
    <x v="17"/>
    <n v="2.52E-2"/>
  </r>
  <r>
    <s v="UT_DERATE_FACTOR"/>
    <x v="10"/>
    <x v="2"/>
    <x v="1"/>
    <x v="18"/>
    <n v="2.58E-2"/>
  </r>
  <r>
    <s v="UT_DERATE_FACTOR"/>
    <x v="10"/>
    <x v="2"/>
    <x v="1"/>
    <x v="19"/>
    <n v="2.3599999999999999E-2"/>
  </r>
  <r>
    <s v="UT_DERATE_FACTOR"/>
    <x v="10"/>
    <x v="2"/>
    <x v="1"/>
    <x v="20"/>
    <n v="2.52E-2"/>
  </r>
  <r>
    <s v="UT_DERATE_FACTOR"/>
    <x v="10"/>
    <x v="2"/>
    <x v="1"/>
    <x v="21"/>
    <n v="2.6200000000000001E-2"/>
  </r>
  <r>
    <s v="UT_DERATE_FACTOR"/>
    <x v="10"/>
    <x v="2"/>
    <x v="1"/>
    <x v="22"/>
    <n v="2.5900000000000003E-2"/>
  </r>
  <r>
    <s v="UT_DERATE_FACTOR"/>
    <x v="10"/>
    <x v="2"/>
    <x v="1"/>
    <x v="23"/>
    <n v="2.4900000000000002E-2"/>
  </r>
  <r>
    <s v="UT_DERATE_FACTOR"/>
    <x v="10"/>
    <x v="3"/>
    <x v="1"/>
    <x v="0"/>
    <n v="2.8300000000000002E-2"/>
  </r>
  <r>
    <s v="UT_DERATE_FACTOR"/>
    <x v="10"/>
    <x v="3"/>
    <x v="1"/>
    <x v="1"/>
    <n v="2.7400000000000001E-2"/>
  </r>
  <r>
    <s v="UT_DERATE_FACTOR"/>
    <x v="10"/>
    <x v="3"/>
    <x v="1"/>
    <x v="2"/>
    <n v="2.8300000000000002E-2"/>
  </r>
  <r>
    <s v="UT_DERATE_FACTOR"/>
    <x v="10"/>
    <x v="3"/>
    <x v="1"/>
    <x v="3"/>
    <n v="2.69E-2"/>
  </r>
  <r>
    <s v="UT_DERATE_FACTOR"/>
    <x v="10"/>
    <x v="3"/>
    <x v="1"/>
    <x v="4"/>
    <n v="2.6800000000000001E-2"/>
  </r>
  <r>
    <s v="UT_DERATE_FACTOR"/>
    <x v="10"/>
    <x v="3"/>
    <x v="1"/>
    <x v="5"/>
    <n v="2.6200000000000001E-2"/>
  </r>
  <r>
    <s v="UT_DERATE_FACTOR"/>
    <x v="10"/>
    <x v="3"/>
    <x v="1"/>
    <x v="6"/>
    <n v="2.5100000000000001E-2"/>
  </r>
  <r>
    <s v="UT_DERATE_FACTOR"/>
    <x v="10"/>
    <x v="3"/>
    <x v="1"/>
    <x v="7"/>
    <n v="2.6000000000000002E-2"/>
  </r>
  <r>
    <s v="UT_DERATE_FACTOR"/>
    <x v="10"/>
    <x v="3"/>
    <x v="1"/>
    <x v="8"/>
    <n v="2.6200000000000001E-2"/>
  </r>
  <r>
    <s v="UT_DERATE_FACTOR"/>
    <x v="10"/>
    <x v="3"/>
    <x v="1"/>
    <x v="9"/>
    <n v="2.63E-2"/>
  </r>
  <r>
    <s v="UT_DERATE_FACTOR"/>
    <x v="10"/>
    <x v="3"/>
    <x v="1"/>
    <x v="10"/>
    <n v="2.7100000000000003E-2"/>
  </r>
  <r>
    <s v="UT_DERATE_FACTOR"/>
    <x v="10"/>
    <x v="3"/>
    <x v="1"/>
    <x v="11"/>
    <n v="2.6700000000000002E-2"/>
  </r>
  <r>
    <s v="UT_DERATE_FACTOR"/>
    <x v="10"/>
    <x v="3"/>
    <x v="1"/>
    <x v="12"/>
    <n v="2.4900000000000002E-2"/>
  </r>
  <r>
    <s v="UT_DERATE_FACTOR"/>
    <x v="10"/>
    <x v="3"/>
    <x v="1"/>
    <x v="13"/>
    <n v="2.5100000000000001E-2"/>
  </r>
  <r>
    <s v="UT_DERATE_FACTOR"/>
    <x v="10"/>
    <x v="3"/>
    <x v="1"/>
    <x v="14"/>
    <n v="2.7300000000000001E-2"/>
  </r>
  <r>
    <s v="UT_DERATE_FACTOR"/>
    <x v="10"/>
    <x v="3"/>
    <x v="1"/>
    <x v="15"/>
    <n v="2.5500000000000002E-2"/>
  </r>
  <r>
    <s v="UT_DERATE_FACTOR"/>
    <x v="10"/>
    <x v="3"/>
    <x v="1"/>
    <x v="16"/>
    <n v="2.53E-2"/>
  </r>
  <r>
    <s v="UT_DERATE_FACTOR"/>
    <x v="10"/>
    <x v="3"/>
    <x v="1"/>
    <x v="17"/>
    <n v="2.6600000000000002E-2"/>
  </r>
  <r>
    <s v="UT_DERATE_FACTOR"/>
    <x v="10"/>
    <x v="3"/>
    <x v="1"/>
    <x v="18"/>
    <n v="2.8200000000000003E-2"/>
  </r>
  <r>
    <s v="UT_DERATE_FACTOR"/>
    <x v="10"/>
    <x v="3"/>
    <x v="1"/>
    <x v="19"/>
    <n v="3.0200000000000001E-2"/>
  </r>
  <r>
    <s v="UT_DERATE_FACTOR"/>
    <x v="10"/>
    <x v="3"/>
    <x v="1"/>
    <x v="20"/>
    <n v="3.1E-2"/>
  </r>
  <r>
    <s v="UT_DERATE_FACTOR"/>
    <x v="10"/>
    <x v="3"/>
    <x v="1"/>
    <x v="21"/>
    <n v="3.1400000000000004E-2"/>
  </r>
  <r>
    <s v="UT_DERATE_FACTOR"/>
    <x v="10"/>
    <x v="3"/>
    <x v="1"/>
    <x v="22"/>
    <n v="3.3600000000000005E-2"/>
  </r>
  <r>
    <s v="UT_DERATE_FACTOR"/>
    <x v="10"/>
    <x v="3"/>
    <x v="1"/>
    <x v="23"/>
    <n v="3.32E-2"/>
  </r>
  <r>
    <s v="UT_DERATE_FACTOR"/>
    <x v="10"/>
    <x v="4"/>
    <x v="1"/>
    <x v="0"/>
    <n v="3.2800000000000003E-2"/>
  </r>
  <r>
    <s v="UT_DERATE_FACTOR"/>
    <x v="10"/>
    <x v="4"/>
    <x v="1"/>
    <x v="1"/>
    <n v="3.1900000000000005E-2"/>
  </r>
  <r>
    <s v="UT_DERATE_FACTOR"/>
    <x v="10"/>
    <x v="4"/>
    <x v="1"/>
    <x v="2"/>
    <n v="3.4300000000000004E-2"/>
  </r>
  <r>
    <s v="UT_DERATE_FACTOR"/>
    <x v="10"/>
    <x v="4"/>
    <x v="1"/>
    <x v="3"/>
    <n v="3.6299999999999999E-2"/>
  </r>
  <r>
    <s v="UT_DERATE_FACTOR"/>
    <x v="10"/>
    <x v="4"/>
    <x v="1"/>
    <x v="4"/>
    <n v="3.6200000000000003E-2"/>
  </r>
  <r>
    <s v="UT_DERATE_FACTOR"/>
    <x v="10"/>
    <x v="4"/>
    <x v="1"/>
    <x v="5"/>
    <n v="3.4500000000000003E-2"/>
  </r>
  <r>
    <s v="UT_DERATE_FACTOR"/>
    <x v="10"/>
    <x v="4"/>
    <x v="1"/>
    <x v="6"/>
    <n v="3.6500000000000005E-2"/>
  </r>
  <r>
    <s v="UT_DERATE_FACTOR"/>
    <x v="10"/>
    <x v="4"/>
    <x v="1"/>
    <x v="7"/>
    <n v="3.61E-2"/>
  </r>
  <r>
    <s v="UT_DERATE_FACTOR"/>
    <x v="10"/>
    <x v="4"/>
    <x v="1"/>
    <x v="8"/>
    <n v="3.49E-2"/>
  </r>
  <r>
    <s v="UT_DERATE_FACTOR"/>
    <x v="10"/>
    <x v="4"/>
    <x v="1"/>
    <x v="9"/>
    <n v="3.2300000000000002E-2"/>
  </r>
  <r>
    <s v="UT_DERATE_FACTOR"/>
    <x v="10"/>
    <x v="4"/>
    <x v="1"/>
    <x v="10"/>
    <n v="2.7800000000000002E-2"/>
  </r>
  <r>
    <s v="UT_DERATE_FACTOR"/>
    <x v="10"/>
    <x v="4"/>
    <x v="1"/>
    <x v="11"/>
    <n v="3.0200000000000001E-2"/>
  </r>
  <r>
    <s v="UT_DERATE_FACTOR"/>
    <x v="10"/>
    <x v="4"/>
    <x v="1"/>
    <x v="12"/>
    <n v="3.1100000000000003E-2"/>
  </r>
  <r>
    <s v="UT_DERATE_FACTOR"/>
    <x v="10"/>
    <x v="4"/>
    <x v="1"/>
    <x v="13"/>
    <n v="3.2399999999999998E-2"/>
  </r>
  <r>
    <s v="UT_DERATE_FACTOR"/>
    <x v="10"/>
    <x v="4"/>
    <x v="1"/>
    <x v="14"/>
    <n v="3.1699999999999999E-2"/>
  </r>
  <r>
    <s v="UT_DERATE_FACTOR"/>
    <x v="10"/>
    <x v="4"/>
    <x v="1"/>
    <x v="15"/>
    <n v="3.1800000000000002E-2"/>
  </r>
  <r>
    <s v="UT_DERATE_FACTOR"/>
    <x v="10"/>
    <x v="4"/>
    <x v="1"/>
    <x v="16"/>
    <n v="3.27E-2"/>
  </r>
  <r>
    <s v="UT_DERATE_FACTOR"/>
    <x v="10"/>
    <x v="4"/>
    <x v="1"/>
    <x v="17"/>
    <n v="3.2899999999999999E-2"/>
  </r>
  <r>
    <s v="UT_DERATE_FACTOR"/>
    <x v="10"/>
    <x v="4"/>
    <x v="1"/>
    <x v="18"/>
    <n v="3.0500000000000003E-2"/>
  </r>
  <r>
    <s v="UT_DERATE_FACTOR"/>
    <x v="10"/>
    <x v="4"/>
    <x v="1"/>
    <x v="19"/>
    <n v="3.0500000000000003E-2"/>
  </r>
  <r>
    <s v="UT_DERATE_FACTOR"/>
    <x v="10"/>
    <x v="4"/>
    <x v="1"/>
    <x v="20"/>
    <n v="3.04E-2"/>
  </r>
  <r>
    <s v="UT_DERATE_FACTOR"/>
    <x v="10"/>
    <x v="4"/>
    <x v="1"/>
    <x v="21"/>
    <n v="3.2199999999999999E-2"/>
  </r>
  <r>
    <s v="UT_DERATE_FACTOR"/>
    <x v="10"/>
    <x v="4"/>
    <x v="1"/>
    <x v="22"/>
    <n v="3.0500000000000003E-2"/>
  </r>
  <r>
    <s v="UT_DERATE_FACTOR"/>
    <x v="10"/>
    <x v="4"/>
    <x v="1"/>
    <x v="23"/>
    <n v="3.2500000000000001E-2"/>
  </r>
  <r>
    <s v="UT_DERATE_FACTOR"/>
    <x v="10"/>
    <x v="4"/>
    <x v="1"/>
    <x v="24"/>
    <n v="3.1200000000000002E-2"/>
  </r>
  <r>
    <s v="UT_DERATE_FACTOR"/>
    <x v="10"/>
    <x v="5"/>
    <x v="1"/>
    <x v="0"/>
    <n v="3.4800000000000005E-2"/>
  </r>
  <r>
    <s v="UT_DERATE_FACTOR"/>
    <x v="10"/>
    <x v="5"/>
    <x v="1"/>
    <x v="1"/>
    <n v="3.4300000000000004E-2"/>
  </r>
  <r>
    <s v="UT_DERATE_FACTOR"/>
    <x v="10"/>
    <x v="5"/>
    <x v="1"/>
    <x v="2"/>
    <n v="3.4300000000000004E-2"/>
  </r>
  <r>
    <s v="UT_DERATE_FACTOR"/>
    <x v="10"/>
    <x v="5"/>
    <x v="1"/>
    <x v="3"/>
    <n v="3.2100000000000004E-2"/>
  </r>
  <r>
    <s v="UT_DERATE_FACTOR"/>
    <x v="10"/>
    <x v="5"/>
    <x v="1"/>
    <x v="4"/>
    <n v="3.2399999999999998E-2"/>
  </r>
  <r>
    <s v="UT_DERATE_FACTOR"/>
    <x v="10"/>
    <x v="5"/>
    <x v="1"/>
    <x v="5"/>
    <n v="2.9500000000000002E-2"/>
  </r>
  <r>
    <s v="UT_DERATE_FACTOR"/>
    <x v="10"/>
    <x v="5"/>
    <x v="1"/>
    <x v="6"/>
    <n v="2.6500000000000003E-2"/>
  </r>
  <r>
    <s v="UT_DERATE_FACTOR"/>
    <x v="10"/>
    <x v="5"/>
    <x v="1"/>
    <x v="7"/>
    <n v="2.7400000000000001E-2"/>
  </r>
  <r>
    <s v="UT_DERATE_FACTOR"/>
    <x v="10"/>
    <x v="5"/>
    <x v="1"/>
    <x v="8"/>
    <n v="2.8500000000000001E-2"/>
  </r>
  <r>
    <s v="UT_DERATE_FACTOR"/>
    <x v="10"/>
    <x v="5"/>
    <x v="1"/>
    <x v="9"/>
    <n v="2.8300000000000002E-2"/>
  </r>
  <r>
    <s v="UT_DERATE_FACTOR"/>
    <x v="10"/>
    <x v="5"/>
    <x v="1"/>
    <x v="10"/>
    <n v="2.64E-2"/>
  </r>
  <r>
    <s v="UT_DERATE_FACTOR"/>
    <x v="10"/>
    <x v="5"/>
    <x v="1"/>
    <x v="11"/>
    <n v="2.24E-2"/>
  </r>
  <r>
    <s v="UT_DERATE_FACTOR"/>
    <x v="10"/>
    <x v="5"/>
    <x v="1"/>
    <x v="12"/>
    <n v="2.7100000000000003E-2"/>
  </r>
  <r>
    <s v="UT_DERATE_FACTOR"/>
    <x v="10"/>
    <x v="5"/>
    <x v="1"/>
    <x v="13"/>
    <n v="2.7700000000000002E-2"/>
  </r>
  <r>
    <s v="UT_DERATE_FACTOR"/>
    <x v="10"/>
    <x v="5"/>
    <x v="1"/>
    <x v="14"/>
    <n v="2.87E-2"/>
  </r>
  <r>
    <s v="UT_DERATE_FACTOR"/>
    <x v="10"/>
    <x v="5"/>
    <x v="1"/>
    <x v="15"/>
    <n v="2.9100000000000001E-2"/>
  </r>
  <r>
    <s v="UT_DERATE_FACTOR"/>
    <x v="10"/>
    <x v="5"/>
    <x v="1"/>
    <x v="16"/>
    <n v="3.0700000000000002E-2"/>
  </r>
  <r>
    <s v="UT_DERATE_FACTOR"/>
    <x v="10"/>
    <x v="5"/>
    <x v="1"/>
    <x v="17"/>
    <n v="2.98E-2"/>
  </r>
  <r>
    <s v="UT_DERATE_FACTOR"/>
    <x v="10"/>
    <x v="5"/>
    <x v="1"/>
    <x v="18"/>
    <n v="2.7100000000000003E-2"/>
  </r>
  <r>
    <s v="UT_DERATE_FACTOR"/>
    <x v="10"/>
    <x v="5"/>
    <x v="1"/>
    <x v="19"/>
    <n v="2.8500000000000001E-2"/>
  </r>
  <r>
    <s v="UT_DERATE_FACTOR"/>
    <x v="10"/>
    <x v="5"/>
    <x v="1"/>
    <x v="20"/>
    <n v="3.0800000000000001E-2"/>
  </r>
  <r>
    <s v="UT_DERATE_FACTOR"/>
    <x v="10"/>
    <x v="5"/>
    <x v="1"/>
    <x v="21"/>
    <n v="0.03"/>
  </r>
  <r>
    <s v="UT_DERATE_FACTOR"/>
    <x v="10"/>
    <x v="5"/>
    <x v="1"/>
    <x v="22"/>
    <n v="2.9700000000000001E-2"/>
  </r>
  <r>
    <s v="UT_DERATE_FACTOR"/>
    <x v="10"/>
    <x v="5"/>
    <x v="1"/>
    <x v="23"/>
    <n v="2.92E-2"/>
  </r>
  <r>
    <s v="UT_DERATE_FACTOR"/>
    <x v="10"/>
    <x v="6"/>
    <x v="1"/>
    <x v="0"/>
    <n v="3.0800000000000001E-2"/>
  </r>
  <r>
    <s v="UT_DERATE_FACTOR"/>
    <x v="10"/>
    <x v="6"/>
    <x v="1"/>
    <x v="1"/>
    <n v="2.92E-2"/>
  </r>
  <r>
    <s v="UT_DERATE_FACTOR"/>
    <x v="10"/>
    <x v="6"/>
    <x v="1"/>
    <x v="2"/>
    <n v="3.0700000000000002E-2"/>
  </r>
  <r>
    <s v="UT_DERATE_FACTOR"/>
    <x v="10"/>
    <x v="6"/>
    <x v="1"/>
    <x v="3"/>
    <n v="2.87E-2"/>
  </r>
  <r>
    <s v="UT_DERATE_FACTOR"/>
    <x v="10"/>
    <x v="6"/>
    <x v="1"/>
    <x v="4"/>
    <n v="2.9500000000000002E-2"/>
  </r>
  <r>
    <s v="UT_DERATE_FACTOR"/>
    <x v="10"/>
    <x v="6"/>
    <x v="1"/>
    <x v="5"/>
    <n v="2.5700000000000001E-2"/>
  </r>
  <r>
    <s v="UT_DERATE_FACTOR"/>
    <x v="10"/>
    <x v="6"/>
    <x v="1"/>
    <x v="6"/>
    <n v="2.6700000000000002E-2"/>
  </r>
  <r>
    <s v="UT_DERATE_FACTOR"/>
    <x v="10"/>
    <x v="6"/>
    <x v="1"/>
    <x v="7"/>
    <n v="2.6600000000000002E-2"/>
  </r>
  <r>
    <s v="UT_DERATE_FACTOR"/>
    <x v="10"/>
    <x v="6"/>
    <x v="1"/>
    <x v="8"/>
    <n v="2.7100000000000003E-2"/>
  </r>
  <r>
    <s v="UT_DERATE_FACTOR"/>
    <x v="10"/>
    <x v="6"/>
    <x v="1"/>
    <x v="9"/>
    <n v="2.6100000000000002E-2"/>
  </r>
  <r>
    <s v="UT_DERATE_FACTOR"/>
    <x v="10"/>
    <x v="6"/>
    <x v="1"/>
    <x v="10"/>
    <n v="2.53E-2"/>
  </r>
  <r>
    <s v="UT_DERATE_FACTOR"/>
    <x v="10"/>
    <x v="6"/>
    <x v="1"/>
    <x v="11"/>
    <n v="2.5600000000000001E-2"/>
  </r>
  <r>
    <s v="UT_DERATE_FACTOR"/>
    <x v="10"/>
    <x v="6"/>
    <x v="1"/>
    <x v="12"/>
    <n v="2.69E-2"/>
  </r>
  <r>
    <s v="UT_DERATE_FACTOR"/>
    <x v="10"/>
    <x v="6"/>
    <x v="1"/>
    <x v="13"/>
    <n v="2.5700000000000001E-2"/>
  </r>
  <r>
    <s v="UT_DERATE_FACTOR"/>
    <x v="10"/>
    <x v="6"/>
    <x v="1"/>
    <x v="14"/>
    <n v="2.7700000000000002E-2"/>
  </r>
  <r>
    <s v="UT_DERATE_FACTOR"/>
    <x v="10"/>
    <x v="6"/>
    <x v="1"/>
    <x v="15"/>
    <n v="2.7400000000000001E-2"/>
  </r>
  <r>
    <s v="UT_DERATE_FACTOR"/>
    <x v="10"/>
    <x v="6"/>
    <x v="1"/>
    <x v="16"/>
    <n v="2.8400000000000002E-2"/>
  </r>
  <r>
    <s v="UT_DERATE_FACTOR"/>
    <x v="10"/>
    <x v="6"/>
    <x v="1"/>
    <x v="17"/>
    <n v="2.5600000000000001E-2"/>
  </r>
  <r>
    <s v="UT_DERATE_FACTOR"/>
    <x v="10"/>
    <x v="6"/>
    <x v="1"/>
    <x v="18"/>
    <n v="2.3599999999999999E-2"/>
  </r>
  <r>
    <s v="UT_DERATE_FACTOR"/>
    <x v="10"/>
    <x v="6"/>
    <x v="1"/>
    <x v="19"/>
    <n v="2.3900000000000001E-2"/>
  </r>
  <r>
    <s v="UT_DERATE_FACTOR"/>
    <x v="10"/>
    <x v="6"/>
    <x v="1"/>
    <x v="20"/>
    <n v="2.2800000000000001E-2"/>
  </r>
  <r>
    <s v="UT_DERATE_FACTOR"/>
    <x v="10"/>
    <x v="6"/>
    <x v="1"/>
    <x v="21"/>
    <n v="2.2500000000000003E-2"/>
  </r>
  <r>
    <s v="UT_DERATE_FACTOR"/>
    <x v="10"/>
    <x v="6"/>
    <x v="1"/>
    <x v="22"/>
    <n v="2.3800000000000002E-2"/>
  </r>
  <r>
    <s v="UT_DERATE_FACTOR"/>
    <x v="10"/>
    <x v="6"/>
    <x v="1"/>
    <x v="23"/>
    <n v="2.4900000000000002E-2"/>
  </r>
  <r>
    <s v="UT_DERATE_FACTOR"/>
    <x v="10"/>
    <x v="7"/>
    <x v="1"/>
    <x v="0"/>
    <n v="2.5000000000000001E-2"/>
  </r>
  <r>
    <s v="UT_DERATE_FACTOR"/>
    <x v="10"/>
    <x v="7"/>
    <x v="1"/>
    <x v="1"/>
    <n v="2.4800000000000003E-2"/>
  </r>
  <r>
    <s v="UT_DERATE_FACTOR"/>
    <x v="10"/>
    <x v="7"/>
    <x v="1"/>
    <x v="2"/>
    <n v="2.5000000000000001E-2"/>
  </r>
  <r>
    <s v="UT_DERATE_FACTOR"/>
    <x v="10"/>
    <x v="7"/>
    <x v="1"/>
    <x v="3"/>
    <n v="2.9100000000000001E-2"/>
  </r>
  <r>
    <s v="UT_DERATE_FACTOR"/>
    <x v="10"/>
    <x v="7"/>
    <x v="1"/>
    <x v="4"/>
    <n v="2.8500000000000001E-2"/>
  </r>
  <r>
    <s v="UT_DERATE_FACTOR"/>
    <x v="10"/>
    <x v="7"/>
    <x v="1"/>
    <x v="5"/>
    <n v="2.52E-2"/>
  </r>
  <r>
    <s v="UT_DERATE_FACTOR"/>
    <x v="10"/>
    <x v="7"/>
    <x v="1"/>
    <x v="6"/>
    <n v="2.2800000000000001E-2"/>
  </r>
  <r>
    <s v="UT_DERATE_FACTOR"/>
    <x v="10"/>
    <x v="7"/>
    <x v="1"/>
    <x v="7"/>
    <n v="2.2800000000000001E-2"/>
  </r>
  <r>
    <s v="UT_DERATE_FACTOR"/>
    <x v="10"/>
    <x v="7"/>
    <x v="1"/>
    <x v="8"/>
    <n v="2.4900000000000002E-2"/>
  </r>
  <r>
    <s v="UT_DERATE_FACTOR"/>
    <x v="10"/>
    <x v="7"/>
    <x v="1"/>
    <x v="9"/>
    <n v="2.3400000000000001E-2"/>
  </r>
  <r>
    <s v="UT_DERATE_FACTOR"/>
    <x v="10"/>
    <x v="7"/>
    <x v="1"/>
    <x v="10"/>
    <n v="2.3300000000000001E-2"/>
  </r>
  <r>
    <s v="UT_DERATE_FACTOR"/>
    <x v="10"/>
    <x v="7"/>
    <x v="1"/>
    <x v="11"/>
    <n v="2.35E-2"/>
  </r>
  <r>
    <s v="UT_DERATE_FACTOR"/>
    <x v="10"/>
    <x v="7"/>
    <x v="1"/>
    <x v="12"/>
    <n v="2.4500000000000001E-2"/>
  </r>
  <r>
    <s v="UT_DERATE_FACTOR"/>
    <x v="10"/>
    <x v="7"/>
    <x v="1"/>
    <x v="13"/>
    <n v="2.3300000000000001E-2"/>
  </r>
  <r>
    <s v="UT_DERATE_FACTOR"/>
    <x v="10"/>
    <x v="7"/>
    <x v="1"/>
    <x v="14"/>
    <n v="2.46E-2"/>
  </r>
  <r>
    <s v="UT_DERATE_FACTOR"/>
    <x v="10"/>
    <x v="7"/>
    <x v="1"/>
    <x v="15"/>
    <n v="2.5600000000000001E-2"/>
  </r>
  <r>
    <s v="UT_DERATE_FACTOR"/>
    <x v="10"/>
    <x v="7"/>
    <x v="1"/>
    <x v="16"/>
    <n v="2.5600000000000001E-2"/>
  </r>
  <r>
    <s v="UT_DERATE_FACTOR"/>
    <x v="10"/>
    <x v="7"/>
    <x v="1"/>
    <x v="17"/>
    <n v="2.3700000000000002E-2"/>
  </r>
  <r>
    <s v="UT_DERATE_FACTOR"/>
    <x v="10"/>
    <x v="7"/>
    <x v="1"/>
    <x v="18"/>
    <n v="2.3700000000000002E-2"/>
  </r>
  <r>
    <s v="UT_DERATE_FACTOR"/>
    <x v="10"/>
    <x v="7"/>
    <x v="1"/>
    <x v="19"/>
    <n v="2.3700000000000002E-2"/>
  </r>
  <r>
    <s v="UT_DERATE_FACTOR"/>
    <x v="10"/>
    <x v="7"/>
    <x v="1"/>
    <x v="20"/>
    <n v="2.4500000000000001E-2"/>
  </r>
  <r>
    <s v="UT_DERATE_FACTOR"/>
    <x v="10"/>
    <x v="7"/>
    <x v="1"/>
    <x v="21"/>
    <n v="2.5000000000000001E-2"/>
  </r>
  <r>
    <s v="UT_DERATE_FACTOR"/>
    <x v="10"/>
    <x v="7"/>
    <x v="1"/>
    <x v="22"/>
    <n v="2.6800000000000001E-2"/>
  </r>
  <r>
    <s v="UT_DERATE_FACTOR"/>
    <x v="10"/>
    <x v="7"/>
    <x v="1"/>
    <x v="23"/>
    <n v="2.87E-2"/>
  </r>
  <r>
    <s v="UT_DERATE_FACTOR"/>
    <x v="10"/>
    <x v="8"/>
    <x v="1"/>
    <x v="0"/>
    <n v="2.7E-2"/>
  </r>
  <r>
    <s v="UT_DERATE_FACTOR"/>
    <x v="10"/>
    <x v="8"/>
    <x v="1"/>
    <x v="1"/>
    <n v="2.7700000000000002E-2"/>
  </r>
  <r>
    <s v="UT_DERATE_FACTOR"/>
    <x v="10"/>
    <x v="8"/>
    <x v="1"/>
    <x v="2"/>
    <n v="2.58E-2"/>
  </r>
  <r>
    <s v="UT_DERATE_FACTOR"/>
    <x v="10"/>
    <x v="8"/>
    <x v="1"/>
    <x v="3"/>
    <n v="2.7200000000000002E-2"/>
  </r>
  <r>
    <s v="UT_DERATE_FACTOR"/>
    <x v="10"/>
    <x v="8"/>
    <x v="1"/>
    <x v="4"/>
    <n v="2.58E-2"/>
  </r>
  <r>
    <s v="UT_DERATE_FACTOR"/>
    <x v="10"/>
    <x v="8"/>
    <x v="1"/>
    <x v="5"/>
    <n v="2.5700000000000001E-2"/>
  </r>
  <r>
    <s v="UT_DERATE_FACTOR"/>
    <x v="10"/>
    <x v="8"/>
    <x v="1"/>
    <x v="6"/>
    <n v="2.18E-2"/>
  </r>
  <r>
    <s v="UT_DERATE_FACTOR"/>
    <x v="10"/>
    <x v="8"/>
    <x v="1"/>
    <x v="7"/>
    <n v="2.0800000000000003E-2"/>
  </r>
  <r>
    <s v="UT_DERATE_FACTOR"/>
    <x v="10"/>
    <x v="8"/>
    <x v="1"/>
    <x v="8"/>
    <n v="2.01E-2"/>
  </r>
  <r>
    <s v="UT_DERATE_FACTOR"/>
    <x v="10"/>
    <x v="8"/>
    <x v="1"/>
    <x v="9"/>
    <n v="2.2200000000000001E-2"/>
  </r>
  <r>
    <s v="UT_DERATE_FACTOR"/>
    <x v="10"/>
    <x v="8"/>
    <x v="1"/>
    <x v="10"/>
    <n v="2.2200000000000001E-2"/>
  </r>
  <r>
    <s v="UT_DERATE_FACTOR"/>
    <x v="10"/>
    <x v="8"/>
    <x v="1"/>
    <x v="11"/>
    <n v="2.2000000000000002E-2"/>
  </r>
  <r>
    <s v="UT_DERATE_FACTOR"/>
    <x v="10"/>
    <x v="8"/>
    <x v="1"/>
    <x v="12"/>
    <n v="2.3E-2"/>
  </r>
  <r>
    <s v="UT_DERATE_FACTOR"/>
    <x v="10"/>
    <x v="8"/>
    <x v="1"/>
    <x v="13"/>
    <n v="2.3599999999999999E-2"/>
  </r>
  <r>
    <s v="UT_DERATE_FACTOR"/>
    <x v="10"/>
    <x v="8"/>
    <x v="1"/>
    <x v="14"/>
    <n v="2.3400000000000001E-2"/>
  </r>
  <r>
    <s v="UT_DERATE_FACTOR"/>
    <x v="10"/>
    <x v="8"/>
    <x v="1"/>
    <x v="15"/>
    <n v="2.3800000000000002E-2"/>
  </r>
  <r>
    <s v="UT_DERATE_FACTOR"/>
    <x v="10"/>
    <x v="8"/>
    <x v="1"/>
    <x v="16"/>
    <n v="2.4900000000000002E-2"/>
  </r>
  <r>
    <s v="UT_DERATE_FACTOR"/>
    <x v="10"/>
    <x v="8"/>
    <x v="1"/>
    <x v="17"/>
    <n v="2.4E-2"/>
  </r>
  <r>
    <s v="UT_DERATE_FACTOR"/>
    <x v="10"/>
    <x v="8"/>
    <x v="1"/>
    <x v="18"/>
    <n v="2.3599999999999999E-2"/>
  </r>
  <r>
    <s v="UT_DERATE_FACTOR"/>
    <x v="10"/>
    <x v="8"/>
    <x v="1"/>
    <x v="19"/>
    <n v="2.5600000000000001E-2"/>
  </r>
  <r>
    <s v="UT_DERATE_FACTOR"/>
    <x v="10"/>
    <x v="8"/>
    <x v="1"/>
    <x v="20"/>
    <n v="2.7100000000000003E-2"/>
  </r>
  <r>
    <s v="UT_DERATE_FACTOR"/>
    <x v="10"/>
    <x v="8"/>
    <x v="1"/>
    <x v="21"/>
    <n v="2.6500000000000003E-2"/>
  </r>
  <r>
    <s v="UT_DERATE_FACTOR"/>
    <x v="10"/>
    <x v="8"/>
    <x v="1"/>
    <x v="22"/>
    <n v="2.7700000000000002E-2"/>
  </r>
  <r>
    <s v="UT_DERATE_FACTOR"/>
    <x v="10"/>
    <x v="8"/>
    <x v="1"/>
    <x v="23"/>
    <n v="2.9400000000000003E-2"/>
  </r>
  <r>
    <s v="UT_DERATE_FACTOR"/>
    <x v="10"/>
    <x v="9"/>
    <x v="1"/>
    <x v="0"/>
    <n v="2.9700000000000001E-2"/>
  </r>
  <r>
    <s v="UT_DERATE_FACTOR"/>
    <x v="10"/>
    <x v="9"/>
    <x v="1"/>
    <x v="1"/>
    <n v="2.9000000000000001E-2"/>
  </r>
  <r>
    <s v="UT_DERATE_FACTOR"/>
    <x v="10"/>
    <x v="9"/>
    <x v="1"/>
    <x v="2"/>
    <n v="2.81E-2"/>
  </r>
  <r>
    <s v="UT_DERATE_FACTOR"/>
    <x v="10"/>
    <x v="9"/>
    <x v="1"/>
    <x v="3"/>
    <n v="2.8400000000000002E-2"/>
  </r>
  <r>
    <s v="UT_DERATE_FACTOR"/>
    <x v="10"/>
    <x v="9"/>
    <x v="1"/>
    <x v="4"/>
    <n v="2.7700000000000002E-2"/>
  </r>
  <r>
    <s v="UT_DERATE_FACTOR"/>
    <x v="10"/>
    <x v="9"/>
    <x v="1"/>
    <x v="5"/>
    <n v="2.4300000000000002E-2"/>
  </r>
  <r>
    <s v="UT_DERATE_FACTOR"/>
    <x v="10"/>
    <x v="9"/>
    <x v="1"/>
    <x v="6"/>
    <n v="2.2000000000000002E-2"/>
  </r>
  <r>
    <s v="UT_DERATE_FACTOR"/>
    <x v="10"/>
    <x v="9"/>
    <x v="1"/>
    <x v="7"/>
    <n v="2.2800000000000001E-2"/>
  </r>
  <r>
    <s v="UT_DERATE_FACTOR"/>
    <x v="10"/>
    <x v="9"/>
    <x v="1"/>
    <x v="8"/>
    <n v="2.3200000000000002E-2"/>
  </r>
  <r>
    <s v="UT_DERATE_FACTOR"/>
    <x v="10"/>
    <x v="9"/>
    <x v="1"/>
    <x v="9"/>
    <n v="2.3E-2"/>
  </r>
  <r>
    <s v="UT_DERATE_FACTOR"/>
    <x v="10"/>
    <x v="9"/>
    <x v="1"/>
    <x v="10"/>
    <n v="2.4900000000000002E-2"/>
  </r>
  <r>
    <s v="UT_DERATE_FACTOR"/>
    <x v="10"/>
    <x v="9"/>
    <x v="1"/>
    <x v="11"/>
    <n v="0.03"/>
  </r>
  <r>
    <s v="UT_DERATE_FACTOR"/>
    <x v="10"/>
    <x v="9"/>
    <x v="1"/>
    <x v="12"/>
    <n v="2.9100000000000001E-2"/>
  </r>
  <r>
    <s v="UT_DERATE_FACTOR"/>
    <x v="10"/>
    <x v="9"/>
    <x v="1"/>
    <x v="13"/>
    <n v="2.7200000000000002E-2"/>
  </r>
  <r>
    <s v="UT_DERATE_FACTOR"/>
    <x v="10"/>
    <x v="9"/>
    <x v="1"/>
    <x v="14"/>
    <n v="2.92E-2"/>
  </r>
  <r>
    <s v="UT_DERATE_FACTOR"/>
    <x v="10"/>
    <x v="9"/>
    <x v="1"/>
    <x v="15"/>
    <n v="3.0600000000000002E-2"/>
  </r>
  <r>
    <s v="UT_DERATE_FACTOR"/>
    <x v="10"/>
    <x v="9"/>
    <x v="1"/>
    <x v="16"/>
    <n v="3.0600000000000002E-2"/>
  </r>
  <r>
    <s v="UT_DERATE_FACTOR"/>
    <x v="10"/>
    <x v="9"/>
    <x v="1"/>
    <x v="17"/>
    <n v="2.9400000000000003E-2"/>
  </r>
  <r>
    <s v="UT_DERATE_FACTOR"/>
    <x v="10"/>
    <x v="9"/>
    <x v="1"/>
    <x v="18"/>
    <n v="2.92E-2"/>
  </r>
  <r>
    <s v="UT_DERATE_FACTOR"/>
    <x v="10"/>
    <x v="9"/>
    <x v="1"/>
    <x v="19"/>
    <n v="2.9400000000000003E-2"/>
  </r>
  <r>
    <s v="UT_DERATE_FACTOR"/>
    <x v="10"/>
    <x v="9"/>
    <x v="1"/>
    <x v="20"/>
    <n v="2.9400000000000003E-2"/>
  </r>
  <r>
    <s v="UT_DERATE_FACTOR"/>
    <x v="10"/>
    <x v="9"/>
    <x v="1"/>
    <x v="21"/>
    <n v="3.0700000000000002E-2"/>
  </r>
  <r>
    <s v="UT_DERATE_FACTOR"/>
    <x v="10"/>
    <x v="9"/>
    <x v="1"/>
    <x v="22"/>
    <n v="3.1100000000000003E-2"/>
  </r>
  <r>
    <s v="UT_DERATE_FACTOR"/>
    <x v="10"/>
    <x v="9"/>
    <x v="1"/>
    <x v="23"/>
    <n v="3.2300000000000002E-2"/>
  </r>
  <r>
    <s v="UT_DERATE_FACTOR"/>
    <x v="10"/>
    <x v="10"/>
    <x v="1"/>
    <x v="0"/>
    <n v="3.4099999999999998E-2"/>
  </r>
  <r>
    <s v="UT_DERATE_FACTOR"/>
    <x v="10"/>
    <x v="10"/>
    <x v="1"/>
    <x v="1"/>
    <n v="3.4000000000000002E-2"/>
  </r>
  <r>
    <s v="UT_DERATE_FACTOR"/>
    <x v="10"/>
    <x v="10"/>
    <x v="1"/>
    <x v="2"/>
    <n v="3.49E-2"/>
  </r>
  <r>
    <s v="UT_DERATE_FACTOR"/>
    <x v="10"/>
    <x v="10"/>
    <x v="1"/>
    <x v="3"/>
    <n v="3.4000000000000002E-2"/>
  </r>
  <r>
    <s v="UT_DERATE_FACTOR"/>
    <x v="10"/>
    <x v="10"/>
    <x v="1"/>
    <x v="4"/>
    <n v="3.4500000000000003E-2"/>
  </r>
  <r>
    <s v="UT_DERATE_FACTOR"/>
    <x v="10"/>
    <x v="10"/>
    <x v="1"/>
    <x v="5"/>
    <n v="3.2800000000000003E-2"/>
  </r>
  <r>
    <s v="UT_DERATE_FACTOR"/>
    <x v="10"/>
    <x v="10"/>
    <x v="1"/>
    <x v="6"/>
    <n v="3.44E-2"/>
  </r>
  <r>
    <s v="UT_DERATE_FACTOR"/>
    <x v="10"/>
    <x v="10"/>
    <x v="1"/>
    <x v="7"/>
    <n v="3.0600000000000002E-2"/>
  </r>
  <r>
    <s v="UT_DERATE_FACTOR"/>
    <x v="10"/>
    <x v="10"/>
    <x v="1"/>
    <x v="8"/>
    <n v="2.98E-2"/>
  </r>
  <r>
    <s v="UT_DERATE_FACTOR"/>
    <x v="10"/>
    <x v="10"/>
    <x v="1"/>
    <x v="9"/>
    <n v="2.9900000000000003E-2"/>
  </r>
  <r>
    <s v="UT_DERATE_FACTOR"/>
    <x v="10"/>
    <x v="10"/>
    <x v="1"/>
    <x v="10"/>
    <n v="3.0800000000000001E-2"/>
  </r>
  <r>
    <s v="UT_DERATE_FACTOR"/>
    <x v="10"/>
    <x v="10"/>
    <x v="1"/>
    <x v="11"/>
    <n v="3.1600000000000003E-2"/>
  </r>
  <r>
    <s v="UT_DERATE_FACTOR"/>
    <x v="10"/>
    <x v="10"/>
    <x v="1"/>
    <x v="12"/>
    <n v="3.1E-2"/>
  </r>
  <r>
    <s v="UT_DERATE_FACTOR"/>
    <x v="10"/>
    <x v="10"/>
    <x v="1"/>
    <x v="13"/>
    <n v="3.1400000000000004E-2"/>
  </r>
  <r>
    <s v="UT_DERATE_FACTOR"/>
    <x v="10"/>
    <x v="10"/>
    <x v="1"/>
    <x v="14"/>
    <n v="3.3500000000000002E-2"/>
  </r>
  <r>
    <s v="UT_DERATE_FACTOR"/>
    <x v="10"/>
    <x v="10"/>
    <x v="1"/>
    <x v="15"/>
    <n v="3.2600000000000004E-2"/>
  </r>
  <r>
    <s v="UT_DERATE_FACTOR"/>
    <x v="10"/>
    <x v="10"/>
    <x v="1"/>
    <x v="16"/>
    <n v="3.2500000000000001E-2"/>
  </r>
  <r>
    <s v="UT_DERATE_FACTOR"/>
    <x v="10"/>
    <x v="10"/>
    <x v="1"/>
    <x v="17"/>
    <n v="3.1400000000000004E-2"/>
  </r>
  <r>
    <s v="UT_DERATE_FACTOR"/>
    <x v="10"/>
    <x v="10"/>
    <x v="1"/>
    <x v="18"/>
    <n v="3.0500000000000003E-2"/>
  </r>
  <r>
    <s v="UT_DERATE_FACTOR"/>
    <x v="10"/>
    <x v="10"/>
    <x v="1"/>
    <x v="19"/>
    <n v="3.1800000000000002E-2"/>
  </r>
  <r>
    <s v="UT_DERATE_FACTOR"/>
    <x v="10"/>
    <x v="10"/>
    <x v="1"/>
    <x v="20"/>
    <n v="3.0300000000000001E-2"/>
  </r>
  <r>
    <s v="UT_DERATE_FACTOR"/>
    <x v="10"/>
    <x v="10"/>
    <x v="1"/>
    <x v="21"/>
    <n v="3.1900000000000005E-2"/>
  </r>
  <r>
    <s v="UT_DERATE_FACTOR"/>
    <x v="10"/>
    <x v="10"/>
    <x v="1"/>
    <x v="22"/>
    <n v="3.3600000000000005E-2"/>
  </r>
  <r>
    <s v="UT_DERATE_FACTOR"/>
    <x v="10"/>
    <x v="10"/>
    <x v="1"/>
    <x v="23"/>
    <n v="3.4599999999999999E-2"/>
  </r>
  <r>
    <s v="UT_DERATE_FACTOR"/>
    <x v="10"/>
    <x v="11"/>
    <x v="1"/>
    <x v="0"/>
    <n v="3.5799999999999998E-2"/>
  </r>
  <r>
    <s v="UT_DERATE_FACTOR"/>
    <x v="10"/>
    <x v="11"/>
    <x v="1"/>
    <x v="1"/>
    <n v="3.5400000000000001E-2"/>
  </r>
  <r>
    <s v="UT_DERATE_FACTOR"/>
    <x v="10"/>
    <x v="11"/>
    <x v="1"/>
    <x v="2"/>
    <n v="3.7000000000000005E-2"/>
  </r>
  <r>
    <s v="UT_DERATE_FACTOR"/>
    <x v="10"/>
    <x v="11"/>
    <x v="1"/>
    <x v="3"/>
    <n v="3.5000000000000003E-2"/>
  </r>
  <r>
    <s v="UT_DERATE_FACTOR"/>
    <x v="10"/>
    <x v="11"/>
    <x v="1"/>
    <x v="4"/>
    <n v="3.6200000000000003E-2"/>
  </r>
  <r>
    <s v="UT_DERATE_FACTOR"/>
    <x v="10"/>
    <x v="11"/>
    <x v="1"/>
    <x v="5"/>
    <n v="3.49E-2"/>
  </r>
  <r>
    <s v="UT_DERATE_FACTOR"/>
    <x v="10"/>
    <x v="11"/>
    <x v="1"/>
    <x v="6"/>
    <n v="3.3800000000000004E-2"/>
  </r>
  <r>
    <s v="UT_DERATE_FACTOR"/>
    <x v="10"/>
    <x v="11"/>
    <x v="1"/>
    <x v="7"/>
    <n v="3.1600000000000003E-2"/>
  </r>
  <r>
    <s v="UT_DERATE_FACTOR"/>
    <x v="10"/>
    <x v="11"/>
    <x v="1"/>
    <x v="8"/>
    <n v="3.1E-2"/>
  </r>
  <r>
    <s v="UT_DERATE_FACTOR"/>
    <x v="10"/>
    <x v="11"/>
    <x v="1"/>
    <x v="9"/>
    <n v="2.9300000000000003E-2"/>
  </r>
  <r>
    <s v="UT_DERATE_FACTOR"/>
    <x v="10"/>
    <x v="11"/>
    <x v="1"/>
    <x v="10"/>
    <n v="2.98E-2"/>
  </r>
  <r>
    <s v="UT_DERATE_FACTOR"/>
    <x v="10"/>
    <x v="11"/>
    <x v="1"/>
    <x v="11"/>
    <n v="2.7400000000000001E-2"/>
  </r>
  <r>
    <s v="UT_DERATE_FACTOR"/>
    <x v="10"/>
    <x v="11"/>
    <x v="1"/>
    <x v="12"/>
    <n v="2.6600000000000002E-2"/>
  </r>
  <r>
    <s v="UT_DERATE_FACTOR"/>
    <x v="10"/>
    <x v="11"/>
    <x v="1"/>
    <x v="13"/>
    <n v="2.58E-2"/>
  </r>
  <r>
    <s v="UT_DERATE_FACTOR"/>
    <x v="10"/>
    <x v="11"/>
    <x v="1"/>
    <x v="14"/>
    <n v="3.09E-2"/>
  </r>
  <r>
    <s v="UT_DERATE_FACTOR"/>
    <x v="10"/>
    <x v="11"/>
    <x v="1"/>
    <x v="15"/>
    <n v="2.9000000000000001E-2"/>
  </r>
  <r>
    <s v="UT_DERATE_FACTOR"/>
    <x v="10"/>
    <x v="11"/>
    <x v="1"/>
    <x v="16"/>
    <n v="3.0300000000000001E-2"/>
  </r>
  <r>
    <s v="UT_DERATE_FACTOR"/>
    <x v="10"/>
    <x v="11"/>
    <x v="1"/>
    <x v="17"/>
    <n v="2.87E-2"/>
  </r>
  <r>
    <s v="UT_DERATE_FACTOR"/>
    <x v="10"/>
    <x v="11"/>
    <x v="1"/>
    <x v="18"/>
    <n v="2.98E-2"/>
  </r>
  <r>
    <s v="UT_DERATE_FACTOR"/>
    <x v="10"/>
    <x v="11"/>
    <x v="1"/>
    <x v="19"/>
    <n v="3.0300000000000001E-2"/>
  </r>
  <r>
    <s v="UT_DERATE_FACTOR"/>
    <x v="10"/>
    <x v="11"/>
    <x v="1"/>
    <x v="20"/>
    <n v="3.0100000000000002E-2"/>
  </r>
  <r>
    <s v="UT_DERATE_FACTOR"/>
    <x v="10"/>
    <x v="11"/>
    <x v="1"/>
    <x v="21"/>
    <n v="3.1900000000000005E-2"/>
  </r>
  <r>
    <s v="UT_DERATE_FACTOR"/>
    <x v="10"/>
    <x v="11"/>
    <x v="1"/>
    <x v="22"/>
    <n v="3.2500000000000001E-2"/>
  </r>
  <r>
    <s v="UT_DERATE_FACTOR"/>
    <x v="10"/>
    <x v="11"/>
    <x v="1"/>
    <x v="23"/>
    <n v="3.1900000000000005E-2"/>
  </r>
  <r>
    <s v="UT_DERATE_FACTOR"/>
    <x v="10"/>
    <x v="12"/>
    <x v="1"/>
    <x v="0"/>
    <n v="3.04E-2"/>
  </r>
  <r>
    <s v="UT_DERATE_FACTOR"/>
    <x v="10"/>
    <x v="12"/>
    <x v="1"/>
    <x v="1"/>
    <n v="3.09E-2"/>
  </r>
  <r>
    <s v="UT_DERATE_FACTOR"/>
    <x v="10"/>
    <x v="12"/>
    <x v="1"/>
    <x v="2"/>
    <n v="3.0100000000000002E-2"/>
  </r>
  <r>
    <s v="UT_DERATE_FACTOR"/>
    <x v="10"/>
    <x v="12"/>
    <x v="1"/>
    <x v="3"/>
    <n v="3.0800000000000001E-2"/>
  </r>
  <r>
    <s v="UT_DERATE_FACTOR"/>
    <x v="10"/>
    <x v="12"/>
    <x v="1"/>
    <x v="4"/>
    <n v="3.0500000000000003E-2"/>
  </r>
  <r>
    <s v="UT_DERATE_FACTOR"/>
    <x v="10"/>
    <x v="12"/>
    <x v="1"/>
    <x v="5"/>
    <n v="3.0300000000000001E-2"/>
  </r>
  <r>
    <s v="UT_DERATE_FACTOR"/>
    <x v="10"/>
    <x v="12"/>
    <x v="1"/>
    <x v="6"/>
    <n v="2.9700000000000001E-2"/>
  </r>
  <r>
    <s v="UT_DERATE_FACTOR"/>
    <x v="10"/>
    <x v="12"/>
    <x v="1"/>
    <x v="7"/>
    <n v="3.09E-2"/>
  </r>
  <r>
    <s v="UT_DERATE_FACTOR"/>
    <x v="10"/>
    <x v="12"/>
    <x v="1"/>
    <x v="8"/>
    <n v="2.87E-2"/>
  </r>
  <r>
    <s v="UT_DERATE_FACTOR"/>
    <x v="10"/>
    <x v="12"/>
    <x v="1"/>
    <x v="9"/>
    <n v="2.6200000000000001E-2"/>
  </r>
  <r>
    <s v="UT_DERATE_FACTOR"/>
    <x v="10"/>
    <x v="12"/>
    <x v="1"/>
    <x v="10"/>
    <n v="2.7900000000000001E-2"/>
  </r>
  <r>
    <s v="UT_DERATE_FACTOR"/>
    <x v="10"/>
    <x v="12"/>
    <x v="1"/>
    <x v="11"/>
    <n v="2.7900000000000001E-2"/>
  </r>
  <r>
    <s v="UT_DERATE_FACTOR"/>
    <x v="10"/>
    <x v="12"/>
    <x v="1"/>
    <x v="12"/>
    <n v="2.7900000000000001E-2"/>
  </r>
  <r>
    <s v="UT_DERATE_FACTOR"/>
    <x v="10"/>
    <x v="12"/>
    <x v="1"/>
    <x v="13"/>
    <n v="2.7100000000000003E-2"/>
  </r>
  <r>
    <s v="UT_DERATE_FACTOR"/>
    <x v="10"/>
    <x v="12"/>
    <x v="1"/>
    <x v="14"/>
    <n v="2.6700000000000002E-2"/>
  </r>
  <r>
    <s v="UT_DERATE_FACTOR"/>
    <x v="10"/>
    <x v="12"/>
    <x v="1"/>
    <x v="15"/>
    <n v="2.8200000000000003E-2"/>
  </r>
  <r>
    <s v="UT_DERATE_FACTOR"/>
    <x v="10"/>
    <x v="12"/>
    <x v="1"/>
    <x v="16"/>
    <n v="2.87E-2"/>
  </r>
  <r>
    <s v="UT_DERATE_FACTOR"/>
    <x v="10"/>
    <x v="12"/>
    <x v="1"/>
    <x v="17"/>
    <n v="2.69E-2"/>
  </r>
  <r>
    <s v="UT_DERATE_FACTOR"/>
    <x v="10"/>
    <x v="12"/>
    <x v="1"/>
    <x v="18"/>
    <n v="2.6700000000000002E-2"/>
  </r>
  <r>
    <s v="UT_DERATE_FACTOR"/>
    <x v="10"/>
    <x v="12"/>
    <x v="1"/>
    <x v="19"/>
    <n v="2.69E-2"/>
  </r>
  <r>
    <s v="UT_DERATE_FACTOR"/>
    <x v="10"/>
    <x v="12"/>
    <x v="1"/>
    <x v="20"/>
    <n v="2.81E-2"/>
  </r>
  <r>
    <s v="UT_DERATE_FACTOR"/>
    <x v="10"/>
    <x v="12"/>
    <x v="1"/>
    <x v="21"/>
    <n v="3.04E-2"/>
  </r>
  <r>
    <s v="UT_DERATE_FACTOR"/>
    <x v="10"/>
    <x v="12"/>
    <x v="1"/>
    <x v="22"/>
    <n v="0.03"/>
  </r>
  <r>
    <s v="UT_DERATE_FACTOR"/>
    <x v="10"/>
    <x v="12"/>
    <x v="1"/>
    <x v="23"/>
    <n v="3.0200000000000001E-2"/>
  </r>
  <r>
    <s v="UT_DERATE_FACTOR"/>
    <x v="10"/>
    <x v="13"/>
    <x v="1"/>
    <x v="0"/>
    <n v="2.9400000000000003E-2"/>
  </r>
  <r>
    <s v="UT_DERATE_FACTOR"/>
    <x v="10"/>
    <x v="13"/>
    <x v="1"/>
    <x v="1"/>
    <n v="2.5900000000000003E-2"/>
  </r>
  <r>
    <s v="UT_DERATE_FACTOR"/>
    <x v="10"/>
    <x v="13"/>
    <x v="1"/>
    <x v="2"/>
    <n v="2.58E-2"/>
  </r>
  <r>
    <s v="UT_DERATE_FACTOR"/>
    <x v="10"/>
    <x v="13"/>
    <x v="1"/>
    <x v="3"/>
    <n v="2.5000000000000001E-2"/>
  </r>
  <r>
    <s v="UT_DERATE_FACTOR"/>
    <x v="10"/>
    <x v="13"/>
    <x v="1"/>
    <x v="4"/>
    <n v="2.5700000000000001E-2"/>
  </r>
  <r>
    <s v="UT_DERATE_FACTOR"/>
    <x v="10"/>
    <x v="13"/>
    <x v="1"/>
    <x v="5"/>
    <n v="2.5700000000000001E-2"/>
  </r>
  <r>
    <s v="UT_DERATE_FACTOR"/>
    <x v="10"/>
    <x v="13"/>
    <x v="1"/>
    <x v="6"/>
    <n v="2.2600000000000002E-2"/>
  </r>
  <r>
    <s v="UT_DERATE_FACTOR"/>
    <x v="10"/>
    <x v="13"/>
    <x v="1"/>
    <x v="7"/>
    <n v="2.1400000000000002E-2"/>
  </r>
  <r>
    <s v="UT_DERATE_FACTOR"/>
    <x v="10"/>
    <x v="13"/>
    <x v="1"/>
    <x v="8"/>
    <n v="2.12E-2"/>
  </r>
  <r>
    <s v="UT_DERATE_FACTOR"/>
    <x v="10"/>
    <x v="13"/>
    <x v="1"/>
    <x v="9"/>
    <n v="2.2700000000000001E-2"/>
  </r>
  <r>
    <s v="UT_DERATE_FACTOR"/>
    <x v="10"/>
    <x v="13"/>
    <x v="1"/>
    <x v="10"/>
    <n v="2.2200000000000001E-2"/>
  </r>
  <r>
    <s v="UT_DERATE_FACTOR"/>
    <x v="10"/>
    <x v="13"/>
    <x v="1"/>
    <x v="11"/>
    <n v="2.2600000000000002E-2"/>
  </r>
  <r>
    <s v="UT_DERATE_FACTOR"/>
    <x v="10"/>
    <x v="13"/>
    <x v="1"/>
    <x v="12"/>
    <n v="2.3E-2"/>
  </r>
  <r>
    <s v="UT_DERATE_FACTOR"/>
    <x v="10"/>
    <x v="13"/>
    <x v="1"/>
    <x v="13"/>
    <n v="2.1500000000000002E-2"/>
  </r>
  <r>
    <s v="UT_DERATE_FACTOR"/>
    <x v="10"/>
    <x v="13"/>
    <x v="1"/>
    <x v="14"/>
    <n v="2.2700000000000001E-2"/>
  </r>
  <r>
    <s v="UT_DERATE_FACTOR"/>
    <x v="10"/>
    <x v="13"/>
    <x v="1"/>
    <x v="15"/>
    <n v="2.2600000000000002E-2"/>
  </r>
  <r>
    <s v="UT_DERATE_FACTOR"/>
    <x v="10"/>
    <x v="13"/>
    <x v="1"/>
    <x v="16"/>
    <n v="2.2500000000000003E-2"/>
  </r>
  <r>
    <s v="UT_DERATE_FACTOR"/>
    <x v="10"/>
    <x v="13"/>
    <x v="1"/>
    <x v="17"/>
    <n v="2.2000000000000002E-2"/>
  </r>
  <r>
    <s v="UT_DERATE_FACTOR"/>
    <x v="10"/>
    <x v="13"/>
    <x v="1"/>
    <x v="18"/>
    <n v="2.3100000000000002E-2"/>
  </r>
  <r>
    <s v="UT_DERATE_FACTOR"/>
    <x v="10"/>
    <x v="13"/>
    <x v="1"/>
    <x v="19"/>
    <n v="2.24E-2"/>
  </r>
  <r>
    <s v="UT_DERATE_FACTOR"/>
    <x v="10"/>
    <x v="13"/>
    <x v="1"/>
    <x v="20"/>
    <n v="2.4E-2"/>
  </r>
  <r>
    <s v="UT_DERATE_FACTOR"/>
    <x v="10"/>
    <x v="13"/>
    <x v="1"/>
    <x v="21"/>
    <n v="2.3E-2"/>
  </r>
  <r>
    <s v="UT_DERATE_FACTOR"/>
    <x v="10"/>
    <x v="13"/>
    <x v="1"/>
    <x v="22"/>
    <n v="2.4500000000000001E-2"/>
  </r>
  <r>
    <s v="UT_DERATE_FACTOR"/>
    <x v="10"/>
    <x v="13"/>
    <x v="1"/>
    <x v="23"/>
    <n v="2.41E-2"/>
  </r>
  <r>
    <s v="UT_DERATE_FACTOR"/>
    <x v="10"/>
    <x v="14"/>
    <x v="1"/>
    <x v="0"/>
    <n v="2.6500000000000003E-2"/>
  </r>
  <r>
    <s v="UT_DERATE_FACTOR"/>
    <x v="10"/>
    <x v="14"/>
    <x v="1"/>
    <x v="1"/>
    <n v="2.6100000000000002E-2"/>
  </r>
  <r>
    <s v="UT_DERATE_FACTOR"/>
    <x v="10"/>
    <x v="14"/>
    <x v="1"/>
    <x v="2"/>
    <n v="2.7100000000000003E-2"/>
  </r>
  <r>
    <s v="UT_DERATE_FACTOR"/>
    <x v="10"/>
    <x v="14"/>
    <x v="1"/>
    <x v="3"/>
    <n v="2.6500000000000003E-2"/>
  </r>
  <r>
    <s v="UT_DERATE_FACTOR"/>
    <x v="10"/>
    <x v="14"/>
    <x v="1"/>
    <x v="4"/>
    <n v="2.7300000000000001E-2"/>
  </r>
  <r>
    <s v="UT_DERATE_FACTOR"/>
    <x v="10"/>
    <x v="14"/>
    <x v="1"/>
    <x v="5"/>
    <n v="2.5000000000000001E-2"/>
  </r>
  <r>
    <s v="UT_DERATE_FACTOR"/>
    <x v="10"/>
    <x v="14"/>
    <x v="1"/>
    <x v="6"/>
    <n v="2.2200000000000001E-2"/>
  </r>
  <r>
    <s v="UT_DERATE_FACTOR"/>
    <x v="10"/>
    <x v="14"/>
    <x v="1"/>
    <x v="7"/>
    <n v="2.35E-2"/>
  </r>
  <r>
    <s v="UT_DERATE_FACTOR"/>
    <x v="10"/>
    <x v="14"/>
    <x v="1"/>
    <x v="8"/>
    <n v="2.23E-2"/>
  </r>
  <r>
    <s v="UT_DERATE_FACTOR"/>
    <x v="10"/>
    <x v="14"/>
    <x v="1"/>
    <x v="9"/>
    <n v="2.0900000000000002E-2"/>
  </r>
  <r>
    <s v="UT_DERATE_FACTOR"/>
    <x v="10"/>
    <x v="14"/>
    <x v="1"/>
    <x v="10"/>
    <n v="2.06E-2"/>
  </r>
  <r>
    <s v="UT_DERATE_FACTOR"/>
    <x v="10"/>
    <x v="14"/>
    <x v="1"/>
    <x v="11"/>
    <n v="2.1400000000000002E-2"/>
  </r>
  <r>
    <s v="UT_DERATE_FACTOR"/>
    <x v="10"/>
    <x v="14"/>
    <x v="1"/>
    <x v="12"/>
    <n v="2.0300000000000002E-2"/>
  </r>
  <r>
    <s v="UT_DERATE_FACTOR"/>
    <x v="10"/>
    <x v="14"/>
    <x v="1"/>
    <x v="13"/>
    <n v="2.1500000000000002E-2"/>
  </r>
  <r>
    <s v="UT_DERATE_FACTOR"/>
    <x v="10"/>
    <x v="14"/>
    <x v="1"/>
    <x v="14"/>
    <n v="2.3E-2"/>
  </r>
  <r>
    <s v="UT_DERATE_FACTOR"/>
    <x v="10"/>
    <x v="14"/>
    <x v="1"/>
    <x v="15"/>
    <n v="2.18E-2"/>
  </r>
  <r>
    <s v="UT_DERATE_FACTOR"/>
    <x v="10"/>
    <x v="14"/>
    <x v="1"/>
    <x v="16"/>
    <n v="2.2800000000000001E-2"/>
  </r>
  <r>
    <s v="UT_DERATE_FACTOR"/>
    <x v="10"/>
    <x v="14"/>
    <x v="1"/>
    <x v="17"/>
    <n v="2.1299999999999999E-2"/>
  </r>
  <r>
    <s v="UT_DERATE_FACTOR"/>
    <x v="10"/>
    <x v="14"/>
    <x v="1"/>
    <x v="18"/>
    <n v="2.12E-2"/>
  </r>
  <r>
    <s v="UT_DERATE_FACTOR"/>
    <x v="10"/>
    <x v="14"/>
    <x v="1"/>
    <x v="19"/>
    <n v="2.24E-2"/>
  </r>
  <r>
    <s v="UT_DERATE_FACTOR"/>
    <x v="10"/>
    <x v="14"/>
    <x v="1"/>
    <x v="20"/>
    <n v="2.06E-2"/>
  </r>
  <r>
    <s v="UT_DERATE_FACTOR"/>
    <x v="10"/>
    <x v="14"/>
    <x v="1"/>
    <x v="21"/>
    <n v="2.2200000000000001E-2"/>
  </r>
  <r>
    <s v="UT_DERATE_FACTOR"/>
    <x v="10"/>
    <x v="14"/>
    <x v="1"/>
    <x v="22"/>
    <n v="2.23E-2"/>
  </r>
  <r>
    <s v="UT_DERATE_FACTOR"/>
    <x v="10"/>
    <x v="14"/>
    <x v="1"/>
    <x v="23"/>
    <n v="2.18E-2"/>
  </r>
  <r>
    <s v="UT_DERATE_FACTOR"/>
    <x v="10"/>
    <x v="15"/>
    <x v="1"/>
    <x v="0"/>
    <n v="2.41E-2"/>
  </r>
  <r>
    <s v="UT_DERATE_FACTOR"/>
    <x v="10"/>
    <x v="15"/>
    <x v="1"/>
    <x v="1"/>
    <n v="2.47E-2"/>
  </r>
  <r>
    <s v="UT_DERATE_FACTOR"/>
    <x v="10"/>
    <x v="15"/>
    <x v="1"/>
    <x v="2"/>
    <n v="2.47E-2"/>
  </r>
  <r>
    <s v="UT_DERATE_FACTOR"/>
    <x v="10"/>
    <x v="15"/>
    <x v="1"/>
    <x v="3"/>
    <n v="2.5000000000000001E-2"/>
  </r>
  <r>
    <s v="UT_DERATE_FACTOR"/>
    <x v="10"/>
    <x v="15"/>
    <x v="1"/>
    <x v="4"/>
    <n v="2.4900000000000002E-2"/>
  </r>
  <r>
    <s v="UT_DERATE_FACTOR"/>
    <x v="10"/>
    <x v="15"/>
    <x v="1"/>
    <x v="5"/>
    <n v="2.2700000000000001E-2"/>
  </r>
  <r>
    <s v="UT_DERATE_FACTOR"/>
    <x v="10"/>
    <x v="15"/>
    <x v="1"/>
    <x v="6"/>
    <n v="2.2600000000000002E-2"/>
  </r>
  <r>
    <s v="UT_DERATE_FACTOR"/>
    <x v="10"/>
    <x v="15"/>
    <x v="1"/>
    <x v="7"/>
    <n v="2.23E-2"/>
  </r>
  <r>
    <s v="UT_DERATE_FACTOR"/>
    <x v="10"/>
    <x v="15"/>
    <x v="1"/>
    <x v="8"/>
    <n v="2.1100000000000001E-2"/>
  </r>
  <r>
    <s v="UT_DERATE_FACTOR"/>
    <x v="10"/>
    <x v="15"/>
    <x v="1"/>
    <x v="9"/>
    <n v="1.9400000000000001E-2"/>
  </r>
  <r>
    <s v="UT_DERATE_FACTOR"/>
    <x v="10"/>
    <x v="15"/>
    <x v="1"/>
    <x v="10"/>
    <n v="1.9300000000000001E-2"/>
  </r>
  <r>
    <s v="UT_DERATE_FACTOR"/>
    <x v="10"/>
    <x v="15"/>
    <x v="1"/>
    <x v="11"/>
    <n v="1.78E-2"/>
  </r>
  <r>
    <s v="UT_DERATE_FACTOR"/>
    <x v="10"/>
    <x v="15"/>
    <x v="1"/>
    <x v="12"/>
    <n v="2.0800000000000003E-2"/>
  </r>
  <r>
    <s v="UT_DERATE_FACTOR"/>
    <x v="10"/>
    <x v="15"/>
    <x v="1"/>
    <x v="13"/>
    <n v="2.1000000000000001E-2"/>
  </r>
  <r>
    <s v="UT_DERATE_FACTOR"/>
    <x v="10"/>
    <x v="15"/>
    <x v="1"/>
    <x v="14"/>
    <n v="1.9900000000000001E-2"/>
  </r>
  <r>
    <s v="UT_DERATE_FACTOR"/>
    <x v="10"/>
    <x v="15"/>
    <x v="1"/>
    <x v="15"/>
    <n v="2.1600000000000001E-2"/>
  </r>
  <r>
    <s v="UT_DERATE_FACTOR"/>
    <x v="10"/>
    <x v="15"/>
    <x v="1"/>
    <x v="16"/>
    <n v="2.1500000000000002E-2"/>
  </r>
  <r>
    <s v="UT_DERATE_FACTOR"/>
    <x v="10"/>
    <x v="15"/>
    <x v="1"/>
    <x v="17"/>
    <n v="2.2000000000000002E-2"/>
  </r>
  <r>
    <s v="UT_DERATE_FACTOR"/>
    <x v="10"/>
    <x v="15"/>
    <x v="1"/>
    <x v="18"/>
    <n v="2.1500000000000002E-2"/>
  </r>
  <r>
    <s v="UT_DERATE_FACTOR"/>
    <x v="10"/>
    <x v="15"/>
    <x v="1"/>
    <x v="19"/>
    <n v="2.2800000000000001E-2"/>
  </r>
  <r>
    <s v="UT_DERATE_FACTOR"/>
    <x v="10"/>
    <x v="15"/>
    <x v="1"/>
    <x v="20"/>
    <n v="2.3700000000000002E-2"/>
  </r>
  <r>
    <s v="UT_DERATE_FACTOR"/>
    <x v="10"/>
    <x v="15"/>
    <x v="1"/>
    <x v="21"/>
    <n v="2.3700000000000002E-2"/>
  </r>
  <r>
    <s v="UT_DERATE_FACTOR"/>
    <x v="10"/>
    <x v="15"/>
    <x v="1"/>
    <x v="22"/>
    <n v="2.5400000000000002E-2"/>
  </r>
  <r>
    <s v="UT_DERATE_FACTOR"/>
    <x v="10"/>
    <x v="15"/>
    <x v="1"/>
    <x v="23"/>
    <n v="2.4200000000000003E-2"/>
  </r>
  <r>
    <s v="UT_DERATE_FACTOR"/>
    <x v="10"/>
    <x v="16"/>
    <x v="1"/>
    <x v="0"/>
    <n v="2.2600000000000002E-2"/>
  </r>
  <r>
    <s v="UT_DERATE_FACTOR"/>
    <x v="10"/>
    <x v="16"/>
    <x v="1"/>
    <x v="1"/>
    <n v="2.3E-2"/>
  </r>
  <r>
    <s v="UT_DERATE_FACTOR"/>
    <x v="10"/>
    <x v="16"/>
    <x v="1"/>
    <x v="2"/>
    <n v="2.2700000000000001E-2"/>
  </r>
  <r>
    <s v="UT_DERATE_FACTOR"/>
    <x v="10"/>
    <x v="16"/>
    <x v="1"/>
    <x v="3"/>
    <n v="2.2700000000000001E-2"/>
  </r>
  <r>
    <s v="UT_DERATE_FACTOR"/>
    <x v="10"/>
    <x v="16"/>
    <x v="1"/>
    <x v="4"/>
    <n v="2.3800000000000002E-2"/>
  </r>
  <r>
    <s v="UT_DERATE_FACTOR"/>
    <x v="10"/>
    <x v="16"/>
    <x v="1"/>
    <x v="5"/>
    <n v="2.3400000000000001E-2"/>
  </r>
  <r>
    <s v="UT_DERATE_FACTOR"/>
    <x v="10"/>
    <x v="16"/>
    <x v="1"/>
    <x v="6"/>
    <n v="2.1899999999999999E-2"/>
  </r>
  <r>
    <s v="UT_DERATE_FACTOR"/>
    <x v="10"/>
    <x v="16"/>
    <x v="1"/>
    <x v="7"/>
    <n v="2.1000000000000001E-2"/>
  </r>
  <r>
    <s v="UT_DERATE_FACTOR"/>
    <x v="10"/>
    <x v="16"/>
    <x v="1"/>
    <x v="8"/>
    <n v="2.18E-2"/>
  </r>
  <r>
    <s v="UT_DERATE_FACTOR"/>
    <x v="10"/>
    <x v="16"/>
    <x v="1"/>
    <x v="9"/>
    <n v="2.2100000000000002E-2"/>
  </r>
  <r>
    <s v="UT_DERATE_FACTOR"/>
    <x v="10"/>
    <x v="16"/>
    <x v="1"/>
    <x v="10"/>
    <n v="2.2000000000000002E-2"/>
  </r>
  <r>
    <s v="UT_DERATE_FACTOR"/>
    <x v="10"/>
    <x v="16"/>
    <x v="1"/>
    <x v="11"/>
    <n v="2.2600000000000002E-2"/>
  </r>
  <r>
    <s v="UT_DERATE_FACTOR"/>
    <x v="10"/>
    <x v="16"/>
    <x v="1"/>
    <x v="12"/>
    <n v="2.2600000000000002E-2"/>
  </r>
  <r>
    <s v="UT_DERATE_FACTOR"/>
    <x v="10"/>
    <x v="16"/>
    <x v="1"/>
    <x v="13"/>
    <n v="2.3100000000000002E-2"/>
  </r>
  <r>
    <s v="UT_DERATE_FACTOR"/>
    <x v="10"/>
    <x v="16"/>
    <x v="1"/>
    <x v="14"/>
    <n v="2.2500000000000003E-2"/>
  </r>
  <r>
    <s v="UT_DERATE_FACTOR"/>
    <x v="10"/>
    <x v="16"/>
    <x v="1"/>
    <x v="15"/>
    <n v="2.24E-2"/>
  </r>
  <r>
    <s v="UT_DERATE_FACTOR"/>
    <x v="10"/>
    <x v="16"/>
    <x v="1"/>
    <x v="16"/>
    <n v="2.3100000000000002E-2"/>
  </r>
  <r>
    <s v="UT_DERATE_FACTOR"/>
    <x v="10"/>
    <x v="16"/>
    <x v="1"/>
    <x v="17"/>
    <n v="2.0300000000000002E-2"/>
  </r>
  <r>
    <s v="UT_DERATE_FACTOR"/>
    <x v="10"/>
    <x v="16"/>
    <x v="1"/>
    <x v="18"/>
    <n v="2.18E-2"/>
  </r>
  <r>
    <s v="UT_DERATE_FACTOR"/>
    <x v="10"/>
    <x v="16"/>
    <x v="1"/>
    <x v="19"/>
    <n v="2.2800000000000001E-2"/>
  </r>
  <r>
    <s v="UT_DERATE_FACTOR"/>
    <x v="10"/>
    <x v="16"/>
    <x v="1"/>
    <x v="20"/>
    <n v="2.1000000000000001E-2"/>
  </r>
  <r>
    <s v="UT_DERATE_FACTOR"/>
    <x v="10"/>
    <x v="16"/>
    <x v="1"/>
    <x v="21"/>
    <n v="2.18E-2"/>
  </r>
  <r>
    <s v="UT_DERATE_FACTOR"/>
    <x v="10"/>
    <x v="16"/>
    <x v="1"/>
    <x v="22"/>
    <n v="2.23E-2"/>
  </r>
  <r>
    <s v="UT_DERATE_FACTOR"/>
    <x v="10"/>
    <x v="16"/>
    <x v="1"/>
    <x v="23"/>
    <n v="2.23E-2"/>
  </r>
  <r>
    <s v="UT_DERATE_FACTOR"/>
    <x v="10"/>
    <x v="17"/>
    <x v="1"/>
    <x v="0"/>
    <n v="0.02"/>
  </r>
  <r>
    <s v="UT_DERATE_FACTOR"/>
    <x v="10"/>
    <x v="17"/>
    <x v="1"/>
    <x v="1"/>
    <n v="2.1400000000000002E-2"/>
  </r>
  <r>
    <s v="UT_DERATE_FACTOR"/>
    <x v="10"/>
    <x v="17"/>
    <x v="1"/>
    <x v="2"/>
    <n v="2.3900000000000001E-2"/>
  </r>
  <r>
    <s v="UT_DERATE_FACTOR"/>
    <x v="10"/>
    <x v="17"/>
    <x v="1"/>
    <x v="3"/>
    <n v="2.3200000000000002E-2"/>
  </r>
  <r>
    <s v="UT_DERATE_FACTOR"/>
    <x v="10"/>
    <x v="17"/>
    <x v="1"/>
    <x v="4"/>
    <n v="2.47E-2"/>
  </r>
  <r>
    <s v="UT_DERATE_FACTOR"/>
    <x v="10"/>
    <x v="17"/>
    <x v="1"/>
    <x v="5"/>
    <n v="2.53E-2"/>
  </r>
  <r>
    <s v="UT_DERATE_FACTOR"/>
    <x v="10"/>
    <x v="17"/>
    <x v="1"/>
    <x v="6"/>
    <n v="2.2500000000000003E-2"/>
  </r>
  <r>
    <s v="UT_DERATE_FACTOR"/>
    <x v="10"/>
    <x v="17"/>
    <x v="1"/>
    <x v="7"/>
    <n v="2.2500000000000003E-2"/>
  </r>
  <r>
    <s v="UT_DERATE_FACTOR"/>
    <x v="10"/>
    <x v="17"/>
    <x v="1"/>
    <x v="8"/>
    <n v="2.3700000000000002E-2"/>
  </r>
  <r>
    <s v="UT_DERATE_FACTOR"/>
    <x v="10"/>
    <x v="17"/>
    <x v="1"/>
    <x v="9"/>
    <n v="2.4400000000000002E-2"/>
  </r>
  <r>
    <s v="UT_DERATE_FACTOR"/>
    <x v="10"/>
    <x v="17"/>
    <x v="1"/>
    <x v="10"/>
    <n v="2.3599999999999999E-2"/>
  </r>
  <r>
    <s v="UT_DERATE_FACTOR"/>
    <x v="10"/>
    <x v="17"/>
    <x v="1"/>
    <x v="11"/>
    <n v="2.6000000000000002E-2"/>
  </r>
  <r>
    <s v="UT_DERATE_FACTOR"/>
    <x v="10"/>
    <x v="17"/>
    <x v="1"/>
    <x v="12"/>
    <n v="2.5100000000000001E-2"/>
  </r>
  <r>
    <s v="UT_DERATE_FACTOR"/>
    <x v="10"/>
    <x v="17"/>
    <x v="1"/>
    <x v="13"/>
    <n v="2.47E-2"/>
  </r>
  <r>
    <s v="UT_DERATE_FACTOR"/>
    <x v="10"/>
    <x v="17"/>
    <x v="1"/>
    <x v="14"/>
    <n v="2.5500000000000002E-2"/>
  </r>
  <r>
    <s v="UT_DERATE_FACTOR"/>
    <x v="10"/>
    <x v="17"/>
    <x v="1"/>
    <x v="15"/>
    <n v="2.7E-2"/>
  </r>
  <r>
    <s v="UT_DERATE_FACTOR"/>
    <x v="10"/>
    <x v="17"/>
    <x v="1"/>
    <x v="16"/>
    <n v="2.6700000000000002E-2"/>
  </r>
  <r>
    <s v="UT_DERATE_FACTOR"/>
    <x v="10"/>
    <x v="17"/>
    <x v="1"/>
    <x v="17"/>
    <n v="2.5400000000000002E-2"/>
  </r>
  <r>
    <s v="UT_DERATE_FACTOR"/>
    <x v="10"/>
    <x v="17"/>
    <x v="1"/>
    <x v="18"/>
    <n v="2.6000000000000002E-2"/>
  </r>
  <r>
    <s v="UT_DERATE_FACTOR"/>
    <x v="10"/>
    <x v="17"/>
    <x v="1"/>
    <x v="19"/>
    <n v="2.5100000000000001E-2"/>
  </r>
  <r>
    <s v="UT_DERATE_FACTOR"/>
    <x v="10"/>
    <x v="17"/>
    <x v="1"/>
    <x v="20"/>
    <n v="2.5400000000000002E-2"/>
  </r>
  <r>
    <s v="UT_DERATE_FACTOR"/>
    <x v="10"/>
    <x v="17"/>
    <x v="1"/>
    <x v="21"/>
    <n v="2.64E-2"/>
  </r>
  <r>
    <s v="UT_DERATE_FACTOR"/>
    <x v="10"/>
    <x v="17"/>
    <x v="1"/>
    <x v="22"/>
    <n v="2.52E-2"/>
  </r>
  <r>
    <s v="UT_DERATE_FACTOR"/>
    <x v="10"/>
    <x v="17"/>
    <x v="1"/>
    <x v="23"/>
    <n v="2.58E-2"/>
  </r>
  <r>
    <s v="UT_DERATE_FACTOR"/>
    <x v="10"/>
    <x v="18"/>
    <x v="1"/>
    <x v="0"/>
    <n v="2.52E-2"/>
  </r>
  <r>
    <s v="UT_DERATE_FACTOR"/>
    <x v="10"/>
    <x v="18"/>
    <x v="1"/>
    <x v="1"/>
    <n v="2.8200000000000003E-2"/>
  </r>
  <r>
    <s v="UT_DERATE_FACTOR"/>
    <x v="10"/>
    <x v="18"/>
    <x v="1"/>
    <x v="2"/>
    <n v="2.8400000000000002E-2"/>
  </r>
  <r>
    <s v="UT_DERATE_FACTOR"/>
    <x v="10"/>
    <x v="18"/>
    <x v="1"/>
    <x v="3"/>
    <n v="2.8400000000000002E-2"/>
  </r>
  <r>
    <s v="UT_DERATE_FACTOR"/>
    <x v="10"/>
    <x v="18"/>
    <x v="1"/>
    <x v="4"/>
    <n v="2.7E-2"/>
  </r>
  <r>
    <s v="UT_DERATE_FACTOR"/>
    <x v="10"/>
    <x v="18"/>
    <x v="1"/>
    <x v="5"/>
    <n v="2.5900000000000003E-2"/>
  </r>
  <r>
    <s v="UT_DERATE_FACTOR"/>
    <x v="10"/>
    <x v="18"/>
    <x v="1"/>
    <x v="6"/>
    <n v="2.4300000000000002E-2"/>
  </r>
  <r>
    <s v="UT_DERATE_FACTOR"/>
    <x v="10"/>
    <x v="18"/>
    <x v="1"/>
    <x v="7"/>
    <n v="2.3100000000000002E-2"/>
  </r>
  <r>
    <s v="UT_DERATE_FACTOR"/>
    <x v="10"/>
    <x v="18"/>
    <x v="1"/>
    <x v="8"/>
    <n v="2.2200000000000001E-2"/>
  </r>
  <r>
    <s v="UT_DERATE_FACTOR"/>
    <x v="10"/>
    <x v="18"/>
    <x v="1"/>
    <x v="9"/>
    <n v="2.41E-2"/>
  </r>
  <r>
    <s v="UT_DERATE_FACTOR"/>
    <x v="10"/>
    <x v="18"/>
    <x v="1"/>
    <x v="10"/>
    <n v="2.1299999999999999E-2"/>
  </r>
  <r>
    <s v="UT_DERATE_FACTOR"/>
    <x v="10"/>
    <x v="18"/>
    <x v="1"/>
    <x v="11"/>
    <n v="2.23E-2"/>
  </r>
  <r>
    <s v="UT_DERATE_FACTOR"/>
    <x v="10"/>
    <x v="18"/>
    <x v="1"/>
    <x v="12"/>
    <n v="2.1600000000000001E-2"/>
  </r>
  <r>
    <s v="UT_DERATE_FACTOR"/>
    <x v="10"/>
    <x v="18"/>
    <x v="1"/>
    <x v="13"/>
    <n v="2.1700000000000001E-2"/>
  </r>
  <r>
    <s v="UT_DERATE_FACTOR"/>
    <x v="10"/>
    <x v="18"/>
    <x v="1"/>
    <x v="14"/>
    <n v="2.2000000000000002E-2"/>
  </r>
  <r>
    <s v="UT_DERATE_FACTOR"/>
    <x v="10"/>
    <x v="18"/>
    <x v="1"/>
    <x v="15"/>
    <n v="2.2000000000000002E-2"/>
  </r>
  <r>
    <s v="UT_DERATE_FACTOR"/>
    <x v="10"/>
    <x v="18"/>
    <x v="1"/>
    <x v="16"/>
    <n v="2.2200000000000001E-2"/>
  </r>
  <r>
    <s v="UT_DERATE_FACTOR"/>
    <x v="10"/>
    <x v="18"/>
    <x v="1"/>
    <x v="17"/>
    <n v="2.3E-2"/>
  </r>
  <r>
    <s v="UT_DERATE_FACTOR"/>
    <x v="10"/>
    <x v="18"/>
    <x v="1"/>
    <x v="18"/>
    <n v="2.1600000000000001E-2"/>
  </r>
  <r>
    <s v="UT_DERATE_FACTOR"/>
    <x v="10"/>
    <x v="18"/>
    <x v="1"/>
    <x v="19"/>
    <n v="2.1700000000000001E-2"/>
  </r>
  <r>
    <s v="UT_DERATE_FACTOR"/>
    <x v="10"/>
    <x v="18"/>
    <x v="1"/>
    <x v="20"/>
    <n v="2.1600000000000001E-2"/>
  </r>
  <r>
    <s v="UT_DERATE_FACTOR"/>
    <x v="10"/>
    <x v="18"/>
    <x v="1"/>
    <x v="21"/>
    <n v="2.41E-2"/>
  </r>
  <r>
    <s v="UT_DERATE_FACTOR"/>
    <x v="10"/>
    <x v="18"/>
    <x v="1"/>
    <x v="22"/>
    <n v="2.2700000000000001E-2"/>
  </r>
  <r>
    <s v="UT_DERATE_FACTOR"/>
    <x v="10"/>
    <x v="18"/>
    <x v="1"/>
    <x v="23"/>
    <n v="2.3599999999999999E-2"/>
  </r>
  <r>
    <s v="UT_DERATE_FACTOR"/>
    <x v="10"/>
    <x v="19"/>
    <x v="1"/>
    <x v="0"/>
    <n v="2.3900000000000001E-2"/>
  </r>
  <r>
    <s v="UT_DERATE_FACTOR"/>
    <x v="10"/>
    <x v="19"/>
    <x v="1"/>
    <x v="1"/>
    <n v="2.4800000000000003E-2"/>
  </r>
  <r>
    <s v="UT_DERATE_FACTOR"/>
    <x v="10"/>
    <x v="19"/>
    <x v="1"/>
    <x v="2"/>
    <n v="2.4E-2"/>
  </r>
  <r>
    <s v="UT_DERATE_FACTOR"/>
    <x v="10"/>
    <x v="19"/>
    <x v="1"/>
    <x v="3"/>
    <n v="2.3700000000000002E-2"/>
  </r>
  <r>
    <s v="UT_DERATE_FACTOR"/>
    <x v="10"/>
    <x v="19"/>
    <x v="1"/>
    <x v="4"/>
    <n v="2.29E-2"/>
  </r>
  <r>
    <s v="UT_DERATE_FACTOR"/>
    <x v="10"/>
    <x v="19"/>
    <x v="1"/>
    <x v="5"/>
    <n v="2.23E-2"/>
  </r>
  <r>
    <s v="UT_DERATE_FACTOR"/>
    <x v="10"/>
    <x v="19"/>
    <x v="1"/>
    <x v="6"/>
    <n v="2.1700000000000001E-2"/>
  </r>
  <r>
    <s v="UT_DERATE_FACTOR"/>
    <x v="10"/>
    <x v="19"/>
    <x v="1"/>
    <x v="7"/>
    <n v="2.0300000000000002E-2"/>
  </r>
  <r>
    <s v="UT_DERATE_FACTOR"/>
    <x v="10"/>
    <x v="19"/>
    <x v="1"/>
    <x v="8"/>
    <n v="2.18E-2"/>
  </r>
  <r>
    <s v="UT_DERATE_FACTOR"/>
    <x v="10"/>
    <x v="19"/>
    <x v="1"/>
    <x v="9"/>
    <n v="2.0800000000000003E-2"/>
  </r>
  <r>
    <s v="UT_DERATE_FACTOR"/>
    <x v="10"/>
    <x v="19"/>
    <x v="1"/>
    <x v="10"/>
    <n v="2.1500000000000002E-2"/>
  </r>
  <r>
    <s v="UT_DERATE_FACTOR"/>
    <x v="10"/>
    <x v="19"/>
    <x v="1"/>
    <x v="11"/>
    <n v="2.1500000000000002E-2"/>
  </r>
  <r>
    <s v="UT_DERATE_FACTOR"/>
    <x v="10"/>
    <x v="19"/>
    <x v="1"/>
    <x v="12"/>
    <n v="2.1700000000000001E-2"/>
  </r>
  <r>
    <s v="UT_DERATE_FACTOR"/>
    <x v="10"/>
    <x v="19"/>
    <x v="1"/>
    <x v="13"/>
    <n v="2.1899999999999999E-2"/>
  </r>
  <r>
    <s v="UT_DERATE_FACTOR"/>
    <x v="10"/>
    <x v="19"/>
    <x v="1"/>
    <x v="14"/>
    <n v="2.1400000000000002E-2"/>
  </r>
  <r>
    <s v="UT_DERATE_FACTOR"/>
    <x v="10"/>
    <x v="19"/>
    <x v="1"/>
    <x v="15"/>
    <n v="2.3100000000000002E-2"/>
  </r>
  <r>
    <s v="UT_DERATE_FACTOR"/>
    <x v="10"/>
    <x v="19"/>
    <x v="1"/>
    <x v="16"/>
    <n v="2.3400000000000001E-2"/>
  </r>
  <r>
    <s v="UT_DERATE_FACTOR"/>
    <x v="10"/>
    <x v="19"/>
    <x v="1"/>
    <x v="17"/>
    <n v="2.0300000000000002E-2"/>
  </r>
  <r>
    <s v="UT_DERATE_FACTOR"/>
    <x v="10"/>
    <x v="19"/>
    <x v="1"/>
    <x v="18"/>
    <n v="1.84E-2"/>
  </r>
  <r>
    <s v="UT_DERATE_FACTOR"/>
    <x v="10"/>
    <x v="19"/>
    <x v="1"/>
    <x v="19"/>
    <n v="1.8700000000000001E-2"/>
  </r>
  <r>
    <s v="UT_DERATE_FACTOR"/>
    <x v="10"/>
    <x v="19"/>
    <x v="1"/>
    <x v="20"/>
    <n v="1.8200000000000001E-2"/>
  </r>
  <r>
    <s v="UT_DERATE_FACTOR"/>
    <x v="10"/>
    <x v="19"/>
    <x v="1"/>
    <x v="21"/>
    <n v="1.9599999999999999E-2"/>
  </r>
  <r>
    <s v="UT_DERATE_FACTOR"/>
    <x v="10"/>
    <x v="19"/>
    <x v="1"/>
    <x v="22"/>
    <n v="2.06E-2"/>
  </r>
  <r>
    <s v="UT_DERATE_FACTOR"/>
    <x v="10"/>
    <x v="19"/>
    <x v="1"/>
    <x v="23"/>
    <n v="2.0400000000000001E-2"/>
  </r>
  <r>
    <s v="UT_DERATE_FACTOR"/>
    <x v="10"/>
    <x v="20"/>
    <x v="1"/>
    <x v="0"/>
    <n v="2.0300000000000002E-2"/>
  </r>
  <r>
    <s v="UT_DERATE_FACTOR"/>
    <x v="10"/>
    <x v="20"/>
    <x v="1"/>
    <x v="1"/>
    <n v="2.07E-2"/>
  </r>
  <r>
    <s v="UT_DERATE_FACTOR"/>
    <x v="10"/>
    <x v="20"/>
    <x v="1"/>
    <x v="2"/>
    <n v="1.9900000000000001E-2"/>
  </r>
  <r>
    <s v="UT_DERATE_FACTOR"/>
    <x v="10"/>
    <x v="20"/>
    <x v="1"/>
    <x v="3"/>
    <n v="2.1100000000000001E-2"/>
  </r>
  <r>
    <s v="UT_DERATE_FACTOR"/>
    <x v="10"/>
    <x v="20"/>
    <x v="1"/>
    <x v="4"/>
    <n v="2.06E-2"/>
  </r>
  <r>
    <s v="UT_DERATE_FACTOR"/>
    <x v="10"/>
    <x v="20"/>
    <x v="1"/>
    <x v="5"/>
    <n v="1.9100000000000002E-2"/>
  </r>
  <r>
    <s v="UT_DERATE_FACTOR"/>
    <x v="10"/>
    <x v="20"/>
    <x v="1"/>
    <x v="6"/>
    <n v="1.9599999999999999E-2"/>
  </r>
  <r>
    <s v="UT_DERATE_FACTOR"/>
    <x v="10"/>
    <x v="20"/>
    <x v="1"/>
    <x v="7"/>
    <n v="1.8600000000000002E-2"/>
  </r>
  <r>
    <s v="UT_DERATE_FACTOR"/>
    <x v="10"/>
    <x v="20"/>
    <x v="1"/>
    <x v="8"/>
    <n v="1.9200000000000002E-2"/>
  </r>
  <r>
    <s v="UT_DERATE_FACTOR"/>
    <x v="10"/>
    <x v="20"/>
    <x v="1"/>
    <x v="9"/>
    <n v="1.8600000000000002E-2"/>
  </r>
  <r>
    <s v="UT_DERATE_FACTOR"/>
    <x v="10"/>
    <x v="20"/>
    <x v="1"/>
    <x v="10"/>
    <n v="1.8500000000000003E-2"/>
  </r>
  <r>
    <s v="UT_DERATE_FACTOR"/>
    <x v="10"/>
    <x v="20"/>
    <x v="1"/>
    <x v="11"/>
    <n v="1.8700000000000001E-2"/>
  </r>
  <r>
    <s v="UT_DERATE_FACTOR"/>
    <x v="10"/>
    <x v="20"/>
    <x v="1"/>
    <x v="12"/>
    <n v="1.9599999999999999E-2"/>
  </r>
  <r>
    <s v="UT_DERATE_FACTOR"/>
    <x v="10"/>
    <x v="20"/>
    <x v="1"/>
    <x v="13"/>
    <n v="2.12E-2"/>
  </r>
  <r>
    <s v="UT_DERATE_FACTOR"/>
    <x v="10"/>
    <x v="20"/>
    <x v="1"/>
    <x v="14"/>
    <n v="2.1899999999999999E-2"/>
  </r>
  <r>
    <s v="UT_DERATE_FACTOR"/>
    <x v="10"/>
    <x v="20"/>
    <x v="1"/>
    <x v="15"/>
    <n v="2.24E-2"/>
  </r>
  <r>
    <s v="UT_DERATE_FACTOR"/>
    <x v="10"/>
    <x v="20"/>
    <x v="1"/>
    <x v="16"/>
    <n v="2.2700000000000001E-2"/>
  </r>
  <r>
    <s v="UT_DERATE_FACTOR"/>
    <x v="10"/>
    <x v="20"/>
    <x v="1"/>
    <x v="17"/>
    <n v="2.1700000000000001E-2"/>
  </r>
  <r>
    <s v="UT_DERATE_FACTOR"/>
    <x v="10"/>
    <x v="20"/>
    <x v="1"/>
    <x v="18"/>
    <n v="2.23E-2"/>
  </r>
  <r>
    <s v="UT_DERATE_FACTOR"/>
    <x v="10"/>
    <x v="20"/>
    <x v="1"/>
    <x v="19"/>
    <n v="2.2200000000000001E-2"/>
  </r>
  <r>
    <s v="UT_DERATE_FACTOR"/>
    <x v="10"/>
    <x v="20"/>
    <x v="1"/>
    <x v="20"/>
    <n v="2.2700000000000001E-2"/>
  </r>
  <r>
    <s v="UT_DERATE_FACTOR"/>
    <x v="10"/>
    <x v="20"/>
    <x v="1"/>
    <x v="21"/>
    <n v="2.2000000000000002E-2"/>
  </r>
  <r>
    <s v="UT_DERATE_FACTOR"/>
    <x v="10"/>
    <x v="20"/>
    <x v="1"/>
    <x v="22"/>
    <n v="2.3200000000000002E-2"/>
  </r>
  <r>
    <s v="UT_DERATE_FACTOR"/>
    <x v="10"/>
    <x v="20"/>
    <x v="1"/>
    <x v="23"/>
    <n v="2.18E-2"/>
  </r>
  <r>
    <s v="UT_DERATE_FACTOR"/>
    <x v="10"/>
    <x v="21"/>
    <x v="1"/>
    <x v="0"/>
    <n v="2.3100000000000002E-2"/>
  </r>
  <r>
    <s v="UT_DERATE_FACTOR"/>
    <x v="10"/>
    <x v="21"/>
    <x v="1"/>
    <x v="1"/>
    <n v="2.3200000000000002E-2"/>
  </r>
  <r>
    <s v="UT_DERATE_FACTOR"/>
    <x v="10"/>
    <x v="21"/>
    <x v="1"/>
    <x v="2"/>
    <n v="2.3400000000000001E-2"/>
  </r>
  <r>
    <s v="UT_DERATE_FACTOR"/>
    <x v="10"/>
    <x v="21"/>
    <x v="1"/>
    <x v="3"/>
    <n v="2.24E-2"/>
  </r>
  <r>
    <s v="UT_DERATE_FACTOR"/>
    <x v="10"/>
    <x v="21"/>
    <x v="1"/>
    <x v="4"/>
    <n v="2.2500000000000003E-2"/>
  </r>
  <r>
    <s v="UT_DERATE_FACTOR"/>
    <x v="10"/>
    <x v="21"/>
    <x v="1"/>
    <x v="5"/>
    <n v="2.23E-2"/>
  </r>
  <r>
    <s v="UT_DERATE_FACTOR"/>
    <x v="10"/>
    <x v="21"/>
    <x v="1"/>
    <x v="6"/>
    <n v="2.1700000000000001E-2"/>
  </r>
  <r>
    <s v="UT_DERATE_FACTOR"/>
    <x v="10"/>
    <x v="21"/>
    <x v="1"/>
    <x v="7"/>
    <n v="2.0900000000000002E-2"/>
  </r>
  <r>
    <s v="UT_DERATE_FACTOR"/>
    <x v="10"/>
    <x v="21"/>
    <x v="1"/>
    <x v="8"/>
    <n v="2.1600000000000001E-2"/>
  </r>
  <r>
    <s v="UT_DERATE_FACTOR"/>
    <x v="10"/>
    <x v="21"/>
    <x v="1"/>
    <x v="9"/>
    <n v="2.1899999999999999E-2"/>
  </r>
  <r>
    <s v="UT_DERATE_FACTOR"/>
    <x v="10"/>
    <x v="21"/>
    <x v="1"/>
    <x v="10"/>
    <n v="2.0800000000000003E-2"/>
  </r>
  <r>
    <s v="UT_DERATE_FACTOR"/>
    <x v="10"/>
    <x v="21"/>
    <x v="1"/>
    <x v="11"/>
    <n v="2.0900000000000002E-2"/>
  </r>
  <r>
    <s v="UT_DERATE_FACTOR"/>
    <x v="10"/>
    <x v="21"/>
    <x v="1"/>
    <x v="12"/>
    <n v="2.1299999999999999E-2"/>
  </r>
  <r>
    <s v="UT_DERATE_FACTOR"/>
    <x v="10"/>
    <x v="21"/>
    <x v="1"/>
    <x v="13"/>
    <n v="2.23E-2"/>
  </r>
  <r>
    <s v="UT_DERATE_FACTOR"/>
    <x v="10"/>
    <x v="21"/>
    <x v="1"/>
    <x v="14"/>
    <n v="2.29E-2"/>
  </r>
  <r>
    <s v="UT_DERATE_FACTOR"/>
    <x v="10"/>
    <x v="21"/>
    <x v="1"/>
    <x v="15"/>
    <n v="2.1299999999999999E-2"/>
  </r>
  <r>
    <s v="UT_DERATE_FACTOR"/>
    <x v="10"/>
    <x v="21"/>
    <x v="1"/>
    <x v="16"/>
    <n v="2.2700000000000001E-2"/>
  </r>
  <r>
    <s v="UT_DERATE_FACTOR"/>
    <x v="10"/>
    <x v="21"/>
    <x v="1"/>
    <x v="17"/>
    <n v="2.0400000000000001E-2"/>
  </r>
  <r>
    <s v="UT_DERATE_FACTOR"/>
    <x v="10"/>
    <x v="21"/>
    <x v="1"/>
    <x v="18"/>
    <n v="2.1000000000000001E-2"/>
  </r>
  <r>
    <s v="UT_DERATE_FACTOR"/>
    <x v="10"/>
    <x v="21"/>
    <x v="1"/>
    <x v="19"/>
    <n v="2.1100000000000001E-2"/>
  </r>
  <r>
    <s v="UT_DERATE_FACTOR"/>
    <x v="10"/>
    <x v="21"/>
    <x v="1"/>
    <x v="20"/>
    <n v="2.2000000000000002E-2"/>
  </r>
  <r>
    <s v="UT_DERATE_FACTOR"/>
    <x v="10"/>
    <x v="21"/>
    <x v="1"/>
    <x v="21"/>
    <n v="2.1500000000000002E-2"/>
  </r>
  <r>
    <s v="UT_DERATE_FACTOR"/>
    <x v="10"/>
    <x v="21"/>
    <x v="1"/>
    <x v="22"/>
    <n v="2.3700000000000002E-2"/>
  </r>
  <r>
    <s v="UT_DERATE_FACTOR"/>
    <x v="10"/>
    <x v="21"/>
    <x v="1"/>
    <x v="23"/>
    <n v="2.3E-2"/>
  </r>
  <r>
    <s v="UT_DERATE_FACTOR"/>
    <x v="10"/>
    <x v="22"/>
    <x v="1"/>
    <x v="0"/>
    <n v="2.29E-2"/>
  </r>
  <r>
    <s v="UT_DERATE_FACTOR"/>
    <x v="10"/>
    <x v="22"/>
    <x v="1"/>
    <x v="1"/>
    <n v="2.3300000000000001E-2"/>
  </r>
  <r>
    <s v="UT_DERATE_FACTOR"/>
    <x v="10"/>
    <x v="22"/>
    <x v="1"/>
    <x v="2"/>
    <n v="2.3900000000000001E-2"/>
  </r>
  <r>
    <s v="UT_DERATE_FACTOR"/>
    <x v="10"/>
    <x v="22"/>
    <x v="1"/>
    <x v="3"/>
    <n v="2.4200000000000003E-2"/>
  </r>
  <r>
    <s v="UT_DERATE_FACTOR"/>
    <x v="10"/>
    <x v="22"/>
    <x v="1"/>
    <x v="4"/>
    <n v="2.4200000000000003E-2"/>
  </r>
  <r>
    <s v="UT_DERATE_FACTOR"/>
    <x v="10"/>
    <x v="22"/>
    <x v="1"/>
    <x v="5"/>
    <n v="2.4500000000000001E-2"/>
  </r>
  <r>
    <s v="UT_DERATE_FACTOR"/>
    <x v="10"/>
    <x v="22"/>
    <x v="1"/>
    <x v="6"/>
    <n v="2.3599999999999999E-2"/>
  </r>
  <r>
    <s v="UT_DERATE_FACTOR"/>
    <x v="10"/>
    <x v="22"/>
    <x v="1"/>
    <x v="7"/>
    <n v="2.2800000000000001E-2"/>
  </r>
  <r>
    <s v="UT_DERATE_FACTOR"/>
    <x v="10"/>
    <x v="22"/>
    <x v="1"/>
    <x v="8"/>
    <n v="2.3599999999999999E-2"/>
  </r>
  <r>
    <s v="UT_DERATE_FACTOR"/>
    <x v="10"/>
    <x v="22"/>
    <x v="1"/>
    <x v="9"/>
    <n v="2.2100000000000002E-2"/>
  </r>
  <r>
    <s v="UT_DERATE_FACTOR"/>
    <x v="10"/>
    <x v="22"/>
    <x v="1"/>
    <x v="10"/>
    <n v="2.2800000000000001E-2"/>
  </r>
  <r>
    <s v="UT_DERATE_FACTOR"/>
    <x v="10"/>
    <x v="22"/>
    <x v="1"/>
    <x v="11"/>
    <n v="2.3400000000000001E-2"/>
  </r>
  <r>
    <s v="UT_DERATE_FACTOR"/>
    <x v="10"/>
    <x v="22"/>
    <x v="1"/>
    <x v="12"/>
    <n v="2.3200000000000002E-2"/>
  </r>
  <r>
    <s v="UT_DERATE_FACTOR"/>
    <x v="10"/>
    <x v="22"/>
    <x v="1"/>
    <x v="13"/>
    <n v="2.3200000000000002E-2"/>
  </r>
  <r>
    <s v="UT_DERATE_FACTOR"/>
    <x v="10"/>
    <x v="22"/>
    <x v="1"/>
    <x v="14"/>
    <n v="2.3400000000000001E-2"/>
  </r>
  <r>
    <s v="UT_DERATE_FACTOR"/>
    <x v="10"/>
    <x v="22"/>
    <x v="1"/>
    <x v="15"/>
    <n v="2.2100000000000002E-2"/>
  </r>
  <r>
    <s v="UT_DERATE_FACTOR"/>
    <x v="10"/>
    <x v="22"/>
    <x v="1"/>
    <x v="16"/>
    <n v="2.35E-2"/>
  </r>
  <r>
    <s v="UT_DERATE_FACTOR"/>
    <x v="10"/>
    <x v="22"/>
    <x v="1"/>
    <x v="17"/>
    <n v="2.2000000000000002E-2"/>
  </r>
  <r>
    <s v="UT_DERATE_FACTOR"/>
    <x v="10"/>
    <x v="22"/>
    <x v="1"/>
    <x v="18"/>
    <n v="2.3300000000000001E-2"/>
  </r>
  <r>
    <s v="UT_DERATE_FACTOR"/>
    <x v="10"/>
    <x v="22"/>
    <x v="1"/>
    <x v="19"/>
    <n v="2.3100000000000002E-2"/>
  </r>
  <r>
    <s v="UT_DERATE_FACTOR"/>
    <x v="10"/>
    <x v="22"/>
    <x v="1"/>
    <x v="20"/>
    <n v="2.3200000000000002E-2"/>
  </r>
  <r>
    <s v="UT_DERATE_FACTOR"/>
    <x v="10"/>
    <x v="22"/>
    <x v="1"/>
    <x v="21"/>
    <n v="2.4200000000000003E-2"/>
  </r>
  <r>
    <s v="UT_DERATE_FACTOR"/>
    <x v="10"/>
    <x v="22"/>
    <x v="1"/>
    <x v="22"/>
    <n v="2.52E-2"/>
  </r>
  <r>
    <s v="UT_DERATE_FACTOR"/>
    <x v="10"/>
    <x v="22"/>
    <x v="1"/>
    <x v="23"/>
    <n v="2.47E-2"/>
  </r>
  <r>
    <s v="UT_DERATE_FACTOR"/>
    <x v="10"/>
    <x v="23"/>
    <x v="1"/>
    <x v="0"/>
    <n v="2.5000000000000001E-2"/>
  </r>
  <r>
    <s v="UT_DERATE_FACTOR"/>
    <x v="10"/>
    <x v="23"/>
    <x v="1"/>
    <x v="1"/>
    <n v="2.64E-2"/>
  </r>
  <r>
    <s v="UT_DERATE_FACTOR"/>
    <x v="10"/>
    <x v="23"/>
    <x v="1"/>
    <x v="2"/>
    <n v="2.5400000000000002E-2"/>
  </r>
  <r>
    <s v="UT_DERATE_FACTOR"/>
    <x v="10"/>
    <x v="23"/>
    <x v="1"/>
    <x v="3"/>
    <n v="2.6200000000000001E-2"/>
  </r>
  <r>
    <s v="UT_DERATE_FACTOR"/>
    <x v="10"/>
    <x v="23"/>
    <x v="1"/>
    <x v="4"/>
    <n v="2.7400000000000001E-2"/>
  </r>
  <r>
    <s v="UT_DERATE_FACTOR"/>
    <x v="10"/>
    <x v="23"/>
    <x v="1"/>
    <x v="5"/>
    <n v="2.63E-2"/>
  </r>
  <r>
    <s v="UT_DERATE_FACTOR"/>
    <x v="10"/>
    <x v="23"/>
    <x v="1"/>
    <x v="6"/>
    <n v="2.4500000000000001E-2"/>
  </r>
  <r>
    <s v="UT_DERATE_FACTOR"/>
    <x v="10"/>
    <x v="23"/>
    <x v="1"/>
    <x v="7"/>
    <n v="2.5900000000000003E-2"/>
  </r>
  <r>
    <s v="UT_DERATE_FACTOR"/>
    <x v="10"/>
    <x v="23"/>
    <x v="1"/>
    <x v="8"/>
    <n v="2.41E-2"/>
  </r>
  <r>
    <s v="UT_DERATE_FACTOR"/>
    <x v="10"/>
    <x v="23"/>
    <x v="1"/>
    <x v="9"/>
    <n v="2.4400000000000002E-2"/>
  </r>
  <r>
    <s v="UT_DERATE_FACTOR"/>
    <x v="10"/>
    <x v="23"/>
    <x v="1"/>
    <x v="10"/>
    <n v="2.3400000000000001E-2"/>
  </r>
  <r>
    <s v="UT_DERATE_FACTOR"/>
    <x v="10"/>
    <x v="23"/>
    <x v="1"/>
    <x v="11"/>
    <n v="2.3400000000000001E-2"/>
  </r>
  <r>
    <s v="UT_DERATE_FACTOR"/>
    <x v="10"/>
    <x v="23"/>
    <x v="1"/>
    <x v="12"/>
    <n v="2.3300000000000001E-2"/>
  </r>
  <r>
    <s v="UT_DERATE_FACTOR"/>
    <x v="10"/>
    <x v="23"/>
    <x v="1"/>
    <x v="13"/>
    <n v="2.3100000000000002E-2"/>
  </r>
  <r>
    <s v="UT_DERATE_FACTOR"/>
    <x v="10"/>
    <x v="23"/>
    <x v="1"/>
    <x v="14"/>
    <n v="2.3100000000000002E-2"/>
  </r>
  <r>
    <s v="UT_DERATE_FACTOR"/>
    <x v="10"/>
    <x v="23"/>
    <x v="1"/>
    <x v="15"/>
    <n v="2.2700000000000001E-2"/>
  </r>
  <r>
    <s v="UT_DERATE_FACTOR"/>
    <x v="10"/>
    <x v="23"/>
    <x v="1"/>
    <x v="16"/>
    <n v="2.3700000000000002E-2"/>
  </r>
  <r>
    <s v="UT_DERATE_FACTOR"/>
    <x v="10"/>
    <x v="23"/>
    <x v="1"/>
    <x v="17"/>
    <n v="2.3400000000000001E-2"/>
  </r>
  <r>
    <s v="UT_DERATE_FACTOR"/>
    <x v="10"/>
    <x v="23"/>
    <x v="1"/>
    <x v="18"/>
    <n v="2.4E-2"/>
  </r>
  <r>
    <s v="UT_DERATE_FACTOR"/>
    <x v="10"/>
    <x v="23"/>
    <x v="1"/>
    <x v="19"/>
    <n v="2.3100000000000002E-2"/>
  </r>
  <r>
    <s v="UT_DERATE_FACTOR"/>
    <x v="10"/>
    <x v="23"/>
    <x v="1"/>
    <x v="20"/>
    <n v="2.47E-2"/>
  </r>
  <r>
    <s v="UT_DERATE_FACTOR"/>
    <x v="10"/>
    <x v="23"/>
    <x v="1"/>
    <x v="21"/>
    <n v="2.3800000000000002E-2"/>
  </r>
  <r>
    <s v="UT_DERATE_FACTOR"/>
    <x v="10"/>
    <x v="23"/>
    <x v="1"/>
    <x v="22"/>
    <n v="2.53E-2"/>
  </r>
  <r>
    <s v="UT_DERATE_FACTOR"/>
    <x v="10"/>
    <x v="23"/>
    <x v="1"/>
    <x v="23"/>
    <n v="2.6200000000000001E-2"/>
  </r>
  <r>
    <s v="UT_DERATE_FACTOR"/>
    <x v="10"/>
    <x v="24"/>
    <x v="1"/>
    <x v="0"/>
    <n v="2.64E-2"/>
  </r>
  <r>
    <s v="UT_DERATE_FACTOR"/>
    <x v="10"/>
    <x v="24"/>
    <x v="1"/>
    <x v="1"/>
    <n v="2.6000000000000002E-2"/>
  </r>
  <r>
    <s v="UT_DERATE_FACTOR"/>
    <x v="10"/>
    <x v="24"/>
    <x v="1"/>
    <x v="2"/>
    <n v="2.58E-2"/>
  </r>
  <r>
    <s v="UT_DERATE_FACTOR"/>
    <x v="10"/>
    <x v="24"/>
    <x v="1"/>
    <x v="3"/>
    <n v="2.58E-2"/>
  </r>
  <r>
    <s v="UT_DERATE_FACTOR"/>
    <x v="10"/>
    <x v="24"/>
    <x v="1"/>
    <x v="4"/>
    <n v="2.6100000000000002E-2"/>
  </r>
  <r>
    <s v="UT_DERATE_FACTOR"/>
    <x v="10"/>
    <x v="24"/>
    <x v="1"/>
    <x v="5"/>
    <n v="2.5700000000000001E-2"/>
  </r>
  <r>
    <s v="UT_DERATE_FACTOR"/>
    <x v="10"/>
    <x v="24"/>
    <x v="1"/>
    <x v="6"/>
    <n v="2.5900000000000003E-2"/>
  </r>
  <r>
    <s v="UT_DERATE_FACTOR"/>
    <x v="10"/>
    <x v="24"/>
    <x v="1"/>
    <x v="7"/>
    <n v="2.5700000000000001E-2"/>
  </r>
  <r>
    <s v="UT_DERATE_FACTOR"/>
    <x v="10"/>
    <x v="24"/>
    <x v="1"/>
    <x v="8"/>
    <n v="2.64E-2"/>
  </r>
  <r>
    <s v="UT_DERATE_FACTOR"/>
    <x v="10"/>
    <x v="24"/>
    <x v="1"/>
    <x v="9"/>
    <n v="2.4300000000000002E-2"/>
  </r>
  <r>
    <s v="UT_DERATE_FACTOR"/>
    <x v="10"/>
    <x v="24"/>
    <x v="1"/>
    <x v="10"/>
    <n v="2.47E-2"/>
  </r>
  <r>
    <s v="UT_DERATE_FACTOR"/>
    <x v="10"/>
    <x v="24"/>
    <x v="1"/>
    <x v="11"/>
    <n v="2.3300000000000001E-2"/>
  </r>
  <r>
    <s v="UT_DERATE_FACTOR"/>
    <x v="10"/>
    <x v="24"/>
    <x v="1"/>
    <x v="12"/>
    <n v="2.3700000000000002E-2"/>
  </r>
  <r>
    <s v="UT_DERATE_FACTOR"/>
    <x v="10"/>
    <x v="24"/>
    <x v="1"/>
    <x v="13"/>
    <n v="2.3800000000000002E-2"/>
  </r>
  <r>
    <s v="UT_DERATE_FACTOR"/>
    <x v="10"/>
    <x v="24"/>
    <x v="1"/>
    <x v="14"/>
    <n v="2.3800000000000002E-2"/>
  </r>
  <r>
    <s v="UT_DERATE_FACTOR"/>
    <x v="10"/>
    <x v="24"/>
    <x v="1"/>
    <x v="15"/>
    <n v="2.3200000000000002E-2"/>
  </r>
  <r>
    <s v="UT_DERATE_FACTOR"/>
    <x v="10"/>
    <x v="24"/>
    <x v="1"/>
    <x v="16"/>
    <n v="2.2500000000000003E-2"/>
  </r>
  <r>
    <s v="UT_DERATE_FACTOR"/>
    <x v="10"/>
    <x v="24"/>
    <x v="1"/>
    <x v="17"/>
    <n v="2.3700000000000002E-2"/>
  </r>
  <r>
    <s v="UT_DERATE_FACTOR"/>
    <x v="10"/>
    <x v="24"/>
    <x v="1"/>
    <x v="18"/>
    <n v="2.5400000000000002E-2"/>
  </r>
  <r>
    <s v="UT_DERATE_FACTOR"/>
    <x v="10"/>
    <x v="24"/>
    <x v="1"/>
    <x v="19"/>
    <n v="2.4300000000000002E-2"/>
  </r>
  <r>
    <s v="UT_DERATE_FACTOR"/>
    <x v="10"/>
    <x v="24"/>
    <x v="1"/>
    <x v="20"/>
    <n v="2.4300000000000002E-2"/>
  </r>
  <r>
    <s v="UT_DERATE_FACTOR"/>
    <x v="10"/>
    <x v="24"/>
    <x v="1"/>
    <x v="21"/>
    <n v="2.3400000000000001E-2"/>
  </r>
  <r>
    <s v="UT_DERATE_FACTOR"/>
    <x v="10"/>
    <x v="24"/>
    <x v="1"/>
    <x v="22"/>
    <n v="2.7E-2"/>
  </r>
  <r>
    <s v="UT_DERATE_FACTOR"/>
    <x v="10"/>
    <x v="24"/>
    <x v="1"/>
    <x v="23"/>
    <n v="2.6200000000000001E-2"/>
  </r>
  <r>
    <s v="UT_DERATE_FACTOR"/>
    <x v="10"/>
    <x v="25"/>
    <x v="1"/>
    <x v="0"/>
    <n v="2.5400000000000002E-2"/>
  </r>
  <r>
    <s v="UT_DERATE_FACTOR"/>
    <x v="10"/>
    <x v="25"/>
    <x v="1"/>
    <x v="1"/>
    <n v="2.52E-2"/>
  </r>
  <r>
    <s v="UT_DERATE_FACTOR"/>
    <x v="10"/>
    <x v="25"/>
    <x v="1"/>
    <x v="2"/>
    <n v="2.7700000000000002E-2"/>
  </r>
  <r>
    <s v="UT_DERATE_FACTOR"/>
    <x v="10"/>
    <x v="25"/>
    <x v="1"/>
    <x v="3"/>
    <n v="2.5900000000000003E-2"/>
  </r>
  <r>
    <s v="UT_DERATE_FACTOR"/>
    <x v="10"/>
    <x v="25"/>
    <x v="1"/>
    <x v="4"/>
    <n v="2.6600000000000002E-2"/>
  </r>
  <r>
    <s v="UT_DERATE_FACTOR"/>
    <x v="10"/>
    <x v="25"/>
    <x v="1"/>
    <x v="5"/>
    <n v="2.5900000000000003E-2"/>
  </r>
  <r>
    <s v="UT_DERATE_FACTOR"/>
    <x v="10"/>
    <x v="25"/>
    <x v="1"/>
    <x v="6"/>
    <n v="2.4E-2"/>
  </r>
  <r>
    <s v="UT_DERATE_FACTOR"/>
    <x v="10"/>
    <x v="25"/>
    <x v="1"/>
    <x v="7"/>
    <n v="2.41E-2"/>
  </r>
  <r>
    <s v="UT_DERATE_FACTOR"/>
    <x v="10"/>
    <x v="25"/>
    <x v="1"/>
    <x v="8"/>
    <n v="2.46E-2"/>
  </r>
  <r>
    <s v="UT_DERATE_FACTOR"/>
    <x v="10"/>
    <x v="25"/>
    <x v="1"/>
    <x v="9"/>
    <n v="2.5000000000000001E-2"/>
  </r>
  <r>
    <s v="UT_DERATE_FACTOR"/>
    <x v="10"/>
    <x v="25"/>
    <x v="1"/>
    <x v="10"/>
    <n v="2.29E-2"/>
  </r>
  <r>
    <s v="UT_DERATE_FACTOR"/>
    <x v="10"/>
    <x v="25"/>
    <x v="1"/>
    <x v="11"/>
    <n v="2.1299999999999999E-2"/>
  </r>
  <r>
    <s v="UT_DERATE_FACTOR"/>
    <x v="10"/>
    <x v="25"/>
    <x v="1"/>
    <x v="12"/>
    <n v="2.2100000000000002E-2"/>
  </r>
  <r>
    <s v="UT_DERATE_FACTOR"/>
    <x v="10"/>
    <x v="25"/>
    <x v="1"/>
    <x v="13"/>
    <n v="2.23E-2"/>
  </r>
  <r>
    <s v="UT_DERATE_FACTOR"/>
    <x v="10"/>
    <x v="25"/>
    <x v="1"/>
    <x v="14"/>
    <n v="2.2600000000000002E-2"/>
  </r>
  <r>
    <s v="UT_DERATE_FACTOR"/>
    <x v="10"/>
    <x v="25"/>
    <x v="1"/>
    <x v="15"/>
    <n v="2.24E-2"/>
  </r>
  <r>
    <s v="UT_DERATE_FACTOR"/>
    <x v="10"/>
    <x v="25"/>
    <x v="1"/>
    <x v="16"/>
    <n v="2.41E-2"/>
  </r>
  <r>
    <s v="UT_DERATE_FACTOR"/>
    <x v="10"/>
    <x v="25"/>
    <x v="1"/>
    <x v="17"/>
    <n v="2.41E-2"/>
  </r>
  <r>
    <s v="UT_DERATE_FACTOR"/>
    <x v="10"/>
    <x v="25"/>
    <x v="1"/>
    <x v="18"/>
    <n v="2.3200000000000002E-2"/>
  </r>
  <r>
    <s v="UT_DERATE_FACTOR"/>
    <x v="10"/>
    <x v="25"/>
    <x v="1"/>
    <x v="19"/>
    <n v="2.4200000000000003E-2"/>
  </r>
  <r>
    <s v="UT_DERATE_FACTOR"/>
    <x v="10"/>
    <x v="25"/>
    <x v="1"/>
    <x v="20"/>
    <n v="2.4E-2"/>
  </r>
  <r>
    <s v="UT_DERATE_FACTOR"/>
    <x v="10"/>
    <x v="25"/>
    <x v="1"/>
    <x v="21"/>
    <n v="2.4300000000000002E-2"/>
  </r>
  <r>
    <s v="UT_DERATE_FACTOR"/>
    <x v="10"/>
    <x v="25"/>
    <x v="1"/>
    <x v="22"/>
    <n v="2.6100000000000002E-2"/>
  </r>
  <r>
    <s v="UT_DERATE_FACTOR"/>
    <x v="10"/>
    <x v="25"/>
    <x v="1"/>
    <x v="23"/>
    <n v="2.4300000000000002E-2"/>
  </r>
  <r>
    <s v="UT_DERATE_FACTOR"/>
    <x v="10"/>
    <x v="26"/>
    <x v="1"/>
    <x v="0"/>
    <n v="2.47E-2"/>
  </r>
  <r>
    <s v="UT_DERATE_FACTOR"/>
    <x v="10"/>
    <x v="26"/>
    <x v="1"/>
    <x v="1"/>
    <n v="2.53E-2"/>
  </r>
  <r>
    <s v="UT_DERATE_FACTOR"/>
    <x v="10"/>
    <x v="26"/>
    <x v="1"/>
    <x v="2"/>
    <n v="2.4800000000000003E-2"/>
  </r>
  <r>
    <s v="UT_DERATE_FACTOR"/>
    <x v="10"/>
    <x v="26"/>
    <x v="1"/>
    <x v="3"/>
    <n v="2.5000000000000001E-2"/>
  </r>
  <r>
    <s v="UT_DERATE_FACTOR"/>
    <x v="10"/>
    <x v="26"/>
    <x v="1"/>
    <x v="4"/>
    <n v="2.5100000000000001E-2"/>
  </r>
  <r>
    <s v="UT_DERATE_FACTOR"/>
    <x v="10"/>
    <x v="26"/>
    <x v="1"/>
    <x v="5"/>
    <n v="2.4400000000000002E-2"/>
  </r>
  <r>
    <s v="UT_DERATE_FACTOR"/>
    <x v="10"/>
    <x v="26"/>
    <x v="1"/>
    <x v="6"/>
    <n v="2.3400000000000001E-2"/>
  </r>
  <r>
    <s v="UT_DERATE_FACTOR"/>
    <x v="10"/>
    <x v="26"/>
    <x v="1"/>
    <x v="7"/>
    <n v="2.2700000000000001E-2"/>
  </r>
  <r>
    <s v="UT_DERATE_FACTOR"/>
    <x v="10"/>
    <x v="26"/>
    <x v="1"/>
    <x v="8"/>
    <n v="2.18E-2"/>
  </r>
  <r>
    <s v="UT_DERATE_FACTOR"/>
    <x v="10"/>
    <x v="26"/>
    <x v="1"/>
    <x v="9"/>
    <n v="2.24E-2"/>
  </r>
  <r>
    <s v="UT_DERATE_FACTOR"/>
    <x v="10"/>
    <x v="26"/>
    <x v="1"/>
    <x v="10"/>
    <n v="2.2000000000000002E-2"/>
  </r>
  <r>
    <s v="UT_DERATE_FACTOR"/>
    <x v="10"/>
    <x v="26"/>
    <x v="1"/>
    <x v="11"/>
    <n v="2.23E-2"/>
  </r>
  <r>
    <s v="UT_DERATE_FACTOR"/>
    <x v="10"/>
    <x v="26"/>
    <x v="1"/>
    <x v="12"/>
    <n v="2.07E-2"/>
  </r>
  <r>
    <s v="UT_DERATE_FACTOR"/>
    <x v="10"/>
    <x v="26"/>
    <x v="1"/>
    <x v="13"/>
    <n v="2.1700000000000001E-2"/>
  </r>
  <r>
    <s v="UT_DERATE_FACTOR"/>
    <x v="10"/>
    <x v="26"/>
    <x v="1"/>
    <x v="14"/>
    <n v="2.1899999999999999E-2"/>
  </r>
  <r>
    <s v="UT_DERATE_FACTOR"/>
    <x v="10"/>
    <x v="26"/>
    <x v="1"/>
    <x v="15"/>
    <n v="2.3200000000000002E-2"/>
  </r>
  <r>
    <s v="UT_DERATE_FACTOR"/>
    <x v="10"/>
    <x v="26"/>
    <x v="1"/>
    <x v="16"/>
    <n v="2.2700000000000001E-2"/>
  </r>
  <r>
    <s v="UT_DERATE_FACTOR"/>
    <x v="10"/>
    <x v="26"/>
    <x v="1"/>
    <x v="17"/>
    <n v="2.2700000000000001E-2"/>
  </r>
  <r>
    <s v="UT_DERATE_FACTOR"/>
    <x v="10"/>
    <x v="26"/>
    <x v="1"/>
    <x v="18"/>
    <n v="2.24E-2"/>
  </r>
  <r>
    <s v="UT_DERATE_FACTOR"/>
    <x v="10"/>
    <x v="26"/>
    <x v="1"/>
    <x v="19"/>
    <n v="2.2200000000000001E-2"/>
  </r>
  <r>
    <s v="UT_DERATE_FACTOR"/>
    <x v="10"/>
    <x v="26"/>
    <x v="1"/>
    <x v="20"/>
    <n v="2.1899999999999999E-2"/>
  </r>
  <r>
    <s v="UT_DERATE_FACTOR"/>
    <x v="10"/>
    <x v="26"/>
    <x v="1"/>
    <x v="21"/>
    <n v="2.3200000000000002E-2"/>
  </r>
  <r>
    <s v="UT_DERATE_FACTOR"/>
    <x v="10"/>
    <x v="26"/>
    <x v="1"/>
    <x v="22"/>
    <n v="2.3400000000000001E-2"/>
  </r>
  <r>
    <s v="UT_DERATE_FACTOR"/>
    <x v="10"/>
    <x v="26"/>
    <x v="1"/>
    <x v="23"/>
    <n v="2.3400000000000001E-2"/>
  </r>
  <r>
    <s v="UT_DERATE_FACTOR"/>
    <x v="10"/>
    <x v="27"/>
    <x v="1"/>
    <x v="0"/>
    <n v="2.23E-2"/>
  </r>
  <r>
    <s v="UT_DERATE_FACTOR"/>
    <x v="10"/>
    <x v="27"/>
    <x v="1"/>
    <x v="1"/>
    <n v="2.2100000000000002E-2"/>
  </r>
  <r>
    <s v="UT_DERATE_FACTOR"/>
    <x v="10"/>
    <x v="27"/>
    <x v="1"/>
    <x v="2"/>
    <n v="2.29E-2"/>
  </r>
  <r>
    <s v="UT_DERATE_FACTOR"/>
    <x v="10"/>
    <x v="27"/>
    <x v="1"/>
    <x v="3"/>
    <n v="2.3100000000000002E-2"/>
  </r>
  <r>
    <s v="UT_DERATE_FACTOR"/>
    <x v="10"/>
    <x v="27"/>
    <x v="1"/>
    <x v="4"/>
    <n v="2.18E-2"/>
  </r>
  <r>
    <s v="UT_DERATE_FACTOR"/>
    <x v="10"/>
    <x v="27"/>
    <x v="1"/>
    <x v="5"/>
    <n v="2.2800000000000001E-2"/>
  </r>
  <r>
    <s v="UT_DERATE_FACTOR"/>
    <x v="10"/>
    <x v="27"/>
    <x v="1"/>
    <x v="6"/>
    <n v="2.2600000000000002E-2"/>
  </r>
  <r>
    <s v="UT_DERATE_FACTOR"/>
    <x v="10"/>
    <x v="27"/>
    <x v="1"/>
    <x v="7"/>
    <n v="2.24E-2"/>
  </r>
  <r>
    <s v="UT_DERATE_FACTOR"/>
    <x v="10"/>
    <x v="27"/>
    <x v="1"/>
    <x v="8"/>
    <n v="2.2500000000000003E-2"/>
  </r>
  <r>
    <s v="UT_DERATE_FACTOR"/>
    <x v="10"/>
    <x v="27"/>
    <x v="1"/>
    <x v="9"/>
    <n v="2.2200000000000001E-2"/>
  </r>
  <r>
    <s v="UT_DERATE_FACTOR"/>
    <x v="10"/>
    <x v="27"/>
    <x v="1"/>
    <x v="10"/>
    <n v="2.1100000000000001E-2"/>
  </r>
  <r>
    <s v="UT_DERATE_FACTOR"/>
    <x v="10"/>
    <x v="27"/>
    <x v="1"/>
    <x v="11"/>
    <n v="2.1899999999999999E-2"/>
  </r>
  <r>
    <s v="UT_DERATE_FACTOR"/>
    <x v="10"/>
    <x v="27"/>
    <x v="1"/>
    <x v="12"/>
    <n v="2.23E-2"/>
  </r>
  <r>
    <s v="UT_DERATE_FACTOR"/>
    <x v="10"/>
    <x v="27"/>
    <x v="1"/>
    <x v="13"/>
    <n v="2.2700000000000001E-2"/>
  </r>
  <r>
    <s v="UT_DERATE_FACTOR"/>
    <x v="10"/>
    <x v="27"/>
    <x v="1"/>
    <x v="14"/>
    <n v="2.2700000000000001E-2"/>
  </r>
  <r>
    <s v="UT_DERATE_FACTOR"/>
    <x v="10"/>
    <x v="27"/>
    <x v="1"/>
    <x v="15"/>
    <n v="2.24E-2"/>
  </r>
  <r>
    <s v="UT_DERATE_FACTOR"/>
    <x v="10"/>
    <x v="27"/>
    <x v="1"/>
    <x v="16"/>
    <n v="2.3900000000000001E-2"/>
  </r>
  <r>
    <s v="UT_DERATE_FACTOR"/>
    <x v="10"/>
    <x v="27"/>
    <x v="1"/>
    <x v="17"/>
    <n v="2.1500000000000002E-2"/>
  </r>
  <r>
    <s v="UT_DERATE_FACTOR"/>
    <x v="10"/>
    <x v="27"/>
    <x v="1"/>
    <x v="18"/>
    <n v="2.2100000000000002E-2"/>
  </r>
  <r>
    <s v="UT_DERATE_FACTOR"/>
    <x v="10"/>
    <x v="27"/>
    <x v="1"/>
    <x v="19"/>
    <n v="2.1899999999999999E-2"/>
  </r>
  <r>
    <s v="UT_DERATE_FACTOR"/>
    <x v="10"/>
    <x v="27"/>
    <x v="1"/>
    <x v="20"/>
    <n v="2.3100000000000002E-2"/>
  </r>
  <r>
    <s v="UT_DERATE_FACTOR"/>
    <x v="10"/>
    <x v="27"/>
    <x v="1"/>
    <x v="21"/>
    <n v="2.3100000000000002E-2"/>
  </r>
  <r>
    <s v="UT_DERATE_FACTOR"/>
    <x v="10"/>
    <x v="27"/>
    <x v="1"/>
    <x v="22"/>
    <n v="2.3900000000000001E-2"/>
  </r>
  <r>
    <s v="UT_DERATE_FACTOR"/>
    <x v="10"/>
    <x v="27"/>
    <x v="1"/>
    <x v="23"/>
    <n v="2.3400000000000001E-2"/>
  </r>
  <r>
    <s v="UT_DERATE_FACTOR"/>
    <x v="10"/>
    <x v="28"/>
    <x v="1"/>
    <x v="0"/>
    <n v="2.7E-2"/>
  </r>
  <r>
    <s v="UT_DERATE_FACTOR"/>
    <x v="10"/>
    <x v="28"/>
    <x v="1"/>
    <x v="1"/>
    <n v="2.6100000000000002E-2"/>
  </r>
  <r>
    <s v="UT_DERATE_FACTOR"/>
    <x v="10"/>
    <x v="28"/>
    <x v="1"/>
    <x v="2"/>
    <n v="2.6800000000000001E-2"/>
  </r>
  <r>
    <s v="UT_DERATE_FACTOR"/>
    <x v="10"/>
    <x v="28"/>
    <x v="1"/>
    <x v="3"/>
    <n v="2.5500000000000002E-2"/>
  </r>
  <r>
    <s v="UT_DERATE_FACTOR"/>
    <x v="10"/>
    <x v="28"/>
    <x v="1"/>
    <x v="4"/>
    <n v="2.69E-2"/>
  </r>
  <r>
    <s v="UT_DERATE_FACTOR"/>
    <x v="10"/>
    <x v="28"/>
    <x v="1"/>
    <x v="5"/>
    <n v="2.4400000000000002E-2"/>
  </r>
  <r>
    <s v="UT_DERATE_FACTOR"/>
    <x v="10"/>
    <x v="28"/>
    <x v="1"/>
    <x v="6"/>
    <n v="2.1299999999999999E-2"/>
  </r>
  <r>
    <s v="UT_DERATE_FACTOR"/>
    <x v="10"/>
    <x v="28"/>
    <x v="1"/>
    <x v="7"/>
    <n v="2.1899999999999999E-2"/>
  </r>
  <r>
    <s v="UT_DERATE_FACTOR"/>
    <x v="10"/>
    <x v="28"/>
    <x v="1"/>
    <x v="8"/>
    <n v="2.3300000000000001E-2"/>
  </r>
  <r>
    <s v="UT_DERATE_FACTOR"/>
    <x v="10"/>
    <x v="28"/>
    <x v="1"/>
    <x v="9"/>
    <n v="2.24E-2"/>
  </r>
  <r>
    <s v="UT_DERATE_FACTOR"/>
    <x v="10"/>
    <x v="28"/>
    <x v="1"/>
    <x v="10"/>
    <n v="2.2500000000000003E-2"/>
  </r>
  <r>
    <s v="UT_DERATE_FACTOR"/>
    <x v="10"/>
    <x v="28"/>
    <x v="1"/>
    <x v="11"/>
    <n v="2.29E-2"/>
  </r>
  <r>
    <s v="UT_DERATE_FACTOR"/>
    <x v="10"/>
    <x v="28"/>
    <x v="1"/>
    <x v="12"/>
    <n v="2.12E-2"/>
  </r>
  <r>
    <s v="UT_DERATE_FACTOR"/>
    <x v="10"/>
    <x v="28"/>
    <x v="1"/>
    <x v="13"/>
    <n v="2.3800000000000002E-2"/>
  </r>
  <r>
    <s v="UT_DERATE_FACTOR"/>
    <x v="10"/>
    <x v="28"/>
    <x v="1"/>
    <x v="14"/>
    <n v="2.47E-2"/>
  </r>
  <r>
    <s v="UT_DERATE_FACTOR"/>
    <x v="10"/>
    <x v="28"/>
    <x v="1"/>
    <x v="15"/>
    <n v="2.35E-2"/>
  </r>
  <r>
    <s v="UT_DERATE_FACTOR"/>
    <x v="10"/>
    <x v="28"/>
    <x v="1"/>
    <x v="16"/>
    <n v="2.63E-2"/>
  </r>
  <r>
    <s v="UT_DERATE_FACTOR"/>
    <x v="10"/>
    <x v="28"/>
    <x v="1"/>
    <x v="17"/>
    <n v="2.3900000000000001E-2"/>
  </r>
  <r>
    <s v="UT_DERATE_FACTOR"/>
    <x v="10"/>
    <x v="28"/>
    <x v="1"/>
    <x v="18"/>
    <n v="2.4200000000000003E-2"/>
  </r>
  <r>
    <s v="UT_DERATE_FACTOR"/>
    <x v="10"/>
    <x v="28"/>
    <x v="1"/>
    <x v="19"/>
    <n v="2.4400000000000002E-2"/>
  </r>
  <r>
    <s v="UT_DERATE_FACTOR"/>
    <x v="10"/>
    <x v="28"/>
    <x v="1"/>
    <x v="20"/>
    <n v="2.47E-2"/>
  </r>
  <r>
    <s v="UT_DERATE_FACTOR"/>
    <x v="10"/>
    <x v="28"/>
    <x v="1"/>
    <x v="21"/>
    <n v="2.3900000000000001E-2"/>
  </r>
  <r>
    <s v="UT_DERATE_FACTOR"/>
    <x v="10"/>
    <x v="28"/>
    <x v="1"/>
    <x v="22"/>
    <n v="2.41E-2"/>
  </r>
  <r>
    <s v="UT_DERATE_FACTOR"/>
    <x v="10"/>
    <x v="28"/>
    <x v="1"/>
    <x v="23"/>
    <n v="2.47E-2"/>
  </r>
  <r>
    <s v="UT_DERATE_FACTOR"/>
    <x v="10"/>
    <x v="29"/>
    <x v="1"/>
    <x v="0"/>
    <n v="2.46E-2"/>
  </r>
  <r>
    <s v="UT_DERATE_FACTOR"/>
    <x v="10"/>
    <x v="29"/>
    <x v="1"/>
    <x v="1"/>
    <n v="2.3800000000000002E-2"/>
  </r>
  <r>
    <s v="UT_DERATE_FACTOR"/>
    <x v="10"/>
    <x v="29"/>
    <x v="1"/>
    <x v="2"/>
    <n v="2.4200000000000003E-2"/>
  </r>
  <r>
    <s v="UT_DERATE_FACTOR"/>
    <x v="10"/>
    <x v="29"/>
    <x v="1"/>
    <x v="3"/>
    <n v="2.4400000000000002E-2"/>
  </r>
  <r>
    <s v="UT_DERATE_FACTOR"/>
    <x v="10"/>
    <x v="29"/>
    <x v="1"/>
    <x v="4"/>
    <n v="2.4E-2"/>
  </r>
  <r>
    <s v="UT_DERATE_FACTOR"/>
    <x v="10"/>
    <x v="29"/>
    <x v="1"/>
    <x v="5"/>
    <n v="2.2800000000000001E-2"/>
  </r>
  <r>
    <s v="UT_DERATE_FACTOR"/>
    <x v="10"/>
    <x v="29"/>
    <x v="1"/>
    <x v="6"/>
    <n v="2.12E-2"/>
  </r>
  <r>
    <s v="UT_DERATE_FACTOR"/>
    <x v="10"/>
    <x v="29"/>
    <x v="1"/>
    <x v="7"/>
    <n v="2.23E-2"/>
  </r>
  <r>
    <s v="UT_DERATE_FACTOR"/>
    <x v="10"/>
    <x v="29"/>
    <x v="1"/>
    <x v="8"/>
    <n v="2.29E-2"/>
  </r>
  <r>
    <s v="UT_DERATE_FACTOR"/>
    <x v="10"/>
    <x v="29"/>
    <x v="1"/>
    <x v="9"/>
    <n v="2.3E-2"/>
  </r>
  <r>
    <s v="UT_DERATE_FACTOR"/>
    <x v="10"/>
    <x v="29"/>
    <x v="1"/>
    <x v="10"/>
    <n v="2.2700000000000001E-2"/>
  </r>
  <r>
    <s v="UT_DERATE_FACTOR"/>
    <x v="10"/>
    <x v="29"/>
    <x v="1"/>
    <x v="11"/>
    <n v="2.4500000000000001E-2"/>
  </r>
  <r>
    <s v="UT_DERATE_FACTOR"/>
    <x v="10"/>
    <x v="29"/>
    <x v="1"/>
    <x v="12"/>
    <n v="2.2000000000000002E-2"/>
  </r>
  <r>
    <s v="UT_DERATE_FACTOR"/>
    <x v="10"/>
    <x v="29"/>
    <x v="1"/>
    <x v="13"/>
    <n v="2.3200000000000002E-2"/>
  </r>
  <r>
    <s v="UT_DERATE_FACTOR"/>
    <x v="10"/>
    <x v="29"/>
    <x v="1"/>
    <x v="14"/>
    <n v="2.4300000000000002E-2"/>
  </r>
  <r>
    <s v="UT_DERATE_FACTOR"/>
    <x v="10"/>
    <x v="29"/>
    <x v="1"/>
    <x v="15"/>
    <n v="2.3400000000000001E-2"/>
  </r>
  <r>
    <s v="UT_DERATE_FACTOR"/>
    <x v="10"/>
    <x v="29"/>
    <x v="1"/>
    <x v="16"/>
    <n v="2.4E-2"/>
  </r>
  <r>
    <s v="UT_DERATE_FACTOR"/>
    <x v="10"/>
    <x v="29"/>
    <x v="1"/>
    <x v="17"/>
    <n v="2.35E-2"/>
  </r>
  <r>
    <s v="UT_DERATE_FACTOR"/>
    <x v="10"/>
    <x v="29"/>
    <x v="1"/>
    <x v="18"/>
    <n v="2.29E-2"/>
  </r>
  <r>
    <s v="UT_DERATE_FACTOR"/>
    <x v="10"/>
    <x v="29"/>
    <x v="1"/>
    <x v="19"/>
    <n v="2.3E-2"/>
  </r>
  <r>
    <s v="UT_DERATE_FACTOR"/>
    <x v="10"/>
    <x v="29"/>
    <x v="1"/>
    <x v="20"/>
    <n v="2.2100000000000002E-2"/>
  </r>
  <r>
    <s v="UT_DERATE_FACTOR"/>
    <x v="10"/>
    <x v="29"/>
    <x v="1"/>
    <x v="21"/>
    <n v="2.3599999999999999E-2"/>
  </r>
  <r>
    <s v="UT_DERATE_FACTOR"/>
    <x v="10"/>
    <x v="29"/>
    <x v="1"/>
    <x v="22"/>
    <n v="2.4200000000000003E-2"/>
  </r>
  <r>
    <s v="UT_DERATE_FACTOR"/>
    <x v="10"/>
    <x v="29"/>
    <x v="1"/>
    <x v="23"/>
    <n v="2.2100000000000002E-2"/>
  </r>
  <r>
    <s v="UT_DERATE_FACTOR"/>
    <x v="11"/>
    <x v="0"/>
    <x v="1"/>
    <x v="0"/>
    <n v="2.46E-2"/>
  </r>
  <r>
    <s v="UT_DERATE_FACTOR"/>
    <x v="11"/>
    <x v="0"/>
    <x v="1"/>
    <x v="1"/>
    <n v="2.53E-2"/>
  </r>
  <r>
    <s v="UT_DERATE_FACTOR"/>
    <x v="11"/>
    <x v="0"/>
    <x v="1"/>
    <x v="2"/>
    <n v="2.5900000000000003E-2"/>
  </r>
  <r>
    <s v="UT_DERATE_FACTOR"/>
    <x v="11"/>
    <x v="0"/>
    <x v="1"/>
    <x v="3"/>
    <n v="2.6000000000000002E-2"/>
  </r>
  <r>
    <s v="UT_DERATE_FACTOR"/>
    <x v="11"/>
    <x v="0"/>
    <x v="1"/>
    <x v="4"/>
    <n v="2.6100000000000002E-2"/>
  </r>
  <r>
    <s v="UT_DERATE_FACTOR"/>
    <x v="11"/>
    <x v="0"/>
    <x v="1"/>
    <x v="5"/>
    <n v="2.4E-2"/>
  </r>
  <r>
    <s v="UT_DERATE_FACTOR"/>
    <x v="11"/>
    <x v="0"/>
    <x v="1"/>
    <x v="6"/>
    <n v="2.1600000000000001E-2"/>
  </r>
  <r>
    <s v="UT_DERATE_FACTOR"/>
    <x v="11"/>
    <x v="0"/>
    <x v="1"/>
    <x v="7"/>
    <n v="2.2100000000000002E-2"/>
  </r>
  <r>
    <s v="UT_DERATE_FACTOR"/>
    <x v="11"/>
    <x v="0"/>
    <x v="1"/>
    <x v="8"/>
    <n v="2.1899999999999999E-2"/>
  </r>
  <r>
    <s v="UT_DERATE_FACTOR"/>
    <x v="11"/>
    <x v="0"/>
    <x v="1"/>
    <x v="9"/>
    <n v="2.2100000000000002E-2"/>
  </r>
  <r>
    <s v="UT_DERATE_FACTOR"/>
    <x v="11"/>
    <x v="0"/>
    <x v="1"/>
    <x v="10"/>
    <n v="2.35E-2"/>
  </r>
  <r>
    <s v="UT_DERATE_FACTOR"/>
    <x v="11"/>
    <x v="0"/>
    <x v="1"/>
    <x v="11"/>
    <n v="2.3100000000000002E-2"/>
  </r>
  <r>
    <s v="UT_DERATE_FACTOR"/>
    <x v="11"/>
    <x v="0"/>
    <x v="1"/>
    <x v="12"/>
    <n v="2.3300000000000001E-2"/>
  </r>
  <r>
    <s v="UT_DERATE_FACTOR"/>
    <x v="11"/>
    <x v="0"/>
    <x v="1"/>
    <x v="13"/>
    <n v="2.2200000000000001E-2"/>
  </r>
  <r>
    <s v="UT_DERATE_FACTOR"/>
    <x v="11"/>
    <x v="0"/>
    <x v="1"/>
    <x v="14"/>
    <n v="2.4200000000000003E-2"/>
  </r>
  <r>
    <s v="UT_DERATE_FACTOR"/>
    <x v="11"/>
    <x v="0"/>
    <x v="1"/>
    <x v="15"/>
    <n v="2.4500000000000001E-2"/>
  </r>
  <r>
    <s v="UT_DERATE_FACTOR"/>
    <x v="11"/>
    <x v="0"/>
    <x v="1"/>
    <x v="16"/>
    <n v="2.63E-2"/>
  </r>
  <r>
    <s v="UT_DERATE_FACTOR"/>
    <x v="11"/>
    <x v="0"/>
    <x v="1"/>
    <x v="17"/>
    <n v="2.5900000000000003E-2"/>
  </r>
  <r>
    <s v="UT_DERATE_FACTOR"/>
    <x v="11"/>
    <x v="0"/>
    <x v="1"/>
    <x v="18"/>
    <n v="2.3900000000000001E-2"/>
  </r>
  <r>
    <s v="UT_DERATE_FACTOR"/>
    <x v="11"/>
    <x v="0"/>
    <x v="1"/>
    <x v="19"/>
    <n v="2.4400000000000002E-2"/>
  </r>
  <r>
    <s v="UT_DERATE_FACTOR"/>
    <x v="11"/>
    <x v="0"/>
    <x v="1"/>
    <x v="20"/>
    <n v="2.4400000000000002E-2"/>
  </r>
  <r>
    <s v="UT_DERATE_FACTOR"/>
    <x v="11"/>
    <x v="0"/>
    <x v="1"/>
    <x v="21"/>
    <n v="2.3300000000000001E-2"/>
  </r>
  <r>
    <s v="UT_DERATE_FACTOR"/>
    <x v="11"/>
    <x v="0"/>
    <x v="1"/>
    <x v="22"/>
    <n v="2.4400000000000002E-2"/>
  </r>
  <r>
    <s v="UT_DERATE_FACTOR"/>
    <x v="11"/>
    <x v="0"/>
    <x v="1"/>
    <x v="23"/>
    <n v="2.4400000000000002E-2"/>
  </r>
  <r>
    <s v="UT_DERATE_FACTOR"/>
    <x v="11"/>
    <x v="1"/>
    <x v="1"/>
    <x v="0"/>
    <n v="2.46E-2"/>
  </r>
  <r>
    <s v="UT_DERATE_FACTOR"/>
    <x v="11"/>
    <x v="1"/>
    <x v="1"/>
    <x v="1"/>
    <n v="2.5700000000000001E-2"/>
  </r>
  <r>
    <s v="UT_DERATE_FACTOR"/>
    <x v="11"/>
    <x v="1"/>
    <x v="1"/>
    <x v="2"/>
    <n v="2.6500000000000003E-2"/>
  </r>
  <r>
    <s v="UT_DERATE_FACTOR"/>
    <x v="11"/>
    <x v="1"/>
    <x v="1"/>
    <x v="3"/>
    <n v="2.58E-2"/>
  </r>
  <r>
    <s v="UT_DERATE_FACTOR"/>
    <x v="11"/>
    <x v="1"/>
    <x v="1"/>
    <x v="4"/>
    <n v="2.5700000000000001E-2"/>
  </r>
  <r>
    <s v="UT_DERATE_FACTOR"/>
    <x v="11"/>
    <x v="1"/>
    <x v="1"/>
    <x v="5"/>
    <n v="2.53E-2"/>
  </r>
  <r>
    <s v="UT_DERATE_FACTOR"/>
    <x v="11"/>
    <x v="1"/>
    <x v="1"/>
    <x v="6"/>
    <n v="2.5600000000000001E-2"/>
  </r>
  <r>
    <s v="UT_DERATE_FACTOR"/>
    <x v="11"/>
    <x v="1"/>
    <x v="1"/>
    <x v="7"/>
    <n v="2.5900000000000003E-2"/>
  </r>
  <r>
    <s v="UT_DERATE_FACTOR"/>
    <x v="11"/>
    <x v="1"/>
    <x v="1"/>
    <x v="8"/>
    <n v="2.35E-2"/>
  </r>
  <r>
    <s v="UT_DERATE_FACTOR"/>
    <x v="11"/>
    <x v="1"/>
    <x v="1"/>
    <x v="9"/>
    <n v="2.3599999999999999E-2"/>
  </r>
  <r>
    <s v="UT_DERATE_FACTOR"/>
    <x v="11"/>
    <x v="1"/>
    <x v="1"/>
    <x v="10"/>
    <n v="2.4400000000000002E-2"/>
  </r>
  <r>
    <s v="UT_DERATE_FACTOR"/>
    <x v="11"/>
    <x v="1"/>
    <x v="1"/>
    <x v="11"/>
    <n v="2.5000000000000001E-2"/>
  </r>
  <r>
    <s v="UT_DERATE_FACTOR"/>
    <x v="11"/>
    <x v="1"/>
    <x v="1"/>
    <x v="12"/>
    <n v="2.4300000000000002E-2"/>
  </r>
  <r>
    <s v="UT_DERATE_FACTOR"/>
    <x v="11"/>
    <x v="1"/>
    <x v="1"/>
    <x v="13"/>
    <n v="2.4500000000000001E-2"/>
  </r>
  <r>
    <s v="UT_DERATE_FACTOR"/>
    <x v="11"/>
    <x v="1"/>
    <x v="1"/>
    <x v="14"/>
    <n v="2.5500000000000002E-2"/>
  </r>
  <r>
    <s v="UT_DERATE_FACTOR"/>
    <x v="11"/>
    <x v="1"/>
    <x v="1"/>
    <x v="15"/>
    <n v="2.5700000000000001E-2"/>
  </r>
  <r>
    <s v="UT_DERATE_FACTOR"/>
    <x v="11"/>
    <x v="1"/>
    <x v="1"/>
    <x v="16"/>
    <n v="2.58E-2"/>
  </r>
  <r>
    <s v="UT_DERATE_FACTOR"/>
    <x v="11"/>
    <x v="1"/>
    <x v="1"/>
    <x v="17"/>
    <n v="2.5600000000000001E-2"/>
  </r>
  <r>
    <s v="UT_DERATE_FACTOR"/>
    <x v="11"/>
    <x v="1"/>
    <x v="1"/>
    <x v="18"/>
    <n v="2.5500000000000002E-2"/>
  </r>
  <r>
    <s v="UT_DERATE_FACTOR"/>
    <x v="11"/>
    <x v="1"/>
    <x v="1"/>
    <x v="19"/>
    <n v="2.5100000000000001E-2"/>
  </r>
  <r>
    <s v="UT_DERATE_FACTOR"/>
    <x v="11"/>
    <x v="1"/>
    <x v="1"/>
    <x v="20"/>
    <n v="2.5100000000000001E-2"/>
  </r>
  <r>
    <s v="UT_DERATE_FACTOR"/>
    <x v="11"/>
    <x v="1"/>
    <x v="1"/>
    <x v="21"/>
    <n v="2.6100000000000002E-2"/>
  </r>
  <r>
    <s v="UT_DERATE_FACTOR"/>
    <x v="11"/>
    <x v="1"/>
    <x v="1"/>
    <x v="22"/>
    <n v="2.4800000000000003E-2"/>
  </r>
  <r>
    <s v="UT_DERATE_FACTOR"/>
    <x v="11"/>
    <x v="1"/>
    <x v="1"/>
    <x v="23"/>
    <n v="2.5700000000000001E-2"/>
  </r>
  <r>
    <s v="UT_DERATE_FACTOR"/>
    <x v="11"/>
    <x v="2"/>
    <x v="1"/>
    <x v="0"/>
    <n v="2.6800000000000001E-2"/>
  </r>
  <r>
    <s v="UT_DERATE_FACTOR"/>
    <x v="11"/>
    <x v="2"/>
    <x v="1"/>
    <x v="1"/>
    <n v="2.6800000000000001E-2"/>
  </r>
  <r>
    <s v="UT_DERATE_FACTOR"/>
    <x v="11"/>
    <x v="2"/>
    <x v="1"/>
    <x v="2"/>
    <n v="2.6700000000000002E-2"/>
  </r>
  <r>
    <s v="UT_DERATE_FACTOR"/>
    <x v="11"/>
    <x v="2"/>
    <x v="1"/>
    <x v="3"/>
    <n v="2.7200000000000002E-2"/>
  </r>
  <r>
    <s v="UT_DERATE_FACTOR"/>
    <x v="11"/>
    <x v="2"/>
    <x v="1"/>
    <x v="4"/>
    <n v="2.7800000000000002E-2"/>
  </r>
  <r>
    <s v="UT_DERATE_FACTOR"/>
    <x v="11"/>
    <x v="2"/>
    <x v="1"/>
    <x v="5"/>
    <n v="2.5100000000000001E-2"/>
  </r>
  <r>
    <s v="UT_DERATE_FACTOR"/>
    <x v="11"/>
    <x v="2"/>
    <x v="1"/>
    <x v="6"/>
    <n v="2.4900000000000002E-2"/>
  </r>
  <r>
    <s v="UT_DERATE_FACTOR"/>
    <x v="11"/>
    <x v="2"/>
    <x v="1"/>
    <x v="7"/>
    <n v="2.6000000000000002E-2"/>
  </r>
  <r>
    <s v="UT_DERATE_FACTOR"/>
    <x v="11"/>
    <x v="2"/>
    <x v="1"/>
    <x v="8"/>
    <n v="2.58E-2"/>
  </r>
  <r>
    <s v="UT_DERATE_FACTOR"/>
    <x v="11"/>
    <x v="2"/>
    <x v="1"/>
    <x v="9"/>
    <n v="2.53E-2"/>
  </r>
  <r>
    <s v="UT_DERATE_FACTOR"/>
    <x v="11"/>
    <x v="2"/>
    <x v="1"/>
    <x v="10"/>
    <n v="2.4900000000000002E-2"/>
  </r>
  <r>
    <s v="UT_DERATE_FACTOR"/>
    <x v="11"/>
    <x v="2"/>
    <x v="1"/>
    <x v="11"/>
    <n v="2.3900000000000001E-2"/>
  </r>
  <r>
    <s v="UT_DERATE_FACTOR"/>
    <x v="11"/>
    <x v="2"/>
    <x v="1"/>
    <x v="12"/>
    <n v="2.4E-2"/>
  </r>
  <r>
    <s v="UT_DERATE_FACTOR"/>
    <x v="11"/>
    <x v="2"/>
    <x v="1"/>
    <x v="13"/>
    <n v="2.47E-2"/>
  </r>
  <r>
    <s v="UT_DERATE_FACTOR"/>
    <x v="11"/>
    <x v="2"/>
    <x v="1"/>
    <x v="14"/>
    <n v="2.5700000000000001E-2"/>
  </r>
  <r>
    <s v="UT_DERATE_FACTOR"/>
    <x v="11"/>
    <x v="2"/>
    <x v="1"/>
    <x v="15"/>
    <n v="2.53E-2"/>
  </r>
  <r>
    <s v="UT_DERATE_FACTOR"/>
    <x v="11"/>
    <x v="2"/>
    <x v="1"/>
    <x v="16"/>
    <n v="2.52E-2"/>
  </r>
  <r>
    <s v="UT_DERATE_FACTOR"/>
    <x v="11"/>
    <x v="2"/>
    <x v="1"/>
    <x v="17"/>
    <n v="2.6000000000000002E-2"/>
  </r>
  <r>
    <s v="UT_DERATE_FACTOR"/>
    <x v="11"/>
    <x v="2"/>
    <x v="1"/>
    <x v="18"/>
    <n v="2.47E-2"/>
  </r>
  <r>
    <s v="UT_DERATE_FACTOR"/>
    <x v="11"/>
    <x v="2"/>
    <x v="1"/>
    <x v="19"/>
    <n v="2.5500000000000002E-2"/>
  </r>
  <r>
    <s v="UT_DERATE_FACTOR"/>
    <x v="11"/>
    <x v="2"/>
    <x v="1"/>
    <x v="20"/>
    <n v="2.4800000000000003E-2"/>
  </r>
  <r>
    <s v="UT_DERATE_FACTOR"/>
    <x v="11"/>
    <x v="2"/>
    <x v="1"/>
    <x v="21"/>
    <n v="2.53E-2"/>
  </r>
  <r>
    <s v="UT_DERATE_FACTOR"/>
    <x v="11"/>
    <x v="2"/>
    <x v="1"/>
    <x v="22"/>
    <n v="2.41E-2"/>
  </r>
  <r>
    <s v="UT_DERATE_FACTOR"/>
    <x v="11"/>
    <x v="2"/>
    <x v="1"/>
    <x v="23"/>
    <n v="2.5100000000000001E-2"/>
  </r>
  <r>
    <s v="UT_DERATE_FACTOR"/>
    <x v="11"/>
    <x v="3"/>
    <x v="1"/>
    <x v="0"/>
    <n v="2.3300000000000001E-2"/>
  </r>
  <r>
    <s v="UT_DERATE_FACTOR"/>
    <x v="11"/>
    <x v="3"/>
    <x v="1"/>
    <x v="1"/>
    <n v="2.3E-2"/>
  </r>
  <r>
    <s v="UT_DERATE_FACTOR"/>
    <x v="11"/>
    <x v="3"/>
    <x v="1"/>
    <x v="2"/>
    <n v="2.4900000000000002E-2"/>
  </r>
  <r>
    <s v="UT_DERATE_FACTOR"/>
    <x v="11"/>
    <x v="3"/>
    <x v="1"/>
    <x v="3"/>
    <n v="2.3400000000000001E-2"/>
  </r>
  <r>
    <s v="UT_DERATE_FACTOR"/>
    <x v="11"/>
    <x v="3"/>
    <x v="1"/>
    <x v="4"/>
    <n v="2.5600000000000001E-2"/>
  </r>
  <r>
    <s v="UT_DERATE_FACTOR"/>
    <x v="11"/>
    <x v="3"/>
    <x v="1"/>
    <x v="5"/>
    <n v="2.4300000000000002E-2"/>
  </r>
  <r>
    <s v="UT_DERATE_FACTOR"/>
    <x v="11"/>
    <x v="3"/>
    <x v="1"/>
    <x v="6"/>
    <n v="2.4E-2"/>
  </r>
  <r>
    <s v="UT_DERATE_FACTOR"/>
    <x v="11"/>
    <x v="3"/>
    <x v="1"/>
    <x v="7"/>
    <n v="2.47E-2"/>
  </r>
  <r>
    <s v="UT_DERATE_FACTOR"/>
    <x v="11"/>
    <x v="3"/>
    <x v="1"/>
    <x v="8"/>
    <n v="2.3100000000000002E-2"/>
  </r>
  <r>
    <s v="UT_DERATE_FACTOR"/>
    <x v="11"/>
    <x v="3"/>
    <x v="1"/>
    <x v="9"/>
    <n v="2.41E-2"/>
  </r>
  <r>
    <s v="UT_DERATE_FACTOR"/>
    <x v="11"/>
    <x v="3"/>
    <x v="1"/>
    <x v="10"/>
    <n v="2.3400000000000001E-2"/>
  </r>
  <r>
    <s v="UT_DERATE_FACTOR"/>
    <x v="11"/>
    <x v="3"/>
    <x v="1"/>
    <x v="11"/>
    <n v="2.3100000000000002E-2"/>
  </r>
  <r>
    <s v="UT_DERATE_FACTOR"/>
    <x v="11"/>
    <x v="3"/>
    <x v="1"/>
    <x v="12"/>
    <n v="2.29E-2"/>
  </r>
  <r>
    <s v="UT_DERATE_FACTOR"/>
    <x v="11"/>
    <x v="3"/>
    <x v="1"/>
    <x v="13"/>
    <n v="2.2200000000000001E-2"/>
  </r>
  <r>
    <s v="UT_DERATE_FACTOR"/>
    <x v="11"/>
    <x v="3"/>
    <x v="1"/>
    <x v="14"/>
    <n v="2.24E-2"/>
  </r>
  <r>
    <s v="UT_DERATE_FACTOR"/>
    <x v="11"/>
    <x v="3"/>
    <x v="1"/>
    <x v="15"/>
    <n v="2.47E-2"/>
  </r>
  <r>
    <s v="UT_DERATE_FACTOR"/>
    <x v="11"/>
    <x v="3"/>
    <x v="1"/>
    <x v="16"/>
    <n v="2.4500000000000001E-2"/>
  </r>
  <r>
    <s v="UT_DERATE_FACTOR"/>
    <x v="11"/>
    <x v="3"/>
    <x v="1"/>
    <x v="17"/>
    <n v="2.4800000000000003E-2"/>
  </r>
  <r>
    <s v="UT_DERATE_FACTOR"/>
    <x v="11"/>
    <x v="3"/>
    <x v="1"/>
    <x v="18"/>
    <n v="2.35E-2"/>
  </r>
  <r>
    <s v="UT_DERATE_FACTOR"/>
    <x v="11"/>
    <x v="3"/>
    <x v="1"/>
    <x v="19"/>
    <n v="2.47E-2"/>
  </r>
  <r>
    <s v="UT_DERATE_FACTOR"/>
    <x v="11"/>
    <x v="3"/>
    <x v="1"/>
    <x v="20"/>
    <n v="2.4800000000000003E-2"/>
  </r>
  <r>
    <s v="UT_DERATE_FACTOR"/>
    <x v="11"/>
    <x v="3"/>
    <x v="1"/>
    <x v="21"/>
    <n v="2.46E-2"/>
  </r>
  <r>
    <s v="UT_DERATE_FACTOR"/>
    <x v="11"/>
    <x v="3"/>
    <x v="1"/>
    <x v="22"/>
    <n v="2.47E-2"/>
  </r>
  <r>
    <s v="UT_DERATE_FACTOR"/>
    <x v="11"/>
    <x v="3"/>
    <x v="1"/>
    <x v="23"/>
    <n v="2.58E-2"/>
  </r>
  <r>
    <s v="UT_DERATE_FACTOR"/>
    <x v="11"/>
    <x v="4"/>
    <x v="1"/>
    <x v="0"/>
    <n v="2.3200000000000002E-2"/>
  </r>
  <r>
    <s v="UT_DERATE_FACTOR"/>
    <x v="11"/>
    <x v="4"/>
    <x v="1"/>
    <x v="1"/>
    <n v="2.5700000000000001E-2"/>
  </r>
  <r>
    <s v="UT_DERATE_FACTOR"/>
    <x v="11"/>
    <x v="4"/>
    <x v="1"/>
    <x v="2"/>
    <n v="2.5900000000000003E-2"/>
  </r>
  <r>
    <s v="UT_DERATE_FACTOR"/>
    <x v="11"/>
    <x v="4"/>
    <x v="1"/>
    <x v="3"/>
    <n v="2.7E-2"/>
  </r>
  <r>
    <s v="UT_DERATE_FACTOR"/>
    <x v="11"/>
    <x v="4"/>
    <x v="1"/>
    <x v="4"/>
    <n v="2.4500000000000001E-2"/>
  </r>
  <r>
    <s v="UT_DERATE_FACTOR"/>
    <x v="11"/>
    <x v="4"/>
    <x v="1"/>
    <x v="5"/>
    <n v="2.4300000000000002E-2"/>
  </r>
  <r>
    <s v="UT_DERATE_FACTOR"/>
    <x v="11"/>
    <x v="4"/>
    <x v="1"/>
    <x v="6"/>
    <n v="2.2800000000000001E-2"/>
  </r>
  <r>
    <s v="UT_DERATE_FACTOR"/>
    <x v="11"/>
    <x v="4"/>
    <x v="1"/>
    <x v="7"/>
    <n v="2.41E-2"/>
  </r>
  <r>
    <s v="UT_DERATE_FACTOR"/>
    <x v="11"/>
    <x v="4"/>
    <x v="1"/>
    <x v="8"/>
    <n v="2.3700000000000002E-2"/>
  </r>
  <r>
    <s v="UT_DERATE_FACTOR"/>
    <x v="11"/>
    <x v="4"/>
    <x v="1"/>
    <x v="9"/>
    <n v="2.52E-2"/>
  </r>
  <r>
    <s v="UT_DERATE_FACTOR"/>
    <x v="11"/>
    <x v="4"/>
    <x v="1"/>
    <x v="10"/>
    <n v="2.4300000000000002E-2"/>
  </r>
  <r>
    <s v="UT_DERATE_FACTOR"/>
    <x v="11"/>
    <x v="4"/>
    <x v="1"/>
    <x v="11"/>
    <n v="2.4300000000000002E-2"/>
  </r>
  <r>
    <s v="UT_DERATE_FACTOR"/>
    <x v="11"/>
    <x v="4"/>
    <x v="1"/>
    <x v="12"/>
    <n v="2.58E-2"/>
  </r>
  <r>
    <s v="UT_DERATE_FACTOR"/>
    <x v="11"/>
    <x v="4"/>
    <x v="1"/>
    <x v="13"/>
    <n v="2.46E-2"/>
  </r>
  <r>
    <s v="UT_DERATE_FACTOR"/>
    <x v="11"/>
    <x v="4"/>
    <x v="1"/>
    <x v="14"/>
    <n v="2.5900000000000003E-2"/>
  </r>
  <r>
    <s v="UT_DERATE_FACTOR"/>
    <x v="11"/>
    <x v="4"/>
    <x v="1"/>
    <x v="15"/>
    <n v="2.4400000000000002E-2"/>
  </r>
  <r>
    <s v="UT_DERATE_FACTOR"/>
    <x v="11"/>
    <x v="4"/>
    <x v="1"/>
    <x v="16"/>
    <n v="2.6000000000000002E-2"/>
  </r>
  <r>
    <s v="UT_DERATE_FACTOR"/>
    <x v="11"/>
    <x v="4"/>
    <x v="1"/>
    <x v="17"/>
    <n v="2.4300000000000002E-2"/>
  </r>
  <r>
    <s v="UT_DERATE_FACTOR"/>
    <x v="11"/>
    <x v="4"/>
    <x v="1"/>
    <x v="18"/>
    <n v="2.47E-2"/>
  </r>
  <r>
    <s v="UT_DERATE_FACTOR"/>
    <x v="11"/>
    <x v="4"/>
    <x v="1"/>
    <x v="19"/>
    <n v="2.6500000000000003E-2"/>
  </r>
  <r>
    <s v="UT_DERATE_FACTOR"/>
    <x v="11"/>
    <x v="4"/>
    <x v="1"/>
    <x v="20"/>
    <n v="2.5700000000000001E-2"/>
  </r>
  <r>
    <s v="UT_DERATE_FACTOR"/>
    <x v="11"/>
    <x v="4"/>
    <x v="1"/>
    <x v="21"/>
    <n v="2.5700000000000001E-2"/>
  </r>
  <r>
    <s v="UT_DERATE_FACTOR"/>
    <x v="11"/>
    <x v="4"/>
    <x v="1"/>
    <x v="22"/>
    <n v="2.58E-2"/>
  </r>
  <r>
    <s v="UT_DERATE_FACTOR"/>
    <x v="11"/>
    <x v="4"/>
    <x v="1"/>
    <x v="23"/>
    <n v="2.4800000000000003E-2"/>
  </r>
  <r>
    <s v="UT_DERATE_FACTOR"/>
    <x v="11"/>
    <x v="5"/>
    <x v="1"/>
    <x v="0"/>
    <n v="2.46E-2"/>
  </r>
  <r>
    <s v="UT_DERATE_FACTOR"/>
    <x v="11"/>
    <x v="5"/>
    <x v="1"/>
    <x v="1"/>
    <n v="2.7300000000000001E-2"/>
  </r>
  <r>
    <s v="UT_DERATE_FACTOR"/>
    <x v="11"/>
    <x v="5"/>
    <x v="1"/>
    <x v="2"/>
    <n v="2.69E-2"/>
  </r>
  <r>
    <s v="UT_DERATE_FACTOR"/>
    <x v="11"/>
    <x v="5"/>
    <x v="1"/>
    <x v="3"/>
    <n v="2.6500000000000003E-2"/>
  </r>
  <r>
    <s v="UT_DERATE_FACTOR"/>
    <x v="11"/>
    <x v="5"/>
    <x v="1"/>
    <x v="4"/>
    <n v="2.7200000000000002E-2"/>
  </r>
  <r>
    <s v="UT_DERATE_FACTOR"/>
    <x v="11"/>
    <x v="5"/>
    <x v="1"/>
    <x v="5"/>
    <n v="2.4800000000000003E-2"/>
  </r>
  <r>
    <s v="UT_DERATE_FACTOR"/>
    <x v="11"/>
    <x v="5"/>
    <x v="1"/>
    <x v="6"/>
    <n v="2.4800000000000003E-2"/>
  </r>
  <r>
    <s v="UT_DERATE_FACTOR"/>
    <x v="11"/>
    <x v="5"/>
    <x v="1"/>
    <x v="7"/>
    <n v="2.5700000000000001E-2"/>
  </r>
  <r>
    <s v="UT_DERATE_FACTOR"/>
    <x v="11"/>
    <x v="5"/>
    <x v="1"/>
    <x v="8"/>
    <n v="2.6100000000000002E-2"/>
  </r>
  <r>
    <s v="UT_DERATE_FACTOR"/>
    <x v="11"/>
    <x v="5"/>
    <x v="1"/>
    <x v="9"/>
    <n v="2.81E-2"/>
  </r>
  <r>
    <s v="UT_DERATE_FACTOR"/>
    <x v="11"/>
    <x v="5"/>
    <x v="1"/>
    <x v="10"/>
    <n v="2.7700000000000002E-2"/>
  </r>
  <r>
    <s v="UT_DERATE_FACTOR"/>
    <x v="11"/>
    <x v="5"/>
    <x v="1"/>
    <x v="11"/>
    <n v="2.5700000000000001E-2"/>
  </r>
  <r>
    <s v="UT_DERATE_FACTOR"/>
    <x v="11"/>
    <x v="5"/>
    <x v="1"/>
    <x v="12"/>
    <n v="2.6700000000000002E-2"/>
  </r>
  <r>
    <s v="UT_DERATE_FACTOR"/>
    <x v="11"/>
    <x v="5"/>
    <x v="1"/>
    <x v="13"/>
    <n v="2.6200000000000001E-2"/>
  </r>
  <r>
    <s v="UT_DERATE_FACTOR"/>
    <x v="11"/>
    <x v="5"/>
    <x v="1"/>
    <x v="14"/>
    <n v="2.6500000000000003E-2"/>
  </r>
  <r>
    <s v="UT_DERATE_FACTOR"/>
    <x v="11"/>
    <x v="5"/>
    <x v="1"/>
    <x v="15"/>
    <n v="2.6500000000000003E-2"/>
  </r>
  <r>
    <s v="UT_DERATE_FACTOR"/>
    <x v="11"/>
    <x v="5"/>
    <x v="1"/>
    <x v="16"/>
    <n v="2.8800000000000003E-2"/>
  </r>
  <r>
    <s v="UT_DERATE_FACTOR"/>
    <x v="11"/>
    <x v="5"/>
    <x v="1"/>
    <x v="17"/>
    <n v="2.8200000000000003E-2"/>
  </r>
  <r>
    <s v="UT_DERATE_FACTOR"/>
    <x v="11"/>
    <x v="5"/>
    <x v="1"/>
    <x v="18"/>
    <n v="2.8000000000000001E-2"/>
  </r>
  <r>
    <s v="UT_DERATE_FACTOR"/>
    <x v="11"/>
    <x v="5"/>
    <x v="1"/>
    <x v="19"/>
    <n v="2.7900000000000001E-2"/>
  </r>
  <r>
    <s v="UT_DERATE_FACTOR"/>
    <x v="11"/>
    <x v="5"/>
    <x v="1"/>
    <x v="20"/>
    <n v="2.8200000000000003E-2"/>
  </r>
  <r>
    <s v="UT_DERATE_FACTOR"/>
    <x v="11"/>
    <x v="5"/>
    <x v="1"/>
    <x v="21"/>
    <n v="2.7E-2"/>
  </r>
  <r>
    <s v="UT_DERATE_FACTOR"/>
    <x v="11"/>
    <x v="5"/>
    <x v="1"/>
    <x v="22"/>
    <n v="2.7900000000000001E-2"/>
  </r>
  <r>
    <s v="UT_DERATE_FACTOR"/>
    <x v="11"/>
    <x v="5"/>
    <x v="1"/>
    <x v="23"/>
    <n v="2.8300000000000002E-2"/>
  </r>
  <r>
    <s v="UT_DERATE_FACTOR"/>
    <x v="11"/>
    <x v="6"/>
    <x v="1"/>
    <x v="0"/>
    <n v="2.5100000000000001E-2"/>
  </r>
  <r>
    <s v="UT_DERATE_FACTOR"/>
    <x v="11"/>
    <x v="6"/>
    <x v="1"/>
    <x v="1"/>
    <n v="2.4E-2"/>
  </r>
  <r>
    <s v="UT_DERATE_FACTOR"/>
    <x v="11"/>
    <x v="6"/>
    <x v="1"/>
    <x v="2"/>
    <n v="2.3100000000000002E-2"/>
  </r>
  <r>
    <s v="UT_DERATE_FACTOR"/>
    <x v="11"/>
    <x v="6"/>
    <x v="1"/>
    <x v="3"/>
    <n v="2.3300000000000001E-2"/>
  </r>
  <r>
    <s v="UT_DERATE_FACTOR"/>
    <x v="11"/>
    <x v="6"/>
    <x v="1"/>
    <x v="4"/>
    <n v="2.41E-2"/>
  </r>
  <r>
    <s v="UT_DERATE_FACTOR"/>
    <x v="11"/>
    <x v="6"/>
    <x v="1"/>
    <x v="5"/>
    <n v="2.2500000000000003E-2"/>
  </r>
  <r>
    <s v="UT_DERATE_FACTOR"/>
    <x v="11"/>
    <x v="6"/>
    <x v="1"/>
    <x v="6"/>
    <n v="2.3100000000000002E-2"/>
  </r>
  <r>
    <s v="UT_DERATE_FACTOR"/>
    <x v="11"/>
    <x v="6"/>
    <x v="1"/>
    <x v="7"/>
    <n v="2.2800000000000001E-2"/>
  </r>
  <r>
    <s v="UT_DERATE_FACTOR"/>
    <x v="11"/>
    <x v="6"/>
    <x v="1"/>
    <x v="8"/>
    <n v="2.3400000000000001E-2"/>
  </r>
  <r>
    <s v="UT_DERATE_FACTOR"/>
    <x v="11"/>
    <x v="6"/>
    <x v="1"/>
    <x v="9"/>
    <n v="2.2700000000000001E-2"/>
  </r>
  <r>
    <s v="UT_DERATE_FACTOR"/>
    <x v="11"/>
    <x v="6"/>
    <x v="1"/>
    <x v="10"/>
    <n v="2.35E-2"/>
  </r>
  <r>
    <s v="UT_DERATE_FACTOR"/>
    <x v="11"/>
    <x v="6"/>
    <x v="1"/>
    <x v="11"/>
    <n v="2.3100000000000002E-2"/>
  </r>
  <r>
    <s v="UT_DERATE_FACTOR"/>
    <x v="11"/>
    <x v="6"/>
    <x v="1"/>
    <x v="12"/>
    <n v="2.52E-2"/>
  </r>
  <r>
    <s v="UT_DERATE_FACTOR"/>
    <x v="11"/>
    <x v="6"/>
    <x v="1"/>
    <x v="13"/>
    <n v="2.4200000000000003E-2"/>
  </r>
  <r>
    <s v="UT_DERATE_FACTOR"/>
    <x v="11"/>
    <x v="6"/>
    <x v="1"/>
    <x v="14"/>
    <n v="2.4200000000000003E-2"/>
  </r>
  <r>
    <s v="UT_DERATE_FACTOR"/>
    <x v="11"/>
    <x v="6"/>
    <x v="1"/>
    <x v="15"/>
    <n v="2.4500000000000001E-2"/>
  </r>
  <r>
    <s v="UT_DERATE_FACTOR"/>
    <x v="11"/>
    <x v="6"/>
    <x v="1"/>
    <x v="16"/>
    <n v="2.4900000000000002E-2"/>
  </r>
  <r>
    <s v="UT_DERATE_FACTOR"/>
    <x v="11"/>
    <x v="6"/>
    <x v="1"/>
    <x v="17"/>
    <n v="2.1299999999999999E-2"/>
  </r>
  <r>
    <s v="UT_DERATE_FACTOR"/>
    <x v="11"/>
    <x v="6"/>
    <x v="1"/>
    <x v="18"/>
    <n v="1.9400000000000001E-2"/>
  </r>
  <r>
    <s v="UT_DERATE_FACTOR"/>
    <x v="11"/>
    <x v="6"/>
    <x v="1"/>
    <x v="19"/>
    <n v="1.9300000000000001E-2"/>
  </r>
  <r>
    <s v="UT_DERATE_FACTOR"/>
    <x v="11"/>
    <x v="6"/>
    <x v="1"/>
    <x v="20"/>
    <n v="1.84E-2"/>
  </r>
  <r>
    <s v="UT_DERATE_FACTOR"/>
    <x v="11"/>
    <x v="6"/>
    <x v="1"/>
    <x v="21"/>
    <n v="2.01E-2"/>
  </r>
  <r>
    <s v="UT_DERATE_FACTOR"/>
    <x v="11"/>
    <x v="6"/>
    <x v="1"/>
    <x v="22"/>
    <n v="2.06E-2"/>
  </r>
  <r>
    <s v="UT_DERATE_FACTOR"/>
    <x v="11"/>
    <x v="6"/>
    <x v="1"/>
    <x v="23"/>
    <n v="2.1400000000000002E-2"/>
  </r>
  <r>
    <s v="UT_DERATE_FACTOR"/>
    <x v="11"/>
    <x v="7"/>
    <x v="1"/>
    <x v="0"/>
    <n v="2.0500000000000001E-2"/>
  </r>
  <r>
    <s v="UT_DERATE_FACTOR"/>
    <x v="11"/>
    <x v="7"/>
    <x v="1"/>
    <x v="1"/>
    <n v="2.1400000000000002E-2"/>
  </r>
  <r>
    <s v="UT_DERATE_FACTOR"/>
    <x v="11"/>
    <x v="7"/>
    <x v="1"/>
    <x v="2"/>
    <n v="2.12E-2"/>
  </r>
  <r>
    <s v="UT_DERATE_FACTOR"/>
    <x v="11"/>
    <x v="7"/>
    <x v="1"/>
    <x v="3"/>
    <n v="2.0900000000000002E-2"/>
  </r>
  <r>
    <s v="UT_DERATE_FACTOR"/>
    <x v="11"/>
    <x v="7"/>
    <x v="1"/>
    <x v="4"/>
    <n v="2.0900000000000002E-2"/>
  </r>
  <r>
    <s v="UT_DERATE_FACTOR"/>
    <x v="11"/>
    <x v="7"/>
    <x v="1"/>
    <x v="5"/>
    <n v="2.0200000000000003E-2"/>
  </r>
  <r>
    <s v="UT_DERATE_FACTOR"/>
    <x v="11"/>
    <x v="7"/>
    <x v="1"/>
    <x v="6"/>
    <n v="1.9300000000000001E-2"/>
  </r>
  <r>
    <s v="UT_DERATE_FACTOR"/>
    <x v="11"/>
    <x v="7"/>
    <x v="1"/>
    <x v="7"/>
    <n v="1.89E-2"/>
  </r>
  <r>
    <s v="UT_DERATE_FACTOR"/>
    <x v="11"/>
    <x v="7"/>
    <x v="1"/>
    <x v="8"/>
    <n v="2.0800000000000003E-2"/>
  </r>
  <r>
    <s v="UT_DERATE_FACTOR"/>
    <x v="11"/>
    <x v="7"/>
    <x v="1"/>
    <x v="9"/>
    <n v="1.9400000000000001E-2"/>
  </r>
  <r>
    <s v="UT_DERATE_FACTOR"/>
    <x v="11"/>
    <x v="7"/>
    <x v="1"/>
    <x v="10"/>
    <n v="2.1100000000000001E-2"/>
  </r>
  <r>
    <s v="UT_DERATE_FACTOR"/>
    <x v="11"/>
    <x v="7"/>
    <x v="1"/>
    <x v="11"/>
    <n v="2.1400000000000002E-2"/>
  </r>
  <r>
    <s v="UT_DERATE_FACTOR"/>
    <x v="11"/>
    <x v="7"/>
    <x v="1"/>
    <x v="12"/>
    <n v="2.0800000000000003E-2"/>
  </r>
  <r>
    <s v="UT_DERATE_FACTOR"/>
    <x v="11"/>
    <x v="7"/>
    <x v="1"/>
    <x v="13"/>
    <n v="2.2100000000000002E-2"/>
  </r>
  <r>
    <s v="UT_DERATE_FACTOR"/>
    <x v="11"/>
    <x v="7"/>
    <x v="1"/>
    <x v="14"/>
    <n v="2.1700000000000001E-2"/>
  </r>
  <r>
    <s v="UT_DERATE_FACTOR"/>
    <x v="11"/>
    <x v="7"/>
    <x v="1"/>
    <x v="15"/>
    <n v="2.2000000000000002E-2"/>
  </r>
  <r>
    <s v="UT_DERATE_FACTOR"/>
    <x v="11"/>
    <x v="7"/>
    <x v="1"/>
    <x v="16"/>
    <n v="2.2000000000000002E-2"/>
  </r>
  <r>
    <s v="UT_DERATE_FACTOR"/>
    <x v="11"/>
    <x v="7"/>
    <x v="1"/>
    <x v="17"/>
    <n v="2.1500000000000002E-2"/>
  </r>
  <r>
    <s v="UT_DERATE_FACTOR"/>
    <x v="11"/>
    <x v="7"/>
    <x v="1"/>
    <x v="18"/>
    <n v="2.0500000000000001E-2"/>
  </r>
  <r>
    <s v="UT_DERATE_FACTOR"/>
    <x v="11"/>
    <x v="7"/>
    <x v="1"/>
    <x v="19"/>
    <n v="2.0400000000000001E-2"/>
  </r>
  <r>
    <s v="UT_DERATE_FACTOR"/>
    <x v="11"/>
    <x v="7"/>
    <x v="1"/>
    <x v="20"/>
    <n v="2.1500000000000002E-2"/>
  </r>
  <r>
    <s v="UT_DERATE_FACTOR"/>
    <x v="11"/>
    <x v="7"/>
    <x v="1"/>
    <x v="21"/>
    <n v="2.18E-2"/>
  </r>
  <r>
    <s v="UT_DERATE_FACTOR"/>
    <x v="11"/>
    <x v="7"/>
    <x v="1"/>
    <x v="22"/>
    <n v="2.18E-2"/>
  </r>
  <r>
    <s v="UT_DERATE_FACTOR"/>
    <x v="11"/>
    <x v="7"/>
    <x v="1"/>
    <x v="23"/>
    <n v="2.3300000000000001E-2"/>
  </r>
  <r>
    <s v="UT_DERATE_FACTOR"/>
    <x v="11"/>
    <x v="8"/>
    <x v="1"/>
    <x v="0"/>
    <n v="2.4300000000000002E-2"/>
  </r>
  <r>
    <s v="UT_DERATE_FACTOR"/>
    <x v="11"/>
    <x v="8"/>
    <x v="1"/>
    <x v="1"/>
    <n v="2.6000000000000002E-2"/>
  </r>
  <r>
    <s v="UT_DERATE_FACTOR"/>
    <x v="11"/>
    <x v="8"/>
    <x v="1"/>
    <x v="2"/>
    <n v="2.3599999999999999E-2"/>
  </r>
  <r>
    <s v="UT_DERATE_FACTOR"/>
    <x v="11"/>
    <x v="8"/>
    <x v="1"/>
    <x v="3"/>
    <n v="2.53E-2"/>
  </r>
  <r>
    <s v="UT_DERATE_FACTOR"/>
    <x v="11"/>
    <x v="8"/>
    <x v="1"/>
    <x v="4"/>
    <n v="2.4400000000000002E-2"/>
  </r>
  <r>
    <s v="UT_DERATE_FACTOR"/>
    <x v="11"/>
    <x v="8"/>
    <x v="1"/>
    <x v="5"/>
    <n v="2.4200000000000003E-2"/>
  </r>
  <r>
    <s v="UT_DERATE_FACTOR"/>
    <x v="11"/>
    <x v="8"/>
    <x v="1"/>
    <x v="6"/>
    <n v="2.23E-2"/>
  </r>
  <r>
    <s v="UT_DERATE_FACTOR"/>
    <x v="11"/>
    <x v="8"/>
    <x v="1"/>
    <x v="7"/>
    <n v="2.1899999999999999E-2"/>
  </r>
  <r>
    <s v="UT_DERATE_FACTOR"/>
    <x v="11"/>
    <x v="8"/>
    <x v="1"/>
    <x v="8"/>
    <n v="2.18E-2"/>
  </r>
  <r>
    <s v="UT_DERATE_FACTOR"/>
    <x v="11"/>
    <x v="8"/>
    <x v="1"/>
    <x v="9"/>
    <n v="2.2600000000000002E-2"/>
  </r>
  <r>
    <s v="UT_DERATE_FACTOR"/>
    <x v="11"/>
    <x v="8"/>
    <x v="1"/>
    <x v="10"/>
    <n v="2.46E-2"/>
  </r>
  <r>
    <s v="UT_DERATE_FACTOR"/>
    <x v="11"/>
    <x v="8"/>
    <x v="1"/>
    <x v="11"/>
    <n v="2.6000000000000002E-2"/>
  </r>
  <r>
    <s v="UT_DERATE_FACTOR"/>
    <x v="11"/>
    <x v="8"/>
    <x v="1"/>
    <x v="12"/>
    <n v="2.6500000000000003E-2"/>
  </r>
  <r>
    <s v="UT_DERATE_FACTOR"/>
    <x v="11"/>
    <x v="8"/>
    <x v="1"/>
    <x v="13"/>
    <n v="2.64E-2"/>
  </r>
  <r>
    <s v="UT_DERATE_FACTOR"/>
    <x v="11"/>
    <x v="8"/>
    <x v="1"/>
    <x v="14"/>
    <n v="2.6500000000000003E-2"/>
  </r>
  <r>
    <s v="UT_DERATE_FACTOR"/>
    <x v="11"/>
    <x v="8"/>
    <x v="1"/>
    <x v="15"/>
    <n v="2.6800000000000001E-2"/>
  </r>
  <r>
    <s v="UT_DERATE_FACTOR"/>
    <x v="11"/>
    <x v="8"/>
    <x v="1"/>
    <x v="16"/>
    <n v="2.7300000000000001E-2"/>
  </r>
  <r>
    <s v="UT_DERATE_FACTOR"/>
    <x v="11"/>
    <x v="8"/>
    <x v="1"/>
    <x v="17"/>
    <n v="2.52E-2"/>
  </r>
  <r>
    <s v="UT_DERATE_FACTOR"/>
    <x v="11"/>
    <x v="8"/>
    <x v="1"/>
    <x v="18"/>
    <n v="2.6500000000000003E-2"/>
  </r>
  <r>
    <s v="UT_DERATE_FACTOR"/>
    <x v="11"/>
    <x v="8"/>
    <x v="1"/>
    <x v="19"/>
    <n v="2.7300000000000001E-2"/>
  </r>
  <r>
    <s v="UT_DERATE_FACTOR"/>
    <x v="11"/>
    <x v="8"/>
    <x v="1"/>
    <x v="20"/>
    <n v="2.6600000000000002E-2"/>
  </r>
  <r>
    <s v="UT_DERATE_FACTOR"/>
    <x v="11"/>
    <x v="8"/>
    <x v="1"/>
    <x v="21"/>
    <n v="2.6100000000000002E-2"/>
  </r>
  <r>
    <s v="UT_DERATE_FACTOR"/>
    <x v="11"/>
    <x v="8"/>
    <x v="1"/>
    <x v="22"/>
    <n v="2.5700000000000001E-2"/>
  </r>
  <r>
    <s v="UT_DERATE_FACTOR"/>
    <x v="11"/>
    <x v="8"/>
    <x v="1"/>
    <x v="23"/>
    <n v="2.69E-2"/>
  </r>
  <r>
    <s v="UT_DERATE_FACTOR"/>
    <x v="11"/>
    <x v="9"/>
    <x v="1"/>
    <x v="0"/>
    <n v="2.9100000000000001E-2"/>
  </r>
  <r>
    <s v="UT_DERATE_FACTOR"/>
    <x v="11"/>
    <x v="9"/>
    <x v="1"/>
    <x v="1"/>
    <n v="2.9300000000000003E-2"/>
  </r>
  <r>
    <s v="UT_DERATE_FACTOR"/>
    <x v="11"/>
    <x v="9"/>
    <x v="1"/>
    <x v="2"/>
    <n v="2.87E-2"/>
  </r>
  <r>
    <s v="UT_DERATE_FACTOR"/>
    <x v="11"/>
    <x v="9"/>
    <x v="1"/>
    <x v="3"/>
    <n v="3.0800000000000001E-2"/>
  </r>
  <r>
    <s v="UT_DERATE_FACTOR"/>
    <x v="11"/>
    <x v="9"/>
    <x v="1"/>
    <x v="4"/>
    <n v="3.15E-2"/>
  </r>
  <r>
    <s v="UT_DERATE_FACTOR"/>
    <x v="11"/>
    <x v="9"/>
    <x v="1"/>
    <x v="5"/>
    <n v="3.0700000000000002E-2"/>
  </r>
  <r>
    <s v="UT_DERATE_FACTOR"/>
    <x v="11"/>
    <x v="9"/>
    <x v="1"/>
    <x v="6"/>
    <n v="3.0100000000000002E-2"/>
  </r>
  <r>
    <s v="UT_DERATE_FACTOR"/>
    <x v="11"/>
    <x v="9"/>
    <x v="1"/>
    <x v="7"/>
    <n v="3.09E-2"/>
  </r>
  <r>
    <s v="UT_DERATE_FACTOR"/>
    <x v="11"/>
    <x v="9"/>
    <x v="1"/>
    <x v="8"/>
    <n v="3.1E-2"/>
  </r>
  <r>
    <s v="UT_DERATE_FACTOR"/>
    <x v="11"/>
    <x v="9"/>
    <x v="1"/>
    <x v="9"/>
    <n v="3.3800000000000004E-2"/>
  </r>
  <r>
    <s v="UT_DERATE_FACTOR"/>
    <x v="11"/>
    <x v="9"/>
    <x v="1"/>
    <x v="10"/>
    <n v="3.3000000000000002E-2"/>
  </r>
  <r>
    <s v="UT_DERATE_FACTOR"/>
    <x v="11"/>
    <x v="9"/>
    <x v="1"/>
    <x v="11"/>
    <n v="3.3100000000000004E-2"/>
  </r>
  <r>
    <s v="UT_DERATE_FACTOR"/>
    <x v="11"/>
    <x v="9"/>
    <x v="1"/>
    <x v="12"/>
    <n v="3.3100000000000004E-2"/>
  </r>
  <r>
    <s v="UT_DERATE_FACTOR"/>
    <x v="11"/>
    <x v="9"/>
    <x v="1"/>
    <x v="13"/>
    <n v="3.3000000000000002E-2"/>
  </r>
  <r>
    <s v="UT_DERATE_FACTOR"/>
    <x v="11"/>
    <x v="9"/>
    <x v="1"/>
    <x v="14"/>
    <n v="3.3300000000000003E-2"/>
  </r>
  <r>
    <s v="UT_DERATE_FACTOR"/>
    <x v="11"/>
    <x v="9"/>
    <x v="1"/>
    <x v="15"/>
    <n v="3.2600000000000004E-2"/>
  </r>
  <r>
    <s v="UT_DERATE_FACTOR"/>
    <x v="11"/>
    <x v="9"/>
    <x v="1"/>
    <x v="16"/>
    <n v="3.1E-2"/>
  </r>
  <r>
    <s v="UT_DERATE_FACTOR"/>
    <x v="11"/>
    <x v="9"/>
    <x v="1"/>
    <x v="17"/>
    <n v="2.9300000000000003E-2"/>
  </r>
  <r>
    <s v="UT_DERATE_FACTOR"/>
    <x v="11"/>
    <x v="9"/>
    <x v="1"/>
    <x v="18"/>
    <n v="2.9600000000000001E-2"/>
  </r>
  <r>
    <s v="UT_DERATE_FACTOR"/>
    <x v="11"/>
    <x v="9"/>
    <x v="1"/>
    <x v="19"/>
    <n v="2.9600000000000001E-2"/>
  </r>
  <r>
    <s v="UT_DERATE_FACTOR"/>
    <x v="11"/>
    <x v="9"/>
    <x v="1"/>
    <x v="20"/>
    <n v="0.03"/>
  </r>
  <r>
    <s v="UT_DERATE_FACTOR"/>
    <x v="11"/>
    <x v="9"/>
    <x v="1"/>
    <x v="21"/>
    <n v="3.1600000000000003E-2"/>
  </r>
  <r>
    <s v="UT_DERATE_FACTOR"/>
    <x v="11"/>
    <x v="9"/>
    <x v="1"/>
    <x v="22"/>
    <n v="3.2000000000000001E-2"/>
  </r>
  <r>
    <s v="UT_DERATE_FACTOR"/>
    <x v="11"/>
    <x v="9"/>
    <x v="1"/>
    <x v="23"/>
    <n v="3.2800000000000003E-2"/>
  </r>
  <r>
    <s v="UT_DERATE_FACTOR"/>
    <x v="11"/>
    <x v="10"/>
    <x v="1"/>
    <x v="0"/>
    <n v="3.3300000000000003E-2"/>
  </r>
  <r>
    <s v="UT_DERATE_FACTOR"/>
    <x v="11"/>
    <x v="10"/>
    <x v="1"/>
    <x v="1"/>
    <n v="3.2800000000000003E-2"/>
  </r>
  <r>
    <s v="UT_DERATE_FACTOR"/>
    <x v="11"/>
    <x v="10"/>
    <x v="1"/>
    <x v="2"/>
    <n v="3.2600000000000004E-2"/>
  </r>
  <r>
    <s v="UT_DERATE_FACTOR"/>
    <x v="11"/>
    <x v="10"/>
    <x v="1"/>
    <x v="3"/>
    <n v="3.2199999999999999E-2"/>
  </r>
  <r>
    <s v="UT_DERATE_FACTOR"/>
    <x v="11"/>
    <x v="10"/>
    <x v="1"/>
    <x v="4"/>
    <n v="3.0800000000000001E-2"/>
  </r>
  <r>
    <s v="UT_DERATE_FACTOR"/>
    <x v="11"/>
    <x v="10"/>
    <x v="1"/>
    <x v="5"/>
    <n v="2.7100000000000003E-2"/>
  </r>
  <r>
    <s v="UT_DERATE_FACTOR"/>
    <x v="11"/>
    <x v="10"/>
    <x v="1"/>
    <x v="6"/>
    <n v="2.7100000000000003E-2"/>
  </r>
  <r>
    <s v="UT_DERATE_FACTOR"/>
    <x v="11"/>
    <x v="10"/>
    <x v="1"/>
    <x v="7"/>
    <n v="2.5500000000000002E-2"/>
  </r>
  <r>
    <s v="UT_DERATE_FACTOR"/>
    <x v="11"/>
    <x v="10"/>
    <x v="1"/>
    <x v="8"/>
    <n v="2.9000000000000001E-2"/>
  </r>
  <r>
    <s v="UT_DERATE_FACTOR"/>
    <x v="11"/>
    <x v="10"/>
    <x v="1"/>
    <x v="9"/>
    <n v="2.92E-2"/>
  </r>
  <r>
    <s v="UT_DERATE_FACTOR"/>
    <x v="11"/>
    <x v="10"/>
    <x v="1"/>
    <x v="10"/>
    <n v="2.86E-2"/>
  </r>
  <r>
    <s v="UT_DERATE_FACTOR"/>
    <x v="11"/>
    <x v="10"/>
    <x v="1"/>
    <x v="11"/>
    <n v="2.8500000000000001E-2"/>
  </r>
  <r>
    <s v="UT_DERATE_FACTOR"/>
    <x v="11"/>
    <x v="10"/>
    <x v="1"/>
    <x v="12"/>
    <n v="2.8800000000000003E-2"/>
  </r>
  <r>
    <s v="UT_DERATE_FACTOR"/>
    <x v="11"/>
    <x v="10"/>
    <x v="1"/>
    <x v="13"/>
    <n v="2.92E-2"/>
  </r>
  <r>
    <s v="UT_DERATE_FACTOR"/>
    <x v="11"/>
    <x v="10"/>
    <x v="1"/>
    <x v="14"/>
    <n v="2.9600000000000001E-2"/>
  </r>
  <r>
    <s v="UT_DERATE_FACTOR"/>
    <x v="11"/>
    <x v="10"/>
    <x v="1"/>
    <x v="15"/>
    <n v="2.9600000000000001E-2"/>
  </r>
  <r>
    <s v="UT_DERATE_FACTOR"/>
    <x v="11"/>
    <x v="10"/>
    <x v="1"/>
    <x v="16"/>
    <n v="2.9700000000000001E-2"/>
  </r>
  <r>
    <s v="UT_DERATE_FACTOR"/>
    <x v="11"/>
    <x v="10"/>
    <x v="1"/>
    <x v="17"/>
    <n v="2.8800000000000003E-2"/>
  </r>
  <r>
    <s v="UT_DERATE_FACTOR"/>
    <x v="11"/>
    <x v="10"/>
    <x v="1"/>
    <x v="18"/>
    <n v="2.81E-2"/>
  </r>
  <r>
    <s v="UT_DERATE_FACTOR"/>
    <x v="11"/>
    <x v="10"/>
    <x v="1"/>
    <x v="19"/>
    <n v="2.8500000000000001E-2"/>
  </r>
  <r>
    <s v="UT_DERATE_FACTOR"/>
    <x v="11"/>
    <x v="10"/>
    <x v="1"/>
    <x v="20"/>
    <n v="3.0200000000000001E-2"/>
  </r>
  <r>
    <s v="UT_DERATE_FACTOR"/>
    <x v="11"/>
    <x v="10"/>
    <x v="1"/>
    <x v="21"/>
    <n v="3.1E-2"/>
  </r>
  <r>
    <s v="UT_DERATE_FACTOR"/>
    <x v="11"/>
    <x v="10"/>
    <x v="1"/>
    <x v="22"/>
    <n v="3.1200000000000002E-2"/>
  </r>
  <r>
    <s v="UT_DERATE_FACTOR"/>
    <x v="11"/>
    <x v="10"/>
    <x v="1"/>
    <x v="23"/>
    <n v="2.9700000000000001E-2"/>
  </r>
  <r>
    <s v="UT_DERATE_FACTOR"/>
    <x v="11"/>
    <x v="11"/>
    <x v="1"/>
    <x v="0"/>
    <n v="2.6600000000000002E-2"/>
  </r>
  <r>
    <s v="UT_DERATE_FACTOR"/>
    <x v="11"/>
    <x v="11"/>
    <x v="1"/>
    <x v="1"/>
    <n v="2.8200000000000003E-2"/>
  </r>
  <r>
    <s v="UT_DERATE_FACTOR"/>
    <x v="11"/>
    <x v="11"/>
    <x v="1"/>
    <x v="2"/>
    <n v="2.7400000000000001E-2"/>
  </r>
  <r>
    <s v="UT_DERATE_FACTOR"/>
    <x v="11"/>
    <x v="11"/>
    <x v="1"/>
    <x v="3"/>
    <n v="2.75E-2"/>
  </r>
  <r>
    <s v="UT_DERATE_FACTOR"/>
    <x v="11"/>
    <x v="11"/>
    <x v="1"/>
    <x v="4"/>
    <n v="2.7700000000000002E-2"/>
  </r>
  <r>
    <s v="UT_DERATE_FACTOR"/>
    <x v="11"/>
    <x v="11"/>
    <x v="1"/>
    <x v="5"/>
    <n v="2.7900000000000001E-2"/>
  </r>
  <r>
    <s v="UT_DERATE_FACTOR"/>
    <x v="11"/>
    <x v="11"/>
    <x v="1"/>
    <x v="6"/>
    <n v="2.8400000000000002E-2"/>
  </r>
  <r>
    <s v="UT_DERATE_FACTOR"/>
    <x v="11"/>
    <x v="11"/>
    <x v="1"/>
    <x v="7"/>
    <n v="3.1699999999999999E-2"/>
  </r>
  <r>
    <s v="UT_DERATE_FACTOR"/>
    <x v="11"/>
    <x v="11"/>
    <x v="1"/>
    <x v="8"/>
    <n v="3.0600000000000002E-2"/>
  </r>
  <r>
    <s v="UT_DERATE_FACTOR"/>
    <x v="11"/>
    <x v="11"/>
    <x v="1"/>
    <x v="9"/>
    <n v="3.2100000000000004E-2"/>
  </r>
  <r>
    <s v="UT_DERATE_FACTOR"/>
    <x v="11"/>
    <x v="11"/>
    <x v="1"/>
    <x v="10"/>
    <n v="3.1200000000000002E-2"/>
  </r>
  <r>
    <s v="UT_DERATE_FACTOR"/>
    <x v="11"/>
    <x v="11"/>
    <x v="1"/>
    <x v="11"/>
    <n v="3.1200000000000002E-2"/>
  </r>
  <r>
    <s v="UT_DERATE_FACTOR"/>
    <x v="11"/>
    <x v="11"/>
    <x v="1"/>
    <x v="12"/>
    <n v="3.2000000000000001E-2"/>
  </r>
  <r>
    <s v="UT_DERATE_FACTOR"/>
    <x v="11"/>
    <x v="11"/>
    <x v="1"/>
    <x v="13"/>
    <n v="3.15E-2"/>
  </r>
  <r>
    <s v="UT_DERATE_FACTOR"/>
    <x v="11"/>
    <x v="11"/>
    <x v="1"/>
    <x v="14"/>
    <n v="3.0600000000000002E-2"/>
  </r>
  <r>
    <s v="UT_DERATE_FACTOR"/>
    <x v="11"/>
    <x v="11"/>
    <x v="1"/>
    <x v="15"/>
    <n v="3.0500000000000003E-2"/>
  </r>
  <r>
    <s v="UT_DERATE_FACTOR"/>
    <x v="11"/>
    <x v="11"/>
    <x v="1"/>
    <x v="16"/>
    <n v="2.9100000000000001E-2"/>
  </r>
  <r>
    <s v="UT_DERATE_FACTOR"/>
    <x v="11"/>
    <x v="11"/>
    <x v="1"/>
    <x v="17"/>
    <n v="2.7600000000000003E-2"/>
  </r>
  <r>
    <s v="UT_DERATE_FACTOR"/>
    <x v="11"/>
    <x v="11"/>
    <x v="1"/>
    <x v="18"/>
    <n v="2.7100000000000003E-2"/>
  </r>
  <r>
    <s v="UT_DERATE_FACTOR"/>
    <x v="11"/>
    <x v="11"/>
    <x v="1"/>
    <x v="19"/>
    <n v="2.7600000000000003E-2"/>
  </r>
  <r>
    <s v="UT_DERATE_FACTOR"/>
    <x v="11"/>
    <x v="11"/>
    <x v="1"/>
    <x v="20"/>
    <n v="2.6600000000000002E-2"/>
  </r>
  <r>
    <s v="UT_DERATE_FACTOR"/>
    <x v="11"/>
    <x v="11"/>
    <x v="1"/>
    <x v="21"/>
    <n v="2.7300000000000001E-2"/>
  </r>
  <r>
    <s v="UT_DERATE_FACTOR"/>
    <x v="11"/>
    <x v="11"/>
    <x v="1"/>
    <x v="22"/>
    <n v="2.9600000000000001E-2"/>
  </r>
  <r>
    <s v="UT_DERATE_FACTOR"/>
    <x v="11"/>
    <x v="11"/>
    <x v="1"/>
    <x v="23"/>
    <n v="3.1E-2"/>
  </r>
  <r>
    <s v="UT_DERATE_FACTOR"/>
    <x v="11"/>
    <x v="12"/>
    <x v="1"/>
    <x v="0"/>
    <n v="3.09E-2"/>
  </r>
  <r>
    <s v="UT_DERATE_FACTOR"/>
    <x v="11"/>
    <x v="12"/>
    <x v="1"/>
    <x v="1"/>
    <n v="3.1100000000000003E-2"/>
  </r>
  <r>
    <s v="UT_DERATE_FACTOR"/>
    <x v="11"/>
    <x v="12"/>
    <x v="1"/>
    <x v="2"/>
    <n v="3.0100000000000002E-2"/>
  </r>
  <r>
    <s v="UT_DERATE_FACTOR"/>
    <x v="11"/>
    <x v="12"/>
    <x v="1"/>
    <x v="3"/>
    <n v="3.0100000000000002E-2"/>
  </r>
  <r>
    <s v="UT_DERATE_FACTOR"/>
    <x v="11"/>
    <x v="12"/>
    <x v="1"/>
    <x v="4"/>
    <n v="3.09E-2"/>
  </r>
  <r>
    <s v="UT_DERATE_FACTOR"/>
    <x v="11"/>
    <x v="12"/>
    <x v="1"/>
    <x v="5"/>
    <n v="2.9300000000000003E-2"/>
  </r>
  <r>
    <s v="UT_DERATE_FACTOR"/>
    <x v="11"/>
    <x v="12"/>
    <x v="1"/>
    <x v="6"/>
    <n v="2.63E-2"/>
  </r>
  <r>
    <s v="UT_DERATE_FACTOR"/>
    <x v="11"/>
    <x v="12"/>
    <x v="1"/>
    <x v="7"/>
    <n v="2.6000000000000002E-2"/>
  </r>
  <r>
    <s v="UT_DERATE_FACTOR"/>
    <x v="11"/>
    <x v="12"/>
    <x v="1"/>
    <x v="8"/>
    <n v="2.5700000000000001E-2"/>
  </r>
  <r>
    <s v="UT_DERATE_FACTOR"/>
    <x v="11"/>
    <x v="12"/>
    <x v="1"/>
    <x v="9"/>
    <n v="2.7800000000000002E-2"/>
  </r>
  <r>
    <s v="UT_DERATE_FACTOR"/>
    <x v="11"/>
    <x v="12"/>
    <x v="1"/>
    <x v="10"/>
    <n v="2.9500000000000002E-2"/>
  </r>
  <r>
    <s v="UT_DERATE_FACTOR"/>
    <x v="11"/>
    <x v="12"/>
    <x v="1"/>
    <x v="11"/>
    <n v="2.86E-2"/>
  </r>
  <r>
    <s v="UT_DERATE_FACTOR"/>
    <x v="11"/>
    <x v="12"/>
    <x v="1"/>
    <x v="12"/>
    <n v="3.0700000000000002E-2"/>
  </r>
  <r>
    <s v="UT_DERATE_FACTOR"/>
    <x v="11"/>
    <x v="12"/>
    <x v="1"/>
    <x v="13"/>
    <n v="3.09E-2"/>
  </r>
  <r>
    <s v="UT_DERATE_FACTOR"/>
    <x v="11"/>
    <x v="12"/>
    <x v="1"/>
    <x v="14"/>
    <n v="3.1699999999999999E-2"/>
  </r>
  <r>
    <s v="UT_DERATE_FACTOR"/>
    <x v="11"/>
    <x v="12"/>
    <x v="1"/>
    <x v="15"/>
    <n v="3.1900000000000005E-2"/>
  </r>
  <r>
    <s v="UT_DERATE_FACTOR"/>
    <x v="11"/>
    <x v="12"/>
    <x v="1"/>
    <x v="16"/>
    <n v="3.0500000000000003E-2"/>
  </r>
  <r>
    <s v="UT_DERATE_FACTOR"/>
    <x v="11"/>
    <x v="12"/>
    <x v="1"/>
    <x v="17"/>
    <n v="2.8900000000000002E-2"/>
  </r>
  <r>
    <s v="UT_DERATE_FACTOR"/>
    <x v="11"/>
    <x v="12"/>
    <x v="1"/>
    <x v="18"/>
    <n v="2.9500000000000002E-2"/>
  </r>
  <r>
    <s v="UT_DERATE_FACTOR"/>
    <x v="11"/>
    <x v="12"/>
    <x v="1"/>
    <x v="19"/>
    <n v="2.98E-2"/>
  </r>
  <r>
    <s v="UT_DERATE_FACTOR"/>
    <x v="11"/>
    <x v="12"/>
    <x v="1"/>
    <x v="20"/>
    <n v="0.03"/>
  </r>
  <r>
    <s v="UT_DERATE_FACTOR"/>
    <x v="11"/>
    <x v="12"/>
    <x v="1"/>
    <x v="21"/>
    <n v="3.2300000000000002E-2"/>
  </r>
  <r>
    <s v="UT_DERATE_FACTOR"/>
    <x v="11"/>
    <x v="12"/>
    <x v="1"/>
    <x v="22"/>
    <n v="3.4700000000000002E-2"/>
  </r>
  <r>
    <s v="UT_DERATE_FACTOR"/>
    <x v="11"/>
    <x v="12"/>
    <x v="1"/>
    <x v="23"/>
    <n v="3.8300000000000001E-2"/>
  </r>
  <r>
    <s v="UT_DERATE_FACTOR"/>
    <x v="11"/>
    <x v="13"/>
    <x v="1"/>
    <x v="0"/>
    <n v="3.8400000000000004E-2"/>
  </r>
  <r>
    <s v="UT_DERATE_FACTOR"/>
    <x v="11"/>
    <x v="13"/>
    <x v="1"/>
    <x v="1"/>
    <n v="4.07E-2"/>
  </r>
  <r>
    <s v="UT_DERATE_FACTOR"/>
    <x v="11"/>
    <x v="13"/>
    <x v="1"/>
    <x v="2"/>
    <n v="4.0600000000000004E-2"/>
  </r>
  <r>
    <s v="UT_DERATE_FACTOR"/>
    <x v="11"/>
    <x v="13"/>
    <x v="1"/>
    <x v="3"/>
    <n v="4.0100000000000004E-2"/>
  </r>
  <r>
    <s v="UT_DERATE_FACTOR"/>
    <x v="11"/>
    <x v="13"/>
    <x v="1"/>
    <x v="4"/>
    <n v="3.9699999999999999E-2"/>
  </r>
  <r>
    <s v="UT_DERATE_FACTOR"/>
    <x v="11"/>
    <x v="13"/>
    <x v="1"/>
    <x v="5"/>
    <n v="4.0100000000000004E-2"/>
  </r>
  <r>
    <s v="UT_DERATE_FACTOR"/>
    <x v="11"/>
    <x v="13"/>
    <x v="1"/>
    <x v="6"/>
    <n v="3.5500000000000004E-2"/>
  </r>
  <r>
    <s v="UT_DERATE_FACTOR"/>
    <x v="11"/>
    <x v="13"/>
    <x v="1"/>
    <x v="7"/>
    <n v="3.2800000000000003E-2"/>
  </r>
  <r>
    <s v="UT_DERATE_FACTOR"/>
    <x v="11"/>
    <x v="13"/>
    <x v="1"/>
    <x v="8"/>
    <n v="3.1699999999999999E-2"/>
  </r>
  <r>
    <s v="UT_DERATE_FACTOR"/>
    <x v="11"/>
    <x v="13"/>
    <x v="1"/>
    <x v="9"/>
    <n v="3.0800000000000001E-2"/>
  </r>
  <r>
    <s v="UT_DERATE_FACTOR"/>
    <x v="11"/>
    <x v="13"/>
    <x v="1"/>
    <x v="10"/>
    <n v="3.2399999999999998E-2"/>
  </r>
  <r>
    <s v="UT_DERATE_FACTOR"/>
    <x v="11"/>
    <x v="13"/>
    <x v="1"/>
    <x v="11"/>
    <n v="3.15E-2"/>
  </r>
  <r>
    <s v="UT_DERATE_FACTOR"/>
    <x v="11"/>
    <x v="13"/>
    <x v="1"/>
    <x v="12"/>
    <n v="3.3000000000000002E-2"/>
  </r>
  <r>
    <s v="UT_DERATE_FACTOR"/>
    <x v="11"/>
    <x v="13"/>
    <x v="1"/>
    <x v="13"/>
    <n v="3.2100000000000004E-2"/>
  </r>
  <r>
    <s v="UT_DERATE_FACTOR"/>
    <x v="11"/>
    <x v="13"/>
    <x v="1"/>
    <x v="14"/>
    <n v="3.3600000000000005E-2"/>
  </r>
  <r>
    <s v="UT_DERATE_FACTOR"/>
    <x v="11"/>
    <x v="13"/>
    <x v="1"/>
    <x v="15"/>
    <n v="3.15E-2"/>
  </r>
  <r>
    <s v="UT_DERATE_FACTOR"/>
    <x v="11"/>
    <x v="13"/>
    <x v="1"/>
    <x v="16"/>
    <n v="3.3300000000000003E-2"/>
  </r>
  <r>
    <s v="UT_DERATE_FACTOR"/>
    <x v="11"/>
    <x v="13"/>
    <x v="1"/>
    <x v="17"/>
    <n v="0.03"/>
  </r>
  <r>
    <s v="UT_DERATE_FACTOR"/>
    <x v="11"/>
    <x v="13"/>
    <x v="1"/>
    <x v="18"/>
    <n v="2.9000000000000001E-2"/>
  </r>
  <r>
    <s v="UT_DERATE_FACTOR"/>
    <x v="11"/>
    <x v="13"/>
    <x v="1"/>
    <x v="19"/>
    <n v="2.87E-2"/>
  </r>
  <r>
    <s v="UT_DERATE_FACTOR"/>
    <x v="11"/>
    <x v="13"/>
    <x v="1"/>
    <x v="20"/>
    <n v="3.0800000000000001E-2"/>
  </r>
  <r>
    <s v="UT_DERATE_FACTOR"/>
    <x v="11"/>
    <x v="13"/>
    <x v="1"/>
    <x v="21"/>
    <n v="3.0800000000000001E-2"/>
  </r>
  <r>
    <s v="UT_DERATE_FACTOR"/>
    <x v="11"/>
    <x v="13"/>
    <x v="1"/>
    <x v="22"/>
    <n v="3.2899999999999999E-2"/>
  </r>
  <r>
    <s v="UT_DERATE_FACTOR"/>
    <x v="11"/>
    <x v="13"/>
    <x v="1"/>
    <x v="23"/>
    <n v="3.3399999999999999E-2"/>
  </r>
  <r>
    <s v="UT_DERATE_FACTOR"/>
    <x v="11"/>
    <x v="14"/>
    <x v="1"/>
    <x v="0"/>
    <n v="3.49E-2"/>
  </r>
  <r>
    <s v="UT_DERATE_FACTOR"/>
    <x v="11"/>
    <x v="14"/>
    <x v="1"/>
    <x v="1"/>
    <n v="3.3700000000000001E-2"/>
  </r>
  <r>
    <s v="UT_DERATE_FACTOR"/>
    <x v="11"/>
    <x v="14"/>
    <x v="1"/>
    <x v="2"/>
    <n v="3.09E-2"/>
  </r>
  <r>
    <s v="UT_DERATE_FACTOR"/>
    <x v="11"/>
    <x v="14"/>
    <x v="1"/>
    <x v="3"/>
    <n v="2.9100000000000001E-2"/>
  </r>
  <r>
    <s v="UT_DERATE_FACTOR"/>
    <x v="11"/>
    <x v="14"/>
    <x v="1"/>
    <x v="4"/>
    <n v="2.9400000000000003E-2"/>
  </r>
  <r>
    <s v="UT_DERATE_FACTOR"/>
    <x v="11"/>
    <x v="14"/>
    <x v="1"/>
    <x v="5"/>
    <n v="2.9500000000000002E-2"/>
  </r>
  <r>
    <s v="UT_DERATE_FACTOR"/>
    <x v="11"/>
    <x v="14"/>
    <x v="1"/>
    <x v="6"/>
    <n v="2.5900000000000003E-2"/>
  </r>
  <r>
    <s v="UT_DERATE_FACTOR"/>
    <x v="11"/>
    <x v="14"/>
    <x v="1"/>
    <x v="7"/>
    <n v="2.4400000000000002E-2"/>
  </r>
  <r>
    <s v="UT_DERATE_FACTOR"/>
    <x v="11"/>
    <x v="14"/>
    <x v="1"/>
    <x v="8"/>
    <n v="2.46E-2"/>
  </r>
  <r>
    <s v="UT_DERATE_FACTOR"/>
    <x v="11"/>
    <x v="14"/>
    <x v="1"/>
    <x v="9"/>
    <n v="2.4400000000000002E-2"/>
  </r>
  <r>
    <s v="UT_DERATE_FACTOR"/>
    <x v="11"/>
    <x v="14"/>
    <x v="1"/>
    <x v="10"/>
    <n v="2.5000000000000001E-2"/>
  </r>
  <r>
    <s v="UT_DERATE_FACTOR"/>
    <x v="11"/>
    <x v="14"/>
    <x v="1"/>
    <x v="11"/>
    <n v="2.4200000000000003E-2"/>
  </r>
  <r>
    <s v="UT_DERATE_FACTOR"/>
    <x v="11"/>
    <x v="14"/>
    <x v="1"/>
    <x v="12"/>
    <n v="2.3800000000000002E-2"/>
  </r>
  <r>
    <s v="UT_DERATE_FACTOR"/>
    <x v="11"/>
    <x v="14"/>
    <x v="1"/>
    <x v="13"/>
    <n v="2.64E-2"/>
  </r>
  <r>
    <s v="UT_DERATE_FACTOR"/>
    <x v="11"/>
    <x v="14"/>
    <x v="1"/>
    <x v="14"/>
    <n v="2.7900000000000001E-2"/>
  </r>
  <r>
    <s v="UT_DERATE_FACTOR"/>
    <x v="11"/>
    <x v="14"/>
    <x v="1"/>
    <x v="15"/>
    <n v="2.7700000000000002E-2"/>
  </r>
  <r>
    <s v="UT_DERATE_FACTOR"/>
    <x v="11"/>
    <x v="14"/>
    <x v="1"/>
    <x v="16"/>
    <n v="2.7600000000000003E-2"/>
  </r>
  <r>
    <s v="UT_DERATE_FACTOR"/>
    <x v="11"/>
    <x v="14"/>
    <x v="1"/>
    <x v="17"/>
    <n v="2.4400000000000002E-2"/>
  </r>
  <r>
    <s v="UT_DERATE_FACTOR"/>
    <x v="11"/>
    <x v="14"/>
    <x v="1"/>
    <x v="18"/>
    <n v="2.3800000000000002E-2"/>
  </r>
  <r>
    <s v="UT_DERATE_FACTOR"/>
    <x v="11"/>
    <x v="14"/>
    <x v="1"/>
    <x v="19"/>
    <n v="2.3700000000000002E-2"/>
  </r>
  <r>
    <s v="UT_DERATE_FACTOR"/>
    <x v="11"/>
    <x v="14"/>
    <x v="1"/>
    <x v="20"/>
    <n v="2.4E-2"/>
  </r>
  <r>
    <s v="UT_DERATE_FACTOR"/>
    <x v="11"/>
    <x v="14"/>
    <x v="1"/>
    <x v="21"/>
    <n v="2.6500000000000003E-2"/>
  </r>
  <r>
    <s v="UT_DERATE_FACTOR"/>
    <x v="11"/>
    <x v="14"/>
    <x v="1"/>
    <x v="22"/>
    <n v="2.6500000000000003E-2"/>
  </r>
  <r>
    <s v="UT_DERATE_FACTOR"/>
    <x v="11"/>
    <x v="14"/>
    <x v="1"/>
    <x v="23"/>
    <n v="2.7700000000000002E-2"/>
  </r>
  <r>
    <s v="UT_DERATE_FACTOR"/>
    <x v="11"/>
    <x v="15"/>
    <x v="1"/>
    <x v="0"/>
    <n v="2.69E-2"/>
  </r>
  <r>
    <s v="UT_DERATE_FACTOR"/>
    <x v="11"/>
    <x v="15"/>
    <x v="1"/>
    <x v="1"/>
    <n v="2.6700000000000002E-2"/>
  </r>
  <r>
    <s v="UT_DERATE_FACTOR"/>
    <x v="11"/>
    <x v="15"/>
    <x v="1"/>
    <x v="2"/>
    <n v="2.6500000000000003E-2"/>
  </r>
  <r>
    <s v="UT_DERATE_FACTOR"/>
    <x v="11"/>
    <x v="15"/>
    <x v="1"/>
    <x v="3"/>
    <n v="2.69E-2"/>
  </r>
  <r>
    <s v="UT_DERATE_FACTOR"/>
    <x v="11"/>
    <x v="15"/>
    <x v="1"/>
    <x v="4"/>
    <n v="2.69E-2"/>
  </r>
  <r>
    <s v="UT_DERATE_FACTOR"/>
    <x v="11"/>
    <x v="15"/>
    <x v="1"/>
    <x v="5"/>
    <n v="2.7300000000000001E-2"/>
  </r>
  <r>
    <s v="UT_DERATE_FACTOR"/>
    <x v="11"/>
    <x v="15"/>
    <x v="1"/>
    <x v="6"/>
    <n v="2.4900000000000002E-2"/>
  </r>
  <r>
    <s v="UT_DERATE_FACTOR"/>
    <x v="11"/>
    <x v="15"/>
    <x v="1"/>
    <x v="7"/>
    <n v="2.4800000000000003E-2"/>
  </r>
  <r>
    <s v="UT_DERATE_FACTOR"/>
    <x v="11"/>
    <x v="15"/>
    <x v="1"/>
    <x v="8"/>
    <n v="2.58E-2"/>
  </r>
  <r>
    <s v="UT_DERATE_FACTOR"/>
    <x v="11"/>
    <x v="15"/>
    <x v="1"/>
    <x v="9"/>
    <n v="2.69E-2"/>
  </r>
  <r>
    <s v="UT_DERATE_FACTOR"/>
    <x v="11"/>
    <x v="15"/>
    <x v="1"/>
    <x v="10"/>
    <n v="2.4900000000000002E-2"/>
  </r>
  <r>
    <s v="UT_DERATE_FACTOR"/>
    <x v="11"/>
    <x v="15"/>
    <x v="1"/>
    <x v="11"/>
    <n v="2.6200000000000001E-2"/>
  </r>
  <r>
    <s v="UT_DERATE_FACTOR"/>
    <x v="11"/>
    <x v="15"/>
    <x v="1"/>
    <x v="12"/>
    <n v="2.4900000000000002E-2"/>
  </r>
  <r>
    <s v="UT_DERATE_FACTOR"/>
    <x v="11"/>
    <x v="15"/>
    <x v="1"/>
    <x v="13"/>
    <n v="2.5900000000000003E-2"/>
  </r>
  <r>
    <s v="UT_DERATE_FACTOR"/>
    <x v="11"/>
    <x v="15"/>
    <x v="1"/>
    <x v="14"/>
    <n v="2.5500000000000002E-2"/>
  </r>
  <r>
    <s v="UT_DERATE_FACTOR"/>
    <x v="11"/>
    <x v="15"/>
    <x v="1"/>
    <x v="15"/>
    <n v="2.6100000000000002E-2"/>
  </r>
  <r>
    <s v="UT_DERATE_FACTOR"/>
    <x v="11"/>
    <x v="15"/>
    <x v="1"/>
    <x v="16"/>
    <n v="2.5500000000000002E-2"/>
  </r>
  <r>
    <s v="UT_DERATE_FACTOR"/>
    <x v="11"/>
    <x v="15"/>
    <x v="1"/>
    <x v="17"/>
    <n v="2.46E-2"/>
  </r>
  <r>
    <s v="UT_DERATE_FACTOR"/>
    <x v="11"/>
    <x v="15"/>
    <x v="1"/>
    <x v="18"/>
    <n v="2.3100000000000002E-2"/>
  </r>
  <r>
    <s v="UT_DERATE_FACTOR"/>
    <x v="11"/>
    <x v="15"/>
    <x v="1"/>
    <x v="19"/>
    <n v="2.3100000000000002E-2"/>
  </r>
  <r>
    <s v="UT_DERATE_FACTOR"/>
    <x v="11"/>
    <x v="15"/>
    <x v="1"/>
    <x v="20"/>
    <n v="2.3300000000000001E-2"/>
  </r>
  <r>
    <s v="UT_DERATE_FACTOR"/>
    <x v="11"/>
    <x v="15"/>
    <x v="1"/>
    <x v="21"/>
    <n v="2.41E-2"/>
  </r>
  <r>
    <s v="UT_DERATE_FACTOR"/>
    <x v="11"/>
    <x v="15"/>
    <x v="1"/>
    <x v="22"/>
    <n v="2.4E-2"/>
  </r>
  <r>
    <s v="UT_DERATE_FACTOR"/>
    <x v="11"/>
    <x v="15"/>
    <x v="1"/>
    <x v="23"/>
    <n v="2.3599999999999999E-2"/>
  </r>
  <r>
    <s v="UT_DERATE_FACTOR"/>
    <x v="11"/>
    <x v="16"/>
    <x v="1"/>
    <x v="0"/>
    <n v="2.2500000000000003E-2"/>
  </r>
  <r>
    <s v="UT_DERATE_FACTOR"/>
    <x v="11"/>
    <x v="16"/>
    <x v="1"/>
    <x v="1"/>
    <n v="2.35E-2"/>
  </r>
  <r>
    <s v="UT_DERATE_FACTOR"/>
    <x v="11"/>
    <x v="16"/>
    <x v="1"/>
    <x v="2"/>
    <n v="2.5100000000000001E-2"/>
  </r>
  <r>
    <s v="UT_DERATE_FACTOR"/>
    <x v="11"/>
    <x v="16"/>
    <x v="1"/>
    <x v="3"/>
    <n v="2.69E-2"/>
  </r>
  <r>
    <s v="UT_DERATE_FACTOR"/>
    <x v="11"/>
    <x v="16"/>
    <x v="1"/>
    <x v="4"/>
    <n v="2.64E-2"/>
  </r>
  <r>
    <s v="UT_DERATE_FACTOR"/>
    <x v="11"/>
    <x v="16"/>
    <x v="1"/>
    <x v="5"/>
    <n v="2.5400000000000002E-2"/>
  </r>
  <r>
    <s v="UT_DERATE_FACTOR"/>
    <x v="11"/>
    <x v="16"/>
    <x v="1"/>
    <x v="6"/>
    <n v="2.5000000000000001E-2"/>
  </r>
  <r>
    <s v="UT_DERATE_FACTOR"/>
    <x v="11"/>
    <x v="16"/>
    <x v="1"/>
    <x v="7"/>
    <n v="2.35E-2"/>
  </r>
  <r>
    <s v="UT_DERATE_FACTOR"/>
    <x v="11"/>
    <x v="16"/>
    <x v="1"/>
    <x v="8"/>
    <n v="2.4300000000000002E-2"/>
  </r>
  <r>
    <s v="UT_DERATE_FACTOR"/>
    <x v="11"/>
    <x v="16"/>
    <x v="1"/>
    <x v="9"/>
    <n v="2.47E-2"/>
  </r>
  <r>
    <s v="UT_DERATE_FACTOR"/>
    <x v="11"/>
    <x v="16"/>
    <x v="1"/>
    <x v="10"/>
    <n v="2.2200000000000001E-2"/>
  </r>
  <r>
    <s v="UT_DERATE_FACTOR"/>
    <x v="11"/>
    <x v="16"/>
    <x v="1"/>
    <x v="11"/>
    <n v="2.2600000000000002E-2"/>
  </r>
  <r>
    <s v="UT_DERATE_FACTOR"/>
    <x v="11"/>
    <x v="16"/>
    <x v="1"/>
    <x v="12"/>
    <n v="2.2800000000000001E-2"/>
  </r>
  <r>
    <s v="UT_DERATE_FACTOR"/>
    <x v="11"/>
    <x v="16"/>
    <x v="1"/>
    <x v="13"/>
    <n v="2.2600000000000002E-2"/>
  </r>
  <r>
    <s v="UT_DERATE_FACTOR"/>
    <x v="11"/>
    <x v="16"/>
    <x v="1"/>
    <x v="14"/>
    <n v="2.3900000000000001E-2"/>
  </r>
  <r>
    <s v="UT_DERATE_FACTOR"/>
    <x v="11"/>
    <x v="16"/>
    <x v="1"/>
    <x v="15"/>
    <n v="2.3300000000000001E-2"/>
  </r>
  <r>
    <s v="UT_DERATE_FACTOR"/>
    <x v="11"/>
    <x v="16"/>
    <x v="1"/>
    <x v="16"/>
    <n v="2.46E-2"/>
  </r>
  <r>
    <s v="UT_DERATE_FACTOR"/>
    <x v="11"/>
    <x v="16"/>
    <x v="1"/>
    <x v="17"/>
    <n v="2.3400000000000001E-2"/>
  </r>
  <r>
    <s v="UT_DERATE_FACTOR"/>
    <x v="11"/>
    <x v="16"/>
    <x v="1"/>
    <x v="18"/>
    <n v="2.3400000000000001E-2"/>
  </r>
  <r>
    <s v="UT_DERATE_FACTOR"/>
    <x v="11"/>
    <x v="16"/>
    <x v="1"/>
    <x v="19"/>
    <n v="2.41E-2"/>
  </r>
  <r>
    <s v="UT_DERATE_FACTOR"/>
    <x v="11"/>
    <x v="16"/>
    <x v="1"/>
    <x v="20"/>
    <n v="2.3100000000000002E-2"/>
  </r>
  <r>
    <s v="UT_DERATE_FACTOR"/>
    <x v="11"/>
    <x v="16"/>
    <x v="1"/>
    <x v="21"/>
    <n v="2.46E-2"/>
  </r>
  <r>
    <s v="UT_DERATE_FACTOR"/>
    <x v="11"/>
    <x v="16"/>
    <x v="1"/>
    <x v="22"/>
    <n v="2.53E-2"/>
  </r>
  <r>
    <s v="UT_DERATE_FACTOR"/>
    <x v="11"/>
    <x v="16"/>
    <x v="1"/>
    <x v="23"/>
    <n v="2.29E-2"/>
  </r>
  <r>
    <s v="UT_DERATE_FACTOR"/>
    <x v="11"/>
    <x v="17"/>
    <x v="1"/>
    <x v="0"/>
    <n v="2.1299999999999999E-2"/>
  </r>
  <r>
    <s v="UT_DERATE_FACTOR"/>
    <x v="11"/>
    <x v="17"/>
    <x v="1"/>
    <x v="1"/>
    <n v="2.23E-2"/>
  </r>
  <r>
    <s v="UT_DERATE_FACTOR"/>
    <x v="11"/>
    <x v="17"/>
    <x v="1"/>
    <x v="2"/>
    <n v="2.18E-2"/>
  </r>
  <r>
    <s v="UT_DERATE_FACTOR"/>
    <x v="11"/>
    <x v="17"/>
    <x v="1"/>
    <x v="3"/>
    <n v="2.06E-2"/>
  </r>
  <r>
    <s v="UT_DERATE_FACTOR"/>
    <x v="11"/>
    <x v="17"/>
    <x v="1"/>
    <x v="4"/>
    <n v="2.1299999999999999E-2"/>
  </r>
  <r>
    <s v="UT_DERATE_FACTOR"/>
    <x v="11"/>
    <x v="17"/>
    <x v="1"/>
    <x v="5"/>
    <n v="1.9300000000000001E-2"/>
  </r>
  <r>
    <s v="UT_DERATE_FACTOR"/>
    <x v="11"/>
    <x v="17"/>
    <x v="1"/>
    <x v="6"/>
    <n v="2.0200000000000003E-2"/>
  </r>
  <r>
    <s v="UT_DERATE_FACTOR"/>
    <x v="11"/>
    <x v="17"/>
    <x v="1"/>
    <x v="7"/>
    <n v="2.24E-2"/>
  </r>
  <r>
    <s v="UT_DERATE_FACTOR"/>
    <x v="11"/>
    <x v="17"/>
    <x v="1"/>
    <x v="8"/>
    <n v="2.4400000000000002E-2"/>
  </r>
  <r>
    <s v="UT_DERATE_FACTOR"/>
    <x v="11"/>
    <x v="17"/>
    <x v="1"/>
    <x v="9"/>
    <n v="2.5500000000000002E-2"/>
  </r>
  <r>
    <s v="UT_DERATE_FACTOR"/>
    <x v="11"/>
    <x v="17"/>
    <x v="1"/>
    <x v="10"/>
    <n v="2.52E-2"/>
  </r>
  <r>
    <s v="UT_DERATE_FACTOR"/>
    <x v="11"/>
    <x v="17"/>
    <x v="1"/>
    <x v="11"/>
    <n v="2.5400000000000002E-2"/>
  </r>
  <r>
    <s v="UT_DERATE_FACTOR"/>
    <x v="11"/>
    <x v="17"/>
    <x v="1"/>
    <x v="12"/>
    <n v="2.5000000000000001E-2"/>
  </r>
  <r>
    <s v="UT_DERATE_FACTOR"/>
    <x v="11"/>
    <x v="17"/>
    <x v="1"/>
    <x v="13"/>
    <n v="2.4200000000000003E-2"/>
  </r>
  <r>
    <s v="UT_DERATE_FACTOR"/>
    <x v="11"/>
    <x v="17"/>
    <x v="1"/>
    <x v="14"/>
    <n v="2.3700000000000002E-2"/>
  </r>
  <r>
    <s v="UT_DERATE_FACTOR"/>
    <x v="11"/>
    <x v="17"/>
    <x v="1"/>
    <x v="15"/>
    <n v="2.2000000000000002E-2"/>
  </r>
  <r>
    <s v="UT_DERATE_FACTOR"/>
    <x v="11"/>
    <x v="17"/>
    <x v="1"/>
    <x v="16"/>
    <n v="2.3900000000000001E-2"/>
  </r>
  <r>
    <s v="UT_DERATE_FACTOR"/>
    <x v="11"/>
    <x v="17"/>
    <x v="1"/>
    <x v="17"/>
    <n v="2.5000000000000001E-2"/>
  </r>
  <r>
    <s v="UT_DERATE_FACTOR"/>
    <x v="11"/>
    <x v="17"/>
    <x v="1"/>
    <x v="18"/>
    <n v="2.5500000000000002E-2"/>
  </r>
  <r>
    <s v="UT_DERATE_FACTOR"/>
    <x v="11"/>
    <x v="17"/>
    <x v="1"/>
    <x v="19"/>
    <n v="2.6000000000000002E-2"/>
  </r>
  <r>
    <s v="UT_DERATE_FACTOR"/>
    <x v="11"/>
    <x v="17"/>
    <x v="1"/>
    <x v="20"/>
    <n v="2.6500000000000003E-2"/>
  </r>
  <r>
    <s v="UT_DERATE_FACTOR"/>
    <x v="11"/>
    <x v="17"/>
    <x v="1"/>
    <x v="21"/>
    <n v="2.6600000000000002E-2"/>
  </r>
  <r>
    <s v="UT_DERATE_FACTOR"/>
    <x v="11"/>
    <x v="17"/>
    <x v="1"/>
    <x v="22"/>
    <n v="2.4E-2"/>
  </r>
  <r>
    <s v="UT_DERATE_FACTOR"/>
    <x v="11"/>
    <x v="17"/>
    <x v="1"/>
    <x v="23"/>
    <n v="2.1299999999999999E-2"/>
  </r>
  <r>
    <s v="UT_DERATE_FACTOR"/>
    <x v="11"/>
    <x v="18"/>
    <x v="1"/>
    <x v="0"/>
    <n v="1.9700000000000002E-2"/>
  </r>
  <r>
    <s v="UT_DERATE_FACTOR"/>
    <x v="11"/>
    <x v="18"/>
    <x v="1"/>
    <x v="1"/>
    <n v="1.95E-2"/>
  </r>
  <r>
    <s v="UT_DERATE_FACTOR"/>
    <x v="11"/>
    <x v="18"/>
    <x v="1"/>
    <x v="2"/>
    <n v="1.9599999999999999E-2"/>
  </r>
  <r>
    <s v="UT_DERATE_FACTOR"/>
    <x v="11"/>
    <x v="18"/>
    <x v="1"/>
    <x v="3"/>
    <n v="1.8800000000000001E-2"/>
  </r>
  <r>
    <s v="UT_DERATE_FACTOR"/>
    <x v="11"/>
    <x v="18"/>
    <x v="1"/>
    <x v="4"/>
    <n v="1.9E-2"/>
  </r>
  <r>
    <s v="UT_DERATE_FACTOR"/>
    <x v="11"/>
    <x v="18"/>
    <x v="1"/>
    <x v="5"/>
    <n v="1.7000000000000001E-2"/>
  </r>
  <r>
    <s v="UT_DERATE_FACTOR"/>
    <x v="11"/>
    <x v="18"/>
    <x v="1"/>
    <x v="6"/>
    <n v="2.0200000000000003E-2"/>
  </r>
  <r>
    <s v="UT_DERATE_FACTOR"/>
    <x v="11"/>
    <x v="18"/>
    <x v="1"/>
    <x v="7"/>
    <n v="2.01E-2"/>
  </r>
  <r>
    <s v="UT_DERATE_FACTOR"/>
    <x v="11"/>
    <x v="18"/>
    <x v="1"/>
    <x v="8"/>
    <n v="2.1500000000000002E-2"/>
  </r>
  <r>
    <s v="UT_DERATE_FACTOR"/>
    <x v="11"/>
    <x v="18"/>
    <x v="1"/>
    <x v="9"/>
    <n v="2.0800000000000003E-2"/>
  </r>
  <r>
    <s v="UT_DERATE_FACTOR"/>
    <x v="11"/>
    <x v="18"/>
    <x v="1"/>
    <x v="10"/>
    <n v="2.1000000000000001E-2"/>
  </r>
  <r>
    <s v="UT_DERATE_FACTOR"/>
    <x v="11"/>
    <x v="18"/>
    <x v="1"/>
    <x v="11"/>
    <n v="1.95E-2"/>
  </r>
  <r>
    <s v="UT_DERATE_FACTOR"/>
    <x v="11"/>
    <x v="18"/>
    <x v="1"/>
    <x v="12"/>
    <n v="2.1000000000000001E-2"/>
  </r>
  <r>
    <s v="UT_DERATE_FACTOR"/>
    <x v="11"/>
    <x v="18"/>
    <x v="1"/>
    <x v="13"/>
    <n v="1.9900000000000001E-2"/>
  </r>
  <r>
    <s v="UT_DERATE_FACTOR"/>
    <x v="11"/>
    <x v="18"/>
    <x v="1"/>
    <x v="14"/>
    <n v="1.9700000000000002E-2"/>
  </r>
  <r>
    <s v="UT_DERATE_FACTOR"/>
    <x v="11"/>
    <x v="18"/>
    <x v="1"/>
    <x v="15"/>
    <n v="2.06E-2"/>
  </r>
  <r>
    <s v="UT_DERATE_FACTOR"/>
    <x v="11"/>
    <x v="18"/>
    <x v="1"/>
    <x v="16"/>
    <n v="2.18E-2"/>
  </r>
  <r>
    <s v="UT_DERATE_FACTOR"/>
    <x v="11"/>
    <x v="18"/>
    <x v="1"/>
    <x v="17"/>
    <n v="2.2800000000000001E-2"/>
  </r>
  <r>
    <s v="UT_DERATE_FACTOR"/>
    <x v="11"/>
    <x v="18"/>
    <x v="1"/>
    <x v="18"/>
    <n v="2.23E-2"/>
  </r>
  <r>
    <s v="UT_DERATE_FACTOR"/>
    <x v="11"/>
    <x v="18"/>
    <x v="1"/>
    <x v="19"/>
    <n v="2.3100000000000002E-2"/>
  </r>
  <r>
    <s v="UT_DERATE_FACTOR"/>
    <x v="11"/>
    <x v="18"/>
    <x v="1"/>
    <x v="20"/>
    <n v="2.2200000000000001E-2"/>
  </r>
  <r>
    <s v="UT_DERATE_FACTOR"/>
    <x v="11"/>
    <x v="18"/>
    <x v="1"/>
    <x v="21"/>
    <n v="2.2000000000000002E-2"/>
  </r>
  <r>
    <s v="UT_DERATE_FACTOR"/>
    <x v="11"/>
    <x v="18"/>
    <x v="1"/>
    <x v="22"/>
    <n v="2.0400000000000001E-2"/>
  </r>
  <r>
    <s v="UT_DERATE_FACTOR"/>
    <x v="11"/>
    <x v="18"/>
    <x v="1"/>
    <x v="23"/>
    <n v="2.0500000000000001E-2"/>
  </r>
  <r>
    <s v="UT_DERATE_FACTOR"/>
    <x v="11"/>
    <x v="19"/>
    <x v="1"/>
    <x v="0"/>
    <n v="1.9599999999999999E-2"/>
  </r>
  <r>
    <s v="UT_DERATE_FACTOR"/>
    <x v="11"/>
    <x v="19"/>
    <x v="1"/>
    <x v="1"/>
    <n v="2.0500000000000001E-2"/>
  </r>
  <r>
    <s v="UT_DERATE_FACTOR"/>
    <x v="11"/>
    <x v="19"/>
    <x v="1"/>
    <x v="2"/>
    <n v="2.01E-2"/>
  </r>
  <r>
    <s v="UT_DERATE_FACTOR"/>
    <x v="11"/>
    <x v="19"/>
    <x v="1"/>
    <x v="3"/>
    <n v="0.02"/>
  </r>
  <r>
    <s v="UT_DERATE_FACTOR"/>
    <x v="11"/>
    <x v="19"/>
    <x v="1"/>
    <x v="4"/>
    <n v="2.01E-2"/>
  </r>
  <r>
    <s v="UT_DERATE_FACTOR"/>
    <x v="11"/>
    <x v="19"/>
    <x v="1"/>
    <x v="5"/>
    <n v="1.8700000000000001E-2"/>
  </r>
  <r>
    <s v="UT_DERATE_FACTOR"/>
    <x v="11"/>
    <x v="19"/>
    <x v="1"/>
    <x v="6"/>
    <n v="1.8700000000000001E-2"/>
  </r>
  <r>
    <s v="UT_DERATE_FACTOR"/>
    <x v="11"/>
    <x v="19"/>
    <x v="1"/>
    <x v="7"/>
    <n v="2.0400000000000001E-2"/>
  </r>
  <r>
    <s v="UT_DERATE_FACTOR"/>
    <x v="11"/>
    <x v="19"/>
    <x v="1"/>
    <x v="8"/>
    <n v="0.02"/>
  </r>
  <r>
    <s v="UT_DERATE_FACTOR"/>
    <x v="11"/>
    <x v="19"/>
    <x v="1"/>
    <x v="9"/>
    <n v="2.01E-2"/>
  </r>
  <r>
    <s v="UT_DERATE_FACTOR"/>
    <x v="11"/>
    <x v="19"/>
    <x v="1"/>
    <x v="10"/>
    <n v="2.1500000000000002E-2"/>
  </r>
  <r>
    <s v="UT_DERATE_FACTOR"/>
    <x v="11"/>
    <x v="19"/>
    <x v="1"/>
    <x v="11"/>
    <n v="2.2200000000000001E-2"/>
  </r>
  <r>
    <s v="UT_DERATE_FACTOR"/>
    <x v="11"/>
    <x v="19"/>
    <x v="1"/>
    <x v="12"/>
    <n v="2.2000000000000002E-2"/>
  </r>
  <r>
    <s v="UT_DERATE_FACTOR"/>
    <x v="11"/>
    <x v="19"/>
    <x v="1"/>
    <x v="13"/>
    <n v="2.12E-2"/>
  </r>
  <r>
    <s v="UT_DERATE_FACTOR"/>
    <x v="11"/>
    <x v="19"/>
    <x v="1"/>
    <x v="14"/>
    <n v="2.12E-2"/>
  </r>
  <r>
    <s v="UT_DERATE_FACTOR"/>
    <x v="11"/>
    <x v="19"/>
    <x v="1"/>
    <x v="15"/>
    <n v="2.1700000000000001E-2"/>
  </r>
  <r>
    <s v="UT_DERATE_FACTOR"/>
    <x v="11"/>
    <x v="19"/>
    <x v="1"/>
    <x v="16"/>
    <n v="1.9700000000000002E-2"/>
  </r>
  <r>
    <s v="UT_DERATE_FACTOR"/>
    <x v="11"/>
    <x v="19"/>
    <x v="1"/>
    <x v="17"/>
    <n v="1.8200000000000001E-2"/>
  </r>
  <r>
    <s v="UT_DERATE_FACTOR"/>
    <x v="11"/>
    <x v="19"/>
    <x v="1"/>
    <x v="18"/>
    <n v="1.7299999999999999E-2"/>
  </r>
  <r>
    <s v="UT_DERATE_FACTOR"/>
    <x v="11"/>
    <x v="19"/>
    <x v="1"/>
    <x v="19"/>
    <n v="1.7100000000000001E-2"/>
  </r>
  <r>
    <s v="UT_DERATE_FACTOR"/>
    <x v="11"/>
    <x v="19"/>
    <x v="1"/>
    <x v="20"/>
    <n v="1.7100000000000001E-2"/>
  </r>
  <r>
    <s v="UT_DERATE_FACTOR"/>
    <x v="11"/>
    <x v="19"/>
    <x v="1"/>
    <x v="21"/>
    <n v="1.78E-2"/>
  </r>
  <r>
    <s v="UT_DERATE_FACTOR"/>
    <x v="11"/>
    <x v="19"/>
    <x v="1"/>
    <x v="22"/>
    <n v="1.83E-2"/>
  </r>
  <r>
    <s v="UT_DERATE_FACTOR"/>
    <x v="11"/>
    <x v="19"/>
    <x v="1"/>
    <x v="23"/>
    <n v="1.8700000000000001E-2"/>
  </r>
  <r>
    <s v="UT_DERATE_FACTOR"/>
    <x v="11"/>
    <x v="20"/>
    <x v="1"/>
    <x v="0"/>
    <n v="1.72E-2"/>
  </r>
  <r>
    <s v="UT_DERATE_FACTOR"/>
    <x v="11"/>
    <x v="20"/>
    <x v="1"/>
    <x v="1"/>
    <n v="1.8000000000000002E-2"/>
  </r>
  <r>
    <s v="UT_DERATE_FACTOR"/>
    <x v="11"/>
    <x v="20"/>
    <x v="1"/>
    <x v="2"/>
    <n v="1.7500000000000002E-2"/>
  </r>
  <r>
    <s v="UT_DERATE_FACTOR"/>
    <x v="11"/>
    <x v="20"/>
    <x v="1"/>
    <x v="3"/>
    <n v="1.72E-2"/>
  </r>
  <r>
    <s v="UT_DERATE_FACTOR"/>
    <x v="11"/>
    <x v="20"/>
    <x v="1"/>
    <x v="4"/>
    <n v="1.84E-2"/>
  </r>
  <r>
    <s v="UT_DERATE_FACTOR"/>
    <x v="11"/>
    <x v="20"/>
    <x v="1"/>
    <x v="5"/>
    <n v="1.6900000000000002E-2"/>
  </r>
  <r>
    <s v="UT_DERATE_FACTOR"/>
    <x v="11"/>
    <x v="20"/>
    <x v="1"/>
    <x v="6"/>
    <n v="1.78E-2"/>
  </r>
  <r>
    <s v="UT_DERATE_FACTOR"/>
    <x v="11"/>
    <x v="20"/>
    <x v="1"/>
    <x v="7"/>
    <n v="1.7600000000000001E-2"/>
  </r>
  <r>
    <s v="UT_DERATE_FACTOR"/>
    <x v="11"/>
    <x v="20"/>
    <x v="1"/>
    <x v="8"/>
    <n v="1.7400000000000002E-2"/>
  </r>
  <r>
    <s v="UT_DERATE_FACTOR"/>
    <x v="11"/>
    <x v="20"/>
    <x v="1"/>
    <x v="9"/>
    <n v="1.84E-2"/>
  </r>
  <r>
    <s v="UT_DERATE_FACTOR"/>
    <x v="11"/>
    <x v="20"/>
    <x v="1"/>
    <x v="10"/>
    <n v="1.6300000000000002E-2"/>
  </r>
  <r>
    <s v="UT_DERATE_FACTOR"/>
    <x v="11"/>
    <x v="20"/>
    <x v="1"/>
    <x v="11"/>
    <n v="1.7600000000000001E-2"/>
  </r>
  <r>
    <s v="UT_DERATE_FACTOR"/>
    <x v="11"/>
    <x v="20"/>
    <x v="1"/>
    <x v="12"/>
    <n v="1.78E-2"/>
  </r>
  <r>
    <s v="UT_DERATE_FACTOR"/>
    <x v="11"/>
    <x v="20"/>
    <x v="1"/>
    <x v="13"/>
    <n v="1.7299999999999999E-2"/>
  </r>
  <r>
    <s v="UT_DERATE_FACTOR"/>
    <x v="11"/>
    <x v="20"/>
    <x v="1"/>
    <x v="14"/>
    <n v="1.8100000000000002E-2"/>
  </r>
  <r>
    <s v="UT_DERATE_FACTOR"/>
    <x v="11"/>
    <x v="20"/>
    <x v="1"/>
    <x v="15"/>
    <n v="1.83E-2"/>
  </r>
  <r>
    <s v="UT_DERATE_FACTOR"/>
    <x v="11"/>
    <x v="20"/>
    <x v="1"/>
    <x v="16"/>
    <n v="2.0500000000000001E-2"/>
  </r>
  <r>
    <s v="UT_DERATE_FACTOR"/>
    <x v="11"/>
    <x v="20"/>
    <x v="1"/>
    <x v="17"/>
    <n v="1.84E-2"/>
  </r>
  <r>
    <s v="UT_DERATE_FACTOR"/>
    <x v="11"/>
    <x v="20"/>
    <x v="1"/>
    <x v="18"/>
    <n v="1.9100000000000002E-2"/>
  </r>
  <r>
    <s v="UT_DERATE_FACTOR"/>
    <x v="11"/>
    <x v="20"/>
    <x v="1"/>
    <x v="19"/>
    <n v="1.8500000000000003E-2"/>
  </r>
  <r>
    <s v="UT_DERATE_FACTOR"/>
    <x v="11"/>
    <x v="20"/>
    <x v="1"/>
    <x v="20"/>
    <n v="1.9200000000000002E-2"/>
  </r>
  <r>
    <s v="UT_DERATE_FACTOR"/>
    <x v="11"/>
    <x v="20"/>
    <x v="1"/>
    <x v="21"/>
    <n v="1.9E-2"/>
  </r>
  <r>
    <s v="UT_DERATE_FACTOR"/>
    <x v="11"/>
    <x v="20"/>
    <x v="1"/>
    <x v="22"/>
    <n v="2.0300000000000002E-2"/>
  </r>
  <r>
    <s v="UT_DERATE_FACTOR"/>
    <x v="11"/>
    <x v="20"/>
    <x v="1"/>
    <x v="23"/>
    <n v="2.2600000000000002E-2"/>
  </r>
  <r>
    <s v="UT_DERATE_FACTOR"/>
    <x v="11"/>
    <x v="21"/>
    <x v="1"/>
    <x v="0"/>
    <n v="2.1100000000000001E-2"/>
  </r>
  <r>
    <s v="UT_DERATE_FACTOR"/>
    <x v="11"/>
    <x v="21"/>
    <x v="1"/>
    <x v="1"/>
    <n v="2.1299999999999999E-2"/>
  </r>
  <r>
    <s v="UT_DERATE_FACTOR"/>
    <x v="11"/>
    <x v="21"/>
    <x v="1"/>
    <x v="2"/>
    <n v="2.12E-2"/>
  </r>
  <r>
    <s v="UT_DERATE_FACTOR"/>
    <x v="11"/>
    <x v="21"/>
    <x v="1"/>
    <x v="3"/>
    <n v="1.9200000000000002E-2"/>
  </r>
  <r>
    <s v="UT_DERATE_FACTOR"/>
    <x v="11"/>
    <x v="21"/>
    <x v="1"/>
    <x v="4"/>
    <n v="1.9200000000000002E-2"/>
  </r>
  <r>
    <s v="UT_DERATE_FACTOR"/>
    <x v="11"/>
    <x v="21"/>
    <x v="1"/>
    <x v="5"/>
    <n v="1.89E-2"/>
  </r>
  <r>
    <s v="UT_DERATE_FACTOR"/>
    <x v="11"/>
    <x v="21"/>
    <x v="1"/>
    <x v="6"/>
    <n v="2.1299999999999999E-2"/>
  </r>
  <r>
    <s v="UT_DERATE_FACTOR"/>
    <x v="11"/>
    <x v="21"/>
    <x v="1"/>
    <x v="7"/>
    <n v="2.06E-2"/>
  </r>
  <r>
    <s v="UT_DERATE_FACTOR"/>
    <x v="11"/>
    <x v="21"/>
    <x v="1"/>
    <x v="8"/>
    <n v="1.9700000000000002E-2"/>
  </r>
  <r>
    <s v="UT_DERATE_FACTOR"/>
    <x v="11"/>
    <x v="21"/>
    <x v="1"/>
    <x v="9"/>
    <n v="1.9599999999999999E-2"/>
  </r>
  <r>
    <s v="UT_DERATE_FACTOR"/>
    <x v="11"/>
    <x v="21"/>
    <x v="1"/>
    <x v="10"/>
    <n v="2.12E-2"/>
  </r>
  <r>
    <s v="UT_DERATE_FACTOR"/>
    <x v="11"/>
    <x v="21"/>
    <x v="1"/>
    <x v="11"/>
    <n v="2.06E-2"/>
  </r>
  <r>
    <s v="UT_DERATE_FACTOR"/>
    <x v="11"/>
    <x v="21"/>
    <x v="1"/>
    <x v="12"/>
    <n v="2.0200000000000003E-2"/>
  </r>
  <r>
    <s v="UT_DERATE_FACTOR"/>
    <x v="11"/>
    <x v="21"/>
    <x v="1"/>
    <x v="13"/>
    <n v="2.0300000000000002E-2"/>
  </r>
  <r>
    <s v="UT_DERATE_FACTOR"/>
    <x v="11"/>
    <x v="21"/>
    <x v="1"/>
    <x v="14"/>
    <n v="0.02"/>
  </r>
  <r>
    <s v="UT_DERATE_FACTOR"/>
    <x v="11"/>
    <x v="21"/>
    <x v="1"/>
    <x v="15"/>
    <n v="2.07E-2"/>
  </r>
  <r>
    <s v="UT_DERATE_FACTOR"/>
    <x v="11"/>
    <x v="21"/>
    <x v="1"/>
    <x v="16"/>
    <n v="2.12E-2"/>
  </r>
  <r>
    <s v="UT_DERATE_FACTOR"/>
    <x v="11"/>
    <x v="21"/>
    <x v="1"/>
    <x v="17"/>
    <n v="2.0900000000000002E-2"/>
  </r>
  <r>
    <s v="UT_DERATE_FACTOR"/>
    <x v="11"/>
    <x v="21"/>
    <x v="1"/>
    <x v="18"/>
    <n v="0.02"/>
  </r>
  <r>
    <s v="UT_DERATE_FACTOR"/>
    <x v="11"/>
    <x v="21"/>
    <x v="1"/>
    <x v="19"/>
    <n v="1.9900000000000001E-2"/>
  </r>
  <r>
    <s v="UT_DERATE_FACTOR"/>
    <x v="11"/>
    <x v="21"/>
    <x v="1"/>
    <x v="20"/>
    <n v="2.0300000000000002E-2"/>
  </r>
  <r>
    <s v="UT_DERATE_FACTOR"/>
    <x v="11"/>
    <x v="21"/>
    <x v="1"/>
    <x v="21"/>
    <n v="1.9599999999999999E-2"/>
  </r>
  <r>
    <s v="UT_DERATE_FACTOR"/>
    <x v="11"/>
    <x v="21"/>
    <x v="1"/>
    <x v="22"/>
    <n v="2.12E-2"/>
  </r>
  <r>
    <s v="UT_DERATE_FACTOR"/>
    <x v="11"/>
    <x v="21"/>
    <x v="1"/>
    <x v="23"/>
    <n v="0.02"/>
  </r>
  <r>
    <s v="UT_DERATE_FACTOR"/>
    <x v="11"/>
    <x v="22"/>
    <x v="1"/>
    <x v="0"/>
    <n v="2.2200000000000001E-2"/>
  </r>
  <r>
    <s v="UT_DERATE_FACTOR"/>
    <x v="11"/>
    <x v="22"/>
    <x v="1"/>
    <x v="1"/>
    <n v="2.1299999999999999E-2"/>
  </r>
  <r>
    <s v="UT_DERATE_FACTOR"/>
    <x v="11"/>
    <x v="22"/>
    <x v="1"/>
    <x v="2"/>
    <n v="2.0800000000000003E-2"/>
  </r>
  <r>
    <s v="UT_DERATE_FACTOR"/>
    <x v="11"/>
    <x v="22"/>
    <x v="1"/>
    <x v="3"/>
    <n v="2.2000000000000002E-2"/>
  </r>
  <r>
    <s v="UT_DERATE_FACTOR"/>
    <x v="11"/>
    <x v="22"/>
    <x v="1"/>
    <x v="4"/>
    <n v="2.12E-2"/>
  </r>
  <r>
    <s v="UT_DERATE_FACTOR"/>
    <x v="11"/>
    <x v="22"/>
    <x v="1"/>
    <x v="5"/>
    <n v="2.1600000000000001E-2"/>
  </r>
  <r>
    <s v="UT_DERATE_FACTOR"/>
    <x v="11"/>
    <x v="22"/>
    <x v="1"/>
    <x v="6"/>
    <n v="2.1000000000000001E-2"/>
  </r>
  <r>
    <s v="UT_DERATE_FACTOR"/>
    <x v="11"/>
    <x v="22"/>
    <x v="1"/>
    <x v="7"/>
    <n v="2.1000000000000001E-2"/>
  </r>
  <r>
    <s v="UT_DERATE_FACTOR"/>
    <x v="11"/>
    <x v="22"/>
    <x v="1"/>
    <x v="8"/>
    <n v="2.2000000000000002E-2"/>
  </r>
  <r>
    <s v="UT_DERATE_FACTOR"/>
    <x v="11"/>
    <x v="22"/>
    <x v="1"/>
    <x v="9"/>
    <n v="2.3800000000000002E-2"/>
  </r>
  <r>
    <s v="UT_DERATE_FACTOR"/>
    <x v="11"/>
    <x v="22"/>
    <x v="1"/>
    <x v="10"/>
    <n v="2.5000000000000001E-2"/>
  </r>
  <r>
    <s v="UT_DERATE_FACTOR"/>
    <x v="11"/>
    <x v="22"/>
    <x v="1"/>
    <x v="11"/>
    <n v="2.3900000000000001E-2"/>
  </r>
  <r>
    <s v="UT_DERATE_FACTOR"/>
    <x v="11"/>
    <x v="22"/>
    <x v="1"/>
    <x v="12"/>
    <n v="2.5100000000000001E-2"/>
  </r>
  <r>
    <s v="UT_DERATE_FACTOR"/>
    <x v="11"/>
    <x v="22"/>
    <x v="1"/>
    <x v="13"/>
    <n v="2.3800000000000002E-2"/>
  </r>
  <r>
    <s v="UT_DERATE_FACTOR"/>
    <x v="11"/>
    <x v="22"/>
    <x v="1"/>
    <x v="14"/>
    <n v="2.3100000000000002E-2"/>
  </r>
  <r>
    <s v="UT_DERATE_FACTOR"/>
    <x v="11"/>
    <x v="22"/>
    <x v="1"/>
    <x v="15"/>
    <n v="2.2800000000000001E-2"/>
  </r>
  <r>
    <s v="UT_DERATE_FACTOR"/>
    <x v="11"/>
    <x v="22"/>
    <x v="1"/>
    <x v="16"/>
    <n v="2.3100000000000002E-2"/>
  </r>
  <r>
    <s v="UT_DERATE_FACTOR"/>
    <x v="11"/>
    <x v="22"/>
    <x v="1"/>
    <x v="17"/>
    <n v="2.3800000000000002E-2"/>
  </r>
  <r>
    <s v="UT_DERATE_FACTOR"/>
    <x v="11"/>
    <x v="22"/>
    <x v="1"/>
    <x v="18"/>
    <n v="2.3700000000000002E-2"/>
  </r>
  <r>
    <s v="UT_DERATE_FACTOR"/>
    <x v="11"/>
    <x v="22"/>
    <x v="1"/>
    <x v="19"/>
    <n v="2.29E-2"/>
  </r>
  <r>
    <s v="UT_DERATE_FACTOR"/>
    <x v="11"/>
    <x v="22"/>
    <x v="1"/>
    <x v="20"/>
    <n v="2.23E-2"/>
  </r>
  <r>
    <s v="UT_DERATE_FACTOR"/>
    <x v="11"/>
    <x v="22"/>
    <x v="1"/>
    <x v="21"/>
    <n v="2.29E-2"/>
  </r>
  <r>
    <s v="UT_DERATE_FACTOR"/>
    <x v="11"/>
    <x v="22"/>
    <x v="1"/>
    <x v="22"/>
    <n v="2.3100000000000002E-2"/>
  </r>
  <r>
    <s v="UT_DERATE_FACTOR"/>
    <x v="11"/>
    <x v="22"/>
    <x v="1"/>
    <x v="23"/>
    <n v="2.4300000000000002E-2"/>
  </r>
  <r>
    <s v="UT_DERATE_FACTOR"/>
    <x v="11"/>
    <x v="23"/>
    <x v="1"/>
    <x v="0"/>
    <n v="2.1700000000000001E-2"/>
  </r>
  <r>
    <s v="UT_DERATE_FACTOR"/>
    <x v="11"/>
    <x v="23"/>
    <x v="1"/>
    <x v="1"/>
    <n v="2.0500000000000001E-2"/>
  </r>
  <r>
    <s v="UT_DERATE_FACTOR"/>
    <x v="11"/>
    <x v="23"/>
    <x v="1"/>
    <x v="2"/>
    <n v="2.0500000000000001E-2"/>
  </r>
  <r>
    <s v="UT_DERATE_FACTOR"/>
    <x v="11"/>
    <x v="23"/>
    <x v="1"/>
    <x v="3"/>
    <n v="2.0900000000000002E-2"/>
  </r>
  <r>
    <s v="UT_DERATE_FACTOR"/>
    <x v="11"/>
    <x v="23"/>
    <x v="1"/>
    <x v="4"/>
    <n v="2.0200000000000003E-2"/>
  </r>
  <r>
    <s v="UT_DERATE_FACTOR"/>
    <x v="11"/>
    <x v="23"/>
    <x v="1"/>
    <x v="5"/>
    <n v="1.9400000000000001E-2"/>
  </r>
  <r>
    <s v="UT_DERATE_FACTOR"/>
    <x v="11"/>
    <x v="23"/>
    <x v="1"/>
    <x v="6"/>
    <n v="0.02"/>
  </r>
  <r>
    <s v="UT_DERATE_FACTOR"/>
    <x v="11"/>
    <x v="23"/>
    <x v="1"/>
    <x v="7"/>
    <n v="1.95E-2"/>
  </r>
  <r>
    <s v="UT_DERATE_FACTOR"/>
    <x v="11"/>
    <x v="23"/>
    <x v="1"/>
    <x v="8"/>
    <n v="1.9700000000000002E-2"/>
  </r>
  <r>
    <s v="UT_DERATE_FACTOR"/>
    <x v="11"/>
    <x v="23"/>
    <x v="1"/>
    <x v="9"/>
    <n v="2.1400000000000002E-2"/>
  </r>
  <r>
    <s v="UT_DERATE_FACTOR"/>
    <x v="11"/>
    <x v="23"/>
    <x v="1"/>
    <x v="10"/>
    <n v="2.0300000000000002E-2"/>
  </r>
  <r>
    <s v="UT_DERATE_FACTOR"/>
    <x v="11"/>
    <x v="23"/>
    <x v="1"/>
    <x v="11"/>
    <n v="2.1600000000000001E-2"/>
  </r>
  <r>
    <s v="UT_DERATE_FACTOR"/>
    <x v="11"/>
    <x v="23"/>
    <x v="1"/>
    <x v="12"/>
    <n v="2.12E-2"/>
  </r>
  <r>
    <s v="UT_DERATE_FACTOR"/>
    <x v="11"/>
    <x v="23"/>
    <x v="1"/>
    <x v="13"/>
    <n v="2.3200000000000002E-2"/>
  </r>
  <r>
    <s v="UT_DERATE_FACTOR"/>
    <x v="11"/>
    <x v="23"/>
    <x v="1"/>
    <x v="14"/>
    <n v="2.5700000000000001E-2"/>
  </r>
  <r>
    <s v="UT_DERATE_FACTOR"/>
    <x v="11"/>
    <x v="23"/>
    <x v="1"/>
    <x v="15"/>
    <n v="2.6700000000000002E-2"/>
  </r>
  <r>
    <s v="UT_DERATE_FACTOR"/>
    <x v="11"/>
    <x v="23"/>
    <x v="1"/>
    <x v="16"/>
    <n v="2.4800000000000003E-2"/>
  </r>
  <r>
    <s v="UT_DERATE_FACTOR"/>
    <x v="11"/>
    <x v="23"/>
    <x v="1"/>
    <x v="17"/>
    <n v="2.5700000000000001E-2"/>
  </r>
  <r>
    <s v="UT_DERATE_FACTOR"/>
    <x v="11"/>
    <x v="23"/>
    <x v="1"/>
    <x v="18"/>
    <n v="2.6200000000000001E-2"/>
  </r>
  <r>
    <s v="UT_DERATE_FACTOR"/>
    <x v="11"/>
    <x v="23"/>
    <x v="1"/>
    <x v="19"/>
    <n v="2.6100000000000002E-2"/>
  </r>
  <r>
    <s v="UT_DERATE_FACTOR"/>
    <x v="11"/>
    <x v="23"/>
    <x v="1"/>
    <x v="20"/>
    <n v="2.6600000000000002E-2"/>
  </r>
  <r>
    <s v="UT_DERATE_FACTOR"/>
    <x v="11"/>
    <x v="23"/>
    <x v="1"/>
    <x v="21"/>
    <n v="2.7900000000000001E-2"/>
  </r>
  <r>
    <s v="UT_DERATE_FACTOR"/>
    <x v="11"/>
    <x v="23"/>
    <x v="1"/>
    <x v="22"/>
    <n v="2.87E-2"/>
  </r>
  <r>
    <s v="UT_DERATE_FACTOR"/>
    <x v="11"/>
    <x v="23"/>
    <x v="1"/>
    <x v="23"/>
    <n v="2.8800000000000003E-2"/>
  </r>
  <r>
    <s v="UT_DERATE_FACTOR"/>
    <x v="11"/>
    <x v="24"/>
    <x v="1"/>
    <x v="0"/>
    <n v="2.9900000000000003E-2"/>
  </r>
  <r>
    <s v="UT_DERATE_FACTOR"/>
    <x v="11"/>
    <x v="24"/>
    <x v="1"/>
    <x v="1"/>
    <n v="2.7900000000000001E-2"/>
  </r>
  <r>
    <s v="UT_DERATE_FACTOR"/>
    <x v="11"/>
    <x v="24"/>
    <x v="1"/>
    <x v="2"/>
    <n v="2.7200000000000002E-2"/>
  </r>
  <r>
    <s v="UT_DERATE_FACTOR"/>
    <x v="11"/>
    <x v="24"/>
    <x v="1"/>
    <x v="3"/>
    <n v="2.7600000000000003E-2"/>
  </r>
  <r>
    <s v="UT_DERATE_FACTOR"/>
    <x v="11"/>
    <x v="24"/>
    <x v="1"/>
    <x v="4"/>
    <n v="2.63E-2"/>
  </r>
  <r>
    <s v="UT_DERATE_FACTOR"/>
    <x v="11"/>
    <x v="24"/>
    <x v="1"/>
    <x v="5"/>
    <n v="2.7400000000000001E-2"/>
  </r>
  <r>
    <s v="UT_DERATE_FACTOR"/>
    <x v="11"/>
    <x v="24"/>
    <x v="1"/>
    <x v="6"/>
    <n v="2.69E-2"/>
  </r>
  <r>
    <s v="UT_DERATE_FACTOR"/>
    <x v="11"/>
    <x v="24"/>
    <x v="1"/>
    <x v="7"/>
    <n v="2.6100000000000002E-2"/>
  </r>
  <r>
    <s v="UT_DERATE_FACTOR"/>
    <x v="11"/>
    <x v="24"/>
    <x v="1"/>
    <x v="8"/>
    <n v="2.58E-2"/>
  </r>
  <r>
    <s v="UT_DERATE_FACTOR"/>
    <x v="11"/>
    <x v="24"/>
    <x v="1"/>
    <x v="9"/>
    <n v="2.6800000000000001E-2"/>
  </r>
  <r>
    <s v="UT_DERATE_FACTOR"/>
    <x v="11"/>
    <x v="24"/>
    <x v="1"/>
    <x v="10"/>
    <n v="2.6800000000000001E-2"/>
  </r>
  <r>
    <s v="UT_DERATE_FACTOR"/>
    <x v="11"/>
    <x v="24"/>
    <x v="1"/>
    <x v="11"/>
    <n v="2.8000000000000001E-2"/>
  </r>
  <r>
    <s v="UT_DERATE_FACTOR"/>
    <x v="11"/>
    <x v="24"/>
    <x v="1"/>
    <x v="12"/>
    <n v="2.6600000000000002E-2"/>
  </r>
  <r>
    <s v="UT_DERATE_FACTOR"/>
    <x v="11"/>
    <x v="24"/>
    <x v="1"/>
    <x v="13"/>
    <n v="2.4900000000000002E-2"/>
  </r>
  <r>
    <s v="UT_DERATE_FACTOR"/>
    <x v="11"/>
    <x v="24"/>
    <x v="1"/>
    <x v="14"/>
    <n v="2.5900000000000003E-2"/>
  </r>
  <r>
    <s v="UT_DERATE_FACTOR"/>
    <x v="11"/>
    <x v="24"/>
    <x v="1"/>
    <x v="15"/>
    <n v="2.5400000000000002E-2"/>
  </r>
  <r>
    <s v="UT_DERATE_FACTOR"/>
    <x v="11"/>
    <x v="24"/>
    <x v="1"/>
    <x v="16"/>
    <n v="2.6100000000000002E-2"/>
  </r>
  <r>
    <s v="UT_DERATE_FACTOR"/>
    <x v="11"/>
    <x v="24"/>
    <x v="1"/>
    <x v="17"/>
    <n v="2.7200000000000002E-2"/>
  </r>
  <r>
    <s v="UT_DERATE_FACTOR"/>
    <x v="11"/>
    <x v="24"/>
    <x v="1"/>
    <x v="18"/>
    <n v="2.75E-2"/>
  </r>
  <r>
    <s v="UT_DERATE_FACTOR"/>
    <x v="11"/>
    <x v="24"/>
    <x v="1"/>
    <x v="19"/>
    <n v="2.6700000000000002E-2"/>
  </r>
  <r>
    <s v="UT_DERATE_FACTOR"/>
    <x v="11"/>
    <x v="24"/>
    <x v="1"/>
    <x v="20"/>
    <n v="2.6700000000000002E-2"/>
  </r>
  <r>
    <s v="UT_DERATE_FACTOR"/>
    <x v="11"/>
    <x v="24"/>
    <x v="1"/>
    <x v="21"/>
    <n v="2.92E-2"/>
  </r>
  <r>
    <s v="UT_DERATE_FACTOR"/>
    <x v="11"/>
    <x v="24"/>
    <x v="1"/>
    <x v="22"/>
    <n v="2.9000000000000001E-2"/>
  </r>
  <r>
    <s v="UT_DERATE_FACTOR"/>
    <x v="11"/>
    <x v="24"/>
    <x v="1"/>
    <x v="23"/>
    <n v="2.8900000000000002E-2"/>
  </r>
  <r>
    <s v="UT_DERATE_FACTOR"/>
    <x v="11"/>
    <x v="25"/>
    <x v="1"/>
    <x v="0"/>
    <n v="2.8500000000000001E-2"/>
  </r>
  <r>
    <s v="UT_DERATE_FACTOR"/>
    <x v="11"/>
    <x v="25"/>
    <x v="1"/>
    <x v="1"/>
    <n v="2.9300000000000003E-2"/>
  </r>
  <r>
    <s v="UT_DERATE_FACTOR"/>
    <x v="11"/>
    <x v="25"/>
    <x v="1"/>
    <x v="2"/>
    <n v="2.9300000000000003E-2"/>
  </r>
  <r>
    <s v="UT_DERATE_FACTOR"/>
    <x v="11"/>
    <x v="25"/>
    <x v="1"/>
    <x v="3"/>
    <n v="2.92E-2"/>
  </r>
  <r>
    <s v="UT_DERATE_FACTOR"/>
    <x v="11"/>
    <x v="25"/>
    <x v="1"/>
    <x v="4"/>
    <n v="2.8200000000000003E-2"/>
  </r>
  <r>
    <s v="UT_DERATE_FACTOR"/>
    <x v="11"/>
    <x v="25"/>
    <x v="1"/>
    <x v="5"/>
    <n v="2.7E-2"/>
  </r>
  <r>
    <s v="UT_DERATE_FACTOR"/>
    <x v="11"/>
    <x v="25"/>
    <x v="1"/>
    <x v="6"/>
    <n v="2.5600000000000001E-2"/>
  </r>
  <r>
    <s v="UT_DERATE_FACTOR"/>
    <x v="11"/>
    <x v="25"/>
    <x v="1"/>
    <x v="7"/>
    <n v="2.5400000000000002E-2"/>
  </r>
  <r>
    <s v="UT_DERATE_FACTOR"/>
    <x v="11"/>
    <x v="25"/>
    <x v="1"/>
    <x v="8"/>
    <n v="2.53E-2"/>
  </r>
  <r>
    <s v="UT_DERATE_FACTOR"/>
    <x v="11"/>
    <x v="25"/>
    <x v="1"/>
    <x v="9"/>
    <n v="2.41E-2"/>
  </r>
  <r>
    <s v="UT_DERATE_FACTOR"/>
    <x v="11"/>
    <x v="25"/>
    <x v="1"/>
    <x v="10"/>
    <n v="2.52E-2"/>
  </r>
  <r>
    <s v="UT_DERATE_FACTOR"/>
    <x v="11"/>
    <x v="25"/>
    <x v="1"/>
    <x v="11"/>
    <n v="2.6000000000000002E-2"/>
  </r>
  <r>
    <s v="UT_DERATE_FACTOR"/>
    <x v="11"/>
    <x v="25"/>
    <x v="1"/>
    <x v="12"/>
    <n v="2.5100000000000001E-2"/>
  </r>
  <r>
    <s v="UT_DERATE_FACTOR"/>
    <x v="11"/>
    <x v="25"/>
    <x v="1"/>
    <x v="13"/>
    <n v="2.35E-2"/>
  </r>
  <r>
    <s v="UT_DERATE_FACTOR"/>
    <x v="11"/>
    <x v="25"/>
    <x v="1"/>
    <x v="14"/>
    <n v="2.3800000000000002E-2"/>
  </r>
  <r>
    <s v="UT_DERATE_FACTOR"/>
    <x v="11"/>
    <x v="25"/>
    <x v="1"/>
    <x v="15"/>
    <n v="2.6000000000000002E-2"/>
  </r>
  <r>
    <s v="UT_DERATE_FACTOR"/>
    <x v="11"/>
    <x v="25"/>
    <x v="1"/>
    <x v="16"/>
    <n v="2.75E-2"/>
  </r>
  <r>
    <s v="UT_DERATE_FACTOR"/>
    <x v="11"/>
    <x v="25"/>
    <x v="1"/>
    <x v="17"/>
    <n v="2.6200000000000001E-2"/>
  </r>
  <r>
    <s v="UT_DERATE_FACTOR"/>
    <x v="11"/>
    <x v="25"/>
    <x v="1"/>
    <x v="18"/>
    <n v="2.46E-2"/>
  </r>
  <r>
    <s v="UT_DERATE_FACTOR"/>
    <x v="11"/>
    <x v="25"/>
    <x v="1"/>
    <x v="19"/>
    <n v="2.4500000000000001E-2"/>
  </r>
  <r>
    <s v="UT_DERATE_FACTOR"/>
    <x v="11"/>
    <x v="25"/>
    <x v="1"/>
    <x v="20"/>
    <n v="2.5100000000000001E-2"/>
  </r>
  <r>
    <s v="UT_DERATE_FACTOR"/>
    <x v="11"/>
    <x v="25"/>
    <x v="1"/>
    <x v="21"/>
    <n v="2.6600000000000002E-2"/>
  </r>
  <r>
    <s v="UT_DERATE_FACTOR"/>
    <x v="11"/>
    <x v="25"/>
    <x v="1"/>
    <x v="22"/>
    <n v="2.6600000000000002E-2"/>
  </r>
  <r>
    <s v="UT_DERATE_FACTOR"/>
    <x v="11"/>
    <x v="25"/>
    <x v="1"/>
    <x v="23"/>
    <n v="2.7800000000000002E-2"/>
  </r>
  <r>
    <s v="UT_DERATE_FACTOR"/>
    <x v="11"/>
    <x v="26"/>
    <x v="1"/>
    <x v="0"/>
    <n v="2.9700000000000001E-2"/>
  </r>
  <r>
    <s v="UT_DERATE_FACTOR"/>
    <x v="11"/>
    <x v="26"/>
    <x v="1"/>
    <x v="1"/>
    <n v="3.09E-2"/>
  </r>
  <r>
    <s v="UT_DERATE_FACTOR"/>
    <x v="11"/>
    <x v="26"/>
    <x v="1"/>
    <x v="2"/>
    <n v="2.9600000000000001E-2"/>
  </r>
  <r>
    <s v="UT_DERATE_FACTOR"/>
    <x v="11"/>
    <x v="26"/>
    <x v="1"/>
    <x v="3"/>
    <n v="3.1E-2"/>
  </r>
  <r>
    <s v="UT_DERATE_FACTOR"/>
    <x v="11"/>
    <x v="26"/>
    <x v="1"/>
    <x v="4"/>
    <n v="3.0100000000000002E-2"/>
  </r>
  <r>
    <s v="UT_DERATE_FACTOR"/>
    <x v="11"/>
    <x v="26"/>
    <x v="1"/>
    <x v="5"/>
    <n v="2.98E-2"/>
  </r>
  <r>
    <s v="UT_DERATE_FACTOR"/>
    <x v="11"/>
    <x v="26"/>
    <x v="1"/>
    <x v="6"/>
    <n v="2.7E-2"/>
  </r>
  <r>
    <s v="UT_DERATE_FACTOR"/>
    <x v="11"/>
    <x v="26"/>
    <x v="1"/>
    <x v="7"/>
    <n v="2.4800000000000003E-2"/>
  </r>
  <r>
    <s v="UT_DERATE_FACTOR"/>
    <x v="11"/>
    <x v="26"/>
    <x v="1"/>
    <x v="8"/>
    <n v="2.3800000000000002E-2"/>
  </r>
  <r>
    <s v="UT_DERATE_FACTOR"/>
    <x v="11"/>
    <x v="26"/>
    <x v="1"/>
    <x v="9"/>
    <n v="2.5100000000000001E-2"/>
  </r>
  <r>
    <s v="UT_DERATE_FACTOR"/>
    <x v="11"/>
    <x v="26"/>
    <x v="1"/>
    <x v="10"/>
    <n v="2.6200000000000001E-2"/>
  </r>
  <r>
    <s v="UT_DERATE_FACTOR"/>
    <x v="11"/>
    <x v="26"/>
    <x v="1"/>
    <x v="11"/>
    <n v="2.7400000000000001E-2"/>
  </r>
  <r>
    <s v="UT_DERATE_FACTOR"/>
    <x v="11"/>
    <x v="26"/>
    <x v="1"/>
    <x v="12"/>
    <n v="2.86E-2"/>
  </r>
  <r>
    <s v="UT_DERATE_FACTOR"/>
    <x v="11"/>
    <x v="26"/>
    <x v="1"/>
    <x v="13"/>
    <n v="2.8400000000000002E-2"/>
  </r>
  <r>
    <s v="UT_DERATE_FACTOR"/>
    <x v="11"/>
    <x v="26"/>
    <x v="1"/>
    <x v="14"/>
    <n v="2.92E-2"/>
  </r>
  <r>
    <s v="UT_DERATE_FACTOR"/>
    <x v="11"/>
    <x v="26"/>
    <x v="1"/>
    <x v="15"/>
    <n v="0.03"/>
  </r>
  <r>
    <s v="UT_DERATE_FACTOR"/>
    <x v="11"/>
    <x v="26"/>
    <x v="1"/>
    <x v="16"/>
    <n v="3.0200000000000001E-2"/>
  </r>
  <r>
    <s v="UT_DERATE_FACTOR"/>
    <x v="11"/>
    <x v="26"/>
    <x v="1"/>
    <x v="17"/>
    <n v="2.98E-2"/>
  </r>
  <r>
    <s v="UT_DERATE_FACTOR"/>
    <x v="11"/>
    <x v="26"/>
    <x v="1"/>
    <x v="18"/>
    <n v="2.8900000000000002E-2"/>
  </r>
  <r>
    <s v="UT_DERATE_FACTOR"/>
    <x v="11"/>
    <x v="26"/>
    <x v="1"/>
    <x v="19"/>
    <n v="2.86E-2"/>
  </r>
  <r>
    <s v="UT_DERATE_FACTOR"/>
    <x v="11"/>
    <x v="26"/>
    <x v="1"/>
    <x v="20"/>
    <n v="2.81E-2"/>
  </r>
  <r>
    <s v="UT_DERATE_FACTOR"/>
    <x v="11"/>
    <x v="26"/>
    <x v="1"/>
    <x v="21"/>
    <n v="2.9500000000000002E-2"/>
  </r>
  <r>
    <s v="UT_DERATE_FACTOR"/>
    <x v="11"/>
    <x v="26"/>
    <x v="1"/>
    <x v="22"/>
    <n v="2.9700000000000001E-2"/>
  </r>
  <r>
    <s v="UT_DERATE_FACTOR"/>
    <x v="11"/>
    <x v="26"/>
    <x v="1"/>
    <x v="23"/>
    <n v="2.98E-2"/>
  </r>
  <r>
    <s v="UT_DERATE_FACTOR"/>
    <x v="11"/>
    <x v="27"/>
    <x v="1"/>
    <x v="0"/>
    <n v="3.1300000000000001E-2"/>
  </r>
  <r>
    <s v="UT_DERATE_FACTOR"/>
    <x v="11"/>
    <x v="27"/>
    <x v="1"/>
    <x v="1"/>
    <n v="3.15E-2"/>
  </r>
  <r>
    <s v="UT_DERATE_FACTOR"/>
    <x v="11"/>
    <x v="27"/>
    <x v="1"/>
    <x v="2"/>
    <n v="3.2199999999999999E-2"/>
  </r>
  <r>
    <s v="UT_DERATE_FACTOR"/>
    <x v="11"/>
    <x v="27"/>
    <x v="1"/>
    <x v="3"/>
    <n v="3.3399999999999999E-2"/>
  </r>
  <r>
    <s v="UT_DERATE_FACTOR"/>
    <x v="11"/>
    <x v="27"/>
    <x v="1"/>
    <x v="4"/>
    <n v="3.39E-2"/>
  </r>
  <r>
    <s v="UT_DERATE_FACTOR"/>
    <x v="11"/>
    <x v="27"/>
    <x v="1"/>
    <x v="5"/>
    <n v="3.44E-2"/>
  </r>
  <r>
    <s v="UT_DERATE_FACTOR"/>
    <x v="11"/>
    <x v="27"/>
    <x v="1"/>
    <x v="6"/>
    <n v="3.1400000000000004E-2"/>
  </r>
  <r>
    <s v="UT_DERATE_FACTOR"/>
    <x v="11"/>
    <x v="27"/>
    <x v="1"/>
    <x v="7"/>
    <n v="2.7600000000000003E-2"/>
  </r>
  <r>
    <s v="UT_DERATE_FACTOR"/>
    <x v="11"/>
    <x v="27"/>
    <x v="1"/>
    <x v="8"/>
    <n v="2.8400000000000002E-2"/>
  </r>
  <r>
    <s v="UT_DERATE_FACTOR"/>
    <x v="11"/>
    <x v="27"/>
    <x v="1"/>
    <x v="9"/>
    <n v="2.8800000000000003E-2"/>
  </r>
  <r>
    <s v="UT_DERATE_FACTOR"/>
    <x v="11"/>
    <x v="27"/>
    <x v="1"/>
    <x v="10"/>
    <n v="2.7300000000000001E-2"/>
  </r>
  <r>
    <s v="UT_DERATE_FACTOR"/>
    <x v="11"/>
    <x v="27"/>
    <x v="1"/>
    <x v="11"/>
    <n v="2.7900000000000001E-2"/>
  </r>
  <r>
    <s v="UT_DERATE_FACTOR"/>
    <x v="11"/>
    <x v="27"/>
    <x v="1"/>
    <x v="12"/>
    <n v="3.04E-2"/>
  </r>
  <r>
    <s v="UT_DERATE_FACTOR"/>
    <x v="11"/>
    <x v="27"/>
    <x v="1"/>
    <x v="13"/>
    <n v="3.1E-2"/>
  </r>
  <r>
    <s v="UT_DERATE_FACTOR"/>
    <x v="11"/>
    <x v="27"/>
    <x v="1"/>
    <x v="14"/>
    <n v="3.2000000000000001E-2"/>
  </r>
  <r>
    <s v="UT_DERATE_FACTOR"/>
    <x v="11"/>
    <x v="27"/>
    <x v="1"/>
    <x v="15"/>
    <n v="3.2300000000000002E-2"/>
  </r>
  <r>
    <s v="UT_DERATE_FACTOR"/>
    <x v="11"/>
    <x v="27"/>
    <x v="1"/>
    <x v="16"/>
    <n v="3.1800000000000002E-2"/>
  </r>
  <r>
    <s v="UT_DERATE_FACTOR"/>
    <x v="11"/>
    <x v="27"/>
    <x v="1"/>
    <x v="17"/>
    <n v="2.9000000000000001E-2"/>
  </r>
  <r>
    <s v="UT_DERATE_FACTOR"/>
    <x v="11"/>
    <x v="27"/>
    <x v="1"/>
    <x v="18"/>
    <n v="2.7900000000000001E-2"/>
  </r>
  <r>
    <s v="UT_DERATE_FACTOR"/>
    <x v="11"/>
    <x v="27"/>
    <x v="1"/>
    <x v="19"/>
    <n v="2.7400000000000001E-2"/>
  </r>
  <r>
    <s v="UT_DERATE_FACTOR"/>
    <x v="11"/>
    <x v="27"/>
    <x v="1"/>
    <x v="20"/>
    <n v="2.8400000000000002E-2"/>
  </r>
  <r>
    <s v="UT_DERATE_FACTOR"/>
    <x v="11"/>
    <x v="27"/>
    <x v="1"/>
    <x v="21"/>
    <n v="2.7100000000000003E-2"/>
  </r>
  <r>
    <s v="UT_DERATE_FACTOR"/>
    <x v="11"/>
    <x v="27"/>
    <x v="1"/>
    <x v="22"/>
    <n v="2.8400000000000002E-2"/>
  </r>
  <r>
    <s v="UT_DERATE_FACTOR"/>
    <x v="11"/>
    <x v="27"/>
    <x v="1"/>
    <x v="23"/>
    <n v="3.2500000000000001E-2"/>
  </r>
  <r>
    <s v="UT_DERATE_FACTOR"/>
    <x v="11"/>
    <x v="28"/>
    <x v="1"/>
    <x v="0"/>
    <n v="3.4000000000000002E-2"/>
  </r>
  <r>
    <s v="UT_DERATE_FACTOR"/>
    <x v="11"/>
    <x v="28"/>
    <x v="1"/>
    <x v="1"/>
    <n v="3.5000000000000003E-2"/>
  </r>
  <r>
    <s v="UT_DERATE_FACTOR"/>
    <x v="11"/>
    <x v="28"/>
    <x v="1"/>
    <x v="2"/>
    <n v="3.49E-2"/>
  </r>
  <r>
    <s v="UT_DERATE_FACTOR"/>
    <x v="11"/>
    <x v="28"/>
    <x v="1"/>
    <x v="3"/>
    <n v="3.6000000000000004E-2"/>
  </r>
  <r>
    <s v="UT_DERATE_FACTOR"/>
    <x v="11"/>
    <x v="28"/>
    <x v="1"/>
    <x v="4"/>
    <n v="3.6700000000000003E-2"/>
  </r>
  <r>
    <s v="UT_DERATE_FACTOR"/>
    <x v="11"/>
    <x v="28"/>
    <x v="1"/>
    <x v="5"/>
    <n v="3.4599999999999999E-2"/>
  </r>
  <r>
    <s v="UT_DERATE_FACTOR"/>
    <x v="11"/>
    <x v="28"/>
    <x v="1"/>
    <x v="6"/>
    <n v="3.2899999999999999E-2"/>
  </r>
  <r>
    <s v="UT_DERATE_FACTOR"/>
    <x v="11"/>
    <x v="28"/>
    <x v="1"/>
    <x v="7"/>
    <n v="3.1600000000000003E-2"/>
  </r>
  <r>
    <s v="UT_DERATE_FACTOR"/>
    <x v="11"/>
    <x v="28"/>
    <x v="1"/>
    <x v="8"/>
    <n v="3.1900000000000005E-2"/>
  </r>
  <r>
    <s v="UT_DERATE_FACTOR"/>
    <x v="11"/>
    <x v="28"/>
    <x v="1"/>
    <x v="9"/>
    <n v="3.0500000000000003E-2"/>
  </r>
  <r>
    <s v="UT_DERATE_FACTOR"/>
    <x v="11"/>
    <x v="28"/>
    <x v="1"/>
    <x v="10"/>
    <n v="3.2100000000000004E-2"/>
  </r>
  <r>
    <s v="UT_DERATE_FACTOR"/>
    <x v="11"/>
    <x v="28"/>
    <x v="1"/>
    <x v="11"/>
    <n v="3.2300000000000002E-2"/>
  </r>
  <r>
    <s v="UT_DERATE_FACTOR"/>
    <x v="11"/>
    <x v="28"/>
    <x v="1"/>
    <x v="12"/>
    <n v="3.4000000000000002E-2"/>
  </r>
  <r>
    <s v="UT_DERATE_FACTOR"/>
    <x v="11"/>
    <x v="28"/>
    <x v="1"/>
    <x v="13"/>
    <n v="3.3000000000000002E-2"/>
  </r>
  <r>
    <s v="UT_DERATE_FACTOR"/>
    <x v="11"/>
    <x v="28"/>
    <x v="1"/>
    <x v="14"/>
    <n v="3.2800000000000003E-2"/>
  </r>
  <r>
    <s v="UT_DERATE_FACTOR"/>
    <x v="11"/>
    <x v="28"/>
    <x v="1"/>
    <x v="15"/>
    <n v="3.6000000000000004E-2"/>
  </r>
  <r>
    <s v="UT_DERATE_FACTOR"/>
    <x v="11"/>
    <x v="28"/>
    <x v="1"/>
    <x v="16"/>
    <n v="3.78E-2"/>
  </r>
  <r>
    <s v="UT_DERATE_FACTOR"/>
    <x v="11"/>
    <x v="28"/>
    <x v="1"/>
    <x v="17"/>
    <n v="3.4000000000000002E-2"/>
  </r>
  <r>
    <s v="UT_DERATE_FACTOR"/>
    <x v="11"/>
    <x v="28"/>
    <x v="1"/>
    <x v="18"/>
    <n v="3.4300000000000004E-2"/>
  </r>
  <r>
    <s v="UT_DERATE_FACTOR"/>
    <x v="11"/>
    <x v="28"/>
    <x v="1"/>
    <x v="19"/>
    <n v="3.4500000000000003E-2"/>
  </r>
  <r>
    <s v="UT_DERATE_FACTOR"/>
    <x v="11"/>
    <x v="28"/>
    <x v="1"/>
    <x v="20"/>
    <n v="3.5000000000000003E-2"/>
  </r>
  <r>
    <s v="UT_DERATE_FACTOR"/>
    <x v="11"/>
    <x v="28"/>
    <x v="1"/>
    <x v="21"/>
    <n v="3.4300000000000004E-2"/>
  </r>
  <r>
    <s v="UT_DERATE_FACTOR"/>
    <x v="11"/>
    <x v="28"/>
    <x v="1"/>
    <x v="22"/>
    <n v="3.4700000000000002E-2"/>
  </r>
  <r>
    <s v="UT_DERATE_FACTOR"/>
    <x v="11"/>
    <x v="28"/>
    <x v="1"/>
    <x v="23"/>
    <n v="3.5099999999999999E-2"/>
  </r>
  <r>
    <s v="UT_DERATE_FACTOR"/>
    <x v="11"/>
    <x v="29"/>
    <x v="1"/>
    <x v="0"/>
    <n v="3.5300000000000005E-2"/>
  </r>
  <r>
    <s v="UT_DERATE_FACTOR"/>
    <x v="11"/>
    <x v="29"/>
    <x v="1"/>
    <x v="1"/>
    <n v="3.3399999999999999E-2"/>
  </r>
  <r>
    <s v="UT_DERATE_FACTOR"/>
    <x v="11"/>
    <x v="29"/>
    <x v="1"/>
    <x v="2"/>
    <n v="3.5400000000000001E-2"/>
  </r>
  <r>
    <s v="UT_DERATE_FACTOR"/>
    <x v="11"/>
    <x v="29"/>
    <x v="1"/>
    <x v="3"/>
    <n v="3.6299999999999999E-2"/>
  </r>
  <r>
    <s v="UT_DERATE_FACTOR"/>
    <x v="11"/>
    <x v="29"/>
    <x v="1"/>
    <x v="4"/>
    <n v="3.95E-2"/>
  </r>
  <r>
    <s v="UT_DERATE_FACTOR"/>
    <x v="11"/>
    <x v="29"/>
    <x v="1"/>
    <x v="5"/>
    <n v="3.9699999999999999E-2"/>
  </r>
  <r>
    <s v="UT_DERATE_FACTOR"/>
    <x v="11"/>
    <x v="29"/>
    <x v="1"/>
    <x v="6"/>
    <n v="3.9900000000000005E-2"/>
  </r>
  <r>
    <s v="UT_DERATE_FACTOR"/>
    <x v="11"/>
    <x v="29"/>
    <x v="1"/>
    <x v="7"/>
    <n v="3.8300000000000001E-2"/>
  </r>
  <r>
    <s v="UT_DERATE_FACTOR"/>
    <x v="11"/>
    <x v="29"/>
    <x v="1"/>
    <x v="8"/>
    <n v="3.95E-2"/>
  </r>
  <r>
    <s v="UT_DERATE_FACTOR"/>
    <x v="11"/>
    <x v="29"/>
    <x v="1"/>
    <x v="9"/>
    <n v="3.8600000000000002E-2"/>
  </r>
  <r>
    <s v="UT_DERATE_FACTOR"/>
    <x v="11"/>
    <x v="29"/>
    <x v="1"/>
    <x v="10"/>
    <n v="3.6200000000000003E-2"/>
  </r>
  <r>
    <s v="UT_DERATE_FACTOR"/>
    <x v="11"/>
    <x v="29"/>
    <x v="1"/>
    <x v="11"/>
    <n v="3.7000000000000005E-2"/>
  </r>
  <r>
    <s v="UT_DERATE_FACTOR"/>
    <x v="11"/>
    <x v="29"/>
    <x v="1"/>
    <x v="12"/>
    <n v="3.7000000000000005E-2"/>
  </r>
  <r>
    <s v="UT_DERATE_FACTOR"/>
    <x v="11"/>
    <x v="29"/>
    <x v="1"/>
    <x v="13"/>
    <n v="3.7100000000000001E-2"/>
  </r>
  <r>
    <s v="UT_DERATE_FACTOR"/>
    <x v="11"/>
    <x v="29"/>
    <x v="1"/>
    <x v="14"/>
    <n v="3.8200000000000005E-2"/>
  </r>
  <r>
    <s v="UT_DERATE_FACTOR"/>
    <x v="11"/>
    <x v="29"/>
    <x v="1"/>
    <x v="15"/>
    <n v="3.7900000000000003E-2"/>
  </r>
  <r>
    <s v="UT_DERATE_FACTOR"/>
    <x v="11"/>
    <x v="29"/>
    <x v="1"/>
    <x v="16"/>
    <n v="3.73E-2"/>
  </r>
  <r>
    <s v="UT_DERATE_FACTOR"/>
    <x v="11"/>
    <x v="29"/>
    <x v="1"/>
    <x v="17"/>
    <n v="3.7000000000000005E-2"/>
  </r>
  <r>
    <s v="UT_DERATE_FACTOR"/>
    <x v="11"/>
    <x v="29"/>
    <x v="1"/>
    <x v="18"/>
    <n v="3.49E-2"/>
  </r>
  <r>
    <s v="UT_DERATE_FACTOR"/>
    <x v="11"/>
    <x v="29"/>
    <x v="1"/>
    <x v="19"/>
    <n v="3.4200000000000001E-2"/>
  </r>
  <r>
    <s v="UT_DERATE_FACTOR"/>
    <x v="11"/>
    <x v="29"/>
    <x v="1"/>
    <x v="20"/>
    <n v="3.6299999999999999E-2"/>
  </r>
  <r>
    <s v="UT_DERATE_FACTOR"/>
    <x v="11"/>
    <x v="29"/>
    <x v="1"/>
    <x v="21"/>
    <n v="3.5500000000000004E-2"/>
  </r>
  <r>
    <s v="UT_DERATE_FACTOR"/>
    <x v="11"/>
    <x v="29"/>
    <x v="1"/>
    <x v="22"/>
    <n v="3.7200000000000004E-2"/>
  </r>
  <r>
    <s v="UT_DERATE_FACTOR"/>
    <x v="11"/>
    <x v="29"/>
    <x v="1"/>
    <x v="23"/>
    <n v="3.8400000000000004E-2"/>
  </r>
  <r>
    <s v="UT_DERATE_FACTOR"/>
    <x v="11"/>
    <x v="30"/>
    <x v="1"/>
    <x v="0"/>
    <n v="3.85E-2"/>
  </r>
  <r>
    <s v="UT_DERATE_FACTOR"/>
    <x v="11"/>
    <x v="30"/>
    <x v="1"/>
    <x v="1"/>
    <n v="3.9199999999999999E-2"/>
  </r>
  <r>
    <s v="UT_DERATE_FACTOR"/>
    <x v="11"/>
    <x v="30"/>
    <x v="1"/>
    <x v="2"/>
    <n v="3.85E-2"/>
  </r>
  <r>
    <s v="UT_DERATE_FACTOR"/>
    <x v="11"/>
    <x v="30"/>
    <x v="1"/>
    <x v="3"/>
    <n v="3.95E-2"/>
  </r>
  <r>
    <s v="UT_DERATE_FACTOR"/>
    <x v="11"/>
    <x v="30"/>
    <x v="1"/>
    <x v="4"/>
    <n v="3.8400000000000004E-2"/>
  </r>
  <r>
    <s v="UT_DERATE_FACTOR"/>
    <x v="11"/>
    <x v="30"/>
    <x v="1"/>
    <x v="5"/>
    <n v="3.8700000000000005E-2"/>
  </r>
  <r>
    <s v="UT_DERATE_FACTOR"/>
    <x v="11"/>
    <x v="30"/>
    <x v="1"/>
    <x v="6"/>
    <n v="3.7400000000000003E-2"/>
  </r>
  <r>
    <s v="UT_DERATE_FACTOR"/>
    <x v="11"/>
    <x v="30"/>
    <x v="1"/>
    <x v="7"/>
    <n v="3.49E-2"/>
  </r>
  <r>
    <s v="UT_DERATE_FACTOR"/>
    <x v="11"/>
    <x v="30"/>
    <x v="1"/>
    <x v="8"/>
    <n v="3.5400000000000001E-2"/>
  </r>
  <r>
    <s v="UT_DERATE_FACTOR"/>
    <x v="11"/>
    <x v="30"/>
    <x v="1"/>
    <x v="9"/>
    <n v="3.7400000000000003E-2"/>
  </r>
  <r>
    <s v="UT_DERATE_FACTOR"/>
    <x v="11"/>
    <x v="30"/>
    <x v="1"/>
    <x v="10"/>
    <n v="3.5700000000000003E-2"/>
  </r>
  <r>
    <s v="UT_DERATE_FACTOR"/>
    <x v="11"/>
    <x v="30"/>
    <x v="1"/>
    <x v="11"/>
    <n v="3.5000000000000003E-2"/>
  </r>
  <r>
    <s v="UT_DERATE_FACTOR"/>
    <x v="11"/>
    <x v="30"/>
    <x v="1"/>
    <x v="12"/>
    <n v="3.5099999999999999E-2"/>
  </r>
  <r>
    <s v="UT_DERATE_FACTOR"/>
    <x v="11"/>
    <x v="30"/>
    <x v="1"/>
    <x v="13"/>
    <n v="3.6200000000000003E-2"/>
  </r>
  <r>
    <s v="UT_DERATE_FACTOR"/>
    <x v="11"/>
    <x v="30"/>
    <x v="1"/>
    <x v="14"/>
    <n v="3.5700000000000003E-2"/>
  </r>
  <r>
    <s v="UT_DERATE_FACTOR"/>
    <x v="11"/>
    <x v="30"/>
    <x v="1"/>
    <x v="15"/>
    <n v="3.4700000000000002E-2"/>
  </r>
  <r>
    <s v="UT_DERATE_FACTOR"/>
    <x v="11"/>
    <x v="30"/>
    <x v="1"/>
    <x v="16"/>
    <n v="3.4599999999999999E-2"/>
  </r>
  <r>
    <s v="UT_DERATE_FACTOR"/>
    <x v="11"/>
    <x v="30"/>
    <x v="1"/>
    <x v="17"/>
    <n v="3.3000000000000002E-2"/>
  </r>
  <r>
    <s v="UT_DERATE_FACTOR"/>
    <x v="11"/>
    <x v="30"/>
    <x v="1"/>
    <x v="18"/>
    <n v="3.2199999999999999E-2"/>
  </r>
  <r>
    <s v="UT_DERATE_FACTOR"/>
    <x v="11"/>
    <x v="30"/>
    <x v="1"/>
    <x v="19"/>
    <n v="3.15E-2"/>
  </r>
  <r>
    <s v="UT_DERATE_FACTOR"/>
    <x v="11"/>
    <x v="30"/>
    <x v="1"/>
    <x v="20"/>
    <n v="3.2000000000000001E-2"/>
  </r>
  <r>
    <s v="UT_DERATE_FACTOR"/>
    <x v="11"/>
    <x v="30"/>
    <x v="1"/>
    <x v="21"/>
    <n v="3.2199999999999999E-2"/>
  </r>
  <r>
    <s v="UT_DERATE_FACTOR"/>
    <x v="11"/>
    <x v="30"/>
    <x v="1"/>
    <x v="22"/>
    <n v="3.4500000000000003E-2"/>
  </r>
  <r>
    <s v="UT_DERATE_FACTOR"/>
    <x v="11"/>
    <x v="30"/>
    <x v="1"/>
    <x v="23"/>
    <n v="3.44E-2"/>
  </r>
  <r>
    <s v="UT_DERATE_FACTOR"/>
    <x v="0"/>
    <x v="0"/>
    <x v="2"/>
    <x v="0"/>
    <n v="3.4599999999999999E-2"/>
  </r>
  <r>
    <s v="UT_DERATE_FACTOR"/>
    <x v="0"/>
    <x v="0"/>
    <x v="2"/>
    <x v="1"/>
    <n v="3.5000000000000003E-2"/>
  </r>
  <r>
    <s v="UT_DERATE_FACTOR"/>
    <x v="0"/>
    <x v="0"/>
    <x v="2"/>
    <x v="2"/>
    <n v="3.3600000000000005E-2"/>
  </r>
  <r>
    <s v="UT_DERATE_FACTOR"/>
    <x v="0"/>
    <x v="0"/>
    <x v="2"/>
    <x v="3"/>
    <n v="3.4000000000000002E-2"/>
  </r>
  <r>
    <s v="UT_DERATE_FACTOR"/>
    <x v="0"/>
    <x v="0"/>
    <x v="2"/>
    <x v="4"/>
    <n v="3.3100000000000004E-2"/>
  </r>
  <r>
    <s v="UT_DERATE_FACTOR"/>
    <x v="0"/>
    <x v="0"/>
    <x v="2"/>
    <x v="5"/>
    <n v="3.0700000000000002E-2"/>
  </r>
  <r>
    <s v="UT_DERATE_FACTOR"/>
    <x v="0"/>
    <x v="0"/>
    <x v="2"/>
    <x v="6"/>
    <n v="3.04E-2"/>
  </r>
  <r>
    <s v="UT_DERATE_FACTOR"/>
    <x v="0"/>
    <x v="0"/>
    <x v="2"/>
    <x v="7"/>
    <n v="2.9500000000000002E-2"/>
  </r>
  <r>
    <s v="UT_DERATE_FACTOR"/>
    <x v="0"/>
    <x v="0"/>
    <x v="2"/>
    <x v="8"/>
    <n v="3.0800000000000001E-2"/>
  </r>
  <r>
    <s v="UT_DERATE_FACTOR"/>
    <x v="0"/>
    <x v="0"/>
    <x v="2"/>
    <x v="9"/>
    <n v="3.0600000000000002E-2"/>
  </r>
  <r>
    <s v="UT_DERATE_FACTOR"/>
    <x v="0"/>
    <x v="0"/>
    <x v="2"/>
    <x v="10"/>
    <n v="3.2100000000000004E-2"/>
  </r>
  <r>
    <s v="UT_DERATE_FACTOR"/>
    <x v="0"/>
    <x v="0"/>
    <x v="2"/>
    <x v="11"/>
    <n v="3.3700000000000001E-2"/>
  </r>
  <r>
    <s v="UT_DERATE_FACTOR"/>
    <x v="0"/>
    <x v="0"/>
    <x v="2"/>
    <x v="12"/>
    <n v="3.3800000000000004E-2"/>
  </r>
  <r>
    <s v="UT_DERATE_FACTOR"/>
    <x v="0"/>
    <x v="0"/>
    <x v="2"/>
    <x v="13"/>
    <n v="3.3700000000000001E-2"/>
  </r>
  <r>
    <s v="UT_DERATE_FACTOR"/>
    <x v="0"/>
    <x v="0"/>
    <x v="2"/>
    <x v="14"/>
    <n v="3.5000000000000003E-2"/>
  </r>
  <r>
    <s v="UT_DERATE_FACTOR"/>
    <x v="0"/>
    <x v="0"/>
    <x v="2"/>
    <x v="15"/>
    <n v="3.5400000000000001E-2"/>
  </r>
  <r>
    <s v="UT_DERATE_FACTOR"/>
    <x v="0"/>
    <x v="0"/>
    <x v="2"/>
    <x v="16"/>
    <n v="3.3600000000000005E-2"/>
  </r>
  <r>
    <s v="UT_DERATE_FACTOR"/>
    <x v="0"/>
    <x v="0"/>
    <x v="2"/>
    <x v="17"/>
    <n v="3.32E-2"/>
  </r>
  <r>
    <s v="UT_DERATE_FACTOR"/>
    <x v="0"/>
    <x v="0"/>
    <x v="2"/>
    <x v="18"/>
    <n v="3.2399999999999998E-2"/>
  </r>
  <r>
    <s v="UT_DERATE_FACTOR"/>
    <x v="0"/>
    <x v="0"/>
    <x v="2"/>
    <x v="19"/>
    <n v="3.09E-2"/>
  </r>
  <r>
    <s v="UT_DERATE_FACTOR"/>
    <x v="0"/>
    <x v="0"/>
    <x v="2"/>
    <x v="20"/>
    <n v="3.1699999999999999E-2"/>
  </r>
  <r>
    <s v="UT_DERATE_FACTOR"/>
    <x v="0"/>
    <x v="0"/>
    <x v="2"/>
    <x v="21"/>
    <n v="3.1300000000000001E-2"/>
  </r>
  <r>
    <s v="UT_DERATE_FACTOR"/>
    <x v="0"/>
    <x v="0"/>
    <x v="2"/>
    <x v="22"/>
    <n v="3.09E-2"/>
  </r>
  <r>
    <s v="UT_DERATE_FACTOR"/>
    <x v="0"/>
    <x v="0"/>
    <x v="2"/>
    <x v="23"/>
    <n v="3.1E-2"/>
  </r>
  <r>
    <s v="UT_DERATE_FACTOR"/>
    <x v="0"/>
    <x v="1"/>
    <x v="2"/>
    <x v="0"/>
    <n v="0.03"/>
  </r>
  <r>
    <s v="UT_DERATE_FACTOR"/>
    <x v="0"/>
    <x v="1"/>
    <x v="2"/>
    <x v="1"/>
    <n v="3.1600000000000003E-2"/>
  </r>
  <r>
    <s v="UT_DERATE_FACTOR"/>
    <x v="0"/>
    <x v="1"/>
    <x v="2"/>
    <x v="2"/>
    <n v="2.9500000000000002E-2"/>
  </r>
  <r>
    <s v="UT_DERATE_FACTOR"/>
    <x v="0"/>
    <x v="1"/>
    <x v="2"/>
    <x v="3"/>
    <n v="3.0200000000000001E-2"/>
  </r>
  <r>
    <s v="UT_DERATE_FACTOR"/>
    <x v="0"/>
    <x v="1"/>
    <x v="2"/>
    <x v="4"/>
    <n v="2.9300000000000003E-2"/>
  </r>
  <r>
    <s v="UT_DERATE_FACTOR"/>
    <x v="0"/>
    <x v="1"/>
    <x v="2"/>
    <x v="5"/>
    <n v="2.8500000000000001E-2"/>
  </r>
  <r>
    <s v="UT_DERATE_FACTOR"/>
    <x v="0"/>
    <x v="1"/>
    <x v="2"/>
    <x v="6"/>
    <n v="2.6500000000000003E-2"/>
  </r>
  <r>
    <s v="UT_DERATE_FACTOR"/>
    <x v="0"/>
    <x v="1"/>
    <x v="2"/>
    <x v="7"/>
    <n v="2.63E-2"/>
  </r>
  <r>
    <s v="UT_DERATE_FACTOR"/>
    <x v="0"/>
    <x v="1"/>
    <x v="2"/>
    <x v="8"/>
    <n v="2.7400000000000001E-2"/>
  </r>
  <r>
    <s v="UT_DERATE_FACTOR"/>
    <x v="0"/>
    <x v="1"/>
    <x v="2"/>
    <x v="9"/>
    <n v="2.7600000000000003E-2"/>
  </r>
  <r>
    <s v="UT_DERATE_FACTOR"/>
    <x v="0"/>
    <x v="1"/>
    <x v="2"/>
    <x v="10"/>
    <n v="2.9400000000000003E-2"/>
  </r>
  <r>
    <s v="UT_DERATE_FACTOR"/>
    <x v="0"/>
    <x v="1"/>
    <x v="2"/>
    <x v="11"/>
    <n v="0.03"/>
  </r>
  <r>
    <s v="UT_DERATE_FACTOR"/>
    <x v="0"/>
    <x v="1"/>
    <x v="2"/>
    <x v="12"/>
    <n v="2.9300000000000003E-2"/>
  </r>
  <r>
    <s v="UT_DERATE_FACTOR"/>
    <x v="0"/>
    <x v="1"/>
    <x v="2"/>
    <x v="13"/>
    <n v="0.03"/>
  </r>
  <r>
    <s v="UT_DERATE_FACTOR"/>
    <x v="0"/>
    <x v="1"/>
    <x v="2"/>
    <x v="14"/>
    <n v="3.1E-2"/>
  </r>
  <r>
    <s v="UT_DERATE_FACTOR"/>
    <x v="0"/>
    <x v="1"/>
    <x v="2"/>
    <x v="15"/>
    <n v="3.04E-2"/>
  </r>
  <r>
    <s v="UT_DERATE_FACTOR"/>
    <x v="0"/>
    <x v="1"/>
    <x v="2"/>
    <x v="16"/>
    <n v="3.09E-2"/>
  </r>
  <r>
    <s v="UT_DERATE_FACTOR"/>
    <x v="0"/>
    <x v="1"/>
    <x v="2"/>
    <x v="17"/>
    <n v="2.9000000000000001E-2"/>
  </r>
  <r>
    <s v="UT_DERATE_FACTOR"/>
    <x v="0"/>
    <x v="1"/>
    <x v="2"/>
    <x v="18"/>
    <n v="2.8400000000000002E-2"/>
  </r>
  <r>
    <s v="UT_DERATE_FACTOR"/>
    <x v="0"/>
    <x v="1"/>
    <x v="2"/>
    <x v="19"/>
    <n v="2.86E-2"/>
  </r>
  <r>
    <s v="UT_DERATE_FACTOR"/>
    <x v="0"/>
    <x v="1"/>
    <x v="2"/>
    <x v="20"/>
    <n v="2.8200000000000003E-2"/>
  </r>
  <r>
    <s v="UT_DERATE_FACTOR"/>
    <x v="0"/>
    <x v="1"/>
    <x v="2"/>
    <x v="21"/>
    <n v="2.86E-2"/>
  </r>
  <r>
    <s v="UT_DERATE_FACTOR"/>
    <x v="0"/>
    <x v="1"/>
    <x v="2"/>
    <x v="22"/>
    <n v="2.7600000000000003E-2"/>
  </r>
  <r>
    <s v="UT_DERATE_FACTOR"/>
    <x v="0"/>
    <x v="1"/>
    <x v="2"/>
    <x v="23"/>
    <n v="3.0700000000000002E-2"/>
  </r>
  <r>
    <s v="UT_DERATE_FACTOR"/>
    <x v="0"/>
    <x v="2"/>
    <x v="2"/>
    <x v="0"/>
    <n v="3.1100000000000003E-2"/>
  </r>
  <r>
    <s v="UT_DERATE_FACTOR"/>
    <x v="0"/>
    <x v="2"/>
    <x v="2"/>
    <x v="1"/>
    <n v="3.15E-2"/>
  </r>
  <r>
    <s v="UT_DERATE_FACTOR"/>
    <x v="0"/>
    <x v="2"/>
    <x v="2"/>
    <x v="2"/>
    <n v="3.0800000000000001E-2"/>
  </r>
  <r>
    <s v="UT_DERATE_FACTOR"/>
    <x v="0"/>
    <x v="2"/>
    <x v="2"/>
    <x v="3"/>
    <n v="3.09E-2"/>
  </r>
  <r>
    <s v="UT_DERATE_FACTOR"/>
    <x v="0"/>
    <x v="2"/>
    <x v="2"/>
    <x v="4"/>
    <n v="3.0500000000000003E-2"/>
  </r>
  <r>
    <s v="UT_DERATE_FACTOR"/>
    <x v="0"/>
    <x v="2"/>
    <x v="2"/>
    <x v="5"/>
    <n v="2.8800000000000003E-2"/>
  </r>
  <r>
    <s v="UT_DERATE_FACTOR"/>
    <x v="0"/>
    <x v="2"/>
    <x v="2"/>
    <x v="6"/>
    <n v="2.69E-2"/>
  </r>
  <r>
    <s v="UT_DERATE_FACTOR"/>
    <x v="0"/>
    <x v="2"/>
    <x v="2"/>
    <x v="7"/>
    <n v="2.69E-2"/>
  </r>
  <r>
    <s v="UT_DERATE_FACTOR"/>
    <x v="0"/>
    <x v="2"/>
    <x v="2"/>
    <x v="8"/>
    <n v="2.7300000000000001E-2"/>
  </r>
  <r>
    <s v="UT_DERATE_FACTOR"/>
    <x v="0"/>
    <x v="2"/>
    <x v="2"/>
    <x v="9"/>
    <n v="2.9300000000000003E-2"/>
  </r>
  <r>
    <s v="UT_DERATE_FACTOR"/>
    <x v="0"/>
    <x v="2"/>
    <x v="2"/>
    <x v="10"/>
    <n v="3.04E-2"/>
  </r>
  <r>
    <s v="UT_DERATE_FACTOR"/>
    <x v="0"/>
    <x v="2"/>
    <x v="2"/>
    <x v="11"/>
    <n v="3.09E-2"/>
  </r>
  <r>
    <s v="UT_DERATE_FACTOR"/>
    <x v="0"/>
    <x v="2"/>
    <x v="2"/>
    <x v="12"/>
    <n v="2.9600000000000001E-2"/>
  </r>
  <r>
    <s v="UT_DERATE_FACTOR"/>
    <x v="0"/>
    <x v="2"/>
    <x v="2"/>
    <x v="13"/>
    <n v="2.9500000000000002E-2"/>
  </r>
  <r>
    <s v="UT_DERATE_FACTOR"/>
    <x v="0"/>
    <x v="2"/>
    <x v="2"/>
    <x v="14"/>
    <n v="3.0300000000000001E-2"/>
  </r>
  <r>
    <s v="UT_DERATE_FACTOR"/>
    <x v="0"/>
    <x v="2"/>
    <x v="2"/>
    <x v="15"/>
    <n v="0.03"/>
  </r>
  <r>
    <s v="UT_DERATE_FACTOR"/>
    <x v="0"/>
    <x v="2"/>
    <x v="2"/>
    <x v="16"/>
    <n v="3.04E-2"/>
  </r>
  <r>
    <s v="UT_DERATE_FACTOR"/>
    <x v="0"/>
    <x v="2"/>
    <x v="2"/>
    <x v="17"/>
    <n v="2.9500000000000002E-2"/>
  </r>
  <r>
    <s v="UT_DERATE_FACTOR"/>
    <x v="0"/>
    <x v="2"/>
    <x v="2"/>
    <x v="18"/>
    <n v="2.9400000000000003E-2"/>
  </r>
  <r>
    <s v="UT_DERATE_FACTOR"/>
    <x v="0"/>
    <x v="2"/>
    <x v="2"/>
    <x v="19"/>
    <n v="2.9100000000000001E-2"/>
  </r>
  <r>
    <s v="UT_DERATE_FACTOR"/>
    <x v="0"/>
    <x v="2"/>
    <x v="2"/>
    <x v="20"/>
    <n v="3.0200000000000001E-2"/>
  </r>
  <r>
    <s v="UT_DERATE_FACTOR"/>
    <x v="0"/>
    <x v="2"/>
    <x v="2"/>
    <x v="21"/>
    <n v="2.9400000000000003E-2"/>
  </r>
  <r>
    <s v="UT_DERATE_FACTOR"/>
    <x v="0"/>
    <x v="2"/>
    <x v="2"/>
    <x v="22"/>
    <n v="3.1699999999999999E-2"/>
  </r>
  <r>
    <s v="UT_DERATE_FACTOR"/>
    <x v="0"/>
    <x v="2"/>
    <x v="2"/>
    <x v="23"/>
    <n v="3.2500000000000001E-2"/>
  </r>
  <r>
    <s v="UT_DERATE_FACTOR"/>
    <x v="0"/>
    <x v="3"/>
    <x v="2"/>
    <x v="0"/>
    <n v="3.0200000000000001E-2"/>
  </r>
  <r>
    <s v="UT_DERATE_FACTOR"/>
    <x v="0"/>
    <x v="3"/>
    <x v="2"/>
    <x v="1"/>
    <n v="3.2100000000000004E-2"/>
  </r>
  <r>
    <s v="UT_DERATE_FACTOR"/>
    <x v="0"/>
    <x v="3"/>
    <x v="2"/>
    <x v="2"/>
    <n v="3.1900000000000005E-2"/>
  </r>
  <r>
    <s v="UT_DERATE_FACTOR"/>
    <x v="0"/>
    <x v="3"/>
    <x v="2"/>
    <x v="3"/>
    <n v="3.44E-2"/>
  </r>
  <r>
    <s v="UT_DERATE_FACTOR"/>
    <x v="0"/>
    <x v="3"/>
    <x v="2"/>
    <x v="4"/>
    <n v="3.3399999999999999E-2"/>
  </r>
  <r>
    <s v="UT_DERATE_FACTOR"/>
    <x v="0"/>
    <x v="3"/>
    <x v="2"/>
    <x v="5"/>
    <n v="2.9600000000000001E-2"/>
  </r>
  <r>
    <s v="UT_DERATE_FACTOR"/>
    <x v="0"/>
    <x v="3"/>
    <x v="2"/>
    <x v="6"/>
    <n v="2.8800000000000003E-2"/>
  </r>
  <r>
    <s v="UT_DERATE_FACTOR"/>
    <x v="0"/>
    <x v="3"/>
    <x v="2"/>
    <x v="7"/>
    <n v="2.8800000000000003E-2"/>
  </r>
  <r>
    <s v="UT_DERATE_FACTOR"/>
    <x v="0"/>
    <x v="3"/>
    <x v="2"/>
    <x v="8"/>
    <n v="2.9300000000000003E-2"/>
  </r>
  <r>
    <s v="UT_DERATE_FACTOR"/>
    <x v="0"/>
    <x v="3"/>
    <x v="2"/>
    <x v="9"/>
    <n v="3.1699999999999999E-2"/>
  </r>
  <r>
    <s v="UT_DERATE_FACTOR"/>
    <x v="0"/>
    <x v="3"/>
    <x v="2"/>
    <x v="10"/>
    <n v="3.2899999999999999E-2"/>
  </r>
  <r>
    <s v="UT_DERATE_FACTOR"/>
    <x v="0"/>
    <x v="3"/>
    <x v="2"/>
    <x v="11"/>
    <n v="3.32E-2"/>
  </r>
  <r>
    <s v="UT_DERATE_FACTOR"/>
    <x v="0"/>
    <x v="3"/>
    <x v="2"/>
    <x v="12"/>
    <n v="3.3100000000000004E-2"/>
  </r>
  <r>
    <s v="UT_DERATE_FACTOR"/>
    <x v="0"/>
    <x v="3"/>
    <x v="2"/>
    <x v="13"/>
    <n v="3.2300000000000002E-2"/>
  </r>
  <r>
    <s v="UT_DERATE_FACTOR"/>
    <x v="0"/>
    <x v="3"/>
    <x v="2"/>
    <x v="14"/>
    <n v="3.1100000000000003E-2"/>
  </r>
  <r>
    <s v="UT_DERATE_FACTOR"/>
    <x v="0"/>
    <x v="3"/>
    <x v="2"/>
    <x v="15"/>
    <n v="3.1900000000000005E-2"/>
  </r>
  <r>
    <s v="UT_DERATE_FACTOR"/>
    <x v="0"/>
    <x v="3"/>
    <x v="2"/>
    <x v="16"/>
    <n v="3.2399999999999998E-2"/>
  </r>
  <r>
    <s v="UT_DERATE_FACTOR"/>
    <x v="0"/>
    <x v="3"/>
    <x v="2"/>
    <x v="17"/>
    <n v="3.0200000000000001E-2"/>
  </r>
  <r>
    <s v="UT_DERATE_FACTOR"/>
    <x v="0"/>
    <x v="3"/>
    <x v="2"/>
    <x v="18"/>
    <n v="2.8900000000000002E-2"/>
  </r>
  <r>
    <s v="UT_DERATE_FACTOR"/>
    <x v="0"/>
    <x v="3"/>
    <x v="2"/>
    <x v="19"/>
    <n v="2.8500000000000001E-2"/>
  </r>
  <r>
    <s v="UT_DERATE_FACTOR"/>
    <x v="0"/>
    <x v="3"/>
    <x v="2"/>
    <x v="20"/>
    <n v="2.9400000000000003E-2"/>
  </r>
  <r>
    <s v="UT_DERATE_FACTOR"/>
    <x v="0"/>
    <x v="3"/>
    <x v="2"/>
    <x v="21"/>
    <n v="2.8300000000000002E-2"/>
  </r>
  <r>
    <s v="UT_DERATE_FACTOR"/>
    <x v="0"/>
    <x v="3"/>
    <x v="2"/>
    <x v="22"/>
    <n v="2.9500000000000002E-2"/>
  </r>
  <r>
    <s v="UT_DERATE_FACTOR"/>
    <x v="0"/>
    <x v="3"/>
    <x v="2"/>
    <x v="23"/>
    <n v="3.0300000000000001E-2"/>
  </r>
  <r>
    <s v="UT_DERATE_FACTOR"/>
    <x v="0"/>
    <x v="4"/>
    <x v="2"/>
    <x v="0"/>
    <n v="3.0500000000000003E-2"/>
  </r>
  <r>
    <s v="UT_DERATE_FACTOR"/>
    <x v="0"/>
    <x v="4"/>
    <x v="2"/>
    <x v="1"/>
    <n v="3.1200000000000002E-2"/>
  </r>
  <r>
    <s v="UT_DERATE_FACTOR"/>
    <x v="0"/>
    <x v="4"/>
    <x v="2"/>
    <x v="2"/>
    <n v="2.9500000000000002E-2"/>
  </r>
  <r>
    <s v="UT_DERATE_FACTOR"/>
    <x v="0"/>
    <x v="4"/>
    <x v="2"/>
    <x v="3"/>
    <n v="2.9700000000000001E-2"/>
  </r>
  <r>
    <s v="UT_DERATE_FACTOR"/>
    <x v="0"/>
    <x v="4"/>
    <x v="2"/>
    <x v="4"/>
    <n v="2.9000000000000001E-2"/>
  </r>
  <r>
    <s v="UT_DERATE_FACTOR"/>
    <x v="0"/>
    <x v="4"/>
    <x v="2"/>
    <x v="5"/>
    <n v="2.5900000000000003E-2"/>
  </r>
  <r>
    <s v="UT_DERATE_FACTOR"/>
    <x v="0"/>
    <x v="4"/>
    <x v="2"/>
    <x v="6"/>
    <n v="2.5500000000000002E-2"/>
  </r>
  <r>
    <s v="UT_DERATE_FACTOR"/>
    <x v="0"/>
    <x v="4"/>
    <x v="2"/>
    <x v="7"/>
    <n v="2.41E-2"/>
  </r>
  <r>
    <s v="UT_DERATE_FACTOR"/>
    <x v="0"/>
    <x v="4"/>
    <x v="2"/>
    <x v="8"/>
    <n v="2.5400000000000002E-2"/>
  </r>
  <r>
    <s v="UT_DERATE_FACTOR"/>
    <x v="0"/>
    <x v="4"/>
    <x v="2"/>
    <x v="9"/>
    <n v="2.5600000000000001E-2"/>
  </r>
  <r>
    <s v="UT_DERATE_FACTOR"/>
    <x v="0"/>
    <x v="4"/>
    <x v="2"/>
    <x v="10"/>
    <n v="2.7300000000000001E-2"/>
  </r>
  <r>
    <s v="UT_DERATE_FACTOR"/>
    <x v="0"/>
    <x v="4"/>
    <x v="2"/>
    <x v="11"/>
    <n v="2.7400000000000001E-2"/>
  </r>
  <r>
    <s v="UT_DERATE_FACTOR"/>
    <x v="0"/>
    <x v="4"/>
    <x v="2"/>
    <x v="12"/>
    <n v="2.87E-2"/>
  </r>
  <r>
    <s v="UT_DERATE_FACTOR"/>
    <x v="0"/>
    <x v="4"/>
    <x v="2"/>
    <x v="13"/>
    <n v="3.0200000000000001E-2"/>
  </r>
  <r>
    <s v="UT_DERATE_FACTOR"/>
    <x v="0"/>
    <x v="4"/>
    <x v="2"/>
    <x v="14"/>
    <n v="3.1400000000000004E-2"/>
  </r>
  <r>
    <s v="UT_DERATE_FACTOR"/>
    <x v="0"/>
    <x v="4"/>
    <x v="2"/>
    <x v="15"/>
    <n v="3.1800000000000002E-2"/>
  </r>
  <r>
    <s v="UT_DERATE_FACTOR"/>
    <x v="0"/>
    <x v="4"/>
    <x v="2"/>
    <x v="16"/>
    <n v="3.0600000000000002E-2"/>
  </r>
  <r>
    <s v="UT_DERATE_FACTOR"/>
    <x v="0"/>
    <x v="4"/>
    <x v="2"/>
    <x v="17"/>
    <n v="3.0200000000000001E-2"/>
  </r>
  <r>
    <s v="UT_DERATE_FACTOR"/>
    <x v="0"/>
    <x v="4"/>
    <x v="2"/>
    <x v="18"/>
    <n v="2.9600000000000001E-2"/>
  </r>
  <r>
    <s v="UT_DERATE_FACTOR"/>
    <x v="0"/>
    <x v="4"/>
    <x v="2"/>
    <x v="19"/>
    <n v="2.9700000000000001E-2"/>
  </r>
  <r>
    <s v="UT_DERATE_FACTOR"/>
    <x v="0"/>
    <x v="4"/>
    <x v="2"/>
    <x v="20"/>
    <n v="2.98E-2"/>
  </r>
  <r>
    <s v="UT_DERATE_FACTOR"/>
    <x v="0"/>
    <x v="4"/>
    <x v="2"/>
    <x v="21"/>
    <n v="2.9600000000000001E-2"/>
  </r>
  <r>
    <s v="UT_DERATE_FACTOR"/>
    <x v="0"/>
    <x v="4"/>
    <x v="2"/>
    <x v="22"/>
    <n v="2.9600000000000001E-2"/>
  </r>
  <r>
    <s v="UT_DERATE_FACTOR"/>
    <x v="0"/>
    <x v="4"/>
    <x v="2"/>
    <x v="23"/>
    <n v="2.9500000000000002E-2"/>
  </r>
  <r>
    <s v="UT_DERATE_FACTOR"/>
    <x v="0"/>
    <x v="5"/>
    <x v="2"/>
    <x v="0"/>
    <n v="3.0800000000000001E-2"/>
  </r>
  <r>
    <s v="UT_DERATE_FACTOR"/>
    <x v="0"/>
    <x v="5"/>
    <x v="2"/>
    <x v="1"/>
    <n v="3.1E-2"/>
  </r>
  <r>
    <s v="UT_DERATE_FACTOR"/>
    <x v="0"/>
    <x v="5"/>
    <x v="2"/>
    <x v="2"/>
    <n v="3.1699999999999999E-2"/>
  </r>
  <r>
    <s v="UT_DERATE_FACTOR"/>
    <x v="0"/>
    <x v="5"/>
    <x v="2"/>
    <x v="3"/>
    <n v="3.1E-2"/>
  </r>
  <r>
    <s v="UT_DERATE_FACTOR"/>
    <x v="0"/>
    <x v="5"/>
    <x v="2"/>
    <x v="4"/>
    <n v="2.98E-2"/>
  </r>
  <r>
    <s v="UT_DERATE_FACTOR"/>
    <x v="0"/>
    <x v="5"/>
    <x v="2"/>
    <x v="5"/>
    <n v="2.8000000000000001E-2"/>
  </r>
  <r>
    <s v="UT_DERATE_FACTOR"/>
    <x v="0"/>
    <x v="5"/>
    <x v="2"/>
    <x v="6"/>
    <n v="2.7800000000000002E-2"/>
  </r>
  <r>
    <s v="UT_DERATE_FACTOR"/>
    <x v="0"/>
    <x v="5"/>
    <x v="2"/>
    <x v="7"/>
    <n v="2.7900000000000001E-2"/>
  </r>
  <r>
    <s v="UT_DERATE_FACTOR"/>
    <x v="0"/>
    <x v="5"/>
    <x v="2"/>
    <x v="8"/>
    <n v="2.81E-2"/>
  </r>
  <r>
    <s v="UT_DERATE_FACTOR"/>
    <x v="0"/>
    <x v="5"/>
    <x v="2"/>
    <x v="9"/>
    <n v="2.8400000000000002E-2"/>
  </r>
  <r>
    <s v="UT_DERATE_FACTOR"/>
    <x v="0"/>
    <x v="5"/>
    <x v="2"/>
    <x v="10"/>
    <n v="2.86E-2"/>
  </r>
  <r>
    <s v="UT_DERATE_FACTOR"/>
    <x v="0"/>
    <x v="5"/>
    <x v="2"/>
    <x v="11"/>
    <n v="3.09E-2"/>
  </r>
  <r>
    <s v="UT_DERATE_FACTOR"/>
    <x v="0"/>
    <x v="5"/>
    <x v="2"/>
    <x v="12"/>
    <n v="3.1800000000000002E-2"/>
  </r>
  <r>
    <s v="UT_DERATE_FACTOR"/>
    <x v="0"/>
    <x v="5"/>
    <x v="2"/>
    <x v="13"/>
    <n v="3.1900000000000005E-2"/>
  </r>
  <r>
    <s v="UT_DERATE_FACTOR"/>
    <x v="0"/>
    <x v="5"/>
    <x v="2"/>
    <x v="14"/>
    <n v="3.1800000000000002E-2"/>
  </r>
  <r>
    <s v="UT_DERATE_FACTOR"/>
    <x v="0"/>
    <x v="5"/>
    <x v="2"/>
    <x v="15"/>
    <n v="3.2399999999999998E-2"/>
  </r>
  <r>
    <s v="UT_DERATE_FACTOR"/>
    <x v="0"/>
    <x v="5"/>
    <x v="2"/>
    <x v="16"/>
    <n v="3.2300000000000002E-2"/>
  </r>
  <r>
    <s v="UT_DERATE_FACTOR"/>
    <x v="0"/>
    <x v="5"/>
    <x v="2"/>
    <x v="17"/>
    <n v="3.0200000000000001E-2"/>
  </r>
  <r>
    <s v="UT_DERATE_FACTOR"/>
    <x v="0"/>
    <x v="5"/>
    <x v="2"/>
    <x v="18"/>
    <n v="2.81E-2"/>
  </r>
  <r>
    <s v="UT_DERATE_FACTOR"/>
    <x v="0"/>
    <x v="5"/>
    <x v="2"/>
    <x v="19"/>
    <n v="2.7800000000000002E-2"/>
  </r>
  <r>
    <s v="UT_DERATE_FACTOR"/>
    <x v="0"/>
    <x v="5"/>
    <x v="2"/>
    <x v="20"/>
    <n v="2.9300000000000003E-2"/>
  </r>
  <r>
    <s v="UT_DERATE_FACTOR"/>
    <x v="0"/>
    <x v="5"/>
    <x v="2"/>
    <x v="21"/>
    <n v="3.0500000000000003E-2"/>
  </r>
  <r>
    <s v="UT_DERATE_FACTOR"/>
    <x v="0"/>
    <x v="5"/>
    <x v="2"/>
    <x v="22"/>
    <n v="2.98E-2"/>
  </r>
  <r>
    <s v="UT_DERATE_FACTOR"/>
    <x v="0"/>
    <x v="5"/>
    <x v="2"/>
    <x v="23"/>
    <n v="3.0200000000000001E-2"/>
  </r>
  <r>
    <s v="UT_DERATE_FACTOR"/>
    <x v="0"/>
    <x v="6"/>
    <x v="2"/>
    <x v="0"/>
    <n v="3.0200000000000001E-2"/>
  </r>
  <r>
    <s v="UT_DERATE_FACTOR"/>
    <x v="0"/>
    <x v="6"/>
    <x v="2"/>
    <x v="1"/>
    <n v="3.1100000000000003E-2"/>
  </r>
  <r>
    <s v="UT_DERATE_FACTOR"/>
    <x v="0"/>
    <x v="6"/>
    <x v="2"/>
    <x v="2"/>
    <n v="3.0200000000000001E-2"/>
  </r>
  <r>
    <s v="UT_DERATE_FACTOR"/>
    <x v="0"/>
    <x v="6"/>
    <x v="2"/>
    <x v="3"/>
    <n v="3.0200000000000001E-2"/>
  </r>
  <r>
    <s v="UT_DERATE_FACTOR"/>
    <x v="0"/>
    <x v="6"/>
    <x v="2"/>
    <x v="4"/>
    <n v="2.8400000000000002E-2"/>
  </r>
  <r>
    <s v="UT_DERATE_FACTOR"/>
    <x v="0"/>
    <x v="6"/>
    <x v="2"/>
    <x v="5"/>
    <n v="2.87E-2"/>
  </r>
  <r>
    <s v="UT_DERATE_FACTOR"/>
    <x v="0"/>
    <x v="6"/>
    <x v="2"/>
    <x v="6"/>
    <n v="2.7700000000000002E-2"/>
  </r>
  <r>
    <s v="UT_DERATE_FACTOR"/>
    <x v="0"/>
    <x v="6"/>
    <x v="2"/>
    <x v="7"/>
    <n v="2.63E-2"/>
  </r>
  <r>
    <s v="UT_DERATE_FACTOR"/>
    <x v="0"/>
    <x v="6"/>
    <x v="2"/>
    <x v="8"/>
    <n v="2.6600000000000002E-2"/>
  </r>
  <r>
    <s v="UT_DERATE_FACTOR"/>
    <x v="0"/>
    <x v="6"/>
    <x v="2"/>
    <x v="9"/>
    <n v="2.7600000000000003E-2"/>
  </r>
  <r>
    <s v="UT_DERATE_FACTOR"/>
    <x v="0"/>
    <x v="6"/>
    <x v="2"/>
    <x v="10"/>
    <n v="2.9600000000000001E-2"/>
  </r>
  <r>
    <s v="UT_DERATE_FACTOR"/>
    <x v="0"/>
    <x v="6"/>
    <x v="2"/>
    <x v="11"/>
    <n v="3.2500000000000001E-2"/>
  </r>
  <r>
    <s v="UT_DERATE_FACTOR"/>
    <x v="0"/>
    <x v="6"/>
    <x v="2"/>
    <x v="12"/>
    <n v="3.4800000000000005E-2"/>
  </r>
  <r>
    <s v="UT_DERATE_FACTOR"/>
    <x v="0"/>
    <x v="6"/>
    <x v="2"/>
    <x v="13"/>
    <n v="2.98E-2"/>
  </r>
  <r>
    <s v="UT_DERATE_FACTOR"/>
    <x v="0"/>
    <x v="6"/>
    <x v="2"/>
    <x v="14"/>
    <n v="2.75E-2"/>
  </r>
  <r>
    <s v="UT_DERATE_FACTOR"/>
    <x v="0"/>
    <x v="6"/>
    <x v="2"/>
    <x v="15"/>
    <n v="2.75E-2"/>
  </r>
  <r>
    <s v="UT_DERATE_FACTOR"/>
    <x v="0"/>
    <x v="6"/>
    <x v="2"/>
    <x v="16"/>
    <n v="2.8500000000000001E-2"/>
  </r>
  <r>
    <s v="UT_DERATE_FACTOR"/>
    <x v="0"/>
    <x v="6"/>
    <x v="2"/>
    <x v="17"/>
    <n v="2.8300000000000002E-2"/>
  </r>
  <r>
    <s v="UT_DERATE_FACTOR"/>
    <x v="0"/>
    <x v="6"/>
    <x v="2"/>
    <x v="18"/>
    <n v="2.7100000000000003E-2"/>
  </r>
  <r>
    <s v="UT_DERATE_FACTOR"/>
    <x v="0"/>
    <x v="6"/>
    <x v="2"/>
    <x v="19"/>
    <n v="2.69E-2"/>
  </r>
  <r>
    <s v="UT_DERATE_FACTOR"/>
    <x v="0"/>
    <x v="6"/>
    <x v="2"/>
    <x v="20"/>
    <n v="2.58E-2"/>
  </r>
  <r>
    <s v="UT_DERATE_FACTOR"/>
    <x v="0"/>
    <x v="6"/>
    <x v="2"/>
    <x v="21"/>
    <n v="2.7200000000000002E-2"/>
  </r>
  <r>
    <s v="UT_DERATE_FACTOR"/>
    <x v="0"/>
    <x v="6"/>
    <x v="2"/>
    <x v="22"/>
    <n v="2.8000000000000001E-2"/>
  </r>
  <r>
    <s v="UT_DERATE_FACTOR"/>
    <x v="0"/>
    <x v="6"/>
    <x v="2"/>
    <x v="23"/>
    <n v="2.9100000000000001E-2"/>
  </r>
  <r>
    <s v="UT_DERATE_FACTOR"/>
    <x v="0"/>
    <x v="7"/>
    <x v="2"/>
    <x v="0"/>
    <n v="3.2100000000000004E-2"/>
  </r>
  <r>
    <s v="UT_DERATE_FACTOR"/>
    <x v="0"/>
    <x v="7"/>
    <x v="2"/>
    <x v="1"/>
    <n v="3.0700000000000002E-2"/>
  </r>
  <r>
    <s v="UT_DERATE_FACTOR"/>
    <x v="0"/>
    <x v="7"/>
    <x v="2"/>
    <x v="2"/>
    <n v="2.92E-2"/>
  </r>
  <r>
    <s v="UT_DERATE_FACTOR"/>
    <x v="0"/>
    <x v="7"/>
    <x v="2"/>
    <x v="3"/>
    <n v="2.9900000000000003E-2"/>
  </r>
  <r>
    <s v="UT_DERATE_FACTOR"/>
    <x v="0"/>
    <x v="7"/>
    <x v="2"/>
    <x v="4"/>
    <n v="2.86E-2"/>
  </r>
  <r>
    <s v="UT_DERATE_FACTOR"/>
    <x v="0"/>
    <x v="7"/>
    <x v="2"/>
    <x v="5"/>
    <n v="2.92E-2"/>
  </r>
  <r>
    <s v="UT_DERATE_FACTOR"/>
    <x v="0"/>
    <x v="7"/>
    <x v="2"/>
    <x v="6"/>
    <n v="2.8300000000000002E-2"/>
  </r>
  <r>
    <s v="UT_DERATE_FACTOR"/>
    <x v="0"/>
    <x v="7"/>
    <x v="2"/>
    <x v="7"/>
    <n v="2.7300000000000001E-2"/>
  </r>
  <r>
    <s v="UT_DERATE_FACTOR"/>
    <x v="0"/>
    <x v="7"/>
    <x v="2"/>
    <x v="8"/>
    <n v="2.8000000000000001E-2"/>
  </r>
  <r>
    <s v="UT_DERATE_FACTOR"/>
    <x v="0"/>
    <x v="7"/>
    <x v="2"/>
    <x v="9"/>
    <n v="2.87E-2"/>
  </r>
  <r>
    <s v="UT_DERATE_FACTOR"/>
    <x v="0"/>
    <x v="7"/>
    <x v="2"/>
    <x v="10"/>
    <n v="2.9000000000000001E-2"/>
  </r>
  <r>
    <s v="UT_DERATE_FACTOR"/>
    <x v="0"/>
    <x v="7"/>
    <x v="2"/>
    <x v="11"/>
    <n v="2.9300000000000003E-2"/>
  </r>
  <r>
    <s v="UT_DERATE_FACTOR"/>
    <x v="0"/>
    <x v="7"/>
    <x v="2"/>
    <x v="12"/>
    <n v="2.8800000000000003E-2"/>
  </r>
  <r>
    <s v="UT_DERATE_FACTOR"/>
    <x v="0"/>
    <x v="7"/>
    <x v="2"/>
    <x v="13"/>
    <n v="2.7700000000000002E-2"/>
  </r>
  <r>
    <s v="UT_DERATE_FACTOR"/>
    <x v="0"/>
    <x v="7"/>
    <x v="2"/>
    <x v="14"/>
    <n v="2.9300000000000003E-2"/>
  </r>
  <r>
    <s v="UT_DERATE_FACTOR"/>
    <x v="0"/>
    <x v="7"/>
    <x v="2"/>
    <x v="15"/>
    <n v="2.8000000000000001E-2"/>
  </r>
  <r>
    <s v="UT_DERATE_FACTOR"/>
    <x v="0"/>
    <x v="7"/>
    <x v="2"/>
    <x v="16"/>
    <n v="2.86E-2"/>
  </r>
  <r>
    <s v="UT_DERATE_FACTOR"/>
    <x v="0"/>
    <x v="7"/>
    <x v="2"/>
    <x v="17"/>
    <n v="2.6800000000000001E-2"/>
  </r>
  <r>
    <s v="UT_DERATE_FACTOR"/>
    <x v="0"/>
    <x v="7"/>
    <x v="2"/>
    <x v="18"/>
    <n v="2.5400000000000002E-2"/>
  </r>
  <r>
    <s v="UT_DERATE_FACTOR"/>
    <x v="0"/>
    <x v="7"/>
    <x v="2"/>
    <x v="19"/>
    <n v="2.6500000000000003E-2"/>
  </r>
  <r>
    <s v="UT_DERATE_FACTOR"/>
    <x v="0"/>
    <x v="7"/>
    <x v="2"/>
    <x v="20"/>
    <n v="2.7800000000000002E-2"/>
  </r>
  <r>
    <s v="UT_DERATE_FACTOR"/>
    <x v="0"/>
    <x v="7"/>
    <x v="2"/>
    <x v="21"/>
    <n v="2.9500000000000002E-2"/>
  </r>
  <r>
    <s v="UT_DERATE_FACTOR"/>
    <x v="0"/>
    <x v="7"/>
    <x v="2"/>
    <x v="22"/>
    <n v="3.1200000000000002E-2"/>
  </r>
  <r>
    <s v="UT_DERATE_FACTOR"/>
    <x v="0"/>
    <x v="7"/>
    <x v="2"/>
    <x v="23"/>
    <n v="3.04E-2"/>
  </r>
  <r>
    <s v="UT_DERATE_FACTOR"/>
    <x v="0"/>
    <x v="8"/>
    <x v="2"/>
    <x v="0"/>
    <n v="3.2300000000000002E-2"/>
  </r>
  <r>
    <s v="UT_DERATE_FACTOR"/>
    <x v="0"/>
    <x v="8"/>
    <x v="2"/>
    <x v="1"/>
    <n v="3.1400000000000004E-2"/>
  </r>
  <r>
    <s v="UT_DERATE_FACTOR"/>
    <x v="0"/>
    <x v="8"/>
    <x v="2"/>
    <x v="2"/>
    <n v="3.1900000000000005E-2"/>
  </r>
  <r>
    <s v="UT_DERATE_FACTOR"/>
    <x v="0"/>
    <x v="8"/>
    <x v="2"/>
    <x v="3"/>
    <n v="3.0700000000000002E-2"/>
  </r>
  <r>
    <s v="UT_DERATE_FACTOR"/>
    <x v="0"/>
    <x v="8"/>
    <x v="2"/>
    <x v="4"/>
    <n v="3.1300000000000001E-2"/>
  </r>
  <r>
    <s v="UT_DERATE_FACTOR"/>
    <x v="0"/>
    <x v="8"/>
    <x v="2"/>
    <x v="5"/>
    <n v="3.0300000000000001E-2"/>
  </r>
  <r>
    <s v="UT_DERATE_FACTOR"/>
    <x v="0"/>
    <x v="8"/>
    <x v="2"/>
    <x v="6"/>
    <n v="2.9900000000000003E-2"/>
  </r>
  <r>
    <s v="UT_DERATE_FACTOR"/>
    <x v="0"/>
    <x v="8"/>
    <x v="2"/>
    <x v="7"/>
    <n v="2.8500000000000001E-2"/>
  </r>
  <r>
    <s v="UT_DERATE_FACTOR"/>
    <x v="0"/>
    <x v="8"/>
    <x v="2"/>
    <x v="8"/>
    <n v="2.7600000000000003E-2"/>
  </r>
  <r>
    <s v="UT_DERATE_FACTOR"/>
    <x v="0"/>
    <x v="8"/>
    <x v="2"/>
    <x v="9"/>
    <n v="2.6700000000000002E-2"/>
  </r>
  <r>
    <s v="UT_DERATE_FACTOR"/>
    <x v="0"/>
    <x v="8"/>
    <x v="2"/>
    <x v="10"/>
    <n v="2.5900000000000003E-2"/>
  </r>
  <r>
    <s v="UT_DERATE_FACTOR"/>
    <x v="0"/>
    <x v="8"/>
    <x v="2"/>
    <x v="11"/>
    <n v="2.6700000000000002E-2"/>
  </r>
  <r>
    <s v="UT_DERATE_FACTOR"/>
    <x v="0"/>
    <x v="8"/>
    <x v="2"/>
    <x v="12"/>
    <n v="2.6800000000000001E-2"/>
  </r>
  <r>
    <s v="UT_DERATE_FACTOR"/>
    <x v="0"/>
    <x v="8"/>
    <x v="2"/>
    <x v="13"/>
    <n v="2.7800000000000002E-2"/>
  </r>
  <r>
    <s v="UT_DERATE_FACTOR"/>
    <x v="0"/>
    <x v="8"/>
    <x v="2"/>
    <x v="14"/>
    <n v="2.7400000000000001E-2"/>
  </r>
  <r>
    <s v="UT_DERATE_FACTOR"/>
    <x v="0"/>
    <x v="8"/>
    <x v="2"/>
    <x v="15"/>
    <n v="2.6500000000000003E-2"/>
  </r>
  <r>
    <s v="UT_DERATE_FACTOR"/>
    <x v="0"/>
    <x v="8"/>
    <x v="2"/>
    <x v="16"/>
    <n v="2.6500000000000003E-2"/>
  </r>
  <r>
    <s v="UT_DERATE_FACTOR"/>
    <x v="0"/>
    <x v="8"/>
    <x v="2"/>
    <x v="17"/>
    <n v="2.4500000000000001E-2"/>
  </r>
  <r>
    <s v="UT_DERATE_FACTOR"/>
    <x v="0"/>
    <x v="8"/>
    <x v="2"/>
    <x v="18"/>
    <n v="2.29E-2"/>
  </r>
  <r>
    <s v="UT_DERATE_FACTOR"/>
    <x v="0"/>
    <x v="8"/>
    <x v="2"/>
    <x v="19"/>
    <n v="2.3300000000000001E-2"/>
  </r>
  <r>
    <s v="UT_DERATE_FACTOR"/>
    <x v="0"/>
    <x v="8"/>
    <x v="2"/>
    <x v="20"/>
    <n v="2.3700000000000002E-2"/>
  </r>
  <r>
    <s v="UT_DERATE_FACTOR"/>
    <x v="0"/>
    <x v="8"/>
    <x v="2"/>
    <x v="21"/>
    <n v="2.6500000000000003E-2"/>
  </r>
  <r>
    <s v="UT_DERATE_FACTOR"/>
    <x v="0"/>
    <x v="8"/>
    <x v="2"/>
    <x v="22"/>
    <n v="2.8900000000000002E-2"/>
  </r>
  <r>
    <s v="UT_DERATE_FACTOR"/>
    <x v="0"/>
    <x v="8"/>
    <x v="2"/>
    <x v="23"/>
    <n v="2.86E-2"/>
  </r>
  <r>
    <s v="UT_DERATE_FACTOR"/>
    <x v="0"/>
    <x v="9"/>
    <x v="2"/>
    <x v="0"/>
    <n v="2.9600000000000001E-2"/>
  </r>
  <r>
    <s v="UT_DERATE_FACTOR"/>
    <x v="0"/>
    <x v="9"/>
    <x v="2"/>
    <x v="1"/>
    <n v="3.0200000000000001E-2"/>
  </r>
  <r>
    <s v="UT_DERATE_FACTOR"/>
    <x v="0"/>
    <x v="9"/>
    <x v="2"/>
    <x v="2"/>
    <n v="2.92E-2"/>
  </r>
  <r>
    <s v="UT_DERATE_FACTOR"/>
    <x v="0"/>
    <x v="9"/>
    <x v="2"/>
    <x v="3"/>
    <n v="2.9600000000000001E-2"/>
  </r>
  <r>
    <s v="UT_DERATE_FACTOR"/>
    <x v="0"/>
    <x v="9"/>
    <x v="2"/>
    <x v="4"/>
    <n v="2.86E-2"/>
  </r>
  <r>
    <s v="UT_DERATE_FACTOR"/>
    <x v="0"/>
    <x v="9"/>
    <x v="2"/>
    <x v="5"/>
    <n v="2.5900000000000003E-2"/>
  </r>
  <r>
    <s v="UT_DERATE_FACTOR"/>
    <x v="0"/>
    <x v="9"/>
    <x v="2"/>
    <x v="6"/>
    <n v="2.6600000000000002E-2"/>
  </r>
  <r>
    <s v="UT_DERATE_FACTOR"/>
    <x v="0"/>
    <x v="9"/>
    <x v="2"/>
    <x v="7"/>
    <n v="2.3599999999999999E-2"/>
  </r>
  <r>
    <s v="UT_DERATE_FACTOR"/>
    <x v="0"/>
    <x v="9"/>
    <x v="2"/>
    <x v="8"/>
    <n v="2.2600000000000002E-2"/>
  </r>
  <r>
    <s v="UT_DERATE_FACTOR"/>
    <x v="0"/>
    <x v="9"/>
    <x v="2"/>
    <x v="9"/>
    <n v="2.3900000000000001E-2"/>
  </r>
  <r>
    <s v="UT_DERATE_FACTOR"/>
    <x v="0"/>
    <x v="9"/>
    <x v="2"/>
    <x v="10"/>
    <n v="2.3200000000000002E-2"/>
  </r>
  <r>
    <s v="UT_DERATE_FACTOR"/>
    <x v="0"/>
    <x v="9"/>
    <x v="2"/>
    <x v="11"/>
    <n v="2.24E-2"/>
  </r>
  <r>
    <s v="UT_DERATE_FACTOR"/>
    <x v="0"/>
    <x v="9"/>
    <x v="2"/>
    <x v="12"/>
    <n v="2.29E-2"/>
  </r>
  <r>
    <s v="UT_DERATE_FACTOR"/>
    <x v="0"/>
    <x v="9"/>
    <x v="2"/>
    <x v="13"/>
    <n v="2.35E-2"/>
  </r>
  <r>
    <s v="UT_DERATE_FACTOR"/>
    <x v="0"/>
    <x v="9"/>
    <x v="2"/>
    <x v="14"/>
    <n v="2.3599999999999999E-2"/>
  </r>
  <r>
    <s v="UT_DERATE_FACTOR"/>
    <x v="0"/>
    <x v="9"/>
    <x v="2"/>
    <x v="15"/>
    <n v="2.3900000000000001E-2"/>
  </r>
  <r>
    <s v="UT_DERATE_FACTOR"/>
    <x v="0"/>
    <x v="9"/>
    <x v="2"/>
    <x v="16"/>
    <n v="2.58E-2"/>
  </r>
  <r>
    <s v="UT_DERATE_FACTOR"/>
    <x v="0"/>
    <x v="9"/>
    <x v="2"/>
    <x v="17"/>
    <n v="2.41E-2"/>
  </r>
  <r>
    <s v="UT_DERATE_FACTOR"/>
    <x v="0"/>
    <x v="9"/>
    <x v="2"/>
    <x v="18"/>
    <n v="2.5400000000000002E-2"/>
  </r>
  <r>
    <s v="UT_DERATE_FACTOR"/>
    <x v="0"/>
    <x v="9"/>
    <x v="2"/>
    <x v="19"/>
    <n v="2.4900000000000002E-2"/>
  </r>
  <r>
    <s v="UT_DERATE_FACTOR"/>
    <x v="0"/>
    <x v="9"/>
    <x v="2"/>
    <x v="20"/>
    <n v="2.5600000000000001E-2"/>
  </r>
  <r>
    <s v="UT_DERATE_FACTOR"/>
    <x v="0"/>
    <x v="9"/>
    <x v="2"/>
    <x v="21"/>
    <n v="2.6600000000000002E-2"/>
  </r>
  <r>
    <s v="UT_DERATE_FACTOR"/>
    <x v="0"/>
    <x v="9"/>
    <x v="2"/>
    <x v="22"/>
    <n v="2.5900000000000003E-2"/>
  </r>
  <r>
    <s v="UT_DERATE_FACTOR"/>
    <x v="0"/>
    <x v="9"/>
    <x v="2"/>
    <x v="23"/>
    <n v="2.4300000000000002E-2"/>
  </r>
  <r>
    <s v="UT_DERATE_FACTOR"/>
    <x v="0"/>
    <x v="10"/>
    <x v="2"/>
    <x v="0"/>
    <n v="2.3900000000000001E-2"/>
  </r>
  <r>
    <s v="UT_DERATE_FACTOR"/>
    <x v="0"/>
    <x v="10"/>
    <x v="2"/>
    <x v="1"/>
    <n v="2.53E-2"/>
  </r>
  <r>
    <s v="UT_DERATE_FACTOR"/>
    <x v="0"/>
    <x v="10"/>
    <x v="2"/>
    <x v="2"/>
    <n v="2.5600000000000001E-2"/>
  </r>
  <r>
    <s v="UT_DERATE_FACTOR"/>
    <x v="0"/>
    <x v="10"/>
    <x v="2"/>
    <x v="3"/>
    <n v="2.4400000000000002E-2"/>
  </r>
  <r>
    <s v="UT_DERATE_FACTOR"/>
    <x v="0"/>
    <x v="10"/>
    <x v="2"/>
    <x v="4"/>
    <n v="2.3400000000000001E-2"/>
  </r>
  <r>
    <s v="UT_DERATE_FACTOR"/>
    <x v="0"/>
    <x v="10"/>
    <x v="2"/>
    <x v="5"/>
    <n v="2.4400000000000002E-2"/>
  </r>
  <r>
    <s v="UT_DERATE_FACTOR"/>
    <x v="0"/>
    <x v="10"/>
    <x v="2"/>
    <x v="6"/>
    <n v="2.35E-2"/>
  </r>
  <r>
    <s v="UT_DERATE_FACTOR"/>
    <x v="0"/>
    <x v="10"/>
    <x v="2"/>
    <x v="7"/>
    <n v="2.35E-2"/>
  </r>
  <r>
    <s v="UT_DERATE_FACTOR"/>
    <x v="0"/>
    <x v="10"/>
    <x v="2"/>
    <x v="8"/>
    <n v="2.46E-2"/>
  </r>
  <r>
    <s v="UT_DERATE_FACTOR"/>
    <x v="0"/>
    <x v="10"/>
    <x v="2"/>
    <x v="9"/>
    <n v="2.35E-2"/>
  </r>
  <r>
    <s v="UT_DERATE_FACTOR"/>
    <x v="0"/>
    <x v="10"/>
    <x v="2"/>
    <x v="10"/>
    <n v="2.29E-2"/>
  </r>
  <r>
    <s v="UT_DERATE_FACTOR"/>
    <x v="0"/>
    <x v="10"/>
    <x v="2"/>
    <x v="11"/>
    <n v="2.24E-2"/>
  </r>
  <r>
    <s v="UT_DERATE_FACTOR"/>
    <x v="0"/>
    <x v="10"/>
    <x v="2"/>
    <x v="12"/>
    <n v="2.2100000000000002E-2"/>
  </r>
  <r>
    <s v="UT_DERATE_FACTOR"/>
    <x v="0"/>
    <x v="10"/>
    <x v="2"/>
    <x v="13"/>
    <n v="2.18E-2"/>
  </r>
  <r>
    <s v="UT_DERATE_FACTOR"/>
    <x v="0"/>
    <x v="10"/>
    <x v="2"/>
    <x v="14"/>
    <n v="2.2600000000000002E-2"/>
  </r>
  <r>
    <s v="UT_DERATE_FACTOR"/>
    <x v="0"/>
    <x v="10"/>
    <x v="2"/>
    <x v="15"/>
    <n v="2.2100000000000002E-2"/>
  </r>
  <r>
    <s v="UT_DERATE_FACTOR"/>
    <x v="0"/>
    <x v="10"/>
    <x v="2"/>
    <x v="16"/>
    <n v="2.23E-2"/>
  </r>
  <r>
    <s v="UT_DERATE_FACTOR"/>
    <x v="0"/>
    <x v="10"/>
    <x v="2"/>
    <x v="17"/>
    <n v="2.1899999999999999E-2"/>
  </r>
  <r>
    <s v="UT_DERATE_FACTOR"/>
    <x v="0"/>
    <x v="10"/>
    <x v="2"/>
    <x v="18"/>
    <n v="2.1700000000000001E-2"/>
  </r>
  <r>
    <s v="UT_DERATE_FACTOR"/>
    <x v="0"/>
    <x v="10"/>
    <x v="2"/>
    <x v="19"/>
    <n v="2.3100000000000002E-2"/>
  </r>
  <r>
    <s v="UT_DERATE_FACTOR"/>
    <x v="0"/>
    <x v="10"/>
    <x v="2"/>
    <x v="20"/>
    <n v="2.41E-2"/>
  </r>
  <r>
    <s v="UT_DERATE_FACTOR"/>
    <x v="0"/>
    <x v="10"/>
    <x v="2"/>
    <x v="21"/>
    <n v="2.4300000000000002E-2"/>
  </r>
  <r>
    <s v="UT_DERATE_FACTOR"/>
    <x v="0"/>
    <x v="10"/>
    <x v="2"/>
    <x v="22"/>
    <n v="2.3100000000000002E-2"/>
  </r>
  <r>
    <s v="UT_DERATE_FACTOR"/>
    <x v="0"/>
    <x v="10"/>
    <x v="2"/>
    <x v="23"/>
    <n v="2.2500000000000003E-2"/>
  </r>
  <r>
    <s v="UT_DERATE_FACTOR"/>
    <x v="0"/>
    <x v="11"/>
    <x v="2"/>
    <x v="0"/>
    <n v="2.2000000000000002E-2"/>
  </r>
  <r>
    <s v="UT_DERATE_FACTOR"/>
    <x v="0"/>
    <x v="11"/>
    <x v="2"/>
    <x v="1"/>
    <n v="2.1299999999999999E-2"/>
  </r>
  <r>
    <s v="UT_DERATE_FACTOR"/>
    <x v="0"/>
    <x v="11"/>
    <x v="2"/>
    <x v="2"/>
    <n v="2.3599999999999999E-2"/>
  </r>
  <r>
    <s v="UT_DERATE_FACTOR"/>
    <x v="0"/>
    <x v="11"/>
    <x v="2"/>
    <x v="3"/>
    <n v="2.3E-2"/>
  </r>
  <r>
    <s v="UT_DERATE_FACTOR"/>
    <x v="0"/>
    <x v="11"/>
    <x v="2"/>
    <x v="4"/>
    <n v="2.35E-2"/>
  </r>
  <r>
    <s v="UT_DERATE_FACTOR"/>
    <x v="0"/>
    <x v="11"/>
    <x v="2"/>
    <x v="5"/>
    <n v="2.1700000000000001E-2"/>
  </r>
  <r>
    <s v="UT_DERATE_FACTOR"/>
    <x v="0"/>
    <x v="11"/>
    <x v="2"/>
    <x v="6"/>
    <n v="2.12E-2"/>
  </r>
  <r>
    <s v="UT_DERATE_FACTOR"/>
    <x v="0"/>
    <x v="11"/>
    <x v="2"/>
    <x v="7"/>
    <n v="2.1899999999999999E-2"/>
  </r>
  <r>
    <s v="UT_DERATE_FACTOR"/>
    <x v="0"/>
    <x v="11"/>
    <x v="2"/>
    <x v="8"/>
    <n v="2.23E-2"/>
  </r>
  <r>
    <s v="UT_DERATE_FACTOR"/>
    <x v="0"/>
    <x v="11"/>
    <x v="2"/>
    <x v="9"/>
    <n v="2.24E-2"/>
  </r>
  <r>
    <s v="UT_DERATE_FACTOR"/>
    <x v="0"/>
    <x v="11"/>
    <x v="2"/>
    <x v="10"/>
    <n v="2.3100000000000002E-2"/>
  </r>
  <r>
    <s v="UT_DERATE_FACTOR"/>
    <x v="0"/>
    <x v="11"/>
    <x v="2"/>
    <x v="11"/>
    <n v="2.3900000000000001E-2"/>
  </r>
  <r>
    <s v="UT_DERATE_FACTOR"/>
    <x v="0"/>
    <x v="11"/>
    <x v="2"/>
    <x v="12"/>
    <n v="2.4E-2"/>
  </r>
  <r>
    <s v="UT_DERATE_FACTOR"/>
    <x v="0"/>
    <x v="11"/>
    <x v="2"/>
    <x v="13"/>
    <n v="2.23E-2"/>
  </r>
  <r>
    <s v="UT_DERATE_FACTOR"/>
    <x v="0"/>
    <x v="11"/>
    <x v="2"/>
    <x v="14"/>
    <n v="2.3599999999999999E-2"/>
  </r>
  <r>
    <s v="UT_DERATE_FACTOR"/>
    <x v="0"/>
    <x v="11"/>
    <x v="2"/>
    <x v="15"/>
    <n v="2.3E-2"/>
  </r>
  <r>
    <s v="UT_DERATE_FACTOR"/>
    <x v="0"/>
    <x v="11"/>
    <x v="2"/>
    <x v="16"/>
    <n v="2.3200000000000002E-2"/>
  </r>
  <r>
    <s v="UT_DERATE_FACTOR"/>
    <x v="0"/>
    <x v="11"/>
    <x v="2"/>
    <x v="17"/>
    <n v="2.3900000000000001E-2"/>
  </r>
  <r>
    <s v="UT_DERATE_FACTOR"/>
    <x v="0"/>
    <x v="11"/>
    <x v="2"/>
    <x v="18"/>
    <n v="2.23E-2"/>
  </r>
  <r>
    <s v="UT_DERATE_FACTOR"/>
    <x v="0"/>
    <x v="11"/>
    <x v="2"/>
    <x v="19"/>
    <n v="2.41E-2"/>
  </r>
  <r>
    <s v="UT_DERATE_FACTOR"/>
    <x v="0"/>
    <x v="11"/>
    <x v="2"/>
    <x v="20"/>
    <n v="2.2800000000000001E-2"/>
  </r>
  <r>
    <s v="UT_DERATE_FACTOR"/>
    <x v="0"/>
    <x v="11"/>
    <x v="2"/>
    <x v="21"/>
    <n v="2.41E-2"/>
  </r>
  <r>
    <s v="UT_DERATE_FACTOR"/>
    <x v="0"/>
    <x v="11"/>
    <x v="2"/>
    <x v="22"/>
    <n v="2.4800000000000003E-2"/>
  </r>
  <r>
    <s v="UT_DERATE_FACTOR"/>
    <x v="0"/>
    <x v="11"/>
    <x v="2"/>
    <x v="23"/>
    <n v="2.3100000000000002E-2"/>
  </r>
  <r>
    <s v="UT_DERATE_FACTOR"/>
    <x v="0"/>
    <x v="12"/>
    <x v="2"/>
    <x v="0"/>
    <n v="1.9800000000000002E-2"/>
  </r>
  <r>
    <s v="UT_DERATE_FACTOR"/>
    <x v="0"/>
    <x v="12"/>
    <x v="2"/>
    <x v="1"/>
    <n v="2.2500000000000003E-2"/>
  </r>
  <r>
    <s v="UT_DERATE_FACTOR"/>
    <x v="0"/>
    <x v="12"/>
    <x v="2"/>
    <x v="2"/>
    <n v="2.41E-2"/>
  </r>
  <r>
    <s v="UT_DERATE_FACTOR"/>
    <x v="0"/>
    <x v="12"/>
    <x v="2"/>
    <x v="3"/>
    <n v="2.24E-2"/>
  </r>
  <r>
    <s v="UT_DERATE_FACTOR"/>
    <x v="0"/>
    <x v="12"/>
    <x v="2"/>
    <x v="4"/>
    <n v="2.24E-2"/>
  </r>
  <r>
    <s v="UT_DERATE_FACTOR"/>
    <x v="0"/>
    <x v="12"/>
    <x v="2"/>
    <x v="5"/>
    <n v="2.1400000000000002E-2"/>
  </r>
  <r>
    <s v="UT_DERATE_FACTOR"/>
    <x v="0"/>
    <x v="12"/>
    <x v="2"/>
    <x v="6"/>
    <n v="2.3100000000000002E-2"/>
  </r>
  <r>
    <s v="UT_DERATE_FACTOR"/>
    <x v="0"/>
    <x v="12"/>
    <x v="2"/>
    <x v="7"/>
    <n v="2.4400000000000002E-2"/>
  </r>
  <r>
    <s v="UT_DERATE_FACTOR"/>
    <x v="0"/>
    <x v="12"/>
    <x v="2"/>
    <x v="8"/>
    <n v="2.5400000000000002E-2"/>
  </r>
  <r>
    <s v="UT_DERATE_FACTOR"/>
    <x v="0"/>
    <x v="12"/>
    <x v="2"/>
    <x v="9"/>
    <n v="2.7800000000000002E-2"/>
  </r>
  <r>
    <s v="UT_DERATE_FACTOR"/>
    <x v="0"/>
    <x v="12"/>
    <x v="2"/>
    <x v="10"/>
    <n v="3.2899999999999999E-2"/>
  </r>
  <r>
    <s v="UT_DERATE_FACTOR"/>
    <x v="0"/>
    <x v="12"/>
    <x v="2"/>
    <x v="11"/>
    <n v="3.4099999999999998E-2"/>
  </r>
  <r>
    <s v="UT_DERATE_FACTOR"/>
    <x v="0"/>
    <x v="12"/>
    <x v="2"/>
    <x v="12"/>
    <n v="3.3300000000000003E-2"/>
  </r>
  <r>
    <s v="UT_DERATE_FACTOR"/>
    <x v="0"/>
    <x v="12"/>
    <x v="2"/>
    <x v="13"/>
    <n v="3.32E-2"/>
  </r>
  <r>
    <s v="UT_DERATE_FACTOR"/>
    <x v="0"/>
    <x v="12"/>
    <x v="2"/>
    <x v="14"/>
    <n v="3.5700000000000003E-2"/>
  </r>
  <r>
    <s v="UT_DERATE_FACTOR"/>
    <x v="0"/>
    <x v="12"/>
    <x v="2"/>
    <x v="15"/>
    <n v="3.61E-2"/>
  </r>
  <r>
    <s v="UT_DERATE_FACTOR"/>
    <x v="0"/>
    <x v="12"/>
    <x v="2"/>
    <x v="16"/>
    <n v="3.9600000000000003E-2"/>
  </r>
  <r>
    <s v="UT_DERATE_FACTOR"/>
    <x v="0"/>
    <x v="12"/>
    <x v="2"/>
    <x v="17"/>
    <n v="3.3399999999999999E-2"/>
  </r>
  <r>
    <s v="UT_DERATE_FACTOR"/>
    <x v="0"/>
    <x v="12"/>
    <x v="2"/>
    <x v="18"/>
    <n v="3.3000000000000002E-2"/>
  </r>
  <r>
    <s v="UT_DERATE_FACTOR"/>
    <x v="0"/>
    <x v="12"/>
    <x v="2"/>
    <x v="19"/>
    <n v="3.3800000000000004E-2"/>
  </r>
  <r>
    <s v="UT_DERATE_FACTOR"/>
    <x v="0"/>
    <x v="12"/>
    <x v="2"/>
    <x v="20"/>
    <n v="3.44E-2"/>
  </r>
  <r>
    <s v="UT_DERATE_FACTOR"/>
    <x v="0"/>
    <x v="12"/>
    <x v="2"/>
    <x v="21"/>
    <n v="3.4599999999999999E-2"/>
  </r>
  <r>
    <s v="UT_DERATE_FACTOR"/>
    <x v="0"/>
    <x v="12"/>
    <x v="2"/>
    <x v="22"/>
    <n v="3.4300000000000004E-2"/>
  </r>
  <r>
    <s v="UT_DERATE_FACTOR"/>
    <x v="0"/>
    <x v="12"/>
    <x v="2"/>
    <x v="23"/>
    <n v="3.4800000000000005E-2"/>
  </r>
  <r>
    <s v="UT_DERATE_FACTOR"/>
    <x v="0"/>
    <x v="13"/>
    <x v="2"/>
    <x v="0"/>
    <n v="3.27E-2"/>
  </r>
  <r>
    <s v="UT_DERATE_FACTOR"/>
    <x v="0"/>
    <x v="13"/>
    <x v="2"/>
    <x v="1"/>
    <n v="3.3500000000000002E-2"/>
  </r>
  <r>
    <s v="UT_DERATE_FACTOR"/>
    <x v="0"/>
    <x v="13"/>
    <x v="2"/>
    <x v="2"/>
    <n v="3.3700000000000001E-2"/>
  </r>
  <r>
    <s v="UT_DERATE_FACTOR"/>
    <x v="0"/>
    <x v="13"/>
    <x v="2"/>
    <x v="3"/>
    <n v="3.2899999999999999E-2"/>
  </r>
  <r>
    <s v="UT_DERATE_FACTOR"/>
    <x v="0"/>
    <x v="13"/>
    <x v="2"/>
    <x v="4"/>
    <n v="3.1600000000000003E-2"/>
  </r>
  <r>
    <s v="UT_DERATE_FACTOR"/>
    <x v="0"/>
    <x v="13"/>
    <x v="2"/>
    <x v="5"/>
    <n v="3.0300000000000001E-2"/>
  </r>
  <r>
    <s v="UT_DERATE_FACTOR"/>
    <x v="0"/>
    <x v="13"/>
    <x v="2"/>
    <x v="6"/>
    <n v="3.2500000000000001E-2"/>
  </r>
  <r>
    <s v="UT_DERATE_FACTOR"/>
    <x v="0"/>
    <x v="13"/>
    <x v="2"/>
    <x v="7"/>
    <n v="3.2399999999999998E-2"/>
  </r>
  <r>
    <s v="UT_DERATE_FACTOR"/>
    <x v="0"/>
    <x v="13"/>
    <x v="2"/>
    <x v="8"/>
    <n v="3.27E-2"/>
  </r>
  <r>
    <s v="UT_DERATE_FACTOR"/>
    <x v="0"/>
    <x v="13"/>
    <x v="2"/>
    <x v="9"/>
    <n v="3.1300000000000001E-2"/>
  </r>
  <r>
    <s v="UT_DERATE_FACTOR"/>
    <x v="0"/>
    <x v="13"/>
    <x v="2"/>
    <x v="10"/>
    <n v="3.27E-2"/>
  </r>
  <r>
    <s v="UT_DERATE_FACTOR"/>
    <x v="0"/>
    <x v="13"/>
    <x v="2"/>
    <x v="11"/>
    <n v="3.1400000000000004E-2"/>
  </r>
  <r>
    <s v="UT_DERATE_FACTOR"/>
    <x v="0"/>
    <x v="13"/>
    <x v="2"/>
    <x v="12"/>
    <n v="3.1300000000000001E-2"/>
  </r>
  <r>
    <s v="UT_DERATE_FACTOR"/>
    <x v="0"/>
    <x v="13"/>
    <x v="2"/>
    <x v="13"/>
    <n v="3.0600000000000002E-2"/>
  </r>
  <r>
    <s v="UT_DERATE_FACTOR"/>
    <x v="0"/>
    <x v="13"/>
    <x v="2"/>
    <x v="14"/>
    <n v="3.2800000000000003E-2"/>
  </r>
  <r>
    <s v="UT_DERATE_FACTOR"/>
    <x v="0"/>
    <x v="13"/>
    <x v="2"/>
    <x v="15"/>
    <n v="3.49E-2"/>
  </r>
  <r>
    <s v="UT_DERATE_FACTOR"/>
    <x v="0"/>
    <x v="13"/>
    <x v="2"/>
    <x v="16"/>
    <n v="3.5099999999999999E-2"/>
  </r>
  <r>
    <s v="UT_DERATE_FACTOR"/>
    <x v="0"/>
    <x v="13"/>
    <x v="2"/>
    <x v="17"/>
    <n v="3.27E-2"/>
  </r>
  <r>
    <s v="UT_DERATE_FACTOR"/>
    <x v="0"/>
    <x v="13"/>
    <x v="2"/>
    <x v="18"/>
    <n v="3.0500000000000003E-2"/>
  </r>
  <r>
    <s v="UT_DERATE_FACTOR"/>
    <x v="0"/>
    <x v="13"/>
    <x v="2"/>
    <x v="19"/>
    <n v="3.09E-2"/>
  </r>
  <r>
    <s v="UT_DERATE_FACTOR"/>
    <x v="0"/>
    <x v="13"/>
    <x v="2"/>
    <x v="20"/>
    <n v="3.0800000000000001E-2"/>
  </r>
  <r>
    <s v="UT_DERATE_FACTOR"/>
    <x v="0"/>
    <x v="13"/>
    <x v="2"/>
    <x v="21"/>
    <n v="3.1699999999999999E-2"/>
  </r>
  <r>
    <s v="UT_DERATE_FACTOR"/>
    <x v="0"/>
    <x v="13"/>
    <x v="2"/>
    <x v="22"/>
    <n v="3.2500000000000001E-2"/>
  </r>
  <r>
    <s v="UT_DERATE_FACTOR"/>
    <x v="0"/>
    <x v="13"/>
    <x v="2"/>
    <x v="23"/>
    <n v="3.4500000000000003E-2"/>
  </r>
  <r>
    <s v="UT_DERATE_FACTOR"/>
    <x v="0"/>
    <x v="14"/>
    <x v="2"/>
    <x v="0"/>
    <n v="3.7200000000000004E-2"/>
  </r>
  <r>
    <s v="UT_DERATE_FACTOR"/>
    <x v="0"/>
    <x v="14"/>
    <x v="2"/>
    <x v="1"/>
    <n v="3.6400000000000002E-2"/>
  </r>
  <r>
    <s v="UT_DERATE_FACTOR"/>
    <x v="0"/>
    <x v="14"/>
    <x v="2"/>
    <x v="2"/>
    <n v="3.7100000000000001E-2"/>
  </r>
  <r>
    <s v="UT_DERATE_FACTOR"/>
    <x v="0"/>
    <x v="14"/>
    <x v="2"/>
    <x v="3"/>
    <n v="3.6200000000000003E-2"/>
  </r>
  <r>
    <s v="UT_DERATE_FACTOR"/>
    <x v="0"/>
    <x v="14"/>
    <x v="2"/>
    <x v="4"/>
    <n v="3.4599999999999999E-2"/>
  </r>
  <r>
    <s v="UT_DERATE_FACTOR"/>
    <x v="0"/>
    <x v="14"/>
    <x v="2"/>
    <x v="5"/>
    <n v="3.39E-2"/>
  </r>
  <r>
    <s v="UT_DERATE_FACTOR"/>
    <x v="0"/>
    <x v="14"/>
    <x v="2"/>
    <x v="6"/>
    <n v="3.2899999999999999E-2"/>
  </r>
  <r>
    <s v="UT_DERATE_FACTOR"/>
    <x v="0"/>
    <x v="14"/>
    <x v="2"/>
    <x v="7"/>
    <n v="3.1100000000000003E-2"/>
  </r>
  <r>
    <s v="UT_DERATE_FACTOR"/>
    <x v="0"/>
    <x v="14"/>
    <x v="2"/>
    <x v="8"/>
    <n v="3.1900000000000005E-2"/>
  </r>
  <r>
    <s v="UT_DERATE_FACTOR"/>
    <x v="0"/>
    <x v="14"/>
    <x v="2"/>
    <x v="9"/>
    <n v="3.2100000000000004E-2"/>
  </r>
  <r>
    <s v="UT_DERATE_FACTOR"/>
    <x v="0"/>
    <x v="14"/>
    <x v="2"/>
    <x v="10"/>
    <n v="2.98E-2"/>
  </r>
  <r>
    <s v="UT_DERATE_FACTOR"/>
    <x v="0"/>
    <x v="14"/>
    <x v="2"/>
    <x v="11"/>
    <n v="3.0100000000000002E-2"/>
  </r>
  <r>
    <s v="UT_DERATE_FACTOR"/>
    <x v="0"/>
    <x v="14"/>
    <x v="2"/>
    <x v="12"/>
    <n v="3.1200000000000002E-2"/>
  </r>
  <r>
    <s v="UT_DERATE_FACTOR"/>
    <x v="0"/>
    <x v="14"/>
    <x v="2"/>
    <x v="13"/>
    <n v="3.1E-2"/>
  </r>
  <r>
    <s v="UT_DERATE_FACTOR"/>
    <x v="0"/>
    <x v="14"/>
    <x v="2"/>
    <x v="14"/>
    <n v="3.1600000000000003E-2"/>
  </r>
  <r>
    <s v="UT_DERATE_FACTOR"/>
    <x v="0"/>
    <x v="14"/>
    <x v="2"/>
    <x v="15"/>
    <n v="3.0800000000000001E-2"/>
  </r>
  <r>
    <s v="UT_DERATE_FACTOR"/>
    <x v="0"/>
    <x v="14"/>
    <x v="2"/>
    <x v="16"/>
    <n v="3.2100000000000004E-2"/>
  </r>
  <r>
    <s v="UT_DERATE_FACTOR"/>
    <x v="0"/>
    <x v="14"/>
    <x v="2"/>
    <x v="17"/>
    <n v="3.1100000000000003E-2"/>
  </r>
  <r>
    <s v="UT_DERATE_FACTOR"/>
    <x v="0"/>
    <x v="14"/>
    <x v="2"/>
    <x v="18"/>
    <n v="3.0200000000000001E-2"/>
  </r>
  <r>
    <s v="UT_DERATE_FACTOR"/>
    <x v="0"/>
    <x v="14"/>
    <x v="2"/>
    <x v="19"/>
    <n v="3.04E-2"/>
  </r>
  <r>
    <s v="UT_DERATE_FACTOR"/>
    <x v="0"/>
    <x v="14"/>
    <x v="2"/>
    <x v="20"/>
    <n v="0.03"/>
  </r>
  <r>
    <s v="UT_DERATE_FACTOR"/>
    <x v="0"/>
    <x v="14"/>
    <x v="2"/>
    <x v="21"/>
    <n v="3.2500000000000001E-2"/>
  </r>
  <r>
    <s v="UT_DERATE_FACTOR"/>
    <x v="0"/>
    <x v="14"/>
    <x v="2"/>
    <x v="22"/>
    <n v="3.2899999999999999E-2"/>
  </r>
  <r>
    <s v="UT_DERATE_FACTOR"/>
    <x v="0"/>
    <x v="14"/>
    <x v="2"/>
    <x v="23"/>
    <n v="3.2899999999999999E-2"/>
  </r>
  <r>
    <s v="UT_DERATE_FACTOR"/>
    <x v="0"/>
    <x v="15"/>
    <x v="2"/>
    <x v="0"/>
    <n v="3.56E-2"/>
  </r>
  <r>
    <s v="UT_DERATE_FACTOR"/>
    <x v="0"/>
    <x v="15"/>
    <x v="2"/>
    <x v="1"/>
    <n v="3.6200000000000003E-2"/>
  </r>
  <r>
    <s v="UT_DERATE_FACTOR"/>
    <x v="0"/>
    <x v="15"/>
    <x v="2"/>
    <x v="2"/>
    <n v="3.78E-2"/>
  </r>
  <r>
    <s v="UT_DERATE_FACTOR"/>
    <x v="0"/>
    <x v="15"/>
    <x v="2"/>
    <x v="3"/>
    <n v="3.6600000000000001E-2"/>
  </r>
  <r>
    <s v="UT_DERATE_FACTOR"/>
    <x v="0"/>
    <x v="15"/>
    <x v="2"/>
    <x v="4"/>
    <n v="3.6600000000000001E-2"/>
  </r>
  <r>
    <s v="UT_DERATE_FACTOR"/>
    <x v="0"/>
    <x v="15"/>
    <x v="2"/>
    <x v="5"/>
    <n v="3.2600000000000004E-2"/>
  </r>
  <r>
    <s v="UT_DERATE_FACTOR"/>
    <x v="0"/>
    <x v="15"/>
    <x v="2"/>
    <x v="6"/>
    <n v="3.2300000000000002E-2"/>
  </r>
  <r>
    <s v="UT_DERATE_FACTOR"/>
    <x v="0"/>
    <x v="15"/>
    <x v="2"/>
    <x v="7"/>
    <n v="3.1900000000000005E-2"/>
  </r>
  <r>
    <s v="UT_DERATE_FACTOR"/>
    <x v="0"/>
    <x v="15"/>
    <x v="2"/>
    <x v="8"/>
    <n v="3.1E-2"/>
  </r>
  <r>
    <s v="UT_DERATE_FACTOR"/>
    <x v="0"/>
    <x v="15"/>
    <x v="2"/>
    <x v="9"/>
    <n v="3.1900000000000005E-2"/>
  </r>
  <r>
    <s v="UT_DERATE_FACTOR"/>
    <x v="0"/>
    <x v="15"/>
    <x v="2"/>
    <x v="10"/>
    <n v="3.2600000000000004E-2"/>
  </r>
  <r>
    <s v="UT_DERATE_FACTOR"/>
    <x v="0"/>
    <x v="15"/>
    <x v="2"/>
    <x v="11"/>
    <n v="3.27E-2"/>
  </r>
  <r>
    <s v="UT_DERATE_FACTOR"/>
    <x v="0"/>
    <x v="15"/>
    <x v="2"/>
    <x v="12"/>
    <n v="3.49E-2"/>
  </r>
  <r>
    <s v="UT_DERATE_FACTOR"/>
    <x v="0"/>
    <x v="15"/>
    <x v="2"/>
    <x v="13"/>
    <n v="3.3500000000000002E-2"/>
  </r>
  <r>
    <s v="UT_DERATE_FACTOR"/>
    <x v="0"/>
    <x v="15"/>
    <x v="2"/>
    <x v="14"/>
    <n v="3.5099999999999999E-2"/>
  </r>
  <r>
    <s v="UT_DERATE_FACTOR"/>
    <x v="0"/>
    <x v="15"/>
    <x v="2"/>
    <x v="15"/>
    <n v="3.4800000000000005E-2"/>
  </r>
  <r>
    <s v="UT_DERATE_FACTOR"/>
    <x v="0"/>
    <x v="15"/>
    <x v="2"/>
    <x v="16"/>
    <n v="3.1800000000000002E-2"/>
  </r>
  <r>
    <s v="UT_DERATE_FACTOR"/>
    <x v="0"/>
    <x v="15"/>
    <x v="2"/>
    <x v="17"/>
    <n v="2.9500000000000002E-2"/>
  </r>
  <r>
    <s v="UT_DERATE_FACTOR"/>
    <x v="0"/>
    <x v="15"/>
    <x v="2"/>
    <x v="18"/>
    <n v="2.9700000000000001E-2"/>
  </r>
  <r>
    <s v="UT_DERATE_FACTOR"/>
    <x v="0"/>
    <x v="15"/>
    <x v="2"/>
    <x v="19"/>
    <n v="3.2100000000000004E-2"/>
  </r>
  <r>
    <s v="UT_DERATE_FACTOR"/>
    <x v="0"/>
    <x v="15"/>
    <x v="2"/>
    <x v="20"/>
    <n v="3.3399999999999999E-2"/>
  </r>
  <r>
    <s v="UT_DERATE_FACTOR"/>
    <x v="0"/>
    <x v="15"/>
    <x v="2"/>
    <x v="21"/>
    <n v="3.5900000000000001E-2"/>
  </r>
  <r>
    <s v="UT_DERATE_FACTOR"/>
    <x v="0"/>
    <x v="15"/>
    <x v="2"/>
    <x v="22"/>
    <n v="3.6299999999999999E-2"/>
  </r>
  <r>
    <s v="UT_DERATE_FACTOR"/>
    <x v="0"/>
    <x v="15"/>
    <x v="2"/>
    <x v="23"/>
    <n v="3.73E-2"/>
  </r>
  <r>
    <s v="UT_DERATE_FACTOR"/>
    <x v="0"/>
    <x v="16"/>
    <x v="2"/>
    <x v="0"/>
    <n v="3.7200000000000004E-2"/>
  </r>
  <r>
    <s v="UT_DERATE_FACTOR"/>
    <x v="0"/>
    <x v="16"/>
    <x v="2"/>
    <x v="1"/>
    <n v="3.7700000000000004E-2"/>
  </r>
  <r>
    <s v="UT_DERATE_FACTOR"/>
    <x v="0"/>
    <x v="16"/>
    <x v="2"/>
    <x v="2"/>
    <n v="3.7000000000000005E-2"/>
  </r>
  <r>
    <s v="UT_DERATE_FACTOR"/>
    <x v="0"/>
    <x v="16"/>
    <x v="2"/>
    <x v="3"/>
    <n v="3.6700000000000003E-2"/>
  </r>
  <r>
    <s v="UT_DERATE_FACTOR"/>
    <x v="0"/>
    <x v="16"/>
    <x v="2"/>
    <x v="4"/>
    <n v="3.7000000000000005E-2"/>
  </r>
  <r>
    <s v="UT_DERATE_FACTOR"/>
    <x v="0"/>
    <x v="16"/>
    <x v="2"/>
    <x v="5"/>
    <n v="3.2899999999999999E-2"/>
  </r>
  <r>
    <s v="UT_DERATE_FACTOR"/>
    <x v="0"/>
    <x v="16"/>
    <x v="2"/>
    <x v="6"/>
    <n v="3.1300000000000001E-2"/>
  </r>
  <r>
    <s v="UT_DERATE_FACTOR"/>
    <x v="0"/>
    <x v="16"/>
    <x v="2"/>
    <x v="7"/>
    <n v="2.86E-2"/>
  </r>
  <r>
    <s v="UT_DERATE_FACTOR"/>
    <x v="0"/>
    <x v="16"/>
    <x v="2"/>
    <x v="8"/>
    <n v="2.87E-2"/>
  </r>
  <r>
    <s v="UT_DERATE_FACTOR"/>
    <x v="0"/>
    <x v="16"/>
    <x v="2"/>
    <x v="9"/>
    <n v="2.98E-2"/>
  </r>
  <r>
    <s v="UT_DERATE_FACTOR"/>
    <x v="0"/>
    <x v="16"/>
    <x v="2"/>
    <x v="10"/>
    <n v="0.03"/>
  </r>
  <r>
    <s v="UT_DERATE_FACTOR"/>
    <x v="0"/>
    <x v="16"/>
    <x v="2"/>
    <x v="11"/>
    <n v="2.9900000000000003E-2"/>
  </r>
  <r>
    <s v="UT_DERATE_FACTOR"/>
    <x v="0"/>
    <x v="16"/>
    <x v="2"/>
    <x v="12"/>
    <n v="3.1100000000000003E-2"/>
  </r>
  <r>
    <s v="UT_DERATE_FACTOR"/>
    <x v="0"/>
    <x v="16"/>
    <x v="2"/>
    <x v="13"/>
    <n v="3.04E-2"/>
  </r>
  <r>
    <s v="UT_DERATE_FACTOR"/>
    <x v="0"/>
    <x v="16"/>
    <x v="2"/>
    <x v="14"/>
    <n v="3.0800000000000001E-2"/>
  </r>
  <r>
    <s v="UT_DERATE_FACTOR"/>
    <x v="0"/>
    <x v="16"/>
    <x v="2"/>
    <x v="15"/>
    <n v="3.09E-2"/>
  </r>
  <r>
    <s v="UT_DERATE_FACTOR"/>
    <x v="0"/>
    <x v="16"/>
    <x v="2"/>
    <x v="16"/>
    <n v="3.0500000000000003E-2"/>
  </r>
  <r>
    <s v="UT_DERATE_FACTOR"/>
    <x v="0"/>
    <x v="16"/>
    <x v="2"/>
    <x v="17"/>
    <n v="3.0100000000000002E-2"/>
  </r>
  <r>
    <s v="UT_DERATE_FACTOR"/>
    <x v="0"/>
    <x v="16"/>
    <x v="2"/>
    <x v="18"/>
    <n v="2.8500000000000001E-2"/>
  </r>
  <r>
    <s v="UT_DERATE_FACTOR"/>
    <x v="0"/>
    <x v="16"/>
    <x v="2"/>
    <x v="19"/>
    <n v="2.7700000000000002E-2"/>
  </r>
  <r>
    <s v="UT_DERATE_FACTOR"/>
    <x v="0"/>
    <x v="16"/>
    <x v="2"/>
    <x v="20"/>
    <n v="2.7800000000000002E-2"/>
  </r>
  <r>
    <s v="UT_DERATE_FACTOR"/>
    <x v="0"/>
    <x v="16"/>
    <x v="2"/>
    <x v="21"/>
    <n v="2.9600000000000001E-2"/>
  </r>
  <r>
    <s v="UT_DERATE_FACTOR"/>
    <x v="0"/>
    <x v="16"/>
    <x v="2"/>
    <x v="22"/>
    <n v="3.0500000000000003E-2"/>
  </r>
  <r>
    <s v="UT_DERATE_FACTOR"/>
    <x v="0"/>
    <x v="16"/>
    <x v="2"/>
    <x v="23"/>
    <n v="3.0600000000000002E-2"/>
  </r>
  <r>
    <s v="UT_DERATE_FACTOR"/>
    <x v="0"/>
    <x v="17"/>
    <x v="2"/>
    <x v="0"/>
    <n v="3.2199999999999999E-2"/>
  </r>
  <r>
    <s v="UT_DERATE_FACTOR"/>
    <x v="0"/>
    <x v="17"/>
    <x v="2"/>
    <x v="1"/>
    <n v="3.1100000000000003E-2"/>
  </r>
  <r>
    <s v="UT_DERATE_FACTOR"/>
    <x v="0"/>
    <x v="17"/>
    <x v="2"/>
    <x v="2"/>
    <n v="3.27E-2"/>
  </r>
  <r>
    <s v="UT_DERATE_FACTOR"/>
    <x v="0"/>
    <x v="17"/>
    <x v="2"/>
    <x v="3"/>
    <n v="3.1900000000000005E-2"/>
  </r>
  <r>
    <s v="UT_DERATE_FACTOR"/>
    <x v="0"/>
    <x v="17"/>
    <x v="2"/>
    <x v="4"/>
    <n v="3.1200000000000002E-2"/>
  </r>
  <r>
    <s v="UT_DERATE_FACTOR"/>
    <x v="0"/>
    <x v="17"/>
    <x v="2"/>
    <x v="5"/>
    <n v="2.86E-2"/>
  </r>
  <r>
    <s v="UT_DERATE_FACTOR"/>
    <x v="0"/>
    <x v="17"/>
    <x v="2"/>
    <x v="6"/>
    <n v="2.6800000000000001E-2"/>
  </r>
  <r>
    <s v="UT_DERATE_FACTOR"/>
    <x v="0"/>
    <x v="17"/>
    <x v="2"/>
    <x v="7"/>
    <n v="2.6200000000000001E-2"/>
  </r>
  <r>
    <s v="UT_DERATE_FACTOR"/>
    <x v="0"/>
    <x v="17"/>
    <x v="2"/>
    <x v="8"/>
    <n v="2.4E-2"/>
  </r>
  <r>
    <s v="UT_DERATE_FACTOR"/>
    <x v="0"/>
    <x v="17"/>
    <x v="2"/>
    <x v="9"/>
    <n v="2.52E-2"/>
  </r>
  <r>
    <s v="UT_DERATE_FACTOR"/>
    <x v="0"/>
    <x v="17"/>
    <x v="2"/>
    <x v="10"/>
    <n v="2.7E-2"/>
  </r>
  <r>
    <s v="UT_DERATE_FACTOR"/>
    <x v="0"/>
    <x v="17"/>
    <x v="2"/>
    <x v="11"/>
    <n v="2.7700000000000002E-2"/>
  </r>
  <r>
    <s v="UT_DERATE_FACTOR"/>
    <x v="0"/>
    <x v="17"/>
    <x v="2"/>
    <x v="12"/>
    <n v="2.9500000000000002E-2"/>
  </r>
  <r>
    <s v="UT_DERATE_FACTOR"/>
    <x v="0"/>
    <x v="17"/>
    <x v="2"/>
    <x v="13"/>
    <n v="3.0500000000000003E-2"/>
  </r>
  <r>
    <s v="UT_DERATE_FACTOR"/>
    <x v="0"/>
    <x v="17"/>
    <x v="2"/>
    <x v="14"/>
    <n v="3.0700000000000002E-2"/>
  </r>
  <r>
    <s v="UT_DERATE_FACTOR"/>
    <x v="0"/>
    <x v="17"/>
    <x v="2"/>
    <x v="15"/>
    <n v="3.15E-2"/>
  </r>
  <r>
    <s v="UT_DERATE_FACTOR"/>
    <x v="0"/>
    <x v="17"/>
    <x v="2"/>
    <x v="16"/>
    <n v="3.04E-2"/>
  </r>
  <r>
    <s v="UT_DERATE_FACTOR"/>
    <x v="0"/>
    <x v="17"/>
    <x v="2"/>
    <x v="17"/>
    <n v="2.8800000000000003E-2"/>
  </r>
  <r>
    <s v="UT_DERATE_FACTOR"/>
    <x v="0"/>
    <x v="17"/>
    <x v="2"/>
    <x v="18"/>
    <n v="2.8800000000000003E-2"/>
  </r>
  <r>
    <s v="UT_DERATE_FACTOR"/>
    <x v="0"/>
    <x v="17"/>
    <x v="2"/>
    <x v="19"/>
    <n v="3.0200000000000001E-2"/>
  </r>
  <r>
    <s v="UT_DERATE_FACTOR"/>
    <x v="0"/>
    <x v="17"/>
    <x v="2"/>
    <x v="20"/>
    <n v="2.8500000000000001E-2"/>
  </r>
  <r>
    <s v="UT_DERATE_FACTOR"/>
    <x v="0"/>
    <x v="17"/>
    <x v="2"/>
    <x v="21"/>
    <n v="3.1200000000000002E-2"/>
  </r>
  <r>
    <s v="UT_DERATE_FACTOR"/>
    <x v="0"/>
    <x v="17"/>
    <x v="2"/>
    <x v="22"/>
    <n v="3.1900000000000005E-2"/>
  </r>
  <r>
    <s v="UT_DERATE_FACTOR"/>
    <x v="0"/>
    <x v="17"/>
    <x v="2"/>
    <x v="23"/>
    <n v="3.0200000000000001E-2"/>
  </r>
  <r>
    <s v="UT_DERATE_FACTOR"/>
    <x v="0"/>
    <x v="18"/>
    <x v="2"/>
    <x v="0"/>
    <n v="2.9600000000000001E-2"/>
  </r>
  <r>
    <s v="UT_DERATE_FACTOR"/>
    <x v="0"/>
    <x v="18"/>
    <x v="2"/>
    <x v="1"/>
    <n v="2.64E-2"/>
  </r>
  <r>
    <s v="UT_DERATE_FACTOR"/>
    <x v="0"/>
    <x v="18"/>
    <x v="2"/>
    <x v="2"/>
    <n v="2.5600000000000001E-2"/>
  </r>
  <r>
    <s v="UT_DERATE_FACTOR"/>
    <x v="0"/>
    <x v="18"/>
    <x v="2"/>
    <x v="3"/>
    <n v="2.6500000000000003E-2"/>
  </r>
  <r>
    <s v="UT_DERATE_FACTOR"/>
    <x v="0"/>
    <x v="18"/>
    <x v="2"/>
    <x v="4"/>
    <n v="2.3800000000000002E-2"/>
  </r>
  <r>
    <s v="UT_DERATE_FACTOR"/>
    <x v="0"/>
    <x v="18"/>
    <x v="2"/>
    <x v="5"/>
    <n v="2.47E-2"/>
  </r>
  <r>
    <s v="UT_DERATE_FACTOR"/>
    <x v="0"/>
    <x v="18"/>
    <x v="2"/>
    <x v="6"/>
    <n v="2.29E-2"/>
  </r>
  <r>
    <s v="UT_DERATE_FACTOR"/>
    <x v="0"/>
    <x v="18"/>
    <x v="2"/>
    <x v="7"/>
    <n v="2.2800000000000001E-2"/>
  </r>
  <r>
    <s v="UT_DERATE_FACTOR"/>
    <x v="0"/>
    <x v="18"/>
    <x v="2"/>
    <x v="8"/>
    <n v="2.2800000000000001E-2"/>
  </r>
  <r>
    <s v="UT_DERATE_FACTOR"/>
    <x v="0"/>
    <x v="18"/>
    <x v="2"/>
    <x v="9"/>
    <n v="2.3200000000000002E-2"/>
  </r>
  <r>
    <s v="UT_DERATE_FACTOR"/>
    <x v="0"/>
    <x v="18"/>
    <x v="2"/>
    <x v="10"/>
    <n v="2.35E-2"/>
  </r>
  <r>
    <s v="UT_DERATE_FACTOR"/>
    <x v="0"/>
    <x v="18"/>
    <x v="2"/>
    <x v="11"/>
    <n v="2.5100000000000001E-2"/>
  </r>
  <r>
    <s v="UT_DERATE_FACTOR"/>
    <x v="0"/>
    <x v="18"/>
    <x v="2"/>
    <x v="12"/>
    <n v="2.4400000000000002E-2"/>
  </r>
  <r>
    <s v="UT_DERATE_FACTOR"/>
    <x v="0"/>
    <x v="18"/>
    <x v="2"/>
    <x v="13"/>
    <n v="2.3700000000000002E-2"/>
  </r>
  <r>
    <s v="UT_DERATE_FACTOR"/>
    <x v="0"/>
    <x v="18"/>
    <x v="2"/>
    <x v="14"/>
    <n v="2.6000000000000002E-2"/>
  </r>
  <r>
    <s v="UT_DERATE_FACTOR"/>
    <x v="0"/>
    <x v="18"/>
    <x v="2"/>
    <x v="15"/>
    <n v="2.5400000000000002E-2"/>
  </r>
  <r>
    <s v="UT_DERATE_FACTOR"/>
    <x v="0"/>
    <x v="18"/>
    <x v="2"/>
    <x v="16"/>
    <n v="2.58E-2"/>
  </r>
  <r>
    <s v="UT_DERATE_FACTOR"/>
    <x v="0"/>
    <x v="18"/>
    <x v="2"/>
    <x v="17"/>
    <n v="2.4500000000000001E-2"/>
  </r>
  <r>
    <s v="UT_DERATE_FACTOR"/>
    <x v="0"/>
    <x v="18"/>
    <x v="2"/>
    <x v="18"/>
    <n v="2.5600000000000001E-2"/>
  </r>
  <r>
    <s v="UT_DERATE_FACTOR"/>
    <x v="0"/>
    <x v="18"/>
    <x v="2"/>
    <x v="19"/>
    <n v="2.4200000000000003E-2"/>
  </r>
  <r>
    <s v="UT_DERATE_FACTOR"/>
    <x v="0"/>
    <x v="18"/>
    <x v="2"/>
    <x v="20"/>
    <n v="2.29E-2"/>
  </r>
  <r>
    <s v="UT_DERATE_FACTOR"/>
    <x v="0"/>
    <x v="18"/>
    <x v="2"/>
    <x v="21"/>
    <n v="2.3599999999999999E-2"/>
  </r>
  <r>
    <s v="UT_DERATE_FACTOR"/>
    <x v="0"/>
    <x v="18"/>
    <x v="2"/>
    <x v="22"/>
    <n v="2.3100000000000002E-2"/>
  </r>
  <r>
    <s v="UT_DERATE_FACTOR"/>
    <x v="0"/>
    <x v="18"/>
    <x v="2"/>
    <x v="23"/>
    <n v="2.2600000000000002E-2"/>
  </r>
  <r>
    <s v="UT_DERATE_FACTOR"/>
    <x v="0"/>
    <x v="19"/>
    <x v="2"/>
    <x v="0"/>
    <n v="2.2000000000000002E-2"/>
  </r>
  <r>
    <s v="UT_DERATE_FACTOR"/>
    <x v="0"/>
    <x v="19"/>
    <x v="2"/>
    <x v="1"/>
    <n v="2.4200000000000003E-2"/>
  </r>
  <r>
    <s v="UT_DERATE_FACTOR"/>
    <x v="0"/>
    <x v="19"/>
    <x v="2"/>
    <x v="2"/>
    <n v="2.3E-2"/>
  </r>
  <r>
    <s v="UT_DERATE_FACTOR"/>
    <x v="0"/>
    <x v="19"/>
    <x v="2"/>
    <x v="3"/>
    <n v="2.3800000000000002E-2"/>
  </r>
  <r>
    <s v="UT_DERATE_FACTOR"/>
    <x v="0"/>
    <x v="19"/>
    <x v="2"/>
    <x v="4"/>
    <n v="2.29E-2"/>
  </r>
  <r>
    <s v="UT_DERATE_FACTOR"/>
    <x v="0"/>
    <x v="19"/>
    <x v="2"/>
    <x v="5"/>
    <n v="2.3800000000000002E-2"/>
  </r>
  <r>
    <s v="UT_DERATE_FACTOR"/>
    <x v="0"/>
    <x v="19"/>
    <x v="2"/>
    <x v="6"/>
    <n v="2.2600000000000002E-2"/>
  </r>
  <r>
    <s v="UT_DERATE_FACTOR"/>
    <x v="0"/>
    <x v="19"/>
    <x v="2"/>
    <x v="7"/>
    <n v="2.24E-2"/>
  </r>
  <r>
    <s v="UT_DERATE_FACTOR"/>
    <x v="0"/>
    <x v="19"/>
    <x v="2"/>
    <x v="8"/>
    <n v="2.2000000000000002E-2"/>
  </r>
  <r>
    <s v="UT_DERATE_FACTOR"/>
    <x v="0"/>
    <x v="19"/>
    <x v="2"/>
    <x v="9"/>
    <n v="2.1500000000000002E-2"/>
  </r>
  <r>
    <s v="UT_DERATE_FACTOR"/>
    <x v="0"/>
    <x v="19"/>
    <x v="2"/>
    <x v="10"/>
    <n v="2.07E-2"/>
  </r>
  <r>
    <s v="UT_DERATE_FACTOR"/>
    <x v="0"/>
    <x v="19"/>
    <x v="2"/>
    <x v="11"/>
    <n v="2.06E-2"/>
  </r>
  <r>
    <s v="UT_DERATE_FACTOR"/>
    <x v="0"/>
    <x v="19"/>
    <x v="2"/>
    <x v="12"/>
    <n v="2.0300000000000002E-2"/>
  </r>
  <r>
    <s v="UT_DERATE_FACTOR"/>
    <x v="0"/>
    <x v="19"/>
    <x v="2"/>
    <x v="13"/>
    <n v="2.0200000000000003E-2"/>
  </r>
  <r>
    <s v="UT_DERATE_FACTOR"/>
    <x v="0"/>
    <x v="19"/>
    <x v="2"/>
    <x v="14"/>
    <n v="1.9E-2"/>
  </r>
  <r>
    <s v="UT_DERATE_FACTOR"/>
    <x v="0"/>
    <x v="19"/>
    <x v="2"/>
    <x v="15"/>
    <n v="1.9100000000000002E-2"/>
  </r>
  <r>
    <s v="UT_DERATE_FACTOR"/>
    <x v="0"/>
    <x v="19"/>
    <x v="2"/>
    <x v="16"/>
    <n v="1.9200000000000002E-2"/>
  </r>
  <r>
    <s v="UT_DERATE_FACTOR"/>
    <x v="0"/>
    <x v="19"/>
    <x v="2"/>
    <x v="17"/>
    <n v="1.9800000000000002E-2"/>
  </r>
  <r>
    <s v="UT_DERATE_FACTOR"/>
    <x v="0"/>
    <x v="19"/>
    <x v="2"/>
    <x v="18"/>
    <n v="1.9700000000000002E-2"/>
  </r>
  <r>
    <s v="UT_DERATE_FACTOR"/>
    <x v="0"/>
    <x v="19"/>
    <x v="2"/>
    <x v="19"/>
    <n v="1.9400000000000001E-2"/>
  </r>
  <r>
    <s v="UT_DERATE_FACTOR"/>
    <x v="0"/>
    <x v="19"/>
    <x v="2"/>
    <x v="20"/>
    <n v="1.95E-2"/>
  </r>
  <r>
    <s v="UT_DERATE_FACTOR"/>
    <x v="0"/>
    <x v="19"/>
    <x v="2"/>
    <x v="21"/>
    <n v="2.06E-2"/>
  </r>
  <r>
    <s v="UT_DERATE_FACTOR"/>
    <x v="0"/>
    <x v="19"/>
    <x v="2"/>
    <x v="22"/>
    <n v="2.2500000000000003E-2"/>
  </r>
  <r>
    <s v="UT_DERATE_FACTOR"/>
    <x v="0"/>
    <x v="19"/>
    <x v="2"/>
    <x v="23"/>
    <n v="2.1899999999999999E-2"/>
  </r>
  <r>
    <s v="UT_DERATE_FACTOR"/>
    <x v="0"/>
    <x v="20"/>
    <x v="2"/>
    <x v="0"/>
    <n v="2.24E-2"/>
  </r>
  <r>
    <s v="UT_DERATE_FACTOR"/>
    <x v="0"/>
    <x v="20"/>
    <x v="2"/>
    <x v="1"/>
    <n v="2.3E-2"/>
  </r>
  <r>
    <s v="UT_DERATE_FACTOR"/>
    <x v="0"/>
    <x v="20"/>
    <x v="2"/>
    <x v="2"/>
    <n v="2.23E-2"/>
  </r>
  <r>
    <s v="UT_DERATE_FACTOR"/>
    <x v="0"/>
    <x v="20"/>
    <x v="2"/>
    <x v="3"/>
    <n v="2.2100000000000002E-2"/>
  </r>
  <r>
    <s v="UT_DERATE_FACTOR"/>
    <x v="0"/>
    <x v="20"/>
    <x v="2"/>
    <x v="4"/>
    <n v="2.3800000000000002E-2"/>
  </r>
  <r>
    <s v="UT_DERATE_FACTOR"/>
    <x v="0"/>
    <x v="20"/>
    <x v="2"/>
    <x v="5"/>
    <n v="2.1299999999999999E-2"/>
  </r>
  <r>
    <s v="UT_DERATE_FACTOR"/>
    <x v="0"/>
    <x v="20"/>
    <x v="2"/>
    <x v="6"/>
    <n v="2.1700000000000001E-2"/>
  </r>
  <r>
    <s v="UT_DERATE_FACTOR"/>
    <x v="0"/>
    <x v="20"/>
    <x v="2"/>
    <x v="7"/>
    <n v="2.0500000000000001E-2"/>
  </r>
  <r>
    <s v="UT_DERATE_FACTOR"/>
    <x v="0"/>
    <x v="20"/>
    <x v="2"/>
    <x v="8"/>
    <n v="2.18E-2"/>
  </r>
  <r>
    <s v="UT_DERATE_FACTOR"/>
    <x v="0"/>
    <x v="20"/>
    <x v="2"/>
    <x v="9"/>
    <n v="1.9800000000000002E-2"/>
  </r>
  <r>
    <s v="UT_DERATE_FACTOR"/>
    <x v="0"/>
    <x v="20"/>
    <x v="2"/>
    <x v="10"/>
    <n v="1.9599999999999999E-2"/>
  </r>
  <r>
    <s v="UT_DERATE_FACTOR"/>
    <x v="0"/>
    <x v="20"/>
    <x v="2"/>
    <x v="11"/>
    <n v="1.95E-2"/>
  </r>
  <r>
    <s v="UT_DERATE_FACTOR"/>
    <x v="0"/>
    <x v="20"/>
    <x v="2"/>
    <x v="12"/>
    <n v="1.9100000000000002E-2"/>
  </r>
  <r>
    <s v="UT_DERATE_FACTOR"/>
    <x v="0"/>
    <x v="20"/>
    <x v="2"/>
    <x v="13"/>
    <n v="1.95E-2"/>
  </r>
  <r>
    <s v="UT_DERATE_FACTOR"/>
    <x v="0"/>
    <x v="20"/>
    <x v="2"/>
    <x v="14"/>
    <n v="1.9200000000000002E-2"/>
  </r>
  <r>
    <s v="UT_DERATE_FACTOR"/>
    <x v="0"/>
    <x v="20"/>
    <x v="2"/>
    <x v="15"/>
    <n v="2.07E-2"/>
  </r>
  <r>
    <s v="UT_DERATE_FACTOR"/>
    <x v="0"/>
    <x v="20"/>
    <x v="2"/>
    <x v="16"/>
    <n v="2.1000000000000001E-2"/>
  </r>
  <r>
    <s v="UT_DERATE_FACTOR"/>
    <x v="0"/>
    <x v="20"/>
    <x v="2"/>
    <x v="17"/>
    <n v="2.2200000000000001E-2"/>
  </r>
  <r>
    <s v="UT_DERATE_FACTOR"/>
    <x v="0"/>
    <x v="20"/>
    <x v="2"/>
    <x v="18"/>
    <n v="2.3E-2"/>
  </r>
  <r>
    <s v="UT_DERATE_FACTOR"/>
    <x v="0"/>
    <x v="20"/>
    <x v="2"/>
    <x v="19"/>
    <n v="2.1700000000000001E-2"/>
  </r>
  <r>
    <s v="UT_DERATE_FACTOR"/>
    <x v="0"/>
    <x v="20"/>
    <x v="2"/>
    <x v="20"/>
    <n v="2.12E-2"/>
  </r>
  <r>
    <s v="UT_DERATE_FACTOR"/>
    <x v="0"/>
    <x v="20"/>
    <x v="2"/>
    <x v="21"/>
    <n v="2.1299999999999999E-2"/>
  </r>
  <r>
    <s v="UT_DERATE_FACTOR"/>
    <x v="0"/>
    <x v="20"/>
    <x v="2"/>
    <x v="22"/>
    <n v="2.2200000000000001E-2"/>
  </r>
  <r>
    <s v="UT_DERATE_FACTOR"/>
    <x v="0"/>
    <x v="20"/>
    <x v="2"/>
    <x v="23"/>
    <n v="1.9300000000000001E-2"/>
  </r>
  <r>
    <s v="UT_DERATE_FACTOR"/>
    <x v="0"/>
    <x v="21"/>
    <x v="2"/>
    <x v="0"/>
    <n v="1.9800000000000002E-2"/>
  </r>
  <r>
    <s v="UT_DERATE_FACTOR"/>
    <x v="0"/>
    <x v="21"/>
    <x v="2"/>
    <x v="1"/>
    <n v="0.02"/>
  </r>
  <r>
    <s v="UT_DERATE_FACTOR"/>
    <x v="0"/>
    <x v="21"/>
    <x v="2"/>
    <x v="2"/>
    <n v="2.01E-2"/>
  </r>
  <r>
    <s v="UT_DERATE_FACTOR"/>
    <x v="0"/>
    <x v="21"/>
    <x v="2"/>
    <x v="3"/>
    <n v="2.07E-2"/>
  </r>
  <r>
    <s v="UT_DERATE_FACTOR"/>
    <x v="0"/>
    <x v="21"/>
    <x v="2"/>
    <x v="4"/>
    <n v="2.0300000000000002E-2"/>
  </r>
  <r>
    <s v="UT_DERATE_FACTOR"/>
    <x v="0"/>
    <x v="21"/>
    <x v="2"/>
    <x v="5"/>
    <n v="1.84E-2"/>
  </r>
  <r>
    <s v="UT_DERATE_FACTOR"/>
    <x v="0"/>
    <x v="21"/>
    <x v="2"/>
    <x v="6"/>
    <n v="2.0200000000000003E-2"/>
  </r>
  <r>
    <s v="UT_DERATE_FACTOR"/>
    <x v="0"/>
    <x v="21"/>
    <x v="2"/>
    <x v="7"/>
    <n v="1.9100000000000002E-2"/>
  </r>
  <r>
    <s v="UT_DERATE_FACTOR"/>
    <x v="0"/>
    <x v="21"/>
    <x v="2"/>
    <x v="8"/>
    <n v="2.2000000000000002E-2"/>
  </r>
  <r>
    <s v="UT_DERATE_FACTOR"/>
    <x v="0"/>
    <x v="21"/>
    <x v="2"/>
    <x v="9"/>
    <n v="2.2800000000000001E-2"/>
  </r>
  <r>
    <s v="UT_DERATE_FACTOR"/>
    <x v="0"/>
    <x v="21"/>
    <x v="2"/>
    <x v="10"/>
    <n v="2.1700000000000001E-2"/>
  </r>
  <r>
    <s v="UT_DERATE_FACTOR"/>
    <x v="0"/>
    <x v="21"/>
    <x v="2"/>
    <x v="11"/>
    <n v="2.0400000000000001E-2"/>
  </r>
  <r>
    <s v="UT_DERATE_FACTOR"/>
    <x v="0"/>
    <x v="21"/>
    <x v="2"/>
    <x v="12"/>
    <n v="2.1100000000000001E-2"/>
  </r>
  <r>
    <s v="UT_DERATE_FACTOR"/>
    <x v="0"/>
    <x v="21"/>
    <x v="2"/>
    <x v="13"/>
    <n v="2.1600000000000001E-2"/>
  </r>
  <r>
    <s v="UT_DERATE_FACTOR"/>
    <x v="0"/>
    <x v="21"/>
    <x v="2"/>
    <x v="14"/>
    <n v="2.1500000000000002E-2"/>
  </r>
  <r>
    <s v="UT_DERATE_FACTOR"/>
    <x v="0"/>
    <x v="21"/>
    <x v="2"/>
    <x v="15"/>
    <n v="2.3700000000000002E-2"/>
  </r>
  <r>
    <s v="UT_DERATE_FACTOR"/>
    <x v="0"/>
    <x v="21"/>
    <x v="2"/>
    <x v="16"/>
    <n v="2.24E-2"/>
  </r>
  <r>
    <s v="UT_DERATE_FACTOR"/>
    <x v="0"/>
    <x v="21"/>
    <x v="2"/>
    <x v="17"/>
    <n v="2.1500000000000002E-2"/>
  </r>
  <r>
    <s v="UT_DERATE_FACTOR"/>
    <x v="0"/>
    <x v="21"/>
    <x v="2"/>
    <x v="18"/>
    <n v="2.0800000000000003E-2"/>
  </r>
  <r>
    <s v="UT_DERATE_FACTOR"/>
    <x v="0"/>
    <x v="21"/>
    <x v="2"/>
    <x v="19"/>
    <n v="2.2000000000000002E-2"/>
  </r>
  <r>
    <s v="UT_DERATE_FACTOR"/>
    <x v="0"/>
    <x v="21"/>
    <x v="2"/>
    <x v="20"/>
    <n v="0.02"/>
  </r>
  <r>
    <s v="UT_DERATE_FACTOR"/>
    <x v="0"/>
    <x v="21"/>
    <x v="2"/>
    <x v="21"/>
    <n v="2.0500000000000001E-2"/>
  </r>
  <r>
    <s v="UT_DERATE_FACTOR"/>
    <x v="0"/>
    <x v="21"/>
    <x v="2"/>
    <x v="22"/>
    <n v="2.12E-2"/>
  </r>
  <r>
    <s v="UT_DERATE_FACTOR"/>
    <x v="0"/>
    <x v="21"/>
    <x v="2"/>
    <x v="23"/>
    <n v="2.2700000000000001E-2"/>
  </r>
  <r>
    <s v="UT_DERATE_FACTOR"/>
    <x v="0"/>
    <x v="22"/>
    <x v="2"/>
    <x v="0"/>
    <n v="2.1899999999999999E-2"/>
  </r>
  <r>
    <s v="UT_DERATE_FACTOR"/>
    <x v="0"/>
    <x v="22"/>
    <x v="2"/>
    <x v="1"/>
    <n v="2.0400000000000001E-2"/>
  </r>
  <r>
    <s v="UT_DERATE_FACTOR"/>
    <x v="0"/>
    <x v="22"/>
    <x v="2"/>
    <x v="2"/>
    <n v="0.02"/>
  </r>
  <r>
    <s v="UT_DERATE_FACTOR"/>
    <x v="0"/>
    <x v="22"/>
    <x v="2"/>
    <x v="3"/>
    <n v="2.1299999999999999E-2"/>
  </r>
  <r>
    <s v="UT_DERATE_FACTOR"/>
    <x v="0"/>
    <x v="22"/>
    <x v="2"/>
    <x v="4"/>
    <n v="2.3300000000000001E-2"/>
  </r>
  <r>
    <s v="UT_DERATE_FACTOR"/>
    <x v="0"/>
    <x v="22"/>
    <x v="2"/>
    <x v="5"/>
    <n v="2.2500000000000003E-2"/>
  </r>
  <r>
    <s v="UT_DERATE_FACTOR"/>
    <x v="0"/>
    <x v="22"/>
    <x v="2"/>
    <x v="6"/>
    <n v="2.35E-2"/>
  </r>
  <r>
    <s v="UT_DERATE_FACTOR"/>
    <x v="0"/>
    <x v="22"/>
    <x v="2"/>
    <x v="7"/>
    <n v="2.4E-2"/>
  </r>
  <r>
    <s v="UT_DERATE_FACTOR"/>
    <x v="0"/>
    <x v="22"/>
    <x v="2"/>
    <x v="8"/>
    <n v="2.35E-2"/>
  </r>
  <r>
    <s v="UT_DERATE_FACTOR"/>
    <x v="0"/>
    <x v="22"/>
    <x v="2"/>
    <x v="9"/>
    <n v="2.4E-2"/>
  </r>
  <r>
    <s v="UT_DERATE_FACTOR"/>
    <x v="0"/>
    <x v="22"/>
    <x v="2"/>
    <x v="10"/>
    <n v="2.3900000000000001E-2"/>
  </r>
  <r>
    <s v="UT_DERATE_FACTOR"/>
    <x v="0"/>
    <x v="22"/>
    <x v="2"/>
    <x v="11"/>
    <n v="2.2500000000000003E-2"/>
  </r>
  <r>
    <s v="UT_DERATE_FACTOR"/>
    <x v="0"/>
    <x v="22"/>
    <x v="2"/>
    <x v="12"/>
    <n v="2.2200000000000001E-2"/>
  </r>
  <r>
    <s v="UT_DERATE_FACTOR"/>
    <x v="0"/>
    <x v="22"/>
    <x v="2"/>
    <x v="13"/>
    <n v="2.1000000000000001E-2"/>
  </r>
  <r>
    <s v="UT_DERATE_FACTOR"/>
    <x v="0"/>
    <x v="22"/>
    <x v="2"/>
    <x v="14"/>
    <n v="1.7899999999999999E-2"/>
  </r>
  <r>
    <s v="UT_DERATE_FACTOR"/>
    <x v="0"/>
    <x v="22"/>
    <x v="2"/>
    <x v="15"/>
    <n v="1.9800000000000002E-2"/>
  </r>
  <r>
    <s v="UT_DERATE_FACTOR"/>
    <x v="0"/>
    <x v="22"/>
    <x v="2"/>
    <x v="16"/>
    <n v="2.1899999999999999E-2"/>
  </r>
  <r>
    <s v="UT_DERATE_FACTOR"/>
    <x v="0"/>
    <x v="22"/>
    <x v="2"/>
    <x v="17"/>
    <n v="2.0200000000000003E-2"/>
  </r>
  <r>
    <s v="UT_DERATE_FACTOR"/>
    <x v="0"/>
    <x v="22"/>
    <x v="2"/>
    <x v="18"/>
    <n v="2.0400000000000001E-2"/>
  </r>
  <r>
    <s v="UT_DERATE_FACTOR"/>
    <x v="0"/>
    <x v="22"/>
    <x v="2"/>
    <x v="19"/>
    <n v="2.07E-2"/>
  </r>
  <r>
    <s v="UT_DERATE_FACTOR"/>
    <x v="0"/>
    <x v="22"/>
    <x v="2"/>
    <x v="20"/>
    <n v="1.9900000000000001E-2"/>
  </r>
  <r>
    <s v="UT_DERATE_FACTOR"/>
    <x v="0"/>
    <x v="22"/>
    <x v="2"/>
    <x v="21"/>
    <n v="2.06E-2"/>
  </r>
  <r>
    <s v="UT_DERATE_FACTOR"/>
    <x v="0"/>
    <x v="22"/>
    <x v="2"/>
    <x v="22"/>
    <n v="2.0500000000000001E-2"/>
  </r>
  <r>
    <s v="UT_DERATE_FACTOR"/>
    <x v="0"/>
    <x v="22"/>
    <x v="2"/>
    <x v="23"/>
    <n v="2.1299999999999999E-2"/>
  </r>
  <r>
    <s v="UT_DERATE_FACTOR"/>
    <x v="0"/>
    <x v="23"/>
    <x v="2"/>
    <x v="0"/>
    <n v="0.02"/>
  </r>
  <r>
    <s v="UT_DERATE_FACTOR"/>
    <x v="0"/>
    <x v="23"/>
    <x v="2"/>
    <x v="1"/>
    <n v="2.23E-2"/>
  </r>
  <r>
    <s v="UT_DERATE_FACTOR"/>
    <x v="0"/>
    <x v="23"/>
    <x v="2"/>
    <x v="2"/>
    <n v="2.01E-2"/>
  </r>
  <r>
    <s v="UT_DERATE_FACTOR"/>
    <x v="0"/>
    <x v="23"/>
    <x v="2"/>
    <x v="3"/>
    <n v="2.0200000000000003E-2"/>
  </r>
  <r>
    <s v="UT_DERATE_FACTOR"/>
    <x v="0"/>
    <x v="23"/>
    <x v="2"/>
    <x v="4"/>
    <n v="2.06E-2"/>
  </r>
  <r>
    <s v="UT_DERATE_FACTOR"/>
    <x v="0"/>
    <x v="23"/>
    <x v="2"/>
    <x v="5"/>
    <n v="1.9300000000000001E-2"/>
  </r>
  <r>
    <s v="UT_DERATE_FACTOR"/>
    <x v="0"/>
    <x v="23"/>
    <x v="2"/>
    <x v="6"/>
    <n v="0.02"/>
  </r>
  <r>
    <s v="UT_DERATE_FACTOR"/>
    <x v="0"/>
    <x v="23"/>
    <x v="2"/>
    <x v="7"/>
    <n v="2.01E-2"/>
  </r>
  <r>
    <s v="UT_DERATE_FACTOR"/>
    <x v="0"/>
    <x v="23"/>
    <x v="2"/>
    <x v="8"/>
    <n v="1.9700000000000002E-2"/>
  </r>
  <r>
    <s v="UT_DERATE_FACTOR"/>
    <x v="0"/>
    <x v="23"/>
    <x v="2"/>
    <x v="9"/>
    <n v="1.83E-2"/>
  </r>
  <r>
    <s v="UT_DERATE_FACTOR"/>
    <x v="0"/>
    <x v="23"/>
    <x v="2"/>
    <x v="10"/>
    <n v="1.9E-2"/>
  </r>
  <r>
    <s v="UT_DERATE_FACTOR"/>
    <x v="0"/>
    <x v="23"/>
    <x v="2"/>
    <x v="11"/>
    <n v="1.84E-2"/>
  </r>
  <r>
    <s v="UT_DERATE_FACTOR"/>
    <x v="0"/>
    <x v="23"/>
    <x v="2"/>
    <x v="12"/>
    <n v="1.72E-2"/>
  </r>
  <r>
    <s v="UT_DERATE_FACTOR"/>
    <x v="0"/>
    <x v="23"/>
    <x v="2"/>
    <x v="13"/>
    <n v="1.83E-2"/>
  </r>
  <r>
    <s v="UT_DERATE_FACTOR"/>
    <x v="0"/>
    <x v="23"/>
    <x v="2"/>
    <x v="14"/>
    <n v="1.8500000000000003E-2"/>
  </r>
  <r>
    <s v="UT_DERATE_FACTOR"/>
    <x v="0"/>
    <x v="23"/>
    <x v="2"/>
    <x v="15"/>
    <n v="1.8700000000000001E-2"/>
  </r>
  <r>
    <s v="UT_DERATE_FACTOR"/>
    <x v="0"/>
    <x v="23"/>
    <x v="2"/>
    <x v="16"/>
    <n v="1.8600000000000002E-2"/>
  </r>
  <r>
    <s v="UT_DERATE_FACTOR"/>
    <x v="0"/>
    <x v="23"/>
    <x v="2"/>
    <x v="17"/>
    <n v="1.8600000000000002E-2"/>
  </r>
  <r>
    <s v="UT_DERATE_FACTOR"/>
    <x v="0"/>
    <x v="23"/>
    <x v="2"/>
    <x v="18"/>
    <n v="1.9700000000000002E-2"/>
  </r>
  <r>
    <s v="UT_DERATE_FACTOR"/>
    <x v="0"/>
    <x v="23"/>
    <x v="2"/>
    <x v="19"/>
    <n v="1.9100000000000002E-2"/>
  </r>
  <r>
    <s v="UT_DERATE_FACTOR"/>
    <x v="0"/>
    <x v="23"/>
    <x v="2"/>
    <x v="20"/>
    <n v="1.95E-2"/>
  </r>
  <r>
    <s v="UT_DERATE_FACTOR"/>
    <x v="0"/>
    <x v="23"/>
    <x v="2"/>
    <x v="21"/>
    <n v="1.9400000000000001E-2"/>
  </r>
  <r>
    <s v="UT_DERATE_FACTOR"/>
    <x v="0"/>
    <x v="23"/>
    <x v="2"/>
    <x v="22"/>
    <n v="1.8800000000000001E-2"/>
  </r>
  <r>
    <s v="UT_DERATE_FACTOR"/>
    <x v="0"/>
    <x v="23"/>
    <x v="2"/>
    <x v="23"/>
    <n v="2.06E-2"/>
  </r>
  <r>
    <s v="UT_DERATE_FACTOR"/>
    <x v="0"/>
    <x v="24"/>
    <x v="2"/>
    <x v="0"/>
    <n v="2.1500000000000002E-2"/>
  </r>
  <r>
    <s v="UT_DERATE_FACTOR"/>
    <x v="0"/>
    <x v="24"/>
    <x v="2"/>
    <x v="1"/>
    <n v="2.1299999999999999E-2"/>
  </r>
  <r>
    <s v="UT_DERATE_FACTOR"/>
    <x v="0"/>
    <x v="24"/>
    <x v="2"/>
    <x v="2"/>
    <n v="2.1500000000000002E-2"/>
  </r>
  <r>
    <s v="UT_DERATE_FACTOR"/>
    <x v="0"/>
    <x v="24"/>
    <x v="2"/>
    <x v="3"/>
    <n v="2.0200000000000003E-2"/>
  </r>
  <r>
    <s v="UT_DERATE_FACTOR"/>
    <x v="0"/>
    <x v="24"/>
    <x v="2"/>
    <x v="4"/>
    <n v="2.2000000000000002E-2"/>
  </r>
  <r>
    <s v="UT_DERATE_FACTOR"/>
    <x v="0"/>
    <x v="24"/>
    <x v="2"/>
    <x v="5"/>
    <n v="1.9700000000000002E-2"/>
  </r>
  <r>
    <s v="UT_DERATE_FACTOR"/>
    <x v="0"/>
    <x v="24"/>
    <x v="2"/>
    <x v="6"/>
    <n v="1.9E-2"/>
  </r>
  <r>
    <s v="UT_DERATE_FACTOR"/>
    <x v="0"/>
    <x v="24"/>
    <x v="2"/>
    <x v="7"/>
    <n v="1.9300000000000001E-2"/>
  </r>
  <r>
    <s v="UT_DERATE_FACTOR"/>
    <x v="0"/>
    <x v="24"/>
    <x v="2"/>
    <x v="8"/>
    <n v="1.9400000000000001E-2"/>
  </r>
  <r>
    <s v="UT_DERATE_FACTOR"/>
    <x v="0"/>
    <x v="24"/>
    <x v="2"/>
    <x v="9"/>
    <n v="2.0300000000000002E-2"/>
  </r>
  <r>
    <s v="UT_DERATE_FACTOR"/>
    <x v="0"/>
    <x v="24"/>
    <x v="2"/>
    <x v="10"/>
    <n v="2.1299999999999999E-2"/>
  </r>
  <r>
    <s v="UT_DERATE_FACTOR"/>
    <x v="0"/>
    <x v="24"/>
    <x v="2"/>
    <x v="11"/>
    <n v="2.0800000000000003E-2"/>
  </r>
  <r>
    <s v="UT_DERATE_FACTOR"/>
    <x v="0"/>
    <x v="24"/>
    <x v="2"/>
    <x v="12"/>
    <n v="2.07E-2"/>
  </r>
  <r>
    <s v="UT_DERATE_FACTOR"/>
    <x v="0"/>
    <x v="24"/>
    <x v="2"/>
    <x v="13"/>
    <n v="2.1299999999999999E-2"/>
  </r>
  <r>
    <s v="UT_DERATE_FACTOR"/>
    <x v="0"/>
    <x v="24"/>
    <x v="2"/>
    <x v="14"/>
    <n v="2.18E-2"/>
  </r>
  <r>
    <s v="UT_DERATE_FACTOR"/>
    <x v="0"/>
    <x v="24"/>
    <x v="2"/>
    <x v="15"/>
    <n v="2.2500000000000003E-2"/>
  </r>
  <r>
    <s v="UT_DERATE_FACTOR"/>
    <x v="0"/>
    <x v="24"/>
    <x v="2"/>
    <x v="16"/>
    <n v="2.2800000000000001E-2"/>
  </r>
  <r>
    <s v="UT_DERATE_FACTOR"/>
    <x v="0"/>
    <x v="24"/>
    <x v="2"/>
    <x v="17"/>
    <n v="2.0900000000000002E-2"/>
  </r>
  <r>
    <s v="UT_DERATE_FACTOR"/>
    <x v="0"/>
    <x v="24"/>
    <x v="2"/>
    <x v="18"/>
    <n v="2.12E-2"/>
  </r>
  <r>
    <s v="UT_DERATE_FACTOR"/>
    <x v="0"/>
    <x v="24"/>
    <x v="2"/>
    <x v="19"/>
    <n v="0.02"/>
  </r>
  <r>
    <s v="UT_DERATE_FACTOR"/>
    <x v="0"/>
    <x v="24"/>
    <x v="2"/>
    <x v="20"/>
    <n v="1.95E-2"/>
  </r>
  <r>
    <s v="UT_DERATE_FACTOR"/>
    <x v="0"/>
    <x v="24"/>
    <x v="2"/>
    <x v="21"/>
    <n v="1.9400000000000001E-2"/>
  </r>
  <r>
    <s v="UT_DERATE_FACTOR"/>
    <x v="0"/>
    <x v="24"/>
    <x v="2"/>
    <x v="22"/>
    <n v="2.12E-2"/>
  </r>
  <r>
    <s v="UT_DERATE_FACTOR"/>
    <x v="0"/>
    <x v="24"/>
    <x v="2"/>
    <x v="23"/>
    <n v="2.18E-2"/>
  </r>
  <r>
    <s v="UT_DERATE_FACTOR"/>
    <x v="0"/>
    <x v="25"/>
    <x v="2"/>
    <x v="0"/>
    <n v="2.29E-2"/>
  </r>
  <r>
    <s v="UT_DERATE_FACTOR"/>
    <x v="0"/>
    <x v="25"/>
    <x v="2"/>
    <x v="1"/>
    <n v="2.2500000000000003E-2"/>
  </r>
  <r>
    <s v="UT_DERATE_FACTOR"/>
    <x v="0"/>
    <x v="25"/>
    <x v="2"/>
    <x v="2"/>
    <n v="2.24E-2"/>
  </r>
  <r>
    <s v="UT_DERATE_FACTOR"/>
    <x v="0"/>
    <x v="25"/>
    <x v="2"/>
    <x v="3"/>
    <n v="2.2600000000000002E-2"/>
  </r>
  <r>
    <s v="UT_DERATE_FACTOR"/>
    <x v="0"/>
    <x v="25"/>
    <x v="2"/>
    <x v="4"/>
    <n v="2.2100000000000002E-2"/>
  </r>
  <r>
    <s v="UT_DERATE_FACTOR"/>
    <x v="0"/>
    <x v="25"/>
    <x v="2"/>
    <x v="5"/>
    <n v="2.07E-2"/>
  </r>
  <r>
    <s v="UT_DERATE_FACTOR"/>
    <x v="0"/>
    <x v="25"/>
    <x v="2"/>
    <x v="6"/>
    <n v="1.9700000000000002E-2"/>
  </r>
  <r>
    <s v="UT_DERATE_FACTOR"/>
    <x v="0"/>
    <x v="25"/>
    <x v="2"/>
    <x v="7"/>
    <n v="1.8700000000000001E-2"/>
  </r>
  <r>
    <s v="UT_DERATE_FACTOR"/>
    <x v="0"/>
    <x v="25"/>
    <x v="2"/>
    <x v="8"/>
    <n v="1.9300000000000001E-2"/>
  </r>
  <r>
    <s v="UT_DERATE_FACTOR"/>
    <x v="0"/>
    <x v="25"/>
    <x v="2"/>
    <x v="9"/>
    <n v="1.9100000000000002E-2"/>
  </r>
  <r>
    <s v="UT_DERATE_FACTOR"/>
    <x v="0"/>
    <x v="25"/>
    <x v="2"/>
    <x v="10"/>
    <n v="1.9300000000000001E-2"/>
  </r>
  <r>
    <s v="UT_DERATE_FACTOR"/>
    <x v="0"/>
    <x v="25"/>
    <x v="2"/>
    <x v="11"/>
    <n v="1.9599999999999999E-2"/>
  </r>
  <r>
    <s v="UT_DERATE_FACTOR"/>
    <x v="0"/>
    <x v="25"/>
    <x v="2"/>
    <x v="12"/>
    <n v="2.01E-2"/>
  </r>
  <r>
    <s v="UT_DERATE_FACTOR"/>
    <x v="0"/>
    <x v="25"/>
    <x v="2"/>
    <x v="13"/>
    <n v="1.9100000000000002E-2"/>
  </r>
  <r>
    <s v="UT_DERATE_FACTOR"/>
    <x v="0"/>
    <x v="25"/>
    <x v="2"/>
    <x v="14"/>
    <n v="2.0900000000000002E-2"/>
  </r>
  <r>
    <s v="UT_DERATE_FACTOR"/>
    <x v="0"/>
    <x v="25"/>
    <x v="2"/>
    <x v="15"/>
    <n v="2.0800000000000003E-2"/>
  </r>
  <r>
    <s v="UT_DERATE_FACTOR"/>
    <x v="0"/>
    <x v="25"/>
    <x v="2"/>
    <x v="16"/>
    <n v="2.1600000000000001E-2"/>
  </r>
  <r>
    <s v="UT_DERATE_FACTOR"/>
    <x v="0"/>
    <x v="25"/>
    <x v="2"/>
    <x v="17"/>
    <n v="2.1700000000000001E-2"/>
  </r>
  <r>
    <s v="UT_DERATE_FACTOR"/>
    <x v="0"/>
    <x v="25"/>
    <x v="2"/>
    <x v="18"/>
    <n v="2.12E-2"/>
  </r>
  <r>
    <s v="UT_DERATE_FACTOR"/>
    <x v="0"/>
    <x v="25"/>
    <x v="2"/>
    <x v="19"/>
    <n v="2.1899999999999999E-2"/>
  </r>
  <r>
    <s v="UT_DERATE_FACTOR"/>
    <x v="0"/>
    <x v="25"/>
    <x v="2"/>
    <x v="20"/>
    <n v="2.0800000000000003E-2"/>
  </r>
  <r>
    <s v="UT_DERATE_FACTOR"/>
    <x v="0"/>
    <x v="25"/>
    <x v="2"/>
    <x v="21"/>
    <n v="2.1600000000000001E-2"/>
  </r>
  <r>
    <s v="UT_DERATE_FACTOR"/>
    <x v="0"/>
    <x v="25"/>
    <x v="2"/>
    <x v="22"/>
    <n v="2.2800000000000001E-2"/>
  </r>
  <r>
    <s v="UT_DERATE_FACTOR"/>
    <x v="0"/>
    <x v="25"/>
    <x v="2"/>
    <x v="23"/>
    <n v="2.1100000000000001E-2"/>
  </r>
  <r>
    <s v="UT_DERATE_FACTOR"/>
    <x v="0"/>
    <x v="26"/>
    <x v="2"/>
    <x v="0"/>
    <n v="2.2700000000000001E-2"/>
  </r>
  <r>
    <s v="UT_DERATE_FACTOR"/>
    <x v="0"/>
    <x v="26"/>
    <x v="2"/>
    <x v="1"/>
    <n v="2.4900000000000002E-2"/>
  </r>
  <r>
    <s v="UT_DERATE_FACTOR"/>
    <x v="0"/>
    <x v="26"/>
    <x v="2"/>
    <x v="2"/>
    <n v="2.3300000000000001E-2"/>
  </r>
  <r>
    <s v="UT_DERATE_FACTOR"/>
    <x v="0"/>
    <x v="26"/>
    <x v="2"/>
    <x v="3"/>
    <n v="2.3100000000000002E-2"/>
  </r>
  <r>
    <s v="UT_DERATE_FACTOR"/>
    <x v="0"/>
    <x v="26"/>
    <x v="2"/>
    <x v="4"/>
    <n v="2.3100000000000002E-2"/>
  </r>
  <r>
    <s v="UT_DERATE_FACTOR"/>
    <x v="0"/>
    <x v="26"/>
    <x v="2"/>
    <x v="5"/>
    <n v="2.3400000000000001E-2"/>
  </r>
  <r>
    <s v="UT_DERATE_FACTOR"/>
    <x v="0"/>
    <x v="26"/>
    <x v="2"/>
    <x v="6"/>
    <n v="2.2500000000000003E-2"/>
  </r>
  <r>
    <s v="UT_DERATE_FACTOR"/>
    <x v="0"/>
    <x v="26"/>
    <x v="2"/>
    <x v="7"/>
    <n v="2.3E-2"/>
  </r>
  <r>
    <s v="UT_DERATE_FACTOR"/>
    <x v="0"/>
    <x v="26"/>
    <x v="2"/>
    <x v="8"/>
    <n v="2.2800000000000001E-2"/>
  </r>
  <r>
    <s v="UT_DERATE_FACTOR"/>
    <x v="0"/>
    <x v="26"/>
    <x v="2"/>
    <x v="9"/>
    <n v="2.1700000000000001E-2"/>
  </r>
  <r>
    <s v="UT_DERATE_FACTOR"/>
    <x v="0"/>
    <x v="26"/>
    <x v="2"/>
    <x v="10"/>
    <n v="2.1700000000000001E-2"/>
  </r>
  <r>
    <s v="UT_DERATE_FACTOR"/>
    <x v="0"/>
    <x v="26"/>
    <x v="2"/>
    <x v="11"/>
    <n v="2.18E-2"/>
  </r>
  <r>
    <s v="UT_DERATE_FACTOR"/>
    <x v="0"/>
    <x v="26"/>
    <x v="2"/>
    <x v="12"/>
    <n v="2.1000000000000001E-2"/>
  </r>
  <r>
    <s v="UT_DERATE_FACTOR"/>
    <x v="0"/>
    <x v="26"/>
    <x v="2"/>
    <x v="13"/>
    <n v="2.1899999999999999E-2"/>
  </r>
  <r>
    <s v="UT_DERATE_FACTOR"/>
    <x v="0"/>
    <x v="26"/>
    <x v="2"/>
    <x v="14"/>
    <n v="2.1700000000000001E-2"/>
  </r>
  <r>
    <s v="UT_DERATE_FACTOR"/>
    <x v="0"/>
    <x v="26"/>
    <x v="2"/>
    <x v="15"/>
    <n v="2.23E-2"/>
  </r>
  <r>
    <s v="UT_DERATE_FACTOR"/>
    <x v="0"/>
    <x v="26"/>
    <x v="2"/>
    <x v="16"/>
    <n v="2.2500000000000003E-2"/>
  </r>
  <r>
    <s v="UT_DERATE_FACTOR"/>
    <x v="0"/>
    <x v="26"/>
    <x v="2"/>
    <x v="17"/>
    <n v="2.3100000000000002E-2"/>
  </r>
  <r>
    <s v="UT_DERATE_FACTOR"/>
    <x v="0"/>
    <x v="26"/>
    <x v="2"/>
    <x v="18"/>
    <n v="2.46E-2"/>
  </r>
  <r>
    <s v="UT_DERATE_FACTOR"/>
    <x v="0"/>
    <x v="26"/>
    <x v="2"/>
    <x v="19"/>
    <n v="2.4E-2"/>
  </r>
  <r>
    <s v="UT_DERATE_FACTOR"/>
    <x v="0"/>
    <x v="26"/>
    <x v="2"/>
    <x v="20"/>
    <n v="2.3E-2"/>
  </r>
  <r>
    <s v="UT_DERATE_FACTOR"/>
    <x v="0"/>
    <x v="26"/>
    <x v="2"/>
    <x v="21"/>
    <n v="2.1899999999999999E-2"/>
  </r>
  <r>
    <s v="UT_DERATE_FACTOR"/>
    <x v="0"/>
    <x v="26"/>
    <x v="2"/>
    <x v="22"/>
    <n v="2.23E-2"/>
  </r>
  <r>
    <s v="UT_DERATE_FACTOR"/>
    <x v="0"/>
    <x v="26"/>
    <x v="2"/>
    <x v="23"/>
    <n v="2.18E-2"/>
  </r>
  <r>
    <s v="UT_DERATE_FACTOR"/>
    <x v="0"/>
    <x v="27"/>
    <x v="2"/>
    <x v="0"/>
    <n v="2.4300000000000002E-2"/>
  </r>
  <r>
    <s v="UT_DERATE_FACTOR"/>
    <x v="0"/>
    <x v="27"/>
    <x v="2"/>
    <x v="1"/>
    <n v="2.4300000000000002E-2"/>
  </r>
  <r>
    <s v="UT_DERATE_FACTOR"/>
    <x v="0"/>
    <x v="27"/>
    <x v="2"/>
    <x v="2"/>
    <n v="2.2800000000000001E-2"/>
  </r>
  <r>
    <s v="UT_DERATE_FACTOR"/>
    <x v="0"/>
    <x v="27"/>
    <x v="2"/>
    <x v="3"/>
    <n v="2.35E-2"/>
  </r>
  <r>
    <s v="UT_DERATE_FACTOR"/>
    <x v="0"/>
    <x v="27"/>
    <x v="2"/>
    <x v="4"/>
    <n v="2.41E-2"/>
  </r>
  <r>
    <s v="UT_DERATE_FACTOR"/>
    <x v="0"/>
    <x v="27"/>
    <x v="2"/>
    <x v="5"/>
    <n v="2.3300000000000001E-2"/>
  </r>
  <r>
    <s v="UT_DERATE_FACTOR"/>
    <x v="0"/>
    <x v="27"/>
    <x v="2"/>
    <x v="6"/>
    <n v="2.2800000000000001E-2"/>
  </r>
  <r>
    <s v="UT_DERATE_FACTOR"/>
    <x v="0"/>
    <x v="27"/>
    <x v="2"/>
    <x v="7"/>
    <n v="2.1700000000000001E-2"/>
  </r>
  <r>
    <s v="UT_DERATE_FACTOR"/>
    <x v="0"/>
    <x v="27"/>
    <x v="2"/>
    <x v="8"/>
    <n v="2.1299999999999999E-2"/>
  </r>
  <r>
    <s v="UT_DERATE_FACTOR"/>
    <x v="0"/>
    <x v="27"/>
    <x v="2"/>
    <x v="9"/>
    <n v="2.3100000000000002E-2"/>
  </r>
  <r>
    <s v="UT_DERATE_FACTOR"/>
    <x v="0"/>
    <x v="27"/>
    <x v="2"/>
    <x v="10"/>
    <n v="2.29E-2"/>
  </r>
  <r>
    <s v="UT_DERATE_FACTOR"/>
    <x v="0"/>
    <x v="27"/>
    <x v="2"/>
    <x v="11"/>
    <n v="2.2800000000000001E-2"/>
  </r>
  <r>
    <s v="UT_DERATE_FACTOR"/>
    <x v="0"/>
    <x v="27"/>
    <x v="2"/>
    <x v="12"/>
    <n v="2.3E-2"/>
  </r>
  <r>
    <s v="UT_DERATE_FACTOR"/>
    <x v="0"/>
    <x v="27"/>
    <x v="2"/>
    <x v="13"/>
    <n v="2.24E-2"/>
  </r>
  <r>
    <s v="UT_DERATE_FACTOR"/>
    <x v="0"/>
    <x v="27"/>
    <x v="2"/>
    <x v="14"/>
    <n v="2.23E-2"/>
  </r>
  <r>
    <s v="UT_DERATE_FACTOR"/>
    <x v="0"/>
    <x v="27"/>
    <x v="2"/>
    <x v="15"/>
    <n v="2.2700000000000001E-2"/>
  </r>
  <r>
    <s v="UT_DERATE_FACTOR"/>
    <x v="0"/>
    <x v="27"/>
    <x v="2"/>
    <x v="16"/>
    <n v="2.2200000000000001E-2"/>
  </r>
  <r>
    <s v="UT_DERATE_FACTOR"/>
    <x v="0"/>
    <x v="27"/>
    <x v="2"/>
    <x v="17"/>
    <n v="2.4200000000000003E-2"/>
  </r>
  <r>
    <s v="UT_DERATE_FACTOR"/>
    <x v="0"/>
    <x v="27"/>
    <x v="2"/>
    <x v="18"/>
    <n v="2.3599999999999999E-2"/>
  </r>
  <r>
    <s v="UT_DERATE_FACTOR"/>
    <x v="0"/>
    <x v="27"/>
    <x v="2"/>
    <x v="19"/>
    <n v="2.2600000000000002E-2"/>
  </r>
  <r>
    <s v="UT_DERATE_FACTOR"/>
    <x v="0"/>
    <x v="27"/>
    <x v="2"/>
    <x v="20"/>
    <n v="2.2700000000000001E-2"/>
  </r>
  <r>
    <s v="UT_DERATE_FACTOR"/>
    <x v="0"/>
    <x v="27"/>
    <x v="2"/>
    <x v="21"/>
    <n v="2.3E-2"/>
  </r>
  <r>
    <s v="UT_DERATE_FACTOR"/>
    <x v="0"/>
    <x v="27"/>
    <x v="2"/>
    <x v="22"/>
    <n v="2.1100000000000001E-2"/>
  </r>
  <r>
    <s v="UT_DERATE_FACTOR"/>
    <x v="0"/>
    <x v="27"/>
    <x v="2"/>
    <x v="23"/>
    <n v="2.1100000000000001E-2"/>
  </r>
  <r>
    <s v="UT_DERATE_FACTOR"/>
    <x v="0"/>
    <x v="28"/>
    <x v="2"/>
    <x v="0"/>
    <n v="2.0200000000000003E-2"/>
  </r>
  <r>
    <s v="UT_DERATE_FACTOR"/>
    <x v="0"/>
    <x v="28"/>
    <x v="2"/>
    <x v="1"/>
    <n v="1.9800000000000002E-2"/>
  </r>
  <r>
    <s v="UT_DERATE_FACTOR"/>
    <x v="0"/>
    <x v="28"/>
    <x v="2"/>
    <x v="2"/>
    <n v="2.06E-2"/>
  </r>
  <r>
    <s v="UT_DERATE_FACTOR"/>
    <x v="0"/>
    <x v="28"/>
    <x v="2"/>
    <x v="3"/>
    <n v="1.89E-2"/>
  </r>
  <r>
    <s v="UT_DERATE_FACTOR"/>
    <x v="0"/>
    <x v="28"/>
    <x v="2"/>
    <x v="4"/>
    <n v="1.9100000000000002E-2"/>
  </r>
  <r>
    <s v="UT_DERATE_FACTOR"/>
    <x v="0"/>
    <x v="28"/>
    <x v="2"/>
    <x v="5"/>
    <n v="1.8700000000000001E-2"/>
  </r>
  <r>
    <s v="UT_DERATE_FACTOR"/>
    <x v="0"/>
    <x v="28"/>
    <x v="2"/>
    <x v="6"/>
    <n v="2.01E-2"/>
  </r>
  <r>
    <s v="UT_DERATE_FACTOR"/>
    <x v="0"/>
    <x v="28"/>
    <x v="2"/>
    <x v="7"/>
    <n v="1.9200000000000002E-2"/>
  </r>
  <r>
    <s v="UT_DERATE_FACTOR"/>
    <x v="0"/>
    <x v="28"/>
    <x v="2"/>
    <x v="8"/>
    <n v="1.9300000000000001E-2"/>
  </r>
  <r>
    <s v="UT_DERATE_FACTOR"/>
    <x v="0"/>
    <x v="28"/>
    <x v="2"/>
    <x v="9"/>
    <n v="2.0200000000000003E-2"/>
  </r>
  <r>
    <s v="UT_DERATE_FACTOR"/>
    <x v="0"/>
    <x v="28"/>
    <x v="2"/>
    <x v="10"/>
    <n v="1.9900000000000001E-2"/>
  </r>
  <r>
    <s v="UT_DERATE_FACTOR"/>
    <x v="0"/>
    <x v="28"/>
    <x v="2"/>
    <x v="11"/>
    <n v="1.9599999999999999E-2"/>
  </r>
  <r>
    <s v="UT_DERATE_FACTOR"/>
    <x v="0"/>
    <x v="28"/>
    <x v="2"/>
    <x v="12"/>
    <n v="2.01E-2"/>
  </r>
  <r>
    <s v="UT_DERATE_FACTOR"/>
    <x v="0"/>
    <x v="28"/>
    <x v="2"/>
    <x v="13"/>
    <n v="2.07E-2"/>
  </r>
  <r>
    <s v="UT_DERATE_FACTOR"/>
    <x v="0"/>
    <x v="28"/>
    <x v="2"/>
    <x v="14"/>
    <n v="2.0200000000000003E-2"/>
  </r>
  <r>
    <s v="UT_DERATE_FACTOR"/>
    <x v="0"/>
    <x v="28"/>
    <x v="2"/>
    <x v="15"/>
    <n v="2.0300000000000002E-2"/>
  </r>
  <r>
    <s v="UT_DERATE_FACTOR"/>
    <x v="0"/>
    <x v="28"/>
    <x v="2"/>
    <x v="16"/>
    <n v="2.1400000000000002E-2"/>
  </r>
  <r>
    <s v="UT_DERATE_FACTOR"/>
    <x v="0"/>
    <x v="28"/>
    <x v="2"/>
    <x v="17"/>
    <n v="1.9599999999999999E-2"/>
  </r>
  <r>
    <s v="UT_DERATE_FACTOR"/>
    <x v="0"/>
    <x v="28"/>
    <x v="2"/>
    <x v="18"/>
    <n v="1.9900000000000001E-2"/>
  </r>
  <r>
    <s v="UT_DERATE_FACTOR"/>
    <x v="0"/>
    <x v="28"/>
    <x v="2"/>
    <x v="19"/>
    <n v="2.07E-2"/>
  </r>
  <r>
    <s v="UT_DERATE_FACTOR"/>
    <x v="0"/>
    <x v="28"/>
    <x v="2"/>
    <x v="20"/>
    <n v="1.9599999999999999E-2"/>
  </r>
  <r>
    <s v="UT_DERATE_FACTOR"/>
    <x v="0"/>
    <x v="28"/>
    <x v="2"/>
    <x v="21"/>
    <n v="2.29E-2"/>
  </r>
  <r>
    <s v="UT_DERATE_FACTOR"/>
    <x v="0"/>
    <x v="28"/>
    <x v="2"/>
    <x v="22"/>
    <n v="2.23E-2"/>
  </r>
  <r>
    <s v="UT_DERATE_FACTOR"/>
    <x v="0"/>
    <x v="28"/>
    <x v="2"/>
    <x v="23"/>
    <n v="2.2500000000000003E-2"/>
  </r>
  <r>
    <s v="UT_DERATE_FACTOR"/>
    <x v="0"/>
    <x v="29"/>
    <x v="2"/>
    <x v="0"/>
    <n v="2.4900000000000002E-2"/>
  </r>
  <r>
    <s v="UT_DERATE_FACTOR"/>
    <x v="0"/>
    <x v="29"/>
    <x v="2"/>
    <x v="1"/>
    <n v="2.3800000000000002E-2"/>
  </r>
  <r>
    <s v="UT_DERATE_FACTOR"/>
    <x v="0"/>
    <x v="29"/>
    <x v="2"/>
    <x v="2"/>
    <n v="2.4200000000000003E-2"/>
  </r>
  <r>
    <s v="UT_DERATE_FACTOR"/>
    <x v="0"/>
    <x v="29"/>
    <x v="2"/>
    <x v="3"/>
    <n v="2.4500000000000001E-2"/>
  </r>
  <r>
    <s v="UT_DERATE_FACTOR"/>
    <x v="0"/>
    <x v="29"/>
    <x v="2"/>
    <x v="4"/>
    <n v="2.3900000000000001E-2"/>
  </r>
  <r>
    <s v="UT_DERATE_FACTOR"/>
    <x v="0"/>
    <x v="29"/>
    <x v="2"/>
    <x v="5"/>
    <n v="2.2700000000000001E-2"/>
  </r>
  <r>
    <s v="UT_DERATE_FACTOR"/>
    <x v="0"/>
    <x v="29"/>
    <x v="2"/>
    <x v="6"/>
    <n v="2.0400000000000001E-2"/>
  </r>
  <r>
    <s v="UT_DERATE_FACTOR"/>
    <x v="0"/>
    <x v="29"/>
    <x v="2"/>
    <x v="7"/>
    <n v="1.9900000000000001E-2"/>
  </r>
  <r>
    <s v="UT_DERATE_FACTOR"/>
    <x v="0"/>
    <x v="29"/>
    <x v="2"/>
    <x v="8"/>
    <n v="2.12E-2"/>
  </r>
  <r>
    <s v="UT_DERATE_FACTOR"/>
    <x v="0"/>
    <x v="29"/>
    <x v="2"/>
    <x v="9"/>
    <n v="2.1400000000000002E-2"/>
  </r>
  <r>
    <s v="UT_DERATE_FACTOR"/>
    <x v="0"/>
    <x v="29"/>
    <x v="2"/>
    <x v="10"/>
    <n v="2.35E-2"/>
  </r>
  <r>
    <s v="UT_DERATE_FACTOR"/>
    <x v="0"/>
    <x v="29"/>
    <x v="2"/>
    <x v="11"/>
    <n v="2.2800000000000001E-2"/>
  </r>
  <r>
    <s v="UT_DERATE_FACTOR"/>
    <x v="0"/>
    <x v="29"/>
    <x v="2"/>
    <x v="12"/>
    <n v="2.3E-2"/>
  </r>
  <r>
    <s v="UT_DERATE_FACTOR"/>
    <x v="0"/>
    <x v="29"/>
    <x v="2"/>
    <x v="13"/>
    <n v="2.4900000000000002E-2"/>
  </r>
  <r>
    <s v="UT_DERATE_FACTOR"/>
    <x v="0"/>
    <x v="29"/>
    <x v="2"/>
    <x v="14"/>
    <n v="2.53E-2"/>
  </r>
  <r>
    <s v="UT_DERATE_FACTOR"/>
    <x v="0"/>
    <x v="29"/>
    <x v="2"/>
    <x v="15"/>
    <n v="2.4800000000000003E-2"/>
  </r>
  <r>
    <s v="UT_DERATE_FACTOR"/>
    <x v="0"/>
    <x v="29"/>
    <x v="2"/>
    <x v="16"/>
    <n v="2.4900000000000002E-2"/>
  </r>
  <r>
    <s v="UT_DERATE_FACTOR"/>
    <x v="0"/>
    <x v="29"/>
    <x v="2"/>
    <x v="17"/>
    <n v="2.3700000000000002E-2"/>
  </r>
  <r>
    <s v="UT_DERATE_FACTOR"/>
    <x v="0"/>
    <x v="29"/>
    <x v="2"/>
    <x v="18"/>
    <n v="2.35E-2"/>
  </r>
  <r>
    <s v="UT_DERATE_FACTOR"/>
    <x v="0"/>
    <x v="29"/>
    <x v="2"/>
    <x v="19"/>
    <n v="2.2800000000000001E-2"/>
  </r>
  <r>
    <s v="UT_DERATE_FACTOR"/>
    <x v="0"/>
    <x v="29"/>
    <x v="2"/>
    <x v="20"/>
    <n v="2.2500000000000003E-2"/>
  </r>
  <r>
    <s v="UT_DERATE_FACTOR"/>
    <x v="0"/>
    <x v="29"/>
    <x v="2"/>
    <x v="21"/>
    <n v="2.2800000000000001E-2"/>
  </r>
  <r>
    <s v="UT_DERATE_FACTOR"/>
    <x v="0"/>
    <x v="29"/>
    <x v="2"/>
    <x v="22"/>
    <n v="2.4800000000000003E-2"/>
  </r>
  <r>
    <s v="UT_DERATE_FACTOR"/>
    <x v="0"/>
    <x v="29"/>
    <x v="2"/>
    <x v="23"/>
    <n v="2.46E-2"/>
  </r>
  <r>
    <s v="UT_DERATE_FACTOR"/>
    <x v="0"/>
    <x v="30"/>
    <x v="2"/>
    <x v="0"/>
    <n v="2.6700000000000002E-2"/>
  </r>
  <r>
    <s v="UT_DERATE_FACTOR"/>
    <x v="0"/>
    <x v="30"/>
    <x v="2"/>
    <x v="1"/>
    <n v="2.5000000000000001E-2"/>
  </r>
  <r>
    <s v="UT_DERATE_FACTOR"/>
    <x v="0"/>
    <x v="30"/>
    <x v="2"/>
    <x v="2"/>
    <n v="2.46E-2"/>
  </r>
  <r>
    <s v="UT_DERATE_FACTOR"/>
    <x v="0"/>
    <x v="30"/>
    <x v="2"/>
    <x v="3"/>
    <n v="2.7E-2"/>
  </r>
  <r>
    <s v="UT_DERATE_FACTOR"/>
    <x v="0"/>
    <x v="30"/>
    <x v="2"/>
    <x v="4"/>
    <n v="2.64E-2"/>
  </r>
  <r>
    <s v="UT_DERATE_FACTOR"/>
    <x v="0"/>
    <x v="30"/>
    <x v="2"/>
    <x v="5"/>
    <n v="2.41E-2"/>
  </r>
  <r>
    <s v="UT_DERATE_FACTOR"/>
    <x v="0"/>
    <x v="30"/>
    <x v="2"/>
    <x v="6"/>
    <n v="2.2000000000000002E-2"/>
  </r>
  <r>
    <s v="UT_DERATE_FACTOR"/>
    <x v="0"/>
    <x v="30"/>
    <x v="2"/>
    <x v="7"/>
    <n v="2.18E-2"/>
  </r>
  <r>
    <s v="UT_DERATE_FACTOR"/>
    <x v="0"/>
    <x v="30"/>
    <x v="2"/>
    <x v="8"/>
    <n v="2.2500000000000003E-2"/>
  </r>
  <r>
    <s v="UT_DERATE_FACTOR"/>
    <x v="0"/>
    <x v="30"/>
    <x v="2"/>
    <x v="9"/>
    <n v="2.1899999999999999E-2"/>
  </r>
  <r>
    <s v="UT_DERATE_FACTOR"/>
    <x v="0"/>
    <x v="30"/>
    <x v="2"/>
    <x v="10"/>
    <n v="2.23E-2"/>
  </r>
  <r>
    <s v="UT_DERATE_FACTOR"/>
    <x v="0"/>
    <x v="30"/>
    <x v="2"/>
    <x v="11"/>
    <n v="2.3200000000000002E-2"/>
  </r>
  <r>
    <s v="UT_DERATE_FACTOR"/>
    <x v="0"/>
    <x v="30"/>
    <x v="2"/>
    <x v="12"/>
    <n v="2.4E-2"/>
  </r>
  <r>
    <s v="UT_DERATE_FACTOR"/>
    <x v="0"/>
    <x v="30"/>
    <x v="2"/>
    <x v="13"/>
    <n v="2.5100000000000001E-2"/>
  </r>
  <r>
    <s v="UT_DERATE_FACTOR"/>
    <x v="0"/>
    <x v="30"/>
    <x v="2"/>
    <x v="14"/>
    <n v="2.64E-2"/>
  </r>
  <r>
    <s v="UT_DERATE_FACTOR"/>
    <x v="0"/>
    <x v="30"/>
    <x v="2"/>
    <x v="15"/>
    <n v="2.7600000000000003E-2"/>
  </r>
  <r>
    <s v="UT_DERATE_FACTOR"/>
    <x v="0"/>
    <x v="30"/>
    <x v="2"/>
    <x v="16"/>
    <n v="2.75E-2"/>
  </r>
  <r>
    <s v="UT_DERATE_FACTOR"/>
    <x v="0"/>
    <x v="30"/>
    <x v="2"/>
    <x v="17"/>
    <n v="2.6200000000000001E-2"/>
  </r>
  <r>
    <s v="UT_DERATE_FACTOR"/>
    <x v="0"/>
    <x v="30"/>
    <x v="2"/>
    <x v="18"/>
    <n v="2.5100000000000001E-2"/>
  </r>
  <r>
    <s v="UT_DERATE_FACTOR"/>
    <x v="0"/>
    <x v="30"/>
    <x v="2"/>
    <x v="19"/>
    <n v="2.5100000000000001E-2"/>
  </r>
  <r>
    <s v="UT_DERATE_FACTOR"/>
    <x v="0"/>
    <x v="30"/>
    <x v="2"/>
    <x v="20"/>
    <n v="2.6000000000000002E-2"/>
  </r>
  <r>
    <s v="UT_DERATE_FACTOR"/>
    <x v="0"/>
    <x v="30"/>
    <x v="2"/>
    <x v="21"/>
    <n v="2.64E-2"/>
  </r>
  <r>
    <s v="UT_DERATE_FACTOR"/>
    <x v="0"/>
    <x v="30"/>
    <x v="2"/>
    <x v="22"/>
    <n v="2.92E-2"/>
  </r>
  <r>
    <s v="UT_DERATE_FACTOR"/>
    <x v="0"/>
    <x v="30"/>
    <x v="2"/>
    <x v="23"/>
    <n v="2.7700000000000002E-2"/>
  </r>
  <r>
    <s v="UT_DERATE_FACTOR"/>
    <x v="1"/>
    <x v="0"/>
    <x v="2"/>
    <x v="0"/>
    <n v="0.03"/>
  </r>
  <r>
    <s v="UT_DERATE_FACTOR"/>
    <x v="1"/>
    <x v="0"/>
    <x v="2"/>
    <x v="1"/>
    <n v="2.6500000000000003E-2"/>
  </r>
  <r>
    <s v="UT_DERATE_FACTOR"/>
    <x v="1"/>
    <x v="0"/>
    <x v="2"/>
    <x v="2"/>
    <n v="2.7400000000000001E-2"/>
  </r>
  <r>
    <s v="UT_DERATE_FACTOR"/>
    <x v="1"/>
    <x v="0"/>
    <x v="2"/>
    <x v="3"/>
    <n v="2.7300000000000001E-2"/>
  </r>
  <r>
    <s v="UT_DERATE_FACTOR"/>
    <x v="1"/>
    <x v="0"/>
    <x v="2"/>
    <x v="4"/>
    <n v="2.6000000000000002E-2"/>
  </r>
  <r>
    <s v="UT_DERATE_FACTOR"/>
    <x v="1"/>
    <x v="0"/>
    <x v="2"/>
    <x v="5"/>
    <n v="2.29E-2"/>
  </r>
  <r>
    <s v="UT_DERATE_FACTOR"/>
    <x v="1"/>
    <x v="0"/>
    <x v="2"/>
    <x v="6"/>
    <n v="2.4200000000000003E-2"/>
  </r>
  <r>
    <s v="UT_DERATE_FACTOR"/>
    <x v="1"/>
    <x v="0"/>
    <x v="2"/>
    <x v="7"/>
    <n v="2.29E-2"/>
  </r>
  <r>
    <s v="UT_DERATE_FACTOR"/>
    <x v="1"/>
    <x v="0"/>
    <x v="2"/>
    <x v="8"/>
    <n v="2.2200000000000001E-2"/>
  </r>
  <r>
    <s v="UT_DERATE_FACTOR"/>
    <x v="1"/>
    <x v="0"/>
    <x v="2"/>
    <x v="9"/>
    <n v="2.3100000000000002E-2"/>
  </r>
  <r>
    <s v="UT_DERATE_FACTOR"/>
    <x v="1"/>
    <x v="0"/>
    <x v="2"/>
    <x v="10"/>
    <n v="2.23E-2"/>
  </r>
  <r>
    <s v="UT_DERATE_FACTOR"/>
    <x v="1"/>
    <x v="0"/>
    <x v="2"/>
    <x v="11"/>
    <n v="2.2200000000000001E-2"/>
  </r>
  <r>
    <s v="UT_DERATE_FACTOR"/>
    <x v="1"/>
    <x v="0"/>
    <x v="2"/>
    <x v="12"/>
    <n v="2.18E-2"/>
  </r>
  <r>
    <s v="UT_DERATE_FACTOR"/>
    <x v="1"/>
    <x v="0"/>
    <x v="2"/>
    <x v="13"/>
    <n v="2.1700000000000001E-2"/>
  </r>
  <r>
    <s v="UT_DERATE_FACTOR"/>
    <x v="1"/>
    <x v="0"/>
    <x v="2"/>
    <x v="14"/>
    <n v="2.1500000000000002E-2"/>
  </r>
  <r>
    <s v="UT_DERATE_FACTOR"/>
    <x v="1"/>
    <x v="0"/>
    <x v="2"/>
    <x v="15"/>
    <n v="2.1400000000000002E-2"/>
  </r>
  <r>
    <s v="UT_DERATE_FACTOR"/>
    <x v="1"/>
    <x v="0"/>
    <x v="2"/>
    <x v="16"/>
    <n v="2.1500000000000002E-2"/>
  </r>
  <r>
    <s v="UT_DERATE_FACTOR"/>
    <x v="1"/>
    <x v="0"/>
    <x v="2"/>
    <x v="17"/>
    <n v="2.18E-2"/>
  </r>
  <r>
    <s v="UT_DERATE_FACTOR"/>
    <x v="1"/>
    <x v="0"/>
    <x v="2"/>
    <x v="18"/>
    <n v="2.2500000000000003E-2"/>
  </r>
  <r>
    <s v="UT_DERATE_FACTOR"/>
    <x v="1"/>
    <x v="0"/>
    <x v="2"/>
    <x v="19"/>
    <n v="2.0800000000000003E-2"/>
  </r>
  <r>
    <s v="UT_DERATE_FACTOR"/>
    <x v="1"/>
    <x v="0"/>
    <x v="2"/>
    <x v="20"/>
    <n v="2.0900000000000002E-2"/>
  </r>
  <r>
    <s v="UT_DERATE_FACTOR"/>
    <x v="1"/>
    <x v="0"/>
    <x v="2"/>
    <x v="21"/>
    <n v="2.2600000000000002E-2"/>
  </r>
  <r>
    <s v="UT_DERATE_FACTOR"/>
    <x v="1"/>
    <x v="0"/>
    <x v="2"/>
    <x v="22"/>
    <n v="2.24E-2"/>
  </r>
  <r>
    <s v="UT_DERATE_FACTOR"/>
    <x v="1"/>
    <x v="0"/>
    <x v="2"/>
    <x v="23"/>
    <n v="2.3300000000000001E-2"/>
  </r>
  <r>
    <s v="UT_DERATE_FACTOR"/>
    <x v="1"/>
    <x v="1"/>
    <x v="2"/>
    <x v="0"/>
    <n v="2.4300000000000002E-2"/>
  </r>
  <r>
    <s v="UT_DERATE_FACTOR"/>
    <x v="1"/>
    <x v="1"/>
    <x v="2"/>
    <x v="1"/>
    <n v="2.3400000000000001E-2"/>
  </r>
  <r>
    <s v="UT_DERATE_FACTOR"/>
    <x v="1"/>
    <x v="1"/>
    <x v="2"/>
    <x v="2"/>
    <n v="2.3400000000000001E-2"/>
  </r>
  <r>
    <s v="UT_DERATE_FACTOR"/>
    <x v="1"/>
    <x v="1"/>
    <x v="2"/>
    <x v="3"/>
    <n v="2.2200000000000001E-2"/>
  </r>
  <r>
    <s v="UT_DERATE_FACTOR"/>
    <x v="1"/>
    <x v="1"/>
    <x v="2"/>
    <x v="4"/>
    <n v="2.0400000000000001E-2"/>
  </r>
  <r>
    <s v="UT_DERATE_FACTOR"/>
    <x v="1"/>
    <x v="1"/>
    <x v="2"/>
    <x v="5"/>
    <n v="2.07E-2"/>
  </r>
  <r>
    <s v="UT_DERATE_FACTOR"/>
    <x v="1"/>
    <x v="1"/>
    <x v="2"/>
    <x v="6"/>
    <n v="1.9300000000000001E-2"/>
  </r>
  <r>
    <s v="UT_DERATE_FACTOR"/>
    <x v="1"/>
    <x v="1"/>
    <x v="2"/>
    <x v="7"/>
    <n v="2.1600000000000001E-2"/>
  </r>
  <r>
    <s v="UT_DERATE_FACTOR"/>
    <x v="1"/>
    <x v="1"/>
    <x v="2"/>
    <x v="8"/>
    <n v="2.2100000000000002E-2"/>
  </r>
  <r>
    <s v="UT_DERATE_FACTOR"/>
    <x v="1"/>
    <x v="1"/>
    <x v="2"/>
    <x v="9"/>
    <n v="2.3E-2"/>
  </r>
  <r>
    <s v="UT_DERATE_FACTOR"/>
    <x v="1"/>
    <x v="1"/>
    <x v="2"/>
    <x v="10"/>
    <n v="2.5700000000000001E-2"/>
  </r>
  <r>
    <s v="UT_DERATE_FACTOR"/>
    <x v="1"/>
    <x v="1"/>
    <x v="2"/>
    <x v="11"/>
    <n v="2.87E-2"/>
  </r>
  <r>
    <s v="UT_DERATE_FACTOR"/>
    <x v="1"/>
    <x v="1"/>
    <x v="2"/>
    <x v="12"/>
    <n v="3.1100000000000003E-2"/>
  </r>
  <r>
    <s v="UT_DERATE_FACTOR"/>
    <x v="1"/>
    <x v="1"/>
    <x v="2"/>
    <x v="13"/>
    <n v="3.0300000000000001E-2"/>
  </r>
  <r>
    <s v="UT_DERATE_FACTOR"/>
    <x v="1"/>
    <x v="1"/>
    <x v="2"/>
    <x v="14"/>
    <n v="3.09E-2"/>
  </r>
  <r>
    <s v="UT_DERATE_FACTOR"/>
    <x v="1"/>
    <x v="1"/>
    <x v="2"/>
    <x v="15"/>
    <n v="3.1300000000000001E-2"/>
  </r>
  <r>
    <s v="UT_DERATE_FACTOR"/>
    <x v="1"/>
    <x v="1"/>
    <x v="2"/>
    <x v="16"/>
    <n v="3.1600000000000003E-2"/>
  </r>
  <r>
    <s v="UT_DERATE_FACTOR"/>
    <x v="1"/>
    <x v="1"/>
    <x v="2"/>
    <x v="17"/>
    <n v="3.1300000000000001E-2"/>
  </r>
  <r>
    <s v="UT_DERATE_FACTOR"/>
    <x v="1"/>
    <x v="1"/>
    <x v="2"/>
    <x v="18"/>
    <n v="3.1699999999999999E-2"/>
  </r>
  <r>
    <s v="UT_DERATE_FACTOR"/>
    <x v="1"/>
    <x v="1"/>
    <x v="2"/>
    <x v="19"/>
    <n v="3.0800000000000001E-2"/>
  </r>
  <r>
    <s v="UT_DERATE_FACTOR"/>
    <x v="1"/>
    <x v="1"/>
    <x v="2"/>
    <x v="20"/>
    <n v="3.2800000000000003E-2"/>
  </r>
  <r>
    <s v="UT_DERATE_FACTOR"/>
    <x v="1"/>
    <x v="1"/>
    <x v="2"/>
    <x v="21"/>
    <n v="3.3399999999999999E-2"/>
  </r>
  <r>
    <s v="UT_DERATE_FACTOR"/>
    <x v="1"/>
    <x v="1"/>
    <x v="2"/>
    <x v="22"/>
    <n v="3.4599999999999999E-2"/>
  </r>
  <r>
    <s v="UT_DERATE_FACTOR"/>
    <x v="1"/>
    <x v="1"/>
    <x v="2"/>
    <x v="23"/>
    <n v="3.5300000000000005E-2"/>
  </r>
  <r>
    <s v="UT_DERATE_FACTOR"/>
    <x v="1"/>
    <x v="2"/>
    <x v="2"/>
    <x v="0"/>
    <n v="3.4700000000000002E-2"/>
  </r>
  <r>
    <s v="UT_DERATE_FACTOR"/>
    <x v="1"/>
    <x v="2"/>
    <x v="2"/>
    <x v="1"/>
    <n v="3.3300000000000003E-2"/>
  </r>
  <r>
    <s v="UT_DERATE_FACTOR"/>
    <x v="1"/>
    <x v="2"/>
    <x v="2"/>
    <x v="2"/>
    <n v="3.32E-2"/>
  </r>
  <r>
    <s v="UT_DERATE_FACTOR"/>
    <x v="1"/>
    <x v="2"/>
    <x v="2"/>
    <x v="3"/>
    <n v="3.3700000000000001E-2"/>
  </r>
  <r>
    <s v="UT_DERATE_FACTOR"/>
    <x v="1"/>
    <x v="2"/>
    <x v="2"/>
    <x v="4"/>
    <n v="3.44E-2"/>
  </r>
  <r>
    <s v="UT_DERATE_FACTOR"/>
    <x v="1"/>
    <x v="2"/>
    <x v="2"/>
    <x v="5"/>
    <n v="3.2399999999999998E-2"/>
  </r>
  <r>
    <s v="UT_DERATE_FACTOR"/>
    <x v="1"/>
    <x v="2"/>
    <x v="2"/>
    <x v="6"/>
    <n v="3.1100000000000003E-2"/>
  </r>
  <r>
    <s v="UT_DERATE_FACTOR"/>
    <x v="1"/>
    <x v="2"/>
    <x v="2"/>
    <x v="7"/>
    <n v="2.9500000000000002E-2"/>
  </r>
  <r>
    <s v="UT_DERATE_FACTOR"/>
    <x v="1"/>
    <x v="2"/>
    <x v="2"/>
    <x v="8"/>
    <n v="2.9900000000000003E-2"/>
  </r>
  <r>
    <s v="UT_DERATE_FACTOR"/>
    <x v="1"/>
    <x v="2"/>
    <x v="2"/>
    <x v="9"/>
    <n v="2.7900000000000001E-2"/>
  </r>
  <r>
    <s v="UT_DERATE_FACTOR"/>
    <x v="1"/>
    <x v="2"/>
    <x v="2"/>
    <x v="10"/>
    <n v="2.9000000000000001E-2"/>
  </r>
  <r>
    <s v="UT_DERATE_FACTOR"/>
    <x v="1"/>
    <x v="2"/>
    <x v="2"/>
    <x v="11"/>
    <n v="2.9700000000000001E-2"/>
  </r>
  <r>
    <s v="UT_DERATE_FACTOR"/>
    <x v="1"/>
    <x v="2"/>
    <x v="2"/>
    <x v="12"/>
    <n v="2.9600000000000001E-2"/>
  </r>
  <r>
    <s v="UT_DERATE_FACTOR"/>
    <x v="1"/>
    <x v="2"/>
    <x v="2"/>
    <x v="13"/>
    <n v="2.92E-2"/>
  </r>
  <r>
    <s v="UT_DERATE_FACTOR"/>
    <x v="1"/>
    <x v="2"/>
    <x v="2"/>
    <x v="14"/>
    <n v="2.8400000000000002E-2"/>
  </r>
  <r>
    <s v="UT_DERATE_FACTOR"/>
    <x v="1"/>
    <x v="2"/>
    <x v="2"/>
    <x v="15"/>
    <n v="2.81E-2"/>
  </r>
  <r>
    <s v="UT_DERATE_FACTOR"/>
    <x v="1"/>
    <x v="2"/>
    <x v="2"/>
    <x v="16"/>
    <n v="2.9400000000000003E-2"/>
  </r>
  <r>
    <s v="UT_DERATE_FACTOR"/>
    <x v="1"/>
    <x v="2"/>
    <x v="2"/>
    <x v="17"/>
    <n v="3.1200000000000002E-2"/>
  </r>
  <r>
    <s v="UT_DERATE_FACTOR"/>
    <x v="1"/>
    <x v="2"/>
    <x v="2"/>
    <x v="18"/>
    <n v="3.1900000000000005E-2"/>
  </r>
  <r>
    <s v="UT_DERATE_FACTOR"/>
    <x v="1"/>
    <x v="2"/>
    <x v="2"/>
    <x v="19"/>
    <n v="3.2199999999999999E-2"/>
  </r>
  <r>
    <s v="UT_DERATE_FACTOR"/>
    <x v="1"/>
    <x v="2"/>
    <x v="2"/>
    <x v="20"/>
    <n v="3.2800000000000003E-2"/>
  </r>
  <r>
    <s v="UT_DERATE_FACTOR"/>
    <x v="1"/>
    <x v="2"/>
    <x v="2"/>
    <x v="21"/>
    <n v="3.1400000000000004E-2"/>
  </r>
  <r>
    <s v="UT_DERATE_FACTOR"/>
    <x v="1"/>
    <x v="2"/>
    <x v="2"/>
    <x v="22"/>
    <n v="3.0700000000000002E-2"/>
  </r>
  <r>
    <s v="UT_DERATE_FACTOR"/>
    <x v="1"/>
    <x v="2"/>
    <x v="2"/>
    <x v="23"/>
    <n v="2.9600000000000001E-2"/>
  </r>
  <r>
    <s v="UT_DERATE_FACTOR"/>
    <x v="1"/>
    <x v="3"/>
    <x v="2"/>
    <x v="0"/>
    <n v="3.2300000000000002E-2"/>
  </r>
  <r>
    <s v="UT_DERATE_FACTOR"/>
    <x v="1"/>
    <x v="3"/>
    <x v="2"/>
    <x v="1"/>
    <n v="3.3700000000000001E-2"/>
  </r>
  <r>
    <s v="UT_DERATE_FACTOR"/>
    <x v="1"/>
    <x v="3"/>
    <x v="2"/>
    <x v="2"/>
    <n v="3.1400000000000004E-2"/>
  </r>
  <r>
    <s v="UT_DERATE_FACTOR"/>
    <x v="1"/>
    <x v="3"/>
    <x v="2"/>
    <x v="3"/>
    <n v="3.1300000000000001E-2"/>
  </r>
  <r>
    <s v="UT_DERATE_FACTOR"/>
    <x v="1"/>
    <x v="3"/>
    <x v="2"/>
    <x v="4"/>
    <n v="3.0700000000000002E-2"/>
  </r>
  <r>
    <s v="UT_DERATE_FACTOR"/>
    <x v="1"/>
    <x v="3"/>
    <x v="2"/>
    <x v="5"/>
    <n v="2.9000000000000001E-2"/>
  </r>
  <r>
    <s v="UT_DERATE_FACTOR"/>
    <x v="1"/>
    <x v="3"/>
    <x v="2"/>
    <x v="6"/>
    <n v="2.8300000000000002E-2"/>
  </r>
  <r>
    <s v="UT_DERATE_FACTOR"/>
    <x v="1"/>
    <x v="3"/>
    <x v="2"/>
    <x v="7"/>
    <n v="2.7600000000000003E-2"/>
  </r>
  <r>
    <s v="UT_DERATE_FACTOR"/>
    <x v="1"/>
    <x v="3"/>
    <x v="2"/>
    <x v="8"/>
    <n v="2.4400000000000002E-2"/>
  </r>
  <r>
    <s v="UT_DERATE_FACTOR"/>
    <x v="1"/>
    <x v="3"/>
    <x v="2"/>
    <x v="9"/>
    <n v="2.6000000000000002E-2"/>
  </r>
  <r>
    <s v="UT_DERATE_FACTOR"/>
    <x v="1"/>
    <x v="3"/>
    <x v="2"/>
    <x v="10"/>
    <n v="2.81E-2"/>
  </r>
  <r>
    <s v="UT_DERATE_FACTOR"/>
    <x v="1"/>
    <x v="3"/>
    <x v="2"/>
    <x v="11"/>
    <n v="3.04E-2"/>
  </r>
  <r>
    <s v="UT_DERATE_FACTOR"/>
    <x v="1"/>
    <x v="3"/>
    <x v="2"/>
    <x v="12"/>
    <n v="3.4000000000000002E-2"/>
  </r>
  <r>
    <s v="UT_DERATE_FACTOR"/>
    <x v="1"/>
    <x v="3"/>
    <x v="2"/>
    <x v="13"/>
    <n v="3.4200000000000001E-2"/>
  </r>
  <r>
    <s v="UT_DERATE_FACTOR"/>
    <x v="1"/>
    <x v="3"/>
    <x v="2"/>
    <x v="14"/>
    <n v="3.56E-2"/>
  </r>
  <r>
    <s v="UT_DERATE_FACTOR"/>
    <x v="1"/>
    <x v="3"/>
    <x v="2"/>
    <x v="15"/>
    <n v="3.4300000000000004E-2"/>
  </r>
  <r>
    <s v="UT_DERATE_FACTOR"/>
    <x v="1"/>
    <x v="3"/>
    <x v="2"/>
    <x v="16"/>
    <n v="3.4700000000000002E-2"/>
  </r>
  <r>
    <s v="UT_DERATE_FACTOR"/>
    <x v="1"/>
    <x v="3"/>
    <x v="2"/>
    <x v="17"/>
    <n v="3.3500000000000002E-2"/>
  </r>
  <r>
    <s v="UT_DERATE_FACTOR"/>
    <x v="1"/>
    <x v="3"/>
    <x v="2"/>
    <x v="18"/>
    <n v="3.3600000000000005E-2"/>
  </r>
  <r>
    <s v="UT_DERATE_FACTOR"/>
    <x v="1"/>
    <x v="3"/>
    <x v="2"/>
    <x v="19"/>
    <n v="3.1600000000000003E-2"/>
  </r>
  <r>
    <s v="UT_DERATE_FACTOR"/>
    <x v="1"/>
    <x v="3"/>
    <x v="2"/>
    <x v="20"/>
    <n v="2.98E-2"/>
  </r>
  <r>
    <s v="UT_DERATE_FACTOR"/>
    <x v="1"/>
    <x v="3"/>
    <x v="2"/>
    <x v="21"/>
    <n v="2.9000000000000001E-2"/>
  </r>
  <r>
    <s v="UT_DERATE_FACTOR"/>
    <x v="1"/>
    <x v="3"/>
    <x v="2"/>
    <x v="22"/>
    <n v="2.8400000000000002E-2"/>
  </r>
  <r>
    <s v="UT_DERATE_FACTOR"/>
    <x v="1"/>
    <x v="3"/>
    <x v="2"/>
    <x v="23"/>
    <n v="2.7600000000000003E-2"/>
  </r>
  <r>
    <s v="UT_DERATE_FACTOR"/>
    <x v="1"/>
    <x v="4"/>
    <x v="2"/>
    <x v="0"/>
    <n v="2.7300000000000001E-2"/>
  </r>
  <r>
    <s v="UT_DERATE_FACTOR"/>
    <x v="1"/>
    <x v="4"/>
    <x v="2"/>
    <x v="1"/>
    <n v="2.6600000000000002E-2"/>
  </r>
  <r>
    <s v="UT_DERATE_FACTOR"/>
    <x v="1"/>
    <x v="4"/>
    <x v="2"/>
    <x v="2"/>
    <n v="2.6700000000000002E-2"/>
  </r>
  <r>
    <s v="UT_DERATE_FACTOR"/>
    <x v="1"/>
    <x v="4"/>
    <x v="2"/>
    <x v="3"/>
    <n v="2.6600000000000002E-2"/>
  </r>
  <r>
    <s v="UT_DERATE_FACTOR"/>
    <x v="1"/>
    <x v="4"/>
    <x v="2"/>
    <x v="4"/>
    <n v="2.6000000000000002E-2"/>
  </r>
  <r>
    <s v="UT_DERATE_FACTOR"/>
    <x v="1"/>
    <x v="4"/>
    <x v="2"/>
    <x v="5"/>
    <n v="2.4900000000000002E-2"/>
  </r>
  <r>
    <s v="UT_DERATE_FACTOR"/>
    <x v="1"/>
    <x v="4"/>
    <x v="2"/>
    <x v="6"/>
    <n v="2.4400000000000002E-2"/>
  </r>
  <r>
    <s v="UT_DERATE_FACTOR"/>
    <x v="1"/>
    <x v="4"/>
    <x v="2"/>
    <x v="7"/>
    <n v="2.3900000000000001E-2"/>
  </r>
  <r>
    <s v="UT_DERATE_FACTOR"/>
    <x v="1"/>
    <x v="4"/>
    <x v="2"/>
    <x v="8"/>
    <n v="2.4800000000000003E-2"/>
  </r>
  <r>
    <s v="UT_DERATE_FACTOR"/>
    <x v="1"/>
    <x v="4"/>
    <x v="2"/>
    <x v="9"/>
    <n v="2.5100000000000001E-2"/>
  </r>
  <r>
    <s v="UT_DERATE_FACTOR"/>
    <x v="1"/>
    <x v="4"/>
    <x v="2"/>
    <x v="10"/>
    <n v="2.6800000000000001E-2"/>
  </r>
  <r>
    <s v="UT_DERATE_FACTOR"/>
    <x v="1"/>
    <x v="4"/>
    <x v="2"/>
    <x v="11"/>
    <n v="2.8900000000000002E-2"/>
  </r>
  <r>
    <s v="UT_DERATE_FACTOR"/>
    <x v="1"/>
    <x v="4"/>
    <x v="2"/>
    <x v="12"/>
    <n v="2.7400000000000001E-2"/>
  </r>
  <r>
    <s v="UT_DERATE_FACTOR"/>
    <x v="1"/>
    <x v="4"/>
    <x v="2"/>
    <x v="13"/>
    <n v="2.64E-2"/>
  </r>
  <r>
    <s v="UT_DERATE_FACTOR"/>
    <x v="1"/>
    <x v="4"/>
    <x v="2"/>
    <x v="14"/>
    <n v="2.52E-2"/>
  </r>
  <r>
    <s v="UT_DERATE_FACTOR"/>
    <x v="1"/>
    <x v="4"/>
    <x v="2"/>
    <x v="15"/>
    <n v="2.7E-2"/>
  </r>
  <r>
    <s v="UT_DERATE_FACTOR"/>
    <x v="1"/>
    <x v="4"/>
    <x v="2"/>
    <x v="16"/>
    <n v="2.8900000000000002E-2"/>
  </r>
  <r>
    <s v="UT_DERATE_FACTOR"/>
    <x v="1"/>
    <x v="4"/>
    <x v="2"/>
    <x v="17"/>
    <n v="2.8800000000000003E-2"/>
  </r>
  <r>
    <s v="UT_DERATE_FACTOR"/>
    <x v="1"/>
    <x v="4"/>
    <x v="2"/>
    <x v="18"/>
    <n v="2.75E-2"/>
  </r>
  <r>
    <s v="UT_DERATE_FACTOR"/>
    <x v="1"/>
    <x v="4"/>
    <x v="2"/>
    <x v="19"/>
    <n v="2.86E-2"/>
  </r>
  <r>
    <s v="UT_DERATE_FACTOR"/>
    <x v="1"/>
    <x v="4"/>
    <x v="2"/>
    <x v="20"/>
    <n v="2.8800000000000003E-2"/>
  </r>
  <r>
    <s v="UT_DERATE_FACTOR"/>
    <x v="1"/>
    <x v="4"/>
    <x v="2"/>
    <x v="21"/>
    <n v="2.92E-2"/>
  </r>
  <r>
    <s v="UT_DERATE_FACTOR"/>
    <x v="1"/>
    <x v="4"/>
    <x v="2"/>
    <x v="22"/>
    <n v="2.98E-2"/>
  </r>
  <r>
    <s v="UT_DERATE_FACTOR"/>
    <x v="1"/>
    <x v="4"/>
    <x v="2"/>
    <x v="23"/>
    <n v="3.04E-2"/>
  </r>
  <r>
    <s v="UT_DERATE_FACTOR"/>
    <x v="1"/>
    <x v="5"/>
    <x v="2"/>
    <x v="0"/>
    <n v="3.0100000000000002E-2"/>
  </r>
  <r>
    <s v="UT_DERATE_FACTOR"/>
    <x v="1"/>
    <x v="5"/>
    <x v="2"/>
    <x v="1"/>
    <n v="2.9300000000000003E-2"/>
  </r>
  <r>
    <s v="UT_DERATE_FACTOR"/>
    <x v="1"/>
    <x v="5"/>
    <x v="2"/>
    <x v="2"/>
    <n v="2.6800000000000001E-2"/>
  </r>
  <r>
    <s v="UT_DERATE_FACTOR"/>
    <x v="1"/>
    <x v="5"/>
    <x v="2"/>
    <x v="3"/>
    <n v="2.6800000000000001E-2"/>
  </r>
  <r>
    <s v="UT_DERATE_FACTOR"/>
    <x v="1"/>
    <x v="5"/>
    <x v="2"/>
    <x v="4"/>
    <n v="2.6700000000000002E-2"/>
  </r>
  <r>
    <s v="UT_DERATE_FACTOR"/>
    <x v="1"/>
    <x v="5"/>
    <x v="2"/>
    <x v="5"/>
    <n v="2.4800000000000003E-2"/>
  </r>
  <r>
    <s v="UT_DERATE_FACTOR"/>
    <x v="1"/>
    <x v="5"/>
    <x v="2"/>
    <x v="6"/>
    <n v="2.3100000000000002E-2"/>
  </r>
  <r>
    <s v="UT_DERATE_FACTOR"/>
    <x v="1"/>
    <x v="5"/>
    <x v="2"/>
    <x v="7"/>
    <n v="2.3200000000000002E-2"/>
  </r>
  <r>
    <s v="UT_DERATE_FACTOR"/>
    <x v="1"/>
    <x v="5"/>
    <x v="2"/>
    <x v="8"/>
    <n v="2.2100000000000002E-2"/>
  </r>
  <r>
    <s v="UT_DERATE_FACTOR"/>
    <x v="1"/>
    <x v="5"/>
    <x v="2"/>
    <x v="9"/>
    <n v="2.24E-2"/>
  </r>
  <r>
    <s v="UT_DERATE_FACTOR"/>
    <x v="1"/>
    <x v="5"/>
    <x v="2"/>
    <x v="10"/>
    <n v="2.29E-2"/>
  </r>
  <r>
    <s v="UT_DERATE_FACTOR"/>
    <x v="1"/>
    <x v="5"/>
    <x v="2"/>
    <x v="11"/>
    <n v="2.2100000000000002E-2"/>
  </r>
  <r>
    <s v="UT_DERATE_FACTOR"/>
    <x v="1"/>
    <x v="5"/>
    <x v="2"/>
    <x v="12"/>
    <n v="2.2600000000000002E-2"/>
  </r>
  <r>
    <s v="UT_DERATE_FACTOR"/>
    <x v="1"/>
    <x v="5"/>
    <x v="2"/>
    <x v="13"/>
    <n v="2.2500000000000003E-2"/>
  </r>
  <r>
    <s v="UT_DERATE_FACTOR"/>
    <x v="1"/>
    <x v="5"/>
    <x v="2"/>
    <x v="14"/>
    <n v="2.2600000000000002E-2"/>
  </r>
  <r>
    <s v="UT_DERATE_FACTOR"/>
    <x v="1"/>
    <x v="5"/>
    <x v="2"/>
    <x v="15"/>
    <n v="2.3200000000000002E-2"/>
  </r>
  <r>
    <s v="UT_DERATE_FACTOR"/>
    <x v="1"/>
    <x v="5"/>
    <x v="2"/>
    <x v="16"/>
    <n v="2.3599999999999999E-2"/>
  </r>
  <r>
    <s v="UT_DERATE_FACTOR"/>
    <x v="1"/>
    <x v="5"/>
    <x v="2"/>
    <x v="17"/>
    <n v="2.2800000000000001E-2"/>
  </r>
  <r>
    <s v="UT_DERATE_FACTOR"/>
    <x v="1"/>
    <x v="5"/>
    <x v="2"/>
    <x v="18"/>
    <n v="2.3100000000000002E-2"/>
  </r>
  <r>
    <s v="UT_DERATE_FACTOR"/>
    <x v="1"/>
    <x v="5"/>
    <x v="2"/>
    <x v="19"/>
    <n v="2.2100000000000002E-2"/>
  </r>
  <r>
    <s v="UT_DERATE_FACTOR"/>
    <x v="1"/>
    <x v="5"/>
    <x v="2"/>
    <x v="20"/>
    <n v="2.4300000000000002E-2"/>
  </r>
  <r>
    <s v="UT_DERATE_FACTOR"/>
    <x v="1"/>
    <x v="5"/>
    <x v="2"/>
    <x v="21"/>
    <n v="2.3E-2"/>
  </r>
  <r>
    <s v="UT_DERATE_FACTOR"/>
    <x v="1"/>
    <x v="5"/>
    <x v="2"/>
    <x v="22"/>
    <n v="2.4200000000000003E-2"/>
  </r>
  <r>
    <s v="UT_DERATE_FACTOR"/>
    <x v="1"/>
    <x v="5"/>
    <x v="2"/>
    <x v="23"/>
    <n v="2.1400000000000002E-2"/>
  </r>
  <r>
    <s v="UT_DERATE_FACTOR"/>
    <x v="1"/>
    <x v="6"/>
    <x v="2"/>
    <x v="0"/>
    <n v="2.3E-2"/>
  </r>
  <r>
    <s v="UT_DERATE_FACTOR"/>
    <x v="1"/>
    <x v="6"/>
    <x v="2"/>
    <x v="1"/>
    <n v="2.4900000000000002E-2"/>
  </r>
  <r>
    <s v="UT_DERATE_FACTOR"/>
    <x v="1"/>
    <x v="6"/>
    <x v="2"/>
    <x v="2"/>
    <n v="2.41E-2"/>
  </r>
  <r>
    <s v="UT_DERATE_FACTOR"/>
    <x v="1"/>
    <x v="6"/>
    <x v="2"/>
    <x v="3"/>
    <n v="2.64E-2"/>
  </r>
  <r>
    <s v="UT_DERATE_FACTOR"/>
    <x v="1"/>
    <x v="6"/>
    <x v="2"/>
    <x v="4"/>
    <n v="2.46E-2"/>
  </r>
  <r>
    <s v="UT_DERATE_FACTOR"/>
    <x v="1"/>
    <x v="6"/>
    <x v="2"/>
    <x v="5"/>
    <n v="2.2700000000000001E-2"/>
  </r>
  <r>
    <s v="UT_DERATE_FACTOR"/>
    <x v="1"/>
    <x v="6"/>
    <x v="2"/>
    <x v="6"/>
    <n v="2.1899999999999999E-2"/>
  </r>
  <r>
    <s v="UT_DERATE_FACTOR"/>
    <x v="1"/>
    <x v="6"/>
    <x v="2"/>
    <x v="7"/>
    <n v="2.41E-2"/>
  </r>
  <r>
    <s v="UT_DERATE_FACTOR"/>
    <x v="1"/>
    <x v="6"/>
    <x v="2"/>
    <x v="8"/>
    <n v="2.47E-2"/>
  </r>
  <r>
    <s v="UT_DERATE_FACTOR"/>
    <x v="1"/>
    <x v="6"/>
    <x v="2"/>
    <x v="9"/>
    <n v="2.4500000000000001E-2"/>
  </r>
  <r>
    <s v="UT_DERATE_FACTOR"/>
    <x v="1"/>
    <x v="6"/>
    <x v="2"/>
    <x v="10"/>
    <n v="2.5700000000000001E-2"/>
  </r>
  <r>
    <s v="UT_DERATE_FACTOR"/>
    <x v="1"/>
    <x v="6"/>
    <x v="2"/>
    <x v="11"/>
    <n v="2.5900000000000003E-2"/>
  </r>
  <r>
    <s v="UT_DERATE_FACTOR"/>
    <x v="1"/>
    <x v="6"/>
    <x v="2"/>
    <x v="12"/>
    <n v="2.7E-2"/>
  </r>
  <r>
    <s v="UT_DERATE_FACTOR"/>
    <x v="1"/>
    <x v="6"/>
    <x v="2"/>
    <x v="13"/>
    <n v="2.8900000000000002E-2"/>
  </r>
  <r>
    <s v="UT_DERATE_FACTOR"/>
    <x v="1"/>
    <x v="6"/>
    <x v="2"/>
    <x v="14"/>
    <n v="2.8800000000000003E-2"/>
  </r>
  <r>
    <s v="UT_DERATE_FACTOR"/>
    <x v="1"/>
    <x v="6"/>
    <x v="2"/>
    <x v="15"/>
    <n v="2.87E-2"/>
  </r>
  <r>
    <s v="UT_DERATE_FACTOR"/>
    <x v="1"/>
    <x v="6"/>
    <x v="2"/>
    <x v="16"/>
    <n v="2.92E-2"/>
  </r>
  <r>
    <s v="UT_DERATE_FACTOR"/>
    <x v="1"/>
    <x v="6"/>
    <x v="2"/>
    <x v="17"/>
    <n v="2.6600000000000002E-2"/>
  </r>
  <r>
    <s v="UT_DERATE_FACTOR"/>
    <x v="1"/>
    <x v="6"/>
    <x v="2"/>
    <x v="18"/>
    <n v="2.5400000000000002E-2"/>
  </r>
  <r>
    <s v="UT_DERATE_FACTOR"/>
    <x v="1"/>
    <x v="6"/>
    <x v="2"/>
    <x v="19"/>
    <n v="2.47E-2"/>
  </r>
  <r>
    <s v="UT_DERATE_FACTOR"/>
    <x v="1"/>
    <x v="6"/>
    <x v="2"/>
    <x v="20"/>
    <n v="2.5500000000000002E-2"/>
  </r>
  <r>
    <s v="UT_DERATE_FACTOR"/>
    <x v="1"/>
    <x v="6"/>
    <x v="2"/>
    <x v="21"/>
    <n v="2.5400000000000002E-2"/>
  </r>
  <r>
    <s v="UT_DERATE_FACTOR"/>
    <x v="1"/>
    <x v="6"/>
    <x v="2"/>
    <x v="22"/>
    <n v="2.2800000000000001E-2"/>
  </r>
  <r>
    <s v="UT_DERATE_FACTOR"/>
    <x v="1"/>
    <x v="6"/>
    <x v="2"/>
    <x v="23"/>
    <n v="2.3400000000000001E-2"/>
  </r>
  <r>
    <s v="UT_DERATE_FACTOR"/>
    <x v="1"/>
    <x v="7"/>
    <x v="2"/>
    <x v="0"/>
    <n v="2.2100000000000002E-2"/>
  </r>
  <r>
    <s v="UT_DERATE_FACTOR"/>
    <x v="1"/>
    <x v="7"/>
    <x v="2"/>
    <x v="1"/>
    <n v="2.2800000000000001E-2"/>
  </r>
  <r>
    <s v="UT_DERATE_FACTOR"/>
    <x v="1"/>
    <x v="7"/>
    <x v="2"/>
    <x v="2"/>
    <n v="2.2800000000000001E-2"/>
  </r>
  <r>
    <s v="UT_DERATE_FACTOR"/>
    <x v="1"/>
    <x v="7"/>
    <x v="2"/>
    <x v="3"/>
    <n v="2.29E-2"/>
  </r>
  <r>
    <s v="UT_DERATE_FACTOR"/>
    <x v="1"/>
    <x v="7"/>
    <x v="2"/>
    <x v="4"/>
    <n v="2.3300000000000001E-2"/>
  </r>
  <r>
    <s v="UT_DERATE_FACTOR"/>
    <x v="1"/>
    <x v="7"/>
    <x v="2"/>
    <x v="5"/>
    <n v="2.2500000000000003E-2"/>
  </r>
  <r>
    <s v="UT_DERATE_FACTOR"/>
    <x v="1"/>
    <x v="7"/>
    <x v="2"/>
    <x v="6"/>
    <n v="2.12E-2"/>
  </r>
  <r>
    <s v="UT_DERATE_FACTOR"/>
    <x v="1"/>
    <x v="7"/>
    <x v="2"/>
    <x v="7"/>
    <n v="2.1400000000000002E-2"/>
  </r>
  <r>
    <s v="UT_DERATE_FACTOR"/>
    <x v="1"/>
    <x v="7"/>
    <x v="2"/>
    <x v="8"/>
    <n v="2.07E-2"/>
  </r>
  <r>
    <s v="UT_DERATE_FACTOR"/>
    <x v="1"/>
    <x v="7"/>
    <x v="2"/>
    <x v="9"/>
    <n v="2.0300000000000002E-2"/>
  </r>
  <r>
    <s v="UT_DERATE_FACTOR"/>
    <x v="1"/>
    <x v="7"/>
    <x v="2"/>
    <x v="10"/>
    <n v="2.07E-2"/>
  </r>
  <r>
    <s v="UT_DERATE_FACTOR"/>
    <x v="1"/>
    <x v="7"/>
    <x v="2"/>
    <x v="11"/>
    <n v="2.2000000000000002E-2"/>
  </r>
  <r>
    <s v="UT_DERATE_FACTOR"/>
    <x v="1"/>
    <x v="7"/>
    <x v="2"/>
    <x v="12"/>
    <n v="2.12E-2"/>
  </r>
  <r>
    <s v="UT_DERATE_FACTOR"/>
    <x v="1"/>
    <x v="7"/>
    <x v="2"/>
    <x v="13"/>
    <n v="2.2000000000000002E-2"/>
  </r>
  <r>
    <s v="UT_DERATE_FACTOR"/>
    <x v="1"/>
    <x v="7"/>
    <x v="2"/>
    <x v="14"/>
    <n v="2.52E-2"/>
  </r>
  <r>
    <s v="UT_DERATE_FACTOR"/>
    <x v="1"/>
    <x v="7"/>
    <x v="2"/>
    <x v="15"/>
    <n v="2.46E-2"/>
  </r>
  <r>
    <s v="UT_DERATE_FACTOR"/>
    <x v="1"/>
    <x v="7"/>
    <x v="2"/>
    <x v="16"/>
    <n v="2.3700000000000002E-2"/>
  </r>
  <r>
    <s v="UT_DERATE_FACTOR"/>
    <x v="1"/>
    <x v="7"/>
    <x v="2"/>
    <x v="17"/>
    <n v="2.2500000000000003E-2"/>
  </r>
  <r>
    <s v="UT_DERATE_FACTOR"/>
    <x v="1"/>
    <x v="7"/>
    <x v="2"/>
    <x v="18"/>
    <n v="2.23E-2"/>
  </r>
  <r>
    <s v="UT_DERATE_FACTOR"/>
    <x v="1"/>
    <x v="7"/>
    <x v="2"/>
    <x v="19"/>
    <n v="2.18E-2"/>
  </r>
  <r>
    <s v="UT_DERATE_FACTOR"/>
    <x v="1"/>
    <x v="7"/>
    <x v="2"/>
    <x v="20"/>
    <n v="2.23E-2"/>
  </r>
  <r>
    <s v="UT_DERATE_FACTOR"/>
    <x v="1"/>
    <x v="7"/>
    <x v="2"/>
    <x v="21"/>
    <n v="2.29E-2"/>
  </r>
  <r>
    <s v="UT_DERATE_FACTOR"/>
    <x v="1"/>
    <x v="7"/>
    <x v="2"/>
    <x v="22"/>
    <n v="2.4400000000000002E-2"/>
  </r>
  <r>
    <s v="UT_DERATE_FACTOR"/>
    <x v="1"/>
    <x v="7"/>
    <x v="2"/>
    <x v="23"/>
    <n v="2.4900000000000002E-2"/>
  </r>
  <r>
    <s v="UT_DERATE_FACTOR"/>
    <x v="1"/>
    <x v="8"/>
    <x v="2"/>
    <x v="0"/>
    <n v="2.5500000000000002E-2"/>
  </r>
  <r>
    <s v="UT_DERATE_FACTOR"/>
    <x v="1"/>
    <x v="8"/>
    <x v="2"/>
    <x v="1"/>
    <n v="2.5700000000000001E-2"/>
  </r>
  <r>
    <s v="UT_DERATE_FACTOR"/>
    <x v="1"/>
    <x v="8"/>
    <x v="2"/>
    <x v="2"/>
    <n v="2.5600000000000001E-2"/>
  </r>
  <r>
    <s v="UT_DERATE_FACTOR"/>
    <x v="1"/>
    <x v="8"/>
    <x v="2"/>
    <x v="3"/>
    <n v="2.4300000000000002E-2"/>
  </r>
  <r>
    <s v="UT_DERATE_FACTOR"/>
    <x v="1"/>
    <x v="8"/>
    <x v="2"/>
    <x v="4"/>
    <n v="2.3200000000000002E-2"/>
  </r>
  <r>
    <s v="UT_DERATE_FACTOR"/>
    <x v="1"/>
    <x v="8"/>
    <x v="2"/>
    <x v="5"/>
    <n v="2.2800000000000001E-2"/>
  </r>
  <r>
    <s v="UT_DERATE_FACTOR"/>
    <x v="1"/>
    <x v="8"/>
    <x v="2"/>
    <x v="6"/>
    <n v="2.1400000000000002E-2"/>
  </r>
  <r>
    <s v="UT_DERATE_FACTOR"/>
    <x v="1"/>
    <x v="8"/>
    <x v="2"/>
    <x v="7"/>
    <n v="2.0300000000000002E-2"/>
  </r>
  <r>
    <s v="UT_DERATE_FACTOR"/>
    <x v="1"/>
    <x v="8"/>
    <x v="2"/>
    <x v="8"/>
    <n v="2.06E-2"/>
  </r>
  <r>
    <s v="UT_DERATE_FACTOR"/>
    <x v="1"/>
    <x v="8"/>
    <x v="2"/>
    <x v="9"/>
    <n v="2.06E-2"/>
  </r>
  <r>
    <s v="UT_DERATE_FACTOR"/>
    <x v="1"/>
    <x v="8"/>
    <x v="2"/>
    <x v="10"/>
    <n v="1.9400000000000001E-2"/>
  </r>
  <r>
    <s v="UT_DERATE_FACTOR"/>
    <x v="1"/>
    <x v="8"/>
    <x v="2"/>
    <x v="11"/>
    <n v="1.9E-2"/>
  </r>
  <r>
    <s v="UT_DERATE_FACTOR"/>
    <x v="1"/>
    <x v="8"/>
    <x v="2"/>
    <x v="12"/>
    <n v="2.23E-2"/>
  </r>
  <r>
    <s v="UT_DERATE_FACTOR"/>
    <x v="1"/>
    <x v="8"/>
    <x v="2"/>
    <x v="13"/>
    <n v="2.1400000000000002E-2"/>
  </r>
  <r>
    <s v="UT_DERATE_FACTOR"/>
    <x v="1"/>
    <x v="8"/>
    <x v="2"/>
    <x v="14"/>
    <n v="2.1400000000000002E-2"/>
  </r>
  <r>
    <s v="UT_DERATE_FACTOR"/>
    <x v="1"/>
    <x v="8"/>
    <x v="2"/>
    <x v="15"/>
    <n v="2.1899999999999999E-2"/>
  </r>
  <r>
    <s v="UT_DERATE_FACTOR"/>
    <x v="1"/>
    <x v="8"/>
    <x v="2"/>
    <x v="16"/>
    <n v="2.23E-2"/>
  </r>
  <r>
    <s v="UT_DERATE_FACTOR"/>
    <x v="1"/>
    <x v="8"/>
    <x v="2"/>
    <x v="17"/>
    <n v="2.12E-2"/>
  </r>
  <r>
    <s v="UT_DERATE_FACTOR"/>
    <x v="1"/>
    <x v="8"/>
    <x v="2"/>
    <x v="18"/>
    <n v="2.1500000000000002E-2"/>
  </r>
  <r>
    <s v="UT_DERATE_FACTOR"/>
    <x v="1"/>
    <x v="8"/>
    <x v="2"/>
    <x v="19"/>
    <n v="2.1400000000000002E-2"/>
  </r>
  <r>
    <s v="UT_DERATE_FACTOR"/>
    <x v="1"/>
    <x v="8"/>
    <x v="2"/>
    <x v="20"/>
    <n v="2.0200000000000003E-2"/>
  </r>
  <r>
    <s v="UT_DERATE_FACTOR"/>
    <x v="1"/>
    <x v="8"/>
    <x v="2"/>
    <x v="21"/>
    <n v="2.1000000000000001E-2"/>
  </r>
  <r>
    <s v="UT_DERATE_FACTOR"/>
    <x v="1"/>
    <x v="8"/>
    <x v="2"/>
    <x v="22"/>
    <n v="2.2000000000000002E-2"/>
  </r>
  <r>
    <s v="UT_DERATE_FACTOR"/>
    <x v="1"/>
    <x v="8"/>
    <x v="2"/>
    <x v="23"/>
    <n v="2.1700000000000001E-2"/>
  </r>
  <r>
    <s v="UT_DERATE_FACTOR"/>
    <x v="1"/>
    <x v="9"/>
    <x v="2"/>
    <x v="0"/>
    <n v="2.1299999999999999E-2"/>
  </r>
  <r>
    <s v="UT_DERATE_FACTOR"/>
    <x v="1"/>
    <x v="9"/>
    <x v="2"/>
    <x v="1"/>
    <n v="2.1000000000000001E-2"/>
  </r>
  <r>
    <s v="UT_DERATE_FACTOR"/>
    <x v="1"/>
    <x v="9"/>
    <x v="2"/>
    <x v="2"/>
    <n v="2.1000000000000001E-2"/>
  </r>
  <r>
    <s v="UT_DERATE_FACTOR"/>
    <x v="1"/>
    <x v="9"/>
    <x v="2"/>
    <x v="3"/>
    <n v="2.0400000000000001E-2"/>
  </r>
  <r>
    <s v="UT_DERATE_FACTOR"/>
    <x v="1"/>
    <x v="9"/>
    <x v="2"/>
    <x v="4"/>
    <n v="2.07E-2"/>
  </r>
  <r>
    <s v="UT_DERATE_FACTOR"/>
    <x v="1"/>
    <x v="9"/>
    <x v="2"/>
    <x v="5"/>
    <n v="1.9599999999999999E-2"/>
  </r>
  <r>
    <s v="UT_DERATE_FACTOR"/>
    <x v="1"/>
    <x v="9"/>
    <x v="2"/>
    <x v="6"/>
    <n v="2.0900000000000002E-2"/>
  </r>
  <r>
    <s v="UT_DERATE_FACTOR"/>
    <x v="1"/>
    <x v="9"/>
    <x v="2"/>
    <x v="7"/>
    <n v="2.07E-2"/>
  </r>
  <r>
    <s v="UT_DERATE_FACTOR"/>
    <x v="1"/>
    <x v="9"/>
    <x v="2"/>
    <x v="8"/>
    <n v="2.12E-2"/>
  </r>
  <r>
    <s v="UT_DERATE_FACTOR"/>
    <x v="1"/>
    <x v="9"/>
    <x v="2"/>
    <x v="9"/>
    <n v="2.1299999999999999E-2"/>
  </r>
  <r>
    <s v="UT_DERATE_FACTOR"/>
    <x v="1"/>
    <x v="9"/>
    <x v="2"/>
    <x v="10"/>
    <n v="2.2100000000000002E-2"/>
  </r>
  <r>
    <s v="UT_DERATE_FACTOR"/>
    <x v="1"/>
    <x v="9"/>
    <x v="2"/>
    <x v="11"/>
    <n v="2.2200000000000001E-2"/>
  </r>
  <r>
    <s v="UT_DERATE_FACTOR"/>
    <x v="1"/>
    <x v="9"/>
    <x v="2"/>
    <x v="12"/>
    <n v="2.2600000000000002E-2"/>
  </r>
  <r>
    <s v="UT_DERATE_FACTOR"/>
    <x v="1"/>
    <x v="9"/>
    <x v="2"/>
    <x v="13"/>
    <n v="2.2500000000000003E-2"/>
  </r>
  <r>
    <s v="UT_DERATE_FACTOR"/>
    <x v="1"/>
    <x v="9"/>
    <x v="2"/>
    <x v="14"/>
    <n v="2.29E-2"/>
  </r>
  <r>
    <s v="UT_DERATE_FACTOR"/>
    <x v="1"/>
    <x v="9"/>
    <x v="2"/>
    <x v="15"/>
    <n v="2.2000000000000002E-2"/>
  </r>
  <r>
    <s v="UT_DERATE_FACTOR"/>
    <x v="1"/>
    <x v="9"/>
    <x v="2"/>
    <x v="16"/>
    <n v="2.1600000000000001E-2"/>
  </r>
  <r>
    <s v="UT_DERATE_FACTOR"/>
    <x v="1"/>
    <x v="9"/>
    <x v="2"/>
    <x v="17"/>
    <n v="2.3100000000000002E-2"/>
  </r>
  <r>
    <s v="UT_DERATE_FACTOR"/>
    <x v="1"/>
    <x v="9"/>
    <x v="2"/>
    <x v="18"/>
    <n v="2.3700000000000002E-2"/>
  </r>
  <r>
    <s v="UT_DERATE_FACTOR"/>
    <x v="1"/>
    <x v="9"/>
    <x v="2"/>
    <x v="19"/>
    <n v="2.18E-2"/>
  </r>
  <r>
    <s v="UT_DERATE_FACTOR"/>
    <x v="1"/>
    <x v="9"/>
    <x v="2"/>
    <x v="20"/>
    <n v="2.1600000000000001E-2"/>
  </r>
  <r>
    <s v="UT_DERATE_FACTOR"/>
    <x v="1"/>
    <x v="9"/>
    <x v="2"/>
    <x v="21"/>
    <n v="2.2100000000000002E-2"/>
  </r>
  <r>
    <s v="UT_DERATE_FACTOR"/>
    <x v="1"/>
    <x v="9"/>
    <x v="2"/>
    <x v="22"/>
    <n v="2.2500000000000003E-2"/>
  </r>
  <r>
    <s v="UT_DERATE_FACTOR"/>
    <x v="1"/>
    <x v="9"/>
    <x v="2"/>
    <x v="23"/>
    <n v="2.1600000000000001E-2"/>
  </r>
  <r>
    <s v="UT_DERATE_FACTOR"/>
    <x v="1"/>
    <x v="10"/>
    <x v="2"/>
    <x v="0"/>
    <n v="1.7500000000000002E-2"/>
  </r>
  <r>
    <s v="UT_DERATE_FACTOR"/>
    <x v="1"/>
    <x v="10"/>
    <x v="2"/>
    <x v="1"/>
    <n v="1.9900000000000001E-2"/>
  </r>
  <r>
    <s v="UT_DERATE_FACTOR"/>
    <x v="1"/>
    <x v="10"/>
    <x v="2"/>
    <x v="2"/>
    <n v="2.0300000000000002E-2"/>
  </r>
  <r>
    <s v="UT_DERATE_FACTOR"/>
    <x v="1"/>
    <x v="10"/>
    <x v="2"/>
    <x v="3"/>
    <n v="1.9900000000000001E-2"/>
  </r>
  <r>
    <s v="UT_DERATE_FACTOR"/>
    <x v="1"/>
    <x v="10"/>
    <x v="2"/>
    <x v="4"/>
    <n v="2.0400000000000001E-2"/>
  </r>
  <r>
    <s v="UT_DERATE_FACTOR"/>
    <x v="1"/>
    <x v="10"/>
    <x v="2"/>
    <x v="5"/>
    <n v="1.95E-2"/>
  </r>
  <r>
    <s v="UT_DERATE_FACTOR"/>
    <x v="1"/>
    <x v="10"/>
    <x v="2"/>
    <x v="6"/>
    <n v="2.07E-2"/>
  </r>
  <r>
    <s v="UT_DERATE_FACTOR"/>
    <x v="1"/>
    <x v="10"/>
    <x v="2"/>
    <x v="7"/>
    <n v="1.8100000000000002E-2"/>
  </r>
  <r>
    <s v="UT_DERATE_FACTOR"/>
    <x v="1"/>
    <x v="10"/>
    <x v="2"/>
    <x v="8"/>
    <n v="1.9599999999999999E-2"/>
  </r>
  <r>
    <s v="UT_DERATE_FACTOR"/>
    <x v="1"/>
    <x v="10"/>
    <x v="2"/>
    <x v="9"/>
    <n v="1.9800000000000002E-2"/>
  </r>
  <r>
    <s v="UT_DERATE_FACTOR"/>
    <x v="1"/>
    <x v="10"/>
    <x v="2"/>
    <x v="10"/>
    <n v="1.9400000000000001E-2"/>
  </r>
  <r>
    <s v="UT_DERATE_FACTOR"/>
    <x v="1"/>
    <x v="10"/>
    <x v="2"/>
    <x v="11"/>
    <n v="2.1000000000000001E-2"/>
  </r>
  <r>
    <s v="UT_DERATE_FACTOR"/>
    <x v="1"/>
    <x v="10"/>
    <x v="2"/>
    <x v="12"/>
    <n v="2.0800000000000003E-2"/>
  </r>
  <r>
    <s v="UT_DERATE_FACTOR"/>
    <x v="1"/>
    <x v="10"/>
    <x v="2"/>
    <x v="13"/>
    <n v="2.01E-2"/>
  </r>
  <r>
    <s v="UT_DERATE_FACTOR"/>
    <x v="1"/>
    <x v="10"/>
    <x v="2"/>
    <x v="14"/>
    <n v="1.9400000000000001E-2"/>
  </r>
  <r>
    <s v="UT_DERATE_FACTOR"/>
    <x v="1"/>
    <x v="10"/>
    <x v="2"/>
    <x v="15"/>
    <n v="1.9900000000000001E-2"/>
  </r>
  <r>
    <s v="UT_DERATE_FACTOR"/>
    <x v="1"/>
    <x v="10"/>
    <x v="2"/>
    <x v="16"/>
    <n v="1.9200000000000002E-2"/>
  </r>
  <r>
    <s v="UT_DERATE_FACTOR"/>
    <x v="1"/>
    <x v="10"/>
    <x v="2"/>
    <x v="17"/>
    <n v="1.95E-2"/>
  </r>
  <r>
    <s v="UT_DERATE_FACTOR"/>
    <x v="1"/>
    <x v="10"/>
    <x v="2"/>
    <x v="18"/>
    <n v="1.9200000000000002E-2"/>
  </r>
  <r>
    <s v="UT_DERATE_FACTOR"/>
    <x v="1"/>
    <x v="10"/>
    <x v="2"/>
    <x v="19"/>
    <n v="1.8800000000000001E-2"/>
  </r>
  <r>
    <s v="UT_DERATE_FACTOR"/>
    <x v="1"/>
    <x v="10"/>
    <x v="2"/>
    <x v="20"/>
    <n v="1.9100000000000002E-2"/>
  </r>
  <r>
    <s v="UT_DERATE_FACTOR"/>
    <x v="1"/>
    <x v="10"/>
    <x v="2"/>
    <x v="21"/>
    <n v="1.77E-2"/>
  </r>
  <r>
    <s v="UT_DERATE_FACTOR"/>
    <x v="1"/>
    <x v="10"/>
    <x v="2"/>
    <x v="22"/>
    <n v="1.8600000000000002E-2"/>
  </r>
  <r>
    <s v="UT_DERATE_FACTOR"/>
    <x v="1"/>
    <x v="10"/>
    <x v="2"/>
    <x v="23"/>
    <n v="1.8700000000000001E-2"/>
  </r>
  <r>
    <s v="UT_DERATE_FACTOR"/>
    <x v="1"/>
    <x v="11"/>
    <x v="2"/>
    <x v="0"/>
    <n v="1.72E-2"/>
  </r>
  <r>
    <s v="UT_DERATE_FACTOR"/>
    <x v="1"/>
    <x v="11"/>
    <x v="2"/>
    <x v="1"/>
    <n v="1.6199999999999999E-2"/>
  </r>
  <r>
    <s v="UT_DERATE_FACTOR"/>
    <x v="1"/>
    <x v="11"/>
    <x v="2"/>
    <x v="2"/>
    <n v="1.83E-2"/>
  </r>
  <r>
    <s v="UT_DERATE_FACTOR"/>
    <x v="1"/>
    <x v="11"/>
    <x v="2"/>
    <x v="3"/>
    <n v="1.7400000000000002E-2"/>
  </r>
  <r>
    <s v="UT_DERATE_FACTOR"/>
    <x v="1"/>
    <x v="11"/>
    <x v="2"/>
    <x v="4"/>
    <n v="1.6900000000000002E-2"/>
  </r>
  <r>
    <s v="UT_DERATE_FACTOR"/>
    <x v="1"/>
    <x v="11"/>
    <x v="2"/>
    <x v="5"/>
    <n v="1.7299999999999999E-2"/>
  </r>
  <r>
    <s v="UT_DERATE_FACTOR"/>
    <x v="1"/>
    <x v="11"/>
    <x v="2"/>
    <x v="6"/>
    <n v="1.66E-2"/>
  </r>
  <r>
    <s v="UT_DERATE_FACTOR"/>
    <x v="1"/>
    <x v="11"/>
    <x v="2"/>
    <x v="7"/>
    <n v="1.72E-2"/>
  </r>
  <r>
    <s v="UT_DERATE_FACTOR"/>
    <x v="1"/>
    <x v="11"/>
    <x v="2"/>
    <x v="8"/>
    <n v="1.7100000000000001E-2"/>
  </r>
  <r>
    <s v="UT_DERATE_FACTOR"/>
    <x v="1"/>
    <x v="11"/>
    <x v="2"/>
    <x v="9"/>
    <n v="1.72E-2"/>
  </r>
  <r>
    <s v="UT_DERATE_FACTOR"/>
    <x v="1"/>
    <x v="11"/>
    <x v="2"/>
    <x v="10"/>
    <n v="1.7500000000000002E-2"/>
  </r>
  <r>
    <s v="UT_DERATE_FACTOR"/>
    <x v="1"/>
    <x v="11"/>
    <x v="2"/>
    <x v="11"/>
    <n v="1.8500000000000003E-2"/>
  </r>
  <r>
    <s v="UT_DERATE_FACTOR"/>
    <x v="1"/>
    <x v="11"/>
    <x v="2"/>
    <x v="12"/>
    <n v="1.7500000000000002E-2"/>
  </r>
  <r>
    <s v="UT_DERATE_FACTOR"/>
    <x v="1"/>
    <x v="11"/>
    <x v="2"/>
    <x v="13"/>
    <n v="1.7299999999999999E-2"/>
  </r>
  <r>
    <s v="UT_DERATE_FACTOR"/>
    <x v="1"/>
    <x v="11"/>
    <x v="2"/>
    <x v="14"/>
    <n v="1.61E-2"/>
  </r>
  <r>
    <s v="UT_DERATE_FACTOR"/>
    <x v="1"/>
    <x v="11"/>
    <x v="2"/>
    <x v="15"/>
    <n v="1.78E-2"/>
  </r>
  <r>
    <s v="UT_DERATE_FACTOR"/>
    <x v="1"/>
    <x v="11"/>
    <x v="2"/>
    <x v="16"/>
    <n v="1.7500000000000002E-2"/>
  </r>
  <r>
    <s v="UT_DERATE_FACTOR"/>
    <x v="1"/>
    <x v="11"/>
    <x v="2"/>
    <x v="17"/>
    <n v="1.78E-2"/>
  </r>
  <r>
    <s v="UT_DERATE_FACTOR"/>
    <x v="1"/>
    <x v="11"/>
    <x v="2"/>
    <x v="18"/>
    <n v="1.8200000000000001E-2"/>
  </r>
  <r>
    <s v="UT_DERATE_FACTOR"/>
    <x v="1"/>
    <x v="11"/>
    <x v="2"/>
    <x v="19"/>
    <n v="1.77E-2"/>
  </r>
  <r>
    <s v="UT_DERATE_FACTOR"/>
    <x v="1"/>
    <x v="11"/>
    <x v="2"/>
    <x v="20"/>
    <n v="1.89E-2"/>
  </r>
  <r>
    <s v="UT_DERATE_FACTOR"/>
    <x v="1"/>
    <x v="11"/>
    <x v="2"/>
    <x v="21"/>
    <n v="1.8200000000000001E-2"/>
  </r>
  <r>
    <s v="UT_DERATE_FACTOR"/>
    <x v="1"/>
    <x v="11"/>
    <x v="2"/>
    <x v="22"/>
    <n v="1.78E-2"/>
  </r>
  <r>
    <s v="UT_DERATE_FACTOR"/>
    <x v="1"/>
    <x v="11"/>
    <x v="2"/>
    <x v="23"/>
    <n v="1.7100000000000001E-2"/>
  </r>
  <r>
    <s v="UT_DERATE_FACTOR"/>
    <x v="1"/>
    <x v="12"/>
    <x v="2"/>
    <x v="0"/>
    <n v="1.84E-2"/>
  </r>
  <r>
    <s v="UT_DERATE_FACTOR"/>
    <x v="1"/>
    <x v="12"/>
    <x v="2"/>
    <x v="1"/>
    <n v="1.6800000000000002E-2"/>
  </r>
  <r>
    <s v="UT_DERATE_FACTOR"/>
    <x v="1"/>
    <x v="12"/>
    <x v="2"/>
    <x v="2"/>
    <n v="1.8200000000000001E-2"/>
  </r>
  <r>
    <s v="UT_DERATE_FACTOR"/>
    <x v="1"/>
    <x v="12"/>
    <x v="2"/>
    <x v="3"/>
    <n v="1.7100000000000001E-2"/>
  </r>
  <r>
    <s v="UT_DERATE_FACTOR"/>
    <x v="1"/>
    <x v="12"/>
    <x v="2"/>
    <x v="4"/>
    <n v="1.6800000000000002E-2"/>
  </r>
  <r>
    <s v="UT_DERATE_FACTOR"/>
    <x v="1"/>
    <x v="12"/>
    <x v="2"/>
    <x v="5"/>
    <n v="1.6800000000000002E-2"/>
  </r>
  <r>
    <s v="UT_DERATE_FACTOR"/>
    <x v="1"/>
    <x v="12"/>
    <x v="2"/>
    <x v="6"/>
    <n v="1.6800000000000002E-2"/>
  </r>
  <r>
    <s v="UT_DERATE_FACTOR"/>
    <x v="1"/>
    <x v="12"/>
    <x v="2"/>
    <x v="7"/>
    <n v="1.67E-2"/>
  </r>
  <r>
    <s v="UT_DERATE_FACTOR"/>
    <x v="1"/>
    <x v="12"/>
    <x v="2"/>
    <x v="8"/>
    <n v="1.5800000000000002E-2"/>
  </r>
  <r>
    <s v="UT_DERATE_FACTOR"/>
    <x v="1"/>
    <x v="12"/>
    <x v="2"/>
    <x v="9"/>
    <n v="1.61E-2"/>
  </r>
  <r>
    <s v="UT_DERATE_FACTOR"/>
    <x v="1"/>
    <x v="12"/>
    <x v="2"/>
    <x v="10"/>
    <n v="1.6300000000000002E-2"/>
  </r>
  <r>
    <s v="UT_DERATE_FACTOR"/>
    <x v="1"/>
    <x v="12"/>
    <x v="2"/>
    <x v="11"/>
    <n v="1.5900000000000001E-2"/>
  </r>
  <r>
    <s v="UT_DERATE_FACTOR"/>
    <x v="1"/>
    <x v="12"/>
    <x v="2"/>
    <x v="12"/>
    <n v="1.6300000000000002E-2"/>
  </r>
  <r>
    <s v="UT_DERATE_FACTOR"/>
    <x v="1"/>
    <x v="12"/>
    <x v="2"/>
    <x v="13"/>
    <n v="1.5800000000000002E-2"/>
  </r>
  <r>
    <s v="UT_DERATE_FACTOR"/>
    <x v="1"/>
    <x v="12"/>
    <x v="2"/>
    <x v="14"/>
    <n v="1.67E-2"/>
  </r>
  <r>
    <s v="UT_DERATE_FACTOR"/>
    <x v="1"/>
    <x v="12"/>
    <x v="2"/>
    <x v="15"/>
    <n v="1.7500000000000002E-2"/>
  </r>
  <r>
    <s v="UT_DERATE_FACTOR"/>
    <x v="1"/>
    <x v="12"/>
    <x v="2"/>
    <x v="16"/>
    <n v="1.78E-2"/>
  </r>
  <r>
    <s v="UT_DERATE_FACTOR"/>
    <x v="1"/>
    <x v="12"/>
    <x v="2"/>
    <x v="17"/>
    <n v="1.84E-2"/>
  </r>
  <r>
    <s v="UT_DERATE_FACTOR"/>
    <x v="1"/>
    <x v="12"/>
    <x v="2"/>
    <x v="18"/>
    <n v="1.77E-2"/>
  </r>
  <r>
    <s v="UT_DERATE_FACTOR"/>
    <x v="1"/>
    <x v="12"/>
    <x v="2"/>
    <x v="19"/>
    <n v="1.8100000000000002E-2"/>
  </r>
  <r>
    <s v="UT_DERATE_FACTOR"/>
    <x v="1"/>
    <x v="12"/>
    <x v="2"/>
    <x v="20"/>
    <n v="1.8200000000000001E-2"/>
  </r>
  <r>
    <s v="UT_DERATE_FACTOR"/>
    <x v="1"/>
    <x v="12"/>
    <x v="2"/>
    <x v="21"/>
    <n v="1.8100000000000002E-2"/>
  </r>
  <r>
    <s v="UT_DERATE_FACTOR"/>
    <x v="1"/>
    <x v="12"/>
    <x v="2"/>
    <x v="22"/>
    <n v="1.8500000000000003E-2"/>
  </r>
  <r>
    <s v="UT_DERATE_FACTOR"/>
    <x v="1"/>
    <x v="12"/>
    <x v="2"/>
    <x v="23"/>
    <n v="1.9700000000000002E-2"/>
  </r>
  <r>
    <s v="UT_DERATE_FACTOR"/>
    <x v="1"/>
    <x v="13"/>
    <x v="2"/>
    <x v="0"/>
    <n v="1.7299999999999999E-2"/>
  </r>
  <r>
    <s v="UT_DERATE_FACTOR"/>
    <x v="1"/>
    <x v="13"/>
    <x v="2"/>
    <x v="1"/>
    <n v="1.78E-2"/>
  </r>
  <r>
    <s v="UT_DERATE_FACTOR"/>
    <x v="1"/>
    <x v="13"/>
    <x v="2"/>
    <x v="2"/>
    <n v="1.7100000000000001E-2"/>
  </r>
  <r>
    <s v="UT_DERATE_FACTOR"/>
    <x v="1"/>
    <x v="13"/>
    <x v="2"/>
    <x v="3"/>
    <n v="1.7400000000000002E-2"/>
  </r>
  <r>
    <s v="UT_DERATE_FACTOR"/>
    <x v="1"/>
    <x v="13"/>
    <x v="2"/>
    <x v="4"/>
    <n v="1.72E-2"/>
  </r>
  <r>
    <s v="UT_DERATE_FACTOR"/>
    <x v="1"/>
    <x v="13"/>
    <x v="2"/>
    <x v="5"/>
    <n v="1.77E-2"/>
  </r>
  <r>
    <s v="UT_DERATE_FACTOR"/>
    <x v="1"/>
    <x v="13"/>
    <x v="2"/>
    <x v="6"/>
    <n v="1.67E-2"/>
  </r>
  <r>
    <s v="UT_DERATE_FACTOR"/>
    <x v="1"/>
    <x v="13"/>
    <x v="2"/>
    <x v="7"/>
    <n v="1.67E-2"/>
  </r>
  <r>
    <s v="UT_DERATE_FACTOR"/>
    <x v="1"/>
    <x v="13"/>
    <x v="2"/>
    <x v="8"/>
    <n v="1.7100000000000001E-2"/>
  </r>
  <r>
    <s v="UT_DERATE_FACTOR"/>
    <x v="1"/>
    <x v="13"/>
    <x v="2"/>
    <x v="9"/>
    <n v="1.7100000000000001E-2"/>
  </r>
  <r>
    <s v="UT_DERATE_FACTOR"/>
    <x v="1"/>
    <x v="13"/>
    <x v="2"/>
    <x v="10"/>
    <n v="1.5900000000000001E-2"/>
  </r>
  <r>
    <s v="UT_DERATE_FACTOR"/>
    <x v="1"/>
    <x v="13"/>
    <x v="2"/>
    <x v="11"/>
    <n v="1.7299999999999999E-2"/>
  </r>
  <r>
    <s v="UT_DERATE_FACTOR"/>
    <x v="1"/>
    <x v="13"/>
    <x v="2"/>
    <x v="12"/>
    <n v="1.5900000000000001E-2"/>
  </r>
  <r>
    <s v="UT_DERATE_FACTOR"/>
    <x v="1"/>
    <x v="13"/>
    <x v="2"/>
    <x v="13"/>
    <n v="1.5800000000000002E-2"/>
  </r>
  <r>
    <s v="UT_DERATE_FACTOR"/>
    <x v="1"/>
    <x v="13"/>
    <x v="2"/>
    <x v="14"/>
    <n v="1.6300000000000002E-2"/>
  </r>
  <r>
    <s v="UT_DERATE_FACTOR"/>
    <x v="1"/>
    <x v="13"/>
    <x v="2"/>
    <x v="15"/>
    <n v="1.7299999999999999E-2"/>
  </r>
  <r>
    <s v="UT_DERATE_FACTOR"/>
    <x v="1"/>
    <x v="13"/>
    <x v="2"/>
    <x v="16"/>
    <n v="1.7400000000000002E-2"/>
  </r>
  <r>
    <s v="UT_DERATE_FACTOR"/>
    <x v="1"/>
    <x v="13"/>
    <x v="2"/>
    <x v="17"/>
    <n v="1.8000000000000002E-2"/>
  </r>
  <r>
    <s v="UT_DERATE_FACTOR"/>
    <x v="1"/>
    <x v="13"/>
    <x v="2"/>
    <x v="18"/>
    <n v="1.77E-2"/>
  </r>
  <r>
    <s v="UT_DERATE_FACTOR"/>
    <x v="1"/>
    <x v="13"/>
    <x v="2"/>
    <x v="19"/>
    <n v="1.7400000000000002E-2"/>
  </r>
  <r>
    <s v="UT_DERATE_FACTOR"/>
    <x v="1"/>
    <x v="13"/>
    <x v="2"/>
    <x v="20"/>
    <n v="1.7400000000000002E-2"/>
  </r>
  <r>
    <s v="UT_DERATE_FACTOR"/>
    <x v="1"/>
    <x v="13"/>
    <x v="2"/>
    <x v="21"/>
    <n v="1.8200000000000001E-2"/>
  </r>
  <r>
    <s v="UT_DERATE_FACTOR"/>
    <x v="1"/>
    <x v="13"/>
    <x v="2"/>
    <x v="22"/>
    <n v="1.8600000000000002E-2"/>
  </r>
  <r>
    <s v="UT_DERATE_FACTOR"/>
    <x v="1"/>
    <x v="13"/>
    <x v="2"/>
    <x v="23"/>
    <n v="2.0500000000000001E-2"/>
  </r>
  <r>
    <s v="UT_DERATE_FACTOR"/>
    <x v="1"/>
    <x v="14"/>
    <x v="2"/>
    <x v="0"/>
    <n v="1.72E-2"/>
  </r>
  <r>
    <s v="UT_DERATE_FACTOR"/>
    <x v="1"/>
    <x v="14"/>
    <x v="2"/>
    <x v="1"/>
    <n v="1.83E-2"/>
  </r>
  <r>
    <s v="UT_DERATE_FACTOR"/>
    <x v="1"/>
    <x v="14"/>
    <x v="2"/>
    <x v="2"/>
    <n v="1.8600000000000002E-2"/>
  </r>
  <r>
    <s v="UT_DERATE_FACTOR"/>
    <x v="1"/>
    <x v="14"/>
    <x v="2"/>
    <x v="3"/>
    <n v="1.8100000000000002E-2"/>
  </r>
  <r>
    <s v="UT_DERATE_FACTOR"/>
    <x v="1"/>
    <x v="14"/>
    <x v="2"/>
    <x v="4"/>
    <n v="1.6900000000000002E-2"/>
  </r>
  <r>
    <s v="UT_DERATE_FACTOR"/>
    <x v="1"/>
    <x v="14"/>
    <x v="2"/>
    <x v="5"/>
    <n v="1.72E-2"/>
  </r>
  <r>
    <s v="UT_DERATE_FACTOR"/>
    <x v="1"/>
    <x v="14"/>
    <x v="2"/>
    <x v="6"/>
    <n v="1.55E-2"/>
  </r>
  <r>
    <s v="UT_DERATE_FACTOR"/>
    <x v="1"/>
    <x v="14"/>
    <x v="2"/>
    <x v="7"/>
    <n v="1.6E-2"/>
  </r>
  <r>
    <s v="UT_DERATE_FACTOR"/>
    <x v="1"/>
    <x v="14"/>
    <x v="2"/>
    <x v="8"/>
    <n v="1.6800000000000002E-2"/>
  </r>
  <r>
    <s v="UT_DERATE_FACTOR"/>
    <x v="1"/>
    <x v="14"/>
    <x v="2"/>
    <x v="9"/>
    <n v="1.66E-2"/>
  </r>
  <r>
    <s v="UT_DERATE_FACTOR"/>
    <x v="1"/>
    <x v="14"/>
    <x v="2"/>
    <x v="10"/>
    <n v="1.7000000000000001E-2"/>
  </r>
  <r>
    <s v="UT_DERATE_FACTOR"/>
    <x v="1"/>
    <x v="14"/>
    <x v="2"/>
    <x v="11"/>
    <n v="1.6E-2"/>
  </r>
  <r>
    <s v="UT_DERATE_FACTOR"/>
    <x v="1"/>
    <x v="14"/>
    <x v="2"/>
    <x v="12"/>
    <n v="1.83E-2"/>
  </r>
  <r>
    <s v="UT_DERATE_FACTOR"/>
    <x v="1"/>
    <x v="14"/>
    <x v="2"/>
    <x v="13"/>
    <n v="1.55E-2"/>
  </r>
  <r>
    <s v="UT_DERATE_FACTOR"/>
    <x v="1"/>
    <x v="14"/>
    <x v="2"/>
    <x v="14"/>
    <n v="1.6E-2"/>
  </r>
  <r>
    <s v="UT_DERATE_FACTOR"/>
    <x v="1"/>
    <x v="14"/>
    <x v="2"/>
    <x v="15"/>
    <n v="1.55E-2"/>
  </r>
  <r>
    <s v="UT_DERATE_FACTOR"/>
    <x v="1"/>
    <x v="14"/>
    <x v="2"/>
    <x v="16"/>
    <n v="1.6400000000000001E-2"/>
  </r>
  <r>
    <s v="UT_DERATE_FACTOR"/>
    <x v="1"/>
    <x v="14"/>
    <x v="2"/>
    <x v="17"/>
    <n v="1.7500000000000002E-2"/>
  </r>
  <r>
    <s v="UT_DERATE_FACTOR"/>
    <x v="1"/>
    <x v="14"/>
    <x v="2"/>
    <x v="18"/>
    <n v="1.7000000000000001E-2"/>
  </r>
  <r>
    <s v="UT_DERATE_FACTOR"/>
    <x v="1"/>
    <x v="14"/>
    <x v="2"/>
    <x v="19"/>
    <n v="1.7500000000000002E-2"/>
  </r>
  <r>
    <s v="UT_DERATE_FACTOR"/>
    <x v="1"/>
    <x v="14"/>
    <x v="2"/>
    <x v="20"/>
    <n v="1.8200000000000001E-2"/>
  </r>
  <r>
    <s v="UT_DERATE_FACTOR"/>
    <x v="1"/>
    <x v="14"/>
    <x v="2"/>
    <x v="21"/>
    <n v="1.9700000000000002E-2"/>
  </r>
  <r>
    <s v="UT_DERATE_FACTOR"/>
    <x v="1"/>
    <x v="14"/>
    <x v="2"/>
    <x v="22"/>
    <n v="1.9800000000000002E-2"/>
  </r>
  <r>
    <s v="UT_DERATE_FACTOR"/>
    <x v="1"/>
    <x v="14"/>
    <x v="2"/>
    <x v="23"/>
    <n v="1.89E-2"/>
  </r>
  <r>
    <s v="UT_DERATE_FACTOR"/>
    <x v="1"/>
    <x v="15"/>
    <x v="2"/>
    <x v="0"/>
    <n v="1.9E-2"/>
  </r>
  <r>
    <s v="UT_DERATE_FACTOR"/>
    <x v="1"/>
    <x v="15"/>
    <x v="2"/>
    <x v="1"/>
    <n v="1.9599999999999999E-2"/>
  </r>
  <r>
    <s v="UT_DERATE_FACTOR"/>
    <x v="1"/>
    <x v="15"/>
    <x v="2"/>
    <x v="2"/>
    <n v="2.12E-2"/>
  </r>
  <r>
    <s v="UT_DERATE_FACTOR"/>
    <x v="1"/>
    <x v="15"/>
    <x v="2"/>
    <x v="3"/>
    <n v="2.07E-2"/>
  </r>
  <r>
    <s v="UT_DERATE_FACTOR"/>
    <x v="1"/>
    <x v="15"/>
    <x v="2"/>
    <x v="4"/>
    <n v="1.95E-2"/>
  </r>
  <r>
    <s v="UT_DERATE_FACTOR"/>
    <x v="1"/>
    <x v="15"/>
    <x v="2"/>
    <x v="5"/>
    <n v="1.6800000000000002E-2"/>
  </r>
  <r>
    <s v="UT_DERATE_FACTOR"/>
    <x v="1"/>
    <x v="15"/>
    <x v="2"/>
    <x v="6"/>
    <n v="1.5300000000000001E-2"/>
  </r>
  <r>
    <s v="UT_DERATE_FACTOR"/>
    <x v="1"/>
    <x v="15"/>
    <x v="2"/>
    <x v="7"/>
    <n v="1.7299999999999999E-2"/>
  </r>
  <r>
    <s v="UT_DERATE_FACTOR"/>
    <x v="1"/>
    <x v="15"/>
    <x v="2"/>
    <x v="8"/>
    <n v="1.6300000000000002E-2"/>
  </r>
  <r>
    <s v="UT_DERATE_FACTOR"/>
    <x v="1"/>
    <x v="15"/>
    <x v="2"/>
    <x v="9"/>
    <n v="1.89E-2"/>
  </r>
  <r>
    <s v="UT_DERATE_FACTOR"/>
    <x v="1"/>
    <x v="15"/>
    <x v="2"/>
    <x v="10"/>
    <n v="1.6400000000000001E-2"/>
  </r>
  <r>
    <s v="UT_DERATE_FACTOR"/>
    <x v="1"/>
    <x v="15"/>
    <x v="2"/>
    <x v="11"/>
    <n v="1.7400000000000002E-2"/>
  </r>
  <r>
    <s v="UT_DERATE_FACTOR"/>
    <x v="1"/>
    <x v="15"/>
    <x v="2"/>
    <x v="12"/>
    <n v="1.7299999999999999E-2"/>
  </r>
  <r>
    <s v="UT_DERATE_FACTOR"/>
    <x v="1"/>
    <x v="15"/>
    <x v="2"/>
    <x v="13"/>
    <n v="1.8500000000000003E-2"/>
  </r>
  <r>
    <s v="UT_DERATE_FACTOR"/>
    <x v="1"/>
    <x v="15"/>
    <x v="2"/>
    <x v="14"/>
    <n v="1.7899999999999999E-2"/>
  </r>
  <r>
    <s v="UT_DERATE_FACTOR"/>
    <x v="1"/>
    <x v="15"/>
    <x v="2"/>
    <x v="15"/>
    <n v="1.7000000000000001E-2"/>
  </r>
  <r>
    <s v="UT_DERATE_FACTOR"/>
    <x v="1"/>
    <x v="15"/>
    <x v="2"/>
    <x v="16"/>
    <n v="1.7500000000000002E-2"/>
  </r>
  <r>
    <s v="UT_DERATE_FACTOR"/>
    <x v="1"/>
    <x v="15"/>
    <x v="2"/>
    <x v="17"/>
    <n v="1.6400000000000001E-2"/>
  </r>
  <r>
    <s v="UT_DERATE_FACTOR"/>
    <x v="1"/>
    <x v="15"/>
    <x v="2"/>
    <x v="18"/>
    <n v="1.72E-2"/>
  </r>
  <r>
    <s v="UT_DERATE_FACTOR"/>
    <x v="1"/>
    <x v="15"/>
    <x v="2"/>
    <x v="19"/>
    <n v="1.6800000000000002E-2"/>
  </r>
  <r>
    <s v="UT_DERATE_FACTOR"/>
    <x v="1"/>
    <x v="15"/>
    <x v="2"/>
    <x v="20"/>
    <n v="1.6800000000000002E-2"/>
  </r>
  <r>
    <s v="UT_DERATE_FACTOR"/>
    <x v="1"/>
    <x v="15"/>
    <x v="2"/>
    <x v="21"/>
    <n v="1.6800000000000002E-2"/>
  </r>
  <r>
    <s v="UT_DERATE_FACTOR"/>
    <x v="1"/>
    <x v="15"/>
    <x v="2"/>
    <x v="22"/>
    <n v="1.7100000000000001E-2"/>
  </r>
  <r>
    <s v="UT_DERATE_FACTOR"/>
    <x v="1"/>
    <x v="15"/>
    <x v="2"/>
    <x v="23"/>
    <n v="1.7400000000000002E-2"/>
  </r>
  <r>
    <s v="UT_DERATE_FACTOR"/>
    <x v="1"/>
    <x v="16"/>
    <x v="2"/>
    <x v="0"/>
    <n v="1.6199999999999999E-2"/>
  </r>
  <r>
    <s v="UT_DERATE_FACTOR"/>
    <x v="1"/>
    <x v="16"/>
    <x v="2"/>
    <x v="1"/>
    <n v="1.6800000000000002E-2"/>
  </r>
  <r>
    <s v="UT_DERATE_FACTOR"/>
    <x v="1"/>
    <x v="16"/>
    <x v="2"/>
    <x v="2"/>
    <n v="1.4800000000000001E-2"/>
  </r>
  <r>
    <s v="UT_DERATE_FACTOR"/>
    <x v="1"/>
    <x v="16"/>
    <x v="2"/>
    <x v="3"/>
    <n v="1.7000000000000001E-2"/>
  </r>
  <r>
    <s v="UT_DERATE_FACTOR"/>
    <x v="1"/>
    <x v="16"/>
    <x v="2"/>
    <x v="4"/>
    <n v="1.5800000000000002E-2"/>
  </r>
  <r>
    <s v="UT_DERATE_FACTOR"/>
    <x v="1"/>
    <x v="16"/>
    <x v="2"/>
    <x v="5"/>
    <n v="1.5100000000000001E-2"/>
  </r>
  <r>
    <s v="UT_DERATE_FACTOR"/>
    <x v="1"/>
    <x v="16"/>
    <x v="2"/>
    <x v="6"/>
    <n v="1.55E-2"/>
  </r>
  <r>
    <s v="UT_DERATE_FACTOR"/>
    <x v="1"/>
    <x v="16"/>
    <x v="2"/>
    <x v="7"/>
    <n v="1.5600000000000001E-2"/>
  </r>
  <r>
    <s v="UT_DERATE_FACTOR"/>
    <x v="1"/>
    <x v="16"/>
    <x v="2"/>
    <x v="8"/>
    <n v="1.5100000000000001E-2"/>
  </r>
  <r>
    <s v="UT_DERATE_FACTOR"/>
    <x v="1"/>
    <x v="16"/>
    <x v="2"/>
    <x v="9"/>
    <n v="1.5600000000000001E-2"/>
  </r>
  <r>
    <s v="UT_DERATE_FACTOR"/>
    <x v="1"/>
    <x v="16"/>
    <x v="2"/>
    <x v="10"/>
    <n v="1.4800000000000001E-2"/>
  </r>
  <r>
    <s v="UT_DERATE_FACTOR"/>
    <x v="1"/>
    <x v="16"/>
    <x v="2"/>
    <x v="11"/>
    <n v="1.5300000000000001E-2"/>
  </r>
  <r>
    <s v="UT_DERATE_FACTOR"/>
    <x v="1"/>
    <x v="16"/>
    <x v="2"/>
    <x v="12"/>
    <n v="1.66E-2"/>
  </r>
  <r>
    <s v="UT_DERATE_FACTOR"/>
    <x v="1"/>
    <x v="16"/>
    <x v="2"/>
    <x v="13"/>
    <n v="1.72E-2"/>
  </r>
  <r>
    <s v="UT_DERATE_FACTOR"/>
    <x v="1"/>
    <x v="16"/>
    <x v="2"/>
    <x v="14"/>
    <n v="1.7299999999999999E-2"/>
  </r>
  <r>
    <s v="UT_DERATE_FACTOR"/>
    <x v="1"/>
    <x v="16"/>
    <x v="2"/>
    <x v="15"/>
    <n v="1.9E-2"/>
  </r>
  <r>
    <s v="UT_DERATE_FACTOR"/>
    <x v="1"/>
    <x v="16"/>
    <x v="2"/>
    <x v="16"/>
    <n v="2.1100000000000001E-2"/>
  </r>
  <r>
    <s v="UT_DERATE_FACTOR"/>
    <x v="1"/>
    <x v="16"/>
    <x v="2"/>
    <x v="17"/>
    <n v="2.29E-2"/>
  </r>
  <r>
    <s v="UT_DERATE_FACTOR"/>
    <x v="1"/>
    <x v="16"/>
    <x v="2"/>
    <x v="18"/>
    <n v="2.4400000000000002E-2"/>
  </r>
  <r>
    <s v="UT_DERATE_FACTOR"/>
    <x v="1"/>
    <x v="16"/>
    <x v="2"/>
    <x v="19"/>
    <n v="2.6100000000000002E-2"/>
  </r>
  <r>
    <s v="UT_DERATE_FACTOR"/>
    <x v="1"/>
    <x v="16"/>
    <x v="2"/>
    <x v="20"/>
    <n v="2.6000000000000002E-2"/>
  </r>
  <r>
    <s v="UT_DERATE_FACTOR"/>
    <x v="1"/>
    <x v="16"/>
    <x v="2"/>
    <x v="21"/>
    <n v="2.5900000000000003E-2"/>
  </r>
  <r>
    <s v="UT_DERATE_FACTOR"/>
    <x v="1"/>
    <x v="16"/>
    <x v="2"/>
    <x v="22"/>
    <n v="2.6200000000000001E-2"/>
  </r>
  <r>
    <s v="UT_DERATE_FACTOR"/>
    <x v="1"/>
    <x v="16"/>
    <x v="2"/>
    <x v="23"/>
    <n v="2.3900000000000001E-2"/>
  </r>
  <r>
    <s v="UT_DERATE_FACTOR"/>
    <x v="1"/>
    <x v="17"/>
    <x v="2"/>
    <x v="0"/>
    <n v="2.1500000000000002E-2"/>
  </r>
  <r>
    <s v="UT_DERATE_FACTOR"/>
    <x v="1"/>
    <x v="17"/>
    <x v="2"/>
    <x v="1"/>
    <n v="1.9100000000000002E-2"/>
  </r>
  <r>
    <s v="UT_DERATE_FACTOR"/>
    <x v="1"/>
    <x v="17"/>
    <x v="2"/>
    <x v="2"/>
    <n v="2.0300000000000002E-2"/>
  </r>
  <r>
    <s v="UT_DERATE_FACTOR"/>
    <x v="1"/>
    <x v="17"/>
    <x v="2"/>
    <x v="3"/>
    <n v="1.8800000000000001E-2"/>
  </r>
  <r>
    <s v="UT_DERATE_FACTOR"/>
    <x v="1"/>
    <x v="17"/>
    <x v="2"/>
    <x v="4"/>
    <n v="1.7000000000000001E-2"/>
  </r>
  <r>
    <s v="UT_DERATE_FACTOR"/>
    <x v="1"/>
    <x v="17"/>
    <x v="2"/>
    <x v="5"/>
    <n v="1.7600000000000001E-2"/>
  </r>
  <r>
    <s v="UT_DERATE_FACTOR"/>
    <x v="1"/>
    <x v="17"/>
    <x v="2"/>
    <x v="6"/>
    <n v="1.7600000000000001E-2"/>
  </r>
  <r>
    <s v="UT_DERATE_FACTOR"/>
    <x v="1"/>
    <x v="17"/>
    <x v="2"/>
    <x v="7"/>
    <n v="1.6900000000000002E-2"/>
  </r>
  <r>
    <s v="UT_DERATE_FACTOR"/>
    <x v="1"/>
    <x v="17"/>
    <x v="2"/>
    <x v="8"/>
    <n v="1.7400000000000002E-2"/>
  </r>
  <r>
    <s v="UT_DERATE_FACTOR"/>
    <x v="1"/>
    <x v="17"/>
    <x v="2"/>
    <x v="9"/>
    <n v="1.6E-2"/>
  </r>
  <r>
    <s v="UT_DERATE_FACTOR"/>
    <x v="1"/>
    <x v="17"/>
    <x v="2"/>
    <x v="10"/>
    <n v="1.8100000000000002E-2"/>
  </r>
  <r>
    <s v="UT_DERATE_FACTOR"/>
    <x v="1"/>
    <x v="17"/>
    <x v="2"/>
    <x v="11"/>
    <n v="1.77E-2"/>
  </r>
  <r>
    <s v="UT_DERATE_FACTOR"/>
    <x v="1"/>
    <x v="17"/>
    <x v="2"/>
    <x v="12"/>
    <n v="1.6300000000000002E-2"/>
  </r>
  <r>
    <s v="UT_DERATE_FACTOR"/>
    <x v="1"/>
    <x v="17"/>
    <x v="2"/>
    <x v="13"/>
    <n v="1.67E-2"/>
  </r>
  <r>
    <s v="UT_DERATE_FACTOR"/>
    <x v="1"/>
    <x v="17"/>
    <x v="2"/>
    <x v="14"/>
    <n v="1.72E-2"/>
  </r>
  <r>
    <s v="UT_DERATE_FACTOR"/>
    <x v="1"/>
    <x v="17"/>
    <x v="2"/>
    <x v="15"/>
    <n v="1.6400000000000001E-2"/>
  </r>
  <r>
    <s v="UT_DERATE_FACTOR"/>
    <x v="1"/>
    <x v="17"/>
    <x v="2"/>
    <x v="16"/>
    <n v="1.8100000000000002E-2"/>
  </r>
  <r>
    <s v="UT_DERATE_FACTOR"/>
    <x v="1"/>
    <x v="17"/>
    <x v="2"/>
    <x v="17"/>
    <n v="1.66E-2"/>
  </r>
  <r>
    <s v="UT_DERATE_FACTOR"/>
    <x v="1"/>
    <x v="17"/>
    <x v="2"/>
    <x v="18"/>
    <n v="1.5600000000000001E-2"/>
  </r>
  <r>
    <s v="UT_DERATE_FACTOR"/>
    <x v="1"/>
    <x v="17"/>
    <x v="2"/>
    <x v="19"/>
    <n v="1.7400000000000002E-2"/>
  </r>
  <r>
    <s v="UT_DERATE_FACTOR"/>
    <x v="1"/>
    <x v="17"/>
    <x v="2"/>
    <x v="20"/>
    <n v="1.84E-2"/>
  </r>
  <r>
    <s v="UT_DERATE_FACTOR"/>
    <x v="1"/>
    <x v="17"/>
    <x v="2"/>
    <x v="21"/>
    <n v="1.8200000000000001E-2"/>
  </r>
  <r>
    <s v="UT_DERATE_FACTOR"/>
    <x v="1"/>
    <x v="17"/>
    <x v="2"/>
    <x v="22"/>
    <n v="1.6900000000000002E-2"/>
  </r>
  <r>
    <s v="UT_DERATE_FACTOR"/>
    <x v="1"/>
    <x v="17"/>
    <x v="2"/>
    <x v="23"/>
    <n v="1.8700000000000001E-2"/>
  </r>
  <r>
    <s v="UT_DERATE_FACTOR"/>
    <x v="1"/>
    <x v="18"/>
    <x v="2"/>
    <x v="0"/>
    <n v="1.66E-2"/>
  </r>
  <r>
    <s v="UT_DERATE_FACTOR"/>
    <x v="1"/>
    <x v="18"/>
    <x v="2"/>
    <x v="1"/>
    <n v="1.7899999999999999E-2"/>
  </r>
  <r>
    <s v="UT_DERATE_FACTOR"/>
    <x v="1"/>
    <x v="18"/>
    <x v="2"/>
    <x v="2"/>
    <n v="1.84E-2"/>
  </r>
  <r>
    <s v="UT_DERATE_FACTOR"/>
    <x v="1"/>
    <x v="18"/>
    <x v="2"/>
    <x v="3"/>
    <n v="1.7500000000000002E-2"/>
  </r>
  <r>
    <s v="UT_DERATE_FACTOR"/>
    <x v="1"/>
    <x v="18"/>
    <x v="2"/>
    <x v="4"/>
    <n v="1.66E-2"/>
  </r>
  <r>
    <s v="UT_DERATE_FACTOR"/>
    <x v="1"/>
    <x v="18"/>
    <x v="2"/>
    <x v="5"/>
    <n v="1.6E-2"/>
  </r>
  <r>
    <s v="UT_DERATE_FACTOR"/>
    <x v="1"/>
    <x v="18"/>
    <x v="2"/>
    <x v="6"/>
    <n v="1.6199999999999999E-2"/>
  </r>
  <r>
    <s v="UT_DERATE_FACTOR"/>
    <x v="1"/>
    <x v="18"/>
    <x v="2"/>
    <x v="7"/>
    <n v="1.7299999999999999E-2"/>
  </r>
  <r>
    <s v="UT_DERATE_FACTOR"/>
    <x v="1"/>
    <x v="18"/>
    <x v="2"/>
    <x v="8"/>
    <n v="1.6E-2"/>
  </r>
  <r>
    <s v="UT_DERATE_FACTOR"/>
    <x v="1"/>
    <x v="18"/>
    <x v="2"/>
    <x v="9"/>
    <n v="1.6400000000000001E-2"/>
  </r>
  <r>
    <s v="UT_DERATE_FACTOR"/>
    <x v="1"/>
    <x v="18"/>
    <x v="2"/>
    <x v="10"/>
    <n v="1.72E-2"/>
  </r>
  <r>
    <s v="UT_DERATE_FACTOR"/>
    <x v="1"/>
    <x v="18"/>
    <x v="2"/>
    <x v="11"/>
    <n v="1.6800000000000002E-2"/>
  </r>
  <r>
    <s v="UT_DERATE_FACTOR"/>
    <x v="1"/>
    <x v="18"/>
    <x v="2"/>
    <x v="12"/>
    <n v="1.84E-2"/>
  </r>
  <r>
    <s v="UT_DERATE_FACTOR"/>
    <x v="1"/>
    <x v="18"/>
    <x v="2"/>
    <x v="13"/>
    <n v="1.7500000000000002E-2"/>
  </r>
  <r>
    <s v="UT_DERATE_FACTOR"/>
    <x v="1"/>
    <x v="18"/>
    <x v="2"/>
    <x v="14"/>
    <n v="1.7100000000000001E-2"/>
  </r>
  <r>
    <s v="UT_DERATE_FACTOR"/>
    <x v="1"/>
    <x v="18"/>
    <x v="2"/>
    <x v="15"/>
    <n v="1.7600000000000001E-2"/>
  </r>
  <r>
    <s v="UT_DERATE_FACTOR"/>
    <x v="1"/>
    <x v="18"/>
    <x v="2"/>
    <x v="16"/>
    <n v="1.7299999999999999E-2"/>
  </r>
  <r>
    <s v="UT_DERATE_FACTOR"/>
    <x v="1"/>
    <x v="18"/>
    <x v="2"/>
    <x v="17"/>
    <n v="1.7400000000000002E-2"/>
  </r>
  <r>
    <s v="UT_DERATE_FACTOR"/>
    <x v="1"/>
    <x v="18"/>
    <x v="2"/>
    <x v="18"/>
    <n v="1.77E-2"/>
  </r>
  <r>
    <s v="UT_DERATE_FACTOR"/>
    <x v="1"/>
    <x v="18"/>
    <x v="2"/>
    <x v="19"/>
    <n v="1.8600000000000002E-2"/>
  </r>
  <r>
    <s v="UT_DERATE_FACTOR"/>
    <x v="1"/>
    <x v="18"/>
    <x v="2"/>
    <x v="20"/>
    <n v="1.8000000000000002E-2"/>
  </r>
  <r>
    <s v="UT_DERATE_FACTOR"/>
    <x v="1"/>
    <x v="18"/>
    <x v="2"/>
    <x v="21"/>
    <n v="1.89E-2"/>
  </r>
  <r>
    <s v="UT_DERATE_FACTOR"/>
    <x v="1"/>
    <x v="18"/>
    <x v="2"/>
    <x v="22"/>
    <n v="1.9100000000000002E-2"/>
  </r>
  <r>
    <s v="UT_DERATE_FACTOR"/>
    <x v="1"/>
    <x v="18"/>
    <x v="2"/>
    <x v="23"/>
    <n v="1.7500000000000002E-2"/>
  </r>
  <r>
    <s v="UT_DERATE_FACTOR"/>
    <x v="1"/>
    <x v="19"/>
    <x v="2"/>
    <x v="0"/>
    <n v="1.7100000000000001E-2"/>
  </r>
  <r>
    <s v="UT_DERATE_FACTOR"/>
    <x v="1"/>
    <x v="19"/>
    <x v="2"/>
    <x v="1"/>
    <n v="1.67E-2"/>
  </r>
  <r>
    <s v="UT_DERATE_FACTOR"/>
    <x v="1"/>
    <x v="19"/>
    <x v="2"/>
    <x v="2"/>
    <n v="1.7400000000000002E-2"/>
  </r>
  <r>
    <s v="UT_DERATE_FACTOR"/>
    <x v="1"/>
    <x v="19"/>
    <x v="2"/>
    <x v="3"/>
    <n v="1.7100000000000001E-2"/>
  </r>
  <r>
    <s v="UT_DERATE_FACTOR"/>
    <x v="1"/>
    <x v="19"/>
    <x v="2"/>
    <x v="4"/>
    <n v="1.7400000000000002E-2"/>
  </r>
  <r>
    <s v="UT_DERATE_FACTOR"/>
    <x v="1"/>
    <x v="19"/>
    <x v="2"/>
    <x v="5"/>
    <n v="1.6500000000000001E-2"/>
  </r>
  <r>
    <s v="UT_DERATE_FACTOR"/>
    <x v="1"/>
    <x v="19"/>
    <x v="2"/>
    <x v="6"/>
    <n v="1.4E-2"/>
  </r>
  <r>
    <s v="UT_DERATE_FACTOR"/>
    <x v="1"/>
    <x v="19"/>
    <x v="2"/>
    <x v="7"/>
    <n v="1.6400000000000001E-2"/>
  </r>
  <r>
    <s v="UT_DERATE_FACTOR"/>
    <x v="1"/>
    <x v="19"/>
    <x v="2"/>
    <x v="8"/>
    <n v="1.66E-2"/>
  </r>
  <r>
    <s v="UT_DERATE_FACTOR"/>
    <x v="1"/>
    <x v="19"/>
    <x v="2"/>
    <x v="9"/>
    <n v="1.6800000000000002E-2"/>
  </r>
  <r>
    <s v="UT_DERATE_FACTOR"/>
    <x v="1"/>
    <x v="19"/>
    <x v="2"/>
    <x v="10"/>
    <n v="1.55E-2"/>
  </r>
  <r>
    <s v="UT_DERATE_FACTOR"/>
    <x v="1"/>
    <x v="19"/>
    <x v="2"/>
    <x v="11"/>
    <n v="1.61E-2"/>
  </r>
  <r>
    <s v="UT_DERATE_FACTOR"/>
    <x v="1"/>
    <x v="19"/>
    <x v="2"/>
    <x v="12"/>
    <n v="1.6400000000000001E-2"/>
  </r>
  <r>
    <s v="UT_DERATE_FACTOR"/>
    <x v="1"/>
    <x v="19"/>
    <x v="2"/>
    <x v="13"/>
    <n v="1.6E-2"/>
  </r>
  <r>
    <s v="UT_DERATE_FACTOR"/>
    <x v="1"/>
    <x v="19"/>
    <x v="2"/>
    <x v="14"/>
    <n v="1.6300000000000002E-2"/>
  </r>
  <r>
    <s v="UT_DERATE_FACTOR"/>
    <x v="1"/>
    <x v="19"/>
    <x v="2"/>
    <x v="15"/>
    <n v="1.7600000000000001E-2"/>
  </r>
  <r>
    <s v="UT_DERATE_FACTOR"/>
    <x v="1"/>
    <x v="19"/>
    <x v="2"/>
    <x v="16"/>
    <n v="1.8100000000000002E-2"/>
  </r>
  <r>
    <s v="UT_DERATE_FACTOR"/>
    <x v="1"/>
    <x v="19"/>
    <x v="2"/>
    <x v="17"/>
    <n v="1.7899999999999999E-2"/>
  </r>
  <r>
    <s v="UT_DERATE_FACTOR"/>
    <x v="1"/>
    <x v="19"/>
    <x v="2"/>
    <x v="18"/>
    <n v="1.78E-2"/>
  </r>
  <r>
    <s v="UT_DERATE_FACTOR"/>
    <x v="1"/>
    <x v="19"/>
    <x v="2"/>
    <x v="19"/>
    <n v="1.9400000000000001E-2"/>
  </r>
  <r>
    <s v="UT_DERATE_FACTOR"/>
    <x v="1"/>
    <x v="19"/>
    <x v="2"/>
    <x v="20"/>
    <n v="1.83E-2"/>
  </r>
  <r>
    <s v="UT_DERATE_FACTOR"/>
    <x v="1"/>
    <x v="19"/>
    <x v="2"/>
    <x v="21"/>
    <n v="1.6300000000000002E-2"/>
  </r>
  <r>
    <s v="UT_DERATE_FACTOR"/>
    <x v="1"/>
    <x v="19"/>
    <x v="2"/>
    <x v="22"/>
    <n v="1.9E-2"/>
  </r>
  <r>
    <s v="UT_DERATE_FACTOR"/>
    <x v="1"/>
    <x v="19"/>
    <x v="2"/>
    <x v="23"/>
    <n v="1.8500000000000003E-2"/>
  </r>
  <r>
    <s v="UT_DERATE_FACTOR"/>
    <x v="1"/>
    <x v="20"/>
    <x v="2"/>
    <x v="0"/>
    <n v="2.0800000000000003E-2"/>
  </r>
  <r>
    <s v="UT_DERATE_FACTOR"/>
    <x v="1"/>
    <x v="20"/>
    <x v="2"/>
    <x v="1"/>
    <n v="2.24E-2"/>
  </r>
  <r>
    <s v="UT_DERATE_FACTOR"/>
    <x v="1"/>
    <x v="20"/>
    <x v="2"/>
    <x v="2"/>
    <n v="2.2700000000000001E-2"/>
  </r>
  <r>
    <s v="UT_DERATE_FACTOR"/>
    <x v="1"/>
    <x v="20"/>
    <x v="2"/>
    <x v="3"/>
    <n v="2.0900000000000002E-2"/>
  </r>
  <r>
    <s v="UT_DERATE_FACTOR"/>
    <x v="1"/>
    <x v="20"/>
    <x v="2"/>
    <x v="4"/>
    <n v="2.1700000000000001E-2"/>
  </r>
  <r>
    <s v="UT_DERATE_FACTOR"/>
    <x v="1"/>
    <x v="20"/>
    <x v="2"/>
    <x v="5"/>
    <n v="1.9599999999999999E-2"/>
  </r>
  <r>
    <s v="UT_DERATE_FACTOR"/>
    <x v="1"/>
    <x v="20"/>
    <x v="2"/>
    <x v="6"/>
    <n v="1.7600000000000001E-2"/>
  </r>
  <r>
    <s v="UT_DERATE_FACTOR"/>
    <x v="1"/>
    <x v="20"/>
    <x v="2"/>
    <x v="7"/>
    <n v="1.9200000000000002E-2"/>
  </r>
  <r>
    <s v="UT_DERATE_FACTOR"/>
    <x v="1"/>
    <x v="20"/>
    <x v="2"/>
    <x v="8"/>
    <n v="1.8800000000000001E-2"/>
  </r>
  <r>
    <s v="UT_DERATE_FACTOR"/>
    <x v="1"/>
    <x v="20"/>
    <x v="2"/>
    <x v="9"/>
    <n v="0.02"/>
  </r>
  <r>
    <s v="UT_DERATE_FACTOR"/>
    <x v="1"/>
    <x v="20"/>
    <x v="2"/>
    <x v="10"/>
    <n v="1.9900000000000001E-2"/>
  </r>
  <r>
    <s v="UT_DERATE_FACTOR"/>
    <x v="1"/>
    <x v="20"/>
    <x v="2"/>
    <x v="11"/>
    <n v="1.8500000000000003E-2"/>
  </r>
  <r>
    <s v="UT_DERATE_FACTOR"/>
    <x v="1"/>
    <x v="20"/>
    <x v="2"/>
    <x v="12"/>
    <n v="1.9300000000000001E-2"/>
  </r>
  <r>
    <s v="UT_DERATE_FACTOR"/>
    <x v="1"/>
    <x v="20"/>
    <x v="2"/>
    <x v="13"/>
    <n v="1.9100000000000002E-2"/>
  </r>
  <r>
    <s v="UT_DERATE_FACTOR"/>
    <x v="1"/>
    <x v="20"/>
    <x v="2"/>
    <x v="14"/>
    <n v="1.9300000000000001E-2"/>
  </r>
  <r>
    <s v="UT_DERATE_FACTOR"/>
    <x v="1"/>
    <x v="20"/>
    <x v="2"/>
    <x v="15"/>
    <n v="1.9400000000000001E-2"/>
  </r>
  <r>
    <s v="UT_DERATE_FACTOR"/>
    <x v="1"/>
    <x v="20"/>
    <x v="2"/>
    <x v="16"/>
    <n v="1.89E-2"/>
  </r>
  <r>
    <s v="UT_DERATE_FACTOR"/>
    <x v="1"/>
    <x v="20"/>
    <x v="2"/>
    <x v="17"/>
    <n v="1.9E-2"/>
  </r>
  <r>
    <s v="UT_DERATE_FACTOR"/>
    <x v="1"/>
    <x v="20"/>
    <x v="2"/>
    <x v="18"/>
    <n v="1.95E-2"/>
  </r>
  <r>
    <s v="UT_DERATE_FACTOR"/>
    <x v="1"/>
    <x v="20"/>
    <x v="2"/>
    <x v="19"/>
    <n v="2.0200000000000003E-2"/>
  </r>
  <r>
    <s v="UT_DERATE_FACTOR"/>
    <x v="1"/>
    <x v="20"/>
    <x v="2"/>
    <x v="20"/>
    <n v="1.9E-2"/>
  </r>
  <r>
    <s v="UT_DERATE_FACTOR"/>
    <x v="1"/>
    <x v="20"/>
    <x v="2"/>
    <x v="21"/>
    <n v="1.9599999999999999E-2"/>
  </r>
  <r>
    <s v="UT_DERATE_FACTOR"/>
    <x v="1"/>
    <x v="20"/>
    <x v="2"/>
    <x v="22"/>
    <n v="1.9900000000000001E-2"/>
  </r>
  <r>
    <s v="UT_DERATE_FACTOR"/>
    <x v="1"/>
    <x v="20"/>
    <x v="2"/>
    <x v="23"/>
    <n v="1.83E-2"/>
  </r>
  <r>
    <s v="UT_DERATE_FACTOR"/>
    <x v="1"/>
    <x v="21"/>
    <x v="2"/>
    <x v="0"/>
    <n v="1.8200000000000001E-2"/>
  </r>
  <r>
    <s v="UT_DERATE_FACTOR"/>
    <x v="1"/>
    <x v="21"/>
    <x v="2"/>
    <x v="1"/>
    <n v="1.9200000000000002E-2"/>
  </r>
  <r>
    <s v="UT_DERATE_FACTOR"/>
    <x v="1"/>
    <x v="21"/>
    <x v="2"/>
    <x v="2"/>
    <n v="1.83E-2"/>
  </r>
  <r>
    <s v="UT_DERATE_FACTOR"/>
    <x v="1"/>
    <x v="21"/>
    <x v="2"/>
    <x v="3"/>
    <n v="1.7500000000000002E-2"/>
  </r>
  <r>
    <s v="UT_DERATE_FACTOR"/>
    <x v="1"/>
    <x v="21"/>
    <x v="2"/>
    <x v="4"/>
    <n v="1.7400000000000002E-2"/>
  </r>
  <r>
    <s v="UT_DERATE_FACTOR"/>
    <x v="1"/>
    <x v="21"/>
    <x v="2"/>
    <x v="5"/>
    <n v="1.5700000000000002E-2"/>
  </r>
  <r>
    <s v="UT_DERATE_FACTOR"/>
    <x v="1"/>
    <x v="21"/>
    <x v="2"/>
    <x v="6"/>
    <n v="1.4100000000000001E-2"/>
  </r>
  <r>
    <s v="UT_DERATE_FACTOR"/>
    <x v="1"/>
    <x v="21"/>
    <x v="2"/>
    <x v="7"/>
    <n v="1.5600000000000001E-2"/>
  </r>
  <r>
    <s v="UT_DERATE_FACTOR"/>
    <x v="1"/>
    <x v="21"/>
    <x v="2"/>
    <x v="8"/>
    <n v="1.66E-2"/>
  </r>
  <r>
    <s v="UT_DERATE_FACTOR"/>
    <x v="1"/>
    <x v="21"/>
    <x v="2"/>
    <x v="9"/>
    <n v="1.5900000000000001E-2"/>
  </r>
  <r>
    <s v="UT_DERATE_FACTOR"/>
    <x v="1"/>
    <x v="21"/>
    <x v="2"/>
    <x v="10"/>
    <n v="1.6500000000000001E-2"/>
  </r>
  <r>
    <s v="UT_DERATE_FACTOR"/>
    <x v="1"/>
    <x v="21"/>
    <x v="2"/>
    <x v="11"/>
    <n v="1.6199999999999999E-2"/>
  </r>
  <r>
    <s v="UT_DERATE_FACTOR"/>
    <x v="1"/>
    <x v="21"/>
    <x v="2"/>
    <x v="12"/>
    <n v="1.67E-2"/>
  </r>
  <r>
    <s v="UT_DERATE_FACTOR"/>
    <x v="1"/>
    <x v="21"/>
    <x v="2"/>
    <x v="13"/>
    <n v="1.6400000000000001E-2"/>
  </r>
  <r>
    <s v="UT_DERATE_FACTOR"/>
    <x v="1"/>
    <x v="21"/>
    <x v="2"/>
    <x v="14"/>
    <n v="1.6500000000000001E-2"/>
  </r>
  <r>
    <s v="UT_DERATE_FACTOR"/>
    <x v="1"/>
    <x v="21"/>
    <x v="2"/>
    <x v="15"/>
    <n v="1.77E-2"/>
  </r>
  <r>
    <s v="UT_DERATE_FACTOR"/>
    <x v="1"/>
    <x v="21"/>
    <x v="2"/>
    <x v="16"/>
    <n v="1.72E-2"/>
  </r>
  <r>
    <s v="UT_DERATE_FACTOR"/>
    <x v="1"/>
    <x v="21"/>
    <x v="2"/>
    <x v="17"/>
    <n v="1.66E-2"/>
  </r>
  <r>
    <s v="UT_DERATE_FACTOR"/>
    <x v="1"/>
    <x v="21"/>
    <x v="2"/>
    <x v="18"/>
    <n v="1.4700000000000001E-2"/>
  </r>
  <r>
    <s v="UT_DERATE_FACTOR"/>
    <x v="1"/>
    <x v="21"/>
    <x v="2"/>
    <x v="19"/>
    <n v="1.54E-2"/>
  </r>
  <r>
    <s v="UT_DERATE_FACTOR"/>
    <x v="1"/>
    <x v="21"/>
    <x v="2"/>
    <x v="20"/>
    <n v="1.5600000000000001E-2"/>
  </r>
  <r>
    <s v="UT_DERATE_FACTOR"/>
    <x v="1"/>
    <x v="21"/>
    <x v="2"/>
    <x v="21"/>
    <n v="1.5700000000000002E-2"/>
  </r>
  <r>
    <s v="UT_DERATE_FACTOR"/>
    <x v="1"/>
    <x v="21"/>
    <x v="2"/>
    <x v="22"/>
    <n v="1.6300000000000002E-2"/>
  </r>
  <r>
    <s v="UT_DERATE_FACTOR"/>
    <x v="1"/>
    <x v="21"/>
    <x v="2"/>
    <x v="23"/>
    <n v="1.6199999999999999E-2"/>
  </r>
  <r>
    <s v="UT_DERATE_FACTOR"/>
    <x v="1"/>
    <x v="22"/>
    <x v="2"/>
    <x v="0"/>
    <n v="1.6199999999999999E-2"/>
  </r>
  <r>
    <s v="UT_DERATE_FACTOR"/>
    <x v="1"/>
    <x v="22"/>
    <x v="2"/>
    <x v="1"/>
    <n v="1.67E-2"/>
  </r>
  <r>
    <s v="UT_DERATE_FACTOR"/>
    <x v="1"/>
    <x v="22"/>
    <x v="2"/>
    <x v="2"/>
    <n v="1.67E-2"/>
  </r>
  <r>
    <s v="UT_DERATE_FACTOR"/>
    <x v="1"/>
    <x v="22"/>
    <x v="2"/>
    <x v="3"/>
    <n v="1.7000000000000001E-2"/>
  </r>
  <r>
    <s v="UT_DERATE_FACTOR"/>
    <x v="1"/>
    <x v="22"/>
    <x v="2"/>
    <x v="4"/>
    <n v="1.67E-2"/>
  </r>
  <r>
    <s v="UT_DERATE_FACTOR"/>
    <x v="1"/>
    <x v="22"/>
    <x v="2"/>
    <x v="5"/>
    <n v="1.72E-2"/>
  </r>
  <r>
    <s v="UT_DERATE_FACTOR"/>
    <x v="1"/>
    <x v="22"/>
    <x v="2"/>
    <x v="6"/>
    <n v="1.5700000000000002E-2"/>
  </r>
  <r>
    <s v="UT_DERATE_FACTOR"/>
    <x v="1"/>
    <x v="22"/>
    <x v="2"/>
    <x v="7"/>
    <n v="1.5600000000000001E-2"/>
  </r>
  <r>
    <s v="UT_DERATE_FACTOR"/>
    <x v="1"/>
    <x v="22"/>
    <x v="2"/>
    <x v="8"/>
    <n v="1.5300000000000001E-2"/>
  </r>
  <r>
    <s v="UT_DERATE_FACTOR"/>
    <x v="1"/>
    <x v="22"/>
    <x v="2"/>
    <x v="9"/>
    <n v="1.5600000000000001E-2"/>
  </r>
  <r>
    <s v="UT_DERATE_FACTOR"/>
    <x v="1"/>
    <x v="22"/>
    <x v="2"/>
    <x v="10"/>
    <n v="1.5600000000000001E-2"/>
  </r>
  <r>
    <s v="UT_DERATE_FACTOR"/>
    <x v="1"/>
    <x v="22"/>
    <x v="2"/>
    <x v="11"/>
    <n v="1.5900000000000001E-2"/>
  </r>
  <r>
    <s v="UT_DERATE_FACTOR"/>
    <x v="1"/>
    <x v="22"/>
    <x v="2"/>
    <x v="12"/>
    <n v="1.55E-2"/>
  </r>
  <r>
    <s v="UT_DERATE_FACTOR"/>
    <x v="1"/>
    <x v="22"/>
    <x v="2"/>
    <x v="13"/>
    <n v="1.6500000000000001E-2"/>
  </r>
  <r>
    <s v="UT_DERATE_FACTOR"/>
    <x v="1"/>
    <x v="22"/>
    <x v="2"/>
    <x v="14"/>
    <n v="1.67E-2"/>
  </r>
  <r>
    <s v="UT_DERATE_FACTOR"/>
    <x v="1"/>
    <x v="22"/>
    <x v="2"/>
    <x v="15"/>
    <n v="1.6900000000000002E-2"/>
  </r>
  <r>
    <s v="UT_DERATE_FACTOR"/>
    <x v="1"/>
    <x v="22"/>
    <x v="2"/>
    <x v="16"/>
    <n v="1.6500000000000001E-2"/>
  </r>
  <r>
    <s v="UT_DERATE_FACTOR"/>
    <x v="1"/>
    <x v="22"/>
    <x v="2"/>
    <x v="17"/>
    <n v="1.8000000000000002E-2"/>
  </r>
  <r>
    <s v="UT_DERATE_FACTOR"/>
    <x v="1"/>
    <x v="22"/>
    <x v="2"/>
    <x v="18"/>
    <n v="1.6E-2"/>
  </r>
  <r>
    <s v="UT_DERATE_FACTOR"/>
    <x v="1"/>
    <x v="22"/>
    <x v="2"/>
    <x v="19"/>
    <n v="1.67E-2"/>
  </r>
  <r>
    <s v="UT_DERATE_FACTOR"/>
    <x v="1"/>
    <x v="22"/>
    <x v="2"/>
    <x v="20"/>
    <n v="1.67E-2"/>
  </r>
  <r>
    <s v="UT_DERATE_FACTOR"/>
    <x v="1"/>
    <x v="22"/>
    <x v="2"/>
    <x v="21"/>
    <n v="1.7100000000000001E-2"/>
  </r>
  <r>
    <s v="UT_DERATE_FACTOR"/>
    <x v="1"/>
    <x v="22"/>
    <x v="2"/>
    <x v="22"/>
    <n v="1.7000000000000001E-2"/>
  </r>
  <r>
    <s v="UT_DERATE_FACTOR"/>
    <x v="1"/>
    <x v="22"/>
    <x v="2"/>
    <x v="23"/>
    <n v="1.7000000000000001E-2"/>
  </r>
  <r>
    <s v="UT_DERATE_FACTOR"/>
    <x v="1"/>
    <x v="23"/>
    <x v="2"/>
    <x v="0"/>
    <n v="1.7500000000000002E-2"/>
  </r>
  <r>
    <s v="UT_DERATE_FACTOR"/>
    <x v="1"/>
    <x v="23"/>
    <x v="2"/>
    <x v="1"/>
    <n v="1.8600000000000002E-2"/>
  </r>
  <r>
    <s v="UT_DERATE_FACTOR"/>
    <x v="1"/>
    <x v="23"/>
    <x v="2"/>
    <x v="2"/>
    <n v="1.6400000000000001E-2"/>
  </r>
  <r>
    <s v="UT_DERATE_FACTOR"/>
    <x v="1"/>
    <x v="23"/>
    <x v="2"/>
    <x v="3"/>
    <n v="2.0200000000000003E-2"/>
  </r>
  <r>
    <s v="UT_DERATE_FACTOR"/>
    <x v="1"/>
    <x v="23"/>
    <x v="2"/>
    <x v="4"/>
    <n v="1.7899999999999999E-2"/>
  </r>
  <r>
    <s v="UT_DERATE_FACTOR"/>
    <x v="1"/>
    <x v="23"/>
    <x v="2"/>
    <x v="5"/>
    <n v="1.8200000000000001E-2"/>
  </r>
  <r>
    <s v="UT_DERATE_FACTOR"/>
    <x v="1"/>
    <x v="23"/>
    <x v="2"/>
    <x v="6"/>
    <n v="1.8200000000000001E-2"/>
  </r>
  <r>
    <s v="UT_DERATE_FACTOR"/>
    <x v="1"/>
    <x v="23"/>
    <x v="2"/>
    <x v="7"/>
    <n v="1.6900000000000002E-2"/>
  </r>
  <r>
    <s v="UT_DERATE_FACTOR"/>
    <x v="1"/>
    <x v="23"/>
    <x v="2"/>
    <x v="8"/>
    <n v="1.7100000000000001E-2"/>
  </r>
  <r>
    <s v="UT_DERATE_FACTOR"/>
    <x v="1"/>
    <x v="23"/>
    <x v="2"/>
    <x v="9"/>
    <n v="1.6199999999999999E-2"/>
  </r>
  <r>
    <s v="UT_DERATE_FACTOR"/>
    <x v="1"/>
    <x v="23"/>
    <x v="2"/>
    <x v="10"/>
    <n v="1.84E-2"/>
  </r>
  <r>
    <s v="UT_DERATE_FACTOR"/>
    <x v="1"/>
    <x v="23"/>
    <x v="2"/>
    <x v="11"/>
    <n v="1.6800000000000002E-2"/>
  </r>
  <r>
    <s v="UT_DERATE_FACTOR"/>
    <x v="1"/>
    <x v="23"/>
    <x v="2"/>
    <x v="12"/>
    <n v="1.72E-2"/>
  </r>
  <r>
    <s v="UT_DERATE_FACTOR"/>
    <x v="1"/>
    <x v="23"/>
    <x v="2"/>
    <x v="13"/>
    <n v="1.8100000000000002E-2"/>
  </r>
  <r>
    <s v="UT_DERATE_FACTOR"/>
    <x v="1"/>
    <x v="23"/>
    <x v="2"/>
    <x v="14"/>
    <n v="1.83E-2"/>
  </r>
  <r>
    <s v="UT_DERATE_FACTOR"/>
    <x v="1"/>
    <x v="23"/>
    <x v="2"/>
    <x v="15"/>
    <n v="1.7500000000000002E-2"/>
  </r>
  <r>
    <s v="UT_DERATE_FACTOR"/>
    <x v="1"/>
    <x v="23"/>
    <x v="2"/>
    <x v="16"/>
    <n v="1.8800000000000001E-2"/>
  </r>
  <r>
    <s v="UT_DERATE_FACTOR"/>
    <x v="1"/>
    <x v="23"/>
    <x v="2"/>
    <x v="17"/>
    <n v="1.89E-2"/>
  </r>
  <r>
    <s v="UT_DERATE_FACTOR"/>
    <x v="1"/>
    <x v="23"/>
    <x v="2"/>
    <x v="18"/>
    <n v="1.8500000000000003E-2"/>
  </r>
  <r>
    <s v="UT_DERATE_FACTOR"/>
    <x v="1"/>
    <x v="23"/>
    <x v="2"/>
    <x v="19"/>
    <n v="1.77E-2"/>
  </r>
  <r>
    <s v="UT_DERATE_FACTOR"/>
    <x v="1"/>
    <x v="23"/>
    <x v="2"/>
    <x v="20"/>
    <n v="1.9E-2"/>
  </r>
  <r>
    <s v="UT_DERATE_FACTOR"/>
    <x v="1"/>
    <x v="23"/>
    <x v="2"/>
    <x v="21"/>
    <n v="1.9300000000000001E-2"/>
  </r>
  <r>
    <s v="UT_DERATE_FACTOR"/>
    <x v="1"/>
    <x v="23"/>
    <x v="2"/>
    <x v="22"/>
    <n v="1.8800000000000001E-2"/>
  </r>
  <r>
    <s v="UT_DERATE_FACTOR"/>
    <x v="1"/>
    <x v="23"/>
    <x v="2"/>
    <x v="23"/>
    <n v="2.0300000000000002E-2"/>
  </r>
  <r>
    <s v="UT_DERATE_FACTOR"/>
    <x v="1"/>
    <x v="24"/>
    <x v="2"/>
    <x v="0"/>
    <n v="2.2800000000000001E-2"/>
  </r>
  <r>
    <s v="UT_DERATE_FACTOR"/>
    <x v="1"/>
    <x v="24"/>
    <x v="2"/>
    <x v="1"/>
    <n v="2.46E-2"/>
  </r>
  <r>
    <s v="UT_DERATE_FACTOR"/>
    <x v="1"/>
    <x v="24"/>
    <x v="2"/>
    <x v="2"/>
    <n v="2.53E-2"/>
  </r>
  <r>
    <s v="UT_DERATE_FACTOR"/>
    <x v="1"/>
    <x v="24"/>
    <x v="2"/>
    <x v="3"/>
    <n v="2.4900000000000002E-2"/>
  </r>
  <r>
    <s v="UT_DERATE_FACTOR"/>
    <x v="1"/>
    <x v="24"/>
    <x v="2"/>
    <x v="4"/>
    <n v="2.4300000000000002E-2"/>
  </r>
  <r>
    <s v="UT_DERATE_FACTOR"/>
    <x v="1"/>
    <x v="24"/>
    <x v="2"/>
    <x v="5"/>
    <n v="2.35E-2"/>
  </r>
  <r>
    <s v="UT_DERATE_FACTOR"/>
    <x v="1"/>
    <x v="24"/>
    <x v="2"/>
    <x v="6"/>
    <n v="2.2500000000000003E-2"/>
  </r>
  <r>
    <s v="UT_DERATE_FACTOR"/>
    <x v="1"/>
    <x v="24"/>
    <x v="2"/>
    <x v="7"/>
    <n v="2.07E-2"/>
  </r>
  <r>
    <s v="UT_DERATE_FACTOR"/>
    <x v="1"/>
    <x v="24"/>
    <x v="2"/>
    <x v="8"/>
    <n v="1.9400000000000001E-2"/>
  </r>
  <r>
    <s v="UT_DERATE_FACTOR"/>
    <x v="1"/>
    <x v="24"/>
    <x v="2"/>
    <x v="9"/>
    <n v="1.9700000000000002E-2"/>
  </r>
  <r>
    <s v="UT_DERATE_FACTOR"/>
    <x v="1"/>
    <x v="24"/>
    <x v="2"/>
    <x v="10"/>
    <n v="1.9599999999999999E-2"/>
  </r>
  <r>
    <s v="UT_DERATE_FACTOR"/>
    <x v="1"/>
    <x v="24"/>
    <x v="2"/>
    <x v="11"/>
    <n v="1.9300000000000001E-2"/>
  </r>
  <r>
    <s v="UT_DERATE_FACTOR"/>
    <x v="1"/>
    <x v="24"/>
    <x v="2"/>
    <x v="12"/>
    <n v="1.9300000000000001E-2"/>
  </r>
  <r>
    <s v="UT_DERATE_FACTOR"/>
    <x v="1"/>
    <x v="24"/>
    <x v="2"/>
    <x v="13"/>
    <n v="1.8200000000000001E-2"/>
  </r>
  <r>
    <s v="UT_DERATE_FACTOR"/>
    <x v="1"/>
    <x v="24"/>
    <x v="2"/>
    <x v="14"/>
    <n v="1.8500000000000003E-2"/>
  </r>
  <r>
    <s v="UT_DERATE_FACTOR"/>
    <x v="1"/>
    <x v="24"/>
    <x v="2"/>
    <x v="15"/>
    <n v="1.9100000000000002E-2"/>
  </r>
  <r>
    <s v="UT_DERATE_FACTOR"/>
    <x v="1"/>
    <x v="24"/>
    <x v="2"/>
    <x v="16"/>
    <n v="1.8000000000000002E-2"/>
  </r>
  <r>
    <s v="UT_DERATE_FACTOR"/>
    <x v="1"/>
    <x v="24"/>
    <x v="2"/>
    <x v="17"/>
    <n v="1.8500000000000003E-2"/>
  </r>
  <r>
    <s v="UT_DERATE_FACTOR"/>
    <x v="1"/>
    <x v="24"/>
    <x v="2"/>
    <x v="18"/>
    <n v="1.8100000000000002E-2"/>
  </r>
  <r>
    <s v="UT_DERATE_FACTOR"/>
    <x v="1"/>
    <x v="24"/>
    <x v="2"/>
    <x v="19"/>
    <n v="1.7899999999999999E-2"/>
  </r>
  <r>
    <s v="UT_DERATE_FACTOR"/>
    <x v="1"/>
    <x v="24"/>
    <x v="2"/>
    <x v="20"/>
    <n v="1.84E-2"/>
  </r>
  <r>
    <s v="UT_DERATE_FACTOR"/>
    <x v="1"/>
    <x v="24"/>
    <x v="2"/>
    <x v="21"/>
    <n v="1.72E-2"/>
  </r>
  <r>
    <s v="UT_DERATE_FACTOR"/>
    <x v="1"/>
    <x v="24"/>
    <x v="2"/>
    <x v="22"/>
    <n v="1.7100000000000001E-2"/>
  </r>
  <r>
    <s v="UT_DERATE_FACTOR"/>
    <x v="1"/>
    <x v="24"/>
    <x v="2"/>
    <x v="23"/>
    <n v="1.67E-2"/>
  </r>
  <r>
    <s v="UT_DERATE_FACTOR"/>
    <x v="1"/>
    <x v="25"/>
    <x v="2"/>
    <x v="0"/>
    <n v="1.6E-2"/>
  </r>
  <r>
    <s v="UT_DERATE_FACTOR"/>
    <x v="1"/>
    <x v="25"/>
    <x v="2"/>
    <x v="1"/>
    <n v="1.7100000000000001E-2"/>
  </r>
  <r>
    <s v="UT_DERATE_FACTOR"/>
    <x v="1"/>
    <x v="25"/>
    <x v="2"/>
    <x v="2"/>
    <n v="1.5700000000000002E-2"/>
  </r>
  <r>
    <s v="UT_DERATE_FACTOR"/>
    <x v="1"/>
    <x v="25"/>
    <x v="2"/>
    <x v="3"/>
    <n v="1.6500000000000001E-2"/>
  </r>
  <r>
    <s v="UT_DERATE_FACTOR"/>
    <x v="1"/>
    <x v="25"/>
    <x v="2"/>
    <x v="4"/>
    <n v="1.5700000000000002E-2"/>
  </r>
  <r>
    <s v="UT_DERATE_FACTOR"/>
    <x v="1"/>
    <x v="25"/>
    <x v="2"/>
    <x v="5"/>
    <n v="1.35E-2"/>
  </r>
  <r>
    <s v="UT_DERATE_FACTOR"/>
    <x v="1"/>
    <x v="25"/>
    <x v="2"/>
    <x v="6"/>
    <n v="1.37E-2"/>
  </r>
  <r>
    <s v="UT_DERATE_FACTOR"/>
    <x v="1"/>
    <x v="25"/>
    <x v="2"/>
    <x v="7"/>
    <n v="1.34E-2"/>
  </r>
  <r>
    <s v="UT_DERATE_FACTOR"/>
    <x v="1"/>
    <x v="25"/>
    <x v="2"/>
    <x v="8"/>
    <n v="1.3900000000000001E-2"/>
  </r>
  <r>
    <s v="UT_DERATE_FACTOR"/>
    <x v="1"/>
    <x v="25"/>
    <x v="2"/>
    <x v="9"/>
    <n v="1.3100000000000001E-2"/>
  </r>
  <r>
    <s v="UT_DERATE_FACTOR"/>
    <x v="1"/>
    <x v="25"/>
    <x v="2"/>
    <x v="10"/>
    <n v="1.3800000000000002E-2"/>
  </r>
  <r>
    <s v="UT_DERATE_FACTOR"/>
    <x v="1"/>
    <x v="25"/>
    <x v="2"/>
    <x v="11"/>
    <n v="1.4800000000000001E-2"/>
  </r>
  <r>
    <s v="UT_DERATE_FACTOR"/>
    <x v="1"/>
    <x v="25"/>
    <x v="2"/>
    <x v="12"/>
    <n v="1.4500000000000001E-2"/>
  </r>
  <r>
    <s v="UT_DERATE_FACTOR"/>
    <x v="1"/>
    <x v="25"/>
    <x v="2"/>
    <x v="13"/>
    <n v="1.5800000000000002E-2"/>
  </r>
  <r>
    <s v="UT_DERATE_FACTOR"/>
    <x v="1"/>
    <x v="25"/>
    <x v="2"/>
    <x v="14"/>
    <n v="1.5600000000000001E-2"/>
  </r>
  <r>
    <s v="UT_DERATE_FACTOR"/>
    <x v="1"/>
    <x v="25"/>
    <x v="2"/>
    <x v="15"/>
    <n v="1.5700000000000002E-2"/>
  </r>
  <r>
    <s v="UT_DERATE_FACTOR"/>
    <x v="1"/>
    <x v="25"/>
    <x v="2"/>
    <x v="16"/>
    <n v="1.6900000000000002E-2"/>
  </r>
  <r>
    <s v="UT_DERATE_FACTOR"/>
    <x v="1"/>
    <x v="25"/>
    <x v="2"/>
    <x v="17"/>
    <n v="1.6E-2"/>
  </r>
  <r>
    <s v="UT_DERATE_FACTOR"/>
    <x v="1"/>
    <x v="25"/>
    <x v="2"/>
    <x v="18"/>
    <n v="1.4100000000000001E-2"/>
  </r>
  <r>
    <s v="UT_DERATE_FACTOR"/>
    <x v="1"/>
    <x v="25"/>
    <x v="2"/>
    <x v="19"/>
    <n v="1.54E-2"/>
  </r>
  <r>
    <s v="UT_DERATE_FACTOR"/>
    <x v="1"/>
    <x v="25"/>
    <x v="2"/>
    <x v="20"/>
    <n v="1.4700000000000001E-2"/>
  </r>
  <r>
    <s v="UT_DERATE_FACTOR"/>
    <x v="1"/>
    <x v="25"/>
    <x v="2"/>
    <x v="21"/>
    <n v="1.61E-2"/>
  </r>
  <r>
    <s v="UT_DERATE_FACTOR"/>
    <x v="1"/>
    <x v="25"/>
    <x v="2"/>
    <x v="22"/>
    <n v="1.6199999999999999E-2"/>
  </r>
  <r>
    <s v="UT_DERATE_FACTOR"/>
    <x v="1"/>
    <x v="25"/>
    <x v="2"/>
    <x v="23"/>
    <n v="1.7000000000000001E-2"/>
  </r>
  <r>
    <s v="UT_DERATE_FACTOR"/>
    <x v="1"/>
    <x v="26"/>
    <x v="2"/>
    <x v="0"/>
    <n v="1.5700000000000002E-2"/>
  </r>
  <r>
    <s v="UT_DERATE_FACTOR"/>
    <x v="1"/>
    <x v="26"/>
    <x v="2"/>
    <x v="1"/>
    <n v="1.77E-2"/>
  </r>
  <r>
    <s v="UT_DERATE_FACTOR"/>
    <x v="1"/>
    <x v="26"/>
    <x v="2"/>
    <x v="2"/>
    <n v="1.67E-2"/>
  </r>
  <r>
    <s v="UT_DERATE_FACTOR"/>
    <x v="1"/>
    <x v="26"/>
    <x v="2"/>
    <x v="3"/>
    <n v="1.61E-2"/>
  </r>
  <r>
    <s v="UT_DERATE_FACTOR"/>
    <x v="1"/>
    <x v="26"/>
    <x v="2"/>
    <x v="4"/>
    <n v="1.77E-2"/>
  </r>
  <r>
    <s v="UT_DERATE_FACTOR"/>
    <x v="1"/>
    <x v="26"/>
    <x v="2"/>
    <x v="5"/>
    <n v="1.4800000000000001E-2"/>
  </r>
  <r>
    <s v="UT_DERATE_FACTOR"/>
    <x v="1"/>
    <x v="26"/>
    <x v="2"/>
    <x v="6"/>
    <n v="1.4200000000000001E-2"/>
  </r>
  <r>
    <s v="UT_DERATE_FACTOR"/>
    <x v="1"/>
    <x v="26"/>
    <x v="2"/>
    <x v="7"/>
    <n v="1.3800000000000002E-2"/>
  </r>
  <r>
    <s v="UT_DERATE_FACTOR"/>
    <x v="1"/>
    <x v="26"/>
    <x v="2"/>
    <x v="8"/>
    <n v="1.4500000000000001E-2"/>
  </r>
  <r>
    <s v="UT_DERATE_FACTOR"/>
    <x v="1"/>
    <x v="26"/>
    <x v="2"/>
    <x v="9"/>
    <n v="1.5300000000000001E-2"/>
  </r>
  <r>
    <s v="UT_DERATE_FACTOR"/>
    <x v="1"/>
    <x v="26"/>
    <x v="2"/>
    <x v="10"/>
    <n v="1.4700000000000001E-2"/>
  </r>
  <r>
    <s v="UT_DERATE_FACTOR"/>
    <x v="1"/>
    <x v="26"/>
    <x v="2"/>
    <x v="11"/>
    <n v="1.4800000000000001E-2"/>
  </r>
  <r>
    <s v="UT_DERATE_FACTOR"/>
    <x v="1"/>
    <x v="26"/>
    <x v="2"/>
    <x v="12"/>
    <n v="1.43E-2"/>
  </r>
  <r>
    <s v="UT_DERATE_FACTOR"/>
    <x v="1"/>
    <x v="26"/>
    <x v="2"/>
    <x v="13"/>
    <n v="1.46E-2"/>
  </r>
  <r>
    <s v="UT_DERATE_FACTOR"/>
    <x v="1"/>
    <x v="26"/>
    <x v="2"/>
    <x v="14"/>
    <n v="1.4400000000000001E-2"/>
  </r>
  <r>
    <s v="UT_DERATE_FACTOR"/>
    <x v="1"/>
    <x v="26"/>
    <x v="2"/>
    <x v="15"/>
    <n v="1.5600000000000001E-2"/>
  </r>
  <r>
    <s v="UT_DERATE_FACTOR"/>
    <x v="1"/>
    <x v="26"/>
    <x v="2"/>
    <x v="16"/>
    <n v="1.5300000000000001E-2"/>
  </r>
  <r>
    <s v="UT_DERATE_FACTOR"/>
    <x v="1"/>
    <x v="26"/>
    <x v="2"/>
    <x v="17"/>
    <n v="1.7000000000000001E-2"/>
  </r>
  <r>
    <s v="UT_DERATE_FACTOR"/>
    <x v="1"/>
    <x v="26"/>
    <x v="2"/>
    <x v="18"/>
    <n v="1.5700000000000002E-2"/>
  </r>
  <r>
    <s v="UT_DERATE_FACTOR"/>
    <x v="1"/>
    <x v="26"/>
    <x v="2"/>
    <x v="19"/>
    <n v="1.5700000000000002E-2"/>
  </r>
  <r>
    <s v="UT_DERATE_FACTOR"/>
    <x v="1"/>
    <x v="26"/>
    <x v="2"/>
    <x v="20"/>
    <n v="1.77E-2"/>
  </r>
  <r>
    <s v="UT_DERATE_FACTOR"/>
    <x v="1"/>
    <x v="26"/>
    <x v="2"/>
    <x v="21"/>
    <n v="1.6500000000000001E-2"/>
  </r>
  <r>
    <s v="UT_DERATE_FACTOR"/>
    <x v="1"/>
    <x v="26"/>
    <x v="2"/>
    <x v="22"/>
    <n v="1.7100000000000001E-2"/>
  </r>
  <r>
    <s v="UT_DERATE_FACTOR"/>
    <x v="1"/>
    <x v="26"/>
    <x v="2"/>
    <x v="23"/>
    <n v="1.6900000000000002E-2"/>
  </r>
  <r>
    <s v="UT_DERATE_FACTOR"/>
    <x v="1"/>
    <x v="27"/>
    <x v="2"/>
    <x v="0"/>
    <n v="1.78E-2"/>
  </r>
  <r>
    <s v="UT_DERATE_FACTOR"/>
    <x v="1"/>
    <x v="27"/>
    <x v="2"/>
    <x v="1"/>
    <n v="1.7899999999999999E-2"/>
  </r>
  <r>
    <s v="UT_DERATE_FACTOR"/>
    <x v="1"/>
    <x v="27"/>
    <x v="2"/>
    <x v="2"/>
    <n v="1.7299999999999999E-2"/>
  </r>
  <r>
    <s v="UT_DERATE_FACTOR"/>
    <x v="1"/>
    <x v="27"/>
    <x v="2"/>
    <x v="3"/>
    <n v="1.7899999999999999E-2"/>
  </r>
  <r>
    <s v="UT_DERATE_FACTOR"/>
    <x v="1"/>
    <x v="27"/>
    <x v="2"/>
    <x v="4"/>
    <n v="1.7899999999999999E-2"/>
  </r>
  <r>
    <s v="UT_DERATE_FACTOR"/>
    <x v="1"/>
    <x v="27"/>
    <x v="2"/>
    <x v="5"/>
    <n v="1.6400000000000001E-2"/>
  </r>
  <r>
    <s v="UT_DERATE_FACTOR"/>
    <x v="1"/>
    <x v="27"/>
    <x v="2"/>
    <x v="6"/>
    <n v="1.4800000000000001E-2"/>
  </r>
  <r>
    <s v="UT_DERATE_FACTOR"/>
    <x v="1"/>
    <x v="27"/>
    <x v="2"/>
    <x v="7"/>
    <n v="1.4700000000000001E-2"/>
  </r>
  <r>
    <s v="UT_DERATE_FACTOR"/>
    <x v="1"/>
    <x v="27"/>
    <x v="2"/>
    <x v="8"/>
    <n v="1.5600000000000001E-2"/>
  </r>
  <r>
    <s v="UT_DERATE_FACTOR"/>
    <x v="1"/>
    <x v="27"/>
    <x v="2"/>
    <x v="9"/>
    <n v="1.5700000000000002E-2"/>
  </r>
  <r>
    <s v="UT_DERATE_FACTOR"/>
    <x v="1"/>
    <x v="27"/>
    <x v="2"/>
    <x v="10"/>
    <n v="1.5000000000000001E-2"/>
  </r>
  <r>
    <s v="UT_DERATE_FACTOR"/>
    <x v="1"/>
    <x v="27"/>
    <x v="2"/>
    <x v="11"/>
    <n v="1.4800000000000001E-2"/>
  </r>
  <r>
    <s v="UT_DERATE_FACTOR"/>
    <x v="1"/>
    <x v="27"/>
    <x v="2"/>
    <x v="12"/>
    <n v="1.54E-2"/>
  </r>
  <r>
    <s v="UT_DERATE_FACTOR"/>
    <x v="1"/>
    <x v="27"/>
    <x v="2"/>
    <x v="13"/>
    <n v="1.5300000000000001E-2"/>
  </r>
  <r>
    <s v="UT_DERATE_FACTOR"/>
    <x v="1"/>
    <x v="27"/>
    <x v="2"/>
    <x v="14"/>
    <n v="1.5300000000000001E-2"/>
  </r>
  <r>
    <s v="UT_DERATE_FACTOR"/>
    <x v="1"/>
    <x v="27"/>
    <x v="2"/>
    <x v="15"/>
    <n v="1.4100000000000001E-2"/>
  </r>
  <r>
    <s v="UT_DERATE_FACTOR"/>
    <x v="1"/>
    <x v="27"/>
    <x v="2"/>
    <x v="16"/>
    <n v="1.61E-2"/>
  </r>
  <r>
    <s v="UT_DERATE_FACTOR"/>
    <x v="1"/>
    <x v="27"/>
    <x v="2"/>
    <x v="17"/>
    <n v="1.6199999999999999E-2"/>
  </r>
  <r>
    <s v="UT_DERATE_FACTOR"/>
    <x v="1"/>
    <x v="27"/>
    <x v="2"/>
    <x v="18"/>
    <n v="1.54E-2"/>
  </r>
  <r>
    <s v="UT_DERATE_FACTOR"/>
    <x v="1"/>
    <x v="27"/>
    <x v="2"/>
    <x v="19"/>
    <n v="1.6199999999999999E-2"/>
  </r>
  <r>
    <s v="UT_DERATE_FACTOR"/>
    <x v="1"/>
    <x v="27"/>
    <x v="2"/>
    <x v="20"/>
    <n v="1.4800000000000001E-2"/>
  </r>
  <r>
    <s v="UT_DERATE_FACTOR"/>
    <x v="1"/>
    <x v="27"/>
    <x v="2"/>
    <x v="21"/>
    <n v="1.61E-2"/>
  </r>
  <r>
    <s v="UT_DERATE_FACTOR"/>
    <x v="1"/>
    <x v="27"/>
    <x v="2"/>
    <x v="22"/>
    <n v="1.7000000000000001E-2"/>
  </r>
  <r>
    <s v="UT_DERATE_FACTOR"/>
    <x v="1"/>
    <x v="27"/>
    <x v="2"/>
    <x v="23"/>
    <n v="1.5000000000000001E-2"/>
  </r>
  <r>
    <s v="UT_DERATE_FACTOR"/>
    <x v="2"/>
    <x v="0"/>
    <x v="2"/>
    <x v="0"/>
    <n v="1.7500000000000002E-2"/>
  </r>
  <r>
    <s v="UT_DERATE_FACTOR"/>
    <x v="2"/>
    <x v="0"/>
    <x v="2"/>
    <x v="1"/>
    <n v="1.7500000000000002E-2"/>
  </r>
  <r>
    <s v="UT_DERATE_FACTOR"/>
    <x v="2"/>
    <x v="0"/>
    <x v="2"/>
    <x v="2"/>
    <n v="1.6900000000000002E-2"/>
  </r>
  <r>
    <s v="UT_DERATE_FACTOR"/>
    <x v="2"/>
    <x v="0"/>
    <x v="2"/>
    <x v="3"/>
    <n v="1.7299999999999999E-2"/>
  </r>
  <r>
    <s v="UT_DERATE_FACTOR"/>
    <x v="2"/>
    <x v="0"/>
    <x v="2"/>
    <x v="4"/>
    <n v="1.67E-2"/>
  </r>
  <r>
    <s v="UT_DERATE_FACTOR"/>
    <x v="2"/>
    <x v="0"/>
    <x v="2"/>
    <x v="5"/>
    <n v="1.54E-2"/>
  </r>
  <r>
    <s v="UT_DERATE_FACTOR"/>
    <x v="2"/>
    <x v="0"/>
    <x v="2"/>
    <x v="6"/>
    <n v="1.5600000000000001E-2"/>
  </r>
  <r>
    <s v="UT_DERATE_FACTOR"/>
    <x v="2"/>
    <x v="0"/>
    <x v="2"/>
    <x v="7"/>
    <n v="1.4800000000000001E-2"/>
  </r>
  <r>
    <s v="UT_DERATE_FACTOR"/>
    <x v="2"/>
    <x v="0"/>
    <x v="2"/>
    <x v="8"/>
    <n v="1.52E-2"/>
  </r>
  <r>
    <s v="UT_DERATE_FACTOR"/>
    <x v="2"/>
    <x v="0"/>
    <x v="2"/>
    <x v="9"/>
    <n v="1.49E-2"/>
  </r>
  <r>
    <s v="UT_DERATE_FACTOR"/>
    <x v="2"/>
    <x v="0"/>
    <x v="2"/>
    <x v="10"/>
    <n v="1.61E-2"/>
  </r>
  <r>
    <s v="UT_DERATE_FACTOR"/>
    <x v="2"/>
    <x v="0"/>
    <x v="2"/>
    <x v="11"/>
    <n v="1.49E-2"/>
  </r>
  <r>
    <s v="UT_DERATE_FACTOR"/>
    <x v="2"/>
    <x v="0"/>
    <x v="2"/>
    <x v="12"/>
    <n v="1.61E-2"/>
  </r>
  <r>
    <s v="UT_DERATE_FACTOR"/>
    <x v="2"/>
    <x v="0"/>
    <x v="2"/>
    <x v="13"/>
    <n v="1.6300000000000002E-2"/>
  </r>
  <r>
    <s v="UT_DERATE_FACTOR"/>
    <x v="2"/>
    <x v="0"/>
    <x v="2"/>
    <x v="14"/>
    <n v="1.6199999999999999E-2"/>
  </r>
  <r>
    <s v="UT_DERATE_FACTOR"/>
    <x v="2"/>
    <x v="0"/>
    <x v="2"/>
    <x v="15"/>
    <n v="1.61E-2"/>
  </r>
  <r>
    <s v="UT_DERATE_FACTOR"/>
    <x v="2"/>
    <x v="0"/>
    <x v="2"/>
    <x v="16"/>
    <n v="1.6800000000000002E-2"/>
  </r>
  <r>
    <s v="UT_DERATE_FACTOR"/>
    <x v="2"/>
    <x v="0"/>
    <x v="2"/>
    <x v="17"/>
    <n v="1.67E-2"/>
  </r>
  <r>
    <s v="UT_DERATE_FACTOR"/>
    <x v="2"/>
    <x v="0"/>
    <x v="2"/>
    <x v="18"/>
    <n v="1.72E-2"/>
  </r>
  <r>
    <s v="UT_DERATE_FACTOR"/>
    <x v="2"/>
    <x v="0"/>
    <x v="2"/>
    <x v="19"/>
    <n v="1.66E-2"/>
  </r>
  <r>
    <s v="UT_DERATE_FACTOR"/>
    <x v="2"/>
    <x v="0"/>
    <x v="2"/>
    <x v="20"/>
    <n v="1.78E-2"/>
  </r>
  <r>
    <s v="UT_DERATE_FACTOR"/>
    <x v="2"/>
    <x v="0"/>
    <x v="2"/>
    <x v="21"/>
    <n v="1.7899999999999999E-2"/>
  </r>
  <r>
    <s v="UT_DERATE_FACTOR"/>
    <x v="2"/>
    <x v="0"/>
    <x v="2"/>
    <x v="22"/>
    <n v="1.8800000000000001E-2"/>
  </r>
  <r>
    <s v="UT_DERATE_FACTOR"/>
    <x v="2"/>
    <x v="0"/>
    <x v="2"/>
    <x v="23"/>
    <n v="1.8800000000000001E-2"/>
  </r>
  <r>
    <s v="UT_DERATE_FACTOR"/>
    <x v="2"/>
    <x v="1"/>
    <x v="2"/>
    <x v="0"/>
    <n v="1.9700000000000002E-2"/>
  </r>
  <r>
    <s v="UT_DERATE_FACTOR"/>
    <x v="2"/>
    <x v="1"/>
    <x v="2"/>
    <x v="1"/>
    <n v="2.01E-2"/>
  </r>
  <r>
    <s v="UT_DERATE_FACTOR"/>
    <x v="2"/>
    <x v="1"/>
    <x v="2"/>
    <x v="2"/>
    <n v="1.9599999999999999E-2"/>
  </r>
  <r>
    <s v="UT_DERATE_FACTOR"/>
    <x v="2"/>
    <x v="1"/>
    <x v="2"/>
    <x v="3"/>
    <n v="1.9100000000000002E-2"/>
  </r>
  <r>
    <s v="UT_DERATE_FACTOR"/>
    <x v="2"/>
    <x v="1"/>
    <x v="2"/>
    <x v="4"/>
    <n v="2.06E-2"/>
  </r>
  <r>
    <s v="UT_DERATE_FACTOR"/>
    <x v="2"/>
    <x v="1"/>
    <x v="2"/>
    <x v="5"/>
    <n v="1.6199999999999999E-2"/>
  </r>
  <r>
    <s v="UT_DERATE_FACTOR"/>
    <x v="2"/>
    <x v="1"/>
    <x v="2"/>
    <x v="6"/>
    <n v="1.6900000000000002E-2"/>
  </r>
  <r>
    <s v="UT_DERATE_FACTOR"/>
    <x v="2"/>
    <x v="1"/>
    <x v="2"/>
    <x v="7"/>
    <n v="1.61E-2"/>
  </r>
  <r>
    <s v="UT_DERATE_FACTOR"/>
    <x v="2"/>
    <x v="1"/>
    <x v="2"/>
    <x v="8"/>
    <n v="1.7000000000000001E-2"/>
  </r>
  <r>
    <s v="UT_DERATE_FACTOR"/>
    <x v="2"/>
    <x v="1"/>
    <x v="2"/>
    <x v="9"/>
    <n v="1.5600000000000001E-2"/>
  </r>
  <r>
    <s v="UT_DERATE_FACTOR"/>
    <x v="2"/>
    <x v="1"/>
    <x v="2"/>
    <x v="10"/>
    <n v="1.77E-2"/>
  </r>
  <r>
    <s v="UT_DERATE_FACTOR"/>
    <x v="2"/>
    <x v="1"/>
    <x v="2"/>
    <x v="11"/>
    <n v="1.5900000000000001E-2"/>
  </r>
  <r>
    <s v="UT_DERATE_FACTOR"/>
    <x v="2"/>
    <x v="1"/>
    <x v="2"/>
    <x v="12"/>
    <n v="1.61E-2"/>
  </r>
  <r>
    <s v="UT_DERATE_FACTOR"/>
    <x v="2"/>
    <x v="1"/>
    <x v="2"/>
    <x v="13"/>
    <n v="1.5900000000000001E-2"/>
  </r>
  <r>
    <s v="UT_DERATE_FACTOR"/>
    <x v="2"/>
    <x v="1"/>
    <x v="2"/>
    <x v="14"/>
    <n v="1.6500000000000001E-2"/>
  </r>
  <r>
    <s v="UT_DERATE_FACTOR"/>
    <x v="2"/>
    <x v="1"/>
    <x v="2"/>
    <x v="15"/>
    <n v="1.5600000000000001E-2"/>
  </r>
  <r>
    <s v="UT_DERATE_FACTOR"/>
    <x v="2"/>
    <x v="1"/>
    <x v="2"/>
    <x v="16"/>
    <n v="1.49E-2"/>
  </r>
  <r>
    <s v="UT_DERATE_FACTOR"/>
    <x v="2"/>
    <x v="1"/>
    <x v="2"/>
    <x v="17"/>
    <n v="1.5000000000000001E-2"/>
  </r>
  <r>
    <s v="UT_DERATE_FACTOR"/>
    <x v="2"/>
    <x v="1"/>
    <x v="2"/>
    <x v="18"/>
    <n v="1.5000000000000001E-2"/>
  </r>
  <r>
    <s v="UT_DERATE_FACTOR"/>
    <x v="2"/>
    <x v="1"/>
    <x v="2"/>
    <x v="19"/>
    <n v="1.4800000000000001E-2"/>
  </r>
  <r>
    <s v="UT_DERATE_FACTOR"/>
    <x v="2"/>
    <x v="1"/>
    <x v="2"/>
    <x v="20"/>
    <n v="1.4800000000000001E-2"/>
  </r>
  <r>
    <s v="UT_DERATE_FACTOR"/>
    <x v="2"/>
    <x v="1"/>
    <x v="2"/>
    <x v="21"/>
    <n v="1.46E-2"/>
  </r>
  <r>
    <s v="UT_DERATE_FACTOR"/>
    <x v="2"/>
    <x v="1"/>
    <x v="2"/>
    <x v="22"/>
    <n v="1.46E-2"/>
  </r>
  <r>
    <s v="UT_DERATE_FACTOR"/>
    <x v="2"/>
    <x v="1"/>
    <x v="2"/>
    <x v="23"/>
    <n v="1.5800000000000002E-2"/>
  </r>
  <r>
    <s v="UT_DERATE_FACTOR"/>
    <x v="2"/>
    <x v="2"/>
    <x v="2"/>
    <x v="0"/>
    <n v="1.49E-2"/>
  </r>
  <r>
    <s v="UT_DERATE_FACTOR"/>
    <x v="2"/>
    <x v="2"/>
    <x v="2"/>
    <x v="1"/>
    <n v="1.4200000000000001E-2"/>
  </r>
  <r>
    <s v="UT_DERATE_FACTOR"/>
    <x v="2"/>
    <x v="2"/>
    <x v="2"/>
    <x v="2"/>
    <n v="1.6199999999999999E-2"/>
  </r>
  <r>
    <s v="UT_DERATE_FACTOR"/>
    <x v="2"/>
    <x v="2"/>
    <x v="2"/>
    <x v="3"/>
    <n v="1.4100000000000001E-2"/>
  </r>
  <r>
    <s v="UT_DERATE_FACTOR"/>
    <x v="2"/>
    <x v="2"/>
    <x v="2"/>
    <x v="4"/>
    <n v="1.5100000000000001E-2"/>
  </r>
  <r>
    <s v="UT_DERATE_FACTOR"/>
    <x v="2"/>
    <x v="2"/>
    <x v="2"/>
    <x v="5"/>
    <n v="1.49E-2"/>
  </r>
  <r>
    <s v="UT_DERATE_FACTOR"/>
    <x v="2"/>
    <x v="2"/>
    <x v="2"/>
    <x v="6"/>
    <n v="1.43E-2"/>
  </r>
  <r>
    <s v="UT_DERATE_FACTOR"/>
    <x v="2"/>
    <x v="2"/>
    <x v="2"/>
    <x v="7"/>
    <n v="1.34E-2"/>
  </r>
  <r>
    <s v="UT_DERATE_FACTOR"/>
    <x v="2"/>
    <x v="2"/>
    <x v="2"/>
    <x v="8"/>
    <n v="1.4500000000000001E-2"/>
  </r>
  <r>
    <s v="UT_DERATE_FACTOR"/>
    <x v="2"/>
    <x v="2"/>
    <x v="2"/>
    <x v="9"/>
    <n v="1.4E-2"/>
  </r>
  <r>
    <s v="UT_DERATE_FACTOR"/>
    <x v="2"/>
    <x v="2"/>
    <x v="2"/>
    <x v="10"/>
    <n v="1.34E-2"/>
  </r>
  <r>
    <s v="UT_DERATE_FACTOR"/>
    <x v="2"/>
    <x v="2"/>
    <x v="2"/>
    <x v="11"/>
    <n v="1.46E-2"/>
  </r>
  <r>
    <s v="UT_DERATE_FACTOR"/>
    <x v="2"/>
    <x v="2"/>
    <x v="2"/>
    <x v="12"/>
    <n v="1.4400000000000001E-2"/>
  </r>
  <r>
    <s v="UT_DERATE_FACTOR"/>
    <x v="2"/>
    <x v="2"/>
    <x v="2"/>
    <x v="13"/>
    <n v="1.3300000000000001E-2"/>
  </r>
  <r>
    <s v="UT_DERATE_FACTOR"/>
    <x v="2"/>
    <x v="2"/>
    <x v="2"/>
    <x v="14"/>
    <n v="1.4700000000000001E-2"/>
  </r>
  <r>
    <s v="UT_DERATE_FACTOR"/>
    <x v="2"/>
    <x v="2"/>
    <x v="2"/>
    <x v="15"/>
    <n v="1.5100000000000001E-2"/>
  </r>
  <r>
    <s v="UT_DERATE_FACTOR"/>
    <x v="2"/>
    <x v="2"/>
    <x v="2"/>
    <x v="16"/>
    <n v="1.4700000000000001E-2"/>
  </r>
  <r>
    <s v="UT_DERATE_FACTOR"/>
    <x v="2"/>
    <x v="2"/>
    <x v="2"/>
    <x v="17"/>
    <n v="1.55E-2"/>
  </r>
  <r>
    <s v="UT_DERATE_FACTOR"/>
    <x v="2"/>
    <x v="2"/>
    <x v="2"/>
    <x v="18"/>
    <n v="1.54E-2"/>
  </r>
  <r>
    <s v="UT_DERATE_FACTOR"/>
    <x v="2"/>
    <x v="2"/>
    <x v="2"/>
    <x v="19"/>
    <n v="1.4200000000000001E-2"/>
  </r>
  <r>
    <s v="UT_DERATE_FACTOR"/>
    <x v="2"/>
    <x v="2"/>
    <x v="2"/>
    <x v="20"/>
    <n v="1.5100000000000001E-2"/>
  </r>
  <r>
    <s v="UT_DERATE_FACTOR"/>
    <x v="2"/>
    <x v="2"/>
    <x v="2"/>
    <x v="21"/>
    <n v="1.61E-2"/>
  </r>
  <r>
    <s v="UT_DERATE_FACTOR"/>
    <x v="2"/>
    <x v="2"/>
    <x v="2"/>
    <x v="22"/>
    <n v="1.5300000000000001E-2"/>
  </r>
  <r>
    <s v="UT_DERATE_FACTOR"/>
    <x v="2"/>
    <x v="2"/>
    <x v="2"/>
    <x v="23"/>
    <n v="1.49E-2"/>
  </r>
  <r>
    <s v="UT_DERATE_FACTOR"/>
    <x v="2"/>
    <x v="3"/>
    <x v="2"/>
    <x v="0"/>
    <n v="1.6800000000000002E-2"/>
  </r>
  <r>
    <s v="UT_DERATE_FACTOR"/>
    <x v="2"/>
    <x v="3"/>
    <x v="2"/>
    <x v="1"/>
    <n v="1.6300000000000002E-2"/>
  </r>
  <r>
    <s v="UT_DERATE_FACTOR"/>
    <x v="2"/>
    <x v="3"/>
    <x v="2"/>
    <x v="2"/>
    <n v="1.7100000000000001E-2"/>
  </r>
  <r>
    <s v="UT_DERATE_FACTOR"/>
    <x v="2"/>
    <x v="3"/>
    <x v="2"/>
    <x v="3"/>
    <n v="1.67E-2"/>
  </r>
  <r>
    <s v="UT_DERATE_FACTOR"/>
    <x v="2"/>
    <x v="3"/>
    <x v="2"/>
    <x v="4"/>
    <n v="1.7400000000000002E-2"/>
  </r>
  <r>
    <s v="UT_DERATE_FACTOR"/>
    <x v="2"/>
    <x v="3"/>
    <x v="2"/>
    <x v="5"/>
    <n v="1.4800000000000001E-2"/>
  </r>
  <r>
    <s v="UT_DERATE_FACTOR"/>
    <x v="2"/>
    <x v="3"/>
    <x v="2"/>
    <x v="6"/>
    <n v="1.5700000000000002E-2"/>
  </r>
  <r>
    <s v="UT_DERATE_FACTOR"/>
    <x v="2"/>
    <x v="3"/>
    <x v="2"/>
    <x v="7"/>
    <n v="1.49E-2"/>
  </r>
  <r>
    <s v="UT_DERATE_FACTOR"/>
    <x v="2"/>
    <x v="3"/>
    <x v="2"/>
    <x v="8"/>
    <n v="1.6199999999999999E-2"/>
  </r>
  <r>
    <s v="UT_DERATE_FACTOR"/>
    <x v="2"/>
    <x v="3"/>
    <x v="2"/>
    <x v="9"/>
    <n v="1.5000000000000001E-2"/>
  </r>
  <r>
    <s v="UT_DERATE_FACTOR"/>
    <x v="2"/>
    <x v="3"/>
    <x v="2"/>
    <x v="10"/>
    <n v="1.4800000000000001E-2"/>
  </r>
  <r>
    <s v="UT_DERATE_FACTOR"/>
    <x v="2"/>
    <x v="3"/>
    <x v="2"/>
    <x v="11"/>
    <n v="1.5600000000000001E-2"/>
  </r>
  <r>
    <s v="UT_DERATE_FACTOR"/>
    <x v="2"/>
    <x v="3"/>
    <x v="2"/>
    <x v="12"/>
    <n v="1.5100000000000001E-2"/>
  </r>
  <r>
    <s v="UT_DERATE_FACTOR"/>
    <x v="2"/>
    <x v="3"/>
    <x v="2"/>
    <x v="13"/>
    <n v="1.6300000000000002E-2"/>
  </r>
  <r>
    <s v="UT_DERATE_FACTOR"/>
    <x v="2"/>
    <x v="3"/>
    <x v="2"/>
    <x v="14"/>
    <n v="1.52E-2"/>
  </r>
  <r>
    <s v="UT_DERATE_FACTOR"/>
    <x v="2"/>
    <x v="3"/>
    <x v="2"/>
    <x v="15"/>
    <n v="1.6800000000000002E-2"/>
  </r>
  <r>
    <s v="UT_DERATE_FACTOR"/>
    <x v="2"/>
    <x v="3"/>
    <x v="2"/>
    <x v="16"/>
    <n v="1.4800000000000001E-2"/>
  </r>
  <r>
    <s v="UT_DERATE_FACTOR"/>
    <x v="2"/>
    <x v="3"/>
    <x v="2"/>
    <x v="17"/>
    <n v="1.7600000000000001E-2"/>
  </r>
  <r>
    <s v="UT_DERATE_FACTOR"/>
    <x v="2"/>
    <x v="3"/>
    <x v="2"/>
    <x v="18"/>
    <n v="1.7000000000000001E-2"/>
  </r>
  <r>
    <s v="UT_DERATE_FACTOR"/>
    <x v="2"/>
    <x v="3"/>
    <x v="2"/>
    <x v="19"/>
    <n v="1.6400000000000001E-2"/>
  </r>
  <r>
    <s v="UT_DERATE_FACTOR"/>
    <x v="2"/>
    <x v="3"/>
    <x v="2"/>
    <x v="20"/>
    <n v="1.6500000000000001E-2"/>
  </r>
  <r>
    <s v="UT_DERATE_FACTOR"/>
    <x v="2"/>
    <x v="3"/>
    <x v="2"/>
    <x v="21"/>
    <n v="1.6400000000000001E-2"/>
  </r>
  <r>
    <s v="UT_DERATE_FACTOR"/>
    <x v="2"/>
    <x v="3"/>
    <x v="2"/>
    <x v="22"/>
    <n v="1.61E-2"/>
  </r>
  <r>
    <s v="UT_DERATE_FACTOR"/>
    <x v="2"/>
    <x v="3"/>
    <x v="2"/>
    <x v="23"/>
    <n v="1.6300000000000002E-2"/>
  </r>
  <r>
    <s v="UT_DERATE_FACTOR"/>
    <x v="2"/>
    <x v="4"/>
    <x v="2"/>
    <x v="0"/>
    <n v="1.49E-2"/>
  </r>
  <r>
    <s v="UT_DERATE_FACTOR"/>
    <x v="2"/>
    <x v="4"/>
    <x v="2"/>
    <x v="1"/>
    <n v="1.54E-2"/>
  </r>
  <r>
    <s v="UT_DERATE_FACTOR"/>
    <x v="2"/>
    <x v="4"/>
    <x v="2"/>
    <x v="2"/>
    <n v="1.4400000000000001E-2"/>
  </r>
  <r>
    <s v="UT_DERATE_FACTOR"/>
    <x v="2"/>
    <x v="4"/>
    <x v="2"/>
    <x v="3"/>
    <n v="1.54E-2"/>
  </r>
  <r>
    <s v="UT_DERATE_FACTOR"/>
    <x v="2"/>
    <x v="4"/>
    <x v="2"/>
    <x v="4"/>
    <n v="1.6199999999999999E-2"/>
  </r>
  <r>
    <s v="UT_DERATE_FACTOR"/>
    <x v="2"/>
    <x v="4"/>
    <x v="2"/>
    <x v="5"/>
    <n v="1.49E-2"/>
  </r>
  <r>
    <s v="UT_DERATE_FACTOR"/>
    <x v="2"/>
    <x v="4"/>
    <x v="2"/>
    <x v="6"/>
    <n v="1.3900000000000001E-2"/>
  </r>
  <r>
    <s v="UT_DERATE_FACTOR"/>
    <x v="2"/>
    <x v="4"/>
    <x v="2"/>
    <x v="7"/>
    <n v="1.3900000000000001E-2"/>
  </r>
  <r>
    <s v="UT_DERATE_FACTOR"/>
    <x v="2"/>
    <x v="4"/>
    <x v="2"/>
    <x v="8"/>
    <n v="1.4200000000000001E-2"/>
  </r>
  <r>
    <s v="UT_DERATE_FACTOR"/>
    <x v="2"/>
    <x v="4"/>
    <x v="2"/>
    <x v="9"/>
    <n v="1.29E-2"/>
  </r>
  <r>
    <s v="UT_DERATE_FACTOR"/>
    <x v="2"/>
    <x v="4"/>
    <x v="2"/>
    <x v="10"/>
    <n v="1.43E-2"/>
  </r>
  <r>
    <s v="UT_DERATE_FACTOR"/>
    <x v="2"/>
    <x v="4"/>
    <x v="2"/>
    <x v="11"/>
    <n v="1.3800000000000002E-2"/>
  </r>
  <r>
    <s v="UT_DERATE_FACTOR"/>
    <x v="2"/>
    <x v="4"/>
    <x v="2"/>
    <x v="12"/>
    <n v="1.3600000000000001E-2"/>
  </r>
  <r>
    <s v="UT_DERATE_FACTOR"/>
    <x v="2"/>
    <x v="4"/>
    <x v="2"/>
    <x v="13"/>
    <n v="1.3900000000000001E-2"/>
  </r>
  <r>
    <s v="UT_DERATE_FACTOR"/>
    <x v="2"/>
    <x v="4"/>
    <x v="2"/>
    <x v="14"/>
    <n v="1.4700000000000001E-2"/>
  </r>
  <r>
    <s v="UT_DERATE_FACTOR"/>
    <x v="2"/>
    <x v="4"/>
    <x v="2"/>
    <x v="15"/>
    <n v="1.43E-2"/>
  </r>
  <r>
    <s v="UT_DERATE_FACTOR"/>
    <x v="2"/>
    <x v="4"/>
    <x v="2"/>
    <x v="16"/>
    <n v="1.5000000000000001E-2"/>
  </r>
  <r>
    <s v="UT_DERATE_FACTOR"/>
    <x v="2"/>
    <x v="4"/>
    <x v="2"/>
    <x v="17"/>
    <n v="1.4100000000000001E-2"/>
  </r>
  <r>
    <s v="UT_DERATE_FACTOR"/>
    <x v="2"/>
    <x v="4"/>
    <x v="2"/>
    <x v="18"/>
    <n v="1.4400000000000001E-2"/>
  </r>
  <r>
    <s v="UT_DERATE_FACTOR"/>
    <x v="2"/>
    <x v="4"/>
    <x v="2"/>
    <x v="19"/>
    <n v="1.4400000000000001E-2"/>
  </r>
  <r>
    <s v="UT_DERATE_FACTOR"/>
    <x v="2"/>
    <x v="4"/>
    <x v="2"/>
    <x v="20"/>
    <n v="1.3800000000000002E-2"/>
  </r>
  <r>
    <s v="UT_DERATE_FACTOR"/>
    <x v="2"/>
    <x v="4"/>
    <x v="2"/>
    <x v="21"/>
    <n v="1.37E-2"/>
  </r>
  <r>
    <s v="UT_DERATE_FACTOR"/>
    <x v="2"/>
    <x v="4"/>
    <x v="2"/>
    <x v="22"/>
    <n v="1.5100000000000001E-2"/>
  </r>
  <r>
    <s v="UT_DERATE_FACTOR"/>
    <x v="2"/>
    <x v="4"/>
    <x v="2"/>
    <x v="23"/>
    <n v="1.2700000000000001E-2"/>
  </r>
  <r>
    <s v="UT_DERATE_FACTOR"/>
    <x v="2"/>
    <x v="5"/>
    <x v="2"/>
    <x v="0"/>
    <n v="1.4500000000000001E-2"/>
  </r>
  <r>
    <s v="UT_DERATE_FACTOR"/>
    <x v="2"/>
    <x v="5"/>
    <x v="2"/>
    <x v="1"/>
    <n v="1.4E-2"/>
  </r>
  <r>
    <s v="UT_DERATE_FACTOR"/>
    <x v="2"/>
    <x v="5"/>
    <x v="2"/>
    <x v="2"/>
    <n v="1.37E-2"/>
  </r>
  <r>
    <s v="UT_DERATE_FACTOR"/>
    <x v="2"/>
    <x v="5"/>
    <x v="2"/>
    <x v="3"/>
    <n v="1.5100000000000001E-2"/>
  </r>
  <r>
    <s v="UT_DERATE_FACTOR"/>
    <x v="2"/>
    <x v="5"/>
    <x v="2"/>
    <x v="4"/>
    <n v="1.54E-2"/>
  </r>
  <r>
    <s v="UT_DERATE_FACTOR"/>
    <x v="2"/>
    <x v="5"/>
    <x v="2"/>
    <x v="5"/>
    <n v="1.37E-2"/>
  </r>
  <r>
    <s v="UT_DERATE_FACTOR"/>
    <x v="2"/>
    <x v="5"/>
    <x v="2"/>
    <x v="6"/>
    <n v="1.4E-2"/>
  </r>
  <r>
    <s v="UT_DERATE_FACTOR"/>
    <x v="2"/>
    <x v="5"/>
    <x v="2"/>
    <x v="7"/>
    <n v="1.3300000000000001E-2"/>
  </r>
  <r>
    <s v="UT_DERATE_FACTOR"/>
    <x v="2"/>
    <x v="5"/>
    <x v="2"/>
    <x v="8"/>
    <n v="1.3100000000000001E-2"/>
  </r>
  <r>
    <s v="UT_DERATE_FACTOR"/>
    <x v="2"/>
    <x v="5"/>
    <x v="2"/>
    <x v="9"/>
    <n v="1.3800000000000002E-2"/>
  </r>
  <r>
    <s v="UT_DERATE_FACTOR"/>
    <x v="2"/>
    <x v="5"/>
    <x v="2"/>
    <x v="10"/>
    <n v="1.17E-2"/>
  </r>
  <r>
    <s v="UT_DERATE_FACTOR"/>
    <x v="2"/>
    <x v="5"/>
    <x v="2"/>
    <x v="11"/>
    <n v="1.5600000000000001E-2"/>
  </r>
  <r>
    <s v="UT_DERATE_FACTOR"/>
    <x v="2"/>
    <x v="5"/>
    <x v="2"/>
    <x v="12"/>
    <n v="1.43E-2"/>
  </r>
  <r>
    <s v="UT_DERATE_FACTOR"/>
    <x v="2"/>
    <x v="5"/>
    <x v="2"/>
    <x v="13"/>
    <n v="1.3300000000000001E-2"/>
  </r>
  <r>
    <s v="UT_DERATE_FACTOR"/>
    <x v="2"/>
    <x v="5"/>
    <x v="2"/>
    <x v="14"/>
    <n v="1.4100000000000001E-2"/>
  </r>
  <r>
    <s v="UT_DERATE_FACTOR"/>
    <x v="2"/>
    <x v="5"/>
    <x v="2"/>
    <x v="15"/>
    <n v="1.3900000000000001E-2"/>
  </r>
  <r>
    <s v="UT_DERATE_FACTOR"/>
    <x v="2"/>
    <x v="5"/>
    <x v="2"/>
    <x v="16"/>
    <n v="1.5700000000000002E-2"/>
  </r>
  <r>
    <s v="UT_DERATE_FACTOR"/>
    <x v="2"/>
    <x v="5"/>
    <x v="2"/>
    <x v="17"/>
    <n v="1.4500000000000001E-2"/>
  </r>
  <r>
    <s v="UT_DERATE_FACTOR"/>
    <x v="2"/>
    <x v="5"/>
    <x v="2"/>
    <x v="18"/>
    <n v="1.49E-2"/>
  </r>
  <r>
    <s v="UT_DERATE_FACTOR"/>
    <x v="2"/>
    <x v="5"/>
    <x v="2"/>
    <x v="19"/>
    <n v="1.4100000000000001E-2"/>
  </r>
  <r>
    <s v="UT_DERATE_FACTOR"/>
    <x v="2"/>
    <x v="5"/>
    <x v="2"/>
    <x v="20"/>
    <n v="1.46E-2"/>
  </r>
  <r>
    <s v="UT_DERATE_FACTOR"/>
    <x v="2"/>
    <x v="5"/>
    <x v="2"/>
    <x v="21"/>
    <n v="1.5800000000000002E-2"/>
  </r>
  <r>
    <s v="UT_DERATE_FACTOR"/>
    <x v="2"/>
    <x v="5"/>
    <x v="2"/>
    <x v="22"/>
    <n v="1.78E-2"/>
  </r>
  <r>
    <s v="UT_DERATE_FACTOR"/>
    <x v="2"/>
    <x v="5"/>
    <x v="2"/>
    <x v="23"/>
    <n v="1.8700000000000001E-2"/>
  </r>
  <r>
    <s v="UT_DERATE_FACTOR"/>
    <x v="2"/>
    <x v="6"/>
    <x v="2"/>
    <x v="0"/>
    <n v="2.0900000000000002E-2"/>
  </r>
  <r>
    <s v="UT_DERATE_FACTOR"/>
    <x v="2"/>
    <x v="6"/>
    <x v="2"/>
    <x v="1"/>
    <n v="2.1400000000000002E-2"/>
  </r>
  <r>
    <s v="UT_DERATE_FACTOR"/>
    <x v="2"/>
    <x v="6"/>
    <x v="2"/>
    <x v="2"/>
    <n v="2.1299999999999999E-2"/>
  </r>
  <r>
    <s v="UT_DERATE_FACTOR"/>
    <x v="2"/>
    <x v="6"/>
    <x v="2"/>
    <x v="3"/>
    <n v="2.1400000000000002E-2"/>
  </r>
  <r>
    <s v="UT_DERATE_FACTOR"/>
    <x v="2"/>
    <x v="6"/>
    <x v="2"/>
    <x v="4"/>
    <n v="2.0800000000000003E-2"/>
  </r>
  <r>
    <s v="UT_DERATE_FACTOR"/>
    <x v="2"/>
    <x v="6"/>
    <x v="2"/>
    <x v="5"/>
    <n v="1.95E-2"/>
  </r>
  <r>
    <s v="UT_DERATE_FACTOR"/>
    <x v="2"/>
    <x v="6"/>
    <x v="2"/>
    <x v="6"/>
    <n v="1.8500000000000003E-2"/>
  </r>
  <r>
    <s v="UT_DERATE_FACTOR"/>
    <x v="2"/>
    <x v="6"/>
    <x v="2"/>
    <x v="7"/>
    <n v="2.0200000000000003E-2"/>
  </r>
  <r>
    <s v="UT_DERATE_FACTOR"/>
    <x v="2"/>
    <x v="6"/>
    <x v="2"/>
    <x v="8"/>
    <n v="1.9400000000000001E-2"/>
  </r>
  <r>
    <s v="UT_DERATE_FACTOR"/>
    <x v="2"/>
    <x v="6"/>
    <x v="2"/>
    <x v="9"/>
    <n v="1.9300000000000001E-2"/>
  </r>
  <r>
    <s v="UT_DERATE_FACTOR"/>
    <x v="2"/>
    <x v="6"/>
    <x v="2"/>
    <x v="10"/>
    <n v="1.9800000000000002E-2"/>
  </r>
  <r>
    <s v="UT_DERATE_FACTOR"/>
    <x v="2"/>
    <x v="6"/>
    <x v="2"/>
    <x v="11"/>
    <n v="1.9400000000000001E-2"/>
  </r>
  <r>
    <s v="UT_DERATE_FACTOR"/>
    <x v="2"/>
    <x v="6"/>
    <x v="2"/>
    <x v="12"/>
    <n v="2.06E-2"/>
  </r>
  <r>
    <s v="UT_DERATE_FACTOR"/>
    <x v="2"/>
    <x v="6"/>
    <x v="2"/>
    <x v="13"/>
    <n v="1.9900000000000001E-2"/>
  </r>
  <r>
    <s v="UT_DERATE_FACTOR"/>
    <x v="2"/>
    <x v="6"/>
    <x v="2"/>
    <x v="14"/>
    <n v="2.01E-2"/>
  </r>
  <r>
    <s v="UT_DERATE_FACTOR"/>
    <x v="2"/>
    <x v="6"/>
    <x v="2"/>
    <x v="15"/>
    <n v="1.9E-2"/>
  </r>
  <r>
    <s v="UT_DERATE_FACTOR"/>
    <x v="2"/>
    <x v="6"/>
    <x v="2"/>
    <x v="16"/>
    <n v="1.8700000000000001E-2"/>
  </r>
  <r>
    <s v="UT_DERATE_FACTOR"/>
    <x v="2"/>
    <x v="6"/>
    <x v="2"/>
    <x v="17"/>
    <n v="1.8200000000000001E-2"/>
  </r>
  <r>
    <s v="UT_DERATE_FACTOR"/>
    <x v="2"/>
    <x v="6"/>
    <x v="2"/>
    <x v="18"/>
    <n v="1.7100000000000001E-2"/>
  </r>
  <r>
    <s v="UT_DERATE_FACTOR"/>
    <x v="2"/>
    <x v="6"/>
    <x v="2"/>
    <x v="19"/>
    <n v="1.55E-2"/>
  </r>
  <r>
    <s v="UT_DERATE_FACTOR"/>
    <x v="2"/>
    <x v="6"/>
    <x v="2"/>
    <x v="20"/>
    <n v="1.7500000000000002E-2"/>
  </r>
  <r>
    <s v="UT_DERATE_FACTOR"/>
    <x v="2"/>
    <x v="6"/>
    <x v="2"/>
    <x v="21"/>
    <n v="1.8200000000000001E-2"/>
  </r>
  <r>
    <s v="UT_DERATE_FACTOR"/>
    <x v="2"/>
    <x v="6"/>
    <x v="2"/>
    <x v="22"/>
    <n v="1.8200000000000001E-2"/>
  </r>
  <r>
    <s v="UT_DERATE_FACTOR"/>
    <x v="2"/>
    <x v="6"/>
    <x v="2"/>
    <x v="23"/>
    <n v="1.5900000000000001E-2"/>
  </r>
  <r>
    <s v="UT_DERATE_FACTOR"/>
    <x v="2"/>
    <x v="7"/>
    <x v="2"/>
    <x v="0"/>
    <n v="1.5300000000000001E-2"/>
  </r>
  <r>
    <s v="UT_DERATE_FACTOR"/>
    <x v="2"/>
    <x v="7"/>
    <x v="2"/>
    <x v="1"/>
    <n v="1.5300000000000001E-2"/>
  </r>
  <r>
    <s v="UT_DERATE_FACTOR"/>
    <x v="2"/>
    <x v="7"/>
    <x v="2"/>
    <x v="2"/>
    <n v="1.52E-2"/>
  </r>
  <r>
    <s v="UT_DERATE_FACTOR"/>
    <x v="2"/>
    <x v="7"/>
    <x v="2"/>
    <x v="3"/>
    <n v="1.4500000000000001E-2"/>
  </r>
  <r>
    <s v="UT_DERATE_FACTOR"/>
    <x v="2"/>
    <x v="7"/>
    <x v="2"/>
    <x v="4"/>
    <n v="1.54E-2"/>
  </r>
  <r>
    <s v="UT_DERATE_FACTOR"/>
    <x v="2"/>
    <x v="7"/>
    <x v="2"/>
    <x v="5"/>
    <n v="1.5600000000000001E-2"/>
  </r>
  <r>
    <s v="UT_DERATE_FACTOR"/>
    <x v="2"/>
    <x v="7"/>
    <x v="2"/>
    <x v="6"/>
    <n v="1.4500000000000001E-2"/>
  </r>
  <r>
    <s v="UT_DERATE_FACTOR"/>
    <x v="2"/>
    <x v="7"/>
    <x v="2"/>
    <x v="7"/>
    <n v="1.5700000000000002E-2"/>
  </r>
  <r>
    <s v="UT_DERATE_FACTOR"/>
    <x v="2"/>
    <x v="7"/>
    <x v="2"/>
    <x v="8"/>
    <n v="1.49E-2"/>
  </r>
  <r>
    <s v="UT_DERATE_FACTOR"/>
    <x v="2"/>
    <x v="7"/>
    <x v="2"/>
    <x v="9"/>
    <n v="1.52E-2"/>
  </r>
  <r>
    <s v="UT_DERATE_FACTOR"/>
    <x v="2"/>
    <x v="7"/>
    <x v="2"/>
    <x v="10"/>
    <n v="1.6800000000000002E-2"/>
  </r>
  <r>
    <s v="UT_DERATE_FACTOR"/>
    <x v="2"/>
    <x v="7"/>
    <x v="2"/>
    <x v="11"/>
    <n v="1.5800000000000002E-2"/>
  </r>
  <r>
    <s v="UT_DERATE_FACTOR"/>
    <x v="2"/>
    <x v="7"/>
    <x v="2"/>
    <x v="12"/>
    <n v="1.5800000000000002E-2"/>
  </r>
  <r>
    <s v="UT_DERATE_FACTOR"/>
    <x v="2"/>
    <x v="7"/>
    <x v="2"/>
    <x v="13"/>
    <n v="1.54E-2"/>
  </r>
  <r>
    <s v="UT_DERATE_FACTOR"/>
    <x v="2"/>
    <x v="7"/>
    <x v="2"/>
    <x v="14"/>
    <n v="1.67E-2"/>
  </r>
  <r>
    <s v="UT_DERATE_FACTOR"/>
    <x v="2"/>
    <x v="7"/>
    <x v="2"/>
    <x v="15"/>
    <n v="1.5600000000000001E-2"/>
  </r>
  <r>
    <s v="UT_DERATE_FACTOR"/>
    <x v="2"/>
    <x v="7"/>
    <x v="2"/>
    <x v="16"/>
    <n v="1.6800000000000002E-2"/>
  </r>
  <r>
    <s v="UT_DERATE_FACTOR"/>
    <x v="2"/>
    <x v="7"/>
    <x v="2"/>
    <x v="17"/>
    <n v="1.67E-2"/>
  </r>
  <r>
    <s v="UT_DERATE_FACTOR"/>
    <x v="2"/>
    <x v="7"/>
    <x v="2"/>
    <x v="18"/>
    <n v="1.49E-2"/>
  </r>
  <r>
    <s v="UT_DERATE_FACTOR"/>
    <x v="2"/>
    <x v="7"/>
    <x v="2"/>
    <x v="19"/>
    <n v="1.55E-2"/>
  </r>
  <r>
    <s v="UT_DERATE_FACTOR"/>
    <x v="2"/>
    <x v="7"/>
    <x v="2"/>
    <x v="20"/>
    <n v="1.49E-2"/>
  </r>
  <r>
    <s v="UT_DERATE_FACTOR"/>
    <x v="2"/>
    <x v="7"/>
    <x v="2"/>
    <x v="21"/>
    <n v="1.55E-2"/>
  </r>
  <r>
    <s v="UT_DERATE_FACTOR"/>
    <x v="2"/>
    <x v="7"/>
    <x v="2"/>
    <x v="22"/>
    <n v="1.6300000000000002E-2"/>
  </r>
  <r>
    <s v="UT_DERATE_FACTOR"/>
    <x v="2"/>
    <x v="7"/>
    <x v="2"/>
    <x v="23"/>
    <n v="1.52E-2"/>
  </r>
  <r>
    <s v="UT_DERATE_FACTOR"/>
    <x v="2"/>
    <x v="8"/>
    <x v="2"/>
    <x v="0"/>
    <n v="1.6199999999999999E-2"/>
  </r>
  <r>
    <s v="UT_DERATE_FACTOR"/>
    <x v="2"/>
    <x v="8"/>
    <x v="2"/>
    <x v="1"/>
    <n v="1.6800000000000002E-2"/>
  </r>
  <r>
    <s v="UT_DERATE_FACTOR"/>
    <x v="2"/>
    <x v="8"/>
    <x v="2"/>
    <x v="2"/>
    <n v="1.6800000000000002E-2"/>
  </r>
  <r>
    <s v="UT_DERATE_FACTOR"/>
    <x v="2"/>
    <x v="8"/>
    <x v="2"/>
    <x v="3"/>
    <n v="1.7400000000000002E-2"/>
  </r>
  <r>
    <s v="UT_DERATE_FACTOR"/>
    <x v="2"/>
    <x v="8"/>
    <x v="2"/>
    <x v="4"/>
    <n v="1.7000000000000001E-2"/>
  </r>
  <r>
    <s v="UT_DERATE_FACTOR"/>
    <x v="2"/>
    <x v="8"/>
    <x v="2"/>
    <x v="5"/>
    <n v="1.6300000000000002E-2"/>
  </r>
  <r>
    <s v="UT_DERATE_FACTOR"/>
    <x v="2"/>
    <x v="8"/>
    <x v="2"/>
    <x v="6"/>
    <n v="1.5300000000000001E-2"/>
  </r>
  <r>
    <s v="UT_DERATE_FACTOR"/>
    <x v="2"/>
    <x v="8"/>
    <x v="2"/>
    <x v="7"/>
    <n v="1.4700000000000001E-2"/>
  </r>
  <r>
    <s v="UT_DERATE_FACTOR"/>
    <x v="2"/>
    <x v="8"/>
    <x v="2"/>
    <x v="8"/>
    <n v="1.4800000000000001E-2"/>
  </r>
  <r>
    <s v="UT_DERATE_FACTOR"/>
    <x v="2"/>
    <x v="8"/>
    <x v="2"/>
    <x v="9"/>
    <n v="1.4100000000000001E-2"/>
  </r>
  <r>
    <s v="UT_DERATE_FACTOR"/>
    <x v="2"/>
    <x v="8"/>
    <x v="2"/>
    <x v="10"/>
    <n v="1.3600000000000001E-2"/>
  </r>
  <r>
    <s v="UT_DERATE_FACTOR"/>
    <x v="2"/>
    <x v="8"/>
    <x v="2"/>
    <x v="11"/>
    <n v="1.5800000000000002E-2"/>
  </r>
  <r>
    <s v="UT_DERATE_FACTOR"/>
    <x v="2"/>
    <x v="8"/>
    <x v="2"/>
    <x v="12"/>
    <n v="1.5100000000000001E-2"/>
  </r>
  <r>
    <s v="UT_DERATE_FACTOR"/>
    <x v="2"/>
    <x v="8"/>
    <x v="2"/>
    <x v="13"/>
    <n v="1.49E-2"/>
  </r>
  <r>
    <s v="UT_DERATE_FACTOR"/>
    <x v="2"/>
    <x v="8"/>
    <x v="2"/>
    <x v="14"/>
    <n v="1.46E-2"/>
  </r>
  <r>
    <s v="UT_DERATE_FACTOR"/>
    <x v="2"/>
    <x v="8"/>
    <x v="2"/>
    <x v="15"/>
    <n v="1.61E-2"/>
  </r>
  <r>
    <s v="UT_DERATE_FACTOR"/>
    <x v="2"/>
    <x v="8"/>
    <x v="2"/>
    <x v="16"/>
    <n v="1.6500000000000001E-2"/>
  </r>
  <r>
    <s v="UT_DERATE_FACTOR"/>
    <x v="2"/>
    <x v="8"/>
    <x v="2"/>
    <x v="17"/>
    <n v="1.66E-2"/>
  </r>
  <r>
    <s v="UT_DERATE_FACTOR"/>
    <x v="2"/>
    <x v="8"/>
    <x v="2"/>
    <x v="18"/>
    <n v="1.5600000000000001E-2"/>
  </r>
  <r>
    <s v="UT_DERATE_FACTOR"/>
    <x v="2"/>
    <x v="8"/>
    <x v="2"/>
    <x v="19"/>
    <n v="1.6199999999999999E-2"/>
  </r>
  <r>
    <s v="UT_DERATE_FACTOR"/>
    <x v="2"/>
    <x v="8"/>
    <x v="2"/>
    <x v="20"/>
    <n v="1.52E-2"/>
  </r>
  <r>
    <s v="UT_DERATE_FACTOR"/>
    <x v="2"/>
    <x v="8"/>
    <x v="2"/>
    <x v="21"/>
    <n v="1.6400000000000001E-2"/>
  </r>
  <r>
    <s v="UT_DERATE_FACTOR"/>
    <x v="2"/>
    <x v="8"/>
    <x v="2"/>
    <x v="22"/>
    <n v="1.7100000000000001E-2"/>
  </r>
  <r>
    <s v="UT_DERATE_FACTOR"/>
    <x v="2"/>
    <x v="8"/>
    <x v="2"/>
    <x v="23"/>
    <n v="1.6199999999999999E-2"/>
  </r>
  <r>
    <s v="UT_DERATE_FACTOR"/>
    <x v="2"/>
    <x v="9"/>
    <x v="2"/>
    <x v="0"/>
    <n v="1.6400000000000001E-2"/>
  </r>
  <r>
    <s v="UT_DERATE_FACTOR"/>
    <x v="2"/>
    <x v="9"/>
    <x v="2"/>
    <x v="1"/>
    <n v="1.5900000000000001E-2"/>
  </r>
  <r>
    <s v="UT_DERATE_FACTOR"/>
    <x v="2"/>
    <x v="9"/>
    <x v="2"/>
    <x v="2"/>
    <n v="1.6199999999999999E-2"/>
  </r>
  <r>
    <s v="UT_DERATE_FACTOR"/>
    <x v="2"/>
    <x v="9"/>
    <x v="2"/>
    <x v="3"/>
    <n v="1.66E-2"/>
  </r>
  <r>
    <s v="UT_DERATE_FACTOR"/>
    <x v="2"/>
    <x v="9"/>
    <x v="2"/>
    <x v="4"/>
    <n v="1.5900000000000001E-2"/>
  </r>
  <r>
    <s v="UT_DERATE_FACTOR"/>
    <x v="2"/>
    <x v="9"/>
    <x v="2"/>
    <x v="5"/>
    <n v="1.6500000000000001E-2"/>
  </r>
  <r>
    <s v="UT_DERATE_FACTOR"/>
    <x v="2"/>
    <x v="9"/>
    <x v="2"/>
    <x v="6"/>
    <n v="1.5100000000000001E-2"/>
  </r>
  <r>
    <s v="UT_DERATE_FACTOR"/>
    <x v="2"/>
    <x v="9"/>
    <x v="2"/>
    <x v="7"/>
    <n v="1.5900000000000001E-2"/>
  </r>
  <r>
    <s v="UT_DERATE_FACTOR"/>
    <x v="2"/>
    <x v="9"/>
    <x v="2"/>
    <x v="8"/>
    <n v="1.5300000000000001E-2"/>
  </r>
  <r>
    <s v="UT_DERATE_FACTOR"/>
    <x v="2"/>
    <x v="9"/>
    <x v="2"/>
    <x v="9"/>
    <n v="1.5900000000000001E-2"/>
  </r>
  <r>
    <s v="UT_DERATE_FACTOR"/>
    <x v="2"/>
    <x v="9"/>
    <x v="2"/>
    <x v="10"/>
    <n v="1.4800000000000001E-2"/>
  </r>
  <r>
    <s v="UT_DERATE_FACTOR"/>
    <x v="2"/>
    <x v="9"/>
    <x v="2"/>
    <x v="11"/>
    <n v="1.6199999999999999E-2"/>
  </r>
  <r>
    <s v="UT_DERATE_FACTOR"/>
    <x v="2"/>
    <x v="9"/>
    <x v="2"/>
    <x v="12"/>
    <n v="1.6400000000000001E-2"/>
  </r>
  <r>
    <s v="UT_DERATE_FACTOR"/>
    <x v="2"/>
    <x v="9"/>
    <x v="2"/>
    <x v="13"/>
    <n v="1.5600000000000001E-2"/>
  </r>
  <r>
    <s v="UT_DERATE_FACTOR"/>
    <x v="2"/>
    <x v="9"/>
    <x v="2"/>
    <x v="14"/>
    <n v="1.6900000000000002E-2"/>
  </r>
  <r>
    <s v="UT_DERATE_FACTOR"/>
    <x v="2"/>
    <x v="9"/>
    <x v="2"/>
    <x v="15"/>
    <n v="1.4800000000000001E-2"/>
  </r>
  <r>
    <s v="UT_DERATE_FACTOR"/>
    <x v="2"/>
    <x v="9"/>
    <x v="2"/>
    <x v="16"/>
    <n v="1.78E-2"/>
  </r>
  <r>
    <s v="UT_DERATE_FACTOR"/>
    <x v="2"/>
    <x v="9"/>
    <x v="2"/>
    <x v="17"/>
    <n v="1.6500000000000001E-2"/>
  </r>
  <r>
    <s v="UT_DERATE_FACTOR"/>
    <x v="2"/>
    <x v="9"/>
    <x v="2"/>
    <x v="18"/>
    <n v="1.7000000000000001E-2"/>
  </r>
  <r>
    <s v="UT_DERATE_FACTOR"/>
    <x v="2"/>
    <x v="9"/>
    <x v="2"/>
    <x v="19"/>
    <n v="1.77E-2"/>
  </r>
  <r>
    <s v="UT_DERATE_FACTOR"/>
    <x v="2"/>
    <x v="9"/>
    <x v="2"/>
    <x v="20"/>
    <n v="1.5900000000000001E-2"/>
  </r>
  <r>
    <s v="UT_DERATE_FACTOR"/>
    <x v="2"/>
    <x v="9"/>
    <x v="2"/>
    <x v="21"/>
    <n v="1.67E-2"/>
  </r>
  <r>
    <s v="UT_DERATE_FACTOR"/>
    <x v="2"/>
    <x v="9"/>
    <x v="2"/>
    <x v="22"/>
    <n v="1.6500000000000001E-2"/>
  </r>
  <r>
    <s v="UT_DERATE_FACTOR"/>
    <x v="2"/>
    <x v="9"/>
    <x v="2"/>
    <x v="23"/>
    <n v="1.7100000000000001E-2"/>
  </r>
  <r>
    <s v="UT_DERATE_FACTOR"/>
    <x v="2"/>
    <x v="10"/>
    <x v="2"/>
    <x v="0"/>
    <n v="1.7299999999999999E-2"/>
  </r>
  <r>
    <s v="UT_DERATE_FACTOR"/>
    <x v="2"/>
    <x v="10"/>
    <x v="2"/>
    <x v="1"/>
    <n v="1.8100000000000002E-2"/>
  </r>
  <r>
    <s v="UT_DERATE_FACTOR"/>
    <x v="2"/>
    <x v="10"/>
    <x v="2"/>
    <x v="3"/>
    <n v="1.7500000000000002E-2"/>
  </r>
  <r>
    <s v="UT_DERATE_FACTOR"/>
    <x v="2"/>
    <x v="10"/>
    <x v="2"/>
    <x v="4"/>
    <n v="1.7600000000000001E-2"/>
  </r>
  <r>
    <s v="UT_DERATE_FACTOR"/>
    <x v="2"/>
    <x v="10"/>
    <x v="2"/>
    <x v="5"/>
    <n v="1.66E-2"/>
  </r>
  <r>
    <s v="UT_DERATE_FACTOR"/>
    <x v="2"/>
    <x v="10"/>
    <x v="2"/>
    <x v="6"/>
    <n v="1.6500000000000001E-2"/>
  </r>
  <r>
    <s v="UT_DERATE_FACTOR"/>
    <x v="2"/>
    <x v="10"/>
    <x v="2"/>
    <x v="7"/>
    <n v="1.7400000000000002E-2"/>
  </r>
  <r>
    <s v="UT_DERATE_FACTOR"/>
    <x v="2"/>
    <x v="10"/>
    <x v="2"/>
    <x v="8"/>
    <n v="1.54E-2"/>
  </r>
  <r>
    <s v="UT_DERATE_FACTOR"/>
    <x v="2"/>
    <x v="10"/>
    <x v="2"/>
    <x v="9"/>
    <n v="1.6E-2"/>
  </r>
  <r>
    <s v="UT_DERATE_FACTOR"/>
    <x v="2"/>
    <x v="10"/>
    <x v="2"/>
    <x v="10"/>
    <n v="1.6400000000000001E-2"/>
  </r>
  <r>
    <s v="UT_DERATE_FACTOR"/>
    <x v="2"/>
    <x v="10"/>
    <x v="2"/>
    <x v="11"/>
    <n v="1.52E-2"/>
  </r>
  <r>
    <s v="UT_DERATE_FACTOR"/>
    <x v="2"/>
    <x v="10"/>
    <x v="2"/>
    <x v="12"/>
    <n v="1.4800000000000001E-2"/>
  </r>
  <r>
    <s v="UT_DERATE_FACTOR"/>
    <x v="2"/>
    <x v="10"/>
    <x v="2"/>
    <x v="13"/>
    <n v="1.55E-2"/>
  </r>
  <r>
    <s v="UT_DERATE_FACTOR"/>
    <x v="2"/>
    <x v="10"/>
    <x v="2"/>
    <x v="14"/>
    <n v="1.6199999999999999E-2"/>
  </r>
  <r>
    <s v="UT_DERATE_FACTOR"/>
    <x v="2"/>
    <x v="10"/>
    <x v="2"/>
    <x v="15"/>
    <n v="1.6400000000000001E-2"/>
  </r>
  <r>
    <s v="UT_DERATE_FACTOR"/>
    <x v="2"/>
    <x v="10"/>
    <x v="2"/>
    <x v="16"/>
    <n v="1.52E-2"/>
  </r>
  <r>
    <s v="UT_DERATE_FACTOR"/>
    <x v="2"/>
    <x v="10"/>
    <x v="2"/>
    <x v="17"/>
    <n v="1.61E-2"/>
  </r>
  <r>
    <s v="UT_DERATE_FACTOR"/>
    <x v="2"/>
    <x v="10"/>
    <x v="2"/>
    <x v="18"/>
    <n v="1.61E-2"/>
  </r>
  <r>
    <s v="UT_DERATE_FACTOR"/>
    <x v="2"/>
    <x v="10"/>
    <x v="2"/>
    <x v="19"/>
    <n v="1.6900000000000002E-2"/>
  </r>
  <r>
    <s v="UT_DERATE_FACTOR"/>
    <x v="2"/>
    <x v="10"/>
    <x v="2"/>
    <x v="20"/>
    <n v="1.5800000000000002E-2"/>
  </r>
  <r>
    <s v="UT_DERATE_FACTOR"/>
    <x v="2"/>
    <x v="10"/>
    <x v="2"/>
    <x v="21"/>
    <n v="1.5900000000000001E-2"/>
  </r>
  <r>
    <s v="UT_DERATE_FACTOR"/>
    <x v="2"/>
    <x v="10"/>
    <x v="2"/>
    <x v="22"/>
    <n v="1.7299999999999999E-2"/>
  </r>
  <r>
    <s v="UT_DERATE_FACTOR"/>
    <x v="2"/>
    <x v="10"/>
    <x v="2"/>
    <x v="23"/>
    <n v="1.6300000000000002E-2"/>
  </r>
  <r>
    <s v="UT_DERATE_FACTOR"/>
    <x v="2"/>
    <x v="11"/>
    <x v="2"/>
    <x v="0"/>
    <n v="1.37E-2"/>
  </r>
  <r>
    <s v="UT_DERATE_FACTOR"/>
    <x v="2"/>
    <x v="11"/>
    <x v="2"/>
    <x v="1"/>
    <n v="1.5000000000000001E-2"/>
  </r>
  <r>
    <s v="UT_DERATE_FACTOR"/>
    <x v="2"/>
    <x v="11"/>
    <x v="2"/>
    <x v="2"/>
    <n v="1.3900000000000001E-2"/>
  </r>
  <r>
    <s v="UT_DERATE_FACTOR"/>
    <x v="2"/>
    <x v="11"/>
    <x v="2"/>
    <x v="3"/>
    <n v="1.4200000000000001E-2"/>
  </r>
  <r>
    <s v="UT_DERATE_FACTOR"/>
    <x v="2"/>
    <x v="11"/>
    <x v="2"/>
    <x v="4"/>
    <n v="1.4200000000000001E-2"/>
  </r>
  <r>
    <s v="UT_DERATE_FACTOR"/>
    <x v="2"/>
    <x v="11"/>
    <x v="2"/>
    <x v="5"/>
    <n v="1.35E-2"/>
  </r>
  <r>
    <s v="UT_DERATE_FACTOR"/>
    <x v="2"/>
    <x v="11"/>
    <x v="2"/>
    <x v="6"/>
    <n v="1.3100000000000001E-2"/>
  </r>
  <r>
    <s v="UT_DERATE_FACTOR"/>
    <x v="2"/>
    <x v="11"/>
    <x v="2"/>
    <x v="7"/>
    <n v="1.26E-2"/>
  </r>
  <r>
    <s v="UT_DERATE_FACTOR"/>
    <x v="2"/>
    <x v="11"/>
    <x v="2"/>
    <x v="8"/>
    <n v="1.2800000000000001E-2"/>
  </r>
  <r>
    <s v="UT_DERATE_FACTOR"/>
    <x v="2"/>
    <x v="11"/>
    <x v="2"/>
    <x v="9"/>
    <n v="1.2400000000000001E-2"/>
  </r>
  <r>
    <s v="UT_DERATE_FACTOR"/>
    <x v="2"/>
    <x v="11"/>
    <x v="2"/>
    <x v="10"/>
    <n v="1.23E-2"/>
  </r>
  <r>
    <s v="UT_DERATE_FACTOR"/>
    <x v="2"/>
    <x v="11"/>
    <x v="2"/>
    <x v="11"/>
    <n v="1.3100000000000001E-2"/>
  </r>
  <r>
    <s v="UT_DERATE_FACTOR"/>
    <x v="2"/>
    <x v="11"/>
    <x v="2"/>
    <x v="12"/>
    <n v="1.2E-2"/>
  </r>
  <r>
    <s v="UT_DERATE_FACTOR"/>
    <x v="2"/>
    <x v="11"/>
    <x v="2"/>
    <x v="13"/>
    <n v="1.2700000000000001E-2"/>
  </r>
  <r>
    <s v="UT_DERATE_FACTOR"/>
    <x v="2"/>
    <x v="11"/>
    <x v="2"/>
    <x v="14"/>
    <n v="1.3300000000000001E-2"/>
  </r>
  <r>
    <s v="UT_DERATE_FACTOR"/>
    <x v="2"/>
    <x v="11"/>
    <x v="2"/>
    <x v="15"/>
    <n v="1.32E-2"/>
  </r>
  <r>
    <s v="UT_DERATE_FACTOR"/>
    <x v="2"/>
    <x v="11"/>
    <x v="2"/>
    <x v="16"/>
    <n v="1.4400000000000001E-2"/>
  </r>
  <r>
    <s v="UT_DERATE_FACTOR"/>
    <x v="2"/>
    <x v="11"/>
    <x v="2"/>
    <x v="17"/>
    <n v="1.35E-2"/>
  </r>
  <r>
    <s v="UT_DERATE_FACTOR"/>
    <x v="2"/>
    <x v="11"/>
    <x v="2"/>
    <x v="18"/>
    <n v="1.3800000000000002E-2"/>
  </r>
  <r>
    <s v="UT_DERATE_FACTOR"/>
    <x v="2"/>
    <x v="11"/>
    <x v="2"/>
    <x v="19"/>
    <n v="1.3600000000000001E-2"/>
  </r>
  <r>
    <s v="UT_DERATE_FACTOR"/>
    <x v="2"/>
    <x v="11"/>
    <x v="2"/>
    <x v="20"/>
    <n v="1.5000000000000001E-2"/>
  </r>
  <r>
    <s v="UT_DERATE_FACTOR"/>
    <x v="2"/>
    <x v="11"/>
    <x v="2"/>
    <x v="21"/>
    <n v="1.4800000000000001E-2"/>
  </r>
  <r>
    <s v="UT_DERATE_FACTOR"/>
    <x v="2"/>
    <x v="11"/>
    <x v="2"/>
    <x v="22"/>
    <n v="1.6500000000000001E-2"/>
  </r>
  <r>
    <s v="UT_DERATE_FACTOR"/>
    <x v="2"/>
    <x v="11"/>
    <x v="2"/>
    <x v="23"/>
    <n v="1.66E-2"/>
  </r>
  <r>
    <s v="UT_DERATE_FACTOR"/>
    <x v="2"/>
    <x v="12"/>
    <x v="2"/>
    <x v="0"/>
    <n v="1.6500000000000001E-2"/>
  </r>
  <r>
    <s v="UT_DERATE_FACTOR"/>
    <x v="2"/>
    <x v="12"/>
    <x v="2"/>
    <x v="1"/>
    <n v="1.6500000000000001E-2"/>
  </r>
  <r>
    <s v="UT_DERATE_FACTOR"/>
    <x v="2"/>
    <x v="12"/>
    <x v="2"/>
    <x v="2"/>
    <n v="1.7100000000000001E-2"/>
  </r>
  <r>
    <s v="UT_DERATE_FACTOR"/>
    <x v="2"/>
    <x v="12"/>
    <x v="2"/>
    <x v="3"/>
    <n v="1.6800000000000002E-2"/>
  </r>
  <r>
    <s v="UT_DERATE_FACTOR"/>
    <x v="2"/>
    <x v="12"/>
    <x v="2"/>
    <x v="4"/>
    <n v="1.5300000000000001E-2"/>
  </r>
  <r>
    <s v="UT_DERATE_FACTOR"/>
    <x v="2"/>
    <x v="12"/>
    <x v="2"/>
    <x v="5"/>
    <n v="1.46E-2"/>
  </r>
  <r>
    <s v="UT_DERATE_FACTOR"/>
    <x v="2"/>
    <x v="12"/>
    <x v="2"/>
    <x v="6"/>
    <n v="1.5900000000000001E-2"/>
  </r>
  <r>
    <s v="UT_DERATE_FACTOR"/>
    <x v="2"/>
    <x v="12"/>
    <x v="2"/>
    <x v="7"/>
    <n v="1.4500000000000001E-2"/>
  </r>
  <r>
    <s v="UT_DERATE_FACTOR"/>
    <x v="2"/>
    <x v="12"/>
    <x v="2"/>
    <x v="8"/>
    <n v="1.4200000000000001E-2"/>
  </r>
  <r>
    <s v="UT_DERATE_FACTOR"/>
    <x v="2"/>
    <x v="12"/>
    <x v="2"/>
    <x v="9"/>
    <n v="1.32E-2"/>
  </r>
  <r>
    <s v="UT_DERATE_FACTOR"/>
    <x v="2"/>
    <x v="12"/>
    <x v="2"/>
    <x v="10"/>
    <n v="1.34E-2"/>
  </r>
  <r>
    <s v="UT_DERATE_FACTOR"/>
    <x v="2"/>
    <x v="12"/>
    <x v="2"/>
    <x v="11"/>
    <n v="1.35E-2"/>
  </r>
  <r>
    <s v="UT_DERATE_FACTOR"/>
    <x v="2"/>
    <x v="12"/>
    <x v="2"/>
    <x v="12"/>
    <n v="1.43E-2"/>
  </r>
  <r>
    <s v="UT_DERATE_FACTOR"/>
    <x v="2"/>
    <x v="12"/>
    <x v="2"/>
    <x v="13"/>
    <n v="1.46E-2"/>
  </r>
  <r>
    <s v="UT_DERATE_FACTOR"/>
    <x v="2"/>
    <x v="12"/>
    <x v="2"/>
    <x v="14"/>
    <n v="1.5300000000000001E-2"/>
  </r>
  <r>
    <s v="UT_DERATE_FACTOR"/>
    <x v="2"/>
    <x v="12"/>
    <x v="2"/>
    <x v="15"/>
    <n v="1.4400000000000001E-2"/>
  </r>
  <r>
    <s v="UT_DERATE_FACTOR"/>
    <x v="2"/>
    <x v="12"/>
    <x v="2"/>
    <x v="16"/>
    <n v="1.61E-2"/>
  </r>
  <r>
    <s v="UT_DERATE_FACTOR"/>
    <x v="2"/>
    <x v="12"/>
    <x v="2"/>
    <x v="17"/>
    <n v="1.55E-2"/>
  </r>
  <r>
    <s v="UT_DERATE_FACTOR"/>
    <x v="2"/>
    <x v="12"/>
    <x v="2"/>
    <x v="18"/>
    <n v="1.5300000000000001E-2"/>
  </r>
  <r>
    <s v="UT_DERATE_FACTOR"/>
    <x v="2"/>
    <x v="12"/>
    <x v="2"/>
    <x v="19"/>
    <n v="1.52E-2"/>
  </r>
  <r>
    <s v="UT_DERATE_FACTOR"/>
    <x v="2"/>
    <x v="12"/>
    <x v="2"/>
    <x v="20"/>
    <n v="1.46E-2"/>
  </r>
  <r>
    <s v="UT_DERATE_FACTOR"/>
    <x v="2"/>
    <x v="12"/>
    <x v="2"/>
    <x v="21"/>
    <n v="1.5000000000000001E-2"/>
  </r>
  <r>
    <s v="UT_DERATE_FACTOR"/>
    <x v="2"/>
    <x v="12"/>
    <x v="2"/>
    <x v="22"/>
    <n v="1.5600000000000001E-2"/>
  </r>
  <r>
    <s v="UT_DERATE_FACTOR"/>
    <x v="2"/>
    <x v="12"/>
    <x v="2"/>
    <x v="23"/>
    <n v="1.5300000000000001E-2"/>
  </r>
  <r>
    <s v="UT_DERATE_FACTOR"/>
    <x v="2"/>
    <x v="13"/>
    <x v="2"/>
    <x v="0"/>
    <n v="1.7500000000000002E-2"/>
  </r>
  <r>
    <s v="UT_DERATE_FACTOR"/>
    <x v="2"/>
    <x v="13"/>
    <x v="2"/>
    <x v="1"/>
    <n v="1.6900000000000002E-2"/>
  </r>
  <r>
    <s v="UT_DERATE_FACTOR"/>
    <x v="2"/>
    <x v="13"/>
    <x v="2"/>
    <x v="2"/>
    <n v="1.8100000000000002E-2"/>
  </r>
  <r>
    <s v="UT_DERATE_FACTOR"/>
    <x v="2"/>
    <x v="13"/>
    <x v="2"/>
    <x v="3"/>
    <n v="1.95E-2"/>
  </r>
  <r>
    <s v="UT_DERATE_FACTOR"/>
    <x v="2"/>
    <x v="13"/>
    <x v="2"/>
    <x v="4"/>
    <n v="1.9800000000000002E-2"/>
  </r>
  <r>
    <s v="UT_DERATE_FACTOR"/>
    <x v="2"/>
    <x v="13"/>
    <x v="2"/>
    <x v="5"/>
    <n v="1.67E-2"/>
  </r>
  <r>
    <s v="UT_DERATE_FACTOR"/>
    <x v="2"/>
    <x v="13"/>
    <x v="2"/>
    <x v="6"/>
    <n v="1.6400000000000001E-2"/>
  </r>
  <r>
    <s v="UT_DERATE_FACTOR"/>
    <x v="2"/>
    <x v="13"/>
    <x v="2"/>
    <x v="7"/>
    <n v="1.6400000000000001E-2"/>
  </r>
  <r>
    <s v="UT_DERATE_FACTOR"/>
    <x v="2"/>
    <x v="13"/>
    <x v="2"/>
    <x v="8"/>
    <n v="1.6300000000000002E-2"/>
  </r>
  <r>
    <s v="UT_DERATE_FACTOR"/>
    <x v="2"/>
    <x v="13"/>
    <x v="2"/>
    <x v="9"/>
    <n v="1.5600000000000001E-2"/>
  </r>
  <r>
    <s v="UT_DERATE_FACTOR"/>
    <x v="2"/>
    <x v="13"/>
    <x v="2"/>
    <x v="10"/>
    <n v="1.66E-2"/>
  </r>
  <r>
    <s v="UT_DERATE_FACTOR"/>
    <x v="2"/>
    <x v="13"/>
    <x v="2"/>
    <x v="11"/>
    <n v="1.77E-2"/>
  </r>
  <r>
    <s v="UT_DERATE_FACTOR"/>
    <x v="2"/>
    <x v="13"/>
    <x v="2"/>
    <x v="12"/>
    <n v="1.9300000000000001E-2"/>
  </r>
  <r>
    <s v="UT_DERATE_FACTOR"/>
    <x v="2"/>
    <x v="13"/>
    <x v="2"/>
    <x v="13"/>
    <n v="1.78E-2"/>
  </r>
  <r>
    <s v="UT_DERATE_FACTOR"/>
    <x v="2"/>
    <x v="13"/>
    <x v="2"/>
    <x v="14"/>
    <n v="1.7600000000000001E-2"/>
  </r>
  <r>
    <s v="UT_DERATE_FACTOR"/>
    <x v="2"/>
    <x v="13"/>
    <x v="2"/>
    <x v="15"/>
    <n v="1.8800000000000001E-2"/>
  </r>
  <r>
    <s v="UT_DERATE_FACTOR"/>
    <x v="2"/>
    <x v="13"/>
    <x v="2"/>
    <x v="16"/>
    <n v="1.9700000000000002E-2"/>
  </r>
  <r>
    <s v="UT_DERATE_FACTOR"/>
    <x v="2"/>
    <x v="13"/>
    <x v="2"/>
    <x v="17"/>
    <n v="2.0900000000000002E-2"/>
  </r>
  <r>
    <s v="UT_DERATE_FACTOR"/>
    <x v="2"/>
    <x v="13"/>
    <x v="2"/>
    <x v="18"/>
    <n v="2.01E-2"/>
  </r>
  <r>
    <s v="UT_DERATE_FACTOR"/>
    <x v="2"/>
    <x v="13"/>
    <x v="2"/>
    <x v="19"/>
    <n v="1.95E-2"/>
  </r>
  <r>
    <s v="UT_DERATE_FACTOR"/>
    <x v="2"/>
    <x v="13"/>
    <x v="2"/>
    <x v="20"/>
    <n v="1.84E-2"/>
  </r>
  <r>
    <s v="UT_DERATE_FACTOR"/>
    <x v="2"/>
    <x v="13"/>
    <x v="2"/>
    <x v="21"/>
    <n v="1.8800000000000001E-2"/>
  </r>
  <r>
    <s v="UT_DERATE_FACTOR"/>
    <x v="2"/>
    <x v="13"/>
    <x v="2"/>
    <x v="22"/>
    <n v="0.02"/>
  </r>
  <r>
    <s v="UT_DERATE_FACTOR"/>
    <x v="2"/>
    <x v="13"/>
    <x v="2"/>
    <x v="23"/>
    <n v="1.8800000000000001E-2"/>
  </r>
  <r>
    <s v="UT_DERATE_FACTOR"/>
    <x v="2"/>
    <x v="14"/>
    <x v="2"/>
    <x v="0"/>
    <n v="1.9800000000000002E-2"/>
  </r>
  <r>
    <s v="UT_DERATE_FACTOR"/>
    <x v="2"/>
    <x v="14"/>
    <x v="2"/>
    <x v="1"/>
    <n v="0.02"/>
  </r>
  <r>
    <s v="UT_DERATE_FACTOR"/>
    <x v="2"/>
    <x v="14"/>
    <x v="2"/>
    <x v="2"/>
    <n v="2.0300000000000002E-2"/>
  </r>
  <r>
    <s v="UT_DERATE_FACTOR"/>
    <x v="2"/>
    <x v="14"/>
    <x v="2"/>
    <x v="3"/>
    <n v="2.07E-2"/>
  </r>
  <r>
    <s v="UT_DERATE_FACTOR"/>
    <x v="2"/>
    <x v="14"/>
    <x v="2"/>
    <x v="4"/>
    <n v="1.8700000000000001E-2"/>
  </r>
  <r>
    <s v="UT_DERATE_FACTOR"/>
    <x v="2"/>
    <x v="14"/>
    <x v="2"/>
    <x v="5"/>
    <n v="1.9E-2"/>
  </r>
  <r>
    <s v="UT_DERATE_FACTOR"/>
    <x v="2"/>
    <x v="14"/>
    <x v="2"/>
    <x v="6"/>
    <n v="1.95E-2"/>
  </r>
  <r>
    <s v="UT_DERATE_FACTOR"/>
    <x v="2"/>
    <x v="14"/>
    <x v="2"/>
    <x v="7"/>
    <n v="1.8700000000000001E-2"/>
  </r>
  <r>
    <s v="UT_DERATE_FACTOR"/>
    <x v="2"/>
    <x v="14"/>
    <x v="2"/>
    <x v="8"/>
    <n v="1.7400000000000002E-2"/>
  </r>
  <r>
    <s v="UT_DERATE_FACTOR"/>
    <x v="2"/>
    <x v="14"/>
    <x v="2"/>
    <x v="9"/>
    <n v="1.67E-2"/>
  </r>
  <r>
    <s v="UT_DERATE_FACTOR"/>
    <x v="2"/>
    <x v="14"/>
    <x v="2"/>
    <x v="10"/>
    <n v="1.6199999999999999E-2"/>
  </r>
  <r>
    <s v="UT_DERATE_FACTOR"/>
    <x v="2"/>
    <x v="14"/>
    <x v="2"/>
    <x v="11"/>
    <n v="1.6900000000000002E-2"/>
  </r>
  <r>
    <s v="UT_DERATE_FACTOR"/>
    <x v="2"/>
    <x v="14"/>
    <x v="2"/>
    <x v="12"/>
    <n v="1.8100000000000002E-2"/>
  </r>
  <r>
    <s v="UT_DERATE_FACTOR"/>
    <x v="2"/>
    <x v="14"/>
    <x v="2"/>
    <x v="13"/>
    <n v="1.9300000000000001E-2"/>
  </r>
  <r>
    <s v="UT_DERATE_FACTOR"/>
    <x v="2"/>
    <x v="14"/>
    <x v="2"/>
    <x v="14"/>
    <n v="1.8100000000000002E-2"/>
  </r>
  <r>
    <s v="UT_DERATE_FACTOR"/>
    <x v="2"/>
    <x v="14"/>
    <x v="2"/>
    <x v="15"/>
    <n v="1.8800000000000001E-2"/>
  </r>
  <r>
    <s v="UT_DERATE_FACTOR"/>
    <x v="2"/>
    <x v="14"/>
    <x v="2"/>
    <x v="16"/>
    <n v="1.84E-2"/>
  </r>
  <r>
    <s v="UT_DERATE_FACTOR"/>
    <x v="2"/>
    <x v="14"/>
    <x v="2"/>
    <x v="17"/>
    <n v="1.9599999999999999E-2"/>
  </r>
  <r>
    <s v="UT_DERATE_FACTOR"/>
    <x v="2"/>
    <x v="14"/>
    <x v="2"/>
    <x v="18"/>
    <n v="1.8600000000000002E-2"/>
  </r>
  <r>
    <s v="UT_DERATE_FACTOR"/>
    <x v="2"/>
    <x v="14"/>
    <x v="2"/>
    <x v="19"/>
    <n v="1.9700000000000002E-2"/>
  </r>
  <r>
    <s v="UT_DERATE_FACTOR"/>
    <x v="2"/>
    <x v="14"/>
    <x v="2"/>
    <x v="20"/>
    <n v="1.9900000000000001E-2"/>
  </r>
  <r>
    <s v="UT_DERATE_FACTOR"/>
    <x v="2"/>
    <x v="14"/>
    <x v="2"/>
    <x v="21"/>
    <n v="1.9599999999999999E-2"/>
  </r>
  <r>
    <s v="UT_DERATE_FACTOR"/>
    <x v="2"/>
    <x v="14"/>
    <x v="2"/>
    <x v="22"/>
    <n v="1.8200000000000001E-2"/>
  </r>
  <r>
    <s v="UT_DERATE_FACTOR"/>
    <x v="2"/>
    <x v="14"/>
    <x v="2"/>
    <x v="23"/>
    <n v="1.9E-2"/>
  </r>
  <r>
    <s v="UT_DERATE_FACTOR"/>
    <x v="2"/>
    <x v="15"/>
    <x v="2"/>
    <x v="0"/>
    <n v="1.72E-2"/>
  </r>
  <r>
    <s v="UT_DERATE_FACTOR"/>
    <x v="2"/>
    <x v="15"/>
    <x v="2"/>
    <x v="1"/>
    <n v="1.67E-2"/>
  </r>
  <r>
    <s v="UT_DERATE_FACTOR"/>
    <x v="2"/>
    <x v="15"/>
    <x v="2"/>
    <x v="2"/>
    <n v="1.8700000000000001E-2"/>
  </r>
  <r>
    <s v="UT_DERATE_FACTOR"/>
    <x v="2"/>
    <x v="15"/>
    <x v="2"/>
    <x v="3"/>
    <n v="1.8800000000000001E-2"/>
  </r>
  <r>
    <s v="UT_DERATE_FACTOR"/>
    <x v="2"/>
    <x v="15"/>
    <x v="2"/>
    <x v="4"/>
    <n v="1.7400000000000002E-2"/>
  </r>
  <r>
    <s v="UT_DERATE_FACTOR"/>
    <x v="2"/>
    <x v="15"/>
    <x v="2"/>
    <x v="5"/>
    <n v="1.54E-2"/>
  </r>
  <r>
    <s v="UT_DERATE_FACTOR"/>
    <x v="2"/>
    <x v="15"/>
    <x v="2"/>
    <x v="6"/>
    <n v="1.55E-2"/>
  </r>
  <r>
    <s v="UT_DERATE_FACTOR"/>
    <x v="2"/>
    <x v="15"/>
    <x v="2"/>
    <x v="7"/>
    <n v="1.52E-2"/>
  </r>
  <r>
    <s v="UT_DERATE_FACTOR"/>
    <x v="2"/>
    <x v="15"/>
    <x v="2"/>
    <x v="8"/>
    <n v="1.5300000000000001E-2"/>
  </r>
  <r>
    <s v="UT_DERATE_FACTOR"/>
    <x v="2"/>
    <x v="15"/>
    <x v="2"/>
    <x v="9"/>
    <n v="1.4700000000000001E-2"/>
  </r>
  <r>
    <s v="UT_DERATE_FACTOR"/>
    <x v="2"/>
    <x v="15"/>
    <x v="2"/>
    <x v="10"/>
    <n v="1.5100000000000001E-2"/>
  </r>
  <r>
    <s v="UT_DERATE_FACTOR"/>
    <x v="2"/>
    <x v="15"/>
    <x v="2"/>
    <x v="11"/>
    <n v="1.55E-2"/>
  </r>
  <r>
    <s v="UT_DERATE_FACTOR"/>
    <x v="2"/>
    <x v="15"/>
    <x v="2"/>
    <x v="12"/>
    <n v="1.5600000000000001E-2"/>
  </r>
  <r>
    <s v="UT_DERATE_FACTOR"/>
    <x v="2"/>
    <x v="15"/>
    <x v="2"/>
    <x v="13"/>
    <n v="1.5900000000000001E-2"/>
  </r>
  <r>
    <s v="UT_DERATE_FACTOR"/>
    <x v="2"/>
    <x v="15"/>
    <x v="2"/>
    <x v="14"/>
    <n v="1.54E-2"/>
  </r>
  <r>
    <s v="UT_DERATE_FACTOR"/>
    <x v="2"/>
    <x v="15"/>
    <x v="2"/>
    <x v="15"/>
    <n v="1.5300000000000001E-2"/>
  </r>
  <r>
    <s v="UT_DERATE_FACTOR"/>
    <x v="2"/>
    <x v="15"/>
    <x v="2"/>
    <x v="16"/>
    <n v="1.5600000000000001E-2"/>
  </r>
  <r>
    <s v="UT_DERATE_FACTOR"/>
    <x v="2"/>
    <x v="15"/>
    <x v="2"/>
    <x v="17"/>
    <n v="1.5100000000000001E-2"/>
  </r>
  <r>
    <s v="UT_DERATE_FACTOR"/>
    <x v="2"/>
    <x v="15"/>
    <x v="2"/>
    <x v="18"/>
    <n v="1.6300000000000002E-2"/>
  </r>
  <r>
    <s v="UT_DERATE_FACTOR"/>
    <x v="2"/>
    <x v="15"/>
    <x v="2"/>
    <x v="19"/>
    <n v="1.7500000000000002E-2"/>
  </r>
  <r>
    <s v="UT_DERATE_FACTOR"/>
    <x v="2"/>
    <x v="15"/>
    <x v="2"/>
    <x v="20"/>
    <n v="1.5800000000000002E-2"/>
  </r>
  <r>
    <s v="UT_DERATE_FACTOR"/>
    <x v="2"/>
    <x v="15"/>
    <x v="2"/>
    <x v="21"/>
    <n v="1.6500000000000001E-2"/>
  </r>
  <r>
    <s v="UT_DERATE_FACTOR"/>
    <x v="2"/>
    <x v="15"/>
    <x v="2"/>
    <x v="22"/>
    <n v="1.72E-2"/>
  </r>
  <r>
    <s v="UT_DERATE_FACTOR"/>
    <x v="2"/>
    <x v="15"/>
    <x v="2"/>
    <x v="23"/>
    <n v="1.6800000000000002E-2"/>
  </r>
  <r>
    <s v="UT_DERATE_FACTOR"/>
    <x v="2"/>
    <x v="16"/>
    <x v="2"/>
    <x v="0"/>
    <n v="1.6199999999999999E-2"/>
  </r>
  <r>
    <s v="UT_DERATE_FACTOR"/>
    <x v="2"/>
    <x v="16"/>
    <x v="2"/>
    <x v="1"/>
    <n v="1.7100000000000001E-2"/>
  </r>
  <r>
    <s v="UT_DERATE_FACTOR"/>
    <x v="2"/>
    <x v="16"/>
    <x v="2"/>
    <x v="2"/>
    <n v="1.77E-2"/>
  </r>
  <r>
    <s v="UT_DERATE_FACTOR"/>
    <x v="2"/>
    <x v="16"/>
    <x v="2"/>
    <x v="3"/>
    <n v="1.72E-2"/>
  </r>
  <r>
    <s v="UT_DERATE_FACTOR"/>
    <x v="2"/>
    <x v="16"/>
    <x v="2"/>
    <x v="4"/>
    <n v="1.6500000000000001E-2"/>
  </r>
  <r>
    <s v="UT_DERATE_FACTOR"/>
    <x v="2"/>
    <x v="16"/>
    <x v="2"/>
    <x v="5"/>
    <n v="1.7299999999999999E-2"/>
  </r>
  <r>
    <s v="UT_DERATE_FACTOR"/>
    <x v="2"/>
    <x v="16"/>
    <x v="2"/>
    <x v="6"/>
    <n v="1.7600000000000001E-2"/>
  </r>
  <r>
    <s v="UT_DERATE_FACTOR"/>
    <x v="2"/>
    <x v="16"/>
    <x v="2"/>
    <x v="7"/>
    <n v="1.5600000000000001E-2"/>
  </r>
  <r>
    <s v="UT_DERATE_FACTOR"/>
    <x v="2"/>
    <x v="16"/>
    <x v="2"/>
    <x v="8"/>
    <n v="1.5000000000000001E-2"/>
  </r>
  <r>
    <s v="UT_DERATE_FACTOR"/>
    <x v="2"/>
    <x v="16"/>
    <x v="2"/>
    <x v="9"/>
    <n v="1.3300000000000001E-2"/>
  </r>
  <r>
    <s v="UT_DERATE_FACTOR"/>
    <x v="2"/>
    <x v="16"/>
    <x v="2"/>
    <x v="10"/>
    <n v="1.4400000000000001E-2"/>
  </r>
  <r>
    <s v="UT_DERATE_FACTOR"/>
    <x v="2"/>
    <x v="16"/>
    <x v="2"/>
    <x v="11"/>
    <n v="1.3900000000000001E-2"/>
  </r>
  <r>
    <s v="UT_DERATE_FACTOR"/>
    <x v="2"/>
    <x v="16"/>
    <x v="2"/>
    <x v="12"/>
    <n v="1.4200000000000001E-2"/>
  </r>
  <r>
    <s v="UT_DERATE_FACTOR"/>
    <x v="2"/>
    <x v="16"/>
    <x v="2"/>
    <x v="13"/>
    <n v="1.4E-2"/>
  </r>
  <r>
    <s v="UT_DERATE_FACTOR"/>
    <x v="2"/>
    <x v="16"/>
    <x v="2"/>
    <x v="14"/>
    <n v="1.34E-2"/>
  </r>
  <r>
    <s v="UT_DERATE_FACTOR"/>
    <x v="2"/>
    <x v="16"/>
    <x v="2"/>
    <x v="15"/>
    <n v="1.3900000000000001E-2"/>
  </r>
  <r>
    <s v="UT_DERATE_FACTOR"/>
    <x v="2"/>
    <x v="16"/>
    <x v="2"/>
    <x v="16"/>
    <n v="1.43E-2"/>
  </r>
  <r>
    <s v="UT_DERATE_FACTOR"/>
    <x v="2"/>
    <x v="16"/>
    <x v="2"/>
    <x v="17"/>
    <n v="1.5300000000000001E-2"/>
  </r>
  <r>
    <s v="UT_DERATE_FACTOR"/>
    <x v="2"/>
    <x v="16"/>
    <x v="2"/>
    <x v="18"/>
    <n v="1.49E-2"/>
  </r>
  <r>
    <s v="UT_DERATE_FACTOR"/>
    <x v="2"/>
    <x v="16"/>
    <x v="2"/>
    <x v="19"/>
    <n v="1.4800000000000001E-2"/>
  </r>
  <r>
    <s v="UT_DERATE_FACTOR"/>
    <x v="2"/>
    <x v="16"/>
    <x v="2"/>
    <x v="20"/>
    <n v="1.46E-2"/>
  </r>
  <r>
    <s v="UT_DERATE_FACTOR"/>
    <x v="2"/>
    <x v="16"/>
    <x v="2"/>
    <x v="21"/>
    <n v="1.5800000000000002E-2"/>
  </r>
  <r>
    <s v="UT_DERATE_FACTOR"/>
    <x v="2"/>
    <x v="16"/>
    <x v="2"/>
    <x v="22"/>
    <n v="1.49E-2"/>
  </r>
  <r>
    <s v="UT_DERATE_FACTOR"/>
    <x v="2"/>
    <x v="16"/>
    <x v="2"/>
    <x v="23"/>
    <n v="1.6500000000000001E-2"/>
  </r>
  <r>
    <s v="UT_DERATE_FACTOR"/>
    <x v="2"/>
    <x v="17"/>
    <x v="2"/>
    <x v="0"/>
    <n v="1.61E-2"/>
  </r>
  <r>
    <s v="UT_DERATE_FACTOR"/>
    <x v="2"/>
    <x v="17"/>
    <x v="2"/>
    <x v="1"/>
    <n v="1.6E-2"/>
  </r>
  <r>
    <s v="UT_DERATE_FACTOR"/>
    <x v="2"/>
    <x v="17"/>
    <x v="2"/>
    <x v="2"/>
    <n v="1.5900000000000001E-2"/>
  </r>
  <r>
    <s v="UT_DERATE_FACTOR"/>
    <x v="2"/>
    <x v="17"/>
    <x v="2"/>
    <x v="3"/>
    <n v="1.5100000000000001E-2"/>
  </r>
  <r>
    <s v="UT_DERATE_FACTOR"/>
    <x v="2"/>
    <x v="17"/>
    <x v="2"/>
    <x v="4"/>
    <n v="1.7000000000000001E-2"/>
  </r>
  <r>
    <s v="UT_DERATE_FACTOR"/>
    <x v="2"/>
    <x v="17"/>
    <x v="2"/>
    <x v="5"/>
    <n v="1.6500000000000001E-2"/>
  </r>
  <r>
    <s v="UT_DERATE_FACTOR"/>
    <x v="2"/>
    <x v="17"/>
    <x v="2"/>
    <x v="6"/>
    <n v="1.52E-2"/>
  </r>
  <r>
    <s v="UT_DERATE_FACTOR"/>
    <x v="2"/>
    <x v="17"/>
    <x v="2"/>
    <x v="7"/>
    <n v="1.49E-2"/>
  </r>
  <r>
    <s v="UT_DERATE_FACTOR"/>
    <x v="2"/>
    <x v="17"/>
    <x v="2"/>
    <x v="8"/>
    <n v="1.4200000000000001E-2"/>
  </r>
  <r>
    <s v="UT_DERATE_FACTOR"/>
    <x v="2"/>
    <x v="17"/>
    <x v="2"/>
    <x v="9"/>
    <n v="1.3600000000000001E-2"/>
  </r>
  <r>
    <s v="UT_DERATE_FACTOR"/>
    <x v="2"/>
    <x v="17"/>
    <x v="2"/>
    <x v="10"/>
    <n v="1.4800000000000001E-2"/>
  </r>
  <r>
    <s v="UT_DERATE_FACTOR"/>
    <x v="2"/>
    <x v="17"/>
    <x v="2"/>
    <x v="11"/>
    <n v="1.5900000000000001E-2"/>
  </r>
  <r>
    <s v="UT_DERATE_FACTOR"/>
    <x v="2"/>
    <x v="17"/>
    <x v="2"/>
    <x v="12"/>
    <n v="1.4800000000000001E-2"/>
  </r>
  <r>
    <s v="UT_DERATE_FACTOR"/>
    <x v="2"/>
    <x v="17"/>
    <x v="2"/>
    <x v="13"/>
    <n v="1.5100000000000001E-2"/>
  </r>
  <r>
    <s v="UT_DERATE_FACTOR"/>
    <x v="2"/>
    <x v="17"/>
    <x v="2"/>
    <x v="14"/>
    <n v="1.6199999999999999E-2"/>
  </r>
  <r>
    <s v="UT_DERATE_FACTOR"/>
    <x v="2"/>
    <x v="17"/>
    <x v="2"/>
    <x v="15"/>
    <n v="1.52E-2"/>
  </r>
  <r>
    <s v="UT_DERATE_FACTOR"/>
    <x v="2"/>
    <x v="17"/>
    <x v="2"/>
    <x v="16"/>
    <n v="1.54E-2"/>
  </r>
  <r>
    <s v="UT_DERATE_FACTOR"/>
    <x v="2"/>
    <x v="17"/>
    <x v="2"/>
    <x v="17"/>
    <n v="1.52E-2"/>
  </r>
  <r>
    <s v="UT_DERATE_FACTOR"/>
    <x v="2"/>
    <x v="17"/>
    <x v="2"/>
    <x v="18"/>
    <n v="1.5300000000000001E-2"/>
  </r>
  <r>
    <s v="UT_DERATE_FACTOR"/>
    <x v="2"/>
    <x v="17"/>
    <x v="2"/>
    <x v="19"/>
    <n v="1.4800000000000001E-2"/>
  </r>
  <r>
    <s v="UT_DERATE_FACTOR"/>
    <x v="2"/>
    <x v="17"/>
    <x v="2"/>
    <x v="20"/>
    <n v="1.6300000000000002E-2"/>
  </r>
  <r>
    <s v="UT_DERATE_FACTOR"/>
    <x v="2"/>
    <x v="17"/>
    <x v="2"/>
    <x v="21"/>
    <n v="1.6900000000000002E-2"/>
  </r>
  <r>
    <s v="UT_DERATE_FACTOR"/>
    <x v="2"/>
    <x v="17"/>
    <x v="2"/>
    <x v="22"/>
    <n v="1.6300000000000002E-2"/>
  </r>
  <r>
    <s v="UT_DERATE_FACTOR"/>
    <x v="2"/>
    <x v="17"/>
    <x v="2"/>
    <x v="23"/>
    <n v="1.6400000000000001E-2"/>
  </r>
  <r>
    <s v="UT_DERATE_FACTOR"/>
    <x v="2"/>
    <x v="18"/>
    <x v="2"/>
    <x v="0"/>
    <n v="1.6900000000000002E-2"/>
  </r>
  <r>
    <s v="UT_DERATE_FACTOR"/>
    <x v="2"/>
    <x v="18"/>
    <x v="2"/>
    <x v="1"/>
    <n v="1.8100000000000002E-2"/>
  </r>
  <r>
    <s v="UT_DERATE_FACTOR"/>
    <x v="2"/>
    <x v="18"/>
    <x v="2"/>
    <x v="2"/>
    <n v="1.7100000000000001E-2"/>
  </r>
  <r>
    <s v="UT_DERATE_FACTOR"/>
    <x v="2"/>
    <x v="18"/>
    <x v="2"/>
    <x v="3"/>
    <n v="1.72E-2"/>
  </r>
  <r>
    <s v="UT_DERATE_FACTOR"/>
    <x v="2"/>
    <x v="18"/>
    <x v="2"/>
    <x v="4"/>
    <n v="1.54E-2"/>
  </r>
  <r>
    <s v="UT_DERATE_FACTOR"/>
    <x v="2"/>
    <x v="18"/>
    <x v="2"/>
    <x v="5"/>
    <n v="1.5000000000000001E-2"/>
  </r>
  <r>
    <s v="UT_DERATE_FACTOR"/>
    <x v="2"/>
    <x v="18"/>
    <x v="2"/>
    <x v="6"/>
    <n v="1.5000000000000001E-2"/>
  </r>
  <r>
    <s v="UT_DERATE_FACTOR"/>
    <x v="2"/>
    <x v="18"/>
    <x v="2"/>
    <x v="7"/>
    <n v="1.4700000000000001E-2"/>
  </r>
  <r>
    <s v="UT_DERATE_FACTOR"/>
    <x v="2"/>
    <x v="18"/>
    <x v="2"/>
    <x v="8"/>
    <n v="1.5100000000000001E-2"/>
  </r>
  <r>
    <s v="UT_DERATE_FACTOR"/>
    <x v="2"/>
    <x v="18"/>
    <x v="2"/>
    <x v="9"/>
    <n v="1.5300000000000001E-2"/>
  </r>
  <r>
    <s v="UT_DERATE_FACTOR"/>
    <x v="2"/>
    <x v="18"/>
    <x v="2"/>
    <x v="10"/>
    <n v="1.5900000000000001E-2"/>
  </r>
  <r>
    <s v="UT_DERATE_FACTOR"/>
    <x v="2"/>
    <x v="18"/>
    <x v="2"/>
    <x v="11"/>
    <n v="1.5600000000000001E-2"/>
  </r>
  <r>
    <s v="UT_DERATE_FACTOR"/>
    <x v="2"/>
    <x v="18"/>
    <x v="2"/>
    <x v="12"/>
    <n v="1.61E-2"/>
  </r>
  <r>
    <s v="UT_DERATE_FACTOR"/>
    <x v="2"/>
    <x v="18"/>
    <x v="2"/>
    <x v="13"/>
    <n v="1.6500000000000001E-2"/>
  </r>
  <r>
    <s v="UT_DERATE_FACTOR"/>
    <x v="2"/>
    <x v="18"/>
    <x v="2"/>
    <x v="14"/>
    <n v="1.61E-2"/>
  </r>
  <r>
    <s v="UT_DERATE_FACTOR"/>
    <x v="2"/>
    <x v="18"/>
    <x v="2"/>
    <x v="15"/>
    <n v="1.6500000000000001E-2"/>
  </r>
  <r>
    <s v="UT_DERATE_FACTOR"/>
    <x v="2"/>
    <x v="18"/>
    <x v="2"/>
    <x v="16"/>
    <n v="1.6300000000000002E-2"/>
  </r>
  <r>
    <s v="UT_DERATE_FACTOR"/>
    <x v="2"/>
    <x v="18"/>
    <x v="2"/>
    <x v="17"/>
    <n v="1.6400000000000001E-2"/>
  </r>
  <r>
    <s v="UT_DERATE_FACTOR"/>
    <x v="2"/>
    <x v="18"/>
    <x v="2"/>
    <x v="18"/>
    <n v="1.7000000000000001E-2"/>
  </r>
  <r>
    <s v="UT_DERATE_FACTOR"/>
    <x v="2"/>
    <x v="18"/>
    <x v="2"/>
    <x v="19"/>
    <n v="1.55E-2"/>
  </r>
  <r>
    <s v="UT_DERATE_FACTOR"/>
    <x v="2"/>
    <x v="18"/>
    <x v="2"/>
    <x v="20"/>
    <n v="1.4800000000000001E-2"/>
  </r>
  <r>
    <s v="UT_DERATE_FACTOR"/>
    <x v="2"/>
    <x v="18"/>
    <x v="2"/>
    <x v="21"/>
    <n v="1.6E-2"/>
  </r>
  <r>
    <s v="UT_DERATE_FACTOR"/>
    <x v="2"/>
    <x v="18"/>
    <x v="2"/>
    <x v="22"/>
    <n v="1.6900000000000002E-2"/>
  </r>
  <r>
    <s v="UT_DERATE_FACTOR"/>
    <x v="2"/>
    <x v="18"/>
    <x v="2"/>
    <x v="23"/>
    <n v="1.6300000000000002E-2"/>
  </r>
  <r>
    <s v="UT_DERATE_FACTOR"/>
    <x v="2"/>
    <x v="19"/>
    <x v="2"/>
    <x v="0"/>
    <n v="1.4400000000000001E-2"/>
  </r>
  <r>
    <s v="UT_DERATE_FACTOR"/>
    <x v="2"/>
    <x v="19"/>
    <x v="2"/>
    <x v="1"/>
    <n v="1.7100000000000001E-2"/>
  </r>
  <r>
    <s v="UT_DERATE_FACTOR"/>
    <x v="2"/>
    <x v="19"/>
    <x v="2"/>
    <x v="2"/>
    <n v="1.66E-2"/>
  </r>
  <r>
    <s v="UT_DERATE_FACTOR"/>
    <x v="2"/>
    <x v="19"/>
    <x v="2"/>
    <x v="3"/>
    <n v="1.66E-2"/>
  </r>
  <r>
    <s v="UT_DERATE_FACTOR"/>
    <x v="2"/>
    <x v="19"/>
    <x v="2"/>
    <x v="4"/>
    <n v="1.8200000000000001E-2"/>
  </r>
  <r>
    <s v="UT_DERATE_FACTOR"/>
    <x v="2"/>
    <x v="19"/>
    <x v="2"/>
    <x v="5"/>
    <n v="1.6E-2"/>
  </r>
  <r>
    <s v="UT_DERATE_FACTOR"/>
    <x v="2"/>
    <x v="19"/>
    <x v="2"/>
    <x v="6"/>
    <n v="1.6400000000000001E-2"/>
  </r>
  <r>
    <s v="UT_DERATE_FACTOR"/>
    <x v="2"/>
    <x v="19"/>
    <x v="2"/>
    <x v="7"/>
    <n v="1.6500000000000001E-2"/>
  </r>
  <r>
    <s v="UT_DERATE_FACTOR"/>
    <x v="2"/>
    <x v="19"/>
    <x v="2"/>
    <x v="8"/>
    <n v="1.46E-2"/>
  </r>
  <r>
    <s v="UT_DERATE_FACTOR"/>
    <x v="2"/>
    <x v="19"/>
    <x v="2"/>
    <x v="9"/>
    <n v="1.61E-2"/>
  </r>
  <r>
    <s v="UT_DERATE_FACTOR"/>
    <x v="2"/>
    <x v="19"/>
    <x v="2"/>
    <x v="10"/>
    <n v="1.6400000000000001E-2"/>
  </r>
  <r>
    <s v="UT_DERATE_FACTOR"/>
    <x v="2"/>
    <x v="19"/>
    <x v="2"/>
    <x v="11"/>
    <n v="1.5900000000000001E-2"/>
  </r>
  <r>
    <s v="UT_DERATE_FACTOR"/>
    <x v="2"/>
    <x v="19"/>
    <x v="2"/>
    <x v="12"/>
    <n v="1.6300000000000002E-2"/>
  </r>
  <r>
    <s v="UT_DERATE_FACTOR"/>
    <x v="2"/>
    <x v="19"/>
    <x v="2"/>
    <x v="13"/>
    <n v="1.6900000000000002E-2"/>
  </r>
  <r>
    <s v="UT_DERATE_FACTOR"/>
    <x v="2"/>
    <x v="19"/>
    <x v="2"/>
    <x v="14"/>
    <n v="1.6E-2"/>
  </r>
  <r>
    <s v="UT_DERATE_FACTOR"/>
    <x v="2"/>
    <x v="19"/>
    <x v="2"/>
    <x v="15"/>
    <n v="1.7299999999999999E-2"/>
  </r>
  <r>
    <s v="UT_DERATE_FACTOR"/>
    <x v="2"/>
    <x v="19"/>
    <x v="2"/>
    <x v="16"/>
    <n v="1.77E-2"/>
  </r>
  <r>
    <s v="UT_DERATE_FACTOR"/>
    <x v="2"/>
    <x v="19"/>
    <x v="2"/>
    <x v="17"/>
    <n v="1.7899999999999999E-2"/>
  </r>
  <r>
    <s v="UT_DERATE_FACTOR"/>
    <x v="2"/>
    <x v="19"/>
    <x v="2"/>
    <x v="18"/>
    <n v="1.7600000000000001E-2"/>
  </r>
  <r>
    <s v="UT_DERATE_FACTOR"/>
    <x v="2"/>
    <x v="19"/>
    <x v="2"/>
    <x v="19"/>
    <n v="1.7100000000000001E-2"/>
  </r>
  <r>
    <s v="UT_DERATE_FACTOR"/>
    <x v="2"/>
    <x v="19"/>
    <x v="2"/>
    <x v="20"/>
    <n v="1.6300000000000002E-2"/>
  </r>
  <r>
    <s v="UT_DERATE_FACTOR"/>
    <x v="2"/>
    <x v="19"/>
    <x v="2"/>
    <x v="21"/>
    <n v="1.72E-2"/>
  </r>
  <r>
    <s v="UT_DERATE_FACTOR"/>
    <x v="2"/>
    <x v="19"/>
    <x v="2"/>
    <x v="22"/>
    <n v="1.8200000000000001E-2"/>
  </r>
  <r>
    <s v="UT_DERATE_FACTOR"/>
    <x v="2"/>
    <x v="19"/>
    <x v="2"/>
    <x v="23"/>
    <n v="1.78E-2"/>
  </r>
  <r>
    <s v="UT_DERATE_FACTOR"/>
    <x v="2"/>
    <x v="20"/>
    <x v="2"/>
    <x v="0"/>
    <n v="1.8100000000000002E-2"/>
  </r>
  <r>
    <s v="UT_DERATE_FACTOR"/>
    <x v="2"/>
    <x v="20"/>
    <x v="2"/>
    <x v="1"/>
    <n v="1.9400000000000001E-2"/>
  </r>
  <r>
    <s v="UT_DERATE_FACTOR"/>
    <x v="2"/>
    <x v="20"/>
    <x v="2"/>
    <x v="2"/>
    <n v="1.9400000000000001E-2"/>
  </r>
  <r>
    <s v="UT_DERATE_FACTOR"/>
    <x v="2"/>
    <x v="20"/>
    <x v="2"/>
    <x v="3"/>
    <n v="2.0200000000000003E-2"/>
  </r>
  <r>
    <s v="UT_DERATE_FACTOR"/>
    <x v="2"/>
    <x v="20"/>
    <x v="2"/>
    <x v="4"/>
    <n v="2.1100000000000001E-2"/>
  </r>
  <r>
    <s v="UT_DERATE_FACTOR"/>
    <x v="2"/>
    <x v="20"/>
    <x v="2"/>
    <x v="5"/>
    <n v="1.9300000000000001E-2"/>
  </r>
  <r>
    <s v="UT_DERATE_FACTOR"/>
    <x v="2"/>
    <x v="20"/>
    <x v="2"/>
    <x v="6"/>
    <n v="1.7000000000000001E-2"/>
  </r>
  <r>
    <s v="UT_DERATE_FACTOR"/>
    <x v="2"/>
    <x v="20"/>
    <x v="2"/>
    <x v="7"/>
    <n v="1.89E-2"/>
  </r>
  <r>
    <s v="UT_DERATE_FACTOR"/>
    <x v="2"/>
    <x v="20"/>
    <x v="2"/>
    <x v="8"/>
    <n v="1.9700000000000002E-2"/>
  </r>
  <r>
    <s v="UT_DERATE_FACTOR"/>
    <x v="2"/>
    <x v="20"/>
    <x v="2"/>
    <x v="9"/>
    <n v="1.9E-2"/>
  </r>
  <r>
    <s v="UT_DERATE_FACTOR"/>
    <x v="2"/>
    <x v="20"/>
    <x v="2"/>
    <x v="10"/>
    <n v="2.0800000000000003E-2"/>
  </r>
  <r>
    <s v="UT_DERATE_FACTOR"/>
    <x v="2"/>
    <x v="20"/>
    <x v="2"/>
    <x v="11"/>
    <n v="2.0300000000000002E-2"/>
  </r>
  <r>
    <s v="UT_DERATE_FACTOR"/>
    <x v="2"/>
    <x v="20"/>
    <x v="2"/>
    <x v="12"/>
    <n v="2.1500000000000002E-2"/>
  </r>
  <r>
    <s v="UT_DERATE_FACTOR"/>
    <x v="2"/>
    <x v="20"/>
    <x v="2"/>
    <x v="13"/>
    <n v="2.2500000000000003E-2"/>
  </r>
  <r>
    <s v="UT_DERATE_FACTOR"/>
    <x v="2"/>
    <x v="20"/>
    <x v="2"/>
    <x v="14"/>
    <n v="2.24E-2"/>
  </r>
  <r>
    <s v="UT_DERATE_FACTOR"/>
    <x v="2"/>
    <x v="20"/>
    <x v="2"/>
    <x v="15"/>
    <n v="2.3700000000000002E-2"/>
  </r>
  <r>
    <s v="UT_DERATE_FACTOR"/>
    <x v="2"/>
    <x v="20"/>
    <x v="2"/>
    <x v="16"/>
    <n v="2.18E-2"/>
  </r>
  <r>
    <s v="UT_DERATE_FACTOR"/>
    <x v="2"/>
    <x v="20"/>
    <x v="2"/>
    <x v="17"/>
    <n v="2.1600000000000001E-2"/>
  </r>
  <r>
    <s v="UT_DERATE_FACTOR"/>
    <x v="2"/>
    <x v="20"/>
    <x v="2"/>
    <x v="18"/>
    <n v="2.0200000000000003E-2"/>
  </r>
  <r>
    <s v="UT_DERATE_FACTOR"/>
    <x v="2"/>
    <x v="20"/>
    <x v="2"/>
    <x v="19"/>
    <n v="1.8800000000000001E-2"/>
  </r>
  <r>
    <s v="UT_DERATE_FACTOR"/>
    <x v="2"/>
    <x v="20"/>
    <x v="2"/>
    <x v="20"/>
    <n v="1.8500000000000003E-2"/>
  </r>
  <r>
    <s v="UT_DERATE_FACTOR"/>
    <x v="2"/>
    <x v="20"/>
    <x v="2"/>
    <x v="21"/>
    <n v="1.9200000000000002E-2"/>
  </r>
  <r>
    <s v="UT_DERATE_FACTOR"/>
    <x v="2"/>
    <x v="20"/>
    <x v="2"/>
    <x v="22"/>
    <n v="1.8800000000000001E-2"/>
  </r>
  <r>
    <s v="UT_DERATE_FACTOR"/>
    <x v="2"/>
    <x v="20"/>
    <x v="2"/>
    <x v="23"/>
    <n v="2.1100000000000001E-2"/>
  </r>
  <r>
    <s v="UT_DERATE_FACTOR"/>
    <x v="2"/>
    <x v="21"/>
    <x v="2"/>
    <x v="0"/>
    <n v="2.0300000000000002E-2"/>
  </r>
  <r>
    <s v="UT_DERATE_FACTOR"/>
    <x v="2"/>
    <x v="21"/>
    <x v="2"/>
    <x v="1"/>
    <n v="1.9700000000000002E-2"/>
  </r>
  <r>
    <s v="UT_DERATE_FACTOR"/>
    <x v="2"/>
    <x v="21"/>
    <x v="2"/>
    <x v="2"/>
    <n v="1.72E-2"/>
  </r>
  <r>
    <s v="UT_DERATE_FACTOR"/>
    <x v="2"/>
    <x v="21"/>
    <x v="2"/>
    <x v="3"/>
    <n v="1.89E-2"/>
  </r>
  <r>
    <s v="UT_DERATE_FACTOR"/>
    <x v="2"/>
    <x v="21"/>
    <x v="2"/>
    <x v="4"/>
    <n v="1.8600000000000002E-2"/>
  </r>
  <r>
    <s v="UT_DERATE_FACTOR"/>
    <x v="2"/>
    <x v="21"/>
    <x v="2"/>
    <x v="5"/>
    <n v="1.7000000000000001E-2"/>
  </r>
  <r>
    <s v="UT_DERATE_FACTOR"/>
    <x v="2"/>
    <x v="21"/>
    <x v="2"/>
    <x v="6"/>
    <n v="1.5700000000000002E-2"/>
  </r>
  <r>
    <s v="UT_DERATE_FACTOR"/>
    <x v="2"/>
    <x v="21"/>
    <x v="2"/>
    <x v="7"/>
    <n v="1.72E-2"/>
  </r>
  <r>
    <s v="UT_DERATE_FACTOR"/>
    <x v="2"/>
    <x v="21"/>
    <x v="2"/>
    <x v="8"/>
    <n v="1.67E-2"/>
  </r>
  <r>
    <s v="UT_DERATE_FACTOR"/>
    <x v="2"/>
    <x v="21"/>
    <x v="2"/>
    <x v="9"/>
    <n v="1.6300000000000002E-2"/>
  </r>
  <r>
    <s v="UT_DERATE_FACTOR"/>
    <x v="2"/>
    <x v="21"/>
    <x v="2"/>
    <x v="10"/>
    <n v="1.6900000000000002E-2"/>
  </r>
  <r>
    <s v="UT_DERATE_FACTOR"/>
    <x v="2"/>
    <x v="21"/>
    <x v="2"/>
    <x v="11"/>
    <n v="1.55E-2"/>
  </r>
  <r>
    <s v="UT_DERATE_FACTOR"/>
    <x v="2"/>
    <x v="21"/>
    <x v="2"/>
    <x v="12"/>
    <n v="1.72E-2"/>
  </r>
  <r>
    <s v="UT_DERATE_FACTOR"/>
    <x v="2"/>
    <x v="21"/>
    <x v="2"/>
    <x v="13"/>
    <n v="1.7000000000000001E-2"/>
  </r>
  <r>
    <s v="UT_DERATE_FACTOR"/>
    <x v="2"/>
    <x v="21"/>
    <x v="2"/>
    <x v="14"/>
    <n v="1.5700000000000002E-2"/>
  </r>
  <r>
    <s v="UT_DERATE_FACTOR"/>
    <x v="2"/>
    <x v="21"/>
    <x v="2"/>
    <x v="15"/>
    <n v="1.72E-2"/>
  </r>
  <r>
    <s v="UT_DERATE_FACTOR"/>
    <x v="2"/>
    <x v="21"/>
    <x v="2"/>
    <x v="16"/>
    <n v="1.61E-2"/>
  </r>
  <r>
    <s v="UT_DERATE_FACTOR"/>
    <x v="2"/>
    <x v="21"/>
    <x v="2"/>
    <x v="17"/>
    <n v="1.6199999999999999E-2"/>
  </r>
  <r>
    <s v="UT_DERATE_FACTOR"/>
    <x v="2"/>
    <x v="21"/>
    <x v="2"/>
    <x v="18"/>
    <n v="1.6300000000000002E-2"/>
  </r>
  <r>
    <s v="UT_DERATE_FACTOR"/>
    <x v="2"/>
    <x v="21"/>
    <x v="2"/>
    <x v="19"/>
    <n v="1.61E-2"/>
  </r>
  <r>
    <s v="UT_DERATE_FACTOR"/>
    <x v="2"/>
    <x v="21"/>
    <x v="2"/>
    <x v="20"/>
    <n v="1.61E-2"/>
  </r>
  <r>
    <s v="UT_DERATE_FACTOR"/>
    <x v="2"/>
    <x v="21"/>
    <x v="2"/>
    <x v="21"/>
    <n v="1.7299999999999999E-2"/>
  </r>
  <r>
    <s v="UT_DERATE_FACTOR"/>
    <x v="2"/>
    <x v="21"/>
    <x v="2"/>
    <x v="22"/>
    <n v="1.6500000000000001E-2"/>
  </r>
  <r>
    <s v="UT_DERATE_FACTOR"/>
    <x v="2"/>
    <x v="21"/>
    <x v="2"/>
    <x v="23"/>
    <n v="1.6E-2"/>
  </r>
  <r>
    <s v="UT_DERATE_FACTOR"/>
    <x v="2"/>
    <x v="22"/>
    <x v="2"/>
    <x v="0"/>
    <n v="1.7100000000000001E-2"/>
  </r>
  <r>
    <s v="UT_DERATE_FACTOR"/>
    <x v="2"/>
    <x v="22"/>
    <x v="2"/>
    <x v="1"/>
    <n v="1.54E-2"/>
  </r>
  <r>
    <s v="UT_DERATE_FACTOR"/>
    <x v="2"/>
    <x v="22"/>
    <x v="2"/>
    <x v="2"/>
    <n v="1.7100000000000001E-2"/>
  </r>
  <r>
    <s v="UT_DERATE_FACTOR"/>
    <x v="2"/>
    <x v="22"/>
    <x v="2"/>
    <x v="3"/>
    <n v="1.5800000000000002E-2"/>
  </r>
  <r>
    <s v="UT_DERATE_FACTOR"/>
    <x v="2"/>
    <x v="22"/>
    <x v="2"/>
    <x v="4"/>
    <n v="1.6400000000000001E-2"/>
  </r>
  <r>
    <s v="UT_DERATE_FACTOR"/>
    <x v="2"/>
    <x v="22"/>
    <x v="2"/>
    <x v="5"/>
    <n v="1.67E-2"/>
  </r>
  <r>
    <s v="UT_DERATE_FACTOR"/>
    <x v="2"/>
    <x v="22"/>
    <x v="2"/>
    <x v="6"/>
    <n v="1.6300000000000002E-2"/>
  </r>
  <r>
    <s v="UT_DERATE_FACTOR"/>
    <x v="2"/>
    <x v="22"/>
    <x v="2"/>
    <x v="7"/>
    <n v="1.6800000000000002E-2"/>
  </r>
  <r>
    <s v="UT_DERATE_FACTOR"/>
    <x v="2"/>
    <x v="22"/>
    <x v="2"/>
    <x v="8"/>
    <n v="1.5300000000000001E-2"/>
  </r>
  <r>
    <s v="UT_DERATE_FACTOR"/>
    <x v="2"/>
    <x v="22"/>
    <x v="2"/>
    <x v="9"/>
    <n v="1.5900000000000001E-2"/>
  </r>
  <r>
    <s v="UT_DERATE_FACTOR"/>
    <x v="2"/>
    <x v="22"/>
    <x v="2"/>
    <x v="10"/>
    <n v="1.5700000000000002E-2"/>
  </r>
  <r>
    <s v="UT_DERATE_FACTOR"/>
    <x v="2"/>
    <x v="22"/>
    <x v="2"/>
    <x v="11"/>
    <n v="1.66E-2"/>
  </r>
  <r>
    <s v="UT_DERATE_FACTOR"/>
    <x v="2"/>
    <x v="22"/>
    <x v="2"/>
    <x v="12"/>
    <n v="1.6800000000000002E-2"/>
  </r>
  <r>
    <s v="UT_DERATE_FACTOR"/>
    <x v="2"/>
    <x v="22"/>
    <x v="2"/>
    <x v="13"/>
    <n v="1.4700000000000001E-2"/>
  </r>
  <r>
    <s v="UT_DERATE_FACTOR"/>
    <x v="2"/>
    <x v="22"/>
    <x v="2"/>
    <x v="14"/>
    <n v="1.4700000000000001E-2"/>
  </r>
  <r>
    <s v="UT_DERATE_FACTOR"/>
    <x v="2"/>
    <x v="22"/>
    <x v="2"/>
    <x v="15"/>
    <n v="1.6E-2"/>
  </r>
  <r>
    <s v="UT_DERATE_FACTOR"/>
    <x v="2"/>
    <x v="22"/>
    <x v="2"/>
    <x v="16"/>
    <n v="1.7600000000000001E-2"/>
  </r>
  <r>
    <s v="UT_DERATE_FACTOR"/>
    <x v="2"/>
    <x v="22"/>
    <x v="2"/>
    <x v="17"/>
    <n v="1.55E-2"/>
  </r>
  <r>
    <s v="UT_DERATE_FACTOR"/>
    <x v="2"/>
    <x v="22"/>
    <x v="2"/>
    <x v="18"/>
    <n v="1.8000000000000002E-2"/>
  </r>
  <r>
    <s v="UT_DERATE_FACTOR"/>
    <x v="2"/>
    <x v="22"/>
    <x v="2"/>
    <x v="19"/>
    <n v="1.5600000000000001E-2"/>
  </r>
  <r>
    <s v="UT_DERATE_FACTOR"/>
    <x v="2"/>
    <x v="22"/>
    <x v="2"/>
    <x v="20"/>
    <n v="1.72E-2"/>
  </r>
  <r>
    <s v="UT_DERATE_FACTOR"/>
    <x v="2"/>
    <x v="22"/>
    <x v="2"/>
    <x v="21"/>
    <n v="1.7600000000000001E-2"/>
  </r>
  <r>
    <s v="UT_DERATE_FACTOR"/>
    <x v="2"/>
    <x v="22"/>
    <x v="2"/>
    <x v="22"/>
    <n v="1.8000000000000002E-2"/>
  </r>
  <r>
    <s v="UT_DERATE_FACTOR"/>
    <x v="2"/>
    <x v="22"/>
    <x v="2"/>
    <x v="23"/>
    <n v="1.6500000000000001E-2"/>
  </r>
  <r>
    <s v="UT_DERATE_FACTOR"/>
    <x v="2"/>
    <x v="23"/>
    <x v="2"/>
    <x v="0"/>
    <n v="1.7100000000000001E-2"/>
  </r>
  <r>
    <s v="UT_DERATE_FACTOR"/>
    <x v="2"/>
    <x v="23"/>
    <x v="2"/>
    <x v="1"/>
    <n v="1.7400000000000002E-2"/>
  </r>
  <r>
    <s v="UT_DERATE_FACTOR"/>
    <x v="2"/>
    <x v="23"/>
    <x v="2"/>
    <x v="2"/>
    <n v="1.8000000000000002E-2"/>
  </r>
  <r>
    <s v="UT_DERATE_FACTOR"/>
    <x v="2"/>
    <x v="23"/>
    <x v="2"/>
    <x v="3"/>
    <n v="1.7000000000000001E-2"/>
  </r>
  <r>
    <s v="UT_DERATE_FACTOR"/>
    <x v="2"/>
    <x v="23"/>
    <x v="2"/>
    <x v="4"/>
    <n v="1.67E-2"/>
  </r>
  <r>
    <s v="UT_DERATE_FACTOR"/>
    <x v="2"/>
    <x v="23"/>
    <x v="2"/>
    <x v="5"/>
    <n v="1.77E-2"/>
  </r>
  <r>
    <s v="UT_DERATE_FACTOR"/>
    <x v="2"/>
    <x v="23"/>
    <x v="2"/>
    <x v="6"/>
    <n v="1.77E-2"/>
  </r>
  <r>
    <s v="UT_DERATE_FACTOR"/>
    <x v="2"/>
    <x v="23"/>
    <x v="2"/>
    <x v="7"/>
    <n v="1.7400000000000002E-2"/>
  </r>
  <r>
    <s v="UT_DERATE_FACTOR"/>
    <x v="2"/>
    <x v="23"/>
    <x v="2"/>
    <x v="8"/>
    <n v="1.67E-2"/>
  </r>
  <r>
    <s v="UT_DERATE_FACTOR"/>
    <x v="2"/>
    <x v="23"/>
    <x v="2"/>
    <x v="9"/>
    <n v="1.61E-2"/>
  </r>
  <r>
    <s v="UT_DERATE_FACTOR"/>
    <x v="2"/>
    <x v="23"/>
    <x v="2"/>
    <x v="10"/>
    <n v="1.66E-2"/>
  </r>
  <r>
    <s v="UT_DERATE_FACTOR"/>
    <x v="2"/>
    <x v="23"/>
    <x v="2"/>
    <x v="11"/>
    <n v="1.6199999999999999E-2"/>
  </r>
  <r>
    <s v="UT_DERATE_FACTOR"/>
    <x v="2"/>
    <x v="23"/>
    <x v="2"/>
    <x v="12"/>
    <n v="1.5800000000000002E-2"/>
  </r>
  <r>
    <s v="UT_DERATE_FACTOR"/>
    <x v="2"/>
    <x v="23"/>
    <x v="2"/>
    <x v="13"/>
    <n v="1.5000000000000001E-2"/>
  </r>
  <r>
    <s v="UT_DERATE_FACTOR"/>
    <x v="2"/>
    <x v="23"/>
    <x v="2"/>
    <x v="14"/>
    <n v="1.5900000000000001E-2"/>
  </r>
  <r>
    <s v="UT_DERATE_FACTOR"/>
    <x v="2"/>
    <x v="23"/>
    <x v="2"/>
    <x v="15"/>
    <n v="1.52E-2"/>
  </r>
  <r>
    <s v="UT_DERATE_FACTOR"/>
    <x v="2"/>
    <x v="23"/>
    <x v="2"/>
    <x v="16"/>
    <n v="1.5100000000000001E-2"/>
  </r>
  <r>
    <s v="UT_DERATE_FACTOR"/>
    <x v="2"/>
    <x v="23"/>
    <x v="2"/>
    <x v="17"/>
    <n v="1.5300000000000001E-2"/>
  </r>
  <r>
    <s v="UT_DERATE_FACTOR"/>
    <x v="2"/>
    <x v="23"/>
    <x v="2"/>
    <x v="18"/>
    <n v="1.7400000000000002E-2"/>
  </r>
  <r>
    <s v="UT_DERATE_FACTOR"/>
    <x v="2"/>
    <x v="23"/>
    <x v="2"/>
    <x v="19"/>
    <n v="1.5900000000000001E-2"/>
  </r>
  <r>
    <s v="UT_DERATE_FACTOR"/>
    <x v="2"/>
    <x v="23"/>
    <x v="2"/>
    <x v="20"/>
    <n v="1.77E-2"/>
  </r>
  <r>
    <s v="UT_DERATE_FACTOR"/>
    <x v="2"/>
    <x v="23"/>
    <x v="2"/>
    <x v="21"/>
    <n v="1.84E-2"/>
  </r>
  <r>
    <s v="UT_DERATE_FACTOR"/>
    <x v="2"/>
    <x v="23"/>
    <x v="2"/>
    <x v="22"/>
    <n v="1.6500000000000001E-2"/>
  </r>
  <r>
    <s v="UT_DERATE_FACTOR"/>
    <x v="2"/>
    <x v="23"/>
    <x v="2"/>
    <x v="23"/>
    <n v="1.7299999999999999E-2"/>
  </r>
  <r>
    <s v="UT_DERATE_FACTOR"/>
    <x v="2"/>
    <x v="24"/>
    <x v="2"/>
    <x v="0"/>
    <n v="1.7400000000000002E-2"/>
  </r>
  <r>
    <s v="UT_DERATE_FACTOR"/>
    <x v="2"/>
    <x v="24"/>
    <x v="2"/>
    <x v="1"/>
    <n v="1.9700000000000002E-2"/>
  </r>
  <r>
    <s v="UT_DERATE_FACTOR"/>
    <x v="2"/>
    <x v="24"/>
    <x v="2"/>
    <x v="2"/>
    <n v="1.9200000000000002E-2"/>
  </r>
  <r>
    <s v="UT_DERATE_FACTOR"/>
    <x v="2"/>
    <x v="24"/>
    <x v="2"/>
    <x v="3"/>
    <n v="1.95E-2"/>
  </r>
  <r>
    <s v="UT_DERATE_FACTOR"/>
    <x v="2"/>
    <x v="24"/>
    <x v="2"/>
    <x v="4"/>
    <n v="1.7299999999999999E-2"/>
  </r>
  <r>
    <s v="UT_DERATE_FACTOR"/>
    <x v="2"/>
    <x v="24"/>
    <x v="2"/>
    <x v="5"/>
    <n v="1.77E-2"/>
  </r>
  <r>
    <s v="UT_DERATE_FACTOR"/>
    <x v="2"/>
    <x v="24"/>
    <x v="2"/>
    <x v="6"/>
    <n v="1.72E-2"/>
  </r>
  <r>
    <s v="UT_DERATE_FACTOR"/>
    <x v="2"/>
    <x v="24"/>
    <x v="2"/>
    <x v="7"/>
    <n v="1.7600000000000001E-2"/>
  </r>
  <r>
    <s v="UT_DERATE_FACTOR"/>
    <x v="2"/>
    <x v="24"/>
    <x v="2"/>
    <x v="8"/>
    <n v="1.6400000000000001E-2"/>
  </r>
  <r>
    <s v="UT_DERATE_FACTOR"/>
    <x v="2"/>
    <x v="24"/>
    <x v="2"/>
    <x v="9"/>
    <n v="1.5600000000000001E-2"/>
  </r>
  <r>
    <s v="UT_DERATE_FACTOR"/>
    <x v="2"/>
    <x v="24"/>
    <x v="2"/>
    <x v="10"/>
    <n v="1.7400000000000002E-2"/>
  </r>
  <r>
    <s v="UT_DERATE_FACTOR"/>
    <x v="2"/>
    <x v="24"/>
    <x v="2"/>
    <x v="11"/>
    <n v="1.6900000000000002E-2"/>
  </r>
  <r>
    <s v="UT_DERATE_FACTOR"/>
    <x v="2"/>
    <x v="24"/>
    <x v="2"/>
    <x v="12"/>
    <n v="1.6900000000000002E-2"/>
  </r>
  <r>
    <s v="UT_DERATE_FACTOR"/>
    <x v="2"/>
    <x v="24"/>
    <x v="2"/>
    <x v="13"/>
    <n v="1.7100000000000001E-2"/>
  </r>
  <r>
    <s v="UT_DERATE_FACTOR"/>
    <x v="2"/>
    <x v="24"/>
    <x v="2"/>
    <x v="14"/>
    <n v="1.6500000000000001E-2"/>
  </r>
  <r>
    <s v="UT_DERATE_FACTOR"/>
    <x v="2"/>
    <x v="24"/>
    <x v="2"/>
    <x v="15"/>
    <n v="1.6500000000000001E-2"/>
  </r>
  <r>
    <s v="UT_DERATE_FACTOR"/>
    <x v="2"/>
    <x v="24"/>
    <x v="2"/>
    <x v="16"/>
    <n v="1.7000000000000001E-2"/>
  </r>
  <r>
    <s v="UT_DERATE_FACTOR"/>
    <x v="2"/>
    <x v="24"/>
    <x v="2"/>
    <x v="17"/>
    <n v="1.6300000000000002E-2"/>
  </r>
  <r>
    <s v="UT_DERATE_FACTOR"/>
    <x v="2"/>
    <x v="24"/>
    <x v="2"/>
    <x v="18"/>
    <n v="1.6800000000000002E-2"/>
  </r>
  <r>
    <s v="UT_DERATE_FACTOR"/>
    <x v="2"/>
    <x v="24"/>
    <x v="2"/>
    <x v="19"/>
    <n v="1.77E-2"/>
  </r>
  <r>
    <s v="UT_DERATE_FACTOR"/>
    <x v="2"/>
    <x v="24"/>
    <x v="2"/>
    <x v="20"/>
    <n v="1.7600000000000001E-2"/>
  </r>
  <r>
    <s v="UT_DERATE_FACTOR"/>
    <x v="2"/>
    <x v="24"/>
    <x v="2"/>
    <x v="21"/>
    <n v="1.8800000000000001E-2"/>
  </r>
  <r>
    <s v="UT_DERATE_FACTOR"/>
    <x v="2"/>
    <x v="24"/>
    <x v="2"/>
    <x v="22"/>
    <n v="1.7299999999999999E-2"/>
  </r>
  <r>
    <s v="UT_DERATE_FACTOR"/>
    <x v="2"/>
    <x v="24"/>
    <x v="2"/>
    <x v="23"/>
    <n v="1.78E-2"/>
  </r>
  <r>
    <s v="UT_DERATE_FACTOR"/>
    <x v="2"/>
    <x v="25"/>
    <x v="2"/>
    <x v="0"/>
    <n v="1.61E-2"/>
  </r>
  <r>
    <s v="UT_DERATE_FACTOR"/>
    <x v="2"/>
    <x v="25"/>
    <x v="2"/>
    <x v="1"/>
    <n v="1.8700000000000001E-2"/>
  </r>
  <r>
    <s v="UT_DERATE_FACTOR"/>
    <x v="2"/>
    <x v="25"/>
    <x v="2"/>
    <x v="2"/>
    <n v="1.95E-2"/>
  </r>
  <r>
    <s v="UT_DERATE_FACTOR"/>
    <x v="2"/>
    <x v="25"/>
    <x v="2"/>
    <x v="3"/>
    <n v="1.9599999999999999E-2"/>
  </r>
  <r>
    <s v="UT_DERATE_FACTOR"/>
    <x v="2"/>
    <x v="25"/>
    <x v="2"/>
    <x v="4"/>
    <n v="1.77E-2"/>
  </r>
  <r>
    <s v="UT_DERATE_FACTOR"/>
    <x v="2"/>
    <x v="25"/>
    <x v="2"/>
    <x v="5"/>
    <n v="1.78E-2"/>
  </r>
  <r>
    <s v="UT_DERATE_FACTOR"/>
    <x v="2"/>
    <x v="25"/>
    <x v="2"/>
    <x v="6"/>
    <n v="1.7100000000000001E-2"/>
  </r>
  <r>
    <s v="UT_DERATE_FACTOR"/>
    <x v="2"/>
    <x v="25"/>
    <x v="2"/>
    <x v="7"/>
    <n v="1.61E-2"/>
  </r>
  <r>
    <s v="UT_DERATE_FACTOR"/>
    <x v="2"/>
    <x v="25"/>
    <x v="2"/>
    <x v="8"/>
    <n v="1.95E-2"/>
  </r>
  <r>
    <s v="UT_DERATE_FACTOR"/>
    <x v="2"/>
    <x v="25"/>
    <x v="2"/>
    <x v="9"/>
    <n v="2.0400000000000001E-2"/>
  </r>
  <r>
    <s v="UT_DERATE_FACTOR"/>
    <x v="2"/>
    <x v="25"/>
    <x v="2"/>
    <x v="10"/>
    <n v="1.5800000000000002E-2"/>
  </r>
  <r>
    <s v="UT_DERATE_FACTOR"/>
    <x v="2"/>
    <x v="25"/>
    <x v="2"/>
    <x v="11"/>
    <n v="1.5900000000000001E-2"/>
  </r>
  <r>
    <s v="UT_DERATE_FACTOR"/>
    <x v="2"/>
    <x v="25"/>
    <x v="2"/>
    <x v="12"/>
    <n v="1.52E-2"/>
  </r>
  <r>
    <s v="UT_DERATE_FACTOR"/>
    <x v="2"/>
    <x v="25"/>
    <x v="2"/>
    <x v="13"/>
    <n v="1.7100000000000001E-2"/>
  </r>
  <r>
    <s v="UT_DERATE_FACTOR"/>
    <x v="2"/>
    <x v="25"/>
    <x v="2"/>
    <x v="14"/>
    <n v="2.1100000000000001E-2"/>
  </r>
  <r>
    <s v="UT_DERATE_FACTOR"/>
    <x v="2"/>
    <x v="25"/>
    <x v="2"/>
    <x v="15"/>
    <n v="1.9100000000000002E-2"/>
  </r>
  <r>
    <s v="UT_DERATE_FACTOR"/>
    <x v="2"/>
    <x v="25"/>
    <x v="2"/>
    <x v="16"/>
    <n v="1.8700000000000001E-2"/>
  </r>
  <r>
    <s v="UT_DERATE_FACTOR"/>
    <x v="2"/>
    <x v="25"/>
    <x v="2"/>
    <x v="17"/>
    <n v="1.9200000000000002E-2"/>
  </r>
  <r>
    <s v="UT_DERATE_FACTOR"/>
    <x v="2"/>
    <x v="25"/>
    <x v="2"/>
    <x v="18"/>
    <n v="2.0400000000000001E-2"/>
  </r>
  <r>
    <s v="UT_DERATE_FACTOR"/>
    <x v="2"/>
    <x v="25"/>
    <x v="2"/>
    <x v="19"/>
    <n v="1.83E-2"/>
  </r>
  <r>
    <s v="UT_DERATE_FACTOR"/>
    <x v="2"/>
    <x v="25"/>
    <x v="2"/>
    <x v="20"/>
    <n v="1.84E-2"/>
  </r>
  <r>
    <s v="UT_DERATE_FACTOR"/>
    <x v="2"/>
    <x v="25"/>
    <x v="2"/>
    <x v="21"/>
    <n v="1.7000000000000001E-2"/>
  </r>
  <r>
    <s v="UT_DERATE_FACTOR"/>
    <x v="2"/>
    <x v="25"/>
    <x v="2"/>
    <x v="22"/>
    <n v="1.9100000000000002E-2"/>
  </r>
  <r>
    <s v="UT_DERATE_FACTOR"/>
    <x v="2"/>
    <x v="25"/>
    <x v="2"/>
    <x v="23"/>
    <n v="1.7600000000000001E-2"/>
  </r>
  <r>
    <s v="UT_DERATE_FACTOR"/>
    <x v="2"/>
    <x v="26"/>
    <x v="2"/>
    <x v="0"/>
    <n v="2.0200000000000003E-2"/>
  </r>
  <r>
    <s v="UT_DERATE_FACTOR"/>
    <x v="2"/>
    <x v="26"/>
    <x v="2"/>
    <x v="1"/>
    <n v="1.9200000000000002E-2"/>
  </r>
  <r>
    <s v="UT_DERATE_FACTOR"/>
    <x v="2"/>
    <x v="26"/>
    <x v="2"/>
    <x v="2"/>
    <n v="2.01E-2"/>
  </r>
  <r>
    <s v="UT_DERATE_FACTOR"/>
    <x v="2"/>
    <x v="26"/>
    <x v="2"/>
    <x v="3"/>
    <n v="1.8800000000000001E-2"/>
  </r>
  <r>
    <s v="UT_DERATE_FACTOR"/>
    <x v="2"/>
    <x v="26"/>
    <x v="2"/>
    <x v="4"/>
    <n v="2.1299999999999999E-2"/>
  </r>
  <r>
    <s v="UT_DERATE_FACTOR"/>
    <x v="2"/>
    <x v="26"/>
    <x v="2"/>
    <x v="5"/>
    <n v="1.9599999999999999E-2"/>
  </r>
  <r>
    <s v="UT_DERATE_FACTOR"/>
    <x v="2"/>
    <x v="26"/>
    <x v="2"/>
    <x v="6"/>
    <n v="1.95E-2"/>
  </r>
  <r>
    <s v="UT_DERATE_FACTOR"/>
    <x v="2"/>
    <x v="26"/>
    <x v="2"/>
    <x v="7"/>
    <n v="1.9E-2"/>
  </r>
  <r>
    <s v="UT_DERATE_FACTOR"/>
    <x v="2"/>
    <x v="26"/>
    <x v="2"/>
    <x v="8"/>
    <n v="1.83E-2"/>
  </r>
  <r>
    <s v="UT_DERATE_FACTOR"/>
    <x v="2"/>
    <x v="26"/>
    <x v="2"/>
    <x v="9"/>
    <n v="1.7899999999999999E-2"/>
  </r>
  <r>
    <s v="UT_DERATE_FACTOR"/>
    <x v="2"/>
    <x v="26"/>
    <x v="2"/>
    <x v="10"/>
    <n v="1.4500000000000001E-2"/>
  </r>
  <r>
    <s v="UT_DERATE_FACTOR"/>
    <x v="2"/>
    <x v="26"/>
    <x v="2"/>
    <x v="11"/>
    <n v="1.54E-2"/>
  </r>
  <r>
    <s v="UT_DERATE_FACTOR"/>
    <x v="2"/>
    <x v="26"/>
    <x v="2"/>
    <x v="12"/>
    <n v="1.5000000000000001E-2"/>
  </r>
  <r>
    <s v="UT_DERATE_FACTOR"/>
    <x v="2"/>
    <x v="26"/>
    <x v="2"/>
    <x v="13"/>
    <n v="1.6400000000000001E-2"/>
  </r>
  <r>
    <s v="UT_DERATE_FACTOR"/>
    <x v="2"/>
    <x v="26"/>
    <x v="2"/>
    <x v="14"/>
    <n v="1.7000000000000001E-2"/>
  </r>
  <r>
    <s v="UT_DERATE_FACTOR"/>
    <x v="2"/>
    <x v="26"/>
    <x v="2"/>
    <x v="15"/>
    <n v="1.8600000000000002E-2"/>
  </r>
  <r>
    <s v="UT_DERATE_FACTOR"/>
    <x v="2"/>
    <x v="26"/>
    <x v="2"/>
    <x v="16"/>
    <n v="1.9900000000000001E-2"/>
  </r>
  <r>
    <s v="UT_DERATE_FACTOR"/>
    <x v="2"/>
    <x v="26"/>
    <x v="2"/>
    <x v="17"/>
    <n v="1.9300000000000001E-2"/>
  </r>
  <r>
    <s v="UT_DERATE_FACTOR"/>
    <x v="2"/>
    <x v="26"/>
    <x v="2"/>
    <x v="18"/>
    <n v="1.89E-2"/>
  </r>
  <r>
    <s v="UT_DERATE_FACTOR"/>
    <x v="2"/>
    <x v="26"/>
    <x v="2"/>
    <x v="19"/>
    <n v="1.78E-2"/>
  </r>
  <r>
    <s v="UT_DERATE_FACTOR"/>
    <x v="2"/>
    <x v="26"/>
    <x v="2"/>
    <x v="20"/>
    <n v="1.7500000000000002E-2"/>
  </r>
  <r>
    <s v="UT_DERATE_FACTOR"/>
    <x v="2"/>
    <x v="26"/>
    <x v="2"/>
    <x v="21"/>
    <n v="1.8200000000000001E-2"/>
  </r>
  <r>
    <s v="UT_DERATE_FACTOR"/>
    <x v="2"/>
    <x v="26"/>
    <x v="2"/>
    <x v="22"/>
    <n v="1.5700000000000002E-2"/>
  </r>
  <r>
    <s v="UT_DERATE_FACTOR"/>
    <x v="2"/>
    <x v="26"/>
    <x v="2"/>
    <x v="23"/>
    <n v="1.9100000000000002E-2"/>
  </r>
  <r>
    <s v="UT_DERATE_FACTOR"/>
    <x v="2"/>
    <x v="27"/>
    <x v="2"/>
    <x v="0"/>
    <n v="1.8200000000000001E-2"/>
  </r>
  <r>
    <s v="UT_DERATE_FACTOR"/>
    <x v="2"/>
    <x v="27"/>
    <x v="2"/>
    <x v="1"/>
    <n v="2.0800000000000003E-2"/>
  </r>
  <r>
    <s v="UT_DERATE_FACTOR"/>
    <x v="2"/>
    <x v="27"/>
    <x v="2"/>
    <x v="2"/>
    <n v="2.06E-2"/>
  </r>
  <r>
    <s v="UT_DERATE_FACTOR"/>
    <x v="2"/>
    <x v="27"/>
    <x v="2"/>
    <x v="3"/>
    <n v="2.0300000000000002E-2"/>
  </r>
  <r>
    <s v="UT_DERATE_FACTOR"/>
    <x v="2"/>
    <x v="27"/>
    <x v="2"/>
    <x v="4"/>
    <n v="2.1299999999999999E-2"/>
  </r>
  <r>
    <s v="UT_DERATE_FACTOR"/>
    <x v="2"/>
    <x v="27"/>
    <x v="2"/>
    <x v="5"/>
    <n v="1.77E-2"/>
  </r>
  <r>
    <s v="UT_DERATE_FACTOR"/>
    <x v="2"/>
    <x v="27"/>
    <x v="2"/>
    <x v="6"/>
    <n v="1.7100000000000001E-2"/>
  </r>
  <r>
    <s v="UT_DERATE_FACTOR"/>
    <x v="2"/>
    <x v="27"/>
    <x v="2"/>
    <x v="7"/>
    <n v="1.72E-2"/>
  </r>
  <r>
    <s v="UT_DERATE_FACTOR"/>
    <x v="2"/>
    <x v="27"/>
    <x v="2"/>
    <x v="8"/>
    <n v="1.77E-2"/>
  </r>
  <r>
    <s v="UT_DERATE_FACTOR"/>
    <x v="2"/>
    <x v="27"/>
    <x v="2"/>
    <x v="9"/>
    <n v="1.66E-2"/>
  </r>
  <r>
    <s v="UT_DERATE_FACTOR"/>
    <x v="2"/>
    <x v="27"/>
    <x v="2"/>
    <x v="10"/>
    <n v="1.77E-2"/>
  </r>
  <r>
    <s v="UT_DERATE_FACTOR"/>
    <x v="2"/>
    <x v="27"/>
    <x v="2"/>
    <x v="11"/>
    <n v="1.5900000000000001E-2"/>
  </r>
  <r>
    <s v="UT_DERATE_FACTOR"/>
    <x v="2"/>
    <x v="27"/>
    <x v="2"/>
    <x v="12"/>
    <n v="1.6800000000000002E-2"/>
  </r>
  <r>
    <s v="UT_DERATE_FACTOR"/>
    <x v="2"/>
    <x v="27"/>
    <x v="2"/>
    <x v="13"/>
    <n v="1.61E-2"/>
  </r>
  <r>
    <s v="UT_DERATE_FACTOR"/>
    <x v="2"/>
    <x v="27"/>
    <x v="2"/>
    <x v="14"/>
    <n v="1.7100000000000001E-2"/>
  </r>
  <r>
    <s v="UT_DERATE_FACTOR"/>
    <x v="2"/>
    <x v="27"/>
    <x v="2"/>
    <x v="15"/>
    <n v="1.77E-2"/>
  </r>
  <r>
    <s v="UT_DERATE_FACTOR"/>
    <x v="2"/>
    <x v="27"/>
    <x v="2"/>
    <x v="16"/>
    <n v="1.7299999999999999E-2"/>
  </r>
  <r>
    <s v="UT_DERATE_FACTOR"/>
    <x v="2"/>
    <x v="27"/>
    <x v="2"/>
    <x v="17"/>
    <n v="1.83E-2"/>
  </r>
  <r>
    <s v="UT_DERATE_FACTOR"/>
    <x v="2"/>
    <x v="27"/>
    <x v="2"/>
    <x v="18"/>
    <n v="1.95E-2"/>
  </r>
  <r>
    <s v="UT_DERATE_FACTOR"/>
    <x v="2"/>
    <x v="27"/>
    <x v="2"/>
    <x v="19"/>
    <n v="1.7899999999999999E-2"/>
  </r>
  <r>
    <s v="UT_DERATE_FACTOR"/>
    <x v="2"/>
    <x v="27"/>
    <x v="2"/>
    <x v="20"/>
    <n v="1.7500000000000002E-2"/>
  </r>
  <r>
    <s v="UT_DERATE_FACTOR"/>
    <x v="2"/>
    <x v="27"/>
    <x v="2"/>
    <x v="21"/>
    <n v="1.8000000000000002E-2"/>
  </r>
  <r>
    <s v="UT_DERATE_FACTOR"/>
    <x v="2"/>
    <x v="27"/>
    <x v="2"/>
    <x v="22"/>
    <n v="1.8000000000000002E-2"/>
  </r>
  <r>
    <s v="UT_DERATE_FACTOR"/>
    <x v="2"/>
    <x v="27"/>
    <x v="2"/>
    <x v="23"/>
    <n v="1.9100000000000002E-2"/>
  </r>
  <r>
    <s v="UT_DERATE_FACTOR"/>
    <x v="2"/>
    <x v="28"/>
    <x v="2"/>
    <x v="0"/>
    <n v="1.9E-2"/>
  </r>
  <r>
    <s v="UT_DERATE_FACTOR"/>
    <x v="2"/>
    <x v="28"/>
    <x v="2"/>
    <x v="1"/>
    <n v="1.9E-2"/>
  </r>
  <r>
    <s v="UT_DERATE_FACTOR"/>
    <x v="2"/>
    <x v="28"/>
    <x v="2"/>
    <x v="2"/>
    <n v="1.8700000000000001E-2"/>
  </r>
  <r>
    <s v="UT_DERATE_FACTOR"/>
    <x v="2"/>
    <x v="28"/>
    <x v="2"/>
    <x v="3"/>
    <n v="1.9E-2"/>
  </r>
  <r>
    <s v="UT_DERATE_FACTOR"/>
    <x v="2"/>
    <x v="28"/>
    <x v="2"/>
    <x v="4"/>
    <n v="2.1500000000000002E-2"/>
  </r>
  <r>
    <s v="UT_DERATE_FACTOR"/>
    <x v="2"/>
    <x v="28"/>
    <x v="2"/>
    <x v="5"/>
    <n v="1.7299999999999999E-2"/>
  </r>
  <r>
    <s v="UT_DERATE_FACTOR"/>
    <x v="2"/>
    <x v="28"/>
    <x v="2"/>
    <x v="6"/>
    <n v="1.7400000000000002E-2"/>
  </r>
  <r>
    <s v="UT_DERATE_FACTOR"/>
    <x v="2"/>
    <x v="28"/>
    <x v="2"/>
    <x v="7"/>
    <n v="1.8500000000000003E-2"/>
  </r>
  <r>
    <s v="UT_DERATE_FACTOR"/>
    <x v="2"/>
    <x v="28"/>
    <x v="2"/>
    <x v="8"/>
    <n v="1.84E-2"/>
  </r>
  <r>
    <s v="UT_DERATE_FACTOR"/>
    <x v="2"/>
    <x v="28"/>
    <x v="2"/>
    <x v="9"/>
    <n v="1.8000000000000002E-2"/>
  </r>
  <r>
    <s v="UT_DERATE_FACTOR"/>
    <x v="2"/>
    <x v="28"/>
    <x v="2"/>
    <x v="10"/>
    <n v="1.8600000000000002E-2"/>
  </r>
  <r>
    <s v="UT_DERATE_FACTOR"/>
    <x v="2"/>
    <x v="28"/>
    <x v="2"/>
    <x v="11"/>
    <n v="1.7500000000000002E-2"/>
  </r>
  <r>
    <s v="UT_DERATE_FACTOR"/>
    <x v="2"/>
    <x v="28"/>
    <x v="2"/>
    <x v="12"/>
    <n v="1.7100000000000001E-2"/>
  </r>
  <r>
    <s v="UT_DERATE_FACTOR"/>
    <x v="2"/>
    <x v="28"/>
    <x v="2"/>
    <x v="13"/>
    <n v="1.7400000000000002E-2"/>
  </r>
  <r>
    <s v="UT_DERATE_FACTOR"/>
    <x v="2"/>
    <x v="28"/>
    <x v="2"/>
    <x v="14"/>
    <n v="1.77E-2"/>
  </r>
  <r>
    <s v="UT_DERATE_FACTOR"/>
    <x v="2"/>
    <x v="28"/>
    <x v="2"/>
    <x v="15"/>
    <n v="1.9E-2"/>
  </r>
  <r>
    <s v="UT_DERATE_FACTOR"/>
    <x v="2"/>
    <x v="28"/>
    <x v="2"/>
    <x v="16"/>
    <n v="1.9200000000000002E-2"/>
  </r>
  <r>
    <s v="UT_DERATE_FACTOR"/>
    <x v="2"/>
    <x v="28"/>
    <x v="2"/>
    <x v="17"/>
    <n v="2.0300000000000002E-2"/>
  </r>
  <r>
    <s v="UT_DERATE_FACTOR"/>
    <x v="2"/>
    <x v="28"/>
    <x v="2"/>
    <x v="18"/>
    <n v="2.01E-2"/>
  </r>
  <r>
    <s v="UT_DERATE_FACTOR"/>
    <x v="2"/>
    <x v="28"/>
    <x v="2"/>
    <x v="19"/>
    <n v="1.7600000000000001E-2"/>
  </r>
  <r>
    <s v="UT_DERATE_FACTOR"/>
    <x v="2"/>
    <x v="28"/>
    <x v="2"/>
    <x v="20"/>
    <n v="1.8800000000000001E-2"/>
  </r>
  <r>
    <s v="UT_DERATE_FACTOR"/>
    <x v="2"/>
    <x v="28"/>
    <x v="2"/>
    <x v="21"/>
    <n v="2.0200000000000003E-2"/>
  </r>
  <r>
    <s v="UT_DERATE_FACTOR"/>
    <x v="2"/>
    <x v="28"/>
    <x v="2"/>
    <x v="22"/>
    <n v="2.06E-2"/>
  </r>
  <r>
    <s v="UT_DERATE_FACTOR"/>
    <x v="2"/>
    <x v="28"/>
    <x v="2"/>
    <x v="23"/>
    <n v="2.0400000000000001E-2"/>
  </r>
  <r>
    <s v="UT_DERATE_FACTOR"/>
    <x v="2"/>
    <x v="29"/>
    <x v="2"/>
    <x v="0"/>
    <n v="2.1000000000000001E-2"/>
  </r>
  <r>
    <s v="UT_DERATE_FACTOR"/>
    <x v="2"/>
    <x v="29"/>
    <x v="2"/>
    <x v="1"/>
    <n v="1.8100000000000002E-2"/>
  </r>
  <r>
    <s v="UT_DERATE_FACTOR"/>
    <x v="2"/>
    <x v="29"/>
    <x v="2"/>
    <x v="2"/>
    <n v="1.78E-2"/>
  </r>
  <r>
    <s v="UT_DERATE_FACTOR"/>
    <x v="2"/>
    <x v="29"/>
    <x v="2"/>
    <x v="3"/>
    <n v="1.8200000000000001E-2"/>
  </r>
  <r>
    <s v="UT_DERATE_FACTOR"/>
    <x v="2"/>
    <x v="29"/>
    <x v="2"/>
    <x v="4"/>
    <n v="2.01E-2"/>
  </r>
  <r>
    <s v="UT_DERATE_FACTOR"/>
    <x v="2"/>
    <x v="29"/>
    <x v="2"/>
    <x v="5"/>
    <n v="1.77E-2"/>
  </r>
  <r>
    <s v="UT_DERATE_FACTOR"/>
    <x v="2"/>
    <x v="29"/>
    <x v="2"/>
    <x v="6"/>
    <n v="1.5800000000000002E-2"/>
  </r>
  <r>
    <s v="UT_DERATE_FACTOR"/>
    <x v="2"/>
    <x v="29"/>
    <x v="2"/>
    <x v="7"/>
    <n v="1.6400000000000001E-2"/>
  </r>
  <r>
    <s v="UT_DERATE_FACTOR"/>
    <x v="2"/>
    <x v="29"/>
    <x v="2"/>
    <x v="8"/>
    <n v="1.8500000000000003E-2"/>
  </r>
  <r>
    <s v="UT_DERATE_FACTOR"/>
    <x v="2"/>
    <x v="29"/>
    <x v="2"/>
    <x v="9"/>
    <n v="0.02"/>
  </r>
  <r>
    <s v="UT_DERATE_FACTOR"/>
    <x v="2"/>
    <x v="29"/>
    <x v="2"/>
    <x v="10"/>
    <n v="2.06E-2"/>
  </r>
  <r>
    <s v="UT_DERATE_FACTOR"/>
    <x v="2"/>
    <x v="29"/>
    <x v="2"/>
    <x v="11"/>
    <n v="2.0800000000000003E-2"/>
  </r>
  <r>
    <s v="UT_DERATE_FACTOR"/>
    <x v="2"/>
    <x v="29"/>
    <x v="2"/>
    <x v="12"/>
    <n v="2.01E-2"/>
  </r>
  <r>
    <s v="UT_DERATE_FACTOR"/>
    <x v="2"/>
    <x v="29"/>
    <x v="2"/>
    <x v="13"/>
    <n v="1.9300000000000001E-2"/>
  </r>
  <r>
    <s v="UT_DERATE_FACTOR"/>
    <x v="2"/>
    <x v="29"/>
    <x v="2"/>
    <x v="14"/>
    <n v="2.0300000000000002E-2"/>
  </r>
  <r>
    <s v="UT_DERATE_FACTOR"/>
    <x v="2"/>
    <x v="29"/>
    <x v="2"/>
    <x v="15"/>
    <n v="1.9800000000000002E-2"/>
  </r>
  <r>
    <s v="UT_DERATE_FACTOR"/>
    <x v="2"/>
    <x v="29"/>
    <x v="2"/>
    <x v="16"/>
    <n v="2.01E-2"/>
  </r>
  <r>
    <s v="UT_DERATE_FACTOR"/>
    <x v="2"/>
    <x v="29"/>
    <x v="2"/>
    <x v="17"/>
    <n v="2.1299999999999999E-2"/>
  </r>
  <r>
    <s v="UT_DERATE_FACTOR"/>
    <x v="2"/>
    <x v="29"/>
    <x v="2"/>
    <x v="18"/>
    <n v="2.0200000000000003E-2"/>
  </r>
  <r>
    <s v="UT_DERATE_FACTOR"/>
    <x v="2"/>
    <x v="29"/>
    <x v="2"/>
    <x v="19"/>
    <n v="2.01E-2"/>
  </r>
  <r>
    <s v="UT_DERATE_FACTOR"/>
    <x v="2"/>
    <x v="29"/>
    <x v="2"/>
    <x v="20"/>
    <n v="1.9100000000000002E-2"/>
  </r>
  <r>
    <s v="UT_DERATE_FACTOR"/>
    <x v="2"/>
    <x v="29"/>
    <x v="2"/>
    <x v="21"/>
    <n v="1.9599999999999999E-2"/>
  </r>
  <r>
    <s v="UT_DERATE_FACTOR"/>
    <x v="2"/>
    <x v="29"/>
    <x v="2"/>
    <x v="22"/>
    <n v="1.7899999999999999E-2"/>
  </r>
  <r>
    <s v="UT_DERATE_FACTOR"/>
    <x v="2"/>
    <x v="29"/>
    <x v="2"/>
    <x v="23"/>
    <n v="1.77E-2"/>
  </r>
  <r>
    <s v="UT_DERATE_FACTOR"/>
    <x v="2"/>
    <x v="30"/>
    <x v="2"/>
    <x v="0"/>
    <n v="1.66E-2"/>
  </r>
  <r>
    <s v="UT_DERATE_FACTOR"/>
    <x v="2"/>
    <x v="30"/>
    <x v="2"/>
    <x v="1"/>
    <n v="1.61E-2"/>
  </r>
  <r>
    <s v="UT_DERATE_FACTOR"/>
    <x v="2"/>
    <x v="30"/>
    <x v="2"/>
    <x v="2"/>
    <n v="1.5700000000000002E-2"/>
  </r>
  <r>
    <s v="UT_DERATE_FACTOR"/>
    <x v="2"/>
    <x v="30"/>
    <x v="2"/>
    <x v="3"/>
    <n v="1.6400000000000001E-2"/>
  </r>
  <r>
    <s v="UT_DERATE_FACTOR"/>
    <x v="2"/>
    <x v="30"/>
    <x v="2"/>
    <x v="4"/>
    <n v="1.6300000000000002E-2"/>
  </r>
  <r>
    <s v="UT_DERATE_FACTOR"/>
    <x v="2"/>
    <x v="30"/>
    <x v="2"/>
    <x v="5"/>
    <n v="1.55E-2"/>
  </r>
  <r>
    <s v="UT_DERATE_FACTOR"/>
    <x v="2"/>
    <x v="30"/>
    <x v="2"/>
    <x v="6"/>
    <n v="1.4100000000000001E-2"/>
  </r>
  <r>
    <s v="UT_DERATE_FACTOR"/>
    <x v="2"/>
    <x v="30"/>
    <x v="2"/>
    <x v="7"/>
    <n v="1.6800000000000002E-2"/>
  </r>
  <r>
    <s v="UT_DERATE_FACTOR"/>
    <x v="2"/>
    <x v="30"/>
    <x v="2"/>
    <x v="8"/>
    <n v="1.5100000000000001E-2"/>
  </r>
  <r>
    <s v="UT_DERATE_FACTOR"/>
    <x v="2"/>
    <x v="30"/>
    <x v="2"/>
    <x v="9"/>
    <n v="1.5900000000000001E-2"/>
  </r>
  <r>
    <s v="UT_DERATE_FACTOR"/>
    <x v="2"/>
    <x v="30"/>
    <x v="2"/>
    <x v="10"/>
    <n v="1.66E-2"/>
  </r>
  <r>
    <s v="UT_DERATE_FACTOR"/>
    <x v="2"/>
    <x v="30"/>
    <x v="2"/>
    <x v="11"/>
    <n v="1.4700000000000001E-2"/>
  </r>
  <r>
    <s v="UT_DERATE_FACTOR"/>
    <x v="2"/>
    <x v="30"/>
    <x v="2"/>
    <x v="12"/>
    <n v="1.54E-2"/>
  </r>
  <r>
    <s v="UT_DERATE_FACTOR"/>
    <x v="2"/>
    <x v="30"/>
    <x v="2"/>
    <x v="13"/>
    <n v="1.46E-2"/>
  </r>
  <r>
    <s v="UT_DERATE_FACTOR"/>
    <x v="2"/>
    <x v="30"/>
    <x v="2"/>
    <x v="14"/>
    <n v="1.5300000000000001E-2"/>
  </r>
  <r>
    <s v="UT_DERATE_FACTOR"/>
    <x v="2"/>
    <x v="30"/>
    <x v="2"/>
    <x v="15"/>
    <n v="1.46E-2"/>
  </r>
  <r>
    <s v="UT_DERATE_FACTOR"/>
    <x v="2"/>
    <x v="30"/>
    <x v="2"/>
    <x v="16"/>
    <n v="1.5900000000000001E-2"/>
  </r>
  <r>
    <s v="UT_DERATE_FACTOR"/>
    <x v="2"/>
    <x v="30"/>
    <x v="2"/>
    <x v="17"/>
    <n v="1.5700000000000002E-2"/>
  </r>
  <r>
    <s v="UT_DERATE_FACTOR"/>
    <x v="2"/>
    <x v="30"/>
    <x v="2"/>
    <x v="18"/>
    <n v="1.61E-2"/>
  </r>
  <r>
    <s v="UT_DERATE_FACTOR"/>
    <x v="2"/>
    <x v="30"/>
    <x v="2"/>
    <x v="19"/>
    <n v="1.8000000000000002E-2"/>
  </r>
  <r>
    <s v="UT_DERATE_FACTOR"/>
    <x v="2"/>
    <x v="30"/>
    <x v="2"/>
    <x v="20"/>
    <n v="1.8200000000000001E-2"/>
  </r>
  <r>
    <s v="UT_DERATE_FACTOR"/>
    <x v="2"/>
    <x v="30"/>
    <x v="2"/>
    <x v="21"/>
    <n v="1.8700000000000001E-2"/>
  </r>
  <r>
    <s v="UT_DERATE_FACTOR"/>
    <x v="2"/>
    <x v="30"/>
    <x v="2"/>
    <x v="22"/>
    <n v="2.01E-2"/>
  </r>
  <r>
    <s v="UT_DERATE_FACTOR"/>
    <x v="2"/>
    <x v="30"/>
    <x v="2"/>
    <x v="23"/>
    <n v="1.9E-2"/>
  </r>
  <r>
    <s v="UT_DERATE_FACTOR"/>
    <x v="3"/>
    <x v="0"/>
    <x v="2"/>
    <x v="0"/>
    <n v="1.8000000000000002E-2"/>
  </r>
  <r>
    <s v="UT_DERATE_FACTOR"/>
    <x v="3"/>
    <x v="0"/>
    <x v="2"/>
    <x v="1"/>
    <n v="1.77E-2"/>
  </r>
  <r>
    <s v="UT_DERATE_FACTOR"/>
    <x v="3"/>
    <x v="0"/>
    <x v="2"/>
    <x v="2"/>
    <n v="1.8800000000000001E-2"/>
  </r>
  <r>
    <s v="UT_DERATE_FACTOR"/>
    <x v="3"/>
    <x v="0"/>
    <x v="2"/>
    <x v="3"/>
    <n v="1.84E-2"/>
  </r>
  <r>
    <s v="UT_DERATE_FACTOR"/>
    <x v="3"/>
    <x v="0"/>
    <x v="2"/>
    <x v="4"/>
    <n v="1.8100000000000002E-2"/>
  </r>
  <r>
    <s v="UT_DERATE_FACTOR"/>
    <x v="3"/>
    <x v="0"/>
    <x v="2"/>
    <x v="5"/>
    <n v="1.61E-2"/>
  </r>
  <r>
    <s v="UT_DERATE_FACTOR"/>
    <x v="3"/>
    <x v="0"/>
    <x v="2"/>
    <x v="6"/>
    <n v="1.4800000000000001E-2"/>
  </r>
  <r>
    <s v="UT_DERATE_FACTOR"/>
    <x v="3"/>
    <x v="0"/>
    <x v="2"/>
    <x v="7"/>
    <n v="1.7000000000000001E-2"/>
  </r>
  <r>
    <s v="UT_DERATE_FACTOR"/>
    <x v="3"/>
    <x v="0"/>
    <x v="2"/>
    <x v="8"/>
    <n v="1.6E-2"/>
  </r>
  <r>
    <s v="UT_DERATE_FACTOR"/>
    <x v="3"/>
    <x v="0"/>
    <x v="2"/>
    <x v="9"/>
    <n v="1.6800000000000002E-2"/>
  </r>
  <r>
    <s v="UT_DERATE_FACTOR"/>
    <x v="3"/>
    <x v="0"/>
    <x v="2"/>
    <x v="10"/>
    <n v="1.7000000000000001E-2"/>
  </r>
  <r>
    <s v="UT_DERATE_FACTOR"/>
    <x v="3"/>
    <x v="0"/>
    <x v="2"/>
    <x v="11"/>
    <n v="1.7500000000000002E-2"/>
  </r>
  <r>
    <s v="UT_DERATE_FACTOR"/>
    <x v="3"/>
    <x v="0"/>
    <x v="2"/>
    <x v="12"/>
    <n v="1.78E-2"/>
  </r>
  <r>
    <s v="UT_DERATE_FACTOR"/>
    <x v="3"/>
    <x v="0"/>
    <x v="2"/>
    <x v="13"/>
    <n v="1.54E-2"/>
  </r>
  <r>
    <s v="UT_DERATE_FACTOR"/>
    <x v="3"/>
    <x v="0"/>
    <x v="2"/>
    <x v="14"/>
    <n v="1.67E-2"/>
  </r>
  <r>
    <s v="UT_DERATE_FACTOR"/>
    <x v="3"/>
    <x v="0"/>
    <x v="2"/>
    <x v="15"/>
    <n v="1.6300000000000002E-2"/>
  </r>
  <r>
    <s v="UT_DERATE_FACTOR"/>
    <x v="3"/>
    <x v="0"/>
    <x v="2"/>
    <x v="16"/>
    <n v="1.5100000000000001E-2"/>
  </r>
  <r>
    <s v="UT_DERATE_FACTOR"/>
    <x v="3"/>
    <x v="0"/>
    <x v="2"/>
    <x v="17"/>
    <n v="1.5100000000000001E-2"/>
  </r>
  <r>
    <s v="UT_DERATE_FACTOR"/>
    <x v="3"/>
    <x v="0"/>
    <x v="2"/>
    <x v="18"/>
    <n v="1.5000000000000001E-2"/>
  </r>
  <r>
    <s v="UT_DERATE_FACTOR"/>
    <x v="3"/>
    <x v="0"/>
    <x v="2"/>
    <x v="19"/>
    <n v="1.6300000000000002E-2"/>
  </r>
  <r>
    <s v="UT_DERATE_FACTOR"/>
    <x v="3"/>
    <x v="0"/>
    <x v="2"/>
    <x v="20"/>
    <n v="1.7100000000000001E-2"/>
  </r>
  <r>
    <s v="UT_DERATE_FACTOR"/>
    <x v="3"/>
    <x v="0"/>
    <x v="2"/>
    <x v="21"/>
    <n v="1.66E-2"/>
  </r>
  <r>
    <s v="UT_DERATE_FACTOR"/>
    <x v="3"/>
    <x v="0"/>
    <x v="2"/>
    <x v="22"/>
    <n v="1.77E-2"/>
  </r>
  <r>
    <s v="UT_DERATE_FACTOR"/>
    <x v="3"/>
    <x v="0"/>
    <x v="2"/>
    <x v="23"/>
    <n v="1.67E-2"/>
  </r>
  <r>
    <s v="UT_DERATE_FACTOR"/>
    <x v="3"/>
    <x v="1"/>
    <x v="2"/>
    <x v="0"/>
    <n v="1.7400000000000002E-2"/>
  </r>
  <r>
    <s v="UT_DERATE_FACTOR"/>
    <x v="3"/>
    <x v="1"/>
    <x v="2"/>
    <x v="1"/>
    <n v="1.7400000000000002E-2"/>
  </r>
  <r>
    <s v="UT_DERATE_FACTOR"/>
    <x v="3"/>
    <x v="1"/>
    <x v="2"/>
    <x v="2"/>
    <n v="1.9800000000000002E-2"/>
  </r>
  <r>
    <s v="UT_DERATE_FACTOR"/>
    <x v="3"/>
    <x v="1"/>
    <x v="2"/>
    <x v="3"/>
    <n v="2.2600000000000002E-2"/>
  </r>
  <r>
    <s v="UT_DERATE_FACTOR"/>
    <x v="3"/>
    <x v="1"/>
    <x v="2"/>
    <x v="4"/>
    <n v="2.2800000000000001E-2"/>
  </r>
  <r>
    <s v="UT_DERATE_FACTOR"/>
    <x v="3"/>
    <x v="1"/>
    <x v="2"/>
    <x v="5"/>
    <n v="2.01E-2"/>
  </r>
  <r>
    <s v="UT_DERATE_FACTOR"/>
    <x v="3"/>
    <x v="1"/>
    <x v="2"/>
    <x v="6"/>
    <n v="1.95E-2"/>
  </r>
  <r>
    <s v="UT_DERATE_FACTOR"/>
    <x v="3"/>
    <x v="1"/>
    <x v="2"/>
    <x v="7"/>
    <n v="1.7400000000000002E-2"/>
  </r>
  <r>
    <s v="UT_DERATE_FACTOR"/>
    <x v="3"/>
    <x v="1"/>
    <x v="2"/>
    <x v="8"/>
    <n v="1.66E-2"/>
  </r>
  <r>
    <s v="UT_DERATE_FACTOR"/>
    <x v="3"/>
    <x v="1"/>
    <x v="2"/>
    <x v="9"/>
    <n v="1.3900000000000001E-2"/>
  </r>
  <r>
    <s v="UT_DERATE_FACTOR"/>
    <x v="3"/>
    <x v="1"/>
    <x v="2"/>
    <x v="10"/>
    <n v="1.3800000000000002E-2"/>
  </r>
  <r>
    <s v="UT_DERATE_FACTOR"/>
    <x v="3"/>
    <x v="1"/>
    <x v="2"/>
    <x v="11"/>
    <n v="1.37E-2"/>
  </r>
  <r>
    <s v="UT_DERATE_FACTOR"/>
    <x v="3"/>
    <x v="1"/>
    <x v="2"/>
    <x v="12"/>
    <n v="1.2500000000000001E-2"/>
  </r>
  <r>
    <s v="UT_DERATE_FACTOR"/>
    <x v="3"/>
    <x v="1"/>
    <x v="2"/>
    <x v="13"/>
    <n v="1.4100000000000001E-2"/>
  </r>
  <r>
    <s v="UT_DERATE_FACTOR"/>
    <x v="3"/>
    <x v="1"/>
    <x v="2"/>
    <x v="14"/>
    <n v="1.29E-2"/>
  </r>
  <r>
    <s v="UT_DERATE_FACTOR"/>
    <x v="3"/>
    <x v="1"/>
    <x v="2"/>
    <x v="15"/>
    <n v="1.4400000000000001E-2"/>
  </r>
  <r>
    <s v="UT_DERATE_FACTOR"/>
    <x v="3"/>
    <x v="1"/>
    <x v="2"/>
    <x v="16"/>
    <n v="1.3800000000000002E-2"/>
  </r>
  <r>
    <s v="UT_DERATE_FACTOR"/>
    <x v="3"/>
    <x v="1"/>
    <x v="2"/>
    <x v="17"/>
    <n v="1.43E-2"/>
  </r>
  <r>
    <s v="UT_DERATE_FACTOR"/>
    <x v="3"/>
    <x v="1"/>
    <x v="2"/>
    <x v="18"/>
    <n v="1.54E-2"/>
  </r>
  <r>
    <s v="UT_DERATE_FACTOR"/>
    <x v="3"/>
    <x v="1"/>
    <x v="2"/>
    <x v="19"/>
    <n v="1.52E-2"/>
  </r>
  <r>
    <s v="UT_DERATE_FACTOR"/>
    <x v="3"/>
    <x v="1"/>
    <x v="2"/>
    <x v="20"/>
    <n v="1.4800000000000001E-2"/>
  </r>
  <r>
    <s v="UT_DERATE_FACTOR"/>
    <x v="3"/>
    <x v="1"/>
    <x v="2"/>
    <x v="21"/>
    <n v="1.46E-2"/>
  </r>
  <r>
    <s v="UT_DERATE_FACTOR"/>
    <x v="3"/>
    <x v="1"/>
    <x v="2"/>
    <x v="22"/>
    <n v="1.6300000000000002E-2"/>
  </r>
  <r>
    <s v="UT_DERATE_FACTOR"/>
    <x v="3"/>
    <x v="1"/>
    <x v="2"/>
    <x v="23"/>
    <n v="1.55E-2"/>
  </r>
  <r>
    <s v="UT_DERATE_FACTOR"/>
    <x v="3"/>
    <x v="2"/>
    <x v="2"/>
    <x v="0"/>
    <n v="1.52E-2"/>
  </r>
  <r>
    <s v="UT_DERATE_FACTOR"/>
    <x v="3"/>
    <x v="2"/>
    <x v="2"/>
    <x v="1"/>
    <n v="1.6199999999999999E-2"/>
  </r>
  <r>
    <s v="UT_DERATE_FACTOR"/>
    <x v="3"/>
    <x v="2"/>
    <x v="2"/>
    <x v="2"/>
    <n v="1.5700000000000002E-2"/>
  </r>
  <r>
    <s v="UT_DERATE_FACTOR"/>
    <x v="3"/>
    <x v="2"/>
    <x v="2"/>
    <x v="3"/>
    <n v="1.6400000000000001E-2"/>
  </r>
  <r>
    <s v="UT_DERATE_FACTOR"/>
    <x v="3"/>
    <x v="2"/>
    <x v="2"/>
    <x v="4"/>
    <n v="1.72E-2"/>
  </r>
  <r>
    <s v="UT_DERATE_FACTOR"/>
    <x v="3"/>
    <x v="2"/>
    <x v="2"/>
    <x v="5"/>
    <n v="1.6900000000000002E-2"/>
  </r>
  <r>
    <s v="UT_DERATE_FACTOR"/>
    <x v="3"/>
    <x v="2"/>
    <x v="2"/>
    <x v="6"/>
    <n v="1.8000000000000002E-2"/>
  </r>
  <r>
    <s v="UT_DERATE_FACTOR"/>
    <x v="3"/>
    <x v="2"/>
    <x v="2"/>
    <x v="7"/>
    <n v="1.6800000000000002E-2"/>
  </r>
  <r>
    <s v="UT_DERATE_FACTOR"/>
    <x v="3"/>
    <x v="2"/>
    <x v="2"/>
    <x v="8"/>
    <n v="1.7000000000000001E-2"/>
  </r>
  <r>
    <s v="UT_DERATE_FACTOR"/>
    <x v="3"/>
    <x v="2"/>
    <x v="2"/>
    <x v="9"/>
    <n v="1.77E-2"/>
  </r>
  <r>
    <s v="UT_DERATE_FACTOR"/>
    <x v="3"/>
    <x v="2"/>
    <x v="2"/>
    <x v="10"/>
    <n v="1.8200000000000001E-2"/>
  </r>
  <r>
    <s v="UT_DERATE_FACTOR"/>
    <x v="3"/>
    <x v="2"/>
    <x v="2"/>
    <x v="11"/>
    <n v="1.78E-2"/>
  </r>
  <r>
    <s v="UT_DERATE_FACTOR"/>
    <x v="3"/>
    <x v="2"/>
    <x v="2"/>
    <x v="12"/>
    <n v="1.8100000000000002E-2"/>
  </r>
  <r>
    <s v="UT_DERATE_FACTOR"/>
    <x v="3"/>
    <x v="2"/>
    <x v="2"/>
    <x v="13"/>
    <n v="1.77E-2"/>
  </r>
  <r>
    <s v="UT_DERATE_FACTOR"/>
    <x v="3"/>
    <x v="2"/>
    <x v="2"/>
    <x v="14"/>
    <n v="1.8200000000000001E-2"/>
  </r>
  <r>
    <s v="UT_DERATE_FACTOR"/>
    <x v="3"/>
    <x v="2"/>
    <x v="2"/>
    <x v="15"/>
    <n v="1.9200000000000002E-2"/>
  </r>
  <r>
    <s v="UT_DERATE_FACTOR"/>
    <x v="3"/>
    <x v="2"/>
    <x v="2"/>
    <x v="16"/>
    <n v="1.8700000000000001E-2"/>
  </r>
  <r>
    <s v="UT_DERATE_FACTOR"/>
    <x v="3"/>
    <x v="2"/>
    <x v="2"/>
    <x v="17"/>
    <n v="1.95E-2"/>
  </r>
  <r>
    <s v="UT_DERATE_FACTOR"/>
    <x v="3"/>
    <x v="2"/>
    <x v="2"/>
    <x v="18"/>
    <n v="1.8800000000000001E-2"/>
  </r>
  <r>
    <s v="UT_DERATE_FACTOR"/>
    <x v="3"/>
    <x v="2"/>
    <x v="2"/>
    <x v="19"/>
    <n v="1.9200000000000002E-2"/>
  </r>
  <r>
    <s v="UT_DERATE_FACTOR"/>
    <x v="3"/>
    <x v="2"/>
    <x v="2"/>
    <x v="20"/>
    <n v="1.7899999999999999E-2"/>
  </r>
  <r>
    <s v="UT_DERATE_FACTOR"/>
    <x v="3"/>
    <x v="2"/>
    <x v="2"/>
    <x v="21"/>
    <n v="1.89E-2"/>
  </r>
  <r>
    <s v="UT_DERATE_FACTOR"/>
    <x v="3"/>
    <x v="2"/>
    <x v="2"/>
    <x v="22"/>
    <n v="1.8500000000000003E-2"/>
  </r>
  <r>
    <s v="UT_DERATE_FACTOR"/>
    <x v="3"/>
    <x v="2"/>
    <x v="2"/>
    <x v="23"/>
    <n v="1.8100000000000002E-2"/>
  </r>
  <r>
    <s v="UT_DERATE_FACTOR"/>
    <x v="3"/>
    <x v="3"/>
    <x v="2"/>
    <x v="0"/>
    <n v="1.6300000000000002E-2"/>
  </r>
  <r>
    <s v="UT_DERATE_FACTOR"/>
    <x v="3"/>
    <x v="3"/>
    <x v="2"/>
    <x v="1"/>
    <n v="1.7100000000000001E-2"/>
  </r>
  <r>
    <s v="UT_DERATE_FACTOR"/>
    <x v="3"/>
    <x v="3"/>
    <x v="2"/>
    <x v="2"/>
    <n v="1.6800000000000002E-2"/>
  </r>
  <r>
    <s v="UT_DERATE_FACTOR"/>
    <x v="3"/>
    <x v="3"/>
    <x v="2"/>
    <x v="3"/>
    <n v="1.67E-2"/>
  </r>
  <r>
    <s v="UT_DERATE_FACTOR"/>
    <x v="3"/>
    <x v="3"/>
    <x v="2"/>
    <x v="4"/>
    <n v="1.5700000000000002E-2"/>
  </r>
  <r>
    <s v="UT_DERATE_FACTOR"/>
    <x v="3"/>
    <x v="3"/>
    <x v="2"/>
    <x v="5"/>
    <n v="1.7100000000000001E-2"/>
  </r>
  <r>
    <s v="UT_DERATE_FACTOR"/>
    <x v="3"/>
    <x v="3"/>
    <x v="2"/>
    <x v="6"/>
    <n v="1.6800000000000002E-2"/>
  </r>
  <r>
    <s v="UT_DERATE_FACTOR"/>
    <x v="3"/>
    <x v="3"/>
    <x v="2"/>
    <x v="7"/>
    <n v="1.7299999999999999E-2"/>
  </r>
  <r>
    <s v="UT_DERATE_FACTOR"/>
    <x v="3"/>
    <x v="3"/>
    <x v="2"/>
    <x v="8"/>
    <n v="1.83E-2"/>
  </r>
  <r>
    <s v="UT_DERATE_FACTOR"/>
    <x v="3"/>
    <x v="3"/>
    <x v="2"/>
    <x v="9"/>
    <n v="1.78E-2"/>
  </r>
  <r>
    <s v="UT_DERATE_FACTOR"/>
    <x v="3"/>
    <x v="3"/>
    <x v="2"/>
    <x v="10"/>
    <n v="1.7299999999999999E-2"/>
  </r>
  <r>
    <s v="UT_DERATE_FACTOR"/>
    <x v="3"/>
    <x v="3"/>
    <x v="2"/>
    <x v="11"/>
    <n v="1.6900000000000002E-2"/>
  </r>
  <r>
    <s v="UT_DERATE_FACTOR"/>
    <x v="3"/>
    <x v="3"/>
    <x v="2"/>
    <x v="12"/>
    <n v="1.6199999999999999E-2"/>
  </r>
  <r>
    <s v="UT_DERATE_FACTOR"/>
    <x v="3"/>
    <x v="3"/>
    <x v="2"/>
    <x v="13"/>
    <n v="2.3800000000000002E-2"/>
  </r>
  <r>
    <s v="UT_DERATE_FACTOR"/>
    <x v="3"/>
    <x v="3"/>
    <x v="2"/>
    <x v="14"/>
    <n v="2.1000000000000001E-2"/>
  </r>
  <r>
    <s v="UT_DERATE_FACTOR"/>
    <x v="3"/>
    <x v="3"/>
    <x v="2"/>
    <x v="15"/>
    <n v="1.7500000000000002E-2"/>
  </r>
  <r>
    <s v="UT_DERATE_FACTOR"/>
    <x v="3"/>
    <x v="3"/>
    <x v="2"/>
    <x v="16"/>
    <n v="1.67E-2"/>
  </r>
  <r>
    <s v="UT_DERATE_FACTOR"/>
    <x v="3"/>
    <x v="3"/>
    <x v="2"/>
    <x v="17"/>
    <n v="1.6300000000000002E-2"/>
  </r>
  <r>
    <s v="UT_DERATE_FACTOR"/>
    <x v="3"/>
    <x v="3"/>
    <x v="2"/>
    <x v="18"/>
    <n v="1.8000000000000002E-2"/>
  </r>
  <r>
    <s v="UT_DERATE_FACTOR"/>
    <x v="3"/>
    <x v="3"/>
    <x v="2"/>
    <x v="19"/>
    <n v="1.7299999999999999E-2"/>
  </r>
  <r>
    <s v="UT_DERATE_FACTOR"/>
    <x v="3"/>
    <x v="3"/>
    <x v="2"/>
    <x v="20"/>
    <n v="1.7000000000000001E-2"/>
  </r>
  <r>
    <s v="UT_DERATE_FACTOR"/>
    <x v="3"/>
    <x v="3"/>
    <x v="2"/>
    <x v="21"/>
    <n v="1.7299999999999999E-2"/>
  </r>
  <r>
    <s v="UT_DERATE_FACTOR"/>
    <x v="3"/>
    <x v="3"/>
    <x v="2"/>
    <x v="22"/>
    <n v="1.7100000000000001E-2"/>
  </r>
  <r>
    <s v="UT_DERATE_FACTOR"/>
    <x v="3"/>
    <x v="3"/>
    <x v="2"/>
    <x v="23"/>
    <n v="1.67E-2"/>
  </r>
  <r>
    <s v="UT_DERATE_FACTOR"/>
    <x v="3"/>
    <x v="4"/>
    <x v="2"/>
    <x v="0"/>
    <n v="1.5000000000000001E-2"/>
  </r>
  <r>
    <s v="UT_DERATE_FACTOR"/>
    <x v="3"/>
    <x v="4"/>
    <x v="2"/>
    <x v="1"/>
    <n v="1.6900000000000002E-2"/>
  </r>
  <r>
    <s v="UT_DERATE_FACTOR"/>
    <x v="3"/>
    <x v="4"/>
    <x v="2"/>
    <x v="2"/>
    <n v="1.7500000000000002E-2"/>
  </r>
  <r>
    <s v="UT_DERATE_FACTOR"/>
    <x v="3"/>
    <x v="4"/>
    <x v="2"/>
    <x v="3"/>
    <n v="1.5000000000000001E-2"/>
  </r>
  <r>
    <s v="UT_DERATE_FACTOR"/>
    <x v="3"/>
    <x v="4"/>
    <x v="2"/>
    <x v="4"/>
    <n v="1.4200000000000001E-2"/>
  </r>
  <r>
    <s v="UT_DERATE_FACTOR"/>
    <x v="3"/>
    <x v="4"/>
    <x v="2"/>
    <x v="5"/>
    <n v="1.43E-2"/>
  </r>
  <r>
    <s v="UT_DERATE_FACTOR"/>
    <x v="3"/>
    <x v="4"/>
    <x v="2"/>
    <x v="6"/>
    <n v="1.4800000000000001E-2"/>
  </r>
  <r>
    <s v="UT_DERATE_FACTOR"/>
    <x v="3"/>
    <x v="4"/>
    <x v="2"/>
    <x v="7"/>
    <n v="1.5600000000000001E-2"/>
  </r>
  <r>
    <s v="UT_DERATE_FACTOR"/>
    <x v="3"/>
    <x v="4"/>
    <x v="2"/>
    <x v="8"/>
    <n v="1.34E-2"/>
  </r>
  <r>
    <s v="UT_DERATE_FACTOR"/>
    <x v="3"/>
    <x v="4"/>
    <x v="2"/>
    <x v="9"/>
    <n v="1.54E-2"/>
  </r>
  <r>
    <s v="UT_DERATE_FACTOR"/>
    <x v="3"/>
    <x v="4"/>
    <x v="2"/>
    <x v="10"/>
    <n v="1.3900000000000001E-2"/>
  </r>
  <r>
    <s v="UT_DERATE_FACTOR"/>
    <x v="3"/>
    <x v="4"/>
    <x v="2"/>
    <x v="11"/>
    <n v="1.5300000000000001E-2"/>
  </r>
  <r>
    <s v="UT_DERATE_FACTOR"/>
    <x v="3"/>
    <x v="4"/>
    <x v="2"/>
    <x v="12"/>
    <n v="1.52E-2"/>
  </r>
  <r>
    <s v="UT_DERATE_FACTOR"/>
    <x v="3"/>
    <x v="4"/>
    <x v="2"/>
    <x v="13"/>
    <n v="1.4100000000000001E-2"/>
  </r>
  <r>
    <s v="UT_DERATE_FACTOR"/>
    <x v="3"/>
    <x v="4"/>
    <x v="2"/>
    <x v="14"/>
    <n v="1.4700000000000001E-2"/>
  </r>
  <r>
    <s v="UT_DERATE_FACTOR"/>
    <x v="3"/>
    <x v="4"/>
    <x v="2"/>
    <x v="15"/>
    <n v="1.4100000000000001E-2"/>
  </r>
  <r>
    <s v="UT_DERATE_FACTOR"/>
    <x v="3"/>
    <x v="4"/>
    <x v="2"/>
    <x v="16"/>
    <n v="1.52E-2"/>
  </r>
  <r>
    <s v="UT_DERATE_FACTOR"/>
    <x v="3"/>
    <x v="4"/>
    <x v="2"/>
    <x v="17"/>
    <n v="1.5600000000000001E-2"/>
  </r>
  <r>
    <s v="UT_DERATE_FACTOR"/>
    <x v="3"/>
    <x v="4"/>
    <x v="2"/>
    <x v="18"/>
    <n v="1.8100000000000002E-2"/>
  </r>
  <r>
    <s v="UT_DERATE_FACTOR"/>
    <x v="3"/>
    <x v="4"/>
    <x v="2"/>
    <x v="19"/>
    <n v="1.5700000000000002E-2"/>
  </r>
  <r>
    <s v="UT_DERATE_FACTOR"/>
    <x v="3"/>
    <x v="4"/>
    <x v="2"/>
    <x v="20"/>
    <n v="1.66E-2"/>
  </r>
  <r>
    <s v="UT_DERATE_FACTOR"/>
    <x v="3"/>
    <x v="4"/>
    <x v="2"/>
    <x v="21"/>
    <n v="1.6400000000000001E-2"/>
  </r>
  <r>
    <s v="UT_DERATE_FACTOR"/>
    <x v="3"/>
    <x v="4"/>
    <x v="2"/>
    <x v="22"/>
    <n v="1.5000000000000001E-2"/>
  </r>
  <r>
    <s v="UT_DERATE_FACTOR"/>
    <x v="3"/>
    <x v="4"/>
    <x v="2"/>
    <x v="23"/>
    <n v="1.55E-2"/>
  </r>
  <r>
    <s v="UT_DERATE_FACTOR"/>
    <x v="3"/>
    <x v="5"/>
    <x v="2"/>
    <x v="0"/>
    <n v="1.6900000000000002E-2"/>
  </r>
  <r>
    <s v="UT_DERATE_FACTOR"/>
    <x v="3"/>
    <x v="5"/>
    <x v="2"/>
    <x v="1"/>
    <n v="1.5600000000000001E-2"/>
  </r>
  <r>
    <s v="UT_DERATE_FACTOR"/>
    <x v="3"/>
    <x v="5"/>
    <x v="2"/>
    <x v="2"/>
    <n v="1.6199999999999999E-2"/>
  </r>
  <r>
    <s v="UT_DERATE_FACTOR"/>
    <x v="3"/>
    <x v="5"/>
    <x v="2"/>
    <x v="3"/>
    <n v="1.6300000000000002E-2"/>
  </r>
  <r>
    <s v="UT_DERATE_FACTOR"/>
    <x v="3"/>
    <x v="5"/>
    <x v="2"/>
    <x v="4"/>
    <n v="1.5300000000000001E-2"/>
  </r>
  <r>
    <s v="UT_DERATE_FACTOR"/>
    <x v="3"/>
    <x v="5"/>
    <x v="2"/>
    <x v="5"/>
    <n v="1.6800000000000002E-2"/>
  </r>
  <r>
    <s v="UT_DERATE_FACTOR"/>
    <x v="3"/>
    <x v="5"/>
    <x v="2"/>
    <x v="6"/>
    <n v="1.6199999999999999E-2"/>
  </r>
  <r>
    <s v="UT_DERATE_FACTOR"/>
    <x v="3"/>
    <x v="5"/>
    <x v="2"/>
    <x v="7"/>
    <n v="1.6300000000000002E-2"/>
  </r>
  <r>
    <s v="UT_DERATE_FACTOR"/>
    <x v="3"/>
    <x v="5"/>
    <x v="2"/>
    <x v="8"/>
    <n v="1.7000000000000001E-2"/>
  </r>
  <r>
    <s v="UT_DERATE_FACTOR"/>
    <x v="3"/>
    <x v="5"/>
    <x v="2"/>
    <x v="9"/>
    <n v="1.72E-2"/>
  </r>
  <r>
    <s v="UT_DERATE_FACTOR"/>
    <x v="3"/>
    <x v="5"/>
    <x v="2"/>
    <x v="10"/>
    <n v="1.8500000000000003E-2"/>
  </r>
  <r>
    <s v="UT_DERATE_FACTOR"/>
    <x v="3"/>
    <x v="5"/>
    <x v="2"/>
    <x v="11"/>
    <n v="1.7500000000000002E-2"/>
  </r>
  <r>
    <s v="UT_DERATE_FACTOR"/>
    <x v="3"/>
    <x v="5"/>
    <x v="2"/>
    <x v="12"/>
    <n v="1.6500000000000001E-2"/>
  </r>
  <r>
    <s v="UT_DERATE_FACTOR"/>
    <x v="3"/>
    <x v="5"/>
    <x v="2"/>
    <x v="13"/>
    <n v="1.7600000000000001E-2"/>
  </r>
  <r>
    <s v="UT_DERATE_FACTOR"/>
    <x v="3"/>
    <x v="5"/>
    <x v="2"/>
    <x v="14"/>
    <n v="1.5900000000000001E-2"/>
  </r>
  <r>
    <s v="UT_DERATE_FACTOR"/>
    <x v="3"/>
    <x v="5"/>
    <x v="2"/>
    <x v="15"/>
    <n v="1.5300000000000001E-2"/>
  </r>
  <r>
    <s v="UT_DERATE_FACTOR"/>
    <x v="3"/>
    <x v="5"/>
    <x v="2"/>
    <x v="16"/>
    <n v="1.55E-2"/>
  </r>
  <r>
    <s v="UT_DERATE_FACTOR"/>
    <x v="3"/>
    <x v="5"/>
    <x v="2"/>
    <x v="17"/>
    <n v="1.6300000000000002E-2"/>
  </r>
  <r>
    <s v="UT_DERATE_FACTOR"/>
    <x v="3"/>
    <x v="5"/>
    <x v="2"/>
    <x v="18"/>
    <n v="1.55E-2"/>
  </r>
  <r>
    <s v="UT_DERATE_FACTOR"/>
    <x v="3"/>
    <x v="5"/>
    <x v="2"/>
    <x v="19"/>
    <n v="1.6500000000000001E-2"/>
  </r>
  <r>
    <s v="UT_DERATE_FACTOR"/>
    <x v="3"/>
    <x v="5"/>
    <x v="2"/>
    <x v="20"/>
    <n v="1.5600000000000001E-2"/>
  </r>
  <r>
    <s v="UT_DERATE_FACTOR"/>
    <x v="3"/>
    <x v="5"/>
    <x v="2"/>
    <x v="21"/>
    <n v="1.72E-2"/>
  </r>
  <r>
    <s v="UT_DERATE_FACTOR"/>
    <x v="3"/>
    <x v="5"/>
    <x v="2"/>
    <x v="22"/>
    <n v="1.66E-2"/>
  </r>
  <r>
    <s v="UT_DERATE_FACTOR"/>
    <x v="3"/>
    <x v="5"/>
    <x v="2"/>
    <x v="23"/>
    <n v="1.52E-2"/>
  </r>
  <r>
    <s v="UT_DERATE_FACTOR"/>
    <x v="3"/>
    <x v="6"/>
    <x v="2"/>
    <x v="0"/>
    <n v="1.29E-2"/>
  </r>
  <r>
    <s v="UT_DERATE_FACTOR"/>
    <x v="3"/>
    <x v="6"/>
    <x v="2"/>
    <x v="1"/>
    <n v="1.43E-2"/>
  </r>
  <r>
    <s v="UT_DERATE_FACTOR"/>
    <x v="3"/>
    <x v="6"/>
    <x v="2"/>
    <x v="2"/>
    <n v="1.43E-2"/>
  </r>
  <r>
    <s v="UT_DERATE_FACTOR"/>
    <x v="3"/>
    <x v="6"/>
    <x v="2"/>
    <x v="3"/>
    <n v="1.49E-2"/>
  </r>
  <r>
    <s v="UT_DERATE_FACTOR"/>
    <x v="3"/>
    <x v="6"/>
    <x v="2"/>
    <x v="4"/>
    <n v="1.32E-2"/>
  </r>
  <r>
    <s v="UT_DERATE_FACTOR"/>
    <x v="3"/>
    <x v="6"/>
    <x v="2"/>
    <x v="5"/>
    <n v="1.26E-2"/>
  </r>
  <r>
    <s v="UT_DERATE_FACTOR"/>
    <x v="3"/>
    <x v="6"/>
    <x v="2"/>
    <x v="6"/>
    <n v="1.32E-2"/>
  </r>
  <r>
    <s v="UT_DERATE_FACTOR"/>
    <x v="3"/>
    <x v="6"/>
    <x v="2"/>
    <x v="7"/>
    <n v="1.3900000000000001E-2"/>
  </r>
  <r>
    <s v="UT_DERATE_FACTOR"/>
    <x v="3"/>
    <x v="6"/>
    <x v="2"/>
    <x v="8"/>
    <n v="1.49E-2"/>
  </r>
  <r>
    <s v="UT_DERATE_FACTOR"/>
    <x v="3"/>
    <x v="6"/>
    <x v="2"/>
    <x v="9"/>
    <n v="1.52E-2"/>
  </r>
  <r>
    <s v="UT_DERATE_FACTOR"/>
    <x v="3"/>
    <x v="6"/>
    <x v="2"/>
    <x v="10"/>
    <n v="1.49E-2"/>
  </r>
  <r>
    <s v="UT_DERATE_FACTOR"/>
    <x v="3"/>
    <x v="6"/>
    <x v="2"/>
    <x v="11"/>
    <n v="1.46E-2"/>
  </r>
  <r>
    <s v="UT_DERATE_FACTOR"/>
    <x v="3"/>
    <x v="6"/>
    <x v="2"/>
    <x v="12"/>
    <n v="1.4400000000000001E-2"/>
  </r>
  <r>
    <s v="UT_DERATE_FACTOR"/>
    <x v="3"/>
    <x v="6"/>
    <x v="2"/>
    <x v="13"/>
    <n v="1.4E-2"/>
  </r>
  <r>
    <s v="UT_DERATE_FACTOR"/>
    <x v="3"/>
    <x v="6"/>
    <x v="2"/>
    <x v="14"/>
    <n v="1.3100000000000001E-2"/>
  </r>
  <r>
    <s v="UT_DERATE_FACTOR"/>
    <x v="3"/>
    <x v="6"/>
    <x v="2"/>
    <x v="15"/>
    <n v="1.3100000000000001E-2"/>
  </r>
  <r>
    <s v="UT_DERATE_FACTOR"/>
    <x v="3"/>
    <x v="6"/>
    <x v="2"/>
    <x v="16"/>
    <n v="1.35E-2"/>
  </r>
  <r>
    <s v="UT_DERATE_FACTOR"/>
    <x v="3"/>
    <x v="6"/>
    <x v="2"/>
    <x v="17"/>
    <n v="1.37E-2"/>
  </r>
  <r>
    <s v="UT_DERATE_FACTOR"/>
    <x v="3"/>
    <x v="6"/>
    <x v="2"/>
    <x v="18"/>
    <n v="1.55E-2"/>
  </r>
  <r>
    <s v="UT_DERATE_FACTOR"/>
    <x v="3"/>
    <x v="6"/>
    <x v="2"/>
    <x v="19"/>
    <n v="1.54E-2"/>
  </r>
  <r>
    <s v="UT_DERATE_FACTOR"/>
    <x v="3"/>
    <x v="6"/>
    <x v="2"/>
    <x v="20"/>
    <n v="1.61E-2"/>
  </r>
  <r>
    <s v="UT_DERATE_FACTOR"/>
    <x v="3"/>
    <x v="6"/>
    <x v="2"/>
    <x v="21"/>
    <n v="1.5300000000000001E-2"/>
  </r>
  <r>
    <s v="UT_DERATE_FACTOR"/>
    <x v="3"/>
    <x v="6"/>
    <x v="2"/>
    <x v="22"/>
    <n v="1.6900000000000002E-2"/>
  </r>
  <r>
    <s v="UT_DERATE_FACTOR"/>
    <x v="3"/>
    <x v="6"/>
    <x v="2"/>
    <x v="23"/>
    <n v="1.6400000000000001E-2"/>
  </r>
  <r>
    <s v="UT_DERATE_FACTOR"/>
    <x v="3"/>
    <x v="7"/>
    <x v="2"/>
    <x v="0"/>
    <n v="1.6400000000000001E-2"/>
  </r>
  <r>
    <s v="UT_DERATE_FACTOR"/>
    <x v="3"/>
    <x v="7"/>
    <x v="2"/>
    <x v="1"/>
    <n v="1.5700000000000002E-2"/>
  </r>
  <r>
    <s v="UT_DERATE_FACTOR"/>
    <x v="3"/>
    <x v="7"/>
    <x v="2"/>
    <x v="2"/>
    <n v="1.4500000000000001E-2"/>
  </r>
  <r>
    <s v="UT_DERATE_FACTOR"/>
    <x v="3"/>
    <x v="7"/>
    <x v="2"/>
    <x v="3"/>
    <n v="1.46E-2"/>
  </r>
  <r>
    <s v="UT_DERATE_FACTOR"/>
    <x v="3"/>
    <x v="7"/>
    <x v="2"/>
    <x v="4"/>
    <n v="1.49E-2"/>
  </r>
  <r>
    <s v="UT_DERATE_FACTOR"/>
    <x v="3"/>
    <x v="7"/>
    <x v="2"/>
    <x v="5"/>
    <n v="1.5700000000000002E-2"/>
  </r>
  <r>
    <s v="UT_DERATE_FACTOR"/>
    <x v="3"/>
    <x v="7"/>
    <x v="2"/>
    <x v="6"/>
    <n v="1.4400000000000001E-2"/>
  </r>
  <r>
    <s v="UT_DERATE_FACTOR"/>
    <x v="3"/>
    <x v="7"/>
    <x v="2"/>
    <x v="7"/>
    <n v="1.4400000000000001E-2"/>
  </r>
  <r>
    <s v="UT_DERATE_FACTOR"/>
    <x v="3"/>
    <x v="7"/>
    <x v="2"/>
    <x v="8"/>
    <n v="1.5300000000000001E-2"/>
  </r>
  <r>
    <s v="UT_DERATE_FACTOR"/>
    <x v="3"/>
    <x v="7"/>
    <x v="2"/>
    <x v="9"/>
    <n v="1.6199999999999999E-2"/>
  </r>
  <r>
    <s v="UT_DERATE_FACTOR"/>
    <x v="3"/>
    <x v="7"/>
    <x v="2"/>
    <x v="10"/>
    <n v="1.4500000000000001E-2"/>
  </r>
  <r>
    <s v="UT_DERATE_FACTOR"/>
    <x v="3"/>
    <x v="7"/>
    <x v="2"/>
    <x v="11"/>
    <n v="1.3800000000000002E-2"/>
  </r>
  <r>
    <s v="UT_DERATE_FACTOR"/>
    <x v="3"/>
    <x v="7"/>
    <x v="2"/>
    <x v="12"/>
    <n v="1.52E-2"/>
  </r>
  <r>
    <s v="UT_DERATE_FACTOR"/>
    <x v="3"/>
    <x v="7"/>
    <x v="2"/>
    <x v="13"/>
    <n v="1.5600000000000001E-2"/>
  </r>
  <r>
    <s v="UT_DERATE_FACTOR"/>
    <x v="3"/>
    <x v="7"/>
    <x v="2"/>
    <x v="14"/>
    <n v="1.61E-2"/>
  </r>
  <r>
    <s v="UT_DERATE_FACTOR"/>
    <x v="3"/>
    <x v="7"/>
    <x v="2"/>
    <x v="15"/>
    <n v="1.5300000000000001E-2"/>
  </r>
  <r>
    <s v="UT_DERATE_FACTOR"/>
    <x v="3"/>
    <x v="7"/>
    <x v="2"/>
    <x v="16"/>
    <n v="1.66E-2"/>
  </r>
  <r>
    <s v="UT_DERATE_FACTOR"/>
    <x v="3"/>
    <x v="7"/>
    <x v="2"/>
    <x v="17"/>
    <n v="1.7400000000000002E-2"/>
  </r>
  <r>
    <s v="UT_DERATE_FACTOR"/>
    <x v="3"/>
    <x v="7"/>
    <x v="2"/>
    <x v="18"/>
    <n v="1.61E-2"/>
  </r>
  <r>
    <s v="UT_DERATE_FACTOR"/>
    <x v="3"/>
    <x v="7"/>
    <x v="2"/>
    <x v="19"/>
    <n v="1.8200000000000001E-2"/>
  </r>
  <r>
    <s v="UT_DERATE_FACTOR"/>
    <x v="3"/>
    <x v="7"/>
    <x v="2"/>
    <x v="20"/>
    <n v="1.6800000000000002E-2"/>
  </r>
  <r>
    <s v="UT_DERATE_FACTOR"/>
    <x v="3"/>
    <x v="7"/>
    <x v="2"/>
    <x v="21"/>
    <n v="1.6400000000000001E-2"/>
  </r>
  <r>
    <s v="UT_DERATE_FACTOR"/>
    <x v="3"/>
    <x v="7"/>
    <x v="2"/>
    <x v="22"/>
    <n v="1.8500000000000003E-2"/>
  </r>
  <r>
    <s v="UT_DERATE_FACTOR"/>
    <x v="3"/>
    <x v="7"/>
    <x v="2"/>
    <x v="23"/>
    <n v="1.6900000000000002E-2"/>
  </r>
  <r>
    <s v="UT_DERATE_FACTOR"/>
    <x v="3"/>
    <x v="8"/>
    <x v="2"/>
    <x v="0"/>
    <n v="1.8600000000000002E-2"/>
  </r>
  <r>
    <s v="UT_DERATE_FACTOR"/>
    <x v="3"/>
    <x v="8"/>
    <x v="2"/>
    <x v="1"/>
    <n v="1.8100000000000002E-2"/>
  </r>
  <r>
    <s v="UT_DERATE_FACTOR"/>
    <x v="3"/>
    <x v="8"/>
    <x v="2"/>
    <x v="2"/>
    <n v="1.77E-2"/>
  </r>
  <r>
    <s v="UT_DERATE_FACTOR"/>
    <x v="3"/>
    <x v="8"/>
    <x v="2"/>
    <x v="3"/>
    <n v="1.6400000000000001E-2"/>
  </r>
  <r>
    <s v="UT_DERATE_FACTOR"/>
    <x v="3"/>
    <x v="8"/>
    <x v="2"/>
    <x v="4"/>
    <n v="1.77E-2"/>
  </r>
  <r>
    <s v="UT_DERATE_FACTOR"/>
    <x v="3"/>
    <x v="8"/>
    <x v="2"/>
    <x v="5"/>
    <n v="1.61E-2"/>
  </r>
  <r>
    <s v="UT_DERATE_FACTOR"/>
    <x v="3"/>
    <x v="8"/>
    <x v="2"/>
    <x v="6"/>
    <n v="1.5000000000000001E-2"/>
  </r>
  <r>
    <s v="UT_DERATE_FACTOR"/>
    <x v="3"/>
    <x v="8"/>
    <x v="2"/>
    <x v="7"/>
    <n v="1.43E-2"/>
  </r>
  <r>
    <s v="UT_DERATE_FACTOR"/>
    <x v="3"/>
    <x v="8"/>
    <x v="2"/>
    <x v="8"/>
    <n v="1.43E-2"/>
  </r>
  <r>
    <s v="UT_DERATE_FACTOR"/>
    <x v="3"/>
    <x v="8"/>
    <x v="2"/>
    <x v="9"/>
    <n v="1.49E-2"/>
  </r>
  <r>
    <s v="UT_DERATE_FACTOR"/>
    <x v="3"/>
    <x v="8"/>
    <x v="2"/>
    <x v="10"/>
    <n v="1.32E-2"/>
  </r>
  <r>
    <s v="UT_DERATE_FACTOR"/>
    <x v="3"/>
    <x v="8"/>
    <x v="2"/>
    <x v="11"/>
    <n v="1.5000000000000001E-2"/>
  </r>
  <r>
    <s v="UT_DERATE_FACTOR"/>
    <x v="3"/>
    <x v="8"/>
    <x v="2"/>
    <x v="12"/>
    <n v="1.4500000000000001E-2"/>
  </r>
  <r>
    <s v="UT_DERATE_FACTOR"/>
    <x v="3"/>
    <x v="8"/>
    <x v="2"/>
    <x v="13"/>
    <n v="1.5100000000000001E-2"/>
  </r>
  <r>
    <s v="UT_DERATE_FACTOR"/>
    <x v="3"/>
    <x v="8"/>
    <x v="2"/>
    <x v="14"/>
    <n v="1.49E-2"/>
  </r>
  <r>
    <s v="UT_DERATE_FACTOR"/>
    <x v="3"/>
    <x v="8"/>
    <x v="2"/>
    <x v="15"/>
    <n v="1.5900000000000001E-2"/>
  </r>
  <r>
    <s v="UT_DERATE_FACTOR"/>
    <x v="3"/>
    <x v="8"/>
    <x v="2"/>
    <x v="16"/>
    <n v="1.5100000000000001E-2"/>
  </r>
  <r>
    <s v="UT_DERATE_FACTOR"/>
    <x v="3"/>
    <x v="8"/>
    <x v="2"/>
    <x v="17"/>
    <n v="1.5700000000000002E-2"/>
  </r>
  <r>
    <s v="UT_DERATE_FACTOR"/>
    <x v="3"/>
    <x v="8"/>
    <x v="2"/>
    <x v="18"/>
    <n v="1.61E-2"/>
  </r>
  <r>
    <s v="UT_DERATE_FACTOR"/>
    <x v="3"/>
    <x v="8"/>
    <x v="2"/>
    <x v="19"/>
    <n v="1.7600000000000001E-2"/>
  </r>
  <r>
    <s v="UT_DERATE_FACTOR"/>
    <x v="3"/>
    <x v="8"/>
    <x v="2"/>
    <x v="20"/>
    <n v="1.6300000000000002E-2"/>
  </r>
  <r>
    <s v="UT_DERATE_FACTOR"/>
    <x v="3"/>
    <x v="8"/>
    <x v="2"/>
    <x v="21"/>
    <n v="1.6800000000000002E-2"/>
  </r>
  <r>
    <s v="UT_DERATE_FACTOR"/>
    <x v="3"/>
    <x v="8"/>
    <x v="2"/>
    <x v="22"/>
    <n v="1.6800000000000002E-2"/>
  </r>
  <r>
    <s v="UT_DERATE_FACTOR"/>
    <x v="3"/>
    <x v="8"/>
    <x v="2"/>
    <x v="23"/>
    <n v="1.7899999999999999E-2"/>
  </r>
  <r>
    <s v="UT_DERATE_FACTOR"/>
    <x v="3"/>
    <x v="9"/>
    <x v="2"/>
    <x v="0"/>
    <n v="1.7899999999999999E-2"/>
  </r>
  <r>
    <s v="UT_DERATE_FACTOR"/>
    <x v="3"/>
    <x v="9"/>
    <x v="2"/>
    <x v="1"/>
    <n v="1.7400000000000002E-2"/>
  </r>
  <r>
    <s v="UT_DERATE_FACTOR"/>
    <x v="3"/>
    <x v="9"/>
    <x v="2"/>
    <x v="2"/>
    <n v="1.83E-2"/>
  </r>
  <r>
    <s v="UT_DERATE_FACTOR"/>
    <x v="3"/>
    <x v="9"/>
    <x v="2"/>
    <x v="3"/>
    <n v="1.7100000000000001E-2"/>
  </r>
  <r>
    <s v="UT_DERATE_FACTOR"/>
    <x v="3"/>
    <x v="9"/>
    <x v="2"/>
    <x v="4"/>
    <n v="1.7400000000000002E-2"/>
  </r>
  <r>
    <s v="UT_DERATE_FACTOR"/>
    <x v="3"/>
    <x v="9"/>
    <x v="2"/>
    <x v="5"/>
    <n v="1.5700000000000002E-2"/>
  </r>
  <r>
    <s v="UT_DERATE_FACTOR"/>
    <x v="3"/>
    <x v="9"/>
    <x v="2"/>
    <x v="6"/>
    <n v="1.43E-2"/>
  </r>
  <r>
    <s v="UT_DERATE_FACTOR"/>
    <x v="3"/>
    <x v="9"/>
    <x v="2"/>
    <x v="7"/>
    <n v="1.49E-2"/>
  </r>
  <r>
    <s v="UT_DERATE_FACTOR"/>
    <x v="3"/>
    <x v="9"/>
    <x v="2"/>
    <x v="8"/>
    <n v="1.4700000000000001E-2"/>
  </r>
  <r>
    <s v="UT_DERATE_FACTOR"/>
    <x v="3"/>
    <x v="9"/>
    <x v="2"/>
    <x v="9"/>
    <n v="1.4100000000000001E-2"/>
  </r>
  <r>
    <s v="UT_DERATE_FACTOR"/>
    <x v="3"/>
    <x v="9"/>
    <x v="2"/>
    <x v="10"/>
    <n v="1.4500000000000001E-2"/>
  </r>
  <r>
    <s v="UT_DERATE_FACTOR"/>
    <x v="3"/>
    <x v="9"/>
    <x v="2"/>
    <x v="11"/>
    <n v="1.4100000000000001E-2"/>
  </r>
  <r>
    <s v="UT_DERATE_FACTOR"/>
    <x v="3"/>
    <x v="9"/>
    <x v="2"/>
    <x v="12"/>
    <n v="1.46E-2"/>
  </r>
  <r>
    <s v="UT_DERATE_FACTOR"/>
    <x v="3"/>
    <x v="9"/>
    <x v="2"/>
    <x v="13"/>
    <n v="1.4700000000000001E-2"/>
  </r>
  <r>
    <s v="UT_DERATE_FACTOR"/>
    <x v="3"/>
    <x v="9"/>
    <x v="2"/>
    <x v="14"/>
    <n v="1.4700000000000001E-2"/>
  </r>
  <r>
    <s v="UT_DERATE_FACTOR"/>
    <x v="3"/>
    <x v="9"/>
    <x v="2"/>
    <x v="15"/>
    <n v="1.6900000000000002E-2"/>
  </r>
  <r>
    <s v="UT_DERATE_FACTOR"/>
    <x v="3"/>
    <x v="9"/>
    <x v="2"/>
    <x v="16"/>
    <n v="1.6400000000000001E-2"/>
  </r>
  <r>
    <s v="UT_DERATE_FACTOR"/>
    <x v="3"/>
    <x v="9"/>
    <x v="2"/>
    <x v="17"/>
    <n v="1.72E-2"/>
  </r>
  <r>
    <s v="UT_DERATE_FACTOR"/>
    <x v="3"/>
    <x v="9"/>
    <x v="2"/>
    <x v="18"/>
    <n v="1.6500000000000001E-2"/>
  </r>
  <r>
    <s v="UT_DERATE_FACTOR"/>
    <x v="3"/>
    <x v="9"/>
    <x v="2"/>
    <x v="19"/>
    <n v="1.7000000000000001E-2"/>
  </r>
  <r>
    <s v="UT_DERATE_FACTOR"/>
    <x v="3"/>
    <x v="9"/>
    <x v="2"/>
    <x v="20"/>
    <n v="1.5700000000000002E-2"/>
  </r>
  <r>
    <s v="UT_DERATE_FACTOR"/>
    <x v="3"/>
    <x v="9"/>
    <x v="2"/>
    <x v="21"/>
    <n v="1.66E-2"/>
  </r>
  <r>
    <s v="UT_DERATE_FACTOR"/>
    <x v="3"/>
    <x v="9"/>
    <x v="2"/>
    <x v="22"/>
    <n v="1.77E-2"/>
  </r>
  <r>
    <s v="UT_DERATE_FACTOR"/>
    <x v="3"/>
    <x v="9"/>
    <x v="2"/>
    <x v="23"/>
    <n v="1.8200000000000001E-2"/>
  </r>
  <r>
    <s v="UT_DERATE_FACTOR"/>
    <x v="3"/>
    <x v="10"/>
    <x v="2"/>
    <x v="0"/>
    <n v="1.9400000000000001E-2"/>
  </r>
  <r>
    <s v="UT_DERATE_FACTOR"/>
    <x v="3"/>
    <x v="10"/>
    <x v="2"/>
    <x v="1"/>
    <n v="1.8600000000000002E-2"/>
  </r>
  <r>
    <s v="UT_DERATE_FACTOR"/>
    <x v="3"/>
    <x v="10"/>
    <x v="2"/>
    <x v="2"/>
    <n v="1.8500000000000003E-2"/>
  </r>
  <r>
    <s v="UT_DERATE_FACTOR"/>
    <x v="3"/>
    <x v="10"/>
    <x v="2"/>
    <x v="3"/>
    <n v="1.8200000000000001E-2"/>
  </r>
  <r>
    <s v="UT_DERATE_FACTOR"/>
    <x v="3"/>
    <x v="10"/>
    <x v="2"/>
    <x v="4"/>
    <n v="1.7899999999999999E-2"/>
  </r>
  <r>
    <s v="UT_DERATE_FACTOR"/>
    <x v="3"/>
    <x v="10"/>
    <x v="2"/>
    <x v="5"/>
    <n v="1.7400000000000002E-2"/>
  </r>
  <r>
    <s v="UT_DERATE_FACTOR"/>
    <x v="3"/>
    <x v="10"/>
    <x v="2"/>
    <x v="6"/>
    <n v="1.6500000000000001E-2"/>
  </r>
  <r>
    <s v="UT_DERATE_FACTOR"/>
    <x v="3"/>
    <x v="10"/>
    <x v="2"/>
    <x v="7"/>
    <n v="1.5600000000000001E-2"/>
  </r>
  <r>
    <s v="UT_DERATE_FACTOR"/>
    <x v="3"/>
    <x v="10"/>
    <x v="2"/>
    <x v="8"/>
    <n v="1.6800000000000002E-2"/>
  </r>
  <r>
    <s v="UT_DERATE_FACTOR"/>
    <x v="3"/>
    <x v="10"/>
    <x v="2"/>
    <x v="9"/>
    <n v="1.6E-2"/>
  </r>
  <r>
    <s v="UT_DERATE_FACTOR"/>
    <x v="3"/>
    <x v="10"/>
    <x v="2"/>
    <x v="10"/>
    <n v="1.9200000000000002E-2"/>
  </r>
  <r>
    <s v="UT_DERATE_FACTOR"/>
    <x v="3"/>
    <x v="10"/>
    <x v="2"/>
    <x v="11"/>
    <n v="1.83E-2"/>
  </r>
  <r>
    <s v="UT_DERATE_FACTOR"/>
    <x v="3"/>
    <x v="10"/>
    <x v="2"/>
    <x v="12"/>
    <n v="1.67E-2"/>
  </r>
  <r>
    <s v="UT_DERATE_FACTOR"/>
    <x v="3"/>
    <x v="10"/>
    <x v="2"/>
    <x v="13"/>
    <n v="1.78E-2"/>
  </r>
  <r>
    <s v="UT_DERATE_FACTOR"/>
    <x v="3"/>
    <x v="10"/>
    <x v="2"/>
    <x v="14"/>
    <n v="1.7299999999999999E-2"/>
  </r>
  <r>
    <s v="UT_DERATE_FACTOR"/>
    <x v="3"/>
    <x v="10"/>
    <x v="2"/>
    <x v="15"/>
    <n v="1.89E-2"/>
  </r>
  <r>
    <s v="UT_DERATE_FACTOR"/>
    <x v="3"/>
    <x v="10"/>
    <x v="2"/>
    <x v="16"/>
    <n v="1.7899999999999999E-2"/>
  </r>
  <r>
    <s v="UT_DERATE_FACTOR"/>
    <x v="3"/>
    <x v="10"/>
    <x v="2"/>
    <x v="17"/>
    <n v="1.8000000000000002E-2"/>
  </r>
  <r>
    <s v="UT_DERATE_FACTOR"/>
    <x v="3"/>
    <x v="10"/>
    <x v="2"/>
    <x v="18"/>
    <n v="1.8500000000000003E-2"/>
  </r>
  <r>
    <s v="UT_DERATE_FACTOR"/>
    <x v="3"/>
    <x v="10"/>
    <x v="2"/>
    <x v="19"/>
    <n v="1.8100000000000002E-2"/>
  </r>
  <r>
    <s v="UT_DERATE_FACTOR"/>
    <x v="3"/>
    <x v="10"/>
    <x v="2"/>
    <x v="20"/>
    <n v="1.78E-2"/>
  </r>
  <r>
    <s v="UT_DERATE_FACTOR"/>
    <x v="3"/>
    <x v="10"/>
    <x v="2"/>
    <x v="21"/>
    <n v="1.84E-2"/>
  </r>
  <r>
    <s v="UT_DERATE_FACTOR"/>
    <x v="3"/>
    <x v="10"/>
    <x v="2"/>
    <x v="22"/>
    <n v="1.8000000000000002E-2"/>
  </r>
  <r>
    <s v="UT_DERATE_FACTOR"/>
    <x v="3"/>
    <x v="10"/>
    <x v="2"/>
    <x v="23"/>
    <n v="1.7299999999999999E-2"/>
  </r>
  <r>
    <s v="UT_DERATE_FACTOR"/>
    <x v="3"/>
    <x v="11"/>
    <x v="2"/>
    <x v="0"/>
    <n v="1.7000000000000001E-2"/>
  </r>
  <r>
    <s v="UT_DERATE_FACTOR"/>
    <x v="3"/>
    <x v="11"/>
    <x v="2"/>
    <x v="1"/>
    <n v="1.61E-2"/>
  </r>
  <r>
    <s v="UT_DERATE_FACTOR"/>
    <x v="3"/>
    <x v="11"/>
    <x v="2"/>
    <x v="2"/>
    <n v="1.72E-2"/>
  </r>
  <r>
    <s v="UT_DERATE_FACTOR"/>
    <x v="3"/>
    <x v="11"/>
    <x v="2"/>
    <x v="3"/>
    <n v="1.7100000000000001E-2"/>
  </r>
  <r>
    <s v="UT_DERATE_FACTOR"/>
    <x v="3"/>
    <x v="11"/>
    <x v="2"/>
    <x v="4"/>
    <n v="1.5600000000000001E-2"/>
  </r>
  <r>
    <s v="UT_DERATE_FACTOR"/>
    <x v="3"/>
    <x v="11"/>
    <x v="2"/>
    <x v="5"/>
    <n v="1.7000000000000001E-2"/>
  </r>
  <r>
    <s v="UT_DERATE_FACTOR"/>
    <x v="3"/>
    <x v="11"/>
    <x v="2"/>
    <x v="6"/>
    <n v="1.4800000000000001E-2"/>
  </r>
  <r>
    <s v="UT_DERATE_FACTOR"/>
    <x v="3"/>
    <x v="11"/>
    <x v="2"/>
    <x v="7"/>
    <n v="1.7299999999999999E-2"/>
  </r>
  <r>
    <s v="UT_DERATE_FACTOR"/>
    <x v="3"/>
    <x v="11"/>
    <x v="2"/>
    <x v="8"/>
    <n v="1.55E-2"/>
  </r>
  <r>
    <s v="UT_DERATE_FACTOR"/>
    <x v="3"/>
    <x v="11"/>
    <x v="2"/>
    <x v="9"/>
    <n v="1.6800000000000002E-2"/>
  </r>
  <r>
    <s v="UT_DERATE_FACTOR"/>
    <x v="3"/>
    <x v="11"/>
    <x v="2"/>
    <x v="10"/>
    <n v="1.7100000000000001E-2"/>
  </r>
  <r>
    <s v="UT_DERATE_FACTOR"/>
    <x v="3"/>
    <x v="11"/>
    <x v="2"/>
    <x v="11"/>
    <n v="1.7000000000000001E-2"/>
  </r>
  <r>
    <s v="UT_DERATE_FACTOR"/>
    <x v="3"/>
    <x v="11"/>
    <x v="2"/>
    <x v="12"/>
    <n v="1.8500000000000003E-2"/>
  </r>
  <r>
    <s v="UT_DERATE_FACTOR"/>
    <x v="3"/>
    <x v="11"/>
    <x v="2"/>
    <x v="13"/>
    <n v="1.6500000000000001E-2"/>
  </r>
  <r>
    <s v="UT_DERATE_FACTOR"/>
    <x v="3"/>
    <x v="11"/>
    <x v="2"/>
    <x v="14"/>
    <n v="1.7400000000000002E-2"/>
  </r>
  <r>
    <s v="UT_DERATE_FACTOR"/>
    <x v="3"/>
    <x v="11"/>
    <x v="2"/>
    <x v="15"/>
    <n v="1.7600000000000001E-2"/>
  </r>
  <r>
    <s v="UT_DERATE_FACTOR"/>
    <x v="3"/>
    <x v="11"/>
    <x v="2"/>
    <x v="16"/>
    <n v="1.6199999999999999E-2"/>
  </r>
  <r>
    <s v="UT_DERATE_FACTOR"/>
    <x v="3"/>
    <x v="11"/>
    <x v="2"/>
    <x v="17"/>
    <n v="1.6800000000000002E-2"/>
  </r>
  <r>
    <s v="UT_DERATE_FACTOR"/>
    <x v="3"/>
    <x v="11"/>
    <x v="2"/>
    <x v="18"/>
    <n v="1.9900000000000001E-2"/>
  </r>
  <r>
    <s v="UT_DERATE_FACTOR"/>
    <x v="3"/>
    <x v="11"/>
    <x v="2"/>
    <x v="19"/>
    <n v="1.78E-2"/>
  </r>
  <r>
    <s v="UT_DERATE_FACTOR"/>
    <x v="3"/>
    <x v="11"/>
    <x v="2"/>
    <x v="20"/>
    <n v="1.7400000000000002E-2"/>
  </r>
  <r>
    <s v="UT_DERATE_FACTOR"/>
    <x v="3"/>
    <x v="11"/>
    <x v="2"/>
    <x v="21"/>
    <n v="1.78E-2"/>
  </r>
  <r>
    <s v="UT_DERATE_FACTOR"/>
    <x v="3"/>
    <x v="11"/>
    <x v="2"/>
    <x v="22"/>
    <n v="0.02"/>
  </r>
  <r>
    <s v="UT_DERATE_FACTOR"/>
    <x v="3"/>
    <x v="11"/>
    <x v="2"/>
    <x v="23"/>
    <n v="1.7500000000000002E-2"/>
  </r>
  <r>
    <s v="UT_DERATE_FACTOR"/>
    <x v="3"/>
    <x v="12"/>
    <x v="2"/>
    <x v="0"/>
    <n v="1.67E-2"/>
  </r>
  <r>
    <s v="UT_DERATE_FACTOR"/>
    <x v="3"/>
    <x v="12"/>
    <x v="2"/>
    <x v="1"/>
    <n v="1.6500000000000001E-2"/>
  </r>
  <r>
    <s v="UT_DERATE_FACTOR"/>
    <x v="3"/>
    <x v="12"/>
    <x v="2"/>
    <x v="2"/>
    <n v="1.67E-2"/>
  </r>
  <r>
    <s v="UT_DERATE_FACTOR"/>
    <x v="3"/>
    <x v="12"/>
    <x v="2"/>
    <x v="3"/>
    <n v="1.77E-2"/>
  </r>
  <r>
    <s v="UT_DERATE_FACTOR"/>
    <x v="3"/>
    <x v="12"/>
    <x v="2"/>
    <x v="4"/>
    <n v="1.6E-2"/>
  </r>
  <r>
    <s v="UT_DERATE_FACTOR"/>
    <x v="3"/>
    <x v="12"/>
    <x v="2"/>
    <x v="5"/>
    <n v="1.66E-2"/>
  </r>
  <r>
    <s v="UT_DERATE_FACTOR"/>
    <x v="3"/>
    <x v="12"/>
    <x v="2"/>
    <x v="6"/>
    <n v="1.6500000000000001E-2"/>
  </r>
  <r>
    <s v="UT_DERATE_FACTOR"/>
    <x v="3"/>
    <x v="12"/>
    <x v="2"/>
    <x v="7"/>
    <n v="1.7600000000000001E-2"/>
  </r>
  <r>
    <s v="UT_DERATE_FACTOR"/>
    <x v="3"/>
    <x v="12"/>
    <x v="2"/>
    <x v="8"/>
    <n v="1.6300000000000002E-2"/>
  </r>
  <r>
    <s v="UT_DERATE_FACTOR"/>
    <x v="3"/>
    <x v="12"/>
    <x v="2"/>
    <x v="9"/>
    <n v="1.7899999999999999E-2"/>
  </r>
  <r>
    <s v="UT_DERATE_FACTOR"/>
    <x v="3"/>
    <x v="12"/>
    <x v="2"/>
    <x v="10"/>
    <n v="1.7600000000000001E-2"/>
  </r>
  <r>
    <s v="UT_DERATE_FACTOR"/>
    <x v="3"/>
    <x v="12"/>
    <x v="2"/>
    <x v="11"/>
    <n v="1.67E-2"/>
  </r>
  <r>
    <s v="UT_DERATE_FACTOR"/>
    <x v="3"/>
    <x v="12"/>
    <x v="2"/>
    <x v="12"/>
    <n v="1.61E-2"/>
  </r>
  <r>
    <s v="UT_DERATE_FACTOR"/>
    <x v="3"/>
    <x v="12"/>
    <x v="2"/>
    <x v="13"/>
    <n v="1.66E-2"/>
  </r>
  <r>
    <s v="UT_DERATE_FACTOR"/>
    <x v="3"/>
    <x v="12"/>
    <x v="2"/>
    <x v="14"/>
    <n v="1.8000000000000002E-2"/>
  </r>
  <r>
    <s v="UT_DERATE_FACTOR"/>
    <x v="3"/>
    <x v="12"/>
    <x v="2"/>
    <x v="15"/>
    <n v="1.78E-2"/>
  </r>
  <r>
    <s v="UT_DERATE_FACTOR"/>
    <x v="3"/>
    <x v="12"/>
    <x v="2"/>
    <x v="16"/>
    <n v="1.7500000000000002E-2"/>
  </r>
  <r>
    <s v="UT_DERATE_FACTOR"/>
    <x v="3"/>
    <x v="12"/>
    <x v="2"/>
    <x v="17"/>
    <n v="1.8700000000000001E-2"/>
  </r>
  <r>
    <s v="UT_DERATE_FACTOR"/>
    <x v="3"/>
    <x v="12"/>
    <x v="2"/>
    <x v="18"/>
    <n v="2.0400000000000001E-2"/>
  </r>
  <r>
    <s v="UT_DERATE_FACTOR"/>
    <x v="3"/>
    <x v="12"/>
    <x v="2"/>
    <x v="19"/>
    <n v="1.9100000000000002E-2"/>
  </r>
  <r>
    <s v="UT_DERATE_FACTOR"/>
    <x v="3"/>
    <x v="12"/>
    <x v="2"/>
    <x v="20"/>
    <n v="1.8500000000000003E-2"/>
  </r>
  <r>
    <s v="UT_DERATE_FACTOR"/>
    <x v="3"/>
    <x v="12"/>
    <x v="2"/>
    <x v="21"/>
    <n v="2.07E-2"/>
  </r>
  <r>
    <s v="UT_DERATE_FACTOR"/>
    <x v="3"/>
    <x v="12"/>
    <x v="2"/>
    <x v="22"/>
    <n v="2.01E-2"/>
  </r>
  <r>
    <s v="UT_DERATE_FACTOR"/>
    <x v="3"/>
    <x v="12"/>
    <x v="2"/>
    <x v="23"/>
    <n v="2.2000000000000002E-2"/>
  </r>
  <r>
    <s v="UT_DERATE_FACTOR"/>
    <x v="3"/>
    <x v="13"/>
    <x v="2"/>
    <x v="0"/>
    <n v="2.1400000000000002E-2"/>
  </r>
  <r>
    <s v="UT_DERATE_FACTOR"/>
    <x v="3"/>
    <x v="13"/>
    <x v="2"/>
    <x v="1"/>
    <n v="2.01E-2"/>
  </r>
  <r>
    <s v="UT_DERATE_FACTOR"/>
    <x v="3"/>
    <x v="13"/>
    <x v="2"/>
    <x v="2"/>
    <n v="1.95E-2"/>
  </r>
  <r>
    <s v="UT_DERATE_FACTOR"/>
    <x v="3"/>
    <x v="13"/>
    <x v="2"/>
    <x v="3"/>
    <n v="1.8800000000000001E-2"/>
  </r>
  <r>
    <s v="UT_DERATE_FACTOR"/>
    <x v="3"/>
    <x v="13"/>
    <x v="2"/>
    <x v="4"/>
    <n v="2.0400000000000001E-2"/>
  </r>
  <r>
    <s v="UT_DERATE_FACTOR"/>
    <x v="3"/>
    <x v="13"/>
    <x v="2"/>
    <x v="5"/>
    <n v="1.9900000000000001E-2"/>
  </r>
  <r>
    <s v="UT_DERATE_FACTOR"/>
    <x v="3"/>
    <x v="13"/>
    <x v="2"/>
    <x v="6"/>
    <n v="1.9E-2"/>
  </r>
  <r>
    <s v="UT_DERATE_FACTOR"/>
    <x v="3"/>
    <x v="13"/>
    <x v="2"/>
    <x v="7"/>
    <n v="1.83E-2"/>
  </r>
  <r>
    <s v="UT_DERATE_FACTOR"/>
    <x v="3"/>
    <x v="13"/>
    <x v="2"/>
    <x v="8"/>
    <n v="1.8700000000000001E-2"/>
  </r>
  <r>
    <s v="UT_DERATE_FACTOR"/>
    <x v="3"/>
    <x v="13"/>
    <x v="2"/>
    <x v="9"/>
    <n v="1.6199999999999999E-2"/>
  </r>
  <r>
    <s v="UT_DERATE_FACTOR"/>
    <x v="3"/>
    <x v="13"/>
    <x v="2"/>
    <x v="10"/>
    <n v="1.7899999999999999E-2"/>
  </r>
  <r>
    <s v="UT_DERATE_FACTOR"/>
    <x v="3"/>
    <x v="13"/>
    <x v="2"/>
    <x v="11"/>
    <n v="1.95E-2"/>
  </r>
  <r>
    <s v="UT_DERATE_FACTOR"/>
    <x v="3"/>
    <x v="13"/>
    <x v="2"/>
    <x v="12"/>
    <n v="1.84E-2"/>
  </r>
  <r>
    <s v="UT_DERATE_FACTOR"/>
    <x v="3"/>
    <x v="13"/>
    <x v="2"/>
    <x v="13"/>
    <n v="1.8800000000000001E-2"/>
  </r>
  <r>
    <s v="UT_DERATE_FACTOR"/>
    <x v="3"/>
    <x v="13"/>
    <x v="2"/>
    <x v="14"/>
    <n v="1.84E-2"/>
  </r>
  <r>
    <s v="UT_DERATE_FACTOR"/>
    <x v="3"/>
    <x v="13"/>
    <x v="2"/>
    <x v="15"/>
    <n v="1.9200000000000002E-2"/>
  </r>
  <r>
    <s v="UT_DERATE_FACTOR"/>
    <x v="3"/>
    <x v="13"/>
    <x v="2"/>
    <x v="16"/>
    <n v="2.12E-2"/>
  </r>
  <r>
    <s v="UT_DERATE_FACTOR"/>
    <x v="3"/>
    <x v="13"/>
    <x v="2"/>
    <x v="17"/>
    <n v="2.1000000000000001E-2"/>
  </r>
  <r>
    <s v="UT_DERATE_FACTOR"/>
    <x v="3"/>
    <x v="13"/>
    <x v="2"/>
    <x v="18"/>
    <n v="2.1700000000000001E-2"/>
  </r>
  <r>
    <s v="UT_DERATE_FACTOR"/>
    <x v="3"/>
    <x v="13"/>
    <x v="2"/>
    <x v="19"/>
    <n v="2.1100000000000001E-2"/>
  </r>
  <r>
    <s v="UT_DERATE_FACTOR"/>
    <x v="3"/>
    <x v="13"/>
    <x v="2"/>
    <x v="20"/>
    <n v="2.1299999999999999E-2"/>
  </r>
  <r>
    <s v="UT_DERATE_FACTOR"/>
    <x v="3"/>
    <x v="13"/>
    <x v="2"/>
    <x v="21"/>
    <n v="2.1299999999999999E-2"/>
  </r>
  <r>
    <s v="UT_DERATE_FACTOR"/>
    <x v="3"/>
    <x v="13"/>
    <x v="2"/>
    <x v="22"/>
    <n v="2.2100000000000002E-2"/>
  </r>
  <r>
    <s v="UT_DERATE_FACTOR"/>
    <x v="3"/>
    <x v="13"/>
    <x v="2"/>
    <x v="23"/>
    <n v="2.4500000000000001E-2"/>
  </r>
  <r>
    <s v="UT_DERATE_FACTOR"/>
    <x v="3"/>
    <x v="14"/>
    <x v="2"/>
    <x v="0"/>
    <n v="2.46E-2"/>
  </r>
  <r>
    <s v="UT_DERATE_FACTOR"/>
    <x v="3"/>
    <x v="14"/>
    <x v="2"/>
    <x v="1"/>
    <n v="2.3800000000000002E-2"/>
  </r>
  <r>
    <s v="UT_DERATE_FACTOR"/>
    <x v="3"/>
    <x v="14"/>
    <x v="2"/>
    <x v="2"/>
    <n v="2.2800000000000001E-2"/>
  </r>
  <r>
    <s v="UT_DERATE_FACTOR"/>
    <x v="3"/>
    <x v="14"/>
    <x v="2"/>
    <x v="3"/>
    <n v="2.1100000000000001E-2"/>
  </r>
  <r>
    <s v="UT_DERATE_FACTOR"/>
    <x v="3"/>
    <x v="14"/>
    <x v="2"/>
    <x v="4"/>
    <n v="2.0200000000000003E-2"/>
  </r>
  <r>
    <s v="UT_DERATE_FACTOR"/>
    <x v="3"/>
    <x v="14"/>
    <x v="2"/>
    <x v="5"/>
    <n v="2.2700000000000001E-2"/>
  </r>
  <r>
    <s v="UT_DERATE_FACTOR"/>
    <x v="3"/>
    <x v="14"/>
    <x v="2"/>
    <x v="6"/>
    <n v="2.24E-2"/>
  </r>
  <r>
    <s v="UT_DERATE_FACTOR"/>
    <x v="3"/>
    <x v="14"/>
    <x v="2"/>
    <x v="7"/>
    <n v="2.0400000000000001E-2"/>
  </r>
  <r>
    <s v="UT_DERATE_FACTOR"/>
    <x v="3"/>
    <x v="14"/>
    <x v="2"/>
    <x v="8"/>
    <n v="2.06E-2"/>
  </r>
  <r>
    <s v="UT_DERATE_FACTOR"/>
    <x v="3"/>
    <x v="14"/>
    <x v="2"/>
    <x v="9"/>
    <n v="2.06E-2"/>
  </r>
  <r>
    <s v="UT_DERATE_FACTOR"/>
    <x v="3"/>
    <x v="14"/>
    <x v="2"/>
    <x v="10"/>
    <n v="2.0300000000000002E-2"/>
  </r>
  <r>
    <s v="UT_DERATE_FACTOR"/>
    <x v="3"/>
    <x v="14"/>
    <x v="2"/>
    <x v="11"/>
    <n v="2.1400000000000002E-2"/>
  </r>
  <r>
    <s v="UT_DERATE_FACTOR"/>
    <x v="3"/>
    <x v="14"/>
    <x v="2"/>
    <x v="12"/>
    <n v="2.0500000000000001E-2"/>
  </r>
  <r>
    <s v="UT_DERATE_FACTOR"/>
    <x v="3"/>
    <x v="14"/>
    <x v="2"/>
    <x v="13"/>
    <n v="2.1000000000000001E-2"/>
  </r>
  <r>
    <s v="UT_DERATE_FACTOR"/>
    <x v="3"/>
    <x v="14"/>
    <x v="2"/>
    <x v="14"/>
    <n v="2.0400000000000001E-2"/>
  </r>
  <r>
    <s v="UT_DERATE_FACTOR"/>
    <x v="3"/>
    <x v="14"/>
    <x v="2"/>
    <x v="15"/>
    <n v="2.0900000000000002E-2"/>
  </r>
  <r>
    <s v="UT_DERATE_FACTOR"/>
    <x v="3"/>
    <x v="14"/>
    <x v="2"/>
    <x v="16"/>
    <n v="2.1000000000000001E-2"/>
  </r>
  <r>
    <s v="UT_DERATE_FACTOR"/>
    <x v="3"/>
    <x v="14"/>
    <x v="2"/>
    <x v="17"/>
    <n v="2.1299999999999999E-2"/>
  </r>
  <r>
    <s v="UT_DERATE_FACTOR"/>
    <x v="3"/>
    <x v="14"/>
    <x v="2"/>
    <x v="18"/>
    <n v="2.2600000000000002E-2"/>
  </r>
  <r>
    <s v="UT_DERATE_FACTOR"/>
    <x v="3"/>
    <x v="14"/>
    <x v="2"/>
    <x v="19"/>
    <n v="2.2600000000000002E-2"/>
  </r>
  <r>
    <s v="UT_DERATE_FACTOR"/>
    <x v="3"/>
    <x v="14"/>
    <x v="2"/>
    <x v="20"/>
    <n v="2.18E-2"/>
  </r>
  <r>
    <s v="UT_DERATE_FACTOR"/>
    <x v="3"/>
    <x v="14"/>
    <x v="2"/>
    <x v="21"/>
    <n v="2.1100000000000001E-2"/>
  </r>
  <r>
    <s v="UT_DERATE_FACTOR"/>
    <x v="3"/>
    <x v="14"/>
    <x v="2"/>
    <x v="22"/>
    <n v="2.1400000000000002E-2"/>
  </r>
  <r>
    <s v="UT_DERATE_FACTOR"/>
    <x v="3"/>
    <x v="14"/>
    <x v="2"/>
    <x v="23"/>
    <n v="2.1899999999999999E-2"/>
  </r>
  <r>
    <s v="UT_DERATE_FACTOR"/>
    <x v="3"/>
    <x v="15"/>
    <x v="2"/>
    <x v="0"/>
    <n v="2.1400000000000002E-2"/>
  </r>
  <r>
    <s v="UT_DERATE_FACTOR"/>
    <x v="3"/>
    <x v="15"/>
    <x v="2"/>
    <x v="1"/>
    <n v="2.2800000000000001E-2"/>
  </r>
  <r>
    <s v="UT_DERATE_FACTOR"/>
    <x v="3"/>
    <x v="15"/>
    <x v="2"/>
    <x v="2"/>
    <n v="2.2200000000000001E-2"/>
  </r>
  <r>
    <s v="UT_DERATE_FACTOR"/>
    <x v="3"/>
    <x v="15"/>
    <x v="2"/>
    <x v="3"/>
    <n v="2.1700000000000001E-2"/>
  </r>
  <r>
    <s v="UT_DERATE_FACTOR"/>
    <x v="3"/>
    <x v="15"/>
    <x v="2"/>
    <x v="4"/>
    <n v="2.23E-2"/>
  </r>
  <r>
    <s v="UT_DERATE_FACTOR"/>
    <x v="3"/>
    <x v="15"/>
    <x v="2"/>
    <x v="5"/>
    <n v="2.07E-2"/>
  </r>
  <r>
    <s v="UT_DERATE_FACTOR"/>
    <x v="3"/>
    <x v="15"/>
    <x v="2"/>
    <x v="6"/>
    <n v="2.0900000000000002E-2"/>
  </r>
  <r>
    <s v="UT_DERATE_FACTOR"/>
    <x v="3"/>
    <x v="15"/>
    <x v="2"/>
    <x v="7"/>
    <n v="1.9900000000000001E-2"/>
  </r>
  <r>
    <s v="UT_DERATE_FACTOR"/>
    <x v="3"/>
    <x v="15"/>
    <x v="2"/>
    <x v="8"/>
    <n v="2.0200000000000003E-2"/>
  </r>
  <r>
    <s v="UT_DERATE_FACTOR"/>
    <x v="3"/>
    <x v="15"/>
    <x v="2"/>
    <x v="9"/>
    <n v="2.01E-2"/>
  </r>
  <r>
    <s v="UT_DERATE_FACTOR"/>
    <x v="3"/>
    <x v="15"/>
    <x v="2"/>
    <x v="10"/>
    <n v="1.9100000000000002E-2"/>
  </r>
  <r>
    <s v="UT_DERATE_FACTOR"/>
    <x v="3"/>
    <x v="15"/>
    <x v="2"/>
    <x v="11"/>
    <n v="1.89E-2"/>
  </r>
  <r>
    <s v="UT_DERATE_FACTOR"/>
    <x v="3"/>
    <x v="15"/>
    <x v="2"/>
    <x v="12"/>
    <n v="1.9E-2"/>
  </r>
  <r>
    <s v="UT_DERATE_FACTOR"/>
    <x v="3"/>
    <x v="15"/>
    <x v="2"/>
    <x v="13"/>
    <n v="1.5900000000000001E-2"/>
  </r>
  <r>
    <s v="UT_DERATE_FACTOR"/>
    <x v="3"/>
    <x v="15"/>
    <x v="2"/>
    <x v="14"/>
    <n v="1.4500000000000001E-2"/>
  </r>
  <r>
    <s v="UT_DERATE_FACTOR"/>
    <x v="3"/>
    <x v="15"/>
    <x v="2"/>
    <x v="15"/>
    <n v="1.5300000000000001E-2"/>
  </r>
  <r>
    <s v="UT_DERATE_FACTOR"/>
    <x v="3"/>
    <x v="15"/>
    <x v="2"/>
    <x v="16"/>
    <n v="1.4800000000000001E-2"/>
  </r>
  <r>
    <s v="UT_DERATE_FACTOR"/>
    <x v="3"/>
    <x v="15"/>
    <x v="2"/>
    <x v="17"/>
    <n v="1.4400000000000001E-2"/>
  </r>
  <r>
    <s v="UT_DERATE_FACTOR"/>
    <x v="3"/>
    <x v="15"/>
    <x v="2"/>
    <x v="18"/>
    <n v="1.52E-2"/>
  </r>
  <r>
    <s v="UT_DERATE_FACTOR"/>
    <x v="3"/>
    <x v="15"/>
    <x v="2"/>
    <x v="19"/>
    <n v="1.4500000000000001E-2"/>
  </r>
  <r>
    <s v="UT_DERATE_FACTOR"/>
    <x v="3"/>
    <x v="15"/>
    <x v="2"/>
    <x v="20"/>
    <n v="1.43E-2"/>
  </r>
  <r>
    <s v="UT_DERATE_FACTOR"/>
    <x v="3"/>
    <x v="15"/>
    <x v="2"/>
    <x v="21"/>
    <n v="1.4200000000000001E-2"/>
  </r>
  <r>
    <s v="UT_DERATE_FACTOR"/>
    <x v="3"/>
    <x v="15"/>
    <x v="2"/>
    <x v="22"/>
    <n v="1.46E-2"/>
  </r>
  <r>
    <s v="UT_DERATE_FACTOR"/>
    <x v="3"/>
    <x v="15"/>
    <x v="2"/>
    <x v="23"/>
    <n v="1.52E-2"/>
  </r>
  <r>
    <s v="UT_DERATE_FACTOR"/>
    <x v="3"/>
    <x v="16"/>
    <x v="2"/>
    <x v="0"/>
    <n v="1.4400000000000001E-2"/>
  </r>
  <r>
    <s v="UT_DERATE_FACTOR"/>
    <x v="3"/>
    <x v="16"/>
    <x v="2"/>
    <x v="1"/>
    <n v="1.43E-2"/>
  </r>
  <r>
    <s v="UT_DERATE_FACTOR"/>
    <x v="3"/>
    <x v="16"/>
    <x v="2"/>
    <x v="2"/>
    <n v="1.5700000000000002E-2"/>
  </r>
  <r>
    <s v="UT_DERATE_FACTOR"/>
    <x v="3"/>
    <x v="16"/>
    <x v="2"/>
    <x v="3"/>
    <n v="1.43E-2"/>
  </r>
  <r>
    <s v="UT_DERATE_FACTOR"/>
    <x v="3"/>
    <x v="16"/>
    <x v="2"/>
    <x v="4"/>
    <n v="1.46E-2"/>
  </r>
  <r>
    <s v="UT_DERATE_FACTOR"/>
    <x v="3"/>
    <x v="16"/>
    <x v="2"/>
    <x v="5"/>
    <n v="1.4200000000000001E-2"/>
  </r>
  <r>
    <s v="UT_DERATE_FACTOR"/>
    <x v="3"/>
    <x v="16"/>
    <x v="2"/>
    <x v="6"/>
    <n v="1.3000000000000001E-2"/>
  </r>
  <r>
    <s v="UT_DERATE_FACTOR"/>
    <x v="3"/>
    <x v="16"/>
    <x v="2"/>
    <x v="7"/>
    <n v="1.34E-2"/>
  </r>
  <r>
    <s v="UT_DERATE_FACTOR"/>
    <x v="3"/>
    <x v="16"/>
    <x v="2"/>
    <x v="8"/>
    <n v="1.35E-2"/>
  </r>
  <r>
    <s v="UT_DERATE_FACTOR"/>
    <x v="3"/>
    <x v="16"/>
    <x v="2"/>
    <x v="9"/>
    <n v="1.4E-2"/>
  </r>
  <r>
    <s v="UT_DERATE_FACTOR"/>
    <x v="3"/>
    <x v="16"/>
    <x v="2"/>
    <x v="10"/>
    <n v="1.3300000000000001E-2"/>
  </r>
  <r>
    <s v="UT_DERATE_FACTOR"/>
    <x v="3"/>
    <x v="16"/>
    <x v="2"/>
    <x v="11"/>
    <n v="1.43E-2"/>
  </r>
  <r>
    <s v="UT_DERATE_FACTOR"/>
    <x v="3"/>
    <x v="16"/>
    <x v="2"/>
    <x v="12"/>
    <n v="1.3900000000000001E-2"/>
  </r>
  <r>
    <s v="UT_DERATE_FACTOR"/>
    <x v="3"/>
    <x v="16"/>
    <x v="2"/>
    <x v="13"/>
    <n v="1.3900000000000001E-2"/>
  </r>
  <r>
    <s v="UT_DERATE_FACTOR"/>
    <x v="3"/>
    <x v="16"/>
    <x v="2"/>
    <x v="14"/>
    <n v="1.4200000000000001E-2"/>
  </r>
  <r>
    <s v="UT_DERATE_FACTOR"/>
    <x v="3"/>
    <x v="16"/>
    <x v="2"/>
    <x v="15"/>
    <n v="1.4800000000000001E-2"/>
  </r>
  <r>
    <s v="UT_DERATE_FACTOR"/>
    <x v="3"/>
    <x v="16"/>
    <x v="2"/>
    <x v="16"/>
    <n v="1.5100000000000001E-2"/>
  </r>
  <r>
    <s v="UT_DERATE_FACTOR"/>
    <x v="3"/>
    <x v="16"/>
    <x v="2"/>
    <x v="17"/>
    <n v="1.3900000000000001E-2"/>
  </r>
  <r>
    <s v="UT_DERATE_FACTOR"/>
    <x v="3"/>
    <x v="16"/>
    <x v="2"/>
    <x v="18"/>
    <n v="1.4E-2"/>
  </r>
  <r>
    <s v="UT_DERATE_FACTOR"/>
    <x v="3"/>
    <x v="16"/>
    <x v="2"/>
    <x v="19"/>
    <n v="1.46E-2"/>
  </r>
  <r>
    <s v="UT_DERATE_FACTOR"/>
    <x v="3"/>
    <x v="16"/>
    <x v="2"/>
    <x v="20"/>
    <n v="1.4700000000000001E-2"/>
  </r>
  <r>
    <s v="UT_DERATE_FACTOR"/>
    <x v="3"/>
    <x v="16"/>
    <x v="2"/>
    <x v="21"/>
    <n v="1.4100000000000001E-2"/>
  </r>
  <r>
    <s v="UT_DERATE_FACTOR"/>
    <x v="3"/>
    <x v="16"/>
    <x v="2"/>
    <x v="22"/>
    <n v="1.55E-2"/>
  </r>
  <r>
    <s v="UT_DERATE_FACTOR"/>
    <x v="3"/>
    <x v="16"/>
    <x v="2"/>
    <x v="23"/>
    <n v="1.5600000000000001E-2"/>
  </r>
  <r>
    <s v="UT_DERATE_FACTOR"/>
    <x v="3"/>
    <x v="17"/>
    <x v="2"/>
    <x v="0"/>
    <n v="1.4800000000000001E-2"/>
  </r>
  <r>
    <s v="UT_DERATE_FACTOR"/>
    <x v="3"/>
    <x v="17"/>
    <x v="2"/>
    <x v="1"/>
    <n v="1.66E-2"/>
  </r>
  <r>
    <s v="UT_DERATE_FACTOR"/>
    <x v="3"/>
    <x v="17"/>
    <x v="2"/>
    <x v="2"/>
    <n v="1.5800000000000002E-2"/>
  </r>
  <r>
    <s v="UT_DERATE_FACTOR"/>
    <x v="3"/>
    <x v="17"/>
    <x v="2"/>
    <x v="3"/>
    <n v="1.55E-2"/>
  </r>
  <r>
    <s v="UT_DERATE_FACTOR"/>
    <x v="3"/>
    <x v="17"/>
    <x v="2"/>
    <x v="4"/>
    <n v="1.6E-2"/>
  </r>
  <r>
    <s v="UT_DERATE_FACTOR"/>
    <x v="3"/>
    <x v="17"/>
    <x v="2"/>
    <x v="5"/>
    <n v="1.5700000000000002E-2"/>
  </r>
  <r>
    <s v="UT_DERATE_FACTOR"/>
    <x v="3"/>
    <x v="17"/>
    <x v="2"/>
    <x v="6"/>
    <n v="1.5000000000000001E-2"/>
  </r>
  <r>
    <s v="UT_DERATE_FACTOR"/>
    <x v="3"/>
    <x v="17"/>
    <x v="2"/>
    <x v="7"/>
    <n v="1.5300000000000001E-2"/>
  </r>
  <r>
    <s v="UT_DERATE_FACTOR"/>
    <x v="3"/>
    <x v="17"/>
    <x v="2"/>
    <x v="8"/>
    <n v="1.4700000000000001E-2"/>
  </r>
  <r>
    <s v="UT_DERATE_FACTOR"/>
    <x v="3"/>
    <x v="17"/>
    <x v="2"/>
    <x v="9"/>
    <n v="1.5100000000000001E-2"/>
  </r>
  <r>
    <s v="UT_DERATE_FACTOR"/>
    <x v="3"/>
    <x v="17"/>
    <x v="2"/>
    <x v="10"/>
    <n v="1.5000000000000001E-2"/>
  </r>
  <r>
    <s v="UT_DERATE_FACTOR"/>
    <x v="3"/>
    <x v="17"/>
    <x v="2"/>
    <x v="11"/>
    <n v="1.5100000000000001E-2"/>
  </r>
  <r>
    <s v="UT_DERATE_FACTOR"/>
    <x v="3"/>
    <x v="17"/>
    <x v="2"/>
    <x v="12"/>
    <n v="1.46E-2"/>
  </r>
  <r>
    <s v="UT_DERATE_FACTOR"/>
    <x v="3"/>
    <x v="17"/>
    <x v="2"/>
    <x v="13"/>
    <n v="1.6E-2"/>
  </r>
  <r>
    <s v="UT_DERATE_FACTOR"/>
    <x v="3"/>
    <x v="17"/>
    <x v="2"/>
    <x v="14"/>
    <n v="1.55E-2"/>
  </r>
  <r>
    <s v="UT_DERATE_FACTOR"/>
    <x v="3"/>
    <x v="17"/>
    <x v="2"/>
    <x v="15"/>
    <n v="1.6500000000000001E-2"/>
  </r>
  <r>
    <s v="UT_DERATE_FACTOR"/>
    <x v="3"/>
    <x v="17"/>
    <x v="2"/>
    <x v="16"/>
    <n v="1.8000000000000002E-2"/>
  </r>
  <r>
    <s v="UT_DERATE_FACTOR"/>
    <x v="3"/>
    <x v="17"/>
    <x v="2"/>
    <x v="17"/>
    <n v="1.8200000000000001E-2"/>
  </r>
  <r>
    <s v="UT_DERATE_FACTOR"/>
    <x v="3"/>
    <x v="17"/>
    <x v="2"/>
    <x v="18"/>
    <n v="1.8600000000000002E-2"/>
  </r>
  <r>
    <s v="UT_DERATE_FACTOR"/>
    <x v="3"/>
    <x v="17"/>
    <x v="2"/>
    <x v="19"/>
    <n v="1.9200000000000002E-2"/>
  </r>
  <r>
    <s v="UT_DERATE_FACTOR"/>
    <x v="3"/>
    <x v="17"/>
    <x v="2"/>
    <x v="20"/>
    <n v="1.8200000000000001E-2"/>
  </r>
  <r>
    <s v="UT_DERATE_FACTOR"/>
    <x v="3"/>
    <x v="17"/>
    <x v="2"/>
    <x v="21"/>
    <n v="1.7400000000000002E-2"/>
  </r>
  <r>
    <s v="UT_DERATE_FACTOR"/>
    <x v="3"/>
    <x v="17"/>
    <x v="2"/>
    <x v="22"/>
    <n v="1.9200000000000002E-2"/>
  </r>
  <r>
    <s v="UT_DERATE_FACTOR"/>
    <x v="3"/>
    <x v="17"/>
    <x v="2"/>
    <x v="23"/>
    <n v="1.9300000000000001E-2"/>
  </r>
  <r>
    <s v="UT_DERATE_FACTOR"/>
    <x v="3"/>
    <x v="18"/>
    <x v="2"/>
    <x v="0"/>
    <n v="1.7400000000000002E-2"/>
  </r>
  <r>
    <s v="UT_DERATE_FACTOR"/>
    <x v="3"/>
    <x v="18"/>
    <x v="2"/>
    <x v="1"/>
    <n v="1.7899999999999999E-2"/>
  </r>
  <r>
    <s v="UT_DERATE_FACTOR"/>
    <x v="3"/>
    <x v="18"/>
    <x v="2"/>
    <x v="2"/>
    <n v="1.6900000000000002E-2"/>
  </r>
  <r>
    <s v="UT_DERATE_FACTOR"/>
    <x v="3"/>
    <x v="18"/>
    <x v="2"/>
    <x v="3"/>
    <n v="1.77E-2"/>
  </r>
  <r>
    <s v="UT_DERATE_FACTOR"/>
    <x v="3"/>
    <x v="18"/>
    <x v="2"/>
    <x v="4"/>
    <n v="1.83E-2"/>
  </r>
  <r>
    <s v="UT_DERATE_FACTOR"/>
    <x v="3"/>
    <x v="18"/>
    <x v="2"/>
    <x v="5"/>
    <n v="1.9200000000000002E-2"/>
  </r>
  <r>
    <s v="UT_DERATE_FACTOR"/>
    <x v="3"/>
    <x v="18"/>
    <x v="2"/>
    <x v="6"/>
    <n v="1.66E-2"/>
  </r>
  <r>
    <s v="UT_DERATE_FACTOR"/>
    <x v="3"/>
    <x v="18"/>
    <x v="2"/>
    <x v="7"/>
    <n v="1.6900000000000002E-2"/>
  </r>
  <r>
    <s v="UT_DERATE_FACTOR"/>
    <x v="3"/>
    <x v="18"/>
    <x v="2"/>
    <x v="8"/>
    <n v="1.7500000000000002E-2"/>
  </r>
  <r>
    <s v="UT_DERATE_FACTOR"/>
    <x v="3"/>
    <x v="18"/>
    <x v="2"/>
    <x v="9"/>
    <n v="1.8500000000000003E-2"/>
  </r>
  <r>
    <s v="UT_DERATE_FACTOR"/>
    <x v="3"/>
    <x v="18"/>
    <x v="2"/>
    <x v="10"/>
    <n v="1.95E-2"/>
  </r>
  <r>
    <s v="UT_DERATE_FACTOR"/>
    <x v="3"/>
    <x v="18"/>
    <x v="2"/>
    <x v="11"/>
    <n v="1.89E-2"/>
  </r>
  <r>
    <s v="UT_DERATE_FACTOR"/>
    <x v="3"/>
    <x v="18"/>
    <x v="2"/>
    <x v="12"/>
    <n v="1.9100000000000002E-2"/>
  </r>
  <r>
    <s v="UT_DERATE_FACTOR"/>
    <x v="3"/>
    <x v="18"/>
    <x v="2"/>
    <x v="13"/>
    <n v="1.8700000000000001E-2"/>
  </r>
  <r>
    <s v="UT_DERATE_FACTOR"/>
    <x v="3"/>
    <x v="18"/>
    <x v="2"/>
    <x v="14"/>
    <n v="1.8500000000000003E-2"/>
  </r>
  <r>
    <s v="UT_DERATE_FACTOR"/>
    <x v="3"/>
    <x v="18"/>
    <x v="2"/>
    <x v="15"/>
    <n v="1.8800000000000001E-2"/>
  </r>
  <r>
    <s v="UT_DERATE_FACTOR"/>
    <x v="3"/>
    <x v="18"/>
    <x v="2"/>
    <x v="16"/>
    <n v="1.8500000000000003E-2"/>
  </r>
  <r>
    <s v="UT_DERATE_FACTOR"/>
    <x v="3"/>
    <x v="18"/>
    <x v="2"/>
    <x v="17"/>
    <n v="1.8600000000000002E-2"/>
  </r>
  <r>
    <s v="UT_DERATE_FACTOR"/>
    <x v="3"/>
    <x v="18"/>
    <x v="2"/>
    <x v="18"/>
    <n v="1.8800000000000001E-2"/>
  </r>
  <r>
    <s v="UT_DERATE_FACTOR"/>
    <x v="3"/>
    <x v="18"/>
    <x v="2"/>
    <x v="19"/>
    <n v="1.9700000000000002E-2"/>
  </r>
  <r>
    <s v="UT_DERATE_FACTOR"/>
    <x v="3"/>
    <x v="18"/>
    <x v="2"/>
    <x v="20"/>
    <n v="1.83E-2"/>
  </r>
  <r>
    <s v="UT_DERATE_FACTOR"/>
    <x v="3"/>
    <x v="18"/>
    <x v="2"/>
    <x v="21"/>
    <n v="1.84E-2"/>
  </r>
  <r>
    <s v="UT_DERATE_FACTOR"/>
    <x v="3"/>
    <x v="18"/>
    <x v="2"/>
    <x v="22"/>
    <n v="1.9E-2"/>
  </r>
  <r>
    <s v="UT_DERATE_FACTOR"/>
    <x v="3"/>
    <x v="18"/>
    <x v="2"/>
    <x v="23"/>
    <n v="1.9300000000000001E-2"/>
  </r>
  <r>
    <s v="UT_DERATE_FACTOR"/>
    <x v="3"/>
    <x v="19"/>
    <x v="2"/>
    <x v="0"/>
    <n v="2.0400000000000001E-2"/>
  </r>
  <r>
    <s v="UT_DERATE_FACTOR"/>
    <x v="3"/>
    <x v="19"/>
    <x v="2"/>
    <x v="1"/>
    <n v="2.1299999999999999E-2"/>
  </r>
  <r>
    <s v="UT_DERATE_FACTOR"/>
    <x v="3"/>
    <x v="19"/>
    <x v="2"/>
    <x v="2"/>
    <n v="2.0400000000000001E-2"/>
  </r>
  <r>
    <s v="UT_DERATE_FACTOR"/>
    <x v="3"/>
    <x v="19"/>
    <x v="2"/>
    <x v="3"/>
    <n v="0.02"/>
  </r>
  <r>
    <s v="UT_DERATE_FACTOR"/>
    <x v="3"/>
    <x v="19"/>
    <x v="2"/>
    <x v="4"/>
    <n v="1.9800000000000002E-2"/>
  </r>
  <r>
    <s v="UT_DERATE_FACTOR"/>
    <x v="3"/>
    <x v="19"/>
    <x v="2"/>
    <x v="5"/>
    <n v="1.84E-2"/>
  </r>
  <r>
    <s v="UT_DERATE_FACTOR"/>
    <x v="3"/>
    <x v="19"/>
    <x v="2"/>
    <x v="6"/>
    <n v="1.72E-2"/>
  </r>
  <r>
    <s v="UT_DERATE_FACTOR"/>
    <x v="3"/>
    <x v="19"/>
    <x v="2"/>
    <x v="7"/>
    <n v="1.5800000000000002E-2"/>
  </r>
  <r>
    <s v="UT_DERATE_FACTOR"/>
    <x v="3"/>
    <x v="19"/>
    <x v="2"/>
    <x v="8"/>
    <n v="1.7299999999999999E-2"/>
  </r>
  <r>
    <s v="UT_DERATE_FACTOR"/>
    <x v="3"/>
    <x v="19"/>
    <x v="2"/>
    <x v="9"/>
    <n v="1.6800000000000002E-2"/>
  </r>
  <r>
    <s v="UT_DERATE_FACTOR"/>
    <x v="3"/>
    <x v="19"/>
    <x v="2"/>
    <x v="10"/>
    <n v="1.6800000000000002E-2"/>
  </r>
  <r>
    <s v="UT_DERATE_FACTOR"/>
    <x v="3"/>
    <x v="19"/>
    <x v="2"/>
    <x v="11"/>
    <n v="1.6500000000000001E-2"/>
  </r>
  <r>
    <s v="UT_DERATE_FACTOR"/>
    <x v="3"/>
    <x v="19"/>
    <x v="2"/>
    <x v="12"/>
    <n v="1.7500000000000002E-2"/>
  </r>
  <r>
    <s v="UT_DERATE_FACTOR"/>
    <x v="3"/>
    <x v="19"/>
    <x v="2"/>
    <x v="13"/>
    <n v="1.7400000000000002E-2"/>
  </r>
  <r>
    <s v="UT_DERATE_FACTOR"/>
    <x v="3"/>
    <x v="19"/>
    <x v="2"/>
    <x v="14"/>
    <n v="1.6500000000000001E-2"/>
  </r>
  <r>
    <s v="UT_DERATE_FACTOR"/>
    <x v="3"/>
    <x v="19"/>
    <x v="2"/>
    <x v="15"/>
    <n v="1.8100000000000002E-2"/>
  </r>
  <r>
    <s v="UT_DERATE_FACTOR"/>
    <x v="3"/>
    <x v="19"/>
    <x v="2"/>
    <x v="16"/>
    <n v="1.8000000000000002E-2"/>
  </r>
  <r>
    <s v="UT_DERATE_FACTOR"/>
    <x v="3"/>
    <x v="19"/>
    <x v="2"/>
    <x v="17"/>
    <n v="1.8500000000000003E-2"/>
  </r>
  <r>
    <s v="UT_DERATE_FACTOR"/>
    <x v="3"/>
    <x v="19"/>
    <x v="2"/>
    <x v="18"/>
    <n v="1.8700000000000001E-2"/>
  </r>
  <r>
    <s v="UT_DERATE_FACTOR"/>
    <x v="3"/>
    <x v="19"/>
    <x v="2"/>
    <x v="19"/>
    <n v="2.0200000000000003E-2"/>
  </r>
  <r>
    <s v="UT_DERATE_FACTOR"/>
    <x v="3"/>
    <x v="19"/>
    <x v="2"/>
    <x v="20"/>
    <n v="1.95E-2"/>
  </r>
  <r>
    <s v="UT_DERATE_FACTOR"/>
    <x v="3"/>
    <x v="19"/>
    <x v="2"/>
    <x v="21"/>
    <n v="1.8200000000000001E-2"/>
  </r>
  <r>
    <s v="UT_DERATE_FACTOR"/>
    <x v="3"/>
    <x v="19"/>
    <x v="2"/>
    <x v="22"/>
    <n v="1.9599999999999999E-2"/>
  </r>
  <r>
    <s v="UT_DERATE_FACTOR"/>
    <x v="3"/>
    <x v="19"/>
    <x v="2"/>
    <x v="23"/>
    <n v="1.9E-2"/>
  </r>
  <r>
    <s v="UT_DERATE_FACTOR"/>
    <x v="3"/>
    <x v="20"/>
    <x v="2"/>
    <x v="0"/>
    <n v="1.9300000000000001E-2"/>
  </r>
  <r>
    <s v="UT_DERATE_FACTOR"/>
    <x v="3"/>
    <x v="20"/>
    <x v="2"/>
    <x v="1"/>
    <n v="1.9599999999999999E-2"/>
  </r>
  <r>
    <s v="UT_DERATE_FACTOR"/>
    <x v="3"/>
    <x v="20"/>
    <x v="2"/>
    <x v="2"/>
    <n v="1.8800000000000001E-2"/>
  </r>
  <r>
    <s v="UT_DERATE_FACTOR"/>
    <x v="3"/>
    <x v="20"/>
    <x v="2"/>
    <x v="3"/>
    <n v="2.0200000000000003E-2"/>
  </r>
  <r>
    <s v="UT_DERATE_FACTOR"/>
    <x v="3"/>
    <x v="20"/>
    <x v="2"/>
    <x v="4"/>
    <n v="1.8700000000000001E-2"/>
  </r>
  <r>
    <s v="UT_DERATE_FACTOR"/>
    <x v="3"/>
    <x v="20"/>
    <x v="2"/>
    <x v="5"/>
    <n v="1.9E-2"/>
  </r>
  <r>
    <s v="UT_DERATE_FACTOR"/>
    <x v="3"/>
    <x v="20"/>
    <x v="2"/>
    <x v="6"/>
    <n v="1.8500000000000003E-2"/>
  </r>
  <r>
    <s v="UT_DERATE_FACTOR"/>
    <x v="3"/>
    <x v="20"/>
    <x v="2"/>
    <x v="7"/>
    <n v="1.72E-2"/>
  </r>
  <r>
    <s v="UT_DERATE_FACTOR"/>
    <x v="3"/>
    <x v="20"/>
    <x v="2"/>
    <x v="8"/>
    <n v="1.6800000000000002E-2"/>
  </r>
  <r>
    <s v="UT_DERATE_FACTOR"/>
    <x v="3"/>
    <x v="20"/>
    <x v="2"/>
    <x v="9"/>
    <n v="1.7400000000000002E-2"/>
  </r>
  <r>
    <s v="UT_DERATE_FACTOR"/>
    <x v="3"/>
    <x v="20"/>
    <x v="2"/>
    <x v="10"/>
    <n v="1.7100000000000001E-2"/>
  </r>
  <r>
    <s v="UT_DERATE_FACTOR"/>
    <x v="3"/>
    <x v="20"/>
    <x v="2"/>
    <x v="11"/>
    <n v="1.72E-2"/>
  </r>
  <r>
    <s v="UT_DERATE_FACTOR"/>
    <x v="3"/>
    <x v="20"/>
    <x v="2"/>
    <x v="12"/>
    <n v="1.61E-2"/>
  </r>
  <r>
    <s v="UT_DERATE_FACTOR"/>
    <x v="3"/>
    <x v="20"/>
    <x v="2"/>
    <x v="13"/>
    <n v="1.5800000000000002E-2"/>
  </r>
  <r>
    <s v="UT_DERATE_FACTOR"/>
    <x v="3"/>
    <x v="20"/>
    <x v="2"/>
    <x v="14"/>
    <n v="1.6500000000000001E-2"/>
  </r>
  <r>
    <s v="UT_DERATE_FACTOR"/>
    <x v="3"/>
    <x v="20"/>
    <x v="2"/>
    <x v="15"/>
    <n v="1.7100000000000001E-2"/>
  </r>
  <r>
    <s v="UT_DERATE_FACTOR"/>
    <x v="3"/>
    <x v="20"/>
    <x v="2"/>
    <x v="16"/>
    <n v="1.6800000000000002E-2"/>
  </r>
  <r>
    <s v="UT_DERATE_FACTOR"/>
    <x v="3"/>
    <x v="20"/>
    <x v="2"/>
    <x v="17"/>
    <n v="1.7500000000000002E-2"/>
  </r>
  <r>
    <s v="UT_DERATE_FACTOR"/>
    <x v="3"/>
    <x v="20"/>
    <x v="2"/>
    <x v="18"/>
    <n v="1.83E-2"/>
  </r>
  <r>
    <s v="UT_DERATE_FACTOR"/>
    <x v="3"/>
    <x v="20"/>
    <x v="2"/>
    <x v="19"/>
    <n v="1.89E-2"/>
  </r>
  <r>
    <s v="UT_DERATE_FACTOR"/>
    <x v="3"/>
    <x v="20"/>
    <x v="2"/>
    <x v="20"/>
    <n v="1.8200000000000001E-2"/>
  </r>
  <r>
    <s v="UT_DERATE_FACTOR"/>
    <x v="3"/>
    <x v="20"/>
    <x v="2"/>
    <x v="21"/>
    <n v="1.9300000000000001E-2"/>
  </r>
  <r>
    <s v="UT_DERATE_FACTOR"/>
    <x v="3"/>
    <x v="20"/>
    <x v="2"/>
    <x v="22"/>
    <n v="1.9900000000000001E-2"/>
  </r>
  <r>
    <s v="UT_DERATE_FACTOR"/>
    <x v="3"/>
    <x v="20"/>
    <x v="2"/>
    <x v="23"/>
    <n v="1.9200000000000002E-2"/>
  </r>
  <r>
    <s v="UT_DERATE_FACTOR"/>
    <x v="3"/>
    <x v="21"/>
    <x v="2"/>
    <x v="0"/>
    <n v="1.89E-2"/>
  </r>
  <r>
    <s v="UT_DERATE_FACTOR"/>
    <x v="3"/>
    <x v="21"/>
    <x v="2"/>
    <x v="1"/>
    <n v="1.8500000000000003E-2"/>
  </r>
  <r>
    <s v="UT_DERATE_FACTOR"/>
    <x v="3"/>
    <x v="21"/>
    <x v="2"/>
    <x v="2"/>
    <n v="1.84E-2"/>
  </r>
  <r>
    <s v="UT_DERATE_FACTOR"/>
    <x v="3"/>
    <x v="21"/>
    <x v="2"/>
    <x v="3"/>
    <n v="1.8000000000000002E-2"/>
  </r>
  <r>
    <s v="UT_DERATE_FACTOR"/>
    <x v="3"/>
    <x v="21"/>
    <x v="2"/>
    <x v="4"/>
    <n v="1.7899999999999999E-2"/>
  </r>
  <r>
    <s v="UT_DERATE_FACTOR"/>
    <x v="3"/>
    <x v="21"/>
    <x v="2"/>
    <x v="5"/>
    <n v="1.7299999999999999E-2"/>
  </r>
  <r>
    <s v="UT_DERATE_FACTOR"/>
    <x v="3"/>
    <x v="21"/>
    <x v="2"/>
    <x v="6"/>
    <n v="1.84E-2"/>
  </r>
  <r>
    <s v="UT_DERATE_FACTOR"/>
    <x v="3"/>
    <x v="21"/>
    <x v="2"/>
    <x v="7"/>
    <n v="1.6300000000000002E-2"/>
  </r>
  <r>
    <s v="UT_DERATE_FACTOR"/>
    <x v="3"/>
    <x v="21"/>
    <x v="2"/>
    <x v="8"/>
    <n v="1.55E-2"/>
  </r>
  <r>
    <s v="UT_DERATE_FACTOR"/>
    <x v="3"/>
    <x v="21"/>
    <x v="2"/>
    <x v="9"/>
    <n v="1.6300000000000002E-2"/>
  </r>
  <r>
    <s v="UT_DERATE_FACTOR"/>
    <x v="3"/>
    <x v="21"/>
    <x v="2"/>
    <x v="10"/>
    <n v="1.61E-2"/>
  </r>
  <r>
    <s v="UT_DERATE_FACTOR"/>
    <x v="3"/>
    <x v="21"/>
    <x v="2"/>
    <x v="11"/>
    <n v="1.6400000000000001E-2"/>
  </r>
  <r>
    <s v="UT_DERATE_FACTOR"/>
    <x v="3"/>
    <x v="21"/>
    <x v="2"/>
    <x v="12"/>
    <n v="1.5900000000000001E-2"/>
  </r>
  <r>
    <s v="UT_DERATE_FACTOR"/>
    <x v="3"/>
    <x v="21"/>
    <x v="2"/>
    <x v="13"/>
    <n v="1.5300000000000001E-2"/>
  </r>
  <r>
    <s v="UT_DERATE_FACTOR"/>
    <x v="3"/>
    <x v="21"/>
    <x v="2"/>
    <x v="14"/>
    <n v="1.5700000000000002E-2"/>
  </r>
  <r>
    <s v="UT_DERATE_FACTOR"/>
    <x v="3"/>
    <x v="21"/>
    <x v="2"/>
    <x v="15"/>
    <n v="1.5300000000000001E-2"/>
  </r>
  <r>
    <s v="UT_DERATE_FACTOR"/>
    <x v="3"/>
    <x v="21"/>
    <x v="2"/>
    <x v="16"/>
    <n v="1.7000000000000001E-2"/>
  </r>
  <r>
    <s v="UT_DERATE_FACTOR"/>
    <x v="3"/>
    <x v="21"/>
    <x v="2"/>
    <x v="17"/>
    <n v="1.46E-2"/>
  </r>
  <r>
    <s v="UT_DERATE_FACTOR"/>
    <x v="3"/>
    <x v="21"/>
    <x v="2"/>
    <x v="18"/>
    <n v="1.78E-2"/>
  </r>
  <r>
    <s v="UT_DERATE_FACTOR"/>
    <x v="3"/>
    <x v="21"/>
    <x v="2"/>
    <x v="19"/>
    <n v="1.84E-2"/>
  </r>
  <r>
    <s v="UT_DERATE_FACTOR"/>
    <x v="3"/>
    <x v="21"/>
    <x v="2"/>
    <x v="20"/>
    <n v="1.6500000000000001E-2"/>
  </r>
  <r>
    <s v="UT_DERATE_FACTOR"/>
    <x v="3"/>
    <x v="21"/>
    <x v="2"/>
    <x v="21"/>
    <n v="1.83E-2"/>
  </r>
  <r>
    <s v="UT_DERATE_FACTOR"/>
    <x v="3"/>
    <x v="21"/>
    <x v="2"/>
    <x v="22"/>
    <n v="1.6400000000000001E-2"/>
  </r>
  <r>
    <s v="UT_DERATE_FACTOR"/>
    <x v="3"/>
    <x v="21"/>
    <x v="2"/>
    <x v="23"/>
    <n v="1.7500000000000002E-2"/>
  </r>
  <r>
    <s v="UT_DERATE_FACTOR"/>
    <x v="3"/>
    <x v="22"/>
    <x v="2"/>
    <x v="0"/>
    <n v="1.7100000000000001E-2"/>
  </r>
  <r>
    <s v="UT_DERATE_FACTOR"/>
    <x v="3"/>
    <x v="22"/>
    <x v="2"/>
    <x v="1"/>
    <n v="1.77E-2"/>
  </r>
  <r>
    <s v="UT_DERATE_FACTOR"/>
    <x v="3"/>
    <x v="22"/>
    <x v="2"/>
    <x v="2"/>
    <n v="1.9100000000000002E-2"/>
  </r>
  <r>
    <s v="UT_DERATE_FACTOR"/>
    <x v="3"/>
    <x v="22"/>
    <x v="2"/>
    <x v="3"/>
    <n v="1.67E-2"/>
  </r>
  <r>
    <s v="UT_DERATE_FACTOR"/>
    <x v="3"/>
    <x v="22"/>
    <x v="2"/>
    <x v="4"/>
    <n v="1.67E-2"/>
  </r>
  <r>
    <s v="UT_DERATE_FACTOR"/>
    <x v="3"/>
    <x v="22"/>
    <x v="2"/>
    <x v="5"/>
    <n v="1.6E-2"/>
  </r>
  <r>
    <s v="UT_DERATE_FACTOR"/>
    <x v="3"/>
    <x v="22"/>
    <x v="2"/>
    <x v="6"/>
    <n v="1.6300000000000002E-2"/>
  </r>
  <r>
    <s v="UT_DERATE_FACTOR"/>
    <x v="3"/>
    <x v="22"/>
    <x v="2"/>
    <x v="7"/>
    <n v="1.6300000000000002E-2"/>
  </r>
  <r>
    <s v="UT_DERATE_FACTOR"/>
    <x v="3"/>
    <x v="22"/>
    <x v="2"/>
    <x v="8"/>
    <n v="1.6800000000000002E-2"/>
  </r>
  <r>
    <s v="UT_DERATE_FACTOR"/>
    <x v="3"/>
    <x v="22"/>
    <x v="2"/>
    <x v="9"/>
    <n v="1.6400000000000001E-2"/>
  </r>
  <r>
    <s v="UT_DERATE_FACTOR"/>
    <x v="3"/>
    <x v="22"/>
    <x v="2"/>
    <x v="10"/>
    <n v="1.7600000000000001E-2"/>
  </r>
  <r>
    <s v="UT_DERATE_FACTOR"/>
    <x v="3"/>
    <x v="22"/>
    <x v="2"/>
    <x v="11"/>
    <n v="1.67E-2"/>
  </r>
  <r>
    <s v="UT_DERATE_FACTOR"/>
    <x v="3"/>
    <x v="22"/>
    <x v="2"/>
    <x v="12"/>
    <n v="1.66E-2"/>
  </r>
  <r>
    <s v="UT_DERATE_FACTOR"/>
    <x v="3"/>
    <x v="22"/>
    <x v="2"/>
    <x v="13"/>
    <n v="1.6400000000000001E-2"/>
  </r>
  <r>
    <s v="UT_DERATE_FACTOR"/>
    <x v="3"/>
    <x v="22"/>
    <x v="2"/>
    <x v="14"/>
    <n v="1.7400000000000002E-2"/>
  </r>
  <r>
    <s v="UT_DERATE_FACTOR"/>
    <x v="3"/>
    <x v="22"/>
    <x v="2"/>
    <x v="15"/>
    <n v="1.54E-2"/>
  </r>
  <r>
    <s v="UT_DERATE_FACTOR"/>
    <x v="3"/>
    <x v="22"/>
    <x v="2"/>
    <x v="16"/>
    <n v="1.9100000000000002E-2"/>
  </r>
  <r>
    <s v="UT_DERATE_FACTOR"/>
    <x v="3"/>
    <x v="22"/>
    <x v="2"/>
    <x v="17"/>
    <n v="1.7100000000000001E-2"/>
  </r>
  <r>
    <s v="UT_DERATE_FACTOR"/>
    <x v="3"/>
    <x v="22"/>
    <x v="2"/>
    <x v="18"/>
    <n v="1.8700000000000001E-2"/>
  </r>
  <r>
    <s v="UT_DERATE_FACTOR"/>
    <x v="3"/>
    <x v="22"/>
    <x v="2"/>
    <x v="19"/>
    <n v="1.84E-2"/>
  </r>
  <r>
    <s v="UT_DERATE_FACTOR"/>
    <x v="3"/>
    <x v="22"/>
    <x v="2"/>
    <x v="20"/>
    <n v="1.7000000000000001E-2"/>
  </r>
  <r>
    <s v="UT_DERATE_FACTOR"/>
    <x v="3"/>
    <x v="22"/>
    <x v="2"/>
    <x v="21"/>
    <n v="1.77E-2"/>
  </r>
  <r>
    <s v="UT_DERATE_FACTOR"/>
    <x v="3"/>
    <x v="22"/>
    <x v="2"/>
    <x v="22"/>
    <n v="1.9400000000000001E-2"/>
  </r>
  <r>
    <s v="UT_DERATE_FACTOR"/>
    <x v="3"/>
    <x v="22"/>
    <x v="2"/>
    <x v="23"/>
    <n v="1.6199999999999999E-2"/>
  </r>
  <r>
    <s v="UT_DERATE_FACTOR"/>
    <x v="3"/>
    <x v="23"/>
    <x v="2"/>
    <x v="0"/>
    <n v="1.7100000000000001E-2"/>
  </r>
  <r>
    <s v="UT_DERATE_FACTOR"/>
    <x v="3"/>
    <x v="23"/>
    <x v="2"/>
    <x v="1"/>
    <n v="1.84E-2"/>
  </r>
  <r>
    <s v="UT_DERATE_FACTOR"/>
    <x v="3"/>
    <x v="23"/>
    <x v="2"/>
    <x v="2"/>
    <n v="1.7000000000000001E-2"/>
  </r>
  <r>
    <s v="UT_DERATE_FACTOR"/>
    <x v="3"/>
    <x v="23"/>
    <x v="2"/>
    <x v="3"/>
    <n v="1.7400000000000002E-2"/>
  </r>
  <r>
    <s v="UT_DERATE_FACTOR"/>
    <x v="3"/>
    <x v="23"/>
    <x v="2"/>
    <x v="4"/>
    <n v="1.8000000000000002E-2"/>
  </r>
  <r>
    <s v="UT_DERATE_FACTOR"/>
    <x v="3"/>
    <x v="23"/>
    <x v="2"/>
    <x v="5"/>
    <n v="1.5000000000000001E-2"/>
  </r>
  <r>
    <s v="UT_DERATE_FACTOR"/>
    <x v="3"/>
    <x v="23"/>
    <x v="2"/>
    <x v="6"/>
    <n v="1.52E-2"/>
  </r>
  <r>
    <s v="UT_DERATE_FACTOR"/>
    <x v="3"/>
    <x v="23"/>
    <x v="2"/>
    <x v="7"/>
    <n v="1.54E-2"/>
  </r>
  <r>
    <s v="UT_DERATE_FACTOR"/>
    <x v="3"/>
    <x v="23"/>
    <x v="2"/>
    <x v="8"/>
    <n v="1.4200000000000001E-2"/>
  </r>
  <r>
    <s v="UT_DERATE_FACTOR"/>
    <x v="3"/>
    <x v="23"/>
    <x v="2"/>
    <x v="9"/>
    <n v="1.4200000000000001E-2"/>
  </r>
  <r>
    <s v="UT_DERATE_FACTOR"/>
    <x v="3"/>
    <x v="23"/>
    <x v="2"/>
    <x v="10"/>
    <n v="1.55E-2"/>
  </r>
  <r>
    <s v="UT_DERATE_FACTOR"/>
    <x v="3"/>
    <x v="23"/>
    <x v="2"/>
    <x v="11"/>
    <n v="1.5000000000000001E-2"/>
  </r>
  <r>
    <s v="UT_DERATE_FACTOR"/>
    <x v="3"/>
    <x v="23"/>
    <x v="2"/>
    <x v="12"/>
    <n v="1.5600000000000001E-2"/>
  </r>
  <r>
    <s v="UT_DERATE_FACTOR"/>
    <x v="3"/>
    <x v="23"/>
    <x v="2"/>
    <x v="13"/>
    <n v="1.4E-2"/>
  </r>
  <r>
    <s v="UT_DERATE_FACTOR"/>
    <x v="3"/>
    <x v="23"/>
    <x v="2"/>
    <x v="14"/>
    <n v="1.6500000000000001E-2"/>
  </r>
  <r>
    <s v="UT_DERATE_FACTOR"/>
    <x v="3"/>
    <x v="23"/>
    <x v="2"/>
    <x v="15"/>
    <n v="1.6500000000000001E-2"/>
  </r>
  <r>
    <s v="UT_DERATE_FACTOR"/>
    <x v="3"/>
    <x v="23"/>
    <x v="2"/>
    <x v="16"/>
    <n v="1.8000000000000002E-2"/>
  </r>
  <r>
    <s v="UT_DERATE_FACTOR"/>
    <x v="3"/>
    <x v="23"/>
    <x v="2"/>
    <x v="17"/>
    <n v="1.7899999999999999E-2"/>
  </r>
  <r>
    <s v="UT_DERATE_FACTOR"/>
    <x v="3"/>
    <x v="23"/>
    <x v="2"/>
    <x v="18"/>
    <n v="1.7299999999999999E-2"/>
  </r>
  <r>
    <s v="UT_DERATE_FACTOR"/>
    <x v="3"/>
    <x v="23"/>
    <x v="2"/>
    <x v="19"/>
    <n v="1.84E-2"/>
  </r>
  <r>
    <s v="UT_DERATE_FACTOR"/>
    <x v="3"/>
    <x v="23"/>
    <x v="2"/>
    <x v="20"/>
    <n v="1.6500000000000001E-2"/>
  </r>
  <r>
    <s v="UT_DERATE_FACTOR"/>
    <x v="3"/>
    <x v="23"/>
    <x v="2"/>
    <x v="21"/>
    <n v="1.8000000000000002E-2"/>
  </r>
  <r>
    <s v="UT_DERATE_FACTOR"/>
    <x v="3"/>
    <x v="23"/>
    <x v="2"/>
    <x v="22"/>
    <n v="1.83E-2"/>
  </r>
  <r>
    <s v="UT_DERATE_FACTOR"/>
    <x v="3"/>
    <x v="23"/>
    <x v="2"/>
    <x v="23"/>
    <n v="1.8700000000000001E-2"/>
  </r>
  <r>
    <s v="UT_DERATE_FACTOR"/>
    <x v="3"/>
    <x v="24"/>
    <x v="2"/>
    <x v="0"/>
    <n v="1.95E-2"/>
  </r>
  <r>
    <s v="UT_DERATE_FACTOR"/>
    <x v="3"/>
    <x v="24"/>
    <x v="2"/>
    <x v="1"/>
    <n v="1.89E-2"/>
  </r>
  <r>
    <s v="UT_DERATE_FACTOR"/>
    <x v="3"/>
    <x v="24"/>
    <x v="2"/>
    <x v="2"/>
    <n v="2.0400000000000001E-2"/>
  </r>
  <r>
    <s v="UT_DERATE_FACTOR"/>
    <x v="3"/>
    <x v="24"/>
    <x v="2"/>
    <x v="3"/>
    <n v="2.0200000000000003E-2"/>
  </r>
  <r>
    <s v="UT_DERATE_FACTOR"/>
    <x v="3"/>
    <x v="24"/>
    <x v="2"/>
    <x v="4"/>
    <n v="1.7899999999999999E-2"/>
  </r>
  <r>
    <s v="UT_DERATE_FACTOR"/>
    <x v="3"/>
    <x v="24"/>
    <x v="2"/>
    <x v="5"/>
    <n v="1.7299999999999999E-2"/>
  </r>
  <r>
    <s v="UT_DERATE_FACTOR"/>
    <x v="3"/>
    <x v="24"/>
    <x v="2"/>
    <x v="6"/>
    <n v="1.6300000000000002E-2"/>
  </r>
  <r>
    <s v="UT_DERATE_FACTOR"/>
    <x v="3"/>
    <x v="24"/>
    <x v="2"/>
    <x v="7"/>
    <n v="1.46E-2"/>
  </r>
  <r>
    <s v="UT_DERATE_FACTOR"/>
    <x v="3"/>
    <x v="24"/>
    <x v="2"/>
    <x v="8"/>
    <n v="1.7400000000000002E-2"/>
  </r>
  <r>
    <s v="UT_DERATE_FACTOR"/>
    <x v="3"/>
    <x v="24"/>
    <x v="2"/>
    <x v="9"/>
    <n v="1.6800000000000002E-2"/>
  </r>
  <r>
    <s v="UT_DERATE_FACTOR"/>
    <x v="3"/>
    <x v="24"/>
    <x v="2"/>
    <x v="10"/>
    <n v="1.7400000000000002E-2"/>
  </r>
  <r>
    <s v="UT_DERATE_FACTOR"/>
    <x v="3"/>
    <x v="24"/>
    <x v="2"/>
    <x v="11"/>
    <n v="1.6500000000000001E-2"/>
  </r>
  <r>
    <s v="UT_DERATE_FACTOR"/>
    <x v="3"/>
    <x v="24"/>
    <x v="2"/>
    <x v="12"/>
    <n v="1.6900000000000002E-2"/>
  </r>
  <r>
    <s v="UT_DERATE_FACTOR"/>
    <x v="3"/>
    <x v="24"/>
    <x v="2"/>
    <x v="13"/>
    <n v="1.66E-2"/>
  </r>
  <r>
    <s v="UT_DERATE_FACTOR"/>
    <x v="3"/>
    <x v="24"/>
    <x v="2"/>
    <x v="14"/>
    <n v="1.6400000000000001E-2"/>
  </r>
  <r>
    <s v="UT_DERATE_FACTOR"/>
    <x v="3"/>
    <x v="24"/>
    <x v="2"/>
    <x v="15"/>
    <n v="1.7000000000000001E-2"/>
  </r>
  <r>
    <s v="UT_DERATE_FACTOR"/>
    <x v="3"/>
    <x v="24"/>
    <x v="2"/>
    <x v="16"/>
    <n v="1.7100000000000001E-2"/>
  </r>
  <r>
    <s v="UT_DERATE_FACTOR"/>
    <x v="3"/>
    <x v="24"/>
    <x v="2"/>
    <x v="17"/>
    <n v="1.78E-2"/>
  </r>
  <r>
    <s v="UT_DERATE_FACTOR"/>
    <x v="3"/>
    <x v="24"/>
    <x v="2"/>
    <x v="18"/>
    <n v="1.72E-2"/>
  </r>
  <r>
    <s v="UT_DERATE_FACTOR"/>
    <x v="3"/>
    <x v="24"/>
    <x v="2"/>
    <x v="19"/>
    <n v="1.7100000000000001E-2"/>
  </r>
  <r>
    <s v="UT_DERATE_FACTOR"/>
    <x v="3"/>
    <x v="24"/>
    <x v="2"/>
    <x v="20"/>
    <n v="1.54E-2"/>
  </r>
  <r>
    <s v="UT_DERATE_FACTOR"/>
    <x v="3"/>
    <x v="24"/>
    <x v="2"/>
    <x v="21"/>
    <n v="1.6400000000000001E-2"/>
  </r>
  <r>
    <s v="UT_DERATE_FACTOR"/>
    <x v="3"/>
    <x v="24"/>
    <x v="2"/>
    <x v="22"/>
    <n v="1.8600000000000002E-2"/>
  </r>
  <r>
    <s v="UT_DERATE_FACTOR"/>
    <x v="3"/>
    <x v="24"/>
    <x v="2"/>
    <x v="23"/>
    <n v="1.78E-2"/>
  </r>
  <r>
    <s v="UT_DERATE_FACTOR"/>
    <x v="3"/>
    <x v="25"/>
    <x v="2"/>
    <x v="0"/>
    <n v="1.8000000000000002E-2"/>
  </r>
  <r>
    <s v="UT_DERATE_FACTOR"/>
    <x v="3"/>
    <x v="25"/>
    <x v="2"/>
    <x v="1"/>
    <n v="1.7600000000000001E-2"/>
  </r>
  <r>
    <s v="UT_DERATE_FACTOR"/>
    <x v="3"/>
    <x v="25"/>
    <x v="2"/>
    <x v="2"/>
    <n v="1.7899999999999999E-2"/>
  </r>
  <r>
    <s v="UT_DERATE_FACTOR"/>
    <x v="3"/>
    <x v="25"/>
    <x v="2"/>
    <x v="3"/>
    <n v="1.8100000000000002E-2"/>
  </r>
  <r>
    <s v="UT_DERATE_FACTOR"/>
    <x v="3"/>
    <x v="25"/>
    <x v="2"/>
    <x v="4"/>
    <n v="1.7299999999999999E-2"/>
  </r>
  <r>
    <s v="UT_DERATE_FACTOR"/>
    <x v="3"/>
    <x v="25"/>
    <x v="2"/>
    <x v="5"/>
    <n v="1.5700000000000002E-2"/>
  </r>
  <r>
    <s v="UT_DERATE_FACTOR"/>
    <x v="3"/>
    <x v="25"/>
    <x v="2"/>
    <x v="6"/>
    <n v="1.66E-2"/>
  </r>
  <r>
    <s v="UT_DERATE_FACTOR"/>
    <x v="3"/>
    <x v="25"/>
    <x v="2"/>
    <x v="7"/>
    <n v="1.54E-2"/>
  </r>
  <r>
    <s v="UT_DERATE_FACTOR"/>
    <x v="3"/>
    <x v="25"/>
    <x v="2"/>
    <x v="8"/>
    <n v="1.61E-2"/>
  </r>
  <r>
    <s v="UT_DERATE_FACTOR"/>
    <x v="3"/>
    <x v="25"/>
    <x v="2"/>
    <x v="9"/>
    <n v="1.5900000000000001E-2"/>
  </r>
  <r>
    <s v="UT_DERATE_FACTOR"/>
    <x v="3"/>
    <x v="25"/>
    <x v="2"/>
    <x v="10"/>
    <n v="1.61E-2"/>
  </r>
  <r>
    <s v="UT_DERATE_FACTOR"/>
    <x v="3"/>
    <x v="25"/>
    <x v="2"/>
    <x v="11"/>
    <n v="1.6E-2"/>
  </r>
  <r>
    <s v="UT_DERATE_FACTOR"/>
    <x v="3"/>
    <x v="25"/>
    <x v="2"/>
    <x v="12"/>
    <n v="1.66E-2"/>
  </r>
  <r>
    <s v="UT_DERATE_FACTOR"/>
    <x v="3"/>
    <x v="25"/>
    <x v="2"/>
    <x v="13"/>
    <n v="1.61E-2"/>
  </r>
  <r>
    <s v="UT_DERATE_FACTOR"/>
    <x v="3"/>
    <x v="25"/>
    <x v="2"/>
    <x v="14"/>
    <n v="1.6199999999999999E-2"/>
  </r>
  <r>
    <s v="UT_DERATE_FACTOR"/>
    <x v="3"/>
    <x v="25"/>
    <x v="2"/>
    <x v="15"/>
    <n v="1.77E-2"/>
  </r>
  <r>
    <s v="UT_DERATE_FACTOR"/>
    <x v="3"/>
    <x v="25"/>
    <x v="2"/>
    <x v="16"/>
    <n v="1.7299999999999999E-2"/>
  </r>
  <r>
    <s v="UT_DERATE_FACTOR"/>
    <x v="3"/>
    <x v="25"/>
    <x v="2"/>
    <x v="17"/>
    <n v="1.7899999999999999E-2"/>
  </r>
  <r>
    <s v="UT_DERATE_FACTOR"/>
    <x v="3"/>
    <x v="25"/>
    <x v="2"/>
    <x v="18"/>
    <n v="1.8500000000000003E-2"/>
  </r>
  <r>
    <s v="UT_DERATE_FACTOR"/>
    <x v="3"/>
    <x v="25"/>
    <x v="2"/>
    <x v="19"/>
    <n v="1.55E-2"/>
  </r>
  <r>
    <s v="UT_DERATE_FACTOR"/>
    <x v="3"/>
    <x v="25"/>
    <x v="2"/>
    <x v="20"/>
    <n v="1.3600000000000001E-2"/>
  </r>
  <r>
    <s v="UT_DERATE_FACTOR"/>
    <x v="3"/>
    <x v="25"/>
    <x v="2"/>
    <x v="21"/>
    <n v="1.6E-2"/>
  </r>
  <r>
    <s v="UT_DERATE_FACTOR"/>
    <x v="3"/>
    <x v="25"/>
    <x v="2"/>
    <x v="22"/>
    <n v="1.7600000000000001E-2"/>
  </r>
  <r>
    <s v="UT_DERATE_FACTOR"/>
    <x v="3"/>
    <x v="25"/>
    <x v="2"/>
    <x v="23"/>
    <n v="1.6500000000000001E-2"/>
  </r>
  <r>
    <s v="UT_DERATE_FACTOR"/>
    <x v="3"/>
    <x v="26"/>
    <x v="2"/>
    <x v="0"/>
    <n v="1.5600000000000001E-2"/>
  </r>
  <r>
    <s v="UT_DERATE_FACTOR"/>
    <x v="3"/>
    <x v="26"/>
    <x v="2"/>
    <x v="1"/>
    <n v="1.3600000000000001E-2"/>
  </r>
  <r>
    <s v="UT_DERATE_FACTOR"/>
    <x v="3"/>
    <x v="26"/>
    <x v="2"/>
    <x v="2"/>
    <n v="1.3800000000000002E-2"/>
  </r>
  <r>
    <s v="UT_DERATE_FACTOR"/>
    <x v="3"/>
    <x v="26"/>
    <x v="2"/>
    <x v="3"/>
    <n v="1.43E-2"/>
  </r>
  <r>
    <s v="UT_DERATE_FACTOR"/>
    <x v="3"/>
    <x v="26"/>
    <x v="2"/>
    <x v="4"/>
    <n v="1.3300000000000001E-2"/>
  </r>
  <r>
    <s v="UT_DERATE_FACTOR"/>
    <x v="3"/>
    <x v="26"/>
    <x v="2"/>
    <x v="5"/>
    <n v="1.4800000000000001E-2"/>
  </r>
  <r>
    <s v="UT_DERATE_FACTOR"/>
    <x v="3"/>
    <x v="26"/>
    <x v="2"/>
    <x v="6"/>
    <n v="1.4200000000000001E-2"/>
  </r>
  <r>
    <s v="UT_DERATE_FACTOR"/>
    <x v="3"/>
    <x v="26"/>
    <x v="2"/>
    <x v="7"/>
    <n v="1.4400000000000001E-2"/>
  </r>
  <r>
    <s v="UT_DERATE_FACTOR"/>
    <x v="3"/>
    <x v="26"/>
    <x v="2"/>
    <x v="8"/>
    <n v="1.4100000000000001E-2"/>
  </r>
  <r>
    <s v="UT_DERATE_FACTOR"/>
    <x v="3"/>
    <x v="26"/>
    <x v="2"/>
    <x v="9"/>
    <n v="1.4500000000000001E-2"/>
  </r>
  <r>
    <s v="UT_DERATE_FACTOR"/>
    <x v="3"/>
    <x v="26"/>
    <x v="2"/>
    <x v="10"/>
    <n v="1.5000000000000001E-2"/>
  </r>
  <r>
    <s v="UT_DERATE_FACTOR"/>
    <x v="3"/>
    <x v="26"/>
    <x v="2"/>
    <x v="11"/>
    <n v="1.4400000000000001E-2"/>
  </r>
  <r>
    <s v="UT_DERATE_FACTOR"/>
    <x v="3"/>
    <x v="26"/>
    <x v="2"/>
    <x v="12"/>
    <n v="1.4800000000000001E-2"/>
  </r>
  <r>
    <s v="UT_DERATE_FACTOR"/>
    <x v="3"/>
    <x v="26"/>
    <x v="2"/>
    <x v="13"/>
    <n v="1.46E-2"/>
  </r>
  <r>
    <s v="UT_DERATE_FACTOR"/>
    <x v="3"/>
    <x v="26"/>
    <x v="2"/>
    <x v="14"/>
    <n v="1.3300000000000001E-2"/>
  </r>
  <r>
    <s v="UT_DERATE_FACTOR"/>
    <x v="3"/>
    <x v="26"/>
    <x v="2"/>
    <x v="15"/>
    <n v="1.5300000000000001E-2"/>
  </r>
  <r>
    <s v="UT_DERATE_FACTOR"/>
    <x v="3"/>
    <x v="26"/>
    <x v="2"/>
    <x v="16"/>
    <n v="1.4700000000000001E-2"/>
  </r>
  <r>
    <s v="UT_DERATE_FACTOR"/>
    <x v="3"/>
    <x v="26"/>
    <x v="2"/>
    <x v="17"/>
    <n v="1.5100000000000001E-2"/>
  </r>
  <r>
    <s v="UT_DERATE_FACTOR"/>
    <x v="3"/>
    <x v="26"/>
    <x v="2"/>
    <x v="18"/>
    <n v="1.3000000000000001E-2"/>
  </r>
  <r>
    <s v="UT_DERATE_FACTOR"/>
    <x v="3"/>
    <x v="26"/>
    <x v="2"/>
    <x v="19"/>
    <n v="1.26E-2"/>
  </r>
  <r>
    <s v="UT_DERATE_FACTOR"/>
    <x v="3"/>
    <x v="26"/>
    <x v="2"/>
    <x v="20"/>
    <n v="1.23E-2"/>
  </r>
  <r>
    <s v="UT_DERATE_FACTOR"/>
    <x v="3"/>
    <x v="26"/>
    <x v="2"/>
    <x v="21"/>
    <n v="1.3600000000000001E-2"/>
  </r>
  <r>
    <s v="UT_DERATE_FACTOR"/>
    <x v="3"/>
    <x v="26"/>
    <x v="2"/>
    <x v="22"/>
    <n v="1.4E-2"/>
  </r>
  <r>
    <s v="UT_DERATE_FACTOR"/>
    <x v="3"/>
    <x v="26"/>
    <x v="2"/>
    <x v="23"/>
    <n v="1.43E-2"/>
  </r>
  <r>
    <s v="UT_DERATE_FACTOR"/>
    <x v="3"/>
    <x v="27"/>
    <x v="2"/>
    <x v="0"/>
    <n v="1.5000000000000001E-2"/>
  </r>
  <r>
    <s v="UT_DERATE_FACTOR"/>
    <x v="3"/>
    <x v="27"/>
    <x v="2"/>
    <x v="1"/>
    <n v="1.5900000000000001E-2"/>
  </r>
  <r>
    <s v="UT_DERATE_FACTOR"/>
    <x v="3"/>
    <x v="27"/>
    <x v="2"/>
    <x v="2"/>
    <n v="1.4800000000000001E-2"/>
  </r>
  <r>
    <s v="UT_DERATE_FACTOR"/>
    <x v="3"/>
    <x v="27"/>
    <x v="2"/>
    <x v="3"/>
    <n v="1.4400000000000001E-2"/>
  </r>
  <r>
    <s v="UT_DERATE_FACTOR"/>
    <x v="3"/>
    <x v="27"/>
    <x v="2"/>
    <x v="4"/>
    <n v="1.4800000000000001E-2"/>
  </r>
  <r>
    <s v="UT_DERATE_FACTOR"/>
    <x v="3"/>
    <x v="27"/>
    <x v="2"/>
    <x v="5"/>
    <n v="1.55E-2"/>
  </r>
  <r>
    <s v="UT_DERATE_FACTOR"/>
    <x v="3"/>
    <x v="27"/>
    <x v="2"/>
    <x v="6"/>
    <n v="1.61E-2"/>
  </r>
  <r>
    <s v="UT_DERATE_FACTOR"/>
    <x v="3"/>
    <x v="27"/>
    <x v="2"/>
    <x v="7"/>
    <n v="1.6400000000000001E-2"/>
  </r>
  <r>
    <s v="UT_DERATE_FACTOR"/>
    <x v="3"/>
    <x v="27"/>
    <x v="2"/>
    <x v="8"/>
    <n v="1.5100000000000001E-2"/>
  </r>
  <r>
    <s v="UT_DERATE_FACTOR"/>
    <x v="3"/>
    <x v="27"/>
    <x v="2"/>
    <x v="9"/>
    <n v="1.49E-2"/>
  </r>
  <r>
    <s v="UT_DERATE_FACTOR"/>
    <x v="3"/>
    <x v="27"/>
    <x v="2"/>
    <x v="10"/>
    <n v="1.5800000000000002E-2"/>
  </r>
  <r>
    <s v="UT_DERATE_FACTOR"/>
    <x v="3"/>
    <x v="27"/>
    <x v="2"/>
    <x v="11"/>
    <n v="1.5000000000000001E-2"/>
  </r>
  <r>
    <s v="UT_DERATE_FACTOR"/>
    <x v="3"/>
    <x v="27"/>
    <x v="2"/>
    <x v="12"/>
    <n v="1.6500000000000001E-2"/>
  </r>
  <r>
    <s v="UT_DERATE_FACTOR"/>
    <x v="3"/>
    <x v="27"/>
    <x v="2"/>
    <x v="13"/>
    <n v="1.61E-2"/>
  </r>
  <r>
    <s v="UT_DERATE_FACTOR"/>
    <x v="3"/>
    <x v="27"/>
    <x v="2"/>
    <x v="14"/>
    <n v="1.5900000000000001E-2"/>
  </r>
  <r>
    <s v="UT_DERATE_FACTOR"/>
    <x v="3"/>
    <x v="27"/>
    <x v="2"/>
    <x v="15"/>
    <n v="1.6199999999999999E-2"/>
  </r>
  <r>
    <s v="UT_DERATE_FACTOR"/>
    <x v="3"/>
    <x v="27"/>
    <x v="2"/>
    <x v="16"/>
    <n v="1.54E-2"/>
  </r>
  <r>
    <s v="UT_DERATE_FACTOR"/>
    <x v="3"/>
    <x v="27"/>
    <x v="2"/>
    <x v="17"/>
    <n v="1.67E-2"/>
  </r>
  <r>
    <s v="UT_DERATE_FACTOR"/>
    <x v="3"/>
    <x v="27"/>
    <x v="2"/>
    <x v="18"/>
    <n v="1.5700000000000002E-2"/>
  </r>
  <r>
    <s v="UT_DERATE_FACTOR"/>
    <x v="3"/>
    <x v="27"/>
    <x v="2"/>
    <x v="19"/>
    <n v="1.6800000000000002E-2"/>
  </r>
  <r>
    <s v="UT_DERATE_FACTOR"/>
    <x v="3"/>
    <x v="27"/>
    <x v="2"/>
    <x v="20"/>
    <n v="1.55E-2"/>
  </r>
  <r>
    <s v="UT_DERATE_FACTOR"/>
    <x v="3"/>
    <x v="27"/>
    <x v="2"/>
    <x v="21"/>
    <n v="1.55E-2"/>
  </r>
  <r>
    <s v="UT_DERATE_FACTOR"/>
    <x v="3"/>
    <x v="27"/>
    <x v="2"/>
    <x v="22"/>
    <n v="1.6400000000000001E-2"/>
  </r>
  <r>
    <s v="UT_DERATE_FACTOR"/>
    <x v="3"/>
    <x v="27"/>
    <x v="2"/>
    <x v="23"/>
    <n v="1.54E-2"/>
  </r>
  <r>
    <s v="UT_DERATE_FACTOR"/>
    <x v="3"/>
    <x v="28"/>
    <x v="2"/>
    <x v="0"/>
    <n v="1.5300000000000001E-2"/>
  </r>
  <r>
    <s v="UT_DERATE_FACTOR"/>
    <x v="3"/>
    <x v="28"/>
    <x v="2"/>
    <x v="1"/>
    <n v="1.43E-2"/>
  </r>
  <r>
    <s v="UT_DERATE_FACTOR"/>
    <x v="3"/>
    <x v="28"/>
    <x v="2"/>
    <x v="2"/>
    <n v="1.54E-2"/>
  </r>
  <r>
    <s v="UT_DERATE_FACTOR"/>
    <x v="3"/>
    <x v="28"/>
    <x v="2"/>
    <x v="3"/>
    <n v="1.46E-2"/>
  </r>
  <r>
    <s v="UT_DERATE_FACTOR"/>
    <x v="3"/>
    <x v="28"/>
    <x v="2"/>
    <x v="4"/>
    <n v="1.49E-2"/>
  </r>
  <r>
    <s v="UT_DERATE_FACTOR"/>
    <x v="3"/>
    <x v="28"/>
    <x v="2"/>
    <x v="5"/>
    <n v="1.4400000000000001E-2"/>
  </r>
  <r>
    <s v="UT_DERATE_FACTOR"/>
    <x v="3"/>
    <x v="28"/>
    <x v="2"/>
    <x v="6"/>
    <n v="1.2400000000000001E-2"/>
  </r>
  <r>
    <s v="UT_DERATE_FACTOR"/>
    <x v="3"/>
    <x v="28"/>
    <x v="2"/>
    <x v="7"/>
    <n v="1.4200000000000001E-2"/>
  </r>
  <r>
    <s v="UT_DERATE_FACTOR"/>
    <x v="3"/>
    <x v="28"/>
    <x v="2"/>
    <x v="8"/>
    <n v="1.3800000000000002E-2"/>
  </r>
  <r>
    <s v="UT_DERATE_FACTOR"/>
    <x v="3"/>
    <x v="28"/>
    <x v="2"/>
    <x v="9"/>
    <n v="1.4500000000000001E-2"/>
  </r>
  <r>
    <s v="UT_DERATE_FACTOR"/>
    <x v="3"/>
    <x v="28"/>
    <x v="2"/>
    <x v="10"/>
    <n v="1.4400000000000001E-2"/>
  </r>
  <r>
    <s v="UT_DERATE_FACTOR"/>
    <x v="3"/>
    <x v="28"/>
    <x v="2"/>
    <x v="11"/>
    <n v="1.3800000000000002E-2"/>
  </r>
  <r>
    <s v="UT_DERATE_FACTOR"/>
    <x v="3"/>
    <x v="28"/>
    <x v="2"/>
    <x v="12"/>
    <n v="1.46E-2"/>
  </r>
  <r>
    <s v="UT_DERATE_FACTOR"/>
    <x v="3"/>
    <x v="28"/>
    <x v="2"/>
    <x v="13"/>
    <n v="1.35E-2"/>
  </r>
  <r>
    <s v="UT_DERATE_FACTOR"/>
    <x v="3"/>
    <x v="28"/>
    <x v="2"/>
    <x v="14"/>
    <n v="1.32E-2"/>
  </r>
  <r>
    <s v="UT_DERATE_FACTOR"/>
    <x v="3"/>
    <x v="28"/>
    <x v="2"/>
    <x v="15"/>
    <n v="1.5000000000000001E-2"/>
  </r>
  <r>
    <s v="UT_DERATE_FACTOR"/>
    <x v="3"/>
    <x v="28"/>
    <x v="2"/>
    <x v="16"/>
    <n v="1.34E-2"/>
  </r>
  <r>
    <s v="UT_DERATE_FACTOR"/>
    <x v="3"/>
    <x v="28"/>
    <x v="2"/>
    <x v="17"/>
    <n v="1.4800000000000001E-2"/>
  </r>
  <r>
    <s v="UT_DERATE_FACTOR"/>
    <x v="3"/>
    <x v="28"/>
    <x v="2"/>
    <x v="18"/>
    <n v="1.1900000000000001E-2"/>
  </r>
  <r>
    <s v="UT_DERATE_FACTOR"/>
    <x v="3"/>
    <x v="28"/>
    <x v="2"/>
    <x v="19"/>
    <n v="1.23E-2"/>
  </r>
  <r>
    <s v="UT_DERATE_FACTOR"/>
    <x v="3"/>
    <x v="28"/>
    <x v="2"/>
    <x v="20"/>
    <n v="1.17E-2"/>
  </r>
  <r>
    <s v="UT_DERATE_FACTOR"/>
    <x v="3"/>
    <x v="28"/>
    <x v="2"/>
    <x v="21"/>
    <n v="1.23E-2"/>
  </r>
  <r>
    <s v="UT_DERATE_FACTOR"/>
    <x v="3"/>
    <x v="28"/>
    <x v="2"/>
    <x v="22"/>
    <n v="1.17E-2"/>
  </r>
  <r>
    <s v="UT_DERATE_FACTOR"/>
    <x v="3"/>
    <x v="28"/>
    <x v="2"/>
    <x v="23"/>
    <n v="1.12E-2"/>
  </r>
  <r>
    <s v="UT_DERATE_FACTOR"/>
    <x v="3"/>
    <x v="29"/>
    <x v="2"/>
    <x v="0"/>
    <n v="1.14E-2"/>
  </r>
  <r>
    <s v="UT_DERATE_FACTOR"/>
    <x v="3"/>
    <x v="29"/>
    <x v="2"/>
    <x v="1"/>
    <n v="1.12E-2"/>
  </r>
  <r>
    <s v="UT_DERATE_FACTOR"/>
    <x v="3"/>
    <x v="29"/>
    <x v="2"/>
    <x v="2"/>
    <n v="1.0500000000000001E-2"/>
  </r>
  <r>
    <s v="UT_DERATE_FACTOR"/>
    <x v="3"/>
    <x v="29"/>
    <x v="2"/>
    <x v="3"/>
    <n v="1.23E-2"/>
  </r>
  <r>
    <s v="UT_DERATE_FACTOR"/>
    <x v="3"/>
    <x v="29"/>
    <x v="2"/>
    <x v="4"/>
    <n v="0.01"/>
  </r>
  <r>
    <s v="UT_DERATE_FACTOR"/>
    <x v="3"/>
    <x v="29"/>
    <x v="2"/>
    <x v="5"/>
    <n v="1.0700000000000001E-2"/>
  </r>
  <r>
    <s v="UT_DERATE_FACTOR"/>
    <x v="3"/>
    <x v="29"/>
    <x v="2"/>
    <x v="6"/>
    <n v="1.1000000000000001E-2"/>
  </r>
  <r>
    <s v="UT_DERATE_FACTOR"/>
    <x v="3"/>
    <x v="29"/>
    <x v="2"/>
    <x v="7"/>
    <n v="1.1000000000000001E-2"/>
  </r>
  <r>
    <s v="UT_DERATE_FACTOR"/>
    <x v="3"/>
    <x v="29"/>
    <x v="2"/>
    <x v="8"/>
    <n v="1.06E-2"/>
  </r>
  <r>
    <s v="UT_DERATE_FACTOR"/>
    <x v="3"/>
    <x v="29"/>
    <x v="2"/>
    <x v="9"/>
    <n v="1.0700000000000001E-2"/>
  </r>
  <r>
    <s v="UT_DERATE_FACTOR"/>
    <x v="3"/>
    <x v="29"/>
    <x v="2"/>
    <x v="10"/>
    <n v="1.11E-2"/>
  </r>
  <r>
    <s v="UT_DERATE_FACTOR"/>
    <x v="3"/>
    <x v="29"/>
    <x v="2"/>
    <x v="11"/>
    <n v="1.1000000000000001E-2"/>
  </r>
  <r>
    <s v="UT_DERATE_FACTOR"/>
    <x v="3"/>
    <x v="29"/>
    <x v="2"/>
    <x v="12"/>
    <n v="1.18E-2"/>
  </r>
  <r>
    <s v="UT_DERATE_FACTOR"/>
    <x v="3"/>
    <x v="29"/>
    <x v="2"/>
    <x v="13"/>
    <n v="1.11E-2"/>
  </r>
  <r>
    <s v="UT_DERATE_FACTOR"/>
    <x v="3"/>
    <x v="29"/>
    <x v="2"/>
    <x v="14"/>
    <n v="1.2400000000000001E-2"/>
  </r>
  <r>
    <s v="UT_DERATE_FACTOR"/>
    <x v="3"/>
    <x v="29"/>
    <x v="2"/>
    <x v="15"/>
    <n v="1.0800000000000001E-2"/>
  </r>
  <r>
    <s v="UT_DERATE_FACTOR"/>
    <x v="3"/>
    <x v="29"/>
    <x v="2"/>
    <x v="16"/>
    <n v="1.2100000000000001E-2"/>
  </r>
  <r>
    <s v="UT_DERATE_FACTOR"/>
    <x v="3"/>
    <x v="29"/>
    <x v="2"/>
    <x v="17"/>
    <n v="1.3300000000000001E-2"/>
  </r>
  <r>
    <s v="UT_DERATE_FACTOR"/>
    <x v="3"/>
    <x v="29"/>
    <x v="2"/>
    <x v="18"/>
    <n v="1.2E-2"/>
  </r>
  <r>
    <s v="UT_DERATE_FACTOR"/>
    <x v="3"/>
    <x v="29"/>
    <x v="2"/>
    <x v="19"/>
    <n v="1.11E-2"/>
  </r>
  <r>
    <s v="UT_DERATE_FACTOR"/>
    <x v="3"/>
    <x v="29"/>
    <x v="2"/>
    <x v="20"/>
    <n v="1.11E-2"/>
  </r>
  <r>
    <s v="UT_DERATE_FACTOR"/>
    <x v="3"/>
    <x v="29"/>
    <x v="2"/>
    <x v="21"/>
    <n v="1.11E-2"/>
  </r>
  <r>
    <s v="UT_DERATE_FACTOR"/>
    <x v="3"/>
    <x v="29"/>
    <x v="2"/>
    <x v="22"/>
    <n v="9.4000000000000004E-3"/>
  </r>
  <r>
    <s v="UT_DERATE_FACTOR"/>
    <x v="3"/>
    <x v="29"/>
    <x v="2"/>
    <x v="23"/>
    <n v="1.15E-2"/>
  </r>
  <r>
    <s v="UT_DERATE_FACTOR"/>
    <x v="4"/>
    <x v="0"/>
    <x v="2"/>
    <x v="0"/>
    <n v="1.17E-2"/>
  </r>
  <r>
    <s v="UT_DERATE_FACTOR"/>
    <x v="4"/>
    <x v="0"/>
    <x v="2"/>
    <x v="1"/>
    <n v="1.29E-2"/>
  </r>
  <r>
    <s v="UT_DERATE_FACTOR"/>
    <x v="4"/>
    <x v="0"/>
    <x v="2"/>
    <x v="2"/>
    <n v="1.15E-2"/>
  </r>
  <r>
    <s v="UT_DERATE_FACTOR"/>
    <x v="4"/>
    <x v="0"/>
    <x v="2"/>
    <x v="3"/>
    <n v="1.4E-2"/>
  </r>
  <r>
    <s v="UT_DERATE_FACTOR"/>
    <x v="4"/>
    <x v="0"/>
    <x v="2"/>
    <x v="4"/>
    <n v="1.34E-2"/>
  </r>
  <r>
    <s v="UT_DERATE_FACTOR"/>
    <x v="4"/>
    <x v="0"/>
    <x v="2"/>
    <x v="5"/>
    <n v="9.9000000000000008E-3"/>
  </r>
  <r>
    <s v="UT_DERATE_FACTOR"/>
    <x v="4"/>
    <x v="0"/>
    <x v="2"/>
    <x v="6"/>
    <n v="1.2E-2"/>
  </r>
  <r>
    <s v="UT_DERATE_FACTOR"/>
    <x v="4"/>
    <x v="0"/>
    <x v="2"/>
    <x v="7"/>
    <n v="9.7999999999999997E-3"/>
  </r>
  <r>
    <s v="UT_DERATE_FACTOR"/>
    <x v="4"/>
    <x v="0"/>
    <x v="2"/>
    <x v="8"/>
    <n v="9.9000000000000008E-3"/>
  </r>
  <r>
    <s v="UT_DERATE_FACTOR"/>
    <x v="4"/>
    <x v="0"/>
    <x v="2"/>
    <x v="9"/>
    <n v="1.0500000000000001E-2"/>
  </r>
  <r>
    <s v="UT_DERATE_FACTOR"/>
    <x v="4"/>
    <x v="0"/>
    <x v="2"/>
    <x v="10"/>
    <n v="9.9000000000000008E-3"/>
  </r>
  <r>
    <s v="UT_DERATE_FACTOR"/>
    <x v="4"/>
    <x v="0"/>
    <x v="2"/>
    <x v="11"/>
    <n v="1.0800000000000001E-2"/>
  </r>
  <r>
    <s v="UT_DERATE_FACTOR"/>
    <x v="4"/>
    <x v="0"/>
    <x v="2"/>
    <x v="12"/>
    <n v="1.0400000000000001E-2"/>
  </r>
  <r>
    <s v="UT_DERATE_FACTOR"/>
    <x v="4"/>
    <x v="0"/>
    <x v="2"/>
    <x v="13"/>
    <n v="1.0400000000000001E-2"/>
  </r>
  <r>
    <s v="UT_DERATE_FACTOR"/>
    <x v="4"/>
    <x v="0"/>
    <x v="2"/>
    <x v="14"/>
    <n v="1.0700000000000001E-2"/>
  </r>
  <r>
    <s v="UT_DERATE_FACTOR"/>
    <x v="4"/>
    <x v="0"/>
    <x v="2"/>
    <x v="15"/>
    <n v="1.1300000000000001E-2"/>
  </r>
  <r>
    <s v="UT_DERATE_FACTOR"/>
    <x v="4"/>
    <x v="0"/>
    <x v="2"/>
    <x v="16"/>
    <n v="1.2E-2"/>
  </r>
  <r>
    <s v="UT_DERATE_FACTOR"/>
    <x v="4"/>
    <x v="0"/>
    <x v="2"/>
    <x v="17"/>
    <n v="1.0700000000000001E-2"/>
  </r>
  <r>
    <s v="UT_DERATE_FACTOR"/>
    <x v="4"/>
    <x v="0"/>
    <x v="2"/>
    <x v="18"/>
    <n v="1.15E-2"/>
  </r>
  <r>
    <s v="UT_DERATE_FACTOR"/>
    <x v="4"/>
    <x v="0"/>
    <x v="2"/>
    <x v="19"/>
    <n v="9.6000000000000009E-3"/>
  </r>
  <r>
    <s v="UT_DERATE_FACTOR"/>
    <x v="4"/>
    <x v="0"/>
    <x v="2"/>
    <x v="20"/>
    <n v="1.06E-2"/>
  </r>
  <r>
    <s v="UT_DERATE_FACTOR"/>
    <x v="4"/>
    <x v="0"/>
    <x v="2"/>
    <x v="21"/>
    <n v="1.11E-2"/>
  </r>
  <r>
    <s v="UT_DERATE_FACTOR"/>
    <x v="4"/>
    <x v="0"/>
    <x v="2"/>
    <x v="22"/>
    <n v="1.06E-2"/>
  </r>
  <r>
    <s v="UT_DERATE_FACTOR"/>
    <x v="4"/>
    <x v="0"/>
    <x v="2"/>
    <x v="23"/>
    <n v="0.01"/>
  </r>
  <r>
    <s v="UT_DERATE_FACTOR"/>
    <x v="4"/>
    <x v="1"/>
    <x v="2"/>
    <x v="0"/>
    <n v="1.0700000000000001E-2"/>
  </r>
  <r>
    <s v="UT_DERATE_FACTOR"/>
    <x v="4"/>
    <x v="1"/>
    <x v="2"/>
    <x v="1"/>
    <n v="1.2200000000000001E-2"/>
  </r>
  <r>
    <s v="UT_DERATE_FACTOR"/>
    <x v="4"/>
    <x v="1"/>
    <x v="2"/>
    <x v="2"/>
    <n v="1.2400000000000001E-2"/>
  </r>
  <r>
    <s v="UT_DERATE_FACTOR"/>
    <x v="4"/>
    <x v="1"/>
    <x v="2"/>
    <x v="3"/>
    <n v="1.23E-2"/>
  </r>
  <r>
    <s v="UT_DERATE_FACTOR"/>
    <x v="4"/>
    <x v="1"/>
    <x v="2"/>
    <x v="4"/>
    <n v="1.37E-2"/>
  </r>
  <r>
    <s v="UT_DERATE_FACTOR"/>
    <x v="4"/>
    <x v="1"/>
    <x v="2"/>
    <x v="5"/>
    <n v="1.32E-2"/>
  </r>
  <r>
    <s v="UT_DERATE_FACTOR"/>
    <x v="4"/>
    <x v="1"/>
    <x v="2"/>
    <x v="6"/>
    <n v="1.06E-2"/>
  </r>
  <r>
    <s v="UT_DERATE_FACTOR"/>
    <x v="4"/>
    <x v="1"/>
    <x v="2"/>
    <x v="7"/>
    <n v="1.32E-2"/>
  </r>
  <r>
    <s v="UT_DERATE_FACTOR"/>
    <x v="4"/>
    <x v="1"/>
    <x v="2"/>
    <x v="8"/>
    <n v="1.11E-2"/>
  </r>
  <r>
    <s v="UT_DERATE_FACTOR"/>
    <x v="4"/>
    <x v="1"/>
    <x v="2"/>
    <x v="9"/>
    <n v="1.2700000000000001E-2"/>
  </r>
  <r>
    <s v="UT_DERATE_FACTOR"/>
    <x v="4"/>
    <x v="1"/>
    <x v="2"/>
    <x v="10"/>
    <n v="1.26E-2"/>
  </r>
  <r>
    <s v="UT_DERATE_FACTOR"/>
    <x v="4"/>
    <x v="1"/>
    <x v="2"/>
    <x v="11"/>
    <n v="1.23E-2"/>
  </r>
  <r>
    <s v="UT_DERATE_FACTOR"/>
    <x v="4"/>
    <x v="1"/>
    <x v="2"/>
    <x v="12"/>
    <n v="1.17E-2"/>
  </r>
  <r>
    <s v="UT_DERATE_FACTOR"/>
    <x v="4"/>
    <x v="1"/>
    <x v="2"/>
    <x v="13"/>
    <n v="1.09E-2"/>
  </r>
  <r>
    <s v="UT_DERATE_FACTOR"/>
    <x v="4"/>
    <x v="1"/>
    <x v="2"/>
    <x v="14"/>
    <n v="1.12E-2"/>
  </r>
  <r>
    <s v="UT_DERATE_FACTOR"/>
    <x v="4"/>
    <x v="1"/>
    <x v="2"/>
    <x v="15"/>
    <n v="1.1600000000000001E-2"/>
  </r>
  <r>
    <s v="UT_DERATE_FACTOR"/>
    <x v="4"/>
    <x v="1"/>
    <x v="2"/>
    <x v="16"/>
    <n v="1.18E-2"/>
  </r>
  <r>
    <s v="UT_DERATE_FACTOR"/>
    <x v="4"/>
    <x v="1"/>
    <x v="2"/>
    <x v="17"/>
    <n v="1.34E-2"/>
  </r>
  <r>
    <s v="UT_DERATE_FACTOR"/>
    <x v="4"/>
    <x v="1"/>
    <x v="2"/>
    <x v="18"/>
    <n v="1.34E-2"/>
  </r>
  <r>
    <s v="UT_DERATE_FACTOR"/>
    <x v="4"/>
    <x v="1"/>
    <x v="2"/>
    <x v="19"/>
    <n v="1.35E-2"/>
  </r>
  <r>
    <s v="UT_DERATE_FACTOR"/>
    <x v="4"/>
    <x v="1"/>
    <x v="2"/>
    <x v="20"/>
    <n v="1.2E-2"/>
  </r>
  <r>
    <s v="UT_DERATE_FACTOR"/>
    <x v="4"/>
    <x v="1"/>
    <x v="2"/>
    <x v="21"/>
    <n v="1.43E-2"/>
  </r>
  <r>
    <s v="UT_DERATE_FACTOR"/>
    <x v="4"/>
    <x v="1"/>
    <x v="2"/>
    <x v="22"/>
    <n v="1.2800000000000001E-2"/>
  </r>
  <r>
    <s v="UT_DERATE_FACTOR"/>
    <x v="4"/>
    <x v="1"/>
    <x v="2"/>
    <x v="23"/>
    <n v="1.35E-2"/>
  </r>
  <r>
    <s v="UT_DERATE_FACTOR"/>
    <x v="4"/>
    <x v="2"/>
    <x v="2"/>
    <x v="0"/>
    <n v="1.32E-2"/>
  </r>
  <r>
    <s v="UT_DERATE_FACTOR"/>
    <x v="4"/>
    <x v="2"/>
    <x v="2"/>
    <x v="1"/>
    <n v="1.37E-2"/>
  </r>
  <r>
    <s v="UT_DERATE_FACTOR"/>
    <x v="4"/>
    <x v="2"/>
    <x v="2"/>
    <x v="2"/>
    <n v="1.5300000000000001E-2"/>
  </r>
  <r>
    <s v="UT_DERATE_FACTOR"/>
    <x v="4"/>
    <x v="2"/>
    <x v="2"/>
    <x v="3"/>
    <n v="1.4400000000000001E-2"/>
  </r>
  <r>
    <s v="UT_DERATE_FACTOR"/>
    <x v="4"/>
    <x v="2"/>
    <x v="2"/>
    <x v="4"/>
    <n v="1.5100000000000001E-2"/>
  </r>
  <r>
    <s v="UT_DERATE_FACTOR"/>
    <x v="4"/>
    <x v="2"/>
    <x v="2"/>
    <x v="5"/>
    <n v="1.3800000000000002E-2"/>
  </r>
  <r>
    <s v="UT_DERATE_FACTOR"/>
    <x v="4"/>
    <x v="2"/>
    <x v="2"/>
    <x v="6"/>
    <n v="1.5000000000000001E-2"/>
  </r>
  <r>
    <s v="UT_DERATE_FACTOR"/>
    <x v="4"/>
    <x v="2"/>
    <x v="2"/>
    <x v="7"/>
    <n v="1.2800000000000001E-2"/>
  </r>
  <r>
    <s v="UT_DERATE_FACTOR"/>
    <x v="4"/>
    <x v="2"/>
    <x v="2"/>
    <x v="8"/>
    <n v="1.4400000000000001E-2"/>
  </r>
  <r>
    <s v="UT_DERATE_FACTOR"/>
    <x v="4"/>
    <x v="2"/>
    <x v="2"/>
    <x v="9"/>
    <n v="1.26E-2"/>
  </r>
  <r>
    <s v="UT_DERATE_FACTOR"/>
    <x v="4"/>
    <x v="2"/>
    <x v="2"/>
    <x v="10"/>
    <n v="1.4100000000000001E-2"/>
  </r>
  <r>
    <s v="UT_DERATE_FACTOR"/>
    <x v="4"/>
    <x v="2"/>
    <x v="2"/>
    <x v="11"/>
    <n v="1.32E-2"/>
  </r>
  <r>
    <s v="UT_DERATE_FACTOR"/>
    <x v="4"/>
    <x v="2"/>
    <x v="2"/>
    <x v="12"/>
    <n v="1.32E-2"/>
  </r>
  <r>
    <s v="UT_DERATE_FACTOR"/>
    <x v="4"/>
    <x v="2"/>
    <x v="2"/>
    <x v="13"/>
    <n v="1.3900000000000001E-2"/>
  </r>
  <r>
    <s v="UT_DERATE_FACTOR"/>
    <x v="4"/>
    <x v="2"/>
    <x v="2"/>
    <x v="14"/>
    <n v="1.3100000000000001E-2"/>
  </r>
  <r>
    <s v="UT_DERATE_FACTOR"/>
    <x v="4"/>
    <x v="2"/>
    <x v="2"/>
    <x v="15"/>
    <n v="1.3900000000000001E-2"/>
  </r>
  <r>
    <s v="UT_DERATE_FACTOR"/>
    <x v="4"/>
    <x v="2"/>
    <x v="2"/>
    <x v="16"/>
    <n v="1.4200000000000001E-2"/>
  </r>
  <r>
    <s v="UT_DERATE_FACTOR"/>
    <x v="4"/>
    <x v="2"/>
    <x v="2"/>
    <x v="17"/>
    <n v="1.49E-2"/>
  </r>
  <r>
    <s v="UT_DERATE_FACTOR"/>
    <x v="4"/>
    <x v="2"/>
    <x v="2"/>
    <x v="18"/>
    <n v="1.49E-2"/>
  </r>
  <r>
    <s v="UT_DERATE_FACTOR"/>
    <x v="4"/>
    <x v="2"/>
    <x v="2"/>
    <x v="19"/>
    <n v="1.4400000000000001E-2"/>
  </r>
  <r>
    <s v="UT_DERATE_FACTOR"/>
    <x v="4"/>
    <x v="2"/>
    <x v="2"/>
    <x v="20"/>
    <n v="1.3800000000000002E-2"/>
  </r>
  <r>
    <s v="UT_DERATE_FACTOR"/>
    <x v="4"/>
    <x v="2"/>
    <x v="2"/>
    <x v="21"/>
    <n v="1.4700000000000001E-2"/>
  </r>
  <r>
    <s v="UT_DERATE_FACTOR"/>
    <x v="4"/>
    <x v="2"/>
    <x v="2"/>
    <x v="22"/>
    <n v="1.4E-2"/>
  </r>
  <r>
    <s v="UT_DERATE_FACTOR"/>
    <x v="4"/>
    <x v="2"/>
    <x v="2"/>
    <x v="23"/>
    <n v="1.5900000000000001E-2"/>
  </r>
  <r>
    <s v="UT_DERATE_FACTOR"/>
    <x v="4"/>
    <x v="3"/>
    <x v="2"/>
    <x v="0"/>
    <n v="1.77E-2"/>
  </r>
  <r>
    <s v="UT_DERATE_FACTOR"/>
    <x v="4"/>
    <x v="3"/>
    <x v="2"/>
    <x v="1"/>
    <n v="1.7000000000000001E-2"/>
  </r>
  <r>
    <s v="UT_DERATE_FACTOR"/>
    <x v="4"/>
    <x v="3"/>
    <x v="2"/>
    <x v="2"/>
    <n v="1.61E-2"/>
  </r>
  <r>
    <s v="UT_DERATE_FACTOR"/>
    <x v="4"/>
    <x v="3"/>
    <x v="2"/>
    <x v="3"/>
    <n v="1.7500000000000002E-2"/>
  </r>
  <r>
    <s v="UT_DERATE_FACTOR"/>
    <x v="4"/>
    <x v="3"/>
    <x v="2"/>
    <x v="4"/>
    <n v="1.5800000000000002E-2"/>
  </r>
  <r>
    <s v="UT_DERATE_FACTOR"/>
    <x v="4"/>
    <x v="3"/>
    <x v="2"/>
    <x v="5"/>
    <n v="1.6900000000000002E-2"/>
  </r>
  <r>
    <s v="UT_DERATE_FACTOR"/>
    <x v="4"/>
    <x v="3"/>
    <x v="2"/>
    <x v="6"/>
    <n v="1.5800000000000002E-2"/>
  </r>
  <r>
    <s v="UT_DERATE_FACTOR"/>
    <x v="4"/>
    <x v="3"/>
    <x v="2"/>
    <x v="7"/>
    <n v="1.54E-2"/>
  </r>
  <r>
    <s v="UT_DERATE_FACTOR"/>
    <x v="4"/>
    <x v="3"/>
    <x v="2"/>
    <x v="8"/>
    <n v="1.6400000000000001E-2"/>
  </r>
  <r>
    <s v="UT_DERATE_FACTOR"/>
    <x v="4"/>
    <x v="3"/>
    <x v="2"/>
    <x v="9"/>
    <n v="1.67E-2"/>
  </r>
  <r>
    <s v="UT_DERATE_FACTOR"/>
    <x v="4"/>
    <x v="3"/>
    <x v="2"/>
    <x v="10"/>
    <n v="1.5100000000000001E-2"/>
  </r>
  <r>
    <s v="UT_DERATE_FACTOR"/>
    <x v="4"/>
    <x v="3"/>
    <x v="2"/>
    <x v="11"/>
    <n v="1.5000000000000001E-2"/>
  </r>
  <r>
    <s v="UT_DERATE_FACTOR"/>
    <x v="4"/>
    <x v="3"/>
    <x v="2"/>
    <x v="12"/>
    <n v="1.3900000000000001E-2"/>
  </r>
  <r>
    <s v="UT_DERATE_FACTOR"/>
    <x v="4"/>
    <x v="3"/>
    <x v="2"/>
    <x v="13"/>
    <n v="1.3800000000000002E-2"/>
  </r>
  <r>
    <s v="UT_DERATE_FACTOR"/>
    <x v="4"/>
    <x v="3"/>
    <x v="2"/>
    <x v="14"/>
    <n v="1.4800000000000001E-2"/>
  </r>
  <r>
    <s v="UT_DERATE_FACTOR"/>
    <x v="4"/>
    <x v="3"/>
    <x v="2"/>
    <x v="15"/>
    <n v="1.7299999999999999E-2"/>
  </r>
  <r>
    <s v="UT_DERATE_FACTOR"/>
    <x v="4"/>
    <x v="3"/>
    <x v="2"/>
    <x v="16"/>
    <n v="1.66E-2"/>
  </r>
  <r>
    <s v="UT_DERATE_FACTOR"/>
    <x v="4"/>
    <x v="3"/>
    <x v="2"/>
    <x v="17"/>
    <n v="1.7000000000000001E-2"/>
  </r>
  <r>
    <s v="UT_DERATE_FACTOR"/>
    <x v="4"/>
    <x v="3"/>
    <x v="2"/>
    <x v="18"/>
    <n v="1.7000000000000001E-2"/>
  </r>
  <r>
    <s v="UT_DERATE_FACTOR"/>
    <x v="4"/>
    <x v="3"/>
    <x v="2"/>
    <x v="19"/>
    <n v="1.6500000000000001E-2"/>
  </r>
  <r>
    <s v="UT_DERATE_FACTOR"/>
    <x v="4"/>
    <x v="3"/>
    <x v="2"/>
    <x v="20"/>
    <n v="1.6199999999999999E-2"/>
  </r>
  <r>
    <s v="UT_DERATE_FACTOR"/>
    <x v="4"/>
    <x v="3"/>
    <x v="2"/>
    <x v="21"/>
    <n v="1.77E-2"/>
  </r>
  <r>
    <s v="UT_DERATE_FACTOR"/>
    <x v="4"/>
    <x v="3"/>
    <x v="2"/>
    <x v="22"/>
    <n v="1.5600000000000001E-2"/>
  </r>
  <r>
    <s v="UT_DERATE_FACTOR"/>
    <x v="4"/>
    <x v="3"/>
    <x v="2"/>
    <x v="23"/>
    <n v="1.6E-2"/>
  </r>
  <r>
    <s v="UT_DERATE_FACTOR"/>
    <x v="4"/>
    <x v="4"/>
    <x v="2"/>
    <x v="0"/>
    <n v="1.5100000000000001E-2"/>
  </r>
  <r>
    <s v="UT_DERATE_FACTOR"/>
    <x v="4"/>
    <x v="4"/>
    <x v="2"/>
    <x v="1"/>
    <n v="1.67E-2"/>
  </r>
  <r>
    <s v="UT_DERATE_FACTOR"/>
    <x v="4"/>
    <x v="4"/>
    <x v="2"/>
    <x v="2"/>
    <n v="1.6400000000000001E-2"/>
  </r>
  <r>
    <s v="UT_DERATE_FACTOR"/>
    <x v="4"/>
    <x v="4"/>
    <x v="2"/>
    <x v="3"/>
    <n v="1.6500000000000001E-2"/>
  </r>
  <r>
    <s v="UT_DERATE_FACTOR"/>
    <x v="4"/>
    <x v="4"/>
    <x v="2"/>
    <x v="4"/>
    <n v="1.52E-2"/>
  </r>
  <r>
    <s v="UT_DERATE_FACTOR"/>
    <x v="4"/>
    <x v="4"/>
    <x v="2"/>
    <x v="5"/>
    <n v="1.5700000000000002E-2"/>
  </r>
  <r>
    <s v="UT_DERATE_FACTOR"/>
    <x v="4"/>
    <x v="4"/>
    <x v="2"/>
    <x v="6"/>
    <n v="1.67E-2"/>
  </r>
  <r>
    <s v="UT_DERATE_FACTOR"/>
    <x v="4"/>
    <x v="4"/>
    <x v="2"/>
    <x v="7"/>
    <n v="1.3100000000000001E-2"/>
  </r>
  <r>
    <s v="UT_DERATE_FACTOR"/>
    <x v="4"/>
    <x v="4"/>
    <x v="2"/>
    <x v="8"/>
    <n v="1.4E-2"/>
  </r>
  <r>
    <s v="UT_DERATE_FACTOR"/>
    <x v="4"/>
    <x v="4"/>
    <x v="2"/>
    <x v="9"/>
    <n v="1.37E-2"/>
  </r>
  <r>
    <s v="UT_DERATE_FACTOR"/>
    <x v="4"/>
    <x v="4"/>
    <x v="2"/>
    <x v="10"/>
    <n v="1.3900000000000001E-2"/>
  </r>
  <r>
    <s v="UT_DERATE_FACTOR"/>
    <x v="4"/>
    <x v="4"/>
    <x v="2"/>
    <x v="11"/>
    <n v="1.2700000000000001E-2"/>
  </r>
  <r>
    <s v="UT_DERATE_FACTOR"/>
    <x v="4"/>
    <x v="4"/>
    <x v="2"/>
    <x v="12"/>
    <n v="1.3100000000000001E-2"/>
  </r>
  <r>
    <s v="UT_DERATE_FACTOR"/>
    <x v="4"/>
    <x v="4"/>
    <x v="2"/>
    <x v="13"/>
    <n v="1.2200000000000001E-2"/>
  </r>
  <r>
    <s v="UT_DERATE_FACTOR"/>
    <x v="4"/>
    <x v="4"/>
    <x v="2"/>
    <x v="14"/>
    <n v="1.32E-2"/>
  </r>
  <r>
    <s v="UT_DERATE_FACTOR"/>
    <x v="4"/>
    <x v="4"/>
    <x v="2"/>
    <x v="15"/>
    <n v="1.3300000000000001E-2"/>
  </r>
  <r>
    <s v="UT_DERATE_FACTOR"/>
    <x v="4"/>
    <x v="4"/>
    <x v="2"/>
    <x v="16"/>
    <n v="1.3600000000000001E-2"/>
  </r>
  <r>
    <s v="UT_DERATE_FACTOR"/>
    <x v="4"/>
    <x v="4"/>
    <x v="2"/>
    <x v="17"/>
    <n v="1.4200000000000001E-2"/>
  </r>
  <r>
    <s v="UT_DERATE_FACTOR"/>
    <x v="4"/>
    <x v="4"/>
    <x v="2"/>
    <x v="18"/>
    <n v="1.37E-2"/>
  </r>
  <r>
    <s v="UT_DERATE_FACTOR"/>
    <x v="4"/>
    <x v="4"/>
    <x v="2"/>
    <x v="19"/>
    <n v="1.3800000000000002E-2"/>
  </r>
  <r>
    <s v="UT_DERATE_FACTOR"/>
    <x v="4"/>
    <x v="4"/>
    <x v="2"/>
    <x v="20"/>
    <n v="1.4700000000000001E-2"/>
  </r>
  <r>
    <s v="UT_DERATE_FACTOR"/>
    <x v="4"/>
    <x v="4"/>
    <x v="2"/>
    <x v="21"/>
    <n v="1.3600000000000001E-2"/>
  </r>
  <r>
    <s v="UT_DERATE_FACTOR"/>
    <x v="4"/>
    <x v="4"/>
    <x v="2"/>
    <x v="22"/>
    <n v="1.46E-2"/>
  </r>
  <r>
    <s v="UT_DERATE_FACTOR"/>
    <x v="4"/>
    <x v="4"/>
    <x v="2"/>
    <x v="23"/>
    <n v="1.2200000000000001E-2"/>
  </r>
  <r>
    <s v="UT_DERATE_FACTOR"/>
    <x v="4"/>
    <x v="5"/>
    <x v="2"/>
    <x v="0"/>
    <n v="1.61E-2"/>
  </r>
  <r>
    <s v="UT_DERATE_FACTOR"/>
    <x v="4"/>
    <x v="5"/>
    <x v="2"/>
    <x v="1"/>
    <n v="1.6199999999999999E-2"/>
  </r>
  <r>
    <s v="UT_DERATE_FACTOR"/>
    <x v="4"/>
    <x v="5"/>
    <x v="2"/>
    <x v="2"/>
    <n v="1.61E-2"/>
  </r>
  <r>
    <s v="UT_DERATE_FACTOR"/>
    <x v="4"/>
    <x v="5"/>
    <x v="2"/>
    <x v="3"/>
    <n v="1.72E-2"/>
  </r>
  <r>
    <s v="UT_DERATE_FACTOR"/>
    <x v="4"/>
    <x v="5"/>
    <x v="2"/>
    <x v="4"/>
    <n v="1.6300000000000002E-2"/>
  </r>
  <r>
    <s v="UT_DERATE_FACTOR"/>
    <x v="4"/>
    <x v="5"/>
    <x v="2"/>
    <x v="5"/>
    <n v="1.49E-2"/>
  </r>
  <r>
    <s v="UT_DERATE_FACTOR"/>
    <x v="4"/>
    <x v="5"/>
    <x v="2"/>
    <x v="6"/>
    <n v="1.5600000000000001E-2"/>
  </r>
  <r>
    <s v="UT_DERATE_FACTOR"/>
    <x v="4"/>
    <x v="5"/>
    <x v="2"/>
    <x v="7"/>
    <n v="1.5700000000000002E-2"/>
  </r>
  <r>
    <s v="UT_DERATE_FACTOR"/>
    <x v="4"/>
    <x v="5"/>
    <x v="2"/>
    <x v="8"/>
    <n v="1.32E-2"/>
  </r>
  <r>
    <s v="UT_DERATE_FACTOR"/>
    <x v="4"/>
    <x v="5"/>
    <x v="2"/>
    <x v="9"/>
    <n v="1.5100000000000001E-2"/>
  </r>
  <r>
    <s v="UT_DERATE_FACTOR"/>
    <x v="4"/>
    <x v="5"/>
    <x v="2"/>
    <x v="10"/>
    <n v="1.4800000000000001E-2"/>
  </r>
  <r>
    <s v="UT_DERATE_FACTOR"/>
    <x v="4"/>
    <x v="5"/>
    <x v="2"/>
    <x v="11"/>
    <n v="1.3800000000000002E-2"/>
  </r>
  <r>
    <s v="UT_DERATE_FACTOR"/>
    <x v="4"/>
    <x v="5"/>
    <x v="2"/>
    <x v="12"/>
    <n v="1.3800000000000002E-2"/>
  </r>
  <r>
    <s v="UT_DERATE_FACTOR"/>
    <x v="4"/>
    <x v="5"/>
    <x v="2"/>
    <x v="13"/>
    <n v="1.5100000000000001E-2"/>
  </r>
  <r>
    <s v="UT_DERATE_FACTOR"/>
    <x v="4"/>
    <x v="5"/>
    <x v="2"/>
    <x v="14"/>
    <n v="1.46E-2"/>
  </r>
  <r>
    <s v="UT_DERATE_FACTOR"/>
    <x v="4"/>
    <x v="5"/>
    <x v="2"/>
    <x v="15"/>
    <n v="1.5800000000000002E-2"/>
  </r>
  <r>
    <s v="UT_DERATE_FACTOR"/>
    <x v="4"/>
    <x v="5"/>
    <x v="2"/>
    <x v="16"/>
    <n v="1.5100000000000001E-2"/>
  </r>
  <r>
    <s v="UT_DERATE_FACTOR"/>
    <x v="4"/>
    <x v="5"/>
    <x v="2"/>
    <x v="17"/>
    <n v="1.5800000000000002E-2"/>
  </r>
  <r>
    <s v="UT_DERATE_FACTOR"/>
    <x v="4"/>
    <x v="5"/>
    <x v="2"/>
    <x v="18"/>
    <n v="1.52E-2"/>
  </r>
  <r>
    <s v="UT_DERATE_FACTOR"/>
    <x v="4"/>
    <x v="5"/>
    <x v="2"/>
    <x v="19"/>
    <n v="1.46E-2"/>
  </r>
  <r>
    <s v="UT_DERATE_FACTOR"/>
    <x v="4"/>
    <x v="5"/>
    <x v="2"/>
    <x v="20"/>
    <n v="1.4E-2"/>
  </r>
  <r>
    <s v="UT_DERATE_FACTOR"/>
    <x v="4"/>
    <x v="5"/>
    <x v="2"/>
    <x v="21"/>
    <n v="1.4400000000000001E-2"/>
  </r>
  <r>
    <s v="UT_DERATE_FACTOR"/>
    <x v="4"/>
    <x v="5"/>
    <x v="2"/>
    <x v="22"/>
    <n v="1.43E-2"/>
  </r>
  <r>
    <s v="UT_DERATE_FACTOR"/>
    <x v="4"/>
    <x v="5"/>
    <x v="2"/>
    <x v="23"/>
    <n v="1.4700000000000001E-2"/>
  </r>
  <r>
    <s v="UT_DERATE_FACTOR"/>
    <x v="4"/>
    <x v="6"/>
    <x v="2"/>
    <x v="0"/>
    <n v="1.1900000000000001E-2"/>
  </r>
  <r>
    <s v="UT_DERATE_FACTOR"/>
    <x v="4"/>
    <x v="6"/>
    <x v="2"/>
    <x v="1"/>
    <n v="1.4800000000000001E-2"/>
  </r>
  <r>
    <s v="UT_DERATE_FACTOR"/>
    <x v="4"/>
    <x v="6"/>
    <x v="2"/>
    <x v="2"/>
    <n v="1.4200000000000001E-2"/>
  </r>
  <r>
    <s v="UT_DERATE_FACTOR"/>
    <x v="4"/>
    <x v="6"/>
    <x v="2"/>
    <x v="3"/>
    <n v="1.29E-2"/>
  </r>
  <r>
    <s v="UT_DERATE_FACTOR"/>
    <x v="4"/>
    <x v="6"/>
    <x v="2"/>
    <x v="4"/>
    <n v="1.2800000000000001E-2"/>
  </r>
  <r>
    <s v="UT_DERATE_FACTOR"/>
    <x v="4"/>
    <x v="6"/>
    <x v="2"/>
    <x v="5"/>
    <n v="1.46E-2"/>
  </r>
  <r>
    <s v="UT_DERATE_FACTOR"/>
    <x v="4"/>
    <x v="6"/>
    <x v="2"/>
    <x v="6"/>
    <n v="1.2200000000000001E-2"/>
  </r>
  <r>
    <s v="UT_DERATE_FACTOR"/>
    <x v="4"/>
    <x v="6"/>
    <x v="2"/>
    <x v="7"/>
    <n v="1.3300000000000001E-2"/>
  </r>
  <r>
    <s v="UT_DERATE_FACTOR"/>
    <x v="4"/>
    <x v="6"/>
    <x v="2"/>
    <x v="8"/>
    <n v="1.2800000000000001E-2"/>
  </r>
  <r>
    <s v="UT_DERATE_FACTOR"/>
    <x v="4"/>
    <x v="6"/>
    <x v="2"/>
    <x v="9"/>
    <n v="1.2700000000000001E-2"/>
  </r>
  <r>
    <s v="UT_DERATE_FACTOR"/>
    <x v="4"/>
    <x v="6"/>
    <x v="2"/>
    <x v="10"/>
    <n v="1.2200000000000001E-2"/>
  </r>
  <r>
    <s v="UT_DERATE_FACTOR"/>
    <x v="4"/>
    <x v="6"/>
    <x v="2"/>
    <x v="11"/>
    <n v="1.29E-2"/>
  </r>
  <r>
    <s v="UT_DERATE_FACTOR"/>
    <x v="4"/>
    <x v="6"/>
    <x v="2"/>
    <x v="12"/>
    <n v="9.9000000000000008E-3"/>
  </r>
  <r>
    <s v="UT_DERATE_FACTOR"/>
    <x v="4"/>
    <x v="6"/>
    <x v="2"/>
    <x v="13"/>
    <n v="1.29E-2"/>
  </r>
  <r>
    <s v="UT_DERATE_FACTOR"/>
    <x v="4"/>
    <x v="6"/>
    <x v="2"/>
    <x v="14"/>
    <n v="1.23E-2"/>
  </r>
  <r>
    <s v="UT_DERATE_FACTOR"/>
    <x v="4"/>
    <x v="6"/>
    <x v="2"/>
    <x v="15"/>
    <n v="1.3800000000000002E-2"/>
  </r>
  <r>
    <s v="UT_DERATE_FACTOR"/>
    <x v="4"/>
    <x v="6"/>
    <x v="2"/>
    <x v="16"/>
    <n v="1.2500000000000001E-2"/>
  </r>
  <r>
    <s v="UT_DERATE_FACTOR"/>
    <x v="4"/>
    <x v="6"/>
    <x v="2"/>
    <x v="17"/>
    <n v="1.3000000000000001E-2"/>
  </r>
  <r>
    <s v="UT_DERATE_FACTOR"/>
    <x v="4"/>
    <x v="6"/>
    <x v="2"/>
    <x v="18"/>
    <n v="1.37E-2"/>
  </r>
  <r>
    <s v="UT_DERATE_FACTOR"/>
    <x v="4"/>
    <x v="6"/>
    <x v="2"/>
    <x v="19"/>
    <n v="1.32E-2"/>
  </r>
  <r>
    <s v="UT_DERATE_FACTOR"/>
    <x v="4"/>
    <x v="6"/>
    <x v="2"/>
    <x v="20"/>
    <n v="1.3300000000000001E-2"/>
  </r>
  <r>
    <s v="UT_DERATE_FACTOR"/>
    <x v="4"/>
    <x v="6"/>
    <x v="2"/>
    <x v="21"/>
    <n v="1.2800000000000001E-2"/>
  </r>
  <r>
    <s v="UT_DERATE_FACTOR"/>
    <x v="4"/>
    <x v="6"/>
    <x v="2"/>
    <x v="22"/>
    <n v="1.26E-2"/>
  </r>
  <r>
    <s v="UT_DERATE_FACTOR"/>
    <x v="4"/>
    <x v="6"/>
    <x v="2"/>
    <x v="23"/>
    <n v="1.3100000000000001E-2"/>
  </r>
  <r>
    <s v="UT_DERATE_FACTOR"/>
    <x v="4"/>
    <x v="7"/>
    <x v="2"/>
    <x v="0"/>
    <n v="1.2400000000000001E-2"/>
  </r>
  <r>
    <s v="UT_DERATE_FACTOR"/>
    <x v="4"/>
    <x v="7"/>
    <x v="2"/>
    <x v="1"/>
    <n v="1.0500000000000001E-2"/>
  </r>
  <r>
    <s v="UT_DERATE_FACTOR"/>
    <x v="4"/>
    <x v="7"/>
    <x v="2"/>
    <x v="2"/>
    <n v="1.2800000000000001E-2"/>
  </r>
  <r>
    <s v="UT_DERATE_FACTOR"/>
    <x v="4"/>
    <x v="7"/>
    <x v="2"/>
    <x v="3"/>
    <n v="1.1900000000000001E-2"/>
  </r>
  <r>
    <s v="UT_DERATE_FACTOR"/>
    <x v="4"/>
    <x v="7"/>
    <x v="2"/>
    <x v="4"/>
    <n v="1.26E-2"/>
  </r>
  <r>
    <s v="UT_DERATE_FACTOR"/>
    <x v="4"/>
    <x v="7"/>
    <x v="2"/>
    <x v="5"/>
    <n v="1.26E-2"/>
  </r>
  <r>
    <s v="UT_DERATE_FACTOR"/>
    <x v="4"/>
    <x v="7"/>
    <x v="2"/>
    <x v="6"/>
    <n v="1.37E-2"/>
  </r>
  <r>
    <s v="UT_DERATE_FACTOR"/>
    <x v="4"/>
    <x v="7"/>
    <x v="2"/>
    <x v="7"/>
    <n v="1.4E-2"/>
  </r>
  <r>
    <s v="UT_DERATE_FACTOR"/>
    <x v="4"/>
    <x v="7"/>
    <x v="2"/>
    <x v="8"/>
    <n v="1.2400000000000001E-2"/>
  </r>
  <r>
    <s v="UT_DERATE_FACTOR"/>
    <x v="4"/>
    <x v="7"/>
    <x v="2"/>
    <x v="9"/>
    <n v="1.4700000000000001E-2"/>
  </r>
  <r>
    <s v="UT_DERATE_FACTOR"/>
    <x v="4"/>
    <x v="7"/>
    <x v="2"/>
    <x v="10"/>
    <n v="1.43E-2"/>
  </r>
  <r>
    <s v="UT_DERATE_FACTOR"/>
    <x v="4"/>
    <x v="7"/>
    <x v="2"/>
    <x v="11"/>
    <n v="1.3900000000000001E-2"/>
  </r>
  <r>
    <s v="UT_DERATE_FACTOR"/>
    <x v="4"/>
    <x v="7"/>
    <x v="2"/>
    <x v="12"/>
    <n v="1.52E-2"/>
  </r>
  <r>
    <s v="UT_DERATE_FACTOR"/>
    <x v="4"/>
    <x v="7"/>
    <x v="2"/>
    <x v="13"/>
    <n v="1.4200000000000001E-2"/>
  </r>
  <r>
    <s v="UT_DERATE_FACTOR"/>
    <x v="4"/>
    <x v="7"/>
    <x v="2"/>
    <x v="14"/>
    <n v="1.52E-2"/>
  </r>
  <r>
    <s v="UT_DERATE_FACTOR"/>
    <x v="4"/>
    <x v="7"/>
    <x v="2"/>
    <x v="15"/>
    <n v="1.4200000000000001E-2"/>
  </r>
  <r>
    <s v="UT_DERATE_FACTOR"/>
    <x v="4"/>
    <x v="7"/>
    <x v="2"/>
    <x v="16"/>
    <n v="1.09E-2"/>
  </r>
  <r>
    <s v="UT_DERATE_FACTOR"/>
    <x v="4"/>
    <x v="7"/>
    <x v="2"/>
    <x v="17"/>
    <n v="1.49E-2"/>
  </r>
  <r>
    <s v="UT_DERATE_FACTOR"/>
    <x v="4"/>
    <x v="7"/>
    <x v="2"/>
    <x v="18"/>
    <n v="1.4E-2"/>
  </r>
  <r>
    <s v="UT_DERATE_FACTOR"/>
    <x v="4"/>
    <x v="7"/>
    <x v="2"/>
    <x v="19"/>
    <n v="1.4E-2"/>
  </r>
  <r>
    <s v="UT_DERATE_FACTOR"/>
    <x v="4"/>
    <x v="7"/>
    <x v="2"/>
    <x v="20"/>
    <n v="1.5600000000000001E-2"/>
  </r>
  <r>
    <s v="UT_DERATE_FACTOR"/>
    <x v="4"/>
    <x v="7"/>
    <x v="2"/>
    <x v="21"/>
    <n v="1.4200000000000001E-2"/>
  </r>
  <r>
    <s v="UT_DERATE_FACTOR"/>
    <x v="4"/>
    <x v="7"/>
    <x v="2"/>
    <x v="22"/>
    <n v="1.4800000000000001E-2"/>
  </r>
  <r>
    <s v="UT_DERATE_FACTOR"/>
    <x v="4"/>
    <x v="7"/>
    <x v="2"/>
    <x v="23"/>
    <n v="1.5300000000000001E-2"/>
  </r>
  <r>
    <s v="UT_DERATE_FACTOR"/>
    <x v="4"/>
    <x v="8"/>
    <x v="2"/>
    <x v="0"/>
    <n v="1.5800000000000002E-2"/>
  </r>
  <r>
    <s v="UT_DERATE_FACTOR"/>
    <x v="4"/>
    <x v="8"/>
    <x v="2"/>
    <x v="1"/>
    <n v="1.4E-2"/>
  </r>
  <r>
    <s v="UT_DERATE_FACTOR"/>
    <x v="4"/>
    <x v="8"/>
    <x v="2"/>
    <x v="2"/>
    <n v="1.6300000000000002E-2"/>
  </r>
  <r>
    <s v="UT_DERATE_FACTOR"/>
    <x v="4"/>
    <x v="8"/>
    <x v="2"/>
    <x v="3"/>
    <n v="1.4800000000000001E-2"/>
  </r>
  <r>
    <s v="UT_DERATE_FACTOR"/>
    <x v="4"/>
    <x v="8"/>
    <x v="2"/>
    <x v="4"/>
    <n v="1.5300000000000001E-2"/>
  </r>
  <r>
    <s v="UT_DERATE_FACTOR"/>
    <x v="4"/>
    <x v="8"/>
    <x v="2"/>
    <x v="5"/>
    <n v="1.5000000000000001E-2"/>
  </r>
  <r>
    <s v="UT_DERATE_FACTOR"/>
    <x v="4"/>
    <x v="8"/>
    <x v="2"/>
    <x v="6"/>
    <n v="1.4800000000000001E-2"/>
  </r>
  <r>
    <s v="UT_DERATE_FACTOR"/>
    <x v="4"/>
    <x v="8"/>
    <x v="2"/>
    <x v="7"/>
    <n v="1.6500000000000001E-2"/>
  </r>
  <r>
    <s v="UT_DERATE_FACTOR"/>
    <x v="4"/>
    <x v="8"/>
    <x v="2"/>
    <x v="8"/>
    <n v="1.4800000000000001E-2"/>
  </r>
  <r>
    <s v="UT_DERATE_FACTOR"/>
    <x v="4"/>
    <x v="8"/>
    <x v="2"/>
    <x v="9"/>
    <n v="1.5800000000000002E-2"/>
  </r>
  <r>
    <s v="UT_DERATE_FACTOR"/>
    <x v="4"/>
    <x v="8"/>
    <x v="2"/>
    <x v="10"/>
    <n v="1.5700000000000002E-2"/>
  </r>
  <r>
    <s v="UT_DERATE_FACTOR"/>
    <x v="4"/>
    <x v="8"/>
    <x v="2"/>
    <x v="11"/>
    <n v="1.5900000000000001E-2"/>
  </r>
  <r>
    <s v="UT_DERATE_FACTOR"/>
    <x v="4"/>
    <x v="8"/>
    <x v="2"/>
    <x v="12"/>
    <n v="1.55E-2"/>
  </r>
  <r>
    <s v="UT_DERATE_FACTOR"/>
    <x v="4"/>
    <x v="8"/>
    <x v="2"/>
    <x v="13"/>
    <n v="1.66E-2"/>
  </r>
  <r>
    <s v="UT_DERATE_FACTOR"/>
    <x v="4"/>
    <x v="8"/>
    <x v="2"/>
    <x v="14"/>
    <n v="1.67E-2"/>
  </r>
  <r>
    <s v="UT_DERATE_FACTOR"/>
    <x v="4"/>
    <x v="8"/>
    <x v="2"/>
    <x v="15"/>
    <n v="1.5700000000000002E-2"/>
  </r>
  <r>
    <s v="UT_DERATE_FACTOR"/>
    <x v="4"/>
    <x v="8"/>
    <x v="2"/>
    <x v="16"/>
    <n v="1.5600000000000001E-2"/>
  </r>
  <r>
    <s v="UT_DERATE_FACTOR"/>
    <x v="4"/>
    <x v="8"/>
    <x v="2"/>
    <x v="17"/>
    <n v="1.5800000000000002E-2"/>
  </r>
  <r>
    <s v="UT_DERATE_FACTOR"/>
    <x v="4"/>
    <x v="8"/>
    <x v="2"/>
    <x v="18"/>
    <n v="1.4800000000000001E-2"/>
  </r>
  <r>
    <s v="UT_DERATE_FACTOR"/>
    <x v="4"/>
    <x v="8"/>
    <x v="2"/>
    <x v="19"/>
    <n v="1.52E-2"/>
  </r>
  <r>
    <s v="UT_DERATE_FACTOR"/>
    <x v="4"/>
    <x v="8"/>
    <x v="2"/>
    <x v="20"/>
    <n v="1.5300000000000001E-2"/>
  </r>
  <r>
    <s v="UT_DERATE_FACTOR"/>
    <x v="4"/>
    <x v="8"/>
    <x v="2"/>
    <x v="21"/>
    <n v="1.54E-2"/>
  </r>
  <r>
    <s v="UT_DERATE_FACTOR"/>
    <x v="4"/>
    <x v="8"/>
    <x v="2"/>
    <x v="22"/>
    <n v="1.61E-2"/>
  </r>
  <r>
    <s v="UT_DERATE_FACTOR"/>
    <x v="4"/>
    <x v="8"/>
    <x v="2"/>
    <x v="23"/>
    <n v="1.67E-2"/>
  </r>
  <r>
    <s v="UT_DERATE_FACTOR"/>
    <x v="4"/>
    <x v="9"/>
    <x v="2"/>
    <x v="0"/>
    <n v="1.6E-2"/>
  </r>
  <r>
    <s v="UT_DERATE_FACTOR"/>
    <x v="4"/>
    <x v="9"/>
    <x v="2"/>
    <x v="1"/>
    <n v="1.6E-2"/>
  </r>
  <r>
    <s v="UT_DERATE_FACTOR"/>
    <x v="4"/>
    <x v="9"/>
    <x v="2"/>
    <x v="2"/>
    <n v="1.77E-2"/>
  </r>
  <r>
    <s v="UT_DERATE_FACTOR"/>
    <x v="4"/>
    <x v="9"/>
    <x v="2"/>
    <x v="3"/>
    <n v="1.7100000000000001E-2"/>
  </r>
  <r>
    <s v="UT_DERATE_FACTOR"/>
    <x v="4"/>
    <x v="9"/>
    <x v="2"/>
    <x v="4"/>
    <n v="1.5800000000000002E-2"/>
  </r>
  <r>
    <s v="UT_DERATE_FACTOR"/>
    <x v="4"/>
    <x v="9"/>
    <x v="2"/>
    <x v="5"/>
    <n v="1.5300000000000001E-2"/>
  </r>
  <r>
    <s v="UT_DERATE_FACTOR"/>
    <x v="4"/>
    <x v="9"/>
    <x v="2"/>
    <x v="6"/>
    <n v="1.6199999999999999E-2"/>
  </r>
  <r>
    <s v="UT_DERATE_FACTOR"/>
    <x v="4"/>
    <x v="9"/>
    <x v="2"/>
    <x v="7"/>
    <n v="1.54E-2"/>
  </r>
  <r>
    <s v="UT_DERATE_FACTOR"/>
    <x v="4"/>
    <x v="9"/>
    <x v="2"/>
    <x v="8"/>
    <n v="1.6500000000000001E-2"/>
  </r>
  <r>
    <s v="UT_DERATE_FACTOR"/>
    <x v="4"/>
    <x v="9"/>
    <x v="2"/>
    <x v="9"/>
    <n v="1.5600000000000001E-2"/>
  </r>
  <r>
    <s v="UT_DERATE_FACTOR"/>
    <x v="4"/>
    <x v="9"/>
    <x v="2"/>
    <x v="10"/>
    <n v="1.5800000000000002E-2"/>
  </r>
  <r>
    <s v="UT_DERATE_FACTOR"/>
    <x v="4"/>
    <x v="9"/>
    <x v="2"/>
    <x v="11"/>
    <n v="1.66E-2"/>
  </r>
  <r>
    <s v="UT_DERATE_FACTOR"/>
    <x v="4"/>
    <x v="9"/>
    <x v="2"/>
    <x v="12"/>
    <n v="1.52E-2"/>
  </r>
  <r>
    <s v="UT_DERATE_FACTOR"/>
    <x v="4"/>
    <x v="9"/>
    <x v="2"/>
    <x v="13"/>
    <n v="1.6800000000000002E-2"/>
  </r>
  <r>
    <s v="UT_DERATE_FACTOR"/>
    <x v="4"/>
    <x v="9"/>
    <x v="2"/>
    <x v="14"/>
    <n v="1.5100000000000001E-2"/>
  </r>
  <r>
    <s v="UT_DERATE_FACTOR"/>
    <x v="4"/>
    <x v="9"/>
    <x v="2"/>
    <x v="15"/>
    <n v="1.5000000000000001E-2"/>
  </r>
  <r>
    <s v="UT_DERATE_FACTOR"/>
    <x v="4"/>
    <x v="9"/>
    <x v="2"/>
    <x v="16"/>
    <n v="1.6400000000000001E-2"/>
  </r>
  <r>
    <s v="UT_DERATE_FACTOR"/>
    <x v="4"/>
    <x v="9"/>
    <x v="2"/>
    <x v="17"/>
    <n v="1.5100000000000001E-2"/>
  </r>
  <r>
    <s v="UT_DERATE_FACTOR"/>
    <x v="4"/>
    <x v="9"/>
    <x v="2"/>
    <x v="18"/>
    <n v="1.6400000000000001E-2"/>
  </r>
  <r>
    <s v="UT_DERATE_FACTOR"/>
    <x v="4"/>
    <x v="9"/>
    <x v="2"/>
    <x v="19"/>
    <n v="1.6E-2"/>
  </r>
  <r>
    <s v="UT_DERATE_FACTOR"/>
    <x v="4"/>
    <x v="9"/>
    <x v="2"/>
    <x v="20"/>
    <n v="1.5800000000000002E-2"/>
  </r>
  <r>
    <s v="UT_DERATE_FACTOR"/>
    <x v="4"/>
    <x v="9"/>
    <x v="2"/>
    <x v="21"/>
    <n v="1.6E-2"/>
  </r>
  <r>
    <s v="UT_DERATE_FACTOR"/>
    <x v="4"/>
    <x v="9"/>
    <x v="2"/>
    <x v="22"/>
    <n v="1.6500000000000001E-2"/>
  </r>
  <r>
    <s v="UT_DERATE_FACTOR"/>
    <x v="4"/>
    <x v="9"/>
    <x v="2"/>
    <x v="23"/>
    <n v="1.7100000000000001E-2"/>
  </r>
  <r>
    <s v="UT_DERATE_FACTOR"/>
    <x v="4"/>
    <x v="10"/>
    <x v="2"/>
    <x v="0"/>
    <n v="1.5000000000000001E-2"/>
  </r>
  <r>
    <s v="UT_DERATE_FACTOR"/>
    <x v="4"/>
    <x v="10"/>
    <x v="2"/>
    <x v="1"/>
    <n v="1.4800000000000001E-2"/>
  </r>
  <r>
    <s v="UT_DERATE_FACTOR"/>
    <x v="4"/>
    <x v="10"/>
    <x v="2"/>
    <x v="2"/>
    <n v="1.4400000000000001E-2"/>
  </r>
  <r>
    <s v="UT_DERATE_FACTOR"/>
    <x v="4"/>
    <x v="10"/>
    <x v="2"/>
    <x v="3"/>
    <n v="1.4500000000000001E-2"/>
  </r>
  <r>
    <s v="UT_DERATE_FACTOR"/>
    <x v="4"/>
    <x v="10"/>
    <x v="2"/>
    <x v="4"/>
    <n v="1.4400000000000001E-2"/>
  </r>
  <r>
    <s v="UT_DERATE_FACTOR"/>
    <x v="4"/>
    <x v="10"/>
    <x v="2"/>
    <x v="5"/>
    <n v="1.4E-2"/>
  </r>
  <r>
    <s v="UT_DERATE_FACTOR"/>
    <x v="4"/>
    <x v="10"/>
    <x v="2"/>
    <x v="6"/>
    <n v="1.4500000000000001E-2"/>
  </r>
  <r>
    <s v="UT_DERATE_FACTOR"/>
    <x v="4"/>
    <x v="10"/>
    <x v="2"/>
    <x v="7"/>
    <n v="1.43E-2"/>
  </r>
  <r>
    <s v="UT_DERATE_FACTOR"/>
    <x v="4"/>
    <x v="10"/>
    <x v="2"/>
    <x v="8"/>
    <n v="1.5800000000000002E-2"/>
  </r>
  <r>
    <s v="UT_DERATE_FACTOR"/>
    <x v="4"/>
    <x v="10"/>
    <x v="2"/>
    <x v="9"/>
    <n v="1.3900000000000001E-2"/>
  </r>
  <r>
    <s v="UT_DERATE_FACTOR"/>
    <x v="4"/>
    <x v="10"/>
    <x v="2"/>
    <x v="10"/>
    <n v="1.3800000000000002E-2"/>
  </r>
  <r>
    <s v="UT_DERATE_FACTOR"/>
    <x v="4"/>
    <x v="10"/>
    <x v="2"/>
    <x v="11"/>
    <n v="1.4E-2"/>
  </r>
  <r>
    <s v="UT_DERATE_FACTOR"/>
    <x v="4"/>
    <x v="10"/>
    <x v="2"/>
    <x v="12"/>
    <n v="1.4E-2"/>
  </r>
  <r>
    <s v="UT_DERATE_FACTOR"/>
    <x v="4"/>
    <x v="10"/>
    <x v="2"/>
    <x v="13"/>
    <n v="1.3600000000000001E-2"/>
  </r>
  <r>
    <s v="UT_DERATE_FACTOR"/>
    <x v="4"/>
    <x v="10"/>
    <x v="2"/>
    <x v="14"/>
    <n v="1.5000000000000001E-2"/>
  </r>
  <r>
    <s v="UT_DERATE_FACTOR"/>
    <x v="4"/>
    <x v="10"/>
    <x v="2"/>
    <x v="15"/>
    <n v="1.3800000000000002E-2"/>
  </r>
  <r>
    <s v="UT_DERATE_FACTOR"/>
    <x v="4"/>
    <x v="10"/>
    <x v="2"/>
    <x v="16"/>
    <n v="1.46E-2"/>
  </r>
  <r>
    <s v="UT_DERATE_FACTOR"/>
    <x v="4"/>
    <x v="10"/>
    <x v="2"/>
    <x v="17"/>
    <n v="1.5100000000000001E-2"/>
  </r>
  <r>
    <s v="UT_DERATE_FACTOR"/>
    <x v="4"/>
    <x v="10"/>
    <x v="2"/>
    <x v="18"/>
    <n v="1.4800000000000001E-2"/>
  </r>
  <r>
    <s v="UT_DERATE_FACTOR"/>
    <x v="4"/>
    <x v="10"/>
    <x v="2"/>
    <x v="19"/>
    <n v="1.46E-2"/>
  </r>
  <r>
    <s v="UT_DERATE_FACTOR"/>
    <x v="4"/>
    <x v="10"/>
    <x v="2"/>
    <x v="20"/>
    <n v="1.3800000000000002E-2"/>
  </r>
  <r>
    <s v="UT_DERATE_FACTOR"/>
    <x v="4"/>
    <x v="10"/>
    <x v="2"/>
    <x v="21"/>
    <n v="1.5300000000000001E-2"/>
  </r>
  <r>
    <s v="UT_DERATE_FACTOR"/>
    <x v="4"/>
    <x v="10"/>
    <x v="2"/>
    <x v="22"/>
    <n v="1.5100000000000001E-2"/>
  </r>
  <r>
    <s v="UT_DERATE_FACTOR"/>
    <x v="4"/>
    <x v="10"/>
    <x v="2"/>
    <x v="23"/>
    <n v="1.37E-2"/>
  </r>
  <r>
    <s v="UT_DERATE_FACTOR"/>
    <x v="4"/>
    <x v="11"/>
    <x v="2"/>
    <x v="0"/>
    <n v="1.46E-2"/>
  </r>
  <r>
    <s v="UT_DERATE_FACTOR"/>
    <x v="4"/>
    <x v="11"/>
    <x v="2"/>
    <x v="1"/>
    <n v="1.4700000000000001E-2"/>
  </r>
  <r>
    <s v="UT_DERATE_FACTOR"/>
    <x v="4"/>
    <x v="11"/>
    <x v="2"/>
    <x v="2"/>
    <n v="1.5900000000000001E-2"/>
  </r>
  <r>
    <s v="UT_DERATE_FACTOR"/>
    <x v="4"/>
    <x v="11"/>
    <x v="2"/>
    <x v="3"/>
    <n v="1.6199999999999999E-2"/>
  </r>
  <r>
    <s v="UT_DERATE_FACTOR"/>
    <x v="4"/>
    <x v="11"/>
    <x v="2"/>
    <x v="4"/>
    <n v="1.49E-2"/>
  </r>
  <r>
    <s v="UT_DERATE_FACTOR"/>
    <x v="4"/>
    <x v="11"/>
    <x v="2"/>
    <x v="5"/>
    <n v="1.52E-2"/>
  </r>
  <r>
    <s v="UT_DERATE_FACTOR"/>
    <x v="4"/>
    <x v="11"/>
    <x v="2"/>
    <x v="6"/>
    <n v="1.5100000000000001E-2"/>
  </r>
  <r>
    <s v="UT_DERATE_FACTOR"/>
    <x v="4"/>
    <x v="11"/>
    <x v="2"/>
    <x v="7"/>
    <n v="1.34E-2"/>
  </r>
  <r>
    <s v="UT_DERATE_FACTOR"/>
    <x v="4"/>
    <x v="11"/>
    <x v="2"/>
    <x v="8"/>
    <n v="1.5600000000000001E-2"/>
  </r>
  <r>
    <s v="UT_DERATE_FACTOR"/>
    <x v="4"/>
    <x v="11"/>
    <x v="2"/>
    <x v="9"/>
    <n v="1.3900000000000001E-2"/>
  </r>
  <r>
    <s v="UT_DERATE_FACTOR"/>
    <x v="4"/>
    <x v="11"/>
    <x v="2"/>
    <x v="10"/>
    <n v="1.4200000000000001E-2"/>
  </r>
  <r>
    <s v="UT_DERATE_FACTOR"/>
    <x v="4"/>
    <x v="11"/>
    <x v="2"/>
    <x v="11"/>
    <n v="1.54E-2"/>
  </r>
  <r>
    <s v="UT_DERATE_FACTOR"/>
    <x v="4"/>
    <x v="11"/>
    <x v="2"/>
    <x v="12"/>
    <n v="1.52E-2"/>
  </r>
  <r>
    <s v="UT_DERATE_FACTOR"/>
    <x v="4"/>
    <x v="11"/>
    <x v="2"/>
    <x v="13"/>
    <n v="1.5800000000000002E-2"/>
  </r>
  <r>
    <s v="UT_DERATE_FACTOR"/>
    <x v="4"/>
    <x v="11"/>
    <x v="2"/>
    <x v="14"/>
    <n v="1.43E-2"/>
  </r>
  <r>
    <s v="UT_DERATE_FACTOR"/>
    <x v="4"/>
    <x v="11"/>
    <x v="2"/>
    <x v="15"/>
    <n v="1.5700000000000002E-2"/>
  </r>
  <r>
    <s v="UT_DERATE_FACTOR"/>
    <x v="4"/>
    <x v="11"/>
    <x v="2"/>
    <x v="16"/>
    <n v="1.3600000000000001E-2"/>
  </r>
  <r>
    <s v="UT_DERATE_FACTOR"/>
    <x v="4"/>
    <x v="11"/>
    <x v="2"/>
    <x v="17"/>
    <n v="1.5600000000000001E-2"/>
  </r>
  <r>
    <s v="UT_DERATE_FACTOR"/>
    <x v="4"/>
    <x v="11"/>
    <x v="2"/>
    <x v="18"/>
    <n v="1.6900000000000002E-2"/>
  </r>
  <r>
    <s v="UT_DERATE_FACTOR"/>
    <x v="4"/>
    <x v="11"/>
    <x v="2"/>
    <x v="19"/>
    <n v="1.8800000000000001E-2"/>
  </r>
  <r>
    <s v="UT_DERATE_FACTOR"/>
    <x v="4"/>
    <x v="11"/>
    <x v="2"/>
    <x v="20"/>
    <n v="1.72E-2"/>
  </r>
  <r>
    <s v="UT_DERATE_FACTOR"/>
    <x v="4"/>
    <x v="11"/>
    <x v="2"/>
    <x v="21"/>
    <n v="1.6400000000000001E-2"/>
  </r>
  <r>
    <s v="UT_DERATE_FACTOR"/>
    <x v="4"/>
    <x v="11"/>
    <x v="2"/>
    <x v="22"/>
    <n v="1.6199999999999999E-2"/>
  </r>
  <r>
    <s v="UT_DERATE_FACTOR"/>
    <x v="4"/>
    <x v="11"/>
    <x v="2"/>
    <x v="23"/>
    <n v="1.8200000000000001E-2"/>
  </r>
  <r>
    <s v="UT_DERATE_FACTOR"/>
    <x v="4"/>
    <x v="12"/>
    <x v="2"/>
    <x v="0"/>
    <n v="1.9599999999999999E-2"/>
  </r>
  <r>
    <s v="UT_DERATE_FACTOR"/>
    <x v="4"/>
    <x v="12"/>
    <x v="2"/>
    <x v="1"/>
    <n v="1.8800000000000001E-2"/>
  </r>
  <r>
    <s v="UT_DERATE_FACTOR"/>
    <x v="4"/>
    <x v="12"/>
    <x v="2"/>
    <x v="2"/>
    <n v="2.07E-2"/>
  </r>
  <r>
    <s v="UT_DERATE_FACTOR"/>
    <x v="4"/>
    <x v="12"/>
    <x v="2"/>
    <x v="3"/>
    <n v="1.8800000000000001E-2"/>
  </r>
  <r>
    <s v="UT_DERATE_FACTOR"/>
    <x v="4"/>
    <x v="12"/>
    <x v="2"/>
    <x v="4"/>
    <n v="1.95E-2"/>
  </r>
  <r>
    <s v="UT_DERATE_FACTOR"/>
    <x v="4"/>
    <x v="12"/>
    <x v="2"/>
    <x v="5"/>
    <n v="1.9900000000000001E-2"/>
  </r>
  <r>
    <s v="UT_DERATE_FACTOR"/>
    <x v="4"/>
    <x v="12"/>
    <x v="2"/>
    <x v="6"/>
    <n v="1.77E-2"/>
  </r>
  <r>
    <s v="UT_DERATE_FACTOR"/>
    <x v="4"/>
    <x v="12"/>
    <x v="2"/>
    <x v="7"/>
    <n v="1.77E-2"/>
  </r>
  <r>
    <s v="UT_DERATE_FACTOR"/>
    <x v="4"/>
    <x v="12"/>
    <x v="2"/>
    <x v="8"/>
    <n v="1.55E-2"/>
  </r>
  <r>
    <s v="UT_DERATE_FACTOR"/>
    <x v="4"/>
    <x v="12"/>
    <x v="2"/>
    <x v="9"/>
    <n v="1.8000000000000002E-2"/>
  </r>
  <r>
    <s v="UT_DERATE_FACTOR"/>
    <x v="4"/>
    <x v="12"/>
    <x v="2"/>
    <x v="10"/>
    <n v="1.8800000000000001E-2"/>
  </r>
  <r>
    <s v="UT_DERATE_FACTOR"/>
    <x v="4"/>
    <x v="12"/>
    <x v="2"/>
    <x v="11"/>
    <n v="2.0200000000000003E-2"/>
  </r>
  <r>
    <s v="UT_DERATE_FACTOR"/>
    <x v="4"/>
    <x v="12"/>
    <x v="2"/>
    <x v="12"/>
    <n v="1.83E-2"/>
  </r>
  <r>
    <s v="UT_DERATE_FACTOR"/>
    <x v="4"/>
    <x v="12"/>
    <x v="2"/>
    <x v="13"/>
    <n v="1.83E-2"/>
  </r>
  <r>
    <s v="UT_DERATE_FACTOR"/>
    <x v="4"/>
    <x v="12"/>
    <x v="2"/>
    <x v="14"/>
    <n v="1.7500000000000002E-2"/>
  </r>
  <r>
    <s v="UT_DERATE_FACTOR"/>
    <x v="4"/>
    <x v="12"/>
    <x v="2"/>
    <x v="15"/>
    <n v="1.6500000000000001E-2"/>
  </r>
  <r>
    <s v="UT_DERATE_FACTOR"/>
    <x v="4"/>
    <x v="12"/>
    <x v="2"/>
    <x v="16"/>
    <n v="1.7100000000000001E-2"/>
  </r>
  <r>
    <s v="UT_DERATE_FACTOR"/>
    <x v="4"/>
    <x v="12"/>
    <x v="2"/>
    <x v="17"/>
    <n v="1.7000000000000001E-2"/>
  </r>
  <r>
    <s v="UT_DERATE_FACTOR"/>
    <x v="4"/>
    <x v="12"/>
    <x v="2"/>
    <x v="18"/>
    <n v="1.7000000000000001E-2"/>
  </r>
  <r>
    <s v="UT_DERATE_FACTOR"/>
    <x v="4"/>
    <x v="12"/>
    <x v="2"/>
    <x v="19"/>
    <n v="1.7600000000000001E-2"/>
  </r>
  <r>
    <s v="UT_DERATE_FACTOR"/>
    <x v="4"/>
    <x v="12"/>
    <x v="2"/>
    <x v="20"/>
    <n v="1.66E-2"/>
  </r>
  <r>
    <s v="UT_DERATE_FACTOR"/>
    <x v="4"/>
    <x v="12"/>
    <x v="2"/>
    <x v="21"/>
    <n v="1.7899999999999999E-2"/>
  </r>
  <r>
    <s v="UT_DERATE_FACTOR"/>
    <x v="4"/>
    <x v="12"/>
    <x v="2"/>
    <x v="22"/>
    <n v="1.8000000000000002E-2"/>
  </r>
  <r>
    <s v="UT_DERATE_FACTOR"/>
    <x v="4"/>
    <x v="12"/>
    <x v="2"/>
    <x v="23"/>
    <n v="1.9599999999999999E-2"/>
  </r>
  <r>
    <s v="UT_DERATE_FACTOR"/>
    <x v="4"/>
    <x v="13"/>
    <x v="2"/>
    <x v="0"/>
    <n v="1.8700000000000001E-2"/>
  </r>
  <r>
    <s v="UT_DERATE_FACTOR"/>
    <x v="4"/>
    <x v="13"/>
    <x v="2"/>
    <x v="1"/>
    <n v="1.9700000000000002E-2"/>
  </r>
  <r>
    <s v="UT_DERATE_FACTOR"/>
    <x v="4"/>
    <x v="13"/>
    <x v="2"/>
    <x v="2"/>
    <n v="1.77E-2"/>
  </r>
  <r>
    <s v="UT_DERATE_FACTOR"/>
    <x v="4"/>
    <x v="13"/>
    <x v="2"/>
    <x v="3"/>
    <n v="1.89E-2"/>
  </r>
  <r>
    <s v="UT_DERATE_FACTOR"/>
    <x v="4"/>
    <x v="13"/>
    <x v="2"/>
    <x v="4"/>
    <n v="1.9700000000000002E-2"/>
  </r>
  <r>
    <s v="UT_DERATE_FACTOR"/>
    <x v="4"/>
    <x v="13"/>
    <x v="2"/>
    <x v="5"/>
    <n v="1.6800000000000002E-2"/>
  </r>
  <r>
    <s v="UT_DERATE_FACTOR"/>
    <x v="4"/>
    <x v="13"/>
    <x v="2"/>
    <x v="6"/>
    <n v="1.84E-2"/>
  </r>
  <r>
    <s v="UT_DERATE_FACTOR"/>
    <x v="4"/>
    <x v="13"/>
    <x v="2"/>
    <x v="7"/>
    <n v="1.6800000000000002E-2"/>
  </r>
  <r>
    <s v="UT_DERATE_FACTOR"/>
    <x v="4"/>
    <x v="13"/>
    <x v="2"/>
    <x v="8"/>
    <n v="1.77E-2"/>
  </r>
  <r>
    <s v="UT_DERATE_FACTOR"/>
    <x v="4"/>
    <x v="13"/>
    <x v="2"/>
    <x v="9"/>
    <n v="1.83E-2"/>
  </r>
  <r>
    <s v="UT_DERATE_FACTOR"/>
    <x v="4"/>
    <x v="13"/>
    <x v="2"/>
    <x v="10"/>
    <n v="1.7299999999999999E-2"/>
  </r>
  <r>
    <s v="UT_DERATE_FACTOR"/>
    <x v="4"/>
    <x v="13"/>
    <x v="2"/>
    <x v="11"/>
    <n v="1.6900000000000002E-2"/>
  </r>
  <r>
    <s v="UT_DERATE_FACTOR"/>
    <x v="4"/>
    <x v="13"/>
    <x v="2"/>
    <x v="12"/>
    <n v="1.78E-2"/>
  </r>
  <r>
    <s v="UT_DERATE_FACTOR"/>
    <x v="4"/>
    <x v="13"/>
    <x v="2"/>
    <x v="13"/>
    <n v="1.67E-2"/>
  </r>
  <r>
    <s v="UT_DERATE_FACTOR"/>
    <x v="4"/>
    <x v="13"/>
    <x v="2"/>
    <x v="14"/>
    <n v="1.6800000000000002E-2"/>
  </r>
  <r>
    <s v="UT_DERATE_FACTOR"/>
    <x v="4"/>
    <x v="13"/>
    <x v="2"/>
    <x v="15"/>
    <n v="1.7000000000000001E-2"/>
  </r>
  <r>
    <s v="UT_DERATE_FACTOR"/>
    <x v="4"/>
    <x v="13"/>
    <x v="2"/>
    <x v="16"/>
    <n v="1.78E-2"/>
  </r>
  <r>
    <s v="UT_DERATE_FACTOR"/>
    <x v="4"/>
    <x v="13"/>
    <x v="2"/>
    <x v="17"/>
    <n v="1.7600000000000001E-2"/>
  </r>
  <r>
    <s v="UT_DERATE_FACTOR"/>
    <x v="4"/>
    <x v="13"/>
    <x v="2"/>
    <x v="18"/>
    <n v="1.7600000000000001E-2"/>
  </r>
  <r>
    <s v="UT_DERATE_FACTOR"/>
    <x v="4"/>
    <x v="13"/>
    <x v="2"/>
    <x v="19"/>
    <n v="1.7299999999999999E-2"/>
  </r>
  <r>
    <s v="UT_DERATE_FACTOR"/>
    <x v="4"/>
    <x v="13"/>
    <x v="2"/>
    <x v="20"/>
    <n v="1.8100000000000002E-2"/>
  </r>
  <r>
    <s v="UT_DERATE_FACTOR"/>
    <x v="4"/>
    <x v="13"/>
    <x v="2"/>
    <x v="21"/>
    <n v="1.7100000000000001E-2"/>
  </r>
  <r>
    <s v="UT_DERATE_FACTOR"/>
    <x v="4"/>
    <x v="13"/>
    <x v="2"/>
    <x v="22"/>
    <n v="1.78E-2"/>
  </r>
  <r>
    <s v="UT_DERATE_FACTOR"/>
    <x v="4"/>
    <x v="13"/>
    <x v="2"/>
    <x v="23"/>
    <n v="1.83E-2"/>
  </r>
  <r>
    <s v="UT_DERATE_FACTOR"/>
    <x v="4"/>
    <x v="14"/>
    <x v="2"/>
    <x v="0"/>
    <n v="2.1100000000000001E-2"/>
  </r>
  <r>
    <s v="UT_DERATE_FACTOR"/>
    <x v="4"/>
    <x v="14"/>
    <x v="2"/>
    <x v="1"/>
    <n v="2.3900000000000001E-2"/>
  </r>
  <r>
    <s v="UT_DERATE_FACTOR"/>
    <x v="4"/>
    <x v="14"/>
    <x v="2"/>
    <x v="2"/>
    <n v="2.2600000000000002E-2"/>
  </r>
  <r>
    <s v="UT_DERATE_FACTOR"/>
    <x v="4"/>
    <x v="14"/>
    <x v="2"/>
    <x v="3"/>
    <n v="2.1299999999999999E-2"/>
  </r>
  <r>
    <s v="UT_DERATE_FACTOR"/>
    <x v="4"/>
    <x v="14"/>
    <x v="2"/>
    <x v="4"/>
    <n v="2.2500000000000003E-2"/>
  </r>
  <r>
    <s v="UT_DERATE_FACTOR"/>
    <x v="4"/>
    <x v="14"/>
    <x v="2"/>
    <x v="5"/>
    <n v="2.0300000000000002E-2"/>
  </r>
  <r>
    <s v="UT_DERATE_FACTOR"/>
    <x v="4"/>
    <x v="14"/>
    <x v="2"/>
    <x v="6"/>
    <n v="1.8100000000000002E-2"/>
  </r>
  <r>
    <s v="UT_DERATE_FACTOR"/>
    <x v="4"/>
    <x v="14"/>
    <x v="2"/>
    <x v="7"/>
    <n v="2.01E-2"/>
  </r>
  <r>
    <s v="UT_DERATE_FACTOR"/>
    <x v="4"/>
    <x v="14"/>
    <x v="2"/>
    <x v="8"/>
    <n v="1.8600000000000002E-2"/>
  </r>
  <r>
    <s v="UT_DERATE_FACTOR"/>
    <x v="4"/>
    <x v="14"/>
    <x v="2"/>
    <x v="9"/>
    <n v="1.9100000000000002E-2"/>
  </r>
  <r>
    <s v="UT_DERATE_FACTOR"/>
    <x v="4"/>
    <x v="14"/>
    <x v="2"/>
    <x v="10"/>
    <n v="1.9200000000000002E-2"/>
  </r>
  <r>
    <s v="UT_DERATE_FACTOR"/>
    <x v="4"/>
    <x v="14"/>
    <x v="2"/>
    <x v="11"/>
    <n v="1.9E-2"/>
  </r>
  <r>
    <s v="UT_DERATE_FACTOR"/>
    <x v="4"/>
    <x v="14"/>
    <x v="2"/>
    <x v="12"/>
    <n v="1.8800000000000001E-2"/>
  </r>
  <r>
    <s v="UT_DERATE_FACTOR"/>
    <x v="4"/>
    <x v="14"/>
    <x v="2"/>
    <x v="13"/>
    <n v="1.9599999999999999E-2"/>
  </r>
  <r>
    <s v="UT_DERATE_FACTOR"/>
    <x v="4"/>
    <x v="14"/>
    <x v="2"/>
    <x v="14"/>
    <n v="2.0900000000000002E-2"/>
  </r>
  <r>
    <s v="UT_DERATE_FACTOR"/>
    <x v="4"/>
    <x v="14"/>
    <x v="2"/>
    <x v="15"/>
    <n v="2.0200000000000003E-2"/>
  </r>
  <r>
    <s v="UT_DERATE_FACTOR"/>
    <x v="4"/>
    <x v="14"/>
    <x v="2"/>
    <x v="16"/>
    <n v="2.1600000000000001E-2"/>
  </r>
  <r>
    <s v="UT_DERATE_FACTOR"/>
    <x v="4"/>
    <x v="14"/>
    <x v="2"/>
    <x v="17"/>
    <n v="2.1500000000000002E-2"/>
  </r>
  <r>
    <s v="UT_DERATE_FACTOR"/>
    <x v="4"/>
    <x v="14"/>
    <x v="2"/>
    <x v="18"/>
    <n v="2.0900000000000002E-2"/>
  </r>
  <r>
    <s v="UT_DERATE_FACTOR"/>
    <x v="4"/>
    <x v="14"/>
    <x v="2"/>
    <x v="19"/>
    <n v="1.9E-2"/>
  </r>
  <r>
    <s v="UT_DERATE_FACTOR"/>
    <x v="4"/>
    <x v="14"/>
    <x v="2"/>
    <x v="20"/>
    <n v="2.0300000000000002E-2"/>
  </r>
  <r>
    <s v="UT_DERATE_FACTOR"/>
    <x v="4"/>
    <x v="14"/>
    <x v="2"/>
    <x v="21"/>
    <n v="1.8600000000000002E-2"/>
  </r>
  <r>
    <s v="UT_DERATE_FACTOR"/>
    <x v="4"/>
    <x v="14"/>
    <x v="2"/>
    <x v="22"/>
    <n v="1.95E-2"/>
  </r>
  <r>
    <s v="UT_DERATE_FACTOR"/>
    <x v="4"/>
    <x v="14"/>
    <x v="2"/>
    <x v="23"/>
    <n v="2.0800000000000003E-2"/>
  </r>
  <r>
    <s v="UT_DERATE_FACTOR"/>
    <x v="4"/>
    <x v="15"/>
    <x v="2"/>
    <x v="0"/>
    <n v="1.89E-2"/>
  </r>
  <r>
    <s v="UT_DERATE_FACTOR"/>
    <x v="4"/>
    <x v="15"/>
    <x v="2"/>
    <x v="1"/>
    <n v="1.9200000000000002E-2"/>
  </r>
  <r>
    <s v="UT_DERATE_FACTOR"/>
    <x v="4"/>
    <x v="15"/>
    <x v="2"/>
    <x v="2"/>
    <n v="0.02"/>
  </r>
  <r>
    <s v="UT_DERATE_FACTOR"/>
    <x v="4"/>
    <x v="15"/>
    <x v="2"/>
    <x v="3"/>
    <n v="2.1100000000000001E-2"/>
  </r>
  <r>
    <s v="UT_DERATE_FACTOR"/>
    <x v="4"/>
    <x v="15"/>
    <x v="2"/>
    <x v="4"/>
    <n v="1.9900000000000001E-2"/>
  </r>
  <r>
    <s v="UT_DERATE_FACTOR"/>
    <x v="4"/>
    <x v="15"/>
    <x v="2"/>
    <x v="5"/>
    <n v="1.9200000000000002E-2"/>
  </r>
  <r>
    <s v="UT_DERATE_FACTOR"/>
    <x v="4"/>
    <x v="15"/>
    <x v="2"/>
    <x v="6"/>
    <n v="2.01E-2"/>
  </r>
  <r>
    <s v="UT_DERATE_FACTOR"/>
    <x v="4"/>
    <x v="15"/>
    <x v="2"/>
    <x v="7"/>
    <n v="1.9200000000000002E-2"/>
  </r>
  <r>
    <s v="UT_DERATE_FACTOR"/>
    <x v="4"/>
    <x v="15"/>
    <x v="2"/>
    <x v="8"/>
    <n v="1.9100000000000002E-2"/>
  </r>
  <r>
    <s v="UT_DERATE_FACTOR"/>
    <x v="4"/>
    <x v="15"/>
    <x v="2"/>
    <x v="9"/>
    <n v="1.9700000000000002E-2"/>
  </r>
  <r>
    <s v="UT_DERATE_FACTOR"/>
    <x v="4"/>
    <x v="15"/>
    <x v="2"/>
    <x v="10"/>
    <n v="2.0200000000000003E-2"/>
  </r>
  <r>
    <s v="UT_DERATE_FACTOR"/>
    <x v="4"/>
    <x v="15"/>
    <x v="2"/>
    <x v="11"/>
    <n v="1.9800000000000002E-2"/>
  </r>
  <r>
    <s v="UT_DERATE_FACTOR"/>
    <x v="4"/>
    <x v="15"/>
    <x v="2"/>
    <x v="12"/>
    <n v="1.89E-2"/>
  </r>
  <r>
    <s v="UT_DERATE_FACTOR"/>
    <x v="4"/>
    <x v="15"/>
    <x v="2"/>
    <x v="13"/>
    <n v="1.7000000000000001E-2"/>
  </r>
  <r>
    <s v="UT_DERATE_FACTOR"/>
    <x v="4"/>
    <x v="15"/>
    <x v="2"/>
    <x v="14"/>
    <n v="1.7500000000000002E-2"/>
  </r>
  <r>
    <s v="UT_DERATE_FACTOR"/>
    <x v="4"/>
    <x v="15"/>
    <x v="2"/>
    <x v="15"/>
    <n v="1.6900000000000002E-2"/>
  </r>
  <r>
    <s v="UT_DERATE_FACTOR"/>
    <x v="4"/>
    <x v="15"/>
    <x v="2"/>
    <x v="16"/>
    <n v="1.6400000000000001E-2"/>
  </r>
  <r>
    <s v="UT_DERATE_FACTOR"/>
    <x v="4"/>
    <x v="15"/>
    <x v="2"/>
    <x v="17"/>
    <n v="1.7600000000000001E-2"/>
  </r>
  <r>
    <s v="UT_DERATE_FACTOR"/>
    <x v="4"/>
    <x v="15"/>
    <x v="2"/>
    <x v="18"/>
    <n v="1.8200000000000001E-2"/>
  </r>
  <r>
    <s v="UT_DERATE_FACTOR"/>
    <x v="4"/>
    <x v="15"/>
    <x v="2"/>
    <x v="19"/>
    <n v="1.78E-2"/>
  </r>
  <r>
    <s v="UT_DERATE_FACTOR"/>
    <x v="4"/>
    <x v="15"/>
    <x v="2"/>
    <x v="20"/>
    <n v="1.6800000000000002E-2"/>
  </r>
  <r>
    <s v="UT_DERATE_FACTOR"/>
    <x v="4"/>
    <x v="15"/>
    <x v="2"/>
    <x v="21"/>
    <n v="1.8000000000000002E-2"/>
  </r>
  <r>
    <s v="UT_DERATE_FACTOR"/>
    <x v="4"/>
    <x v="15"/>
    <x v="2"/>
    <x v="22"/>
    <n v="1.8600000000000002E-2"/>
  </r>
  <r>
    <s v="UT_DERATE_FACTOR"/>
    <x v="4"/>
    <x v="15"/>
    <x v="2"/>
    <x v="23"/>
    <n v="1.9700000000000002E-2"/>
  </r>
  <r>
    <s v="UT_DERATE_FACTOR"/>
    <x v="4"/>
    <x v="16"/>
    <x v="2"/>
    <x v="0"/>
    <n v="1.8700000000000001E-2"/>
  </r>
  <r>
    <s v="UT_DERATE_FACTOR"/>
    <x v="4"/>
    <x v="16"/>
    <x v="2"/>
    <x v="1"/>
    <n v="1.8800000000000001E-2"/>
  </r>
  <r>
    <s v="UT_DERATE_FACTOR"/>
    <x v="4"/>
    <x v="16"/>
    <x v="2"/>
    <x v="2"/>
    <n v="2.0300000000000002E-2"/>
  </r>
  <r>
    <s v="UT_DERATE_FACTOR"/>
    <x v="4"/>
    <x v="16"/>
    <x v="2"/>
    <x v="3"/>
    <n v="1.9800000000000002E-2"/>
  </r>
  <r>
    <s v="UT_DERATE_FACTOR"/>
    <x v="4"/>
    <x v="16"/>
    <x v="2"/>
    <x v="4"/>
    <n v="2.0400000000000001E-2"/>
  </r>
  <r>
    <s v="UT_DERATE_FACTOR"/>
    <x v="4"/>
    <x v="16"/>
    <x v="2"/>
    <x v="5"/>
    <n v="1.7100000000000001E-2"/>
  </r>
  <r>
    <s v="UT_DERATE_FACTOR"/>
    <x v="4"/>
    <x v="16"/>
    <x v="2"/>
    <x v="6"/>
    <n v="1.84E-2"/>
  </r>
  <r>
    <s v="UT_DERATE_FACTOR"/>
    <x v="4"/>
    <x v="16"/>
    <x v="2"/>
    <x v="7"/>
    <n v="1.5900000000000001E-2"/>
  </r>
  <r>
    <s v="UT_DERATE_FACTOR"/>
    <x v="4"/>
    <x v="16"/>
    <x v="2"/>
    <x v="8"/>
    <n v="1.6500000000000001E-2"/>
  </r>
  <r>
    <s v="UT_DERATE_FACTOR"/>
    <x v="4"/>
    <x v="16"/>
    <x v="2"/>
    <x v="9"/>
    <n v="1.3300000000000001E-2"/>
  </r>
  <r>
    <s v="UT_DERATE_FACTOR"/>
    <x v="4"/>
    <x v="16"/>
    <x v="2"/>
    <x v="10"/>
    <n v="1.7000000000000001E-2"/>
  </r>
  <r>
    <s v="UT_DERATE_FACTOR"/>
    <x v="4"/>
    <x v="16"/>
    <x v="2"/>
    <x v="11"/>
    <n v="1.7100000000000001E-2"/>
  </r>
  <r>
    <s v="UT_DERATE_FACTOR"/>
    <x v="4"/>
    <x v="16"/>
    <x v="2"/>
    <x v="12"/>
    <n v="1.8000000000000002E-2"/>
  </r>
  <r>
    <s v="UT_DERATE_FACTOR"/>
    <x v="4"/>
    <x v="16"/>
    <x v="2"/>
    <x v="13"/>
    <n v="1.7899999999999999E-2"/>
  </r>
  <r>
    <s v="UT_DERATE_FACTOR"/>
    <x v="4"/>
    <x v="16"/>
    <x v="2"/>
    <x v="14"/>
    <n v="1.6800000000000002E-2"/>
  </r>
  <r>
    <s v="UT_DERATE_FACTOR"/>
    <x v="4"/>
    <x v="16"/>
    <x v="2"/>
    <x v="15"/>
    <n v="1.6800000000000002E-2"/>
  </r>
  <r>
    <s v="UT_DERATE_FACTOR"/>
    <x v="4"/>
    <x v="16"/>
    <x v="2"/>
    <x v="16"/>
    <n v="1.7000000000000001E-2"/>
  </r>
  <r>
    <s v="UT_DERATE_FACTOR"/>
    <x v="4"/>
    <x v="16"/>
    <x v="2"/>
    <x v="17"/>
    <n v="1.7899999999999999E-2"/>
  </r>
  <r>
    <s v="UT_DERATE_FACTOR"/>
    <x v="4"/>
    <x v="16"/>
    <x v="2"/>
    <x v="18"/>
    <n v="1.72E-2"/>
  </r>
  <r>
    <s v="UT_DERATE_FACTOR"/>
    <x v="4"/>
    <x v="16"/>
    <x v="2"/>
    <x v="19"/>
    <n v="1.7000000000000001E-2"/>
  </r>
  <r>
    <s v="UT_DERATE_FACTOR"/>
    <x v="4"/>
    <x v="16"/>
    <x v="2"/>
    <x v="20"/>
    <n v="1.6900000000000002E-2"/>
  </r>
  <r>
    <s v="UT_DERATE_FACTOR"/>
    <x v="4"/>
    <x v="16"/>
    <x v="2"/>
    <x v="21"/>
    <n v="1.7500000000000002E-2"/>
  </r>
  <r>
    <s v="UT_DERATE_FACTOR"/>
    <x v="4"/>
    <x v="16"/>
    <x v="2"/>
    <x v="22"/>
    <n v="1.7600000000000001E-2"/>
  </r>
  <r>
    <s v="UT_DERATE_FACTOR"/>
    <x v="4"/>
    <x v="16"/>
    <x v="2"/>
    <x v="23"/>
    <n v="1.8200000000000001E-2"/>
  </r>
  <r>
    <s v="UT_DERATE_FACTOR"/>
    <x v="4"/>
    <x v="17"/>
    <x v="2"/>
    <x v="0"/>
    <n v="1.8200000000000001E-2"/>
  </r>
  <r>
    <s v="UT_DERATE_FACTOR"/>
    <x v="4"/>
    <x v="17"/>
    <x v="2"/>
    <x v="1"/>
    <n v="1.7400000000000002E-2"/>
  </r>
  <r>
    <s v="UT_DERATE_FACTOR"/>
    <x v="4"/>
    <x v="17"/>
    <x v="2"/>
    <x v="2"/>
    <n v="1.9800000000000002E-2"/>
  </r>
  <r>
    <s v="UT_DERATE_FACTOR"/>
    <x v="4"/>
    <x v="17"/>
    <x v="2"/>
    <x v="3"/>
    <n v="1.8700000000000001E-2"/>
  </r>
  <r>
    <s v="UT_DERATE_FACTOR"/>
    <x v="4"/>
    <x v="17"/>
    <x v="2"/>
    <x v="4"/>
    <n v="1.83E-2"/>
  </r>
  <r>
    <s v="UT_DERATE_FACTOR"/>
    <x v="4"/>
    <x v="17"/>
    <x v="2"/>
    <x v="5"/>
    <n v="1.7299999999999999E-2"/>
  </r>
  <r>
    <s v="UT_DERATE_FACTOR"/>
    <x v="4"/>
    <x v="17"/>
    <x v="2"/>
    <x v="6"/>
    <n v="1.7400000000000002E-2"/>
  </r>
  <r>
    <s v="UT_DERATE_FACTOR"/>
    <x v="4"/>
    <x v="17"/>
    <x v="2"/>
    <x v="7"/>
    <n v="1.7299999999999999E-2"/>
  </r>
  <r>
    <s v="UT_DERATE_FACTOR"/>
    <x v="4"/>
    <x v="17"/>
    <x v="2"/>
    <x v="8"/>
    <n v="1.7400000000000002E-2"/>
  </r>
  <r>
    <s v="UT_DERATE_FACTOR"/>
    <x v="4"/>
    <x v="17"/>
    <x v="2"/>
    <x v="9"/>
    <n v="1.6500000000000001E-2"/>
  </r>
  <r>
    <s v="UT_DERATE_FACTOR"/>
    <x v="4"/>
    <x v="17"/>
    <x v="2"/>
    <x v="10"/>
    <n v="1.83E-2"/>
  </r>
  <r>
    <s v="UT_DERATE_FACTOR"/>
    <x v="4"/>
    <x v="17"/>
    <x v="2"/>
    <x v="11"/>
    <n v="1.7600000000000001E-2"/>
  </r>
  <r>
    <s v="UT_DERATE_FACTOR"/>
    <x v="4"/>
    <x v="17"/>
    <x v="2"/>
    <x v="12"/>
    <n v="1.72E-2"/>
  </r>
  <r>
    <s v="UT_DERATE_FACTOR"/>
    <x v="4"/>
    <x v="17"/>
    <x v="2"/>
    <x v="13"/>
    <n v="1.6500000000000001E-2"/>
  </r>
  <r>
    <s v="UT_DERATE_FACTOR"/>
    <x v="4"/>
    <x v="17"/>
    <x v="2"/>
    <x v="14"/>
    <n v="1.6500000000000001E-2"/>
  </r>
  <r>
    <s v="UT_DERATE_FACTOR"/>
    <x v="4"/>
    <x v="17"/>
    <x v="2"/>
    <x v="15"/>
    <n v="1.6300000000000002E-2"/>
  </r>
  <r>
    <s v="UT_DERATE_FACTOR"/>
    <x v="4"/>
    <x v="17"/>
    <x v="2"/>
    <x v="16"/>
    <n v="1.78E-2"/>
  </r>
  <r>
    <s v="UT_DERATE_FACTOR"/>
    <x v="4"/>
    <x v="17"/>
    <x v="2"/>
    <x v="17"/>
    <n v="1.67E-2"/>
  </r>
  <r>
    <s v="UT_DERATE_FACTOR"/>
    <x v="4"/>
    <x v="17"/>
    <x v="2"/>
    <x v="18"/>
    <n v="1.6400000000000001E-2"/>
  </r>
  <r>
    <s v="UT_DERATE_FACTOR"/>
    <x v="4"/>
    <x v="17"/>
    <x v="2"/>
    <x v="19"/>
    <n v="1.77E-2"/>
  </r>
  <r>
    <s v="UT_DERATE_FACTOR"/>
    <x v="4"/>
    <x v="17"/>
    <x v="2"/>
    <x v="20"/>
    <n v="1.61E-2"/>
  </r>
  <r>
    <s v="UT_DERATE_FACTOR"/>
    <x v="4"/>
    <x v="17"/>
    <x v="2"/>
    <x v="21"/>
    <n v="1.83E-2"/>
  </r>
  <r>
    <s v="UT_DERATE_FACTOR"/>
    <x v="4"/>
    <x v="17"/>
    <x v="2"/>
    <x v="22"/>
    <n v="1.83E-2"/>
  </r>
  <r>
    <s v="UT_DERATE_FACTOR"/>
    <x v="4"/>
    <x v="17"/>
    <x v="2"/>
    <x v="23"/>
    <n v="1.7500000000000002E-2"/>
  </r>
  <r>
    <s v="UT_DERATE_FACTOR"/>
    <x v="4"/>
    <x v="18"/>
    <x v="2"/>
    <x v="0"/>
    <n v="1.8800000000000001E-2"/>
  </r>
  <r>
    <s v="UT_DERATE_FACTOR"/>
    <x v="4"/>
    <x v="18"/>
    <x v="2"/>
    <x v="1"/>
    <n v="1.9200000000000002E-2"/>
  </r>
  <r>
    <s v="UT_DERATE_FACTOR"/>
    <x v="4"/>
    <x v="18"/>
    <x v="2"/>
    <x v="2"/>
    <n v="2.0400000000000001E-2"/>
  </r>
  <r>
    <s v="UT_DERATE_FACTOR"/>
    <x v="4"/>
    <x v="18"/>
    <x v="2"/>
    <x v="3"/>
    <n v="2.0400000000000001E-2"/>
  </r>
  <r>
    <s v="UT_DERATE_FACTOR"/>
    <x v="4"/>
    <x v="18"/>
    <x v="2"/>
    <x v="4"/>
    <n v="1.83E-2"/>
  </r>
  <r>
    <s v="UT_DERATE_FACTOR"/>
    <x v="4"/>
    <x v="18"/>
    <x v="2"/>
    <x v="5"/>
    <n v="1.83E-2"/>
  </r>
  <r>
    <s v="UT_DERATE_FACTOR"/>
    <x v="4"/>
    <x v="18"/>
    <x v="2"/>
    <x v="6"/>
    <n v="1.78E-2"/>
  </r>
  <r>
    <s v="UT_DERATE_FACTOR"/>
    <x v="4"/>
    <x v="18"/>
    <x v="2"/>
    <x v="7"/>
    <n v="1.8600000000000002E-2"/>
  </r>
  <r>
    <s v="UT_DERATE_FACTOR"/>
    <x v="4"/>
    <x v="18"/>
    <x v="2"/>
    <x v="8"/>
    <n v="1.8800000000000001E-2"/>
  </r>
  <r>
    <s v="UT_DERATE_FACTOR"/>
    <x v="4"/>
    <x v="18"/>
    <x v="2"/>
    <x v="9"/>
    <n v="1.8800000000000001E-2"/>
  </r>
  <r>
    <s v="UT_DERATE_FACTOR"/>
    <x v="4"/>
    <x v="18"/>
    <x v="2"/>
    <x v="10"/>
    <n v="1.95E-2"/>
  </r>
  <r>
    <s v="UT_DERATE_FACTOR"/>
    <x v="4"/>
    <x v="18"/>
    <x v="2"/>
    <x v="11"/>
    <n v="1.7400000000000002E-2"/>
  </r>
  <r>
    <s v="UT_DERATE_FACTOR"/>
    <x v="4"/>
    <x v="18"/>
    <x v="2"/>
    <x v="12"/>
    <n v="1.8100000000000002E-2"/>
  </r>
  <r>
    <s v="UT_DERATE_FACTOR"/>
    <x v="4"/>
    <x v="18"/>
    <x v="2"/>
    <x v="13"/>
    <n v="1.7100000000000001E-2"/>
  </r>
  <r>
    <s v="UT_DERATE_FACTOR"/>
    <x v="4"/>
    <x v="18"/>
    <x v="2"/>
    <x v="14"/>
    <n v="1.67E-2"/>
  </r>
  <r>
    <s v="UT_DERATE_FACTOR"/>
    <x v="4"/>
    <x v="18"/>
    <x v="2"/>
    <x v="15"/>
    <n v="1.6300000000000002E-2"/>
  </r>
  <r>
    <s v="UT_DERATE_FACTOR"/>
    <x v="4"/>
    <x v="18"/>
    <x v="2"/>
    <x v="16"/>
    <n v="1.77E-2"/>
  </r>
  <r>
    <s v="UT_DERATE_FACTOR"/>
    <x v="4"/>
    <x v="18"/>
    <x v="2"/>
    <x v="17"/>
    <n v="1.4500000000000001E-2"/>
  </r>
  <r>
    <s v="UT_DERATE_FACTOR"/>
    <x v="4"/>
    <x v="18"/>
    <x v="2"/>
    <x v="18"/>
    <n v="1.4100000000000001E-2"/>
  </r>
  <r>
    <s v="UT_DERATE_FACTOR"/>
    <x v="4"/>
    <x v="18"/>
    <x v="2"/>
    <x v="19"/>
    <n v="1.5800000000000002E-2"/>
  </r>
  <r>
    <s v="UT_DERATE_FACTOR"/>
    <x v="4"/>
    <x v="18"/>
    <x v="2"/>
    <x v="20"/>
    <n v="1.6300000000000002E-2"/>
  </r>
  <r>
    <s v="UT_DERATE_FACTOR"/>
    <x v="4"/>
    <x v="18"/>
    <x v="2"/>
    <x v="21"/>
    <n v="1.5100000000000001E-2"/>
  </r>
  <r>
    <s v="UT_DERATE_FACTOR"/>
    <x v="4"/>
    <x v="18"/>
    <x v="2"/>
    <x v="22"/>
    <n v="1.6900000000000002E-2"/>
  </r>
  <r>
    <s v="UT_DERATE_FACTOR"/>
    <x v="4"/>
    <x v="18"/>
    <x v="2"/>
    <x v="23"/>
    <n v="1.83E-2"/>
  </r>
  <r>
    <s v="UT_DERATE_FACTOR"/>
    <x v="4"/>
    <x v="19"/>
    <x v="2"/>
    <x v="0"/>
    <n v="1.9900000000000001E-2"/>
  </r>
  <r>
    <s v="UT_DERATE_FACTOR"/>
    <x v="4"/>
    <x v="19"/>
    <x v="2"/>
    <x v="1"/>
    <n v="1.9E-2"/>
  </r>
  <r>
    <s v="UT_DERATE_FACTOR"/>
    <x v="4"/>
    <x v="19"/>
    <x v="2"/>
    <x v="2"/>
    <n v="2.01E-2"/>
  </r>
  <r>
    <s v="UT_DERATE_FACTOR"/>
    <x v="4"/>
    <x v="19"/>
    <x v="2"/>
    <x v="3"/>
    <n v="1.8800000000000001E-2"/>
  </r>
  <r>
    <s v="UT_DERATE_FACTOR"/>
    <x v="4"/>
    <x v="19"/>
    <x v="2"/>
    <x v="4"/>
    <n v="1.9400000000000001E-2"/>
  </r>
  <r>
    <s v="UT_DERATE_FACTOR"/>
    <x v="4"/>
    <x v="19"/>
    <x v="2"/>
    <x v="5"/>
    <n v="1.84E-2"/>
  </r>
  <r>
    <s v="UT_DERATE_FACTOR"/>
    <x v="4"/>
    <x v="19"/>
    <x v="2"/>
    <x v="6"/>
    <n v="1.8600000000000002E-2"/>
  </r>
  <r>
    <s v="UT_DERATE_FACTOR"/>
    <x v="4"/>
    <x v="19"/>
    <x v="2"/>
    <x v="7"/>
    <n v="1.77E-2"/>
  </r>
  <r>
    <s v="UT_DERATE_FACTOR"/>
    <x v="4"/>
    <x v="19"/>
    <x v="2"/>
    <x v="8"/>
    <n v="1.5900000000000001E-2"/>
  </r>
  <r>
    <s v="UT_DERATE_FACTOR"/>
    <x v="4"/>
    <x v="19"/>
    <x v="2"/>
    <x v="9"/>
    <n v="1.5600000000000001E-2"/>
  </r>
  <r>
    <s v="UT_DERATE_FACTOR"/>
    <x v="4"/>
    <x v="19"/>
    <x v="2"/>
    <x v="10"/>
    <n v="1.61E-2"/>
  </r>
  <r>
    <s v="UT_DERATE_FACTOR"/>
    <x v="4"/>
    <x v="19"/>
    <x v="2"/>
    <x v="11"/>
    <n v="1.6199999999999999E-2"/>
  </r>
  <r>
    <s v="UT_DERATE_FACTOR"/>
    <x v="4"/>
    <x v="19"/>
    <x v="2"/>
    <x v="12"/>
    <n v="1.55E-2"/>
  </r>
  <r>
    <s v="UT_DERATE_FACTOR"/>
    <x v="4"/>
    <x v="19"/>
    <x v="2"/>
    <x v="13"/>
    <n v="1.7600000000000001E-2"/>
  </r>
  <r>
    <s v="UT_DERATE_FACTOR"/>
    <x v="4"/>
    <x v="19"/>
    <x v="2"/>
    <x v="14"/>
    <n v="1.6800000000000002E-2"/>
  </r>
  <r>
    <s v="UT_DERATE_FACTOR"/>
    <x v="4"/>
    <x v="19"/>
    <x v="2"/>
    <x v="15"/>
    <n v="1.6800000000000002E-2"/>
  </r>
  <r>
    <s v="UT_DERATE_FACTOR"/>
    <x v="4"/>
    <x v="19"/>
    <x v="2"/>
    <x v="16"/>
    <n v="1.7400000000000002E-2"/>
  </r>
  <r>
    <s v="UT_DERATE_FACTOR"/>
    <x v="4"/>
    <x v="19"/>
    <x v="2"/>
    <x v="17"/>
    <n v="1.6199999999999999E-2"/>
  </r>
  <r>
    <s v="UT_DERATE_FACTOR"/>
    <x v="4"/>
    <x v="19"/>
    <x v="2"/>
    <x v="18"/>
    <n v="1.67E-2"/>
  </r>
  <r>
    <s v="UT_DERATE_FACTOR"/>
    <x v="4"/>
    <x v="19"/>
    <x v="2"/>
    <x v="19"/>
    <n v="1.67E-2"/>
  </r>
  <r>
    <s v="UT_DERATE_FACTOR"/>
    <x v="4"/>
    <x v="19"/>
    <x v="2"/>
    <x v="20"/>
    <n v="1.6300000000000002E-2"/>
  </r>
  <r>
    <s v="UT_DERATE_FACTOR"/>
    <x v="4"/>
    <x v="19"/>
    <x v="2"/>
    <x v="21"/>
    <n v="1.66E-2"/>
  </r>
  <r>
    <s v="UT_DERATE_FACTOR"/>
    <x v="4"/>
    <x v="19"/>
    <x v="2"/>
    <x v="22"/>
    <n v="1.7000000000000001E-2"/>
  </r>
  <r>
    <s v="UT_DERATE_FACTOR"/>
    <x v="4"/>
    <x v="19"/>
    <x v="2"/>
    <x v="23"/>
    <n v="1.9200000000000002E-2"/>
  </r>
  <r>
    <s v="UT_DERATE_FACTOR"/>
    <x v="4"/>
    <x v="20"/>
    <x v="2"/>
    <x v="0"/>
    <n v="1.7100000000000001E-2"/>
  </r>
  <r>
    <s v="UT_DERATE_FACTOR"/>
    <x v="4"/>
    <x v="20"/>
    <x v="2"/>
    <x v="1"/>
    <n v="1.7600000000000001E-2"/>
  </r>
  <r>
    <s v="UT_DERATE_FACTOR"/>
    <x v="4"/>
    <x v="20"/>
    <x v="2"/>
    <x v="2"/>
    <n v="1.7100000000000001E-2"/>
  </r>
  <r>
    <s v="UT_DERATE_FACTOR"/>
    <x v="4"/>
    <x v="20"/>
    <x v="2"/>
    <x v="3"/>
    <n v="1.5600000000000001E-2"/>
  </r>
  <r>
    <s v="UT_DERATE_FACTOR"/>
    <x v="4"/>
    <x v="20"/>
    <x v="2"/>
    <x v="4"/>
    <n v="1.7400000000000002E-2"/>
  </r>
  <r>
    <s v="UT_DERATE_FACTOR"/>
    <x v="4"/>
    <x v="20"/>
    <x v="2"/>
    <x v="5"/>
    <n v="1.61E-2"/>
  </r>
  <r>
    <s v="UT_DERATE_FACTOR"/>
    <x v="4"/>
    <x v="20"/>
    <x v="2"/>
    <x v="6"/>
    <n v="1.54E-2"/>
  </r>
  <r>
    <s v="UT_DERATE_FACTOR"/>
    <x v="4"/>
    <x v="20"/>
    <x v="2"/>
    <x v="7"/>
    <n v="1.5700000000000002E-2"/>
  </r>
  <r>
    <s v="UT_DERATE_FACTOR"/>
    <x v="4"/>
    <x v="20"/>
    <x v="2"/>
    <x v="8"/>
    <n v="1.5100000000000001E-2"/>
  </r>
  <r>
    <s v="UT_DERATE_FACTOR"/>
    <x v="4"/>
    <x v="20"/>
    <x v="2"/>
    <x v="9"/>
    <n v="1.54E-2"/>
  </r>
  <r>
    <s v="UT_DERATE_FACTOR"/>
    <x v="4"/>
    <x v="20"/>
    <x v="2"/>
    <x v="10"/>
    <n v="1.5000000000000001E-2"/>
  </r>
  <r>
    <s v="UT_DERATE_FACTOR"/>
    <x v="4"/>
    <x v="20"/>
    <x v="2"/>
    <x v="11"/>
    <n v="1.4500000000000001E-2"/>
  </r>
  <r>
    <s v="UT_DERATE_FACTOR"/>
    <x v="4"/>
    <x v="20"/>
    <x v="2"/>
    <x v="12"/>
    <n v="1.3300000000000001E-2"/>
  </r>
  <r>
    <s v="UT_DERATE_FACTOR"/>
    <x v="4"/>
    <x v="20"/>
    <x v="2"/>
    <x v="13"/>
    <n v="1.32E-2"/>
  </r>
  <r>
    <s v="UT_DERATE_FACTOR"/>
    <x v="4"/>
    <x v="20"/>
    <x v="2"/>
    <x v="14"/>
    <n v="1.06E-2"/>
  </r>
  <r>
    <s v="UT_DERATE_FACTOR"/>
    <x v="4"/>
    <x v="20"/>
    <x v="2"/>
    <x v="15"/>
    <n v="1.3600000000000001E-2"/>
  </r>
  <r>
    <s v="UT_DERATE_FACTOR"/>
    <x v="4"/>
    <x v="20"/>
    <x v="2"/>
    <x v="16"/>
    <n v="1.4400000000000001E-2"/>
  </r>
  <r>
    <s v="UT_DERATE_FACTOR"/>
    <x v="4"/>
    <x v="20"/>
    <x v="2"/>
    <x v="17"/>
    <n v="1.6300000000000002E-2"/>
  </r>
  <r>
    <s v="UT_DERATE_FACTOR"/>
    <x v="4"/>
    <x v="20"/>
    <x v="2"/>
    <x v="18"/>
    <n v="1.52E-2"/>
  </r>
  <r>
    <s v="UT_DERATE_FACTOR"/>
    <x v="4"/>
    <x v="20"/>
    <x v="2"/>
    <x v="19"/>
    <n v="1.5700000000000002E-2"/>
  </r>
  <r>
    <s v="UT_DERATE_FACTOR"/>
    <x v="4"/>
    <x v="20"/>
    <x v="2"/>
    <x v="20"/>
    <n v="1.49E-2"/>
  </r>
  <r>
    <s v="UT_DERATE_FACTOR"/>
    <x v="4"/>
    <x v="20"/>
    <x v="2"/>
    <x v="21"/>
    <n v="1.5900000000000001E-2"/>
  </r>
  <r>
    <s v="UT_DERATE_FACTOR"/>
    <x v="4"/>
    <x v="20"/>
    <x v="2"/>
    <x v="22"/>
    <n v="1.6300000000000002E-2"/>
  </r>
  <r>
    <s v="UT_DERATE_FACTOR"/>
    <x v="4"/>
    <x v="20"/>
    <x v="2"/>
    <x v="23"/>
    <n v="1.72E-2"/>
  </r>
  <r>
    <s v="UT_DERATE_FACTOR"/>
    <x v="4"/>
    <x v="21"/>
    <x v="2"/>
    <x v="0"/>
    <n v="1.9300000000000001E-2"/>
  </r>
  <r>
    <s v="UT_DERATE_FACTOR"/>
    <x v="4"/>
    <x v="21"/>
    <x v="2"/>
    <x v="1"/>
    <n v="1.8600000000000002E-2"/>
  </r>
  <r>
    <s v="UT_DERATE_FACTOR"/>
    <x v="4"/>
    <x v="21"/>
    <x v="2"/>
    <x v="2"/>
    <n v="1.8100000000000002E-2"/>
  </r>
  <r>
    <s v="UT_DERATE_FACTOR"/>
    <x v="4"/>
    <x v="21"/>
    <x v="2"/>
    <x v="3"/>
    <n v="1.8100000000000002E-2"/>
  </r>
  <r>
    <s v="UT_DERATE_FACTOR"/>
    <x v="4"/>
    <x v="21"/>
    <x v="2"/>
    <x v="4"/>
    <n v="1.95E-2"/>
  </r>
  <r>
    <s v="UT_DERATE_FACTOR"/>
    <x v="4"/>
    <x v="21"/>
    <x v="2"/>
    <x v="5"/>
    <n v="1.8700000000000001E-2"/>
  </r>
  <r>
    <s v="UT_DERATE_FACTOR"/>
    <x v="4"/>
    <x v="21"/>
    <x v="2"/>
    <x v="6"/>
    <n v="1.5600000000000001E-2"/>
  </r>
  <r>
    <s v="UT_DERATE_FACTOR"/>
    <x v="4"/>
    <x v="21"/>
    <x v="2"/>
    <x v="7"/>
    <n v="1.54E-2"/>
  </r>
  <r>
    <s v="UT_DERATE_FACTOR"/>
    <x v="4"/>
    <x v="21"/>
    <x v="2"/>
    <x v="8"/>
    <n v="1.7400000000000002E-2"/>
  </r>
  <r>
    <s v="UT_DERATE_FACTOR"/>
    <x v="4"/>
    <x v="21"/>
    <x v="2"/>
    <x v="9"/>
    <n v="1.6300000000000002E-2"/>
  </r>
  <r>
    <s v="UT_DERATE_FACTOR"/>
    <x v="4"/>
    <x v="21"/>
    <x v="2"/>
    <x v="10"/>
    <n v="1.5600000000000001E-2"/>
  </r>
  <r>
    <s v="UT_DERATE_FACTOR"/>
    <x v="4"/>
    <x v="21"/>
    <x v="2"/>
    <x v="11"/>
    <n v="1.72E-2"/>
  </r>
  <r>
    <s v="UT_DERATE_FACTOR"/>
    <x v="4"/>
    <x v="21"/>
    <x v="2"/>
    <x v="12"/>
    <n v="1.6300000000000002E-2"/>
  </r>
  <r>
    <s v="UT_DERATE_FACTOR"/>
    <x v="4"/>
    <x v="21"/>
    <x v="2"/>
    <x v="13"/>
    <n v="1.66E-2"/>
  </r>
  <r>
    <s v="UT_DERATE_FACTOR"/>
    <x v="4"/>
    <x v="21"/>
    <x v="2"/>
    <x v="14"/>
    <n v="1.6199999999999999E-2"/>
  </r>
  <r>
    <s v="UT_DERATE_FACTOR"/>
    <x v="4"/>
    <x v="21"/>
    <x v="2"/>
    <x v="15"/>
    <n v="1.7299999999999999E-2"/>
  </r>
  <r>
    <s v="UT_DERATE_FACTOR"/>
    <x v="4"/>
    <x v="21"/>
    <x v="2"/>
    <x v="16"/>
    <n v="1.6800000000000002E-2"/>
  </r>
  <r>
    <s v="UT_DERATE_FACTOR"/>
    <x v="4"/>
    <x v="21"/>
    <x v="2"/>
    <x v="17"/>
    <n v="1.6400000000000001E-2"/>
  </r>
  <r>
    <s v="UT_DERATE_FACTOR"/>
    <x v="4"/>
    <x v="21"/>
    <x v="2"/>
    <x v="18"/>
    <n v="1.6199999999999999E-2"/>
  </r>
  <r>
    <s v="UT_DERATE_FACTOR"/>
    <x v="4"/>
    <x v="21"/>
    <x v="2"/>
    <x v="19"/>
    <n v="1.6199999999999999E-2"/>
  </r>
  <r>
    <s v="UT_DERATE_FACTOR"/>
    <x v="4"/>
    <x v="21"/>
    <x v="2"/>
    <x v="20"/>
    <n v="1.7299999999999999E-2"/>
  </r>
  <r>
    <s v="UT_DERATE_FACTOR"/>
    <x v="4"/>
    <x v="21"/>
    <x v="2"/>
    <x v="21"/>
    <n v="1.77E-2"/>
  </r>
  <r>
    <s v="UT_DERATE_FACTOR"/>
    <x v="4"/>
    <x v="21"/>
    <x v="2"/>
    <x v="22"/>
    <n v="1.9E-2"/>
  </r>
  <r>
    <s v="UT_DERATE_FACTOR"/>
    <x v="4"/>
    <x v="21"/>
    <x v="2"/>
    <x v="23"/>
    <n v="2.01E-2"/>
  </r>
  <r>
    <s v="UT_DERATE_FACTOR"/>
    <x v="4"/>
    <x v="22"/>
    <x v="2"/>
    <x v="0"/>
    <n v="2.0500000000000001E-2"/>
  </r>
  <r>
    <s v="UT_DERATE_FACTOR"/>
    <x v="4"/>
    <x v="22"/>
    <x v="2"/>
    <x v="1"/>
    <n v="2.3300000000000001E-2"/>
  </r>
  <r>
    <s v="UT_DERATE_FACTOR"/>
    <x v="4"/>
    <x v="22"/>
    <x v="2"/>
    <x v="2"/>
    <n v="2.35E-2"/>
  </r>
  <r>
    <s v="UT_DERATE_FACTOR"/>
    <x v="4"/>
    <x v="22"/>
    <x v="2"/>
    <x v="3"/>
    <n v="2.23E-2"/>
  </r>
  <r>
    <s v="UT_DERATE_FACTOR"/>
    <x v="4"/>
    <x v="22"/>
    <x v="2"/>
    <x v="4"/>
    <n v="2.3E-2"/>
  </r>
  <r>
    <s v="UT_DERATE_FACTOR"/>
    <x v="4"/>
    <x v="22"/>
    <x v="2"/>
    <x v="5"/>
    <n v="2.12E-2"/>
  </r>
  <r>
    <s v="UT_DERATE_FACTOR"/>
    <x v="4"/>
    <x v="22"/>
    <x v="2"/>
    <x v="6"/>
    <n v="1.9E-2"/>
  </r>
  <r>
    <s v="UT_DERATE_FACTOR"/>
    <x v="4"/>
    <x v="22"/>
    <x v="2"/>
    <x v="7"/>
    <n v="1.77E-2"/>
  </r>
  <r>
    <s v="UT_DERATE_FACTOR"/>
    <x v="4"/>
    <x v="22"/>
    <x v="2"/>
    <x v="8"/>
    <n v="1.7600000000000001E-2"/>
  </r>
  <r>
    <s v="UT_DERATE_FACTOR"/>
    <x v="4"/>
    <x v="22"/>
    <x v="2"/>
    <x v="9"/>
    <n v="1.77E-2"/>
  </r>
  <r>
    <s v="UT_DERATE_FACTOR"/>
    <x v="4"/>
    <x v="22"/>
    <x v="2"/>
    <x v="10"/>
    <n v="1.8700000000000001E-2"/>
  </r>
  <r>
    <s v="UT_DERATE_FACTOR"/>
    <x v="4"/>
    <x v="22"/>
    <x v="2"/>
    <x v="11"/>
    <n v="1.7299999999999999E-2"/>
  </r>
  <r>
    <s v="UT_DERATE_FACTOR"/>
    <x v="4"/>
    <x v="22"/>
    <x v="2"/>
    <x v="12"/>
    <n v="1.66E-2"/>
  </r>
  <r>
    <s v="UT_DERATE_FACTOR"/>
    <x v="4"/>
    <x v="22"/>
    <x v="2"/>
    <x v="13"/>
    <n v="1.6900000000000002E-2"/>
  </r>
  <r>
    <s v="UT_DERATE_FACTOR"/>
    <x v="4"/>
    <x v="22"/>
    <x v="2"/>
    <x v="14"/>
    <n v="1.6199999999999999E-2"/>
  </r>
  <r>
    <s v="UT_DERATE_FACTOR"/>
    <x v="4"/>
    <x v="22"/>
    <x v="2"/>
    <x v="15"/>
    <n v="1.32E-2"/>
  </r>
  <r>
    <s v="UT_DERATE_FACTOR"/>
    <x v="4"/>
    <x v="22"/>
    <x v="2"/>
    <x v="16"/>
    <n v="1.5700000000000002E-2"/>
  </r>
  <r>
    <s v="UT_DERATE_FACTOR"/>
    <x v="4"/>
    <x v="22"/>
    <x v="2"/>
    <x v="17"/>
    <n v="1.3800000000000002E-2"/>
  </r>
  <r>
    <s v="UT_DERATE_FACTOR"/>
    <x v="4"/>
    <x v="22"/>
    <x v="2"/>
    <x v="18"/>
    <n v="1.4200000000000001E-2"/>
  </r>
  <r>
    <s v="UT_DERATE_FACTOR"/>
    <x v="4"/>
    <x v="22"/>
    <x v="2"/>
    <x v="19"/>
    <n v="1.3800000000000002E-2"/>
  </r>
  <r>
    <s v="UT_DERATE_FACTOR"/>
    <x v="4"/>
    <x v="22"/>
    <x v="2"/>
    <x v="20"/>
    <n v="1.3600000000000001E-2"/>
  </r>
  <r>
    <s v="UT_DERATE_FACTOR"/>
    <x v="4"/>
    <x v="22"/>
    <x v="2"/>
    <x v="21"/>
    <n v="1.43E-2"/>
  </r>
  <r>
    <s v="UT_DERATE_FACTOR"/>
    <x v="4"/>
    <x v="22"/>
    <x v="2"/>
    <x v="22"/>
    <n v="1.6900000000000002E-2"/>
  </r>
  <r>
    <s v="UT_DERATE_FACTOR"/>
    <x v="4"/>
    <x v="22"/>
    <x v="2"/>
    <x v="23"/>
    <n v="1.9100000000000002E-2"/>
  </r>
  <r>
    <s v="UT_DERATE_FACTOR"/>
    <x v="4"/>
    <x v="23"/>
    <x v="2"/>
    <x v="0"/>
    <n v="2.1000000000000001E-2"/>
  </r>
  <r>
    <s v="UT_DERATE_FACTOR"/>
    <x v="4"/>
    <x v="23"/>
    <x v="2"/>
    <x v="1"/>
    <n v="2.2600000000000002E-2"/>
  </r>
  <r>
    <s v="UT_DERATE_FACTOR"/>
    <x v="4"/>
    <x v="23"/>
    <x v="2"/>
    <x v="2"/>
    <n v="2.35E-2"/>
  </r>
  <r>
    <s v="UT_DERATE_FACTOR"/>
    <x v="4"/>
    <x v="23"/>
    <x v="2"/>
    <x v="3"/>
    <n v="2.3300000000000001E-2"/>
  </r>
  <r>
    <s v="UT_DERATE_FACTOR"/>
    <x v="4"/>
    <x v="23"/>
    <x v="2"/>
    <x v="4"/>
    <n v="2.2600000000000002E-2"/>
  </r>
  <r>
    <s v="UT_DERATE_FACTOR"/>
    <x v="4"/>
    <x v="23"/>
    <x v="2"/>
    <x v="5"/>
    <n v="2.0300000000000002E-2"/>
  </r>
  <r>
    <s v="UT_DERATE_FACTOR"/>
    <x v="4"/>
    <x v="23"/>
    <x v="2"/>
    <x v="6"/>
    <n v="1.8600000000000002E-2"/>
  </r>
  <r>
    <s v="UT_DERATE_FACTOR"/>
    <x v="4"/>
    <x v="23"/>
    <x v="2"/>
    <x v="7"/>
    <n v="1.78E-2"/>
  </r>
  <r>
    <s v="UT_DERATE_FACTOR"/>
    <x v="4"/>
    <x v="23"/>
    <x v="2"/>
    <x v="8"/>
    <n v="1.7299999999999999E-2"/>
  </r>
  <r>
    <s v="UT_DERATE_FACTOR"/>
    <x v="4"/>
    <x v="23"/>
    <x v="2"/>
    <x v="9"/>
    <n v="1.6500000000000001E-2"/>
  </r>
  <r>
    <s v="UT_DERATE_FACTOR"/>
    <x v="4"/>
    <x v="23"/>
    <x v="2"/>
    <x v="10"/>
    <n v="1.5900000000000001E-2"/>
  </r>
  <r>
    <s v="UT_DERATE_FACTOR"/>
    <x v="4"/>
    <x v="23"/>
    <x v="2"/>
    <x v="11"/>
    <n v="1.5600000000000001E-2"/>
  </r>
  <r>
    <s v="UT_DERATE_FACTOR"/>
    <x v="4"/>
    <x v="23"/>
    <x v="2"/>
    <x v="12"/>
    <n v="1.49E-2"/>
  </r>
  <r>
    <s v="UT_DERATE_FACTOR"/>
    <x v="4"/>
    <x v="23"/>
    <x v="2"/>
    <x v="13"/>
    <n v="1.66E-2"/>
  </r>
  <r>
    <s v="UT_DERATE_FACTOR"/>
    <x v="4"/>
    <x v="23"/>
    <x v="2"/>
    <x v="14"/>
    <n v="1.6500000000000001E-2"/>
  </r>
  <r>
    <s v="UT_DERATE_FACTOR"/>
    <x v="4"/>
    <x v="23"/>
    <x v="2"/>
    <x v="15"/>
    <n v="1.52E-2"/>
  </r>
  <r>
    <s v="UT_DERATE_FACTOR"/>
    <x v="4"/>
    <x v="23"/>
    <x v="2"/>
    <x v="16"/>
    <n v="1.5600000000000001E-2"/>
  </r>
  <r>
    <s v="UT_DERATE_FACTOR"/>
    <x v="4"/>
    <x v="23"/>
    <x v="2"/>
    <x v="17"/>
    <n v="1.5600000000000001E-2"/>
  </r>
  <r>
    <s v="UT_DERATE_FACTOR"/>
    <x v="4"/>
    <x v="23"/>
    <x v="2"/>
    <x v="18"/>
    <n v="1.6199999999999999E-2"/>
  </r>
  <r>
    <s v="UT_DERATE_FACTOR"/>
    <x v="4"/>
    <x v="23"/>
    <x v="2"/>
    <x v="19"/>
    <n v="1.5800000000000002E-2"/>
  </r>
  <r>
    <s v="UT_DERATE_FACTOR"/>
    <x v="4"/>
    <x v="23"/>
    <x v="2"/>
    <x v="20"/>
    <n v="1.6E-2"/>
  </r>
  <r>
    <s v="UT_DERATE_FACTOR"/>
    <x v="4"/>
    <x v="23"/>
    <x v="2"/>
    <x v="21"/>
    <n v="1.6199999999999999E-2"/>
  </r>
  <r>
    <s v="UT_DERATE_FACTOR"/>
    <x v="4"/>
    <x v="23"/>
    <x v="2"/>
    <x v="22"/>
    <n v="1.8000000000000002E-2"/>
  </r>
  <r>
    <s v="UT_DERATE_FACTOR"/>
    <x v="4"/>
    <x v="23"/>
    <x v="2"/>
    <x v="23"/>
    <n v="1.9100000000000002E-2"/>
  </r>
  <r>
    <s v="UT_DERATE_FACTOR"/>
    <x v="4"/>
    <x v="24"/>
    <x v="2"/>
    <x v="0"/>
    <n v="2.24E-2"/>
  </r>
  <r>
    <s v="UT_DERATE_FACTOR"/>
    <x v="4"/>
    <x v="24"/>
    <x v="2"/>
    <x v="1"/>
    <n v="2.1400000000000002E-2"/>
  </r>
  <r>
    <s v="UT_DERATE_FACTOR"/>
    <x v="4"/>
    <x v="24"/>
    <x v="2"/>
    <x v="2"/>
    <n v="2.2800000000000001E-2"/>
  </r>
  <r>
    <s v="UT_DERATE_FACTOR"/>
    <x v="4"/>
    <x v="24"/>
    <x v="2"/>
    <x v="3"/>
    <n v="2.1899999999999999E-2"/>
  </r>
  <r>
    <s v="UT_DERATE_FACTOR"/>
    <x v="4"/>
    <x v="24"/>
    <x v="2"/>
    <x v="4"/>
    <n v="2.3100000000000002E-2"/>
  </r>
  <r>
    <s v="UT_DERATE_FACTOR"/>
    <x v="4"/>
    <x v="24"/>
    <x v="2"/>
    <x v="5"/>
    <n v="2.3800000000000002E-2"/>
  </r>
  <r>
    <s v="UT_DERATE_FACTOR"/>
    <x v="4"/>
    <x v="24"/>
    <x v="2"/>
    <x v="6"/>
    <n v="2.3800000000000002E-2"/>
  </r>
  <r>
    <s v="UT_DERATE_FACTOR"/>
    <x v="4"/>
    <x v="24"/>
    <x v="2"/>
    <x v="7"/>
    <n v="2.0900000000000002E-2"/>
  </r>
  <r>
    <s v="UT_DERATE_FACTOR"/>
    <x v="4"/>
    <x v="24"/>
    <x v="2"/>
    <x v="8"/>
    <n v="1.9300000000000001E-2"/>
  </r>
  <r>
    <s v="UT_DERATE_FACTOR"/>
    <x v="4"/>
    <x v="24"/>
    <x v="2"/>
    <x v="9"/>
    <n v="1.9300000000000001E-2"/>
  </r>
  <r>
    <s v="UT_DERATE_FACTOR"/>
    <x v="4"/>
    <x v="24"/>
    <x v="2"/>
    <x v="10"/>
    <n v="1.9E-2"/>
  </r>
  <r>
    <s v="UT_DERATE_FACTOR"/>
    <x v="4"/>
    <x v="24"/>
    <x v="2"/>
    <x v="11"/>
    <n v="1.89E-2"/>
  </r>
  <r>
    <s v="UT_DERATE_FACTOR"/>
    <x v="4"/>
    <x v="24"/>
    <x v="2"/>
    <x v="12"/>
    <n v="1.78E-2"/>
  </r>
  <r>
    <s v="UT_DERATE_FACTOR"/>
    <x v="4"/>
    <x v="24"/>
    <x v="2"/>
    <x v="13"/>
    <n v="1.8800000000000001E-2"/>
  </r>
  <r>
    <s v="UT_DERATE_FACTOR"/>
    <x v="4"/>
    <x v="24"/>
    <x v="2"/>
    <x v="14"/>
    <n v="2.0500000000000001E-2"/>
  </r>
  <r>
    <s v="UT_DERATE_FACTOR"/>
    <x v="4"/>
    <x v="24"/>
    <x v="2"/>
    <x v="15"/>
    <n v="2.06E-2"/>
  </r>
  <r>
    <s v="UT_DERATE_FACTOR"/>
    <x v="4"/>
    <x v="24"/>
    <x v="2"/>
    <x v="16"/>
    <n v="1.83E-2"/>
  </r>
  <r>
    <s v="UT_DERATE_FACTOR"/>
    <x v="4"/>
    <x v="24"/>
    <x v="2"/>
    <x v="17"/>
    <n v="1.8800000000000001E-2"/>
  </r>
  <r>
    <s v="UT_DERATE_FACTOR"/>
    <x v="4"/>
    <x v="24"/>
    <x v="2"/>
    <x v="18"/>
    <n v="1.9E-2"/>
  </r>
  <r>
    <s v="UT_DERATE_FACTOR"/>
    <x v="4"/>
    <x v="24"/>
    <x v="2"/>
    <x v="19"/>
    <n v="1.9400000000000001E-2"/>
  </r>
  <r>
    <s v="UT_DERATE_FACTOR"/>
    <x v="4"/>
    <x v="24"/>
    <x v="2"/>
    <x v="20"/>
    <n v="1.9900000000000001E-2"/>
  </r>
  <r>
    <s v="UT_DERATE_FACTOR"/>
    <x v="4"/>
    <x v="24"/>
    <x v="2"/>
    <x v="21"/>
    <n v="2.1500000000000002E-2"/>
  </r>
  <r>
    <s v="UT_DERATE_FACTOR"/>
    <x v="4"/>
    <x v="24"/>
    <x v="2"/>
    <x v="22"/>
    <n v="2.1000000000000001E-2"/>
  </r>
  <r>
    <s v="UT_DERATE_FACTOR"/>
    <x v="4"/>
    <x v="24"/>
    <x v="2"/>
    <x v="23"/>
    <n v="2.41E-2"/>
  </r>
  <r>
    <s v="UT_DERATE_FACTOR"/>
    <x v="4"/>
    <x v="25"/>
    <x v="2"/>
    <x v="0"/>
    <n v="2.64E-2"/>
  </r>
  <r>
    <s v="UT_DERATE_FACTOR"/>
    <x v="4"/>
    <x v="25"/>
    <x v="2"/>
    <x v="1"/>
    <n v="2.98E-2"/>
  </r>
  <r>
    <s v="UT_DERATE_FACTOR"/>
    <x v="4"/>
    <x v="25"/>
    <x v="2"/>
    <x v="2"/>
    <n v="2.92E-2"/>
  </r>
  <r>
    <s v="UT_DERATE_FACTOR"/>
    <x v="4"/>
    <x v="25"/>
    <x v="2"/>
    <x v="3"/>
    <n v="2.98E-2"/>
  </r>
  <r>
    <s v="UT_DERATE_FACTOR"/>
    <x v="4"/>
    <x v="25"/>
    <x v="2"/>
    <x v="4"/>
    <n v="2.8200000000000003E-2"/>
  </r>
  <r>
    <s v="UT_DERATE_FACTOR"/>
    <x v="4"/>
    <x v="25"/>
    <x v="2"/>
    <x v="5"/>
    <n v="2.98E-2"/>
  </r>
  <r>
    <s v="UT_DERATE_FACTOR"/>
    <x v="4"/>
    <x v="25"/>
    <x v="2"/>
    <x v="6"/>
    <n v="2.8300000000000002E-2"/>
  </r>
  <r>
    <s v="UT_DERATE_FACTOR"/>
    <x v="4"/>
    <x v="25"/>
    <x v="2"/>
    <x v="7"/>
    <n v="2.5600000000000001E-2"/>
  </r>
  <r>
    <s v="UT_DERATE_FACTOR"/>
    <x v="4"/>
    <x v="25"/>
    <x v="2"/>
    <x v="8"/>
    <n v="2.3800000000000002E-2"/>
  </r>
  <r>
    <s v="UT_DERATE_FACTOR"/>
    <x v="4"/>
    <x v="25"/>
    <x v="2"/>
    <x v="9"/>
    <n v="2.29E-2"/>
  </r>
  <r>
    <s v="UT_DERATE_FACTOR"/>
    <x v="4"/>
    <x v="25"/>
    <x v="2"/>
    <x v="10"/>
    <n v="2.1100000000000001E-2"/>
  </r>
  <r>
    <s v="UT_DERATE_FACTOR"/>
    <x v="4"/>
    <x v="25"/>
    <x v="2"/>
    <x v="11"/>
    <n v="2.12E-2"/>
  </r>
  <r>
    <s v="UT_DERATE_FACTOR"/>
    <x v="4"/>
    <x v="25"/>
    <x v="2"/>
    <x v="12"/>
    <n v="2.0500000000000001E-2"/>
  </r>
  <r>
    <s v="UT_DERATE_FACTOR"/>
    <x v="4"/>
    <x v="25"/>
    <x v="2"/>
    <x v="13"/>
    <n v="2.2700000000000001E-2"/>
  </r>
  <r>
    <s v="UT_DERATE_FACTOR"/>
    <x v="4"/>
    <x v="25"/>
    <x v="2"/>
    <x v="14"/>
    <n v="2.18E-2"/>
  </r>
  <r>
    <s v="UT_DERATE_FACTOR"/>
    <x v="4"/>
    <x v="25"/>
    <x v="2"/>
    <x v="15"/>
    <n v="2.2000000000000002E-2"/>
  </r>
  <r>
    <s v="UT_DERATE_FACTOR"/>
    <x v="4"/>
    <x v="25"/>
    <x v="2"/>
    <x v="16"/>
    <n v="1.9800000000000002E-2"/>
  </r>
  <r>
    <s v="UT_DERATE_FACTOR"/>
    <x v="4"/>
    <x v="25"/>
    <x v="2"/>
    <x v="17"/>
    <n v="2.0800000000000003E-2"/>
  </r>
  <r>
    <s v="UT_DERATE_FACTOR"/>
    <x v="4"/>
    <x v="25"/>
    <x v="2"/>
    <x v="18"/>
    <n v="2.1000000000000001E-2"/>
  </r>
  <r>
    <s v="UT_DERATE_FACTOR"/>
    <x v="4"/>
    <x v="25"/>
    <x v="2"/>
    <x v="19"/>
    <n v="2.1100000000000001E-2"/>
  </r>
  <r>
    <s v="UT_DERATE_FACTOR"/>
    <x v="4"/>
    <x v="25"/>
    <x v="2"/>
    <x v="20"/>
    <n v="2.1000000000000001E-2"/>
  </r>
  <r>
    <s v="UT_DERATE_FACTOR"/>
    <x v="4"/>
    <x v="25"/>
    <x v="2"/>
    <x v="21"/>
    <n v="2.1299999999999999E-2"/>
  </r>
  <r>
    <s v="UT_DERATE_FACTOR"/>
    <x v="4"/>
    <x v="25"/>
    <x v="2"/>
    <x v="22"/>
    <n v="2.1899999999999999E-2"/>
  </r>
  <r>
    <s v="UT_DERATE_FACTOR"/>
    <x v="4"/>
    <x v="25"/>
    <x v="2"/>
    <x v="23"/>
    <n v="2.46E-2"/>
  </r>
  <r>
    <s v="UT_DERATE_FACTOR"/>
    <x v="4"/>
    <x v="26"/>
    <x v="2"/>
    <x v="0"/>
    <n v="2.52E-2"/>
  </r>
  <r>
    <s v="UT_DERATE_FACTOR"/>
    <x v="4"/>
    <x v="26"/>
    <x v="2"/>
    <x v="1"/>
    <n v="2.5000000000000001E-2"/>
  </r>
  <r>
    <s v="UT_DERATE_FACTOR"/>
    <x v="4"/>
    <x v="26"/>
    <x v="2"/>
    <x v="2"/>
    <n v="2.5400000000000002E-2"/>
  </r>
  <r>
    <s v="UT_DERATE_FACTOR"/>
    <x v="4"/>
    <x v="26"/>
    <x v="2"/>
    <x v="3"/>
    <n v="2.53E-2"/>
  </r>
  <r>
    <s v="UT_DERATE_FACTOR"/>
    <x v="4"/>
    <x v="26"/>
    <x v="2"/>
    <x v="4"/>
    <n v="2.69E-2"/>
  </r>
  <r>
    <s v="UT_DERATE_FACTOR"/>
    <x v="4"/>
    <x v="26"/>
    <x v="2"/>
    <x v="5"/>
    <n v="2.6200000000000001E-2"/>
  </r>
  <r>
    <s v="UT_DERATE_FACTOR"/>
    <x v="4"/>
    <x v="26"/>
    <x v="2"/>
    <x v="6"/>
    <n v="2.7300000000000001E-2"/>
  </r>
  <r>
    <s v="UT_DERATE_FACTOR"/>
    <x v="4"/>
    <x v="26"/>
    <x v="2"/>
    <x v="7"/>
    <n v="2.4500000000000001E-2"/>
  </r>
  <r>
    <s v="UT_DERATE_FACTOR"/>
    <x v="4"/>
    <x v="26"/>
    <x v="2"/>
    <x v="8"/>
    <n v="2.0800000000000003E-2"/>
  </r>
  <r>
    <s v="UT_DERATE_FACTOR"/>
    <x v="4"/>
    <x v="26"/>
    <x v="2"/>
    <x v="9"/>
    <n v="1.9700000000000002E-2"/>
  </r>
  <r>
    <s v="UT_DERATE_FACTOR"/>
    <x v="4"/>
    <x v="26"/>
    <x v="2"/>
    <x v="10"/>
    <n v="1.9800000000000002E-2"/>
  </r>
  <r>
    <s v="UT_DERATE_FACTOR"/>
    <x v="4"/>
    <x v="26"/>
    <x v="2"/>
    <x v="11"/>
    <n v="1.84E-2"/>
  </r>
  <r>
    <s v="UT_DERATE_FACTOR"/>
    <x v="4"/>
    <x v="26"/>
    <x v="2"/>
    <x v="12"/>
    <n v="1.83E-2"/>
  </r>
  <r>
    <s v="UT_DERATE_FACTOR"/>
    <x v="4"/>
    <x v="26"/>
    <x v="2"/>
    <x v="13"/>
    <n v="1.7000000000000001E-2"/>
  </r>
  <r>
    <s v="UT_DERATE_FACTOR"/>
    <x v="4"/>
    <x v="26"/>
    <x v="2"/>
    <x v="14"/>
    <n v="1.8000000000000002E-2"/>
  </r>
  <r>
    <s v="UT_DERATE_FACTOR"/>
    <x v="4"/>
    <x v="26"/>
    <x v="2"/>
    <x v="15"/>
    <n v="1.5700000000000002E-2"/>
  </r>
  <r>
    <s v="UT_DERATE_FACTOR"/>
    <x v="4"/>
    <x v="26"/>
    <x v="2"/>
    <x v="16"/>
    <n v="1.5100000000000001E-2"/>
  </r>
  <r>
    <s v="UT_DERATE_FACTOR"/>
    <x v="4"/>
    <x v="26"/>
    <x v="2"/>
    <x v="17"/>
    <n v="1.4800000000000001E-2"/>
  </r>
  <r>
    <s v="UT_DERATE_FACTOR"/>
    <x v="4"/>
    <x v="26"/>
    <x v="2"/>
    <x v="18"/>
    <n v="1.6E-2"/>
  </r>
  <r>
    <s v="UT_DERATE_FACTOR"/>
    <x v="4"/>
    <x v="26"/>
    <x v="2"/>
    <x v="19"/>
    <n v="1.61E-2"/>
  </r>
  <r>
    <s v="UT_DERATE_FACTOR"/>
    <x v="4"/>
    <x v="26"/>
    <x v="2"/>
    <x v="20"/>
    <n v="1.7500000000000002E-2"/>
  </r>
  <r>
    <s v="UT_DERATE_FACTOR"/>
    <x v="4"/>
    <x v="26"/>
    <x v="2"/>
    <x v="21"/>
    <n v="1.7899999999999999E-2"/>
  </r>
  <r>
    <s v="UT_DERATE_FACTOR"/>
    <x v="4"/>
    <x v="26"/>
    <x v="2"/>
    <x v="22"/>
    <n v="1.8100000000000002E-2"/>
  </r>
  <r>
    <s v="UT_DERATE_FACTOR"/>
    <x v="4"/>
    <x v="26"/>
    <x v="2"/>
    <x v="23"/>
    <n v="1.8700000000000001E-2"/>
  </r>
  <r>
    <s v="UT_DERATE_FACTOR"/>
    <x v="4"/>
    <x v="27"/>
    <x v="2"/>
    <x v="0"/>
    <n v="2.0900000000000002E-2"/>
  </r>
  <r>
    <s v="UT_DERATE_FACTOR"/>
    <x v="4"/>
    <x v="27"/>
    <x v="2"/>
    <x v="1"/>
    <n v="2.2000000000000002E-2"/>
  </r>
  <r>
    <s v="UT_DERATE_FACTOR"/>
    <x v="4"/>
    <x v="27"/>
    <x v="2"/>
    <x v="2"/>
    <n v="2.2000000000000002E-2"/>
  </r>
  <r>
    <s v="UT_DERATE_FACTOR"/>
    <x v="4"/>
    <x v="27"/>
    <x v="2"/>
    <x v="3"/>
    <n v="2.1500000000000002E-2"/>
  </r>
  <r>
    <s v="UT_DERATE_FACTOR"/>
    <x v="4"/>
    <x v="27"/>
    <x v="2"/>
    <x v="4"/>
    <n v="2.23E-2"/>
  </r>
  <r>
    <s v="UT_DERATE_FACTOR"/>
    <x v="4"/>
    <x v="27"/>
    <x v="2"/>
    <x v="5"/>
    <n v="2.2700000000000001E-2"/>
  </r>
  <r>
    <s v="UT_DERATE_FACTOR"/>
    <x v="4"/>
    <x v="27"/>
    <x v="2"/>
    <x v="6"/>
    <n v="2.0900000000000002E-2"/>
  </r>
  <r>
    <s v="UT_DERATE_FACTOR"/>
    <x v="4"/>
    <x v="27"/>
    <x v="2"/>
    <x v="7"/>
    <n v="1.9599999999999999E-2"/>
  </r>
  <r>
    <s v="UT_DERATE_FACTOR"/>
    <x v="4"/>
    <x v="27"/>
    <x v="2"/>
    <x v="8"/>
    <n v="1.8200000000000001E-2"/>
  </r>
  <r>
    <s v="UT_DERATE_FACTOR"/>
    <x v="4"/>
    <x v="27"/>
    <x v="2"/>
    <x v="9"/>
    <n v="1.72E-2"/>
  </r>
  <r>
    <s v="UT_DERATE_FACTOR"/>
    <x v="4"/>
    <x v="27"/>
    <x v="2"/>
    <x v="10"/>
    <n v="1.9100000000000002E-2"/>
  </r>
  <r>
    <s v="UT_DERATE_FACTOR"/>
    <x v="4"/>
    <x v="27"/>
    <x v="2"/>
    <x v="11"/>
    <n v="1.78E-2"/>
  </r>
  <r>
    <s v="UT_DERATE_FACTOR"/>
    <x v="4"/>
    <x v="27"/>
    <x v="2"/>
    <x v="12"/>
    <n v="1.5900000000000001E-2"/>
  </r>
  <r>
    <s v="UT_DERATE_FACTOR"/>
    <x v="4"/>
    <x v="27"/>
    <x v="2"/>
    <x v="13"/>
    <n v="1.7100000000000001E-2"/>
  </r>
  <r>
    <s v="UT_DERATE_FACTOR"/>
    <x v="4"/>
    <x v="27"/>
    <x v="2"/>
    <x v="14"/>
    <n v="1.6199999999999999E-2"/>
  </r>
  <r>
    <s v="UT_DERATE_FACTOR"/>
    <x v="4"/>
    <x v="27"/>
    <x v="2"/>
    <x v="15"/>
    <n v="1.4800000000000001E-2"/>
  </r>
  <r>
    <s v="UT_DERATE_FACTOR"/>
    <x v="4"/>
    <x v="27"/>
    <x v="2"/>
    <x v="16"/>
    <n v="1.5900000000000001E-2"/>
  </r>
  <r>
    <s v="UT_DERATE_FACTOR"/>
    <x v="4"/>
    <x v="27"/>
    <x v="2"/>
    <x v="17"/>
    <n v="1.5900000000000001E-2"/>
  </r>
  <r>
    <s v="UT_DERATE_FACTOR"/>
    <x v="4"/>
    <x v="27"/>
    <x v="2"/>
    <x v="18"/>
    <n v="1.7000000000000001E-2"/>
  </r>
  <r>
    <s v="UT_DERATE_FACTOR"/>
    <x v="4"/>
    <x v="27"/>
    <x v="2"/>
    <x v="19"/>
    <n v="1.6400000000000001E-2"/>
  </r>
  <r>
    <s v="UT_DERATE_FACTOR"/>
    <x v="4"/>
    <x v="27"/>
    <x v="2"/>
    <x v="20"/>
    <n v="1.6199999999999999E-2"/>
  </r>
  <r>
    <s v="UT_DERATE_FACTOR"/>
    <x v="4"/>
    <x v="27"/>
    <x v="2"/>
    <x v="21"/>
    <n v="1.78E-2"/>
  </r>
  <r>
    <s v="UT_DERATE_FACTOR"/>
    <x v="4"/>
    <x v="27"/>
    <x v="2"/>
    <x v="22"/>
    <n v="1.7500000000000002E-2"/>
  </r>
  <r>
    <s v="UT_DERATE_FACTOR"/>
    <x v="4"/>
    <x v="27"/>
    <x v="2"/>
    <x v="23"/>
    <n v="1.8800000000000001E-2"/>
  </r>
  <r>
    <s v="UT_DERATE_FACTOR"/>
    <x v="4"/>
    <x v="28"/>
    <x v="2"/>
    <x v="0"/>
    <n v="2.2200000000000001E-2"/>
  </r>
  <r>
    <s v="UT_DERATE_FACTOR"/>
    <x v="4"/>
    <x v="28"/>
    <x v="2"/>
    <x v="1"/>
    <n v="2.1299999999999999E-2"/>
  </r>
  <r>
    <s v="UT_DERATE_FACTOR"/>
    <x v="4"/>
    <x v="28"/>
    <x v="2"/>
    <x v="2"/>
    <n v="2.3400000000000001E-2"/>
  </r>
  <r>
    <s v="UT_DERATE_FACTOR"/>
    <x v="4"/>
    <x v="28"/>
    <x v="2"/>
    <x v="3"/>
    <n v="2.3200000000000002E-2"/>
  </r>
  <r>
    <s v="UT_DERATE_FACTOR"/>
    <x v="4"/>
    <x v="28"/>
    <x v="2"/>
    <x v="4"/>
    <n v="2.3100000000000002E-2"/>
  </r>
  <r>
    <s v="UT_DERATE_FACTOR"/>
    <x v="4"/>
    <x v="28"/>
    <x v="2"/>
    <x v="5"/>
    <n v="2.1299999999999999E-2"/>
  </r>
  <r>
    <s v="UT_DERATE_FACTOR"/>
    <x v="4"/>
    <x v="28"/>
    <x v="2"/>
    <x v="6"/>
    <n v="1.77E-2"/>
  </r>
  <r>
    <s v="UT_DERATE_FACTOR"/>
    <x v="4"/>
    <x v="28"/>
    <x v="2"/>
    <x v="7"/>
    <n v="1.5900000000000001E-2"/>
  </r>
  <r>
    <s v="UT_DERATE_FACTOR"/>
    <x v="4"/>
    <x v="28"/>
    <x v="2"/>
    <x v="8"/>
    <n v="1.6E-2"/>
  </r>
  <r>
    <s v="UT_DERATE_FACTOR"/>
    <x v="4"/>
    <x v="28"/>
    <x v="2"/>
    <x v="9"/>
    <n v="1.5700000000000002E-2"/>
  </r>
  <r>
    <s v="UT_DERATE_FACTOR"/>
    <x v="4"/>
    <x v="28"/>
    <x v="2"/>
    <x v="10"/>
    <n v="1.6300000000000002E-2"/>
  </r>
  <r>
    <s v="UT_DERATE_FACTOR"/>
    <x v="4"/>
    <x v="28"/>
    <x v="2"/>
    <x v="11"/>
    <n v="1.54E-2"/>
  </r>
  <r>
    <s v="UT_DERATE_FACTOR"/>
    <x v="4"/>
    <x v="28"/>
    <x v="2"/>
    <x v="12"/>
    <n v="1.5700000000000002E-2"/>
  </r>
  <r>
    <s v="UT_DERATE_FACTOR"/>
    <x v="4"/>
    <x v="28"/>
    <x v="2"/>
    <x v="13"/>
    <n v="1.4100000000000001E-2"/>
  </r>
  <r>
    <s v="UT_DERATE_FACTOR"/>
    <x v="4"/>
    <x v="28"/>
    <x v="2"/>
    <x v="14"/>
    <n v="1.4500000000000001E-2"/>
  </r>
  <r>
    <s v="UT_DERATE_FACTOR"/>
    <x v="4"/>
    <x v="28"/>
    <x v="2"/>
    <x v="15"/>
    <n v="1.3900000000000001E-2"/>
  </r>
  <r>
    <s v="UT_DERATE_FACTOR"/>
    <x v="4"/>
    <x v="28"/>
    <x v="2"/>
    <x v="16"/>
    <n v="1.5000000000000001E-2"/>
  </r>
  <r>
    <s v="UT_DERATE_FACTOR"/>
    <x v="4"/>
    <x v="28"/>
    <x v="2"/>
    <x v="17"/>
    <n v="1.49E-2"/>
  </r>
  <r>
    <s v="UT_DERATE_FACTOR"/>
    <x v="4"/>
    <x v="28"/>
    <x v="2"/>
    <x v="18"/>
    <n v="1.43E-2"/>
  </r>
  <r>
    <s v="UT_DERATE_FACTOR"/>
    <x v="4"/>
    <x v="28"/>
    <x v="2"/>
    <x v="19"/>
    <n v="1.52E-2"/>
  </r>
  <r>
    <s v="UT_DERATE_FACTOR"/>
    <x v="4"/>
    <x v="28"/>
    <x v="2"/>
    <x v="20"/>
    <n v="1.37E-2"/>
  </r>
  <r>
    <s v="UT_DERATE_FACTOR"/>
    <x v="4"/>
    <x v="28"/>
    <x v="2"/>
    <x v="21"/>
    <n v="1.5100000000000001E-2"/>
  </r>
  <r>
    <s v="UT_DERATE_FACTOR"/>
    <x v="4"/>
    <x v="28"/>
    <x v="2"/>
    <x v="22"/>
    <n v="1.6900000000000002E-2"/>
  </r>
  <r>
    <s v="UT_DERATE_FACTOR"/>
    <x v="4"/>
    <x v="28"/>
    <x v="2"/>
    <x v="23"/>
    <n v="1.84E-2"/>
  </r>
  <r>
    <s v="UT_DERATE_FACTOR"/>
    <x v="4"/>
    <x v="29"/>
    <x v="2"/>
    <x v="0"/>
    <n v="2.0300000000000002E-2"/>
  </r>
  <r>
    <s v="UT_DERATE_FACTOR"/>
    <x v="4"/>
    <x v="29"/>
    <x v="2"/>
    <x v="1"/>
    <n v="1.9700000000000002E-2"/>
  </r>
  <r>
    <s v="UT_DERATE_FACTOR"/>
    <x v="4"/>
    <x v="29"/>
    <x v="2"/>
    <x v="2"/>
    <n v="2.01E-2"/>
  </r>
  <r>
    <s v="UT_DERATE_FACTOR"/>
    <x v="4"/>
    <x v="29"/>
    <x v="2"/>
    <x v="3"/>
    <n v="2.1700000000000001E-2"/>
  </r>
  <r>
    <s v="UT_DERATE_FACTOR"/>
    <x v="4"/>
    <x v="29"/>
    <x v="2"/>
    <x v="4"/>
    <n v="1.9300000000000001E-2"/>
  </r>
  <r>
    <s v="UT_DERATE_FACTOR"/>
    <x v="4"/>
    <x v="29"/>
    <x v="2"/>
    <x v="5"/>
    <n v="2.06E-2"/>
  </r>
  <r>
    <s v="UT_DERATE_FACTOR"/>
    <x v="4"/>
    <x v="29"/>
    <x v="2"/>
    <x v="6"/>
    <n v="1.6900000000000002E-2"/>
  </r>
  <r>
    <s v="UT_DERATE_FACTOR"/>
    <x v="4"/>
    <x v="29"/>
    <x v="2"/>
    <x v="7"/>
    <n v="1.61E-2"/>
  </r>
  <r>
    <s v="UT_DERATE_FACTOR"/>
    <x v="4"/>
    <x v="29"/>
    <x v="2"/>
    <x v="8"/>
    <n v="1.3900000000000001E-2"/>
  </r>
  <r>
    <s v="UT_DERATE_FACTOR"/>
    <x v="4"/>
    <x v="29"/>
    <x v="2"/>
    <x v="9"/>
    <n v="1.55E-2"/>
  </r>
  <r>
    <s v="UT_DERATE_FACTOR"/>
    <x v="4"/>
    <x v="29"/>
    <x v="2"/>
    <x v="10"/>
    <n v="1.4400000000000001E-2"/>
  </r>
  <r>
    <s v="UT_DERATE_FACTOR"/>
    <x v="4"/>
    <x v="29"/>
    <x v="2"/>
    <x v="11"/>
    <n v="1.5900000000000001E-2"/>
  </r>
  <r>
    <s v="UT_DERATE_FACTOR"/>
    <x v="4"/>
    <x v="29"/>
    <x v="2"/>
    <x v="12"/>
    <n v="1.6199999999999999E-2"/>
  </r>
  <r>
    <s v="UT_DERATE_FACTOR"/>
    <x v="4"/>
    <x v="29"/>
    <x v="2"/>
    <x v="13"/>
    <n v="1.5800000000000002E-2"/>
  </r>
  <r>
    <s v="UT_DERATE_FACTOR"/>
    <x v="4"/>
    <x v="29"/>
    <x v="2"/>
    <x v="14"/>
    <n v="1.6199999999999999E-2"/>
  </r>
  <r>
    <s v="UT_DERATE_FACTOR"/>
    <x v="4"/>
    <x v="29"/>
    <x v="2"/>
    <x v="15"/>
    <n v="1.54E-2"/>
  </r>
  <r>
    <s v="UT_DERATE_FACTOR"/>
    <x v="4"/>
    <x v="29"/>
    <x v="2"/>
    <x v="16"/>
    <n v="1.5600000000000001E-2"/>
  </r>
  <r>
    <s v="UT_DERATE_FACTOR"/>
    <x v="4"/>
    <x v="29"/>
    <x v="2"/>
    <x v="17"/>
    <n v="1.5800000000000002E-2"/>
  </r>
  <r>
    <s v="UT_DERATE_FACTOR"/>
    <x v="4"/>
    <x v="29"/>
    <x v="2"/>
    <x v="18"/>
    <n v="1.46E-2"/>
  </r>
  <r>
    <s v="UT_DERATE_FACTOR"/>
    <x v="4"/>
    <x v="29"/>
    <x v="2"/>
    <x v="19"/>
    <n v="1.7600000000000001E-2"/>
  </r>
  <r>
    <s v="UT_DERATE_FACTOR"/>
    <x v="4"/>
    <x v="29"/>
    <x v="2"/>
    <x v="20"/>
    <n v="1.6900000000000002E-2"/>
  </r>
  <r>
    <s v="UT_DERATE_FACTOR"/>
    <x v="4"/>
    <x v="29"/>
    <x v="2"/>
    <x v="21"/>
    <n v="1.6500000000000001E-2"/>
  </r>
  <r>
    <s v="UT_DERATE_FACTOR"/>
    <x v="4"/>
    <x v="29"/>
    <x v="2"/>
    <x v="22"/>
    <n v="1.7100000000000001E-2"/>
  </r>
  <r>
    <s v="UT_DERATE_FACTOR"/>
    <x v="4"/>
    <x v="29"/>
    <x v="2"/>
    <x v="23"/>
    <n v="1.7100000000000001E-2"/>
  </r>
  <r>
    <s v="UT_DERATE_FACTOR"/>
    <x v="4"/>
    <x v="30"/>
    <x v="2"/>
    <x v="0"/>
    <n v="2.07E-2"/>
  </r>
  <r>
    <s v="UT_DERATE_FACTOR"/>
    <x v="4"/>
    <x v="30"/>
    <x v="2"/>
    <x v="1"/>
    <n v="1.9900000000000001E-2"/>
  </r>
  <r>
    <s v="UT_DERATE_FACTOR"/>
    <x v="4"/>
    <x v="30"/>
    <x v="2"/>
    <x v="2"/>
    <n v="2.0300000000000002E-2"/>
  </r>
  <r>
    <s v="UT_DERATE_FACTOR"/>
    <x v="4"/>
    <x v="30"/>
    <x v="2"/>
    <x v="3"/>
    <n v="2.1299999999999999E-2"/>
  </r>
  <r>
    <s v="UT_DERATE_FACTOR"/>
    <x v="4"/>
    <x v="30"/>
    <x v="2"/>
    <x v="4"/>
    <n v="2.1700000000000001E-2"/>
  </r>
  <r>
    <s v="UT_DERATE_FACTOR"/>
    <x v="4"/>
    <x v="30"/>
    <x v="2"/>
    <x v="5"/>
    <n v="2.0400000000000001E-2"/>
  </r>
  <r>
    <s v="UT_DERATE_FACTOR"/>
    <x v="4"/>
    <x v="30"/>
    <x v="2"/>
    <x v="6"/>
    <n v="1.78E-2"/>
  </r>
  <r>
    <s v="UT_DERATE_FACTOR"/>
    <x v="4"/>
    <x v="30"/>
    <x v="2"/>
    <x v="7"/>
    <n v="1.6500000000000001E-2"/>
  </r>
  <r>
    <s v="UT_DERATE_FACTOR"/>
    <x v="4"/>
    <x v="30"/>
    <x v="2"/>
    <x v="8"/>
    <n v="1.5800000000000002E-2"/>
  </r>
  <r>
    <s v="UT_DERATE_FACTOR"/>
    <x v="4"/>
    <x v="30"/>
    <x v="2"/>
    <x v="9"/>
    <n v="1.5800000000000002E-2"/>
  </r>
  <r>
    <s v="UT_DERATE_FACTOR"/>
    <x v="4"/>
    <x v="30"/>
    <x v="2"/>
    <x v="10"/>
    <n v="1.6500000000000001E-2"/>
  </r>
  <r>
    <s v="UT_DERATE_FACTOR"/>
    <x v="4"/>
    <x v="30"/>
    <x v="2"/>
    <x v="11"/>
    <n v="1.61E-2"/>
  </r>
  <r>
    <s v="UT_DERATE_FACTOR"/>
    <x v="4"/>
    <x v="30"/>
    <x v="2"/>
    <x v="12"/>
    <n v="1.5600000000000001E-2"/>
  </r>
  <r>
    <s v="UT_DERATE_FACTOR"/>
    <x v="4"/>
    <x v="30"/>
    <x v="2"/>
    <x v="13"/>
    <n v="1.49E-2"/>
  </r>
  <r>
    <s v="UT_DERATE_FACTOR"/>
    <x v="4"/>
    <x v="30"/>
    <x v="2"/>
    <x v="14"/>
    <n v="1.4700000000000001E-2"/>
  </r>
  <r>
    <s v="UT_DERATE_FACTOR"/>
    <x v="4"/>
    <x v="30"/>
    <x v="2"/>
    <x v="15"/>
    <n v="1.4800000000000001E-2"/>
  </r>
  <r>
    <s v="UT_DERATE_FACTOR"/>
    <x v="4"/>
    <x v="30"/>
    <x v="2"/>
    <x v="16"/>
    <n v="1.55E-2"/>
  </r>
  <r>
    <s v="UT_DERATE_FACTOR"/>
    <x v="4"/>
    <x v="30"/>
    <x v="2"/>
    <x v="17"/>
    <n v="1.4500000000000001E-2"/>
  </r>
  <r>
    <s v="UT_DERATE_FACTOR"/>
    <x v="4"/>
    <x v="30"/>
    <x v="2"/>
    <x v="18"/>
    <n v="1.5800000000000002E-2"/>
  </r>
  <r>
    <s v="UT_DERATE_FACTOR"/>
    <x v="4"/>
    <x v="30"/>
    <x v="2"/>
    <x v="19"/>
    <n v="1.5100000000000001E-2"/>
  </r>
  <r>
    <s v="UT_DERATE_FACTOR"/>
    <x v="4"/>
    <x v="30"/>
    <x v="2"/>
    <x v="20"/>
    <n v="1.55E-2"/>
  </r>
  <r>
    <s v="UT_DERATE_FACTOR"/>
    <x v="4"/>
    <x v="30"/>
    <x v="2"/>
    <x v="21"/>
    <n v="1.5900000000000001E-2"/>
  </r>
  <r>
    <s v="UT_DERATE_FACTOR"/>
    <x v="4"/>
    <x v="30"/>
    <x v="2"/>
    <x v="22"/>
    <n v="1.6800000000000002E-2"/>
  </r>
  <r>
    <s v="UT_DERATE_FACTOR"/>
    <x v="4"/>
    <x v="30"/>
    <x v="2"/>
    <x v="23"/>
    <n v="1.8000000000000002E-2"/>
  </r>
  <r>
    <s v="UT_DERATE_FACTOR"/>
    <x v="5"/>
    <x v="0"/>
    <x v="2"/>
    <x v="0"/>
    <n v="1.83E-2"/>
  </r>
  <r>
    <s v="UT_DERATE_FACTOR"/>
    <x v="5"/>
    <x v="0"/>
    <x v="2"/>
    <x v="1"/>
    <n v="1.8600000000000002E-2"/>
  </r>
  <r>
    <s v="UT_DERATE_FACTOR"/>
    <x v="5"/>
    <x v="0"/>
    <x v="2"/>
    <x v="2"/>
    <n v="1.7299999999999999E-2"/>
  </r>
  <r>
    <s v="UT_DERATE_FACTOR"/>
    <x v="5"/>
    <x v="0"/>
    <x v="2"/>
    <x v="3"/>
    <n v="1.84E-2"/>
  </r>
  <r>
    <s v="UT_DERATE_FACTOR"/>
    <x v="5"/>
    <x v="0"/>
    <x v="2"/>
    <x v="4"/>
    <n v="1.8600000000000002E-2"/>
  </r>
  <r>
    <s v="UT_DERATE_FACTOR"/>
    <x v="5"/>
    <x v="0"/>
    <x v="2"/>
    <x v="5"/>
    <n v="1.67E-2"/>
  </r>
  <r>
    <s v="UT_DERATE_FACTOR"/>
    <x v="5"/>
    <x v="0"/>
    <x v="2"/>
    <x v="6"/>
    <n v="1.4800000000000001E-2"/>
  </r>
  <r>
    <s v="UT_DERATE_FACTOR"/>
    <x v="5"/>
    <x v="0"/>
    <x v="2"/>
    <x v="7"/>
    <n v="1.4800000000000001E-2"/>
  </r>
  <r>
    <s v="UT_DERATE_FACTOR"/>
    <x v="5"/>
    <x v="0"/>
    <x v="2"/>
    <x v="8"/>
    <n v="1.49E-2"/>
  </r>
  <r>
    <s v="UT_DERATE_FACTOR"/>
    <x v="5"/>
    <x v="0"/>
    <x v="2"/>
    <x v="9"/>
    <n v="1.4500000000000001E-2"/>
  </r>
  <r>
    <s v="UT_DERATE_FACTOR"/>
    <x v="5"/>
    <x v="0"/>
    <x v="2"/>
    <x v="10"/>
    <n v="1.4E-2"/>
  </r>
  <r>
    <s v="UT_DERATE_FACTOR"/>
    <x v="5"/>
    <x v="0"/>
    <x v="2"/>
    <x v="11"/>
    <n v="1.4E-2"/>
  </r>
  <r>
    <s v="UT_DERATE_FACTOR"/>
    <x v="5"/>
    <x v="0"/>
    <x v="2"/>
    <x v="12"/>
    <n v="1.35E-2"/>
  </r>
  <r>
    <s v="UT_DERATE_FACTOR"/>
    <x v="5"/>
    <x v="0"/>
    <x v="2"/>
    <x v="13"/>
    <n v="1.3100000000000001E-2"/>
  </r>
  <r>
    <s v="UT_DERATE_FACTOR"/>
    <x v="5"/>
    <x v="0"/>
    <x v="2"/>
    <x v="14"/>
    <n v="1.3800000000000002E-2"/>
  </r>
  <r>
    <s v="UT_DERATE_FACTOR"/>
    <x v="5"/>
    <x v="0"/>
    <x v="2"/>
    <x v="15"/>
    <n v="1.3600000000000001E-2"/>
  </r>
  <r>
    <s v="UT_DERATE_FACTOR"/>
    <x v="5"/>
    <x v="0"/>
    <x v="2"/>
    <x v="16"/>
    <n v="1.3600000000000001E-2"/>
  </r>
  <r>
    <s v="UT_DERATE_FACTOR"/>
    <x v="5"/>
    <x v="0"/>
    <x v="2"/>
    <x v="17"/>
    <n v="1.3900000000000001E-2"/>
  </r>
  <r>
    <s v="UT_DERATE_FACTOR"/>
    <x v="5"/>
    <x v="0"/>
    <x v="2"/>
    <x v="18"/>
    <n v="1.4700000000000001E-2"/>
  </r>
  <r>
    <s v="UT_DERATE_FACTOR"/>
    <x v="5"/>
    <x v="0"/>
    <x v="2"/>
    <x v="19"/>
    <n v="1.3600000000000001E-2"/>
  </r>
  <r>
    <s v="UT_DERATE_FACTOR"/>
    <x v="5"/>
    <x v="0"/>
    <x v="2"/>
    <x v="20"/>
    <n v="1.54E-2"/>
  </r>
  <r>
    <s v="UT_DERATE_FACTOR"/>
    <x v="5"/>
    <x v="0"/>
    <x v="2"/>
    <x v="21"/>
    <n v="1.5000000000000001E-2"/>
  </r>
  <r>
    <s v="UT_DERATE_FACTOR"/>
    <x v="5"/>
    <x v="0"/>
    <x v="2"/>
    <x v="22"/>
    <n v="1.6400000000000001E-2"/>
  </r>
  <r>
    <s v="UT_DERATE_FACTOR"/>
    <x v="5"/>
    <x v="0"/>
    <x v="2"/>
    <x v="23"/>
    <n v="1.72E-2"/>
  </r>
  <r>
    <s v="UT_DERATE_FACTOR"/>
    <x v="5"/>
    <x v="1"/>
    <x v="2"/>
    <x v="0"/>
    <n v="1.7600000000000001E-2"/>
  </r>
  <r>
    <s v="UT_DERATE_FACTOR"/>
    <x v="5"/>
    <x v="1"/>
    <x v="2"/>
    <x v="1"/>
    <n v="1.8700000000000001E-2"/>
  </r>
  <r>
    <s v="UT_DERATE_FACTOR"/>
    <x v="5"/>
    <x v="1"/>
    <x v="2"/>
    <x v="2"/>
    <n v="1.8200000000000001E-2"/>
  </r>
  <r>
    <s v="UT_DERATE_FACTOR"/>
    <x v="5"/>
    <x v="1"/>
    <x v="2"/>
    <x v="3"/>
    <n v="2.01E-2"/>
  </r>
  <r>
    <s v="UT_DERATE_FACTOR"/>
    <x v="5"/>
    <x v="1"/>
    <x v="2"/>
    <x v="4"/>
    <n v="1.9700000000000002E-2"/>
  </r>
  <r>
    <s v="UT_DERATE_FACTOR"/>
    <x v="5"/>
    <x v="1"/>
    <x v="2"/>
    <x v="5"/>
    <n v="2.0200000000000003E-2"/>
  </r>
  <r>
    <s v="UT_DERATE_FACTOR"/>
    <x v="5"/>
    <x v="1"/>
    <x v="2"/>
    <x v="6"/>
    <n v="1.9200000000000002E-2"/>
  </r>
  <r>
    <s v="UT_DERATE_FACTOR"/>
    <x v="5"/>
    <x v="1"/>
    <x v="2"/>
    <x v="7"/>
    <n v="1.8000000000000002E-2"/>
  </r>
  <r>
    <s v="UT_DERATE_FACTOR"/>
    <x v="5"/>
    <x v="1"/>
    <x v="2"/>
    <x v="8"/>
    <n v="1.83E-2"/>
  </r>
  <r>
    <s v="UT_DERATE_FACTOR"/>
    <x v="5"/>
    <x v="1"/>
    <x v="2"/>
    <x v="9"/>
    <n v="1.78E-2"/>
  </r>
  <r>
    <s v="UT_DERATE_FACTOR"/>
    <x v="5"/>
    <x v="1"/>
    <x v="2"/>
    <x v="10"/>
    <n v="1.8000000000000002E-2"/>
  </r>
  <r>
    <s v="UT_DERATE_FACTOR"/>
    <x v="5"/>
    <x v="1"/>
    <x v="2"/>
    <x v="11"/>
    <n v="1.7100000000000001E-2"/>
  </r>
  <r>
    <s v="UT_DERATE_FACTOR"/>
    <x v="5"/>
    <x v="1"/>
    <x v="2"/>
    <x v="12"/>
    <n v="1.8100000000000002E-2"/>
  </r>
  <r>
    <s v="UT_DERATE_FACTOR"/>
    <x v="5"/>
    <x v="1"/>
    <x v="2"/>
    <x v="13"/>
    <n v="1.7500000000000002E-2"/>
  </r>
  <r>
    <s v="UT_DERATE_FACTOR"/>
    <x v="5"/>
    <x v="1"/>
    <x v="2"/>
    <x v="14"/>
    <n v="1.7299999999999999E-2"/>
  </r>
  <r>
    <s v="UT_DERATE_FACTOR"/>
    <x v="5"/>
    <x v="1"/>
    <x v="2"/>
    <x v="15"/>
    <n v="1.7500000000000002E-2"/>
  </r>
  <r>
    <s v="UT_DERATE_FACTOR"/>
    <x v="5"/>
    <x v="1"/>
    <x v="2"/>
    <x v="16"/>
    <n v="1.8100000000000002E-2"/>
  </r>
  <r>
    <s v="UT_DERATE_FACTOR"/>
    <x v="5"/>
    <x v="1"/>
    <x v="2"/>
    <x v="17"/>
    <n v="1.8700000000000001E-2"/>
  </r>
  <r>
    <s v="UT_DERATE_FACTOR"/>
    <x v="5"/>
    <x v="1"/>
    <x v="2"/>
    <x v="18"/>
    <n v="1.9400000000000001E-2"/>
  </r>
  <r>
    <s v="UT_DERATE_FACTOR"/>
    <x v="5"/>
    <x v="1"/>
    <x v="2"/>
    <x v="19"/>
    <n v="1.9300000000000001E-2"/>
  </r>
  <r>
    <s v="UT_DERATE_FACTOR"/>
    <x v="5"/>
    <x v="1"/>
    <x v="2"/>
    <x v="20"/>
    <n v="0.02"/>
  </r>
  <r>
    <s v="UT_DERATE_FACTOR"/>
    <x v="5"/>
    <x v="1"/>
    <x v="2"/>
    <x v="21"/>
    <n v="1.8700000000000001E-2"/>
  </r>
  <r>
    <s v="UT_DERATE_FACTOR"/>
    <x v="5"/>
    <x v="1"/>
    <x v="2"/>
    <x v="22"/>
    <n v="2.23E-2"/>
  </r>
  <r>
    <s v="UT_DERATE_FACTOR"/>
    <x v="5"/>
    <x v="1"/>
    <x v="2"/>
    <x v="23"/>
    <n v="2.1000000000000001E-2"/>
  </r>
  <r>
    <s v="UT_DERATE_FACTOR"/>
    <x v="5"/>
    <x v="2"/>
    <x v="2"/>
    <x v="0"/>
    <n v="2.1299999999999999E-2"/>
  </r>
  <r>
    <s v="UT_DERATE_FACTOR"/>
    <x v="5"/>
    <x v="2"/>
    <x v="2"/>
    <x v="1"/>
    <n v="1.8000000000000002E-2"/>
  </r>
  <r>
    <s v="UT_DERATE_FACTOR"/>
    <x v="5"/>
    <x v="2"/>
    <x v="2"/>
    <x v="2"/>
    <n v="1.8600000000000002E-2"/>
  </r>
  <r>
    <s v="UT_DERATE_FACTOR"/>
    <x v="5"/>
    <x v="2"/>
    <x v="2"/>
    <x v="3"/>
    <n v="2.0400000000000001E-2"/>
  </r>
  <r>
    <s v="UT_DERATE_FACTOR"/>
    <x v="5"/>
    <x v="2"/>
    <x v="2"/>
    <x v="4"/>
    <n v="1.9100000000000002E-2"/>
  </r>
  <r>
    <s v="UT_DERATE_FACTOR"/>
    <x v="5"/>
    <x v="2"/>
    <x v="2"/>
    <x v="5"/>
    <n v="1.9800000000000002E-2"/>
  </r>
  <r>
    <s v="UT_DERATE_FACTOR"/>
    <x v="5"/>
    <x v="2"/>
    <x v="2"/>
    <x v="6"/>
    <n v="1.9599999999999999E-2"/>
  </r>
  <r>
    <s v="UT_DERATE_FACTOR"/>
    <x v="5"/>
    <x v="2"/>
    <x v="2"/>
    <x v="7"/>
    <n v="1.7600000000000001E-2"/>
  </r>
  <r>
    <s v="UT_DERATE_FACTOR"/>
    <x v="5"/>
    <x v="2"/>
    <x v="2"/>
    <x v="8"/>
    <n v="1.8200000000000001E-2"/>
  </r>
  <r>
    <s v="UT_DERATE_FACTOR"/>
    <x v="5"/>
    <x v="2"/>
    <x v="2"/>
    <x v="9"/>
    <n v="1.9700000000000002E-2"/>
  </r>
  <r>
    <s v="UT_DERATE_FACTOR"/>
    <x v="5"/>
    <x v="2"/>
    <x v="2"/>
    <x v="10"/>
    <n v="2.01E-2"/>
  </r>
  <r>
    <s v="UT_DERATE_FACTOR"/>
    <x v="5"/>
    <x v="2"/>
    <x v="2"/>
    <x v="11"/>
    <n v="1.95E-2"/>
  </r>
  <r>
    <s v="UT_DERATE_FACTOR"/>
    <x v="5"/>
    <x v="2"/>
    <x v="2"/>
    <x v="12"/>
    <n v="2.1299999999999999E-2"/>
  </r>
  <r>
    <s v="UT_DERATE_FACTOR"/>
    <x v="5"/>
    <x v="2"/>
    <x v="2"/>
    <x v="13"/>
    <n v="1.95E-2"/>
  </r>
  <r>
    <s v="UT_DERATE_FACTOR"/>
    <x v="5"/>
    <x v="2"/>
    <x v="2"/>
    <x v="14"/>
    <n v="1.9599999999999999E-2"/>
  </r>
  <r>
    <s v="UT_DERATE_FACTOR"/>
    <x v="5"/>
    <x v="2"/>
    <x v="2"/>
    <x v="15"/>
    <n v="1.9700000000000002E-2"/>
  </r>
  <r>
    <s v="UT_DERATE_FACTOR"/>
    <x v="5"/>
    <x v="2"/>
    <x v="2"/>
    <x v="16"/>
    <n v="1.9200000000000002E-2"/>
  </r>
  <r>
    <s v="UT_DERATE_FACTOR"/>
    <x v="5"/>
    <x v="2"/>
    <x v="2"/>
    <x v="17"/>
    <n v="2.0300000000000002E-2"/>
  </r>
  <r>
    <s v="UT_DERATE_FACTOR"/>
    <x v="5"/>
    <x v="2"/>
    <x v="2"/>
    <x v="18"/>
    <n v="2.12E-2"/>
  </r>
  <r>
    <s v="UT_DERATE_FACTOR"/>
    <x v="5"/>
    <x v="2"/>
    <x v="2"/>
    <x v="19"/>
    <n v="2.1500000000000002E-2"/>
  </r>
  <r>
    <s v="UT_DERATE_FACTOR"/>
    <x v="5"/>
    <x v="2"/>
    <x v="2"/>
    <x v="20"/>
    <n v="2.1299999999999999E-2"/>
  </r>
  <r>
    <s v="UT_DERATE_FACTOR"/>
    <x v="5"/>
    <x v="2"/>
    <x v="2"/>
    <x v="21"/>
    <n v="2.18E-2"/>
  </r>
  <r>
    <s v="UT_DERATE_FACTOR"/>
    <x v="5"/>
    <x v="2"/>
    <x v="2"/>
    <x v="22"/>
    <n v="2.0900000000000002E-2"/>
  </r>
  <r>
    <s v="UT_DERATE_FACTOR"/>
    <x v="5"/>
    <x v="2"/>
    <x v="2"/>
    <x v="23"/>
    <n v="2.2800000000000001E-2"/>
  </r>
  <r>
    <s v="UT_DERATE_FACTOR"/>
    <x v="5"/>
    <x v="3"/>
    <x v="2"/>
    <x v="0"/>
    <n v="2.2000000000000002E-2"/>
  </r>
  <r>
    <s v="UT_DERATE_FACTOR"/>
    <x v="5"/>
    <x v="3"/>
    <x v="2"/>
    <x v="1"/>
    <n v="2.4300000000000002E-2"/>
  </r>
  <r>
    <s v="UT_DERATE_FACTOR"/>
    <x v="5"/>
    <x v="3"/>
    <x v="2"/>
    <x v="2"/>
    <n v="2.4500000000000001E-2"/>
  </r>
  <r>
    <s v="UT_DERATE_FACTOR"/>
    <x v="5"/>
    <x v="3"/>
    <x v="2"/>
    <x v="3"/>
    <n v="2.4900000000000002E-2"/>
  </r>
  <r>
    <s v="UT_DERATE_FACTOR"/>
    <x v="5"/>
    <x v="3"/>
    <x v="2"/>
    <x v="4"/>
    <n v="2.3700000000000002E-2"/>
  </r>
  <r>
    <s v="UT_DERATE_FACTOR"/>
    <x v="5"/>
    <x v="3"/>
    <x v="2"/>
    <x v="5"/>
    <n v="2.1000000000000001E-2"/>
  </r>
  <r>
    <s v="UT_DERATE_FACTOR"/>
    <x v="5"/>
    <x v="3"/>
    <x v="2"/>
    <x v="6"/>
    <n v="2.0200000000000003E-2"/>
  </r>
  <r>
    <s v="UT_DERATE_FACTOR"/>
    <x v="5"/>
    <x v="3"/>
    <x v="2"/>
    <x v="7"/>
    <n v="1.8200000000000001E-2"/>
  </r>
  <r>
    <s v="UT_DERATE_FACTOR"/>
    <x v="5"/>
    <x v="3"/>
    <x v="2"/>
    <x v="8"/>
    <n v="1.72E-2"/>
  </r>
  <r>
    <s v="UT_DERATE_FACTOR"/>
    <x v="5"/>
    <x v="3"/>
    <x v="2"/>
    <x v="9"/>
    <n v="1.7400000000000002E-2"/>
  </r>
  <r>
    <s v="UT_DERATE_FACTOR"/>
    <x v="5"/>
    <x v="3"/>
    <x v="2"/>
    <x v="10"/>
    <n v="1.7000000000000001E-2"/>
  </r>
  <r>
    <s v="UT_DERATE_FACTOR"/>
    <x v="5"/>
    <x v="3"/>
    <x v="2"/>
    <x v="11"/>
    <n v="1.7600000000000001E-2"/>
  </r>
  <r>
    <s v="UT_DERATE_FACTOR"/>
    <x v="5"/>
    <x v="3"/>
    <x v="2"/>
    <x v="12"/>
    <n v="1.66E-2"/>
  </r>
  <r>
    <s v="UT_DERATE_FACTOR"/>
    <x v="5"/>
    <x v="3"/>
    <x v="2"/>
    <x v="13"/>
    <n v="1.3000000000000001E-2"/>
  </r>
  <r>
    <s v="UT_DERATE_FACTOR"/>
    <x v="5"/>
    <x v="3"/>
    <x v="2"/>
    <x v="14"/>
    <n v="1.54E-2"/>
  </r>
  <r>
    <s v="UT_DERATE_FACTOR"/>
    <x v="5"/>
    <x v="3"/>
    <x v="2"/>
    <x v="15"/>
    <n v="1.5100000000000001E-2"/>
  </r>
  <r>
    <s v="UT_DERATE_FACTOR"/>
    <x v="5"/>
    <x v="3"/>
    <x v="2"/>
    <x v="16"/>
    <n v="1.3600000000000001E-2"/>
  </r>
  <r>
    <s v="UT_DERATE_FACTOR"/>
    <x v="5"/>
    <x v="3"/>
    <x v="2"/>
    <x v="17"/>
    <n v="1.5900000000000001E-2"/>
  </r>
  <r>
    <s v="UT_DERATE_FACTOR"/>
    <x v="5"/>
    <x v="3"/>
    <x v="2"/>
    <x v="18"/>
    <n v="1.7000000000000001E-2"/>
  </r>
  <r>
    <s v="UT_DERATE_FACTOR"/>
    <x v="5"/>
    <x v="3"/>
    <x v="2"/>
    <x v="19"/>
    <n v="1.6900000000000002E-2"/>
  </r>
  <r>
    <s v="UT_DERATE_FACTOR"/>
    <x v="5"/>
    <x v="3"/>
    <x v="2"/>
    <x v="20"/>
    <n v="1.8700000000000001E-2"/>
  </r>
  <r>
    <s v="UT_DERATE_FACTOR"/>
    <x v="5"/>
    <x v="3"/>
    <x v="2"/>
    <x v="21"/>
    <n v="1.8000000000000002E-2"/>
  </r>
  <r>
    <s v="UT_DERATE_FACTOR"/>
    <x v="5"/>
    <x v="3"/>
    <x v="2"/>
    <x v="22"/>
    <n v="1.89E-2"/>
  </r>
  <r>
    <s v="UT_DERATE_FACTOR"/>
    <x v="5"/>
    <x v="3"/>
    <x v="2"/>
    <x v="23"/>
    <n v="1.9300000000000001E-2"/>
  </r>
  <r>
    <s v="UT_DERATE_FACTOR"/>
    <x v="5"/>
    <x v="4"/>
    <x v="2"/>
    <x v="0"/>
    <n v="1.9900000000000001E-2"/>
  </r>
  <r>
    <s v="UT_DERATE_FACTOR"/>
    <x v="5"/>
    <x v="4"/>
    <x v="2"/>
    <x v="1"/>
    <n v="1.95E-2"/>
  </r>
  <r>
    <s v="UT_DERATE_FACTOR"/>
    <x v="5"/>
    <x v="4"/>
    <x v="2"/>
    <x v="2"/>
    <n v="2.0800000000000003E-2"/>
  </r>
  <r>
    <s v="UT_DERATE_FACTOR"/>
    <x v="5"/>
    <x v="4"/>
    <x v="2"/>
    <x v="3"/>
    <n v="2.0800000000000003E-2"/>
  </r>
  <r>
    <s v="UT_DERATE_FACTOR"/>
    <x v="5"/>
    <x v="4"/>
    <x v="2"/>
    <x v="4"/>
    <n v="2.0800000000000003E-2"/>
  </r>
  <r>
    <s v="UT_DERATE_FACTOR"/>
    <x v="5"/>
    <x v="4"/>
    <x v="2"/>
    <x v="5"/>
    <n v="1.95E-2"/>
  </r>
  <r>
    <s v="UT_DERATE_FACTOR"/>
    <x v="5"/>
    <x v="4"/>
    <x v="2"/>
    <x v="6"/>
    <n v="1.84E-2"/>
  </r>
  <r>
    <s v="UT_DERATE_FACTOR"/>
    <x v="5"/>
    <x v="4"/>
    <x v="2"/>
    <x v="7"/>
    <n v="1.7600000000000001E-2"/>
  </r>
  <r>
    <s v="UT_DERATE_FACTOR"/>
    <x v="5"/>
    <x v="4"/>
    <x v="2"/>
    <x v="8"/>
    <n v="1.6900000000000002E-2"/>
  </r>
  <r>
    <s v="UT_DERATE_FACTOR"/>
    <x v="5"/>
    <x v="4"/>
    <x v="2"/>
    <x v="9"/>
    <n v="1.6900000000000002E-2"/>
  </r>
  <r>
    <s v="UT_DERATE_FACTOR"/>
    <x v="5"/>
    <x v="4"/>
    <x v="2"/>
    <x v="10"/>
    <n v="1.7100000000000001E-2"/>
  </r>
  <r>
    <s v="UT_DERATE_FACTOR"/>
    <x v="5"/>
    <x v="4"/>
    <x v="2"/>
    <x v="11"/>
    <n v="1.67E-2"/>
  </r>
  <r>
    <s v="UT_DERATE_FACTOR"/>
    <x v="5"/>
    <x v="4"/>
    <x v="2"/>
    <x v="12"/>
    <n v="1.7400000000000002E-2"/>
  </r>
  <r>
    <s v="UT_DERATE_FACTOR"/>
    <x v="5"/>
    <x v="4"/>
    <x v="2"/>
    <x v="13"/>
    <n v="1.61E-2"/>
  </r>
  <r>
    <s v="UT_DERATE_FACTOR"/>
    <x v="5"/>
    <x v="4"/>
    <x v="2"/>
    <x v="14"/>
    <n v="1.72E-2"/>
  </r>
  <r>
    <s v="UT_DERATE_FACTOR"/>
    <x v="5"/>
    <x v="4"/>
    <x v="2"/>
    <x v="15"/>
    <n v="1.7500000000000002E-2"/>
  </r>
  <r>
    <s v="UT_DERATE_FACTOR"/>
    <x v="5"/>
    <x v="4"/>
    <x v="2"/>
    <x v="16"/>
    <n v="1.78E-2"/>
  </r>
  <r>
    <s v="UT_DERATE_FACTOR"/>
    <x v="5"/>
    <x v="4"/>
    <x v="2"/>
    <x v="17"/>
    <n v="1.9300000000000001E-2"/>
  </r>
  <r>
    <s v="UT_DERATE_FACTOR"/>
    <x v="5"/>
    <x v="4"/>
    <x v="2"/>
    <x v="18"/>
    <n v="1.89E-2"/>
  </r>
  <r>
    <s v="UT_DERATE_FACTOR"/>
    <x v="5"/>
    <x v="4"/>
    <x v="2"/>
    <x v="19"/>
    <n v="1.9900000000000001E-2"/>
  </r>
  <r>
    <s v="UT_DERATE_FACTOR"/>
    <x v="5"/>
    <x v="4"/>
    <x v="2"/>
    <x v="20"/>
    <n v="1.9900000000000001E-2"/>
  </r>
  <r>
    <s v="UT_DERATE_FACTOR"/>
    <x v="5"/>
    <x v="4"/>
    <x v="2"/>
    <x v="21"/>
    <n v="1.9900000000000001E-2"/>
  </r>
  <r>
    <s v="UT_DERATE_FACTOR"/>
    <x v="5"/>
    <x v="4"/>
    <x v="2"/>
    <x v="22"/>
    <n v="2.0800000000000003E-2"/>
  </r>
  <r>
    <s v="UT_DERATE_FACTOR"/>
    <x v="5"/>
    <x v="4"/>
    <x v="2"/>
    <x v="23"/>
    <n v="0.02"/>
  </r>
  <r>
    <s v="UT_DERATE_FACTOR"/>
    <x v="5"/>
    <x v="5"/>
    <x v="2"/>
    <x v="0"/>
    <n v="2.2700000000000001E-2"/>
  </r>
  <r>
    <s v="UT_DERATE_FACTOR"/>
    <x v="5"/>
    <x v="5"/>
    <x v="2"/>
    <x v="1"/>
    <n v="2.06E-2"/>
  </r>
  <r>
    <s v="UT_DERATE_FACTOR"/>
    <x v="5"/>
    <x v="5"/>
    <x v="2"/>
    <x v="2"/>
    <n v="2.2200000000000001E-2"/>
  </r>
  <r>
    <s v="UT_DERATE_FACTOR"/>
    <x v="5"/>
    <x v="5"/>
    <x v="2"/>
    <x v="3"/>
    <n v="2.1899999999999999E-2"/>
  </r>
  <r>
    <s v="UT_DERATE_FACTOR"/>
    <x v="5"/>
    <x v="5"/>
    <x v="2"/>
    <x v="4"/>
    <n v="2.1400000000000002E-2"/>
  </r>
  <r>
    <s v="UT_DERATE_FACTOR"/>
    <x v="5"/>
    <x v="5"/>
    <x v="2"/>
    <x v="5"/>
    <n v="0.02"/>
  </r>
  <r>
    <s v="UT_DERATE_FACTOR"/>
    <x v="5"/>
    <x v="5"/>
    <x v="2"/>
    <x v="6"/>
    <n v="1.95E-2"/>
  </r>
  <r>
    <s v="UT_DERATE_FACTOR"/>
    <x v="5"/>
    <x v="5"/>
    <x v="2"/>
    <x v="7"/>
    <n v="1.6900000000000002E-2"/>
  </r>
  <r>
    <s v="UT_DERATE_FACTOR"/>
    <x v="5"/>
    <x v="5"/>
    <x v="2"/>
    <x v="8"/>
    <n v="1.7600000000000001E-2"/>
  </r>
  <r>
    <s v="UT_DERATE_FACTOR"/>
    <x v="5"/>
    <x v="5"/>
    <x v="2"/>
    <x v="9"/>
    <n v="1.6800000000000002E-2"/>
  </r>
  <r>
    <s v="UT_DERATE_FACTOR"/>
    <x v="5"/>
    <x v="5"/>
    <x v="2"/>
    <x v="10"/>
    <n v="1.66E-2"/>
  </r>
  <r>
    <s v="UT_DERATE_FACTOR"/>
    <x v="5"/>
    <x v="5"/>
    <x v="2"/>
    <x v="11"/>
    <n v="1.7299999999999999E-2"/>
  </r>
  <r>
    <s v="UT_DERATE_FACTOR"/>
    <x v="5"/>
    <x v="5"/>
    <x v="2"/>
    <x v="12"/>
    <n v="1.7100000000000001E-2"/>
  </r>
  <r>
    <s v="UT_DERATE_FACTOR"/>
    <x v="5"/>
    <x v="5"/>
    <x v="2"/>
    <x v="13"/>
    <n v="1.78E-2"/>
  </r>
  <r>
    <s v="UT_DERATE_FACTOR"/>
    <x v="5"/>
    <x v="5"/>
    <x v="2"/>
    <x v="14"/>
    <n v="1.7100000000000001E-2"/>
  </r>
  <r>
    <s v="UT_DERATE_FACTOR"/>
    <x v="5"/>
    <x v="5"/>
    <x v="2"/>
    <x v="15"/>
    <n v="1.7600000000000001E-2"/>
  </r>
  <r>
    <s v="UT_DERATE_FACTOR"/>
    <x v="5"/>
    <x v="5"/>
    <x v="2"/>
    <x v="16"/>
    <n v="1.7899999999999999E-2"/>
  </r>
  <r>
    <s v="UT_DERATE_FACTOR"/>
    <x v="5"/>
    <x v="5"/>
    <x v="2"/>
    <x v="17"/>
    <n v="1.7100000000000001E-2"/>
  </r>
  <r>
    <s v="UT_DERATE_FACTOR"/>
    <x v="5"/>
    <x v="5"/>
    <x v="2"/>
    <x v="18"/>
    <n v="1.7500000000000002E-2"/>
  </r>
  <r>
    <s v="UT_DERATE_FACTOR"/>
    <x v="5"/>
    <x v="5"/>
    <x v="2"/>
    <x v="19"/>
    <n v="1.8800000000000001E-2"/>
  </r>
  <r>
    <s v="UT_DERATE_FACTOR"/>
    <x v="5"/>
    <x v="5"/>
    <x v="2"/>
    <x v="20"/>
    <n v="1.89E-2"/>
  </r>
  <r>
    <s v="UT_DERATE_FACTOR"/>
    <x v="5"/>
    <x v="5"/>
    <x v="2"/>
    <x v="21"/>
    <n v="1.8500000000000003E-2"/>
  </r>
  <r>
    <s v="UT_DERATE_FACTOR"/>
    <x v="5"/>
    <x v="5"/>
    <x v="2"/>
    <x v="22"/>
    <n v="1.9800000000000002E-2"/>
  </r>
  <r>
    <s v="UT_DERATE_FACTOR"/>
    <x v="5"/>
    <x v="5"/>
    <x v="2"/>
    <x v="23"/>
    <n v="2.0300000000000002E-2"/>
  </r>
  <r>
    <s v="UT_DERATE_FACTOR"/>
    <x v="5"/>
    <x v="6"/>
    <x v="2"/>
    <x v="0"/>
    <n v="1.6800000000000002E-2"/>
  </r>
  <r>
    <s v="UT_DERATE_FACTOR"/>
    <x v="5"/>
    <x v="6"/>
    <x v="2"/>
    <x v="1"/>
    <n v="1.9900000000000001E-2"/>
  </r>
  <r>
    <s v="UT_DERATE_FACTOR"/>
    <x v="5"/>
    <x v="6"/>
    <x v="2"/>
    <x v="2"/>
    <n v="2.0200000000000003E-2"/>
  </r>
  <r>
    <s v="UT_DERATE_FACTOR"/>
    <x v="5"/>
    <x v="6"/>
    <x v="2"/>
    <x v="3"/>
    <n v="1.95E-2"/>
  </r>
  <r>
    <s v="UT_DERATE_FACTOR"/>
    <x v="5"/>
    <x v="6"/>
    <x v="2"/>
    <x v="4"/>
    <n v="2.0800000000000003E-2"/>
  </r>
  <r>
    <s v="UT_DERATE_FACTOR"/>
    <x v="5"/>
    <x v="6"/>
    <x v="2"/>
    <x v="5"/>
    <n v="1.95E-2"/>
  </r>
  <r>
    <s v="UT_DERATE_FACTOR"/>
    <x v="5"/>
    <x v="6"/>
    <x v="2"/>
    <x v="6"/>
    <n v="1.8700000000000001E-2"/>
  </r>
  <r>
    <s v="UT_DERATE_FACTOR"/>
    <x v="5"/>
    <x v="6"/>
    <x v="2"/>
    <x v="7"/>
    <n v="1.54E-2"/>
  </r>
  <r>
    <s v="UT_DERATE_FACTOR"/>
    <x v="5"/>
    <x v="6"/>
    <x v="2"/>
    <x v="8"/>
    <n v="1.5000000000000001E-2"/>
  </r>
  <r>
    <s v="UT_DERATE_FACTOR"/>
    <x v="5"/>
    <x v="6"/>
    <x v="2"/>
    <x v="9"/>
    <n v="1.7000000000000001E-2"/>
  </r>
  <r>
    <s v="UT_DERATE_FACTOR"/>
    <x v="5"/>
    <x v="6"/>
    <x v="2"/>
    <x v="10"/>
    <n v="1.7299999999999999E-2"/>
  </r>
  <r>
    <s v="UT_DERATE_FACTOR"/>
    <x v="5"/>
    <x v="6"/>
    <x v="2"/>
    <x v="11"/>
    <n v="1.6500000000000001E-2"/>
  </r>
  <r>
    <s v="UT_DERATE_FACTOR"/>
    <x v="5"/>
    <x v="6"/>
    <x v="2"/>
    <x v="12"/>
    <n v="1.7500000000000002E-2"/>
  </r>
  <r>
    <s v="UT_DERATE_FACTOR"/>
    <x v="5"/>
    <x v="6"/>
    <x v="2"/>
    <x v="13"/>
    <n v="1.66E-2"/>
  </r>
  <r>
    <s v="UT_DERATE_FACTOR"/>
    <x v="5"/>
    <x v="6"/>
    <x v="2"/>
    <x v="14"/>
    <n v="1.6300000000000002E-2"/>
  </r>
  <r>
    <s v="UT_DERATE_FACTOR"/>
    <x v="5"/>
    <x v="6"/>
    <x v="2"/>
    <x v="15"/>
    <n v="1.83E-2"/>
  </r>
  <r>
    <s v="UT_DERATE_FACTOR"/>
    <x v="5"/>
    <x v="6"/>
    <x v="2"/>
    <x v="16"/>
    <n v="1.6800000000000002E-2"/>
  </r>
  <r>
    <s v="UT_DERATE_FACTOR"/>
    <x v="5"/>
    <x v="6"/>
    <x v="2"/>
    <x v="17"/>
    <n v="1.6199999999999999E-2"/>
  </r>
  <r>
    <s v="UT_DERATE_FACTOR"/>
    <x v="5"/>
    <x v="6"/>
    <x v="2"/>
    <x v="18"/>
    <n v="1.7000000000000001E-2"/>
  </r>
  <r>
    <s v="UT_DERATE_FACTOR"/>
    <x v="5"/>
    <x v="6"/>
    <x v="2"/>
    <x v="19"/>
    <n v="1.7299999999999999E-2"/>
  </r>
  <r>
    <s v="UT_DERATE_FACTOR"/>
    <x v="5"/>
    <x v="6"/>
    <x v="2"/>
    <x v="20"/>
    <n v="1.6199999999999999E-2"/>
  </r>
  <r>
    <s v="UT_DERATE_FACTOR"/>
    <x v="5"/>
    <x v="6"/>
    <x v="2"/>
    <x v="21"/>
    <n v="1.6800000000000002E-2"/>
  </r>
  <r>
    <s v="UT_DERATE_FACTOR"/>
    <x v="5"/>
    <x v="6"/>
    <x v="2"/>
    <x v="22"/>
    <n v="1.8600000000000002E-2"/>
  </r>
  <r>
    <s v="UT_DERATE_FACTOR"/>
    <x v="5"/>
    <x v="6"/>
    <x v="2"/>
    <x v="23"/>
    <n v="1.8800000000000001E-2"/>
  </r>
  <r>
    <s v="UT_DERATE_FACTOR"/>
    <x v="5"/>
    <x v="7"/>
    <x v="2"/>
    <x v="0"/>
    <n v="2.0500000000000001E-2"/>
  </r>
  <r>
    <s v="UT_DERATE_FACTOR"/>
    <x v="5"/>
    <x v="7"/>
    <x v="2"/>
    <x v="1"/>
    <n v="2.0200000000000003E-2"/>
  </r>
  <r>
    <s v="UT_DERATE_FACTOR"/>
    <x v="5"/>
    <x v="7"/>
    <x v="2"/>
    <x v="2"/>
    <n v="2.0200000000000003E-2"/>
  </r>
  <r>
    <s v="UT_DERATE_FACTOR"/>
    <x v="5"/>
    <x v="7"/>
    <x v="2"/>
    <x v="3"/>
    <n v="2.0800000000000003E-2"/>
  </r>
  <r>
    <s v="UT_DERATE_FACTOR"/>
    <x v="5"/>
    <x v="7"/>
    <x v="2"/>
    <x v="4"/>
    <n v="2.1299999999999999E-2"/>
  </r>
  <r>
    <s v="UT_DERATE_FACTOR"/>
    <x v="5"/>
    <x v="7"/>
    <x v="2"/>
    <x v="5"/>
    <n v="1.9599999999999999E-2"/>
  </r>
  <r>
    <s v="UT_DERATE_FACTOR"/>
    <x v="5"/>
    <x v="7"/>
    <x v="2"/>
    <x v="6"/>
    <n v="1.6199999999999999E-2"/>
  </r>
  <r>
    <s v="UT_DERATE_FACTOR"/>
    <x v="5"/>
    <x v="7"/>
    <x v="2"/>
    <x v="7"/>
    <n v="1.7100000000000001E-2"/>
  </r>
  <r>
    <s v="UT_DERATE_FACTOR"/>
    <x v="5"/>
    <x v="7"/>
    <x v="2"/>
    <x v="8"/>
    <n v="1.6E-2"/>
  </r>
  <r>
    <s v="UT_DERATE_FACTOR"/>
    <x v="5"/>
    <x v="7"/>
    <x v="2"/>
    <x v="9"/>
    <n v="1.7400000000000002E-2"/>
  </r>
  <r>
    <s v="UT_DERATE_FACTOR"/>
    <x v="5"/>
    <x v="7"/>
    <x v="2"/>
    <x v="10"/>
    <n v="1.6400000000000001E-2"/>
  </r>
  <r>
    <s v="UT_DERATE_FACTOR"/>
    <x v="5"/>
    <x v="7"/>
    <x v="2"/>
    <x v="11"/>
    <n v="1.6300000000000002E-2"/>
  </r>
  <r>
    <s v="UT_DERATE_FACTOR"/>
    <x v="5"/>
    <x v="7"/>
    <x v="2"/>
    <x v="12"/>
    <n v="1.55E-2"/>
  </r>
  <r>
    <s v="UT_DERATE_FACTOR"/>
    <x v="5"/>
    <x v="7"/>
    <x v="2"/>
    <x v="13"/>
    <n v="1.61E-2"/>
  </r>
  <r>
    <s v="UT_DERATE_FACTOR"/>
    <x v="5"/>
    <x v="7"/>
    <x v="2"/>
    <x v="14"/>
    <n v="1.49E-2"/>
  </r>
  <r>
    <s v="UT_DERATE_FACTOR"/>
    <x v="5"/>
    <x v="7"/>
    <x v="2"/>
    <x v="15"/>
    <n v="1.5600000000000001E-2"/>
  </r>
  <r>
    <s v="UT_DERATE_FACTOR"/>
    <x v="5"/>
    <x v="7"/>
    <x v="2"/>
    <x v="16"/>
    <n v="1.5000000000000001E-2"/>
  </r>
  <r>
    <s v="UT_DERATE_FACTOR"/>
    <x v="5"/>
    <x v="7"/>
    <x v="2"/>
    <x v="17"/>
    <n v="1.6400000000000001E-2"/>
  </r>
  <r>
    <s v="UT_DERATE_FACTOR"/>
    <x v="5"/>
    <x v="7"/>
    <x v="2"/>
    <x v="18"/>
    <n v="1.5700000000000002E-2"/>
  </r>
  <r>
    <s v="UT_DERATE_FACTOR"/>
    <x v="5"/>
    <x v="7"/>
    <x v="2"/>
    <x v="19"/>
    <n v="1.6300000000000002E-2"/>
  </r>
  <r>
    <s v="UT_DERATE_FACTOR"/>
    <x v="5"/>
    <x v="7"/>
    <x v="2"/>
    <x v="20"/>
    <n v="1.7600000000000001E-2"/>
  </r>
  <r>
    <s v="UT_DERATE_FACTOR"/>
    <x v="5"/>
    <x v="7"/>
    <x v="2"/>
    <x v="21"/>
    <n v="1.7000000000000001E-2"/>
  </r>
  <r>
    <s v="UT_DERATE_FACTOR"/>
    <x v="5"/>
    <x v="7"/>
    <x v="2"/>
    <x v="22"/>
    <n v="1.8700000000000001E-2"/>
  </r>
  <r>
    <s v="UT_DERATE_FACTOR"/>
    <x v="5"/>
    <x v="7"/>
    <x v="2"/>
    <x v="23"/>
    <n v="2.1000000000000001E-2"/>
  </r>
  <r>
    <s v="UT_DERATE_FACTOR"/>
    <x v="5"/>
    <x v="8"/>
    <x v="2"/>
    <x v="0"/>
    <n v="2.1000000000000001E-2"/>
  </r>
  <r>
    <s v="UT_DERATE_FACTOR"/>
    <x v="5"/>
    <x v="8"/>
    <x v="2"/>
    <x v="1"/>
    <n v="2.3200000000000002E-2"/>
  </r>
  <r>
    <s v="UT_DERATE_FACTOR"/>
    <x v="5"/>
    <x v="8"/>
    <x v="2"/>
    <x v="2"/>
    <n v="2.3200000000000002E-2"/>
  </r>
  <r>
    <s v="UT_DERATE_FACTOR"/>
    <x v="5"/>
    <x v="8"/>
    <x v="2"/>
    <x v="3"/>
    <n v="2.1700000000000001E-2"/>
  </r>
  <r>
    <s v="UT_DERATE_FACTOR"/>
    <x v="5"/>
    <x v="8"/>
    <x v="2"/>
    <x v="4"/>
    <n v="2.3E-2"/>
  </r>
  <r>
    <s v="UT_DERATE_FACTOR"/>
    <x v="5"/>
    <x v="8"/>
    <x v="2"/>
    <x v="5"/>
    <n v="2.2000000000000002E-2"/>
  </r>
  <r>
    <s v="UT_DERATE_FACTOR"/>
    <x v="5"/>
    <x v="8"/>
    <x v="2"/>
    <x v="6"/>
    <n v="2.1700000000000001E-2"/>
  </r>
  <r>
    <s v="UT_DERATE_FACTOR"/>
    <x v="5"/>
    <x v="8"/>
    <x v="2"/>
    <x v="7"/>
    <n v="1.9800000000000002E-2"/>
  </r>
  <r>
    <s v="UT_DERATE_FACTOR"/>
    <x v="5"/>
    <x v="8"/>
    <x v="2"/>
    <x v="8"/>
    <n v="1.9100000000000002E-2"/>
  </r>
  <r>
    <s v="UT_DERATE_FACTOR"/>
    <x v="5"/>
    <x v="8"/>
    <x v="2"/>
    <x v="9"/>
    <n v="1.83E-2"/>
  </r>
  <r>
    <s v="UT_DERATE_FACTOR"/>
    <x v="5"/>
    <x v="8"/>
    <x v="2"/>
    <x v="10"/>
    <n v="1.78E-2"/>
  </r>
  <r>
    <s v="UT_DERATE_FACTOR"/>
    <x v="5"/>
    <x v="8"/>
    <x v="2"/>
    <x v="11"/>
    <n v="1.83E-2"/>
  </r>
  <r>
    <s v="UT_DERATE_FACTOR"/>
    <x v="5"/>
    <x v="8"/>
    <x v="2"/>
    <x v="12"/>
    <n v="1.7600000000000001E-2"/>
  </r>
  <r>
    <s v="UT_DERATE_FACTOR"/>
    <x v="5"/>
    <x v="8"/>
    <x v="2"/>
    <x v="13"/>
    <n v="1.8000000000000002E-2"/>
  </r>
  <r>
    <s v="UT_DERATE_FACTOR"/>
    <x v="5"/>
    <x v="8"/>
    <x v="2"/>
    <x v="14"/>
    <n v="1.7000000000000001E-2"/>
  </r>
  <r>
    <s v="UT_DERATE_FACTOR"/>
    <x v="5"/>
    <x v="8"/>
    <x v="2"/>
    <x v="15"/>
    <n v="1.7400000000000002E-2"/>
  </r>
  <r>
    <s v="UT_DERATE_FACTOR"/>
    <x v="5"/>
    <x v="8"/>
    <x v="2"/>
    <x v="16"/>
    <n v="1.6900000000000002E-2"/>
  </r>
  <r>
    <s v="UT_DERATE_FACTOR"/>
    <x v="5"/>
    <x v="8"/>
    <x v="2"/>
    <x v="17"/>
    <n v="1.6800000000000002E-2"/>
  </r>
  <r>
    <s v="UT_DERATE_FACTOR"/>
    <x v="5"/>
    <x v="8"/>
    <x v="2"/>
    <x v="18"/>
    <n v="1.66E-2"/>
  </r>
  <r>
    <s v="UT_DERATE_FACTOR"/>
    <x v="5"/>
    <x v="8"/>
    <x v="2"/>
    <x v="19"/>
    <n v="1.8700000000000001E-2"/>
  </r>
  <r>
    <s v="UT_DERATE_FACTOR"/>
    <x v="5"/>
    <x v="8"/>
    <x v="2"/>
    <x v="20"/>
    <n v="1.89E-2"/>
  </r>
  <r>
    <s v="UT_DERATE_FACTOR"/>
    <x v="5"/>
    <x v="8"/>
    <x v="2"/>
    <x v="21"/>
    <n v="1.8800000000000001E-2"/>
  </r>
  <r>
    <s v="UT_DERATE_FACTOR"/>
    <x v="5"/>
    <x v="8"/>
    <x v="2"/>
    <x v="22"/>
    <n v="0.02"/>
  </r>
  <r>
    <s v="UT_DERATE_FACTOR"/>
    <x v="5"/>
    <x v="8"/>
    <x v="2"/>
    <x v="23"/>
    <n v="2.1899999999999999E-2"/>
  </r>
  <r>
    <s v="UT_DERATE_FACTOR"/>
    <x v="5"/>
    <x v="9"/>
    <x v="2"/>
    <x v="0"/>
    <n v="2.2700000000000001E-2"/>
  </r>
  <r>
    <s v="UT_DERATE_FACTOR"/>
    <x v="5"/>
    <x v="9"/>
    <x v="2"/>
    <x v="1"/>
    <n v="2.3800000000000002E-2"/>
  </r>
  <r>
    <s v="UT_DERATE_FACTOR"/>
    <x v="5"/>
    <x v="9"/>
    <x v="2"/>
    <x v="2"/>
    <n v="2.3700000000000002E-2"/>
  </r>
  <r>
    <s v="UT_DERATE_FACTOR"/>
    <x v="5"/>
    <x v="9"/>
    <x v="2"/>
    <x v="3"/>
    <n v="2.3700000000000002E-2"/>
  </r>
  <r>
    <s v="UT_DERATE_FACTOR"/>
    <x v="5"/>
    <x v="9"/>
    <x v="2"/>
    <x v="4"/>
    <n v="2.2100000000000002E-2"/>
  </r>
  <r>
    <s v="UT_DERATE_FACTOR"/>
    <x v="5"/>
    <x v="9"/>
    <x v="2"/>
    <x v="5"/>
    <n v="2.29E-2"/>
  </r>
  <r>
    <s v="UT_DERATE_FACTOR"/>
    <x v="5"/>
    <x v="9"/>
    <x v="2"/>
    <x v="6"/>
    <n v="2.1400000000000002E-2"/>
  </r>
  <r>
    <s v="UT_DERATE_FACTOR"/>
    <x v="5"/>
    <x v="9"/>
    <x v="2"/>
    <x v="7"/>
    <n v="2.1400000000000002E-2"/>
  </r>
  <r>
    <s v="UT_DERATE_FACTOR"/>
    <x v="5"/>
    <x v="9"/>
    <x v="2"/>
    <x v="8"/>
    <n v="2.0300000000000002E-2"/>
  </r>
  <r>
    <s v="UT_DERATE_FACTOR"/>
    <x v="5"/>
    <x v="9"/>
    <x v="2"/>
    <x v="9"/>
    <n v="1.8700000000000001E-2"/>
  </r>
  <r>
    <s v="UT_DERATE_FACTOR"/>
    <x v="5"/>
    <x v="9"/>
    <x v="2"/>
    <x v="10"/>
    <n v="2.0400000000000001E-2"/>
  </r>
  <r>
    <s v="UT_DERATE_FACTOR"/>
    <x v="5"/>
    <x v="9"/>
    <x v="2"/>
    <x v="11"/>
    <n v="2.01E-2"/>
  </r>
  <r>
    <s v="UT_DERATE_FACTOR"/>
    <x v="5"/>
    <x v="9"/>
    <x v="2"/>
    <x v="12"/>
    <n v="2.0300000000000002E-2"/>
  </r>
  <r>
    <s v="UT_DERATE_FACTOR"/>
    <x v="5"/>
    <x v="9"/>
    <x v="2"/>
    <x v="13"/>
    <n v="2.0200000000000003E-2"/>
  </r>
  <r>
    <s v="UT_DERATE_FACTOR"/>
    <x v="5"/>
    <x v="9"/>
    <x v="2"/>
    <x v="14"/>
    <n v="2.1600000000000001E-2"/>
  </r>
  <r>
    <s v="UT_DERATE_FACTOR"/>
    <x v="5"/>
    <x v="9"/>
    <x v="2"/>
    <x v="15"/>
    <n v="2.1500000000000002E-2"/>
  </r>
  <r>
    <s v="UT_DERATE_FACTOR"/>
    <x v="5"/>
    <x v="9"/>
    <x v="2"/>
    <x v="16"/>
    <n v="2.06E-2"/>
  </r>
  <r>
    <s v="UT_DERATE_FACTOR"/>
    <x v="5"/>
    <x v="9"/>
    <x v="2"/>
    <x v="17"/>
    <n v="1.9700000000000002E-2"/>
  </r>
  <r>
    <s v="UT_DERATE_FACTOR"/>
    <x v="5"/>
    <x v="9"/>
    <x v="2"/>
    <x v="18"/>
    <n v="2.06E-2"/>
  </r>
  <r>
    <s v="UT_DERATE_FACTOR"/>
    <x v="5"/>
    <x v="9"/>
    <x v="2"/>
    <x v="19"/>
    <n v="2.0900000000000002E-2"/>
  </r>
  <r>
    <s v="UT_DERATE_FACTOR"/>
    <x v="5"/>
    <x v="9"/>
    <x v="2"/>
    <x v="20"/>
    <n v="2.0900000000000002E-2"/>
  </r>
  <r>
    <s v="UT_DERATE_FACTOR"/>
    <x v="5"/>
    <x v="9"/>
    <x v="2"/>
    <x v="21"/>
    <n v="2.07E-2"/>
  </r>
  <r>
    <s v="UT_DERATE_FACTOR"/>
    <x v="5"/>
    <x v="9"/>
    <x v="2"/>
    <x v="22"/>
    <n v="2.1700000000000001E-2"/>
  </r>
  <r>
    <s v="UT_DERATE_FACTOR"/>
    <x v="5"/>
    <x v="9"/>
    <x v="2"/>
    <x v="23"/>
    <n v="2.23E-2"/>
  </r>
  <r>
    <s v="UT_DERATE_FACTOR"/>
    <x v="5"/>
    <x v="10"/>
    <x v="2"/>
    <x v="0"/>
    <n v="2.3900000000000001E-2"/>
  </r>
  <r>
    <s v="UT_DERATE_FACTOR"/>
    <x v="5"/>
    <x v="10"/>
    <x v="2"/>
    <x v="1"/>
    <n v="2.3100000000000002E-2"/>
  </r>
  <r>
    <s v="UT_DERATE_FACTOR"/>
    <x v="5"/>
    <x v="10"/>
    <x v="2"/>
    <x v="2"/>
    <n v="2.6100000000000002E-2"/>
  </r>
  <r>
    <s v="UT_DERATE_FACTOR"/>
    <x v="5"/>
    <x v="10"/>
    <x v="2"/>
    <x v="3"/>
    <n v="2.4300000000000002E-2"/>
  </r>
  <r>
    <s v="UT_DERATE_FACTOR"/>
    <x v="5"/>
    <x v="10"/>
    <x v="2"/>
    <x v="4"/>
    <n v="2.3599999999999999E-2"/>
  </r>
  <r>
    <s v="UT_DERATE_FACTOR"/>
    <x v="5"/>
    <x v="10"/>
    <x v="2"/>
    <x v="5"/>
    <n v="2.18E-2"/>
  </r>
  <r>
    <s v="UT_DERATE_FACTOR"/>
    <x v="5"/>
    <x v="10"/>
    <x v="2"/>
    <x v="6"/>
    <n v="1.8800000000000001E-2"/>
  </r>
  <r>
    <s v="UT_DERATE_FACTOR"/>
    <x v="5"/>
    <x v="10"/>
    <x v="2"/>
    <x v="7"/>
    <n v="1.7899999999999999E-2"/>
  </r>
  <r>
    <s v="UT_DERATE_FACTOR"/>
    <x v="5"/>
    <x v="10"/>
    <x v="2"/>
    <x v="8"/>
    <n v="1.83E-2"/>
  </r>
  <r>
    <s v="UT_DERATE_FACTOR"/>
    <x v="5"/>
    <x v="10"/>
    <x v="2"/>
    <x v="9"/>
    <n v="1.7400000000000002E-2"/>
  </r>
  <r>
    <s v="UT_DERATE_FACTOR"/>
    <x v="5"/>
    <x v="10"/>
    <x v="2"/>
    <x v="10"/>
    <n v="1.6500000000000001E-2"/>
  </r>
  <r>
    <s v="UT_DERATE_FACTOR"/>
    <x v="5"/>
    <x v="10"/>
    <x v="2"/>
    <x v="11"/>
    <n v="1.8100000000000002E-2"/>
  </r>
  <r>
    <s v="UT_DERATE_FACTOR"/>
    <x v="5"/>
    <x v="10"/>
    <x v="2"/>
    <x v="12"/>
    <n v="1.7600000000000001E-2"/>
  </r>
  <r>
    <s v="UT_DERATE_FACTOR"/>
    <x v="5"/>
    <x v="10"/>
    <x v="2"/>
    <x v="13"/>
    <n v="1.7600000000000001E-2"/>
  </r>
  <r>
    <s v="UT_DERATE_FACTOR"/>
    <x v="5"/>
    <x v="10"/>
    <x v="2"/>
    <x v="14"/>
    <n v="1.6300000000000002E-2"/>
  </r>
  <r>
    <s v="UT_DERATE_FACTOR"/>
    <x v="5"/>
    <x v="10"/>
    <x v="2"/>
    <x v="15"/>
    <n v="1.61E-2"/>
  </r>
  <r>
    <s v="UT_DERATE_FACTOR"/>
    <x v="5"/>
    <x v="10"/>
    <x v="2"/>
    <x v="16"/>
    <n v="1.72E-2"/>
  </r>
  <r>
    <s v="UT_DERATE_FACTOR"/>
    <x v="5"/>
    <x v="10"/>
    <x v="2"/>
    <x v="17"/>
    <n v="1.66E-2"/>
  </r>
  <r>
    <s v="UT_DERATE_FACTOR"/>
    <x v="5"/>
    <x v="10"/>
    <x v="2"/>
    <x v="18"/>
    <n v="1.6500000000000001E-2"/>
  </r>
  <r>
    <s v="UT_DERATE_FACTOR"/>
    <x v="5"/>
    <x v="10"/>
    <x v="2"/>
    <x v="19"/>
    <n v="1.8200000000000001E-2"/>
  </r>
  <r>
    <s v="UT_DERATE_FACTOR"/>
    <x v="5"/>
    <x v="10"/>
    <x v="2"/>
    <x v="20"/>
    <n v="1.7299999999999999E-2"/>
  </r>
  <r>
    <s v="UT_DERATE_FACTOR"/>
    <x v="5"/>
    <x v="10"/>
    <x v="2"/>
    <x v="21"/>
    <n v="1.83E-2"/>
  </r>
  <r>
    <s v="UT_DERATE_FACTOR"/>
    <x v="5"/>
    <x v="10"/>
    <x v="2"/>
    <x v="22"/>
    <n v="1.9700000000000002E-2"/>
  </r>
  <r>
    <s v="UT_DERATE_FACTOR"/>
    <x v="5"/>
    <x v="10"/>
    <x v="2"/>
    <x v="23"/>
    <n v="2.1000000000000001E-2"/>
  </r>
  <r>
    <s v="UT_DERATE_FACTOR"/>
    <x v="5"/>
    <x v="11"/>
    <x v="2"/>
    <x v="0"/>
    <n v="2.2200000000000001E-2"/>
  </r>
  <r>
    <s v="UT_DERATE_FACTOR"/>
    <x v="5"/>
    <x v="11"/>
    <x v="2"/>
    <x v="1"/>
    <n v="2.12E-2"/>
  </r>
  <r>
    <s v="UT_DERATE_FACTOR"/>
    <x v="5"/>
    <x v="11"/>
    <x v="2"/>
    <x v="2"/>
    <n v="2.1600000000000001E-2"/>
  </r>
  <r>
    <s v="UT_DERATE_FACTOR"/>
    <x v="5"/>
    <x v="11"/>
    <x v="2"/>
    <x v="3"/>
    <n v="2.2500000000000003E-2"/>
  </r>
  <r>
    <s v="UT_DERATE_FACTOR"/>
    <x v="5"/>
    <x v="11"/>
    <x v="2"/>
    <x v="4"/>
    <n v="2.1100000000000001E-2"/>
  </r>
  <r>
    <s v="UT_DERATE_FACTOR"/>
    <x v="5"/>
    <x v="11"/>
    <x v="2"/>
    <x v="5"/>
    <n v="2.01E-2"/>
  </r>
  <r>
    <s v="UT_DERATE_FACTOR"/>
    <x v="5"/>
    <x v="11"/>
    <x v="2"/>
    <x v="6"/>
    <n v="1.9700000000000002E-2"/>
  </r>
  <r>
    <s v="UT_DERATE_FACTOR"/>
    <x v="5"/>
    <x v="11"/>
    <x v="2"/>
    <x v="7"/>
    <n v="1.7600000000000001E-2"/>
  </r>
  <r>
    <s v="UT_DERATE_FACTOR"/>
    <x v="5"/>
    <x v="11"/>
    <x v="2"/>
    <x v="8"/>
    <n v="1.8200000000000001E-2"/>
  </r>
  <r>
    <s v="UT_DERATE_FACTOR"/>
    <x v="5"/>
    <x v="11"/>
    <x v="2"/>
    <x v="9"/>
    <n v="1.7000000000000001E-2"/>
  </r>
  <r>
    <s v="UT_DERATE_FACTOR"/>
    <x v="5"/>
    <x v="11"/>
    <x v="2"/>
    <x v="10"/>
    <n v="1.72E-2"/>
  </r>
  <r>
    <s v="UT_DERATE_FACTOR"/>
    <x v="5"/>
    <x v="11"/>
    <x v="2"/>
    <x v="11"/>
    <n v="1.7299999999999999E-2"/>
  </r>
  <r>
    <s v="UT_DERATE_FACTOR"/>
    <x v="5"/>
    <x v="11"/>
    <x v="2"/>
    <x v="12"/>
    <n v="1.9599999999999999E-2"/>
  </r>
  <r>
    <s v="UT_DERATE_FACTOR"/>
    <x v="5"/>
    <x v="11"/>
    <x v="2"/>
    <x v="13"/>
    <n v="1.8200000000000001E-2"/>
  </r>
  <r>
    <s v="UT_DERATE_FACTOR"/>
    <x v="5"/>
    <x v="11"/>
    <x v="2"/>
    <x v="14"/>
    <n v="1.7500000000000002E-2"/>
  </r>
  <r>
    <s v="UT_DERATE_FACTOR"/>
    <x v="5"/>
    <x v="11"/>
    <x v="2"/>
    <x v="15"/>
    <n v="1.8200000000000001E-2"/>
  </r>
  <r>
    <s v="UT_DERATE_FACTOR"/>
    <x v="5"/>
    <x v="11"/>
    <x v="2"/>
    <x v="16"/>
    <n v="1.95E-2"/>
  </r>
  <r>
    <s v="UT_DERATE_FACTOR"/>
    <x v="5"/>
    <x v="11"/>
    <x v="2"/>
    <x v="17"/>
    <n v="1.84E-2"/>
  </r>
  <r>
    <s v="UT_DERATE_FACTOR"/>
    <x v="5"/>
    <x v="11"/>
    <x v="2"/>
    <x v="18"/>
    <n v="1.8800000000000001E-2"/>
  </r>
  <r>
    <s v="UT_DERATE_FACTOR"/>
    <x v="5"/>
    <x v="11"/>
    <x v="2"/>
    <x v="19"/>
    <n v="1.83E-2"/>
  </r>
  <r>
    <s v="UT_DERATE_FACTOR"/>
    <x v="5"/>
    <x v="11"/>
    <x v="2"/>
    <x v="20"/>
    <n v="1.9599999999999999E-2"/>
  </r>
  <r>
    <s v="UT_DERATE_FACTOR"/>
    <x v="5"/>
    <x v="11"/>
    <x v="2"/>
    <x v="21"/>
    <n v="2.01E-2"/>
  </r>
  <r>
    <s v="UT_DERATE_FACTOR"/>
    <x v="5"/>
    <x v="11"/>
    <x v="2"/>
    <x v="22"/>
    <n v="2.2200000000000001E-2"/>
  </r>
  <r>
    <s v="UT_DERATE_FACTOR"/>
    <x v="5"/>
    <x v="11"/>
    <x v="2"/>
    <x v="23"/>
    <n v="2.4800000000000003E-2"/>
  </r>
  <r>
    <s v="UT_DERATE_FACTOR"/>
    <x v="5"/>
    <x v="12"/>
    <x v="2"/>
    <x v="0"/>
    <n v="2.4300000000000002E-2"/>
  </r>
  <r>
    <s v="UT_DERATE_FACTOR"/>
    <x v="5"/>
    <x v="12"/>
    <x v="2"/>
    <x v="1"/>
    <n v="2.53E-2"/>
  </r>
  <r>
    <s v="UT_DERATE_FACTOR"/>
    <x v="5"/>
    <x v="12"/>
    <x v="2"/>
    <x v="2"/>
    <n v="2.4300000000000002E-2"/>
  </r>
  <r>
    <s v="UT_DERATE_FACTOR"/>
    <x v="5"/>
    <x v="12"/>
    <x v="2"/>
    <x v="3"/>
    <n v="2.5700000000000001E-2"/>
  </r>
  <r>
    <s v="UT_DERATE_FACTOR"/>
    <x v="5"/>
    <x v="12"/>
    <x v="2"/>
    <x v="4"/>
    <n v="2.4200000000000003E-2"/>
  </r>
  <r>
    <s v="UT_DERATE_FACTOR"/>
    <x v="5"/>
    <x v="12"/>
    <x v="2"/>
    <x v="5"/>
    <n v="2.41E-2"/>
  </r>
  <r>
    <s v="UT_DERATE_FACTOR"/>
    <x v="5"/>
    <x v="12"/>
    <x v="2"/>
    <x v="6"/>
    <n v="2.18E-2"/>
  </r>
  <r>
    <s v="UT_DERATE_FACTOR"/>
    <x v="5"/>
    <x v="12"/>
    <x v="2"/>
    <x v="7"/>
    <n v="1.9900000000000001E-2"/>
  </r>
  <r>
    <s v="UT_DERATE_FACTOR"/>
    <x v="5"/>
    <x v="12"/>
    <x v="2"/>
    <x v="8"/>
    <n v="1.9400000000000001E-2"/>
  </r>
  <r>
    <s v="UT_DERATE_FACTOR"/>
    <x v="5"/>
    <x v="12"/>
    <x v="2"/>
    <x v="9"/>
    <n v="1.77E-2"/>
  </r>
  <r>
    <s v="UT_DERATE_FACTOR"/>
    <x v="5"/>
    <x v="12"/>
    <x v="2"/>
    <x v="10"/>
    <n v="1.9100000000000002E-2"/>
  </r>
  <r>
    <s v="UT_DERATE_FACTOR"/>
    <x v="5"/>
    <x v="12"/>
    <x v="2"/>
    <x v="11"/>
    <n v="1.9300000000000001E-2"/>
  </r>
  <r>
    <s v="UT_DERATE_FACTOR"/>
    <x v="5"/>
    <x v="12"/>
    <x v="2"/>
    <x v="12"/>
    <n v="2.0500000000000001E-2"/>
  </r>
  <r>
    <s v="UT_DERATE_FACTOR"/>
    <x v="5"/>
    <x v="12"/>
    <x v="2"/>
    <x v="13"/>
    <n v="2.07E-2"/>
  </r>
  <r>
    <s v="UT_DERATE_FACTOR"/>
    <x v="5"/>
    <x v="12"/>
    <x v="2"/>
    <x v="14"/>
    <n v="2.1000000000000001E-2"/>
  </r>
  <r>
    <s v="UT_DERATE_FACTOR"/>
    <x v="5"/>
    <x v="12"/>
    <x v="2"/>
    <x v="15"/>
    <n v="2.0800000000000003E-2"/>
  </r>
  <r>
    <s v="UT_DERATE_FACTOR"/>
    <x v="5"/>
    <x v="12"/>
    <x v="2"/>
    <x v="16"/>
    <n v="2.0900000000000002E-2"/>
  </r>
  <r>
    <s v="UT_DERATE_FACTOR"/>
    <x v="5"/>
    <x v="12"/>
    <x v="2"/>
    <x v="17"/>
    <n v="2.12E-2"/>
  </r>
  <r>
    <s v="UT_DERATE_FACTOR"/>
    <x v="5"/>
    <x v="12"/>
    <x v="2"/>
    <x v="18"/>
    <n v="2.1400000000000002E-2"/>
  </r>
  <r>
    <s v="UT_DERATE_FACTOR"/>
    <x v="5"/>
    <x v="12"/>
    <x v="2"/>
    <x v="19"/>
    <n v="2.18E-2"/>
  </r>
  <r>
    <s v="UT_DERATE_FACTOR"/>
    <x v="5"/>
    <x v="12"/>
    <x v="2"/>
    <x v="20"/>
    <n v="2.2200000000000001E-2"/>
  </r>
  <r>
    <s v="UT_DERATE_FACTOR"/>
    <x v="5"/>
    <x v="12"/>
    <x v="2"/>
    <x v="21"/>
    <n v="2.3900000000000001E-2"/>
  </r>
  <r>
    <s v="UT_DERATE_FACTOR"/>
    <x v="5"/>
    <x v="12"/>
    <x v="2"/>
    <x v="22"/>
    <n v="2.5400000000000002E-2"/>
  </r>
  <r>
    <s v="UT_DERATE_FACTOR"/>
    <x v="5"/>
    <x v="12"/>
    <x v="2"/>
    <x v="23"/>
    <n v="2.75E-2"/>
  </r>
  <r>
    <s v="UT_DERATE_FACTOR"/>
    <x v="5"/>
    <x v="13"/>
    <x v="2"/>
    <x v="0"/>
    <n v="2.7300000000000001E-2"/>
  </r>
  <r>
    <s v="UT_DERATE_FACTOR"/>
    <x v="5"/>
    <x v="13"/>
    <x v="2"/>
    <x v="1"/>
    <n v="2.6100000000000002E-2"/>
  </r>
  <r>
    <s v="UT_DERATE_FACTOR"/>
    <x v="5"/>
    <x v="13"/>
    <x v="2"/>
    <x v="2"/>
    <n v="2.6200000000000001E-2"/>
  </r>
  <r>
    <s v="UT_DERATE_FACTOR"/>
    <x v="5"/>
    <x v="13"/>
    <x v="2"/>
    <x v="3"/>
    <n v="2.5100000000000001E-2"/>
  </r>
  <r>
    <s v="UT_DERATE_FACTOR"/>
    <x v="5"/>
    <x v="13"/>
    <x v="2"/>
    <x v="4"/>
    <n v="2.5500000000000002E-2"/>
  </r>
  <r>
    <s v="UT_DERATE_FACTOR"/>
    <x v="5"/>
    <x v="13"/>
    <x v="2"/>
    <x v="5"/>
    <n v="2.4900000000000002E-2"/>
  </r>
  <r>
    <s v="UT_DERATE_FACTOR"/>
    <x v="5"/>
    <x v="13"/>
    <x v="2"/>
    <x v="6"/>
    <n v="2.53E-2"/>
  </r>
  <r>
    <s v="UT_DERATE_FACTOR"/>
    <x v="5"/>
    <x v="13"/>
    <x v="2"/>
    <x v="7"/>
    <n v="2.29E-2"/>
  </r>
  <r>
    <s v="UT_DERATE_FACTOR"/>
    <x v="5"/>
    <x v="13"/>
    <x v="2"/>
    <x v="8"/>
    <n v="2.3300000000000001E-2"/>
  </r>
  <r>
    <s v="UT_DERATE_FACTOR"/>
    <x v="5"/>
    <x v="13"/>
    <x v="2"/>
    <x v="9"/>
    <n v="2.35E-2"/>
  </r>
  <r>
    <s v="UT_DERATE_FACTOR"/>
    <x v="5"/>
    <x v="13"/>
    <x v="2"/>
    <x v="10"/>
    <n v="2.35E-2"/>
  </r>
  <r>
    <s v="UT_DERATE_FACTOR"/>
    <x v="5"/>
    <x v="13"/>
    <x v="2"/>
    <x v="11"/>
    <n v="2.3800000000000002E-2"/>
  </r>
  <r>
    <s v="UT_DERATE_FACTOR"/>
    <x v="5"/>
    <x v="13"/>
    <x v="2"/>
    <x v="12"/>
    <n v="2.3800000000000002E-2"/>
  </r>
  <r>
    <s v="UT_DERATE_FACTOR"/>
    <x v="5"/>
    <x v="13"/>
    <x v="2"/>
    <x v="13"/>
    <n v="2.2500000000000003E-2"/>
  </r>
  <r>
    <s v="UT_DERATE_FACTOR"/>
    <x v="5"/>
    <x v="13"/>
    <x v="2"/>
    <x v="14"/>
    <n v="2.12E-2"/>
  </r>
  <r>
    <s v="UT_DERATE_FACTOR"/>
    <x v="5"/>
    <x v="13"/>
    <x v="2"/>
    <x v="15"/>
    <n v="2.2700000000000001E-2"/>
  </r>
  <r>
    <s v="UT_DERATE_FACTOR"/>
    <x v="5"/>
    <x v="13"/>
    <x v="2"/>
    <x v="16"/>
    <n v="2.2200000000000001E-2"/>
  </r>
  <r>
    <s v="UT_DERATE_FACTOR"/>
    <x v="5"/>
    <x v="13"/>
    <x v="2"/>
    <x v="17"/>
    <n v="2.3100000000000002E-2"/>
  </r>
  <r>
    <s v="UT_DERATE_FACTOR"/>
    <x v="5"/>
    <x v="13"/>
    <x v="2"/>
    <x v="18"/>
    <n v="2.3300000000000001E-2"/>
  </r>
  <r>
    <s v="UT_DERATE_FACTOR"/>
    <x v="5"/>
    <x v="13"/>
    <x v="2"/>
    <x v="19"/>
    <n v="2.35E-2"/>
  </r>
  <r>
    <s v="UT_DERATE_FACTOR"/>
    <x v="5"/>
    <x v="13"/>
    <x v="2"/>
    <x v="20"/>
    <n v="2.2500000000000003E-2"/>
  </r>
  <r>
    <s v="UT_DERATE_FACTOR"/>
    <x v="5"/>
    <x v="13"/>
    <x v="2"/>
    <x v="21"/>
    <n v="2.3599999999999999E-2"/>
  </r>
  <r>
    <s v="UT_DERATE_FACTOR"/>
    <x v="5"/>
    <x v="13"/>
    <x v="2"/>
    <x v="22"/>
    <n v="2.53E-2"/>
  </r>
  <r>
    <s v="UT_DERATE_FACTOR"/>
    <x v="5"/>
    <x v="13"/>
    <x v="2"/>
    <x v="23"/>
    <n v="2.4200000000000003E-2"/>
  </r>
  <r>
    <s v="UT_DERATE_FACTOR"/>
    <x v="5"/>
    <x v="14"/>
    <x v="2"/>
    <x v="0"/>
    <n v="2.6600000000000002E-2"/>
  </r>
  <r>
    <s v="UT_DERATE_FACTOR"/>
    <x v="5"/>
    <x v="14"/>
    <x v="2"/>
    <x v="1"/>
    <n v="2.5000000000000001E-2"/>
  </r>
  <r>
    <s v="UT_DERATE_FACTOR"/>
    <x v="5"/>
    <x v="14"/>
    <x v="2"/>
    <x v="2"/>
    <n v="2.4900000000000002E-2"/>
  </r>
  <r>
    <s v="UT_DERATE_FACTOR"/>
    <x v="5"/>
    <x v="14"/>
    <x v="2"/>
    <x v="3"/>
    <n v="2.41E-2"/>
  </r>
  <r>
    <s v="UT_DERATE_FACTOR"/>
    <x v="5"/>
    <x v="14"/>
    <x v="2"/>
    <x v="4"/>
    <n v="2.2700000000000001E-2"/>
  </r>
  <r>
    <s v="UT_DERATE_FACTOR"/>
    <x v="5"/>
    <x v="14"/>
    <x v="2"/>
    <x v="5"/>
    <n v="2.1899999999999999E-2"/>
  </r>
  <r>
    <s v="UT_DERATE_FACTOR"/>
    <x v="5"/>
    <x v="14"/>
    <x v="2"/>
    <x v="6"/>
    <n v="2.23E-2"/>
  </r>
  <r>
    <s v="UT_DERATE_FACTOR"/>
    <x v="5"/>
    <x v="14"/>
    <x v="2"/>
    <x v="7"/>
    <n v="2.2700000000000001E-2"/>
  </r>
  <r>
    <s v="UT_DERATE_FACTOR"/>
    <x v="5"/>
    <x v="14"/>
    <x v="2"/>
    <x v="8"/>
    <n v="2.2200000000000001E-2"/>
  </r>
  <r>
    <s v="UT_DERATE_FACTOR"/>
    <x v="5"/>
    <x v="14"/>
    <x v="2"/>
    <x v="9"/>
    <n v="2.1000000000000001E-2"/>
  </r>
  <r>
    <s v="UT_DERATE_FACTOR"/>
    <x v="5"/>
    <x v="14"/>
    <x v="2"/>
    <x v="10"/>
    <n v="2.1600000000000001E-2"/>
  </r>
  <r>
    <s v="UT_DERATE_FACTOR"/>
    <x v="5"/>
    <x v="14"/>
    <x v="2"/>
    <x v="11"/>
    <n v="2.1899999999999999E-2"/>
  </r>
  <r>
    <s v="UT_DERATE_FACTOR"/>
    <x v="5"/>
    <x v="14"/>
    <x v="2"/>
    <x v="12"/>
    <n v="2.0500000000000001E-2"/>
  </r>
  <r>
    <s v="UT_DERATE_FACTOR"/>
    <x v="5"/>
    <x v="14"/>
    <x v="2"/>
    <x v="13"/>
    <n v="2.07E-2"/>
  </r>
  <r>
    <s v="UT_DERATE_FACTOR"/>
    <x v="5"/>
    <x v="14"/>
    <x v="2"/>
    <x v="14"/>
    <n v="1.9900000000000001E-2"/>
  </r>
  <r>
    <s v="UT_DERATE_FACTOR"/>
    <x v="5"/>
    <x v="14"/>
    <x v="2"/>
    <x v="15"/>
    <n v="1.9700000000000002E-2"/>
  </r>
  <r>
    <s v="UT_DERATE_FACTOR"/>
    <x v="5"/>
    <x v="14"/>
    <x v="2"/>
    <x v="16"/>
    <n v="1.83E-2"/>
  </r>
  <r>
    <s v="UT_DERATE_FACTOR"/>
    <x v="5"/>
    <x v="14"/>
    <x v="2"/>
    <x v="17"/>
    <n v="1.9900000000000001E-2"/>
  </r>
  <r>
    <s v="UT_DERATE_FACTOR"/>
    <x v="5"/>
    <x v="14"/>
    <x v="2"/>
    <x v="18"/>
    <n v="2.1400000000000002E-2"/>
  </r>
  <r>
    <s v="UT_DERATE_FACTOR"/>
    <x v="5"/>
    <x v="14"/>
    <x v="2"/>
    <x v="19"/>
    <n v="2.1899999999999999E-2"/>
  </r>
  <r>
    <s v="UT_DERATE_FACTOR"/>
    <x v="5"/>
    <x v="14"/>
    <x v="2"/>
    <x v="20"/>
    <n v="2.2500000000000003E-2"/>
  </r>
  <r>
    <s v="UT_DERATE_FACTOR"/>
    <x v="5"/>
    <x v="14"/>
    <x v="2"/>
    <x v="21"/>
    <n v="2.3400000000000001E-2"/>
  </r>
  <r>
    <s v="UT_DERATE_FACTOR"/>
    <x v="5"/>
    <x v="14"/>
    <x v="2"/>
    <x v="22"/>
    <n v="2.3400000000000001E-2"/>
  </r>
  <r>
    <s v="UT_DERATE_FACTOR"/>
    <x v="5"/>
    <x v="14"/>
    <x v="2"/>
    <x v="23"/>
    <n v="2.4800000000000003E-2"/>
  </r>
  <r>
    <s v="UT_DERATE_FACTOR"/>
    <x v="5"/>
    <x v="15"/>
    <x v="2"/>
    <x v="0"/>
    <n v="2.6000000000000002E-2"/>
  </r>
  <r>
    <s v="UT_DERATE_FACTOR"/>
    <x v="5"/>
    <x v="15"/>
    <x v="2"/>
    <x v="1"/>
    <n v="2.5700000000000001E-2"/>
  </r>
  <r>
    <s v="UT_DERATE_FACTOR"/>
    <x v="5"/>
    <x v="15"/>
    <x v="2"/>
    <x v="2"/>
    <n v="2.5400000000000002E-2"/>
  </r>
  <r>
    <s v="UT_DERATE_FACTOR"/>
    <x v="5"/>
    <x v="15"/>
    <x v="2"/>
    <x v="3"/>
    <n v="2.5100000000000001E-2"/>
  </r>
  <r>
    <s v="UT_DERATE_FACTOR"/>
    <x v="5"/>
    <x v="15"/>
    <x v="2"/>
    <x v="4"/>
    <n v="2.46E-2"/>
  </r>
  <r>
    <s v="UT_DERATE_FACTOR"/>
    <x v="5"/>
    <x v="15"/>
    <x v="2"/>
    <x v="5"/>
    <n v="2.24E-2"/>
  </r>
  <r>
    <s v="UT_DERATE_FACTOR"/>
    <x v="5"/>
    <x v="15"/>
    <x v="2"/>
    <x v="6"/>
    <n v="2.46E-2"/>
  </r>
  <r>
    <s v="UT_DERATE_FACTOR"/>
    <x v="5"/>
    <x v="15"/>
    <x v="2"/>
    <x v="7"/>
    <n v="2.2800000000000001E-2"/>
  </r>
  <r>
    <s v="UT_DERATE_FACTOR"/>
    <x v="5"/>
    <x v="15"/>
    <x v="2"/>
    <x v="8"/>
    <n v="2.2800000000000001E-2"/>
  </r>
  <r>
    <s v="UT_DERATE_FACTOR"/>
    <x v="5"/>
    <x v="15"/>
    <x v="2"/>
    <x v="9"/>
    <n v="2.1299999999999999E-2"/>
  </r>
  <r>
    <s v="UT_DERATE_FACTOR"/>
    <x v="5"/>
    <x v="15"/>
    <x v="2"/>
    <x v="10"/>
    <n v="2.1000000000000001E-2"/>
  </r>
  <r>
    <s v="UT_DERATE_FACTOR"/>
    <x v="5"/>
    <x v="15"/>
    <x v="2"/>
    <x v="11"/>
    <n v="1.9599999999999999E-2"/>
  </r>
  <r>
    <s v="UT_DERATE_FACTOR"/>
    <x v="5"/>
    <x v="15"/>
    <x v="2"/>
    <x v="12"/>
    <n v="2.1100000000000001E-2"/>
  </r>
  <r>
    <s v="UT_DERATE_FACTOR"/>
    <x v="5"/>
    <x v="15"/>
    <x v="2"/>
    <x v="13"/>
    <n v="2.0200000000000003E-2"/>
  </r>
  <r>
    <s v="UT_DERATE_FACTOR"/>
    <x v="5"/>
    <x v="15"/>
    <x v="2"/>
    <x v="14"/>
    <n v="2.0200000000000003E-2"/>
  </r>
  <r>
    <s v="UT_DERATE_FACTOR"/>
    <x v="5"/>
    <x v="15"/>
    <x v="2"/>
    <x v="15"/>
    <n v="1.9599999999999999E-2"/>
  </r>
  <r>
    <s v="UT_DERATE_FACTOR"/>
    <x v="5"/>
    <x v="15"/>
    <x v="2"/>
    <x v="16"/>
    <n v="2.0300000000000002E-2"/>
  </r>
  <r>
    <s v="UT_DERATE_FACTOR"/>
    <x v="5"/>
    <x v="15"/>
    <x v="2"/>
    <x v="17"/>
    <n v="0.02"/>
  </r>
  <r>
    <s v="UT_DERATE_FACTOR"/>
    <x v="5"/>
    <x v="15"/>
    <x v="2"/>
    <x v="18"/>
    <n v="2.2000000000000002E-2"/>
  </r>
  <r>
    <s v="UT_DERATE_FACTOR"/>
    <x v="5"/>
    <x v="15"/>
    <x v="2"/>
    <x v="19"/>
    <n v="2.24E-2"/>
  </r>
  <r>
    <s v="UT_DERATE_FACTOR"/>
    <x v="5"/>
    <x v="15"/>
    <x v="2"/>
    <x v="20"/>
    <n v="2.1700000000000001E-2"/>
  </r>
  <r>
    <s v="UT_DERATE_FACTOR"/>
    <x v="5"/>
    <x v="15"/>
    <x v="2"/>
    <x v="21"/>
    <n v="2.0900000000000002E-2"/>
  </r>
  <r>
    <s v="UT_DERATE_FACTOR"/>
    <x v="5"/>
    <x v="15"/>
    <x v="2"/>
    <x v="22"/>
    <n v="0.02"/>
  </r>
  <r>
    <s v="UT_DERATE_FACTOR"/>
    <x v="5"/>
    <x v="15"/>
    <x v="2"/>
    <x v="23"/>
    <n v="2.3100000000000002E-2"/>
  </r>
  <r>
    <s v="UT_DERATE_FACTOR"/>
    <x v="5"/>
    <x v="16"/>
    <x v="2"/>
    <x v="0"/>
    <n v="2.3900000000000001E-2"/>
  </r>
  <r>
    <s v="UT_DERATE_FACTOR"/>
    <x v="5"/>
    <x v="16"/>
    <x v="2"/>
    <x v="1"/>
    <n v="2.52E-2"/>
  </r>
  <r>
    <s v="UT_DERATE_FACTOR"/>
    <x v="5"/>
    <x v="16"/>
    <x v="2"/>
    <x v="2"/>
    <n v="2.3800000000000002E-2"/>
  </r>
  <r>
    <s v="UT_DERATE_FACTOR"/>
    <x v="5"/>
    <x v="16"/>
    <x v="2"/>
    <x v="3"/>
    <n v="2.2100000000000002E-2"/>
  </r>
  <r>
    <s v="UT_DERATE_FACTOR"/>
    <x v="5"/>
    <x v="16"/>
    <x v="2"/>
    <x v="4"/>
    <n v="2.1299999999999999E-2"/>
  </r>
  <r>
    <s v="UT_DERATE_FACTOR"/>
    <x v="5"/>
    <x v="16"/>
    <x v="2"/>
    <x v="5"/>
    <n v="2.2000000000000002E-2"/>
  </r>
  <r>
    <s v="UT_DERATE_FACTOR"/>
    <x v="5"/>
    <x v="16"/>
    <x v="2"/>
    <x v="6"/>
    <n v="2.3100000000000002E-2"/>
  </r>
  <r>
    <s v="UT_DERATE_FACTOR"/>
    <x v="5"/>
    <x v="16"/>
    <x v="2"/>
    <x v="7"/>
    <n v="2.1299999999999999E-2"/>
  </r>
  <r>
    <s v="UT_DERATE_FACTOR"/>
    <x v="5"/>
    <x v="16"/>
    <x v="2"/>
    <x v="8"/>
    <n v="2.07E-2"/>
  </r>
  <r>
    <s v="UT_DERATE_FACTOR"/>
    <x v="5"/>
    <x v="16"/>
    <x v="2"/>
    <x v="9"/>
    <n v="2.1700000000000001E-2"/>
  </r>
  <r>
    <s v="UT_DERATE_FACTOR"/>
    <x v="5"/>
    <x v="16"/>
    <x v="2"/>
    <x v="10"/>
    <n v="2.1500000000000002E-2"/>
  </r>
  <r>
    <s v="UT_DERATE_FACTOR"/>
    <x v="5"/>
    <x v="16"/>
    <x v="2"/>
    <x v="11"/>
    <n v="2.06E-2"/>
  </r>
  <r>
    <s v="UT_DERATE_FACTOR"/>
    <x v="5"/>
    <x v="16"/>
    <x v="2"/>
    <x v="12"/>
    <n v="0.02"/>
  </r>
  <r>
    <s v="UT_DERATE_FACTOR"/>
    <x v="5"/>
    <x v="16"/>
    <x v="2"/>
    <x v="13"/>
    <n v="1.9200000000000002E-2"/>
  </r>
  <r>
    <s v="UT_DERATE_FACTOR"/>
    <x v="5"/>
    <x v="16"/>
    <x v="2"/>
    <x v="14"/>
    <n v="1.9200000000000002E-2"/>
  </r>
  <r>
    <s v="UT_DERATE_FACTOR"/>
    <x v="5"/>
    <x v="16"/>
    <x v="2"/>
    <x v="15"/>
    <n v="1.9700000000000002E-2"/>
  </r>
  <r>
    <s v="UT_DERATE_FACTOR"/>
    <x v="5"/>
    <x v="16"/>
    <x v="2"/>
    <x v="16"/>
    <n v="1.9400000000000001E-2"/>
  </r>
  <r>
    <s v="UT_DERATE_FACTOR"/>
    <x v="5"/>
    <x v="16"/>
    <x v="2"/>
    <x v="17"/>
    <n v="1.9100000000000002E-2"/>
  </r>
  <r>
    <s v="UT_DERATE_FACTOR"/>
    <x v="5"/>
    <x v="16"/>
    <x v="2"/>
    <x v="18"/>
    <n v="1.9900000000000001E-2"/>
  </r>
  <r>
    <s v="UT_DERATE_FACTOR"/>
    <x v="5"/>
    <x v="16"/>
    <x v="2"/>
    <x v="19"/>
    <n v="1.9900000000000001E-2"/>
  </r>
  <r>
    <s v="UT_DERATE_FACTOR"/>
    <x v="5"/>
    <x v="16"/>
    <x v="2"/>
    <x v="20"/>
    <n v="2.1400000000000002E-2"/>
  </r>
  <r>
    <s v="UT_DERATE_FACTOR"/>
    <x v="5"/>
    <x v="16"/>
    <x v="2"/>
    <x v="21"/>
    <n v="2.0800000000000003E-2"/>
  </r>
  <r>
    <s v="UT_DERATE_FACTOR"/>
    <x v="5"/>
    <x v="16"/>
    <x v="2"/>
    <x v="22"/>
    <n v="2.2700000000000001E-2"/>
  </r>
  <r>
    <s v="UT_DERATE_FACTOR"/>
    <x v="5"/>
    <x v="16"/>
    <x v="2"/>
    <x v="23"/>
    <n v="2.3900000000000001E-2"/>
  </r>
  <r>
    <s v="UT_DERATE_FACTOR"/>
    <x v="5"/>
    <x v="17"/>
    <x v="2"/>
    <x v="0"/>
    <n v="2.3100000000000002E-2"/>
  </r>
  <r>
    <s v="UT_DERATE_FACTOR"/>
    <x v="5"/>
    <x v="17"/>
    <x v="2"/>
    <x v="1"/>
    <n v="2.2600000000000002E-2"/>
  </r>
  <r>
    <s v="UT_DERATE_FACTOR"/>
    <x v="5"/>
    <x v="17"/>
    <x v="2"/>
    <x v="2"/>
    <n v="2.24E-2"/>
  </r>
  <r>
    <s v="UT_DERATE_FACTOR"/>
    <x v="5"/>
    <x v="17"/>
    <x v="2"/>
    <x v="3"/>
    <n v="2.07E-2"/>
  </r>
  <r>
    <s v="UT_DERATE_FACTOR"/>
    <x v="5"/>
    <x v="17"/>
    <x v="2"/>
    <x v="4"/>
    <n v="2.0900000000000002E-2"/>
  </r>
  <r>
    <s v="UT_DERATE_FACTOR"/>
    <x v="5"/>
    <x v="17"/>
    <x v="2"/>
    <x v="5"/>
    <n v="2.1100000000000001E-2"/>
  </r>
  <r>
    <s v="UT_DERATE_FACTOR"/>
    <x v="5"/>
    <x v="17"/>
    <x v="2"/>
    <x v="6"/>
    <n v="2.06E-2"/>
  </r>
  <r>
    <s v="UT_DERATE_FACTOR"/>
    <x v="5"/>
    <x v="17"/>
    <x v="2"/>
    <x v="7"/>
    <n v="1.9300000000000001E-2"/>
  </r>
  <r>
    <s v="UT_DERATE_FACTOR"/>
    <x v="5"/>
    <x v="17"/>
    <x v="2"/>
    <x v="8"/>
    <n v="2.01E-2"/>
  </r>
  <r>
    <s v="UT_DERATE_FACTOR"/>
    <x v="5"/>
    <x v="17"/>
    <x v="2"/>
    <x v="9"/>
    <n v="2.1100000000000001E-2"/>
  </r>
  <r>
    <s v="UT_DERATE_FACTOR"/>
    <x v="5"/>
    <x v="17"/>
    <x v="2"/>
    <x v="10"/>
    <n v="2.0800000000000003E-2"/>
  </r>
  <r>
    <s v="UT_DERATE_FACTOR"/>
    <x v="5"/>
    <x v="17"/>
    <x v="2"/>
    <x v="11"/>
    <n v="2.0400000000000001E-2"/>
  </r>
  <r>
    <s v="UT_DERATE_FACTOR"/>
    <x v="5"/>
    <x v="17"/>
    <x v="2"/>
    <x v="12"/>
    <n v="2.0200000000000003E-2"/>
  </r>
  <r>
    <s v="UT_DERATE_FACTOR"/>
    <x v="5"/>
    <x v="17"/>
    <x v="2"/>
    <x v="13"/>
    <n v="1.9800000000000002E-2"/>
  </r>
  <r>
    <s v="UT_DERATE_FACTOR"/>
    <x v="5"/>
    <x v="17"/>
    <x v="2"/>
    <x v="14"/>
    <n v="1.9700000000000002E-2"/>
  </r>
  <r>
    <s v="UT_DERATE_FACTOR"/>
    <x v="5"/>
    <x v="17"/>
    <x v="2"/>
    <x v="15"/>
    <n v="0.02"/>
  </r>
  <r>
    <s v="UT_DERATE_FACTOR"/>
    <x v="5"/>
    <x v="17"/>
    <x v="2"/>
    <x v="16"/>
    <n v="1.9700000000000002E-2"/>
  </r>
  <r>
    <s v="UT_DERATE_FACTOR"/>
    <x v="5"/>
    <x v="17"/>
    <x v="2"/>
    <x v="17"/>
    <n v="2.0900000000000002E-2"/>
  </r>
  <r>
    <s v="UT_DERATE_FACTOR"/>
    <x v="5"/>
    <x v="17"/>
    <x v="2"/>
    <x v="18"/>
    <n v="2.0800000000000003E-2"/>
  </r>
  <r>
    <s v="UT_DERATE_FACTOR"/>
    <x v="5"/>
    <x v="17"/>
    <x v="2"/>
    <x v="19"/>
    <n v="2.1899999999999999E-2"/>
  </r>
  <r>
    <s v="UT_DERATE_FACTOR"/>
    <x v="5"/>
    <x v="17"/>
    <x v="2"/>
    <x v="20"/>
    <n v="2.2800000000000001E-2"/>
  </r>
  <r>
    <s v="UT_DERATE_FACTOR"/>
    <x v="5"/>
    <x v="17"/>
    <x v="2"/>
    <x v="21"/>
    <n v="2.3100000000000002E-2"/>
  </r>
  <r>
    <s v="UT_DERATE_FACTOR"/>
    <x v="5"/>
    <x v="17"/>
    <x v="2"/>
    <x v="22"/>
    <n v="2.3800000000000002E-2"/>
  </r>
  <r>
    <s v="UT_DERATE_FACTOR"/>
    <x v="5"/>
    <x v="17"/>
    <x v="2"/>
    <x v="23"/>
    <n v="2.64E-2"/>
  </r>
  <r>
    <s v="UT_DERATE_FACTOR"/>
    <x v="5"/>
    <x v="18"/>
    <x v="2"/>
    <x v="0"/>
    <n v="2.9000000000000001E-2"/>
  </r>
  <r>
    <s v="UT_DERATE_FACTOR"/>
    <x v="5"/>
    <x v="18"/>
    <x v="2"/>
    <x v="1"/>
    <n v="2.86E-2"/>
  </r>
  <r>
    <s v="UT_DERATE_FACTOR"/>
    <x v="5"/>
    <x v="18"/>
    <x v="2"/>
    <x v="2"/>
    <n v="2.6000000000000002E-2"/>
  </r>
  <r>
    <s v="UT_DERATE_FACTOR"/>
    <x v="5"/>
    <x v="18"/>
    <x v="2"/>
    <x v="3"/>
    <n v="2.5700000000000001E-2"/>
  </r>
  <r>
    <s v="UT_DERATE_FACTOR"/>
    <x v="5"/>
    <x v="18"/>
    <x v="2"/>
    <x v="4"/>
    <n v="2.58E-2"/>
  </r>
  <r>
    <s v="UT_DERATE_FACTOR"/>
    <x v="5"/>
    <x v="18"/>
    <x v="2"/>
    <x v="5"/>
    <n v="2.46E-2"/>
  </r>
  <r>
    <s v="UT_DERATE_FACTOR"/>
    <x v="5"/>
    <x v="18"/>
    <x v="2"/>
    <x v="6"/>
    <n v="2.7E-2"/>
  </r>
  <r>
    <s v="UT_DERATE_FACTOR"/>
    <x v="5"/>
    <x v="18"/>
    <x v="2"/>
    <x v="7"/>
    <n v="2.6000000000000002E-2"/>
  </r>
  <r>
    <s v="UT_DERATE_FACTOR"/>
    <x v="5"/>
    <x v="18"/>
    <x v="2"/>
    <x v="8"/>
    <n v="2.69E-2"/>
  </r>
  <r>
    <s v="UT_DERATE_FACTOR"/>
    <x v="5"/>
    <x v="18"/>
    <x v="2"/>
    <x v="9"/>
    <n v="2.7E-2"/>
  </r>
  <r>
    <s v="UT_DERATE_FACTOR"/>
    <x v="5"/>
    <x v="18"/>
    <x v="2"/>
    <x v="10"/>
    <n v="2.53E-2"/>
  </r>
  <r>
    <s v="UT_DERATE_FACTOR"/>
    <x v="5"/>
    <x v="18"/>
    <x v="2"/>
    <x v="11"/>
    <n v="2.6200000000000001E-2"/>
  </r>
  <r>
    <s v="UT_DERATE_FACTOR"/>
    <x v="5"/>
    <x v="18"/>
    <x v="2"/>
    <x v="12"/>
    <n v="2.3200000000000002E-2"/>
  </r>
  <r>
    <s v="UT_DERATE_FACTOR"/>
    <x v="5"/>
    <x v="18"/>
    <x v="2"/>
    <x v="13"/>
    <n v="2.23E-2"/>
  </r>
  <r>
    <s v="UT_DERATE_FACTOR"/>
    <x v="5"/>
    <x v="18"/>
    <x v="2"/>
    <x v="14"/>
    <n v="2.2100000000000002E-2"/>
  </r>
  <r>
    <s v="UT_DERATE_FACTOR"/>
    <x v="5"/>
    <x v="18"/>
    <x v="2"/>
    <x v="15"/>
    <n v="2.3E-2"/>
  </r>
  <r>
    <s v="UT_DERATE_FACTOR"/>
    <x v="5"/>
    <x v="18"/>
    <x v="2"/>
    <x v="16"/>
    <n v="2.3300000000000001E-2"/>
  </r>
  <r>
    <s v="UT_DERATE_FACTOR"/>
    <x v="5"/>
    <x v="18"/>
    <x v="2"/>
    <x v="17"/>
    <n v="2.2600000000000002E-2"/>
  </r>
  <r>
    <s v="UT_DERATE_FACTOR"/>
    <x v="5"/>
    <x v="18"/>
    <x v="2"/>
    <x v="18"/>
    <n v="2.35E-2"/>
  </r>
  <r>
    <s v="UT_DERATE_FACTOR"/>
    <x v="5"/>
    <x v="18"/>
    <x v="2"/>
    <x v="19"/>
    <n v="2.4500000000000001E-2"/>
  </r>
  <r>
    <s v="UT_DERATE_FACTOR"/>
    <x v="5"/>
    <x v="18"/>
    <x v="2"/>
    <x v="20"/>
    <n v="2.35E-2"/>
  </r>
  <r>
    <s v="UT_DERATE_FACTOR"/>
    <x v="5"/>
    <x v="18"/>
    <x v="2"/>
    <x v="21"/>
    <n v="2.53E-2"/>
  </r>
  <r>
    <s v="UT_DERATE_FACTOR"/>
    <x v="5"/>
    <x v="18"/>
    <x v="2"/>
    <x v="22"/>
    <n v="2.58E-2"/>
  </r>
  <r>
    <s v="UT_DERATE_FACTOR"/>
    <x v="5"/>
    <x v="18"/>
    <x v="2"/>
    <x v="23"/>
    <n v="2.7300000000000001E-2"/>
  </r>
  <r>
    <s v="UT_DERATE_FACTOR"/>
    <x v="5"/>
    <x v="19"/>
    <x v="2"/>
    <x v="0"/>
    <n v="2.52E-2"/>
  </r>
  <r>
    <s v="UT_DERATE_FACTOR"/>
    <x v="5"/>
    <x v="19"/>
    <x v="2"/>
    <x v="1"/>
    <n v="2.47E-2"/>
  </r>
  <r>
    <s v="UT_DERATE_FACTOR"/>
    <x v="5"/>
    <x v="19"/>
    <x v="2"/>
    <x v="2"/>
    <n v="2.4500000000000001E-2"/>
  </r>
  <r>
    <s v="UT_DERATE_FACTOR"/>
    <x v="5"/>
    <x v="19"/>
    <x v="2"/>
    <x v="3"/>
    <n v="2.4400000000000002E-2"/>
  </r>
  <r>
    <s v="UT_DERATE_FACTOR"/>
    <x v="5"/>
    <x v="19"/>
    <x v="2"/>
    <x v="4"/>
    <n v="2.3400000000000001E-2"/>
  </r>
  <r>
    <s v="UT_DERATE_FACTOR"/>
    <x v="5"/>
    <x v="19"/>
    <x v="2"/>
    <x v="5"/>
    <n v="2.2000000000000002E-2"/>
  </r>
  <r>
    <s v="UT_DERATE_FACTOR"/>
    <x v="5"/>
    <x v="19"/>
    <x v="2"/>
    <x v="6"/>
    <n v="2.2200000000000001E-2"/>
  </r>
  <r>
    <s v="UT_DERATE_FACTOR"/>
    <x v="5"/>
    <x v="19"/>
    <x v="2"/>
    <x v="7"/>
    <n v="1.9700000000000002E-2"/>
  </r>
  <r>
    <s v="UT_DERATE_FACTOR"/>
    <x v="5"/>
    <x v="19"/>
    <x v="2"/>
    <x v="8"/>
    <n v="1.8500000000000003E-2"/>
  </r>
  <r>
    <s v="UT_DERATE_FACTOR"/>
    <x v="5"/>
    <x v="19"/>
    <x v="2"/>
    <x v="9"/>
    <n v="1.8700000000000001E-2"/>
  </r>
  <r>
    <s v="UT_DERATE_FACTOR"/>
    <x v="5"/>
    <x v="19"/>
    <x v="2"/>
    <x v="10"/>
    <n v="2.0200000000000003E-2"/>
  </r>
  <r>
    <s v="UT_DERATE_FACTOR"/>
    <x v="5"/>
    <x v="19"/>
    <x v="2"/>
    <x v="11"/>
    <n v="1.9100000000000002E-2"/>
  </r>
  <r>
    <s v="UT_DERATE_FACTOR"/>
    <x v="5"/>
    <x v="19"/>
    <x v="2"/>
    <x v="12"/>
    <n v="1.8800000000000001E-2"/>
  </r>
  <r>
    <s v="UT_DERATE_FACTOR"/>
    <x v="5"/>
    <x v="19"/>
    <x v="2"/>
    <x v="13"/>
    <n v="1.8200000000000001E-2"/>
  </r>
  <r>
    <s v="UT_DERATE_FACTOR"/>
    <x v="5"/>
    <x v="19"/>
    <x v="2"/>
    <x v="14"/>
    <n v="1.84E-2"/>
  </r>
  <r>
    <s v="UT_DERATE_FACTOR"/>
    <x v="5"/>
    <x v="19"/>
    <x v="2"/>
    <x v="15"/>
    <n v="1.9300000000000001E-2"/>
  </r>
  <r>
    <s v="UT_DERATE_FACTOR"/>
    <x v="5"/>
    <x v="19"/>
    <x v="2"/>
    <x v="16"/>
    <n v="1.9700000000000002E-2"/>
  </r>
  <r>
    <s v="UT_DERATE_FACTOR"/>
    <x v="5"/>
    <x v="19"/>
    <x v="2"/>
    <x v="17"/>
    <n v="1.9E-2"/>
  </r>
  <r>
    <s v="UT_DERATE_FACTOR"/>
    <x v="5"/>
    <x v="19"/>
    <x v="2"/>
    <x v="18"/>
    <n v="1.9900000000000001E-2"/>
  </r>
  <r>
    <s v="UT_DERATE_FACTOR"/>
    <x v="5"/>
    <x v="19"/>
    <x v="2"/>
    <x v="19"/>
    <n v="2.1600000000000001E-2"/>
  </r>
  <r>
    <s v="UT_DERATE_FACTOR"/>
    <x v="5"/>
    <x v="19"/>
    <x v="2"/>
    <x v="20"/>
    <n v="2.1899999999999999E-2"/>
  </r>
  <r>
    <s v="UT_DERATE_FACTOR"/>
    <x v="5"/>
    <x v="19"/>
    <x v="2"/>
    <x v="21"/>
    <n v="2.1500000000000002E-2"/>
  </r>
  <r>
    <s v="UT_DERATE_FACTOR"/>
    <x v="5"/>
    <x v="19"/>
    <x v="2"/>
    <x v="22"/>
    <n v="2.4E-2"/>
  </r>
  <r>
    <s v="UT_DERATE_FACTOR"/>
    <x v="5"/>
    <x v="19"/>
    <x v="2"/>
    <x v="23"/>
    <n v="2.5000000000000001E-2"/>
  </r>
  <r>
    <s v="UT_DERATE_FACTOR"/>
    <x v="5"/>
    <x v="20"/>
    <x v="2"/>
    <x v="0"/>
    <n v="2.2800000000000001E-2"/>
  </r>
  <r>
    <s v="UT_DERATE_FACTOR"/>
    <x v="5"/>
    <x v="20"/>
    <x v="2"/>
    <x v="1"/>
    <n v="2.23E-2"/>
  </r>
  <r>
    <s v="UT_DERATE_FACTOR"/>
    <x v="5"/>
    <x v="20"/>
    <x v="2"/>
    <x v="2"/>
    <n v="2.1700000000000001E-2"/>
  </r>
  <r>
    <s v="UT_DERATE_FACTOR"/>
    <x v="5"/>
    <x v="20"/>
    <x v="2"/>
    <x v="3"/>
    <n v="2.2200000000000001E-2"/>
  </r>
  <r>
    <s v="UT_DERATE_FACTOR"/>
    <x v="5"/>
    <x v="20"/>
    <x v="2"/>
    <x v="4"/>
    <n v="2.0400000000000001E-2"/>
  </r>
  <r>
    <s v="UT_DERATE_FACTOR"/>
    <x v="5"/>
    <x v="20"/>
    <x v="2"/>
    <x v="5"/>
    <n v="2.0900000000000002E-2"/>
  </r>
  <r>
    <s v="UT_DERATE_FACTOR"/>
    <x v="5"/>
    <x v="20"/>
    <x v="2"/>
    <x v="6"/>
    <n v="2.2200000000000001E-2"/>
  </r>
  <r>
    <s v="UT_DERATE_FACTOR"/>
    <x v="5"/>
    <x v="20"/>
    <x v="2"/>
    <x v="7"/>
    <n v="0.02"/>
  </r>
  <r>
    <s v="UT_DERATE_FACTOR"/>
    <x v="5"/>
    <x v="20"/>
    <x v="2"/>
    <x v="8"/>
    <n v="1.8800000000000001E-2"/>
  </r>
  <r>
    <s v="UT_DERATE_FACTOR"/>
    <x v="5"/>
    <x v="20"/>
    <x v="2"/>
    <x v="9"/>
    <n v="1.9200000000000002E-2"/>
  </r>
  <r>
    <s v="UT_DERATE_FACTOR"/>
    <x v="5"/>
    <x v="20"/>
    <x v="2"/>
    <x v="10"/>
    <n v="1.9200000000000002E-2"/>
  </r>
  <r>
    <s v="UT_DERATE_FACTOR"/>
    <x v="5"/>
    <x v="20"/>
    <x v="2"/>
    <x v="11"/>
    <n v="1.8600000000000002E-2"/>
  </r>
  <r>
    <s v="UT_DERATE_FACTOR"/>
    <x v="5"/>
    <x v="20"/>
    <x v="2"/>
    <x v="12"/>
    <n v="1.8700000000000001E-2"/>
  </r>
  <r>
    <s v="UT_DERATE_FACTOR"/>
    <x v="5"/>
    <x v="20"/>
    <x v="2"/>
    <x v="13"/>
    <n v="1.78E-2"/>
  </r>
  <r>
    <s v="UT_DERATE_FACTOR"/>
    <x v="5"/>
    <x v="20"/>
    <x v="2"/>
    <x v="14"/>
    <n v="1.7400000000000002E-2"/>
  </r>
  <r>
    <s v="UT_DERATE_FACTOR"/>
    <x v="5"/>
    <x v="20"/>
    <x v="2"/>
    <x v="15"/>
    <n v="1.72E-2"/>
  </r>
  <r>
    <s v="UT_DERATE_FACTOR"/>
    <x v="5"/>
    <x v="20"/>
    <x v="2"/>
    <x v="16"/>
    <n v="1.77E-2"/>
  </r>
  <r>
    <s v="UT_DERATE_FACTOR"/>
    <x v="5"/>
    <x v="20"/>
    <x v="2"/>
    <x v="17"/>
    <n v="1.8200000000000001E-2"/>
  </r>
  <r>
    <s v="UT_DERATE_FACTOR"/>
    <x v="5"/>
    <x v="20"/>
    <x v="2"/>
    <x v="18"/>
    <n v="1.8200000000000001E-2"/>
  </r>
  <r>
    <s v="UT_DERATE_FACTOR"/>
    <x v="5"/>
    <x v="20"/>
    <x v="2"/>
    <x v="19"/>
    <n v="1.9599999999999999E-2"/>
  </r>
  <r>
    <s v="UT_DERATE_FACTOR"/>
    <x v="5"/>
    <x v="20"/>
    <x v="2"/>
    <x v="20"/>
    <n v="1.8700000000000001E-2"/>
  </r>
  <r>
    <s v="UT_DERATE_FACTOR"/>
    <x v="5"/>
    <x v="20"/>
    <x v="2"/>
    <x v="21"/>
    <n v="1.8700000000000001E-2"/>
  </r>
  <r>
    <s v="UT_DERATE_FACTOR"/>
    <x v="5"/>
    <x v="20"/>
    <x v="2"/>
    <x v="22"/>
    <n v="1.9599999999999999E-2"/>
  </r>
  <r>
    <s v="UT_DERATE_FACTOR"/>
    <x v="5"/>
    <x v="20"/>
    <x v="2"/>
    <x v="23"/>
    <n v="2.2100000000000002E-2"/>
  </r>
  <r>
    <s v="UT_DERATE_FACTOR"/>
    <x v="5"/>
    <x v="21"/>
    <x v="2"/>
    <x v="0"/>
    <n v="2.07E-2"/>
  </r>
  <r>
    <s v="UT_DERATE_FACTOR"/>
    <x v="5"/>
    <x v="21"/>
    <x v="2"/>
    <x v="1"/>
    <n v="2.2800000000000001E-2"/>
  </r>
  <r>
    <s v="UT_DERATE_FACTOR"/>
    <x v="5"/>
    <x v="21"/>
    <x v="2"/>
    <x v="2"/>
    <n v="2.2600000000000002E-2"/>
  </r>
  <r>
    <s v="UT_DERATE_FACTOR"/>
    <x v="5"/>
    <x v="21"/>
    <x v="2"/>
    <x v="3"/>
    <n v="2.4300000000000002E-2"/>
  </r>
  <r>
    <s v="UT_DERATE_FACTOR"/>
    <x v="5"/>
    <x v="21"/>
    <x v="2"/>
    <x v="4"/>
    <n v="2.3100000000000002E-2"/>
  </r>
  <r>
    <s v="UT_DERATE_FACTOR"/>
    <x v="5"/>
    <x v="21"/>
    <x v="2"/>
    <x v="5"/>
    <n v="2.1700000000000001E-2"/>
  </r>
  <r>
    <s v="UT_DERATE_FACTOR"/>
    <x v="5"/>
    <x v="21"/>
    <x v="2"/>
    <x v="6"/>
    <n v="2.2600000000000002E-2"/>
  </r>
  <r>
    <s v="UT_DERATE_FACTOR"/>
    <x v="5"/>
    <x v="21"/>
    <x v="2"/>
    <x v="7"/>
    <n v="1.9800000000000002E-2"/>
  </r>
  <r>
    <s v="UT_DERATE_FACTOR"/>
    <x v="5"/>
    <x v="21"/>
    <x v="2"/>
    <x v="8"/>
    <n v="2.1500000000000002E-2"/>
  </r>
  <r>
    <s v="UT_DERATE_FACTOR"/>
    <x v="5"/>
    <x v="21"/>
    <x v="2"/>
    <x v="9"/>
    <n v="2.01E-2"/>
  </r>
  <r>
    <s v="UT_DERATE_FACTOR"/>
    <x v="5"/>
    <x v="21"/>
    <x v="2"/>
    <x v="10"/>
    <n v="1.9300000000000001E-2"/>
  </r>
  <r>
    <s v="UT_DERATE_FACTOR"/>
    <x v="5"/>
    <x v="21"/>
    <x v="2"/>
    <x v="11"/>
    <n v="1.9300000000000001E-2"/>
  </r>
  <r>
    <s v="UT_DERATE_FACTOR"/>
    <x v="5"/>
    <x v="21"/>
    <x v="2"/>
    <x v="12"/>
    <n v="1.8100000000000002E-2"/>
  </r>
  <r>
    <s v="UT_DERATE_FACTOR"/>
    <x v="5"/>
    <x v="21"/>
    <x v="2"/>
    <x v="13"/>
    <n v="1.8700000000000001E-2"/>
  </r>
  <r>
    <s v="UT_DERATE_FACTOR"/>
    <x v="5"/>
    <x v="21"/>
    <x v="2"/>
    <x v="14"/>
    <n v="1.8600000000000002E-2"/>
  </r>
  <r>
    <s v="UT_DERATE_FACTOR"/>
    <x v="5"/>
    <x v="21"/>
    <x v="2"/>
    <x v="15"/>
    <n v="1.8200000000000001E-2"/>
  </r>
  <r>
    <s v="UT_DERATE_FACTOR"/>
    <x v="5"/>
    <x v="21"/>
    <x v="2"/>
    <x v="16"/>
    <n v="1.8600000000000002E-2"/>
  </r>
  <r>
    <s v="UT_DERATE_FACTOR"/>
    <x v="5"/>
    <x v="21"/>
    <x v="2"/>
    <x v="17"/>
    <n v="1.8700000000000001E-2"/>
  </r>
  <r>
    <s v="UT_DERATE_FACTOR"/>
    <x v="5"/>
    <x v="21"/>
    <x v="2"/>
    <x v="18"/>
    <n v="1.9800000000000002E-2"/>
  </r>
  <r>
    <s v="UT_DERATE_FACTOR"/>
    <x v="5"/>
    <x v="21"/>
    <x v="2"/>
    <x v="19"/>
    <n v="1.9700000000000002E-2"/>
  </r>
  <r>
    <s v="UT_DERATE_FACTOR"/>
    <x v="5"/>
    <x v="21"/>
    <x v="2"/>
    <x v="20"/>
    <n v="1.9200000000000002E-2"/>
  </r>
  <r>
    <s v="UT_DERATE_FACTOR"/>
    <x v="5"/>
    <x v="21"/>
    <x v="2"/>
    <x v="21"/>
    <n v="2.0900000000000002E-2"/>
  </r>
  <r>
    <s v="UT_DERATE_FACTOR"/>
    <x v="5"/>
    <x v="21"/>
    <x v="2"/>
    <x v="22"/>
    <n v="2.1700000000000001E-2"/>
  </r>
  <r>
    <s v="UT_DERATE_FACTOR"/>
    <x v="5"/>
    <x v="21"/>
    <x v="2"/>
    <x v="23"/>
    <n v="2.41E-2"/>
  </r>
  <r>
    <s v="UT_DERATE_FACTOR"/>
    <x v="5"/>
    <x v="22"/>
    <x v="2"/>
    <x v="0"/>
    <n v="2.3300000000000001E-2"/>
  </r>
  <r>
    <s v="UT_DERATE_FACTOR"/>
    <x v="5"/>
    <x v="22"/>
    <x v="2"/>
    <x v="1"/>
    <n v="2.3599999999999999E-2"/>
  </r>
  <r>
    <s v="UT_DERATE_FACTOR"/>
    <x v="5"/>
    <x v="22"/>
    <x v="2"/>
    <x v="2"/>
    <n v="2.63E-2"/>
  </r>
  <r>
    <s v="UT_DERATE_FACTOR"/>
    <x v="5"/>
    <x v="22"/>
    <x v="2"/>
    <x v="3"/>
    <n v="2.5600000000000001E-2"/>
  </r>
  <r>
    <s v="UT_DERATE_FACTOR"/>
    <x v="5"/>
    <x v="22"/>
    <x v="2"/>
    <x v="4"/>
    <n v="2.5500000000000002E-2"/>
  </r>
  <r>
    <s v="UT_DERATE_FACTOR"/>
    <x v="5"/>
    <x v="22"/>
    <x v="2"/>
    <x v="5"/>
    <n v="2.4800000000000003E-2"/>
  </r>
  <r>
    <s v="UT_DERATE_FACTOR"/>
    <x v="5"/>
    <x v="22"/>
    <x v="2"/>
    <x v="6"/>
    <n v="2.4E-2"/>
  </r>
  <r>
    <s v="UT_DERATE_FACTOR"/>
    <x v="5"/>
    <x v="22"/>
    <x v="2"/>
    <x v="7"/>
    <n v="2.12E-2"/>
  </r>
  <r>
    <s v="UT_DERATE_FACTOR"/>
    <x v="5"/>
    <x v="22"/>
    <x v="2"/>
    <x v="8"/>
    <n v="2.07E-2"/>
  </r>
  <r>
    <s v="UT_DERATE_FACTOR"/>
    <x v="5"/>
    <x v="22"/>
    <x v="2"/>
    <x v="9"/>
    <n v="0.02"/>
  </r>
  <r>
    <s v="UT_DERATE_FACTOR"/>
    <x v="5"/>
    <x v="22"/>
    <x v="2"/>
    <x v="10"/>
    <n v="2.1100000000000001E-2"/>
  </r>
  <r>
    <s v="UT_DERATE_FACTOR"/>
    <x v="5"/>
    <x v="22"/>
    <x v="2"/>
    <x v="11"/>
    <n v="2.0200000000000003E-2"/>
  </r>
  <r>
    <s v="UT_DERATE_FACTOR"/>
    <x v="5"/>
    <x v="22"/>
    <x v="2"/>
    <x v="12"/>
    <n v="2.06E-2"/>
  </r>
  <r>
    <s v="UT_DERATE_FACTOR"/>
    <x v="5"/>
    <x v="22"/>
    <x v="2"/>
    <x v="13"/>
    <n v="1.9E-2"/>
  </r>
  <r>
    <s v="UT_DERATE_FACTOR"/>
    <x v="5"/>
    <x v="22"/>
    <x v="2"/>
    <x v="14"/>
    <n v="1.9599999999999999E-2"/>
  </r>
  <r>
    <s v="UT_DERATE_FACTOR"/>
    <x v="5"/>
    <x v="22"/>
    <x v="2"/>
    <x v="15"/>
    <n v="1.9E-2"/>
  </r>
  <r>
    <s v="UT_DERATE_FACTOR"/>
    <x v="5"/>
    <x v="22"/>
    <x v="2"/>
    <x v="16"/>
    <n v="1.9200000000000002E-2"/>
  </r>
  <r>
    <s v="UT_DERATE_FACTOR"/>
    <x v="5"/>
    <x v="22"/>
    <x v="2"/>
    <x v="17"/>
    <n v="2.0300000000000002E-2"/>
  </r>
  <r>
    <s v="UT_DERATE_FACTOR"/>
    <x v="5"/>
    <x v="22"/>
    <x v="2"/>
    <x v="18"/>
    <n v="0.02"/>
  </r>
  <r>
    <s v="UT_DERATE_FACTOR"/>
    <x v="5"/>
    <x v="22"/>
    <x v="2"/>
    <x v="19"/>
    <n v="2.0400000000000001E-2"/>
  </r>
  <r>
    <s v="UT_DERATE_FACTOR"/>
    <x v="5"/>
    <x v="22"/>
    <x v="2"/>
    <x v="20"/>
    <n v="1.9800000000000002E-2"/>
  </r>
  <r>
    <s v="UT_DERATE_FACTOR"/>
    <x v="5"/>
    <x v="22"/>
    <x v="2"/>
    <x v="21"/>
    <n v="2.0300000000000002E-2"/>
  </r>
  <r>
    <s v="UT_DERATE_FACTOR"/>
    <x v="5"/>
    <x v="22"/>
    <x v="2"/>
    <x v="22"/>
    <n v="1.9800000000000002E-2"/>
  </r>
  <r>
    <s v="UT_DERATE_FACTOR"/>
    <x v="5"/>
    <x v="22"/>
    <x v="2"/>
    <x v="23"/>
    <n v="2.2100000000000002E-2"/>
  </r>
  <r>
    <s v="UT_DERATE_FACTOR"/>
    <x v="5"/>
    <x v="23"/>
    <x v="2"/>
    <x v="0"/>
    <n v="2.3100000000000002E-2"/>
  </r>
  <r>
    <s v="UT_DERATE_FACTOR"/>
    <x v="5"/>
    <x v="23"/>
    <x v="2"/>
    <x v="1"/>
    <n v="2.3700000000000002E-2"/>
  </r>
  <r>
    <s v="UT_DERATE_FACTOR"/>
    <x v="5"/>
    <x v="23"/>
    <x v="2"/>
    <x v="2"/>
    <n v="2.41E-2"/>
  </r>
  <r>
    <s v="UT_DERATE_FACTOR"/>
    <x v="5"/>
    <x v="23"/>
    <x v="2"/>
    <x v="3"/>
    <n v="2.3599999999999999E-2"/>
  </r>
  <r>
    <s v="UT_DERATE_FACTOR"/>
    <x v="5"/>
    <x v="23"/>
    <x v="2"/>
    <x v="4"/>
    <n v="2.18E-2"/>
  </r>
  <r>
    <s v="UT_DERATE_FACTOR"/>
    <x v="5"/>
    <x v="23"/>
    <x v="2"/>
    <x v="5"/>
    <n v="2.0300000000000002E-2"/>
  </r>
  <r>
    <s v="UT_DERATE_FACTOR"/>
    <x v="5"/>
    <x v="23"/>
    <x v="2"/>
    <x v="6"/>
    <n v="2.29E-2"/>
  </r>
  <r>
    <s v="UT_DERATE_FACTOR"/>
    <x v="5"/>
    <x v="23"/>
    <x v="2"/>
    <x v="7"/>
    <n v="2.0400000000000001E-2"/>
  </r>
  <r>
    <s v="UT_DERATE_FACTOR"/>
    <x v="5"/>
    <x v="23"/>
    <x v="2"/>
    <x v="8"/>
    <n v="2.0900000000000002E-2"/>
  </r>
  <r>
    <s v="UT_DERATE_FACTOR"/>
    <x v="5"/>
    <x v="23"/>
    <x v="2"/>
    <x v="9"/>
    <n v="1.9400000000000001E-2"/>
  </r>
  <r>
    <s v="UT_DERATE_FACTOR"/>
    <x v="5"/>
    <x v="23"/>
    <x v="2"/>
    <x v="10"/>
    <n v="2.0400000000000001E-2"/>
  </r>
  <r>
    <s v="UT_DERATE_FACTOR"/>
    <x v="5"/>
    <x v="23"/>
    <x v="2"/>
    <x v="11"/>
    <n v="2.06E-2"/>
  </r>
  <r>
    <s v="UT_DERATE_FACTOR"/>
    <x v="5"/>
    <x v="23"/>
    <x v="2"/>
    <x v="12"/>
    <n v="1.9700000000000002E-2"/>
  </r>
  <r>
    <s v="UT_DERATE_FACTOR"/>
    <x v="5"/>
    <x v="23"/>
    <x v="2"/>
    <x v="13"/>
    <n v="2.12E-2"/>
  </r>
  <r>
    <s v="UT_DERATE_FACTOR"/>
    <x v="5"/>
    <x v="23"/>
    <x v="2"/>
    <x v="14"/>
    <n v="1.9800000000000002E-2"/>
  </r>
  <r>
    <s v="UT_DERATE_FACTOR"/>
    <x v="5"/>
    <x v="23"/>
    <x v="2"/>
    <x v="15"/>
    <n v="1.9100000000000002E-2"/>
  </r>
  <r>
    <s v="UT_DERATE_FACTOR"/>
    <x v="5"/>
    <x v="23"/>
    <x v="2"/>
    <x v="16"/>
    <n v="1.9200000000000002E-2"/>
  </r>
  <r>
    <s v="UT_DERATE_FACTOR"/>
    <x v="5"/>
    <x v="23"/>
    <x v="2"/>
    <x v="17"/>
    <n v="1.9100000000000002E-2"/>
  </r>
  <r>
    <s v="UT_DERATE_FACTOR"/>
    <x v="5"/>
    <x v="23"/>
    <x v="2"/>
    <x v="18"/>
    <n v="2.1299999999999999E-2"/>
  </r>
  <r>
    <s v="UT_DERATE_FACTOR"/>
    <x v="5"/>
    <x v="23"/>
    <x v="2"/>
    <x v="19"/>
    <n v="2.1100000000000001E-2"/>
  </r>
  <r>
    <s v="UT_DERATE_FACTOR"/>
    <x v="5"/>
    <x v="23"/>
    <x v="2"/>
    <x v="20"/>
    <n v="2.0800000000000003E-2"/>
  </r>
  <r>
    <s v="UT_DERATE_FACTOR"/>
    <x v="5"/>
    <x v="23"/>
    <x v="2"/>
    <x v="21"/>
    <n v="1.9700000000000002E-2"/>
  </r>
  <r>
    <s v="UT_DERATE_FACTOR"/>
    <x v="5"/>
    <x v="23"/>
    <x v="2"/>
    <x v="22"/>
    <n v="2.12E-2"/>
  </r>
  <r>
    <s v="UT_DERATE_FACTOR"/>
    <x v="5"/>
    <x v="23"/>
    <x v="2"/>
    <x v="23"/>
    <n v="2.1500000000000002E-2"/>
  </r>
  <r>
    <s v="UT_DERATE_FACTOR"/>
    <x v="5"/>
    <x v="24"/>
    <x v="2"/>
    <x v="0"/>
    <n v="2.18E-2"/>
  </r>
  <r>
    <s v="UT_DERATE_FACTOR"/>
    <x v="5"/>
    <x v="24"/>
    <x v="2"/>
    <x v="1"/>
    <n v="2.18E-2"/>
  </r>
  <r>
    <s v="UT_DERATE_FACTOR"/>
    <x v="5"/>
    <x v="24"/>
    <x v="2"/>
    <x v="2"/>
    <n v="2.2100000000000002E-2"/>
  </r>
  <r>
    <s v="UT_DERATE_FACTOR"/>
    <x v="5"/>
    <x v="24"/>
    <x v="2"/>
    <x v="3"/>
    <n v="2.1400000000000002E-2"/>
  </r>
  <r>
    <s v="UT_DERATE_FACTOR"/>
    <x v="5"/>
    <x v="24"/>
    <x v="2"/>
    <x v="4"/>
    <n v="2.1600000000000001E-2"/>
  </r>
  <r>
    <s v="UT_DERATE_FACTOR"/>
    <x v="5"/>
    <x v="24"/>
    <x v="2"/>
    <x v="5"/>
    <n v="2.0500000000000001E-2"/>
  </r>
  <r>
    <s v="UT_DERATE_FACTOR"/>
    <x v="5"/>
    <x v="24"/>
    <x v="2"/>
    <x v="6"/>
    <n v="2.0400000000000001E-2"/>
  </r>
  <r>
    <s v="UT_DERATE_FACTOR"/>
    <x v="5"/>
    <x v="24"/>
    <x v="2"/>
    <x v="7"/>
    <n v="0.02"/>
  </r>
  <r>
    <s v="UT_DERATE_FACTOR"/>
    <x v="5"/>
    <x v="24"/>
    <x v="2"/>
    <x v="8"/>
    <n v="1.9800000000000002E-2"/>
  </r>
  <r>
    <s v="UT_DERATE_FACTOR"/>
    <x v="5"/>
    <x v="24"/>
    <x v="2"/>
    <x v="9"/>
    <n v="1.9200000000000002E-2"/>
  </r>
  <r>
    <s v="UT_DERATE_FACTOR"/>
    <x v="5"/>
    <x v="24"/>
    <x v="2"/>
    <x v="10"/>
    <n v="1.89E-2"/>
  </r>
  <r>
    <s v="UT_DERATE_FACTOR"/>
    <x v="5"/>
    <x v="24"/>
    <x v="2"/>
    <x v="11"/>
    <n v="1.8500000000000003E-2"/>
  </r>
  <r>
    <s v="UT_DERATE_FACTOR"/>
    <x v="5"/>
    <x v="24"/>
    <x v="2"/>
    <x v="12"/>
    <n v="1.8700000000000001E-2"/>
  </r>
  <r>
    <s v="UT_DERATE_FACTOR"/>
    <x v="5"/>
    <x v="24"/>
    <x v="2"/>
    <x v="13"/>
    <n v="1.8000000000000002E-2"/>
  </r>
  <r>
    <s v="UT_DERATE_FACTOR"/>
    <x v="5"/>
    <x v="24"/>
    <x v="2"/>
    <x v="14"/>
    <n v="1.8100000000000002E-2"/>
  </r>
  <r>
    <s v="UT_DERATE_FACTOR"/>
    <x v="5"/>
    <x v="24"/>
    <x v="2"/>
    <x v="15"/>
    <n v="1.8100000000000002E-2"/>
  </r>
  <r>
    <s v="UT_DERATE_FACTOR"/>
    <x v="5"/>
    <x v="24"/>
    <x v="2"/>
    <x v="16"/>
    <n v="1.9400000000000001E-2"/>
  </r>
  <r>
    <s v="UT_DERATE_FACTOR"/>
    <x v="5"/>
    <x v="24"/>
    <x v="2"/>
    <x v="17"/>
    <n v="1.7899999999999999E-2"/>
  </r>
  <r>
    <s v="UT_DERATE_FACTOR"/>
    <x v="5"/>
    <x v="24"/>
    <x v="2"/>
    <x v="18"/>
    <n v="1.9900000000000001E-2"/>
  </r>
  <r>
    <s v="UT_DERATE_FACTOR"/>
    <x v="5"/>
    <x v="24"/>
    <x v="2"/>
    <x v="19"/>
    <n v="1.9700000000000002E-2"/>
  </r>
  <r>
    <s v="UT_DERATE_FACTOR"/>
    <x v="5"/>
    <x v="24"/>
    <x v="2"/>
    <x v="20"/>
    <n v="2.0800000000000003E-2"/>
  </r>
  <r>
    <s v="UT_DERATE_FACTOR"/>
    <x v="5"/>
    <x v="24"/>
    <x v="2"/>
    <x v="21"/>
    <n v="1.9E-2"/>
  </r>
  <r>
    <s v="UT_DERATE_FACTOR"/>
    <x v="5"/>
    <x v="24"/>
    <x v="2"/>
    <x v="22"/>
    <n v="2.1400000000000002E-2"/>
  </r>
  <r>
    <s v="UT_DERATE_FACTOR"/>
    <x v="5"/>
    <x v="24"/>
    <x v="2"/>
    <x v="23"/>
    <n v="2.1600000000000001E-2"/>
  </r>
  <r>
    <s v="UT_DERATE_FACTOR"/>
    <x v="5"/>
    <x v="25"/>
    <x v="2"/>
    <x v="0"/>
    <n v="2.24E-2"/>
  </r>
  <r>
    <s v="UT_DERATE_FACTOR"/>
    <x v="5"/>
    <x v="25"/>
    <x v="2"/>
    <x v="1"/>
    <n v="2.1500000000000002E-2"/>
  </r>
  <r>
    <s v="UT_DERATE_FACTOR"/>
    <x v="5"/>
    <x v="25"/>
    <x v="2"/>
    <x v="2"/>
    <n v="2.1500000000000002E-2"/>
  </r>
  <r>
    <s v="UT_DERATE_FACTOR"/>
    <x v="5"/>
    <x v="25"/>
    <x v="2"/>
    <x v="3"/>
    <n v="2.12E-2"/>
  </r>
  <r>
    <s v="UT_DERATE_FACTOR"/>
    <x v="5"/>
    <x v="25"/>
    <x v="2"/>
    <x v="4"/>
    <n v="2.18E-2"/>
  </r>
  <r>
    <s v="UT_DERATE_FACTOR"/>
    <x v="5"/>
    <x v="25"/>
    <x v="2"/>
    <x v="5"/>
    <n v="2.1000000000000001E-2"/>
  </r>
  <r>
    <s v="UT_DERATE_FACTOR"/>
    <x v="5"/>
    <x v="25"/>
    <x v="2"/>
    <x v="6"/>
    <n v="1.95E-2"/>
  </r>
  <r>
    <s v="UT_DERATE_FACTOR"/>
    <x v="5"/>
    <x v="25"/>
    <x v="2"/>
    <x v="7"/>
    <n v="1.7500000000000002E-2"/>
  </r>
  <r>
    <s v="UT_DERATE_FACTOR"/>
    <x v="5"/>
    <x v="25"/>
    <x v="2"/>
    <x v="8"/>
    <n v="1.8000000000000002E-2"/>
  </r>
  <r>
    <s v="UT_DERATE_FACTOR"/>
    <x v="5"/>
    <x v="25"/>
    <x v="2"/>
    <x v="9"/>
    <n v="1.67E-2"/>
  </r>
  <r>
    <s v="UT_DERATE_FACTOR"/>
    <x v="5"/>
    <x v="25"/>
    <x v="2"/>
    <x v="10"/>
    <n v="1.78E-2"/>
  </r>
  <r>
    <s v="UT_DERATE_FACTOR"/>
    <x v="5"/>
    <x v="25"/>
    <x v="2"/>
    <x v="11"/>
    <n v="1.7600000000000001E-2"/>
  </r>
  <r>
    <s v="UT_DERATE_FACTOR"/>
    <x v="5"/>
    <x v="25"/>
    <x v="2"/>
    <x v="12"/>
    <n v="1.8700000000000001E-2"/>
  </r>
  <r>
    <s v="UT_DERATE_FACTOR"/>
    <x v="5"/>
    <x v="25"/>
    <x v="2"/>
    <x v="13"/>
    <n v="1.7899999999999999E-2"/>
  </r>
  <r>
    <s v="UT_DERATE_FACTOR"/>
    <x v="5"/>
    <x v="25"/>
    <x v="2"/>
    <x v="14"/>
    <n v="1.9200000000000002E-2"/>
  </r>
  <r>
    <s v="UT_DERATE_FACTOR"/>
    <x v="5"/>
    <x v="25"/>
    <x v="2"/>
    <x v="15"/>
    <n v="1.8100000000000002E-2"/>
  </r>
  <r>
    <s v="UT_DERATE_FACTOR"/>
    <x v="5"/>
    <x v="25"/>
    <x v="2"/>
    <x v="16"/>
    <n v="1.8600000000000002E-2"/>
  </r>
  <r>
    <s v="UT_DERATE_FACTOR"/>
    <x v="5"/>
    <x v="25"/>
    <x v="2"/>
    <x v="17"/>
    <n v="1.89E-2"/>
  </r>
  <r>
    <s v="UT_DERATE_FACTOR"/>
    <x v="5"/>
    <x v="25"/>
    <x v="2"/>
    <x v="18"/>
    <n v="1.7500000000000002E-2"/>
  </r>
  <r>
    <s v="UT_DERATE_FACTOR"/>
    <x v="5"/>
    <x v="25"/>
    <x v="2"/>
    <x v="19"/>
    <n v="1.9599999999999999E-2"/>
  </r>
  <r>
    <s v="UT_DERATE_FACTOR"/>
    <x v="5"/>
    <x v="25"/>
    <x v="2"/>
    <x v="20"/>
    <n v="1.9300000000000001E-2"/>
  </r>
  <r>
    <s v="UT_DERATE_FACTOR"/>
    <x v="5"/>
    <x v="25"/>
    <x v="2"/>
    <x v="21"/>
    <n v="1.89E-2"/>
  </r>
  <r>
    <s v="UT_DERATE_FACTOR"/>
    <x v="5"/>
    <x v="25"/>
    <x v="2"/>
    <x v="22"/>
    <n v="0.02"/>
  </r>
  <r>
    <s v="UT_DERATE_FACTOR"/>
    <x v="5"/>
    <x v="25"/>
    <x v="2"/>
    <x v="23"/>
    <n v="2.0200000000000003E-2"/>
  </r>
  <r>
    <s v="UT_DERATE_FACTOR"/>
    <x v="5"/>
    <x v="26"/>
    <x v="2"/>
    <x v="0"/>
    <n v="2.0900000000000002E-2"/>
  </r>
  <r>
    <s v="UT_DERATE_FACTOR"/>
    <x v="5"/>
    <x v="26"/>
    <x v="2"/>
    <x v="1"/>
    <n v="2.0400000000000001E-2"/>
  </r>
  <r>
    <s v="UT_DERATE_FACTOR"/>
    <x v="5"/>
    <x v="26"/>
    <x v="2"/>
    <x v="2"/>
    <n v="1.9800000000000002E-2"/>
  </r>
  <r>
    <s v="UT_DERATE_FACTOR"/>
    <x v="5"/>
    <x v="26"/>
    <x v="2"/>
    <x v="3"/>
    <n v="1.9800000000000002E-2"/>
  </r>
  <r>
    <s v="UT_DERATE_FACTOR"/>
    <x v="5"/>
    <x v="26"/>
    <x v="2"/>
    <x v="4"/>
    <n v="2.07E-2"/>
  </r>
  <r>
    <s v="UT_DERATE_FACTOR"/>
    <x v="5"/>
    <x v="26"/>
    <x v="2"/>
    <x v="5"/>
    <n v="0.02"/>
  </r>
  <r>
    <s v="UT_DERATE_FACTOR"/>
    <x v="5"/>
    <x v="26"/>
    <x v="2"/>
    <x v="6"/>
    <n v="1.9700000000000002E-2"/>
  </r>
  <r>
    <s v="UT_DERATE_FACTOR"/>
    <x v="5"/>
    <x v="26"/>
    <x v="2"/>
    <x v="7"/>
    <n v="1.84E-2"/>
  </r>
  <r>
    <s v="UT_DERATE_FACTOR"/>
    <x v="5"/>
    <x v="26"/>
    <x v="2"/>
    <x v="8"/>
    <n v="1.89E-2"/>
  </r>
  <r>
    <s v="UT_DERATE_FACTOR"/>
    <x v="5"/>
    <x v="26"/>
    <x v="2"/>
    <x v="9"/>
    <n v="1.9300000000000001E-2"/>
  </r>
  <r>
    <s v="UT_DERATE_FACTOR"/>
    <x v="5"/>
    <x v="26"/>
    <x v="2"/>
    <x v="10"/>
    <n v="1.8800000000000001E-2"/>
  </r>
  <r>
    <s v="UT_DERATE_FACTOR"/>
    <x v="5"/>
    <x v="26"/>
    <x v="2"/>
    <x v="11"/>
    <n v="1.89E-2"/>
  </r>
  <r>
    <s v="UT_DERATE_FACTOR"/>
    <x v="5"/>
    <x v="26"/>
    <x v="2"/>
    <x v="12"/>
    <n v="1.8000000000000002E-2"/>
  </r>
  <r>
    <s v="UT_DERATE_FACTOR"/>
    <x v="5"/>
    <x v="26"/>
    <x v="2"/>
    <x v="13"/>
    <n v="1.78E-2"/>
  </r>
  <r>
    <s v="UT_DERATE_FACTOR"/>
    <x v="5"/>
    <x v="26"/>
    <x v="2"/>
    <x v="14"/>
    <n v="1.7400000000000002E-2"/>
  </r>
  <r>
    <s v="UT_DERATE_FACTOR"/>
    <x v="5"/>
    <x v="26"/>
    <x v="2"/>
    <x v="15"/>
    <n v="1.7600000000000001E-2"/>
  </r>
  <r>
    <s v="UT_DERATE_FACTOR"/>
    <x v="5"/>
    <x v="26"/>
    <x v="2"/>
    <x v="16"/>
    <n v="1.8200000000000001E-2"/>
  </r>
  <r>
    <s v="UT_DERATE_FACTOR"/>
    <x v="5"/>
    <x v="26"/>
    <x v="2"/>
    <x v="17"/>
    <n v="1.8500000000000003E-2"/>
  </r>
  <r>
    <s v="UT_DERATE_FACTOR"/>
    <x v="5"/>
    <x v="26"/>
    <x v="2"/>
    <x v="18"/>
    <n v="1.7600000000000001E-2"/>
  </r>
  <r>
    <s v="UT_DERATE_FACTOR"/>
    <x v="5"/>
    <x v="26"/>
    <x v="2"/>
    <x v="19"/>
    <n v="1.89E-2"/>
  </r>
  <r>
    <s v="UT_DERATE_FACTOR"/>
    <x v="5"/>
    <x v="26"/>
    <x v="2"/>
    <x v="20"/>
    <n v="1.89E-2"/>
  </r>
  <r>
    <s v="UT_DERATE_FACTOR"/>
    <x v="5"/>
    <x v="26"/>
    <x v="2"/>
    <x v="21"/>
    <n v="1.83E-2"/>
  </r>
  <r>
    <s v="UT_DERATE_FACTOR"/>
    <x v="5"/>
    <x v="26"/>
    <x v="2"/>
    <x v="22"/>
    <n v="1.9E-2"/>
  </r>
  <r>
    <s v="UT_DERATE_FACTOR"/>
    <x v="5"/>
    <x v="26"/>
    <x v="2"/>
    <x v="23"/>
    <n v="2.1100000000000001E-2"/>
  </r>
  <r>
    <s v="UT_DERATE_FACTOR"/>
    <x v="5"/>
    <x v="27"/>
    <x v="2"/>
    <x v="0"/>
    <n v="1.9800000000000002E-2"/>
  </r>
  <r>
    <s v="UT_DERATE_FACTOR"/>
    <x v="5"/>
    <x v="27"/>
    <x v="2"/>
    <x v="1"/>
    <n v="2.4500000000000001E-2"/>
  </r>
  <r>
    <s v="UT_DERATE_FACTOR"/>
    <x v="5"/>
    <x v="27"/>
    <x v="2"/>
    <x v="2"/>
    <n v="0.02"/>
  </r>
  <r>
    <s v="UT_DERATE_FACTOR"/>
    <x v="5"/>
    <x v="27"/>
    <x v="2"/>
    <x v="3"/>
    <n v="2.0500000000000001E-2"/>
  </r>
  <r>
    <s v="UT_DERATE_FACTOR"/>
    <x v="5"/>
    <x v="27"/>
    <x v="2"/>
    <x v="4"/>
    <n v="1.9400000000000001E-2"/>
  </r>
  <r>
    <s v="UT_DERATE_FACTOR"/>
    <x v="5"/>
    <x v="27"/>
    <x v="2"/>
    <x v="5"/>
    <n v="1.8700000000000001E-2"/>
  </r>
  <r>
    <s v="UT_DERATE_FACTOR"/>
    <x v="5"/>
    <x v="27"/>
    <x v="2"/>
    <x v="6"/>
    <n v="1.8000000000000002E-2"/>
  </r>
  <r>
    <s v="UT_DERATE_FACTOR"/>
    <x v="5"/>
    <x v="27"/>
    <x v="2"/>
    <x v="7"/>
    <n v="1.6900000000000002E-2"/>
  </r>
  <r>
    <s v="UT_DERATE_FACTOR"/>
    <x v="5"/>
    <x v="27"/>
    <x v="2"/>
    <x v="8"/>
    <n v="1.6500000000000001E-2"/>
  </r>
  <r>
    <s v="UT_DERATE_FACTOR"/>
    <x v="5"/>
    <x v="27"/>
    <x v="2"/>
    <x v="9"/>
    <n v="1.7100000000000001E-2"/>
  </r>
  <r>
    <s v="UT_DERATE_FACTOR"/>
    <x v="5"/>
    <x v="27"/>
    <x v="2"/>
    <x v="10"/>
    <n v="1.7000000000000001E-2"/>
  </r>
  <r>
    <s v="UT_DERATE_FACTOR"/>
    <x v="5"/>
    <x v="27"/>
    <x v="2"/>
    <x v="11"/>
    <n v="1.66E-2"/>
  </r>
  <r>
    <s v="UT_DERATE_FACTOR"/>
    <x v="5"/>
    <x v="27"/>
    <x v="2"/>
    <x v="12"/>
    <n v="1.6199999999999999E-2"/>
  </r>
  <r>
    <s v="UT_DERATE_FACTOR"/>
    <x v="5"/>
    <x v="27"/>
    <x v="2"/>
    <x v="13"/>
    <n v="1.5800000000000002E-2"/>
  </r>
  <r>
    <s v="UT_DERATE_FACTOR"/>
    <x v="5"/>
    <x v="27"/>
    <x v="2"/>
    <x v="14"/>
    <n v="1.66E-2"/>
  </r>
  <r>
    <s v="UT_DERATE_FACTOR"/>
    <x v="5"/>
    <x v="27"/>
    <x v="2"/>
    <x v="15"/>
    <n v="1.5300000000000001E-2"/>
  </r>
  <r>
    <s v="UT_DERATE_FACTOR"/>
    <x v="5"/>
    <x v="27"/>
    <x v="2"/>
    <x v="16"/>
    <n v="1.6400000000000001E-2"/>
  </r>
  <r>
    <s v="UT_DERATE_FACTOR"/>
    <x v="5"/>
    <x v="27"/>
    <x v="2"/>
    <x v="17"/>
    <n v="1.5900000000000001E-2"/>
  </r>
  <r>
    <s v="UT_DERATE_FACTOR"/>
    <x v="5"/>
    <x v="27"/>
    <x v="2"/>
    <x v="18"/>
    <n v="1.66E-2"/>
  </r>
  <r>
    <s v="UT_DERATE_FACTOR"/>
    <x v="5"/>
    <x v="27"/>
    <x v="2"/>
    <x v="19"/>
    <n v="1.6E-2"/>
  </r>
  <r>
    <s v="UT_DERATE_FACTOR"/>
    <x v="5"/>
    <x v="27"/>
    <x v="2"/>
    <x v="20"/>
    <n v="1.6300000000000002E-2"/>
  </r>
  <r>
    <s v="UT_DERATE_FACTOR"/>
    <x v="5"/>
    <x v="27"/>
    <x v="2"/>
    <x v="21"/>
    <n v="1.6900000000000002E-2"/>
  </r>
  <r>
    <s v="UT_DERATE_FACTOR"/>
    <x v="5"/>
    <x v="27"/>
    <x v="2"/>
    <x v="22"/>
    <n v="1.83E-2"/>
  </r>
  <r>
    <s v="UT_DERATE_FACTOR"/>
    <x v="5"/>
    <x v="27"/>
    <x v="2"/>
    <x v="23"/>
    <n v="0.02"/>
  </r>
  <r>
    <s v="UT_DERATE_FACTOR"/>
    <x v="5"/>
    <x v="28"/>
    <x v="2"/>
    <x v="0"/>
    <n v="2.1600000000000001E-2"/>
  </r>
  <r>
    <s v="UT_DERATE_FACTOR"/>
    <x v="5"/>
    <x v="28"/>
    <x v="2"/>
    <x v="1"/>
    <n v="2.1299999999999999E-2"/>
  </r>
  <r>
    <s v="UT_DERATE_FACTOR"/>
    <x v="5"/>
    <x v="28"/>
    <x v="2"/>
    <x v="2"/>
    <n v="2.1500000000000002E-2"/>
  </r>
  <r>
    <s v="UT_DERATE_FACTOR"/>
    <x v="5"/>
    <x v="28"/>
    <x v="2"/>
    <x v="3"/>
    <n v="1.9599999999999999E-2"/>
  </r>
  <r>
    <s v="UT_DERATE_FACTOR"/>
    <x v="5"/>
    <x v="28"/>
    <x v="2"/>
    <x v="4"/>
    <n v="1.9800000000000002E-2"/>
  </r>
  <r>
    <s v="UT_DERATE_FACTOR"/>
    <x v="5"/>
    <x v="28"/>
    <x v="2"/>
    <x v="5"/>
    <n v="2.01E-2"/>
  </r>
  <r>
    <s v="UT_DERATE_FACTOR"/>
    <x v="5"/>
    <x v="28"/>
    <x v="2"/>
    <x v="6"/>
    <n v="1.9900000000000001E-2"/>
  </r>
  <r>
    <s v="UT_DERATE_FACTOR"/>
    <x v="5"/>
    <x v="28"/>
    <x v="2"/>
    <x v="7"/>
    <n v="1.84E-2"/>
  </r>
  <r>
    <s v="UT_DERATE_FACTOR"/>
    <x v="5"/>
    <x v="28"/>
    <x v="2"/>
    <x v="8"/>
    <n v="1.7899999999999999E-2"/>
  </r>
  <r>
    <s v="UT_DERATE_FACTOR"/>
    <x v="5"/>
    <x v="28"/>
    <x v="2"/>
    <x v="9"/>
    <n v="1.8600000000000002E-2"/>
  </r>
  <r>
    <s v="UT_DERATE_FACTOR"/>
    <x v="5"/>
    <x v="28"/>
    <x v="2"/>
    <x v="10"/>
    <n v="1.7600000000000001E-2"/>
  </r>
  <r>
    <s v="UT_DERATE_FACTOR"/>
    <x v="5"/>
    <x v="28"/>
    <x v="2"/>
    <x v="11"/>
    <n v="1.77E-2"/>
  </r>
  <r>
    <s v="UT_DERATE_FACTOR"/>
    <x v="5"/>
    <x v="28"/>
    <x v="2"/>
    <x v="12"/>
    <n v="1.8600000000000002E-2"/>
  </r>
  <r>
    <s v="UT_DERATE_FACTOR"/>
    <x v="5"/>
    <x v="28"/>
    <x v="2"/>
    <x v="13"/>
    <n v="1.6500000000000001E-2"/>
  </r>
  <r>
    <s v="UT_DERATE_FACTOR"/>
    <x v="5"/>
    <x v="28"/>
    <x v="2"/>
    <x v="14"/>
    <n v="1.7500000000000002E-2"/>
  </r>
  <r>
    <s v="UT_DERATE_FACTOR"/>
    <x v="5"/>
    <x v="28"/>
    <x v="2"/>
    <x v="15"/>
    <n v="1.6199999999999999E-2"/>
  </r>
  <r>
    <s v="UT_DERATE_FACTOR"/>
    <x v="5"/>
    <x v="28"/>
    <x v="2"/>
    <x v="16"/>
    <n v="1.6400000000000001E-2"/>
  </r>
  <r>
    <s v="UT_DERATE_FACTOR"/>
    <x v="5"/>
    <x v="28"/>
    <x v="2"/>
    <x v="17"/>
    <n v="1.6800000000000002E-2"/>
  </r>
  <r>
    <s v="UT_DERATE_FACTOR"/>
    <x v="5"/>
    <x v="28"/>
    <x v="2"/>
    <x v="18"/>
    <n v="1.6400000000000001E-2"/>
  </r>
  <r>
    <s v="UT_DERATE_FACTOR"/>
    <x v="5"/>
    <x v="28"/>
    <x v="2"/>
    <x v="19"/>
    <n v="1.6900000000000002E-2"/>
  </r>
  <r>
    <s v="UT_DERATE_FACTOR"/>
    <x v="5"/>
    <x v="28"/>
    <x v="2"/>
    <x v="20"/>
    <n v="1.7500000000000002E-2"/>
  </r>
  <r>
    <s v="UT_DERATE_FACTOR"/>
    <x v="5"/>
    <x v="28"/>
    <x v="2"/>
    <x v="21"/>
    <n v="1.8700000000000001E-2"/>
  </r>
  <r>
    <s v="UT_DERATE_FACTOR"/>
    <x v="5"/>
    <x v="28"/>
    <x v="2"/>
    <x v="22"/>
    <n v="1.8800000000000001E-2"/>
  </r>
  <r>
    <s v="UT_DERATE_FACTOR"/>
    <x v="5"/>
    <x v="28"/>
    <x v="2"/>
    <x v="23"/>
    <n v="2.29E-2"/>
  </r>
  <r>
    <s v="UT_DERATE_FACTOR"/>
    <x v="5"/>
    <x v="29"/>
    <x v="2"/>
    <x v="0"/>
    <n v="2.2800000000000001E-2"/>
  </r>
  <r>
    <s v="UT_DERATE_FACTOR"/>
    <x v="5"/>
    <x v="29"/>
    <x v="2"/>
    <x v="1"/>
    <n v="2.4500000000000001E-2"/>
  </r>
  <r>
    <s v="UT_DERATE_FACTOR"/>
    <x v="5"/>
    <x v="29"/>
    <x v="2"/>
    <x v="2"/>
    <n v="2.5700000000000001E-2"/>
  </r>
  <r>
    <s v="UT_DERATE_FACTOR"/>
    <x v="5"/>
    <x v="29"/>
    <x v="2"/>
    <x v="3"/>
    <n v="2.29E-2"/>
  </r>
  <r>
    <s v="UT_DERATE_FACTOR"/>
    <x v="5"/>
    <x v="29"/>
    <x v="2"/>
    <x v="4"/>
    <n v="2.1100000000000001E-2"/>
  </r>
  <r>
    <s v="UT_DERATE_FACTOR"/>
    <x v="5"/>
    <x v="29"/>
    <x v="2"/>
    <x v="5"/>
    <n v="0.02"/>
  </r>
  <r>
    <s v="UT_DERATE_FACTOR"/>
    <x v="5"/>
    <x v="29"/>
    <x v="2"/>
    <x v="6"/>
    <n v="2.1500000000000002E-2"/>
  </r>
  <r>
    <s v="UT_DERATE_FACTOR"/>
    <x v="5"/>
    <x v="29"/>
    <x v="2"/>
    <x v="7"/>
    <n v="0.02"/>
  </r>
  <r>
    <s v="UT_DERATE_FACTOR"/>
    <x v="5"/>
    <x v="29"/>
    <x v="2"/>
    <x v="8"/>
    <n v="2.01E-2"/>
  </r>
  <r>
    <s v="UT_DERATE_FACTOR"/>
    <x v="5"/>
    <x v="29"/>
    <x v="2"/>
    <x v="9"/>
    <n v="2.1500000000000002E-2"/>
  </r>
  <r>
    <s v="UT_DERATE_FACTOR"/>
    <x v="5"/>
    <x v="29"/>
    <x v="2"/>
    <x v="10"/>
    <n v="2.3599999999999999E-2"/>
  </r>
  <r>
    <s v="UT_DERATE_FACTOR"/>
    <x v="5"/>
    <x v="29"/>
    <x v="2"/>
    <x v="11"/>
    <n v="2.07E-2"/>
  </r>
  <r>
    <s v="UT_DERATE_FACTOR"/>
    <x v="5"/>
    <x v="29"/>
    <x v="2"/>
    <x v="12"/>
    <n v="2.12E-2"/>
  </r>
  <r>
    <s v="UT_DERATE_FACTOR"/>
    <x v="5"/>
    <x v="29"/>
    <x v="2"/>
    <x v="13"/>
    <n v="1.89E-2"/>
  </r>
  <r>
    <s v="UT_DERATE_FACTOR"/>
    <x v="5"/>
    <x v="29"/>
    <x v="2"/>
    <x v="14"/>
    <n v="1.8700000000000001E-2"/>
  </r>
  <r>
    <s v="UT_DERATE_FACTOR"/>
    <x v="5"/>
    <x v="29"/>
    <x v="2"/>
    <x v="15"/>
    <n v="1.95E-2"/>
  </r>
  <r>
    <s v="UT_DERATE_FACTOR"/>
    <x v="5"/>
    <x v="29"/>
    <x v="2"/>
    <x v="16"/>
    <n v="1.95E-2"/>
  </r>
  <r>
    <s v="UT_DERATE_FACTOR"/>
    <x v="5"/>
    <x v="29"/>
    <x v="2"/>
    <x v="17"/>
    <n v="1.9400000000000001E-2"/>
  </r>
  <r>
    <s v="UT_DERATE_FACTOR"/>
    <x v="5"/>
    <x v="29"/>
    <x v="2"/>
    <x v="18"/>
    <n v="1.9100000000000002E-2"/>
  </r>
  <r>
    <s v="UT_DERATE_FACTOR"/>
    <x v="5"/>
    <x v="29"/>
    <x v="2"/>
    <x v="19"/>
    <n v="1.9599999999999999E-2"/>
  </r>
  <r>
    <s v="UT_DERATE_FACTOR"/>
    <x v="5"/>
    <x v="29"/>
    <x v="2"/>
    <x v="20"/>
    <n v="2.0400000000000001E-2"/>
  </r>
  <r>
    <s v="UT_DERATE_FACTOR"/>
    <x v="5"/>
    <x v="29"/>
    <x v="2"/>
    <x v="21"/>
    <n v="2.1700000000000001E-2"/>
  </r>
  <r>
    <s v="UT_DERATE_FACTOR"/>
    <x v="5"/>
    <x v="29"/>
    <x v="2"/>
    <x v="22"/>
    <n v="2.2500000000000003E-2"/>
  </r>
  <r>
    <s v="UT_DERATE_FACTOR"/>
    <x v="5"/>
    <x v="29"/>
    <x v="2"/>
    <x v="23"/>
    <n v="2.41E-2"/>
  </r>
  <r>
    <s v="UT_DERATE_FACTOR"/>
    <x v="6"/>
    <x v="0"/>
    <x v="2"/>
    <x v="0"/>
    <n v="2.64E-2"/>
  </r>
  <r>
    <s v="UT_DERATE_FACTOR"/>
    <x v="6"/>
    <x v="0"/>
    <x v="2"/>
    <x v="1"/>
    <n v="2.4500000000000001E-2"/>
  </r>
  <r>
    <s v="UT_DERATE_FACTOR"/>
    <x v="6"/>
    <x v="0"/>
    <x v="2"/>
    <x v="2"/>
    <n v="2.41E-2"/>
  </r>
  <r>
    <s v="UT_DERATE_FACTOR"/>
    <x v="6"/>
    <x v="0"/>
    <x v="2"/>
    <x v="3"/>
    <n v="2.3800000000000002E-2"/>
  </r>
  <r>
    <s v="UT_DERATE_FACTOR"/>
    <x v="6"/>
    <x v="0"/>
    <x v="2"/>
    <x v="4"/>
    <n v="2.2600000000000002E-2"/>
  </r>
  <r>
    <s v="UT_DERATE_FACTOR"/>
    <x v="6"/>
    <x v="0"/>
    <x v="2"/>
    <x v="5"/>
    <n v="2.2000000000000002E-2"/>
  </r>
  <r>
    <s v="UT_DERATE_FACTOR"/>
    <x v="6"/>
    <x v="0"/>
    <x v="2"/>
    <x v="6"/>
    <n v="2.2200000000000001E-2"/>
  </r>
  <r>
    <s v="UT_DERATE_FACTOR"/>
    <x v="6"/>
    <x v="0"/>
    <x v="2"/>
    <x v="7"/>
    <n v="2.0500000000000001E-2"/>
  </r>
  <r>
    <s v="UT_DERATE_FACTOR"/>
    <x v="6"/>
    <x v="0"/>
    <x v="2"/>
    <x v="8"/>
    <n v="2.12E-2"/>
  </r>
  <r>
    <s v="UT_DERATE_FACTOR"/>
    <x v="6"/>
    <x v="0"/>
    <x v="2"/>
    <x v="9"/>
    <n v="2.24E-2"/>
  </r>
  <r>
    <s v="UT_DERATE_FACTOR"/>
    <x v="6"/>
    <x v="0"/>
    <x v="2"/>
    <x v="10"/>
    <n v="2.2800000000000001E-2"/>
  </r>
  <r>
    <s v="UT_DERATE_FACTOR"/>
    <x v="6"/>
    <x v="0"/>
    <x v="2"/>
    <x v="11"/>
    <n v="2.1000000000000001E-2"/>
  </r>
  <r>
    <s v="UT_DERATE_FACTOR"/>
    <x v="6"/>
    <x v="0"/>
    <x v="2"/>
    <x v="12"/>
    <n v="2.18E-2"/>
  </r>
  <r>
    <s v="UT_DERATE_FACTOR"/>
    <x v="6"/>
    <x v="0"/>
    <x v="2"/>
    <x v="13"/>
    <n v="2.1299999999999999E-2"/>
  </r>
  <r>
    <s v="UT_DERATE_FACTOR"/>
    <x v="6"/>
    <x v="0"/>
    <x v="2"/>
    <x v="14"/>
    <n v="2.1600000000000001E-2"/>
  </r>
  <r>
    <s v="UT_DERATE_FACTOR"/>
    <x v="6"/>
    <x v="0"/>
    <x v="2"/>
    <x v="15"/>
    <n v="2.1100000000000001E-2"/>
  </r>
  <r>
    <s v="UT_DERATE_FACTOR"/>
    <x v="6"/>
    <x v="0"/>
    <x v="2"/>
    <x v="16"/>
    <n v="2.29E-2"/>
  </r>
  <r>
    <s v="UT_DERATE_FACTOR"/>
    <x v="6"/>
    <x v="0"/>
    <x v="2"/>
    <x v="17"/>
    <n v="2.41E-2"/>
  </r>
  <r>
    <s v="UT_DERATE_FACTOR"/>
    <x v="6"/>
    <x v="0"/>
    <x v="2"/>
    <x v="18"/>
    <n v="2.5400000000000002E-2"/>
  </r>
  <r>
    <s v="UT_DERATE_FACTOR"/>
    <x v="6"/>
    <x v="0"/>
    <x v="2"/>
    <x v="19"/>
    <n v="2.41E-2"/>
  </r>
  <r>
    <s v="UT_DERATE_FACTOR"/>
    <x v="6"/>
    <x v="0"/>
    <x v="2"/>
    <x v="20"/>
    <n v="2.4300000000000002E-2"/>
  </r>
  <r>
    <s v="UT_DERATE_FACTOR"/>
    <x v="6"/>
    <x v="0"/>
    <x v="2"/>
    <x v="21"/>
    <n v="2.5700000000000001E-2"/>
  </r>
  <r>
    <s v="UT_DERATE_FACTOR"/>
    <x v="6"/>
    <x v="0"/>
    <x v="2"/>
    <x v="22"/>
    <n v="2.7100000000000003E-2"/>
  </r>
  <r>
    <s v="UT_DERATE_FACTOR"/>
    <x v="6"/>
    <x v="0"/>
    <x v="2"/>
    <x v="23"/>
    <n v="3.0500000000000003E-2"/>
  </r>
  <r>
    <s v="UT_DERATE_FACTOR"/>
    <x v="6"/>
    <x v="1"/>
    <x v="2"/>
    <x v="0"/>
    <n v="2.75E-2"/>
  </r>
  <r>
    <s v="UT_DERATE_FACTOR"/>
    <x v="6"/>
    <x v="1"/>
    <x v="2"/>
    <x v="1"/>
    <n v="2.6700000000000002E-2"/>
  </r>
  <r>
    <s v="UT_DERATE_FACTOR"/>
    <x v="6"/>
    <x v="1"/>
    <x v="2"/>
    <x v="2"/>
    <n v="2.4500000000000001E-2"/>
  </r>
  <r>
    <s v="UT_DERATE_FACTOR"/>
    <x v="6"/>
    <x v="1"/>
    <x v="2"/>
    <x v="3"/>
    <n v="2.5000000000000001E-2"/>
  </r>
  <r>
    <s v="UT_DERATE_FACTOR"/>
    <x v="6"/>
    <x v="1"/>
    <x v="2"/>
    <x v="4"/>
    <n v="2.3200000000000002E-2"/>
  </r>
  <r>
    <s v="UT_DERATE_FACTOR"/>
    <x v="6"/>
    <x v="1"/>
    <x v="2"/>
    <x v="5"/>
    <n v="2.3599999999999999E-2"/>
  </r>
  <r>
    <s v="UT_DERATE_FACTOR"/>
    <x v="6"/>
    <x v="1"/>
    <x v="2"/>
    <x v="6"/>
    <n v="2.3800000000000002E-2"/>
  </r>
  <r>
    <s v="UT_DERATE_FACTOR"/>
    <x v="6"/>
    <x v="1"/>
    <x v="2"/>
    <x v="7"/>
    <n v="2.2800000000000001E-2"/>
  </r>
  <r>
    <s v="UT_DERATE_FACTOR"/>
    <x v="6"/>
    <x v="1"/>
    <x v="2"/>
    <x v="8"/>
    <n v="2.5600000000000001E-2"/>
  </r>
  <r>
    <s v="UT_DERATE_FACTOR"/>
    <x v="6"/>
    <x v="1"/>
    <x v="2"/>
    <x v="9"/>
    <n v="2.5700000000000001E-2"/>
  </r>
  <r>
    <s v="UT_DERATE_FACTOR"/>
    <x v="6"/>
    <x v="1"/>
    <x v="2"/>
    <x v="10"/>
    <n v="2.3900000000000001E-2"/>
  </r>
  <r>
    <s v="UT_DERATE_FACTOR"/>
    <x v="6"/>
    <x v="1"/>
    <x v="2"/>
    <x v="11"/>
    <n v="2.35E-2"/>
  </r>
  <r>
    <s v="UT_DERATE_FACTOR"/>
    <x v="6"/>
    <x v="1"/>
    <x v="2"/>
    <x v="12"/>
    <n v="2.1500000000000002E-2"/>
  </r>
  <r>
    <s v="UT_DERATE_FACTOR"/>
    <x v="6"/>
    <x v="1"/>
    <x v="2"/>
    <x v="13"/>
    <n v="2.1100000000000001E-2"/>
  </r>
  <r>
    <s v="UT_DERATE_FACTOR"/>
    <x v="6"/>
    <x v="1"/>
    <x v="2"/>
    <x v="14"/>
    <n v="2.1100000000000001E-2"/>
  </r>
  <r>
    <s v="UT_DERATE_FACTOR"/>
    <x v="6"/>
    <x v="1"/>
    <x v="2"/>
    <x v="15"/>
    <n v="2.1400000000000002E-2"/>
  </r>
  <r>
    <s v="UT_DERATE_FACTOR"/>
    <x v="6"/>
    <x v="1"/>
    <x v="2"/>
    <x v="16"/>
    <n v="2.2200000000000001E-2"/>
  </r>
  <r>
    <s v="UT_DERATE_FACTOR"/>
    <x v="6"/>
    <x v="1"/>
    <x v="2"/>
    <x v="17"/>
    <n v="2.29E-2"/>
  </r>
  <r>
    <s v="UT_DERATE_FACTOR"/>
    <x v="6"/>
    <x v="1"/>
    <x v="2"/>
    <x v="18"/>
    <n v="2.3800000000000002E-2"/>
  </r>
  <r>
    <s v="UT_DERATE_FACTOR"/>
    <x v="6"/>
    <x v="1"/>
    <x v="2"/>
    <x v="19"/>
    <n v="2.3700000000000002E-2"/>
  </r>
  <r>
    <s v="UT_DERATE_FACTOR"/>
    <x v="6"/>
    <x v="1"/>
    <x v="2"/>
    <x v="20"/>
    <n v="2.47E-2"/>
  </r>
  <r>
    <s v="UT_DERATE_FACTOR"/>
    <x v="6"/>
    <x v="1"/>
    <x v="2"/>
    <x v="21"/>
    <n v="2.47E-2"/>
  </r>
  <r>
    <s v="UT_DERATE_FACTOR"/>
    <x v="6"/>
    <x v="1"/>
    <x v="2"/>
    <x v="22"/>
    <n v="2.63E-2"/>
  </r>
  <r>
    <s v="UT_DERATE_FACTOR"/>
    <x v="6"/>
    <x v="1"/>
    <x v="2"/>
    <x v="23"/>
    <n v="2.9300000000000003E-2"/>
  </r>
  <r>
    <s v="UT_DERATE_FACTOR"/>
    <x v="6"/>
    <x v="2"/>
    <x v="2"/>
    <x v="0"/>
    <n v="3.1900000000000005E-2"/>
  </r>
  <r>
    <s v="UT_DERATE_FACTOR"/>
    <x v="6"/>
    <x v="2"/>
    <x v="2"/>
    <x v="1"/>
    <n v="3.0600000000000002E-2"/>
  </r>
  <r>
    <s v="UT_DERATE_FACTOR"/>
    <x v="6"/>
    <x v="2"/>
    <x v="2"/>
    <x v="2"/>
    <n v="2.9300000000000003E-2"/>
  </r>
  <r>
    <s v="UT_DERATE_FACTOR"/>
    <x v="6"/>
    <x v="2"/>
    <x v="2"/>
    <x v="3"/>
    <n v="2.64E-2"/>
  </r>
  <r>
    <s v="UT_DERATE_FACTOR"/>
    <x v="6"/>
    <x v="2"/>
    <x v="2"/>
    <x v="4"/>
    <n v="2.6800000000000001E-2"/>
  </r>
  <r>
    <s v="UT_DERATE_FACTOR"/>
    <x v="6"/>
    <x v="2"/>
    <x v="2"/>
    <x v="5"/>
    <n v="2.63E-2"/>
  </r>
  <r>
    <s v="UT_DERATE_FACTOR"/>
    <x v="6"/>
    <x v="2"/>
    <x v="2"/>
    <x v="6"/>
    <n v="2.86E-2"/>
  </r>
  <r>
    <s v="UT_DERATE_FACTOR"/>
    <x v="6"/>
    <x v="2"/>
    <x v="2"/>
    <x v="7"/>
    <n v="2.8400000000000002E-2"/>
  </r>
  <r>
    <s v="UT_DERATE_FACTOR"/>
    <x v="6"/>
    <x v="2"/>
    <x v="2"/>
    <x v="8"/>
    <n v="2.8900000000000002E-2"/>
  </r>
  <r>
    <s v="UT_DERATE_FACTOR"/>
    <x v="6"/>
    <x v="2"/>
    <x v="2"/>
    <x v="9"/>
    <n v="2.75E-2"/>
  </r>
  <r>
    <s v="UT_DERATE_FACTOR"/>
    <x v="6"/>
    <x v="2"/>
    <x v="2"/>
    <x v="10"/>
    <n v="2.6100000000000002E-2"/>
  </r>
  <r>
    <s v="UT_DERATE_FACTOR"/>
    <x v="6"/>
    <x v="2"/>
    <x v="2"/>
    <x v="11"/>
    <n v="2.58E-2"/>
  </r>
  <r>
    <s v="UT_DERATE_FACTOR"/>
    <x v="6"/>
    <x v="2"/>
    <x v="2"/>
    <x v="12"/>
    <n v="2.47E-2"/>
  </r>
  <r>
    <s v="UT_DERATE_FACTOR"/>
    <x v="6"/>
    <x v="2"/>
    <x v="2"/>
    <x v="13"/>
    <n v="2.35E-2"/>
  </r>
  <r>
    <s v="UT_DERATE_FACTOR"/>
    <x v="6"/>
    <x v="2"/>
    <x v="2"/>
    <x v="14"/>
    <n v="2.3100000000000002E-2"/>
  </r>
  <r>
    <s v="UT_DERATE_FACTOR"/>
    <x v="6"/>
    <x v="2"/>
    <x v="2"/>
    <x v="15"/>
    <n v="2.2600000000000002E-2"/>
  </r>
  <r>
    <s v="UT_DERATE_FACTOR"/>
    <x v="6"/>
    <x v="2"/>
    <x v="2"/>
    <x v="16"/>
    <n v="2.2600000000000002E-2"/>
  </r>
  <r>
    <s v="UT_DERATE_FACTOR"/>
    <x v="6"/>
    <x v="2"/>
    <x v="2"/>
    <x v="17"/>
    <n v="2.2000000000000002E-2"/>
  </r>
  <r>
    <s v="UT_DERATE_FACTOR"/>
    <x v="6"/>
    <x v="2"/>
    <x v="2"/>
    <x v="18"/>
    <n v="2.2100000000000002E-2"/>
  </r>
  <r>
    <s v="UT_DERATE_FACTOR"/>
    <x v="6"/>
    <x v="2"/>
    <x v="2"/>
    <x v="19"/>
    <n v="2.3100000000000002E-2"/>
  </r>
  <r>
    <s v="UT_DERATE_FACTOR"/>
    <x v="6"/>
    <x v="2"/>
    <x v="2"/>
    <x v="20"/>
    <n v="2.47E-2"/>
  </r>
  <r>
    <s v="UT_DERATE_FACTOR"/>
    <x v="6"/>
    <x v="2"/>
    <x v="2"/>
    <x v="21"/>
    <n v="2.3900000000000001E-2"/>
  </r>
  <r>
    <s v="UT_DERATE_FACTOR"/>
    <x v="6"/>
    <x v="2"/>
    <x v="2"/>
    <x v="22"/>
    <n v="2.5000000000000001E-2"/>
  </r>
  <r>
    <s v="UT_DERATE_FACTOR"/>
    <x v="6"/>
    <x v="2"/>
    <x v="2"/>
    <x v="23"/>
    <n v="2.4200000000000003E-2"/>
  </r>
  <r>
    <s v="UT_DERATE_FACTOR"/>
    <x v="6"/>
    <x v="3"/>
    <x v="2"/>
    <x v="0"/>
    <n v="2.87E-2"/>
  </r>
  <r>
    <s v="UT_DERATE_FACTOR"/>
    <x v="6"/>
    <x v="3"/>
    <x v="2"/>
    <x v="1"/>
    <n v="3.0700000000000002E-2"/>
  </r>
  <r>
    <s v="UT_DERATE_FACTOR"/>
    <x v="6"/>
    <x v="3"/>
    <x v="2"/>
    <x v="2"/>
    <n v="3.0300000000000001E-2"/>
  </r>
  <r>
    <s v="UT_DERATE_FACTOR"/>
    <x v="6"/>
    <x v="3"/>
    <x v="2"/>
    <x v="3"/>
    <n v="2.6800000000000001E-2"/>
  </r>
  <r>
    <s v="UT_DERATE_FACTOR"/>
    <x v="6"/>
    <x v="3"/>
    <x v="2"/>
    <x v="4"/>
    <n v="2.6700000000000002E-2"/>
  </r>
  <r>
    <s v="UT_DERATE_FACTOR"/>
    <x v="6"/>
    <x v="3"/>
    <x v="2"/>
    <x v="5"/>
    <n v="2.64E-2"/>
  </r>
  <r>
    <s v="UT_DERATE_FACTOR"/>
    <x v="6"/>
    <x v="3"/>
    <x v="2"/>
    <x v="6"/>
    <n v="2.7900000000000001E-2"/>
  </r>
  <r>
    <s v="UT_DERATE_FACTOR"/>
    <x v="6"/>
    <x v="3"/>
    <x v="2"/>
    <x v="7"/>
    <n v="2.75E-2"/>
  </r>
  <r>
    <s v="UT_DERATE_FACTOR"/>
    <x v="6"/>
    <x v="3"/>
    <x v="2"/>
    <x v="8"/>
    <n v="2.5000000000000001E-2"/>
  </r>
  <r>
    <s v="UT_DERATE_FACTOR"/>
    <x v="6"/>
    <x v="3"/>
    <x v="2"/>
    <x v="9"/>
    <n v="2.6800000000000001E-2"/>
  </r>
  <r>
    <s v="UT_DERATE_FACTOR"/>
    <x v="6"/>
    <x v="3"/>
    <x v="2"/>
    <x v="10"/>
    <n v="2.6500000000000003E-2"/>
  </r>
  <r>
    <s v="UT_DERATE_FACTOR"/>
    <x v="6"/>
    <x v="3"/>
    <x v="2"/>
    <x v="11"/>
    <n v="2.7600000000000003E-2"/>
  </r>
  <r>
    <s v="UT_DERATE_FACTOR"/>
    <x v="6"/>
    <x v="3"/>
    <x v="2"/>
    <x v="12"/>
    <n v="2.7100000000000003E-2"/>
  </r>
  <r>
    <s v="UT_DERATE_FACTOR"/>
    <x v="6"/>
    <x v="3"/>
    <x v="2"/>
    <x v="13"/>
    <n v="2.64E-2"/>
  </r>
  <r>
    <s v="UT_DERATE_FACTOR"/>
    <x v="6"/>
    <x v="3"/>
    <x v="2"/>
    <x v="14"/>
    <n v="2.6200000000000001E-2"/>
  </r>
  <r>
    <s v="UT_DERATE_FACTOR"/>
    <x v="6"/>
    <x v="3"/>
    <x v="2"/>
    <x v="15"/>
    <n v="2.6000000000000002E-2"/>
  </r>
  <r>
    <s v="UT_DERATE_FACTOR"/>
    <x v="6"/>
    <x v="3"/>
    <x v="2"/>
    <x v="16"/>
    <n v="2.64E-2"/>
  </r>
  <r>
    <s v="UT_DERATE_FACTOR"/>
    <x v="6"/>
    <x v="3"/>
    <x v="2"/>
    <x v="17"/>
    <n v="2.64E-2"/>
  </r>
  <r>
    <s v="UT_DERATE_FACTOR"/>
    <x v="6"/>
    <x v="3"/>
    <x v="2"/>
    <x v="18"/>
    <n v="2.69E-2"/>
  </r>
  <r>
    <s v="UT_DERATE_FACTOR"/>
    <x v="6"/>
    <x v="3"/>
    <x v="2"/>
    <x v="19"/>
    <n v="2.8900000000000002E-2"/>
  </r>
  <r>
    <s v="UT_DERATE_FACTOR"/>
    <x v="6"/>
    <x v="3"/>
    <x v="2"/>
    <x v="20"/>
    <n v="2.9900000000000003E-2"/>
  </r>
  <r>
    <s v="UT_DERATE_FACTOR"/>
    <x v="6"/>
    <x v="3"/>
    <x v="2"/>
    <x v="21"/>
    <n v="3.0100000000000002E-2"/>
  </r>
  <r>
    <s v="UT_DERATE_FACTOR"/>
    <x v="6"/>
    <x v="3"/>
    <x v="2"/>
    <x v="22"/>
    <n v="3.1600000000000003E-2"/>
  </r>
  <r>
    <s v="UT_DERATE_FACTOR"/>
    <x v="6"/>
    <x v="3"/>
    <x v="2"/>
    <x v="23"/>
    <n v="3.2899999999999999E-2"/>
  </r>
  <r>
    <s v="UT_DERATE_FACTOR"/>
    <x v="6"/>
    <x v="4"/>
    <x v="2"/>
    <x v="0"/>
    <n v="3.1100000000000003E-2"/>
  </r>
  <r>
    <s v="UT_DERATE_FACTOR"/>
    <x v="6"/>
    <x v="4"/>
    <x v="2"/>
    <x v="1"/>
    <n v="2.8200000000000003E-2"/>
  </r>
  <r>
    <s v="UT_DERATE_FACTOR"/>
    <x v="6"/>
    <x v="4"/>
    <x v="2"/>
    <x v="2"/>
    <n v="2.6800000000000001E-2"/>
  </r>
  <r>
    <s v="UT_DERATE_FACTOR"/>
    <x v="6"/>
    <x v="4"/>
    <x v="2"/>
    <x v="3"/>
    <n v="2.7300000000000001E-2"/>
  </r>
  <r>
    <s v="UT_DERATE_FACTOR"/>
    <x v="6"/>
    <x v="4"/>
    <x v="2"/>
    <x v="4"/>
    <n v="2.6700000000000002E-2"/>
  </r>
  <r>
    <s v="UT_DERATE_FACTOR"/>
    <x v="6"/>
    <x v="4"/>
    <x v="2"/>
    <x v="5"/>
    <n v="2.69E-2"/>
  </r>
  <r>
    <s v="UT_DERATE_FACTOR"/>
    <x v="6"/>
    <x v="4"/>
    <x v="2"/>
    <x v="6"/>
    <n v="2.8900000000000002E-2"/>
  </r>
  <r>
    <s v="UT_DERATE_FACTOR"/>
    <x v="6"/>
    <x v="4"/>
    <x v="2"/>
    <x v="7"/>
    <n v="2.92E-2"/>
  </r>
  <r>
    <s v="UT_DERATE_FACTOR"/>
    <x v="6"/>
    <x v="4"/>
    <x v="2"/>
    <x v="8"/>
    <n v="2.7400000000000001E-2"/>
  </r>
  <r>
    <s v="UT_DERATE_FACTOR"/>
    <x v="6"/>
    <x v="4"/>
    <x v="2"/>
    <x v="9"/>
    <n v="2.6500000000000003E-2"/>
  </r>
  <r>
    <s v="UT_DERATE_FACTOR"/>
    <x v="6"/>
    <x v="4"/>
    <x v="2"/>
    <x v="10"/>
    <n v="2.4400000000000002E-2"/>
  </r>
  <r>
    <s v="UT_DERATE_FACTOR"/>
    <x v="6"/>
    <x v="4"/>
    <x v="2"/>
    <x v="11"/>
    <n v="2.4300000000000002E-2"/>
  </r>
  <r>
    <s v="UT_DERATE_FACTOR"/>
    <x v="6"/>
    <x v="4"/>
    <x v="2"/>
    <x v="12"/>
    <n v="2.4200000000000003E-2"/>
  </r>
  <r>
    <s v="UT_DERATE_FACTOR"/>
    <x v="6"/>
    <x v="4"/>
    <x v="2"/>
    <x v="13"/>
    <n v="2.35E-2"/>
  </r>
  <r>
    <s v="UT_DERATE_FACTOR"/>
    <x v="6"/>
    <x v="4"/>
    <x v="2"/>
    <x v="14"/>
    <n v="2.3400000000000001E-2"/>
  </r>
  <r>
    <s v="UT_DERATE_FACTOR"/>
    <x v="6"/>
    <x v="4"/>
    <x v="2"/>
    <x v="15"/>
    <n v="2.53E-2"/>
  </r>
  <r>
    <s v="UT_DERATE_FACTOR"/>
    <x v="6"/>
    <x v="4"/>
    <x v="2"/>
    <x v="16"/>
    <n v="2.58E-2"/>
  </r>
  <r>
    <s v="UT_DERATE_FACTOR"/>
    <x v="6"/>
    <x v="4"/>
    <x v="2"/>
    <x v="17"/>
    <n v="2.58E-2"/>
  </r>
  <r>
    <s v="UT_DERATE_FACTOR"/>
    <x v="6"/>
    <x v="4"/>
    <x v="2"/>
    <x v="18"/>
    <n v="2.6100000000000002E-2"/>
  </r>
  <r>
    <s v="UT_DERATE_FACTOR"/>
    <x v="6"/>
    <x v="4"/>
    <x v="2"/>
    <x v="19"/>
    <n v="2.64E-2"/>
  </r>
  <r>
    <s v="UT_DERATE_FACTOR"/>
    <x v="6"/>
    <x v="4"/>
    <x v="2"/>
    <x v="20"/>
    <n v="2.6700000000000002E-2"/>
  </r>
  <r>
    <s v="UT_DERATE_FACTOR"/>
    <x v="6"/>
    <x v="4"/>
    <x v="2"/>
    <x v="21"/>
    <n v="2.7200000000000002E-2"/>
  </r>
  <r>
    <s v="UT_DERATE_FACTOR"/>
    <x v="6"/>
    <x v="4"/>
    <x v="2"/>
    <x v="22"/>
    <n v="2.92E-2"/>
  </r>
  <r>
    <s v="UT_DERATE_FACTOR"/>
    <x v="6"/>
    <x v="4"/>
    <x v="2"/>
    <x v="23"/>
    <n v="3.1600000000000003E-2"/>
  </r>
  <r>
    <s v="UT_DERATE_FACTOR"/>
    <x v="6"/>
    <x v="5"/>
    <x v="2"/>
    <x v="0"/>
    <n v="3.2000000000000001E-2"/>
  </r>
  <r>
    <s v="UT_DERATE_FACTOR"/>
    <x v="6"/>
    <x v="5"/>
    <x v="2"/>
    <x v="1"/>
    <n v="2.8500000000000001E-2"/>
  </r>
  <r>
    <s v="UT_DERATE_FACTOR"/>
    <x v="6"/>
    <x v="5"/>
    <x v="2"/>
    <x v="2"/>
    <n v="2.8400000000000002E-2"/>
  </r>
  <r>
    <s v="UT_DERATE_FACTOR"/>
    <x v="6"/>
    <x v="5"/>
    <x v="2"/>
    <x v="3"/>
    <n v="2.87E-2"/>
  </r>
  <r>
    <s v="UT_DERATE_FACTOR"/>
    <x v="6"/>
    <x v="5"/>
    <x v="2"/>
    <x v="4"/>
    <n v="2.8500000000000001E-2"/>
  </r>
  <r>
    <s v="UT_DERATE_FACTOR"/>
    <x v="6"/>
    <x v="5"/>
    <x v="2"/>
    <x v="5"/>
    <n v="2.9700000000000001E-2"/>
  </r>
  <r>
    <s v="UT_DERATE_FACTOR"/>
    <x v="6"/>
    <x v="5"/>
    <x v="2"/>
    <x v="6"/>
    <n v="3.0500000000000003E-2"/>
  </r>
  <r>
    <s v="UT_DERATE_FACTOR"/>
    <x v="6"/>
    <x v="5"/>
    <x v="2"/>
    <x v="7"/>
    <n v="2.81E-2"/>
  </r>
  <r>
    <s v="UT_DERATE_FACTOR"/>
    <x v="6"/>
    <x v="5"/>
    <x v="2"/>
    <x v="8"/>
    <n v="2.86E-2"/>
  </r>
  <r>
    <s v="UT_DERATE_FACTOR"/>
    <x v="6"/>
    <x v="5"/>
    <x v="2"/>
    <x v="9"/>
    <n v="2.8900000000000002E-2"/>
  </r>
  <r>
    <s v="UT_DERATE_FACTOR"/>
    <x v="6"/>
    <x v="5"/>
    <x v="2"/>
    <x v="10"/>
    <n v="2.8800000000000003E-2"/>
  </r>
  <r>
    <s v="UT_DERATE_FACTOR"/>
    <x v="6"/>
    <x v="5"/>
    <x v="2"/>
    <x v="11"/>
    <n v="2.8900000000000002E-2"/>
  </r>
  <r>
    <s v="UT_DERATE_FACTOR"/>
    <x v="6"/>
    <x v="5"/>
    <x v="2"/>
    <x v="12"/>
    <n v="2.8900000000000002E-2"/>
  </r>
  <r>
    <s v="UT_DERATE_FACTOR"/>
    <x v="6"/>
    <x v="5"/>
    <x v="2"/>
    <x v="13"/>
    <n v="2.7700000000000002E-2"/>
  </r>
  <r>
    <s v="UT_DERATE_FACTOR"/>
    <x v="6"/>
    <x v="5"/>
    <x v="2"/>
    <x v="14"/>
    <n v="2.7600000000000003E-2"/>
  </r>
  <r>
    <s v="UT_DERATE_FACTOR"/>
    <x v="6"/>
    <x v="5"/>
    <x v="2"/>
    <x v="15"/>
    <n v="2.75E-2"/>
  </r>
  <r>
    <s v="UT_DERATE_FACTOR"/>
    <x v="6"/>
    <x v="5"/>
    <x v="2"/>
    <x v="16"/>
    <n v="2.8200000000000003E-2"/>
  </r>
  <r>
    <s v="UT_DERATE_FACTOR"/>
    <x v="6"/>
    <x v="5"/>
    <x v="2"/>
    <x v="17"/>
    <n v="2.8300000000000002E-2"/>
  </r>
  <r>
    <s v="UT_DERATE_FACTOR"/>
    <x v="6"/>
    <x v="5"/>
    <x v="2"/>
    <x v="18"/>
    <n v="2.92E-2"/>
  </r>
  <r>
    <s v="UT_DERATE_FACTOR"/>
    <x v="6"/>
    <x v="5"/>
    <x v="2"/>
    <x v="19"/>
    <n v="2.86E-2"/>
  </r>
  <r>
    <s v="UT_DERATE_FACTOR"/>
    <x v="6"/>
    <x v="5"/>
    <x v="2"/>
    <x v="20"/>
    <n v="2.6600000000000002E-2"/>
  </r>
  <r>
    <s v="UT_DERATE_FACTOR"/>
    <x v="6"/>
    <x v="5"/>
    <x v="2"/>
    <x v="21"/>
    <n v="2.6200000000000001E-2"/>
  </r>
  <r>
    <s v="UT_DERATE_FACTOR"/>
    <x v="6"/>
    <x v="5"/>
    <x v="2"/>
    <x v="22"/>
    <n v="2.7900000000000001E-2"/>
  </r>
  <r>
    <s v="UT_DERATE_FACTOR"/>
    <x v="6"/>
    <x v="5"/>
    <x v="2"/>
    <x v="23"/>
    <n v="2.7700000000000002E-2"/>
  </r>
  <r>
    <s v="UT_DERATE_FACTOR"/>
    <x v="6"/>
    <x v="6"/>
    <x v="2"/>
    <x v="0"/>
    <n v="2.7100000000000003E-2"/>
  </r>
  <r>
    <s v="UT_DERATE_FACTOR"/>
    <x v="6"/>
    <x v="6"/>
    <x v="2"/>
    <x v="1"/>
    <n v="2.4200000000000003E-2"/>
  </r>
  <r>
    <s v="UT_DERATE_FACTOR"/>
    <x v="6"/>
    <x v="6"/>
    <x v="2"/>
    <x v="2"/>
    <n v="2.4500000000000001E-2"/>
  </r>
  <r>
    <s v="UT_DERATE_FACTOR"/>
    <x v="6"/>
    <x v="6"/>
    <x v="2"/>
    <x v="3"/>
    <n v="2.47E-2"/>
  </r>
  <r>
    <s v="UT_DERATE_FACTOR"/>
    <x v="6"/>
    <x v="6"/>
    <x v="2"/>
    <x v="4"/>
    <n v="2.4900000000000002E-2"/>
  </r>
  <r>
    <s v="UT_DERATE_FACTOR"/>
    <x v="6"/>
    <x v="6"/>
    <x v="2"/>
    <x v="5"/>
    <n v="2.1400000000000002E-2"/>
  </r>
  <r>
    <s v="UT_DERATE_FACTOR"/>
    <x v="6"/>
    <x v="6"/>
    <x v="2"/>
    <x v="6"/>
    <n v="2.2500000000000003E-2"/>
  </r>
  <r>
    <s v="UT_DERATE_FACTOR"/>
    <x v="6"/>
    <x v="6"/>
    <x v="2"/>
    <x v="7"/>
    <n v="2.1000000000000001E-2"/>
  </r>
  <r>
    <s v="UT_DERATE_FACTOR"/>
    <x v="6"/>
    <x v="6"/>
    <x v="2"/>
    <x v="8"/>
    <n v="2.18E-2"/>
  </r>
  <r>
    <s v="UT_DERATE_FACTOR"/>
    <x v="6"/>
    <x v="6"/>
    <x v="2"/>
    <x v="9"/>
    <n v="2.0200000000000003E-2"/>
  </r>
  <r>
    <s v="UT_DERATE_FACTOR"/>
    <x v="6"/>
    <x v="6"/>
    <x v="2"/>
    <x v="10"/>
    <n v="2.1000000000000001E-2"/>
  </r>
  <r>
    <s v="UT_DERATE_FACTOR"/>
    <x v="6"/>
    <x v="6"/>
    <x v="2"/>
    <x v="11"/>
    <n v="2.18E-2"/>
  </r>
  <r>
    <s v="UT_DERATE_FACTOR"/>
    <x v="6"/>
    <x v="6"/>
    <x v="2"/>
    <x v="12"/>
    <n v="2.1100000000000001E-2"/>
  </r>
  <r>
    <s v="UT_DERATE_FACTOR"/>
    <x v="6"/>
    <x v="6"/>
    <x v="2"/>
    <x v="13"/>
    <n v="2.1700000000000001E-2"/>
  </r>
  <r>
    <s v="UT_DERATE_FACTOR"/>
    <x v="6"/>
    <x v="6"/>
    <x v="2"/>
    <x v="14"/>
    <n v="2.1100000000000001E-2"/>
  </r>
  <r>
    <s v="UT_DERATE_FACTOR"/>
    <x v="6"/>
    <x v="6"/>
    <x v="2"/>
    <x v="15"/>
    <n v="2.1000000000000001E-2"/>
  </r>
  <r>
    <s v="UT_DERATE_FACTOR"/>
    <x v="6"/>
    <x v="6"/>
    <x v="2"/>
    <x v="16"/>
    <n v="2.2100000000000002E-2"/>
  </r>
  <r>
    <s v="UT_DERATE_FACTOR"/>
    <x v="6"/>
    <x v="6"/>
    <x v="2"/>
    <x v="17"/>
    <n v="2.3800000000000002E-2"/>
  </r>
  <r>
    <s v="UT_DERATE_FACTOR"/>
    <x v="6"/>
    <x v="6"/>
    <x v="2"/>
    <x v="18"/>
    <n v="2.3900000000000001E-2"/>
  </r>
  <r>
    <s v="UT_DERATE_FACTOR"/>
    <x v="6"/>
    <x v="6"/>
    <x v="2"/>
    <x v="19"/>
    <n v="2.3800000000000002E-2"/>
  </r>
  <r>
    <s v="UT_DERATE_FACTOR"/>
    <x v="6"/>
    <x v="6"/>
    <x v="2"/>
    <x v="20"/>
    <n v="2.2000000000000002E-2"/>
  </r>
  <r>
    <s v="UT_DERATE_FACTOR"/>
    <x v="6"/>
    <x v="6"/>
    <x v="2"/>
    <x v="21"/>
    <n v="2.29E-2"/>
  </r>
  <r>
    <s v="UT_DERATE_FACTOR"/>
    <x v="6"/>
    <x v="6"/>
    <x v="2"/>
    <x v="22"/>
    <n v="2.3800000000000002E-2"/>
  </r>
  <r>
    <s v="UT_DERATE_FACTOR"/>
    <x v="6"/>
    <x v="6"/>
    <x v="2"/>
    <x v="23"/>
    <n v="2.4E-2"/>
  </r>
  <r>
    <s v="UT_DERATE_FACTOR"/>
    <x v="6"/>
    <x v="7"/>
    <x v="2"/>
    <x v="0"/>
    <n v="2.1100000000000001E-2"/>
  </r>
  <r>
    <s v="UT_DERATE_FACTOR"/>
    <x v="6"/>
    <x v="7"/>
    <x v="2"/>
    <x v="1"/>
    <n v="2.35E-2"/>
  </r>
  <r>
    <s v="UT_DERATE_FACTOR"/>
    <x v="6"/>
    <x v="7"/>
    <x v="2"/>
    <x v="2"/>
    <n v="2.2200000000000001E-2"/>
  </r>
  <r>
    <s v="UT_DERATE_FACTOR"/>
    <x v="6"/>
    <x v="7"/>
    <x v="2"/>
    <x v="3"/>
    <n v="2.2200000000000001E-2"/>
  </r>
  <r>
    <s v="UT_DERATE_FACTOR"/>
    <x v="6"/>
    <x v="7"/>
    <x v="2"/>
    <x v="4"/>
    <n v="2.3400000000000001E-2"/>
  </r>
  <r>
    <s v="UT_DERATE_FACTOR"/>
    <x v="6"/>
    <x v="7"/>
    <x v="2"/>
    <x v="5"/>
    <n v="2.2800000000000001E-2"/>
  </r>
  <r>
    <s v="UT_DERATE_FACTOR"/>
    <x v="6"/>
    <x v="7"/>
    <x v="2"/>
    <x v="6"/>
    <n v="2.1299999999999999E-2"/>
  </r>
  <r>
    <s v="UT_DERATE_FACTOR"/>
    <x v="6"/>
    <x v="7"/>
    <x v="2"/>
    <x v="7"/>
    <n v="2.1600000000000001E-2"/>
  </r>
  <r>
    <s v="UT_DERATE_FACTOR"/>
    <x v="6"/>
    <x v="7"/>
    <x v="2"/>
    <x v="8"/>
    <n v="0.02"/>
  </r>
  <r>
    <s v="UT_DERATE_FACTOR"/>
    <x v="6"/>
    <x v="7"/>
    <x v="2"/>
    <x v="9"/>
    <n v="1.9100000000000002E-2"/>
  </r>
  <r>
    <s v="UT_DERATE_FACTOR"/>
    <x v="6"/>
    <x v="7"/>
    <x v="2"/>
    <x v="10"/>
    <n v="2.06E-2"/>
  </r>
  <r>
    <s v="UT_DERATE_FACTOR"/>
    <x v="6"/>
    <x v="7"/>
    <x v="2"/>
    <x v="11"/>
    <n v="1.9900000000000001E-2"/>
  </r>
  <r>
    <s v="UT_DERATE_FACTOR"/>
    <x v="6"/>
    <x v="7"/>
    <x v="2"/>
    <x v="12"/>
    <n v="0.02"/>
  </r>
  <r>
    <s v="UT_DERATE_FACTOR"/>
    <x v="6"/>
    <x v="7"/>
    <x v="2"/>
    <x v="13"/>
    <n v="2.1600000000000001E-2"/>
  </r>
  <r>
    <s v="UT_DERATE_FACTOR"/>
    <x v="6"/>
    <x v="7"/>
    <x v="2"/>
    <x v="14"/>
    <n v="2.0900000000000002E-2"/>
  </r>
  <r>
    <s v="UT_DERATE_FACTOR"/>
    <x v="6"/>
    <x v="7"/>
    <x v="2"/>
    <x v="15"/>
    <n v="2.1100000000000001E-2"/>
  </r>
  <r>
    <s v="UT_DERATE_FACTOR"/>
    <x v="6"/>
    <x v="7"/>
    <x v="2"/>
    <x v="16"/>
    <n v="2.1100000000000001E-2"/>
  </r>
  <r>
    <s v="UT_DERATE_FACTOR"/>
    <x v="6"/>
    <x v="7"/>
    <x v="2"/>
    <x v="17"/>
    <n v="2.1100000000000001E-2"/>
  </r>
  <r>
    <s v="UT_DERATE_FACTOR"/>
    <x v="6"/>
    <x v="7"/>
    <x v="2"/>
    <x v="18"/>
    <n v="2.1600000000000001E-2"/>
  </r>
  <r>
    <s v="UT_DERATE_FACTOR"/>
    <x v="6"/>
    <x v="7"/>
    <x v="2"/>
    <x v="19"/>
    <n v="2.2200000000000001E-2"/>
  </r>
  <r>
    <s v="UT_DERATE_FACTOR"/>
    <x v="6"/>
    <x v="7"/>
    <x v="2"/>
    <x v="20"/>
    <n v="2.2600000000000002E-2"/>
  </r>
  <r>
    <s v="UT_DERATE_FACTOR"/>
    <x v="6"/>
    <x v="7"/>
    <x v="2"/>
    <x v="21"/>
    <n v="2.2000000000000002E-2"/>
  </r>
  <r>
    <s v="UT_DERATE_FACTOR"/>
    <x v="6"/>
    <x v="7"/>
    <x v="2"/>
    <x v="22"/>
    <n v="2.3700000000000002E-2"/>
  </r>
  <r>
    <s v="UT_DERATE_FACTOR"/>
    <x v="6"/>
    <x v="7"/>
    <x v="2"/>
    <x v="23"/>
    <n v="2.1100000000000001E-2"/>
  </r>
  <r>
    <s v="UT_DERATE_FACTOR"/>
    <x v="6"/>
    <x v="8"/>
    <x v="2"/>
    <x v="0"/>
    <n v="2.0400000000000001E-2"/>
  </r>
  <r>
    <s v="UT_DERATE_FACTOR"/>
    <x v="6"/>
    <x v="8"/>
    <x v="2"/>
    <x v="1"/>
    <n v="2.1600000000000001E-2"/>
  </r>
  <r>
    <s v="UT_DERATE_FACTOR"/>
    <x v="6"/>
    <x v="8"/>
    <x v="2"/>
    <x v="2"/>
    <n v="1.9599999999999999E-2"/>
  </r>
  <r>
    <s v="UT_DERATE_FACTOR"/>
    <x v="6"/>
    <x v="8"/>
    <x v="2"/>
    <x v="3"/>
    <n v="2.12E-2"/>
  </r>
  <r>
    <s v="UT_DERATE_FACTOR"/>
    <x v="6"/>
    <x v="8"/>
    <x v="2"/>
    <x v="4"/>
    <n v="1.9800000000000002E-2"/>
  </r>
  <r>
    <s v="UT_DERATE_FACTOR"/>
    <x v="6"/>
    <x v="8"/>
    <x v="2"/>
    <x v="5"/>
    <n v="1.9599999999999999E-2"/>
  </r>
  <r>
    <s v="UT_DERATE_FACTOR"/>
    <x v="6"/>
    <x v="8"/>
    <x v="2"/>
    <x v="6"/>
    <n v="2.1100000000000001E-2"/>
  </r>
  <r>
    <s v="UT_DERATE_FACTOR"/>
    <x v="6"/>
    <x v="8"/>
    <x v="2"/>
    <x v="7"/>
    <n v="2.06E-2"/>
  </r>
  <r>
    <s v="UT_DERATE_FACTOR"/>
    <x v="6"/>
    <x v="8"/>
    <x v="2"/>
    <x v="8"/>
    <n v="2.07E-2"/>
  </r>
  <r>
    <s v="UT_DERATE_FACTOR"/>
    <x v="6"/>
    <x v="8"/>
    <x v="2"/>
    <x v="9"/>
    <n v="2.1000000000000001E-2"/>
  </r>
  <r>
    <s v="UT_DERATE_FACTOR"/>
    <x v="6"/>
    <x v="8"/>
    <x v="2"/>
    <x v="10"/>
    <n v="0.02"/>
  </r>
  <r>
    <s v="UT_DERATE_FACTOR"/>
    <x v="6"/>
    <x v="8"/>
    <x v="2"/>
    <x v="11"/>
    <n v="1.8800000000000001E-2"/>
  </r>
  <r>
    <s v="UT_DERATE_FACTOR"/>
    <x v="6"/>
    <x v="8"/>
    <x v="2"/>
    <x v="12"/>
    <n v="1.95E-2"/>
  </r>
  <r>
    <s v="UT_DERATE_FACTOR"/>
    <x v="6"/>
    <x v="8"/>
    <x v="2"/>
    <x v="13"/>
    <n v="1.9300000000000001E-2"/>
  </r>
  <r>
    <s v="UT_DERATE_FACTOR"/>
    <x v="6"/>
    <x v="8"/>
    <x v="2"/>
    <x v="14"/>
    <n v="1.84E-2"/>
  </r>
  <r>
    <s v="UT_DERATE_FACTOR"/>
    <x v="6"/>
    <x v="8"/>
    <x v="2"/>
    <x v="15"/>
    <n v="1.9599999999999999E-2"/>
  </r>
  <r>
    <s v="UT_DERATE_FACTOR"/>
    <x v="6"/>
    <x v="8"/>
    <x v="2"/>
    <x v="16"/>
    <n v="1.9400000000000001E-2"/>
  </r>
  <r>
    <s v="UT_DERATE_FACTOR"/>
    <x v="6"/>
    <x v="8"/>
    <x v="2"/>
    <x v="17"/>
    <n v="1.9800000000000002E-2"/>
  </r>
  <r>
    <s v="UT_DERATE_FACTOR"/>
    <x v="6"/>
    <x v="8"/>
    <x v="2"/>
    <x v="18"/>
    <n v="1.9900000000000001E-2"/>
  </r>
  <r>
    <s v="UT_DERATE_FACTOR"/>
    <x v="6"/>
    <x v="8"/>
    <x v="2"/>
    <x v="19"/>
    <n v="1.9400000000000001E-2"/>
  </r>
  <r>
    <s v="UT_DERATE_FACTOR"/>
    <x v="6"/>
    <x v="8"/>
    <x v="2"/>
    <x v="20"/>
    <n v="2.0800000000000003E-2"/>
  </r>
  <r>
    <s v="UT_DERATE_FACTOR"/>
    <x v="6"/>
    <x v="8"/>
    <x v="2"/>
    <x v="21"/>
    <n v="2.06E-2"/>
  </r>
  <r>
    <s v="UT_DERATE_FACTOR"/>
    <x v="6"/>
    <x v="8"/>
    <x v="2"/>
    <x v="22"/>
    <n v="2.12E-2"/>
  </r>
  <r>
    <s v="UT_DERATE_FACTOR"/>
    <x v="6"/>
    <x v="8"/>
    <x v="2"/>
    <x v="23"/>
    <n v="2.1400000000000002E-2"/>
  </r>
  <r>
    <s v="UT_DERATE_FACTOR"/>
    <x v="6"/>
    <x v="9"/>
    <x v="2"/>
    <x v="0"/>
    <n v="2.1400000000000002E-2"/>
  </r>
  <r>
    <s v="UT_DERATE_FACTOR"/>
    <x v="6"/>
    <x v="9"/>
    <x v="2"/>
    <x v="1"/>
    <n v="2.1400000000000002E-2"/>
  </r>
  <r>
    <s v="UT_DERATE_FACTOR"/>
    <x v="6"/>
    <x v="9"/>
    <x v="2"/>
    <x v="2"/>
    <n v="2.12E-2"/>
  </r>
  <r>
    <s v="UT_DERATE_FACTOR"/>
    <x v="6"/>
    <x v="9"/>
    <x v="2"/>
    <x v="3"/>
    <n v="2.0500000000000001E-2"/>
  </r>
  <r>
    <s v="UT_DERATE_FACTOR"/>
    <x v="6"/>
    <x v="9"/>
    <x v="2"/>
    <x v="4"/>
    <n v="0.02"/>
  </r>
  <r>
    <s v="UT_DERATE_FACTOR"/>
    <x v="6"/>
    <x v="9"/>
    <x v="2"/>
    <x v="5"/>
    <n v="2.01E-2"/>
  </r>
  <r>
    <s v="UT_DERATE_FACTOR"/>
    <x v="6"/>
    <x v="9"/>
    <x v="2"/>
    <x v="6"/>
    <n v="2.0200000000000003E-2"/>
  </r>
  <r>
    <s v="UT_DERATE_FACTOR"/>
    <x v="6"/>
    <x v="9"/>
    <x v="2"/>
    <x v="7"/>
    <n v="2.06E-2"/>
  </r>
  <r>
    <s v="UT_DERATE_FACTOR"/>
    <x v="6"/>
    <x v="9"/>
    <x v="2"/>
    <x v="8"/>
    <n v="1.89E-2"/>
  </r>
  <r>
    <s v="UT_DERATE_FACTOR"/>
    <x v="6"/>
    <x v="9"/>
    <x v="2"/>
    <x v="9"/>
    <n v="0.02"/>
  </r>
  <r>
    <s v="UT_DERATE_FACTOR"/>
    <x v="6"/>
    <x v="9"/>
    <x v="2"/>
    <x v="10"/>
    <n v="2.1100000000000001E-2"/>
  </r>
  <r>
    <s v="UT_DERATE_FACTOR"/>
    <x v="6"/>
    <x v="9"/>
    <x v="2"/>
    <x v="11"/>
    <n v="1.9900000000000001E-2"/>
  </r>
  <r>
    <s v="UT_DERATE_FACTOR"/>
    <x v="6"/>
    <x v="9"/>
    <x v="2"/>
    <x v="12"/>
    <n v="2.01E-2"/>
  </r>
  <r>
    <s v="UT_DERATE_FACTOR"/>
    <x v="6"/>
    <x v="9"/>
    <x v="2"/>
    <x v="13"/>
    <n v="1.89E-2"/>
  </r>
  <r>
    <s v="UT_DERATE_FACTOR"/>
    <x v="6"/>
    <x v="9"/>
    <x v="2"/>
    <x v="14"/>
    <n v="1.8700000000000001E-2"/>
  </r>
  <r>
    <s v="UT_DERATE_FACTOR"/>
    <x v="6"/>
    <x v="9"/>
    <x v="2"/>
    <x v="15"/>
    <n v="1.9300000000000001E-2"/>
  </r>
  <r>
    <s v="UT_DERATE_FACTOR"/>
    <x v="6"/>
    <x v="9"/>
    <x v="2"/>
    <x v="16"/>
    <n v="1.9300000000000001E-2"/>
  </r>
  <r>
    <s v="UT_DERATE_FACTOR"/>
    <x v="6"/>
    <x v="9"/>
    <x v="2"/>
    <x v="17"/>
    <n v="2.1000000000000001E-2"/>
  </r>
  <r>
    <s v="UT_DERATE_FACTOR"/>
    <x v="6"/>
    <x v="9"/>
    <x v="2"/>
    <x v="18"/>
    <n v="2.1000000000000001E-2"/>
  </r>
  <r>
    <s v="UT_DERATE_FACTOR"/>
    <x v="6"/>
    <x v="9"/>
    <x v="2"/>
    <x v="19"/>
    <n v="2.0900000000000002E-2"/>
  </r>
  <r>
    <s v="UT_DERATE_FACTOR"/>
    <x v="6"/>
    <x v="9"/>
    <x v="2"/>
    <x v="20"/>
    <n v="2.1000000000000001E-2"/>
  </r>
  <r>
    <s v="UT_DERATE_FACTOR"/>
    <x v="6"/>
    <x v="9"/>
    <x v="2"/>
    <x v="21"/>
    <n v="2.1299999999999999E-2"/>
  </r>
  <r>
    <s v="UT_DERATE_FACTOR"/>
    <x v="6"/>
    <x v="9"/>
    <x v="2"/>
    <x v="22"/>
    <n v="2.2000000000000002E-2"/>
  </r>
  <r>
    <s v="UT_DERATE_FACTOR"/>
    <x v="6"/>
    <x v="9"/>
    <x v="2"/>
    <x v="23"/>
    <n v="2.5100000000000001E-2"/>
  </r>
  <r>
    <s v="UT_DERATE_FACTOR"/>
    <x v="6"/>
    <x v="10"/>
    <x v="2"/>
    <x v="0"/>
    <n v="2.4200000000000003E-2"/>
  </r>
  <r>
    <s v="UT_DERATE_FACTOR"/>
    <x v="6"/>
    <x v="10"/>
    <x v="2"/>
    <x v="1"/>
    <n v="2.5000000000000001E-2"/>
  </r>
  <r>
    <s v="UT_DERATE_FACTOR"/>
    <x v="6"/>
    <x v="10"/>
    <x v="2"/>
    <x v="2"/>
    <n v="2.35E-2"/>
  </r>
  <r>
    <s v="UT_DERATE_FACTOR"/>
    <x v="6"/>
    <x v="10"/>
    <x v="2"/>
    <x v="3"/>
    <n v="2.3700000000000002E-2"/>
  </r>
  <r>
    <s v="UT_DERATE_FACTOR"/>
    <x v="6"/>
    <x v="10"/>
    <x v="2"/>
    <x v="4"/>
    <n v="2.2800000000000001E-2"/>
  </r>
  <r>
    <s v="UT_DERATE_FACTOR"/>
    <x v="6"/>
    <x v="10"/>
    <x v="2"/>
    <x v="5"/>
    <n v="2.3200000000000002E-2"/>
  </r>
  <r>
    <s v="UT_DERATE_FACTOR"/>
    <x v="6"/>
    <x v="10"/>
    <x v="2"/>
    <x v="6"/>
    <n v="2.3300000000000001E-2"/>
  </r>
  <r>
    <s v="UT_DERATE_FACTOR"/>
    <x v="6"/>
    <x v="10"/>
    <x v="2"/>
    <x v="7"/>
    <n v="2.23E-2"/>
  </r>
  <r>
    <s v="UT_DERATE_FACTOR"/>
    <x v="6"/>
    <x v="10"/>
    <x v="2"/>
    <x v="8"/>
    <n v="2.2000000000000002E-2"/>
  </r>
  <r>
    <s v="UT_DERATE_FACTOR"/>
    <x v="6"/>
    <x v="10"/>
    <x v="2"/>
    <x v="9"/>
    <n v="2.1100000000000001E-2"/>
  </r>
  <r>
    <s v="UT_DERATE_FACTOR"/>
    <x v="6"/>
    <x v="10"/>
    <x v="2"/>
    <x v="10"/>
    <n v="2.1899999999999999E-2"/>
  </r>
  <r>
    <s v="UT_DERATE_FACTOR"/>
    <x v="6"/>
    <x v="10"/>
    <x v="2"/>
    <x v="11"/>
    <n v="2.1700000000000001E-2"/>
  </r>
  <r>
    <s v="UT_DERATE_FACTOR"/>
    <x v="6"/>
    <x v="10"/>
    <x v="2"/>
    <x v="12"/>
    <n v="2.2000000000000002E-2"/>
  </r>
  <r>
    <s v="UT_DERATE_FACTOR"/>
    <x v="6"/>
    <x v="10"/>
    <x v="2"/>
    <x v="13"/>
    <n v="2.1700000000000001E-2"/>
  </r>
  <r>
    <s v="UT_DERATE_FACTOR"/>
    <x v="6"/>
    <x v="10"/>
    <x v="2"/>
    <x v="14"/>
    <n v="2.1000000000000001E-2"/>
  </r>
  <r>
    <s v="UT_DERATE_FACTOR"/>
    <x v="6"/>
    <x v="10"/>
    <x v="2"/>
    <x v="15"/>
    <n v="2.06E-2"/>
  </r>
  <r>
    <s v="UT_DERATE_FACTOR"/>
    <x v="6"/>
    <x v="10"/>
    <x v="2"/>
    <x v="16"/>
    <n v="2.0800000000000003E-2"/>
  </r>
  <r>
    <s v="UT_DERATE_FACTOR"/>
    <x v="6"/>
    <x v="10"/>
    <x v="2"/>
    <x v="17"/>
    <n v="2.1400000000000002E-2"/>
  </r>
  <r>
    <s v="UT_DERATE_FACTOR"/>
    <x v="6"/>
    <x v="10"/>
    <x v="2"/>
    <x v="18"/>
    <n v="2.18E-2"/>
  </r>
  <r>
    <s v="UT_DERATE_FACTOR"/>
    <x v="6"/>
    <x v="10"/>
    <x v="2"/>
    <x v="19"/>
    <n v="2.2100000000000002E-2"/>
  </r>
  <r>
    <s v="UT_DERATE_FACTOR"/>
    <x v="6"/>
    <x v="10"/>
    <x v="2"/>
    <x v="20"/>
    <n v="2.41E-2"/>
  </r>
  <r>
    <s v="UT_DERATE_FACTOR"/>
    <x v="6"/>
    <x v="10"/>
    <x v="2"/>
    <x v="21"/>
    <n v="2.3599999999999999E-2"/>
  </r>
  <r>
    <s v="UT_DERATE_FACTOR"/>
    <x v="6"/>
    <x v="10"/>
    <x v="2"/>
    <x v="22"/>
    <n v="2.4900000000000002E-2"/>
  </r>
  <r>
    <s v="UT_DERATE_FACTOR"/>
    <x v="6"/>
    <x v="10"/>
    <x v="2"/>
    <x v="23"/>
    <n v="2.5000000000000001E-2"/>
  </r>
  <r>
    <s v="UT_DERATE_FACTOR"/>
    <x v="6"/>
    <x v="11"/>
    <x v="2"/>
    <x v="0"/>
    <n v="2.4800000000000003E-2"/>
  </r>
  <r>
    <s v="UT_DERATE_FACTOR"/>
    <x v="6"/>
    <x v="11"/>
    <x v="2"/>
    <x v="1"/>
    <n v="2.5100000000000001E-2"/>
  </r>
  <r>
    <s v="UT_DERATE_FACTOR"/>
    <x v="6"/>
    <x v="11"/>
    <x v="2"/>
    <x v="2"/>
    <n v="2.4800000000000003E-2"/>
  </r>
  <r>
    <s v="UT_DERATE_FACTOR"/>
    <x v="6"/>
    <x v="11"/>
    <x v="2"/>
    <x v="3"/>
    <n v="2.4300000000000002E-2"/>
  </r>
  <r>
    <s v="UT_DERATE_FACTOR"/>
    <x v="6"/>
    <x v="11"/>
    <x v="2"/>
    <x v="4"/>
    <n v="2.5100000000000001E-2"/>
  </r>
  <r>
    <s v="UT_DERATE_FACTOR"/>
    <x v="6"/>
    <x v="11"/>
    <x v="2"/>
    <x v="5"/>
    <n v="2.2500000000000003E-2"/>
  </r>
  <r>
    <s v="UT_DERATE_FACTOR"/>
    <x v="6"/>
    <x v="11"/>
    <x v="2"/>
    <x v="6"/>
    <n v="2.4200000000000003E-2"/>
  </r>
  <r>
    <s v="UT_DERATE_FACTOR"/>
    <x v="6"/>
    <x v="11"/>
    <x v="2"/>
    <x v="7"/>
    <n v="2.07E-2"/>
  </r>
  <r>
    <s v="UT_DERATE_FACTOR"/>
    <x v="6"/>
    <x v="11"/>
    <x v="2"/>
    <x v="8"/>
    <n v="2.12E-2"/>
  </r>
  <r>
    <s v="UT_DERATE_FACTOR"/>
    <x v="6"/>
    <x v="11"/>
    <x v="2"/>
    <x v="9"/>
    <n v="2.1500000000000002E-2"/>
  </r>
  <r>
    <s v="UT_DERATE_FACTOR"/>
    <x v="6"/>
    <x v="11"/>
    <x v="2"/>
    <x v="10"/>
    <n v="1.9800000000000002E-2"/>
  </r>
  <r>
    <s v="UT_DERATE_FACTOR"/>
    <x v="6"/>
    <x v="11"/>
    <x v="2"/>
    <x v="11"/>
    <n v="2.0400000000000001E-2"/>
  </r>
  <r>
    <s v="UT_DERATE_FACTOR"/>
    <x v="6"/>
    <x v="11"/>
    <x v="2"/>
    <x v="12"/>
    <n v="1.9700000000000002E-2"/>
  </r>
  <r>
    <s v="UT_DERATE_FACTOR"/>
    <x v="6"/>
    <x v="11"/>
    <x v="2"/>
    <x v="13"/>
    <n v="1.9700000000000002E-2"/>
  </r>
  <r>
    <s v="UT_DERATE_FACTOR"/>
    <x v="6"/>
    <x v="11"/>
    <x v="2"/>
    <x v="14"/>
    <n v="1.9300000000000001E-2"/>
  </r>
  <r>
    <s v="UT_DERATE_FACTOR"/>
    <x v="6"/>
    <x v="11"/>
    <x v="2"/>
    <x v="15"/>
    <n v="1.89E-2"/>
  </r>
  <r>
    <s v="UT_DERATE_FACTOR"/>
    <x v="6"/>
    <x v="11"/>
    <x v="2"/>
    <x v="16"/>
    <n v="1.9100000000000002E-2"/>
  </r>
  <r>
    <s v="UT_DERATE_FACTOR"/>
    <x v="6"/>
    <x v="11"/>
    <x v="2"/>
    <x v="17"/>
    <n v="1.9400000000000001E-2"/>
  </r>
  <r>
    <s v="UT_DERATE_FACTOR"/>
    <x v="6"/>
    <x v="11"/>
    <x v="2"/>
    <x v="18"/>
    <n v="1.9200000000000002E-2"/>
  </r>
  <r>
    <s v="UT_DERATE_FACTOR"/>
    <x v="6"/>
    <x v="11"/>
    <x v="2"/>
    <x v="19"/>
    <n v="2.0300000000000002E-2"/>
  </r>
  <r>
    <s v="UT_DERATE_FACTOR"/>
    <x v="6"/>
    <x v="11"/>
    <x v="2"/>
    <x v="20"/>
    <n v="2.1000000000000001E-2"/>
  </r>
  <r>
    <s v="UT_DERATE_FACTOR"/>
    <x v="6"/>
    <x v="11"/>
    <x v="2"/>
    <x v="21"/>
    <n v="2.1700000000000001E-2"/>
  </r>
  <r>
    <s v="UT_DERATE_FACTOR"/>
    <x v="6"/>
    <x v="11"/>
    <x v="2"/>
    <x v="22"/>
    <n v="2.2800000000000001E-2"/>
  </r>
  <r>
    <s v="UT_DERATE_FACTOR"/>
    <x v="6"/>
    <x v="11"/>
    <x v="2"/>
    <x v="23"/>
    <n v="2.4500000000000001E-2"/>
  </r>
  <r>
    <s v="UT_DERATE_FACTOR"/>
    <x v="6"/>
    <x v="12"/>
    <x v="2"/>
    <x v="0"/>
    <n v="2.3900000000000001E-2"/>
  </r>
  <r>
    <s v="UT_DERATE_FACTOR"/>
    <x v="6"/>
    <x v="12"/>
    <x v="2"/>
    <x v="1"/>
    <n v="2.1600000000000001E-2"/>
  </r>
  <r>
    <s v="UT_DERATE_FACTOR"/>
    <x v="6"/>
    <x v="12"/>
    <x v="2"/>
    <x v="2"/>
    <n v="2.3700000000000002E-2"/>
  </r>
  <r>
    <s v="UT_DERATE_FACTOR"/>
    <x v="6"/>
    <x v="12"/>
    <x v="2"/>
    <x v="3"/>
    <n v="2.12E-2"/>
  </r>
  <r>
    <s v="UT_DERATE_FACTOR"/>
    <x v="6"/>
    <x v="12"/>
    <x v="2"/>
    <x v="4"/>
    <n v="2.29E-2"/>
  </r>
  <r>
    <s v="UT_DERATE_FACTOR"/>
    <x v="6"/>
    <x v="12"/>
    <x v="2"/>
    <x v="5"/>
    <n v="2.06E-2"/>
  </r>
  <r>
    <s v="UT_DERATE_FACTOR"/>
    <x v="6"/>
    <x v="12"/>
    <x v="2"/>
    <x v="6"/>
    <n v="2.2000000000000002E-2"/>
  </r>
  <r>
    <s v="UT_DERATE_FACTOR"/>
    <x v="6"/>
    <x v="12"/>
    <x v="2"/>
    <x v="7"/>
    <n v="2.0400000000000001E-2"/>
  </r>
  <r>
    <s v="UT_DERATE_FACTOR"/>
    <x v="6"/>
    <x v="12"/>
    <x v="2"/>
    <x v="8"/>
    <n v="1.95E-2"/>
  </r>
  <r>
    <s v="UT_DERATE_FACTOR"/>
    <x v="6"/>
    <x v="12"/>
    <x v="2"/>
    <x v="9"/>
    <n v="1.9599999999999999E-2"/>
  </r>
  <r>
    <s v="UT_DERATE_FACTOR"/>
    <x v="6"/>
    <x v="12"/>
    <x v="2"/>
    <x v="10"/>
    <n v="2.01E-2"/>
  </r>
  <r>
    <s v="UT_DERATE_FACTOR"/>
    <x v="6"/>
    <x v="12"/>
    <x v="2"/>
    <x v="11"/>
    <n v="1.9E-2"/>
  </r>
  <r>
    <s v="UT_DERATE_FACTOR"/>
    <x v="6"/>
    <x v="12"/>
    <x v="2"/>
    <x v="12"/>
    <n v="1.8800000000000001E-2"/>
  </r>
  <r>
    <s v="UT_DERATE_FACTOR"/>
    <x v="6"/>
    <x v="12"/>
    <x v="2"/>
    <x v="13"/>
    <n v="1.55E-2"/>
  </r>
  <r>
    <s v="UT_DERATE_FACTOR"/>
    <x v="6"/>
    <x v="12"/>
    <x v="2"/>
    <x v="14"/>
    <n v="1.77E-2"/>
  </r>
  <r>
    <s v="UT_DERATE_FACTOR"/>
    <x v="6"/>
    <x v="12"/>
    <x v="2"/>
    <x v="15"/>
    <n v="1.84E-2"/>
  </r>
  <r>
    <s v="UT_DERATE_FACTOR"/>
    <x v="6"/>
    <x v="12"/>
    <x v="2"/>
    <x v="16"/>
    <n v="1.8100000000000002E-2"/>
  </r>
  <r>
    <s v="UT_DERATE_FACTOR"/>
    <x v="6"/>
    <x v="12"/>
    <x v="2"/>
    <x v="17"/>
    <n v="1.83E-2"/>
  </r>
  <r>
    <s v="UT_DERATE_FACTOR"/>
    <x v="6"/>
    <x v="12"/>
    <x v="2"/>
    <x v="18"/>
    <n v="1.7100000000000001E-2"/>
  </r>
  <r>
    <s v="UT_DERATE_FACTOR"/>
    <x v="6"/>
    <x v="12"/>
    <x v="2"/>
    <x v="19"/>
    <n v="2.0200000000000003E-2"/>
  </r>
  <r>
    <s v="UT_DERATE_FACTOR"/>
    <x v="6"/>
    <x v="12"/>
    <x v="2"/>
    <x v="20"/>
    <n v="2.0900000000000002E-2"/>
  </r>
  <r>
    <s v="UT_DERATE_FACTOR"/>
    <x v="6"/>
    <x v="12"/>
    <x v="2"/>
    <x v="21"/>
    <n v="2.06E-2"/>
  </r>
  <r>
    <s v="UT_DERATE_FACTOR"/>
    <x v="6"/>
    <x v="12"/>
    <x v="2"/>
    <x v="22"/>
    <n v="2.1400000000000002E-2"/>
  </r>
  <r>
    <s v="UT_DERATE_FACTOR"/>
    <x v="6"/>
    <x v="12"/>
    <x v="2"/>
    <x v="23"/>
    <n v="2.24E-2"/>
  </r>
  <r>
    <s v="UT_DERATE_FACTOR"/>
    <x v="6"/>
    <x v="13"/>
    <x v="2"/>
    <x v="0"/>
    <n v="2.1500000000000002E-2"/>
  </r>
  <r>
    <s v="UT_DERATE_FACTOR"/>
    <x v="6"/>
    <x v="13"/>
    <x v="2"/>
    <x v="1"/>
    <n v="2.23E-2"/>
  </r>
  <r>
    <s v="UT_DERATE_FACTOR"/>
    <x v="6"/>
    <x v="13"/>
    <x v="2"/>
    <x v="2"/>
    <n v="2.4500000000000001E-2"/>
  </r>
  <r>
    <s v="UT_DERATE_FACTOR"/>
    <x v="6"/>
    <x v="13"/>
    <x v="2"/>
    <x v="3"/>
    <n v="2.2200000000000001E-2"/>
  </r>
  <r>
    <s v="UT_DERATE_FACTOR"/>
    <x v="6"/>
    <x v="13"/>
    <x v="2"/>
    <x v="4"/>
    <n v="2.29E-2"/>
  </r>
  <r>
    <s v="UT_DERATE_FACTOR"/>
    <x v="6"/>
    <x v="13"/>
    <x v="2"/>
    <x v="5"/>
    <n v="2.2500000000000003E-2"/>
  </r>
  <r>
    <s v="UT_DERATE_FACTOR"/>
    <x v="6"/>
    <x v="13"/>
    <x v="2"/>
    <x v="6"/>
    <n v="2.18E-2"/>
  </r>
  <r>
    <s v="UT_DERATE_FACTOR"/>
    <x v="6"/>
    <x v="13"/>
    <x v="2"/>
    <x v="7"/>
    <n v="2.12E-2"/>
  </r>
  <r>
    <s v="UT_DERATE_FACTOR"/>
    <x v="6"/>
    <x v="13"/>
    <x v="2"/>
    <x v="8"/>
    <n v="2.0200000000000003E-2"/>
  </r>
  <r>
    <s v="UT_DERATE_FACTOR"/>
    <x v="6"/>
    <x v="13"/>
    <x v="2"/>
    <x v="9"/>
    <n v="0.02"/>
  </r>
  <r>
    <s v="UT_DERATE_FACTOR"/>
    <x v="6"/>
    <x v="13"/>
    <x v="2"/>
    <x v="10"/>
    <n v="2.01E-2"/>
  </r>
  <r>
    <s v="UT_DERATE_FACTOR"/>
    <x v="6"/>
    <x v="13"/>
    <x v="2"/>
    <x v="11"/>
    <n v="1.9700000000000002E-2"/>
  </r>
  <r>
    <s v="UT_DERATE_FACTOR"/>
    <x v="6"/>
    <x v="13"/>
    <x v="2"/>
    <x v="12"/>
    <n v="1.8800000000000001E-2"/>
  </r>
  <r>
    <s v="UT_DERATE_FACTOR"/>
    <x v="6"/>
    <x v="13"/>
    <x v="2"/>
    <x v="13"/>
    <n v="1.8700000000000001E-2"/>
  </r>
  <r>
    <s v="UT_DERATE_FACTOR"/>
    <x v="6"/>
    <x v="13"/>
    <x v="2"/>
    <x v="14"/>
    <n v="1.8000000000000002E-2"/>
  </r>
  <r>
    <s v="UT_DERATE_FACTOR"/>
    <x v="6"/>
    <x v="13"/>
    <x v="2"/>
    <x v="15"/>
    <n v="1.7500000000000002E-2"/>
  </r>
  <r>
    <s v="UT_DERATE_FACTOR"/>
    <x v="6"/>
    <x v="13"/>
    <x v="2"/>
    <x v="16"/>
    <n v="1.7899999999999999E-2"/>
  </r>
  <r>
    <s v="UT_DERATE_FACTOR"/>
    <x v="6"/>
    <x v="13"/>
    <x v="2"/>
    <x v="17"/>
    <n v="1.6800000000000002E-2"/>
  </r>
  <r>
    <s v="UT_DERATE_FACTOR"/>
    <x v="6"/>
    <x v="13"/>
    <x v="2"/>
    <x v="18"/>
    <n v="1.83E-2"/>
  </r>
  <r>
    <s v="UT_DERATE_FACTOR"/>
    <x v="6"/>
    <x v="13"/>
    <x v="2"/>
    <x v="19"/>
    <n v="1.8100000000000002E-2"/>
  </r>
  <r>
    <s v="UT_DERATE_FACTOR"/>
    <x v="6"/>
    <x v="13"/>
    <x v="2"/>
    <x v="20"/>
    <n v="1.84E-2"/>
  </r>
  <r>
    <s v="UT_DERATE_FACTOR"/>
    <x v="6"/>
    <x v="13"/>
    <x v="2"/>
    <x v="21"/>
    <n v="1.9100000000000002E-2"/>
  </r>
  <r>
    <s v="UT_DERATE_FACTOR"/>
    <x v="6"/>
    <x v="13"/>
    <x v="2"/>
    <x v="22"/>
    <n v="1.9599999999999999E-2"/>
  </r>
  <r>
    <s v="UT_DERATE_FACTOR"/>
    <x v="6"/>
    <x v="13"/>
    <x v="2"/>
    <x v="23"/>
    <n v="2.07E-2"/>
  </r>
  <r>
    <s v="UT_DERATE_FACTOR"/>
    <x v="6"/>
    <x v="14"/>
    <x v="2"/>
    <x v="0"/>
    <n v="2.2200000000000001E-2"/>
  </r>
  <r>
    <s v="UT_DERATE_FACTOR"/>
    <x v="6"/>
    <x v="14"/>
    <x v="2"/>
    <x v="1"/>
    <n v="2.24E-2"/>
  </r>
  <r>
    <s v="UT_DERATE_FACTOR"/>
    <x v="6"/>
    <x v="14"/>
    <x v="2"/>
    <x v="2"/>
    <n v="2.3300000000000001E-2"/>
  </r>
  <r>
    <s v="UT_DERATE_FACTOR"/>
    <x v="6"/>
    <x v="14"/>
    <x v="2"/>
    <x v="3"/>
    <n v="2.4E-2"/>
  </r>
  <r>
    <s v="UT_DERATE_FACTOR"/>
    <x v="6"/>
    <x v="14"/>
    <x v="2"/>
    <x v="4"/>
    <n v="2.2100000000000002E-2"/>
  </r>
  <r>
    <s v="UT_DERATE_FACTOR"/>
    <x v="6"/>
    <x v="14"/>
    <x v="2"/>
    <x v="5"/>
    <n v="2.1600000000000001E-2"/>
  </r>
  <r>
    <s v="UT_DERATE_FACTOR"/>
    <x v="6"/>
    <x v="14"/>
    <x v="2"/>
    <x v="6"/>
    <n v="2.1600000000000001E-2"/>
  </r>
  <r>
    <s v="UT_DERATE_FACTOR"/>
    <x v="6"/>
    <x v="14"/>
    <x v="2"/>
    <x v="7"/>
    <n v="1.9800000000000002E-2"/>
  </r>
  <r>
    <s v="UT_DERATE_FACTOR"/>
    <x v="6"/>
    <x v="14"/>
    <x v="2"/>
    <x v="8"/>
    <n v="2.06E-2"/>
  </r>
  <r>
    <s v="UT_DERATE_FACTOR"/>
    <x v="6"/>
    <x v="14"/>
    <x v="2"/>
    <x v="9"/>
    <n v="1.95E-2"/>
  </r>
  <r>
    <s v="UT_DERATE_FACTOR"/>
    <x v="6"/>
    <x v="14"/>
    <x v="2"/>
    <x v="10"/>
    <n v="2.2500000000000003E-2"/>
  </r>
  <r>
    <s v="UT_DERATE_FACTOR"/>
    <x v="6"/>
    <x v="14"/>
    <x v="2"/>
    <x v="11"/>
    <n v="2.1600000000000001E-2"/>
  </r>
  <r>
    <s v="UT_DERATE_FACTOR"/>
    <x v="6"/>
    <x v="14"/>
    <x v="2"/>
    <x v="12"/>
    <n v="2.0400000000000001E-2"/>
  </r>
  <r>
    <s v="UT_DERATE_FACTOR"/>
    <x v="6"/>
    <x v="14"/>
    <x v="2"/>
    <x v="13"/>
    <n v="1.8800000000000001E-2"/>
  </r>
  <r>
    <s v="UT_DERATE_FACTOR"/>
    <x v="6"/>
    <x v="14"/>
    <x v="2"/>
    <x v="14"/>
    <n v="1.89E-2"/>
  </r>
  <r>
    <s v="UT_DERATE_FACTOR"/>
    <x v="6"/>
    <x v="14"/>
    <x v="2"/>
    <x v="15"/>
    <n v="1.77E-2"/>
  </r>
  <r>
    <s v="UT_DERATE_FACTOR"/>
    <x v="6"/>
    <x v="14"/>
    <x v="2"/>
    <x v="16"/>
    <n v="1.7600000000000001E-2"/>
  </r>
  <r>
    <s v="UT_DERATE_FACTOR"/>
    <x v="6"/>
    <x v="14"/>
    <x v="2"/>
    <x v="17"/>
    <n v="1.7400000000000002E-2"/>
  </r>
  <r>
    <s v="UT_DERATE_FACTOR"/>
    <x v="6"/>
    <x v="14"/>
    <x v="2"/>
    <x v="18"/>
    <n v="1.78E-2"/>
  </r>
  <r>
    <s v="UT_DERATE_FACTOR"/>
    <x v="6"/>
    <x v="14"/>
    <x v="2"/>
    <x v="19"/>
    <n v="1.83E-2"/>
  </r>
  <r>
    <s v="UT_DERATE_FACTOR"/>
    <x v="6"/>
    <x v="14"/>
    <x v="2"/>
    <x v="20"/>
    <n v="1.89E-2"/>
  </r>
  <r>
    <s v="UT_DERATE_FACTOR"/>
    <x v="6"/>
    <x v="14"/>
    <x v="2"/>
    <x v="21"/>
    <n v="1.9400000000000001E-2"/>
  </r>
  <r>
    <s v="UT_DERATE_FACTOR"/>
    <x v="6"/>
    <x v="14"/>
    <x v="2"/>
    <x v="22"/>
    <n v="2.1100000000000001E-2"/>
  </r>
  <r>
    <s v="UT_DERATE_FACTOR"/>
    <x v="6"/>
    <x v="14"/>
    <x v="2"/>
    <x v="23"/>
    <n v="2.12E-2"/>
  </r>
  <r>
    <s v="UT_DERATE_FACTOR"/>
    <x v="6"/>
    <x v="15"/>
    <x v="2"/>
    <x v="0"/>
    <n v="2.1500000000000002E-2"/>
  </r>
  <r>
    <s v="UT_DERATE_FACTOR"/>
    <x v="6"/>
    <x v="15"/>
    <x v="2"/>
    <x v="1"/>
    <n v="2.1500000000000002E-2"/>
  </r>
  <r>
    <s v="UT_DERATE_FACTOR"/>
    <x v="6"/>
    <x v="15"/>
    <x v="2"/>
    <x v="2"/>
    <n v="2.23E-2"/>
  </r>
  <r>
    <s v="UT_DERATE_FACTOR"/>
    <x v="6"/>
    <x v="15"/>
    <x v="2"/>
    <x v="3"/>
    <n v="2.3100000000000002E-2"/>
  </r>
  <r>
    <s v="UT_DERATE_FACTOR"/>
    <x v="6"/>
    <x v="15"/>
    <x v="2"/>
    <x v="4"/>
    <n v="2.29E-2"/>
  </r>
  <r>
    <s v="UT_DERATE_FACTOR"/>
    <x v="6"/>
    <x v="15"/>
    <x v="2"/>
    <x v="5"/>
    <n v="2.4300000000000002E-2"/>
  </r>
  <r>
    <s v="UT_DERATE_FACTOR"/>
    <x v="6"/>
    <x v="15"/>
    <x v="2"/>
    <x v="6"/>
    <n v="2.3200000000000002E-2"/>
  </r>
  <r>
    <s v="UT_DERATE_FACTOR"/>
    <x v="6"/>
    <x v="15"/>
    <x v="2"/>
    <x v="7"/>
    <n v="2.4300000000000002E-2"/>
  </r>
  <r>
    <s v="UT_DERATE_FACTOR"/>
    <x v="6"/>
    <x v="15"/>
    <x v="2"/>
    <x v="8"/>
    <n v="2.3700000000000002E-2"/>
  </r>
  <r>
    <s v="UT_DERATE_FACTOR"/>
    <x v="6"/>
    <x v="15"/>
    <x v="2"/>
    <x v="9"/>
    <n v="2.53E-2"/>
  </r>
  <r>
    <s v="UT_DERATE_FACTOR"/>
    <x v="6"/>
    <x v="15"/>
    <x v="2"/>
    <x v="10"/>
    <n v="2.3800000000000002E-2"/>
  </r>
  <r>
    <s v="UT_DERATE_FACTOR"/>
    <x v="6"/>
    <x v="15"/>
    <x v="2"/>
    <x v="11"/>
    <n v="2.4E-2"/>
  </r>
  <r>
    <s v="UT_DERATE_FACTOR"/>
    <x v="6"/>
    <x v="15"/>
    <x v="2"/>
    <x v="12"/>
    <n v="2.4E-2"/>
  </r>
  <r>
    <s v="UT_DERATE_FACTOR"/>
    <x v="6"/>
    <x v="15"/>
    <x v="2"/>
    <x v="13"/>
    <n v="2.3100000000000002E-2"/>
  </r>
  <r>
    <s v="UT_DERATE_FACTOR"/>
    <x v="6"/>
    <x v="15"/>
    <x v="2"/>
    <x v="14"/>
    <n v="2.3400000000000001E-2"/>
  </r>
  <r>
    <s v="UT_DERATE_FACTOR"/>
    <x v="6"/>
    <x v="15"/>
    <x v="2"/>
    <x v="15"/>
    <n v="2.3700000000000002E-2"/>
  </r>
  <r>
    <s v="UT_DERATE_FACTOR"/>
    <x v="6"/>
    <x v="15"/>
    <x v="2"/>
    <x v="16"/>
    <n v="2.3800000000000002E-2"/>
  </r>
  <r>
    <s v="UT_DERATE_FACTOR"/>
    <x v="6"/>
    <x v="15"/>
    <x v="2"/>
    <x v="17"/>
    <n v="2.3E-2"/>
  </r>
  <r>
    <s v="UT_DERATE_FACTOR"/>
    <x v="6"/>
    <x v="15"/>
    <x v="2"/>
    <x v="18"/>
    <n v="2.3300000000000001E-2"/>
  </r>
  <r>
    <s v="UT_DERATE_FACTOR"/>
    <x v="6"/>
    <x v="15"/>
    <x v="2"/>
    <x v="19"/>
    <n v="2.2800000000000001E-2"/>
  </r>
  <r>
    <s v="UT_DERATE_FACTOR"/>
    <x v="6"/>
    <x v="15"/>
    <x v="2"/>
    <x v="20"/>
    <n v="2.52E-2"/>
  </r>
  <r>
    <s v="UT_DERATE_FACTOR"/>
    <x v="6"/>
    <x v="15"/>
    <x v="2"/>
    <x v="21"/>
    <n v="2.5100000000000001E-2"/>
  </r>
  <r>
    <s v="UT_DERATE_FACTOR"/>
    <x v="6"/>
    <x v="15"/>
    <x v="2"/>
    <x v="22"/>
    <n v="2.63E-2"/>
  </r>
  <r>
    <s v="UT_DERATE_FACTOR"/>
    <x v="6"/>
    <x v="15"/>
    <x v="2"/>
    <x v="23"/>
    <n v="2.92E-2"/>
  </r>
  <r>
    <s v="UT_DERATE_FACTOR"/>
    <x v="6"/>
    <x v="16"/>
    <x v="2"/>
    <x v="0"/>
    <n v="2.7E-2"/>
  </r>
  <r>
    <s v="UT_DERATE_FACTOR"/>
    <x v="6"/>
    <x v="16"/>
    <x v="2"/>
    <x v="1"/>
    <n v="2.5400000000000002E-2"/>
  </r>
  <r>
    <s v="UT_DERATE_FACTOR"/>
    <x v="6"/>
    <x v="16"/>
    <x v="2"/>
    <x v="2"/>
    <n v="2.3900000000000001E-2"/>
  </r>
  <r>
    <s v="UT_DERATE_FACTOR"/>
    <x v="6"/>
    <x v="16"/>
    <x v="2"/>
    <x v="3"/>
    <n v="2.2700000000000001E-2"/>
  </r>
  <r>
    <s v="UT_DERATE_FACTOR"/>
    <x v="6"/>
    <x v="16"/>
    <x v="2"/>
    <x v="4"/>
    <n v="2.3800000000000002E-2"/>
  </r>
  <r>
    <s v="UT_DERATE_FACTOR"/>
    <x v="6"/>
    <x v="16"/>
    <x v="2"/>
    <x v="5"/>
    <n v="2.3900000000000001E-2"/>
  </r>
  <r>
    <s v="UT_DERATE_FACTOR"/>
    <x v="6"/>
    <x v="16"/>
    <x v="2"/>
    <x v="6"/>
    <n v="2.1700000000000001E-2"/>
  </r>
  <r>
    <s v="UT_DERATE_FACTOR"/>
    <x v="6"/>
    <x v="16"/>
    <x v="2"/>
    <x v="7"/>
    <n v="2.06E-2"/>
  </r>
  <r>
    <s v="UT_DERATE_FACTOR"/>
    <x v="6"/>
    <x v="16"/>
    <x v="2"/>
    <x v="8"/>
    <n v="2.1899999999999999E-2"/>
  </r>
  <r>
    <s v="UT_DERATE_FACTOR"/>
    <x v="6"/>
    <x v="16"/>
    <x v="2"/>
    <x v="9"/>
    <n v="2.3200000000000002E-2"/>
  </r>
  <r>
    <s v="UT_DERATE_FACTOR"/>
    <x v="6"/>
    <x v="16"/>
    <x v="2"/>
    <x v="10"/>
    <n v="2.3700000000000002E-2"/>
  </r>
  <r>
    <s v="UT_DERATE_FACTOR"/>
    <x v="6"/>
    <x v="16"/>
    <x v="2"/>
    <x v="11"/>
    <n v="2.4900000000000002E-2"/>
  </r>
  <r>
    <s v="UT_DERATE_FACTOR"/>
    <x v="6"/>
    <x v="16"/>
    <x v="2"/>
    <x v="12"/>
    <n v="2.5500000000000002E-2"/>
  </r>
  <r>
    <s v="UT_DERATE_FACTOR"/>
    <x v="6"/>
    <x v="16"/>
    <x v="2"/>
    <x v="13"/>
    <n v="2.4500000000000001E-2"/>
  </r>
  <r>
    <s v="UT_DERATE_FACTOR"/>
    <x v="6"/>
    <x v="16"/>
    <x v="2"/>
    <x v="14"/>
    <n v="2.3300000000000001E-2"/>
  </r>
  <r>
    <s v="UT_DERATE_FACTOR"/>
    <x v="6"/>
    <x v="16"/>
    <x v="2"/>
    <x v="15"/>
    <n v="2.12E-2"/>
  </r>
  <r>
    <s v="UT_DERATE_FACTOR"/>
    <x v="6"/>
    <x v="16"/>
    <x v="2"/>
    <x v="16"/>
    <n v="2.0800000000000003E-2"/>
  </r>
  <r>
    <s v="UT_DERATE_FACTOR"/>
    <x v="6"/>
    <x v="16"/>
    <x v="2"/>
    <x v="17"/>
    <n v="2.12E-2"/>
  </r>
  <r>
    <s v="UT_DERATE_FACTOR"/>
    <x v="6"/>
    <x v="16"/>
    <x v="2"/>
    <x v="18"/>
    <n v="2.1600000000000001E-2"/>
  </r>
  <r>
    <s v="UT_DERATE_FACTOR"/>
    <x v="6"/>
    <x v="16"/>
    <x v="2"/>
    <x v="19"/>
    <n v="2.2000000000000002E-2"/>
  </r>
  <r>
    <s v="UT_DERATE_FACTOR"/>
    <x v="6"/>
    <x v="16"/>
    <x v="2"/>
    <x v="20"/>
    <n v="2.1400000000000002E-2"/>
  </r>
  <r>
    <s v="UT_DERATE_FACTOR"/>
    <x v="6"/>
    <x v="16"/>
    <x v="2"/>
    <x v="21"/>
    <n v="2.41E-2"/>
  </r>
  <r>
    <s v="UT_DERATE_FACTOR"/>
    <x v="6"/>
    <x v="16"/>
    <x v="2"/>
    <x v="22"/>
    <n v="2.35E-2"/>
  </r>
  <r>
    <s v="UT_DERATE_FACTOR"/>
    <x v="6"/>
    <x v="16"/>
    <x v="2"/>
    <x v="23"/>
    <n v="2.4200000000000003E-2"/>
  </r>
  <r>
    <s v="UT_DERATE_FACTOR"/>
    <x v="6"/>
    <x v="17"/>
    <x v="2"/>
    <x v="0"/>
    <n v="2.5900000000000003E-2"/>
  </r>
  <r>
    <s v="UT_DERATE_FACTOR"/>
    <x v="6"/>
    <x v="17"/>
    <x v="2"/>
    <x v="1"/>
    <n v="2.6000000000000002E-2"/>
  </r>
  <r>
    <s v="UT_DERATE_FACTOR"/>
    <x v="6"/>
    <x v="17"/>
    <x v="2"/>
    <x v="2"/>
    <n v="2.3900000000000001E-2"/>
  </r>
  <r>
    <s v="UT_DERATE_FACTOR"/>
    <x v="6"/>
    <x v="17"/>
    <x v="2"/>
    <x v="3"/>
    <n v="2.4E-2"/>
  </r>
  <r>
    <s v="UT_DERATE_FACTOR"/>
    <x v="6"/>
    <x v="17"/>
    <x v="2"/>
    <x v="4"/>
    <n v="2.2500000000000003E-2"/>
  </r>
  <r>
    <s v="UT_DERATE_FACTOR"/>
    <x v="6"/>
    <x v="17"/>
    <x v="2"/>
    <x v="5"/>
    <n v="2.2500000000000003E-2"/>
  </r>
  <r>
    <s v="UT_DERATE_FACTOR"/>
    <x v="6"/>
    <x v="17"/>
    <x v="2"/>
    <x v="6"/>
    <n v="2.3900000000000001E-2"/>
  </r>
  <r>
    <s v="UT_DERATE_FACTOR"/>
    <x v="6"/>
    <x v="17"/>
    <x v="2"/>
    <x v="7"/>
    <n v="2.06E-2"/>
  </r>
  <r>
    <s v="UT_DERATE_FACTOR"/>
    <x v="6"/>
    <x v="17"/>
    <x v="2"/>
    <x v="8"/>
    <n v="2.07E-2"/>
  </r>
  <r>
    <s v="UT_DERATE_FACTOR"/>
    <x v="6"/>
    <x v="17"/>
    <x v="2"/>
    <x v="9"/>
    <n v="2.1500000000000002E-2"/>
  </r>
  <r>
    <s v="UT_DERATE_FACTOR"/>
    <x v="6"/>
    <x v="17"/>
    <x v="2"/>
    <x v="10"/>
    <n v="2.0500000000000001E-2"/>
  </r>
  <r>
    <s v="UT_DERATE_FACTOR"/>
    <x v="6"/>
    <x v="17"/>
    <x v="2"/>
    <x v="11"/>
    <n v="2.2200000000000001E-2"/>
  </r>
  <r>
    <s v="UT_DERATE_FACTOR"/>
    <x v="6"/>
    <x v="17"/>
    <x v="2"/>
    <x v="12"/>
    <n v="2.3400000000000001E-2"/>
  </r>
  <r>
    <s v="UT_DERATE_FACTOR"/>
    <x v="6"/>
    <x v="17"/>
    <x v="2"/>
    <x v="13"/>
    <n v="2.7400000000000001E-2"/>
  </r>
  <r>
    <s v="UT_DERATE_FACTOR"/>
    <x v="6"/>
    <x v="17"/>
    <x v="2"/>
    <x v="14"/>
    <n v="2.7800000000000002E-2"/>
  </r>
  <r>
    <s v="UT_DERATE_FACTOR"/>
    <x v="6"/>
    <x v="17"/>
    <x v="2"/>
    <x v="15"/>
    <n v="2.7800000000000002E-2"/>
  </r>
  <r>
    <s v="UT_DERATE_FACTOR"/>
    <x v="6"/>
    <x v="17"/>
    <x v="2"/>
    <x v="16"/>
    <n v="2.5400000000000002E-2"/>
  </r>
  <r>
    <s v="UT_DERATE_FACTOR"/>
    <x v="6"/>
    <x v="17"/>
    <x v="2"/>
    <x v="17"/>
    <n v="2.3200000000000002E-2"/>
  </r>
  <r>
    <s v="UT_DERATE_FACTOR"/>
    <x v="6"/>
    <x v="17"/>
    <x v="2"/>
    <x v="18"/>
    <n v="2.41E-2"/>
  </r>
  <r>
    <s v="UT_DERATE_FACTOR"/>
    <x v="6"/>
    <x v="17"/>
    <x v="2"/>
    <x v="19"/>
    <n v="2.4200000000000003E-2"/>
  </r>
  <r>
    <s v="UT_DERATE_FACTOR"/>
    <x v="6"/>
    <x v="17"/>
    <x v="2"/>
    <x v="20"/>
    <n v="2.47E-2"/>
  </r>
  <r>
    <s v="UT_DERATE_FACTOR"/>
    <x v="6"/>
    <x v="17"/>
    <x v="2"/>
    <x v="21"/>
    <n v="2.4500000000000001E-2"/>
  </r>
  <r>
    <s v="UT_DERATE_FACTOR"/>
    <x v="6"/>
    <x v="17"/>
    <x v="2"/>
    <x v="22"/>
    <n v="2.4200000000000003E-2"/>
  </r>
  <r>
    <s v="UT_DERATE_FACTOR"/>
    <x v="6"/>
    <x v="17"/>
    <x v="2"/>
    <x v="23"/>
    <n v="2.6100000000000002E-2"/>
  </r>
  <r>
    <s v="UT_DERATE_FACTOR"/>
    <x v="6"/>
    <x v="18"/>
    <x v="2"/>
    <x v="0"/>
    <n v="2.6800000000000001E-2"/>
  </r>
  <r>
    <s v="UT_DERATE_FACTOR"/>
    <x v="6"/>
    <x v="18"/>
    <x v="2"/>
    <x v="1"/>
    <n v="2.6800000000000001E-2"/>
  </r>
  <r>
    <s v="UT_DERATE_FACTOR"/>
    <x v="6"/>
    <x v="18"/>
    <x v="2"/>
    <x v="2"/>
    <n v="2.6500000000000003E-2"/>
  </r>
  <r>
    <s v="UT_DERATE_FACTOR"/>
    <x v="6"/>
    <x v="18"/>
    <x v="2"/>
    <x v="3"/>
    <n v="2.5400000000000002E-2"/>
  </r>
  <r>
    <s v="UT_DERATE_FACTOR"/>
    <x v="6"/>
    <x v="18"/>
    <x v="2"/>
    <x v="4"/>
    <n v="2.5600000000000001E-2"/>
  </r>
  <r>
    <s v="UT_DERATE_FACTOR"/>
    <x v="6"/>
    <x v="18"/>
    <x v="2"/>
    <x v="5"/>
    <n v="2.6100000000000002E-2"/>
  </r>
  <r>
    <s v="UT_DERATE_FACTOR"/>
    <x v="6"/>
    <x v="18"/>
    <x v="2"/>
    <x v="6"/>
    <n v="2.6000000000000002E-2"/>
  </r>
  <r>
    <s v="UT_DERATE_FACTOR"/>
    <x v="6"/>
    <x v="18"/>
    <x v="2"/>
    <x v="7"/>
    <n v="2.3300000000000001E-2"/>
  </r>
  <r>
    <s v="UT_DERATE_FACTOR"/>
    <x v="6"/>
    <x v="18"/>
    <x v="2"/>
    <x v="8"/>
    <n v="2.24E-2"/>
  </r>
  <r>
    <s v="UT_DERATE_FACTOR"/>
    <x v="6"/>
    <x v="18"/>
    <x v="2"/>
    <x v="9"/>
    <n v="2.2600000000000002E-2"/>
  </r>
  <r>
    <s v="UT_DERATE_FACTOR"/>
    <x v="6"/>
    <x v="18"/>
    <x v="2"/>
    <x v="10"/>
    <n v="2.2500000000000003E-2"/>
  </r>
  <r>
    <s v="UT_DERATE_FACTOR"/>
    <x v="6"/>
    <x v="18"/>
    <x v="2"/>
    <x v="11"/>
    <n v="2.1899999999999999E-2"/>
  </r>
  <r>
    <s v="UT_DERATE_FACTOR"/>
    <x v="6"/>
    <x v="18"/>
    <x v="2"/>
    <x v="12"/>
    <n v="2.29E-2"/>
  </r>
  <r>
    <s v="UT_DERATE_FACTOR"/>
    <x v="6"/>
    <x v="18"/>
    <x v="2"/>
    <x v="13"/>
    <n v="2.2200000000000001E-2"/>
  </r>
  <r>
    <s v="UT_DERATE_FACTOR"/>
    <x v="6"/>
    <x v="18"/>
    <x v="2"/>
    <x v="14"/>
    <n v="2.1000000000000001E-2"/>
  </r>
  <r>
    <s v="UT_DERATE_FACTOR"/>
    <x v="6"/>
    <x v="18"/>
    <x v="2"/>
    <x v="15"/>
    <n v="2.2800000000000001E-2"/>
  </r>
  <r>
    <s v="UT_DERATE_FACTOR"/>
    <x v="6"/>
    <x v="18"/>
    <x v="2"/>
    <x v="16"/>
    <n v="2.23E-2"/>
  </r>
  <r>
    <s v="UT_DERATE_FACTOR"/>
    <x v="6"/>
    <x v="18"/>
    <x v="2"/>
    <x v="17"/>
    <n v="2.3200000000000002E-2"/>
  </r>
  <r>
    <s v="UT_DERATE_FACTOR"/>
    <x v="6"/>
    <x v="18"/>
    <x v="2"/>
    <x v="18"/>
    <n v="2.3400000000000001E-2"/>
  </r>
  <r>
    <s v="UT_DERATE_FACTOR"/>
    <x v="6"/>
    <x v="18"/>
    <x v="2"/>
    <x v="19"/>
    <n v="2.41E-2"/>
  </r>
  <r>
    <s v="UT_DERATE_FACTOR"/>
    <x v="6"/>
    <x v="18"/>
    <x v="2"/>
    <x v="20"/>
    <n v="2.46E-2"/>
  </r>
  <r>
    <s v="UT_DERATE_FACTOR"/>
    <x v="6"/>
    <x v="18"/>
    <x v="2"/>
    <x v="21"/>
    <n v="2.5100000000000001E-2"/>
  </r>
  <r>
    <s v="UT_DERATE_FACTOR"/>
    <x v="6"/>
    <x v="18"/>
    <x v="2"/>
    <x v="22"/>
    <n v="2.5500000000000002E-2"/>
  </r>
  <r>
    <s v="UT_DERATE_FACTOR"/>
    <x v="6"/>
    <x v="18"/>
    <x v="2"/>
    <x v="23"/>
    <n v="2.6500000000000003E-2"/>
  </r>
  <r>
    <s v="UT_DERATE_FACTOR"/>
    <x v="6"/>
    <x v="19"/>
    <x v="2"/>
    <x v="0"/>
    <n v="2.4500000000000001E-2"/>
  </r>
  <r>
    <s v="UT_DERATE_FACTOR"/>
    <x v="6"/>
    <x v="19"/>
    <x v="2"/>
    <x v="1"/>
    <n v="2.3700000000000002E-2"/>
  </r>
  <r>
    <s v="UT_DERATE_FACTOR"/>
    <x v="6"/>
    <x v="19"/>
    <x v="2"/>
    <x v="2"/>
    <n v="2.3300000000000001E-2"/>
  </r>
  <r>
    <s v="UT_DERATE_FACTOR"/>
    <x v="6"/>
    <x v="19"/>
    <x v="2"/>
    <x v="3"/>
    <n v="2.2700000000000001E-2"/>
  </r>
  <r>
    <s v="UT_DERATE_FACTOR"/>
    <x v="6"/>
    <x v="19"/>
    <x v="2"/>
    <x v="4"/>
    <n v="2.29E-2"/>
  </r>
  <r>
    <s v="UT_DERATE_FACTOR"/>
    <x v="6"/>
    <x v="19"/>
    <x v="2"/>
    <x v="5"/>
    <n v="2.2200000000000001E-2"/>
  </r>
  <r>
    <s v="UT_DERATE_FACTOR"/>
    <x v="6"/>
    <x v="19"/>
    <x v="2"/>
    <x v="6"/>
    <n v="2.3100000000000002E-2"/>
  </r>
  <r>
    <s v="UT_DERATE_FACTOR"/>
    <x v="6"/>
    <x v="19"/>
    <x v="2"/>
    <x v="7"/>
    <n v="2.1000000000000001E-2"/>
  </r>
  <r>
    <s v="UT_DERATE_FACTOR"/>
    <x v="6"/>
    <x v="19"/>
    <x v="2"/>
    <x v="8"/>
    <n v="2.0300000000000002E-2"/>
  </r>
  <r>
    <s v="UT_DERATE_FACTOR"/>
    <x v="6"/>
    <x v="19"/>
    <x v="2"/>
    <x v="9"/>
    <n v="1.9900000000000001E-2"/>
  </r>
  <r>
    <s v="UT_DERATE_FACTOR"/>
    <x v="6"/>
    <x v="19"/>
    <x v="2"/>
    <x v="10"/>
    <n v="2.0200000000000003E-2"/>
  </r>
  <r>
    <s v="UT_DERATE_FACTOR"/>
    <x v="6"/>
    <x v="19"/>
    <x v="2"/>
    <x v="11"/>
    <n v="2.0300000000000002E-2"/>
  </r>
  <r>
    <s v="UT_DERATE_FACTOR"/>
    <x v="6"/>
    <x v="19"/>
    <x v="2"/>
    <x v="12"/>
    <n v="2.1400000000000002E-2"/>
  </r>
  <r>
    <s v="UT_DERATE_FACTOR"/>
    <x v="6"/>
    <x v="19"/>
    <x v="2"/>
    <x v="13"/>
    <n v="2.07E-2"/>
  </r>
  <r>
    <s v="UT_DERATE_FACTOR"/>
    <x v="6"/>
    <x v="19"/>
    <x v="2"/>
    <x v="14"/>
    <n v="2.1500000000000002E-2"/>
  </r>
  <r>
    <s v="UT_DERATE_FACTOR"/>
    <x v="6"/>
    <x v="19"/>
    <x v="2"/>
    <x v="15"/>
    <n v="2.1600000000000001E-2"/>
  </r>
  <r>
    <s v="UT_DERATE_FACTOR"/>
    <x v="6"/>
    <x v="19"/>
    <x v="2"/>
    <x v="16"/>
    <n v="2.1600000000000001E-2"/>
  </r>
  <r>
    <s v="UT_DERATE_FACTOR"/>
    <x v="6"/>
    <x v="19"/>
    <x v="2"/>
    <x v="17"/>
    <n v="2.2800000000000001E-2"/>
  </r>
  <r>
    <s v="UT_DERATE_FACTOR"/>
    <x v="6"/>
    <x v="19"/>
    <x v="2"/>
    <x v="18"/>
    <n v="2.1100000000000001E-2"/>
  </r>
  <r>
    <s v="UT_DERATE_FACTOR"/>
    <x v="6"/>
    <x v="19"/>
    <x v="2"/>
    <x v="19"/>
    <n v="2.1500000000000002E-2"/>
  </r>
  <r>
    <s v="UT_DERATE_FACTOR"/>
    <x v="6"/>
    <x v="19"/>
    <x v="2"/>
    <x v="20"/>
    <n v="2.24E-2"/>
  </r>
  <r>
    <s v="UT_DERATE_FACTOR"/>
    <x v="6"/>
    <x v="19"/>
    <x v="2"/>
    <x v="21"/>
    <n v="2.2200000000000001E-2"/>
  </r>
  <r>
    <s v="UT_DERATE_FACTOR"/>
    <x v="6"/>
    <x v="19"/>
    <x v="2"/>
    <x v="22"/>
    <n v="2.4400000000000002E-2"/>
  </r>
  <r>
    <s v="UT_DERATE_FACTOR"/>
    <x v="6"/>
    <x v="19"/>
    <x v="2"/>
    <x v="23"/>
    <n v="2.4400000000000002E-2"/>
  </r>
  <r>
    <s v="UT_DERATE_FACTOR"/>
    <x v="6"/>
    <x v="20"/>
    <x v="2"/>
    <x v="0"/>
    <n v="2.52E-2"/>
  </r>
  <r>
    <s v="UT_DERATE_FACTOR"/>
    <x v="6"/>
    <x v="20"/>
    <x v="2"/>
    <x v="1"/>
    <n v="2.52E-2"/>
  </r>
  <r>
    <s v="UT_DERATE_FACTOR"/>
    <x v="6"/>
    <x v="20"/>
    <x v="2"/>
    <x v="2"/>
    <n v="2.7300000000000001E-2"/>
  </r>
  <r>
    <s v="UT_DERATE_FACTOR"/>
    <x v="6"/>
    <x v="20"/>
    <x v="2"/>
    <x v="3"/>
    <n v="2.5000000000000001E-2"/>
  </r>
  <r>
    <s v="UT_DERATE_FACTOR"/>
    <x v="6"/>
    <x v="20"/>
    <x v="2"/>
    <x v="4"/>
    <n v="2.6000000000000002E-2"/>
  </r>
  <r>
    <s v="UT_DERATE_FACTOR"/>
    <x v="6"/>
    <x v="20"/>
    <x v="2"/>
    <x v="5"/>
    <n v="2.47E-2"/>
  </r>
  <r>
    <s v="UT_DERATE_FACTOR"/>
    <x v="6"/>
    <x v="20"/>
    <x v="2"/>
    <x v="6"/>
    <n v="2.5600000000000001E-2"/>
  </r>
  <r>
    <s v="UT_DERATE_FACTOR"/>
    <x v="6"/>
    <x v="20"/>
    <x v="2"/>
    <x v="7"/>
    <n v="2.4E-2"/>
  </r>
  <r>
    <s v="UT_DERATE_FACTOR"/>
    <x v="6"/>
    <x v="20"/>
    <x v="2"/>
    <x v="8"/>
    <n v="2.29E-2"/>
  </r>
  <r>
    <s v="UT_DERATE_FACTOR"/>
    <x v="6"/>
    <x v="20"/>
    <x v="2"/>
    <x v="9"/>
    <n v="2.4E-2"/>
  </r>
  <r>
    <s v="UT_DERATE_FACTOR"/>
    <x v="6"/>
    <x v="20"/>
    <x v="2"/>
    <x v="10"/>
    <n v="2.2000000000000002E-2"/>
  </r>
  <r>
    <s v="UT_DERATE_FACTOR"/>
    <x v="6"/>
    <x v="20"/>
    <x v="2"/>
    <x v="11"/>
    <n v="2.3800000000000002E-2"/>
  </r>
  <r>
    <s v="UT_DERATE_FACTOR"/>
    <x v="6"/>
    <x v="20"/>
    <x v="2"/>
    <x v="12"/>
    <n v="2.3900000000000001E-2"/>
  </r>
  <r>
    <s v="UT_DERATE_FACTOR"/>
    <x v="6"/>
    <x v="20"/>
    <x v="2"/>
    <x v="13"/>
    <n v="2.3700000000000002E-2"/>
  </r>
  <r>
    <s v="UT_DERATE_FACTOR"/>
    <x v="6"/>
    <x v="20"/>
    <x v="2"/>
    <x v="14"/>
    <n v="2.3599999999999999E-2"/>
  </r>
  <r>
    <s v="UT_DERATE_FACTOR"/>
    <x v="6"/>
    <x v="20"/>
    <x v="2"/>
    <x v="15"/>
    <n v="2.3900000000000001E-2"/>
  </r>
  <r>
    <s v="UT_DERATE_FACTOR"/>
    <x v="6"/>
    <x v="20"/>
    <x v="2"/>
    <x v="16"/>
    <n v="2.3400000000000001E-2"/>
  </r>
  <r>
    <s v="UT_DERATE_FACTOR"/>
    <x v="6"/>
    <x v="20"/>
    <x v="2"/>
    <x v="17"/>
    <n v="2.46E-2"/>
  </r>
  <r>
    <s v="UT_DERATE_FACTOR"/>
    <x v="6"/>
    <x v="20"/>
    <x v="2"/>
    <x v="18"/>
    <n v="2.4800000000000003E-2"/>
  </r>
  <r>
    <s v="UT_DERATE_FACTOR"/>
    <x v="6"/>
    <x v="20"/>
    <x v="2"/>
    <x v="19"/>
    <n v="2.6600000000000002E-2"/>
  </r>
  <r>
    <s v="UT_DERATE_FACTOR"/>
    <x v="6"/>
    <x v="20"/>
    <x v="2"/>
    <x v="20"/>
    <n v="2.5600000000000001E-2"/>
  </r>
  <r>
    <s v="UT_DERATE_FACTOR"/>
    <x v="6"/>
    <x v="20"/>
    <x v="2"/>
    <x v="21"/>
    <n v="2.6700000000000002E-2"/>
  </r>
  <r>
    <s v="UT_DERATE_FACTOR"/>
    <x v="6"/>
    <x v="20"/>
    <x v="2"/>
    <x v="22"/>
    <n v="2.69E-2"/>
  </r>
  <r>
    <s v="UT_DERATE_FACTOR"/>
    <x v="6"/>
    <x v="20"/>
    <x v="2"/>
    <x v="23"/>
    <n v="2.9500000000000002E-2"/>
  </r>
  <r>
    <s v="UT_DERATE_FACTOR"/>
    <x v="6"/>
    <x v="21"/>
    <x v="2"/>
    <x v="0"/>
    <n v="3.2500000000000001E-2"/>
  </r>
  <r>
    <s v="UT_DERATE_FACTOR"/>
    <x v="6"/>
    <x v="21"/>
    <x v="2"/>
    <x v="1"/>
    <n v="3.3500000000000002E-2"/>
  </r>
  <r>
    <s v="UT_DERATE_FACTOR"/>
    <x v="6"/>
    <x v="21"/>
    <x v="2"/>
    <x v="2"/>
    <n v="0.03"/>
  </r>
  <r>
    <s v="UT_DERATE_FACTOR"/>
    <x v="6"/>
    <x v="21"/>
    <x v="2"/>
    <x v="3"/>
    <n v="2.98E-2"/>
  </r>
  <r>
    <s v="UT_DERATE_FACTOR"/>
    <x v="6"/>
    <x v="21"/>
    <x v="2"/>
    <x v="4"/>
    <n v="2.8400000000000002E-2"/>
  </r>
  <r>
    <s v="UT_DERATE_FACTOR"/>
    <x v="6"/>
    <x v="21"/>
    <x v="2"/>
    <x v="5"/>
    <n v="2.7300000000000001E-2"/>
  </r>
  <r>
    <s v="UT_DERATE_FACTOR"/>
    <x v="6"/>
    <x v="21"/>
    <x v="2"/>
    <x v="6"/>
    <n v="2.75E-2"/>
  </r>
  <r>
    <s v="UT_DERATE_FACTOR"/>
    <x v="6"/>
    <x v="21"/>
    <x v="2"/>
    <x v="7"/>
    <n v="2.52E-2"/>
  </r>
  <r>
    <s v="UT_DERATE_FACTOR"/>
    <x v="6"/>
    <x v="21"/>
    <x v="2"/>
    <x v="8"/>
    <n v="2.5500000000000002E-2"/>
  </r>
  <r>
    <s v="UT_DERATE_FACTOR"/>
    <x v="6"/>
    <x v="21"/>
    <x v="2"/>
    <x v="9"/>
    <n v="2.4800000000000003E-2"/>
  </r>
  <r>
    <s v="UT_DERATE_FACTOR"/>
    <x v="6"/>
    <x v="21"/>
    <x v="2"/>
    <x v="10"/>
    <n v="2.3400000000000001E-2"/>
  </r>
  <r>
    <s v="UT_DERATE_FACTOR"/>
    <x v="6"/>
    <x v="21"/>
    <x v="2"/>
    <x v="11"/>
    <n v="2.47E-2"/>
  </r>
  <r>
    <s v="UT_DERATE_FACTOR"/>
    <x v="6"/>
    <x v="21"/>
    <x v="2"/>
    <x v="12"/>
    <n v="2.58E-2"/>
  </r>
  <r>
    <s v="UT_DERATE_FACTOR"/>
    <x v="6"/>
    <x v="21"/>
    <x v="2"/>
    <x v="13"/>
    <n v="2.5600000000000001E-2"/>
  </r>
  <r>
    <s v="UT_DERATE_FACTOR"/>
    <x v="6"/>
    <x v="21"/>
    <x v="2"/>
    <x v="14"/>
    <n v="2.6200000000000001E-2"/>
  </r>
  <r>
    <s v="UT_DERATE_FACTOR"/>
    <x v="6"/>
    <x v="21"/>
    <x v="2"/>
    <x v="15"/>
    <n v="2.7E-2"/>
  </r>
  <r>
    <s v="UT_DERATE_FACTOR"/>
    <x v="6"/>
    <x v="21"/>
    <x v="2"/>
    <x v="16"/>
    <n v="2.6700000000000002E-2"/>
  </r>
  <r>
    <s v="UT_DERATE_FACTOR"/>
    <x v="6"/>
    <x v="21"/>
    <x v="2"/>
    <x v="17"/>
    <n v="2.6500000000000003E-2"/>
  </r>
  <r>
    <s v="UT_DERATE_FACTOR"/>
    <x v="6"/>
    <x v="21"/>
    <x v="2"/>
    <x v="18"/>
    <n v="2.6100000000000002E-2"/>
  </r>
  <r>
    <s v="UT_DERATE_FACTOR"/>
    <x v="6"/>
    <x v="21"/>
    <x v="2"/>
    <x v="19"/>
    <n v="2.6100000000000002E-2"/>
  </r>
  <r>
    <s v="UT_DERATE_FACTOR"/>
    <x v="6"/>
    <x v="21"/>
    <x v="2"/>
    <x v="20"/>
    <n v="2.7700000000000002E-2"/>
  </r>
  <r>
    <s v="UT_DERATE_FACTOR"/>
    <x v="6"/>
    <x v="21"/>
    <x v="2"/>
    <x v="21"/>
    <n v="2.7E-2"/>
  </r>
  <r>
    <s v="UT_DERATE_FACTOR"/>
    <x v="6"/>
    <x v="21"/>
    <x v="2"/>
    <x v="22"/>
    <n v="2.69E-2"/>
  </r>
  <r>
    <s v="UT_DERATE_FACTOR"/>
    <x v="6"/>
    <x v="21"/>
    <x v="2"/>
    <x v="23"/>
    <n v="2.8300000000000002E-2"/>
  </r>
  <r>
    <s v="UT_DERATE_FACTOR"/>
    <x v="6"/>
    <x v="22"/>
    <x v="2"/>
    <x v="0"/>
    <n v="2.7E-2"/>
  </r>
  <r>
    <s v="UT_DERATE_FACTOR"/>
    <x v="6"/>
    <x v="22"/>
    <x v="2"/>
    <x v="1"/>
    <n v="2.8200000000000003E-2"/>
  </r>
  <r>
    <s v="UT_DERATE_FACTOR"/>
    <x v="6"/>
    <x v="22"/>
    <x v="2"/>
    <x v="2"/>
    <n v="2.9400000000000003E-2"/>
  </r>
  <r>
    <s v="UT_DERATE_FACTOR"/>
    <x v="6"/>
    <x v="22"/>
    <x v="2"/>
    <x v="3"/>
    <n v="2.8300000000000002E-2"/>
  </r>
  <r>
    <s v="UT_DERATE_FACTOR"/>
    <x v="6"/>
    <x v="22"/>
    <x v="2"/>
    <x v="4"/>
    <n v="2.8200000000000003E-2"/>
  </r>
  <r>
    <s v="UT_DERATE_FACTOR"/>
    <x v="6"/>
    <x v="22"/>
    <x v="2"/>
    <x v="5"/>
    <n v="2.69E-2"/>
  </r>
  <r>
    <s v="UT_DERATE_FACTOR"/>
    <x v="6"/>
    <x v="22"/>
    <x v="2"/>
    <x v="6"/>
    <n v="2.41E-2"/>
  </r>
  <r>
    <s v="UT_DERATE_FACTOR"/>
    <x v="6"/>
    <x v="22"/>
    <x v="2"/>
    <x v="7"/>
    <n v="2.2500000000000003E-2"/>
  </r>
  <r>
    <s v="UT_DERATE_FACTOR"/>
    <x v="6"/>
    <x v="22"/>
    <x v="2"/>
    <x v="8"/>
    <n v="2.2000000000000002E-2"/>
  </r>
  <r>
    <s v="UT_DERATE_FACTOR"/>
    <x v="6"/>
    <x v="22"/>
    <x v="2"/>
    <x v="9"/>
    <n v="2.3200000000000002E-2"/>
  </r>
  <r>
    <s v="UT_DERATE_FACTOR"/>
    <x v="6"/>
    <x v="22"/>
    <x v="2"/>
    <x v="10"/>
    <n v="2.2800000000000001E-2"/>
  </r>
  <r>
    <s v="UT_DERATE_FACTOR"/>
    <x v="6"/>
    <x v="22"/>
    <x v="2"/>
    <x v="11"/>
    <n v="2.1700000000000001E-2"/>
  </r>
  <r>
    <s v="UT_DERATE_FACTOR"/>
    <x v="6"/>
    <x v="22"/>
    <x v="2"/>
    <x v="12"/>
    <n v="2.3E-2"/>
  </r>
  <r>
    <s v="UT_DERATE_FACTOR"/>
    <x v="6"/>
    <x v="22"/>
    <x v="2"/>
    <x v="13"/>
    <n v="2.23E-2"/>
  </r>
  <r>
    <s v="UT_DERATE_FACTOR"/>
    <x v="6"/>
    <x v="22"/>
    <x v="2"/>
    <x v="14"/>
    <n v="2.29E-2"/>
  </r>
  <r>
    <s v="UT_DERATE_FACTOR"/>
    <x v="6"/>
    <x v="22"/>
    <x v="2"/>
    <x v="15"/>
    <n v="2.0500000000000001E-2"/>
  </r>
  <r>
    <s v="UT_DERATE_FACTOR"/>
    <x v="6"/>
    <x v="22"/>
    <x v="2"/>
    <x v="16"/>
    <n v="1.95E-2"/>
  </r>
  <r>
    <s v="UT_DERATE_FACTOR"/>
    <x v="6"/>
    <x v="22"/>
    <x v="2"/>
    <x v="17"/>
    <n v="1.9800000000000002E-2"/>
  </r>
  <r>
    <s v="UT_DERATE_FACTOR"/>
    <x v="6"/>
    <x v="22"/>
    <x v="2"/>
    <x v="18"/>
    <n v="1.9599999999999999E-2"/>
  </r>
  <r>
    <s v="UT_DERATE_FACTOR"/>
    <x v="6"/>
    <x v="22"/>
    <x v="2"/>
    <x v="19"/>
    <n v="0.02"/>
  </r>
  <r>
    <s v="UT_DERATE_FACTOR"/>
    <x v="6"/>
    <x v="22"/>
    <x v="2"/>
    <x v="20"/>
    <n v="1.9900000000000001E-2"/>
  </r>
  <r>
    <s v="UT_DERATE_FACTOR"/>
    <x v="6"/>
    <x v="22"/>
    <x v="2"/>
    <x v="21"/>
    <n v="2.0400000000000001E-2"/>
  </r>
  <r>
    <s v="UT_DERATE_FACTOR"/>
    <x v="6"/>
    <x v="22"/>
    <x v="2"/>
    <x v="22"/>
    <n v="2.1100000000000001E-2"/>
  </r>
  <r>
    <s v="UT_DERATE_FACTOR"/>
    <x v="6"/>
    <x v="22"/>
    <x v="2"/>
    <x v="23"/>
    <n v="2.1500000000000002E-2"/>
  </r>
  <r>
    <s v="UT_DERATE_FACTOR"/>
    <x v="6"/>
    <x v="23"/>
    <x v="2"/>
    <x v="0"/>
    <n v="2.3E-2"/>
  </r>
  <r>
    <s v="UT_DERATE_FACTOR"/>
    <x v="6"/>
    <x v="23"/>
    <x v="2"/>
    <x v="1"/>
    <n v="2.4E-2"/>
  </r>
  <r>
    <s v="UT_DERATE_FACTOR"/>
    <x v="6"/>
    <x v="23"/>
    <x v="2"/>
    <x v="2"/>
    <n v="2.3900000000000001E-2"/>
  </r>
  <r>
    <s v="UT_DERATE_FACTOR"/>
    <x v="6"/>
    <x v="23"/>
    <x v="2"/>
    <x v="3"/>
    <n v="2.46E-2"/>
  </r>
  <r>
    <s v="UT_DERATE_FACTOR"/>
    <x v="6"/>
    <x v="23"/>
    <x v="2"/>
    <x v="4"/>
    <n v="2.3900000000000001E-2"/>
  </r>
  <r>
    <s v="UT_DERATE_FACTOR"/>
    <x v="6"/>
    <x v="23"/>
    <x v="2"/>
    <x v="5"/>
    <n v="2.2800000000000001E-2"/>
  </r>
  <r>
    <s v="UT_DERATE_FACTOR"/>
    <x v="6"/>
    <x v="23"/>
    <x v="2"/>
    <x v="6"/>
    <n v="2.3E-2"/>
  </r>
  <r>
    <s v="UT_DERATE_FACTOR"/>
    <x v="6"/>
    <x v="23"/>
    <x v="2"/>
    <x v="7"/>
    <n v="2.1299999999999999E-2"/>
  </r>
  <r>
    <s v="UT_DERATE_FACTOR"/>
    <x v="6"/>
    <x v="23"/>
    <x v="2"/>
    <x v="8"/>
    <n v="2.1600000000000001E-2"/>
  </r>
  <r>
    <s v="UT_DERATE_FACTOR"/>
    <x v="6"/>
    <x v="23"/>
    <x v="2"/>
    <x v="9"/>
    <n v="2.1700000000000001E-2"/>
  </r>
  <r>
    <s v="UT_DERATE_FACTOR"/>
    <x v="6"/>
    <x v="23"/>
    <x v="2"/>
    <x v="10"/>
    <n v="2.1299999999999999E-2"/>
  </r>
  <r>
    <s v="UT_DERATE_FACTOR"/>
    <x v="6"/>
    <x v="23"/>
    <x v="2"/>
    <x v="11"/>
    <n v="2.0900000000000002E-2"/>
  </r>
  <r>
    <s v="UT_DERATE_FACTOR"/>
    <x v="6"/>
    <x v="23"/>
    <x v="2"/>
    <x v="12"/>
    <n v="2.1400000000000002E-2"/>
  </r>
  <r>
    <s v="UT_DERATE_FACTOR"/>
    <x v="6"/>
    <x v="23"/>
    <x v="2"/>
    <x v="13"/>
    <n v="2.1299999999999999E-2"/>
  </r>
  <r>
    <s v="UT_DERATE_FACTOR"/>
    <x v="6"/>
    <x v="23"/>
    <x v="2"/>
    <x v="14"/>
    <n v="2.06E-2"/>
  </r>
  <r>
    <s v="UT_DERATE_FACTOR"/>
    <x v="6"/>
    <x v="23"/>
    <x v="2"/>
    <x v="15"/>
    <n v="1.9900000000000001E-2"/>
  </r>
  <r>
    <s v="UT_DERATE_FACTOR"/>
    <x v="6"/>
    <x v="23"/>
    <x v="2"/>
    <x v="16"/>
    <n v="2.1000000000000001E-2"/>
  </r>
  <r>
    <s v="UT_DERATE_FACTOR"/>
    <x v="6"/>
    <x v="23"/>
    <x v="2"/>
    <x v="17"/>
    <n v="2.0200000000000003E-2"/>
  </r>
  <r>
    <s v="UT_DERATE_FACTOR"/>
    <x v="6"/>
    <x v="23"/>
    <x v="2"/>
    <x v="18"/>
    <n v="0.02"/>
  </r>
  <r>
    <s v="UT_DERATE_FACTOR"/>
    <x v="6"/>
    <x v="23"/>
    <x v="2"/>
    <x v="19"/>
    <n v="2.1100000000000001E-2"/>
  </r>
  <r>
    <s v="UT_DERATE_FACTOR"/>
    <x v="6"/>
    <x v="23"/>
    <x v="2"/>
    <x v="20"/>
    <n v="2.0200000000000003E-2"/>
  </r>
  <r>
    <s v="UT_DERATE_FACTOR"/>
    <x v="6"/>
    <x v="23"/>
    <x v="2"/>
    <x v="21"/>
    <n v="1.9700000000000002E-2"/>
  </r>
  <r>
    <s v="UT_DERATE_FACTOR"/>
    <x v="6"/>
    <x v="23"/>
    <x v="2"/>
    <x v="22"/>
    <n v="2.0900000000000002E-2"/>
  </r>
  <r>
    <s v="UT_DERATE_FACTOR"/>
    <x v="6"/>
    <x v="23"/>
    <x v="2"/>
    <x v="23"/>
    <n v="2.12E-2"/>
  </r>
  <r>
    <s v="UT_DERATE_FACTOR"/>
    <x v="6"/>
    <x v="24"/>
    <x v="2"/>
    <x v="0"/>
    <n v="2.4E-2"/>
  </r>
  <r>
    <s v="UT_DERATE_FACTOR"/>
    <x v="6"/>
    <x v="24"/>
    <x v="2"/>
    <x v="1"/>
    <n v="2.3900000000000001E-2"/>
  </r>
  <r>
    <s v="UT_DERATE_FACTOR"/>
    <x v="6"/>
    <x v="24"/>
    <x v="2"/>
    <x v="2"/>
    <n v="2.3700000000000002E-2"/>
  </r>
  <r>
    <s v="UT_DERATE_FACTOR"/>
    <x v="6"/>
    <x v="24"/>
    <x v="2"/>
    <x v="3"/>
    <n v="2.53E-2"/>
  </r>
  <r>
    <s v="UT_DERATE_FACTOR"/>
    <x v="6"/>
    <x v="24"/>
    <x v="2"/>
    <x v="4"/>
    <n v="2.3599999999999999E-2"/>
  </r>
  <r>
    <s v="UT_DERATE_FACTOR"/>
    <x v="6"/>
    <x v="24"/>
    <x v="2"/>
    <x v="5"/>
    <n v="2.3E-2"/>
  </r>
  <r>
    <s v="UT_DERATE_FACTOR"/>
    <x v="6"/>
    <x v="24"/>
    <x v="2"/>
    <x v="6"/>
    <n v="2.1500000000000002E-2"/>
  </r>
  <r>
    <s v="UT_DERATE_FACTOR"/>
    <x v="6"/>
    <x v="24"/>
    <x v="2"/>
    <x v="7"/>
    <n v="1.9599999999999999E-2"/>
  </r>
  <r>
    <s v="UT_DERATE_FACTOR"/>
    <x v="6"/>
    <x v="24"/>
    <x v="2"/>
    <x v="8"/>
    <n v="1.9E-2"/>
  </r>
  <r>
    <s v="UT_DERATE_FACTOR"/>
    <x v="6"/>
    <x v="24"/>
    <x v="2"/>
    <x v="9"/>
    <n v="1.89E-2"/>
  </r>
  <r>
    <s v="UT_DERATE_FACTOR"/>
    <x v="6"/>
    <x v="24"/>
    <x v="2"/>
    <x v="10"/>
    <n v="1.9200000000000002E-2"/>
  </r>
  <r>
    <s v="UT_DERATE_FACTOR"/>
    <x v="6"/>
    <x v="24"/>
    <x v="2"/>
    <x v="11"/>
    <n v="1.8000000000000002E-2"/>
  </r>
  <r>
    <s v="UT_DERATE_FACTOR"/>
    <x v="6"/>
    <x v="24"/>
    <x v="2"/>
    <x v="12"/>
    <n v="1.84E-2"/>
  </r>
  <r>
    <s v="UT_DERATE_FACTOR"/>
    <x v="6"/>
    <x v="24"/>
    <x v="2"/>
    <x v="13"/>
    <n v="1.7899999999999999E-2"/>
  </r>
  <r>
    <s v="UT_DERATE_FACTOR"/>
    <x v="6"/>
    <x v="24"/>
    <x v="2"/>
    <x v="14"/>
    <n v="1.8200000000000001E-2"/>
  </r>
  <r>
    <s v="UT_DERATE_FACTOR"/>
    <x v="6"/>
    <x v="24"/>
    <x v="2"/>
    <x v="15"/>
    <n v="1.8200000000000001E-2"/>
  </r>
  <r>
    <s v="UT_DERATE_FACTOR"/>
    <x v="6"/>
    <x v="24"/>
    <x v="2"/>
    <x v="16"/>
    <n v="1.7899999999999999E-2"/>
  </r>
  <r>
    <s v="UT_DERATE_FACTOR"/>
    <x v="6"/>
    <x v="24"/>
    <x v="2"/>
    <x v="17"/>
    <n v="1.89E-2"/>
  </r>
  <r>
    <s v="UT_DERATE_FACTOR"/>
    <x v="6"/>
    <x v="24"/>
    <x v="2"/>
    <x v="18"/>
    <n v="1.8600000000000002E-2"/>
  </r>
  <r>
    <s v="UT_DERATE_FACTOR"/>
    <x v="6"/>
    <x v="24"/>
    <x v="2"/>
    <x v="19"/>
    <n v="1.89E-2"/>
  </r>
  <r>
    <s v="UT_DERATE_FACTOR"/>
    <x v="6"/>
    <x v="24"/>
    <x v="2"/>
    <x v="20"/>
    <n v="1.9300000000000001E-2"/>
  </r>
  <r>
    <s v="UT_DERATE_FACTOR"/>
    <x v="6"/>
    <x v="24"/>
    <x v="2"/>
    <x v="21"/>
    <n v="1.9599999999999999E-2"/>
  </r>
  <r>
    <s v="UT_DERATE_FACTOR"/>
    <x v="6"/>
    <x v="24"/>
    <x v="2"/>
    <x v="22"/>
    <n v="1.9E-2"/>
  </r>
  <r>
    <s v="UT_DERATE_FACTOR"/>
    <x v="6"/>
    <x v="24"/>
    <x v="2"/>
    <x v="23"/>
    <n v="2.0500000000000001E-2"/>
  </r>
  <r>
    <s v="UT_DERATE_FACTOR"/>
    <x v="6"/>
    <x v="25"/>
    <x v="2"/>
    <x v="0"/>
    <n v="2.06E-2"/>
  </r>
  <r>
    <s v="UT_DERATE_FACTOR"/>
    <x v="6"/>
    <x v="25"/>
    <x v="2"/>
    <x v="1"/>
    <n v="2.07E-2"/>
  </r>
  <r>
    <s v="UT_DERATE_FACTOR"/>
    <x v="6"/>
    <x v="25"/>
    <x v="2"/>
    <x v="2"/>
    <n v="2.1100000000000001E-2"/>
  </r>
  <r>
    <s v="UT_DERATE_FACTOR"/>
    <x v="6"/>
    <x v="25"/>
    <x v="2"/>
    <x v="3"/>
    <n v="2.0900000000000002E-2"/>
  </r>
  <r>
    <s v="UT_DERATE_FACTOR"/>
    <x v="6"/>
    <x v="25"/>
    <x v="2"/>
    <x v="4"/>
    <n v="1.9400000000000001E-2"/>
  </r>
  <r>
    <s v="UT_DERATE_FACTOR"/>
    <x v="6"/>
    <x v="25"/>
    <x v="2"/>
    <x v="5"/>
    <n v="2.0400000000000001E-2"/>
  </r>
  <r>
    <s v="UT_DERATE_FACTOR"/>
    <x v="6"/>
    <x v="25"/>
    <x v="2"/>
    <x v="6"/>
    <n v="1.9700000000000002E-2"/>
  </r>
  <r>
    <s v="UT_DERATE_FACTOR"/>
    <x v="6"/>
    <x v="25"/>
    <x v="2"/>
    <x v="7"/>
    <n v="1.7400000000000002E-2"/>
  </r>
  <r>
    <s v="UT_DERATE_FACTOR"/>
    <x v="6"/>
    <x v="25"/>
    <x v="2"/>
    <x v="8"/>
    <n v="1.72E-2"/>
  </r>
  <r>
    <s v="UT_DERATE_FACTOR"/>
    <x v="6"/>
    <x v="25"/>
    <x v="2"/>
    <x v="9"/>
    <n v="1.7400000000000002E-2"/>
  </r>
  <r>
    <s v="UT_DERATE_FACTOR"/>
    <x v="6"/>
    <x v="25"/>
    <x v="2"/>
    <x v="10"/>
    <n v="1.77E-2"/>
  </r>
  <r>
    <s v="UT_DERATE_FACTOR"/>
    <x v="6"/>
    <x v="25"/>
    <x v="2"/>
    <x v="11"/>
    <n v="1.7500000000000002E-2"/>
  </r>
  <r>
    <s v="UT_DERATE_FACTOR"/>
    <x v="6"/>
    <x v="25"/>
    <x v="2"/>
    <x v="12"/>
    <n v="1.7500000000000002E-2"/>
  </r>
  <r>
    <s v="UT_DERATE_FACTOR"/>
    <x v="6"/>
    <x v="25"/>
    <x v="2"/>
    <x v="13"/>
    <n v="1.7299999999999999E-2"/>
  </r>
  <r>
    <s v="UT_DERATE_FACTOR"/>
    <x v="6"/>
    <x v="25"/>
    <x v="2"/>
    <x v="14"/>
    <n v="1.77E-2"/>
  </r>
  <r>
    <s v="UT_DERATE_FACTOR"/>
    <x v="6"/>
    <x v="25"/>
    <x v="2"/>
    <x v="15"/>
    <n v="1.8600000000000002E-2"/>
  </r>
  <r>
    <s v="UT_DERATE_FACTOR"/>
    <x v="6"/>
    <x v="25"/>
    <x v="2"/>
    <x v="16"/>
    <n v="1.8700000000000001E-2"/>
  </r>
  <r>
    <s v="UT_DERATE_FACTOR"/>
    <x v="6"/>
    <x v="25"/>
    <x v="2"/>
    <x v="17"/>
    <n v="1.9300000000000001E-2"/>
  </r>
  <r>
    <s v="UT_DERATE_FACTOR"/>
    <x v="6"/>
    <x v="25"/>
    <x v="2"/>
    <x v="18"/>
    <n v="1.9E-2"/>
  </r>
  <r>
    <s v="UT_DERATE_FACTOR"/>
    <x v="6"/>
    <x v="25"/>
    <x v="2"/>
    <x v="19"/>
    <n v="1.9100000000000002E-2"/>
  </r>
  <r>
    <s v="UT_DERATE_FACTOR"/>
    <x v="6"/>
    <x v="25"/>
    <x v="2"/>
    <x v="20"/>
    <n v="1.9900000000000001E-2"/>
  </r>
  <r>
    <s v="UT_DERATE_FACTOR"/>
    <x v="6"/>
    <x v="25"/>
    <x v="2"/>
    <x v="21"/>
    <n v="1.9E-2"/>
  </r>
  <r>
    <s v="UT_DERATE_FACTOR"/>
    <x v="6"/>
    <x v="25"/>
    <x v="2"/>
    <x v="22"/>
    <n v="2.0400000000000001E-2"/>
  </r>
  <r>
    <s v="UT_DERATE_FACTOR"/>
    <x v="6"/>
    <x v="25"/>
    <x v="2"/>
    <x v="23"/>
    <n v="2.01E-2"/>
  </r>
  <r>
    <s v="UT_DERATE_FACTOR"/>
    <x v="6"/>
    <x v="26"/>
    <x v="2"/>
    <x v="0"/>
    <n v="2.1600000000000001E-2"/>
  </r>
  <r>
    <s v="UT_DERATE_FACTOR"/>
    <x v="6"/>
    <x v="26"/>
    <x v="2"/>
    <x v="1"/>
    <n v="2.3200000000000002E-2"/>
  </r>
  <r>
    <s v="UT_DERATE_FACTOR"/>
    <x v="6"/>
    <x v="26"/>
    <x v="2"/>
    <x v="2"/>
    <n v="2.1299999999999999E-2"/>
  </r>
  <r>
    <s v="UT_DERATE_FACTOR"/>
    <x v="6"/>
    <x v="26"/>
    <x v="2"/>
    <x v="3"/>
    <n v="2.1600000000000001E-2"/>
  </r>
  <r>
    <s v="UT_DERATE_FACTOR"/>
    <x v="6"/>
    <x v="26"/>
    <x v="2"/>
    <x v="4"/>
    <n v="1.9900000000000001E-2"/>
  </r>
  <r>
    <s v="UT_DERATE_FACTOR"/>
    <x v="6"/>
    <x v="26"/>
    <x v="2"/>
    <x v="5"/>
    <n v="2.06E-2"/>
  </r>
  <r>
    <s v="UT_DERATE_FACTOR"/>
    <x v="6"/>
    <x v="26"/>
    <x v="2"/>
    <x v="6"/>
    <n v="2.07E-2"/>
  </r>
  <r>
    <s v="UT_DERATE_FACTOR"/>
    <x v="6"/>
    <x v="26"/>
    <x v="2"/>
    <x v="7"/>
    <n v="1.9599999999999999E-2"/>
  </r>
  <r>
    <s v="UT_DERATE_FACTOR"/>
    <x v="6"/>
    <x v="26"/>
    <x v="2"/>
    <x v="8"/>
    <n v="1.89E-2"/>
  </r>
  <r>
    <s v="UT_DERATE_FACTOR"/>
    <x v="6"/>
    <x v="26"/>
    <x v="2"/>
    <x v="9"/>
    <n v="2.01E-2"/>
  </r>
  <r>
    <s v="UT_DERATE_FACTOR"/>
    <x v="6"/>
    <x v="26"/>
    <x v="2"/>
    <x v="10"/>
    <n v="2.0300000000000002E-2"/>
  </r>
  <r>
    <s v="UT_DERATE_FACTOR"/>
    <x v="6"/>
    <x v="26"/>
    <x v="2"/>
    <x v="11"/>
    <n v="1.9800000000000002E-2"/>
  </r>
  <r>
    <s v="UT_DERATE_FACTOR"/>
    <x v="6"/>
    <x v="26"/>
    <x v="2"/>
    <x v="12"/>
    <n v="1.9599999999999999E-2"/>
  </r>
  <r>
    <s v="UT_DERATE_FACTOR"/>
    <x v="6"/>
    <x v="26"/>
    <x v="2"/>
    <x v="13"/>
    <n v="1.9700000000000002E-2"/>
  </r>
  <r>
    <s v="UT_DERATE_FACTOR"/>
    <x v="6"/>
    <x v="26"/>
    <x v="2"/>
    <x v="14"/>
    <n v="1.9700000000000002E-2"/>
  </r>
  <r>
    <s v="UT_DERATE_FACTOR"/>
    <x v="6"/>
    <x v="26"/>
    <x v="2"/>
    <x v="15"/>
    <n v="1.8500000000000003E-2"/>
  </r>
  <r>
    <s v="UT_DERATE_FACTOR"/>
    <x v="6"/>
    <x v="26"/>
    <x v="2"/>
    <x v="16"/>
    <n v="1.83E-2"/>
  </r>
  <r>
    <s v="UT_DERATE_FACTOR"/>
    <x v="6"/>
    <x v="26"/>
    <x v="2"/>
    <x v="17"/>
    <n v="1.78E-2"/>
  </r>
  <r>
    <s v="UT_DERATE_FACTOR"/>
    <x v="6"/>
    <x v="26"/>
    <x v="2"/>
    <x v="18"/>
    <n v="1.67E-2"/>
  </r>
  <r>
    <s v="UT_DERATE_FACTOR"/>
    <x v="6"/>
    <x v="26"/>
    <x v="2"/>
    <x v="19"/>
    <n v="1.8500000000000003E-2"/>
  </r>
  <r>
    <s v="UT_DERATE_FACTOR"/>
    <x v="6"/>
    <x v="26"/>
    <x v="2"/>
    <x v="20"/>
    <n v="1.8100000000000002E-2"/>
  </r>
  <r>
    <s v="UT_DERATE_FACTOR"/>
    <x v="6"/>
    <x v="26"/>
    <x v="2"/>
    <x v="21"/>
    <n v="1.8200000000000001E-2"/>
  </r>
  <r>
    <s v="UT_DERATE_FACTOR"/>
    <x v="6"/>
    <x v="26"/>
    <x v="2"/>
    <x v="22"/>
    <n v="1.7299999999999999E-2"/>
  </r>
  <r>
    <s v="UT_DERATE_FACTOR"/>
    <x v="6"/>
    <x v="26"/>
    <x v="2"/>
    <x v="23"/>
    <n v="1.9300000000000001E-2"/>
  </r>
  <r>
    <s v="UT_DERATE_FACTOR"/>
    <x v="6"/>
    <x v="27"/>
    <x v="2"/>
    <x v="0"/>
    <n v="2.0300000000000002E-2"/>
  </r>
  <r>
    <s v="UT_DERATE_FACTOR"/>
    <x v="6"/>
    <x v="27"/>
    <x v="2"/>
    <x v="1"/>
    <n v="2.0500000000000001E-2"/>
  </r>
  <r>
    <s v="UT_DERATE_FACTOR"/>
    <x v="6"/>
    <x v="27"/>
    <x v="2"/>
    <x v="2"/>
    <n v="2.2000000000000002E-2"/>
  </r>
  <r>
    <s v="UT_DERATE_FACTOR"/>
    <x v="6"/>
    <x v="27"/>
    <x v="2"/>
    <x v="3"/>
    <n v="2.1400000000000002E-2"/>
  </r>
  <r>
    <s v="UT_DERATE_FACTOR"/>
    <x v="6"/>
    <x v="27"/>
    <x v="2"/>
    <x v="4"/>
    <n v="1.9599999999999999E-2"/>
  </r>
  <r>
    <s v="UT_DERATE_FACTOR"/>
    <x v="6"/>
    <x v="27"/>
    <x v="2"/>
    <x v="5"/>
    <n v="2.1000000000000001E-2"/>
  </r>
  <r>
    <s v="UT_DERATE_FACTOR"/>
    <x v="6"/>
    <x v="27"/>
    <x v="2"/>
    <x v="6"/>
    <n v="1.9700000000000002E-2"/>
  </r>
  <r>
    <s v="UT_DERATE_FACTOR"/>
    <x v="6"/>
    <x v="27"/>
    <x v="2"/>
    <x v="7"/>
    <n v="1.84E-2"/>
  </r>
  <r>
    <s v="UT_DERATE_FACTOR"/>
    <x v="6"/>
    <x v="27"/>
    <x v="2"/>
    <x v="8"/>
    <n v="1.84E-2"/>
  </r>
  <r>
    <s v="UT_DERATE_FACTOR"/>
    <x v="6"/>
    <x v="27"/>
    <x v="2"/>
    <x v="9"/>
    <n v="1.7899999999999999E-2"/>
  </r>
  <r>
    <s v="UT_DERATE_FACTOR"/>
    <x v="6"/>
    <x v="27"/>
    <x v="2"/>
    <x v="10"/>
    <n v="1.8600000000000002E-2"/>
  </r>
  <r>
    <s v="UT_DERATE_FACTOR"/>
    <x v="6"/>
    <x v="27"/>
    <x v="2"/>
    <x v="11"/>
    <n v="1.9599999999999999E-2"/>
  </r>
  <r>
    <s v="UT_DERATE_FACTOR"/>
    <x v="6"/>
    <x v="27"/>
    <x v="2"/>
    <x v="12"/>
    <n v="1.9700000000000002E-2"/>
  </r>
  <r>
    <s v="UT_DERATE_FACTOR"/>
    <x v="6"/>
    <x v="27"/>
    <x v="2"/>
    <x v="13"/>
    <n v="2.0200000000000003E-2"/>
  </r>
  <r>
    <s v="UT_DERATE_FACTOR"/>
    <x v="6"/>
    <x v="27"/>
    <x v="2"/>
    <x v="14"/>
    <n v="2.0800000000000003E-2"/>
  </r>
  <r>
    <s v="UT_DERATE_FACTOR"/>
    <x v="6"/>
    <x v="27"/>
    <x v="2"/>
    <x v="15"/>
    <n v="0.02"/>
  </r>
  <r>
    <s v="UT_DERATE_FACTOR"/>
    <x v="6"/>
    <x v="27"/>
    <x v="2"/>
    <x v="16"/>
    <n v="2.0400000000000001E-2"/>
  </r>
  <r>
    <s v="UT_DERATE_FACTOR"/>
    <x v="6"/>
    <x v="27"/>
    <x v="2"/>
    <x v="17"/>
    <n v="1.9200000000000002E-2"/>
  </r>
  <r>
    <s v="UT_DERATE_FACTOR"/>
    <x v="6"/>
    <x v="27"/>
    <x v="2"/>
    <x v="18"/>
    <n v="2.0400000000000001E-2"/>
  </r>
  <r>
    <s v="UT_DERATE_FACTOR"/>
    <x v="6"/>
    <x v="27"/>
    <x v="2"/>
    <x v="19"/>
    <n v="1.9800000000000002E-2"/>
  </r>
  <r>
    <s v="UT_DERATE_FACTOR"/>
    <x v="6"/>
    <x v="27"/>
    <x v="2"/>
    <x v="20"/>
    <n v="2.1000000000000001E-2"/>
  </r>
  <r>
    <s v="UT_DERATE_FACTOR"/>
    <x v="6"/>
    <x v="27"/>
    <x v="2"/>
    <x v="21"/>
    <n v="1.95E-2"/>
  </r>
  <r>
    <s v="UT_DERATE_FACTOR"/>
    <x v="6"/>
    <x v="27"/>
    <x v="2"/>
    <x v="22"/>
    <n v="2.06E-2"/>
  </r>
  <r>
    <s v="UT_DERATE_FACTOR"/>
    <x v="6"/>
    <x v="27"/>
    <x v="2"/>
    <x v="23"/>
    <n v="2.2700000000000001E-2"/>
  </r>
  <r>
    <s v="UT_DERATE_FACTOR"/>
    <x v="6"/>
    <x v="28"/>
    <x v="2"/>
    <x v="0"/>
    <n v="2.3E-2"/>
  </r>
  <r>
    <s v="UT_DERATE_FACTOR"/>
    <x v="6"/>
    <x v="28"/>
    <x v="2"/>
    <x v="1"/>
    <n v="2.4E-2"/>
  </r>
  <r>
    <s v="UT_DERATE_FACTOR"/>
    <x v="6"/>
    <x v="28"/>
    <x v="2"/>
    <x v="2"/>
    <n v="2.2800000000000001E-2"/>
  </r>
  <r>
    <s v="UT_DERATE_FACTOR"/>
    <x v="6"/>
    <x v="28"/>
    <x v="2"/>
    <x v="3"/>
    <n v="2.1899999999999999E-2"/>
  </r>
  <r>
    <s v="UT_DERATE_FACTOR"/>
    <x v="6"/>
    <x v="28"/>
    <x v="2"/>
    <x v="4"/>
    <n v="2.23E-2"/>
  </r>
  <r>
    <s v="UT_DERATE_FACTOR"/>
    <x v="6"/>
    <x v="28"/>
    <x v="2"/>
    <x v="5"/>
    <n v="2.1500000000000002E-2"/>
  </r>
  <r>
    <s v="UT_DERATE_FACTOR"/>
    <x v="6"/>
    <x v="28"/>
    <x v="2"/>
    <x v="6"/>
    <n v="2.2000000000000002E-2"/>
  </r>
  <r>
    <s v="UT_DERATE_FACTOR"/>
    <x v="6"/>
    <x v="28"/>
    <x v="2"/>
    <x v="7"/>
    <n v="1.55E-2"/>
  </r>
  <r>
    <s v="UT_DERATE_FACTOR"/>
    <x v="6"/>
    <x v="28"/>
    <x v="2"/>
    <x v="8"/>
    <n v="1.9100000000000002E-2"/>
  </r>
  <r>
    <s v="UT_DERATE_FACTOR"/>
    <x v="6"/>
    <x v="28"/>
    <x v="2"/>
    <x v="9"/>
    <n v="1.8200000000000001E-2"/>
  </r>
  <r>
    <s v="UT_DERATE_FACTOR"/>
    <x v="6"/>
    <x v="28"/>
    <x v="2"/>
    <x v="10"/>
    <n v="1.8100000000000002E-2"/>
  </r>
  <r>
    <s v="UT_DERATE_FACTOR"/>
    <x v="6"/>
    <x v="28"/>
    <x v="2"/>
    <x v="11"/>
    <n v="1.8100000000000002E-2"/>
  </r>
  <r>
    <s v="UT_DERATE_FACTOR"/>
    <x v="6"/>
    <x v="28"/>
    <x v="2"/>
    <x v="12"/>
    <n v="1.8500000000000003E-2"/>
  </r>
  <r>
    <s v="UT_DERATE_FACTOR"/>
    <x v="6"/>
    <x v="28"/>
    <x v="2"/>
    <x v="13"/>
    <n v="1.9300000000000001E-2"/>
  </r>
  <r>
    <s v="UT_DERATE_FACTOR"/>
    <x v="6"/>
    <x v="28"/>
    <x v="2"/>
    <x v="14"/>
    <n v="1.9400000000000001E-2"/>
  </r>
  <r>
    <s v="UT_DERATE_FACTOR"/>
    <x v="6"/>
    <x v="28"/>
    <x v="2"/>
    <x v="15"/>
    <n v="1.9700000000000002E-2"/>
  </r>
  <r>
    <s v="UT_DERATE_FACTOR"/>
    <x v="6"/>
    <x v="28"/>
    <x v="2"/>
    <x v="16"/>
    <n v="1.9400000000000001E-2"/>
  </r>
  <r>
    <s v="UT_DERATE_FACTOR"/>
    <x v="6"/>
    <x v="28"/>
    <x v="2"/>
    <x v="17"/>
    <n v="1.9700000000000002E-2"/>
  </r>
  <r>
    <s v="UT_DERATE_FACTOR"/>
    <x v="6"/>
    <x v="28"/>
    <x v="2"/>
    <x v="18"/>
    <n v="2.0500000000000001E-2"/>
  </r>
  <r>
    <s v="UT_DERATE_FACTOR"/>
    <x v="6"/>
    <x v="28"/>
    <x v="2"/>
    <x v="19"/>
    <n v="1.9800000000000002E-2"/>
  </r>
  <r>
    <s v="UT_DERATE_FACTOR"/>
    <x v="6"/>
    <x v="28"/>
    <x v="2"/>
    <x v="20"/>
    <n v="1.9200000000000002E-2"/>
  </r>
  <r>
    <s v="UT_DERATE_FACTOR"/>
    <x v="6"/>
    <x v="28"/>
    <x v="2"/>
    <x v="21"/>
    <n v="1.9700000000000002E-2"/>
  </r>
  <r>
    <s v="UT_DERATE_FACTOR"/>
    <x v="6"/>
    <x v="28"/>
    <x v="2"/>
    <x v="22"/>
    <n v="1.9400000000000001E-2"/>
  </r>
  <r>
    <s v="UT_DERATE_FACTOR"/>
    <x v="6"/>
    <x v="28"/>
    <x v="2"/>
    <x v="23"/>
    <n v="2.1000000000000001E-2"/>
  </r>
  <r>
    <s v="UT_DERATE_FACTOR"/>
    <x v="6"/>
    <x v="29"/>
    <x v="2"/>
    <x v="0"/>
    <n v="2.1899999999999999E-2"/>
  </r>
  <r>
    <s v="UT_DERATE_FACTOR"/>
    <x v="6"/>
    <x v="29"/>
    <x v="2"/>
    <x v="1"/>
    <n v="2.0200000000000003E-2"/>
  </r>
  <r>
    <s v="UT_DERATE_FACTOR"/>
    <x v="6"/>
    <x v="29"/>
    <x v="2"/>
    <x v="2"/>
    <n v="2.1000000000000001E-2"/>
  </r>
  <r>
    <s v="UT_DERATE_FACTOR"/>
    <x v="6"/>
    <x v="29"/>
    <x v="2"/>
    <x v="3"/>
    <n v="1.9700000000000002E-2"/>
  </r>
  <r>
    <s v="UT_DERATE_FACTOR"/>
    <x v="6"/>
    <x v="29"/>
    <x v="2"/>
    <x v="4"/>
    <n v="0.02"/>
  </r>
  <r>
    <s v="UT_DERATE_FACTOR"/>
    <x v="6"/>
    <x v="29"/>
    <x v="2"/>
    <x v="5"/>
    <n v="1.95E-2"/>
  </r>
  <r>
    <s v="UT_DERATE_FACTOR"/>
    <x v="6"/>
    <x v="29"/>
    <x v="2"/>
    <x v="6"/>
    <n v="1.9599999999999999E-2"/>
  </r>
  <r>
    <s v="UT_DERATE_FACTOR"/>
    <x v="6"/>
    <x v="29"/>
    <x v="2"/>
    <x v="7"/>
    <n v="1.95E-2"/>
  </r>
  <r>
    <s v="UT_DERATE_FACTOR"/>
    <x v="6"/>
    <x v="29"/>
    <x v="2"/>
    <x v="8"/>
    <n v="1.9E-2"/>
  </r>
  <r>
    <s v="UT_DERATE_FACTOR"/>
    <x v="6"/>
    <x v="29"/>
    <x v="2"/>
    <x v="9"/>
    <n v="1.89E-2"/>
  </r>
  <r>
    <s v="UT_DERATE_FACTOR"/>
    <x v="6"/>
    <x v="29"/>
    <x v="2"/>
    <x v="10"/>
    <n v="1.9200000000000002E-2"/>
  </r>
  <r>
    <s v="UT_DERATE_FACTOR"/>
    <x v="6"/>
    <x v="29"/>
    <x v="2"/>
    <x v="11"/>
    <n v="1.8600000000000002E-2"/>
  </r>
  <r>
    <s v="UT_DERATE_FACTOR"/>
    <x v="6"/>
    <x v="29"/>
    <x v="2"/>
    <x v="12"/>
    <n v="1.84E-2"/>
  </r>
  <r>
    <s v="UT_DERATE_FACTOR"/>
    <x v="6"/>
    <x v="29"/>
    <x v="2"/>
    <x v="13"/>
    <n v="1.8600000000000002E-2"/>
  </r>
  <r>
    <s v="UT_DERATE_FACTOR"/>
    <x v="6"/>
    <x v="29"/>
    <x v="2"/>
    <x v="14"/>
    <n v="1.8500000000000003E-2"/>
  </r>
  <r>
    <s v="UT_DERATE_FACTOR"/>
    <x v="6"/>
    <x v="29"/>
    <x v="2"/>
    <x v="15"/>
    <n v="1.83E-2"/>
  </r>
  <r>
    <s v="UT_DERATE_FACTOR"/>
    <x v="6"/>
    <x v="29"/>
    <x v="2"/>
    <x v="16"/>
    <n v="1.95E-2"/>
  </r>
  <r>
    <s v="UT_DERATE_FACTOR"/>
    <x v="6"/>
    <x v="29"/>
    <x v="2"/>
    <x v="17"/>
    <n v="1.9100000000000002E-2"/>
  </r>
  <r>
    <s v="UT_DERATE_FACTOR"/>
    <x v="6"/>
    <x v="29"/>
    <x v="2"/>
    <x v="18"/>
    <n v="1.95E-2"/>
  </r>
  <r>
    <s v="UT_DERATE_FACTOR"/>
    <x v="6"/>
    <x v="29"/>
    <x v="2"/>
    <x v="19"/>
    <n v="2.01E-2"/>
  </r>
  <r>
    <s v="UT_DERATE_FACTOR"/>
    <x v="6"/>
    <x v="29"/>
    <x v="2"/>
    <x v="20"/>
    <n v="1.9200000000000002E-2"/>
  </r>
  <r>
    <s v="UT_DERATE_FACTOR"/>
    <x v="6"/>
    <x v="29"/>
    <x v="2"/>
    <x v="21"/>
    <n v="1.9800000000000002E-2"/>
  </r>
  <r>
    <s v="UT_DERATE_FACTOR"/>
    <x v="6"/>
    <x v="29"/>
    <x v="2"/>
    <x v="22"/>
    <n v="0.02"/>
  </r>
  <r>
    <s v="UT_DERATE_FACTOR"/>
    <x v="6"/>
    <x v="29"/>
    <x v="2"/>
    <x v="23"/>
    <n v="2.0500000000000001E-2"/>
  </r>
  <r>
    <s v="UT_DERATE_FACTOR"/>
    <x v="6"/>
    <x v="30"/>
    <x v="2"/>
    <x v="0"/>
    <n v="2.0900000000000002E-2"/>
  </r>
  <r>
    <s v="UT_DERATE_FACTOR"/>
    <x v="6"/>
    <x v="30"/>
    <x v="2"/>
    <x v="1"/>
    <n v="0.02"/>
  </r>
  <r>
    <s v="UT_DERATE_FACTOR"/>
    <x v="6"/>
    <x v="30"/>
    <x v="2"/>
    <x v="2"/>
    <n v="1.9599999999999999E-2"/>
  </r>
  <r>
    <s v="UT_DERATE_FACTOR"/>
    <x v="6"/>
    <x v="30"/>
    <x v="2"/>
    <x v="3"/>
    <n v="1.8000000000000002E-2"/>
  </r>
  <r>
    <s v="UT_DERATE_FACTOR"/>
    <x v="6"/>
    <x v="30"/>
    <x v="2"/>
    <x v="4"/>
    <n v="1.89E-2"/>
  </r>
  <r>
    <s v="UT_DERATE_FACTOR"/>
    <x v="6"/>
    <x v="30"/>
    <x v="2"/>
    <x v="5"/>
    <n v="1.9900000000000001E-2"/>
  </r>
  <r>
    <s v="UT_DERATE_FACTOR"/>
    <x v="6"/>
    <x v="30"/>
    <x v="2"/>
    <x v="6"/>
    <n v="1.95E-2"/>
  </r>
  <r>
    <s v="UT_DERATE_FACTOR"/>
    <x v="6"/>
    <x v="30"/>
    <x v="2"/>
    <x v="7"/>
    <n v="1.9400000000000001E-2"/>
  </r>
  <r>
    <s v="UT_DERATE_FACTOR"/>
    <x v="6"/>
    <x v="30"/>
    <x v="2"/>
    <x v="8"/>
    <n v="1.8000000000000002E-2"/>
  </r>
  <r>
    <s v="UT_DERATE_FACTOR"/>
    <x v="6"/>
    <x v="30"/>
    <x v="2"/>
    <x v="9"/>
    <n v="1.8800000000000001E-2"/>
  </r>
  <r>
    <s v="UT_DERATE_FACTOR"/>
    <x v="6"/>
    <x v="30"/>
    <x v="2"/>
    <x v="10"/>
    <n v="1.89E-2"/>
  </r>
  <r>
    <s v="UT_DERATE_FACTOR"/>
    <x v="6"/>
    <x v="30"/>
    <x v="2"/>
    <x v="11"/>
    <n v="1.9100000000000002E-2"/>
  </r>
  <r>
    <s v="UT_DERATE_FACTOR"/>
    <x v="6"/>
    <x v="30"/>
    <x v="2"/>
    <x v="12"/>
    <n v="1.8000000000000002E-2"/>
  </r>
  <r>
    <s v="UT_DERATE_FACTOR"/>
    <x v="6"/>
    <x v="30"/>
    <x v="2"/>
    <x v="13"/>
    <n v="1.89E-2"/>
  </r>
  <r>
    <s v="UT_DERATE_FACTOR"/>
    <x v="6"/>
    <x v="30"/>
    <x v="2"/>
    <x v="14"/>
    <n v="1.84E-2"/>
  </r>
  <r>
    <s v="UT_DERATE_FACTOR"/>
    <x v="6"/>
    <x v="30"/>
    <x v="2"/>
    <x v="15"/>
    <n v="1.9100000000000002E-2"/>
  </r>
  <r>
    <s v="UT_DERATE_FACTOR"/>
    <x v="6"/>
    <x v="30"/>
    <x v="2"/>
    <x v="16"/>
    <n v="1.9800000000000002E-2"/>
  </r>
  <r>
    <s v="UT_DERATE_FACTOR"/>
    <x v="6"/>
    <x v="30"/>
    <x v="2"/>
    <x v="17"/>
    <n v="1.95E-2"/>
  </r>
  <r>
    <s v="UT_DERATE_FACTOR"/>
    <x v="6"/>
    <x v="30"/>
    <x v="2"/>
    <x v="18"/>
    <n v="1.9400000000000001E-2"/>
  </r>
  <r>
    <s v="UT_DERATE_FACTOR"/>
    <x v="6"/>
    <x v="30"/>
    <x v="2"/>
    <x v="19"/>
    <n v="1.95E-2"/>
  </r>
  <r>
    <s v="UT_DERATE_FACTOR"/>
    <x v="6"/>
    <x v="30"/>
    <x v="2"/>
    <x v="20"/>
    <n v="1.9599999999999999E-2"/>
  </r>
  <r>
    <s v="UT_DERATE_FACTOR"/>
    <x v="6"/>
    <x v="30"/>
    <x v="2"/>
    <x v="21"/>
    <n v="2.01E-2"/>
  </r>
  <r>
    <s v="UT_DERATE_FACTOR"/>
    <x v="6"/>
    <x v="30"/>
    <x v="2"/>
    <x v="22"/>
    <n v="1.8200000000000001E-2"/>
  </r>
  <r>
    <s v="UT_DERATE_FACTOR"/>
    <x v="6"/>
    <x v="30"/>
    <x v="2"/>
    <x v="23"/>
    <n v="2.0800000000000003E-2"/>
  </r>
  <r>
    <s v="UT_DERATE_FACTOR"/>
    <x v="7"/>
    <x v="0"/>
    <x v="2"/>
    <x v="0"/>
    <n v="2.0200000000000003E-2"/>
  </r>
  <r>
    <s v="UT_DERATE_FACTOR"/>
    <x v="7"/>
    <x v="0"/>
    <x v="2"/>
    <x v="1"/>
    <n v="2.1100000000000001E-2"/>
  </r>
  <r>
    <s v="UT_DERATE_FACTOR"/>
    <x v="7"/>
    <x v="0"/>
    <x v="2"/>
    <x v="2"/>
    <n v="2.12E-2"/>
  </r>
  <r>
    <s v="UT_DERATE_FACTOR"/>
    <x v="7"/>
    <x v="0"/>
    <x v="2"/>
    <x v="3"/>
    <n v="2.12E-2"/>
  </r>
  <r>
    <s v="UT_DERATE_FACTOR"/>
    <x v="7"/>
    <x v="0"/>
    <x v="2"/>
    <x v="4"/>
    <n v="2.1400000000000002E-2"/>
  </r>
  <r>
    <s v="UT_DERATE_FACTOR"/>
    <x v="7"/>
    <x v="0"/>
    <x v="2"/>
    <x v="5"/>
    <n v="2.1600000000000001E-2"/>
  </r>
  <r>
    <s v="UT_DERATE_FACTOR"/>
    <x v="7"/>
    <x v="0"/>
    <x v="2"/>
    <x v="6"/>
    <n v="2.12E-2"/>
  </r>
  <r>
    <s v="UT_DERATE_FACTOR"/>
    <x v="7"/>
    <x v="0"/>
    <x v="2"/>
    <x v="7"/>
    <n v="2.0200000000000003E-2"/>
  </r>
  <r>
    <s v="UT_DERATE_FACTOR"/>
    <x v="7"/>
    <x v="0"/>
    <x v="2"/>
    <x v="8"/>
    <n v="0.02"/>
  </r>
  <r>
    <s v="UT_DERATE_FACTOR"/>
    <x v="7"/>
    <x v="0"/>
    <x v="2"/>
    <x v="9"/>
    <n v="2.1000000000000001E-2"/>
  </r>
  <r>
    <s v="UT_DERATE_FACTOR"/>
    <x v="7"/>
    <x v="0"/>
    <x v="2"/>
    <x v="10"/>
    <n v="2.0300000000000002E-2"/>
  </r>
  <r>
    <s v="UT_DERATE_FACTOR"/>
    <x v="7"/>
    <x v="0"/>
    <x v="2"/>
    <x v="11"/>
    <n v="2.0500000000000001E-2"/>
  </r>
  <r>
    <s v="UT_DERATE_FACTOR"/>
    <x v="7"/>
    <x v="0"/>
    <x v="2"/>
    <x v="12"/>
    <n v="2.0200000000000003E-2"/>
  </r>
  <r>
    <s v="UT_DERATE_FACTOR"/>
    <x v="7"/>
    <x v="0"/>
    <x v="2"/>
    <x v="13"/>
    <n v="1.9900000000000001E-2"/>
  </r>
  <r>
    <s v="UT_DERATE_FACTOR"/>
    <x v="7"/>
    <x v="0"/>
    <x v="2"/>
    <x v="14"/>
    <n v="1.9599999999999999E-2"/>
  </r>
  <r>
    <s v="UT_DERATE_FACTOR"/>
    <x v="7"/>
    <x v="0"/>
    <x v="2"/>
    <x v="15"/>
    <n v="2.1100000000000001E-2"/>
  </r>
  <r>
    <s v="UT_DERATE_FACTOR"/>
    <x v="7"/>
    <x v="0"/>
    <x v="2"/>
    <x v="16"/>
    <n v="2.2200000000000001E-2"/>
  </r>
  <r>
    <s v="UT_DERATE_FACTOR"/>
    <x v="7"/>
    <x v="0"/>
    <x v="2"/>
    <x v="17"/>
    <n v="2.23E-2"/>
  </r>
  <r>
    <s v="UT_DERATE_FACTOR"/>
    <x v="7"/>
    <x v="0"/>
    <x v="2"/>
    <x v="18"/>
    <n v="2.12E-2"/>
  </r>
  <r>
    <s v="UT_DERATE_FACTOR"/>
    <x v="7"/>
    <x v="0"/>
    <x v="2"/>
    <x v="19"/>
    <n v="2.18E-2"/>
  </r>
  <r>
    <s v="UT_DERATE_FACTOR"/>
    <x v="7"/>
    <x v="0"/>
    <x v="2"/>
    <x v="20"/>
    <n v="2.2200000000000001E-2"/>
  </r>
  <r>
    <s v="UT_DERATE_FACTOR"/>
    <x v="7"/>
    <x v="0"/>
    <x v="2"/>
    <x v="21"/>
    <n v="2.2000000000000002E-2"/>
  </r>
  <r>
    <s v="UT_DERATE_FACTOR"/>
    <x v="7"/>
    <x v="0"/>
    <x v="2"/>
    <x v="22"/>
    <n v="2.3100000000000002E-2"/>
  </r>
  <r>
    <s v="UT_DERATE_FACTOR"/>
    <x v="7"/>
    <x v="0"/>
    <x v="2"/>
    <x v="23"/>
    <n v="2.41E-2"/>
  </r>
  <r>
    <s v="UT_DERATE_FACTOR"/>
    <x v="7"/>
    <x v="1"/>
    <x v="2"/>
    <x v="0"/>
    <n v="2.5100000000000001E-2"/>
  </r>
  <r>
    <s v="UT_DERATE_FACTOR"/>
    <x v="7"/>
    <x v="1"/>
    <x v="2"/>
    <x v="1"/>
    <n v="2.3400000000000001E-2"/>
  </r>
  <r>
    <s v="UT_DERATE_FACTOR"/>
    <x v="7"/>
    <x v="1"/>
    <x v="2"/>
    <x v="2"/>
    <n v="2.3100000000000002E-2"/>
  </r>
  <r>
    <s v="UT_DERATE_FACTOR"/>
    <x v="7"/>
    <x v="1"/>
    <x v="2"/>
    <x v="3"/>
    <n v="2.2100000000000002E-2"/>
  </r>
  <r>
    <s v="UT_DERATE_FACTOR"/>
    <x v="7"/>
    <x v="1"/>
    <x v="2"/>
    <x v="4"/>
    <n v="2.2500000000000003E-2"/>
  </r>
  <r>
    <s v="UT_DERATE_FACTOR"/>
    <x v="7"/>
    <x v="1"/>
    <x v="2"/>
    <x v="5"/>
    <n v="2.23E-2"/>
  </r>
  <r>
    <s v="UT_DERATE_FACTOR"/>
    <x v="7"/>
    <x v="1"/>
    <x v="2"/>
    <x v="6"/>
    <n v="2.3E-2"/>
  </r>
  <r>
    <s v="UT_DERATE_FACTOR"/>
    <x v="7"/>
    <x v="1"/>
    <x v="2"/>
    <x v="7"/>
    <n v="2.3100000000000002E-2"/>
  </r>
  <r>
    <s v="UT_DERATE_FACTOR"/>
    <x v="7"/>
    <x v="1"/>
    <x v="2"/>
    <x v="8"/>
    <n v="2.3800000000000002E-2"/>
  </r>
  <r>
    <s v="UT_DERATE_FACTOR"/>
    <x v="7"/>
    <x v="1"/>
    <x v="2"/>
    <x v="9"/>
    <n v="2.3900000000000001E-2"/>
  </r>
  <r>
    <s v="UT_DERATE_FACTOR"/>
    <x v="7"/>
    <x v="1"/>
    <x v="2"/>
    <x v="10"/>
    <n v="2.46E-2"/>
  </r>
  <r>
    <s v="UT_DERATE_FACTOR"/>
    <x v="7"/>
    <x v="1"/>
    <x v="2"/>
    <x v="11"/>
    <n v="2.4500000000000001E-2"/>
  </r>
  <r>
    <s v="UT_DERATE_FACTOR"/>
    <x v="7"/>
    <x v="1"/>
    <x v="2"/>
    <x v="12"/>
    <n v="2.4400000000000002E-2"/>
  </r>
  <r>
    <s v="UT_DERATE_FACTOR"/>
    <x v="7"/>
    <x v="1"/>
    <x v="2"/>
    <x v="13"/>
    <n v="2.41E-2"/>
  </r>
  <r>
    <s v="UT_DERATE_FACTOR"/>
    <x v="7"/>
    <x v="1"/>
    <x v="2"/>
    <x v="14"/>
    <n v="2.4500000000000001E-2"/>
  </r>
  <r>
    <s v="UT_DERATE_FACTOR"/>
    <x v="7"/>
    <x v="1"/>
    <x v="2"/>
    <x v="15"/>
    <n v="2.2600000000000002E-2"/>
  </r>
  <r>
    <s v="UT_DERATE_FACTOR"/>
    <x v="7"/>
    <x v="1"/>
    <x v="2"/>
    <x v="16"/>
    <n v="2.2800000000000001E-2"/>
  </r>
  <r>
    <s v="UT_DERATE_FACTOR"/>
    <x v="7"/>
    <x v="1"/>
    <x v="2"/>
    <x v="17"/>
    <n v="2.2500000000000003E-2"/>
  </r>
  <r>
    <s v="UT_DERATE_FACTOR"/>
    <x v="7"/>
    <x v="1"/>
    <x v="2"/>
    <x v="18"/>
    <n v="2.12E-2"/>
  </r>
  <r>
    <s v="UT_DERATE_FACTOR"/>
    <x v="7"/>
    <x v="1"/>
    <x v="2"/>
    <x v="19"/>
    <n v="2.1500000000000002E-2"/>
  </r>
  <r>
    <s v="UT_DERATE_FACTOR"/>
    <x v="7"/>
    <x v="1"/>
    <x v="2"/>
    <x v="20"/>
    <n v="2.2800000000000001E-2"/>
  </r>
  <r>
    <s v="UT_DERATE_FACTOR"/>
    <x v="7"/>
    <x v="1"/>
    <x v="2"/>
    <x v="21"/>
    <n v="2.2600000000000002E-2"/>
  </r>
  <r>
    <s v="UT_DERATE_FACTOR"/>
    <x v="7"/>
    <x v="1"/>
    <x v="2"/>
    <x v="22"/>
    <n v="2.2500000000000003E-2"/>
  </r>
  <r>
    <s v="UT_DERATE_FACTOR"/>
    <x v="7"/>
    <x v="1"/>
    <x v="2"/>
    <x v="23"/>
    <n v="2.2100000000000002E-2"/>
  </r>
  <r>
    <s v="UT_DERATE_FACTOR"/>
    <x v="7"/>
    <x v="2"/>
    <x v="2"/>
    <x v="0"/>
    <n v="2.3300000000000001E-2"/>
  </r>
  <r>
    <s v="UT_DERATE_FACTOR"/>
    <x v="7"/>
    <x v="2"/>
    <x v="2"/>
    <x v="1"/>
    <n v="2.3700000000000002E-2"/>
  </r>
  <r>
    <s v="UT_DERATE_FACTOR"/>
    <x v="7"/>
    <x v="2"/>
    <x v="2"/>
    <x v="2"/>
    <n v="2.2800000000000001E-2"/>
  </r>
  <r>
    <s v="UT_DERATE_FACTOR"/>
    <x v="7"/>
    <x v="2"/>
    <x v="2"/>
    <x v="3"/>
    <n v="2.18E-2"/>
  </r>
  <r>
    <s v="UT_DERATE_FACTOR"/>
    <x v="7"/>
    <x v="2"/>
    <x v="2"/>
    <x v="4"/>
    <n v="2.2100000000000002E-2"/>
  </r>
  <r>
    <s v="UT_DERATE_FACTOR"/>
    <x v="7"/>
    <x v="2"/>
    <x v="2"/>
    <x v="5"/>
    <n v="2.29E-2"/>
  </r>
  <r>
    <s v="UT_DERATE_FACTOR"/>
    <x v="7"/>
    <x v="2"/>
    <x v="2"/>
    <x v="6"/>
    <n v="2.2600000000000002E-2"/>
  </r>
  <r>
    <s v="UT_DERATE_FACTOR"/>
    <x v="7"/>
    <x v="2"/>
    <x v="2"/>
    <x v="7"/>
    <n v="2.1400000000000002E-2"/>
  </r>
  <r>
    <s v="UT_DERATE_FACTOR"/>
    <x v="7"/>
    <x v="2"/>
    <x v="2"/>
    <x v="8"/>
    <n v="2.2000000000000002E-2"/>
  </r>
  <r>
    <s v="UT_DERATE_FACTOR"/>
    <x v="7"/>
    <x v="2"/>
    <x v="2"/>
    <x v="9"/>
    <n v="2.2500000000000003E-2"/>
  </r>
  <r>
    <s v="UT_DERATE_FACTOR"/>
    <x v="7"/>
    <x v="2"/>
    <x v="2"/>
    <x v="10"/>
    <n v="2.3400000000000001E-2"/>
  </r>
  <r>
    <s v="UT_DERATE_FACTOR"/>
    <x v="7"/>
    <x v="2"/>
    <x v="2"/>
    <x v="11"/>
    <n v="2.3599999999999999E-2"/>
  </r>
  <r>
    <s v="UT_DERATE_FACTOR"/>
    <x v="7"/>
    <x v="2"/>
    <x v="2"/>
    <x v="12"/>
    <n v="2.3300000000000001E-2"/>
  </r>
  <r>
    <s v="UT_DERATE_FACTOR"/>
    <x v="7"/>
    <x v="2"/>
    <x v="2"/>
    <x v="13"/>
    <n v="2.3400000000000001E-2"/>
  </r>
  <r>
    <s v="UT_DERATE_FACTOR"/>
    <x v="7"/>
    <x v="2"/>
    <x v="2"/>
    <x v="14"/>
    <n v="2.2000000000000002E-2"/>
  </r>
  <r>
    <s v="UT_DERATE_FACTOR"/>
    <x v="7"/>
    <x v="2"/>
    <x v="2"/>
    <x v="15"/>
    <n v="2.12E-2"/>
  </r>
  <r>
    <s v="UT_DERATE_FACTOR"/>
    <x v="7"/>
    <x v="2"/>
    <x v="2"/>
    <x v="16"/>
    <n v="2.2500000000000003E-2"/>
  </r>
  <r>
    <s v="UT_DERATE_FACTOR"/>
    <x v="7"/>
    <x v="2"/>
    <x v="2"/>
    <x v="17"/>
    <n v="2.24E-2"/>
  </r>
  <r>
    <s v="UT_DERATE_FACTOR"/>
    <x v="7"/>
    <x v="2"/>
    <x v="2"/>
    <x v="18"/>
    <n v="2.3200000000000002E-2"/>
  </r>
  <r>
    <s v="UT_DERATE_FACTOR"/>
    <x v="7"/>
    <x v="2"/>
    <x v="2"/>
    <x v="19"/>
    <n v="2.35E-2"/>
  </r>
  <r>
    <s v="UT_DERATE_FACTOR"/>
    <x v="7"/>
    <x v="2"/>
    <x v="2"/>
    <x v="20"/>
    <n v="2.4200000000000003E-2"/>
  </r>
  <r>
    <s v="UT_DERATE_FACTOR"/>
    <x v="7"/>
    <x v="2"/>
    <x v="2"/>
    <x v="21"/>
    <n v="2.5000000000000001E-2"/>
  </r>
  <r>
    <s v="UT_DERATE_FACTOR"/>
    <x v="7"/>
    <x v="2"/>
    <x v="2"/>
    <x v="22"/>
    <n v="2.47E-2"/>
  </r>
  <r>
    <s v="UT_DERATE_FACTOR"/>
    <x v="7"/>
    <x v="2"/>
    <x v="2"/>
    <x v="23"/>
    <n v="2.24E-2"/>
  </r>
  <r>
    <s v="UT_DERATE_FACTOR"/>
    <x v="7"/>
    <x v="3"/>
    <x v="2"/>
    <x v="0"/>
    <n v="2.4300000000000002E-2"/>
  </r>
  <r>
    <s v="UT_DERATE_FACTOR"/>
    <x v="7"/>
    <x v="3"/>
    <x v="2"/>
    <x v="1"/>
    <n v="2.3E-2"/>
  </r>
  <r>
    <s v="UT_DERATE_FACTOR"/>
    <x v="7"/>
    <x v="3"/>
    <x v="2"/>
    <x v="2"/>
    <n v="2.23E-2"/>
  </r>
  <r>
    <s v="UT_DERATE_FACTOR"/>
    <x v="7"/>
    <x v="3"/>
    <x v="2"/>
    <x v="3"/>
    <n v="2.2100000000000002E-2"/>
  </r>
  <r>
    <s v="UT_DERATE_FACTOR"/>
    <x v="7"/>
    <x v="3"/>
    <x v="2"/>
    <x v="4"/>
    <n v="2.35E-2"/>
  </r>
  <r>
    <s v="UT_DERATE_FACTOR"/>
    <x v="7"/>
    <x v="3"/>
    <x v="2"/>
    <x v="5"/>
    <n v="2.2600000000000002E-2"/>
  </r>
  <r>
    <s v="UT_DERATE_FACTOR"/>
    <x v="7"/>
    <x v="3"/>
    <x v="2"/>
    <x v="6"/>
    <n v="2.3700000000000002E-2"/>
  </r>
  <r>
    <s v="UT_DERATE_FACTOR"/>
    <x v="7"/>
    <x v="3"/>
    <x v="2"/>
    <x v="7"/>
    <n v="2.3800000000000002E-2"/>
  </r>
  <r>
    <s v="UT_DERATE_FACTOR"/>
    <x v="7"/>
    <x v="3"/>
    <x v="2"/>
    <x v="8"/>
    <n v="2.0400000000000001E-2"/>
  </r>
  <r>
    <s v="UT_DERATE_FACTOR"/>
    <x v="7"/>
    <x v="3"/>
    <x v="2"/>
    <x v="9"/>
    <n v="2.0400000000000001E-2"/>
  </r>
  <r>
    <s v="UT_DERATE_FACTOR"/>
    <x v="7"/>
    <x v="3"/>
    <x v="2"/>
    <x v="10"/>
    <n v="2.07E-2"/>
  </r>
  <r>
    <s v="UT_DERATE_FACTOR"/>
    <x v="7"/>
    <x v="3"/>
    <x v="2"/>
    <x v="11"/>
    <n v="2.1400000000000002E-2"/>
  </r>
  <r>
    <s v="UT_DERATE_FACTOR"/>
    <x v="7"/>
    <x v="3"/>
    <x v="2"/>
    <x v="12"/>
    <n v="2.06E-2"/>
  </r>
  <r>
    <s v="UT_DERATE_FACTOR"/>
    <x v="7"/>
    <x v="3"/>
    <x v="2"/>
    <x v="13"/>
    <n v="2.1299999999999999E-2"/>
  </r>
  <r>
    <s v="UT_DERATE_FACTOR"/>
    <x v="7"/>
    <x v="3"/>
    <x v="2"/>
    <x v="14"/>
    <n v="2.0800000000000003E-2"/>
  </r>
  <r>
    <s v="UT_DERATE_FACTOR"/>
    <x v="7"/>
    <x v="3"/>
    <x v="2"/>
    <x v="15"/>
    <n v="2.0500000000000001E-2"/>
  </r>
  <r>
    <s v="UT_DERATE_FACTOR"/>
    <x v="7"/>
    <x v="3"/>
    <x v="2"/>
    <x v="16"/>
    <n v="2.2000000000000002E-2"/>
  </r>
  <r>
    <s v="UT_DERATE_FACTOR"/>
    <x v="7"/>
    <x v="3"/>
    <x v="2"/>
    <x v="17"/>
    <n v="2.24E-2"/>
  </r>
  <r>
    <s v="UT_DERATE_FACTOR"/>
    <x v="7"/>
    <x v="3"/>
    <x v="2"/>
    <x v="18"/>
    <n v="2.1700000000000001E-2"/>
  </r>
  <r>
    <s v="UT_DERATE_FACTOR"/>
    <x v="7"/>
    <x v="3"/>
    <x v="2"/>
    <x v="19"/>
    <n v="2.3300000000000001E-2"/>
  </r>
  <r>
    <s v="UT_DERATE_FACTOR"/>
    <x v="7"/>
    <x v="3"/>
    <x v="2"/>
    <x v="20"/>
    <n v="2.3700000000000002E-2"/>
  </r>
  <r>
    <s v="UT_DERATE_FACTOR"/>
    <x v="7"/>
    <x v="3"/>
    <x v="2"/>
    <x v="21"/>
    <n v="2.35E-2"/>
  </r>
  <r>
    <s v="UT_DERATE_FACTOR"/>
    <x v="7"/>
    <x v="3"/>
    <x v="2"/>
    <x v="22"/>
    <n v="2.4200000000000003E-2"/>
  </r>
  <r>
    <s v="UT_DERATE_FACTOR"/>
    <x v="7"/>
    <x v="3"/>
    <x v="2"/>
    <x v="23"/>
    <n v="2.3800000000000002E-2"/>
  </r>
  <r>
    <s v="UT_DERATE_FACTOR"/>
    <x v="7"/>
    <x v="4"/>
    <x v="2"/>
    <x v="0"/>
    <n v="2.69E-2"/>
  </r>
  <r>
    <s v="UT_DERATE_FACTOR"/>
    <x v="7"/>
    <x v="4"/>
    <x v="2"/>
    <x v="1"/>
    <n v="2.69E-2"/>
  </r>
  <r>
    <s v="UT_DERATE_FACTOR"/>
    <x v="7"/>
    <x v="4"/>
    <x v="2"/>
    <x v="2"/>
    <n v="2.7700000000000002E-2"/>
  </r>
  <r>
    <s v="UT_DERATE_FACTOR"/>
    <x v="7"/>
    <x v="4"/>
    <x v="2"/>
    <x v="3"/>
    <n v="2.8000000000000001E-2"/>
  </r>
  <r>
    <s v="UT_DERATE_FACTOR"/>
    <x v="7"/>
    <x v="4"/>
    <x v="2"/>
    <x v="4"/>
    <n v="2.4900000000000002E-2"/>
  </r>
  <r>
    <s v="UT_DERATE_FACTOR"/>
    <x v="7"/>
    <x v="4"/>
    <x v="2"/>
    <x v="5"/>
    <n v="2.7700000000000002E-2"/>
  </r>
  <r>
    <s v="UT_DERATE_FACTOR"/>
    <x v="7"/>
    <x v="4"/>
    <x v="2"/>
    <x v="6"/>
    <n v="2.47E-2"/>
  </r>
  <r>
    <s v="UT_DERATE_FACTOR"/>
    <x v="7"/>
    <x v="4"/>
    <x v="2"/>
    <x v="7"/>
    <n v="2.3100000000000002E-2"/>
  </r>
  <r>
    <s v="UT_DERATE_FACTOR"/>
    <x v="7"/>
    <x v="4"/>
    <x v="2"/>
    <x v="8"/>
    <n v="2.2700000000000001E-2"/>
  </r>
  <r>
    <s v="UT_DERATE_FACTOR"/>
    <x v="7"/>
    <x v="4"/>
    <x v="2"/>
    <x v="9"/>
    <n v="2.3E-2"/>
  </r>
  <r>
    <s v="UT_DERATE_FACTOR"/>
    <x v="7"/>
    <x v="4"/>
    <x v="2"/>
    <x v="10"/>
    <n v="2.24E-2"/>
  </r>
  <r>
    <s v="UT_DERATE_FACTOR"/>
    <x v="7"/>
    <x v="4"/>
    <x v="2"/>
    <x v="11"/>
    <n v="1.9300000000000001E-2"/>
  </r>
  <r>
    <s v="UT_DERATE_FACTOR"/>
    <x v="7"/>
    <x v="4"/>
    <x v="2"/>
    <x v="12"/>
    <n v="2.1000000000000001E-2"/>
  </r>
  <r>
    <s v="UT_DERATE_FACTOR"/>
    <x v="7"/>
    <x v="4"/>
    <x v="2"/>
    <x v="13"/>
    <n v="2.12E-2"/>
  </r>
  <r>
    <s v="UT_DERATE_FACTOR"/>
    <x v="7"/>
    <x v="4"/>
    <x v="2"/>
    <x v="14"/>
    <n v="2.0300000000000002E-2"/>
  </r>
  <r>
    <s v="UT_DERATE_FACTOR"/>
    <x v="7"/>
    <x v="4"/>
    <x v="2"/>
    <x v="15"/>
    <n v="2.07E-2"/>
  </r>
  <r>
    <s v="UT_DERATE_FACTOR"/>
    <x v="7"/>
    <x v="4"/>
    <x v="2"/>
    <x v="16"/>
    <n v="1.9900000000000001E-2"/>
  </r>
  <r>
    <s v="UT_DERATE_FACTOR"/>
    <x v="7"/>
    <x v="4"/>
    <x v="2"/>
    <x v="17"/>
    <n v="2.06E-2"/>
  </r>
  <r>
    <s v="UT_DERATE_FACTOR"/>
    <x v="7"/>
    <x v="4"/>
    <x v="2"/>
    <x v="18"/>
    <n v="2.1000000000000001E-2"/>
  </r>
  <r>
    <s v="UT_DERATE_FACTOR"/>
    <x v="7"/>
    <x v="4"/>
    <x v="2"/>
    <x v="19"/>
    <n v="2.12E-2"/>
  </r>
  <r>
    <s v="UT_DERATE_FACTOR"/>
    <x v="7"/>
    <x v="4"/>
    <x v="2"/>
    <x v="20"/>
    <n v="2.1600000000000001E-2"/>
  </r>
  <r>
    <s v="UT_DERATE_FACTOR"/>
    <x v="7"/>
    <x v="4"/>
    <x v="2"/>
    <x v="21"/>
    <n v="2.06E-2"/>
  </r>
  <r>
    <s v="UT_DERATE_FACTOR"/>
    <x v="7"/>
    <x v="4"/>
    <x v="2"/>
    <x v="22"/>
    <n v="2.2600000000000002E-2"/>
  </r>
  <r>
    <s v="UT_DERATE_FACTOR"/>
    <x v="7"/>
    <x v="4"/>
    <x v="2"/>
    <x v="23"/>
    <n v="2.4400000000000002E-2"/>
  </r>
  <r>
    <s v="UT_DERATE_FACTOR"/>
    <x v="7"/>
    <x v="5"/>
    <x v="2"/>
    <x v="0"/>
    <n v="2.5400000000000002E-2"/>
  </r>
  <r>
    <s v="UT_DERATE_FACTOR"/>
    <x v="7"/>
    <x v="5"/>
    <x v="2"/>
    <x v="1"/>
    <n v="2.23E-2"/>
  </r>
  <r>
    <s v="UT_DERATE_FACTOR"/>
    <x v="7"/>
    <x v="5"/>
    <x v="2"/>
    <x v="2"/>
    <n v="2.5000000000000001E-2"/>
  </r>
  <r>
    <s v="UT_DERATE_FACTOR"/>
    <x v="7"/>
    <x v="5"/>
    <x v="2"/>
    <x v="3"/>
    <n v="2.4E-2"/>
  </r>
  <r>
    <s v="UT_DERATE_FACTOR"/>
    <x v="7"/>
    <x v="5"/>
    <x v="2"/>
    <x v="4"/>
    <n v="2.3400000000000001E-2"/>
  </r>
  <r>
    <s v="UT_DERATE_FACTOR"/>
    <x v="7"/>
    <x v="5"/>
    <x v="2"/>
    <x v="5"/>
    <n v="2.3700000000000002E-2"/>
  </r>
  <r>
    <s v="UT_DERATE_FACTOR"/>
    <x v="7"/>
    <x v="5"/>
    <x v="2"/>
    <x v="6"/>
    <n v="2.3300000000000001E-2"/>
  </r>
  <r>
    <s v="UT_DERATE_FACTOR"/>
    <x v="7"/>
    <x v="5"/>
    <x v="2"/>
    <x v="7"/>
    <n v="2.0900000000000002E-2"/>
  </r>
  <r>
    <s v="UT_DERATE_FACTOR"/>
    <x v="7"/>
    <x v="5"/>
    <x v="2"/>
    <x v="8"/>
    <n v="1.9700000000000002E-2"/>
  </r>
  <r>
    <s v="UT_DERATE_FACTOR"/>
    <x v="7"/>
    <x v="5"/>
    <x v="2"/>
    <x v="9"/>
    <n v="1.8500000000000003E-2"/>
  </r>
  <r>
    <s v="UT_DERATE_FACTOR"/>
    <x v="7"/>
    <x v="5"/>
    <x v="2"/>
    <x v="10"/>
    <n v="1.8800000000000001E-2"/>
  </r>
  <r>
    <s v="UT_DERATE_FACTOR"/>
    <x v="7"/>
    <x v="5"/>
    <x v="2"/>
    <x v="11"/>
    <n v="1.89E-2"/>
  </r>
  <r>
    <s v="UT_DERATE_FACTOR"/>
    <x v="7"/>
    <x v="5"/>
    <x v="2"/>
    <x v="12"/>
    <n v="1.8600000000000002E-2"/>
  </r>
  <r>
    <s v="UT_DERATE_FACTOR"/>
    <x v="7"/>
    <x v="5"/>
    <x v="2"/>
    <x v="13"/>
    <n v="1.7100000000000001E-2"/>
  </r>
  <r>
    <s v="UT_DERATE_FACTOR"/>
    <x v="7"/>
    <x v="5"/>
    <x v="2"/>
    <x v="14"/>
    <n v="1.95E-2"/>
  </r>
  <r>
    <s v="UT_DERATE_FACTOR"/>
    <x v="7"/>
    <x v="5"/>
    <x v="2"/>
    <x v="15"/>
    <n v="1.9300000000000001E-2"/>
  </r>
  <r>
    <s v="UT_DERATE_FACTOR"/>
    <x v="7"/>
    <x v="5"/>
    <x v="2"/>
    <x v="16"/>
    <n v="1.9800000000000002E-2"/>
  </r>
  <r>
    <s v="UT_DERATE_FACTOR"/>
    <x v="7"/>
    <x v="5"/>
    <x v="2"/>
    <x v="17"/>
    <n v="1.8700000000000001E-2"/>
  </r>
  <r>
    <s v="UT_DERATE_FACTOR"/>
    <x v="7"/>
    <x v="5"/>
    <x v="2"/>
    <x v="18"/>
    <n v="1.8700000000000001E-2"/>
  </r>
  <r>
    <s v="UT_DERATE_FACTOR"/>
    <x v="7"/>
    <x v="5"/>
    <x v="2"/>
    <x v="19"/>
    <n v="1.9599999999999999E-2"/>
  </r>
  <r>
    <s v="UT_DERATE_FACTOR"/>
    <x v="7"/>
    <x v="5"/>
    <x v="2"/>
    <x v="20"/>
    <n v="2.0300000000000002E-2"/>
  </r>
  <r>
    <s v="UT_DERATE_FACTOR"/>
    <x v="7"/>
    <x v="5"/>
    <x v="2"/>
    <x v="21"/>
    <n v="2.1500000000000002E-2"/>
  </r>
  <r>
    <s v="UT_DERATE_FACTOR"/>
    <x v="7"/>
    <x v="5"/>
    <x v="2"/>
    <x v="22"/>
    <n v="2.23E-2"/>
  </r>
  <r>
    <s v="UT_DERATE_FACTOR"/>
    <x v="7"/>
    <x v="5"/>
    <x v="2"/>
    <x v="23"/>
    <n v="2.3100000000000002E-2"/>
  </r>
  <r>
    <s v="UT_DERATE_FACTOR"/>
    <x v="7"/>
    <x v="6"/>
    <x v="2"/>
    <x v="0"/>
    <n v="3.3000000000000002E-2"/>
  </r>
  <r>
    <s v="UT_DERATE_FACTOR"/>
    <x v="7"/>
    <x v="6"/>
    <x v="2"/>
    <x v="1"/>
    <n v="3.4800000000000005E-2"/>
  </r>
  <r>
    <s v="UT_DERATE_FACTOR"/>
    <x v="7"/>
    <x v="6"/>
    <x v="2"/>
    <x v="2"/>
    <n v="3.7400000000000003E-2"/>
  </r>
  <r>
    <s v="UT_DERATE_FACTOR"/>
    <x v="7"/>
    <x v="6"/>
    <x v="2"/>
    <x v="3"/>
    <n v="2.6000000000000002E-2"/>
  </r>
  <r>
    <s v="UT_DERATE_FACTOR"/>
    <x v="7"/>
    <x v="6"/>
    <x v="2"/>
    <x v="4"/>
    <n v="2.7300000000000001E-2"/>
  </r>
  <r>
    <s v="UT_DERATE_FACTOR"/>
    <x v="7"/>
    <x v="6"/>
    <x v="2"/>
    <x v="5"/>
    <n v="3.0500000000000003E-2"/>
  </r>
  <r>
    <s v="UT_DERATE_FACTOR"/>
    <x v="7"/>
    <x v="6"/>
    <x v="2"/>
    <x v="6"/>
    <n v="3.0200000000000001E-2"/>
  </r>
  <r>
    <s v="UT_DERATE_FACTOR"/>
    <x v="7"/>
    <x v="6"/>
    <x v="2"/>
    <x v="7"/>
    <n v="2.9400000000000003E-2"/>
  </r>
  <r>
    <s v="UT_DERATE_FACTOR"/>
    <x v="7"/>
    <x v="6"/>
    <x v="2"/>
    <x v="8"/>
    <n v="2.2700000000000001E-2"/>
  </r>
  <r>
    <s v="UT_DERATE_FACTOR"/>
    <x v="7"/>
    <x v="6"/>
    <x v="2"/>
    <x v="9"/>
    <n v="2.2800000000000001E-2"/>
  </r>
  <r>
    <s v="UT_DERATE_FACTOR"/>
    <x v="7"/>
    <x v="6"/>
    <x v="2"/>
    <x v="10"/>
    <n v="2.0500000000000001E-2"/>
  </r>
  <r>
    <s v="UT_DERATE_FACTOR"/>
    <x v="7"/>
    <x v="6"/>
    <x v="2"/>
    <x v="11"/>
    <n v="1.7899999999999999E-2"/>
  </r>
  <r>
    <s v="UT_DERATE_FACTOR"/>
    <x v="7"/>
    <x v="6"/>
    <x v="2"/>
    <x v="12"/>
    <n v="2.0200000000000003E-2"/>
  </r>
  <r>
    <s v="UT_DERATE_FACTOR"/>
    <x v="7"/>
    <x v="6"/>
    <x v="2"/>
    <x v="13"/>
    <n v="1.84E-2"/>
  </r>
  <r>
    <s v="UT_DERATE_FACTOR"/>
    <x v="7"/>
    <x v="6"/>
    <x v="2"/>
    <x v="14"/>
    <n v="1.7100000000000001E-2"/>
  </r>
  <r>
    <s v="UT_DERATE_FACTOR"/>
    <x v="7"/>
    <x v="6"/>
    <x v="2"/>
    <x v="15"/>
    <n v="1.8800000000000001E-2"/>
  </r>
  <r>
    <s v="UT_DERATE_FACTOR"/>
    <x v="7"/>
    <x v="6"/>
    <x v="2"/>
    <x v="16"/>
    <n v="2.01E-2"/>
  </r>
  <r>
    <s v="UT_DERATE_FACTOR"/>
    <x v="7"/>
    <x v="6"/>
    <x v="2"/>
    <x v="17"/>
    <n v="2.0400000000000001E-2"/>
  </r>
  <r>
    <s v="UT_DERATE_FACTOR"/>
    <x v="7"/>
    <x v="6"/>
    <x v="2"/>
    <x v="18"/>
    <n v="1.9800000000000002E-2"/>
  </r>
  <r>
    <s v="UT_DERATE_FACTOR"/>
    <x v="7"/>
    <x v="6"/>
    <x v="2"/>
    <x v="19"/>
    <n v="1.9599999999999999E-2"/>
  </r>
  <r>
    <s v="UT_DERATE_FACTOR"/>
    <x v="7"/>
    <x v="6"/>
    <x v="2"/>
    <x v="20"/>
    <n v="1.9700000000000002E-2"/>
  </r>
  <r>
    <s v="UT_DERATE_FACTOR"/>
    <x v="7"/>
    <x v="6"/>
    <x v="2"/>
    <x v="21"/>
    <n v="2.1100000000000001E-2"/>
  </r>
  <r>
    <s v="UT_DERATE_FACTOR"/>
    <x v="7"/>
    <x v="6"/>
    <x v="2"/>
    <x v="22"/>
    <n v="2.58E-2"/>
  </r>
  <r>
    <s v="UT_DERATE_FACTOR"/>
    <x v="7"/>
    <x v="6"/>
    <x v="2"/>
    <x v="23"/>
    <n v="2.2100000000000002E-2"/>
  </r>
  <r>
    <s v="UT_DERATE_FACTOR"/>
    <x v="7"/>
    <x v="7"/>
    <x v="2"/>
    <x v="0"/>
    <n v="2.4300000000000002E-2"/>
  </r>
  <r>
    <s v="UT_DERATE_FACTOR"/>
    <x v="7"/>
    <x v="7"/>
    <x v="2"/>
    <x v="1"/>
    <n v="2.4800000000000003E-2"/>
  </r>
  <r>
    <s v="UT_DERATE_FACTOR"/>
    <x v="7"/>
    <x v="7"/>
    <x v="2"/>
    <x v="2"/>
    <n v="2.4300000000000002E-2"/>
  </r>
  <r>
    <s v="UT_DERATE_FACTOR"/>
    <x v="7"/>
    <x v="7"/>
    <x v="2"/>
    <x v="3"/>
    <n v="2.3900000000000001E-2"/>
  </r>
  <r>
    <s v="UT_DERATE_FACTOR"/>
    <x v="7"/>
    <x v="7"/>
    <x v="2"/>
    <x v="4"/>
    <n v="2.3100000000000002E-2"/>
  </r>
  <r>
    <s v="UT_DERATE_FACTOR"/>
    <x v="7"/>
    <x v="7"/>
    <x v="2"/>
    <x v="5"/>
    <n v="2.35E-2"/>
  </r>
  <r>
    <s v="UT_DERATE_FACTOR"/>
    <x v="7"/>
    <x v="7"/>
    <x v="2"/>
    <x v="6"/>
    <n v="2.3E-2"/>
  </r>
  <r>
    <s v="UT_DERATE_FACTOR"/>
    <x v="7"/>
    <x v="7"/>
    <x v="2"/>
    <x v="7"/>
    <n v="2.2800000000000001E-2"/>
  </r>
  <r>
    <s v="UT_DERATE_FACTOR"/>
    <x v="7"/>
    <x v="7"/>
    <x v="2"/>
    <x v="8"/>
    <n v="2.1500000000000002E-2"/>
  </r>
  <r>
    <s v="UT_DERATE_FACTOR"/>
    <x v="7"/>
    <x v="7"/>
    <x v="2"/>
    <x v="9"/>
    <n v="2.2500000000000003E-2"/>
  </r>
  <r>
    <s v="UT_DERATE_FACTOR"/>
    <x v="7"/>
    <x v="7"/>
    <x v="2"/>
    <x v="10"/>
    <n v="2.3300000000000001E-2"/>
  </r>
  <r>
    <s v="UT_DERATE_FACTOR"/>
    <x v="7"/>
    <x v="7"/>
    <x v="2"/>
    <x v="11"/>
    <n v="2.35E-2"/>
  </r>
  <r>
    <s v="UT_DERATE_FACTOR"/>
    <x v="7"/>
    <x v="7"/>
    <x v="2"/>
    <x v="12"/>
    <n v="2.3700000000000002E-2"/>
  </r>
  <r>
    <s v="UT_DERATE_FACTOR"/>
    <x v="7"/>
    <x v="7"/>
    <x v="2"/>
    <x v="13"/>
    <n v="2.3900000000000001E-2"/>
  </r>
  <r>
    <s v="UT_DERATE_FACTOR"/>
    <x v="7"/>
    <x v="7"/>
    <x v="2"/>
    <x v="14"/>
    <n v="2.35E-2"/>
  </r>
  <r>
    <s v="UT_DERATE_FACTOR"/>
    <x v="7"/>
    <x v="7"/>
    <x v="2"/>
    <x v="15"/>
    <n v="2.3700000000000002E-2"/>
  </r>
  <r>
    <s v="UT_DERATE_FACTOR"/>
    <x v="7"/>
    <x v="7"/>
    <x v="2"/>
    <x v="16"/>
    <n v="2.3400000000000001E-2"/>
  </r>
  <r>
    <s v="UT_DERATE_FACTOR"/>
    <x v="7"/>
    <x v="7"/>
    <x v="2"/>
    <x v="17"/>
    <n v="2.4400000000000002E-2"/>
  </r>
  <r>
    <s v="UT_DERATE_FACTOR"/>
    <x v="7"/>
    <x v="7"/>
    <x v="2"/>
    <x v="18"/>
    <n v="2.41E-2"/>
  </r>
  <r>
    <s v="UT_DERATE_FACTOR"/>
    <x v="7"/>
    <x v="7"/>
    <x v="2"/>
    <x v="19"/>
    <n v="2.47E-2"/>
  </r>
  <r>
    <s v="UT_DERATE_FACTOR"/>
    <x v="7"/>
    <x v="7"/>
    <x v="2"/>
    <x v="20"/>
    <n v="2.5500000000000002E-2"/>
  </r>
  <r>
    <s v="UT_DERATE_FACTOR"/>
    <x v="7"/>
    <x v="7"/>
    <x v="2"/>
    <x v="21"/>
    <n v="2.5500000000000002E-2"/>
  </r>
  <r>
    <s v="UT_DERATE_FACTOR"/>
    <x v="7"/>
    <x v="7"/>
    <x v="2"/>
    <x v="22"/>
    <n v="2.6700000000000002E-2"/>
  </r>
  <r>
    <s v="UT_DERATE_FACTOR"/>
    <x v="7"/>
    <x v="7"/>
    <x v="2"/>
    <x v="23"/>
    <n v="3.2500000000000001E-2"/>
  </r>
  <r>
    <s v="UT_DERATE_FACTOR"/>
    <x v="7"/>
    <x v="8"/>
    <x v="2"/>
    <x v="0"/>
    <n v="2.7600000000000003E-2"/>
  </r>
  <r>
    <s v="UT_DERATE_FACTOR"/>
    <x v="7"/>
    <x v="8"/>
    <x v="2"/>
    <x v="1"/>
    <n v="2.5900000000000003E-2"/>
  </r>
  <r>
    <s v="UT_DERATE_FACTOR"/>
    <x v="7"/>
    <x v="8"/>
    <x v="2"/>
    <x v="2"/>
    <n v="2.63E-2"/>
  </r>
  <r>
    <s v="UT_DERATE_FACTOR"/>
    <x v="7"/>
    <x v="8"/>
    <x v="2"/>
    <x v="3"/>
    <n v="2.6100000000000002E-2"/>
  </r>
  <r>
    <s v="UT_DERATE_FACTOR"/>
    <x v="7"/>
    <x v="8"/>
    <x v="2"/>
    <x v="4"/>
    <n v="2.5900000000000003E-2"/>
  </r>
  <r>
    <s v="UT_DERATE_FACTOR"/>
    <x v="7"/>
    <x v="8"/>
    <x v="2"/>
    <x v="5"/>
    <n v="2.69E-2"/>
  </r>
  <r>
    <s v="UT_DERATE_FACTOR"/>
    <x v="7"/>
    <x v="8"/>
    <x v="2"/>
    <x v="6"/>
    <n v="2.64E-2"/>
  </r>
  <r>
    <s v="UT_DERATE_FACTOR"/>
    <x v="7"/>
    <x v="8"/>
    <x v="2"/>
    <x v="7"/>
    <n v="2.5100000000000001E-2"/>
  </r>
  <r>
    <s v="UT_DERATE_FACTOR"/>
    <x v="7"/>
    <x v="8"/>
    <x v="2"/>
    <x v="8"/>
    <n v="2.3200000000000002E-2"/>
  </r>
  <r>
    <s v="UT_DERATE_FACTOR"/>
    <x v="7"/>
    <x v="8"/>
    <x v="2"/>
    <x v="9"/>
    <n v="2.29E-2"/>
  </r>
  <r>
    <s v="UT_DERATE_FACTOR"/>
    <x v="7"/>
    <x v="8"/>
    <x v="2"/>
    <x v="10"/>
    <n v="2.3800000000000002E-2"/>
  </r>
  <r>
    <s v="UT_DERATE_FACTOR"/>
    <x v="7"/>
    <x v="8"/>
    <x v="2"/>
    <x v="11"/>
    <n v="2.3700000000000002E-2"/>
  </r>
  <r>
    <s v="UT_DERATE_FACTOR"/>
    <x v="7"/>
    <x v="8"/>
    <x v="2"/>
    <x v="12"/>
    <n v="2.3800000000000002E-2"/>
  </r>
  <r>
    <s v="UT_DERATE_FACTOR"/>
    <x v="7"/>
    <x v="8"/>
    <x v="2"/>
    <x v="13"/>
    <n v="2.2800000000000001E-2"/>
  </r>
  <r>
    <s v="UT_DERATE_FACTOR"/>
    <x v="7"/>
    <x v="8"/>
    <x v="2"/>
    <x v="14"/>
    <n v="2.3800000000000002E-2"/>
  </r>
  <r>
    <s v="UT_DERATE_FACTOR"/>
    <x v="7"/>
    <x v="8"/>
    <x v="2"/>
    <x v="15"/>
    <n v="2.3200000000000002E-2"/>
  </r>
  <r>
    <s v="UT_DERATE_FACTOR"/>
    <x v="7"/>
    <x v="8"/>
    <x v="2"/>
    <x v="16"/>
    <n v="2.3800000000000002E-2"/>
  </r>
  <r>
    <s v="UT_DERATE_FACTOR"/>
    <x v="7"/>
    <x v="8"/>
    <x v="2"/>
    <x v="17"/>
    <n v="2.4800000000000003E-2"/>
  </r>
  <r>
    <s v="UT_DERATE_FACTOR"/>
    <x v="7"/>
    <x v="8"/>
    <x v="2"/>
    <x v="18"/>
    <n v="2.4800000000000003E-2"/>
  </r>
  <r>
    <s v="UT_DERATE_FACTOR"/>
    <x v="7"/>
    <x v="8"/>
    <x v="2"/>
    <x v="19"/>
    <n v="2.4400000000000002E-2"/>
  </r>
  <r>
    <s v="UT_DERATE_FACTOR"/>
    <x v="7"/>
    <x v="8"/>
    <x v="2"/>
    <x v="20"/>
    <n v="2.4500000000000001E-2"/>
  </r>
  <r>
    <s v="UT_DERATE_FACTOR"/>
    <x v="7"/>
    <x v="8"/>
    <x v="2"/>
    <x v="21"/>
    <n v="2.47E-2"/>
  </r>
  <r>
    <s v="UT_DERATE_FACTOR"/>
    <x v="7"/>
    <x v="8"/>
    <x v="2"/>
    <x v="22"/>
    <n v="2.4900000000000002E-2"/>
  </r>
  <r>
    <s v="UT_DERATE_FACTOR"/>
    <x v="7"/>
    <x v="8"/>
    <x v="2"/>
    <x v="23"/>
    <n v="2.4500000000000001E-2"/>
  </r>
  <r>
    <s v="UT_DERATE_FACTOR"/>
    <x v="7"/>
    <x v="9"/>
    <x v="2"/>
    <x v="0"/>
    <n v="2.2700000000000001E-2"/>
  </r>
  <r>
    <s v="UT_DERATE_FACTOR"/>
    <x v="7"/>
    <x v="9"/>
    <x v="2"/>
    <x v="1"/>
    <n v="2.18E-2"/>
  </r>
  <r>
    <s v="UT_DERATE_FACTOR"/>
    <x v="7"/>
    <x v="9"/>
    <x v="2"/>
    <x v="2"/>
    <n v="2.0900000000000002E-2"/>
  </r>
  <r>
    <s v="UT_DERATE_FACTOR"/>
    <x v="7"/>
    <x v="9"/>
    <x v="2"/>
    <x v="3"/>
    <n v="2.2500000000000003E-2"/>
  </r>
  <r>
    <s v="UT_DERATE_FACTOR"/>
    <x v="7"/>
    <x v="9"/>
    <x v="2"/>
    <x v="4"/>
    <n v="2.12E-2"/>
  </r>
  <r>
    <s v="UT_DERATE_FACTOR"/>
    <x v="7"/>
    <x v="9"/>
    <x v="2"/>
    <x v="5"/>
    <n v="2.18E-2"/>
  </r>
  <r>
    <s v="UT_DERATE_FACTOR"/>
    <x v="7"/>
    <x v="9"/>
    <x v="2"/>
    <x v="6"/>
    <n v="2.2200000000000001E-2"/>
  </r>
  <r>
    <s v="UT_DERATE_FACTOR"/>
    <x v="7"/>
    <x v="9"/>
    <x v="2"/>
    <x v="7"/>
    <n v="2.29E-2"/>
  </r>
  <r>
    <s v="UT_DERATE_FACTOR"/>
    <x v="7"/>
    <x v="9"/>
    <x v="2"/>
    <x v="8"/>
    <n v="2.12E-2"/>
  </r>
  <r>
    <s v="UT_DERATE_FACTOR"/>
    <x v="7"/>
    <x v="9"/>
    <x v="2"/>
    <x v="9"/>
    <n v="2.2200000000000001E-2"/>
  </r>
  <r>
    <s v="UT_DERATE_FACTOR"/>
    <x v="7"/>
    <x v="9"/>
    <x v="2"/>
    <x v="10"/>
    <n v="2.1100000000000001E-2"/>
  </r>
  <r>
    <s v="UT_DERATE_FACTOR"/>
    <x v="7"/>
    <x v="9"/>
    <x v="2"/>
    <x v="11"/>
    <n v="2.18E-2"/>
  </r>
  <r>
    <s v="UT_DERATE_FACTOR"/>
    <x v="7"/>
    <x v="9"/>
    <x v="2"/>
    <x v="12"/>
    <n v="2.1400000000000002E-2"/>
  </r>
  <r>
    <s v="UT_DERATE_FACTOR"/>
    <x v="7"/>
    <x v="9"/>
    <x v="2"/>
    <x v="13"/>
    <n v="2.29E-2"/>
  </r>
  <r>
    <s v="UT_DERATE_FACTOR"/>
    <x v="7"/>
    <x v="9"/>
    <x v="2"/>
    <x v="14"/>
    <n v="2.1899999999999999E-2"/>
  </r>
  <r>
    <s v="UT_DERATE_FACTOR"/>
    <x v="7"/>
    <x v="9"/>
    <x v="2"/>
    <x v="15"/>
    <n v="2.1700000000000001E-2"/>
  </r>
  <r>
    <s v="UT_DERATE_FACTOR"/>
    <x v="7"/>
    <x v="9"/>
    <x v="2"/>
    <x v="16"/>
    <n v="2.2500000000000003E-2"/>
  </r>
  <r>
    <s v="UT_DERATE_FACTOR"/>
    <x v="7"/>
    <x v="9"/>
    <x v="2"/>
    <x v="17"/>
    <n v="2.1000000000000001E-2"/>
  </r>
  <r>
    <s v="UT_DERATE_FACTOR"/>
    <x v="7"/>
    <x v="9"/>
    <x v="2"/>
    <x v="18"/>
    <n v="2.2700000000000001E-2"/>
  </r>
  <r>
    <s v="UT_DERATE_FACTOR"/>
    <x v="7"/>
    <x v="9"/>
    <x v="2"/>
    <x v="19"/>
    <n v="2.23E-2"/>
  </r>
  <r>
    <s v="UT_DERATE_FACTOR"/>
    <x v="7"/>
    <x v="9"/>
    <x v="2"/>
    <x v="20"/>
    <n v="2.2800000000000001E-2"/>
  </r>
  <r>
    <s v="UT_DERATE_FACTOR"/>
    <x v="7"/>
    <x v="9"/>
    <x v="2"/>
    <x v="21"/>
    <n v="2.3400000000000001E-2"/>
  </r>
  <r>
    <s v="UT_DERATE_FACTOR"/>
    <x v="7"/>
    <x v="9"/>
    <x v="2"/>
    <x v="22"/>
    <n v="2.3800000000000002E-2"/>
  </r>
  <r>
    <s v="UT_DERATE_FACTOR"/>
    <x v="7"/>
    <x v="9"/>
    <x v="2"/>
    <x v="23"/>
    <n v="2.5000000000000001E-2"/>
  </r>
  <r>
    <s v="UT_DERATE_FACTOR"/>
    <x v="7"/>
    <x v="10"/>
    <x v="2"/>
    <x v="0"/>
    <n v="2.6000000000000002E-2"/>
  </r>
  <r>
    <s v="UT_DERATE_FACTOR"/>
    <x v="7"/>
    <x v="10"/>
    <x v="2"/>
    <x v="1"/>
    <n v="2.4500000000000001E-2"/>
  </r>
  <r>
    <s v="UT_DERATE_FACTOR"/>
    <x v="7"/>
    <x v="10"/>
    <x v="2"/>
    <x v="2"/>
    <n v="2.35E-2"/>
  </r>
  <r>
    <s v="UT_DERATE_FACTOR"/>
    <x v="7"/>
    <x v="10"/>
    <x v="2"/>
    <x v="3"/>
    <n v="2.4500000000000001E-2"/>
  </r>
  <r>
    <s v="UT_DERATE_FACTOR"/>
    <x v="7"/>
    <x v="10"/>
    <x v="2"/>
    <x v="4"/>
    <n v="2.4900000000000002E-2"/>
  </r>
  <r>
    <s v="UT_DERATE_FACTOR"/>
    <x v="7"/>
    <x v="10"/>
    <x v="2"/>
    <x v="5"/>
    <n v="2.5400000000000002E-2"/>
  </r>
  <r>
    <s v="UT_DERATE_FACTOR"/>
    <x v="7"/>
    <x v="10"/>
    <x v="2"/>
    <x v="6"/>
    <n v="2.6000000000000002E-2"/>
  </r>
  <r>
    <s v="UT_DERATE_FACTOR"/>
    <x v="7"/>
    <x v="10"/>
    <x v="2"/>
    <x v="7"/>
    <n v="2.29E-2"/>
  </r>
  <r>
    <s v="UT_DERATE_FACTOR"/>
    <x v="7"/>
    <x v="10"/>
    <x v="2"/>
    <x v="8"/>
    <n v="2.23E-2"/>
  </r>
  <r>
    <s v="UT_DERATE_FACTOR"/>
    <x v="7"/>
    <x v="10"/>
    <x v="2"/>
    <x v="9"/>
    <n v="2.2800000000000001E-2"/>
  </r>
  <r>
    <s v="UT_DERATE_FACTOR"/>
    <x v="7"/>
    <x v="10"/>
    <x v="2"/>
    <x v="10"/>
    <n v="2.3200000000000002E-2"/>
  </r>
  <r>
    <s v="UT_DERATE_FACTOR"/>
    <x v="7"/>
    <x v="10"/>
    <x v="2"/>
    <x v="11"/>
    <n v="2.41E-2"/>
  </r>
  <r>
    <s v="UT_DERATE_FACTOR"/>
    <x v="7"/>
    <x v="10"/>
    <x v="2"/>
    <x v="12"/>
    <n v="2.3400000000000001E-2"/>
  </r>
  <r>
    <s v="UT_DERATE_FACTOR"/>
    <x v="7"/>
    <x v="10"/>
    <x v="2"/>
    <x v="13"/>
    <n v="2.3400000000000001E-2"/>
  </r>
  <r>
    <s v="UT_DERATE_FACTOR"/>
    <x v="7"/>
    <x v="10"/>
    <x v="2"/>
    <x v="14"/>
    <n v="2.3100000000000002E-2"/>
  </r>
  <r>
    <s v="UT_DERATE_FACTOR"/>
    <x v="7"/>
    <x v="10"/>
    <x v="2"/>
    <x v="15"/>
    <n v="2.2600000000000002E-2"/>
  </r>
  <r>
    <s v="UT_DERATE_FACTOR"/>
    <x v="7"/>
    <x v="10"/>
    <x v="2"/>
    <x v="16"/>
    <n v="2.1600000000000001E-2"/>
  </r>
  <r>
    <s v="UT_DERATE_FACTOR"/>
    <x v="7"/>
    <x v="10"/>
    <x v="2"/>
    <x v="17"/>
    <n v="2.23E-2"/>
  </r>
  <r>
    <s v="UT_DERATE_FACTOR"/>
    <x v="7"/>
    <x v="10"/>
    <x v="2"/>
    <x v="18"/>
    <n v="2.3E-2"/>
  </r>
  <r>
    <s v="UT_DERATE_FACTOR"/>
    <x v="7"/>
    <x v="10"/>
    <x v="2"/>
    <x v="19"/>
    <n v="2.3200000000000002E-2"/>
  </r>
  <r>
    <s v="UT_DERATE_FACTOR"/>
    <x v="7"/>
    <x v="10"/>
    <x v="2"/>
    <x v="20"/>
    <n v="2.3599999999999999E-2"/>
  </r>
  <r>
    <s v="UT_DERATE_FACTOR"/>
    <x v="7"/>
    <x v="10"/>
    <x v="2"/>
    <x v="21"/>
    <n v="2.4300000000000002E-2"/>
  </r>
  <r>
    <s v="UT_DERATE_FACTOR"/>
    <x v="7"/>
    <x v="10"/>
    <x v="2"/>
    <x v="22"/>
    <n v="2.3E-2"/>
  </r>
  <r>
    <s v="UT_DERATE_FACTOR"/>
    <x v="7"/>
    <x v="10"/>
    <x v="2"/>
    <x v="23"/>
    <n v="2.46E-2"/>
  </r>
  <r>
    <s v="UT_DERATE_FACTOR"/>
    <x v="7"/>
    <x v="11"/>
    <x v="2"/>
    <x v="0"/>
    <n v="2.4E-2"/>
  </r>
  <r>
    <s v="UT_DERATE_FACTOR"/>
    <x v="7"/>
    <x v="11"/>
    <x v="2"/>
    <x v="1"/>
    <n v="2.3200000000000002E-2"/>
  </r>
  <r>
    <s v="UT_DERATE_FACTOR"/>
    <x v="7"/>
    <x v="11"/>
    <x v="2"/>
    <x v="2"/>
    <n v="2.6200000000000001E-2"/>
  </r>
  <r>
    <s v="UT_DERATE_FACTOR"/>
    <x v="7"/>
    <x v="11"/>
    <x v="2"/>
    <x v="3"/>
    <n v="2.41E-2"/>
  </r>
  <r>
    <s v="UT_DERATE_FACTOR"/>
    <x v="7"/>
    <x v="11"/>
    <x v="2"/>
    <x v="4"/>
    <n v="2.4300000000000002E-2"/>
  </r>
  <r>
    <s v="UT_DERATE_FACTOR"/>
    <x v="7"/>
    <x v="11"/>
    <x v="2"/>
    <x v="5"/>
    <n v="2.3300000000000001E-2"/>
  </r>
  <r>
    <s v="UT_DERATE_FACTOR"/>
    <x v="7"/>
    <x v="11"/>
    <x v="2"/>
    <x v="6"/>
    <n v="2.3700000000000002E-2"/>
  </r>
  <r>
    <s v="UT_DERATE_FACTOR"/>
    <x v="7"/>
    <x v="11"/>
    <x v="2"/>
    <x v="7"/>
    <n v="2.23E-2"/>
  </r>
  <r>
    <s v="UT_DERATE_FACTOR"/>
    <x v="7"/>
    <x v="11"/>
    <x v="2"/>
    <x v="8"/>
    <n v="2.1000000000000001E-2"/>
  </r>
  <r>
    <s v="UT_DERATE_FACTOR"/>
    <x v="7"/>
    <x v="11"/>
    <x v="2"/>
    <x v="9"/>
    <n v="2.1899999999999999E-2"/>
  </r>
  <r>
    <s v="UT_DERATE_FACTOR"/>
    <x v="7"/>
    <x v="11"/>
    <x v="2"/>
    <x v="10"/>
    <n v="2.2100000000000002E-2"/>
  </r>
  <r>
    <s v="UT_DERATE_FACTOR"/>
    <x v="7"/>
    <x v="11"/>
    <x v="2"/>
    <x v="11"/>
    <n v="2.2200000000000001E-2"/>
  </r>
  <r>
    <s v="UT_DERATE_FACTOR"/>
    <x v="7"/>
    <x v="11"/>
    <x v="2"/>
    <x v="12"/>
    <n v="2.2600000000000002E-2"/>
  </r>
  <r>
    <s v="UT_DERATE_FACTOR"/>
    <x v="7"/>
    <x v="11"/>
    <x v="2"/>
    <x v="13"/>
    <n v="2.2100000000000002E-2"/>
  </r>
  <r>
    <s v="UT_DERATE_FACTOR"/>
    <x v="7"/>
    <x v="11"/>
    <x v="2"/>
    <x v="14"/>
    <n v="2.3100000000000002E-2"/>
  </r>
  <r>
    <s v="UT_DERATE_FACTOR"/>
    <x v="7"/>
    <x v="11"/>
    <x v="2"/>
    <x v="15"/>
    <n v="2.2700000000000001E-2"/>
  </r>
  <r>
    <s v="UT_DERATE_FACTOR"/>
    <x v="7"/>
    <x v="11"/>
    <x v="2"/>
    <x v="16"/>
    <n v="2.3800000000000002E-2"/>
  </r>
  <r>
    <s v="UT_DERATE_FACTOR"/>
    <x v="7"/>
    <x v="11"/>
    <x v="2"/>
    <x v="17"/>
    <n v="2.3200000000000002E-2"/>
  </r>
  <r>
    <s v="UT_DERATE_FACTOR"/>
    <x v="7"/>
    <x v="11"/>
    <x v="2"/>
    <x v="18"/>
    <n v="2.3100000000000002E-2"/>
  </r>
  <r>
    <s v="UT_DERATE_FACTOR"/>
    <x v="7"/>
    <x v="11"/>
    <x v="2"/>
    <x v="19"/>
    <n v="2.41E-2"/>
  </r>
  <r>
    <s v="UT_DERATE_FACTOR"/>
    <x v="7"/>
    <x v="11"/>
    <x v="2"/>
    <x v="20"/>
    <n v="2.3800000000000002E-2"/>
  </r>
  <r>
    <s v="UT_DERATE_FACTOR"/>
    <x v="7"/>
    <x v="11"/>
    <x v="2"/>
    <x v="21"/>
    <n v="2.3700000000000002E-2"/>
  </r>
  <r>
    <s v="UT_DERATE_FACTOR"/>
    <x v="7"/>
    <x v="11"/>
    <x v="2"/>
    <x v="22"/>
    <n v="2.41E-2"/>
  </r>
  <r>
    <s v="UT_DERATE_FACTOR"/>
    <x v="7"/>
    <x v="11"/>
    <x v="2"/>
    <x v="23"/>
    <n v="2.3700000000000002E-2"/>
  </r>
  <r>
    <s v="UT_DERATE_FACTOR"/>
    <x v="7"/>
    <x v="12"/>
    <x v="2"/>
    <x v="0"/>
    <n v="2.3800000000000002E-2"/>
  </r>
  <r>
    <s v="UT_DERATE_FACTOR"/>
    <x v="7"/>
    <x v="12"/>
    <x v="2"/>
    <x v="1"/>
    <n v="2.3900000000000001E-2"/>
  </r>
  <r>
    <s v="UT_DERATE_FACTOR"/>
    <x v="7"/>
    <x v="12"/>
    <x v="2"/>
    <x v="2"/>
    <n v="2.46E-2"/>
  </r>
  <r>
    <s v="UT_DERATE_FACTOR"/>
    <x v="7"/>
    <x v="12"/>
    <x v="2"/>
    <x v="3"/>
    <n v="2.3800000000000002E-2"/>
  </r>
  <r>
    <s v="UT_DERATE_FACTOR"/>
    <x v="7"/>
    <x v="12"/>
    <x v="2"/>
    <x v="4"/>
    <n v="2.4800000000000003E-2"/>
  </r>
  <r>
    <s v="UT_DERATE_FACTOR"/>
    <x v="7"/>
    <x v="12"/>
    <x v="2"/>
    <x v="5"/>
    <n v="2.5400000000000002E-2"/>
  </r>
  <r>
    <s v="UT_DERATE_FACTOR"/>
    <x v="7"/>
    <x v="12"/>
    <x v="2"/>
    <x v="6"/>
    <n v="2.6000000000000002E-2"/>
  </r>
  <r>
    <s v="UT_DERATE_FACTOR"/>
    <x v="7"/>
    <x v="12"/>
    <x v="2"/>
    <x v="7"/>
    <n v="2.4800000000000003E-2"/>
  </r>
  <r>
    <s v="UT_DERATE_FACTOR"/>
    <x v="7"/>
    <x v="12"/>
    <x v="2"/>
    <x v="8"/>
    <n v="2.2600000000000002E-2"/>
  </r>
  <r>
    <s v="UT_DERATE_FACTOR"/>
    <x v="7"/>
    <x v="12"/>
    <x v="2"/>
    <x v="9"/>
    <n v="2.1700000000000001E-2"/>
  </r>
  <r>
    <s v="UT_DERATE_FACTOR"/>
    <x v="7"/>
    <x v="12"/>
    <x v="2"/>
    <x v="10"/>
    <n v="2.23E-2"/>
  </r>
  <r>
    <s v="UT_DERATE_FACTOR"/>
    <x v="7"/>
    <x v="12"/>
    <x v="2"/>
    <x v="11"/>
    <n v="2.1000000000000001E-2"/>
  </r>
  <r>
    <s v="UT_DERATE_FACTOR"/>
    <x v="7"/>
    <x v="12"/>
    <x v="2"/>
    <x v="12"/>
    <n v="2.1899999999999999E-2"/>
  </r>
  <r>
    <s v="UT_DERATE_FACTOR"/>
    <x v="7"/>
    <x v="12"/>
    <x v="2"/>
    <x v="13"/>
    <n v="2.1100000000000001E-2"/>
  </r>
  <r>
    <s v="UT_DERATE_FACTOR"/>
    <x v="7"/>
    <x v="12"/>
    <x v="2"/>
    <x v="14"/>
    <n v="2.01E-2"/>
  </r>
  <r>
    <s v="UT_DERATE_FACTOR"/>
    <x v="7"/>
    <x v="12"/>
    <x v="2"/>
    <x v="15"/>
    <n v="2.12E-2"/>
  </r>
  <r>
    <s v="UT_DERATE_FACTOR"/>
    <x v="7"/>
    <x v="12"/>
    <x v="2"/>
    <x v="16"/>
    <n v="2.1299999999999999E-2"/>
  </r>
  <r>
    <s v="UT_DERATE_FACTOR"/>
    <x v="7"/>
    <x v="12"/>
    <x v="2"/>
    <x v="17"/>
    <n v="2.0300000000000002E-2"/>
  </r>
  <r>
    <s v="UT_DERATE_FACTOR"/>
    <x v="7"/>
    <x v="12"/>
    <x v="2"/>
    <x v="18"/>
    <n v="2.01E-2"/>
  </r>
  <r>
    <s v="UT_DERATE_FACTOR"/>
    <x v="7"/>
    <x v="12"/>
    <x v="2"/>
    <x v="19"/>
    <n v="2.1400000000000002E-2"/>
  </r>
  <r>
    <s v="UT_DERATE_FACTOR"/>
    <x v="7"/>
    <x v="12"/>
    <x v="2"/>
    <x v="20"/>
    <n v="1.7600000000000001E-2"/>
  </r>
  <r>
    <s v="UT_DERATE_FACTOR"/>
    <x v="7"/>
    <x v="12"/>
    <x v="2"/>
    <x v="21"/>
    <n v="2.1299999999999999E-2"/>
  </r>
  <r>
    <s v="UT_DERATE_FACTOR"/>
    <x v="7"/>
    <x v="12"/>
    <x v="2"/>
    <x v="22"/>
    <n v="2.1000000000000001E-2"/>
  </r>
  <r>
    <s v="UT_DERATE_FACTOR"/>
    <x v="7"/>
    <x v="12"/>
    <x v="2"/>
    <x v="23"/>
    <n v="2.1100000000000001E-2"/>
  </r>
  <r>
    <s v="UT_DERATE_FACTOR"/>
    <x v="7"/>
    <x v="13"/>
    <x v="2"/>
    <x v="0"/>
    <n v="2.1700000000000001E-2"/>
  </r>
  <r>
    <s v="UT_DERATE_FACTOR"/>
    <x v="7"/>
    <x v="13"/>
    <x v="2"/>
    <x v="1"/>
    <n v="2.18E-2"/>
  </r>
  <r>
    <s v="UT_DERATE_FACTOR"/>
    <x v="7"/>
    <x v="13"/>
    <x v="2"/>
    <x v="2"/>
    <n v="2.1500000000000002E-2"/>
  </r>
  <r>
    <s v="UT_DERATE_FACTOR"/>
    <x v="7"/>
    <x v="13"/>
    <x v="2"/>
    <x v="3"/>
    <n v="2.1400000000000002E-2"/>
  </r>
  <r>
    <s v="UT_DERATE_FACTOR"/>
    <x v="7"/>
    <x v="13"/>
    <x v="2"/>
    <x v="4"/>
    <n v="2.1000000000000001E-2"/>
  </r>
  <r>
    <s v="UT_DERATE_FACTOR"/>
    <x v="7"/>
    <x v="13"/>
    <x v="2"/>
    <x v="5"/>
    <n v="2.0200000000000003E-2"/>
  </r>
  <r>
    <s v="UT_DERATE_FACTOR"/>
    <x v="7"/>
    <x v="13"/>
    <x v="2"/>
    <x v="6"/>
    <n v="2.2800000000000001E-2"/>
  </r>
  <r>
    <s v="UT_DERATE_FACTOR"/>
    <x v="7"/>
    <x v="13"/>
    <x v="2"/>
    <x v="7"/>
    <n v="2.1400000000000002E-2"/>
  </r>
  <r>
    <s v="UT_DERATE_FACTOR"/>
    <x v="7"/>
    <x v="13"/>
    <x v="2"/>
    <x v="8"/>
    <n v="2.1299999999999999E-2"/>
  </r>
  <r>
    <s v="UT_DERATE_FACTOR"/>
    <x v="7"/>
    <x v="13"/>
    <x v="2"/>
    <x v="9"/>
    <n v="2.06E-2"/>
  </r>
  <r>
    <s v="UT_DERATE_FACTOR"/>
    <x v="7"/>
    <x v="13"/>
    <x v="2"/>
    <x v="10"/>
    <n v="2.1400000000000002E-2"/>
  </r>
  <r>
    <s v="UT_DERATE_FACTOR"/>
    <x v="7"/>
    <x v="13"/>
    <x v="2"/>
    <x v="11"/>
    <n v="2.3700000000000002E-2"/>
  </r>
  <r>
    <s v="UT_DERATE_FACTOR"/>
    <x v="7"/>
    <x v="13"/>
    <x v="2"/>
    <x v="12"/>
    <n v="2.3100000000000002E-2"/>
  </r>
  <r>
    <s v="UT_DERATE_FACTOR"/>
    <x v="7"/>
    <x v="13"/>
    <x v="2"/>
    <x v="13"/>
    <n v="2.3599999999999999E-2"/>
  </r>
  <r>
    <s v="UT_DERATE_FACTOR"/>
    <x v="7"/>
    <x v="13"/>
    <x v="2"/>
    <x v="14"/>
    <n v="2.29E-2"/>
  </r>
  <r>
    <s v="UT_DERATE_FACTOR"/>
    <x v="7"/>
    <x v="13"/>
    <x v="2"/>
    <x v="15"/>
    <n v="2.2700000000000001E-2"/>
  </r>
  <r>
    <s v="UT_DERATE_FACTOR"/>
    <x v="7"/>
    <x v="13"/>
    <x v="2"/>
    <x v="16"/>
    <n v="2.3E-2"/>
  </r>
  <r>
    <s v="UT_DERATE_FACTOR"/>
    <x v="7"/>
    <x v="13"/>
    <x v="2"/>
    <x v="17"/>
    <n v="2.3E-2"/>
  </r>
  <r>
    <s v="UT_DERATE_FACTOR"/>
    <x v="7"/>
    <x v="13"/>
    <x v="2"/>
    <x v="18"/>
    <n v="2.3E-2"/>
  </r>
  <r>
    <s v="UT_DERATE_FACTOR"/>
    <x v="7"/>
    <x v="13"/>
    <x v="2"/>
    <x v="19"/>
    <n v="2.3800000000000002E-2"/>
  </r>
  <r>
    <s v="UT_DERATE_FACTOR"/>
    <x v="7"/>
    <x v="13"/>
    <x v="2"/>
    <x v="20"/>
    <n v="2.2700000000000001E-2"/>
  </r>
  <r>
    <s v="UT_DERATE_FACTOR"/>
    <x v="7"/>
    <x v="13"/>
    <x v="2"/>
    <x v="21"/>
    <n v="2.3900000000000001E-2"/>
  </r>
  <r>
    <s v="UT_DERATE_FACTOR"/>
    <x v="7"/>
    <x v="13"/>
    <x v="2"/>
    <x v="22"/>
    <n v="2.3900000000000001E-2"/>
  </r>
  <r>
    <s v="UT_DERATE_FACTOR"/>
    <x v="7"/>
    <x v="13"/>
    <x v="2"/>
    <x v="23"/>
    <n v="2.5700000000000001E-2"/>
  </r>
  <r>
    <s v="UT_DERATE_FACTOR"/>
    <x v="7"/>
    <x v="14"/>
    <x v="2"/>
    <x v="0"/>
    <n v="2.3400000000000001E-2"/>
  </r>
  <r>
    <s v="UT_DERATE_FACTOR"/>
    <x v="7"/>
    <x v="14"/>
    <x v="2"/>
    <x v="1"/>
    <n v="2.35E-2"/>
  </r>
  <r>
    <s v="UT_DERATE_FACTOR"/>
    <x v="7"/>
    <x v="14"/>
    <x v="2"/>
    <x v="2"/>
    <n v="2.3800000000000002E-2"/>
  </r>
  <r>
    <s v="UT_DERATE_FACTOR"/>
    <x v="7"/>
    <x v="14"/>
    <x v="2"/>
    <x v="3"/>
    <n v="2.1899999999999999E-2"/>
  </r>
  <r>
    <s v="UT_DERATE_FACTOR"/>
    <x v="7"/>
    <x v="14"/>
    <x v="2"/>
    <x v="4"/>
    <n v="2.3200000000000002E-2"/>
  </r>
  <r>
    <s v="UT_DERATE_FACTOR"/>
    <x v="7"/>
    <x v="14"/>
    <x v="2"/>
    <x v="5"/>
    <n v="2.2700000000000001E-2"/>
  </r>
  <r>
    <s v="UT_DERATE_FACTOR"/>
    <x v="7"/>
    <x v="14"/>
    <x v="2"/>
    <x v="6"/>
    <n v="2.2800000000000001E-2"/>
  </r>
  <r>
    <s v="UT_DERATE_FACTOR"/>
    <x v="7"/>
    <x v="14"/>
    <x v="2"/>
    <x v="7"/>
    <n v="2.2500000000000003E-2"/>
  </r>
  <r>
    <s v="UT_DERATE_FACTOR"/>
    <x v="7"/>
    <x v="14"/>
    <x v="2"/>
    <x v="8"/>
    <n v="2.1400000000000002E-2"/>
  </r>
  <r>
    <s v="UT_DERATE_FACTOR"/>
    <x v="7"/>
    <x v="14"/>
    <x v="2"/>
    <x v="9"/>
    <n v="2.1000000000000001E-2"/>
  </r>
  <r>
    <s v="UT_DERATE_FACTOR"/>
    <x v="7"/>
    <x v="14"/>
    <x v="2"/>
    <x v="10"/>
    <n v="2.1100000000000001E-2"/>
  </r>
  <r>
    <s v="UT_DERATE_FACTOR"/>
    <x v="7"/>
    <x v="14"/>
    <x v="2"/>
    <x v="11"/>
    <n v="2.1500000000000002E-2"/>
  </r>
  <r>
    <s v="UT_DERATE_FACTOR"/>
    <x v="7"/>
    <x v="14"/>
    <x v="2"/>
    <x v="12"/>
    <n v="2.06E-2"/>
  </r>
  <r>
    <s v="UT_DERATE_FACTOR"/>
    <x v="7"/>
    <x v="14"/>
    <x v="2"/>
    <x v="13"/>
    <n v="2.0800000000000003E-2"/>
  </r>
  <r>
    <s v="UT_DERATE_FACTOR"/>
    <x v="7"/>
    <x v="14"/>
    <x v="2"/>
    <x v="14"/>
    <n v="2.1000000000000001E-2"/>
  </r>
  <r>
    <s v="UT_DERATE_FACTOR"/>
    <x v="7"/>
    <x v="14"/>
    <x v="2"/>
    <x v="15"/>
    <n v="2.06E-2"/>
  </r>
  <r>
    <s v="UT_DERATE_FACTOR"/>
    <x v="7"/>
    <x v="14"/>
    <x v="2"/>
    <x v="16"/>
    <n v="2.18E-2"/>
  </r>
  <r>
    <s v="UT_DERATE_FACTOR"/>
    <x v="7"/>
    <x v="14"/>
    <x v="2"/>
    <x v="17"/>
    <n v="2.1700000000000001E-2"/>
  </r>
  <r>
    <s v="UT_DERATE_FACTOR"/>
    <x v="7"/>
    <x v="14"/>
    <x v="2"/>
    <x v="18"/>
    <n v="2.2600000000000002E-2"/>
  </r>
  <r>
    <s v="UT_DERATE_FACTOR"/>
    <x v="7"/>
    <x v="14"/>
    <x v="2"/>
    <x v="19"/>
    <n v="2.3300000000000001E-2"/>
  </r>
  <r>
    <s v="UT_DERATE_FACTOR"/>
    <x v="7"/>
    <x v="14"/>
    <x v="2"/>
    <x v="20"/>
    <n v="2.3700000000000002E-2"/>
  </r>
  <r>
    <s v="UT_DERATE_FACTOR"/>
    <x v="7"/>
    <x v="14"/>
    <x v="2"/>
    <x v="21"/>
    <n v="2.24E-2"/>
  </r>
  <r>
    <s v="UT_DERATE_FACTOR"/>
    <x v="7"/>
    <x v="14"/>
    <x v="2"/>
    <x v="22"/>
    <n v="2.3200000000000002E-2"/>
  </r>
  <r>
    <s v="UT_DERATE_FACTOR"/>
    <x v="7"/>
    <x v="14"/>
    <x v="2"/>
    <x v="23"/>
    <n v="2.4300000000000002E-2"/>
  </r>
  <r>
    <s v="UT_DERATE_FACTOR"/>
    <x v="7"/>
    <x v="15"/>
    <x v="2"/>
    <x v="0"/>
    <n v="2.4400000000000002E-2"/>
  </r>
  <r>
    <s v="UT_DERATE_FACTOR"/>
    <x v="7"/>
    <x v="15"/>
    <x v="2"/>
    <x v="1"/>
    <n v="2.3400000000000001E-2"/>
  </r>
  <r>
    <s v="UT_DERATE_FACTOR"/>
    <x v="7"/>
    <x v="15"/>
    <x v="2"/>
    <x v="2"/>
    <n v="2.3400000000000001E-2"/>
  </r>
  <r>
    <s v="UT_DERATE_FACTOR"/>
    <x v="7"/>
    <x v="15"/>
    <x v="2"/>
    <x v="3"/>
    <n v="2.3E-2"/>
  </r>
  <r>
    <s v="UT_DERATE_FACTOR"/>
    <x v="7"/>
    <x v="15"/>
    <x v="2"/>
    <x v="4"/>
    <n v="2.23E-2"/>
  </r>
  <r>
    <s v="UT_DERATE_FACTOR"/>
    <x v="7"/>
    <x v="15"/>
    <x v="2"/>
    <x v="5"/>
    <n v="2.3800000000000002E-2"/>
  </r>
  <r>
    <s v="UT_DERATE_FACTOR"/>
    <x v="7"/>
    <x v="15"/>
    <x v="2"/>
    <x v="6"/>
    <n v="2.3300000000000001E-2"/>
  </r>
  <r>
    <s v="UT_DERATE_FACTOR"/>
    <x v="7"/>
    <x v="15"/>
    <x v="2"/>
    <x v="7"/>
    <n v="2.2500000000000003E-2"/>
  </r>
  <r>
    <s v="UT_DERATE_FACTOR"/>
    <x v="7"/>
    <x v="15"/>
    <x v="2"/>
    <x v="8"/>
    <n v="2.1600000000000001E-2"/>
  </r>
  <r>
    <s v="UT_DERATE_FACTOR"/>
    <x v="7"/>
    <x v="15"/>
    <x v="2"/>
    <x v="9"/>
    <n v="2.1500000000000002E-2"/>
  </r>
  <r>
    <s v="UT_DERATE_FACTOR"/>
    <x v="7"/>
    <x v="15"/>
    <x v="2"/>
    <x v="10"/>
    <n v="2.1600000000000001E-2"/>
  </r>
  <r>
    <s v="UT_DERATE_FACTOR"/>
    <x v="7"/>
    <x v="15"/>
    <x v="2"/>
    <x v="11"/>
    <n v="2.18E-2"/>
  </r>
  <r>
    <s v="UT_DERATE_FACTOR"/>
    <x v="7"/>
    <x v="15"/>
    <x v="2"/>
    <x v="12"/>
    <n v="2.1000000000000001E-2"/>
  </r>
  <r>
    <s v="UT_DERATE_FACTOR"/>
    <x v="7"/>
    <x v="15"/>
    <x v="2"/>
    <x v="13"/>
    <n v="2.0500000000000001E-2"/>
  </r>
  <r>
    <s v="UT_DERATE_FACTOR"/>
    <x v="7"/>
    <x v="15"/>
    <x v="2"/>
    <x v="14"/>
    <n v="2.06E-2"/>
  </r>
  <r>
    <s v="UT_DERATE_FACTOR"/>
    <x v="7"/>
    <x v="15"/>
    <x v="2"/>
    <x v="15"/>
    <n v="2.0900000000000002E-2"/>
  </r>
  <r>
    <s v="UT_DERATE_FACTOR"/>
    <x v="7"/>
    <x v="15"/>
    <x v="2"/>
    <x v="16"/>
    <n v="2.1700000000000001E-2"/>
  </r>
  <r>
    <s v="UT_DERATE_FACTOR"/>
    <x v="7"/>
    <x v="15"/>
    <x v="2"/>
    <x v="17"/>
    <n v="2.0900000000000002E-2"/>
  </r>
  <r>
    <s v="UT_DERATE_FACTOR"/>
    <x v="7"/>
    <x v="15"/>
    <x v="2"/>
    <x v="18"/>
    <n v="2.1700000000000001E-2"/>
  </r>
  <r>
    <s v="UT_DERATE_FACTOR"/>
    <x v="7"/>
    <x v="15"/>
    <x v="2"/>
    <x v="19"/>
    <n v="2.2100000000000002E-2"/>
  </r>
  <r>
    <s v="UT_DERATE_FACTOR"/>
    <x v="7"/>
    <x v="15"/>
    <x v="2"/>
    <x v="20"/>
    <n v="2.1899999999999999E-2"/>
  </r>
  <r>
    <s v="UT_DERATE_FACTOR"/>
    <x v="7"/>
    <x v="15"/>
    <x v="2"/>
    <x v="21"/>
    <n v="2.23E-2"/>
  </r>
  <r>
    <s v="UT_DERATE_FACTOR"/>
    <x v="7"/>
    <x v="15"/>
    <x v="2"/>
    <x v="22"/>
    <n v="2.2700000000000001E-2"/>
  </r>
  <r>
    <s v="UT_DERATE_FACTOR"/>
    <x v="7"/>
    <x v="15"/>
    <x v="2"/>
    <x v="23"/>
    <n v="2.4400000000000002E-2"/>
  </r>
  <r>
    <s v="UT_DERATE_FACTOR"/>
    <x v="7"/>
    <x v="16"/>
    <x v="2"/>
    <x v="0"/>
    <n v="2.46E-2"/>
  </r>
  <r>
    <s v="UT_DERATE_FACTOR"/>
    <x v="7"/>
    <x v="16"/>
    <x v="2"/>
    <x v="1"/>
    <n v="2.2800000000000001E-2"/>
  </r>
  <r>
    <s v="UT_DERATE_FACTOR"/>
    <x v="7"/>
    <x v="16"/>
    <x v="2"/>
    <x v="2"/>
    <n v="2.2200000000000001E-2"/>
  </r>
  <r>
    <s v="UT_DERATE_FACTOR"/>
    <x v="7"/>
    <x v="16"/>
    <x v="2"/>
    <x v="3"/>
    <n v="2.3700000000000002E-2"/>
  </r>
  <r>
    <s v="UT_DERATE_FACTOR"/>
    <x v="7"/>
    <x v="16"/>
    <x v="2"/>
    <x v="4"/>
    <n v="2.2800000000000001E-2"/>
  </r>
  <r>
    <s v="UT_DERATE_FACTOR"/>
    <x v="7"/>
    <x v="16"/>
    <x v="2"/>
    <x v="5"/>
    <n v="2.35E-2"/>
  </r>
  <r>
    <s v="UT_DERATE_FACTOR"/>
    <x v="7"/>
    <x v="16"/>
    <x v="2"/>
    <x v="6"/>
    <n v="2.2800000000000001E-2"/>
  </r>
  <r>
    <s v="UT_DERATE_FACTOR"/>
    <x v="7"/>
    <x v="16"/>
    <x v="2"/>
    <x v="7"/>
    <n v="2.3E-2"/>
  </r>
  <r>
    <s v="UT_DERATE_FACTOR"/>
    <x v="7"/>
    <x v="16"/>
    <x v="2"/>
    <x v="8"/>
    <n v="2.35E-2"/>
  </r>
  <r>
    <s v="UT_DERATE_FACTOR"/>
    <x v="7"/>
    <x v="16"/>
    <x v="2"/>
    <x v="9"/>
    <n v="2.3700000000000002E-2"/>
  </r>
  <r>
    <s v="UT_DERATE_FACTOR"/>
    <x v="7"/>
    <x v="16"/>
    <x v="2"/>
    <x v="10"/>
    <n v="2.3200000000000002E-2"/>
  </r>
  <r>
    <s v="UT_DERATE_FACTOR"/>
    <x v="7"/>
    <x v="16"/>
    <x v="2"/>
    <x v="11"/>
    <n v="2.3200000000000002E-2"/>
  </r>
  <r>
    <s v="UT_DERATE_FACTOR"/>
    <x v="7"/>
    <x v="16"/>
    <x v="2"/>
    <x v="12"/>
    <n v="2.3200000000000002E-2"/>
  </r>
  <r>
    <s v="UT_DERATE_FACTOR"/>
    <x v="7"/>
    <x v="16"/>
    <x v="2"/>
    <x v="13"/>
    <n v="2.2200000000000001E-2"/>
  </r>
  <r>
    <s v="UT_DERATE_FACTOR"/>
    <x v="7"/>
    <x v="16"/>
    <x v="2"/>
    <x v="14"/>
    <n v="2.2600000000000002E-2"/>
  </r>
  <r>
    <s v="UT_DERATE_FACTOR"/>
    <x v="7"/>
    <x v="16"/>
    <x v="2"/>
    <x v="15"/>
    <n v="2.29E-2"/>
  </r>
  <r>
    <s v="UT_DERATE_FACTOR"/>
    <x v="7"/>
    <x v="16"/>
    <x v="2"/>
    <x v="16"/>
    <n v="2.41E-2"/>
  </r>
  <r>
    <s v="UT_DERATE_FACTOR"/>
    <x v="7"/>
    <x v="16"/>
    <x v="2"/>
    <x v="17"/>
    <n v="2.35E-2"/>
  </r>
  <r>
    <s v="UT_DERATE_FACTOR"/>
    <x v="7"/>
    <x v="16"/>
    <x v="2"/>
    <x v="18"/>
    <n v="2.4400000000000002E-2"/>
  </r>
  <r>
    <s v="UT_DERATE_FACTOR"/>
    <x v="7"/>
    <x v="16"/>
    <x v="2"/>
    <x v="19"/>
    <n v="2.53E-2"/>
  </r>
  <r>
    <s v="UT_DERATE_FACTOR"/>
    <x v="7"/>
    <x v="16"/>
    <x v="2"/>
    <x v="20"/>
    <n v="2.6600000000000002E-2"/>
  </r>
  <r>
    <s v="UT_DERATE_FACTOR"/>
    <x v="7"/>
    <x v="16"/>
    <x v="2"/>
    <x v="21"/>
    <n v="2.4900000000000002E-2"/>
  </r>
  <r>
    <s v="UT_DERATE_FACTOR"/>
    <x v="7"/>
    <x v="16"/>
    <x v="2"/>
    <x v="22"/>
    <n v="2.53E-2"/>
  </r>
  <r>
    <s v="UT_DERATE_FACTOR"/>
    <x v="7"/>
    <x v="16"/>
    <x v="2"/>
    <x v="23"/>
    <n v="2.5600000000000001E-2"/>
  </r>
  <r>
    <s v="UT_DERATE_FACTOR"/>
    <x v="7"/>
    <x v="17"/>
    <x v="2"/>
    <x v="0"/>
    <n v="2.4800000000000003E-2"/>
  </r>
  <r>
    <s v="UT_DERATE_FACTOR"/>
    <x v="7"/>
    <x v="17"/>
    <x v="2"/>
    <x v="1"/>
    <n v="2.3599999999999999E-2"/>
  </r>
  <r>
    <s v="UT_DERATE_FACTOR"/>
    <x v="7"/>
    <x v="17"/>
    <x v="2"/>
    <x v="2"/>
    <n v="2.1600000000000001E-2"/>
  </r>
  <r>
    <s v="UT_DERATE_FACTOR"/>
    <x v="7"/>
    <x v="17"/>
    <x v="2"/>
    <x v="3"/>
    <n v="2.1000000000000001E-2"/>
  </r>
  <r>
    <s v="UT_DERATE_FACTOR"/>
    <x v="7"/>
    <x v="17"/>
    <x v="2"/>
    <x v="4"/>
    <n v="2.06E-2"/>
  </r>
  <r>
    <s v="UT_DERATE_FACTOR"/>
    <x v="7"/>
    <x v="17"/>
    <x v="2"/>
    <x v="5"/>
    <n v="2.01E-2"/>
  </r>
  <r>
    <s v="UT_DERATE_FACTOR"/>
    <x v="7"/>
    <x v="17"/>
    <x v="2"/>
    <x v="6"/>
    <n v="1.8800000000000001E-2"/>
  </r>
  <r>
    <s v="UT_DERATE_FACTOR"/>
    <x v="7"/>
    <x v="17"/>
    <x v="2"/>
    <x v="7"/>
    <n v="1.8800000000000001E-2"/>
  </r>
  <r>
    <s v="UT_DERATE_FACTOR"/>
    <x v="7"/>
    <x v="17"/>
    <x v="2"/>
    <x v="8"/>
    <n v="1.8000000000000002E-2"/>
  </r>
  <r>
    <s v="UT_DERATE_FACTOR"/>
    <x v="7"/>
    <x v="17"/>
    <x v="2"/>
    <x v="9"/>
    <n v="1.72E-2"/>
  </r>
  <r>
    <s v="UT_DERATE_FACTOR"/>
    <x v="7"/>
    <x v="17"/>
    <x v="2"/>
    <x v="10"/>
    <n v="1.78E-2"/>
  </r>
  <r>
    <s v="UT_DERATE_FACTOR"/>
    <x v="7"/>
    <x v="17"/>
    <x v="2"/>
    <x v="11"/>
    <n v="1.7899999999999999E-2"/>
  </r>
  <r>
    <s v="UT_DERATE_FACTOR"/>
    <x v="7"/>
    <x v="17"/>
    <x v="2"/>
    <x v="12"/>
    <n v="1.8600000000000002E-2"/>
  </r>
  <r>
    <s v="UT_DERATE_FACTOR"/>
    <x v="7"/>
    <x v="17"/>
    <x v="2"/>
    <x v="13"/>
    <n v="1.8200000000000001E-2"/>
  </r>
  <r>
    <s v="UT_DERATE_FACTOR"/>
    <x v="7"/>
    <x v="17"/>
    <x v="2"/>
    <x v="14"/>
    <n v="1.9800000000000002E-2"/>
  </r>
  <r>
    <s v="UT_DERATE_FACTOR"/>
    <x v="7"/>
    <x v="17"/>
    <x v="2"/>
    <x v="15"/>
    <n v="1.95E-2"/>
  </r>
  <r>
    <s v="UT_DERATE_FACTOR"/>
    <x v="7"/>
    <x v="17"/>
    <x v="2"/>
    <x v="16"/>
    <n v="1.8600000000000002E-2"/>
  </r>
  <r>
    <s v="UT_DERATE_FACTOR"/>
    <x v="7"/>
    <x v="17"/>
    <x v="2"/>
    <x v="17"/>
    <n v="1.9300000000000001E-2"/>
  </r>
  <r>
    <s v="UT_DERATE_FACTOR"/>
    <x v="7"/>
    <x v="17"/>
    <x v="2"/>
    <x v="18"/>
    <n v="1.8000000000000002E-2"/>
  </r>
  <r>
    <s v="UT_DERATE_FACTOR"/>
    <x v="7"/>
    <x v="17"/>
    <x v="2"/>
    <x v="19"/>
    <n v="1.9300000000000001E-2"/>
  </r>
  <r>
    <s v="UT_DERATE_FACTOR"/>
    <x v="7"/>
    <x v="17"/>
    <x v="2"/>
    <x v="20"/>
    <n v="1.9E-2"/>
  </r>
  <r>
    <s v="UT_DERATE_FACTOR"/>
    <x v="7"/>
    <x v="17"/>
    <x v="2"/>
    <x v="21"/>
    <n v="1.89E-2"/>
  </r>
  <r>
    <s v="UT_DERATE_FACTOR"/>
    <x v="7"/>
    <x v="17"/>
    <x v="2"/>
    <x v="22"/>
    <n v="1.89E-2"/>
  </r>
  <r>
    <s v="UT_DERATE_FACTOR"/>
    <x v="7"/>
    <x v="17"/>
    <x v="2"/>
    <x v="23"/>
    <n v="1.9900000000000001E-2"/>
  </r>
  <r>
    <s v="UT_DERATE_FACTOR"/>
    <x v="7"/>
    <x v="18"/>
    <x v="2"/>
    <x v="0"/>
    <n v="1.9300000000000001E-2"/>
  </r>
  <r>
    <s v="UT_DERATE_FACTOR"/>
    <x v="7"/>
    <x v="18"/>
    <x v="2"/>
    <x v="1"/>
    <n v="1.9200000000000002E-2"/>
  </r>
  <r>
    <s v="UT_DERATE_FACTOR"/>
    <x v="7"/>
    <x v="18"/>
    <x v="2"/>
    <x v="2"/>
    <n v="2.01E-2"/>
  </r>
  <r>
    <s v="UT_DERATE_FACTOR"/>
    <x v="7"/>
    <x v="18"/>
    <x v="2"/>
    <x v="3"/>
    <n v="1.8200000000000001E-2"/>
  </r>
  <r>
    <s v="UT_DERATE_FACTOR"/>
    <x v="7"/>
    <x v="18"/>
    <x v="2"/>
    <x v="4"/>
    <n v="1.77E-2"/>
  </r>
  <r>
    <s v="UT_DERATE_FACTOR"/>
    <x v="7"/>
    <x v="18"/>
    <x v="2"/>
    <x v="5"/>
    <n v="1.7899999999999999E-2"/>
  </r>
  <r>
    <s v="UT_DERATE_FACTOR"/>
    <x v="7"/>
    <x v="18"/>
    <x v="2"/>
    <x v="6"/>
    <n v="1.77E-2"/>
  </r>
  <r>
    <s v="UT_DERATE_FACTOR"/>
    <x v="7"/>
    <x v="18"/>
    <x v="2"/>
    <x v="7"/>
    <n v="1.77E-2"/>
  </r>
  <r>
    <s v="UT_DERATE_FACTOR"/>
    <x v="7"/>
    <x v="18"/>
    <x v="2"/>
    <x v="8"/>
    <n v="1.55E-2"/>
  </r>
  <r>
    <s v="UT_DERATE_FACTOR"/>
    <x v="7"/>
    <x v="18"/>
    <x v="2"/>
    <x v="9"/>
    <n v="1.5100000000000001E-2"/>
  </r>
  <r>
    <s v="UT_DERATE_FACTOR"/>
    <x v="7"/>
    <x v="18"/>
    <x v="2"/>
    <x v="10"/>
    <n v="1.6400000000000001E-2"/>
  </r>
  <r>
    <s v="UT_DERATE_FACTOR"/>
    <x v="7"/>
    <x v="18"/>
    <x v="2"/>
    <x v="11"/>
    <n v="1.6500000000000001E-2"/>
  </r>
  <r>
    <s v="UT_DERATE_FACTOR"/>
    <x v="7"/>
    <x v="18"/>
    <x v="2"/>
    <x v="12"/>
    <n v="1.6300000000000002E-2"/>
  </r>
  <r>
    <s v="UT_DERATE_FACTOR"/>
    <x v="7"/>
    <x v="18"/>
    <x v="2"/>
    <x v="13"/>
    <n v="1.6E-2"/>
  </r>
  <r>
    <s v="UT_DERATE_FACTOR"/>
    <x v="7"/>
    <x v="18"/>
    <x v="2"/>
    <x v="14"/>
    <n v="1.6E-2"/>
  </r>
  <r>
    <s v="UT_DERATE_FACTOR"/>
    <x v="7"/>
    <x v="18"/>
    <x v="2"/>
    <x v="15"/>
    <n v="1.55E-2"/>
  </r>
  <r>
    <s v="UT_DERATE_FACTOR"/>
    <x v="7"/>
    <x v="18"/>
    <x v="2"/>
    <x v="16"/>
    <n v="1.5900000000000001E-2"/>
  </r>
  <r>
    <s v="UT_DERATE_FACTOR"/>
    <x v="7"/>
    <x v="18"/>
    <x v="2"/>
    <x v="17"/>
    <n v="1.6800000000000002E-2"/>
  </r>
  <r>
    <s v="UT_DERATE_FACTOR"/>
    <x v="7"/>
    <x v="18"/>
    <x v="2"/>
    <x v="18"/>
    <n v="1.5800000000000002E-2"/>
  </r>
  <r>
    <s v="UT_DERATE_FACTOR"/>
    <x v="7"/>
    <x v="18"/>
    <x v="2"/>
    <x v="19"/>
    <n v="1.6E-2"/>
  </r>
  <r>
    <s v="UT_DERATE_FACTOR"/>
    <x v="7"/>
    <x v="18"/>
    <x v="2"/>
    <x v="20"/>
    <n v="1.54E-2"/>
  </r>
  <r>
    <s v="UT_DERATE_FACTOR"/>
    <x v="7"/>
    <x v="18"/>
    <x v="2"/>
    <x v="21"/>
    <n v="1.6900000000000002E-2"/>
  </r>
  <r>
    <s v="UT_DERATE_FACTOR"/>
    <x v="7"/>
    <x v="18"/>
    <x v="2"/>
    <x v="22"/>
    <n v="1.78E-2"/>
  </r>
  <r>
    <s v="UT_DERATE_FACTOR"/>
    <x v="7"/>
    <x v="18"/>
    <x v="2"/>
    <x v="23"/>
    <n v="1.72E-2"/>
  </r>
  <r>
    <s v="UT_DERATE_FACTOR"/>
    <x v="7"/>
    <x v="19"/>
    <x v="2"/>
    <x v="0"/>
    <n v="1.7899999999999999E-2"/>
  </r>
  <r>
    <s v="UT_DERATE_FACTOR"/>
    <x v="7"/>
    <x v="19"/>
    <x v="2"/>
    <x v="1"/>
    <n v="1.61E-2"/>
  </r>
  <r>
    <s v="UT_DERATE_FACTOR"/>
    <x v="7"/>
    <x v="19"/>
    <x v="2"/>
    <x v="2"/>
    <n v="1.6900000000000002E-2"/>
  </r>
  <r>
    <s v="UT_DERATE_FACTOR"/>
    <x v="7"/>
    <x v="19"/>
    <x v="2"/>
    <x v="3"/>
    <n v="1.54E-2"/>
  </r>
  <r>
    <s v="UT_DERATE_FACTOR"/>
    <x v="7"/>
    <x v="19"/>
    <x v="2"/>
    <x v="4"/>
    <n v="1.61E-2"/>
  </r>
  <r>
    <s v="UT_DERATE_FACTOR"/>
    <x v="7"/>
    <x v="19"/>
    <x v="2"/>
    <x v="5"/>
    <n v="1.5300000000000001E-2"/>
  </r>
  <r>
    <s v="UT_DERATE_FACTOR"/>
    <x v="7"/>
    <x v="19"/>
    <x v="2"/>
    <x v="6"/>
    <n v="1.6199999999999999E-2"/>
  </r>
  <r>
    <s v="UT_DERATE_FACTOR"/>
    <x v="7"/>
    <x v="19"/>
    <x v="2"/>
    <x v="7"/>
    <n v="1.6E-2"/>
  </r>
  <r>
    <s v="UT_DERATE_FACTOR"/>
    <x v="7"/>
    <x v="19"/>
    <x v="2"/>
    <x v="8"/>
    <n v="1.5700000000000002E-2"/>
  </r>
  <r>
    <s v="UT_DERATE_FACTOR"/>
    <x v="7"/>
    <x v="19"/>
    <x v="2"/>
    <x v="9"/>
    <n v="1.5700000000000002E-2"/>
  </r>
  <r>
    <s v="UT_DERATE_FACTOR"/>
    <x v="7"/>
    <x v="19"/>
    <x v="2"/>
    <x v="10"/>
    <n v="1.55E-2"/>
  </r>
  <r>
    <s v="UT_DERATE_FACTOR"/>
    <x v="7"/>
    <x v="19"/>
    <x v="2"/>
    <x v="11"/>
    <n v="1.5100000000000001E-2"/>
  </r>
  <r>
    <s v="UT_DERATE_FACTOR"/>
    <x v="7"/>
    <x v="19"/>
    <x v="2"/>
    <x v="12"/>
    <n v="1.54E-2"/>
  </r>
  <r>
    <s v="UT_DERATE_FACTOR"/>
    <x v="7"/>
    <x v="19"/>
    <x v="2"/>
    <x v="13"/>
    <n v="1.4400000000000001E-2"/>
  </r>
  <r>
    <s v="UT_DERATE_FACTOR"/>
    <x v="7"/>
    <x v="19"/>
    <x v="2"/>
    <x v="14"/>
    <n v="1.49E-2"/>
  </r>
  <r>
    <s v="UT_DERATE_FACTOR"/>
    <x v="7"/>
    <x v="19"/>
    <x v="2"/>
    <x v="15"/>
    <n v="1.54E-2"/>
  </r>
  <r>
    <s v="UT_DERATE_FACTOR"/>
    <x v="7"/>
    <x v="19"/>
    <x v="2"/>
    <x v="16"/>
    <n v="1.54E-2"/>
  </r>
  <r>
    <s v="UT_DERATE_FACTOR"/>
    <x v="7"/>
    <x v="19"/>
    <x v="2"/>
    <x v="17"/>
    <n v="1.61E-2"/>
  </r>
  <r>
    <s v="UT_DERATE_FACTOR"/>
    <x v="7"/>
    <x v="19"/>
    <x v="2"/>
    <x v="18"/>
    <n v="1.5700000000000002E-2"/>
  </r>
  <r>
    <s v="UT_DERATE_FACTOR"/>
    <x v="7"/>
    <x v="19"/>
    <x v="2"/>
    <x v="19"/>
    <n v="1.6900000000000002E-2"/>
  </r>
  <r>
    <s v="UT_DERATE_FACTOR"/>
    <x v="7"/>
    <x v="19"/>
    <x v="2"/>
    <x v="20"/>
    <n v="1.7000000000000001E-2"/>
  </r>
  <r>
    <s v="UT_DERATE_FACTOR"/>
    <x v="7"/>
    <x v="19"/>
    <x v="2"/>
    <x v="21"/>
    <n v="1.72E-2"/>
  </r>
  <r>
    <s v="UT_DERATE_FACTOR"/>
    <x v="7"/>
    <x v="19"/>
    <x v="2"/>
    <x v="22"/>
    <n v="1.6199999999999999E-2"/>
  </r>
  <r>
    <s v="UT_DERATE_FACTOR"/>
    <x v="7"/>
    <x v="19"/>
    <x v="2"/>
    <x v="23"/>
    <n v="1.6500000000000001E-2"/>
  </r>
  <r>
    <s v="UT_DERATE_FACTOR"/>
    <x v="7"/>
    <x v="20"/>
    <x v="2"/>
    <x v="0"/>
    <n v="1.8100000000000002E-2"/>
  </r>
  <r>
    <s v="UT_DERATE_FACTOR"/>
    <x v="7"/>
    <x v="20"/>
    <x v="2"/>
    <x v="1"/>
    <n v="1.66E-2"/>
  </r>
  <r>
    <s v="UT_DERATE_FACTOR"/>
    <x v="7"/>
    <x v="20"/>
    <x v="2"/>
    <x v="2"/>
    <n v="1.6800000000000002E-2"/>
  </r>
  <r>
    <s v="UT_DERATE_FACTOR"/>
    <x v="7"/>
    <x v="20"/>
    <x v="2"/>
    <x v="3"/>
    <n v="1.6800000000000002E-2"/>
  </r>
  <r>
    <s v="UT_DERATE_FACTOR"/>
    <x v="7"/>
    <x v="20"/>
    <x v="2"/>
    <x v="4"/>
    <n v="1.6199999999999999E-2"/>
  </r>
  <r>
    <s v="UT_DERATE_FACTOR"/>
    <x v="7"/>
    <x v="20"/>
    <x v="2"/>
    <x v="5"/>
    <n v="1.6800000000000002E-2"/>
  </r>
  <r>
    <s v="UT_DERATE_FACTOR"/>
    <x v="7"/>
    <x v="20"/>
    <x v="2"/>
    <x v="6"/>
    <n v="1.6500000000000001E-2"/>
  </r>
  <r>
    <s v="UT_DERATE_FACTOR"/>
    <x v="7"/>
    <x v="20"/>
    <x v="2"/>
    <x v="7"/>
    <n v="1.5700000000000002E-2"/>
  </r>
  <r>
    <s v="UT_DERATE_FACTOR"/>
    <x v="7"/>
    <x v="20"/>
    <x v="2"/>
    <x v="8"/>
    <n v="1.46E-2"/>
  </r>
  <r>
    <s v="UT_DERATE_FACTOR"/>
    <x v="7"/>
    <x v="20"/>
    <x v="2"/>
    <x v="9"/>
    <n v="1.52E-2"/>
  </r>
  <r>
    <s v="UT_DERATE_FACTOR"/>
    <x v="7"/>
    <x v="20"/>
    <x v="2"/>
    <x v="10"/>
    <n v="1.6400000000000001E-2"/>
  </r>
  <r>
    <s v="UT_DERATE_FACTOR"/>
    <x v="7"/>
    <x v="20"/>
    <x v="2"/>
    <x v="11"/>
    <n v="1.6199999999999999E-2"/>
  </r>
  <r>
    <s v="UT_DERATE_FACTOR"/>
    <x v="7"/>
    <x v="20"/>
    <x v="2"/>
    <x v="12"/>
    <n v="1.6900000000000002E-2"/>
  </r>
  <r>
    <s v="UT_DERATE_FACTOR"/>
    <x v="7"/>
    <x v="20"/>
    <x v="2"/>
    <x v="13"/>
    <n v="1.61E-2"/>
  </r>
  <r>
    <s v="UT_DERATE_FACTOR"/>
    <x v="7"/>
    <x v="20"/>
    <x v="2"/>
    <x v="14"/>
    <n v="1.7400000000000002E-2"/>
  </r>
  <r>
    <s v="UT_DERATE_FACTOR"/>
    <x v="7"/>
    <x v="20"/>
    <x v="2"/>
    <x v="15"/>
    <n v="1.5100000000000001E-2"/>
  </r>
  <r>
    <s v="UT_DERATE_FACTOR"/>
    <x v="7"/>
    <x v="20"/>
    <x v="2"/>
    <x v="16"/>
    <n v="1.7500000000000002E-2"/>
  </r>
  <r>
    <s v="UT_DERATE_FACTOR"/>
    <x v="7"/>
    <x v="20"/>
    <x v="2"/>
    <x v="17"/>
    <n v="1.7100000000000001E-2"/>
  </r>
  <r>
    <s v="UT_DERATE_FACTOR"/>
    <x v="7"/>
    <x v="20"/>
    <x v="2"/>
    <x v="18"/>
    <n v="1.6199999999999999E-2"/>
  </r>
  <r>
    <s v="UT_DERATE_FACTOR"/>
    <x v="7"/>
    <x v="20"/>
    <x v="2"/>
    <x v="19"/>
    <n v="1.7899999999999999E-2"/>
  </r>
  <r>
    <s v="UT_DERATE_FACTOR"/>
    <x v="7"/>
    <x v="20"/>
    <x v="2"/>
    <x v="20"/>
    <n v="1.8200000000000001E-2"/>
  </r>
  <r>
    <s v="UT_DERATE_FACTOR"/>
    <x v="7"/>
    <x v="20"/>
    <x v="2"/>
    <x v="21"/>
    <n v="1.8600000000000002E-2"/>
  </r>
  <r>
    <s v="UT_DERATE_FACTOR"/>
    <x v="7"/>
    <x v="20"/>
    <x v="2"/>
    <x v="22"/>
    <n v="2.0300000000000002E-2"/>
  </r>
  <r>
    <s v="UT_DERATE_FACTOR"/>
    <x v="7"/>
    <x v="20"/>
    <x v="2"/>
    <x v="23"/>
    <n v="1.9800000000000002E-2"/>
  </r>
  <r>
    <s v="UT_DERATE_FACTOR"/>
    <x v="7"/>
    <x v="21"/>
    <x v="2"/>
    <x v="0"/>
    <n v="1.9200000000000002E-2"/>
  </r>
  <r>
    <s v="UT_DERATE_FACTOR"/>
    <x v="7"/>
    <x v="21"/>
    <x v="2"/>
    <x v="1"/>
    <n v="1.9100000000000002E-2"/>
  </r>
  <r>
    <s v="UT_DERATE_FACTOR"/>
    <x v="7"/>
    <x v="21"/>
    <x v="2"/>
    <x v="2"/>
    <n v="1.77E-2"/>
  </r>
  <r>
    <s v="UT_DERATE_FACTOR"/>
    <x v="7"/>
    <x v="21"/>
    <x v="2"/>
    <x v="3"/>
    <n v="1.8200000000000001E-2"/>
  </r>
  <r>
    <s v="UT_DERATE_FACTOR"/>
    <x v="7"/>
    <x v="21"/>
    <x v="2"/>
    <x v="4"/>
    <n v="1.7299999999999999E-2"/>
  </r>
  <r>
    <s v="UT_DERATE_FACTOR"/>
    <x v="7"/>
    <x v="21"/>
    <x v="2"/>
    <x v="5"/>
    <n v="1.83E-2"/>
  </r>
  <r>
    <s v="UT_DERATE_FACTOR"/>
    <x v="7"/>
    <x v="21"/>
    <x v="2"/>
    <x v="6"/>
    <n v="1.84E-2"/>
  </r>
  <r>
    <s v="UT_DERATE_FACTOR"/>
    <x v="7"/>
    <x v="21"/>
    <x v="2"/>
    <x v="7"/>
    <n v="1.7600000000000001E-2"/>
  </r>
  <r>
    <s v="UT_DERATE_FACTOR"/>
    <x v="7"/>
    <x v="21"/>
    <x v="2"/>
    <x v="8"/>
    <n v="1.7100000000000001E-2"/>
  </r>
  <r>
    <s v="UT_DERATE_FACTOR"/>
    <x v="7"/>
    <x v="21"/>
    <x v="2"/>
    <x v="9"/>
    <n v="1.72E-2"/>
  </r>
  <r>
    <s v="UT_DERATE_FACTOR"/>
    <x v="7"/>
    <x v="21"/>
    <x v="2"/>
    <x v="10"/>
    <n v="1.83E-2"/>
  </r>
  <r>
    <s v="UT_DERATE_FACTOR"/>
    <x v="7"/>
    <x v="21"/>
    <x v="2"/>
    <x v="11"/>
    <n v="1.8000000000000002E-2"/>
  </r>
  <r>
    <s v="UT_DERATE_FACTOR"/>
    <x v="7"/>
    <x v="21"/>
    <x v="2"/>
    <x v="12"/>
    <n v="1.7899999999999999E-2"/>
  </r>
  <r>
    <s v="UT_DERATE_FACTOR"/>
    <x v="7"/>
    <x v="21"/>
    <x v="2"/>
    <x v="13"/>
    <n v="1.8700000000000001E-2"/>
  </r>
  <r>
    <s v="UT_DERATE_FACTOR"/>
    <x v="7"/>
    <x v="21"/>
    <x v="2"/>
    <x v="14"/>
    <n v="1.8600000000000002E-2"/>
  </r>
  <r>
    <s v="UT_DERATE_FACTOR"/>
    <x v="7"/>
    <x v="21"/>
    <x v="2"/>
    <x v="15"/>
    <n v="1.8800000000000001E-2"/>
  </r>
  <r>
    <s v="UT_DERATE_FACTOR"/>
    <x v="7"/>
    <x v="21"/>
    <x v="2"/>
    <x v="16"/>
    <n v="2.06E-2"/>
  </r>
  <r>
    <s v="UT_DERATE_FACTOR"/>
    <x v="7"/>
    <x v="21"/>
    <x v="2"/>
    <x v="17"/>
    <n v="1.9599999999999999E-2"/>
  </r>
  <r>
    <s v="UT_DERATE_FACTOR"/>
    <x v="7"/>
    <x v="21"/>
    <x v="2"/>
    <x v="18"/>
    <n v="2.01E-2"/>
  </r>
  <r>
    <s v="UT_DERATE_FACTOR"/>
    <x v="7"/>
    <x v="21"/>
    <x v="2"/>
    <x v="19"/>
    <n v="0.02"/>
  </r>
  <r>
    <s v="UT_DERATE_FACTOR"/>
    <x v="7"/>
    <x v="21"/>
    <x v="2"/>
    <x v="20"/>
    <n v="1.7500000000000002E-2"/>
  </r>
  <r>
    <s v="UT_DERATE_FACTOR"/>
    <x v="7"/>
    <x v="21"/>
    <x v="2"/>
    <x v="21"/>
    <n v="1.8000000000000002E-2"/>
  </r>
  <r>
    <s v="UT_DERATE_FACTOR"/>
    <x v="7"/>
    <x v="21"/>
    <x v="2"/>
    <x v="22"/>
    <n v="1.9100000000000002E-2"/>
  </r>
  <r>
    <s v="UT_DERATE_FACTOR"/>
    <x v="7"/>
    <x v="21"/>
    <x v="2"/>
    <x v="23"/>
    <n v="1.8100000000000002E-2"/>
  </r>
  <r>
    <s v="UT_DERATE_FACTOR"/>
    <x v="7"/>
    <x v="22"/>
    <x v="2"/>
    <x v="0"/>
    <n v="1.83E-2"/>
  </r>
  <r>
    <s v="UT_DERATE_FACTOR"/>
    <x v="7"/>
    <x v="22"/>
    <x v="2"/>
    <x v="1"/>
    <n v="1.8600000000000002E-2"/>
  </r>
  <r>
    <s v="UT_DERATE_FACTOR"/>
    <x v="7"/>
    <x v="22"/>
    <x v="2"/>
    <x v="2"/>
    <n v="1.8100000000000002E-2"/>
  </r>
  <r>
    <s v="UT_DERATE_FACTOR"/>
    <x v="7"/>
    <x v="22"/>
    <x v="2"/>
    <x v="3"/>
    <n v="1.6900000000000002E-2"/>
  </r>
  <r>
    <s v="UT_DERATE_FACTOR"/>
    <x v="7"/>
    <x v="22"/>
    <x v="2"/>
    <x v="4"/>
    <n v="1.7000000000000001E-2"/>
  </r>
  <r>
    <s v="UT_DERATE_FACTOR"/>
    <x v="7"/>
    <x v="22"/>
    <x v="2"/>
    <x v="5"/>
    <n v="1.7400000000000002E-2"/>
  </r>
  <r>
    <s v="UT_DERATE_FACTOR"/>
    <x v="7"/>
    <x v="22"/>
    <x v="2"/>
    <x v="6"/>
    <n v="1.6400000000000001E-2"/>
  </r>
  <r>
    <s v="UT_DERATE_FACTOR"/>
    <x v="7"/>
    <x v="22"/>
    <x v="2"/>
    <x v="7"/>
    <n v="1.7400000000000002E-2"/>
  </r>
  <r>
    <s v="UT_DERATE_FACTOR"/>
    <x v="7"/>
    <x v="22"/>
    <x v="2"/>
    <x v="8"/>
    <n v="1.5600000000000001E-2"/>
  </r>
  <r>
    <s v="UT_DERATE_FACTOR"/>
    <x v="7"/>
    <x v="22"/>
    <x v="2"/>
    <x v="9"/>
    <n v="1.66E-2"/>
  </r>
  <r>
    <s v="UT_DERATE_FACTOR"/>
    <x v="7"/>
    <x v="22"/>
    <x v="2"/>
    <x v="10"/>
    <n v="1.52E-2"/>
  </r>
  <r>
    <s v="UT_DERATE_FACTOR"/>
    <x v="7"/>
    <x v="22"/>
    <x v="2"/>
    <x v="11"/>
    <n v="1.61E-2"/>
  </r>
  <r>
    <s v="UT_DERATE_FACTOR"/>
    <x v="7"/>
    <x v="22"/>
    <x v="2"/>
    <x v="12"/>
    <n v="1.6300000000000002E-2"/>
  </r>
  <r>
    <s v="UT_DERATE_FACTOR"/>
    <x v="7"/>
    <x v="22"/>
    <x v="2"/>
    <x v="13"/>
    <n v="1.54E-2"/>
  </r>
  <r>
    <s v="UT_DERATE_FACTOR"/>
    <x v="7"/>
    <x v="22"/>
    <x v="2"/>
    <x v="14"/>
    <n v="1.72E-2"/>
  </r>
  <r>
    <s v="UT_DERATE_FACTOR"/>
    <x v="7"/>
    <x v="22"/>
    <x v="2"/>
    <x v="15"/>
    <n v="1.7000000000000001E-2"/>
  </r>
  <r>
    <s v="UT_DERATE_FACTOR"/>
    <x v="7"/>
    <x v="22"/>
    <x v="2"/>
    <x v="16"/>
    <n v="1.8000000000000002E-2"/>
  </r>
  <r>
    <s v="UT_DERATE_FACTOR"/>
    <x v="7"/>
    <x v="22"/>
    <x v="2"/>
    <x v="17"/>
    <n v="1.95E-2"/>
  </r>
  <r>
    <s v="UT_DERATE_FACTOR"/>
    <x v="7"/>
    <x v="22"/>
    <x v="2"/>
    <x v="18"/>
    <n v="1.8800000000000001E-2"/>
  </r>
  <r>
    <s v="UT_DERATE_FACTOR"/>
    <x v="7"/>
    <x v="22"/>
    <x v="2"/>
    <x v="19"/>
    <n v="1.7500000000000002E-2"/>
  </r>
  <r>
    <s v="UT_DERATE_FACTOR"/>
    <x v="7"/>
    <x v="22"/>
    <x v="2"/>
    <x v="20"/>
    <n v="1.7899999999999999E-2"/>
  </r>
  <r>
    <s v="UT_DERATE_FACTOR"/>
    <x v="7"/>
    <x v="22"/>
    <x v="2"/>
    <x v="21"/>
    <n v="1.8000000000000002E-2"/>
  </r>
  <r>
    <s v="UT_DERATE_FACTOR"/>
    <x v="7"/>
    <x v="22"/>
    <x v="2"/>
    <x v="22"/>
    <n v="1.8000000000000002E-2"/>
  </r>
  <r>
    <s v="UT_DERATE_FACTOR"/>
    <x v="7"/>
    <x v="22"/>
    <x v="2"/>
    <x v="23"/>
    <n v="1.7500000000000002E-2"/>
  </r>
  <r>
    <s v="UT_DERATE_FACTOR"/>
    <x v="7"/>
    <x v="23"/>
    <x v="2"/>
    <x v="0"/>
    <n v="1.77E-2"/>
  </r>
  <r>
    <s v="UT_DERATE_FACTOR"/>
    <x v="7"/>
    <x v="23"/>
    <x v="2"/>
    <x v="1"/>
    <n v="1.89E-2"/>
  </r>
  <r>
    <s v="UT_DERATE_FACTOR"/>
    <x v="7"/>
    <x v="23"/>
    <x v="2"/>
    <x v="2"/>
    <n v="1.78E-2"/>
  </r>
  <r>
    <s v="UT_DERATE_FACTOR"/>
    <x v="7"/>
    <x v="23"/>
    <x v="2"/>
    <x v="3"/>
    <n v="1.7899999999999999E-2"/>
  </r>
  <r>
    <s v="UT_DERATE_FACTOR"/>
    <x v="7"/>
    <x v="23"/>
    <x v="2"/>
    <x v="4"/>
    <n v="1.8200000000000001E-2"/>
  </r>
  <r>
    <s v="UT_DERATE_FACTOR"/>
    <x v="7"/>
    <x v="23"/>
    <x v="2"/>
    <x v="5"/>
    <n v="1.8100000000000002E-2"/>
  </r>
  <r>
    <s v="UT_DERATE_FACTOR"/>
    <x v="7"/>
    <x v="23"/>
    <x v="2"/>
    <x v="6"/>
    <n v="1.9200000000000002E-2"/>
  </r>
  <r>
    <s v="UT_DERATE_FACTOR"/>
    <x v="7"/>
    <x v="23"/>
    <x v="2"/>
    <x v="7"/>
    <n v="1.6800000000000002E-2"/>
  </r>
  <r>
    <s v="UT_DERATE_FACTOR"/>
    <x v="7"/>
    <x v="23"/>
    <x v="2"/>
    <x v="8"/>
    <n v="1.6500000000000001E-2"/>
  </r>
  <r>
    <s v="UT_DERATE_FACTOR"/>
    <x v="7"/>
    <x v="23"/>
    <x v="2"/>
    <x v="9"/>
    <n v="1.67E-2"/>
  </r>
  <r>
    <s v="UT_DERATE_FACTOR"/>
    <x v="7"/>
    <x v="23"/>
    <x v="2"/>
    <x v="10"/>
    <n v="1.7000000000000001E-2"/>
  </r>
  <r>
    <s v="UT_DERATE_FACTOR"/>
    <x v="7"/>
    <x v="23"/>
    <x v="2"/>
    <x v="11"/>
    <n v="1.8700000000000001E-2"/>
  </r>
  <r>
    <s v="UT_DERATE_FACTOR"/>
    <x v="7"/>
    <x v="23"/>
    <x v="2"/>
    <x v="12"/>
    <n v="1.9100000000000002E-2"/>
  </r>
  <r>
    <s v="UT_DERATE_FACTOR"/>
    <x v="7"/>
    <x v="23"/>
    <x v="2"/>
    <x v="13"/>
    <n v="1.89E-2"/>
  </r>
  <r>
    <s v="UT_DERATE_FACTOR"/>
    <x v="7"/>
    <x v="23"/>
    <x v="2"/>
    <x v="14"/>
    <n v="1.9200000000000002E-2"/>
  </r>
  <r>
    <s v="UT_DERATE_FACTOR"/>
    <x v="7"/>
    <x v="23"/>
    <x v="2"/>
    <x v="15"/>
    <n v="1.9700000000000002E-2"/>
  </r>
  <r>
    <s v="UT_DERATE_FACTOR"/>
    <x v="7"/>
    <x v="23"/>
    <x v="2"/>
    <x v="16"/>
    <n v="2.0800000000000003E-2"/>
  </r>
  <r>
    <s v="UT_DERATE_FACTOR"/>
    <x v="7"/>
    <x v="23"/>
    <x v="2"/>
    <x v="17"/>
    <n v="2.1299999999999999E-2"/>
  </r>
  <r>
    <s v="UT_DERATE_FACTOR"/>
    <x v="7"/>
    <x v="23"/>
    <x v="2"/>
    <x v="18"/>
    <n v="2.07E-2"/>
  </r>
  <r>
    <s v="UT_DERATE_FACTOR"/>
    <x v="7"/>
    <x v="23"/>
    <x v="2"/>
    <x v="19"/>
    <n v="2.0400000000000001E-2"/>
  </r>
  <r>
    <s v="UT_DERATE_FACTOR"/>
    <x v="7"/>
    <x v="23"/>
    <x v="2"/>
    <x v="20"/>
    <n v="1.9900000000000001E-2"/>
  </r>
  <r>
    <s v="UT_DERATE_FACTOR"/>
    <x v="7"/>
    <x v="23"/>
    <x v="2"/>
    <x v="21"/>
    <n v="0.02"/>
  </r>
  <r>
    <s v="UT_DERATE_FACTOR"/>
    <x v="7"/>
    <x v="23"/>
    <x v="2"/>
    <x v="22"/>
    <n v="0.02"/>
  </r>
  <r>
    <s v="UT_DERATE_FACTOR"/>
    <x v="7"/>
    <x v="23"/>
    <x v="2"/>
    <x v="23"/>
    <n v="1.9300000000000001E-2"/>
  </r>
  <r>
    <s v="UT_DERATE_FACTOR"/>
    <x v="7"/>
    <x v="24"/>
    <x v="2"/>
    <x v="0"/>
    <n v="1.9400000000000001E-2"/>
  </r>
  <r>
    <s v="UT_DERATE_FACTOR"/>
    <x v="7"/>
    <x v="24"/>
    <x v="2"/>
    <x v="1"/>
    <n v="1.9900000000000001E-2"/>
  </r>
  <r>
    <s v="UT_DERATE_FACTOR"/>
    <x v="7"/>
    <x v="24"/>
    <x v="2"/>
    <x v="2"/>
    <n v="2.2100000000000002E-2"/>
  </r>
  <r>
    <s v="UT_DERATE_FACTOR"/>
    <x v="7"/>
    <x v="24"/>
    <x v="2"/>
    <x v="3"/>
    <n v="1.9900000000000001E-2"/>
  </r>
  <r>
    <s v="UT_DERATE_FACTOR"/>
    <x v="7"/>
    <x v="24"/>
    <x v="2"/>
    <x v="4"/>
    <n v="1.95E-2"/>
  </r>
  <r>
    <s v="UT_DERATE_FACTOR"/>
    <x v="7"/>
    <x v="24"/>
    <x v="2"/>
    <x v="5"/>
    <n v="2.01E-2"/>
  </r>
  <r>
    <s v="UT_DERATE_FACTOR"/>
    <x v="7"/>
    <x v="24"/>
    <x v="2"/>
    <x v="6"/>
    <n v="2.2100000000000002E-2"/>
  </r>
  <r>
    <s v="UT_DERATE_FACTOR"/>
    <x v="7"/>
    <x v="24"/>
    <x v="2"/>
    <x v="7"/>
    <n v="2.06E-2"/>
  </r>
  <r>
    <s v="UT_DERATE_FACTOR"/>
    <x v="7"/>
    <x v="24"/>
    <x v="2"/>
    <x v="8"/>
    <n v="1.9E-2"/>
  </r>
  <r>
    <s v="UT_DERATE_FACTOR"/>
    <x v="7"/>
    <x v="24"/>
    <x v="2"/>
    <x v="9"/>
    <n v="1.8200000000000001E-2"/>
  </r>
  <r>
    <s v="UT_DERATE_FACTOR"/>
    <x v="7"/>
    <x v="24"/>
    <x v="2"/>
    <x v="10"/>
    <n v="1.83E-2"/>
  </r>
  <r>
    <s v="UT_DERATE_FACTOR"/>
    <x v="7"/>
    <x v="24"/>
    <x v="2"/>
    <x v="11"/>
    <n v="1.7299999999999999E-2"/>
  </r>
  <r>
    <s v="UT_DERATE_FACTOR"/>
    <x v="7"/>
    <x v="24"/>
    <x v="2"/>
    <x v="12"/>
    <n v="1.7299999999999999E-2"/>
  </r>
  <r>
    <s v="UT_DERATE_FACTOR"/>
    <x v="7"/>
    <x v="24"/>
    <x v="2"/>
    <x v="13"/>
    <n v="1.8100000000000002E-2"/>
  </r>
  <r>
    <s v="UT_DERATE_FACTOR"/>
    <x v="7"/>
    <x v="24"/>
    <x v="2"/>
    <x v="14"/>
    <n v="1.8000000000000002E-2"/>
  </r>
  <r>
    <s v="UT_DERATE_FACTOR"/>
    <x v="7"/>
    <x v="24"/>
    <x v="2"/>
    <x v="15"/>
    <n v="1.9300000000000001E-2"/>
  </r>
  <r>
    <s v="UT_DERATE_FACTOR"/>
    <x v="7"/>
    <x v="24"/>
    <x v="2"/>
    <x v="16"/>
    <n v="1.89E-2"/>
  </r>
  <r>
    <s v="UT_DERATE_FACTOR"/>
    <x v="7"/>
    <x v="24"/>
    <x v="2"/>
    <x v="17"/>
    <n v="2.0200000000000003E-2"/>
  </r>
  <r>
    <s v="UT_DERATE_FACTOR"/>
    <x v="7"/>
    <x v="24"/>
    <x v="2"/>
    <x v="18"/>
    <n v="2.0900000000000002E-2"/>
  </r>
  <r>
    <s v="UT_DERATE_FACTOR"/>
    <x v="7"/>
    <x v="24"/>
    <x v="2"/>
    <x v="19"/>
    <n v="1.9300000000000001E-2"/>
  </r>
  <r>
    <s v="UT_DERATE_FACTOR"/>
    <x v="7"/>
    <x v="24"/>
    <x v="2"/>
    <x v="20"/>
    <n v="2.0300000000000002E-2"/>
  </r>
  <r>
    <s v="UT_DERATE_FACTOR"/>
    <x v="7"/>
    <x v="24"/>
    <x v="2"/>
    <x v="21"/>
    <n v="2.0500000000000001E-2"/>
  </r>
  <r>
    <s v="UT_DERATE_FACTOR"/>
    <x v="7"/>
    <x v="24"/>
    <x v="2"/>
    <x v="22"/>
    <n v="2.1400000000000002E-2"/>
  </r>
  <r>
    <s v="UT_DERATE_FACTOR"/>
    <x v="7"/>
    <x v="24"/>
    <x v="2"/>
    <x v="23"/>
    <n v="2.06E-2"/>
  </r>
  <r>
    <s v="UT_DERATE_FACTOR"/>
    <x v="7"/>
    <x v="25"/>
    <x v="2"/>
    <x v="0"/>
    <n v="2.23E-2"/>
  </r>
  <r>
    <s v="UT_DERATE_FACTOR"/>
    <x v="7"/>
    <x v="25"/>
    <x v="2"/>
    <x v="1"/>
    <n v="2.3E-2"/>
  </r>
  <r>
    <s v="UT_DERATE_FACTOR"/>
    <x v="7"/>
    <x v="25"/>
    <x v="2"/>
    <x v="2"/>
    <n v="2.1899999999999999E-2"/>
  </r>
  <r>
    <s v="UT_DERATE_FACTOR"/>
    <x v="7"/>
    <x v="25"/>
    <x v="2"/>
    <x v="3"/>
    <n v="2.3800000000000002E-2"/>
  </r>
  <r>
    <s v="UT_DERATE_FACTOR"/>
    <x v="7"/>
    <x v="25"/>
    <x v="2"/>
    <x v="4"/>
    <n v="2.3900000000000001E-2"/>
  </r>
  <r>
    <s v="UT_DERATE_FACTOR"/>
    <x v="7"/>
    <x v="25"/>
    <x v="2"/>
    <x v="5"/>
    <n v="2.2200000000000001E-2"/>
  </r>
  <r>
    <s v="UT_DERATE_FACTOR"/>
    <x v="7"/>
    <x v="25"/>
    <x v="2"/>
    <x v="6"/>
    <n v="2.3300000000000001E-2"/>
  </r>
  <r>
    <s v="UT_DERATE_FACTOR"/>
    <x v="7"/>
    <x v="25"/>
    <x v="2"/>
    <x v="7"/>
    <n v="2.2500000000000003E-2"/>
  </r>
  <r>
    <s v="UT_DERATE_FACTOR"/>
    <x v="7"/>
    <x v="25"/>
    <x v="2"/>
    <x v="8"/>
    <n v="2.1299999999999999E-2"/>
  </r>
  <r>
    <s v="UT_DERATE_FACTOR"/>
    <x v="7"/>
    <x v="25"/>
    <x v="2"/>
    <x v="9"/>
    <n v="2.07E-2"/>
  </r>
  <r>
    <s v="UT_DERATE_FACTOR"/>
    <x v="7"/>
    <x v="25"/>
    <x v="2"/>
    <x v="10"/>
    <n v="2.1100000000000001E-2"/>
  </r>
  <r>
    <s v="UT_DERATE_FACTOR"/>
    <x v="7"/>
    <x v="25"/>
    <x v="2"/>
    <x v="11"/>
    <n v="1.9200000000000002E-2"/>
  </r>
  <r>
    <s v="UT_DERATE_FACTOR"/>
    <x v="7"/>
    <x v="25"/>
    <x v="2"/>
    <x v="12"/>
    <n v="2.07E-2"/>
  </r>
  <r>
    <s v="UT_DERATE_FACTOR"/>
    <x v="7"/>
    <x v="25"/>
    <x v="2"/>
    <x v="13"/>
    <n v="1.9800000000000002E-2"/>
  </r>
  <r>
    <s v="UT_DERATE_FACTOR"/>
    <x v="7"/>
    <x v="25"/>
    <x v="2"/>
    <x v="14"/>
    <n v="2.0400000000000001E-2"/>
  </r>
  <r>
    <s v="UT_DERATE_FACTOR"/>
    <x v="7"/>
    <x v="25"/>
    <x v="2"/>
    <x v="15"/>
    <n v="2.1100000000000001E-2"/>
  </r>
  <r>
    <s v="UT_DERATE_FACTOR"/>
    <x v="7"/>
    <x v="25"/>
    <x v="2"/>
    <x v="16"/>
    <n v="2.1299999999999999E-2"/>
  </r>
  <r>
    <s v="UT_DERATE_FACTOR"/>
    <x v="7"/>
    <x v="25"/>
    <x v="2"/>
    <x v="17"/>
    <n v="2.1899999999999999E-2"/>
  </r>
  <r>
    <s v="UT_DERATE_FACTOR"/>
    <x v="7"/>
    <x v="25"/>
    <x v="2"/>
    <x v="18"/>
    <n v="2.2100000000000002E-2"/>
  </r>
  <r>
    <s v="UT_DERATE_FACTOR"/>
    <x v="7"/>
    <x v="25"/>
    <x v="2"/>
    <x v="19"/>
    <n v="2.2600000000000002E-2"/>
  </r>
  <r>
    <s v="UT_DERATE_FACTOR"/>
    <x v="7"/>
    <x v="25"/>
    <x v="2"/>
    <x v="20"/>
    <n v="2.24E-2"/>
  </r>
  <r>
    <s v="UT_DERATE_FACTOR"/>
    <x v="7"/>
    <x v="25"/>
    <x v="2"/>
    <x v="21"/>
    <n v="2.3400000000000001E-2"/>
  </r>
  <r>
    <s v="UT_DERATE_FACTOR"/>
    <x v="7"/>
    <x v="25"/>
    <x v="2"/>
    <x v="22"/>
    <n v="2.23E-2"/>
  </r>
  <r>
    <s v="UT_DERATE_FACTOR"/>
    <x v="7"/>
    <x v="25"/>
    <x v="2"/>
    <x v="23"/>
    <n v="2.1500000000000002E-2"/>
  </r>
  <r>
    <s v="UT_DERATE_FACTOR"/>
    <x v="7"/>
    <x v="26"/>
    <x v="2"/>
    <x v="0"/>
    <n v="2.35E-2"/>
  </r>
  <r>
    <s v="UT_DERATE_FACTOR"/>
    <x v="7"/>
    <x v="26"/>
    <x v="2"/>
    <x v="1"/>
    <n v="2.3100000000000002E-2"/>
  </r>
  <r>
    <s v="UT_DERATE_FACTOR"/>
    <x v="7"/>
    <x v="26"/>
    <x v="2"/>
    <x v="2"/>
    <n v="2.3200000000000002E-2"/>
  </r>
  <r>
    <s v="UT_DERATE_FACTOR"/>
    <x v="7"/>
    <x v="26"/>
    <x v="2"/>
    <x v="3"/>
    <n v="2.3100000000000002E-2"/>
  </r>
  <r>
    <s v="UT_DERATE_FACTOR"/>
    <x v="7"/>
    <x v="26"/>
    <x v="2"/>
    <x v="4"/>
    <n v="2.3700000000000002E-2"/>
  </r>
  <r>
    <s v="UT_DERATE_FACTOR"/>
    <x v="7"/>
    <x v="26"/>
    <x v="2"/>
    <x v="5"/>
    <n v="2.4400000000000002E-2"/>
  </r>
  <r>
    <s v="UT_DERATE_FACTOR"/>
    <x v="7"/>
    <x v="26"/>
    <x v="2"/>
    <x v="6"/>
    <n v="2.2000000000000002E-2"/>
  </r>
  <r>
    <s v="UT_DERATE_FACTOR"/>
    <x v="7"/>
    <x v="26"/>
    <x v="2"/>
    <x v="7"/>
    <n v="2.12E-2"/>
  </r>
  <r>
    <s v="UT_DERATE_FACTOR"/>
    <x v="7"/>
    <x v="26"/>
    <x v="2"/>
    <x v="8"/>
    <n v="2.0800000000000003E-2"/>
  </r>
  <r>
    <s v="UT_DERATE_FACTOR"/>
    <x v="7"/>
    <x v="26"/>
    <x v="2"/>
    <x v="9"/>
    <n v="2.0900000000000002E-2"/>
  </r>
  <r>
    <s v="UT_DERATE_FACTOR"/>
    <x v="7"/>
    <x v="26"/>
    <x v="2"/>
    <x v="10"/>
    <n v="2.1400000000000002E-2"/>
  </r>
  <r>
    <s v="UT_DERATE_FACTOR"/>
    <x v="7"/>
    <x v="26"/>
    <x v="2"/>
    <x v="11"/>
    <n v="2.1100000000000001E-2"/>
  </r>
  <r>
    <s v="UT_DERATE_FACTOR"/>
    <x v="7"/>
    <x v="26"/>
    <x v="2"/>
    <x v="12"/>
    <n v="2.12E-2"/>
  </r>
  <r>
    <s v="UT_DERATE_FACTOR"/>
    <x v="7"/>
    <x v="26"/>
    <x v="2"/>
    <x v="13"/>
    <n v="2.07E-2"/>
  </r>
  <r>
    <s v="UT_DERATE_FACTOR"/>
    <x v="7"/>
    <x v="26"/>
    <x v="2"/>
    <x v="14"/>
    <n v="2.1100000000000001E-2"/>
  </r>
  <r>
    <s v="UT_DERATE_FACTOR"/>
    <x v="7"/>
    <x v="26"/>
    <x v="2"/>
    <x v="15"/>
    <n v="2.1000000000000001E-2"/>
  </r>
  <r>
    <s v="UT_DERATE_FACTOR"/>
    <x v="7"/>
    <x v="26"/>
    <x v="2"/>
    <x v="16"/>
    <n v="2.1400000000000002E-2"/>
  </r>
  <r>
    <s v="UT_DERATE_FACTOR"/>
    <x v="7"/>
    <x v="26"/>
    <x v="2"/>
    <x v="17"/>
    <n v="2.1600000000000001E-2"/>
  </r>
  <r>
    <s v="UT_DERATE_FACTOR"/>
    <x v="7"/>
    <x v="26"/>
    <x v="2"/>
    <x v="18"/>
    <n v="2.0900000000000002E-2"/>
  </r>
  <r>
    <s v="UT_DERATE_FACTOR"/>
    <x v="7"/>
    <x v="26"/>
    <x v="2"/>
    <x v="19"/>
    <n v="2.1700000000000001E-2"/>
  </r>
  <r>
    <s v="UT_DERATE_FACTOR"/>
    <x v="7"/>
    <x v="26"/>
    <x v="2"/>
    <x v="20"/>
    <n v="2.18E-2"/>
  </r>
  <r>
    <s v="UT_DERATE_FACTOR"/>
    <x v="7"/>
    <x v="26"/>
    <x v="2"/>
    <x v="21"/>
    <n v="2.1700000000000001E-2"/>
  </r>
  <r>
    <s v="UT_DERATE_FACTOR"/>
    <x v="7"/>
    <x v="26"/>
    <x v="2"/>
    <x v="22"/>
    <n v="2.2600000000000002E-2"/>
  </r>
  <r>
    <s v="UT_DERATE_FACTOR"/>
    <x v="7"/>
    <x v="26"/>
    <x v="2"/>
    <x v="23"/>
    <n v="2.4900000000000002E-2"/>
  </r>
  <r>
    <s v="UT_DERATE_FACTOR"/>
    <x v="7"/>
    <x v="27"/>
    <x v="2"/>
    <x v="0"/>
    <n v="2.7E-2"/>
  </r>
  <r>
    <s v="UT_DERATE_FACTOR"/>
    <x v="7"/>
    <x v="27"/>
    <x v="2"/>
    <x v="1"/>
    <n v="2.4800000000000003E-2"/>
  </r>
  <r>
    <s v="UT_DERATE_FACTOR"/>
    <x v="7"/>
    <x v="27"/>
    <x v="2"/>
    <x v="2"/>
    <n v="2.47E-2"/>
  </r>
  <r>
    <s v="UT_DERATE_FACTOR"/>
    <x v="7"/>
    <x v="27"/>
    <x v="2"/>
    <x v="3"/>
    <n v="2.4300000000000002E-2"/>
  </r>
  <r>
    <s v="UT_DERATE_FACTOR"/>
    <x v="7"/>
    <x v="27"/>
    <x v="2"/>
    <x v="4"/>
    <n v="2.47E-2"/>
  </r>
  <r>
    <s v="UT_DERATE_FACTOR"/>
    <x v="7"/>
    <x v="27"/>
    <x v="2"/>
    <x v="5"/>
    <n v="2.4400000000000002E-2"/>
  </r>
  <r>
    <s v="UT_DERATE_FACTOR"/>
    <x v="7"/>
    <x v="27"/>
    <x v="2"/>
    <x v="6"/>
    <n v="2.6000000000000002E-2"/>
  </r>
  <r>
    <s v="UT_DERATE_FACTOR"/>
    <x v="7"/>
    <x v="27"/>
    <x v="2"/>
    <x v="7"/>
    <n v="2.7600000000000003E-2"/>
  </r>
  <r>
    <s v="UT_DERATE_FACTOR"/>
    <x v="7"/>
    <x v="27"/>
    <x v="2"/>
    <x v="8"/>
    <n v="2.63E-2"/>
  </r>
  <r>
    <s v="UT_DERATE_FACTOR"/>
    <x v="7"/>
    <x v="27"/>
    <x v="2"/>
    <x v="9"/>
    <n v="2.6000000000000002E-2"/>
  </r>
  <r>
    <s v="UT_DERATE_FACTOR"/>
    <x v="7"/>
    <x v="27"/>
    <x v="2"/>
    <x v="10"/>
    <n v="2.6600000000000002E-2"/>
  </r>
  <r>
    <s v="UT_DERATE_FACTOR"/>
    <x v="7"/>
    <x v="27"/>
    <x v="2"/>
    <x v="11"/>
    <n v="2.7200000000000002E-2"/>
  </r>
  <r>
    <s v="UT_DERATE_FACTOR"/>
    <x v="7"/>
    <x v="27"/>
    <x v="2"/>
    <x v="12"/>
    <n v="2.64E-2"/>
  </r>
  <r>
    <s v="UT_DERATE_FACTOR"/>
    <x v="7"/>
    <x v="27"/>
    <x v="2"/>
    <x v="13"/>
    <n v="2.6100000000000002E-2"/>
  </r>
  <r>
    <s v="UT_DERATE_FACTOR"/>
    <x v="7"/>
    <x v="27"/>
    <x v="2"/>
    <x v="14"/>
    <n v="2.6200000000000001E-2"/>
  </r>
  <r>
    <s v="UT_DERATE_FACTOR"/>
    <x v="7"/>
    <x v="27"/>
    <x v="2"/>
    <x v="15"/>
    <n v="2.58E-2"/>
  </r>
  <r>
    <s v="UT_DERATE_FACTOR"/>
    <x v="7"/>
    <x v="27"/>
    <x v="2"/>
    <x v="16"/>
    <n v="2.5900000000000003E-2"/>
  </r>
  <r>
    <s v="UT_DERATE_FACTOR"/>
    <x v="7"/>
    <x v="27"/>
    <x v="2"/>
    <x v="17"/>
    <n v="2.6200000000000001E-2"/>
  </r>
  <r>
    <s v="UT_DERATE_FACTOR"/>
    <x v="7"/>
    <x v="27"/>
    <x v="2"/>
    <x v="18"/>
    <n v="2.5100000000000001E-2"/>
  </r>
  <r>
    <s v="UT_DERATE_FACTOR"/>
    <x v="7"/>
    <x v="27"/>
    <x v="2"/>
    <x v="19"/>
    <n v="2.63E-2"/>
  </r>
  <r>
    <s v="UT_DERATE_FACTOR"/>
    <x v="7"/>
    <x v="27"/>
    <x v="2"/>
    <x v="20"/>
    <n v="2.6700000000000002E-2"/>
  </r>
  <r>
    <s v="UT_DERATE_FACTOR"/>
    <x v="7"/>
    <x v="27"/>
    <x v="2"/>
    <x v="21"/>
    <n v="2.7300000000000001E-2"/>
  </r>
  <r>
    <s v="UT_DERATE_FACTOR"/>
    <x v="7"/>
    <x v="27"/>
    <x v="2"/>
    <x v="22"/>
    <n v="2.98E-2"/>
  </r>
  <r>
    <s v="UT_DERATE_FACTOR"/>
    <x v="7"/>
    <x v="27"/>
    <x v="2"/>
    <x v="23"/>
    <n v="3.5000000000000003E-2"/>
  </r>
  <r>
    <s v="UT_DERATE_FACTOR"/>
    <x v="7"/>
    <x v="28"/>
    <x v="2"/>
    <x v="0"/>
    <n v="3.6600000000000001E-2"/>
  </r>
  <r>
    <s v="UT_DERATE_FACTOR"/>
    <x v="7"/>
    <x v="28"/>
    <x v="2"/>
    <x v="1"/>
    <n v="3.5500000000000004E-2"/>
  </r>
  <r>
    <s v="UT_DERATE_FACTOR"/>
    <x v="7"/>
    <x v="28"/>
    <x v="2"/>
    <x v="2"/>
    <n v="3.1900000000000005E-2"/>
  </r>
  <r>
    <s v="UT_DERATE_FACTOR"/>
    <x v="7"/>
    <x v="28"/>
    <x v="2"/>
    <x v="3"/>
    <n v="3.0100000000000002E-2"/>
  </r>
  <r>
    <s v="UT_DERATE_FACTOR"/>
    <x v="7"/>
    <x v="28"/>
    <x v="2"/>
    <x v="4"/>
    <n v="2.98E-2"/>
  </r>
  <r>
    <s v="UT_DERATE_FACTOR"/>
    <x v="7"/>
    <x v="28"/>
    <x v="2"/>
    <x v="5"/>
    <n v="3.15E-2"/>
  </r>
  <r>
    <s v="UT_DERATE_FACTOR"/>
    <x v="7"/>
    <x v="28"/>
    <x v="2"/>
    <x v="6"/>
    <n v="3.4200000000000001E-2"/>
  </r>
  <r>
    <s v="UT_DERATE_FACTOR"/>
    <x v="7"/>
    <x v="28"/>
    <x v="2"/>
    <x v="7"/>
    <n v="3.2100000000000004E-2"/>
  </r>
  <r>
    <s v="UT_DERATE_FACTOR"/>
    <x v="7"/>
    <x v="28"/>
    <x v="2"/>
    <x v="8"/>
    <n v="0.03"/>
  </r>
  <r>
    <s v="UT_DERATE_FACTOR"/>
    <x v="7"/>
    <x v="28"/>
    <x v="2"/>
    <x v="9"/>
    <n v="3.04E-2"/>
  </r>
  <r>
    <s v="UT_DERATE_FACTOR"/>
    <x v="7"/>
    <x v="28"/>
    <x v="2"/>
    <x v="10"/>
    <n v="2.8400000000000002E-2"/>
  </r>
  <r>
    <s v="UT_DERATE_FACTOR"/>
    <x v="7"/>
    <x v="28"/>
    <x v="2"/>
    <x v="11"/>
    <n v="2.8500000000000001E-2"/>
  </r>
  <r>
    <s v="UT_DERATE_FACTOR"/>
    <x v="7"/>
    <x v="28"/>
    <x v="2"/>
    <x v="12"/>
    <n v="2.69E-2"/>
  </r>
  <r>
    <s v="UT_DERATE_FACTOR"/>
    <x v="7"/>
    <x v="28"/>
    <x v="2"/>
    <x v="13"/>
    <n v="2.6100000000000002E-2"/>
  </r>
  <r>
    <s v="UT_DERATE_FACTOR"/>
    <x v="7"/>
    <x v="28"/>
    <x v="2"/>
    <x v="14"/>
    <n v="2.5500000000000002E-2"/>
  </r>
  <r>
    <s v="UT_DERATE_FACTOR"/>
    <x v="7"/>
    <x v="28"/>
    <x v="2"/>
    <x v="15"/>
    <n v="2.6100000000000002E-2"/>
  </r>
  <r>
    <s v="UT_DERATE_FACTOR"/>
    <x v="7"/>
    <x v="28"/>
    <x v="2"/>
    <x v="16"/>
    <n v="2.6200000000000001E-2"/>
  </r>
  <r>
    <s v="UT_DERATE_FACTOR"/>
    <x v="7"/>
    <x v="28"/>
    <x v="2"/>
    <x v="17"/>
    <n v="2.6500000000000003E-2"/>
  </r>
  <r>
    <s v="UT_DERATE_FACTOR"/>
    <x v="7"/>
    <x v="28"/>
    <x v="2"/>
    <x v="18"/>
    <n v="2.6500000000000003E-2"/>
  </r>
  <r>
    <s v="UT_DERATE_FACTOR"/>
    <x v="7"/>
    <x v="28"/>
    <x v="2"/>
    <x v="19"/>
    <n v="2.7800000000000002E-2"/>
  </r>
  <r>
    <s v="UT_DERATE_FACTOR"/>
    <x v="7"/>
    <x v="28"/>
    <x v="2"/>
    <x v="20"/>
    <n v="2.7900000000000001E-2"/>
  </r>
  <r>
    <s v="UT_DERATE_FACTOR"/>
    <x v="7"/>
    <x v="28"/>
    <x v="2"/>
    <x v="21"/>
    <n v="3.0600000000000002E-2"/>
  </r>
  <r>
    <s v="UT_DERATE_FACTOR"/>
    <x v="7"/>
    <x v="28"/>
    <x v="2"/>
    <x v="22"/>
    <n v="3.1E-2"/>
  </r>
  <r>
    <s v="UT_DERATE_FACTOR"/>
    <x v="7"/>
    <x v="28"/>
    <x v="2"/>
    <x v="23"/>
    <n v="3.2500000000000001E-2"/>
  </r>
  <r>
    <s v="UT_DERATE_FACTOR"/>
    <x v="7"/>
    <x v="29"/>
    <x v="2"/>
    <x v="0"/>
    <n v="3.3500000000000002E-2"/>
  </r>
  <r>
    <s v="UT_DERATE_FACTOR"/>
    <x v="7"/>
    <x v="29"/>
    <x v="2"/>
    <x v="1"/>
    <n v="3.1600000000000003E-2"/>
  </r>
  <r>
    <s v="UT_DERATE_FACTOR"/>
    <x v="7"/>
    <x v="29"/>
    <x v="2"/>
    <x v="2"/>
    <n v="2.7700000000000002E-2"/>
  </r>
  <r>
    <s v="UT_DERATE_FACTOR"/>
    <x v="7"/>
    <x v="29"/>
    <x v="2"/>
    <x v="3"/>
    <n v="2.63E-2"/>
  </r>
  <r>
    <s v="UT_DERATE_FACTOR"/>
    <x v="7"/>
    <x v="29"/>
    <x v="2"/>
    <x v="4"/>
    <n v="2.6000000000000002E-2"/>
  </r>
  <r>
    <s v="UT_DERATE_FACTOR"/>
    <x v="7"/>
    <x v="29"/>
    <x v="2"/>
    <x v="5"/>
    <n v="2.52E-2"/>
  </r>
  <r>
    <s v="UT_DERATE_FACTOR"/>
    <x v="7"/>
    <x v="29"/>
    <x v="2"/>
    <x v="6"/>
    <n v="2.7300000000000001E-2"/>
  </r>
  <r>
    <s v="UT_DERATE_FACTOR"/>
    <x v="7"/>
    <x v="29"/>
    <x v="2"/>
    <x v="7"/>
    <n v="2.7600000000000003E-2"/>
  </r>
  <r>
    <s v="UT_DERATE_FACTOR"/>
    <x v="7"/>
    <x v="29"/>
    <x v="2"/>
    <x v="8"/>
    <n v="2.6200000000000001E-2"/>
  </r>
  <r>
    <s v="UT_DERATE_FACTOR"/>
    <x v="7"/>
    <x v="29"/>
    <x v="2"/>
    <x v="9"/>
    <n v="2.69E-2"/>
  </r>
  <r>
    <s v="UT_DERATE_FACTOR"/>
    <x v="7"/>
    <x v="29"/>
    <x v="2"/>
    <x v="10"/>
    <n v="2.6200000000000001E-2"/>
  </r>
  <r>
    <s v="UT_DERATE_FACTOR"/>
    <x v="7"/>
    <x v="29"/>
    <x v="2"/>
    <x v="11"/>
    <n v="2.7E-2"/>
  </r>
  <r>
    <s v="UT_DERATE_FACTOR"/>
    <x v="7"/>
    <x v="29"/>
    <x v="2"/>
    <x v="12"/>
    <n v="2.6500000000000003E-2"/>
  </r>
  <r>
    <s v="UT_DERATE_FACTOR"/>
    <x v="7"/>
    <x v="29"/>
    <x v="2"/>
    <x v="13"/>
    <n v="2.6500000000000003E-2"/>
  </r>
  <r>
    <s v="UT_DERATE_FACTOR"/>
    <x v="7"/>
    <x v="29"/>
    <x v="2"/>
    <x v="14"/>
    <n v="2.6500000000000003E-2"/>
  </r>
  <r>
    <s v="UT_DERATE_FACTOR"/>
    <x v="7"/>
    <x v="29"/>
    <x v="2"/>
    <x v="15"/>
    <n v="2.7E-2"/>
  </r>
  <r>
    <s v="UT_DERATE_FACTOR"/>
    <x v="7"/>
    <x v="29"/>
    <x v="2"/>
    <x v="16"/>
    <n v="2.7700000000000002E-2"/>
  </r>
  <r>
    <s v="UT_DERATE_FACTOR"/>
    <x v="7"/>
    <x v="29"/>
    <x v="2"/>
    <x v="17"/>
    <n v="2.7100000000000003E-2"/>
  </r>
  <r>
    <s v="UT_DERATE_FACTOR"/>
    <x v="7"/>
    <x v="29"/>
    <x v="2"/>
    <x v="18"/>
    <n v="2.8000000000000001E-2"/>
  </r>
  <r>
    <s v="UT_DERATE_FACTOR"/>
    <x v="7"/>
    <x v="29"/>
    <x v="2"/>
    <x v="19"/>
    <n v="0.03"/>
  </r>
  <r>
    <s v="UT_DERATE_FACTOR"/>
    <x v="7"/>
    <x v="29"/>
    <x v="2"/>
    <x v="20"/>
    <n v="2.9600000000000001E-2"/>
  </r>
  <r>
    <s v="UT_DERATE_FACTOR"/>
    <x v="7"/>
    <x v="29"/>
    <x v="2"/>
    <x v="21"/>
    <n v="3.1100000000000003E-2"/>
  </r>
  <r>
    <s v="UT_DERATE_FACTOR"/>
    <x v="7"/>
    <x v="29"/>
    <x v="2"/>
    <x v="22"/>
    <n v="3.0800000000000001E-2"/>
  </r>
  <r>
    <s v="UT_DERATE_FACTOR"/>
    <x v="7"/>
    <x v="29"/>
    <x v="2"/>
    <x v="23"/>
    <n v="2.75E-2"/>
  </r>
  <r>
    <s v="UT_DERATE_FACTOR"/>
    <x v="7"/>
    <x v="30"/>
    <x v="2"/>
    <x v="0"/>
    <n v="2.7800000000000002E-2"/>
  </r>
  <r>
    <s v="UT_DERATE_FACTOR"/>
    <x v="7"/>
    <x v="30"/>
    <x v="2"/>
    <x v="1"/>
    <n v="2.4500000000000001E-2"/>
  </r>
  <r>
    <s v="UT_DERATE_FACTOR"/>
    <x v="7"/>
    <x v="30"/>
    <x v="2"/>
    <x v="2"/>
    <n v="2.5600000000000001E-2"/>
  </r>
  <r>
    <s v="UT_DERATE_FACTOR"/>
    <x v="7"/>
    <x v="30"/>
    <x v="2"/>
    <x v="3"/>
    <n v="2.5500000000000002E-2"/>
  </r>
  <r>
    <s v="UT_DERATE_FACTOR"/>
    <x v="7"/>
    <x v="30"/>
    <x v="2"/>
    <x v="4"/>
    <n v="2.5500000000000002E-2"/>
  </r>
  <r>
    <s v="UT_DERATE_FACTOR"/>
    <x v="7"/>
    <x v="30"/>
    <x v="2"/>
    <x v="5"/>
    <n v="2.6600000000000002E-2"/>
  </r>
  <r>
    <s v="UT_DERATE_FACTOR"/>
    <x v="7"/>
    <x v="30"/>
    <x v="2"/>
    <x v="6"/>
    <n v="2.4900000000000002E-2"/>
  </r>
  <r>
    <s v="UT_DERATE_FACTOR"/>
    <x v="7"/>
    <x v="30"/>
    <x v="2"/>
    <x v="7"/>
    <n v="2.5400000000000002E-2"/>
  </r>
  <r>
    <s v="UT_DERATE_FACTOR"/>
    <x v="7"/>
    <x v="30"/>
    <x v="2"/>
    <x v="8"/>
    <n v="2.3200000000000002E-2"/>
  </r>
  <r>
    <s v="UT_DERATE_FACTOR"/>
    <x v="7"/>
    <x v="30"/>
    <x v="2"/>
    <x v="9"/>
    <n v="2.3800000000000002E-2"/>
  </r>
  <r>
    <s v="UT_DERATE_FACTOR"/>
    <x v="7"/>
    <x v="30"/>
    <x v="2"/>
    <x v="10"/>
    <n v="2.3200000000000002E-2"/>
  </r>
  <r>
    <s v="UT_DERATE_FACTOR"/>
    <x v="7"/>
    <x v="30"/>
    <x v="2"/>
    <x v="11"/>
    <n v="2.35E-2"/>
  </r>
  <r>
    <s v="UT_DERATE_FACTOR"/>
    <x v="7"/>
    <x v="30"/>
    <x v="2"/>
    <x v="12"/>
    <n v="2.2000000000000002E-2"/>
  </r>
  <r>
    <s v="UT_DERATE_FACTOR"/>
    <x v="7"/>
    <x v="30"/>
    <x v="2"/>
    <x v="13"/>
    <n v="2.2200000000000001E-2"/>
  </r>
  <r>
    <s v="UT_DERATE_FACTOR"/>
    <x v="7"/>
    <x v="30"/>
    <x v="2"/>
    <x v="14"/>
    <n v="2.1500000000000002E-2"/>
  </r>
  <r>
    <s v="UT_DERATE_FACTOR"/>
    <x v="7"/>
    <x v="30"/>
    <x v="2"/>
    <x v="15"/>
    <n v="2.2100000000000002E-2"/>
  </r>
  <r>
    <s v="UT_DERATE_FACTOR"/>
    <x v="7"/>
    <x v="30"/>
    <x v="2"/>
    <x v="16"/>
    <n v="2.23E-2"/>
  </r>
  <r>
    <s v="UT_DERATE_FACTOR"/>
    <x v="7"/>
    <x v="30"/>
    <x v="2"/>
    <x v="17"/>
    <n v="2.2000000000000002E-2"/>
  </r>
  <r>
    <s v="UT_DERATE_FACTOR"/>
    <x v="7"/>
    <x v="30"/>
    <x v="2"/>
    <x v="18"/>
    <n v="2.1100000000000001E-2"/>
  </r>
  <r>
    <s v="UT_DERATE_FACTOR"/>
    <x v="7"/>
    <x v="30"/>
    <x v="2"/>
    <x v="19"/>
    <n v="2.0400000000000001E-2"/>
  </r>
  <r>
    <s v="UT_DERATE_FACTOR"/>
    <x v="7"/>
    <x v="30"/>
    <x v="2"/>
    <x v="20"/>
    <n v="2.18E-2"/>
  </r>
  <r>
    <s v="UT_DERATE_FACTOR"/>
    <x v="7"/>
    <x v="30"/>
    <x v="2"/>
    <x v="21"/>
    <n v="2.23E-2"/>
  </r>
  <r>
    <s v="UT_DERATE_FACTOR"/>
    <x v="7"/>
    <x v="30"/>
    <x v="2"/>
    <x v="22"/>
    <n v="2.3200000000000002E-2"/>
  </r>
  <r>
    <s v="UT_DERATE_FACTOR"/>
    <x v="7"/>
    <x v="30"/>
    <x v="2"/>
    <x v="23"/>
    <n v="2.3300000000000001E-2"/>
  </r>
  <r>
    <s v="UT_DERATE_FACTOR"/>
    <x v="8"/>
    <x v="0"/>
    <x v="2"/>
    <x v="0"/>
    <n v="2.35E-2"/>
  </r>
  <r>
    <s v="UT_DERATE_FACTOR"/>
    <x v="8"/>
    <x v="0"/>
    <x v="2"/>
    <x v="1"/>
    <n v="2.4400000000000002E-2"/>
  </r>
  <r>
    <s v="UT_DERATE_FACTOR"/>
    <x v="8"/>
    <x v="0"/>
    <x v="2"/>
    <x v="2"/>
    <n v="2.4800000000000003E-2"/>
  </r>
  <r>
    <s v="UT_DERATE_FACTOR"/>
    <x v="8"/>
    <x v="0"/>
    <x v="2"/>
    <x v="3"/>
    <n v="2.4200000000000003E-2"/>
  </r>
  <r>
    <s v="UT_DERATE_FACTOR"/>
    <x v="8"/>
    <x v="0"/>
    <x v="2"/>
    <x v="4"/>
    <n v="2.5000000000000001E-2"/>
  </r>
  <r>
    <s v="UT_DERATE_FACTOR"/>
    <x v="8"/>
    <x v="0"/>
    <x v="2"/>
    <x v="5"/>
    <n v="2.4800000000000003E-2"/>
  </r>
  <r>
    <s v="UT_DERATE_FACTOR"/>
    <x v="8"/>
    <x v="0"/>
    <x v="2"/>
    <x v="6"/>
    <n v="2.5400000000000002E-2"/>
  </r>
  <r>
    <s v="UT_DERATE_FACTOR"/>
    <x v="8"/>
    <x v="0"/>
    <x v="2"/>
    <x v="7"/>
    <n v="2.3400000000000001E-2"/>
  </r>
  <r>
    <s v="UT_DERATE_FACTOR"/>
    <x v="8"/>
    <x v="0"/>
    <x v="2"/>
    <x v="8"/>
    <n v="2.3700000000000002E-2"/>
  </r>
  <r>
    <s v="UT_DERATE_FACTOR"/>
    <x v="8"/>
    <x v="0"/>
    <x v="2"/>
    <x v="9"/>
    <n v="2.2700000000000001E-2"/>
  </r>
  <r>
    <s v="UT_DERATE_FACTOR"/>
    <x v="8"/>
    <x v="0"/>
    <x v="2"/>
    <x v="10"/>
    <n v="2.2800000000000001E-2"/>
  </r>
  <r>
    <s v="UT_DERATE_FACTOR"/>
    <x v="8"/>
    <x v="0"/>
    <x v="2"/>
    <x v="11"/>
    <n v="2.1400000000000002E-2"/>
  </r>
  <r>
    <s v="UT_DERATE_FACTOR"/>
    <x v="8"/>
    <x v="0"/>
    <x v="2"/>
    <x v="12"/>
    <n v="2.3E-2"/>
  </r>
  <r>
    <s v="UT_DERATE_FACTOR"/>
    <x v="8"/>
    <x v="0"/>
    <x v="2"/>
    <x v="13"/>
    <n v="2.23E-2"/>
  </r>
  <r>
    <s v="UT_DERATE_FACTOR"/>
    <x v="8"/>
    <x v="0"/>
    <x v="2"/>
    <x v="14"/>
    <n v="2.23E-2"/>
  </r>
  <r>
    <s v="UT_DERATE_FACTOR"/>
    <x v="8"/>
    <x v="0"/>
    <x v="2"/>
    <x v="15"/>
    <n v="2.2600000000000002E-2"/>
  </r>
  <r>
    <s v="UT_DERATE_FACTOR"/>
    <x v="8"/>
    <x v="0"/>
    <x v="2"/>
    <x v="16"/>
    <n v="2.2200000000000001E-2"/>
  </r>
  <r>
    <s v="UT_DERATE_FACTOR"/>
    <x v="8"/>
    <x v="0"/>
    <x v="2"/>
    <x v="17"/>
    <n v="2.2600000000000002E-2"/>
  </r>
  <r>
    <s v="UT_DERATE_FACTOR"/>
    <x v="8"/>
    <x v="0"/>
    <x v="2"/>
    <x v="18"/>
    <n v="2.2800000000000001E-2"/>
  </r>
  <r>
    <s v="UT_DERATE_FACTOR"/>
    <x v="8"/>
    <x v="0"/>
    <x v="2"/>
    <x v="19"/>
    <n v="2.3900000000000001E-2"/>
  </r>
  <r>
    <s v="UT_DERATE_FACTOR"/>
    <x v="8"/>
    <x v="0"/>
    <x v="2"/>
    <x v="20"/>
    <n v="2.3599999999999999E-2"/>
  </r>
  <r>
    <s v="UT_DERATE_FACTOR"/>
    <x v="8"/>
    <x v="0"/>
    <x v="2"/>
    <x v="21"/>
    <n v="2.3700000000000002E-2"/>
  </r>
  <r>
    <s v="UT_DERATE_FACTOR"/>
    <x v="8"/>
    <x v="0"/>
    <x v="2"/>
    <x v="22"/>
    <n v="2.4300000000000002E-2"/>
  </r>
  <r>
    <s v="UT_DERATE_FACTOR"/>
    <x v="8"/>
    <x v="0"/>
    <x v="2"/>
    <x v="23"/>
    <n v="2.4E-2"/>
  </r>
  <r>
    <s v="UT_DERATE_FACTOR"/>
    <x v="8"/>
    <x v="1"/>
    <x v="2"/>
    <x v="0"/>
    <n v="2.4300000000000002E-2"/>
  </r>
  <r>
    <s v="UT_DERATE_FACTOR"/>
    <x v="8"/>
    <x v="1"/>
    <x v="2"/>
    <x v="1"/>
    <n v="2.64E-2"/>
  </r>
  <r>
    <s v="UT_DERATE_FACTOR"/>
    <x v="8"/>
    <x v="1"/>
    <x v="2"/>
    <x v="2"/>
    <n v="2.4200000000000003E-2"/>
  </r>
  <r>
    <s v="UT_DERATE_FACTOR"/>
    <x v="8"/>
    <x v="1"/>
    <x v="2"/>
    <x v="3"/>
    <n v="2.5100000000000001E-2"/>
  </r>
  <r>
    <s v="UT_DERATE_FACTOR"/>
    <x v="8"/>
    <x v="1"/>
    <x v="2"/>
    <x v="4"/>
    <n v="2.63E-2"/>
  </r>
  <r>
    <s v="UT_DERATE_FACTOR"/>
    <x v="8"/>
    <x v="1"/>
    <x v="2"/>
    <x v="5"/>
    <n v="2.4200000000000003E-2"/>
  </r>
  <r>
    <s v="UT_DERATE_FACTOR"/>
    <x v="8"/>
    <x v="1"/>
    <x v="2"/>
    <x v="6"/>
    <n v="2.47E-2"/>
  </r>
  <r>
    <s v="UT_DERATE_FACTOR"/>
    <x v="8"/>
    <x v="1"/>
    <x v="2"/>
    <x v="7"/>
    <n v="2.4300000000000002E-2"/>
  </r>
  <r>
    <s v="UT_DERATE_FACTOR"/>
    <x v="8"/>
    <x v="1"/>
    <x v="2"/>
    <x v="8"/>
    <n v="2.2800000000000001E-2"/>
  </r>
  <r>
    <s v="UT_DERATE_FACTOR"/>
    <x v="8"/>
    <x v="1"/>
    <x v="2"/>
    <x v="9"/>
    <n v="2.35E-2"/>
  </r>
  <r>
    <s v="UT_DERATE_FACTOR"/>
    <x v="8"/>
    <x v="1"/>
    <x v="2"/>
    <x v="10"/>
    <n v="2.4500000000000001E-2"/>
  </r>
  <r>
    <s v="UT_DERATE_FACTOR"/>
    <x v="8"/>
    <x v="1"/>
    <x v="2"/>
    <x v="11"/>
    <n v="2.3599999999999999E-2"/>
  </r>
  <r>
    <s v="UT_DERATE_FACTOR"/>
    <x v="8"/>
    <x v="1"/>
    <x v="2"/>
    <x v="12"/>
    <n v="2.4900000000000002E-2"/>
  </r>
  <r>
    <s v="UT_DERATE_FACTOR"/>
    <x v="8"/>
    <x v="1"/>
    <x v="2"/>
    <x v="13"/>
    <n v="2.47E-2"/>
  </r>
  <r>
    <s v="UT_DERATE_FACTOR"/>
    <x v="8"/>
    <x v="1"/>
    <x v="2"/>
    <x v="14"/>
    <n v="2.4800000000000003E-2"/>
  </r>
  <r>
    <s v="UT_DERATE_FACTOR"/>
    <x v="8"/>
    <x v="1"/>
    <x v="2"/>
    <x v="15"/>
    <n v="2.3900000000000001E-2"/>
  </r>
  <r>
    <s v="UT_DERATE_FACTOR"/>
    <x v="8"/>
    <x v="1"/>
    <x v="2"/>
    <x v="16"/>
    <n v="2.3700000000000002E-2"/>
  </r>
  <r>
    <s v="UT_DERATE_FACTOR"/>
    <x v="8"/>
    <x v="1"/>
    <x v="2"/>
    <x v="17"/>
    <n v="2.3700000000000002E-2"/>
  </r>
  <r>
    <s v="UT_DERATE_FACTOR"/>
    <x v="8"/>
    <x v="1"/>
    <x v="2"/>
    <x v="18"/>
    <n v="2.4500000000000001E-2"/>
  </r>
  <r>
    <s v="UT_DERATE_FACTOR"/>
    <x v="8"/>
    <x v="1"/>
    <x v="2"/>
    <x v="19"/>
    <n v="2.6200000000000001E-2"/>
  </r>
  <r>
    <s v="UT_DERATE_FACTOR"/>
    <x v="8"/>
    <x v="1"/>
    <x v="2"/>
    <x v="20"/>
    <n v="2.5900000000000003E-2"/>
  </r>
  <r>
    <s v="UT_DERATE_FACTOR"/>
    <x v="8"/>
    <x v="1"/>
    <x v="2"/>
    <x v="21"/>
    <n v="2.6700000000000002E-2"/>
  </r>
  <r>
    <s v="UT_DERATE_FACTOR"/>
    <x v="8"/>
    <x v="1"/>
    <x v="2"/>
    <x v="22"/>
    <n v="2.6100000000000002E-2"/>
  </r>
  <r>
    <s v="UT_DERATE_FACTOR"/>
    <x v="8"/>
    <x v="1"/>
    <x v="2"/>
    <x v="23"/>
    <n v="2.5700000000000001E-2"/>
  </r>
  <r>
    <s v="UT_DERATE_FACTOR"/>
    <x v="8"/>
    <x v="2"/>
    <x v="2"/>
    <x v="0"/>
    <n v="2.6200000000000001E-2"/>
  </r>
  <r>
    <s v="UT_DERATE_FACTOR"/>
    <x v="8"/>
    <x v="2"/>
    <x v="2"/>
    <x v="1"/>
    <n v="2.7600000000000003E-2"/>
  </r>
  <r>
    <s v="UT_DERATE_FACTOR"/>
    <x v="8"/>
    <x v="2"/>
    <x v="2"/>
    <x v="2"/>
    <n v="2.7400000000000001E-2"/>
  </r>
  <r>
    <s v="UT_DERATE_FACTOR"/>
    <x v="8"/>
    <x v="2"/>
    <x v="2"/>
    <x v="3"/>
    <n v="2.6800000000000001E-2"/>
  </r>
  <r>
    <s v="UT_DERATE_FACTOR"/>
    <x v="8"/>
    <x v="2"/>
    <x v="2"/>
    <x v="4"/>
    <n v="2.7400000000000001E-2"/>
  </r>
  <r>
    <s v="UT_DERATE_FACTOR"/>
    <x v="8"/>
    <x v="2"/>
    <x v="2"/>
    <x v="5"/>
    <n v="2.6500000000000003E-2"/>
  </r>
  <r>
    <s v="UT_DERATE_FACTOR"/>
    <x v="8"/>
    <x v="2"/>
    <x v="2"/>
    <x v="6"/>
    <n v="2.7700000000000002E-2"/>
  </r>
  <r>
    <s v="UT_DERATE_FACTOR"/>
    <x v="8"/>
    <x v="2"/>
    <x v="2"/>
    <x v="7"/>
    <n v="2.53E-2"/>
  </r>
  <r>
    <s v="UT_DERATE_FACTOR"/>
    <x v="8"/>
    <x v="2"/>
    <x v="2"/>
    <x v="8"/>
    <n v="2.53E-2"/>
  </r>
  <r>
    <s v="UT_DERATE_FACTOR"/>
    <x v="8"/>
    <x v="2"/>
    <x v="2"/>
    <x v="9"/>
    <n v="2.3900000000000001E-2"/>
  </r>
  <r>
    <s v="UT_DERATE_FACTOR"/>
    <x v="8"/>
    <x v="2"/>
    <x v="2"/>
    <x v="10"/>
    <n v="2.5500000000000002E-2"/>
  </r>
  <r>
    <s v="UT_DERATE_FACTOR"/>
    <x v="8"/>
    <x v="2"/>
    <x v="2"/>
    <x v="11"/>
    <n v="2.52E-2"/>
  </r>
  <r>
    <s v="UT_DERATE_FACTOR"/>
    <x v="8"/>
    <x v="2"/>
    <x v="2"/>
    <x v="12"/>
    <n v="2.4900000000000002E-2"/>
  </r>
  <r>
    <s v="UT_DERATE_FACTOR"/>
    <x v="8"/>
    <x v="2"/>
    <x v="2"/>
    <x v="13"/>
    <n v="2.6100000000000002E-2"/>
  </r>
  <r>
    <s v="UT_DERATE_FACTOR"/>
    <x v="8"/>
    <x v="2"/>
    <x v="2"/>
    <x v="14"/>
    <n v="2.53E-2"/>
  </r>
  <r>
    <s v="UT_DERATE_FACTOR"/>
    <x v="8"/>
    <x v="2"/>
    <x v="2"/>
    <x v="15"/>
    <n v="2.5400000000000002E-2"/>
  </r>
  <r>
    <s v="UT_DERATE_FACTOR"/>
    <x v="8"/>
    <x v="2"/>
    <x v="2"/>
    <x v="16"/>
    <n v="2.5600000000000001E-2"/>
  </r>
  <r>
    <s v="UT_DERATE_FACTOR"/>
    <x v="8"/>
    <x v="2"/>
    <x v="2"/>
    <x v="17"/>
    <n v="2.5400000000000002E-2"/>
  </r>
  <r>
    <s v="UT_DERATE_FACTOR"/>
    <x v="8"/>
    <x v="2"/>
    <x v="2"/>
    <x v="18"/>
    <n v="2.6000000000000002E-2"/>
  </r>
  <r>
    <s v="UT_DERATE_FACTOR"/>
    <x v="8"/>
    <x v="2"/>
    <x v="2"/>
    <x v="19"/>
    <n v="2.7800000000000002E-2"/>
  </r>
  <r>
    <s v="UT_DERATE_FACTOR"/>
    <x v="8"/>
    <x v="2"/>
    <x v="2"/>
    <x v="20"/>
    <n v="2.7900000000000001E-2"/>
  </r>
  <r>
    <s v="UT_DERATE_FACTOR"/>
    <x v="8"/>
    <x v="2"/>
    <x v="2"/>
    <x v="21"/>
    <n v="2.75E-2"/>
  </r>
  <r>
    <s v="UT_DERATE_FACTOR"/>
    <x v="8"/>
    <x v="2"/>
    <x v="2"/>
    <x v="22"/>
    <n v="2.7900000000000001E-2"/>
  </r>
  <r>
    <s v="UT_DERATE_FACTOR"/>
    <x v="8"/>
    <x v="2"/>
    <x v="2"/>
    <x v="23"/>
    <n v="2.9300000000000003E-2"/>
  </r>
  <r>
    <s v="UT_DERATE_FACTOR"/>
    <x v="8"/>
    <x v="3"/>
    <x v="2"/>
    <x v="0"/>
    <n v="3.0200000000000001E-2"/>
  </r>
  <r>
    <s v="UT_DERATE_FACTOR"/>
    <x v="8"/>
    <x v="3"/>
    <x v="2"/>
    <x v="1"/>
    <n v="2.9400000000000003E-2"/>
  </r>
  <r>
    <s v="UT_DERATE_FACTOR"/>
    <x v="8"/>
    <x v="3"/>
    <x v="2"/>
    <x v="2"/>
    <n v="2.8800000000000003E-2"/>
  </r>
  <r>
    <s v="UT_DERATE_FACTOR"/>
    <x v="8"/>
    <x v="3"/>
    <x v="2"/>
    <x v="3"/>
    <n v="2.8800000000000003E-2"/>
  </r>
  <r>
    <s v="UT_DERATE_FACTOR"/>
    <x v="8"/>
    <x v="3"/>
    <x v="2"/>
    <x v="4"/>
    <n v="3.0100000000000002E-2"/>
  </r>
  <r>
    <s v="UT_DERATE_FACTOR"/>
    <x v="8"/>
    <x v="3"/>
    <x v="2"/>
    <x v="5"/>
    <n v="3.0300000000000001E-2"/>
  </r>
  <r>
    <s v="UT_DERATE_FACTOR"/>
    <x v="8"/>
    <x v="3"/>
    <x v="2"/>
    <x v="6"/>
    <n v="3.0200000000000001E-2"/>
  </r>
  <r>
    <s v="UT_DERATE_FACTOR"/>
    <x v="8"/>
    <x v="3"/>
    <x v="2"/>
    <x v="7"/>
    <n v="2.7700000000000002E-2"/>
  </r>
  <r>
    <s v="UT_DERATE_FACTOR"/>
    <x v="8"/>
    <x v="3"/>
    <x v="2"/>
    <x v="8"/>
    <n v="2.9000000000000001E-2"/>
  </r>
  <r>
    <s v="UT_DERATE_FACTOR"/>
    <x v="8"/>
    <x v="3"/>
    <x v="2"/>
    <x v="9"/>
    <n v="2.9300000000000003E-2"/>
  </r>
  <r>
    <s v="UT_DERATE_FACTOR"/>
    <x v="8"/>
    <x v="3"/>
    <x v="2"/>
    <x v="10"/>
    <n v="2.98E-2"/>
  </r>
  <r>
    <s v="UT_DERATE_FACTOR"/>
    <x v="8"/>
    <x v="3"/>
    <x v="2"/>
    <x v="11"/>
    <n v="2.8500000000000001E-2"/>
  </r>
  <r>
    <s v="UT_DERATE_FACTOR"/>
    <x v="8"/>
    <x v="3"/>
    <x v="2"/>
    <x v="12"/>
    <n v="2.69E-2"/>
  </r>
  <r>
    <s v="UT_DERATE_FACTOR"/>
    <x v="8"/>
    <x v="3"/>
    <x v="2"/>
    <x v="13"/>
    <n v="2.6500000000000003E-2"/>
  </r>
  <r>
    <s v="UT_DERATE_FACTOR"/>
    <x v="8"/>
    <x v="3"/>
    <x v="2"/>
    <x v="14"/>
    <n v="2.53E-2"/>
  </r>
  <r>
    <s v="UT_DERATE_FACTOR"/>
    <x v="8"/>
    <x v="3"/>
    <x v="2"/>
    <x v="15"/>
    <n v="2.5400000000000002E-2"/>
  </r>
  <r>
    <s v="UT_DERATE_FACTOR"/>
    <x v="8"/>
    <x v="3"/>
    <x v="2"/>
    <x v="16"/>
    <n v="2.5500000000000002E-2"/>
  </r>
  <r>
    <s v="UT_DERATE_FACTOR"/>
    <x v="8"/>
    <x v="3"/>
    <x v="2"/>
    <x v="17"/>
    <n v="2.52E-2"/>
  </r>
  <r>
    <s v="UT_DERATE_FACTOR"/>
    <x v="8"/>
    <x v="3"/>
    <x v="2"/>
    <x v="18"/>
    <n v="2.3900000000000001E-2"/>
  </r>
  <r>
    <s v="UT_DERATE_FACTOR"/>
    <x v="8"/>
    <x v="3"/>
    <x v="2"/>
    <x v="19"/>
    <n v="2.5700000000000001E-2"/>
  </r>
  <r>
    <s v="UT_DERATE_FACTOR"/>
    <x v="8"/>
    <x v="3"/>
    <x v="2"/>
    <x v="20"/>
    <n v="2.5600000000000001E-2"/>
  </r>
  <r>
    <s v="UT_DERATE_FACTOR"/>
    <x v="8"/>
    <x v="3"/>
    <x v="2"/>
    <x v="21"/>
    <n v="2.6700000000000002E-2"/>
  </r>
  <r>
    <s v="UT_DERATE_FACTOR"/>
    <x v="8"/>
    <x v="3"/>
    <x v="2"/>
    <x v="22"/>
    <n v="2.8200000000000003E-2"/>
  </r>
  <r>
    <s v="UT_DERATE_FACTOR"/>
    <x v="8"/>
    <x v="3"/>
    <x v="2"/>
    <x v="23"/>
    <n v="3.0300000000000001E-2"/>
  </r>
  <r>
    <s v="UT_DERATE_FACTOR"/>
    <x v="8"/>
    <x v="4"/>
    <x v="2"/>
    <x v="0"/>
    <n v="3.1200000000000002E-2"/>
  </r>
  <r>
    <s v="UT_DERATE_FACTOR"/>
    <x v="8"/>
    <x v="4"/>
    <x v="2"/>
    <x v="1"/>
    <n v="2.8500000000000001E-2"/>
  </r>
  <r>
    <s v="UT_DERATE_FACTOR"/>
    <x v="8"/>
    <x v="4"/>
    <x v="2"/>
    <x v="2"/>
    <n v="2.7800000000000002E-2"/>
  </r>
  <r>
    <s v="UT_DERATE_FACTOR"/>
    <x v="8"/>
    <x v="4"/>
    <x v="2"/>
    <x v="3"/>
    <n v="2.9000000000000001E-2"/>
  </r>
  <r>
    <s v="UT_DERATE_FACTOR"/>
    <x v="8"/>
    <x v="4"/>
    <x v="2"/>
    <x v="4"/>
    <n v="2.87E-2"/>
  </r>
  <r>
    <s v="UT_DERATE_FACTOR"/>
    <x v="8"/>
    <x v="4"/>
    <x v="2"/>
    <x v="5"/>
    <n v="2.6600000000000002E-2"/>
  </r>
  <r>
    <s v="UT_DERATE_FACTOR"/>
    <x v="8"/>
    <x v="4"/>
    <x v="2"/>
    <x v="6"/>
    <n v="2.86E-2"/>
  </r>
  <r>
    <s v="UT_DERATE_FACTOR"/>
    <x v="8"/>
    <x v="4"/>
    <x v="2"/>
    <x v="7"/>
    <n v="3.1300000000000001E-2"/>
  </r>
  <r>
    <s v="UT_DERATE_FACTOR"/>
    <x v="8"/>
    <x v="4"/>
    <x v="2"/>
    <x v="8"/>
    <n v="2.9100000000000001E-2"/>
  </r>
  <r>
    <s v="UT_DERATE_FACTOR"/>
    <x v="8"/>
    <x v="4"/>
    <x v="2"/>
    <x v="9"/>
    <n v="2.7700000000000002E-2"/>
  </r>
  <r>
    <s v="UT_DERATE_FACTOR"/>
    <x v="8"/>
    <x v="4"/>
    <x v="2"/>
    <x v="10"/>
    <n v="2.64E-2"/>
  </r>
  <r>
    <s v="UT_DERATE_FACTOR"/>
    <x v="8"/>
    <x v="4"/>
    <x v="2"/>
    <x v="11"/>
    <n v="2.6000000000000002E-2"/>
  </r>
  <r>
    <s v="UT_DERATE_FACTOR"/>
    <x v="8"/>
    <x v="4"/>
    <x v="2"/>
    <x v="12"/>
    <n v="2.5400000000000002E-2"/>
  </r>
  <r>
    <s v="UT_DERATE_FACTOR"/>
    <x v="8"/>
    <x v="4"/>
    <x v="2"/>
    <x v="13"/>
    <n v="2.41E-2"/>
  </r>
  <r>
    <s v="UT_DERATE_FACTOR"/>
    <x v="8"/>
    <x v="4"/>
    <x v="2"/>
    <x v="14"/>
    <n v="2.47E-2"/>
  </r>
  <r>
    <s v="UT_DERATE_FACTOR"/>
    <x v="8"/>
    <x v="4"/>
    <x v="2"/>
    <x v="15"/>
    <n v="2.3700000000000002E-2"/>
  </r>
  <r>
    <s v="UT_DERATE_FACTOR"/>
    <x v="8"/>
    <x v="4"/>
    <x v="2"/>
    <x v="16"/>
    <n v="2.52E-2"/>
  </r>
  <r>
    <s v="UT_DERATE_FACTOR"/>
    <x v="8"/>
    <x v="4"/>
    <x v="2"/>
    <x v="17"/>
    <n v="2.4500000000000001E-2"/>
  </r>
  <r>
    <s v="UT_DERATE_FACTOR"/>
    <x v="8"/>
    <x v="4"/>
    <x v="2"/>
    <x v="18"/>
    <n v="2.5900000000000003E-2"/>
  </r>
  <r>
    <s v="UT_DERATE_FACTOR"/>
    <x v="8"/>
    <x v="4"/>
    <x v="2"/>
    <x v="19"/>
    <n v="2.69E-2"/>
  </r>
  <r>
    <s v="UT_DERATE_FACTOR"/>
    <x v="8"/>
    <x v="4"/>
    <x v="2"/>
    <x v="20"/>
    <n v="2.7100000000000003E-2"/>
  </r>
  <r>
    <s v="UT_DERATE_FACTOR"/>
    <x v="8"/>
    <x v="4"/>
    <x v="2"/>
    <x v="21"/>
    <n v="2.87E-2"/>
  </r>
  <r>
    <s v="UT_DERATE_FACTOR"/>
    <x v="8"/>
    <x v="4"/>
    <x v="2"/>
    <x v="22"/>
    <n v="2.9700000000000001E-2"/>
  </r>
  <r>
    <s v="UT_DERATE_FACTOR"/>
    <x v="8"/>
    <x v="4"/>
    <x v="2"/>
    <x v="23"/>
    <n v="3.1400000000000004E-2"/>
  </r>
  <r>
    <s v="UT_DERATE_FACTOR"/>
    <x v="8"/>
    <x v="5"/>
    <x v="2"/>
    <x v="0"/>
    <n v="2.9000000000000001E-2"/>
  </r>
  <r>
    <s v="UT_DERATE_FACTOR"/>
    <x v="8"/>
    <x v="5"/>
    <x v="2"/>
    <x v="1"/>
    <n v="2.75E-2"/>
  </r>
  <r>
    <s v="UT_DERATE_FACTOR"/>
    <x v="8"/>
    <x v="5"/>
    <x v="2"/>
    <x v="2"/>
    <n v="2.7700000000000002E-2"/>
  </r>
  <r>
    <s v="UT_DERATE_FACTOR"/>
    <x v="8"/>
    <x v="5"/>
    <x v="2"/>
    <x v="3"/>
    <n v="2.86E-2"/>
  </r>
  <r>
    <s v="UT_DERATE_FACTOR"/>
    <x v="8"/>
    <x v="5"/>
    <x v="2"/>
    <x v="4"/>
    <n v="2.7400000000000001E-2"/>
  </r>
  <r>
    <s v="UT_DERATE_FACTOR"/>
    <x v="8"/>
    <x v="5"/>
    <x v="2"/>
    <x v="5"/>
    <n v="2.7600000000000003E-2"/>
  </r>
  <r>
    <s v="UT_DERATE_FACTOR"/>
    <x v="8"/>
    <x v="5"/>
    <x v="2"/>
    <x v="6"/>
    <n v="2.7700000000000002E-2"/>
  </r>
  <r>
    <s v="UT_DERATE_FACTOR"/>
    <x v="8"/>
    <x v="5"/>
    <x v="2"/>
    <x v="7"/>
    <n v="3.1E-2"/>
  </r>
  <r>
    <s v="UT_DERATE_FACTOR"/>
    <x v="8"/>
    <x v="5"/>
    <x v="2"/>
    <x v="8"/>
    <n v="3.0500000000000003E-2"/>
  </r>
  <r>
    <s v="UT_DERATE_FACTOR"/>
    <x v="8"/>
    <x v="5"/>
    <x v="2"/>
    <x v="9"/>
    <n v="0.03"/>
  </r>
  <r>
    <s v="UT_DERATE_FACTOR"/>
    <x v="8"/>
    <x v="5"/>
    <x v="2"/>
    <x v="10"/>
    <n v="0.03"/>
  </r>
  <r>
    <s v="UT_DERATE_FACTOR"/>
    <x v="8"/>
    <x v="5"/>
    <x v="2"/>
    <x v="11"/>
    <n v="2.9900000000000003E-2"/>
  </r>
  <r>
    <s v="UT_DERATE_FACTOR"/>
    <x v="8"/>
    <x v="5"/>
    <x v="2"/>
    <x v="12"/>
    <n v="2.98E-2"/>
  </r>
  <r>
    <s v="UT_DERATE_FACTOR"/>
    <x v="8"/>
    <x v="5"/>
    <x v="2"/>
    <x v="13"/>
    <n v="2.8900000000000002E-2"/>
  </r>
  <r>
    <s v="UT_DERATE_FACTOR"/>
    <x v="8"/>
    <x v="5"/>
    <x v="2"/>
    <x v="14"/>
    <n v="2.7700000000000002E-2"/>
  </r>
  <r>
    <s v="UT_DERATE_FACTOR"/>
    <x v="8"/>
    <x v="5"/>
    <x v="2"/>
    <x v="15"/>
    <n v="2.9300000000000003E-2"/>
  </r>
  <r>
    <s v="UT_DERATE_FACTOR"/>
    <x v="8"/>
    <x v="5"/>
    <x v="2"/>
    <x v="16"/>
    <n v="3.09E-2"/>
  </r>
  <r>
    <s v="UT_DERATE_FACTOR"/>
    <x v="8"/>
    <x v="5"/>
    <x v="2"/>
    <x v="17"/>
    <n v="2.81E-2"/>
  </r>
  <r>
    <s v="UT_DERATE_FACTOR"/>
    <x v="8"/>
    <x v="5"/>
    <x v="2"/>
    <x v="18"/>
    <n v="2.8800000000000003E-2"/>
  </r>
  <r>
    <s v="UT_DERATE_FACTOR"/>
    <x v="8"/>
    <x v="5"/>
    <x v="2"/>
    <x v="19"/>
    <n v="2.9900000000000003E-2"/>
  </r>
  <r>
    <s v="UT_DERATE_FACTOR"/>
    <x v="8"/>
    <x v="5"/>
    <x v="2"/>
    <x v="20"/>
    <n v="2.9000000000000001E-2"/>
  </r>
  <r>
    <s v="UT_DERATE_FACTOR"/>
    <x v="8"/>
    <x v="5"/>
    <x v="2"/>
    <x v="21"/>
    <n v="3.1300000000000001E-2"/>
  </r>
  <r>
    <s v="UT_DERATE_FACTOR"/>
    <x v="8"/>
    <x v="5"/>
    <x v="2"/>
    <x v="22"/>
    <n v="2.98E-2"/>
  </r>
  <r>
    <s v="UT_DERATE_FACTOR"/>
    <x v="8"/>
    <x v="5"/>
    <x v="2"/>
    <x v="23"/>
    <n v="2.86E-2"/>
  </r>
  <r>
    <s v="UT_DERATE_FACTOR"/>
    <x v="8"/>
    <x v="6"/>
    <x v="2"/>
    <x v="0"/>
    <n v="2.69E-2"/>
  </r>
  <r>
    <s v="UT_DERATE_FACTOR"/>
    <x v="8"/>
    <x v="6"/>
    <x v="2"/>
    <x v="1"/>
    <n v="2.3800000000000002E-2"/>
  </r>
  <r>
    <s v="UT_DERATE_FACTOR"/>
    <x v="8"/>
    <x v="6"/>
    <x v="2"/>
    <x v="2"/>
    <n v="2.5400000000000002E-2"/>
  </r>
  <r>
    <s v="UT_DERATE_FACTOR"/>
    <x v="8"/>
    <x v="6"/>
    <x v="2"/>
    <x v="3"/>
    <n v="2.4200000000000003E-2"/>
  </r>
  <r>
    <s v="UT_DERATE_FACTOR"/>
    <x v="8"/>
    <x v="6"/>
    <x v="2"/>
    <x v="4"/>
    <n v="2.5100000000000001E-2"/>
  </r>
  <r>
    <s v="UT_DERATE_FACTOR"/>
    <x v="8"/>
    <x v="6"/>
    <x v="2"/>
    <x v="5"/>
    <n v="2.4900000000000002E-2"/>
  </r>
  <r>
    <s v="UT_DERATE_FACTOR"/>
    <x v="8"/>
    <x v="6"/>
    <x v="2"/>
    <x v="6"/>
    <n v="2.3100000000000002E-2"/>
  </r>
  <r>
    <s v="UT_DERATE_FACTOR"/>
    <x v="8"/>
    <x v="6"/>
    <x v="2"/>
    <x v="7"/>
    <n v="2.41E-2"/>
  </r>
  <r>
    <s v="UT_DERATE_FACTOR"/>
    <x v="8"/>
    <x v="6"/>
    <x v="2"/>
    <x v="8"/>
    <n v="2.1899999999999999E-2"/>
  </r>
  <r>
    <s v="UT_DERATE_FACTOR"/>
    <x v="8"/>
    <x v="6"/>
    <x v="2"/>
    <x v="9"/>
    <n v="2.1899999999999999E-2"/>
  </r>
  <r>
    <s v="UT_DERATE_FACTOR"/>
    <x v="8"/>
    <x v="6"/>
    <x v="2"/>
    <x v="10"/>
    <n v="2.1700000000000001E-2"/>
  </r>
  <r>
    <s v="UT_DERATE_FACTOR"/>
    <x v="8"/>
    <x v="6"/>
    <x v="2"/>
    <x v="11"/>
    <n v="2.2100000000000002E-2"/>
  </r>
  <r>
    <s v="UT_DERATE_FACTOR"/>
    <x v="8"/>
    <x v="6"/>
    <x v="2"/>
    <x v="12"/>
    <n v="2.0800000000000003E-2"/>
  </r>
  <r>
    <s v="UT_DERATE_FACTOR"/>
    <x v="8"/>
    <x v="6"/>
    <x v="2"/>
    <x v="13"/>
    <n v="2.07E-2"/>
  </r>
  <r>
    <s v="UT_DERATE_FACTOR"/>
    <x v="8"/>
    <x v="6"/>
    <x v="2"/>
    <x v="14"/>
    <n v="2.0300000000000002E-2"/>
  </r>
  <r>
    <s v="UT_DERATE_FACTOR"/>
    <x v="8"/>
    <x v="6"/>
    <x v="2"/>
    <x v="15"/>
    <n v="1.9900000000000001E-2"/>
  </r>
  <r>
    <s v="UT_DERATE_FACTOR"/>
    <x v="8"/>
    <x v="6"/>
    <x v="2"/>
    <x v="16"/>
    <n v="2.07E-2"/>
  </r>
  <r>
    <s v="UT_DERATE_FACTOR"/>
    <x v="8"/>
    <x v="6"/>
    <x v="2"/>
    <x v="17"/>
    <n v="2.2200000000000001E-2"/>
  </r>
  <r>
    <s v="UT_DERATE_FACTOR"/>
    <x v="8"/>
    <x v="6"/>
    <x v="2"/>
    <x v="18"/>
    <n v="2.1700000000000001E-2"/>
  </r>
  <r>
    <s v="UT_DERATE_FACTOR"/>
    <x v="8"/>
    <x v="6"/>
    <x v="2"/>
    <x v="19"/>
    <n v="2.2700000000000001E-2"/>
  </r>
  <r>
    <s v="UT_DERATE_FACTOR"/>
    <x v="8"/>
    <x v="6"/>
    <x v="2"/>
    <x v="20"/>
    <n v="2.2700000000000001E-2"/>
  </r>
  <r>
    <s v="UT_DERATE_FACTOR"/>
    <x v="8"/>
    <x v="6"/>
    <x v="2"/>
    <x v="21"/>
    <n v="2.3300000000000001E-2"/>
  </r>
  <r>
    <s v="UT_DERATE_FACTOR"/>
    <x v="8"/>
    <x v="6"/>
    <x v="2"/>
    <x v="22"/>
    <n v="2.4900000000000002E-2"/>
  </r>
  <r>
    <s v="UT_DERATE_FACTOR"/>
    <x v="8"/>
    <x v="6"/>
    <x v="2"/>
    <x v="23"/>
    <n v="2.4900000000000002E-2"/>
  </r>
  <r>
    <s v="UT_DERATE_FACTOR"/>
    <x v="8"/>
    <x v="7"/>
    <x v="2"/>
    <x v="0"/>
    <n v="2.5000000000000001E-2"/>
  </r>
  <r>
    <s v="UT_DERATE_FACTOR"/>
    <x v="8"/>
    <x v="7"/>
    <x v="2"/>
    <x v="1"/>
    <n v="2.5700000000000001E-2"/>
  </r>
  <r>
    <s v="UT_DERATE_FACTOR"/>
    <x v="8"/>
    <x v="7"/>
    <x v="2"/>
    <x v="2"/>
    <n v="2.52E-2"/>
  </r>
  <r>
    <s v="UT_DERATE_FACTOR"/>
    <x v="8"/>
    <x v="7"/>
    <x v="2"/>
    <x v="3"/>
    <n v="2.6200000000000001E-2"/>
  </r>
  <r>
    <s v="UT_DERATE_FACTOR"/>
    <x v="8"/>
    <x v="7"/>
    <x v="2"/>
    <x v="4"/>
    <n v="2.69E-2"/>
  </r>
  <r>
    <s v="UT_DERATE_FACTOR"/>
    <x v="8"/>
    <x v="7"/>
    <x v="2"/>
    <x v="5"/>
    <n v="2.69E-2"/>
  </r>
  <r>
    <s v="UT_DERATE_FACTOR"/>
    <x v="8"/>
    <x v="7"/>
    <x v="2"/>
    <x v="6"/>
    <n v="2.53E-2"/>
  </r>
  <r>
    <s v="UT_DERATE_FACTOR"/>
    <x v="8"/>
    <x v="7"/>
    <x v="2"/>
    <x v="7"/>
    <n v="2.53E-2"/>
  </r>
  <r>
    <s v="UT_DERATE_FACTOR"/>
    <x v="8"/>
    <x v="7"/>
    <x v="2"/>
    <x v="8"/>
    <n v="2.3800000000000002E-2"/>
  </r>
  <r>
    <s v="UT_DERATE_FACTOR"/>
    <x v="8"/>
    <x v="7"/>
    <x v="2"/>
    <x v="9"/>
    <n v="2.29E-2"/>
  </r>
  <r>
    <s v="UT_DERATE_FACTOR"/>
    <x v="8"/>
    <x v="7"/>
    <x v="2"/>
    <x v="10"/>
    <n v="2.2200000000000001E-2"/>
  </r>
  <r>
    <s v="UT_DERATE_FACTOR"/>
    <x v="8"/>
    <x v="7"/>
    <x v="2"/>
    <x v="11"/>
    <n v="2.2800000000000001E-2"/>
  </r>
  <r>
    <s v="UT_DERATE_FACTOR"/>
    <x v="8"/>
    <x v="7"/>
    <x v="2"/>
    <x v="12"/>
    <n v="2.3700000000000002E-2"/>
  </r>
  <r>
    <s v="UT_DERATE_FACTOR"/>
    <x v="8"/>
    <x v="7"/>
    <x v="2"/>
    <x v="13"/>
    <n v="2.35E-2"/>
  </r>
  <r>
    <s v="UT_DERATE_FACTOR"/>
    <x v="8"/>
    <x v="7"/>
    <x v="2"/>
    <x v="14"/>
    <n v="2.3200000000000002E-2"/>
  </r>
  <r>
    <s v="UT_DERATE_FACTOR"/>
    <x v="8"/>
    <x v="7"/>
    <x v="2"/>
    <x v="15"/>
    <n v="2.2000000000000002E-2"/>
  </r>
  <r>
    <s v="UT_DERATE_FACTOR"/>
    <x v="8"/>
    <x v="7"/>
    <x v="2"/>
    <x v="16"/>
    <n v="2.3200000000000002E-2"/>
  </r>
  <r>
    <s v="UT_DERATE_FACTOR"/>
    <x v="8"/>
    <x v="7"/>
    <x v="2"/>
    <x v="17"/>
    <n v="2.1600000000000001E-2"/>
  </r>
  <r>
    <s v="UT_DERATE_FACTOR"/>
    <x v="8"/>
    <x v="7"/>
    <x v="2"/>
    <x v="18"/>
    <n v="2.2800000000000001E-2"/>
  </r>
  <r>
    <s v="UT_DERATE_FACTOR"/>
    <x v="8"/>
    <x v="7"/>
    <x v="2"/>
    <x v="19"/>
    <n v="2.24E-2"/>
  </r>
  <r>
    <s v="UT_DERATE_FACTOR"/>
    <x v="8"/>
    <x v="7"/>
    <x v="2"/>
    <x v="20"/>
    <n v="2.2000000000000002E-2"/>
  </r>
  <r>
    <s v="UT_DERATE_FACTOR"/>
    <x v="8"/>
    <x v="7"/>
    <x v="2"/>
    <x v="21"/>
    <n v="2.3E-2"/>
  </r>
  <r>
    <s v="UT_DERATE_FACTOR"/>
    <x v="8"/>
    <x v="7"/>
    <x v="2"/>
    <x v="22"/>
    <n v="2.18E-2"/>
  </r>
  <r>
    <s v="UT_DERATE_FACTOR"/>
    <x v="8"/>
    <x v="7"/>
    <x v="2"/>
    <x v="23"/>
    <n v="2.3700000000000002E-2"/>
  </r>
  <r>
    <s v="UT_DERATE_FACTOR"/>
    <x v="8"/>
    <x v="8"/>
    <x v="2"/>
    <x v="0"/>
    <n v="2.3200000000000002E-2"/>
  </r>
  <r>
    <s v="UT_DERATE_FACTOR"/>
    <x v="8"/>
    <x v="8"/>
    <x v="2"/>
    <x v="1"/>
    <n v="2.4500000000000001E-2"/>
  </r>
  <r>
    <s v="UT_DERATE_FACTOR"/>
    <x v="8"/>
    <x v="8"/>
    <x v="2"/>
    <x v="2"/>
    <n v="2.5700000000000001E-2"/>
  </r>
  <r>
    <s v="UT_DERATE_FACTOR"/>
    <x v="8"/>
    <x v="8"/>
    <x v="2"/>
    <x v="3"/>
    <n v="2.41E-2"/>
  </r>
  <r>
    <s v="UT_DERATE_FACTOR"/>
    <x v="8"/>
    <x v="8"/>
    <x v="2"/>
    <x v="4"/>
    <n v="2.5600000000000001E-2"/>
  </r>
  <r>
    <s v="UT_DERATE_FACTOR"/>
    <x v="8"/>
    <x v="8"/>
    <x v="2"/>
    <x v="5"/>
    <n v="2.6000000000000002E-2"/>
  </r>
  <r>
    <s v="UT_DERATE_FACTOR"/>
    <x v="8"/>
    <x v="8"/>
    <x v="2"/>
    <x v="6"/>
    <n v="2.4E-2"/>
  </r>
  <r>
    <s v="UT_DERATE_FACTOR"/>
    <x v="8"/>
    <x v="8"/>
    <x v="2"/>
    <x v="7"/>
    <n v="2.6200000000000001E-2"/>
  </r>
  <r>
    <s v="UT_DERATE_FACTOR"/>
    <x v="8"/>
    <x v="8"/>
    <x v="2"/>
    <x v="8"/>
    <n v="2.47E-2"/>
  </r>
  <r>
    <s v="UT_DERATE_FACTOR"/>
    <x v="8"/>
    <x v="8"/>
    <x v="2"/>
    <x v="9"/>
    <n v="2.3800000000000002E-2"/>
  </r>
  <r>
    <s v="UT_DERATE_FACTOR"/>
    <x v="8"/>
    <x v="8"/>
    <x v="2"/>
    <x v="10"/>
    <n v="2.2000000000000002E-2"/>
  </r>
  <r>
    <s v="UT_DERATE_FACTOR"/>
    <x v="8"/>
    <x v="8"/>
    <x v="2"/>
    <x v="11"/>
    <n v="2.2700000000000001E-2"/>
  </r>
  <r>
    <s v="UT_DERATE_FACTOR"/>
    <x v="8"/>
    <x v="8"/>
    <x v="2"/>
    <x v="12"/>
    <n v="2.2800000000000001E-2"/>
  </r>
  <r>
    <s v="UT_DERATE_FACTOR"/>
    <x v="8"/>
    <x v="8"/>
    <x v="2"/>
    <x v="13"/>
    <n v="2.3E-2"/>
  </r>
  <r>
    <s v="UT_DERATE_FACTOR"/>
    <x v="8"/>
    <x v="8"/>
    <x v="2"/>
    <x v="14"/>
    <n v="2.1700000000000001E-2"/>
  </r>
  <r>
    <s v="UT_DERATE_FACTOR"/>
    <x v="8"/>
    <x v="8"/>
    <x v="2"/>
    <x v="15"/>
    <n v="2.2700000000000001E-2"/>
  </r>
  <r>
    <s v="UT_DERATE_FACTOR"/>
    <x v="8"/>
    <x v="8"/>
    <x v="2"/>
    <x v="16"/>
    <n v="2.3200000000000002E-2"/>
  </r>
  <r>
    <s v="UT_DERATE_FACTOR"/>
    <x v="8"/>
    <x v="8"/>
    <x v="2"/>
    <x v="17"/>
    <n v="2.12E-2"/>
  </r>
  <r>
    <s v="UT_DERATE_FACTOR"/>
    <x v="8"/>
    <x v="8"/>
    <x v="2"/>
    <x v="18"/>
    <n v="2.29E-2"/>
  </r>
  <r>
    <s v="UT_DERATE_FACTOR"/>
    <x v="8"/>
    <x v="8"/>
    <x v="2"/>
    <x v="19"/>
    <n v="2.3E-2"/>
  </r>
  <r>
    <s v="UT_DERATE_FACTOR"/>
    <x v="8"/>
    <x v="8"/>
    <x v="2"/>
    <x v="20"/>
    <n v="2.2500000000000003E-2"/>
  </r>
  <r>
    <s v="UT_DERATE_FACTOR"/>
    <x v="8"/>
    <x v="8"/>
    <x v="2"/>
    <x v="21"/>
    <n v="2.29E-2"/>
  </r>
  <r>
    <s v="UT_DERATE_FACTOR"/>
    <x v="8"/>
    <x v="8"/>
    <x v="2"/>
    <x v="22"/>
    <n v="2.3599999999999999E-2"/>
  </r>
  <r>
    <s v="UT_DERATE_FACTOR"/>
    <x v="8"/>
    <x v="8"/>
    <x v="2"/>
    <x v="23"/>
    <n v="2.5500000000000002E-2"/>
  </r>
  <r>
    <s v="UT_DERATE_FACTOR"/>
    <x v="8"/>
    <x v="9"/>
    <x v="2"/>
    <x v="0"/>
    <n v="2.3900000000000001E-2"/>
  </r>
  <r>
    <s v="UT_DERATE_FACTOR"/>
    <x v="8"/>
    <x v="9"/>
    <x v="2"/>
    <x v="1"/>
    <n v="2.5900000000000003E-2"/>
  </r>
  <r>
    <s v="UT_DERATE_FACTOR"/>
    <x v="8"/>
    <x v="9"/>
    <x v="2"/>
    <x v="2"/>
    <n v="2.46E-2"/>
  </r>
  <r>
    <s v="UT_DERATE_FACTOR"/>
    <x v="8"/>
    <x v="9"/>
    <x v="2"/>
    <x v="3"/>
    <n v="2.4800000000000003E-2"/>
  </r>
  <r>
    <s v="UT_DERATE_FACTOR"/>
    <x v="8"/>
    <x v="9"/>
    <x v="2"/>
    <x v="4"/>
    <n v="2.6200000000000001E-2"/>
  </r>
  <r>
    <s v="UT_DERATE_FACTOR"/>
    <x v="8"/>
    <x v="9"/>
    <x v="2"/>
    <x v="5"/>
    <n v="2.3599999999999999E-2"/>
  </r>
  <r>
    <s v="UT_DERATE_FACTOR"/>
    <x v="8"/>
    <x v="9"/>
    <x v="2"/>
    <x v="6"/>
    <n v="2.2800000000000001E-2"/>
  </r>
  <r>
    <s v="UT_DERATE_FACTOR"/>
    <x v="8"/>
    <x v="9"/>
    <x v="2"/>
    <x v="7"/>
    <n v="2.3599999999999999E-2"/>
  </r>
  <r>
    <s v="UT_DERATE_FACTOR"/>
    <x v="8"/>
    <x v="9"/>
    <x v="2"/>
    <x v="8"/>
    <n v="2.2600000000000002E-2"/>
  </r>
  <r>
    <s v="UT_DERATE_FACTOR"/>
    <x v="8"/>
    <x v="9"/>
    <x v="2"/>
    <x v="9"/>
    <n v="2.24E-2"/>
  </r>
  <r>
    <s v="UT_DERATE_FACTOR"/>
    <x v="8"/>
    <x v="9"/>
    <x v="2"/>
    <x v="10"/>
    <n v="2.06E-2"/>
  </r>
  <r>
    <s v="UT_DERATE_FACTOR"/>
    <x v="8"/>
    <x v="9"/>
    <x v="2"/>
    <x v="11"/>
    <n v="1.9599999999999999E-2"/>
  </r>
  <r>
    <s v="UT_DERATE_FACTOR"/>
    <x v="8"/>
    <x v="9"/>
    <x v="2"/>
    <x v="12"/>
    <n v="2.0200000000000003E-2"/>
  </r>
  <r>
    <s v="UT_DERATE_FACTOR"/>
    <x v="8"/>
    <x v="9"/>
    <x v="2"/>
    <x v="13"/>
    <n v="1.9200000000000002E-2"/>
  </r>
  <r>
    <s v="UT_DERATE_FACTOR"/>
    <x v="8"/>
    <x v="9"/>
    <x v="2"/>
    <x v="14"/>
    <n v="1.8800000000000001E-2"/>
  </r>
  <r>
    <s v="UT_DERATE_FACTOR"/>
    <x v="8"/>
    <x v="9"/>
    <x v="2"/>
    <x v="15"/>
    <n v="1.95E-2"/>
  </r>
  <r>
    <s v="UT_DERATE_FACTOR"/>
    <x v="8"/>
    <x v="9"/>
    <x v="2"/>
    <x v="16"/>
    <n v="2.0200000000000003E-2"/>
  </r>
  <r>
    <s v="UT_DERATE_FACTOR"/>
    <x v="8"/>
    <x v="9"/>
    <x v="2"/>
    <x v="17"/>
    <n v="1.8000000000000002E-2"/>
  </r>
  <r>
    <s v="UT_DERATE_FACTOR"/>
    <x v="8"/>
    <x v="9"/>
    <x v="2"/>
    <x v="18"/>
    <n v="1.9900000000000001E-2"/>
  </r>
  <r>
    <s v="UT_DERATE_FACTOR"/>
    <x v="8"/>
    <x v="9"/>
    <x v="2"/>
    <x v="19"/>
    <n v="1.9700000000000002E-2"/>
  </r>
  <r>
    <s v="UT_DERATE_FACTOR"/>
    <x v="8"/>
    <x v="9"/>
    <x v="2"/>
    <x v="20"/>
    <n v="2.0200000000000003E-2"/>
  </r>
  <r>
    <s v="UT_DERATE_FACTOR"/>
    <x v="8"/>
    <x v="9"/>
    <x v="2"/>
    <x v="21"/>
    <n v="1.9200000000000002E-2"/>
  </r>
  <r>
    <s v="UT_DERATE_FACTOR"/>
    <x v="8"/>
    <x v="9"/>
    <x v="2"/>
    <x v="22"/>
    <n v="0.02"/>
  </r>
  <r>
    <s v="UT_DERATE_FACTOR"/>
    <x v="8"/>
    <x v="9"/>
    <x v="2"/>
    <x v="23"/>
    <n v="2.0900000000000002E-2"/>
  </r>
  <r>
    <s v="UT_DERATE_FACTOR"/>
    <x v="8"/>
    <x v="10"/>
    <x v="2"/>
    <x v="0"/>
    <n v="2.07E-2"/>
  </r>
  <r>
    <s v="UT_DERATE_FACTOR"/>
    <x v="8"/>
    <x v="10"/>
    <x v="2"/>
    <x v="1"/>
    <n v="2.18E-2"/>
  </r>
  <r>
    <s v="UT_DERATE_FACTOR"/>
    <x v="8"/>
    <x v="10"/>
    <x v="2"/>
    <x v="2"/>
    <n v="2.07E-2"/>
  </r>
  <r>
    <s v="UT_DERATE_FACTOR"/>
    <x v="8"/>
    <x v="10"/>
    <x v="2"/>
    <x v="3"/>
    <n v="2.1299999999999999E-2"/>
  </r>
  <r>
    <s v="UT_DERATE_FACTOR"/>
    <x v="8"/>
    <x v="10"/>
    <x v="2"/>
    <x v="4"/>
    <n v="2.1400000000000002E-2"/>
  </r>
  <r>
    <s v="UT_DERATE_FACTOR"/>
    <x v="8"/>
    <x v="10"/>
    <x v="2"/>
    <x v="5"/>
    <n v="2.1100000000000001E-2"/>
  </r>
  <r>
    <s v="UT_DERATE_FACTOR"/>
    <x v="8"/>
    <x v="10"/>
    <x v="2"/>
    <x v="6"/>
    <n v="1.9100000000000002E-2"/>
  </r>
  <r>
    <s v="UT_DERATE_FACTOR"/>
    <x v="8"/>
    <x v="10"/>
    <x v="2"/>
    <x v="7"/>
    <n v="1.8800000000000001E-2"/>
  </r>
  <r>
    <s v="UT_DERATE_FACTOR"/>
    <x v="8"/>
    <x v="10"/>
    <x v="2"/>
    <x v="8"/>
    <n v="1.9599999999999999E-2"/>
  </r>
  <r>
    <s v="UT_DERATE_FACTOR"/>
    <x v="8"/>
    <x v="10"/>
    <x v="2"/>
    <x v="9"/>
    <n v="2.07E-2"/>
  </r>
  <r>
    <s v="UT_DERATE_FACTOR"/>
    <x v="8"/>
    <x v="10"/>
    <x v="2"/>
    <x v="10"/>
    <n v="2.0200000000000003E-2"/>
  </r>
  <r>
    <s v="UT_DERATE_FACTOR"/>
    <x v="8"/>
    <x v="10"/>
    <x v="2"/>
    <x v="11"/>
    <n v="1.89E-2"/>
  </r>
  <r>
    <s v="UT_DERATE_FACTOR"/>
    <x v="8"/>
    <x v="10"/>
    <x v="2"/>
    <x v="12"/>
    <n v="1.83E-2"/>
  </r>
  <r>
    <s v="UT_DERATE_FACTOR"/>
    <x v="8"/>
    <x v="10"/>
    <x v="2"/>
    <x v="13"/>
    <n v="1.8800000000000001E-2"/>
  </r>
  <r>
    <s v="UT_DERATE_FACTOR"/>
    <x v="8"/>
    <x v="10"/>
    <x v="2"/>
    <x v="14"/>
    <n v="1.8100000000000002E-2"/>
  </r>
  <r>
    <s v="UT_DERATE_FACTOR"/>
    <x v="8"/>
    <x v="10"/>
    <x v="2"/>
    <x v="15"/>
    <n v="1.8600000000000002E-2"/>
  </r>
  <r>
    <s v="UT_DERATE_FACTOR"/>
    <x v="8"/>
    <x v="10"/>
    <x v="2"/>
    <x v="16"/>
    <n v="1.9599999999999999E-2"/>
  </r>
  <r>
    <s v="UT_DERATE_FACTOR"/>
    <x v="8"/>
    <x v="10"/>
    <x v="2"/>
    <x v="17"/>
    <n v="1.9100000000000002E-2"/>
  </r>
  <r>
    <s v="UT_DERATE_FACTOR"/>
    <x v="8"/>
    <x v="10"/>
    <x v="2"/>
    <x v="18"/>
    <n v="1.9599999999999999E-2"/>
  </r>
  <r>
    <s v="UT_DERATE_FACTOR"/>
    <x v="8"/>
    <x v="10"/>
    <x v="2"/>
    <x v="19"/>
    <n v="1.9E-2"/>
  </r>
  <r>
    <s v="UT_DERATE_FACTOR"/>
    <x v="8"/>
    <x v="10"/>
    <x v="2"/>
    <x v="20"/>
    <n v="1.9E-2"/>
  </r>
  <r>
    <s v="UT_DERATE_FACTOR"/>
    <x v="8"/>
    <x v="10"/>
    <x v="2"/>
    <x v="21"/>
    <n v="1.95E-2"/>
  </r>
  <r>
    <s v="UT_DERATE_FACTOR"/>
    <x v="8"/>
    <x v="10"/>
    <x v="2"/>
    <x v="22"/>
    <n v="1.95E-2"/>
  </r>
  <r>
    <s v="UT_DERATE_FACTOR"/>
    <x v="8"/>
    <x v="10"/>
    <x v="2"/>
    <x v="23"/>
    <n v="2.0300000000000002E-2"/>
  </r>
  <r>
    <s v="UT_DERATE_FACTOR"/>
    <x v="8"/>
    <x v="11"/>
    <x v="2"/>
    <x v="0"/>
    <n v="2.2100000000000002E-2"/>
  </r>
  <r>
    <s v="UT_DERATE_FACTOR"/>
    <x v="8"/>
    <x v="11"/>
    <x v="2"/>
    <x v="1"/>
    <n v="2.3E-2"/>
  </r>
  <r>
    <s v="UT_DERATE_FACTOR"/>
    <x v="8"/>
    <x v="11"/>
    <x v="2"/>
    <x v="2"/>
    <n v="2.2600000000000002E-2"/>
  </r>
  <r>
    <s v="UT_DERATE_FACTOR"/>
    <x v="8"/>
    <x v="11"/>
    <x v="2"/>
    <x v="3"/>
    <n v="2.41E-2"/>
  </r>
  <r>
    <s v="UT_DERATE_FACTOR"/>
    <x v="8"/>
    <x v="11"/>
    <x v="2"/>
    <x v="4"/>
    <n v="2.3700000000000002E-2"/>
  </r>
  <r>
    <s v="UT_DERATE_FACTOR"/>
    <x v="8"/>
    <x v="11"/>
    <x v="2"/>
    <x v="5"/>
    <n v="2.3E-2"/>
  </r>
  <r>
    <s v="UT_DERATE_FACTOR"/>
    <x v="8"/>
    <x v="11"/>
    <x v="2"/>
    <x v="6"/>
    <n v="2.0500000000000001E-2"/>
  </r>
  <r>
    <s v="UT_DERATE_FACTOR"/>
    <x v="8"/>
    <x v="11"/>
    <x v="2"/>
    <x v="7"/>
    <n v="1.9900000000000001E-2"/>
  </r>
  <r>
    <s v="UT_DERATE_FACTOR"/>
    <x v="8"/>
    <x v="11"/>
    <x v="2"/>
    <x v="8"/>
    <n v="1.9E-2"/>
  </r>
  <r>
    <s v="UT_DERATE_FACTOR"/>
    <x v="8"/>
    <x v="11"/>
    <x v="2"/>
    <x v="9"/>
    <n v="1.7899999999999999E-2"/>
  </r>
  <r>
    <s v="UT_DERATE_FACTOR"/>
    <x v="8"/>
    <x v="11"/>
    <x v="2"/>
    <x v="10"/>
    <n v="1.9300000000000001E-2"/>
  </r>
  <r>
    <s v="UT_DERATE_FACTOR"/>
    <x v="8"/>
    <x v="11"/>
    <x v="2"/>
    <x v="11"/>
    <n v="1.83E-2"/>
  </r>
  <r>
    <s v="UT_DERATE_FACTOR"/>
    <x v="8"/>
    <x v="11"/>
    <x v="2"/>
    <x v="12"/>
    <n v="1.7600000000000001E-2"/>
  </r>
  <r>
    <s v="UT_DERATE_FACTOR"/>
    <x v="8"/>
    <x v="11"/>
    <x v="2"/>
    <x v="13"/>
    <n v="1.8800000000000001E-2"/>
  </r>
  <r>
    <s v="UT_DERATE_FACTOR"/>
    <x v="8"/>
    <x v="11"/>
    <x v="2"/>
    <x v="14"/>
    <n v="1.8700000000000001E-2"/>
  </r>
  <r>
    <s v="UT_DERATE_FACTOR"/>
    <x v="8"/>
    <x v="11"/>
    <x v="2"/>
    <x v="15"/>
    <n v="1.89E-2"/>
  </r>
  <r>
    <s v="UT_DERATE_FACTOR"/>
    <x v="8"/>
    <x v="11"/>
    <x v="2"/>
    <x v="16"/>
    <n v="1.83E-2"/>
  </r>
  <r>
    <s v="UT_DERATE_FACTOR"/>
    <x v="8"/>
    <x v="11"/>
    <x v="2"/>
    <x v="17"/>
    <n v="1.9300000000000001E-2"/>
  </r>
  <r>
    <s v="UT_DERATE_FACTOR"/>
    <x v="8"/>
    <x v="11"/>
    <x v="2"/>
    <x v="18"/>
    <n v="1.84E-2"/>
  </r>
  <r>
    <s v="UT_DERATE_FACTOR"/>
    <x v="8"/>
    <x v="11"/>
    <x v="2"/>
    <x v="19"/>
    <n v="1.84E-2"/>
  </r>
  <r>
    <s v="UT_DERATE_FACTOR"/>
    <x v="8"/>
    <x v="11"/>
    <x v="2"/>
    <x v="20"/>
    <n v="1.7100000000000001E-2"/>
  </r>
  <r>
    <s v="UT_DERATE_FACTOR"/>
    <x v="8"/>
    <x v="11"/>
    <x v="2"/>
    <x v="21"/>
    <n v="1.8100000000000002E-2"/>
  </r>
  <r>
    <s v="UT_DERATE_FACTOR"/>
    <x v="8"/>
    <x v="11"/>
    <x v="2"/>
    <x v="22"/>
    <n v="1.9200000000000002E-2"/>
  </r>
  <r>
    <s v="UT_DERATE_FACTOR"/>
    <x v="8"/>
    <x v="11"/>
    <x v="2"/>
    <x v="23"/>
    <n v="2.2800000000000001E-2"/>
  </r>
  <r>
    <s v="UT_DERATE_FACTOR"/>
    <x v="8"/>
    <x v="12"/>
    <x v="2"/>
    <x v="0"/>
    <n v="1.8500000000000003E-2"/>
  </r>
  <r>
    <s v="UT_DERATE_FACTOR"/>
    <x v="8"/>
    <x v="12"/>
    <x v="2"/>
    <x v="1"/>
    <n v="1.9800000000000002E-2"/>
  </r>
  <r>
    <s v="UT_DERATE_FACTOR"/>
    <x v="8"/>
    <x v="12"/>
    <x v="2"/>
    <x v="2"/>
    <n v="1.9700000000000002E-2"/>
  </r>
  <r>
    <s v="UT_DERATE_FACTOR"/>
    <x v="8"/>
    <x v="12"/>
    <x v="2"/>
    <x v="3"/>
    <n v="1.8700000000000001E-2"/>
  </r>
  <r>
    <s v="UT_DERATE_FACTOR"/>
    <x v="8"/>
    <x v="12"/>
    <x v="2"/>
    <x v="4"/>
    <n v="1.83E-2"/>
  </r>
  <r>
    <s v="UT_DERATE_FACTOR"/>
    <x v="8"/>
    <x v="12"/>
    <x v="2"/>
    <x v="5"/>
    <n v="1.83E-2"/>
  </r>
  <r>
    <s v="UT_DERATE_FACTOR"/>
    <x v="8"/>
    <x v="12"/>
    <x v="2"/>
    <x v="6"/>
    <n v="1.6800000000000002E-2"/>
  </r>
  <r>
    <s v="UT_DERATE_FACTOR"/>
    <x v="8"/>
    <x v="12"/>
    <x v="2"/>
    <x v="7"/>
    <n v="1.7000000000000001E-2"/>
  </r>
  <r>
    <s v="UT_DERATE_FACTOR"/>
    <x v="8"/>
    <x v="12"/>
    <x v="2"/>
    <x v="8"/>
    <n v="1.6500000000000001E-2"/>
  </r>
  <r>
    <s v="UT_DERATE_FACTOR"/>
    <x v="8"/>
    <x v="12"/>
    <x v="2"/>
    <x v="9"/>
    <n v="1.4200000000000001E-2"/>
  </r>
  <r>
    <s v="UT_DERATE_FACTOR"/>
    <x v="8"/>
    <x v="12"/>
    <x v="2"/>
    <x v="10"/>
    <n v="1.6E-2"/>
  </r>
  <r>
    <s v="UT_DERATE_FACTOR"/>
    <x v="8"/>
    <x v="12"/>
    <x v="2"/>
    <x v="11"/>
    <n v="1.4100000000000001E-2"/>
  </r>
  <r>
    <s v="UT_DERATE_FACTOR"/>
    <x v="8"/>
    <x v="12"/>
    <x v="2"/>
    <x v="12"/>
    <n v="1.4400000000000001E-2"/>
  </r>
  <r>
    <s v="UT_DERATE_FACTOR"/>
    <x v="8"/>
    <x v="12"/>
    <x v="2"/>
    <x v="13"/>
    <n v="1.4200000000000001E-2"/>
  </r>
  <r>
    <s v="UT_DERATE_FACTOR"/>
    <x v="8"/>
    <x v="12"/>
    <x v="2"/>
    <x v="14"/>
    <n v="1.3300000000000001E-2"/>
  </r>
  <r>
    <s v="UT_DERATE_FACTOR"/>
    <x v="8"/>
    <x v="12"/>
    <x v="2"/>
    <x v="15"/>
    <n v="1.4200000000000001E-2"/>
  </r>
  <r>
    <s v="UT_DERATE_FACTOR"/>
    <x v="8"/>
    <x v="12"/>
    <x v="2"/>
    <x v="16"/>
    <n v="1.49E-2"/>
  </r>
  <r>
    <s v="UT_DERATE_FACTOR"/>
    <x v="8"/>
    <x v="12"/>
    <x v="2"/>
    <x v="17"/>
    <n v="1.4800000000000001E-2"/>
  </r>
  <r>
    <s v="UT_DERATE_FACTOR"/>
    <x v="8"/>
    <x v="12"/>
    <x v="2"/>
    <x v="18"/>
    <n v="1.5300000000000001E-2"/>
  </r>
  <r>
    <s v="UT_DERATE_FACTOR"/>
    <x v="8"/>
    <x v="12"/>
    <x v="2"/>
    <x v="19"/>
    <n v="1.4800000000000001E-2"/>
  </r>
  <r>
    <s v="UT_DERATE_FACTOR"/>
    <x v="8"/>
    <x v="12"/>
    <x v="2"/>
    <x v="20"/>
    <n v="1.4100000000000001E-2"/>
  </r>
  <r>
    <s v="UT_DERATE_FACTOR"/>
    <x v="8"/>
    <x v="12"/>
    <x v="2"/>
    <x v="21"/>
    <n v="1.5000000000000001E-2"/>
  </r>
  <r>
    <s v="UT_DERATE_FACTOR"/>
    <x v="8"/>
    <x v="12"/>
    <x v="2"/>
    <x v="22"/>
    <n v="1.7600000000000001E-2"/>
  </r>
  <r>
    <s v="UT_DERATE_FACTOR"/>
    <x v="8"/>
    <x v="12"/>
    <x v="2"/>
    <x v="23"/>
    <n v="1.7500000000000002E-2"/>
  </r>
  <r>
    <s v="UT_DERATE_FACTOR"/>
    <x v="8"/>
    <x v="13"/>
    <x v="2"/>
    <x v="0"/>
    <n v="1.95E-2"/>
  </r>
  <r>
    <s v="UT_DERATE_FACTOR"/>
    <x v="8"/>
    <x v="13"/>
    <x v="2"/>
    <x v="1"/>
    <n v="2.0400000000000001E-2"/>
  </r>
  <r>
    <s v="UT_DERATE_FACTOR"/>
    <x v="8"/>
    <x v="13"/>
    <x v="2"/>
    <x v="2"/>
    <n v="2.12E-2"/>
  </r>
  <r>
    <s v="UT_DERATE_FACTOR"/>
    <x v="8"/>
    <x v="13"/>
    <x v="2"/>
    <x v="3"/>
    <n v="2.0800000000000003E-2"/>
  </r>
  <r>
    <s v="UT_DERATE_FACTOR"/>
    <x v="8"/>
    <x v="13"/>
    <x v="2"/>
    <x v="4"/>
    <n v="2.0400000000000001E-2"/>
  </r>
  <r>
    <s v="UT_DERATE_FACTOR"/>
    <x v="8"/>
    <x v="13"/>
    <x v="2"/>
    <x v="5"/>
    <n v="2.0200000000000003E-2"/>
  </r>
  <r>
    <s v="UT_DERATE_FACTOR"/>
    <x v="8"/>
    <x v="13"/>
    <x v="2"/>
    <x v="6"/>
    <n v="1.7500000000000002E-2"/>
  </r>
  <r>
    <s v="UT_DERATE_FACTOR"/>
    <x v="8"/>
    <x v="13"/>
    <x v="2"/>
    <x v="7"/>
    <n v="1.7000000000000001E-2"/>
  </r>
  <r>
    <s v="UT_DERATE_FACTOR"/>
    <x v="8"/>
    <x v="13"/>
    <x v="2"/>
    <x v="8"/>
    <n v="1.7600000000000001E-2"/>
  </r>
  <r>
    <s v="UT_DERATE_FACTOR"/>
    <x v="8"/>
    <x v="13"/>
    <x v="2"/>
    <x v="9"/>
    <n v="1.5800000000000002E-2"/>
  </r>
  <r>
    <s v="UT_DERATE_FACTOR"/>
    <x v="8"/>
    <x v="13"/>
    <x v="2"/>
    <x v="10"/>
    <n v="1.61E-2"/>
  </r>
  <r>
    <s v="UT_DERATE_FACTOR"/>
    <x v="8"/>
    <x v="13"/>
    <x v="2"/>
    <x v="11"/>
    <n v="1.5000000000000001E-2"/>
  </r>
  <r>
    <s v="UT_DERATE_FACTOR"/>
    <x v="8"/>
    <x v="13"/>
    <x v="2"/>
    <x v="12"/>
    <n v="1.4700000000000001E-2"/>
  </r>
  <r>
    <s v="UT_DERATE_FACTOR"/>
    <x v="8"/>
    <x v="13"/>
    <x v="2"/>
    <x v="13"/>
    <n v="1.4400000000000001E-2"/>
  </r>
  <r>
    <s v="UT_DERATE_FACTOR"/>
    <x v="8"/>
    <x v="13"/>
    <x v="2"/>
    <x v="14"/>
    <n v="1.52E-2"/>
  </r>
  <r>
    <s v="UT_DERATE_FACTOR"/>
    <x v="8"/>
    <x v="13"/>
    <x v="2"/>
    <x v="15"/>
    <n v="1.49E-2"/>
  </r>
  <r>
    <s v="UT_DERATE_FACTOR"/>
    <x v="8"/>
    <x v="13"/>
    <x v="2"/>
    <x v="16"/>
    <n v="1.54E-2"/>
  </r>
  <r>
    <s v="UT_DERATE_FACTOR"/>
    <x v="8"/>
    <x v="13"/>
    <x v="2"/>
    <x v="17"/>
    <n v="1.5300000000000001E-2"/>
  </r>
  <r>
    <s v="UT_DERATE_FACTOR"/>
    <x v="8"/>
    <x v="13"/>
    <x v="2"/>
    <x v="18"/>
    <n v="1.5900000000000001E-2"/>
  </r>
  <r>
    <s v="UT_DERATE_FACTOR"/>
    <x v="8"/>
    <x v="13"/>
    <x v="2"/>
    <x v="19"/>
    <n v="1.66E-2"/>
  </r>
  <r>
    <s v="UT_DERATE_FACTOR"/>
    <x v="8"/>
    <x v="13"/>
    <x v="2"/>
    <x v="20"/>
    <n v="1.66E-2"/>
  </r>
  <r>
    <s v="UT_DERATE_FACTOR"/>
    <x v="8"/>
    <x v="13"/>
    <x v="2"/>
    <x v="21"/>
    <n v="1.7500000000000002E-2"/>
  </r>
  <r>
    <s v="UT_DERATE_FACTOR"/>
    <x v="8"/>
    <x v="13"/>
    <x v="2"/>
    <x v="22"/>
    <n v="1.89E-2"/>
  </r>
  <r>
    <s v="UT_DERATE_FACTOR"/>
    <x v="8"/>
    <x v="13"/>
    <x v="2"/>
    <x v="23"/>
    <n v="1.9599999999999999E-2"/>
  </r>
  <r>
    <s v="UT_DERATE_FACTOR"/>
    <x v="8"/>
    <x v="14"/>
    <x v="2"/>
    <x v="0"/>
    <n v="1.9900000000000001E-2"/>
  </r>
  <r>
    <s v="UT_DERATE_FACTOR"/>
    <x v="8"/>
    <x v="14"/>
    <x v="2"/>
    <x v="1"/>
    <n v="2.2200000000000001E-2"/>
  </r>
  <r>
    <s v="UT_DERATE_FACTOR"/>
    <x v="8"/>
    <x v="14"/>
    <x v="2"/>
    <x v="2"/>
    <n v="2.1100000000000001E-2"/>
  </r>
  <r>
    <s v="UT_DERATE_FACTOR"/>
    <x v="8"/>
    <x v="14"/>
    <x v="2"/>
    <x v="3"/>
    <n v="2.2700000000000001E-2"/>
  </r>
  <r>
    <s v="UT_DERATE_FACTOR"/>
    <x v="8"/>
    <x v="14"/>
    <x v="2"/>
    <x v="4"/>
    <n v="2.23E-2"/>
  </r>
  <r>
    <s v="UT_DERATE_FACTOR"/>
    <x v="8"/>
    <x v="14"/>
    <x v="2"/>
    <x v="5"/>
    <n v="2.3400000000000001E-2"/>
  </r>
  <r>
    <s v="UT_DERATE_FACTOR"/>
    <x v="8"/>
    <x v="14"/>
    <x v="2"/>
    <x v="6"/>
    <n v="1.9800000000000002E-2"/>
  </r>
  <r>
    <s v="UT_DERATE_FACTOR"/>
    <x v="8"/>
    <x v="14"/>
    <x v="2"/>
    <x v="7"/>
    <n v="2.0200000000000003E-2"/>
  </r>
  <r>
    <s v="UT_DERATE_FACTOR"/>
    <x v="8"/>
    <x v="14"/>
    <x v="2"/>
    <x v="8"/>
    <n v="1.78E-2"/>
  </r>
  <r>
    <s v="UT_DERATE_FACTOR"/>
    <x v="8"/>
    <x v="14"/>
    <x v="2"/>
    <x v="9"/>
    <n v="1.77E-2"/>
  </r>
  <r>
    <s v="UT_DERATE_FACTOR"/>
    <x v="8"/>
    <x v="14"/>
    <x v="2"/>
    <x v="10"/>
    <n v="1.8100000000000002E-2"/>
  </r>
  <r>
    <s v="UT_DERATE_FACTOR"/>
    <x v="8"/>
    <x v="14"/>
    <x v="2"/>
    <x v="11"/>
    <n v="1.7100000000000001E-2"/>
  </r>
  <r>
    <s v="UT_DERATE_FACTOR"/>
    <x v="8"/>
    <x v="14"/>
    <x v="2"/>
    <x v="12"/>
    <n v="1.8100000000000002E-2"/>
  </r>
  <r>
    <s v="UT_DERATE_FACTOR"/>
    <x v="8"/>
    <x v="14"/>
    <x v="2"/>
    <x v="13"/>
    <n v="1.6800000000000002E-2"/>
  </r>
  <r>
    <s v="UT_DERATE_FACTOR"/>
    <x v="8"/>
    <x v="14"/>
    <x v="2"/>
    <x v="14"/>
    <n v="1.7000000000000001E-2"/>
  </r>
  <r>
    <s v="UT_DERATE_FACTOR"/>
    <x v="8"/>
    <x v="14"/>
    <x v="2"/>
    <x v="15"/>
    <n v="1.7000000000000001E-2"/>
  </r>
  <r>
    <s v="UT_DERATE_FACTOR"/>
    <x v="8"/>
    <x v="14"/>
    <x v="2"/>
    <x v="16"/>
    <n v="1.6199999999999999E-2"/>
  </r>
  <r>
    <s v="UT_DERATE_FACTOR"/>
    <x v="8"/>
    <x v="14"/>
    <x v="2"/>
    <x v="17"/>
    <n v="1.6500000000000001E-2"/>
  </r>
  <r>
    <s v="UT_DERATE_FACTOR"/>
    <x v="8"/>
    <x v="14"/>
    <x v="2"/>
    <x v="18"/>
    <n v="1.67E-2"/>
  </r>
  <r>
    <s v="UT_DERATE_FACTOR"/>
    <x v="8"/>
    <x v="14"/>
    <x v="2"/>
    <x v="19"/>
    <n v="1.6300000000000002E-2"/>
  </r>
  <r>
    <s v="UT_DERATE_FACTOR"/>
    <x v="8"/>
    <x v="14"/>
    <x v="2"/>
    <x v="20"/>
    <n v="1.6199999999999999E-2"/>
  </r>
  <r>
    <s v="UT_DERATE_FACTOR"/>
    <x v="8"/>
    <x v="14"/>
    <x v="2"/>
    <x v="21"/>
    <n v="1.67E-2"/>
  </r>
  <r>
    <s v="UT_DERATE_FACTOR"/>
    <x v="8"/>
    <x v="14"/>
    <x v="2"/>
    <x v="22"/>
    <n v="1.9599999999999999E-2"/>
  </r>
  <r>
    <s v="UT_DERATE_FACTOR"/>
    <x v="8"/>
    <x v="14"/>
    <x v="2"/>
    <x v="23"/>
    <n v="1.9700000000000002E-2"/>
  </r>
  <r>
    <s v="UT_DERATE_FACTOR"/>
    <x v="8"/>
    <x v="15"/>
    <x v="2"/>
    <x v="0"/>
    <n v="0.02"/>
  </r>
  <r>
    <s v="UT_DERATE_FACTOR"/>
    <x v="8"/>
    <x v="15"/>
    <x v="2"/>
    <x v="1"/>
    <n v="2.1100000000000001E-2"/>
  </r>
  <r>
    <s v="UT_DERATE_FACTOR"/>
    <x v="8"/>
    <x v="15"/>
    <x v="2"/>
    <x v="2"/>
    <n v="2.2700000000000001E-2"/>
  </r>
  <r>
    <s v="UT_DERATE_FACTOR"/>
    <x v="8"/>
    <x v="15"/>
    <x v="2"/>
    <x v="3"/>
    <n v="2.3200000000000002E-2"/>
  </r>
  <r>
    <s v="UT_DERATE_FACTOR"/>
    <x v="8"/>
    <x v="15"/>
    <x v="2"/>
    <x v="4"/>
    <n v="2.2000000000000002E-2"/>
  </r>
  <r>
    <s v="UT_DERATE_FACTOR"/>
    <x v="8"/>
    <x v="15"/>
    <x v="2"/>
    <x v="5"/>
    <n v="2.24E-2"/>
  </r>
  <r>
    <s v="UT_DERATE_FACTOR"/>
    <x v="8"/>
    <x v="15"/>
    <x v="2"/>
    <x v="6"/>
    <n v="1.9E-2"/>
  </r>
  <r>
    <s v="UT_DERATE_FACTOR"/>
    <x v="8"/>
    <x v="15"/>
    <x v="2"/>
    <x v="7"/>
    <n v="1.9800000000000002E-2"/>
  </r>
  <r>
    <s v="UT_DERATE_FACTOR"/>
    <x v="8"/>
    <x v="15"/>
    <x v="2"/>
    <x v="8"/>
    <n v="1.7400000000000002E-2"/>
  </r>
  <r>
    <s v="UT_DERATE_FACTOR"/>
    <x v="8"/>
    <x v="15"/>
    <x v="2"/>
    <x v="9"/>
    <n v="1.77E-2"/>
  </r>
  <r>
    <s v="UT_DERATE_FACTOR"/>
    <x v="8"/>
    <x v="15"/>
    <x v="2"/>
    <x v="10"/>
    <n v="1.6300000000000002E-2"/>
  </r>
  <r>
    <s v="UT_DERATE_FACTOR"/>
    <x v="8"/>
    <x v="15"/>
    <x v="2"/>
    <x v="11"/>
    <n v="1.72E-2"/>
  </r>
  <r>
    <s v="UT_DERATE_FACTOR"/>
    <x v="8"/>
    <x v="15"/>
    <x v="2"/>
    <x v="12"/>
    <n v="1.6300000000000002E-2"/>
  </r>
  <r>
    <s v="UT_DERATE_FACTOR"/>
    <x v="8"/>
    <x v="15"/>
    <x v="2"/>
    <x v="13"/>
    <n v="1.6300000000000002E-2"/>
  </r>
  <r>
    <s v="UT_DERATE_FACTOR"/>
    <x v="8"/>
    <x v="15"/>
    <x v="2"/>
    <x v="14"/>
    <n v="1.61E-2"/>
  </r>
  <r>
    <s v="UT_DERATE_FACTOR"/>
    <x v="8"/>
    <x v="15"/>
    <x v="2"/>
    <x v="15"/>
    <n v="1.67E-2"/>
  </r>
  <r>
    <s v="UT_DERATE_FACTOR"/>
    <x v="8"/>
    <x v="15"/>
    <x v="2"/>
    <x v="16"/>
    <n v="1.77E-2"/>
  </r>
  <r>
    <s v="UT_DERATE_FACTOR"/>
    <x v="8"/>
    <x v="15"/>
    <x v="2"/>
    <x v="17"/>
    <n v="1.7500000000000002E-2"/>
  </r>
  <r>
    <s v="UT_DERATE_FACTOR"/>
    <x v="8"/>
    <x v="15"/>
    <x v="2"/>
    <x v="18"/>
    <n v="1.7400000000000002E-2"/>
  </r>
  <r>
    <s v="UT_DERATE_FACTOR"/>
    <x v="8"/>
    <x v="15"/>
    <x v="2"/>
    <x v="19"/>
    <n v="1.7899999999999999E-2"/>
  </r>
  <r>
    <s v="UT_DERATE_FACTOR"/>
    <x v="8"/>
    <x v="15"/>
    <x v="2"/>
    <x v="20"/>
    <n v="1.66E-2"/>
  </r>
  <r>
    <s v="UT_DERATE_FACTOR"/>
    <x v="8"/>
    <x v="15"/>
    <x v="2"/>
    <x v="21"/>
    <n v="1.83E-2"/>
  </r>
  <r>
    <s v="UT_DERATE_FACTOR"/>
    <x v="8"/>
    <x v="15"/>
    <x v="2"/>
    <x v="22"/>
    <n v="2.0200000000000003E-2"/>
  </r>
  <r>
    <s v="UT_DERATE_FACTOR"/>
    <x v="8"/>
    <x v="15"/>
    <x v="2"/>
    <x v="23"/>
    <n v="2.1700000000000001E-2"/>
  </r>
  <r>
    <s v="UT_DERATE_FACTOR"/>
    <x v="8"/>
    <x v="16"/>
    <x v="2"/>
    <x v="0"/>
    <n v="2.1400000000000002E-2"/>
  </r>
  <r>
    <s v="UT_DERATE_FACTOR"/>
    <x v="8"/>
    <x v="16"/>
    <x v="2"/>
    <x v="1"/>
    <n v="2.2000000000000002E-2"/>
  </r>
  <r>
    <s v="UT_DERATE_FACTOR"/>
    <x v="8"/>
    <x v="16"/>
    <x v="2"/>
    <x v="2"/>
    <n v="2.3E-2"/>
  </r>
  <r>
    <s v="UT_DERATE_FACTOR"/>
    <x v="8"/>
    <x v="16"/>
    <x v="2"/>
    <x v="3"/>
    <n v="2.3800000000000002E-2"/>
  </r>
  <r>
    <s v="UT_DERATE_FACTOR"/>
    <x v="8"/>
    <x v="16"/>
    <x v="2"/>
    <x v="4"/>
    <n v="2.1600000000000001E-2"/>
  </r>
  <r>
    <s v="UT_DERATE_FACTOR"/>
    <x v="8"/>
    <x v="16"/>
    <x v="2"/>
    <x v="5"/>
    <n v="2.1600000000000001E-2"/>
  </r>
  <r>
    <s v="UT_DERATE_FACTOR"/>
    <x v="8"/>
    <x v="16"/>
    <x v="2"/>
    <x v="6"/>
    <n v="1.9E-2"/>
  </r>
  <r>
    <s v="UT_DERATE_FACTOR"/>
    <x v="8"/>
    <x v="16"/>
    <x v="2"/>
    <x v="7"/>
    <n v="1.95E-2"/>
  </r>
  <r>
    <s v="UT_DERATE_FACTOR"/>
    <x v="8"/>
    <x v="16"/>
    <x v="2"/>
    <x v="8"/>
    <n v="1.8000000000000002E-2"/>
  </r>
  <r>
    <s v="UT_DERATE_FACTOR"/>
    <x v="8"/>
    <x v="16"/>
    <x v="2"/>
    <x v="9"/>
    <n v="1.9100000000000002E-2"/>
  </r>
  <r>
    <s v="UT_DERATE_FACTOR"/>
    <x v="8"/>
    <x v="16"/>
    <x v="2"/>
    <x v="10"/>
    <n v="1.55E-2"/>
  </r>
  <r>
    <s v="UT_DERATE_FACTOR"/>
    <x v="8"/>
    <x v="16"/>
    <x v="2"/>
    <x v="11"/>
    <n v="1.7400000000000002E-2"/>
  </r>
  <r>
    <s v="UT_DERATE_FACTOR"/>
    <x v="8"/>
    <x v="16"/>
    <x v="2"/>
    <x v="12"/>
    <n v="1.7899999999999999E-2"/>
  </r>
  <r>
    <s v="UT_DERATE_FACTOR"/>
    <x v="8"/>
    <x v="16"/>
    <x v="2"/>
    <x v="13"/>
    <n v="1.95E-2"/>
  </r>
  <r>
    <s v="UT_DERATE_FACTOR"/>
    <x v="8"/>
    <x v="16"/>
    <x v="2"/>
    <x v="14"/>
    <n v="1.8600000000000002E-2"/>
  </r>
  <r>
    <s v="UT_DERATE_FACTOR"/>
    <x v="8"/>
    <x v="16"/>
    <x v="2"/>
    <x v="15"/>
    <n v="1.9700000000000002E-2"/>
  </r>
  <r>
    <s v="UT_DERATE_FACTOR"/>
    <x v="8"/>
    <x v="16"/>
    <x v="2"/>
    <x v="16"/>
    <n v="0.02"/>
  </r>
  <r>
    <s v="UT_DERATE_FACTOR"/>
    <x v="8"/>
    <x v="16"/>
    <x v="2"/>
    <x v="17"/>
    <n v="1.9700000000000002E-2"/>
  </r>
  <r>
    <s v="UT_DERATE_FACTOR"/>
    <x v="8"/>
    <x v="16"/>
    <x v="2"/>
    <x v="18"/>
    <n v="2.0400000000000001E-2"/>
  </r>
  <r>
    <s v="UT_DERATE_FACTOR"/>
    <x v="8"/>
    <x v="16"/>
    <x v="2"/>
    <x v="19"/>
    <n v="2.0300000000000002E-2"/>
  </r>
  <r>
    <s v="UT_DERATE_FACTOR"/>
    <x v="8"/>
    <x v="16"/>
    <x v="2"/>
    <x v="20"/>
    <n v="1.9700000000000002E-2"/>
  </r>
  <r>
    <s v="UT_DERATE_FACTOR"/>
    <x v="8"/>
    <x v="16"/>
    <x v="2"/>
    <x v="21"/>
    <n v="1.9900000000000001E-2"/>
  </r>
  <r>
    <s v="UT_DERATE_FACTOR"/>
    <x v="8"/>
    <x v="16"/>
    <x v="2"/>
    <x v="22"/>
    <n v="2.1100000000000001E-2"/>
  </r>
  <r>
    <s v="UT_DERATE_FACTOR"/>
    <x v="8"/>
    <x v="16"/>
    <x v="2"/>
    <x v="23"/>
    <n v="2.2200000000000001E-2"/>
  </r>
  <r>
    <s v="UT_DERATE_FACTOR"/>
    <x v="8"/>
    <x v="17"/>
    <x v="2"/>
    <x v="0"/>
    <n v="2.1400000000000002E-2"/>
  </r>
  <r>
    <s v="UT_DERATE_FACTOR"/>
    <x v="8"/>
    <x v="17"/>
    <x v="2"/>
    <x v="1"/>
    <n v="2.2100000000000002E-2"/>
  </r>
  <r>
    <s v="UT_DERATE_FACTOR"/>
    <x v="8"/>
    <x v="17"/>
    <x v="2"/>
    <x v="2"/>
    <n v="2.1600000000000001E-2"/>
  </r>
  <r>
    <s v="UT_DERATE_FACTOR"/>
    <x v="8"/>
    <x v="17"/>
    <x v="2"/>
    <x v="3"/>
    <n v="2.1899999999999999E-2"/>
  </r>
  <r>
    <s v="UT_DERATE_FACTOR"/>
    <x v="8"/>
    <x v="17"/>
    <x v="2"/>
    <x v="4"/>
    <n v="2.2500000000000003E-2"/>
  </r>
  <r>
    <s v="UT_DERATE_FACTOR"/>
    <x v="8"/>
    <x v="17"/>
    <x v="2"/>
    <x v="5"/>
    <n v="2.1400000000000002E-2"/>
  </r>
  <r>
    <s v="UT_DERATE_FACTOR"/>
    <x v="8"/>
    <x v="17"/>
    <x v="2"/>
    <x v="6"/>
    <n v="1.9900000000000001E-2"/>
  </r>
  <r>
    <s v="UT_DERATE_FACTOR"/>
    <x v="8"/>
    <x v="17"/>
    <x v="2"/>
    <x v="7"/>
    <n v="2.0900000000000002E-2"/>
  </r>
  <r>
    <s v="UT_DERATE_FACTOR"/>
    <x v="8"/>
    <x v="17"/>
    <x v="2"/>
    <x v="8"/>
    <n v="1.9200000000000002E-2"/>
  </r>
  <r>
    <s v="UT_DERATE_FACTOR"/>
    <x v="8"/>
    <x v="17"/>
    <x v="2"/>
    <x v="9"/>
    <n v="1.9200000000000002E-2"/>
  </r>
  <r>
    <s v="UT_DERATE_FACTOR"/>
    <x v="8"/>
    <x v="17"/>
    <x v="2"/>
    <x v="10"/>
    <n v="1.95E-2"/>
  </r>
  <r>
    <s v="UT_DERATE_FACTOR"/>
    <x v="8"/>
    <x v="17"/>
    <x v="2"/>
    <x v="11"/>
    <n v="1.9100000000000002E-2"/>
  </r>
  <r>
    <s v="UT_DERATE_FACTOR"/>
    <x v="8"/>
    <x v="17"/>
    <x v="2"/>
    <x v="12"/>
    <n v="1.89E-2"/>
  </r>
  <r>
    <s v="UT_DERATE_FACTOR"/>
    <x v="8"/>
    <x v="17"/>
    <x v="2"/>
    <x v="13"/>
    <n v="1.8100000000000002E-2"/>
  </r>
  <r>
    <s v="UT_DERATE_FACTOR"/>
    <x v="8"/>
    <x v="17"/>
    <x v="2"/>
    <x v="14"/>
    <n v="1.7000000000000001E-2"/>
  </r>
  <r>
    <s v="UT_DERATE_FACTOR"/>
    <x v="8"/>
    <x v="17"/>
    <x v="2"/>
    <x v="15"/>
    <n v="1.5600000000000001E-2"/>
  </r>
  <r>
    <s v="UT_DERATE_FACTOR"/>
    <x v="8"/>
    <x v="17"/>
    <x v="2"/>
    <x v="16"/>
    <n v="1.7000000000000001E-2"/>
  </r>
  <r>
    <s v="UT_DERATE_FACTOR"/>
    <x v="8"/>
    <x v="17"/>
    <x v="2"/>
    <x v="17"/>
    <n v="1.72E-2"/>
  </r>
  <r>
    <s v="UT_DERATE_FACTOR"/>
    <x v="8"/>
    <x v="17"/>
    <x v="2"/>
    <x v="18"/>
    <n v="1.6199999999999999E-2"/>
  </r>
  <r>
    <s v="UT_DERATE_FACTOR"/>
    <x v="8"/>
    <x v="17"/>
    <x v="2"/>
    <x v="19"/>
    <n v="1.77E-2"/>
  </r>
  <r>
    <s v="UT_DERATE_FACTOR"/>
    <x v="8"/>
    <x v="17"/>
    <x v="2"/>
    <x v="20"/>
    <n v="1.67E-2"/>
  </r>
  <r>
    <s v="UT_DERATE_FACTOR"/>
    <x v="8"/>
    <x v="17"/>
    <x v="2"/>
    <x v="21"/>
    <n v="1.7100000000000001E-2"/>
  </r>
  <r>
    <s v="UT_DERATE_FACTOR"/>
    <x v="8"/>
    <x v="17"/>
    <x v="2"/>
    <x v="22"/>
    <n v="1.83E-2"/>
  </r>
  <r>
    <s v="UT_DERATE_FACTOR"/>
    <x v="8"/>
    <x v="17"/>
    <x v="2"/>
    <x v="23"/>
    <n v="2.12E-2"/>
  </r>
  <r>
    <s v="UT_DERATE_FACTOR"/>
    <x v="8"/>
    <x v="18"/>
    <x v="2"/>
    <x v="0"/>
    <n v="1.8600000000000002E-2"/>
  </r>
  <r>
    <s v="UT_DERATE_FACTOR"/>
    <x v="8"/>
    <x v="18"/>
    <x v="2"/>
    <x v="1"/>
    <n v="1.9800000000000002E-2"/>
  </r>
  <r>
    <s v="UT_DERATE_FACTOR"/>
    <x v="8"/>
    <x v="18"/>
    <x v="2"/>
    <x v="2"/>
    <n v="1.95E-2"/>
  </r>
  <r>
    <s v="UT_DERATE_FACTOR"/>
    <x v="8"/>
    <x v="18"/>
    <x v="2"/>
    <x v="3"/>
    <n v="1.89E-2"/>
  </r>
  <r>
    <s v="UT_DERATE_FACTOR"/>
    <x v="8"/>
    <x v="18"/>
    <x v="2"/>
    <x v="4"/>
    <n v="1.95E-2"/>
  </r>
  <r>
    <s v="UT_DERATE_FACTOR"/>
    <x v="8"/>
    <x v="18"/>
    <x v="2"/>
    <x v="5"/>
    <n v="1.9599999999999999E-2"/>
  </r>
  <r>
    <s v="UT_DERATE_FACTOR"/>
    <x v="8"/>
    <x v="18"/>
    <x v="2"/>
    <x v="6"/>
    <n v="1.8200000000000001E-2"/>
  </r>
  <r>
    <s v="UT_DERATE_FACTOR"/>
    <x v="8"/>
    <x v="18"/>
    <x v="2"/>
    <x v="7"/>
    <n v="1.89E-2"/>
  </r>
  <r>
    <s v="UT_DERATE_FACTOR"/>
    <x v="8"/>
    <x v="18"/>
    <x v="2"/>
    <x v="8"/>
    <n v="1.7899999999999999E-2"/>
  </r>
  <r>
    <s v="UT_DERATE_FACTOR"/>
    <x v="8"/>
    <x v="18"/>
    <x v="2"/>
    <x v="9"/>
    <n v="1.7100000000000001E-2"/>
  </r>
  <r>
    <s v="UT_DERATE_FACTOR"/>
    <x v="8"/>
    <x v="18"/>
    <x v="2"/>
    <x v="10"/>
    <n v="1.8000000000000002E-2"/>
  </r>
  <r>
    <s v="UT_DERATE_FACTOR"/>
    <x v="8"/>
    <x v="18"/>
    <x v="2"/>
    <x v="11"/>
    <n v="1.7100000000000001E-2"/>
  </r>
  <r>
    <s v="UT_DERATE_FACTOR"/>
    <x v="8"/>
    <x v="18"/>
    <x v="2"/>
    <x v="12"/>
    <n v="1.7299999999999999E-2"/>
  </r>
  <r>
    <s v="UT_DERATE_FACTOR"/>
    <x v="8"/>
    <x v="18"/>
    <x v="2"/>
    <x v="13"/>
    <n v="1.6900000000000002E-2"/>
  </r>
  <r>
    <s v="UT_DERATE_FACTOR"/>
    <x v="8"/>
    <x v="18"/>
    <x v="2"/>
    <x v="14"/>
    <n v="1.7299999999999999E-2"/>
  </r>
  <r>
    <s v="UT_DERATE_FACTOR"/>
    <x v="8"/>
    <x v="18"/>
    <x v="2"/>
    <x v="15"/>
    <n v="1.6900000000000002E-2"/>
  </r>
  <r>
    <s v="UT_DERATE_FACTOR"/>
    <x v="8"/>
    <x v="18"/>
    <x v="2"/>
    <x v="16"/>
    <n v="1.77E-2"/>
  </r>
  <r>
    <s v="UT_DERATE_FACTOR"/>
    <x v="8"/>
    <x v="18"/>
    <x v="2"/>
    <x v="17"/>
    <n v="1.7299999999999999E-2"/>
  </r>
  <r>
    <s v="UT_DERATE_FACTOR"/>
    <x v="8"/>
    <x v="18"/>
    <x v="2"/>
    <x v="18"/>
    <n v="1.7600000000000001E-2"/>
  </r>
  <r>
    <s v="UT_DERATE_FACTOR"/>
    <x v="8"/>
    <x v="18"/>
    <x v="2"/>
    <x v="19"/>
    <n v="1.8000000000000002E-2"/>
  </r>
  <r>
    <s v="UT_DERATE_FACTOR"/>
    <x v="8"/>
    <x v="18"/>
    <x v="2"/>
    <x v="20"/>
    <n v="1.67E-2"/>
  </r>
  <r>
    <s v="UT_DERATE_FACTOR"/>
    <x v="8"/>
    <x v="18"/>
    <x v="2"/>
    <x v="21"/>
    <n v="1.83E-2"/>
  </r>
  <r>
    <s v="UT_DERATE_FACTOR"/>
    <x v="8"/>
    <x v="18"/>
    <x v="2"/>
    <x v="22"/>
    <n v="1.9900000000000001E-2"/>
  </r>
  <r>
    <s v="UT_DERATE_FACTOR"/>
    <x v="8"/>
    <x v="18"/>
    <x v="2"/>
    <x v="23"/>
    <n v="2.1700000000000001E-2"/>
  </r>
  <r>
    <s v="UT_DERATE_FACTOR"/>
    <x v="8"/>
    <x v="19"/>
    <x v="2"/>
    <x v="0"/>
    <n v="1.9E-2"/>
  </r>
  <r>
    <s v="UT_DERATE_FACTOR"/>
    <x v="8"/>
    <x v="19"/>
    <x v="2"/>
    <x v="1"/>
    <n v="2.2700000000000001E-2"/>
  </r>
  <r>
    <s v="UT_DERATE_FACTOR"/>
    <x v="8"/>
    <x v="19"/>
    <x v="2"/>
    <x v="2"/>
    <n v="2.3300000000000001E-2"/>
  </r>
  <r>
    <s v="UT_DERATE_FACTOR"/>
    <x v="8"/>
    <x v="19"/>
    <x v="2"/>
    <x v="3"/>
    <n v="1.9900000000000001E-2"/>
  </r>
  <r>
    <s v="UT_DERATE_FACTOR"/>
    <x v="8"/>
    <x v="19"/>
    <x v="2"/>
    <x v="4"/>
    <n v="2.0200000000000003E-2"/>
  </r>
  <r>
    <s v="UT_DERATE_FACTOR"/>
    <x v="8"/>
    <x v="19"/>
    <x v="2"/>
    <x v="5"/>
    <n v="2.1500000000000002E-2"/>
  </r>
  <r>
    <s v="UT_DERATE_FACTOR"/>
    <x v="8"/>
    <x v="19"/>
    <x v="2"/>
    <x v="6"/>
    <n v="2.07E-2"/>
  </r>
  <r>
    <s v="UT_DERATE_FACTOR"/>
    <x v="8"/>
    <x v="19"/>
    <x v="2"/>
    <x v="7"/>
    <n v="1.9700000000000002E-2"/>
  </r>
  <r>
    <s v="UT_DERATE_FACTOR"/>
    <x v="8"/>
    <x v="19"/>
    <x v="2"/>
    <x v="8"/>
    <n v="1.8700000000000001E-2"/>
  </r>
  <r>
    <s v="UT_DERATE_FACTOR"/>
    <x v="8"/>
    <x v="19"/>
    <x v="2"/>
    <x v="9"/>
    <n v="1.8100000000000002E-2"/>
  </r>
  <r>
    <s v="UT_DERATE_FACTOR"/>
    <x v="8"/>
    <x v="19"/>
    <x v="2"/>
    <x v="10"/>
    <n v="1.7600000000000001E-2"/>
  </r>
  <r>
    <s v="UT_DERATE_FACTOR"/>
    <x v="8"/>
    <x v="19"/>
    <x v="2"/>
    <x v="11"/>
    <n v="1.7299999999999999E-2"/>
  </r>
  <r>
    <s v="UT_DERATE_FACTOR"/>
    <x v="8"/>
    <x v="19"/>
    <x v="2"/>
    <x v="12"/>
    <n v="1.7000000000000001E-2"/>
  </r>
  <r>
    <s v="UT_DERATE_FACTOR"/>
    <x v="8"/>
    <x v="19"/>
    <x v="2"/>
    <x v="13"/>
    <n v="1.7299999999999999E-2"/>
  </r>
  <r>
    <s v="UT_DERATE_FACTOR"/>
    <x v="8"/>
    <x v="19"/>
    <x v="2"/>
    <x v="14"/>
    <n v="1.8200000000000001E-2"/>
  </r>
  <r>
    <s v="UT_DERATE_FACTOR"/>
    <x v="8"/>
    <x v="19"/>
    <x v="2"/>
    <x v="15"/>
    <n v="1.67E-2"/>
  </r>
  <r>
    <s v="UT_DERATE_FACTOR"/>
    <x v="8"/>
    <x v="19"/>
    <x v="2"/>
    <x v="16"/>
    <n v="1.7899999999999999E-2"/>
  </r>
  <r>
    <s v="UT_DERATE_FACTOR"/>
    <x v="8"/>
    <x v="19"/>
    <x v="2"/>
    <x v="17"/>
    <n v="1.7000000000000001E-2"/>
  </r>
  <r>
    <s v="UT_DERATE_FACTOR"/>
    <x v="8"/>
    <x v="19"/>
    <x v="2"/>
    <x v="18"/>
    <n v="1.7299999999999999E-2"/>
  </r>
  <r>
    <s v="UT_DERATE_FACTOR"/>
    <x v="8"/>
    <x v="19"/>
    <x v="2"/>
    <x v="19"/>
    <n v="1.7400000000000002E-2"/>
  </r>
  <r>
    <s v="UT_DERATE_FACTOR"/>
    <x v="8"/>
    <x v="19"/>
    <x v="2"/>
    <x v="20"/>
    <n v="1.72E-2"/>
  </r>
  <r>
    <s v="UT_DERATE_FACTOR"/>
    <x v="8"/>
    <x v="19"/>
    <x v="2"/>
    <x v="21"/>
    <n v="1.8700000000000001E-2"/>
  </r>
  <r>
    <s v="UT_DERATE_FACTOR"/>
    <x v="8"/>
    <x v="19"/>
    <x v="2"/>
    <x v="22"/>
    <n v="2.0200000000000003E-2"/>
  </r>
  <r>
    <s v="UT_DERATE_FACTOR"/>
    <x v="8"/>
    <x v="19"/>
    <x v="2"/>
    <x v="23"/>
    <n v="0.02"/>
  </r>
  <r>
    <s v="UT_DERATE_FACTOR"/>
    <x v="8"/>
    <x v="20"/>
    <x v="2"/>
    <x v="0"/>
    <n v="2.2000000000000002E-2"/>
  </r>
  <r>
    <s v="UT_DERATE_FACTOR"/>
    <x v="8"/>
    <x v="20"/>
    <x v="2"/>
    <x v="1"/>
    <n v="2.2200000000000001E-2"/>
  </r>
  <r>
    <s v="UT_DERATE_FACTOR"/>
    <x v="8"/>
    <x v="20"/>
    <x v="2"/>
    <x v="2"/>
    <n v="2.2800000000000001E-2"/>
  </r>
  <r>
    <s v="UT_DERATE_FACTOR"/>
    <x v="8"/>
    <x v="20"/>
    <x v="2"/>
    <x v="3"/>
    <n v="2.18E-2"/>
  </r>
  <r>
    <s v="UT_DERATE_FACTOR"/>
    <x v="8"/>
    <x v="20"/>
    <x v="2"/>
    <x v="4"/>
    <n v="2.1899999999999999E-2"/>
  </r>
  <r>
    <s v="UT_DERATE_FACTOR"/>
    <x v="8"/>
    <x v="20"/>
    <x v="2"/>
    <x v="5"/>
    <n v="2.1100000000000001E-2"/>
  </r>
  <r>
    <s v="UT_DERATE_FACTOR"/>
    <x v="8"/>
    <x v="20"/>
    <x v="2"/>
    <x v="6"/>
    <n v="2.01E-2"/>
  </r>
  <r>
    <s v="UT_DERATE_FACTOR"/>
    <x v="8"/>
    <x v="20"/>
    <x v="2"/>
    <x v="7"/>
    <n v="1.8500000000000003E-2"/>
  </r>
  <r>
    <s v="UT_DERATE_FACTOR"/>
    <x v="8"/>
    <x v="20"/>
    <x v="2"/>
    <x v="8"/>
    <n v="2.1400000000000002E-2"/>
  </r>
  <r>
    <s v="UT_DERATE_FACTOR"/>
    <x v="8"/>
    <x v="20"/>
    <x v="2"/>
    <x v="9"/>
    <n v="1.9599999999999999E-2"/>
  </r>
  <r>
    <s v="UT_DERATE_FACTOR"/>
    <x v="8"/>
    <x v="20"/>
    <x v="2"/>
    <x v="10"/>
    <n v="1.7400000000000002E-2"/>
  </r>
  <r>
    <s v="UT_DERATE_FACTOR"/>
    <x v="8"/>
    <x v="20"/>
    <x v="2"/>
    <x v="11"/>
    <n v="1.78E-2"/>
  </r>
  <r>
    <s v="UT_DERATE_FACTOR"/>
    <x v="8"/>
    <x v="20"/>
    <x v="2"/>
    <x v="12"/>
    <n v="1.6400000000000001E-2"/>
  </r>
  <r>
    <s v="UT_DERATE_FACTOR"/>
    <x v="8"/>
    <x v="20"/>
    <x v="2"/>
    <x v="13"/>
    <n v="1.72E-2"/>
  </r>
  <r>
    <s v="UT_DERATE_FACTOR"/>
    <x v="8"/>
    <x v="20"/>
    <x v="2"/>
    <x v="14"/>
    <n v="1.7400000000000002E-2"/>
  </r>
  <r>
    <s v="UT_DERATE_FACTOR"/>
    <x v="8"/>
    <x v="20"/>
    <x v="2"/>
    <x v="15"/>
    <n v="1.66E-2"/>
  </r>
  <r>
    <s v="UT_DERATE_FACTOR"/>
    <x v="8"/>
    <x v="20"/>
    <x v="2"/>
    <x v="16"/>
    <n v="1.66E-2"/>
  </r>
  <r>
    <s v="UT_DERATE_FACTOR"/>
    <x v="8"/>
    <x v="20"/>
    <x v="2"/>
    <x v="17"/>
    <n v="1.7000000000000001E-2"/>
  </r>
  <r>
    <s v="UT_DERATE_FACTOR"/>
    <x v="8"/>
    <x v="20"/>
    <x v="2"/>
    <x v="18"/>
    <n v="1.72E-2"/>
  </r>
  <r>
    <s v="UT_DERATE_FACTOR"/>
    <x v="8"/>
    <x v="20"/>
    <x v="2"/>
    <x v="19"/>
    <n v="1.77E-2"/>
  </r>
  <r>
    <s v="UT_DERATE_FACTOR"/>
    <x v="8"/>
    <x v="20"/>
    <x v="2"/>
    <x v="20"/>
    <n v="1.8600000000000002E-2"/>
  </r>
  <r>
    <s v="UT_DERATE_FACTOR"/>
    <x v="8"/>
    <x v="20"/>
    <x v="2"/>
    <x v="21"/>
    <n v="2.0400000000000001E-2"/>
  </r>
  <r>
    <s v="UT_DERATE_FACTOR"/>
    <x v="8"/>
    <x v="20"/>
    <x v="2"/>
    <x v="22"/>
    <n v="2.2200000000000001E-2"/>
  </r>
  <r>
    <s v="UT_DERATE_FACTOR"/>
    <x v="8"/>
    <x v="20"/>
    <x v="2"/>
    <x v="23"/>
    <n v="2.2800000000000001E-2"/>
  </r>
  <r>
    <s v="UT_DERATE_FACTOR"/>
    <x v="8"/>
    <x v="21"/>
    <x v="2"/>
    <x v="0"/>
    <n v="2.29E-2"/>
  </r>
  <r>
    <s v="UT_DERATE_FACTOR"/>
    <x v="8"/>
    <x v="21"/>
    <x v="2"/>
    <x v="1"/>
    <n v="2.4400000000000002E-2"/>
  </r>
  <r>
    <s v="UT_DERATE_FACTOR"/>
    <x v="8"/>
    <x v="21"/>
    <x v="2"/>
    <x v="2"/>
    <n v="2.5000000000000001E-2"/>
  </r>
  <r>
    <s v="UT_DERATE_FACTOR"/>
    <x v="8"/>
    <x v="21"/>
    <x v="2"/>
    <x v="3"/>
    <n v="2.63E-2"/>
  </r>
  <r>
    <s v="UT_DERATE_FACTOR"/>
    <x v="8"/>
    <x v="21"/>
    <x v="2"/>
    <x v="4"/>
    <n v="2.4400000000000002E-2"/>
  </r>
  <r>
    <s v="UT_DERATE_FACTOR"/>
    <x v="8"/>
    <x v="21"/>
    <x v="2"/>
    <x v="5"/>
    <n v="2.6200000000000001E-2"/>
  </r>
  <r>
    <s v="UT_DERATE_FACTOR"/>
    <x v="8"/>
    <x v="21"/>
    <x v="2"/>
    <x v="6"/>
    <n v="2.58E-2"/>
  </r>
  <r>
    <s v="UT_DERATE_FACTOR"/>
    <x v="8"/>
    <x v="21"/>
    <x v="2"/>
    <x v="7"/>
    <n v="2.29E-2"/>
  </r>
  <r>
    <s v="UT_DERATE_FACTOR"/>
    <x v="8"/>
    <x v="21"/>
    <x v="2"/>
    <x v="8"/>
    <n v="2.2800000000000001E-2"/>
  </r>
  <r>
    <s v="UT_DERATE_FACTOR"/>
    <x v="8"/>
    <x v="21"/>
    <x v="2"/>
    <x v="9"/>
    <n v="2.3900000000000001E-2"/>
  </r>
  <r>
    <s v="UT_DERATE_FACTOR"/>
    <x v="8"/>
    <x v="21"/>
    <x v="2"/>
    <x v="10"/>
    <n v="2.2500000000000003E-2"/>
  </r>
  <r>
    <s v="UT_DERATE_FACTOR"/>
    <x v="8"/>
    <x v="21"/>
    <x v="2"/>
    <x v="11"/>
    <n v="2.2700000000000001E-2"/>
  </r>
  <r>
    <s v="UT_DERATE_FACTOR"/>
    <x v="8"/>
    <x v="21"/>
    <x v="2"/>
    <x v="12"/>
    <n v="2.06E-2"/>
  </r>
  <r>
    <s v="UT_DERATE_FACTOR"/>
    <x v="8"/>
    <x v="21"/>
    <x v="2"/>
    <x v="13"/>
    <n v="2.1500000000000002E-2"/>
  </r>
  <r>
    <s v="UT_DERATE_FACTOR"/>
    <x v="8"/>
    <x v="21"/>
    <x v="2"/>
    <x v="14"/>
    <n v="2.2600000000000002E-2"/>
  </r>
  <r>
    <s v="UT_DERATE_FACTOR"/>
    <x v="8"/>
    <x v="21"/>
    <x v="2"/>
    <x v="15"/>
    <n v="1.9800000000000002E-2"/>
  </r>
  <r>
    <s v="UT_DERATE_FACTOR"/>
    <x v="8"/>
    <x v="21"/>
    <x v="2"/>
    <x v="16"/>
    <n v="1.9100000000000002E-2"/>
  </r>
  <r>
    <s v="UT_DERATE_FACTOR"/>
    <x v="8"/>
    <x v="21"/>
    <x v="2"/>
    <x v="17"/>
    <n v="1.8800000000000001E-2"/>
  </r>
  <r>
    <s v="UT_DERATE_FACTOR"/>
    <x v="8"/>
    <x v="21"/>
    <x v="2"/>
    <x v="18"/>
    <n v="2.0400000000000001E-2"/>
  </r>
  <r>
    <s v="UT_DERATE_FACTOR"/>
    <x v="8"/>
    <x v="21"/>
    <x v="2"/>
    <x v="19"/>
    <n v="0.02"/>
  </r>
  <r>
    <s v="UT_DERATE_FACTOR"/>
    <x v="8"/>
    <x v="21"/>
    <x v="2"/>
    <x v="20"/>
    <n v="2.06E-2"/>
  </r>
  <r>
    <s v="UT_DERATE_FACTOR"/>
    <x v="8"/>
    <x v="21"/>
    <x v="2"/>
    <x v="21"/>
    <n v="2.2100000000000002E-2"/>
  </r>
  <r>
    <s v="UT_DERATE_FACTOR"/>
    <x v="8"/>
    <x v="21"/>
    <x v="2"/>
    <x v="22"/>
    <n v="2.47E-2"/>
  </r>
  <r>
    <s v="UT_DERATE_FACTOR"/>
    <x v="8"/>
    <x v="21"/>
    <x v="2"/>
    <x v="23"/>
    <n v="2.53E-2"/>
  </r>
  <r>
    <s v="UT_DERATE_FACTOR"/>
    <x v="8"/>
    <x v="22"/>
    <x v="2"/>
    <x v="0"/>
    <n v="2.81E-2"/>
  </r>
  <r>
    <s v="UT_DERATE_FACTOR"/>
    <x v="8"/>
    <x v="22"/>
    <x v="2"/>
    <x v="1"/>
    <n v="2.8400000000000002E-2"/>
  </r>
  <r>
    <s v="UT_DERATE_FACTOR"/>
    <x v="8"/>
    <x v="22"/>
    <x v="2"/>
    <x v="2"/>
    <n v="2.9100000000000001E-2"/>
  </r>
  <r>
    <s v="UT_DERATE_FACTOR"/>
    <x v="8"/>
    <x v="22"/>
    <x v="2"/>
    <x v="3"/>
    <n v="2.9600000000000001E-2"/>
  </r>
  <r>
    <s v="UT_DERATE_FACTOR"/>
    <x v="8"/>
    <x v="22"/>
    <x v="2"/>
    <x v="4"/>
    <n v="3.0200000000000001E-2"/>
  </r>
  <r>
    <s v="UT_DERATE_FACTOR"/>
    <x v="8"/>
    <x v="22"/>
    <x v="2"/>
    <x v="5"/>
    <n v="2.86E-2"/>
  </r>
  <r>
    <s v="UT_DERATE_FACTOR"/>
    <x v="8"/>
    <x v="22"/>
    <x v="2"/>
    <x v="6"/>
    <n v="2.7700000000000002E-2"/>
  </r>
  <r>
    <s v="UT_DERATE_FACTOR"/>
    <x v="8"/>
    <x v="22"/>
    <x v="2"/>
    <x v="7"/>
    <n v="2.7600000000000003E-2"/>
  </r>
  <r>
    <s v="UT_DERATE_FACTOR"/>
    <x v="8"/>
    <x v="22"/>
    <x v="2"/>
    <x v="8"/>
    <n v="2.5400000000000002E-2"/>
  </r>
  <r>
    <s v="UT_DERATE_FACTOR"/>
    <x v="8"/>
    <x v="22"/>
    <x v="2"/>
    <x v="9"/>
    <n v="2.64E-2"/>
  </r>
  <r>
    <s v="UT_DERATE_FACTOR"/>
    <x v="8"/>
    <x v="22"/>
    <x v="2"/>
    <x v="10"/>
    <n v="2.3599999999999999E-2"/>
  </r>
  <r>
    <s v="UT_DERATE_FACTOR"/>
    <x v="8"/>
    <x v="22"/>
    <x v="2"/>
    <x v="11"/>
    <n v="2.3900000000000001E-2"/>
  </r>
  <r>
    <s v="UT_DERATE_FACTOR"/>
    <x v="8"/>
    <x v="22"/>
    <x v="2"/>
    <x v="12"/>
    <n v="2.3300000000000001E-2"/>
  </r>
  <r>
    <s v="UT_DERATE_FACTOR"/>
    <x v="8"/>
    <x v="22"/>
    <x v="2"/>
    <x v="13"/>
    <n v="2.2700000000000001E-2"/>
  </r>
  <r>
    <s v="UT_DERATE_FACTOR"/>
    <x v="8"/>
    <x v="22"/>
    <x v="2"/>
    <x v="14"/>
    <n v="2.2500000000000003E-2"/>
  </r>
  <r>
    <s v="UT_DERATE_FACTOR"/>
    <x v="8"/>
    <x v="22"/>
    <x v="2"/>
    <x v="15"/>
    <n v="2.2800000000000001E-2"/>
  </r>
  <r>
    <s v="UT_DERATE_FACTOR"/>
    <x v="8"/>
    <x v="22"/>
    <x v="2"/>
    <x v="16"/>
    <n v="2.2800000000000001E-2"/>
  </r>
  <r>
    <s v="UT_DERATE_FACTOR"/>
    <x v="8"/>
    <x v="22"/>
    <x v="2"/>
    <x v="17"/>
    <n v="2.3E-2"/>
  </r>
  <r>
    <s v="UT_DERATE_FACTOR"/>
    <x v="8"/>
    <x v="22"/>
    <x v="2"/>
    <x v="18"/>
    <n v="2.3100000000000002E-2"/>
  </r>
  <r>
    <s v="UT_DERATE_FACTOR"/>
    <x v="8"/>
    <x v="22"/>
    <x v="2"/>
    <x v="19"/>
    <n v="2.2700000000000001E-2"/>
  </r>
  <r>
    <s v="UT_DERATE_FACTOR"/>
    <x v="8"/>
    <x v="22"/>
    <x v="2"/>
    <x v="20"/>
    <n v="2.3200000000000002E-2"/>
  </r>
  <r>
    <s v="UT_DERATE_FACTOR"/>
    <x v="8"/>
    <x v="22"/>
    <x v="2"/>
    <x v="21"/>
    <n v="2.2700000000000001E-2"/>
  </r>
  <r>
    <s v="UT_DERATE_FACTOR"/>
    <x v="8"/>
    <x v="22"/>
    <x v="2"/>
    <x v="22"/>
    <n v="2.4400000000000002E-2"/>
  </r>
  <r>
    <s v="UT_DERATE_FACTOR"/>
    <x v="8"/>
    <x v="22"/>
    <x v="2"/>
    <x v="23"/>
    <n v="2.5600000000000001E-2"/>
  </r>
  <r>
    <s v="UT_DERATE_FACTOR"/>
    <x v="8"/>
    <x v="23"/>
    <x v="2"/>
    <x v="0"/>
    <n v="2.63E-2"/>
  </r>
  <r>
    <s v="UT_DERATE_FACTOR"/>
    <x v="8"/>
    <x v="23"/>
    <x v="2"/>
    <x v="1"/>
    <n v="2.5400000000000002E-2"/>
  </r>
  <r>
    <s v="UT_DERATE_FACTOR"/>
    <x v="8"/>
    <x v="23"/>
    <x v="2"/>
    <x v="2"/>
    <n v="2.5400000000000002E-2"/>
  </r>
  <r>
    <s v="UT_DERATE_FACTOR"/>
    <x v="8"/>
    <x v="23"/>
    <x v="2"/>
    <x v="3"/>
    <n v="2.3700000000000002E-2"/>
  </r>
  <r>
    <s v="UT_DERATE_FACTOR"/>
    <x v="8"/>
    <x v="23"/>
    <x v="2"/>
    <x v="4"/>
    <n v="2.3E-2"/>
  </r>
  <r>
    <s v="UT_DERATE_FACTOR"/>
    <x v="8"/>
    <x v="23"/>
    <x v="2"/>
    <x v="5"/>
    <n v="2.3200000000000002E-2"/>
  </r>
  <r>
    <s v="UT_DERATE_FACTOR"/>
    <x v="8"/>
    <x v="23"/>
    <x v="2"/>
    <x v="6"/>
    <n v="2.0800000000000003E-2"/>
  </r>
  <r>
    <s v="UT_DERATE_FACTOR"/>
    <x v="8"/>
    <x v="23"/>
    <x v="2"/>
    <x v="7"/>
    <n v="2.1500000000000002E-2"/>
  </r>
  <r>
    <s v="UT_DERATE_FACTOR"/>
    <x v="8"/>
    <x v="23"/>
    <x v="2"/>
    <x v="8"/>
    <n v="2.18E-2"/>
  </r>
  <r>
    <s v="UT_DERATE_FACTOR"/>
    <x v="8"/>
    <x v="23"/>
    <x v="2"/>
    <x v="9"/>
    <n v="2.0900000000000002E-2"/>
  </r>
  <r>
    <s v="UT_DERATE_FACTOR"/>
    <x v="8"/>
    <x v="23"/>
    <x v="2"/>
    <x v="10"/>
    <n v="2.0200000000000003E-2"/>
  </r>
  <r>
    <s v="UT_DERATE_FACTOR"/>
    <x v="8"/>
    <x v="23"/>
    <x v="2"/>
    <x v="11"/>
    <n v="2.0400000000000001E-2"/>
  </r>
  <r>
    <s v="UT_DERATE_FACTOR"/>
    <x v="8"/>
    <x v="23"/>
    <x v="2"/>
    <x v="12"/>
    <n v="1.9800000000000002E-2"/>
  </r>
  <r>
    <s v="UT_DERATE_FACTOR"/>
    <x v="8"/>
    <x v="23"/>
    <x v="2"/>
    <x v="13"/>
    <n v="1.9900000000000001E-2"/>
  </r>
  <r>
    <s v="UT_DERATE_FACTOR"/>
    <x v="8"/>
    <x v="23"/>
    <x v="2"/>
    <x v="14"/>
    <n v="2.0500000000000001E-2"/>
  </r>
  <r>
    <s v="UT_DERATE_FACTOR"/>
    <x v="8"/>
    <x v="23"/>
    <x v="2"/>
    <x v="15"/>
    <n v="2.0500000000000001E-2"/>
  </r>
  <r>
    <s v="UT_DERATE_FACTOR"/>
    <x v="8"/>
    <x v="23"/>
    <x v="2"/>
    <x v="16"/>
    <n v="2.06E-2"/>
  </r>
  <r>
    <s v="UT_DERATE_FACTOR"/>
    <x v="8"/>
    <x v="23"/>
    <x v="2"/>
    <x v="17"/>
    <n v="1.9400000000000001E-2"/>
  </r>
  <r>
    <s v="UT_DERATE_FACTOR"/>
    <x v="8"/>
    <x v="23"/>
    <x v="2"/>
    <x v="18"/>
    <n v="2.0400000000000001E-2"/>
  </r>
  <r>
    <s v="UT_DERATE_FACTOR"/>
    <x v="8"/>
    <x v="23"/>
    <x v="2"/>
    <x v="19"/>
    <n v="1.9599999999999999E-2"/>
  </r>
  <r>
    <s v="UT_DERATE_FACTOR"/>
    <x v="8"/>
    <x v="23"/>
    <x v="2"/>
    <x v="20"/>
    <n v="2.1299999999999999E-2"/>
  </r>
  <r>
    <s v="UT_DERATE_FACTOR"/>
    <x v="8"/>
    <x v="23"/>
    <x v="2"/>
    <x v="21"/>
    <n v="2.2100000000000002E-2"/>
  </r>
  <r>
    <s v="UT_DERATE_FACTOR"/>
    <x v="8"/>
    <x v="23"/>
    <x v="2"/>
    <x v="22"/>
    <n v="2.3100000000000002E-2"/>
  </r>
  <r>
    <s v="UT_DERATE_FACTOR"/>
    <x v="8"/>
    <x v="23"/>
    <x v="2"/>
    <x v="23"/>
    <n v="2.1600000000000001E-2"/>
  </r>
  <r>
    <s v="UT_DERATE_FACTOR"/>
    <x v="8"/>
    <x v="24"/>
    <x v="2"/>
    <x v="0"/>
    <n v="2.18E-2"/>
  </r>
  <r>
    <s v="UT_DERATE_FACTOR"/>
    <x v="8"/>
    <x v="24"/>
    <x v="2"/>
    <x v="1"/>
    <n v="2.4500000000000001E-2"/>
  </r>
  <r>
    <s v="UT_DERATE_FACTOR"/>
    <x v="8"/>
    <x v="24"/>
    <x v="2"/>
    <x v="2"/>
    <n v="2.3E-2"/>
  </r>
  <r>
    <s v="UT_DERATE_FACTOR"/>
    <x v="8"/>
    <x v="24"/>
    <x v="2"/>
    <x v="3"/>
    <n v="2.3700000000000002E-2"/>
  </r>
  <r>
    <s v="UT_DERATE_FACTOR"/>
    <x v="8"/>
    <x v="24"/>
    <x v="2"/>
    <x v="4"/>
    <n v="2.46E-2"/>
  </r>
  <r>
    <s v="UT_DERATE_FACTOR"/>
    <x v="8"/>
    <x v="24"/>
    <x v="2"/>
    <x v="5"/>
    <n v="2.3400000000000001E-2"/>
  </r>
  <r>
    <s v="UT_DERATE_FACTOR"/>
    <x v="8"/>
    <x v="24"/>
    <x v="2"/>
    <x v="6"/>
    <n v="2.3300000000000001E-2"/>
  </r>
  <r>
    <s v="UT_DERATE_FACTOR"/>
    <x v="8"/>
    <x v="24"/>
    <x v="2"/>
    <x v="7"/>
    <n v="2.24E-2"/>
  </r>
  <r>
    <s v="UT_DERATE_FACTOR"/>
    <x v="8"/>
    <x v="24"/>
    <x v="2"/>
    <x v="8"/>
    <n v="2.1600000000000001E-2"/>
  </r>
  <r>
    <s v="UT_DERATE_FACTOR"/>
    <x v="8"/>
    <x v="24"/>
    <x v="2"/>
    <x v="9"/>
    <n v="2.1899999999999999E-2"/>
  </r>
  <r>
    <s v="UT_DERATE_FACTOR"/>
    <x v="8"/>
    <x v="24"/>
    <x v="2"/>
    <x v="10"/>
    <n v="2.12E-2"/>
  </r>
  <r>
    <s v="UT_DERATE_FACTOR"/>
    <x v="8"/>
    <x v="24"/>
    <x v="2"/>
    <x v="11"/>
    <n v="2.1100000000000001E-2"/>
  </r>
  <r>
    <s v="UT_DERATE_FACTOR"/>
    <x v="8"/>
    <x v="24"/>
    <x v="2"/>
    <x v="12"/>
    <n v="2.1000000000000001E-2"/>
  </r>
  <r>
    <s v="UT_DERATE_FACTOR"/>
    <x v="8"/>
    <x v="24"/>
    <x v="2"/>
    <x v="13"/>
    <n v="2.0500000000000001E-2"/>
  </r>
  <r>
    <s v="UT_DERATE_FACTOR"/>
    <x v="8"/>
    <x v="24"/>
    <x v="2"/>
    <x v="14"/>
    <n v="2.0400000000000001E-2"/>
  </r>
  <r>
    <s v="UT_DERATE_FACTOR"/>
    <x v="8"/>
    <x v="24"/>
    <x v="2"/>
    <x v="15"/>
    <n v="2.0300000000000002E-2"/>
  </r>
  <r>
    <s v="UT_DERATE_FACTOR"/>
    <x v="8"/>
    <x v="24"/>
    <x v="2"/>
    <x v="16"/>
    <n v="2.06E-2"/>
  </r>
  <r>
    <s v="UT_DERATE_FACTOR"/>
    <x v="8"/>
    <x v="24"/>
    <x v="2"/>
    <x v="17"/>
    <n v="2.1100000000000001E-2"/>
  </r>
  <r>
    <s v="UT_DERATE_FACTOR"/>
    <x v="8"/>
    <x v="24"/>
    <x v="2"/>
    <x v="18"/>
    <n v="2.01E-2"/>
  </r>
  <r>
    <s v="UT_DERATE_FACTOR"/>
    <x v="8"/>
    <x v="24"/>
    <x v="2"/>
    <x v="19"/>
    <n v="2.0500000000000001E-2"/>
  </r>
  <r>
    <s v="UT_DERATE_FACTOR"/>
    <x v="8"/>
    <x v="24"/>
    <x v="2"/>
    <x v="20"/>
    <n v="1.9599999999999999E-2"/>
  </r>
  <r>
    <s v="UT_DERATE_FACTOR"/>
    <x v="8"/>
    <x v="24"/>
    <x v="2"/>
    <x v="21"/>
    <n v="2.06E-2"/>
  </r>
  <r>
    <s v="UT_DERATE_FACTOR"/>
    <x v="8"/>
    <x v="24"/>
    <x v="2"/>
    <x v="22"/>
    <n v="2.2000000000000002E-2"/>
  </r>
  <r>
    <s v="UT_DERATE_FACTOR"/>
    <x v="8"/>
    <x v="24"/>
    <x v="2"/>
    <x v="23"/>
    <n v="2.2600000000000002E-2"/>
  </r>
  <r>
    <s v="UT_DERATE_FACTOR"/>
    <x v="8"/>
    <x v="25"/>
    <x v="2"/>
    <x v="0"/>
    <n v="2.3300000000000001E-2"/>
  </r>
  <r>
    <s v="UT_DERATE_FACTOR"/>
    <x v="8"/>
    <x v="25"/>
    <x v="2"/>
    <x v="1"/>
    <n v="2.2600000000000002E-2"/>
  </r>
  <r>
    <s v="UT_DERATE_FACTOR"/>
    <x v="8"/>
    <x v="25"/>
    <x v="2"/>
    <x v="2"/>
    <n v="2.3200000000000002E-2"/>
  </r>
  <r>
    <s v="UT_DERATE_FACTOR"/>
    <x v="8"/>
    <x v="25"/>
    <x v="2"/>
    <x v="3"/>
    <n v="2.35E-2"/>
  </r>
  <r>
    <s v="UT_DERATE_FACTOR"/>
    <x v="8"/>
    <x v="25"/>
    <x v="2"/>
    <x v="4"/>
    <n v="2.2500000000000003E-2"/>
  </r>
  <r>
    <s v="UT_DERATE_FACTOR"/>
    <x v="8"/>
    <x v="25"/>
    <x v="2"/>
    <x v="5"/>
    <n v="2.1700000000000001E-2"/>
  </r>
  <r>
    <s v="UT_DERATE_FACTOR"/>
    <x v="8"/>
    <x v="25"/>
    <x v="2"/>
    <x v="6"/>
    <n v="2.0300000000000002E-2"/>
  </r>
  <r>
    <s v="UT_DERATE_FACTOR"/>
    <x v="8"/>
    <x v="25"/>
    <x v="2"/>
    <x v="7"/>
    <n v="2.01E-2"/>
  </r>
  <r>
    <s v="UT_DERATE_FACTOR"/>
    <x v="8"/>
    <x v="25"/>
    <x v="2"/>
    <x v="8"/>
    <n v="1.9100000000000002E-2"/>
  </r>
  <r>
    <s v="UT_DERATE_FACTOR"/>
    <x v="8"/>
    <x v="25"/>
    <x v="2"/>
    <x v="9"/>
    <n v="1.8600000000000002E-2"/>
  </r>
  <r>
    <s v="UT_DERATE_FACTOR"/>
    <x v="8"/>
    <x v="25"/>
    <x v="2"/>
    <x v="10"/>
    <n v="1.8500000000000003E-2"/>
  </r>
  <r>
    <s v="UT_DERATE_FACTOR"/>
    <x v="8"/>
    <x v="25"/>
    <x v="2"/>
    <x v="11"/>
    <n v="1.7899999999999999E-2"/>
  </r>
  <r>
    <s v="UT_DERATE_FACTOR"/>
    <x v="8"/>
    <x v="25"/>
    <x v="2"/>
    <x v="12"/>
    <n v="1.9300000000000001E-2"/>
  </r>
  <r>
    <s v="UT_DERATE_FACTOR"/>
    <x v="8"/>
    <x v="25"/>
    <x v="2"/>
    <x v="13"/>
    <n v="1.8600000000000002E-2"/>
  </r>
  <r>
    <s v="UT_DERATE_FACTOR"/>
    <x v="8"/>
    <x v="25"/>
    <x v="2"/>
    <x v="14"/>
    <n v="2.0900000000000002E-2"/>
  </r>
  <r>
    <s v="UT_DERATE_FACTOR"/>
    <x v="8"/>
    <x v="25"/>
    <x v="2"/>
    <x v="15"/>
    <n v="2.1299999999999999E-2"/>
  </r>
  <r>
    <s v="UT_DERATE_FACTOR"/>
    <x v="8"/>
    <x v="25"/>
    <x v="2"/>
    <x v="16"/>
    <n v="2.2500000000000003E-2"/>
  </r>
  <r>
    <s v="UT_DERATE_FACTOR"/>
    <x v="8"/>
    <x v="25"/>
    <x v="2"/>
    <x v="17"/>
    <n v="2.18E-2"/>
  </r>
  <r>
    <s v="UT_DERATE_FACTOR"/>
    <x v="8"/>
    <x v="25"/>
    <x v="2"/>
    <x v="18"/>
    <n v="2.2200000000000001E-2"/>
  </r>
  <r>
    <s v="UT_DERATE_FACTOR"/>
    <x v="8"/>
    <x v="25"/>
    <x v="2"/>
    <x v="19"/>
    <n v="2.0200000000000003E-2"/>
  </r>
  <r>
    <s v="UT_DERATE_FACTOR"/>
    <x v="8"/>
    <x v="25"/>
    <x v="2"/>
    <x v="20"/>
    <n v="1.9800000000000002E-2"/>
  </r>
  <r>
    <s v="UT_DERATE_FACTOR"/>
    <x v="8"/>
    <x v="25"/>
    <x v="2"/>
    <x v="21"/>
    <n v="2.0400000000000001E-2"/>
  </r>
  <r>
    <s v="UT_DERATE_FACTOR"/>
    <x v="8"/>
    <x v="25"/>
    <x v="2"/>
    <x v="22"/>
    <n v="2.2600000000000002E-2"/>
  </r>
  <r>
    <s v="UT_DERATE_FACTOR"/>
    <x v="8"/>
    <x v="25"/>
    <x v="2"/>
    <x v="23"/>
    <n v="2.3700000000000002E-2"/>
  </r>
  <r>
    <s v="UT_DERATE_FACTOR"/>
    <x v="8"/>
    <x v="26"/>
    <x v="2"/>
    <x v="0"/>
    <n v="2.3900000000000001E-2"/>
  </r>
  <r>
    <s v="UT_DERATE_FACTOR"/>
    <x v="8"/>
    <x v="26"/>
    <x v="2"/>
    <x v="1"/>
    <n v="2.4E-2"/>
  </r>
  <r>
    <s v="UT_DERATE_FACTOR"/>
    <x v="8"/>
    <x v="26"/>
    <x v="2"/>
    <x v="2"/>
    <n v="2.4300000000000002E-2"/>
  </r>
  <r>
    <s v="UT_DERATE_FACTOR"/>
    <x v="8"/>
    <x v="26"/>
    <x v="2"/>
    <x v="3"/>
    <n v="2.46E-2"/>
  </r>
  <r>
    <s v="UT_DERATE_FACTOR"/>
    <x v="8"/>
    <x v="26"/>
    <x v="2"/>
    <x v="4"/>
    <n v="2.3E-2"/>
  </r>
  <r>
    <s v="UT_DERATE_FACTOR"/>
    <x v="8"/>
    <x v="26"/>
    <x v="2"/>
    <x v="5"/>
    <n v="2.2100000000000002E-2"/>
  </r>
  <r>
    <s v="UT_DERATE_FACTOR"/>
    <x v="8"/>
    <x v="26"/>
    <x v="2"/>
    <x v="6"/>
    <n v="2.1299999999999999E-2"/>
  </r>
  <r>
    <s v="UT_DERATE_FACTOR"/>
    <x v="8"/>
    <x v="26"/>
    <x v="2"/>
    <x v="7"/>
    <n v="2.18E-2"/>
  </r>
  <r>
    <s v="UT_DERATE_FACTOR"/>
    <x v="8"/>
    <x v="26"/>
    <x v="2"/>
    <x v="8"/>
    <n v="2.0300000000000002E-2"/>
  </r>
  <r>
    <s v="UT_DERATE_FACTOR"/>
    <x v="8"/>
    <x v="26"/>
    <x v="2"/>
    <x v="9"/>
    <n v="2.0300000000000002E-2"/>
  </r>
  <r>
    <s v="UT_DERATE_FACTOR"/>
    <x v="8"/>
    <x v="26"/>
    <x v="2"/>
    <x v="10"/>
    <n v="1.8700000000000001E-2"/>
  </r>
  <r>
    <s v="UT_DERATE_FACTOR"/>
    <x v="8"/>
    <x v="26"/>
    <x v="2"/>
    <x v="11"/>
    <n v="1.9400000000000001E-2"/>
  </r>
  <r>
    <s v="UT_DERATE_FACTOR"/>
    <x v="8"/>
    <x v="26"/>
    <x v="2"/>
    <x v="12"/>
    <n v="1.9E-2"/>
  </r>
  <r>
    <s v="UT_DERATE_FACTOR"/>
    <x v="8"/>
    <x v="26"/>
    <x v="2"/>
    <x v="13"/>
    <n v="1.9599999999999999E-2"/>
  </r>
  <r>
    <s v="UT_DERATE_FACTOR"/>
    <x v="8"/>
    <x v="26"/>
    <x v="2"/>
    <x v="14"/>
    <n v="1.9400000000000001E-2"/>
  </r>
  <r>
    <s v="UT_DERATE_FACTOR"/>
    <x v="8"/>
    <x v="26"/>
    <x v="2"/>
    <x v="15"/>
    <n v="2.01E-2"/>
  </r>
  <r>
    <s v="UT_DERATE_FACTOR"/>
    <x v="8"/>
    <x v="26"/>
    <x v="2"/>
    <x v="16"/>
    <n v="2.0900000000000002E-2"/>
  </r>
  <r>
    <s v="UT_DERATE_FACTOR"/>
    <x v="8"/>
    <x v="26"/>
    <x v="2"/>
    <x v="17"/>
    <n v="2.06E-2"/>
  </r>
  <r>
    <s v="UT_DERATE_FACTOR"/>
    <x v="8"/>
    <x v="26"/>
    <x v="2"/>
    <x v="18"/>
    <n v="2.1700000000000001E-2"/>
  </r>
  <r>
    <s v="UT_DERATE_FACTOR"/>
    <x v="8"/>
    <x v="26"/>
    <x v="2"/>
    <x v="19"/>
    <n v="2.0800000000000003E-2"/>
  </r>
  <r>
    <s v="UT_DERATE_FACTOR"/>
    <x v="8"/>
    <x v="26"/>
    <x v="2"/>
    <x v="20"/>
    <n v="2.1899999999999999E-2"/>
  </r>
  <r>
    <s v="UT_DERATE_FACTOR"/>
    <x v="8"/>
    <x v="26"/>
    <x v="2"/>
    <x v="21"/>
    <n v="2.2500000000000003E-2"/>
  </r>
  <r>
    <s v="UT_DERATE_FACTOR"/>
    <x v="8"/>
    <x v="26"/>
    <x v="2"/>
    <x v="22"/>
    <n v="2.3900000000000001E-2"/>
  </r>
  <r>
    <s v="UT_DERATE_FACTOR"/>
    <x v="8"/>
    <x v="26"/>
    <x v="2"/>
    <x v="23"/>
    <n v="2.5100000000000001E-2"/>
  </r>
  <r>
    <s v="UT_DERATE_FACTOR"/>
    <x v="8"/>
    <x v="27"/>
    <x v="2"/>
    <x v="0"/>
    <n v="2.4400000000000002E-2"/>
  </r>
  <r>
    <s v="UT_DERATE_FACTOR"/>
    <x v="8"/>
    <x v="27"/>
    <x v="2"/>
    <x v="1"/>
    <n v="2.4200000000000003E-2"/>
  </r>
  <r>
    <s v="UT_DERATE_FACTOR"/>
    <x v="8"/>
    <x v="27"/>
    <x v="2"/>
    <x v="2"/>
    <n v="2.5100000000000001E-2"/>
  </r>
  <r>
    <s v="UT_DERATE_FACTOR"/>
    <x v="8"/>
    <x v="27"/>
    <x v="2"/>
    <x v="3"/>
    <n v="2.4300000000000002E-2"/>
  </r>
  <r>
    <s v="UT_DERATE_FACTOR"/>
    <x v="8"/>
    <x v="27"/>
    <x v="2"/>
    <x v="4"/>
    <n v="2.35E-2"/>
  </r>
  <r>
    <s v="UT_DERATE_FACTOR"/>
    <x v="8"/>
    <x v="27"/>
    <x v="2"/>
    <x v="5"/>
    <n v="2.1700000000000001E-2"/>
  </r>
  <r>
    <s v="UT_DERATE_FACTOR"/>
    <x v="8"/>
    <x v="27"/>
    <x v="2"/>
    <x v="6"/>
    <n v="2.0900000000000002E-2"/>
  </r>
  <r>
    <s v="UT_DERATE_FACTOR"/>
    <x v="8"/>
    <x v="27"/>
    <x v="2"/>
    <x v="7"/>
    <n v="1.9200000000000002E-2"/>
  </r>
  <r>
    <s v="UT_DERATE_FACTOR"/>
    <x v="8"/>
    <x v="27"/>
    <x v="2"/>
    <x v="8"/>
    <n v="1.84E-2"/>
  </r>
  <r>
    <s v="UT_DERATE_FACTOR"/>
    <x v="8"/>
    <x v="27"/>
    <x v="2"/>
    <x v="9"/>
    <n v="1.84E-2"/>
  </r>
  <r>
    <s v="UT_DERATE_FACTOR"/>
    <x v="8"/>
    <x v="27"/>
    <x v="2"/>
    <x v="10"/>
    <n v="1.7100000000000001E-2"/>
  </r>
  <r>
    <s v="UT_DERATE_FACTOR"/>
    <x v="8"/>
    <x v="27"/>
    <x v="2"/>
    <x v="11"/>
    <n v="1.7600000000000001E-2"/>
  </r>
  <r>
    <s v="UT_DERATE_FACTOR"/>
    <x v="8"/>
    <x v="27"/>
    <x v="2"/>
    <x v="12"/>
    <n v="1.8100000000000002E-2"/>
  </r>
  <r>
    <s v="UT_DERATE_FACTOR"/>
    <x v="8"/>
    <x v="27"/>
    <x v="2"/>
    <x v="13"/>
    <n v="1.7100000000000001E-2"/>
  </r>
  <r>
    <s v="UT_DERATE_FACTOR"/>
    <x v="8"/>
    <x v="27"/>
    <x v="2"/>
    <x v="14"/>
    <n v="1.6900000000000002E-2"/>
  </r>
  <r>
    <s v="UT_DERATE_FACTOR"/>
    <x v="8"/>
    <x v="27"/>
    <x v="2"/>
    <x v="15"/>
    <n v="1.8500000000000003E-2"/>
  </r>
  <r>
    <s v="UT_DERATE_FACTOR"/>
    <x v="8"/>
    <x v="27"/>
    <x v="2"/>
    <x v="16"/>
    <n v="1.8500000000000003E-2"/>
  </r>
  <r>
    <s v="UT_DERATE_FACTOR"/>
    <x v="8"/>
    <x v="27"/>
    <x v="2"/>
    <x v="17"/>
    <n v="1.8000000000000002E-2"/>
  </r>
  <r>
    <s v="UT_DERATE_FACTOR"/>
    <x v="8"/>
    <x v="27"/>
    <x v="2"/>
    <x v="18"/>
    <n v="1.7400000000000002E-2"/>
  </r>
  <r>
    <s v="UT_DERATE_FACTOR"/>
    <x v="8"/>
    <x v="27"/>
    <x v="2"/>
    <x v="19"/>
    <n v="1.84E-2"/>
  </r>
  <r>
    <s v="UT_DERATE_FACTOR"/>
    <x v="8"/>
    <x v="27"/>
    <x v="2"/>
    <x v="20"/>
    <n v="1.9400000000000001E-2"/>
  </r>
  <r>
    <s v="UT_DERATE_FACTOR"/>
    <x v="8"/>
    <x v="27"/>
    <x v="2"/>
    <x v="21"/>
    <n v="1.95E-2"/>
  </r>
  <r>
    <s v="UT_DERATE_FACTOR"/>
    <x v="8"/>
    <x v="27"/>
    <x v="2"/>
    <x v="22"/>
    <n v="2.1299999999999999E-2"/>
  </r>
  <r>
    <s v="UT_DERATE_FACTOR"/>
    <x v="8"/>
    <x v="27"/>
    <x v="2"/>
    <x v="23"/>
    <n v="2.41E-2"/>
  </r>
  <r>
    <s v="UT_DERATE_FACTOR"/>
    <x v="8"/>
    <x v="28"/>
    <x v="2"/>
    <x v="0"/>
    <n v="2.6100000000000002E-2"/>
  </r>
  <r>
    <s v="UT_DERATE_FACTOR"/>
    <x v="8"/>
    <x v="28"/>
    <x v="2"/>
    <x v="1"/>
    <n v="2.46E-2"/>
  </r>
  <r>
    <s v="UT_DERATE_FACTOR"/>
    <x v="8"/>
    <x v="28"/>
    <x v="2"/>
    <x v="2"/>
    <n v="2.4E-2"/>
  </r>
  <r>
    <s v="UT_DERATE_FACTOR"/>
    <x v="8"/>
    <x v="28"/>
    <x v="2"/>
    <x v="3"/>
    <n v="2.4500000000000001E-2"/>
  </r>
  <r>
    <s v="UT_DERATE_FACTOR"/>
    <x v="8"/>
    <x v="28"/>
    <x v="2"/>
    <x v="4"/>
    <n v="2.4300000000000002E-2"/>
  </r>
  <r>
    <s v="UT_DERATE_FACTOR"/>
    <x v="8"/>
    <x v="28"/>
    <x v="2"/>
    <x v="5"/>
    <n v="2.4400000000000002E-2"/>
  </r>
  <r>
    <s v="UT_DERATE_FACTOR"/>
    <x v="8"/>
    <x v="28"/>
    <x v="2"/>
    <x v="6"/>
    <n v="2.4800000000000003E-2"/>
  </r>
  <r>
    <s v="UT_DERATE_FACTOR"/>
    <x v="8"/>
    <x v="28"/>
    <x v="2"/>
    <x v="7"/>
    <n v="2.5400000000000002E-2"/>
  </r>
  <r>
    <s v="UT_DERATE_FACTOR"/>
    <x v="8"/>
    <x v="28"/>
    <x v="2"/>
    <x v="8"/>
    <n v="2.23E-2"/>
  </r>
  <r>
    <s v="UT_DERATE_FACTOR"/>
    <x v="8"/>
    <x v="28"/>
    <x v="2"/>
    <x v="9"/>
    <n v="2.3700000000000002E-2"/>
  </r>
  <r>
    <s v="UT_DERATE_FACTOR"/>
    <x v="8"/>
    <x v="28"/>
    <x v="2"/>
    <x v="10"/>
    <n v="2.1500000000000002E-2"/>
  </r>
  <r>
    <s v="UT_DERATE_FACTOR"/>
    <x v="8"/>
    <x v="28"/>
    <x v="2"/>
    <x v="11"/>
    <n v="2.23E-2"/>
  </r>
  <r>
    <s v="UT_DERATE_FACTOR"/>
    <x v="8"/>
    <x v="28"/>
    <x v="2"/>
    <x v="12"/>
    <n v="2.2500000000000003E-2"/>
  </r>
  <r>
    <s v="UT_DERATE_FACTOR"/>
    <x v="8"/>
    <x v="28"/>
    <x v="2"/>
    <x v="13"/>
    <n v="2.1400000000000002E-2"/>
  </r>
  <r>
    <s v="UT_DERATE_FACTOR"/>
    <x v="8"/>
    <x v="28"/>
    <x v="2"/>
    <x v="14"/>
    <n v="2.2200000000000001E-2"/>
  </r>
  <r>
    <s v="UT_DERATE_FACTOR"/>
    <x v="8"/>
    <x v="28"/>
    <x v="2"/>
    <x v="15"/>
    <n v="2.2500000000000003E-2"/>
  </r>
  <r>
    <s v="UT_DERATE_FACTOR"/>
    <x v="8"/>
    <x v="28"/>
    <x v="2"/>
    <x v="16"/>
    <n v="2.23E-2"/>
  </r>
  <r>
    <s v="UT_DERATE_FACTOR"/>
    <x v="8"/>
    <x v="28"/>
    <x v="2"/>
    <x v="17"/>
    <n v="2.2100000000000002E-2"/>
  </r>
  <r>
    <s v="UT_DERATE_FACTOR"/>
    <x v="8"/>
    <x v="28"/>
    <x v="2"/>
    <x v="18"/>
    <n v="2.2200000000000001E-2"/>
  </r>
  <r>
    <s v="UT_DERATE_FACTOR"/>
    <x v="8"/>
    <x v="28"/>
    <x v="2"/>
    <x v="19"/>
    <n v="2.2500000000000003E-2"/>
  </r>
  <r>
    <s v="UT_DERATE_FACTOR"/>
    <x v="8"/>
    <x v="28"/>
    <x v="2"/>
    <x v="20"/>
    <n v="2.1600000000000001E-2"/>
  </r>
  <r>
    <s v="UT_DERATE_FACTOR"/>
    <x v="8"/>
    <x v="28"/>
    <x v="2"/>
    <x v="21"/>
    <n v="2.3200000000000002E-2"/>
  </r>
  <r>
    <s v="UT_DERATE_FACTOR"/>
    <x v="8"/>
    <x v="28"/>
    <x v="2"/>
    <x v="22"/>
    <n v="2.41E-2"/>
  </r>
  <r>
    <s v="UT_DERATE_FACTOR"/>
    <x v="8"/>
    <x v="28"/>
    <x v="2"/>
    <x v="23"/>
    <n v="2.5700000000000001E-2"/>
  </r>
  <r>
    <s v="UT_DERATE_FACTOR"/>
    <x v="8"/>
    <x v="29"/>
    <x v="2"/>
    <x v="0"/>
    <n v="2.8400000000000002E-2"/>
  </r>
  <r>
    <s v="UT_DERATE_FACTOR"/>
    <x v="8"/>
    <x v="29"/>
    <x v="2"/>
    <x v="1"/>
    <n v="2.9700000000000001E-2"/>
  </r>
  <r>
    <s v="UT_DERATE_FACTOR"/>
    <x v="8"/>
    <x v="29"/>
    <x v="2"/>
    <x v="2"/>
    <n v="2.8400000000000002E-2"/>
  </r>
  <r>
    <s v="UT_DERATE_FACTOR"/>
    <x v="8"/>
    <x v="29"/>
    <x v="2"/>
    <x v="3"/>
    <n v="2.8900000000000002E-2"/>
  </r>
  <r>
    <s v="UT_DERATE_FACTOR"/>
    <x v="8"/>
    <x v="29"/>
    <x v="2"/>
    <x v="4"/>
    <n v="3.0500000000000003E-2"/>
  </r>
  <r>
    <s v="UT_DERATE_FACTOR"/>
    <x v="8"/>
    <x v="29"/>
    <x v="2"/>
    <x v="5"/>
    <n v="2.86E-2"/>
  </r>
  <r>
    <s v="UT_DERATE_FACTOR"/>
    <x v="8"/>
    <x v="29"/>
    <x v="2"/>
    <x v="6"/>
    <n v="2.6800000000000001E-2"/>
  </r>
  <r>
    <s v="UT_DERATE_FACTOR"/>
    <x v="8"/>
    <x v="29"/>
    <x v="2"/>
    <x v="7"/>
    <n v="2.5900000000000003E-2"/>
  </r>
  <r>
    <s v="UT_DERATE_FACTOR"/>
    <x v="8"/>
    <x v="29"/>
    <x v="2"/>
    <x v="8"/>
    <n v="2.5700000000000001E-2"/>
  </r>
  <r>
    <s v="UT_DERATE_FACTOR"/>
    <x v="8"/>
    <x v="29"/>
    <x v="2"/>
    <x v="9"/>
    <n v="2.35E-2"/>
  </r>
  <r>
    <s v="UT_DERATE_FACTOR"/>
    <x v="8"/>
    <x v="29"/>
    <x v="2"/>
    <x v="10"/>
    <n v="2.41E-2"/>
  </r>
  <r>
    <s v="UT_DERATE_FACTOR"/>
    <x v="8"/>
    <x v="29"/>
    <x v="2"/>
    <x v="11"/>
    <n v="2.1600000000000001E-2"/>
  </r>
  <r>
    <s v="UT_DERATE_FACTOR"/>
    <x v="8"/>
    <x v="29"/>
    <x v="2"/>
    <x v="12"/>
    <n v="2.2200000000000001E-2"/>
  </r>
  <r>
    <s v="UT_DERATE_FACTOR"/>
    <x v="8"/>
    <x v="29"/>
    <x v="2"/>
    <x v="13"/>
    <n v="2.1100000000000001E-2"/>
  </r>
  <r>
    <s v="UT_DERATE_FACTOR"/>
    <x v="8"/>
    <x v="29"/>
    <x v="2"/>
    <x v="14"/>
    <n v="2.1700000000000001E-2"/>
  </r>
  <r>
    <s v="UT_DERATE_FACTOR"/>
    <x v="8"/>
    <x v="29"/>
    <x v="2"/>
    <x v="15"/>
    <n v="2.1000000000000001E-2"/>
  </r>
  <r>
    <s v="UT_DERATE_FACTOR"/>
    <x v="8"/>
    <x v="29"/>
    <x v="2"/>
    <x v="16"/>
    <n v="2.0200000000000003E-2"/>
  </r>
  <r>
    <s v="UT_DERATE_FACTOR"/>
    <x v="8"/>
    <x v="29"/>
    <x v="2"/>
    <x v="17"/>
    <n v="2.2100000000000002E-2"/>
  </r>
  <r>
    <s v="UT_DERATE_FACTOR"/>
    <x v="8"/>
    <x v="29"/>
    <x v="2"/>
    <x v="18"/>
    <n v="2.1299999999999999E-2"/>
  </r>
  <r>
    <s v="UT_DERATE_FACTOR"/>
    <x v="8"/>
    <x v="29"/>
    <x v="2"/>
    <x v="19"/>
    <n v="2.06E-2"/>
  </r>
  <r>
    <s v="UT_DERATE_FACTOR"/>
    <x v="8"/>
    <x v="29"/>
    <x v="2"/>
    <x v="20"/>
    <n v="2.18E-2"/>
  </r>
  <r>
    <s v="UT_DERATE_FACTOR"/>
    <x v="8"/>
    <x v="29"/>
    <x v="2"/>
    <x v="21"/>
    <n v="2.4200000000000003E-2"/>
  </r>
  <r>
    <s v="UT_DERATE_FACTOR"/>
    <x v="8"/>
    <x v="29"/>
    <x v="2"/>
    <x v="22"/>
    <n v="2.3900000000000001E-2"/>
  </r>
  <r>
    <s v="UT_DERATE_FACTOR"/>
    <x v="8"/>
    <x v="29"/>
    <x v="2"/>
    <x v="23"/>
    <n v="2.4300000000000002E-2"/>
  </r>
  <r>
    <s v="UT_DERATE_FACTOR"/>
    <x v="9"/>
    <x v="0"/>
    <x v="2"/>
    <x v="0"/>
    <n v="2.41E-2"/>
  </r>
  <r>
    <s v="UT_DERATE_FACTOR"/>
    <x v="9"/>
    <x v="0"/>
    <x v="2"/>
    <x v="1"/>
    <n v="2.4900000000000002E-2"/>
  </r>
  <r>
    <s v="UT_DERATE_FACTOR"/>
    <x v="9"/>
    <x v="0"/>
    <x v="2"/>
    <x v="2"/>
    <n v="2.5400000000000002E-2"/>
  </r>
  <r>
    <s v="UT_DERATE_FACTOR"/>
    <x v="9"/>
    <x v="0"/>
    <x v="2"/>
    <x v="3"/>
    <n v="2.47E-2"/>
  </r>
  <r>
    <s v="UT_DERATE_FACTOR"/>
    <x v="9"/>
    <x v="0"/>
    <x v="2"/>
    <x v="4"/>
    <n v="2.4800000000000003E-2"/>
  </r>
  <r>
    <s v="UT_DERATE_FACTOR"/>
    <x v="9"/>
    <x v="0"/>
    <x v="2"/>
    <x v="5"/>
    <n v="2.3300000000000001E-2"/>
  </r>
  <r>
    <s v="UT_DERATE_FACTOR"/>
    <x v="9"/>
    <x v="0"/>
    <x v="2"/>
    <x v="6"/>
    <n v="1.9400000000000001E-2"/>
  </r>
  <r>
    <s v="UT_DERATE_FACTOR"/>
    <x v="9"/>
    <x v="0"/>
    <x v="2"/>
    <x v="7"/>
    <n v="2.0800000000000003E-2"/>
  </r>
  <r>
    <s v="UT_DERATE_FACTOR"/>
    <x v="9"/>
    <x v="0"/>
    <x v="2"/>
    <x v="8"/>
    <n v="1.9100000000000002E-2"/>
  </r>
  <r>
    <s v="UT_DERATE_FACTOR"/>
    <x v="9"/>
    <x v="0"/>
    <x v="2"/>
    <x v="9"/>
    <n v="1.9599999999999999E-2"/>
  </r>
  <r>
    <s v="UT_DERATE_FACTOR"/>
    <x v="9"/>
    <x v="0"/>
    <x v="2"/>
    <x v="10"/>
    <n v="1.9E-2"/>
  </r>
  <r>
    <s v="UT_DERATE_FACTOR"/>
    <x v="9"/>
    <x v="0"/>
    <x v="2"/>
    <x v="11"/>
    <n v="1.8600000000000002E-2"/>
  </r>
  <r>
    <s v="UT_DERATE_FACTOR"/>
    <x v="9"/>
    <x v="0"/>
    <x v="2"/>
    <x v="12"/>
    <n v="1.95E-2"/>
  </r>
  <r>
    <s v="UT_DERATE_FACTOR"/>
    <x v="9"/>
    <x v="0"/>
    <x v="2"/>
    <x v="13"/>
    <n v="1.8600000000000002E-2"/>
  </r>
  <r>
    <s v="UT_DERATE_FACTOR"/>
    <x v="9"/>
    <x v="0"/>
    <x v="2"/>
    <x v="14"/>
    <n v="1.9700000000000002E-2"/>
  </r>
  <r>
    <s v="UT_DERATE_FACTOR"/>
    <x v="9"/>
    <x v="0"/>
    <x v="2"/>
    <x v="15"/>
    <n v="1.9E-2"/>
  </r>
  <r>
    <s v="UT_DERATE_FACTOR"/>
    <x v="9"/>
    <x v="0"/>
    <x v="2"/>
    <x v="16"/>
    <n v="2.0200000000000003E-2"/>
  </r>
  <r>
    <s v="UT_DERATE_FACTOR"/>
    <x v="9"/>
    <x v="0"/>
    <x v="2"/>
    <x v="17"/>
    <n v="2.0200000000000003E-2"/>
  </r>
  <r>
    <s v="UT_DERATE_FACTOR"/>
    <x v="9"/>
    <x v="0"/>
    <x v="2"/>
    <x v="18"/>
    <n v="1.9599999999999999E-2"/>
  </r>
  <r>
    <s v="UT_DERATE_FACTOR"/>
    <x v="9"/>
    <x v="0"/>
    <x v="2"/>
    <x v="19"/>
    <n v="1.9800000000000002E-2"/>
  </r>
  <r>
    <s v="UT_DERATE_FACTOR"/>
    <x v="9"/>
    <x v="0"/>
    <x v="2"/>
    <x v="20"/>
    <n v="1.9700000000000002E-2"/>
  </r>
  <r>
    <s v="UT_DERATE_FACTOR"/>
    <x v="9"/>
    <x v="0"/>
    <x v="2"/>
    <x v="21"/>
    <n v="2.1000000000000001E-2"/>
  </r>
  <r>
    <s v="UT_DERATE_FACTOR"/>
    <x v="9"/>
    <x v="0"/>
    <x v="2"/>
    <x v="22"/>
    <n v="2.1400000000000002E-2"/>
  </r>
  <r>
    <s v="UT_DERATE_FACTOR"/>
    <x v="9"/>
    <x v="0"/>
    <x v="2"/>
    <x v="23"/>
    <n v="2.4300000000000002E-2"/>
  </r>
  <r>
    <s v="UT_DERATE_FACTOR"/>
    <x v="9"/>
    <x v="1"/>
    <x v="2"/>
    <x v="0"/>
    <n v="2.2800000000000001E-2"/>
  </r>
  <r>
    <s v="UT_DERATE_FACTOR"/>
    <x v="9"/>
    <x v="1"/>
    <x v="2"/>
    <x v="1"/>
    <n v="2.2700000000000001E-2"/>
  </r>
  <r>
    <s v="UT_DERATE_FACTOR"/>
    <x v="9"/>
    <x v="1"/>
    <x v="2"/>
    <x v="2"/>
    <n v="2.3100000000000002E-2"/>
  </r>
  <r>
    <s v="UT_DERATE_FACTOR"/>
    <x v="9"/>
    <x v="1"/>
    <x v="2"/>
    <x v="3"/>
    <n v="2.46E-2"/>
  </r>
  <r>
    <s v="UT_DERATE_FACTOR"/>
    <x v="9"/>
    <x v="1"/>
    <x v="2"/>
    <x v="4"/>
    <n v="2.52E-2"/>
  </r>
  <r>
    <s v="UT_DERATE_FACTOR"/>
    <x v="9"/>
    <x v="1"/>
    <x v="2"/>
    <x v="5"/>
    <n v="2.4400000000000002E-2"/>
  </r>
  <r>
    <s v="UT_DERATE_FACTOR"/>
    <x v="9"/>
    <x v="1"/>
    <x v="2"/>
    <x v="6"/>
    <n v="2.12E-2"/>
  </r>
  <r>
    <s v="UT_DERATE_FACTOR"/>
    <x v="9"/>
    <x v="1"/>
    <x v="2"/>
    <x v="7"/>
    <n v="2.01E-2"/>
  </r>
  <r>
    <s v="UT_DERATE_FACTOR"/>
    <x v="9"/>
    <x v="1"/>
    <x v="2"/>
    <x v="8"/>
    <n v="2.01E-2"/>
  </r>
  <r>
    <s v="UT_DERATE_FACTOR"/>
    <x v="9"/>
    <x v="1"/>
    <x v="2"/>
    <x v="9"/>
    <n v="0.02"/>
  </r>
  <r>
    <s v="UT_DERATE_FACTOR"/>
    <x v="9"/>
    <x v="1"/>
    <x v="2"/>
    <x v="10"/>
    <n v="1.9100000000000002E-2"/>
  </r>
  <r>
    <s v="UT_DERATE_FACTOR"/>
    <x v="9"/>
    <x v="1"/>
    <x v="2"/>
    <x v="11"/>
    <n v="1.95E-2"/>
  </r>
  <r>
    <s v="UT_DERATE_FACTOR"/>
    <x v="9"/>
    <x v="1"/>
    <x v="2"/>
    <x v="12"/>
    <n v="1.9200000000000002E-2"/>
  </r>
  <r>
    <s v="UT_DERATE_FACTOR"/>
    <x v="9"/>
    <x v="1"/>
    <x v="2"/>
    <x v="13"/>
    <n v="1.9700000000000002E-2"/>
  </r>
  <r>
    <s v="UT_DERATE_FACTOR"/>
    <x v="9"/>
    <x v="1"/>
    <x v="2"/>
    <x v="14"/>
    <n v="1.9700000000000002E-2"/>
  </r>
  <r>
    <s v="UT_DERATE_FACTOR"/>
    <x v="9"/>
    <x v="1"/>
    <x v="2"/>
    <x v="15"/>
    <n v="1.9900000000000001E-2"/>
  </r>
  <r>
    <s v="UT_DERATE_FACTOR"/>
    <x v="9"/>
    <x v="1"/>
    <x v="2"/>
    <x v="16"/>
    <n v="1.9800000000000002E-2"/>
  </r>
  <r>
    <s v="UT_DERATE_FACTOR"/>
    <x v="9"/>
    <x v="1"/>
    <x v="2"/>
    <x v="17"/>
    <n v="1.8100000000000002E-2"/>
  </r>
  <r>
    <s v="UT_DERATE_FACTOR"/>
    <x v="9"/>
    <x v="1"/>
    <x v="2"/>
    <x v="18"/>
    <n v="1.9100000000000002E-2"/>
  </r>
  <r>
    <s v="UT_DERATE_FACTOR"/>
    <x v="9"/>
    <x v="1"/>
    <x v="2"/>
    <x v="19"/>
    <n v="1.8600000000000002E-2"/>
  </r>
  <r>
    <s v="UT_DERATE_FACTOR"/>
    <x v="9"/>
    <x v="1"/>
    <x v="2"/>
    <x v="20"/>
    <n v="1.9700000000000002E-2"/>
  </r>
  <r>
    <s v="UT_DERATE_FACTOR"/>
    <x v="9"/>
    <x v="1"/>
    <x v="2"/>
    <x v="21"/>
    <n v="2.1500000000000002E-2"/>
  </r>
  <r>
    <s v="UT_DERATE_FACTOR"/>
    <x v="9"/>
    <x v="1"/>
    <x v="2"/>
    <x v="22"/>
    <n v="2.1600000000000001E-2"/>
  </r>
  <r>
    <s v="UT_DERATE_FACTOR"/>
    <x v="9"/>
    <x v="1"/>
    <x v="2"/>
    <x v="23"/>
    <n v="2.4200000000000003E-2"/>
  </r>
  <r>
    <s v="UT_DERATE_FACTOR"/>
    <x v="9"/>
    <x v="2"/>
    <x v="2"/>
    <x v="0"/>
    <n v="2.0900000000000002E-2"/>
  </r>
  <r>
    <s v="UT_DERATE_FACTOR"/>
    <x v="9"/>
    <x v="2"/>
    <x v="2"/>
    <x v="1"/>
    <n v="2.2200000000000001E-2"/>
  </r>
  <r>
    <s v="UT_DERATE_FACTOR"/>
    <x v="9"/>
    <x v="2"/>
    <x v="2"/>
    <x v="2"/>
    <n v="2.2800000000000001E-2"/>
  </r>
  <r>
    <s v="UT_DERATE_FACTOR"/>
    <x v="9"/>
    <x v="2"/>
    <x v="2"/>
    <x v="3"/>
    <n v="2.3200000000000002E-2"/>
  </r>
  <r>
    <s v="UT_DERATE_FACTOR"/>
    <x v="9"/>
    <x v="2"/>
    <x v="2"/>
    <x v="4"/>
    <n v="2.1700000000000001E-2"/>
  </r>
  <r>
    <s v="UT_DERATE_FACTOR"/>
    <x v="9"/>
    <x v="2"/>
    <x v="2"/>
    <x v="5"/>
    <n v="2.06E-2"/>
  </r>
  <r>
    <s v="UT_DERATE_FACTOR"/>
    <x v="9"/>
    <x v="2"/>
    <x v="2"/>
    <x v="6"/>
    <n v="1.89E-2"/>
  </r>
  <r>
    <s v="UT_DERATE_FACTOR"/>
    <x v="9"/>
    <x v="2"/>
    <x v="2"/>
    <x v="7"/>
    <n v="1.9400000000000001E-2"/>
  </r>
  <r>
    <s v="UT_DERATE_FACTOR"/>
    <x v="9"/>
    <x v="2"/>
    <x v="2"/>
    <x v="8"/>
    <n v="1.9300000000000001E-2"/>
  </r>
  <r>
    <s v="UT_DERATE_FACTOR"/>
    <x v="9"/>
    <x v="2"/>
    <x v="2"/>
    <x v="9"/>
    <n v="1.9200000000000002E-2"/>
  </r>
  <r>
    <s v="UT_DERATE_FACTOR"/>
    <x v="9"/>
    <x v="2"/>
    <x v="2"/>
    <x v="10"/>
    <n v="1.9300000000000001E-2"/>
  </r>
  <r>
    <s v="UT_DERATE_FACTOR"/>
    <x v="9"/>
    <x v="2"/>
    <x v="2"/>
    <x v="11"/>
    <n v="1.8500000000000003E-2"/>
  </r>
  <r>
    <s v="UT_DERATE_FACTOR"/>
    <x v="9"/>
    <x v="2"/>
    <x v="2"/>
    <x v="12"/>
    <n v="1.8600000000000002E-2"/>
  </r>
  <r>
    <s v="UT_DERATE_FACTOR"/>
    <x v="9"/>
    <x v="2"/>
    <x v="2"/>
    <x v="13"/>
    <n v="1.8600000000000002E-2"/>
  </r>
  <r>
    <s v="UT_DERATE_FACTOR"/>
    <x v="9"/>
    <x v="2"/>
    <x v="2"/>
    <x v="14"/>
    <n v="1.8500000000000003E-2"/>
  </r>
  <r>
    <s v="UT_DERATE_FACTOR"/>
    <x v="9"/>
    <x v="2"/>
    <x v="2"/>
    <x v="15"/>
    <n v="1.8200000000000001E-2"/>
  </r>
  <r>
    <s v="UT_DERATE_FACTOR"/>
    <x v="9"/>
    <x v="2"/>
    <x v="2"/>
    <x v="16"/>
    <n v="1.83E-2"/>
  </r>
  <r>
    <s v="UT_DERATE_FACTOR"/>
    <x v="9"/>
    <x v="2"/>
    <x v="2"/>
    <x v="17"/>
    <n v="1.89E-2"/>
  </r>
  <r>
    <s v="UT_DERATE_FACTOR"/>
    <x v="9"/>
    <x v="2"/>
    <x v="2"/>
    <x v="18"/>
    <n v="1.9599999999999999E-2"/>
  </r>
  <r>
    <s v="UT_DERATE_FACTOR"/>
    <x v="9"/>
    <x v="2"/>
    <x v="2"/>
    <x v="19"/>
    <n v="1.9900000000000001E-2"/>
  </r>
  <r>
    <s v="UT_DERATE_FACTOR"/>
    <x v="9"/>
    <x v="2"/>
    <x v="2"/>
    <x v="20"/>
    <n v="2.06E-2"/>
  </r>
  <r>
    <s v="UT_DERATE_FACTOR"/>
    <x v="9"/>
    <x v="2"/>
    <x v="2"/>
    <x v="21"/>
    <n v="2.0900000000000002E-2"/>
  </r>
  <r>
    <s v="UT_DERATE_FACTOR"/>
    <x v="9"/>
    <x v="2"/>
    <x v="2"/>
    <x v="22"/>
    <n v="2.2800000000000001E-2"/>
  </r>
  <r>
    <s v="UT_DERATE_FACTOR"/>
    <x v="9"/>
    <x v="2"/>
    <x v="2"/>
    <x v="23"/>
    <n v="2.58E-2"/>
  </r>
  <r>
    <s v="UT_DERATE_FACTOR"/>
    <x v="9"/>
    <x v="3"/>
    <x v="2"/>
    <x v="0"/>
    <n v="2.6100000000000002E-2"/>
  </r>
  <r>
    <s v="UT_DERATE_FACTOR"/>
    <x v="9"/>
    <x v="3"/>
    <x v="2"/>
    <x v="1"/>
    <n v="2.7E-2"/>
  </r>
  <r>
    <s v="UT_DERATE_FACTOR"/>
    <x v="9"/>
    <x v="3"/>
    <x v="2"/>
    <x v="2"/>
    <n v="2.9000000000000001E-2"/>
  </r>
  <r>
    <s v="UT_DERATE_FACTOR"/>
    <x v="9"/>
    <x v="3"/>
    <x v="2"/>
    <x v="3"/>
    <n v="2.6000000000000002E-2"/>
  </r>
  <r>
    <s v="UT_DERATE_FACTOR"/>
    <x v="9"/>
    <x v="3"/>
    <x v="2"/>
    <x v="4"/>
    <n v="2.35E-2"/>
  </r>
  <r>
    <s v="UT_DERATE_FACTOR"/>
    <x v="9"/>
    <x v="3"/>
    <x v="2"/>
    <x v="5"/>
    <n v="2.23E-2"/>
  </r>
  <r>
    <s v="UT_DERATE_FACTOR"/>
    <x v="9"/>
    <x v="3"/>
    <x v="2"/>
    <x v="6"/>
    <n v="2.06E-2"/>
  </r>
  <r>
    <s v="UT_DERATE_FACTOR"/>
    <x v="9"/>
    <x v="3"/>
    <x v="2"/>
    <x v="7"/>
    <n v="2.0300000000000002E-2"/>
  </r>
  <r>
    <s v="UT_DERATE_FACTOR"/>
    <x v="9"/>
    <x v="3"/>
    <x v="2"/>
    <x v="8"/>
    <n v="2.1000000000000001E-2"/>
  </r>
  <r>
    <s v="UT_DERATE_FACTOR"/>
    <x v="9"/>
    <x v="3"/>
    <x v="2"/>
    <x v="9"/>
    <n v="2.0300000000000002E-2"/>
  </r>
  <r>
    <s v="UT_DERATE_FACTOR"/>
    <x v="9"/>
    <x v="3"/>
    <x v="2"/>
    <x v="10"/>
    <n v="1.9400000000000001E-2"/>
  </r>
  <r>
    <s v="UT_DERATE_FACTOR"/>
    <x v="9"/>
    <x v="3"/>
    <x v="2"/>
    <x v="11"/>
    <n v="1.9400000000000001E-2"/>
  </r>
  <r>
    <s v="UT_DERATE_FACTOR"/>
    <x v="9"/>
    <x v="3"/>
    <x v="2"/>
    <x v="12"/>
    <n v="1.9300000000000001E-2"/>
  </r>
  <r>
    <s v="UT_DERATE_FACTOR"/>
    <x v="9"/>
    <x v="3"/>
    <x v="2"/>
    <x v="13"/>
    <n v="1.9700000000000002E-2"/>
  </r>
  <r>
    <s v="UT_DERATE_FACTOR"/>
    <x v="9"/>
    <x v="3"/>
    <x v="2"/>
    <x v="14"/>
    <n v="1.89E-2"/>
  </r>
  <r>
    <s v="UT_DERATE_FACTOR"/>
    <x v="9"/>
    <x v="3"/>
    <x v="2"/>
    <x v="15"/>
    <n v="1.9400000000000001E-2"/>
  </r>
  <r>
    <s v="UT_DERATE_FACTOR"/>
    <x v="9"/>
    <x v="3"/>
    <x v="2"/>
    <x v="16"/>
    <n v="2.0300000000000002E-2"/>
  </r>
  <r>
    <s v="UT_DERATE_FACTOR"/>
    <x v="9"/>
    <x v="3"/>
    <x v="2"/>
    <x v="17"/>
    <n v="2.0500000000000001E-2"/>
  </r>
  <r>
    <s v="UT_DERATE_FACTOR"/>
    <x v="9"/>
    <x v="3"/>
    <x v="2"/>
    <x v="18"/>
    <n v="2.0900000000000002E-2"/>
  </r>
  <r>
    <s v="UT_DERATE_FACTOR"/>
    <x v="9"/>
    <x v="3"/>
    <x v="2"/>
    <x v="19"/>
    <n v="2.0200000000000003E-2"/>
  </r>
  <r>
    <s v="UT_DERATE_FACTOR"/>
    <x v="9"/>
    <x v="3"/>
    <x v="2"/>
    <x v="20"/>
    <n v="2.07E-2"/>
  </r>
  <r>
    <s v="UT_DERATE_FACTOR"/>
    <x v="9"/>
    <x v="3"/>
    <x v="2"/>
    <x v="21"/>
    <n v="2.1400000000000002E-2"/>
  </r>
  <r>
    <s v="UT_DERATE_FACTOR"/>
    <x v="9"/>
    <x v="3"/>
    <x v="2"/>
    <x v="22"/>
    <n v="2.23E-2"/>
  </r>
  <r>
    <s v="UT_DERATE_FACTOR"/>
    <x v="9"/>
    <x v="3"/>
    <x v="2"/>
    <x v="23"/>
    <n v="2.2800000000000001E-2"/>
  </r>
  <r>
    <s v="UT_DERATE_FACTOR"/>
    <x v="9"/>
    <x v="4"/>
    <x v="2"/>
    <x v="0"/>
    <n v="2.2100000000000002E-2"/>
  </r>
  <r>
    <s v="UT_DERATE_FACTOR"/>
    <x v="9"/>
    <x v="4"/>
    <x v="2"/>
    <x v="1"/>
    <n v="2.2600000000000002E-2"/>
  </r>
  <r>
    <s v="UT_DERATE_FACTOR"/>
    <x v="9"/>
    <x v="4"/>
    <x v="2"/>
    <x v="2"/>
    <n v="2.2700000000000001E-2"/>
  </r>
  <r>
    <s v="UT_DERATE_FACTOR"/>
    <x v="9"/>
    <x v="4"/>
    <x v="2"/>
    <x v="3"/>
    <n v="2.41E-2"/>
  </r>
  <r>
    <s v="UT_DERATE_FACTOR"/>
    <x v="9"/>
    <x v="4"/>
    <x v="2"/>
    <x v="4"/>
    <n v="2.3800000000000002E-2"/>
  </r>
  <r>
    <s v="UT_DERATE_FACTOR"/>
    <x v="9"/>
    <x v="4"/>
    <x v="2"/>
    <x v="5"/>
    <n v="2.3700000000000002E-2"/>
  </r>
  <r>
    <s v="UT_DERATE_FACTOR"/>
    <x v="9"/>
    <x v="4"/>
    <x v="2"/>
    <x v="6"/>
    <n v="2.0900000000000002E-2"/>
  </r>
  <r>
    <s v="UT_DERATE_FACTOR"/>
    <x v="9"/>
    <x v="4"/>
    <x v="2"/>
    <x v="7"/>
    <n v="2.18E-2"/>
  </r>
  <r>
    <s v="UT_DERATE_FACTOR"/>
    <x v="9"/>
    <x v="4"/>
    <x v="2"/>
    <x v="8"/>
    <n v="2.1000000000000001E-2"/>
  </r>
  <r>
    <s v="UT_DERATE_FACTOR"/>
    <x v="9"/>
    <x v="4"/>
    <x v="2"/>
    <x v="9"/>
    <n v="2.0300000000000002E-2"/>
  </r>
  <r>
    <s v="UT_DERATE_FACTOR"/>
    <x v="9"/>
    <x v="4"/>
    <x v="2"/>
    <x v="10"/>
    <n v="1.9400000000000001E-2"/>
  </r>
  <r>
    <s v="UT_DERATE_FACTOR"/>
    <x v="9"/>
    <x v="4"/>
    <x v="2"/>
    <x v="11"/>
    <n v="2.0200000000000003E-2"/>
  </r>
  <r>
    <s v="UT_DERATE_FACTOR"/>
    <x v="9"/>
    <x v="4"/>
    <x v="2"/>
    <x v="12"/>
    <n v="1.9800000000000002E-2"/>
  </r>
  <r>
    <s v="UT_DERATE_FACTOR"/>
    <x v="9"/>
    <x v="4"/>
    <x v="2"/>
    <x v="13"/>
    <n v="1.9599999999999999E-2"/>
  </r>
  <r>
    <s v="UT_DERATE_FACTOR"/>
    <x v="9"/>
    <x v="4"/>
    <x v="2"/>
    <x v="14"/>
    <n v="0.02"/>
  </r>
  <r>
    <s v="UT_DERATE_FACTOR"/>
    <x v="9"/>
    <x v="4"/>
    <x v="2"/>
    <x v="15"/>
    <n v="1.9900000000000001E-2"/>
  </r>
  <r>
    <s v="UT_DERATE_FACTOR"/>
    <x v="9"/>
    <x v="4"/>
    <x v="2"/>
    <x v="16"/>
    <n v="0.02"/>
  </r>
  <r>
    <s v="UT_DERATE_FACTOR"/>
    <x v="9"/>
    <x v="4"/>
    <x v="2"/>
    <x v="17"/>
    <n v="2.1000000000000001E-2"/>
  </r>
  <r>
    <s v="UT_DERATE_FACTOR"/>
    <x v="9"/>
    <x v="4"/>
    <x v="2"/>
    <x v="18"/>
    <n v="2.2200000000000001E-2"/>
  </r>
  <r>
    <s v="UT_DERATE_FACTOR"/>
    <x v="9"/>
    <x v="4"/>
    <x v="2"/>
    <x v="19"/>
    <n v="2.06E-2"/>
  </r>
  <r>
    <s v="UT_DERATE_FACTOR"/>
    <x v="9"/>
    <x v="4"/>
    <x v="2"/>
    <x v="20"/>
    <n v="2.2200000000000001E-2"/>
  </r>
  <r>
    <s v="UT_DERATE_FACTOR"/>
    <x v="9"/>
    <x v="4"/>
    <x v="2"/>
    <x v="21"/>
    <n v="2.2100000000000002E-2"/>
  </r>
  <r>
    <s v="UT_DERATE_FACTOR"/>
    <x v="9"/>
    <x v="4"/>
    <x v="2"/>
    <x v="22"/>
    <n v="2.4500000000000001E-2"/>
  </r>
  <r>
    <s v="UT_DERATE_FACTOR"/>
    <x v="9"/>
    <x v="4"/>
    <x v="2"/>
    <x v="23"/>
    <n v="2.4300000000000002E-2"/>
  </r>
  <r>
    <s v="UT_DERATE_FACTOR"/>
    <x v="9"/>
    <x v="5"/>
    <x v="2"/>
    <x v="0"/>
    <n v="2.53E-2"/>
  </r>
  <r>
    <s v="UT_DERATE_FACTOR"/>
    <x v="9"/>
    <x v="5"/>
    <x v="2"/>
    <x v="1"/>
    <n v="2.7600000000000003E-2"/>
  </r>
  <r>
    <s v="UT_DERATE_FACTOR"/>
    <x v="9"/>
    <x v="5"/>
    <x v="2"/>
    <x v="2"/>
    <n v="2.9600000000000001E-2"/>
  </r>
  <r>
    <s v="UT_DERATE_FACTOR"/>
    <x v="9"/>
    <x v="5"/>
    <x v="2"/>
    <x v="3"/>
    <n v="2.8000000000000001E-2"/>
  </r>
  <r>
    <s v="UT_DERATE_FACTOR"/>
    <x v="9"/>
    <x v="5"/>
    <x v="2"/>
    <x v="4"/>
    <n v="2.9400000000000003E-2"/>
  </r>
  <r>
    <s v="UT_DERATE_FACTOR"/>
    <x v="9"/>
    <x v="5"/>
    <x v="2"/>
    <x v="5"/>
    <n v="2.7900000000000001E-2"/>
  </r>
  <r>
    <s v="UT_DERATE_FACTOR"/>
    <x v="9"/>
    <x v="5"/>
    <x v="2"/>
    <x v="6"/>
    <n v="2.58E-2"/>
  </r>
  <r>
    <s v="UT_DERATE_FACTOR"/>
    <x v="9"/>
    <x v="5"/>
    <x v="2"/>
    <x v="7"/>
    <n v="2.5100000000000001E-2"/>
  </r>
  <r>
    <s v="UT_DERATE_FACTOR"/>
    <x v="9"/>
    <x v="5"/>
    <x v="2"/>
    <x v="8"/>
    <n v="2.4300000000000002E-2"/>
  </r>
  <r>
    <s v="UT_DERATE_FACTOR"/>
    <x v="9"/>
    <x v="5"/>
    <x v="2"/>
    <x v="9"/>
    <n v="2.2500000000000003E-2"/>
  </r>
  <r>
    <s v="UT_DERATE_FACTOR"/>
    <x v="9"/>
    <x v="5"/>
    <x v="2"/>
    <x v="10"/>
    <n v="2.1500000000000002E-2"/>
  </r>
  <r>
    <s v="UT_DERATE_FACTOR"/>
    <x v="9"/>
    <x v="5"/>
    <x v="2"/>
    <x v="11"/>
    <n v="2.1100000000000001E-2"/>
  </r>
  <r>
    <s v="UT_DERATE_FACTOR"/>
    <x v="9"/>
    <x v="5"/>
    <x v="2"/>
    <x v="12"/>
    <n v="2.07E-2"/>
  </r>
  <r>
    <s v="UT_DERATE_FACTOR"/>
    <x v="9"/>
    <x v="5"/>
    <x v="2"/>
    <x v="13"/>
    <n v="2.07E-2"/>
  </r>
  <r>
    <s v="UT_DERATE_FACTOR"/>
    <x v="9"/>
    <x v="5"/>
    <x v="2"/>
    <x v="14"/>
    <n v="2.0300000000000002E-2"/>
  </r>
  <r>
    <s v="UT_DERATE_FACTOR"/>
    <x v="9"/>
    <x v="5"/>
    <x v="2"/>
    <x v="15"/>
    <n v="2.0400000000000001E-2"/>
  </r>
  <r>
    <s v="UT_DERATE_FACTOR"/>
    <x v="9"/>
    <x v="5"/>
    <x v="2"/>
    <x v="16"/>
    <n v="0.02"/>
  </r>
  <r>
    <s v="UT_DERATE_FACTOR"/>
    <x v="9"/>
    <x v="5"/>
    <x v="2"/>
    <x v="17"/>
    <n v="2.1100000000000001E-2"/>
  </r>
  <r>
    <s v="UT_DERATE_FACTOR"/>
    <x v="9"/>
    <x v="5"/>
    <x v="2"/>
    <x v="18"/>
    <n v="2.1400000000000002E-2"/>
  </r>
  <r>
    <s v="UT_DERATE_FACTOR"/>
    <x v="9"/>
    <x v="5"/>
    <x v="2"/>
    <x v="19"/>
    <n v="2.1100000000000001E-2"/>
  </r>
  <r>
    <s v="UT_DERATE_FACTOR"/>
    <x v="9"/>
    <x v="5"/>
    <x v="2"/>
    <x v="20"/>
    <n v="2.23E-2"/>
  </r>
  <r>
    <s v="UT_DERATE_FACTOR"/>
    <x v="9"/>
    <x v="5"/>
    <x v="2"/>
    <x v="21"/>
    <n v="2.2800000000000001E-2"/>
  </r>
  <r>
    <s v="UT_DERATE_FACTOR"/>
    <x v="9"/>
    <x v="5"/>
    <x v="2"/>
    <x v="22"/>
    <n v="2.3599999999999999E-2"/>
  </r>
  <r>
    <s v="UT_DERATE_FACTOR"/>
    <x v="9"/>
    <x v="5"/>
    <x v="2"/>
    <x v="23"/>
    <n v="2.5700000000000001E-2"/>
  </r>
  <r>
    <s v="UT_DERATE_FACTOR"/>
    <x v="9"/>
    <x v="6"/>
    <x v="2"/>
    <x v="0"/>
    <n v="2.6800000000000001E-2"/>
  </r>
  <r>
    <s v="UT_DERATE_FACTOR"/>
    <x v="9"/>
    <x v="6"/>
    <x v="2"/>
    <x v="1"/>
    <n v="2.8200000000000003E-2"/>
  </r>
  <r>
    <s v="UT_DERATE_FACTOR"/>
    <x v="9"/>
    <x v="6"/>
    <x v="2"/>
    <x v="2"/>
    <n v="2.7300000000000001E-2"/>
  </r>
  <r>
    <s v="UT_DERATE_FACTOR"/>
    <x v="9"/>
    <x v="6"/>
    <x v="2"/>
    <x v="3"/>
    <n v="2.7E-2"/>
  </r>
  <r>
    <s v="UT_DERATE_FACTOR"/>
    <x v="9"/>
    <x v="6"/>
    <x v="2"/>
    <x v="4"/>
    <n v="2.7700000000000002E-2"/>
  </r>
  <r>
    <s v="UT_DERATE_FACTOR"/>
    <x v="9"/>
    <x v="6"/>
    <x v="2"/>
    <x v="5"/>
    <n v="2.6800000000000001E-2"/>
  </r>
  <r>
    <s v="UT_DERATE_FACTOR"/>
    <x v="9"/>
    <x v="6"/>
    <x v="2"/>
    <x v="6"/>
    <n v="2.64E-2"/>
  </r>
  <r>
    <s v="UT_DERATE_FACTOR"/>
    <x v="9"/>
    <x v="6"/>
    <x v="2"/>
    <x v="7"/>
    <n v="2.47E-2"/>
  </r>
  <r>
    <s v="UT_DERATE_FACTOR"/>
    <x v="9"/>
    <x v="6"/>
    <x v="2"/>
    <x v="8"/>
    <n v="2.3599999999999999E-2"/>
  </r>
  <r>
    <s v="UT_DERATE_FACTOR"/>
    <x v="9"/>
    <x v="6"/>
    <x v="2"/>
    <x v="9"/>
    <n v="2.1700000000000001E-2"/>
  </r>
  <r>
    <s v="UT_DERATE_FACTOR"/>
    <x v="9"/>
    <x v="6"/>
    <x v="2"/>
    <x v="10"/>
    <n v="2.0900000000000002E-2"/>
  </r>
  <r>
    <s v="UT_DERATE_FACTOR"/>
    <x v="9"/>
    <x v="6"/>
    <x v="2"/>
    <x v="11"/>
    <n v="2.0500000000000001E-2"/>
  </r>
  <r>
    <s v="UT_DERATE_FACTOR"/>
    <x v="9"/>
    <x v="6"/>
    <x v="2"/>
    <x v="12"/>
    <n v="0.02"/>
  </r>
  <r>
    <s v="UT_DERATE_FACTOR"/>
    <x v="9"/>
    <x v="6"/>
    <x v="2"/>
    <x v="13"/>
    <n v="1.95E-2"/>
  </r>
  <r>
    <s v="UT_DERATE_FACTOR"/>
    <x v="9"/>
    <x v="6"/>
    <x v="2"/>
    <x v="14"/>
    <n v="1.9700000000000002E-2"/>
  </r>
  <r>
    <s v="UT_DERATE_FACTOR"/>
    <x v="9"/>
    <x v="6"/>
    <x v="2"/>
    <x v="15"/>
    <n v="1.9599999999999999E-2"/>
  </r>
  <r>
    <s v="UT_DERATE_FACTOR"/>
    <x v="9"/>
    <x v="6"/>
    <x v="2"/>
    <x v="16"/>
    <n v="1.9300000000000001E-2"/>
  </r>
  <r>
    <s v="UT_DERATE_FACTOR"/>
    <x v="9"/>
    <x v="6"/>
    <x v="2"/>
    <x v="17"/>
    <n v="1.95E-2"/>
  </r>
  <r>
    <s v="UT_DERATE_FACTOR"/>
    <x v="9"/>
    <x v="6"/>
    <x v="2"/>
    <x v="18"/>
    <n v="1.9599999999999999E-2"/>
  </r>
  <r>
    <s v="UT_DERATE_FACTOR"/>
    <x v="9"/>
    <x v="6"/>
    <x v="2"/>
    <x v="19"/>
    <n v="1.9400000000000001E-2"/>
  </r>
  <r>
    <s v="UT_DERATE_FACTOR"/>
    <x v="9"/>
    <x v="6"/>
    <x v="2"/>
    <x v="20"/>
    <n v="1.9E-2"/>
  </r>
  <r>
    <s v="UT_DERATE_FACTOR"/>
    <x v="9"/>
    <x v="6"/>
    <x v="2"/>
    <x v="21"/>
    <n v="2.1100000000000001E-2"/>
  </r>
  <r>
    <s v="UT_DERATE_FACTOR"/>
    <x v="9"/>
    <x v="6"/>
    <x v="2"/>
    <x v="22"/>
    <n v="2.07E-2"/>
  </r>
  <r>
    <s v="UT_DERATE_FACTOR"/>
    <x v="9"/>
    <x v="6"/>
    <x v="2"/>
    <x v="23"/>
    <n v="2.2200000000000001E-2"/>
  </r>
  <r>
    <s v="UT_DERATE_FACTOR"/>
    <x v="9"/>
    <x v="7"/>
    <x v="2"/>
    <x v="0"/>
    <n v="2.3599999999999999E-2"/>
  </r>
  <r>
    <s v="UT_DERATE_FACTOR"/>
    <x v="9"/>
    <x v="7"/>
    <x v="2"/>
    <x v="1"/>
    <n v="2.29E-2"/>
  </r>
  <r>
    <s v="UT_DERATE_FACTOR"/>
    <x v="9"/>
    <x v="7"/>
    <x v="2"/>
    <x v="2"/>
    <n v="2.5500000000000002E-2"/>
  </r>
  <r>
    <s v="UT_DERATE_FACTOR"/>
    <x v="9"/>
    <x v="7"/>
    <x v="2"/>
    <x v="3"/>
    <n v="2.53E-2"/>
  </r>
  <r>
    <s v="UT_DERATE_FACTOR"/>
    <x v="9"/>
    <x v="7"/>
    <x v="2"/>
    <x v="4"/>
    <n v="2.5400000000000002E-2"/>
  </r>
  <r>
    <s v="UT_DERATE_FACTOR"/>
    <x v="9"/>
    <x v="7"/>
    <x v="2"/>
    <x v="5"/>
    <n v="2.3E-2"/>
  </r>
  <r>
    <s v="UT_DERATE_FACTOR"/>
    <x v="9"/>
    <x v="7"/>
    <x v="2"/>
    <x v="6"/>
    <n v="2.1500000000000002E-2"/>
  </r>
  <r>
    <s v="UT_DERATE_FACTOR"/>
    <x v="9"/>
    <x v="7"/>
    <x v="2"/>
    <x v="7"/>
    <n v="2.07E-2"/>
  </r>
  <r>
    <s v="UT_DERATE_FACTOR"/>
    <x v="9"/>
    <x v="7"/>
    <x v="2"/>
    <x v="8"/>
    <n v="2.07E-2"/>
  </r>
  <r>
    <s v="UT_DERATE_FACTOR"/>
    <x v="9"/>
    <x v="7"/>
    <x v="2"/>
    <x v="9"/>
    <n v="1.9800000000000002E-2"/>
  </r>
  <r>
    <s v="UT_DERATE_FACTOR"/>
    <x v="9"/>
    <x v="7"/>
    <x v="2"/>
    <x v="10"/>
    <n v="1.8500000000000003E-2"/>
  </r>
  <r>
    <s v="UT_DERATE_FACTOR"/>
    <x v="9"/>
    <x v="7"/>
    <x v="2"/>
    <x v="11"/>
    <n v="1.84E-2"/>
  </r>
  <r>
    <s v="UT_DERATE_FACTOR"/>
    <x v="9"/>
    <x v="7"/>
    <x v="2"/>
    <x v="12"/>
    <n v="1.8500000000000003E-2"/>
  </r>
  <r>
    <s v="UT_DERATE_FACTOR"/>
    <x v="9"/>
    <x v="7"/>
    <x v="2"/>
    <x v="13"/>
    <n v="1.8100000000000002E-2"/>
  </r>
  <r>
    <s v="UT_DERATE_FACTOR"/>
    <x v="9"/>
    <x v="7"/>
    <x v="2"/>
    <x v="14"/>
    <n v="1.8600000000000002E-2"/>
  </r>
  <r>
    <s v="UT_DERATE_FACTOR"/>
    <x v="9"/>
    <x v="7"/>
    <x v="2"/>
    <x v="15"/>
    <n v="1.9100000000000002E-2"/>
  </r>
  <r>
    <s v="UT_DERATE_FACTOR"/>
    <x v="9"/>
    <x v="7"/>
    <x v="2"/>
    <x v="16"/>
    <n v="1.9300000000000001E-2"/>
  </r>
  <r>
    <s v="UT_DERATE_FACTOR"/>
    <x v="9"/>
    <x v="7"/>
    <x v="2"/>
    <x v="17"/>
    <n v="1.9700000000000002E-2"/>
  </r>
  <r>
    <s v="UT_DERATE_FACTOR"/>
    <x v="9"/>
    <x v="7"/>
    <x v="2"/>
    <x v="18"/>
    <n v="1.9E-2"/>
  </r>
  <r>
    <s v="UT_DERATE_FACTOR"/>
    <x v="9"/>
    <x v="7"/>
    <x v="2"/>
    <x v="19"/>
    <n v="1.8500000000000003E-2"/>
  </r>
  <r>
    <s v="UT_DERATE_FACTOR"/>
    <x v="9"/>
    <x v="7"/>
    <x v="2"/>
    <x v="20"/>
    <n v="2.01E-2"/>
  </r>
  <r>
    <s v="UT_DERATE_FACTOR"/>
    <x v="9"/>
    <x v="7"/>
    <x v="2"/>
    <x v="21"/>
    <n v="2.0500000000000001E-2"/>
  </r>
  <r>
    <s v="UT_DERATE_FACTOR"/>
    <x v="9"/>
    <x v="7"/>
    <x v="2"/>
    <x v="22"/>
    <n v="2.1500000000000002E-2"/>
  </r>
  <r>
    <s v="UT_DERATE_FACTOR"/>
    <x v="9"/>
    <x v="7"/>
    <x v="2"/>
    <x v="23"/>
    <n v="2.4300000000000002E-2"/>
  </r>
  <r>
    <s v="UT_DERATE_FACTOR"/>
    <x v="9"/>
    <x v="8"/>
    <x v="2"/>
    <x v="0"/>
    <n v="2.3900000000000001E-2"/>
  </r>
  <r>
    <s v="UT_DERATE_FACTOR"/>
    <x v="9"/>
    <x v="8"/>
    <x v="2"/>
    <x v="1"/>
    <n v="2.46E-2"/>
  </r>
  <r>
    <s v="UT_DERATE_FACTOR"/>
    <x v="9"/>
    <x v="8"/>
    <x v="2"/>
    <x v="2"/>
    <n v="2.4500000000000001E-2"/>
  </r>
  <r>
    <s v="UT_DERATE_FACTOR"/>
    <x v="9"/>
    <x v="8"/>
    <x v="2"/>
    <x v="3"/>
    <n v="2.53E-2"/>
  </r>
  <r>
    <s v="UT_DERATE_FACTOR"/>
    <x v="9"/>
    <x v="8"/>
    <x v="2"/>
    <x v="4"/>
    <n v="2.4200000000000003E-2"/>
  </r>
  <r>
    <s v="UT_DERATE_FACTOR"/>
    <x v="9"/>
    <x v="8"/>
    <x v="2"/>
    <x v="5"/>
    <n v="2.2700000000000001E-2"/>
  </r>
  <r>
    <s v="UT_DERATE_FACTOR"/>
    <x v="9"/>
    <x v="8"/>
    <x v="2"/>
    <x v="6"/>
    <n v="2.0500000000000001E-2"/>
  </r>
  <r>
    <s v="UT_DERATE_FACTOR"/>
    <x v="9"/>
    <x v="8"/>
    <x v="2"/>
    <x v="7"/>
    <n v="2.0300000000000002E-2"/>
  </r>
  <r>
    <s v="UT_DERATE_FACTOR"/>
    <x v="9"/>
    <x v="8"/>
    <x v="2"/>
    <x v="8"/>
    <n v="1.9900000000000001E-2"/>
  </r>
  <r>
    <s v="UT_DERATE_FACTOR"/>
    <x v="9"/>
    <x v="8"/>
    <x v="2"/>
    <x v="9"/>
    <n v="1.9200000000000002E-2"/>
  </r>
  <r>
    <s v="UT_DERATE_FACTOR"/>
    <x v="9"/>
    <x v="8"/>
    <x v="2"/>
    <x v="10"/>
    <n v="1.77E-2"/>
  </r>
  <r>
    <s v="UT_DERATE_FACTOR"/>
    <x v="9"/>
    <x v="8"/>
    <x v="2"/>
    <x v="11"/>
    <n v="1.8100000000000002E-2"/>
  </r>
  <r>
    <s v="UT_DERATE_FACTOR"/>
    <x v="9"/>
    <x v="8"/>
    <x v="2"/>
    <x v="12"/>
    <n v="1.6900000000000002E-2"/>
  </r>
  <r>
    <s v="UT_DERATE_FACTOR"/>
    <x v="9"/>
    <x v="8"/>
    <x v="2"/>
    <x v="13"/>
    <n v="1.8000000000000002E-2"/>
  </r>
  <r>
    <s v="UT_DERATE_FACTOR"/>
    <x v="9"/>
    <x v="8"/>
    <x v="2"/>
    <x v="14"/>
    <n v="1.7100000000000001E-2"/>
  </r>
  <r>
    <s v="UT_DERATE_FACTOR"/>
    <x v="9"/>
    <x v="8"/>
    <x v="2"/>
    <x v="15"/>
    <n v="1.78E-2"/>
  </r>
  <r>
    <s v="UT_DERATE_FACTOR"/>
    <x v="9"/>
    <x v="8"/>
    <x v="2"/>
    <x v="16"/>
    <n v="1.7600000000000001E-2"/>
  </r>
  <r>
    <s v="UT_DERATE_FACTOR"/>
    <x v="9"/>
    <x v="8"/>
    <x v="2"/>
    <x v="17"/>
    <n v="1.77E-2"/>
  </r>
  <r>
    <s v="UT_DERATE_FACTOR"/>
    <x v="9"/>
    <x v="8"/>
    <x v="2"/>
    <x v="18"/>
    <n v="1.8700000000000001E-2"/>
  </r>
  <r>
    <s v="UT_DERATE_FACTOR"/>
    <x v="9"/>
    <x v="8"/>
    <x v="2"/>
    <x v="19"/>
    <n v="1.78E-2"/>
  </r>
  <r>
    <s v="UT_DERATE_FACTOR"/>
    <x v="9"/>
    <x v="8"/>
    <x v="2"/>
    <x v="20"/>
    <n v="1.7899999999999999E-2"/>
  </r>
  <r>
    <s v="UT_DERATE_FACTOR"/>
    <x v="9"/>
    <x v="8"/>
    <x v="2"/>
    <x v="21"/>
    <n v="1.9E-2"/>
  </r>
  <r>
    <s v="UT_DERATE_FACTOR"/>
    <x v="9"/>
    <x v="8"/>
    <x v="2"/>
    <x v="22"/>
    <n v="1.9800000000000002E-2"/>
  </r>
  <r>
    <s v="UT_DERATE_FACTOR"/>
    <x v="9"/>
    <x v="8"/>
    <x v="2"/>
    <x v="23"/>
    <n v="2.2200000000000001E-2"/>
  </r>
  <r>
    <s v="UT_DERATE_FACTOR"/>
    <x v="9"/>
    <x v="9"/>
    <x v="2"/>
    <x v="0"/>
    <n v="2.1899999999999999E-2"/>
  </r>
  <r>
    <s v="UT_DERATE_FACTOR"/>
    <x v="9"/>
    <x v="9"/>
    <x v="2"/>
    <x v="1"/>
    <n v="2.3200000000000002E-2"/>
  </r>
  <r>
    <s v="UT_DERATE_FACTOR"/>
    <x v="9"/>
    <x v="9"/>
    <x v="2"/>
    <x v="2"/>
    <n v="2.3700000000000002E-2"/>
  </r>
  <r>
    <s v="UT_DERATE_FACTOR"/>
    <x v="9"/>
    <x v="9"/>
    <x v="2"/>
    <x v="3"/>
    <n v="2.3599999999999999E-2"/>
  </r>
  <r>
    <s v="UT_DERATE_FACTOR"/>
    <x v="9"/>
    <x v="9"/>
    <x v="2"/>
    <x v="4"/>
    <n v="2.3700000000000002E-2"/>
  </r>
  <r>
    <s v="UT_DERATE_FACTOR"/>
    <x v="9"/>
    <x v="9"/>
    <x v="2"/>
    <x v="5"/>
    <n v="2.2100000000000002E-2"/>
  </r>
  <r>
    <s v="UT_DERATE_FACTOR"/>
    <x v="9"/>
    <x v="9"/>
    <x v="2"/>
    <x v="6"/>
    <n v="2.1000000000000001E-2"/>
  </r>
  <r>
    <s v="UT_DERATE_FACTOR"/>
    <x v="9"/>
    <x v="9"/>
    <x v="2"/>
    <x v="7"/>
    <n v="1.9800000000000002E-2"/>
  </r>
  <r>
    <s v="UT_DERATE_FACTOR"/>
    <x v="9"/>
    <x v="9"/>
    <x v="2"/>
    <x v="8"/>
    <n v="2.0900000000000002E-2"/>
  </r>
  <r>
    <s v="UT_DERATE_FACTOR"/>
    <x v="9"/>
    <x v="9"/>
    <x v="2"/>
    <x v="9"/>
    <n v="1.9900000000000001E-2"/>
  </r>
  <r>
    <s v="UT_DERATE_FACTOR"/>
    <x v="9"/>
    <x v="9"/>
    <x v="2"/>
    <x v="10"/>
    <n v="2.0400000000000001E-2"/>
  </r>
  <r>
    <s v="UT_DERATE_FACTOR"/>
    <x v="9"/>
    <x v="9"/>
    <x v="2"/>
    <x v="11"/>
    <n v="1.9400000000000001E-2"/>
  </r>
  <r>
    <s v="UT_DERATE_FACTOR"/>
    <x v="9"/>
    <x v="9"/>
    <x v="2"/>
    <x v="12"/>
    <n v="1.9400000000000001E-2"/>
  </r>
  <r>
    <s v="UT_DERATE_FACTOR"/>
    <x v="9"/>
    <x v="9"/>
    <x v="2"/>
    <x v="13"/>
    <n v="1.9700000000000002E-2"/>
  </r>
  <r>
    <s v="UT_DERATE_FACTOR"/>
    <x v="9"/>
    <x v="9"/>
    <x v="2"/>
    <x v="14"/>
    <n v="1.9700000000000002E-2"/>
  </r>
  <r>
    <s v="UT_DERATE_FACTOR"/>
    <x v="9"/>
    <x v="9"/>
    <x v="2"/>
    <x v="15"/>
    <n v="1.9800000000000002E-2"/>
  </r>
  <r>
    <s v="UT_DERATE_FACTOR"/>
    <x v="9"/>
    <x v="9"/>
    <x v="2"/>
    <x v="16"/>
    <n v="2.0400000000000001E-2"/>
  </r>
  <r>
    <s v="UT_DERATE_FACTOR"/>
    <x v="9"/>
    <x v="9"/>
    <x v="2"/>
    <x v="17"/>
    <n v="1.9700000000000002E-2"/>
  </r>
  <r>
    <s v="UT_DERATE_FACTOR"/>
    <x v="9"/>
    <x v="9"/>
    <x v="2"/>
    <x v="18"/>
    <n v="2.06E-2"/>
  </r>
  <r>
    <s v="UT_DERATE_FACTOR"/>
    <x v="9"/>
    <x v="9"/>
    <x v="2"/>
    <x v="19"/>
    <n v="2.07E-2"/>
  </r>
  <r>
    <s v="UT_DERATE_FACTOR"/>
    <x v="9"/>
    <x v="9"/>
    <x v="2"/>
    <x v="20"/>
    <n v="2.07E-2"/>
  </r>
  <r>
    <s v="UT_DERATE_FACTOR"/>
    <x v="9"/>
    <x v="9"/>
    <x v="2"/>
    <x v="21"/>
    <n v="2.1299999999999999E-2"/>
  </r>
  <r>
    <s v="UT_DERATE_FACTOR"/>
    <x v="9"/>
    <x v="9"/>
    <x v="2"/>
    <x v="22"/>
    <n v="2.2000000000000002E-2"/>
  </r>
  <r>
    <s v="UT_DERATE_FACTOR"/>
    <x v="9"/>
    <x v="9"/>
    <x v="2"/>
    <x v="23"/>
    <n v="2.4E-2"/>
  </r>
  <r>
    <s v="UT_DERATE_FACTOR"/>
    <x v="9"/>
    <x v="10"/>
    <x v="2"/>
    <x v="0"/>
    <n v="2.47E-2"/>
  </r>
  <r>
    <s v="UT_DERATE_FACTOR"/>
    <x v="9"/>
    <x v="10"/>
    <x v="2"/>
    <x v="1"/>
    <n v="2.5700000000000001E-2"/>
  </r>
  <r>
    <s v="UT_DERATE_FACTOR"/>
    <x v="9"/>
    <x v="10"/>
    <x v="2"/>
    <x v="2"/>
    <n v="2.6700000000000002E-2"/>
  </r>
  <r>
    <s v="UT_DERATE_FACTOR"/>
    <x v="9"/>
    <x v="10"/>
    <x v="2"/>
    <x v="3"/>
    <n v="2.6100000000000002E-2"/>
  </r>
  <r>
    <s v="UT_DERATE_FACTOR"/>
    <x v="9"/>
    <x v="10"/>
    <x v="2"/>
    <x v="4"/>
    <n v="2.7200000000000002E-2"/>
  </r>
  <r>
    <s v="UT_DERATE_FACTOR"/>
    <x v="9"/>
    <x v="10"/>
    <x v="2"/>
    <x v="5"/>
    <n v="2.4900000000000002E-2"/>
  </r>
  <r>
    <s v="UT_DERATE_FACTOR"/>
    <x v="9"/>
    <x v="10"/>
    <x v="2"/>
    <x v="6"/>
    <n v="2.24E-2"/>
  </r>
  <r>
    <s v="UT_DERATE_FACTOR"/>
    <x v="9"/>
    <x v="10"/>
    <x v="2"/>
    <x v="7"/>
    <n v="2.1600000000000001E-2"/>
  </r>
  <r>
    <s v="UT_DERATE_FACTOR"/>
    <x v="9"/>
    <x v="10"/>
    <x v="2"/>
    <x v="8"/>
    <n v="2.1400000000000002E-2"/>
  </r>
  <r>
    <s v="UT_DERATE_FACTOR"/>
    <x v="9"/>
    <x v="10"/>
    <x v="2"/>
    <x v="9"/>
    <n v="2.0300000000000002E-2"/>
  </r>
  <r>
    <s v="UT_DERATE_FACTOR"/>
    <x v="9"/>
    <x v="10"/>
    <x v="2"/>
    <x v="10"/>
    <n v="2.06E-2"/>
  </r>
  <r>
    <s v="UT_DERATE_FACTOR"/>
    <x v="9"/>
    <x v="10"/>
    <x v="2"/>
    <x v="11"/>
    <n v="1.9700000000000002E-2"/>
  </r>
  <r>
    <s v="UT_DERATE_FACTOR"/>
    <x v="9"/>
    <x v="10"/>
    <x v="2"/>
    <x v="12"/>
    <n v="1.9200000000000002E-2"/>
  </r>
  <r>
    <s v="UT_DERATE_FACTOR"/>
    <x v="9"/>
    <x v="10"/>
    <x v="2"/>
    <x v="13"/>
    <n v="1.9400000000000001E-2"/>
  </r>
  <r>
    <s v="UT_DERATE_FACTOR"/>
    <x v="9"/>
    <x v="10"/>
    <x v="2"/>
    <x v="14"/>
    <n v="2.0300000000000002E-2"/>
  </r>
  <r>
    <s v="UT_DERATE_FACTOR"/>
    <x v="9"/>
    <x v="10"/>
    <x v="2"/>
    <x v="15"/>
    <n v="2.0200000000000003E-2"/>
  </r>
  <r>
    <s v="UT_DERATE_FACTOR"/>
    <x v="9"/>
    <x v="10"/>
    <x v="2"/>
    <x v="16"/>
    <n v="2.1299999999999999E-2"/>
  </r>
  <r>
    <s v="UT_DERATE_FACTOR"/>
    <x v="9"/>
    <x v="10"/>
    <x v="2"/>
    <x v="17"/>
    <n v="2.07E-2"/>
  </r>
  <r>
    <s v="UT_DERATE_FACTOR"/>
    <x v="9"/>
    <x v="10"/>
    <x v="2"/>
    <x v="18"/>
    <n v="2.1500000000000002E-2"/>
  </r>
  <r>
    <s v="UT_DERATE_FACTOR"/>
    <x v="9"/>
    <x v="10"/>
    <x v="2"/>
    <x v="19"/>
    <n v="2.06E-2"/>
  </r>
  <r>
    <s v="UT_DERATE_FACTOR"/>
    <x v="9"/>
    <x v="10"/>
    <x v="2"/>
    <x v="20"/>
    <n v="2.0300000000000002E-2"/>
  </r>
  <r>
    <s v="UT_DERATE_FACTOR"/>
    <x v="9"/>
    <x v="10"/>
    <x v="2"/>
    <x v="21"/>
    <n v="2.12E-2"/>
  </r>
  <r>
    <s v="UT_DERATE_FACTOR"/>
    <x v="9"/>
    <x v="10"/>
    <x v="2"/>
    <x v="22"/>
    <n v="2.3300000000000001E-2"/>
  </r>
  <r>
    <s v="UT_DERATE_FACTOR"/>
    <x v="9"/>
    <x v="10"/>
    <x v="2"/>
    <x v="23"/>
    <n v="2.23E-2"/>
  </r>
  <r>
    <s v="UT_DERATE_FACTOR"/>
    <x v="9"/>
    <x v="11"/>
    <x v="2"/>
    <x v="0"/>
    <n v="2.3800000000000002E-2"/>
  </r>
  <r>
    <s v="UT_DERATE_FACTOR"/>
    <x v="9"/>
    <x v="11"/>
    <x v="2"/>
    <x v="1"/>
    <n v="2.4300000000000002E-2"/>
  </r>
  <r>
    <s v="UT_DERATE_FACTOR"/>
    <x v="9"/>
    <x v="11"/>
    <x v="2"/>
    <x v="2"/>
    <n v="2.4900000000000002E-2"/>
  </r>
  <r>
    <s v="UT_DERATE_FACTOR"/>
    <x v="9"/>
    <x v="11"/>
    <x v="2"/>
    <x v="3"/>
    <n v="2.4800000000000003E-2"/>
  </r>
  <r>
    <s v="UT_DERATE_FACTOR"/>
    <x v="9"/>
    <x v="11"/>
    <x v="2"/>
    <x v="4"/>
    <n v="2.3700000000000002E-2"/>
  </r>
  <r>
    <s v="UT_DERATE_FACTOR"/>
    <x v="9"/>
    <x v="11"/>
    <x v="2"/>
    <x v="5"/>
    <n v="2.2000000000000002E-2"/>
  </r>
  <r>
    <s v="UT_DERATE_FACTOR"/>
    <x v="9"/>
    <x v="11"/>
    <x v="2"/>
    <x v="6"/>
    <n v="2.0200000000000003E-2"/>
  </r>
  <r>
    <s v="UT_DERATE_FACTOR"/>
    <x v="9"/>
    <x v="11"/>
    <x v="2"/>
    <x v="7"/>
    <n v="2.1400000000000002E-2"/>
  </r>
  <r>
    <s v="UT_DERATE_FACTOR"/>
    <x v="9"/>
    <x v="11"/>
    <x v="2"/>
    <x v="8"/>
    <n v="2.1600000000000001E-2"/>
  </r>
  <r>
    <s v="UT_DERATE_FACTOR"/>
    <x v="9"/>
    <x v="11"/>
    <x v="2"/>
    <x v="9"/>
    <n v="2.1299999999999999E-2"/>
  </r>
  <r>
    <s v="UT_DERATE_FACTOR"/>
    <x v="9"/>
    <x v="11"/>
    <x v="2"/>
    <x v="10"/>
    <n v="2.0200000000000003E-2"/>
  </r>
  <r>
    <s v="UT_DERATE_FACTOR"/>
    <x v="9"/>
    <x v="11"/>
    <x v="2"/>
    <x v="11"/>
    <n v="1.9700000000000002E-2"/>
  </r>
  <r>
    <s v="UT_DERATE_FACTOR"/>
    <x v="9"/>
    <x v="11"/>
    <x v="2"/>
    <x v="12"/>
    <n v="2.0500000000000001E-2"/>
  </r>
  <r>
    <s v="UT_DERATE_FACTOR"/>
    <x v="9"/>
    <x v="11"/>
    <x v="2"/>
    <x v="13"/>
    <n v="1.8800000000000001E-2"/>
  </r>
  <r>
    <s v="UT_DERATE_FACTOR"/>
    <x v="9"/>
    <x v="11"/>
    <x v="2"/>
    <x v="14"/>
    <n v="2.0900000000000002E-2"/>
  </r>
  <r>
    <s v="UT_DERATE_FACTOR"/>
    <x v="9"/>
    <x v="11"/>
    <x v="2"/>
    <x v="15"/>
    <n v="2.0400000000000001E-2"/>
  </r>
  <r>
    <s v="UT_DERATE_FACTOR"/>
    <x v="9"/>
    <x v="11"/>
    <x v="2"/>
    <x v="16"/>
    <n v="2.1000000000000001E-2"/>
  </r>
  <r>
    <s v="UT_DERATE_FACTOR"/>
    <x v="9"/>
    <x v="11"/>
    <x v="2"/>
    <x v="17"/>
    <n v="2.0500000000000001E-2"/>
  </r>
  <r>
    <s v="UT_DERATE_FACTOR"/>
    <x v="9"/>
    <x v="11"/>
    <x v="2"/>
    <x v="18"/>
    <n v="2.12E-2"/>
  </r>
  <r>
    <s v="UT_DERATE_FACTOR"/>
    <x v="9"/>
    <x v="11"/>
    <x v="2"/>
    <x v="19"/>
    <n v="2.1899999999999999E-2"/>
  </r>
  <r>
    <s v="UT_DERATE_FACTOR"/>
    <x v="9"/>
    <x v="11"/>
    <x v="2"/>
    <x v="20"/>
    <n v="2.1600000000000001E-2"/>
  </r>
  <r>
    <s v="UT_DERATE_FACTOR"/>
    <x v="9"/>
    <x v="11"/>
    <x v="2"/>
    <x v="21"/>
    <n v="2.0300000000000002E-2"/>
  </r>
  <r>
    <s v="UT_DERATE_FACTOR"/>
    <x v="9"/>
    <x v="11"/>
    <x v="2"/>
    <x v="22"/>
    <n v="0.02"/>
  </r>
  <r>
    <s v="UT_DERATE_FACTOR"/>
    <x v="9"/>
    <x v="11"/>
    <x v="2"/>
    <x v="23"/>
    <n v="1.9700000000000002E-2"/>
  </r>
  <r>
    <s v="UT_DERATE_FACTOR"/>
    <x v="9"/>
    <x v="12"/>
    <x v="2"/>
    <x v="0"/>
    <n v="2.18E-2"/>
  </r>
  <r>
    <s v="UT_DERATE_FACTOR"/>
    <x v="9"/>
    <x v="12"/>
    <x v="2"/>
    <x v="1"/>
    <n v="2.06E-2"/>
  </r>
  <r>
    <s v="UT_DERATE_FACTOR"/>
    <x v="9"/>
    <x v="12"/>
    <x v="2"/>
    <x v="2"/>
    <n v="2.1000000000000001E-2"/>
  </r>
  <r>
    <s v="UT_DERATE_FACTOR"/>
    <x v="9"/>
    <x v="12"/>
    <x v="2"/>
    <x v="3"/>
    <n v="2.24E-2"/>
  </r>
  <r>
    <s v="UT_DERATE_FACTOR"/>
    <x v="9"/>
    <x v="12"/>
    <x v="2"/>
    <x v="4"/>
    <n v="2.3700000000000002E-2"/>
  </r>
  <r>
    <s v="UT_DERATE_FACTOR"/>
    <x v="9"/>
    <x v="12"/>
    <x v="2"/>
    <x v="5"/>
    <n v="2.4E-2"/>
  </r>
  <r>
    <s v="UT_DERATE_FACTOR"/>
    <x v="9"/>
    <x v="12"/>
    <x v="2"/>
    <x v="6"/>
    <n v="2.3900000000000001E-2"/>
  </r>
  <r>
    <s v="UT_DERATE_FACTOR"/>
    <x v="9"/>
    <x v="12"/>
    <x v="2"/>
    <x v="7"/>
    <n v="2.29E-2"/>
  </r>
  <r>
    <s v="UT_DERATE_FACTOR"/>
    <x v="9"/>
    <x v="12"/>
    <x v="2"/>
    <x v="8"/>
    <n v="2.07E-2"/>
  </r>
  <r>
    <s v="UT_DERATE_FACTOR"/>
    <x v="9"/>
    <x v="12"/>
    <x v="2"/>
    <x v="9"/>
    <n v="2.0400000000000001E-2"/>
  </r>
  <r>
    <s v="UT_DERATE_FACTOR"/>
    <x v="9"/>
    <x v="12"/>
    <x v="2"/>
    <x v="10"/>
    <n v="2.0200000000000003E-2"/>
  </r>
  <r>
    <s v="UT_DERATE_FACTOR"/>
    <x v="9"/>
    <x v="12"/>
    <x v="2"/>
    <x v="11"/>
    <n v="2.0500000000000001E-2"/>
  </r>
  <r>
    <s v="UT_DERATE_FACTOR"/>
    <x v="9"/>
    <x v="12"/>
    <x v="2"/>
    <x v="12"/>
    <n v="2.2000000000000002E-2"/>
  </r>
  <r>
    <s v="UT_DERATE_FACTOR"/>
    <x v="9"/>
    <x v="12"/>
    <x v="2"/>
    <x v="13"/>
    <n v="2.0800000000000003E-2"/>
  </r>
  <r>
    <s v="UT_DERATE_FACTOR"/>
    <x v="9"/>
    <x v="12"/>
    <x v="2"/>
    <x v="14"/>
    <n v="2.2100000000000002E-2"/>
  </r>
  <r>
    <s v="UT_DERATE_FACTOR"/>
    <x v="9"/>
    <x v="12"/>
    <x v="2"/>
    <x v="15"/>
    <n v="2.0900000000000002E-2"/>
  </r>
  <r>
    <s v="UT_DERATE_FACTOR"/>
    <x v="9"/>
    <x v="12"/>
    <x v="2"/>
    <x v="16"/>
    <n v="2.2100000000000002E-2"/>
  </r>
  <r>
    <s v="UT_DERATE_FACTOR"/>
    <x v="9"/>
    <x v="12"/>
    <x v="2"/>
    <x v="17"/>
    <n v="2.24E-2"/>
  </r>
  <r>
    <s v="UT_DERATE_FACTOR"/>
    <x v="9"/>
    <x v="12"/>
    <x v="2"/>
    <x v="18"/>
    <n v="2.3100000000000002E-2"/>
  </r>
  <r>
    <s v="UT_DERATE_FACTOR"/>
    <x v="9"/>
    <x v="12"/>
    <x v="2"/>
    <x v="19"/>
    <n v="2.18E-2"/>
  </r>
  <r>
    <s v="UT_DERATE_FACTOR"/>
    <x v="9"/>
    <x v="12"/>
    <x v="2"/>
    <x v="20"/>
    <n v="2.2500000000000003E-2"/>
  </r>
  <r>
    <s v="UT_DERATE_FACTOR"/>
    <x v="9"/>
    <x v="12"/>
    <x v="2"/>
    <x v="21"/>
    <n v="2.3400000000000001E-2"/>
  </r>
  <r>
    <s v="UT_DERATE_FACTOR"/>
    <x v="9"/>
    <x v="12"/>
    <x v="2"/>
    <x v="22"/>
    <n v="2.2700000000000001E-2"/>
  </r>
  <r>
    <s v="UT_DERATE_FACTOR"/>
    <x v="9"/>
    <x v="12"/>
    <x v="2"/>
    <x v="23"/>
    <n v="2.52E-2"/>
  </r>
  <r>
    <s v="UT_DERATE_FACTOR"/>
    <x v="9"/>
    <x v="13"/>
    <x v="2"/>
    <x v="0"/>
    <n v="2.52E-2"/>
  </r>
  <r>
    <s v="UT_DERATE_FACTOR"/>
    <x v="9"/>
    <x v="13"/>
    <x v="2"/>
    <x v="1"/>
    <n v="2.5500000000000002E-2"/>
  </r>
  <r>
    <s v="UT_DERATE_FACTOR"/>
    <x v="9"/>
    <x v="13"/>
    <x v="2"/>
    <x v="2"/>
    <n v="2.52E-2"/>
  </r>
  <r>
    <s v="UT_DERATE_FACTOR"/>
    <x v="9"/>
    <x v="13"/>
    <x v="2"/>
    <x v="3"/>
    <n v="2.4400000000000002E-2"/>
  </r>
  <r>
    <s v="UT_DERATE_FACTOR"/>
    <x v="9"/>
    <x v="13"/>
    <x v="2"/>
    <x v="4"/>
    <n v="2.41E-2"/>
  </r>
  <r>
    <s v="UT_DERATE_FACTOR"/>
    <x v="9"/>
    <x v="13"/>
    <x v="2"/>
    <x v="5"/>
    <n v="2.46E-2"/>
  </r>
  <r>
    <s v="UT_DERATE_FACTOR"/>
    <x v="9"/>
    <x v="13"/>
    <x v="2"/>
    <x v="6"/>
    <n v="2.4E-2"/>
  </r>
  <r>
    <s v="UT_DERATE_FACTOR"/>
    <x v="9"/>
    <x v="13"/>
    <x v="2"/>
    <x v="7"/>
    <n v="2.3200000000000002E-2"/>
  </r>
  <r>
    <s v="UT_DERATE_FACTOR"/>
    <x v="9"/>
    <x v="13"/>
    <x v="2"/>
    <x v="8"/>
    <n v="2.3700000000000002E-2"/>
  </r>
  <r>
    <s v="UT_DERATE_FACTOR"/>
    <x v="9"/>
    <x v="13"/>
    <x v="2"/>
    <x v="9"/>
    <n v="2.3599999999999999E-2"/>
  </r>
  <r>
    <s v="UT_DERATE_FACTOR"/>
    <x v="9"/>
    <x v="13"/>
    <x v="2"/>
    <x v="10"/>
    <n v="2.2500000000000003E-2"/>
  </r>
  <r>
    <s v="UT_DERATE_FACTOR"/>
    <x v="9"/>
    <x v="13"/>
    <x v="2"/>
    <x v="11"/>
    <n v="2.41E-2"/>
  </r>
  <r>
    <s v="UT_DERATE_FACTOR"/>
    <x v="9"/>
    <x v="13"/>
    <x v="2"/>
    <x v="12"/>
    <n v="2.41E-2"/>
  </r>
  <r>
    <s v="UT_DERATE_FACTOR"/>
    <x v="9"/>
    <x v="13"/>
    <x v="2"/>
    <x v="13"/>
    <n v="2.3700000000000002E-2"/>
  </r>
  <r>
    <s v="UT_DERATE_FACTOR"/>
    <x v="9"/>
    <x v="13"/>
    <x v="2"/>
    <x v="14"/>
    <n v="2.2800000000000001E-2"/>
  </r>
  <r>
    <s v="UT_DERATE_FACTOR"/>
    <x v="9"/>
    <x v="13"/>
    <x v="2"/>
    <x v="15"/>
    <n v="2.4E-2"/>
  </r>
  <r>
    <s v="UT_DERATE_FACTOR"/>
    <x v="9"/>
    <x v="13"/>
    <x v="2"/>
    <x v="16"/>
    <n v="2.2800000000000001E-2"/>
  </r>
  <r>
    <s v="UT_DERATE_FACTOR"/>
    <x v="9"/>
    <x v="13"/>
    <x v="2"/>
    <x v="17"/>
    <n v="2.3599999999999999E-2"/>
  </r>
  <r>
    <s v="UT_DERATE_FACTOR"/>
    <x v="9"/>
    <x v="13"/>
    <x v="2"/>
    <x v="18"/>
    <n v="2.3100000000000002E-2"/>
  </r>
  <r>
    <s v="UT_DERATE_FACTOR"/>
    <x v="9"/>
    <x v="13"/>
    <x v="2"/>
    <x v="19"/>
    <n v="2.29E-2"/>
  </r>
  <r>
    <s v="UT_DERATE_FACTOR"/>
    <x v="9"/>
    <x v="13"/>
    <x v="2"/>
    <x v="20"/>
    <n v="2.18E-2"/>
  </r>
  <r>
    <s v="UT_DERATE_FACTOR"/>
    <x v="9"/>
    <x v="13"/>
    <x v="2"/>
    <x v="21"/>
    <n v="2.1600000000000001E-2"/>
  </r>
  <r>
    <s v="UT_DERATE_FACTOR"/>
    <x v="9"/>
    <x v="13"/>
    <x v="2"/>
    <x v="22"/>
    <n v="2.3599999999999999E-2"/>
  </r>
  <r>
    <s v="UT_DERATE_FACTOR"/>
    <x v="9"/>
    <x v="13"/>
    <x v="2"/>
    <x v="23"/>
    <n v="2.4900000000000002E-2"/>
  </r>
  <r>
    <s v="UT_DERATE_FACTOR"/>
    <x v="9"/>
    <x v="14"/>
    <x v="2"/>
    <x v="0"/>
    <n v="2.47E-2"/>
  </r>
  <r>
    <s v="UT_DERATE_FACTOR"/>
    <x v="9"/>
    <x v="14"/>
    <x v="2"/>
    <x v="1"/>
    <n v="2.6800000000000001E-2"/>
  </r>
  <r>
    <s v="UT_DERATE_FACTOR"/>
    <x v="9"/>
    <x v="14"/>
    <x v="2"/>
    <x v="2"/>
    <n v="2.6500000000000003E-2"/>
  </r>
  <r>
    <s v="UT_DERATE_FACTOR"/>
    <x v="9"/>
    <x v="14"/>
    <x v="2"/>
    <x v="3"/>
    <n v="2.6700000000000002E-2"/>
  </r>
  <r>
    <s v="UT_DERATE_FACTOR"/>
    <x v="9"/>
    <x v="14"/>
    <x v="2"/>
    <x v="4"/>
    <n v="2.6200000000000001E-2"/>
  </r>
  <r>
    <s v="UT_DERATE_FACTOR"/>
    <x v="9"/>
    <x v="14"/>
    <x v="2"/>
    <x v="5"/>
    <n v="2.5900000000000003E-2"/>
  </r>
  <r>
    <s v="UT_DERATE_FACTOR"/>
    <x v="9"/>
    <x v="14"/>
    <x v="2"/>
    <x v="6"/>
    <n v="2.3100000000000002E-2"/>
  </r>
  <r>
    <s v="UT_DERATE_FACTOR"/>
    <x v="9"/>
    <x v="14"/>
    <x v="2"/>
    <x v="7"/>
    <n v="2.1100000000000001E-2"/>
  </r>
  <r>
    <s v="UT_DERATE_FACTOR"/>
    <x v="9"/>
    <x v="14"/>
    <x v="2"/>
    <x v="8"/>
    <n v="2.2800000000000001E-2"/>
  </r>
  <r>
    <s v="UT_DERATE_FACTOR"/>
    <x v="9"/>
    <x v="14"/>
    <x v="2"/>
    <x v="9"/>
    <n v="2.1100000000000001E-2"/>
  </r>
  <r>
    <s v="UT_DERATE_FACTOR"/>
    <x v="9"/>
    <x v="14"/>
    <x v="2"/>
    <x v="10"/>
    <n v="2.0800000000000003E-2"/>
  </r>
  <r>
    <s v="UT_DERATE_FACTOR"/>
    <x v="9"/>
    <x v="14"/>
    <x v="2"/>
    <x v="11"/>
    <n v="0.02"/>
  </r>
  <r>
    <s v="UT_DERATE_FACTOR"/>
    <x v="9"/>
    <x v="14"/>
    <x v="2"/>
    <x v="12"/>
    <n v="2.1299999999999999E-2"/>
  </r>
  <r>
    <s v="UT_DERATE_FACTOR"/>
    <x v="9"/>
    <x v="14"/>
    <x v="2"/>
    <x v="13"/>
    <n v="2.1000000000000001E-2"/>
  </r>
  <r>
    <s v="UT_DERATE_FACTOR"/>
    <x v="9"/>
    <x v="14"/>
    <x v="2"/>
    <x v="14"/>
    <n v="2.1100000000000001E-2"/>
  </r>
  <r>
    <s v="UT_DERATE_FACTOR"/>
    <x v="9"/>
    <x v="14"/>
    <x v="2"/>
    <x v="15"/>
    <n v="2.2100000000000002E-2"/>
  </r>
  <r>
    <s v="UT_DERATE_FACTOR"/>
    <x v="9"/>
    <x v="14"/>
    <x v="2"/>
    <x v="16"/>
    <n v="2.2000000000000002E-2"/>
  </r>
  <r>
    <s v="UT_DERATE_FACTOR"/>
    <x v="9"/>
    <x v="14"/>
    <x v="2"/>
    <x v="17"/>
    <n v="2.1700000000000001E-2"/>
  </r>
  <r>
    <s v="UT_DERATE_FACTOR"/>
    <x v="9"/>
    <x v="14"/>
    <x v="2"/>
    <x v="18"/>
    <n v="2.0800000000000003E-2"/>
  </r>
  <r>
    <s v="UT_DERATE_FACTOR"/>
    <x v="9"/>
    <x v="14"/>
    <x v="2"/>
    <x v="19"/>
    <n v="2.1500000000000002E-2"/>
  </r>
  <r>
    <s v="UT_DERATE_FACTOR"/>
    <x v="9"/>
    <x v="14"/>
    <x v="2"/>
    <x v="20"/>
    <n v="2.0800000000000003E-2"/>
  </r>
  <r>
    <s v="UT_DERATE_FACTOR"/>
    <x v="9"/>
    <x v="14"/>
    <x v="2"/>
    <x v="21"/>
    <n v="2.24E-2"/>
  </r>
  <r>
    <s v="UT_DERATE_FACTOR"/>
    <x v="9"/>
    <x v="14"/>
    <x v="2"/>
    <x v="22"/>
    <n v="2.2200000000000001E-2"/>
  </r>
  <r>
    <s v="UT_DERATE_FACTOR"/>
    <x v="9"/>
    <x v="14"/>
    <x v="2"/>
    <x v="23"/>
    <n v="2.5600000000000001E-2"/>
  </r>
  <r>
    <s v="UT_DERATE_FACTOR"/>
    <x v="9"/>
    <x v="15"/>
    <x v="2"/>
    <x v="0"/>
    <n v="2.5400000000000002E-2"/>
  </r>
  <r>
    <s v="UT_DERATE_FACTOR"/>
    <x v="9"/>
    <x v="15"/>
    <x v="2"/>
    <x v="1"/>
    <n v="2.4900000000000002E-2"/>
  </r>
  <r>
    <s v="UT_DERATE_FACTOR"/>
    <x v="9"/>
    <x v="15"/>
    <x v="2"/>
    <x v="2"/>
    <n v="2.5600000000000001E-2"/>
  </r>
  <r>
    <s v="UT_DERATE_FACTOR"/>
    <x v="9"/>
    <x v="15"/>
    <x v="2"/>
    <x v="3"/>
    <n v="2.5500000000000002E-2"/>
  </r>
  <r>
    <s v="UT_DERATE_FACTOR"/>
    <x v="9"/>
    <x v="15"/>
    <x v="2"/>
    <x v="4"/>
    <n v="2.64E-2"/>
  </r>
  <r>
    <s v="UT_DERATE_FACTOR"/>
    <x v="9"/>
    <x v="15"/>
    <x v="2"/>
    <x v="5"/>
    <n v="2.29E-2"/>
  </r>
  <r>
    <s v="UT_DERATE_FACTOR"/>
    <x v="9"/>
    <x v="15"/>
    <x v="2"/>
    <x v="6"/>
    <n v="2.07E-2"/>
  </r>
  <r>
    <s v="UT_DERATE_FACTOR"/>
    <x v="9"/>
    <x v="15"/>
    <x v="2"/>
    <x v="7"/>
    <n v="2.1600000000000001E-2"/>
  </r>
  <r>
    <s v="UT_DERATE_FACTOR"/>
    <x v="9"/>
    <x v="15"/>
    <x v="2"/>
    <x v="8"/>
    <n v="0.02"/>
  </r>
  <r>
    <s v="UT_DERATE_FACTOR"/>
    <x v="9"/>
    <x v="15"/>
    <x v="2"/>
    <x v="9"/>
    <n v="2.0400000000000001E-2"/>
  </r>
  <r>
    <s v="UT_DERATE_FACTOR"/>
    <x v="9"/>
    <x v="15"/>
    <x v="2"/>
    <x v="10"/>
    <n v="2.07E-2"/>
  </r>
  <r>
    <s v="UT_DERATE_FACTOR"/>
    <x v="9"/>
    <x v="15"/>
    <x v="2"/>
    <x v="11"/>
    <n v="1.8700000000000001E-2"/>
  </r>
  <r>
    <s v="UT_DERATE_FACTOR"/>
    <x v="9"/>
    <x v="15"/>
    <x v="2"/>
    <x v="12"/>
    <n v="2.01E-2"/>
  </r>
  <r>
    <s v="UT_DERATE_FACTOR"/>
    <x v="9"/>
    <x v="15"/>
    <x v="2"/>
    <x v="13"/>
    <n v="1.8800000000000001E-2"/>
  </r>
  <r>
    <s v="UT_DERATE_FACTOR"/>
    <x v="9"/>
    <x v="15"/>
    <x v="2"/>
    <x v="14"/>
    <n v="1.5700000000000002E-2"/>
  </r>
  <r>
    <s v="UT_DERATE_FACTOR"/>
    <x v="9"/>
    <x v="15"/>
    <x v="2"/>
    <x v="15"/>
    <n v="1.6900000000000002E-2"/>
  </r>
  <r>
    <s v="UT_DERATE_FACTOR"/>
    <x v="9"/>
    <x v="15"/>
    <x v="2"/>
    <x v="16"/>
    <n v="1.72E-2"/>
  </r>
  <r>
    <s v="UT_DERATE_FACTOR"/>
    <x v="9"/>
    <x v="15"/>
    <x v="2"/>
    <x v="17"/>
    <n v="1.72E-2"/>
  </r>
  <r>
    <s v="UT_DERATE_FACTOR"/>
    <x v="9"/>
    <x v="15"/>
    <x v="2"/>
    <x v="18"/>
    <n v="1.89E-2"/>
  </r>
  <r>
    <s v="UT_DERATE_FACTOR"/>
    <x v="9"/>
    <x v="15"/>
    <x v="2"/>
    <x v="19"/>
    <n v="1.9700000000000002E-2"/>
  </r>
  <r>
    <s v="UT_DERATE_FACTOR"/>
    <x v="9"/>
    <x v="15"/>
    <x v="2"/>
    <x v="20"/>
    <n v="1.8800000000000001E-2"/>
  </r>
  <r>
    <s v="UT_DERATE_FACTOR"/>
    <x v="9"/>
    <x v="15"/>
    <x v="2"/>
    <x v="21"/>
    <n v="1.78E-2"/>
  </r>
  <r>
    <s v="UT_DERATE_FACTOR"/>
    <x v="9"/>
    <x v="15"/>
    <x v="2"/>
    <x v="22"/>
    <n v="1.77E-2"/>
  </r>
  <r>
    <s v="UT_DERATE_FACTOR"/>
    <x v="9"/>
    <x v="15"/>
    <x v="2"/>
    <x v="23"/>
    <n v="2.0800000000000003E-2"/>
  </r>
  <r>
    <s v="UT_DERATE_FACTOR"/>
    <x v="9"/>
    <x v="16"/>
    <x v="2"/>
    <x v="0"/>
    <n v="1.8100000000000002E-2"/>
  </r>
  <r>
    <s v="UT_DERATE_FACTOR"/>
    <x v="9"/>
    <x v="16"/>
    <x v="2"/>
    <x v="1"/>
    <n v="1.35E-2"/>
  </r>
  <r>
    <s v="UT_DERATE_FACTOR"/>
    <x v="9"/>
    <x v="16"/>
    <x v="2"/>
    <x v="2"/>
    <n v="1.4200000000000001E-2"/>
  </r>
  <r>
    <s v="UT_DERATE_FACTOR"/>
    <x v="9"/>
    <x v="16"/>
    <x v="2"/>
    <x v="3"/>
    <n v="1.6900000000000002E-2"/>
  </r>
  <r>
    <s v="UT_DERATE_FACTOR"/>
    <x v="9"/>
    <x v="16"/>
    <x v="2"/>
    <x v="4"/>
    <n v="1.4400000000000001E-2"/>
  </r>
  <r>
    <s v="UT_DERATE_FACTOR"/>
    <x v="9"/>
    <x v="16"/>
    <x v="2"/>
    <x v="5"/>
    <n v="1.4800000000000001E-2"/>
  </r>
  <r>
    <s v="UT_DERATE_FACTOR"/>
    <x v="9"/>
    <x v="16"/>
    <x v="2"/>
    <x v="6"/>
    <n v="1.67E-2"/>
  </r>
  <r>
    <s v="UT_DERATE_FACTOR"/>
    <x v="9"/>
    <x v="16"/>
    <x v="2"/>
    <x v="7"/>
    <n v="1.9200000000000002E-2"/>
  </r>
  <r>
    <s v="UT_DERATE_FACTOR"/>
    <x v="9"/>
    <x v="16"/>
    <x v="2"/>
    <x v="8"/>
    <n v="1.77E-2"/>
  </r>
  <r>
    <s v="UT_DERATE_FACTOR"/>
    <x v="9"/>
    <x v="16"/>
    <x v="2"/>
    <x v="9"/>
    <n v="1.6800000000000002E-2"/>
  </r>
  <r>
    <s v="UT_DERATE_FACTOR"/>
    <x v="9"/>
    <x v="16"/>
    <x v="2"/>
    <x v="10"/>
    <n v="1.5300000000000001E-2"/>
  </r>
  <r>
    <s v="UT_DERATE_FACTOR"/>
    <x v="9"/>
    <x v="16"/>
    <x v="2"/>
    <x v="11"/>
    <n v="1.34E-2"/>
  </r>
  <r>
    <s v="UT_DERATE_FACTOR"/>
    <x v="9"/>
    <x v="16"/>
    <x v="2"/>
    <x v="12"/>
    <n v="1.5700000000000002E-2"/>
  </r>
  <r>
    <s v="UT_DERATE_FACTOR"/>
    <x v="9"/>
    <x v="16"/>
    <x v="2"/>
    <x v="13"/>
    <n v="1.5300000000000001E-2"/>
  </r>
  <r>
    <s v="UT_DERATE_FACTOR"/>
    <x v="9"/>
    <x v="16"/>
    <x v="2"/>
    <x v="14"/>
    <n v="1.54E-2"/>
  </r>
  <r>
    <s v="UT_DERATE_FACTOR"/>
    <x v="9"/>
    <x v="16"/>
    <x v="2"/>
    <x v="15"/>
    <n v="1.6E-2"/>
  </r>
  <r>
    <s v="UT_DERATE_FACTOR"/>
    <x v="9"/>
    <x v="16"/>
    <x v="2"/>
    <x v="16"/>
    <n v="1.6E-2"/>
  </r>
  <r>
    <s v="UT_DERATE_FACTOR"/>
    <x v="9"/>
    <x v="16"/>
    <x v="2"/>
    <x v="17"/>
    <n v="1.6500000000000001E-2"/>
  </r>
  <r>
    <s v="UT_DERATE_FACTOR"/>
    <x v="9"/>
    <x v="16"/>
    <x v="2"/>
    <x v="18"/>
    <n v="1.7899999999999999E-2"/>
  </r>
  <r>
    <s v="UT_DERATE_FACTOR"/>
    <x v="9"/>
    <x v="16"/>
    <x v="2"/>
    <x v="19"/>
    <n v="1.6800000000000002E-2"/>
  </r>
  <r>
    <s v="UT_DERATE_FACTOR"/>
    <x v="9"/>
    <x v="16"/>
    <x v="2"/>
    <x v="20"/>
    <n v="1.5800000000000002E-2"/>
  </r>
  <r>
    <s v="UT_DERATE_FACTOR"/>
    <x v="9"/>
    <x v="16"/>
    <x v="2"/>
    <x v="21"/>
    <n v="1.5900000000000001E-2"/>
  </r>
  <r>
    <s v="UT_DERATE_FACTOR"/>
    <x v="9"/>
    <x v="16"/>
    <x v="2"/>
    <x v="22"/>
    <n v="1.4400000000000001E-2"/>
  </r>
  <r>
    <s v="UT_DERATE_FACTOR"/>
    <x v="9"/>
    <x v="16"/>
    <x v="2"/>
    <x v="23"/>
    <n v="1.43E-2"/>
  </r>
  <r>
    <s v="UT_DERATE_FACTOR"/>
    <x v="9"/>
    <x v="17"/>
    <x v="2"/>
    <x v="0"/>
    <n v="1.5100000000000001E-2"/>
  </r>
  <r>
    <s v="UT_DERATE_FACTOR"/>
    <x v="9"/>
    <x v="17"/>
    <x v="2"/>
    <x v="1"/>
    <n v="1.4E-2"/>
  </r>
  <r>
    <s v="UT_DERATE_FACTOR"/>
    <x v="9"/>
    <x v="17"/>
    <x v="2"/>
    <x v="2"/>
    <n v="1.4100000000000001E-2"/>
  </r>
  <r>
    <s v="UT_DERATE_FACTOR"/>
    <x v="9"/>
    <x v="17"/>
    <x v="2"/>
    <x v="3"/>
    <n v="1.5100000000000001E-2"/>
  </r>
  <r>
    <s v="UT_DERATE_FACTOR"/>
    <x v="9"/>
    <x v="17"/>
    <x v="2"/>
    <x v="4"/>
    <n v="1.2200000000000001E-2"/>
  </r>
  <r>
    <s v="UT_DERATE_FACTOR"/>
    <x v="9"/>
    <x v="17"/>
    <x v="2"/>
    <x v="5"/>
    <n v="1.3100000000000001E-2"/>
  </r>
  <r>
    <s v="UT_DERATE_FACTOR"/>
    <x v="9"/>
    <x v="17"/>
    <x v="2"/>
    <x v="6"/>
    <n v="1.55E-2"/>
  </r>
  <r>
    <s v="UT_DERATE_FACTOR"/>
    <x v="9"/>
    <x v="17"/>
    <x v="2"/>
    <x v="7"/>
    <n v="1.54E-2"/>
  </r>
  <r>
    <s v="UT_DERATE_FACTOR"/>
    <x v="9"/>
    <x v="17"/>
    <x v="2"/>
    <x v="8"/>
    <n v="1.5300000000000001E-2"/>
  </r>
  <r>
    <s v="UT_DERATE_FACTOR"/>
    <x v="9"/>
    <x v="17"/>
    <x v="2"/>
    <x v="9"/>
    <n v="1.5300000000000001E-2"/>
  </r>
  <r>
    <s v="UT_DERATE_FACTOR"/>
    <x v="9"/>
    <x v="17"/>
    <x v="2"/>
    <x v="10"/>
    <n v="1.4700000000000001E-2"/>
  </r>
  <r>
    <s v="UT_DERATE_FACTOR"/>
    <x v="9"/>
    <x v="17"/>
    <x v="2"/>
    <x v="11"/>
    <n v="1.4700000000000001E-2"/>
  </r>
  <r>
    <s v="UT_DERATE_FACTOR"/>
    <x v="9"/>
    <x v="17"/>
    <x v="2"/>
    <x v="12"/>
    <n v="1.3000000000000001E-2"/>
  </r>
  <r>
    <s v="UT_DERATE_FACTOR"/>
    <x v="9"/>
    <x v="17"/>
    <x v="2"/>
    <x v="13"/>
    <n v="1.2700000000000001E-2"/>
  </r>
  <r>
    <s v="UT_DERATE_FACTOR"/>
    <x v="9"/>
    <x v="17"/>
    <x v="2"/>
    <x v="14"/>
    <n v="1.4E-2"/>
  </r>
  <r>
    <s v="UT_DERATE_FACTOR"/>
    <x v="9"/>
    <x v="17"/>
    <x v="2"/>
    <x v="15"/>
    <n v="1.5300000000000001E-2"/>
  </r>
  <r>
    <s v="UT_DERATE_FACTOR"/>
    <x v="9"/>
    <x v="17"/>
    <x v="2"/>
    <x v="16"/>
    <n v="1.6300000000000002E-2"/>
  </r>
  <r>
    <s v="UT_DERATE_FACTOR"/>
    <x v="9"/>
    <x v="17"/>
    <x v="2"/>
    <x v="17"/>
    <n v="1.89E-2"/>
  </r>
  <r>
    <s v="UT_DERATE_FACTOR"/>
    <x v="9"/>
    <x v="17"/>
    <x v="2"/>
    <x v="18"/>
    <n v="1.9100000000000002E-2"/>
  </r>
  <r>
    <s v="UT_DERATE_FACTOR"/>
    <x v="9"/>
    <x v="17"/>
    <x v="2"/>
    <x v="19"/>
    <n v="1.7899999999999999E-2"/>
  </r>
  <r>
    <s v="UT_DERATE_FACTOR"/>
    <x v="9"/>
    <x v="17"/>
    <x v="2"/>
    <x v="20"/>
    <n v="1.8000000000000002E-2"/>
  </r>
  <r>
    <s v="UT_DERATE_FACTOR"/>
    <x v="9"/>
    <x v="17"/>
    <x v="2"/>
    <x v="21"/>
    <n v="1.6800000000000002E-2"/>
  </r>
  <r>
    <s v="UT_DERATE_FACTOR"/>
    <x v="9"/>
    <x v="17"/>
    <x v="2"/>
    <x v="22"/>
    <n v="1.72E-2"/>
  </r>
  <r>
    <s v="UT_DERATE_FACTOR"/>
    <x v="9"/>
    <x v="17"/>
    <x v="2"/>
    <x v="23"/>
    <n v="1.5900000000000001E-2"/>
  </r>
  <r>
    <s v="UT_DERATE_FACTOR"/>
    <x v="9"/>
    <x v="18"/>
    <x v="2"/>
    <x v="0"/>
    <n v="1.6E-2"/>
  </r>
  <r>
    <s v="UT_DERATE_FACTOR"/>
    <x v="9"/>
    <x v="18"/>
    <x v="2"/>
    <x v="1"/>
    <n v="1.4400000000000001E-2"/>
  </r>
  <r>
    <s v="UT_DERATE_FACTOR"/>
    <x v="9"/>
    <x v="18"/>
    <x v="2"/>
    <x v="2"/>
    <n v="1.3800000000000002E-2"/>
  </r>
  <r>
    <s v="UT_DERATE_FACTOR"/>
    <x v="9"/>
    <x v="18"/>
    <x v="2"/>
    <x v="3"/>
    <n v="1.3100000000000001E-2"/>
  </r>
  <r>
    <s v="UT_DERATE_FACTOR"/>
    <x v="9"/>
    <x v="18"/>
    <x v="2"/>
    <x v="4"/>
    <n v="1.2200000000000001E-2"/>
  </r>
  <r>
    <s v="UT_DERATE_FACTOR"/>
    <x v="9"/>
    <x v="18"/>
    <x v="2"/>
    <x v="5"/>
    <n v="1.5100000000000001E-2"/>
  </r>
  <r>
    <s v="UT_DERATE_FACTOR"/>
    <x v="9"/>
    <x v="18"/>
    <x v="2"/>
    <x v="6"/>
    <n v="1.4800000000000001E-2"/>
  </r>
  <r>
    <s v="UT_DERATE_FACTOR"/>
    <x v="9"/>
    <x v="18"/>
    <x v="2"/>
    <x v="7"/>
    <n v="1.6900000000000002E-2"/>
  </r>
  <r>
    <s v="UT_DERATE_FACTOR"/>
    <x v="9"/>
    <x v="18"/>
    <x v="2"/>
    <x v="8"/>
    <n v="1.6900000000000002E-2"/>
  </r>
  <r>
    <s v="UT_DERATE_FACTOR"/>
    <x v="9"/>
    <x v="18"/>
    <x v="2"/>
    <x v="9"/>
    <n v="1.6800000000000002E-2"/>
  </r>
  <r>
    <s v="UT_DERATE_FACTOR"/>
    <x v="9"/>
    <x v="18"/>
    <x v="2"/>
    <x v="10"/>
    <n v="1.5700000000000002E-2"/>
  </r>
  <r>
    <s v="UT_DERATE_FACTOR"/>
    <x v="9"/>
    <x v="18"/>
    <x v="2"/>
    <x v="11"/>
    <n v="1.7899999999999999E-2"/>
  </r>
  <r>
    <s v="UT_DERATE_FACTOR"/>
    <x v="9"/>
    <x v="18"/>
    <x v="2"/>
    <x v="12"/>
    <n v="1.5600000000000001E-2"/>
  </r>
  <r>
    <s v="UT_DERATE_FACTOR"/>
    <x v="9"/>
    <x v="18"/>
    <x v="2"/>
    <x v="13"/>
    <n v="1.6800000000000002E-2"/>
  </r>
  <r>
    <s v="UT_DERATE_FACTOR"/>
    <x v="9"/>
    <x v="18"/>
    <x v="2"/>
    <x v="14"/>
    <n v="1.7000000000000001E-2"/>
  </r>
  <r>
    <s v="UT_DERATE_FACTOR"/>
    <x v="9"/>
    <x v="18"/>
    <x v="2"/>
    <x v="15"/>
    <n v="1.7500000000000002E-2"/>
  </r>
  <r>
    <s v="UT_DERATE_FACTOR"/>
    <x v="9"/>
    <x v="18"/>
    <x v="2"/>
    <x v="16"/>
    <n v="1.8700000000000001E-2"/>
  </r>
  <r>
    <s v="UT_DERATE_FACTOR"/>
    <x v="9"/>
    <x v="18"/>
    <x v="2"/>
    <x v="17"/>
    <n v="1.9700000000000002E-2"/>
  </r>
  <r>
    <s v="UT_DERATE_FACTOR"/>
    <x v="9"/>
    <x v="18"/>
    <x v="2"/>
    <x v="18"/>
    <n v="2.0400000000000001E-2"/>
  </r>
  <r>
    <s v="UT_DERATE_FACTOR"/>
    <x v="9"/>
    <x v="18"/>
    <x v="2"/>
    <x v="19"/>
    <n v="2.0900000000000002E-2"/>
  </r>
  <r>
    <s v="UT_DERATE_FACTOR"/>
    <x v="9"/>
    <x v="18"/>
    <x v="2"/>
    <x v="20"/>
    <n v="2.1700000000000001E-2"/>
  </r>
  <r>
    <s v="UT_DERATE_FACTOR"/>
    <x v="9"/>
    <x v="18"/>
    <x v="2"/>
    <x v="21"/>
    <n v="2.07E-2"/>
  </r>
  <r>
    <s v="UT_DERATE_FACTOR"/>
    <x v="9"/>
    <x v="18"/>
    <x v="2"/>
    <x v="22"/>
    <n v="2.01E-2"/>
  </r>
  <r>
    <s v="UT_DERATE_FACTOR"/>
    <x v="9"/>
    <x v="18"/>
    <x v="2"/>
    <x v="23"/>
    <n v="1.9800000000000002E-2"/>
  </r>
  <r>
    <s v="UT_DERATE_FACTOR"/>
    <x v="9"/>
    <x v="19"/>
    <x v="2"/>
    <x v="0"/>
    <n v="2.0900000000000002E-2"/>
  </r>
  <r>
    <s v="UT_DERATE_FACTOR"/>
    <x v="9"/>
    <x v="19"/>
    <x v="2"/>
    <x v="1"/>
    <n v="2.06E-2"/>
  </r>
  <r>
    <s v="UT_DERATE_FACTOR"/>
    <x v="9"/>
    <x v="19"/>
    <x v="2"/>
    <x v="2"/>
    <n v="2.01E-2"/>
  </r>
  <r>
    <s v="UT_DERATE_FACTOR"/>
    <x v="9"/>
    <x v="19"/>
    <x v="2"/>
    <x v="3"/>
    <n v="2.0300000000000002E-2"/>
  </r>
  <r>
    <s v="UT_DERATE_FACTOR"/>
    <x v="9"/>
    <x v="19"/>
    <x v="2"/>
    <x v="4"/>
    <n v="2.0200000000000003E-2"/>
  </r>
  <r>
    <s v="UT_DERATE_FACTOR"/>
    <x v="9"/>
    <x v="19"/>
    <x v="2"/>
    <x v="5"/>
    <n v="2.1500000000000002E-2"/>
  </r>
  <r>
    <s v="UT_DERATE_FACTOR"/>
    <x v="9"/>
    <x v="19"/>
    <x v="2"/>
    <x v="6"/>
    <n v="2.3800000000000002E-2"/>
  </r>
  <r>
    <s v="UT_DERATE_FACTOR"/>
    <x v="9"/>
    <x v="19"/>
    <x v="2"/>
    <x v="7"/>
    <n v="2.47E-2"/>
  </r>
  <r>
    <s v="UT_DERATE_FACTOR"/>
    <x v="9"/>
    <x v="19"/>
    <x v="2"/>
    <x v="8"/>
    <n v="2.1400000000000002E-2"/>
  </r>
  <r>
    <s v="UT_DERATE_FACTOR"/>
    <x v="9"/>
    <x v="19"/>
    <x v="2"/>
    <x v="9"/>
    <n v="2.29E-2"/>
  </r>
  <r>
    <s v="UT_DERATE_FACTOR"/>
    <x v="9"/>
    <x v="19"/>
    <x v="2"/>
    <x v="10"/>
    <n v="2.3400000000000001E-2"/>
  </r>
  <r>
    <s v="UT_DERATE_FACTOR"/>
    <x v="9"/>
    <x v="19"/>
    <x v="2"/>
    <x v="11"/>
    <n v="2.3400000000000001E-2"/>
  </r>
  <r>
    <s v="UT_DERATE_FACTOR"/>
    <x v="9"/>
    <x v="19"/>
    <x v="2"/>
    <x v="12"/>
    <n v="2.1500000000000002E-2"/>
  </r>
  <r>
    <s v="UT_DERATE_FACTOR"/>
    <x v="9"/>
    <x v="19"/>
    <x v="2"/>
    <x v="13"/>
    <n v="2.18E-2"/>
  </r>
  <r>
    <s v="UT_DERATE_FACTOR"/>
    <x v="9"/>
    <x v="19"/>
    <x v="2"/>
    <x v="14"/>
    <n v="2.1400000000000002E-2"/>
  </r>
  <r>
    <s v="UT_DERATE_FACTOR"/>
    <x v="9"/>
    <x v="19"/>
    <x v="2"/>
    <x v="15"/>
    <n v="2.2100000000000002E-2"/>
  </r>
  <r>
    <s v="UT_DERATE_FACTOR"/>
    <x v="9"/>
    <x v="19"/>
    <x v="2"/>
    <x v="16"/>
    <n v="2.2700000000000001E-2"/>
  </r>
  <r>
    <s v="UT_DERATE_FACTOR"/>
    <x v="9"/>
    <x v="19"/>
    <x v="2"/>
    <x v="17"/>
    <n v="2.5000000000000001E-2"/>
  </r>
  <r>
    <s v="UT_DERATE_FACTOR"/>
    <x v="9"/>
    <x v="19"/>
    <x v="2"/>
    <x v="18"/>
    <n v="2.63E-2"/>
  </r>
  <r>
    <s v="UT_DERATE_FACTOR"/>
    <x v="9"/>
    <x v="19"/>
    <x v="2"/>
    <x v="19"/>
    <n v="2.6500000000000003E-2"/>
  </r>
  <r>
    <s v="UT_DERATE_FACTOR"/>
    <x v="9"/>
    <x v="19"/>
    <x v="2"/>
    <x v="20"/>
    <n v="2.41E-2"/>
  </r>
  <r>
    <s v="UT_DERATE_FACTOR"/>
    <x v="9"/>
    <x v="19"/>
    <x v="2"/>
    <x v="21"/>
    <n v="2.35E-2"/>
  </r>
  <r>
    <s v="UT_DERATE_FACTOR"/>
    <x v="9"/>
    <x v="19"/>
    <x v="2"/>
    <x v="22"/>
    <n v="2.4900000000000002E-2"/>
  </r>
  <r>
    <s v="UT_DERATE_FACTOR"/>
    <x v="9"/>
    <x v="19"/>
    <x v="2"/>
    <x v="23"/>
    <n v="2.69E-2"/>
  </r>
  <r>
    <s v="UT_DERATE_FACTOR"/>
    <x v="9"/>
    <x v="20"/>
    <x v="2"/>
    <x v="0"/>
    <n v="2.46E-2"/>
  </r>
  <r>
    <s v="UT_DERATE_FACTOR"/>
    <x v="9"/>
    <x v="20"/>
    <x v="2"/>
    <x v="1"/>
    <n v="2.4500000000000001E-2"/>
  </r>
  <r>
    <s v="UT_DERATE_FACTOR"/>
    <x v="9"/>
    <x v="20"/>
    <x v="2"/>
    <x v="2"/>
    <n v="2.2700000000000001E-2"/>
  </r>
  <r>
    <s v="UT_DERATE_FACTOR"/>
    <x v="9"/>
    <x v="20"/>
    <x v="2"/>
    <x v="3"/>
    <n v="2.1400000000000002E-2"/>
  </r>
  <r>
    <s v="UT_DERATE_FACTOR"/>
    <x v="9"/>
    <x v="20"/>
    <x v="2"/>
    <x v="4"/>
    <n v="1.9300000000000001E-2"/>
  </r>
  <r>
    <s v="UT_DERATE_FACTOR"/>
    <x v="9"/>
    <x v="20"/>
    <x v="2"/>
    <x v="5"/>
    <n v="1.8200000000000001E-2"/>
  </r>
  <r>
    <s v="UT_DERATE_FACTOR"/>
    <x v="9"/>
    <x v="20"/>
    <x v="2"/>
    <x v="6"/>
    <n v="1.77E-2"/>
  </r>
  <r>
    <s v="UT_DERATE_FACTOR"/>
    <x v="9"/>
    <x v="20"/>
    <x v="2"/>
    <x v="7"/>
    <n v="1.6800000000000002E-2"/>
  </r>
  <r>
    <s v="UT_DERATE_FACTOR"/>
    <x v="9"/>
    <x v="20"/>
    <x v="2"/>
    <x v="8"/>
    <n v="1.7400000000000002E-2"/>
  </r>
  <r>
    <s v="UT_DERATE_FACTOR"/>
    <x v="9"/>
    <x v="20"/>
    <x v="2"/>
    <x v="9"/>
    <n v="1.9300000000000001E-2"/>
  </r>
  <r>
    <s v="UT_DERATE_FACTOR"/>
    <x v="9"/>
    <x v="20"/>
    <x v="2"/>
    <x v="10"/>
    <n v="1.9400000000000001E-2"/>
  </r>
  <r>
    <s v="UT_DERATE_FACTOR"/>
    <x v="9"/>
    <x v="20"/>
    <x v="2"/>
    <x v="11"/>
    <n v="1.9200000000000002E-2"/>
  </r>
  <r>
    <s v="UT_DERATE_FACTOR"/>
    <x v="9"/>
    <x v="20"/>
    <x v="2"/>
    <x v="12"/>
    <n v="2.0300000000000002E-2"/>
  </r>
  <r>
    <s v="UT_DERATE_FACTOR"/>
    <x v="9"/>
    <x v="20"/>
    <x v="2"/>
    <x v="13"/>
    <n v="1.9300000000000001E-2"/>
  </r>
  <r>
    <s v="UT_DERATE_FACTOR"/>
    <x v="9"/>
    <x v="20"/>
    <x v="2"/>
    <x v="14"/>
    <n v="1.9100000000000002E-2"/>
  </r>
  <r>
    <s v="UT_DERATE_FACTOR"/>
    <x v="9"/>
    <x v="20"/>
    <x v="2"/>
    <x v="15"/>
    <n v="2.0500000000000001E-2"/>
  </r>
  <r>
    <s v="UT_DERATE_FACTOR"/>
    <x v="9"/>
    <x v="20"/>
    <x v="2"/>
    <x v="16"/>
    <n v="2.2000000000000002E-2"/>
  </r>
  <r>
    <s v="UT_DERATE_FACTOR"/>
    <x v="9"/>
    <x v="20"/>
    <x v="2"/>
    <x v="17"/>
    <n v="2.35E-2"/>
  </r>
  <r>
    <s v="UT_DERATE_FACTOR"/>
    <x v="9"/>
    <x v="20"/>
    <x v="2"/>
    <x v="18"/>
    <n v="2.4500000000000001E-2"/>
  </r>
  <r>
    <s v="UT_DERATE_FACTOR"/>
    <x v="9"/>
    <x v="20"/>
    <x v="2"/>
    <x v="19"/>
    <n v="2.2500000000000003E-2"/>
  </r>
  <r>
    <s v="UT_DERATE_FACTOR"/>
    <x v="9"/>
    <x v="20"/>
    <x v="2"/>
    <x v="20"/>
    <n v="2.2800000000000001E-2"/>
  </r>
  <r>
    <s v="UT_DERATE_FACTOR"/>
    <x v="9"/>
    <x v="20"/>
    <x v="2"/>
    <x v="21"/>
    <n v="2.4400000000000002E-2"/>
  </r>
  <r>
    <s v="UT_DERATE_FACTOR"/>
    <x v="9"/>
    <x v="20"/>
    <x v="2"/>
    <x v="22"/>
    <n v="2.3599999999999999E-2"/>
  </r>
  <r>
    <s v="UT_DERATE_FACTOR"/>
    <x v="9"/>
    <x v="20"/>
    <x v="2"/>
    <x v="23"/>
    <n v="2.2100000000000002E-2"/>
  </r>
  <r>
    <s v="UT_DERATE_FACTOR"/>
    <x v="9"/>
    <x v="21"/>
    <x v="2"/>
    <x v="0"/>
    <n v="2.18E-2"/>
  </r>
  <r>
    <s v="UT_DERATE_FACTOR"/>
    <x v="9"/>
    <x v="21"/>
    <x v="2"/>
    <x v="1"/>
    <n v="2.18E-2"/>
  </r>
  <r>
    <s v="UT_DERATE_FACTOR"/>
    <x v="9"/>
    <x v="21"/>
    <x v="2"/>
    <x v="2"/>
    <n v="0.02"/>
  </r>
  <r>
    <s v="UT_DERATE_FACTOR"/>
    <x v="9"/>
    <x v="21"/>
    <x v="2"/>
    <x v="3"/>
    <n v="2.0300000000000002E-2"/>
  </r>
  <r>
    <s v="UT_DERATE_FACTOR"/>
    <x v="9"/>
    <x v="21"/>
    <x v="2"/>
    <x v="4"/>
    <n v="1.8600000000000002E-2"/>
  </r>
  <r>
    <s v="UT_DERATE_FACTOR"/>
    <x v="9"/>
    <x v="21"/>
    <x v="2"/>
    <x v="5"/>
    <n v="1.7400000000000002E-2"/>
  </r>
  <r>
    <s v="UT_DERATE_FACTOR"/>
    <x v="9"/>
    <x v="21"/>
    <x v="2"/>
    <x v="6"/>
    <n v="1.7600000000000001E-2"/>
  </r>
  <r>
    <s v="UT_DERATE_FACTOR"/>
    <x v="9"/>
    <x v="21"/>
    <x v="2"/>
    <x v="7"/>
    <n v="1.67E-2"/>
  </r>
  <r>
    <s v="UT_DERATE_FACTOR"/>
    <x v="9"/>
    <x v="21"/>
    <x v="2"/>
    <x v="8"/>
    <n v="1.8500000000000003E-2"/>
  </r>
  <r>
    <s v="UT_DERATE_FACTOR"/>
    <x v="9"/>
    <x v="21"/>
    <x v="2"/>
    <x v="9"/>
    <n v="1.7299999999999999E-2"/>
  </r>
  <r>
    <s v="UT_DERATE_FACTOR"/>
    <x v="9"/>
    <x v="21"/>
    <x v="2"/>
    <x v="10"/>
    <n v="1.7500000000000002E-2"/>
  </r>
  <r>
    <s v="UT_DERATE_FACTOR"/>
    <x v="9"/>
    <x v="21"/>
    <x v="2"/>
    <x v="11"/>
    <n v="1.8600000000000002E-2"/>
  </r>
  <r>
    <s v="UT_DERATE_FACTOR"/>
    <x v="9"/>
    <x v="21"/>
    <x v="2"/>
    <x v="12"/>
    <n v="1.5800000000000002E-2"/>
  </r>
  <r>
    <s v="UT_DERATE_FACTOR"/>
    <x v="9"/>
    <x v="21"/>
    <x v="2"/>
    <x v="13"/>
    <n v="1.6E-2"/>
  </r>
  <r>
    <s v="UT_DERATE_FACTOR"/>
    <x v="9"/>
    <x v="21"/>
    <x v="2"/>
    <x v="14"/>
    <n v="1.61E-2"/>
  </r>
  <r>
    <s v="UT_DERATE_FACTOR"/>
    <x v="9"/>
    <x v="21"/>
    <x v="2"/>
    <x v="15"/>
    <n v="1.7500000000000002E-2"/>
  </r>
  <r>
    <s v="UT_DERATE_FACTOR"/>
    <x v="9"/>
    <x v="21"/>
    <x v="2"/>
    <x v="16"/>
    <n v="1.7600000000000001E-2"/>
  </r>
  <r>
    <s v="UT_DERATE_FACTOR"/>
    <x v="9"/>
    <x v="21"/>
    <x v="2"/>
    <x v="17"/>
    <n v="1.6900000000000002E-2"/>
  </r>
  <r>
    <s v="UT_DERATE_FACTOR"/>
    <x v="9"/>
    <x v="21"/>
    <x v="2"/>
    <x v="18"/>
    <n v="1.9E-2"/>
  </r>
  <r>
    <s v="UT_DERATE_FACTOR"/>
    <x v="9"/>
    <x v="21"/>
    <x v="2"/>
    <x v="19"/>
    <n v="1.7000000000000001E-2"/>
  </r>
  <r>
    <s v="UT_DERATE_FACTOR"/>
    <x v="9"/>
    <x v="21"/>
    <x v="2"/>
    <x v="20"/>
    <n v="1.7000000000000001E-2"/>
  </r>
  <r>
    <s v="UT_DERATE_FACTOR"/>
    <x v="9"/>
    <x v="21"/>
    <x v="2"/>
    <x v="21"/>
    <n v="1.5800000000000002E-2"/>
  </r>
  <r>
    <s v="UT_DERATE_FACTOR"/>
    <x v="9"/>
    <x v="21"/>
    <x v="2"/>
    <x v="22"/>
    <n v="1.6900000000000002E-2"/>
  </r>
  <r>
    <s v="UT_DERATE_FACTOR"/>
    <x v="9"/>
    <x v="21"/>
    <x v="2"/>
    <x v="23"/>
    <n v="1.7100000000000001E-2"/>
  </r>
  <r>
    <s v="UT_DERATE_FACTOR"/>
    <x v="9"/>
    <x v="22"/>
    <x v="2"/>
    <x v="0"/>
    <n v="1.89E-2"/>
  </r>
  <r>
    <s v="UT_DERATE_FACTOR"/>
    <x v="9"/>
    <x v="22"/>
    <x v="2"/>
    <x v="1"/>
    <n v="2.1000000000000001E-2"/>
  </r>
  <r>
    <s v="UT_DERATE_FACTOR"/>
    <x v="9"/>
    <x v="22"/>
    <x v="2"/>
    <x v="2"/>
    <n v="2.1500000000000002E-2"/>
  </r>
  <r>
    <s v="UT_DERATE_FACTOR"/>
    <x v="9"/>
    <x v="22"/>
    <x v="2"/>
    <x v="3"/>
    <n v="2.0900000000000002E-2"/>
  </r>
  <r>
    <s v="UT_DERATE_FACTOR"/>
    <x v="9"/>
    <x v="22"/>
    <x v="2"/>
    <x v="4"/>
    <n v="2.2800000000000001E-2"/>
  </r>
  <r>
    <s v="UT_DERATE_FACTOR"/>
    <x v="9"/>
    <x v="22"/>
    <x v="2"/>
    <x v="5"/>
    <n v="2.1400000000000002E-2"/>
  </r>
  <r>
    <s v="UT_DERATE_FACTOR"/>
    <x v="9"/>
    <x v="22"/>
    <x v="2"/>
    <x v="6"/>
    <n v="2.18E-2"/>
  </r>
  <r>
    <s v="UT_DERATE_FACTOR"/>
    <x v="9"/>
    <x v="22"/>
    <x v="2"/>
    <x v="7"/>
    <n v="2.1400000000000002E-2"/>
  </r>
  <r>
    <s v="UT_DERATE_FACTOR"/>
    <x v="9"/>
    <x v="22"/>
    <x v="2"/>
    <x v="8"/>
    <n v="2.1400000000000002E-2"/>
  </r>
  <r>
    <s v="UT_DERATE_FACTOR"/>
    <x v="9"/>
    <x v="22"/>
    <x v="2"/>
    <x v="9"/>
    <n v="2.2200000000000001E-2"/>
  </r>
  <r>
    <s v="UT_DERATE_FACTOR"/>
    <x v="9"/>
    <x v="22"/>
    <x v="2"/>
    <x v="10"/>
    <n v="1.9400000000000001E-2"/>
  </r>
  <r>
    <s v="UT_DERATE_FACTOR"/>
    <x v="9"/>
    <x v="22"/>
    <x v="2"/>
    <x v="11"/>
    <n v="2.1899999999999999E-2"/>
  </r>
  <r>
    <s v="UT_DERATE_FACTOR"/>
    <x v="9"/>
    <x v="22"/>
    <x v="2"/>
    <x v="12"/>
    <n v="1.95E-2"/>
  </r>
  <r>
    <s v="UT_DERATE_FACTOR"/>
    <x v="9"/>
    <x v="22"/>
    <x v="2"/>
    <x v="13"/>
    <n v="2.06E-2"/>
  </r>
  <r>
    <s v="UT_DERATE_FACTOR"/>
    <x v="9"/>
    <x v="22"/>
    <x v="2"/>
    <x v="14"/>
    <n v="2.1500000000000002E-2"/>
  </r>
  <r>
    <s v="UT_DERATE_FACTOR"/>
    <x v="9"/>
    <x v="22"/>
    <x v="2"/>
    <x v="15"/>
    <n v="2.2800000000000001E-2"/>
  </r>
  <r>
    <s v="UT_DERATE_FACTOR"/>
    <x v="9"/>
    <x v="22"/>
    <x v="2"/>
    <x v="16"/>
    <n v="2.3599999999999999E-2"/>
  </r>
  <r>
    <s v="UT_DERATE_FACTOR"/>
    <x v="9"/>
    <x v="22"/>
    <x v="2"/>
    <x v="17"/>
    <n v="2.3400000000000001E-2"/>
  </r>
  <r>
    <s v="UT_DERATE_FACTOR"/>
    <x v="9"/>
    <x v="22"/>
    <x v="2"/>
    <x v="18"/>
    <n v="2.3400000000000001E-2"/>
  </r>
  <r>
    <s v="UT_DERATE_FACTOR"/>
    <x v="9"/>
    <x v="22"/>
    <x v="2"/>
    <x v="19"/>
    <n v="2.1600000000000001E-2"/>
  </r>
  <r>
    <s v="UT_DERATE_FACTOR"/>
    <x v="9"/>
    <x v="22"/>
    <x v="2"/>
    <x v="20"/>
    <n v="2.0400000000000001E-2"/>
  </r>
  <r>
    <s v="UT_DERATE_FACTOR"/>
    <x v="9"/>
    <x v="22"/>
    <x v="2"/>
    <x v="21"/>
    <n v="2.2100000000000002E-2"/>
  </r>
  <r>
    <s v="UT_DERATE_FACTOR"/>
    <x v="9"/>
    <x v="22"/>
    <x v="2"/>
    <x v="22"/>
    <n v="2.1299999999999999E-2"/>
  </r>
  <r>
    <s v="UT_DERATE_FACTOR"/>
    <x v="9"/>
    <x v="22"/>
    <x v="2"/>
    <x v="23"/>
    <n v="1.9700000000000002E-2"/>
  </r>
  <r>
    <s v="UT_DERATE_FACTOR"/>
    <x v="9"/>
    <x v="23"/>
    <x v="2"/>
    <x v="0"/>
    <n v="1.7500000000000002E-2"/>
  </r>
  <r>
    <s v="UT_DERATE_FACTOR"/>
    <x v="9"/>
    <x v="23"/>
    <x v="2"/>
    <x v="1"/>
    <n v="1.83E-2"/>
  </r>
  <r>
    <s v="UT_DERATE_FACTOR"/>
    <x v="9"/>
    <x v="23"/>
    <x v="2"/>
    <x v="2"/>
    <n v="1.72E-2"/>
  </r>
  <r>
    <s v="UT_DERATE_FACTOR"/>
    <x v="9"/>
    <x v="23"/>
    <x v="2"/>
    <x v="3"/>
    <n v="1.9400000000000001E-2"/>
  </r>
  <r>
    <s v="UT_DERATE_FACTOR"/>
    <x v="9"/>
    <x v="23"/>
    <x v="2"/>
    <x v="4"/>
    <n v="1.77E-2"/>
  </r>
  <r>
    <s v="UT_DERATE_FACTOR"/>
    <x v="9"/>
    <x v="23"/>
    <x v="2"/>
    <x v="5"/>
    <n v="1.7500000000000002E-2"/>
  </r>
  <r>
    <s v="UT_DERATE_FACTOR"/>
    <x v="9"/>
    <x v="23"/>
    <x v="2"/>
    <x v="6"/>
    <n v="1.77E-2"/>
  </r>
  <r>
    <s v="UT_DERATE_FACTOR"/>
    <x v="9"/>
    <x v="23"/>
    <x v="2"/>
    <x v="7"/>
    <n v="1.6800000000000002E-2"/>
  </r>
  <r>
    <s v="UT_DERATE_FACTOR"/>
    <x v="9"/>
    <x v="23"/>
    <x v="2"/>
    <x v="8"/>
    <n v="1.77E-2"/>
  </r>
  <r>
    <s v="UT_DERATE_FACTOR"/>
    <x v="9"/>
    <x v="23"/>
    <x v="2"/>
    <x v="9"/>
    <n v="1.78E-2"/>
  </r>
  <r>
    <s v="UT_DERATE_FACTOR"/>
    <x v="9"/>
    <x v="23"/>
    <x v="2"/>
    <x v="10"/>
    <n v="1.9800000000000002E-2"/>
  </r>
  <r>
    <s v="UT_DERATE_FACTOR"/>
    <x v="9"/>
    <x v="23"/>
    <x v="2"/>
    <x v="11"/>
    <n v="2.2000000000000002E-2"/>
  </r>
  <r>
    <s v="UT_DERATE_FACTOR"/>
    <x v="9"/>
    <x v="23"/>
    <x v="2"/>
    <x v="12"/>
    <n v="1.78E-2"/>
  </r>
  <r>
    <s v="UT_DERATE_FACTOR"/>
    <x v="9"/>
    <x v="23"/>
    <x v="2"/>
    <x v="13"/>
    <n v="1.8500000000000003E-2"/>
  </r>
  <r>
    <s v="UT_DERATE_FACTOR"/>
    <x v="9"/>
    <x v="23"/>
    <x v="2"/>
    <x v="14"/>
    <n v="1.8100000000000002E-2"/>
  </r>
  <r>
    <s v="UT_DERATE_FACTOR"/>
    <x v="9"/>
    <x v="23"/>
    <x v="2"/>
    <x v="15"/>
    <n v="1.8500000000000003E-2"/>
  </r>
  <r>
    <s v="UT_DERATE_FACTOR"/>
    <x v="9"/>
    <x v="23"/>
    <x v="2"/>
    <x v="16"/>
    <n v="1.9E-2"/>
  </r>
  <r>
    <s v="UT_DERATE_FACTOR"/>
    <x v="9"/>
    <x v="23"/>
    <x v="2"/>
    <x v="17"/>
    <n v="1.9700000000000002E-2"/>
  </r>
  <r>
    <s v="UT_DERATE_FACTOR"/>
    <x v="9"/>
    <x v="23"/>
    <x v="2"/>
    <x v="18"/>
    <n v="1.8700000000000001E-2"/>
  </r>
  <r>
    <s v="UT_DERATE_FACTOR"/>
    <x v="9"/>
    <x v="23"/>
    <x v="2"/>
    <x v="19"/>
    <n v="1.9400000000000001E-2"/>
  </r>
  <r>
    <s v="UT_DERATE_FACTOR"/>
    <x v="9"/>
    <x v="23"/>
    <x v="2"/>
    <x v="20"/>
    <n v="2.0200000000000003E-2"/>
  </r>
  <r>
    <s v="UT_DERATE_FACTOR"/>
    <x v="9"/>
    <x v="23"/>
    <x v="2"/>
    <x v="21"/>
    <n v="1.89E-2"/>
  </r>
  <r>
    <s v="UT_DERATE_FACTOR"/>
    <x v="9"/>
    <x v="23"/>
    <x v="2"/>
    <x v="22"/>
    <n v="1.8600000000000002E-2"/>
  </r>
  <r>
    <s v="UT_DERATE_FACTOR"/>
    <x v="9"/>
    <x v="23"/>
    <x v="2"/>
    <x v="23"/>
    <n v="1.8600000000000002E-2"/>
  </r>
  <r>
    <s v="UT_DERATE_FACTOR"/>
    <x v="9"/>
    <x v="24"/>
    <x v="2"/>
    <x v="0"/>
    <n v="1.8000000000000002E-2"/>
  </r>
  <r>
    <s v="UT_DERATE_FACTOR"/>
    <x v="9"/>
    <x v="24"/>
    <x v="2"/>
    <x v="1"/>
    <n v="1.6400000000000001E-2"/>
  </r>
  <r>
    <s v="UT_DERATE_FACTOR"/>
    <x v="9"/>
    <x v="24"/>
    <x v="2"/>
    <x v="2"/>
    <n v="1.7899999999999999E-2"/>
  </r>
  <r>
    <s v="UT_DERATE_FACTOR"/>
    <x v="9"/>
    <x v="24"/>
    <x v="2"/>
    <x v="3"/>
    <n v="1.9100000000000002E-2"/>
  </r>
  <r>
    <s v="UT_DERATE_FACTOR"/>
    <x v="9"/>
    <x v="24"/>
    <x v="2"/>
    <x v="4"/>
    <n v="1.6800000000000002E-2"/>
  </r>
  <r>
    <s v="UT_DERATE_FACTOR"/>
    <x v="9"/>
    <x v="24"/>
    <x v="2"/>
    <x v="5"/>
    <n v="1.8200000000000001E-2"/>
  </r>
  <r>
    <s v="UT_DERATE_FACTOR"/>
    <x v="9"/>
    <x v="24"/>
    <x v="2"/>
    <x v="6"/>
    <n v="1.72E-2"/>
  </r>
  <r>
    <s v="UT_DERATE_FACTOR"/>
    <x v="9"/>
    <x v="24"/>
    <x v="2"/>
    <x v="7"/>
    <n v="1.8100000000000002E-2"/>
  </r>
  <r>
    <s v="UT_DERATE_FACTOR"/>
    <x v="9"/>
    <x v="24"/>
    <x v="2"/>
    <x v="8"/>
    <n v="1.8700000000000001E-2"/>
  </r>
  <r>
    <s v="UT_DERATE_FACTOR"/>
    <x v="9"/>
    <x v="24"/>
    <x v="2"/>
    <x v="9"/>
    <n v="1.8000000000000002E-2"/>
  </r>
  <r>
    <s v="UT_DERATE_FACTOR"/>
    <x v="9"/>
    <x v="24"/>
    <x v="2"/>
    <x v="10"/>
    <n v="1.8100000000000002E-2"/>
  </r>
  <r>
    <s v="UT_DERATE_FACTOR"/>
    <x v="9"/>
    <x v="24"/>
    <x v="2"/>
    <x v="11"/>
    <n v="1.7600000000000001E-2"/>
  </r>
  <r>
    <s v="UT_DERATE_FACTOR"/>
    <x v="9"/>
    <x v="24"/>
    <x v="2"/>
    <x v="12"/>
    <n v="1.7899999999999999E-2"/>
  </r>
  <r>
    <s v="UT_DERATE_FACTOR"/>
    <x v="9"/>
    <x v="24"/>
    <x v="2"/>
    <x v="13"/>
    <n v="1.77E-2"/>
  </r>
  <r>
    <s v="UT_DERATE_FACTOR"/>
    <x v="9"/>
    <x v="24"/>
    <x v="2"/>
    <x v="14"/>
    <n v="1.9E-2"/>
  </r>
  <r>
    <s v="UT_DERATE_FACTOR"/>
    <x v="9"/>
    <x v="24"/>
    <x v="2"/>
    <x v="15"/>
    <n v="1.8700000000000001E-2"/>
  </r>
  <r>
    <s v="UT_DERATE_FACTOR"/>
    <x v="9"/>
    <x v="24"/>
    <x v="2"/>
    <x v="16"/>
    <n v="1.9100000000000002E-2"/>
  </r>
  <r>
    <s v="UT_DERATE_FACTOR"/>
    <x v="9"/>
    <x v="24"/>
    <x v="2"/>
    <x v="17"/>
    <n v="2.0200000000000003E-2"/>
  </r>
  <r>
    <s v="UT_DERATE_FACTOR"/>
    <x v="9"/>
    <x v="24"/>
    <x v="2"/>
    <x v="18"/>
    <n v="1.89E-2"/>
  </r>
  <r>
    <s v="UT_DERATE_FACTOR"/>
    <x v="9"/>
    <x v="24"/>
    <x v="2"/>
    <x v="19"/>
    <n v="1.9100000000000002E-2"/>
  </r>
  <r>
    <s v="UT_DERATE_FACTOR"/>
    <x v="9"/>
    <x v="24"/>
    <x v="2"/>
    <x v="20"/>
    <n v="1.9100000000000002E-2"/>
  </r>
  <r>
    <s v="UT_DERATE_FACTOR"/>
    <x v="9"/>
    <x v="24"/>
    <x v="2"/>
    <x v="21"/>
    <n v="1.8700000000000001E-2"/>
  </r>
  <r>
    <s v="UT_DERATE_FACTOR"/>
    <x v="9"/>
    <x v="24"/>
    <x v="2"/>
    <x v="22"/>
    <n v="1.83E-2"/>
  </r>
  <r>
    <s v="UT_DERATE_FACTOR"/>
    <x v="9"/>
    <x v="24"/>
    <x v="2"/>
    <x v="23"/>
    <n v="1.89E-2"/>
  </r>
  <r>
    <s v="UT_DERATE_FACTOR"/>
    <x v="9"/>
    <x v="25"/>
    <x v="2"/>
    <x v="0"/>
    <n v="1.7400000000000002E-2"/>
  </r>
  <r>
    <s v="UT_DERATE_FACTOR"/>
    <x v="9"/>
    <x v="25"/>
    <x v="2"/>
    <x v="1"/>
    <n v="1.61E-2"/>
  </r>
  <r>
    <s v="UT_DERATE_FACTOR"/>
    <x v="9"/>
    <x v="25"/>
    <x v="2"/>
    <x v="2"/>
    <n v="1.67E-2"/>
  </r>
  <r>
    <s v="UT_DERATE_FACTOR"/>
    <x v="9"/>
    <x v="25"/>
    <x v="2"/>
    <x v="3"/>
    <n v="1.6800000000000002E-2"/>
  </r>
  <r>
    <s v="UT_DERATE_FACTOR"/>
    <x v="9"/>
    <x v="25"/>
    <x v="2"/>
    <x v="4"/>
    <n v="1.7400000000000002E-2"/>
  </r>
  <r>
    <s v="UT_DERATE_FACTOR"/>
    <x v="9"/>
    <x v="25"/>
    <x v="2"/>
    <x v="5"/>
    <n v="1.7000000000000001E-2"/>
  </r>
  <r>
    <s v="UT_DERATE_FACTOR"/>
    <x v="9"/>
    <x v="25"/>
    <x v="2"/>
    <x v="6"/>
    <n v="1.8800000000000001E-2"/>
  </r>
  <r>
    <s v="UT_DERATE_FACTOR"/>
    <x v="9"/>
    <x v="25"/>
    <x v="2"/>
    <x v="7"/>
    <n v="1.8500000000000003E-2"/>
  </r>
  <r>
    <s v="UT_DERATE_FACTOR"/>
    <x v="9"/>
    <x v="25"/>
    <x v="2"/>
    <x v="8"/>
    <n v="1.8800000000000001E-2"/>
  </r>
  <r>
    <s v="UT_DERATE_FACTOR"/>
    <x v="9"/>
    <x v="25"/>
    <x v="2"/>
    <x v="9"/>
    <n v="1.8200000000000001E-2"/>
  </r>
  <r>
    <s v="UT_DERATE_FACTOR"/>
    <x v="9"/>
    <x v="25"/>
    <x v="2"/>
    <x v="10"/>
    <n v="1.8500000000000003E-2"/>
  </r>
  <r>
    <s v="UT_DERATE_FACTOR"/>
    <x v="9"/>
    <x v="25"/>
    <x v="2"/>
    <x v="11"/>
    <n v="1.72E-2"/>
  </r>
  <r>
    <s v="UT_DERATE_FACTOR"/>
    <x v="9"/>
    <x v="25"/>
    <x v="2"/>
    <x v="12"/>
    <n v="1.8200000000000001E-2"/>
  </r>
  <r>
    <s v="UT_DERATE_FACTOR"/>
    <x v="9"/>
    <x v="25"/>
    <x v="2"/>
    <x v="13"/>
    <n v="1.7299999999999999E-2"/>
  </r>
  <r>
    <s v="UT_DERATE_FACTOR"/>
    <x v="9"/>
    <x v="25"/>
    <x v="2"/>
    <x v="14"/>
    <n v="1.77E-2"/>
  </r>
  <r>
    <s v="UT_DERATE_FACTOR"/>
    <x v="9"/>
    <x v="25"/>
    <x v="2"/>
    <x v="15"/>
    <n v="1.6400000000000001E-2"/>
  </r>
  <r>
    <s v="UT_DERATE_FACTOR"/>
    <x v="9"/>
    <x v="25"/>
    <x v="2"/>
    <x v="16"/>
    <n v="1.8200000000000001E-2"/>
  </r>
  <r>
    <s v="UT_DERATE_FACTOR"/>
    <x v="9"/>
    <x v="25"/>
    <x v="2"/>
    <x v="17"/>
    <n v="1.7600000000000001E-2"/>
  </r>
  <r>
    <s v="UT_DERATE_FACTOR"/>
    <x v="9"/>
    <x v="25"/>
    <x v="2"/>
    <x v="18"/>
    <n v="1.77E-2"/>
  </r>
  <r>
    <s v="UT_DERATE_FACTOR"/>
    <x v="9"/>
    <x v="25"/>
    <x v="2"/>
    <x v="19"/>
    <n v="1.8200000000000001E-2"/>
  </r>
  <r>
    <s v="UT_DERATE_FACTOR"/>
    <x v="9"/>
    <x v="25"/>
    <x v="2"/>
    <x v="20"/>
    <n v="1.7899999999999999E-2"/>
  </r>
  <r>
    <s v="UT_DERATE_FACTOR"/>
    <x v="9"/>
    <x v="25"/>
    <x v="2"/>
    <x v="21"/>
    <n v="1.7899999999999999E-2"/>
  </r>
  <r>
    <s v="UT_DERATE_FACTOR"/>
    <x v="9"/>
    <x v="25"/>
    <x v="2"/>
    <x v="22"/>
    <n v="1.9E-2"/>
  </r>
  <r>
    <s v="UT_DERATE_FACTOR"/>
    <x v="9"/>
    <x v="25"/>
    <x v="2"/>
    <x v="23"/>
    <n v="1.9E-2"/>
  </r>
  <r>
    <s v="UT_DERATE_FACTOR"/>
    <x v="9"/>
    <x v="26"/>
    <x v="2"/>
    <x v="0"/>
    <n v="1.9400000000000001E-2"/>
  </r>
  <r>
    <s v="UT_DERATE_FACTOR"/>
    <x v="9"/>
    <x v="26"/>
    <x v="2"/>
    <x v="1"/>
    <n v="1.8500000000000003E-2"/>
  </r>
  <r>
    <s v="UT_DERATE_FACTOR"/>
    <x v="9"/>
    <x v="26"/>
    <x v="2"/>
    <x v="2"/>
    <n v="1.9300000000000001E-2"/>
  </r>
  <r>
    <s v="UT_DERATE_FACTOR"/>
    <x v="9"/>
    <x v="26"/>
    <x v="2"/>
    <x v="3"/>
    <n v="1.9300000000000001E-2"/>
  </r>
  <r>
    <s v="UT_DERATE_FACTOR"/>
    <x v="9"/>
    <x v="26"/>
    <x v="2"/>
    <x v="4"/>
    <n v="1.89E-2"/>
  </r>
  <r>
    <s v="UT_DERATE_FACTOR"/>
    <x v="9"/>
    <x v="26"/>
    <x v="2"/>
    <x v="5"/>
    <n v="1.8500000000000003E-2"/>
  </r>
  <r>
    <s v="UT_DERATE_FACTOR"/>
    <x v="9"/>
    <x v="26"/>
    <x v="2"/>
    <x v="6"/>
    <n v="1.84E-2"/>
  </r>
  <r>
    <s v="UT_DERATE_FACTOR"/>
    <x v="9"/>
    <x v="26"/>
    <x v="2"/>
    <x v="7"/>
    <n v="1.8000000000000002E-2"/>
  </r>
  <r>
    <s v="UT_DERATE_FACTOR"/>
    <x v="9"/>
    <x v="26"/>
    <x v="2"/>
    <x v="8"/>
    <n v="1.78E-2"/>
  </r>
  <r>
    <s v="UT_DERATE_FACTOR"/>
    <x v="9"/>
    <x v="26"/>
    <x v="2"/>
    <x v="9"/>
    <n v="1.7600000000000001E-2"/>
  </r>
  <r>
    <s v="UT_DERATE_FACTOR"/>
    <x v="9"/>
    <x v="26"/>
    <x v="2"/>
    <x v="10"/>
    <n v="1.7000000000000001E-2"/>
  </r>
  <r>
    <s v="UT_DERATE_FACTOR"/>
    <x v="9"/>
    <x v="26"/>
    <x v="2"/>
    <x v="11"/>
    <n v="1.7100000000000001E-2"/>
  </r>
  <r>
    <s v="UT_DERATE_FACTOR"/>
    <x v="9"/>
    <x v="26"/>
    <x v="2"/>
    <x v="12"/>
    <n v="1.66E-2"/>
  </r>
  <r>
    <s v="UT_DERATE_FACTOR"/>
    <x v="9"/>
    <x v="26"/>
    <x v="2"/>
    <x v="13"/>
    <n v="1.6900000000000002E-2"/>
  </r>
  <r>
    <s v="UT_DERATE_FACTOR"/>
    <x v="9"/>
    <x v="26"/>
    <x v="2"/>
    <x v="14"/>
    <n v="1.6400000000000001E-2"/>
  </r>
  <r>
    <s v="UT_DERATE_FACTOR"/>
    <x v="9"/>
    <x v="26"/>
    <x v="2"/>
    <x v="15"/>
    <n v="1.6800000000000002E-2"/>
  </r>
  <r>
    <s v="UT_DERATE_FACTOR"/>
    <x v="9"/>
    <x v="26"/>
    <x v="2"/>
    <x v="16"/>
    <n v="1.6800000000000002E-2"/>
  </r>
  <r>
    <s v="UT_DERATE_FACTOR"/>
    <x v="9"/>
    <x v="26"/>
    <x v="2"/>
    <x v="17"/>
    <n v="1.7100000000000001E-2"/>
  </r>
  <r>
    <s v="UT_DERATE_FACTOR"/>
    <x v="9"/>
    <x v="26"/>
    <x v="2"/>
    <x v="18"/>
    <n v="1.77E-2"/>
  </r>
  <r>
    <s v="UT_DERATE_FACTOR"/>
    <x v="9"/>
    <x v="26"/>
    <x v="2"/>
    <x v="19"/>
    <n v="1.5800000000000002E-2"/>
  </r>
  <r>
    <s v="UT_DERATE_FACTOR"/>
    <x v="9"/>
    <x v="26"/>
    <x v="2"/>
    <x v="20"/>
    <n v="1.7100000000000001E-2"/>
  </r>
  <r>
    <s v="UT_DERATE_FACTOR"/>
    <x v="9"/>
    <x v="26"/>
    <x v="2"/>
    <x v="21"/>
    <n v="1.7299999999999999E-2"/>
  </r>
  <r>
    <s v="UT_DERATE_FACTOR"/>
    <x v="9"/>
    <x v="26"/>
    <x v="2"/>
    <x v="22"/>
    <n v="1.6800000000000002E-2"/>
  </r>
  <r>
    <s v="UT_DERATE_FACTOR"/>
    <x v="9"/>
    <x v="26"/>
    <x v="2"/>
    <x v="23"/>
    <n v="1.8100000000000002E-2"/>
  </r>
  <r>
    <s v="UT_DERATE_FACTOR"/>
    <x v="9"/>
    <x v="27"/>
    <x v="2"/>
    <x v="0"/>
    <n v="1.7899999999999999E-2"/>
  </r>
  <r>
    <s v="UT_DERATE_FACTOR"/>
    <x v="9"/>
    <x v="27"/>
    <x v="2"/>
    <x v="1"/>
    <n v="1.7500000000000002E-2"/>
  </r>
  <r>
    <s v="UT_DERATE_FACTOR"/>
    <x v="9"/>
    <x v="27"/>
    <x v="2"/>
    <x v="2"/>
    <n v="1.8000000000000002E-2"/>
  </r>
  <r>
    <s v="UT_DERATE_FACTOR"/>
    <x v="9"/>
    <x v="27"/>
    <x v="2"/>
    <x v="3"/>
    <n v="1.83E-2"/>
  </r>
  <r>
    <s v="UT_DERATE_FACTOR"/>
    <x v="9"/>
    <x v="27"/>
    <x v="2"/>
    <x v="4"/>
    <n v="1.8000000000000002E-2"/>
  </r>
  <r>
    <s v="UT_DERATE_FACTOR"/>
    <x v="9"/>
    <x v="27"/>
    <x v="2"/>
    <x v="5"/>
    <n v="1.7899999999999999E-2"/>
  </r>
  <r>
    <s v="UT_DERATE_FACTOR"/>
    <x v="9"/>
    <x v="27"/>
    <x v="2"/>
    <x v="6"/>
    <n v="1.72E-2"/>
  </r>
  <r>
    <s v="UT_DERATE_FACTOR"/>
    <x v="9"/>
    <x v="27"/>
    <x v="2"/>
    <x v="7"/>
    <n v="1.6900000000000002E-2"/>
  </r>
  <r>
    <s v="UT_DERATE_FACTOR"/>
    <x v="9"/>
    <x v="27"/>
    <x v="2"/>
    <x v="8"/>
    <n v="1.66E-2"/>
  </r>
  <r>
    <s v="UT_DERATE_FACTOR"/>
    <x v="9"/>
    <x v="27"/>
    <x v="2"/>
    <x v="9"/>
    <n v="1.61E-2"/>
  </r>
  <r>
    <s v="UT_DERATE_FACTOR"/>
    <x v="9"/>
    <x v="27"/>
    <x v="2"/>
    <x v="10"/>
    <n v="1.61E-2"/>
  </r>
  <r>
    <s v="UT_DERATE_FACTOR"/>
    <x v="9"/>
    <x v="27"/>
    <x v="2"/>
    <x v="11"/>
    <n v="1.67E-2"/>
  </r>
  <r>
    <s v="UT_DERATE_FACTOR"/>
    <x v="9"/>
    <x v="27"/>
    <x v="2"/>
    <x v="12"/>
    <n v="1.6500000000000001E-2"/>
  </r>
  <r>
    <s v="UT_DERATE_FACTOR"/>
    <x v="9"/>
    <x v="27"/>
    <x v="2"/>
    <x v="13"/>
    <n v="1.78E-2"/>
  </r>
  <r>
    <s v="UT_DERATE_FACTOR"/>
    <x v="9"/>
    <x v="27"/>
    <x v="2"/>
    <x v="14"/>
    <n v="1.7299999999999999E-2"/>
  </r>
  <r>
    <s v="UT_DERATE_FACTOR"/>
    <x v="9"/>
    <x v="27"/>
    <x v="2"/>
    <x v="15"/>
    <n v="1.66E-2"/>
  </r>
  <r>
    <s v="UT_DERATE_FACTOR"/>
    <x v="9"/>
    <x v="27"/>
    <x v="2"/>
    <x v="16"/>
    <n v="1.7400000000000002E-2"/>
  </r>
  <r>
    <s v="UT_DERATE_FACTOR"/>
    <x v="9"/>
    <x v="27"/>
    <x v="2"/>
    <x v="17"/>
    <n v="1.7299999999999999E-2"/>
  </r>
  <r>
    <s v="UT_DERATE_FACTOR"/>
    <x v="9"/>
    <x v="27"/>
    <x v="2"/>
    <x v="18"/>
    <n v="1.7100000000000001E-2"/>
  </r>
  <r>
    <s v="UT_DERATE_FACTOR"/>
    <x v="9"/>
    <x v="27"/>
    <x v="2"/>
    <x v="19"/>
    <n v="1.7899999999999999E-2"/>
  </r>
  <r>
    <s v="UT_DERATE_FACTOR"/>
    <x v="9"/>
    <x v="27"/>
    <x v="2"/>
    <x v="20"/>
    <n v="1.72E-2"/>
  </r>
  <r>
    <s v="UT_DERATE_FACTOR"/>
    <x v="9"/>
    <x v="27"/>
    <x v="2"/>
    <x v="21"/>
    <n v="1.7899999999999999E-2"/>
  </r>
  <r>
    <s v="UT_DERATE_FACTOR"/>
    <x v="9"/>
    <x v="27"/>
    <x v="2"/>
    <x v="22"/>
    <n v="1.78E-2"/>
  </r>
  <r>
    <s v="UT_DERATE_FACTOR"/>
    <x v="9"/>
    <x v="27"/>
    <x v="2"/>
    <x v="23"/>
    <n v="1.7600000000000001E-2"/>
  </r>
  <r>
    <s v="UT_DERATE_FACTOR"/>
    <x v="9"/>
    <x v="28"/>
    <x v="2"/>
    <x v="0"/>
    <n v="1.8200000000000001E-2"/>
  </r>
  <r>
    <s v="UT_DERATE_FACTOR"/>
    <x v="9"/>
    <x v="28"/>
    <x v="2"/>
    <x v="1"/>
    <n v="1.7899999999999999E-2"/>
  </r>
  <r>
    <s v="UT_DERATE_FACTOR"/>
    <x v="9"/>
    <x v="28"/>
    <x v="2"/>
    <x v="2"/>
    <n v="1.9300000000000001E-2"/>
  </r>
  <r>
    <s v="UT_DERATE_FACTOR"/>
    <x v="9"/>
    <x v="28"/>
    <x v="2"/>
    <x v="3"/>
    <n v="1.7400000000000002E-2"/>
  </r>
  <r>
    <s v="UT_DERATE_FACTOR"/>
    <x v="9"/>
    <x v="28"/>
    <x v="2"/>
    <x v="4"/>
    <n v="1.72E-2"/>
  </r>
  <r>
    <s v="UT_DERATE_FACTOR"/>
    <x v="9"/>
    <x v="28"/>
    <x v="2"/>
    <x v="5"/>
    <n v="1.7100000000000001E-2"/>
  </r>
  <r>
    <s v="UT_DERATE_FACTOR"/>
    <x v="9"/>
    <x v="28"/>
    <x v="2"/>
    <x v="6"/>
    <n v="1.6400000000000001E-2"/>
  </r>
  <r>
    <s v="UT_DERATE_FACTOR"/>
    <x v="9"/>
    <x v="28"/>
    <x v="2"/>
    <x v="7"/>
    <n v="1.6500000000000001E-2"/>
  </r>
  <r>
    <s v="UT_DERATE_FACTOR"/>
    <x v="9"/>
    <x v="28"/>
    <x v="2"/>
    <x v="8"/>
    <n v="1.6E-2"/>
  </r>
  <r>
    <s v="UT_DERATE_FACTOR"/>
    <x v="9"/>
    <x v="28"/>
    <x v="2"/>
    <x v="9"/>
    <n v="1.7000000000000001E-2"/>
  </r>
  <r>
    <s v="UT_DERATE_FACTOR"/>
    <x v="9"/>
    <x v="28"/>
    <x v="2"/>
    <x v="10"/>
    <n v="1.6500000000000001E-2"/>
  </r>
  <r>
    <s v="UT_DERATE_FACTOR"/>
    <x v="9"/>
    <x v="28"/>
    <x v="2"/>
    <x v="11"/>
    <n v="1.6199999999999999E-2"/>
  </r>
  <r>
    <s v="UT_DERATE_FACTOR"/>
    <x v="9"/>
    <x v="28"/>
    <x v="2"/>
    <x v="12"/>
    <n v="2.1299999999999999E-2"/>
  </r>
  <r>
    <s v="UT_DERATE_FACTOR"/>
    <x v="9"/>
    <x v="28"/>
    <x v="2"/>
    <x v="13"/>
    <n v="2.07E-2"/>
  </r>
  <r>
    <s v="UT_DERATE_FACTOR"/>
    <x v="9"/>
    <x v="28"/>
    <x v="2"/>
    <x v="14"/>
    <n v="2.2100000000000002E-2"/>
  </r>
  <r>
    <s v="UT_DERATE_FACTOR"/>
    <x v="9"/>
    <x v="28"/>
    <x v="2"/>
    <x v="15"/>
    <n v="1.6500000000000001E-2"/>
  </r>
  <r>
    <s v="UT_DERATE_FACTOR"/>
    <x v="9"/>
    <x v="28"/>
    <x v="2"/>
    <x v="16"/>
    <n v="1.89E-2"/>
  </r>
  <r>
    <s v="UT_DERATE_FACTOR"/>
    <x v="9"/>
    <x v="28"/>
    <x v="2"/>
    <x v="17"/>
    <n v="1.7500000000000002E-2"/>
  </r>
  <r>
    <s v="UT_DERATE_FACTOR"/>
    <x v="9"/>
    <x v="28"/>
    <x v="2"/>
    <x v="18"/>
    <n v="1.6900000000000002E-2"/>
  </r>
  <r>
    <s v="UT_DERATE_FACTOR"/>
    <x v="9"/>
    <x v="28"/>
    <x v="2"/>
    <x v="19"/>
    <n v="1.66E-2"/>
  </r>
  <r>
    <s v="UT_DERATE_FACTOR"/>
    <x v="9"/>
    <x v="28"/>
    <x v="2"/>
    <x v="20"/>
    <n v="1.7000000000000001E-2"/>
  </r>
  <r>
    <s v="UT_DERATE_FACTOR"/>
    <x v="9"/>
    <x v="28"/>
    <x v="2"/>
    <x v="21"/>
    <n v="2.1299999999999999E-2"/>
  </r>
  <r>
    <s v="UT_DERATE_FACTOR"/>
    <x v="9"/>
    <x v="28"/>
    <x v="2"/>
    <x v="22"/>
    <n v="2.2000000000000002E-2"/>
  </r>
  <r>
    <s v="UT_DERATE_FACTOR"/>
    <x v="9"/>
    <x v="28"/>
    <x v="2"/>
    <x v="23"/>
    <n v="1.6300000000000002E-2"/>
  </r>
  <r>
    <s v="UT_DERATE_FACTOR"/>
    <x v="9"/>
    <x v="29"/>
    <x v="2"/>
    <x v="0"/>
    <n v="1.6900000000000002E-2"/>
  </r>
  <r>
    <s v="UT_DERATE_FACTOR"/>
    <x v="9"/>
    <x v="29"/>
    <x v="2"/>
    <x v="1"/>
    <n v="1.67E-2"/>
  </r>
  <r>
    <s v="UT_DERATE_FACTOR"/>
    <x v="9"/>
    <x v="29"/>
    <x v="2"/>
    <x v="2"/>
    <n v="1.6E-2"/>
  </r>
  <r>
    <s v="UT_DERATE_FACTOR"/>
    <x v="9"/>
    <x v="29"/>
    <x v="2"/>
    <x v="3"/>
    <n v="1.7899999999999999E-2"/>
  </r>
  <r>
    <s v="UT_DERATE_FACTOR"/>
    <x v="9"/>
    <x v="29"/>
    <x v="2"/>
    <x v="4"/>
    <n v="1.77E-2"/>
  </r>
  <r>
    <s v="UT_DERATE_FACTOR"/>
    <x v="9"/>
    <x v="29"/>
    <x v="2"/>
    <x v="5"/>
    <n v="1.72E-2"/>
  </r>
  <r>
    <s v="UT_DERATE_FACTOR"/>
    <x v="9"/>
    <x v="29"/>
    <x v="2"/>
    <x v="6"/>
    <n v="1.8100000000000002E-2"/>
  </r>
  <r>
    <s v="UT_DERATE_FACTOR"/>
    <x v="9"/>
    <x v="29"/>
    <x v="2"/>
    <x v="7"/>
    <n v="1.54E-2"/>
  </r>
  <r>
    <s v="UT_DERATE_FACTOR"/>
    <x v="9"/>
    <x v="29"/>
    <x v="2"/>
    <x v="8"/>
    <n v="1.6500000000000001E-2"/>
  </r>
  <r>
    <s v="UT_DERATE_FACTOR"/>
    <x v="9"/>
    <x v="29"/>
    <x v="2"/>
    <x v="9"/>
    <n v="1.5100000000000001E-2"/>
  </r>
  <r>
    <s v="UT_DERATE_FACTOR"/>
    <x v="9"/>
    <x v="29"/>
    <x v="2"/>
    <x v="10"/>
    <n v="1.78E-2"/>
  </r>
  <r>
    <s v="UT_DERATE_FACTOR"/>
    <x v="9"/>
    <x v="29"/>
    <x v="2"/>
    <x v="11"/>
    <n v="1.52E-2"/>
  </r>
  <r>
    <s v="UT_DERATE_FACTOR"/>
    <x v="9"/>
    <x v="29"/>
    <x v="2"/>
    <x v="12"/>
    <n v="1.52E-2"/>
  </r>
  <r>
    <s v="UT_DERATE_FACTOR"/>
    <x v="9"/>
    <x v="29"/>
    <x v="2"/>
    <x v="13"/>
    <n v="1.7600000000000001E-2"/>
  </r>
  <r>
    <s v="UT_DERATE_FACTOR"/>
    <x v="9"/>
    <x v="29"/>
    <x v="2"/>
    <x v="14"/>
    <n v="1.7600000000000001E-2"/>
  </r>
  <r>
    <s v="UT_DERATE_FACTOR"/>
    <x v="9"/>
    <x v="29"/>
    <x v="2"/>
    <x v="15"/>
    <n v="1.7100000000000001E-2"/>
  </r>
  <r>
    <s v="UT_DERATE_FACTOR"/>
    <x v="9"/>
    <x v="29"/>
    <x v="2"/>
    <x v="16"/>
    <n v="1.7100000000000001E-2"/>
  </r>
  <r>
    <s v="UT_DERATE_FACTOR"/>
    <x v="9"/>
    <x v="29"/>
    <x v="2"/>
    <x v="17"/>
    <n v="1.77E-2"/>
  </r>
  <r>
    <s v="UT_DERATE_FACTOR"/>
    <x v="9"/>
    <x v="29"/>
    <x v="2"/>
    <x v="18"/>
    <n v="1.8100000000000002E-2"/>
  </r>
  <r>
    <s v="UT_DERATE_FACTOR"/>
    <x v="9"/>
    <x v="29"/>
    <x v="2"/>
    <x v="19"/>
    <n v="1.77E-2"/>
  </r>
  <r>
    <s v="UT_DERATE_FACTOR"/>
    <x v="9"/>
    <x v="29"/>
    <x v="2"/>
    <x v="20"/>
    <n v="1.72E-2"/>
  </r>
  <r>
    <s v="UT_DERATE_FACTOR"/>
    <x v="9"/>
    <x v="29"/>
    <x v="2"/>
    <x v="21"/>
    <n v="1.7899999999999999E-2"/>
  </r>
  <r>
    <s v="UT_DERATE_FACTOR"/>
    <x v="9"/>
    <x v="29"/>
    <x v="2"/>
    <x v="22"/>
    <n v="1.7400000000000002E-2"/>
  </r>
  <r>
    <s v="UT_DERATE_FACTOR"/>
    <x v="9"/>
    <x v="29"/>
    <x v="2"/>
    <x v="23"/>
    <n v="1.9100000000000002E-2"/>
  </r>
  <r>
    <s v="UT_DERATE_FACTOR"/>
    <x v="9"/>
    <x v="30"/>
    <x v="2"/>
    <x v="0"/>
    <n v="1.7000000000000001E-2"/>
  </r>
  <r>
    <s v="UT_DERATE_FACTOR"/>
    <x v="9"/>
    <x v="30"/>
    <x v="2"/>
    <x v="1"/>
    <n v="1.7500000000000002E-2"/>
  </r>
  <r>
    <s v="UT_DERATE_FACTOR"/>
    <x v="9"/>
    <x v="30"/>
    <x v="2"/>
    <x v="2"/>
    <n v="1.7400000000000002E-2"/>
  </r>
  <r>
    <s v="UT_DERATE_FACTOR"/>
    <x v="9"/>
    <x v="30"/>
    <x v="2"/>
    <x v="3"/>
    <n v="1.8100000000000002E-2"/>
  </r>
  <r>
    <s v="UT_DERATE_FACTOR"/>
    <x v="9"/>
    <x v="30"/>
    <x v="2"/>
    <x v="4"/>
    <n v="1.72E-2"/>
  </r>
  <r>
    <s v="UT_DERATE_FACTOR"/>
    <x v="9"/>
    <x v="30"/>
    <x v="2"/>
    <x v="5"/>
    <n v="1.7400000000000002E-2"/>
  </r>
  <r>
    <s v="UT_DERATE_FACTOR"/>
    <x v="9"/>
    <x v="30"/>
    <x v="2"/>
    <x v="6"/>
    <n v="1.7400000000000002E-2"/>
  </r>
  <r>
    <s v="UT_DERATE_FACTOR"/>
    <x v="9"/>
    <x v="30"/>
    <x v="2"/>
    <x v="7"/>
    <n v="1.7299999999999999E-2"/>
  </r>
  <r>
    <s v="UT_DERATE_FACTOR"/>
    <x v="9"/>
    <x v="30"/>
    <x v="2"/>
    <x v="8"/>
    <n v="1.8000000000000002E-2"/>
  </r>
  <r>
    <s v="UT_DERATE_FACTOR"/>
    <x v="9"/>
    <x v="30"/>
    <x v="2"/>
    <x v="9"/>
    <n v="1.7299999999999999E-2"/>
  </r>
  <r>
    <s v="UT_DERATE_FACTOR"/>
    <x v="9"/>
    <x v="30"/>
    <x v="2"/>
    <x v="10"/>
    <n v="1.7400000000000002E-2"/>
  </r>
  <r>
    <s v="UT_DERATE_FACTOR"/>
    <x v="9"/>
    <x v="30"/>
    <x v="2"/>
    <x v="11"/>
    <n v="1.66E-2"/>
  </r>
  <r>
    <s v="UT_DERATE_FACTOR"/>
    <x v="9"/>
    <x v="30"/>
    <x v="2"/>
    <x v="12"/>
    <n v="1.6199999999999999E-2"/>
  </r>
  <r>
    <s v="UT_DERATE_FACTOR"/>
    <x v="9"/>
    <x v="30"/>
    <x v="2"/>
    <x v="13"/>
    <n v="1.72E-2"/>
  </r>
  <r>
    <s v="UT_DERATE_FACTOR"/>
    <x v="9"/>
    <x v="30"/>
    <x v="2"/>
    <x v="14"/>
    <n v="1.78E-2"/>
  </r>
  <r>
    <s v="UT_DERATE_FACTOR"/>
    <x v="9"/>
    <x v="30"/>
    <x v="2"/>
    <x v="15"/>
    <n v="1.7100000000000001E-2"/>
  </r>
  <r>
    <s v="UT_DERATE_FACTOR"/>
    <x v="9"/>
    <x v="30"/>
    <x v="2"/>
    <x v="16"/>
    <n v="1.7600000000000001E-2"/>
  </r>
  <r>
    <s v="UT_DERATE_FACTOR"/>
    <x v="9"/>
    <x v="30"/>
    <x v="2"/>
    <x v="17"/>
    <n v="1.7000000000000001E-2"/>
  </r>
  <r>
    <s v="UT_DERATE_FACTOR"/>
    <x v="9"/>
    <x v="30"/>
    <x v="2"/>
    <x v="18"/>
    <n v="1.8200000000000001E-2"/>
  </r>
  <r>
    <s v="UT_DERATE_FACTOR"/>
    <x v="9"/>
    <x v="30"/>
    <x v="2"/>
    <x v="19"/>
    <n v="1.7899999999999999E-2"/>
  </r>
  <r>
    <s v="UT_DERATE_FACTOR"/>
    <x v="9"/>
    <x v="30"/>
    <x v="2"/>
    <x v="20"/>
    <n v="1.7100000000000001E-2"/>
  </r>
  <r>
    <s v="UT_DERATE_FACTOR"/>
    <x v="9"/>
    <x v="30"/>
    <x v="2"/>
    <x v="21"/>
    <n v="1.84E-2"/>
  </r>
  <r>
    <s v="UT_DERATE_FACTOR"/>
    <x v="9"/>
    <x v="30"/>
    <x v="2"/>
    <x v="22"/>
    <n v="1.83E-2"/>
  </r>
  <r>
    <s v="UT_DERATE_FACTOR"/>
    <x v="9"/>
    <x v="30"/>
    <x v="2"/>
    <x v="23"/>
    <n v="1.67E-2"/>
  </r>
  <r>
    <s v="UT_DERATE_FACTOR"/>
    <x v="10"/>
    <x v="0"/>
    <x v="2"/>
    <x v="0"/>
    <n v="1.84E-2"/>
  </r>
  <r>
    <s v="UT_DERATE_FACTOR"/>
    <x v="10"/>
    <x v="0"/>
    <x v="2"/>
    <x v="1"/>
    <n v="1.7600000000000001E-2"/>
  </r>
  <r>
    <s v="UT_DERATE_FACTOR"/>
    <x v="10"/>
    <x v="0"/>
    <x v="2"/>
    <x v="2"/>
    <n v="1.9100000000000002E-2"/>
  </r>
  <r>
    <s v="UT_DERATE_FACTOR"/>
    <x v="10"/>
    <x v="0"/>
    <x v="2"/>
    <x v="3"/>
    <n v="1.9100000000000002E-2"/>
  </r>
  <r>
    <s v="UT_DERATE_FACTOR"/>
    <x v="10"/>
    <x v="0"/>
    <x v="2"/>
    <x v="4"/>
    <n v="1.7899999999999999E-2"/>
  </r>
  <r>
    <s v="UT_DERATE_FACTOR"/>
    <x v="10"/>
    <x v="0"/>
    <x v="2"/>
    <x v="5"/>
    <n v="1.9599999999999999E-2"/>
  </r>
  <r>
    <s v="UT_DERATE_FACTOR"/>
    <x v="10"/>
    <x v="0"/>
    <x v="2"/>
    <x v="6"/>
    <n v="1.84E-2"/>
  </r>
  <r>
    <s v="UT_DERATE_FACTOR"/>
    <x v="10"/>
    <x v="0"/>
    <x v="2"/>
    <x v="7"/>
    <n v="1.8500000000000003E-2"/>
  </r>
  <r>
    <s v="UT_DERATE_FACTOR"/>
    <x v="10"/>
    <x v="0"/>
    <x v="2"/>
    <x v="8"/>
    <n v="1.9200000000000002E-2"/>
  </r>
  <r>
    <s v="UT_DERATE_FACTOR"/>
    <x v="10"/>
    <x v="0"/>
    <x v="2"/>
    <x v="9"/>
    <n v="1.8500000000000003E-2"/>
  </r>
  <r>
    <s v="UT_DERATE_FACTOR"/>
    <x v="10"/>
    <x v="0"/>
    <x v="2"/>
    <x v="10"/>
    <n v="1.7299999999999999E-2"/>
  </r>
  <r>
    <s v="UT_DERATE_FACTOR"/>
    <x v="10"/>
    <x v="0"/>
    <x v="2"/>
    <x v="11"/>
    <n v="1.7400000000000002E-2"/>
  </r>
  <r>
    <s v="UT_DERATE_FACTOR"/>
    <x v="10"/>
    <x v="0"/>
    <x v="2"/>
    <x v="12"/>
    <n v="1.7400000000000002E-2"/>
  </r>
  <r>
    <s v="UT_DERATE_FACTOR"/>
    <x v="10"/>
    <x v="0"/>
    <x v="2"/>
    <x v="13"/>
    <n v="1.8200000000000001E-2"/>
  </r>
  <r>
    <s v="UT_DERATE_FACTOR"/>
    <x v="10"/>
    <x v="0"/>
    <x v="2"/>
    <x v="14"/>
    <n v="1.77E-2"/>
  </r>
  <r>
    <s v="UT_DERATE_FACTOR"/>
    <x v="10"/>
    <x v="0"/>
    <x v="2"/>
    <x v="15"/>
    <n v="1.7500000000000002E-2"/>
  </r>
  <r>
    <s v="UT_DERATE_FACTOR"/>
    <x v="10"/>
    <x v="0"/>
    <x v="2"/>
    <x v="16"/>
    <n v="1.35E-2"/>
  </r>
  <r>
    <s v="UT_DERATE_FACTOR"/>
    <x v="10"/>
    <x v="0"/>
    <x v="2"/>
    <x v="17"/>
    <n v="1.7600000000000001E-2"/>
  </r>
  <r>
    <s v="UT_DERATE_FACTOR"/>
    <x v="10"/>
    <x v="0"/>
    <x v="2"/>
    <x v="18"/>
    <n v="1.77E-2"/>
  </r>
  <r>
    <s v="UT_DERATE_FACTOR"/>
    <x v="10"/>
    <x v="0"/>
    <x v="2"/>
    <x v="19"/>
    <n v="1.7600000000000001E-2"/>
  </r>
  <r>
    <s v="UT_DERATE_FACTOR"/>
    <x v="10"/>
    <x v="0"/>
    <x v="2"/>
    <x v="20"/>
    <n v="1.6800000000000002E-2"/>
  </r>
  <r>
    <s v="UT_DERATE_FACTOR"/>
    <x v="10"/>
    <x v="0"/>
    <x v="2"/>
    <x v="21"/>
    <n v="1.72E-2"/>
  </r>
  <r>
    <s v="UT_DERATE_FACTOR"/>
    <x v="10"/>
    <x v="0"/>
    <x v="2"/>
    <x v="22"/>
    <n v="1.7600000000000001E-2"/>
  </r>
  <r>
    <s v="UT_DERATE_FACTOR"/>
    <x v="10"/>
    <x v="0"/>
    <x v="2"/>
    <x v="23"/>
    <n v="1.89E-2"/>
  </r>
  <r>
    <s v="UT_DERATE_FACTOR"/>
    <x v="10"/>
    <x v="1"/>
    <x v="2"/>
    <x v="0"/>
    <n v="1.9E-2"/>
  </r>
  <r>
    <s v="UT_DERATE_FACTOR"/>
    <x v="10"/>
    <x v="1"/>
    <x v="2"/>
    <x v="1"/>
    <n v="1.9100000000000002E-2"/>
  </r>
  <r>
    <s v="UT_DERATE_FACTOR"/>
    <x v="10"/>
    <x v="1"/>
    <x v="2"/>
    <x v="2"/>
    <n v="1.9800000000000002E-2"/>
  </r>
  <r>
    <s v="UT_DERATE_FACTOR"/>
    <x v="10"/>
    <x v="1"/>
    <x v="2"/>
    <x v="3"/>
    <n v="1.9700000000000002E-2"/>
  </r>
  <r>
    <s v="UT_DERATE_FACTOR"/>
    <x v="10"/>
    <x v="1"/>
    <x v="2"/>
    <x v="4"/>
    <n v="1.9E-2"/>
  </r>
  <r>
    <s v="UT_DERATE_FACTOR"/>
    <x v="10"/>
    <x v="1"/>
    <x v="2"/>
    <x v="5"/>
    <n v="2.07E-2"/>
  </r>
  <r>
    <s v="UT_DERATE_FACTOR"/>
    <x v="10"/>
    <x v="1"/>
    <x v="2"/>
    <x v="6"/>
    <n v="1.8600000000000002E-2"/>
  </r>
  <r>
    <s v="UT_DERATE_FACTOR"/>
    <x v="10"/>
    <x v="1"/>
    <x v="2"/>
    <x v="7"/>
    <n v="1.8600000000000002E-2"/>
  </r>
  <r>
    <s v="UT_DERATE_FACTOR"/>
    <x v="10"/>
    <x v="1"/>
    <x v="2"/>
    <x v="8"/>
    <n v="1.6800000000000002E-2"/>
  </r>
  <r>
    <s v="UT_DERATE_FACTOR"/>
    <x v="10"/>
    <x v="1"/>
    <x v="2"/>
    <x v="9"/>
    <n v="1.83E-2"/>
  </r>
  <r>
    <s v="UT_DERATE_FACTOR"/>
    <x v="10"/>
    <x v="1"/>
    <x v="2"/>
    <x v="10"/>
    <n v="1.8700000000000001E-2"/>
  </r>
  <r>
    <s v="UT_DERATE_FACTOR"/>
    <x v="10"/>
    <x v="1"/>
    <x v="2"/>
    <x v="11"/>
    <n v="1.9100000000000002E-2"/>
  </r>
  <r>
    <s v="UT_DERATE_FACTOR"/>
    <x v="10"/>
    <x v="1"/>
    <x v="2"/>
    <x v="12"/>
    <n v="1.89E-2"/>
  </r>
  <r>
    <s v="UT_DERATE_FACTOR"/>
    <x v="10"/>
    <x v="1"/>
    <x v="2"/>
    <x v="13"/>
    <n v="1.9E-2"/>
  </r>
  <r>
    <s v="UT_DERATE_FACTOR"/>
    <x v="10"/>
    <x v="1"/>
    <x v="2"/>
    <x v="14"/>
    <n v="1.9300000000000001E-2"/>
  </r>
  <r>
    <s v="UT_DERATE_FACTOR"/>
    <x v="10"/>
    <x v="1"/>
    <x v="2"/>
    <x v="15"/>
    <n v="1.9599999999999999E-2"/>
  </r>
  <r>
    <s v="UT_DERATE_FACTOR"/>
    <x v="10"/>
    <x v="1"/>
    <x v="2"/>
    <x v="16"/>
    <n v="0.02"/>
  </r>
  <r>
    <s v="UT_DERATE_FACTOR"/>
    <x v="10"/>
    <x v="1"/>
    <x v="2"/>
    <x v="17"/>
    <n v="1.9700000000000002E-2"/>
  </r>
  <r>
    <s v="UT_DERATE_FACTOR"/>
    <x v="10"/>
    <x v="1"/>
    <x v="2"/>
    <x v="18"/>
    <n v="2.0500000000000001E-2"/>
  </r>
  <r>
    <s v="UT_DERATE_FACTOR"/>
    <x v="10"/>
    <x v="1"/>
    <x v="2"/>
    <x v="19"/>
    <n v="2.1400000000000002E-2"/>
  </r>
  <r>
    <s v="UT_DERATE_FACTOR"/>
    <x v="10"/>
    <x v="1"/>
    <x v="2"/>
    <x v="20"/>
    <n v="2.1400000000000002E-2"/>
  </r>
  <r>
    <s v="UT_DERATE_FACTOR"/>
    <x v="10"/>
    <x v="1"/>
    <x v="2"/>
    <x v="21"/>
    <n v="2.0200000000000003E-2"/>
  </r>
  <r>
    <s v="UT_DERATE_FACTOR"/>
    <x v="10"/>
    <x v="1"/>
    <x v="2"/>
    <x v="22"/>
    <n v="2.1600000000000001E-2"/>
  </r>
  <r>
    <s v="UT_DERATE_FACTOR"/>
    <x v="10"/>
    <x v="1"/>
    <x v="2"/>
    <x v="23"/>
    <n v="2.1299999999999999E-2"/>
  </r>
  <r>
    <s v="UT_DERATE_FACTOR"/>
    <x v="10"/>
    <x v="2"/>
    <x v="2"/>
    <x v="0"/>
    <n v="2.23E-2"/>
  </r>
  <r>
    <s v="UT_DERATE_FACTOR"/>
    <x v="10"/>
    <x v="2"/>
    <x v="2"/>
    <x v="1"/>
    <n v="2.1299999999999999E-2"/>
  </r>
  <r>
    <s v="UT_DERATE_FACTOR"/>
    <x v="10"/>
    <x v="2"/>
    <x v="2"/>
    <x v="2"/>
    <n v="2.07E-2"/>
  </r>
  <r>
    <s v="UT_DERATE_FACTOR"/>
    <x v="10"/>
    <x v="2"/>
    <x v="2"/>
    <x v="3"/>
    <n v="2.12E-2"/>
  </r>
  <r>
    <s v="UT_DERATE_FACTOR"/>
    <x v="10"/>
    <x v="2"/>
    <x v="2"/>
    <x v="4"/>
    <n v="2.0800000000000003E-2"/>
  </r>
  <r>
    <s v="UT_DERATE_FACTOR"/>
    <x v="10"/>
    <x v="2"/>
    <x v="2"/>
    <x v="5"/>
    <n v="2.0800000000000003E-2"/>
  </r>
  <r>
    <s v="UT_DERATE_FACTOR"/>
    <x v="10"/>
    <x v="2"/>
    <x v="2"/>
    <x v="6"/>
    <n v="1.9300000000000001E-2"/>
  </r>
  <r>
    <s v="UT_DERATE_FACTOR"/>
    <x v="10"/>
    <x v="2"/>
    <x v="2"/>
    <x v="7"/>
    <n v="1.95E-2"/>
  </r>
  <r>
    <s v="UT_DERATE_FACTOR"/>
    <x v="10"/>
    <x v="2"/>
    <x v="2"/>
    <x v="8"/>
    <n v="1.9400000000000001E-2"/>
  </r>
  <r>
    <s v="UT_DERATE_FACTOR"/>
    <x v="10"/>
    <x v="2"/>
    <x v="2"/>
    <x v="9"/>
    <n v="2.06E-2"/>
  </r>
  <r>
    <s v="UT_DERATE_FACTOR"/>
    <x v="10"/>
    <x v="2"/>
    <x v="2"/>
    <x v="10"/>
    <n v="1.8600000000000002E-2"/>
  </r>
  <r>
    <s v="UT_DERATE_FACTOR"/>
    <x v="10"/>
    <x v="2"/>
    <x v="2"/>
    <x v="11"/>
    <n v="1.9599999999999999E-2"/>
  </r>
  <r>
    <s v="UT_DERATE_FACTOR"/>
    <x v="10"/>
    <x v="2"/>
    <x v="2"/>
    <x v="12"/>
    <n v="2.0400000000000001E-2"/>
  </r>
  <r>
    <s v="UT_DERATE_FACTOR"/>
    <x v="10"/>
    <x v="2"/>
    <x v="2"/>
    <x v="13"/>
    <n v="2.1500000000000002E-2"/>
  </r>
  <r>
    <s v="UT_DERATE_FACTOR"/>
    <x v="10"/>
    <x v="2"/>
    <x v="2"/>
    <x v="14"/>
    <n v="2.0400000000000001E-2"/>
  </r>
  <r>
    <s v="UT_DERATE_FACTOR"/>
    <x v="10"/>
    <x v="2"/>
    <x v="2"/>
    <x v="15"/>
    <n v="2.1299999999999999E-2"/>
  </r>
  <r>
    <s v="UT_DERATE_FACTOR"/>
    <x v="10"/>
    <x v="2"/>
    <x v="2"/>
    <x v="16"/>
    <n v="2.2600000000000002E-2"/>
  </r>
  <r>
    <s v="UT_DERATE_FACTOR"/>
    <x v="10"/>
    <x v="2"/>
    <x v="2"/>
    <x v="17"/>
    <n v="2.1700000000000001E-2"/>
  </r>
  <r>
    <s v="UT_DERATE_FACTOR"/>
    <x v="10"/>
    <x v="2"/>
    <x v="2"/>
    <x v="18"/>
    <n v="2.2200000000000001E-2"/>
  </r>
  <r>
    <s v="UT_DERATE_FACTOR"/>
    <x v="10"/>
    <x v="2"/>
    <x v="2"/>
    <x v="19"/>
    <n v="2.1600000000000001E-2"/>
  </r>
  <r>
    <s v="UT_DERATE_FACTOR"/>
    <x v="10"/>
    <x v="2"/>
    <x v="2"/>
    <x v="20"/>
    <n v="2.2100000000000002E-2"/>
  </r>
  <r>
    <s v="UT_DERATE_FACTOR"/>
    <x v="10"/>
    <x v="2"/>
    <x v="2"/>
    <x v="21"/>
    <n v="2.1500000000000002E-2"/>
  </r>
  <r>
    <s v="UT_DERATE_FACTOR"/>
    <x v="10"/>
    <x v="2"/>
    <x v="2"/>
    <x v="22"/>
    <n v="2.07E-2"/>
  </r>
  <r>
    <s v="UT_DERATE_FACTOR"/>
    <x v="10"/>
    <x v="2"/>
    <x v="2"/>
    <x v="23"/>
    <n v="2.5400000000000002E-2"/>
  </r>
  <r>
    <s v="UT_DERATE_FACTOR"/>
    <x v="10"/>
    <x v="3"/>
    <x v="2"/>
    <x v="0"/>
    <n v="2.01E-2"/>
  </r>
  <r>
    <s v="UT_DERATE_FACTOR"/>
    <x v="10"/>
    <x v="3"/>
    <x v="2"/>
    <x v="1"/>
    <n v="1.9400000000000001E-2"/>
  </r>
  <r>
    <s v="UT_DERATE_FACTOR"/>
    <x v="10"/>
    <x v="3"/>
    <x v="2"/>
    <x v="2"/>
    <n v="2.29E-2"/>
  </r>
  <r>
    <s v="UT_DERATE_FACTOR"/>
    <x v="10"/>
    <x v="3"/>
    <x v="2"/>
    <x v="3"/>
    <n v="2.3800000000000002E-2"/>
  </r>
  <r>
    <s v="UT_DERATE_FACTOR"/>
    <x v="10"/>
    <x v="3"/>
    <x v="2"/>
    <x v="4"/>
    <n v="2.4E-2"/>
  </r>
  <r>
    <s v="UT_DERATE_FACTOR"/>
    <x v="10"/>
    <x v="3"/>
    <x v="2"/>
    <x v="5"/>
    <n v="2.35E-2"/>
  </r>
  <r>
    <s v="UT_DERATE_FACTOR"/>
    <x v="10"/>
    <x v="3"/>
    <x v="2"/>
    <x v="6"/>
    <n v="2.29E-2"/>
  </r>
  <r>
    <s v="UT_DERATE_FACTOR"/>
    <x v="10"/>
    <x v="3"/>
    <x v="2"/>
    <x v="7"/>
    <n v="2.1100000000000001E-2"/>
  </r>
  <r>
    <s v="UT_DERATE_FACTOR"/>
    <x v="10"/>
    <x v="3"/>
    <x v="2"/>
    <x v="8"/>
    <n v="1.95E-2"/>
  </r>
  <r>
    <s v="UT_DERATE_FACTOR"/>
    <x v="10"/>
    <x v="3"/>
    <x v="2"/>
    <x v="9"/>
    <n v="1.6900000000000002E-2"/>
  </r>
  <r>
    <s v="UT_DERATE_FACTOR"/>
    <x v="10"/>
    <x v="3"/>
    <x v="2"/>
    <x v="10"/>
    <n v="2.12E-2"/>
  </r>
  <r>
    <s v="UT_DERATE_FACTOR"/>
    <x v="10"/>
    <x v="3"/>
    <x v="2"/>
    <x v="11"/>
    <n v="2.0200000000000003E-2"/>
  </r>
  <r>
    <s v="UT_DERATE_FACTOR"/>
    <x v="10"/>
    <x v="3"/>
    <x v="2"/>
    <x v="12"/>
    <n v="2.1100000000000001E-2"/>
  </r>
  <r>
    <s v="UT_DERATE_FACTOR"/>
    <x v="10"/>
    <x v="3"/>
    <x v="2"/>
    <x v="13"/>
    <n v="2.0800000000000003E-2"/>
  </r>
  <r>
    <s v="UT_DERATE_FACTOR"/>
    <x v="10"/>
    <x v="3"/>
    <x v="2"/>
    <x v="14"/>
    <n v="2.07E-2"/>
  </r>
  <r>
    <s v="UT_DERATE_FACTOR"/>
    <x v="10"/>
    <x v="3"/>
    <x v="2"/>
    <x v="15"/>
    <n v="2.1299999999999999E-2"/>
  </r>
  <r>
    <s v="UT_DERATE_FACTOR"/>
    <x v="10"/>
    <x v="3"/>
    <x v="2"/>
    <x v="16"/>
    <n v="2.07E-2"/>
  </r>
  <r>
    <s v="UT_DERATE_FACTOR"/>
    <x v="10"/>
    <x v="3"/>
    <x v="2"/>
    <x v="17"/>
    <n v="2.1100000000000001E-2"/>
  </r>
  <r>
    <s v="UT_DERATE_FACTOR"/>
    <x v="10"/>
    <x v="3"/>
    <x v="2"/>
    <x v="18"/>
    <n v="2.12E-2"/>
  </r>
  <r>
    <s v="UT_DERATE_FACTOR"/>
    <x v="10"/>
    <x v="3"/>
    <x v="2"/>
    <x v="19"/>
    <n v="1.9599999999999999E-2"/>
  </r>
  <r>
    <s v="UT_DERATE_FACTOR"/>
    <x v="10"/>
    <x v="3"/>
    <x v="2"/>
    <x v="20"/>
    <n v="2.1000000000000001E-2"/>
  </r>
  <r>
    <s v="UT_DERATE_FACTOR"/>
    <x v="10"/>
    <x v="3"/>
    <x v="2"/>
    <x v="21"/>
    <n v="2.1000000000000001E-2"/>
  </r>
  <r>
    <s v="UT_DERATE_FACTOR"/>
    <x v="10"/>
    <x v="3"/>
    <x v="2"/>
    <x v="22"/>
    <n v="2.1299999999999999E-2"/>
  </r>
  <r>
    <s v="UT_DERATE_FACTOR"/>
    <x v="10"/>
    <x v="3"/>
    <x v="2"/>
    <x v="23"/>
    <n v="2.0500000000000001E-2"/>
  </r>
  <r>
    <s v="UT_DERATE_FACTOR"/>
    <x v="10"/>
    <x v="3"/>
    <x v="2"/>
    <x v="24"/>
    <n v="2.0450000000000003E-2"/>
  </r>
  <r>
    <s v="UT_DERATE_FACTOR"/>
    <x v="10"/>
    <x v="4"/>
    <x v="2"/>
    <x v="0"/>
    <n v="2.0400000000000001E-2"/>
  </r>
  <r>
    <s v="UT_DERATE_FACTOR"/>
    <x v="10"/>
    <x v="4"/>
    <x v="2"/>
    <x v="1"/>
    <n v="1.9300000000000001E-2"/>
  </r>
  <r>
    <s v="UT_DERATE_FACTOR"/>
    <x v="10"/>
    <x v="4"/>
    <x v="2"/>
    <x v="2"/>
    <n v="2.0200000000000003E-2"/>
  </r>
  <r>
    <s v="UT_DERATE_FACTOR"/>
    <x v="10"/>
    <x v="4"/>
    <x v="2"/>
    <x v="3"/>
    <n v="2.06E-2"/>
  </r>
  <r>
    <s v="UT_DERATE_FACTOR"/>
    <x v="10"/>
    <x v="4"/>
    <x v="2"/>
    <x v="4"/>
    <n v="1.9800000000000002E-2"/>
  </r>
  <r>
    <s v="UT_DERATE_FACTOR"/>
    <x v="10"/>
    <x v="4"/>
    <x v="2"/>
    <x v="5"/>
    <n v="2.1600000000000001E-2"/>
  </r>
  <r>
    <s v="UT_DERATE_FACTOR"/>
    <x v="10"/>
    <x v="4"/>
    <x v="2"/>
    <x v="6"/>
    <n v="2.1400000000000002E-2"/>
  </r>
  <r>
    <s v="UT_DERATE_FACTOR"/>
    <x v="10"/>
    <x v="4"/>
    <x v="2"/>
    <x v="7"/>
    <n v="2.12E-2"/>
  </r>
  <r>
    <s v="UT_DERATE_FACTOR"/>
    <x v="10"/>
    <x v="4"/>
    <x v="2"/>
    <x v="8"/>
    <n v="2.0900000000000002E-2"/>
  </r>
  <r>
    <s v="UT_DERATE_FACTOR"/>
    <x v="10"/>
    <x v="4"/>
    <x v="2"/>
    <x v="9"/>
    <n v="2.1299999999999999E-2"/>
  </r>
  <r>
    <s v="UT_DERATE_FACTOR"/>
    <x v="10"/>
    <x v="4"/>
    <x v="2"/>
    <x v="10"/>
    <n v="2.24E-2"/>
  </r>
  <r>
    <s v="UT_DERATE_FACTOR"/>
    <x v="10"/>
    <x v="4"/>
    <x v="2"/>
    <x v="11"/>
    <n v="2.12E-2"/>
  </r>
  <r>
    <s v="UT_DERATE_FACTOR"/>
    <x v="10"/>
    <x v="4"/>
    <x v="2"/>
    <x v="12"/>
    <n v="2.1500000000000002E-2"/>
  </r>
  <r>
    <s v="UT_DERATE_FACTOR"/>
    <x v="10"/>
    <x v="4"/>
    <x v="2"/>
    <x v="13"/>
    <n v="2.0800000000000003E-2"/>
  </r>
  <r>
    <s v="UT_DERATE_FACTOR"/>
    <x v="10"/>
    <x v="4"/>
    <x v="2"/>
    <x v="14"/>
    <n v="2.1600000000000001E-2"/>
  </r>
  <r>
    <s v="UT_DERATE_FACTOR"/>
    <x v="10"/>
    <x v="4"/>
    <x v="2"/>
    <x v="15"/>
    <n v="2.1100000000000001E-2"/>
  </r>
  <r>
    <s v="UT_DERATE_FACTOR"/>
    <x v="10"/>
    <x v="4"/>
    <x v="2"/>
    <x v="16"/>
    <n v="2.1600000000000001E-2"/>
  </r>
  <r>
    <s v="UT_DERATE_FACTOR"/>
    <x v="10"/>
    <x v="4"/>
    <x v="2"/>
    <x v="17"/>
    <n v="2.1899999999999999E-2"/>
  </r>
  <r>
    <s v="UT_DERATE_FACTOR"/>
    <x v="10"/>
    <x v="4"/>
    <x v="2"/>
    <x v="18"/>
    <n v="2.1500000000000002E-2"/>
  </r>
  <r>
    <s v="UT_DERATE_FACTOR"/>
    <x v="10"/>
    <x v="4"/>
    <x v="2"/>
    <x v="19"/>
    <n v="2.06E-2"/>
  </r>
  <r>
    <s v="UT_DERATE_FACTOR"/>
    <x v="10"/>
    <x v="4"/>
    <x v="2"/>
    <x v="20"/>
    <n v="2.0300000000000002E-2"/>
  </r>
  <r>
    <s v="UT_DERATE_FACTOR"/>
    <x v="10"/>
    <x v="4"/>
    <x v="2"/>
    <x v="21"/>
    <n v="2.1899999999999999E-2"/>
  </r>
  <r>
    <s v="UT_DERATE_FACTOR"/>
    <x v="10"/>
    <x v="4"/>
    <x v="2"/>
    <x v="22"/>
    <n v="2.01E-2"/>
  </r>
  <r>
    <s v="UT_DERATE_FACTOR"/>
    <x v="10"/>
    <x v="4"/>
    <x v="2"/>
    <x v="23"/>
    <n v="2.3400000000000001E-2"/>
  </r>
  <r>
    <s v="UT_DERATE_FACTOR"/>
    <x v="10"/>
    <x v="5"/>
    <x v="2"/>
    <x v="0"/>
    <n v="2.3400000000000001E-2"/>
  </r>
  <r>
    <s v="UT_DERATE_FACTOR"/>
    <x v="10"/>
    <x v="5"/>
    <x v="2"/>
    <x v="1"/>
    <n v="2.3700000000000002E-2"/>
  </r>
  <r>
    <s v="UT_DERATE_FACTOR"/>
    <x v="10"/>
    <x v="5"/>
    <x v="2"/>
    <x v="2"/>
    <n v="2.53E-2"/>
  </r>
  <r>
    <s v="UT_DERATE_FACTOR"/>
    <x v="10"/>
    <x v="5"/>
    <x v="2"/>
    <x v="3"/>
    <n v="3.0600000000000002E-2"/>
  </r>
  <r>
    <s v="UT_DERATE_FACTOR"/>
    <x v="10"/>
    <x v="5"/>
    <x v="2"/>
    <x v="4"/>
    <n v="0.03"/>
  </r>
  <r>
    <s v="UT_DERATE_FACTOR"/>
    <x v="10"/>
    <x v="5"/>
    <x v="2"/>
    <x v="5"/>
    <n v="2.7300000000000001E-2"/>
  </r>
  <r>
    <s v="UT_DERATE_FACTOR"/>
    <x v="10"/>
    <x v="5"/>
    <x v="2"/>
    <x v="6"/>
    <n v="2.58E-2"/>
  </r>
  <r>
    <s v="UT_DERATE_FACTOR"/>
    <x v="10"/>
    <x v="5"/>
    <x v="2"/>
    <x v="7"/>
    <n v="2.53E-2"/>
  </r>
  <r>
    <s v="UT_DERATE_FACTOR"/>
    <x v="10"/>
    <x v="5"/>
    <x v="2"/>
    <x v="8"/>
    <n v="2.5700000000000001E-2"/>
  </r>
  <r>
    <s v="UT_DERATE_FACTOR"/>
    <x v="10"/>
    <x v="5"/>
    <x v="2"/>
    <x v="9"/>
    <n v="2.5700000000000001E-2"/>
  </r>
  <r>
    <s v="UT_DERATE_FACTOR"/>
    <x v="10"/>
    <x v="5"/>
    <x v="2"/>
    <x v="10"/>
    <n v="2.6600000000000002E-2"/>
  </r>
  <r>
    <s v="UT_DERATE_FACTOR"/>
    <x v="10"/>
    <x v="5"/>
    <x v="2"/>
    <x v="11"/>
    <n v="2.52E-2"/>
  </r>
  <r>
    <s v="UT_DERATE_FACTOR"/>
    <x v="10"/>
    <x v="5"/>
    <x v="2"/>
    <x v="12"/>
    <n v="2.6100000000000002E-2"/>
  </r>
  <r>
    <s v="UT_DERATE_FACTOR"/>
    <x v="10"/>
    <x v="5"/>
    <x v="2"/>
    <x v="13"/>
    <n v="2.4500000000000001E-2"/>
  </r>
  <r>
    <s v="UT_DERATE_FACTOR"/>
    <x v="10"/>
    <x v="5"/>
    <x v="2"/>
    <x v="14"/>
    <n v="2.5700000000000001E-2"/>
  </r>
  <r>
    <s v="UT_DERATE_FACTOR"/>
    <x v="10"/>
    <x v="5"/>
    <x v="2"/>
    <x v="15"/>
    <n v="2.5500000000000002E-2"/>
  </r>
  <r>
    <s v="UT_DERATE_FACTOR"/>
    <x v="10"/>
    <x v="5"/>
    <x v="2"/>
    <x v="16"/>
    <n v="2.7100000000000003E-2"/>
  </r>
  <r>
    <s v="UT_DERATE_FACTOR"/>
    <x v="10"/>
    <x v="5"/>
    <x v="2"/>
    <x v="17"/>
    <n v="2.7600000000000003E-2"/>
  </r>
  <r>
    <s v="UT_DERATE_FACTOR"/>
    <x v="10"/>
    <x v="5"/>
    <x v="2"/>
    <x v="18"/>
    <n v="2.64E-2"/>
  </r>
  <r>
    <s v="UT_DERATE_FACTOR"/>
    <x v="10"/>
    <x v="5"/>
    <x v="2"/>
    <x v="19"/>
    <n v="2.69E-2"/>
  </r>
  <r>
    <s v="UT_DERATE_FACTOR"/>
    <x v="10"/>
    <x v="5"/>
    <x v="2"/>
    <x v="20"/>
    <n v="2.5100000000000001E-2"/>
  </r>
  <r>
    <s v="UT_DERATE_FACTOR"/>
    <x v="10"/>
    <x v="5"/>
    <x v="2"/>
    <x v="21"/>
    <n v="2.63E-2"/>
  </r>
  <r>
    <s v="UT_DERATE_FACTOR"/>
    <x v="10"/>
    <x v="5"/>
    <x v="2"/>
    <x v="22"/>
    <n v="2.6800000000000001E-2"/>
  </r>
  <r>
    <s v="UT_DERATE_FACTOR"/>
    <x v="10"/>
    <x v="5"/>
    <x v="2"/>
    <x v="23"/>
    <n v="2.7700000000000002E-2"/>
  </r>
  <r>
    <s v="UT_DERATE_FACTOR"/>
    <x v="10"/>
    <x v="6"/>
    <x v="2"/>
    <x v="0"/>
    <n v="2.7600000000000003E-2"/>
  </r>
  <r>
    <s v="UT_DERATE_FACTOR"/>
    <x v="10"/>
    <x v="6"/>
    <x v="2"/>
    <x v="1"/>
    <n v="2.7900000000000001E-2"/>
  </r>
  <r>
    <s v="UT_DERATE_FACTOR"/>
    <x v="10"/>
    <x v="6"/>
    <x v="2"/>
    <x v="2"/>
    <n v="2.7200000000000002E-2"/>
  </r>
  <r>
    <s v="UT_DERATE_FACTOR"/>
    <x v="10"/>
    <x v="6"/>
    <x v="2"/>
    <x v="3"/>
    <n v="2.8200000000000003E-2"/>
  </r>
  <r>
    <s v="UT_DERATE_FACTOR"/>
    <x v="10"/>
    <x v="6"/>
    <x v="2"/>
    <x v="4"/>
    <n v="2.8400000000000002E-2"/>
  </r>
  <r>
    <s v="UT_DERATE_FACTOR"/>
    <x v="10"/>
    <x v="6"/>
    <x v="2"/>
    <x v="5"/>
    <n v="2.7E-2"/>
  </r>
  <r>
    <s v="UT_DERATE_FACTOR"/>
    <x v="10"/>
    <x v="6"/>
    <x v="2"/>
    <x v="6"/>
    <n v="2.4E-2"/>
  </r>
  <r>
    <s v="UT_DERATE_FACTOR"/>
    <x v="10"/>
    <x v="6"/>
    <x v="2"/>
    <x v="7"/>
    <n v="2.46E-2"/>
  </r>
  <r>
    <s v="UT_DERATE_FACTOR"/>
    <x v="10"/>
    <x v="6"/>
    <x v="2"/>
    <x v="8"/>
    <n v="2.2200000000000001E-2"/>
  </r>
  <r>
    <s v="UT_DERATE_FACTOR"/>
    <x v="10"/>
    <x v="6"/>
    <x v="2"/>
    <x v="9"/>
    <n v="1.95E-2"/>
  </r>
  <r>
    <s v="UT_DERATE_FACTOR"/>
    <x v="10"/>
    <x v="6"/>
    <x v="2"/>
    <x v="10"/>
    <n v="2.1700000000000001E-2"/>
  </r>
  <r>
    <s v="UT_DERATE_FACTOR"/>
    <x v="10"/>
    <x v="6"/>
    <x v="2"/>
    <x v="11"/>
    <n v="2.3E-2"/>
  </r>
  <r>
    <s v="UT_DERATE_FACTOR"/>
    <x v="10"/>
    <x v="6"/>
    <x v="2"/>
    <x v="12"/>
    <n v="2.3E-2"/>
  </r>
  <r>
    <s v="UT_DERATE_FACTOR"/>
    <x v="10"/>
    <x v="6"/>
    <x v="2"/>
    <x v="13"/>
    <n v="2.3400000000000001E-2"/>
  </r>
  <r>
    <s v="UT_DERATE_FACTOR"/>
    <x v="10"/>
    <x v="6"/>
    <x v="2"/>
    <x v="14"/>
    <n v="2.3300000000000001E-2"/>
  </r>
  <r>
    <s v="UT_DERATE_FACTOR"/>
    <x v="10"/>
    <x v="6"/>
    <x v="2"/>
    <x v="15"/>
    <n v="2.4200000000000003E-2"/>
  </r>
  <r>
    <s v="UT_DERATE_FACTOR"/>
    <x v="10"/>
    <x v="6"/>
    <x v="2"/>
    <x v="16"/>
    <n v="2.3200000000000002E-2"/>
  </r>
  <r>
    <s v="UT_DERATE_FACTOR"/>
    <x v="10"/>
    <x v="6"/>
    <x v="2"/>
    <x v="17"/>
    <n v="2.2700000000000001E-2"/>
  </r>
  <r>
    <s v="UT_DERATE_FACTOR"/>
    <x v="10"/>
    <x v="6"/>
    <x v="2"/>
    <x v="18"/>
    <n v="2.2100000000000002E-2"/>
  </r>
  <r>
    <s v="UT_DERATE_FACTOR"/>
    <x v="10"/>
    <x v="6"/>
    <x v="2"/>
    <x v="19"/>
    <n v="2.2800000000000001E-2"/>
  </r>
  <r>
    <s v="UT_DERATE_FACTOR"/>
    <x v="10"/>
    <x v="6"/>
    <x v="2"/>
    <x v="20"/>
    <n v="2.3300000000000001E-2"/>
  </r>
  <r>
    <s v="UT_DERATE_FACTOR"/>
    <x v="10"/>
    <x v="6"/>
    <x v="2"/>
    <x v="21"/>
    <n v="2.3300000000000001E-2"/>
  </r>
  <r>
    <s v="UT_DERATE_FACTOR"/>
    <x v="10"/>
    <x v="6"/>
    <x v="2"/>
    <x v="22"/>
    <n v="2.41E-2"/>
  </r>
  <r>
    <s v="UT_DERATE_FACTOR"/>
    <x v="10"/>
    <x v="6"/>
    <x v="2"/>
    <x v="23"/>
    <n v="2.3700000000000002E-2"/>
  </r>
  <r>
    <s v="UT_DERATE_FACTOR"/>
    <x v="10"/>
    <x v="7"/>
    <x v="2"/>
    <x v="0"/>
    <n v="2.4200000000000003E-2"/>
  </r>
  <r>
    <s v="UT_DERATE_FACTOR"/>
    <x v="10"/>
    <x v="7"/>
    <x v="2"/>
    <x v="1"/>
    <n v="2.6000000000000002E-2"/>
  </r>
  <r>
    <s v="UT_DERATE_FACTOR"/>
    <x v="10"/>
    <x v="7"/>
    <x v="2"/>
    <x v="2"/>
    <n v="2.41E-2"/>
  </r>
  <r>
    <s v="UT_DERATE_FACTOR"/>
    <x v="10"/>
    <x v="7"/>
    <x v="2"/>
    <x v="3"/>
    <n v="2.53E-2"/>
  </r>
  <r>
    <s v="UT_DERATE_FACTOR"/>
    <x v="10"/>
    <x v="7"/>
    <x v="2"/>
    <x v="4"/>
    <n v="2.52E-2"/>
  </r>
  <r>
    <s v="UT_DERATE_FACTOR"/>
    <x v="10"/>
    <x v="7"/>
    <x v="2"/>
    <x v="5"/>
    <n v="2.3800000000000002E-2"/>
  </r>
  <r>
    <s v="UT_DERATE_FACTOR"/>
    <x v="10"/>
    <x v="7"/>
    <x v="2"/>
    <x v="6"/>
    <n v="2.1899999999999999E-2"/>
  </r>
  <r>
    <s v="UT_DERATE_FACTOR"/>
    <x v="10"/>
    <x v="7"/>
    <x v="2"/>
    <x v="7"/>
    <n v="2.1700000000000001E-2"/>
  </r>
  <r>
    <s v="UT_DERATE_FACTOR"/>
    <x v="10"/>
    <x v="7"/>
    <x v="2"/>
    <x v="8"/>
    <n v="2.1400000000000002E-2"/>
  </r>
  <r>
    <s v="UT_DERATE_FACTOR"/>
    <x v="10"/>
    <x v="7"/>
    <x v="2"/>
    <x v="9"/>
    <n v="2.1500000000000002E-2"/>
  </r>
  <r>
    <s v="UT_DERATE_FACTOR"/>
    <x v="10"/>
    <x v="7"/>
    <x v="2"/>
    <x v="10"/>
    <n v="2.3300000000000001E-2"/>
  </r>
  <r>
    <s v="UT_DERATE_FACTOR"/>
    <x v="10"/>
    <x v="7"/>
    <x v="2"/>
    <x v="11"/>
    <n v="2.46E-2"/>
  </r>
  <r>
    <s v="UT_DERATE_FACTOR"/>
    <x v="10"/>
    <x v="7"/>
    <x v="2"/>
    <x v="12"/>
    <n v="2.3599999999999999E-2"/>
  </r>
  <r>
    <s v="UT_DERATE_FACTOR"/>
    <x v="10"/>
    <x v="7"/>
    <x v="2"/>
    <x v="13"/>
    <n v="2.3900000000000001E-2"/>
  </r>
  <r>
    <s v="UT_DERATE_FACTOR"/>
    <x v="10"/>
    <x v="7"/>
    <x v="2"/>
    <x v="14"/>
    <n v="2.4800000000000003E-2"/>
  </r>
  <r>
    <s v="UT_DERATE_FACTOR"/>
    <x v="10"/>
    <x v="7"/>
    <x v="2"/>
    <x v="15"/>
    <n v="2.3700000000000002E-2"/>
  </r>
  <r>
    <s v="UT_DERATE_FACTOR"/>
    <x v="10"/>
    <x v="7"/>
    <x v="2"/>
    <x v="16"/>
    <n v="2.3200000000000002E-2"/>
  </r>
  <r>
    <s v="UT_DERATE_FACTOR"/>
    <x v="10"/>
    <x v="7"/>
    <x v="2"/>
    <x v="17"/>
    <n v="2.1899999999999999E-2"/>
  </r>
  <r>
    <s v="UT_DERATE_FACTOR"/>
    <x v="10"/>
    <x v="7"/>
    <x v="2"/>
    <x v="18"/>
    <n v="2.23E-2"/>
  </r>
  <r>
    <s v="UT_DERATE_FACTOR"/>
    <x v="10"/>
    <x v="7"/>
    <x v="2"/>
    <x v="19"/>
    <n v="2.2600000000000002E-2"/>
  </r>
  <r>
    <s v="UT_DERATE_FACTOR"/>
    <x v="10"/>
    <x v="7"/>
    <x v="2"/>
    <x v="20"/>
    <n v="2.2200000000000001E-2"/>
  </r>
  <r>
    <s v="UT_DERATE_FACTOR"/>
    <x v="10"/>
    <x v="7"/>
    <x v="2"/>
    <x v="21"/>
    <n v="2.2500000000000003E-2"/>
  </r>
  <r>
    <s v="UT_DERATE_FACTOR"/>
    <x v="10"/>
    <x v="7"/>
    <x v="2"/>
    <x v="22"/>
    <n v="2.0900000000000002E-2"/>
  </r>
  <r>
    <s v="UT_DERATE_FACTOR"/>
    <x v="10"/>
    <x v="7"/>
    <x v="2"/>
    <x v="23"/>
    <n v="2.2100000000000002E-2"/>
  </r>
  <r>
    <s v="UT_DERATE_FACTOR"/>
    <x v="10"/>
    <x v="8"/>
    <x v="2"/>
    <x v="0"/>
    <n v="2.2700000000000001E-2"/>
  </r>
  <r>
    <s v="UT_DERATE_FACTOR"/>
    <x v="10"/>
    <x v="8"/>
    <x v="2"/>
    <x v="1"/>
    <n v="1.9700000000000002E-2"/>
  </r>
  <r>
    <s v="UT_DERATE_FACTOR"/>
    <x v="10"/>
    <x v="8"/>
    <x v="2"/>
    <x v="2"/>
    <n v="1.95E-2"/>
  </r>
  <r>
    <s v="UT_DERATE_FACTOR"/>
    <x v="10"/>
    <x v="8"/>
    <x v="2"/>
    <x v="3"/>
    <n v="1.95E-2"/>
  </r>
  <r>
    <s v="UT_DERATE_FACTOR"/>
    <x v="10"/>
    <x v="8"/>
    <x v="2"/>
    <x v="4"/>
    <n v="2.1100000000000001E-2"/>
  </r>
  <r>
    <s v="UT_DERATE_FACTOR"/>
    <x v="10"/>
    <x v="8"/>
    <x v="2"/>
    <x v="5"/>
    <n v="2.1500000000000002E-2"/>
  </r>
  <r>
    <s v="UT_DERATE_FACTOR"/>
    <x v="10"/>
    <x v="8"/>
    <x v="2"/>
    <x v="6"/>
    <n v="2.1400000000000002E-2"/>
  </r>
  <r>
    <s v="UT_DERATE_FACTOR"/>
    <x v="10"/>
    <x v="8"/>
    <x v="2"/>
    <x v="7"/>
    <n v="2.0900000000000002E-2"/>
  </r>
  <r>
    <s v="UT_DERATE_FACTOR"/>
    <x v="10"/>
    <x v="8"/>
    <x v="2"/>
    <x v="8"/>
    <n v="2.1899999999999999E-2"/>
  </r>
  <r>
    <s v="UT_DERATE_FACTOR"/>
    <x v="10"/>
    <x v="8"/>
    <x v="2"/>
    <x v="9"/>
    <n v="2.1899999999999999E-2"/>
  </r>
  <r>
    <s v="UT_DERATE_FACTOR"/>
    <x v="10"/>
    <x v="8"/>
    <x v="2"/>
    <x v="10"/>
    <n v="2.0900000000000002E-2"/>
  </r>
  <r>
    <s v="UT_DERATE_FACTOR"/>
    <x v="10"/>
    <x v="8"/>
    <x v="2"/>
    <x v="11"/>
    <n v="2.2500000000000003E-2"/>
  </r>
  <r>
    <s v="UT_DERATE_FACTOR"/>
    <x v="10"/>
    <x v="8"/>
    <x v="2"/>
    <x v="12"/>
    <n v="2.1600000000000001E-2"/>
  </r>
  <r>
    <s v="UT_DERATE_FACTOR"/>
    <x v="10"/>
    <x v="8"/>
    <x v="2"/>
    <x v="13"/>
    <n v="2.3300000000000001E-2"/>
  </r>
  <r>
    <s v="UT_DERATE_FACTOR"/>
    <x v="10"/>
    <x v="8"/>
    <x v="2"/>
    <x v="14"/>
    <n v="2.5700000000000001E-2"/>
  </r>
  <r>
    <s v="UT_DERATE_FACTOR"/>
    <x v="10"/>
    <x v="8"/>
    <x v="2"/>
    <x v="15"/>
    <n v="2.53E-2"/>
  </r>
  <r>
    <s v="UT_DERATE_FACTOR"/>
    <x v="10"/>
    <x v="8"/>
    <x v="2"/>
    <x v="16"/>
    <n v="2.64E-2"/>
  </r>
  <r>
    <s v="UT_DERATE_FACTOR"/>
    <x v="10"/>
    <x v="8"/>
    <x v="2"/>
    <x v="17"/>
    <n v="2.41E-2"/>
  </r>
  <r>
    <s v="UT_DERATE_FACTOR"/>
    <x v="10"/>
    <x v="8"/>
    <x v="2"/>
    <x v="18"/>
    <n v="2.4400000000000002E-2"/>
  </r>
  <r>
    <s v="UT_DERATE_FACTOR"/>
    <x v="10"/>
    <x v="8"/>
    <x v="2"/>
    <x v="19"/>
    <n v="2.4200000000000003E-2"/>
  </r>
  <r>
    <s v="UT_DERATE_FACTOR"/>
    <x v="10"/>
    <x v="8"/>
    <x v="2"/>
    <x v="20"/>
    <n v="2.4200000000000003E-2"/>
  </r>
  <r>
    <s v="UT_DERATE_FACTOR"/>
    <x v="10"/>
    <x v="8"/>
    <x v="2"/>
    <x v="21"/>
    <n v="2.4200000000000003E-2"/>
  </r>
  <r>
    <s v="UT_DERATE_FACTOR"/>
    <x v="10"/>
    <x v="8"/>
    <x v="2"/>
    <x v="22"/>
    <n v="2.3100000000000002E-2"/>
  </r>
  <r>
    <s v="UT_DERATE_FACTOR"/>
    <x v="10"/>
    <x v="8"/>
    <x v="2"/>
    <x v="23"/>
    <n v="2.4200000000000003E-2"/>
  </r>
  <r>
    <s v="UT_DERATE_FACTOR"/>
    <x v="10"/>
    <x v="9"/>
    <x v="2"/>
    <x v="0"/>
    <n v="2.46E-2"/>
  </r>
  <r>
    <s v="UT_DERATE_FACTOR"/>
    <x v="10"/>
    <x v="9"/>
    <x v="2"/>
    <x v="1"/>
    <n v="2.2800000000000001E-2"/>
  </r>
  <r>
    <s v="UT_DERATE_FACTOR"/>
    <x v="10"/>
    <x v="9"/>
    <x v="2"/>
    <x v="2"/>
    <n v="2.4900000000000002E-2"/>
  </r>
  <r>
    <s v="UT_DERATE_FACTOR"/>
    <x v="10"/>
    <x v="9"/>
    <x v="2"/>
    <x v="3"/>
    <n v="2.47E-2"/>
  </r>
  <r>
    <s v="UT_DERATE_FACTOR"/>
    <x v="10"/>
    <x v="9"/>
    <x v="2"/>
    <x v="4"/>
    <n v="2.3200000000000002E-2"/>
  </r>
  <r>
    <s v="UT_DERATE_FACTOR"/>
    <x v="10"/>
    <x v="9"/>
    <x v="2"/>
    <x v="5"/>
    <n v="2.3E-2"/>
  </r>
  <r>
    <s v="UT_DERATE_FACTOR"/>
    <x v="10"/>
    <x v="9"/>
    <x v="2"/>
    <x v="6"/>
    <n v="2.3E-2"/>
  </r>
  <r>
    <s v="UT_DERATE_FACTOR"/>
    <x v="10"/>
    <x v="9"/>
    <x v="2"/>
    <x v="7"/>
    <n v="2.3100000000000002E-2"/>
  </r>
  <r>
    <s v="UT_DERATE_FACTOR"/>
    <x v="10"/>
    <x v="9"/>
    <x v="2"/>
    <x v="8"/>
    <n v="2.1700000000000001E-2"/>
  </r>
  <r>
    <s v="UT_DERATE_FACTOR"/>
    <x v="10"/>
    <x v="9"/>
    <x v="2"/>
    <x v="9"/>
    <n v="2.2100000000000002E-2"/>
  </r>
  <r>
    <s v="UT_DERATE_FACTOR"/>
    <x v="10"/>
    <x v="9"/>
    <x v="2"/>
    <x v="10"/>
    <n v="2.2500000000000003E-2"/>
  </r>
  <r>
    <s v="UT_DERATE_FACTOR"/>
    <x v="10"/>
    <x v="9"/>
    <x v="2"/>
    <x v="11"/>
    <n v="2.3200000000000002E-2"/>
  </r>
  <r>
    <s v="UT_DERATE_FACTOR"/>
    <x v="10"/>
    <x v="9"/>
    <x v="2"/>
    <x v="12"/>
    <n v="2.3900000000000001E-2"/>
  </r>
  <r>
    <s v="UT_DERATE_FACTOR"/>
    <x v="10"/>
    <x v="9"/>
    <x v="2"/>
    <x v="13"/>
    <n v="2.2700000000000001E-2"/>
  </r>
  <r>
    <s v="UT_DERATE_FACTOR"/>
    <x v="10"/>
    <x v="9"/>
    <x v="2"/>
    <x v="14"/>
    <n v="2.5000000000000001E-2"/>
  </r>
  <r>
    <s v="UT_DERATE_FACTOR"/>
    <x v="10"/>
    <x v="9"/>
    <x v="2"/>
    <x v="15"/>
    <n v="2.4300000000000002E-2"/>
  </r>
  <r>
    <s v="UT_DERATE_FACTOR"/>
    <x v="10"/>
    <x v="9"/>
    <x v="2"/>
    <x v="16"/>
    <n v="2.4800000000000003E-2"/>
  </r>
  <r>
    <s v="UT_DERATE_FACTOR"/>
    <x v="10"/>
    <x v="9"/>
    <x v="2"/>
    <x v="17"/>
    <n v="2.4200000000000003E-2"/>
  </r>
  <r>
    <s v="UT_DERATE_FACTOR"/>
    <x v="10"/>
    <x v="9"/>
    <x v="2"/>
    <x v="18"/>
    <n v="2.4400000000000002E-2"/>
  </r>
  <r>
    <s v="UT_DERATE_FACTOR"/>
    <x v="10"/>
    <x v="9"/>
    <x v="2"/>
    <x v="19"/>
    <n v="2.5900000000000003E-2"/>
  </r>
  <r>
    <s v="UT_DERATE_FACTOR"/>
    <x v="10"/>
    <x v="9"/>
    <x v="2"/>
    <x v="20"/>
    <n v="2.5600000000000001E-2"/>
  </r>
  <r>
    <s v="UT_DERATE_FACTOR"/>
    <x v="10"/>
    <x v="9"/>
    <x v="2"/>
    <x v="21"/>
    <n v="2.6600000000000002E-2"/>
  </r>
  <r>
    <s v="UT_DERATE_FACTOR"/>
    <x v="10"/>
    <x v="9"/>
    <x v="2"/>
    <x v="22"/>
    <n v="2.7E-2"/>
  </r>
  <r>
    <s v="UT_DERATE_FACTOR"/>
    <x v="10"/>
    <x v="9"/>
    <x v="2"/>
    <x v="23"/>
    <n v="2.8400000000000002E-2"/>
  </r>
  <r>
    <s v="UT_DERATE_FACTOR"/>
    <x v="10"/>
    <x v="10"/>
    <x v="2"/>
    <x v="0"/>
    <n v="2.6800000000000001E-2"/>
  </r>
  <r>
    <s v="UT_DERATE_FACTOR"/>
    <x v="10"/>
    <x v="10"/>
    <x v="2"/>
    <x v="1"/>
    <n v="2.64E-2"/>
  </r>
  <r>
    <s v="UT_DERATE_FACTOR"/>
    <x v="10"/>
    <x v="10"/>
    <x v="2"/>
    <x v="2"/>
    <n v="2.5100000000000001E-2"/>
  </r>
  <r>
    <s v="UT_DERATE_FACTOR"/>
    <x v="10"/>
    <x v="10"/>
    <x v="2"/>
    <x v="3"/>
    <n v="2.53E-2"/>
  </r>
  <r>
    <s v="UT_DERATE_FACTOR"/>
    <x v="10"/>
    <x v="10"/>
    <x v="2"/>
    <x v="4"/>
    <n v="2.6600000000000002E-2"/>
  </r>
  <r>
    <s v="UT_DERATE_FACTOR"/>
    <x v="10"/>
    <x v="10"/>
    <x v="2"/>
    <x v="5"/>
    <n v="2.58E-2"/>
  </r>
  <r>
    <s v="UT_DERATE_FACTOR"/>
    <x v="10"/>
    <x v="10"/>
    <x v="2"/>
    <x v="6"/>
    <n v="2.6600000000000002E-2"/>
  </r>
  <r>
    <s v="UT_DERATE_FACTOR"/>
    <x v="10"/>
    <x v="10"/>
    <x v="2"/>
    <x v="7"/>
    <n v="2.3800000000000002E-2"/>
  </r>
  <r>
    <s v="UT_DERATE_FACTOR"/>
    <x v="10"/>
    <x v="10"/>
    <x v="2"/>
    <x v="8"/>
    <n v="2.46E-2"/>
  </r>
  <r>
    <s v="UT_DERATE_FACTOR"/>
    <x v="10"/>
    <x v="10"/>
    <x v="2"/>
    <x v="9"/>
    <n v="2.4300000000000002E-2"/>
  </r>
  <r>
    <s v="UT_DERATE_FACTOR"/>
    <x v="10"/>
    <x v="10"/>
    <x v="2"/>
    <x v="10"/>
    <n v="2.4300000000000002E-2"/>
  </r>
  <r>
    <s v="UT_DERATE_FACTOR"/>
    <x v="10"/>
    <x v="10"/>
    <x v="2"/>
    <x v="11"/>
    <n v="2.35E-2"/>
  </r>
  <r>
    <s v="UT_DERATE_FACTOR"/>
    <x v="10"/>
    <x v="10"/>
    <x v="2"/>
    <x v="12"/>
    <n v="2.4200000000000003E-2"/>
  </r>
  <r>
    <s v="UT_DERATE_FACTOR"/>
    <x v="10"/>
    <x v="10"/>
    <x v="2"/>
    <x v="13"/>
    <n v="2.35E-2"/>
  </r>
  <r>
    <s v="UT_DERATE_FACTOR"/>
    <x v="10"/>
    <x v="10"/>
    <x v="2"/>
    <x v="14"/>
    <n v="2.3900000000000001E-2"/>
  </r>
  <r>
    <s v="UT_DERATE_FACTOR"/>
    <x v="10"/>
    <x v="10"/>
    <x v="2"/>
    <x v="15"/>
    <n v="2.41E-2"/>
  </r>
  <r>
    <s v="UT_DERATE_FACTOR"/>
    <x v="10"/>
    <x v="10"/>
    <x v="2"/>
    <x v="16"/>
    <n v="2.3400000000000001E-2"/>
  </r>
  <r>
    <s v="UT_DERATE_FACTOR"/>
    <x v="10"/>
    <x v="10"/>
    <x v="2"/>
    <x v="17"/>
    <n v="2.29E-2"/>
  </r>
  <r>
    <s v="UT_DERATE_FACTOR"/>
    <x v="10"/>
    <x v="10"/>
    <x v="2"/>
    <x v="18"/>
    <n v="2.3300000000000001E-2"/>
  </r>
  <r>
    <s v="UT_DERATE_FACTOR"/>
    <x v="10"/>
    <x v="10"/>
    <x v="2"/>
    <x v="19"/>
    <n v="2.3700000000000002E-2"/>
  </r>
  <r>
    <s v="UT_DERATE_FACTOR"/>
    <x v="10"/>
    <x v="10"/>
    <x v="2"/>
    <x v="20"/>
    <n v="2.3E-2"/>
  </r>
  <r>
    <s v="UT_DERATE_FACTOR"/>
    <x v="10"/>
    <x v="10"/>
    <x v="2"/>
    <x v="21"/>
    <n v="2.4200000000000003E-2"/>
  </r>
  <r>
    <s v="UT_DERATE_FACTOR"/>
    <x v="10"/>
    <x v="10"/>
    <x v="2"/>
    <x v="22"/>
    <n v="2.4400000000000002E-2"/>
  </r>
  <r>
    <s v="UT_DERATE_FACTOR"/>
    <x v="10"/>
    <x v="10"/>
    <x v="2"/>
    <x v="23"/>
    <n v="2.4300000000000002E-2"/>
  </r>
  <r>
    <s v="UT_DERATE_FACTOR"/>
    <x v="10"/>
    <x v="11"/>
    <x v="2"/>
    <x v="0"/>
    <n v="2.3800000000000002E-2"/>
  </r>
  <r>
    <s v="UT_DERATE_FACTOR"/>
    <x v="10"/>
    <x v="11"/>
    <x v="2"/>
    <x v="1"/>
    <n v="2.5500000000000002E-2"/>
  </r>
  <r>
    <s v="UT_DERATE_FACTOR"/>
    <x v="10"/>
    <x v="11"/>
    <x v="2"/>
    <x v="2"/>
    <n v="2.4E-2"/>
  </r>
  <r>
    <s v="UT_DERATE_FACTOR"/>
    <x v="10"/>
    <x v="11"/>
    <x v="2"/>
    <x v="3"/>
    <n v="2.4500000000000001E-2"/>
  </r>
  <r>
    <s v="UT_DERATE_FACTOR"/>
    <x v="10"/>
    <x v="11"/>
    <x v="2"/>
    <x v="4"/>
    <n v="2.3599999999999999E-2"/>
  </r>
  <r>
    <s v="UT_DERATE_FACTOR"/>
    <x v="10"/>
    <x v="11"/>
    <x v="2"/>
    <x v="5"/>
    <n v="2.24E-2"/>
  </r>
  <r>
    <s v="UT_DERATE_FACTOR"/>
    <x v="10"/>
    <x v="11"/>
    <x v="2"/>
    <x v="6"/>
    <n v="2.18E-2"/>
  </r>
  <r>
    <s v="UT_DERATE_FACTOR"/>
    <x v="10"/>
    <x v="11"/>
    <x v="2"/>
    <x v="7"/>
    <n v="2.0300000000000002E-2"/>
  </r>
  <r>
    <s v="UT_DERATE_FACTOR"/>
    <x v="10"/>
    <x v="11"/>
    <x v="2"/>
    <x v="8"/>
    <n v="2.0300000000000002E-2"/>
  </r>
  <r>
    <s v="UT_DERATE_FACTOR"/>
    <x v="10"/>
    <x v="11"/>
    <x v="2"/>
    <x v="9"/>
    <n v="2.1600000000000001E-2"/>
  </r>
  <r>
    <s v="UT_DERATE_FACTOR"/>
    <x v="10"/>
    <x v="11"/>
    <x v="2"/>
    <x v="10"/>
    <n v="2.23E-2"/>
  </r>
  <r>
    <s v="UT_DERATE_FACTOR"/>
    <x v="10"/>
    <x v="11"/>
    <x v="2"/>
    <x v="11"/>
    <n v="2.06E-2"/>
  </r>
  <r>
    <s v="UT_DERATE_FACTOR"/>
    <x v="10"/>
    <x v="11"/>
    <x v="2"/>
    <x v="12"/>
    <n v="2.1000000000000001E-2"/>
  </r>
  <r>
    <s v="UT_DERATE_FACTOR"/>
    <x v="10"/>
    <x v="11"/>
    <x v="2"/>
    <x v="13"/>
    <n v="0.02"/>
  </r>
  <r>
    <s v="UT_DERATE_FACTOR"/>
    <x v="10"/>
    <x v="11"/>
    <x v="2"/>
    <x v="14"/>
    <n v="2.01E-2"/>
  </r>
  <r>
    <s v="UT_DERATE_FACTOR"/>
    <x v="10"/>
    <x v="11"/>
    <x v="2"/>
    <x v="15"/>
    <n v="2.0500000000000001E-2"/>
  </r>
  <r>
    <s v="UT_DERATE_FACTOR"/>
    <x v="10"/>
    <x v="11"/>
    <x v="2"/>
    <x v="16"/>
    <n v="2.3E-2"/>
  </r>
  <r>
    <s v="UT_DERATE_FACTOR"/>
    <x v="10"/>
    <x v="11"/>
    <x v="2"/>
    <x v="17"/>
    <n v="2.2000000000000002E-2"/>
  </r>
  <r>
    <s v="UT_DERATE_FACTOR"/>
    <x v="10"/>
    <x v="11"/>
    <x v="2"/>
    <x v="18"/>
    <n v="2.2500000000000003E-2"/>
  </r>
  <r>
    <s v="UT_DERATE_FACTOR"/>
    <x v="10"/>
    <x v="11"/>
    <x v="2"/>
    <x v="19"/>
    <n v="2.2700000000000001E-2"/>
  </r>
  <r>
    <s v="UT_DERATE_FACTOR"/>
    <x v="10"/>
    <x v="11"/>
    <x v="2"/>
    <x v="20"/>
    <n v="2.35E-2"/>
  </r>
  <r>
    <s v="UT_DERATE_FACTOR"/>
    <x v="10"/>
    <x v="11"/>
    <x v="2"/>
    <x v="21"/>
    <n v="2.3900000000000001E-2"/>
  </r>
  <r>
    <s v="UT_DERATE_FACTOR"/>
    <x v="10"/>
    <x v="11"/>
    <x v="2"/>
    <x v="22"/>
    <n v="2.5100000000000001E-2"/>
  </r>
  <r>
    <s v="UT_DERATE_FACTOR"/>
    <x v="10"/>
    <x v="11"/>
    <x v="2"/>
    <x v="23"/>
    <n v="2.58E-2"/>
  </r>
  <r>
    <s v="UT_DERATE_FACTOR"/>
    <x v="10"/>
    <x v="12"/>
    <x v="2"/>
    <x v="0"/>
    <n v="2.7800000000000002E-2"/>
  </r>
  <r>
    <s v="UT_DERATE_FACTOR"/>
    <x v="10"/>
    <x v="12"/>
    <x v="2"/>
    <x v="1"/>
    <n v="2.87E-2"/>
  </r>
  <r>
    <s v="UT_DERATE_FACTOR"/>
    <x v="10"/>
    <x v="12"/>
    <x v="2"/>
    <x v="2"/>
    <n v="2.75E-2"/>
  </r>
  <r>
    <s v="UT_DERATE_FACTOR"/>
    <x v="10"/>
    <x v="12"/>
    <x v="2"/>
    <x v="3"/>
    <n v="2.8900000000000002E-2"/>
  </r>
  <r>
    <s v="UT_DERATE_FACTOR"/>
    <x v="10"/>
    <x v="12"/>
    <x v="2"/>
    <x v="4"/>
    <n v="2.8400000000000002E-2"/>
  </r>
  <r>
    <s v="UT_DERATE_FACTOR"/>
    <x v="10"/>
    <x v="12"/>
    <x v="2"/>
    <x v="5"/>
    <n v="2.81E-2"/>
  </r>
  <r>
    <s v="UT_DERATE_FACTOR"/>
    <x v="10"/>
    <x v="12"/>
    <x v="2"/>
    <x v="6"/>
    <n v="2.58E-2"/>
  </r>
  <r>
    <s v="UT_DERATE_FACTOR"/>
    <x v="10"/>
    <x v="12"/>
    <x v="2"/>
    <x v="7"/>
    <n v="2.3700000000000002E-2"/>
  </r>
  <r>
    <s v="UT_DERATE_FACTOR"/>
    <x v="10"/>
    <x v="12"/>
    <x v="2"/>
    <x v="8"/>
    <n v="2.4400000000000002E-2"/>
  </r>
  <r>
    <s v="UT_DERATE_FACTOR"/>
    <x v="10"/>
    <x v="12"/>
    <x v="2"/>
    <x v="9"/>
    <n v="2.3200000000000002E-2"/>
  </r>
  <r>
    <s v="UT_DERATE_FACTOR"/>
    <x v="10"/>
    <x v="12"/>
    <x v="2"/>
    <x v="10"/>
    <n v="2.3300000000000001E-2"/>
  </r>
  <r>
    <s v="UT_DERATE_FACTOR"/>
    <x v="10"/>
    <x v="12"/>
    <x v="2"/>
    <x v="11"/>
    <n v="2.3599999999999999E-2"/>
  </r>
  <r>
    <s v="UT_DERATE_FACTOR"/>
    <x v="10"/>
    <x v="12"/>
    <x v="2"/>
    <x v="12"/>
    <n v="2.3599999999999999E-2"/>
  </r>
  <r>
    <s v="UT_DERATE_FACTOR"/>
    <x v="10"/>
    <x v="12"/>
    <x v="2"/>
    <x v="13"/>
    <n v="2.3900000000000001E-2"/>
  </r>
  <r>
    <s v="UT_DERATE_FACTOR"/>
    <x v="10"/>
    <x v="12"/>
    <x v="2"/>
    <x v="14"/>
    <n v="2.3900000000000001E-2"/>
  </r>
  <r>
    <s v="UT_DERATE_FACTOR"/>
    <x v="10"/>
    <x v="12"/>
    <x v="2"/>
    <x v="15"/>
    <n v="2.4200000000000003E-2"/>
  </r>
  <r>
    <s v="UT_DERATE_FACTOR"/>
    <x v="10"/>
    <x v="12"/>
    <x v="2"/>
    <x v="16"/>
    <n v="2.46E-2"/>
  </r>
  <r>
    <s v="UT_DERATE_FACTOR"/>
    <x v="10"/>
    <x v="12"/>
    <x v="2"/>
    <x v="17"/>
    <n v="2.4500000000000001E-2"/>
  </r>
  <r>
    <s v="UT_DERATE_FACTOR"/>
    <x v="10"/>
    <x v="12"/>
    <x v="2"/>
    <x v="18"/>
    <n v="2.53E-2"/>
  </r>
  <r>
    <s v="UT_DERATE_FACTOR"/>
    <x v="10"/>
    <x v="12"/>
    <x v="2"/>
    <x v="19"/>
    <n v="2.5600000000000001E-2"/>
  </r>
  <r>
    <s v="UT_DERATE_FACTOR"/>
    <x v="10"/>
    <x v="12"/>
    <x v="2"/>
    <x v="20"/>
    <n v="2.5400000000000002E-2"/>
  </r>
  <r>
    <s v="UT_DERATE_FACTOR"/>
    <x v="10"/>
    <x v="12"/>
    <x v="2"/>
    <x v="21"/>
    <n v="2.7E-2"/>
  </r>
  <r>
    <s v="UT_DERATE_FACTOR"/>
    <x v="10"/>
    <x v="12"/>
    <x v="2"/>
    <x v="22"/>
    <n v="2.63E-2"/>
  </r>
  <r>
    <s v="UT_DERATE_FACTOR"/>
    <x v="10"/>
    <x v="12"/>
    <x v="2"/>
    <x v="23"/>
    <n v="2.53E-2"/>
  </r>
  <r>
    <s v="UT_DERATE_FACTOR"/>
    <x v="10"/>
    <x v="13"/>
    <x v="2"/>
    <x v="0"/>
    <n v="2.2700000000000001E-2"/>
  </r>
  <r>
    <s v="UT_DERATE_FACTOR"/>
    <x v="10"/>
    <x v="13"/>
    <x v="2"/>
    <x v="1"/>
    <n v="2.29E-2"/>
  </r>
  <r>
    <s v="UT_DERATE_FACTOR"/>
    <x v="10"/>
    <x v="13"/>
    <x v="2"/>
    <x v="2"/>
    <n v="2.35E-2"/>
  </r>
  <r>
    <s v="UT_DERATE_FACTOR"/>
    <x v="10"/>
    <x v="13"/>
    <x v="2"/>
    <x v="3"/>
    <n v="2.29E-2"/>
  </r>
  <r>
    <s v="UT_DERATE_FACTOR"/>
    <x v="10"/>
    <x v="13"/>
    <x v="2"/>
    <x v="4"/>
    <n v="1.9900000000000001E-2"/>
  </r>
  <r>
    <s v="UT_DERATE_FACTOR"/>
    <x v="10"/>
    <x v="13"/>
    <x v="2"/>
    <x v="5"/>
    <n v="2.0900000000000002E-2"/>
  </r>
  <r>
    <s v="UT_DERATE_FACTOR"/>
    <x v="10"/>
    <x v="13"/>
    <x v="2"/>
    <x v="6"/>
    <n v="1.9700000000000002E-2"/>
  </r>
  <r>
    <s v="UT_DERATE_FACTOR"/>
    <x v="10"/>
    <x v="13"/>
    <x v="2"/>
    <x v="7"/>
    <n v="1.9300000000000001E-2"/>
  </r>
  <r>
    <s v="UT_DERATE_FACTOR"/>
    <x v="10"/>
    <x v="13"/>
    <x v="2"/>
    <x v="8"/>
    <n v="1.9200000000000002E-2"/>
  </r>
  <r>
    <s v="UT_DERATE_FACTOR"/>
    <x v="10"/>
    <x v="13"/>
    <x v="2"/>
    <x v="9"/>
    <n v="2.0300000000000002E-2"/>
  </r>
  <r>
    <s v="UT_DERATE_FACTOR"/>
    <x v="10"/>
    <x v="13"/>
    <x v="2"/>
    <x v="10"/>
    <n v="2.12E-2"/>
  </r>
  <r>
    <s v="UT_DERATE_FACTOR"/>
    <x v="10"/>
    <x v="13"/>
    <x v="2"/>
    <x v="11"/>
    <n v="1.9700000000000002E-2"/>
  </r>
  <r>
    <s v="UT_DERATE_FACTOR"/>
    <x v="10"/>
    <x v="13"/>
    <x v="2"/>
    <x v="12"/>
    <n v="2.3599999999999999E-2"/>
  </r>
  <r>
    <s v="UT_DERATE_FACTOR"/>
    <x v="10"/>
    <x v="13"/>
    <x v="2"/>
    <x v="13"/>
    <n v="2.0400000000000001E-2"/>
  </r>
  <r>
    <s v="UT_DERATE_FACTOR"/>
    <x v="10"/>
    <x v="13"/>
    <x v="2"/>
    <x v="14"/>
    <n v="1.9300000000000001E-2"/>
  </r>
  <r>
    <s v="UT_DERATE_FACTOR"/>
    <x v="10"/>
    <x v="13"/>
    <x v="2"/>
    <x v="15"/>
    <n v="2.0900000000000002E-2"/>
  </r>
  <r>
    <s v="UT_DERATE_FACTOR"/>
    <x v="10"/>
    <x v="13"/>
    <x v="2"/>
    <x v="16"/>
    <n v="2.12E-2"/>
  </r>
  <r>
    <s v="UT_DERATE_FACTOR"/>
    <x v="10"/>
    <x v="13"/>
    <x v="2"/>
    <x v="17"/>
    <n v="2.0500000000000001E-2"/>
  </r>
  <r>
    <s v="UT_DERATE_FACTOR"/>
    <x v="10"/>
    <x v="13"/>
    <x v="2"/>
    <x v="18"/>
    <n v="2.2000000000000002E-2"/>
  </r>
  <r>
    <s v="UT_DERATE_FACTOR"/>
    <x v="10"/>
    <x v="13"/>
    <x v="2"/>
    <x v="19"/>
    <n v="2.1000000000000001E-2"/>
  </r>
  <r>
    <s v="UT_DERATE_FACTOR"/>
    <x v="10"/>
    <x v="13"/>
    <x v="2"/>
    <x v="20"/>
    <n v="2.1500000000000002E-2"/>
  </r>
  <r>
    <s v="UT_DERATE_FACTOR"/>
    <x v="10"/>
    <x v="13"/>
    <x v="2"/>
    <x v="21"/>
    <n v="2.0800000000000003E-2"/>
  </r>
  <r>
    <s v="UT_DERATE_FACTOR"/>
    <x v="10"/>
    <x v="13"/>
    <x v="2"/>
    <x v="22"/>
    <n v="2.0500000000000001E-2"/>
  </r>
  <r>
    <s v="UT_DERATE_FACTOR"/>
    <x v="10"/>
    <x v="13"/>
    <x v="2"/>
    <x v="23"/>
    <n v="2.2100000000000002E-2"/>
  </r>
  <r>
    <s v="UT_DERATE_FACTOR"/>
    <x v="10"/>
    <x v="14"/>
    <x v="2"/>
    <x v="0"/>
    <n v="1.9100000000000002E-2"/>
  </r>
  <r>
    <s v="UT_DERATE_FACTOR"/>
    <x v="10"/>
    <x v="14"/>
    <x v="2"/>
    <x v="1"/>
    <n v="2.12E-2"/>
  </r>
  <r>
    <s v="UT_DERATE_FACTOR"/>
    <x v="10"/>
    <x v="14"/>
    <x v="2"/>
    <x v="2"/>
    <n v="2.06E-2"/>
  </r>
  <r>
    <s v="UT_DERATE_FACTOR"/>
    <x v="10"/>
    <x v="14"/>
    <x v="2"/>
    <x v="3"/>
    <n v="2.0400000000000001E-2"/>
  </r>
  <r>
    <s v="UT_DERATE_FACTOR"/>
    <x v="10"/>
    <x v="14"/>
    <x v="2"/>
    <x v="4"/>
    <n v="2.0300000000000002E-2"/>
  </r>
  <r>
    <s v="UT_DERATE_FACTOR"/>
    <x v="10"/>
    <x v="14"/>
    <x v="2"/>
    <x v="5"/>
    <n v="2.3100000000000002E-2"/>
  </r>
  <r>
    <s v="UT_DERATE_FACTOR"/>
    <x v="10"/>
    <x v="14"/>
    <x v="2"/>
    <x v="6"/>
    <n v="1.9800000000000002E-2"/>
  </r>
  <r>
    <s v="UT_DERATE_FACTOR"/>
    <x v="10"/>
    <x v="14"/>
    <x v="2"/>
    <x v="7"/>
    <n v="1.9700000000000002E-2"/>
  </r>
  <r>
    <s v="UT_DERATE_FACTOR"/>
    <x v="10"/>
    <x v="14"/>
    <x v="2"/>
    <x v="8"/>
    <n v="2.07E-2"/>
  </r>
  <r>
    <s v="UT_DERATE_FACTOR"/>
    <x v="10"/>
    <x v="14"/>
    <x v="2"/>
    <x v="9"/>
    <n v="2.06E-2"/>
  </r>
  <r>
    <s v="UT_DERATE_FACTOR"/>
    <x v="10"/>
    <x v="14"/>
    <x v="2"/>
    <x v="10"/>
    <n v="2.1100000000000001E-2"/>
  </r>
  <r>
    <s v="UT_DERATE_FACTOR"/>
    <x v="10"/>
    <x v="14"/>
    <x v="2"/>
    <x v="11"/>
    <n v="2.12E-2"/>
  </r>
  <r>
    <s v="UT_DERATE_FACTOR"/>
    <x v="10"/>
    <x v="14"/>
    <x v="2"/>
    <x v="12"/>
    <n v="2.2000000000000002E-2"/>
  </r>
  <r>
    <s v="UT_DERATE_FACTOR"/>
    <x v="10"/>
    <x v="14"/>
    <x v="2"/>
    <x v="13"/>
    <n v="2.1100000000000001E-2"/>
  </r>
  <r>
    <s v="UT_DERATE_FACTOR"/>
    <x v="10"/>
    <x v="14"/>
    <x v="2"/>
    <x v="14"/>
    <n v="2.2100000000000002E-2"/>
  </r>
  <r>
    <s v="UT_DERATE_FACTOR"/>
    <x v="10"/>
    <x v="14"/>
    <x v="2"/>
    <x v="15"/>
    <n v="2.2600000000000002E-2"/>
  </r>
  <r>
    <s v="UT_DERATE_FACTOR"/>
    <x v="10"/>
    <x v="14"/>
    <x v="2"/>
    <x v="16"/>
    <n v="2.2700000000000001E-2"/>
  </r>
  <r>
    <s v="UT_DERATE_FACTOR"/>
    <x v="10"/>
    <x v="14"/>
    <x v="2"/>
    <x v="17"/>
    <n v="2.2000000000000002E-2"/>
  </r>
  <r>
    <s v="UT_DERATE_FACTOR"/>
    <x v="10"/>
    <x v="14"/>
    <x v="2"/>
    <x v="18"/>
    <n v="2.1400000000000002E-2"/>
  </r>
  <r>
    <s v="UT_DERATE_FACTOR"/>
    <x v="10"/>
    <x v="14"/>
    <x v="2"/>
    <x v="19"/>
    <n v="2.1899999999999999E-2"/>
  </r>
  <r>
    <s v="UT_DERATE_FACTOR"/>
    <x v="10"/>
    <x v="14"/>
    <x v="2"/>
    <x v="20"/>
    <n v="2.2200000000000001E-2"/>
  </r>
  <r>
    <s v="UT_DERATE_FACTOR"/>
    <x v="10"/>
    <x v="14"/>
    <x v="2"/>
    <x v="21"/>
    <n v="2.1500000000000002E-2"/>
  </r>
  <r>
    <s v="UT_DERATE_FACTOR"/>
    <x v="10"/>
    <x v="14"/>
    <x v="2"/>
    <x v="22"/>
    <n v="2.0800000000000003E-2"/>
  </r>
  <r>
    <s v="UT_DERATE_FACTOR"/>
    <x v="10"/>
    <x v="14"/>
    <x v="2"/>
    <x v="23"/>
    <n v="1.95E-2"/>
  </r>
  <r>
    <s v="UT_DERATE_FACTOR"/>
    <x v="10"/>
    <x v="15"/>
    <x v="2"/>
    <x v="0"/>
    <n v="1.9800000000000002E-2"/>
  </r>
  <r>
    <s v="UT_DERATE_FACTOR"/>
    <x v="10"/>
    <x v="15"/>
    <x v="2"/>
    <x v="1"/>
    <n v="2.0300000000000002E-2"/>
  </r>
  <r>
    <s v="UT_DERATE_FACTOR"/>
    <x v="10"/>
    <x v="15"/>
    <x v="2"/>
    <x v="2"/>
    <n v="2.1100000000000001E-2"/>
  </r>
  <r>
    <s v="UT_DERATE_FACTOR"/>
    <x v="10"/>
    <x v="15"/>
    <x v="2"/>
    <x v="3"/>
    <n v="2.0900000000000002E-2"/>
  </r>
  <r>
    <s v="UT_DERATE_FACTOR"/>
    <x v="10"/>
    <x v="15"/>
    <x v="2"/>
    <x v="4"/>
    <n v="2.0900000000000002E-2"/>
  </r>
  <r>
    <s v="UT_DERATE_FACTOR"/>
    <x v="10"/>
    <x v="15"/>
    <x v="2"/>
    <x v="5"/>
    <n v="1.9400000000000001E-2"/>
  </r>
  <r>
    <s v="UT_DERATE_FACTOR"/>
    <x v="10"/>
    <x v="15"/>
    <x v="2"/>
    <x v="6"/>
    <n v="1.95E-2"/>
  </r>
  <r>
    <s v="UT_DERATE_FACTOR"/>
    <x v="10"/>
    <x v="15"/>
    <x v="2"/>
    <x v="7"/>
    <n v="1.8600000000000002E-2"/>
  </r>
  <r>
    <s v="UT_DERATE_FACTOR"/>
    <x v="10"/>
    <x v="15"/>
    <x v="2"/>
    <x v="8"/>
    <n v="1.8000000000000002E-2"/>
  </r>
  <r>
    <s v="UT_DERATE_FACTOR"/>
    <x v="10"/>
    <x v="15"/>
    <x v="2"/>
    <x v="9"/>
    <n v="1.8100000000000002E-2"/>
  </r>
  <r>
    <s v="UT_DERATE_FACTOR"/>
    <x v="10"/>
    <x v="15"/>
    <x v="2"/>
    <x v="10"/>
    <n v="1.7899999999999999E-2"/>
  </r>
  <r>
    <s v="UT_DERATE_FACTOR"/>
    <x v="10"/>
    <x v="15"/>
    <x v="2"/>
    <x v="11"/>
    <n v="1.7400000000000002E-2"/>
  </r>
  <r>
    <s v="UT_DERATE_FACTOR"/>
    <x v="10"/>
    <x v="15"/>
    <x v="2"/>
    <x v="12"/>
    <n v="1.7400000000000002E-2"/>
  </r>
  <r>
    <s v="UT_DERATE_FACTOR"/>
    <x v="10"/>
    <x v="15"/>
    <x v="2"/>
    <x v="13"/>
    <n v="1.6800000000000002E-2"/>
  </r>
  <r>
    <s v="UT_DERATE_FACTOR"/>
    <x v="10"/>
    <x v="15"/>
    <x v="2"/>
    <x v="14"/>
    <n v="1.7899999999999999E-2"/>
  </r>
  <r>
    <s v="UT_DERATE_FACTOR"/>
    <x v="10"/>
    <x v="15"/>
    <x v="2"/>
    <x v="15"/>
    <n v="1.66E-2"/>
  </r>
  <r>
    <s v="UT_DERATE_FACTOR"/>
    <x v="10"/>
    <x v="15"/>
    <x v="2"/>
    <x v="16"/>
    <n v="1.8500000000000003E-2"/>
  </r>
  <r>
    <s v="UT_DERATE_FACTOR"/>
    <x v="10"/>
    <x v="15"/>
    <x v="2"/>
    <x v="17"/>
    <n v="1.8000000000000002E-2"/>
  </r>
  <r>
    <s v="UT_DERATE_FACTOR"/>
    <x v="10"/>
    <x v="15"/>
    <x v="2"/>
    <x v="18"/>
    <n v="1.8800000000000001E-2"/>
  </r>
  <r>
    <s v="UT_DERATE_FACTOR"/>
    <x v="10"/>
    <x v="15"/>
    <x v="2"/>
    <x v="19"/>
    <n v="1.9E-2"/>
  </r>
  <r>
    <s v="UT_DERATE_FACTOR"/>
    <x v="10"/>
    <x v="15"/>
    <x v="2"/>
    <x v="20"/>
    <n v="1.9100000000000002E-2"/>
  </r>
  <r>
    <s v="UT_DERATE_FACTOR"/>
    <x v="10"/>
    <x v="15"/>
    <x v="2"/>
    <x v="21"/>
    <n v="2.1899999999999999E-2"/>
  </r>
  <r>
    <s v="UT_DERATE_FACTOR"/>
    <x v="10"/>
    <x v="15"/>
    <x v="2"/>
    <x v="22"/>
    <n v="2.12E-2"/>
  </r>
  <r>
    <s v="UT_DERATE_FACTOR"/>
    <x v="10"/>
    <x v="15"/>
    <x v="2"/>
    <x v="23"/>
    <n v="2.1400000000000002E-2"/>
  </r>
  <r>
    <s v="UT_DERATE_FACTOR"/>
    <x v="10"/>
    <x v="16"/>
    <x v="2"/>
    <x v="0"/>
    <n v="2.0500000000000001E-2"/>
  </r>
  <r>
    <s v="UT_DERATE_FACTOR"/>
    <x v="10"/>
    <x v="16"/>
    <x v="2"/>
    <x v="1"/>
    <n v="2.18E-2"/>
  </r>
  <r>
    <s v="UT_DERATE_FACTOR"/>
    <x v="10"/>
    <x v="16"/>
    <x v="2"/>
    <x v="2"/>
    <n v="2.1400000000000002E-2"/>
  </r>
  <r>
    <s v="UT_DERATE_FACTOR"/>
    <x v="10"/>
    <x v="16"/>
    <x v="2"/>
    <x v="3"/>
    <n v="2.24E-2"/>
  </r>
  <r>
    <s v="UT_DERATE_FACTOR"/>
    <x v="10"/>
    <x v="16"/>
    <x v="2"/>
    <x v="4"/>
    <n v="2.1400000000000002E-2"/>
  </r>
  <r>
    <s v="UT_DERATE_FACTOR"/>
    <x v="10"/>
    <x v="16"/>
    <x v="2"/>
    <x v="5"/>
    <n v="2.2100000000000002E-2"/>
  </r>
  <r>
    <s v="UT_DERATE_FACTOR"/>
    <x v="10"/>
    <x v="16"/>
    <x v="2"/>
    <x v="6"/>
    <n v="2.1100000000000001E-2"/>
  </r>
  <r>
    <s v="UT_DERATE_FACTOR"/>
    <x v="10"/>
    <x v="16"/>
    <x v="2"/>
    <x v="7"/>
    <n v="1.9900000000000001E-2"/>
  </r>
  <r>
    <s v="UT_DERATE_FACTOR"/>
    <x v="10"/>
    <x v="16"/>
    <x v="2"/>
    <x v="8"/>
    <n v="1.9400000000000001E-2"/>
  </r>
  <r>
    <s v="UT_DERATE_FACTOR"/>
    <x v="10"/>
    <x v="16"/>
    <x v="2"/>
    <x v="9"/>
    <n v="2.0900000000000002E-2"/>
  </r>
  <r>
    <s v="UT_DERATE_FACTOR"/>
    <x v="10"/>
    <x v="16"/>
    <x v="2"/>
    <x v="10"/>
    <n v="1.9800000000000002E-2"/>
  </r>
  <r>
    <s v="UT_DERATE_FACTOR"/>
    <x v="10"/>
    <x v="16"/>
    <x v="2"/>
    <x v="11"/>
    <n v="2.1100000000000001E-2"/>
  </r>
  <r>
    <s v="UT_DERATE_FACTOR"/>
    <x v="10"/>
    <x v="16"/>
    <x v="2"/>
    <x v="12"/>
    <n v="2.1600000000000001E-2"/>
  </r>
  <r>
    <s v="UT_DERATE_FACTOR"/>
    <x v="10"/>
    <x v="16"/>
    <x v="2"/>
    <x v="13"/>
    <n v="2.1299999999999999E-2"/>
  </r>
  <r>
    <s v="UT_DERATE_FACTOR"/>
    <x v="10"/>
    <x v="16"/>
    <x v="2"/>
    <x v="14"/>
    <n v="2.3E-2"/>
  </r>
  <r>
    <s v="UT_DERATE_FACTOR"/>
    <x v="10"/>
    <x v="16"/>
    <x v="2"/>
    <x v="15"/>
    <n v="2.23E-2"/>
  </r>
  <r>
    <s v="UT_DERATE_FACTOR"/>
    <x v="10"/>
    <x v="16"/>
    <x v="2"/>
    <x v="16"/>
    <n v="2.2200000000000001E-2"/>
  </r>
  <r>
    <s v="UT_DERATE_FACTOR"/>
    <x v="10"/>
    <x v="16"/>
    <x v="2"/>
    <x v="17"/>
    <n v="2.0200000000000003E-2"/>
  </r>
  <r>
    <s v="UT_DERATE_FACTOR"/>
    <x v="10"/>
    <x v="16"/>
    <x v="2"/>
    <x v="18"/>
    <n v="2.1600000000000001E-2"/>
  </r>
  <r>
    <s v="UT_DERATE_FACTOR"/>
    <x v="10"/>
    <x v="16"/>
    <x v="2"/>
    <x v="19"/>
    <n v="2.2000000000000002E-2"/>
  </r>
  <r>
    <s v="UT_DERATE_FACTOR"/>
    <x v="10"/>
    <x v="16"/>
    <x v="2"/>
    <x v="20"/>
    <n v="2.18E-2"/>
  </r>
  <r>
    <s v="UT_DERATE_FACTOR"/>
    <x v="10"/>
    <x v="16"/>
    <x v="2"/>
    <x v="21"/>
    <n v="2.1000000000000001E-2"/>
  </r>
  <r>
    <s v="UT_DERATE_FACTOR"/>
    <x v="10"/>
    <x v="16"/>
    <x v="2"/>
    <x v="22"/>
    <n v="2.18E-2"/>
  </r>
  <r>
    <s v="UT_DERATE_FACTOR"/>
    <x v="10"/>
    <x v="16"/>
    <x v="2"/>
    <x v="23"/>
    <n v="2.3100000000000002E-2"/>
  </r>
  <r>
    <s v="UT_DERATE_FACTOR"/>
    <x v="10"/>
    <x v="17"/>
    <x v="2"/>
    <x v="0"/>
    <n v="2.3599999999999999E-2"/>
  </r>
  <r>
    <s v="UT_DERATE_FACTOR"/>
    <x v="10"/>
    <x v="17"/>
    <x v="2"/>
    <x v="1"/>
    <n v="2.3400000000000001E-2"/>
  </r>
  <r>
    <s v="UT_DERATE_FACTOR"/>
    <x v="10"/>
    <x v="17"/>
    <x v="2"/>
    <x v="2"/>
    <n v="2.1600000000000001E-2"/>
  </r>
  <r>
    <s v="UT_DERATE_FACTOR"/>
    <x v="10"/>
    <x v="17"/>
    <x v="2"/>
    <x v="3"/>
    <n v="2.3800000000000002E-2"/>
  </r>
  <r>
    <s v="UT_DERATE_FACTOR"/>
    <x v="10"/>
    <x v="17"/>
    <x v="2"/>
    <x v="4"/>
    <n v="2.2200000000000001E-2"/>
  </r>
  <r>
    <s v="UT_DERATE_FACTOR"/>
    <x v="10"/>
    <x v="17"/>
    <x v="2"/>
    <x v="5"/>
    <n v="2.3400000000000001E-2"/>
  </r>
  <r>
    <s v="UT_DERATE_FACTOR"/>
    <x v="10"/>
    <x v="17"/>
    <x v="2"/>
    <x v="6"/>
    <n v="2.1899999999999999E-2"/>
  </r>
  <r>
    <s v="UT_DERATE_FACTOR"/>
    <x v="10"/>
    <x v="17"/>
    <x v="2"/>
    <x v="7"/>
    <n v="2.2500000000000003E-2"/>
  </r>
  <r>
    <s v="UT_DERATE_FACTOR"/>
    <x v="10"/>
    <x v="17"/>
    <x v="2"/>
    <x v="8"/>
    <n v="2.53E-2"/>
  </r>
  <r>
    <s v="UT_DERATE_FACTOR"/>
    <x v="10"/>
    <x v="17"/>
    <x v="2"/>
    <x v="9"/>
    <n v="1.9300000000000001E-2"/>
  </r>
  <r>
    <s v="UT_DERATE_FACTOR"/>
    <x v="10"/>
    <x v="17"/>
    <x v="2"/>
    <x v="10"/>
    <n v="2.1500000000000002E-2"/>
  </r>
  <r>
    <s v="UT_DERATE_FACTOR"/>
    <x v="10"/>
    <x v="17"/>
    <x v="2"/>
    <x v="11"/>
    <n v="2.1899999999999999E-2"/>
  </r>
  <r>
    <s v="UT_DERATE_FACTOR"/>
    <x v="10"/>
    <x v="17"/>
    <x v="2"/>
    <x v="12"/>
    <n v="2.2000000000000002E-2"/>
  </r>
  <r>
    <s v="UT_DERATE_FACTOR"/>
    <x v="10"/>
    <x v="17"/>
    <x v="2"/>
    <x v="13"/>
    <n v="2.3100000000000002E-2"/>
  </r>
  <r>
    <s v="UT_DERATE_FACTOR"/>
    <x v="10"/>
    <x v="17"/>
    <x v="2"/>
    <x v="14"/>
    <n v="2.2500000000000003E-2"/>
  </r>
  <r>
    <s v="UT_DERATE_FACTOR"/>
    <x v="10"/>
    <x v="17"/>
    <x v="2"/>
    <x v="15"/>
    <n v="2.29E-2"/>
  </r>
  <r>
    <s v="UT_DERATE_FACTOR"/>
    <x v="10"/>
    <x v="17"/>
    <x v="2"/>
    <x v="16"/>
    <n v="2.0800000000000003E-2"/>
  </r>
  <r>
    <s v="UT_DERATE_FACTOR"/>
    <x v="10"/>
    <x v="17"/>
    <x v="2"/>
    <x v="17"/>
    <n v="2.12E-2"/>
  </r>
  <r>
    <s v="UT_DERATE_FACTOR"/>
    <x v="10"/>
    <x v="17"/>
    <x v="2"/>
    <x v="18"/>
    <n v="2.0400000000000001E-2"/>
  </r>
  <r>
    <s v="UT_DERATE_FACTOR"/>
    <x v="10"/>
    <x v="17"/>
    <x v="2"/>
    <x v="19"/>
    <n v="2.2000000000000002E-2"/>
  </r>
  <r>
    <s v="UT_DERATE_FACTOR"/>
    <x v="10"/>
    <x v="17"/>
    <x v="2"/>
    <x v="20"/>
    <n v="2.0500000000000001E-2"/>
  </r>
  <r>
    <s v="UT_DERATE_FACTOR"/>
    <x v="10"/>
    <x v="17"/>
    <x v="2"/>
    <x v="21"/>
    <n v="2.2600000000000002E-2"/>
  </r>
  <r>
    <s v="UT_DERATE_FACTOR"/>
    <x v="10"/>
    <x v="17"/>
    <x v="2"/>
    <x v="22"/>
    <n v="2.4E-2"/>
  </r>
  <r>
    <s v="UT_DERATE_FACTOR"/>
    <x v="10"/>
    <x v="17"/>
    <x v="2"/>
    <x v="23"/>
    <n v="2.46E-2"/>
  </r>
  <r>
    <s v="UT_DERATE_FACTOR"/>
    <x v="10"/>
    <x v="18"/>
    <x v="2"/>
    <x v="0"/>
    <n v="2.1700000000000001E-2"/>
  </r>
  <r>
    <s v="UT_DERATE_FACTOR"/>
    <x v="10"/>
    <x v="18"/>
    <x v="2"/>
    <x v="1"/>
    <n v="2.18E-2"/>
  </r>
  <r>
    <s v="UT_DERATE_FACTOR"/>
    <x v="10"/>
    <x v="18"/>
    <x v="2"/>
    <x v="2"/>
    <n v="2.41E-2"/>
  </r>
  <r>
    <s v="UT_DERATE_FACTOR"/>
    <x v="10"/>
    <x v="18"/>
    <x v="2"/>
    <x v="3"/>
    <n v="2.1500000000000002E-2"/>
  </r>
  <r>
    <s v="UT_DERATE_FACTOR"/>
    <x v="10"/>
    <x v="18"/>
    <x v="2"/>
    <x v="4"/>
    <n v="2.5600000000000001E-2"/>
  </r>
  <r>
    <s v="UT_DERATE_FACTOR"/>
    <x v="10"/>
    <x v="18"/>
    <x v="2"/>
    <x v="5"/>
    <n v="2.07E-2"/>
  </r>
  <r>
    <s v="UT_DERATE_FACTOR"/>
    <x v="10"/>
    <x v="18"/>
    <x v="2"/>
    <x v="6"/>
    <n v="2.1700000000000001E-2"/>
  </r>
  <r>
    <s v="UT_DERATE_FACTOR"/>
    <x v="10"/>
    <x v="18"/>
    <x v="2"/>
    <x v="7"/>
    <n v="2.2100000000000002E-2"/>
  </r>
  <r>
    <s v="UT_DERATE_FACTOR"/>
    <x v="10"/>
    <x v="18"/>
    <x v="2"/>
    <x v="8"/>
    <n v="2.1500000000000002E-2"/>
  </r>
  <r>
    <s v="UT_DERATE_FACTOR"/>
    <x v="10"/>
    <x v="18"/>
    <x v="2"/>
    <x v="9"/>
    <n v="2.01E-2"/>
  </r>
  <r>
    <s v="UT_DERATE_FACTOR"/>
    <x v="10"/>
    <x v="18"/>
    <x v="2"/>
    <x v="10"/>
    <n v="2.06E-2"/>
  </r>
  <r>
    <s v="UT_DERATE_FACTOR"/>
    <x v="10"/>
    <x v="18"/>
    <x v="2"/>
    <x v="11"/>
    <n v="2.1000000000000001E-2"/>
  </r>
  <r>
    <s v="UT_DERATE_FACTOR"/>
    <x v="10"/>
    <x v="18"/>
    <x v="2"/>
    <x v="12"/>
    <n v="0.02"/>
  </r>
  <r>
    <s v="UT_DERATE_FACTOR"/>
    <x v="10"/>
    <x v="18"/>
    <x v="2"/>
    <x v="13"/>
    <n v="2.0400000000000001E-2"/>
  </r>
  <r>
    <s v="UT_DERATE_FACTOR"/>
    <x v="10"/>
    <x v="18"/>
    <x v="2"/>
    <x v="14"/>
    <n v="1.9700000000000002E-2"/>
  </r>
  <r>
    <s v="UT_DERATE_FACTOR"/>
    <x v="10"/>
    <x v="18"/>
    <x v="2"/>
    <x v="15"/>
    <n v="2.0300000000000002E-2"/>
  </r>
  <r>
    <s v="UT_DERATE_FACTOR"/>
    <x v="10"/>
    <x v="18"/>
    <x v="2"/>
    <x v="16"/>
    <n v="2.06E-2"/>
  </r>
  <r>
    <s v="UT_DERATE_FACTOR"/>
    <x v="10"/>
    <x v="18"/>
    <x v="2"/>
    <x v="17"/>
    <n v="1.9300000000000001E-2"/>
  </r>
  <r>
    <s v="UT_DERATE_FACTOR"/>
    <x v="10"/>
    <x v="18"/>
    <x v="2"/>
    <x v="18"/>
    <n v="1.7899999999999999E-2"/>
  </r>
  <r>
    <s v="UT_DERATE_FACTOR"/>
    <x v="10"/>
    <x v="18"/>
    <x v="2"/>
    <x v="19"/>
    <n v="1.8800000000000001E-2"/>
  </r>
  <r>
    <s v="UT_DERATE_FACTOR"/>
    <x v="10"/>
    <x v="18"/>
    <x v="2"/>
    <x v="20"/>
    <n v="1.9400000000000001E-2"/>
  </r>
  <r>
    <s v="UT_DERATE_FACTOR"/>
    <x v="10"/>
    <x v="18"/>
    <x v="2"/>
    <x v="21"/>
    <n v="1.9599999999999999E-2"/>
  </r>
  <r>
    <s v="UT_DERATE_FACTOR"/>
    <x v="10"/>
    <x v="18"/>
    <x v="2"/>
    <x v="22"/>
    <n v="2.1899999999999999E-2"/>
  </r>
  <r>
    <s v="UT_DERATE_FACTOR"/>
    <x v="10"/>
    <x v="18"/>
    <x v="2"/>
    <x v="23"/>
    <n v="2.01E-2"/>
  </r>
  <r>
    <s v="UT_DERATE_FACTOR"/>
    <x v="10"/>
    <x v="19"/>
    <x v="2"/>
    <x v="0"/>
    <n v="2.06E-2"/>
  </r>
  <r>
    <s v="UT_DERATE_FACTOR"/>
    <x v="10"/>
    <x v="19"/>
    <x v="2"/>
    <x v="1"/>
    <n v="2.1100000000000001E-2"/>
  </r>
  <r>
    <s v="UT_DERATE_FACTOR"/>
    <x v="10"/>
    <x v="19"/>
    <x v="2"/>
    <x v="2"/>
    <n v="2.0300000000000002E-2"/>
  </r>
  <r>
    <s v="UT_DERATE_FACTOR"/>
    <x v="10"/>
    <x v="19"/>
    <x v="2"/>
    <x v="3"/>
    <n v="2.0300000000000002E-2"/>
  </r>
  <r>
    <s v="UT_DERATE_FACTOR"/>
    <x v="10"/>
    <x v="19"/>
    <x v="2"/>
    <x v="4"/>
    <n v="1.9400000000000001E-2"/>
  </r>
  <r>
    <s v="UT_DERATE_FACTOR"/>
    <x v="10"/>
    <x v="19"/>
    <x v="2"/>
    <x v="5"/>
    <n v="1.9599999999999999E-2"/>
  </r>
  <r>
    <s v="UT_DERATE_FACTOR"/>
    <x v="10"/>
    <x v="19"/>
    <x v="2"/>
    <x v="6"/>
    <n v="1.9300000000000001E-2"/>
  </r>
  <r>
    <s v="UT_DERATE_FACTOR"/>
    <x v="10"/>
    <x v="19"/>
    <x v="2"/>
    <x v="7"/>
    <n v="1.8800000000000001E-2"/>
  </r>
  <r>
    <s v="UT_DERATE_FACTOR"/>
    <x v="10"/>
    <x v="19"/>
    <x v="2"/>
    <x v="8"/>
    <n v="1.9400000000000001E-2"/>
  </r>
  <r>
    <s v="UT_DERATE_FACTOR"/>
    <x v="10"/>
    <x v="19"/>
    <x v="2"/>
    <x v="9"/>
    <n v="1.8700000000000001E-2"/>
  </r>
  <r>
    <s v="UT_DERATE_FACTOR"/>
    <x v="10"/>
    <x v="19"/>
    <x v="2"/>
    <x v="10"/>
    <n v="1.8600000000000002E-2"/>
  </r>
  <r>
    <s v="UT_DERATE_FACTOR"/>
    <x v="10"/>
    <x v="19"/>
    <x v="2"/>
    <x v="11"/>
    <n v="1.9599999999999999E-2"/>
  </r>
  <r>
    <s v="UT_DERATE_FACTOR"/>
    <x v="10"/>
    <x v="19"/>
    <x v="2"/>
    <x v="12"/>
    <n v="1.89E-2"/>
  </r>
  <r>
    <s v="UT_DERATE_FACTOR"/>
    <x v="10"/>
    <x v="19"/>
    <x v="2"/>
    <x v="13"/>
    <n v="1.9800000000000002E-2"/>
  </r>
  <r>
    <s v="UT_DERATE_FACTOR"/>
    <x v="10"/>
    <x v="19"/>
    <x v="2"/>
    <x v="14"/>
    <n v="2.1100000000000001E-2"/>
  </r>
  <r>
    <s v="UT_DERATE_FACTOR"/>
    <x v="10"/>
    <x v="19"/>
    <x v="2"/>
    <x v="15"/>
    <n v="2.0500000000000001E-2"/>
  </r>
  <r>
    <s v="UT_DERATE_FACTOR"/>
    <x v="10"/>
    <x v="19"/>
    <x v="2"/>
    <x v="16"/>
    <n v="1.9700000000000002E-2"/>
  </r>
  <r>
    <s v="UT_DERATE_FACTOR"/>
    <x v="10"/>
    <x v="19"/>
    <x v="2"/>
    <x v="17"/>
    <n v="1.9400000000000001E-2"/>
  </r>
  <r>
    <s v="UT_DERATE_FACTOR"/>
    <x v="10"/>
    <x v="19"/>
    <x v="2"/>
    <x v="18"/>
    <n v="1.8700000000000001E-2"/>
  </r>
  <r>
    <s v="UT_DERATE_FACTOR"/>
    <x v="10"/>
    <x v="19"/>
    <x v="2"/>
    <x v="19"/>
    <n v="1.9400000000000001E-2"/>
  </r>
  <r>
    <s v="UT_DERATE_FACTOR"/>
    <x v="10"/>
    <x v="19"/>
    <x v="2"/>
    <x v="20"/>
    <n v="1.8800000000000001E-2"/>
  </r>
  <r>
    <s v="UT_DERATE_FACTOR"/>
    <x v="10"/>
    <x v="19"/>
    <x v="2"/>
    <x v="21"/>
    <n v="1.9100000000000002E-2"/>
  </r>
  <r>
    <s v="UT_DERATE_FACTOR"/>
    <x v="10"/>
    <x v="19"/>
    <x v="2"/>
    <x v="22"/>
    <n v="0.02"/>
  </r>
  <r>
    <s v="UT_DERATE_FACTOR"/>
    <x v="10"/>
    <x v="19"/>
    <x v="2"/>
    <x v="23"/>
    <n v="2.12E-2"/>
  </r>
  <r>
    <s v="UT_DERATE_FACTOR"/>
    <x v="10"/>
    <x v="20"/>
    <x v="2"/>
    <x v="0"/>
    <n v="2.0300000000000002E-2"/>
  </r>
  <r>
    <s v="UT_DERATE_FACTOR"/>
    <x v="10"/>
    <x v="20"/>
    <x v="2"/>
    <x v="1"/>
    <n v="2.0400000000000001E-2"/>
  </r>
  <r>
    <s v="UT_DERATE_FACTOR"/>
    <x v="10"/>
    <x v="20"/>
    <x v="2"/>
    <x v="2"/>
    <n v="1.9900000000000001E-2"/>
  </r>
  <r>
    <s v="UT_DERATE_FACTOR"/>
    <x v="10"/>
    <x v="20"/>
    <x v="2"/>
    <x v="3"/>
    <n v="1.9700000000000002E-2"/>
  </r>
  <r>
    <s v="UT_DERATE_FACTOR"/>
    <x v="10"/>
    <x v="20"/>
    <x v="2"/>
    <x v="4"/>
    <n v="1.9900000000000001E-2"/>
  </r>
  <r>
    <s v="UT_DERATE_FACTOR"/>
    <x v="10"/>
    <x v="20"/>
    <x v="2"/>
    <x v="5"/>
    <n v="1.9800000000000002E-2"/>
  </r>
  <r>
    <s v="UT_DERATE_FACTOR"/>
    <x v="10"/>
    <x v="20"/>
    <x v="2"/>
    <x v="6"/>
    <n v="1.8600000000000002E-2"/>
  </r>
  <r>
    <s v="UT_DERATE_FACTOR"/>
    <x v="10"/>
    <x v="20"/>
    <x v="2"/>
    <x v="7"/>
    <n v="1.8500000000000003E-2"/>
  </r>
  <r>
    <s v="UT_DERATE_FACTOR"/>
    <x v="10"/>
    <x v="20"/>
    <x v="2"/>
    <x v="8"/>
    <n v="1.7400000000000002E-2"/>
  </r>
  <r>
    <s v="UT_DERATE_FACTOR"/>
    <x v="10"/>
    <x v="20"/>
    <x v="2"/>
    <x v="9"/>
    <n v="1.8000000000000002E-2"/>
  </r>
  <r>
    <s v="UT_DERATE_FACTOR"/>
    <x v="10"/>
    <x v="20"/>
    <x v="2"/>
    <x v="10"/>
    <n v="1.7500000000000002E-2"/>
  </r>
  <r>
    <s v="UT_DERATE_FACTOR"/>
    <x v="10"/>
    <x v="20"/>
    <x v="2"/>
    <x v="11"/>
    <n v="1.89E-2"/>
  </r>
  <r>
    <s v="UT_DERATE_FACTOR"/>
    <x v="10"/>
    <x v="20"/>
    <x v="2"/>
    <x v="12"/>
    <n v="1.8500000000000003E-2"/>
  </r>
  <r>
    <s v="UT_DERATE_FACTOR"/>
    <x v="10"/>
    <x v="20"/>
    <x v="2"/>
    <x v="13"/>
    <n v="1.8000000000000002E-2"/>
  </r>
  <r>
    <s v="UT_DERATE_FACTOR"/>
    <x v="10"/>
    <x v="20"/>
    <x v="2"/>
    <x v="14"/>
    <n v="1.9300000000000001E-2"/>
  </r>
  <r>
    <s v="UT_DERATE_FACTOR"/>
    <x v="10"/>
    <x v="20"/>
    <x v="2"/>
    <x v="15"/>
    <n v="1.89E-2"/>
  </r>
  <r>
    <s v="UT_DERATE_FACTOR"/>
    <x v="10"/>
    <x v="20"/>
    <x v="2"/>
    <x v="16"/>
    <n v="1.9400000000000001E-2"/>
  </r>
  <r>
    <s v="UT_DERATE_FACTOR"/>
    <x v="10"/>
    <x v="20"/>
    <x v="2"/>
    <x v="17"/>
    <n v="1.7299999999999999E-2"/>
  </r>
  <r>
    <s v="UT_DERATE_FACTOR"/>
    <x v="10"/>
    <x v="20"/>
    <x v="2"/>
    <x v="18"/>
    <n v="1.7400000000000002E-2"/>
  </r>
  <r>
    <s v="UT_DERATE_FACTOR"/>
    <x v="10"/>
    <x v="20"/>
    <x v="2"/>
    <x v="19"/>
    <n v="1.78E-2"/>
  </r>
  <r>
    <s v="UT_DERATE_FACTOR"/>
    <x v="10"/>
    <x v="20"/>
    <x v="2"/>
    <x v="20"/>
    <n v="1.8800000000000001E-2"/>
  </r>
  <r>
    <s v="UT_DERATE_FACTOR"/>
    <x v="10"/>
    <x v="20"/>
    <x v="2"/>
    <x v="21"/>
    <n v="1.89E-2"/>
  </r>
  <r>
    <s v="UT_DERATE_FACTOR"/>
    <x v="10"/>
    <x v="20"/>
    <x v="2"/>
    <x v="22"/>
    <n v="1.9700000000000002E-2"/>
  </r>
  <r>
    <s v="UT_DERATE_FACTOR"/>
    <x v="10"/>
    <x v="20"/>
    <x v="2"/>
    <x v="23"/>
    <n v="1.9900000000000001E-2"/>
  </r>
  <r>
    <s v="UT_DERATE_FACTOR"/>
    <x v="10"/>
    <x v="21"/>
    <x v="2"/>
    <x v="0"/>
    <n v="2.07E-2"/>
  </r>
  <r>
    <s v="UT_DERATE_FACTOR"/>
    <x v="10"/>
    <x v="21"/>
    <x v="2"/>
    <x v="1"/>
    <n v="2.0500000000000001E-2"/>
  </r>
  <r>
    <s v="UT_DERATE_FACTOR"/>
    <x v="10"/>
    <x v="21"/>
    <x v="2"/>
    <x v="2"/>
    <n v="2.0200000000000003E-2"/>
  </r>
  <r>
    <s v="UT_DERATE_FACTOR"/>
    <x v="10"/>
    <x v="21"/>
    <x v="2"/>
    <x v="3"/>
    <n v="2.0400000000000001E-2"/>
  </r>
  <r>
    <s v="UT_DERATE_FACTOR"/>
    <x v="10"/>
    <x v="21"/>
    <x v="2"/>
    <x v="4"/>
    <n v="1.89E-2"/>
  </r>
  <r>
    <s v="UT_DERATE_FACTOR"/>
    <x v="10"/>
    <x v="21"/>
    <x v="2"/>
    <x v="5"/>
    <n v="1.83E-2"/>
  </r>
  <r>
    <s v="UT_DERATE_FACTOR"/>
    <x v="10"/>
    <x v="21"/>
    <x v="2"/>
    <x v="6"/>
    <n v="1.9900000000000001E-2"/>
  </r>
  <r>
    <s v="UT_DERATE_FACTOR"/>
    <x v="10"/>
    <x v="21"/>
    <x v="2"/>
    <x v="7"/>
    <n v="1.8700000000000001E-2"/>
  </r>
  <r>
    <s v="UT_DERATE_FACTOR"/>
    <x v="10"/>
    <x v="21"/>
    <x v="2"/>
    <x v="8"/>
    <n v="1.7400000000000002E-2"/>
  </r>
  <r>
    <s v="UT_DERATE_FACTOR"/>
    <x v="10"/>
    <x v="21"/>
    <x v="2"/>
    <x v="9"/>
    <n v="1.66E-2"/>
  </r>
  <r>
    <s v="UT_DERATE_FACTOR"/>
    <x v="10"/>
    <x v="21"/>
    <x v="2"/>
    <x v="10"/>
    <n v="1.7500000000000002E-2"/>
  </r>
  <r>
    <s v="UT_DERATE_FACTOR"/>
    <x v="10"/>
    <x v="21"/>
    <x v="2"/>
    <x v="11"/>
    <n v="1.7600000000000001E-2"/>
  </r>
  <r>
    <s v="UT_DERATE_FACTOR"/>
    <x v="10"/>
    <x v="21"/>
    <x v="2"/>
    <x v="12"/>
    <n v="1.7100000000000001E-2"/>
  </r>
  <r>
    <s v="UT_DERATE_FACTOR"/>
    <x v="10"/>
    <x v="21"/>
    <x v="2"/>
    <x v="13"/>
    <n v="1.9200000000000002E-2"/>
  </r>
  <r>
    <s v="UT_DERATE_FACTOR"/>
    <x v="10"/>
    <x v="21"/>
    <x v="2"/>
    <x v="14"/>
    <n v="2.01E-2"/>
  </r>
  <r>
    <s v="UT_DERATE_FACTOR"/>
    <x v="10"/>
    <x v="21"/>
    <x v="2"/>
    <x v="15"/>
    <n v="2.06E-2"/>
  </r>
  <r>
    <s v="UT_DERATE_FACTOR"/>
    <x v="10"/>
    <x v="21"/>
    <x v="2"/>
    <x v="16"/>
    <n v="2.2100000000000002E-2"/>
  </r>
  <r>
    <s v="UT_DERATE_FACTOR"/>
    <x v="10"/>
    <x v="21"/>
    <x v="2"/>
    <x v="17"/>
    <n v="2.0800000000000003E-2"/>
  </r>
  <r>
    <s v="UT_DERATE_FACTOR"/>
    <x v="10"/>
    <x v="21"/>
    <x v="2"/>
    <x v="18"/>
    <n v="2.07E-2"/>
  </r>
  <r>
    <s v="UT_DERATE_FACTOR"/>
    <x v="10"/>
    <x v="21"/>
    <x v="2"/>
    <x v="19"/>
    <n v="1.9900000000000001E-2"/>
  </r>
  <r>
    <s v="UT_DERATE_FACTOR"/>
    <x v="10"/>
    <x v="21"/>
    <x v="2"/>
    <x v="20"/>
    <n v="1.9E-2"/>
  </r>
  <r>
    <s v="UT_DERATE_FACTOR"/>
    <x v="10"/>
    <x v="21"/>
    <x v="2"/>
    <x v="21"/>
    <n v="1.95E-2"/>
  </r>
  <r>
    <s v="UT_DERATE_FACTOR"/>
    <x v="10"/>
    <x v="21"/>
    <x v="2"/>
    <x v="22"/>
    <n v="1.9100000000000002E-2"/>
  </r>
  <r>
    <s v="UT_DERATE_FACTOR"/>
    <x v="10"/>
    <x v="21"/>
    <x v="2"/>
    <x v="23"/>
    <n v="1.9700000000000002E-2"/>
  </r>
  <r>
    <s v="UT_DERATE_FACTOR"/>
    <x v="10"/>
    <x v="22"/>
    <x v="2"/>
    <x v="0"/>
    <n v="1.9599999999999999E-2"/>
  </r>
  <r>
    <s v="UT_DERATE_FACTOR"/>
    <x v="10"/>
    <x v="22"/>
    <x v="2"/>
    <x v="1"/>
    <n v="0.02"/>
  </r>
  <r>
    <s v="UT_DERATE_FACTOR"/>
    <x v="10"/>
    <x v="22"/>
    <x v="2"/>
    <x v="2"/>
    <n v="2.01E-2"/>
  </r>
  <r>
    <s v="UT_DERATE_FACTOR"/>
    <x v="10"/>
    <x v="22"/>
    <x v="2"/>
    <x v="3"/>
    <n v="1.9300000000000001E-2"/>
  </r>
  <r>
    <s v="UT_DERATE_FACTOR"/>
    <x v="10"/>
    <x v="22"/>
    <x v="2"/>
    <x v="4"/>
    <n v="1.95E-2"/>
  </r>
  <r>
    <s v="UT_DERATE_FACTOR"/>
    <x v="10"/>
    <x v="22"/>
    <x v="2"/>
    <x v="5"/>
    <n v="1.9200000000000002E-2"/>
  </r>
  <r>
    <s v="UT_DERATE_FACTOR"/>
    <x v="10"/>
    <x v="22"/>
    <x v="2"/>
    <x v="6"/>
    <n v="2.01E-2"/>
  </r>
  <r>
    <s v="UT_DERATE_FACTOR"/>
    <x v="10"/>
    <x v="22"/>
    <x v="2"/>
    <x v="7"/>
    <n v="1.89E-2"/>
  </r>
  <r>
    <s v="UT_DERATE_FACTOR"/>
    <x v="10"/>
    <x v="22"/>
    <x v="2"/>
    <x v="8"/>
    <n v="1.8000000000000002E-2"/>
  </r>
  <r>
    <s v="UT_DERATE_FACTOR"/>
    <x v="10"/>
    <x v="22"/>
    <x v="2"/>
    <x v="9"/>
    <n v="1.84E-2"/>
  </r>
  <r>
    <s v="UT_DERATE_FACTOR"/>
    <x v="10"/>
    <x v="22"/>
    <x v="2"/>
    <x v="10"/>
    <n v="1.8600000000000002E-2"/>
  </r>
  <r>
    <s v="UT_DERATE_FACTOR"/>
    <x v="10"/>
    <x v="22"/>
    <x v="2"/>
    <x v="11"/>
    <n v="1.9300000000000001E-2"/>
  </r>
  <r>
    <s v="UT_DERATE_FACTOR"/>
    <x v="10"/>
    <x v="22"/>
    <x v="2"/>
    <x v="12"/>
    <n v="1.9599999999999999E-2"/>
  </r>
  <r>
    <s v="UT_DERATE_FACTOR"/>
    <x v="10"/>
    <x v="22"/>
    <x v="2"/>
    <x v="13"/>
    <n v="2.0800000000000003E-2"/>
  </r>
  <r>
    <s v="UT_DERATE_FACTOR"/>
    <x v="10"/>
    <x v="22"/>
    <x v="2"/>
    <x v="14"/>
    <n v="2.0900000000000002E-2"/>
  </r>
  <r>
    <s v="UT_DERATE_FACTOR"/>
    <x v="10"/>
    <x v="22"/>
    <x v="2"/>
    <x v="15"/>
    <n v="2.1299999999999999E-2"/>
  </r>
  <r>
    <s v="UT_DERATE_FACTOR"/>
    <x v="10"/>
    <x v="22"/>
    <x v="2"/>
    <x v="16"/>
    <n v="2.1000000000000001E-2"/>
  </r>
  <r>
    <s v="UT_DERATE_FACTOR"/>
    <x v="10"/>
    <x v="22"/>
    <x v="2"/>
    <x v="17"/>
    <n v="2.1299999999999999E-2"/>
  </r>
  <r>
    <s v="UT_DERATE_FACTOR"/>
    <x v="10"/>
    <x v="22"/>
    <x v="2"/>
    <x v="18"/>
    <n v="2.0300000000000002E-2"/>
  </r>
  <r>
    <s v="UT_DERATE_FACTOR"/>
    <x v="10"/>
    <x v="22"/>
    <x v="2"/>
    <x v="19"/>
    <n v="2.0500000000000001E-2"/>
  </r>
  <r>
    <s v="UT_DERATE_FACTOR"/>
    <x v="10"/>
    <x v="22"/>
    <x v="2"/>
    <x v="20"/>
    <n v="2.0400000000000001E-2"/>
  </r>
  <r>
    <s v="UT_DERATE_FACTOR"/>
    <x v="10"/>
    <x v="22"/>
    <x v="2"/>
    <x v="21"/>
    <n v="1.9900000000000001E-2"/>
  </r>
  <r>
    <s v="UT_DERATE_FACTOR"/>
    <x v="10"/>
    <x v="22"/>
    <x v="2"/>
    <x v="22"/>
    <n v="2.1100000000000001E-2"/>
  </r>
  <r>
    <s v="UT_DERATE_FACTOR"/>
    <x v="10"/>
    <x v="22"/>
    <x v="2"/>
    <x v="23"/>
    <n v="2.12E-2"/>
  </r>
  <r>
    <s v="UT_DERATE_FACTOR"/>
    <x v="10"/>
    <x v="23"/>
    <x v="2"/>
    <x v="0"/>
    <n v="2.0300000000000002E-2"/>
  </r>
  <r>
    <s v="UT_DERATE_FACTOR"/>
    <x v="10"/>
    <x v="23"/>
    <x v="2"/>
    <x v="1"/>
    <n v="2.1899999999999999E-2"/>
  </r>
  <r>
    <s v="UT_DERATE_FACTOR"/>
    <x v="10"/>
    <x v="23"/>
    <x v="2"/>
    <x v="2"/>
    <n v="2.0300000000000002E-2"/>
  </r>
  <r>
    <s v="UT_DERATE_FACTOR"/>
    <x v="10"/>
    <x v="23"/>
    <x v="2"/>
    <x v="3"/>
    <n v="1.9800000000000002E-2"/>
  </r>
  <r>
    <s v="UT_DERATE_FACTOR"/>
    <x v="10"/>
    <x v="23"/>
    <x v="2"/>
    <x v="4"/>
    <n v="2.1100000000000001E-2"/>
  </r>
  <r>
    <s v="UT_DERATE_FACTOR"/>
    <x v="10"/>
    <x v="23"/>
    <x v="2"/>
    <x v="5"/>
    <n v="1.9800000000000002E-2"/>
  </r>
  <r>
    <s v="UT_DERATE_FACTOR"/>
    <x v="10"/>
    <x v="23"/>
    <x v="2"/>
    <x v="6"/>
    <n v="2.0200000000000003E-2"/>
  </r>
  <r>
    <s v="UT_DERATE_FACTOR"/>
    <x v="10"/>
    <x v="23"/>
    <x v="2"/>
    <x v="7"/>
    <n v="1.9599999999999999E-2"/>
  </r>
  <r>
    <s v="UT_DERATE_FACTOR"/>
    <x v="10"/>
    <x v="23"/>
    <x v="2"/>
    <x v="8"/>
    <n v="1.9800000000000002E-2"/>
  </r>
  <r>
    <s v="UT_DERATE_FACTOR"/>
    <x v="10"/>
    <x v="23"/>
    <x v="2"/>
    <x v="9"/>
    <n v="1.9E-2"/>
  </r>
  <r>
    <s v="UT_DERATE_FACTOR"/>
    <x v="10"/>
    <x v="23"/>
    <x v="2"/>
    <x v="10"/>
    <n v="1.8800000000000001E-2"/>
  </r>
  <r>
    <s v="UT_DERATE_FACTOR"/>
    <x v="10"/>
    <x v="23"/>
    <x v="2"/>
    <x v="11"/>
    <n v="1.9300000000000001E-2"/>
  </r>
  <r>
    <s v="UT_DERATE_FACTOR"/>
    <x v="10"/>
    <x v="23"/>
    <x v="2"/>
    <x v="12"/>
    <n v="2.0200000000000003E-2"/>
  </r>
  <r>
    <s v="UT_DERATE_FACTOR"/>
    <x v="10"/>
    <x v="23"/>
    <x v="2"/>
    <x v="13"/>
    <n v="1.9800000000000002E-2"/>
  </r>
  <r>
    <s v="UT_DERATE_FACTOR"/>
    <x v="10"/>
    <x v="23"/>
    <x v="2"/>
    <x v="14"/>
    <n v="2.0800000000000003E-2"/>
  </r>
  <r>
    <s v="UT_DERATE_FACTOR"/>
    <x v="10"/>
    <x v="23"/>
    <x v="2"/>
    <x v="15"/>
    <n v="2.1100000000000001E-2"/>
  </r>
  <r>
    <s v="UT_DERATE_FACTOR"/>
    <x v="10"/>
    <x v="23"/>
    <x v="2"/>
    <x v="16"/>
    <n v="2.1500000000000002E-2"/>
  </r>
  <r>
    <s v="UT_DERATE_FACTOR"/>
    <x v="10"/>
    <x v="23"/>
    <x v="2"/>
    <x v="17"/>
    <n v="2.0800000000000003E-2"/>
  </r>
  <r>
    <s v="UT_DERATE_FACTOR"/>
    <x v="10"/>
    <x v="23"/>
    <x v="2"/>
    <x v="18"/>
    <n v="2.1100000000000001E-2"/>
  </r>
  <r>
    <s v="UT_DERATE_FACTOR"/>
    <x v="10"/>
    <x v="23"/>
    <x v="2"/>
    <x v="19"/>
    <n v="2.0800000000000003E-2"/>
  </r>
  <r>
    <s v="UT_DERATE_FACTOR"/>
    <x v="10"/>
    <x v="23"/>
    <x v="2"/>
    <x v="20"/>
    <n v="2.2200000000000001E-2"/>
  </r>
  <r>
    <s v="UT_DERATE_FACTOR"/>
    <x v="10"/>
    <x v="23"/>
    <x v="2"/>
    <x v="21"/>
    <n v="2.1400000000000002E-2"/>
  </r>
  <r>
    <s v="UT_DERATE_FACTOR"/>
    <x v="10"/>
    <x v="23"/>
    <x v="2"/>
    <x v="22"/>
    <n v="2.3E-2"/>
  </r>
  <r>
    <s v="UT_DERATE_FACTOR"/>
    <x v="10"/>
    <x v="23"/>
    <x v="2"/>
    <x v="23"/>
    <n v="2.12E-2"/>
  </r>
  <r>
    <s v="UT_DERATE_FACTOR"/>
    <x v="10"/>
    <x v="24"/>
    <x v="2"/>
    <x v="0"/>
    <n v="2.06E-2"/>
  </r>
  <r>
    <s v="UT_DERATE_FACTOR"/>
    <x v="10"/>
    <x v="24"/>
    <x v="2"/>
    <x v="1"/>
    <n v="2.0300000000000002E-2"/>
  </r>
  <r>
    <s v="UT_DERATE_FACTOR"/>
    <x v="10"/>
    <x v="24"/>
    <x v="2"/>
    <x v="2"/>
    <n v="2.0200000000000003E-2"/>
  </r>
  <r>
    <s v="UT_DERATE_FACTOR"/>
    <x v="10"/>
    <x v="24"/>
    <x v="2"/>
    <x v="3"/>
    <n v="2.0500000000000001E-2"/>
  </r>
  <r>
    <s v="UT_DERATE_FACTOR"/>
    <x v="10"/>
    <x v="24"/>
    <x v="2"/>
    <x v="4"/>
    <n v="2.01E-2"/>
  </r>
  <r>
    <s v="UT_DERATE_FACTOR"/>
    <x v="10"/>
    <x v="24"/>
    <x v="2"/>
    <x v="5"/>
    <n v="2.0200000000000003E-2"/>
  </r>
  <r>
    <s v="UT_DERATE_FACTOR"/>
    <x v="10"/>
    <x v="24"/>
    <x v="2"/>
    <x v="6"/>
    <n v="1.9599999999999999E-2"/>
  </r>
  <r>
    <s v="UT_DERATE_FACTOR"/>
    <x v="10"/>
    <x v="24"/>
    <x v="2"/>
    <x v="7"/>
    <n v="1.9400000000000001E-2"/>
  </r>
  <r>
    <s v="UT_DERATE_FACTOR"/>
    <x v="10"/>
    <x v="24"/>
    <x v="2"/>
    <x v="8"/>
    <n v="1.9200000000000002E-2"/>
  </r>
  <r>
    <s v="UT_DERATE_FACTOR"/>
    <x v="10"/>
    <x v="24"/>
    <x v="2"/>
    <x v="9"/>
    <n v="1.8500000000000003E-2"/>
  </r>
  <r>
    <s v="UT_DERATE_FACTOR"/>
    <x v="10"/>
    <x v="24"/>
    <x v="2"/>
    <x v="10"/>
    <n v="1.8600000000000002E-2"/>
  </r>
  <r>
    <s v="UT_DERATE_FACTOR"/>
    <x v="10"/>
    <x v="24"/>
    <x v="2"/>
    <x v="11"/>
    <n v="1.8100000000000002E-2"/>
  </r>
  <r>
    <s v="UT_DERATE_FACTOR"/>
    <x v="10"/>
    <x v="24"/>
    <x v="2"/>
    <x v="12"/>
    <n v="1.95E-2"/>
  </r>
  <r>
    <s v="UT_DERATE_FACTOR"/>
    <x v="10"/>
    <x v="24"/>
    <x v="2"/>
    <x v="13"/>
    <n v="1.83E-2"/>
  </r>
  <r>
    <s v="UT_DERATE_FACTOR"/>
    <x v="10"/>
    <x v="24"/>
    <x v="2"/>
    <x v="14"/>
    <n v="1.95E-2"/>
  </r>
  <r>
    <s v="UT_DERATE_FACTOR"/>
    <x v="10"/>
    <x v="24"/>
    <x v="2"/>
    <x v="15"/>
    <n v="2.01E-2"/>
  </r>
  <r>
    <s v="UT_DERATE_FACTOR"/>
    <x v="10"/>
    <x v="24"/>
    <x v="2"/>
    <x v="16"/>
    <n v="2.0500000000000001E-2"/>
  </r>
  <r>
    <s v="UT_DERATE_FACTOR"/>
    <x v="10"/>
    <x v="24"/>
    <x v="2"/>
    <x v="17"/>
    <n v="1.9200000000000002E-2"/>
  </r>
  <r>
    <s v="UT_DERATE_FACTOR"/>
    <x v="10"/>
    <x v="24"/>
    <x v="2"/>
    <x v="18"/>
    <n v="1.9599999999999999E-2"/>
  </r>
  <r>
    <s v="UT_DERATE_FACTOR"/>
    <x v="10"/>
    <x v="24"/>
    <x v="2"/>
    <x v="19"/>
    <n v="1.89E-2"/>
  </r>
  <r>
    <s v="UT_DERATE_FACTOR"/>
    <x v="10"/>
    <x v="24"/>
    <x v="2"/>
    <x v="20"/>
    <n v="2.0200000000000003E-2"/>
  </r>
  <r>
    <s v="UT_DERATE_FACTOR"/>
    <x v="10"/>
    <x v="24"/>
    <x v="2"/>
    <x v="21"/>
    <n v="1.9E-2"/>
  </r>
  <r>
    <s v="UT_DERATE_FACTOR"/>
    <x v="10"/>
    <x v="24"/>
    <x v="2"/>
    <x v="22"/>
    <n v="2.0500000000000001E-2"/>
  </r>
  <r>
    <s v="UT_DERATE_FACTOR"/>
    <x v="10"/>
    <x v="24"/>
    <x v="2"/>
    <x v="23"/>
    <n v="1.9800000000000002E-2"/>
  </r>
  <r>
    <s v="UT_DERATE_FACTOR"/>
    <x v="10"/>
    <x v="25"/>
    <x v="2"/>
    <x v="0"/>
    <n v="1.78E-2"/>
  </r>
  <r>
    <s v="UT_DERATE_FACTOR"/>
    <x v="10"/>
    <x v="25"/>
    <x v="2"/>
    <x v="1"/>
    <n v="1.9599999999999999E-2"/>
  </r>
  <r>
    <s v="UT_DERATE_FACTOR"/>
    <x v="10"/>
    <x v="25"/>
    <x v="2"/>
    <x v="2"/>
    <n v="1.77E-2"/>
  </r>
  <r>
    <s v="UT_DERATE_FACTOR"/>
    <x v="10"/>
    <x v="25"/>
    <x v="2"/>
    <x v="3"/>
    <n v="1.8500000000000003E-2"/>
  </r>
  <r>
    <s v="UT_DERATE_FACTOR"/>
    <x v="10"/>
    <x v="25"/>
    <x v="2"/>
    <x v="4"/>
    <n v="1.89E-2"/>
  </r>
  <r>
    <s v="UT_DERATE_FACTOR"/>
    <x v="10"/>
    <x v="25"/>
    <x v="2"/>
    <x v="5"/>
    <n v="1.84E-2"/>
  </r>
  <r>
    <s v="UT_DERATE_FACTOR"/>
    <x v="10"/>
    <x v="25"/>
    <x v="2"/>
    <x v="6"/>
    <n v="1.9700000000000002E-2"/>
  </r>
  <r>
    <s v="UT_DERATE_FACTOR"/>
    <x v="10"/>
    <x v="25"/>
    <x v="2"/>
    <x v="7"/>
    <n v="2.0300000000000002E-2"/>
  </r>
  <r>
    <s v="UT_DERATE_FACTOR"/>
    <x v="10"/>
    <x v="25"/>
    <x v="2"/>
    <x v="8"/>
    <n v="1.7000000000000001E-2"/>
  </r>
  <r>
    <s v="UT_DERATE_FACTOR"/>
    <x v="10"/>
    <x v="25"/>
    <x v="2"/>
    <x v="9"/>
    <n v="1.9300000000000001E-2"/>
  </r>
  <r>
    <s v="UT_DERATE_FACTOR"/>
    <x v="10"/>
    <x v="25"/>
    <x v="2"/>
    <x v="10"/>
    <n v="1.9100000000000002E-2"/>
  </r>
  <r>
    <s v="UT_DERATE_FACTOR"/>
    <x v="10"/>
    <x v="25"/>
    <x v="2"/>
    <x v="11"/>
    <n v="2.0200000000000003E-2"/>
  </r>
  <r>
    <s v="UT_DERATE_FACTOR"/>
    <x v="10"/>
    <x v="25"/>
    <x v="2"/>
    <x v="12"/>
    <n v="2.1299999999999999E-2"/>
  </r>
  <r>
    <s v="UT_DERATE_FACTOR"/>
    <x v="10"/>
    <x v="25"/>
    <x v="2"/>
    <x v="13"/>
    <n v="2.1400000000000002E-2"/>
  </r>
  <r>
    <s v="UT_DERATE_FACTOR"/>
    <x v="10"/>
    <x v="25"/>
    <x v="2"/>
    <x v="14"/>
    <n v="2.1899999999999999E-2"/>
  </r>
  <r>
    <s v="UT_DERATE_FACTOR"/>
    <x v="10"/>
    <x v="25"/>
    <x v="2"/>
    <x v="15"/>
    <n v="2.0800000000000003E-2"/>
  </r>
  <r>
    <s v="UT_DERATE_FACTOR"/>
    <x v="10"/>
    <x v="25"/>
    <x v="2"/>
    <x v="16"/>
    <n v="0.02"/>
  </r>
  <r>
    <s v="UT_DERATE_FACTOR"/>
    <x v="10"/>
    <x v="25"/>
    <x v="2"/>
    <x v="17"/>
    <n v="1.9100000000000002E-2"/>
  </r>
  <r>
    <s v="UT_DERATE_FACTOR"/>
    <x v="10"/>
    <x v="25"/>
    <x v="2"/>
    <x v="18"/>
    <n v="1.8200000000000001E-2"/>
  </r>
  <r>
    <s v="UT_DERATE_FACTOR"/>
    <x v="10"/>
    <x v="25"/>
    <x v="2"/>
    <x v="19"/>
    <n v="1.77E-2"/>
  </r>
  <r>
    <s v="UT_DERATE_FACTOR"/>
    <x v="10"/>
    <x v="25"/>
    <x v="2"/>
    <x v="20"/>
    <n v="1.83E-2"/>
  </r>
  <r>
    <s v="UT_DERATE_FACTOR"/>
    <x v="10"/>
    <x v="25"/>
    <x v="2"/>
    <x v="21"/>
    <n v="1.8100000000000002E-2"/>
  </r>
  <r>
    <s v="UT_DERATE_FACTOR"/>
    <x v="10"/>
    <x v="25"/>
    <x v="2"/>
    <x v="22"/>
    <n v="1.84E-2"/>
  </r>
  <r>
    <s v="UT_DERATE_FACTOR"/>
    <x v="10"/>
    <x v="25"/>
    <x v="2"/>
    <x v="23"/>
    <n v="2.0200000000000003E-2"/>
  </r>
  <r>
    <s v="UT_DERATE_FACTOR"/>
    <x v="10"/>
    <x v="26"/>
    <x v="2"/>
    <x v="0"/>
    <n v="1.9700000000000002E-2"/>
  </r>
  <r>
    <s v="UT_DERATE_FACTOR"/>
    <x v="10"/>
    <x v="26"/>
    <x v="2"/>
    <x v="1"/>
    <n v="1.9800000000000002E-2"/>
  </r>
  <r>
    <s v="UT_DERATE_FACTOR"/>
    <x v="10"/>
    <x v="26"/>
    <x v="2"/>
    <x v="2"/>
    <n v="1.9700000000000002E-2"/>
  </r>
  <r>
    <s v="UT_DERATE_FACTOR"/>
    <x v="10"/>
    <x v="26"/>
    <x v="2"/>
    <x v="3"/>
    <n v="1.8500000000000003E-2"/>
  </r>
  <r>
    <s v="UT_DERATE_FACTOR"/>
    <x v="10"/>
    <x v="26"/>
    <x v="2"/>
    <x v="4"/>
    <n v="2.01E-2"/>
  </r>
  <r>
    <s v="UT_DERATE_FACTOR"/>
    <x v="10"/>
    <x v="26"/>
    <x v="2"/>
    <x v="5"/>
    <n v="1.8700000000000001E-2"/>
  </r>
  <r>
    <s v="UT_DERATE_FACTOR"/>
    <x v="10"/>
    <x v="26"/>
    <x v="2"/>
    <x v="6"/>
    <n v="1.72E-2"/>
  </r>
  <r>
    <s v="UT_DERATE_FACTOR"/>
    <x v="10"/>
    <x v="26"/>
    <x v="2"/>
    <x v="7"/>
    <n v="1.7500000000000002E-2"/>
  </r>
  <r>
    <s v="UT_DERATE_FACTOR"/>
    <x v="10"/>
    <x v="26"/>
    <x v="2"/>
    <x v="8"/>
    <n v="1.6300000000000002E-2"/>
  </r>
  <r>
    <s v="UT_DERATE_FACTOR"/>
    <x v="10"/>
    <x v="26"/>
    <x v="2"/>
    <x v="9"/>
    <n v="1.67E-2"/>
  </r>
  <r>
    <s v="UT_DERATE_FACTOR"/>
    <x v="10"/>
    <x v="26"/>
    <x v="2"/>
    <x v="10"/>
    <n v="1.66E-2"/>
  </r>
  <r>
    <s v="UT_DERATE_FACTOR"/>
    <x v="10"/>
    <x v="26"/>
    <x v="2"/>
    <x v="11"/>
    <n v="1.6500000000000001E-2"/>
  </r>
  <r>
    <s v="UT_DERATE_FACTOR"/>
    <x v="10"/>
    <x v="26"/>
    <x v="2"/>
    <x v="12"/>
    <n v="1.7000000000000001E-2"/>
  </r>
  <r>
    <s v="UT_DERATE_FACTOR"/>
    <x v="10"/>
    <x v="26"/>
    <x v="2"/>
    <x v="13"/>
    <n v="1.7299999999999999E-2"/>
  </r>
  <r>
    <s v="UT_DERATE_FACTOR"/>
    <x v="10"/>
    <x v="26"/>
    <x v="2"/>
    <x v="14"/>
    <n v="1.7299999999999999E-2"/>
  </r>
  <r>
    <s v="UT_DERATE_FACTOR"/>
    <x v="10"/>
    <x v="26"/>
    <x v="2"/>
    <x v="15"/>
    <n v="1.9200000000000002E-2"/>
  </r>
  <r>
    <s v="UT_DERATE_FACTOR"/>
    <x v="10"/>
    <x v="26"/>
    <x v="2"/>
    <x v="16"/>
    <n v="1.7400000000000002E-2"/>
  </r>
  <r>
    <s v="UT_DERATE_FACTOR"/>
    <x v="10"/>
    <x v="26"/>
    <x v="2"/>
    <x v="17"/>
    <n v="1.83E-2"/>
  </r>
  <r>
    <s v="UT_DERATE_FACTOR"/>
    <x v="10"/>
    <x v="26"/>
    <x v="2"/>
    <x v="18"/>
    <n v="1.8700000000000001E-2"/>
  </r>
  <r>
    <s v="UT_DERATE_FACTOR"/>
    <x v="10"/>
    <x v="26"/>
    <x v="2"/>
    <x v="19"/>
    <n v="1.83E-2"/>
  </r>
  <r>
    <s v="UT_DERATE_FACTOR"/>
    <x v="10"/>
    <x v="26"/>
    <x v="2"/>
    <x v="20"/>
    <n v="1.8500000000000003E-2"/>
  </r>
  <r>
    <s v="UT_DERATE_FACTOR"/>
    <x v="10"/>
    <x v="26"/>
    <x v="2"/>
    <x v="21"/>
    <n v="1.7899999999999999E-2"/>
  </r>
  <r>
    <s v="UT_DERATE_FACTOR"/>
    <x v="10"/>
    <x v="26"/>
    <x v="2"/>
    <x v="22"/>
    <n v="1.9100000000000002E-2"/>
  </r>
  <r>
    <s v="UT_DERATE_FACTOR"/>
    <x v="10"/>
    <x v="26"/>
    <x v="2"/>
    <x v="23"/>
    <n v="1.8800000000000001E-2"/>
  </r>
  <r>
    <s v="UT_DERATE_FACTOR"/>
    <x v="10"/>
    <x v="27"/>
    <x v="2"/>
    <x v="0"/>
    <n v="1.8200000000000001E-2"/>
  </r>
  <r>
    <s v="UT_DERATE_FACTOR"/>
    <x v="10"/>
    <x v="27"/>
    <x v="2"/>
    <x v="1"/>
    <n v="1.9700000000000002E-2"/>
  </r>
  <r>
    <s v="UT_DERATE_FACTOR"/>
    <x v="10"/>
    <x v="27"/>
    <x v="2"/>
    <x v="2"/>
    <n v="1.8500000000000003E-2"/>
  </r>
  <r>
    <s v="UT_DERATE_FACTOR"/>
    <x v="10"/>
    <x v="27"/>
    <x v="2"/>
    <x v="3"/>
    <n v="1.9400000000000001E-2"/>
  </r>
  <r>
    <s v="UT_DERATE_FACTOR"/>
    <x v="10"/>
    <x v="27"/>
    <x v="2"/>
    <x v="4"/>
    <n v="1.9599999999999999E-2"/>
  </r>
  <r>
    <s v="UT_DERATE_FACTOR"/>
    <x v="10"/>
    <x v="27"/>
    <x v="2"/>
    <x v="5"/>
    <n v="1.84E-2"/>
  </r>
  <r>
    <s v="UT_DERATE_FACTOR"/>
    <x v="10"/>
    <x v="27"/>
    <x v="2"/>
    <x v="6"/>
    <n v="1.83E-2"/>
  </r>
  <r>
    <s v="UT_DERATE_FACTOR"/>
    <x v="10"/>
    <x v="27"/>
    <x v="2"/>
    <x v="7"/>
    <n v="1.7100000000000001E-2"/>
  </r>
  <r>
    <s v="UT_DERATE_FACTOR"/>
    <x v="10"/>
    <x v="27"/>
    <x v="2"/>
    <x v="8"/>
    <n v="1.8600000000000002E-2"/>
  </r>
  <r>
    <s v="UT_DERATE_FACTOR"/>
    <x v="10"/>
    <x v="27"/>
    <x v="2"/>
    <x v="9"/>
    <n v="1.7000000000000001E-2"/>
  </r>
  <r>
    <s v="UT_DERATE_FACTOR"/>
    <x v="10"/>
    <x v="27"/>
    <x v="2"/>
    <x v="10"/>
    <n v="1.72E-2"/>
  </r>
  <r>
    <s v="UT_DERATE_FACTOR"/>
    <x v="10"/>
    <x v="27"/>
    <x v="2"/>
    <x v="11"/>
    <n v="1.7100000000000001E-2"/>
  </r>
  <r>
    <s v="UT_DERATE_FACTOR"/>
    <x v="10"/>
    <x v="27"/>
    <x v="2"/>
    <x v="12"/>
    <n v="1.8000000000000002E-2"/>
  </r>
  <r>
    <s v="UT_DERATE_FACTOR"/>
    <x v="10"/>
    <x v="27"/>
    <x v="2"/>
    <x v="13"/>
    <n v="1.77E-2"/>
  </r>
  <r>
    <s v="UT_DERATE_FACTOR"/>
    <x v="10"/>
    <x v="27"/>
    <x v="2"/>
    <x v="14"/>
    <n v="1.7600000000000001E-2"/>
  </r>
  <r>
    <s v="UT_DERATE_FACTOR"/>
    <x v="10"/>
    <x v="27"/>
    <x v="2"/>
    <x v="15"/>
    <n v="1.83E-2"/>
  </r>
  <r>
    <s v="UT_DERATE_FACTOR"/>
    <x v="10"/>
    <x v="27"/>
    <x v="2"/>
    <x v="16"/>
    <n v="1.7899999999999999E-2"/>
  </r>
  <r>
    <s v="UT_DERATE_FACTOR"/>
    <x v="10"/>
    <x v="27"/>
    <x v="2"/>
    <x v="17"/>
    <n v="1.9300000000000001E-2"/>
  </r>
  <r>
    <s v="UT_DERATE_FACTOR"/>
    <x v="10"/>
    <x v="27"/>
    <x v="2"/>
    <x v="18"/>
    <n v="1.8200000000000001E-2"/>
  </r>
  <r>
    <s v="UT_DERATE_FACTOR"/>
    <x v="10"/>
    <x v="27"/>
    <x v="2"/>
    <x v="19"/>
    <n v="1.8500000000000003E-2"/>
  </r>
  <r>
    <s v="UT_DERATE_FACTOR"/>
    <x v="10"/>
    <x v="27"/>
    <x v="2"/>
    <x v="20"/>
    <n v="1.89E-2"/>
  </r>
  <r>
    <s v="UT_DERATE_FACTOR"/>
    <x v="10"/>
    <x v="27"/>
    <x v="2"/>
    <x v="21"/>
    <n v="1.83E-2"/>
  </r>
  <r>
    <s v="UT_DERATE_FACTOR"/>
    <x v="10"/>
    <x v="27"/>
    <x v="2"/>
    <x v="22"/>
    <n v="1.9100000000000002E-2"/>
  </r>
  <r>
    <s v="UT_DERATE_FACTOR"/>
    <x v="10"/>
    <x v="27"/>
    <x v="2"/>
    <x v="23"/>
    <n v="1.8500000000000003E-2"/>
  </r>
  <r>
    <s v="UT_DERATE_FACTOR"/>
    <x v="10"/>
    <x v="28"/>
    <x v="2"/>
    <x v="0"/>
    <n v="1.7500000000000002E-2"/>
  </r>
  <r>
    <s v="UT_DERATE_FACTOR"/>
    <x v="10"/>
    <x v="28"/>
    <x v="2"/>
    <x v="1"/>
    <n v="1.7600000000000001E-2"/>
  </r>
  <r>
    <s v="UT_DERATE_FACTOR"/>
    <x v="10"/>
    <x v="28"/>
    <x v="2"/>
    <x v="2"/>
    <n v="1.8000000000000002E-2"/>
  </r>
  <r>
    <s v="UT_DERATE_FACTOR"/>
    <x v="10"/>
    <x v="28"/>
    <x v="2"/>
    <x v="3"/>
    <n v="1.84E-2"/>
  </r>
  <r>
    <s v="UT_DERATE_FACTOR"/>
    <x v="10"/>
    <x v="28"/>
    <x v="2"/>
    <x v="4"/>
    <n v="1.8600000000000002E-2"/>
  </r>
  <r>
    <s v="UT_DERATE_FACTOR"/>
    <x v="10"/>
    <x v="28"/>
    <x v="2"/>
    <x v="5"/>
    <n v="1.7500000000000002E-2"/>
  </r>
  <r>
    <s v="UT_DERATE_FACTOR"/>
    <x v="10"/>
    <x v="28"/>
    <x v="2"/>
    <x v="6"/>
    <n v="1.77E-2"/>
  </r>
  <r>
    <s v="UT_DERATE_FACTOR"/>
    <x v="10"/>
    <x v="28"/>
    <x v="2"/>
    <x v="7"/>
    <n v="1.7899999999999999E-2"/>
  </r>
  <r>
    <s v="UT_DERATE_FACTOR"/>
    <x v="10"/>
    <x v="28"/>
    <x v="2"/>
    <x v="8"/>
    <n v="1.7600000000000001E-2"/>
  </r>
  <r>
    <s v="UT_DERATE_FACTOR"/>
    <x v="10"/>
    <x v="28"/>
    <x v="2"/>
    <x v="9"/>
    <n v="1.5800000000000002E-2"/>
  </r>
  <r>
    <s v="UT_DERATE_FACTOR"/>
    <x v="10"/>
    <x v="28"/>
    <x v="2"/>
    <x v="10"/>
    <n v="1.52E-2"/>
  </r>
  <r>
    <s v="UT_DERATE_FACTOR"/>
    <x v="10"/>
    <x v="28"/>
    <x v="2"/>
    <x v="11"/>
    <n v="1.6500000000000001E-2"/>
  </r>
  <r>
    <s v="UT_DERATE_FACTOR"/>
    <x v="10"/>
    <x v="28"/>
    <x v="2"/>
    <x v="12"/>
    <n v="1.5100000000000001E-2"/>
  </r>
  <r>
    <s v="UT_DERATE_FACTOR"/>
    <x v="10"/>
    <x v="28"/>
    <x v="2"/>
    <x v="13"/>
    <n v="1.5100000000000001E-2"/>
  </r>
  <r>
    <s v="UT_DERATE_FACTOR"/>
    <x v="10"/>
    <x v="28"/>
    <x v="2"/>
    <x v="14"/>
    <n v="1.6400000000000001E-2"/>
  </r>
  <r>
    <s v="UT_DERATE_FACTOR"/>
    <x v="10"/>
    <x v="28"/>
    <x v="2"/>
    <x v="15"/>
    <n v="1.7000000000000001E-2"/>
  </r>
  <r>
    <s v="UT_DERATE_FACTOR"/>
    <x v="10"/>
    <x v="28"/>
    <x v="2"/>
    <x v="16"/>
    <n v="1.7500000000000002E-2"/>
  </r>
  <r>
    <s v="UT_DERATE_FACTOR"/>
    <x v="10"/>
    <x v="28"/>
    <x v="2"/>
    <x v="17"/>
    <n v="1.77E-2"/>
  </r>
  <r>
    <s v="UT_DERATE_FACTOR"/>
    <x v="10"/>
    <x v="28"/>
    <x v="2"/>
    <x v="18"/>
    <n v="1.7600000000000001E-2"/>
  </r>
  <r>
    <s v="UT_DERATE_FACTOR"/>
    <x v="10"/>
    <x v="28"/>
    <x v="2"/>
    <x v="19"/>
    <n v="1.83E-2"/>
  </r>
  <r>
    <s v="UT_DERATE_FACTOR"/>
    <x v="10"/>
    <x v="28"/>
    <x v="2"/>
    <x v="20"/>
    <n v="1.89E-2"/>
  </r>
  <r>
    <s v="UT_DERATE_FACTOR"/>
    <x v="10"/>
    <x v="28"/>
    <x v="2"/>
    <x v="21"/>
    <n v="1.9300000000000001E-2"/>
  </r>
  <r>
    <s v="UT_DERATE_FACTOR"/>
    <x v="10"/>
    <x v="28"/>
    <x v="2"/>
    <x v="22"/>
    <n v="2.01E-2"/>
  </r>
  <r>
    <s v="UT_DERATE_FACTOR"/>
    <x v="10"/>
    <x v="28"/>
    <x v="2"/>
    <x v="23"/>
    <n v="1.9599999999999999E-2"/>
  </r>
  <r>
    <s v="UT_DERATE_FACTOR"/>
    <x v="10"/>
    <x v="29"/>
    <x v="2"/>
    <x v="0"/>
    <n v="1.8000000000000002E-2"/>
  </r>
  <r>
    <s v="UT_DERATE_FACTOR"/>
    <x v="10"/>
    <x v="29"/>
    <x v="2"/>
    <x v="1"/>
    <n v="1.9E-2"/>
  </r>
  <r>
    <s v="UT_DERATE_FACTOR"/>
    <x v="10"/>
    <x v="29"/>
    <x v="2"/>
    <x v="2"/>
    <n v="1.78E-2"/>
  </r>
  <r>
    <s v="UT_DERATE_FACTOR"/>
    <x v="10"/>
    <x v="29"/>
    <x v="2"/>
    <x v="3"/>
    <n v="1.8100000000000002E-2"/>
  </r>
  <r>
    <s v="UT_DERATE_FACTOR"/>
    <x v="10"/>
    <x v="29"/>
    <x v="2"/>
    <x v="4"/>
    <n v="1.78E-2"/>
  </r>
  <r>
    <s v="UT_DERATE_FACTOR"/>
    <x v="10"/>
    <x v="29"/>
    <x v="2"/>
    <x v="5"/>
    <n v="1.7600000000000001E-2"/>
  </r>
  <r>
    <s v="UT_DERATE_FACTOR"/>
    <x v="10"/>
    <x v="29"/>
    <x v="2"/>
    <x v="6"/>
    <n v="1.6E-2"/>
  </r>
  <r>
    <s v="UT_DERATE_FACTOR"/>
    <x v="10"/>
    <x v="29"/>
    <x v="2"/>
    <x v="7"/>
    <n v="1.6400000000000001E-2"/>
  </r>
  <r>
    <s v="UT_DERATE_FACTOR"/>
    <x v="10"/>
    <x v="29"/>
    <x v="2"/>
    <x v="8"/>
    <n v="1.6400000000000001E-2"/>
  </r>
  <r>
    <s v="UT_DERATE_FACTOR"/>
    <x v="10"/>
    <x v="29"/>
    <x v="2"/>
    <x v="9"/>
    <n v="1.7500000000000002E-2"/>
  </r>
  <r>
    <s v="UT_DERATE_FACTOR"/>
    <x v="10"/>
    <x v="29"/>
    <x v="2"/>
    <x v="10"/>
    <n v="1.6500000000000001E-2"/>
  </r>
  <r>
    <s v="UT_DERATE_FACTOR"/>
    <x v="10"/>
    <x v="29"/>
    <x v="2"/>
    <x v="11"/>
    <n v="1.7400000000000002E-2"/>
  </r>
  <r>
    <s v="UT_DERATE_FACTOR"/>
    <x v="10"/>
    <x v="29"/>
    <x v="2"/>
    <x v="12"/>
    <n v="1.6400000000000001E-2"/>
  </r>
  <r>
    <s v="UT_DERATE_FACTOR"/>
    <x v="10"/>
    <x v="29"/>
    <x v="2"/>
    <x v="13"/>
    <n v="1.66E-2"/>
  </r>
  <r>
    <s v="UT_DERATE_FACTOR"/>
    <x v="10"/>
    <x v="29"/>
    <x v="2"/>
    <x v="14"/>
    <n v="1.7400000000000002E-2"/>
  </r>
  <r>
    <s v="UT_DERATE_FACTOR"/>
    <x v="10"/>
    <x v="29"/>
    <x v="2"/>
    <x v="15"/>
    <n v="1.8100000000000002E-2"/>
  </r>
  <r>
    <s v="UT_DERATE_FACTOR"/>
    <x v="10"/>
    <x v="29"/>
    <x v="2"/>
    <x v="16"/>
    <n v="1.83E-2"/>
  </r>
  <r>
    <s v="UT_DERATE_FACTOR"/>
    <x v="10"/>
    <x v="29"/>
    <x v="2"/>
    <x v="17"/>
    <n v="1.8000000000000002E-2"/>
  </r>
  <r>
    <s v="UT_DERATE_FACTOR"/>
    <x v="10"/>
    <x v="29"/>
    <x v="2"/>
    <x v="18"/>
    <n v="1.8800000000000001E-2"/>
  </r>
  <r>
    <s v="UT_DERATE_FACTOR"/>
    <x v="10"/>
    <x v="29"/>
    <x v="2"/>
    <x v="19"/>
    <n v="1.84E-2"/>
  </r>
  <r>
    <s v="UT_DERATE_FACTOR"/>
    <x v="10"/>
    <x v="29"/>
    <x v="2"/>
    <x v="20"/>
    <n v="1.9800000000000002E-2"/>
  </r>
  <r>
    <s v="UT_DERATE_FACTOR"/>
    <x v="10"/>
    <x v="29"/>
    <x v="2"/>
    <x v="21"/>
    <n v="1.95E-2"/>
  </r>
  <r>
    <s v="UT_DERATE_FACTOR"/>
    <x v="10"/>
    <x v="29"/>
    <x v="2"/>
    <x v="22"/>
    <n v="2.0800000000000003E-2"/>
  </r>
  <r>
    <s v="UT_DERATE_FACTOR"/>
    <x v="10"/>
    <x v="29"/>
    <x v="2"/>
    <x v="23"/>
    <n v="2.1299999999999999E-2"/>
  </r>
  <r>
    <s v="UT_DERATE_FACTOR"/>
    <x v="11"/>
    <x v="0"/>
    <x v="2"/>
    <x v="0"/>
    <n v="2.1500000000000002E-2"/>
  </r>
  <r>
    <s v="UT_DERATE_FACTOR"/>
    <x v="11"/>
    <x v="0"/>
    <x v="2"/>
    <x v="1"/>
    <n v="2.2200000000000001E-2"/>
  </r>
  <r>
    <s v="UT_DERATE_FACTOR"/>
    <x v="11"/>
    <x v="0"/>
    <x v="2"/>
    <x v="2"/>
    <n v="2.24E-2"/>
  </r>
  <r>
    <s v="UT_DERATE_FACTOR"/>
    <x v="11"/>
    <x v="0"/>
    <x v="2"/>
    <x v="3"/>
    <n v="2.2800000000000001E-2"/>
  </r>
  <r>
    <s v="UT_DERATE_FACTOR"/>
    <x v="11"/>
    <x v="0"/>
    <x v="2"/>
    <x v="4"/>
    <n v="2.2600000000000002E-2"/>
  </r>
  <r>
    <s v="UT_DERATE_FACTOR"/>
    <x v="11"/>
    <x v="0"/>
    <x v="2"/>
    <x v="5"/>
    <n v="2.2500000000000003E-2"/>
  </r>
  <r>
    <s v="UT_DERATE_FACTOR"/>
    <x v="11"/>
    <x v="0"/>
    <x v="2"/>
    <x v="6"/>
    <n v="2.23E-2"/>
  </r>
  <r>
    <s v="UT_DERATE_FACTOR"/>
    <x v="11"/>
    <x v="0"/>
    <x v="2"/>
    <x v="7"/>
    <n v="2.1400000000000002E-2"/>
  </r>
  <r>
    <s v="UT_DERATE_FACTOR"/>
    <x v="11"/>
    <x v="0"/>
    <x v="2"/>
    <x v="8"/>
    <n v="2.07E-2"/>
  </r>
  <r>
    <s v="UT_DERATE_FACTOR"/>
    <x v="11"/>
    <x v="0"/>
    <x v="2"/>
    <x v="9"/>
    <n v="2.1299999999999999E-2"/>
  </r>
  <r>
    <s v="UT_DERATE_FACTOR"/>
    <x v="11"/>
    <x v="0"/>
    <x v="2"/>
    <x v="10"/>
    <n v="2.1299999999999999E-2"/>
  </r>
  <r>
    <s v="UT_DERATE_FACTOR"/>
    <x v="11"/>
    <x v="0"/>
    <x v="2"/>
    <x v="11"/>
    <n v="2.2600000000000002E-2"/>
  </r>
  <r>
    <s v="UT_DERATE_FACTOR"/>
    <x v="11"/>
    <x v="0"/>
    <x v="2"/>
    <x v="12"/>
    <n v="2.1600000000000001E-2"/>
  </r>
  <r>
    <s v="UT_DERATE_FACTOR"/>
    <x v="11"/>
    <x v="0"/>
    <x v="2"/>
    <x v="13"/>
    <n v="2.3200000000000002E-2"/>
  </r>
  <r>
    <s v="UT_DERATE_FACTOR"/>
    <x v="11"/>
    <x v="0"/>
    <x v="2"/>
    <x v="14"/>
    <n v="2.4400000000000002E-2"/>
  </r>
  <r>
    <s v="UT_DERATE_FACTOR"/>
    <x v="11"/>
    <x v="0"/>
    <x v="2"/>
    <x v="15"/>
    <n v="2.3700000000000002E-2"/>
  </r>
  <r>
    <s v="UT_DERATE_FACTOR"/>
    <x v="11"/>
    <x v="0"/>
    <x v="2"/>
    <x v="16"/>
    <n v="2.18E-2"/>
  </r>
  <r>
    <s v="UT_DERATE_FACTOR"/>
    <x v="11"/>
    <x v="0"/>
    <x v="2"/>
    <x v="17"/>
    <n v="2.2200000000000001E-2"/>
  </r>
  <r>
    <s v="UT_DERATE_FACTOR"/>
    <x v="11"/>
    <x v="0"/>
    <x v="2"/>
    <x v="18"/>
    <n v="2.2100000000000002E-2"/>
  </r>
  <r>
    <s v="UT_DERATE_FACTOR"/>
    <x v="11"/>
    <x v="0"/>
    <x v="2"/>
    <x v="19"/>
    <n v="2.29E-2"/>
  </r>
  <r>
    <s v="UT_DERATE_FACTOR"/>
    <x v="11"/>
    <x v="0"/>
    <x v="2"/>
    <x v="20"/>
    <n v="2.3300000000000001E-2"/>
  </r>
  <r>
    <s v="UT_DERATE_FACTOR"/>
    <x v="11"/>
    <x v="0"/>
    <x v="2"/>
    <x v="21"/>
    <n v="2.3200000000000002E-2"/>
  </r>
  <r>
    <s v="UT_DERATE_FACTOR"/>
    <x v="11"/>
    <x v="0"/>
    <x v="2"/>
    <x v="22"/>
    <n v="2.46E-2"/>
  </r>
  <r>
    <s v="UT_DERATE_FACTOR"/>
    <x v="11"/>
    <x v="0"/>
    <x v="2"/>
    <x v="23"/>
    <n v="2.5400000000000002E-2"/>
  </r>
  <r>
    <s v="UT_DERATE_FACTOR"/>
    <x v="11"/>
    <x v="1"/>
    <x v="2"/>
    <x v="0"/>
    <n v="2.7600000000000003E-2"/>
  </r>
  <r>
    <s v="UT_DERATE_FACTOR"/>
    <x v="11"/>
    <x v="1"/>
    <x v="2"/>
    <x v="1"/>
    <n v="2.92E-2"/>
  </r>
  <r>
    <s v="UT_DERATE_FACTOR"/>
    <x v="11"/>
    <x v="1"/>
    <x v="2"/>
    <x v="2"/>
    <n v="2.9500000000000002E-2"/>
  </r>
  <r>
    <s v="UT_DERATE_FACTOR"/>
    <x v="11"/>
    <x v="1"/>
    <x v="2"/>
    <x v="3"/>
    <n v="2.87E-2"/>
  </r>
  <r>
    <s v="UT_DERATE_FACTOR"/>
    <x v="11"/>
    <x v="1"/>
    <x v="2"/>
    <x v="4"/>
    <n v="2.6800000000000001E-2"/>
  </r>
  <r>
    <s v="UT_DERATE_FACTOR"/>
    <x v="11"/>
    <x v="1"/>
    <x v="2"/>
    <x v="5"/>
    <n v="2.7100000000000003E-2"/>
  </r>
  <r>
    <s v="UT_DERATE_FACTOR"/>
    <x v="11"/>
    <x v="1"/>
    <x v="2"/>
    <x v="6"/>
    <n v="2.58E-2"/>
  </r>
  <r>
    <s v="UT_DERATE_FACTOR"/>
    <x v="11"/>
    <x v="1"/>
    <x v="2"/>
    <x v="7"/>
    <n v="2.58E-2"/>
  </r>
  <r>
    <s v="UT_DERATE_FACTOR"/>
    <x v="11"/>
    <x v="1"/>
    <x v="2"/>
    <x v="8"/>
    <n v="2.4E-2"/>
  </r>
  <r>
    <s v="UT_DERATE_FACTOR"/>
    <x v="11"/>
    <x v="1"/>
    <x v="2"/>
    <x v="9"/>
    <n v="2.41E-2"/>
  </r>
  <r>
    <s v="UT_DERATE_FACTOR"/>
    <x v="11"/>
    <x v="1"/>
    <x v="2"/>
    <x v="10"/>
    <n v="2.6200000000000001E-2"/>
  </r>
  <r>
    <s v="UT_DERATE_FACTOR"/>
    <x v="11"/>
    <x v="1"/>
    <x v="2"/>
    <x v="11"/>
    <n v="2.5500000000000002E-2"/>
  </r>
  <r>
    <s v="UT_DERATE_FACTOR"/>
    <x v="11"/>
    <x v="1"/>
    <x v="2"/>
    <x v="12"/>
    <n v="2.5600000000000001E-2"/>
  </r>
  <r>
    <s v="UT_DERATE_FACTOR"/>
    <x v="11"/>
    <x v="1"/>
    <x v="2"/>
    <x v="13"/>
    <n v="2.5500000000000002E-2"/>
  </r>
  <r>
    <s v="UT_DERATE_FACTOR"/>
    <x v="11"/>
    <x v="1"/>
    <x v="2"/>
    <x v="14"/>
    <n v="2.53E-2"/>
  </r>
  <r>
    <s v="UT_DERATE_FACTOR"/>
    <x v="11"/>
    <x v="1"/>
    <x v="2"/>
    <x v="15"/>
    <n v="2.6500000000000003E-2"/>
  </r>
  <r>
    <s v="UT_DERATE_FACTOR"/>
    <x v="11"/>
    <x v="1"/>
    <x v="2"/>
    <x v="16"/>
    <n v="2.4800000000000003E-2"/>
  </r>
  <r>
    <s v="UT_DERATE_FACTOR"/>
    <x v="11"/>
    <x v="1"/>
    <x v="2"/>
    <x v="17"/>
    <n v="2.53E-2"/>
  </r>
  <r>
    <s v="UT_DERATE_FACTOR"/>
    <x v="11"/>
    <x v="1"/>
    <x v="2"/>
    <x v="18"/>
    <n v="2.3100000000000002E-2"/>
  </r>
  <r>
    <s v="UT_DERATE_FACTOR"/>
    <x v="11"/>
    <x v="1"/>
    <x v="2"/>
    <x v="19"/>
    <n v="2.3900000000000001E-2"/>
  </r>
  <r>
    <s v="UT_DERATE_FACTOR"/>
    <x v="11"/>
    <x v="1"/>
    <x v="2"/>
    <x v="20"/>
    <n v="2.3400000000000001E-2"/>
  </r>
  <r>
    <s v="UT_DERATE_FACTOR"/>
    <x v="11"/>
    <x v="1"/>
    <x v="2"/>
    <x v="21"/>
    <n v="2.4300000000000002E-2"/>
  </r>
  <r>
    <s v="UT_DERATE_FACTOR"/>
    <x v="11"/>
    <x v="1"/>
    <x v="2"/>
    <x v="22"/>
    <n v="2.3900000000000001E-2"/>
  </r>
  <r>
    <s v="UT_DERATE_FACTOR"/>
    <x v="11"/>
    <x v="1"/>
    <x v="2"/>
    <x v="23"/>
    <n v="2.3100000000000002E-2"/>
  </r>
  <r>
    <s v="UT_DERATE_FACTOR"/>
    <x v="11"/>
    <x v="2"/>
    <x v="2"/>
    <x v="0"/>
    <n v="2.2700000000000001E-2"/>
  </r>
  <r>
    <s v="UT_DERATE_FACTOR"/>
    <x v="11"/>
    <x v="2"/>
    <x v="2"/>
    <x v="1"/>
    <n v="2.29E-2"/>
  </r>
  <r>
    <s v="UT_DERATE_FACTOR"/>
    <x v="11"/>
    <x v="2"/>
    <x v="2"/>
    <x v="2"/>
    <n v="2.1600000000000001E-2"/>
  </r>
  <r>
    <s v="UT_DERATE_FACTOR"/>
    <x v="11"/>
    <x v="2"/>
    <x v="2"/>
    <x v="3"/>
    <n v="2.2100000000000002E-2"/>
  </r>
  <r>
    <s v="UT_DERATE_FACTOR"/>
    <x v="11"/>
    <x v="2"/>
    <x v="2"/>
    <x v="4"/>
    <n v="2.12E-2"/>
  </r>
  <r>
    <s v="UT_DERATE_FACTOR"/>
    <x v="11"/>
    <x v="2"/>
    <x v="2"/>
    <x v="5"/>
    <n v="2.23E-2"/>
  </r>
  <r>
    <s v="UT_DERATE_FACTOR"/>
    <x v="11"/>
    <x v="2"/>
    <x v="2"/>
    <x v="6"/>
    <n v="2.1899999999999999E-2"/>
  </r>
  <r>
    <s v="UT_DERATE_FACTOR"/>
    <x v="11"/>
    <x v="2"/>
    <x v="2"/>
    <x v="7"/>
    <n v="2.0500000000000001E-2"/>
  </r>
  <r>
    <s v="UT_DERATE_FACTOR"/>
    <x v="11"/>
    <x v="2"/>
    <x v="2"/>
    <x v="8"/>
    <n v="2.0300000000000002E-2"/>
  </r>
  <r>
    <s v="UT_DERATE_FACTOR"/>
    <x v="11"/>
    <x v="2"/>
    <x v="2"/>
    <x v="9"/>
    <n v="2.06E-2"/>
  </r>
  <r>
    <s v="UT_DERATE_FACTOR"/>
    <x v="11"/>
    <x v="2"/>
    <x v="2"/>
    <x v="10"/>
    <n v="2.1100000000000001E-2"/>
  </r>
  <r>
    <s v="UT_DERATE_FACTOR"/>
    <x v="11"/>
    <x v="2"/>
    <x v="2"/>
    <x v="11"/>
    <n v="2.1299999999999999E-2"/>
  </r>
  <r>
    <s v="UT_DERATE_FACTOR"/>
    <x v="11"/>
    <x v="2"/>
    <x v="2"/>
    <x v="12"/>
    <n v="2.18E-2"/>
  </r>
  <r>
    <s v="UT_DERATE_FACTOR"/>
    <x v="11"/>
    <x v="2"/>
    <x v="2"/>
    <x v="13"/>
    <n v="2.1600000000000001E-2"/>
  </r>
  <r>
    <s v="UT_DERATE_FACTOR"/>
    <x v="11"/>
    <x v="2"/>
    <x v="2"/>
    <x v="14"/>
    <n v="2.1700000000000001E-2"/>
  </r>
  <r>
    <s v="UT_DERATE_FACTOR"/>
    <x v="11"/>
    <x v="2"/>
    <x v="2"/>
    <x v="15"/>
    <n v="2.1899999999999999E-2"/>
  </r>
  <r>
    <s v="UT_DERATE_FACTOR"/>
    <x v="11"/>
    <x v="2"/>
    <x v="2"/>
    <x v="16"/>
    <n v="2.2500000000000003E-2"/>
  </r>
  <r>
    <s v="UT_DERATE_FACTOR"/>
    <x v="11"/>
    <x v="2"/>
    <x v="2"/>
    <x v="17"/>
    <n v="2.1000000000000001E-2"/>
  </r>
  <r>
    <s v="UT_DERATE_FACTOR"/>
    <x v="11"/>
    <x v="2"/>
    <x v="2"/>
    <x v="18"/>
    <n v="2.2200000000000001E-2"/>
  </r>
  <r>
    <s v="UT_DERATE_FACTOR"/>
    <x v="11"/>
    <x v="2"/>
    <x v="2"/>
    <x v="19"/>
    <n v="2.1500000000000002E-2"/>
  </r>
  <r>
    <s v="UT_DERATE_FACTOR"/>
    <x v="11"/>
    <x v="2"/>
    <x v="2"/>
    <x v="20"/>
    <n v="2.1700000000000001E-2"/>
  </r>
  <r>
    <s v="UT_DERATE_FACTOR"/>
    <x v="11"/>
    <x v="2"/>
    <x v="2"/>
    <x v="21"/>
    <n v="2.3400000000000001E-2"/>
  </r>
  <r>
    <s v="UT_DERATE_FACTOR"/>
    <x v="11"/>
    <x v="2"/>
    <x v="2"/>
    <x v="22"/>
    <n v="2.29E-2"/>
  </r>
  <r>
    <s v="UT_DERATE_FACTOR"/>
    <x v="11"/>
    <x v="2"/>
    <x v="2"/>
    <x v="23"/>
    <n v="2.3700000000000002E-2"/>
  </r>
  <r>
    <s v="UT_DERATE_FACTOR"/>
    <x v="11"/>
    <x v="3"/>
    <x v="2"/>
    <x v="0"/>
    <n v="2.1600000000000001E-2"/>
  </r>
  <r>
    <s v="UT_DERATE_FACTOR"/>
    <x v="11"/>
    <x v="3"/>
    <x v="2"/>
    <x v="1"/>
    <n v="2.3200000000000002E-2"/>
  </r>
  <r>
    <s v="UT_DERATE_FACTOR"/>
    <x v="11"/>
    <x v="3"/>
    <x v="2"/>
    <x v="2"/>
    <n v="2.3100000000000002E-2"/>
  </r>
  <r>
    <s v="UT_DERATE_FACTOR"/>
    <x v="11"/>
    <x v="3"/>
    <x v="2"/>
    <x v="3"/>
    <n v="2.2600000000000002E-2"/>
  </r>
  <r>
    <s v="UT_DERATE_FACTOR"/>
    <x v="11"/>
    <x v="3"/>
    <x v="2"/>
    <x v="4"/>
    <n v="2.2700000000000001E-2"/>
  </r>
  <r>
    <s v="UT_DERATE_FACTOR"/>
    <x v="11"/>
    <x v="3"/>
    <x v="2"/>
    <x v="5"/>
    <n v="2.1100000000000001E-2"/>
  </r>
  <r>
    <s v="UT_DERATE_FACTOR"/>
    <x v="11"/>
    <x v="3"/>
    <x v="2"/>
    <x v="6"/>
    <n v="0.02"/>
  </r>
  <r>
    <s v="UT_DERATE_FACTOR"/>
    <x v="11"/>
    <x v="3"/>
    <x v="2"/>
    <x v="7"/>
    <n v="1.9300000000000001E-2"/>
  </r>
  <r>
    <s v="UT_DERATE_FACTOR"/>
    <x v="11"/>
    <x v="3"/>
    <x v="2"/>
    <x v="8"/>
    <n v="1.9300000000000001E-2"/>
  </r>
  <r>
    <s v="UT_DERATE_FACTOR"/>
    <x v="11"/>
    <x v="3"/>
    <x v="2"/>
    <x v="9"/>
    <n v="1.9800000000000002E-2"/>
  </r>
  <r>
    <s v="UT_DERATE_FACTOR"/>
    <x v="11"/>
    <x v="3"/>
    <x v="2"/>
    <x v="10"/>
    <n v="1.9200000000000002E-2"/>
  </r>
  <r>
    <s v="UT_DERATE_FACTOR"/>
    <x v="11"/>
    <x v="3"/>
    <x v="2"/>
    <x v="11"/>
    <n v="1.95E-2"/>
  </r>
  <r>
    <s v="UT_DERATE_FACTOR"/>
    <x v="11"/>
    <x v="3"/>
    <x v="2"/>
    <x v="12"/>
    <n v="1.8000000000000002E-2"/>
  </r>
  <r>
    <s v="UT_DERATE_FACTOR"/>
    <x v="11"/>
    <x v="3"/>
    <x v="2"/>
    <x v="13"/>
    <n v="1.7000000000000001E-2"/>
  </r>
  <r>
    <s v="UT_DERATE_FACTOR"/>
    <x v="11"/>
    <x v="3"/>
    <x v="2"/>
    <x v="14"/>
    <n v="1.8500000000000003E-2"/>
  </r>
  <r>
    <s v="UT_DERATE_FACTOR"/>
    <x v="11"/>
    <x v="3"/>
    <x v="2"/>
    <x v="15"/>
    <n v="1.7000000000000001E-2"/>
  </r>
  <r>
    <s v="UT_DERATE_FACTOR"/>
    <x v="11"/>
    <x v="3"/>
    <x v="2"/>
    <x v="16"/>
    <n v="1.84E-2"/>
  </r>
  <r>
    <s v="UT_DERATE_FACTOR"/>
    <x v="11"/>
    <x v="3"/>
    <x v="2"/>
    <x v="17"/>
    <n v="1.89E-2"/>
  </r>
  <r>
    <s v="UT_DERATE_FACTOR"/>
    <x v="11"/>
    <x v="3"/>
    <x v="2"/>
    <x v="18"/>
    <n v="1.9400000000000001E-2"/>
  </r>
  <r>
    <s v="UT_DERATE_FACTOR"/>
    <x v="11"/>
    <x v="3"/>
    <x v="2"/>
    <x v="19"/>
    <n v="1.8700000000000001E-2"/>
  </r>
  <r>
    <s v="UT_DERATE_FACTOR"/>
    <x v="11"/>
    <x v="3"/>
    <x v="2"/>
    <x v="20"/>
    <n v="1.8700000000000001E-2"/>
  </r>
  <r>
    <s v="UT_DERATE_FACTOR"/>
    <x v="11"/>
    <x v="3"/>
    <x v="2"/>
    <x v="21"/>
    <n v="1.9900000000000001E-2"/>
  </r>
  <r>
    <s v="UT_DERATE_FACTOR"/>
    <x v="11"/>
    <x v="3"/>
    <x v="2"/>
    <x v="22"/>
    <n v="1.95E-2"/>
  </r>
  <r>
    <s v="UT_DERATE_FACTOR"/>
    <x v="11"/>
    <x v="3"/>
    <x v="2"/>
    <x v="23"/>
    <n v="1.9700000000000002E-2"/>
  </r>
  <r>
    <s v="UT_DERATE_FACTOR"/>
    <x v="11"/>
    <x v="4"/>
    <x v="2"/>
    <x v="0"/>
    <n v="2.0200000000000003E-2"/>
  </r>
  <r>
    <s v="UT_DERATE_FACTOR"/>
    <x v="11"/>
    <x v="4"/>
    <x v="2"/>
    <x v="1"/>
    <n v="1.9599999999999999E-2"/>
  </r>
  <r>
    <s v="UT_DERATE_FACTOR"/>
    <x v="11"/>
    <x v="4"/>
    <x v="2"/>
    <x v="2"/>
    <n v="2.1100000000000001E-2"/>
  </r>
  <r>
    <s v="UT_DERATE_FACTOR"/>
    <x v="11"/>
    <x v="4"/>
    <x v="2"/>
    <x v="3"/>
    <n v="2.0200000000000003E-2"/>
  </r>
  <r>
    <s v="UT_DERATE_FACTOR"/>
    <x v="11"/>
    <x v="4"/>
    <x v="2"/>
    <x v="4"/>
    <n v="2.01E-2"/>
  </r>
  <r>
    <s v="UT_DERATE_FACTOR"/>
    <x v="11"/>
    <x v="4"/>
    <x v="2"/>
    <x v="5"/>
    <n v="1.9E-2"/>
  </r>
  <r>
    <s v="UT_DERATE_FACTOR"/>
    <x v="11"/>
    <x v="4"/>
    <x v="2"/>
    <x v="6"/>
    <n v="1.95E-2"/>
  </r>
  <r>
    <s v="UT_DERATE_FACTOR"/>
    <x v="11"/>
    <x v="4"/>
    <x v="2"/>
    <x v="7"/>
    <n v="1.9200000000000002E-2"/>
  </r>
  <r>
    <s v="UT_DERATE_FACTOR"/>
    <x v="11"/>
    <x v="4"/>
    <x v="2"/>
    <x v="8"/>
    <n v="1.9E-2"/>
  </r>
  <r>
    <s v="UT_DERATE_FACTOR"/>
    <x v="11"/>
    <x v="4"/>
    <x v="2"/>
    <x v="9"/>
    <n v="1.9400000000000001E-2"/>
  </r>
  <r>
    <s v="UT_DERATE_FACTOR"/>
    <x v="11"/>
    <x v="4"/>
    <x v="2"/>
    <x v="10"/>
    <n v="0.02"/>
  </r>
  <r>
    <s v="UT_DERATE_FACTOR"/>
    <x v="11"/>
    <x v="4"/>
    <x v="2"/>
    <x v="11"/>
    <n v="0.02"/>
  </r>
  <r>
    <s v="UT_DERATE_FACTOR"/>
    <x v="11"/>
    <x v="4"/>
    <x v="2"/>
    <x v="12"/>
    <n v="2.0300000000000002E-2"/>
  </r>
  <r>
    <s v="UT_DERATE_FACTOR"/>
    <x v="11"/>
    <x v="4"/>
    <x v="2"/>
    <x v="13"/>
    <n v="2.0500000000000001E-2"/>
  </r>
  <r>
    <s v="UT_DERATE_FACTOR"/>
    <x v="11"/>
    <x v="4"/>
    <x v="2"/>
    <x v="14"/>
    <n v="1.95E-2"/>
  </r>
  <r>
    <s v="UT_DERATE_FACTOR"/>
    <x v="11"/>
    <x v="4"/>
    <x v="2"/>
    <x v="15"/>
    <n v="2.1100000000000001E-2"/>
  </r>
  <r>
    <s v="UT_DERATE_FACTOR"/>
    <x v="11"/>
    <x v="4"/>
    <x v="2"/>
    <x v="16"/>
    <n v="2.1299999999999999E-2"/>
  </r>
  <r>
    <s v="UT_DERATE_FACTOR"/>
    <x v="11"/>
    <x v="4"/>
    <x v="2"/>
    <x v="17"/>
    <n v="2.0300000000000002E-2"/>
  </r>
  <r>
    <s v="UT_DERATE_FACTOR"/>
    <x v="11"/>
    <x v="4"/>
    <x v="2"/>
    <x v="18"/>
    <n v="2.12E-2"/>
  </r>
  <r>
    <s v="UT_DERATE_FACTOR"/>
    <x v="11"/>
    <x v="4"/>
    <x v="2"/>
    <x v="19"/>
    <n v="2.07E-2"/>
  </r>
  <r>
    <s v="UT_DERATE_FACTOR"/>
    <x v="11"/>
    <x v="4"/>
    <x v="2"/>
    <x v="20"/>
    <n v="2.1700000000000001E-2"/>
  </r>
  <r>
    <s v="UT_DERATE_FACTOR"/>
    <x v="11"/>
    <x v="4"/>
    <x v="2"/>
    <x v="21"/>
    <n v="2.1700000000000001E-2"/>
  </r>
  <r>
    <s v="UT_DERATE_FACTOR"/>
    <x v="11"/>
    <x v="4"/>
    <x v="2"/>
    <x v="22"/>
    <n v="2.2500000000000003E-2"/>
  </r>
  <r>
    <s v="UT_DERATE_FACTOR"/>
    <x v="11"/>
    <x v="4"/>
    <x v="2"/>
    <x v="23"/>
    <n v="2.1899999999999999E-2"/>
  </r>
  <r>
    <s v="UT_DERATE_FACTOR"/>
    <x v="11"/>
    <x v="5"/>
    <x v="2"/>
    <x v="0"/>
    <n v="2.1100000000000001E-2"/>
  </r>
  <r>
    <s v="UT_DERATE_FACTOR"/>
    <x v="11"/>
    <x v="5"/>
    <x v="2"/>
    <x v="1"/>
    <n v="2.1299999999999999E-2"/>
  </r>
  <r>
    <s v="UT_DERATE_FACTOR"/>
    <x v="11"/>
    <x v="5"/>
    <x v="2"/>
    <x v="2"/>
    <n v="2.07E-2"/>
  </r>
  <r>
    <s v="UT_DERATE_FACTOR"/>
    <x v="11"/>
    <x v="5"/>
    <x v="2"/>
    <x v="3"/>
    <n v="2.18E-2"/>
  </r>
  <r>
    <s v="UT_DERATE_FACTOR"/>
    <x v="11"/>
    <x v="5"/>
    <x v="2"/>
    <x v="4"/>
    <n v="2.2000000000000002E-2"/>
  </r>
  <r>
    <s v="UT_DERATE_FACTOR"/>
    <x v="11"/>
    <x v="5"/>
    <x v="2"/>
    <x v="5"/>
    <n v="2.18E-2"/>
  </r>
  <r>
    <s v="UT_DERATE_FACTOR"/>
    <x v="11"/>
    <x v="5"/>
    <x v="2"/>
    <x v="6"/>
    <n v="2.1000000000000001E-2"/>
  </r>
  <r>
    <s v="UT_DERATE_FACTOR"/>
    <x v="11"/>
    <x v="5"/>
    <x v="2"/>
    <x v="7"/>
    <n v="2.07E-2"/>
  </r>
  <r>
    <s v="UT_DERATE_FACTOR"/>
    <x v="11"/>
    <x v="5"/>
    <x v="2"/>
    <x v="8"/>
    <n v="2.01E-2"/>
  </r>
  <r>
    <s v="UT_DERATE_FACTOR"/>
    <x v="11"/>
    <x v="5"/>
    <x v="2"/>
    <x v="9"/>
    <n v="1.9900000000000001E-2"/>
  </r>
  <r>
    <s v="UT_DERATE_FACTOR"/>
    <x v="11"/>
    <x v="5"/>
    <x v="2"/>
    <x v="10"/>
    <n v="2.07E-2"/>
  </r>
  <r>
    <s v="UT_DERATE_FACTOR"/>
    <x v="11"/>
    <x v="5"/>
    <x v="2"/>
    <x v="11"/>
    <n v="2.0500000000000001E-2"/>
  </r>
  <r>
    <s v="UT_DERATE_FACTOR"/>
    <x v="11"/>
    <x v="5"/>
    <x v="2"/>
    <x v="12"/>
    <n v="2.1100000000000001E-2"/>
  </r>
  <r>
    <s v="UT_DERATE_FACTOR"/>
    <x v="11"/>
    <x v="5"/>
    <x v="2"/>
    <x v="13"/>
    <n v="2.0900000000000002E-2"/>
  </r>
  <r>
    <s v="UT_DERATE_FACTOR"/>
    <x v="11"/>
    <x v="5"/>
    <x v="2"/>
    <x v="14"/>
    <n v="2.01E-2"/>
  </r>
  <r>
    <s v="UT_DERATE_FACTOR"/>
    <x v="11"/>
    <x v="5"/>
    <x v="2"/>
    <x v="15"/>
    <n v="2.0500000000000001E-2"/>
  </r>
  <r>
    <s v="UT_DERATE_FACTOR"/>
    <x v="11"/>
    <x v="5"/>
    <x v="2"/>
    <x v="16"/>
    <n v="2.1100000000000001E-2"/>
  </r>
  <r>
    <s v="UT_DERATE_FACTOR"/>
    <x v="11"/>
    <x v="5"/>
    <x v="2"/>
    <x v="17"/>
    <n v="1.9599999999999999E-2"/>
  </r>
  <r>
    <s v="UT_DERATE_FACTOR"/>
    <x v="11"/>
    <x v="5"/>
    <x v="2"/>
    <x v="18"/>
    <n v="2.0900000000000002E-2"/>
  </r>
  <r>
    <s v="UT_DERATE_FACTOR"/>
    <x v="11"/>
    <x v="5"/>
    <x v="2"/>
    <x v="19"/>
    <n v="2.07E-2"/>
  </r>
  <r>
    <s v="UT_DERATE_FACTOR"/>
    <x v="11"/>
    <x v="5"/>
    <x v="2"/>
    <x v="20"/>
    <n v="2.12E-2"/>
  </r>
  <r>
    <s v="UT_DERATE_FACTOR"/>
    <x v="11"/>
    <x v="5"/>
    <x v="2"/>
    <x v="21"/>
    <n v="2.23E-2"/>
  </r>
  <r>
    <s v="UT_DERATE_FACTOR"/>
    <x v="11"/>
    <x v="5"/>
    <x v="2"/>
    <x v="22"/>
    <n v="2.1299999999999999E-2"/>
  </r>
  <r>
    <s v="UT_DERATE_FACTOR"/>
    <x v="11"/>
    <x v="5"/>
    <x v="2"/>
    <x v="23"/>
    <n v="2.2200000000000001E-2"/>
  </r>
  <r>
    <s v="UT_DERATE_FACTOR"/>
    <x v="11"/>
    <x v="6"/>
    <x v="2"/>
    <x v="0"/>
    <n v="2.1600000000000001E-2"/>
  </r>
  <r>
    <s v="UT_DERATE_FACTOR"/>
    <x v="11"/>
    <x v="6"/>
    <x v="2"/>
    <x v="1"/>
    <n v="2.01E-2"/>
  </r>
  <r>
    <s v="UT_DERATE_FACTOR"/>
    <x v="11"/>
    <x v="6"/>
    <x v="2"/>
    <x v="2"/>
    <n v="2.07E-2"/>
  </r>
  <r>
    <s v="UT_DERATE_FACTOR"/>
    <x v="11"/>
    <x v="6"/>
    <x v="2"/>
    <x v="3"/>
    <n v="1.95E-2"/>
  </r>
  <r>
    <s v="UT_DERATE_FACTOR"/>
    <x v="11"/>
    <x v="6"/>
    <x v="2"/>
    <x v="4"/>
    <n v="2.1000000000000001E-2"/>
  </r>
  <r>
    <s v="UT_DERATE_FACTOR"/>
    <x v="11"/>
    <x v="6"/>
    <x v="2"/>
    <x v="5"/>
    <n v="2.1299999999999999E-2"/>
  </r>
  <r>
    <s v="UT_DERATE_FACTOR"/>
    <x v="11"/>
    <x v="6"/>
    <x v="2"/>
    <x v="6"/>
    <n v="2.1000000000000001E-2"/>
  </r>
  <r>
    <s v="UT_DERATE_FACTOR"/>
    <x v="11"/>
    <x v="6"/>
    <x v="2"/>
    <x v="7"/>
    <n v="2.12E-2"/>
  </r>
  <r>
    <s v="UT_DERATE_FACTOR"/>
    <x v="11"/>
    <x v="6"/>
    <x v="2"/>
    <x v="8"/>
    <n v="1.9599999999999999E-2"/>
  </r>
  <r>
    <s v="UT_DERATE_FACTOR"/>
    <x v="11"/>
    <x v="6"/>
    <x v="2"/>
    <x v="9"/>
    <n v="2.12E-2"/>
  </r>
  <r>
    <s v="UT_DERATE_FACTOR"/>
    <x v="11"/>
    <x v="6"/>
    <x v="2"/>
    <x v="10"/>
    <n v="2.1000000000000001E-2"/>
  </r>
  <r>
    <s v="UT_DERATE_FACTOR"/>
    <x v="11"/>
    <x v="6"/>
    <x v="2"/>
    <x v="11"/>
    <n v="2.0200000000000003E-2"/>
  </r>
  <r>
    <s v="UT_DERATE_FACTOR"/>
    <x v="11"/>
    <x v="6"/>
    <x v="2"/>
    <x v="12"/>
    <n v="2.0200000000000003E-2"/>
  </r>
  <r>
    <s v="UT_DERATE_FACTOR"/>
    <x v="11"/>
    <x v="6"/>
    <x v="2"/>
    <x v="13"/>
    <n v="1.9900000000000001E-2"/>
  </r>
  <r>
    <s v="UT_DERATE_FACTOR"/>
    <x v="11"/>
    <x v="6"/>
    <x v="2"/>
    <x v="14"/>
    <n v="2.1000000000000001E-2"/>
  </r>
  <r>
    <s v="UT_DERATE_FACTOR"/>
    <x v="11"/>
    <x v="6"/>
    <x v="2"/>
    <x v="15"/>
    <n v="2.0300000000000002E-2"/>
  </r>
  <r>
    <s v="UT_DERATE_FACTOR"/>
    <x v="11"/>
    <x v="6"/>
    <x v="2"/>
    <x v="16"/>
    <n v="2.1000000000000001E-2"/>
  </r>
  <r>
    <s v="UT_DERATE_FACTOR"/>
    <x v="11"/>
    <x v="6"/>
    <x v="2"/>
    <x v="17"/>
    <n v="1.95E-2"/>
  </r>
  <r>
    <s v="UT_DERATE_FACTOR"/>
    <x v="11"/>
    <x v="6"/>
    <x v="2"/>
    <x v="18"/>
    <n v="2.0500000000000001E-2"/>
  </r>
  <r>
    <s v="UT_DERATE_FACTOR"/>
    <x v="11"/>
    <x v="6"/>
    <x v="2"/>
    <x v="19"/>
    <n v="2.0500000000000001E-2"/>
  </r>
  <r>
    <s v="UT_DERATE_FACTOR"/>
    <x v="11"/>
    <x v="6"/>
    <x v="2"/>
    <x v="20"/>
    <n v="2.01E-2"/>
  </r>
  <r>
    <s v="UT_DERATE_FACTOR"/>
    <x v="11"/>
    <x v="6"/>
    <x v="2"/>
    <x v="21"/>
    <n v="1.7299999999999999E-2"/>
  </r>
  <r>
    <s v="UT_DERATE_FACTOR"/>
    <x v="11"/>
    <x v="6"/>
    <x v="2"/>
    <x v="22"/>
    <n v="1.9E-2"/>
  </r>
  <r>
    <s v="UT_DERATE_FACTOR"/>
    <x v="11"/>
    <x v="6"/>
    <x v="2"/>
    <x v="23"/>
    <n v="1.89E-2"/>
  </r>
  <r>
    <s v="UT_DERATE_FACTOR"/>
    <x v="11"/>
    <x v="7"/>
    <x v="2"/>
    <x v="0"/>
    <n v="1.8200000000000001E-2"/>
  </r>
  <r>
    <s v="UT_DERATE_FACTOR"/>
    <x v="11"/>
    <x v="7"/>
    <x v="2"/>
    <x v="1"/>
    <n v="1.77E-2"/>
  </r>
  <r>
    <s v="UT_DERATE_FACTOR"/>
    <x v="11"/>
    <x v="7"/>
    <x v="2"/>
    <x v="2"/>
    <n v="1.7600000000000001E-2"/>
  </r>
  <r>
    <s v="UT_DERATE_FACTOR"/>
    <x v="11"/>
    <x v="7"/>
    <x v="2"/>
    <x v="3"/>
    <n v="1.84E-2"/>
  </r>
  <r>
    <s v="UT_DERATE_FACTOR"/>
    <x v="11"/>
    <x v="7"/>
    <x v="2"/>
    <x v="4"/>
    <n v="1.7600000000000001E-2"/>
  </r>
  <r>
    <s v="UT_DERATE_FACTOR"/>
    <x v="11"/>
    <x v="7"/>
    <x v="2"/>
    <x v="5"/>
    <n v="1.83E-2"/>
  </r>
  <r>
    <s v="UT_DERATE_FACTOR"/>
    <x v="11"/>
    <x v="7"/>
    <x v="2"/>
    <x v="6"/>
    <n v="1.7899999999999999E-2"/>
  </r>
  <r>
    <s v="UT_DERATE_FACTOR"/>
    <x v="11"/>
    <x v="7"/>
    <x v="2"/>
    <x v="7"/>
    <n v="1.7500000000000002E-2"/>
  </r>
  <r>
    <s v="UT_DERATE_FACTOR"/>
    <x v="11"/>
    <x v="7"/>
    <x v="2"/>
    <x v="8"/>
    <n v="1.7500000000000002E-2"/>
  </r>
  <r>
    <s v="UT_DERATE_FACTOR"/>
    <x v="11"/>
    <x v="7"/>
    <x v="2"/>
    <x v="9"/>
    <n v="1.84E-2"/>
  </r>
  <r>
    <s v="UT_DERATE_FACTOR"/>
    <x v="11"/>
    <x v="7"/>
    <x v="2"/>
    <x v="10"/>
    <n v="1.8700000000000001E-2"/>
  </r>
  <r>
    <s v="UT_DERATE_FACTOR"/>
    <x v="11"/>
    <x v="7"/>
    <x v="2"/>
    <x v="11"/>
    <n v="1.8600000000000002E-2"/>
  </r>
  <r>
    <s v="UT_DERATE_FACTOR"/>
    <x v="11"/>
    <x v="7"/>
    <x v="2"/>
    <x v="12"/>
    <n v="1.9400000000000001E-2"/>
  </r>
  <r>
    <s v="UT_DERATE_FACTOR"/>
    <x v="11"/>
    <x v="7"/>
    <x v="2"/>
    <x v="13"/>
    <n v="1.9200000000000002E-2"/>
  </r>
  <r>
    <s v="UT_DERATE_FACTOR"/>
    <x v="11"/>
    <x v="7"/>
    <x v="2"/>
    <x v="14"/>
    <n v="1.9800000000000002E-2"/>
  </r>
  <r>
    <s v="UT_DERATE_FACTOR"/>
    <x v="11"/>
    <x v="7"/>
    <x v="2"/>
    <x v="15"/>
    <n v="1.9400000000000001E-2"/>
  </r>
  <r>
    <s v="UT_DERATE_FACTOR"/>
    <x v="11"/>
    <x v="7"/>
    <x v="2"/>
    <x v="16"/>
    <n v="2.0500000000000001E-2"/>
  </r>
  <r>
    <s v="UT_DERATE_FACTOR"/>
    <x v="11"/>
    <x v="7"/>
    <x v="2"/>
    <x v="17"/>
    <n v="1.89E-2"/>
  </r>
  <r>
    <s v="UT_DERATE_FACTOR"/>
    <x v="11"/>
    <x v="7"/>
    <x v="2"/>
    <x v="18"/>
    <n v="1.9E-2"/>
  </r>
  <r>
    <s v="UT_DERATE_FACTOR"/>
    <x v="11"/>
    <x v="7"/>
    <x v="2"/>
    <x v="19"/>
    <n v="1.8700000000000001E-2"/>
  </r>
  <r>
    <s v="UT_DERATE_FACTOR"/>
    <x v="11"/>
    <x v="7"/>
    <x v="2"/>
    <x v="20"/>
    <n v="1.9400000000000001E-2"/>
  </r>
  <r>
    <s v="UT_DERATE_FACTOR"/>
    <x v="11"/>
    <x v="7"/>
    <x v="2"/>
    <x v="21"/>
    <n v="1.89E-2"/>
  </r>
  <r>
    <s v="UT_DERATE_FACTOR"/>
    <x v="11"/>
    <x v="7"/>
    <x v="2"/>
    <x v="22"/>
    <n v="1.9599999999999999E-2"/>
  </r>
  <r>
    <s v="UT_DERATE_FACTOR"/>
    <x v="11"/>
    <x v="7"/>
    <x v="2"/>
    <x v="23"/>
    <n v="2.0400000000000001E-2"/>
  </r>
  <r>
    <s v="UT_DERATE_FACTOR"/>
    <x v="11"/>
    <x v="8"/>
    <x v="2"/>
    <x v="0"/>
    <n v="2.1100000000000001E-2"/>
  </r>
  <r>
    <s v="UT_DERATE_FACTOR"/>
    <x v="11"/>
    <x v="8"/>
    <x v="2"/>
    <x v="1"/>
    <n v="2.0900000000000002E-2"/>
  </r>
  <r>
    <s v="UT_DERATE_FACTOR"/>
    <x v="11"/>
    <x v="8"/>
    <x v="2"/>
    <x v="2"/>
    <n v="0.02"/>
  </r>
  <r>
    <s v="UT_DERATE_FACTOR"/>
    <x v="11"/>
    <x v="8"/>
    <x v="2"/>
    <x v="3"/>
    <n v="1.89E-2"/>
  </r>
  <r>
    <s v="UT_DERATE_FACTOR"/>
    <x v="11"/>
    <x v="8"/>
    <x v="2"/>
    <x v="4"/>
    <n v="2.1500000000000002E-2"/>
  </r>
  <r>
    <s v="UT_DERATE_FACTOR"/>
    <x v="11"/>
    <x v="8"/>
    <x v="2"/>
    <x v="5"/>
    <n v="2.2800000000000001E-2"/>
  </r>
  <r>
    <s v="UT_DERATE_FACTOR"/>
    <x v="11"/>
    <x v="8"/>
    <x v="2"/>
    <x v="6"/>
    <n v="2.3800000000000002E-2"/>
  </r>
  <r>
    <s v="UT_DERATE_FACTOR"/>
    <x v="11"/>
    <x v="8"/>
    <x v="2"/>
    <x v="7"/>
    <n v="2.8500000000000001E-2"/>
  </r>
  <r>
    <s v="UT_DERATE_FACTOR"/>
    <x v="11"/>
    <x v="8"/>
    <x v="2"/>
    <x v="8"/>
    <n v="2.12E-2"/>
  </r>
  <r>
    <s v="UT_DERATE_FACTOR"/>
    <x v="11"/>
    <x v="8"/>
    <x v="2"/>
    <x v="9"/>
    <n v="2.0200000000000003E-2"/>
  </r>
  <r>
    <s v="UT_DERATE_FACTOR"/>
    <x v="11"/>
    <x v="8"/>
    <x v="2"/>
    <x v="10"/>
    <n v="2.2200000000000001E-2"/>
  </r>
  <r>
    <s v="UT_DERATE_FACTOR"/>
    <x v="11"/>
    <x v="8"/>
    <x v="2"/>
    <x v="11"/>
    <n v="2.0800000000000003E-2"/>
  </r>
  <r>
    <s v="UT_DERATE_FACTOR"/>
    <x v="11"/>
    <x v="8"/>
    <x v="2"/>
    <x v="12"/>
    <n v="2.1000000000000001E-2"/>
  </r>
  <r>
    <s v="UT_DERATE_FACTOR"/>
    <x v="11"/>
    <x v="8"/>
    <x v="2"/>
    <x v="13"/>
    <n v="2.23E-2"/>
  </r>
  <r>
    <s v="UT_DERATE_FACTOR"/>
    <x v="11"/>
    <x v="8"/>
    <x v="2"/>
    <x v="14"/>
    <n v="2.1700000000000001E-2"/>
  </r>
  <r>
    <s v="UT_DERATE_FACTOR"/>
    <x v="11"/>
    <x v="8"/>
    <x v="2"/>
    <x v="15"/>
    <n v="2.3E-2"/>
  </r>
  <r>
    <s v="UT_DERATE_FACTOR"/>
    <x v="11"/>
    <x v="8"/>
    <x v="2"/>
    <x v="16"/>
    <n v="2.23E-2"/>
  </r>
  <r>
    <s v="UT_DERATE_FACTOR"/>
    <x v="11"/>
    <x v="8"/>
    <x v="2"/>
    <x v="17"/>
    <n v="2.1100000000000001E-2"/>
  </r>
  <r>
    <s v="UT_DERATE_FACTOR"/>
    <x v="11"/>
    <x v="8"/>
    <x v="2"/>
    <x v="18"/>
    <n v="2.12E-2"/>
  </r>
  <r>
    <s v="UT_DERATE_FACTOR"/>
    <x v="11"/>
    <x v="8"/>
    <x v="2"/>
    <x v="19"/>
    <n v="2.1000000000000001E-2"/>
  </r>
  <r>
    <s v="UT_DERATE_FACTOR"/>
    <x v="11"/>
    <x v="8"/>
    <x v="2"/>
    <x v="20"/>
    <n v="2.06E-2"/>
  </r>
  <r>
    <s v="UT_DERATE_FACTOR"/>
    <x v="11"/>
    <x v="8"/>
    <x v="2"/>
    <x v="21"/>
    <n v="2.07E-2"/>
  </r>
  <r>
    <s v="UT_DERATE_FACTOR"/>
    <x v="11"/>
    <x v="8"/>
    <x v="2"/>
    <x v="22"/>
    <n v="2.2000000000000002E-2"/>
  </r>
  <r>
    <s v="UT_DERATE_FACTOR"/>
    <x v="11"/>
    <x v="8"/>
    <x v="2"/>
    <x v="23"/>
    <n v="2.18E-2"/>
  </r>
  <r>
    <s v="UT_DERATE_FACTOR"/>
    <x v="11"/>
    <x v="9"/>
    <x v="2"/>
    <x v="0"/>
    <n v="2.1700000000000001E-2"/>
  </r>
  <r>
    <s v="UT_DERATE_FACTOR"/>
    <x v="11"/>
    <x v="9"/>
    <x v="2"/>
    <x v="1"/>
    <n v="2.2000000000000002E-2"/>
  </r>
  <r>
    <s v="UT_DERATE_FACTOR"/>
    <x v="11"/>
    <x v="9"/>
    <x v="2"/>
    <x v="2"/>
    <n v="2.2100000000000002E-2"/>
  </r>
  <r>
    <s v="UT_DERATE_FACTOR"/>
    <x v="11"/>
    <x v="9"/>
    <x v="2"/>
    <x v="3"/>
    <n v="2.2800000000000001E-2"/>
  </r>
  <r>
    <s v="UT_DERATE_FACTOR"/>
    <x v="11"/>
    <x v="9"/>
    <x v="2"/>
    <x v="4"/>
    <n v="2.2000000000000002E-2"/>
  </r>
  <r>
    <s v="UT_DERATE_FACTOR"/>
    <x v="11"/>
    <x v="9"/>
    <x v="2"/>
    <x v="5"/>
    <n v="2.0800000000000003E-2"/>
  </r>
  <r>
    <s v="UT_DERATE_FACTOR"/>
    <x v="11"/>
    <x v="9"/>
    <x v="2"/>
    <x v="6"/>
    <n v="2.1500000000000002E-2"/>
  </r>
  <r>
    <s v="UT_DERATE_FACTOR"/>
    <x v="11"/>
    <x v="9"/>
    <x v="2"/>
    <x v="7"/>
    <n v="2.01E-2"/>
  </r>
  <r>
    <s v="UT_DERATE_FACTOR"/>
    <x v="11"/>
    <x v="9"/>
    <x v="2"/>
    <x v="8"/>
    <n v="2.2800000000000001E-2"/>
  </r>
  <r>
    <s v="UT_DERATE_FACTOR"/>
    <x v="11"/>
    <x v="9"/>
    <x v="2"/>
    <x v="9"/>
    <n v="2.1000000000000001E-2"/>
  </r>
  <r>
    <s v="UT_DERATE_FACTOR"/>
    <x v="11"/>
    <x v="9"/>
    <x v="2"/>
    <x v="10"/>
    <n v="2.1899999999999999E-2"/>
  </r>
  <r>
    <s v="UT_DERATE_FACTOR"/>
    <x v="11"/>
    <x v="9"/>
    <x v="2"/>
    <x v="11"/>
    <n v="2.24E-2"/>
  </r>
  <r>
    <s v="UT_DERATE_FACTOR"/>
    <x v="11"/>
    <x v="9"/>
    <x v="2"/>
    <x v="12"/>
    <n v="2.2800000000000001E-2"/>
  </r>
  <r>
    <s v="UT_DERATE_FACTOR"/>
    <x v="11"/>
    <x v="9"/>
    <x v="2"/>
    <x v="13"/>
    <n v="2.1700000000000001E-2"/>
  </r>
  <r>
    <s v="UT_DERATE_FACTOR"/>
    <x v="11"/>
    <x v="9"/>
    <x v="2"/>
    <x v="14"/>
    <n v="1.78E-2"/>
  </r>
  <r>
    <s v="UT_DERATE_FACTOR"/>
    <x v="11"/>
    <x v="9"/>
    <x v="2"/>
    <x v="15"/>
    <n v="1.77E-2"/>
  </r>
  <r>
    <s v="UT_DERATE_FACTOR"/>
    <x v="11"/>
    <x v="9"/>
    <x v="2"/>
    <x v="16"/>
    <n v="2.01E-2"/>
  </r>
  <r>
    <s v="UT_DERATE_FACTOR"/>
    <x v="11"/>
    <x v="9"/>
    <x v="2"/>
    <x v="17"/>
    <n v="1.7500000000000002E-2"/>
  </r>
  <r>
    <s v="UT_DERATE_FACTOR"/>
    <x v="11"/>
    <x v="9"/>
    <x v="2"/>
    <x v="18"/>
    <n v="1.7899999999999999E-2"/>
  </r>
  <r>
    <s v="UT_DERATE_FACTOR"/>
    <x v="11"/>
    <x v="9"/>
    <x v="2"/>
    <x v="19"/>
    <n v="1.72E-2"/>
  </r>
  <r>
    <s v="UT_DERATE_FACTOR"/>
    <x v="11"/>
    <x v="9"/>
    <x v="2"/>
    <x v="20"/>
    <n v="1.7299999999999999E-2"/>
  </r>
  <r>
    <s v="UT_DERATE_FACTOR"/>
    <x v="11"/>
    <x v="9"/>
    <x v="2"/>
    <x v="21"/>
    <n v="1.66E-2"/>
  </r>
  <r>
    <s v="UT_DERATE_FACTOR"/>
    <x v="11"/>
    <x v="9"/>
    <x v="2"/>
    <x v="22"/>
    <n v="1.49E-2"/>
  </r>
  <r>
    <s v="UT_DERATE_FACTOR"/>
    <x v="11"/>
    <x v="9"/>
    <x v="2"/>
    <x v="23"/>
    <n v="1.52E-2"/>
  </r>
  <r>
    <s v="UT_DERATE_FACTOR"/>
    <x v="11"/>
    <x v="10"/>
    <x v="2"/>
    <x v="0"/>
    <n v="2.2000000000000002E-2"/>
  </r>
  <r>
    <s v="UT_DERATE_FACTOR"/>
    <x v="11"/>
    <x v="10"/>
    <x v="2"/>
    <x v="1"/>
    <n v="2.29E-2"/>
  </r>
  <r>
    <s v="UT_DERATE_FACTOR"/>
    <x v="11"/>
    <x v="10"/>
    <x v="2"/>
    <x v="2"/>
    <n v="2.3300000000000001E-2"/>
  </r>
  <r>
    <s v="UT_DERATE_FACTOR"/>
    <x v="11"/>
    <x v="10"/>
    <x v="2"/>
    <x v="3"/>
    <n v="2.3E-2"/>
  </r>
  <r>
    <s v="UT_DERATE_FACTOR"/>
    <x v="11"/>
    <x v="10"/>
    <x v="2"/>
    <x v="4"/>
    <n v="2.3100000000000002E-2"/>
  </r>
  <r>
    <s v="UT_DERATE_FACTOR"/>
    <x v="11"/>
    <x v="10"/>
    <x v="2"/>
    <x v="5"/>
    <n v="2.53E-2"/>
  </r>
  <r>
    <s v="UT_DERATE_FACTOR"/>
    <x v="11"/>
    <x v="10"/>
    <x v="2"/>
    <x v="6"/>
    <n v="2.3700000000000002E-2"/>
  </r>
  <r>
    <s v="UT_DERATE_FACTOR"/>
    <x v="11"/>
    <x v="10"/>
    <x v="2"/>
    <x v="7"/>
    <n v="2.3700000000000002E-2"/>
  </r>
  <r>
    <s v="UT_DERATE_FACTOR"/>
    <x v="11"/>
    <x v="10"/>
    <x v="2"/>
    <x v="8"/>
    <n v="2.3700000000000002E-2"/>
  </r>
  <r>
    <s v="UT_DERATE_FACTOR"/>
    <x v="11"/>
    <x v="10"/>
    <x v="2"/>
    <x v="9"/>
    <n v="2.3800000000000002E-2"/>
  </r>
  <r>
    <s v="UT_DERATE_FACTOR"/>
    <x v="11"/>
    <x v="10"/>
    <x v="2"/>
    <x v="10"/>
    <n v="2.2200000000000001E-2"/>
  </r>
  <r>
    <s v="UT_DERATE_FACTOR"/>
    <x v="11"/>
    <x v="10"/>
    <x v="2"/>
    <x v="11"/>
    <n v="2.1100000000000001E-2"/>
  </r>
  <r>
    <s v="UT_DERATE_FACTOR"/>
    <x v="11"/>
    <x v="10"/>
    <x v="2"/>
    <x v="12"/>
    <n v="2.1299999999999999E-2"/>
  </r>
  <r>
    <s v="UT_DERATE_FACTOR"/>
    <x v="11"/>
    <x v="10"/>
    <x v="2"/>
    <x v="13"/>
    <n v="2.1600000000000001E-2"/>
  </r>
  <r>
    <s v="UT_DERATE_FACTOR"/>
    <x v="11"/>
    <x v="10"/>
    <x v="2"/>
    <x v="14"/>
    <n v="2.0900000000000002E-2"/>
  </r>
  <r>
    <s v="UT_DERATE_FACTOR"/>
    <x v="11"/>
    <x v="10"/>
    <x v="2"/>
    <x v="15"/>
    <n v="1.5700000000000002E-2"/>
  </r>
  <r>
    <s v="UT_DERATE_FACTOR"/>
    <x v="11"/>
    <x v="10"/>
    <x v="2"/>
    <x v="16"/>
    <n v="1.54E-2"/>
  </r>
  <r>
    <s v="UT_DERATE_FACTOR"/>
    <x v="11"/>
    <x v="10"/>
    <x v="2"/>
    <x v="17"/>
    <n v="1.61E-2"/>
  </r>
  <r>
    <s v="UT_DERATE_FACTOR"/>
    <x v="11"/>
    <x v="10"/>
    <x v="2"/>
    <x v="18"/>
    <n v="1.6300000000000002E-2"/>
  </r>
  <r>
    <s v="UT_DERATE_FACTOR"/>
    <x v="11"/>
    <x v="10"/>
    <x v="2"/>
    <x v="19"/>
    <n v="1.6199999999999999E-2"/>
  </r>
  <r>
    <s v="UT_DERATE_FACTOR"/>
    <x v="11"/>
    <x v="10"/>
    <x v="2"/>
    <x v="20"/>
    <n v="1.6500000000000001E-2"/>
  </r>
  <r>
    <s v="UT_DERATE_FACTOR"/>
    <x v="11"/>
    <x v="10"/>
    <x v="2"/>
    <x v="21"/>
    <n v="1.66E-2"/>
  </r>
  <r>
    <s v="UT_DERATE_FACTOR"/>
    <x v="11"/>
    <x v="10"/>
    <x v="2"/>
    <x v="22"/>
    <n v="1.66E-2"/>
  </r>
  <r>
    <s v="UT_DERATE_FACTOR"/>
    <x v="11"/>
    <x v="10"/>
    <x v="2"/>
    <x v="23"/>
    <n v="1.61E-2"/>
  </r>
  <r>
    <s v="UT_DERATE_FACTOR"/>
    <x v="11"/>
    <x v="11"/>
    <x v="2"/>
    <x v="0"/>
    <n v="1.8500000000000003E-2"/>
  </r>
  <r>
    <s v="UT_DERATE_FACTOR"/>
    <x v="11"/>
    <x v="11"/>
    <x v="2"/>
    <x v="1"/>
    <n v="2.0500000000000001E-2"/>
  </r>
  <r>
    <s v="UT_DERATE_FACTOR"/>
    <x v="11"/>
    <x v="11"/>
    <x v="2"/>
    <x v="2"/>
    <n v="2.0300000000000002E-2"/>
  </r>
  <r>
    <s v="UT_DERATE_FACTOR"/>
    <x v="11"/>
    <x v="11"/>
    <x v="2"/>
    <x v="3"/>
    <n v="2.07E-2"/>
  </r>
  <r>
    <s v="UT_DERATE_FACTOR"/>
    <x v="11"/>
    <x v="11"/>
    <x v="2"/>
    <x v="4"/>
    <n v="2.1899999999999999E-2"/>
  </r>
  <r>
    <s v="UT_DERATE_FACTOR"/>
    <x v="11"/>
    <x v="11"/>
    <x v="2"/>
    <x v="5"/>
    <n v="2.1500000000000002E-2"/>
  </r>
  <r>
    <s v="UT_DERATE_FACTOR"/>
    <x v="11"/>
    <x v="11"/>
    <x v="2"/>
    <x v="6"/>
    <n v="2.3E-2"/>
  </r>
  <r>
    <s v="UT_DERATE_FACTOR"/>
    <x v="11"/>
    <x v="11"/>
    <x v="2"/>
    <x v="7"/>
    <n v="2.2700000000000001E-2"/>
  </r>
  <r>
    <s v="UT_DERATE_FACTOR"/>
    <x v="11"/>
    <x v="11"/>
    <x v="2"/>
    <x v="8"/>
    <n v="2.1700000000000001E-2"/>
  </r>
  <r>
    <s v="UT_DERATE_FACTOR"/>
    <x v="11"/>
    <x v="11"/>
    <x v="2"/>
    <x v="9"/>
    <n v="2.12E-2"/>
  </r>
  <r>
    <s v="UT_DERATE_FACTOR"/>
    <x v="11"/>
    <x v="11"/>
    <x v="2"/>
    <x v="10"/>
    <n v="1.83E-2"/>
  </r>
  <r>
    <s v="UT_DERATE_FACTOR"/>
    <x v="11"/>
    <x v="11"/>
    <x v="2"/>
    <x v="11"/>
    <n v="1.9200000000000002E-2"/>
  </r>
  <r>
    <s v="UT_DERATE_FACTOR"/>
    <x v="11"/>
    <x v="11"/>
    <x v="2"/>
    <x v="12"/>
    <n v="1.9700000000000002E-2"/>
  </r>
  <r>
    <s v="UT_DERATE_FACTOR"/>
    <x v="11"/>
    <x v="11"/>
    <x v="2"/>
    <x v="13"/>
    <n v="2.1500000000000002E-2"/>
  </r>
  <r>
    <s v="UT_DERATE_FACTOR"/>
    <x v="11"/>
    <x v="11"/>
    <x v="2"/>
    <x v="14"/>
    <n v="2.01E-2"/>
  </r>
  <r>
    <s v="UT_DERATE_FACTOR"/>
    <x v="11"/>
    <x v="11"/>
    <x v="2"/>
    <x v="15"/>
    <n v="1.9900000000000001E-2"/>
  </r>
  <r>
    <s v="UT_DERATE_FACTOR"/>
    <x v="11"/>
    <x v="11"/>
    <x v="2"/>
    <x v="16"/>
    <n v="2.35E-2"/>
  </r>
  <r>
    <s v="UT_DERATE_FACTOR"/>
    <x v="11"/>
    <x v="11"/>
    <x v="2"/>
    <x v="17"/>
    <n v="2.01E-2"/>
  </r>
  <r>
    <s v="UT_DERATE_FACTOR"/>
    <x v="11"/>
    <x v="11"/>
    <x v="2"/>
    <x v="18"/>
    <n v="0.02"/>
  </r>
  <r>
    <s v="UT_DERATE_FACTOR"/>
    <x v="11"/>
    <x v="11"/>
    <x v="2"/>
    <x v="19"/>
    <n v="1.9700000000000002E-2"/>
  </r>
  <r>
    <s v="UT_DERATE_FACTOR"/>
    <x v="11"/>
    <x v="11"/>
    <x v="2"/>
    <x v="20"/>
    <n v="1.9400000000000001E-2"/>
  </r>
  <r>
    <s v="UT_DERATE_FACTOR"/>
    <x v="11"/>
    <x v="11"/>
    <x v="2"/>
    <x v="21"/>
    <n v="2.07E-2"/>
  </r>
  <r>
    <s v="UT_DERATE_FACTOR"/>
    <x v="11"/>
    <x v="11"/>
    <x v="2"/>
    <x v="22"/>
    <n v="2.0900000000000002E-2"/>
  </r>
  <r>
    <s v="UT_DERATE_FACTOR"/>
    <x v="11"/>
    <x v="11"/>
    <x v="2"/>
    <x v="23"/>
    <n v="2.1600000000000001E-2"/>
  </r>
  <r>
    <s v="UT_DERATE_FACTOR"/>
    <x v="11"/>
    <x v="12"/>
    <x v="2"/>
    <x v="0"/>
    <n v="2.18E-2"/>
  </r>
  <r>
    <s v="UT_DERATE_FACTOR"/>
    <x v="11"/>
    <x v="12"/>
    <x v="2"/>
    <x v="1"/>
    <n v="2.1500000000000002E-2"/>
  </r>
  <r>
    <s v="UT_DERATE_FACTOR"/>
    <x v="11"/>
    <x v="12"/>
    <x v="2"/>
    <x v="2"/>
    <n v="2.2500000000000003E-2"/>
  </r>
  <r>
    <s v="UT_DERATE_FACTOR"/>
    <x v="11"/>
    <x v="12"/>
    <x v="2"/>
    <x v="3"/>
    <n v="2.2000000000000002E-2"/>
  </r>
  <r>
    <s v="UT_DERATE_FACTOR"/>
    <x v="11"/>
    <x v="12"/>
    <x v="2"/>
    <x v="4"/>
    <n v="2.2200000000000001E-2"/>
  </r>
  <r>
    <s v="UT_DERATE_FACTOR"/>
    <x v="11"/>
    <x v="12"/>
    <x v="2"/>
    <x v="5"/>
    <n v="2.12E-2"/>
  </r>
  <r>
    <s v="UT_DERATE_FACTOR"/>
    <x v="11"/>
    <x v="12"/>
    <x v="2"/>
    <x v="6"/>
    <n v="2.1299999999999999E-2"/>
  </r>
  <r>
    <s v="UT_DERATE_FACTOR"/>
    <x v="11"/>
    <x v="12"/>
    <x v="2"/>
    <x v="7"/>
    <n v="2.0900000000000002E-2"/>
  </r>
  <r>
    <s v="UT_DERATE_FACTOR"/>
    <x v="11"/>
    <x v="12"/>
    <x v="2"/>
    <x v="8"/>
    <n v="2.1100000000000001E-2"/>
  </r>
  <r>
    <s v="UT_DERATE_FACTOR"/>
    <x v="11"/>
    <x v="12"/>
    <x v="2"/>
    <x v="9"/>
    <n v="2.0400000000000001E-2"/>
  </r>
  <r>
    <s v="UT_DERATE_FACTOR"/>
    <x v="11"/>
    <x v="12"/>
    <x v="2"/>
    <x v="10"/>
    <n v="2.18E-2"/>
  </r>
  <r>
    <s v="UT_DERATE_FACTOR"/>
    <x v="11"/>
    <x v="12"/>
    <x v="2"/>
    <x v="11"/>
    <n v="2.0400000000000001E-2"/>
  </r>
  <r>
    <s v="UT_DERATE_FACTOR"/>
    <x v="11"/>
    <x v="12"/>
    <x v="2"/>
    <x v="12"/>
    <n v="2.1700000000000001E-2"/>
  </r>
  <r>
    <s v="UT_DERATE_FACTOR"/>
    <x v="11"/>
    <x v="12"/>
    <x v="2"/>
    <x v="13"/>
    <n v="2.1000000000000001E-2"/>
  </r>
  <r>
    <s v="UT_DERATE_FACTOR"/>
    <x v="11"/>
    <x v="12"/>
    <x v="2"/>
    <x v="14"/>
    <n v="2.1700000000000001E-2"/>
  </r>
  <r>
    <s v="UT_DERATE_FACTOR"/>
    <x v="11"/>
    <x v="12"/>
    <x v="2"/>
    <x v="15"/>
    <n v="2.1600000000000001E-2"/>
  </r>
  <r>
    <s v="UT_DERATE_FACTOR"/>
    <x v="11"/>
    <x v="12"/>
    <x v="2"/>
    <x v="16"/>
    <n v="2.3100000000000002E-2"/>
  </r>
  <r>
    <s v="UT_DERATE_FACTOR"/>
    <x v="11"/>
    <x v="12"/>
    <x v="2"/>
    <x v="17"/>
    <n v="2.1500000000000002E-2"/>
  </r>
  <r>
    <s v="UT_DERATE_FACTOR"/>
    <x v="11"/>
    <x v="12"/>
    <x v="2"/>
    <x v="18"/>
    <n v="2.0500000000000001E-2"/>
  </r>
  <r>
    <s v="UT_DERATE_FACTOR"/>
    <x v="11"/>
    <x v="12"/>
    <x v="2"/>
    <x v="19"/>
    <n v="2.0500000000000001E-2"/>
  </r>
  <r>
    <s v="UT_DERATE_FACTOR"/>
    <x v="11"/>
    <x v="12"/>
    <x v="2"/>
    <x v="20"/>
    <n v="2.07E-2"/>
  </r>
  <r>
    <s v="UT_DERATE_FACTOR"/>
    <x v="11"/>
    <x v="12"/>
    <x v="2"/>
    <x v="21"/>
    <n v="2.0400000000000001E-2"/>
  </r>
  <r>
    <s v="UT_DERATE_FACTOR"/>
    <x v="11"/>
    <x v="12"/>
    <x v="2"/>
    <x v="22"/>
    <n v="2.1400000000000002E-2"/>
  </r>
  <r>
    <s v="UT_DERATE_FACTOR"/>
    <x v="11"/>
    <x v="12"/>
    <x v="2"/>
    <x v="23"/>
    <n v="2.06E-2"/>
  </r>
  <r>
    <s v="UT_DERATE_FACTOR"/>
    <x v="11"/>
    <x v="13"/>
    <x v="2"/>
    <x v="0"/>
    <n v="1.9300000000000001E-2"/>
  </r>
  <r>
    <s v="UT_DERATE_FACTOR"/>
    <x v="11"/>
    <x v="13"/>
    <x v="2"/>
    <x v="1"/>
    <n v="0.02"/>
  </r>
  <r>
    <s v="UT_DERATE_FACTOR"/>
    <x v="11"/>
    <x v="13"/>
    <x v="2"/>
    <x v="2"/>
    <n v="2.1100000000000001E-2"/>
  </r>
  <r>
    <s v="UT_DERATE_FACTOR"/>
    <x v="11"/>
    <x v="13"/>
    <x v="2"/>
    <x v="3"/>
    <n v="2.1100000000000001E-2"/>
  </r>
  <r>
    <s v="UT_DERATE_FACTOR"/>
    <x v="11"/>
    <x v="13"/>
    <x v="2"/>
    <x v="4"/>
    <n v="2.18E-2"/>
  </r>
  <r>
    <s v="UT_DERATE_FACTOR"/>
    <x v="11"/>
    <x v="13"/>
    <x v="2"/>
    <x v="5"/>
    <n v="2.1100000000000001E-2"/>
  </r>
  <r>
    <s v="UT_DERATE_FACTOR"/>
    <x v="11"/>
    <x v="13"/>
    <x v="2"/>
    <x v="6"/>
    <n v="1.9100000000000002E-2"/>
  </r>
  <r>
    <s v="UT_DERATE_FACTOR"/>
    <x v="11"/>
    <x v="13"/>
    <x v="2"/>
    <x v="7"/>
    <n v="1.89E-2"/>
  </r>
  <r>
    <s v="UT_DERATE_FACTOR"/>
    <x v="11"/>
    <x v="13"/>
    <x v="2"/>
    <x v="8"/>
    <n v="1.9900000000000001E-2"/>
  </r>
  <r>
    <s v="UT_DERATE_FACTOR"/>
    <x v="11"/>
    <x v="13"/>
    <x v="2"/>
    <x v="9"/>
    <n v="2.0400000000000001E-2"/>
  </r>
  <r>
    <s v="UT_DERATE_FACTOR"/>
    <x v="11"/>
    <x v="13"/>
    <x v="2"/>
    <x v="10"/>
    <n v="2.0200000000000003E-2"/>
  </r>
  <r>
    <s v="UT_DERATE_FACTOR"/>
    <x v="11"/>
    <x v="13"/>
    <x v="2"/>
    <x v="11"/>
    <n v="1.9599999999999999E-2"/>
  </r>
  <r>
    <s v="UT_DERATE_FACTOR"/>
    <x v="11"/>
    <x v="13"/>
    <x v="2"/>
    <x v="12"/>
    <n v="1.9400000000000001E-2"/>
  </r>
  <r>
    <s v="UT_DERATE_FACTOR"/>
    <x v="11"/>
    <x v="13"/>
    <x v="2"/>
    <x v="13"/>
    <n v="0.02"/>
  </r>
  <r>
    <s v="UT_DERATE_FACTOR"/>
    <x v="11"/>
    <x v="13"/>
    <x v="2"/>
    <x v="14"/>
    <n v="2.07E-2"/>
  </r>
  <r>
    <s v="UT_DERATE_FACTOR"/>
    <x v="11"/>
    <x v="13"/>
    <x v="2"/>
    <x v="15"/>
    <n v="2.0400000000000001E-2"/>
  </r>
  <r>
    <s v="UT_DERATE_FACTOR"/>
    <x v="11"/>
    <x v="13"/>
    <x v="2"/>
    <x v="16"/>
    <n v="2.1299999999999999E-2"/>
  </r>
  <r>
    <s v="UT_DERATE_FACTOR"/>
    <x v="11"/>
    <x v="13"/>
    <x v="2"/>
    <x v="17"/>
    <n v="2.1600000000000001E-2"/>
  </r>
  <r>
    <s v="UT_DERATE_FACTOR"/>
    <x v="11"/>
    <x v="13"/>
    <x v="2"/>
    <x v="18"/>
    <n v="2.1700000000000001E-2"/>
  </r>
  <r>
    <s v="UT_DERATE_FACTOR"/>
    <x v="11"/>
    <x v="13"/>
    <x v="2"/>
    <x v="19"/>
    <n v="2.2500000000000003E-2"/>
  </r>
  <r>
    <s v="UT_DERATE_FACTOR"/>
    <x v="11"/>
    <x v="13"/>
    <x v="2"/>
    <x v="20"/>
    <n v="2.24E-2"/>
  </r>
  <r>
    <s v="UT_DERATE_FACTOR"/>
    <x v="11"/>
    <x v="13"/>
    <x v="2"/>
    <x v="21"/>
    <n v="2.3599999999999999E-2"/>
  </r>
  <r>
    <s v="UT_DERATE_FACTOR"/>
    <x v="11"/>
    <x v="13"/>
    <x v="2"/>
    <x v="22"/>
    <n v="2.2100000000000002E-2"/>
  </r>
  <r>
    <s v="UT_DERATE_FACTOR"/>
    <x v="11"/>
    <x v="13"/>
    <x v="2"/>
    <x v="23"/>
    <n v="2.6200000000000001E-2"/>
  </r>
  <r>
    <s v="UT_DERATE_FACTOR"/>
    <x v="11"/>
    <x v="14"/>
    <x v="2"/>
    <x v="0"/>
    <n v="2.46E-2"/>
  </r>
  <r>
    <s v="UT_DERATE_FACTOR"/>
    <x v="11"/>
    <x v="14"/>
    <x v="2"/>
    <x v="1"/>
    <n v="2.18E-2"/>
  </r>
  <r>
    <s v="UT_DERATE_FACTOR"/>
    <x v="11"/>
    <x v="14"/>
    <x v="2"/>
    <x v="2"/>
    <n v="2.2000000000000002E-2"/>
  </r>
  <r>
    <s v="UT_DERATE_FACTOR"/>
    <x v="11"/>
    <x v="14"/>
    <x v="2"/>
    <x v="3"/>
    <n v="2.1100000000000001E-2"/>
  </r>
  <r>
    <s v="UT_DERATE_FACTOR"/>
    <x v="11"/>
    <x v="14"/>
    <x v="2"/>
    <x v="4"/>
    <n v="2.1700000000000001E-2"/>
  </r>
  <r>
    <s v="UT_DERATE_FACTOR"/>
    <x v="11"/>
    <x v="14"/>
    <x v="2"/>
    <x v="5"/>
    <n v="2.1500000000000002E-2"/>
  </r>
  <r>
    <s v="UT_DERATE_FACTOR"/>
    <x v="11"/>
    <x v="14"/>
    <x v="2"/>
    <x v="6"/>
    <n v="2.07E-2"/>
  </r>
  <r>
    <s v="UT_DERATE_FACTOR"/>
    <x v="11"/>
    <x v="14"/>
    <x v="2"/>
    <x v="7"/>
    <n v="2.06E-2"/>
  </r>
  <r>
    <s v="UT_DERATE_FACTOR"/>
    <x v="11"/>
    <x v="14"/>
    <x v="2"/>
    <x v="8"/>
    <n v="2.1100000000000001E-2"/>
  </r>
  <r>
    <s v="UT_DERATE_FACTOR"/>
    <x v="11"/>
    <x v="14"/>
    <x v="2"/>
    <x v="9"/>
    <n v="2.0200000000000003E-2"/>
  </r>
  <r>
    <s v="UT_DERATE_FACTOR"/>
    <x v="11"/>
    <x v="14"/>
    <x v="2"/>
    <x v="10"/>
    <n v="2.06E-2"/>
  </r>
  <r>
    <s v="UT_DERATE_FACTOR"/>
    <x v="11"/>
    <x v="14"/>
    <x v="2"/>
    <x v="11"/>
    <n v="2.1100000000000001E-2"/>
  </r>
  <r>
    <s v="UT_DERATE_FACTOR"/>
    <x v="11"/>
    <x v="14"/>
    <x v="2"/>
    <x v="12"/>
    <n v="2.0300000000000002E-2"/>
  </r>
  <r>
    <s v="UT_DERATE_FACTOR"/>
    <x v="11"/>
    <x v="14"/>
    <x v="2"/>
    <x v="13"/>
    <n v="2.1400000000000002E-2"/>
  </r>
  <r>
    <s v="UT_DERATE_FACTOR"/>
    <x v="11"/>
    <x v="14"/>
    <x v="2"/>
    <x v="14"/>
    <n v="2.0800000000000003E-2"/>
  </r>
  <r>
    <s v="UT_DERATE_FACTOR"/>
    <x v="11"/>
    <x v="14"/>
    <x v="2"/>
    <x v="15"/>
    <n v="2.01E-2"/>
  </r>
  <r>
    <s v="UT_DERATE_FACTOR"/>
    <x v="11"/>
    <x v="14"/>
    <x v="2"/>
    <x v="16"/>
    <n v="2.0900000000000002E-2"/>
  </r>
  <r>
    <s v="UT_DERATE_FACTOR"/>
    <x v="11"/>
    <x v="14"/>
    <x v="2"/>
    <x v="17"/>
    <n v="2.2100000000000002E-2"/>
  </r>
  <r>
    <s v="UT_DERATE_FACTOR"/>
    <x v="11"/>
    <x v="14"/>
    <x v="2"/>
    <x v="18"/>
    <n v="2.23E-2"/>
  </r>
  <r>
    <s v="UT_DERATE_FACTOR"/>
    <x v="11"/>
    <x v="14"/>
    <x v="2"/>
    <x v="19"/>
    <n v="2.1700000000000001E-2"/>
  </r>
  <r>
    <s v="UT_DERATE_FACTOR"/>
    <x v="11"/>
    <x v="14"/>
    <x v="2"/>
    <x v="20"/>
    <n v="2.29E-2"/>
  </r>
  <r>
    <s v="UT_DERATE_FACTOR"/>
    <x v="11"/>
    <x v="14"/>
    <x v="2"/>
    <x v="21"/>
    <n v="2.2500000000000003E-2"/>
  </r>
  <r>
    <s v="UT_DERATE_FACTOR"/>
    <x v="11"/>
    <x v="14"/>
    <x v="2"/>
    <x v="22"/>
    <n v="2.4E-2"/>
  </r>
  <r>
    <s v="UT_DERATE_FACTOR"/>
    <x v="11"/>
    <x v="14"/>
    <x v="2"/>
    <x v="23"/>
    <n v="2.4E-2"/>
  </r>
  <r>
    <s v="UT_DERATE_FACTOR"/>
    <x v="11"/>
    <x v="15"/>
    <x v="2"/>
    <x v="0"/>
    <n v="2.1899999999999999E-2"/>
  </r>
  <r>
    <s v="UT_DERATE_FACTOR"/>
    <x v="11"/>
    <x v="15"/>
    <x v="2"/>
    <x v="1"/>
    <n v="2.3800000000000002E-2"/>
  </r>
  <r>
    <s v="UT_DERATE_FACTOR"/>
    <x v="11"/>
    <x v="15"/>
    <x v="2"/>
    <x v="2"/>
    <n v="2.47E-2"/>
  </r>
  <r>
    <s v="UT_DERATE_FACTOR"/>
    <x v="11"/>
    <x v="15"/>
    <x v="2"/>
    <x v="3"/>
    <n v="2.41E-2"/>
  </r>
  <r>
    <s v="UT_DERATE_FACTOR"/>
    <x v="11"/>
    <x v="15"/>
    <x v="2"/>
    <x v="4"/>
    <n v="2.3599999999999999E-2"/>
  </r>
  <r>
    <s v="UT_DERATE_FACTOR"/>
    <x v="11"/>
    <x v="15"/>
    <x v="2"/>
    <x v="5"/>
    <n v="2.2200000000000001E-2"/>
  </r>
  <r>
    <s v="UT_DERATE_FACTOR"/>
    <x v="11"/>
    <x v="15"/>
    <x v="2"/>
    <x v="6"/>
    <n v="2.1600000000000001E-2"/>
  </r>
  <r>
    <s v="UT_DERATE_FACTOR"/>
    <x v="11"/>
    <x v="15"/>
    <x v="2"/>
    <x v="7"/>
    <n v="0.02"/>
  </r>
  <r>
    <s v="UT_DERATE_FACTOR"/>
    <x v="11"/>
    <x v="15"/>
    <x v="2"/>
    <x v="8"/>
    <n v="2.18E-2"/>
  </r>
  <r>
    <s v="UT_DERATE_FACTOR"/>
    <x v="11"/>
    <x v="15"/>
    <x v="2"/>
    <x v="9"/>
    <n v="2.2500000000000003E-2"/>
  </r>
  <r>
    <s v="UT_DERATE_FACTOR"/>
    <x v="11"/>
    <x v="15"/>
    <x v="2"/>
    <x v="10"/>
    <n v="2.4200000000000003E-2"/>
  </r>
  <r>
    <s v="UT_DERATE_FACTOR"/>
    <x v="11"/>
    <x v="15"/>
    <x v="2"/>
    <x v="11"/>
    <n v="2.3E-2"/>
  </r>
  <r>
    <s v="UT_DERATE_FACTOR"/>
    <x v="11"/>
    <x v="15"/>
    <x v="2"/>
    <x v="12"/>
    <n v="2.4200000000000003E-2"/>
  </r>
  <r>
    <s v="UT_DERATE_FACTOR"/>
    <x v="11"/>
    <x v="15"/>
    <x v="2"/>
    <x v="13"/>
    <n v="2.3800000000000002E-2"/>
  </r>
  <r>
    <s v="UT_DERATE_FACTOR"/>
    <x v="11"/>
    <x v="15"/>
    <x v="2"/>
    <x v="14"/>
    <n v="2.3800000000000002E-2"/>
  </r>
  <r>
    <s v="UT_DERATE_FACTOR"/>
    <x v="11"/>
    <x v="15"/>
    <x v="2"/>
    <x v="15"/>
    <n v="2.3300000000000001E-2"/>
  </r>
  <r>
    <s v="UT_DERATE_FACTOR"/>
    <x v="11"/>
    <x v="15"/>
    <x v="2"/>
    <x v="16"/>
    <n v="2.3400000000000001E-2"/>
  </r>
  <r>
    <s v="UT_DERATE_FACTOR"/>
    <x v="11"/>
    <x v="15"/>
    <x v="2"/>
    <x v="17"/>
    <n v="2.4300000000000002E-2"/>
  </r>
  <r>
    <s v="UT_DERATE_FACTOR"/>
    <x v="11"/>
    <x v="15"/>
    <x v="2"/>
    <x v="18"/>
    <n v="2.3E-2"/>
  </r>
  <r>
    <s v="UT_DERATE_FACTOR"/>
    <x v="11"/>
    <x v="15"/>
    <x v="2"/>
    <x v="19"/>
    <n v="2.2500000000000003E-2"/>
  </r>
  <r>
    <s v="UT_DERATE_FACTOR"/>
    <x v="11"/>
    <x v="15"/>
    <x v="2"/>
    <x v="20"/>
    <n v="2.2200000000000001E-2"/>
  </r>
  <r>
    <s v="UT_DERATE_FACTOR"/>
    <x v="11"/>
    <x v="15"/>
    <x v="2"/>
    <x v="21"/>
    <n v="2.1400000000000002E-2"/>
  </r>
  <r>
    <s v="UT_DERATE_FACTOR"/>
    <x v="11"/>
    <x v="15"/>
    <x v="2"/>
    <x v="22"/>
    <n v="2.1700000000000001E-2"/>
  </r>
  <r>
    <s v="UT_DERATE_FACTOR"/>
    <x v="11"/>
    <x v="15"/>
    <x v="2"/>
    <x v="23"/>
    <n v="2.0400000000000001E-2"/>
  </r>
  <r>
    <s v="UT_DERATE_FACTOR"/>
    <x v="11"/>
    <x v="16"/>
    <x v="2"/>
    <x v="0"/>
    <n v="2.0300000000000002E-2"/>
  </r>
  <r>
    <s v="UT_DERATE_FACTOR"/>
    <x v="11"/>
    <x v="16"/>
    <x v="2"/>
    <x v="1"/>
    <n v="2.0200000000000003E-2"/>
  </r>
  <r>
    <s v="UT_DERATE_FACTOR"/>
    <x v="11"/>
    <x v="16"/>
    <x v="2"/>
    <x v="2"/>
    <n v="2.12E-2"/>
  </r>
  <r>
    <s v="UT_DERATE_FACTOR"/>
    <x v="11"/>
    <x v="16"/>
    <x v="2"/>
    <x v="3"/>
    <n v="2.1600000000000001E-2"/>
  </r>
  <r>
    <s v="UT_DERATE_FACTOR"/>
    <x v="11"/>
    <x v="16"/>
    <x v="2"/>
    <x v="4"/>
    <n v="2.0500000000000001E-2"/>
  </r>
  <r>
    <s v="UT_DERATE_FACTOR"/>
    <x v="11"/>
    <x v="16"/>
    <x v="2"/>
    <x v="5"/>
    <n v="2.0200000000000003E-2"/>
  </r>
  <r>
    <s v="UT_DERATE_FACTOR"/>
    <x v="11"/>
    <x v="16"/>
    <x v="2"/>
    <x v="6"/>
    <n v="0.02"/>
  </r>
  <r>
    <s v="UT_DERATE_FACTOR"/>
    <x v="11"/>
    <x v="16"/>
    <x v="2"/>
    <x v="7"/>
    <n v="1.8800000000000001E-2"/>
  </r>
  <r>
    <s v="UT_DERATE_FACTOR"/>
    <x v="11"/>
    <x v="16"/>
    <x v="2"/>
    <x v="8"/>
    <n v="1.8700000000000001E-2"/>
  </r>
  <r>
    <s v="UT_DERATE_FACTOR"/>
    <x v="11"/>
    <x v="16"/>
    <x v="2"/>
    <x v="9"/>
    <n v="1.8600000000000002E-2"/>
  </r>
  <r>
    <s v="UT_DERATE_FACTOR"/>
    <x v="11"/>
    <x v="16"/>
    <x v="2"/>
    <x v="10"/>
    <n v="1.83E-2"/>
  </r>
  <r>
    <s v="UT_DERATE_FACTOR"/>
    <x v="11"/>
    <x v="16"/>
    <x v="2"/>
    <x v="11"/>
    <n v="1.9E-2"/>
  </r>
  <r>
    <s v="UT_DERATE_FACTOR"/>
    <x v="11"/>
    <x v="16"/>
    <x v="2"/>
    <x v="12"/>
    <n v="1.9599999999999999E-2"/>
  </r>
  <r>
    <s v="UT_DERATE_FACTOR"/>
    <x v="11"/>
    <x v="16"/>
    <x v="2"/>
    <x v="13"/>
    <n v="1.9700000000000002E-2"/>
  </r>
  <r>
    <s v="UT_DERATE_FACTOR"/>
    <x v="11"/>
    <x v="16"/>
    <x v="2"/>
    <x v="14"/>
    <n v="1.9700000000000002E-2"/>
  </r>
  <r>
    <s v="UT_DERATE_FACTOR"/>
    <x v="11"/>
    <x v="16"/>
    <x v="2"/>
    <x v="15"/>
    <n v="1.9100000000000002E-2"/>
  </r>
  <r>
    <s v="UT_DERATE_FACTOR"/>
    <x v="11"/>
    <x v="16"/>
    <x v="2"/>
    <x v="16"/>
    <n v="2.1000000000000001E-2"/>
  </r>
  <r>
    <s v="UT_DERATE_FACTOR"/>
    <x v="11"/>
    <x v="16"/>
    <x v="2"/>
    <x v="17"/>
    <n v="1.9400000000000001E-2"/>
  </r>
  <r>
    <s v="UT_DERATE_FACTOR"/>
    <x v="11"/>
    <x v="16"/>
    <x v="2"/>
    <x v="18"/>
    <n v="2.0800000000000003E-2"/>
  </r>
  <r>
    <s v="UT_DERATE_FACTOR"/>
    <x v="11"/>
    <x v="16"/>
    <x v="2"/>
    <x v="19"/>
    <n v="0.02"/>
  </r>
  <r>
    <s v="UT_DERATE_FACTOR"/>
    <x v="11"/>
    <x v="16"/>
    <x v="2"/>
    <x v="20"/>
    <n v="2.06E-2"/>
  </r>
  <r>
    <s v="UT_DERATE_FACTOR"/>
    <x v="11"/>
    <x v="16"/>
    <x v="2"/>
    <x v="21"/>
    <n v="1.9300000000000001E-2"/>
  </r>
  <r>
    <s v="UT_DERATE_FACTOR"/>
    <x v="11"/>
    <x v="16"/>
    <x v="2"/>
    <x v="22"/>
    <n v="1.9400000000000001E-2"/>
  </r>
  <r>
    <s v="UT_DERATE_FACTOR"/>
    <x v="11"/>
    <x v="16"/>
    <x v="2"/>
    <x v="23"/>
    <n v="2.12E-2"/>
  </r>
  <r>
    <s v="UT_DERATE_FACTOR"/>
    <x v="11"/>
    <x v="17"/>
    <x v="2"/>
    <x v="0"/>
    <n v="0.02"/>
  </r>
  <r>
    <s v="UT_DERATE_FACTOR"/>
    <x v="11"/>
    <x v="17"/>
    <x v="2"/>
    <x v="1"/>
    <n v="2.0400000000000001E-2"/>
  </r>
  <r>
    <s v="UT_DERATE_FACTOR"/>
    <x v="11"/>
    <x v="17"/>
    <x v="2"/>
    <x v="2"/>
    <n v="2.1000000000000001E-2"/>
  </r>
  <r>
    <s v="UT_DERATE_FACTOR"/>
    <x v="11"/>
    <x v="17"/>
    <x v="2"/>
    <x v="3"/>
    <n v="2.1400000000000002E-2"/>
  </r>
  <r>
    <s v="UT_DERATE_FACTOR"/>
    <x v="11"/>
    <x v="17"/>
    <x v="2"/>
    <x v="4"/>
    <n v="2.0500000000000001E-2"/>
  </r>
  <r>
    <s v="UT_DERATE_FACTOR"/>
    <x v="11"/>
    <x v="17"/>
    <x v="2"/>
    <x v="5"/>
    <n v="2.18E-2"/>
  </r>
  <r>
    <s v="UT_DERATE_FACTOR"/>
    <x v="11"/>
    <x v="17"/>
    <x v="2"/>
    <x v="6"/>
    <n v="2.1000000000000001E-2"/>
  </r>
  <r>
    <s v="UT_DERATE_FACTOR"/>
    <x v="11"/>
    <x v="17"/>
    <x v="2"/>
    <x v="7"/>
    <n v="2.24E-2"/>
  </r>
  <r>
    <s v="UT_DERATE_FACTOR"/>
    <x v="11"/>
    <x v="17"/>
    <x v="2"/>
    <x v="8"/>
    <n v="2.1500000000000002E-2"/>
  </r>
  <r>
    <s v="UT_DERATE_FACTOR"/>
    <x v="11"/>
    <x v="17"/>
    <x v="2"/>
    <x v="9"/>
    <n v="2.24E-2"/>
  </r>
  <r>
    <s v="UT_DERATE_FACTOR"/>
    <x v="11"/>
    <x v="17"/>
    <x v="2"/>
    <x v="10"/>
    <n v="2.12E-2"/>
  </r>
  <r>
    <s v="UT_DERATE_FACTOR"/>
    <x v="11"/>
    <x v="17"/>
    <x v="2"/>
    <x v="11"/>
    <n v="2.2200000000000001E-2"/>
  </r>
  <r>
    <s v="UT_DERATE_FACTOR"/>
    <x v="11"/>
    <x v="17"/>
    <x v="2"/>
    <x v="12"/>
    <n v="2.1500000000000002E-2"/>
  </r>
  <r>
    <s v="UT_DERATE_FACTOR"/>
    <x v="11"/>
    <x v="17"/>
    <x v="2"/>
    <x v="13"/>
    <n v="2.1299999999999999E-2"/>
  </r>
  <r>
    <s v="UT_DERATE_FACTOR"/>
    <x v="11"/>
    <x v="17"/>
    <x v="2"/>
    <x v="14"/>
    <n v="2.2600000000000002E-2"/>
  </r>
  <r>
    <s v="UT_DERATE_FACTOR"/>
    <x v="11"/>
    <x v="17"/>
    <x v="2"/>
    <x v="15"/>
    <n v="2.2600000000000002E-2"/>
  </r>
  <r>
    <s v="UT_DERATE_FACTOR"/>
    <x v="11"/>
    <x v="17"/>
    <x v="2"/>
    <x v="16"/>
    <n v="2.2800000000000001E-2"/>
  </r>
  <r>
    <s v="UT_DERATE_FACTOR"/>
    <x v="11"/>
    <x v="17"/>
    <x v="2"/>
    <x v="17"/>
    <n v="2.47E-2"/>
  </r>
  <r>
    <s v="UT_DERATE_FACTOR"/>
    <x v="11"/>
    <x v="17"/>
    <x v="2"/>
    <x v="18"/>
    <n v="2.35E-2"/>
  </r>
  <r>
    <s v="UT_DERATE_FACTOR"/>
    <x v="11"/>
    <x v="17"/>
    <x v="2"/>
    <x v="19"/>
    <n v="2.4800000000000003E-2"/>
  </r>
  <r>
    <s v="UT_DERATE_FACTOR"/>
    <x v="11"/>
    <x v="17"/>
    <x v="2"/>
    <x v="20"/>
    <n v="2.3400000000000001E-2"/>
  </r>
  <r>
    <s v="UT_DERATE_FACTOR"/>
    <x v="11"/>
    <x v="17"/>
    <x v="2"/>
    <x v="21"/>
    <n v="2.41E-2"/>
  </r>
  <r>
    <s v="UT_DERATE_FACTOR"/>
    <x v="11"/>
    <x v="17"/>
    <x v="2"/>
    <x v="22"/>
    <n v="2.3900000000000001E-2"/>
  </r>
  <r>
    <s v="UT_DERATE_FACTOR"/>
    <x v="11"/>
    <x v="17"/>
    <x v="2"/>
    <x v="23"/>
    <n v="2.4200000000000003E-2"/>
  </r>
  <r>
    <s v="UT_DERATE_FACTOR"/>
    <x v="11"/>
    <x v="18"/>
    <x v="2"/>
    <x v="0"/>
    <n v="2.3599999999999999E-2"/>
  </r>
  <r>
    <s v="UT_DERATE_FACTOR"/>
    <x v="11"/>
    <x v="18"/>
    <x v="2"/>
    <x v="1"/>
    <n v="2.4400000000000002E-2"/>
  </r>
  <r>
    <s v="UT_DERATE_FACTOR"/>
    <x v="11"/>
    <x v="18"/>
    <x v="2"/>
    <x v="2"/>
    <n v="2.5100000000000001E-2"/>
  </r>
  <r>
    <s v="UT_DERATE_FACTOR"/>
    <x v="11"/>
    <x v="18"/>
    <x v="2"/>
    <x v="3"/>
    <n v="2.5000000000000001E-2"/>
  </r>
  <r>
    <s v="UT_DERATE_FACTOR"/>
    <x v="11"/>
    <x v="18"/>
    <x v="2"/>
    <x v="4"/>
    <n v="2.4800000000000003E-2"/>
  </r>
  <r>
    <s v="UT_DERATE_FACTOR"/>
    <x v="11"/>
    <x v="18"/>
    <x v="2"/>
    <x v="5"/>
    <n v="2.5500000000000002E-2"/>
  </r>
  <r>
    <s v="UT_DERATE_FACTOR"/>
    <x v="11"/>
    <x v="18"/>
    <x v="2"/>
    <x v="6"/>
    <n v="2.5100000000000001E-2"/>
  </r>
  <r>
    <s v="UT_DERATE_FACTOR"/>
    <x v="11"/>
    <x v="18"/>
    <x v="2"/>
    <x v="7"/>
    <n v="2.4300000000000002E-2"/>
  </r>
  <r>
    <s v="UT_DERATE_FACTOR"/>
    <x v="11"/>
    <x v="18"/>
    <x v="2"/>
    <x v="8"/>
    <n v="2.4200000000000003E-2"/>
  </r>
  <r>
    <s v="UT_DERATE_FACTOR"/>
    <x v="11"/>
    <x v="18"/>
    <x v="2"/>
    <x v="9"/>
    <n v="2.3200000000000002E-2"/>
  </r>
  <r>
    <s v="UT_DERATE_FACTOR"/>
    <x v="11"/>
    <x v="18"/>
    <x v="2"/>
    <x v="10"/>
    <n v="2.18E-2"/>
  </r>
  <r>
    <s v="UT_DERATE_FACTOR"/>
    <x v="11"/>
    <x v="18"/>
    <x v="2"/>
    <x v="11"/>
    <n v="2.3100000000000002E-2"/>
  </r>
  <r>
    <s v="UT_DERATE_FACTOR"/>
    <x v="11"/>
    <x v="18"/>
    <x v="2"/>
    <x v="12"/>
    <n v="2.2600000000000002E-2"/>
  </r>
  <r>
    <s v="UT_DERATE_FACTOR"/>
    <x v="11"/>
    <x v="18"/>
    <x v="2"/>
    <x v="13"/>
    <n v="2.2800000000000001E-2"/>
  </r>
  <r>
    <s v="UT_DERATE_FACTOR"/>
    <x v="11"/>
    <x v="18"/>
    <x v="2"/>
    <x v="14"/>
    <n v="2.3900000000000001E-2"/>
  </r>
  <r>
    <s v="UT_DERATE_FACTOR"/>
    <x v="11"/>
    <x v="18"/>
    <x v="2"/>
    <x v="15"/>
    <n v="2.2700000000000001E-2"/>
  </r>
  <r>
    <s v="UT_DERATE_FACTOR"/>
    <x v="11"/>
    <x v="18"/>
    <x v="2"/>
    <x v="16"/>
    <n v="2.2600000000000002E-2"/>
  </r>
  <r>
    <s v="UT_DERATE_FACTOR"/>
    <x v="11"/>
    <x v="18"/>
    <x v="2"/>
    <x v="17"/>
    <n v="2.29E-2"/>
  </r>
  <r>
    <s v="UT_DERATE_FACTOR"/>
    <x v="11"/>
    <x v="18"/>
    <x v="2"/>
    <x v="18"/>
    <n v="2.3400000000000001E-2"/>
  </r>
  <r>
    <s v="UT_DERATE_FACTOR"/>
    <x v="11"/>
    <x v="18"/>
    <x v="2"/>
    <x v="19"/>
    <n v="2.2200000000000001E-2"/>
  </r>
  <r>
    <s v="UT_DERATE_FACTOR"/>
    <x v="11"/>
    <x v="18"/>
    <x v="2"/>
    <x v="20"/>
    <n v="2.3900000000000001E-2"/>
  </r>
  <r>
    <s v="UT_DERATE_FACTOR"/>
    <x v="11"/>
    <x v="18"/>
    <x v="2"/>
    <x v="21"/>
    <n v="2.2200000000000001E-2"/>
  </r>
  <r>
    <s v="UT_DERATE_FACTOR"/>
    <x v="11"/>
    <x v="18"/>
    <x v="2"/>
    <x v="22"/>
    <n v="2.3599999999999999E-2"/>
  </r>
  <r>
    <s v="UT_DERATE_FACTOR"/>
    <x v="11"/>
    <x v="18"/>
    <x v="2"/>
    <x v="23"/>
    <n v="2.2600000000000002E-2"/>
  </r>
  <r>
    <s v="UT_DERATE_FACTOR"/>
    <x v="11"/>
    <x v="19"/>
    <x v="2"/>
    <x v="0"/>
    <n v="2.2700000000000001E-2"/>
  </r>
  <r>
    <s v="UT_DERATE_FACTOR"/>
    <x v="11"/>
    <x v="19"/>
    <x v="2"/>
    <x v="1"/>
    <n v="2.29E-2"/>
  </r>
  <r>
    <s v="UT_DERATE_FACTOR"/>
    <x v="11"/>
    <x v="19"/>
    <x v="2"/>
    <x v="2"/>
    <n v="2.2600000000000002E-2"/>
  </r>
  <r>
    <s v="UT_DERATE_FACTOR"/>
    <x v="11"/>
    <x v="19"/>
    <x v="2"/>
    <x v="3"/>
    <n v="2.1600000000000001E-2"/>
  </r>
  <r>
    <s v="UT_DERATE_FACTOR"/>
    <x v="11"/>
    <x v="19"/>
    <x v="2"/>
    <x v="4"/>
    <n v="2.23E-2"/>
  </r>
  <r>
    <s v="UT_DERATE_FACTOR"/>
    <x v="11"/>
    <x v="19"/>
    <x v="2"/>
    <x v="5"/>
    <n v="2.2200000000000001E-2"/>
  </r>
  <r>
    <s v="UT_DERATE_FACTOR"/>
    <x v="11"/>
    <x v="19"/>
    <x v="2"/>
    <x v="6"/>
    <n v="2.1700000000000001E-2"/>
  </r>
  <r>
    <s v="UT_DERATE_FACTOR"/>
    <x v="11"/>
    <x v="19"/>
    <x v="2"/>
    <x v="7"/>
    <n v="2.2200000000000001E-2"/>
  </r>
  <r>
    <s v="UT_DERATE_FACTOR"/>
    <x v="11"/>
    <x v="19"/>
    <x v="2"/>
    <x v="8"/>
    <n v="2.1100000000000001E-2"/>
  </r>
  <r>
    <s v="UT_DERATE_FACTOR"/>
    <x v="11"/>
    <x v="19"/>
    <x v="2"/>
    <x v="9"/>
    <n v="2.1700000000000001E-2"/>
  </r>
  <r>
    <s v="UT_DERATE_FACTOR"/>
    <x v="11"/>
    <x v="19"/>
    <x v="2"/>
    <x v="10"/>
    <n v="2.1400000000000002E-2"/>
  </r>
  <r>
    <s v="UT_DERATE_FACTOR"/>
    <x v="11"/>
    <x v="19"/>
    <x v="2"/>
    <x v="11"/>
    <n v="2.23E-2"/>
  </r>
  <r>
    <s v="UT_DERATE_FACTOR"/>
    <x v="11"/>
    <x v="19"/>
    <x v="2"/>
    <x v="12"/>
    <n v="2.1600000000000001E-2"/>
  </r>
  <r>
    <s v="UT_DERATE_FACTOR"/>
    <x v="11"/>
    <x v="19"/>
    <x v="2"/>
    <x v="13"/>
    <n v="2.2000000000000002E-2"/>
  </r>
  <r>
    <s v="UT_DERATE_FACTOR"/>
    <x v="11"/>
    <x v="19"/>
    <x v="2"/>
    <x v="14"/>
    <n v="2.3800000000000002E-2"/>
  </r>
  <r>
    <s v="UT_DERATE_FACTOR"/>
    <x v="11"/>
    <x v="19"/>
    <x v="2"/>
    <x v="15"/>
    <n v="2.35E-2"/>
  </r>
  <r>
    <s v="UT_DERATE_FACTOR"/>
    <x v="11"/>
    <x v="19"/>
    <x v="2"/>
    <x v="16"/>
    <n v="2.29E-2"/>
  </r>
  <r>
    <s v="UT_DERATE_FACTOR"/>
    <x v="11"/>
    <x v="19"/>
    <x v="2"/>
    <x v="17"/>
    <n v="2.3599999999999999E-2"/>
  </r>
  <r>
    <s v="UT_DERATE_FACTOR"/>
    <x v="11"/>
    <x v="19"/>
    <x v="2"/>
    <x v="18"/>
    <n v="2.3100000000000002E-2"/>
  </r>
  <r>
    <s v="UT_DERATE_FACTOR"/>
    <x v="11"/>
    <x v="19"/>
    <x v="2"/>
    <x v="19"/>
    <n v="2.3100000000000002E-2"/>
  </r>
  <r>
    <s v="UT_DERATE_FACTOR"/>
    <x v="11"/>
    <x v="19"/>
    <x v="2"/>
    <x v="20"/>
    <n v="2.3900000000000001E-2"/>
  </r>
  <r>
    <s v="UT_DERATE_FACTOR"/>
    <x v="11"/>
    <x v="19"/>
    <x v="2"/>
    <x v="21"/>
    <n v="2.4E-2"/>
  </r>
  <r>
    <s v="UT_DERATE_FACTOR"/>
    <x v="11"/>
    <x v="19"/>
    <x v="2"/>
    <x v="22"/>
    <n v="2.5700000000000001E-2"/>
  </r>
  <r>
    <s v="UT_DERATE_FACTOR"/>
    <x v="11"/>
    <x v="19"/>
    <x v="2"/>
    <x v="23"/>
    <n v="2.4800000000000003E-2"/>
  </r>
  <r>
    <s v="UT_DERATE_FACTOR"/>
    <x v="11"/>
    <x v="20"/>
    <x v="2"/>
    <x v="0"/>
    <n v="2.5100000000000001E-2"/>
  </r>
  <r>
    <s v="UT_DERATE_FACTOR"/>
    <x v="11"/>
    <x v="20"/>
    <x v="2"/>
    <x v="1"/>
    <n v="2.4400000000000002E-2"/>
  </r>
  <r>
    <s v="UT_DERATE_FACTOR"/>
    <x v="11"/>
    <x v="20"/>
    <x v="2"/>
    <x v="2"/>
    <n v="2.4900000000000002E-2"/>
  </r>
  <r>
    <s v="UT_DERATE_FACTOR"/>
    <x v="11"/>
    <x v="20"/>
    <x v="2"/>
    <x v="3"/>
    <n v="2.4900000000000002E-2"/>
  </r>
  <r>
    <s v="UT_DERATE_FACTOR"/>
    <x v="11"/>
    <x v="20"/>
    <x v="2"/>
    <x v="4"/>
    <n v="2.5000000000000001E-2"/>
  </r>
  <r>
    <s v="UT_DERATE_FACTOR"/>
    <x v="11"/>
    <x v="20"/>
    <x v="2"/>
    <x v="5"/>
    <n v="2.3400000000000001E-2"/>
  </r>
  <r>
    <s v="UT_DERATE_FACTOR"/>
    <x v="11"/>
    <x v="20"/>
    <x v="2"/>
    <x v="6"/>
    <n v="2.29E-2"/>
  </r>
  <r>
    <s v="UT_DERATE_FACTOR"/>
    <x v="11"/>
    <x v="20"/>
    <x v="2"/>
    <x v="7"/>
    <n v="2.23E-2"/>
  </r>
  <r>
    <s v="UT_DERATE_FACTOR"/>
    <x v="11"/>
    <x v="20"/>
    <x v="2"/>
    <x v="8"/>
    <n v="2.1700000000000001E-2"/>
  </r>
  <r>
    <s v="UT_DERATE_FACTOR"/>
    <x v="11"/>
    <x v="20"/>
    <x v="2"/>
    <x v="9"/>
    <n v="2.24E-2"/>
  </r>
  <r>
    <s v="UT_DERATE_FACTOR"/>
    <x v="11"/>
    <x v="20"/>
    <x v="2"/>
    <x v="10"/>
    <n v="2.2000000000000002E-2"/>
  </r>
  <r>
    <s v="UT_DERATE_FACTOR"/>
    <x v="11"/>
    <x v="20"/>
    <x v="2"/>
    <x v="11"/>
    <n v="2.1600000000000001E-2"/>
  </r>
  <r>
    <s v="UT_DERATE_FACTOR"/>
    <x v="11"/>
    <x v="20"/>
    <x v="2"/>
    <x v="12"/>
    <n v="2.2000000000000002E-2"/>
  </r>
  <r>
    <s v="UT_DERATE_FACTOR"/>
    <x v="11"/>
    <x v="20"/>
    <x v="2"/>
    <x v="13"/>
    <n v="2.0900000000000002E-2"/>
  </r>
  <r>
    <s v="UT_DERATE_FACTOR"/>
    <x v="11"/>
    <x v="20"/>
    <x v="2"/>
    <x v="14"/>
    <n v="2.12E-2"/>
  </r>
  <r>
    <s v="UT_DERATE_FACTOR"/>
    <x v="11"/>
    <x v="20"/>
    <x v="2"/>
    <x v="15"/>
    <n v="2.23E-2"/>
  </r>
  <r>
    <s v="UT_DERATE_FACTOR"/>
    <x v="11"/>
    <x v="20"/>
    <x v="2"/>
    <x v="16"/>
    <n v="2.2500000000000003E-2"/>
  </r>
  <r>
    <s v="UT_DERATE_FACTOR"/>
    <x v="11"/>
    <x v="20"/>
    <x v="2"/>
    <x v="17"/>
    <n v="2.1899999999999999E-2"/>
  </r>
  <r>
    <s v="UT_DERATE_FACTOR"/>
    <x v="11"/>
    <x v="20"/>
    <x v="2"/>
    <x v="18"/>
    <n v="2.29E-2"/>
  </r>
  <r>
    <s v="UT_DERATE_FACTOR"/>
    <x v="11"/>
    <x v="20"/>
    <x v="2"/>
    <x v="19"/>
    <n v="2.23E-2"/>
  </r>
  <r>
    <s v="UT_DERATE_FACTOR"/>
    <x v="11"/>
    <x v="20"/>
    <x v="2"/>
    <x v="20"/>
    <n v="2.2700000000000001E-2"/>
  </r>
  <r>
    <s v="UT_DERATE_FACTOR"/>
    <x v="11"/>
    <x v="20"/>
    <x v="2"/>
    <x v="21"/>
    <n v="2.3E-2"/>
  </r>
  <r>
    <s v="UT_DERATE_FACTOR"/>
    <x v="11"/>
    <x v="20"/>
    <x v="2"/>
    <x v="22"/>
    <n v="2.4E-2"/>
  </r>
  <r>
    <s v="UT_DERATE_FACTOR"/>
    <x v="11"/>
    <x v="20"/>
    <x v="2"/>
    <x v="23"/>
    <n v="2.3700000000000002E-2"/>
  </r>
  <r>
    <s v="UT_DERATE_FACTOR"/>
    <x v="11"/>
    <x v="21"/>
    <x v="2"/>
    <x v="0"/>
    <n v="2.3100000000000002E-2"/>
  </r>
  <r>
    <s v="UT_DERATE_FACTOR"/>
    <x v="11"/>
    <x v="21"/>
    <x v="2"/>
    <x v="1"/>
    <n v="2.52E-2"/>
  </r>
  <r>
    <s v="UT_DERATE_FACTOR"/>
    <x v="11"/>
    <x v="21"/>
    <x v="2"/>
    <x v="2"/>
    <n v="2.3100000000000002E-2"/>
  </r>
  <r>
    <s v="UT_DERATE_FACTOR"/>
    <x v="11"/>
    <x v="21"/>
    <x v="2"/>
    <x v="3"/>
    <n v="2.3599999999999999E-2"/>
  </r>
  <r>
    <s v="UT_DERATE_FACTOR"/>
    <x v="11"/>
    <x v="21"/>
    <x v="2"/>
    <x v="4"/>
    <n v="2.2200000000000001E-2"/>
  </r>
  <r>
    <s v="UT_DERATE_FACTOR"/>
    <x v="11"/>
    <x v="21"/>
    <x v="2"/>
    <x v="5"/>
    <n v="2.3400000000000001E-2"/>
  </r>
  <r>
    <s v="UT_DERATE_FACTOR"/>
    <x v="11"/>
    <x v="21"/>
    <x v="2"/>
    <x v="6"/>
    <n v="2.2200000000000001E-2"/>
  </r>
  <r>
    <s v="UT_DERATE_FACTOR"/>
    <x v="11"/>
    <x v="21"/>
    <x v="2"/>
    <x v="7"/>
    <n v="2.1100000000000001E-2"/>
  </r>
  <r>
    <s v="UT_DERATE_FACTOR"/>
    <x v="11"/>
    <x v="21"/>
    <x v="2"/>
    <x v="8"/>
    <n v="2.0800000000000003E-2"/>
  </r>
  <r>
    <s v="UT_DERATE_FACTOR"/>
    <x v="11"/>
    <x v="21"/>
    <x v="2"/>
    <x v="9"/>
    <n v="2.1100000000000001E-2"/>
  </r>
  <r>
    <s v="UT_DERATE_FACTOR"/>
    <x v="11"/>
    <x v="21"/>
    <x v="2"/>
    <x v="10"/>
    <n v="2.1700000000000001E-2"/>
  </r>
  <r>
    <s v="UT_DERATE_FACTOR"/>
    <x v="11"/>
    <x v="21"/>
    <x v="2"/>
    <x v="11"/>
    <n v="2.1400000000000002E-2"/>
  </r>
  <r>
    <s v="UT_DERATE_FACTOR"/>
    <x v="11"/>
    <x v="21"/>
    <x v="2"/>
    <x v="12"/>
    <n v="2.1600000000000001E-2"/>
  </r>
  <r>
    <s v="UT_DERATE_FACTOR"/>
    <x v="11"/>
    <x v="21"/>
    <x v="2"/>
    <x v="13"/>
    <n v="2.1299999999999999E-2"/>
  </r>
  <r>
    <s v="UT_DERATE_FACTOR"/>
    <x v="11"/>
    <x v="21"/>
    <x v="2"/>
    <x v="14"/>
    <n v="2.2200000000000001E-2"/>
  </r>
  <r>
    <s v="UT_DERATE_FACTOR"/>
    <x v="11"/>
    <x v="21"/>
    <x v="2"/>
    <x v="15"/>
    <n v="2.24E-2"/>
  </r>
  <r>
    <s v="UT_DERATE_FACTOR"/>
    <x v="11"/>
    <x v="21"/>
    <x v="2"/>
    <x v="16"/>
    <n v="2.2000000000000002E-2"/>
  </r>
  <r>
    <s v="UT_DERATE_FACTOR"/>
    <x v="11"/>
    <x v="21"/>
    <x v="2"/>
    <x v="17"/>
    <n v="2.1100000000000001E-2"/>
  </r>
  <r>
    <s v="UT_DERATE_FACTOR"/>
    <x v="11"/>
    <x v="21"/>
    <x v="2"/>
    <x v="18"/>
    <n v="2.2200000000000001E-2"/>
  </r>
  <r>
    <s v="UT_DERATE_FACTOR"/>
    <x v="11"/>
    <x v="21"/>
    <x v="2"/>
    <x v="19"/>
    <n v="2.18E-2"/>
  </r>
  <r>
    <s v="UT_DERATE_FACTOR"/>
    <x v="11"/>
    <x v="21"/>
    <x v="2"/>
    <x v="20"/>
    <n v="2.1500000000000002E-2"/>
  </r>
  <r>
    <s v="UT_DERATE_FACTOR"/>
    <x v="11"/>
    <x v="21"/>
    <x v="2"/>
    <x v="21"/>
    <n v="2.1299999999999999E-2"/>
  </r>
  <r>
    <s v="UT_DERATE_FACTOR"/>
    <x v="11"/>
    <x v="21"/>
    <x v="2"/>
    <x v="22"/>
    <n v="2.23E-2"/>
  </r>
  <r>
    <s v="UT_DERATE_FACTOR"/>
    <x v="11"/>
    <x v="21"/>
    <x v="2"/>
    <x v="23"/>
    <n v="2.2800000000000001E-2"/>
  </r>
  <r>
    <s v="UT_DERATE_FACTOR"/>
    <x v="11"/>
    <x v="22"/>
    <x v="2"/>
    <x v="0"/>
    <n v="2.4E-2"/>
  </r>
  <r>
    <s v="UT_DERATE_FACTOR"/>
    <x v="11"/>
    <x v="22"/>
    <x v="2"/>
    <x v="1"/>
    <n v="2.4400000000000002E-2"/>
  </r>
  <r>
    <s v="UT_DERATE_FACTOR"/>
    <x v="11"/>
    <x v="22"/>
    <x v="2"/>
    <x v="2"/>
    <n v="2.2700000000000001E-2"/>
  </r>
  <r>
    <s v="UT_DERATE_FACTOR"/>
    <x v="11"/>
    <x v="22"/>
    <x v="2"/>
    <x v="3"/>
    <n v="2.3700000000000002E-2"/>
  </r>
  <r>
    <s v="UT_DERATE_FACTOR"/>
    <x v="11"/>
    <x v="22"/>
    <x v="2"/>
    <x v="4"/>
    <n v="2.3300000000000001E-2"/>
  </r>
  <r>
    <s v="UT_DERATE_FACTOR"/>
    <x v="11"/>
    <x v="22"/>
    <x v="2"/>
    <x v="5"/>
    <n v="2.2800000000000001E-2"/>
  </r>
  <r>
    <s v="UT_DERATE_FACTOR"/>
    <x v="11"/>
    <x v="22"/>
    <x v="2"/>
    <x v="6"/>
    <n v="2.2600000000000002E-2"/>
  </r>
  <r>
    <s v="UT_DERATE_FACTOR"/>
    <x v="11"/>
    <x v="22"/>
    <x v="2"/>
    <x v="7"/>
    <n v="2.0800000000000003E-2"/>
  </r>
  <r>
    <s v="UT_DERATE_FACTOR"/>
    <x v="11"/>
    <x v="22"/>
    <x v="2"/>
    <x v="8"/>
    <n v="1.9900000000000001E-2"/>
  </r>
  <r>
    <s v="UT_DERATE_FACTOR"/>
    <x v="11"/>
    <x v="22"/>
    <x v="2"/>
    <x v="9"/>
    <n v="1.84E-2"/>
  </r>
  <r>
    <s v="UT_DERATE_FACTOR"/>
    <x v="11"/>
    <x v="22"/>
    <x v="2"/>
    <x v="10"/>
    <n v="1.84E-2"/>
  </r>
  <r>
    <s v="UT_DERATE_FACTOR"/>
    <x v="11"/>
    <x v="22"/>
    <x v="2"/>
    <x v="11"/>
    <n v="1.6400000000000001E-2"/>
  </r>
  <r>
    <s v="UT_DERATE_FACTOR"/>
    <x v="11"/>
    <x v="22"/>
    <x v="2"/>
    <x v="12"/>
    <n v="1.6800000000000002E-2"/>
  </r>
  <r>
    <s v="UT_DERATE_FACTOR"/>
    <x v="11"/>
    <x v="22"/>
    <x v="2"/>
    <x v="13"/>
    <n v="1.7600000000000001E-2"/>
  </r>
  <r>
    <s v="UT_DERATE_FACTOR"/>
    <x v="11"/>
    <x v="22"/>
    <x v="2"/>
    <x v="14"/>
    <n v="1.7000000000000001E-2"/>
  </r>
  <r>
    <s v="UT_DERATE_FACTOR"/>
    <x v="11"/>
    <x v="22"/>
    <x v="2"/>
    <x v="15"/>
    <n v="1.8800000000000001E-2"/>
  </r>
  <r>
    <s v="UT_DERATE_FACTOR"/>
    <x v="11"/>
    <x v="22"/>
    <x v="2"/>
    <x v="16"/>
    <n v="1.8700000000000001E-2"/>
  </r>
  <r>
    <s v="UT_DERATE_FACTOR"/>
    <x v="11"/>
    <x v="22"/>
    <x v="2"/>
    <x v="17"/>
    <n v="2.01E-2"/>
  </r>
  <r>
    <s v="UT_DERATE_FACTOR"/>
    <x v="11"/>
    <x v="22"/>
    <x v="2"/>
    <x v="18"/>
    <n v="1.9400000000000001E-2"/>
  </r>
  <r>
    <s v="UT_DERATE_FACTOR"/>
    <x v="11"/>
    <x v="22"/>
    <x v="2"/>
    <x v="19"/>
    <n v="0.02"/>
  </r>
  <r>
    <s v="UT_DERATE_FACTOR"/>
    <x v="11"/>
    <x v="22"/>
    <x v="2"/>
    <x v="20"/>
    <n v="1.9E-2"/>
  </r>
  <r>
    <s v="UT_DERATE_FACTOR"/>
    <x v="11"/>
    <x v="22"/>
    <x v="2"/>
    <x v="21"/>
    <n v="1.8700000000000001E-2"/>
  </r>
  <r>
    <s v="UT_DERATE_FACTOR"/>
    <x v="11"/>
    <x v="22"/>
    <x v="2"/>
    <x v="22"/>
    <n v="0.02"/>
  </r>
  <r>
    <s v="UT_DERATE_FACTOR"/>
    <x v="11"/>
    <x v="22"/>
    <x v="2"/>
    <x v="23"/>
    <n v="1.9300000000000001E-2"/>
  </r>
  <r>
    <s v="UT_DERATE_FACTOR"/>
    <x v="11"/>
    <x v="23"/>
    <x v="2"/>
    <x v="0"/>
    <n v="1.9700000000000002E-2"/>
  </r>
  <r>
    <s v="UT_DERATE_FACTOR"/>
    <x v="11"/>
    <x v="23"/>
    <x v="2"/>
    <x v="1"/>
    <n v="2.1100000000000001E-2"/>
  </r>
  <r>
    <s v="UT_DERATE_FACTOR"/>
    <x v="11"/>
    <x v="23"/>
    <x v="2"/>
    <x v="2"/>
    <n v="2.1899999999999999E-2"/>
  </r>
  <r>
    <s v="UT_DERATE_FACTOR"/>
    <x v="11"/>
    <x v="23"/>
    <x v="2"/>
    <x v="3"/>
    <n v="2.3100000000000002E-2"/>
  </r>
  <r>
    <s v="UT_DERATE_FACTOR"/>
    <x v="11"/>
    <x v="23"/>
    <x v="2"/>
    <x v="4"/>
    <n v="2.2000000000000002E-2"/>
  </r>
  <r>
    <s v="UT_DERATE_FACTOR"/>
    <x v="11"/>
    <x v="23"/>
    <x v="2"/>
    <x v="5"/>
    <n v="2.18E-2"/>
  </r>
  <r>
    <s v="UT_DERATE_FACTOR"/>
    <x v="11"/>
    <x v="23"/>
    <x v="2"/>
    <x v="6"/>
    <n v="2.2500000000000003E-2"/>
  </r>
  <r>
    <s v="UT_DERATE_FACTOR"/>
    <x v="11"/>
    <x v="23"/>
    <x v="2"/>
    <x v="7"/>
    <n v="2.1299999999999999E-2"/>
  </r>
  <r>
    <s v="UT_DERATE_FACTOR"/>
    <x v="11"/>
    <x v="23"/>
    <x v="2"/>
    <x v="8"/>
    <n v="2.0900000000000002E-2"/>
  </r>
  <r>
    <s v="UT_DERATE_FACTOR"/>
    <x v="11"/>
    <x v="23"/>
    <x v="2"/>
    <x v="9"/>
    <n v="1.9800000000000002E-2"/>
  </r>
  <r>
    <s v="UT_DERATE_FACTOR"/>
    <x v="11"/>
    <x v="23"/>
    <x v="2"/>
    <x v="10"/>
    <n v="2.0800000000000003E-2"/>
  </r>
  <r>
    <s v="UT_DERATE_FACTOR"/>
    <x v="11"/>
    <x v="23"/>
    <x v="2"/>
    <x v="11"/>
    <n v="1.9700000000000002E-2"/>
  </r>
  <r>
    <s v="UT_DERATE_FACTOR"/>
    <x v="11"/>
    <x v="23"/>
    <x v="2"/>
    <x v="12"/>
    <n v="2.0900000000000002E-2"/>
  </r>
  <r>
    <s v="UT_DERATE_FACTOR"/>
    <x v="11"/>
    <x v="23"/>
    <x v="2"/>
    <x v="13"/>
    <n v="2.0200000000000003E-2"/>
  </r>
  <r>
    <s v="UT_DERATE_FACTOR"/>
    <x v="11"/>
    <x v="23"/>
    <x v="2"/>
    <x v="14"/>
    <n v="2.1600000000000001E-2"/>
  </r>
  <r>
    <s v="UT_DERATE_FACTOR"/>
    <x v="11"/>
    <x v="23"/>
    <x v="2"/>
    <x v="15"/>
    <n v="2.2600000000000002E-2"/>
  </r>
  <r>
    <s v="UT_DERATE_FACTOR"/>
    <x v="11"/>
    <x v="23"/>
    <x v="2"/>
    <x v="16"/>
    <n v="2.2600000000000002E-2"/>
  </r>
  <r>
    <s v="UT_DERATE_FACTOR"/>
    <x v="11"/>
    <x v="23"/>
    <x v="2"/>
    <x v="17"/>
    <n v="2.2500000000000003E-2"/>
  </r>
  <r>
    <s v="UT_DERATE_FACTOR"/>
    <x v="11"/>
    <x v="23"/>
    <x v="2"/>
    <x v="18"/>
    <n v="2.2100000000000002E-2"/>
  </r>
  <r>
    <s v="UT_DERATE_FACTOR"/>
    <x v="11"/>
    <x v="23"/>
    <x v="2"/>
    <x v="19"/>
    <n v="2.2100000000000002E-2"/>
  </r>
  <r>
    <s v="UT_DERATE_FACTOR"/>
    <x v="11"/>
    <x v="23"/>
    <x v="2"/>
    <x v="20"/>
    <n v="2.2000000000000002E-2"/>
  </r>
  <r>
    <s v="UT_DERATE_FACTOR"/>
    <x v="11"/>
    <x v="23"/>
    <x v="2"/>
    <x v="21"/>
    <n v="2.2700000000000001E-2"/>
  </r>
  <r>
    <s v="UT_DERATE_FACTOR"/>
    <x v="11"/>
    <x v="23"/>
    <x v="2"/>
    <x v="22"/>
    <n v="2.18E-2"/>
  </r>
  <r>
    <s v="UT_DERATE_FACTOR"/>
    <x v="11"/>
    <x v="23"/>
    <x v="2"/>
    <x v="23"/>
    <n v="2.29E-2"/>
  </r>
  <r>
    <s v="UT_DERATE_FACTOR"/>
    <x v="11"/>
    <x v="24"/>
    <x v="2"/>
    <x v="0"/>
    <n v="2.2700000000000001E-2"/>
  </r>
  <r>
    <s v="UT_DERATE_FACTOR"/>
    <x v="11"/>
    <x v="24"/>
    <x v="2"/>
    <x v="1"/>
    <n v="2.3700000000000002E-2"/>
  </r>
  <r>
    <s v="UT_DERATE_FACTOR"/>
    <x v="11"/>
    <x v="24"/>
    <x v="2"/>
    <x v="2"/>
    <n v="2.3200000000000002E-2"/>
  </r>
  <r>
    <s v="UT_DERATE_FACTOR"/>
    <x v="11"/>
    <x v="24"/>
    <x v="2"/>
    <x v="3"/>
    <n v="2.3100000000000002E-2"/>
  </r>
  <r>
    <s v="UT_DERATE_FACTOR"/>
    <x v="11"/>
    <x v="24"/>
    <x v="2"/>
    <x v="4"/>
    <n v="2.3E-2"/>
  </r>
  <r>
    <s v="UT_DERATE_FACTOR"/>
    <x v="11"/>
    <x v="24"/>
    <x v="2"/>
    <x v="5"/>
    <n v="2.3E-2"/>
  </r>
  <r>
    <s v="UT_DERATE_FACTOR"/>
    <x v="11"/>
    <x v="24"/>
    <x v="2"/>
    <x v="6"/>
    <n v="2.23E-2"/>
  </r>
  <r>
    <s v="UT_DERATE_FACTOR"/>
    <x v="11"/>
    <x v="24"/>
    <x v="2"/>
    <x v="7"/>
    <n v="2.2700000000000001E-2"/>
  </r>
  <r>
    <s v="UT_DERATE_FACTOR"/>
    <x v="11"/>
    <x v="24"/>
    <x v="2"/>
    <x v="8"/>
    <n v="2.18E-2"/>
  </r>
  <r>
    <s v="UT_DERATE_FACTOR"/>
    <x v="11"/>
    <x v="24"/>
    <x v="2"/>
    <x v="9"/>
    <n v="2.0900000000000002E-2"/>
  </r>
  <r>
    <s v="UT_DERATE_FACTOR"/>
    <x v="11"/>
    <x v="24"/>
    <x v="2"/>
    <x v="10"/>
    <n v="2.0200000000000003E-2"/>
  </r>
  <r>
    <s v="UT_DERATE_FACTOR"/>
    <x v="11"/>
    <x v="24"/>
    <x v="2"/>
    <x v="11"/>
    <n v="2.1600000000000001E-2"/>
  </r>
  <r>
    <s v="UT_DERATE_FACTOR"/>
    <x v="11"/>
    <x v="24"/>
    <x v="2"/>
    <x v="12"/>
    <n v="2.12E-2"/>
  </r>
  <r>
    <s v="UT_DERATE_FACTOR"/>
    <x v="11"/>
    <x v="24"/>
    <x v="2"/>
    <x v="13"/>
    <n v="2.3100000000000002E-2"/>
  </r>
  <r>
    <s v="UT_DERATE_FACTOR"/>
    <x v="11"/>
    <x v="24"/>
    <x v="2"/>
    <x v="14"/>
    <n v="2.07E-2"/>
  </r>
  <r>
    <s v="UT_DERATE_FACTOR"/>
    <x v="11"/>
    <x v="24"/>
    <x v="2"/>
    <x v="15"/>
    <n v="2.3E-2"/>
  </r>
  <r>
    <s v="UT_DERATE_FACTOR"/>
    <x v="11"/>
    <x v="24"/>
    <x v="2"/>
    <x v="16"/>
    <n v="2.18E-2"/>
  </r>
  <r>
    <s v="UT_DERATE_FACTOR"/>
    <x v="11"/>
    <x v="24"/>
    <x v="2"/>
    <x v="17"/>
    <n v="2.1400000000000002E-2"/>
  </r>
  <r>
    <s v="UT_DERATE_FACTOR"/>
    <x v="11"/>
    <x v="24"/>
    <x v="2"/>
    <x v="18"/>
    <n v="2.2500000000000003E-2"/>
  </r>
  <r>
    <s v="UT_DERATE_FACTOR"/>
    <x v="11"/>
    <x v="24"/>
    <x v="2"/>
    <x v="19"/>
    <n v="2.1600000000000001E-2"/>
  </r>
  <r>
    <s v="UT_DERATE_FACTOR"/>
    <x v="11"/>
    <x v="24"/>
    <x v="2"/>
    <x v="20"/>
    <n v="2.23E-2"/>
  </r>
  <r>
    <s v="UT_DERATE_FACTOR"/>
    <x v="11"/>
    <x v="24"/>
    <x v="2"/>
    <x v="21"/>
    <n v="2.23E-2"/>
  </r>
  <r>
    <s v="UT_DERATE_FACTOR"/>
    <x v="11"/>
    <x v="24"/>
    <x v="2"/>
    <x v="22"/>
    <n v="2.29E-2"/>
  </r>
  <r>
    <s v="UT_DERATE_FACTOR"/>
    <x v="11"/>
    <x v="24"/>
    <x v="2"/>
    <x v="23"/>
    <n v="2.3700000000000002E-2"/>
  </r>
  <r>
    <s v="UT_DERATE_FACTOR"/>
    <x v="11"/>
    <x v="25"/>
    <x v="2"/>
    <x v="0"/>
    <n v="2.2700000000000001E-2"/>
  </r>
  <r>
    <s v="UT_DERATE_FACTOR"/>
    <x v="11"/>
    <x v="25"/>
    <x v="2"/>
    <x v="1"/>
    <n v="2.3100000000000002E-2"/>
  </r>
  <r>
    <s v="UT_DERATE_FACTOR"/>
    <x v="11"/>
    <x v="25"/>
    <x v="2"/>
    <x v="2"/>
    <n v="2.2800000000000001E-2"/>
  </r>
  <r>
    <s v="UT_DERATE_FACTOR"/>
    <x v="11"/>
    <x v="25"/>
    <x v="2"/>
    <x v="3"/>
    <n v="2.29E-2"/>
  </r>
  <r>
    <s v="UT_DERATE_FACTOR"/>
    <x v="11"/>
    <x v="25"/>
    <x v="2"/>
    <x v="4"/>
    <n v="2.3E-2"/>
  </r>
  <r>
    <s v="UT_DERATE_FACTOR"/>
    <x v="11"/>
    <x v="25"/>
    <x v="2"/>
    <x v="5"/>
    <n v="2.2000000000000002E-2"/>
  </r>
  <r>
    <s v="UT_DERATE_FACTOR"/>
    <x v="11"/>
    <x v="25"/>
    <x v="2"/>
    <x v="6"/>
    <n v="2.1600000000000001E-2"/>
  </r>
  <r>
    <s v="UT_DERATE_FACTOR"/>
    <x v="11"/>
    <x v="25"/>
    <x v="2"/>
    <x v="7"/>
    <n v="2.1600000000000001E-2"/>
  </r>
  <r>
    <s v="UT_DERATE_FACTOR"/>
    <x v="11"/>
    <x v="25"/>
    <x v="2"/>
    <x v="8"/>
    <n v="2.1500000000000002E-2"/>
  </r>
  <r>
    <s v="UT_DERATE_FACTOR"/>
    <x v="11"/>
    <x v="25"/>
    <x v="2"/>
    <x v="9"/>
    <n v="2.07E-2"/>
  </r>
  <r>
    <s v="UT_DERATE_FACTOR"/>
    <x v="11"/>
    <x v="25"/>
    <x v="2"/>
    <x v="10"/>
    <n v="2.0800000000000003E-2"/>
  </r>
  <r>
    <s v="UT_DERATE_FACTOR"/>
    <x v="11"/>
    <x v="25"/>
    <x v="2"/>
    <x v="11"/>
    <n v="2.0500000000000001E-2"/>
  </r>
  <r>
    <s v="UT_DERATE_FACTOR"/>
    <x v="11"/>
    <x v="25"/>
    <x v="2"/>
    <x v="12"/>
    <n v="1.8800000000000001E-2"/>
  </r>
  <r>
    <s v="UT_DERATE_FACTOR"/>
    <x v="11"/>
    <x v="25"/>
    <x v="2"/>
    <x v="13"/>
    <n v="1.9200000000000002E-2"/>
  </r>
  <r>
    <s v="UT_DERATE_FACTOR"/>
    <x v="11"/>
    <x v="25"/>
    <x v="2"/>
    <x v="14"/>
    <n v="1.9800000000000002E-2"/>
  </r>
  <r>
    <s v="UT_DERATE_FACTOR"/>
    <x v="11"/>
    <x v="25"/>
    <x v="2"/>
    <x v="15"/>
    <n v="2.06E-2"/>
  </r>
  <r>
    <s v="UT_DERATE_FACTOR"/>
    <x v="11"/>
    <x v="25"/>
    <x v="2"/>
    <x v="16"/>
    <n v="2.2100000000000002E-2"/>
  </r>
  <r>
    <s v="UT_DERATE_FACTOR"/>
    <x v="11"/>
    <x v="25"/>
    <x v="2"/>
    <x v="17"/>
    <n v="2.1600000000000001E-2"/>
  </r>
  <r>
    <s v="UT_DERATE_FACTOR"/>
    <x v="11"/>
    <x v="25"/>
    <x v="2"/>
    <x v="18"/>
    <n v="2.23E-2"/>
  </r>
  <r>
    <s v="UT_DERATE_FACTOR"/>
    <x v="11"/>
    <x v="25"/>
    <x v="2"/>
    <x v="19"/>
    <n v="2.2000000000000002E-2"/>
  </r>
  <r>
    <s v="UT_DERATE_FACTOR"/>
    <x v="11"/>
    <x v="25"/>
    <x v="2"/>
    <x v="20"/>
    <n v="1.9700000000000002E-2"/>
  </r>
  <r>
    <s v="UT_DERATE_FACTOR"/>
    <x v="11"/>
    <x v="25"/>
    <x v="2"/>
    <x v="21"/>
    <n v="2.0300000000000002E-2"/>
  </r>
  <r>
    <s v="UT_DERATE_FACTOR"/>
    <x v="11"/>
    <x v="25"/>
    <x v="2"/>
    <x v="22"/>
    <n v="2.07E-2"/>
  </r>
  <r>
    <s v="UT_DERATE_FACTOR"/>
    <x v="11"/>
    <x v="25"/>
    <x v="2"/>
    <x v="23"/>
    <n v="2.07E-2"/>
  </r>
  <r>
    <s v="UT_DERATE_FACTOR"/>
    <x v="11"/>
    <x v="26"/>
    <x v="2"/>
    <x v="0"/>
    <n v="1.8500000000000003E-2"/>
  </r>
  <r>
    <s v="UT_DERATE_FACTOR"/>
    <x v="11"/>
    <x v="26"/>
    <x v="2"/>
    <x v="1"/>
    <n v="2.0300000000000002E-2"/>
  </r>
  <r>
    <s v="UT_DERATE_FACTOR"/>
    <x v="11"/>
    <x v="26"/>
    <x v="2"/>
    <x v="2"/>
    <n v="2.12E-2"/>
  </r>
  <r>
    <s v="UT_DERATE_FACTOR"/>
    <x v="11"/>
    <x v="26"/>
    <x v="2"/>
    <x v="3"/>
    <n v="2.06E-2"/>
  </r>
  <r>
    <s v="UT_DERATE_FACTOR"/>
    <x v="11"/>
    <x v="26"/>
    <x v="2"/>
    <x v="4"/>
    <n v="2.07E-2"/>
  </r>
  <r>
    <s v="UT_DERATE_FACTOR"/>
    <x v="11"/>
    <x v="26"/>
    <x v="2"/>
    <x v="5"/>
    <n v="2.12E-2"/>
  </r>
  <r>
    <s v="UT_DERATE_FACTOR"/>
    <x v="11"/>
    <x v="26"/>
    <x v="2"/>
    <x v="6"/>
    <n v="2.1500000000000002E-2"/>
  </r>
  <r>
    <s v="UT_DERATE_FACTOR"/>
    <x v="11"/>
    <x v="26"/>
    <x v="2"/>
    <x v="7"/>
    <n v="2.12E-2"/>
  </r>
  <r>
    <s v="UT_DERATE_FACTOR"/>
    <x v="11"/>
    <x v="26"/>
    <x v="2"/>
    <x v="8"/>
    <n v="2.0200000000000003E-2"/>
  </r>
  <r>
    <s v="UT_DERATE_FACTOR"/>
    <x v="11"/>
    <x v="26"/>
    <x v="2"/>
    <x v="9"/>
    <n v="1.9700000000000002E-2"/>
  </r>
  <r>
    <s v="UT_DERATE_FACTOR"/>
    <x v="11"/>
    <x v="26"/>
    <x v="2"/>
    <x v="10"/>
    <n v="1.9400000000000001E-2"/>
  </r>
  <r>
    <s v="UT_DERATE_FACTOR"/>
    <x v="11"/>
    <x v="26"/>
    <x v="2"/>
    <x v="11"/>
    <n v="1.9E-2"/>
  </r>
  <r>
    <s v="UT_DERATE_FACTOR"/>
    <x v="11"/>
    <x v="26"/>
    <x v="2"/>
    <x v="12"/>
    <n v="2.01E-2"/>
  </r>
  <r>
    <s v="UT_DERATE_FACTOR"/>
    <x v="11"/>
    <x v="26"/>
    <x v="2"/>
    <x v="13"/>
    <n v="1.9400000000000001E-2"/>
  </r>
  <r>
    <s v="UT_DERATE_FACTOR"/>
    <x v="11"/>
    <x v="26"/>
    <x v="2"/>
    <x v="14"/>
    <n v="1.9599999999999999E-2"/>
  </r>
  <r>
    <s v="UT_DERATE_FACTOR"/>
    <x v="11"/>
    <x v="26"/>
    <x v="2"/>
    <x v="15"/>
    <n v="1.9599999999999999E-2"/>
  </r>
  <r>
    <s v="UT_DERATE_FACTOR"/>
    <x v="11"/>
    <x v="26"/>
    <x v="2"/>
    <x v="16"/>
    <n v="2.07E-2"/>
  </r>
  <r>
    <s v="UT_DERATE_FACTOR"/>
    <x v="11"/>
    <x v="26"/>
    <x v="2"/>
    <x v="17"/>
    <n v="2.18E-2"/>
  </r>
  <r>
    <s v="UT_DERATE_FACTOR"/>
    <x v="11"/>
    <x v="26"/>
    <x v="2"/>
    <x v="18"/>
    <n v="2.0400000000000001E-2"/>
  </r>
  <r>
    <s v="UT_DERATE_FACTOR"/>
    <x v="11"/>
    <x v="26"/>
    <x v="2"/>
    <x v="19"/>
    <n v="2.1899999999999999E-2"/>
  </r>
  <r>
    <s v="UT_DERATE_FACTOR"/>
    <x v="11"/>
    <x v="26"/>
    <x v="2"/>
    <x v="20"/>
    <n v="2.12E-2"/>
  </r>
  <r>
    <s v="UT_DERATE_FACTOR"/>
    <x v="11"/>
    <x v="26"/>
    <x v="2"/>
    <x v="21"/>
    <n v="2.2100000000000002E-2"/>
  </r>
  <r>
    <s v="UT_DERATE_FACTOR"/>
    <x v="11"/>
    <x v="26"/>
    <x v="2"/>
    <x v="22"/>
    <n v="2.1000000000000001E-2"/>
  </r>
  <r>
    <s v="UT_DERATE_FACTOR"/>
    <x v="11"/>
    <x v="26"/>
    <x v="2"/>
    <x v="23"/>
    <n v="2.1100000000000001E-2"/>
  </r>
  <r>
    <s v="UT_DERATE_FACTOR"/>
    <x v="11"/>
    <x v="27"/>
    <x v="2"/>
    <x v="0"/>
    <n v="2.06E-2"/>
  </r>
  <r>
    <s v="UT_DERATE_FACTOR"/>
    <x v="11"/>
    <x v="27"/>
    <x v="2"/>
    <x v="1"/>
    <n v="2.2000000000000002E-2"/>
  </r>
  <r>
    <s v="UT_DERATE_FACTOR"/>
    <x v="11"/>
    <x v="27"/>
    <x v="2"/>
    <x v="2"/>
    <n v="2.1500000000000002E-2"/>
  </r>
  <r>
    <s v="UT_DERATE_FACTOR"/>
    <x v="11"/>
    <x v="27"/>
    <x v="2"/>
    <x v="3"/>
    <n v="2.29E-2"/>
  </r>
  <r>
    <s v="UT_DERATE_FACTOR"/>
    <x v="11"/>
    <x v="27"/>
    <x v="2"/>
    <x v="4"/>
    <n v="2.1100000000000001E-2"/>
  </r>
  <r>
    <s v="UT_DERATE_FACTOR"/>
    <x v="11"/>
    <x v="27"/>
    <x v="2"/>
    <x v="5"/>
    <n v="2.12E-2"/>
  </r>
  <r>
    <s v="UT_DERATE_FACTOR"/>
    <x v="11"/>
    <x v="27"/>
    <x v="2"/>
    <x v="6"/>
    <n v="2.1500000000000002E-2"/>
  </r>
  <r>
    <s v="UT_DERATE_FACTOR"/>
    <x v="11"/>
    <x v="27"/>
    <x v="2"/>
    <x v="7"/>
    <n v="2.1500000000000002E-2"/>
  </r>
  <r>
    <s v="UT_DERATE_FACTOR"/>
    <x v="11"/>
    <x v="27"/>
    <x v="2"/>
    <x v="8"/>
    <n v="2.07E-2"/>
  </r>
  <r>
    <s v="UT_DERATE_FACTOR"/>
    <x v="11"/>
    <x v="27"/>
    <x v="2"/>
    <x v="9"/>
    <n v="2.12E-2"/>
  </r>
  <r>
    <s v="UT_DERATE_FACTOR"/>
    <x v="11"/>
    <x v="27"/>
    <x v="2"/>
    <x v="10"/>
    <n v="2.0500000000000001E-2"/>
  </r>
  <r>
    <s v="UT_DERATE_FACTOR"/>
    <x v="11"/>
    <x v="27"/>
    <x v="2"/>
    <x v="11"/>
    <n v="2.01E-2"/>
  </r>
  <r>
    <s v="UT_DERATE_FACTOR"/>
    <x v="11"/>
    <x v="27"/>
    <x v="2"/>
    <x v="12"/>
    <n v="2.01E-2"/>
  </r>
  <r>
    <s v="UT_DERATE_FACTOR"/>
    <x v="11"/>
    <x v="27"/>
    <x v="2"/>
    <x v="13"/>
    <n v="1.9300000000000001E-2"/>
  </r>
  <r>
    <s v="UT_DERATE_FACTOR"/>
    <x v="11"/>
    <x v="27"/>
    <x v="2"/>
    <x v="14"/>
    <n v="2.0200000000000003E-2"/>
  </r>
  <r>
    <s v="UT_DERATE_FACTOR"/>
    <x v="11"/>
    <x v="27"/>
    <x v="2"/>
    <x v="15"/>
    <n v="2.1000000000000001E-2"/>
  </r>
  <r>
    <s v="UT_DERATE_FACTOR"/>
    <x v="11"/>
    <x v="27"/>
    <x v="2"/>
    <x v="16"/>
    <n v="1.9700000000000002E-2"/>
  </r>
  <r>
    <s v="UT_DERATE_FACTOR"/>
    <x v="11"/>
    <x v="27"/>
    <x v="2"/>
    <x v="17"/>
    <n v="1.84E-2"/>
  </r>
  <r>
    <s v="UT_DERATE_FACTOR"/>
    <x v="11"/>
    <x v="27"/>
    <x v="2"/>
    <x v="18"/>
    <n v="1.8700000000000001E-2"/>
  </r>
  <r>
    <s v="UT_DERATE_FACTOR"/>
    <x v="11"/>
    <x v="27"/>
    <x v="2"/>
    <x v="19"/>
    <n v="1.8700000000000001E-2"/>
  </r>
  <r>
    <s v="UT_DERATE_FACTOR"/>
    <x v="11"/>
    <x v="27"/>
    <x v="2"/>
    <x v="20"/>
    <n v="1.89E-2"/>
  </r>
  <r>
    <s v="UT_DERATE_FACTOR"/>
    <x v="11"/>
    <x v="27"/>
    <x v="2"/>
    <x v="21"/>
    <n v="2.01E-2"/>
  </r>
  <r>
    <s v="UT_DERATE_FACTOR"/>
    <x v="11"/>
    <x v="27"/>
    <x v="2"/>
    <x v="22"/>
    <n v="1.9E-2"/>
  </r>
  <r>
    <s v="UT_DERATE_FACTOR"/>
    <x v="11"/>
    <x v="27"/>
    <x v="2"/>
    <x v="23"/>
    <n v="2.0800000000000003E-2"/>
  </r>
  <r>
    <s v="UT_DERATE_FACTOR"/>
    <x v="11"/>
    <x v="28"/>
    <x v="2"/>
    <x v="0"/>
    <n v="2.0400000000000001E-2"/>
  </r>
  <r>
    <s v="UT_DERATE_FACTOR"/>
    <x v="11"/>
    <x v="28"/>
    <x v="2"/>
    <x v="1"/>
    <n v="2.1400000000000002E-2"/>
  </r>
  <r>
    <s v="UT_DERATE_FACTOR"/>
    <x v="11"/>
    <x v="28"/>
    <x v="2"/>
    <x v="2"/>
    <n v="2.01E-2"/>
  </r>
  <r>
    <s v="UT_DERATE_FACTOR"/>
    <x v="11"/>
    <x v="28"/>
    <x v="2"/>
    <x v="3"/>
    <n v="2.0300000000000002E-2"/>
  </r>
  <r>
    <s v="UT_DERATE_FACTOR"/>
    <x v="11"/>
    <x v="28"/>
    <x v="2"/>
    <x v="4"/>
    <n v="2.1400000000000002E-2"/>
  </r>
  <r>
    <s v="UT_DERATE_FACTOR"/>
    <x v="11"/>
    <x v="28"/>
    <x v="2"/>
    <x v="5"/>
    <n v="1.8800000000000001E-2"/>
  </r>
  <r>
    <s v="UT_DERATE_FACTOR"/>
    <x v="11"/>
    <x v="28"/>
    <x v="2"/>
    <x v="6"/>
    <n v="1.9300000000000001E-2"/>
  </r>
  <r>
    <s v="UT_DERATE_FACTOR"/>
    <x v="11"/>
    <x v="28"/>
    <x v="2"/>
    <x v="7"/>
    <n v="1.84E-2"/>
  </r>
  <r>
    <s v="UT_DERATE_FACTOR"/>
    <x v="11"/>
    <x v="28"/>
    <x v="2"/>
    <x v="8"/>
    <n v="1.9400000000000001E-2"/>
  </r>
  <r>
    <s v="UT_DERATE_FACTOR"/>
    <x v="11"/>
    <x v="28"/>
    <x v="2"/>
    <x v="9"/>
    <n v="1.8000000000000002E-2"/>
  </r>
  <r>
    <s v="UT_DERATE_FACTOR"/>
    <x v="11"/>
    <x v="28"/>
    <x v="2"/>
    <x v="10"/>
    <n v="1.8700000000000001E-2"/>
  </r>
  <r>
    <s v="UT_DERATE_FACTOR"/>
    <x v="11"/>
    <x v="28"/>
    <x v="2"/>
    <x v="11"/>
    <n v="1.77E-2"/>
  </r>
  <r>
    <s v="UT_DERATE_FACTOR"/>
    <x v="11"/>
    <x v="28"/>
    <x v="2"/>
    <x v="12"/>
    <n v="1.8100000000000002E-2"/>
  </r>
  <r>
    <s v="UT_DERATE_FACTOR"/>
    <x v="11"/>
    <x v="28"/>
    <x v="2"/>
    <x v="13"/>
    <n v="1.8200000000000001E-2"/>
  </r>
  <r>
    <s v="UT_DERATE_FACTOR"/>
    <x v="11"/>
    <x v="28"/>
    <x v="2"/>
    <x v="14"/>
    <n v="1.8600000000000002E-2"/>
  </r>
  <r>
    <s v="UT_DERATE_FACTOR"/>
    <x v="11"/>
    <x v="28"/>
    <x v="2"/>
    <x v="15"/>
    <n v="1.8600000000000002E-2"/>
  </r>
  <r>
    <s v="UT_DERATE_FACTOR"/>
    <x v="11"/>
    <x v="28"/>
    <x v="2"/>
    <x v="16"/>
    <n v="1.83E-2"/>
  </r>
  <r>
    <s v="UT_DERATE_FACTOR"/>
    <x v="11"/>
    <x v="28"/>
    <x v="2"/>
    <x v="17"/>
    <n v="1.84E-2"/>
  </r>
  <r>
    <s v="UT_DERATE_FACTOR"/>
    <x v="11"/>
    <x v="28"/>
    <x v="2"/>
    <x v="18"/>
    <n v="1.8500000000000003E-2"/>
  </r>
  <r>
    <s v="UT_DERATE_FACTOR"/>
    <x v="11"/>
    <x v="28"/>
    <x v="2"/>
    <x v="19"/>
    <n v="1.84E-2"/>
  </r>
  <r>
    <s v="UT_DERATE_FACTOR"/>
    <x v="11"/>
    <x v="28"/>
    <x v="2"/>
    <x v="20"/>
    <n v="1.8000000000000002E-2"/>
  </r>
  <r>
    <s v="UT_DERATE_FACTOR"/>
    <x v="11"/>
    <x v="28"/>
    <x v="2"/>
    <x v="21"/>
    <n v="1.78E-2"/>
  </r>
  <r>
    <s v="UT_DERATE_FACTOR"/>
    <x v="11"/>
    <x v="28"/>
    <x v="2"/>
    <x v="22"/>
    <n v="1.7899999999999999E-2"/>
  </r>
  <r>
    <s v="UT_DERATE_FACTOR"/>
    <x v="11"/>
    <x v="28"/>
    <x v="2"/>
    <x v="23"/>
    <n v="1.9200000000000002E-2"/>
  </r>
  <r>
    <s v="UT_DERATE_FACTOR"/>
    <x v="11"/>
    <x v="29"/>
    <x v="2"/>
    <x v="0"/>
    <n v="1.9800000000000002E-2"/>
  </r>
  <r>
    <s v="UT_DERATE_FACTOR"/>
    <x v="11"/>
    <x v="29"/>
    <x v="2"/>
    <x v="1"/>
    <n v="1.9200000000000002E-2"/>
  </r>
  <r>
    <s v="UT_DERATE_FACTOR"/>
    <x v="11"/>
    <x v="29"/>
    <x v="2"/>
    <x v="2"/>
    <n v="1.9300000000000001E-2"/>
  </r>
  <r>
    <s v="UT_DERATE_FACTOR"/>
    <x v="11"/>
    <x v="29"/>
    <x v="2"/>
    <x v="3"/>
    <n v="1.9900000000000001E-2"/>
  </r>
  <r>
    <s v="UT_DERATE_FACTOR"/>
    <x v="11"/>
    <x v="29"/>
    <x v="2"/>
    <x v="4"/>
    <n v="2.0500000000000001E-2"/>
  </r>
  <r>
    <s v="UT_DERATE_FACTOR"/>
    <x v="11"/>
    <x v="29"/>
    <x v="2"/>
    <x v="5"/>
    <n v="1.9700000000000002E-2"/>
  </r>
  <r>
    <s v="UT_DERATE_FACTOR"/>
    <x v="11"/>
    <x v="29"/>
    <x v="2"/>
    <x v="6"/>
    <n v="1.84E-2"/>
  </r>
  <r>
    <s v="UT_DERATE_FACTOR"/>
    <x v="11"/>
    <x v="29"/>
    <x v="2"/>
    <x v="7"/>
    <n v="1.9200000000000002E-2"/>
  </r>
  <r>
    <s v="UT_DERATE_FACTOR"/>
    <x v="11"/>
    <x v="29"/>
    <x v="2"/>
    <x v="8"/>
    <n v="1.9599999999999999E-2"/>
  </r>
  <r>
    <s v="UT_DERATE_FACTOR"/>
    <x v="11"/>
    <x v="29"/>
    <x v="2"/>
    <x v="9"/>
    <n v="1.7600000000000001E-2"/>
  </r>
  <r>
    <s v="UT_DERATE_FACTOR"/>
    <x v="11"/>
    <x v="29"/>
    <x v="2"/>
    <x v="10"/>
    <n v="1.84E-2"/>
  </r>
  <r>
    <s v="UT_DERATE_FACTOR"/>
    <x v="11"/>
    <x v="29"/>
    <x v="2"/>
    <x v="11"/>
    <n v="1.8000000000000002E-2"/>
  </r>
  <r>
    <s v="UT_DERATE_FACTOR"/>
    <x v="11"/>
    <x v="29"/>
    <x v="2"/>
    <x v="12"/>
    <n v="1.8700000000000001E-2"/>
  </r>
  <r>
    <s v="UT_DERATE_FACTOR"/>
    <x v="11"/>
    <x v="29"/>
    <x v="2"/>
    <x v="13"/>
    <n v="1.8700000000000001E-2"/>
  </r>
  <r>
    <s v="UT_DERATE_FACTOR"/>
    <x v="11"/>
    <x v="29"/>
    <x v="2"/>
    <x v="14"/>
    <n v="1.89E-2"/>
  </r>
  <r>
    <s v="UT_DERATE_FACTOR"/>
    <x v="11"/>
    <x v="29"/>
    <x v="2"/>
    <x v="15"/>
    <n v="1.7600000000000001E-2"/>
  </r>
  <r>
    <s v="UT_DERATE_FACTOR"/>
    <x v="11"/>
    <x v="29"/>
    <x v="2"/>
    <x v="16"/>
    <n v="2.0300000000000002E-2"/>
  </r>
  <r>
    <s v="UT_DERATE_FACTOR"/>
    <x v="11"/>
    <x v="29"/>
    <x v="2"/>
    <x v="17"/>
    <n v="1.9E-2"/>
  </r>
  <r>
    <s v="UT_DERATE_FACTOR"/>
    <x v="11"/>
    <x v="29"/>
    <x v="2"/>
    <x v="18"/>
    <n v="1.8600000000000002E-2"/>
  </r>
  <r>
    <s v="UT_DERATE_FACTOR"/>
    <x v="11"/>
    <x v="29"/>
    <x v="2"/>
    <x v="19"/>
    <n v="1.9200000000000002E-2"/>
  </r>
  <r>
    <s v="UT_DERATE_FACTOR"/>
    <x v="11"/>
    <x v="29"/>
    <x v="2"/>
    <x v="20"/>
    <n v="1.9E-2"/>
  </r>
  <r>
    <s v="UT_DERATE_FACTOR"/>
    <x v="11"/>
    <x v="29"/>
    <x v="2"/>
    <x v="21"/>
    <n v="1.9400000000000001E-2"/>
  </r>
  <r>
    <s v="UT_DERATE_FACTOR"/>
    <x v="11"/>
    <x v="29"/>
    <x v="2"/>
    <x v="22"/>
    <n v="1.89E-2"/>
  </r>
  <r>
    <s v="UT_DERATE_FACTOR"/>
    <x v="11"/>
    <x v="29"/>
    <x v="2"/>
    <x v="23"/>
    <n v="2.1400000000000002E-2"/>
  </r>
  <r>
    <s v="UT_DERATE_FACTOR"/>
    <x v="11"/>
    <x v="30"/>
    <x v="2"/>
    <x v="0"/>
    <n v="1.9900000000000001E-2"/>
  </r>
  <r>
    <s v="UT_DERATE_FACTOR"/>
    <x v="11"/>
    <x v="30"/>
    <x v="2"/>
    <x v="1"/>
    <n v="2.0900000000000002E-2"/>
  </r>
  <r>
    <s v="UT_DERATE_FACTOR"/>
    <x v="11"/>
    <x v="30"/>
    <x v="2"/>
    <x v="2"/>
    <n v="2.0900000000000002E-2"/>
  </r>
  <r>
    <s v="UT_DERATE_FACTOR"/>
    <x v="11"/>
    <x v="30"/>
    <x v="2"/>
    <x v="3"/>
    <n v="2.1899999999999999E-2"/>
  </r>
  <r>
    <s v="UT_DERATE_FACTOR"/>
    <x v="11"/>
    <x v="30"/>
    <x v="2"/>
    <x v="4"/>
    <n v="2.07E-2"/>
  </r>
  <r>
    <s v="UT_DERATE_FACTOR"/>
    <x v="11"/>
    <x v="30"/>
    <x v="2"/>
    <x v="5"/>
    <n v="2.0400000000000001E-2"/>
  </r>
  <r>
    <s v="UT_DERATE_FACTOR"/>
    <x v="11"/>
    <x v="30"/>
    <x v="2"/>
    <x v="6"/>
    <n v="1.9700000000000002E-2"/>
  </r>
  <r>
    <s v="UT_DERATE_FACTOR"/>
    <x v="11"/>
    <x v="30"/>
    <x v="2"/>
    <x v="7"/>
    <n v="2.0500000000000001E-2"/>
  </r>
  <r>
    <s v="UT_DERATE_FACTOR"/>
    <x v="11"/>
    <x v="30"/>
    <x v="2"/>
    <x v="8"/>
    <n v="2.07E-2"/>
  </r>
  <r>
    <s v="UT_DERATE_FACTOR"/>
    <x v="11"/>
    <x v="30"/>
    <x v="2"/>
    <x v="9"/>
    <n v="2.0400000000000001E-2"/>
  </r>
  <r>
    <s v="UT_DERATE_FACTOR"/>
    <x v="11"/>
    <x v="30"/>
    <x v="2"/>
    <x v="10"/>
    <n v="1.9800000000000002E-2"/>
  </r>
  <r>
    <s v="UT_DERATE_FACTOR"/>
    <x v="11"/>
    <x v="30"/>
    <x v="2"/>
    <x v="11"/>
    <n v="1.9300000000000001E-2"/>
  </r>
  <r>
    <s v="UT_DERATE_FACTOR"/>
    <x v="11"/>
    <x v="30"/>
    <x v="2"/>
    <x v="12"/>
    <n v="2.1400000000000002E-2"/>
  </r>
  <r>
    <s v="UT_DERATE_FACTOR"/>
    <x v="11"/>
    <x v="30"/>
    <x v="2"/>
    <x v="13"/>
    <n v="2.0900000000000002E-2"/>
  </r>
  <r>
    <s v="UT_DERATE_FACTOR"/>
    <x v="11"/>
    <x v="30"/>
    <x v="2"/>
    <x v="14"/>
    <n v="2.1700000000000001E-2"/>
  </r>
  <r>
    <s v="UT_DERATE_FACTOR"/>
    <x v="11"/>
    <x v="30"/>
    <x v="2"/>
    <x v="15"/>
    <n v="2.2100000000000002E-2"/>
  </r>
  <r>
    <s v="UT_DERATE_FACTOR"/>
    <x v="11"/>
    <x v="30"/>
    <x v="2"/>
    <x v="16"/>
    <n v="2.23E-2"/>
  </r>
  <r>
    <s v="UT_DERATE_FACTOR"/>
    <x v="11"/>
    <x v="30"/>
    <x v="2"/>
    <x v="17"/>
    <n v="2.1400000000000002E-2"/>
  </r>
  <r>
    <s v="UT_DERATE_FACTOR"/>
    <x v="11"/>
    <x v="30"/>
    <x v="2"/>
    <x v="18"/>
    <n v="2.24E-2"/>
  </r>
  <r>
    <s v="UT_DERATE_FACTOR"/>
    <x v="11"/>
    <x v="30"/>
    <x v="2"/>
    <x v="19"/>
    <n v="2.2000000000000002E-2"/>
  </r>
  <r>
    <s v="UT_DERATE_FACTOR"/>
    <x v="11"/>
    <x v="30"/>
    <x v="2"/>
    <x v="20"/>
    <n v="2.2000000000000002E-2"/>
  </r>
  <r>
    <s v="UT_DERATE_FACTOR"/>
    <x v="11"/>
    <x v="30"/>
    <x v="2"/>
    <x v="21"/>
    <n v="2.3400000000000001E-2"/>
  </r>
  <r>
    <s v="UT_DERATE_FACTOR"/>
    <x v="11"/>
    <x v="30"/>
    <x v="2"/>
    <x v="22"/>
    <n v="2.3700000000000002E-2"/>
  </r>
  <r>
    <s v="UT_DERATE_FACTOR"/>
    <x v="11"/>
    <x v="30"/>
    <x v="2"/>
    <x v="23"/>
    <n v="2.3700000000000002E-2"/>
  </r>
  <r>
    <s v="UT_DERATE_FACTOR"/>
    <x v="0"/>
    <x v="0"/>
    <x v="3"/>
    <x v="0"/>
    <n v="2.3400000000000001E-2"/>
  </r>
  <r>
    <s v="UT_DERATE_FACTOR"/>
    <x v="0"/>
    <x v="0"/>
    <x v="3"/>
    <x v="1"/>
    <n v="2.2800000000000001E-2"/>
  </r>
  <r>
    <s v="UT_DERATE_FACTOR"/>
    <x v="0"/>
    <x v="0"/>
    <x v="3"/>
    <x v="2"/>
    <n v="2.2200000000000001E-2"/>
  </r>
  <r>
    <s v="UT_DERATE_FACTOR"/>
    <x v="0"/>
    <x v="0"/>
    <x v="3"/>
    <x v="3"/>
    <n v="2.1500000000000002E-2"/>
  </r>
  <r>
    <s v="UT_DERATE_FACTOR"/>
    <x v="0"/>
    <x v="0"/>
    <x v="3"/>
    <x v="4"/>
    <n v="2.35E-2"/>
  </r>
  <r>
    <s v="UT_DERATE_FACTOR"/>
    <x v="0"/>
    <x v="0"/>
    <x v="3"/>
    <x v="5"/>
    <n v="2.18E-2"/>
  </r>
  <r>
    <s v="UT_DERATE_FACTOR"/>
    <x v="0"/>
    <x v="0"/>
    <x v="3"/>
    <x v="6"/>
    <n v="2.2500000000000003E-2"/>
  </r>
  <r>
    <s v="UT_DERATE_FACTOR"/>
    <x v="0"/>
    <x v="0"/>
    <x v="3"/>
    <x v="7"/>
    <n v="0.02"/>
  </r>
  <r>
    <s v="UT_DERATE_FACTOR"/>
    <x v="0"/>
    <x v="0"/>
    <x v="3"/>
    <x v="8"/>
    <n v="2.0900000000000002E-2"/>
  </r>
  <r>
    <s v="UT_DERATE_FACTOR"/>
    <x v="0"/>
    <x v="0"/>
    <x v="3"/>
    <x v="9"/>
    <n v="1.9599999999999999E-2"/>
  </r>
  <r>
    <s v="UT_DERATE_FACTOR"/>
    <x v="0"/>
    <x v="0"/>
    <x v="3"/>
    <x v="10"/>
    <n v="1.9599999999999999E-2"/>
  </r>
  <r>
    <s v="UT_DERATE_FACTOR"/>
    <x v="0"/>
    <x v="0"/>
    <x v="3"/>
    <x v="11"/>
    <n v="1.9E-2"/>
  </r>
  <r>
    <s v="UT_DERATE_FACTOR"/>
    <x v="0"/>
    <x v="0"/>
    <x v="3"/>
    <x v="12"/>
    <n v="1.9800000000000002E-2"/>
  </r>
  <r>
    <s v="UT_DERATE_FACTOR"/>
    <x v="0"/>
    <x v="0"/>
    <x v="3"/>
    <x v="13"/>
    <n v="2.0400000000000001E-2"/>
  </r>
  <r>
    <s v="UT_DERATE_FACTOR"/>
    <x v="0"/>
    <x v="0"/>
    <x v="3"/>
    <x v="14"/>
    <n v="1.9700000000000002E-2"/>
  </r>
  <r>
    <s v="UT_DERATE_FACTOR"/>
    <x v="0"/>
    <x v="0"/>
    <x v="3"/>
    <x v="15"/>
    <n v="1.9900000000000001E-2"/>
  </r>
  <r>
    <s v="UT_DERATE_FACTOR"/>
    <x v="0"/>
    <x v="0"/>
    <x v="3"/>
    <x v="16"/>
    <n v="2.1000000000000001E-2"/>
  </r>
  <r>
    <s v="UT_DERATE_FACTOR"/>
    <x v="0"/>
    <x v="0"/>
    <x v="3"/>
    <x v="17"/>
    <n v="0.02"/>
  </r>
  <r>
    <s v="UT_DERATE_FACTOR"/>
    <x v="0"/>
    <x v="0"/>
    <x v="3"/>
    <x v="18"/>
    <n v="1.8600000000000002E-2"/>
  </r>
  <r>
    <s v="UT_DERATE_FACTOR"/>
    <x v="0"/>
    <x v="0"/>
    <x v="3"/>
    <x v="19"/>
    <n v="1.9400000000000001E-2"/>
  </r>
  <r>
    <s v="UT_DERATE_FACTOR"/>
    <x v="0"/>
    <x v="0"/>
    <x v="3"/>
    <x v="20"/>
    <n v="1.95E-2"/>
  </r>
  <r>
    <s v="UT_DERATE_FACTOR"/>
    <x v="0"/>
    <x v="0"/>
    <x v="3"/>
    <x v="21"/>
    <n v="1.9300000000000001E-2"/>
  </r>
  <r>
    <s v="UT_DERATE_FACTOR"/>
    <x v="0"/>
    <x v="0"/>
    <x v="3"/>
    <x v="22"/>
    <n v="1.8800000000000001E-2"/>
  </r>
  <r>
    <s v="UT_DERATE_FACTOR"/>
    <x v="0"/>
    <x v="0"/>
    <x v="3"/>
    <x v="23"/>
    <n v="2.06E-2"/>
  </r>
  <r>
    <s v="UT_DERATE_FACTOR"/>
    <x v="0"/>
    <x v="1"/>
    <x v="3"/>
    <x v="0"/>
    <n v="1.9800000000000002E-2"/>
  </r>
  <r>
    <s v="UT_DERATE_FACTOR"/>
    <x v="0"/>
    <x v="1"/>
    <x v="3"/>
    <x v="1"/>
    <n v="1.9700000000000002E-2"/>
  </r>
  <r>
    <s v="UT_DERATE_FACTOR"/>
    <x v="0"/>
    <x v="1"/>
    <x v="3"/>
    <x v="2"/>
    <n v="2.0400000000000001E-2"/>
  </r>
  <r>
    <s v="UT_DERATE_FACTOR"/>
    <x v="0"/>
    <x v="1"/>
    <x v="3"/>
    <x v="3"/>
    <n v="1.89E-2"/>
  </r>
  <r>
    <s v="UT_DERATE_FACTOR"/>
    <x v="0"/>
    <x v="1"/>
    <x v="3"/>
    <x v="4"/>
    <n v="1.9700000000000002E-2"/>
  </r>
  <r>
    <s v="UT_DERATE_FACTOR"/>
    <x v="0"/>
    <x v="1"/>
    <x v="3"/>
    <x v="5"/>
    <n v="1.8100000000000002E-2"/>
  </r>
  <r>
    <s v="UT_DERATE_FACTOR"/>
    <x v="0"/>
    <x v="1"/>
    <x v="3"/>
    <x v="6"/>
    <n v="1.9E-2"/>
  </r>
  <r>
    <s v="UT_DERATE_FACTOR"/>
    <x v="0"/>
    <x v="1"/>
    <x v="3"/>
    <x v="7"/>
    <n v="1.89E-2"/>
  </r>
  <r>
    <s v="UT_DERATE_FACTOR"/>
    <x v="0"/>
    <x v="1"/>
    <x v="3"/>
    <x v="8"/>
    <n v="1.9E-2"/>
  </r>
  <r>
    <s v="UT_DERATE_FACTOR"/>
    <x v="0"/>
    <x v="1"/>
    <x v="3"/>
    <x v="9"/>
    <n v="1.8600000000000002E-2"/>
  </r>
  <r>
    <s v="UT_DERATE_FACTOR"/>
    <x v="0"/>
    <x v="1"/>
    <x v="3"/>
    <x v="10"/>
    <n v="1.7500000000000002E-2"/>
  </r>
  <r>
    <s v="UT_DERATE_FACTOR"/>
    <x v="0"/>
    <x v="1"/>
    <x v="3"/>
    <x v="11"/>
    <n v="1.72E-2"/>
  </r>
  <r>
    <s v="UT_DERATE_FACTOR"/>
    <x v="0"/>
    <x v="1"/>
    <x v="3"/>
    <x v="12"/>
    <n v="1.7000000000000001E-2"/>
  </r>
  <r>
    <s v="UT_DERATE_FACTOR"/>
    <x v="0"/>
    <x v="1"/>
    <x v="3"/>
    <x v="13"/>
    <n v="1.83E-2"/>
  </r>
  <r>
    <s v="UT_DERATE_FACTOR"/>
    <x v="0"/>
    <x v="1"/>
    <x v="3"/>
    <x v="14"/>
    <n v="1.7600000000000001E-2"/>
  </r>
  <r>
    <s v="UT_DERATE_FACTOR"/>
    <x v="0"/>
    <x v="1"/>
    <x v="3"/>
    <x v="15"/>
    <n v="1.77E-2"/>
  </r>
  <r>
    <s v="UT_DERATE_FACTOR"/>
    <x v="0"/>
    <x v="1"/>
    <x v="3"/>
    <x v="16"/>
    <n v="1.9300000000000001E-2"/>
  </r>
  <r>
    <s v="UT_DERATE_FACTOR"/>
    <x v="0"/>
    <x v="1"/>
    <x v="3"/>
    <x v="17"/>
    <n v="1.8500000000000003E-2"/>
  </r>
  <r>
    <s v="UT_DERATE_FACTOR"/>
    <x v="0"/>
    <x v="1"/>
    <x v="3"/>
    <x v="18"/>
    <n v="1.9100000000000002E-2"/>
  </r>
  <r>
    <s v="UT_DERATE_FACTOR"/>
    <x v="0"/>
    <x v="1"/>
    <x v="3"/>
    <x v="19"/>
    <n v="1.8700000000000001E-2"/>
  </r>
  <r>
    <s v="UT_DERATE_FACTOR"/>
    <x v="0"/>
    <x v="1"/>
    <x v="3"/>
    <x v="20"/>
    <n v="1.9200000000000002E-2"/>
  </r>
  <r>
    <s v="UT_DERATE_FACTOR"/>
    <x v="0"/>
    <x v="1"/>
    <x v="3"/>
    <x v="21"/>
    <n v="1.89E-2"/>
  </r>
  <r>
    <s v="UT_DERATE_FACTOR"/>
    <x v="0"/>
    <x v="1"/>
    <x v="3"/>
    <x v="22"/>
    <n v="1.8200000000000001E-2"/>
  </r>
  <r>
    <s v="UT_DERATE_FACTOR"/>
    <x v="0"/>
    <x v="1"/>
    <x v="3"/>
    <x v="23"/>
    <n v="1.95E-2"/>
  </r>
  <r>
    <s v="UT_DERATE_FACTOR"/>
    <x v="0"/>
    <x v="2"/>
    <x v="3"/>
    <x v="0"/>
    <n v="2.0200000000000003E-2"/>
  </r>
  <r>
    <s v="UT_DERATE_FACTOR"/>
    <x v="0"/>
    <x v="2"/>
    <x v="3"/>
    <x v="1"/>
    <n v="2.12E-2"/>
  </r>
  <r>
    <s v="UT_DERATE_FACTOR"/>
    <x v="0"/>
    <x v="2"/>
    <x v="3"/>
    <x v="2"/>
    <n v="2.1899999999999999E-2"/>
  </r>
  <r>
    <s v="UT_DERATE_FACTOR"/>
    <x v="0"/>
    <x v="2"/>
    <x v="3"/>
    <x v="3"/>
    <n v="2.0200000000000003E-2"/>
  </r>
  <r>
    <s v="UT_DERATE_FACTOR"/>
    <x v="0"/>
    <x v="2"/>
    <x v="3"/>
    <x v="4"/>
    <n v="2.0500000000000001E-2"/>
  </r>
  <r>
    <s v="UT_DERATE_FACTOR"/>
    <x v="0"/>
    <x v="2"/>
    <x v="3"/>
    <x v="5"/>
    <n v="0.02"/>
  </r>
  <r>
    <s v="UT_DERATE_FACTOR"/>
    <x v="0"/>
    <x v="2"/>
    <x v="3"/>
    <x v="6"/>
    <n v="1.9800000000000002E-2"/>
  </r>
  <r>
    <s v="UT_DERATE_FACTOR"/>
    <x v="0"/>
    <x v="2"/>
    <x v="3"/>
    <x v="7"/>
    <n v="1.8800000000000001E-2"/>
  </r>
  <r>
    <s v="UT_DERATE_FACTOR"/>
    <x v="0"/>
    <x v="2"/>
    <x v="3"/>
    <x v="8"/>
    <n v="1.9E-2"/>
  </r>
  <r>
    <s v="UT_DERATE_FACTOR"/>
    <x v="0"/>
    <x v="2"/>
    <x v="3"/>
    <x v="9"/>
    <n v="1.8600000000000002E-2"/>
  </r>
  <r>
    <s v="UT_DERATE_FACTOR"/>
    <x v="0"/>
    <x v="2"/>
    <x v="3"/>
    <x v="10"/>
    <n v="1.8600000000000002E-2"/>
  </r>
  <r>
    <s v="UT_DERATE_FACTOR"/>
    <x v="0"/>
    <x v="2"/>
    <x v="3"/>
    <x v="11"/>
    <n v="1.9300000000000001E-2"/>
  </r>
  <r>
    <s v="UT_DERATE_FACTOR"/>
    <x v="0"/>
    <x v="2"/>
    <x v="3"/>
    <x v="12"/>
    <n v="1.8600000000000002E-2"/>
  </r>
  <r>
    <s v="UT_DERATE_FACTOR"/>
    <x v="0"/>
    <x v="2"/>
    <x v="3"/>
    <x v="13"/>
    <n v="1.9300000000000001E-2"/>
  </r>
  <r>
    <s v="UT_DERATE_FACTOR"/>
    <x v="0"/>
    <x v="2"/>
    <x v="3"/>
    <x v="14"/>
    <n v="1.9200000000000002E-2"/>
  </r>
  <r>
    <s v="UT_DERATE_FACTOR"/>
    <x v="0"/>
    <x v="2"/>
    <x v="3"/>
    <x v="15"/>
    <n v="1.9100000000000002E-2"/>
  </r>
  <r>
    <s v="UT_DERATE_FACTOR"/>
    <x v="0"/>
    <x v="2"/>
    <x v="3"/>
    <x v="16"/>
    <n v="2.0300000000000002E-2"/>
  </r>
  <r>
    <s v="UT_DERATE_FACTOR"/>
    <x v="0"/>
    <x v="2"/>
    <x v="3"/>
    <x v="17"/>
    <n v="2.0500000000000001E-2"/>
  </r>
  <r>
    <s v="UT_DERATE_FACTOR"/>
    <x v="0"/>
    <x v="2"/>
    <x v="3"/>
    <x v="18"/>
    <n v="1.9400000000000001E-2"/>
  </r>
  <r>
    <s v="UT_DERATE_FACTOR"/>
    <x v="0"/>
    <x v="2"/>
    <x v="3"/>
    <x v="19"/>
    <n v="1.9599999999999999E-2"/>
  </r>
  <r>
    <s v="UT_DERATE_FACTOR"/>
    <x v="0"/>
    <x v="2"/>
    <x v="3"/>
    <x v="20"/>
    <n v="1.9800000000000002E-2"/>
  </r>
  <r>
    <s v="UT_DERATE_FACTOR"/>
    <x v="0"/>
    <x v="2"/>
    <x v="3"/>
    <x v="21"/>
    <n v="1.9599999999999999E-2"/>
  </r>
  <r>
    <s v="UT_DERATE_FACTOR"/>
    <x v="0"/>
    <x v="2"/>
    <x v="3"/>
    <x v="22"/>
    <n v="0.02"/>
  </r>
  <r>
    <s v="UT_DERATE_FACTOR"/>
    <x v="0"/>
    <x v="2"/>
    <x v="3"/>
    <x v="23"/>
    <n v="1.9700000000000002E-2"/>
  </r>
  <r>
    <s v="UT_DERATE_FACTOR"/>
    <x v="0"/>
    <x v="3"/>
    <x v="3"/>
    <x v="0"/>
    <n v="1.9900000000000001E-2"/>
  </r>
  <r>
    <s v="UT_DERATE_FACTOR"/>
    <x v="0"/>
    <x v="3"/>
    <x v="3"/>
    <x v="1"/>
    <n v="1.95E-2"/>
  </r>
  <r>
    <s v="UT_DERATE_FACTOR"/>
    <x v="0"/>
    <x v="3"/>
    <x v="3"/>
    <x v="2"/>
    <n v="2.01E-2"/>
  </r>
  <r>
    <s v="UT_DERATE_FACTOR"/>
    <x v="0"/>
    <x v="3"/>
    <x v="3"/>
    <x v="3"/>
    <n v="1.9599999999999999E-2"/>
  </r>
  <r>
    <s v="UT_DERATE_FACTOR"/>
    <x v="0"/>
    <x v="3"/>
    <x v="3"/>
    <x v="4"/>
    <n v="1.9300000000000001E-2"/>
  </r>
  <r>
    <s v="UT_DERATE_FACTOR"/>
    <x v="0"/>
    <x v="3"/>
    <x v="3"/>
    <x v="5"/>
    <n v="1.9800000000000002E-2"/>
  </r>
  <r>
    <s v="UT_DERATE_FACTOR"/>
    <x v="0"/>
    <x v="3"/>
    <x v="3"/>
    <x v="6"/>
    <n v="2.0500000000000001E-2"/>
  </r>
  <r>
    <s v="UT_DERATE_FACTOR"/>
    <x v="0"/>
    <x v="3"/>
    <x v="3"/>
    <x v="7"/>
    <n v="1.9400000000000001E-2"/>
  </r>
  <r>
    <s v="UT_DERATE_FACTOR"/>
    <x v="0"/>
    <x v="3"/>
    <x v="3"/>
    <x v="8"/>
    <n v="1.8200000000000001E-2"/>
  </r>
  <r>
    <s v="UT_DERATE_FACTOR"/>
    <x v="0"/>
    <x v="3"/>
    <x v="3"/>
    <x v="9"/>
    <n v="1.84E-2"/>
  </r>
  <r>
    <s v="UT_DERATE_FACTOR"/>
    <x v="0"/>
    <x v="3"/>
    <x v="3"/>
    <x v="10"/>
    <n v="1.7500000000000002E-2"/>
  </r>
  <r>
    <s v="UT_DERATE_FACTOR"/>
    <x v="0"/>
    <x v="3"/>
    <x v="3"/>
    <x v="11"/>
    <n v="1.7400000000000002E-2"/>
  </r>
  <r>
    <s v="UT_DERATE_FACTOR"/>
    <x v="0"/>
    <x v="3"/>
    <x v="3"/>
    <x v="12"/>
    <n v="1.8100000000000002E-2"/>
  </r>
  <r>
    <s v="UT_DERATE_FACTOR"/>
    <x v="0"/>
    <x v="3"/>
    <x v="3"/>
    <x v="13"/>
    <n v="1.9100000000000002E-2"/>
  </r>
  <r>
    <s v="UT_DERATE_FACTOR"/>
    <x v="0"/>
    <x v="3"/>
    <x v="3"/>
    <x v="14"/>
    <n v="1.8600000000000002E-2"/>
  </r>
  <r>
    <s v="UT_DERATE_FACTOR"/>
    <x v="0"/>
    <x v="3"/>
    <x v="3"/>
    <x v="15"/>
    <n v="1.8800000000000001E-2"/>
  </r>
  <r>
    <s v="UT_DERATE_FACTOR"/>
    <x v="0"/>
    <x v="3"/>
    <x v="3"/>
    <x v="16"/>
    <n v="0.02"/>
  </r>
  <r>
    <s v="UT_DERATE_FACTOR"/>
    <x v="0"/>
    <x v="3"/>
    <x v="3"/>
    <x v="17"/>
    <n v="1.9200000000000002E-2"/>
  </r>
  <r>
    <s v="UT_DERATE_FACTOR"/>
    <x v="0"/>
    <x v="3"/>
    <x v="3"/>
    <x v="18"/>
    <n v="1.9300000000000001E-2"/>
  </r>
  <r>
    <s v="UT_DERATE_FACTOR"/>
    <x v="0"/>
    <x v="3"/>
    <x v="3"/>
    <x v="19"/>
    <n v="1.9E-2"/>
  </r>
  <r>
    <s v="UT_DERATE_FACTOR"/>
    <x v="0"/>
    <x v="3"/>
    <x v="3"/>
    <x v="20"/>
    <n v="1.9E-2"/>
  </r>
  <r>
    <s v="UT_DERATE_FACTOR"/>
    <x v="0"/>
    <x v="3"/>
    <x v="3"/>
    <x v="21"/>
    <n v="1.8800000000000001E-2"/>
  </r>
  <r>
    <s v="UT_DERATE_FACTOR"/>
    <x v="0"/>
    <x v="3"/>
    <x v="3"/>
    <x v="22"/>
    <n v="1.9300000000000001E-2"/>
  </r>
  <r>
    <s v="UT_DERATE_FACTOR"/>
    <x v="0"/>
    <x v="3"/>
    <x v="3"/>
    <x v="23"/>
    <n v="0.02"/>
  </r>
  <r>
    <s v="UT_DERATE_FACTOR"/>
    <x v="0"/>
    <x v="4"/>
    <x v="3"/>
    <x v="0"/>
    <n v="1.8500000000000003E-2"/>
  </r>
  <r>
    <s v="UT_DERATE_FACTOR"/>
    <x v="0"/>
    <x v="4"/>
    <x v="3"/>
    <x v="1"/>
    <n v="2.0200000000000003E-2"/>
  </r>
  <r>
    <s v="UT_DERATE_FACTOR"/>
    <x v="0"/>
    <x v="4"/>
    <x v="3"/>
    <x v="2"/>
    <n v="1.9900000000000001E-2"/>
  </r>
  <r>
    <s v="UT_DERATE_FACTOR"/>
    <x v="0"/>
    <x v="4"/>
    <x v="3"/>
    <x v="3"/>
    <n v="2.0300000000000002E-2"/>
  </r>
  <r>
    <s v="UT_DERATE_FACTOR"/>
    <x v="0"/>
    <x v="4"/>
    <x v="3"/>
    <x v="4"/>
    <n v="2.0300000000000002E-2"/>
  </r>
  <r>
    <s v="UT_DERATE_FACTOR"/>
    <x v="0"/>
    <x v="4"/>
    <x v="3"/>
    <x v="5"/>
    <n v="0.02"/>
  </r>
  <r>
    <s v="UT_DERATE_FACTOR"/>
    <x v="0"/>
    <x v="4"/>
    <x v="3"/>
    <x v="6"/>
    <n v="2.0400000000000001E-2"/>
  </r>
  <r>
    <s v="UT_DERATE_FACTOR"/>
    <x v="0"/>
    <x v="4"/>
    <x v="3"/>
    <x v="7"/>
    <n v="1.6300000000000002E-2"/>
  </r>
  <r>
    <s v="UT_DERATE_FACTOR"/>
    <x v="0"/>
    <x v="4"/>
    <x v="3"/>
    <x v="8"/>
    <n v="1.78E-2"/>
  </r>
  <r>
    <s v="UT_DERATE_FACTOR"/>
    <x v="0"/>
    <x v="4"/>
    <x v="3"/>
    <x v="9"/>
    <n v="1.8000000000000002E-2"/>
  </r>
  <r>
    <s v="UT_DERATE_FACTOR"/>
    <x v="0"/>
    <x v="4"/>
    <x v="3"/>
    <x v="10"/>
    <n v="1.7400000000000002E-2"/>
  </r>
  <r>
    <s v="UT_DERATE_FACTOR"/>
    <x v="0"/>
    <x v="4"/>
    <x v="3"/>
    <x v="11"/>
    <n v="1.7899999999999999E-2"/>
  </r>
  <r>
    <s v="UT_DERATE_FACTOR"/>
    <x v="0"/>
    <x v="4"/>
    <x v="3"/>
    <x v="12"/>
    <n v="1.8700000000000001E-2"/>
  </r>
  <r>
    <s v="UT_DERATE_FACTOR"/>
    <x v="0"/>
    <x v="4"/>
    <x v="3"/>
    <x v="13"/>
    <n v="1.9400000000000001E-2"/>
  </r>
  <r>
    <s v="UT_DERATE_FACTOR"/>
    <x v="0"/>
    <x v="4"/>
    <x v="3"/>
    <x v="14"/>
    <n v="1.89E-2"/>
  </r>
  <r>
    <s v="UT_DERATE_FACTOR"/>
    <x v="0"/>
    <x v="4"/>
    <x v="3"/>
    <x v="15"/>
    <n v="1.8600000000000002E-2"/>
  </r>
  <r>
    <s v="UT_DERATE_FACTOR"/>
    <x v="0"/>
    <x v="4"/>
    <x v="3"/>
    <x v="16"/>
    <n v="1.84E-2"/>
  </r>
  <r>
    <s v="UT_DERATE_FACTOR"/>
    <x v="0"/>
    <x v="4"/>
    <x v="3"/>
    <x v="17"/>
    <n v="1.9800000000000002E-2"/>
  </r>
  <r>
    <s v="UT_DERATE_FACTOR"/>
    <x v="0"/>
    <x v="4"/>
    <x v="3"/>
    <x v="18"/>
    <n v="1.95E-2"/>
  </r>
  <r>
    <s v="UT_DERATE_FACTOR"/>
    <x v="0"/>
    <x v="4"/>
    <x v="3"/>
    <x v="19"/>
    <n v="2.1000000000000001E-2"/>
  </r>
  <r>
    <s v="UT_DERATE_FACTOR"/>
    <x v="0"/>
    <x v="4"/>
    <x v="3"/>
    <x v="20"/>
    <n v="1.9900000000000001E-2"/>
  </r>
  <r>
    <s v="UT_DERATE_FACTOR"/>
    <x v="0"/>
    <x v="4"/>
    <x v="3"/>
    <x v="21"/>
    <n v="2.1299999999999999E-2"/>
  </r>
  <r>
    <s v="UT_DERATE_FACTOR"/>
    <x v="0"/>
    <x v="4"/>
    <x v="3"/>
    <x v="22"/>
    <n v="2.1000000000000001E-2"/>
  </r>
  <r>
    <s v="UT_DERATE_FACTOR"/>
    <x v="0"/>
    <x v="4"/>
    <x v="3"/>
    <x v="23"/>
    <n v="2.1899999999999999E-2"/>
  </r>
  <r>
    <s v="UT_DERATE_FACTOR"/>
    <x v="0"/>
    <x v="5"/>
    <x v="3"/>
    <x v="0"/>
    <n v="1.9700000000000002E-2"/>
  </r>
  <r>
    <s v="UT_DERATE_FACTOR"/>
    <x v="0"/>
    <x v="5"/>
    <x v="3"/>
    <x v="1"/>
    <n v="2.12E-2"/>
  </r>
  <r>
    <s v="UT_DERATE_FACTOR"/>
    <x v="0"/>
    <x v="5"/>
    <x v="3"/>
    <x v="2"/>
    <n v="2.01E-2"/>
  </r>
  <r>
    <s v="UT_DERATE_FACTOR"/>
    <x v="0"/>
    <x v="5"/>
    <x v="3"/>
    <x v="3"/>
    <n v="2.0900000000000002E-2"/>
  </r>
  <r>
    <s v="UT_DERATE_FACTOR"/>
    <x v="0"/>
    <x v="5"/>
    <x v="3"/>
    <x v="4"/>
    <n v="2.0800000000000003E-2"/>
  </r>
  <r>
    <s v="UT_DERATE_FACTOR"/>
    <x v="0"/>
    <x v="5"/>
    <x v="3"/>
    <x v="5"/>
    <n v="2.0300000000000002E-2"/>
  </r>
  <r>
    <s v="UT_DERATE_FACTOR"/>
    <x v="0"/>
    <x v="5"/>
    <x v="3"/>
    <x v="6"/>
    <n v="2.1100000000000001E-2"/>
  </r>
  <r>
    <s v="UT_DERATE_FACTOR"/>
    <x v="0"/>
    <x v="5"/>
    <x v="3"/>
    <x v="7"/>
    <n v="1.8100000000000002E-2"/>
  </r>
  <r>
    <s v="UT_DERATE_FACTOR"/>
    <x v="0"/>
    <x v="5"/>
    <x v="3"/>
    <x v="8"/>
    <n v="1.6900000000000002E-2"/>
  </r>
  <r>
    <s v="UT_DERATE_FACTOR"/>
    <x v="0"/>
    <x v="5"/>
    <x v="3"/>
    <x v="9"/>
    <n v="1.9400000000000001E-2"/>
  </r>
  <r>
    <s v="UT_DERATE_FACTOR"/>
    <x v="0"/>
    <x v="5"/>
    <x v="3"/>
    <x v="10"/>
    <n v="1.89E-2"/>
  </r>
  <r>
    <s v="UT_DERATE_FACTOR"/>
    <x v="0"/>
    <x v="5"/>
    <x v="3"/>
    <x v="11"/>
    <n v="1.83E-2"/>
  </r>
  <r>
    <s v="UT_DERATE_FACTOR"/>
    <x v="0"/>
    <x v="5"/>
    <x v="3"/>
    <x v="12"/>
    <n v="1.5900000000000001E-2"/>
  </r>
  <r>
    <s v="UT_DERATE_FACTOR"/>
    <x v="0"/>
    <x v="5"/>
    <x v="3"/>
    <x v="13"/>
    <n v="1.8700000000000001E-2"/>
  </r>
  <r>
    <s v="UT_DERATE_FACTOR"/>
    <x v="0"/>
    <x v="5"/>
    <x v="3"/>
    <x v="14"/>
    <n v="1.9300000000000001E-2"/>
  </r>
  <r>
    <s v="UT_DERATE_FACTOR"/>
    <x v="0"/>
    <x v="5"/>
    <x v="3"/>
    <x v="15"/>
    <n v="1.84E-2"/>
  </r>
  <r>
    <s v="UT_DERATE_FACTOR"/>
    <x v="0"/>
    <x v="5"/>
    <x v="3"/>
    <x v="16"/>
    <n v="1.9400000000000001E-2"/>
  </r>
  <r>
    <s v="UT_DERATE_FACTOR"/>
    <x v="0"/>
    <x v="5"/>
    <x v="3"/>
    <x v="17"/>
    <n v="1.9100000000000002E-2"/>
  </r>
  <r>
    <s v="UT_DERATE_FACTOR"/>
    <x v="0"/>
    <x v="5"/>
    <x v="3"/>
    <x v="18"/>
    <n v="2.0300000000000002E-2"/>
  </r>
  <r>
    <s v="UT_DERATE_FACTOR"/>
    <x v="0"/>
    <x v="5"/>
    <x v="3"/>
    <x v="19"/>
    <n v="2.0200000000000003E-2"/>
  </r>
  <r>
    <s v="UT_DERATE_FACTOR"/>
    <x v="0"/>
    <x v="5"/>
    <x v="3"/>
    <x v="20"/>
    <n v="1.95E-2"/>
  </r>
  <r>
    <s v="UT_DERATE_FACTOR"/>
    <x v="0"/>
    <x v="5"/>
    <x v="3"/>
    <x v="21"/>
    <n v="2.01E-2"/>
  </r>
  <r>
    <s v="UT_DERATE_FACTOR"/>
    <x v="0"/>
    <x v="5"/>
    <x v="3"/>
    <x v="22"/>
    <n v="0.02"/>
  </r>
  <r>
    <s v="UT_DERATE_FACTOR"/>
    <x v="0"/>
    <x v="5"/>
    <x v="3"/>
    <x v="23"/>
    <n v="1.9900000000000001E-2"/>
  </r>
  <r>
    <s v="UT_DERATE_FACTOR"/>
    <x v="0"/>
    <x v="6"/>
    <x v="3"/>
    <x v="0"/>
    <n v="1.89E-2"/>
  </r>
  <r>
    <s v="UT_DERATE_FACTOR"/>
    <x v="0"/>
    <x v="6"/>
    <x v="3"/>
    <x v="1"/>
    <n v="1.8800000000000001E-2"/>
  </r>
  <r>
    <s v="UT_DERATE_FACTOR"/>
    <x v="0"/>
    <x v="6"/>
    <x v="3"/>
    <x v="2"/>
    <n v="1.9800000000000002E-2"/>
  </r>
  <r>
    <s v="UT_DERATE_FACTOR"/>
    <x v="0"/>
    <x v="6"/>
    <x v="3"/>
    <x v="3"/>
    <n v="1.8600000000000002E-2"/>
  </r>
  <r>
    <s v="UT_DERATE_FACTOR"/>
    <x v="0"/>
    <x v="6"/>
    <x v="3"/>
    <x v="4"/>
    <n v="1.9E-2"/>
  </r>
  <r>
    <s v="UT_DERATE_FACTOR"/>
    <x v="0"/>
    <x v="6"/>
    <x v="3"/>
    <x v="5"/>
    <n v="1.8800000000000001E-2"/>
  </r>
  <r>
    <s v="UT_DERATE_FACTOR"/>
    <x v="0"/>
    <x v="6"/>
    <x v="3"/>
    <x v="6"/>
    <n v="1.9700000000000002E-2"/>
  </r>
  <r>
    <s v="UT_DERATE_FACTOR"/>
    <x v="0"/>
    <x v="6"/>
    <x v="3"/>
    <x v="7"/>
    <n v="1.9100000000000002E-2"/>
  </r>
  <r>
    <s v="UT_DERATE_FACTOR"/>
    <x v="0"/>
    <x v="6"/>
    <x v="3"/>
    <x v="8"/>
    <n v="1.9599999999999999E-2"/>
  </r>
  <r>
    <s v="UT_DERATE_FACTOR"/>
    <x v="0"/>
    <x v="6"/>
    <x v="3"/>
    <x v="9"/>
    <n v="1.9E-2"/>
  </r>
  <r>
    <s v="UT_DERATE_FACTOR"/>
    <x v="0"/>
    <x v="6"/>
    <x v="3"/>
    <x v="10"/>
    <n v="1.9900000000000001E-2"/>
  </r>
  <r>
    <s v="UT_DERATE_FACTOR"/>
    <x v="0"/>
    <x v="6"/>
    <x v="3"/>
    <x v="11"/>
    <n v="1.9300000000000001E-2"/>
  </r>
  <r>
    <s v="UT_DERATE_FACTOR"/>
    <x v="0"/>
    <x v="6"/>
    <x v="3"/>
    <x v="12"/>
    <n v="2.0900000000000002E-2"/>
  </r>
  <r>
    <s v="UT_DERATE_FACTOR"/>
    <x v="0"/>
    <x v="6"/>
    <x v="3"/>
    <x v="13"/>
    <n v="2.0500000000000001E-2"/>
  </r>
  <r>
    <s v="UT_DERATE_FACTOR"/>
    <x v="0"/>
    <x v="6"/>
    <x v="3"/>
    <x v="14"/>
    <n v="2.12E-2"/>
  </r>
  <r>
    <s v="UT_DERATE_FACTOR"/>
    <x v="0"/>
    <x v="6"/>
    <x v="3"/>
    <x v="15"/>
    <n v="2.1600000000000001E-2"/>
  </r>
  <r>
    <s v="UT_DERATE_FACTOR"/>
    <x v="0"/>
    <x v="6"/>
    <x v="3"/>
    <x v="16"/>
    <n v="2.2700000000000001E-2"/>
  </r>
  <r>
    <s v="UT_DERATE_FACTOR"/>
    <x v="0"/>
    <x v="6"/>
    <x v="3"/>
    <x v="17"/>
    <n v="2.3200000000000002E-2"/>
  </r>
  <r>
    <s v="UT_DERATE_FACTOR"/>
    <x v="0"/>
    <x v="6"/>
    <x v="3"/>
    <x v="18"/>
    <n v="2.2200000000000001E-2"/>
  </r>
  <r>
    <s v="UT_DERATE_FACTOR"/>
    <x v="0"/>
    <x v="6"/>
    <x v="3"/>
    <x v="19"/>
    <n v="2.2100000000000002E-2"/>
  </r>
  <r>
    <s v="UT_DERATE_FACTOR"/>
    <x v="0"/>
    <x v="6"/>
    <x v="3"/>
    <x v="20"/>
    <n v="2.1899999999999999E-2"/>
  </r>
  <r>
    <s v="UT_DERATE_FACTOR"/>
    <x v="0"/>
    <x v="6"/>
    <x v="3"/>
    <x v="21"/>
    <n v="2.23E-2"/>
  </r>
  <r>
    <s v="UT_DERATE_FACTOR"/>
    <x v="0"/>
    <x v="6"/>
    <x v="3"/>
    <x v="22"/>
    <n v="2.24E-2"/>
  </r>
  <r>
    <s v="UT_DERATE_FACTOR"/>
    <x v="0"/>
    <x v="6"/>
    <x v="3"/>
    <x v="23"/>
    <n v="2.24E-2"/>
  </r>
  <r>
    <s v="UT_DERATE_FACTOR"/>
    <x v="0"/>
    <x v="7"/>
    <x v="3"/>
    <x v="0"/>
    <n v="2.1899999999999999E-2"/>
  </r>
  <r>
    <s v="UT_DERATE_FACTOR"/>
    <x v="0"/>
    <x v="7"/>
    <x v="3"/>
    <x v="1"/>
    <n v="2.24E-2"/>
  </r>
  <r>
    <s v="UT_DERATE_FACTOR"/>
    <x v="0"/>
    <x v="7"/>
    <x v="3"/>
    <x v="2"/>
    <n v="2.1500000000000002E-2"/>
  </r>
  <r>
    <s v="UT_DERATE_FACTOR"/>
    <x v="0"/>
    <x v="7"/>
    <x v="3"/>
    <x v="3"/>
    <n v="2.1400000000000002E-2"/>
  </r>
  <r>
    <s v="UT_DERATE_FACTOR"/>
    <x v="0"/>
    <x v="7"/>
    <x v="3"/>
    <x v="4"/>
    <n v="2.0200000000000003E-2"/>
  </r>
  <r>
    <s v="UT_DERATE_FACTOR"/>
    <x v="0"/>
    <x v="7"/>
    <x v="3"/>
    <x v="5"/>
    <n v="2.1899999999999999E-2"/>
  </r>
  <r>
    <s v="UT_DERATE_FACTOR"/>
    <x v="0"/>
    <x v="7"/>
    <x v="3"/>
    <x v="6"/>
    <n v="2.2700000000000001E-2"/>
  </r>
  <r>
    <s v="UT_DERATE_FACTOR"/>
    <x v="0"/>
    <x v="7"/>
    <x v="3"/>
    <x v="7"/>
    <n v="2.2500000000000003E-2"/>
  </r>
  <r>
    <s v="UT_DERATE_FACTOR"/>
    <x v="0"/>
    <x v="7"/>
    <x v="3"/>
    <x v="8"/>
    <n v="2.2200000000000001E-2"/>
  </r>
  <r>
    <s v="UT_DERATE_FACTOR"/>
    <x v="0"/>
    <x v="7"/>
    <x v="3"/>
    <x v="9"/>
    <n v="2.2200000000000001E-2"/>
  </r>
  <r>
    <s v="UT_DERATE_FACTOR"/>
    <x v="0"/>
    <x v="7"/>
    <x v="3"/>
    <x v="10"/>
    <n v="2.2600000000000002E-2"/>
  </r>
  <r>
    <s v="UT_DERATE_FACTOR"/>
    <x v="0"/>
    <x v="7"/>
    <x v="3"/>
    <x v="11"/>
    <n v="2.2700000000000001E-2"/>
  </r>
  <r>
    <s v="UT_DERATE_FACTOR"/>
    <x v="0"/>
    <x v="7"/>
    <x v="3"/>
    <x v="12"/>
    <n v="2.3300000000000001E-2"/>
  </r>
  <r>
    <s v="UT_DERATE_FACTOR"/>
    <x v="0"/>
    <x v="7"/>
    <x v="3"/>
    <x v="13"/>
    <n v="2.35E-2"/>
  </r>
  <r>
    <s v="UT_DERATE_FACTOR"/>
    <x v="0"/>
    <x v="7"/>
    <x v="3"/>
    <x v="14"/>
    <n v="2.3E-2"/>
  </r>
  <r>
    <s v="UT_DERATE_FACTOR"/>
    <x v="0"/>
    <x v="7"/>
    <x v="3"/>
    <x v="15"/>
    <n v="2.1700000000000001E-2"/>
  </r>
  <r>
    <s v="UT_DERATE_FACTOR"/>
    <x v="0"/>
    <x v="7"/>
    <x v="3"/>
    <x v="16"/>
    <n v="2.24E-2"/>
  </r>
  <r>
    <s v="UT_DERATE_FACTOR"/>
    <x v="0"/>
    <x v="7"/>
    <x v="3"/>
    <x v="17"/>
    <n v="2.4900000000000002E-2"/>
  </r>
  <r>
    <s v="UT_DERATE_FACTOR"/>
    <x v="0"/>
    <x v="7"/>
    <x v="3"/>
    <x v="18"/>
    <n v="2.4E-2"/>
  </r>
  <r>
    <s v="UT_DERATE_FACTOR"/>
    <x v="0"/>
    <x v="7"/>
    <x v="3"/>
    <x v="19"/>
    <n v="2.4400000000000002E-2"/>
  </r>
  <r>
    <s v="UT_DERATE_FACTOR"/>
    <x v="0"/>
    <x v="7"/>
    <x v="3"/>
    <x v="20"/>
    <n v="2.35E-2"/>
  </r>
  <r>
    <s v="UT_DERATE_FACTOR"/>
    <x v="0"/>
    <x v="7"/>
    <x v="3"/>
    <x v="21"/>
    <n v="2.4200000000000003E-2"/>
  </r>
  <r>
    <s v="UT_DERATE_FACTOR"/>
    <x v="0"/>
    <x v="7"/>
    <x v="3"/>
    <x v="22"/>
    <n v="2.4E-2"/>
  </r>
  <r>
    <s v="UT_DERATE_FACTOR"/>
    <x v="0"/>
    <x v="7"/>
    <x v="3"/>
    <x v="23"/>
    <n v="2.4E-2"/>
  </r>
  <r>
    <s v="UT_DERATE_FACTOR"/>
    <x v="0"/>
    <x v="8"/>
    <x v="3"/>
    <x v="0"/>
    <n v="2.23E-2"/>
  </r>
  <r>
    <s v="UT_DERATE_FACTOR"/>
    <x v="0"/>
    <x v="8"/>
    <x v="3"/>
    <x v="1"/>
    <n v="2.2500000000000003E-2"/>
  </r>
  <r>
    <s v="UT_DERATE_FACTOR"/>
    <x v="0"/>
    <x v="8"/>
    <x v="3"/>
    <x v="2"/>
    <n v="2.12E-2"/>
  </r>
  <r>
    <s v="UT_DERATE_FACTOR"/>
    <x v="0"/>
    <x v="8"/>
    <x v="3"/>
    <x v="3"/>
    <n v="2.24E-2"/>
  </r>
  <r>
    <s v="UT_DERATE_FACTOR"/>
    <x v="0"/>
    <x v="8"/>
    <x v="3"/>
    <x v="4"/>
    <n v="2.1700000000000001E-2"/>
  </r>
  <r>
    <s v="UT_DERATE_FACTOR"/>
    <x v="0"/>
    <x v="8"/>
    <x v="3"/>
    <x v="5"/>
    <n v="2.06E-2"/>
  </r>
  <r>
    <s v="UT_DERATE_FACTOR"/>
    <x v="0"/>
    <x v="8"/>
    <x v="3"/>
    <x v="6"/>
    <n v="2.3400000000000001E-2"/>
  </r>
  <r>
    <s v="UT_DERATE_FACTOR"/>
    <x v="0"/>
    <x v="8"/>
    <x v="3"/>
    <x v="7"/>
    <n v="2.29E-2"/>
  </r>
  <r>
    <s v="UT_DERATE_FACTOR"/>
    <x v="0"/>
    <x v="8"/>
    <x v="3"/>
    <x v="8"/>
    <n v="2.23E-2"/>
  </r>
  <r>
    <s v="UT_DERATE_FACTOR"/>
    <x v="0"/>
    <x v="8"/>
    <x v="3"/>
    <x v="9"/>
    <n v="2.1299999999999999E-2"/>
  </r>
  <r>
    <s v="UT_DERATE_FACTOR"/>
    <x v="0"/>
    <x v="8"/>
    <x v="3"/>
    <x v="10"/>
    <n v="2.23E-2"/>
  </r>
  <r>
    <s v="UT_DERATE_FACTOR"/>
    <x v="0"/>
    <x v="8"/>
    <x v="3"/>
    <x v="11"/>
    <n v="2.2500000000000003E-2"/>
  </r>
  <r>
    <s v="UT_DERATE_FACTOR"/>
    <x v="0"/>
    <x v="8"/>
    <x v="3"/>
    <x v="12"/>
    <n v="2.3E-2"/>
  </r>
  <r>
    <s v="UT_DERATE_FACTOR"/>
    <x v="0"/>
    <x v="8"/>
    <x v="3"/>
    <x v="13"/>
    <n v="2.3300000000000001E-2"/>
  </r>
  <r>
    <s v="UT_DERATE_FACTOR"/>
    <x v="0"/>
    <x v="8"/>
    <x v="3"/>
    <x v="14"/>
    <n v="2.4200000000000003E-2"/>
  </r>
  <r>
    <s v="UT_DERATE_FACTOR"/>
    <x v="0"/>
    <x v="8"/>
    <x v="3"/>
    <x v="15"/>
    <n v="2.3700000000000002E-2"/>
  </r>
  <r>
    <s v="UT_DERATE_FACTOR"/>
    <x v="0"/>
    <x v="8"/>
    <x v="3"/>
    <x v="16"/>
    <n v="2.4400000000000002E-2"/>
  </r>
  <r>
    <s v="UT_DERATE_FACTOR"/>
    <x v="0"/>
    <x v="8"/>
    <x v="3"/>
    <x v="17"/>
    <n v="2.47E-2"/>
  </r>
  <r>
    <s v="UT_DERATE_FACTOR"/>
    <x v="0"/>
    <x v="8"/>
    <x v="3"/>
    <x v="18"/>
    <n v="2.4400000000000002E-2"/>
  </r>
  <r>
    <s v="UT_DERATE_FACTOR"/>
    <x v="0"/>
    <x v="8"/>
    <x v="3"/>
    <x v="19"/>
    <n v="2.46E-2"/>
  </r>
  <r>
    <s v="UT_DERATE_FACTOR"/>
    <x v="0"/>
    <x v="8"/>
    <x v="3"/>
    <x v="20"/>
    <n v="2.4500000000000001E-2"/>
  </r>
  <r>
    <s v="UT_DERATE_FACTOR"/>
    <x v="0"/>
    <x v="8"/>
    <x v="3"/>
    <x v="21"/>
    <n v="2.46E-2"/>
  </r>
  <r>
    <s v="UT_DERATE_FACTOR"/>
    <x v="0"/>
    <x v="8"/>
    <x v="3"/>
    <x v="22"/>
    <n v="2.3800000000000002E-2"/>
  </r>
  <r>
    <s v="UT_DERATE_FACTOR"/>
    <x v="0"/>
    <x v="8"/>
    <x v="3"/>
    <x v="23"/>
    <n v="2.52E-2"/>
  </r>
  <r>
    <s v="UT_DERATE_FACTOR"/>
    <x v="0"/>
    <x v="9"/>
    <x v="3"/>
    <x v="0"/>
    <n v="2.4900000000000002E-2"/>
  </r>
  <r>
    <s v="UT_DERATE_FACTOR"/>
    <x v="0"/>
    <x v="9"/>
    <x v="3"/>
    <x v="1"/>
    <n v="2.53E-2"/>
  </r>
  <r>
    <s v="UT_DERATE_FACTOR"/>
    <x v="0"/>
    <x v="9"/>
    <x v="3"/>
    <x v="2"/>
    <n v="2.53E-2"/>
  </r>
  <r>
    <s v="UT_DERATE_FACTOR"/>
    <x v="0"/>
    <x v="9"/>
    <x v="3"/>
    <x v="3"/>
    <n v="2.5600000000000001E-2"/>
  </r>
  <r>
    <s v="UT_DERATE_FACTOR"/>
    <x v="0"/>
    <x v="9"/>
    <x v="3"/>
    <x v="4"/>
    <n v="2.58E-2"/>
  </r>
  <r>
    <s v="UT_DERATE_FACTOR"/>
    <x v="0"/>
    <x v="9"/>
    <x v="3"/>
    <x v="5"/>
    <n v="2.53E-2"/>
  </r>
  <r>
    <s v="UT_DERATE_FACTOR"/>
    <x v="0"/>
    <x v="9"/>
    <x v="3"/>
    <x v="6"/>
    <n v="2.47E-2"/>
  </r>
  <r>
    <s v="UT_DERATE_FACTOR"/>
    <x v="0"/>
    <x v="9"/>
    <x v="3"/>
    <x v="7"/>
    <n v="2.41E-2"/>
  </r>
  <r>
    <s v="UT_DERATE_FACTOR"/>
    <x v="0"/>
    <x v="9"/>
    <x v="3"/>
    <x v="8"/>
    <n v="2.3800000000000002E-2"/>
  </r>
  <r>
    <s v="UT_DERATE_FACTOR"/>
    <x v="0"/>
    <x v="9"/>
    <x v="3"/>
    <x v="9"/>
    <n v="2.4800000000000003E-2"/>
  </r>
  <r>
    <s v="UT_DERATE_FACTOR"/>
    <x v="0"/>
    <x v="9"/>
    <x v="3"/>
    <x v="10"/>
    <n v="2.53E-2"/>
  </r>
  <r>
    <s v="UT_DERATE_FACTOR"/>
    <x v="0"/>
    <x v="9"/>
    <x v="3"/>
    <x v="11"/>
    <n v="2.5600000000000001E-2"/>
  </r>
  <r>
    <s v="UT_DERATE_FACTOR"/>
    <x v="0"/>
    <x v="9"/>
    <x v="3"/>
    <x v="12"/>
    <n v="2.47E-2"/>
  </r>
  <r>
    <s v="UT_DERATE_FACTOR"/>
    <x v="0"/>
    <x v="9"/>
    <x v="3"/>
    <x v="13"/>
    <n v="2.4800000000000003E-2"/>
  </r>
  <r>
    <s v="UT_DERATE_FACTOR"/>
    <x v="0"/>
    <x v="9"/>
    <x v="3"/>
    <x v="14"/>
    <n v="2.5000000000000001E-2"/>
  </r>
  <r>
    <s v="UT_DERATE_FACTOR"/>
    <x v="0"/>
    <x v="9"/>
    <x v="3"/>
    <x v="15"/>
    <n v="2.4500000000000001E-2"/>
  </r>
  <r>
    <s v="UT_DERATE_FACTOR"/>
    <x v="0"/>
    <x v="9"/>
    <x v="3"/>
    <x v="16"/>
    <n v="2.52E-2"/>
  </r>
  <r>
    <s v="UT_DERATE_FACTOR"/>
    <x v="0"/>
    <x v="9"/>
    <x v="3"/>
    <x v="17"/>
    <n v="2.64E-2"/>
  </r>
  <r>
    <s v="UT_DERATE_FACTOR"/>
    <x v="0"/>
    <x v="9"/>
    <x v="3"/>
    <x v="18"/>
    <n v="2.64E-2"/>
  </r>
  <r>
    <s v="UT_DERATE_FACTOR"/>
    <x v="0"/>
    <x v="9"/>
    <x v="3"/>
    <x v="19"/>
    <n v="2.7100000000000003E-2"/>
  </r>
  <r>
    <s v="UT_DERATE_FACTOR"/>
    <x v="0"/>
    <x v="9"/>
    <x v="3"/>
    <x v="20"/>
    <n v="2.6100000000000002E-2"/>
  </r>
  <r>
    <s v="UT_DERATE_FACTOR"/>
    <x v="0"/>
    <x v="9"/>
    <x v="3"/>
    <x v="21"/>
    <n v="2.7200000000000002E-2"/>
  </r>
  <r>
    <s v="UT_DERATE_FACTOR"/>
    <x v="0"/>
    <x v="9"/>
    <x v="3"/>
    <x v="22"/>
    <n v="2.64E-2"/>
  </r>
  <r>
    <s v="UT_DERATE_FACTOR"/>
    <x v="0"/>
    <x v="9"/>
    <x v="3"/>
    <x v="23"/>
    <n v="2.64E-2"/>
  </r>
  <r>
    <s v="UT_DERATE_FACTOR"/>
    <x v="0"/>
    <x v="10"/>
    <x v="3"/>
    <x v="0"/>
    <n v="2.5900000000000003E-2"/>
  </r>
  <r>
    <s v="UT_DERATE_FACTOR"/>
    <x v="0"/>
    <x v="10"/>
    <x v="3"/>
    <x v="1"/>
    <n v="2.6100000000000002E-2"/>
  </r>
  <r>
    <s v="UT_DERATE_FACTOR"/>
    <x v="0"/>
    <x v="10"/>
    <x v="3"/>
    <x v="2"/>
    <n v="2.6800000000000001E-2"/>
  </r>
  <r>
    <s v="UT_DERATE_FACTOR"/>
    <x v="0"/>
    <x v="10"/>
    <x v="3"/>
    <x v="3"/>
    <n v="2.6500000000000003E-2"/>
  </r>
  <r>
    <s v="UT_DERATE_FACTOR"/>
    <x v="0"/>
    <x v="10"/>
    <x v="3"/>
    <x v="4"/>
    <n v="2.58E-2"/>
  </r>
  <r>
    <s v="UT_DERATE_FACTOR"/>
    <x v="0"/>
    <x v="10"/>
    <x v="3"/>
    <x v="5"/>
    <n v="2.63E-2"/>
  </r>
  <r>
    <s v="UT_DERATE_FACTOR"/>
    <x v="0"/>
    <x v="10"/>
    <x v="3"/>
    <x v="6"/>
    <n v="2.5500000000000002E-2"/>
  </r>
  <r>
    <s v="UT_DERATE_FACTOR"/>
    <x v="0"/>
    <x v="10"/>
    <x v="3"/>
    <x v="7"/>
    <n v="2.4900000000000002E-2"/>
  </r>
  <r>
    <s v="UT_DERATE_FACTOR"/>
    <x v="0"/>
    <x v="10"/>
    <x v="3"/>
    <x v="8"/>
    <n v="2.4800000000000003E-2"/>
  </r>
  <r>
    <s v="UT_DERATE_FACTOR"/>
    <x v="0"/>
    <x v="10"/>
    <x v="3"/>
    <x v="9"/>
    <n v="2.4900000000000002E-2"/>
  </r>
  <r>
    <s v="UT_DERATE_FACTOR"/>
    <x v="0"/>
    <x v="10"/>
    <x v="3"/>
    <x v="10"/>
    <n v="2.4E-2"/>
  </r>
  <r>
    <s v="UT_DERATE_FACTOR"/>
    <x v="0"/>
    <x v="10"/>
    <x v="3"/>
    <x v="11"/>
    <n v="2.3E-2"/>
  </r>
  <r>
    <s v="UT_DERATE_FACTOR"/>
    <x v="0"/>
    <x v="10"/>
    <x v="3"/>
    <x v="12"/>
    <n v="2.3200000000000002E-2"/>
  </r>
  <r>
    <s v="UT_DERATE_FACTOR"/>
    <x v="0"/>
    <x v="10"/>
    <x v="3"/>
    <x v="13"/>
    <n v="2.4900000000000002E-2"/>
  </r>
  <r>
    <s v="UT_DERATE_FACTOR"/>
    <x v="0"/>
    <x v="10"/>
    <x v="3"/>
    <x v="14"/>
    <n v="2.4400000000000002E-2"/>
  </r>
  <r>
    <s v="UT_DERATE_FACTOR"/>
    <x v="0"/>
    <x v="10"/>
    <x v="3"/>
    <x v="15"/>
    <n v="2.6800000000000001E-2"/>
  </r>
  <r>
    <s v="UT_DERATE_FACTOR"/>
    <x v="0"/>
    <x v="10"/>
    <x v="3"/>
    <x v="16"/>
    <n v="2.53E-2"/>
  </r>
  <r>
    <s v="UT_DERATE_FACTOR"/>
    <x v="0"/>
    <x v="10"/>
    <x v="3"/>
    <x v="17"/>
    <n v="2.5400000000000002E-2"/>
  </r>
  <r>
    <s v="UT_DERATE_FACTOR"/>
    <x v="0"/>
    <x v="10"/>
    <x v="3"/>
    <x v="18"/>
    <n v="2.58E-2"/>
  </r>
  <r>
    <s v="UT_DERATE_FACTOR"/>
    <x v="0"/>
    <x v="10"/>
    <x v="3"/>
    <x v="19"/>
    <n v="2.53E-2"/>
  </r>
  <r>
    <s v="UT_DERATE_FACTOR"/>
    <x v="0"/>
    <x v="10"/>
    <x v="3"/>
    <x v="20"/>
    <n v="2.6000000000000002E-2"/>
  </r>
  <r>
    <s v="UT_DERATE_FACTOR"/>
    <x v="0"/>
    <x v="10"/>
    <x v="3"/>
    <x v="21"/>
    <n v="2.5900000000000003E-2"/>
  </r>
  <r>
    <s v="UT_DERATE_FACTOR"/>
    <x v="0"/>
    <x v="10"/>
    <x v="3"/>
    <x v="22"/>
    <n v="2.8000000000000001E-2"/>
  </r>
  <r>
    <s v="UT_DERATE_FACTOR"/>
    <x v="0"/>
    <x v="10"/>
    <x v="3"/>
    <x v="23"/>
    <n v="2.7900000000000001E-2"/>
  </r>
  <r>
    <s v="UT_DERATE_FACTOR"/>
    <x v="0"/>
    <x v="11"/>
    <x v="3"/>
    <x v="0"/>
    <n v="2.7100000000000003E-2"/>
  </r>
  <r>
    <s v="UT_DERATE_FACTOR"/>
    <x v="0"/>
    <x v="11"/>
    <x v="3"/>
    <x v="1"/>
    <n v="2.6800000000000001E-2"/>
  </r>
  <r>
    <s v="UT_DERATE_FACTOR"/>
    <x v="0"/>
    <x v="11"/>
    <x v="3"/>
    <x v="2"/>
    <n v="2.7900000000000001E-2"/>
  </r>
  <r>
    <s v="UT_DERATE_FACTOR"/>
    <x v="0"/>
    <x v="11"/>
    <x v="3"/>
    <x v="3"/>
    <n v="2.7200000000000002E-2"/>
  </r>
  <r>
    <s v="UT_DERATE_FACTOR"/>
    <x v="0"/>
    <x v="11"/>
    <x v="3"/>
    <x v="4"/>
    <n v="2.64E-2"/>
  </r>
  <r>
    <s v="UT_DERATE_FACTOR"/>
    <x v="0"/>
    <x v="11"/>
    <x v="3"/>
    <x v="5"/>
    <n v="2.7300000000000001E-2"/>
  </r>
  <r>
    <s v="UT_DERATE_FACTOR"/>
    <x v="0"/>
    <x v="11"/>
    <x v="3"/>
    <x v="6"/>
    <n v="2.7300000000000001E-2"/>
  </r>
  <r>
    <s v="UT_DERATE_FACTOR"/>
    <x v="0"/>
    <x v="11"/>
    <x v="3"/>
    <x v="7"/>
    <n v="2.64E-2"/>
  </r>
  <r>
    <s v="UT_DERATE_FACTOR"/>
    <x v="0"/>
    <x v="11"/>
    <x v="3"/>
    <x v="8"/>
    <n v="2.63E-2"/>
  </r>
  <r>
    <s v="UT_DERATE_FACTOR"/>
    <x v="0"/>
    <x v="11"/>
    <x v="3"/>
    <x v="9"/>
    <n v="2.63E-2"/>
  </r>
  <r>
    <s v="UT_DERATE_FACTOR"/>
    <x v="0"/>
    <x v="11"/>
    <x v="3"/>
    <x v="10"/>
    <n v="2.3900000000000001E-2"/>
  </r>
  <r>
    <s v="UT_DERATE_FACTOR"/>
    <x v="0"/>
    <x v="11"/>
    <x v="3"/>
    <x v="11"/>
    <n v="2.4800000000000003E-2"/>
  </r>
  <r>
    <s v="UT_DERATE_FACTOR"/>
    <x v="0"/>
    <x v="11"/>
    <x v="3"/>
    <x v="12"/>
    <n v="2.3900000000000001E-2"/>
  </r>
  <r>
    <s v="UT_DERATE_FACTOR"/>
    <x v="0"/>
    <x v="11"/>
    <x v="3"/>
    <x v="13"/>
    <n v="2.4300000000000002E-2"/>
  </r>
  <r>
    <s v="UT_DERATE_FACTOR"/>
    <x v="0"/>
    <x v="11"/>
    <x v="3"/>
    <x v="14"/>
    <n v="2.47E-2"/>
  </r>
  <r>
    <s v="UT_DERATE_FACTOR"/>
    <x v="0"/>
    <x v="11"/>
    <x v="3"/>
    <x v="15"/>
    <n v="2.4900000000000002E-2"/>
  </r>
  <r>
    <s v="UT_DERATE_FACTOR"/>
    <x v="0"/>
    <x v="11"/>
    <x v="3"/>
    <x v="16"/>
    <n v="2.6000000000000002E-2"/>
  </r>
  <r>
    <s v="UT_DERATE_FACTOR"/>
    <x v="0"/>
    <x v="11"/>
    <x v="3"/>
    <x v="17"/>
    <n v="2.58E-2"/>
  </r>
  <r>
    <s v="UT_DERATE_FACTOR"/>
    <x v="0"/>
    <x v="11"/>
    <x v="3"/>
    <x v="18"/>
    <n v="2.6500000000000003E-2"/>
  </r>
  <r>
    <s v="UT_DERATE_FACTOR"/>
    <x v="0"/>
    <x v="11"/>
    <x v="3"/>
    <x v="19"/>
    <n v="2.6800000000000001E-2"/>
  </r>
  <r>
    <s v="UT_DERATE_FACTOR"/>
    <x v="0"/>
    <x v="11"/>
    <x v="3"/>
    <x v="20"/>
    <n v="2.7100000000000003E-2"/>
  </r>
  <r>
    <s v="UT_DERATE_FACTOR"/>
    <x v="0"/>
    <x v="11"/>
    <x v="3"/>
    <x v="21"/>
    <n v="2.7800000000000002E-2"/>
  </r>
  <r>
    <s v="UT_DERATE_FACTOR"/>
    <x v="0"/>
    <x v="11"/>
    <x v="3"/>
    <x v="22"/>
    <n v="2.8900000000000002E-2"/>
  </r>
  <r>
    <s v="UT_DERATE_FACTOR"/>
    <x v="0"/>
    <x v="11"/>
    <x v="3"/>
    <x v="23"/>
    <n v="3.0500000000000003E-2"/>
  </r>
  <r>
    <s v="UT_DERATE_FACTOR"/>
    <x v="0"/>
    <x v="12"/>
    <x v="3"/>
    <x v="0"/>
    <n v="0.03"/>
  </r>
  <r>
    <s v="UT_DERATE_FACTOR"/>
    <x v="0"/>
    <x v="12"/>
    <x v="3"/>
    <x v="1"/>
    <n v="2.86E-2"/>
  </r>
  <r>
    <s v="UT_DERATE_FACTOR"/>
    <x v="0"/>
    <x v="12"/>
    <x v="3"/>
    <x v="2"/>
    <n v="3.0500000000000003E-2"/>
  </r>
  <r>
    <s v="UT_DERATE_FACTOR"/>
    <x v="0"/>
    <x v="12"/>
    <x v="3"/>
    <x v="3"/>
    <n v="2.9600000000000001E-2"/>
  </r>
  <r>
    <s v="UT_DERATE_FACTOR"/>
    <x v="0"/>
    <x v="12"/>
    <x v="3"/>
    <x v="4"/>
    <n v="0.03"/>
  </r>
  <r>
    <s v="UT_DERATE_FACTOR"/>
    <x v="0"/>
    <x v="12"/>
    <x v="3"/>
    <x v="5"/>
    <n v="2.9500000000000002E-2"/>
  </r>
  <r>
    <s v="UT_DERATE_FACTOR"/>
    <x v="0"/>
    <x v="12"/>
    <x v="3"/>
    <x v="6"/>
    <n v="2.9700000000000001E-2"/>
  </r>
  <r>
    <s v="UT_DERATE_FACTOR"/>
    <x v="0"/>
    <x v="12"/>
    <x v="3"/>
    <x v="7"/>
    <n v="2.8200000000000003E-2"/>
  </r>
  <r>
    <s v="UT_DERATE_FACTOR"/>
    <x v="0"/>
    <x v="12"/>
    <x v="3"/>
    <x v="8"/>
    <n v="2.8200000000000003E-2"/>
  </r>
  <r>
    <s v="UT_DERATE_FACTOR"/>
    <x v="0"/>
    <x v="12"/>
    <x v="3"/>
    <x v="9"/>
    <n v="2.7E-2"/>
  </r>
  <r>
    <s v="UT_DERATE_FACTOR"/>
    <x v="0"/>
    <x v="12"/>
    <x v="3"/>
    <x v="10"/>
    <n v="2.7400000000000001E-2"/>
  </r>
  <r>
    <s v="UT_DERATE_FACTOR"/>
    <x v="0"/>
    <x v="12"/>
    <x v="3"/>
    <x v="11"/>
    <n v="2.7200000000000002E-2"/>
  </r>
  <r>
    <s v="UT_DERATE_FACTOR"/>
    <x v="0"/>
    <x v="12"/>
    <x v="3"/>
    <x v="12"/>
    <n v="2.58E-2"/>
  </r>
  <r>
    <s v="UT_DERATE_FACTOR"/>
    <x v="0"/>
    <x v="12"/>
    <x v="3"/>
    <x v="13"/>
    <n v="2.5600000000000001E-2"/>
  </r>
  <r>
    <s v="UT_DERATE_FACTOR"/>
    <x v="0"/>
    <x v="12"/>
    <x v="3"/>
    <x v="14"/>
    <n v="2.5900000000000003E-2"/>
  </r>
  <r>
    <s v="UT_DERATE_FACTOR"/>
    <x v="0"/>
    <x v="12"/>
    <x v="3"/>
    <x v="15"/>
    <n v="2.7600000000000003E-2"/>
  </r>
  <r>
    <s v="UT_DERATE_FACTOR"/>
    <x v="0"/>
    <x v="12"/>
    <x v="3"/>
    <x v="16"/>
    <n v="2.86E-2"/>
  </r>
  <r>
    <s v="UT_DERATE_FACTOR"/>
    <x v="0"/>
    <x v="12"/>
    <x v="3"/>
    <x v="17"/>
    <n v="2.7200000000000002E-2"/>
  </r>
  <r>
    <s v="UT_DERATE_FACTOR"/>
    <x v="0"/>
    <x v="12"/>
    <x v="3"/>
    <x v="18"/>
    <n v="2.7900000000000001E-2"/>
  </r>
  <r>
    <s v="UT_DERATE_FACTOR"/>
    <x v="0"/>
    <x v="12"/>
    <x v="3"/>
    <x v="19"/>
    <n v="2.7900000000000001E-2"/>
  </r>
  <r>
    <s v="UT_DERATE_FACTOR"/>
    <x v="0"/>
    <x v="12"/>
    <x v="3"/>
    <x v="20"/>
    <n v="2.7200000000000002E-2"/>
  </r>
  <r>
    <s v="UT_DERATE_FACTOR"/>
    <x v="0"/>
    <x v="12"/>
    <x v="3"/>
    <x v="21"/>
    <n v="2.6600000000000002E-2"/>
  </r>
  <r>
    <s v="UT_DERATE_FACTOR"/>
    <x v="0"/>
    <x v="12"/>
    <x v="3"/>
    <x v="22"/>
    <n v="2.64E-2"/>
  </r>
  <r>
    <s v="UT_DERATE_FACTOR"/>
    <x v="0"/>
    <x v="12"/>
    <x v="3"/>
    <x v="23"/>
    <n v="2.7800000000000002E-2"/>
  </r>
  <r>
    <s v="UT_DERATE_FACTOR"/>
    <x v="0"/>
    <x v="13"/>
    <x v="3"/>
    <x v="0"/>
    <n v="2.6600000000000002E-2"/>
  </r>
  <r>
    <s v="UT_DERATE_FACTOR"/>
    <x v="0"/>
    <x v="13"/>
    <x v="3"/>
    <x v="1"/>
    <n v="2.6500000000000003E-2"/>
  </r>
  <r>
    <s v="UT_DERATE_FACTOR"/>
    <x v="0"/>
    <x v="13"/>
    <x v="3"/>
    <x v="2"/>
    <n v="2.63E-2"/>
  </r>
  <r>
    <s v="UT_DERATE_FACTOR"/>
    <x v="0"/>
    <x v="13"/>
    <x v="3"/>
    <x v="3"/>
    <n v="2.6800000000000001E-2"/>
  </r>
  <r>
    <s v="UT_DERATE_FACTOR"/>
    <x v="0"/>
    <x v="13"/>
    <x v="3"/>
    <x v="4"/>
    <n v="2.6200000000000001E-2"/>
  </r>
  <r>
    <s v="UT_DERATE_FACTOR"/>
    <x v="0"/>
    <x v="13"/>
    <x v="3"/>
    <x v="5"/>
    <n v="2.4800000000000003E-2"/>
  </r>
  <r>
    <s v="UT_DERATE_FACTOR"/>
    <x v="0"/>
    <x v="13"/>
    <x v="3"/>
    <x v="6"/>
    <n v="2.4500000000000001E-2"/>
  </r>
  <r>
    <s v="UT_DERATE_FACTOR"/>
    <x v="0"/>
    <x v="13"/>
    <x v="3"/>
    <x v="7"/>
    <n v="2.4400000000000002E-2"/>
  </r>
  <r>
    <s v="UT_DERATE_FACTOR"/>
    <x v="0"/>
    <x v="13"/>
    <x v="3"/>
    <x v="8"/>
    <n v="2.3100000000000002E-2"/>
  </r>
  <r>
    <s v="UT_DERATE_FACTOR"/>
    <x v="0"/>
    <x v="13"/>
    <x v="3"/>
    <x v="9"/>
    <n v="2.4300000000000002E-2"/>
  </r>
  <r>
    <s v="UT_DERATE_FACTOR"/>
    <x v="0"/>
    <x v="13"/>
    <x v="3"/>
    <x v="10"/>
    <n v="2.3599999999999999E-2"/>
  </r>
  <r>
    <s v="UT_DERATE_FACTOR"/>
    <x v="0"/>
    <x v="13"/>
    <x v="3"/>
    <x v="11"/>
    <n v="2.3800000000000002E-2"/>
  </r>
  <r>
    <s v="UT_DERATE_FACTOR"/>
    <x v="0"/>
    <x v="13"/>
    <x v="3"/>
    <x v="12"/>
    <n v="2.3900000000000001E-2"/>
  </r>
  <r>
    <s v="UT_DERATE_FACTOR"/>
    <x v="0"/>
    <x v="13"/>
    <x v="3"/>
    <x v="13"/>
    <n v="2.3900000000000001E-2"/>
  </r>
  <r>
    <s v="UT_DERATE_FACTOR"/>
    <x v="0"/>
    <x v="13"/>
    <x v="3"/>
    <x v="14"/>
    <n v="2.46E-2"/>
  </r>
  <r>
    <s v="UT_DERATE_FACTOR"/>
    <x v="0"/>
    <x v="13"/>
    <x v="3"/>
    <x v="15"/>
    <n v="2.5900000000000003E-2"/>
  </r>
  <r>
    <s v="UT_DERATE_FACTOR"/>
    <x v="0"/>
    <x v="13"/>
    <x v="3"/>
    <x v="16"/>
    <n v="2.63E-2"/>
  </r>
  <r>
    <s v="UT_DERATE_FACTOR"/>
    <x v="0"/>
    <x v="13"/>
    <x v="3"/>
    <x v="17"/>
    <n v="2.5600000000000001E-2"/>
  </r>
  <r>
    <s v="UT_DERATE_FACTOR"/>
    <x v="0"/>
    <x v="13"/>
    <x v="3"/>
    <x v="18"/>
    <n v="2.5100000000000001E-2"/>
  </r>
  <r>
    <s v="UT_DERATE_FACTOR"/>
    <x v="0"/>
    <x v="13"/>
    <x v="3"/>
    <x v="19"/>
    <n v="2.5600000000000001E-2"/>
  </r>
  <r>
    <s v="UT_DERATE_FACTOR"/>
    <x v="0"/>
    <x v="13"/>
    <x v="3"/>
    <x v="20"/>
    <n v="2.6000000000000002E-2"/>
  </r>
  <r>
    <s v="UT_DERATE_FACTOR"/>
    <x v="0"/>
    <x v="13"/>
    <x v="3"/>
    <x v="21"/>
    <n v="2.5900000000000003E-2"/>
  </r>
  <r>
    <s v="UT_DERATE_FACTOR"/>
    <x v="0"/>
    <x v="13"/>
    <x v="3"/>
    <x v="22"/>
    <n v="2.6700000000000002E-2"/>
  </r>
  <r>
    <s v="UT_DERATE_FACTOR"/>
    <x v="0"/>
    <x v="13"/>
    <x v="3"/>
    <x v="23"/>
    <n v="2.64E-2"/>
  </r>
  <r>
    <s v="UT_DERATE_FACTOR"/>
    <x v="0"/>
    <x v="14"/>
    <x v="3"/>
    <x v="0"/>
    <n v="2.63E-2"/>
  </r>
  <r>
    <s v="UT_DERATE_FACTOR"/>
    <x v="0"/>
    <x v="14"/>
    <x v="3"/>
    <x v="1"/>
    <n v="2.7300000000000001E-2"/>
  </r>
  <r>
    <s v="UT_DERATE_FACTOR"/>
    <x v="0"/>
    <x v="14"/>
    <x v="3"/>
    <x v="2"/>
    <n v="2.6500000000000003E-2"/>
  </r>
  <r>
    <s v="UT_DERATE_FACTOR"/>
    <x v="0"/>
    <x v="14"/>
    <x v="3"/>
    <x v="3"/>
    <n v="2.6500000000000003E-2"/>
  </r>
  <r>
    <s v="UT_DERATE_FACTOR"/>
    <x v="0"/>
    <x v="14"/>
    <x v="3"/>
    <x v="4"/>
    <n v="2.6700000000000002E-2"/>
  </r>
  <r>
    <s v="UT_DERATE_FACTOR"/>
    <x v="0"/>
    <x v="14"/>
    <x v="3"/>
    <x v="5"/>
    <n v="2.6800000000000001E-2"/>
  </r>
  <r>
    <s v="UT_DERATE_FACTOR"/>
    <x v="0"/>
    <x v="14"/>
    <x v="3"/>
    <x v="6"/>
    <n v="2.5000000000000001E-2"/>
  </r>
  <r>
    <s v="UT_DERATE_FACTOR"/>
    <x v="0"/>
    <x v="14"/>
    <x v="3"/>
    <x v="7"/>
    <n v="2.4900000000000002E-2"/>
  </r>
  <r>
    <s v="UT_DERATE_FACTOR"/>
    <x v="0"/>
    <x v="14"/>
    <x v="3"/>
    <x v="8"/>
    <n v="2.4500000000000001E-2"/>
  </r>
  <r>
    <s v="UT_DERATE_FACTOR"/>
    <x v="0"/>
    <x v="14"/>
    <x v="3"/>
    <x v="9"/>
    <n v="2.52E-2"/>
  </r>
  <r>
    <s v="UT_DERATE_FACTOR"/>
    <x v="0"/>
    <x v="14"/>
    <x v="3"/>
    <x v="10"/>
    <n v="2.4400000000000002E-2"/>
  </r>
  <r>
    <s v="UT_DERATE_FACTOR"/>
    <x v="0"/>
    <x v="14"/>
    <x v="3"/>
    <x v="11"/>
    <n v="2.5500000000000002E-2"/>
  </r>
  <r>
    <s v="UT_DERATE_FACTOR"/>
    <x v="0"/>
    <x v="14"/>
    <x v="3"/>
    <x v="12"/>
    <n v="2.3800000000000002E-2"/>
  </r>
  <r>
    <s v="UT_DERATE_FACTOR"/>
    <x v="0"/>
    <x v="14"/>
    <x v="3"/>
    <x v="13"/>
    <n v="2.4800000000000003E-2"/>
  </r>
  <r>
    <s v="UT_DERATE_FACTOR"/>
    <x v="0"/>
    <x v="14"/>
    <x v="3"/>
    <x v="14"/>
    <n v="2.5000000000000001E-2"/>
  </r>
  <r>
    <s v="UT_DERATE_FACTOR"/>
    <x v="0"/>
    <x v="14"/>
    <x v="3"/>
    <x v="15"/>
    <n v="2.6200000000000001E-2"/>
  </r>
  <r>
    <s v="UT_DERATE_FACTOR"/>
    <x v="0"/>
    <x v="14"/>
    <x v="3"/>
    <x v="16"/>
    <n v="2.5400000000000002E-2"/>
  </r>
  <r>
    <s v="UT_DERATE_FACTOR"/>
    <x v="0"/>
    <x v="14"/>
    <x v="3"/>
    <x v="17"/>
    <n v="2.4300000000000002E-2"/>
  </r>
  <r>
    <s v="UT_DERATE_FACTOR"/>
    <x v="0"/>
    <x v="14"/>
    <x v="3"/>
    <x v="18"/>
    <n v="2.5700000000000001E-2"/>
  </r>
  <r>
    <s v="UT_DERATE_FACTOR"/>
    <x v="0"/>
    <x v="14"/>
    <x v="3"/>
    <x v="19"/>
    <n v="2.4900000000000002E-2"/>
  </r>
  <r>
    <s v="UT_DERATE_FACTOR"/>
    <x v="0"/>
    <x v="14"/>
    <x v="3"/>
    <x v="20"/>
    <n v="2.6200000000000001E-2"/>
  </r>
  <r>
    <s v="UT_DERATE_FACTOR"/>
    <x v="0"/>
    <x v="14"/>
    <x v="3"/>
    <x v="21"/>
    <n v="2.58E-2"/>
  </r>
  <r>
    <s v="UT_DERATE_FACTOR"/>
    <x v="0"/>
    <x v="14"/>
    <x v="3"/>
    <x v="22"/>
    <n v="2.63E-2"/>
  </r>
  <r>
    <s v="UT_DERATE_FACTOR"/>
    <x v="0"/>
    <x v="14"/>
    <x v="3"/>
    <x v="23"/>
    <n v="2.6600000000000002E-2"/>
  </r>
  <r>
    <s v="UT_DERATE_FACTOR"/>
    <x v="0"/>
    <x v="15"/>
    <x v="3"/>
    <x v="0"/>
    <n v="2.5700000000000001E-2"/>
  </r>
  <r>
    <s v="UT_DERATE_FACTOR"/>
    <x v="0"/>
    <x v="15"/>
    <x v="3"/>
    <x v="1"/>
    <n v="2.6100000000000002E-2"/>
  </r>
  <r>
    <s v="UT_DERATE_FACTOR"/>
    <x v="0"/>
    <x v="15"/>
    <x v="3"/>
    <x v="2"/>
    <n v="2.64E-2"/>
  </r>
  <r>
    <s v="UT_DERATE_FACTOR"/>
    <x v="0"/>
    <x v="15"/>
    <x v="3"/>
    <x v="3"/>
    <n v="2.5500000000000002E-2"/>
  </r>
  <r>
    <s v="UT_DERATE_FACTOR"/>
    <x v="0"/>
    <x v="15"/>
    <x v="3"/>
    <x v="4"/>
    <n v="2.6500000000000003E-2"/>
  </r>
  <r>
    <s v="UT_DERATE_FACTOR"/>
    <x v="0"/>
    <x v="15"/>
    <x v="3"/>
    <x v="5"/>
    <n v="2.58E-2"/>
  </r>
  <r>
    <s v="UT_DERATE_FACTOR"/>
    <x v="0"/>
    <x v="15"/>
    <x v="3"/>
    <x v="6"/>
    <n v="2.5400000000000002E-2"/>
  </r>
  <r>
    <s v="UT_DERATE_FACTOR"/>
    <x v="0"/>
    <x v="15"/>
    <x v="3"/>
    <x v="7"/>
    <n v="2.5400000000000002E-2"/>
  </r>
  <r>
    <s v="UT_DERATE_FACTOR"/>
    <x v="0"/>
    <x v="15"/>
    <x v="3"/>
    <x v="8"/>
    <n v="2.5000000000000001E-2"/>
  </r>
  <r>
    <s v="UT_DERATE_FACTOR"/>
    <x v="0"/>
    <x v="15"/>
    <x v="3"/>
    <x v="9"/>
    <n v="2.46E-2"/>
  </r>
  <r>
    <s v="UT_DERATE_FACTOR"/>
    <x v="0"/>
    <x v="15"/>
    <x v="3"/>
    <x v="10"/>
    <n v="2.4E-2"/>
  </r>
  <r>
    <s v="UT_DERATE_FACTOR"/>
    <x v="0"/>
    <x v="15"/>
    <x v="3"/>
    <x v="11"/>
    <n v="2.4400000000000002E-2"/>
  </r>
  <r>
    <s v="UT_DERATE_FACTOR"/>
    <x v="0"/>
    <x v="15"/>
    <x v="3"/>
    <x v="12"/>
    <n v="2.58E-2"/>
  </r>
  <r>
    <s v="UT_DERATE_FACTOR"/>
    <x v="0"/>
    <x v="15"/>
    <x v="3"/>
    <x v="13"/>
    <n v="2.7E-2"/>
  </r>
  <r>
    <s v="UT_DERATE_FACTOR"/>
    <x v="0"/>
    <x v="15"/>
    <x v="3"/>
    <x v="14"/>
    <n v="2.3800000000000002E-2"/>
  </r>
  <r>
    <s v="UT_DERATE_FACTOR"/>
    <x v="0"/>
    <x v="15"/>
    <x v="3"/>
    <x v="15"/>
    <n v="2.3400000000000001E-2"/>
  </r>
  <r>
    <s v="UT_DERATE_FACTOR"/>
    <x v="0"/>
    <x v="15"/>
    <x v="3"/>
    <x v="16"/>
    <n v="2.3599999999999999E-2"/>
  </r>
  <r>
    <s v="UT_DERATE_FACTOR"/>
    <x v="0"/>
    <x v="15"/>
    <x v="3"/>
    <x v="17"/>
    <n v="2.4400000000000002E-2"/>
  </r>
  <r>
    <s v="UT_DERATE_FACTOR"/>
    <x v="0"/>
    <x v="15"/>
    <x v="3"/>
    <x v="18"/>
    <n v="2.4300000000000002E-2"/>
  </r>
  <r>
    <s v="UT_DERATE_FACTOR"/>
    <x v="0"/>
    <x v="15"/>
    <x v="3"/>
    <x v="19"/>
    <n v="2.4800000000000003E-2"/>
  </r>
  <r>
    <s v="UT_DERATE_FACTOR"/>
    <x v="0"/>
    <x v="15"/>
    <x v="3"/>
    <x v="20"/>
    <n v="2.4E-2"/>
  </r>
  <r>
    <s v="UT_DERATE_FACTOR"/>
    <x v="0"/>
    <x v="15"/>
    <x v="3"/>
    <x v="21"/>
    <n v="2.4800000000000003E-2"/>
  </r>
  <r>
    <s v="UT_DERATE_FACTOR"/>
    <x v="0"/>
    <x v="15"/>
    <x v="3"/>
    <x v="22"/>
    <n v="2.4500000000000001E-2"/>
  </r>
  <r>
    <s v="UT_DERATE_FACTOR"/>
    <x v="0"/>
    <x v="15"/>
    <x v="3"/>
    <x v="23"/>
    <n v="2.46E-2"/>
  </r>
  <r>
    <s v="UT_DERATE_FACTOR"/>
    <x v="0"/>
    <x v="16"/>
    <x v="3"/>
    <x v="0"/>
    <n v="2.4800000000000003E-2"/>
  </r>
  <r>
    <s v="UT_DERATE_FACTOR"/>
    <x v="0"/>
    <x v="16"/>
    <x v="3"/>
    <x v="1"/>
    <n v="2.5500000000000002E-2"/>
  </r>
  <r>
    <s v="UT_DERATE_FACTOR"/>
    <x v="0"/>
    <x v="16"/>
    <x v="3"/>
    <x v="2"/>
    <n v="2.4800000000000003E-2"/>
  </r>
  <r>
    <s v="UT_DERATE_FACTOR"/>
    <x v="0"/>
    <x v="16"/>
    <x v="3"/>
    <x v="3"/>
    <n v="2.4800000000000003E-2"/>
  </r>
  <r>
    <s v="UT_DERATE_FACTOR"/>
    <x v="0"/>
    <x v="16"/>
    <x v="3"/>
    <x v="4"/>
    <n v="2.4900000000000002E-2"/>
  </r>
  <r>
    <s v="UT_DERATE_FACTOR"/>
    <x v="0"/>
    <x v="16"/>
    <x v="3"/>
    <x v="5"/>
    <n v="2.41E-2"/>
  </r>
  <r>
    <s v="UT_DERATE_FACTOR"/>
    <x v="0"/>
    <x v="16"/>
    <x v="3"/>
    <x v="6"/>
    <n v="2.4300000000000002E-2"/>
  </r>
  <r>
    <s v="UT_DERATE_FACTOR"/>
    <x v="0"/>
    <x v="16"/>
    <x v="3"/>
    <x v="7"/>
    <n v="2.4E-2"/>
  </r>
  <r>
    <s v="UT_DERATE_FACTOR"/>
    <x v="0"/>
    <x v="16"/>
    <x v="3"/>
    <x v="8"/>
    <n v="2.4E-2"/>
  </r>
  <r>
    <s v="UT_DERATE_FACTOR"/>
    <x v="0"/>
    <x v="16"/>
    <x v="3"/>
    <x v="9"/>
    <n v="2.3100000000000002E-2"/>
  </r>
  <r>
    <s v="UT_DERATE_FACTOR"/>
    <x v="0"/>
    <x v="16"/>
    <x v="3"/>
    <x v="10"/>
    <n v="2.23E-2"/>
  </r>
  <r>
    <s v="UT_DERATE_FACTOR"/>
    <x v="0"/>
    <x v="16"/>
    <x v="3"/>
    <x v="11"/>
    <n v="2.4400000000000002E-2"/>
  </r>
  <r>
    <s v="UT_DERATE_FACTOR"/>
    <x v="0"/>
    <x v="16"/>
    <x v="3"/>
    <x v="12"/>
    <n v="2.3599999999999999E-2"/>
  </r>
  <r>
    <s v="UT_DERATE_FACTOR"/>
    <x v="0"/>
    <x v="16"/>
    <x v="3"/>
    <x v="13"/>
    <n v="2.47E-2"/>
  </r>
  <r>
    <s v="UT_DERATE_FACTOR"/>
    <x v="0"/>
    <x v="16"/>
    <x v="3"/>
    <x v="14"/>
    <n v="2.4900000000000002E-2"/>
  </r>
  <r>
    <s v="UT_DERATE_FACTOR"/>
    <x v="0"/>
    <x v="16"/>
    <x v="3"/>
    <x v="15"/>
    <n v="2.4200000000000003E-2"/>
  </r>
  <r>
    <s v="UT_DERATE_FACTOR"/>
    <x v="0"/>
    <x v="16"/>
    <x v="3"/>
    <x v="16"/>
    <n v="2.4500000000000001E-2"/>
  </r>
  <r>
    <s v="UT_DERATE_FACTOR"/>
    <x v="0"/>
    <x v="16"/>
    <x v="3"/>
    <x v="17"/>
    <n v="2.4300000000000002E-2"/>
  </r>
  <r>
    <s v="UT_DERATE_FACTOR"/>
    <x v="0"/>
    <x v="16"/>
    <x v="3"/>
    <x v="18"/>
    <n v="2.4800000000000003E-2"/>
  </r>
  <r>
    <s v="UT_DERATE_FACTOR"/>
    <x v="0"/>
    <x v="16"/>
    <x v="3"/>
    <x v="19"/>
    <n v="2.5100000000000001E-2"/>
  </r>
  <r>
    <s v="UT_DERATE_FACTOR"/>
    <x v="0"/>
    <x v="16"/>
    <x v="3"/>
    <x v="20"/>
    <n v="2.4900000000000002E-2"/>
  </r>
  <r>
    <s v="UT_DERATE_FACTOR"/>
    <x v="0"/>
    <x v="16"/>
    <x v="3"/>
    <x v="21"/>
    <n v="2.4900000000000002E-2"/>
  </r>
  <r>
    <s v="UT_DERATE_FACTOR"/>
    <x v="0"/>
    <x v="16"/>
    <x v="3"/>
    <x v="22"/>
    <n v="2.5900000000000003E-2"/>
  </r>
  <r>
    <s v="UT_DERATE_FACTOR"/>
    <x v="0"/>
    <x v="16"/>
    <x v="3"/>
    <x v="23"/>
    <n v="2.7200000000000002E-2"/>
  </r>
  <r>
    <s v="UT_DERATE_FACTOR"/>
    <x v="0"/>
    <x v="17"/>
    <x v="3"/>
    <x v="0"/>
    <n v="2.8300000000000002E-2"/>
  </r>
  <r>
    <s v="UT_DERATE_FACTOR"/>
    <x v="0"/>
    <x v="17"/>
    <x v="3"/>
    <x v="1"/>
    <n v="2.7800000000000002E-2"/>
  </r>
  <r>
    <s v="UT_DERATE_FACTOR"/>
    <x v="0"/>
    <x v="17"/>
    <x v="3"/>
    <x v="2"/>
    <n v="2.7900000000000001E-2"/>
  </r>
  <r>
    <s v="UT_DERATE_FACTOR"/>
    <x v="0"/>
    <x v="17"/>
    <x v="3"/>
    <x v="3"/>
    <n v="2.7300000000000001E-2"/>
  </r>
  <r>
    <s v="UT_DERATE_FACTOR"/>
    <x v="0"/>
    <x v="17"/>
    <x v="3"/>
    <x v="4"/>
    <n v="2.7900000000000001E-2"/>
  </r>
  <r>
    <s v="UT_DERATE_FACTOR"/>
    <x v="0"/>
    <x v="17"/>
    <x v="3"/>
    <x v="5"/>
    <n v="2.6600000000000002E-2"/>
  </r>
  <r>
    <s v="UT_DERATE_FACTOR"/>
    <x v="0"/>
    <x v="17"/>
    <x v="3"/>
    <x v="6"/>
    <n v="2.6500000000000003E-2"/>
  </r>
  <r>
    <s v="UT_DERATE_FACTOR"/>
    <x v="0"/>
    <x v="17"/>
    <x v="3"/>
    <x v="7"/>
    <n v="2.4900000000000002E-2"/>
  </r>
  <r>
    <s v="UT_DERATE_FACTOR"/>
    <x v="0"/>
    <x v="17"/>
    <x v="3"/>
    <x v="8"/>
    <n v="2.52E-2"/>
  </r>
  <r>
    <s v="UT_DERATE_FACTOR"/>
    <x v="0"/>
    <x v="17"/>
    <x v="3"/>
    <x v="9"/>
    <n v="2.46E-2"/>
  </r>
  <r>
    <s v="UT_DERATE_FACTOR"/>
    <x v="0"/>
    <x v="17"/>
    <x v="3"/>
    <x v="10"/>
    <n v="2.69E-2"/>
  </r>
  <r>
    <s v="UT_DERATE_FACTOR"/>
    <x v="0"/>
    <x v="17"/>
    <x v="3"/>
    <x v="11"/>
    <n v="2.4800000000000003E-2"/>
  </r>
  <r>
    <s v="UT_DERATE_FACTOR"/>
    <x v="0"/>
    <x v="17"/>
    <x v="3"/>
    <x v="12"/>
    <n v="2.3599999999999999E-2"/>
  </r>
  <r>
    <s v="UT_DERATE_FACTOR"/>
    <x v="0"/>
    <x v="17"/>
    <x v="3"/>
    <x v="13"/>
    <n v="2.23E-2"/>
  </r>
  <r>
    <s v="UT_DERATE_FACTOR"/>
    <x v="0"/>
    <x v="17"/>
    <x v="3"/>
    <x v="14"/>
    <n v="2.35E-2"/>
  </r>
  <r>
    <s v="UT_DERATE_FACTOR"/>
    <x v="0"/>
    <x v="17"/>
    <x v="3"/>
    <x v="15"/>
    <n v="2.4300000000000002E-2"/>
  </r>
  <r>
    <s v="UT_DERATE_FACTOR"/>
    <x v="0"/>
    <x v="17"/>
    <x v="3"/>
    <x v="16"/>
    <n v="2.2000000000000002E-2"/>
  </r>
  <r>
    <s v="UT_DERATE_FACTOR"/>
    <x v="0"/>
    <x v="17"/>
    <x v="3"/>
    <x v="17"/>
    <n v="2.2600000000000002E-2"/>
  </r>
  <r>
    <s v="UT_DERATE_FACTOR"/>
    <x v="0"/>
    <x v="17"/>
    <x v="3"/>
    <x v="18"/>
    <n v="2.3E-2"/>
  </r>
  <r>
    <s v="UT_DERATE_FACTOR"/>
    <x v="0"/>
    <x v="17"/>
    <x v="3"/>
    <x v="19"/>
    <n v="2.24E-2"/>
  </r>
  <r>
    <s v="UT_DERATE_FACTOR"/>
    <x v="0"/>
    <x v="17"/>
    <x v="3"/>
    <x v="20"/>
    <n v="2.3900000000000001E-2"/>
  </r>
  <r>
    <s v="UT_DERATE_FACTOR"/>
    <x v="0"/>
    <x v="17"/>
    <x v="3"/>
    <x v="21"/>
    <n v="2.3800000000000002E-2"/>
  </r>
  <r>
    <s v="UT_DERATE_FACTOR"/>
    <x v="0"/>
    <x v="17"/>
    <x v="3"/>
    <x v="22"/>
    <n v="2.3800000000000002E-2"/>
  </r>
  <r>
    <s v="UT_DERATE_FACTOR"/>
    <x v="0"/>
    <x v="17"/>
    <x v="3"/>
    <x v="23"/>
    <n v="2.4400000000000002E-2"/>
  </r>
  <r>
    <s v="UT_DERATE_FACTOR"/>
    <x v="0"/>
    <x v="18"/>
    <x v="3"/>
    <x v="0"/>
    <n v="2.6000000000000002E-2"/>
  </r>
  <r>
    <s v="UT_DERATE_FACTOR"/>
    <x v="0"/>
    <x v="18"/>
    <x v="3"/>
    <x v="1"/>
    <n v="2.6700000000000002E-2"/>
  </r>
  <r>
    <s v="UT_DERATE_FACTOR"/>
    <x v="0"/>
    <x v="18"/>
    <x v="3"/>
    <x v="2"/>
    <n v="2.69E-2"/>
  </r>
  <r>
    <s v="UT_DERATE_FACTOR"/>
    <x v="0"/>
    <x v="18"/>
    <x v="3"/>
    <x v="3"/>
    <n v="2.64E-2"/>
  </r>
  <r>
    <s v="UT_DERATE_FACTOR"/>
    <x v="0"/>
    <x v="18"/>
    <x v="3"/>
    <x v="4"/>
    <n v="2.6000000000000002E-2"/>
  </r>
  <r>
    <s v="UT_DERATE_FACTOR"/>
    <x v="0"/>
    <x v="18"/>
    <x v="3"/>
    <x v="5"/>
    <n v="2.63E-2"/>
  </r>
  <r>
    <s v="UT_DERATE_FACTOR"/>
    <x v="0"/>
    <x v="18"/>
    <x v="3"/>
    <x v="6"/>
    <n v="2.6100000000000002E-2"/>
  </r>
  <r>
    <s v="UT_DERATE_FACTOR"/>
    <x v="0"/>
    <x v="18"/>
    <x v="3"/>
    <x v="7"/>
    <n v="2.5000000000000001E-2"/>
  </r>
  <r>
    <s v="UT_DERATE_FACTOR"/>
    <x v="0"/>
    <x v="18"/>
    <x v="3"/>
    <x v="8"/>
    <n v="2.7E-2"/>
  </r>
  <r>
    <s v="UT_DERATE_FACTOR"/>
    <x v="0"/>
    <x v="18"/>
    <x v="3"/>
    <x v="9"/>
    <n v="2.75E-2"/>
  </r>
  <r>
    <s v="UT_DERATE_FACTOR"/>
    <x v="0"/>
    <x v="18"/>
    <x v="3"/>
    <x v="10"/>
    <n v="2.8900000000000002E-2"/>
  </r>
  <r>
    <s v="UT_DERATE_FACTOR"/>
    <x v="0"/>
    <x v="18"/>
    <x v="3"/>
    <x v="11"/>
    <n v="0.03"/>
  </r>
  <r>
    <s v="UT_DERATE_FACTOR"/>
    <x v="0"/>
    <x v="18"/>
    <x v="3"/>
    <x v="12"/>
    <n v="3.1699999999999999E-2"/>
  </r>
  <r>
    <s v="UT_DERATE_FACTOR"/>
    <x v="0"/>
    <x v="18"/>
    <x v="3"/>
    <x v="13"/>
    <n v="3.1E-2"/>
  </r>
  <r>
    <s v="UT_DERATE_FACTOR"/>
    <x v="0"/>
    <x v="18"/>
    <x v="3"/>
    <x v="14"/>
    <n v="3.1200000000000002E-2"/>
  </r>
  <r>
    <s v="UT_DERATE_FACTOR"/>
    <x v="0"/>
    <x v="18"/>
    <x v="3"/>
    <x v="15"/>
    <n v="3.15E-2"/>
  </r>
  <r>
    <s v="UT_DERATE_FACTOR"/>
    <x v="0"/>
    <x v="18"/>
    <x v="3"/>
    <x v="16"/>
    <n v="3.0600000000000002E-2"/>
  </r>
  <r>
    <s v="UT_DERATE_FACTOR"/>
    <x v="0"/>
    <x v="18"/>
    <x v="3"/>
    <x v="17"/>
    <n v="3.0200000000000001E-2"/>
  </r>
  <r>
    <s v="UT_DERATE_FACTOR"/>
    <x v="0"/>
    <x v="18"/>
    <x v="3"/>
    <x v="18"/>
    <n v="3.15E-2"/>
  </r>
  <r>
    <s v="UT_DERATE_FACTOR"/>
    <x v="0"/>
    <x v="18"/>
    <x v="3"/>
    <x v="19"/>
    <n v="3.2199999999999999E-2"/>
  </r>
  <r>
    <s v="UT_DERATE_FACTOR"/>
    <x v="0"/>
    <x v="18"/>
    <x v="3"/>
    <x v="20"/>
    <n v="3.4599999999999999E-2"/>
  </r>
  <r>
    <s v="UT_DERATE_FACTOR"/>
    <x v="0"/>
    <x v="18"/>
    <x v="3"/>
    <x v="21"/>
    <n v="3.4599999999999999E-2"/>
  </r>
  <r>
    <s v="UT_DERATE_FACTOR"/>
    <x v="0"/>
    <x v="18"/>
    <x v="3"/>
    <x v="22"/>
    <n v="3.3300000000000003E-2"/>
  </r>
  <r>
    <s v="UT_DERATE_FACTOR"/>
    <x v="0"/>
    <x v="18"/>
    <x v="3"/>
    <x v="23"/>
    <n v="3.3000000000000002E-2"/>
  </r>
  <r>
    <s v="UT_DERATE_FACTOR"/>
    <x v="0"/>
    <x v="19"/>
    <x v="3"/>
    <x v="0"/>
    <n v="2.92E-2"/>
  </r>
  <r>
    <s v="UT_DERATE_FACTOR"/>
    <x v="0"/>
    <x v="19"/>
    <x v="3"/>
    <x v="1"/>
    <n v="3.0700000000000002E-2"/>
  </r>
  <r>
    <s v="UT_DERATE_FACTOR"/>
    <x v="0"/>
    <x v="19"/>
    <x v="3"/>
    <x v="2"/>
    <n v="0.03"/>
  </r>
  <r>
    <s v="UT_DERATE_FACTOR"/>
    <x v="0"/>
    <x v="19"/>
    <x v="3"/>
    <x v="3"/>
    <n v="2.9000000000000001E-2"/>
  </r>
  <r>
    <s v="UT_DERATE_FACTOR"/>
    <x v="0"/>
    <x v="19"/>
    <x v="3"/>
    <x v="4"/>
    <n v="2.8400000000000002E-2"/>
  </r>
  <r>
    <s v="UT_DERATE_FACTOR"/>
    <x v="0"/>
    <x v="19"/>
    <x v="3"/>
    <x v="5"/>
    <n v="2.6600000000000002E-2"/>
  </r>
  <r>
    <s v="UT_DERATE_FACTOR"/>
    <x v="0"/>
    <x v="19"/>
    <x v="3"/>
    <x v="6"/>
    <n v="2.5900000000000003E-2"/>
  </r>
  <r>
    <s v="UT_DERATE_FACTOR"/>
    <x v="0"/>
    <x v="19"/>
    <x v="3"/>
    <x v="7"/>
    <n v="2.6200000000000001E-2"/>
  </r>
  <r>
    <s v="UT_DERATE_FACTOR"/>
    <x v="0"/>
    <x v="19"/>
    <x v="3"/>
    <x v="8"/>
    <n v="2.5600000000000001E-2"/>
  </r>
  <r>
    <s v="UT_DERATE_FACTOR"/>
    <x v="0"/>
    <x v="19"/>
    <x v="3"/>
    <x v="9"/>
    <n v="2.6500000000000003E-2"/>
  </r>
  <r>
    <s v="UT_DERATE_FACTOR"/>
    <x v="0"/>
    <x v="19"/>
    <x v="3"/>
    <x v="10"/>
    <n v="3.0300000000000001E-2"/>
  </r>
  <r>
    <s v="UT_DERATE_FACTOR"/>
    <x v="0"/>
    <x v="19"/>
    <x v="3"/>
    <x v="11"/>
    <n v="2.8400000000000002E-2"/>
  </r>
  <r>
    <s v="UT_DERATE_FACTOR"/>
    <x v="0"/>
    <x v="19"/>
    <x v="3"/>
    <x v="12"/>
    <n v="2.8500000000000001E-2"/>
  </r>
  <r>
    <s v="UT_DERATE_FACTOR"/>
    <x v="0"/>
    <x v="19"/>
    <x v="3"/>
    <x v="13"/>
    <n v="3.0200000000000001E-2"/>
  </r>
  <r>
    <s v="UT_DERATE_FACTOR"/>
    <x v="0"/>
    <x v="19"/>
    <x v="3"/>
    <x v="14"/>
    <n v="2.8900000000000002E-2"/>
  </r>
  <r>
    <s v="UT_DERATE_FACTOR"/>
    <x v="0"/>
    <x v="19"/>
    <x v="3"/>
    <x v="15"/>
    <n v="2.9700000000000001E-2"/>
  </r>
  <r>
    <s v="UT_DERATE_FACTOR"/>
    <x v="0"/>
    <x v="19"/>
    <x v="3"/>
    <x v="16"/>
    <n v="3.1699999999999999E-2"/>
  </r>
  <r>
    <s v="UT_DERATE_FACTOR"/>
    <x v="0"/>
    <x v="19"/>
    <x v="3"/>
    <x v="17"/>
    <n v="3.2500000000000001E-2"/>
  </r>
  <r>
    <s v="UT_DERATE_FACTOR"/>
    <x v="0"/>
    <x v="19"/>
    <x v="3"/>
    <x v="18"/>
    <n v="3.15E-2"/>
  </r>
  <r>
    <s v="UT_DERATE_FACTOR"/>
    <x v="0"/>
    <x v="19"/>
    <x v="3"/>
    <x v="19"/>
    <n v="3.2000000000000001E-2"/>
  </r>
  <r>
    <s v="UT_DERATE_FACTOR"/>
    <x v="0"/>
    <x v="19"/>
    <x v="3"/>
    <x v="20"/>
    <n v="3.1200000000000002E-2"/>
  </r>
  <r>
    <s v="UT_DERATE_FACTOR"/>
    <x v="0"/>
    <x v="19"/>
    <x v="3"/>
    <x v="21"/>
    <n v="3.1900000000000005E-2"/>
  </r>
  <r>
    <s v="UT_DERATE_FACTOR"/>
    <x v="0"/>
    <x v="19"/>
    <x v="3"/>
    <x v="22"/>
    <n v="3.1699999999999999E-2"/>
  </r>
  <r>
    <s v="UT_DERATE_FACTOR"/>
    <x v="0"/>
    <x v="19"/>
    <x v="3"/>
    <x v="23"/>
    <n v="3.2800000000000003E-2"/>
  </r>
  <r>
    <s v="UT_DERATE_FACTOR"/>
    <x v="0"/>
    <x v="20"/>
    <x v="3"/>
    <x v="0"/>
    <n v="3.1600000000000003E-2"/>
  </r>
  <r>
    <s v="UT_DERATE_FACTOR"/>
    <x v="0"/>
    <x v="20"/>
    <x v="3"/>
    <x v="1"/>
    <n v="3.2399999999999998E-2"/>
  </r>
  <r>
    <s v="UT_DERATE_FACTOR"/>
    <x v="0"/>
    <x v="20"/>
    <x v="3"/>
    <x v="2"/>
    <n v="3.1800000000000002E-2"/>
  </r>
  <r>
    <s v="UT_DERATE_FACTOR"/>
    <x v="0"/>
    <x v="20"/>
    <x v="3"/>
    <x v="3"/>
    <n v="3.2199999999999999E-2"/>
  </r>
  <r>
    <s v="UT_DERATE_FACTOR"/>
    <x v="0"/>
    <x v="20"/>
    <x v="3"/>
    <x v="4"/>
    <n v="3.1800000000000002E-2"/>
  </r>
  <r>
    <s v="UT_DERATE_FACTOR"/>
    <x v="0"/>
    <x v="20"/>
    <x v="3"/>
    <x v="5"/>
    <n v="3.1400000000000004E-2"/>
  </r>
  <r>
    <s v="UT_DERATE_FACTOR"/>
    <x v="0"/>
    <x v="20"/>
    <x v="3"/>
    <x v="6"/>
    <n v="2.9700000000000001E-2"/>
  </r>
  <r>
    <s v="UT_DERATE_FACTOR"/>
    <x v="0"/>
    <x v="20"/>
    <x v="3"/>
    <x v="7"/>
    <n v="3.04E-2"/>
  </r>
  <r>
    <s v="UT_DERATE_FACTOR"/>
    <x v="0"/>
    <x v="20"/>
    <x v="3"/>
    <x v="8"/>
    <n v="2.9500000000000002E-2"/>
  </r>
  <r>
    <s v="UT_DERATE_FACTOR"/>
    <x v="0"/>
    <x v="20"/>
    <x v="3"/>
    <x v="9"/>
    <n v="3.0500000000000003E-2"/>
  </r>
  <r>
    <s v="UT_DERATE_FACTOR"/>
    <x v="0"/>
    <x v="20"/>
    <x v="3"/>
    <x v="10"/>
    <n v="3.1100000000000003E-2"/>
  </r>
  <r>
    <s v="UT_DERATE_FACTOR"/>
    <x v="0"/>
    <x v="20"/>
    <x v="3"/>
    <x v="11"/>
    <n v="3.0700000000000002E-2"/>
  </r>
  <r>
    <s v="UT_DERATE_FACTOR"/>
    <x v="0"/>
    <x v="20"/>
    <x v="3"/>
    <x v="12"/>
    <n v="3.27E-2"/>
  </r>
  <r>
    <s v="UT_DERATE_FACTOR"/>
    <x v="0"/>
    <x v="20"/>
    <x v="3"/>
    <x v="13"/>
    <n v="3.1400000000000004E-2"/>
  </r>
  <r>
    <s v="UT_DERATE_FACTOR"/>
    <x v="0"/>
    <x v="20"/>
    <x v="3"/>
    <x v="14"/>
    <n v="3.2300000000000002E-2"/>
  </r>
  <r>
    <s v="UT_DERATE_FACTOR"/>
    <x v="0"/>
    <x v="20"/>
    <x v="3"/>
    <x v="15"/>
    <n v="3.2300000000000002E-2"/>
  </r>
  <r>
    <s v="UT_DERATE_FACTOR"/>
    <x v="0"/>
    <x v="20"/>
    <x v="3"/>
    <x v="16"/>
    <n v="3.0800000000000001E-2"/>
  </r>
  <r>
    <s v="UT_DERATE_FACTOR"/>
    <x v="0"/>
    <x v="20"/>
    <x v="3"/>
    <x v="17"/>
    <n v="2.9700000000000001E-2"/>
  </r>
  <r>
    <s v="UT_DERATE_FACTOR"/>
    <x v="0"/>
    <x v="20"/>
    <x v="3"/>
    <x v="18"/>
    <n v="2.8800000000000003E-2"/>
  </r>
  <r>
    <s v="UT_DERATE_FACTOR"/>
    <x v="0"/>
    <x v="20"/>
    <x v="3"/>
    <x v="19"/>
    <n v="2.8400000000000002E-2"/>
  </r>
  <r>
    <s v="UT_DERATE_FACTOR"/>
    <x v="0"/>
    <x v="20"/>
    <x v="3"/>
    <x v="20"/>
    <n v="3.2300000000000002E-2"/>
  </r>
  <r>
    <s v="UT_DERATE_FACTOR"/>
    <x v="0"/>
    <x v="20"/>
    <x v="3"/>
    <x v="21"/>
    <n v="3.0600000000000002E-2"/>
  </r>
  <r>
    <s v="UT_DERATE_FACTOR"/>
    <x v="0"/>
    <x v="20"/>
    <x v="3"/>
    <x v="22"/>
    <n v="3.2300000000000002E-2"/>
  </r>
  <r>
    <s v="UT_DERATE_FACTOR"/>
    <x v="0"/>
    <x v="20"/>
    <x v="3"/>
    <x v="23"/>
    <n v="3.3600000000000005E-2"/>
  </r>
  <r>
    <s v="UT_DERATE_FACTOR"/>
    <x v="0"/>
    <x v="21"/>
    <x v="3"/>
    <x v="0"/>
    <n v="3.39E-2"/>
  </r>
  <r>
    <s v="UT_DERATE_FACTOR"/>
    <x v="0"/>
    <x v="21"/>
    <x v="3"/>
    <x v="1"/>
    <n v="3.3000000000000002E-2"/>
  </r>
  <r>
    <s v="UT_DERATE_FACTOR"/>
    <x v="0"/>
    <x v="21"/>
    <x v="3"/>
    <x v="2"/>
    <n v="3.2500000000000001E-2"/>
  </r>
  <r>
    <s v="UT_DERATE_FACTOR"/>
    <x v="0"/>
    <x v="21"/>
    <x v="3"/>
    <x v="3"/>
    <n v="3.1300000000000001E-2"/>
  </r>
  <r>
    <s v="UT_DERATE_FACTOR"/>
    <x v="0"/>
    <x v="21"/>
    <x v="3"/>
    <x v="4"/>
    <n v="3.09E-2"/>
  </r>
  <r>
    <s v="UT_DERATE_FACTOR"/>
    <x v="0"/>
    <x v="21"/>
    <x v="3"/>
    <x v="5"/>
    <n v="2.98E-2"/>
  </r>
  <r>
    <s v="UT_DERATE_FACTOR"/>
    <x v="0"/>
    <x v="21"/>
    <x v="3"/>
    <x v="6"/>
    <n v="2.9900000000000003E-2"/>
  </r>
  <r>
    <s v="UT_DERATE_FACTOR"/>
    <x v="0"/>
    <x v="21"/>
    <x v="3"/>
    <x v="7"/>
    <n v="2.8900000000000002E-2"/>
  </r>
  <r>
    <s v="UT_DERATE_FACTOR"/>
    <x v="0"/>
    <x v="21"/>
    <x v="3"/>
    <x v="8"/>
    <n v="2.8500000000000001E-2"/>
  </r>
  <r>
    <s v="UT_DERATE_FACTOR"/>
    <x v="0"/>
    <x v="21"/>
    <x v="3"/>
    <x v="9"/>
    <n v="2.9500000000000002E-2"/>
  </r>
  <r>
    <s v="UT_DERATE_FACTOR"/>
    <x v="0"/>
    <x v="21"/>
    <x v="3"/>
    <x v="10"/>
    <n v="2.9700000000000001E-2"/>
  </r>
  <r>
    <s v="UT_DERATE_FACTOR"/>
    <x v="0"/>
    <x v="21"/>
    <x v="3"/>
    <x v="11"/>
    <n v="2.9000000000000001E-2"/>
  </r>
  <r>
    <s v="UT_DERATE_FACTOR"/>
    <x v="0"/>
    <x v="21"/>
    <x v="3"/>
    <x v="12"/>
    <n v="2.98E-2"/>
  </r>
  <r>
    <s v="UT_DERATE_FACTOR"/>
    <x v="0"/>
    <x v="21"/>
    <x v="3"/>
    <x v="13"/>
    <n v="3.0800000000000001E-2"/>
  </r>
  <r>
    <s v="UT_DERATE_FACTOR"/>
    <x v="0"/>
    <x v="21"/>
    <x v="3"/>
    <x v="14"/>
    <n v="3.2500000000000001E-2"/>
  </r>
  <r>
    <s v="UT_DERATE_FACTOR"/>
    <x v="0"/>
    <x v="21"/>
    <x v="3"/>
    <x v="15"/>
    <n v="3.3500000000000002E-2"/>
  </r>
  <r>
    <s v="UT_DERATE_FACTOR"/>
    <x v="0"/>
    <x v="21"/>
    <x v="3"/>
    <x v="16"/>
    <n v="3.2600000000000004E-2"/>
  </r>
  <r>
    <s v="UT_DERATE_FACTOR"/>
    <x v="0"/>
    <x v="21"/>
    <x v="3"/>
    <x v="17"/>
    <n v="3.2399999999999998E-2"/>
  </r>
  <r>
    <s v="UT_DERATE_FACTOR"/>
    <x v="0"/>
    <x v="21"/>
    <x v="3"/>
    <x v="18"/>
    <n v="2.86E-2"/>
  </r>
  <r>
    <s v="UT_DERATE_FACTOR"/>
    <x v="0"/>
    <x v="21"/>
    <x v="3"/>
    <x v="19"/>
    <n v="3.04E-2"/>
  </r>
  <r>
    <s v="UT_DERATE_FACTOR"/>
    <x v="0"/>
    <x v="21"/>
    <x v="3"/>
    <x v="20"/>
    <n v="3.1100000000000003E-2"/>
  </r>
  <r>
    <s v="UT_DERATE_FACTOR"/>
    <x v="0"/>
    <x v="21"/>
    <x v="3"/>
    <x v="21"/>
    <n v="3.2100000000000004E-2"/>
  </r>
  <r>
    <s v="UT_DERATE_FACTOR"/>
    <x v="0"/>
    <x v="21"/>
    <x v="3"/>
    <x v="22"/>
    <n v="3.0200000000000001E-2"/>
  </r>
  <r>
    <s v="UT_DERATE_FACTOR"/>
    <x v="0"/>
    <x v="21"/>
    <x v="3"/>
    <x v="23"/>
    <n v="3.2000000000000001E-2"/>
  </r>
  <r>
    <s v="UT_DERATE_FACTOR"/>
    <x v="0"/>
    <x v="22"/>
    <x v="3"/>
    <x v="0"/>
    <n v="3.3700000000000001E-2"/>
  </r>
  <r>
    <s v="UT_DERATE_FACTOR"/>
    <x v="0"/>
    <x v="22"/>
    <x v="3"/>
    <x v="1"/>
    <n v="3.3000000000000002E-2"/>
  </r>
  <r>
    <s v="UT_DERATE_FACTOR"/>
    <x v="0"/>
    <x v="22"/>
    <x v="3"/>
    <x v="2"/>
    <n v="3.2800000000000003E-2"/>
  </r>
  <r>
    <s v="UT_DERATE_FACTOR"/>
    <x v="0"/>
    <x v="22"/>
    <x v="3"/>
    <x v="3"/>
    <n v="3.32E-2"/>
  </r>
  <r>
    <s v="UT_DERATE_FACTOR"/>
    <x v="0"/>
    <x v="22"/>
    <x v="3"/>
    <x v="4"/>
    <n v="3.2199999999999999E-2"/>
  </r>
  <r>
    <s v="UT_DERATE_FACTOR"/>
    <x v="0"/>
    <x v="22"/>
    <x v="3"/>
    <x v="5"/>
    <n v="3.09E-2"/>
  </r>
  <r>
    <s v="UT_DERATE_FACTOR"/>
    <x v="0"/>
    <x v="22"/>
    <x v="3"/>
    <x v="6"/>
    <n v="3.1400000000000004E-2"/>
  </r>
  <r>
    <s v="UT_DERATE_FACTOR"/>
    <x v="0"/>
    <x v="22"/>
    <x v="3"/>
    <x v="7"/>
    <n v="2.9900000000000003E-2"/>
  </r>
  <r>
    <s v="UT_DERATE_FACTOR"/>
    <x v="0"/>
    <x v="22"/>
    <x v="3"/>
    <x v="8"/>
    <n v="2.9600000000000001E-2"/>
  </r>
  <r>
    <s v="UT_DERATE_FACTOR"/>
    <x v="0"/>
    <x v="22"/>
    <x v="3"/>
    <x v="9"/>
    <n v="3.0800000000000001E-2"/>
  </r>
  <r>
    <s v="UT_DERATE_FACTOR"/>
    <x v="0"/>
    <x v="22"/>
    <x v="3"/>
    <x v="10"/>
    <n v="2.8800000000000003E-2"/>
  </r>
  <r>
    <s v="UT_DERATE_FACTOR"/>
    <x v="0"/>
    <x v="22"/>
    <x v="3"/>
    <x v="11"/>
    <n v="2.6100000000000002E-2"/>
  </r>
  <r>
    <s v="UT_DERATE_FACTOR"/>
    <x v="0"/>
    <x v="22"/>
    <x v="3"/>
    <x v="12"/>
    <n v="2.6200000000000001E-2"/>
  </r>
  <r>
    <s v="UT_DERATE_FACTOR"/>
    <x v="0"/>
    <x v="22"/>
    <x v="3"/>
    <x v="13"/>
    <n v="2.5500000000000002E-2"/>
  </r>
  <r>
    <s v="UT_DERATE_FACTOR"/>
    <x v="0"/>
    <x v="22"/>
    <x v="3"/>
    <x v="14"/>
    <n v="2.4200000000000003E-2"/>
  </r>
  <r>
    <s v="UT_DERATE_FACTOR"/>
    <x v="0"/>
    <x v="22"/>
    <x v="3"/>
    <x v="15"/>
    <n v="2.35E-2"/>
  </r>
  <r>
    <s v="UT_DERATE_FACTOR"/>
    <x v="0"/>
    <x v="22"/>
    <x v="3"/>
    <x v="16"/>
    <n v="2.3400000000000001E-2"/>
  </r>
  <r>
    <s v="UT_DERATE_FACTOR"/>
    <x v="0"/>
    <x v="22"/>
    <x v="3"/>
    <x v="17"/>
    <n v="2.4500000000000001E-2"/>
  </r>
  <r>
    <s v="UT_DERATE_FACTOR"/>
    <x v="0"/>
    <x v="22"/>
    <x v="3"/>
    <x v="18"/>
    <n v="2.4900000000000002E-2"/>
  </r>
  <r>
    <s v="UT_DERATE_FACTOR"/>
    <x v="0"/>
    <x v="22"/>
    <x v="3"/>
    <x v="19"/>
    <n v="2.3700000000000002E-2"/>
  </r>
  <r>
    <s v="UT_DERATE_FACTOR"/>
    <x v="0"/>
    <x v="22"/>
    <x v="3"/>
    <x v="20"/>
    <n v="2.5400000000000002E-2"/>
  </r>
  <r>
    <s v="UT_DERATE_FACTOR"/>
    <x v="0"/>
    <x v="22"/>
    <x v="3"/>
    <x v="21"/>
    <n v="2.4800000000000003E-2"/>
  </r>
  <r>
    <s v="UT_DERATE_FACTOR"/>
    <x v="0"/>
    <x v="22"/>
    <x v="3"/>
    <x v="22"/>
    <n v="2.47E-2"/>
  </r>
  <r>
    <s v="UT_DERATE_FACTOR"/>
    <x v="0"/>
    <x v="22"/>
    <x v="3"/>
    <x v="23"/>
    <n v="2.4800000000000003E-2"/>
  </r>
  <r>
    <s v="UT_DERATE_FACTOR"/>
    <x v="0"/>
    <x v="23"/>
    <x v="3"/>
    <x v="0"/>
    <n v="2.6600000000000002E-2"/>
  </r>
  <r>
    <s v="UT_DERATE_FACTOR"/>
    <x v="0"/>
    <x v="23"/>
    <x v="3"/>
    <x v="1"/>
    <n v="2.4300000000000002E-2"/>
  </r>
  <r>
    <s v="UT_DERATE_FACTOR"/>
    <x v="0"/>
    <x v="23"/>
    <x v="3"/>
    <x v="2"/>
    <n v="2.5100000000000001E-2"/>
  </r>
  <r>
    <s v="UT_DERATE_FACTOR"/>
    <x v="0"/>
    <x v="23"/>
    <x v="3"/>
    <x v="3"/>
    <n v="2.6000000000000002E-2"/>
  </r>
  <r>
    <s v="UT_DERATE_FACTOR"/>
    <x v="0"/>
    <x v="23"/>
    <x v="3"/>
    <x v="4"/>
    <n v="2.5900000000000003E-2"/>
  </r>
  <r>
    <s v="UT_DERATE_FACTOR"/>
    <x v="0"/>
    <x v="23"/>
    <x v="3"/>
    <x v="5"/>
    <n v="2.46E-2"/>
  </r>
  <r>
    <s v="UT_DERATE_FACTOR"/>
    <x v="0"/>
    <x v="23"/>
    <x v="3"/>
    <x v="6"/>
    <n v="2.3400000000000001E-2"/>
  </r>
  <r>
    <s v="UT_DERATE_FACTOR"/>
    <x v="0"/>
    <x v="23"/>
    <x v="3"/>
    <x v="7"/>
    <n v="2.3300000000000001E-2"/>
  </r>
  <r>
    <s v="UT_DERATE_FACTOR"/>
    <x v="0"/>
    <x v="23"/>
    <x v="3"/>
    <x v="8"/>
    <n v="2.2800000000000001E-2"/>
  </r>
  <r>
    <s v="UT_DERATE_FACTOR"/>
    <x v="0"/>
    <x v="23"/>
    <x v="3"/>
    <x v="9"/>
    <n v="2.2800000000000001E-2"/>
  </r>
  <r>
    <s v="UT_DERATE_FACTOR"/>
    <x v="0"/>
    <x v="23"/>
    <x v="3"/>
    <x v="10"/>
    <n v="2.2500000000000003E-2"/>
  </r>
  <r>
    <s v="UT_DERATE_FACTOR"/>
    <x v="0"/>
    <x v="23"/>
    <x v="3"/>
    <x v="11"/>
    <n v="2.4E-2"/>
  </r>
  <r>
    <s v="UT_DERATE_FACTOR"/>
    <x v="0"/>
    <x v="23"/>
    <x v="3"/>
    <x v="12"/>
    <n v="2.35E-2"/>
  </r>
  <r>
    <s v="UT_DERATE_FACTOR"/>
    <x v="0"/>
    <x v="23"/>
    <x v="3"/>
    <x v="13"/>
    <n v="2.3100000000000002E-2"/>
  </r>
  <r>
    <s v="UT_DERATE_FACTOR"/>
    <x v="0"/>
    <x v="23"/>
    <x v="3"/>
    <x v="14"/>
    <n v="2.1899999999999999E-2"/>
  </r>
  <r>
    <s v="UT_DERATE_FACTOR"/>
    <x v="0"/>
    <x v="23"/>
    <x v="3"/>
    <x v="15"/>
    <n v="2.0200000000000003E-2"/>
  </r>
  <r>
    <s v="UT_DERATE_FACTOR"/>
    <x v="0"/>
    <x v="23"/>
    <x v="3"/>
    <x v="16"/>
    <n v="2.1100000000000001E-2"/>
  </r>
  <r>
    <s v="UT_DERATE_FACTOR"/>
    <x v="0"/>
    <x v="23"/>
    <x v="3"/>
    <x v="17"/>
    <n v="2.0300000000000002E-2"/>
  </r>
  <r>
    <s v="UT_DERATE_FACTOR"/>
    <x v="0"/>
    <x v="23"/>
    <x v="3"/>
    <x v="18"/>
    <n v="1.9800000000000002E-2"/>
  </r>
  <r>
    <s v="UT_DERATE_FACTOR"/>
    <x v="0"/>
    <x v="23"/>
    <x v="3"/>
    <x v="19"/>
    <n v="2.1600000000000001E-2"/>
  </r>
  <r>
    <s v="UT_DERATE_FACTOR"/>
    <x v="0"/>
    <x v="23"/>
    <x v="3"/>
    <x v="20"/>
    <n v="2.0800000000000003E-2"/>
  </r>
  <r>
    <s v="UT_DERATE_FACTOR"/>
    <x v="0"/>
    <x v="23"/>
    <x v="3"/>
    <x v="21"/>
    <n v="2.2000000000000002E-2"/>
  </r>
  <r>
    <s v="UT_DERATE_FACTOR"/>
    <x v="0"/>
    <x v="23"/>
    <x v="3"/>
    <x v="22"/>
    <n v="2.1500000000000002E-2"/>
  </r>
  <r>
    <s v="UT_DERATE_FACTOR"/>
    <x v="0"/>
    <x v="23"/>
    <x v="3"/>
    <x v="23"/>
    <n v="2.1500000000000002E-2"/>
  </r>
  <r>
    <s v="UT_DERATE_FACTOR"/>
    <x v="0"/>
    <x v="24"/>
    <x v="3"/>
    <x v="0"/>
    <n v="2.3100000000000002E-2"/>
  </r>
  <r>
    <s v="UT_DERATE_FACTOR"/>
    <x v="0"/>
    <x v="24"/>
    <x v="3"/>
    <x v="1"/>
    <n v="2.46E-2"/>
  </r>
  <r>
    <s v="UT_DERATE_FACTOR"/>
    <x v="0"/>
    <x v="24"/>
    <x v="3"/>
    <x v="2"/>
    <n v="2.3599999999999999E-2"/>
  </r>
  <r>
    <s v="UT_DERATE_FACTOR"/>
    <x v="0"/>
    <x v="24"/>
    <x v="3"/>
    <x v="3"/>
    <n v="2.4900000000000002E-2"/>
  </r>
  <r>
    <s v="UT_DERATE_FACTOR"/>
    <x v="0"/>
    <x v="24"/>
    <x v="3"/>
    <x v="4"/>
    <n v="2.2500000000000003E-2"/>
  </r>
  <r>
    <s v="UT_DERATE_FACTOR"/>
    <x v="0"/>
    <x v="24"/>
    <x v="3"/>
    <x v="5"/>
    <n v="2.4E-2"/>
  </r>
  <r>
    <s v="UT_DERATE_FACTOR"/>
    <x v="0"/>
    <x v="24"/>
    <x v="3"/>
    <x v="6"/>
    <n v="2.35E-2"/>
  </r>
  <r>
    <s v="UT_DERATE_FACTOR"/>
    <x v="0"/>
    <x v="24"/>
    <x v="3"/>
    <x v="7"/>
    <n v="2.24E-2"/>
  </r>
  <r>
    <s v="UT_DERATE_FACTOR"/>
    <x v="0"/>
    <x v="24"/>
    <x v="3"/>
    <x v="8"/>
    <n v="2.29E-2"/>
  </r>
  <r>
    <s v="UT_DERATE_FACTOR"/>
    <x v="0"/>
    <x v="24"/>
    <x v="3"/>
    <x v="9"/>
    <n v="2.2700000000000001E-2"/>
  </r>
  <r>
    <s v="UT_DERATE_FACTOR"/>
    <x v="0"/>
    <x v="24"/>
    <x v="3"/>
    <x v="10"/>
    <n v="2.35E-2"/>
  </r>
  <r>
    <s v="UT_DERATE_FACTOR"/>
    <x v="0"/>
    <x v="24"/>
    <x v="3"/>
    <x v="11"/>
    <n v="2.3200000000000002E-2"/>
  </r>
  <r>
    <s v="UT_DERATE_FACTOR"/>
    <x v="0"/>
    <x v="24"/>
    <x v="3"/>
    <x v="12"/>
    <n v="2.35E-2"/>
  </r>
  <r>
    <s v="UT_DERATE_FACTOR"/>
    <x v="0"/>
    <x v="24"/>
    <x v="3"/>
    <x v="13"/>
    <n v="2.35E-2"/>
  </r>
  <r>
    <s v="UT_DERATE_FACTOR"/>
    <x v="0"/>
    <x v="24"/>
    <x v="3"/>
    <x v="14"/>
    <n v="2.2800000000000001E-2"/>
  </r>
  <r>
    <s v="UT_DERATE_FACTOR"/>
    <x v="0"/>
    <x v="24"/>
    <x v="3"/>
    <x v="15"/>
    <n v="2.3100000000000002E-2"/>
  </r>
  <r>
    <s v="UT_DERATE_FACTOR"/>
    <x v="0"/>
    <x v="24"/>
    <x v="3"/>
    <x v="16"/>
    <n v="2.2500000000000003E-2"/>
  </r>
  <r>
    <s v="UT_DERATE_FACTOR"/>
    <x v="0"/>
    <x v="24"/>
    <x v="3"/>
    <x v="17"/>
    <n v="2.3300000000000001E-2"/>
  </r>
  <r>
    <s v="UT_DERATE_FACTOR"/>
    <x v="0"/>
    <x v="24"/>
    <x v="3"/>
    <x v="18"/>
    <n v="2.2100000000000002E-2"/>
  </r>
  <r>
    <s v="UT_DERATE_FACTOR"/>
    <x v="0"/>
    <x v="24"/>
    <x v="3"/>
    <x v="19"/>
    <n v="2.3200000000000002E-2"/>
  </r>
  <r>
    <s v="UT_DERATE_FACTOR"/>
    <x v="0"/>
    <x v="24"/>
    <x v="3"/>
    <x v="20"/>
    <n v="2.4300000000000002E-2"/>
  </r>
  <r>
    <s v="UT_DERATE_FACTOR"/>
    <x v="0"/>
    <x v="24"/>
    <x v="3"/>
    <x v="21"/>
    <n v="2.3700000000000002E-2"/>
  </r>
  <r>
    <s v="UT_DERATE_FACTOR"/>
    <x v="0"/>
    <x v="24"/>
    <x v="3"/>
    <x v="22"/>
    <n v="2.4300000000000002E-2"/>
  </r>
  <r>
    <s v="UT_DERATE_FACTOR"/>
    <x v="0"/>
    <x v="24"/>
    <x v="3"/>
    <x v="23"/>
    <n v="2.5000000000000001E-2"/>
  </r>
  <r>
    <s v="UT_DERATE_FACTOR"/>
    <x v="0"/>
    <x v="25"/>
    <x v="3"/>
    <x v="0"/>
    <n v="2.5500000000000002E-2"/>
  </r>
  <r>
    <s v="UT_DERATE_FACTOR"/>
    <x v="0"/>
    <x v="25"/>
    <x v="3"/>
    <x v="1"/>
    <n v="2.4900000000000002E-2"/>
  </r>
  <r>
    <s v="UT_DERATE_FACTOR"/>
    <x v="0"/>
    <x v="25"/>
    <x v="3"/>
    <x v="2"/>
    <n v="2.6100000000000002E-2"/>
  </r>
  <r>
    <s v="UT_DERATE_FACTOR"/>
    <x v="0"/>
    <x v="25"/>
    <x v="3"/>
    <x v="3"/>
    <n v="2.64E-2"/>
  </r>
  <r>
    <s v="UT_DERATE_FACTOR"/>
    <x v="0"/>
    <x v="25"/>
    <x v="3"/>
    <x v="4"/>
    <n v="2.5500000000000002E-2"/>
  </r>
  <r>
    <s v="UT_DERATE_FACTOR"/>
    <x v="0"/>
    <x v="25"/>
    <x v="3"/>
    <x v="5"/>
    <n v="2.5400000000000002E-2"/>
  </r>
  <r>
    <s v="UT_DERATE_FACTOR"/>
    <x v="0"/>
    <x v="25"/>
    <x v="3"/>
    <x v="6"/>
    <n v="2.4900000000000002E-2"/>
  </r>
  <r>
    <s v="UT_DERATE_FACTOR"/>
    <x v="0"/>
    <x v="25"/>
    <x v="3"/>
    <x v="7"/>
    <n v="2.5400000000000002E-2"/>
  </r>
  <r>
    <s v="UT_DERATE_FACTOR"/>
    <x v="0"/>
    <x v="25"/>
    <x v="3"/>
    <x v="8"/>
    <n v="2.5000000000000001E-2"/>
  </r>
  <r>
    <s v="UT_DERATE_FACTOR"/>
    <x v="0"/>
    <x v="25"/>
    <x v="3"/>
    <x v="9"/>
    <n v="2.3700000000000002E-2"/>
  </r>
  <r>
    <s v="UT_DERATE_FACTOR"/>
    <x v="0"/>
    <x v="25"/>
    <x v="3"/>
    <x v="10"/>
    <n v="2.3300000000000001E-2"/>
  </r>
  <r>
    <s v="UT_DERATE_FACTOR"/>
    <x v="0"/>
    <x v="25"/>
    <x v="3"/>
    <x v="11"/>
    <n v="2.41E-2"/>
  </r>
  <r>
    <s v="UT_DERATE_FACTOR"/>
    <x v="0"/>
    <x v="25"/>
    <x v="3"/>
    <x v="12"/>
    <n v="2.3700000000000002E-2"/>
  </r>
  <r>
    <s v="UT_DERATE_FACTOR"/>
    <x v="0"/>
    <x v="25"/>
    <x v="3"/>
    <x v="13"/>
    <n v="2.4E-2"/>
  </r>
  <r>
    <s v="UT_DERATE_FACTOR"/>
    <x v="0"/>
    <x v="25"/>
    <x v="3"/>
    <x v="14"/>
    <n v="2.4800000000000003E-2"/>
  </r>
  <r>
    <s v="UT_DERATE_FACTOR"/>
    <x v="0"/>
    <x v="25"/>
    <x v="3"/>
    <x v="15"/>
    <n v="2.47E-2"/>
  </r>
  <r>
    <s v="UT_DERATE_FACTOR"/>
    <x v="0"/>
    <x v="25"/>
    <x v="3"/>
    <x v="16"/>
    <n v="2.6100000000000002E-2"/>
  </r>
  <r>
    <s v="UT_DERATE_FACTOR"/>
    <x v="0"/>
    <x v="25"/>
    <x v="3"/>
    <x v="17"/>
    <n v="2.4E-2"/>
  </r>
  <r>
    <s v="UT_DERATE_FACTOR"/>
    <x v="0"/>
    <x v="25"/>
    <x v="3"/>
    <x v="18"/>
    <n v="2.4800000000000003E-2"/>
  </r>
  <r>
    <s v="UT_DERATE_FACTOR"/>
    <x v="0"/>
    <x v="25"/>
    <x v="3"/>
    <x v="19"/>
    <n v="2.4400000000000002E-2"/>
  </r>
  <r>
    <s v="UT_DERATE_FACTOR"/>
    <x v="0"/>
    <x v="25"/>
    <x v="3"/>
    <x v="20"/>
    <n v="2.5100000000000001E-2"/>
  </r>
  <r>
    <s v="UT_DERATE_FACTOR"/>
    <x v="0"/>
    <x v="25"/>
    <x v="3"/>
    <x v="21"/>
    <n v="2.5100000000000001E-2"/>
  </r>
  <r>
    <s v="UT_DERATE_FACTOR"/>
    <x v="0"/>
    <x v="25"/>
    <x v="3"/>
    <x v="22"/>
    <n v="2.52E-2"/>
  </r>
  <r>
    <s v="UT_DERATE_FACTOR"/>
    <x v="0"/>
    <x v="25"/>
    <x v="3"/>
    <x v="23"/>
    <n v="2.6000000000000002E-2"/>
  </r>
  <r>
    <s v="UT_DERATE_FACTOR"/>
    <x v="0"/>
    <x v="26"/>
    <x v="3"/>
    <x v="0"/>
    <n v="2.6100000000000002E-2"/>
  </r>
  <r>
    <s v="UT_DERATE_FACTOR"/>
    <x v="0"/>
    <x v="26"/>
    <x v="3"/>
    <x v="1"/>
    <n v="2.6600000000000002E-2"/>
  </r>
  <r>
    <s v="UT_DERATE_FACTOR"/>
    <x v="0"/>
    <x v="26"/>
    <x v="3"/>
    <x v="2"/>
    <n v="2.5600000000000001E-2"/>
  </r>
  <r>
    <s v="UT_DERATE_FACTOR"/>
    <x v="0"/>
    <x v="26"/>
    <x v="3"/>
    <x v="3"/>
    <n v="2.7700000000000002E-2"/>
  </r>
  <r>
    <s v="UT_DERATE_FACTOR"/>
    <x v="0"/>
    <x v="26"/>
    <x v="3"/>
    <x v="4"/>
    <n v="2.6500000000000003E-2"/>
  </r>
  <r>
    <s v="UT_DERATE_FACTOR"/>
    <x v="0"/>
    <x v="26"/>
    <x v="3"/>
    <x v="5"/>
    <n v="2.7100000000000003E-2"/>
  </r>
  <r>
    <s v="UT_DERATE_FACTOR"/>
    <x v="0"/>
    <x v="26"/>
    <x v="3"/>
    <x v="6"/>
    <n v="2.7E-2"/>
  </r>
  <r>
    <s v="UT_DERATE_FACTOR"/>
    <x v="0"/>
    <x v="26"/>
    <x v="3"/>
    <x v="7"/>
    <n v="2.7E-2"/>
  </r>
  <r>
    <s v="UT_DERATE_FACTOR"/>
    <x v="0"/>
    <x v="26"/>
    <x v="3"/>
    <x v="8"/>
    <n v="2.7400000000000001E-2"/>
  </r>
  <r>
    <s v="UT_DERATE_FACTOR"/>
    <x v="0"/>
    <x v="26"/>
    <x v="3"/>
    <x v="9"/>
    <n v="2.6500000000000003E-2"/>
  </r>
  <r>
    <s v="UT_DERATE_FACTOR"/>
    <x v="0"/>
    <x v="26"/>
    <x v="3"/>
    <x v="10"/>
    <n v="2.69E-2"/>
  </r>
  <r>
    <s v="UT_DERATE_FACTOR"/>
    <x v="0"/>
    <x v="26"/>
    <x v="3"/>
    <x v="11"/>
    <n v="2.7E-2"/>
  </r>
  <r>
    <s v="UT_DERATE_FACTOR"/>
    <x v="0"/>
    <x v="26"/>
    <x v="3"/>
    <x v="12"/>
    <n v="2.7300000000000001E-2"/>
  </r>
  <r>
    <s v="UT_DERATE_FACTOR"/>
    <x v="0"/>
    <x v="26"/>
    <x v="3"/>
    <x v="13"/>
    <n v="2.75E-2"/>
  </r>
  <r>
    <s v="UT_DERATE_FACTOR"/>
    <x v="0"/>
    <x v="26"/>
    <x v="3"/>
    <x v="14"/>
    <n v="2.69E-2"/>
  </r>
  <r>
    <s v="UT_DERATE_FACTOR"/>
    <x v="0"/>
    <x v="26"/>
    <x v="3"/>
    <x v="15"/>
    <n v="2.81E-2"/>
  </r>
  <r>
    <s v="UT_DERATE_FACTOR"/>
    <x v="0"/>
    <x v="26"/>
    <x v="3"/>
    <x v="16"/>
    <n v="2.7800000000000002E-2"/>
  </r>
  <r>
    <s v="UT_DERATE_FACTOR"/>
    <x v="0"/>
    <x v="26"/>
    <x v="3"/>
    <x v="17"/>
    <n v="2.8400000000000002E-2"/>
  </r>
  <r>
    <s v="UT_DERATE_FACTOR"/>
    <x v="0"/>
    <x v="26"/>
    <x v="3"/>
    <x v="18"/>
    <n v="2.86E-2"/>
  </r>
  <r>
    <s v="UT_DERATE_FACTOR"/>
    <x v="0"/>
    <x v="26"/>
    <x v="3"/>
    <x v="19"/>
    <n v="2.7700000000000002E-2"/>
  </r>
  <r>
    <s v="UT_DERATE_FACTOR"/>
    <x v="0"/>
    <x v="26"/>
    <x v="3"/>
    <x v="20"/>
    <n v="2.81E-2"/>
  </r>
  <r>
    <s v="UT_DERATE_FACTOR"/>
    <x v="0"/>
    <x v="26"/>
    <x v="3"/>
    <x v="21"/>
    <n v="2.8300000000000002E-2"/>
  </r>
  <r>
    <s v="UT_DERATE_FACTOR"/>
    <x v="0"/>
    <x v="26"/>
    <x v="3"/>
    <x v="22"/>
    <n v="2.7800000000000002E-2"/>
  </r>
  <r>
    <s v="UT_DERATE_FACTOR"/>
    <x v="0"/>
    <x v="26"/>
    <x v="3"/>
    <x v="23"/>
    <n v="2.5100000000000001E-2"/>
  </r>
  <r>
    <s v="UT_DERATE_FACTOR"/>
    <x v="0"/>
    <x v="27"/>
    <x v="3"/>
    <x v="0"/>
    <n v="2.5500000000000002E-2"/>
  </r>
  <r>
    <s v="UT_DERATE_FACTOR"/>
    <x v="0"/>
    <x v="27"/>
    <x v="3"/>
    <x v="1"/>
    <n v="2.5400000000000002E-2"/>
  </r>
  <r>
    <s v="UT_DERATE_FACTOR"/>
    <x v="0"/>
    <x v="27"/>
    <x v="3"/>
    <x v="2"/>
    <n v="2.5000000000000001E-2"/>
  </r>
  <r>
    <s v="UT_DERATE_FACTOR"/>
    <x v="0"/>
    <x v="27"/>
    <x v="3"/>
    <x v="3"/>
    <n v="2.4500000000000001E-2"/>
  </r>
  <r>
    <s v="UT_DERATE_FACTOR"/>
    <x v="0"/>
    <x v="27"/>
    <x v="3"/>
    <x v="4"/>
    <n v="2.47E-2"/>
  </r>
  <r>
    <s v="UT_DERATE_FACTOR"/>
    <x v="0"/>
    <x v="27"/>
    <x v="3"/>
    <x v="5"/>
    <n v="2.5600000000000001E-2"/>
  </r>
  <r>
    <s v="UT_DERATE_FACTOR"/>
    <x v="0"/>
    <x v="27"/>
    <x v="3"/>
    <x v="6"/>
    <n v="2.5600000000000001E-2"/>
  </r>
  <r>
    <s v="UT_DERATE_FACTOR"/>
    <x v="0"/>
    <x v="27"/>
    <x v="3"/>
    <x v="7"/>
    <n v="2.7E-2"/>
  </r>
  <r>
    <s v="UT_DERATE_FACTOR"/>
    <x v="0"/>
    <x v="27"/>
    <x v="3"/>
    <x v="8"/>
    <n v="2.6700000000000002E-2"/>
  </r>
  <r>
    <s v="UT_DERATE_FACTOR"/>
    <x v="0"/>
    <x v="27"/>
    <x v="3"/>
    <x v="9"/>
    <n v="2.53E-2"/>
  </r>
  <r>
    <s v="UT_DERATE_FACTOR"/>
    <x v="0"/>
    <x v="27"/>
    <x v="3"/>
    <x v="10"/>
    <n v="2.4E-2"/>
  </r>
  <r>
    <s v="UT_DERATE_FACTOR"/>
    <x v="0"/>
    <x v="27"/>
    <x v="3"/>
    <x v="11"/>
    <n v="2.4200000000000003E-2"/>
  </r>
  <r>
    <s v="UT_DERATE_FACTOR"/>
    <x v="0"/>
    <x v="27"/>
    <x v="3"/>
    <x v="12"/>
    <n v="2.4400000000000002E-2"/>
  </r>
  <r>
    <s v="UT_DERATE_FACTOR"/>
    <x v="0"/>
    <x v="27"/>
    <x v="3"/>
    <x v="13"/>
    <n v="2.4300000000000002E-2"/>
  </r>
  <r>
    <s v="UT_DERATE_FACTOR"/>
    <x v="0"/>
    <x v="27"/>
    <x v="3"/>
    <x v="14"/>
    <n v="2.4E-2"/>
  </r>
  <r>
    <s v="UT_DERATE_FACTOR"/>
    <x v="0"/>
    <x v="27"/>
    <x v="3"/>
    <x v="15"/>
    <n v="2.6600000000000002E-2"/>
  </r>
  <r>
    <s v="UT_DERATE_FACTOR"/>
    <x v="0"/>
    <x v="27"/>
    <x v="3"/>
    <x v="16"/>
    <n v="2.6800000000000001E-2"/>
  </r>
  <r>
    <s v="UT_DERATE_FACTOR"/>
    <x v="0"/>
    <x v="27"/>
    <x v="3"/>
    <x v="17"/>
    <n v="2.5900000000000003E-2"/>
  </r>
  <r>
    <s v="UT_DERATE_FACTOR"/>
    <x v="0"/>
    <x v="27"/>
    <x v="3"/>
    <x v="18"/>
    <n v="2.69E-2"/>
  </r>
  <r>
    <s v="UT_DERATE_FACTOR"/>
    <x v="0"/>
    <x v="27"/>
    <x v="3"/>
    <x v="19"/>
    <n v="2.63E-2"/>
  </r>
  <r>
    <s v="UT_DERATE_FACTOR"/>
    <x v="0"/>
    <x v="27"/>
    <x v="3"/>
    <x v="20"/>
    <n v="2.6600000000000002E-2"/>
  </r>
  <r>
    <s v="UT_DERATE_FACTOR"/>
    <x v="0"/>
    <x v="27"/>
    <x v="3"/>
    <x v="21"/>
    <n v="2.8300000000000002E-2"/>
  </r>
  <r>
    <s v="UT_DERATE_FACTOR"/>
    <x v="0"/>
    <x v="27"/>
    <x v="3"/>
    <x v="22"/>
    <n v="2.7200000000000002E-2"/>
  </r>
  <r>
    <s v="UT_DERATE_FACTOR"/>
    <x v="0"/>
    <x v="27"/>
    <x v="3"/>
    <x v="23"/>
    <n v="2.8000000000000001E-2"/>
  </r>
  <r>
    <s v="UT_DERATE_FACTOR"/>
    <x v="0"/>
    <x v="28"/>
    <x v="3"/>
    <x v="0"/>
    <n v="2.9400000000000003E-2"/>
  </r>
  <r>
    <s v="UT_DERATE_FACTOR"/>
    <x v="0"/>
    <x v="28"/>
    <x v="3"/>
    <x v="1"/>
    <n v="2.92E-2"/>
  </r>
  <r>
    <s v="UT_DERATE_FACTOR"/>
    <x v="0"/>
    <x v="28"/>
    <x v="3"/>
    <x v="2"/>
    <n v="2.92E-2"/>
  </r>
  <r>
    <s v="UT_DERATE_FACTOR"/>
    <x v="0"/>
    <x v="28"/>
    <x v="3"/>
    <x v="3"/>
    <n v="2.8500000000000001E-2"/>
  </r>
  <r>
    <s v="UT_DERATE_FACTOR"/>
    <x v="0"/>
    <x v="28"/>
    <x v="3"/>
    <x v="4"/>
    <n v="2.9000000000000001E-2"/>
  </r>
  <r>
    <s v="UT_DERATE_FACTOR"/>
    <x v="0"/>
    <x v="28"/>
    <x v="3"/>
    <x v="5"/>
    <n v="2.7700000000000002E-2"/>
  </r>
  <r>
    <s v="UT_DERATE_FACTOR"/>
    <x v="0"/>
    <x v="28"/>
    <x v="3"/>
    <x v="6"/>
    <n v="2.7400000000000001E-2"/>
  </r>
  <r>
    <s v="UT_DERATE_FACTOR"/>
    <x v="0"/>
    <x v="28"/>
    <x v="3"/>
    <x v="7"/>
    <n v="2.7200000000000002E-2"/>
  </r>
  <r>
    <s v="UT_DERATE_FACTOR"/>
    <x v="0"/>
    <x v="28"/>
    <x v="3"/>
    <x v="8"/>
    <n v="2.6800000000000001E-2"/>
  </r>
  <r>
    <s v="UT_DERATE_FACTOR"/>
    <x v="0"/>
    <x v="28"/>
    <x v="3"/>
    <x v="9"/>
    <n v="2.6600000000000002E-2"/>
  </r>
  <r>
    <s v="UT_DERATE_FACTOR"/>
    <x v="0"/>
    <x v="28"/>
    <x v="3"/>
    <x v="10"/>
    <n v="2.8200000000000003E-2"/>
  </r>
  <r>
    <s v="UT_DERATE_FACTOR"/>
    <x v="0"/>
    <x v="28"/>
    <x v="3"/>
    <x v="11"/>
    <n v="2.75E-2"/>
  </r>
  <r>
    <s v="UT_DERATE_FACTOR"/>
    <x v="0"/>
    <x v="28"/>
    <x v="3"/>
    <x v="12"/>
    <n v="2.5900000000000003E-2"/>
  </r>
  <r>
    <s v="UT_DERATE_FACTOR"/>
    <x v="0"/>
    <x v="28"/>
    <x v="3"/>
    <x v="13"/>
    <n v="2.8800000000000003E-2"/>
  </r>
  <r>
    <s v="UT_DERATE_FACTOR"/>
    <x v="0"/>
    <x v="28"/>
    <x v="3"/>
    <x v="14"/>
    <n v="3.0100000000000002E-2"/>
  </r>
  <r>
    <s v="UT_DERATE_FACTOR"/>
    <x v="0"/>
    <x v="28"/>
    <x v="3"/>
    <x v="15"/>
    <n v="3.1100000000000003E-2"/>
  </r>
  <r>
    <s v="UT_DERATE_FACTOR"/>
    <x v="0"/>
    <x v="28"/>
    <x v="3"/>
    <x v="16"/>
    <n v="3.1E-2"/>
  </r>
  <r>
    <s v="UT_DERATE_FACTOR"/>
    <x v="0"/>
    <x v="28"/>
    <x v="3"/>
    <x v="17"/>
    <n v="3.0100000000000002E-2"/>
  </r>
  <r>
    <s v="UT_DERATE_FACTOR"/>
    <x v="0"/>
    <x v="28"/>
    <x v="3"/>
    <x v="18"/>
    <n v="2.7200000000000002E-2"/>
  </r>
  <r>
    <s v="UT_DERATE_FACTOR"/>
    <x v="0"/>
    <x v="28"/>
    <x v="3"/>
    <x v="19"/>
    <n v="2.6600000000000002E-2"/>
  </r>
  <r>
    <s v="UT_DERATE_FACTOR"/>
    <x v="0"/>
    <x v="28"/>
    <x v="3"/>
    <x v="20"/>
    <n v="2.7600000000000003E-2"/>
  </r>
  <r>
    <s v="UT_DERATE_FACTOR"/>
    <x v="0"/>
    <x v="28"/>
    <x v="3"/>
    <x v="21"/>
    <n v="2.7600000000000003E-2"/>
  </r>
  <r>
    <s v="UT_DERATE_FACTOR"/>
    <x v="0"/>
    <x v="28"/>
    <x v="3"/>
    <x v="22"/>
    <n v="2.6600000000000002E-2"/>
  </r>
  <r>
    <s v="UT_DERATE_FACTOR"/>
    <x v="0"/>
    <x v="28"/>
    <x v="3"/>
    <x v="23"/>
    <n v="2.6200000000000001E-2"/>
  </r>
  <r>
    <s v="UT_DERATE_FACTOR"/>
    <x v="0"/>
    <x v="29"/>
    <x v="3"/>
    <x v="0"/>
    <n v="2.6100000000000002E-2"/>
  </r>
  <r>
    <s v="UT_DERATE_FACTOR"/>
    <x v="0"/>
    <x v="29"/>
    <x v="3"/>
    <x v="1"/>
    <n v="2.52E-2"/>
  </r>
  <r>
    <s v="UT_DERATE_FACTOR"/>
    <x v="0"/>
    <x v="29"/>
    <x v="3"/>
    <x v="2"/>
    <n v="2.5500000000000002E-2"/>
  </r>
  <r>
    <s v="UT_DERATE_FACTOR"/>
    <x v="0"/>
    <x v="29"/>
    <x v="3"/>
    <x v="3"/>
    <n v="2.6500000000000003E-2"/>
  </r>
  <r>
    <s v="UT_DERATE_FACTOR"/>
    <x v="0"/>
    <x v="29"/>
    <x v="3"/>
    <x v="4"/>
    <n v="2.58E-2"/>
  </r>
  <r>
    <s v="UT_DERATE_FACTOR"/>
    <x v="0"/>
    <x v="29"/>
    <x v="3"/>
    <x v="5"/>
    <n v="2.6000000000000002E-2"/>
  </r>
  <r>
    <s v="UT_DERATE_FACTOR"/>
    <x v="0"/>
    <x v="29"/>
    <x v="3"/>
    <x v="6"/>
    <n v="2.5700000000000001E-2"/>
  </r>
  <r>
    <s v="UT_DERATE_FACTOR"/>
    <x v="0"/>
    <x v="29"/>
    <x v="3"/>
    <x v="7"/>
    <n v="2.5900000000000003E-2"/>
  </r>
  <r>
    <s v="UT_DERATE_FACTOR"/>
    <x v="0"/>
    <x v="29"/>
    <x v="3"/>
    <x v="8"/>
    <n v="2.52E-2"/>
  </r>
  <r>
    <s v="UT_DERATE_FACTOR"/>
    <x v="0"/>
    <x v="29"/>
    <x v="3"/>
    <x v="9"/>
    <n v="2.6800000000000001E-2"/>
  </r>
  <r>
    <s v="UT_DERATE_FACTOR"/>
    <x v="0"/>
    <x v="29"/>
    <x v="3"/>
    <x v="10"/>
    <n v="2.5900000000000003E-2"/>
  </r>
  <r>
    <s v="UT_DERATE_FACTOR"/>
    <x v="0"/>
    <x v="29"/>
    <x v="3"/>
    <x v="11"/>
    <n v="2.6500000000000003E-2"/>
  </r>
  <r>
    <s v="UT_DERATE_FACTOR"/>
    <x v="0"/>
    <x v="29"/>
    <x v="3"/>
    <x v="12"/>
    <n v="2.5600000000000001E-2"/>
  </r>
  <r>
    <s v="UT_DERATE_FACTOR"/>
    <x v="0"/>
    <x v="29"/>
    <x v="3"/>
    <x v="13"/>
    <n v="2.7400000000000001E-2"/>
  </r>
  <r>
    <s v="UT_DERATE_FACTOR"/>
    <x v="0"/>
    <x v="29"/>
    <x v="3"/>
    <x v="14"/>
    <n v="2.8800000000000003E-2"/>
  </r>
  <r>
    <s v="UT_DERATE_FACTOR"/>
    <x v="0"/>
    <x v="29"/>
    <x v="3"/>
    <x v="15"/>
    <n v="2.7900000000000001E-2"/>
  </r>
  <r>
    <s v="UT_DERATE_FACTOR"/>
    <x v="0"/>
    <x v="29"/>
    <x v="3"/>
    <x v="16"/>
    <n v="2.8500000000000001E-2"/>
  </r>
  <r>
    <s v="UT_DERATE_FACTOR"/>
    <x v="0"/>
    <x v="29"/>
    <x v="3"/>
    <x v="17"/>
    <n v="2.7100000000000003E-2"/>
  </r>
  <r>
    <s v="UT_DERATE_FACTOR"/>
    <x v="0"/>
    <x v="29"/>
    <x v="3"/>
    <x v="18"/>
    <n v="2.6500000000000003E-2"/>
  </r>
  <r>
    <s v="UT_DERATE_FACTOR"/>
    <x v="0"/>
    <x v="29"/>
    <x v="3"/>
    <x v="19"/>
    <n v="2.6200000000000001E-2"/>
  </r>
  <r>
    <s v="UT_DERATE_FACTOR"/>
    <x v="0"/>
    <x v="29"/>
    <x v="3"/>
    <x v="20"/>
    <n v="2.58E-2"/>
  </r>
  <r>
    <s v="UT_DERATE_FACTOR"/>
    <x v="0"/>
    <x v="29"/>
    <x v="3"/>
    <x v="21"/>
    <n v="2.8200000000000003E-2"/>
  </r>
  <r>
    <s v="UT_DERATE_FACTOR"/>
    <x v="0"/>
    <x v="29"/>
    <x v="3"/>
    <x v="22"/>
    <n v="2.8000000000000001E-2"/>
  </r>
  <r>
    <s v="UT_DERATE_FACTOR"/>
    <x v="0"/>
    <x v="29"/>
    <x v="3"/>
    <x v="23"/>
    <n v="2.9000000000000001E-2"/>
  </r>
  <r>
    <s v="UT_DERATE_FACTOR"/>
    <x v="0"/>
    <x v="30"/>
    <x v="3"/>
    <x v="0"/>
    <n v="2.9000000000000001E-2"/>
  </r>
  <r>
    <s v="UT_DERATE_FACTOR"/>
    <x v="0"/>
    <x v="30"/>
    <x v="3"/>
    <x v="1"/>
    <n v="2.8200000000000003E-2"/>
  </r>
  <r>
    <s v="UT_DERATE_FACTOR"/>
    <x v="0"/>
    <x v="30"/>
    <x v="3"/>
    <x v="2"/>
    <n v="2.8500000000000001E-2"/>
  </r>
  <r>
    <s v="UT_DERATE_FACTOR"/>
    <x v="0"/>
    <x v="30"/>
    <x v="3"/>
    <x v="3"/>
    <n v="2.81E-2"/>
  </r>
  <r>
    <s v="UT_DERATE_FACTOR"/>
    <x v="0"/>
    <x v="30"/>
    <x v="3"/>
    <x v="4"/>
    <n v="2.8200000000000003E-2"/>
  </r>
  <r>
    <s v="UT_DERATE_FACTOR"/>
    <x v="0"/>
    <x v="30"/>
    <x v="3"/>
    <x v="5"/>
    <n v="2.6600000000000002E-2"/>
  </r>
  <r>
    <s v="UT_DERATE_FACTOR"/>
    <x v="0"/>
    <x v="30"/>
    <x v="3"/>
    <x v="6"/>
    <n v="2.4800000000000003E-2"/>
  </r>
  <r>
    <s v="UT_DERATE_FACTOR"/>
    <x v="0"/>
    <x v="30"/>
    <x v="3"/>
    <x v="7"/>
    <n v="2.4900000000000002E-2"/>
  </r>
  <r>
    <s v="UT_DERATE_FACTOR"/>
    <x v="0"/>
    <x v="30"/>
    <x v="3"/>
    <x v="8"/>
    <n v="2.3300000000000001E-2"/>
  </r>
  <r>
    <s v="UT_DERATE_FACTOR"/>
    <x v="0"/>
    <x v="30"/>
    <x v="3"/>
    <x v="9"/>
    <n v="2.3800000000000002E-2"/>
  </r>
  <r>
    <s v="UT_DERATE_FACTOR"/>
    <x v="0"/>
    <x v="30"/>
    <x v="3"/>
    <x v="10"/>
    <n v="2.3400000000000001E-2"/>
  </r>
  <r>
    <s v="UT_DERATE_FACTOR"/>
    <x v="0"/>
    <x v="30"/>
    <x v="3"/>
    <x v="11"/>
    <n v="2.4E-2"/>
  </r>
  <r>
    <s v="UT_DERATE_FACTOR"/>
    <x v="0"/>
    <x v="30"/>
    <x v="3"/>
    <x v="12"/>
    <n v="2.5100000000000001E-2"/>
  </r>
  <r>
    <s v="UT_DERATE_FACTOR"/>
    <x v="0"/>
    <x v="30"/>
    <x v="3"/>
    <x v="13"/>
    <n v="2.5600000000000001E-2"/>
  </r>
  <r>
    <s v="UT_DERATE_FACTOR"/>
    <x v="0"/>
    <x v="30"/>
    <x v="3"/>
    <x v="14"/>
    <n v="2.6100000000000002E-2"/>
  </r>
  <r>
    <s v="UT_DERATE_FACTOR"/>
    <x v="0"/>
    <x v="30"/>
    <x v="3"/>
    <x v="15"/>
    <n v="2.7200000000000002E-2"/>
  </r>
  <r>
    <s v="UT_DERATE_FACTOR"/>
    <x v="0"/>
    <x v="30"/>
    <x v="3"/>
    <x v="16"/>
    <n v="2.7100000000000003E-2"/>
  </r>
  <r>
    <s v="UT_DERATE_FACTOR"/>
    <x v="0"/>
    <x v="30"/>
    <x v="3"/>
    <x v="17"/>
    <n v="2.7200000000000002E-2"/>
  </r>
  <r>
    <s v="UT_DERATE_FACTOR"/>
    <x v="0"/>
    <x v="30"/>
    <x v="3"/>
    <x v="18"/>
    <n v="2.52E-2"/>
  </r>
  <r>
    <s v="UT_DERATE_FACTOR"/>
    <x v="0"/>
    <x v="30"/>
    <x v="3"/>
    <x v="19"/>
    <n v="2.4900000000000002E-2"/>
  </r>
  <r>
    <s v="UT_DERATE_FACTOR"/>
    <x v="0"/>
    <x v="30"/>
    <x v="3"/>
    <x v="20"/>
    <n v="2.64E-2"/>
  </r>
  <r>
    <s v="UT_DERATE_FACTOR"/>
    <x v="0"/>
    <x v="30"/>
    <x v="3"/>
    <x v="21"/>
    <n v="2.8200000000000003E-2"/>
  </r>
  <r>
    <s v="UT_DERATE_FACTOR"/>
    <x v="0"/>
    <x v="30"/>
    <x v="3"/>
    <x v="22"/>
    <n v="2.8400000000000002E-2"/>
  </r>
  <r>
    <s v="UT_DERATE_FACTOR"/>
    <x v="0"/>
    <x v="30"/>
    <x v="3"/>
    <x v="23"/>
    <n v="2.6600000000000002E-2"/>
  </r>
  <r>
    <s v="UT_DERATE_FACTOR"/>
    <x v="1"/>
    <x v="0"/>
    <x v="3"/>
    <x v="0"/>
    <n v="2.6600000000000002E-2"/>
  </r>
  <r>
    <s v="UT_DERATE_FACTOR"/>
    <x v="1"/>
    <x v="0"/>
    <x v="3"/>
    <x v="1"/>
    <n v="2.6800000000000001E-2"/>
  </r>
  <r>
    <s v="UT_DERATE_FACTOR"/>
    <x v="1"/>
    <x v="0"/>
    <x v="3"/>
    <x v="2"/>
    <n v="2.75E-2"/>
  </r>
  <r>
    <s v="UT_DERATE_FACTOR"/>
    <x v="1"/>
    <x v="0"/>
    <x v="3"/>
    <x v="3"/>
    <n v="2.64E-2"/>
  </r>
  <r>
    <s v="UT_DERATE_FACTOR"/>
    <x v="1"/>
    <x v="0"/>
    <x v="3"/>
    <x v="4"/>
    <n v="2.64E-2"/>
  </r>
  <r>
    <s v="UT_DERATE_FACTOR"/>
    <x v="1"/>
    <x v="0"/>
    <x v="3"/>
    <x v="5"/>
    <n v="2.63E-2"/>
  </r>
  <r>
    <s v="UT_DERATE_FACTOR"/>
    <x v="1"/>
    <x v="0"/>
    <x v="3"/>
    <x v="6"/>
    <n v="2.6600000000000002E-2"/>
  </r>
  <r>
    <s v="UT_DERATE_FACTOR"/>
    <x v="1"/>
    <x v="0"/>
    <x v="3"/>
    <x v="7"/>
    <n v="2.6000000000000002E-2"/>
  </r>
  <r>
    <s v="UT_DERATE_FACTOR"/>
    <x v="1"/>
    <x v="0"/>
    <x v="3"/>
    <x v="8"/>
    <n v="2.5600000000000001E-2"/>
  </r>
  <r>
    <s v="UT_DERATE_FACTOR"/>
    <x v="1"/>
    <x v="0"/>
    <x v="3"/>
    <x v="9"/>
    <n v="2.6800000000000001E-2"/>
  </r>
  <r>
    <s v="UT_DERATE_FACTOR"/>
    <x v="1"/>
    <x v="0"/>
    <x v="3"/>
    <x v="10"/>
    <n v="2.5900000000000003E-2"/>
  </r>
  <r>
    <s v="UT_DERATE_FACTOR"/>
    <x v="1"/>
    <x v="0"/>
    <x v="3"/>
    <x v="11"/>
    <n v="2.58E-2"/>
  </r>
  <r>
    <s v="UT_DERATE_FACTOR"/>
    <x v="1"/>
    <x v="0"/>
    <x v="3"/>
    <x v="12"/>
    <n v="2.47E-2"/>
  </r>
  <r>
    <s v="UT_DERATE_FACTOR"/>
    <x v="1"/>
    <x v="0"/>
    <x v="3"/>
    <x v="13"/>
    <n v="2.5700000000000001E-2"/>
  </r>
  <r>
    <s v="UT_DERATE_FACTOR"/>
    <x v="1"/>
    <x v="0"/>
    <x v="3"/>
    <x v="14"/>
    <n v="2.58E-2"/>
  </r>
  <r>
    <s v="UT_DERATE_FACTOR"/>
    <x v="1"/>
    <x v="0"/>
    <x v="3"/>
    <x v="15"/>
    <n v="2.75E-2"/>
  </r>
  <r>
    <s v="UT_DERATE_FACTOR"/>
    <x v="1"/>
    <x v="0"/>
    <x v="3"/>
    <x v="16"/>
    <n v="2.7800000000000002E-2"/>
  </r>
  <r>
    <s v="UT_DERATE_FACTOR"/>
    <x v="1"/>
    <x v="0"/>
    <x v="3"/>
    <x v="17"/>
    <n v="2.7800000000000002E-2"/>
  </r>
  <r>
    <s v="UT_DERATE_FACTOR"/>
    <x v="1"/>
    <x v="0"/>
    <x v="3"/>
    <x v="18"/>
    <n v="2.7700000000000002E-2"/>
  </r>
  <r>
    <s v="UT_DERATE_FACTOR"/>
    <x v="1"/>
    <x v="0"/>
    <x v="3"/>
    <x v="19"/>
    <n v="2.7E-2"/>
  </r>
  <r>
    <s v="UT_DERATE_FACTOR"/>
    <x v="1"/>
    <x v="0"/>
    <x v="3"/>
    <x v="20"/>
    <n v="2.69E-2"/>
  </r>
  <r>
    <s v="UT_DERATE_FACTOR"/>
    <x v="1"/>
    <x v="0"/>
    <x v="3"/>
    <x v="21"/>
    <n v="2.8900000000000002E-2"/>
  </r>
  <r>
    <s v="UT_DERATE_FACTOR"/>
    <x v="1"/>
    <x v="0"/>
    <x v="3"/>
    <x v="22"/>
    <n v="2.8400000000000002E-2"/>
  </r>
  <r>
    <s v="UT_DERATE_FACTOR"/>
    <x v="1"/>
    <x v="0"/>
    <x v="3"/>
    <x v="23"/>
    <n v="2.7200000000000002E-2"/>
  </r>
  <r>
    <s v="UT_DERATE_FACTOR"/>
    <x v="1"/>
    <x v="1"/>
    <x v="3"/>
    <x v="0"/>
    <n v="2.3700000000000002E-2"/>
  </r>
  <r>
    <s v="UT_DERATE_FACTOR"/>
    <x v="1"/>
    <x v="1"/>
    <x v="3"/>
    <x v="1"/>
    <n v="2.2600000000000002E-2"/>
  </r>
  <r>
    <s v="UT_DERATE_FACTOR"/>
    <x v="1"/>
    <x v="1"/>
    <x v="3"/>
    <x v="2"/>
    <n v="2.3E-2"/>
  </r>
  <r>
    <s v="UT_DERATE_FACTOR"/>
    <x v="1"/>
    <x v="1"/>
    <x v="3"/>
    <x v="3"/>
    <n v="2.4200000000000003E-2"/>
  </r>
  <r>
    <s v="UT_DERATE_FACTOR"/>
    <x v="1"/>
    <x v="1"/>
    <x v="3"/>
    <x v="4"/>
    <n v="2.4900000000000002E-2"/>
  </r>
  <r>
    <s v="UT_DERATE_FACTOR"/>
    <x v="1"/>
    <x v="1"/>
    <x v="3"/>
    <x v="5"/>
    <n v="2.52E-2"/>
  </r>
  <r>
    <s v="UT_DERATE_FACTOR"/>
    <x v="1"/>
    <x v="1"/>
    <x v="3"/>
    <x v="6"/>
    <n v="2.3900000000000001E-2"/>
  </r>
  <r>
    <s v="UT_DERATE_FACTOR"/>
    <x v="1"/>
    <x v="1"/>
    <x v="3"/>
    <x v="7"/>
    <n v="2.4800000000000003E-2"/>
  </r>
  <r>
    <s v="UT_DERATE_FACTOR"/>
    <x v="1"/>
    <x v="1"/>
    <x v="3"/>
    <x v="8"/>
    <n v="2.41E-2"/>
  </r>
  <r>
    <s v="UT_DERATE_FACTOR"/>
    <x v="1"/>
    <x v="1"/>
    <x v="3"/>
    <x v="9"/>
    <n v="2.4200000000000003E-2"/>
  </r>
  <r>
    <s v="UT_DERATE_FACTOR"/>
    <x v="1"/>
    <x v="1"/>
    <x v="3"/>
    <x v="10"/>
    <n v="2.1400000000000002E-2"/>
  </r>
  <r>
    <s v="UT_DERATE_FACTOR"/>
    <x v="1"/>
    <x v="1"/>
    <x v="3"/>
    <x v="11"/>
    <n v="2.1100000000000001E-2"/>
  </r>
  <r>
    <s v="UT_DERATE_FACTOR"/>
    <x v="1"/>
    <x v="1"/>
    <x v="3"/>
    <x v="12"/>
    <n v="2.07E-2"/>
  </r>
  <r>
    <s v="UT_DERATE_FACTOR"/>
    <x v="1"/>
    <x v="1"/>
    <x v="3"/>
    <x v="13"/>
    <n v="2.0400000000000001E-2"/>
  </r>
  <r>
    <s v="UT_DERATE_FACTOR"/>
    <x v="1"/>
    <x v="1"/>
    <x v="3"/>
    <x v="14"/>
    <n v="2.06E-2"/>
  </r>
  <r>
    <s v="UT_DERATE_FACTOR"/>
    <x v="1"/>
    <x v="1"/>
    <x v="3"/>
    <x v="15"/>
    <n v="2.0900000000000002E-2"/>
  </r>
  <r>
    <s v="UT_DERATE_FACTOR"/>
    <x v="1"/>
    <x v="1"/>
    <x v="3"/>
    <x v="16"/>
    <n v="2.0300000000000002E-2"/>
  </r>
  <r>
    <s v="UT_DERATE_FACTOR"/>
    <x v="1"/>
    <x v="1"/>
    <x v="3"/>
    <x v="17"/>
    <n v="2.1299999999999999E-2"/>
  </r>
  <r>
    <s v="UT_DERATE_FACTOR"/>
    <x v="1"/>
    <x v="1"/>
    <x v="3"/>
    <x v="18"/>
    <n v="2.0900000000000002E-2"/>
  </r>
  <r>
    <s v="UT_DERATE_FACTOR"/>
    <x v="1"/>
    <x v="1"/>
    <x v="3"/>
    <x v="19"/>
    <n v="2.06E-2"/>
  </r>
  <r>
    <s v="UT_DERATE_FACTOR"/>
    <x v="1"/>
    <x v="1"/>
    <x v="3"/>
    <x v="20"/>
    <n v="2.07E-2"/>
  </r>
  <r>
    <s v="UT_DERATE_FACTOR"/>
    <x v="1"/>
    <x v="1"/>
    <x v="3"/>
    <x v="21"/>
    <n v="2.1100000000000001E-2"/>
  </r>
  <r>
    <s v="UT_DERATE_FACTOR"/>
    <x v="1"/>
    <x v="1"/>
    <x v="3"/>
    <x v="22"/>
    <n v="2.1400000000000002E-2"/>
  </r>
  <r>
    <s v="UT_DERATE_FACTOR"/>
    <x v="1"/>
    <x v="1"/>
    <x v="3"/>
    <x v="23"/>
    <n v="2.1299999999999999E-2"/>
  </r>
  <r>
    <s v="UT_DERATE_FACTOR"/>
    <x v="1"/>
    <x v="2"/>
    <x v="3"/>
    <x v="0"/>
    <n v="2.1000000000000001E-2"/>
  </r>
  <r>
    <s v="UT_DERATE_FACTOR"/>
    <x v="1"/>
    <x v="2"/>
    <x v="3"/>
    <x v="1"/>
    <n v="2.06E-2"/>
  </r>
  <r>
    <s v="UT_DERATE_FACTOR"/>
    <x v="1"/>
    <x v="2"/>
    <x v="3"/>
    <x v="2"/>
    <n v="2.0400000000000001E-2"/>
  </r>
  <r>
    <s v="UT_DERATE_FACTOR"/>
    <x v="1"/>
    <x v="2"/>
    <x v="3"/>
    <x v="3"/>
    <n v="2.1000000000000001E-2"/>
  </r>
  <r>
    <s v="UT_DERATE_FACTOR"/>
    <x v="1"/>
    <x v="2"/>
    <x v="3"/>
    <x v="4"/>
    <n v="2.0900000000000002E-2"/>
  </r>
  <r>
    <s v="UT_DERATE_FACTOR"/>
    <x v="1"/>
    <x v="2"/>
    <x v="3"/>
    <x v="5"/>
    <n v="2.0200000000000003E-2"/>
  </r>
  <r>
    <s v="UT_DERATE_FACTOR"/>
    <x v="1"/>
    <x v="2"/>
    <x v="3"/>
    <x v="6"/>
    <n v="2.0200000000000003E-2"/>
  </r>
  <r>
    <s v="UT_DERATE_FACTOR"/>
    <x v="1"/>
    <x v="2"/>
    <x v="3"/>
    <x v="7"/>
    <n v="1.9200000000000002E-2"/>
  </r>
  <r>
    <s v="UT_DERATE_FACTOR"/>
    <x v="1"/>
    <x v="2"/>
    <x v="3"/>
    <x v="8"/>
    <n v="1.9700000000000002E-2"/>
  </r>
  <r>
    <s v="UT_DERATE_FACTOR"/>
    <x v="1"/>
    <x v="2"/>
    <x v="3"/>
    <x v="9"/>
    <n v="1.9599999999999999E-2"/>
  </r>
  <r>
    <s v="UT_DERATE_FACTOR"/>
    <x v="1"/>
    <x v="2"/>
    <x v="3"/>
    <x v="10"/>
    <n v="1.95E-2"/>
  </r>
  <r>
    <s v="UT_DERATE_FACTOR"/>
    <x v="1"/>
    <x v="2"/>
    <x v="3"/>
    <x v="11"/>
    <n v="1.8100000000000002E-2"/>
  </r>
  <r>
    <s v="UT_DERATE_FACTOR"/>
    <x v="1"/>
    <x v="2"/>
    <x v="3"/>
    <x v="12"/>
    <n v="1.83E-2"/>
  </r>
  <r>
    <s v="UT_DERATE_FACTOR"/>
    <x v="1"/>
    <x v="2"/>
    <x v="3"/>
    <x v="13"/>
    <n v="1.9100000000000002E-2"/>
  </r>
  <r>
    <s v="UT_DERATE_FACTOR"/>
    <x v="1"/>
    <x v="2"/>
    <x v="3"/>
    <x v="14"/>
    <n v="1.8100000000000002E-2"/>
  </r>
  <r>
    <s v="UT_DERATE_FACTOR"/>
    <x v="1"/>
    <x v="2"/>
    <x v="3"/>
    <x v="15"/>
    <n v="1.9300000000000001E-2"/>
  </r>
  <r>
    <s v="UT_DERATE_FACTOR"/>
    <x v="1"/>
    <x v="2"/>
    <x v="3"/>
    <x v="16"/>
    <n v="1.9800000000000002E-2"/>
  </r>
  <r>
    <s v="UT_DERATE_FACTOR"/>
    <x v="1"/>
    <x v="2"/>
    <x v="3"/>
    <x v="17"/>
    <n v="1.9300000000000001E-2"/>
  </r>
  <r>
    <s v="UT_DERATE_FACTOR"/>
    <x v="1"/>
    <x v="2"/>
    <x v="3"/>
    <x v="18"/>
    <n v="2.0900000000000002E-2"/>
  </r>
  <r>
    <s v="UT_DERATE_FACTOR"/>
    <x v="1"/>
    <x v="2"/>
    <x v="3"/>
    <x v="19"/>
    <n v="2.1000000000000001E-2"/>
  </r>
  <r>
    <s v="UT_DERATE_FACTOR"/>
    <x v="1"/>
    <x v="2"/>
    <x v="3"/>
    <x v="20"/>
    <n v="2.1700000000000001E-2"/>
  </r>
  <r>
    <s v="UT_DERATE_FACTOR"/>
    <x v="1"/>
    <x v="2"/>
    <x v="3"/>
    <x v="21"/>
    <n v="2.1299999999999999E-2"/>
  </r>
  <r>
    <s v="UT_DERATE_FACTOR"/>
    <x v="1"/>
    <x v="2"/>
    <x v="3"/>
    <x v="22"/>
    <n v="2.1600000000000001E-2"/>
  </r>
  <r>
    <s v="UT_DERATE_FACTOR"/>
    <x v="1"/>
    <x v="2"/>
    <x v="3"/>
    <x v="23"/>
    <n v="2.2800000000000001E-2"/>
  </r>
  <r>
    <s v="UT_DERATE_FACTOR"/>
    <x v="1"/>
    <x v="3"/>
    <x v="3"/>
    <x v="0"/>
    <n v="2.2100000000000002E-2"/>
  </r>
  <r>
    <s v="UT_DERATE_FACTOR"/>
    <x v="1"/>
    <x v="3"/>
    <x v="3"/>
    <x v="1"/>
    <n v="2.1299999999999999E-2"/>
  </r>
  <r>
    <s v="UT_DERATE_FACTOR"/>
    <x v="1"/>
    <x v="3"/>
    <x v="3"/>
    <x v="2"/>
    <n v="2.18E-2"/>
  </r>
  <r>
    <s v="UT_DERATE_FACTOR"/>
    <x v="1"/>
    <x v="3"/>
    <x v="3"/>
    <x v="3"/>
    <n v="2.2200000000000001E-2"/>
  </r>
  <r>
    <s v="UT_DERATE_FACTOR"/>
    <x v="1"/>
    <x v="3"/>
    <x v="3"/>
    <x v="4"/>
    <n v="2.06E-2"/>
  </r>
  <r>
    <s v="UT_DERATE_FACTOR"/>
    <x v="1"/>
    <x v="3"/>
    <x v="3"/>
    <x v="5"/>
    <n v="2.06E-2"/>
  </r>
  <r>
    <s v="UT_DERATE_FACTOR"/>
    <x v="1"/>
    <x v="3"/>
    <x v="3"/>
    <x v="6"/>
    <n v="2.01E-2"/>
  </r>
  <r>
    <s v="UT_DERATE_FACTOR"/>
    <x v="1"/>
    <x v="3"/>
    <x v="3"/>
    <x v="7"/>
    <n v="2.0200000000000003E-2"/>
  </r>
  <r>
    <s v="UT_DERATE_FACTOR"/>
    <x v="1"/>
    <x v="3"/>
    <x v="3"/>
    <x v="8"/>
    <n v="2.06E-2"/>
  </r>
  <r>
    <s v="UT_DERATE_FACTOR"/>
    <x v="1"/>
    <x v="3"/>
    <x v="3"/>
    <x v="9"/>
    <n v="1.9800000000000002E-2"/>
  </r>
  <r>
    <s v="UT_DERATE_FACTOR"/>
    <x v="1"/>
    <x v="3"/>
    <x v="3"/>
    <x v="10"/>
    <n v="2.1500000000000002E-2"/>
  </r>
  <r>
    <s v="UT_DERATE_FACTOR"/>
    <x v="1"/>
    <x v="3"/>
    <x v="3"/>
    <x v="11"/>
    <n v="2.12E-2"/>
  </r>
  <r>
    <s v="UT_DERATE_FACTOR"/>
    <x v="1"/>
    <x v="3"/>
    <x v="3"/>
    <x v="12"/>
    <n v="2.0900000000000002E-2"/>
  </r>
  <r>
    <s v="UT_DERATE_FACTOR"/>
    <x v="1"/>
    <x v="3"/>
    <x v="3"/>
    <x v="13"/>
    <n v="2.1700000000000001E-2"/>
  </r>
  <r>
    <s v="UT_DERATE_FACTOR"/>
    <x v="1"/>
    <x v="3"/>
    <x v="3"/>
    <x v="14"/>
    <n v="2.0900000000000002E-2"/>
  </r>
  <r>
    <s v="UT_DERATE_FACTOR"/>
    <x v="1"/>
    <x v="3"/>
    <x v="3"/>
    <x v="15"/>
    <n v="2.1299999999999999E-2"/>
  </r>
  <r>
    <s v="UT_DERATE_FACTOR"/>
    <x v="1"/>
    <x v="3"/>
    <x v="3"/>
    <x v="16"/>
    <n v="2.1899999999999999E-2"/>
  </r>
  <r>
    <s v="UT_DERATE_FACTOR"/>
    <x v="1"/>
    <x v="3"/>
    <x v="3"/>
    <x v="17"/>
    <n v="2.1400000000000002E-2"/>
  </r>
  <r>
    <s v="UT_DERATE_FACTOR"/>
    <x v="1"/>
    <x v="3"/>
    <x v="3"/>
    <x v="18"/>
    <n v="2.1899999999999999E-2"/>
  </r>
  <r>
    <s v="UT_DERATE_FACTOR"/>
    <x v="1"/>
    <x v="3"/>
    <x v="3"/>
    <x v="19"/>
    <n v="2.2600000000000002E-2"/>
  </r>
  <r>
    <s v="UT_DERATE_FACTOR"/>
    <x v="1"/>
    <x v="3"/>
    <x v="3"/>
    <x v="20"/>
    <n v="2.3700000000000002E-2"/>
  </r>
  <r>
    <s v="UT_DERATE_FACTOR"/>
    <x v="1"/>
    <x v="3"/>
    <x v="3"/>
    <x v="21"/>
    <n v="2.2100000000000002E-2"/>
  </r>
  <r>
    <s v="UT_DERATE_FACTOR"/>
    <x v="1"/>
    <x v="3"/>
    <x v="3"/>
    <x v="22"/>
    <n v="2.3900000000000001E-2"/>
  </r>
  <r>
    <s v="UT_DERATE_FACTOR"/>
    <x v="1"/>
    <x v="3"/>
    <x v="3"/>
    <x v="23"/>
    <n v="2.2800000000000001E-2"/>
  </r>
  <r>
    <s v="UT_DERATE_FACTOR"/>
    <x v="1"/>
    <x v="4"/>
    <x v="3"/>
    <x v="0"/>
    <n v="2.2700000000000001E-2"/>
  </r>
  <r>
    <s v="UT_DERATE_FACTOR"/>
    <x v="1"/>
    <x v="4"/>
    <x v="3"/>
    <x v="1"/>
    <n v="2.23E-2"/>
  </r>
  <r>
    <s v="UT_DERATE_FACTOR"/>
    <x v="1"/>
    <x v="4"/>
    <x v="3"/>
    <x v="2"/>
    <n v="2.23E-2"/>
  </r>
  <r>
    <s v="UT_DERATE_FACTOR"/>
    <x v="1"/>
    <x v="4"/>
    <x v="3"/>
    <x v="3"/>
    <n v="2.1700000000000001E-2"/>
  </r>
  <r>
    <s v="UT_DERATE_FACTOR"/>
    <x v="1"/>
    <x v="4"/>
    <x v="3"/>
    <x v="4"/>
    <n v="2.0900000000000002E-2"/>
  </r>
  <r>
    <s v="UT_DERATE_FACTOR"/>
    <x v="1"/>
    <x v="4"/>
    <x v="3"/>
    <x v="5"/>
    <n v="2.1000000000000001E-2"/>
  </r>
  <r>
    <s v="UT_DERATE_FACTOR"/>
    <x v="1"/>
    <x v="4"/>
    <x v="3"/>
    <x v="6"/>
    <n v="2.1400000000000002E-2"/>
  </r>
  <r>
    <s v="UT_DERATE_FACTOR"/>
    <x v="1"/>
    <x v="4"/>
    <x v="3"/>
    <x v="7"/>
    <n v="0.02"/>
  </r>
  <r>
    <s v="UT_DERATE_FACTOR"/>
    <x v="1"/>
    <x v="4"/>
    <x v="3"/>
    <x v="8"/>
    <n v="0.02"/>
  </r>
  <r>
    <s v="UT_DERATE_FACTOR"/>
    <x v="1"/>
    <x v="4"/>
    <x v="3"/>
    <x v="9"/>
    <n v="2.1000000000000001E-2"/>
  </r>
  <r>
    <s v="UT_DERATE_FACTOR"/>
    <x v="1"/>
    <x v="4"/>
    <x v="3"/>
    <x v="10"/>
    <n v="2.07E-2"/>
  </r>
  <r>
    <s v="UT_DERATE_FACTOR"/>
    <x v="1"/>
    <x v="4"/>
    <x v="3"/>
    <x v="11"/>
    <n v="1.9599999999999999E-2"/>
  </r>
  <r>
    <s v="UT_DERATE_FACTOR"/>
    <x v="1"/>
    <x v="4"/>
    <x v="3"/>
    <x v="12"/>
    <n v="2.0200000000000003E-2"/>
  </r>
  <r>
    <s v="UT_DERATE_FACTOR"/>
    <x v="1"/>
    <x v="4"/>
    <x v="3"/>
    <x v="13"/>
    <n v="1.95E-2"/>
  </r>
  <r>
    <s v="UT_DERATE_FACTOR"/>
    <x v="1"/>
    <x v="4"/>
    <x v="3"/>
    <x v="14"/>
    <n v="1.9200000000000002E-2"/>
  </r>
  <r>
    <s v="UT_DERATE_FACTOR"/>
    <x v="1"/>
    <x v="4"/>
    <x v="3"/>
    <x v="15"/>
    <n v="1.95E-2"/>
  </r>
  <r>
    <s v="UT_DERATE_FACTOR"/>
    <x v="1"/>
    <x v="4"/>
    <x v="3"/>
    <x v="16"/>
    <n v="2.0400000000000001E-2"/>
  </r>
  <r>
    <s v="UT_DERATE_FACTOR"/>
    <x v="1"/>
    <x v="4"/>
    <x v="3"/>
    <x v="17"/>
    <n v="1.9800000000000002E-2"/>
  </r>
  <r>
    <s v="UT_DERATE_FACTOR"/>
    <x v="1"/>
    <x v="4"/>
    <x v="3"/>
    <x v="18"/>
    <n v="1.8500000000000003E-2"/>
  </r>
  <r>
    <s v="UT_DERATE_FACTOR"/>
    <x v="1"/>
    <x v="4"/>
    <x v="3"/>
    <x v="19"/>
    <n v="1.9700000000000002E-2"/>
  </r>
  <r>
    <s v="UT_DERATE_FACTOR"/>
    <x v="1"/>
    <x v="4"/>
    <x v="3"/>
    <x v="20"/>
    <n v="1.9599999999999999E-2"/>
  </r>
  <r>
    <s v="UT_DERATE_FACTOR"/>
    <x v="1"/>
    <x v="4"/>
    <x v="3"/>
    <x v="21"/>
    <n v="1.9100000000000002E-2"/>
  </r>
  <r>
    <s v="UT_DERATE_FACTOR"/>
    <x v="1"/>
    <x v="4"/>
    <x v="3"/>
    <x v="22"/>
    <n v="2.01E-2"/>
  </r>
  <r>
    <s v="UT_DERATE_FACTOR"/>
    <x v="1"/>
    <x v="4"/>
    <x v="3"/>
    <x v="23"/>
    <n v="2.07E-2"/>
  </r>
  <r>
    <s v="UT_DERATE_FACTOR"/>
    <x v="1"/>
    <x v="5"/>
    <x v="3"/>
    <x v="0"/>
    <n v="1.9599999999999999E-2"/>
  </r>
  <r>
    <s v="UT_DERATE_FACTOR"/>
    <x v="1"/>
    <x v="5"/>
    <x v="3"/>
    <x v="1"/>
    <n v="1.9599999999999999E-2"/>
  </r>
  <r>
    <s v="UT_DERATE_FACTOR"/>
    <x v="1"/>
    <x v="5"/>
    <x v="3"/>
    <x v="2"/>
    <n v="1.9599999999999999E-2"/>
  </r>
  <r>
    <s v="UT_DERATE_FACTOR"/>
    <x v="1"/>
    <x v="5"/>
    <x v="3"/>
    <x v="3"/>
    <n v="1.9599999999999999E-2"/>
  </r>
  <r>
    <s v="UT_DERATE_FACTOR"/>
    <x v="1"/>
    <x v="5"/>
    <x v="3"/>
    <x v="4"/>
    <n v="1.89E-2"/>
  </r>
  <r>
    <s v="UT_DERATE_FACTOR"/>
    <x v="1"/>
    <x v="5"/>
    <x v="3"/>
    <x v="5"/>
    <n v="1.9800000000000002E-2"/>
  </r>
  <r>
    <s v="UT_DERATE_FACTOR"/>
    <x v="1"/>
    <x v="5"/>
    <x v="3"/>
    <x v="6"/>
    <n v="1.8800000000000001E-2"/>
  </r>
  <r>
    <s v="UT_DERATE_FACTOR"/>
    <x v="1"/>
    <x v="5"/>
    <x v="3"/>
    <x v="7"/>
    <n v="2.0500000000000001E-2"/>
  </r>
  <r>
    <s v="UT_DERATE_FACTOR"/>
    <x v="1"/>
    <x v="5"/>
    <x v="3"/>
    <x v="8"/>
    <n v="0.02"/>
  </r>
  <r>
    <s v="UT_DERATE_FACTOR"/>
    <x v="1"/>
    <x v="5"/>
    <x v="3"/>
    <x v="9"/>
    <n v="2.01E-2"/>
  </r>
  <r>
    <s v="UT_DERATE_FACTOR"/>
    <x v="1"/>
    <x v="5"/>
    <x v="3"/>
    <x v="10"/>
    <n v="2.0200000000000003E-2"/>
  </r>
  <r>
    <s v="UT_DERATE_FACTOR"/>
    <x v="1"/>
    <x v="5"/>
    <x v="3"/>
    <x v="11"/>
    <n v="1.9200000000000002E-2"/>
  </r>
  <r>
    <s v="UT_DERATE_FACTOR"/>
    <x v="1"/>
    <x v="5"/>
    <x v="3"/>
    <x v="12"/>
    <n v="2.0200000000000003E-2"/>
  </r>
  <r>
    <s v="UT_DERATE_FACTOR"/>
    <x v="1"/>
    <x v="5"/>
    <x v="3"/>
    <x v="13"/>
    <n v="2.0300000000000002E-2"/>
  </r>
  <r>
    <s v="UT_DERATE_FACTOR"/>
    <x v="1"/>
    <x v="5"/>
    <x v="3"/>
    <x v="14"/>
    <n v="2.1899999999999999E-2"/>
  </r>
  <r>
    <s v="UT_DERATE_FACTOR"/>
    <x v="1"/>
    <x v="5"/>
    <x v="3"/>
    <x v="15"/>
    <n v="2.1500000000000002E-2"/>
  </r>
  <r>
    <s v="UT_DERATE_FACTOR"/>
    <x v="1"/>
    <x v="5"/>
    <x v="3"/>
    <x v="16"/>
    <n v="2.24E-2"/>
  </r>
  <r>
    <s v="UT_DERATE_FACTOR"/>
    <x v="1"/>
    <x v="5"/>
    <x v="3"/>
    <x v="17"/>
    <n v="2.2800000000000001E-2"/>
  </r>
  <r>
    <s v="UT_DERATE_FACTOR"/>
    <x v="1"/>
    <x v="5"/>
    <x v="3"/>
    <x v="18"/>
    <n v="2.1299999999999999E-2"/>
  </r>
  <r>
    <s v="UT_DERATE_FACTOR"/>
    <x v="1"/>
    <x v="5"/>
    <x v="3"/>
    <x v="19"/>
    <n v="2.1700000000000001E-2"/>
  </r>
  <r>
    <s v="UT_DERATE_FACTOR"/>
    <x v="1"/>
    <x v="5"/>
    <x v="3"/>
    <x v="20"/>
    <n v="2.1899999999999999E-2"/>
  </r>
  <r>
    <s v="UT_DERATE_FACTOR"/>
    <x v="1"/>
    <x v="5"/>
    <x v="3"/>
    <x v="21"/>
    <n v="2.2200000000000001E-2"/>
  </r>
  <r>
    <s v="UT_DERATE_FACTOR"/>
    <x v="1"/>
    <x v="5"/>
    <x v="3"/>
    <x v="22"/>
    <n v="2.35E-2"/>
  </r>
  <r>
    <s v="UT_DERATE_FACTOR"/>
    <x v="1"/>
    <x v="5"/>
    <x v="3"/>
    <x v="23"/>
    <n v="2.2000000000000002E-2"/>
  </r>
  <r>
    <s v="UT_DERATE_FACTOR"/>
    <x v="1"/>
    <x v="6"/>
    <x v="3"/>
    <x v="0"/>
    <n v="2.1899999999999999E-2"/>
  </r>
  <r>
    <s v="UT_DERATE_FACTOR"/>
    <x v="1"/>
    <x v="6"/>
    <x v="3"/>
    <x v="1"/>
    <n v="2.0900000000000002E-2"/>
  </r>
  <r>
    <s v="UT_DERATE_FACTOR"/>
    <x v="1"/>
    <x v="6"/>
    <x v="3"/>
    <x v="2"/>
    <n v="2.2700000000000001E-2"/>
  </r>
  <r>
    <s v="UT_DERATE_FACTOR"/>
    <x v="1"/>
    <x v="6"/>
    <x v="3"/>
    <x v="3"/>
    <n v="2.0500000000000001E-2"/>
  </r>
  <r>
    <s v="UT_DERATE_FACTOR"/>
    <x v="1"/>
    <x v="6"/>
    <x v="3"/>
    <x v="4"/>
    <n v="2.1299999999999999E-2"/>
  </r>
  <r>
    <s v="UT_DERATE_FACTOR"/>
    <x v="1"/>
    <x v="6"/>
    <x v="3"/>
    <x v="5"/>
    <n v="2.1500000000000002E-2"/>
  </r>
  <r>
    <s v="UT_DERATE_FACTOR"/>
    <x v="1"/>
    <x v="6"/>
    <x v="3"/>
    <x v="6"/>
    <n v="2.0300000000000002E-2"/>
  </r>
  <r>
    <s v="UT_DERATE_FACTOR"/>
    <x v="1"/>
    <x v="6"/>
    <x v="3"/>
    <x v="7"/>
    <n v="2.1000000000000001E-2"/>
  </r>
  <r>
    <s v="UT_DERATE_FACTOR"/>
    <x v="1"/>
    <x v="6"/>
    <x v="3"/>
    <x v="8"/>
    <n v="2.01E-2"/>
  </r>
  <r>
    <s v="UT_DERATE_FACTOR"/>
    <x v="1"/>
    <x v="6"/>
    <x v="3"/>
    <x v="9"/>
    <n v="2.0200000000000003E-2"/>
  </r>
  <r>
    <s v="UT_DERATE_FACTOR"/>
    <x v="1"/>
    <x v="6"/>
    <x v="3"/>
    <x v="10"/>
    <n v="1.9900000000000001E-2"/>
  </r>
  <r>
    <s v="UT_DERATE_FACTOR"/>
    <x v="1"/>
    <x v="6"/>
    <x v="3"/>
    <x v="11"/>
    <n v="1.9900000000000001E-2"/>
  </r>
  <r>
    <s v="UT_DERATE_FACTOR"/>
    <x v="1"/>
    <x v="6"/>
    <x v="3"/>
    <x v="12"/>
    <n v="2.1600000000000001E-2"/>
  </r>
  <r>
    <s v="UT_DERATE_FACTOR"/>
    <x v="1"/>
    <x v="6"/>
    <x v="3"/>
    <x v="13"/>
    <n v="2.1400000000000002E-2"/>
  </r>
  <r>
    <s v="UT_DERATE_FACTOR"/>
    <x v="1"/>
    <x v="6"/>
    <x v="3"/>
    <x v="14"/>
    <n v="2.0800000000000003E-2"/>
  </r>
  <r>
    <s v="UT_DERATE_FACTOR"/>
    <x v="1"/>
    <x v="6"/>
    <x v="3"/>
    <x v="15"/>
    <n v="2.1600000000000001E-2"/>
  </r>
  <r>
    <s v="UT_DERATE_FACTOR"/>
    <x v="1"/>
    <x v="6"/>
    <x v="3"/>
    <x v="16"/>
    <n v="2.1899999999999999E-2"/>
  </r>
  <r>
    <s v="UT_DERATE_FACTOR"/>
    <x v="1"/>
    <x v="6"/>
    <x v="3"/>
    <x v="17"/>
    <n v="2.18E-2"/>
  </r>
  <r>
    <s v="UT_DERATE_FACTOR"/>
    <x v="1"/>
    <x v="6"/>
    <x v="3"/>
    <x v="18"/>
    <n v="2.2600000000000002E-2"/>
  </r>
  <r>
    <s v="UT_DERATE_FACTOR"/>
    <x v="1"/>
    <x v="6"/>
    <x v="3"/>
    <x v="19"/>
    <n v="2.18E-2"/>
  </r>
  <r>
    <s v="UT_DERATE_FACTOR"/>
    <x v="1"/>
    <x v="6"/>
    <x v="3"/>
    <x v="20"/>
    <n v="2.29E-2"/>
  </r>
  <r>
    <s v="UT_DERATE_FACTOR"/>
    <x v="1"/>
    <x v="6"/>
    <x v="3"/>
    <x v="21"/>
    <n v="2.29E-2"/>
  </r>
  <r>
    <s v="UT_DERATE_FACTOR"/>
    <x v="1"/>
    <x v="6"/>
    <x v="3"/>
    <x v="22"/>
    <n v="2.24E-2"/>
  </r>
  <r>
    <s v="UT_DERATE_FACTOR"/>
    <x v="1"/>
    <x v="6"/>
    <x v="3"/>
    <x v="23"/>
    <n v="2.3700000000000002E-2"/>
  </r>
  <r>
    <s v="UT_DERATE_FACTOR"/>
    <x v="1"/>
    <x v="7"/>
    <x v="3"/>
    <x v="0"/>
    <n v="2.29E-2"/>
  </r>
  <r>
    <s v="UT_DERATE_FACTOR"/>
    <x v="1"/>
    <x v="7"/>
    <x v="3"/>
    <x v="1"/>
    <n v="2.2800000000000001E-2"/>
  </r>
  <r>
    <s v="UT_DERATE_FACTOR"/>
    <x v="1"/>
    <x v="7"/>
    <x v="3"/>
    <x v="2"/>
    <n v="2.2100000000000002E-2"/>
  </r>
  <r>
    <s v="UT_DERATE_FACTOR"/>
    <x v="1"/>
    <x v="7"/>
    <x v="3"/>
    <x v="3"/>
    <n v="2.1700000000000001E-2"/>
  </r>
  <r>
    <s v="UT_DERATE_FACTOR"/>
    <x v="1"/>
    <x v="7"/>
    <x v="3"/>
    <x v="4"/>
    <n v="2.2000000000000002E-2"/>
  </r>
  <r>
    <s v="UT_DERATE_FACTOR"/>
    <x v="1"/>
    <x v="7"/>
    <x v="3"/>
    <x v="5"/>
    <n v="2.12E-2"/>
  </r>
  <r>
    <s v="UT_DERATE_FACTOR"/>
    <x v="1"/>
    <x v="7"/>
    <x v="3"/>
    <x v="6"/>
    <n v="2.07E-2"/>
  </r>
  <r>
    <s v="UT_DERATE_FACTOR"/>
    <x v="1"/>
    <x v="7"/>
    <x v="3"/>
    <x v="7"/>
    <n v="2.0500000000000001E-2"/>
  </r>
  <r>
    <s v="UT_DERATE_FACTOR"/>
    <x v="1"/>
    <x v="7"/>
    <x v="3"/>
    <x v="8"/>
    <n v="2.01E-2"/>
  </r>
  <r>
    <s v="UT_DERATE_FACTOR"/>
    <x v="1"/>
    <x v="7"/>
    <x v="3"/>
    <x v="9"/>
    <n v="2.1000000000000001E-2"/>
  </r>
  <r>
    <s v="UT_DERATE_FACTOR"/>
    <x v="1"/>
    <x v="7"/>
    <x v="3"/>
    <x v="10"/>
    <n v="2.2500000000000003E-2"/>
  </r>
  <r>
    <s v="UT_DERATE_FACTOR"/>
    <x v="1"/>
    <x v="7"/>
    <x v="3"/>
    <x v="11"/>
    <n v="2.1400000000000002E-2"/>
  </r>
  <r>
    <s v="UT_DERATE_FACTOR"/>
    <x v="1"/>
    <x v="7"/>
    <x v="3"/>
    <x v="12"/>
    <n v="2.1299999999999999E-2"/>
  </r>
  <r>
    <s v="UT_DERATE_FACTOR"/>
    <x v="1"/>
    <x v="7"/>
    <x v="3"/>
    <x v="13"/>
    <n v="2.0200000000000003E-2"/>
  </r>
  <r>
    <s v="UT_DERATE_FACTOR"/>
    <x v="1"/>
    <x v="7"/>
    <x v="3"/>
    <x v="14"/>
    <n v="1.9400000000000001E-2"/>
  </r>
  <r>
    <s v="UT_DERATE_FACTOR"/>
    <x v="1"/>
    <x v="7"/>
    <x v="3"/>
    <x v="15"/>
    <n v="2.1000000000000001E-2"/>
  </r>
  <r>
    <s v="UT_DERATE_FACTOR"/>
    <x v="1"/>
    <x v="7"/>
    <x v="3"/>
    <x v="16"/>
    <n v="2.06E-2"/>
  </r>
  <r>
    <s v="UT_DERATE_FACTOR"/>
    <x v="1"/>
    <x v="7"/>
    <x v="3"/>
    <x v="17"/>
    <n v="2.0400000000000001E-2"/>
  </r>
  <r>
    <s v="UT_DERATE_FACTOR"/>
    <x v="1"/>
    <x v="7"/>
    <x v="3"/>
    <x v="18"/>
    <n v="1.9200000000000002E-2"/>
  </r>
  <r>
    <s v="UT_DERATE_FACTOR"/>
    <x v="1"/>
    <x v="7"/>
    <x v="3"/>
    <x v="19"/>
    <n v="1.9200000000000002E-2"/>
  </r>
  <r>
    <s v="UT_DERATE_FACTOR"/>
    <x v="1"/>
    <x v="7"/>
    <x v="3"/>
    <x v="20"/>
    <n v="1.9200000000000002E-2"/>
  </r>
  <r>
    <s v="UT_DERATE_FACTOR"/>
    <x v="1"/>
    <x v="7"/>
    <x v="3"/>
    <x v="21"/>
    <n v="2.0800000000000003E-2"/>
  </r>
  <r>
    <s v="UT_DERATE_FACTOR"/>
    <x v="1"/>
    <x v="7"/>
    <x v="3"/>
    <x v="22"/>
    <n v="1.9700000000000002E-2"/>
  </r>
  <r>
    <s v="UT_DERATE_FACTOR"/>
    <x v="1"/>
    <x v="7"/>
    <x v="3"/>
    <x v="23"/>
    <n v="2.0300000000000002E-2"/>
  </r>
  <r>
    <s v="UT_DERATE_FACTOR"/>
    <x v="1"/>
    <x v="8"/>
    <x v="3"/>
    <x v="0"/>
    <n v="2.0800000000000003E-2"/>
  </r>
  <r>
    <s v="UT_DERATE_FACTOR"/>
    <x v="1"/>
    <x v="8"/>
    <x v="3"/>
    <x v="1"/>
    <n v="2.06E-2"/>
  </r>
  <r>
    <s v="UT_DERATE_FACTOR"/>
    <x v="1"/>
    <x v="8"/>
    <x v="3"/>
    <x v="2"/>
    <n v="2.0300000000000002E-2"/>
  </r>
  <r>
    <s v="UT_DERATE_FACTOR"/>
    <x v="1"/>
    <x v="8"/>
    <x v="3"/>
    <x v="3"/>
    <n v="2.1600000000000001E-2"/>
  </r>
  <r>
    <s v="UT_DERATE_FACTOR"/>
    <x v="1"/>
    <x v="8"/>
    <x v="3"/>
    <x v="4"/>
    <n v="2.0200000000000003E-2"/>
  </r>
  <r>
    <s v="UT_DERATE_FACTOR"/>
    <x v="1"/>
    <x v="8"/>
    <x v="3"/>
    <x v="5"/>
    <n v="2.0200000000000003E-2"/>
  </r>
  <r>
    <s v="UT_DERATE_FACTOR"/>
    <x v="1"/>
    <x v="8"/>
    <x v="3"/>
    <x v="6"/>
    <n v="2.0500000000000001E-2"/>
  </r>
  <r>
    <s v="UT_DERATE_FACTOR"/>
    <x v="1"/>
    <x v="8"/>
    <x v="3"/>
    <x v="7"/>
    <n v="1.9599999999999999E-2"/>
  </r>
  <r>
    <s v="UT_DERATE_FACTOR"/>
    <x v="1"/>
    <x v="8"/>
    <x v="3"/>
    <x v="8"/>
    <n v="1.9300000000000001E-2"/>
  </r>
  <r>
    <s v="UT_DERATE_FACTOR"/>
    <x v="1"/>
    <x v="8"/>
    <x v="3"/>
    <x v="9"/>
    <n v="1.9900000000000001E-2"/>
  </r>
  <r>
    <s v="UT_DERATE_FACTOR"/>
    <x v="1"/>
    <x v="8"/>
    <x v="3"/>
    <x v="10"/>
    <n v="1.9599999999999999E-2"/>
  </r>
  <r>
    <s v="UT_DERATE_FACTOR"/>
    <x v="1"/>
    <x v="8"/>
    <x v="3"/>
    <x v="11"/>
    <n v="2.01E-2"/>
  </r>
  <r>
    <s v="UT_DERATE_FACTOR"/>
    <x v="1"/>
    <x v="8"/>
    <x v="3"/>
    <x v="12"/>
    <n v="1.95E-2"/>
  </r>
  <r>
    <s v="UT_DERATE_FACTOR"/>
    <x v="1"/>
    <x v="8"/>
    <x v="3"/>
    <x v="13"/>
    <n v="0.02"/>
  </r>
  <r>
    <s v="UT_DERATE_FACTOR"/>
    <x v="1"/>
    <x v="8"/>
    <x v="3"/>
    <x v="14"/>
    <n v="2.0300000000000002E-2"/>
  </r>
  <r>
    <s v="UT_DERATE_FACTOR"/>
    <x v="1"/>
    <x v="8"/>
    <x v="3"/>
    <x v="15"/>
    <n v="2.0200000000000003E-2"/>
  </r>
  <r>
    <s v="UT_DERATE_FACTOR"/>
    <x v="1"/>
    <x v="8"/>
    <x v="3"/>
    <x v="16"/>
    <n v="2.2000000000000002E-2"/>
  </r>
  <r>
    <s v="UT_DERATE_FACTOR"/>
    <x v="1"/>
    <x v="8"/>
    <x v="3"/>
    <x v="17"/>
    <n v="2.1000000000000001E-2"/>
  </r>
  <r>
    <s v="UT_DERATE_FACTOR"/>
    <x v="1"/>
    <x v="8"/>
    <x v="3"/>
    <x v="18"/>
    <n v="2.2000000000000002E-2"/>
  </r>
  <r>
    <s v="UT_DERATE_FACTOR"/>
    <x v="1"/>
    <x v="8"/>
    <x v="3"/>
    <x v="19"/>
    <n v="2.0800000000000003E-2"/>
  </r>
  <r>
    <s v="UT_DERATE_FACTOR"/>
    <x v="1"/>
    <x v="8"/>
    <x v="3"/>
    <x v="20"/>
    <n v="2.1500000000000002E-2"/>
  </r>
  <r>
    <s v="UT_DERATE_FACTOR"/>
    <x v="1"/>
    <x v="8"/>
    <x v="3"/>
    <x v="21"/>
    <n v="2.0900000000000002E-2"/>
  </r>
  <r>
    <s v="UT_DERATE_FACTOR"/>
    <x v="1"/>
    <x v="8"/>
    <x v="3"/>
    <x v="22"/>
    <n v="2.1400000000000002E-2"/>
  </r>
  <r>
    <s v="UT_DERATE_FACTOR"/>
    <x v="1"/>
    <x v="8"/>
    <x v="3"/>
    <x v="23"/>
    <n v="2.12E-2"/>
  </r>
  <r>
    <s v="UT_DERATE_FACTOR"/>
    <x v="1"/>
    <x v="9"/>
    <x v="3"/>
    <x v="0"/>
    <n v="2.2000000000000002E-2"/>
  </r>
  <r>
    <s v="UT_DERATE_FACTOR"/>
    <x v="1"/>
    <x v="9"/>
    <x v="3"/>
    <x v="1"/>
    <n v="2.1299999999999999E-2"/>
  </r>
  <r>
    <s v="UT_DERATE_FACTOR"/>
    <x v="1"/>
    <x v="9"/>
    <x v="3"/>
    <x v="2"/>
    <n v="2.1299999999999999E-2"/>
  </r>
  <r>
    <s v="UT_DERATE_FACTOR"/>
    <x v="1"/>
    <x v="9"/>
    <x v="3"/>
    <x v="3"/>
    <n v="2.12E-2"/>
  </r>
  <r>
    <s v="UT_DERATE_FACTOR"/>
    <x v="1"/>
    <x v="9"/>
    <x v="3"/>
    <x v="4"/>
    <n v="2.1299999999999999E-2"/>
  </r>
  <r>
    <s v="UT_DERATE_FACTOR"/>
    <x v="1"/>
    <x v="9"/>
    <x v="3"/>
    <x v="5"/>
    <n v="2.1600000000000001E-2"/>
  </r>
  <r>
    <s v="UT_DERATE_FACTOR"/>
    <x v="1"/>
    <x v="9"/>
    <x v="3"/>
    <x v="6"/>
    <n v="2.2200000000000001E-2"/>
  </r>
  <r>
    <s v="UT_DERATE_FACTOR"/>
    <x v="1"/>
    <x v="9"/>
    <x v="3"/>
    <x v="7"/>
    <n v="2.0400000000000001E-2"/>
  </r>
  <r>
    <s v="UT_DERATE_FACTOR"/>
    <x v="1"/>
    <x v="9"/>
    <x v="3"/>
    <x v="8"/>
    <n v="0.02"/>
  </r>
  <r>
    <s v="UT_DERATE_FACTOR"/>
    <x v="1"/>
    <x v="9"/>
    <x v="3"/>
    <x v="9"/>
    <n v="1.95E-2"/>
  </r>
  <r>
    <s v="UT_DERATE_FACTOR"/>
    <x v="1"/>
    <x v="9"/>
    <x v="3"/>
    <x v="10"/>
    <n v="2.0400000000000001E-2"/>
  </r>
  <r>
    <s v="UT_DERATE_FACTOR"/>
    <x v="1"/>
    <x v="9"/>
    <x v="3"/>
    <x v="11"/>
    <n v="2.0200000000000003E-2"/>
  </r>
  <r>
    <s v="UT_DERATE_FACTOR"/>
    <x v="1"/>
    <x v="9"/>
    <x v="3"/>
    <x v="12"/>
    <n v="1.9700000000000002E-2"/>
  </r>
  <r>
    <s v="UT_DERATE_FACTOR"/>
    <x v="1"/>
    <x v="9"/>
    <x v="3"/>
    <x v="13"/>
    <n v="2.0300000000000002E-2"/>
  </r>
  <r>
    <s v="UT_DERATE_FACTOR"/>
    <x v="1"/>
    <x v="9"/>
    <x v="3"/>
    <x v="14"/>
    <n v="2.0800000000000003E-2"/>
  </r>
  <r>
    <s v="UT_DERATE_FACTOR"/>
    <x v="1"/>
    <x v="9"/>
    <x v="3"/>
    <x v="15"/>
    <n v="0.02"/>
  </r>
  <r>
    <s v="UT_DERATE_FACTOR"/>
    <x v="1"/>
    <x v="9"/>
    <x v="3"/>
    <x v="16"/>
    <n v="2.07E-2"/>
  </r>
  <r>
    <s v="UT_DERATE_FACTOR"/>
    <x v="1"/>
    <x v="9"/>
    <x v="3"/>
    <x v="17"/>
    <n v="2.1600000000000001E-2"/>
  </r>
  <r>
    <s v="UT_DERATE_FACTOR"/>
    <x v="1"/>
    <x v="9"/>
    <x v="3"/>
    <x v="18"/>
    <n v="2.1600000000000001E-2"/>
  </r>
  <r>
    <s v="UT_DERATE_FACTOR"/>
    <x v="1"/>
    <x v="9"/>
    <x v="3"/>
    <x v="19"/>
    <n v="2.1100000000000001E-2"/>
  </r>
  <r>
    <s v="UT_DERATE_FACTOR"/>
    <x v="1"/>
    <x v="9"/>
    <x v="3"/>
    <x v="20"/>
    <n v="2.18E-2"/>
  </r>
  <r>
    <s v="UT_DERATE_FACTOR"/>
    <x v="1"/>
    <x v="9"/>
    <x v="3"/>
    <x v="21"/>
    <n v="2.2600000000000002E-2"/>
  </r>
  <r>
    <s v="UT_DERATE_FACTOR"/>
    <x v="1"/>
    <x v="9"/>
    <x v="3"/>
    <x v="22"/>
    <n v="2.4E-2"/>
  </r>
  <r>
    <s v="UT_DERATE_FACTOR"/>
    <x v="1"/>
    <x v="9"/>
    <x v="3"/>
    <x v="23"/>
    <n v="2.4400000000000002E-2"/>
  </r>
  <r>
    <s v="UT_DERATE_FACTOR"/>
    <x v="1"/>
    <x v="10"/>
    <x v="3"/>
    <x v="0"/>
    <n v="2.4300000000000002E-2"/>
  </r>
  <r>
    <s v="UT_DERATE_FACTOR"/>
    <x v="1"/>
    <x v="10"/>
    <x v="3"/>
    <x v="1"/>
    <n v="2.4200000000000003E-2"/>
  </r>
  <r>
    <s v="UT_DERATE_FACTOR"/>
    <x v="1"/>
    <x v="10"/>
    <x v="3"/>
    <x v="2"/>
    <n v="2.3100000000000002E-2"/>
  </r>
  <r>
    <s v="UT_DERATE_FACTOR"/>
    <x v="1"/>
    <x v="10"/>
    <x v="3"/>
    <x v="3"/>
    <n v="2.3700000000000002E-2"/>
  </r>
  <r>
    <s v="UT_DERATE_FACTOR"/>
    <x v="1"/>
    <x v="10"/>
    <x v="3"/>
    <x v="4"/>
    <n v="2.29E-2"/>
  </r>
  <r>
    <s v="UT_DERATE_FACTOR"/>
    <x v="1"/>
    <x v="10"/>
    <x v="3"/>
    <x v="5"/>
    <n v="2.29E-2"/>
  </r>
  <r>
    <s v="UT_DERATE_FACTOR"/>
    <x v="1"/>
    <x v="10"/>
    <x v="3"/>
    <x v="6"/>
    <n v="2.1899999999999999E-2"/>
  </r>
  <r>
    <s v="UT_DERATE_FACTOR"/>
    <x v="1"/>
    <x v="10"/>
    <x v="3"/>
    <x v="7"/>
    <n v="2.1899999999999999E-2"/>
  </r>
  <r>
    <s v="UT_DERATE_FACTOR"/>
    <x v="1"/>
    <x v="10"/>
    <x v="3"/>
    <x v="8"/>
    <n v="2.0800000000000003E-2"/>
  </r>
  <r>
    <s v="UT_DERATE_FACTOR"/>
    <x v="1"/>
    <x v="10"/>
    <x v="3"/>
    <x v="9"/>
    <n v="2.0900000000000002E-2"/>
  </r>
  <r>
    <s v="UT_DERATE_FACTOR"/>
    <x v="1"/>
    <x v="10"/>
    <x v="3"/>
    <x v="10"/>
    <n v="2.1600000000000001E-2"/>
  </r>
  <r>
    <s v="UT_DERATE_FACTOR"/>
    <x v="1"/>
    <x v="10"/>
    <x v="3"/>
    <x v="11"/>
    <n v="2.0800000000000003E-2"/>
  </r>
  <r>
    <s v="UT_DERATE_FACTOR"/>
    <x v="1"/>
    <x v="10"/>
    <x v="3"/>
    <x v="12"/>
    <n v="2.07E-2"/>
  </r>
  <r>
    <s v="UT_DERATE_FACTOR"/>
    <x v="1"/>
    <x v="10"/>
    <x v="3"/>
    <x v="13"/>
    <n v="2.1100000000000001E-2"/>
  </r>
  <r>
    <s v="UT_DERATE_FACTOR"/>
    <x v="1"/>
    <x v="10"/>
    <x v="3"/>
    <x v="14"/>
    <n v="2.1299999999999999E-2"/>
  </r>
  <r>
    <s v="UT_DERATE_FACTOR"/>
    <x v="1"/>
    <x v="10"/>
    <x v="3"/>
    <x v="15"/>
    <n v="2.0900000000000002E-2"/>
  </r>
  <r>
    <s v="UT_DERATE_FACTOR"/>
    <x v="1"/>
    <x v="10"/>
    <x v="3"/>
    <x v="16"/>
    <n v="2.1500000000000002E-2"/>
  </r>
  <r>
    <s v="UT_DERATE_FACTOR"/>
    <x v="1"/>
    <x v="10"/>
    <x v="3"/>
    <x v="17"/>
    <n v="2.1299999999999999E-2"/>
  </r>
  <r>
    <s v="UT_DERATE_FACTOR"/>
    <x v="1"/>
    <x v="10"/>
    <x v="3"/>
    <x v="18"/>
    <n v="2.1400000000000002E-2"/>
  </r>
  <r>
    <s v="UT_DERATE_FACTOR"/>
    <x v="1"/>
    <x v="10"/>
    <x v="3"/>
    <x v="19"/>
    <n v="2.1000000000000001E-2"/>
  </r>
  <r>
    <s v="UT_DERATE_FACTOR"/>
    <x v="1"/>
    <x v="10"/>
    <x v="3"/>
    <x v="20"/>
    <n v="2.2800000000000001E-2"/>
  </r>
  <r>
    <s v="UT_DERATE_FACTOR"/>
    <x v="1"/>
    <x v="10"/>
    <x v="3"/>
    <x v="21"/>
    <n v="2.3300000000000001E-2"/>
  </r>
  <r>
    <s v="UT_DERATE_FACTOR"/>
    <x v="1"/>
    <x v="10"/>
    <x v="3"/>
    <x v="22"/>
    <n v="2.29E-2"/>
  </r>
  <r>
    <s v="UT_DERATE_FACTOR"/>
    <x v="1"/>
    <x v="10"/>
    <x v="3"/>
    <x v="23"/>
    <n v="2.4900000000000002E-2"/>
  </r>
  <r>
    <s v="UT_DERATE_FACTOR"/>
    <x v="1"/>
    <x v="11"/>
    <x v="3"/>
    <x v="0"/>
    <n v="2.6700000000000002E-2"/>
  </r>
  <r>
    <s v="UT_DERATE_FACTOR"/>
    <x v="1"/>
    <x v="11"/>
    <x v="3"/>
    <x v="1"/>
    <n v="2.7300000000000001E-2"/>
  </r>
  <r>
    <s v="UT_DERATE_FACTOR"/>
    <x v="1"/>
    <x v="11"/>
    <x v="3"/>
    <x v="2"/>
    <n v="2.6200000000000001E-2"/>
  </r>
  <r>
    <s v="UT_DERATE_FACTOR"/>
    <x v="1"/>
    <x v="11"/>
    <x v="3"/>
    <x v="3"/>
    <n v="2.6000000000000002E-2"/>
  </r>
  <r>
    <s v="UT_DERATE_FACTOR"/>
    <x v="1"/>
    <x v="11"/>
    <x v="3"/>
    <x v="4"/>
    <n v="2.5400000000000002E-2"/>
  </r>
  <r>
    <s v="UT_DERATE_FACTOR"/>
    <x v="1"/>
    <x v="11"/>
    <x v="3"/>
    <x v="5"/>
    <n v="2.4300000000000002E-2"/>
  </r>
  <r>
    <s v="UT_DERATE_FACTOR"/>
    <x v="1"/>
    <x v="11"/>
    <x v="3"/>
    <x v="6"/>
    <n v="2.3E-2"/>
  </r>
  <r>
    <s v="UT_DERATE_FACTOR"/>
    <x v="1"/>
    <x v="11"/>
    <x v="3"/>
    <x v="7"/>
    <n v="2.3800000000000002E-2"/>
  </r>
  <r>
    <s v="UT_DERATE_FACTOR"/>
    <x v="1"/>
    <x v="11"/>
    <x v="3"/>
    <x v="8"/>
    <n v="2.3300000000000001E-2"/>
  </r>
  <r>
    <s v="UT_DERATE_FACTOR"/>
    <x v="1"/>
    <x v="11"/>
    <x v="3"/>
    <x v="9"/>
    <n v="2.5500000000000002E-2"/>
  </r>
  <r>
    <s v="UT_DERATE_FACTOR"/>
    <x v="1"/>
    <x v="11"/>
    <x v="3"/>
    <x v="10"/>
    <n v="2.4800000000000003E-2"/>
  </r>
  <r>
    <s v="UT_DERATE_FACTOR"/>
    <x v="1"/>
    <x v="11"/>
    <x v="3"/>
    <x v="11"/>
    <n v="2.3800000000000002E-2"/>
  </r>
  <r>
    <s v="UT_DERATE_FACTOR"/>
    <x v="1"/>
    <x v="11"/>
    <x v="3"/>
    <x v="12"/>
    <n v="2.4500000000000001E-2"/>
  </r>
  <r>
    <s v="UT_DERATE_FACTOR"/>
    <x v="1"/>
    <x v="11"/>
    <x v="3"/>
    <x v="13"/>
    <n v="2.4800000000000003E-2"/>
  </r>
  <r>
    <s v="UT_DERATE_FACTOR"/>
    <x v="1"/>
    <x v="11"/>
    <x v="3"/>
    <x v="14"/>
    <n v="2.3700000000000002E-2"/>
  </r>
  <r>
    <s v="UT_DERATE_FACTOR"/>
    <x v="1"/>
    <x v="11"/>
    <x v="3"/>
    <x v="15"/>
    <n v="2.35E-2"/>
  </r>
  <r>
    <s v="UT_DERATE_FACTOR"/>
    <x v="1"/>
    <x v="11"/>
    <x v="3"/>
    <x v="16"/>
    <n v="2.3100000000000002E-2"/>
  </r>
  <r>
    <s v="UT_DERATE_FACTOR"/>
    <x v="1"/>
    <x v="11"/>
    <x v="3"/>
    <x v="17"/>
    <n v="2.3800000000000002E-2"/>
  </r>
  <r>
    <s v="UT_DERATE_FACTOR"/>
    <x v="1"/>
    <x v="11"/>
    <x v="3"/>
    <x v="18"/>
    <n v="2.1500000000000002E-2"/>
  </r>
  <r>
    <s v="UT_DERATE_FACTOR"/>
    <x v="1"/>
    <x v="11"/>
    <x v="3"/>
    <x v="19"/>
    <n v="2.3E-2"/>
  </r>
  <r>
    <s v="UT_DERATE_FACTOR"/>
    <x v="1"/>
    <x v="11"/>
    <x v="3"/>
    <x v="20"/>
    <n v="2.24E-2"/>
  </r>
  <r>
    <s v="UT_DERATE_FACTOR"/>
    <x v="1"/>
    <x v="11"/>
    <x v="3"/>
    <x v="21"/>
    <n v="2.4200000000000003E-2"/>
  </r>
  <r>
    <s v="UT_DERATE_FACTOR"/>
    <x v="1"/>
    <x v="11"/>
    <x v="3"/>
    <x v="22"/>
    <n v="2.3200000000000002E-2"/>
  </r>
  <r>
    <s v="UT_DERATE_FACTOR"/>
    <x v="1"/>
    <x v="11"/>
    <x v="3"/>
    <x v="23"/>
    <n v="2.4900000000000002E-2"/>
  </r>
  <r>
    <s v="UT_DERATE_FACTOR"/>
    <x v="1"/>
    <x v="12"/>
    <x v="3"/>
    <x v="0"/>
    <n v="2.2700000000000001E-2"/>
  </r>
  <r>
    <s v="UT_DERATE_FACTOR"/>
    <x v="1"/>
    <x v="12"/>
    <x v="3"/>
    <x v="1"/>
    <n v="2.1400000000000002E-2"/>
  </r>
  <r>
    <s v="UT_DERATE_FACTOR"/>
    <x v="1"/>
    <x v="12"/>
    <x v="3"/>
    <x v="2"/>
    <n v="2.1400000000000002E-2"/>
  </r>
  <r>
    <s v="UT_DERATE_FACTOR"/>
    <x v="1"/>
    <x v="12"/>
    <x v="3"/>
    <x v="3"/>
    <n v="2.1600000000000001E-2"/>
  </r>
  <r>
    <s v="UT_DERATE_FACTOR"/>
    <x v="1"/>
    <x v="12"/>
    <x v="3"/>
    <x v="4"/>
    <n v="2.12E-2"/>
  </r>
  <r>
    <s v="UT_DERATE_FACTOR"/>
    <x v="1"/>
    <x v="12"/>
    <x v="3"/>
    <x v="5"/>
    <n v="2.1500000000000002E-2"/>
  </r>
  <r>
    <s v="UT_DERATE_FACTOR"/>
    <x v="1"/>
    <x v="12"/>
    <x v="3"/>
    <x v="6"/>
    <n v="1.9E-2"/>
  </r>
  <r>
    <s v="UT_DERATE_FACTOR"/>
    <x v="1"/>
    <x v="12"/>
    <x v="3"/>
    <x v="7"/>
    <n v="1.8500000000000003E-2"/>
  </r>
  <r>
    <s v="UT_DERATE_FACTOR"/>
    <x v="1"/>
    <x v="12"/>
    <x v="3"/>
    <x v="8"/>
    <n v="1.9900000000000001E-2"/>
  </r>
  <r>
    <s v="UT_DERATE_FACTOR"/>
    <x v="1"/>
    <x v="12"/>
    <x v="3"/>
    <x v="9"/>
    <n v="1.8100000000000002E-2"/>
  </r>
  <r>
    <s v="UT_DERATE_FACTOR"/>
    <x v="1"/>
    <x v="12"/>
    <x v="3"/>
    <x v="10"/>
    <n v="1.9100000000000002E-2"/>
  </r>
  <r>
    <s v="UT_DERATE_FACTOR"/>
    <x v="1"/>
    <x v="12"/>
    <x v="3"/>
    <x v="11"/>
    <n v="1.9200000000000002E-2"/>
  </r>
  <r>
    <s v="UT_DERATE_FACTOR"/>
    <x v="1"/>
    <x v="12"/>
    <x v="3"/>
    <x v="12"/>
    <n v="1.9400000000000001E-2"/>
  </r>
  <r>
    <s v="UT_DERATE_FACTOR"/>
    <x v="1"/>
    <x v="12"/>
    <x v="3"/>
    <x v="13"/>
    <n v="1.9800000000000002E-2"/>
  </r>
  <r>
    <s v="UT_DERATE_FACTOR"/>
    <x v="1"/>
    <x v="12"/>
    <x v="3"/>
    <x v="14"/>
    <n v="1.89E-2"/>
  </r>
  <r>
    <s v="UT_DERATE_FACTOR"/>
    <x v="1"/>
    <x v="12"/>
    <x v="3"/>
    <x v="15"/>
    <n v="1.9700000000000002E-2"/>
  </r>
  <r>
    <s v="UT_DERATE_FACTOR"/>
    <x v="1"/>
    <x v="12"/>
    <x v="3"/>
    <x v="16"/>
    <n v="1.9300000000000001E-2"/>
  </r>
  <r>
    <s v="UT_DERATE_FACTOR"/>
    <x v="1"/>
    <x v="12"/>
    <x v="3"/>
    <x v="17"/>
    <n v="1.9300000000000001E-2"/>
  </r>
  <r>
    <s v="UT_DERATE_FACTOR"/>
    <x v="1"/>
    <x v="12"/>
    <x v="3"/>
    <x v="18"/>
    <n v="1.9200000000000002E-2"/>
  </r>
  <r>
    <s v="UT_DERATE_FACTOR"/>
    <x v="1"/>
    <x v="12"/>
    <x v="3"/>
    <x v="19"/>
    <n v="2.0400000000000001E-2"/>
  </r>
  <r>
    <s v="UT_DERATE_FACTOR"/>
    <x v="1"/>
    <x v="12"/>
    <x v="3"/>
    <x v="20"/>
    <n v="1.9300000000000001E-2"/>
  </r>
  <r>
    <s v="UT_DERATE_FACTOR"/>
    <x v="1"/>
    <x v="12"/>
    <x v="3"/>
    <x v="21"/>
    <n v="2.0300000000000002E-2"/>
  </r>
  <r>
    <s v="UT_DERATE_FACTOR"/>
    <x v="1"/>
    <x v="12"/>
    <x v="3"/>
    <x v="22"/>
    <n v="2.01E-2"/>
  </r>
  <r>
    <s v="UT_DERATE_FACTOR"/>
    <x v="1"/>
    <x v="12"/>
    <x v="3"/>
    <x v="23"/>
    <n v="2.06E-2"/>
  </r>
  <r>
    <s v="UT_DERATE_FACTOR"/>
    <x v="1"/>
    <x v="13"/>
    <x v="3"/>
    <x v="0"/>
    <n v="2.0800000000000003E-2"/>
  </r>
  <r>
    <s v="UT_DERATE_FACTOR"/>
    <x v="1"/>
    <x v="13"/>
    <x v="3"/>
    <x v="1"/>
    <n v="2.2000000000000002E-2"/>
  </r>
  <r>
    <s v="UT_DERATE_FACTOR"/>
    <x v="1"/>
    <x v="13"/>
    <x v="3"/>
    <x v="2"/>
    <n v="2.2500000000000003E-2"/>
  </r>
  <r>
    <s v="UT_DERATE_FACTOR"/>
    <x v="1"/>
    <x v="13"/>
    <x v="3"/>
    <x v="3"/>
    <n v="2.1400000000000002E-2"/>
  </r>
  <r>
    <s v="UT_DERATE_FACTOR"/>
    <x v="1"/>
    <x v="13"/>
    <x v="3"/>
    <x v="4"/>
    <n v="2.2800000000000001E-2"/>
  </r>
  <r>
    <s v="UT_DERATE_FACTOR"/>
    <x v="1"/>
    <x v="13"/>
    <x v="3"/>
    <x v="5"/>
    <n v="1.9700000000000002E-2"/>
  </r>
  <r>
    <s v="UT_DERATE_FACTOR"/>
    <x v="1"/>
    <x v="13"/>
    <x v="3"/>
    <x v="6"/>
    <n v="2.0300000000000002E-2"/>
  </r>
  <r>
    <s v="UT_DERATE_FACTOR"/>
    <x v="1"/>
    <x v="13"/>
    <x v="3"/>
    <x v="7"/>
    <n v="1.9400000000000001E-2"/>
  </r>
  <r>
    <s v="UT_DERATE_FACTOR"/>
    <x v="1"/>
    <x v="13"/>
    <x v="3"/>
    <x v="8"/>
    <n v="1.9E-2"/>
  </r>
  <r>
    <s v="UT_DERATE_FACTOR"/>
    <x v="1"/>
    <x v="13"/>
    <x v="3"/>
    <x v="9"/>
    <n v="1.8000000000000002E-2"/>
  </r>
  <r>
    <s v="UT_DERATE_FACTOR"/>
    <x v="1"/>
    <x v="13"/>
    <x v="3"/>
    <x v="10"/>
    <n v="1.7500000000000002E-2"/>
  </r>
  <r>
    <s v="UT_DERATE_FACTOR"/>
    <x v="1"/>
    <x v="13"/>
    <x v="3"/>
    <x v="11"/>
    <n v="1.95E-2"/>
  </r>
  <r>
    <s v="UT_DERATE_FACTOR"/>
    <x v="1"/>
    <x v="13"/>
    <x v="3"/>
    <x v="12"/>
    <n v="1.8200000000000001E-2"/>
  </r>
  <r>
    <s v="UT_DERATE_FACTOR"/>
    <x v="1"/>
    <x v="13"/>
    <x v="3"/>
    <x v="13"/>
    <n v="1.8200000000000001E-2"/>
  </r>
  <r>
    <s v="UT_DERATE_FACTOR"/>
    <x v="1"/>
    <x v="13"/>
    <x v="3"/>
    <x v="14"/>
    <n v="1.9200000000000002E-2"/>
  </r>
  <r>
    <s v="UT_DERATE_FACTOR"/>
    <x v="1"/>
    <x v="13"/>
    <x v="3"/>
    <x v="15"/>
    <n v="1.9400000000000001E-2"/>
  </r>
  <r>
    <s v="UT_DERATE_FACTOR"/>
    <x v="1"/>
    <x v="13"/>
    <x v="3"/>
    <x v="16"/>
    <n v="0.02"/>
  </r>
  <r>
    <s v="UT_DERATE_FACTOR"/>
    <x v="1"/>
    <x v="13"/>
    <x v="3"/>
    <x v="17"/>
    <n v="2.0800000000000003E-2"/>
  </r>
  <r>
    <s v="UT_DERATE_FACTOR"/>
    <x v="1"/>
    <x v="13"/>
    <x v="3"/>
    <x v="18"/>
    <n v="2.01E-2"/>
  </r>
  <r>
    <s v="UT_DERATE_FACTOR"/>
    <x v="1"/>
    <x v="13"/>
    <x v="3"/>
    <x v="19"/>
    <n v="2.0500000000000001E-2"/>
  </r>
  <r>
    <s v="UT_DERATE_FACTOR"/>
    <x v="1"/>
    <x v="13"/>
    <x v="3"/>
    <x v="20"/>
    <n v="2.0400000000000001E-2"/>
  </r>
  <r>
    <s v="UT_DERATE_FACTOR"/>
    <x v="1"/>
    <x v="13"/>
    <x v="3"/>
    <x v="21"/>
    <n v="2.1400000000000002E-2"/>
  </r>
  <r>
    <s v="UT_DERATE_FACTOR"/>
    <x v="1"/>
    <x v="13"/>
    <x v="3"/>
    <x v="22"/>
    <n v="2.1700000000000001E-2"/>
  </r>
  <r>
    <s v="UT_DERATE_FACTOR"/>
    <x v="1"/>
    <x v="13"/>
    <x v="3"/>
    <x v="23"/>
    <n v="2.1700000000000001E-2"/>
  </r>
  <r>
    <s v="UT_DERATE_FACTOR"/>
    <x v="1"/>
    <x v="14"/>
    <x v="3"/>
    <x v="0"/>
    <n v="2.0800000000000003E-2"/>
  </r>
  <r>
    <s v="UT_DERATE_FACTOR"/>
    <x v="1"/>
    <x v="14"/>
    <x v="3"/>
    <x v="1"/>
    <n v="2.0300000000000002E-2"/>
  </r>
  <r>
    <s v="UT_DERATE_FACTOR"/>
    <x v="1"/>
    <x v="14"/>
    <x v="3"/>
    <x v="2"/>
    <n v="1.95E-2"/>
  </r>
  <r>
    <s v="UT_DERATE_FACTOR"/>
    <x v="1"/>
    <x v="14"/>
    <x v="3"/>
    <x v="3"/>
    <n v="1.95E-2"/>
  </r>
  <r>
    <s v="UT_DERATE_FACTOR"/>
    <x v="1"/>
    <x v="14"/>
    <x v="3"/>
    <x v="4"/>
    <n v="0.02"/>
  </r>
  <r>
    <s v="UT_DERATE_FACTOR"/>
    <x v="1"/>
    <x v="14"/>
    <x v="3"/>
    <x v="5"/>
    <n v="1.8700000000000001E-2"/>
  </r>
  <r>
    <s v="UT_DERATE_FACTOR"/>
    <x v="1"/>
    <x v="14"/>
    <x v="3"/>
    <x v="6"/>
    <n v="1.9599999999999999E-2"/>
  </r>
  <r>
    <s v="UT_DERATE_FACTOR"/>
    <x v="1"/>
    <x v="14"/>
    <x v="3"/>
    <x v="7"/>
    <n v="2.0500000000000001E-2"/>
  </r>
  <r>
    <s v="UT_DERATE_FACTOR"/>
    <x v="1"/>
    <x v="14"/>
    <x v="3"/>
    <x v="8"/>
    <n v="2.0200000000000003E-2"/>
  </r>
  <r>
    <s v="UT_DERATE_FACTOR"/>
    <x v="1"/>
    <x v="14"/>
    <x v="3"/>
    <x v="9"/>
    <n v="2.0400000000000001E-2"/>
  </r>
  <r>
    <s v="UT_DERATE_FACTOR"/>
    <x v="1"/>
    <x v="14"/>
    <x v="3"/>
    <x v="10"/>
    <n v="2.0200000000000003E-2"/>
  </r>
  <r>
    <s v="UT_DERATE_FACTOR"/>
    <x v="1"/>
    <x v="14"/>
    <x v="3"/>
    <x v="11"/>
    <n v="2.0300000000000002E-2"/>
  </r>
  <r>
    <s v="UT_DERATE_FACTOR"/>
    <x v="1"/>
    <x v="14"/>
    <x v="3"/>
    <x v="12"/>
    <n v="1.9599999999999999E-2"/>
  </r>
  <r>
    <s v="UT_DERATE_FACTOR"/>
    <x v="1"/>
    <x v="14"/>
    <x v="3"/>
    <x v="13"/>
    <n v="1.9E-2"/>
  </r>
  <r>
    <s v="UT_DERATE_FACTOR"/>
    <x v="1"/>
    <x v="14"/>
    <x v="3"/>
    <x v="14"/>
    <n v="1.9100000000000002E-2"/>
  </r>
  <r>
    <s v="UT_DERATE_FACTOR"/>
    <x v="1"/>
    <x v="14"/>
    <x v="3"/>
    <x v="15"/>
    <n v="2.01E-2"/>
  </r>
  <r>
    <s v="UT_DERATE_FACTOR"/>
    <x v="1"/>
    <x v="14"/>
    <x v="3"/>
    <x v="16"/>
    <n v="2.1000000000000001E-2"/>
  </r>
  <r>
    <s v="UT_DERATE_FACTOR"/>
    <x v="1"/>
    <x v="14"/>
    <x v="3"/>
    <x v="17"/>
    <n v="2.0200000000000003E-2"/>
  </r>
  <r>
    <s v="UT_DERATE_FACTOR"/>
    <x v="1"/>
    <x v="14"/>
    <x v="3"/>
    <x v="18"/>
    <n v="2.07E-2"/>
  </r>
  <r>
    <s v="UT_DERATE_FACTOR"/>
    <x v="1"/>
    <x v="14"/>
    <x v="3"/>
    <x v="19"/>
    <n v="1.9800000000000002E-2"/>
  </r>
  <r>
    <s v="UT_DERATE_FACTOR"/>
    <x v="1"/>
    <x v="14"/>
    <x v="3"/>
    <x v="20"/>
    <n v="2.1000000000000001E-2"/>
  </r>
  <r>
    <s v="UT_DERATE_FACTOR"/>
    <x v="1"/>
    <x v="14"/>
    <x v="3"/>
    <x v="21"/>
    <n v="2.06E-2"/>
  </r>
  <r>
    <s v="UT_DERATE_FACTOR"/>
    <x v="1"/>
    <x v="14"/>
    <x v="3"/>
    <x v="22"/>
    <n v="2.0800000000000003E-2"/>
  </r>
  <r>
    <s v="UT_DERATE_FACTOR"/>
    <x v="1"/>
    <x v="14"/>
    <x v="3"/>
    <x v="23"/>
    <n v="2.07E-2"/>
  </r>
  <r>
    <s v="UT_DERATE_FACTOR"/>
    <x v="1"/>
    <x v="15"/>
    <x v="3"/>
    <x v="0"/>
    <n v="1.89E-2"/>
  </r>
  <r>
    <s v="UT_DERATE_FACTOR"/>
    <x v="1"/>
    <x v="15"/>
    <x v="3"/>
    <x v="1"/>
    <n v="1.9300000000000001E-2"/>
  </r>
  <r>
    <s v="UT_DERATE_FACTOR"/>
    <x v="1"/>
    <x v="15"/>
    <x v="3"/>
    <x v="2"/>
    <n v="1.8200000000000001E-2"/>
  </r>
  <r>
    <s v="UT_DERATE_FACTOR"/>
    <x v="1"/>
    <x v="15"/>
    <x v="3"/>
    <x v="3"/>
    <n v="1.8800000000000001E-2"/>
  </r>
  <r>
    <s v="UT_DERATE_FACTOR"/>
    <x v="1"/>
    <x v="15"/>
    <x v="3"/>
    <x v="4"/>
    <n v="1.9100000000000002E-2"/>
  </r>
  <r>
    <s v="UT_DERATE_FACTOR"/>
    <x v="1"/>
    <x v="15"/>
    <x v="3"/>
    <x v="5"/>
    <n v="1.8500000000000003E-2"/>
  </r>
  <r>
    <s v="UT_DERATE_FACTOR"/>
    <x v="1"/>
    <x v="15"/>
    <x v="3"/>
    <x v="6"/>
    <n v="1.8600000000000002E-2"/>
  </r>
  <r>
    <s v="UT_DERATE_FACTOR"/>
    <x v="1"/>
    <x v="15"/>
    <x v="3"/>
    <x v="7"/>
    <n v="1.9800000000000002E-2"/>
  </r>
  <r>
    <s v="UT_DERATE_FACTOR"/>
    <x v="1"/>
    <x v="15"/>
    <x v="3"/>
    <x v="8"/>
    <n v="2.2200000000000001E-2"/>
  </r>
  <r>
    <s v="UT_DERATE_FACTOR"/>
    <x v="1"/>
    <x v="15"/>
    <x v="3"/>
    <x v="9"/>
    <n v="2.3E-2"/>
  </r>
  <r>
    <s v="UT_DERATE_FACTOR"/>
    <x v="1"/>
    <x v="15"/>
    <x v="3"/>
    <x v="10"/>
    <n v="2.2700000000000001E-2"/>
  </r>
  <r>
    <s v="UT_DERATE_FACTOR"/>
    <x v="1"/>
    <x v="15"/>
    <x v="3"/>
    <x v="11"/>
    <n v="2.2000000000000002E-2"/>
  </r>
  <r>
    <s v="UT_DERATE_FACTOR"/>
    <x v="1"/>
    <x v="15"/>
    <x v="3"/>
    <x v="12"/>
    <n v="1.7400000000000002E-2"/>
  </r>
  <r>
    <s v="UT_DERATE_FACTOR"/>
    <x v="1"/>
    <x v="15"/>
    <x v="3"/>
    <x v="13"/>
    <n v="1.78E-2"/>
  </r>
  <r>
    <s v="UT_DERATE_FACTOR"/>
    <x v="1"/>
    <x v="15"/>
    <x v="3"/>
    <x v="14"/>
    <n v="1.8200000000000001E-2"/>
  </r>
  <r>
    <s v="UT_DERATE_FACTOR"/>
    <x v="1"/>
    <x v="15"/>
    <x v="3"/>
    <x v="15"/>
    <n v="1.8700000000000001E-2"/>
  </r>
  <r>
    <s v="UT_DERATE_FACTOR"/>
    <x v="1"/>
    <x v="15"/>
    <x v="3"/>
    <x v="16"/>
    <n v="1.8200000000000001E-2"/>
  </r>
  <r>
    <s v="UT_DERATE_FACTOR"/>
    <x v="1"/>
    <x v="15"/>
    <x v="3"/>
    <x v="17"/>
    <n v="1.95E-2"/>
  </r>
  <r>
    <s v="UT_DERATE_FACTOR"/>
    <x v="1"/>
    <x v="15"/>
    <x v="3"/>
    <x v="18"/>
    <n v="1.9599999999999999E-2"/>
  </r>
  <r>
    <s v="UT_DERATE_FACTOR"/>
    <x v="1"/>
    <x v="15"/>
    <x v="3"/>
    <x v="19"/>
    <n v="2.06E-2"/>
  </r>
  <r>
    <s v="UT_DERATE_FACTOR"/>
    <x v="1"/>
    <x v="15"/>
    <x v="3"/>
    <x v="20"/>
    <n v="1.9700000000000002E-2"/>
  </r>
  <r>
    <s v="UT_DERATE_FACTOR"/>
    <x v="1"/>
    <x v="15"/>
    <x v="3"/>
    <x v="21"/>
    <n v="1.9599999999999999E-2"/>
  </r>
  <r>
    <s v="UT_DERATE_FACTOR"/>
    <x v="1"/>
    <x v="15"/>
    <x v="3"/>
    <x v="22"/>
    <n v="1.9200000000000002E-2"/>
  </r>
  <r>
    <s v="UT_DERATE_FACTOR"/>
    <x v="1"/>
    <x v="15"/>
    <x v="3"/>
    <x v="23"/>
    <n v="2.0800000000000003E-2"/>
  </r>
  <r>
    <s v="UT_DERATE_FACTOR"/>
    <x v="1"/>
    <x v="16"/>
    <x v="3"/>
    <x v="0"/>
    <n v="2.0200000000000003E-2"/>
  </r>
  <r>
    <s v="UT_DERATE_FACTOR"/>
    <x v="1"/>
    <x v="16"/>
    <x v="3"/>
    <x v="1"/>
    <n v="2.07E-2"/>
  </r>
  <r>
    <s v="UT_DERATE_FACTOR"/>
    <x v="1"/>
    <x v="16"/>
    <x v="3"/>
    <x v="2"/>
    <n v="1.9800000000000002E-2"/>
  </r>
  <r>
    <s v="UT_DERATE_FACTOR"/>
    <x v="1"/>
    <x v="16"/>
    <x v="3"/>
    <x v="3"/>
    <n v="2.0800000000000003E-2"/>
  </r>
  <r>
    <s v="UT_DERATE_FACTOR"/>
    <x v="1"/>
    <x v="16"/>
    <x v="3"/>
    <x v="4"/>
    <n v="1.9100000000000002E-2"/>
  </r>
  <r>
    <s v="UT_DERATE_FACTOR"/>
    <x v="1"/>
    <x v="16"/>
    <x v="3"/>
    <x v="5"/>
    <n v="2.0900000000000002E-2"/>
  </r>
  <r>
    <s v="UT_DERATE_FACTOR"/>
    <x v="1"/>
    <x v="16"/>
    <x v="3"/>
    <x v="6"/>
    <n v="2.0300000000000002E-2"/>
  </r>
  <r>
    <s v="UT_DERATE_FACTOR"/>
    <x v="1"/>
    <x v="16"/>
    <x v="3"/>
    <x v="7"/>
    <n v="2.0500000000000001E-2"/>
  </r>
  <r>
    <s v="UT_DERATE_FACTOR"/>
    <x v="1"/>
    <x v="16"/>
    <x v="3"/>
    <x v="8"/>
    <n v="1.89E-2"/>
  </r>
  <r>
    <s v="UT_DERATE_FACTOR"/>
    <x v="1"/>
    <x v="16"/>
    <x v="3"/>
    <x v="9"/>
    <n v="1.9300000000000001E-2"/>
  </r>
  <r>
    <s v="UT_DERATE_FACTOR"/>
    <x v="1"/>
    <x v="16"/>
    <x v="3"/>
    <x v="10"/>
    <n v="1.9200000000000002E-2"/>
  </r>
  <r>
    <s v="UT_DERATE_FACTOR"/>
    <x v="1"/>
    <x v="16"/>
    <x v="3"/>
    <x v="11"/>
    <n v="1.9200000000000002E-2"/>
  </r>
  <r>
    <s v="UT_DERATE_FACTOR"/>
    <x v="1"/>
    <x v="16"/>
    <x v="3"/>
    <x v="12"/>
    <n v="2.06E-2"/>
  </r>
  <r>
    <s v="UT_DERATE_FACTOR"/>
    <x v="1"/>
    <x v="16"/>
    <x v="3"/>
    <x v="13"/>
    <n v="1.95E-2"/>
  </r>
  <r>
    <s v="UT_DERATE_FACTOR"/>
    <x v="1"/>
    <x v="16"/>
    <x v="3"/>
    <x v="14"/>
    <n v="2.0400000000000001E-2"/>
  </r>
  <r>
    <s v="UT_DERATE_FACTOR"/>
    <x v="1"/>
    <x v="16"/>
    <x v="3"/>
    <x v="15"/>
    <n v="1.9800000000000002E-2"/>
  </r>
  <r>
    <s v="UT_DERATE_FACTOR"/>
    <x v="1"/>
    <x v="16"/>
    <x v="3"/>
    <x v="16"/>
    <n v="1.9400000000000001E-2"/>
  </r>
  <r>
    <s v="UT_DERATE_FACTOR"/>
    <x v="1"/>
    <x v="16"/>
    <x v="3"/>
    <x v="17"/>
    <n v="2.1000000000000001E-2"/>
  </r>
  <r>
    <s v="UT_DERATE_FACTOR"/>
    <x v="1"/>
    <x v="16"/>
    <x v="3"/>
    <x v="18"/>
    <n v="2.0200000000000003E-2"/>
  </r>
  <r>
    <s v="UT_DERATE_FACTOR"/>
    <x v="1"/>
    <x v="16"/>
    <x v="3"/>
    <x v="19"/>
    <n v="2.0400000000000001E-2"/>
  </r>
  <r>
    <s v="UT_DERATE_FACTOR"/>
    <x v="1"/>
    <x v="16"/>
    <x v="3"/>
    <x v="20"/>
    <n v="2.0300000000000002E-2"/>
  </r>
  <r>
    <s v="UT_DERATE_FACTOR"/>
    <x v="1"/>
    <x v="16"/>
    <x v="3"/>
    <x v="21"/>
    <n v="2.06E-2"/>
  </r>
  <r>
    <s v="UT_DERATE_FACTOR"/>
    <x v="1"/>
    <x v="16"/>
    <x v="3"/>
    <x v="22"/>
    <n v="2.0800000000000003E-2"/>
  </r>
  <r>
    <s v="UT_DERATE_FACTOR"/>
    <x v="1"/>
    <x v="16"/>
    <x v="3"/>
    <x v="23"/>
    <n v="2.2100000000000002E-2"/>
  </r>
  <r>
    <s v="UT_DERATE_FACTOR"/>
    <x v="1"/>
    <x v="17"/>
    <x v="3"/>
    <x v="0"/>
    <n v="2.3200000000000002E-2"/>
  </r>
  <r>
    <s v="UT_DERATE_FACTOR"/>
    <x v="1"/>
    <x v="17"/>
    <x v="3"/>
    <x v="1"/>
    <n v="2.35E-2"/>
  </r>
  <r>
    <s v="UT_DERATE_FACTOR"/>
    <x v="1"/>
    <x v="17"/>
    <x v="3"/>
    <x v="2"/>
    <n v="2.3800000000000002E-2"/>
  </r>
  <r>
    <s v="UT_DERATE_FACTOR"/>
    <x v="1"/>
    <x v="17"/>
    <x v="3"/>
    <x v="3"/>
    <n v="2.4E-2"/>
  </r>
  <r>
    <s v="UT_DERATE_FACTOR"/>
    <x v="1"/>
    <x v="17"/>
    <x v="3"/>
    <x v="4"/>
    <n v="2.2200000000000001E-2"/>
  </r>
  <r>
    <s v="UT_DERATE_FACTOR"/>
    <x v="1"/>
    <x v="17"/>
    <x v="3"/>
    <x v="5"/>
    <n v="2.2600000000000002E-2"/>
  </r>
  <r>
    <s v="UT_DERATE_FACTOR"/>
    <x v="1"/>
    <x v="17"/>
    <x v="3"/>
    <x v="6"/>
    <n v="1.9700000000000002E-2"/>
  </r>
  <r>
    <s v="UT_DERATE_FACTOR"/>
    <x v="1"/>
    <x v="17"/>
    <x v="3"/>
    <x v="7"/>
    <n v="1.8600000000000002E-2"/>
  </r>
  <r>
    <s v="UT_DERATE_FACTOR"/>
    <x v="1"/>
    <x v="17"/>
    <x v="3"/>
    <x v="8"/>
    <n v="1.8700000000000001E-2"/>
  </r>
  <r>
    <s v="UT_DERATE_FACTOR"/>
    <x v="1"/>
    <x v="17"/>
    <x v="3"/>
    <x v="9"/>
    <n v="1.9700000000000002E-2"/>
  </r>
  <r>
    <s v="UT_DERATE_FACTOR"/>
    <x v="1"/>
    <x v="17"/>
    <x v="3"/>
    <x v="10"/>
    <n v="1.9200000000000002E-2"/>
  </r>
  <r>
    <s v="UT_DERATE_FACTOR"/>
    <x v="1"/>
    <x v="17"/>
    <x v="3"/>
    <x v="11"/>
    <n v="1.9800000000000002E-2"/>
  </r>
  <r>
    <s v="UT_DERATE_FACTOR"/>
    <x v="1"/>
    <x v="17"/>
    <x v="3"/>
    <x v="12"/>
    <n v="1.9E-2"/>
  </r>
  <r>
    <s v="UT_DERATE_FACTOR"/>
    <x v="1"/>
    <x v="17"/>
    <x v="3"/>
    <x v="13"/>
    <n v="1.9300000000000001E-2"/>
  </r>
  <r>
    <s v="UT_DERATE_FACTOR"/>
    <x v="1"/>
    <x v="17"/>
    <x v="3"/>
    <x v="14"/>
    <n v="1.89E-2"/>
  </r>
  <r>
    <s v="UT_DERATE_FACTOR"/>
    <x v="1"/>
    <x v="17"/>
    <x v="3"/>
    <x v="15"/>
    <n v="2.01E-2"/>
  </r>
  <r>
    <s v="UT_DERATE_FACTOR"/>
    <x v="1"/>
    <x v="17"/>
    <x v="3"/>
    <x v="16"/>
    <n v="2.0300000000000002E-2"/>
  </r>
  <r>
    <s v="UT_DERATE_FACTOR"/>
    <x v="1"/>
    <x v="17"/>
    <x v="3"/>
    <x v="17"/>
    <n v="2.0200000000000003E-2"/>
  </r>
  <r>
    <s v="UT_DERATE_FACTOR"/>
    <x v="1"/>
    <x v="17"/>
    <x v="3"/>
    <x v="18"/>
    <n v="1.9599999999999999E-2"/>
  </r>
  <r>
    <s v="UT_DERATE_FACTOR"/>
    <x v="1"/>
    <x v="17"/>
    <x v="3"/>
    <x v="19"/>
    <n v="1.9900000000000001E-2"/>
  </r>
  <r>
    <s v="UT_DERATE_FACTOR"/>
    <x v="1"/>
    <x v="17"/>
    <x v="3"/>
    <x v="20"/>
    <n v="2.12E-2"/>
  </r>
  <r>
    <s v="UT_DERATE_FACTOR"/>
    <x v="1"/>
    <x v="17"/>
    <x v="3"/>
    <x v="21"/>
    <n v="2.0800000000000003E-2"/>
  </r>
  <r>
    <s v="UT_DERATE_FACTOR"/>
    <x v="1"/>
    <x v="17"/>
    <x v="3"/>
    <x v="22"/>
    <n v="2.2000000000000002E-2"/>
  </r>
  <r>
    <s v="UT_DERATE_FACTOR"/>
    <x v="1"/>
    <x v="17"/>
    <x v="3"/>
    <x v="23"/>
    <n v="2.1400000000000002E-2"/>
  </r>
  <r>
    <s v="UT_DERATE_FACTOR"/>
    <x v="1"/>
    <x v="18"/>
    <x v="3"/>
    <x v="0"/>
    <n v="2.2000000000000002E-2"/>
  </r>
  <r>
    <s v="UT_DERATE_FACTOR"/>
    <x v="1"/>
    <x v="18"/>
    <x v="3"/>
    <x v="1"/>
    <n v="2.29E-2"/>
  </r>
  <r>
    <s v="UT_DERATE_FACTOR"/>
    <x v="1"/>
    <x v="18"/>
    <x v="3"/>
    <x v="2"/>
    <n v="2.2100000000000002E-2"/>
  </r>
  <r>
    <s v="UT_DERATE_FACTOR"/>
    <x v="1"/>
    <x v="18"/>
    <x v="3"/>
    <x v="3"/>
    <n v="2.1500000000000002E-2"/>
  </r>
  <r>
    <s v="UT_DERATE_FACTOR"/>
    <x v="1"/>
    <x v="18"/>
    <x v="3"/>
    <x v="4"/>
    <n v="2.3E-2"/>
  </r>
  <r>
    <s v="UT_DERATE_FACTOR"/>
    <x v="1"/>
    <x v="18"/>
    <x v="3"/>
    <x v="5"/>
    <n v="2.12E-2"/>
  </r>
  <r>
    <s v="UT_DERATE_FACTOR"/>
    <x v="1"/>
    <x v="18"/>
    <x v="3"/>
    <x v="6"/>
    <n v="2.0200000000000003E-2"/>
  </r>
  <r>
    <s v="UT_DERATE_FACTOR"/>
    <x v="1"/>
    <x v="18"/>
    <x v="3"/>
    <x v="7"/>
    <n v="2.07E-2"/>
  </r>
  <r>
    <s v="UT_DERATE_FACTOR"/>
    <x v="1"/>
    <x v="18"/>
    <x v="3"/>
    <x v="8"/>
    <n v="1.9E-2"/>
  </r>
  <r>
    <s v="UT_DERATE_FACTOR"/>
    <x v="1"/>
    <x v="18"/>
    <x v="3"/>
    <x v="9"/>
    <n v="1.9100000000000002E-2"/>
  </r>
  <r>
    <s v="UT_DERATE_FACTOR"/>
    <x v="1"/>
    <x v="18"/>
    <x v="3"/>
    <x v="10"/>
    <n v="1.89E-2"/>
  </r>
  <r>
    <s v="UT_DERATE_FACTOR"/>
    <x v="1"/>
    <x v="18"/>
    <x v="3"/>
    <x v="11"/>
    <n v="0.02"/>
  </r>
  <r>
    <s v="UT_DERATE_FACTOR"/>
    <x v="1"/>
    <x v="18"/>
    <x v="3"/>
    <x v="12"/>
    <n v="2.0300000000000002E-2"/>
  </r>
  <r>
    <s v="UT_DERATE_FACTOR"/>
    <x v="1"/>
    <x v="18"/>
    <x v="3"/>
    <x v="13"/>
    <n v="1.9300000000000001E-2"/>
  </r>
  <r>
    <s v="UT_DERATE_FACTOR"/>
    <x v="1"/>
    <x v="18"/>
    <x v="3"/>
    <x v="14"/>
    <n v="1.9800000000000002E-2"/>
  </r>
  <r>
    <s v="UT_DERATE_FACTOR"/>
    <x v="1"/>
    <x v="18"/>
    <x v="3"/>
    <x v="15"/>
    <n v="2.0800000000000003E-2"/>
  </r>
  <r>
    <s v="UT_DERATE_FACTOR"/>
    <x v="1"/>
    <x v="18"/>
    <x v="3"/>
    <x v="16"/>
    <n v="2.0400000000000001E-2"/>
  </r>
  <r>
    <s v="UT_DERATE_FACTOR"/>
    <x v="1"/>
    <x v="18"/>
    <x v="3"/>
    <x v="17"/>
    <n v="2.06E-2"/>
  </r>
  <r>
    <s v="UT_DERATE_FACTOR"/>
    <x v="1"/>
    <x v="18"/>
    <x v="3"/>
    <x v="18"/>
    <n v="1.95E-2"/>
  </r>
  <r>
    <s v="UT_DERATE_FACTOR"/>
    <x v="1"/>
    <x v="18"/>
    <x v="3"/>
    <x v="19"/>
    <n v="2.07E-2"/>
  </r>
  <r>
    <s v="UT_DERATE_FACTOR"/>
    <x v="1"/>
    <x v="18"/>
    <x v="3"/>
    <x v="20"/>
    <n v="2.01E-2"/>
  </r>
  <r>
    <s v="UT_DERATE_FACTOR"/>
    <x v="1"/>
    <x v="18"/>
    <x v="3"/>
    <x v="21"/>
    <n v="2.0300000000000002E-2"/>
  </r>
  <r>
    <s v="UT_DERATE_FACTOR"/>
    <x v="1"/>
    <x v="18"/>
    <x v="3"/>
    <x v="22"/>
    <n v="2.1299999999999999E-2"/>
  </r>
  <r>
    <s v="UT_DERATE_FACTOR"/>
    <x v="1"/>
    <x v="18"/>
    <x v="3"/>
    <x v="23"/>
    <n v="2.18E-2"/>
  </r>
  <r>
    <s v="UT_DERATE_FACTOR"/>
    <x v="1"/>
    <x v="19"/>
    <x v="3"/>
    <x v="0"/>
    <n v="2.2500000000000003E-2"/>
  </r>
  <r>
    <s v="UT_DERATE_FACTOR"/>
    <x v="1"/>
    <x v="19"/>
    <x v="3"/>
    <x v="1"/>
    <n v="2.29E-2"/>
  </r>
  <r>
    <s v="UT_DERATE_FACTOR"/>
    <x v="1"/>
    <x v="19"/>
    <x v="3"/>
    <x v="2"/>
    <n v="2.2800000000000001E-2"/>
  </r>
  <r>
    <s v="UT_DERATE_FACTOR"/>
    <x v="1"/>
    <x v="19"/>
    <x v="3"/>
    <x v="3"/>
    <n v="2.24E-2"/>
  </r>
  <r>
    <s v="UT_DERATE_FACTOR"/>
    <x v="1"/>
    <x v="19"/>
    <x v="3"/>
    <x v="4"/>
    <n v="2.29E-2"/>
  </r>
  <r>
    <s v="UT_DERATE_FACTOR"/>
    <x v="1"/>
    <x v="19"/>
    <x v="3"/>
    <x v="5"/>
    <n v="2.18E-2"/>
  </r>
  <r>
    <s v="UT_DERATE_FACTOR"/>
    <x v="1"/>
    <x v="19"/>
    <x v="3"/>
    <x v="6"/>
    <n v="2.2000000000000002E-2"/>
  </r>
  <r>
    <s v="UT_DERATE_FACTOR"/>
    <x v="1"/>
    <x v="19"/>
    <x v="3"/>
    <x v="7"/>
    <n v="2.1899999999999999E-2"/>
  </r>
  <r>
    <s v="UT_DERATE_FACTOR"/>
    <x v="1"/>
    <x v="19"/>
    <x v="3"/>
    <x v="8"/>
    <n v="2.1899999999999999E-2"/>
  </r>
  <r>
    <s v="UT_DERATE_FACTOR"/>
    <x v="1"/>
    <x v="19"/>
    <x v="3"/>
    <x v="9"/>
    <n v="2.58E-2"/>
  </r>
  <r>
    <s v="UT_DERATE_FACTOR"/>
    <x v="1"/>
    <x v="19"/>
    <x v="3"/>
    <x v="10"/>
    <n v="2.4500000000000001E-2"/>
  </r>
  <r>
    <s v="UT_DERATE_FACTOR"/>
    <x v="1"/>
    <x v="19"/>
    <x v="3"/>
    <x v="11"/>
    <n v="2.3E-2"/>
  </r>
  <r>
    <s v="UT_DERATE_FACTOR"/>
    <x v="1"/>
    <x v="19"/>
    <x v="3"/>
    <x v="12"/>
    <n v="2.41E-2"/>
  </r>
  <r>
    <s v="UT_DERATE_FACTOR"/>
    <x v="1"/>
    <x v="19"/>
    <x v="3"/>
    <x v="13"/>
    <n v="2.29E-2"/>
  </r>
  <r>
    <s v="UT_DERATE_FACTOR"/>
    <x v="1"/>
    <x v="19"/>
    <x v="3"/>
    <x v="14"/>
    <n v="2.86E-2"/>
  </r>
  <r>
    <s v="UT_DERATE_FACTOR"/>
    <x v="1"/>
    <x v="19"/>
    <x v="3"/>
    <x v="15"/>
    <n v="2.29E-2"/>
  </r>
  <r>
    <s v="UT_DERATE_FACTOR"/>
    <x v="1"/>
    <x v="19"/>
    <x v="3"/>
    <x v="16"/>
    <n v="2.2800000000000001E-2"/>
  </r>
  <r>
    <s v="UT_DERATE_FACTOR"/>
    <x v="1"/>
    <x v="19"/>
    <x v="3"/>
    <x v="17"/>
    <n v="2.1700000000000001E-2"/>
  </r>
  <r>
    <s v="UT_DERATE_FACTOR"/>
    <x v="1"/>
    <x v="19"/>
    <x v="3"/>
    <x v="18"/>
    <n v="2.2100000000000002E-2"/>
  </r>
  <r>
    <s v="UT_DERATE_FACTOR"/>
    <x v="1"/>
    <x v="19"/>
    <x v="3"/>
    <x v="19"/>
    <n v="2.2200000000000001E-2"/>
  </r>
  <r>
    <s v="UT_DERATE_FACTOR"/>
    <x v="1"/>
    <x v="19"/>
    <x v="3"/>
    <x v="20"/>
    <n v="2.4300000000000002E-2"/>
  </r>
  <r>
    <s v="UT_DERATE_FACTOR"/>
    <x v="1"/>
    <x v="19"/>
    <x v="3"/>
    <x v="21"/>
    <n v="2.3700000000000002E-2"/>
  </r>
  <r>
    <s v="UT_DERATE_FACTOR"/>
    <x v="1"/>
    <x v="19"/>
    <x v="3"/>
    <x v="22"/>
    <n v="2.46E-2"/>
  </r>
  <r>
    <s v="UT_DERATE_FACTOR"/>
    <x v="1"/>
    <x v="19"/>
    <x v="3"/>
    <x v="23"/>
    <n v="2.5400000000000002E-2"/>
  </r>
  <r>
    <s v="UT_DERATE_FACTOR"/>
    <x v="1"/>
    <x v="20"/>
    <x v="3"/>
    <x v="0"/>
    <n v="2.4400000000000002E-2"/>
  </r>
  <r>
    <s v="UT_DERATE_FACTOR"/>
    <x v="1"/>
    <x v="20"/>
    <x v="3"/>
    <x v="1"/>
    <n v="2.3400000000000001E-2"/>
  </r>
  <r>
    <s v="UT_DERATE_FACTOR"/>
    <x v="1"/>
    <x v="20"/>
    <x v="3"/>
    <x v="2"/>
    <n v="2.3100000000000002E-2"/>
  </r>
  <r>
    <s v="UT_DERATE_FACTOR"/>
    <x v="1"/>
    <x v="20"/>
    <x v="3"/>
    <x v="3"/>
    <n v="2.4500000000000001E-2"/>
  </r>
  <r>
    <s v="UT_DERATE_FACTOR"/>
    <x v="1"/>
    <x v="20"/>
    <x v="3"/>
    <x v="4"/>
    <n v="2.1500000000000002E-2"/>
  </r>
  <r>
    <s v="UT_DERATE_FACTOR"/>
    <x v="1"/>
    <x v="20"/>
    <x v="3"/>
    <x v="5"/>
    <n v="2.23E-2"/>
  </r>
  <r>
    <s v="UT_DERATE_FACTOR"/>
    <x v="1"/>
    <x v="20"/>
    <x v="3"/>
    <x v="6"/>
    <n v="2.0300000000000002E-2"/>
  </r>
  <r>
    <s v="UT_DERATE_FACTOR"/>
    <x v="1"/>
    <x v="20"/>
    <x v="3"/>
    <x v="7"/>
    <n v="2.07E-2"/>
  </r>
  <r>
    <s v="UT_DERATE_FACTOR"/>
    <x v="1"/>
    <x v="20"/>
    <x v="3"/>
    <x v="8"/>
    <n v="2.1700000000000001E-2"/>
  </r>
  <r>
    <s v="UT_DERATE_FACTOR"/>
    <x v="1"/>
    <x v="20"/>
    <x v="3"/>
    <x v="9"/>
    <n v="2.1100000000000001E-2"/>
  </r>
  <r>
    <s v="UT_DERATE_FACTOR"/>
    <x v="1"/>
    <x v="20"/>
    <x v="3"/>
    <x v="10"/>
    <n v="2.0500000000000001E-2"/>
  </r>
  <r>
    <s v="UT_DERATE_FACTOR"/>
    <x v="1"/>
    <x v="20"/>
    <x v="3"/>
    <x v="11"/>
    <n v="1.9400000000000001E-2"/>
  </r>
  <r>
    <s v="UT_DERATE_FACTOR"/>
    <x v="1"/>
    <x v="20"/>
    <x v="3"/>
    <x v="12"/>
    <n v="1.89E-2"/>
  </r>
  <r>
    <s v="UT_DERATE_FACTOR"/>
    <x v="1"/>
    <x v="20"/>
    <x v="3"/>
    <x v="13"/>
    <n v="1.89E-2"/>
  </r>
  <r>
    <s v="UT_DERATE_FACTOR"/>
    <x v="1"/>
    <x v="20"/>
    <x v="3"/>
    <x v="14"/>
    <n v="1.89E-2"/>
  </r>
  <r>
    <s v="UT_DERATE_FACTOR"/>
    <x v="1"/>
    <x v="20"/>
    <x v="3"/>
    <x v="15"/>
    <n v="1.9200000000000002E-2"/>
  </r>
  <r>
    <s v="UT_DERATE_FACTOR"/>
    <x v="1"/>
    <x v="20"/>
    <x v="3"/>
    <x v="16"/>
    <n v="2.0300000000000002E-2"/>
  </r>
  <r>
    <s v="UT_DERATE_FACTOR"/>
    <x v="1"/>
    <x v="20"/>
    <x v="3"/>
    <x v="17"/>
    <n v="1.9400000000000001E-2"/>
  </r>
  <r>
    <s v="UT_DERATE_FACTOR"/>
    <x v="1"/>
    <x v="20"/>
    <x v="3"/>
    <x v="18"/>
    <n v="0.02"/>
  </r>
  <r>
    <s v="UT_DERATE_FACTOR"/>
    <x v="1"/>
    <x v="20"/>
    <x v="3"/>
    <x v="19"/>
    <n v="2.1100000000000001E-2"/>
  </r>
  <r>
    <s v="UT_DERATE_FACTOR"/>
    <x v="1"/>
    <x v="20"/>
    <x v="3"/>
    <x v="20"/>
    <n v="2.07E-2"/>
  </r>
  <r>
    <s v="UT_DERATE_FACTOR"/>
    <x v="1"/>
    <x v="20"/>
    <x v="3"/>
    <x v="21"/>
    <n v="2.1700000000000001E-2"/>
  </r>
  <r>
    <s v="UT_DERATE_FACTOR"/>
    <x v="1"/>
    <x v="20"/>
    <x v="3"/>
    <x v="22"/>
    <n v="2.2200000000000001E-2"/>
  </r>
  <r>
    <s v="UT_DERATE_FACTOR"/>
    <x v="1"/>
    <x v="20"/>
    <x v="3"/>
    <x v="23"/>
    <n v="2.2200000000000001E-2"/>
  </r>
  <r>
    <s v="UT_DERATE_FACTOR"/>
    <x v="1"/>
    <x v="21"/>
    <x v="3"/>
    <x v="0"/>
    <n v="2.1400000000000002E-2"/>
  </r>
  <r>
    <s v="UT_DERATE_FACTOR"/>
    <x v="1"/>
    <x v="21"/>
    <x v="3"/>
    <x v="1"/>
    <n v="2.0500000000000001E-2"/>
  </r>
  <r>
    <s v="UT_DERATE_FACTOR"/>
    <x v="1"/>
    <x v="21"/>
    <x v="3"/>
    <x v="2"/>
    <n v="2.1299999999999999E-2"/>
  </r>
  <r>
    <s v="UT_DERATE_FACTOR"/>
    <x v="1"/>
    <x v="21"/>
    <x v="3"/>
    <x v="3"/>
    <n v="2.1400000000000002E-2"/>
  </r>
  <r>
    <s v="UT_DERATE_FACTOR"/>
    <x v="1"/>
    <x v="21"/>
    <x v="3"/>
    <x v="4"/>
    <n v="1.9900000000000001E-2"/>
  </r>
  <r>
    <s v="UT_DERATE_FACTOR"/>
    <x v="1"/>
    <x v="21"/>
    <x v="3"/>
    <x v="5"/>
    <n v="1.9800000000000002E-2"/>
  </r>
  <r>
    <s v="UT_DERATE_FACTOR"/>
    <x v="1"/>
    <x v="21"/>
    <x v="3"/>
    <x v="6"/>
    <n v="1.9599999999999999E-2"/>
  </r>
  <r>
    <s v="UT_DERATE_FACTOR"/>
    <x v="1"/>
    <x v="21"/>
    <x v="3"/>
    <x v="7"/>
    <n v="1.7600000000000001E-2"/>
  </r>
  <r>
    <s v="UT_DERATE_FACTOR"/>
    <x v="1"/>
    <x v="21"/>
    <x v="3"/>
    <x v="8"/>
    <n v="1.8100000000000002E-2"/>
  </r>
  <r>
    <s v="UT_DERATE_FACTOR"/>
    <x v="1"/>
    <x v="21"/>
    <x v="3"/>
    <x v="9"/>
    <n v="1.7899999999999999E-2"/>
  </r>
  <r>
    <s v="UT_DERATE_FACTOR"/>
    <x v="1"/>
    <x v="21"/>
    <x v="3"/>
    <x v="10"/>
    <n v="1.9200000000000002E-2"/>
  </r>
  <r>
    <s v="UT_DERATE_FACTOR"/>
    <x v="1"/>
    <x v="21"/>
    <x v="3"/>
    <x v="11"/>
    <n v="2.01E-2"/>
  </r>
  <r>
    <s v="UT_DERATE_FACTOR"/>
    <x v="1"/>
    <x v="21"/>
    <x v="3"/>
    <x v="12"/>
    <n v="1.9E-2"/>
  </r>
  <r>
    <s v="UT_DERATE_FACTOR"/>
    <x v="1"/>
    <x v="21"/>
    <x v="3"/>
    <x v="13"/>
    <n v="1.9400000000000001E-2"/>
  </r>
  <r>
    <s v="UT_DERATE_FACTOR"/>
    <x v="1"/>
    <x v="21"/>
    <x v="3"/>
    <x v="14"/>
    <n v="2.1299999999999999E-2"/>
  </r>
  <r>
    <s v="UT_DERATE_FACTOR"/>
    <x v="1"/>
    <x v="21"/>
    <x v="3"/>
    <x v="15"/>
    <n v="2.18E-2"/>
  </r>
  <r>
    <s v="UT_DERATE_FACTOR"/>
    <x v="1"/>
    <x v="21"/>
    <x v="3"/>
    <x v="16"/>
    <n v="2.2200000000000001E-2"/>
  </r>
  <r>
    <s v="UT_DERATE_FACTOR"/>
    <x v="1"/>
    <x v="21"/>
    <x v="3"/>
    <x v="17"/>
    <n v="2.1000000000000001E-2"/>
  </r>
  <r>
    <s v="UT_DERATE_FACTOR"/>
    <x v="1"/>
    <x v="21"/>
    <x v="3"/>
    <x v="18"/>
    <n v="2.1899999999999999E-2"/>
  </r>
  <r>
    <s v="UT_DERATE_FACTOR"/>
    <x v="1"/>
    <x v="21"/>
    <x v="3"/>
    <x v="19"/>
    <n v="2.2100000000000002E-2"/>
  </r>
  <r>
    <s v="UT_DERATE_FACTOR"/>
    <x v="1"/>
    <x v="21"/>
    <x v="3"/>
    <x v="20"/>
    <n v="2.0800000000000003E-2"/>
  </r>
  <r>
    <s v="UT_DERATE_FACTOR"/>
    <x v="1"/>
    <x v="21"/>
    <x v="3"/>
    <x v="21"/>
    <n v="2.23E-2"/>
  </r>
  <r>
    <s v="UT_DERATE_FACTOR"/>
    <x v="1"/>
    <x v="21"/>
    <x v="3"/>
    <x v="22"/>
    <n v="2.4400000000000002E-2"/>
  </r>
  <r>
    <s v="UT_DERATE_FACTOR"/>
    <x v="1"/>
    <x v="21"/>
    <x v="3"/>
    <x v="23"/>
    <n v="2.3100000000000002E-2"/>
  </r>
  <r>
    <s v="UT_DERATE_FACTOR"/>
    <x v="1"/>
    <x v="22"/>
    <x v="3"/>
    <x v="0"/>
    <n v="2.3700000000000002E-2"/>
  </r>
  <r>
    <s v="UT_DERATE_FACTOR"/>
    <x v="1"/>
    <x v="22"/>
    <x v="3"/>
    <x v="1"/>
    <n v="2.6000000000000002E-2"/>
  </r>
  <r>
    <s v="UT_DERATE_FACTOR"/>
    <x v="1"/>
    <x v="22"/>
    <x v="3"/>
    <x v="2"/>
    <n v="2.4200000000000003E-2"/>
  </r>
  <r>
    <s v="UT_DERATE_FACTOR"/>
    <x v="1"/>
    <x v="22"/>
    <x v="3"/>
    <x v="3"/>
    <n v="2.5900000000000003E-2"/>
  </r>
  <r>
    <s v="UT_DERATE_FACTOR"/>
    <x v="1"/>
    <x v="22"/>
    <x v="3"/>
    <x v="4"/>
    <n v="2.4900000000000002E-2"/>
  </r>
  <r>
    <s v="UT_DERATE_FACTOR"/>
    <x v="1"/>
    <x v="22"/>
    <x v="3"/>
    <x v="5"/>
    <n v="2.4800000000000003E-2"/>
  </r>
  <r>
    <s v="UT_DERATE_FACTOR"/>
    <x v="1"/>
    <x v="22"/>
    <x v="3"/>
    <x v="6"/>
    <n v="2.4200000000000003E-2"/>
  </r>
  <r>
    <s v="UT_DERATE_FACTOR"/>
    <x v="1"/>
    <x v="22"/>
    <x v="3"/>
    <x v="7"/>
    <n v="2.4E-2"/>
  </r>
  <r>
    <s v="UT_DERATE_FACTOR"/>
    <x v="1"/>
    <x v="22"/>
    <x v="3"/>
    <x v="8"/>
    <n v="2.3599999999999999E-2"/>
  </r>
  <r>
    <s v="UT_DERATE_FACTOR"/>
    <x v="1"/>
    <x v="22"/>
    <x v="3"/>
    <x v="9"/>
    <n v="2.29E-2"/>
  </r>
  <r>
    <s v="UT_DERATE_FACTOR"/>
    <x v="1"/>
    <x v="22"/>
    <x v="3"/>
    <x v="10"/>
    <n v="2.3400000000000001E-2"/>
  </r>
  <r>
    <s v="UT_DERATE_FACTOR"/>
    <x v="1"/>
    <x v="22"/>
    <x v="3"/>
    <x v="11"/>
    <n v="2.3700000000000002E-2"/>
  </r>
  <r>
    <s v="UT_DERATE_FACTOR"/>
    <x v="1"/>
    <x v="22"/>
    <x v="3"/>
    <x v="12"/>
    <n v="2.3800000000000002E-2"/>
  </r>
  <r>
    <s v="UT_DERATE_FACTOR"/>
    <x v="1"/>
    <x v="22"/>
    <x v="3"/>
    <x v="13"/>
    <n v="2.4900000000000002E-2"/>
  </r>
  <r>
    <s v="UT_DERATE_FACTOR"/>
    <x v="1"/>
    <x v="22"/>
    <x v="3"/>
    <x v="14"/>
    <n v="2.4900000000000002E-2"/>
  </r>
  <r>
    <s v="UT_DERATE_FACTOR"/>
    <x v="1"/>
    <x v="22"/>
    <x v="3"/>
    <x v="15"/>
    <n v="2.5400000000000002E-2"/>
  </r>
  <r>
    <s v="UT_DERATE_FACTOR"/>
    <x v="1"/>
    <x v="22"/>
    <x v="3"/>
    <x v="16"/>
    <n v="2.47E-2"/>
  </r>
  <r>
    <s v="UT_DERATE_FACTOR"/>
    <x v="1"/>
    <x v="22"/>
    <x v="3"/>
    <x v="17"/>
    <n v="2.58E-2"/>
  </r>
  <r>
    <s v="UT_DERATE_FACTOR"/>
    <x v="1"/>
    <x v="22"/>
    <x v="3"/>
    <x v="18"/>
    <n v="2.47E-2"/>
  </r>
  <r>
    <s v="UT_DERATE_FACTOR"/>
    <x v="1"/>
    <x v="22"/>
    <x v="3"/>
    <x v="19"/>
    <n v="2.46E-2"/>
  </r>
  <r>
    <s v="UT_DERATE_FACTOR"/>
    <x v="1"/>
    <x v="22"/>
    <x v="3"/>
    <x v="20"/>
    <n v="2.5500000000000002E-2"/>
  </r>
  <r>
    <s v="UT_DERATE_FACTOR"/>
    <x v="1"/>
    <x v="22"/>
    <x v="3"/>
    <x v="21"/>
    <n v="2.5600000000000001E-2"/>
  </r>
  <r>
    <s v="UT_DERATE_FACTOR"/>
    <x v="1"/>
    <x v="22"/>
    <x v="3"/>
    <x v="22"/>
    <n v="2.58E-2"/>
  </r>
  <r>
    <s v="UT_DERATE_FACTOR"/>
    <x v="1"/>
    <x v="22"/>
    <x v="3"/>
    <x v="23"/>
    <n v="2.7700000000000002E-2"/>
  </r>
  <r>
    <s v="UT_DERATE_FACTOR"/>
    <x v="1"/>
    <x v="23"/>
    <x v="3"/>
    <x v="0"/>
    <n v="2.8800000000000003E-2"/>
  </r>
  <r>
    <s v="UT_DERATE_FACTOR"/>
    <x v="1"/>
    <x v="23"/>
    <x v="3"/>
    <x v="1"/>
    <n v="2.8200000000000003E-2"/>
  </r>
  <r>
    <s v="UT_DERATE_FACTOR"/>
    <x v="1"/>
    <x v="23"/>
    <x v="3"/>
    <x v="2"/>
    <n v="2.9500000000000002E-2"/>
  </r>
  <r>
    <s v="UT_DERATE_FACTOR"/>
    <x v="1"/>
    <x v="23"/>
    <x v="3"/>
    <x v="3"/>
    <n v="2.9400000000000003E-2"/>
  </r>
  <r>
    <s v="UT_DERATE_FACTOR"/>
    <x v="1"/>
    <x v="23"/>
    <x v="3"/>
    <x v="4"/>
    <n v="3.0200000000000001E-2"/>
  </r>
  <r>
    <s v="UT_DERATE_FACTOR"/>
    <x v="1"/>
    <x v="23"/>
    <x v="3"/>
    <x v="5"/>
    <n v="2.9600000000000001E-2"/>
  </r>
  <r>
    <s v="UT_DERATE_FACTOR"/>
    <x v="1"/>
    <x v="23"/>
    <x v="3"/>
    <x v="6"/>
    <n v="2.8400000000000002E-2"/>
  </r>
  <r>
    <s v="UT_DERATE_FACTOR"/>
    <x v="1"/>
    <x v="23"/>
    <x v="3"/>
    <x v="7"/>
    <n v="2.7100000000000003E-2"/>
  </r>
  <r>
    <s v="UT_DERATE_FACTOR"/>
    <x v="1"/>
    <x v="23"/>
    <x v="3"/>
    <x v="8"/>
    <n v="2.6200000000000001E-2"/>
  </r>
  <r>
    <s v="UT_DERATE_FACTOR"/>
    <x v="1"/>
    <x v="23"/>
    <x v="3"/>
    <x v="9"/>
    <n v="2.5500000000000002E-2"/>
  </r>
  <r>
    <s v="UT_DERATE_FACTOR"/>
    <x v="1"/>
    <x v="23"/>
    <x v="3"/>
    <x v="10"/>
    <n v="2.41E-2"/>
  </r>
  <r>
    <s v="UT_DERATE_FACTOR"/>
    <x v="1"/>
    <x v="23"/>
    <x v="3"/>
    <x v="11"/>
    <n v="2.4E-2"/>
  </r>
  <r>
    <s v="UT_DERATE_FACTOR"/>
    <x v="1"/>
    <x v="23"/>
    <x v="3"/>
    <x v="12"/>
    <n v="2.3300000000000001E-2"/>
  </r>
  <r>
    <s v="UT_DERATE_FACTOR"/>
    <x v="1"/>
    <x v="23"/>
    <x v="3"/>
    <x v="13"/>
    <n v="2.4200000000000003E-2"/>
  </r>
  <r>
    <s v="UT_DERATE_FACTOR"/>
    <x v="1"/>
    <x v="23"/>
    <x v="3"/>
    <x v="14"/>
    <n v="2.3900000000000001E-2"/>
  </r>
  <r>
    <s v="UT_DERATE_FACTOR"/>
    <x v="1"/>
    <x v="23"/>
    <x v="3"/>
    <x v="15"/>
    <n v="2.35E-2"/>
  </r>
  <r>
    <s v="UT_DERATE_FACTOR"/>
    <x v="1"/>
    <x v="23"/>
    <x v="3"/>
    <x v="16"/>
    <n v="2.4E-2"/>
  </r>
  <r>
    <s v="UT_DERATE_FACTOR"/>
    <x v="1"/>
    <x v="23"/>
    <x v="3"/>
    <x v="17"/>
    <n v="2.5000000000000001E-2"/>
  </r>
  <r>
    <s v="UT_DERATE_FACTOR"/>
    <x v="1"/>
    <x v="23"/>
    <x v="3"/>
    <x v="18"/>
    <n v="2.4500000000000001E-2"/>
  </r>
  <r>
    <s v="UT_DERATE_FACTOR"/>
    <x v="1"/>
    <x v="23"/>
    <x v="3"/>
    <x v="19"/>
    <n v="2.4400000000000002E-2"/>
  </r>
  <r>
    <s v="UT_DERATE_FACTOR"/>
    <x v="1"/>
    <x v="23"/>
    <x v="3"/>
    <x v="20"/>
    <n v="2.4500000000000001E-2"/>
  </r>
  <r>
    <s v="UT_DERATE_FACTOR"/>
    <x v="1"/>
    <x v="23"/>
    <x v="3"/>
    <x v="21"/>
    <n v="2.35E-2"/>
  </r>
  <r>
    <s v="UT_DERATE_FACTOR"/>
    <x v="1"/>
    <x v="23"/>
    <x v="3"/>
    <x v="22"/>
    <n v="2.5000000000000001E-2"/>
  </r>
  <r>
    <s v="UT_DERATE_FACTOR"/>
    <x v="1"/>
    <x v="23"/>
    <x v="3"/>
    <x v="23"/>
    <n v="2.52E-2"/>
  </r>
  <r>
    <s v="UT_DERATE_FACTOR"/>
    <x v="1"/>
    <x v="24"/>
    <x v="3"/>
    <x v="0"/>
    <n v="2.46E-2"/>
  </r>
  <r>
    <s v="UT_DERATE_FACTOR"/>
    <x v="1"/>
    <x v="24"/>
    <x v="3"/>
    <x v="1"/>
    <n v="2.4800000000000003E-2"/>
  </r>
  <r>
    <s v="UT_DERATE_FACTOR"/>
    <x v="1"/>
    <x v="24"/>
    <x v="3"/>
    <x v="2"/>
    <n v="2.5000000000000001E-2"/>
  </r>
  <r>
    <s v="UT_DERATE_FACTOR"/>
    <x v="1"/>
    <x v="24"/>
    <x v="3"/>
    <x v="3"/>
    <n v="2.5000000000000001E-2"/>
  </r>
  <r>
    <s v="UT_DERATE_FACTOR"/>
    <x v="1"/>
    <x v="24"/>
    <x v="3"/>
    <x v="4"/>
    <n v="2.4200000000000003E-2"/>
  </r>
  <r>
    <s v="UT_DERATE_FACTOR"/>
    <x v="1"/>
    <x v="24"/>
    <x v="3"/>
    <x v="5"/>
    <n v="2.3400000000000001E-2"/>
  </r>
  <r>
    <s v="UT_DERATE_FACTOR"/>
    <x v="1"/>
    <x v="24"/>
    <x v="3"/>
    <x v="6"/>
    <n v="2.23E-2"/>
  </r>
  <r>
    <s v="UT_DERATE_FACTOR"/>
    <x v="1"/>
    <x v="24"/>
    <x v="3"/>
    <x v="7"/>
    <n v="2.1000000000000001E-2"/>
  </r>
  <r>
    <s v="UT_DERATE_FACTOR"/>
    <x v="1"/>
    <x v="24"/>
    <x v="3"/>
    <x v="8"/>
    <n v="2.0200000000000003E-2"/>
  </r>
  <r>
    <s v="UT_DERATE_FACTOR"/>
    <x v="1"/>
    <x v="24"/>
    <x v="3"/>
    <x v="9"/>
    <n v="1.9300000000000001E-2"/>
  </r>
  <r>
    <s v="UT_DERATE_FACTOR"/>
    <x v="1"/>
    <x v="24"/>
    <x v="3"/>
    <x v="10"/>
    <n v="1.9200000000000002E-2"/>
  </r>
  <r>
    <s v="UT_DERATE_FACTOR"/>
    <x v="1"/>
    <x v="24"/>
    <x v="3"/>
    <x v="11"/>
    <n v="1.9800000000000002E-2"/>
  </r>
  <r>
    <s v="UT_DERATE_FACTOR"/>
    <x v="1"/>
    <x v="24"/>
    <x v="3"/>
    <x v="12"/>
    <n v="1.9800000000000002E-2"/>
  </r>
  <r>
    <s v="UT_DERATE_FACTOR"/>
    <x v="1"/>
    <x v="24"/>
    <x v="3"/>
    <x v="13"/>
    <n v="1.9700000000000002E-2"/>
  </r>
  <r>
    <s v="UT_DERATE_FACTOR"/>
    <x v="1"/>
    <x v="24"/>
    <x v="3"/>
    <x v="14"/>
    <n v="2.0900000000000002E-2"/>
  </r>
  <r>
    <s v="UT_DERATE_FACTOR"/>
    <x v="1"/>
    <x v="24"/>
    <x v="3"/>
    <x v="15"/>
    <n v="2.01E-2"/>
  </r>
  <r>
    <s v="UT_DERATE_FACTOR"/>
    <x v="1"/>
    <x v="24"/>
    <x v="3"/>
    <x v="16"/>
    <n v="2.1600000000000001E-2"/>
  </r>
  <r>
    <s v="UT_DERATE_FACTOR"/>
    <x v="1"/>
    <x v="24"/>
    <x v="3"/>
    <x v="17"/>
    <n v="2.18E-2"/>
  </r>
  <r>
    <s v="UT_DERATE_FACTOR"/>
    <x v="1"/>
    <x v="24"/>
    <x v="3"/>
    <x v="18"/>
    <n v="2.01E-2"/>
  </r>
  <r>
    <s v="UT_DERATE_FACTOR"/>
    <x v="1"/>
    <x v="24"/>
    <x v="3"/>
    <x v="19"/>
    <n v="2.0400000000000001E-2"/>
  </r>
  <r>
    <s v="UT_DERATE_FACTOR"/>
    <x v="1"/>
    <x v="24"/>
    <x v="3"/>
    <x v="20"/>
    <n v="2.0800000000000003E-2"/>
  </r>
  <r>
    <s v="UT_DERATE_FACTOR"/>
    <x v="1"/>
    <x v="24"/>
    <x v="3"/>
    <x v="21"/>
    <n v="2.06E-2"/>
  </r>
  <r>
    <s v="UT_DERATE_FACTOR"/>
    <x v="1"/>
    <x v="24"/>
    <x v="3"/>
    <x v="22"/>
    <n v="2.23E-2"/>
  </r>
  <r>
    <s v="UT_DERATE_FACTOR"/>
    <x v="1"/>
    <x v="24"/>
    <x v="3"/>
    <x v="23"/>
    <n v="2.2000000000000002E-2"/>
  </r>
  <r>
    <s v="UT_DERATE_FACTOR"/>
    <x v="1"/>
    <x v="25"/>
    <x v="3"/>
    <x v="0"/>
    <n v="2.12E-2"/>
  </r>
  <r>
    <s v="UT_DERATE_FACTOR"/>
    <x v="1"/>
    <x v="25"/>
    <x v="3"/>
    <x v="1"/>
    <n v="2.18E-2"/>
  </r>
  <r>
    <s v="UT_DERATE_FACTOR"/>
    <x v="1"/>
    <x v="25"/>
    <x v="3"/>
    <x v="2"/>
    <n v="2.1700000000000001E-2"/>
  </r>
  <r>
    <s v="UT_DERATE_FACTOR"/>
    <x v="1"/>
    <x v="25"/>
    <x v="3"/>
    <x v="3"/>
    <n v="2.0900000000000002E-2"/>
  </r>
  <r>
    <s v="UT_DERATE_FACTOR"/>
    <x v="1"/>
    <x v="25"/>
    <x v="3"/>
    <x v="4"/>
    <n v="2.0300000000000002E-2"/>
  </r>
  <r>
    <s v="UT_DERATE_FACTOR"/>
    <x v="1"/>
    <x v="25"/>
    <x v="3"/>
    <x v="5"/>
    <n v="1.9599999999999999E-2"/>
  </r>
  <r>
    <s v="UT_DERATE_FACTOR"/>
    <x v="1"/>
    <x v="25"/>
    <x v="3"/>
    <x v="6"/>
    <n v="1.9599999999999999E-2"/>
  </r>
  <r>
    <s v="UT_DERATE_FACTOR"/>
    <x v="1"/>
    <x v="25"/>
    <x v="3"/>
    <x v="7"/>
    <n v="1.9200000000000002E-2"/>
  </r>
  <r>
    <s v="UT_DERATE_FACTOR"/>
    <x v="1"/>
    <x v="25"/>
    <x v="3"/>
    <x v="8"/>
    <n v="1.9200000000000002E-2"/>
  </r>
  <r>
    <s v="UT_DERATE_FACTOR"/>
    <x v="1"/>
    <x v="25"/>
    <x v="3"/>
    <x v="9"/>
    <n v="1.9400000000000001E-2"/>
  </r>
  <r>
    <s v="UT_DERATE_FACTOR"/>
    <x v="1"/>
    <x v="25"/>
    <x v="3"/>
    <x v="10"/>
    <n v="1.8800000000000001E-2"/>
  </r>
  <r>
    <s v="UT_DERATE_FACTOR"/>
    <x v="1"/>
    <x v="25"/>
    <x v="3"/>
    <x v="11"/>
    <n v="1.9100000000000002E-2"/>
  </r>
  <r>
    <s v="UT_DERATE_FACTOR"/>
    <x v="1"/>
    <x v="25"/>
    <x v="3"/>
    <x v="12"/>
    <n v="1.9100000000000002E-2"/>
  </r>
  <r>
    <s v="UT_DERATE_FACTOR"/>
    <x v="1"/>
    <x v="25"/>
    <x v="3"/>
    <x v="13"/>
    <n v="1.8000000000000002E-2"/>
  </r>
  <r>
    <s v="UT_DERATE_FACTOR"/>
    <x v="1"/>
    <x v="25"/>
    <x v="3"/>
    <x v="14"/>
    <n v="2.01E-2"/>
  </r>
  <r>
    <s v="UT_DERATE_FACTOR"/>
    <x v="1"/>
    <x v="25"/>
    <x v="3"/>
    <x v="15"/>
    <n v="1.9599999999999999E-2"/>
  </r>
  <r>
    <s v="UT_DERATE_FACTOR"/>
    <x v="1"/>
    <x v="25"/>
    <x v="3"/>
    <x v="16"/>
    <n v="2.0300000000000002E-2"/>
  </r>
  <r>
    <s v="UT_DERATE_FACTOR"/>
    <x v="1"/>
    <x v="25"/>
    <x v="3"/>
    <x v="17"/>
    <n v="2.0400000000000001E-2"/>
  </r>
  <r>
    <s v="UT_DERATE_FACTOR"/>
    <x v="1"/>
    <x v="25"/>
    <x v="3"/>
    <x v="18"/>
    <n v="1.9400000000000001E-2"/>
  </r>
  <r>
    <s v="UT_DERATE_FACTOR"/>
    <x v="1"/>
    <x v="25"/>
    <x v="3"/>
    <x v="19"/>
    <n v="1.9200000000000002E-2"/>
  </r>
  <r>
    <s v="UT_DERATE_FACTOR"/>
    <x v="1"/>
    <x v="25"/>
    <x v="3"/>
    <x v="20"/>
    <n v="1.9400000000000001E-2"/>
  </r>
  <r>
    <s v="UT_DERATE_FACTOR"/>
    <x v="1"/>
    <x v="25"/>
    <x v="3"/>
    <x v="21"/>
    <n v="2.0400000000000001E-2"/>
  </r>
  <r>
    <s v="UT_DERATE_FACTOR"/>
    <x v="1"/>
    <x v="25"/>
    <x v="3"/>
    <x v="22"/>
    <n v="2.0500000000000001E-2"/>
  </r>
  <r>
    <s v="UT_DERATE_FACTOR"/>
    <x v="1"/>
    <x v="25"/>
    <x v="3"/>
    <x v="23"/>
    <n v="2.06E-2"/>
  </r>
  <r>
    <s v="UT_DERATE_FACTOR"/>
    <x v="1"/>
    <x v="26"/>
    <x v="3"/>
    <x v="0"/>
    <n v="2.2800000000000001E-2"/>
  </r>
  <r>
    <s v="UT_DERATE_FACTOR"/>
    <x v="1"/>
    <x v="26"/>
    <x v="3"/>
    <x v="1"/>
    <n v="2.1500000000000002E-2"/>
  </r>
  <r>
    <s v="UT_DERATE_FACTOR"/>
    <x v="1"/>
    <x v="26"/>
    <x v="3"/>
    <x v="2"/>
    <n v="2.2600000000000002E-2"/>
  </r>
  <r>
    <s v="UT_DERATE_FACTOR"/>
    <x v="1"/>
    <x v="26"/>
    <x v="3"/>
    <x v="3"/>
    <n v="2.2600000000000002E-2"/>
  </r>
  <r>
    <s v="UT_DERATE_FACTOR"/>
    <x v="1"/>
    <x v="26"/>
    <x v="3"/>
    <x v="4"/>
    <n v="2.1299999999999999E-2"/>
  </r>
  <r>
    <s v="UT_DERATE_FACTOR"/>
    <x v="1"/>
    <x v="26"/>
    <x v="3"/>
    <x v="5"/>
    <n v="2.1700000000000001E-2"/>
  </r>
  <r>
    <s v="UT_DERATE_FACTOR"/>
    <x v="1"/>
    <x v="26"/>
    <x v="3"/>
    <x v="6"/>
    <n v="2.0500000000000001E-2"/>
  </r>
  <r>
    <s v="UT_DERATE_FACTOR"/>
    <x v="1"/>
    <x v="26"/>
    <x v="3"/>
    <x v="7"/>
    <n v="1.9800000000000002E-2"/>
  </r>
  <r>
    <s v="UT_DERATE_FACTOR"/>
    <x v="1"/>
    <x v="26"/>
    <x v="3"/>
    <x v="8"/>
    <n v="2.0200000000000003E-2"/>
  </r>
  <r>
    <s v="UT_DERATE_FACTOR"/>
    <x v="1"/>
    <x v="26"/>
    <x v="3"/>
    <x v="9"/>
    <n v="2.0300000000000002E-2"/>
  </r>
  <r>
    <s v="UT_DERATE_FACTOR"/>
    <x v="1"/>
    <x v="26"/>
    <x v="3"/>
    <x v="10"/>
    <n v="2.1100000000000001E-2"/>
  </r>
  <r>
    <s v="UT_DERATE_FACTOR"/>
    <x v="1"/>
    <x v="26"/>
    <x v="3"/>
    <x v="11"/>
    <n v="2.1299999999999999E-2"/>
  </r>
  <r>
    <s v="UT_DERATE_FACTOR"/>
    <x v="1"/>
    <x v="26"/>
    <x v="3"/>
    <x v="12"/>
    <n v="1.9100000000000002E-2"/>
  </r>
  <r>
    <s v="UT_DERATE_FACTOR"/>
    <x v="1"/>
    <x v="26"/>
    <x v="3"/>
    <x v="13"/>
    <n v="2.01E-2"/>
  </r>
  <r>
    <s v="UT_DERATE_FACTOR"/>
    <x v="1"/>
    <x v="26"/>
    <x v="3"/>
    <x v="14"/>
    <n v="2.18E-2"/>
  </r>
  <r>
    <s v="UT_DERATE_FACTOR"/>
    <x v="1"/>
    <x v="26"/>
    <x v="3"/>
    <x v="15"/>
    <n v="2.1000000000000001E-2"/>
  </r>
  <r>
    <s v="UT_DERATE_FACTOR"/>
    <x v="1"/>
    <x v="26"/>
    <x v="3"/>
    <x v="16"/>
    <n v="2.29E-2"/>
  </r>
  <r>
    <s v="UT_DERATE_FACTOR"/>
    <x v="1"/>
    <x v="26"/>
    <x v="3"/>
    <x v="17"/>
    <n v="2.1899999999999999E-2"/>
  </r>
  <r>
    <s v="UT_DERATE_FACTOR"/>
    <x v="1"/>
    <x v="26"/>
    <x v="3"/>
    <x v="18"/>
    <n v="2.0800000000000003E-2"/>
  </r>
  <r>
    <s v="UT_DERATE_FACTOR"/>
    <x v="1"/>
    <x v="26"/>
    <x v="3"/>
    <x v="19"/>
    <n v="0.02"/>
  </r>
  <r>
    <s v="UT_DERATE_FACTOR"/>
    <x v="1"/>
    <x v="26"/>
    <x v="3"/>
    <x v="20"/>
    <n v="2.1400000000000002E-2"/>
  </r>
  <r>
    <s v="UT_DERATE_FACTOR"/>
    <x v="1"/>
    <x v="26"/>
    <x v="3"/>
    <x v="21"/>
    <n v="2.2000000000000002E-2"/>
  </r>
  <r>
    <s v="UT_DERATE_FACTOR"/>
    <x v="1"/>
    <x v="26"/>
    <x v="3"/>
    <x v="22"/>
    <n v="2.1700000000000001E-2"/>
  </r>
  <r>
    <s v="UT_DERATE_FACTOR"/>
    <x v="1"/>
    <x v="26"/>
    <x v="3"/>
    <x v="23"/>
    <n v="2.2600000000000002E-2"/>
  </r>
  <r>
    <s v="UT_DERATE_FACTOR"/>
    <x v="1"/>
    <x v="27"/>
    <x v="3"/>
    <x v="0"/>
    <n v="2.1100000000000001E-2"/>
  </r>
  <r>
    <s v="UT_DERATE_FACTOR"/>
    <x v="1"/>
    <x v="27"/>
    <x v="3"/>
    <x v="1"/>
    <n v="2.2000000000000002E-2"/>
  </r>
  <r>
    <s v="UT_DERATE_FACTOR"/>
    <x v="1"/>
    <x v="27"/>
    <x v="3"/>
    <x v="2"/>
    <n v="2.3100000000000002E-2"/>
  </r>
  <r>
    <s v="UT_DERATE_FACTOR"/>
    <x v="1"/>
    <x v="27"/>
    <x v="3"/>
    <x v="3"/>
    <n v="2.2600000000000002E-2"/>
  </r>
  <r>
    <s v="UT_DERATE_FACTOR"/>
    <x v="1"/>
    <x v="27"/>
    <x v="3"/>
    <x v="4"/>
    <n v="2.1899999999999999E-2"/>
  </r>
  <r>
    <s v="UT_DERATE_FACTOR"/>
    <x v="1"/>
    <x v="27"/>
    <x v="3"/>
    <x v="5"/>
    <n v="2.1000000000000001E-2"/>
  </r>
  <r>
    <s v="UT_DERATE_FACTOR"/>
    <x v="1"/>
    <x v="27"/>
    <x v="3"/>
    <x v="6"/>
    <n v="2.0300000000000002E-2"/>
  </r>
  <r>
    <s v="UT_DERATE_FACTOR"/>
    <x v="1"/>
    <x v="27"/>
    <x v="3"/>
    <x v="7"/>
    <n v="1.9400000000000001E-2"/>
  </r>
  <r>
    <s v="UT_DERATE_FACTOR"/>
    <x v="1"/>
    <x v="27"/>
    <x v="3"/>
    <x v="8"/>
    <n v="1.95E-2"/>
  </r>
  <r>
    <s v="UT_DERATE_FACTOR"/>
    <x v="1"/>
    <x v="27"/>
    <x v="3"/>
    <x v="9"/>
    <n v="0.02"/>
  </r>
  <r>
    <s v="UT_DERATE_FACTOR"/>
    <x v="1"/>
    <x v="27"/>
    <x v="3"/>
    <x v="10"/>
    <n v="2.0500000000000001E-2"/>
  </r>
  <r>
    <s v="UT_DERATE_FACTOR"/>
    <x v="1"/>
    <x v="27"/>
    <x v="3"/>
    <x v="11"/>
    <n v="2.01E-2"/>
  </r>
  <r>
    <s v="UT_DERATE_FACTOR"/>
    <x v="1"/>
    <x v="27"/>
    <x v="3"/>
    <x v="12"/>
    <n v="1.7000000000000001E-2"/>
  </r>
  <r>
    <s v="UT_DERATE_FACTOR"/>
    <x v="1"/>
    <x v="27"/>
    <x v="3"/>
    <x v="13"/>
    <n v="2.01E-2"/>
  </r>
  <r>
    <s v="UT_DERATE_FACTOR"/>
    <x v="1"/>
    <x v="27"/>
    <x v="3"/>
    <x v="14"/>
    <n v="1.89E-2"/>
  </r>
  <r>
    <s v="UT_DERATE_FACTOR"/>
    <x v="1"/>
    <x v="27"/>
    <x v="3"/>
    <x v="15"/>
    <n v="2.2000000000000002E-2"/>
  </r>
  <r>
    <s v="UT_DERATE_FACTOR"/>
    <x v="1"/>
    <x v="27"/>
    <x v="3"/>
    <x v="16"/>
    <n v="2.2200000000000001E-2"/>
  </r>
  <r>
    <s v="UT_DERATE_FACTOR"/>
    <x v="1"/>
    <x v="27"/>
    <x v="3"/>
    <x v="17"/>
    <n v="2.3800000000000002E-2"/>
  </r>
  <r>
    <s v="UT_DERATE_FACTOR"/>
    <x v="1"/>
    <x v="27"/>
    <x v="3"/>
    <x v="18"/>
    <n v="2.07E-2"/>
  </r>
  <r>
    <s v="UT_DERATE_FACTOR"/>
    <x v="1"/>
    <x v="27"/>
    <x v="3"/>
    <x v="19"/>
    <n v="2.1000000000000001E-2"/>
  </r>
  <r>
    <s v="UT_DERATE_FACTOR"/>
    <x v="1"/>
    <x v="27"/>
    <x v="3"/>
    <x v="20"/>
    <n v="2.1700000000000001E-2"/>
  </r>
  <r>
    <s v="UT_DERATE_FACTOR"/>
    <x v="1"/>
    <x v="27"/>
    <x v="3"/>
    <x v="21"/>
    <n v="2.18E-2"/>
  </r>
  <r>
    <s v="UT_DERATE_FACTOR"/>
    <x v="1"/>
    <x v="27"/>
    <x v="3"/>
    <x v="22"/>
    <n v="2.23E-2"/>
  </r>
  <r>
    <s v="UT_DERATE_FACTOR"/>
    <x v="1"/>
    <x v="27"/>
    <x v="3"/>
    <x v="23"/>
    <n v="2.3400000000000001E-2"/>
  </r>
  <r>
    <s v="UT_DERATE_FACTOR"/>
    <x v="2"/>
    <x v="0"/>
    <x v="3"/>
    <x v="0"/>
    <n v="2.23E-2"/>
  </r>
  <r>
    <s v="UT_DERATE_FACTOR"/>
    <x v="2"/>
    <x v="0"/>
    <x v="3"/>
    <x v="1"/>
    <n v="2.46E-2"/>
  </r>
  <r>
    <s v="UT_DERATE_FACTOR"/>
    <x v="2"/>
    <x v="0"/>
    <x v="3"/>
    <x v="2"/>
    <n v="2.64E-2"/>
  </r>
  <r>
    <s v="UT_DERATE_FACTOR"/>
    <x v="2"/>
    <x v="0"/>
    <x v="3"/>
    <x v="3"/>
    <n v="2.8900000000000002E-2"/>
  </r>
  <r>
    <s v="UT_DERATE_FACTOR"/>
    <x v="2"/>
    <x v="0"/>
    <x v="3"/>
    <x v="4"/>
    <n v="2.7800000000000002E-2"/>
  </r>
  <r>
    <s v="UT_DERATE_FACTOR"/>
    <x v="2"/>
    <x v="0"/>
    <x v="3"/>
    <x v="5"/>
    <n v="2.7100000000000003E-2"/>
  </r>
  <r>
    <s v="UT_DERATE_FACTOR"/>
    <x v="2"/>
    <x v="0"/>
    <x v="3"/>
    <x v="6"/>
    <n v="2.3E-2"/>
  </r>
  <r>
    <s v="UT_DERATE_FACTOR"/>
    <x v="2"/>
    <x v="0"/>
    <x v="3"/>
    <x v="7"/>
    <n v="2.2200000000000001E-2"/>
  </r>
  <r>
    <s v="UT_DERATE_FACTOR"/>
    <x v="2"/>
    <x v="0"/>
    <x v="3"/>
    <x v="8"/>
    <n v="2.1899999999999999E-2"/>
  </r>
  <r>
    <s v="UT_DERATE_FACTOR"/>
    <x v="2"/>
    <x v="0"/>
    <x v="3"/>
    <x v="9"/>
    <n v="2.06E-2"/>
  </r>
  <r>
    <s v="UT_DERATE_FACTOR"/>
    <x v="2"/>
    <x v="0"/>
    <x v="3"/>
    <x v="10"/>
    <n v="2.0800000000000003E-2"/>
  </r>
  <r>
    <s v="UT_DERATE_FACTOR"/>
    <x v="2"/>
    <x v="0"/>
    <x v="3"/>
    <x v="11"/>
    <n v="2.07E-2"/>
  </r>
  <r>
    <s v="UT_DERATE_FACTOR"/>
    <x v="2"/>
    <x v="0"/>
    <x v="3"/>
    <x v="12"/>
    <n v="2.2100000000000002E-2"/>
  </r>
  <r>
    <s v="UT_DERATE_FACTOR"/>
    <x v="2"/>
    <x v="0"/>
    <x v="3"/>
    <x v="13"/>
    <n v="2.1000000000000001E-2"/>
  </r>
  <r>
    <s v="UT_DERATE_FACTOR"/>
    <x v="2"/>
    <x v="0"/>
    <x v="3"/>
    <x v="14"/>
    <n v="2.1000000000000001E-2"/>
  </r>
  <r>
    <s v="UT_DERATE_FACTOR"/>
    <x v="2"/>
    <x v="0"/>
    <x v="3"/>
    <x v="15"/>
    <n v="2.12E-2"/>
  </r>
  <r>
    <s v="UT_DERATE_FACTOR"/>
    <x v="2"/>
    <x v="0"/>
    <x v="3"/>
    <x v="16"/>
    <n v="2.07E-2"/>
  </r>
  <r>
    <s v="UT_DERATE_FACTOR"/>
    <x v="2"/>
    <x v="0"/>
    <x v="3"/>
    <x v="17"/>
    <n v="2.1299999999999999E-2"/>
  </r>
  <r>
    <s v="UT_DERATE_FACTOR"/>
    <x v="2"/>
    <x v="0"/>
    <x v="3"/>
    <x v="18"/>
    <n v="2.07E-2"/>
  </r>
  <r>
    <s v="UT_DERATE_FACTOR"/>
    <x v="2"/>
    <x v="0"/>
    <x v="3"/>
    <x v="19"/>
    <n v="2.1500000000000002E-2"/>
  </r>
  <r>
    <s v="UT_DERATE_FACTOR"/>
    <x v="2"/>
    <x v="0"/>
    <x v="3"/>
    <x v="20"/>
    <n v="2.2000000000000002E-2"/>
  </r>
  <r>
    <s v="UT_DERATE_FACTOR"/>
    <x v="2"/>
    <x v="0"/>
    <x v="3"/>
    <x v="21"/>
    <n v="2.23E-2"/>
  </r>
  <r>
    <s v="UT_DERATE_FACTOR"/>
    <x v="2"/>
    <x v="0"/>
    <x v="3"/>
    <x v="22"/>
    <n v="2.3800000000000002E-2"/>
  </r>
  <r>
    <s v="UT_DERATE_FACTOR"/>
    <x v="2"/>
    <x v="0"/>
    <x v="3"/>
    <x v="23"/>
    <n v="2.4E-2"/>
  </r>
  <r>
    <s v="UT_DERATE_FACTOR"/>
    <x v="2"/>
    <x v="1"/>
    <x v="3"/>
    <x v="0"/>
    <n v="2.6800000000000001E-2"/>
  </r>
  <r>
    <s v="UT_DERATE_FACTOR"/>
    <x v="2"/>
    <x v="1"/>
    <x v="3"/>
    <x v="1"/>
    <n v="2.8400000000000002E-2"/>
  </r>
  <r>
    <s v="UT_DERATE_FACTOR"/>
    <x v="2"/>
    <x v="1"/>
    <x v="3"/>
    <x v="2"/>
    <n v="2.7700000000000002E-2"/>
  </r>
  <r>
    <s v="UT_DERATE_FACTOR"/>
    <x v="2"/>
    <x v="1"/>
    <x v="3"/>
    <x v="3"/>
    <n v="2.7400000000000001E-2"/>
  </r>
  <r>
    <s v="UT_DERATE_FACTOR"/>
    <x v="2"/>
    <x v="1"/>
    <x v="3"/>
    <x v="4"/>
    <n v="2.6500000000000003E-2"/>
  </r>
  <r>
    <s v="UT_DERATE_FACTOR"/>
    <x v="2"/>
    <x v="1"/>
    <x v="3"/>
    <x v="5"/>
    <n v="2.4900000000000002E-2"/>
  </r>
  <r>
    <s v="UT_DERATE_FACTOR"/>
    <x v="2"/>
    <x v="1"/>
    <x v="3"/>
    <x v="6"/>
    <n v="2.5400000000000002E-2"/>
  </r>
  <r>
    <s v="UT_DERATE_FACTOR"/>
    <x v="2"/>
    <x v="1"/>
    <x v="3"/>
    <x v="7"/>
    <n v="2.4200000000000003E-2"/>
  </r>
  <r>
    <s v="UT_DERATE_FACTOR"/>
    <x v="2"/>
    <x v="1"/>
    <x v="3"/>
    <x v="8"/>
    <n v="2.5000000000000001E-2"/>
  </r>
  <r>
    <s v="UT_DERATE_FACTOR"/>
    <x v="2"/>
    <x v="1"/>
    <x v="3"/>
    <x v="9"/>
    <n v="2.4800000000000003E-2"/>
  </r>
  <r>
    <s v="UT_DERATE_FACTOR"/>
    <x v="2"/>
    <x v="1"/>
    <x v="3"/>
    <x v="10"/>
    <n v="2.4200000000000003E-2"/>
  </r>
  <r>
    <s v="UT_DERATE_FACTOR"/>
    <x v="2"/>
    <x v="1"/>
    <x v="3"/>
    <x v="11"/>
    <n v="2.4400000000000002E-2"/>
  </r>
  <r>
    <s v="UT_DERATE_FACTOR"/>
    <x v="2"/>
    <x v="1"/>
    <x v="3"/>
    <x v="12"/>
    <n v="2.4E-2"/>
  </r>
  <r>
    <s v="UT_DERATE_FACTOR"/>
    <x v="2"/>
    <x v="1"/>
    <x v="3"/>
    <x v="13"/>
    <n v="2.4200000000000003E-2"/>
  </r>
  <r>
    <s v="UT_DERATE_FACTOR"/>
    <x v="2"/>
    <x v="1"/>
    <x v="3"/>
    <x v="14"/>
    <n v="2.4500000000000001E-2"/>
  </r>
  <r>
    <s v="UT_DERATE_FACTOR"/>
    <x v="2"/>
    <x v="1"/>
    <x v="3"/>
    <x v="15"/>
    <n v="2.4E-2"/>
  </r>
  <r>
    <s v="UT_DERATE_FACTOR"/>
    <x v="2"/>
    <x v="1"/>
    <x v="3"/>
    <x v="16"/>
    <n v="2.4500000000000001E-2"/>
  </r>
  <r>
    <s v="UT_DERATE_FACTOR"/>
    <x v="2"/>
    <x v="1"/>
    <x v="3"/>
    <x v="17"/>
    <n v="2.4500000000000001E-2"/>
  </r>
  <r>
    <s v="UT_DERATE_FACTOR"/>
    <x v="2"/>
    <x v="1"/>
    <x v="3"/>
    <x v="18"/>
    <n v="2.4300000000000002E-2"/>
  </r>
  <r>
    <s v="UT_DERATE_FACTOR"/>
    <x v="2"/>
    <x v="1"/>
    <x v="3"/>
    <x v="19"/>
    <n v="2.4400000000000002E-2"/>
  </r>
  <r>
    <s v="UT_DERATE_FACTOR"/>
    <x v="2"/>
    <x v="1"/>
    <x v="3"/>
    <x v="20"/>
    <n v="2.5700000000000001E-2"/>
  </r>
  <r>
    <s v="UT_DERATE_FACTOR"/>
    <x v="2"/>
    <x v="1"/>
    <x v="3"/>
    <x v="21"/>
    <n v="2.47E-2"/>
  </r>
  <r>
    <s v="UT_DERATE_FACTOR"/>
    <x v="2"/>
    <x v="1"/>
    <x v="3"/>
    <x v="22"/>
    <n v="2.64E-2"/>
  </r>
  <r>
    <s v="UT_DERATE_FACTOR"/>
    <x v="2"/>
    <x v="1"/>
    <x v="3"/>
    <x v="23"/>
    <n v="2.53E-2"/>
  </r>
  <r>
    <s v="UT_DERATE_FACTOR"/>
    <x v="2"/>
    <x v="2"/>
    <x v="3"/>
    <x v="0"/>
    <n v="2.7E-2"/>
  </r>
  <r>
    <s v="UT_DERATE_FACTOR"/>
    <x v="2"/>
    <x v="2"/>
    <x v="3"/>
    <x v="1"/>
    <n v="2.4400000000000002E-2"/>
  </r>
  <r>
    <s v="UT_DERATE_FACTOR"/>
    <x v="2"/>
    <x v="2"/>
    <x v="3"/>
    <x v="2"/>
    <n v="2.5100000000000001E-2"/>
  </r>
  <r>
    <s v="UT_DERATE_FACTOR"/>
    <x v="2"/>
    <x v="2"/>
    <x v="3"/>
    <x v="3"/>
    <n v="2.3599999999999999E-2"/>
  </r>
  <r>
    <s v="UT_DERATE_FACTOR"/>
    <x v="2"/>
    <x v="2"/>
    <x v="3"/>
    <x v="4"/>
    <n v="2.4800000000000003E-2"/>
  </r>
  <r>
    <s v="UT_DERATE_FACTOR"/>
    <x v="2"/>
    <x v="2"/>
    <x v="3"/>
    <x v="5"/>
    <n v="2.46E-2"/>
  </r>
  <r>
    <s v="UT_DERATE_FACTOR"/>
    <x v="2"/>
    <x v="2"/>
    <x v="3"/>
    <x v="6"/>
    <n v="2.23E-2"/>
  </r>
  <r>
    <s v="UT_DERATE_FACTOR"/>
    <x v="2"/>
    <x v="2"/>
    <x v="3"/>
    <x v="7"/>
    <n v="2.1400000000000002E-2"/>
  </r>
  <r>
    <s v="UT_DERATE_FACTOR"/>
    <x v="2"/>
    <x v="2"/>
    <x v="3"/>
    <x v="8"/>
    <n v="2.23E-2"/>
  </r>
  <r>
    <s v="UT_DERATE_FACTOR"/>
    <x v="2"/>
    <x v="2"/>
    <x v="3"/>
    <x v="9"/>
    <n v="2.3E-2"/>
  </r>
  <r>
    <s v="UT_DERATE_FACTOR"/>
    <x v="2"/>
    <x v="2"/>
    <x v="3"/>
    <x v="10"/>
    <n v="2.2700000000000001E-2"/>
  </r>
  <r>
    <s v="UT_DERATE_FACTOR"/>
    <x v="2"/>
    <x v="2"/>
    <x v="3"/>
    <x v="11"/>
    <n v="2.3800000000000002E-2"/>
  </r>
  <r>
    <s v="UT_DERATE_FACTOR"/>
    <x v="2"/>
    <x v="2"/>
    <x v="3"/>
    <x v="12"/>
    <n v="2.47E-2"/>
  </r>
  <r>
    <s v="UT_DERATE_FACTOR"/>
    <x v="2"/>
    <x v="2"/>
    <x v="3"/>
    <x v="13"/>
    <n v="2.4900000000000002E-2"/>
  </r>
  <r>
    <s v="UT_DERATE_FACTOR"/>
    <x v="2"/>
    <x v="2"/>
    <x v="3"/>
    <x v="14"/>
    <n v="2.5900000000000003E-2"/>
  </r>
  <r>
    <s v="UT_DERATE_FACTOR"/>
    <x v="2"/>
    <x v="2"/>
    <x v="3"/>
    <x v="15"/>
    <n v="2.75E-2"/>
  </r>
  <r>
    <s v="UT_DERATE_FACTOR"/>
    <x v="2"/>
    <x v="2"/>
    <x v="3"/>
    <x v="16"/>
    <n v="2.9400000000000003E-2"/>
  </r>
  <r>
    <s v="UT_DERATE_FACTOR"/>
    <x v="2"/>
    <x v="2"/>
    <x v="3"/>
    <x v="17"/>
    <n v="3.0500000000000003E-2"/>
  </r>
  <r>
    <s v="UT_DERATE_FACTOR"/>
    <x v="2"/>
    <x v="2"/>
    <x v="3"/>
    <x v="18"/>
    <n v="3.1E-2"/>
  </r>
  <r>
    <s v="UT_DERATE_FACTOR"/>
    <x v="2"/>
    <x v="2"/>
    <x v="3"/>
    <x v="19"/>
    <n v="3.04E-2"/>
  </r>
  <r>
    <s v="UT_DERATE_FACTOR"/>
    <x v="2"/>
    <x v="2"/>
    <x v="3"/>
    <x v="20"/>
    <n v="3.09E-2"/>
  </r>
  <r>
    <s v="UT_DERATE_FACTOR"/>
    <x v="2"/>
    <x v="2"/>
    <x v="3"/>
    <x v="21"/>
    <n v="0.03"/>
  </r>
  <r>
    <s v="UT_DERATE_FACTOR"/>
    <x v="2"/>
    <x v="2"/>
    <x v="3"/>
    <x v="22"/>
    <n v="2.8900000000000002E-2"/>
  </r>
  <r>
    <s v="UT_DERATE_FACTOR"/>
    <x v="2"/>
    <x v="2"/>
    <x v="3"/>
    <x v="23"/>
    <n v="2.9500000000000002E-2"/>
  </r>
  <r>
    <s v="UT_DERATE_FACTOR"/>
    <x v="2"/>
    <x v="3"/>
    <x v="3"/>
    <x v="0"/>
    <n v="2.8800000000000003E-2"/>
  </r>
  <r>
    <s v="UT_DERATE_FACTOR"/>
    <x v="2"/>
    <x v="3"/>
    <x v="3"/>
    <x v="1"/>
    <n v="2.7600000000000003E-2"/>
  </r>
  <r>
    <s v="UT_DERATE_FACTOR"/>
    <x v="2"/>
    <x v="3"/>
    <x v="3"/>
    <x v="2"/>
    <n v="2.6200000000000001E-2"/>
  </r>
  <r>
    <s v="UT_DERATE_FACTOR"/>
    <x v="2"/>
    <x v="3"/>
    <x v="3"/>
    <x v="3"/>
    <n v="2.6500000000000003E-2"/>
  </r>
  <r>
    <s v="UT_DERATE_FACTOR"/>
    <x v="2"/>
    <x v="3"/>
    <x v="3"/>
    <x v="4"/>
    <n v="2.47E-2"/>
  </r>
  <r>
    <s v="UT_DERATE_FACTOR"/>
    <x v="2"/>
    <x v="3"/>
    <x v="3"/>
    <x v="5"/>
    <n v="2.41E-2"/>
  </r>
  <r>
    <s v="UT_DERATE_FACTOR"/>
    <x v="2"/>
    <x v="3"/>
    <x v="3"/>
    <x v="6"/>
    <n v="2.4E-2"/>
  </r>
  <r>
    <s v="UT_DERATE_FACTOR"/>
    <x v="2"/>
    <x v="3"/>
    <x v="3"/>
    <x v="7"/>
    <n v="2.41E-2"/>
  </r>
  <r>
    <s v="UT_DERATE_FACTOR"/>
    <x v="2"/>
    <x v="3"/>
    <x v="3"/>
    <x v="8"/>
    <n v="2.2700000000000001E-2"/>
  </r>
  <r>
    <s v="UT_DERATE_FACTOR"/>
    <x v="2"/>
    <x v="3"/>
    <x v="3"/>
    <x v="9"/>
    <n v="2.3300000000000001E-2"/>
  </r>
  <r>
    <s v="UT_DERATE_FACTOR"/>
    <x v="2"/>
    <x v="3"/>
    <x v="3"/>
    <x v="10"/>
    <n v="2.3700000000000002E-2"/>
  </r>
  <r>
    <s v="UT_DERATE_FACTOR"/>
    <x v="2"/>
    <x v="3"/>
    <x v="3"/>
    <x v="11"/>
    <n v="2.4500000000000001E-2"/>
  </r>
  <r>
    <s v="UT_DERATE_FACTOR"/>
    <x v="2"/>
    <x v="3"/>
    <x v="3"/>
    <x v="12"/>
    <n v="2.5500000000000002E-2"/>
  </r>
  <r>
    <s v="UT_DERATE_FACTOR"/>
    <x v="2"/>
    <x v="3"/>
    <x v="3"/>
    <x v="13"/>
    <n v="2.5600000000000001E-2"/>
  </r>
  <r>
    <s v="UT_DERATE_FACTOR"/>
    <x v="2"/>
    <x v="3"/>
    <x v="3"/>
    <x v="14"/>
    <n v="2.4500000000000001E-2"/>
  </r>
  <r>
    <s v="UT_DERATE_FACTOR"/>
    <x v="2"/>
    <x v="3"/>
    <x v="3"/>
    <x v="15"/>
    <n v="2.6000000000000002E-2"/>
  </r>
  <r>
    <s v="UT_DERATE_FACTOR"/>
    <x v="2"/>
    <x v="3"/>
    <x v="3"/>
    <x v="16"/>
    <n v="2.6700000000000002E-2"/>
  </r>
  <r>
    <s v="UT_DERATE_FACTOR"/>
    <x v="2"/>
    <x v="3"/>
    <x v="3"/>
    <x v="17"/>
    <n v="2.5500000000000002E-2"/>
  </r>
  <r>
    <s v="UT_DERATE_FACTOR"/>
    <x v="2"/>
    <x v="3"/>
    <x v="3"/>
    <x v="18"/>
    <n v="2.4E-2"/>
  </r>
  <r>
    <s v="UT_DERATE_FACTOR"/>
    <x v="2"/>
    <x v="3"/>
    <x v="3"/>
    <x v="19"/>
    <n v="2.3800000000000002E-2"/>
  </r>
  <r>
    <s v="UT_DERATE_FACTOR"/>
    <x v="2"/>
    <x v="3"/>
    <x v="3"/>
    <x v="20"/>
    <n v="2.47E-2"/>
  </r>
  <r>
    <s v="UT_DERATE_FACTOR"/>
    <x v="2"/>
    <x v="3"/>
    <x v="3"/>
    <x v="21"/>
    <n v="2.47E-2"/>
  </r>
  <r>
    <s v="UT_DERATE_FACTOR"/>
    <x v="2"/>
    <x v="3"/>
    <x v="3"/>
    <x v="22"/>
    <n v="2.69E-2"/>
  </r>
  <r>
    <s v="UT_DERATE_FACTOR"/>
    <x v="2"/>
    <x v="3"/>
    <x v="3"/>
    <x v="23"/>
    <n v="2.69E-2"/>
  </r>
  <r>
    <s v="UT_DERATE_FACTOR"/>
    <x v="2"/>
    <x v="4"/>
    <x v="3"/>
    <x v="0"/>
    <n v="2.6600000000000002E-2"/>
  </r>
  <r>
    <s v="UT_DERATE_FACTOR"/>
    <x v="2"/>
    <x v="4"/>
    <x v="3"/>
    <x v="1"/>
    <n v="2.7800000000000002E-2"/>
  </r>
  <r>
    <s v="UT_DERATE_FACTOR"/>
    <x v="2"/>
    <x v="4"/>
    <x v="3"/>
    <x v="2"/>
    <n v="2.7900000000000001E-2"/>
  </r>
  <r>
    <s v="UT_DERATE_FACTOR"/>
    <x v="2"/>
    <x v="4"/>
    <x v="3"/>
    <x v="3"/>
    <n v="2.9100000000000001E-2"/>
  </r>
  <r>
    <s v="UT_DERATE_FACTOR"/>
    <x v="2"/>
    <x v="4"/>
    <x v="3"/>
    <x v="4"/>
    <n v="2.6700000000000002E-2"/>
  </r>
  <r>
    <s v="UT_DERATE_FACTOR"/>
    <x v="2"/>
    <x v="4"/>
    <x v="3"/>
    <x v="5"/>
    <n v="2.4200000000000003E-2"/>
  </r>
  <r>
    <s v="UT_DERATE_FACTOR"/>
    <x v="2"/>
    <x v="4"/>
    <x v="3"/>
    <x v="6"/>
    <n v="2.3400000000000001E-2"/>
  </r>
  <r>
    <s v="UT_DERATE_FACTOR"/>
    <x v="2"/>
    <x v="4"/>
    <x v="3"/>
    <x v="7"/>
    <n v="2.2500000000000003E-2"/>
  </r>
  <r>
    <s v="UT_DERATE_FACTOR"/>
    <x v="2"/>
    <x v="4"/>
    <x v="3"/>
    <x v="8"/>
    <n v="2.3E-2"/>
  </r>
  <r>
    <s v="UT_DERATE_FACTOR"/>
    <x v="2"/>
    <x v="4"/>
    <x v="3"/>
    <x v="9"/>
    <n v="2.3300000000000001E-2"/>
  </r>
  <r>
    <s v="UT_DERATE_FACTOR"/>
    <x v="2"/>
    <x v="4"/>
    <x v="3"/>
    <x v="10"/>
    <n v="2.5100000000000001E-2"/>
  </r>
  <r>
    <s v="UT_DERATE_FACTOR"/>
    <x v="2"/>
    <x v="4"/>
    <x v="3"/>
    <x v="11"/>
    <n v="2.3900000000000001E-2"/>
  </r>
  <r>
    <s v="UT_DERATE_FACTOR"/>
    <x v="2"/>
    <x v="4"/>
    <x v="3"/>
    <x v="12"/>
    <n v="2.41E-2"/>
  </r>
  <r>
    <s v="UT_DERATE_FACTOR"/>
    <x v="2"/>
    <x v="4"/>
    <x v="3"/>
    <x v="13"/>
    <n v="2.3700000000000002E-2"/>
  </r>
  <r>
    <s v="UT_DERATE_FACTOR"/>
    <x v="2"/>
    <x v="4"/>
    <x v="3"/>
    <x v="14"/>
    <n v="2.3200000000000002E-2"/>
  </r>
  <r>
    <s v="UT_DERATE_FACTOR"/>
    <x v="2"/>
    <x v="4"/>
    <x v="3"/>
    <x v="15"/>
    <n v="2.35E-2"/>
  </r>
  <r>
    <s v="UT_DERATE_FACTOR"/>
    <x v="2"/>
    <x v="4"/>
    <x v="3"/>
    <x v="16"/>
    <n v="2.4300000000000002E-2"/>
  </r>
  <r>
    <s v="UT_DERATE_FACTOR"/>
    <x v="2"/>
    <x v="4"/>
    <x v="3"/>
    <x v="17"/>
    <n v="2.4E-2"/>
  </r>
  <r>
    <s v="UT_DERATE_FACTOR"/>
    <x v="2"/>
    <x v="4"/>
    <x v="3"/>
    <x v="18"/>
    <n v="2.5400000000000002E-2"/>
  </r>
  <r>
    <s v="UT_DERATE_FACTOR"/>
    <x v="2"/>
    <x v="4"/>
    <x v="3"/>
    <x v="19"/>
    <n v="2.5700000000000001E-2"/>
  </r>
  <r>
    <s v="UT_DERATE_FACTOR"/>
    <x v="2"/>
    <x v="4"/>
    <x v="3"/>
    <x v="20"/>
    <n v="2.5900000000000003E-2"/>
  </r>
  <r>
    <s v="UT_DERATE_FACTOR"/>
    <x v="2"/>
    <x v="4"/>
    <x v="3"/>
    <x v="21"/>
    <n v="2.6100000000000002E-2"/>
  </r>
  <r>
    <s v="UT_DERATE_FACTOR"/>
    <x v="2"/>
    <x v="4"/>
    <x v="3"/>
    <x v="22"/>
    <n v="2.81E-2"/>
  </r>
  <r>
    <s v="UT_DERATE_FACTOR"/>
    <x v="2"/>
    <x v="4"/>
    <x v="3"/>
    <x v="23"/>
    <n v="2.7100000000000003E-2"/>
  </r>
  <r>
    <s v="UT_DERATE_FACTOR"/>
    <x v="2"/>
    <x v="5"/>
    <x v="3"/>
    <x v="0"/>
    <n v="2.81E-2"/>
  </r>
  <r>
    <s v="UT_DERATE_FACTOR"/>
    <x v="2"/>
    <x v="5"/>
    <x v="3"/>
    <x v="1"/>
    <n v="2.8300000000000002E-2"/>
  </r>
  <r>
    <s v="UT_DERATE_FACTOR"/>
    <x v="2"/>
    <x v="5"/>
    <x v="3"/>
    <x v="2"/>
    <n v="2.75E-2"/>
  </r>
  <r>
    <s v="UT_DERATE_FACTOR"/>
    <x v="2"/>
    <x v="5"/>
    <x v="3"/>
    <x v="3"/>
    <n v="2.63E-2"/>
  </r>
  <r>
    <s v="UT_DERATE_FACTOR"/>
    <x v="2"/>
    <x v="5"/>
    <x v="3"/>
    <x v="4"/>
    <n v="2.5600000000000001E-2"/>
  </r>
  <r>
    <s v="UT_DERATE_FACTOR"/>
    <x v="2"/>
    <x v="5"/>
    <x v="3"/>
    <x v="5"/>
    <n v="2.4E-2"/>
  </r>
  <r>
    <s v="UT_DERATE_FACTOR"/>
    <x v="2"/>
    <x v="5"/>
    <x v="3"/>
    <x v="6"/>
    <n v="2.2200000000000001E-2"/>
  </r>
  <r>
    <s v="UT_DERATE_FACTOR"/>
    <x v="2"/>
    <x v="5"/>
    <x v="3"/>
    <x v="7"/>
    <n v="2.1100000000000001E-2"/>
  </r>
  <r>
    <s v="UT_DERATE_FACTOR"/>
    <x v="2"/>
    <x v="5"/>
    <x v="3"/>
    <x v="8"/>
    <n v="2.1700000000000001E-2"/>
  </r>
  <r>
    <s v="UT_DERATE_FACTOR"/>
    <x v="2"/>
    <x v="5"/>
    <x v="3"/>
    <x v="9"/>
    <n v="2.2800000000000001E-2"/>
  </r>
  <r>
    <s v="UT_DERATE_FACTOR"/>
    <x v="2"/>
    <x v="5"/>
    <x v="3"/>
    <x v="10"/>
    <n v="2.3400000000000001E-2"/>
  </r>
  <r>
    <s v="UT_DERATE_FACTOR"/>
    <x v="2"/>
    <x v="5"/>
    <x v="3"/>
    <x v="11"/>
    <n v="2.4500000000000001E-2"/>
  </r>
  <r>
    <s v="UT_DERATE_FACTOR"/>
    <x v="2"/>
    <x v="5"/>
    <x v="3"/>
    <x v="12"/>
    <n v="2.6000000000000002E-2"/>
  </r>
  <r>
    <s v="UT_DERATE_FACTOR"/>
    <x v="2"/>
    <x v="5"/>
    <x v="3"/>
    <x v="13"/>
    <n v="2.5700000000000001E-2"/>
  </r>
  <r>
    <s v="UT_DERATE_FACTOR"/>
    <x v="2"/>
    <x v="5"/>
    <x v="3"/>
    <x v="14"/>
    <n v="2.4800000000000003E-2"/>
  </r>
  <r>
    <s v="UT_DERATE_FACTOR"/>
    <x v="2"/>
    <x v="5"/>
    <x v="3"/>
    <x v="15"/>
    <n v="2.5500000000000002E-2"/>
  </r>
  <r>
    <s v="UT_DERATE_FACTOR"/>
    <x v="2"/>
    <x v="5"/>
    <x v="3"/>
    <x v="16"/>
    <n v="2.4400000000000002E-2"/>
  </r>
  <r>
    <s v="UT_DERATE_FACTOR"/>
    <x v="2"/>
    <x v="5"/>
    <x v="3"/>
    <x v="17"/>
    <n v="2.5600000000000001E-2"/>
  </r>
  <r>
    <s v="UT_DERATE_FACTOR"/>
    <x v="2"/>
    <x v="5"/>
    <x v="3"/>
    <x v="18"/>
    <n v="2.46E-2"/>
  </r>
  <r>
    <s v="UT_DERATE_FACTOR"/>
    <x v="2"/>
    <x v="5"/>
    <x v="3"/>
    <x v="19"/>
    <n v="2.3E-2"/>
  </r>
  <r>
    <s v="UT_DERATE_FACTOR"/>
    <x v="2"/>
    <x v="5"/>
    <x v="3"/>
    <x v="20"/>
    <n v="2.3700000000000002E-2"/>
  </r>
  <r>
    <s v="UT_DERATE_FACTOR"/>
    <x v="2"/>
    <x v="5"/>
    <x v="3"/>
    <x v="21"/>
    <n v="2.4500000000000001E-2"/>
  </r>
  <r>
    <s v="UT_DERATE_FACTOR"/>
    <x v="2"/>
    <x v="5"/>
    <x v="3"/>
    <x v="22"/>
    <n v="2.6700000000000002E-2"/>
  </r>
  <r>
    <s v="UT_DERATE_FACTOR"/>
    <x v="2"/>
    <x v="5"/>
    <x v="3"/>
    <x v="23"/>
    <n v="2.75E-2"/>
  </r>
  <r>
    <s v="UT_DERATE_FACTOR"/>
    <x v="2"/>
    <x v="6"/>
    <x v="3"/>
    <x v="0"/>
    <n v="2.7300000000000001E-2"/>
  </r>
  <r>
    <s v="UT_DERATE_FACTOR"/>
    <x v="2"/>
    <x v="6"/>
    <x v="3"/>
    <x v="1"/>
    <n v="2.6500000000000003E-2"/>
  </r>
  <r>
    <s v="UT_DERATE_FACTOR"/>
    <x v="2"/>
    <x v="6"/>
    <x v="3"/>
    <x v="2"/>
    <n v="2.75E-2"/>
  </r>
  <r>
    <s v="UT_DERATE_FACTOR"/>
    <x v="2"/>
    <x v="6"/>
    <x v="3"/>
    <x v="3"/>
    <n v="2.7300000000000001E-2"/>
  </r>
  <r>
    <s v="UT_DERATE_FACTOR"/>
    <x v="2"/>
    <x v="6"/>
    <x v="3"/>
    <x v="4"/>
    <n v="2.69E-2"/>
  </r>
  <r>
    <s v="UT_DERATE_FACTOR"/>
    <x v="2"/>
    <x v="6"/>
    <x v="3"/>
    <x v="5"/>
    <n v="2.5600000000000001E-2"/>
  </r>
  <r>
    <s v="UT_DERATE_FACTOR"/>
    <x v="2"/>
    <x v="6"/>
    <x v="3"/>
    <x v="6"/>
    <n v="2.3800000000000002E-2"/>
  </r>
  <r>
    <s v="UT_DERATE_FACTOR"/>
    <x v="2"/>
    <x v="6"/>
    <x v="3"/>
    <x v="7"/>
    <n v="2.4E-2"/>
  </r>
  <r>
    <s v="UT_DERATE_FACTOR"/>
    <x v="2"/>
    <x v="6"/>
    <x v="3"/>
    <x v="8"/>
    <n v="2.3100000000000002E-2"/>
  </r>
  <r>
    <s v="UT_DERATE_FACTOR"/>
    <x v="2"/>
    <x v="6"/>
    <x v="3"/>
    <x v="9"/>
    <n v="2.3200000000000002E-2"/>
  </r>
  <r>
    <s v="UT_DERATE_FACTOR"/>
    <x v="2"/>
    <x v="6"/>
    <x v="3"/>
    <x v="10"/>
    <n v="2.3700000000000002E-2"/>
  </r>
  <r>
    <s v="UT_DERATE_FACTOR"/>
    <x v="2"/>
    <x v="6"/>
    <x v="3"/>
    <x v="11"/>
    <n v="2.52E-2"/>
  </r>
  <r>
    <s v="UT_DERATE_FACTOR"/>
    <x v="2"/>
    <x v="6"/>
    <x v="3"/>
    <x v="12"/>
    <n v="2.4800000000000003E-2"/>
  </r>
  <r>
    <s v="UT_DERATE_FACTOR"/>
    <x v="2"/>
    <x v="6"/>
    <x v="3"/>
    <x v="13"/>
    <n v="2.4800000000000003E-2"/>
  </r>
  <r>
    <s v="UT_DERATE_FACTOR"/>
    <x v="2"/>
    <x v="6"/>
    <x v="3"/>
    <x v="14"/>
    <n v="2.4800000000000003E-2"/>
  </r>
  <r>
    <s v="UT_DERATE_FACTOR"/>
    <x v="2"/>
    <x v="6"/>
    <x v="3"/>
    <x v="15"/>
    <n v="2.5600000000000001E-2"/>
  </r>
  <r>
    <s v="UT_DERATE_FACTOR"/>
    <x v="2"/>
    <x v="6"/>
    <x v="3"/>
    <x v="16"/>
    <n v="2.5000000000000001E-2"/>
  </r>
  <r>
    <s v="UT_DERATE_FACTOR"/>
    <x v="2"/>
    <x v="6"/>
    <x v="3"/>
    <x v="17"/>
    <n v="2.46E-2"/>
  </r>
  <r>
    <s v="UT_DERATE_FACTOR"/>
    <x v="2"/>
    <x v="6"/>
    <x v="3"/>
    <x v="18"/>
    <n v="2.47E-2"/>
  </r>
  <r>
    <s v="UT_DERATE_FACTOR"/>
    <x v="2"/>
    <x v="6"/>
    <x v="3"/>
    <x v="19"/>
    <n v="2.4500000000000001E-2"/>
  </r>
  <r>
    <s v="UT_DERATE_FACTOR"/>
    <x v="2"/>
    <x v="6"/>
    <x v="3"/>
    <x v="20"/>
    <n v="2.5400000000000002E-2"/>
  </r>
  <r>
    <s v="UT_DERATE_FACTOR"/>
    <x v="2"/>
    <x v="6"/>
    <x v="3"/>
    <x v="21"/>
    <n v="2.5100000000000001E-2"/>
  </r>
  <r>
    <s v="UT_DERATE_FACTOR"/>
    <x v="2"/>
    <x v="6"/>
    <x v="3"/>
    <x v="22"/>
    <n v="2.6200000000000001E-2"/>
  </r>
  <r>
    <s v="UT_DERATE_FACTOR"/>
    <x v="2"/>
    <x v="6"/>
    <x v="3"/>
    <x v="23"/>
    <n v="2.5700000000000001E-2"/>
  </r>
  <r>
    <s v="UT_DERATE_FACTOR"/>
    <x v="2"/>
    <x v="7"/>
    <x v="3"/>
    <x v="0"/>
    <n v="2.64E-2"/>
  </r>
  <r>
    <s v="UT_DERATE_FACTOR"/>
    <x v="2"/>
    <x v="7"/>
    <x v="3"/>
    <x v="1"/>
    <n v="2.5900000000000003E-2"/>
  </r>
  <r>
    <s v="UT_DERATE_FACTOR"/>
    <x v="2"/>
    <x v="7"/>
    <x v="3"/>
    <x v="2"/>
    <n v="2.6100000000000002E-2"/>
  </r>
  <r>
    <s v="UT_DERATE_FACTOR"/>
    <x v="2"/>
    <x v="7"/>
    <x v="3"/>
    <x v="3"/>
    <n v="2.63E-2"/>
  </r>
  <r>
    <s v="UT_DERATE_FACTOR"/>
    <x v="2"/>
    <x v="7"/>
    <x v="3"/>
    <x v="4"/>
    <n v="2.58E-2"/>
  </r>
  <r>
    <s v="UT_DERATE_FACTOR"/>
    <x v="2"/>
    <x v="7"/>
    <x v="3"/>
    <x v="5"/>
    <n v="2.46E-2"/>
  </r>
  <r>
    <s v="UT_DERATE_FACTOR"/>
    <x v="2"/>
    <x v="7"/>
    <x v="3"/>
    <x v="6"/>
    <n v="2.3100000000000002E-2"/>
  </r>
  <r>
    <s v="UT_DERATE_FACTOR"/>
    <x v="2"/>
    <x v="7"/>
    <x v="3"/>
    <x v="7"/>
    <n v="2.2600000000000002E-2"/>
  </r>
  <r>
    <s v="UT_DERATE_FACTOR"/>
    <x v="2"/>
    <x v="7"/>
    <x v="3"/>
    <x v="8"/>
    <n v="2.3100000000000002E-2"/>
  </r>
  <r>
    <s v="UT_DERATE_FACTOR"/>
    <x v="2"/>
    <x v="7"/>
    <x v="3"/>
    <x v="9"/>
    <n v="2.2100000000000002E-2"/>
  </r>
  <r>
    <s v="UT_DERATE_FACTOR"/>
    <x v="2"/>
    <x v="7"/>
    <x v="3"/>
    <x v="10"/>
    <n v="2.3200000000000002E-2"/>
  </r>
  <r>
    <s v="UT_DERATE_FACTOR"/>
    <x v="2"/>
    <x v="7"/>
    <x v="3"/>
    <x v="11"/>
    <n v="2.2800000000000001E-2"/>
  </r>
  <r>
    <s v="UT_DERATE_FACTOR"/>
    <x v="2"/>
    <x v="7"/>
    <x v="3"/>
    <x v="12"/>
    <n v="2.3400000000000001E-2"/>
  </r>
  <r>
    <s v="UT_DERATE_FACTOR"/>
    <x v="2"/>
    <x v="7"/>
    <x v="3"/>
    <x v="13"/>
    <n v="2.3400000000000001E-2"/>
  </r>
  <r>
    <s v="UT_DERATE_FACTOR"/>
    <x v="2"/>
    <x v="7"/>
    <x v="3"/>
    <x v="14"/>
    <n v="2.3700000000000002E-2"/>
  </r>
  <r>
    <s v="UT_DERATE_FACTOR"/>
    <x v="2"/>
    <x v="7"/>
    <x v="3"/>
    <x v="15"/>
    <n v="2.5900000000000003E-2"/>
  </r>
  <r>
    <s v="UT_DERATE_FACTOR"/>
    <x v="2"/>
    <x v="7"/>
    <x v="3"/>
    <x v="16"/>
    <n v="2.6000000000000002E-2"/>
  </r>
  <r>
    <s v="UT_DERATE_FACTOR"/>
    <x v="2"/>
    <x v="7"/>
    <x v="3"/>
    <x v="17"/>
    <n v="2.5600000000000001E-2"/>
  </r>
  <r>
    <s v="UT_DERATE_FACTOR"/>
    <x v="2"/>
    <x v="7"/>
    <x v="3"/>
    <x v="18"/>
    <n v="2.6200000000000001E-2"/>
  </r>
  <r>
    <s v="UT_DERATE_FACTOR"/>
    <x v="2"/>
    <x v="7"/>
    <x v="3"/>
    <x v="19"/>
    <n v="2.5400000000000002E-2"/>
  </r>
  <r>
    <s v="UT_DERATE_FACTOR"/>
    <x v="2"/>
    <x v="7"/>
    <x v="3"/>
    <x v="20"/>
    <n v="2.6200000000000001E-2"/>
  </r>
  <r>
    <s v="UT_DERATE_FACTOR"/>
    <x v="2"/>
    <x v="7"/>
    <x v="3"/>
    <x v="21"/>
    <n v="2.69E-2"/>
  </r>
  <r>
    <s v="UT_DERATE_FACTOR"/>
    <x v="2"/>
    <x v="7"/>
    <x v="3"/>
    <x v="22"/>
    <n v="2.52E-2"/>
  </r>
  <r>
    <s v="UT_DERATE_FACTOR"/>
    <x v="2"/>
    <x v="7"/>
    <x v="3"/>
    <x v="23"/>
    <n v="2.6000000000000002E-2"/>
  </r>
  <r>
    <s v="UT_DERATE_FACTOR"/>
    <x v="2"/>
    <x v="8"/>
    <x v="3"/>
    <x v="0"/>
    <n v="2.5600000000000001E-2"/>
  </r>
  <r>
    <s v="UT_DERATE_FACTOR"/>
    <x v="2"/>
    <x v="8"/>
    <x v="3"/>
    <x v="1"/>
    <n v="2.4400000000000002E-2"/>
  </r>
  <r>
    <s v="UT_DERATE_FACTOR"/>
    <x v="2"/>
    <x v="8"/>
    <x v="3"/>
    <x v="2"/>
    <n v="2.4E-2"/>
  </r>
  <r>
    <s v="UT_DERATE_FACTOR"/>
    <x v="2"/>
    <x v="8"/>
    <x v="3"/>
    <x v="3"/>
    <n v="2.46E-2"/>
  </r>
  <r>
    <s v="UT_DERATE_FACTOR"/>
    <x v="2"/>
    <x v="8"/>
    <x v="3"/>
    <x v="4"/>
    <n v="2.3400000000000001E-2"/>
  </r>
  <r>
    <s v="UT_DERATE_FACTOR"/>
    <x v="2"/>
    <x v="8"/>
    <x v="3"/>
    <x v="5"/>
    <n v="2.3900000000000001E-2"/>
  </r>
  <r>
    <s v="UT_DERATE_FACTOR"/>
    <x v="2"/>
    <x v="8"/>
    <x v="3"/>
    <x v="6"/>
    <n v="2.35E-2"/>
  </r>
  <r>
    <s v="UT_DERATE_FACTOR"/>
    <x v="2"/>
    <x v="8"/>
    <x v="3"/>
    <x v="7"/>
    <n v="2.29E-2"/>
  </r>
  <r>
    <s v="UT_DERATE_FACTOR"/>
    <x v="2"/>
    <x v="8"/>
    <x v="3"/>
    <x v="8"/>
    <n v="2.3E-2"/>
  </r>
  <r>
    <s v="UT_DERATE_FACTOR"/>
    <x v="2"/>
    <x v="8"/>
    <x v="3"/>
    <x v="9"/>
    <n v="2.35E-2"/>
  </r>
  <r>
    <s v="UT_DERATE_FACTOR"/>
    <x v="2"/>
    <x v="8"/>
    <x v="3"/>
    <x v="10"/>
    <n v="2.4800000000000003E-2"/>
  </r>
  <r>
    <s v="UT_DERATE_FACTOR"/>
    <x v="2"/>
    <x v="8"/>
    <x v="3"/>
    <x v="11"/>
    <n v="2.2700000000000001E-2"/>
  </r>
  <r>
    <s v="UT_DERATE_FACTOR"/>
    <x v="2"/>
    <x v="8"/>
    <x v="3"/>
    <x v="12"/>
    <n v="2.3E-2"/>
  </r>
  <r>
    <s v="UT_DERATE_FACTOR"/>
    <x v="2"/>
    <x v="8"/>
    <x v="3"/>
    <x v="13"/>
    <n v="2.4400000000000002E-2"/>
  </r>
  <r>
    <s v="UT_DERATE_FACTOR"/>
    <x v="2"/>
    <x v="8"/>
    <x v="3"/>
    <x v="14"/>
    <n v="2.3400000000000001E-2"/>
  </r>
  <r>
    <s v="UT_DERATE_FACTOR"/>
    <x v="2"/>
    <x v="8"/>
    <x v="3"/>
    <x v="15"/>
    <n v="2.3700000000000002E-2"/>
  </r>
  <r>
    <s v="UT_DERATE_FACTOR"/>
    <x v="2"/>
    <x v="8"/>
    <x v="3"/>
    <x v="16"/>
    <n v="2.4300000000000002E-2"/>
  </r>
  <r>
    <s v="UT_DERATE_FACTOR"/>
    <x v="2"/>
    <x v="8"/>
    <x v="3"/>
    <x v="17"/>
    <n v="2.3599999999999999E-2"/>
  </r>
  <r>
    <s v="UT_DERATE_FACTOR"/>
    <x v="2"/>
    <x v="8"/>
    <x v="3"/>
    <x v="18"/>
    <n v="2.4500000000000001E-2"/>
  </r>
  <r>
    <s v="UT_DERATE_FACTOR"/>
    <x v="2"/>
    <x v="8"/>
    <x v="3"/>
    <x v="19"/>
    <n v="2.52E-2"/>
  </r>
  <r>
    <s v="UT_DERATE_FACTOR"/>
    <x v="2"/>
    <x v="8"/>
    <x v="3"/>
    <x v="20"/>
    <n v="2.41E-2"/>
  </r>
  <r>
    <s v="UT_DERATE_FACTOR"/>
    <x v="2"/>
    <x v="8"/>
    <x v="3"/>
    <x v="21"/>
    <n v="2.4500000000000001E-2"/>
  </r>
  <r>
    <s v="UT_DERATE_FACTOR"/>
    <x v="2"/>
    <x v="8"/>
    <x v="3"/>
    <x v="22"/>
    <n v="2.47E-2"/>
  </r>
  <r>
    <s v="UT_DERATE_FACTOR"/>
    <x v="2"/>
    <x v="8"/>
    <x v="3"/>
    <x v="23"/>
    <n v="2.4200000000000003E-2"/>
  </r>
  <r>
    <s v="UT_DERATE_FACTOR"/>
    <x v="2"/>
    <x v="9"/>
    <x v="3"/>
    <x v="0"/>
    <n v="2.75E-2"/>
  </r>
  <r>
    <s v="UT_DERATE_FACTOR"/>
    <x v="2"/>
    <x v="9"/>
    <x v="3"/>
    <x v="1"/>
    <n v="2.7400000000000001E-2"/>
  </r>
  <r>
    <s v="UT_DERATE_FACTOR"/>
    <x v="2"/>
    <x v="9"/>
    <x v="3"/>
    <x v="3"/>
    <n v="2.8200000000000003E-2"/>
  </r>
  <r>
    <s v="UT_DERATE_FACTOR"/>
    <x v="2"/>
    <x v="9"/>
    <x v="3"/>
    <x v="4"/>
    <n v="2.7900000000000001E-2"/>
  </r>
  <r>
    <s v="UT_DERATE_FACTOR"/>
    <x v="2"/>
    <x v="9"/>
    <x v="3"/>
    <x v="5"/>
    <n v="2.75E-2"/>
  </r>
  <r>
    <s v="UT_DERATE_FACTOR"/>
    <x v="2"/>
    <x v="9"/>
    <x v="3"/>
    <x v="6"/>
    <n v="2.58E-2"/>
  </r>
  <r>
    <s v="UT_DERATE_FACTOR"/>
    <x v="2"/>
    <x v="9"/>
    <x v="3"/>
    <x v="7"/>
    <n v="2.4300000000000002E-2"/>
  </r>
  <r>
    <s v="UT_DERATE_FACTOR"/>
    <x v="2"/>
    <x v="9"/>
    <x v="3"/>
    <x v="8"/>
    <n v="2.4300000000000002E-2"/>
  </r>
  <r>
    <s v="UT_DERATE_FACTOR"/>
    <x v="2"/>
    <x v="9"/>
    <x v="3"/>
    <x v="9"/>
    <n v="2.4200000000000003E-2"/>
  </r>
  <r>
    <s v="UT_DERATE_FACTOR"/>
    <x v="2"/>
    <x v="9"/>
    <x v="3"/>
    <x v="10"/>
    <n v="2.4E-2"/>
  </r>
  <r>
    <s v="UT_DERATE_FACTOR"/>
    <x v="2"/>
    <x v="9"/>
    <x v="3"/>
    <x v="11"/>
    <n v="2.35E-2"/>
  </r>
  <r>
    <s v="UT_DERATE_FACTOR"/>
    <x v="2"/>
    <x v="9"/>
    <x v="3"/>
    <x v="12"/>
    <n v="2.41E-2"/>
  </r>
  <r>
    <s v="UT_DERATE_FACTOR"/>
    <x v="2"/>
    <x v="9"/>
    <x v="3"/>
    <x v="13"/>
    <n v="2.3599999999999999E-2"/>
  </r>
  <r>
    <s v="UT_DERATE_FACTOR"/>
    <x v="2"/>
    <x v="9"/>
    <x v="3"/>
    <x v="14"/>
    <n v="2.3E-2"/>
  </r>
  <r>
    <s v="UT_DERATE_FACTOR"/>
    <x v="2"/>
    <x v="9"/>
    <x v="3"/>
    <x v="15"/>
    <n v="2.4500000000000001E-2"/>
  </r>
  <r>
    <s v="UT_DERATE_FACTOR"/>
    <x v="2"/>
    <x v="9"/>
    <x v="3"/>
    <x v="16"/>
    <n v="2.2700000000000001E-2"/>
  </r>
  <r>
    <s v="UT_DERATE_FACTOR"/>
    <x v="2"/>
    <x v="9"/>
    <x v="3"/>
    <x v="17"/>
    <n v="2.2800000000000001E-2"/>
  </r>
  <r>
    <s v="UT_DERATE_FACTOR"/>
    <x v="2"/>
    <x v="9"/>
    <x v="3"/>
    <x v="18"/>
    <n v="2.2600000000000002E-2"/>
  </r>
  <r>
    <s v="UT_DERATE_FACTOR"/>
    <x v="2"/>
    <x v="9"/>
    <x v="3"/>
    <x v="19"/>
    <n v="2.3700000000000002E-2"/>
  </r>
  <r>
    <s v="UT_DERATE_FACTOR"/>
    <x v="2"/>
    <x v="9"/>
    <x v="3"/>
    <x v="20"/>
    <n v="2.3800000000000002E-2"/>
  </r>
  <r>
    <s v="UT_DERATE_FACTOR"/>
    <x v="2"/>
    <x v="9"/>
    <x v="3"/>
    <x v="21"/>
    <n v="2.3300000000000001E-2"/>
  </r>
  <r>
    <s v="UT_DERATE_FACTOR"/>
    <x v="2"/>
    <x v="9"/>
    <x v="3"/>
    <x v="22"/>
    <n v="2.2800000000000001E-2"/>
  </r>
  <r>
    <s v="UT_DERATE_FACTOR"/>
    <x v="2"/>
    <x v="9"/>
    <x v="3"/>
    <x v="23"/>
    <n v="2.2500000000000003E-2"/>
  </r>
  <r>
    <s v="UT_DERATE_FACTOR"/>
    <x v="2"/>
    <x v="10"/>
    <x v="3"/>
    <x v="0"/>
    <n v="2.2200000000000001E-2"/>
  </r>
  <r>
    <s v="UT_DERATE_FACTOR"/>
    <x v="2"/>
    <x v="10"/>
    <x v="3"/>
    <x v="1"/>
    <n v="2.1600000000000001E-2"/>
  </r>
  <r>
    <s v="UT_DERATE_FACTOR"/>
    <x v="2"/>
    <x v="10"/>
    <x v="3"/>
    <x v="2"/>
    <n v="2.1899999999999999E-2"/>
  </r>
  <r>
    <s v="UT_DERATE_FACTOR"/>
    <x v="2"/>
    <x v="10"/>
    <x v="3"/>
    <x v="3"/>
    <n v="2.0400000000000001E-2"/>
  </r>
  <r>
    <s v="UT_DERATE_FACTOR"/>
    <x v="2"/>
    <x v="10"/>
    <x v="3"/>
    <x v="4"/>
    <n v="2.0500000000000001E-2"/>
  </r>
  <r>
    <s v="UT_DERATE_FACTOR"/>
    <x v="2"/>
    <x v="10"/>
    <x v="3"/>
    <x v="5"/>
    <n v="2.01E-2"/>
  </r>
  <r>
    <s v="UT_DERATE_FACTOR"/>
    <x v="2"/>
    <x v="10"/>
    <x v="3"/>
    <x v="6"/>
    <n v="1.9300000000000001E-2"/>
  </r>
  <r>
    <s v="UT_DERATE_FACTOR"/>
    <x v="2"/>
    <x v="10"/>
    <x v="3"/>
    <x v="7"/>
    <n v="1.9800000000000002E-2"/>
  </r>
  <r>
    <s v="UT_DERATE_FACTOR"/>
    <x v="2"/>
    <x v="10"/>
    <x v="3"/>
    <x v="8"/>
    <n v="2.01E-2"/>
  </r>
  <r>
    <s v="UT_DERATE_FACTOR"/>
    <x v="2"/>
    <x v="10"/>
    <x v="3"/>
    <x v="9"/>
    <n v="1.9900000000000001E-2"/>
  </r>
  <r>
    <s v="UT_DERATE_FACTOR"/>
    <x v="2"/>
    <x v="10"/>
    <x v="3"/>
    <x v="10"/>
    <n v="1.8700000000000001E-2"/>
  </r>
  <r>
    <s v="UT_DERATE_FACTOR"/>
    <x v="2"/>
    <x v="10"/>
    <x v="3"/>
    <x v="11"/>
    <n v="1.9800000000000002E-2"/>
  </r>
  <r>
    <s v="UT_DERATE_FACTOR"/>
    <x v="2"/>
    <x v="10"/>
    <x v="3"/>
    <x v="12"/>
    <n v="1.8800000000000001E-2"/>
  </r>
  <r>
    <s v="UT_DERATE_FACTOR"/>
    <x v="2"/>
    <x v="10"/>
    <x v="3"/>
    <x v="13"/>
    <n v="1.9800000000000002E-2"/>
  </r>
  <r>
    <s v="UT_DERATE_FACTOR"/>
    <x v="2"/>
    <x v="10"/>
    <x v="3"/>
    <x v="14"/>
    <n v="1.9599999999999999E-2"/>
  </r>
  <r>
    <s v="UT_DERATE_FACTOR"/>
    <x v="2"/>
    <x v="10"/>
    <x v="3"/>
    <x v="15"/>
    <n v="1.9700000000000002E-2"/>
  </r>
  <r>
    <s v="UT_DERATE_FACTOR"/>
    <x v="2"/>
    <x v="10"/>
    <x v="3"/>
    <x v="16"/>
    <n v="2.0900000000000002E-2"/>
  </r>
  <r>
    <s v="UT_DERATE_FACTOR"/>
    <x v="2"/>
    <x v="10"/>
    <x v="3"/>
    <x v="17"/>
    <n v="2.1000000000000001E-2"/>
  </r>
  <r>
    <s v="UT_DERATE_FACTOR"/>
    <x v="2"/>
    <x v="10"/>
    <x v="3"/>
    <x v="18"/>
    <n v="2.1600000000000001E-2"/>
  </r>
  <r>
    <s v="UT_DERATE_FACTOR"/>
    <x v="2"/>
    <x v="10"/>
    <x v="3"/>
    <x v="19"/>
    <n v="2.07E-2"/>
  </r>
  <r>
    <s v="UT_DERATE_FACTOR"/>
    <x v="2"/>
    <x v="10"/>
    <x v="3"/>
    <x v="20"/>
    <n v="2.2100000000000002E-2"/>
  </r>
  <r>
    <s v="UT_DERATE_FACTOR"/>
    <x v="2"/>
    <x v="10"/>
    <x v="3"/>
    <x v="21"/>
    <n v="2.3400000000000001E-2"/>
  </r>
  <r>
    <s v="UT_DERATE_FACTOR"/>
    <x v="2"/>
    <x v="10"/>
    <x v="3"/>
    <x v="22"/>
    <n v="2.1299999999999999E-2"/>
  </r>
  <r>
    <s v="UT_DERATE_FACTOR"/>
    <x v="2"/>
    <x v="10"/>
    <x v="3"/>
    <x v="23"/>
    <n v="2.12E-2"/>
  </r>
  <r>
    <s v="UT_DERATE_FACTOR"/>
    <x v="2"/>
    <x v="11"/>
    <x v="3"/>
    <x v="0"/>
    <n v="2.1500000000000002E-2"/>
  </r>
  <r>
    <s v="UT_DERATE_FACTOR"/>
    <x v="2"/>
    <x v="11"/>
    <x v="3"/>
    <x v="1"/>
    <n v="2.23E-2"/>
  </r>
  <r>
    <s v="UT_DERATE_FACTOR"/>
    <x v="2"/>
    <x v="11"/>
    <x v="3"/>
    <x v="2"/>
    <n v="2.18E-2"/>
  </r>
  <r>
    <s v="UT_DERATE_FACTOR"/>
    <x v="2"/>
    <x v="11"/>
    <x v="3"/>
    <x v="3"/>
    <n v="2.0500000000000001E-2"/>
  </r>
  <r>
    <s v="UT_DERATE_FACTOR"/>
    <x v="2"/>
    <x v="11"/>
    <x v="3"/>
    <x v="4"/>
    <n v="2.23E-2"/>
  </r>
  <r>
    <s v="UT_DERATE_FACTOR"/>
    <x v="2"/>
    <x v="11"/>
    <x v="3"/>
    <x v="5"/>
    <n v="2.01E-2"/>
  </r>
  <r>
    <s v="UT_DERATE_FACTOR"/>
    <x v="2"/>
    <x v="11"/>
    <x v="3"/>
    <x v="6"/>
    <n v="1.9E-2"/>
  </r>
  <r>
    <s v="UT_DERATE_FACTOR"/>
    <x v="2"/>
    <x v="11"/>
    <x v="3"/>
    <x v="7"/>
    <n v="2.01E-2"/>
  </r>
  <r>
    <s v="UT_DERATE_FACTOR"/>
    <x v="2"/>
    <x v="11"/>
    <x v="3"/>
    <x v="8"/>
    <n v="0.02"/>
  </r>
  <r>
    <s v="UT_DERATE_FACTOR"/>
    <x v="2"/>
    <x v="11"/>
    <x v="3"/>
    <x v="9"/>
    <n v="1.9599999999999999E-2"/>
  </r>
  <r>
    <s v="UT_DERATE_FACTOR"/>
    <x v="2"/>
    <x v="11"/>
    <x v="3"/>
    <x v="10"/>
    <n v="2.0900000000000002E-2"/>
  </r>
  <r>
    <s v="UT_DERATE_FACTOR"/>
    <x v="2"/>
    <x v="11"/>
    <x v="3"/>
    <x v="11"/>
    <n v="2.0800000000000003E-2"/>
  </r>
  <r>
    <s v="UT_DERATE_FACTOR"/>
    <x v="2"/>
    <x v="11"/>
    <x v="3"/>
    <x v="12"/>
    <n v="2.0900000000000002E-2"/>
  </r>
  <r>
    <s v="UT_DERATE_FACTOR"/>
    <x v="2"/>
    <x v="11"/>
    <x v="3"/>
    <x v="13"/>
    <n v="2.07E-2"/>
  </r>
  <r>
    <s v="UT_DERATE_FACTOR"/>
    <x v="2"/>
    <x v="11"/>
    <x v="3"/>
    <x v="14"/>
    <n v="2.2000000000000002E-2"/>
  </r>
  <r>
    <s v="UT_DERATE_FACTOR"/>
    <x v="2"/>
    <x v="11"/>
    <x v="3"/>
    <x v="15"/>
    <n v="2.1000000000000001E-2"/>
  </r>
  <r>
    <s v="UT_DERATE_FACTOR"/>
    <x v="2"/>
    <x v="11"/>
    <x v="3"/>
    <x v="16"/>
    <n v="2.1899999999999999E-2"/>
  </r>
  <r>
    <s v="UT_DERATE_FACTOR"/>
    <x v="2"/>
    <x v="11"/>
    <x v="3"/>
    <x v="17"/>
    <n v="2.12E-2"/>
  </r>
  <r>
    <s v="UT_DERATE_FACTOR"/>
    <x v="2"/>
    <x v="11"/>
    <x v="3"/>
    <x v="18"/>
    <n v="2.3E-2"/>
  </r>
  <r>
    <s v="UT_DERATE_FACTOR"/>
    <x v="2"/>
    <x v="11"/>
    <x v="3"/>
    <x v="19"/>
    <n v="2.2500000000000003E-2"/>
  </r>
  <r>
    <s v="UT_DERATE_FACTOR"/>
    <x v="2"/>
    <x v="11"/>
    <x v="3"/>
    <x v="20"/>
    <n v="2.24E-2"/>
  </r>
  <r>
    <s v="UT_DERATE_FACTOR"/>
    <x v="2"/>
    <x v="11"/>
    <x v="3"/>
    <x v="21"/>
    <n v="2.3100000000000002E-2"/>
  </r>
  <r>
    <s v="UT_DERATE_FACTOR"/>
    <x v="2"/>
    <x v="11"/>
    <x v="3"/>
    <x v="22"/>
    <n v="2.29E-2"/>
  </r>
  <r>
    <s v="UT_DERATE_FACTOR"/>
    <x v="2"/>
    <x v="11"/>
    <x v="3"/>
    <x v="23"/>
    <n v="2.24E-2"/>
  </r>
  <r>
    <s v="UT_DERATE_FACTOR"/>
    <x v="2"/>
    <x v="12"/>
    <x v="3"/>
    <x v="0"/>
    <n v="2.0300000000000002E-2"/>
  </r>
  <r>
    <s v="UT_DERATE_FACTOR"/>
    <x v="2"/>
    <x v="12"/>
    <x v="3"/>
    <x v="1"/>
    <n v="2.1000000000000001E-2"/>
  </r>
  <r>
    <s v="UT_DERATE_FACTOR"/>
    <x v="2"/>
    <x v="12"/>
    <x v="3"/>
    <x v="2"/>
    <n v="2.01E-2"/>
  </r>
  <r>
    <s v="UT_DERATE_FACTOR"/>
    <x v="2"/>
    <x v="12"/>
    <x v="3"/>
    <x v="3"/>
    <n v="2.1899999999999999E-2"/>
  </r>
  <r>
    <s v="UT_DERATE_FACTOR"/>
    <x v="2"/>
    <x v="12"/>
    <x v="3"/>
    <x v="4"/>
    <n v="2.07E-2"/>
  </r>
  <r>
    <s v="UT_DERATE_FACTOR"/>
    <x v="2"/>
    <x v="12"/>
    <x v="3"/>
    <x v="5"/>
    <n v="2.07E-2"/>
  </r>
  <r>
    <s v="UT_DERATE_FACTOR"/>
    <x v="2"/>
    <x v="12"/>
    <x v="3"/>
    <x v="6"/>
    <n v="2.0900000000000002E-2"/>
  </r>
  <r>
    <s v="UT_DERATE_FACTOR"/>
    <x v="2"/>
    <x v="12"/>
    <x v="3"/>
    <x v="7"/>
    <n v="2.0200000000000003E-2"/>
  </r>
  <r>
    <s v="UT_DERATE_FACTOR"/>
    <x v="2"/>
    <x v="12"/>
    <x v="3"/>
    <x v="8"/>
    <n v="2.0800000000000003E-2"/>
  </r>
  <r>
    <s v="UT_DERATE_FACTOR"/>
    <x v="2"/>
    <x v="12"/>
    <x v="3"/>
    <x v="9"/>
    <n v="1.9700000000000002E-2"/>
  </r>
  <r>
    <s v="UT_DERATE_FACTOR"/>
    <x v="2"/>
    <x v="12"/>
    <x v="3"/>
    <x v="10"/>
    <n v="0.02"/>
  </r>
  <r>
    <s v="UT_DERATE_FACTOR"/>
    <x v="2"/>
    <x v="12"/>
    <x v="3"/>
    <x v="11"/>
    <n v="1.8700000000000001E-2"/>
  </r>
  <r>
    <s v="UT_DERATE_FACTOR"/>
    <x v="2"/>
    <x v="12"/>
    <x v="3"/>
    <x v="12"/>
    <n v="1.95E-2"/>
  </r>
  <r>
    <s v="UT_DERATE_FACTOR"/>
    <x v="2"/>
    <x v="12"/>
    <x v="3"/>
    <x v="13"/>
    <n v="1.9599999999999999E-2"/>
  </r>
  <r>
    <s v="UT_DERATE_FACTOR"/>
    <x v="2"/>
    <x v="12"/>
    <x v="3"/>
    <x v="14"/>
    <n v="2.1100000000000001E-2"/>
  </r>
  <r>
    <s v="UT_DERATE_FACTOR"/>
    <x v="2"/>
    <x v="12"/>
    <x v="3"/>
    <x v="15"/>
    <n v="2.0500000000000001E-2"/>
  </r>
  <r>
    <s v="UT_DERATE_FACTOR"/>
    <x v="2"/>
    <x v="12"/>
    <x v="3"/>
    <x v="16"/>
    <n v="1.9700000000000002E-2"/>
  </r>
  <r>
    <s v="UT_DERATE_FACTOR"/>
    <x v="2"/>
    <x v="12"/>
    <x v="3"/>
    <x v="17"/>
    <n v="2.1100000000000001E-2"/>
  </r>
  <r>
    <s v="UT_DERATE_FACTOR"/>
    <x v="2"/>
    <x v="12"/>
    <x v="3"/>
    <x v="18"/>
    <n v="2.24E-2"/>
  </r>
  <r>
    <s v="UT_DERATE_FACTOR"/>
    <x v="2"/>
    <x v="12"/>
    <x v="3"/>
    <x v="19"/>
    <n v="2.1600000000000001E-2"/>
  </r>
  <r>
    <s v="UT_DERATE_FACTOR"/>
    <x v="2"/>
    <x v="12"/>
    <x v="3"/>
    <x v="20"/>
    <n v="2.1600000000000001E-2"/>
  </r>
  <r>
    <s v="UT_DERATE_FACTOR"/>
    <x v="2"/>
    <x v="12"/>
    <x v="3"/>
    <x v="21"/>
    <n v="2.1899999999999999E-2"/>
  </r>
  <r>
    <s v="UT_DERATE_FACTOR"/>
    <x v="2"/>
    <x v="12"/>
    <x v="3"/>
    <x v="22"/>
    <n v="2.3100000000000002E-2"/>
  </r>
  <r>
    <s v="UT_DERATE_FACTOR"/>
    <x v="2"/>
    <x v="12"/>
    <x v="3"/>
    <x v="23"/>
    <n v="2.29E-2"/>
  </r>
  <r>
    <s v="UT_DERATE_FACTOR"/>
    <x v="2"/>
    <x v="13"/>
    <x v="3"/>
    <x v="0"/>
    <n v="2.29E-2"/>
  </r>
  <r>
    <s v="UT_DERATE_FACTOR"/>
    <x v="2"/>
    <x v="13"/>
    <x v="3"/>
    <x v="1"/>
    <n v="2.1600000000000001E-2"/>
  </r>
  <r>
    <s v="UT_DERATE_FACTOR"/>
    <x v="2"/>
    <x v="13"/>
    <x v="3"/>
    <x v="2"/>
    <n v="2.2800000000000001E-2"/>
  </r>
  <r>
    <s v="UT_DERATE_FACTOR"/>
    <x v="2"/>
    <x v="13"/>
    <x v="3"/>
    <x v="3"/>
    <n v="2.2800000000000001E-2"/>
  </r>
  <r>
    <s v="UT_DERATE_FACTOR"/>
    <x v="2"/>
    <x v="13"/>
    <x v="3"/>
    <x v="4"/>
    <n v="2.2600000000000002E-2"/>
  </r>
  <r>
    <s v="UT_DERATE_FACTOR"/>
    <x v="2"/>
    <x v="13"/>
    <x v="3"/>
    <x v="5"/>
    <n v="2.12E-2"/>
  </r>
  <r>
    <s v="UT_DERATE_FACTOR"/>
    <x v="2"/>
    <x v="13"/>
    <x v="3"/>
    <x v="6"/>
    <n v="2.2200000000000001E-2"/>
  </r>
  <r>
    <s v="UT_DERATE_FACTOR"/>
    <x v="2"/>
    <x v="13"/>
    <x v="3"/>
    <x v="7"/>
    <n v="2.2100000000000002E-2"/>
  </r>
  <r>
    <s v="UT_DERATE_FACTOR"/>
    <x v="2"/>
    <x v="13"/>
    <x v="3"/>
    <x v="8"/>
    <n v="2.18E-2"/>
  </r>
  <r>
    <s v="UT_DERATE_FACTOR"/>
    <x v="2"/>
    <x v="13"/>
    <x v="3"/>
    <x v="9"/>
    <n v="2.0200000000000003E-2"/>
  </r>
  <r>
    <s v="UT_DERATE_FACTOR"/>
    <x v="2"/>
    <x v="13"/>
    <x v="3"/>
    <x v="10"/>
    <n v="1.9900000000000001E-2"/>
  </r>
  <r>
    <s v="UT_DERATE_FACTOR"/>
    <x v="2"/>
    <x v="13"/>
    <x v="3"/>
    <x v="11"/>
    <n v="1.9700000000000002E-2"/>
  </r>
  <r>
    <s v="UT_DERATE_FACTOR"/>
    <x v="2"/>
    <x v="13"/>
    <x v="3"/>
    <x v="12"/>
    <n v="2.01E-2"/>
  </r>
  <r>
    <s v="UT_DERATE_FACTOR"/>
    <x v="2"/>
    <x v="13"/>
    <x v="3"/>
    <x v="13"/>
    <n v="2.12E-2"/>
  </r>
  <r>
    <s v="UT_DERATE_FACTOR"/>
    <x v="2"/>
    <x v="13"/>
    <x v="3"/>
    <x v="14"/>
    <n v="2.12E-2"/>
  </r>
  <r>
    <s v="UT_DERATE_FACTOR"/>
    <x v="2"/>
    <x v="13"/>
    <x v="3"/>
    <x v="15"/>
    <n v="2.1299999999999999E-2"/>
  </r>
  <r>
    <s v="UT_DERATE_FACTOR"/>
    <x v="2"/>
    <x v="13"/>
    <x v="3"/>
    <x v="16"/>
    <n v="2.1700000000000001E-2"/>
  </r>
  <r>
    <s v="UT_DERATE_FACTOR"/>
    <x v="2"/>
    <x v="13"/>
    <x v="3"/>
    <x v="17"/>
    <n v="2.3400000000000001E-2"/>
  </r>
  <r>
    <s v="UT_DERATE_FACTOR"/>
    <x v="2"/>
    <x v="13"/>
    <x v="3"/>
    <x v="18"/>
    <n v="2.3E-2"/>
  </r>
  <r>
    <s v="UT_DERATE_FACTOR"/>
    <x v="2"/>
    <x v="13"/>
    <x v="3"/>
    <x v="19"/>
    <n v="2.3599999999999999E-2"/>
  </r>
  <r>
    <s v="UT_DERATE_FACTOR"/>
    <x v="2"/>
    <x v="13"/>
    <x v="3"/>
    <x v="20"/>
    <n v="2.2800000000000001E-2"/>
  </r>
  <r>
    <s v="UT_DERATE_FACTOR"/>
    <x v="2"/>
    <x v="13"/>
    <x v="3"/>
    <x v="21"/>
    <n v="2.4200000000000003E-2"/>
  </r>
  <r>
    <s v="UT_DERATE_FACTOR"/>
    <x v="2"/>
    <x v="13"/>
    <x v="3"/>
    <x v="22"/>
    <n v="2.52E-2"/>
  </r>
  <r>
    <s v="UT_DERATE_FACTOR"/>
    <x v="2"/>
    <x v="13"/>
    <x v="3"/>
    <x v="23"/>
    <n v="2.53E-2"/>
  </r>
  <r>
    <s v="UT_DERATE_FACTOR"/>
    <x v="2"/>
    <x v="14"/>
    <x v="3"/>
    <x v="0"/>
    <n v="2.47E-2"/>
  </r>
  <r>
    <s v="UT_DERATE_FACTOR"/>
    <x v="2"/>
    <x v="14"/>
    <x v="3"/>
    <x v="1"/>
    <n v="2.35E-2"/>
  </r>
  <r>
    <s v="UT_DERATE_FACTOR"/>
    <x v="2"/>
    <x v="14"/>
    <x v="3"/>
    <x v="2"/>
    <n v="2.3900000000000001E-2"/>
  </r>
  <r>
    <s v="UT_DERATE_FACTOR"/>
    <x v="2"/>
    <x v="14"/>
    <x v="3"/>
    <x v="3"/>
    <n v="2.46E-2"/>
  </r>
  <r>
    <s v="UT_DERATE_FACTOR"/>
    <x v="2"/>
    <x v="14"/>
    <x v="3"/>
    <x v="4"/>
    <n v="2.2800000000000001E-2"/>
  </r>
  <r>
    <s v="UT_DERATE_FACTOR"/>
    <x v="2"/>
    <x v="14"/>
    <x v="3"/>
    <x v="5"/>
    <n v="2.1700000000000001E-2"/>
  </r>
  <r>
    <s v="UT_DERATE_FACTOR"/>
    <x v="2"/>
    <x v="14"/>
    <x v="3"/>
    <x v="6"/>
    <n v="2.0900000000000002E-2"/>
  </r>
  <r>
    <s v="UT_DERATE_FACTOR"/>
    <x v="2"/>
    <x v="14"/>
    <x v="3"/>
    <x v="7"/>
    <n v="2.0500000000000001E-2"/>
  </r>
  <r>
    <s v="UT_DERATE_FACTOR"/>
    <x v="2"/>
    <x v="14"/>
    <x v="3"/>
    <x v="8"/>
    <n v="2.0900000000000002E-2"/>
  </r>
  <r>
    <s v="UT_DERATE_FACTOR"/>
    <x v="2"/>
    <x v="14"/>
    <x v="3"/>
    <x v="9"/>
    <n v="2.2100000000000002E-2"/>
  </r>
  <r>
    <s v="UT_DERATE_FACTOR"/>
    <x v="2"/>
    <x v="14"/>
    <x v="3"/>
    <x v="10"/>
    <n v="2.3400000000000001E-2"/>
  </r>
  <r>
    <s v="UT_DERATE_FACTOR"/>
    <x v="2"/>
    <x v="14"/>
    <x v="3"/>
    <x v="11"/>
    <n v="2.2700000000000001E-2"/>
  </r>
  <r>
    <s v="UT_DERATE_FACTOR"/>
    <x v="2"/>
    <x v="14"/>
    <x v="3"/>
    <x v="12"/>
    <n v="2.3E-2"/>
  </r>
  <r>
    <s v="UT_DERATE_FACTOR"/>
    <x v="2"/>
    <x v="14"/>
    <x v="3"/>
    <x v="13"/>
    <n v="2.29E-2"/>
  </r>
  <r>
    <s v="UT_DERATE_FACTOR"/>
    <x v="2"/>
    <x v="14"/>
    <x v="3"/>
    <x v="14"/>
    <n v="2.2500000000000003E-2"/>
  </r>
  <r>
    <s v="UT_DERATE_FACTOR"/>
    <x v="2"/>
    <x v="14"/>
    <x v="3"/>
    <x v="15"/>
    <n v="2.2600000000000002E-2"/>
  </r>
  <r>
    <s v="UT_DERATE_FACTOR"/>
    <x v="2"/>
    <x v="14"/>
    <x v="3"/>
    <x v="16"/>
    <n v="2.2000000000000002E-2"/>
  </r>
  <r>
    <s v="UT_DERATE_FACTOR"/>
    <x v="2"/>
    <x v="14"/>
    <x v="3"/>
    <x v="17"/>
    <n v="2.23E-2"/>
  </r>
  <r>
    <s v="UT_DERATE_FACTOR"/>
    <x v="2"/>
    <x v="14"/>
    <x v="3"/>
    <x v="18"/>
    <n v="2.29E-2"/>
  </r>
  <r>
    <s v="UT_DERATE_FACTOR"/>
    <x v="2"/>
    <x v="14"/>
    <x v="3"/>
    <x v="19"/>
    <n v="2.4200000000000003E-2"/>
  </r>
  <r>
    <s v="UT_DERATE_FACTOR"/>
    <x v="2"/>
    <x v="14"/>
    <x v="3"/>
    <x v="20"/>
    <n v="2.5700000000000001E-2"/>
  </r>
  <r>
    <s v="UT_DERATE_FACTOR"/>
    <x v="2"/>
    <x v="14"/>
    <x v="3"/>
    <x v="21"/>
    <n v="2.4500000000000001E-2"/>
  </r>
  <r>
    <s v="UT_DERATE_FACTOR"/>
    <x v="2"/>
    <x v="14"/>
    <x v="3"/>
    <x v="22"/>
    <n v="2.53E-2"/>
  </r>
  <r>
    <s v="UT_DERATE_FACTOR"/>
    <x v="2"/>
    <x v="14"/>
    <x v="3"/>
    <x v="23"/>
    <n v="2.53E-2"/>
  </r>
  <r>
    <s v="UT_DERATE_FACTOR"/>
    <x v="2"/>
    <x v="15"/>
    <x v="3"/>
    <x v="0"/>
    <n v="2.7200000000000002E-2"/>
  </r>
  <r>
    <s v="UT_DERATE_FACTOR"/>
    <x v="2"/>
    <x v="15"/>
    <x v="3"/>
    <x v="1"/>
    <n v="2.7800000000000002E-2"/>
  </r>
  <r>
    <s v="UT_DERATE_FACTOR"/>
    <x v="2"/>
    <x v="15"/>
    <x v="3"/>
    <x v="2"/>
    <n v="2.5900000000000003E-2"/>
  </r>
  <r>
    <s v="UT_DERATE_FACTOR"/>
    <x v="2"/>
    <x v="15"/>
    <x v="3"/>
    <x v="3"/>
    <n v="2.52E-2"/>
  </r>
  <r>
    <s v="UT_DERATE_FACTOR"/>
    <x v="2"/>
    <x v="15"/>
    <x v="3"/>
    <x v="4"/>
    <n v="2.5700000000000001E-2"/>
  </r>
  <r>
    <s v="UT_DERATE_FACTOR"/>
    <x v="2"/>
    <x v="15"/>
    <x v="3"/>
    <x v="5"/>
    <n v="2.58E-2"/>
  </r>
  <r>
    <s v="UT_DERATE_FACTOR"/>
    <x v="2"/>
    <x v="15"/>
    <x v="3"/>
    <x v="6"/>
    <n v="2.5900000000000003E-2"/>
  </r>
  <r>
    <s v="UT_DERATE_FACTOR"/>
    <x v="2"/>
    <x v="15"/>
    <x v="3"/>
    <x v="7"/>
    <n v="2.4200000000000003E-2"/>
  </r>
  <r>
    <s v="UT_DERATE_FACTOR"/>
    <x v="2"/>
    <x v="15"/>
    <x v="3"/>
    <x v="8"/>
    <n v="2.4E-2"/>
  </r>
  <r>
    <s v="UT_DERATE_FACTOR"/>
    <x v="2"/>
    <x v="15"/>
    <x v="3"/>
    <x v="9"/>
    <n v="2.4200000000000003E-2"/>
  </r>
  <r>
    <s v="UT_DERATE_FACTOR"/>
    <x v="2"/>
    <x v="15"/>
    <x v="3"/>
    <x v="10"/>
    <n v="2.3800000000000002E-2"/>
  </r>
  <r>
    <s v="UT_DERATE_FACTOR"/>
    <x v="2"/>
    <x v="15"/>
    <x v="3"/>
    <x v="11"/>
    <n v="2.3599999999999999E-2"/>
  </r>
  <r>
    <s v="UT_DERATE_FACTOR"/>
    <x v="2"/>
    <x v="15"/>
    <x v="3"/>
    <x v="12"/>
    <n v="2.5100000000000001E-2"/>
  </r>
  <r>
    <s v="UT_DERATE_FACTOR"/>
    <x v="2"/>
    <x v="15"/>
    <x v="3"/>
    <x v="13"/>
    <n v="2.4E-2"/>
  </r>
  <r>
    <s v="UT_DERATE_FACTOR"/>
    <x v="2"/>
    <x v="15"/>
    <x v="3"/>
    <x v="14"/>
    <n v="2.3900000000000001E-2"/>
  </r>
  <r>
    <s v="UT_DERATE_FACTOR"/>
    <x v="2"/>
    <x v="15"/>
    <x v="3"/>
    <x v="15"/>
    <n v="2.46E-2"/>
  </r>
  <r>
    <s v="UT_DERATE_FACTOR"/>
    <x v="2"/>
    <x v="15"/>
    <x v="3"/>
    <x v="16"/>
    <n v="2.47E-2"/>
  </r>
  <r>
    <s v="UT_DERATE_FACTOR"/>
    <x v="2"/>
    <x v="15"/>
    <x v="3"/>
    <x v="17"/>
    <n v="2.5700000000000001E-2"/>
  </r>
  <r>
    <s v="UT_DERATE_FACTOR"/>
    <x v="2"/>
    <x v="15"/>
    <x v="3"/>
    <x v="18"/>
    <n v="2.5100000000000001E-2"/>
  </r>
  <r>
    <s v="UT_DERATE_FACTOR"/>
    <x v="2"/>
    <x v="15"/>
    <x v="3"/>
    <x v="19"/>
    <n v="2.47E-2"/>
  </r>
  <r>
    <s v="UT_DERATE_FACTOR"/>
    <x v="2"/>
    <x v="15"/>
    <x v="3"/>
    <x v="20"/>
    <n v="2.5400000000000002E-2"/>
  </r>
  <r>
    <s v="UT_DERATE_FACTOR"/>
    <x v="2"/>
    <x v="15"/>
    <x v="3"/>
    <x v="21"/>
    <n v="2.53E-2"/>
  </r>
  <r>
    <s v="UT_DERATE_FACTOR"/>
    <x v="2"/>
    <x v="15"/>
    <x v="3"/>
    <x v="22"/>
    <n v="2.6100000000000002E-2"/>
  </r>
  <r>
    <s v="UT_DERATE_FACTOR"/>
    <x v="2"/>
    <x v="15"/>
    <x v="3"/>
    <x v="23"/>
    <n v="2.6200000000000001E-2"/>
  </r>
  <r>
    <s v="UT_DERATE_FACTOR"/>
    <x v="2"/>
    <x v="16"/>
    <x v="3"/>
    <x v="0"/>
    <n v="2.0500000000000001E-2"/>
  </r>
  <r>
    <s v="UT_DERATE_FACTOR"/>
    <x v="2"/>
    <x v="16"/>
    <x v="3"/>
    <x v="1"/>
    <n v="2.2800000000000001E-2"/>
  </r>
  <r>
    <s v="UT_DERATE_FACTOR"/>
    <x v="2"/>
    <x v="16"/>
    <x v="3"/>
    <x v="2"/>
    <n v="2.1700000000000001E-2"/>
  </r>
  <r>
    <s v="UT_DERATE_FACTOR"/>
    <x v="2"/>
    <x v="16"/>
    <x v="3"/>
    <x v="3"/>
    <n v="2.1899999999999999E-2"/>
  </r>
  <r>
    <s v="UT_DERATE_FACTOR"/>
    <x v="2"/>
    <x v="16"/>
    <x v="3"/>
    <x v="4"/>
    <n v="1.9599999999999999E-2"/>
  </r>
  <r>
    <s v="UT_DERATE_FACTOR"/>
    <x v="2"/>
    <x v="16"/>
    <x v="3"/>
    <x v="5"/>
    <n v="1.9800000000000002E-2"/>
  </r>
  <r>
    <s v="UT_DERATE_FACTOR"/>
    <x v="2"/>
    <x v="16"/>
    <x v="3"/>
    <x v="6"/>
    <n v="1.9800000000000002E-2"/>
  </r>
  <r>
    <s v="UT_DERATE_FACTOR"/>
    <x v="2"/>
    <x v="16"/>
    <x v="3"/>
    <x v="7"/>
    <n v="2.1700000000000001E-2"/>
  </r>
  <r>
    <s v="UT_DERATE_FACTOR"/>
    <x v="2"/>
    <x v="16"/>
    <x v="3"/>
    <x v="8"/>
    <n v="2.2600000000000002E-2"/>
  </r>
  <r>
    <s v="UT_DERATE_FACTOR"/>
    <x v="2"/>
    <x v="16"/>
    <x v="3"/>
    <x v="9"/>
    <n v="2.2700000000000001E-2"/>
  </r>
  <r>
    <s v="UT_DERATE_FACTOR"/>
    <x v="2"/>
    <x v="16"/>
    <x v="3"/>
    <x v="10"/>
    <n v="2.2600000000000002E-2"/>
  </r>
  <r>
    <s v="UT_DERATE_FACTOR"/>
    <x v="2"/>
    <x v="16"/>
    <x v="3"/>
    <x v="11"/>
    <n v="2.1400000000000002E-2"/>
  </r>
  <r>
    <s v="UT_DERATE_FACTOR"/>
    <x v="2"/>
    <x v="16"/>
    <x v="3"/>
    <x v="12"/>
    <n v="2.2000000000000002E-2"/>
  </r>
  <r>
    <s v="UT_DERATE_FACTOR"/>
    <x v="2"/>
    <x v="16"/>
    <x v="3"/>
    <x v="13"/>
    <n v="2.1299999999999999E-2"/>
  </r>
  <r>
    <s v="UT_DERATE_FACTOR"/>
    <x v="2"/>
    <x v="16"/>
    <x v="3"/>
    <x v="14"/>
    <n v="2.2000000000000002E-2"/>
  </r>
  <r>
    <s v="UT_DERATE_FACTOR"/>
    <x v="2"/>
    <x v="16"/>
    <x v="3"/>
    <x v="15"/>
    <n v="2.2800000000000001E-2"/>
  </r>
  <r>
    <s v="UT_DERATE_FACTOR"/>
    <x v="2"/>
    <x v="16"/>
    <x v="3"/>
    <x v="16"/>
    <n v="2.2100000000000002E-2"/>
  </r>
  <r>
    <s v="UT_DERATE_FACTOR"/>
    <x v="2"/>
    <x v="16"/>
    <x v="3"/>
    <x v="17"/>
    <n v="2.4200000000000003E-2"/>
  </r>
  <r>
    <s v="UT_DERATE_FACTOR"/>
    <x v="2"/>
    <x v="16"/>
    <x v="3"/>
    <x v="18"/>
    <n v="2.3200000000000002E-2"/>
  </r>
  <r>
    <s v="UT_DERATE_FACTOR"/>
    <x v="2"/>
    <x v="16"/>
    <x v="3"/>
    <x v="19"/>
    <n v="2.3599999999999999E-2"/>
  </r>
  <r>
    <s v="UT_DERATE_FACTOR"/>
    <x v="2"/>
    <x v="16"/>
    <x v="3"/>
    <x v="20"/>
    <n v="2.2500000000000003E-2"/>
  </r>
  <r>
    <s v="UT_DERATE_FACTOR"/>
    <x v="2"/>
    <x v="16"/>
    <x v="3"/>
    <x v="21"/>
    <n v="2.2700000000000001E-2"/>
  </r>
  <r>
    <s v="UT_DERATE_FACTOR"/>
    <x v="2"/>
    <x v="16"/>
    <x v="3"/>
    <x v="22"/>
    <n v="2.1600000000000001E-2"/>
  </r>
  <r>
    <s v="UT_DERATE_FACTOR"/>
    <x v="2"/>
    <x v="16"/>
    <x v="3"/>
    <x v="23"/>
    <n v="2.2000000000000002E-2"/>
  </r>
  <r>
    <s v="UT_DERATE_FACTOR"/>
    <x v="2"/>
    <x v="17"/>
    <x v="3"/>
    <x v="0"/>
    <n v="2.3800000000000002E-2"/>
  </r>
  <r>
    <s v="UT_DERATE_FACTOR"/>
    <x v="2"/>
    <x v="17"/>
    <x v="3"/>
    <x v="1"/>
    <n v="2.3300000000000001E-2"/>
  </r>
  <r>
    <s v="UT_DERATE_FACTOR"/>
    <x v="2"/>
    <x v="17"/>
    <x v="3"/>
    <x v="2"/>
    <n v="2.2200000000000001E-2"/>
  </r>
  <r>
    <s v="UT_DERATE_FACTOR"/>
    <x v="2"/>
    <x v="17"/>
    <x v="3"/>
    <x v="3"/>
    <n v="2.2800000000000001E-2"/>
  </r>
  <r>
    <s v="UT_DERATE_FACTOR"/>
    <x v="2"/>
    <x v="17"/>
    <x v="3"/>
    <x v="4"/>
    <n v="2.3E-2"/>
  </r>
  <r>
    <s v="UT_DERATE_FACTOR"/>
    <x v="2"/>
    <x v="17"/>
    <x v="3"/>
    <x v="5"/>
    <n v="2.3E-2"/>
  </r>
  <r>
    <s v="UT_DERATE_FACTOR"/>
    <x v="2"/>
    <x v="17"/>
    <x v="3"/>
    <x v="6"/>
    <n v="2.1400000000000002E-2"/>
  </r>
  <r>
    <s v="UT_DERATE_FACTOR"/>
    <x v="2"/>
    <x v="17"/>
    <x v="3"/>
    <x v="7"/>
    <n v="2.18E-2"/>
  </r>
  <r>
    <s v="UT_DERATE_FACTOR"/>
    <x v="2"/>
    <x v="17"/>
    <x v="3"/>
    <x v="8"/>
    <n v="2.12E-2"/>
  </r>
  <r>
    <s v="UT_DERATE_FACTOR"/>
    <x v="2"/>
    <x v="17"/>
    <x v="3"/>
    <x v="9"/>
    <n v="2.2200000000000001E-2"/>
  </r>
  <r>
    <s v="UT_DERATE_FACTOR"/>
    <x v="2"/>
    <x v="17"/>
    <x v="3"/>
    <x v="10"/>
    <n v="2.3E-2"/>
  </r>
  <r>
    <s v="UT_DERATE_FACTOR"/>
    <x v="2"/>
    <x v="17"/>
    <x v="3"/>
    <x v="11"/>
    <n v="2.2600000000000002E-2"/>
  </r>
  <r>
    <s v="UT_DERATE_FACTOR"/>
    <x v="2"/>
    <x v="17"/>
    <x v="3"/>
    <x v="12"/>
    <n v="2.23E-2"/>
  </r>
  <r>
    <s v="UT_DERATE_FACTOR"/>
    <x v="2"/>
    <x v="17"/>
    <x v="3"/>
    <x v="13"/>
    <n v="2.2200000000000001E-2"/>
  </r>
  <r>
    <s v="UT_DERATE_FACTOR"/>
    <x v="2"/>
    <x v="17"/>
    <x v="3"/>
    <x v="14"/>
    <n v="2.4E-2"/>
  </r>
  <r>
    <s v="UT_DERATE_FACTOR"/>
    <x v="2"/>
    <x v="17"/>
    <x v="3"/>
    <x v="15"/>
    <n v="2.4400000000000002E-2"/>
  </r>
  <r>
    <s v="UT_DERATE_FACTOR"/>
    <x v="2"/>
    <x v="17"/>
    <x v="3"/>
    <x v="16"/>
    <n v="2.5500000000000002E-2"/>
  </r>
  <r>
    <s v="UT_DERATE_FACTOR"/>
    <x v="2"/>
    <x v="17"/>
    <x v="3"/>
    <x v="17"/>
    <n v="2.7300000000000001E-2"/>
  </r>
  <r>
    <s v="UT_DERATE_FACTOR"/>
    <x v="2"/>
    <x v="17"/>
    <x v="3"/>
    <x v="18"/>
    <n v="2.46E-2"/>
  </r>
  <r>
    <s v="UT_DERATE_FACTOR"/>
    <x v="2"/>
    <x v="17"/>
    <x v="3"/>
    <x v="19"/>
    <n v="2.35E-2"/>
  </r>
  <r>
    <s v="UT_DERATE_FACTOR"/>
    <x v="2"/>
    <x v="17"/>
    <x v="3"/>
    <x v="20"/>
    <n v="2.29E-2"/>
  </r>
  <r>
    <s v="UT_DERATE_FACTOR"/>
    <x v="2"/>
    <x v="17"/>
    <x v="3"/>
    <x v="21"/>
    <n v="2.3599999999999999E-2"/>
  </r>
  <r>
    <s v="UT_DERATE_FACTOR"/>
    <x v="2"/>
    <x v="17"/>
    <x v="3"/>
    <x v="22"/>
    <n v="2.41E-2"/>
  </r>
  <r>
    <s v="UT_DERATE_FACTOR"/>
    <x v="2"/>
    <x v="17"/>
    <x v="3"/>
    <x v="23"/>
    <n v="2.52E-2"/>
  </r>
  <r>
    <s v="UT_DERATE_FACTOR"/>
    <x v="2"/>
    <x v="18"/>
    <x v="3"/>
    <x v="0"/>
    <n v="2.3300000000000001E-2"/>
  </r>
  <r>
    <s v="UT_DERATE_FACTOR"/>
    <x v="2"/>
    <x v="18"/>
    <x v="3"/>
    <x v="1"/>
    <n v="2.3200000000000002E-2"/>
  </r>
  <r>
    <s v="UT_DERATE_FACTOR"/>
    <x v="2"/>
    <x v="18"/>
    <x v="3"/>
    <x v="2"/>
    <n v="2.4E-2"/>
  </r>
  <r>
    <s v="UT_DERATE_FACTOR"/>
    <x v="2"/>
    <x v="18"/>
    <x v="3"/>
    <x v="3"/>
    <n v="2.46E-2"/>
  </r>
  <r>
    <s v="UT_DERATE_FACTOR"/>
    <x v="2"/>
    <x v="18"/>
    <x v="3"/>
    <x v="4"/>
    <n v="2.3900000000000001E-2"/>
  </r>
  <r>
    <s v="UT_DERATE_FACTOR"/>
    <x v="2"/>
    <x v="18"/>
    <x v="3"/>
    <x v="5"/>
    <n v="2.46E-2"/>
  </r>
  <r>
    <s v="UT_DERATE_FACTOR"/>
    <x v="2"/>
    <x v="18"/>
    <x v="3"/>
    <x v="6"/>
    <n v="2.3E-2"/>
  </r>
  <r>
    <s v="UT_DERATE_FACTOR"/>
    <x v="2"/>
    <x v="18"/>
    <x v="3"/>
    <x v="7"/>
    <n v="2.1400000000000002E-2"/>
  </r>
  <r>
    <s v="UT_DERATE_FACTOR"/>
    <x v="2"/>
    <x v="18"/>
    <x v="3"/>
    <x v="8"/>
    <n v="2.1100000000000001E-2"/>
  </r>
  <r>
    <s v="UT_DERATE_FACTOR"/>
    <x v="2"/>
    <x v="18"/>
    <x v="3"/>
    <x v="9"/>
    <n v="2.3200000000000002E-2"/>
  </r>
  <r>
    <s v="UT_DERATE_FACTOR"/>
    <x v="2"/>
    <x v="18"/>
    <x v="3"/>
    <x v="10"/>
    <n v="2.1700000000000001E-2"/>
  </r>
  <r>
    <s v="UT_DERATE_FACTOR"/>
    <x v="2"/>
    <x v="18"/>
    <x v="3"/>
    <x v="11"/>
    <n v="2.3599999999999999E-2"/>
  </r>
  <r>
    <s v="UT_DERATE_FACTOR"/>
    <x v="2"/>
    <x v="18"/>
    <x v="3"/>
    <x v="12"/>
    <n v="2.2800000000000001E-2"/>
  </r>
  <r>
    <s v="UT_DERATE_FACTOR"/>
    <x v="2"/>
    <x v="18"/>
    <x v="3"/>
    <x v="13"/>
    <n v="2.2800000000000001E-2"/>
  </r>
  <r>
    <s v="UT_DERATE_FACTOR"/>
    <x v="2"/>
    <x v="18"/>
    <x v="3"/>
    <x v="14"/>
    <n v="2.3800000000000002E-2"/>
  </r>
  <r>
    <s v="UT_DERATE_FACTOR"/>
    <x v="2"/>
    <x v="18"/>
    <x v="3"/>
    <x v="15"/>
    <n v="2.4200000000000003E-2"/>
  </r>
  <r>
    <s v="UT_DERATE_FACTOR"/>
    <x v="2"/>
    <x v="18"/>
    <x v="3"/>
    <x v="16"/>
    <n v="2.2200000000000001E-2"/>
  </r>
  <r>
    <s v="UT_DERATE_FACTOR"/>
    <x v="2"/>
    <x v="18"/>
    <x v="3"/>
    <x v="17"/>
    <n v="2.41E-2"/>
  </r>
  <r>
    <s v="UT_DERATE_FACTOR"/>
    <x v="2"/>
    <x v="18"/>
    <x v="3"/>
    <x v="18"/>
    <n v="2.3800000000000002E-2"/>
  </r>
  <r>
    <s v="UT_DERATE_FACTOR"/>
    <x v="2"/>
    <x v="18"/>
    <x v="3"/>
    <x v="19"/>
    <n v="2.3599999999999999E-2"/>
  </r>
  <r>
    <s v="UT_DERATE_FACTOR"/>
    <x v="2"/>
    <x v="18"/>
    <x v="3"/>
    <x v="20"/>
    <n v="2.3900000000000001E-2"/>
  </r>
  <r>
    <s v="UT_DERATE_FACTOR"/>
    <x v="2"/>
    <x v="18"/>
    <x v="3"/>
    <x v="21"/>
    <n v="2.46E-2"/>
  </r>
  <r>
    <s v="UT_DERATE_FACTOR"/>
    <x v="2"/>
    <x v="18"/>
    <x v="3"/>
    <x v="22"/>
    <n v="2.5500000000000002E-2"/>
  </r>
  <r>
    <s v="UT_DERATE_FACTOR"/>
    <x v="2"/>
    <x v="18"/>
    <x v="3"/>
    <x v="23"/>
    <n v="2.3599999999999999E-2"/>
  </r>
  <r>
    <s v="UT_DERATE_FACTOR"/>
    <x v="2"/>
    <x v="19"/>
    <x v="3"/>
    <x v="0"/>
    <n v="2.1500000000000002E-2"/>
  </r>
  <r>
    <s v="UT_DERATE_FACTOR"/>
    <x v="2"/>
    <x v="19"/>
    <x v="3"/>
    <x v="1"/>
    <n v="2.24E-2"/>
  </r>
  <r>
    <s v="UT_DERATE_FACTOR"/>
    <x v="2"/>
    <x v="19"/>
    <x v="3"/>
    <x v="2"/>
    <n v="2.0300000000000002E-2"/>
  </r>
  <r>
    <s v="UT_DERATE_FACTOR"/>
    <x v="2"/>
    <x v="19"/>
    <x v="3"/>
    <x v="3"/>
    <n v="2.1600000000000001E-2"/>
  </r>
  <r>
    <s v="UT_DERATE_FACTOR"/>
    <x v="2"/>
    <x v="19"/>
    <x v="3"/>
    <x v="4"/>
    <n v="2.0400000000000001E-2"/>
  </r>
  <r>
    <s v="UT_DERATE_FACTOR"/>
    <x v="2"/>
    <x v="19"/>
    <x v="3"/>
    <x v="5"/>
    <n v="2.2500000000000003E-2"/>
  </r>
  <r>
    <s v="UT_DERATE_FACTOR"/>
    <x v="2"/>
    <x v="19"/>
    <x v="3"/>
    <x v="6"/>
    <n v="2.1600000000000001E-2"/>
  </r>
  <r>
    <s v="UT_DERATE_FACTOR"/>
    <x v="2"/>
    <x v="19"/>
    <x v="3"/>
    <x v="7"/>
    <n v="2.0400000000000001E-2"/>
  </r>
  <r>
    <s v="UT_DERATE_FACTOR"/>
    <x v="2"/>
    <x v="19"/>
    <x v="3"/>
    <x v="8"/>
    <n v="2.1299999999999999E-2"/>
  </r>
  <r>
    <s v="UT_DERATE_FACTOR"/>
    <x v="2"/>
    <x v="19"/>
    <x v="3"/>
    <x v="9"/>
    <n v="2.4900000000000002E-2"/>
  </r>
  <r>
    <s v="UT_DERATE_FACTOR"/>
    <x v="2"/>
    <x v="19"/>
    <x v="3"/>
    <x v="10"/>
    <n v="2.5400000000000002E-2"/>
  </r>
  <r>
    <s v="UT_DERATE_FACTOR"/>
    <x v="2"/>
    <x v="19"/>
    <x v="3"/>
    <x v="11"/>
    <n v="2.4400000000000002E-2"/>
  </r>
  <r>
    <s v="UT_DERATE_FACTOR"/>
    <x v="2"/>
    <x v="19"/>
    <x v="3"/>
    <x v="12"/>
    <n v="2.24E-2"/>
  </r>
  <r>
    <s v="UT_DERATE_FACTOR"/>
    <x v="2"/>
    <x v="19"/>
    <x v="3"/>
    <x v="13"/>
    <n v="2.3800000000000002E-2"/>
  </r>
  <r>
    <s v="UT_DERATE_FACTOR"/>
    <x v="2"/>
    <x v="19"/>
    <x v="3"/>
    <x v="14"/>
    <n v="2.4900000000000002E-2"/>
  </r>
  <r>
    <s v="UT_DERATE_FACTOR"/>
    <x v="2"/>
    <x v="19"/>
    <x v="3"/>
    <x v="15"/>
    <n v="2.3800000000000002E-2"/>
  </r>
  <r>
    <s v="UT_DERATE_FACTOR"/>
    <x v="2"/>
    <x v="19"/>
    <x v="3"/>
    <x v="16"/>
    <n v="2.41E-2"/>
  </r>
  <r>
    <s v="UT_DERATE_FACTOR"/>
    <x v="2"/>
    <x v="19"/>
    <x v="3"/>
    <x v="17"/>
    <n v="2.5900000000000003E-2"/>
  </r>
  <r>
    <s v="UT_DERATE_FACTOR"/>
    <x v="2"/>
    <x v="19"/>
    <x v="3"/>
    <x v="18"/>
    <n v="2.6200000000000001E-2"/>
  </r>
  <r>
    <s v="UT_DERATE_FACTOR"/>
    <x v="2"/>
    <x v="19"/>
    <x v="3"/>
    <x v="19"/>
    <n v="2.53E-2"/>
  </r>
  <r>
    <s v="UT_DERATE_FACTOR"/>
    <x v="2"/>
    <x v="19"/>
    <x v="3"/>
    <x v="20"/>
    <n v="2.4300000000000002E-2"/>
  </r>
  <r>
    <s v="UT_DERATE_FACTOR"/>
    <x v="2"/>
    <x v="19"/>
    <x v="3"/>
    <x v="21"/>
    <n v="2.52E-2"/>
  </r>
  <r>
    <s v="UT_DERATE_FACTOR"/>
    <x v="2"/>
    <x v="19"/>
    <x v="3"/>
    <x v="22"/>
    <n v="2.7100000000000003E-2"/>
  </r>
  <r>
    <s v="UT_DERATE_FACTOR"/>
    <x v="2"/>
    <x v="19"/>
    <x v="3"/>
    <x v="23"/>
    <n v="2.5700000000000001E-2"/>
  </r>
  <r>
    <s v="UT_DERATE_FACTOR"/>
    <x v="2"/>
    <x v="20"/>
    <x v="3"/>
    <x v="0"/>
    <n v="2.2000000000000002E-2"/>
  </r>
  <r>
    <s v="UT_DERATE_FACTOR"/>
    <x v="2"/>
    <x v="20"/>
    <x v="3"/>
    <x v="1"/>
    <n v="2.4400000000000002E-2"/>
  </r>
  <r>
    <s v="UT_DERATE_FACTOR"/>
    <x v="2"/>
    <x v="20"/>
    <x v="3"/>
    <x v="2"/>
    <n v="2.2800000000000001E-2"/>
  </r>
  <r>
    <s v="UT_DERATE_FACTOR"/>
    <x v="2"/>
    <x v="20"/>
    <x v="3"/>
    <x v="3"/>
    <n v="2.3900000000000001E-2"/>
  </r>
  <r>
    <s v="UT_DERATE_FACTOR"/>
    <x v="2"/>
    <x v="20"/>
    <x v="3"/>
    <x v="4"/>
    <n v="2.4200000000000003E-2"/>
  </r>
  <r>
    <s v="UT_DERATE_FACTOR"/>
    <x v="2"/>
    <x v="20"/>
    <x v="3"/>
    <x v="5"/>
    <n v="2.29E-2"/>
  </r>
  <r>
    <s v="UT_DERATE_FACTOR"/>
    <x v="2"/>
    <x v="20"/>
    <x v="3"/>
    <x v="6"/>
    <n v="2.4E-2"/>
  </r>
  <r>
    <s v="UT_DERATE_FACTOR"/>
    <x v="2"/>
    <x v="20"/>
    <x v="3"/>
    <x v="7"/>
    <n v="2.29E-2"/>
  </r>
  <r>
    <s v="UT_DERATE_FACTOR"/>
    <x v="2"/>
    <x v="20"/>
    <x v="3"/>
    <x v="8"/>
    <n v="2.3599999999999999E-2"/>
  </r>
  <r>
    <s v="UT_DERATE_FACTOR"/>
    <x v="2"/>
    <x v="20"/>
    <x v="3"/>
    <x v="9"/>
    <n v="2.52E-2"/>
  </r>
  <r>
    <s v="UT_DERATE_FACTOR"/>
    <x v="2"/>
    <x v="20"/>
    <x v="3"/>
    <x v="10"/>
    <n v="2.5000000000000001E-2"/>
  </r>
  <r>
    <s v="UT_DERATE_FACTOR"/>
    <x v="2"/>
    <x v="20"/>
    <x v="3"/>
    <x v="11"/>
    <n v="2.5000000000000001E-2"/>
  </r>
  <r>
    <s v="UT_DERATE_FACTOR"/>
    <x v="2"/>
    <x v="20"/>
    <x v="3"/>
    <x v="12"/>
    <n v="2.4300000000000002E-2"/>
  </r>
  <r>
    <s v="UT_DERATE_FACTOR"/>
    <x v="2"/>
    <x v="20"/>
    <x v="3"/>
    <x v="13"/>
    <n v="2.52E-2"/>
  </r>
  <r>
    <s v="UT_DERATE_FACTOR"/>
    <x v="2"/>
    <x v="20"/>
    <x v="3"/>
    <x v="14"/>
    <n v="2.5500000000000002E-2"/>
  </r>
  <r>
    <s v="UT_DERATE_FACTOR"/>
    <x v="2"/>
    <x v="20"/>
    <x v="3"/>
    <x v="15"/>
    <n v="2.5700000000000001E-2"/>
  </r>
  <r>
    <s v="UT_DERATE_FACTOR"/>
    <x v="2"/>
    <x v="20"/>
    <x v="3"/>
    <x v="16"/>
    <n v="2.6500000000000003E-2"/>
  </r>
  <r>
    <s v="UT_DERATE_FACTOR"/>
    <x v="2"/>
    <x v="20"/>
    <x v="3"/>
    <x v="17"/>
    <n v="2.52E-2"/>
  </r>
  <r>
    <s v="UT_DERATE_FACTOR"/>
    <x v="2"/>
    <x v="20"/>
    <x v="3"/>
    <x v="18"/>
    <n v="2.64E-2"/>
  </r>
  <r>
    <s v="UT_DERATE_FACTOR"/>
    <x v="2"/>
    <x v="20"/>
    <x v="3"/>
    <x v="19"/>
    <n v="2.5500000000000002E-2"/>
  </r>
  <r>
    <s v="UT_DERATE_FACTOR"/>
    <x v="2"/>
    <x v="20"/>
    <x v="3"/>
    <x v="20"/>
    <n v="2.6100000000000002E-2"/>
  </r>
  <r>
    <s v="UT_DERATE_FACTOR"/>
    <x v="2"/>
    <x v="20"/>
    <x v="3"/>
    <x v="21"/>
    <n v="2.6600000000000002E-2"/>
  </r>
  <r>
    <s v="UT_DERATE_FACTOR"/>
    <x v="2"/>
    <x v="20"/>
    <x v="3"/>
    <x v="22"/>
    <n v="2.81E-2"/>
  </r>
  <r>
    <s v="UT_DERATE_FACTOR"/>
    <x v="2"/>
    <x v="20"/>
    <x v="3"/>
    <x v="23"/>
    <n v="2.6700000000000002E-2"/>
  </r>
  <r>
    <s v="UT_DERATE_FACTOR"/>
    <x v="2"/>
    <x v="21"/>
    <x v="3"/>
    <x v="0"/>
    <n v="2.5100000000000001E-2"/>
  </r>
  <r>
    <s v="UT_DERATE_FACTOR"/>
    <x v="2"/>
    <x v="21"/>
    <x v="3"/>
    <x v="1"/>
    <n v="2.86E-2"/>
  </r>
  <r>
    <s v="UT_DERATE_FACTOR"/>
    <x v="2"/>
    <x v="21"/>
    <x v="3"/>
    <x v="2"/>
    <n v="2.7600000000000003E-2"/>
  </r>
  <r>
    <s v="UT_DERATE_FACTOR"/>
    <x v="2"/>
    <x v="21"/>
    <x v="3"/>
    <x v="3"/>
    <n v="2.87E-2"/>
  </r>
  <r>
    <s v="UT_DERATE_FACTOR"/>
    <x v="2"/>
    <x v="21"/>
    <x v="3"/>
    <x v="4"/>
    <n v="2.7600000000000003E-2"/>
  </r>
  <r>
    <s v="UT_DERATE_FACTOR"/>
    <x v="2"/>
    <x v="21"/>
    <x v="3"/>
    <x v="5"/>
    <n v="2.5500000000000002E-2"/>
  </r>
  <r>
    <s v="UT_DERATE_FACTOR"/>
    <x v="2"/>
    <x v="21"/>
    <x v="3"/>
    <x v="6"/>
    <n v="2.53E-2"/>
  </r>
  <r>
    <s v="UT_DERATE_FACTOR"/>
    <x v="2"/>
    <x v="21"/>
    <x v="3"/>
    <x v="7"/>
    <n v="2.35E-2"/>
  </r>
  <r>
    <s v="UT_DERATE_FACTOR"/>
    <x v="2"/>
    <x v="21"/>
    <x v="3"/>
    <x v="8"/>
    <n v="2.0800000000000003E-2"/>
  </r>
  <r>
    <s v="UT_DERATE_FACTOR"/>
    <x v="2"/>
    <x v="21"/>
    <x v="3"/>
    <x v="9"/>
    <n v="2.4300000000000002E-2"/>
  </r>
  <r>
    <s v="UT_DERATE_FACTOR"/>
    <x v="2"/>
    <x v="21"/>
    <x v="3"/>
    <x v="10"/>
    <n v="2.3300000000000001E-2"/>
  </r>
  <r>
    <s v="UT_DERATE_FACTOR"/>
    <x v="2"/>
    <x v="21"/>
    <x v="3"/>
    <x v="11"/>
    <n v="2.46E-2"/>
  </r>
  <r>
    <s v="UT_DERATE_FACTOR"/>
    <x v="2"/>
    <x v="21"/>
    <x v="3"/>
    <x v="12"/>
    <n v="2.3300000000000001E-2"/>
  </r>
  <r>
    <s v="UT_DERATE_FACTOR"/>
    <x v="2"/>
    <x v="21"/>
    <x v="3"/>
    <x v="13"/>
    <n v="2.29E-2"/>
  </r>
  <r>
    <s v="UT_DERATE_FACTOR"/>
    <x v="2"/>
    <x v="21"/>
    <x v="3"/>
    <x v="14"/>
    <n v="2.3E-2"/>
  </r>
  <r>
    <s v="UT_DERATE_FACTOR"/>
    <x v="2"/>
    <x v="21"/>
    <x v="3"/>
    <x v="15"/>
    <n v="2.3900000000000001E-2"/>
  </r>
  <r>
    <s v="UT_DERATE_FACTOR"/>
    <x v="2"/>
    <x v="21"/>
    <x v="3"/>
    <x v="16"/>
    <n v="2.3200000000000002E-2"/>
  </r>
  <r>
    <s v="UT_DERATE_FACTOR"/>
    <x v="2"/>
    <x v="21"/>
    <x v="3"/>
    <x v="17"/>
    <n v="2.5100000000000001E-2"/>
  </r>
  <r>
    <s v="UT_DERATE_FACTOR"/>
    <x v="2"/>
    <x v="21"/>
    <x v="3"/>
    <x v="18"/>
    <n v="2.3800000000000002E-2"/>
  </r>
  <r>
    <s v="UT_DERATE_FACTOR"/>
    <x v="2"/>
    <x v="21"/>
    <x v="3"/>
    <x v="19"/>
    <n v="2.2600000000000002E-2"/>
  </r>
  <r>
    <s v="UT_DERATE_FACTOR"/>
    <x v="2"/>
    <x v="21"/>
    <x v="3"/>
    <x v="20"/>
    <n v="2.35E-2"/>
  </r>
  <r>
    <s v="UT_DERATE_FACTOR"/>
    <x v="2"/>
    <x v="21"/>
    <x v="3"/>
    <x v="21"/>
    <n v="2.3800000000000002E-2"/>
  </r>
  <r>
    <s v="UT_DERATE_FACTOR"/>
    <x v="2"/>
    <x v="21"/>
    <x v="3"/>
    <x v="22"/>
    <n v="2.4300000000000002E-2"/>
  </r>
  <r>
    <s v="UT_DERATE_FACTOR"/>
    <x v="2"/>
    <x v="21"/>
    <x v="3"/>
    <x v="23"/>
    <n v="2.3800000000000002E-2"/>
  </r>
  <r>
    <s v="UT_DERATE_FACTOR"/>
    <x v="2"/>
    <x v="22"/>
    <x v="3"/>
    <x v="0"/>
    <n v="2.2200000000000001E-2"/>
  </r>
  <r>
    <s v="UT_DERATE_FACTOR"/>
    <x v="2"/>
    <x v="22"/>
    <x v="3"/>
    <x v="1"/>
    <n v="2.0900000000000002E-2"/>
  </r>
  <r>
    <s v="UT_DERATE_FACTOR"/>
    <x v="2"/>
    <x v="22"/>
    <x v="3"/>
    <x v="2"/>
    <n v="2.1500000000000002E-2"/>
  </r>
  <r>
    <s v="UT_DERATE_FACTOR"/>
    <x v="2"/>
    <x v="22"/>
    <x v="3"/>
    <x v="3"/>
    <n v="2.1600000000000001E-2"/>
  </r>
  <r>
    <s v="UT_DERATE_FACTOR"/>
    <x v="2"/>
    <x v="22"/>
    <x v="3"/>
    <x v="4"/>
    <n v="2.1899999999999999E-2"/>
  </r>
  <r>
    <s v="UT_DERATE_FACTOR"/>
    <x v="2"/>
    <x v="22"/>
    <x v="3"/>
    <x v="5"/>
    <n v="2.2100000000000002E-2"/>
  </r>
  <r>
    <s v="UT_DERATE_FACTOR"/>
    <x v="2"/>
    <x v="22"/>
    <x v="3"/>
    <x v="6"/>
    <n v="2.24E-2"/>
  </r>
  <r>
    <s v="UT_DERATE_FACTOR"/>
    <x v="2"/>
    <x v="22"/>
    <x v="3"/>
    <x v="7"/>
    <n v="2.24E-2"/>
  </r>
  <r>
    <s v="UT_DERATE_FACTOR"/>
    <x v="2"/>
    <x v="22"/>
    <x v="3"/>
    <x v="8"/>
    <n v="2.2800000000000001E-2"/>
  </r>
  <r>
    <s v="UT_DERATE_FACTOR"/>
    <x v="2"/>
    <x v="22"/>
    <x v="3"/>
    <x v="9"/>
    <n v="2.1899999999999999E-2"/>
  </r>
  <r>
    <s v="UT_DERATE_FACTOR"/>
    <x v="2"/>
    <x v="22"/>
    <x v="3"/>
    <x v="10"/>
    <n v="2.24E-2"/>
  </r>
  <r>
    <s v="UT_DERATE_FACTOR"/>
    <x v="2"/>
    <x v="22"/>
    <x v="3"/>
    <x v="11"/>
    <n v="2.1899999999999999E-2"/>
  </r>
  <r>
    <s v="UT_DERATE_FACTOR"/>
    <x v="2"/>
    <x v="22"/>
    <x v="3"/>
    <x v="12"/>
    <n v="2.2100000000000002E-2"/>
  </r>
  <r>
    <s v="UT_DERATE_FACTOR"/>
    <x v="2"/>
    <x v="22"/>
    <x v="3"/>
    <x v="13"/>
    <n v="2.23E-2"/>
  </r>
  <r>
    <s v="UT_DERATE_FACTOR"/>
    <x v="2"/>
    <x v="22"/>
    <x v="3"/>
    <x v="14"/>
    <n v="2.1400000000000002E-2"/>
  </r>
  <r>
    <s v="UT_DERATE_FACTOR"/>
    <x v="2"/>
    <x v="22"/>
    <x v="3"/>
    <x v="15"/>
    <n v="2.1500000000000002E-2"/>
  </r>
  <r>
    <s v="UT_DERATE_FACTOR"/>
    <x v="2"/>
    <x v="22"/>
    <x v="3"/>
    <x v="16"/>
    <n v="2.1500000000000002E-2"/>
  </r>
  <r>
    <s v="UT_DERATE_FACTOR"/>
    <x v="2"/>
    <x v="22"/>
    <x v="3"/>
    <x v="17"/>
    <n v="2.24E-2"/>
  </r>
  <r>
    <s v="UT_DERATE_FACTOR"/>
    <x v="2"/>
    <x v="22"/>
    <x v="3"/>
    <x v="18"/>
    <n v="2.41E-2"/>
  </r>
  <r>
    <s v="UT_DERATE_FACTOR"/>
    <x v="2"/>
    <x v="22"/>
    <x v="3"/>
    <x v="19"/>
    <n v="2.2600000000000002E-2"/>
  </r>
  <r>
    <s v="UT_DERATE_FACTOR"/>
    <x v="2"/>
    <x v="22"/>
    <x v="3"/>
    <x v="20"/>
    <n v="2.3900000000000001E-2"/>
  </r>
  <r>
    <s v="UT_DERATE_FACTOR"/>
    <x v="2"/>
    <x v="22"/>
    <x v="3"/>
    <x v="21"/>
    <n v="2.2800000000000001E-2"/>
  </r>
  <r>
    <s v="UT_DERATE_FACTOR"/>
    <x v="2"/>
    <x v="22"/>
    <x v="3"/>
    <x v="22"/>
    <n v="2.4E-2"/>
  </r>
  <r>
    <s v="UT_DERATE_FACTOR"/>
    <x v="2"/>
    <x v="22"/>
    <x v="3"/>
    <x v="23"/>
    <n v="2.46E-2"/>
  </r>
  <r>
    <s v="UT_DERATE_FACTOR"/>
    <x v="2"/>
    <x v="23"/>
    <x v="3"/>
    <x v="0"/>
    <n v="2.3900000000000001E-2"/>
  </r>
  <r>
    <s v="UT_DERATE_FACTOR"/>
    <x v="2"/>
    <x v="23"/>
    <x v="3"/>
    <x v="1"/>
    <n v="2.4400000000000002E-2"/>
  </r>
  <r>
    <s v="UT_DERATE_FACTOR"/>
    <x v="2"/>
    <x v="23"/>
    <x v="3"/>
    <x v="2"/>
    <n v="2.58E-2"/>
  </r>
  <r>
    <s v="UT_DERATE_FACTOR"/>
    <x v="2"/>
    <x v="23"/>
    <x v="3"/>
    <x v="3"/>
    <n v="2.47E-2"/>
  </r>
  <r>
    <s v="UT_DERATE_FACTOR"/>
    <x v="2"/>
    <x v="23"/>
    <x v="3"/>
    <x v="4"/>
    <n v="2.47E-2"/>
  </r>
  <r>
    <s v="UT_DERATE_FACTOR"/>
    <x v="2"/>
    <x v="23"/>
    <x v="3"/>
    <x v="5"/>
    <n v="2.52E-2"/>
  </r>
  <r>
    <s v="UT_DERATE_FACTOR"/>
    <x v="2"/>
    <x v="23"/>
    <x v="3"/>
    <x v="6"/>
    <n v="2.2700000000000001E-2"/>
  </r>
  <r>
    <s v="UT_DERATE_FACTOR"/>
    <x v="2"/>
    <x v="23"/>
    <x v="3"/>
    <x v="7"/>
    <n v="2.2700000000000001E-2"/>
  </r>
  <r>
    <s v="UT_DERATE_FACTOR"/>
    <x v="2"/>
    <x v="23"/>
    <x v="3"/>
    <x v="8"/>
    <n v="2.1899999999999999E-2"/>
  </r>
  <r>
    <s v="UT_DERATE_FACTOR"/>
    <x v="2"/>
    <x v="23"/>
    <x v="3"/>
    <x v="9"/>
    <n v="2.0900000000000002E-2"/>
  </r>
  <r>
    <s v="UT_DERATE_FACTOR"/>
    <x v="2"/>
    <x v="23"/>
    <x v="3"/>
    <x v="10"/>
    <n v="2.1000000000000001E-2"/>
  </r>
  <r>
    <s v="UT_DERATE_FACTOR"/>
    <x v="2"/>
    <x v="23"/>
    <x v="3"/>
    <x v="11"/>
    <n v="2.06E-2"/>
  </r>
  <r>
    <s v="UT_DERATE_FACTOR"/>
    <x v="2"/>
    <x v="23"/>
    <x v="3"/>
    <x v="12"/>
    <n v="2.1400000000000002E-2"/>
  </r>
  <r>
    <s v="UT_DERATE_FACTOR"/>
    <x v="2"/>
    <x v="23"/>
    <x v="3"/>
    <x v="13"/>
    <n v="2.2000000000000002E-2"/>
  </r>
  <r>
    <s v="UT_DERATE_FACTOR"/>
    <x v="2"/>
    <x v="23"/>
    <x v="3"/>
    <x v="14"/>
    <n v="2.2200000000000001E-2"/>
  </r>
  <r>
    <s v="UT_DERATE_FACTOR"/>
    <x v="2"/>
    <x v="23"/>
    <x v="3"/>
    <x v="15"/>
    <n v="2.23E-2"/>
  </r>
  <r>
    <s v="UT_DERATE_FACTOR"/>
    <x v="2"/>
    <x v="23"/>
    <x v="3"/>
    <x v="16"/>
    <n v="2.3100000000000002E-2"/>
  </r>
  <r>
    <s v="UT_DERATE_FACTOR"/>
    <x v="2"/>
    <x v="23"/>
    <x v="3"/>
    <x v="17"/>
    <n v="2.2500000000000003E-2"/>
  </r>
  <r>
    <s v="UT_DERATE_FACTOR"/>
    <x v="2"/>
    <x v="23"/>
    <x v="3"/>
    <x v="18"/>
    <n v="2.3E-2"/>
  </r>
  <r>
    <s v="UT_DERATE_FACTOR"/>
    <x v="2"/>
    <x v="23"/>
    <x v="3"/>
    <x v="19"/>
    <n v="2.4E-2"/>
  </r>
  <r>
    <s v="UT_DERATE_FACTOR"/>
    <x v="2"/>
    <x v="23"/>
    <x v="3"/>
    <x v="20"/>
    <n v="2.4200000000000003E-2"/>
  </r>
  <r>
    <s v="UT_DERATE_FACTOR"/>
    <x v="2"/>
    <x v="23"/>
    <x v="3"/>
    <x v="21"/>
    <n v="2.2800000000000001E-2"/>
  </r>
  <r>
    <s v="UT_DERATE_FACTOR"/>
    <x v="2"/>
    <x v="23"/>
    <x v="3"/>
    <x v="22"/>
    <n v="2.3400000000000001E-2"/>
  </r>
  <r>
    <s v="UT_DERATE_FACTOR"/>
    <x v="2"/>
    <x v="23"/>
    <x v="3"/>
    <x v="23"/>
    <n v="2.3599999999999999E-2"/>
  </r>
  <r>
    <s v="UT_DERATE_FACTOR"/>
    <x v="2"/>
    <x v="24"/>
    <x v="3"/>
    <x v="0"/>
    <n v="2.47E-2"/>
  </r>
  <r>
    <s v="UT_DERATE_FACTOR"/>
    <x v="2"/>
    <x v="24"/>
    <x v="3"/>
    <x v="1"/>
    <n v="2.3800000000000002E-2"/>
  </r>
  <r>
    <s v="UT_DERATE_FACTOR"/>
    <x v="2"/>
    <x v="24"/>
    <x v="3"/>
    <x v="2"/>
    <n v="2.3100000000000002E-2"/>
  </r>
  <r>
    <s v="UT_DERATE_FACTOR"/>
    <x v="2"/>
    <x v="24"/>
    <x v="3"/>
    <x v="3"/>
    <n v="2.3300000000000001E-2"/>
  </r>
  <r>
    <s v="UT_DERATE_FACTOR"/>
    <x v="2"/>
    <x v="24"/>
    <x v="3"/>
    <x v="4"/>
    <n v="2.2800000000000001E-2"/>
  </r>
  <r>
    <s v="UT_DERATE_FACTOR"/>
    <x v="2"/>
    <x v="24"/>
    <x v="3"/>
    <x v="5"/>
    <n v="2.1299999999999999E-2"/>
  </r>
  <r>
    <s v="UT_DERATE_FACTOR"/>
    <x v="2"/>
    <x v="24"/>
    <x v="3"/>
    <x v="6"/>
    <n v="1.9300000000000001E-2"/>
  </r>
  <r>
    <s v="UT_DERATE_FACTOR"/>
    <x v="2"/>
    <x v="24"/>
    <x v="3"/>
    <x v="7"/>
    <n v="2.06E-2"/>
  </r>
  <r>
    <s v="UT_DERATE_FACTOR"/>
    <x v="2"/>
    <x v="24"/>
    <x v="3"/>
    <x v="8"/>
    <n v="2.0500000000000001E-2"/>
  </r>
  <r>
    <s v="UT_DERATE_FACTOR"/>
    <x v="2"/>
    <x v="24"/>
    <x v="3"/>
    <x v="9"/>
    <n v="2.23E-2"/>
  </r>
  <r>
    <s v="UT_DERATE_FACTOR"/>
    <x v="2"/>
    <x v="24"/>
    <x v="3"/>
    <x v="10"/>
    <n v="2.24E-2"/>
  </r>
  <r>
    <s v="UT_DERATE_FACTOR"/>
    <x v="2"/>
    <x v="24"/>
    <x v="3"/>
    <x v="11"/>
    <n v="2.1600000000000001E-2"/>
  </r>
  <r>
    <s v="UT_DERATE_FACTOR"/>
    <x v="2"/>
    <x v="24"/>
    <x v="3"/>
    <x v="12"/>
    <n v="2.2100000000000002E-2"/>
  </r>
  <r>
    <s v="UT_DERATE_FACTOR"/>
    <x v="2"/>
    <x v="24"/>
    <x v="3"/>
    <x v="13"/>
    <n v="2.24E-2"/>
  </r>
  <r>
    <s v="UT_DERATE_FACTOR"/>
    <x v="2"/>
    <x v="24"/>
    <x v="3"/>
    <x v="14"/>
    <n v="2.3E-2"/>
  </r>
  <r>
    <s v="UT_DERATE_FACTOR"/>
    <x v="2"/>
    <x v="24"/>
    <x v="3"/>
    <x v="15"/>
    <n v="2.2100000000000002E-2"/>
  </r>
  <r>
    <s v="UT_DERATE_FACTOR"/>
    <x v="2"/>
    <x v="24"/>
    <x v="3"/>
    <x v="16"/>
    <n v="2.4E-2"/>
  </r>
  <r>
    <s v="UT_DERATE_FACTOR"/>
    <x v="2"/>
    <x v="24"/>
    <x v="3"/>
    <x v="17"/>
    <n v="2.41E-2"/>
  </r>
  <r>
    <s v="UT_DERATE_FACTOR"/>
    <x v="2"/>
    <x v="24"/>
    <x v="3"/>
    <x v="18"/>
    <n v="2.35E-2"/>
  </r>
  <r>
    <s v="UT_DERATE_FACTOR"/>
    <x v="2"/>
    <x v="24"/>
    <x v="3"/>
    <x v="19"/>
    <n v="2.4200000000000003E-2"/>
  </r>
  <r>
    <s v="UT_DERATE_FACTOR"/>
    <x v="2"/>
    <x v="24"/>
    <x v="3"/>
    <x v="20"/>
    <n v="2.1600000000000001E-2"/>
  </r>
  <r>
    <s v="UT_DERATE_FACTOR"/>
    <x v="2"/>
    <x v="24"/>
    <x v="3"/>
    <x v="21"/>
    <n v="2.3300000000000001E-2"/>
  </r>
  <r>
    <s v="UT_DERATE_FACTOR"/>
    <x v="2"/>
    <x v="24"/>
    <x v="3"/>
    <x v="22"/>
    <n v="2.1700000000000001E-2"/>
  </r>
  <r>
    <s v="UT_DERATE_FACTOR"/>
    <x v="2"/>
    <x v="24"/>
    <x v="3"/>
    <x v="23"/>
    <n v="2.1600000000000001E-2"/>
  </r>
  <r>
    <s v="UT_DERATE_FACTOR"/>
    <x v="2"/>
    <x v="25"/>
    <x v="3"/>
    <x v="0"/>
    <n v="2.1500000000000002E-2"/>
  </r>
  <r>
    <s v="UT_DERATE_FACTOR"/>
    <x v="2"/>
    <x v="25"/>
    <x v="3"/>
    <x v="1"/>
    <n v="2.1100000000000001E-2"/>
  </r>
  <r>
    <s v="UT_DERATE_FACTOR"/>
    <x v="2"/>
    <x v="25"/>
    <x v="3"/>
    <x v="2"/>
    <n v="2.2000000000000002E-2"/>
  </r>
  <r>
    <s v="UT_DERATE_FACTOR"/>
    <x v="2"/>
    <x v="25"/>
    <x v="3"/>
    <x v="3"/>
    <n v="2.0900000000000002E-2"/>
  </r>
  <r>
    <s v="UT_DERATE_FACTOR"/>
    <x v="2"/>
    <x v="25"/>
    <x v="3"/>
    <x v="4"/>
    <n v="2.1600000000000001E-2"/>
  </r>
  <r>
    <s v="UT_DERATE_FACTOR"/>
    <x v="2"/>
    <x v="25"/>
    <x v="3"/>
    <x v="5"/>
    <n v="2.0300000000000002E-2"/>
  </r>
  <r>
    <s v="UT_DERATE_FACTOR"/>
    <x v="2"/>
    <x v="25"/>
    <x v="3"/>
    <x v="6"/>
    <n v="0.02"/>
  </r>
  <r>
    <s v="UT_DERATE_FACTOR"/>
    <x v="2"/>
    <x v="25"/>
    <x v="3"/>
    <x v="7"/>
    <n v="1.9400000000000001E-2"/>
  </r>
  <r>
    <s v="UT_DERATE_FACTOR"/>
    <x v="2"/>
    <x v="25"/>
    <x v="3"/>
    <x v="8"/>
    <n v="1.9400000000000001E-2"/>
  </r>
  <r>
    <s v="UT_DERATE_FACTOR"/>
    <x v="2"/>
    <x v="25"/>
    <x v="3"/>
    <x v="9"/>
    <n v="1.9599999999999999E-2"/>
  </r>
  <r>
    <s v="UT_DERATE_FACTOR"/>
    <x v="2"/>
    <x v="25"/>
    <x v="3"/>
    <x v="10"/>
    <n v="1.9E-2"/>
  </r>
  <r>
    <s v="UT_DERATE_FACTOR"/>
    <x v="2"/>
    <x v="25"/>
    <x v="3"/>
    <x v="11"/>
    <n v="1.9400000000000001E-2"/>
  </r>
  <r>
    <s v="UT_DERATE_FACTOR"/>
    <x v="2"/>
    <x v="25"/>
    <x v="3"/>
    <x v="12"/>
    <n v="1.9599999999999999E-2"/>
  </r>
  <r>
    <s v="UT_DERATE_FACTOR"/>
    <x v="2"/>
    <x v="25"/>
    <x v="3"/>
    <x v="13"/>
    <n v="1.89E-2"/>
  </r>
  <r>
    <s v="UT_DERATE_FACTOR"/>
    <x v="2"/>
    <x v="25"/>
    <x v="3"/>
    <x v="14"/>
    <n v="1.9200000000000002E-2"/>
  </r>
  <r>
    <s v="UT_DERATE_FACTOR"/>
    <x v="2"/>
    <x v="25"/>
    <x v="3"/>
    <x v="15"/>
    <n v="1.9300000000000001E-2"/>
  </r>
  <r>
    <s v="UT_DERATE_FACTOR"/>
    <x v="2"/>
    <x v="25"/>
    <x v="3"/>
    <x v="16"/>
    <n v="2.0200000000000003E-2"/>
  </r>
  <r>
    <s v="UT_DERATE_FACTOR"/>
    <x v="2"/>
    <x v="25"/>
    <x v="3"/>
    <x v="17"/>
    <n v="2.0500000000000001E-2"/>
  </r>
  <r>
    <s v="UT_DERATE_FACTOR"/>
    <x v="2"/>
    <x v="25"/>
    <x v="3"/>
    <x v="18"/>
    <n v="2.06E-2"/>
  </r>
  <r>
    <s v="UT_DERATE_FACTOR"/>
    <x v="2"/>
    <x v="25"/>
    <x v="3"/>
    <x v="19"/>
    <n v="2.0900000000000002E-2"/>
  </r>
  <r>
    <s v="UT_DERATE_FACTOR"/>
    <x v="2"/>
    <x v="25"/>
    <x v="3"/>
    <x v="20"/>
    <n v="1.9400000000000001E-2"/>
  </r>
  <r>
    <s v="UT_DERATE_FACTOR"/>
    <x v="2"/>
    <x v="25"/>
    <x v="3"/>
    <x v="21"/>
    <n v="2.1100000000000001E-2"/>
  </r>
  <r>
    <s v="UT_DERATE_FACTOR"/>
    <x v="2"/>
    <x v="25"/>
    <x v="3"/>
    <x v="22"/>
    <n v="2.01E-2"/>
  </r>
  <r>
    <s v="UT_DERATE_FACTOR"/>
    <x v="2"/>
    <x v="25"/>
    <x v="3"/>
    <x v="23"/>
    <n v="2.1000000000000001E-2"/>
  </r>
  <r>
    <s v="UT_DERATE_FACTOR"/>
    <x v="2"/>
    <x v="26"/>
    <x v="3"/>
    <x v="0"/>
    <n v="2.12E-2"/>
  </r>
  <r>
    <s v="UT_DERATE_FACTOR"/>
    <x v="2"/>
    <x v="26"/>
    <x v="3"/>
    <x v="1"/>
    <n v="2.1600000000000001E-2"/>
  </r>
  <r>
    <s v="UT_DERATE_FACTOR"/>
    <x v="2"/>
    <x v="26"/>
    <x v="3"/>
    <x v="2"/>
    <n v="2.1500000000000002E-2"/>
  </r>
  <r>
    <s v="UT_DERATE_FACTOR"/>
    <x v="2"/>
    <x v="26"/>
    <x v="3"/>
    <x v="3"/>
    <n v="2.1000000000000001E-2"/>
  </r>
  <r>
    <s v="UT_DERATE_FACTOR"/>
    <x v="2"/>
    <x v="26"/>
    <x v="3"/>
    <x v="4"/>
    <n v="2.2000000000000002E-2"/>
  </r>
  <r>
    <s v="UT_DERATE_FACTOR"/>
    <x v="2"/>
    <x v="26"/>
    <x v="3"/>
    <x v="5"/>
    <n v="2.0400000000000001E-2"/>
  </r>
  <r>
    <s v="UT_DERATE_FACTOR"/>
    <x v="2"/>
    <x v="26"/>
    <x v="3"/>
    <x v="6"/>
    <n v="2.07E-2"/>
  </r>
  <r>
    <s v="UT_DERATE_FACTOR"/>
    <x v="2"/>
    <x v="26"/>
    <x v="3"/>
    <x v="7"/>
    <n v="1.9700000000000002E-2"/>
  </r>
  <r>
    <s v="UT_DERATE_FACTOR"/>
    <x v="2"/>
    <x v="26"/>
    <x v="3"/>
    <x v="8"/>
    <n v="2.07E-2"/>
  </r>
  <r>
    <s v="UT_DERATE_FACTOR"/>
    <x v="2"/>
    <x v="26"/>
    <x v="3"/>
    <x v="9"/>
    <n v="1.9800000000000002E-2"/>
  </r>
  <r>
    <s v="UT_DERATE_FACTOR"/>
    <x v="2"/>
    <x v="26"/>
    <x v="3"/>
    <x v="10"/>
    <n v="2.0800000000000003E-2"/>
  </r>
  <r>
    <s v="UT_DERATE_FACTOR"/>
    <x v="2"/>
    <x v="26"/>
    <x v="3"/>
    <x v="11"/>
    <n v="2.0300000000000002E-2"/>
  </r>
  <r>
    <s v="UT_DERATE_FACTOR"/>
    <x v="2"/>
    <x v="26"/>
    <x v="3"/>
    <x v="12"/>
    <n v="1.9400000000000001E-2"/>
  </r>
  <r>
    <s v="UT_DERATE_FACTOR"/>
    <x v="2"/>
    <x v="26"/>
    <x v="3"/>
    <x v="13"/>
    <n v="2.0500000000000001E-2"/>
  </r>
  <r>
    <s v="UT_DERATE_FACTOR"/>
    <x v="2"/>
    <x v="26"/>
    <x v="3"/>
    <x v="14"/>
    <n v="2.1899999999999999E-2"/>
  </r>
  <r>
    <s v="UT_DERATE_FACTOR"/>
    <x v="2"/>
    <x v="26"/>
    <x v="3"/>
    <x v="15"/>
    <n v="2.0500000000000001E-2"/>
  </r>
  <r>
    <s v="UT_DERATE_FACTOR"/>
    <x v="2"/>
    <x v="26"/>
    <x v="3"/>
    <x v="16"/>
    <n v="2.18E-2"/>
  </r>
  <r>
    <s v="UT_DERATE_FACTOR"/>
    <x v="2"/>
    <x v="26"/>
    <x v="3"/>
    <x v="17"/>
    <n v="2.24E-2"/>
  </r>
  <r>
    <s v="UT_DERATE_FACTOR"/>
    <x v="2"/>
    <x v="26"/>
    <x v="3"/>
    <x v="18"/>
    <n v="2.3599999999999999E-2"/>
  </r>
  <r>
    <s v="UT_DERATE_FACTOR"/>
    <x v="2"/>
    <x v="26"/>
    <x v="3"/>
    <x v="19"/>
    <n v="2.2600000000000002E-2"/>
  </r>
  <r>
    <s v="UT_DERATE_FACTOR"/>
    <x v="2"/>
    <x v="26"/>
    <x v="3"/>
    <x v="20"/>
    <n v="2.1000000000000001E-2"/>
  </r>
  <r>
    <s v="UT_DERATE_FACTOR"/>
    <x v="2"/>
    <x v="26"/>
    <x v="3"/>
    <x v="21"/>
    <n v="2.3900000000000001E-2"/>
  </r>
  <r>
    <s v="UT_DERATE_FACTOR"/>
    <x v="2"/>
    <x v="26"/>
    <x v="3"/>
    <x v="22"/>
    <n v="2.2500000000000003E-2"/>
  </r>
  <r>
    <s v="UT_DERATE_FACTOR"/>
    <x v="2"/>
    <x v="26"/>
    <x v="3"/>
    <x v="23"/>
    <n v="2.24E-2"/>
  </r>
  <r>
    <s v="UT_DERATE_FACTOR"/>
    <x v="2"/>
    <x v="27"/>
    <x v="3"/>
    <x v="0"/>
    <n v="2.3900000000000001E-2"/>
  </r>
  <r>
    <s v="UT_DERATE_FACTOR"/>
    <x v="2"/>
    <x v="27"/>
    <x v="3"/>
    <x v="1"/>
    <n v="2.3200000000000002E-2"/>
  </r>
  <r>
    <s v="UT_DERATE_FACTOR"/>
    <x v="2"/>
    <x v="27"/>
    <x v="3"/>
    <x v="2"/>
    <n v="2.4E-2"/>
  </r>
  <r>
    <s v="UT_DERATE_FACTOR"/>
    <x v="2"/>
    <x v="27"/>
    <x v="3"/>
    <x v="3"/>
    <n v="2.4200000000000003E-2"/>
  </r>
  <r>
    <s v="UT_DERATE_FACTOR"/>
    <x v="2"/>
    <x v="27"/>
    <x v="3"/>
    <x v="4"/>
    <n v="2.3400000000000001E-2"/>
  </r>
  <r>
    <s v="UT_DERATE_FACTOR"/>
    <x v="2"/>
    <x v="27"/>
    <x v="3"/>
    <x v="5"/>
    <n v="2.41E-2"/>
  </r>
  <r>
    <s v="UT_DERATE_FACTOR"/>
    <x v="2"/>
    <x v="27"/>
    <x v="3"/>
    <x v="6"/>
    <n v="2.3300000000000001E-2"/>
  </r>
  <r>
    <s v="UT_DERATE_FACTOR"/>
    <x v="2"/>
    <x v="27"/>
    <x v="3"/>
    <x v="7"/>
    <n v="2.2100000000000002E-2"/>
  </r>
  <r>
    <s v="UT_DERATE_FACTOR"/>
    <x v="2"/>
    <x v="27"/>
    <x v="3"/>
    <x v="8"/>
    <n v="2.3100000000000002E-2"/>
  </r>
  <r>
    <s v="UT_DERATE_FACTOR"/>
    <x v="2"/>
    <x v="27"/>
    <x v="3"/>
    <x v="9"/>
    <n v="2.24E-2"/>
  </r>
  <r>
    <s v="UT_DERATE_FACTOR"/>
    <x v="2"/>
    <x v="27"/>
    <x v="3"/>
    <x v="10"/>
    <n v="2.2000000000000002E-2"/>
  </r>
  <r>
    <s v="UT_DERATE_FACTOR"/>
    <x v="2"/>
    <x v="27"/>
    <x v="3"/>
    <x v="11"/>
    <n v="2.2200000000000001E-2"/>
  </r>
  <r>
    <s v="UT_DERATE_FACTOR"/>
    <x v="2"/>
    <x v="27"/>
    <x v="3"/>
    <x v="12"/>
    <n v="2.1700000000000001E-2"/>
  </r>
  <r>
    <s v="UT_DERATE_FACTOR"/>
    <x v="2"/>
    <x v="27"/>
    <x v="3"/>
    <x v="13"/>
    <n v="2.2000000000000002E-2"/>
  </r>
  <r>
    <s v="UT_DERATE_FACTOR"/>
    <x v="2"/>
    <x v="27"/>
    <x v="3"/>
    <x v="14"/>
    <n v="2.2100000000000002E-2"/>
  </r>
  <r>
    <s v="UT_DERATE_FACTOR"/>
    <x v="2"/>
    <x v="27"/>
    <x v="3"/>
    <x v="15"/>
    <n v="2.3E-2"/>
  </r>
  <r>
    <s v="UT_DERATE_FACTOR"/>
    <x v="2"/>
    <x v="27"/>
    <x v="3"/>
    <x v="16"/>
    <n v="2.3400000000000001E-2"/>
  </r>
  <r>
    <s v="UT_DERATE_FACTOR"/>
    <x v="2"/>
    <x v="27"/>
    <x v="3"/>
    <x v="17"/>
    <n v="2.4200000000000003E-2"/>
  </r>
  <r>
    <s v="UT_DERATE_FACTOR"/>
    <x v="2"/>
    <x v="27"/>
    <x v="3"/>
    <x v="18"/>
    <n v="2.4500000000000001E-2"/>
  </r>
  <r>
    <s v="UT_DERATE_FACTOR"/>
    <x v="2"/>
    <x v="27"/>
    <x v="3"/>
    <x v="19"/>
    <n v="2.5700000000000001E-2"/>
  </r>
  <r>
    <s v="UT_DERATE_FACTOR"/>
    <x v="2"/>
    <x v="27"/>
    <x v="3"/>
    <x v="20"/>
    <n v="2.5000000000000001E-2"/>
  </r>
  <r>
    <s v="UT_DERATE_FACTOR"/>
    <x v="2"/>
    <x v="27"/>
    <x v="3"/>
    <x v="21"/>
    <n v="2.5000000000000001E-2"/>
  </r>
  <r>
    <s v="UT_DERATE_FACTOR"/>
    <x v="2"/>
    <x v="27"/>
    <x v="3"/>
    <x v="22"/>
    <n v="2.4500000000000001E-2"/>
  </r>
  <r>
    <s v="UT_DERATE_FACTOR"/>
    <x v="2"/>
    <x v="27"/>
    <x v="3"/>
    <x v="23"/>
    <n v="2.3200000000000002E-2"/>
  </r>
  <r>
    <s v="UT_DERATE_FACTOR"/>
    <x v="2"/>
    <x v="28"/>
    <x v="3"/>
    <x v="0"/>
    <n v="2.3900000000000001E-2"/>
  </r>
  <r>
    <s v="UT_DERATE_FACTOR"/>
    <x v="2"/>
    <x v="28"/>
    <x v="3"/>
    <x v="1"/>
    <n v="2.2100000000000002E-2"/>
  </r>
  <r>
    <s v="UT_DERATE_FACTOR"/>
    <x v="2"/>
    <x v="28"/>
    <x v="3"/>
    <x v="2"/>
    <n v="2.24E-2"/>
  </r>
  <r>
    <s v="UT_DERATE_FACTOR"/>
    <x v="2"/>
    <x v="28"/>
    <x v="3"/>
    <x v="3"/>
    <n v="2.3300000000000001E-2"/>
  </r>
  <r>
    <s v="UT_DERATE_FACTOR"/>
    <x v="2"/>
    <x v="28"/>
    <x v="3"/>
    <x v="4"/>
    <n v="2.18E-2"/>
  </r>
  <r>
    <s v="UT_DERATE_FACTOR"/>
    <x v="2"/>
    <x v="28"/>
    <x v="3"/>
    <x v="5"/>
    <n v="2.07E-2"/>
  </r>
  <r>
    <s v="UT_DERATE_FACTOR"/>
    <x v="2"/>
    <x v="28"/>
    <x v="3"/>
    <x v="6"/>
    <n v="2.0300000000000002E-2"/>
  </r>
  <r>
    <s v="UT_DERATE_FACTOR"/>
    <x v="2"/>
    <x v="28"/>
    <x v="3"/>
    <x v="7"/>
    <n v="2.1700000000000001E-2"/>
  </r>
  <r>
    <s v="UT_DERATE_FACTOR"/>
    <x v="2"/>
    <x v="28"/>
    <x v="3"/>
    <x v="8"/>
    <n v="2.0800000000000003E-2"/>
  </r>
  <r>
    <s v="UT_DERATE_FACTOR"/>
    <x v="2"/>
    <x v="28"/>
    <x v="3"/>
    <x v="9"/>
    <n v="2.3300000000000001E-2"/>
  </r>
  <r>
    <s v="UT_DERATE_FACTOR"/>
    <x v="2"/>
    <x v="28"/>
    <x v="3"/>
    <x v="10"/>
    <n v="2.1500000000000002E-2"/>
  </r>
  <r>
    <s v="UT_DERATE_FACTOR"/>
    <x v="2"/>
    <x v="28"/>
    <x v="3"/>
    <x v="11"/>
    <n v="2.1700000000000001E-2"/>
  </r>
  <r>
    <s v="UT_DERATE_FACTOR"/>
    <x v="2"/>
    <x v="28"/>
    <x v="3"/>
    <x v="12"/>
    <n v="2.2000000000000002E-2"/>
  </r>
  <r>
    <s v="UT_DERATE_FACTOR"/>
    <x v="2"/>
    <x v="28"/>
    <x v="3"/>
    <x v="13"/>
    <n v="2.1000000000000001E-2"/>
  </r>
  <r>
    <s v="UT_DERATE_FACTOR"/>
    <x v="2"/>
    <x v="28"/>
    <x v="3"/>
    <x v="14"/>
    <n v="2.0900000000000002E-2"/>
  </r>
  <r>
    <s v="UT_DERATE_FACTOR"/>
    <x v="2"/>
    <x v="28"/>
    <x v="3"/>
    <x v="15"/>
    <n v="2.1400000000000002E-2"/>
  </r>
  <r>
    <s v="UT_DERATE_FACTOR"/>
    <x v="2"/>
    <x v="28"/>
    <x v="3"/>
    <x v="16"/>
    <n v="2.0500000000000001E-2"/>
  </r>
  <r>
    <s v="UT_DERATE_FACTOR"/>
    <x v="2"/>
    <x v="28"/>
    <x v="3"/>
    <x v="17"/>
    <n v="2.06E-2"/>
  </r>
  <r>
    <s v="UT_DERATE_FACTOR"/>
    <x v="2"/>
    <x v="28"/>
    <x v="3"/>
    <x v="18"/>
    <n v="2.0300000000000002E-2"/>
  </r>
  <r>
    <s v="UT_DERATE_FACTOR"/>
    <x v="2"/>
    <x v="28"/>
    <x v="3"/>
    <x v="19"/>
    <n v="2.1000000000000001E-2"/>
  </r>
  <r>
    <s v="UT_DERATE_FACTOR"/>
    <x v="2"/>
    <x v="28"/>
    <x v="3"/>
    <x v="20"/>
    <n v="2.0400000000000001E-2"/>
  </r>
  <r>
    <s v="UT_DERATE_FACTOR"/>
    <x v="2"/>
    <x v="28"/>
    <x v="3"/>
    <x v="21"/>
    <n v="1.9900000000000001E-2"/>
  </r>
  <r>
    <s v="UT_DERATE_FACTOR"/>
    <x v="2"/>
    <x v="28"/>
    <x v="3"/>
    <x v="22"/>
    <n v="2.2100000000000002E-2"/>
  </r>
  <r>
    <s v="UT_DERATE_FACTOR"/>
    <x v="2"/>
    <x v="28"/>
    <x v="3"/>
    <x v="23"/>
    <n v="2.0400000000000001E-2"/>
  </r>
  <r>
    <s v="UT_DERATE_FACTOR"/>
    <x v="2"/>
    <x v="29"/>
    <x v="3"/>
    <x v="0"/>
    <n v="2.1299999999999999E-2"/>
  </r>
  <r>
    <s v="UT_DERATE_FACTOR"/>
    <x v="2"/>
    <x v="29"/>
    <x v="3"/>
    <x v="1"/>
    <n v="2.2100000000000002E-2"/>
  </r>
  <r>
    <s v="UT_DERATE_FACTOR"/>
    <x v="2"/>
    <x v="29"/>
    <x v="3"/>
    <x v="2"/>
    <n v="2.1899999999999999E-2"/>
  </r>
  <r>
    <s v="UT_DERATE_FACTOR"/>
    <x v="2"/>
    <x v="29"/>
    <x v="3"/>
    <x v="3"/>
    <n v="2.2000000000000002E-2"/>
  </r>
  <r>
    <s v="UT_DERATE_FACTOR"/>
    <x v="2"/>
    <x v="29"/>
    <x v="3"/>
    <x v="4"/>
    <n v="2.1600000000000001E-2"/>
  </r>
  <r>
    <s v="UT_DERATE_FACTOR"/>
    <x v="2"/>
    <x v="29"/>
    <x v="3"/>
    <x v="5"/>
    <n v="2.12E-2"/>
  </r>
  <r>
    <s v="UT_DERATE_FACTOR"/>
    <x v="2"/>
    <x v="29"/>
    <x v="3"/>
    <x v="6"/>
    <n v="2.2000000000000002E-2"/>
  </r>
  <r>
    <s v="UT_DERATE_FACTOR"/>
    <x v="2"/>
    <x v="29"/>
    <x v="3"/>
    <x v="7"/>
    <n v="2.0300000000000002E-2"/>
  </r>
  <r>
    <s v="UT_DERATE_FACTOR"/>
    <x v="2"/>
    <x v="29"/>
    <x v="3"/>
    <x v="8"/>
    <n v="1.78E-2"/>
  </r>
  <r>
    <s v="UT_DERATE_FACTOR"/>
    <x v="2"/>
    <x v="29"/>
    <x v="3"/>
    <x v="9"/>
    <n v="2.01E-2"/>
  </r>
  <r>
    <s v="UT_DERATE_FACTOR"/>
    <x v="2"/>
    <x v="29"/>
    <x v="3"/>
    <x v="10"/>
    <n v="1.9E-2"/>
  </r>
  <r>
    <s v="UT_DERATE_FACTOR"/>
    <x v="2"/>
    <x v="29"/>
    <x v="3"/>
    <x v="11"/>
    <n v="1.8100000000000002E-2"/>
  </r>
  <r>
    <s v="UT_DERATE_FACTOR"/>
    <x v="2"/>
    <x v="29"/>
    <x v="3"/>
    <x v="12"/>
    <n v="1.9200000000000002E-2"/>
  </r>
  <r>
    <s v="UT_DERATE_FACTOR"/>
    <x v="2"/>
    <x v="29"/>
    <x v="3"/>
    <x v="13"/>
    <n v="2.0200000000000003E-2"/>
  </r>
  <r>
    <s v="UT_DERATE_FACTOR"/>
    <x v="2"/>
    <x v="29"/>
    <x v="3"/>
    <x v="14"/>
    <n v="1.9200000000000002E-2"/>
  </r>
  <r>
    <s v="UT_DERATE_FACTOR"/>
    <x v="2"/>
    <x v="29"/>
    <x v="3"/>
    <x v="15"/>
    <n v="2.1100000000000001E-2"/>
  </r>
  <r>
    <s v="UT_DERATE_FACTOR"/>
    <x v="2"/>
    <x v="29"/>
    <x v="3"/>
    <x v="16"/>
    <n v="2.1100000000000001E-2"/>
  </r>
  <r>
    <s v="UT_DERATE_FACTOR"/>
    <x v="2"/>
    <x v="29"/>
    <x v="3"/>
    <x v="17"/>
    <n v="2.01E-2"/>
  </r>
  <r>
    <s v="UT_DERATE_FACTOR"/>
    <x v="2"/>
    <x v="29"/>
    <x v="3"/>
    <x v="18"/>
    <n v="2.0900000000000002E-2"/>
  </r>
  <r>
    <s v="UT_DERATE_FACTOR"/>
    <x v="2"/>
    <x v="29"/>
    <x v="3"/>
    <x v="19"/>
    <n v="2.06E-2"/>
  </r>
  <r>
    <s v="UT_DERATE_FACTOR"/>
    <x v="2"/>
    <x v="29"/>
    <x v="3"/>
    <x v="20"/>
    <n v="1.9900000000000001E-2"/>
  </r>
  <r>
    <s v="UT_DERATE_FACTOR"/>
    <x v="2"/>
    <x v="29"/>
    <x v="3"/>
    <x v="21"/>
    <n v="2.0400000000000001E-2"/>
  </r>
  <r>
    <s v="UT_DERATE_FACTOR"/>
    <x v="2"/>
    <x v="29"/>
    <x v="3"/>
    <x v="22"/>
    <n v="2.0900000000000002E-2"/>
  </r>
  <r>
    <s v="UT_DERATE_FACTOR"/>
    <x v="2"/>
    <x v="29"/>
    <x v="3"/>
    <x v="23"/>
    <n v="2.2600000000000002E-2"/>
  </r>
  <r>
    <s v="UT_DERATE_FACTOR"/>
    <x v="2"/>
    <x v="30"/>
    <x v="3"/>
    <x v="0"/>
    <n v="2.46E-2"/>
  </r>
  <r>
    <s v="UT_DERATE_FACTOR"/>
    <x v="2"/>
    <x v="30"/>
    <x v="3"/>
    <x v="1"/>
    <n v="2.2600000000000002E-2"/>
  </r>
  <r>
    <s v="UT_DERATE_FACTOR"/>
    <x v="2"/>
    <x v="30"/>
    <x v="3"/>
    <x v="2"/>
    <n v="2.3300000000000001E-2"/>
  </r>
  <r>
    <s v="UT_DERATE_FACTOR"/>
    <x v="2"/>
    <x v="30"/>
    <x v="3"/>
    <x v="3"/>
    <n v="2.3599999999999999E-2"/>
  </r>
  <r>
    <s v="UT_DERATE_FACTOR"/>
    <x v="2"/>
    <x v="30"/>
    <x v="3"/>
    <x v="4"/>
    <n v="2.3800000000000002E-2"/>
  </r>
  <r>
    <s v="UT_DERATE_FACTOR"/>
    <x v="2"/>
    <x v="30"/>
    <x v="3"/>
    <x v="5"/>
    <n v="2.1700000000000001E-2"/>
  </r>
  <r>
    <s v="UT_DERATE_FACTOR"/>
    <x v="2"/>
    <x v="30"/>
    <x v="3"/>
    <x v="6"/>
    <n v="2.1299999999999999E-2"/>
  </r>
  <r>
    <s v="UT_DERATE_FACTOR"/>
    <x v="2"/>
    <x v="30"/>
    <x v="3"/>
    <x v="7"/>
    <n v="1.9400000000000001E-2"/>
  </r>
  <r>
    <s v="UT_DERATE_FACTOR"/>
    <x v="2"/>
    <x v="30"/>
    <x v="3"/>
    <x v="8"/>
    <n v="2.07E-2"/>
  </r>
  <r>
    <s v="UT_DERATE_FACTOR"/>
    <x v="2"/>
    <x v="30"/>
    <x v="3"/>
    <x v="9"/>
    <n v="1.9200000000000002E-2"/>
  </r>
  <r>
    <s v="UT_DERATE_FACTOR"/>
    <x v="2"/>
    <x v="30"/>
    <x v="3"/>
    <x v="10"/>
    <n v="2.01E-2"/>
  </r>
  <r>
    <s v="UT_DERATE_FACTOR"/>
    <x v="2"/>
    <x v="30"/>
    <x v="3"/>
    <x v="11"/>
    <n v="2.0900000000000002E-2"/>
  </r>
  <r>
    <s v="UT_DERATE_FACTOR"/>
    <x v="2"/>
    <x v="30"/>
    <x v="3"/>
    <x v="12"/>
    <n v="0.02"/>
  </r>
  <r>
    <s v="UT_DERATE_FACTOR"/>
    <x v="2"/>
    <x v="30"/>
    <x v="3"/>
    <x v="13"/>
    <n v="2.0200000000000003E-2"/>
  </r>
  <r>
    <s v="UT_DERATE_FACTOR"/>
    <x v="2"/>
    <x v="30"/>
    <x v="3"/>
    <x v="14"/>
    <n v="1.9400000000000001E-2"/>
  </r>
  <r>
    <s v="UT_DERATE_FACTOR"/>
    <x v="2"/>
    <x v="30"/>
    <x v="3"/>
    <x v="15"/>
    <n v="1.8600000000000002E-2"/>
  </r>
  <r>
    <s v="UT_DERATE_FACTOR"/>
    <x v="2"/>
    <x v="30"/>
    <x v="3"/>
    <x v="16"/>
    <n v="1.9200000000000002E-2"/>
  </r>
  <r>
    <s v="UT_DERATE_FACTOR"/>
    <x v="2"/>
    <x v="30"/>
    <x v="3"/>
    <x v="17"/>
    <n v="1.9200000000000002E-2"/>
  </r>
  <r>
    <s v="UT_DERATE_FACTOR"/>
    <x v="2"/>
    <x v="30"/>
    <x v="3"/>
    <x v="18"/>
    <n v="1.89E-2"/>
  </r>
  <r>
    <s v="UT_DERATE_FACTOR"/>
    <x v="2"/>
    <x v="30"/>
    <x v="3"/>
    <x v="19"/>
    <n v="1.9300000000000001E-2"/>
  </r>
  <r>
    <s v="UT_DERATE_FACTOR"/>
    <x v="2"/>
    <x v="30"/>
    <x v="3"/>
    <x v="20"/>
    <n v="1.9400000000000001E-2"/>
  </r>
  <r>
    <s v="UT_DERATE_FACTOR"/>
    <x v="2"/>
    <x v="30"/>
    <x v="3"/>
    <x v="21"/>
    <n v="1.8600000000000002E-2"/>
  </r>
  <r>
    <s v="UT_DERATE_FACTOR"/>
    <x v="2"/>
    <x v="30"/>
    <x v="3"/>
    <x v="22"/>
    <n v="1.9E-2"/>
  </r>
  <r>
    <s v="UT_DERATE_FACTOR"/>
    <x v="2"/>
    <x v="30"/>
    <x v="3"/>
    <x v="23"/>
    <n v="1.9599999999999999E-2"/>
  </r>
  <r>
    <s v="UT_DERATE_FACTOR"/>
    <x v="3"/>
    <x v="0"/>
    <x v="3"/>
    <x v="0"/>
    <n v="1.9700000000000002E-2"/>
  </r>
  <r>
    <s v="UT_DERATE_FACTOR"/>
    <x v="3"/>
    <x v="0"/>
    <x v="3"/>
    <x v="1"/>
    <n v="1.9E-2"/>
  </r>
  <r>
    <s v="UT_DERATE_FACTOR"/>
    <x v="3"/>
    <x v="0"/>
    <x v="3"/>
    <x v="2"/>
    <n v="1.9900000000000001E-2"/>
  </r>
  <r>
    <s v="UT_DERATE_FACTOR"/>
    <x v="3"/>
    <x v="0"/>
    <x v="3"/>
    <x v="3"/>
    <n v="1.9800000000000002E-2"/>
  </r>
  <r>
    <s v="UT_DERATE_FACTOR"/>
    <x v="3"/>
    <x v="0"/>
    <x v="3"/>
    <x v="4"/>
    <n v="2.01E-2"/>
  </r>
  <r>
    <s v="UT_DERATE_FACTOR"/>
    <x v="3"/>
    <x v="0"/>
    <x v="3"/>
    <x v="5"/>
    <n v="1.9200000000000002E-2"/>
  </r>
  <r>
    <s v="UT_DERATE_FACTOR"/>
    <x v="3"/>
    <x v="0"/>
    <x v="3"/>
    <x v="6"/>
    <n v="1.8800000000000001E-2"/>
  </r>
  <r>
    <s v="UT_DERATE_FACTOR"/>
    <x v="3"/>
    <x v="0"/>
    <x v="3"/>
    <x v="7"/>
    <n v="1.8000000000000002E-2"/>
  </r>
  <r>
    <s v="UT_DERATE_FACTOR"/>
    <x v="3"/>
    <x v="0"/>
    <x v="3"/>
    <x v="8"/>
    <n v="1.8600000000000002E-2"/>
  </r>
  <r>
    <s v="UT_DERATE_FACTOR"/>
    <x v="3"/>
    <x v="0"/>
    <x v="3"/>
    <x v="9"/>
    <n v="1.9200000000000002E-2"/>
  </r>
  <r>
    <s v="UT_DERATE_FACTOR"/>
    <x v="3"/>
    <x v="0"/>
    <x v="3"/>
    <x v="10"/>
    <n v="1.9200000000000002E-2"/>
  </r>
  <r>
    <s v="UT_DERATE_FACTOR"/>
    <x v="3"/>
    <x v="0"/>
    <x v="3"/>
    <x v="11"/>
    <n v="1.84E-2"/>
  </r>
  <r>
    <s v="UT_DERATE_FACTOR"/>
    <x v="3"/>
    <x v="0"/>
    <x v="3"/>
    <x v="12"/>
    <n v="1.89E-2"/>
  </r>
  <r>
    <s v="UT_DERATE_FACTOR"/>
    <x v="3"/>
    <x v="0"/>
    <x v="3"/>
    <x v="13"/>
    <n v="1.7899999999999999E-2"/>
  </r>
  <r>
    <s v="UT_DERATE_FACTOR"/>
    <x v="3"/>
    <x v="0"/>
    <x v="3"/>
    <x v="14"/>
    <n v="1.8600000000000002E-2"/>
  </r>
  <r>
    <s v="UT_DERATE_FACTOR"/>
    <x v="3"/>
    <x v="0"/>
    <x v="3"/>
    <x v="15"/>
    <n v="1.8200000000000001E-2"/>
  </r>
  <r>
    <s v="UT_DERATE_FACTOR"/>
    <x v="3"/>
    <x v="0"/>
    <x v="3"/>
    <x v="16"/>
    <n v="1.9599999999999999E-2"/>
  </r>
  <r>
    <s v="UT_DERATE_FACTOR"/>
    <x v="3"/>
    <x v="0"/>
    <x v="3"/>
    <x v="17"/>
    <n v="1.9800000000000002E-2"/>
  </r>
  <r>
    <s v="UT_DERATE_FACTOR"/>
    <x v="3"/>
    <x v="0"/>
    <x v="3"/>
    <x v="18"/>
    <n v="2.0300000000000002E-2"/>
  </r>
  <r>
    <s v="UT_DERATE_FACTOR"/>
    <x v="3"/>
    <x v="0"/>
    <x v="3"/>
    <x v="19"/>
    <n v="1.95E-2"/>
  </r>
  <r>
    <s v="UT_DERATE_FACTOR"/>
    <x v="3"/>
    <x v="0"/>
    <x v="3"/>
    <x v="20"/>
    <n v="1.8600000000000002E-2"/>
  </r>
  <r>
    <s v="UT_DERATE_FACTOR"/>
    <x v="3"/>
    <x v="0"/>
    <x v="3"/>
    <x v="21"/>
    <n v="2.0200000000000003E-2"/>
  </r>
  <r>
    <s v="UT_DERATE_FACTOR"/>
    <x v="3"/>
    <x v="0"/>
    <x v="3"/>
    <x v="22"/>
    <n v="2.07E-2"/>
  </r>
  <r>
    <s v="UT_DERATE_FACTOR"/>
    <x v="3"/>
    <x v="0"/>
    <x v="3"/>
    <x v="23"/>
    <n v="1.9599999999999999E-2"/>
  </r>
  <r>
    <s v="UT_DERATE_FACTOR"/>
    <x v="3"/>
    <x v="1"/>
    <x v="3"/>
    <x v="0"/>
    <n v="2.0900000000000002E-2"/>
  </r>
  <r>
    <s v="UT_DERATE_FACTOR"/>
    <x v="3"/>
    <x v="1"/>
    <x v="3"/>
    <x v="1"/>
    <n v="1.9400000000000001E-2"/>
  </r>
  <r>
    <s v="UT_DERATE_FACTOR"/>
    <x v="3"/>
    <x v="1"/>
    <x v="3"/>
    <x v="2"/>
    <n v="2.0300000000000002E-2"/>
  </r>
  <r>
    <s v="UT_DERATE_FACTOR"/>
    <x v="3"/>
    <x v="1"/>
    <x v="3"/>
    <x v="3"/>
    <n v="2.1000000000000001E-2"/>
  </r>
  <r>
    <s v="UT_DERATE_FACTOR"/>
    <x v="3"/>
    <x v="1"/>
    <x v="3"/>
    <x v="4"/>
    <n v="1.9800000000000002E-2"/>
  </r>
  <r>
    <s v="UT_DERATE_FACTOR"/>
    <x v="3"/>
    <x v="1"/>
    <x v="3"/>
    <x v="5"/>
    <n v="1.9700000000000002E-2"/>
  </r>
  <r>
    <s v="UT_DERATE_FACTOR"/>
    <x v="3"/>
    <x v="1"/>
    <x v="3"/>
    <x v="6"/>
    <n v="1.9900000000000001E-2"/>
  </r>
  <r>
    <s v="UT_DERATE_FACTOR"/>
    <x v="3"/>
    <x v="1"/>
    <x v="3"/>
    <x v="7"/>
    <n v="1.8500000000000003E-2"/>
  </r>
  <r>
    <s v="UT_DERATE_FACTOR"/>
    <x v="3"/>
    <x v="1"/>
    <x v="3"/>
    <x v="8"/>
    <n v="1.8500000000000003E-2"/>
  </r>
  <r>
    <s v="UT_DERATE_FACTOR"/>
    <x v="3"/>
    <x v="1"/>
    <x v="3"/>
    <x v="9"/>
    <n v="1.72E-2"/>
  </r>
  <r>
    <s v="UT_DERATE_FACTOR"/>
    <x v="3"/>
    <x v="1"/>
    <x v="3"/>
    <x v="10"/>
    <n v="1.9E-2"/>
  </r>
  <r>
    <s v="UT_DERATE_FACTOR"/>
    <x v="3"/>
    <x v="1"/>
    <x v="3"/>
    <x v="11"/>
    <n v="1.8800000000000001E-2"/>
  </r>
  <r>
    <s v="UT_DERATE_FACTOR"/>
    <x v="3"/>
    <x v="1"/>
    <x v="3"/>
    <x v="12"/>
    <n v="1.9800000000000002E-2"/>
  </r>
  <r>
    <s v="UT_DERATE_FACTOR"/>
    <x v="3"/>
    <x v="1"/>
    <x v="3"/>
    <x v="13"/>
    <n v="1.9200000000000002E-2"/>
  </r>
  <r>
    <s v="UT_DERATE_FACTOR"/>
    <x v="3"/>
    <x v="1"/>
    <x v="3"/>
    <x v="14"/>
    <n v="2.01E-2"/>
  </r>
  <r>
    <s v="UT_DERATE_FACTOR"/>
    <x v="3"/>
    <x v="1"/>
    <x v="3"/>
    <x v="15"/>
    <n v="2.0900000000000002E-2"/>
  </r>
  <r>
    <s v="UT_DERATE_FACTOR"/>
    <x v="3"/>
    <x v="1"/>
    <x v="3"/>
    <x v="16"/>
    <n v="2.12E-2"/>
  </r>
  <r>
    <s v="UT_DERATE_FACTOR"/>
    <x v="3"/>
    <x v="1"/>
    <x v="3"/>
    <x v="17"/>
    <n v="2.1500000000000002E-2"/>
  </r>
  <r>
    <s v="UT_DERATE_FACTOR"/>
    <x v="3"/>
    <x v="1"/>
    <x v="3"/>
    <x v="18"/>
    <n v="2.12E-2"/>
  </r>
  <r>
    <s v="UT_DERATE_FACTOR"/>
    <x v="3"/>
    <x v="1"/>
    <x v="3"/>
    <x v="19"/>
    <n v="0.02"/>
  </r>
  <r>
    <s v="UT_DERATE_FACTOR"/>
    <x v="3"/>
    <x v="1"/>
    <x v="3"/>
    <x v="20"/>
    <n v="2.0200000000000003E-2"/>
  </r>
  <r>
    <s v="UT_DERATE_FACTOR"/>
    <x v="3"/>
    <x v="1"/>
    <x v="3"/>
    <x v="21"/>
    <n v="2.1000000000000001E-2"/>
  </r>
  <r>
    <s v="UT_DERATE_FACTOR"/>
    <x v="3"/>
    <x v="1"/>
    <x v="3"/>
    <x v="22"/>
    <n v="2.07E-2"/>
  </r>
  <r>
    <s v="UT_DERATE_FACTOR"/>
    <x v="3"/>
    <x v="1"/>
    <x v="3"/>
    <x v="23"/>
    <n v="2.2500000000000003E-2"/>
  </r>
  <r>
    <s v="UT_DERATE_FACTOR"/>
    <x v="3"/>
    <x v="2"/>
    <x v="3"/>
    <x v="0"/>
    <n v="2.1100000000000001E-2"/>
  </r>
  <r>
    <s v="UT_DERATE_FACTOR"/>
    <x v="3"/>
    <x v="2"/>
    <x v="3"/>
    <x v="1"/>
    <n v="2.1899999999999999E-2"/>
  </r>
  <r>
    <s v="UT_DERATE_FACTOR"/>
    <x v="3"/>
    <x v="2"/>
    <x v="3"/>
    <x v="2"/>
    <n v="2.2000000000000002E-2"/>
  </r>
  <r>
    <s v="UT_DERATE_FACTOR"/>
    <x v="3"/>
    <x v="2"/>
    <x v="3"/>
    <x v="3"/>
    <n v="2.1299999999999999E-2"/>
  </r>
  <r>
    <s v="UT_DERATE_FACTOR"/>
    <x v="3"/>
    <x v="2"/>
    <x v="3"/>
    <x v="4"/>
    <n v="2.0900000000000002E-2"/>
  </r>
  <r>
    <s v="UT_DERATE_FACTOR"/>
    <x v="3"/>
    <x v="2"/>
    <x v="3"/>
    <x v="5"/>
    <n v="2.06E-2"/>
  </r>
  <r>
    <s v="UT_DERATE_FACTOR"/>
    <x v="3"/>
    <x v="2"/>
    <x v="3"/>
    <x v="6"/>
    <n v="0.02"/>
  </r>
  <r>
    <s v="UT_DERATE_FACTOR"/>
    <x v="3"/>
    <x v="2"/>
    <x v="3"/>
    <x v="7"/>
    <n v="1.8200000000000001E-2"/>
  </r>
  <r>
    <s v="UT_DERATE_FACTOR"/>
    <x v="3"/>
    <x v="2"/>
    <x v="3"/>
    <x v="8"/>
    <n v="1.9E-2"/>
  </r>
  <r>
    <s v="UT_DERATE_FACTOR"/>
    <x v="3"/>
    <x v="2"/>
    <x v="3"/>
    <x v="9"/>
    <n v="1.8800000000000001E-2"/>
  </r>
  <r>
    <s v="UT_DERATE_FACTOR"/>
    <x v="3"/>
    <x v="2"/>
    <x v="3"/>
    <x v="10"/>
    <n v="1.9E-2"/>
  </r>
  <r>
    <s v="UT_DERATE_FACTOR"/>
    <x v="3"/>
    <x v="2"/>
    <x v="3"/>
    <x v="11"/>
    <n v="1.9300000000000001E-2"/>
  </r>
  <r>
    <s v="UT_DERATE_FACTOR"/>
    <x v="3"/>
    <x v="2"/>
    <x v="3"/>
    <x v="12"/>
    <n v="1.9E-2"/>
  </r>
  <r>
    <s v="UT_DERATE_FACTOR"/>
    <x v="3"/>
    <x v="2"/>
    <x v="3"/>
    <x v="13"/>
    <n v="1.8800000000000001E-2"/>
  </r>
  <r>
    <s v="UT_DERATE_FACTOR"/>
    <x v="3"/>
    <x v="2"/>
    <x v="3"/>
    <x v="14"/>
    <n v="1.95E-2"/>
  </r>
  <r>
    <s v="UT_DERATE_FACTOR"/>
    <x v="3"/>
    <x v="2"/>
    <x v="3"/>
    <x v="15"/>
    <n v="1.95E-2"/>
  </r>
  <r>
    <s v="UT_DERATE_FACTOR"/>
    <x v="3"/>
    <x v="2"/>
    <x v="3"/>
    <x v="16"/>
    <n v="2.0800000000000003E-2"/>
  </r>
  <r>
    <s v="UT_DERATE_FACTOR"/>
    <x v="3"/>
    <x v="2"/>
    <x v="3"/>
    <x v="17"/>
    <n v="2.0900000000000002E-2"/>
  </r>
  <r>
    <s v="UT_DERATE_FACTOR"/>
    <x v="3"/>
    <x v="2"/>
    <x v="3"/>
    <x v="18"/>
    <n v="2.1100000000000001E-2"/>
  </r>
  <r>
    <s v="UT_DERATE_FACTOR"/>
    <x v="3"/>
    <x v="2"/>
    <x v="3"/>
    <x v="19"/>
    <n v="2.0900000000000002E-2"/>
  </r>
  <r>
    <s v="UT_DERATE_FACTOR"/>
    <x v="3"/>
    <x v="2"/>
    <x v="3"/>
    <x v="20"/>
    <n v="1.9900000000000001E-2"/>
  </r>
  <r>
    <s v="UT_DERATE_FACTOR"/>
    <x v="3"/>
    <x v="2"/>
    <x v="3"/>
    <x v="21"/>
    <n v="2.07E-2"/>
  </r>
  <r>
    <s v="UT_DERATE_FACTOR"/>
    <x v="3"/>
    <x v="2"/>
    <x v="3"/>
    <x v="22"/>
    <n v="2.1600000000000001E-2"/>
  </r>
  <r>
    <s v="UT_DERATE_FACTOR"/>
    <x v="3"/>
    <x v="2"/>
    <x v="3"/>
    <x v="23"/>
    <n v="2.1500000000000002E-2"/>
  </r>
  <r>
    <s v="UT_DERATE_FACTOR"/>
    <x v="3"/>
    <x v="3"/>
    <x v="3"/>
    <x v="0"/>
    <n v="1.9599999999999999E-2"/>
  </r>
  <r>
    <s v="UT_DERATE_FACTOR"/>
    <x v="3"/>
    <x v="3"/>
    <x v="3"/>
    <x v="1"/>
    <n v="2.1600000000000001E-2"/>
  </r>
  <r>
    <s v="UT_DERATE_FACTOR"/>
    <x v="3"/>
    <x v="3"/>
    <x v="3"/>
    <x v="2"/>
    <n v="2.0900000000000002E-2"/>
  </r>
  <r>
    <s v="UT_DERATE_FACTOR"/>
    <x v="3"/>
    <x v="3"/>
    <x v="3"/>
    <x v="3"/>
    <n v="1.9400000000000001E-2"/>
  </r>
  <r>
    <s v="UT_DERATE_FACTOR"/>
    <x v="3"/>
    <x v="3"/>
    <x v="3"/>
    <x v="4"/>
    <n v="2.1899999999999999E-2"/>
  </r>
  <r>
    <s v="UT_DERATE_FACTOR"/>
    <x v="3"/>
    <x v="3"/>
    <x v="3"/>
    <x v="5"/>
    <n v="1.95E-2"/>
  </r>
  <r>
    <s v="UT_DERATE_FACTOR"/>
    <x v="3"/>
    <x v="3"/>
    <x v="3"/>
    <x v="6"/>
    <n v="0.02"/>
  </r>
  <r>
    <s v="UT_DERATE_FACTOR"/>
    <x v="3"/>
    <x v="3"/>
    <x v="3"/>
    <x v="7"/>
    <n v="1.8700000000000001E-2"/>
  </r>
  <r>
    <s v="UT_DERATE_FACTOR"/>
    <x v="3"/>
    <x v="3"/>
    <x v="3"/>
    <x v="8"/>
    <n v="1.8600000000000002E-2"/>
  </r>
  <r>
    <s v="UT_DERATE_FACTOR"/>
    <x v="3"/>
    <x v="3"/>
    <x v="3"/>
    <x v="9"/>
    <n v="1.9599999999999999E-2"/>
  </r>
  <r>
    <s v="UT_DERATE_FACTOR"/>
    <x v="3"/>
    <x v="3"/>
    <x v="3"/>
    <x v="10"/>
    <n v="1.95E-2"/>
  </r>
  <r>
    <s v="UT_DERATE_FACTOR"/>
    <x v="3"/>
    <x v="3"/>
    <x v="3"/>
    <x v="11"/>
    <n v="1.8500000000000003E-2"/>
  </r>
  <r>
    <s v="UT_DERATE_FACTOR"/>
    <x v="3"/>
    <x v="3"/>
    <x v="3"/>
    <x v="12"/>
    <n v="1.9800000000000002E-2"/>
  </r>
  <r>
    <s v="UT_DERATE_FACTOR"/>
    <x v="3"/>
    <x v="3"/>
    <x v="3"/>
    <x v="13"/>
    <n v="1.8800000000000001E-2"/>
  </r>
  <r>
    <s v="UT_DERATE_FACTOR"/>
    <x v="3"/>
    <x v="3"/>
    <x v="3"/>
    <x v="14"/>
    <n v="1.9700000000000002E-2"/>
  </r>
  <r>
    <s v="UT_DERATE_FACTOR"/>
    <x v="3"/>
    <x v="3"/>
    <x v="3"/>
    <x v="15"/>
    <n v="1.9900000000000001E-2"/>
  </r>
  <r>
    <s v="UT_DERATE_FACTOR"/>
    <x v="3"/>
    <x v="3"/>
    <x v="3"/>
    <x v="16"/>
    <n v="1.9300000000000001E-2"/>
  </r>
  <r>
    <s v="UT_DERATE_FACTOR"/>
    <x v="3"/>
    <x v="3"/>
    <x v="3"/>
    <x v="17"/>
    <n v="2.0900000000000002E-2"/>
  </r>
  <r>
    <s v="UT_DERATE_FACTOR"/>
    <x v="3"/>
    <x v="3"/>
    <x v="3"/>
    <x v="18"/>
    <n v="2.1000000000000001E-2"/>
  </r>
  <r>
    <s v="UT_DERATE_FACTOR"/>
    <x v="3"/>
    <x v="3"/>
    <x v="3"/>
    <x v="19"/>
    <n v="1.9700000000000002E-2"/>
  </r>
  <r>
    <s v="UT_DERATE_FACTOR"/>
    <x v="3"/>
    <x v="3"/>
    <x v="3"/>
    <x v="20"/>
    <n v="1.9400000000000001E-2"/>
  </r>
  <r>
    <s v="UT_DERATE_FACTOR"/>
    <x v="3"/>
    <x v="3"/>
    <x v="3"/>
    <x v="21"/>
    <n v="2.12E-2"/>
  </r>
  <r>
    <s v="UT_DERATE_FACTOR"/>
    <x v="3"/>
    <x v="3"/>
    <x v="3"/>
    <x v="22"/>
    <n v="2.1100000000000001E-2"/>
  </r>
  <r>
    <s v="UT_DERATE_FACTOR"/>
    <x v="3"/>
    <x v="3"/>
    <x v="3"/>
    <x v="23"/>
    <n v="2.07E-2"/>
  </r>
  <r>
    <s v="UT_DERATE_FACTOR"/>
    <x v="3"/>
    <x v="4"/>
    <x v="3"/>
    <x v="0"/>
    <n v="2.3400000000000001E-2"/>
  </r>
  <r>
    <s v="UT_DERATE_FACTOR"/>
    <x v="3"/>
    <x v="4"/>
    <x v="3"/>
    <x v="1"/>
    <n v="2.24E-2"/>
  </r>
  <r>
    <s v="UT_DERATE_FACTOR"/>
    <x v="3"/>
    <x v="4"/>
    <x v="3"/>
    <x v="2"/>
    <n v="2.2500000000000003E-2"/>
  </r>
  <r>
    <s v="UT_DERATE_FACTOR"/>
    <x v="3"/>
    <x v="4"/>
    <x v="3"/>
    <x v="3"/>
    <n v="2.2200000000000001E-2"/>
  </r>
  <r>
    <s v="UT_DERATE_FACTOR"/>
    <x v="3"/>
    <x v="4"/>
    <x v="3"/>
    <x v="4"/>
    <n v="2.1899999999999999E-2"/>
  </r>
  <r>
    <s v="UT_DERATE_FACTOR"/>
    <x v="3"/>
    <x v="4"/>
    <x v="3"/>
    <x v="5"/>
    <n v="2.2000000000000002E-2"/>
  </r>
  <r>
    <s v="UT_DERATE_FACTOR"/>
    <x v="3"/>
    <x v="4"/>
    <x v="3"/>
    <x v="6"/>
    <n v="2.0800000000000003E-2"/>
  </r>
  <r>
    <s v="UT_DERATE_FACTOR"/>
    <x v="3"/>
    <x v="4"/>
    <x v="3"/>
    <x v="7"/>
    <n v="0.02"/>
  </r>
  <r>
    <s v="UT_DERATE_FACTOR"/>
    <x v="3"/>
    <x v="4"/>
    <x v="3"/>
    <x v="8"/>
    <n v="2.0500000000000001E-2"/>
  </r>
  <r>
    <s v="UT_DERATE_FACTOR"/>
    <x v="3"/>
    <x v="4"/>
    <x v="3"/>
    <x v="9"/>
    <n v="2.0900000000000002E-2"/>
  </r>
  <r>
    <s v="UT_DERATE_FACTOR"/>
    <x v="3"/>
    <x v="4"/>
    <x v="3"/>
    <x v="10"/>
    <n v="2.12E-2"/>
  </r>
  <r>
    <s v="UT_DERATE_FACTOR"/>
    <x v="3"/>
    <x v="4"/>
    <x v="3"/>
    <x v="11"/>
    <n v="1.9900000000000001E-2"/>
  </r>
  <r>
    <s v="UT_DERATE_FACTOR"/>
    <x v="3"/>
    <x v="4"/>
    <x v="3"/>
    <x v="12"/>
    <n v="2.07E-2"/>
  </r>
  <r>
    <s v="UT_DERATE_FACTOR"/>
    <x v="3"/>
    <x v="4"/>
    <x v="3"/>
    <x v="13"/>
    <n v="2.07E-2"/>
  </r>
  <r>
    <s v="UT_DERATE_FACTOR"/>
    <x v="3"/>
    <x v="4"/>
    <x v="3"/>
    <x v="14"/>
    <n v="2.1000000000000001E-2"/>
  </r>
  <r>
    <s v="UT_DERATE_FACTOR"/>
    <x v="3"/>
    <x v="4"/>
    <x v="3"/>
    <x v="15"/>
    <n v="2.1500000000000002E-2"/>
  </r>
  <r>
    <s v="UT_DERATE_FACTOR"/>
    <x v="3"/>
    <x v="4"/>
    <x v="3"/>
    <x v="16"/>
    <n v="2.1600000000000001E-2"/>
  </r>
  <r>
    <s v="UT_DERATE_FACTOR"/>
    <x v="3"/>
    <x v="4"/>
    <x v="3"/>
    <x v="17"/>
    <n v="2.2100000000000002E-2"/>
  </r>
  <r>
    <s v="UT_DERATE_FACTOR"/>
    <x v="3"/>
    <x v="4"/>
    <x v="3"/>
    <x v="18"/>
    <n v="2.2200000000000001E-2"/>
  </r>
  <r>
    <s v="UT_DERATE_FACTOR"/>
    <x v="3"/>
    <x v="4"/>
    <x v="3"/>
    <x v="19"/>
    <n v="2.18E-2"/>
  </r>
  <r>
    <s v="UT_DERATE_FACTOR"/>
    <x v="3"/>
    <x v="4"/>
    <x v="3"/>
    <x v="20"/>
    <n v="2.1700000000000001E-2"/>
  </r>
  <r>
    <s v="UT_DERATE_FACTOR"/>
    <x v="3"/>
    <x v="4"/>
    <x v="3"/>
    <x v="21"/>
    <n v="2.2100000000000002E-2"/>
  </r>
  <r>
    <s v="UT_DERATE_FACTOR"/>
    <x v="3"/>
    <x v="4"/>
    <x v="3"/>
    <x v="22"/>
    <n v="2.2600000000000002E-2"/>
  </r>
  <r>
    <s v="UT_DERATE_FACTOR"/>
    <x v="3"/>
    <x v="4"/>
    <x v="3"/>
    <x v="23"/>
    <n v="2.3800000000000002E-2"/>
  </r>
  <r>
    <s v="UT_DERATE_FACTOR"/>
    <x v="3"/>
    <x v="5"/>
    <x v="3"/>
    <x v="0"/>
    <n v="2.3800000000000002E-2"/>
  </r>
  <r>
    <s v="UT_DERATE_FACTOR"/>
    <x v="3"/>
    <x v="5"/>
    <x v="3"/>
    <x v="1"/>
    <n v="2.3200000000000002E-2"/>
  </r>
  <r>
    <s v="UT_DERATE_FACTOR"/>
    <x v="3"/>
    <x v="5"/>
    <x v="3"/>
    <x v="2"/>
    <n v="2.2800000000000001E-2"/>
  </r>
  <r>
    <s v="UT_DERATE_FACTOR"/>
    <x v="3"/>
    <x v="5"/>
    <x v="3"/>
    <x v="3"/>
    <n v="2.4500000000000001E-2"/>
  </r>
  <r>
    <s v="UT_DERATE_FACTOR"/>
    <x v="3"/>
    <x v="5"/>
    <x v="3"/>
    <x v="4"/>
    <n v="2.3200000000000002E-2"/>
  </r>
  <r>
    <s v="UT_DERATE_FACTOR"/>
    <x v="3"/>
    <x v="5"/>
    <x v="3"/>
    <x v="5"/>
    <n v="2.4E-2"/>
  </r>
  <r>
    <s v="UT_DERATE_FACTOR"/>
    <x v="3"/>
    <x v="5"/>
    <x v="3"/>
    <x v="6"/>
    <n v="2.3200000000000002E-2"/>
  </r>
  <r>
    <s v="UT_DERATE_FACTOR"/>
    <x v="3"/>
    <x v="5"/>
    <x v="3"/>
    <x v="7"/>
    <n v="2.4300000000000002E-2"/>
  </r>
  <r>
    <s v="UT_DERATE_FACTOR"/>
    <x v="3"/>
    <x v="5"/>
    <x v="3"/>
    <x v="8"/>
    <n v="2.18E-2"/>
  </r>
  <r>
    <s v="UT_DERATE_FACTOR"/>
    <x v="3"/>
    <x v="5"/>
    <x v="3"/>
    <x v="9"/>
    <n v="2.01E-2"/>
  </r>
  <r>
    <s v="UT_DERATE_FACTOR"/>
    <x v="3"/>
    <x v="5"/>
    <x v="3"/>
    <x v="10"/>
    <n v="2.0500000000000001E-2"/>
  </r>
  <r>
    <s v="UT_DERATE_FACTOR"/>
    <x v="3"/>
    <x v="5"/>
    <x v="3"/>
    <x v="11"/>
    <n v="1.9700000000000002E-2"/>
  </r>
  <r>
    <s v="UT_DERATE_FACTOR"/>
    <x v="3"/>
    <x v="5"/>
    <x v="3"/>
    <x v="12"/>
    <n v="2.0200000000000003E-2"/>
  </r>
  <r>
    <s v="UT_DERATE_FACTOR"/>
    <x v="3"/>
    <x v="5"/>
    <x v="3"/>
    <x v="13"/>
    <n v="2.06E-2"/>
  </r>
  <r>
    <s v="UT_DERATE_FACTOR"/>
    <x v="3"/>
    <x v="5"/>
    <x v="3"/>
    <x v="14"/>
    <n v="1.9400000000000001E-2"/>
  </r>
  <r>
    <s v="UT_DERATE_FACTOR"/>
    <x v="3"/>
    <x v="5"/>
    <x v="3"/>
    <x v="15"/>
    <n v="2.0800000000000003E-2"/>
  </r>
  <r>
    <s v="UT_DERATE_FACTOR"/>
    <x v="3"/>
    <x v="5"/>
    <x v="3"/>
    <x v="16"/>
    <n v="2.2000000000000002E-2"/>
  </r>
  <r>
    <s v="UT_DERATE_FACTOR"/>
    <x v="3"/>
    <x v="5"/>
    <x v="3"/>
    <x v="17"/>
    <n v="2.07E-2"/>
  </r>
  <r>
    <s v="UT_DERATE_FACTOR"/>
    <x v="3"/>
    <x v="5"/>
    <x v="3"/>
    <x v="18"/>
    <n v="2.2100000000000002E-2"/>
  </r>
  <r>
    <s v="UT_DERATE_FACTOR"/>
    <x v="3"/>
    <x v="5"/>
    <x v="3"/>
    <x v="19"/>
    <n v="2.2100000000000002E-2"/>
  </r>
  <r>
    <s v="UT_DERATE_FACTOR"/>
    <x v="3"/>
    <x v="5"/>
    <x v="3"/>
    <x v="20"/>
    <n v="2.2500000000000003E-2"/>
  </r>
  <r>
    <s v="UT_DERATE_FACTOR"/>
    <x v="3"/>
    <x v="5"/>
    <x v="3"/>
    <x v="21"/>
    <n v="2.2800000000000001E-2"/>
  </r>
  <r>
    <s v="UT_DERATE_FACTOR"/>
    <x v="3"/>
    <x v="5"/>
    <x v="3"/>
    <x v="22"/>
    <n v="2.3200000000000002E-2"/>
  </r>
  <r>
    <s v="UT_DERATE_FACTOR"/>
    <x v="3"/>
    <x v="5"/>
    <x v="3"/>
    <x v="23"/>
    <n v="2.4400000000000002E-2"/>
  </r>
  <r>
    <s v="UT_DERATE_FACTOR"/>
    <x v="3"/>
    <x v="6"/>
    <x v="3"/>
    <x v="0"/>
    <n v="2.4500000000000001E-2"/>
  </r>
  <r>
    <s v="UT_DERATE_FACTOR"/>
    <x v="3"/>
    <x v="6"/>
    <x v="3"/>
    <x v="1"/>
    <n v="2.53E-2"/>
  </r>
  <r>
    <s v="UT_DERATE_FACTOR"/>
    <x v="3"/>
    <x v="6"/>
    <x v="3"/>
    <x v="2"/>
    <n v="2.52E-2"/>
  </r>
  <r>
    <s v="UT_DERATE_FACTOR"/>
    <x v="3"/>
    <x v="6"/>
    <x v="3"/>
    <x v="3"/>
    <n v="2.4800000000000003E-2"/>
  </r>
  <r>
    <s v="UT_DERATE_FACTOR"/>
    <x v="3"/>
    <x v="6"/>
    <x v="3"/>
    <x v="4"/>
    <n v="2.47E-2"/>
  </r>
  <r>
    <s v="UT_DERATE_FACTOR"/>
    <x v="3"/>
    <x v="6"/>
    <x v="3"/>
    <x v="5"/>
    <n v="2.4800000000000003E-2"/>
  </r>
  <r>
    <s v="UT_DERATE_FACTOR"/>
    <x v="3"/>
    <x v="6"/>
    <x v="3"/>
    <x v="6"/>
    <n v="2.3200000000000002E-2"/>
  </r>
  <r>
    <s v="UT_DERATE_FACTOR"/>
    <x v="3"/>
    <x v="6"/>
    <x v="3"/>
    <x v="7"/>
    <n v="2.1500000000000002E-2"/>
  </r>
  <r>
    <s v="UT_DERATE_FACTOR"/>
    <x v="3"/>
    <x v="6"/>
    <x v="3"/>
    <x v="8"/>
    <n v="2.0900000000000002E-2"/>
  </r>
  <r>
    <s v="UT_DERATE_FACTOR"/>
    <x v="3"/>
    <x v="6"/>
    <x v="3"/>
    <x v="9"/>
    <n v="2.1299999999999999E-2"/>
  </r>
  <r>
    <s v="UT_DERATE_FACTOR"/>
    <x v="3"/>
    <x v="6"/>
    <x v="3"/>
    <x v="10"/>
    <n v="2.0200000000000003E-2"/>
  </r>
  <r>
    <s v="UT_DERATE_FACTOR"/>
    <x v="3"/>
    <x v="6"/>
    <x v="3"/>
    <x v="11"/>
    <n v="2.0900000000000002E-2"/>
  </r>
  <r>
    <s v="UT_DERATE_FACTOR"/>
    <x v="3"/>
    <x v="6"/>
    <x v="3"/>
    <x v="12"/>
    <n v="2.2200000000000001E-2"/>
  </r>
  <r>
    <s v="UT_DERATE_FACTOR"/>
    <x v="3"/>
    <x v="6"/>
    <x v="3"/>
    <x v="13"/>
    <n v="2.01E-2"/>
  </r>
  <r>
    <s v="UT_DERATE_FACTOR"/>
    <x v="3"/>
    <x v="6"/>
    <x v="3"/>
    <x v="14"/>
    <n v="2.24E-2"/>
  </r>
  <r>
    <s v="UT_DERATE_FACTOR"/>
    <x v="3"/>
    <x v="6"/>
    <x v="3"/>
    <x v="15"/>
    <n v="2.2000000000000002E-2"/>
  </r>
  <r>
    <s v="UT_DERATE_FACTOR"/>
    <x v="3"/>
    <x v="6"/>
    <x v="3"/>
    <x v="16"/>
    <n v="2.2600000000000002E-2"/>
  </r>
  <r>
    <s v="UT_DERATE_FACTOR"/>
    <x v="3"/>
    <x v="6"/>
    <x v="3"/>
    <x v="17"/>
    <n v="2.35E-2"/>
  </r>
  <r>
    <s v="UT_DERATE_FACTOR"/>
    <x v="3"/>
    <x v="6"/>
    <x v="3"/>
    <x v="18"/>
    <n v="2.4E-2"/>
  </r>
  <r>
    <s v="UT_DERATE_FACTOR"/>
    <x v="3"/>
    <x v="6"/>
    <x v="3"/>
    <x v="19"/>
    <n v="2.23E-2"/>
  </r>
  <r>
    <s v="UT_DERATE_FACTOR"/>
    <x v="3"/>
    <x v="6"/>
    <x v="3"/>
    <x v="20"/>
    <n v="2.3100000000000002E-2"/>
  </r>
  <r>
    <s v="UT_DERATE_FACTOR"/>
    <x v="3"/>
    <x v="6"/>
    <x v="3"/>
    <x v="21"/>
    <n v="2.4500000000000001E-2"/>
  </r>
  <r>
    <s v="UT_DERATE_FACTOR"/>
    <x v="3"/>
    <x v="6"/>
    <x v="3"/>
    <x v="22"/>
    <n v="2.4200000000000003E-2"/>
  </r>
  <r>
    <s v="UT_DERATE_FACTOR"/>
    <x v="3"/>
    <x v="6"/>
    <x v="3"/>
    <x v="23"/>
    <n v="2.4900000000000002E-2"/>
  </r>
  <r>
    <s v="UT_DERATE_FACTOR"/>
    <x v="3"/>
    <x v="7"/>
    <x v="3"/>
    <x v="0"/>
    <n v="2.6000000000000002E-2"/>
  </r>
  <r>
    <s v="UT_DERATE_FACTOR"/>
    <x v="3"/>
    <x v="7"/>
    <x v="3"/>
    <x v="1"/>
    <n v="2.7700000000000002E-2"/>
  </r>
  <r>
    <s v="UT_DERATE_FACTOR"/>
    <x v="3"/>
    <x v="7"/>
    <x v="3"/>
    <x v="2"/>
    <n v="2.7400000000000001E-2"/>
  </r>
  <r>
    <s v="UT_DERATE_FACTOR"/>
    <x v="3"/>
    <x v="7"/>
    <x v="3"/>
    <x v="3"/>
    <n v="2.47E-2"/>
  </r>
  <r>
    <s v="UT_DERATE_FACTOR"/>
    <x v="3"/>
    <x v="7"/>
    <x v="3"/>
    <x v="4"/>
    <n v="2.3900000000000001E-2"/>
  </r>
  <r>
    <s v="UT_DERATE_FACTOR"/>
    <x v="3"/>
    <x v="7"/>
    <x v="3"/>
    <x v="5"/>
    <n v="2.23E-2"/>
  </r>
  <r>
    <s v="UT_DERATE_FACTOR"/>
    <x v="3"/>
    <x v="7"/>
    <x v="3"/>
    <x v="6"/>
    <n v="1.95E-2"/>
  </r>
  <r>
    <s v="UT_DERATE_FACTOR"/>
    <x v="3"/>
    <x v="7"/>
    <x v="3"/>
    <x v="7"/>
    <n v="2.0800000000000003E-2"/>
  </r>
  <r>
    <s v="UT_DERATE_FACTOR"/>
    <x v="3"/>
    <x v="7"/>
    <x v="3"/>
    <x v="8"/>
    <n v="2.1500000000000002E-2"/>
  </r>
  <r>
    <s v="UT_DERATE_FACTOR"/>
    <x v="3"/>
    <x v="7"/>
    <x v="3"/>
    <x v="9"/>
    <n v="2.1299999999999999E-2"/>
  </r>
  <r>
    <s v="UT_DERATE_FACTOR"/>
    <x v="3"/>
    <x v="7"/>
    <x v="3"/>
    <x v="10"/>
    <n v="2.0900000000000002E-2"/>
  </r>
  <r>
    <s v="UT_DERATE_FACTOR"/>
    <x v="3"/>
    <x v="7"/>
    <x v="3"/>
    <x v="11"/>
    <n v="2.23E-2"/>
  </r>
  <r>
    <s v="UT_DERATE_FACTOR"/>
    <x v="3"/>
    <x v="7"/>
    <x v="3"/>
    <x v="12"/>
    <n v="2.2100000000000002E-2"/>
  </r>
  <r>
    <s v="UT_DERATE_FACTOR"/>
    <x v="3"/>
    <x v="7"/>
    <x v="3"/>
    <x v="13"/>
    <n v="2.1100000000000001E-2"/>
  </r>
  <r>
    <s v="UT_DERATE_FACTOR"/>
    <x v="3"/>
    <x v="7"/>
    <x v="3"/>
    <x v="14"/>
    <n v="2.3300000000000001E-2"/>
  </r>
  <r>
    <s v="UT_DERATE_FACTOR"/>
    <x v="3"/>
    <x v="7"/>
    <x v="3"/>
    <x v="15"/>
    <n v="2.3800000000000002E-2"/>
  </r>
  <r>
    <s v="UT_DERATE_FACTOR"/>
    <x v="3"/>
    <x v="7"/>
    <x v="3"/>
    <x v="16"/>
    <n v="2.4500000000000001E-2"/>
  </r>
  <r>
    <s v="UT_DERATE_FACTOR"/>
    <x v="3"/>
    <x v="7"/>
    <x v="3"/>
    <x v="17"/>
    <n v="2.6000000000000002E-2"/>
  </r>
  <r>
    <s v="UT_DERATE_FACTOR"/>
    <x v="3"/>
    <x v="7"/>
    <x v="3"/>
    <x v="18"/>
    <n v="2.5700000000000001E-2"/>
  </r>
  <r>
    <s v="UT_DERATE_FACTOR"/>
    <x v="3"/>
    <x v="7"/>
    <x v="3"/>
    <x v="19"/>
    <n v="2.58E-2"/>
  </r>
  <r>
    <s v="UT_DERATE_FACTOR"/>
    <x v="3"/>
    <x v="7"/>
    <x v="3"/>
    <x v="20"/>
    <n v="2.52E-2"/>
  </r>
  <r>
    <s v="UT_DERATE_FACTOR"/>
    <x v="3"/>
    <x v="7"/>
    <x v="3"/>
    <x v="21"/>
    <n v="2.7300000000000001E-2"/>
  </r>
  <r>
    <s v="UT_DERATE_FACTOR"/>
    <x v="3"/>
    <x v="7"/>
    <x v="3"/>
    <x v="22"/>
    <n v="2.6100000000000002E-2"/>
  </r>
  <r>
    <s v="UT_DERATE_FACTOR"/>
    <x v="3"/>
    <x v="7"/>
    <x v="3"/>
    <x v="23"/>
    <n v="2.5900000000000003E-2"/>
  </r>
  <r>
    <s v="UT_DERATE_FACTOR"/>
    <x v="3"/>
    <x v="8"/>
    <x v="3"/>
    <x v="0"/>
    <n v="2.6000000000000002E-2"/>
  </r>
  <r>
    <s v="UT_DERATE_FACTOR"/>
    <x v="3"/>
    <x v="8"/>
    <x v="3"/>
    <x v="1"/>
    <n v="2.63E-2"/>
  </r>
  <r>
    <s v="UT_DERATE_FACTOR"/>
    <x v="3"/>
    <x v="8"/>
    <x v="3"/>
    <x v="2"/>
    <n v="2.5400000000000002E-2"/>
  </r>
  <r>
    <s v="UT_DERATE_FACTOR"/>
    <x v="3"/>
    <x v="8"/>
    <x v="3"/>
    <x v="3"/>
    <n v="2.4200000000000003E-2"/>
  </r>
  <r>
    <s v="UT_DERATE_FACTOR"/>
    <x v="3"/>
    <x v="8"/>
    <x v="3"/>
    <x v="4"/>
    <n v="2.5000000000000001E-2"/>
  </r>
  <r>
    <s v="UT_DERATE_FACTOR"/>
    <x v="3"/>
    <x v="8"/>
    <x v="3"/>
    <x v="5"/>
    <n v="2.2800000000000001E-2"/>
  </r>
  <r>
    <s v="UT_DERATE_FACTOR"/>
    <x v="3"/>
    <x v="8"/>
    <x v="3"/>
    <x v="6"/>
    <n v="2.3700000000000002E-2"/>
  </r>
  <r>
    <s v="UT_DERATE_FACTOR"/>
    <x v="3"/>
    <x v="8"/>
    <x v="3"/>
    <x v="7"/>
    <n v="2.4900000000000002E-2"/>
  </r>
  <r>
    <s v="UT_DERATE_FACTOR"/>
    <x v="3"/>
    <x v="8"/>
    <x v="3"/>
    <x v="8"/>
    <n v="2.5100000000000001E-2"/>
  </r>
  <r>
    <s v="UT_DERATE_FACTOR"/>
    <x v="3"/>
    <x v="8"/>
    <x v="3"/>
    <x v="9"/>
    <n v="2.5000000000000001E-2"/>
  </r>
  <r>
    <s v="UT_DERATE_FACTOR"/>
    <x v="3"/>
    <x v="8"/>
    <x v="3"/>
    <x v="10"/>
    <n v="2.4800000000000003E-2"/>
  </r>
  <r>
    <s v="UT_DERATE_FACTOR"/>
    <x v="3"/>
    <x v="8"/>
    <x v="3"/>
    <x v="11"/>
    <n v="2.5600000000000001E-2"/>
  </r>
  <r>
    <s v="UT_DERATE_FACTOR"/>
    <x v="3"/>
    <x v="8"/>
    <x v="3"/>
    <x v="12"/>
    <n v="2.63E-2"/>
  </r>
  <r>
    <s v="UT_DERATE_FACTOR"/>
    <x v="3"/>
    <x v="8"/>
    <x v="3"/>
    <x v="13"/>
    <n v="2.52E-2"/>
  </r>
  <r>
    <s v="UT_DERATE_FACTOR"/>
    <x v="3"/>
    <x v="8"/>
    <x v="3"/>
    <x v="14"/>
    <n v="2.47E-2"/>
  </r>
  <r>
    <s v="UT_DERATE_FACTOR"/>
    <x v="3"/>
    <x v="8"/>
    <x v="3"/>
    <x v="15"/>
    <n v="2.6700000000000002E-2"/>
  </r>
  <r>
    <s v="UT_DERATE_FACTOR"/>
    <x v="3"/>
    <x v="8"/>
    <x v="3"/>
    <x v="16"/>
    <n v="2.58E-2"/>
  </r>
  <r>
    <s v="UT_DERATE_FACTOR"/>
    <x v="3"/>
    <x v="8"/>
    <x v="3"/>
    <x v="17"/>
    <n v="2.5900000000000003E-2"/>
  </r>
  <r>
    <s v="UT_DERATE_FACTOR"/>
    <x v="3"/>
    <x v="8"/>
    <x v="3"/>
    <x v="18"/>
    <n v="2.6100000000000002E-2"/>
  </r>
  <r>
    <s v="UT_DERATE_FACTOR"/>
    <x v="3"/>
    <x v="8"/>
    <x v="3"/>
    <x v="19"/>
    <n v="2.6600000000000002E-2"/>
  </r>
  <r>
    <s v="UT_DERATE_FACTOR"/>
    <x v="3"/>
    <x v="8"/>
    <x v="3"/>
    <x v="20"/>
    <n v="2.6200000000000001E-2"/>
  </r>
  <r>
    <s v="UT_DERATE_FACTOR"/>
    <x v="3"/>
    <x v="8"/>
    <x v="3"/>
    <x v="21"/>
    <n v="2.64E-2"/>
  </r>
  <r>
    <s v="UT_DERATE_FACTOR"/>
    <x v="3"/>
    <x v="8"/>
    <x v="3"/>
    <x v="22"/>
    <n v="2.7200000000000002E-2"/>
  </r>
  <r>
    <s v="UT_DERATE_FACTOR"/>
    <x v="3"/>
    <x v="8"/>
    <x v="3"/>
    <x v="23"/>
    <n v="2.5400000000000002E-2"/>
  </r>
  <r>
    <s v="UT_DERATE_FACTOR"/>
    <x v="3"/>
    <x v="9"/>
    <x v="3"/>
    <x v="0"/>
    <n v="2.3900000000000001E-2"/>
  </r>
  <r>
    <s v="UT_DERATE_FACTOR"/>
    <x v="3"/>
    <x v="9"/>
    <x v="3"/>
    <x v="1"/>
    <n v="2.41E-2"/>
  </r>
  <r>
    <s v="UT_DERATE_FACTOR"/>
    <x v="3"/>
    <x v="9"/>
    <x v="3"/>
    <x v="2"/>
    <n v="2.4800000000000003E-2"/>
  </r>
  <r>
    <s v="UT_DERATE_FACTOR"/>
    <x v="3"/>
    <x v="9"/>
    <x v="3"/>
    <x v="3"/>
    <n v="2.5000000000000001E-2"/>
  </r>
  <r>
    <s v="UT_DERATE_FACTOR"/>
    <x v="3"/>
    <x v="9"/>
    <x v="3"/>
    <x v="4"/>
    <n v="2.3900000000000001E-2"/>
  </r>
  <r>
    <s v="UT_DERATE_FACTOR"/>
    <x v="3"/>
    <x v="9"/>
    <x v="3"/>
    <x v="5"/>
    <n v="2.2200000000000001E-2"/>
  </r>
  <r>
    <s v="UT_DERATE_FACTOR"/>
    <x v="3"/>
    <x v="9"/>
    <x v="3"/>
    <x v="6"/>
    <n v="2.3E-2"/>
  </r>
  <r>
    <s v="UT_DERATE_FACTOR"/>
    <x v="3"/>
    <x v="9"/>
    <x v="3"/>
    <x v="7"/>
    <n v="2.2200000000000001E-2"/>
  </r>
  <r>
    <s v="UT_DERATE_FACTOR"/>
    <x v="3"/>
    <x v="9"/>
    <x v="3"/>
    <x v="8"/>
    <n v="1.9E-2"/>
  </r>
  <r>
    <s v="UT_DERATE_FACTOR"/>
    <x v="3"/>
    <x v="9"/>
    <x v="3"/>
    <x v="9"/>
    <n v="2.3700000000000002E-2"/>
  </r>
  <r>
    <s v="UT_DERATE_FACTOR"/>
    <x v="3"/>
    <x v="9"/>
    <x v="3"/>
    <x v="10"/>
    <n v="2.24E-2"/>
  </r>
  <r>
    <s v="UT_DERATE_FACTOR"/>
    <x v="3"/>
    <x v="9"/>
    <x v="3"/>
    <x v="11"/>
    <n v="2.3200000000000002E-2"/>
  </r>
  <r>
    <s v="UT_DERATE_FACTOR"/>
    <x v="3"/>
    <x v="9"/>
    <x v="3"/>
    <x v="12"/>
    <n v="2.29E-2"/>
  </r>
  <r>
    <s v="UT_DERATE_FACTOR"/>
    <x v="3"/>
    <x v="9"/>
    <x v="3"/>
    <x v="13"/>
    <n v="2.1899999999999999E-2"/>
  </r>
  <r>
    <s v="UT_DERATE_FACTOR"/>
    <x v="3"/>
    <x v="9"/>
    <x v="3"/>
    <x v="14"/>
    <n v="2.29E-2"/>
  </r>
  <r>
    <s v="UT_DERATE_FACTOR"/>
    <x v="3"/>
    <x v="9"/>
    <x v="3"/>
    <x v="15"/>
    <n v="2.2800000000000001E-2"/>
  </r>
  <r>
    <s v="UT_DERATE_FACTOR"/>
    <x v="3"/>
    <x v="9"/>
    <x v="3"/>
    <x v="16"/>
    <n v="2.35E-2"/>
  </r>
  <r>
    <s v="UT_DERATE_FACTOR"/>
    <x v="3"/>
    <x v="9"/>
    <x v="3"/>
    <x v="17"/>
    <n v="2.47E-2"/>
  </r>
  <r>
    <s v="UT_DERATE_FACTOR"/>
    <x v="3"/>
    <x v="9"/>
    <x v="3"/>
    <x v="18"/>
    <n v="2.4500000000000001E-2"/>
  </r>
  <r>
    <s v="UT_DERATE_FACTOR"/>
    <x v="3"/>
    <x v="9"/>
    <x v="3"/>
    <x v="19"/>
    <n v="2.4300000000000002E-2"/>
  </r>
  <r>
    <s v="UT_DERATE_FACTOR"/>
    <x v="3"/>
    <x v="9"/>
    <x v="3"/>
    <x v="20"/>
    <n v="2.47E-2"/>
  </r>
  <r>
    <s v="UT_DERATE_FACTOR"/>
    <x v="3"/>
    <x v="9"/>
    <x v="3"/>
    <x v="21"/>
    <n v="2.5100000000000001E-2"/>
  </r>
  <r>
    <s v="UT_DERATE_FACTOR"/>
    <x v="3"/>
    <x v="9"/>
    <x v="3"/>
    <x v="22"/>
    <n v="2.4500000000000001E-2"/>
  </r>
  <r>
    <s v="UT_DERATE_FACTOR"/>
    <x v="3"/>
    <x v="9"/>
    <x v="3"/>
    <x v="23"/>
    <n v="2.23E-2"/>
  </r>
  <r>
    <s v="UT_DERATE_FACTOR"/>
    <x v="3"/>
    <x v="10"/>
    <x v="3"/>
    <x v="0"/>
    <n v="2.1400000000000002E-2"/>
  </r>
  <r>
    <s v="UT_DERATE_FACTOR"/>
    <x v="3"/>
    <x v="10"/>
    <x v="3"/>
    <x v="1"/>
    <n v="1.9900000000000001E-2"/>
  </r>
  <r>
    <s v="UT_DERATE_FACTOR"/>
    <x v="3"/>
    <x v="10"/>
    <x v="3"/>
    <x v="2"/>
    <n v="2.0500000000000001E-2"/>
  </r>
  <r>
    <s v="UT_DERATE_FACTOR"/>
    <x v="3"/>
    <x v="10"/>
    <x v="3"/>
    <x v="3"/>
    <n v="1.9E-2"/>
  </r>
  <r>
    <s v="UT_DERATE_FACTOR"/>
    <x v="3"/>
    <x v="10"/>
    <x v="3"/>
    <x v="4"/>
    <n v="1.9599999999999999E-2"/>
  </r>
  <r>
    <s v="UT_DERATE_FACTOR"/>
    <x v="3"/>
    <x v="10"/>
    <x v="3"/>
    <x v="5"/>
    <n v="1.95E-2"/>
  </r>
  <r>
    <s v="UT_DERATE_FACTOR"/>
    <x v="3"/>
    <x v="10"/>
    <x v="3"/>
    <x v="6"/>
    <n v="1.8500000000000003E-2"/>
  </r>
  <r>
    <s v="UT_DERATE_FACTOR"/>
    <x v="3"/>
    <x v="10"/>
    <x v="3"/>
    <x v="7"/>
    <n v="2.0900000000000002E-2"/>
  </r>
  <r>
    <s v="UT_DERATE_FACTOR"/>
    <x v="3"/>
    <x v="10"/>
    <x v="3"/>
    <x v="8"/>
    <n v="2.1400000000000002E-2"/>
  </r>
  <r>
    <s v="UT_DERATE_FACTOR"/>
    <x v="3"/>
    <x v="10"/>
    <x v="3"/>
    <x v="9"/>
    <n v="2.12E-2"/>
  </r>
  <r>
    <s v="UT_DERATE_FACTOR"/>
    <x v="3"/>
    <x v="10"/>
    <x v="3"/>
    <x v="10"/>
    <n v="2.1000000000000001E-2"/>
  </r>
  <r>
    <s v="UT_DERATE_FACTOR"/>
    <x v="3"/>
    <x v="10"/>
    <x v="3"/>
    <x v="11"/>
    <n v="2.1500000000000002E-2"/>
  </r>
  <r>
    <s v="UT_DERATE_FACTOR"/>
    <x v="3"/>
    <x v="10"/>
    <x v="3"/>
    <x v="12"/>
    <n v="0.02"/>
  </r>
  <r>
    <s v="UT_DERATE_FACTOR"/>
    <x v="3"/>
    <x v="10"/>
    <x v="3"/>
    <x v="13"/>
    <n v="2.06E-2"/>
  </r>
  <r>
    <s v="UT_DERATE_FACTOR"/>
    <x v="3"/>
    <x v="10"/>
    <x v="3"/>
    <x v="14"/>
    <n v="1.9800000000000002E-2"/>
  </r>
  <r>
    <s v="UT_DERATE_FACTOR"/>
    <x v="3"/>
    <x v="10"/>
    <x v="3"/>
    <x v="15"/>
    <n v="2.0800000000000003E-2"/>
  </r>
  <r>
    <s v="UT_DERATE_FACTOR"/>
    <x v="3"/>
    <x v="10"/>
    <x v="3"/>
    <x v="16"/>
    <n v="2.2200000000000001E-2"/>
  </r>
  <r>
    <s v="UT_DERATE_FACTOR"/>
    <x v="3"/>
    <x v="10"/>
    <x v="3"/>
    <x v="17"/>
    <n v="2.2600000000000002E-2"/>
  </r>
  <r>
    <s v="UT_DERATE_FACTOR"/>
    <x v="3"/>
    <x v="10"/>
    <x v="3"/>
    <x v="18"/>
    <n v="2.23E-2"/>
  </r>
  <r>
    <s v="UT_DERATE_FACTOR"/>
    <x v="3"/>
    <x v="10"/>
    <x v="3"/>
    <x v="19"/>
    <n v="2.1400000000000002E-2"/>
  </r>
  <r>
    <s v="UT_DERATE_FACTOR"/>
    <x v="3"/>
    <x v="10"/>
    <x v="3"/>
    <x v="20"/>
    <n v="2.2000000000000002E-2"/>
  </r>
  <r>
    <s v="UT_DERATE_FACTOR"/>
    <x v="3"/>
    <x v="10"/>
    <x v="3"/>
    <x v="21"/>
    <n v="2.18E-2"/>
  </r>
  <r>
    <s v="UT_DERATE_FACTOR"/>
    <x v="3"/>
    <x v="10"/>
    <x v="3"/>
    <x v="22"/>
    <n v="2.2100000000000002E-2"/>
  </r>
  <r>
    <s v="UT_DERATE_FACTOR"/>
    <x v="3"/>
    <x v="10"/>
    <x v="3"/>
    <x v="23"/>
    <n v="0.02"/>
  </r>
  <r>
    <s v="UT_DERATE_FACTOR"/>
    <x v="3"/>
    <x v="11"/>
    <x v="3"/>
    <x v="0"/>
    <n v="2.0200000000000003E-2"/>
  </r>
  <r>
    <s v="UT_DERATE_FACTOR"/>
    <x v="3"/>
    <x v="11"/>
    <x v="3"/>
    <x v="1"/>
    <n v="1.9599999999999999E-2"/>
  </r>
  <r>
    <s v="UT_DERATE_FACTOR"/>
    <x v="3"/>
    <x v="11"/>
    <x v="3"/>
    <x v="2"/>
    <n v="2.07E-2"/>
  </r>
  <r>
    <s v="UT_DERATE_FACTOR"/>
    <x v="3"/>
    <x v="11"/>
    <x v="3"/>
    <x v="3"/>
    <n v="2.0900000000000002E-2"/>
  </r>
  <r>
    <s v="UT_DERATE_FACTOR"/>
    <x v="3"/>
    <x v="11"/>
    <x v="3"/>
    <x v="4"/>
    <n v="2.0500000000000001E-2"/>
  </r>
  <r>
    <s v="UT_DERATE_FACTOR"/>
    <x v="3"/>
    <x v="11"/>
    <x v="3"/>
    <x v="5"/>
    <n v="1.8100000000000002E-2"/>
  </r>
  <r>
    <s v="UT_DERATE_FACTOR"/>
    <x v="3"/>
    <x v="11"/>
    <x v="3"/>
    <x v="6"/>
    <n v="1.7600000000000001E-2"/>
  </r>
  <r>
    <s v="UT_DERATE_FACTOR"/>
    <x v="3"/>
    <x v="11"/>
    <x v="3"/>
    <x v="7"/>
    <n v="1.8700000000000001E-2"/>
  </r>
  <r>
    <s v="UT_DERATE_FACTOR"/>
    <x v="3"/>
    <x v="11"/>
    <x v="3"/>
    <x v="8"/>
    <n v="1.9200000000000002E-2"/>
  </r>
  <r>
    <s v="UT_DERATE_FACTOR"/>
    <x v="3"/>
    <x v="11"/>
    <x v="3"/>
    <x v="9"/>
    <n v="1.8700000000000001E-2"/>
  </r>
  <r>
    <s v="UT_DERATE_FACTOR"/>
    <x v="3"/>
    <x v="11"/>
    <x v="3"/>
    <x v="10"/>
    <n v="1.8600000000000002E-2"/>
  </r>
  <r>
    <s v="UT_DERATE_FACTOR"/>
    <x v="3"/>
    <x v="11"/>
    <x v="3"/>
    <x v="11"/>
    <n v="1.7500000000000002E-2"/>
  </r>
  <r>
    <s v="UT_DERATE_FACTOR"/>
    <x v="3"/>
    <x v="11"/>
    <x v="3"/>
    <x v="12"/>
    <n v="1.8500000000000003E-2"/>
  </r>
  <r>
    <s v="UT_DERATE_FACTOR"/>
    <x v="3"/>
    <x v="11"/>
    <x v="3"/>
    <x v="13"/>
    <n v="1.9900000000000001E-2"/>
  </r>
  <r>
    <s v="UT_DERATE_FACTOR"/>
    <x v="3"/>
    <x v="11"/>
    <x v="3"/>
    <x v="14"/>
    <n v="1.9100000000000002E-2"/>
  </r>
  <r>
    <s v="UT_DERATE_FACTOR"/>
    <x v="3"/>
    <x v="11"/>
    <x v="3"/>
    <x v="15"/>
    <n v="2.12E-2"/>
  </r>
  <r>
    <s v="UT_DERATE_FACTOR"/>
    <x v="3"/>
    <x v="11"/>
    <x v="3"/>
    <x v="16"/>
    <n v="2.1600000000000001E-2"/>
  </r>
  <r>
    <s v="UT_DERATE_FACTOR"/>
    <x v="3"/>
    <x v="11"/>
    <x v="3"/>
    <x v="17"/>
    <n v="2.1000000000000001E-2"/>
  </r>
  <r>
    <s v="UT_DERATE_FACTOR"/>
    <x v="3"/>
    <x v="11"/>
    <x v="3"/>
    <x v="18"/>
    <n v="2.2000000000000002E-2"/>
  </r>
  <r>
    <s v="UT_DERATE_FACTOR"/>
    <x v="3"/>
    <x v="11"/>
    <x v="3"/>
    <x v="19"/>
    <n v="2.1700000000000001E-2"/>
  </r>
  <r>
    <s v="UT_DERATE_FACTOR"/>
    <x v="3"/>
    <x v="11"/>
    <x v="3"/>
    <x v="20"/>
    <n v="2.0400000000000001E-2"/>
  </r>
  <r>
    <s v="UT_DERATE_FACTOR"/>
    <x v="3"/>
    <x v="11"/>
    <x v="3"/>
    <x v="21"/>
    <n v="2.0500000000000001E-2"/>
  </r>
  <r>
    <s v="UT_DERATE_FACTOR"/>
    <x v="3"/>
    <x v="11"/>
    <x v="3"/>
    <x v="22"/>
    <n v="2.1700000000000001E-2"/>
  </r>
  <r>
    <s v="UT_DERATE_FACTOR"/>
    <x v="3"/>
    <x v="11"/>
    <x v="3"/>
    <x v="23"/>
    <n v="2.24E-2"/>
  </r>
  <r>
    <s v="UT_DERATE_FACTOR"/>
    <x v="3"/>
    <x v="12"/>
    <x v="3"/>
    <x v="0"/>
    <n v="2.1299999999999999E-2"/>
  </r>
  <r>
    <s v="UT_DERATE_FACTOR"/>
    <x v="3"/>
    <x v="12"/>
    <x v="3"/>
    <x v="1"/>
    <n v="2.1100000000000001E-2"/>
  </r>
  <r>
    <s v="UT_DERATE_FACTOR"/>
    <x v="3"/>
    <x v="12"/>
    <x v="3"/>
    <x v="2"/>
    <n v="2.4E-2"/>
  </r>
  <r>
    <s v="UT_DERATE_FACTOR"/>
    <x v="3"/>
    <x v="12"/>
    <x v="3"/>
    <x v="3"/>
    <n v="2.2100000000000002E-2"/>
  </r>
  <r>
    <s v="UT_DERATE_FACTOR"/>
    <x v="3"/>
    <x v="12"/>
    <x v="3"/>
    <x v="4"/>
    <n v="2.3800000000000002E-2"/>
  </r>
  <r>
    <s v="UT_DERATE_FACTOR"/>
    <x v="3"/>
    <x v="12"/>
    <x v="3"/>
    <x v="5"/>
    <n v="2.1500000000000002E-2"/>
  </r>
  <r>
    <s v="UT_DERATE_FACTOR"/>
    <x v="3"/>
    <x v="12"/>
    <x v="3"/>
    <x v="6"/>
    <n v="2.1100000000000001E-2"/>
  </r>
  <r>
    <s v="UT_DERATE_FACTOR"/>
    <x v="3"/>
    <x v="12"/>
    <x v="3"/>
    <x v="7"/>
    <n v="2.07E-2"/>
  </r>
  <r>
    <s v="UT_DERATE_FACTOR"/>
    <x v="3"/>
    <x v="12"/>
    <x v="3"/>
    <x v="8"/>
    <n v="2.0400000000000001E-2"/>
  </r>
  <r>
    <s v="UT_DERATE_FACTOR"/>
    <x v="3"/>
    <x v="12"/>
    <x v="3"/>
    <x v="9"/>
    <n v="2.1100000000000001E-2"/>
  </r>
  <r>
    <s v="UT_DERATE_FACTOR"/>
    <x v="3"/>
    <x v="12"/>
    <x v="3"/>
    <x v="10"/>
    <n v="2.1299999999999999E-2"/>
  </r>
  <r>
    <s v="UT_DERATE_FACTOR"/>
    <x v="3"/>
    <x v="12"/>
    <x v="3"/>
    <x v="11"/>
    <n v="1.8700000000000001E-2"/>
  </r>
  <r>
    <s v="UT_DERATE_FACTOR"/>
    <x v="3"/>
    <x v="12"/>
    <x v="3"/>
    <x v="12"/>
    <n v="1.9200000000000002E-2"/>
  </r>
  <r>
    <s v="UT_DERATE_FACTOR"/>
    <x v="3"/>
    <x v="12"/>
    <x v="3"/>
    <x v="13"/>
    <n v="1.78E-2"/>
  </r>
  <r>
    <s v="UT_DERATE_FACTOR"/>
    <x v="3"/>
    <x v="12"/>
    <x v="3"/>
    <x v="14"/>
    <n v="1.9100000000000002E-2"/>
  </r>
  <r>
    <s v="UT_DERATE_FACTOR"/>
    <x v="3"/>
    <x v="12"/>
    <x v="3"/>
    <x v="15"/>
    <n v="0.02"/>
  </r>
  <r>
    <s v="UT_DERATE_FACTOR"/>
    <x v="3"/>
    <x v="12"/>
    <x v="3"/>
    <x v="16"/>
    <n v="1.9900000000000001E-2"/>
  </r>
  <r>
    <s v="UT_DERATE_FACTOR"/>
    <x v="3"/>
    <x v="12"/>
    <x v="3"/>
    <x v="17"/>
    <n v="2.0200000000000003E-2"/>
  </r>
  <r>
    <s v="UT_DERATE_FACTOR"/>
    <x v="3"/>
    <x v="12"/>
    <x v="3"/>
    <x v="18"/>
    <n v="1.9E-2"/>
  </r>
  <r>
    <s v="UT_DERATE_FACTOR"/>
    <x v="3"/>
    <x v="12"/>
    <x v="3"/>
    <x v="19"/>
    <n v="2.06E-2"/>
  </r>
  <r>
    <s v="UT_DERATE_FACTOR"/>
    <x v="3"/>
    <x v="12"/>
    <x v="3"/>
    <x v="20"/>
    <n v="2.0800000000000003E-2"/>
  </r>
  <r>
    <s v="UT_DERATE_FACTOR"/>
    <x v="3"/>
    <x v="12"/>
    <x v="3"/>
    <x v="21"/>
    <n v="2.1000000000000001E-2"/>
  </r>
  <r>
    <s v="UT_DERATE_FACTOR"/>
    <x v="3"/>
    <x v="12"/>
    <x v="3"/>
    <x v="22"/>
    <n v="2.1299999999999999E-2"/>
  </r>
  <r>
    <s v="UT_DERATE_FACTOR"/>
    <x v="3"/>
    <x v="12"/>
    <x v="3"/>
    <x v="23"/>
    <n v="2.1700000000000001E-2"/>
  </r>
  <r>
    <s v="UT_DERATE_FACTOR"/>
    <x v="3"/>
    <x v="13"/>
    <x v="3"/>
    <x v="0"/>
    <n v="2.3E-2"/>
  </r>
  <r>
    <s v="UT_DERATE_FACTOR"/>
    <x v="3"/>
    <x v="13"/>
    <x v="3"/>
    <x v="1"/>
    <n v="2.4E-2"/>
  </r>
  <r>
    <s v="UT_DERATE_FACTOR"/>
    <x v="3"/>
    <x v="13"/>
    <x v="3"/>
    <x v="2"/>
    <n v="2.2600000000000002E-2"/>
  </r>
  <r>
    <s v="UT_DERATE_FACTOR"/>
    <x v="3"/>
    <x v="13"/>
    <x v="3"/>
    <x v="3"/>
    <n v="2.2800000000000001E-2"/>
  </r>
  <r>
    <s v="UT_DERATE_FACTOR"/>
    <x v="3"/>
    <x v="13"/>
    <x v="3"/>
    <x v="4"/>
    <n v="2.3200000000000002E-2"/>
  </r>
  <r>
    <s v="UT_DERATE_FACTOR"/>
    <x v="3"/>
    <x v="13"/>
    <x v="3"/>
    <x v="5"/>
    <n v="2.2700000000000001E-2"/>
  </r>
  <r>
    <s v="UT_DERATE_FACTOR"/>
    <x v="3"/>
    <x v="13"/>
    <x v="3"/>
    <x v="6"/>
    <n v="2.1100000000000001E-2"/>
  </r>
  <r>
    <s v="UT_DERATE_FACTOR"/>
    <x v="3"/>
    <x v="13"/>
    <x v="3"/>
    <x v="7"/>
    <n v="1.9200000000000002E-2"/>
  </r>
  <r>
    <s v="UT_DERATE_FACTOR"/>
    <x v="3"/>
    <x v="13"/>
    <x v="3"/>
    <x v="8"/>
    <n v="1.9700000000000002E-2"/>
  </r>
  <r>
    <s v="UT_DERATE_FACTOR"/>
    <x v="3"/>
    <x v="13"/>
    <x v="3"/>
    <x v="9"/>
    <n v="1.9300000000000001E-2"/>
  </r>
  <r>
    <s v="UT_DERATE_FACTOR"/>
    <x v="3"/>
    <x v="13"/>
    <x v="3"/>
    <x v="10"/>
    <n v="1.95E-2"/>
  </r>
  <r>
    <s v="UT_DERATE_FACTOR"/>
    <x v="3"/>
    <x v="13"/>
    <x v="3"/>
    <x v="11"/>
    <n v="2.1299999999999999E-2"/>
  </r>
  <r>
    <s v="UT_DERATE_FACTOR"/>
    <x v="3"/>
    <x v="13"/>
    <x v="3"/>
    <x v="12"/>
    <n v="0.02"/>
  </r>
  <r>
    <s v="UT_DERATE_FACTOR"/>
    <x v="3"/>
    <x v="13"/>
    <x v="3"/>
    <x v="13"/>
    <n v="2.18E-2"/>
  </r>
  <r>
    <s v="UT_DERATE_FACTOR"/>
    <x v="3"/>
    <x v="13"/>
    <x v="3"/>
    <x v="14"/>
    <n v="2.0200000000000003E-2"/>
  </r>
  <r>
    <s v="UT_DERATE_FACTOR"/>
    <x v="3"/>
    <x v="13"/>
    <x v="3"/>
    <x v="15"/>
    <n v="2.1700000000000001E-2"/>
  </r>
  <r>
    <s v="UT_DERATE_FACTOR"/>
    <x v="3"/>
    <x v="13"/>
    <x v="3"/>
    <x v="16"/>
    <n v="2.2000000000000002E-2"/>
  </r>
  <r>
    <s v="UT_DERATE_FACTOR"/>
    <x v="3"/>
    <x v="13"/>
    <x v="3"/>
    <x v="17"/>
    <n v="2.1100000000000001E-2"/>
  </r>
  <r>
    <s v="UT_DERATE_FACTOR"/>
    <x v="3"/>
    <x v="13"/>
    <x v="3"/>
    <x v="18"/>
    <n v="2.0800000000000003E-2"/>
  </r>
  <r>
    <s v="UT_DERATE_FACTOR"/>
    <x v="3"/>
    <x v="13"/>
    <x v="3"/>
    <x v="19"/>
    <n v="2.1100000000000001E-2"/>
  </r>
  <r>
    <s v="UT_DERATE_FACTOR"/>
    <x v="3"/>
    <x v="13"/>
    <x v="3"/>
    <x v="20"/>
    <n v="2.1600000000000001E-2"/>
  </r>
  <r>
    <s v="UT_DERATE_FACTOR"/>
    <x v="3"/>
    <x v="13"/>
    <x v="3"/>
    <x v="21"/>
    <n v="2.3E-2"/>
  </r>
  <r>
    <s v="UT_DERATE_FACTOR"/>
    <x v="3"/>
    <x v="13"/>
    <x v="3"/>
    <x v="22"/>
    <n v="2.24E-2"/>
  </r>
  <r>
    <s v="UT_DERATE_FACTOR"/>
    <x v="3"/>
    <x v="13"/>
    <x v="3"/>
    <x v="23"/>
    <n v="2.4E-2"/>
  </r>
  <r>
    <s v="UT_DERATE_FACTOR"/>
    <x v="3"/>
    <x v="14"/>
    <x v="3"/>
    <x v="0"/>
    <n v="2.35E-2"/>
  </r>
  <r>
    <s v="UT_DERATE_FACTOR"/>
    <x v="3"/>
    <x v="14"/>
    <x v="3"/>
    <x v="1"/>
    <n v="2.35E-2"/>
  </r>
  <r>
    <s v="UT_DERATE_FACTOR"/>
    <x v="3"/>
    <x v="14"/>
    <x v="3"/>
    <x v="2"/>
    <n v="2.4500000000000001E-2"/>
  </r>
  <r>
    <s v="UT_DERATE_FACTOR"/>
    <x v="3"/>
    <x v="14"/>
    <x v="3"/>
    <x v="3"/>
    <n v="2.5100000000000001E-2"/>
  </r>
  <r>
    <s v="UT_DERATE_FACTOR"/>
    <x v="3"/>
    <x v="14"/>
    <x v="3"/>
    <x v="4"/>
    <n v="2.2200000000000001E-2"/>
  </r>
  <r>
    <s v="UT_DERATE_FACTOR"/>
    <x v="3"/>
    <x v="14"/>
    <x v="3"/>
    <x v="5"/>
    <n v="1.9900000000000001E-2"/>
  </r>
  <r>
    <s v="UT_DERATE_FACTOR"/>
    <x v="3"/>
    <x v="14"/>
    <x v="3"/>
    <x v="6"/>
    <n v="1.8600000000000002E-2"/>
  </r>
  <r>
    <s v="UT_DERATE_FACTOR"/>
    <x v="3"/>
    <x v="14"/>
    <x v="3"/>
    <x v="7"/>
    <n v="1.95E-2"/>
  </r>
  <r>
    <s v="UT_DERATE_FACTOR"/>
    <x v="3"/>
    <x v="14"/>
    <x v="3"/>
    <x v="8"/>
    <n v="1.8600000000000002E-2"/>
  </r>
  <r>
    <s v="UT_DERATE_FACTOR"/>
    <x v="3"/>
    <x v="14"/>
    <x v="3"/>
    <x v="9"/>
    <n v="2.0300000000000002E-2"/>
  </r>
  <r>
    <s v="UT_DERATE_FACTOR"/>
    <x v="3"/>
    <x v="14"/>
    <x v="3"/>
    <x v="10"/>
    <n v="2.1299999999999999E-2"/>
  </r>
  <r>
    <s v="UT_DERATE_FACTOR"/>
    <x v="3"/>
    <x v="14"/>
    <x v="3"/>
    <x v="11"/>
    <n v="2.1600000000000001E-2"/>
  </r>
  <r>
    <s v="UT_DERATE_FACTOR"/>
    <x v="3"/>
    <x v="14"/>
    <x v="3"/>
    <x v="12"/>
    <n v="2.01E-2"/>
  </r>
  <r>
    <s v="UT_DERATE_FACTOR"/>
    <x v="3"/>
    <x v="14"/>
    <x v="3"/>
    <x v="13"/>
    <n v="2.06E-2"/>
  </r>
  <r>
    <s v="UT_DERATE_FACTOR"/>
    <x v="3"/>
    <x v="14"/>
    <x v="3"/>
    <x v="14"/>
    <n v="2.0800000000000003E-2"/>
  </r>
  <r>
    <s v="UT_DERATE_FACTOR"/>
    <x v="3"/>
    <x v="14"/>
    <x v="3"/>
    <x v="15"/>
    <n v="2.1500000000000002E-2"/>
  </r>
  <r>
    <s v="UT_DERATE_FACTOR"/>
    <x v="3"/>
    <x v="14"/>
    <x v="3"/>
    <x v="16"/>
    <n v="1.9100000000000002E-2"/>
  </r>
  <r>
    <s v="UT_DERATE_FACTOR"/>
    <x v="3"/>
    <x v="14"/>
    <x v="3"/>
    <x v="17"/>
    <n v="1.8800000000000001E-2"/>
  </r>
  <r>
    <s v="UT_DERATE_FACTOR"/>
    <x v="3"/>
    <x v="14"/>
    <x v="3"/>
    <x v="18"/>
    <n v="1.8000000000000002E-2"/>
  </r>
  <r>
    <s v="UT_DERATE_FACTOR"/>
    <x v="3"/>
    <x v="14"/>
    <x v="3"/>
    <x v="19"/>
    <n v="1.9100000000000002E-2"/>
  </r>
  <r>
    <s v="UT_DERATE_FACTOR"/>
    <x v="3"/>
    <x v="14"/>
    <x v="3"/>
    <x v="20"/>
    <n v="1.7500000000000002E-2"/>
  </r>
  <r>
    <s v="UT_DERATE_FACTOR"/>
    <x v="3"/>
    <x v="14"/>
    <x v="3"/>
    <x v="21"/>
    <n v="1.8500000000000003E-2"/>
  </r>
  <r>
    <s v="UT_DERATE_FACTOR"/>
    <x v="3"/>
    <x v="14"/>
    <x v="3"/>
    <x v="22"/>
    <n v="2.07E-2"/>
  </r>
  <r>
    <s v="UT_DERATE_FACTOR"/>
    <x v="3"/>
    <x v="14"/>
    <x v="3"/>
    <x v="23"/>
    <n v="2.07E-2"/>
  </r>
  <r>
    <s v="UT_DERATE_FACTOR"/>
    <x v="3"/>
    <x v="15"/>
    <x v="3"/>
    <x v="0"/>
    <n v="2.1000000000000001E-2"/>
  </r>
  <r>
    <s v="UT_DERATE_FACTOR"/>
    <x v="3"/>
    <x v="15"/>
    <x v="3"/>
    <x v="1"/>
    <n v="2.01E-2"/>
  </r>
  <r>
    <s v="UT_DERATE_FACTOR"/>
    <x v="3"/>
    <x v="15"/>
    <x v="3"/>
    <x v="2"/>
    <n v="1.9800000000000002E-2"/>
  </r>
  <r>
    <s v="UT_DERATE_FACTOR"/>
    <x v="3"/>
    <x v="15"/>
    <x v="3"/>
    <x v="3"/>
    <n v="1.9900000000000001E-2"/>
  </r>
  <r>
    <s v="UT_DERATE_FACTOR"/>
    <x v="3"/>
    <x v="15"/>
    <x v="3"/>
    <x v="4"/>
    <n v="2.07E-2"/>
  </r>
  <r>
    <s v="UT_DERATE_FACTOR"/>
    <x v="3"/>
    <x v="15"/>
    <x v="3"/>
    <x v="5"/>
    <n v="1.9800000000000002E-2"/>
  </r>
  <r>
    <s v="UT_DERATE_FACTOR"/>
    <x v="3"/>
    <x v="15"/>
    <x v="3"/>
    <x v="6"/>
    <n v="2.1500000000000002E-2"/>
  </r>
  <r>
    <s v="UT_DERATE_FACTOR"/>
    <x v="3"/>
    <x v="15"/>
    <x v="3"/>
    <x v="7"/>
    <n v="2.2000000000000002E-2"/>
  </r>
  <r>
    <s v="UT_DERATE_FACTOR"/>
    <x v="3"/>
    <x v="15"/>
    <x v="3"/>
    <x v="8"/>
    <n v="2.2800000000000001E-2"/>
  </r>
  <r>
    <s v="UT_DERATE_FACTOR"/>
    <x v="3"/>
    <x v="15"/>
    <x v="3"/>
    <x v="9"/>
    <n v="2.0900000000000002E-2"/>
  </r>
  <r>
    <s v="UT_DERATE_FACTOR"/>
    <x v="3"/>
    <x v="15"/>
    <x v="3"/>
    <x v="10"/>
    <n v="1.9200000000000002E-2"/>
  </r>
  <r>
    <s v="UT_DERATE_FACTOR"/>
    <x v="3"/>
    <x v="15"/>
    <x v="3"/>
    <x v="11"/>
    <n v="1.9400000000000001E-2"/>
  </r>
  <r>
    <s v="UT_DERATE_FACTOR"/>
    <x v="3"/>
    <x v="15"/>
    <x v="3"/>
    <x v="12"/>
    <n v="1.9200000000000002E-2"/>
  </r>
  <r>
    <s v="UT_DERATE_FACTOR"/>
    <x v="3"/>
    <x v="15"/>
    <x v="3"/>
    <x v="13"/>
    <n v="1.8200000000000001E-2"/>
  </r>
  <r>
    <s v="UT_DERATE_FACTOR"/>
    <x v="3"/>
    <x v="15"/>
    <x v="3"/>
    <x v="14"/>
    <n v="1.89E-2"/>
  </r>
  <r>
    <s v="UT_DERATE_FACTOR"/>
    <x v="3"/>
    <x v="15"/>
    <x v="3"/>
    <x v="15"/>
    <n v="1.8600000000000002E-2"/>
  </r>
  <r>
    <s v="UT_DERATE_FACTOR"/>
    <x v="3"/>
    <x v="15"/>
    <x v="3"/>
    <x v="16"/>
    <n v="1.95E-2"/>
  </r>
  <r>
    <s v="UT_DERATE_FACTOR"/>
    <x v="3"/>
    <x v="15"/>
    <x v="3"/>
    <x v="17"/>
    <n v="2.0800000000000003E-2"/>
  </r>
  <r>
    <s v="UT_DERATE_FACTOR"/>
    <x v="3"/>
    <x v="15"/>
    <x v="3"/>
    <x v="18"/>
    <n v="2.0200000000000003E-2"/>
  </r>
  <r>
    <s v="UT_DERATE_FACTOR"/>
    <x v="3"/>
    <x v="15"/>
    <x v="3"/>
    <x v="19"/>
    <n v="2.0800000000000003E-2"/>
  </r>
  <r>
    <s v="UT_DERATE_FACTOR"/>
    <x v="3"/>
    <x v="15"/>
    <x v="3"/>
    <x v="20"/>
    <n v="1.9900000000000001E-2"/>
  </r>
  <r>
    <s v="UT_DERATE_FACTOR"/>
    <x v="3"/>
    <x v="15"/>
    <x v="3"/>
    <x v="21"/>
    <n v="2.0300000000000002E-2"/>
  </r>
  <r>
    <s v="UT_DERATE_FACTOR"/>
    <x v="3"/>
    <x v="15"/>
    <x v="3"/>
    <x v="22"/>
    <n v="2.2100000000000002E-2"/>
  </r>
  <r>
    <s v="UT_DERATE_FACTOR"/>
    <x v="3"/>
    <x v="15"/>
    <x v="3"/>
    <x v="23"/>
    <n v="2.0200000000000003E-2"/>
  </r>
  <r>
    <s v="UT_DERATE_FACTOR"/>
    <x v="3"/>
    <x v="16"/>
    <x v="3"/>
    <x v="0"/>
    <n v="2.0900000000000002E-2"/>
  </r>
  <r>
    <s v="UT_DERATE_FACTOR"/>
    <x v="3"/>
    <x v="16"/>
    <x v="3"/>
    <x v="1"/>
    <n v="1.9800000000000002E-2"/>
  </r>
  <r>
    <s v="UT_DERATE_FACTOR"/>
    <x v="3"/>
    <x v="16"/>
    <x v="3"/>
    <x v="2"/>
    <n v="2.1700000000000001E-2"/>
  </r>
  <r>
    <s v="UT_DERATE_FACTOR"/>
    <x v="3"/>
    <x v="16"/>
    <x v="3"/>
    <x v="3"/>
    <n v="2.01E-2"/>
  </r>
  <r>
    <s v="UT_DERATE_FACTOR"/>
    <x v="3"/>
    <x v="16"/>
    <x v="3"/>
    <x v="4"/>
    <n v="1.9900000000000001E-2"/>
  </r>
  <r>
    <s v="UT_DERATE_FACTOR"/>
    <x v="3"/>
    <x v="16"/>
    <x v="3"/>
    <x v="5"/>
    <n v="1.8500000000000003E-2"/>
  </r>
  <r>
    <s v="UT_DERATE_FACTOR"/>
    <x v="3"/>
    <x v="16"/>
    <x v="3"/>
    <x v="6"/>
    <n v="1.6800000000000002E-2"/>
  </r>
  <r>
    <s v="UT_DERATE_FACTOR"/>
    <x v="3"/>
    <x v="16"/>
    <x v="3"/>
    <x v="7"/>
    <n v="1.6900000000000002E-2"/>
  </r>
  <r>
    <s v="UT_DERATE_FACTOR"/>
    <x v="3"/>
    <x v="16"/>
    <x v="3"/>
    <x v="8"/>
    <n v="1.7299999999999999E-2"/>
  </r>
  <r>
    <s v="UT_DERATE_FACTOR"/>
    <x v="3"/>
    <x v="16"/>
    <x v="3"/>
    <x v="9"/>
    <n v="1.72E-2"/>
  </r>
  <r>
    <s v="UT_DERATE_FACTOR"/>
    <x v="3"/>
    <x v="16"/>
    <x v="3"/>
    <x v="10"/>
    <n v="1.72E-2"/>
  </r>
  <r>
    <s v="UT_DERATE_FACTOR"/>
    <x v="3"/>
    <x v="16"/>
    <x v="3"/>
    <x v="11"/>
    <n v="1.72E-2"/>
  </r>
  <r>
    <s v="UT_DERATE_FACTOR"/>
    <x v="3"/>
    <x v="16"/>
    <x v="3"/>
    <x v="12"/>
    <n v="1.67E-2"/>
  </r>
  <r>
    <s v="UT_DERATE_FACTOR"/>
    <x v="3"/>
    <x v="16"/>
    <x v="3"/>
    <x v="13"/>
    <n v="1.61E-2"/>
  </r>
  <r>
    <s v="UT_DERATE_FACTOR"/>
    <x v="3"/>
    <x v="16"/>
    <x v="3"/>
    <x v="14"/>
    <n v="1.7899999999999999E-2"/>
  </r>
  <r>
    <s v="UT_DERATE_FACTOR"/>
    <x v="3"/>
    <x v="16"/>
    <x v="3"/>
    <x v="15"/>
    <n v="1.7600000000000001E-2"/>
  </r>
  <r>
    <s v="UT_DERATE_FACTOR"/>
    <x v="3"/>
    <x v="16"/>
    <x v="3"/>
    <x v="16"/>
    <n v="1.66E-2"/>
  </r>
  <r>
    <s v="UT_DERATE_FACTOR"/>
    <x v="3"/>
    <x v="16"/>
    <x v="3"/>
    <x v="17"/>
    <n v="1.89E-2"/>
  </r>
  <r>
    <s v="UT_DERATE_FACTOR"/>
    <x v="3"/>
    <x v="16"/>
    <x v="3"/>
    <x v="18"/>
    <n v="1.8200000000000001E-2"/>
  </r>
  <r>
    <s v="UT_DERATE_FACTOR"/>
    <x v="3"/>
    <x v="16"/>
    <x v="3"/>
    <x v="19"/>
    <n v="1.78E-2"/>
  </r>
  <r>
    <s v="UT_DERATE_FACTOR"/>
    <x v="3"/>
    <x v="16"/>
    <x v="3"/>
    <x v="20"/>
    <n v="1.7100000000000001E-2"/>
  </r>
  <r>
    <s v="UT_DERATE_FACTOR"/>
    <x v="3"/>
    <x v="16"/>
    <x v="3"/>
    <x v="21"/>
    <n v="1.78E-2"/>
  </r>
  <r>
    <s v="UT_DERATE_FACTOR"/>
    <x v="3"/>
    <x v="16"/>
    <x v="3"/>
    <x v="22"/>
    <n v="1.89E-2"/>
  </r>
  <r>
    <s v="UT_DERATE_FACTOR"/>
    <x v="3"/>
    <x v="16"/>
    <x v="3"/>
    <x v="23"/>
    <n v="1.9800000000000002E-2"/>
  </r>
  <r>
    <s v="UT_DERATE_FACTOR"/>
    <x v="3"/>
    <x v="17"/>
    <x v="3"/>
    <x v="0"/>
    <n v="1.4800000000000001E-2"/>
  </r>
  <r>
    <s v="UT_DERATE_FACTOR"/>
    <x v="3"/>
    <x v="17"/>
    <x v="3"/>
    <x v="1"/>
    <n v="1.29E-2"/>
  </r>
  <r>
    <s v="UT_DERATE_FACTOR"/>
    <x v="3"/>
    <x v="17"/>
    <x v="3"/>
    <x v="2"/>
    <n v="1.3300000000000001E-2"/>
  </r>
  <r>
    <s v="UT_DERATE_FACTOR"/>
    <x v="3"/>
    <x v="17"/>
    <x v="3"/>
    <x v="3"/>
    <n v="1.1900000000000001E-2"/>
  </r>
  <r>
    <s v="UT_DERATE_FACTOR"/>
    <x v="3"/>
    <x v="17"/>
    <x v="3"/>
    <x v="4"/>
    <n v="1.32E-2"/>
  </r>
  <r>
    <s v="UT_DERATE_FACTOR"/>
    <x v="3"/>
    <x v="17"/>
    <x v="3"/>
    <x v="5"/>
    <n v="1.12E-2"/>
  </r>
  <r>
    <s v="UT_DERATE_FACTOR"/>
    <x v="3"/>
    <x v="17"/>
    <x v="3"/>
    <x v="6"/>
    <n v="1.2700000000000001E-2"/>
  </r>
  <r>
    <s v="UT_DERATE_FACTOR"/>
    <x v="3"/>
    <x v="17"/>
    <x v="3"/>
    <x v="7"/>
    <n v="1.6400000000000001E-2"/>
  </r>
  <r>
    <s v="UT_DERATE_FACTOR"/>
    <x v="3"/>
    <x v="17"/>
    <x v="3"/>
    <x v="8"/>
    <n v="1.89E-2"/>
  </r>
  <r>
    <s v="UT_DERATE_FACTOR"/>
    <x v="3"/>
    <x v="17"/>
    <x v="3"/>
    <x v="9"/>
    <n v="1.5300000000000001E-2"/>
  </r>
  <r>
    <s v="UT_DERATE_FACTOR"/>
    <x v="3"/>
    <x v="17"/>
    <x v="3"/>
    <x v="10"/>
    <n v="1.3100000000000001E-2"/>
  </r>
  <r>
    <s v="UT_DERATE_FACTOR"/>
    <x v="3"/>
    <x v="17"/>
    <x v="3"/>
    <x v="11"/>
    <n v="1.26E-2"/>
  </r>
  <r>
    <s v="UT_DERATE_FACTOR"/>
    <x v="3"/>
    <x v="17"/>
    <x v="3"/>
    <x v="12"/>
    <n v="1.5700000000000002E-2"/>
  </r>
  <r>
    <s v="UT_DERATE_FACTOR"/>
    <x v="3"/>
    <x v="17"/>
    <x v="3"/>
    <x v="13"/>
    <n v="1.8800000000000001E-2"/>
  </r>
  <r>
    <s v="UT_DERATE_FACTOR"/>
    <x v="3"/>
    <x v="17"/>
    <x v="3"/>
    <x v="14"/>
    <n v="1.9800000000000002E-2"/>
  </r>
  <r>
    <s v="UT_DERATE_FACTOR"/>
    <x v="3"/>
    <x v="17"/>
    <x v="3"/>
    <x v="15"/>
    <n v="2.01E-2"/>
  </r>
  <r>
    <s v="UT_DERATE_FACTOR"/>
    <x v="3"/>
    <x v="17"/>
    <x v="3"/>
    <x v="16"/>
    <n v="1.6900000000000002E-2"/>
  </r>
  <r>
    <s v="UT_DERATE_FACTOR"/>
    <x v="3"/>
    <x v="17"/>
    <x v="3"/>
    <x v="17"/>
    <n v="1.4100000000000001E-2"/>
  </r>
  <r>
    <s v="UT_DERATE_FACTOR"/>
    <x v="3"/>
    <x v="17"/>
    <x v="3"/>
    <x v="18"/>
    <n v="1.34E-2"/>
  </r>
  <r>
    <s v="UT_DERATE_FACTOR"/>
    <x v="3"/>
    <x v="17"/>
    <x v="3"/>
    <x v="19"/>
    <n v="1.2800000000000001E-2"/>
  </r>
  <r>
    <s v="UT_DERATE_FACTOR"/>
    <x v="3"/>
    <x v="17"/>
    <x v="3"/>
    <x v="20"/>
    <n v="1.3800000000000002E-2"/>
  </r>
  <r>
    <s v="UT_DERATE_FACTOR"/>
    <x v="3"/>
    <x v="17"/>
    <x v="3"/>
    <x v="21"/>
    <n v="1.3000000000000001E-2"/>
  </r>
  <r>
    <s v="UT_DERATE_FACTOR"/>
    <x v="3"/>
    <x v="17"/>
    <x v="3"/>
    <x v="22"/>
    <n v="1.55E-2"/>
  </r>
  <r>
    <s v="UT_DERATE_FACTOR"/>
    <x v="3"/>
    <x v="17"/>
    <x v="3"/>
    <x v="23"/>
    <n v="1.3600000000000001E-2"/>
  </r>
  <r>
    <s v="UT_DERATE_FACTOR"/>
    <x v="3"/>
    <x v="18"/>
    <x v="3"/>
    <x v="0"/>
    <n v="1.7500000000000002E-2"/>
  </r>
  <r>
    <s v="UT_DERATE_FACTOR"/>
    <x v="3"/>
    <x v="18"/>
    <x v="3"/>
    <x v="1"/>
    <n v="1.6800000000000002E-2"/>
  </r>
  <r>
    <s v="UT_DERATE_FACTOR"/>
    <x v="3"/>
    <x v="18"/>
    <x v="3"/>
    <x v="2"/>
    <n v="1.7899999999999999E-2"/>
  </r>
  <r>
    <s v="UT_DERATE_FACTOR"/>
    <x v="3"/>
    <x v="18"/>
    <x v="3"/>
    <x v="3"/>
    <n v="1.7500000000000002E-2"/>
  </r>
  <r>
    <s v="UT_DERATE_FACTOR"/>
    <x v="3"/>
    <x v="18"/>
    <x v="3"/>
    <x v="4"/>
    <n v="1.7400000000000002E-2"/>
  </r>
  <r>
    <s v="UT_DERATE_FACTOR"/>
    <x v="3"/>
    <x v="18"/>
    <x v="3"/>
    <x v="5"/>
    <n v="1.6800000000000002E-2"/>
  </r>
  <r>
    <s v="UT_DERATE_FACTOR"/>
    <x v="3"/>
    <x v="18"/>
    <x v="3"/>
    <x v="6"/>
    <n v="1.5300000000000001E-2"/>
  </r>
  <r>
    <s v="UT_DERATE_FACTOR"/>
    <x v="3"/>
    <x v="18"/>
    <x v="3"/>
    <x v="7"/>
    <n v="1.6800000000000002E-2"/>
  </r>
  <r>
    <s v="UT_DERATE_FACTOR"/>
    <x v="3"/>
    <x v="18"/>
    <x v="3"/>
    <x v="8"/>
    <n v="1.6500000000000001E-2"/>
  </r>
  <r>
    <s v="UT_DERATE_FACTOR"/>
    <x v="3"/>
    <x v="18"/>
    <x v="3"/>
    <x v="9"/>
    <n v="1.6800000000000002E-2"/>
  </r>
  <r>
    <s v="UT_DERATE_FACTOR"/>
    <x v="3"/>
    <x v="18"/>
    <x v="3"/>
    <x v="10"/>
    <n v="1.7500000000000002E-2"/>
  </r>
  <r>
    <s v="UT_DERATE_FACTOR"/>
    <x v="3"/>
    <x v="18"/>
    <x v="3"/>
    <x v="11"/>
    <n v="1.77E-2"/>
  </r>
  <r>
    <s v="UT_DERATE_FACTOR"/>
    <x v="3"/>
    <x v="18"/>
    <x v="3"/>
    <x v="12"/>
    <n v="1.7299999999999999E-2"/>
  </r>
  <r>
    <s v="UT_DERATE_FACTOR"/>
    <x v="3"/>
    <x v="18"/>
    <x v="3"/>
    <x v="13"/>
    <n v="1.78E-2"/>
  </r>
  <r>
    <s v="UT_DERATE_FACTOR"/>
    <x v="3"/>
    <x v="18"/>
    <x v="3"/>
    <x v="14"/>
    <n v="1.8100000000000002E-2"/>
  </r>
  <r>
    <s v="UT_DERATE_FACTOR"/>
    <x v="3"/>
    <x v="18"/>
    <x v="3"/>
    <x v="15"/>
    <n v="1.9599999999999999E-2"/>
  </r>
  <r>
    <s v="UT_DERATE_FACTOR"/>
    <x v="3"/>
    <x v="18"/>
    <x v="3"/>
    <x v="16"/>
    <n v="1.8600000000000002E-2"/>
  </r>
  <r>
    <s v="UT_DERATE_FACTOR"/>
    <x v="3"/>
    <x v="18"/>
    <x v="3"/>
    <x v="17"/>
    <n v="1.8500000000000003E-2"/>
  </r>
  <r>
    <s v="UT_DERATE_FACTOR"/>
    <x v="3"/>
    <x v="18"/>
    <x v="3"/>
    <x v="18"/>
    <n v="1.8500000000000003E-2"/>
  </r>
  <r>
    <s v="UT_DERATE_FACTOR"/>
    <x v="3"/>
    <x v="18"/>
    <x v="3"/>
    <x v="19"/>
    <n v="1.8600000000000002E-2"/>
  </r>
  <r>
    <s v="UT_DERATE_FACTOR"/>
    <x v="3"/>
    <x v="18"/>
    <x v="3"/>
    <x v="20"/>
    <n v="1.9100000000000002E-2"/>
  </r>
  <r>
    <s v="UT_DERATE_FACTOR"/>
    <x v="3"/>
    <x v="18"/>
    <x v="3"/>
    <x v="21"/>
    <n v="1.8000000000000002E-2"/>
  </r>
  <r>
    <s v="UT_DERATE_FACTOR"/>
    <x v="3"/>
    <x v="18"/>
    <x v="3"/>
    <x v="22"/>
    <n v="2.1100000000000001E-2"/>
  </r>
  <r>
    <s v="UT_DERATE_FACTOR"/>
    <x v="3"/>
    <x v="18"/>
    <x v="3"/>
    <x v="23"/>
    <n v="2.1299999999999999E-2"/>
  </r>
  <r>
    <s v="UT_DERATE_FACTOR"/>
    <x v="3"/>
    <x v="19"/>
    <x v="3"/>
    <x v="0"/>
    <n v="1.89E-2"/>
  </r>
  <r>
    <s v="UT_DERATE_FACTOR"/>
    <x v="3"/>
    <x v="19"/>
    <x v="3"/>
    <x v="1"/>
    <n v="1.8200000000000001E-2"/>
  </r>
  <r>
    <s v="UT_DERATE_FACTOR"/>
    <x v="3"/>
    <x v="19"/>
    <x v="3"/>
    <x v="2"/>
    <n v="1.7400000000000002E-2"/>
  </r>
  <r>
    <s v="UT_DERATE_FACTOR"/>
    <x v="3"/>
    <x v="19"/>
    <x v="3"/>
    <x v="3"/>
    <n v="1.83E-2"/>
  </r>
  <r>
    <s v="UT_DERATE_FACTOR"/>
    <x v="3"/>
    <x v="19"/>
    <x v="3"/>
    <x v="4"/>
    <n v="1.8800000000000001E-2"/>
  </r>
  <r>
    <s v="UT_DERATE_FACTOR"/>
    <x v="3"/>
    <x v="19"/>
    <x v="3"/>
    <x v="5"/>
    <n v="1.8800000000000001E-2"/>
  </r>
  <r>
    <s v="UT_DERATE_FACTOR"/>
    <x v="3"/>
    <x v="19"/>
    <x v="3"/>
    <x v="6"/>
    <n v="1.83E-2"/>
  </r>
  <r>
    <s v="UT_DERATE_FACTOR"/>
    <x v="3"/>
    <x v="19"/>
    <x v="3"/>
    <x v="7"/>
    <n v="1.5600000000000001E-2"/>
  </r>
  <r>
    <s v="UT_DERATE_FACTOR"/>
    <x v="3"/>
    <x v="19"/>
    <x v="3"/>
    <x v="8"/>
    <n v="1.7600000000000001E-2"/>
  </r>
  <r>
    <s v="UT_DERATE_FACTOR"/>
    <x v="3"/>
    <x v="19"/>
    <x v="3"/>
    <x v="9"/>
    <n v="1.84E-2"/>
  </r>
  <r>
    <s v="UT_DERATE_FACTOR"/>
    <x v="3"/>
    <x v="19"/>
    <x v="3"/>
    <x v="10"/>
    <n v="1.8100000000000002E-2"/>
  </r>
  <r>
    <s v="UT_DERATE_FACTOR"/>
    <x v="3"/>
    <x v="19"/>
    <x v="3"/>
    <x v="11"/>
    <n v="1.83E-2"/>
  </r>
  <r>
    <s v="UT_DERATE_FACTOR"/>
    <x v="3"/>
    <x v="19"/>
    <x v="3"/>
    <x v="12"/>
    <n v="1.7100000000000001E-2"/>
  </r>
  <r>
    <s v="UT_DERATE_FACTOR"/>
    <x v="3"/>
    <x v="19"/>
    <x v="3"/>
    <x v="13"/>
    <n v="1.7500000000000002E-2"/>
  </r>
  <r>
    <s v="UT_DERATE_FACTOR"/>
    <x v="3"/>
    <x v="19"/>
    <x v="3"/>
    <x v="14"/>
    <n v="1.61E-2"/>
  </r>
  <r>
    <s v="UT_DERATE_FACTOR"/>
    <x v="3"/>
    <x v="19"/>
    <x v="3"/>
    <x v="15"/>
    <n v="1.6E-2"/>
  </r>
  <r>
    <s v="UT_DERATE_FACTOR"/>
    <x v="3"/>
    <x v="19"/>
    <x v="3"/>
    <x v="16"/>
    <n v="1.5800000000000002E-2"/>
  </r>
  <r>
    <s v="UT_DERATE_FACTOR"/>
    <x v="3"/>
    <x v="19"/>
    <x v="3"/>
    <x v="17"/>
    <n v="1.6900000000000002E-2"/>
  </r>
  <r>
    <s v="UT_DERATE_FACTOR"/>
    <x v="3"/>
    <x v="19"/>
    <x v="3"/>
    <x v="18"/>
    <n v="1.7000000000000001E-2"/>
  </r>
  <r>
    <s v="UT_DERATE_FACTOR"/>
    <x v="3"/>
    <x v="19"/>
    <x v="3"/>
    <x v="19"/>
    <n v="1.6300000000000002E-2"/>
  </r>
  <r>
    <s v="UT_DERATE_FACTOR"/>
    <x v="3"/>
    <x v="19"/>
    <x v="3"/>
    <x v="20"/>
    <n v="1.78E-2"/>
  </r>
  <r>
    <s v="UT_DERATE_FACTOR"/>
    <x v="3"/>
    <x v="19"/>
    <x v="3"/>
    <x v="21"/>
    <n v="1.7000000000000001E-2"/>
  </r>
  <r>
    <s v="UT_DERATE_FACTOR"/>
    <x v="3"/>
    <x v="19"/>
    <x v="3"/>
    <x v="22"/>
    <n v="1.7000000000000001E-2"/>
  </r>
  <r>
    <s v="UT_DERATE_FACTOR"/>
    <x v="3"/>
    <x v="19"/>
    <x v="3"/>
    <x v="23"/>
    <n v="1.8000000000000002E-2"/>
  </r>
  <r>
    <s v="UT_DERATE_FACTOR"/>
    <x v="3"/>
    <x v="20"/>
    <x v="3"/>
    <x v="0"/>
    <n v="1.8500000000000003E-2"/>
  </r>
  <r>
    <s v="UT_DERATE_FACTOR"/>
    <x v="3"/>
    <x v="20"/>
    <x v="3"/>
    <x v="1"/>
    <n v="1.6900000000000002E-2"/>
  </r>
  <r>
    <s v="UT_DERATE_FACTOR"/>
    <x v="3"/>
    <x v="20"/>
    <x v="3"/>
    <x v="2"/>
    <n v="1.9900000000000001E-2"/>
  </r>
  <r>
    <s v="UT_DERATE_FACTOR"/>
    <x v="3"/>
    <x v="20"/>
    <x v="3"/>
    <x v="3"/>
    <n v="1.9E-2"/>
  </r>
  <r>
    <s v="UT_DERATE_FACTOR"/>
    <x v="3"/>
    <x v="20"/>
    <x v="3"/>
    <x v="4"/>
    <n v="1.84E-2"/>
  </r>
  <r>
    <s v="UT_DERATE_FACTOR"/>
    <x v="3"/>
    <x v="20"/>
    <x v="3"/>
    <x v="5"/>
    <n v="1.66E-2"/>
  </r>
  <r>
    <s v="UT_DERATE_FACTOR"/>
    <x v="3"/>
    <x v="20"/>
    <x v="3"/>
    <x v="6"/>
    <n v="1.5300000000000001E-2"/>
  </r>
  <r>
    <s v="UT_DERATE_FACTOR"/>
    <x v="3"/>
    <x v="20"/>
    <x v="3"/>
    <x v="7"/>
    <n v="1.6E-2"/>
  </r>
  <r>
    <s v="UT_DERATE_FACTOR"/>
    <x v="3"/>
    <x v="20"/>
    <x v="3"/>
    <x v="8"/>
    <n v="1.49E-2"/>
  </r>
  <r>
    <s v="UT_DERATE_FACTOR"/>
    <x v="3"/>
    <x v="20"/>
    <x v="3"/>
    <x v="9"/>
    <n v="1.54E-2"/>
  </r>
  <r>
    <s v="UT_DERATE_FACTOR"/>
    <x v="3"/>
    <x v="20"/>
    <x v="3"/>
    <x v="10"/>
    <n v="1.66E-2"/>
  </r>
  <r>
    <s v="UT_DERATE_FACTOR"/>
    <x v="3"/>
    <x v="20"/>
    <x v="3"/>
    <x v="11"/>
    <n v="1.5800000000000002E-2"/>
  </r>
  <r>
    <s v="UT_DERATE_FACTOR"/>
    <x v="3"/>
    <x v="20"/>
    <x v="3"/>
    <x v="12"/>
    <n v="1.6400000000000001E-2"/>
  </r>
  <r>
    <s v="UT_DERATE_FACTOR"/>
    <x v="3"/>
    <x v="20"/>
    <x v="3"/>
    <x v="13"/>
    <n v="1.83E-2"/>
  </r>
  <r>
    <s v="UT_DERATE_FACTOR"/>
    <x v="3"/>
    <x v="20"/>
    <x v="3"/>
    <x v="14"/>
    <n v="1.7600000000000001E-2"/>
  </r>
  <r>
    <s v="UT_DERATE_FACTOR"/>
    <x v="3"/>
    <x v="20"/>
    <x v="3"/>
    <x v="15"/>
    <n v="1.7500000000000002E-2"/>
  </r>
  <r>
    <s v="UT_DERATE_FACTOR"/>
    <x v="3"/>
    <x v="20"/>
    <x v="3"/>
    <x v="16"/>
    <n v="1.77E-2"/>
  </r>
  <r>
    <s v="UT_DERATE_FACTOR"/>
    <x v="3"/>
    <x v="20"/>
    <x v="3"/>
    <x v="17"/>
    <n v="1.7600000000000001E-2"/>
  </r>
  <r>
    <s v="UT_DERATE_FACTOR"/>
    <x v="3"/>
    <x v="20"/>
    <x v="3"/>
    <x v="18"/>
    <n v="1.78E-2"/>
  </r>
  <r>
    <s v="UT_DERATE_FACTOR"/>
    <x v="3"/>
    <x v="20"/>
    <x v="3"/>
    <x v="19"/>
    <n v="1.7299999999999999E-2"/>
  </r>
  <r>
    <s v="UT_DERATE_FACTOR"/>
    <x v="3"/>
    <x v="20"/>
    <x v="3"/>
    <x v="20"/>
    <n v="0.02"/>
  </r>
  <r>
    <s v="UT_DERATE_FACTOR"/>
    <x v="3"/>
    <x v="20"/>
    <x v="3"/>
    <x v="21"/>
    <n v="1.9700000000000002E-2"/>
  </r>
  <r>
    <s v="UT_DERATE_FACTOR"/>
    <x v="3"/>
    <x v="20"/>
    <x v="3"/>
    <x v="22"/>
    <n v="1.89E-2"/>
  </r>
  <r>
    <s v="UT_DERATE_FACTOR"/>
    <x v="3"/>
    <x v="20"/>
    <x v="3"/>
    <x v="23"/>
    <n v="1.84E-2"/>
  </r>
  <r>
    <s v="UT_DERATE_FACTOR"/>
    <x v="3"/>
    <x v="21"/>
    <x v="3"/>
    <x v="0"/>
    <n v="1.7899999999999999E-2"/>
  </r>
  <r>
    <s v="UT_DERATE_FACTOR"/>
    <x v="3"/>
    <x v="21"/>
    <x v="3"/>
    <x v="1"/>
    <n v="1.83E-2"/>
  </r>
  <r>
    <s v="UT_DERATE_FACTOR"/>
    <x v="3"/>
    <x v="21"/>
    <x v="3"/>
    <x v="2"/>
    <n v="1.7400000000000002E-2"/>
  </r>
  <r>
    <s v="UT_DERATE_FACTOR"/>
    <x v="3"/>
    <x v="21"/>
    <x v="3"/>
    <x v="3"/>
    <n v="1.7100000000000001E-2"/>
  </r>
  <r>
    <s v="UT_DERATE_FACTOR"/>
    <x v="3"/>
    <x v="21"/>
    <x v="3"/>
    <x v="4"/>
    <n v="1.9700000000000002E-2"/>
  </r>
  <r>
    <s v="UT_DERATE_FACTOR"/>
    <x v="3"/>
    <x v="21"/>
    <x v="3"/>
    <x v="5"/>
    <n v="1.6900000000000002E-2"/>
  </r>
  <r>
    <s v="UT_DERATE_FACTOR"/>
    <x v="3"/>
    <x v="21"/>
    <x v="3"/>
    <x v="6"/>
    <n v="1.61E-2"/>
  </r>
  <r>
    <s v="UT_DERATE_FACTOR"/>
    <x v="3"/>
    <x v="21"/>
    <x v="3"/>
    <x v="7"/>
    <n v="1.6900000000000002E-2"/>
  </r>
  <r>
    <s v="UT_DERATE_FACTOR"/>
    <x v="3"/>
    <x v="21"/>
    <x v="3"/>
    <x v="8"/>
    <n v="1.61E-2"/>
  </r>
  <r>
    <s v="UT_DERATE_FACTOR"/>
    <x v="3"/>
    <x v="21"/>
    <x v="3"/>
    <x v="9"/>
    <n v="1.7000000000000001E-2"/>
  </r>
  <r>
    <s v="UT_DERATE_FACTOR"/>
    <x v="3"/>
    <x v="21"/>
    <x v="3"/>
    <x v="10"/>
    <n v="1.77E-2"/>
  </r>
  <r>
    <s v="UT_DERATE_FACTOR"/>
    <x v="3"/>
    <x v="21"/>
    <x v="3"/>
    <x v="11"/>
    <n v="1.8600000000000002E-2"/>
  </r>
  <r>
    <s v="UT_DERATE_FACTOR"/>
    <x v="3"/>
    <x v="21"/>
    <x v="3"/>
    <x v="12"/>
    <n v="1.8700000000000001E-2"/>
  </r>
  <r>
    <s v="UT_DERATE_FACTOR"/>
    <x v="3"/>
    <x v="21"/>
    <x v="3"/>
    <x v="13"/>
    <n v="1.8700000000000001E-2"/>
  </r>
  <r>
    <s v="UT_DERATE_FACTOR"/>
    <x v="3"/>
    <x v="21"/>
    <x v="3"/>
    <x v="14"/>
    <n v="1.8700000000000001E-2"/>
  </r>
  <r>
    <s v="UT_DERATE_FACTOR"/>
    <x v="3"/>
    <x v="21"/>
    <x v="3"/>
    <x v="15"/>
    <n v="2.0200000000000003E-2"/>
  </r>
  <r>
    <s v="UT_DERATE_FACTOR"/>
    <x v="3"/>
    <x v="21"/>
    <x v="3"/>
    <x v="16"/>
    <n v="1.9300000000000001E-2"/>
  </r>
  <r>
    <s v="UT_DERATE_FACTOR"/>
    <x v="3"/>
    <x v="21"/>
    <x v="3"/>
    <x v="17"/>
    <n v="1.9200000000000002E-2"/>
  </r>
  <r>
    <s v="UT_DERATE_FACTOR"/>
    <x v="3"/>
    <x v="21"/>
    <x v="3"/>
    <x v="18"/>
    <n v="1.84E-2"/>
  </r>
  <r>
    <s v="UT_DERATE_FACTOR"/>
    <x v="3"/>
    <x v="21"/>
    <x v="3"/>
    <x v="19"/>
    <n v="1.9100000000000002E-2"/>
  </r>
  <r>
    <s v="UT_DERATE_FACTOR"/>
    <x v="3"/>
    <x v="21"/>
    <x v="3"/>
    <x v="20"/>
    <n v="1.7400000000000002E-2"/>
  </r>
  <r>
    <s v="UT_DERATE_FACTOR"/>
    <x v="3"/>
    <x v="21"/>
    <x v="3"/>
    <x v="21"/>
    <n v="1.8600000000000002E-2"/>
  </r>
  <r>
    <s v="UT_DERATE_FACTOR"/>
    <x v="3"/>
    <x v="21"/>
    <x v="3"/>
    <x v="22"/>
    <n v="2.0400000000000001E-2"/>
  </r>
  <r>
    <s v="UT_DERATE_FACTOR"/>
    <x v="3"/>
    <x v="21"/>
    <x v="3"/>
    <x v="23"/>
    <n v="2.0500000000000001E-2"/>
  </r>
  <r>
    <s v="UT_DERATE_FACTOR"/>
    <x v="3"/>
    <x v="22"/>
    <x v="3"/>
    <x v="0"/>
    <n v="1.9900000000000001E-2"/>
  </r>
  <r>
    <s v="UT_DERATE_FACTOR"/>
    <x v="3"/>
    <x v="22"/>
    <x v="3"/>
    <x v="1"/>
    <n v="2.1299999999999999E-2"/>
  </r>
  <r>
    <s v="UT_DERATE_FACTOR"/>
    <x v="3"/>
    <x v="22"/>
    <x v="3"/>
    <x v="2"/>
    <n v="2.0200000000000003E-2"/>
  </r>
  <r>
    <s v="UT_DERATE_FACTOR"/>
    <x v="3"/>
    <x v="22"/>
    <x v="3"/>
    <x v="3"/>
    <n v="2.0500000000000001E-2"/>
  </r>
  <r>
    <s v="UT_DERATE_FACTOR"/>
    <x v="3"/>
    <x v="22"/>
    <x v="3"/>
    <x v="4"/>
    <n v="1.9800000000000002E-2"/>
  </r>
  <r>
    <s v="UT_DERATE_FACTOR"/>
    <x v="3"/>
    <x v="22"/>
    <x v="3"/>
    <x v="5"/>
    <n v="1.8600000000000002E-2"/>
  </r>
  <r>
    <s v="UT_DERATE_FACTOR"/>
    <x v="3"/>
    <x v="22"/>
    <x v="3"/>
    <x v="6"/>
    <n v="1.6300000000000002E-2"/>
  </r>
  <r>
    <s v="UT_DERATE_FACTOR"/>
    <x v="3"/>
    <x v="22"/>
    <x v="3"/>
    <x v="7"/>
    <n v="1.6500000000000001E-2"/>
  </r>
  <r>
    <s v="UT_DERATE_FACTOR"/>
    <x v="3"/>
    <x v="22"/>
    <x v="3"/>
    <x v="8"/>
    <n v="1.7299999999999999E-2"/>
  </r>
  <r>
    <s v="UT_DERATE_FACTOR"/>
    <x v="3"/>
    <x v="22"/>
    <x v="3"/>
    <x v="9"/>
    <n v="1.8200000000000001E-2"/>
  </r>
  <r>
    <s v="UT_DERATE_FACTOR"/>
    <x v="3"/>
    <x v="22"/>
    <x v="3"/>
    <x v="10"/>
    <n v="1.83E-2"/>
  </r>
  <r>
    <s v="UT_DERATE_FACTOR"/>
    <x v="3"/>
    <x v="22"/>
    <x v="3"/>
    <x v="11"/>
    <n v="1.7299999999999999E-2"/>
  </r>
  <r>
    <s v="UT_DERATE_FACTOR"/>
    <x v="3"/>
    <x v="22"/>
    <x v="3"/>
    <x v="12"/>
    <n v="1.7299999999999999E-2"/>
  </r>
  <r>
    <s v="UT_DERATE_FACTOR"/>
    <x v="3"/>
    <x v="22"/>
    <x v="3"/>
    <x v="13"/>
    <n v="1.7000000000000001E-2"/>
  </r>
  <r>
    <s v="UT_DERATE_FACTOR"/>
    <x v="3"/>
    <x v="22"/>
    <x v="3"/>
    <x v="14"/>
    <n v="1.8100000000000002E-2"/>
  </r>
  <r>
    <s v="UT_DERATE_FACTOR"/>
    <x v="3"/>
    <x v="22"/>
    <x v="3"/>
    <x v="15"/>
    <n v="1.8100000000000002E-2"/>
  </r>
  <r>
    <s v="UT_DERATE_FACTOR"/>
    <x v="3"/>
    <x v="22"/>
    <x v="3"/>
    <x v="16"/>
    <n v="1.95E-2"/>
  </r>
  <r>
    <s v="UT_DERATE_FACTOR"/>
    <x v="3"/>
    <x v="22"/>
    <x v="3"/>
    <x v="17"/>
    <n v="1.9400000000000001E-2"/>
  </r>
  <r>
    <s v="UT_DERATE_FACTOR"/>
    <x v="3"/>
    <x v="22"/>
    <x v="3"/>
    <x v="18"/>
    <n v="2.01E-2"/>
  </r>
  <r>
    <s v="UT_DERATE_FACTOR"/>
    <x v="3"/>
    <x v="22"/>
    <x v="3"/>
    <x v="19"/>
    <n v="1.84E-2"/>
  </r>
  <r>
    <s v="UT_DERATE_FACTOR"/>
    <x v="3"/>
    <x v="22"/>
    <x v="3"/>
    <x v="20"/>
    <n v="1.8500000000000003E-2"/>
  </r>
  <r>
    <s v="UT_DERATE_FACTOR"/>
    <x v="3"/>
    <x v="22"/>
    <x v="3"/>
    <x v="21"/>
    <n v="1.9E-2"/>
  </r>
  <r>
    <s v="UT_DERATE_FACTOR"/>
    <x v="3"/>
    <x v="22"/>
    <x v="3"/>
    <x v="22"/>
    <n v="2.01E-2"/>
  </r>
  <r>
    <s v="UT_DERATE_FACTOR"/>
    <x v="3"/>
    <x v="22"/>
    <x v="3"/>
    <x v="23"/>
    <n v="1.9800000000000002E-2"/>
  </r>
  <r>
    <s v="UT_DERATE_FACTOR"/>
    <x v="3"/>
    <x v="23"/>
    <x v="3"/>
    <x v="0"/>
    <n v="1.95E-2"/>
  </r>
  <r>
    <s v="UT_DERATE_FACTOR"/>
    <x v="3"/>
    <x v="23"/>
    <x v="3"/>
    <x v="1"/>
    <n v="2.0400000000000001E-2"/>
  </r>
  <r>
    <s v="UT_DERATE_FACTOR"/>
    <x v="3"/>
    <x v="23"/>
    <x v="3"/>
    <x v="2"/>
    <n v="2.0900000000000002E-2"/>
  </r>
  <r>
    <s v="UT_DERATE_FACTOR"/>
    <x v="3"/>
    <x v="23"/>
    <x v="3"/>
    <x v="3"/>
    <n v="2.1299999999999999E-2"/>
  </r>
  <r>
    <s v="UT_DERATE_FACTOR"/>
    <x v="3"/>
    <x v="23"/>
    <x v="3"/>
    <x v="4"/>
    <n v="2.0300000000000002E-2"/>
  </r>
  <r>
    <s v="UT_DERATE_FACTOR"/>
    <x v="3"/>
    <x v="23"/>
    <x v="3"/>
    <x v="5"/>
    <n v="1.72E-2"/>
  </r>
  <r>
    <s v="UT_DERATE_FACTOR"/>
    <x v="3"/>
    <x v="23"/>
    <x v="3"/>
    <x v="6"/>
    <n v="1.8500000000000003E-2"/>
  </r>
  <r>
    <s v="UT_DERATE_FACTOR"/>
    <x v="3"/>
    <x v="23"/>
    <x v="3"/>
    <x v="7"/>
    <n v="1.8600000000000002E-2"/>
  </r>
  <r>
    <s v="UT_DERATE_FACTOR"/>
    <x v="3"/>
    <x v="23"/>
    <x v="3"/>
    <x v="8"/>
    <n v="1.7500000000000002E-2"/>
  </r>
  <r>
    <s v="UT_DERATE_FACTOR"/>
    <x v="3"/>
    <x v="23"/>
    <x v="3"/>
    <x v="9"/>
    <n v="1.8600000000000002E-2"/>
  </r>
  <r>
    <s v="UT_DERATE_FACTOR"/>
    <x v="3"/>
    <x v="23"/>
    <x v="3"/>
    <x v="10"/>
    <n v="1.7100000000000001E-2"/>
  </r>
  <r>
    <s v="UT_DERATE_FACTOR"/>
    <x v="3"/>
    <x v="23"/>
    <x v="3"/>
    <x v="11"/>
    <n v="1.78E-2"/>
  </r>
  <r>
    <s v="UT_DERATE_FACTOR"/>
    <x v="3"/>
    <x v="23"/>
    <x v="3"/>
    <x v="12"/>
    <n v="1.7500000000000002E-2"/>
  </r>
  <r>
    <s v="UT_DERATE_FACTOR"/>
    <x v="3"/>
    <x v="23"/>
    <x v="3"/>
    <x v="13"/>
    <n v="1.77E-2"/>
  </r>
  <r>
    <s v="UT_DERATE_FACTOR"/>
    <x v="3"/>
    <x v="23"/>
    <x v="3"/>
    <x v="14"/>
    <n v="1.7000000000000001E-2"/>
  </r>
  <r>
    <s v="UT_DERATE_FACTOR"/>
    <x v="3"/>
    <x v="23"/>
    <x v="3"/>
    <x v="15"/>
    <n v="1.5000000000000001E-2"/>
  </r>
  <r>
    <s v="UT_DERATE_FACTOR"/>
    <x v="3"/>
    <x v="23"/>
    <x v="3"/>
    <x v="16"/>
    <n v="1.55E-2"/>
  </r>
  <r>
    <s v="UT_DERATE_FACTOR"/>
    <x v="3"/>
    <x v="23"/>
    <x v="3"/>
    <x v="17"/>
    <n v="1.7000000000000001E-2"/>
  </r>
  <r>
    <s v="UT_DERATE_FACTOR"/>
    <x v="3"/>
    <x v="23"/>
    <x v="3"/>
    <x v="18"/>
    <n v="1.5300000000000001E-2"/>
  </r>
  <r>
    <s v="UT_DERATE_FACTOR"/>
    <x v="3"/>
    <x v="23"/>
    <x v="3"/>
    <x v="19"/>
    <n v="1.5900000000000001E-2"/>
  </r>
  <r>
    <s v="UT_DERATE_FACTOR"/>
    <x v="3"/>
    <x v="23"/>
    <x v="3"/>
    <x v="20"/>
    <n v="1.66E-2"/>
  </r>
  <r>
    <s v="UT_DERATE_FACTOR"/>
    <x v="3"/>
    <x v="23"/>
    <x v="3"/>
    <x v="21"/>
    <n v="1.67E-2"/>
  </r>
  <r>
    <s v="UT_DERATE_FACTOR"/>
    <x v="3"/>
    <x v="23"/>
    <x v="3"/>
    <x v="22"/>
    <n v="1.6400000000000001E-2"/>
  </r>
  <r>
    <s v="UT_DERATE_FACTOR"/>
    <x v="3"/>
    <x v="23"/>
    <x v="3"/>
    <x v="23"/>
    <n v="1.6800000000000002E-2"/>
  </r>
  <r>
    <s v="UT_DERATE_FACTOR"/>
    <x v="3"/>
    <x v="24"/>
    <x v="3"/>
    <x v="0"/>
    <n v="1.9300000000000001E-2"/>
  </r>
  <r>
    <s v="UT_DERATE_FACTOR"/>
    <x v="3"/>
    <x v="24"/>
    <x v="3"/>
    <x v="1"/>
    <n v="2.12E-2"/>
  </r>
  <r>
    <s v="UT_DERATE_FACTOR"/>
    <x v="3"/>
    <x v="24"/>
    <x v="3"/>
    <x v="2"/>
    <n v="2.1299999999999999E-2"/>
  </r>
  <r>
    <s v="UT_DERATE_FACTOR"/>
    <x v="3"/>
    <x v="24"/>
    <x v="3"/>
    <x v="3"/>
    <n v="1.9100000000000002E-2"/>
  </r>
  <r>
    <s v="UT_DERATE_FACTOR"/>
    <x v="3"/>
    <x v="24"/>
    <x v="3"/>
    <x v="4"/>
    <n v="1.9E-2"/>
  </r>
  <r>
    <s v="UT_DERATE_FACTOR"/>
    <x v="3"/>
    <x v="24"/>
    <x v="3"/>
    <x v="5"/>
    <n v="1.7400000000000002E-2"/>
  </r>
  <r>
    <s v="UT_DERATE_FACTOR"/>
    <x v="3"/>
    <x v="24"/>
    <x v="3"/>
    <x v="6"/>
    <n v="1.77E-2"/>
  </r>
  <r>
    <s v="UT_DERATE_FACTOR"/>
    <x v="3"/>
    <x v="24"/>
    <x v="3"/>
    <x v="7"/>
    <n v="1.83E-2"/>
  </r>
  <r>
    <s v="UT_DERATE_FACTOR"/>
    <x v="3"/>
    <x v="24"/>
    <x v="3"/>
    <x v="8"/>
    <n v="1.7000000000000001E-2"/>
  </r>
  <r>
    <s v="UT_DERATE_FACTOR"/>
    <x v="3"/>
    <x v="24"/>
    <x v="3"/>
    <x v="9"/>
    <n v="1.7500000000000002E-2"/>
  </r>
  <r>
    <s v="UT_DERATE_FACTOR"/>
    <x v="3"/>
    <x v="24"/>
    <x v="3"/>
    <x v="10"/>
    <n v="1.7899999999999999E-2"/>
  </r>
  <r>
    <s v="UT_DERATE_FACTOR"/>
    <x v="3"/>
    <x v="24"/>
    <x v="3"/>
    <x v="11"/>
    <n v="1.67E-2"/>
  </r>
  <r>
    <s v="UT_DERATE_FACTOR"/>
    <x v="3"/>
    <x v="24"/>
    <x v="3"/>
    <x v="12"/>
    <n v="1.7400000000000002E-2"/>
  </r>
  <r>
    <s v="UT_DERATE_FACTOR"/>
    <x v="3"/>
    <x v="24"/>
    <x v="3"/>
    <x v="13"/>
    <n v="1.78E-2"/>
  </r>
  <r>
    <s v="UT_DERATE_FACTOR"/>
    <x v="3"/>
    <x v="24"/>
    <x v="3"/>
    <x v="14"/>
    <n v="1.8000000000000002E-2"/>
  </r>
  <r>
    <s v="UT_DERATE_FACTOR"/>
    <x v="3"/>
    <x v="24"/>
    <x v="3"/>
    <x v="15"/>
    <n v="1.7600000000000001E-2"/>
  </r>
  <r>
    <s v="UT_DERATE_FACTOR"/>
    <x v="3"/>
    <x v="24"/>
    <x v="3"/>
    <x v="16"/>
    <n v="1.9100000000000002E-2"/>
  </r>
  <r>
    <s v="UT_DERATE_FACTOR"/>
    <x v="3"/>
    <x v="24"/>
    <x v="3"/>
    <x v="17"/>
    <n v="1.9E-2"/>
  </r>
  <r>
    <s v="UT_DERATE_FACTOR"/>
    <x v="3"/>
    <x v="24"/>
    <x v="3"/>
    <x v="18"/>
    <n v="1.84E-2"/>
  </r>
  <r>
    <s v="UT_DERATE_FACTOR"/>
    <x v="3"/>
    <x v="24"/>
    <x v="3"/>
    <x v="19"/>
    <n v="1.8600000000000002E-2"/>
  </r>
  <r>
    <s v="UT_DERATE_FACTOR"/>
    <x v="3"/>
    <x v="24"/>
    <x v="3"/>
    <x v="20"/>
    <n v="1.8100000000000002E-2"/>
  </r>
  <r>
    <s v="UT_DERATE_FACTOR"/>
    <x v="3"/>
    <x v="24"/>
    <x v="3"/>
    <x v="21"/>
    <n v="1.8100000000000002E-2"/>
  </r>
  <r>
    <s v="UT_DERATE_FACTOR"/>
    <x v="3"/>
    <x v="24"/>
    <x v="3"/>
    <x v="22"/>
    <n v="2.0800000000000003E-2"/>
  </r>
  <r>
    <s v="UT_DERATE_FACTOR"/>
    <x v="3"/>
    <x v="24"/>
    <x v="3"/>
    <x v="23"/>
    <n v="1.8700000000000001E-2"/>
  </r>
  <r>
    <s v="UT_DERATE_FACTOR"/>
    <x v="3"/>
    <x v="25"/>
    <x v="3"/>
    <x v="0"/>
    <n v="2.1899999999999999E-2"/>
  </r>
  <r>
    <s v="UT_DERATE_FACTOR"/>
    <x v="3"/>
    <x v="25"/>
    <x v="3"/>
    <x v="1"/>
    <n v="2.1899999999999999E-2"/>
  </r>
  <r>
    <s v="UT_DERATE_FACTOR"/>
    <x v="3"/>
    <x v="25"/>
    <x v="3"/>
    <x v="2"/>
    <n v="2.2100000000000002E-2"/>
  </r>
  <r>
    <s v="UT_DERATE_FACTOR"/>
    <x v="3"/>
    <x v="25"/>
    <x v="3"/>
    <x v="3"/>
    <n v="2.23E-2"/>
  </r>
  <r>
    <s v="UT_DERATE_FACTOR"/>
    <x v="3"/>
    <x v="25"/>
    <x v="3"/>
    <x v="4"/>
    <n v="2.1000000000000001E-2"/>
  </r>
  <r>
    <s v="UT_DERATE_FACTOR"/>
    <x v="3"/>
    <x v="25"/>
    <x v="3"/>
    <x v="5"/>
    <n v="1.8700000000000001E-2"/>
  </r>
  <r>
    <s v="UT_DERATE_FACTOR"/>
    <x v="3"/>
    <x v="25"/>
    <x v="3"/>
    <x v="6"/>
    <n v="1.7500000000000002E-2"/>
  </r>
  <r>
    <s v="UT_DERATE_FACTOR"/>
    <x v="3"/>
    <x v="25"/>
    <x v="3"/>
    <x v="7"/>
    <n v="1.7600000000000001E-2"/>
  </r>
  <r>
    <s v="UT_DERATE_FACTOR"/>
    <x v="3"/>
    <x v="25"/>
    <x v="3"/>
    <x v="8"/>
    <n v="1.95E-2"/>
  </r>
  <r>
    <s v="UT_DERATE_FACTOR"/>
    <x v="3"/>
    <x v="25"/>
    <x v="3"/>
    <x v="9"/>
    <n v="1.89E-2"/>
  </r>
  <r>
    <s v="UT_DERATE_FACTOR"/>
    <x v="3"/>
    <x v="25"/>
    <x v="3"/>
    <x v="10"/>
    <n v="1.84E-2"/>
  </r>
  <r>
    <s v="UT_DERATE_FACTOR"/>
    <x v="3"/>
    <x v="25"/>
    <x v="3"/>
    <x v="11"/>
    <n v="1.8100000000000002E-2"/>
  </r>
  <r>
    <s v="UT_DERATE_FACTOR"/>
    <x v="3"/>
    <x v="25"/>
    <x v="3"/>
    <x v="12"/>
    <n v="1.7299999999999999E-2"/>
  </r>
  <r>
    <s v="UT_DERATE_FACTOR"/>
    <x v="3"/>
    <x v="25"/>
    <x v="3"/>
    <x v="13"/>
    <n v="1.9300000000000001E-2"/>
  </r>
  <r>
    <s v="UT_DERATE_FACTOR"/>
    <x v="3"/>
    <x v="25"/>
    <x v="3"/>
    <x v="14"/>
    <n v="1.9E-2"/>
  </r>
  <r>
    <s v="UT_DERATE_FACTOR"/>
    <x v="3"/>
    <x v="25"/>
    <x v="3"/>
    <x v="15"/>
    <n v="0.02"/>
  </r>
  <r>
    <s v="UT_DERATE_FACTOR"/>
    <x v="3"/>
    <x v="25"/>
    <x v="3"/>
    <x v="16"/>
    <n v="1.9400000000000001E-2"/>
  </r>
  <r>
    <s v="UT_DERATE_FACTOR"/>
    <x v="3"/>
    <x v="25"/>
    <x v="3"/>
    <x v="17"/>
    <n v="1.9900000000000001E-2"/>
  </r>
  <r>
    <s v="UT_DERATE_FACTOR"/>
    <x v="3"/>
    <x v="25"/>
    <x v="3"/>
    <x v="18"/>
    <n v="1.9300000000000001E-2"/>
  </r>
  <r>
    <s v="UT_DERATE_FACTOR"/>
    <x v="3"/>
    <x v="25"/>
    <x v="3"/>
    <x v="19"/>
    <n v="1.9100000000000002E-2"/>
  </r>
  <r>
    <s v="UT_DERATE_FACTOR"/>
    <x v="3"/>
    <x v="25"/>
    <x v="3"/>
    <x v="20"/>
    <n v="1.8700000000000001E-2"/>
  </r>
  <r>
    <s v="UT_DERATE_FACTOR"/>
    <x v="3"/>
    <x v="25"/>
    <x v="3"/>
    <x v="21"/>
    <n v="1.83E-2"/>
  </r>
  <r>
    <s v="UT_DERATE_FACTOR"/>
    <x v="3"/>
    <x v="25"/>
    <x v="3"/>
    <x v="22"/>
    <n v="1.9599999999999999E-2"/>
  </r>
  <r>
    <s v="UT_DERATE_FACTOR"/>
    <x v="3"/>
    <x v="25"/>
    <x v="3"/>
    <x v="23"/>
    <n v="1.8500000000000003E-2"/>
  </r>
  <r>
    <s v="UT_DERATE_FACTOR"/>
    <x v="3"/>
    <x v="26"/>
    <x v="3"/>
    <x v="0"/>
    <n v="1.49E-2"/>
  </r>
  <r>
    <s v="UT_DERATE_FACTOR"/>
    <x v="3"/>
    <x v="26"/>
    <x v="3"/>
    <x v="1"/>
    <n v="1.5600000000000001E-2"/>
  </r>
  <r>
    <s v="UT_DERATE_FACTOR"/>
    <x v="3"/>
    <x v="26"/>
    <x v="3"/>
    <x v="2"/>
    <n v="1.7000000000000001E-2"/>
  </r>
  <r>
    <s v="UT_DERATE_FACTOR"/>
    <x v="3"/>
    <x v="26"/>
    <x v="3"/>
    <x v="3"/>
    <n v="1.7899999999999999E-2"/>
  </r>
  <r>
    <s v="UT_DERATE_FACTOR"/>
    <x v="3"/>
    <x v="26"/>
    <x v="3"/>
    <x v="4"/>
    <n v="1.7000000000000001E-2"/>
  </r>
  <r>
    <s v="UT_DERATE_FACTOR"/>
    <x v="3"/>
    <x v="26"/>
    <x v="3"/>
    <x v="5"/>
    <n v="1.6199999999999999E-2"/>
  </r>
  <r>
    <s v="UT_DERATE_FACTOR"/>
    <x v="3"/>
    <x v="26"/>
    <x v="3"/>
    <x v="6"/>
    <n v="1.4700000000000001E-2"/>
  </r>
  <r>
    <s v="UT_DERATE_FACTOR"/>
    <x v="3"/>
    <x v="26"/>
    <x v="3"/>
    <x v="7"/>
    <n v="2.06E-2"/>
  </r>
  <r>
    <s v="UT_DERATE_FACTOR"/>
    <x v="3"/>
    <x v="26"/>
    <x v="3"/>
    <x v="8"/>
    <n v="1.66E-2"/>
  </r>
  <r>
    <s v="UT_DERATE_FACTOR"/>
    <x v="3"/>
    <x v="26"/>
    <x v="3"/>
    <x v="9"/>
    <n v="1.55E-2"/>
  </r>
  <r>
    <s v="UT_DERATE_FACTOR"/>
    <x v="3"/>
    <x v="26"/>
    <x v="3"/>
    <x v="10"/>
    <n v="1.7600000000000001E-2"/>
  </r>
  <r>
    <s v="UT_DERATE_FACTOR"/>
    <x v="3"/>
    <x v="26"/>
    <x v="3"/>
    <x v="11"/>
    <n v="1.84E-2"/>
  </r>
  <r>
    <s v="UT_DERATE_FACTOR"/>
    <x v="3"/>
    <x v="26"/>
    <x v="3"/>
    <x v="12"/>
    <n v="1.66E-2"/>
  </r>
  <r>
    <s v="UT_DERATE_FACTOR"/>
    <x v="3"/>
    <x v="26"/>
    <x v="3"/>
    <x v="13"/>
    <n v="1.8200000000000001E-2"/>
  </r>
  <r>
    <s v="UT_DERATE_FACTOR"/>
    <x v="3"/>
    <x v="26"/>
    <x v="3"/>
    <x v="14"/>
    <n v="1.6800000000000002E-2"/>
  </r>
  <r>
    <s v="UT_DERATE_FACTOR"/>
    <x v="3"/>
    <x v="26"/>
    <x v="3"/>
    <x v="15"/>
    <n v="1.7500000000000002E-2"/>
  </r>
  <r>
    <s v="UT_DERATE_FACTOR"/>
    <x v="3"/>
    <x v="26"/>
    <x v="3"/>
    <x v="16"/>
    <n v="1.8000000000000002E-2"/>
  </r>
  <r>
    <s v="UT_DERATE_FACTOR"/>
    <x v="3"/>
    <x v="26"/>
    <x v="3"/>
    <x v="17"/>
    <n v="1.7100000000000001E-2"/>
  </r>
  <r>
    <s v="UT_DERATE_FACTOR"/>
    <x v="3"/>
    <x v="26"/>
    <x v="3"/>
    <x v="18"/>
    <n v="1.9400000000000001E-2"/>
  </r>
  <r>
    <s v="UT_DERATE_FACTOR"/>
    <x v="3"/>
    <x v="26"/>
    <x v="3"/>
    <x v="19"/>
    <n v="1.8700000000000001E-2"/>
  </r>
  <r>
    <s v="UT_DERATE_FACTOR"/>
    <x v="3"/>
    <x v="26"/>
    <x v="3"/>
    <x v="20"/>
    <n v="1.8500000000000003E-2"/>
  </r>
  <r>
    <s v="UT_DERATE_FACTOR"/>
    <x v="3"/>
    <x v="26"/>
    <x v="3"/>
    <x v="21"/>
    <n v="1.8500000000000003E-2"/>
  </r>
  <r>
    <s v="UT_DERATE_FACTOR"/>
    <x v="3"/>
    <x v="26"/>
    <x v="3"/>
    <x v="22"/>
    <n v="0.02"/>
  </r>
  <r>
    <s v="UT_DERATE_FACTOR"/>
    <x v="3"/>
    <x v="26"/>
    <x v="3"/>
    <x v="23"/>
    <n v="2.1899999999999999E-2"/>
  </r>
  <r>
    <s v="UT_DERATE_FACTOR"/>
    <x v="3"/>
    <x v="27"/>
    <x v="3"/>
    <x v="0"/>
    <n v="1.9E-2"/>
  </r>
  <r>
    <s v="UT_DERATE_FACTOR"/>
    <x v="3"/>
    <x v="27"/>
    <x v="3"/>
    <x v="1"/>
    <n v="1.9599999999999999E-2"/>
  </r>
  <r>
    <s v="UT_DERATE_FACTOR"/>
    <x v="3"/>
    <x v="27"/>
    <x v="3"/>
    <x v="2"/>
    <n v="1.8800000000000001E-2"/>
  </r>
  <r>
    <s v="UT_DERATE_FACTOR"/>
    <x v="3"/>
    <x v="27"/>
    <x v="3"/>
    <x v="3"/>
    <n v="2.0400000000000001E-2"/>
  </r>
  <r>
    <s v="UT_DERATE_FACTOR"/>
    <x v="3"/>
    <x v="27"/>
    <x v="3"/>
    <x v="4"/>
    <n v="2.0300000000000002E-2"/>
  </r>
  <r>
    <s v="UT_DERATE_FACTOR"/>
    <x v="3"/>
    <x v="27"/>
    <x v="3"/>
    <x v="5"/>
    <n v="2.0400000000000001E-2"/>
  </r>
  <r>
    <s v="UT_DERATE_FACTOR"/>
    <x v="3"/>
    <x v="27"/>
    <x v="3"/>
    <x v="6"/>
    <n v="2.0300000000000002E-2"/>
  </r>
  <r>
    <s v="UT_DERATE_FACTOR"/>
    <x v="3"/>
    <x v="27"/>
    <x v="3"/>
    <x v="7"/>
    <n v="1.8000000000000002E-2"/>
  </r>
  <r>
    <s v="UT_DERATE_FACTOR"/>
    <x v="3"/>
    <x v="27"/>
    <x v="3"/>
    <x v="8"/>
    <n v="1.7899999999999999E-2"/>
  </r>
  <r>
    <s v="UT_DERATE_FACTOR"/>
    <x v="3"/>
    <x v="27"/>
    <x v="3"/>
    <x v="9"/>
    <n v="1.9100000000000002E-2"/>
  </r>
  <r>
    <s v="UT_DERATE_FACTOR"/>
    <x v="3"/>
    <x v="27"/>
    <x v="3"/>
    <x v="10"/>
    <n v="1.9100000000000002E-2"/>
  </r>
  <r>
    <s v="UT_DERATE_FACTOR"/>
    <x v="3"/>
    <x v="27"/>
    <x v="3"/>
    <x v="11"/>
    <n v="1.8700000000000001E-2"/>
  </r>
  <r>
    <s v="UT_DERATE_FACTOR"/>
    <x v="3"/>
    <x v="27"/>
    <x v="3"/>
    <x v="12"/>
    <n v="2.0300000000000002E-2"/>
  </r>
  <r>
    <s v="UT_DERATE_FACTOR"/>
    <x v="3"/>
    <x v="27"/>
    <x v="3"/>
    <x v="13"/>
    <n v="1.9300000000000001E-2"/>
  </r>
  <r>
    <s v="UT_DERATE_FACTOR"/>
    <x v="3"/>
    <x v="27"/>
    <x v="3"/>
    <x v="14"/>
    <n v="1.9E-2"/>
  </r>
  <r>
    <s v="UT_DERATE_FACTOR"/>
    <x v="3"/>
    <x v="27"/>
    <x v="3"/>
    <x v="15"/>
    <n v="1.78E-2"/>
  </r>
  <r>
    <s v="UT_DERATE_FACTOR"/>
    <x v="3"/>
    <x v="27"/>
    <x v="3"/>
    <x v="16"/>
    <n v="1.8500000000000003E-2"/>
  </r>
  <r>
    <s v="UT_DERATE_FACTOR"/>
    <x v="3"/>
    <x v="27"/>
    <x v="3"/>
    <x v="17"/>
    <n v="1.9800000000000002E-2"/>
  </r>
  <r>
    <s v="UT_DERATE_FACTOR"/>
    <x v="3"/>
    <x v="27"/>
    <x v="3"/>
    <x v="18"/>
    <n v="1.8800000000000001E-2"/>
  </r>
  <r>
    <s v="UT_DERATE_FACTOR"/>
    <x v="3"/>
    <x v="27"/>
    <x v="3"/>
    <x v="19"/>
    <n v="1.89E-2"/>
  </r>
  <r>
    <s v="UT_DERATE_FACTOR"/>
    <x v="3"/>
    <x v="27"/>
    <x v="3"/>
    <x v="20"/>
    <n v="1.6900000000000002E-2"/>
  </r>
  <r>
    <s v="UT_DERATE_FACTOR"/>
    <x v="3"/>
    <x v="27"/>
    <x v="3"/>
    <x v="21"/>
    <n v="1.8800000000000001E-2"/>
  </r>
  <r>
    <s v="UT_DERATE_FACTOR"/>
    <x v="3"/>
    <x v="27"/>
    <x v="3"/>
    <x v="22"/>
    <n v="1.7600000000000001E-2"/>
  </r>
  <r>
    <s v="UT_DERATE_FACTOR"/>
    <x v="3"/>
    <x v="27"/>
    <x v="3"/>
    <x v="23"/>
    <n v="1.9200000000000002E-2"/>
  </r>
  <r>
    <s v="UT_DERATE_FACTOR"/>
    <x v="3"/>
    <x v="28"/>
    <x v="3"/>
    <x v="0"/>
    <n v="2.0200000000000003E-2"/>
  </r>
  <r>
    <s v="UT_DERATE_FACTOR"/>
    <x v="3"/>
    <x v="28"/>
    <x v="3"/>
    <x v="1"/>
    <n v="1.9300000000000001E-2"/>
  </r>
  <r>
    <s v="UT_DERATE_FACTOR"/>
    <x v="3"/>
    <x v="28"/>
    <x v="3"/>
    <x v="2"/>
    <n v="1.8600000000000002E-2"/>
  </r>
  <r>
    <s v="UT_DERATE_FACTOR"/>
    <x v="3"/>
    <x v="28"/>
    <x v="3"/>
    <x v="3"/>
    <n v="2.0200000000000003E-2"/>
  </r>
  <r>
    <s v="UT_DERATE_FACTOR"/>
    <x v="3"/>
    <x v="28"/>
    <x v="3"/>
    <x v="4"/>
    <n v="1.8200000000000001E-2"/>
  </r>
  <r>
    <s v="UT_DERATE_FACTOR"/>
    <x v="3"/>
    <x v="28"/>
    <x v="3"/>
    <x v="5"/>
    <n v="1.6400000000000001E-2"/>
  </r>
  <r>
    <s v="UT_DERATE_FACTOR"/>
    <x v="3"/>
    <x v="28"/>
    <x v="3"/>
    <x v="6"/>
    <n v="1.77E-2"/>
  </r>
  <r>
    <s v="UT_DERATE_FACTOR"/>
    <x v="3"/>
    <x v="28"/>
    <x v="3"/>
    <x v="7"/>
    <n v="1.7500000000000002E-2"/>
  </r>
  <r>
    <s v="UT_DERATE_FACTOR"/>
    <x v="3"/>
    <x v="28"/>
    <x v="3"/>
    <x v="8"/>
    <n v="1.6E-2"/>
  </r>
  <r>
    <s v="UT_DERATE_FACTOR"/>
    <x v="3"/>
    <x v="28"/>
    <x v="3"/>
    <x v="9"/>
    <n v="1.7400000000000002E-2"/>
  </r>
  <r>
    <s v="UT_DERATE_FACTOR"/>
    <x v="3"/>
    <x v="28"/>
    <x v="3"/>
    <x v="10"/>
    <n v="1.7500000000000002E-2"/>
  </r>
  <r>
    <s v="UT_DERATE_FACTOR"/>
    <x v="3"/>
    <x v="28"/>
    <x v="3"/>
    <x v="11"/>
    <n v="1.6800000000000002E-2"/>
  </r>
  <r>
    <s v="UT_DERATE_FACTOR"/>
    <x v="3"/>
    <x v="28"/>
    <x v="3"/>
    <x v="12"/>
    <n v="1.7500000000000002E-2"/>
  </r>
  <r>
    <s v="UT_DERATE_FACTOR"/>
    <x v="3"/>
    <x v="28"/>
    <x v="3"/>
    <x v="13"/>
    <n v="1.66E-2"/>
  </r>
  <r>
    <s v="UT_DERATE_FACTOR"/>
    <x v="3"/>
    <x v="28"/>
    <x v="3"/>
    <x v="14"/>
    <n v="1.8600000000000002E-2"/>
  </r>
  <r>
    <s v="UT_DERATE_FACTOR"/>
    <x v="3"/>
    <x v="28"/>
    <x v="3"/>
    <x v="15"/>
    <n v="1.8800000000000001E-2"/>
  </r>
  <r>
    <s v="UT_DERATE_FACTOR"/>
    <x v="3"/>
    <x v="28"/>
    <x v="3"/>
    <x v="16"/>
    <n v="1.9300000000000001E-2"/>
  </r>
  <r>
    <s v="UT_DERATE_FACTOR"/>
    <x v="3"/>
    <x v="28"/>
    <x v="3"/>
    <x v="17"/>
    <n v="2.0800000000000003E-2"/>
  </r>
  <r>
    <s v="UT_DERATE_FACTOR"/>
    <x v="3"/>
    <x v="28"/>
    <x v="3"/>
    <x v="18"/>
    <n v="0.02"/>
  </r>
  <r>
    <s v="UT_DERATE_FACTOR"/>
    <x v="3"/>
    <x v="28"/>
    <x v="3"/>
    <x v="19"/>
    <n v="1.9599999999999999E-2"/>
  </r>
  <r>
    <s v="UT_DERATE_FACTOR"/>
    <x v="3"/>
    <x v="28"/>
    <x v="3"/>
    <x v="20"/>
    <n v="1.9E-2"/>
  </r>
  <r>
    <s v="UT_DERATE_FACTOR"/>
    <x v="3"/>
    <x v="28"/>
    <x v="3"/>
    <x v="21"/>
    <n v="1.8600000000000002E-2"/>
  </r>
  <r>
    <s v="UT_DERATE_FACTOR"/>
    <x v="3"/>
    <x v="28"/>
    <x v="3"/>
    <x v="22"/>
    <n v="2.1299999999999999E-2"/>
  </r>
  <r>
    <s v="UT_DERATE_FACTOR"/>
    <x v="3"/>
    <x v="28"/>
    <x v="3"/>
    <x v="23"/>
    <n v="2.3200000000000002E-2"/>
  </r>
  <r>
    <s v="UT_DERATE_FACTOR"/>
    <x v="3"/>
    <x v="29"/>
    <x v="3"/>
    <x v="0"/>
    <n v="2.1400000000000002E-2"/>
  </r>
  <r>
    <s v="UT_DERATE_FACTOR"/>
    <x v="3"/>
    <x v="29"/>
    <x v="3"/>
    <x v="1"/>
    <n v="2.1500000000000002E-2"/>
  </r>
  <r>
    <s v="UT_DERATE_FACTOR"/>
    <x v="3"/>
    <x v="29"/>
    <x v="3"/>
    <x v="2"/>
    <n v="2.24E-2"/>
  </r>
  <r>
    <s v="UT_DERATE_FACTOR"/>
    <x v="3"/>
    <x v="29"/>
    <x v="3"/>
    <x v="3"/>
    <n v="2.1899999999999999E-2"/>
  </r>
  <r>
    <s v="UT_DERATE_FACTOR"/>
    <x v="3"/>
    <x v="29"/>
    <x v="3"/>
    <x v="4"/>
    <n v="2.1000000000000001E-2"/>
  </r>
  <r>
    <s v="UT_DERATE_FACTOR"/>
    <x v="3"/>
    <x v="29"/>
    <x v="3"/>
    <x v="5"/>
    <n v="1.95E-2"/>
  </r>
  <r>
    <s v="UT_DERATE_FACTOR"/>
    <x v="3"/>
    <x v="29"/>
    <x v="3"/>
    <x v="6"/>
    <n v="1.83E-2"/>
  </r>
  <r>
    <s v="UT_DERATE_FACTOR"/>
    <x v="3"/>
    <x v="29"/>
    <x v="3"/>
    <x v="7"/>
    <n v="1.7000000000000001E-2"/>
  </r>
  <r>
    <s v="UT_DERATE_FACTOR"/>
    <x v="3"/>
    <x v="29"/>
    <x v="3"/>
    <x v="8"/>
    <n v="1.9400000000000001E-2"/>
  </r>
  <r>
    <s v="UT_DERATE_FACTOR"/>
    <x v="3"/>
    <x v="29"/>
    <x v="3"/>
    <x v="9"/>
    <n v="1.9300000000000001E-2"/>
  </r>
  <r>
    <s v="UT_DERATE_FACTOR"/>
    <x v="3"/>
    <x v="29"/>
    <x v="3"/>
    <x v="10"/>
    <n v="2.0300000000000002E-2"/>
  </r>
  <r>
    <s v="UT_DERATE_FACTOR"/>
    <x v="3"/>
    <x v="29"/>
    <x v="3"/>
    <x v="11"/>
    <n v="1.95E-2"/>
  </r>
  <r>
    <s v="UT_DERATE_FACTOR"/>
    <x v="3"/>
    <x v="29"/>
    <x v="3"/>
    <x v="12"/>
    <n v="1.9599999999999999E-2"/>
  </r>
  <r>
    <s v="UT_DERATE_FACTOR"/>
    <x v="3"/>
    <x v="29"/>
    <x v="3"/>
    <x v="13"/>
    <n v="2.0300000000000002E-2"/>
  </r>
  <r>
    <s v="UT_DERATE_FACTOR"/>
    <x v="3"/>
    <x v="29"/>
    <x v="3"/>
    <x v="14"/>
    <n v="0.02"/>
  </r>
  <r>
    <s v="UT_DERATE_FACTOR"/>
    <x v="3"/>
    <x v="29"/>
    <x v="3"/>
    <x v="15"/>
    <n v="2.0900000000000002E-2"/>
  </r>
  <r>
    <s v="UT_DERATE_FACTOR"/>
    <x v="3"/>
    <x v="29"/>
    <x v="3"/>
    <x v="16"/>
    <n v="2.18E-2"/>
  </r>
  <r>
    <s v="UT_DERATE_FACTOR"/>
    <x v="3"/>
    <x v="29"/>
    <x v="3"/>
    <x v="17"/>
    <n v="2.2700000000000001E-2"/>
  </r>
  <r>
    <s v="UT_DERATE_FACTOR"/>
    <x v="3"/>
    <x v="29"/>
    <x v="3"/>
    <x v="18"/>
    <n v="2.24E-2"/>
  </r>
  <r>
    <s v="UT_DERATE_FACTOR"/>
    <x v="3"/>
    <x v="29"/>
    <x v="3"/>
    <x v="19"/>
    <n v="2.1899999999999999E-2"/>
  </r>
  <r>
    <s v="UT_DERATE_FACTOR"/>
    <x v="3"/>
    <x v="29"/>
    <x v="3"/>
    <x v="20"/>
    <n v="2.2000000000000002E-2"/>
  </r>
  <r>
    <s v="UT_DERATE_FACTOR"/>
    <x v="3"/>
    <x v="29"/>
    <x v="3"/>
    <x v="21"/>
    <n v="2.2600000000000002E-2"/>
  </r>
  <r>
    <s v="UT_DERATE_FACTOR"/>
    <x v="3"/>
    <x v="29"/>
    <x v="3"/>
    <x v="22"/>
    <n v="2.3700000000000002E-2"/>
  </r>
  <r>
    <s v="UT_DERATE_FACTOR"/>
    <x v="3"/>
    <x v="29"/>
    <x v="3"/>
    <x v="23"/>
    <n v="2.4300000000000002E-2"/>
  </r>
  <r>
    <s v="UT_DERATE_FACTOR"/>
    <x v="4"/>
    <x v="0"/>
    <x v="3"/>
    <x v="0"/>
    <n v="2.29E-2"/>
  </r>
  <r>
    <s v="UT_DERATE_FACTOR"/>
    <x v="4"/>
    <x v="0"/>
    <x v="3"/>
    <x v="1"/>
    <n v="2.35E-2"/>
  </r>
  <r>
    <s v="UT_DERATE_FACTOR"/>
    <x v="4"/>
    <x v="0"/>
    <x v="3"/>
    <x v="2"/>
    <n v="2.4400000000000002E-2"/>
  </r>
  <r>
    <s v="UT_DERATE_FACTOR"/>
    <x v="4"/>
    <x v="0"/>
    <x v="3"/>
    <x v="3"/>
    <n v="2.3800000000000002E-2"/>
  </r>
  <r>
    <s v="UT_DERATE_FACTOR"/>
    <x v="4"/>
    <x v="0"/>
    <x v="3"/>
    <x v="4"/>
    <n v="2.4E-2"/>
  </r>
  <r>
    <s v="UT_DERATE_FACTOR"/>
    <x v="4"/>
    <x v="0"/>
    <x v="3"/>
    <x v="5"/>
    <n v="2.18E-2"/>
  </r>
  <r>
    <s v="UT_DERATE_FACTOR"/>
    <x v="4"/>
    <x v="0"/>
    <x v="3"/>
    <x v="6"/>
    <n v="2.1600000000000001E-2"/>
  </r>
  <r>
    <s v="UT_DERATE_FACTOR"/>
    <x v="4"/>
    <x v="0"/>
    <x v="3"/>
    <x v="7"/>
    <n v="2.2600000000000002E-2"/>
  </r>
  <r>
    <s v="UT_DERATE_FACTOR"/>
    <x v="4"/>
    <x v="0"/>
    <x v="3"/>
    <x v="8"/>
    <n v="2.2500000000000003E-2"/>
  </r>
  <r>
    <s v="UT_DERATE_FACTOR"/>
    <x v="4"/>
    <x v="0"/>
    <x v="3"/>
    <x v="9"/>
    <n v="2.1600000000000001E-2"/>
  </r>
  <r>
    <s v="UT_DERATE_FACTOR"/>
    <x v="4"/>
    <x v="0"/>
    <x v="3"/>
    <x v="10"/>
    <n v="2.2800000000000001E-2"/>
  </r>
  <r>
    <s v="UT_DERATE_FACTOR"/>
    <x v="4"/>
    <x v="0"/>
    <x v="3"/>
    <x v="11"/>
    <n v="2.1500000000000002E-2"/>
  </r>
  <r>
    <s v="UT_DERATE_FACTOR"/>
    <x v="4"/>
    <x v="0"/>
    <x v="3"/>
    <x v="12"/>
    <n v="2.1500000000000002E-2"/>
  </r>
  <r>
    <s v="UT_DERATE_FACTOR"/>
    <x v="4"/>
    <x v="0"/>
    <x v="3"/>
    <x v="13"/>
    <n v="2.1700000000000001E-2"/>
  </r>
  <r>
    <s v="UT_DERATE_FACTOR"/>
    <x v="4"/>
    <x v="0"/>
    <x v="3"/>
    <x v="14"/>
    <n v="2.06E-2"/>
  </r>
  <r>
    <s v="UT_DERATE_FACTOR"/>
    <x v="4"/>
    <x v="0"/>
    <x v="3"/>
    <x v="15"/>
    <n v="2.1500000000000002E-2"/>
  </r>
  <r>
    <s v="UT_DERATE_FACTOR"/>
    <x v="4"/>
    <x v="0"/>
    <x v="3"/>
    <x v="16"/>
    <n v="2.2000000000000002E-2"/>
  </r>
  <r>
    <s v="UT_DERATE_FACTOR"/>
    <x v="4"/>
    <x v="0"/>
    <x v="3"/>
    <x v="17"/>
    <n v="0.02"/>
  </r>
  <r>
    <s v="UT_DERATE_FACTOR"/>
    <x v="4"/>
    <x v="0"/>
    <x v="3"/>
    <x v="18"/>
    <n v="1.8500000000000003E-2"/>
  </r>
  <r>
    <s v="UT_DERATE_FACTOR"/>
    <x v="4"/>
    <x v="0"/>
    <x v="3"/>
    <x v="19"/>
    <n v="1.9800000000000002E-2"/>
  </r>
  <r>
    <s v="UT_DERATE_FACTOR"/>
    <x v="4"/>
    <x v="0"/>
    <x v="3"/>
    <x v="20"/>
    <n v="1.8500000000000003E-2"/>
  </r>
  <r>
    <s v="UT_DERATE_FACTOR"/>
    <x v="4"/>
    <x v="0"/>
    <x v="3"/>
    <x v="21"/>
    <n v="1.8800000000000001E-2"/>
  </r>
  <r>
    <s v="UT_DERATE_FACTOR"/>
    <x v="4"/>
    <x v="0"/>
    <x v="3"/>
    <x v="22"/>
    <n v="2.1500000000000002E-2"/>
  </r>
  <r>
    <s v="UT_DERATE_FACTOR"/>
    <x v="4"/>
    <x v="0"/>
    <x v="3"/>
    <x v="23"/>
    <n v="1.9400000000000001E-2"/>
  </r>
  <r>
    <s v="UT_DERATE_FACTOR"/>
    <x v="4"/>
    <x v="1"/>
    <x v="3"/>
    <x v="0"/>
    <n v="1.8500000000000003E-2"/>
  </r>
  <r>
    <s v="UT_DERATE_FACTOR"/>
    <x v="4"/>
    <x v="1"/>
    <x v="3"/>
    <x v="1"/>
    <n v="1.9800000000000002E-2"/>
  </r>
  <r>
    <s v="UT_DERATE_FACTOR"/>
    <x v="4"/>
    <x v="1"/>
    <x v="3"/>
    <x v="2"/>
    <n v="2.01E-2"/>
  </r>
  <r>
    <s v="UT_DERATE_FACTOR"/>
    <x v="4"/>
    <x v="1"/>
    <x v="3"/>
    <x v="3"/>
    <n v="1.8800000000000001E-2"/>
  </r>
  <r>
    <s v="UT_DERATE_FACTOR"/>
    <x v="4"/>
    <x v="1"/>
    <x v="3"/>
    <x v="4"/>
    <n v="1.8000000000000002E-2"/>
  </r>
  <r>
    <s v="UT_DERATE_FACTOR"/>
    <x v="4"/>
    <x v="1"/>
    <x v="3"/>
    <x v="5"/>
    <n v="1.7600000000000001E-2"/>
  </r>
  <r>
    <s v="UT_DERATE_FACTOR"/>
    <x v="4"/>
    <x v="1"/>
    <x v="3"/>
    <x v="6"/>
    <n v="1.7600000000000001E-2"/>
  </r>
  <r>
    <s v="UT_DERATE_FACTOR"/>
    <x v="4"/>
    <x v="1"/>
    <x v="3"/>
    <x v="7"/>
    <n v="1.84E-2"/>
  </r>
  <r>
    <s v="UT_DERATE_FACTOR"/>
    <x v="4"/>
    <x v="1"/>
    <x v="3"/>
    <x v="8"/>
    <n v="1.7400000000000002E-2"/>
  </r>
  <r>
    <s v="UT_DERATE_FACTOR"/>
    <x v="4"/>
    <x v="1"/>
    <x v="3"/>
    <x v="9"/>
    <n v="1.7100000000000001E-2"/>
  </r>
  <r>
    <s v="UT_DERATE_FACTOR"/>
    <x v="4"/>
    <x v="1"/>
    <x v="3"/>
    <x v="10"/>
    <n v="1.77E-2"/>
  </r>
  <r>
    <s v="UT_DERATE_FACTOR"/>
    <x v="4"/>
    <x v="1"/>
    <x v="3"/>
    <x v="11"/>
    <n v="1.67E-2"/>
  </r>
  <r>
    <s v="UT_DERATE_FACTOR"/>
    <x v="4"/>
    <x v="1"/>
    <x v="3"/>
    <x v="12"/>
    <n v="1.72E-2"/>
  </r>
  <r>
    <s v="UT_DERATE_FACTOR"/>
    <x v="4"/>
    <x v="1"/>
    <x v="3"/>
    <x v="13"/>
    <n v="1.6500000000000001E-2"/>
  </r>
  <r>
    <s v="UT_DERATE_FACTOR"/>
    <x v="4"/>
    <x v="1"/>
    <x v="3"/>
    <x v="14"/>
    <n v="1.84E-2"/>
  </r>
  <r>
    <s v="UT_DERATE_FACTOR"/>
    <x v="4"/>
    <x v="1"/>
    <x v="3"/>
    <x v="15"/>
    <n v="1.8200000000000001E-2"/>
  </r>
  <r>
    <s v="UT_DERATE_FACTOR"/>
    <x v="4"/>
    <x v="1"/>
    <x v="3"/>
    <x v="16"/>
    <n v="1.9200000000000002E-2"/>
  </r>
  <r>
    <s v="UT_DERATE_FACTOR"/>
    <x v="4"/>
    <x v="1"/>
    <x v="3"/>
    <x v="17"/>
    <n v="2.0500000000000001E-2"/>
  </r>
  <r>
    <s v="UT_DERATE_FACTOR"/>
    <x v="4"/>
    <x v="1"/>
    <x v="3"/>
    <x v="18"/>
    <n v="1.95E-2"/>
  </r>
  <r>
    <s v="UT_DERATE_FACTOR"/>
    <x v="4"/>
    <x v="1"/>
    <x v="3"/>
    <x v="19"/>
    <n v="2.0300000000000002E-2"/>
  </r>
  <r>
    <s v="UT_DERATE_FACTOR"/>
    <x v="4"/>
    <x v="1"/>
    <x v="3"/>
    <x v="20"/>
    <n v="0.02"/>
  </r>
  <r>
    <s v="UT_DERATE_FACTOR"/>
    <x v="4"/>
    <x v="1"/>
    <x v="3"/>
    <x v="21"/>
    <n v="2.0300000000000002E-2"/>
  </r>
  <r>
    <s v="UT_DERATE_FACTOR"/>
    <x v="4"/>
    <x v="1"/>
    <x v="3"/>
    <x v="22"/>
    <n v="1.9700000000000002E-2"/>
  </r>
  <r>
    <s v="UT_DERATE_FACTOR"/>
    <x v="4"/>
    <x v="1"/>
    <x v="3"/>
    <x v="23"/>
    <n v="1.7899999999999999E-2"/>
  </r>
  <r>
    <s v="UT_DERATE_FACTOR"/>
    <x v="4"/>
    <x v="2"/>
    <x v="3"/>
    <x v="0"/>
    <n v="2.06E-2"/>
  </r>
  <r>
    <s v="UT_DERATE_FACTOR"/>
    <x v="4"/>
    <x v="2"/>
    <x v="3"/>
    <x v="1"/>
    <n v="2.0300000000000002E-2"/>
  </r>
  <r>
    <s v="UT_DERATE_FACTOR"/>
    <x v="4"/>
    <x v="2"/>
    <x v="3"/>
    <x v="2"/>
    <n v="2.2800000000000001E-2"/>
  </r>
  <r>
    <s v="UT_DERATE_FACTOR"/>
    <x v="4"/>
    <x v="2"/>
    <x v="3"/>
    <x v="3"/>
    <n v="2.07E-2"/>
  </r>
  <r>
    <s v="UT_DERATE_FACTOR"/>
    <x v="4"/>
    <x v="2"/>
    <x v="3"/>
    <x v="4"/>
    <n v="2.2200000000000001E-2"/>
  </r>
  <r>
    <s v="UT_DERATE_FACTOR"/>
    <x v="4"/>
    <x v="2"/>
    <x v="3"/>
    <x v="5"/>
    <n v="1.9400000000000001E-2"/>
  </r>
  <r>
    <s v="UT_DERATE_FACTOR"/>
    <x v="4"/>
    <x v="2"/>
    <x v="3"/>
    <x v="6"/>
    <n v="1.9599999999999999E-2"/>
  </r>
  <r>
    <s v="UT_DERATE_FACTOR"/>
    <x v="4"/>
    <x v="2"/>
    <x v="3"/>
    <x v="7"/>
    <n v="2.07E-2"/>
  </r>
  <r>
    <s v="UT_DERATE_FACTOR"/>
    <x v="4"/>
    <x v="2"/>
    <x v="3"/>
    <x v="8"/>
    <n v="1.9400000000000001E-2"/>
  </r>
  <r>
    <s v="UT_DERATE_FACTOR"/>
    <x v="4"/>
    <x v="2"/>
    <x v="3"/>
    <x v="9"/>
    <n v="2.01E-2"/>
  </r>
  <r>
    <s v="UT_DERATE_FACTOR"/>
    <x v="4"/>
    <x v="2"/>
    <x v="3"/>
    <x v="10"/>
    <n v="2.0800000000000003E-2"/>
  </r>
  <r>
    <s v="UT_DERATE_FACTOR"/>
    <x v="4"/>
    <x v="2"/>
    <x v="3"/>
    <x v="11"/>
    <n v="1.9900000000000001E-2"/>
  </r>
  <r>
    <s v="UT_DERATE_FACTOR"/>
    <x v="4"/>
    <x v="2"/>
    <x v="3"/>
    <x v="12"/>
    <n v="1.9800000000000002E-2"/>
  </r>
  <r>
    <s v="UT_DERATE_FACTOR"/>
    <x v="4"/>
    <x v="2"/>
    <x v="3"/>
    <x v="13"/>
    <n v="1.8000000000000002E-2"/>
  </r>
  <r>
    <s v="UT_DERATE_FACTOR"/>
    <x v="4"/>
    <x v="2"/>
    <x v="3"/>
    <x v="14"/>
    <n v="2.01E-2"/>
  </r>
  <r>
    <s v="UT_DERATE_FACTOR"/>
    <x v="4"/>
    <x v="2"/>
    <x v="3"/>
    <x v="15"/>
    <n v="1.9900000000000001E-2"/>
  </r>
  <r>
    <s v="UT_DERATE_FACTOR"/>
    <x v="4"/>
    <x v="2"/>
    <x v="3"/>
    <x v="16"/>
    <n v="2.0400000000000001E-2"/>
  </r>
  <r>
    <s v="UT_DERATE_FACTOR"/>
    <x v="4"/>
    <x v="2"/>
    <x v="3"/>
    <x v="17"/>
    <n v="2.06E-2"/>
  </r>
  <r>
    <s v="UT_DERATE_FACTOR"/>
    <x v="4"/>
    <x v="2"/>
    <x v="3"/>
    <x v="18"/>
    <n v="2.0900000000000002E-2"/>
  </r>
  <r>
    <s v="UT_DERATE_FACTOR"/>
    <x v="4"/>
    <x v="2"/>
    <x v="3"/>
    <x v="19"/>
    <n v="2.0500000000000001E-2"/>
  </r>
  <r>
    <s v="UT_DERATE_FACTOR"/>
    <x v="4"/>
    <x v="2"/>
    <x v="3"/>
    <x v="20"/>
    <n v="2.1000000000000001E-2"/>
  </r>
  <r>
    <s v="UT_DERATE_FACTOR"/>
    <x v="4"/>
    <x v="2"/>
    <x v="3"/>
    <x v="21"/>
    <n v="2.1299999999999999E-2"/>
  </r>
  <r>
    <s v="UT_DERATE_FACTOR"/>
    <x v="4"/>
    <x v="2"/>
    <x v="3"/>
    <x v="22"/>
    <n v="2.2600000000000002E-2"/>
  </r>
  <r>
    <s v="UT_DERATE_FACTOR"/>
    <x v="4"/>
    <x v="2"/>
    <x v="3"/>
    <x v="23"/>
    <n v="2.3E-2"/>
  </r>
  <r>
    <s v="UT_DERATE_FACTOR"/>
    <x v="4"/>
    <x v="3"/>
    <x v="3"/>
    <x v="0"/>
    <n v="2.3700000000000002E-2"/>
  </r>
  <r>
    <s v="UT_DERATE_FACTOR"/>
    <x v="4"/>
    <x v="3"/>
    <x v="3"/>
    <x v="1"/>
    <n v="2.2000000000000002E-2"/>
  </r>
  <r>
    <s v="UT_DERATE_FACTOR"/>
    <x v="4"/>
    <x v="3"/>
    <x v="3"/>
    <x v="2"/>
    <n v="2.24E-2"/>
  </r>
  <r>
    <s v="UT_DERATE_FACTOR"/>
    <x v="4"/>
    <x v="3"/>
    <x v="3"/>
    <x v="3"/>
    <n v="2.2600000000000002E-2"/>
  </r>
  <r>
    <s v="UT_DERATE_FACTOR"/>
    <x v="4"/>
    <x v="3"/>
    <x v="3"/>
    <x v="4"/>
    <n v="2.1400000000000002E-2"/>
  </r>
  <r>
    <s v="UT_DERATE_FACTOR"/>
    <x v="4"/>
    <x v="3"/>
    <x v="3"/>
    <x v="5"/>
    <n v="2.3400000000000001E-2"/>
  </r>
  <r>
    <s v="UT_DERATE_FACTOR"/>
    <x v="4"/>
    <x v="3"/>
    <x v="3"/>
    <x v="6"/>
    <n v="2.4500000000000001E-2"/>
  </r>
  <r>
    <s v="UT_DERATE_FACTOR"/>
    <x v="4"/>
    <x v="3"/>
    <x v="3"/>
    <x v="7"/>
    <n v="2.3100000000000002E-2"/>
  </r>
  <r>
    <s v="UT_DERATE_FACTOR"/>
    <x v="4"/>
    <x v="3"/>
    <x v="3"/>
    <x v="8"/>
    <n v="2.3E-2"/>
  </r>
  <r>
    <s v="UT_DERATE_FACTOR"/>
    <x v="4"/>
    <x v="3"/>
    <x v="3"/>
    <x v="9"/>
    <n v="2.2600000000000002E-2"/>
  </r>
  <r>
    <s v="UT_DERATE_FACTOR"/>
    <x v="4"/>
    <x v="3"/>
    <x v="3"/>
    <x v="10"/>
    <n v="2.2200000000000001E-2"/>
  </r>
  <r>
    <s v="UT_DERATE_FACTOR"/>
    <x v="4"/>
    <x v="3"/>
    <x v="3"/>
    <x v="11"/>
    <n v="2.3100000000000002E-2"/>
  </r>
  <r>
    <s v="UT_DERATE_FACTOR"/>
    <x v="4"/>
    <x v="3"/>
    <x v="3"/>
    <x v="12"/>
    <n v="2.23E-2"/>
  </r>
  <r>
    <s v="UT_DERATE_FACTOR"/>
    <x v="4"/>
    <x v="3"/>
    <x v="3"/>
    <x v="13"/>
    <n v="2.35E-2"/>
  </r>
  <r>
    <s v="UT_DERATE_FACTOR"/>
    <x v="4"/>
    <x v="3"/>
    <x v="3"/>
    <x v="14"/>
    <n v="2.3700000000000002E-2"/>
  </r>
  <r>
    <s v="UT_DERATE_FACTOR"/>
    <x v="4"/>
    <x v="3"/>
    <x v="3"/>
    <x v="15"/>
    <n v="2.2200000000000001E-2"/>
  </r>
  <r>
    <s v="UT_DERATE_FACTOR"/>
    <x v="4"/>
    <x v="3"/>
    <x v="3"/>
    <x v="16"/>
    <n v="2.3200000000000002E-2"/>
  </r>
  <r>
    <s v="UT_DERATE_FACTOR"/>
    <x v="4"/>
    <x v="3"/>
    <x v="3"/>
    <x v="17"/>
    <n v="2.4400000000000002E-2"/>
  </r>
  <r>
    <s v="UT_DERATE_FACTOR"/>
    <x v="4"/>
    <x v="3"/>
    <x v="3"/>
    <x v="18"/>
    <n v="2.29E-2"/>
  </r>
  <r>
    <s v="UT_DERATE_FACTOR"/>
    <x v="4"/>
    <x v="3"/>
    <x v="3"/>
    <x v="19"/>
    <n v="2.3100000000000002E-2"/>
  </r>
  <r>
    <s v="UT_DERATE_FACTOR"/>
    <x v="4"/>
    <x v="3"/>
    <x v="3"/>
    <x v="20"/>
    <n v="2.41E-2"/>
  </r>
  <r>
    <s v="UT_DERATE_FACTOR"/>
    <x v="4"/>
    <x v="3"/>
    <x v="3"/>
    <x v="21"/>
    <n v="2.4400000000000002E-2"/>
  </r>
  <r>
    <s v="UT_DERATE_FACTOR"/>
    <x v="4"/>
    <x v="3"/>
    <x v="3"/>
    <x v="22"/>
    <n v="2.46E-2"/>
  </r>
  <r>
    <s v="UT_DERATE_FACTOR"/>
    <x v="4"/>
    <x v="3"/>
    <x v="3"/>
    <x v="23"/>
    <n v="2.5600000000000001E-2"/>
  </r>
  <r>
    <s v="UT_DERATE_FACTOR"/>
    <x v="4"/>
    <x v="4"/>
    <x v="3"/>
    <x v="0"/>
    <n v="2.5400000000000002E-2"/>
  </r>
  <r>
    <s v="UT_DERATE_FACTOR"/>
    <x v="4"/>
    <x v="4"/>
    <x v="3"/>
    <x v="1"/>
    <n v="2.5600000000000001E-2"/>
  </r>
  <r>
    <s v="UT_DERATE_FACTOR"/>
    <x v="4"/>
    <x v="4"/>
    <x v="3"/>
    <x v="2"/>
    <n v="2.5600000000000001E-2"/>
  </r>
  <r>
    <s v="UT_DERATE_FACTOR"/>
    <x v="4"/>
    <x v="4"/>
    <x v="3"/>
    <x v="3"/>
    <n v="2.7300000000000001E-2"/>
  </r>
  <r>
    <s v="UT_DERATE_FACTOR"/>
    <x v="4"/>
    <x v="4"/>
    <x v="3"/>
    <x v="4"/>
    <n v="2.5600000000000001E-2"/>
  </r>
  <r>
    <s v="UT_DERATE_FACTOR"/>
    <x v="4"/>
    <x v="4"/>
    <x v="3"/>
    <x v="5"/>
    <n v="2.6600000000000002E-2"/>
  </r>
  <r>
    <s v="UT_DERATE_FACTOR"/>
    <x v="4"/>
    <x v="4"/>
    <x v="3"/>
    <x v="6"/>
    <n v="2.46E-2"/>
  </r>
  <r>
    <s v="UT_DERATE_FACTOR"/>
    <x v="4"/>
    <x v="4"/>
    <x v="3"/>
    <x v="7"/>
    <n v="2.3300000000000001E-2"/>
  </r>
  <r>
    <s v="UT_DERATE_FACTOR"/>
    <x v="4"/>
    <x v="4"/>
    <x v="3"/>
    <x v="8"/>
    <n v="2.2600000000000002E-2"/>
  </r>
  <r>
    <s v="UT_DERATE_FACTOR"/>
    <x v="4"/>
    <x v="4"/>
    <x v="3"/>
    <x v="9"/>
    <n v="2.5000000000000001E-2"/>
  </r>
  <r>
    <s v="UT_DERATE_FACTOR"/>
    <x v="4"/>
    <x v="4"/>
    <x v="3"/>
    <x v="10"/>
    <n v="2.52E-2"/>
  </r>
  <r>
    <s v="UT_DERATE_FACTOR"/>
    <x v="4"/>
    <x v="4"/>
    <x v="3"/>
    <x v="11"/>
    <n v="2.6700000000000002E-2"/>
  </r>
  <r>
    <s v="UT_DERATE_FACTOR"/>
    <x v="4"/>
    <x v="4"/>
    <x v="3"/>
    <x v="12"/>
    <n v="2.5600000000000001E-2"/>
  </r>
  <r>
    <s v="UT_DERATE_FACTOR"/>
    <x v="4"/>
    <x v="4"/>
    <x v="3"/>
    <x v="13"/>
    <n v="2.4400000000000002E-2"/>
  </r>
  <r>
    <s v="UT_DERATE_FACTOR"/>
    <x v="4"/>
    <x v="4"/>
    <x v="3"/>
    <x v="14"/>
    <n v="2.3900000000000001E-2"/>
  </r>
  <r>
    <s v="UT_DERATE_FACTOR"/>
    <x v="4"/>
    <x v="4"/>
    <x v="3"/>
    <x v="15"/>
    <n v="2.2600000000000002E-2"/>
  </r>
  <r>
    <s v="UT_DERATE_FACTOR"/>
    <x v="4"/>
    <x v="4"/>
    <x v="3"/>
    <x v="16"/>
    <n v="2.3E-2"/>
  </r>
  <r>
    <s v="UT_DERATE_FACTOR"/>
    <x v="4"/>
    <x v="4"/>
    <x v="3"/>
    <x v="17"/>
    <n v="2.6800000000000001E-2"/>
  </r>
  <r>
    <s v="UT_DERATE_FACTOR"/>
    <x v="4"/>
    <x v="4"/>
    <x v="3"/>
    <x v="18"/>
    <n v="2.1500000000000002E-2"/>
  </r>
  <r>
    <s v="UT_DERATE_FACTOR"/>
    <x v="4"/>
    <x v="4"/>
    <x v="3"/>
    <x v="19"/>
    <n v="2.3200000000000002E-2"/>
  </r>
  <r>
    <s v="UT_DERATE_FACTOR"/>
    <x v="4"/>
    <x v="4"/>
    <x v="3"/>
    <x v="20"/>
    <n v="2.46E-2"/>
  </r>
  <r>
    <s v="UT_DERATE_FACTOR"/>
    <x v="4"/>
    <x v="4"/>
    <x v="3"/>
    <x v="21"/>
    <n v="2.35E-2"/>
  </r>
  <r>
    <s v="UT_DERATE_FACTOR"/>
    <x v="4"/>
    <x v="4"/>
    <x v="3"/>
    <x v="22"/>
    <n v="2.3300000000000001E-2"/>
  </r>
  <r>
    <s v="UT_DERATE_FACTOR"/>
    <x v="4"/>
    <x v="4"/>
    <x v="3"/>
    <x v="23"/>
    <n v="2.1500000000000002E-2"/>
  </r>
  <r>
    <s v="UT_DERATE_FACTOR"/>
    <x v="4"/>
    <x v="5"/>
    <x v="3"/>
    <x v="0"/>
    <n v="2.1400000000000002E-2"/>
  </r>
  <r>
    <s v="UT_DERATE_FACTOR"/>
    <x v="4"/>
    <x v="5"/>
    <x v="3"/>
    <x v="1"/>
    <n v="1.7899999999999999E-2"/>
  </r>
  <r>
    <s v="UT_DERATE_FACTOR"/>
    <x v="4"/>
    <x v="5"/>
    <x v="3"/>
    <x v="2"/>
    <n v="1.8500000000000003E-2"/>
  </r>
  <r>
    <s v="UT_DERATE_FACTOR"/>
    <x v="4"/>
    <x v="5"/>
    <x v="3"/>
    <x v="3"/>
    <n v="1.9400000000000001E-2"/>
  </r>
  <r>
    <s v="UT_DERATE_FACTOR"/>
    <x v="4"/>
    <x v="5"/>
    <x v="3"/>
    <x v="4"/>
    <n v="1.8800000000000001E-2"/>
  </r>
  <r>
    <s v="UT_DERATE_FACTOR"/>
    <x v="4"/>
    <x v="5"/>
    <x v="3"/>
    <x v="5"/>
    <n v="1.8200000000000001E-2"/>
  </r>
  <r>
    <s v="UT_DERATE_FACTOR"/>
    <x v="4"/>
    <x v="5"/>
    <x v="3"/>
    <x v="6"/>
    <n v="1.8500000000000003E-2"/>
  </r>
  <r>
    <s v="UT_DERATE_FACTOR"/>
    <x v="4"/>
    <x v="5"/>
    <x v="3"/>
    <x v="7"/>
    <n v="2.1100000000000001E-2"/>
  </r>
  <r>
    <s v="UT_DERATE_FACTOR"/>
    <x v="4"/>
    <x v="5"/>
    <x v="3"/>
    <x v="8"/>
    <n v="2.0300000000000002E-2"/>
  </r>
  <r>
    <s v="UT_DERATE_FACTOR"/>
    <x v="4"/>
    <x v="5"/>
    <x v="3"/>
    <x v="9"/>
    <n v="2.07E-2"/>
  </r>
  <r>
    <s v="UT_DERATE_FACTOR"/>
    <x v="4"/>
    <x v="5"/>
    <x v="3"/>
    <x v="10"/>
    <n v="2.06E-2"/>
  </r>
  <r>
    <s v="UT_DERATE_FACTOR"/>
    <x v="4"/>
    <x v="5"/>
    <x v="3"/>
    <x v="11"/>
    <n v="1.9800000000000002E-2"/>
  </r>
  <r>
    <s v="UT_DERATE_FACTOR"/>
    <x v="4"/>
    <x v="5"/>
    <x v="3"/>
    <x v="12"/>
    <n v="1.84E-2"/>
  </r>
  <r>
    <s v="UT_DERATE_FACTOR"/>
    <x v="4"/>
    <x v="5"/>
    <x v="3"/>
    <x v="13"/>
    <n v="2.0800000000000003E-2"/>
  </r>
  <r>
    <s v="UT_DERATE_FACTOR"/>
    <x v="4"/>
    <x v="5"/>
    <x v="3"/>
    <x v="14"/>
    <n v="1.9599999999999999E-2"/>
  </r>
  <r>
    <s v="UT_DERATE_FACTOR"/>
    <x v="4"/>
    <x v="5"/>
    <x v="3"/>
    <x v="15"/>
    <n v="1.9700000000000002E-2"/>
  </r>
  <r>
    <s v="UT_DERATE_FACTOR"/>
    <x v="4"/>
    <x v="5"/>
    <x v="3"/>
    <x v="16"/>
    <n v="1.9900000000000001E-2"/>
  </r>
  <r>
    <s v="UT_DERATE_FACTOR"/>
    <x v="4"/>
    <x v="5"/>
    <x v="3"/>
    <x v="17"/>
    <n v="1.9100000000000002E-2"/>
  </r>
  <r>
    <s v="UT_DERATE_FACTOR"/>
    <x v="4"/>
    <x v="5"/>
    <x v="3"/>
    <x v="18"/>
    <n v="1.9900000000000001E-2"/>
  </r>
  <r>
    <s v="UT_DERATE_FACTOR"/>
    <x v="4"/>
    <x v="5"/>
    <x v="3"/>
    <x v="19"/>
    <n v="1.89E-2"/>
  </r>
  <r>
    <s v="UT_DERATE_FACTOR"/>
    <x v="4"/>
    <x v="5"/>
    <x v="3"/>
    <x v="20"/>
    <n v="1.9300000000000001E-2"/>
  </r>
  <r>
    <s v="UT_DERATE_FACTOR"/>
    <x v="4"/>
    <x v="5"/>
    <x v="3"/>
    <x v="21"/>
    <n v="2.1299999999999999E-2"/>
  </r>
  <r>
    <s v="UT_DERATE_FACTOR"/>
    <x v="4"/>
    <x v="5"/>
    <x v="3"/>
    <x v="22"/>
    <n v="2.1700000000000001E-2"/>
  </r>
  <r>
    <s v="UT_DERATE_FACTOR"/>
    <x v="4"/>
    <x v="5"/>
    <x v="3"/>
    <x v="23"/>
    <n v="2.1600000000000001E-2"/>
  </r>
  <r>
    <s v="UT_DERATE_FACTOR"/>
    <x v="4"/>
    <x v="6"/>
    <x v="3"/>
    <x v="0"/>
    <n v="1.95E-2"/>
  </r>
  <r>
    <s v="UT_DERATE_FACTOR"/>
    <x v="4"/>
    <x v="6"/>
    <x v="3"/>
    <x v="1"/>
    <n v="2.0800000000000003E-2"/>
  </r>
  <r>
    <s v="UT_DERATE_FACTOR"/>
    <x v="4"/>
    <x v="6"/>
    <x v="3"/>
    <x v="2"/>
    <n v="2.12E-2"/>
  </r>
  <r>
    <s v="UT_DERATE_FACTOR"/>
    <x v="4"/>
    <x v="6"/>
    <x v="3"/>
    <x v="3"/>
    <n v="1.9400000000000001E-2"/>
  </r>
  <r>
    <s v="UT_DERATE_FACTOR"/>
    <x v="4"/>
    <x v="6"/>
    <x v="3"/>
    <x v="4"/>
    <n v="1.9E-2"/>
  </r>
  <r>
    <s v="UT_DERATE_FACTOR"/>
    <x v="4"/>
    <x v="6"/>
    <x v="3"/>
    <x v="5"/>
    <n v="1.9100000000000002E-2"/>
  </r>
  <r>
    <s v="UT_DERATE_FACTOR"/>
    <x v="4"/>
    <x v="6"/>
    <x v="3"/>
    <x v="6"/>
    <n v="2.1600000000000001E-2"/>
  </r>
  <r>
    <s v="UT_DERATE_FACTOR"/>
    <x v="4"/>
    <x v="6"/>
    <x v="3"/>
    <x v="7"/>
    <n v="1.9700000000000002E-2"/>
  </r>
  <r>
    <s v="UT_DERATE_FACTOR"/>
    <x v="4"/>
    <x v="6"/>
    <x v="3"/>
    <x v="8"/>
    <n v="1.9E-2"/>
  </r>
  <r>
    <s v="UT_DERATE_FACTOR"/>
    <x v="4"/>
    <x v="6"/>
    <x v="3"/>
    <x v="9"/>
    <n v="1.8800000000000001E-2"/>
  </r>
  <r>
    <s v="UT_DERATE_FACTOR"/>
    <x v="4"/>
    <x v="6"/>
    <x v="3"/>
    <x v="10"/>
    <n v="1.95E-2"/>
  </r>
  <r>
    <s v="UT_DERATE_FACTOR"/>
    <x v="4"/>
    <x v="6"/>
    <x v="3"/>
    <x v="11"/>
    <n v="1.8700000000000001E-2"/>
  </r>
  <r>
    <s v="UT_DERATE_FACTOR"/>
    <x v="4"/>
    <x v="6"/>
    <x v="3"/>
    <x v="12"/>
    <n v="1.9200000000000002E-2"/>
  </r>
  <r>
    <s v="UT_DERATE_FACTOR"/>
    <x v="4"/>
    <x v="6"/>
    <x v="3"/>
    <x v="13"/>
    <n v="1.9100000000000002E-2"/>
  </r>
  <r>
    <s v="UT_DERATE_FACTOR"/>
    <x v="4"/>
    <x v="6"/>
    <x v="3"/>
    <x v="14"/>
    <n v="1.9700000000000002E-2"/>
  </r>
  <r>
    <s v="UT_DERATE_FACTOR"/>
    <x v="4"/>
    <x v="6"/>
    <x v="3"/>
    <x v="15"/>
    <n v="1.9700000000000002E-2"/>
  </r>
  <r>
    <s v="UT_DERATE_FACTOR"/>
    <x v="4"/>
    <x v="6"/>
    <x v="3"/>
    <x v="16"/>
    <n v="2.0300000000000002E-2"/>
  </r>
  <r>
    <s v="UT_DERATE_FACTOR"/>
    <x v="4"/>
    <x v="6"/>
    <x v="3"/>
    <x v="17"/>
    <n v="2.1000000000000001E-2"/>
  </r>
  <r>
    <s v="UT_DERATE_FACTOR"/>
    <x v="4"/>
    <x v="6"/>
    <x v="3"/>
    <x v="18"/>
    <n v="2.2600000000000002E-2"/>
  </r>
  <r>
    <s v="UT_DERATE_FACTOR"/>
    <x v="4"/>
    <x v="6"/>
    <x v="3"/>
    <x v="19"/>
    <n v="2.35E-2"/>
  </r>
  <r>
    <s v="UT_DERATE_FACTOR"/>
    <x v="4"/>
    <x v="6"/>
    <x v="3"/>
    <x v="20"/>
    <n v="2.3599999999999999E-2"/>
  </r>
  <r>
    <s v="UT_DERATE_FACTOR"/>
    <x v="4"/>
    <x v="6"/>
    <x v="3"/>
    <x v="21"/>
    <n v="2.3E-2"/>
  </r>
  <r>
    <s v="UT_DERATE_FACTOR"/>
    <x v="4"/>
    <x v="6"/>
    <x v="3"/>
    <x v="22"/>
    <n v="2.2700000000000001E-2"/>
  </r>
  <r>
    <s v="UT_DERATE_FACTOR"/>
    <x v="4"/>
    <x v="6"/>
    <x v="3"/>
    <x v="23"/>
    <n v="2.2700000000000001E-2"/>
  </r>
  <r>
    <s v="UT_DERATE_FACTOR"/>
    <x v="4"/>
    <x v="7"/>
    <x v="3"/>
    <x v="0"/>
    <n v="2.2100000000000002E-2"/>
  </r>
  <r>
    <s v="UT_DERATE_FACTOR"/>
    <x v="4"/>
    <x v="7"/>
    <x v="3"/>
    <x v="1"/>
    <n v="2.1400000000000002E-2"/>
  </r>
  <r>
    <s v="UT_DERATE_FACTOR"/>
    <x v="4"/>
    <x v="7"/>
    <x v="3"/>
    <x v="2"/>
    <n v="2.1700000000000001E-2"/>
  </r>
  <r>
    <s v="UT_DERATE_FACTOR"/>
    <x v="4"/>
    <x v="7"/>
    <x v="3"/>
    <x v="3"/>
    <n v="2.2100000000000002E-2"/>
  </r>
  <r>
    <s v="UT_DERATE_FACTOR"/>
    <x v="4"/>
    <x v="7"/>
    <x v="3"/>
    <x v="4"/>
    <n v="2.23E-2"/>
  </r>
  <r>
    <s v="UT_DERATE_FACTOR"/>
    <x v="4"/>
    <x v="7"/>
    <x v="3"/>
    <x v="5"/>
    <n v="2.2100000000000002E-2"/>
  </r>
  <r>
    <s v="UT_DERATE_FACTOR"/>
    <x v="4"/>
    <x v="7"/>
    <x v="3"/>
    <x v="6"/>
    <n v="2.1100000000000001E-2"/>
  </r>
  <r>
    <s v="UT_DERATE_FACTOR"/>
    <x v="4"/>
    <x v="7"/>
    <x v="3"/>
    <x v="7"/>
    <n v="2.0900000000000002E-2"/>
  </r>
  <r>
    <s v="UT_DERATE_FACTOR"/>
    <x v="4"/>
    <x v="7"/>
    <x v="3"/>
    <x v="8"/>
    <n v="2.1600000000000001E-2"/>
  </r>
  <r>
    <s v="UT_DERATE_FACTOR"/>
    <x v="4"/>
    <x v="7"/>
    <x v="3"/>
    <x v="9"/>
    <n v="1.9300000000000001E-2"/>
  </r>
  <r>
    <s v="UT_DERATE_FACTOR"/>
    <x v="4"/>
    <x v="7"/>
    <x v="3"/>
    <x v="10"/>
    <n v="2.01E-2"/>
  </r>
  <r>
    <s v="UT_DERATE_FACTOR"/>
    <x v="4"/>
    <x v="7"/>
    <x v="3"/>
    <x v="11"/>
    <n v="2.0400000000000001E-2"/>
  </r>
  <r>
    <s v="UT_DERATE_FACTOR"/>
    <x v="4"/>
    <x v="7"/>
    <x v="3"/>
    <x v="12"/>
    <n v="1.9300000000000001E-2"/>
  </r>
  <r>
    <s v="UT_DERATE_FACTOR"/>
    <x v="4"/>
    <x v="7"/>
    <x v="3"/>
    <x v="13"/>
    <n v="2.01E-2"/>
  </r>
  <r>
    <s v="UT_DERATE_FACTOR"/>
    <x v="4"/>
    <x v="7"/>
    <x v="3"/>
    <x v="14"/>
    <n v="1.9599999999999999E-2"/>
  </r>
  <r>
    <s v="UT_DERATE_FACTOR"/>
    <x v="4"/>
    <x v="7"/>
    <x v="3"/>
    <x v="15"/>
    <n v="2.07E-2"/>
  </r>
  <r>
    <s v="UT_DERATE_FACTOR"/>
    <x v="4"/>
    <x v="7"/>
    <x v="3"/>
    <x v="16"/>
    <n v="0.02"/>
  </r>
  <r>
    <s v="UT_DERATE_FACTOR"/>
    <x v="4"/>
    <x v="7"/>
    <x v="3"/>
    <x v="17"/>
    <n v="2.1100000000000001E-2"/>
  </r>
  <r>
    <s v="UT_DERATE_FACTOR"/>
    <x v="4"/>
    <x v="7"/>
    <x v="3"/>
    <x v="18"/>
    <n v="2.12E-2"/>
  </r>
  <r>
    <s v="UT_DERATE_FACTOR"/>
    <x v="4"/>
    <x v="7"/>
    <x v="3"/>
    <x v="19"/>
    <n v="2.12E-2"/>
  </r>
  <r>
    <s v="UT_DERATE_FACTOR"/>
    <x v="4"/>
    <x v="7"/>
    <x v="3"/>
    <x v="20"/>
    <n v="2.0200000000000003E-2"/>
  </r>
  <r>
    <s v="UT_DERATE_FACTOR"/>
    <x v="4"/>
    <x v="7"/>
    <x v="3"/>
    <x v="21"/>
    <n v="2.1299999999999999E-2"/>
  </r>
  <r>
    <s v="UT_DERATE_FACTOR"/>
    <x v="4"/>
    <x v="7"/>
    <x v="3"/>
    <x v="22"/>
    <n v="2.2000000000000002E-2"/>
  </r>
  <r>
    <s v="UT_DERATE_FACTOR"/>
    <x v="4"/>
    <x v="7"/>
    <x v="3"/>
    <x v="23"/>
    <n v="2.01E-2"/>
  </r>
  <r>
    <s v="UT_DERATE_FACTOR"/>
    <x v="4"/>
    <x v="8"/>
    <x v="3"/>
    <x v="0"/>
    <n v="2.2100000000000002E-2"/>
  </r>
  <r>
    <s v="UT_DERATE_FACTOR"/>
    <x v="4"/>
    <x v="8"/>
    <x v="3"/>
    <x v="1"/>
    <n v="1.9200000000000002E-2"/>
  </r>
  <r>
    <s v="UT_DERATE_FACTOR"/>
    <x v="4"/>
    <x v="8"/>
    <x v="3"/>
    <x v="2"/>
    <n v="2.0300000000000002E-2"/>
  </r>
  <r>
    <s v="UT_DERATE_FACTOR"/>
    <x v="4"/>
    <x v="8"/>
    <x v="3"/>
    <x v="3"/>
    <n v="1.78E-2"/>
  </r>
  <r>
    <s v="UT_DERATE_FACTOR"/>
    <x v="4"/>
    <x v="8"/>
    <x v="3"/>
    <x v="4"/>
    <n v="2.0400000000000001E-2"/>
  </r>
  <r>
    <s v="UT_DERATE_FACTOR"/>
    <x v="4"/>
    <x v="8"/>
    <x v="3"/>
    <x v="5"/>
    <n v="1.83E-2"/>
  </r>
  <r>
    <s v="UT_DERATE_FACTOR"/>
    <x v="4"/>
    <x v="8"/>
    <x v="3"/>
    <x v="6"/>
    <n v="1.9300000000000001E-2"/>
  </r>
  <r>
    <s v="UT_DERATE_FACTOR"/>
    <x v="4"/>
    <x v="8"/>
    <x v="3"/>
    <x v="7"/>
    <n v="1.9400000000000001E-2"/>
  </r>
  <r>
    <s v="UT_DERATE_FACTOR"/>
    <x v="4"/>
    <x v="8"/>
    <x v="3"/>
    <x v="8"/>
    <n v="2.1700000000000001E-2"/>
  </r>
  <r>
    <s v="UT_DERATE_FACTOR"/>
    <x v="4"/>
    <x v="8"/>
    <x v="3"/>
    <x v="9"/>
    <n v="2.0200000000000003E-2"/>
  </r>
  <r>
    <s v="UT_DERATE_FACTOR"/>
    <x v="4"/>
    <x v="8"/>
    <x v="3"/>
    <x v="10"/>
    <n v="2.06E-2"/>
  </r>
  <r>
    <s v="UT_DERATE_FACTOR"/>
    <x v="4"/>
    <x v="8"/>
    <x v="3"/>
    <x v="11"/>
    <n v="2.01E-2"/>
  </r>
  <r>
    <s v="UT_DERATE_FACTOR"/>
    <x v="4"/>
    <x v="8"/>
    <x v="3"/>
    <x v="12"/>
    <n v="2.0200000000000003E-2"/>
  </r>
  <r>
    <s v="UT_DERATE_FACTOR"/>
    <x v="4"/>
    <x v="8"/>
    <x v="3"/>
    <x v="13"/>
    <n v="2.1400000000000002E-2"/>
  </r>
  <r>
    <s v="UT_DERATE_FACTOR"/>
    <x v="4"/>
    <x v="8"/>
    <x v="3"/>
    <x v="14"/>
    <n v="2.1100000000000001E-2"/>
  </r>
  <r>
    <s v="UT_DERATE_FACTOR"/>
    <x v="4"/>
    <x v="8"/>
    <x v="3"/>
    <x v="15"/>
    <n v="2.12E-2"/>
  </r>
  <r>
    <s v="UT_DERATE_FACTOR"/>
    <x v="4"/>
    <x v="8"/>
    <x v="3"/>
    <x v="16"/>
    <n v="2.1700000000000001E-2"/>
  </r>
  <r>
    <s v="UT_DERATE_FACTOR"/>
    <x v="4"/>
    <x v="8"/>
    <x v="3"/>
    <x v="17"/>
    <n v="2.1400000000000002E-2"/>
  </r>
  <r>
    <s v="UT_DERATE_FACTOR"/>
    <x v="4"/>
    <x v="8"/>
    <x v="3"/>
    <x v="18"/>
    <n v="2.0900000000000002E-2"/>
  </r>
  <r>
    <s v="UT_DERATE_FACTOR"/>
    <x v="4"/>
    <x v="8"/>
    <x v="3"/>
    <x v="19"/>
    <n v="2.1299999999999999E-2"/>
  </r>
  <r>
    <s v="UT_DERATE_FACTOR"/>
    <x v="4"/>
    <x v="8"/>
    <x v="3"/>
    <x v="20"/>
    <n v="2.0900000000000002E-2"/>
  </r>
  <r>
    <s v="UT_DERATE_FACTOR"/>
    <x v="4"/>
    <x v="8"/>
    <x v="3"/>
    <x v="21"/>
    <n v="2.1500000000000002E-2"/>
  </r>
  <r>
    <s v="UT_DERATE_FACTOR"/>
    <x v="4"/>
    <x v="8"/>
    <x v="3"/>
    <x v="22"/>
    <n v="2.1500000000000002E-2"/>
  </r>
  <r>
    <s v="UT_DERATE_FACTOR"/>
    <x v="4"/>
    <x v="8"/>
    <x v="3"/>
    <x v="23"/>
    <n v="2.1299999999999999E-2"/>
  </r>
  <r>
    <s v="UT_DERATE_FACTOR"/>
    <x v="4"/>
    <x v="9"/>
    <x v="3"/>
    <x v="0"/>
    <n v="2.18E-2"/>
  </r>
  <r>
    <s v="UT_DERATE_FACTOR"/>
    <x v="4"/>
    <x v="9"/>
    <x v="3"/>
    <x v="1"/>
    <n v="2.1600000000000001E-2"/>
  </r>
  <r>
    <s v="UT_DERATE_FACTOR"/>
    <x v="4"/>
    <x v="9"/>
    <x v="3"/>
    <x v="2"/>
    <n v="2.0500000000000001E-2"/>
  </r>
  <r>
    <s v="UT_DERATE_FACTOR"/>
    <x v="4"/>
    <x v="9"/>
    <x v="3"/>
    <x v="3"/>
    <n v="2.01E-2"/>
  </r>
  <r>
    <s v="UT_DERATE_FACTOR"/>
    <x v="4"/>
    <x v="9"/>
    <x v="3"/>
    <x v="4"/>
    <n v="1.9200000000000002E-2"/>
  </r>
  <r>
    <s v="UT_DERATE_FACTOR"/>
    <x v="4"/>
    <x v="9"/>
    <x v="3"/>
    <x v="5"/>
    <n v="1.8700000000000001E-2"/>
  </r>
  <r>
    <s v="UT_DERATE_FACTOR"/>
    <x v="4"/>
    <x v="9"/>
    <x v="3"/>
    <x v="6"/>
    <n v="1.9400000000000001E-2"/>
  </r>
  <r>
    <s v="UT_DERATE_FACTOR"/>
    <x v="4"/>
    <x v="9"/>
    <x v="3"/>
    <x v="7"/>
    <n v="2.01E-2"/>
  </r>
  <r>
    <s v="UT_DERATE_FACTOR"/>
    <x v="4"/>
    <x v="9"/>
    <x v="3"/>
    <x v="8"/>
    <n v="2.1100000000000001E-2"/>
  </r>
  <r>
    <s v="UT_DERATE_FACTOR"/>
    <x v="4"/>
    <x v="9"/>
    <x v="3"/>
    <x v="9"/>
    <n v="2.1000000000000001E-2"/>
  </r>
  <r>
    <s v="UT_DERATE_FACTOR"/>
    <x v="4"/>
    <x v="9"/>
    <x v="3"/>
    <x v="10"/>
    <n v="2.2800000000000001E-2"/>
  </r>
  <r>
    <s v="UT_DERATE_FACTOR"/>
    <x v="4"/>
    <x v="9"/>
    <x v="3"/>
    <x v="11"/>
    <n v="2.1700000000000001E-2"/>
  </r>
  <r>
    <s v="UT_DERATE_FACTOR"/>
    <x v="4"/>
    <x v="9"/>
    <x v="3"/>
    <x v="12"/>
    <n v="2.1299999999999999E-2"/>
  </r>
  <r>
    <s v="UT_DERATE_FACTOR"/>
    <x v="4"/>
    <x v="9"/>
    <x v="3"/>
    <x v="13"/>
    <n v="2.0800000000000003E-2"/>
  </r>
  <r>
    <s v="UT_DERATE_FACTOR"/>
    <x v="4"/>
    <x v="9"/>
    <x v="3"/>
    <x v="14"/>
    <n v="0.02"/>
  </r>
  <r>
    <s v="UT_DERATE_FACTOR"/>
    <x v="4"/>
    <x v="9"/>
    <x v="3"/>
    <x v="15"/>
    <n v="2.1299999999999999E-2"/>
  </r>
  <r>
    <s v="UT_DERATE_FACTOR"/>
    <x v="4"/>
    <x v="9"/>
    <x v="3"/>
    <x v="16"/>
    <n v="1.9599999999999999E-2"/>
  </r>
  <r>
    <s v="UT_DERATE_FACTOR"/>
    <x v="4"/>
    <x v="9"/>
    <x v="3"/>
    <x v="17"/>
    <n v="2.1299999999999999E-2"/>
  </r>
  <r>
    <s v="UT_DERATE_FACTOR"/>
    <x v="4"/>
    <x v="9"/>
    <x v="3"/>
    <x v="18"/>
    <n v="2.2000000000000002E-2"/>
  </r>
  <r>
    <s v="UT_DERATE_FACTOR"/>
    <x v="4"/>
    <x v="9"/>
    <x v="3"/>
    <x v="19"/>
    <n v="2.2600000000000002E-2"/>
  </r>
  <r>
    <s v="UT_DERATE_FACTOR"/>
    <x v="4"/>
    <x v="9"/>
    <x v="3"/>
    <x v="20"/>
    <n v="2.23E-2"/>
  </r>
  <r>
    <s v="UT_DERATE_FACTOR"/>
    <x v="4"/>
    <x v="9"/>
    <x v="3"/>
    <x v="21"/>
    <n v="2.1600000000000001E-2"/>
  </r>
  <r>
    <s v="UT_DERATE_FACTOR"/>
    <x v="4"/>
    <x v="9"/>
    <x v="3"/>
    <x v="22"/>
    <n v="2.35E-2"/>
  </r>
  <r>
    <s v="UT_DERATE_FACTOR"/>
    <x v="4"/>
    <x v="9"/>
    <x v="3"/>
    <x v="23"/>
    <n v="2.3100000000000002E-2"/>
  </r>
  <r>
    <s v="UT_DERATE_FACTOR"/>
    <x v="4"/>
    <x v="10"/>
    <x v="3"/>
    <x v="0"/>
    <n v="2.5600000000000001E-2"/>
  </r>
  <r>
    <s v="UT_DERATE_FACTOR"/>
    <x v="4"/>
    <x v="10"/>
    <x v="3"/>
    <x v="1"/>
    <n v="2.4400000000000002E-2"/>
  </r>
  <r>
    <s v="UT_DERATE_FACTOR"/>
    <x v="4"/>
    <x v="10"/>
    <x v="3"/>
    <x v="2"/>
    <n v="2.3100000000000002E-2"/>
  </r>
  <r>
    <s v="UT_DERATE_FACTOR"/>
    <x v="4"/>
    <x v="10"/>
    <x v="3"/>
    <x v="3"/>
    <n v="2.2000000000000002E-2"/>
  </r>
  <r>
    <s v="UT_DERATE_FACTOR"/>
    <x v="4"/>
    <x v="10"/>
    <x v="3"/>
    <x v="4"/>
    <n v="2.4200000000000003E-2"/>
  </r>
  <r>
    <s v="UT_DERATE_FACTOR"/>
    <x v="4"/>
    <x v="10"/>
    <x v="3"/>
    <x v="5"/>
    <n v="2.35E-2"/>
  </r>
  <r>
    <s v="UT_DERATE_FACTOR"/>
    <x v="4"/>
    <x v="10"/>
    <x v="3"/>
    <x v="6"/>
    <n v="2.4300000000000002E-2"/>
  </r>
  <r>
    <s v="UT_DERATE_FACTOR"/>
    <x v="4"/>
    <x v="10"/>
    <x v="3"/>
    <x v="7"/>
    <n v="2.0200000000000003E-2"/>
  </r>
  <r>
    <s v="UT_DERATE_FACTOR"/>
    <x v="4"/>
    <x v="10"/>
    <x v="3"/>
    <x v="8"/>
    <n v="2.2000000000000002E-2"/>
  </r>
  <r>
    <s v="UT_DERATE_FACTOR"/>
    <x v="4"/>
    <x v="10"/>
    <x v="3"/>
    <x v="9"/>
    <n v="2.1299999999999999E-2"/>
  </r>
  <r>
    <s v="UT_DERATE_FACTOR"/>
    <x v="4"/>
    <x v="10"/>
    <x v="3"/>
    <x v="10"/>
    <n v="2.0200000000000003E-2"/>
  </r>
  <r>
    <s v="UT_DERATE_FACTOR"/>
    <x v="4"/>
    <x v="10"/>
    <x v="3"/>
    <x v="11"/>
    <n v="2.06E-2"/>
  </r>
  <r>
    <s v="UT_DERATE_FACTOR"/>
    <x v="4"/>
    <x v="10"/>
    <x v="3"/>
    <x v="12"/>
    <n v="1.8700000000000001E-2"/>
  </r>
  <r>
    <s v="UT_DERATE_FACTOR"/>
    <x v="4"/>
    <x v="10"/>
    <x v="3"/>
    <x v="13"/>
    <n v="2.01E-2"/>
  </r>
  <r>
    <s v="UT_DERATE_FACTOR"/>
    <x v="4"/>
    <x v="10"/>
    <x v="3"/>
    <x v="14"/>
    <n v="2.2000000000000002E-2"/>
  </r>
  <r>
    <s v="UT_DERATE_FACTOR"/>
    <x v="4"/>
    <x v="10"/>
    <x v="3"/>
    <x v="15"/>
    <n v="2.06E-2"/>
  </r>
  <r>
    <s v="UT_DERATE_FACTOR"/>
    <x v="4"/>
    <x v="10"/>
    <x v="3"/>
    <x v="16"/>
    <n v="2.24E-2"/>
  </r>
  <r>
    <s v="UT_DERATE_FACTOR"/>
    <x v="4"/>
    <x v="10"/>
    <x v="3"/>
    <x v="17"/>
    <n v="2.2100000000000002E-2"/>
  </r>
  <r>
    <s v="UT_DERATE_FACTOR"/>
    <x v="4"/>
    <x v="10"/>
    <x v="3"/>
    <x v="18"/>
    <n v="2.24E-2"/>
  </r>
  <r>
    <s v="UT_DERATE_FACTOR"/>
    <x v="4"/>
    <x v="10"/>
    <x v="3"/>
    <x v="19"/>
    <n v="2.35E-2"/>
  </r>
  <r>
    <s v="UT_DERATE_FACTOR"/>
    <x v="4"/>
    <x v="10"/>
    <x v="3"/>
    <x v="20"/>
    <n v="2.4200000000000003E-2"/>
  </r>
  <r>
    <s v="UT_DERATE_FACTOR"/>
    <x v="4"/>
    <x v="10"/>
    <x v="3"/>
    <x v="21"/>
    <n v="2.3700000000000002E-2"/>
  </r>
  <r>
    <s v="UT_DERATE_FACTOR"/>
    <x v="4"/>
    <x v="10"/>
    <x v="3"/>
    <x v="22"/>
    <n v="2.53E-2"/>
  </r>
  <r>
    <s v="UT_DERATE_FACTOR"/>
    <x v="4"/>
    <x v="10"/>
    <x v="3"/>
    <x v="23"/>
    <n v="2.7200000000000002E-2"/>
  </r>
  <r>
    <s v="UT_DERATE_FACTOR"/>
    <x v="4"/>
    <x v="11"/>
    <x v="3"/>
    <x v="0"/>
    <n v="2.7400000000000001E-2"/>
  </r>
  <r>
    <s v="UT_DERATE_FACTOR"/>
    <x v="4"/>
    <x v="11"/>
    <x v="3"/>
    <x v="1"/>
    <n v="2.6800000000000001E-2"/>
  </r>
  <r>
    <s v="UT_DERATE_FACTOR"/>
    <x v="4"/>
    <x v="11"/>
    <x v="3"/>
    <x v="2"/>
    <n v="2.6600000000000002E-2"/>
  </r>
  <r>
    <s v="UT_DERATE_FACTOR"/>
    <x v="4"/>
    <x v="11"/>
    <x v="3"/>
    <x v="3"/>
    <n v="2.7300000000000001E-2"/>
  </r>
  <r>
    <s v="UT_DERATE_FACTOR"/>
    <x v="4"/>
    <x v="11"/>
    <x v="3"/>
    <x v="4"/>
    <n v="2.7900000000000001E-2"/>
  </r>
  <r>
    <s v="UT_DERATE_FACTOR"/>
    <x v="4"/>
    <x v="11"/>
    <x v="3"/>
    <x v="5"/>
    <n v="2.9100000000000001E-2"/>
  </r>
  <r>
    <s v="UT_DERATE_FACTOR"/>
    <x v="4"/>
    <x v="11"/>
    <x v="3"/>
    <x v="6"/>
    <n v="2.6500000000000003E-2"/>
  </r>
  <r>
    <s v="UT_DERATE_FACTOR"/>
    <x v="4"/>
    <x v="11"/>
    <x v="3"/>
    <x v="7"/>
    <n v="2.5100000000000001E-2"/>
  </r>
  <r>
    <s v="UT_DERATE_FACTOR"/>
    <x v="4"/>
    <x v="11"/>
    <x v="3"/>
    <x v="8"/>
    <n v="2.5400000000000002E-2"/>
  </r>
  <r>
    <s v="UT_DERATE_FACTOR"/>
    <x v="4"/>
    <x v="11"/>
    <x v="3"/>
    <x v="9"/>
    <n v="2.63E-2"/>
  </r>
  <r>
    <s v="UT_DERATE_FACTOR"/>
    <x v="4"/>
    <x v="11"/>
    <x v="3"/>
    <x v="10"/>
    <n v="2.6100000000000002E-2"/>
  </r>
  <r>
    <s v="UT_DERATE_FACTOR"/>
    <x v="4"/>
    <x v="11"/>
    <x v="3"/>
    <x v="11"/>
    <n v="2.5500000000000002E-2"/>
  </r>
  <r>
    <s v="UT_DERATE_FACTOR"/>
    <x v="4"/>
    <x v="11"/>
    <x v="3"/>
    <x v="12"/>
    <n v="2.58E-2"/>
  </r>
  <r>
    <s v="UT_DERATE_FACTOR"/>
    <x v="4"/>
    <x v="11"/>
    <x v="3"/>
    <x v="13"/>
    <n v="2.6100000000000002E-2"/>
  </r>
  <r>
    <s v="UT_DERATE_FACTOR"/>
    <x v="4"/>
    <x v="11"/>
    <x v="3"/>
    <x v="14"/>
    <n v="2.53E-2"/>
  </r>
  <r>
    <s v="UT_DERATE_FACTOR"/>
    <x v="4"/>
    <x v="11"/>
    <x v="3"/>
    <x v="15"/>
    <n v="2.41E-2"/>
  </r>
  <r>
    <s v="UT_DERATE_FACTOR"/>
    <x v="4"/>
    <x v="11"/>
    <x v="3"/>
    <x v="16"/>
    <n v="2.4E-2"/>
  </r>
  <r>
    <s v="UT_DERATE_FACTOR"/>
    <x v="4"/>
    <x v="11"/>
    <x v="3"/>
    <x v="17"/>
    <n v="2.3900000000000001E-2"/>
  </r>
  <r>
    <s v="UT_DERATE_FACTOR"/>
    <x v="4"/>
    <x v="11"/>
    <x v="3"/>
    <x v="18"/>
    <n v="2.46E-2"/>
  </r>
  <r>
    <s v="UT_DERATE_FACTOR"/>
    <x v="4"/>
    <x v="11"/>
    <x v="3"/>
    <x v="19"/>
    <n v="2.3700000000000002E-2"/>
  </r>
  <r>
    <s v="UT_DERATE_FACTOR"/>
    <x v="4"/>
    <x v="11"/>
    <x v="3"/>
    <x v="20"/>
    <n v="2.5000000000000001E-2"/>
  </r>
  <r>
    <s v="UT_DERATE_FACTOR"/>
    <x v="4"/>
    <x v="11"/>
    <x v="3"/>
    <x v="21"/>
    <n v="2.3E-2"/>
  </r>
  <r>
    <s v="UT_DERATE_FACTOR"/>
    <x v="4"/>
    <x v="11"/>
    <x v="3"/>
    <x v="22"/>
    <n v="2.29E-2"/>
  </r>
  <r>
    <s v="UT_DERATE_FACTOR"/>
    <x v="4"/>
    <x v="11"/>
    <x v="3"/>
    <x v="23"/>
    <n v="2.4500000000000001E-2"/>
  </r>
  <r>
    <s v="UT_DERATE_FACTOR"/>
    <x v="4"/>
    <x v="12"/>
    <x v="3"/>
    <x v="0"/>
    <n v="2.3E-2"/>
  </r>
  <r>
    <s v="UT_DERATE_FACTOR"/>
    <x v="4"/>
    <x v="12"/>
    <x v="3"/>
    <x v="1"/>
    <n v="2.2600000000000002E-2"/>
  </r>
  <r>
    <s v="UT_DERATE_FACTOR"/>
    <x v="4"/>
    <x v="12"/>
    <x v="3"/>
    <x v="2"/>
    <n v="2.29E-2"/>
  </r>
  <r>
    <s v="UT_DERATE_FACTOR"/>
    <x v="4"/>
    <x v="12"/>
    <x v="3"/>
    <x v="3"/>
    <n v="2.53E-2"/>
  </r>
  <r>
    <s v="UT_DERATE_FACTOR"/>
    <x v="4"/>
    <x v="12"/>
    <x v="3"/>
    <x v="4"/>
    <n v="2.1899999999999999E-2"/>
  </r>
  <r>
    <s v="UT_DERATE_FACTOR"/>
    <x v="4"/>
    <x v="12"/>
    <x v="3"/>
    <x v="5"/>
    <n v="1.89E-2"/>
  </r>
  <r>
    <s v="UT_DERATE_FACTOR"/>
    <x v="4"/>
    <x v="12"/>
    <x v="3"/>
    <x v="6"/>
    <n v="2.1700000000000001E-2"/>
  </r>
  <r>
    <s v="UT_DERATE_FACTOR"/>
    <x v="4"/>
    <x v="12"/>
    <x v="3"/>
    <x v="7"/>
    <n v="2.0400000000000001E-2"/>
  </r>
  <r>
    <s v="UT_DERATE_FACTOR"/>
    <x v="4"/>
    <x v="12"/>
    <x v="3"/>
    <x v="8"/>
    <n v="2.1000000000000001E-2"/>
  </r>
  <r>
    <s v="UT_DERATE_FACTOR"/>
    <x v="4"/>
    <x v="12"/>
    <x v="3"/>
    <x v="9"/>
    <n v="2.0200000000000003E-2"/>
  </r>
  <r>
    <s v="UT_DERATE_FACTOR"/>
    <x v="4"/>
    <x v="12"/>
    <x v="3"/>
    <x v="10"/>
    <n v="2.1700000000000001E-2"/>
  </r>
  <r>
    <s v="UT_DERATE_FACTOR"/>
    <x v="4"/>
    <x v="12"/>
    <x v="3"/>
    <x v="11"/>
    <n v="2.12E-2"/>
  </r>
  <r>
    <s v="UT_DERATE_FACTOR"/>
    <x v="4"/>
    <x v="12"/>
    <x v="3"/>
    <x v="12"/>
    <n v="2.2800000000000001E-2"/>
  </r>
  <r>
    <s v="UT_DERATE_FACTOR"/>
    <x v="4"/>
    <x v="12"/>
    <x v="3"/>
    <x v="13"/>
    <n v="2.18E-2"/>
  </r>
  <r>
    <s v="UT_DERATE_FACTOR"/>
    <x v="4"/>
    <x v="12"/>
    <x v="3"/>
    <x v="14"/>
    <n v="2.1600000000000001E-2"/>
  </r>
  <r>
    <s v="UT_DERATE_FACTOR"/>
    <x v="4"/>
    <x v="12"/>
    <x v="3"/>
    <x v="15"/>
    <n v="2.2600000000000002E-2"/>
  </r>
  <r>
    <s v="UT_DERATE_FACTOR"/>
    <x v="4"/>
    <x v="12"/>
    <x v="3"/>
    <x v="16"/>
    <n v="2.3700000000000002E-2"/>
  </r>
  <r>
    <s v="UT_DERATE_FACTOR"/>
    <x v="4"/>
    <x v="12"/>
    <x v="3"/>
    <x v="17"/>
    <n v="2.2100000000000002E-2"/>
  </r>
  <r>
    <s v="UT_DERATE_FACTOR"/>
    <x v="4"/>
    <x v="12"/>
    <x v="3"/>
    <x v="18"/>
    <n v="2.2800000000000001E-2"/>
  </r>
  <r>
    <s v="UT_DERATE_FACTOR"/>
    <x v="4"/>
    <x v="12"/>
    <x v="3"/>
    <x v="19"/>
    <n v="2.2700000000000001E-2"/>
  </r>
  <r>
    <s v="UT_DERATE_FACTOR"/>
    <x v="4"/>
    <x v="12"/>
    <x v="3"/>
    <x v="20"/>
    <n v="2.1000000000000001E-2"/>
  </r>
  <r>
    <s v="UT_DERATE_FACTOR"/>
    <x v="4"/>
    <x v="12"/>
    <x v="3"/>
    <x v="21"/>
    <n v="2.0900000000000002E-2"/>
  </r>
  <r>
    <s v="UT_DERATE_FACTOR"/>
    <x v="4"/>
    <x v="12"/>
    <x v="3"/>
    <x v="22"/>
    <n v="2.1400000000000002E-2"/>
  </r>
  <r>
    <s v="UT_DERATE_FACTOR"/>
    <x v="4"/>
    <x v="12"/>
    <x v="3"/>
    <x v="23"/>
    <n v="2.3800000000000002E-2"/>
  </r>
  <r>
    <s v="UT_DERATE_FACTOR"/>
    <x v="4"/>
    <x v="13"/>
    <x v="3"/>
    <x v="0"/>
    <n v="2.1600000000000001E-2"/>
  </r>
  <r>
    <s v="UT_DERATE_FACTOR"/>
    <x v="4"/>
    <x v="13"/>
    <x v="3"/>
    <x v="1"/>
    <n v="2.0200000000000003E-2"/>
  </r>
  <r>
    <s v="UT_DERATE_FACTOR"/>
    <x v="4"/>
    <x v="13"/>
    <x v="3"/>
    <x v="2"/>
    <n v="2.0800000000000003E-2"/>
  </r>
  <r>
    <s v="UT_DERATE_FACTOR"/>
    <x v="4"/>
    <x v="13"/>
    <x v="3"/>
    <x v="3"/>
    <n v="2.1700000000000001E-2"/>
  </r>
  <r>
    <s v="UT_DERATE_FACTOR"/>
    <x v="4"/>
    <x v="13"/>
    <x v="3"/>
    <x v="4"/>
    <n v="2.2600000000000002E-2"/>
  </r>
  <r>
    <s v="UT_DERATE_FACTOR"/>
    <x v="4"/>
    <x v="13"/>
    <x v="3"/>
    <x v="5"/>
    <n v="2.18E-2"/>
  </r>
  <r>
    <s v="UT_DERATE_FACTOR"/>
    <x v="4"/>
    <x v="13"/>
    <x v="3"/>
    <x v="6"/>
    <n v="2.18E-2"/>
  </r>
  <r>
    <s v="UT_DERATE_FACTOR"/>
    <x v="4"/>
    <x v="13"/>
    <x v="3"/>
    <x v="7"/>
    <n v="2.1100000000000001E-2"/>
  </r>
  <r>
    <s v="UT_DERATE_FACTOR"/>
    <x v="4"/>
    <x v="13"/>
    <x v="3"/>
    <x v="8"/>
    <n v="2.18E-2"/>
  </r>
  <r>
    <s v="UT_DERATE_FACTOR"/>
    <x v="4"/>
    <x v="13"/>
    <x v="3"/>
    <x v="9"/>
    <n v="2.1100000000000001E-2"/>
  </r>
  <r>
    <s v="UT_DERATE_FACTOR"/>
    <x v="4"/>
    <x v="13"/>
    <x v="3"/>
    <x v="10"/>
    <n v="2.29E-2"/>
  </r>
  <r>
    <s v="UT_DERATE_FACTOR"/>
    <x v="4"/>
    <x v="13"/>
    <x v="3"/>
    <x v="11"/>
    <n v="2.1899999999999999E-2"/>
  </r>
  <r>
    <s v="UT_DERATE_FACTOR"/>
    <x v="4"/>
    <x v="13"/>
    <x v="3"/>
    <x v="12"/>
    <n v="2.41E-2"/>
  </r>
  <r>
    <s v="UT_DERATE_FACTOR"/>
    <x v="4"/>
    <x v="13"/>
    <x v="3"/>
    <x v="13"/>
    <n v="2.1899999999999999E-2"/>
  </r>
  <r>
    <s v="UT_DERATE_FACTOR"/>
    <x v="4"/>
    <x v="13"/>
    <x v="3"/>
    <x v="14"/>
    <n v="2.2100000000000002E-2"/>
  </r>
  <r>
    <s v="UT_DERATE_FACTOR"/>
    <x v="4"/>
    <x v="13"/>
    <x v="3"/>
    <x v="15"/>
    <n v="2.4300000000000002E-2"/>
  </r>
  <r>
    <s v="UT_DERATE_FACTOR"/>
    <x v="4"/>
    <x v="13"/>
    <x v="3"/>
    <x v="16"/>
    <n v="2.2200000000000001E-2"/>
  </r>
  <r>
    <s v="UT_DERATE_FACTOR"/>
    <x v="4"/>
    <x v="13"/>
    <x v="3"/>
    <x v="17"/>
    <n v="2.41E-2"/>
  </r>
  <r>
    <s v="UT_DERATE_FACTOR"/>
    <x v="4"/>
    <x v="13"/>
    <x v="3"/>
    <x v="18"/>
    <n v="2.3300000000000001E-2"/>
  </r>
  <r>
    <s v="UT_DERATE_FACTOR"/>
    <x v="4"/>
    <x v="13"/>
    <x v="3"/>
    <x v="19"/>
    <n v="2.3E-2"/>
  </r>
  <r>
    <s v="UT_DERATE_FACTOR"/>
    <x v="4"/>
    <x v="13"/>
    <x v="3"/>
    <x v="20"/>
    <n v="2.29E-2"/>
  </r>
  <r>
    <s v="UT_DERATE_FACTOR"/>
    <x v="4"/>
    <x v="13"/>
    <x v="3"/>
    <x v="21"/>
    <n v="2.2600000000000002E-2"/>
  </r>
  <r>
    <s v="UT_DERATE_FACTOR"/>
    <x v="4"/>
    <x v="13"/>
    <x v="3"/>
    <x v="22"/>
    <n v="2.2100000000000002E-2"/>
  </r>
  <r>
    <s v="UT_DERATE_FACTOR"/>
    <x v="4"/>
    <x v="13"/>
    <x v="3"/>
    <x v="23"/>
    <n v="2.3100000000000002E-2"/>
  </r>
  <r>
    <s v="UT_DERATE_FACTOR"/>
    <x v="4"/>
    <x v="14"/>
    <x v="3"/>
    <x v="0"/>
    <n v="2.2700000000000001E-2"/>
  </r>
  <r>
    <s v="UT_DERATE_FACTOR"/>
    <x v="4"/>
    <x v="14"/>
    <x v="3"/>
    <x v="1"/>
    <n v="2.2000000000000002E-2"/>
  </r>
  <r>
    <s v="UT_DERATE_FACTOR"/>
    <x v="4"/>
    <x v="14"/>
    <x v="3"/>
    <x v="2"/>
    <n v="2.0300000000000002E-2"/>
  </r>
  <r>
    <s v="UT_DERATE_FACTOR"/>
    <x v="4"/>
    <x v="14"/>
    <x v="3"/>
    <x v="3"/>
    <n v="2.1500000000000002E-2"/>
  </r>
  <r>
    <s v="UT_DERATE_FACTOR"/>
    <x v="4"/>
    <x v="14"/>
    <x v="3"/>
    <x v="4"/>
    <n v="2.1500000000000002E-2"/>
  </r>
  <r>
    <s v="UT_DERATE_FACTOR"/>
    <x v="4"/>
    <x v="14"/>
    <x v="3"/>
    <x v="5"/>
    <n v="1.9599999999999999E-2"/>
  </r>
  <r>
    <s v="UT_DERATE_FACTOR"/>
    <x v="4"/>
    <x v="14"/>
    <x v="3"/>
    <x v="6"/>
    <n v="0.02"/>
  </r>
  <r>
    <s v="UT_DERATE_FACTOR"/>
    <x v="4"/>
    <x v="14"/>
    <x v="3"/>
    <x v="7"/>
    <n v="1.95E-2"/>
  </r>
  <r>
    <s v="UT_DERATE_FACTOR"/>
    <x v="4"/>
    <x v="14"/>
    <x v="3"/>
    <x v="8"/>
    <n v="1.9599999999999999E-2"/>
  </r>
  <r>
    <s v="UT_DERATE_FACTOR"/>
    <x v="4"/>
    <x v="14"/>
    <x v="3"/>
    <x v="9"/>
    <n v="1.8000000000000002E-2"/>
  </r>
  <r>
    <s v="UT_DERATE_FACTOR"/>
    <x v="4"/>
    <x v="14"/>
    <x v="3"/>
    <x v="10"/>
    <n v="1.9300000000000001E-2"/>
  </r>
  <r>
    <s v="UT_DERATE_FACTOR"/>
    <x v="4"/>
    <x v="14"/>
    <x v="3"/>
    <x v="11"/>
    <n v="1.7500000000000002E-2"/>
  </r>
  <r>
    <s v="UT_DERATE_FACTOR"/>
    <x v="4"/>
    <x v="14"/>
    <x v="3"/>
    <x v="12"/>
    <n v="1.7299999999999999E-2"/>
  </r>
  <r>
    <s v="UT_DERATE_FACTOR"/>
    <x v="4"/>
    <x v="14"/>
    <x v="3"/>
    <x v="13"/>
    <n v="1.8200000000000001E-2"/>
  </r>
  <r>
    <s v="UT_DERATE_FACTOR"/>
    <x v="4"/>
    <x v="14"/>
    <x v="3"/>
    <x v="14"/>
    <n v="1.9E-2"/>
  </r>
  <r>
    <s v="UT_DERATE_FACTOR"/>
    <x v="4"/>
    <x v="14"/>
    <x v="3"/>
    <x v="15"/>
    <n v="1.9700000000000002E-2"/>
  </r>
  <r>
    <s v="UT_DERATE_FACTOR"/>
    <x v="4"/>
    <x v="14"/>
    <x v="3"/>
    <x v="16"/>
    <n v="1.9100000000000002E-2"/>
  </r>
  <r>
    <s v="UT_DERATE_FACTOR"/>
    <x v="4"/>
    <x v="14"/>
    <x v="3"/>
    <x v="17"/>
    <n v="2.0400000000000001E-2"/>
  </r>
  <r>
    <s v="UT_DERATE_FACTOR"/>
    <x v="4"/>
    <x v="14"/>
    <x v="3"/>
    <x v="18"/>
    <n v="1.9900000000000001E-2"/>
  </r>
  <r>
    <s v="UT_DERATE_FACTOR"/>
    <x v="4"/>
    <x v="14"/>
    <x v="3"/>
    <x v="19"/>
    <n v="2.0900000000000002E-2"/>
  </r>
  <r>
    <s v="UT_DERATE_FACTOR"/>
    <x v="4"/>
    <x v="14"/>
    <x v="3"/>
    <x v="20"/>
    <n v="2.01E-2"/>
  </r>
  <r>
    <s v="UT_DERATE_FACTOR"/>
    <x v="4"/>
    <x v="14"/>
    <x v="3"/>
    <x v="21"/>
    <n v="1.9100000000000002E-2"/>
  </r>
  <r>
    <s v="UT_DERATE_FACTOR"/>
    <x v="4"/>
    <x v="14"/>
    <x v="3"/>
    <x v="22"/>
    <n v="2.1000000000000001E-2"/>
  </r>
  <r>
    <s v="UT_DERATE_FACTOR"/>
    <x v="4"/>
    <x v="14"/>
    <x v="3"/>
    <x v="23"/>
    <n v="2.24E-2"/>
  </r>
  <r>
    <s v="UT_DERATE_FACTOR"/>
    <x v="4"/>
    <x v="15"/>
    <x v="3"/>
    <x v="0"/>
    <n v="2.18E-2"/>
  </r>
  <r>
    <s v="UT_DERATE_FACTOR"/>
    <x v="4"/>
    <x v="15"/>
    <x v="3"/>
    <x v="1"/>
    <n v="2.0300000000000002E-2"/>
  </r>
  <r>
    <s v="UT_DERATE_FACTOR"/>
    <x v="4"/>
    <x v="15"/>
    <x v="3"/>
    <x v="2"/>
    <n v="2.2000000000000002E-2"/>
  </r>
  <r>
    <s v="UT_DERATE_FACTOR"/>
    <x v="4"/>
    <x v="15"/>
    <x v="3"/>
    <x v="3"/>
    <n v="2.2700000000000001E-2"/>
  </r>
  <r>
    <s v="UT_DERATE_FACTOR"/>
    <x v="4"/>
    <x v="15"/>
    <x v="3"/>
    <x v="4"/>
    <n v="2.06E-2"/>
  </r>
  <r>
    <s v="UT_DERATE_FACTOR"/>
    <x v="4"/>
    <x v="15"/>
    <x v="3"/>
    <x v="5"/>
    <n v="1.9700000000000002E-2"/>
  </r>
  <r>
    <s v="UT_DERATE_FACTOR"/>
    <x v="4"/>
    <x v="15"/>
    <x v="3"/>
    <x v="6"/>
    <n v="1.9400000000000001E-2"/>
  </r>
  <r>
    <s v="UT_DERATE_FACTOR"/>
    <x v="4"/>
    <x v="15"/>
    <x v="3"/>
    <x v="7"/>
    <n v="2.0300000000000002E-2"/>
  </r>
  <r>
    <s v="UT_DERATE_FACTOR"/>
    <x v="4"/>
    <x v="15"/>
    <x v="3"/>
    <x v="8"/>
    <n v="1.7299999999999999E-2"/>
  </r>
  <r>
    <s v="UT_DERATE_FACTOR"/>
    <x v="4"/>
    <x v="15"/>
    <x v="3"/>
    <x v="9"/>
    <n v="1.8000000000000002E-2"/>
  </r>
  <r>
    <s v="UT_DERATE_FACTOR"/>
    <x v="4"/>
    <x v="15"/>
    <x v="3"/>
    <x v="10"/>
    <n v="1.8200000000000001E-2"/>
  </r>
  <r>
    <s v="UT_DERATE_FACTOR"/>
    <x v="4"/>
    <x v="15"/>
    <x v="3"/>
    <x v="11"/>
    <n v="1.9E-2"/>
  </r>
  <r>
    <s v="UT_DERATE_FACTOR"/>
    <x v="4"/>
    <x v="15"/>
    <x v="3"/>
    <x v="12"/>
    <n v="1.7400000000000002E-2"/>
  </r>
  <r>
    <s v="UT_DERATE_FACTOR"/>
    <x v="4"/>
    <x v="15"/>
    <x v="3"/>
    <x v="13"/>
    <n v="1.72E-2"/>
  </r>
  <r>
    <s v="UT_DERATE_FACTOR"/>
    <x v="4"/>
    <x v="15"/>
    <x v="3"/>
    <x v="14"/>
    <n v="1.8500000000000003E-2"/>
  </r>
  <r>
    <s v="UT_DERATE_FACTOR"/>
    <x v="4"/>
    <x v="15"/>
    <x v="3"/>
    <x v="15"/>
    <n v="1.7400000000000002E-2"/>
  </r>
  <r>
    <s v="UT_DERATE_FACTOR"/>
    <x v="4"/>
    <x v="15"/>
    <x v="3"/>
    <x v="16"/>
    <n v="1.8200000000000001E-2"/>
  </r>
  <r>
    <s v="UT_DERATE_FACTOR"/>
    <x v="4"/>
    <x v="15"/>
    <x v="3"/>
    <x v="17"/>
    <n v="1.9100000000000002E-2"/>
  </r>
  <r>
    <s v="UT_DERATE_FACTOR"/>
    <x v="4"/>
    <x v="15"/>
    <x v="3"/>
    <x v="18"/>
    <n v="1.9599999999999999E-2"/>
  </r>
  <r>
    <s v="UT_DERATE_FACTOR"/>
    <x v="4"/>
    <x v="15"/>
    <x v="3"/>
    <x v="19"/>
    <n v="1.9300000000000001E-2"/>
  </r>
  <r>
    <s v="UT_DERATE_FACTOR"/>
    <x v="4"/>
    <x v="15"/>
    <x v="3"/>
    <x v="20"/>
    <n v="1.83E-2"/>
  </r>
  <r>
    <s v="UT_DERATE_FACTOR"/>
    <x v="4"/>
    <x v="15"/>
    <x v="3"/>
    <x v="21"/>
    <n v="1.8100000000000002E-2"/>
  </r>
  <r>
    <s v="UT_DERATE_FACTOR"/>
    <x v="4"/>
    <x v="15"/>
    <x v="3"/>
    <x v="22"/>
    <n v="1.95E-2"/>
  </r>
  <r>
    <s v="UT_DERATE_FACTOR"/>
    <x v="4"/>
    <x v="15"/>
    <x v="3"/>
    <x v="23"/>
    <n v="2.2000000000000002E-2"/>
  </r>
  <r>
    <s v="UT_DERATE_FACTOR"/>
    <x v="4"/>
    <x v="16"/>
    <x v="3"/>
    <x v="0"/>
    <n v="1.7899999999999999E-2"/>
  </r>
  <r>
    <s v="UT_DERATE_FACTOR"/>
    <x v="4"/>
    <x v="16"/>
    <x v="3"/>
    <x v="1"/>
    <n v="1.9E-2"/>
  </r>
  <r>
    <s v="UT_DERATE_FACTOR"/>
    <x v="4"/>
    <x v="16"/>
    <x v="3"/>
    <x v="2"/>
    <n v="1.9800000000000002E-2"/>
  </r>
  <r>
    <s v="UT_DERATE_FACTOR"/>
    <x v="4"/>
    <x v="16"/>
    <x v="3"/>
    <x v="3"/>
    <n v="1.7899999999999999E-2"/>
  </r>
  <r>
    <s v="UT_DERATE_FACTOR"/>
    <x v="4"/>
    <x v="16"/>
    <x v="3"/>
    <x v="4"/>
    <n v="1.7100000000000001E-2"/>
  </r>
  <r>
    <s v="UT_DERATE_FACTOR"/>
    <x v="4"/>
    <x v="16"/>
    <x v="3"/>
    <x v="5"/>
    <n v="1.95E-2"/>
  </r>
  <r>
    <s v="UT_DERATE_FACTOR"/>
    <x v="4"/>
    <x v="16"/>
    <x v="3"/>
    <x v="6"/>
    <n v="1.8200000000000001E-2"/>
  </r>
  <r>
    <s v="UT_DERATE_FACTOR"/>
    <x v="4"/>
    <x v="16"/>
    <x v="3"/>
    <x v="7"/>
    <n v="1.6900000000000002E-2"/>
  </r>
  <r>
    <s v="UT_DERATE_FACTOR"/>
    <x v="4"/>
    <x v="16"/>
    <x v="3"/>
    <x v="8"/>
    <n v="1.78E-2"/>
  </r>
  <r>
    <s v="UT_DERATE_FACTOR"/>
    <x v="4"/>
    <x v="16"/>
    <x v="3"/>
    <x v="9"/>
    <n v="1.6800000000000002E-2"/>
  </r>
  <r>
    <s v="UT_DERATE_FACTOR"/>
    <x v="4"/>
    <x v="16"/>
    <x v="3"/>
    <x v="10"/>
    <n v="1.8800000000000001E-2"/>
  </r>
  <r>
    <s v="UT_DERATE_FACTOR"/>
    <x v="4"/>
    <x v="16"/>
    <x v="3"/>
    <x v="11"/>
    <n v="1.9200000000000002E-2"/>
  </r>
  <r>
    <s v="UT_DERATE_FACTOR"/>
    <x v="4"/>
    <x v="16"/>
    <x v="3"/>
    <x v="12"/>
    <n v="1.7400000000000002E-2"/>
  </r>
  <r>
    <s v="UT_DERATE_FACTOR"/>
    <x v="4"/>
    <x v="16"/>
    <x v="3"/>
    <x v="13"/>
    <n v="1.8200000000000001E-2"/>
  </r>
  <r>
    <s v="UT_DERATE_FACTOR"/>
    <x v="4"/>
    <x v="16"/>
    <x v="3"/>
    <x v="14"/>
    <n v="1.8200000000000001E-2"/>
  </r>
  <r>
    <s v="UT_DERATE_FACTOR"/>
    <x v="4"/>
    <x v="16"/>
    <x v="3"/>
    <x v="15"/>
    <n v="1.8700000000000001E-2"/>
  </r>
  <r>
    <s v="UT_DERATE_FACTOR"/>
    <x v="4"/>
    <x v="16"/>
    <x v="3"/>
    <x v="16"/>
    <n v="1.9200000000000002E-2"/>
  </r>
  <r>
    <s v="UT_DERATE_FACTOR"/>
    <x v="4"/>
    <x v="16"/>
    <x v="3"/>
    <x v="17"/>
    <n v="1.7899999999999999E-2"/>
  </r>
  <r>
    <s v="UT_DERATE_FACTOR"/>
    <x v="4"/>
    <x v="16"/>
    <x v="3"/>
    <x v="18"/>
    <n v="2.0400000000000001E-2"/>
  </r>
  <r>
    <s v="UT_DERATE_FACTOR"/>
    <x v="4"/>
    <x v="16"/>
    <x v="3"/>
    <x v="19"/>
    <n v="1.9100000000000002E-2"/>
  </r>
  <r>
    <s v="UT_DERATE_FACTOR"/>
    <x v="4"/>
    <x v="16"/>
    <x v="3"/>
    <x v="20"/>
    <n v="1.8700000000000001E-2"/>
  </r>
  <r>
    <s v="UT_DERATE_FACTOR"/>
    <x v="4"/>
    <x v="16"/>
    <x v="3"/>
    <x v="21"/>
    <n v="1.9800000000000002E-2"/>
  </r>
  <r>
    <s v="UT_DERATE_FACTOR"/>
    <x v="4"/>
    <x v="16"/>
    <x v="3"/>
    <x v="22"/>
    <n v="2.0900000000000002E-2"/>
  </r>
  <r>
    <s v="UT_DERATE_FACTOR"/>
    <x v="4"/>
    <x v="16"/>
    <x v="3"/>
    <x v="23"/>
    <n v="2.01E-2"/>
  </r>
  <r>
    <s v="UT_DERATE_FACTOR"/>
    <x v="4"/>
    <x v="17"/>
    <x v="3"/>
    <x v="0"/>
    <n v="0.02"/>
  </r>
  <r>
    <s v="UT_DERATE_FACTOR"/>
    <x v="4"/>
    <x v="17"/>
    <x v="3"/>
    <x v="1"/>
    <n v="2.1500000000000002E-2"/>
  </r>
  <r>
    <s v="UT_DERATE_FACTOR"/>
    <x v="4"/>
    <x v="17"/>
    <x v="3"/>
    <x v="2"/>
    <n v="2.0800000000000003E-2"/>
  </r>
  <r>
    <s v="UT_DERATE_FACTOR"/>
    <x v="4"/>
    <x v="17"/>
    <x v="3"/>
    <x v="3"/>
    <n v="2.0300000000000002E-2"/>
  </r>
  <r>
    <s v="UT_DERATE_FACTOR"/>
    <x v="4"/>
    <x v="17"/>
    <x v="3"/>
    <x v="4"/>
    <n v="1.9900000000000001E-2"/>
  </r>
  <r>
    <s v="UT_DERATE_FACTOR"/>
    <x v="4"/>
    <x v="17"/>
    <x v="3"/>
    <x v="5"/>
    <n v="2.01E-2"/>
  </r>
  <r>
    <s v="UT_DERATE_FACTOR"/>
    <x v="4"/>
    <x v="17"/>
    <x v="3"/>
    <x v="6"/>
    <n v="1.8000000000000002E-2"/>
  </r>
  <r>
    <s v="UT_DERATE_FACTOR"/>
    <x v="4"/>
    <x v="17"/>
    <x v="3"/>
    <x v="7"/>
    <n v="1.7600000000000001E-2"/>
  </r>
  <r>
    <s v="UT_DERATE_FACTOR"/>
    <x v="4"/>
    <x v="17"/>
    <x v="3"/>
    <x v="8"/>
    <n v="1.8200000000000001E-2"/>
  </r>
  <r>
    <s v="UT_DERATE_FACTOR"/>
    <x v="4"/>
    <x v="17"/>
    <x v="3"/>
    <x v="9"/>
    <n v="1.9100000000000002E-2"/>
  </r>
  <r>
    <s v="UT_DERATE_FACTOR"/>
    <x v="4"/>
    <x v="17"/>
    <x v="3"/>
    <x v="10"/>
    <n v="1.8700000000000001E-2"/>
  </r>
  <r>
    <s v="UT_DERATE_FACTOR"/>
    <x v="4"/>
    <x v="17"/>
    <x v="3"/>
    <x v="11"/>
    <n v="1.9E-2"/>
  </r>
  <r>
    <s v="UT_DERATE_FACTOR"/>
    <x v="4"/>
    <x v="17"/>
    <x v="3"/>
    <x v="12"/>
    <n v="1.7299999999999999E-2"/>
  </r>
  <r>
    <s v="UT_DERATE_FACTOR"/>
    <x v="4"/>
    <x v="17"/>
    <x v="3"/>
    <x v="13"/>
    <n v="1.9100000000000002E-2"/>
  </r>
  <r>
    <s v="UT_DERATE_FACTOR"/>
    <x v="4"/>
    <x v="17"/>
    <x v="3"/>
    <x v="14"/>
    <n v="1.9100000000000002E-2"/>
  </r>
  <r>
    <s v="UT_DERATE_FACTOR"/>
    <x v="4"/>
    <x v="17"/>
    <x v="3"/>
    <x v="15"/>
    <n v="1.78E-2"/>
  </r>
  <r>
    <s v="UT_DERATE_FACTOR"/>
    <x v="4"/>
    <x v="17"/>
    <x v="3"/>
    <x v="16"/>
    <n v="1.8500000000000003E-2"/>
  </r>
  <r>
    <s v="UT_DERATE_FACTOR"/>
    <x v="4"/>
    <x v="17"/>
    <x v="3"/>
    <x v="17"/>
    <n v="2.0900000000000002E-2"/>
  </r>
  <r>
    <s v="UT_DERATE_FACTOR"/>
    <x v="4"/>
    <x v="17"/>
    <x v="3"/>
    <x v="18"/>
    <n v="2.0500000000000001E-2"/>
  </r>
  <r>
    <s v="UT_DERATE_FACTOR"/>
    <x v="4"/>
    <x v="17"/>
    <x v="3"/>
    <x v="19"/>
    <n v="2.01E-2"/>
  </r>
  <r>
    <s v="UT_DERATE_FACTOR"/>
    <x v="4"/>
    <x v="17"/>
    <x v="3"/>
    <x v="20"/>
    <n v="2.01E-2"/>
  </r>
  <r>
    <s v="UT_DERATE_FACTOR"/>
    <x v="4"/>
    <x v="17"/>
    <x v="3"/>
    <x v="21"/>
    <n v="2.07E-2"/>
  </r>
  <r>
    <s v="UT_DERATE_FACTOR"/>
    <x v="4"/>
    <x v="17"/>
    <x v="3"/>
    <x v="22"/>
    <n v="1.95E-2"/>
  </r>
  <r>
    <s v="UT_DERATE_FACTOR"/>
    <x v="4"/>
    <x v="17"/>
    <x v="3"/>
    <x v="23"/>
    <n v="0.02"/>
  </r>
  <r>
    <s v="UT_DERATE_FACTOR"/>
    <x v="4"/>
    <x v="18"/>
    <x v="3"/>
    <x v="0"/>
    <n v="2.3E-2"/>
  </r>
  <r>
    <s v="UT_DERATE_FACTOR"/>
    <x v="4"/>
    <x v="18"/>
    <x v="3"/>
    <x v="1"/>
    <n v="1.9900000000000001E-2"/>
  </r>
  <r>
    <s v="UT_DERATE_FACTOR"/>
    <x v="4"/>
    <x v="18"/>
    <x v="3"/>
    <x v="2"/>
    <n v="1.9599999999999999E-2"/>
  </r>
  <r>
    <s v="UT_DERATE_FACTOR"/>
    <x v="4"/>
    <x v="18"/>
    <x v="3"/>
    <x v="3"/>
    <n v="1.8600000000000002E-2"/>
  </r>
  <r>
    <s v="UT_DERATE_FACTOR"/>
    <x v="4"/>
    <x v="18"/>
    <x v="3"/>
    <x v="4"/>
    <n v="2.06E-2"/>
  </r>
  <r>
    <s v="UT_DERATE_FACTOR"/>
    <x v="4"/>
    <x v="18"/>
    <x v="3"/>
    <x v="5"/>
    <n v="1.8700000000000001E-2"/>
  </r>
  <r>
    <s v="UT_DERATE_FACTOR"/>
    <x v="4"/>
    <x v="18"/>
    <x v="3"/>
    <x v="6"/>
    <n v="1.7899999999999999E-2"/>
  </r>
  <r>
    <s v="UT_DERATE_FACTOR"/>
    <x v="4"/>
    <x v="18"/>
    <x v="3"/>
    <x v="7"/>
    <n v="2.0800000000000003E-2"/>
  </r>
  <r>
    <s v="UT_DERATE_FACTOR"/>
    <x v="4"/>
    <x v="18"/>
    <x v="3"/>
    <x v="8"/>
    <n v="1.5800000000000002E-2"/>
  </r>
  <r>
    <s v="UT_DERATE_FACTOR"/>
    <x v="4"/>
    <x v="18"/>
    <x v="3"/>
    <x v="9"/>
    <n v="1.7899999999999999E-2"/>
  </r>
  <r>
    <s v="UT_DERATE_FACTOR"/>
    <x v="4"/>
    <x v="18"/>
    <x v="3"/>
    <x v="10"/>
    <n v="1.8600000000000002E-2"/>
  </r>
  <r>
    <s v="UT_DERATE_FACTOR"/>
    <x v="4"/>
    <x v="18"/>
    <x v="3"/>
    <x v="11"/>
    <n v="1.9400000000000001E-2"/>
  </r>
  <r>
    <s v="UT_DERATE_FACTOR"/>
    <x v="4"/>
    <x v="18"/>
    <x v="3"/>
    <x v="12"/>
    <n v="1.8800000000000001E-2"/>
  </r>
  <r>
    <s v="UT_DERATE_FACTOR"/>
    <x v="4"/>
    <x v="18"/>
    <x v="3"/>
    <x v="13"/>
    <n v="1.9900000000000001E-2"/>
  </r>
  <r>
    <s v="UT_DERATE_FACTOR"/>
    <x v="4"/>
    <x v="18"/>
    <x v="3"/>
    <x v="14"/>
    <n v="2.0500000000000001E-2"/>
  </r>
  <r>
    <s v="UT_DERATE_FACTOR"/>
    <x v="4"/>
    <x v="18"/>
    <x v="3"/>
    <x v="15"/>
    <n v="2.0400000000000001E-2"/>
  </r>
  <r>
    <s v="UT_DERATE_FACTOR"/>
    <x v="4"/>
    <x v="18"/>
    <x v="3"/>
    <x v="16"/>
    <n v="2.1299999999999999E-2"/>
  </r>
  <r>
    <s v="UT_DERATE_FACTOR"/>
    <x v="4"/>
    <x v="18"/>
    <x v="3"/>
    <x v="17"/>
    <n v="2.1600000000000001E-2"/>
  </r>
  <r>
    <s v="UT_DERATE_FACTOR"/>
    <x v="4"/>
    <x v="18"/>
    <x v="3"/>
    <x v="18"/>
    <n v="2.1500000000000002E-2"/>
  </r>
  <r>
    <s v="UT_DERATE_FACTOR"/>
    <x v="4"/>
    <x v="18"/>
    <x v="3"/>
    <x v="19"/>
    <n v="2.35E-2"/>
  </r>
  <r>
    <s v="UT_DERATE_FACTOR"/>
    <x v="4"/>
    <x v="18"/>
    <x v="3"/>
    <x v="20"/>
    <n v="2.29E-2"/>
  </r>
  <r>
    <s v="UT_DERATE_FACTOR"/>
    <x v="4"/>
    <x v="18"/>
    <x v="3"/>
    <x v="21"/>
    <n v="2.3800000000000002E-2"/>
  </r>
  <r>
    <s v="UT_DERATE_FACTOR"/>
    <x v="4"/>
    <x v="18"/>
    <x v="3"/>
    <x v="22"/>
    <n v="2.3800000000000002E-2"/>
  </r>
  <r>
    <s v="UT_DERATE_FACTOR"/>
    <x v="4"/>
    <x v="18"/>
    <x v="3"/>
    <x v="23"/>
    <n v="2.2100000000000002E-2"/>
  </r>
  <r>
    <s v="UT_DERATE_FACTOR"/>
    <x v="4"/>
    <x v="19"/>
    <x v="3"/>
    <x v="0"/>
    <n v="2.35E-2"/>
  </r>
  <r>
    <s v="UT_DERATE_FACTOR"/>
    <x v="4"/>
    <x v="19"/>
    <x v="3"/>
    <x v="1"/>
    <n v="2.2700000000000001E-2"/>
  </r>
  <r>
    <s v="UT_DERATE_FACTOR"/>
    <x v="4"/>
    <x v="19"/>
    <x v="3"/>
    <x v="2"/>
    <n v="2.01E-2"/>
  </r>
  <r>
    <s v="UT_DERATE_FACTOR"/>
    <x v="4"/>
    <x v="19"/>
    <x v="3"/>
    <x v="3"/>
    <n v="2.07E-2"/>
  </r>
  <r>
    <s v="UT_DERATE_FACTOR"/>
    <x v="4"/>
    <x v="19"/>
    <x v="3"/>
    <x v="4"/>
    <n v="1.9700000000000002E-2"/>
  </r>
  <r>
    <s v="UT_DERATE_FACTOR"/>
    <x v="4"/>
    <x v="19"/>
    <x v="3"/>
    <x v="5"/>
    <n v="2.0800000000000003E-2"/>
  </r>
  <r>
    <s v="UT_DERATE_FACTOR"/>
    <x v="4"/>
    <x v="19"/>
    <x v="3"/>
    <x v="6"/>
    <n v="1.95E-2"/>
  </r>
  <r>
    <s v="UT_DERATE_FACTOR"/>
    <x v="4"/>
    <x v="19"/>
    <x v="3"/>
    <x v="7"/>
    <n v="1.9400000000000001E-2"/>
  </r>
  <r>
    <s v="UT_DERATE_FACTOR"/>
    <x v="4"/>
    <x v="19"/>
    <x v="3"/>
    <x v="8"/>
    <n v="1.9100000000000002E-2"/>
  </r>
  <r>
    <s v="UT_DERATE_FACTOR"/>
    <x v="4"/>
    <x v="19"/>
    <x v="3"/>
    <x v="9"/>
    <n v="1.8600000000000002E-2"/>
  </r>
  <r>
    <s v="UT_DERATE_FACTOR"/>
    <x v="4"/>
    <x v="19"/>
    <x v="3"/>
    <x v="10"/>
    <n v="1.9800000000000002E-2"/>
  </r>
  <r>
    <s v="UT_DERATE_FACTOR"/>
    <x v="4"/>
    <x v="19"/>
    <x v="3"/>
    <x v="11"/>
    <n v="0.02"/>
  </r>
  <r>
    <s v="UT_DERATE_FACTOR"/>
    <x v="4"/>
    <x v="19"/>
    <x v="3"/>
    <x v="12"/>
    <n v="2.07E-2"/>
  </r>
  <r>
    <s v="UT_DERATE_FACTOR"/>
    <x v="4"/>
    <x v="19"/>
    <x v="3"/>
    <x v="13"/>
    <n v="2.12E-2"/>
  </r>
  <r>
    <s v="UT_DERATE_FACTOR"/>
    <x v="4"/>
    <x v="19"/>
    <x v="3"/>
    <x v="14"/>
    <n v="2.2200000000000001E-2"/>
  </r>
  <r>
    <s v="UT_DERATE_FACTOR"/>
    <x v="4"/>
    <x v="19"/>
    <x v="3"/>
    <x v="15"/>
    <n v="2.3300000000000001E-2"/>
  </r>
  <r>
    <s v="UT_DERATE_FACTOR"/>
    <x v="4"/>
    <x v="19"/>
    <x v="3"/>
    <x v="16"/>
    <n v="2.3400000000000001E-2"/>
  </r>
  <r>
    <s v="UT_DERATE_FACTOR"/>
    <x v="4"/>
    <x v="19"/>
    <x v="3"/>
    <x v="17"/>
    <n v="2.3800000000000002E-2"/>
  </r>
  <r>
    <s v="UT_DERATE_FACTOR"/>
    <x v="4"/>
    <x v="19"/>
    <x v="3"/>
    <x v="18"/>
    <n v="2.3599999999999999E-2"/>
  </r>
  <r>
    <s v="UT_DERATE_FACTOR"/>
    <x v="4"/>
    <x v="19"/>
    <x v="3"/>
    <x v="19"/>
    <n v="2.3800000000000002E-2"/>
  </r>
  <r>
    <s v="UT_DERATE_FACTOR"/>
    <x v="4"/>
    <x v="19"/>
    <x v="3"/>
    <x v="20"/>
    <n v="2.29E-2"/>
  </r>
  <r>
    <s v="UT_DERATE_FACTOR"/>
    <x v="4"/>
    <x v="19"/>
    <x v="3"/>
    <x v="21"/>
    <n v="2.3E-2"/>
  </r>
  <r>
    <s v="UT_DERATE_FACTOR"/>
    <x v="4"/>
    <x v="19"/>
    <x v="3"/>
    <x v="22"/>
    <n v="2.2800000000000001E-2"/>
  </r>
  <r>
    <s v="UT_DERATE_FACTOR"/>
    <x v="4"/>
    <x v="19"/>
    <x v="3"/>
    <x v="23"/>
    <n v="2.3300000000000001E-2"/>
  </r>
  <r>
    <s v="UT_DERATE_FACTOR"/>
    <x v="4"/>
    <x v="20"/>
    <x v="3"/>
    <x v="0"/>
    <n v="2.1600000000000001E-2"/>
  </r>
  <r>
    <s v="UT_DERATE_FACTOR"/>
    <x v="4"/>
    <x v="20"/>
    <x v="3"/>
    <x v="1"/>
    <n v="2.0900000000000002E-2"/>
  </r>
  <r>
    <s v="UT_DERATE_FACTOR"/>
    <x v="4"/>
    <x v="20"/>
    <x v="3"/>
    <x v="2"/>
    <n v="2.1899999999999999E-2"/>
  </r>
  <r>
    <s v="UT_DERATE_FACTOR"/>
    <x v="4"/>
    <x v="20"/>
    <x v="3"/>
    <x v="3"/>
    <n v="0.02"/>
  </r>
  <r>
    <s v="UT_DERATE_FACTOR"/>
    <x v="4"/>
    <x v="20"/>
    <x v="3"/>
    <x v="4"/>
    <n v="2.12E-2"/>
  </r>
  <r>
    <s v="UT_DERATE_FACTOR"/>
    <x v="4"/>
    <x v="20"/>
    <x v="3"/>
    <x v="5"/>
    <n v="1.8100000000000002E-2"/>
  </r>
  <r>
    <s v="UT_DERATE_FACTOR"/>
    <x v="4"/>
    <x v="20"/>
    <x v="3"/>
    <x v="6"/>
    <n v="1.9200000000000002E-2"/>
  </r>
  <r>
    <s v="UT_DERATE_FACTOR"/>
    <x v="4"/>
    <x v="20"/>
    <x v="3"/>
    <x v="7"/>
    <n v="1.9200000000000002E-2"/>
  </r>
  <r>
    <s v="UT_DERATE_FACTOR"/>
    <x v="4"/>
    <x v="20"/>
    <x v="3"/>
    <x v="8"/>
    <n v="1.9E-2"/>
  </r>
  <r>
    <s v="UT_DERATE_FACTOR"/>
    <x v="4"/>
    <x v="20"/>
    <x v="3"/>
    <x v="9"/>
    <n v="1.8100000000000002E-2"/>
  </r>
  <r>
    <s v="UT_DERATE_FACTOR"/>
    <x v="4"/>
    <x v="20"/>
    <x v="3"/>
    <x v="10"/>
    <n v="1.8500000000000003E-2"/>
  </r>
  <r>
    <s v="UT_DERATE_FACTOR"/>
    <x v="4"/>
    <x v="20"/>
    <x v="3"/>
    <x v="11"/>
    <n v="1.7600000000000001E-2"/>
  </r>
  <r>
    <s v="UT_DERATE_FACTOR"/>
    <x v="4"/>
    <x v="20"/>
    <x v="3"/>
    <x v="12"/>
    <n v="1.9200000000000002E-2"/>
  </r>
  <r>
    <s v="UT_DERATE_FACTOR"/>
    <x v="4"/>
    <x v="20"/>
    <x v="3"/>
    <x v="13"/>
    <n v="1.8600000000000002E-2"/>
  </r>
  <r>
    <s v="UT_DERATE_FACTOR"/>
    <x v="4"/>
    <x v="20"/>
    <x v="3"/>
    <x v="14"/>
    <n v="1.9100000000000002E-2"/>
  </r>
  <r>
    <s v="UT_DERATE_FACTOR"/>
    <x v="4"/>
    <x v="20"/>
    <x v="3"/>
    <x v="15"/>
    <n v="1.9E-2"/>
  </r>
  <r>
    <s v="UT_DERATE_FACTOR"/>
    <x v="4"/>
    <x v="20"/>
    <x v="3"/>
    <x v="16"/>
    <n v="1.84E-2"/>
  </r>
  <r>
    <s v="UT_DERATE_FACTOR"/>
    <x v="4"/>
    <x v="20"/>
    <x v="3"/>
    <x v="17"/>
    <n v="1.84E-2"/>
  </r>
  <r>
    <s v="UT_DERATE_FACTOR"/>
    <x v="4"/>
    <x v="20"/>
    <x v="3"/>
    <x v="18"/>
    <n v="1.9300000000000001E-2"/>
  </r>
  <r>
    <s v="UT_DERATE_FACTOR"/>
    <x v="4"/>
    <x v="20"/>
    <x v="3"/>
    <x v="19"/>
    <n v="1.8500000000000003E-2"/>
  </r>
  <r>
    <s v="UT_DERATE_FACTOR"/>
    <x v="4"/>
    <x v="20"/>
    <x v="3"/>
    <x v="20"/>
    <n v="1.8000000000000002E-2"/>
  </r>
  <r>
    <s v="UT_DERATE_FACTOR"/>
    <x v="4"/>
    <x v="20"/>
    <x v="3"/>
    <x v="21"/>
    <n v="1.8800000000000001E-2"/>
  </r>
  <r>
    <s v="UT_DERATE_FACTOR"/>
    <x v="4"/>
    <x v="20"/>
    <x v="3"/>
    <x v="22"/>
    <n v="1.9300000000000001E-2"/>
  </r>
  <r>
    <s v="UT_DERATE_FACTOR"/>
    <x v="4"/>
    <x v="20"/>
    <x v="3"/>
    <x v="23"/>
    <n v="1.7899999999999999E-2"/>
  </r>
  <r>
    <s v="UT_DERATE_FACTOR"/>
    <x v="4"/>
    <x v="21"/>
    <x v="3"/>
    <x v="0"/>
    <n v="1.6400000000000001E-2"/>
  </r>
  <r>
    <s v="UT_DERATE_FACTOR"/>
    <x v="4"/>
    <x v="21"/>
    <x v="3"/>
    <x v="1"/>
    <n v="1.7500000000000002E-2"/>
  </r>
  <r>
    <s v="UT_DERATE_FACTOR"/>
    <x v="4"/>
    <x v="21"/>
    <x v="3"/>
    <x v="2"/>
    <n v="1.6E-2"/>
  </r>
  <r>
    <s v="UT_DERATE_FACTOR"/>
    <x v="4"/>
    <x v="21"/>
    <x v="3"/>
    <x v="3"/>
    <n v="1.7400000000000002E-2"/>
  </r>
  <r>
    <s v="UT_DERATE_FACTOR"/>
    <x v="4"/>
    <x v="21"/>
    <x v="3"/>
    <x v="4"/>
    <n v="1.5100000000000001E-2"/>
  </r>
  <r>
    <s v="UT_DERATE_FACTOR"/>
    <x v="4"/>
    <x v="21"/>
    <x v="3"/>
    <x v="5"/>
    <n v="1.67E-2"/>
  </r>
  <r>
    <s v="UT_DERATE_FACTOR"/>
    <x v="4"/>
    <x v="21"/>
    <x v="3"/>
    <x v="6"/>
    <n v="1.6E-2"/>
  </r>
  <r>
    <s v="UT_DERATE_FACTOR"/>
    <x v="4"/>
    <x v="21"/>
    <x v="3"/>
    <x v="7"/>
    <n v="1.4800000000000001E-2"/>
  </r>
  <r>
    <s v="UT_DERATE_FACTOR"/>
    <x v="4"/>
    <x v="21"/>
    <x v="3"/>
    <x v="8"/>
    <n v="1.49E-2"/>
  </r>
  <r>
    <s v="UT_DERATE_FACTOR"/>
    <x v="4"/>
    <x v="21"/>
    <x v="3"/>
    <x v="9"/>
    <n v="1.5800000000000002E-2"/>
  </r>
  <r>
    <s v="UT_DERATE_FACTOR"/>
    <x v="4"/>
    <x v="21"/>
    <x v="3"/>
    <x v="10"/>
    <n v="1.61E-2"/>
  </r>
  <r>
    <s v="UT_DERATE_FACTOR"/>
    <x v="4"/>
    <x v="21"/>
    <x v="3"/>
    <x v="11"/>
    <n v="1.5900000000000001E-2"/>
  </r>
  <r>
    <s v="UT_DERATE_FACTOR"/>
    <x v="4"/>
    <x v="21"/>
    <x v="3"/>
    <x v="12"/>
    <n v="1.83E-2"/>
  </r>
  <r>
    <s v="UT_DERATE_FACTOR"/>
    <x v="4"/>
    <x v="21"/>
    <x v="3"/>
    <x v="13"/>
    <n v="1.61E-2"/>
  </r>
  <r>
    <s v="UT_DERATE_FACTOR"/>
    <x v="4"/>
    <x v="21"/>
    <x v="3"/>
    <x v="14"/>
    <n v="1.6300000000000002E-2"/>
  </r>
  <r>
    <s v="UT_DERATE_FACTOR"/>
    <x v="4"/>
    <x v="21"/>
    <x v="3"/>
    <x v="15"/>
    <n v="1.8100000000000002E-2"/>
  </r>
  <r>
    <s v="UT_DERATE_FACTOR"/>
    <x v="4"/>
    <x v="21"/>
    <x v="3"/>
    <x v="16"/>
    <n v="1.7600000000000001E-2"/>
  </r>
  <r>
    <s v="UT_DERATE_FACTOR"/>
    <x v="4"/>
    <x v="21"/>
    <x v="3"/>
    <x v="17"/>
    <n v="1.7100000000000001E-2"/>
  </r>
  <r>
    <s v="UT_DERATE_FACTOR"/>
    <x v="4"/>
    <x v="21"/>
    <x v="3"/>
    <x v="18"/>
    <n v="1.7500000000000002E-2"/>
  </r>
  <r>
    <s v="UT_DERATE_FACTOR"/>
    <x v="4"/>
    <x v="21"/>
    <x v="3"/>
    <x v="19"/>
    <n v="1.8200000000000001E-2"/>
  </r>
  <r>
    <s v="UT_DERATE_FACTOR"/>
    <x v="4"/>
    <x v="21"/>
    <x v="3"/>
    <x v="20"/>
    <n v="1.7500000000000002E-2"/>
  </r>
  <r>
    <s v="UT_DERATE_FACTOR"/>
    <x v="4"/>
    <x v="21"/>
    <x v="3"/>
    <x v="21"/>
    <n v="1.7000000000000001E-2"/>
  </r>
  <r>
    <s v="UT_DERATE_FACTOR"/>
    <x v="4"/>
    <x v="21"/>
    <x v="3"/>
    <x v="22"/>
    <n v="1.9300000000000001E-2"/>
  </r>
  <r>
    <s v="UT_DERATE_FACTOR"/>
    <x v="4"/>
    <x v="21"/>
    <x v="3"/>
    <x v="23"/>
    <n v="1.89E-2"/>
  </r>
  <r>
    <s v="UT_DERATE_FACTOR"/>
    <x v="4"/>
    <x v="22"/>
    <x v="3"/>
    <x v="0"/>
    <n v="1.9100000000000002E-2"/>
  </r>
  <r>
    <s v="UT_DERATE_FACTOR"/>
    <x v="4"/>
    <x v="22"/>
    <x v="3"/>
    <x v="1"/>
    <n v="1.84E-2"/>
  </r>
  <r>
    <s v="UT_DERATE_FACTOR"/>
    <x v="4"/>
    <x v="22"/>
    <x v="3"/>
    <x v="2"/>
    <n v="1.8100000000000002E-2"/>
  </r>
  <r>
    <s v="UT_DERATE_FACTOR"/>
    <x v="4"/>
    <x v="22"/>
    <x v="3"/>
    <x v="3"/>
    <n v="1.8200000000000001E-2"/>
  </r>
  <r>
    <s v="UT_DERATE_FACTOR"/>
    <x v="4"/>
    <x v="22"/>
    <x v="3"/>
    <x v="4"/>
    <n v="1.8200000000000001E-2"/>
  </r>
  <r>
    <s v="UT_DERATE_FACTOR"/>
    <x v="4"/>
    <x v="22"/>
    <x v="3"/>
    <x v="5"/>
    <n v="1.95E-2"/>
  </r>
  <r>
    <s v="UT_DERATE_FACTOR"/>
    <x v="4"/>
    <x v="22"/>
    <x v="3"/>
    <x v="6"/>
    <n v="1.83E-2"/>
  </r>
  <r>
    <s v="UT_DERATE_FACTOR"/>
    <x v="4"/>
    <x v="22"/>
    <x v="3"/>
    <x v="7"/>
    <n v="1.7000000000000001E-2"/>
  </r>
  <r>
    <s v="UT_DERATE_FACTOR"/>
    <x v="4"/>
    <x v="22"/>
    <x v="3"/>
    <x v="8"/>
    <n v="1.61E-2"/>
  </r>
  <r>
    <s v="UT_DERATE_FACTOR"/>
    <x v="4"/>
    <x v="22"/>
    <x v="3"/>
    <x v="9"/>
    <n v="1.67E-2"/>
  </r>
  <r>
    <s v="UT_DERATE_FACTOR"/>
    <x v="4"/>
    <x v="22"/>
    <x v="3"/>
    <x v="10"/>
    <n v="1.77E-2"/>
  </r>
  <r>
    <s v="UT_DERATE_FACTOR"/>
    <x v="4"/>
    <x v="22"/>
    <x v="3"/>
    <x v="11"/>
    <n v="1.8000000000000002E-2"/>
  </r>
  <r>
    <s v="UT_DERATE_FACTOR"/>
    <x v="4"/>
    <x v="22"/>
    <x v="3"/>
    <x v="12"/>
    <n v="1.7400000000000002E-2"/>
  </r>
  <r>
    <s v="UT_DERATE_FACTOR"/>
    <x v="4"/>
    <x v="22"/>
    <x v="3"/>
    <x v="13"/>
    <n v="1.7500000000000002E-2"/>
  </r>
  <r>
    <s v="UT_DERATE_FACTOR"/>
    <x v="4"/>
    <x v="22"/>
    <x v="3"/>
    <x v="14"/>
    <n v="1.7500000000000002E-2"/>
  </r>
  <r>
    <s v="UT_DERATE_FACTOR"/>
    <x v="4"/>
    <x v="22"/>
    <x v="3"/>
    <x v="15"/>
    <n v="1.67E-2"/>
  </r>
  <r>
    <s v="UT_DERATE_FACTOR"/>
    <x v="4"/>
    <x v="22"/>
    <x v="3"/>
    <x v="16"/>
    <n v="1.6900000000000002E-2"/>
  </r>
  <r>
    <s v="UT_DERATE_FACTOR"/>
    <x v="4"/>
    <x v="22"/>
    <x v="3"/>
    <x v="17"/>
    <n v="1.7000000000000001E-2"/>
  </r>
  <r>
    <s v="UT_DERATE_FACTOR"/>
    <x v="4"/>
    <x v="22"/>
    <x v="3"/>
    <x v="18"/>
    <n v="1.6800000000000002E-2"/>
  </r>
  <r>
    <s v="UT_DERATE_FACTOR"/>
    <x v="4"/>
    <x v="22"/>
    <x v="3"/>
    <x v="19"/>
    <n v="1.7600000000000001E-2"/>
  </r>
  <r>
    <s v="UT_DERATE_FACTOR"/>
    <x v="4"/>
    <x v="22"/>
    <x v="3"/>
    <x v="20"/>
    <n v="1.7899999999999999E-2"/>
  </r>
  <r>
    <s v="UT_DERATE_FACTOR"/>
    <x v="4"/>
    <x v="22"/>
    <x v="3"/>
    <x v="21"/>
    <n v="1.8700000000000001E-2"/>
  </r>
  <r>
    <s v="UT_DERATE_FACTOR"/>
    <x v="4"/>
    <x v="22"/>
    <x v="3"/>
    <x v="22"/>
    <n v="1.8200000000000001E-2"/>
  </r>
  <r>
    <s v="UT_DERATE_FACTOR"/>
    <x v="4"/>
    <x v="22"/>
    <x v="3"/>
    <x v="23"/>
    <n v="1.9100000000000002E-2"/>
  </r>
  <r>
    <s v="UT_DERATE_FACTOR"/>
    <x v="4"/>
    <x v="23"/>
    <x v="3"/>
    <x v="0"/>
    <n v="1.8800000000000001E-2"/>
  </r>
  <r>
    <s v="UT_DERATE_FACTOR"/>
    <x v="4"/>
    <x v="23"/>
    <x v="3"/>
    <x v="1"/>
    <n v="2.07E-2"/>
  </r>
  <r>
    <s v="UT_DERATE_FACTOR"/>
    <x v="4"/>
    <x v="23"/>
    <x v="3"/>
    <x v="2"/>
    <n v="2.06E-2"/>
  </r>
  <r>
    <s v="UT_DERATE_FACTOR"/>
    <x v="4"/>
    <x v="23"/>
    <x v="3"/>
    <x v="3"/>
    <n v="2.0900000000000002E-2"/>
  </r>
  <r>
    <s v="UT_DERATE_FACTOR"/>
    <x v="4"/>
    <x v="23"/>
    <x v="3"/>
    <x v="4"/>
    <n v="2.1100000000000001E-2"/>
  </r>
  <r>
    <s v="UT_DERATE_FACTOR"/>
    <x v="4"/>
    <x v="23"/>
    <x v="3"/>
    <x v="5"/>
    <n v="1.9599999999999999E-2"/>
  </r>
  <r>
    <s v="UT_DERATE_FACTOR"/>
    <x v="4"/>
    <x v="23"/>
    <x v="3"/>
    <x v="6"/>
    <n v="1.89E-2"/>
  </r>
  <r>
    <s v="UT_DERATE_FACTOR"/>
    <x v="4"/>
    <x v="23"/>
    <x v="3"/>
    <x v="7"/>
    <n v="1.7899999999999999E-2"/>
  </r>
  <r>
    <s v="UT_DERATE_FACTOR"/>
    <x v="4"/>
    <x v="23"/>
    <x v="3"/>
    <x v="8"/>
    <n v="1.77E-2"/>
  </r>
  <r>
    <s v="UT_DERATE_FACTOR"/>
    <x v="4"/>
    <x v="23"/>
    <x v="3"/>
    <x v="9"/>
    <n v="1.8100000000000002E-2"/>
  </r>
  <r>
    <s v="UT_DERATE_FACTOR"/>
    <x v="4"/>
    <x v="23"/>
    <x v="3"/>
    <x v="10"/>
    <n v="1.78E-2"/>
  </r>
  <r>
    <s v="UT_DERATE_FACTOR"/>
    <x v="4"/>
    <x v="23"/>
    <x v="3"/>
    <x v="11"/>
    <n v="1.7000000000000001E-2"/>
  </r>
  <r>
    <s v="UT_DERATE_FACTOR"/>
    <x v="4"/>
    <x v="23"/>
    <x v="3"/>
    <x v="12"/>
    <n v="1.5700000000000002E-2"/>
  </r>
  <r>
    <s v="UT_DERATE_FACTOR"/>
    <x v="4"/>
    <x v="23"/>
    <x v="3"/>
    <x v="13"/>
    <n v="1.8000000000000002E-2"/>
  </r>
  <r>
    <s v="UT_DERATE_FACTOR"/>
    <x v="4"/>
    <x v="23"/>
    <x v="3"/>
    <x v="14"/>
    <n v="1.6E-2"/>
  </r>
  <r>
    <s v="UT_DERATE_FACTOR"/>
    <x v="4"/>
    <x v="23"/>
    <x v="3"/>
    <x v="15"/>
    <n v="1.72E-2"/>
  </r>
  <r>
    <s v="UT_DERATE_FACTOR"/>
    <x v="4"/>
    <x v="23"/>
    <x v="3"/>
    <x v="16"/>
    <n v="1.7000000000000001E-2"/>
  </r>
  <r>
    <s v="UT_DERATE_FACTOR"/>
    <x v="4"/>
    <x v="23"/>
    <x v="3"/>
    <x v="17"/>
    <n v="1.6E-2"/>
  </r>
  <r>
    <s v="UT_DERATE_FACTOR"/>
    <x v="4"/>
    <x v="23"/>
    <x v="3"/>
    <x v="18"/>
    <n v="1.6400000000000001E-2"/>
  </r>
  <r>
    <s v="UT_DERATE_FACTOR"/>
    <x v="4"/>
    <x v="23"/>
    <x v="3"/>
    <x v="19"/>
    <n v="1.78E-2"/>
  </r>
  <r>
    <s v="UT_DERATE_FACTOR"/>
    <x v="4"/>
    <x v="23"/>
    <x v="3"/>
    <x v="20"/>
    <n v="1.6900000000000002E-2"/>
  </r>
  <r>
    <s v="UT_DERATE_FACTOR"/>
    <x v="4"/>
    <x v="23"/>
    <x v="3"/>
    <x v="21"/>
    <n v="1.7899999999999999E-2"/>
  </r>
  <r>
    <s v="UT_DERATE_FACTOR"/>
    <x v="4"/>
    <x v="23"/>
    <x v="3"/>
    <x v="22"/>
    <n v="1.78E-2"/>
  </r>
  <r>
    <s v="UT_DERATE_FACTOR"/>
    <x v="4"/>
    <x v="23"/>
    <x v="3"/>
    <x v="23"/>
    <n v="2.1000000000000001E-2"/>
  </r>
  <r>
    <s v="UT_DERATE_FACTOR"/>
    <x v="4"/>
    <x v="24"/>
    <x v="3"/>
    <x v="0"/>
    <n v="1.8200000000000001E-2"/>
  </r>
  <r>
    <s v="UT_DERATE_FACTOR"/>
    <x v="4"/>
    <x v="24"/>
    <x v="3"/>
    <x v="1"/>
    <n v="1.89E-2"/>
  </r>
  <r>
    <s v="UT_DERATE_FACTOR"/>
    <x v="4"/>
    <x v="24"/>
    <x v="3"/>
    <x v="2"/>
    <n v="1.7000000000000001E-2"/>
  </r>
  <r>
    <s v="UT_DERATE_FACTOR"/>
    <x v="4"/>
    <x v="24"/>
    <x v="3"/>
    <x v="3"/>
    <n v="1.7400000000000002E-2"/>
  </r>
  <r>
    <s v="UT_DERATE_FACTOR"/>
    <x v="4"/>
    <x v="24"/>
    <x v="3"/>
    <x v="4"/>
    <n v="1.7500000000000002E-2"/>
  </r>
  <r>
    <s v="UT_DERATE_FACTOR"/>
    <x v="4"/>
    <x v="24"/>
    <x v="3"/>
    <x v="5"/>
    <n v="1.66E-2"/>
  </r>
  <r>
    <s v="UT_DERATE_FACTOR"/>
    <x v="4"/>
    <x v="24"/>
    <x v="3"/>
    <x v="6"/>
    <n v="1.67E-2"/>
  </r>
  <r>
    <s v="UT_DERATE_FACTOR"/>
    <x v="4"/>
    <x v="24"/>
    <x v="3"/>
    <x v="7"/>
    <n v="1.6900000000000002E-2"/>
  </r>
  <r>
    <s v="UT_DERATE_FACTOR"/>
    <x v="4"/>
    <x v="24"/>
    <x v="3"/>
    <x v="8"/>
    <n v="1.5700000000000002E-2"/>
  </r>
  <r>
    <s v="UT_DERATE_FACTOR"/>
    <x v="4"/>
    <x v="24"/>
    <x v="3"/>
    <x v="9"/>
    <n v="1.5600000000000001E-2"/>
  </r>
  <r>
    <s v="UT_DERATE_FACTOR"/>
    <x v="4"/>
    <x v="24"/>
    <x v="3"/>
    <x v="10"/>
    <n v="1.49E-2"/>
  </r>
  <r>
    <s v="UT_DERATE_FACTOR"/>
    <x v="4"/>
    <x v="24"/>
    <x v="3"/>
    <x v="11"/>
    <n v="1.66E-2"/>
  </r>
  <r>
    <s v="UT_DERATE_FACTOR"/>
    <x v="4"/>
    <x v="24"/>
    <x v="3"/>
    <x v="12"/>
    <n v="1.54E-2"/>
  </r>
  <r>
    <s v="UT_DERATE_FACTOR"/>
    <x v="4"/>
    <x v="24"/>
    <x v="3"/>
    <x v="13"/>
    <n v="1.5300000000000001E-2"/>
  </r>
  <r>
    <s v="UT_DERATE_FACTOR"/>
    <x v="4"/>
    <x v="24"/>
    <x v="3"/>
    <x v="14"/>
    <n v="1.52E-2"/>
  </r>
  <r>
    <s v="UT_DERATE_FACTOR"/>
    <x v="4"/>
    <x v="24"/>
    <x v="3"/>
    <x v="15"/>
    <n v="1.4700000000000001E-2"/>
  </r>
  <r>
    <s v="UT_DERATE_FACTOR"/>
    <x v="4"/>
    <x v="24"/>
    <x v="3"/>
    <x v="16"/>
    <n v="1.5300000000000001E-2"/>
  </r>
  <r>
    <s v="UT_DERATE_FACTOR"/>
    <x v="4"/>
    <x v="24"/>
    <x v="3"/>
    <x v="17"/>
    <n v="1.5700000000000002E-2"/>
  </r>
  <r>
    <s v="UT_DERATE_FACTOR"/>
    <x v="4"/>
    <x v="24"/>
    <x v="3"/>
    <x v="18"/>
    <n v="1.52E-2"/>
  </r>
  <r>
    <s v="UT_DERATE_FACTOR"/>
    <x v="4"/>
    <x v="24"/>
    <x v="3"/>
    <x v="19"/>
    <n v="1.5700000000000002E-2"/>
  </r>
  <r>
    <s v="UT_DERATE_FACTOR"/>
    <x v="4"/>
    <x v="24"/>
    <x v="3"/>
    <x v="20"/>
    <n v="1.78E-2"/>
  </r>
  <r>
    <s v="UT_DERATE_FACTOR"/>
    <x v="4"/>
    <x v="24"/>
    <x v="3"/>
    <x v="21"/>
    <n v="1.8000000000000002E-2"/>
  </r>
  <r>
    <s v="UT_DERATE_FACTOR"/>
    <x v="4"/>
    <x v="24"/>
    <x v="3"/>
    <x v="22"/>
    <n v="1.7899999999999999E-2"/>
  </r>
  <r>
    <s v="UT_DERATE_FACTOR"/>
    <x v="4"/>
    <x v="24"/>
    <x v="3"/>
    <x v="23"/>
    <n v="1.9900000000000001E-2"/>
  </r>
  <r>
    <s v="UT_DERATE_FACTOR"/>
    <x v="4"/>
    <x v="25"/>
    <x v="3"/>
    <x v="0"/>
    <n v="2.0400000000000001E-2"/>
  </r>
  <r>
    <s v="UT_DERATE_FACTOR"/>
    <x v="4"/>
    <x v="25"/>
    <x v="3"/>
    <x v="1"/>
    <n v="2.1400000000000002E-2"/>
  </r>
  <r>
    <s v="UT_DERATE_FACTOR"/>
    <x v="4"/>
    <x v="25"/>
    <x v="3"/>
    <x v="2"/>
    <n v="1.78E-2"/>
  </r>
  <r>
    <s v="UT_DERATE_FACTOR"/>
    <x v="4"/>
    <x v="25"/>
    <x v="3"/>
    <x v="3"/>
    <n v="0.02"/>
  </r>
  <r>
    <s v="UT_DERATE_FACTOR"/>
    <x v="4"/>
    <x v="25"/>
    <x v="3"/>
    <x v="4"/>
    <n v="1.7500000000000002E-2"/>
  </r>
  <r>
    <s v="UT_DERATE_FACTOR"/>
    <x v="4"/>
    <x v="25"/>
    <x v="3"/>
    <x v="5"/>
    <n v="1.8800000000000001E-2"/>
  </r>
  <r>
    <s v="UT_DERATE_FACTOR"/>
    <x v="4"/>
    <x v="25"/>
    <x v="3"/>
    <x v="6"/>
    <n v="1.7500000000000002E-2"/>
  </r>
  <r>
    <s v="UT_DERATE_FACTOR"/>
    <x v="4"/>
    <x v="25"/>
    <x v="3"/>
    <x v="7"/>
    <n v="1.7500000000000002E-2"/>
  </r>
  <r>
    <s v="UT_DERATE_FACTOR"/>
    <x v="4"/>
    <x v="25"/>
    <x v="3"/>
    <x v="8"/>
    <n v="1.84E-2"/>
  </r>
  <r>
    <s v="UT_DERATE_FACTOR"/>
    <x v="4"/>
    <x v="25"/>
    <x v="3"/>
    <x v="9"/>
    <n v="1.7899999999999999E-2"/>
  </r>
  <r>
    <s v="UT_DERATE_FACTOR"/>
    <x v="4"/>
    <x v="25"/>
    <x v="3"/>
    <x v="10"/>
    <n v="1.7899999999999999E-2"/>
  </r>
  <r>
    <s v="UT_DERATE_FACTOR"/>
    <x v="4"/>
    <x v="25"/>
    <x v="3"/>
    <x v="11"/>
    <n v="1.9100000000000002E-2"/>
  </r>
  <r>
    <s v="UT_DERATE_FACTOR"/>
    <x v="4"/>
    <x v="25"/>
    <x v="3"/>
    <x v="12"/>
    <n v="1.9200000000000002E-2"/>
  </r>
  <r>
    <s v="UT_DERATE_FACTOR"/>
    <x v="4"/>
    <x v="25"/>
    <x v="3"/>
    <x v="13"/>
    <n v="1.9100000000000002E-2"/>
  </r>
  <r>
    <s v="UT_DERATE_FACTOR"/>
    <x v="4"/>
    <x v="25"/>
    <x v="3"/>
    <x v="14"/>
    <n v="1.9800000000000002E-2"/>
  </r>
  <r>
    <s v="UT_DERATE_FACTOR"/>
    <x v="4"/>
    <x v="25"/>
    <x v="3"/>
    <x v="15"/>
    <n v="2.18E-2"/>
  </r>
  <r>
    <s v="UT_DERATE_FACTOR"/>
    <x v="4"/>
    <x v="25"/>
    <x v="3"/>
    <x v="16"/>
    <n v="2.2100000000000002E-2"/>
  </r>
  <r>
    <s v="UT_DERATE_FACTOR"/>
    <x v="4"/>
    <x v="25"/>
    <x v="3"/>
    <x v="17"/>
    <n v="2.1299999999999999E-2"/>
  </r>
  <r>
    <s v="UT_DERATE_FACTOR"/>
    <x v="4"/>
    <x v="25"/>
    <x v="3"/>
    <x v="18"/>
    <n v="1.9800000000000002E-2"/>
  </r>
  <r>
    <s v="UT_DERATE_FACTOR"/>
    <x v="4"/>
    <x v="25"/>
    <x v="3"/>
    <x v="19"/>
    <n v="2.1100000000000001E-2"/>
  </r>
  <r>
    <s v="UT_DERATE_FACTOR"/>
    <x v="4"/>
    <x v="25"/>
    <x v="3"/>
    <x v="20"/>
    <n v="2.12E-2"/>
  </r>
  <r>
    <s v="UT_DERATE_FACTOR"/>
    <x v="4"/>
    <x v="25"/>
    <x v="3"/>
    <x v="21"/>
    <n v="2.0300000000000002E-2"/>
  </r>
  <r>
    <s v="UT_DERATE_FACTOR"/>
    <x v="4"/>
    <x v="25"/>
    <x v="3"/>
    <x v="22"/>
    <n v="2.0800000000000003E-2"/>
  </r>
  <r>
    <s v="UT_DERATE_FACTOR"/>
    <x v="4"/>
    <x v="25"/>
    <x v="3"/>
    <x v="23"/>
    <n v="2.0900000000000002E-2"/>
  </r>
  <r>
    <s v="UT_DERATE_FACTOR"/>
    <x v="4"/>
    <x v="26"/>
    <x v="3"/>
    <x v="0"/>
    <n v="2.1100000000000001E-2"/>
  </r>
  <r>
    <s v="UT_DERATE_FACTOR"/>
    <x v="4"/>
    <x v="26"/>
    <x v="3"/>
    <x v="1"/>
    <n v="1.89E-2"/>
  </r>
  <r>
    <s v="UT_DERATE_FACTOR"/>
    <x v="4"/>
    <x v="26"/>
    <x v="3"/>
    <x v="2"/>
    <n v="1.8700000000000001E-2"/>
  </r>
  <r>
    <s v="UT_DERATE_FACTOR"/>
    <x v="4"/>
    <x v="26"/>
    <x v="3"/>
    <x v="3"/>
    <n v="1.8100000000000002E-2"/>
  </r>
  <r>
    <s v="UT_DERATE_FACTOR"/>
    <x v="4"/>
    <x v="26"/>
    <x v="3"/>
    <x v="4"/>
    <n v="1.9200000000000002E-2"/>
  </r>
  <r>
    <s v="UT_DERATE_FACTOR"/>
    <x v="4"/>
    <x v="26"/>
    <x v="3"/>
    <x v="5"/>
    <n v="1.9E-2"/>
  </r>
  <r>
    <s v="UT_DERATE_FACTOR"/>
    <x v="4"/>
    <x v="26"/>
    <x v="3"/>
    <x v="6"/>
    <n v="1.5900000000000001E-2"/>
  </r>
  <r>
    <s v="UT_DERATE_FACTOR"/>
    <x v="4"/>
    <x v="26"/>
    <x v="3"/>
    <x v="7"/>
    <n v="1.8000000000000002E-2"/>
  </r>
  <r>
    <s v="UT_DERATE_FACTOR"/>
    <x v="4"/>
    <x v="26"/>
    <x v="3"/>
    <x v="8"/>
    <n v="1.66E-2"/>
  </r>
  <r>
    <s v="UT_DERATE_FACTOR"/>
    <x v="4"/>
    <x v="26"/>
    <x v="3"/>
    <x v="9"/>
    <n v="1.6800000000000002E-2"/>
  </r>
  <r>
    <s v="UT_DERATE_FACTOR"/>
    <x v="4"/>
    <x v="26"/>
    <x v="3"/>
    <x v="10"/>
    <n v="1.9100000000000002E-2"/>
  </r>
  <r>
    <s v="UT_DERATE_FACTOR"/>
    <x v="4"/>
    <x v="26"/>
    <x v="3"/>
    <x v="11"/>
    <n v="1.9400000000000001E-2"/>
  </r>
  <r>
    <s v="UT_DERATE_FACTOR"/>
    <x v="4"/>
    <x v="26"/>
    <x v="3"/>
    <x v="12"/>
    <n v="1.8600000000000002E-2"/>
  </r>
  <r>
    <s v="UT_DERATE_FACTOR"/>
    <x v="4"/>
    <x v="26"/>
    <x v="3"/>
    <x v="13"/>
    <n v="1.9800000000000002E-2"/>
  </r>
  <r>
    <s v="UT_DERATE_FACTOR"/>
    <x v="4"/>
    <x v="26"/>
    <x v="3"/>
    <x v="14"/>
    <n v="1.95E-2"/>
  </r>
  <r>
    <s v="UT_DERATE_FACTOR"/>
    <x v="4"/>
    <x v="26"/>
    <x v="3"/>
    <x v="15"/>
    <n v="2.0300000000000002E-2"/>
  </r>
  <r>
    <s v="UT_DERATE_FACTOR"/>
    <x v="4"/>
    <x v="26"/>
    <x v="3"/>
    <x v="16"/>
    <n v="2.01E-2"/>
  </r>
  <r>
    <s v="UT_DERATE_FACTOR"/>
    <x v="4"/>
    <x v="26"/>
    <x v="3"/>
    <x v="17"/>
    <n v="2.12E-2"/>
  </r>
  <r>
    <s v="UT_DERATE_FACTOR"/>
    <x v="4"/>
    <x v="26"/>
    <x v="3"/>
    <x v="18"/>
    <n v="2.06E-2"/>
  </r>
  <r>
    <s v="UT_DERATE_FACTOR"/>
    <x v="4"/>
    <x v="26"/>
    <x v="3"/>
    <x v="19"/>
    <n v="2.01E-2"/>
  </r>
  <r>
    <s v="UT_DERATE_FACTOR"/>
    <x v="4"/>
    <x v="26"/>
    <x v="3"/>
    <x v="20"/>
    <n v="2.0400000000000001E-2"/>
  </r>
  <r>
    <s v="UT_DERATE_FACTOR"/>
    <x v="4"/>
    <x v="26"/>
    <x v="3"/>
    <x v="21"/>
    <n v="2.0300000000000002E-2"/>
  </r>
  <r>
    <s v="UT_DERATE_FACTOR"/>
    <x v="4"/>
    <x v="26"/>
    <x v="3"/>
    <x v="22"/>
    <n v="1.8800000000000001E-2"/>
  </r>
  <r>
    <s v="UT_DERATE_FACTOR"/>
    <x v="4"/>
    <x v="26"/>
    <x v="3"/>
    <x v="23"/>
    <n v="1.9599999999999999E-2"/>
  </r>
  <r>
    <s v="UT_DERATE_FACTOR"/>
    <x v="4"/>
    <x v="27"/>
    <x v="3"/>
    <x v="0"/>
    <n v="1.9E-2"/>
  </r>
  <r>
    <s v="UT_DERATE_FACTOR"/>
    <x v="4"/>
    <x v="27"/>
    <x v="3"/>
    <x v="1"/>
    <n v="1.6300000000000002E-2"/>
  </r>
  <r>
    <s v="UT_DERATE_FACTOR"/>
    <x v="4"/>
    <x v="27"/>
    <x v="3"/>
    <x v="2"/>
    <n v="1.7000000000000001E-2"/>
  </r>
  <r>
    <s v="UT_DERATE_FACTOR"/>
    <x v="4"/>
    <x v="27"/>
    <x v="3"/>
    <x v="3"/>
    <n v="1.6900000000000002E-2"/>
  </r>
  <r>
    <s v="UT_DERATE_FACTOR"/>
    <x v="4"/>
    <x v="27"/>
    <x v="3"/>
    <x v="4"/>
    <n v="1.7000000000000001E-2"/>
  </r>
  <r>
    <s v="UT_DERATE_FACTOR"/>
    <x v="4"/>
    <x v="27"/>
    <x v="3"/>
    <x v="5"/>
    <n v="1.6800000000000002E-2"/>
  </r>
  <r>
    <s v="UT_DERATE_FACTOR"/>
    <x v="4"/>
    <x v="27"/>
    <x v="3"/>
    <x v="6"/>
    <n v="1.6300000000000002E-2"/>
  </r>
  <r>
    <s v="UT_DERATE_FACTOR"/>
    <x v="4"/>
    <x v="27"/>
    <x v="3"/>
    <x v="7"/>
    <n v="1.7400000000000002E-2"/>
  </r>
  <r>
    <s v="UT_DERATE_FACTOR"/>
    <x v="4"/>
    <x v="27"/>
    <x v="3"/>
    <x v="8"/>
    <n v="1.8200000000000001E-2"/>
  </r>
  <r>
    <s v="UT_DERATE_FACTOR"/>
    <x v="4"/>
    <x v="27"/>
    <x v="3"/>
    <x v="9"/>
    <n v="1.8500000000000003E-2"/>
  </r>
  <r>
    <s v="UT_DERATE_FACTOR"/>
    <x v="4"/>
    <x v="27"/>
    <x v="3"/>
    <x v="10"/>
    <n v="1.7600000000000001E-2"/>
  </r>
  <r>
    <s v="UT_DERATE_FACTOR"/>
    <x v="4"/>
    <x v="27"/>
    <x v="3"/>
    <x v="11"/>
    <n v="1.8200000000000001E-2"/>
  </r>
  <r>
    <s v="UT_DERATE_FACTOR"/>
    <x v="4"/>
    <x v="27"/>
    <x v="3"/>
    <x v="12"/>
    <n v="1.6900000000000002E-2"/>
  </r>
  <r>
    <s v="UT_DERATE_FACTOR"/>
    <x v="4"/>
    <x v="27"/>
    <x v="3"/>
    <x v="13"/>
    <n v="1.7400000000000002E-2"/>
  </r>
  <r>
    <s v="UT_DERATE_FACTOR"/>
    <x v="4"/>
    <x v="27"/>
    <x v="3"/>
    <x v="14"/>
    <n v="1.6900000000000002E-2"/>
  </r>
  <r>
    <s v="UT_DERATE_FACTOR"/>
    <x v="4"/>
    <x v="27"/>
    <x v="3"/>
    <x v="15"/>
    <n v="1.7000000000000001E-2"/>
  </r>
  <r>
    <s v="UT_DERATE_FACTOR"/>
    <x v="4"/>
    <x v="27"/>
    <x v="3"/>
    <x v="16"/>
    <n v="1.83E-2"/>
  </r>
  <r>
    <s v="UT_DERATE_FACTOR"/>
    <x v="4"/>
    <x v="27"/>
    <x v="3"/>
    <x v="17"/>
    <n v="1.78E-2"/>
  </r>
  <r>
    <s v="UT_DERATE_FACTOR"/>
    <x v="4"/>
    <x v="27"/>
    <x v="3"/>
    <x v="18"/>
    <n v="1.8700000000000001E-2"/>
  </r>
  <r>
    <s v="UT_DERATE_FACTOR"/>
    <x v="4"/>
    <x v="27"/>
    <x v="3"/>
    <x v="19"/>
    <n v="1.89E-2"/>
  </r>
  <r>
    <s v="UT_DERATE_FACTOR"/>
    <x v="4"/>
    <x v="27"/>
    <x v="3"/>
    <x v="20"/>
    <n v="1.9900000000000001E-2"/>
  </r>
  <r>
    <s v="UT_DERATE_FACTOR"/>
    <x v="4"/>
    <x v="27"/>
    <x v="3"/>
    <x v="21"/>
    <n v="0.02"/>
  </r>
  <r>
    <s v="UT_DERATE_FACTOR"/>
    <x v="4"/>
    <x v="27"/>
    <x v="3"/>
    <x v="22"/>
    <n v="2.06E-2"/>
  </r>
  <r>
    <s v="UT_DERATE_FACTOR"/>
    <x v="4"/>
    <x v="27"/>
    <x v="3"/>
    <x v="23"/>
    <n v="2.0200000000000003E-2"/>
  </r>
  <r>
    <s v="UT_DERATE_FACTOR"/>
    <x v="4"/>
    <x v="28"/>
    <x v="3"/>
    <x v="0"/>
    <n v="2.1500000000000002E-2"/>
  </r>
  <r>
    <s v="UT_DERATE_FACTOR"/>
    <x v="4"/>
    <x v="28"/>
    <x v="3"/>
    <x v="1"/>
    <n v="2.3E-2"/>
  </r>
  <r>
    <s v="UT_DERATE_FACTOR"/>
    <x v="4"/>
    <x v="28"/>
    <x v="3"/>
    <x v="2"/>
    <n v="2.2700000000000001E-2"/>
  </r>
  <r>
    <s v="UT_DERATE_FACTOR"/>
    <x v="4"/>
    <x v="28"/>
    <x v="3"/>
    <x v="3"/>
    <n v="2.3E-2"/>
  </r>
  <r>
    <s v="UT_DERATE_FACTOR"/>
    <x v="4"/>
    <x v="28"/>
    <x v="3"/>
    <x v="4"/>
    <n v="2.1100000000000001E-2"/>
  </r>
  <r>
    <s v="UT_DERATE_FACTOR"/>
    <x v="4"/>
    <x v="28"/>
    <x v="3"/>
    <x v="5"/>
    <n v="2.1400000000000002E-2"/>
  </r>
  <r>
    <s v="UT_DERATE_FACTOR"/>
    <x v="4"/>
    <x v="28"/>
    <x v="3"/>
    <x v="6"/>
    <n v="1.78E-2"/>
  </r>
  <r>
    <s v="UT_DERATE_FACTOR"/>
    <x v="4"/>
    <x v="28"/>
    <x v="3"/>
    <x v="7"/>
    <n v="1.8100000000000002E-2"/>
  </r>
  <r>
    <s v="UT_DERATE_FACTOR"/>
    <x v="4"/>
    <x v="28"/>
    <x v="3"/>
    <x v="8"/>
    <n v="2.01E-2"/>
  </r>
  <r>
    <s v="UT_DERATE_FACTOR"/>
    <x v="4"/>
    <x v="28"/>
    <x v="3"/>
    <x v="9"/>
    <n v="1.8000000000000002E-2"/>
  </r>
  <r>
    <s v="UT_DERATE_FACTOR"/>
    <x v="4"/>
    <x v="28"/>
    <x v="3"/>
    <x v="10"/>
    <n v="1.83E-2"/>
  </r>
  <r>
    <s v="UT_DERATE_FACTOR"/>
    <x v="4"/>
    <x v="28"/>
    <x v="3"/>
    <x v="11"/>
    <n v="1.8200000000000001E-2"/>
  </r>
  <r>
    <s v="UT_DERATE_FACTOR"/>
    <x v="4"/>
    <x v="28"/>
    <x v="3"/>
    <x v="12"/>
    <n v="1.9100000000000002E-2"/>
  </r>
  <r>
    <s v="UT_DERATE_FACTOR"/>
    <x v="4"/>
    <x v="28"/>
    <x v="3"/>
    <x v="13"/>
    <n v="1.8500000000000003E-2"/>
  </r>
  <r>
    <s v="UT_DERATE_FACTOR"/>
    <x v="4"/>
    <x v="28"/>
    <x v="3"/>
    <x v="14"/>
    <n v="1.78E-2"/>
  </r>
  <r>
    <s v="UT_DERATE_FACTOR"/>
    <x v="4"/>
    <x v="28"/>
    <x v="3"/>
    <x v="15"/>
    <n v="1.9599999999999999E-2"/>
  </r>
  <r>
    <s v="UT_DERATE_FACTOR"/>
    <x v="4"/>
    <x v="28"/>
    <x v="3"/>
    <x v="16"/>
    <n v="2.0900000000000002E-2"/>
  </r>
  <r>
    <s v="UT_DERATE_FACTOR"/>
    <x v="4"/>
    <x v="28"/>
    <x v="3"/>
    <x v="17"/>
    <n v="0.02"/>
  </r>
  <r>
    <s v="UT_DERATE_FACTOR"/>
    <x v="4"/>
    <x v="28"/>
    <x v="3"/>
    <x v="18"/>
    <n v="2.0300000000000002E-2"/>
  </r>
  <r>
    <s v="UT_DERATE_FACTOR"/>
    <x v="4"/>
    <x v="28"/>
    <x v="3"/>
    <x v="19"/>
    <n v="1.9300000000000001E-2"/>
  </r>
  <r>
    <s v="UT_DERATE_FACTOR"/>
    <x v="4"/>
    <x v="28"/>
    <x v="3"/>
    <x v="20"/>
    <n v="1.8000000000000002E-2"/>
  </r>
  <r>
    <s v="UT_DERATE_FACTOR"/>
    <x v="4"/>
    <x v="28"/>
    <x v="3"/>
    <x v="21"/>
    <n v="1.72E-2"/>
  </r>
  <r>
    <s v="UT_DERATE_FACTOR"/>
    <x v="4"/>
    <x v="28"/>
    <x v="3"/>
    <x v="22"/>
    <n v="1.7600000000000001E-2"/>
  </r>
  <r>
    <s v="UT_DERATE_FACTOR"/>
    <x v="4"/>
    <x v="28"/>
    <x v="3"/>
    <x v="23"/>
    <n v="1.8700000000000001E-2"/>
  </r>
  <r>
    <s v="UT_DERATE_FACTOR"/>
    <x v="4"/>
    <x v="29"/>
    <x v="3"/>
    <x v="0"/>
    <n v="1.8100000000000002E-2"/>
  </r>
  <r>
    <s v="UT_DERATE_FACTOR"/>
    <x v="4"/>
    <x v="29"/>
    <x v="3"/>
    <x v="1"/>
    <n v="1.8500000000000003E-2"/>
  </r>
  <r>
    <s v="UT_DERATE_FACTOR"/>
    <x v="4"/>
    <x v="29"/>
    <x v="3"/>
    <x v="2"/>
    <n v="1.95E-2"/>
  </r>
  <r>
    <s v="UT_DERATE_FACTOR"/>
    <x v="4"/>
    <x v="29"/>
    <x v="3"/>
    <x v="3"/>
    <n v="2.0500000000000001E-2"/>
  </r>
  <r>
    <s v="UT_DERATE_FACTOR"/>
    <x v="4"/>
    <x v="29"/>
    <x v="3"/>
    <x v="4"/>
    <n v="2.01E-2"/>
  </r>
  <r>
    <s v="UT_DERATE_FACTOR"/>
    <x v="4"/>
    <x v="29"/>
    <x v="3"/>
    <x v="5"/>
    <n v="1.8000000000000002E-2"/>
  </r>
  <r>
    <s v="UT_DERATE_FACTOR"/>
    <x v="4"/>
    <x v="29"/>
    <x v="3"/>
    <x v="6"/>
    <n v="1.7100000000000001E-2"/>
  </r>
  <r>
    <s v="UT_DERATE_FACTOR"/>
    <x v="4"/>
    <x v="29"/>
    <x v="3"/>
    <x v="7"/>
    <n v="1.8600000000000002E-2"/>
  </r>
  <r>
    <s v="UT_DERATE_FACTOR"/>
    <x v="4"/>
    <x v="29"/>
    <x v="3"/>
    <x v="8"/>
    <n v="2.0200000000000003E-2"/>
  </r>
  <r>
    <s v="UT_DERATE_FACTOR"/>
    <x v="4"/>
    <x v="29"/>
    <x v="3"/>
    <x v="9"/>
    <n v="1.8800000000000001E-2"/>
  </r>
  <r>
    <s v="UT_DERATE_FACTOR"/>
    <x v="4"/>
    <x v="29"/>
    <x v="3"/>
    <x v="10"/>
    <n v="1.7500000000000002E-2"/>
  </r>
  <r>
    <s v="UT_DERATE_FACTOR"/>
    <x v="4"/>
    <x v="29"/>
    <x v="3"/>
    <x v="11"/>
    <n v="1.9700000000000002E-2"/>
  </r>
  <r>
    <s v="UT_DERATE_FACTOR"/>
    <x v="4"/>
    <x v="29"/>
    <x v="3"/>
    <x v="12"/>
    <n v="0.02"/>
  </r>
  <r>
    <s v="UT_DERATE_FACTOR"/>
    <x v="4"/>
    <x v="29"/>
    <x v="3"/>
    <x v="13"/>
    <n v="1.9800000000000002E-2"/>
  </r>
  <r>
    <s v="UT_DERATE_FACTOR"/>
    <x v="4"/>
    <x v="29"/>
    <x v="3"/>
    <x v="14"/>
    <n v="1.9800000000000002E-2"/>
  </r>
  <r>
    <s v="UT_DERATE_FACTOR"/>
    <x v="4"/>
    <x v="29"/>
    <x v="3"/>
    <x v="15"/>
    <n v="1.89E-2"/>
  </r>
  <r>
    <s v="UT_DERATE_FACTOR"/>
    <x v="4"/>
    <x v="29"/>
    <x v="3"/>
    <x v="16"/>
    <n v="1.9200000000000002E-2"/>
  </r>
  <r>
    <s v="UT_DERATE_FACTOR"/>
    <x v="4"/>
    <x v="29"/>
    <x v="3"/>
    <x v="17"/>
    <n v="1.8500000000000003E-2"/>
  </r>
  <r>
    <s v="UT_DERATE_FACTOR"/>
    <x v="4"/>
    <x v="29"/>
    <x v="3"/>
    <x v="18"/>
    <n v="1.9100000000000002E-2"/>
  </r>
  <r>
    <s v="UT_DERATE_FACTOR"/>
    <x v="4"/>
    <x v="29"/>
    <x v="3"/>
    <x v="19"/>
    <n v="1.8000000000000002E-2"/>
  </r>
  <r>
    <s v="UT_DERATE_FACTOR"/>
    <x v="4"/>
    <x v="29"/>
    <x v="3"/>
    <x v="20"/>
    <n v="1.84E-2"/>
  </r>
  <r>
    <s v="UT_DERATE_FACTOR"/>
    <x v="4"/>
    <x v="29"/>
    <x v="3"/>
    <x v="21"/>
    <n v="1.8000000000000002E-2"/>
  </r>
  <r>
    <s v="UT_DERATE_FACTOR"/>
    <x v="4"/>
    <x v="29"/>
    <x v="3"/>
    <x v="22"/>
    <n v="1.9800000000000002E-2"/>
  </r>
  <r>
    <s v="UT_DERATE_FACTOR"/>
    <x v="4"/>
    <x v="29"/>
    <x v="3"/>
    <x v="23"/>
    <n v="2.0800000000000003E-2"/>
  </r>
  <r>
    <s v="UT_DERATE_FACTOR"/>
    <x v="4"/>
    <x v="30"/>
    <x v="3"/>
    <x v="0"/>
    <n v="2.0200000000000003E-2"/>
  </r>
  <r>
    <s v="UT_DERATE_FACTOR"/>
    <x v="4"/>
    <x v="30"/>
    <x v="3"/>
    <x v="1"/>
    <n v="2.0800000000000003E-2"/>
  </r>
  <r>
    <s v="UT_DERATE_FACTOR"/>
    <x v="4"/>
    <x v="30"/>
    <x v="3"/>
    <x v="2"/>
    <n v="2.2500000000000003E-2"/>
  </r>
  <r>
    <s v="UT_DERATE_FACTOR"/>
    <x v="4"/>
    <x v="30"/>
    <x v="3"/>
    <x v="3"/>
    <n v="2.1899999999999999E-2"/>
  </r>
  <r>
    <s v="UT_DERATE_FACTOR"/>
    <x v="4"/>
    <x v="30"/>
    <x v="3"/>
    <x v="4"/>
    <n v="2.0400000000000001E-2"/>
  </r>
  <r>
    <s v="UT_DERATE_FACTOR"/>
    <x v="4"/>
    <x v="30"/>
    <x v="3"/>
    <x v="5"/>
    <n v="0.02"/>
  </r>
  <r>
    <s v="UT_DERATE_FACTOR"/>
    <x v="4"/>
    <x v="30"/>
    <x v="3"/>
    <x v="6"/>
    <n v="1.8600000000000002E-2"/>
  </r>
  <r>
    <s v="UT_DERATE_FACTOR"/>
    <x v="4"/>
    <x v="30"/>
    <x v="3"/>
    <x v="7"/>
    <n v="1.9200000000000002E-2"/>
  </r>
  <r>
    <s v="UT_DERATE_FACTOR"/>
    <x v="4"/>
    <x v="30"/>
    <x v="3"/>
    <x v="8"/>
    <n v="2.0400000000000001E-2"/>
  </r>
  <r>
    <s v="UT_DERATE_FACTOR"/>
    <x v="4"/>
    <x v="30"/>
    <x v="3"/>
    <x v="9"/>
    <n v="1.9700000000000002E-2"/>
  </r>
  <r>
    <s v="UT_DERATE_FACTOR"/>
    <x v="4"/>
    <x v="30"/>
    <x v="3"/>
    <x v="10"/>
    <n v="1.8000000000000002E-2"/>
  </r>
  <r>
    <s v="UT_DERATE_FACTOR"/>
    <x v="4"/>
    <x v="30"/>
    <x v="3"/>
    <x v="11"/>
    <n v="1.7299999999999999E-2"/>
  </r>
  <r>
    <s v="UT_DERATE_FACTOR"/>
    <x v="4"/>
    <x v="30"/>
    <x v="3"/>
    <x v="12"/>
    <n v="1.8100000000000002E-2"/>
  </r>
  <r>
    <s v="UT_DERATE_FACTOR"/>
    <x v="4"/>
    <x v="30"/>
    <x v="3"/>
    <x v="13"/>
    <n v="1.9300000000000001E-2"/>
  </r>
  <r>
    <s v="UT_DERATE_FACTOR"/>
    <x v="4"/>
    <x v="30"/>
    <x v="3"/>
    <x v="14"/>
    <n v="1.8500000000000003E-2"/>
  </r>
  <r>
    <s v="UT_DERATE_FACTOR"/>
    <x v="4"/>
    <x v="30"/>
    <x v="3"/>
    <x v="15"/>
    <n v="1.9E-2"/>
  </r>
  <r>
    <s v="UT_DERATE_FACTOR"/>
    <x v="4"/>
    <x v="30"/>
    <x v="3"/>
    <x v="16"/>
    <n v="1.9700000000000002E-2"/>
  </r>
  <r>
    <s v="UT_DERATE_FACTOR"/>
    <x v="4"/>
    <x v="30"/>
    <x v="3"/>
    <x v="17"/>
    <n v="1.9100000000000002E-2"/>
  </r>
  <r>
    <s v="UT_DERATE_FACTOR"/>
    <x v="4"/>
    <x v="30"/>
    <x v="3"/>
    <x v="18"/>
    <n v="1.9800000000000002E-2"/>
  </r>
  <r>
    <s v="UT_DERATE_FACTOR"/>
    <x v="4"/>
    <x v="30"/>
    <x v="3"/>
    <x v="19"/>
    <n v="1.9700000000000002E-2"/>
  </r>
  <r>
    <s v="UT_DERATE_FACTOR"/>
    <x v="4"/>
    <x v="30"/>
    <x v="3"/>
    <x v="20"/>
    <n v="2.0500000000000001E-2"/>
  </r>
  <r>
    <s v="UT_DERATE_FACTOR"/>
    <x v="4"/>
    <x v="30"/>
    <x v="3"/>
    <x v="21"/>
    <n v="2.06E-2"/>
  </r>
  <r>
    <s v="UT_DERATE_FACTOR"/>
    <x v="4"/>
    <x v="30"/>
    <x v="3"/>
    <x v="22"/>
    <n v="2.0200000000000003E-2"/>
  </r>
  <r>
    <s v="UT_DERATE_FACTOR"/>
    <x v="4"/>
    <x v="30"/>
    <x v="3"/>
    <x v="23"/>
    <n v="2.01E-2"/>
  </r>
  <r>
    <s v="UT_DERATE_FACTOR"/>
    <x v="5"/>
    <x v="0"/>
    <x v="3"/>
    <x v="0"/>
    <n v="1.83E-2"/>
  </r>
  <r>
    <s v="UT_DERATE_FACTOR"/>
    <x v="5"/>
    <x v="0"/>
    <x v="3"/>
    <x v="1"/>
    <n v="1.7600000000000001E-2"/>
  </r>
  <r>
    <s v="UT_DERATE_FACTOR"/>
    <x v="5"/>
    <x v="0"/>
    <x v="3"/>
    <x v="2"/>
    <n v="1.8600000000000002E-2"/>
  </r>
  <r>
    <s v="UT_DERATE_FACTOR"/>
    <x v="5"/>
    <x v="0"/>
    <x v="3"/>
    <x v="3"/>
    <n v="1.9100000000000002E-2"/>
  </r>
  <r>
    <s v="UT_DERATE_FACTOR"/>
    <x v="5"/>
    <x v="0"/>
    <x v="3"/>
    <x v="4"/>
    <n v="1.8100000000000002E-2"/>
  </r>
  <r>
    <s v="UT_DERATE_FACTOR"/>
    <x v="5"/>
    <x v="0"/>
    <x v="3"/>
    <x v="5"/>
    <n v="1.84E-2"/>
  </r>
  <r>
    <s v="UT_DERATE_FACTOR"/>
    <x v="5"/>
    <x v="0"/>
    <x v="3"/>
    <x v="6"/>
    <n v="1.8200000000000001E-2"/>
  </r>
  <r>
    <s v="UT_DERATE_FACTOR"/>
    <x v="5"/>
    <x v="0"/>
    <x v="3"/>
    <x v="7"/>
    <n v="1.7100000000000001E-2"/>
  </r>
  <r>
    <s v="UT_DERATE_FACTOR"/>
    <x v="5"/>
    <x v="0"/>
    <x v="3"/>
    <x v="8"/>
    <n v="1.5700000000000002E-2"/>
  </r>
  <r>
    <s v="UT_DERATE_FACTOR"/>
    <x v="5"/>
    <x v="0"/>
    <x v="3"/>
    <x v="9"/>
    <n v="1.6900000000000002E-2"/>
  </r>
  <r>
    <s v="UT_DERATE_FACTOR"/>
    <x v="5"/>
    <x v="0"/>
    <x v="3"/>
    <x v="10"/>
    <n v="1.67E-2"/>
  </r>
  <r>
    <s v="UT_DERATE_FACTOR"/>
    <x v="5"/>
    <x v="0"/>
    <x v="3"/>
    <x v="11"/>
    <n v="1.6900000000000002E-2"/>
  </r>
  <r>
    <s v="UT_DERATE_FACTOR"/>
    <x v="5"/>
    <x v="0"/>
    <x v="3"/>
    <x v="12"/>
    <n v="1.72E-2"/>
  </r>
  <r>
    <s v="UT_DERATE_FACTOR"/>
    <x v="5"/>
    <x v="0"/>
    <x v="3"/>
    <x v="13"/>
    <n v="1.61E-2"/>
  </r>
  <r>
    <s v="UT_DERATE_FACTOR"/>
    <x v="5"/>
    <x v="0"/>
    <x v="3"/>
    <x v="14"/>
    <n v="1.6800000000000002E-2"/>
  </r>
  <r>
    <s v="UT_DERATE_FACTOR"/>
    <x v="5"/>
    <x v="0"/>
    <x v="3"/>
    <x v="15"/>
    <n v="1.7000000000000001E-2"/>
  </r>
  <r>
    <s v="UT_DERATE_FACTOR"/>
    <x v="5"/>
    <x v="0"/>
    <x v="3"/>
    <x v="16"/>
    <n v="1.7899999999999999E-2"/>
  </r>
  <r>
    <s v="UT_DERATE_FACTOR"/>
    <x v="5"/>
    <x v="0"/>
    <x v="3"/>
    <x v="17"/>
    <n v="1.7400000000000002E-2"/>
  </r>
  <r>
    <s v="UT_DERATE_FACTOR"/>
    <x v="5"/>
    <x v="0"/>
    <x v="3"/>
    <x v="18"/>
    <n v="1.8200000000000001E-2"/>
  </r>
  <r>
    <s v="UT_DERATE_FACTOR"/>
    <x v="5"/>
    <x v="0"/>
    <x v="3"/>
    <x v="19"/>
    <n v="1.8700000000000001E-2"/>
  </r>
  <r>
    <s v="UT_DERATE_FACTOR"/>
    <x v="5"/>
    <x v="0"/>
    <x v="3"/>
    <x v="20"/>
    <n v="1.9100000000000002E-2"/>
  </r>
  <r>
    <s v="UT_DERATE_FACTOR"/>
    <x v="5"/>
    <x v="0"/>
    <x v="3"/>
    <x v="21"/>
    <n v="1.8800000000000001E-2"/>
  </r>
  <r>
    <s v="UT_DERATE_FACTOR"/>
    <x v="5"/>
    <x v="0"/>
    <x v="3"/>
    <x v="22"/>
    <n v="0.02"/>
  </r>
  <r>
    <s v="UT_DERATE_FACTOR"/>
    <x v="5"/>
    <x v="0"/>
    <x v="3"/>
    <x v="23"/>
    <n v="2.1600000000000001E-2"/>
  </r>
  <r>
    <s v="UT_DERATE_FACTOR"/>
    <x v="5"/>
    <x v="1"/>
    <x v="3"/>
    <x v="0"/>
    <n v="1.9300000000000001E-2"/>
  </r>
  <r>
    <s v="UT_DERATE_FACTOR"/>
    <x v="5"/>
    <x v="1"/>
    <x v="3"/>
    <x v="1"/>
    <n v="1.95E-2"/>
  </r>
  <r>
    <s v="UT_DERATE_FACTOR"/>
    <x v="5"/>
    <x v="1"/>
    <x v="3"/>
    <x v="2"/>
    <n v="2.0300000000000002E-2"/>
  </r>
  <r>
    <s v="UT_DERATE_FACTOR"/>
    <x v="5"/>
    <x v="1"/>
    <x v="3"/>
    <x v="3"/>
    <n v="2.07E-2"/>
  </r>
  <r>
    <s v="UT_DERATE_FACTOR"/>
    <x v="5"/>
    <x v="1"/>
    <x v="3"/>
    <x v="4"/>
    <n v="2.0400000000000001E-2"/>
  </r>
  <r>
    <s v="UT_DERATE_FACTOR"/>
    <x v="5"/>
    <x v="1"/>
    <x v="3"/>
    <x v="5"/>
    <n v="0.02"/>
  </r>
  <r>
    <s v="UT_DERATE_FACTOR"/>
    <x v="5"/>
    <x v="1"/>
    <x v="3"/>
    <x v="6"/>
    <n v="1.9900000000000001E-2"/>
  </r>
  <r>
    <s v="UT_DERATE_FACTOR"/>
    <x v="5"/>
    <x v="1"/>
    <x v="3"/>
    <x v="7"/>
    <n v="2.0200000000000003E-2"/>
  </r>
  <r>
    <s v="UT_DERATE_FACTOR"/>
    <x v="5"/>
    <x v="1"/>
    <x v="3"/>
    <x v="8"/>
    <n v="1.7899999999999999E-2"/>
  </r>
  <r>
    <s v="UT_DERATE_FACTOR"/>
    <x v="5"/>
    <x v="1"/>
    <x v="3"/>
    <x v="9"/>
    <n v="1.8200000000000001E-2"/>
  </r>
  <r>
    <s v="UT_DERATE_FACTOR"/>
    <x v="5"/>
    <x v="1"/>
    <x v="3"/>
    <x v="10"/>
    <n v="1.9100000000000002E-2"/>
  </r>
  <r>
    <s v="UT_DERATE_FACTOR"/>
    <x v="5"/>
    <x v="1"/>
    <x v="3"/>
    <x v="11"/>
    <n v="1.89E-2"/>
  </r>
  <r>
    <s v="UT_DERATE_FACTOR"/>
    <x v="5"/>
    <x v="1"/>
    <x v="3"/>
    <x v="12"/>
    <n v="1.89E-2"/>
  </r>
  <r>
    <s v="UT_DERATE_FACTOR"/>
    <x v="5"/>
    <x v="1"/>
    <x v="3"/>
    <x v="13"/>
    <n v="0.02"/>
  </r>
  <r>
    <s v="UT_DERATE_FACTOR"/>
    <x v="5"/>
    <x v="1"/>
    <x v="3"/>
    <x v="14"/>
    <n v="2.06E-2"/>
  </r>
  <r>
    <s v="UT_DERATE_FACTOR"/>
    <x v="5"/>
    <x v="1"/>
    <x v="3"/>
    <x v="15"/>
    <n v="2.0300000000000002E-2"/>
  </r>
  <r>
    <s v="UT_DERATE_FACTOR"/>
    <x v="5"/>
    <x v="1"/>
    <x v="3"/>
    <x v="16"/>
    <n v="0.02"/>
  </r>
  <r>
    <s v="UT_DERATE_FACTOR"/>
    <x v="5"/>
    <x v="1"/>
    <x v="3"/>
    <x v="17"/>
    <n v="2.06E-2"/>
  </r>
  <r>
    <s v="UT_DERATE_FACTOR"/>
    <x v="5"/>
    <x v="1"/>
    <x v="3"/>
    <x v="18"/>
    <n v="2.18E-2"/>
  </r>
  <r>
    <s v="UT_DERATE_FACTOR"/>
    <x v="5"/>
    <x v="1"/>
    <x v="3"/>
    <x v="19"/>
    <n v="2.1899999999999999E-2"/>
  </r>
  <r>
    <s v="UT_DERATE_FACTOR"/>
    <x v="5"/>
    <x v="1"/>
    <x v="3"/>
    <x v="20"/>
    <n v="2.2100000000000002E-2"/>
  </r>
  <r>
    <s v="UT_DERATE_FACTOR"/>
    <x v="5"/>
    <x v="1"/>
    <x v="3"/>
    <x v="21"/>
    <n v="2.1500000000000002E-2"/>
  </r>
  <r>
    <s v="UT_DERATE_FACTOR"/>
    <x v="5"/>
    <x v="1"/>
    <x v="3"/>
    <x v="22"/>
    <n v="2.0300000000000002E-2"/>
  </r>
  <r>
    <s v="UT_DERATE_FACTOR"/>
    <x v="5"/>
    <x v="1"/>
    <x v="3"/>
    <x v="23"/>
    <n v="2.1299999999999999E-2"/>
  </r>
  <r>
    <s v="UT_DERATE_FACTOR"/>
    <x v="5"/>
    <x v="2"/>
    <x v="3"/>
    <x v="0"/>
    <n v="2.06E-2"/>
  </r>
  <r>
    <s v="UT_DERATE_FACTOR"/>
    <x v="5"/>
    <x v="2"/>
    <x v="3"/>
    <x v="1"/>
    <n v="1.9200000000000002E-2"/>
  </r>
  <r>
    <s v="UT_DERATE_FACTOR"/>
    <x v="5"/>
    <x v="2"/>
    <x v="3"/>
    <x v="2"/>
    <n v="1.8700000000000001E-2"/>
  </r>
  <r>
    <s v="UT_DERATE_FACTOR"/>
    <x v="5"/>
    <x v="2"/>
    <x v="3"/>
    <x v="3"/>
    <n v="1.5600000000000001E-2"/>
  </r>
  <r>
    <s v="UT_DERATE_FACTOR"/>
    <x v="5"/>
    <x v="2"/>
    <x v="3"/>
    <x v="4"/>
    <n v="1.9700000000000002E-2"/>
  </r>
  <r>
    <s v="UT_DERATE_FACTOR"/>
    <x v="5"/>
    <x v="2"/>
    <x v="3"/>
    <x v="5"/>
    <n v="1.7600000000000001E-2"/>
  </r>
  <r>
    <s v="UT_DERATE_FACTOR"/>
    <x v="5"/>
    <x v="2"/>
    <x v="3"/>
    <x v="6"/>
    <n v="1.9400000000000001E-2"/>
  </r>
  <r>
    <s v="UT_DERATE_FACTOR"/>
    <x v="5"/>
    <x v="2"/>
    <x v="3"/>
    <x v="7"/>
    <n v="1.7600000000000001E-2"/>
  </r>
  <r>
    <s v="UT_DERATE_FACTOR"/>
    <x v="5"/>
    <x v="2"/>
    <x v="3"/>
    <x v="8"/>
    <n v="1.77E-2"/>
  </r>
  <r>
    <s v="UT_DERATE_FACTOR"/>
    <x v="5"/>
    <x v="2"/>
    <x v="3"/>
    <x v="9"/>
    <n v="2.06E-2"/>
  </r>
  <r>
    <s v="UT_DERATE_FACTOR"/>
    <x v="5"/>
    <x v="2"/>
    <x v="3"/>
    <x v="10"/>
    <n v="2.07E-2"/>
  </r>
  <r>
    <s v="UT_DERATE_FACTOR"/>
    <x v="5"/>
    <x v="2"/>
    <x v="3"/>
    <x v="11"/>
    <n v="1.8100000000000002E-2"/>
  </r>
  <r>
    <s v="UT_DERATE_FACTOR"/>
    <x v="5"/>
    <x v="2"/>
    <x v="3"/>
    <x v="12"/>
    <n v="1.89E-2"/>
  </r>
  <r>
    <s v="UT_DERATE_FACTOR"/>
    <x v="5"/>
    <x v="2"/>
    <x v="3"/>
    <x v="13"/>
    <n v="1.83E-2"/>
  </r>
  <r>
    <s v="UT_DERATE_FACTOR"/>
    <x v="5"/>
    <x v="2"/>
    <x v="3"/>
    <x v="14"/>
    <n v="1.8200000000000001E-2"/>
  </r>
  <r>
    <s v="UT_DERATE_FACTOR"/>
    <x v="5"/>
    <x v="2"/>
    <x v="3"/>
    <x v="15"/>
    <n v="1.8500000000000003E-2"/>
  </r>
  <r>
    <s v="UT_DERATE_FACTOR"/>
    <x v="5"/>
    <x v="2"/>
    <x v="3"/>
    <x v="16"/>
    <n v="1.84E-2"/>
  </r>
  <r>
    <s v="UT_DERATE_FACTOR"/>
    <x v="5"/>
    <x v="2"/>
    <x v="3"/>
    <x v="17"/>
    <n v="0.02"/>
  </r>
  <r>
    <s v="UT_DERATE_FACTOR"/>
    <x v="5"/>
    <x v="2"/>
    <x v="3"/>
    <x v="18"/>
    <n v="1.9900000000000001E-2"/>
  </r>
  <r>
    <s v="UT_DERATE_FACTOR"/>
    <x v="5"/>
    <x v="2"/>
    <x v="3"/>
    <x v="19"/>
    <n v="1.9700000000000002E-2"/>
  </r>
  <r>
    <s v="UT_DERATE_FACTOR"/>
    <x v="5"/>
    <x v="2"/>
    <x v="3"/>
    <x v="20"/>
    <n v="1.9400000000000001E-2"/>
  </r>
  <r>
    <s v="UT_DERATE_FACTOR"/>
    <x v="5"/>
    <x v="2"/>
    <x v="3"/>
    <x v="21"/>
    <n v="1.9800000000000002E-2"/>
  </r>
  <r>
    <s v="UT_DERATE_FACTOR"/>
    <x v="5"/>
    <x v="2"/>
    <x v="3"/>
    <x v="22"/>
    <n v="1.9200000000000002E-2"/>
  </r>
  <r>
    <s v="UT_DERATE_FACTOR"/>
    <x v="5"/>
    <x v="2"/>
    <x v="3"/>
    <x v="23"/>
    <n v="2.2700000000000001E-2"/>
  </r>
  <r>
    <s v="UT_DERATE_FACTOR"/>
    <x v="5"/>
    <x v="3"/>
    <x v="3"/>
    <x v="0"/>
    <n v="1.84E-2"/>
  </r>
  <r>
    <s v="UT_DERATE_FACTOR"/>
    <x v="5"/>
    <x v="3"/>
    <x v="3"/>
    <x v="1"/>
    <n v="1.9100000000000002E-2"/>
  </r>
  <r>
    <s v="UT_DERATE_FACTOR"/>
    <x v="5"/>
    <x v="3"/>
    <x v="3"/>
    <x v="2"/>
    <n v="1.9800000000000002E-2"/>
  </r>
  <r>
    <s v="UT_DERATE_FACTOR"/>
    <x v="5"/>
    <x v="3"/>
    <x v="3"/>
    <x v="3"/>
    <n v="2.07E-2"/>
  </r>
  <r>
    <s v="UT_DERATE_FACTOR"/>
    <x v="5"/>
    <x v="3"/>
    <x v="3"/>
    <x v="4"/>
    <n v="2.01E-2"/>
  </r>
  <r>
    <s v="UT_DERATE_FACTOR"/>
    <x v="5"/>
    <x v="3"/>
    <x v="3"/>
    <x v="5"/>
    <n v="1.9200000000000002E-2"/>
  </r>
  <r>
    <s v="UT_DERATE_FACTOR"/>
    <x v="5"/>
    <x v="3"/>
    <x v="3"/>
    <x v="6"/>
    <n v="1.8000000000000002E-2"/>
  </r>
  <r>
    <s v="UT_DERATE_FACTOR"/>
    <x v="5"/>
    <x v="3"/>
    <x v="3"/>
    <x v="7"/>
    <n v="1.7100000000000001E-2"/>
  </r>
  <r>
    <s v="UT_DERATE_FACTOR"/>
    <x v="5"/>
    <x v="3"/>
    <x v="3"/>
    <x v="8"/>
    <n v="1.6900000000000002E-2"/>
  </r>
  <r>
    <s v="UT_DERATE_FACTOR"/>
    <x v="5"/>
    <x v="3"/>
    <x v="3"/>
    <x v="9"/>
    <n v="1.6800000000000002E-2"/>
  </r>
  <r>
    <s v="UT_DERATE_FACTOR"/>
    <x v="5"/>
    <x v="3"/>
    <x v="3"/>
    <x v="10"/>
    <n v="1.6199999999999999E-2"/>
  </r>
  <r>
    <s v="UT_DERATE_FACTOR"/>
    <x v="5"/>
    <x v="3"/>
    <x v="3"/>
    <x v="11"/>
    <n v="1.78E-2"/>
  </r>
  <r>
    <s v="UT_DERATE_FACTOR"/>
    <x v="5"/>
    <x v="3"/>
    <x v="3"/>
    <x v="12"/>
    <n v="1.6900000000000002E-2"/>
  </r>
  <r>
    <s v="UT_DERATE_FACTOR"/>
    <x v="5"/>
    <x v="3"/>
    <x v="3"/>
    <x v="13"/>
    <n v="1.54E-2"/>
  </r>
  <r>
    <s v="UT_DERATE_FACTOR"/>
    <x v="5"/>
    <x v="3"/>
    <x v="3"/>
    <x v="14"/>
    <n v="1.66E-2"/>
  </r>
  <r>
    <s v="UT_DERATE_FACTOR"/>
    <x v="5"/>
    <x v="3"/>
    <x v="3"/>
    <x v="15"/>
    <n v="1.7100000000000001E-2"/>
  </r>
  <r>
    <s v="UT_DERATE_FACTOR"/>
    <x v="5"/>
    <x v="3"/>
    <x v="3"/>
    <x v="16"/>
    <n v="1.7299999999999999E-2"/>
  </r>
  <r>
    <s v="UT_DERATE_FACTOR"/>
    <x v="5"/>
    <x v="3"/>
    <x v="3"/>
    <x v="17"/>
    <n v="1.7400000000000002E-2"/>
  </r>
  <r>
    <s v="UT_DERATE_FACTOR"/>
    <x v="5"/>
    <x v="3"/>
    <x v="3"/>
    <x v="18"/>
    <n v="1.8500000000000003E-2"/>
  </r>
  <r>
    <s v="UT_DERATE_FACTOR"/>
    <x v="5"/>
    <x v="3"/>
    <x v="3"/>
    <x v="19"/>
    <n v="1.7600000000000001E-2"/>
  </r>
  <r>
    <s v="UT_DERATE_FACTOR"/>
    <x v="5"/>
    <x v="3"/>
    <x v="3"/>
    <x v="20"/>
    <n v="1.89E-2"/>
  </r>
  <r>
    <s v="UT_DERATE_FACTOR"/>
    <x v="5"/>
    <x v="3"/>
    <x v="3"/>
    <x v="21"/>
    <n v="1.9E-2"/>
  </r>
  <r>
    <s v="UT_DERATE_FACTOR"/>
    <x v="5"/>
    <x v="3"/>
    <x v="3"/>
    <x v="22"/>
    <n v="1.9200000000000002E-2"/>
  </r>
  <r>
    <s v="UT_DERATE_FACTOR"/>
    <x v="5"/>
    <x v="3"/>
    <x v="3"/>
    <x v="23"/>
    <n v="2.1100000000000001E-2"/>
  </r>
  <r>
    <s v="UT_DERATE_FACTOR"/>
    <x v="5"/>
    <x v="4"/>
    <x v="3"/>
    <x v="0"/>
    <n v="2.1899999999999999E-2"/>
  </r>
  <r>
    <s v="UT_DERATE_FACTOR"/>
    <x v="5"/>
    <x v="4"/>
    <x v="3"/>
    <x v="1"/>
    <n v="1.72E-2"/>
  </r>
  <r>
    <s v="UT_DERATE_FACTOR"/>
    <x v="5"/>
    <x v="4"/>
    <x v="3"/>
    <x v="2"/>
    <n v="1.72E-2"/>
  </r>
  <r>
    <s v="UT_DERATE_FACTOR"/>
    <x v="5"/>
    <x v="4"/>
    <x v="3"/>
    <x v="3"/>
    <n v="1.8600000000000002E-2"/>
  </r>
  <r>
    <s v="UT_DERATE_FACTOR"/>
    <x v="5"/>
    <x v="4"/>
    <x v="3"/>
    <x v="4"/>
    <n v="1.77E-2"/>
  </r>
  <r>
    <s v="UT_DERATE_FACTOR"/>
    <x v="5"/>
    <x v="4"/>
    <x v="3"/>
    <x v="5"/>
    <n v="1.7400000000000002E-2"/>
  </r>
  <r>
    <s v="UT_DERATE_FACTOR"/>
    <x v="5"/>
    <x v="4"/>
    <x v="3"/>
    <x v="6"/>
    <n v="1.8200000000000001E-2"/>
  </r>
  <r>
    <s v="UT_DERATE_FACTOR"/>
    <x v="5"/>
    <x v="4"/>
    <x v="3"/>
    <x v="7"/>
    <n v="1.7100000000000001E-2"/>
  </r>
  <r>
    <s v="UT_DERATE_FACTOR"/>
    <x v="5"/>
    <x v="4"/>
    <x v="3"/>
    <x v="8"/>
    <n v="1.78E-2"/>
  </r>
  <r>
    <s v="UT_DERATE_FACTOR"/>
    <x v="5"/>
    <x v="4"/>
    <x v="3"/>
    <x v="9"/>
    <n v="1.72E-2"/>
  </r>
  <r>
    <s v="UT_DERATE_FACTOR"/>
    <x v="5"/>
    <x v="4"/>
    <x v="3"/>
    <x v="10"/>
    <n v="1.83E-2"/>
  </r>
  <r>
    <s v="UT_DERATE_FACTOR"/>
    <x v="5"/>
    <x v="4"/>
    <x v="3"/>
    <x v="11"/>
    <n v="1.83E-2"/>
  </r>
  <r>
    <s v="UT_DERATE_FACTOR"/>
    <x v="5"/>
    <x v="4"/>
    <x v="3"/>
    <x v="12"/>
    <n v="1.8000000000000002E-2"/>
  </r>
  <r>
    <s v="UT_DERATE_FACTOR"/>
    <x v="5"/>
    <x v="4"/>
    <x v="3"/>
    <x v="13"/>
    <n v="1.9300000000000001E-2"/>
  </r>
  <r>
    <s v="UT_DERATE_FACTOR"/>
    <x v="5"/>
    <x v="4"/>
    <x v="3"/>
    <x v="14"/>
    <n v="1.8500000000000003E-2"/>
  </r>
  <r>
    <s v="UT_DERATE_FACTOR"/>
    <x v="5"/>
    <x v="4"/>
    <x v="3"/>
    <x v="15"/>
    <n v="1.9900000000000001E-2"/>
  </r>
  <r>
    <s v="UT_DERATE_FACTOR"/>
    <x v="5"/>
    <x v="4"/>
    <x v="3"/>
    <x v="16"/>
    <n v="2.0300000000000002E-2"/>
  </r>
  <r>
    <s v="UT_DERATE_FACTOR"/>
    <x v="5"/>
    <x v="4"/>
    <x v="3"/>
    <x v="17"/>
    <n v="2.07E-2"/>
  </r>
  <r>
    <s v="UT_DERATE_FACTOR"/>
    <x v="5"/>
    <x v="4"/>
    <x v="3"/>
    <x v="18"/>
    <n v="2.07E-2"/>
  </r>
  <r>
    <s v="UT_DERATE_FACTOR"/>
    <x v="5"/>
    <x v="4"/>
    <x v="3"/>
    <x v="19"/>
    <n v="1.9599999999999999E-2"/>
  </r>
  <r>
    <s v="UT_DERATE_FACTOR"/>
    <x v="5"/>
    <x v="4"/>
    <x v="3"/>
    <x v="20"/>
    <n v="2.1899999999999999E-2"/>
  </r>
  <r>
    <s v="UT_DERATE_FACTOR"/>
    <x v="5"/>
    <x v="4"/>
    <x v="3"/>
    <x v="21"/>
    <n v="2.0800000000000003E-2"/>
  </r>
  <r>
    <s v="UT_DERATE_FACTOR"/>
    <x v="5"/>
    <x v="4"/>
    <x v="3"/>
    <x v="22"/>
    <n v="2.1299999999999999E-2"/>
  </r>
  <r>
    <s v="UT_DERATE_FACTOR"/>
    <x v="5"/>
    <x v="4"/>
    <x v="3"/>
    <x v="23"/>
    <n v="2.0500000000000001E-2"/>
  </r>
  <r>
    <s v="UT_DERATE_FACTOR"/>
    <x v="5"/>
    <x v="5"/>
    <x v="3"/>
    <x v="0"/>
    <n v="2.12E-2"/>
  </r>
  <r>
    <s v="UT_DERATE_FACTOR"/>
    <x v="5"/>
    <x v="5"/>
    <x v="3"/>
    <x v="1"/>
    <n v="2.06E-2"/>
  </r>
  <r>
    <s v="UT_DERATE_FACTOR"/>
    <x v="5"/>
    <x v="5"/>
    <x v="3"/>
    <x v="2"/>
    <n v="2.1100000000000001E-2"/>
  </r>
  <r>
    <s v="UT_DERATE_FACTOR"/>
    <x v="5"/>
    <x v="5"/>
    <x v="3"/>
    <x v="3"/>
    <n v="2.0900000000000002E-2"/>
  </r>
  <r>
    <s v="UT_DERATE_FACTOR"/>
    <x v="5"/>
    <x v="5"/>
    <x v="3"/>
    <x v="4"/>
    <n v="2.0200000000000003E-2"/>
  </r>
  <r>
    <s v="UT_DERATE_FACTOR"/>
    <x v="5"/>
    <x v="5"/>
    <x v="3"/>
    <x v="5"/>
    <n v="1.9900000000000001E-2"/>
  </r>
  <r>
    <s v="UT_DERATE_FACTOR"/>
    <x v="5"/>
    <x v="5"/>
    <x v="3"/>
    <x v="6"/>
    <n v="1.9700000000000002E-2"/>
  </r>
  <r>
    <s v="UT_DERATE_FACTOR"/>
    <x v="5"/>
    <x v="5"/>
    <x v="3"/>
    <x v="7"/>
    <n v="1.77E-2"/>
  </r>
  <r>
    <s v="UT_DERATE_FACTOR"/>
    <x v="5"/>
    <x v="5"/>
    <x v="3"/>
    <x v="8"/>
    <n v="1.9900000000000001E-2"/>
  </r>
  <r>
    <s v="UT_DERATE_FACTOR"/>
    <x v="5"/>
    <x v="5"/>
    <x v="3"/>
    <x v="9"/>
    <n v="2.0300000000000002E-2"/>
  </r>
  <r>
    <s v="UT_DERATE_FACTOR"/>
    <x v="5"/>
    <x v="5"/>
    <x v="3"/>
    <x v="10"/>
    <n v="2.07E-2"/>
  </r>
  <r>
    <s v="UT_DERATE_FACTOR"/>
    <x v="5"/>
    <x v="5"/>
    <x v="3"/>
    <x v="11"/>
    <n v="2.12E-2"/>
  </r>
  <r>
    <s v="UT_DERATE_FACTOR"/>
    <x v="5"/>
    <x v="5"/>
    <x v="3"/>
    <x v="12"/>
    <n v="2.0900000000000002E-2"/>
  </r>
  <r>
    <s v="UT_DERATE_FACTOR"/>
    <x v="5"/>
    <x v="5"/>
    <x v="3"/>
    <x v="13"/>
    <n v="2.1500000000000002E-2"/>
  </r>
  <r>
    <s v="UT_DERATE_FACTOR"/>
    <x v="5"/>
    <x v="5"/>
    <x v="3"/>
    <x v="14"/>
    <n v="2.1299999999999999E-2"/>
  </r>
  <r>
    <s v="UT_DERATE_FACTOR"/>
    <x v="5"/>
    <x v="5"/>
    <x v="3"/>
    <x v="15"/>
    <n v="2.1500000000000002E-2"/>
  </r>
  <r>
    <s v="UT_DERATE_FACTOR"/>
    <x v="5"/>
    <x v="5"/>
    <x v="3"/>
    <x v="16"/>
    <n v="2.1500000000000002E-2"/>
  </r>
  <r>
    <s v="UT_DERATE_FACTOR"/>
    <x v="5"/>
    <x v="5"/>
    <x v="3"/>
    <x v="17"/>
    <n v="2.23E-2"/>
  </r>
  <r>
    <s v="UT_DERATE_FACTOR"/>
    <x v="5"/>
    <x v="5"/>
    <x v="3"/>
    <x v="18"/>
    <n v="2.2500000000000003E-2"/>
  </r>
  <r>
    <s v="UT_DERATE_FACTOR"/>
    <x v="5"/>
    <x v="5"/>
    <x v="3"/>
    <x v="19"/>
    <n v="2.2600000000000002E-2"/>
  </r>
  <r>
    <s v="UT_DERATE_FACTOR"/>
    <x v="5"/>
    <x v="5"/>
    <x v="3"/>
    <x v="20"/>
    <n v="2.35E-2"/>
  </r>
  <r>
    <s v="UT_DERATE_FACTOR"/>
    <x v="5"/>
    <x v="5"/>
    <x v="3"/>
    <x v="21"/>
    <n v="2.3E-2"/>
  </r>
  <r>
    <s v="UT_DERATE_FACTOR"/>
    <x v="5"/>
    <x v="5"/>
    <x v="3"/>
    <x v="22"/>
    <n v="2.1400000000000002E-2"/>
  </r>
  <r>
    <s v="UT_DERATE_FACTOR"/>
    <x v="5"/>
    <x v="5"/>
    <x v="3"/>
    <x v="23"/>
    <n v="2.0900000000000002E-2"/>
  </r>
  <r>
    <s v="UT_DERATE_FACTOR"/>
    <x v="5"/>
    <x v="6"/>
    <x v="3"/>
    <x v="0"/>
    <n v="2.23E-2"/>
  </r>
  <r>
    <s v="UT_DERATE_FACTOR"/>
    <x v="5"/>
    <x v="6"/>
    <x v="3"/>
    <x v="1"/>
    <n v="1.9400000000000001E-2"/>
  </r>
  <r>
    <s v="UT_DERATE_FACTOR"/>
    <x v="5"/>
    <x v="6"/>
    <x v="3"/>
    <x v="2"/>
    <n v="2.1000000000000001E-2"/>
  </r>
  <r>
    <s v="UT_DERATE_FACTOR"/>
    <x v="5"/>
    <x v="6"/>
    <x v="3"/>
    <x v="3"/>
    <n v="1.9700000000000002E-2"/>
  </r>
  <r>
    <s v="UT_DERATE_FACTOR"/>
    <x v="5"/>
    <x v="6"/>
    <x v="3"/>
    <x v="4"/>
    <n v="0.02"/>
  </r>
  <r>
    <s v="UT_DERATE_FACTOR"/>
    <x v="5"/>
    <x v="6"/>
    <x v="3"/>
    <x v="5"/>
    <n v="1.84E-2"/>
  </r>
  <r>
    <s v="UT_DERATE_FACTOR"/>
    <x v="5"/>
    <x v="6"/>
    <x v="3"/>
    <x v="6"/>
    <n v="1.9300000000000001E-2"/>
  </r>
  <r>
    <s v="UT_DERATE_FACTOR"/>
    <x v="5"/>
    <x v="6"/>
    <x v="3"/>
    <x v="7"/>
    <n v="1.8100000000000002E-2"/>
  </r>
  <r>
    <s v="UT_DERATE_FACTOR"/>
    <x v="5"/>
    <x v="6"/>
    <x v="3"/>
    <x v="8"/>
    <n v="1.8800000000000001E-2"/>
  </r>
  <r>
    <s v="UT_DERATE_FACTOR"/>
    <x v="5"/>
    <x v="6"/>
    <x v="3"/>
    <x v="9"/>
    <n v="1.8800000000000001E-2"/>
  </r>
  <r>
    <s v="UT_DERATE_FACTOR"/>
    <x v="5"/>
    <x v="6"/>
    <x v="3"/>
    <x v="10"/>
    <n v="2.01E-2"/>
  </r>
  <r>
    <s v="UT_DERATE_FACTOR"/>
    <x v="5"/>
    <x v="6"/>
    <x v="3"/>
    <x v="11"/>
    <n v="2.0200000000000003E-2"/>
  </r>
  <r>
    <s v="UT_DERATE_FACTOR"/>
    <x v="5"/>
    <x v="6"/>
    <x v="3"/>
    <x v="12"/>
    <n v="2.12E-2"/>
  </r>
  <r>
    <s v="UT_DERATE_FACTOR"/>
    <x v="5"/>
    <x v="6"/>
    <x v="3"/>
    <x v="13"/>
    <n v="2.1100000000000001E-2"/>
  </r>
  <r>
    <s v="UT_DERATE_FACTOR"/>
    <x v="5"/>
    <x v="6"/>
    <x v="3"/>
    <x v="14"/>
    <n v="2.06E-2"/>
  </r>
  <r>
    <s v="UT_DERATE_FACTOR"/>
    <x v="5"/>
    <x v="6"/>
    <x v="3"/>
    <x v="15"/>
    <n v="2.0800000000000003E-2"/>
  </r>
  <r>
    <s v="UT_DERATE_FACTOR"/>
    <x v="5"/>
    <x v="6"/>
    <x v="3"/>
    <x v="16"/>
    <n v="2.01E-2"/>
  </r>
  <r>
    <s v="UT_DERATE_FACTOR"/>
    <x v="5"/>
    <x v="6"/>
    <x v="3"/>
    <x v="17"/>
    <n v="2.0400000000000001E-2"/>
  </r>
  <r>
    <s v="UT_DERATE_FACTOR"/>
    <x v="5"/>
    <x v="6"/>
    <x v="3"/>
    <x v="18"/>
    <n v="0.02"/>
  </r>
  <r>
    <s v="UT_DERATE_FACTOR"/>
    <x v="5"/>
    <x v="6"/>
    <x v="3"/>
    <x v="19"/>
    <n v="2.1899999999999999E-2"/>
  </r>
  <r>
    <s v="UT_DERATE_FACTOR"/>
    <x v="5"/>
    <x v="6"/>
    <x v="3"/>
    <x v="20"/>
    <n v="2.1100000000000001E-2"/>
  </r>
  <r>
    <s v="UT_DERATE_FACTOR"/>
    <x v="5"/>
    <x v="6"/>
    <x v="3"/>
    <x v="21"/>
    <n v="2.1600000000000001E-2"/>
  </r>
  <r>
    <s v="UT_DERATE_FACTOR"/>
    <x v="5"/>
    <x v="6"/>
    <x v="3"/>
    <x v="22"/>
    <n v="2.23E-2"/>
  </r>
  <r>
    <s v="UT_DERATE_FACTOR"/>
    <x v="5"/>
    <x v="6"/>
    <x v="3"/>
    <x v="23"/>
    <n v="2.3700000000000002E-2"/>
  </r>
  <r>
    <s v="UT_DERATE_FACTOR"/>
    <x v="5"/>
    <x v="7"/>
    <x v="3"/>
    <x v="0"/>
    <n v="2.2700000000000001E-2"/>
  </r>
  <r>
    <s v="UT_DERATE_FACTOR"/>
    <x v="5"/>
    <x v="7"/>
    <x v="3"/>
    <x v="1"/>
    <n v="2.3400000000000001E-2"/>
  </r>
  <r>
    <s v="UT_DERATE_FACTOR"/>
    <x v="5"/>
    <x v="7"/>
    <x v="3"/>
    <x v="2"/>
    <n v="2.23E-2"/>
  </r>
  <r>
    <s v="UT_DERATE_FACTOR"/>
    <x v="5"/>
    <x v="7"/>
    <x v="3"/>
    <x v="3"/>
    <n v="2.3800000000000002E-2"/>
  </r>
  <r>
    <s v="UT_DERATE_FACTOR"/>
    <x v="5"/>
    <x v="7"/>
    <x v="3"/>
    <x v="4"/>
    <n v="2.1700000000000001E-2"/>
  </r>
  <r>
    <s v="UT_DERATE_FACTOR"/>
    <x v="5"/>
    <x v="7"/>
    <x v="3"/>
    <x v="5"/>
    <n v="2.1600000000000001E-2"/>
  </r>
  <r>
    <s v="UT_DERATE_FACTOR"/>
    <x v="5"/>
    <x v="7"/>
    <x v="3"/>
    <x v="6"/>
    <n v="2.0900000000000002E-2"/>
  </r>
  <r>
    <s v="UT_DERATE_FACTOR"/>
    <x v="5"/>
    <x v="7"/>
    <x v="3"/>
    <x v="7"/>
    <n v="1.9700000000000002E-2"/>
  </r>
  <r>
    <s v="UT_DERATE_FACTOR"/>
    <x v="5"/>
    <x v="7"/>
    <x v="3"/>
    <x v="8"/>
    <n v="2.0400000000000001E-2"/>
  </r>
  <r>
    <s v="UT_DERATE_FACTOR"/>
    <x v="5"/>
    <x v="7"/>
    <x v="3"/>
    <x v="9"/>
    <n v="1.9599999999999999E-2"/>
  </r>
  <r>
    <s v="UT_DERATE_FACTOR"/>
    <x v="5"/>
    <x v="7"/>
    <x v="3"/>
    <x v="10"/>
    <n v="1.9300000000000001E-2"/>
  </r>
  <r>
    <s v="UT_DERATE_FACTOR"/>
    <x v="5"/>
    <x v="7"/>
    <x v="3"/>
    <x v="11"/>
    <n v="2.18E-2"/>
  </r>
  <r>
    <s v="UT_DERATE_FACTOR"/>
    <x v="5"/>
    <x v="7"/>
    <x v="3"/>
    <x v="12"/>
    <n v="2.1700000000000001E-2"/>
  </r>
  <r>
    <s v="UT_DERATE_FACTOR"/>
    <x v="5"/>
    <x v="7"/>
    <x v="3"/>
    <x v="13"/>
    <n v="2.12E-2"/>
  </r>
  <r>
    <s v="UT_DERATE_FACTOR"/>
    <x v="5"/>
    <x v="7"/>
    <x v="3"/>
    <x v="14"/>
    <n v="2.0200000000000003E-2"/>
  </r>
  <r>
    <s v="UT_DERATE_FACTOR"/>
    <x v="5"/>
    <x v="7"/>
    <x v="3"/>
    <x v="15"/>
    <n v="2.2000000000000002E-2"/>
  </r>
  <r>
    <s v="UT_DERATE_FACTOR"/>
    <x v="5"/>
    <x v="7"/>
    <x v="3"/>
    <x v="16"/>
    <n v="2.18E-2"/>
  </r>
  <r>
    <s v="UT_DERATE_FACTOR"/>
    <x v="5"/>
    <x v="7"/>
    <x v="3"/>
    <x v="17"/>
    <n v="2.2600000000000002E-2"/>
  </r>
  <r>
    <s v="UT_DERATE_FACTOR"/>
    <x v="5"/>
    <x v="7"/>
    <x v="3"/>
    <x v="18"/>
    <n v="2.3E-2"/>
  </r>
  <r>
    <s v="UT_DERATE_FACTOR"/>
    <x v="5"/>
    <x v="7"/>
    <x v="3"/>
    <x v="19"/>
    <n v="2.2100000000000002E-2"/>
  </r>
  <r>
    <s v="UT_DERATE_FACTOR"/>
    <x v="5"/>
    <x v="7"/>
    <x v="3"/>
    <x v="20"/>
    <n v="2.2200000000000001E-2"/>
  </r>
  <r>
    <s v="UT_DERATE_FACTOR"/>
    <x v="5"/>
    <x v="7"/>
    <x v="3"/>
    <x v="21"/>
    <n v="2.1000000000000001E-2"/>
  </r>
  <r>
    <s v="UT_DERATE_FACTOR"/>
    <x v="5"/>
    <x v="7"/>
    <x v="3"/>
    <x v="22"/>
    <n v="2.3599999999999999E-2"/>
  </r>
  <r>
    <s v="UT_DERATE_FACTOR"/>
    <x v="5"/>
    <x v="7"/>
    <x v="3"/>
    <x v="23"/>
    <n v="2.23E-2"/>
  </r>
  <r>
    <s v="UT_DERATE_FACTOR"/>
    <x v="5"/>
    <x v="8"/>
    <x v="3"/>
    <x v="0"/>
    <n v="2.24E-2"/>
  </r>
  <r>
    <s v="UT_DERATE_FACTOR"/>
    <x v="5"/>
    <x v="8"/>
    <x v="3"/>
    <x v="1"/>
    <n v="1.9700000000000002E-2"/>
  </r>
  <r>
    <s v="UT_DERATE_FACTOR"/>
    <x v="5"/>
    <x v="8"/>
    <x v="3"/>
    <x v="2"/>
    <n v="2.3300000000000001E-2"/>
  </r>
  <r>
    <s v="UT_DERATE_FACTOR"/>
    <x v="5"/>
    <x v="8"/>
    <x v="3"/>
    <x v="3"/>
    <n v="2.4E-2"/>
  </r>
  <r>
    <s v="UT_DERATE_FACTOR"/>
    <x v="5"/>
    <x v="8"/>
    <x v="3"/>
    <x v="4"/>
    <n v="2.1600000000000001E-2"/>
  </r>
  <r>
    <s v="UT_DERATE_FACTOR"/>
    <x v="5"/>
    <x v="8"/>
    <x v="3"/>
    <x v="5"/>
    <n v="1.9100000000000002E-2"/>
  </r>
  <r>
    <s v="UT_DERATE_FACTOR"/>
    <x v="5"/>
    <x v="8"/>
    <x v="3"/>
    <x v="6"/>
    <n v="1.9200000000000002E-2"/>
  </r>
  <r>
    <s v="UT_DERATE_FACTOR"/>
    <x v="5"/>
    <x v="8"/>
    <x v="3"/>
    <x v="7"/>
    <n v="0.02"/>
  </r>
  <r>
    <s v="UT_DERATE_FACTOR"/>
    <x v="5"/>
    <x v="8"/>
    <x v="3"/>
    <x v="8"/>
    <n v="2.0300000000000002E-2"/>
  </r>
  <r>
    <s v="UT_DERATE_FACTOR"/>
    <x v="5"/>
    <x v="8"/>
    <x v="3"/>
    <x v="9"/>
    <n v="2.12E-2"/>
  </r>
  <r>
    <s v="UT_DERATE_FACTOR"/>
    <x v="5"/>
    <x v="8"/>
    <x v="3"/>
    <x v="10"/>
    <n v="2.2100000000000002E-2"/>
  </r>
  <r>
    <s v="UT_DERATE_FACTOR"/>
    <x v="5"/>
    <x v="8"/>
    <x v="3"/>
    <x v="11"/>
    <n v="2.07E-2"/>
  </r>
  <r>
    <s v="UT_DERATE_FACTOR"/>
    <x v="5"/>
    <x v="8"/>
    <x v="3"/>
    <x v="12"/>
    <n v="1.9400000000000001E-2"/>
  </r>
  <r>
    <s v="UT_DERATE_FACTOR"/>
    <x v="5"/>
    <x v="8"/>
    <x v="3"/>
    <x v="13"/>
    <n v="2.07E-2"/>
  </r>
  <r>
    <s v="UT_DERATE_FACTOR"/>
    <x v="5"/>
    <x v="8"/>
    <x v="3"/>
    <x v="14"/>
    <n v="2.1100000000000001E-2"/>
  </r>
  <r>
    <s v="UT_DERATE_FACTOR"/>
    <x v="5"/>
    <x v="8"/>
    <x v="3"/>
    <x v="15"/>
    <n v="2.1899999999999999E-2"/>
  </r>
  <r>
    <s v="UT_DERATE_FACTOR"/>
    <x v="5"/>
    <x v="8"/>
    <x v="3"/>
    <x v="16"/>
    <n v="2.1500000000000002E-2"/>
  </r>
  <r>
    <s v="UT_DERATE_FACTOR"/>
    <x v="5"/>
    <x v="8"/>
    <x v="3"/>
    <x v="17"/>
    <n v="2.0900000000000002E-2"/>
  </r>
  <r>
    <s v="UT_DERATE_FACTOR"/>
    <x v="5"/>
    <x v="8"/>
    <x v="3"/>
    <x v="18"/>
    <n v="2.1500000000000002E-2"/>
  </r>
  <r>
    <s v="UT_DERATE_FACTOR"/>
    <x v="5"/>
    <x v="8"/>
    <x v="3"/>
    <x v="19"/>
    <n v="2.1600000000000001E-2"/>
  </r>
  <r>
    <s v="UT_DERATE_FACTOR"/>
    <x v="5"/>
    <x v="8"/>
    <x v="3"/>
    <x v="20"/>
    <n v="2.24E-2"/>
  </r>
  <r>
    <s v="UT_DERATE_FACTOR"/>
    <x v="5"/>
    <x v="8"/>
    <x v="3"/>
    <x v="21"/>
    <n v="2.1400000000000002E-2"/>
  </r>
  <r>
    <s v="UT_DERATE_FACTOR"/>
    <x v="5"/>
    <x v="8"/>
    <x v="3"/>
    <x v="22"/>
    <n v="2.3100000000000002E-2"/>
  </r>
  <r>
    <s v="UT_DERATE_FACTOR"/>
    <x v="5"/>
    <x v="8"/>
    <x v="3"/>
    <x v="23"/>
    <n v="2.3599999999999999E-2"/>
  </r>
  <r>
    <s v="UT_DERATE_FACTOR"/>
    <x v="5"/>
    <x v="9"/>
    <x v="3"/>
    <x v="0"/>
    <n v="2.1899999999999999E-2"/>
  </r>
  <r>
    <s v="UT_DERATE_FACTOR"/>
    <x v="5"/>
    <x v="9"/>
    <x v="3"/>
    <x v="1"/>
    <n v="2.1899999999999999E-2"/>
  </r>
  <r>
    <s v="UT_DERATE_FACTOR"/>
    <x v="5"/>
    <x v="9"/>
    <x v="3"/>
    <x v="2"/>
    <n v="2.07E-2"/>
  </r>
  <r>
    <s v="UT_DERATE_FACTOR"/>
    <x v="5"/>
    <x v="9"/>
    <x v="3"/>
    <x v="3"/>
    <n v="2.2500000000000003E-2"/>
  </r>
  <r>
    <s v="UT_DERATE_FACTOR"/>
    <x v="5"/>
    <x v="9"/>
    <x v="3"/>
    <x v="4"/>
    <n v="2.1500000000000002E-2"/>
  </r>
  <r>
    <s v="UT_DERATE_FACTOR"/>
    <x v="5"/>
    <x v="9"/>
    <x v="3"/>
    <x v="5"/>
    <n v="2.3200000000000002E-2"/>
  </r>
  <r>
    <s v="UT_DERATE_FACTOR"/>
    <x v="5"/>
    <x v="9"/>
    <x v="3"/>
    <x v="6"/>
    <n v="2.0800000000000003E-2"/>
  </r>
  <r>
    <s v="UT_DERATE_FACTOR"/>
    <x v="5"/>
    <x v="9"/>
    <x v="3"/>
    <x v="7"/>
    <n v="2.01E-2"/>
  </r>
  <r>
    <s v="UT_DERATE_FACTOR"/>
    <x v="5"/>
    <x v="9"/>
    <x v="3"/>
    <x v="8"/>
    <n v="1.9400000000000001E-2"/>
  </r>
  <r>
    <s v="UT_DERATE_FACTOR"/>
    <x v="5"/>
    <x v="9"/>
    <x v="3"/>
    <x v="9"/>
    <n v="2.01E-2"/>
  </r>
  <r>
    <s v="UT_DERATE_FACTOR"/>
    <x v="5"/>
    <x v="9"/>
    <x v="3"/>
    <x v="10"/>
    <n v="2.07E-2"/>
  </r>
  <r>
    <s v="UT_DERATE_FACTOR"/>
    <x v="5"/>
    <x v="9"/>
    <x v="3"/>
    <x v="11"/>
    <n v="2.0900000000000002E-2"/>
  </r>
  <r>
    <s v="UT_DERATE_FACTOR"/>
    <x v="5"/>
    <x v="9"/>
    <x v="3"/>
    <x v="12"/>
    <n v="2.1100000000000001E-2"/>
  </r>
  <r>
    <s v="UT_DERATE_FACTOR"/>
    <x v="5"/>
    <x v="9"/>
    <x v="3"/>
    <x v="13"/>
    <n v="1.9800000000000002E-2"/>
  </r>
  <r>
    <s v="UT_DERATE_FACTOR"/>
    <x v="5"/>
    <x v="9"/>
    <x v="3"/>
    <x v="14"/>
    <n v="2.1400000000000002E-2"/>
  </r>
  <r>
    <s v="UT_DERATE_FACTOR"/>
    <x v="5"/>
    <x v="9"/>
    <x v="3"/>
    <x v="15"/>
    <n v="1.9800000000000002E-2"/>
  </r>
  <r>
    <s v="UT_DERATE_FACTOR"/>
    <x v="5"/>
    <x v="9"/>
    <x v="3"/>
    <x v="16"/>
    <n v="2.12E-2"/>
  </r>
  <r>
    <s v="UT_DERATE_FACTOR"/>
    <x v="5"/>
    <x v="9"/>
    <x v="3"/>
    <x v="17"/>
    <n v="2.1600000000000001E-2"/>
  </r>
  <r>
    <s v="UT_DERATE_FACTOR"/>
    <x v="5"/>
    <x v="9"/>
    <x v="3"/>
    <x v="18"/>
    <n v="2.1500000000000002E-2"/>
  </r>
  <r>
    <s v="UT_DERATE_FACTOR"/>
    <x v="5"/>
    <x v="9"/>
    <x v="3"/>
    <x v="19"/>
    <n v="2.2600000000000002E-2"/>
  </r>
  <r>
    <s v="UT_DERATE_FACTOR"/>
    <x v="5"/>
    <x v="9"/>
    <x v="3"/>
    <x v="20"/>
    <n v="2.2000000000000002E-2"/>
  </r>
  <r>
    <s v="UT_DERATE_FACTOR"/>
    <x v="5"/>
    <x v="9"/>
    <x v="3"/>
    <x v="21"/>
    <n v="2.2700000000000001E-2"/>
  </r>
  <r>
    <s v="UT_DERATE_FACTOR"/>
    <x v="5"/>
    <x v="9"/>
    <x v="3"/>
    <x v="22"/>
    <n v="2.2700000000000001E-2"/>
  </r>
  <r>
    <s v="UT_DERATE_FACTOR"/>
    <x v="5"/>
    <x v="9"/>
    <x v="3"/>
    <x v="23"/>
    <n v="2.3400000000000001E-2"/>
  </r>
  <r>
    <s v="UT_DERATE_FACTOR"/>
    <x v="5"/>
    <x v="10"/>
    <x v="3"/>
    <x v="0"/>
    <n v="2.2100000000000002E-2"/>
  </r>
  <r>
    <s v="UT_DERATE_FACTOR"/>
    <x v="5"/>
    <x v="10"/>
    <x v="3"/>
    <x v="1"/>
    <n v="2.2700000000000001E-2"/>
  </r>
  <r>
    <s v="UT_DERATE_FACTOR"/>
    <x v="5"/>
    <x v="10"/>
    <x v="3"/>
    <x v="2"/>
    <n v="2.1600000000000001E-2"/>
  </r>
  <r>
    <s v="UT_DERATE_FACTOR"/>
    <x v="5"/>
    <x v="10"/>
    <x v="3"/>
    <x v="3"/>
    <n v="2.12E-2"/>
  </r>
  <r>
    <s v="UT_DERATE_FACTOR"/>
    <x v="5"/>
    <x v="10"/>
    <x v="3"/>
    <x v="4"/>
    <n v="1.9200000000000002E-2"/>
  </r>
  <r>
    <s v="UT_DERATE_FACTOR"/>
    <x v="5"/>
    <x v="10"/>
    <x v="3"/>
    <x v="5"/>
    <n v="1.83E-2"/>
  </r>
  <r>
    <s v="UT_DERATE_FACTOR"/>
    <x v="5"/>
    <x v="10"/>
    <x v="3"/>
    <x v="6"/>
    <n v="2.0400000000000001E-2"/>
  </r>
  <r>
    <s v="UT_DERATE_FACTOR"/>
    <x v="5"/>
    <x v="10"/>
    <x v="3"/>
    <x v="7"/>
    <n v="2.01E-2"/>
  </r>
  <r>
    <s v="UT_DERATE_FACTOR"/>
    <x v="5"/>
    <x v="10"/>
    <x v="3"/>
    <x v="8"/>
    <n v="0.02"/>
  </r>
  <r>
    <s v="UT_DERATE_FACTOR"/>
    <x v="5"/>
    <x v="10"/>
    <x v="3"/>
    <x v="9"/>
    <n v="2.8200000000000003E-2"/>
  </r>
  <r>
    <s v="UT_DERATE_FACTOR"/>
    <x v="5"/>
    <x v="10"/>
    <x v="3"/>
    <x v="10"/>
    <n v="2.9700000000000001E-2"/>
  </r>
  <r>
    <s v="UT_DERATE_FACTOR"/>
    <x v="5"/>
    <x v="10"/>
    <x v="3"/>
    <x v="11"/>
    <n v="2.6500000000000003E-2"/>
  </r>
  <r>
    <s v="UT_DERATE_FACTOR"/>
    <x v="5"/>
    <x v="10"/>
    <x v="3"/>
    <x v="12"/>
    <n v="2.5400000000000002E-2"/>
  </r>
  <r>
    <s v="UT_DERATE_FACTOR"/>
    <x v="5"/>
    <x v="10"/>
    <x v="3"/>
    <x v="13"/>
    <n v="2.5700000000000001E-2"/>
  </r>
  <r>
    <s v="UT_DERATE_FACTOR"/>
    <x v="5"/>
    <x v="10"/>
    <x v="3"/>
    <x v="14"/>
    <n v="2.7700000000000002E-2"/>
  </r>
  <r>
    <s v="UT_DERATE_FACTOR"/>
    <x v="5"/>
    <x v="10"/>
    <x v="3"/>
    <x v="15"/>
    <n v="2.8000000000000001E-2"/>
  </r>
  <r>
    <s v="UT_DERATE_FACTOR"/>
    <x v="5"/>
    <x v="10"/>
    <x v="3"/>
    <x v="16"/>
    <n v="2.6800000000000001E-2"/>
  </r>
  <r>
    <s v="UT_DERATE_FACTOR"/>
    <x v="5"/>
    <x v="10"/>
    <x v="3"/>
    <x v="17"/>
    <n v="2.8200000000000003E-2"/>
  </r>
  <r>
    <s v="UT_DERATE_FACTOR"/>
    <x v="5"/>
    <x v="10"/>
    <x v="3"/>
    <x v="18"/>
    <n v="2.7800000000000002E-2"/>
  </r>
  <r>
    <s v="UT_DERATE_FACTOR"/>
    <x v="5"/>
    <x v="10"/>
    <x v="3"/>
    <x v="19"/>
    <n v="2.6700000000000002E-2"/>
  </r>
  <r>
    <s v="UT_DERATE_FACTOR"/>
    <x v="5"/>
    <x v="10"/>
    <x v="3"/>
    <x v="20"/>
    <n v="2.6800000000000001E-2"/>
  </r>
  <r>
    <s v="UT_DERATE_FACTOR"/>
    <x v="5"/>
    <x v="10"/>
    <x v="3"/>
    <x v="21"/>
    <n v="3.0100000000000002E-2"/>
  </r>
  <r>
    <s v="UT_DERATE_FACTOR"/>
    <x v="5"/>
    <x v="10"/>
    <x v="3"/>
    <x v="22"/>
    <n v="2.9900000000000003E-2"/>
  </r>
  <r>
    <s v="UT_DERATE_FACTOR"/>
    <x v="5"/>
    <x v="10"/>
    <x v="3"/>
    <x v="23"/>
    <n v="3.0800000000000001E-2"/>
  </r>
  <r>
    <s v="UT_DERATE_FACTOR"/>
    <x v="5"/>
    <x v="11"/>
    <x v="3"/>
    <x v="0"/>
    <n v="2.1700000000000001E-2"/>
  </r>
  <r>
    <s v="UT_DERATE_FACTOR"/>
    <x v="5"/>
    <x v="11"/>
    <x v="3"/>
    <x v="1"/>
    <n v="1.9400000000000001E-2"/>
  </r>
  <r>
    <s v="UT_DERATE_FACTOR"/>
    <x v="5"/>
    <x v="11"/>
    <x v="3"/>
    <x v="2"/>
    <n v="2.2000000000000002E-2"/>
  </r>
  <r>
    <s v="UT_DERATE_FACTOR"/>
    <x v="5"/>
    <x v="11"/>
    <x v="3"/>
    <x v="3"/>
    <n v="2.0900000000000002E-2"/>
  </r>
  <r>
    <s v="UT_DERATE_FACTOR"/>
    <x v="5"/>
    <x v="11"/>
    <x v="3"/>
    <x v="4"/>
    <n v="1.8800000000000001E-2"/>
  </r>
  <r>
    <s v="UT_DERATE_FACTOR"/>
    <x v="5"/>
    <x v="11"/>
    <x v="3"/>
    <x v="5"/>
    <n v="1.5800000000000002E-2"/>
  </r>
  <r>
    <s v="UT_DERATE_FACTOR"/>
    <x v="5"/>
    <x v="11"/>
    <x v="3"/>
    <x v="6"/>
    <n v="1.43E-2"/>
  </r>
  <r>
    <s v="UT_DERATE_FACTOR"/>
    <x v="5"/>
    <x v="11"/>
    <x v="3"/>
    <x v="7"/>
    <n v="1.5000000000000001E-2"/>
  </r>
  <r>
    <s v="UT_DERATE_FACTOR"/>
    <x v="5"/>
    <x v="11"/>
    <x v="3"/>
    <x v="8"/>
    <n v="1.5800000000000002E-2"/>
  </r>
  <r>
    <s v="UT_DERATE_FACTOR"/>
    <x v="5"/>
    <x v="11"/>
    <x v="3"/>
    <x v="9"/>
    <n v="1.54E-2"/>
  </r>
  <r>
    <s v="UT_DERATE_FACTOR"/>
    <x v="5"/>
    <x v="11"/>
    <x v="3"/>
    <x v="10"/>
    <n v="1.5000000000000001E-2"/>
  </r>
  <r>
    <s v="UT_DERATE_FACTOR"/>
    <x v="5"/>
    <x v="11"/>
    <x v="3"/>
    <x v="11"/>
    <n v="1.49E-2"/>
  </r>
  <r>
    <s v="UT_DERATE_FACTOR"/>
    <x v="5"/>
    <x v="11"/>
    <x v="3"/>
    <x v="12"/>
    <n v="1.52E-2"/>
  </r>
  <r>
    <s v="UT_DERATE_FACTOR"/>
    <x v="5"/>
    <x v="11"/>
    <x v="3"/>
    <x v="13"/>
    <n v="1.5600000000000001E-2"/>
  </r>
  <r>
    <s v="UT_DERATE_FACTOR"/>
    <x v="5"/>
    <x v="11"/>
    <x v="3"/>
    <x v="14"/>
    <n v="1.61E-2"/>
  </r>
  <r>
    <s v="UT_DERATE_FACTOR"/>
    <x v="5"/>
    <x v="11"/>
    <x v="3"/>
    <x v="15"/>
    <n v="1.67E-2"/>
  </r>
  <r>
    <s v="UT_DERATE_FACTOR"/>
    <x v="5"/>
    <x v="11"/>
    <x v="3"/>
    <x v="16"/>
    <n v="1.72E-2"/>
  </r>
  <r>
    <s v="UT_DERATE_FACTOR"/>
    <x v="5"/>
    <x v="11"/>
    <x v="3"/>
    <x v="17"/>
    <n v="1.7000000000000001E-2"/>
  </r>
  <r>
    <s v="UT_DERATE_FACTOR"/>
    <x v="5"/>
    <x v="11"/>
    <x v="3"/>
    <x v="18"/>
    <n v="1.8600000000000002E-2"/>
  </r>
  <r>
    <s v="UT_DERATE_FACTOR"/>
    <x v="5"/>
    <x v="11"/>
    <x v="3"/>
    <x v="19"/>
    <n v="1.8500000000000003E-2"/>
  </r>
  <r>
    <s v="UT_DERATE_FACTOR"/>
    <x v="5"/>
    <x v="11"/>
    <x v="3"/>
    <x v="20"/>
    <n v="1.7899999999999999E-2"/>
  </r>
  <r>
    <s v="UT_DERATE_FACTOR"/>
    <x v="5"/>
    <x v="11"/>
    <x v="3"/>
    <x v="21"/>
    <n v="1.8200000000000001E-2"/>
  </r>
  <r>
    <s v="UT_DERATE_FACTOR"/>
    <x v="5"/>
    <x v="11"/>
    <x v="3"/>
    <x v="22"/>
    <n v="1.6E-2"/>
  </r>
  <r>
    <s v="UT_DERATE_FACTOR"/>
    <x v="5"/>
    <x v="11"/>
    <x v="3"/>
    <x v="23"/>
    <n v="1.7600000000000001E-2"/>
  </r>
  <r>
    <s v="UT_DERATE_FACTOR"/>
    <x v="5"/>
    <x v="12"/>
    <x v="3"/>
    <x v="0"/>
    <n v="2.0800000000000003E-2"/>
  </r>
  <r>
    <s v="UT_DERATE_FACTOR"/>
    <x v="5"/>
    <x v="12"/>
    <x v="3"/>
    <x v="1"/>
    <n v="2.1000000000000001E-2"/>
  </r>
  <r>
    <s v="UT_DERATE_FACTOR"/>
    <x v="5"/>
    <x v="12"/>
    <x v="3"/>
    <x v="2"/>
    <n v="1.9599999999999999E-2"/>
  </r>
  <r>
    <s v="UT_DERATE_FACTOR"/>
    <x v="5"/>
    <x v="12"/>
    <x v="3"/>
    <x v="3"/>
    <n v="1.8700000000000001E-2"/>
  </r>
  <r>
    <s v="UT_DERATE_FACTOR"/>
    <x v="5"/>
    <x v="12"/>
    <x v="3"/>
    <x v="4"/>
    <n v="1.95E-2"/>
  </r>
  <r>
    <s v="UT_DERATE_FACTOR"/>
    <x v="5"/>
    <x v="12"/>
    <x v="3"/>
    <x v="5"/>
    <n v="2.0300000000000002E-2"/>
  </r>
  <r>
    <s v="UT_DERATE_FACTOR"/>
    <x v="5"/>
    <x v="12"/>
    <x v="3"/>
    <x v="6"/>
    <n v="2.07E-2"/>
  </r>
  <r>
    <s v="UT_DERATE_FACTOR"/>
    <x v="5"/>
    <x v="12"/>
    <x v="3"/>
    <x v="7"/>
    <n v="1.9700000000000002E-2"/>
  </r>
  <r>
    <s v="UT_DERATE_FACTOR"/>
    <x v="5"/>
    <x v="12"/>
    <x v="3"/>
    <x v="8"/>
    <n v="1.9300000000000001E-2"/>
  </r>
  <r>
    <s v="UT_DERATE_FACTOR"/>
    <x v="5"/>
    <x v="12"/>
    <x v="3"/>
    <x v="9"/>
    <n v="1.9E-2"/>
  </r>
  <r>
    <s v="UT_DERATE_FACTOR"/>
    <x v="5"/>
    <x v="12"/>
    <x v="3"/>
    <x v="10"/>
    <n v="1.89E-2"/>
  </r>
  <r>
    <s v="UT_DERATE_FACTOR"/>
    <x v="5"/>
    <x v="12"/>
    <x v="3"/>
    <x v="11"/>
    <n v="2.7700000000000002E-2"/>
  </r>
  <r>
    <s v="UT_DERATE_FACTOR"/>
    <x v="5"/>
    <x v="12"/>
    <x v="3"/>
    <x v="12"/>
    <n v="1.95E-2"/>
  </r>
  <r>
    <s v="UT_DERATE_FACTOR"/>
    <x v="5"/>
    <x v="12"/>
    <x v="3"/>
    <x v="13"/>
    <n v="1.9100000000000002E-2"/>
  </r>
  <r>
    <s v="UT_DERATE_FACTOR"/>
    <x v="5"/>
    <x v="12"/>
    <x v="3"/>
    <x v="14"/>
    <n v="1.9300000000000001E-2"/>
  </r>
  <r>
    <s v="UT_DERATE_FACTOR"/>
    <x v="5"/>
    <x v="12"/>
    <x v="3"/>
    <x v="15"/>
    <n v="2.1000000000000001E-2"/>
  </r>
  <r>
    <s v="UT_DERATE_FACTOR"/>
    <x v="5"/>
    <x v="12"/>
    <x v="3"/>
    <x v="16"/>
    <n v="2.2600000000000002E-2"/>
  </r>
  <r>
    <s v="UT_DERATE_FACTOR"/>
    <x v="5"/>
    <x v="12"/>
    <x v="3"/>
    <x v="17"/>
    <n v="2.2000000000000002E-2"/>
  </r>
  <r>
    <s v="UT_DERATE_FACTOR"/>
    <x v="5"/>
    <x v="12"/>
    <x v="3"/>
    <x v="18"/>
    <n v="2.2700000000000001E-2"/>
  </r>
  <r>
    <s v="UT_DERATE_FACTOR"/>
    <x v="5"/>
    <x v="12"/>
    <x v="3"/>
    <x v="19"/>
    <n v="2.18E-2"/>
  </r>
  <r>
    <s v="UT_DERATE_FACTOR"/>
    <x v="5"/>
    <x v="12"/>
    <x v="3"/>
    <x v="20"/>
    <n v="2.1600000000000001E-2"/>
  </r>
  <r>
    <s v="UT_DERATE_FACTOR"/>
    <x v="5"/>
    <x v="12"/>
    <x v="3"/>
    <x v="21"/>
    <n v="2.2500000000000003E-2"/>
  </r>
  <r>
    <s v="UT_DERATE_FACTOR"/>
    <x v="5"/>
    <x v="12"/>
    <x v="3"/>
    <x v="22"/>
    <n v="2.2000000000000002E-2"/>
  </r>
  <r>
    <s v="UT_DERATE_FACTOR"/>
    <x v="5"/>
    <x v="12"/>
    <x v="3"/>
    <x v="23"/>
    <n v="2.12E-2"/>
  </r>
  <r>
    <s v="UT_DERATE_FACTOR"/>
    <x v="5"/>
    <x v="13"/>
    <x v="3"/>
    <x v="0"/>
    <n v="1.9300000000000001E-2"/>
  </r>
  <r>
    <s v="UT_DERATE_FACTOR"/>
    <x v="5"/>
    <x v="13"/>
    <x v="3"/>
    <x v="1"/>
    <n v="1.8700000000000001E-2"/>
  </r>
  <r>
    <s v="UT_DERATE_FACTOR"/>
    <x v="5"/>
    <x v="13"/>
    <x v="3"/>
    <x v="2"/>
    <n v="1.6900000000000002E-2"/>
  </r>
  <r>
    <s v="UT_DERATE_FACTOR"/>
    <x v="5"/>
    <x v="13"/>
    <x v="3"/>
    <x v="3"/>
    <n v="1.66E-2"/>
  </r>
  <r>
    <s v="UT_DERATE_FACTOR"/>
    <x v="5"/>
    <x v="13"/>
    <x v="3"/>
    <x v="4"/>
    <n v="1.7899999999999999E-2"/>
  </r>
  <r>
    <s v="UT_DERATE_FACTOR"/>
    <x v="5"/>
    <x v="13"/>
    <x v="3"/>
    <x v="5"/>
    <n v="1.8100000000000002E-2"/>
  </r>
  <r>
    <s v="UT_DERATE_FACTOR"/>
    <x v="5"/>
    <x v="13"/>
    <x v="3"/>
    <x v="6"/>
    <n v="1.6300000000000002E-2"/>
  </r>
  <r>
    <s v="UT_DERATE_FACTOR"/>
    <x v="5"/>
    <x v="13"/>
    <x v="3"/>
    <x v="7"/>
    <n v="1.84E-2"/>
  </r>
  <r>
    <s v="UT_DERATE_FACTOR"/>
    <x v="5"/>
    <x v="13"/>
    <x v="3"/>
    <x v="8"/>
    <n v="1.9400000000000001E-2"/>
  </r>
  <r>
    <s v="UT_DERATE_FACTOR"/>
    <x v="5"/>
    <x v="13"/>
    <x v="3"/>
    <x v="9"/>
    <n v="1.9200000000000002E-2"/>
  </r>
  <r>
    <s v="UT_DERATE_FACTOR"/>
    <x v="5"/>
    <x v="13"/>
    <x v="3"/>
    <x v="10"/>
    <n v="2.07E-2"/>
  </r>
  <r>
    <s v="UT_DERATE_FACTOR"/>
    <x v="5"/>
    <x v="13"/>
    <x v="3"/>
    <x v="11"/>
    <n v="2.01E-2"/>
  </r>
  <r>
    <s v="UT_DERATE_FACTOR"/>
    <x v="5"/>
    <x v="13"/>
    <x v="3"/>
    <x v="12"/>
    <n v="2.0400000000000001E-2"/>
  </r>
  <r>
    <s v="UT_DERATE_FACTOR"/>
    <x v="5"/>
    <x v="13"/>
    <x v="3"/>
    <x v="13"/>
    <n v="1.9400000000000001E-2"/>
  </r>
  <r>
    <s v="UT_DERATE_FACTOR"/>
    <x v="5"/>
    <x v="13"/>
    <x v="3"/>
    <x v="14"/>
    <n v="1.9900000000000001E-2"/>
  </r>
  <r>
    <s v="UT_DERATE_FACTOR"/>
    <x v="5"/>
    <x v="13"/>
    <x v="3"/>
    <x v="15"/>
    <n v="1.9599999999999999E-2"/>
  </r>
  <r>
    <s v="UT_DERATE_FACTOR"/>
    <x v="5"/>
    <x v="13"/>
    <x v="3"/>
    <x v="16"/>
    <n v="2.0400000000000001E-2"/>
  </r>
  <r>
    <s v="UT_DERATE_FACTOR"/>
    <x v="5"/>
    <x v="13"/>
    <x v="3"/>
    <x v="17"/>
    <n v="2.06E-2"/>
  </r>
  <r>
    <s v="UT_DERATE_FACTOR"/>
    <x v="5"/>
    <x v="13"/>
    <x v="3"/>
    <x v="18"/>
    <n v="2.1700000000000001E-2"/>
  </r>
  <r>
    <s v="UT_DERATE_FACTOR"/>
    <x v="5"/>
    <x v="13"/>
    <x v="3"/>
    <x v="19"/>
    <n v="2.0900000000000002E-2"/>
  </r>
  <r>
    <s v="UT_DERATE_FACTOR"/>
    <x v="5"/>
    <x v="13"/>
    <x v="3"/>
    <x v="20"/>
    <n v="2.1000000000000001E-2"/>
  </r>
  <r>
    <s v="UT_DERATE_FACTOR"/>
    <x v="5"/>
    <x v="13"/>
    <x v="3"/>
    <x v="21"/>
    <n v="2.1000000000000001E-2"/>
  </r>
  <r>
    <s v="UT_DERATE_FACTOR"/>
    <x v="5"/>
    <x v="13"/>
    <x v="3"/>
    <x v="22"/>
    <n v="2.1700000000000001E-2"/>
  </r>
  <r>
    <s v="UT_DERATE_FACTOR"/>
    <x v="5"/>
    <x v="13"/>
    <x v="3"/>
    <x v="23"/>
    <n v="1.9900000000000001E-2"/>
  </r>
  <r>
    <s v="UT_DERATE_FACTOR"/>
    <x v="5"/>
    <x v="14"/>
    <x v="3"/>
    <x v="0"/>
    <n v="1.9599999999999999E-2"/>
  </r>
  <r>
    <s v="UT_DERATE_FACTOR"/>
    <x v="5"/>
    <x v="14"/>
    <x v="3"/>
    <x v="1"/>
    <n v="1.83E-2"/>
  </r>
  <r>
    <s v="UT_DERATE_FACTOR"/>
    <x v="5"/>
    <x v="14"/>
    <x v="3"/>
    <x v="2"/>
    <n v="1.8600000000000002E-2"/>
  </r>
  <r>
    <s v="UT_DERATE_FACTOR"/>
    <x v="5"/>
    <x v="14"/>
    <x v="3"/>
    <x v="3"/>
    <n v="1.7400000000000002E-2"/>
  </r>
  <r>
    <s v="UT_DERATE_FACTOR"/>
    <x v="5"/>
    <x v="14"/>
    <x v="3"/>
    <x v="4"/>
    <n v="1.8500000000000003E-2"/>
  </r>
  <r>
    <s v="UT_DERATE_FACTOR"/>
    <x v="5"/>
    <x v="14"/>
    <x v="3"/>
    <x v="5"/>
    <n v="1.8600000000000002E-2"/>
  </r>
  <r>
    <s v="UT_DERATE_FACTOR"/>
    <x v="5"/>
    <x v="14"/>
    <x v="3"/>
    <x v="6"/>
    <n v="1.83E-2"/>
  </r>
  <r>
    <s v="UT_DERATE_FACTOR"/>
    <x v="5"/>
    <x v="14"/>
    <x v="3"/>
    <x v="7"/>
    <n v="1.7100000000000001E-2"/>
  </r>
  <r>
    <s v="UT_DERATE_FACTOR"/>
    <x v="5"/>
    <x v="14"/>
    <x v="3"/>
    <x v="8"/>
    <n v="1.6900000000000002E-2"/>
  </r>
  <r>
    <s v="UT_DERATE_FACTOR"/>
    <x v="5"/>
    <x v="14"/>
    <x v="3"/>
    <x v="9"/>
    <n v="1.5900000000000001E-2"/>
  </r>
  <r>
    <s v="UT_DERATE_FACTOR"/>
    <x v="5"/>
    <x v="14"/>
    <x v="3"/>
    <x v="10"/>
    <n v="1.8600000000000002E-2"/>
  </r>
  <r>
    <s v="UT_DERATE_FACTOR"/>
    <x v="5"/>
    <x v="14"/>
    <x v="3"/>
    <x v="11"/>
    <n v="2.06E-2"/>
  </r>
  <r>
    <s v="UT_DERATE_FACTOR"/>
    <x v="5"/>
    <x v="14"/>
    <x v="3"/>
    <x v="12"/>
    <n v="1.9599999999999999E-2"/>
  </r>
  <r>
    <s v="UT_DERATE_FACTOR"/>
    <x v="5"/>
    <x v="14"/>
    <x v="3"/>
    <x v="13"/>
    <n v="1.9200000000000002E-2"/>
  </r>
  <r>
    <s v="UT_DERATE_FACTOR"/>
    <x v="5"/>
    <x v="14"/>
    <x v="3"/>
    <x v="14"/>
    <n v="1.9300000000000001E-2"/>
  </r>
  <r>
    <s v="UT_DERATE_FACTOR"/>
    <x v="5"/>
    <x v="14"/>
    <x v="3"/>
    <x v="15"/>
    <n v="2.06E-2"/>
  </r>
  <r>
    <s v="UT_DERATE_FACTOR"/>
    <x v="5"/>
    <x v="14"/>
    <x v="3"/>
    <x v="16"/>
    <n v="2.0800000000000003E-2"/>
  </r>
  <r>
    <s v="UT_DERATE_FACTOR"/>
    <x v="5"/>
    <x v="14"/>
    <x v="3"/>
    <x v="17"/>
    <n v="2.1000000000000001E-2"/>
  </r>
  <r>
    <s v="UT_DERATE_FACTOR"/>
    <x v="5"/>
    <x v="14"/>
    <x v="3"/>
    <x v="18"/>
    <n v="2.18E-2"/>
  </r>
  <r>
    <s v="UT_DERATE_FACTOR"/>
    <x v="5"/>
    <x v="14"/>
    <x v="3"/>
    <x v="19"/>
    <n v="2.2600000000000002E-2"/>
  </r>
  <r>
    <s v="UT_DERATE_FACTOR"/>
    <x v="5"/>
    <x v="14"/>
    <x v="3"/>
    <x v="20"/>
    <n v="2.3700000000000002E-2"/>
  </r>
  <r>
    <s v="UT_DERATE_FACTOR"/>
    <x v="5"/>
    <x v="14"/>
    <x v="3"/>
    <x v="21"/>
    <n v="2.3800000000000002E-2"/>
  </r>
  <r>
    <s v="UT_DERATE_FACTOR"/>
    <x v="5"/>
    <x v="14"/>
    <x v="3"/>
    <x v="22"/>
    <n v="2.12E-2"/>
  </r>
  <r>
    <s v="UT_DERATE_FACTOR"/>
    <x v="5"/>
    <x v="14"/>
    <x v="3"/>
    <x v="23"/>
    <n v="2.23E-2"/>
  </r>
  <r>
    <s v="UT_DERATE_FACTOR"/>
    <x v="5"/>
    <x v="15"/>
    <x v="3"/>
    <x v="0"/>
    <n v="2.18E-2"/>
  </r>
  <r>
    <s v="UT_DERATE_FACTOR"/>
    <x v="5"/>
    <x v="15"/>
    <x v="3"/>
    <x v="1"/>
    <n v="1.9599999999999999E-2"/>
  </r>
  <r>
    <s v="UT_DERATE_FACTOR"/>
    <x v="5"/>
    <x v="15"/>
    <x v="3"/>
    <x v="2"/>
    <n v="1.9800000000000002E-2"/>
  </r>
  <r>
    <s v="UT_DERATE_FACTOR"/>
    <x v="5"/>
    <x v="15"/>
    <x v="3"/>
    <x v="3"/>
    <n v="1.7100000000000001E-2"/>
  </r>
  <r>
    <s v="UT_DERATE_FACTOR"/>
    <x v="5"/>
    <x v="15"/>
    <x v="3"/>
    <x v="4"/>
    <n v="1.8500000000000003E-2"/>
  </r>
  <r>
    <s v="UT_DERATE_FACTOR"/>
    <x v="5"/>
    <x v="15"/>
    <x v="3"/>
    <x v="5"/>
    <n v="1.6900000000000002E-2"/>
  </r>
  <r>
    <s v="UT_DERATE_FACTOR"/>
    <x v="5"/>
    <x v="15"/>
    <x v="3"/>
    <x v="6"/>
    <n v="1.83E-2"/>
  </r>
  <r>
    <s v="UT_DERATE_FACTOR"/>
    <x v="5"/>
    <x v="15"/>
    <x v="3"/>
    <x v="7"/>
    <n v="1.8100000000000002E-2"/>
  </r>
  <r>
    <s v="UT_DERATE_FACTOR"/>
    <x v="5"/>
    <x v="15"/>
    <x v="3"/>
    <x v="8"/>
    <n v="1.7400000000000002E-2"/>
  </r>
  <r>
    <s v="UT_DERATE_FACTOR"/>
    <x v="5"/>
    <x v="15"/>
    <x v="3"/>
    <x v="9"/>
    <n v="2.2600000000000002E-2"/>
  </r>
  <r>
    <s v="UT_DERATE_FACTOR"/>
    <x v="5"/>
    <x v="15"/>
    <x v="3"/>
    <x v="10"/>
    <n v="2.23E-2"/>
  </r>
  <r>
    <s v="UT_DERATE_FACTOR"/>
    <x v="5"/>
    <x v="15"/>
    <x v="3"/>
    <x v="11"/>
    <n v="2.2500000000000003E-2"/>
  </r>
  <r>
    <s v="UT_DERATE_FACTOR"/>
    <x v="5"/>
    <x v="15"/>
    <x v="3"/>
    <x v="12"/>
    <n v="2.2700000000000001E-2"/>
  </r>
  <r>
    <s v="UT_DERATE_FACTOR"/>
    <x v="5"/>
    <x v="15"/>
    <x v="3"/>
    <x v="13"/>
    <n v="2.23E-2"/>
  </r>
  <r>
    <s v="UT_DERATE_FACTOR"/>
    <x v="5"/>
    <x v="15"/>
    <x v="3"/>
    <x v="14"/>
    <n v="2.3599999999999999E-2"/>
  </r>
  <r>
    <s v="UT_DERATE_FACTOR"/>
    <x v="5"/>
    <x v="15"/>
    <x v="3"/>
    <x v="15"/>
    <n v="2.29E-2"/>
  </r>
  <r>
    <s v="UT_DERATE_FACTOR"/>
    <x v="5"/>
    <x v="15"/>
    <x v="3"/>
    <x v="16"/>
    <n v="2.41E-2"/>
  </r>
  <r>
    <s v="UT_DERATE_FACTOR"/>
    <x v="5"/>
    <x v="15"/>
    <x v="3"/>
    <x v="17"/>
    <n v="2.4400000000000002E-2"/>
  </r>
  <r>
    <s v="UT_DERATE_FACTOR"/>
    <x v="5"/>
    <x v="15"/>
    <x v="3"/>
    <x v="18"/>
    <n v="2.53E-2"/>
  </r>
  <r>
    <s v="UT_DERATE_FACTOR"/>
    <x v="5"/>
    <x v="15"/>
    <x v="3"/>
    <x v="19"/>
    <n v="2.4E-2"/>
  </r>
  <r>
    <s v="UT_DERATE_FACTOR"/>
    <x v="5"/>
    <x v="15"/>
    <x v="3"/>
    <x v="20"/>
    <n v="2.52E-2"/>
  </r>
  <r>
    <s v="UT_DERATE_FACTOR"/>
    <x v="5"/>
    <x v="15"/>
    <x v="3"/>
    <x v="21"/>
    <n v="2.4800000000000003E-2"/>
  </r>
  <r>
    <s v="UT_DERATE_FACTOR"/>
    <x v="5"/>
    <x v="15"/>
    <x v="3"/>
    <x v="22"/>
    <n v="2.53E-2"/>
  </r>
  <r>
    <s v="UT_DERATE_FACTOR"/>
    <x v="5"/>
    <x v="15"/>
    <x v="3"/>
    <x v="23"/>
    <n v="2.3700000000000002E-2"/>
  </r>
  <r>
    <s v="UT_DERATE_FACTOR"/>
    <x v="5"/>
    <x v="16"/>
    <x v="3"/>
    <x v="0"/>
    <n v="2.47E-2"/>
  </r>
  <r>
    <s v="UT_DERATE_FACTOR"/>
    <x v="5"/>
    <x v="16"/>
    <x v="3"/>
    <x v="1"/>
    <n v="2.3E-2"/>
  </r>
  <r>
    <s v="UT_DERATE_FACTOR"/>
    <x v="5"/>
    <x v="16"/>
    <x v="3"/>
    <x v="2"/>
    <n v="2.2000000000000002E-2"/>
  </r>
  <r>
    <s v="UT_DERATE_FACTOR"/>
    <x v="5"/>
    <x v="16"/>
    <x v="3"/>
    <x v="3"/>
    <n v="2.1400000000000002E-2"/>
  </r>
  <r>
    <s v="UT_DERATE_FACTOR"/>
    <x v="5"/>
    <x v="16"/>
    <x v="3"/>
    <x v="4"/>
    <n v="2.2800000000000001E-2"/>
  </r>
  <r>
    <s v="UT_DERATE_FACTOR"/>
    <x v="5"/>
    <x v="16"/>
    <x v="3"/>
    <x v="5"/>
    <n v="1.95E-2"/>
  </r>
  <r>
    <s v="UT_DERATE_FACTOR"/>
    <x v="5"/>
    <x v="16"/>
    <x v="3"/>
    <x v="6"/>
    <n v="2.0200000000000003E-2"/>
  </r>
  <r>
    <s v="UT_DERATE_FACTOR"/>
    <x v="5"/>
    <x v="16"/>
    <x v="3"/>
    <x v="7"/>
    <n v="1.9100000000000002E-2"/>
  </r>
  <r>
    <s v="UT_DERATE_FACTOR"/>
    <x v="5"/>
    <x v="16"/>
    <x v="3"/>
    <x v="8"/>
    <n v="2.2200000000000001E-2"/>
  </r>
  <r>
    <s v="UT_DERATE_FACTOR"/>
    <x v="5"/>
    <x v="16"/>
    <x v="3"/>
    <x v="9"/>
    <n v="2.1899999999999999E-2"/>
  </r>
  <r>
    <s v="UT_DERATE_FACTOR"/>
    <x v="5"/>
    <x v="16"/>
    <x v="3"/>
    <x v="10"/>
    <n v="2.2500000000000003E-2"/>
  </r>
  <r>
    <s v="UT_DERATE_FACTOR"/>
    <x v="5"/>
    <x v="16"/>
    <x v="3"/>
    <x v="11"/>
    <n v="2.2800000000000001E-2"/>
  </r>
  <r>
    <s v="UT_DERATE_FACTOR"/>
    <x v="5"/>
    <x v="16"/>
    <x v="3"/>
    <x v="12"/>
    <n v="2.29E-2"/>
  </r>
  <r>
    <s v="UT_DERATE_FACTOR"/>
    <x v="5"/>
    <x v="16"/>
    <x v="3"/>
    <x v="13"/>
    <n v="2.2800000000000001E-2"/>
  </r>
  <r>
    <s v="UT_DERATE_FACTOR"/>
    <x v="5"/>
    <x v="16"/>
    <x v="3"/>
    <x v="14"/>
    <n v="2.3200000000000002E-2"/>
  </r>
  <r>
    <s v="UT_DERATE_FACTOR"/>
    <x v="5"/>
    <x v="16"/>
    <x v="3"/>
    <x v="15"/>
    <n v="2.3200000000000002E-2"/>
  </r>
  <r>
    <s v="UT_DERATE_FACTOR"/>
    <x v="5"/>
    <x v="16"/>
    <x v="3"/>
    <x v="16"/>
    <n v="2.2700000000000001E-2"/>
  </r>
  <r>
    <s v="UT_DERATE_FACTOR"/>
    <x v="5"/>
    <x v="16"/>
    <x v="3"/>
    <x v="17"/>
    <n v="2.2700000000000001E-2"/>
  </r>
  <r>
    <s v="UT_DERATE_FACTOR"/>
    <x v="5"/>
    <x v="16"/>
    <x v="3"/>
    <x v="18"/>
    <n v="2.3900000000000001E-2"/>
  </r>
  <r>
    <s v="UT_DERATE_FACTOR"/>
    <x v="5"/>
    <x v="16"/>
    <x v="3"/>
    <x v="19"/>
    <n v="2.3800000000000002E-2"/>
  </r>
  <r>
    <s v="UT_DERATE_FACTOR"/>
    <x v="5"/>
    <x v="16"/>
    <x v="3"/>
    <x v="20"/>
    <n v="2.3599999999999999E-2"/>
  </r>
  <r>
    <s v="UT_DERATE_FACTOR"/>
    <x v="5"/>
    <x v="16"/>
    <x v="3"/>
    <x v="21"/>
    <n v="2.4500000000000001E-2"/>
  </r>
  <r>
    <s v="UT_DERATE_FACTOR"/>
    <x v="5"/>
    <x v="16"/>
    <x v="3"/>
    <x v="22"/>
    <n v="2.46E-2"/>
  </r>
  <r>
    <s v="UT_DERATE_FACTOR"/>
    <x v="5"/>
    <x v="16"/>
    <x v="3"/>
    <x v="23"/>
    <n v="2.47E-2"/>
  </r>
  <r>
    <s v="UT_DERATE_FACTOR"/>
    <x v="5"/>
    <x v="17"/>
    <x v="3"/>
    <x v="0"/>
    <n v="2.4400000000000002E-2"/>
  </r>
  <r>
    <s v="UT_DERATE_FACTOR"/>
    <x v="5"/>
    <x v="17"/>
    <x v="3"/>
    <x v="1"/>
    <n v="2.4500000000000001E-2"/>
  </r>
  <r>
    <s v="UT_DERATE_FACTOR"/>
    <x v="5"/>
    <x v="17"/>
    <x v="3"/>
    <x v="2"/>
    <n v="2.3400000000000001E-2"/>
  </r>
  <r>
    <s v="UT_DERATE_FACTOR"/>
    <x v="5"/>
    <x v="17"/>
    <x v="3"/>
    <x v="3"/>
    <n v="2.4300000000000002E-2"/>
  </r>
  <r>
    <s v="UT_DERATE_FACTOR"/>
    <x v="5"/>
    <x v="17"/>
    <x v="3"/>
    <x v="4"/>
    <n v="2.35E-2"/>
  </r>
  <r>
    <s v="UT_DERATE_FACTOR"/>
    <x v="5"/>
    <x v="17"/>
    <x v="3"/>
    <x v="5"/>
    <n v="2.4800000000000003E-2"/>
  </r>
  <r>
    <s v="UT_DERATE_FACTOR"/>
    <x v="5"/>
    <x v="17"/>
    <x v="3"/>
    <x v="6"/>
    <n v="2.2700000000000001E-2"/>
  </r>
  <r>
    <s v="UT_DERATE_FACTOR"/>
    <x v="5"/>
    <x v="17"/>
    <x v="3"/>
    <x v="7"/>
    <n v="2.12E-2"/>
  </r>
  <r>
    <s v="UT_DERATE_FACTOR"/>
    <x v="5"/>
    <x v="17"/>
    <x v="3"/>
    <x v="8"/>
    <n v="2.1600000000000001E-2"/>
  </r>
  <r>
    <s v="UT_DERATE_FACTOR"/>
    <x v="5"/>
    <x v="17"/>
    <x v="3"/>
    <x v="9"/>
    <n v="2.2200000000000001E-2"/>
  </r>
  <r>
    <s v="UT_DERATE_FACTOR"/>
    <x v="5"/>
    <x v="17"/>
    <x v="3"/>
    <x v="10"/>
    <n v="2.24E-2"/>
  </r>
  <r>
    <s v="UT_DERATE_FACTOR"/>
    <x v="5"/>
    <x v="17"/>
    <x v="3"/>
    <x v="11"/>
    <n v="2.1700000000000001E-2"/>
  </r>
  <r>
    <s v="UT_DERATE_FACTOR"/>
    <x v="5"/>
    <x v="17"/>
    <x v="3"/>
    <x v="12"/>
    <n v="2.18E-2"/>
  </r>
  <r>
    <s v="UT_DERATE_FACTOR"/>
    <x v="5"/>
    <x v="17"/>
    <x v="3"/>
    <x v="13"/>
    <n v="2.1600000000000001E-2"/>
  </r>
  <r>
    <s v="UT_DERATE_FACTOR"/>
    <x v="5"/>
    <x v="17"/>
    <x v="3"/>
    <x v="14"/>
    <n v="2.1299999999999999E-2"/>
  </r>
  <r>
    <s v="UT_DERATE_FACTOR"/>
    <x v="5"/>
    <x v="17"/>
    <x v="3"/>
    <x v="15"/>
    <n v="2.1000000000000001E-2"/>
  </r>
  <r>
    <s v="UT_DERATE_FACTOR"/>
    <x v="5"/>
    <x v="17"/>
    <x v="3"/>
    <x v="16"/>
    <n v="2.2500000000000003E-2"/>
  </r>
  <r>
    <s v="UT_DERATE_FACTOR"/>
    <x v="5"/>
    <x v="17"/>
    <x v="3"/>
    <x v="17"/>
    <n v="2.2700000000000001E-2"/>
  </r>
  <r>
    <s v="UT_DERATE_FACTOR"/>
    <x v="5"/>
    <x v="17"/>
    <x v="3"/>
    <x v="18"/>
    <n v="2.2800000000000001E-2"/>
  </r>
  <r>
    <s v="UT_DERATE_FACTOR"/>
    <x v="5"/>
    <x v="17"/>
    <x v="3"/>
    <x v="19"/>
    <n v="2.2800000000000001E-2"/>
  </r>
  <r>
    <s v="UT_DERATE_FACTOR"/>
    <x v="5"/>
    <x v="17"/>
    <x v="3"/>
    <x v="20"/>
    <n v="2.2500000000000003E-2"/>
  </r>
  <r>
    <s v="UT_DERATE_FACTOR"/>
    <x v="5"/>
    <x v="17"/>
    <x v="3"/>
    <x v="21"/>
    <n v="2.4300000000000002E-2"/>
  </r>
  <r>
    <s v="UT_DERATE_FACTOR"/>
    <x v="5"/>
    <x v="17"/>
    <x v="3"/>
    <x v="22"/>
    <n v="2.4500000000000001E-2"/>
  </r>
  <r>
    <s v="UT_DERATE_FACTOR"/>
    <x v="5"/>
    <x v="17"/>
    <x v="3"/>
    <x v="23"/>
    <n v="2.52E-2"/>
  </r>
  <r>
    <s v="UT_DERATE_FACTOR"/>
    <x v="5"/>
    <x v="18"/>
    <x v="3"/>
    <x v="0"/>
    <n v="2.52E-2"/>
  </r>
  <r>
    <s v="UT_DERATE_FACTOR"/>
    <x v="5"/>
    <x v="18"/>
    <x v="3"/>
    <x v="1"/>
    <n v="2.53E-2"/>
  </r>
  <r>
    <s v="UT_DERATE_FACTOR"/>
    <x v="5"/>
    <x v="18"/>
    <x v="3"/>
    <x v="2"/>
    <n v="2.52E-2"/>
  </r>
  <r>
    <s v="UT_DERATE_FACTOR"/>
    <x v="5"/>
    <x v="18"/>
    <x v="3"/>
    <x v="3"/>
    <n v="2.35E-2"/>
  </r>
  <r>
    <s v="UT_DERATE_FACTOR"/>
    <x v="5"/>
    <x v="18"/>
    <x v="3"/>
    <x v="4"/>
    <n v="2.4300000000000002E-2"/>
  </r>
  <r>
    <s v="UT_DERATE_FACTOR"/>
    <x v="5"/>
    <x v="18"/>
    <x v="3"/>
    <x v="5"/>
    <n v="2.64E-2"/>
  </r>
  <r>
    <s v="UT_DERATE_FACTOR"/>
    <x v="5"/>
    <x v="18"/>
    <x v="3"/>
    <x v="6"/>
    <n v="2.2000000000000002E-2"/>
  </r>
  <r>
    <s v="UT_DERATE_FACTOR"/>
    <x v="5"/>
    <x v="18"/>
    <x v="3"/>
    <x v="7"/>
    <n v="2.4300000000000002E-2"/>
  </r>
  <r>
    <s v="UT_DERATE_FACTOR"/>
    <x v="5"/>
    <x v="18"/>
    <x v="3"/>
    <x v="8"/>
    <n v="2.3100000000000002E-2"/>
  </r>
  <r>
    <s v="UT_DERATE_FACTOR"/>
    <x v="5"/>
    <x v="18"/>
    <x v="3"/>
    <x v="9"/>
    <n v="2.3300000000000001E-2"/>
  </r>
  <r>
    <s v="UT_DERATE_FACTOR"/>
    <x v="5"/>
    <x v="18"/>
    <x v="3"/>
    <x v="10"/>
    <n v="2.4200000000000003E-2"/>
  </r>
  <r>
    <s v="UT_DERATE_FACTOR"/>
    <x v="5"/>
    <x v="18"/>
    <x v="3"/>
    <x v="11"/>
    <n v="2.53E-2"/>
  </r>
  <r>
    <s v="UT_DERATE_FACTOR"/>
    <x v="5"/>
    <x v="18"/>
    <x v="3"/>
    <x v="12"/>
    <n v="2.3700000000000002E-2"/>
  </r>
  <r>
    <s v="UT_DERATE_FACTOR"/>
    <x v="5"/>
    <x v="18"/>
    <x v="3"/>
    <x v="13"/>
    <n v="2.2600000000000002E-2"/>
  </r>
  <r>
    <s v="UT_DERATE_FACTOR"/>
    <x v="5"/>
    <x v="18"/>
    <x v="3"/>
    <x v="14"/>
    <n v="2.3900000000000001E-2"/>
  </r>
  <r>
    <s v="UT_DERATE_FACTOR"/>
    <x v="5"/>
    <x v="18"/>
    <x v="3"/>
    <x v="15"/>
    <n v="2.3900000000000001E-2"/>
  </r>
  <r>
    <s v="UT_DERATE_FACTOR"/>
    <x v="5"/>
    <x v="18"/>
    <x v="3"/>
    <x v="16"/>
    <n v="2.4200000000000003E-2"/>
  </r>
  <r>
    <s v="UT_DERATE_FACTOR"/>
    <x v="5"/>
    <x v="18"/>
    <x v="3"/>
    <x v="17"/>
    <n v="2.35E-2"/>
  </r>
  <r>
    <s v="UT_DERATE_FACTOR"/>
    <x v="5"/>
    <x v="18"/>
    <x v="3"/>
    <x v="18"/>
    <n v="2.41E-2"/>
  </r>
  <r>
    <s v="UT_DERATE_FACTOR"/>
    <x v="5"/>
    <x v="18"/>
    <x v="3"/>
    <x v="19"/>
    <n v="2.53E-2"/>
  </r>
  <r>
    <s v="UT_DERATE_FACTOR"/>
    <x v="5"/>
    <x v="18"/>
    <x v="3"/>
    <x v="20"/>
    <n v="2.5000000000000001E-2"/>
  </r>
  <r>
    <s v="UT_DERATE_FACTOR"/>
    <x v="5"/>
    <x v="18"/>
    <x v="3"/>
    <x v="21"/>
    <n v="2.5600000000000001E-2"/>
  </r>
  <r>
    <s v="UT_DERATE_FACTOR"/>
    <x v="5"/>
    <x v="18"/>
    <x v="3"/>
    <x v="22"/>
    <n v="2.4900000000000002E-2"/>
  </r>
  <r>
    <s v="UT_DERATE_FACTOR"/>
    <x v="5"/>
    <x v="18"/>
    <x v="3"/>
    <x v="23"/>
    <n v="2.41E-2"/>
  </r>
  <r>
    <s v="UT_DERATE_FACTOR"/>
    <x v="5"/>
    <x v="19"/>
    <x v="3"/>
    <x v="0"/>
    <n v="2.64E-2"/>
  </r>
  <r>
    <s v="UT_DERATE_FACTOR"/>
    <x v="5"/>
    <x v="19"/>
    <x v="3"/>
    <x v="1"/>
    <n v="2.7700000000000002E-2"/>
  </r>
  <r>
    <s v="UT_DERATE_FACTOR"/>
    <x v="5"/>
    <x v="19"/>
    <x v="3"/>
    <x v="2"/>
    <n v="2.6800000000000001E-2"/>
  </r>
  <r>
    <s v="UT_DERATE_FACTOR"/>
    <x v="5"/>
    <x v="19"/>
    <x v="3"/>
    <x v="3"/>
    <n v="2.69E-2"/>
  </r>
  <r>
    <s v="UT_DERATE_FACTOR"/>
    <x v="5"/>
    <x v="19"/>
    <x v="3"/>
    <x v="4"/>
    <n v="2.6200000000000001E-2"/>
  </r>
  <r>
    <s v="UT_DERATE_FACTOR"/>
    <x v="5"/>
    <x v="19"/>
    <x v="3"/>
    <x v="5"/>
    <n v="2.6700000000000002E-2"/>
  </r>
  <r>
    <s v="UT_DERATE_FACTOR"/>
    <x v="5"/>
    <x v="19"/>
    <x v="3"/>
    <x v="6"/>
    <n v="2.5000000000000001E-2"/>
  </r>
  <r>
    <s v="UT_DERATE_FACTOR"/>
    <x v="5"/>
    <x v="19"/>
    <x v="3"/>
    <x v="7"/>
    <n v="2.4800000000000003E-2"/>
  </r>
  <r>
    <s v="UT_DERATE_FACTOR"/>
    <x v="5"/>
    <x v="19"/>
    <x v="3"/>
    <x v="8"/>
    <n v="2.3900000000000001E-2"/>
  </r>
  <r>
    <s v="UT_DERATE_FACTOR"/>
    <x v="5"/>
    <x v="19"/>
    <x v="3"/>
    <x v="9"/>
    <n v="2.4400000000000002E-2"/>
  </r>
  <r>
    <s v="UT_DERATE_FACTOR"/>
    <x v="5"/>
    <x v="19"/>
    <x v="3"/>
    <x v="10"/>
    <n v="2.53E-2"/>
  </r>
  <r>
    <s v="UT_DERATE_FACTOR"/>
    <x v="5"/>
    <x v="19"/>
    <x v="3"/>
    <x v="11"/>
    <n v="2.4900000000000002E-2"/>
  </r>
  <r>
    <s v="UT_DERATE_FACTOR"/>
    <x v="5"/>
    <x v="19"/>
    <x v="3"/>
    <x v="12"/>
    <n v="2.4400000000000002E-2"/>
  </r>
  <r>
    <s v="UT_DERATE_FACTOR"/>
    <x v="5"/>
    <x v="19"/>
    <x v="3"/>
    <x v="13"/>
    <n v="2.6100000000000002E-2"/>
  </r>
  <r>
    <s v="UT_DERATE_FACTOR"/>
    <x v="5"/>
    <x v="19"/>
    <x v="3"/>
    <x v="14"/>
    <n v="2.41E-2"/>
  </r>
  <r>
    <s v="UT_DERATE_FACTOR"/>
    <x v="5"/>
    <x v="19"/>
    <x v="3"/>
    <x v="15"/>
    <n v="2.4800000000000003E-2"/>
  </r>
  <r>
    <s v="UT_DERATE_FACTOR"/>
    <x v="5"/>
    <x v="19"/>
    <x v="3"/>
    <x v="16"/>
    <n v="2.3599999999999999E-2"/>
  </r>
  <r>
    <s v="UT_DERATE_FACTOR"/>
    <x v="5"/>
    <x v="19"/>
    <x v="3"/>
    <x v="17"/>
    <n v="2.5400000000000002E-2"/>
  </r>
  <r>
    <s v="UT_DERATE_FACTOR"/>
    <x v="5"/>
    <x v="19"/>
    <x v="3"/>
    <x v="18"/>
    <n v="2.4500000000000001E-2"/>
  </r>
  <r>
    <s v="UT_DERATE_FACTOR"/>
    <x v="5"/>
    <x v="19"/>
    <x v="3"/>
    <x v="19"/>
    <n v="2.4800000000000003E-2"/>
  </r>
  <r>
    <s v="UT_DERATE_FACTOR"/>
    <x v="5"/>
    <x v="19"/>
    <x v="3"/>
    <x v="20"/>
    <n v="2.5100000000000001E-2"/>
  </r>
  <r>
    <s v="UT_DERATE_FACTOR"/>
    <x v="5"/>
    <x v="19"/>
    <x v="3"/>
    <x v="21"/>
    <n v="2.41E-2"/>
  </r>
  <r>
    <s v="UT_DERATE_FACTOR"/>
    <x v="5"/>
    <x v="19"/>
    <x v="3"/>
    <x v="22"/>
    <n v="2.41E-2"/>
  </r>
  <r>
    <s v="UT_DERATE_FACTOR"/>
    <x v="5"/>
    <x v="19"/>
    <x v="3"/>
    <x v="23"/>
    <n v="2.53E-2"/>
  </r>
  <r>
    <s v="UT_DERATE_FACTOR"/>
    <x v="5"/>
    <x v="20"/>
    <x v="3"/>
    <x v="0"/>
    <n v="2.6200000000000001E-2"/>
  </r>
  <r>
    <s v="UT_DERATE_FACTOR"/>
    <x v="5"/>
    <x v="20"/>
    <x v="3"/>
    <x v="1"/>
    <n v="2.58E-2"/>
  </r>
  <r>
    <s v="UT_DERATE_FACTOR"/>
    <x v="5"/>
    <x v="20"/>
    <x v="3"/>
    <x v="2"/>
    <n v="2.4900000000000002E-2"/>
  </r>
  <r>
    <s v="UT_DERATE_FACTOR"/>
    <x v="5"/>
    <x v="20"/>
    <x v="3"/>
    <x v="3"/>
    <n v="2.1600000000000001E-2"/>
  </r>
  <r>
    <s v="UT_DERATE_FACTOR"/>
    <x v="5"/>
    <x v="20"/>
    <x v="3"/>
    <x v="4"/>
    <n v="2.29E-2"/>
  </r>
  <r>
    <s v="UT_DERATE_FACTOR"/>
    <x v="5"/>
    <x v="20"/>
    <x v="3"/>
    <x v="5"/>
    <n v="2.75E-2"/>
  </r>
  <r>
    <s v="UT_DERATE_FACTOR"/>
    <x v="5"/>
    <x v="20"/>
    <x v="3"/>
    <x v="6"/>
    <n v="2.4400000000000002E-2"/>
  </r>
  <r>
    <s v="UT_DERATE_FACTOR"/>
    <x v="5"/>
    <x v="20"/>
    <x v="3"/>
    <x v="7"/>
    <n v="2.3400000000000001E-2"/>
  </r>
  <r>
    <s v="UT_DERATE_FACTOR"/>
    <x v="5"/>
    <x v="20"/>
    <x v="3"/>
    <x v="8"/>
    <n v="2.3800000000000002E-2"/>
  </r>
  <r>
    <s v="UT_DERATE_FACTOR"/>
    <x v="5"/>
    <x v="20"/>
    <x v="3"/>
    <x v="9"/>
    <n v="2.5100000000000001E-2"/>
  </r>
  <r>
    <s v="UT_DERATE_FACTOR"/>
    <x v="5"/>
    <x v="20"/>
    <x v="3"/>
    <x v="10"/>
    <n v="2.3E-2"/>
  </r>
  <r>
    <s v="UT_DERATE_FACTOR"/>
    <x v="5"/>
    <x v="20"/>
    <x v="3"/>
    <x v="11"/>
    <n v="2.3200000000000002E-2"/>
  </r>
  <r>
    <s v="UT_DERATE_FACTOR"/>
    <x v="5"/>
    <x v="20"/>
    <x v="3"/>
    <x v="12"/>
    <n v="2.1700000000000001E-2"/>
  </r>
  <r>
    <s v="UT_DERATE_FACTOR"/>
    <x v="5"/>
    <x v="20"/>
    <x v="3"/>
    <x v="13"/>
    <n v="2.12E-2"/>
  </r>
  <r>
    <s v="UT_DERATE_FACTOR"/>
    <x v="5"/>
    <x v="20"/>
    <x v="3"/>
    <x v="14"/>
    <n v="2.3300000000000001E-2"/>
  </r>
  <r>
    <s v="UT_DERATE_FACTOR"/>
    <x v="5"/>
    <x v="20"/>
    <x v="3"/>
    <x v="15"/>
    <n v="2.0400000000000001E-2"/>
  </r>
  <r>
    <s v="UT_DERATE_FACTOR"/>
    <x v="5"/>
    <x v="20"/>
    <x v="3"/>
    <x v="16"/>
    <n v="2.0900000000000002E-2"/>
  </r>
  <r>
    <s v="UT_DERATE_FACTOR"/>
    <x v="5"/>
    <x v="20"/>
    <x v="3"/>
    <x v="17"/>
    <n v="2.07E-2"/>
  </r>
  <r>
    <s v="UT_DERATE_FACTOR"/>
    <x v="5"/>
    <x v="20"/>
    <x v="3"/>
    <x v="18"/>
    <n v="2.2600000000000002E-2"/>
  </r>
  <r>
    <s v="UT_DERATE_FACTOR"/>
    <x v="5"/>
    <x v="20"/>
    <x v="3"/>
    <x v="19"/>
    <n v="2.2200000000000001E-2"/>
  </r>
  <r>
    <s v="UT_DERATE_FACTOR"/>
    <x v="5"/>
    <x v="20"/>
    <x v="3"/>
    <x v="20"/>
    <n v="2.24E-2"/>
  </r>
  <r>
    <s v="UT_DERATE_FACTOR"/>
    <x v="5"/>
    <x v="20"/>
    <x v="3"/>
    <x v="21"/>
    <n v="2.23E-2"/>
  </r>
  <r>
    <s v="UT_DERATE_FACTOR"/>
    <x v="5"/>
    <x v="20"/>
    <x v="3"/>
    <x v="22"/>
    <n v="2.3400000000000001E-2"/>
  </r>
  <r>
    <s v="UT_DERATE_FACTOR"/>
    <x v="5"/>
    <x v="20"/>
    <x v="3"/>
    <x v="23"/>
    <n v="2.24E-2"/>
  </r>
  <r>
    <s v="UT_DERATE_FACTOR"/>
    <x v="5"/>
    <x v="21"/>
    <x v="3"/>
    <x v="0"/>
    <n v="1.78E-2"/>
  </r>
  <r>
    <s v="UT_DERATE_FACTOR"/>
    <x v="5"/>
    <x v="21"/>
    <x v="3"/>
    <x v="1"/>
    <n v="1.9400000000000001E-2"/>
  </r>
  <r>
    <s v="UT_DERATE_FACTOR"/>
    <x v="5"/>
    <x v="21"/>
    <x v="3"/>
    <x v="2"/>
    <n v="2.06E-2"/>
  </r>
  <r>
    <s v="UT_DERATE_FACTOR"/>
    <x v="5"/>
    <x v="21"/>
    <x v="3"/>
    <x v="3"/>
    <n v="0.02"/>
  </r>
  <r>
    <s v="UT_DERATE_FACTOR"/>
    <x v="5"/>
    <x v="21"/>
    <x v="3"/>
    <x v="4"/>
    <n v="1.9200000000000002E-2"/>
  </r>
  <r>
    <s v="UT_DERATE_FACTOR"/>
    <x v="5"/>
    <x v="21"/>
    <x v="3"/>
    <x v="5"/>
    <n v="1.9800000000000002E-2"/>
  </r>
  <r>
    <s v="UT_DERATE_FACTOR"/>
    <x v="5"/>
    <x v="21"/>
    <x v="3"/>
    <x v="6"/>
    <n v="1.9200000000000002E-2"/>
  </r>
  <r>
    <s v="UT_DERATE_FACTOR"/>
    <x v="5"/>
    <x v="21"/>
    <x v="3"/>
    <x v="7"/>
    <n v="1.7500000000000002E-2"/>
  </r>
  <r>
    <s v="UT_DERATE_FACTOR"/>
    <x v="5"/>
    <x v="21"/>
    <x v="3"/>
    <x v="8"/>
    <n v="1.72E-2"/>
  </r>
  <r>
    <s v="UT_DERATE_FACTOR"/>
    <x v="5"/>
    <x v="21"/>
    <x v="3"/>
    <x v="9"/>
    <n v="1.77E-2"/>
  </r>
  <r>
    <s v="UT_DERATE_FACTOR"/>
    <x v="5"/>
    <x v="21"/>
    <x v="3"/>
    <x v="10"/>
    <n v="1.9800000000000002E-2"/>
  </r>
  <r>
    <s v="UT_DERATE_FACTOR"/>
    <x v="5"/>
    <x v="21"/>
    <x v="3"/>
    <x v="11"/>
    <n v="2.0200000000000003E-2"/>
  </r>
  <r>
    <s v="UT_DERATE_FACTOR"/>
    <x v="5"/>
    <x v="21"/>
    <x v="3"/>
    <x v="12"/>
    <n v="1.95E-2"/>
  </r>
  <r>
    <s v="UT_DERATE_FACTOR"/>
    <x v="5"/>
    <x v="21"/>
    <x v="3"/>
    <x v="13"/>
    <n v="2.12E-2"/>
  </r>
  <r>
    <s v="UT_DERATE_FACTOR"/>
    <x v="5"/>
    <x v="21"/>
    <x v="3"/>
    <x v="14"/>
    <n v="2.0500000000000001E-2"/>
  </r>
  <r>
    <s v="UT_DERATE_FACTOR"/>
    <x v="5"/>
    <x v="21"/>
    <x v="3"/>
    <x v="15"/>
    <n v="2.24E-2"/>
  </r>
  <r>
    <s v="UT_DERATE_FACTOR"/>
    <x v="5"/>
    <x v="21"/>
    <x v="3"/>
    <x v="16"/>
    <n v="2.2100000000000002E-2"/>
  </r>
  <r>
    <s v="UT_DERATE_FACTOR"/>
    <x v="5"/>
    <x v="21"/>
    <x v="3"/>
    <x v="17"/>
    <n v="2.1500000000000002E-2"/>
  </r>
  <r>
    <s v="UT_DERATE_FACTOR"/>
    <x v="5"/>
    <x v="21"/>
    <x v="3"/>
    <x v="18"/>
    <n v="2.1500000000000002E-2"/>
  </r>
  <r>
    <s v="UT_DERATE_FACTOR"/>
    <x v="5"/>
    <x v="21"/>
    <x v="3"/>
    <x v="19"/>
    <n v="2.18E-2"/>
  </r>
  <r>
    <s v="UT_DERATE_FACTOR"/>
    <x v="5"/>
    <x v="21"/>
    <x v="3"/>
    <x v="20"/>
    <n v="2.1500000000000002E-2"/>
  </r>
  <r>
    <s v="UT_DERATE_FACTOR"/>
    <x v="5"/>
    <x v="21"/>
    <x v="3"/>
    <x v="21"/>
    <n v="0.02"/>
  </r>
  <r>
    <s v="UT_DERATE_FACTOR"/>
    <x v="5"/>
    <x v="21"/>
    <x v="3"/>
    <x v="22"/>
    <n v="2.0500000000000001E-2"/>
  </r>
  <r>
    <s v="UT_DERATE_FACTOR"/>
    <x v="5"/>
    <x v="21"/>
    <x v="3"/>
    <x v="23"/>
    <n v="1.9300000000000001E-2"/>
  </r>
  <r>
    <s v="UT_DERATE_FACTOR"/>
    <x v="5"/>
    <x v="22"/>
    <x v="3"/>
    <x v="0"/>
    <n v="1.9599999999999999E-2"/>
  </r>
  <r>
    <s v="UT_DERATE_FACTOR"/>
    <x v="5"/>
    <x v="22"/>
    <x v="3"/>
    <x v="1"/>
    <n v="1.9599999999999999E-2"/>
  </r>
  <r>
    <s v="UT_DERATE_FACTOR"/>
    <x v="5"/>
    <x v="22"/>
    <x v="3"/>
    <x v="2"/>
    <n v="1.7500000000000002E-2"/>
  </r>
  <r>
    <s v="UT_DERATE_FACTOR"/>
    <x v="5"/>
    <x v="22"/>
    <x v="3"/>
    <x v="3"/>
    <n v="2.0900000000000002E-2"/>
  </r>
  <r>
    <s v="UT_DERATE_FACTOR"/>
    <x v="5"/>
    <x v="22"/>
    <x v="3"/>
    <x v="4"/>
    <n v="2.06E-2"/>
  </r>
  <r>
    <s v="UT_DERATE_FACTOR"/>
    <x v="5"/>
    <x v="22"/>
    <x v="3"/>
    <x v="5"/>
    <n v="2.18E-2"/>
  </r>
  <r>
    <s v="UT_DERATE_FACTOR"/>
    <x v="5"/>
    <x v="22"/>
    <x v="3"/>
    <x v="6"/>
    <n v="2.0400000000000001E-2"/>
  </r>
  <r>
    <s v="UT_DERATE_FACTOR"/>
    <x v="5"/>
    <x v="22"/>
    <x v="3"/>
    <x v="7"/>
    <n v="0.02"/>
  </r>
  <r>
    <s v="UT_DERATE_FACTOR"/>
    <x v="5"/>
    <x v="22"/>
    <x v="3"/>
    <x v="8"/>
    <n v="1.7299999999999999E-2"/>
  </r>
  <r>
    <s v="UT_DERATE_FACTOR"/>
    <x v="5"/>
    <x v="22"/>
    <x v="3"/>
    <x v="9"/>
    <n v="1.8100000000000002E-2"/>
  </r>
  <r>
    <s v="UT_DERATE_FACTOR"/>
    <x v="5"/>
    <x v="22"/>
    <x v="3"/>
    <x v="10"/>
    <n v="1.8000000000000002E-2"/>
  </r>
  <r>
    <s v="UT_DERATE_FACTOR"/>
    <x v="5"/>
    <x v="22"/>
    <x v="3"/>
    <x v="11"/>
    <n v="1.8800000000000001E-2"/>
  </r>
  <r>
    <s v="UT_DERATE_FACTOR"/>
    <x v="5"/>
    <x v="22"/>
    <x v="3"/>
    <x v="12"/>
    <n v="1.7299999999999999E-2"/>
  </r>
  <r>
    <s v="UT_DERATE_FACTOR"/>
    <x v="5"/>
    <x v="22"/>
    <x v="3"/>
    <x v="13"/>
    <n v="1.8200000000000001E-2"/>
  </r>
  <r>
    <s v="UT_DERATE_FACTOR"/>
    <x v="5"/>
    <x v="22"/>
    <x v="3"/>
    <x v="14"/>
    <n v="1.8700000000000001E-2"/>
  </r>
  <r>
    <s v="UT_DERATE_FACTOR"/>
    <x v="5"/>
    <x v="22"/>
    <x v="3"/>
    <x v="15"/>
    <n v="1.9800000000000002E-2"/>
  </r>
  <r>
    <s v="UT_DERATE_FACTOR"/>
    <x v="5"/>
    <x v="22"/>
    <x v="3"/>
    <x v="16"/>
    <n v="0.02"/>
  </r>
  <r>
    <s v="UT_DERATE_FACTOR"/>
    <x v="5"/>
    <x v="22"/>
    <x v="3"/>
    <x v="17"/>
    <n v="2.1100000000000001E-2"/>
  </r>
  <r>
    <s v="UT_DERATE_FACTOR"/>
    <x v="5"/>
    <x v="22"/>
    <x v="3"/>
    <x v="18"/>
    <n v="2.23E-2"/>
  </r>
  <r>
    <s v="UT_DERATE_FACTOR"/>
    <x v="5"/>
    <x v="22"/>
    <x v="3"/>
    <x v="19"/>
    <n v="2.18E-2"/>
  </r>
  <r>
    <s v="UT_DERATE_FACTOR"/>
    <x v="5"/>
    <x v="22"/>
    <x v="3"/>
    <x v="20"/>
    <n v="2.0500000000000001E-2"/>
  </r>
  <r>
    <s v="UT_DERATE_FACTOR"/>
    <x v="5"/>
    <x v="22"/>
    <x v="3"/>
    <x v="21"/>
    <n v="2.0800000000000003E-2"/>
  </r>
  <r>
    <s v="UT_DERATE_FACTOR"/>
    <x v="5"/>
    <x v="22"/>
    <x v="3"/>
    <x v="22"/>
    <n v="2.1500000000000002E-2"/>
  </r>
  <r>
    <s v="UT_DERATE_FACTOR"/>
    <x v="5"/>
    <x v="22"/>
    <x v="3"/>
    <x v="23"/>
    <n v="2.12E-2"/>
  </r>
  <r>
    <s v="UT_DERATE_FACTOR"/>
    <x v="5"/>
    <x v="23"/>
    <x v="3"/>
    <x v="0"/>
    <n v="1.8000000000000002E-2"/>
  </r>
  <r>
    <s v="UT_DERATE_FACTOR"/>
    <x v="5"/>
    <x v="23"/>
    <x v="3"/>
    <x v="1"/>
    <n v="1.7500000000000002E-2"/>
  </r>
  <r>
    <s v="UT_DERATE_FACTOR"/>
    <x v="5"/>
    <x v="23"/>
    <x v="3"/>
    <x v="2"/>
    <n v="1.8000000000000002E-2"/>
  </r>
  <r>
    <s v="UT_DERATE_FACTOR"/>
    <x v="5"/>
    <x v="23"/>
    <x v="3"/>
    <x v="3"/>
    <n v="1.8200000000000001E-2"/>
  </r>
  <r>
    <s v="UT_DERATE_FACTOR"/>
    <x v="5"/>
    <x v="23"/>
    <x v="3"/>
    <x v="4"/>
    <n v="1.9200000000000002E-2"/>
  </r>
  <r>
    <s v="UT_DERATE_FACTOR"/>
    <x v="5"/>
    <x v="23"/>
    <x v="3"/>
    <x v="5"/>
    <n v="1.8600000000000002E-2"/>
  </r>
  <r>
    <s v="UT_DERATE_FACTOR"/>
    <x v="5"/>
    <x v="23"/>
    <x v="3"/>
    <x v="6"/>
    <n v="1.8000000000000002E-2"/>
  </r>
  <r>
    <s v="UT_DERATE_FACTOR"/>
    <x v="5"/>
    <x v="23"/>
    <x v="3"/>
    <x v="7"/>
    <n v="1.7000000000000001E-2"/>
  </r>
  <r>
    <s v="UT_DERATE_FACTOR"/>
    <x v="5"/>
    <x v="23"/>
    <x v="3"/>
    <x v="8"/>
    <n v="1.8000000000000002E-2"/>
  </r>
  <r>
    <s v="UT_DERATE_FACTOR"/>
    <x v="5"/>
    <x v="23"/>
    <x v="3"/>
    <x v="9"/>
    <n v="1.9300000000000001E-2"/>
  </r>
  <r>
    <s v="UT_DERATE_FACTOR"/>
    <x v="5"/>
    <x v="23"/>
    <x v="3"/>
    <x v="10"/>
    <n v="1.9800000000000002E-2"/>
  </r>
  <r>
    <s v="UT_DERATE_FACTOR"/>
    <x v="5"/>
    <x v="23"/>
    <x v="3"/>
    <x v="11"/>
    <n v="2.0900000000000002E-2"/>
  </r>
  <r>
    <s v="UT_DERATE_FACTOR"/>
    <x v="5"/>
    <x v="23"/>
    <x v="3"/>
    <x v="12"/>
    <n v="2.1600000000000001E-2"/>
  </r>
  <r>
    <s v="UT_DERATE_FACTOR"/>
    <x v="5"/>
    <x v="23"/>
    <x v="3"/>
    <x v="13"/>
    <n v="2.07E-2"/>
  </r>
  <r>
    <s v="UT_DERATE_FACTOR"/>
    <x v="5"/>
    <x v="23"/>
    <x v="3"/>
    <x v="14"/>
    <n v="2.07E-2"/>
  </r>
  <r>
    <s v="UT_DERATE_FACTOR"/>
    <x v="5"/>
    <x v="23"/>
    <x v="3"/>
    <x v="15"/>
    <n v="2.07E-2"/>
  </r>
  <r>
    <s v="UT_DERATE_FACTOR"/>
    <x v="5"/>
    <x v="23"/>
    <x v="3"/>
    <x v="16"/>
    <n v="2.12E-2"/>
  </r>
  <r>
    <s v="UT_DERATE_FACTOR"/>
    <x v="5"/>
    <x v="23"/>
    <x v="3"/>
    <x v="17"/>
    <n v="2.2100000000000002E-2"/>
  </r>
  <r>
    <s v="UT_DERATE_FACTOR"/>
    <x v="5"/>
    <x v="23"/>
    <x v="3"/>
    <x v="18"/>
    <n v="2.0900000000000002E-2"/>
  </r>
  <r>
    <s v="UT_DERATE_FACTOR"/>
    <x v="5"/>
    <x v="23"/>
    <x v="3"/>
    <x v="19"/>
    <n v="2.18E-2"/>
  </r>
  <r>
    <s v="UT_DERATE_FACTOR"/>
    <x v="5"/>
    <x v="23"/>
    <x v="3"/>
    <x v="20"/>
    <n v="2.18E-2"/>
  </r>
  <r>
    <s v="UT_DERATE_FACTOR"/>
    <x v="5"/>
    <x v="23"/>
    <x v="3"/>
    <x v="21"/>
    <n v="2.2200000000000001E-2"/>
  </r>
  <r>
    <s v="UT_DERATE_FACTOR"/>
    <x v="5"/>
    <x v="23"/>
    <x v="3"/>
    <x v="22"/>
    <n v="2.3100000000000002E-2"/>
  </r>
  <r>
    <s v="UT_DERATE_FACTOR"/>
    <x v="5"/>
    <x v="23"/>
    <x v="3"/>
    <x v="23"/>
    <n v="2.46E-2"/>
  </r>
  <r>
    <s v="UT_DERATE_FACTOR"/>
    <x v="5"/>
    <x v="24"/>
    <x v="3"/>
    <x v="0"/>
    <n v="2.3800000000000002E-2"/>
  </r>
  <r>
    <s v="UT_DERATE_FACTOR"/>
    <x v="5"/>
    <x v="24"/>
    <x v="3"/>
    <x v="1"/>
    <n v="2.2100000000000002E-2"/>
  </r>
  <r>
    <s v="UT_DERATE_FACTOR"/>
    <x v="5"/>
    <x v="24"/>
    <x v="3"/>
    <x v="2"/>
    <n v="2.0900000000000002E-2"/>
  </r>
  <r>
    <s v="UT_DERATE_FACTOR"/>
    <x v="5"/>
    <x v="24"/>
    <x v="3"/>
    <x v="3"/>
    <n v="2.1500000000000002E-2"/>
  </r>
  <r>
    <s v="UT_DERATE_FACTOR"/>
    <x v="5"/>
    <x v="24"/>
    <x v="3"/>
    <x v="4"/>
    <n v="2.1100000000000001E-2"/>
  </r>
  <r>
    <s v="UT_DERATE_FACTOR"/>
    <x v="5"/>
    <x v="24"/>
    <x v="3"/>
    <x v="5"/>
    <n v="2.06E-2"/>
  </r>
  <r>
    <s v="UT_DERATE_FACTOR"/>
    <x v="5"/>
    <x v="24"/>
    <x v="3"/>
    <x v="6"/>
    <n v="1.9200000000000002E-2"/>
  </r>
  <r>
    <s v="UT_DERATE_FACTOR"/>
    <x v="5"/>
    <x v="24"/>
    <x v="3"/>
    <x v="7"/>
    <n v="2.0900000000000002E-2"/>
  </r>
  <r>
    <s v="UT_DERATE_FACTOR"/>
    <x v="5"/>
    <x v="24"/>
    <x v="3"/>
    <x v="8"/>
    <n v="2.1100000000000001E-2"/>
  </r>
  <r>
    <s v="UT_DERATE_FACTOR"/>
    <x v="5"/>
    <x v="24"/>
    <x v="3"/>
    <x v="9"/>
    <n v="2.0900000000000002E-2"/>
  </r>
  <r>
    <s v="UT_DERATE_FACTOR"/>
    <x v="5"/>
    <x v="24"/>
    <x v="3"/>
    <x v="10"/>
    <n v="2.12E-2"/>
  </r>
  <r>
    <s v="UT_DERATE_FACTOR"/>
    <x v="5"/>
    <x v="24"/>
    <x v="3"/>
    <x v="11"/>
    <n v="2.07E-2"/>
  </r>
  <r>
    <s v="UT_DERATE_FACTOR"/>
    <x v="5"/>
    <x v="24"/>
    <x v="3"/>
    <x v="12"/>
    <n v="2.1600000000000001E-2"/>
  </r>
  <r>
    <s v="UT_DERATE_FACTOR"/>
    <x v="5"/>
    <x v="24"/>
    <x v="3"/>
    <x v="13"/>
    <n v="2.1400000000000002E-2"/>
  </r>
  <r>
    <s v="UT_DERATE_FACTOR"/>
    <x v="5"/>
    <x v="24"/>
    <x v="3"/>
    <x v="14"/>
    <n v="2.1500000000000002E-2"/>
  </r>
  <r>
    <s v="UT_DERATE_FACTOR"/>
    <x v="5"/>
    <x v="24"/>
    <x v="3"/>
    <x v="15"/>
    <n v="2.2500000000000003E-2"/>
  </r>
  <r>
    <s v="UT_DERATE_FACTOR"/>
    <x v="5"/>
    <x v="24"/>
    <x v="3"/>
    <x v="16"/>
    <n v="2.3E-2"/>
  </r>
  <r>
    <s v="UT_DERATE_FACTOR"/>
    <x v="5"/>
    <x v="24"/>
    <x v="3"/>
    <x v="17"/>
    <n v="2.3599999999999999E-2"/>
  </r>
  <r>
    <s v="UT_DERATE_FACTOR"/>
    <x v="5"/>
    <x v="24"/>
    <x v="3"/>
    <x v="18"/>
    <n v="2.4800000000000003E-2"/>
  </r>
  <r>
    <s v="UT_DERATE_FACTOR"/>
    <x v="5"/>
    <x v="24"/>
    <x v="3"/>
    <x v="19"/>
    <n v="2.41E-2"/>
  </r>
  <r>
    <s v="UT_DERATE_FACTOR"/>
    <x v="5"/>
    <x v="24"/>
    <x v="3"/>
    <x v="20"/>
    <n v="2.4E-2"/>
  </r>
  <r>
    <s v="UT_DERATE_FACTOR"/>
    <x v="5"/>
    <x v="24"/>
    <x v="3"/>
    <x v="21"/>
    <n v="2.3400000000000001E-2"/>
  </r>
  <r>
    <s v="UT_DERATE_FACTOR"/>
    <x v="5"/>
    <x v="24"/>
    <x v="3"/>
    <x v="22"/>
    <n v="2.3800000000000002E-2"/>
  </r>
  <r>
    <s v="UT_DERATE_FACTOR"/>
    <x v="5"/>
    <x v="24"/>
    <x v="3"/>
    <x v="23"/>
    <n v="2.2800000000000001E-2"/>
  </r>
  <r>
    <s v="UT_DERATE_FACTOR"/>
    <x v="5"/>
    <x v="25"/>
    <x v="3"/>
    <x v="0"/>
    <n v="2.2200000000000001E-2"/>
  </r>
  <r>
    <s v="UT_DERATE_FACTOR"/>
    <x v="5"/>
    <x v="25"/>
    <x v="3"/>
    <x v="1"/>
    <n v="2.2800000000000001E-2"/>
  </r>
  <r>
    <s v="UT_DERATE_FACTOR"/>
    <x v="5"/>
    <x v="25"/>
    <x v="3"/>
    <x v="2"/>
    <n v="1.9800000000000002E-2"/>
  </r>
  <r>
    <s v="UT_DERATE_FACTOR"/>
    <x v="5"/>
    <x v="25"/>
    <x v="3"/>
    <x v="3"/>
    <n v="2.1000000000000001E-2"/>
  </r>
  <r>
    <s v="UT_DERATE_FACTOR"/>
    <x v="5"/>
    <x v="25"/>
    <x v="3"/>
    <x v="4"/>
    <n v="2.1000000000000001E-2"/>
  </r>
  <r>
    <s v="UT_DERATE_FACTOR"/>
    <x v="5"/>
    <x v="25"/>
    <x v="3"/>
    <x v="5"/>
    <n v="2.0500000000000001E-2"/>
  </r>
  <r>
    <s v="UT_DERATE_FACTOR"/>
    <x v="5"/>
    <x v="25"/>
    <x v="3"/>
    <x v="6"/>
    <n v="2.1500000000000002E-2"/>
  </r>
  <r>
    <s v="UT_DERATE_FACTOR"/>
    <x v="5"/>
    <x v="25"/>
    <x v="3"/>
    <x v="7"/>
    <n v="2.1000000000000001E-2"/>
  </r>
  <r>
    <s v="UT_DERATE_FACTOR"/>
    <x v="5"/>
    <x v="25"/>
    <x v="3"/>
    <x v="8"/>
    <n v="2.0800000000000003E-2"/>
  </r>
  <r>
    <s v="UT_DERATE_FACTOR"/>
    <x v="5"/>
    <x v="25"/>
    <x v="3"/>
    <x v="9"/>
    <n v="2.2200000000000001E-2"/>
  </r>
  <r>
    <s v="UT_DERATE_FACTOR"/>
    <x v="5"/>
    <x v="25"/>
    <x v="3"/>
    <x v="10"/>
    <n v="2.1500000000000002E-2"/>
  </r>
  <r>
    <s v="UT_DERATE_FACTOR"/>
    <x v="5"/>
    <x v="25"/>
    <x v="3"/>
    <x v="11"/>
    <n v="2.2600000000000002E-2"/>
  </r>
  <r>
    <s v="UT_DERATE_FACTOR"/>
    <x v="5"/>
    <x v="25"/>
    <x v="3"/>
    <x v="12"/>
    <n v="2.2500000000000003E-2"/>
  </r>
  <r>
    <s v="UT_DERATE_FACTOR"/>
    <x v="5"/>
    <x v="25"/>
    <x v="3"/>
    <x v="13"/>
    <n v="2.2200000000000001E-2"/>
  </r>
  <r>
    <s v="UT_DERATE_FACTOR"/>
    <x v="5"/>
    <x v="25"/>
    <x v="3"/>
    <x v="14"/>
    <n v="2.2700000000000001E-2"/>
  </r>
  <r>
    <s v="UT_DERATE_FACTOR"/>
    <x v="5"/>
    <x v="25"/>
    <x v="3"/>
    <x v="15"/>
    <n v="2.2700000000000001E-2"/>
  </r>
  <r>
    <s v="UT_DERATE_FACTOR"/>
    <x v="5"/>
    <x v="25"/>
    <x v="3"/>
    <x v="16"/>
    <n v="2.3100000000000002E-2"/>
  </r>
  <r>
    <s v="UT_DERATE_FACTOR"/>
    <x v="5"/>
    <x v="25"/>
    <x v="3"/>
    <x v="17"/>
    <n v="2.3599999999999999E-2"/>
  </r>
  <r>
    <s v="UT_DERATE_FACTOR"/>
    <x v="5"/>
    <x v="25"/>
    <x v="3"/>
    <x v="18"/>
    <n v="2.41E-2"/>
  </r>
  <r>
    <s v="UT_DERATE_FACTOR"/>
    <x v="5"/>
    <x v="25"/>
    <x v="3"/>
    <x v="19"/>
    <n v="2.46E-2"/>
  </r>
  <r>
    <s v="UT_DERATE_FACTOR"/>
    <x v="5"/>
    <x v="25"/>
    <x v="3"/>
    <x v="20"/>
    <n v="2.41E-2"/>
  </r>
  <r>
    <s v="UT_DERATE_FACTOR"/>
    <x v="5"/>
    <x v="25"/>
    <x v="3"/>
    <x v="21"/>
    <n v="2.3900000000000001E-2"/>
  </r>
  <r>
    <s v="UT_DERATE_FACTOR"/>
    <x v="5"/>
    <x v="25"/>
    <x v="3"/>
    <x v="22"/>
    <n v="2.41E-2"/>
  </r>
  <r>
    <s v="UT_DERATE_FACTOR"/>
    <x v="5"/>
    <x v="25"/>
    <x v="3"/>
    <x v="23"/>
    <n v="2.4800000000000003E-2"/>
  </r>
  <r>
    <s v="UT_DERATE_FACTOR"/>
    <x v="5"/>
    <x v="26"/>
    <x v="3"/>
    <x v="0"/>
    <n v="2.4900000000000002E-2"/>
  </r>
  <r>
    <s v="UT_DERATE_FACTOR"/>
    <x v="5"/>
    <x v="26"/>
    <x v="3"/>
    <x v="1"/>
    <n v="2.2600000000000002E-2"/>
  </r>
  <r>
    <s v="UT_DERATE_FACTOR"/>
    <x v="5"/>
    <x v="26"/>
    <x v="3"/>
    <x v="2"/>
    <n v="2.3800000000000002E-2"/>
  </r>
  <r>
    <s v="UT_DERATE_FACTOR"/>
    <x v="5"/>
    <x v="26"/>
    <x v="3"/>
    <x v="3"/>
    <n v="2.1400000000000002E-2"/>
  </r>
  <r>
    <s v="UT_DERATE_FACTOR"/>
    <x v="5"/>
    <x v="26"/>
    <x v="3"/>
    <x v="4"/>
    <n v="2.1700000000000001E-2"/>
  </r>
  <r>
    <s v="UT_DERATE_FACTOR"/>
    <x v="5"/>
    <x v="26"/>
    <x v="3"/>
    <x v="5"/>
    <n v="2.3100000000000002E-2"/>
  </r>
  <r>
    <s v="UT_DERATE_FACTOR"/>
    <x v="5"/>
    <x v="26"/>
    <x v="3"/>
    <x v="6"/>
    <n v="2.18E-2"/>
  </r>
  <r>
    <s v="UT_DERATE_FACTOR"/>
    <x v="5"/>
    <x v="26"/>
    <x v="3"/>
    <x v="7"/>
    <n v="2.2200000000000001E-2"/>
  </r>
  <r>
    <s v="UT_DERATE_FACTOR"/>
    <x v="5"/>
    <x v="26"/>
    <x v="3"/>
    <x v="8"/>
    <n v="2.2800000000000001E-2"/>
  </r>
  <r>
    <s v="UT_DERATE_FACTOR"/>
    <x v="5"/>
    <x v="26"/>
    <x v="3"/>
    <x v="9"/>
    <n v="2.3300000000000001E-2"/>
  </r>
  <r>
    <s v="UT_DERATE_FACTOR"/>
    <x v="5"/>
    <x v="26"/>
    <x v="3"/>
    <x v="10"/>
    <n v="2.3100000000000002E-2"/>
  </r>
  <r>
    <s v="UT_DERATE_FACTOR"/>
    <x v="5"/>
    <x v="26"/>
    <x v="3"/>
    <x v="11"/>
    <n v="2.3900000000000001E-2"/>
  </r>
  <r>
    <s v="UT_DERATE_FACTOR"/>
    <x v="5"/>
    <x v="26"/>
    <x v="3"/>
    <x v="12"/>
    <n v="2.3800000000000002E-2"/>
  </r>
  <r>
    <s v="UT_DERATE_FACTOR"/>
    <x v="5"/>
    <x v="26"/>
    <x v="3"/>
    <x v="13"/>
    <n v="2.29E-2"/>
  </r>
  <r>
    <s v="UT_DERATE_FACTOR"/>
    <x v="5"/>
    <x v="26"/>
    <x v="3"/>
    <x v="14"/>
    <n v="2.3300000000000001E-2"/>
  </r>
  <r>
    <s v="UT_DERATE_FACTOR"/>
    <x v="5"/>
    <x v="26"/>
    <x v="3"/>
    <x v="15"/>
    <n v="2.46E-2"/>
  </r>
  <r>
    <s v="UT_DERATE_FACTOR"/>
    <x v="5"/>
    <x v="26"/>
    <x v="3"/>
    <x v="16"/>
    <n v="2.4300000000000002E-2"/>
  </r>
  <r>
    <s v="UT_DERATE_FACTOR"/>
    <x v="5"/>
    <x v="26"/>
    <x v="3"/>
    <x v="17"/>
    <n v="2.52E-2"/>
  </r>
  <r>
    <s v="UT_DERATE_FACTOR"/>
    <x v="5"/>
    <x v="26"/>
    <x v="3"/>
    <x v="18"/>
    <n v="2.5500000000000002E-2"/>
  </r>
  <r>
    <s v="UT_DERATE_FACTOR"/>
    <x v="5"/>
    <x v="26"/>
    <x v="3"/>
    <x v="19"/>
    <n v="2.4E-2"/>
  </r>
  <r>
    <s v="UT_DERATE_FACTOR"/>
    <x v="5"/>
    <x v="26"/>
    <x v="3"/>
    <x v="20"/>
    <n v="2.4200000000000003E-2"/>
  </r>
  <r>
    <s v="UT_DERATE_FACTOR"/>
    <x v="5"/>
    <x v="26"/>
    <x v="3"/>
    <x v="21"/>
    <n v="2.4800000000000003E-2"/>
  </r>
  <r>
    <s v="UT_DERATE_FACTOR"/>
    <x v="5"/>
    <x v="26"/>
    <x v="3"/>
    <x v="22"/>
    <n v="2.47E-2"/>
  </r>
  <r>
    <s v="UT_DERATE_FACTOR"/>
    <x v="5"/>
    <x v="26"/>
    <x v="3"/>
    <x v="23"/>
    <n v="2.3599999999999999E-2"/>
  </r>
  <r>
    <s v="UT_DERATE_FACTOR"/>
    <x v="5"/>
    <x v="27"/>
    <x v="3"/>
    <x v="0"/>
    <n v="2.4E-2"/>
  </r>
  <r>
    <s v="UT_DERATE_FACTOR"/>
    <x v="5"/>
    <x v="27"/>
    <x v="3"/>
    <x v="1"/>
    <n v="2.3800000000000002E-2"/>
  </r>
  <r>
    <s v="UT_DERATE_FACTOR"/>
    <x v="5"/>
    <x v="27"/>
    <x v="3"/>
    <x v="2"/>
    <n v="2.23E-2"/>
  </r>
  <r>
    <s v="UT_DERATE_FACTOR"/>
    <x v="5"/>
    <x v="27"/>
    <x v="3"/>
    <x v="3"/>
    <n v="1.8500000000000003E-2"/>
  </r>
  <r>
    <s v="UT_DERATE_FACTOR"/>
    <x v="5"/>
    <x v="27"/>
    <x v="3"/>
    <x v="4"/>
    <n v="1.9700000000000002E-2"/>
  </r>
  <r>
    <s v="UT_DERATE_FACTOR"/>
    <x v="5"/>
    <x v="27"/>
    <x v="3"/>
    <x v="5"/>
    <n v="1.8600000000000002E-2"/>
  </r>
  <r>
    <s v="UT_DERATE_FACTOR"/>
    <x v="5"/>
    <x v="27"/>
    <x v="3"/>
    <x v="6"/>
    <n v="2.3300000000000001E-2"/>
  </r>
  <r>
    <s v="UT_DERATE_FACTOR"/>
    <x v="5"/>
    <x v="27"/>
    <x v="3"/>
    <x v="7"/>
    <n v="2.06E-2"/>
  </r>
  <r>
    <s v="UT_DERATE_FACTOR"/>
    <x v="5"/>
    <x v="27"/>
    <x v="3"/>
    <x v="8"/>
    <n v="2.0800000000000003E-2"/>
  </r>
  <r>
    <s v="UT_DERATE_FACTOR"/>
    <x v="5"/>
    <x v="27"/>
    <x v="3"/>
    <x v="9"/>
    <n v="2.1500000000000002E-2"/>
  </r>
  <r>
    <s v="UT_DERATE_FACTOR"/>
    <x v="5"/>
    <x v="27"/>
    <x v="3"/>
    <x v="10"/>
    <n v="2.35E-2"/>
  </r>
  <r>
    <s v="UT_DERATE_FACTOR"/>
    <x v="5"/>
    <x v="27"/>
    <x v="3"/>
    <x v="11"/>
    <n v="2.3700000000000002E-2"/>
  </r>
  <r>
    <s v="UT_DERATE_FACTOR"/>
    <x v="5"/>
    <x v="27"/>
    <x v="3"/>
    <x v="12"/>
    <n v="2.5000000000000001E-2"/>
  </r>
  <r>
    <s v="UT_DERATE_FACTOR"/>
    <x v="5"/>
    <x v="27"/>
    <x v="3"/>
    <x v="13"/>
    <n v="2.2800000000000001E-2"/>
  </r>
  <r>
    <s v="UT_DERATE_FACTOR"/>
    <x v="5"/>
    <x v="27"/>
    <x v="3"/>
    <x v="14"/>
    <n v="2.5400000000000002E-2"/>
  </r>
  <r>
    <s v="UT_DERATE_FACTOR"/>
    <x v="5"/>
    <x v="27"/>
    <x v="3"/>
    <x v="15"/>
    <n v="2.6200000000000001E-2"/>
  </r>
  <r>
    <s v="UT_DERATE_FACTOR"/>
    <x v="5"/>
    <x v="27"/>
    <x v="3"/>
    <x v="16"/>
    <n v="2.58E-2"/>
  </r>
  <r>
    <s v="UT_DERATE_FACTOR"/>
    <x v="5"/>
    <x v="27"/>
    <x v="3"/>
    <x v="17"/>
    <n v="2.5700000000000001E-2"/>
  </r>
  <r>
    <s v="UT_DERATE_FACTOR"/>
    <x v="5"/>
    <x v="27"/>
    <x v="3"/>
    <x v="18"/>
    <n v="2.5400000000000002E-2"/>
  </r>
  <r>
    <s v="UT_DERATE_FACTOR"/>
    <x v="5"/>
    <x v="27"/>
    <x v="3"/>
    <x v="19"/>
    <n v="2.6100000000000002E-2"/>
  </r>
  <r>
    <s v="UT_DERATE_FACTOR"/>
    <x v="5"/>
    <x v="27"/>
    <x v="3"/>
    <x v="20"/>
    <n v="2.5600000000000001E-2"/>
  </r>
  <r>
    <s v="UT_DERATE_FACTOR"/>
    <x v="5"/>
    <x v="27"/>
    <x v="3"/>
    <x v="21"/>
    <n v="2.5500000000000002E-2"/>
  </r>
  <r>
    <s v="UT_DERATE_FACTOR"/>
    <x v="5"/>
    <x v="27"/>
    <x v="3"/>
    <x v="22"/>
    <n v="2.4900000000000002E-2"/>
  </r>
  <r>
    <s v="UT_DERATE_FACTOR"/>
    <x v="5"/>
    <x v="27"/>
    <x v="3"/>
    <x v="23"/>
    <n v="2.53E-2"/>
  </r>
  <r>
    <s v="UT_DERATE_FACTOR"/>
    <x v="5"/>
    <x v="28"/>
    <x v="3"/>
    <x v="0"/>
    <n v="2.4300000000000002E-2"/>
  </r>
  <r>
    <s v="UT_DERATE_FACTOR"/>
    <x v="5"/>
    <x v="28"/>
    <x v="3"/>
    <x v="1"/>
    <n v="2.4200000000000003E-2"/>
  </r>
  <r>
    <s v="UT_DERATE_FACTOR"/>
    <x v="5"/>
    <x v="28"/>
    <x v="3"/>
    <x v="2"/>
    <n v="2.5100000000000001E-2"/>
  </r>
  <r>
    <s v="UT_DERATE_FACTOR"/>
    <x v="5"/>
    <x v="28"/>
    <x v="3"/>
    <x v="3"/>
    <n v="2.4500000000000001E-2"/>
  </r>
  <r>
    <s v="UT_DERATE_FACTOR"/>
    <x v="5"/>
    <x v="28"/>
    <x v="3"/>
    <x v="4"/>
    <n v="2.3599999999999999E-2"/>
  </r>
  <r>
    <s v="UT_DERATE_FACTOR"/>
    <x v="5"/>
    <x v="28"/>
    <x v="3"/>
    <x v="5"/>
    <n v="2.1100000000000001E-2"/>
  </r>
  <r>
    <s v="UT_DERATE_FACTOR"/>
    <x v="5"/>
    <x v="28"/>
    <x v="3"/>
    <x v="6"/>
    <n v="2.1100000000000001E-2"/>
  </r>
  <r>
    <s v="UT_DERATE_FACTOR"/>
    <x v="5"/>
    <x v="28"/>
    <x v="3"/>
    <x v="7"/>
    <n v="2.29E-2"/>
  </r>
  <r>
    <s v="UT_DERATE_FACTOR"/>
    <x v="5"/>
    <x v="28"/>
    <x v="3"/>
    <x v="8"/>
    <n v="2.2800000000000001E-2"/>
  </r>
  <r>
    <s v="UT_DERATE_FACTOR"/>
    <x v="5"/>
    <x v="28"/>
    <x v="3"/>
    <x v="9"/>
    <n v="2.5500000000000002E-2"/>
  </r>
  <r>
    <s v="UT_DERATE_FACTOR"/>
    <x v="5"/>
    <x v="28"/>
    <x v="3"/>
    <x v="10"/>
    <n v="2.46E-2"/>
  </r>
  <r>
    <s v="UT_DERATE_FACTOR"/>
    <x v="5"/>
    <x v="28"/>
    <x v="3"/>
    <x v="11"/>
    <n v="2.4300000000000002E-2"/>
  </r>
  <r>
    <s v="UT_DERATE_FACTOR"/>
    <x v="5"/>
    <x v="28"/>
    <x v="3"/>
    <x v="12"/>
    <n v="2.47E-2"/>
  </r>
  <r>
    <s v="UT_DERATE_FACTOR"/>
    <x v="5"/>
    <x v="28"/>
    <x v="3"/>
    <x v="13"/>
    <n v="2.4800000000000003E-2"/>
  </r>
  <r>
    <s v="UT_DERATE_FACTOR"/>
    <x v="5"/>
    <x v="28"/>
    <x v="3"/>
    <x v="14"/>
    <n v="2.64E-2"/>
  </r>
  <r>
    <s v="UT_DERATE_FACTOR"/>
    <x v="5"/>
    <x v="28"/>
    <x v="3"/>
    <x v="15"/>
    <n v="2.69E-2"/>
  </r>
  <r>
    <s v="UT_DERATE_FACTOR"/>
    <x v="5"/>
    <x v="28"/>
    <x v="3"/>
    <x v="16"/>
    <n v="2.5400000000000002E-2"/>
  </r>
  <r>
    <s v="UT_DERATE_FACTOR"/>
    <x v="5"/>
    <x v="28"/>
    <x v="3"/>
    <x v="17"/>
    <n v="2.46E-2"/>
  </r>
  <r>
    <s v="UT_DERATE_FACTOR"/>
    <x v="5"/>
    <x v="28"/>
    <x v="3"/>
    <x v="18"/>
    <n v="2.4E-2"/>
  </r>
  <r>
    <s v="UT_DERATE_FACTOR"/>
    <x v="5"/>
    <x v="28"/>
    <x v="3"/>
    <x v="19"/>
    <n v="2.5500000000000002E-2"/>
  </r>
  <r>
    <s v="UT_DERATE_FACTOR"/>
    <x v="5"/>
    <x v="28"/>
    <x v="3"/>
    <x v="20"/>
    <n v="2.5100000000000001E-2"/>
  </r>
  <r>
    <s v="UT_DERATE_FACTOR"/>
    <x v="5"/>
    <x v="28"/>
    <x v="3"/>
    <x v="21"/>
    <n v="2.7100000000000003E-2"/>
  </r>
  <r>
    <s v="UT_DERATE_FACTOR"/>
    <x v="5"/>
    <x v="28"/>
    <x v="3"/>
    <x v="22"/>
    <n v="2.7200000000000002E-2"/>
  </r>
  <r>
    <s v="UT_DERATE_FACTOR"/>
    <x v="5"/>
    <x v="28"/>
    <x v="3"/>
    <x v="23"/>
    <n v="2.75E-2"/>
  </r>
  <r>
    <s v="UT_DERATE_FACTOR"/>
    <x v="5"/>
    <x v="29"/>
    <x v="3"/>
    <x v="0"/>
    <n v="2.7700000000000002E-2"/>
  </r>
  <r>
    <s v="UT_DERATE_FACTOR"/>
    <x v="5"/>
    <x v="29"/>
    <x v="3"/>
    <x v="1"/>
    <n v="2.87E-2"/>
  </r>
  <r>
    <s v="UT_DERATE_FACTOR"/>
    <x v="5"/>
    <x v="29"/>
    <x v="3"/>
    <x v="2"/>
    <n v="2.7900000000000001E-2"/>
  </r>
  <r>
    <s v="UT_DERATE_FACTOR"/>
    <x v="5"/>
    <x v="29"/>
    <x v="3"/>
    <x v="3"/>
    <n v="2.5500000000000002E-2"/>
  </r>
  <r>
    <s v="UT_DERATE_FACTOR"/>
    <x v="5"/>
    <x v="29"/>
    <x v="3"/>
    <x v="4"/>
    <n v="2.5400000000000002E-2"/>
  </r>
  <r>
    <s v="UT_DERATE_FACTOR"/>
    <x v="5"/>
    <x v="29"/>
    <x v="3"/>
    <x v="5"/>
    <n v="2.3200000000000002E-2"/>
  </r>
  <r>
    <s v="UT_DERATE_FACTOR"/>
    <x v="5"/>
    <x v="29"/>
    <x v="3"/>
    <x v="6"/>
    <n v="2.2700000000000001E-2"/>
  </r>
  <r>
    <s v="UT_DERATE_FACTOR"/>
    <x v="5"/>
    <x v="29"/>
    <x v="3"/>
    <x v="7"/>
    <n v="2.2200000000000001E-2"/>
  </r>
  <r>
    <s v="UT_DERATE_FACTOR"/>
    <x v="5"/>
    <x v="29"/>
    <x v="3"/>
    <x v="8"/>
    <n v="2.3800000000000002E-2"/>
  </r>
  <r>
    <s v="UT_DERATE_FACTOR"/>
    <x v="5"/>
    <x v="29"/>
    <x v="3"/>
    <x v="9"/>
    <n v="2.4900000000000002E-2"/>
  </r>
  <r>
    <s v="UT_DERATE_FACTOR"/>
    <x v="5"/>
    <x v="29"/>
    <x v="3"/>
    <x v="10"/>
    <n v="2.5900000000000003E-2"/>
  </r>
  <r>
    <s v="UT_DERATE_FACTOR"/>
    <x v="5"/>
    <x v="29"/>
    <x v="3"/>
    <x v="11"/>
    <n v="2.6600000000000002E-2"/>
  </r>
  <r>
    <s v="UT_DERATE_FACTOR"/>
    <x v="5"/>
    <x v="29"/>
    <x v="3"/>
    <x v="12"/>
    <n v="2.5900000000000003E-2"/>
  </r>
  <r>
    <s v="UT_DERATE_FACTOR"/>
    <x v="5"/>
    <x v="29"/>
    <x v="3"/>
    <x v="13"/>
    <n v="2.6600000000000002E-2"/>
  </r>
  <r>
    <s v="UT_DERATE_FACTOR"/>
    <x v="5"/>
    <x v="29"/>
    <x v="3"/>
    <x v="14"/>
    <n v="2.64E-2"/>
  </r>
  <r>
    <s v="UT_DERATE_FACTOR"/>
    <x v="5"/>
    <x v="29"/>
    <x v="3"/>
    <x v="15"/>
    <n v="2.53E-2"/>
  </r>
  <r>
    <s v="UT_DERATE_FACTOR"/>
    <x v="5"/>
    <x v="29"/>
    <x v="3"/>
    <x v="16"/>
    <n v="2.47E-2"/>
  </r>
  <r>
    <s v="UT_DERATE_FACTOR"/>
    <x v="5"/>
    <x v="29"/>
    <x v="3"/>
    <x v="17"/>
    <n v="2.5500000000000002E-2"/>
  </r>
  <r>
    <s v="UT_DERATE_FACTOR"/>
    <x v="5"/>
    <x v="29"/>
    <x v="3"/>
    <x v="18"/>
    <n v="2.58E-2"/>
  </r>
  <r>
    <s v="UT_DERATE_FACTOR"/>
    <x v="5"/>
    <x v="29"/>
    <x v="3"/>
    <x v="19"/>
    <n v="2.5400000000000002E-2"/>
  </r>
  <r>
    <s v="UT_DERATE_FACTOR"/>
    <x v="5"/>
    <x v="29"/>
    <x v="3"/>
    <x v="20"/>
    <n v="2.6100000000000002E-2"/>
  </r>
  <r>
    <s v="UT_DERATE_FACTOR"/>
    <x v="5"/>
    <x v="29"/>
    <x v="3"/>
    <x v="21"/>
    <n v="2.6600000000000002E-2"/>
  </r>
  <r>
    <s v="UT_DERATE_FACTOR"/>
    <x v="5"/>
    <x v="29"/>
    <x v="3"/>
    <x v="22"/>
    <n v="2.6600000000000002E-2"/>
  </r>
  <r>
    <s v="UT_DERATE_FACTOR"/>
    <x v="5"/>
    <x v="29"/>
    <x v="3"/>
    <x v="23"/>
    <n v="2.4900000000000002E-2"/>
  </r>
  <r>
    <s v="UT_DERATE_FACTOR"/>
    <x v="6"/>
    <x v="0"/>
    <x v="3"/>
    <x v="0"/>
    <n v="2.46E-2"/>
  </r>
  <r>
    <s v="UT_DERATE_FACTOR"/>
    <x v="6"/>
    <x v="0"/>
    <x v="3"/>
    <x v="1"/>
    <n v="2.5000000000000001E-2"/>
  </r>
  <r>
    <s v="UT_DERATE_FACTOR"/>
    <x v="6"/>
    <x v="0"/>
    <x v="3"/>
    <x v="2"/>
    <n v="2.0900000000000002E-2"/>
  </r>
  <r>
    <s v="UT_DERATE_FACTOR"/>
    <x v="6"/>
    <x v="0"/>
    <x v="3"/>
    <x v="3"/>
    <n v="1.9400000000000001E-2"/>
  </r>
  <r>
    <s v="UT_DERATE_FACTOR"/>
    <x v="6"/>
    <x v="0"/>
    <x v="3"/>
    <x v="4"/>
    <n v="2.0900000000000002E-2"/>
  </r>
  <r>
    <s v="UT_DERATE_FACTOR"/>
    <x v="6"/>
    <x v="0"/>
    <x v="3"/>
    <x v="5"/>
    <n v="1.9599999999999999E-2"/>
  </r>
  <r>
    <s v="UT_DERATE_FACTOR"/>
    <x v="6"/>
    <x v="0"/>
    <x v="3"/>
    <x v="6"/>
    <n v="2.3100000000000002E-2"/>
  </r>
  <r>
    <s v="UT_DERATE_FACTOR"/>
    <x v="6"/>
    <x v="0"/>
    <x v="3"/>
    <x v="7"/>
    <n v="2.07E-2"/>
  </r>
  <r>
    <s v="UT_DERATE_FACTOR"/>
    <x v="6"/>
    <x v="0"/>
    <x v="3"/>
    <x v="8"/>
    <n v="2.1700000000000001E-2"/>
  </r>
  <r>
    <s v="UT_DERATE_FACTOR"/>
    <x v="6"/>
    <x v="0"/>
    <x v="3"/>
    <x v="9"/>
    <n v="2.06E-2"/>
  </r>
  <r>
    <s v="UT_DERATE_FACTOR"/>
    <x v="6"/>
    <x v="0"/>
    <x v="3"/>
    <x v="10"/>
    <n v="2.1899999999999999E-2"/>
  </r>
  <r>
    <s v="UT_DERATE_FACTOR"/>
    <x v="6"/>
    <x v="0"/>
    <x v="3"/>
    <x v="11"/>
    <n v="2.3200000000000002E-2"/>
  </r>
  <r>
    <s v="UT_DERATE_FACTOR"/>
    <x v="6"/>
    <x v="0"/>
    <x v="3"/>
    <x v="12"/>
    <n v="2.2500000000000003E-2"/>
  </r>
  <r>
    <s v="UT_DERATE_FACTOR"/>
    <x v="6"/>
    <x v="0"/>
    <x v="3"/>
    <x v="13"/>
    <n v="2.24E-2"/>
  </r>
  <r>
    <s v="UT_DERATE_FACTOR"/>
    <x v="6"/>
    <x v="0"/>
    <x v="3"/>
    <x v="14"/>
    <n v="2.1899999999999999E-2"/>
  </r>
  <r>
    <s v="UT_DERATE_FACTOR"/>
    <x v="6"/>
    <x v="0"/>
    <x v="3"/>
    <x v="15"/>
    <n v="2.1500000000000002E-2"/>
  </r>
  <r>
    <s v="UT_DERATE_FACTOR"/>
    <x v="6"/>
    <x v="0"/>
    <x v="3"/>
    <x v="16"/>
    <n v="2.23E-2"/>
  </r>
  <r>
    <s v="UT_DERATE_FACTOR"/>
    <x v="6"/>
    <x v="0"/>
    <x v="3"/>
    <x v="17"/>
    <n v="2.2000000000000002E-2"/>
  </r>
  <r>
    <s v="UT_DERATE_FACTOR"/>
    <x v="6"/>
    <x v="0"/>
    <x v="3"/>
    <x v="18"/>
    <n v="2.24E-2"/>
  </r>
  <r>
    <s v="UT_DERATE_FACTOR"/>
    <x v="6"/>
    <x v="0"/>
    <x v="3"/>
    <x v="19"/>
    <n v="2.3300000000000001E-2"/>
  </r>
  <r>
    <s v="UT_DERATE_FACTOR"/>
    <x v="6"/>
    <x v="0"/>
    <x v="3"/>
    <x v="20"/>
    <n v="2.1700000000000001E-2"/>
  </r>
  <r>
    <s v="UT_DERATE_FACTOR"/>
    <x v="6"/>
    <x v="0"/>
    <x v="3"/>
    <x v="21"/>
    <n v="2.2700000000000001E-2"/>
  </r>
  <r>
    <s v="UT_DERATE_FACTOR"/>
    <x v="6"/>
    <x v="0"/>
    <x v="3"/>
    <x v="22"/>
    <n v="2.3599999999999999E-2"/>
  </r>
  <r>
    <s v="UT_DERATE_FACTOR"/>
    <x v="6"/>
    <x v="0"/>
    <x v="3"/>
    <x v="23"/>
    <n v="2.4400000000000002E-2"/>
  </r>
  <r>
    <s v="UT_DERATE_FACTOR"/>
    <x v="6"/>
    <x v="1"/>
    <x v="3"/>
    <x v="0"/>
    <n v="2.29E-2"/>
  </r>
  <r>
    <s v="UT_DERATE_FACTOR"/>
    <x v="6"/>
    <x v="1"/>
    <x v="3"/>
    <x v="1"/>
    <n v="2.3700000000000002E-2"/>
  </r>
  <r>
    <s v="UT_DERATE_FACTOR"/>
    <x v="6"/>
    <x v="1"/>
    <x v="3"/>
    <x v="2"/>
    <n v="2.3E-2"/>
  </r>
  <r>
    <s v="UT_DERATE_FACTOR"/>
    <x v="6"/>
    <x v="1"/>
    <x v="3"/>
    <x v="3"/>
    <n v="2.24E-2"/>
  </r>
  <r>
    <s v="UT_DERATE_FACTOR"/>
    <x v="6"/>
    <x v="1"/>
    <x v="3"/>
    <x v="4"/>
    <n v="2.07E-2"/>
  </r>
  <r>
    <s v="UT_DERATE_FACTOR"/>
    <x v="6"/>
    <x v="1"/>
    <x v="3"/>
    <x v="5"/>
    <n v="2.3800000000000002E-2"/>
  </r>
  <r>
    <s v="UT_DERATE_FACTOR"/>
    <x v="6"/>
    <x v="1"/>
    <x v="3"/>
    <x v="6"/>
    <n v="2.12E-2"/>
  </r>
  <r>
    <s v="UT_DERATE_FACTOR"/>
    <x v="6"/>
    <x v="1"/>
    <x v="3"/>
    <x v="7"/>
    <n v="1.9400000000000001E-2"/>
  </r>
  <r>
    <s v="UT_DERATE_FACTOR"/>
    <x v="6"/>
    <x v="1"/>
    <x v="3"/>
    <x v="8"/>
    <n v="2.12E-2"/>
  </r>
  <r>
    <s v="UT_DERATE_FACTOR"/>
    <x v="6"/>
    <x v="1"/>
    <x v="3"/>
    <x v="9"/>
    <n v="2.0900000000000002E-2"/>
  </r>
  <r>
    <s v="UT_DERATE_FACTOR"/>
    <x v="6"/>
    <x v="1"/>
    <x v="3"/>
    <x v="10"/>
    <n v="2.1500000000000002E-2"/>
  </r>
  <r>
    <s v="UT_DERATE_FACTOR"/>
    <x v="6"/>
    <x v="1"/>
    <x v="3"/>
    <x v="11"/>
    <n v="2.2200000000000001E-2"/>
  </r>
  <r>
    <s v="UT_DERATE_FACTOR"/>
    <x v="6"/>
    <x v="1"/>
    <x v="3"/>
    <x v="12"/>
    <n v="2.1700000000000001E-2"/>
  </r>
  <r>
    <s v="UT_DERATE_FACTOR"/>
    <x v="6"/>
    <x v="1"/>
    <x v="3"/>
    <x v="13"/>
    <n v="2.07E-2"/>
  </r>
  <r>
    <s v="UT_DERATE_FACTOR"/>
    <x v="6"/>
    <x v="1"/>
    <x v="3"/>
    <x v="14"/>
    <n v="2.0200000000000003E-2"/>
  </r>
  <r>
    <s v="UT_DERATE_FACTOR"/>
    <x v="6"/>
    <x v="1"/>
    <x v="3"/>
    <x v="15"/>
    <n v="2.1100000000000001E-2"/>
  </r>
  <r>
    <s v="UT_DERATE_FACTOR"/>
    <x v="6"/>
    <x v="1"/>
    <x v="3"/>
    <x v="16"/>
    <n v="2.1700000000000001E-2"/>
  </r>
  <r>
    <s v="UT_DERATE_FACTOR"/>
    <x v="6"/>
    <x v="1"/>
    <x v="3"/>
    <x v="17"/>
    <n v="2.3300000000000001E-2"/>
  </r>
  <r>
    <s v="UT_DERATE_FACTOR"/>
    <x v="6"/>
    <x v="1"/>
    <x v="3"/>
    <x v="18"/>
    <n v="2.2600000000000002E-2"/>
  </r>
  <r>
    <s v="UT_DERATE_FACTOR"/>
    <x v="6"/>
    <x v="1"/>
    <x v="3"/>
    <x v="19"/>
    <n v="2.5000000000000001E-2"/>
  </r>
  <r>
    <s v="UT_DERATE_FACTOR"/>
    <x v="6"/>
    <x v="1"/>
    <x v="3"/>
    <x v="20"/>
    <n v="2.3700000000000002E-2"/>
  </r>
  <r>
    <s v="UT_DERATE_FACTOR"/>
    <x v="6"/>
    <x v="1"/>
    <x v="3"/>
    <x v="21"/>
    <n v="2.3300000000000001E-2"/>
  </r>
  <r>
    <s v="UT_DERATE_FACTOR"/>
    <x v="6"/>
    <x v="1"/>
    <x v="3"/>
    <x v="22"/>
    <n v="2.41E-2"/>
  </r>
  <r>
    <s v="UT_DERATE_FACTOR"/>
    <x v="6"/>
    <x v="1"/>
    <x v="3"/>
    <x v="23"/>
    <n v="2.3300000000000001E-2"/>
  </r>
  <r>
    <s v="UT_DERATE_FACTOR"/>
    <x v="6"/>
    <x v="2"/>
    <x v="3"/>
    <x v="0"/>
    <n v="2.4900000000000002E-2"/>
  </r>
  <r>
    <s v="UT_DERATE_FACTOR"/>
    <x v="6"/>
    <x v="2"/>
    <x v="3"/>
    <x v="1"/>
    <n v="2.4800000000000003E-2"/>
  </r>
  <r>
    <s v="UT_DERATE_FACTOR"/>
    <x v="6"/>
    <x v="2"/>
    <x v="3"/>
    <x v="2"/>
    <n v="2.35E-2"/>
  </r>
  <r>
    <s v="UT_DERATE_FACTOR"/>
    <x v="6"/>
    <x v="2"/>
    <x v="3"/>
    <x v="3"/>
    <n v="2.4200000000000003E-2"/>
  </r>
  <r>
    <s v="UT_DERATE_FACTOR"/>
    <x v="6"/>
    <x v="2"/>
    <x v="3"/>
    <x v="4"/>
    <n v="2.1500000000000002E-2"/>
  </r>
  <r>
    <s v="UT_DERATE_FACTOR"/>
    <x v="6"/>
    <x v="2"/>
    <x v="3"/>
    <x v="5"/>
    <n v="2.3200000000000002E-2"/>
  </r>
  <r>
    <s v="UT_DERATE_FACTOR"/>
    <x v="6"/>
    <x v="2"/>
    <x v="3"/>
    <x v="6"/>
    <n v="2.2800000000000001E-2"/>
  </r>
  <r>
    <s v="UT_DERATE_FACTOR"/>
    <x v="6"/>
    <x v="2"/>
    <x v="3"/>
    <x v="7"/>
    <n v="2.2500000000000003E-2"/>
  </r>
  <r>
    <s v="UT_DERATE_FACTOR"/>
    <x v="6"/>
    <x v="2"/>
    <x v="3"/>
    <x v="8"/>
    <n v="2.3100000000000002E-2"/>
  </r>
  <r>
    <s v="UT_DERATE_FACTOR"/>
    <x v="6"/>
    <x v="2"/>
    <x v="3"/>
    <x v="9"/>
    <n v="2.3200000000000002E-2"/>
  </r>
  <r>
    <s v="UT_DERATE_FACTOR"/>
    <x v="6"/>
    <x v="2"/>
    <x v="3"/>
    <x v="10"/>
    <n v="2.3300000000000001E-2"/>
  </r>
  <r>
    <s v="UT_DERATE_FACTOR"/>
    <x v="6"/>
    <x v="2"/>
    <x v="3"/>
    <x v="11"/>
    <n v="2.41E-2"/>
  </r>
  <r>
    <s v="UT_DERATE_FACTOR"/>
    <x v="6"/>
    <x v="2"/>
    <x v="3"/>
    <x v="12"/>
    <n v="2.3800000000000002E-2"/>
  </r>
  <r>
    <s v="UT_DERATE_FACTOR"/>
    <x v="6"/>
    <x v="2"/>
    <x v="3"/>
    <x v="13"/>
    <n v="2.1899999999999999E-2"/>
  </r>
  <r>
    <s v="UT_DERATE_FACTOR"/>
    <x v="6"/>
    <x v="2"/>
    <x v="3"/>
    <x v="14"/>
    <n v="2.1500000000000002E-2"/>
  </r>
  <r>
    <s v="UT_DERATE_FACTOR"/>
    <x v="6"/>
    <x v="2"/>
    <x v="3"/>
    <x v="15"/>
    <n v="2.1000000000000001E-2"/>
  </r>
  <r>
    <s v="UT_DERATE_FACTOR"/>
    <x v="6"/>
    <x v="2"/>
    <x v="3"/>
    <x v="16"/>
    <n v="2.2500000000000003E-2"/>
  </r>
  <r>
    <s v="UT_DERATE_FACTOR"/>
    <x v="6"/>
    <x v="2"/>
    <x v="3"/>
    <x v="17"/>
    <n v="2.2200000000000001E-2"/>
  </r>
  <r>
    <s v="UT_DERATE_FACTOR"/>
    <x v="6"/>
    <x v="2"/>
    <x v="3"/>
    <x v="18"/>
    <n v="2.2600000000000002E-2"/>
  </r>
  <r>
    <s v="UT_DERATE_FACTOR"/>
    <x v="6"/>
    <x v="2"/>
    <x v="3"/>
    <x v="19"/>
    <n v="2.2200000000000001E-2"/>
  </r>
  <r>
    <s v="UT_DERATE_FACTOR"/>
    <x v="6"/>
    <x v="2"/>
    <x v="3"/>
    <x v="20"/>
    <n v="2.4200000000000003E-2"/>
  </r>
  <r>
    <s v="UT_DERATE_FACTOR"/>
    <x v="6"/>
    <x v="2"/>
    <x v="3"/>
    <x v="21"/>
    <n v="2.3400000000000001E-2"/>
  </r>
  <r>
    <s v="UT_DERATE_FACTOR"/>
    <x v="6"/>
    <x v="2"/>
    <x v="3"/>
    <x v="22"/>
    <n v="2.52E-2"/>
  </r>
  <r>
    <s v="UT_DERATE_FACTOR"/>
    <x v="6"/>
    <x v="2"/>
    <x v="3"/>
    <x v="23"/>
    <n v="2.52E-2"/>
  </r>
  <r>
    <s v="UT_DERATE_FACTOR"/>
    <x v="6"/>
    <x v="3"/>
    <x v="3"/>
    <x v="0"/>
    <n v="2.6000000000000002E-2"/>
  </r>
  <r>
    <s v="UT_DERATE_FACTOR"/>
    <x v="6"/>
    <x v="3"/>
    <x v="3"/>
    <x v="1"/>
    <n v="2.6500000000000003E-2"/>
  </r>
  <r>
    <s v="UT_DERATE_FACTOR"/>
    <x v="6"/>
    <x v="3"/>
    <x v="3"/>
    <x v="2"/>
    <n v="2.58E-2"/>
  </r>
  <r>
    <s v="UT_DERATE_FACTOR"/>
    <x v="6"/>
    <x v="3"/>
    <x v="3"/>
    <x v="3"/>
    <n v="2.6200000000000001E-2"/>
  </r>
  <r>
    <s v="UT_DERATE_FACTOR"/>
    <x v="6"/>
    <x v="3"/>
    <x v="3"/>
    <x v="4"/>
    <n v="2.6800000000000001E-2"/>
  </r>
  <r>
    <s v="UT_DERATE_FACTOR"/>
    <x v="6"/>
    <x v="3"/>
    <x v="3"/>
    <x v="5"/>
    <n v="2.6200000000000001E-2"/>
  </r>
  <r>
    <s v="UT_DERATE_FACTOR"/>
    <x v="6"/>
    <x v="3"/>
    <x v="3"/>
    <x v="6"/>
    <n v="2.5100000000000001E-2"/>
  </r>
  <r>
    <s v="UT_DERATE_FACTOR"/>
    <x v="6"/>
    <x v="3"/>
    <x v="3"/>
    <x v="7"/>
    <n v="2.6100000000000002E-2"/>
  </r>
  <r>
    <s v="UT_DERATE_FACTOR"/>
    <x v="6"/>
    <x v="3"/>
    <x v="3"/>
    <x v="8"/>
    <n v="2.7300000000000001E-2"/>
  </r>
  <r>
    <s v="UT_DERATE_FACTOR"/>
    <x v="6"/>
    <x v="3"/>
    <x v="3"/>
    <x v="9"/>
    <n v="2.7700000000000002E-2"/>
  </r>
  <r>
    <s v="UT_DERATE_FACTOR"/>
    <x v="6"/>
    <x v="3"/>
    <x v="3"/>
    <x v="10"/>
    <n v="2.5900000000000003E-2"/>
  </r>
  <r>
    <s v="UT_DERATE_FACTOR"/>
    <x v="6"/>
    <x v="3"/>
    <x v="3"/>
    <x v="11"/>
    <n v="2.5500000000000002E-2"/>
  </r>
  <r>
    <s v="UT_DERATE_FACTOR"/>
    <x v="6"/>
    <x v="3"/>
    <x v="3"/>
    <x v="12"/>
    <n v="2.4900000000000002E-2"/>
  </r>
  <r>
    <s v="UT_DERATE_FACTOR"/>
    <x v="6"/>
    <x v="3"/>
    <x v="3"/>
    <x v="13"/>
    <n v="2.46E-2"/>
  </r>
  <r>
    <s v="UT_DERATE_FACTOR"/>
    <x v="6"/>
    <x v="3"/>
    <x v="3"/>
    <x v="14"/>
    <n v="2.41E-2"/>
  </r>
  <r>
    <s v="UT_DERATE_FACTOR"/>
    <x v="6"/>
    <x v="3"/>
    <x v="3"/>
    <x v="15"/>
    <n v="2.2800000000000001E-2"/>
  </r>
  <r>
    <s v="UT_DERATE_FACTOR"/>
    <x v="6"/>
    <x v="3"/>
    <x v="3"/>
    <x v="16"/>
    <n v="2.3300000000000001E-2"/>
  </r>
  <r>
    <s v="UT_DERATE_FACTOR"/>
    <x v="6"/>
    <x v="3"/>
    <x v="3"/>
    <x v="17"/>
    <n v="2.3599999999999999E-2"/>
  </r>
  <r>
    <s v="UT_DERATE_FACTOR"/>
    <x v="6"/>
    <x v="3"/>
    <x v="3"/>
    <x v="18"/>
    <n v="2.3200000000000002E-2"/>
  </r>
  <r>
    <s v="UT_DERATE_FACTOR"/>
    <x v="6"/>
    <x v="3"/>
    <x v="3"/>
    <x v="19"/>
    <n v="2.3599999999999999E-2"/>
  </r>
  <r>
    <s v="UT_DERATE_FACTOR"/>
    <x v="6"/>
    <x v="3"/>
    <x v="3"/>
    <x v="20"/>
    <n v="2.41E-2"/>
  </r>
  <r>
    <s v="UT_DERATE_FACTOR"/>
    <x v="6"/>
    <x v="3"/>
    <x v="3"/>
    <x v="21"/>
    <n v="2.3800000000000002E-2"/>
  </r>
  <r>
    <s v="UT_DERATE_FACTOR"/>
    <x v="6"/>
    <x v="3"/>
    <x v="3"/>
    <x v="22"/>
    <n v="2.52E-2"/>
  </r>
  <r>
    <s v="UT_DERATE_FACTOR"/>
    <x v="6"/>
    <x v="3"/>
    <x v="3"/>
    <x v="23"/>
    <n v="2.5700000000000001E-2"/>
  </r>
  <r>
    <s v="UT_DERATE_FACTOR"/>
    <x v="6"/>
    <x v="4"/>
    <x v="3"/>
    <x v="0"/>
    <n v="2.6000000000000002E-2"/>
  </r>
  <r>
    <s v="UT_DERATE_FACTOR"/>
    <x v="6"/>
    <x v="4"/>
    <x v="3"/>
    <x v="1"/>
    <n v="2.6200000000000001E-2"/>
  </r>
  <r>
    <s v="UT_DERATE_FACTOR"/>
    <x v="6"/>
    <x v="4"/>
    <x v="3"/>
    <x v="2"/>
    <n v="2.4300000000000002E-2"/>
  </r>
  <r>
    <s v="UT_DERATE_FACTOR"/>
    <x v="6"/>
    <x v="4"/>
    <x v="3"/>
    <x v="3"/>
    <n v="2.3300000000000001E-2"/>
  </r>
  <r>
    <s v="UT_DERATE_FACTOR"/>
    <x v="6"/>
    <x v="4"/>
    <x v="3"/>
    <x v="4"/>
    <n v="2.3E-2"/>
  </r>
  <r>
    <s v="UT_DERATE_FACTOR"/>
    <x v="6"/>
    <x v="4"/>
    <x v="3"/>
    <x v="5"/>
    <n v="2.4300000000000002E-2"/>
  </r>
  <r>
    <s v="UT_DERATE_FACTOR"/>
    <x v="6"/>
    <x v="4"/>
    <x v="3"/>
    <x v="6"/>
    <n v="2.2800000000000001E-2"/>
  </r>
  <r>
    <s v="UT_DERATE_FACTOR"/>
    <x v="6"/>
    <x v="4"/>
    <x v="3"/>
    <x v="7"/>
    <n v="2.18E-2"/>
  </r>
  <r>
    <s v="UT_DERATE_FACTOR"/>
    <x v="6"/>
    <x v="4"/>
    <x v="3"/>
    <x v="8"/>
    <n v="2.3599999999999999E-2"/>
  </r>
  <r>
    <s v="UT_DERATE_FACTOR"/>
    <x v="6"/>
    <x v="4"/>
    <x v="3"/>
    <x v="9"/>
    <n v="2.3700000000000002E-2"/>
  </r>
  <r>
    <s v="UT_DERATE_FACTOR"/>
    <x v="6"/>
    <x v="4"/>
    <x v="3"/>
    <x v="10"/>
    <n v="2.3200000000000002E-2"/>
  </r>
  <r>
    <s v="UT_DERATE_FACTOR"/>
    <x v="6"/>
    <x v="4"/>
    <x v="3"/>
    <x v="11"/>
    <n v="2.2700000000000001E-2"/>
  </r>
  <r>
    <s v="UT_DERATE_FACTOR"/>
    <x v="6"/>
    <x v="4"/>
    <x v="3"/>
    <x v="12"/>
    <n v="2.3900000000000001E-2"/>
  </r>
  <r>
    <s v="UT_DERATE_FACTOR"/>
    <x v="6"/>
    <x v="4"/>
    <x v="3"/>
    <x v="13"/>
    <n v="2.3200000000000002E-2"/>
  </r>
  <r>
    <s v="UT_DERATE_FACTOR"/>
    <x v="6"/>
    <x v="4"/>
    <x v="3"/>
    <x v="14"/>
    <n v="2.3300000000000001E-2"/>
  </r>
  <r>
    <s v="UT_DERATE_FACTOR"/>
    <x v="6"/>
    <x v="4"/>
    <x v="3"/>
    <x v="15"/>
    <n v="2.3400000000000001E-2"/>
  </r>
  <r>
    <s v="UT_DERATE_FACTOR"/>
    <x v="6"/>
    <x v="4"/>
    <x v="3"/>
    <x v="16"/>
    <n v="2.3200000000000002E-2"/>
  </r>
  <r>
    <s v="UT_DERATE_FACTOR"/>
    <x v="6"/>
    <x v="4"/>
    <x v="3"/>
    <x v="17"/>
    <n v="2.3800000000000002E-2"/>
  </r>
  <r>
    <s v="UT_DERATE_FACTOR"/>
    <x v="6"/>
    <x v="4"/>
    <x v="3"/>
    <x v="18"/>
    <n v="2.3100000000000002E-2"/>
  </r>
  <r>
    <s v="UT_DERATE_FACTOR"/>
    <x v="6"/>
    <x v="4"/>
    <x v="3"/>
    <x v="19"/>
    <n v="2.2200000000000001E-2"/>
  </r>
  <r>
    <s v="UT_DERATE_FACTOR"/>
    <x v="6"/>
    <x v="4"/>
    <x v="3"/>
    <x v="20"/>
    <n v="2.3800000000000002E-2"/>
  </r>
  <r>
    <s v="UT_DERATE_FACTOR"/>
    <x v="6"/>
    <x v="4"/>
    <x v="3"/>
    <x v="21"/>
    <n v="2.47E-2"/>
  </r>
  <r>
    <s v="UT_DERATE_FACTOR"/>
    <x v="6"/>
    <x v="4"/>
    <x v="3"/>
    <x v="22"/>
    <n v="2.6500000000000003E-2"/>
  </r>
  <r>
    <s v="UT_DERATE_FACTOR"/>
    <x v="6"/>
    <x v="4"/>
    <x v="3"/>
    <x v="23"/>
    <n v="2.7700000000000002E-2"/>
  </r>
  <r>
    <s v="UT_DERATE_FACTOR"/>
    <x v="6"/>
    <x v="5"/>
    <x v="3"/>
    <x v="0"/>
    <n v="2.8400000000000002E-2"/>
  </r>
  <r>
    <s v="UT_DERATE_FACTOR"/>
    <x v="6"/>
    <x v="5"/>
    <x v="3"/>
    <x v="1"/>
    <n v="2.8900000000000002E-2"/>
  </r>
  <r>
    <s v="UT_DERATE_FACTOR"/>
    <x v="6"/>
    <x v="5"/>
    <x v="3"/>
    <x v="2"/>
    <n v="2.7800000000000002E-2"/>
  </r>
  <r>
    <s v="UT_DERATE_FACTOR"/>
    <x v="6"/>
    <x v="5"/>
    <x v="3"/>
    <x v="3"/>
    <n v="2.9000000000000001E-2"/>
  </r>
  <r>
    <s v="UT_DERATE_FACTOR"/>
    <x v="6"/>
    <x v="5"/>
    <x v="3"/>
    <x v="4"/>
    <n v="2.6600000000000002E-2"/>
  </r>
  <r>
    <s v="UT_DERATE_FACTOR"/>
    <x v="6"/>
    <x v="5"/>
    <x v="3"/>
    <x v="5"/>
    <n v="2.6100000000000002E-2"/>
  </r>
  <r>
    <s v="UT_DERATE_FACTOR"/>
    <x v="6"/>
    <x v="5"/>
    <x v="3"/>
    <x v="6"/>
    <n v="2.5600000000000001E-2"/>
  </r>
  <r>
    <s v="UT_DERATE_FACTOR"/>
    <x v="6"/>
    <x v="5"/>
    <x v="3"/>
    <x v="7"/>
    <n v="2.3800000000000002E-2"/>
  </r>
  <r>
    <s v="UT_DERATE_FACTOR"/>
    <x v="6"/>
    <x v="5"/>
    <x v="3"/>
    <x v="8"/>
    <n v="2.6100000000000002E-2"/>
  </r>
  <r>
    <s v="UT_DERATE_FACTOR"/>
    <x v="6"/>
    <x v="5"/>
    <x v="3"/>
    <x v="9"/>
    <n v="2.69E-2"/>
  </r>
  <r>
    <s v="UT_DERATE_FACTOR"/>
    <x v="6"/>
    <x v="5"/>
    <x v="3"/>
    <x v="10"/>
    <n v="2.5400000000000002E-2"/>
  </r>
  <r>
    <s v="UT_DERATE_FACTOR"/>
    <x v="6"/>
    <x v="5"/>
    <x v="3"/>
    <x v="11"/>
    <n v="2.4400000000000002E-2"/>
  </r>
  <r>
    <s v="UT_DERATE_FACTOR"/>
    <x v="6"/>
    <x v="5"/>
    <x v="3"/>
    <x v="12"/>
    <n v="2.5500000000000002E-2"/>
  </r>
  <r>
    <s v="UT_DERATE_FACTOR"/>
    <x v="6"/>
    <x v="5"/>
    <x v="3"/>
    <x v="13"/>
    <n v="2.4200000000000003E-2"/>
  </r>
  <r>
    <s v="UT_DERATE_FACTOR"/>
    <x v="6"/>
    <x v="5"/>
    <x v="3"/>
    <x v="14"/>
    <n v="2.3100000000000002E-2"/>
  </r>
  <r>
    <s v="UT_DERATE_FACTOR"/>
    <x v="6"/>
    <x v="5"/>
    <x v="3"/>
    <x v="15"/>
    <n v="2.3599999999999999E-2"/>
  </r>
  <r>
    <s v="UT_DERATE_FACTOR"/>
    <x v="6"/>
    <x v="5"/>
    <x v="3"/>
    <x v="16"/>
    <n v="2.35E-2"/>
  </r>
  <r>
    <s v="UT_DERATE_FACTOR"/>
    <x v="6"/>
    <x v="5"/>
    <x v="3"/>
    <x v="17"/>
    <n v="2.53E-2"/>
  </r>
  <r>
    <s v="UT_DERATE_FACTOR"/>
    <x v="6"/>
    <x v="5"/>
    <x v="3"/>
    <x v="18"/>
    <n v="2.6200000000000001E-2"/>
  </r>
  <r>
    <s v="UT_DERATE_FACTOR"/>
    <x v="6"/>
    <x v="5"/>
    <x v="3"/>
    <x v="19"/>
    <n v="2.64E-2"/>
  </r>
  <r>
    <s v="UT_DERATE_FACTOR"/>
    <x v="6"/>
    <x v="5"/>
    <x v="3"/>
    <x v="20"/>
    <n v="2.6100000000000002E-2"/>
  </r>
  <r>
    <s v="UT_DERATE_FACTOR"/>
    <x v="6"/>
    <x v="5"/>
    <x v="3"/>
    <x v="21"/>
    <n v="2.63E-2"/>
  </r>
  <r>
    <s v="UT_DERATE_FACTOR"/>
    <x v="6"/>
    <x v="5"/>
    <x v="3"/>
    <x v="22"/>
    <n v="2.6800000000000001E-2"/>
  </r>
  <r>
    <s v="UT_DERATE_FACTOR"/>
    <x v="6"/>
    <x v="5"/>
    <x v="3"/>
    <x v="23"/>
    <n v="2.7100000000000003E-2"/>
  </r>
  <r>
    <s v="UT_DERATE_FACTOR"/>
    <x v="6"/>
    <x v="6"/>
    <x v="3"/>
    <x v="0"/>
    <n v="2.69E-2"/>
  </r>
  <r>
    <s v="UT_DERATE_FACTOR"/>
    <x v="6"/>
    <x v="6"/>
    <x v="3"/>
    <x v="1"/>
    <n v="2.7600000000000003E-2"/>
  </r>
  <r>
    <s v="UT_DERATE_FACTOR"/>
    <x v="6"/>
    <x v="6"/>
    <x v="3"/>
    <x v="2"/>
    <n v="2.64E-2"/>
  </r>
  <r>
    <s v="UT_DERATE_FACTOR"/>
    <x v="6"/>
    <x v="6"/>
    <x v="3"/>
    <x v="3"/>
    <n v="2.6700000000000002E-2"/>
  </r>
  <r>
    <s v="UT_DERATE_FACTOR"/>
    <x v="6"/>
    <x v="6"/>
    <x v="3"/>
    <x v="4"/>
    <n v="2.3400000000000001E-2"/>
  </r>
  <r>
    <s v="UT_DERATE_FACTOR"/>
    <x v="6"/>
    <x v="6"/>
    <x v="3"/>
    <x v="5"/>
    <n v="2.3400000000000001E-2"/>
  </r>
  <r>
    <s v="UT_DERATE_FACTOR"/>
    <x v="6"/>
    <x v="6"/>
    <x v="3"/>
    <x v="6"/>
    <n v="2.2600000000000002E-2"/>
  </r>
  <r>
    <s v="UT_DERATE_FACTOR"/>
    <x v="6"/>
    <x v="6"/>
    <x v="3"/>
    <x v="7"/>
    <n v="2.2700000000000001E-2"/>
  </r>
  <r>
    <s v="UT_DERATE_FACTOR"/>
    <x v="6"/>
    <x v="6"/>
    <x v="3"/>
    <x v="8"/>
    <n v="2.3700000000000002E-2"/>
  </r>
  <r>
    <s v="UT_DERATE_FACTOR"/>
    <x v="6"/>
    <x v="6"/>
    <x v="3"/>
    <x v="9"/>
    <n v="2.3400000000000001E-2"/>
  </r>
  <r>
    <s v="UT_DERATE_FACTOR"/>
    <x v="6"/>
    <x v="6"/>
    <x v="3"/>
    <x v="10"/>
    <n v="2.4400000000000002E-2"/>
  </r>
  <r>
    <s v="UT_DERATE_FACTOR"/>
    <x v="6"/>
    <x v="6"/>
    <x v="3"/>
    <x v="11"/>
    <n v="2.5100000000000001E-2"/>
  </r>
  <r>
    <s v="UT_DERATE_FACTOR"/>
    <x v="6"/>
    <x v="6"/>
    <x v="3"/>
    <x v="12"/>
    <n v="2.47E-2"/>
  </r>
  <r>
    <s v="UT_DERATE_FACTOR"/>
    <x v="6"/>
    <x v="6"/>
    <x v="3"/>
    <x v="13"/>
    <n v="2.46E-2"/>
  </r>
  <r>
    <s v="UT_DERATE_FACTOR"/>
    <x v="6"/>
    <x v="6"/>
    <x v="3"/>
    <x v="14"/>
    <n v="2.4900000000000002E-2"/>
  </r>
  <r>
    <s v="UT_DERATE_FACTOR"/>
    <x v="6"/>
    <x v="6"/>
    <x v="3"/>
    <x v="15"/>
    <n v="2.6200000000000001E-2"/>
  </r>
  <r>
    <s v="UT_DERATE_FACTOR"/>
    <x v="6"/>
    <x v="6"/>
    <x v="3"/>
    <x v="16"/>
    <n v="2.5400000000000002E-2"/>
  </r>
  <r>
    <s v="UT_DERATE_FACTOR"/>
    <x v="6"/>
    <x v="6"/>
    <x v="3"/>
    <x v="17"/>
    <n v="2.5100000000000001E-2"/>
  </r>
  <r>
    <s v="UT_DERATE_FACTOR"/>
    <x v="6"/>
    <x v="6"/>
    <x v="3"/>
    <x v="18"/>
    <n v="2.63E-2"/>
  </r>
  <r>
    <s v="UT_DERATE_FACTOR"/>
    <x v="6"/>
    <x v="6"/>
    <x v="3"/>
    <x v="19"/>
    <n v="2.4800000000000003E-2"/>
  </r>
  <r>
    <s v="UT_DERATE_FACTOR"/>
    <x v="6"/>
    <x v="6"/>
    <x v="3"/>
    <x v="20"/>
    <n v="2.7300000000000001E-2"/>
  </r>
  <r>
    <s v="UT_DERATE_FACTOR"/>
    <x v="6"/>
    <x v="6"/>
    <x v="3"/>
    <x v="21"/>
    <n v="2.58E-2"/>
  </r>
  <r>
    <s v="UT_DERATE_FACTOR"/>
    <x v="6"/>
    <x v="6"/>
    <x v="3"/>
    <x v="22"/>
    <n v="2.6100000000000002E-2"/>
  </r>
  <r>
    <s v="UT_DERATE_FACTOR"/>
    <x v="6"/>
    <x v="6"/>
    <x v="3"/>
    <x v="23"/>
    <n v="2.58E-2"/>
  </r>
  <r>
    <s v="UT_DERATE_FACTOR"/>
    <x v="6"/>
    <x v="7"/>
    <x v="3"/>
    <x v="0"/>
    <n v="2.5600000000000001E-2"/>
  </r>
  <r>
    <s v="UT_DERATE_FACTOR"/>
    <x v="6"/>
    <x v="7"/>
    <x v="3"/>
    <x v="1"/>
    <n v="2.58E-2"/>
  </r>
  <r>
    <s v="UT_DERATE_FACTOR"/>
    <x v="6"/>
    <x v="7"/>
    <x v="3"/>
    <x v="2"/>
    <n v="2.6100000000000002E-2"/>
  </r>
  <r>
    <s v="UT_DERATE_FACTOR"/>
    <x v="6"/>
    <x v="7"/>
    <x v="3"/>
    <x v="3"/>
    <n v="2.4E-2"/>
  </r>
  <r>
    <s v="UT_DERATE_FACTOR"/>
    <x v="6"/>
    <x v="7"/>
    <x v="3"/>
    <x v="4"/>
    <n v="2.47E-2"/>
  </r>
  <r>
    <s v="UT_DERATE_FACTOR"/>
    <x v="6"/>
    <x v="7"/>
    <x v="3"/>
    <x v="5"/>
    <n v="2.4E-2"/>
  </r>
  <r>
    <s v="UT_DERATE_FACTOR"/>
    <x v="6"/>
    <x v="7"/>
    <x v="3"/>
    <x v="6"/>
    <n v="2.3100000000000002E-2"/>
  </r>
  <r>
    <s v="UT_DERATE_FACTOR"/>
    <x v="6"/>
    <x v="7"/>
    <x v="3"/>
    <x v="7"/>
    <n v="2.3E-2"/>
  </r>
  <r>
    <s v="UT_DERATE_FACTOR"/>
    <x v="6"/>
    <x v="7"/>
    <x v="3"/>
    <x v="8"/>
    <n v="2.5100000000000001E-2"/>
  </r>
  <r>
    <s v="UT_DERATE_FACTOR"/>
    <x v="6"/>
    <x v="7"/>
    <x v="3"/>
    <x v="9"/>
    <n v="2.5000000000000001E-2"/>
  </r>
  <r>
    <s v="UT_DERATE_FACTOR"/>
    <x v="6"/>
    <x v="7"/>
    <x v="3"/>
    <x v="10"/>
    <n v="2.3700000000000002E-2"/>
  </r>
  <r>
    <s v="UT_DERATE_FACTOR"/>
    <x v="6"/>
    <x v="7"/>
    <x v="3"/>
    <x v="11"/>
    <n v="2.35E-2"/>
  </r>
  <r>
    <s v="UT_DERATE_FACTOR"/>
    <x v="6"/>
    <x v="7"/>
    <x v="3"/>
    <x v="12"/>
    <n v="2.35E-2"/>
  </r>
  <r>
    <s v="UT_DERATE_FACTOR"/>
    <x v="6"/>
    <x v="7"/>
    <x v="3"/>
    <x v="13"/>
    <n v="2.2000000000000002E-2"/>
  </r>
  <r>
    <s v="UT_DERATE_FACTOR"/>
    <x v="6"/>
    <x v="7"/>
    <x v="3"/>
    <x v="14"/>
    <n v="2.1000000000000001E-2"/>
  </r>
  <r>
    <s v="UT_DERATE_FACTOR"/>
    <x v="6"/>
    <x v="7"/>
    <x v="3"/>
    <x v="15"/>
    <n v="2.1500000000000002E-2"/>
  </r>
  <r>
    <s v="UT_DERATE_FACTOR"/>
    <x v="6"/>
    <x v="7"/>
    <x v="3"/>
    <x v="16"/>
    <n v="2.3300000000000001E-2"/>
  </r>
  <r>
    <s v="UT_DERATE_FACTOR"/>
    <x v="6"/>
    <x v="7"/>
    <x v="3"/>
    <x v="17"/>
    <n v="2.29E-2"/>
  </r>
  <r>
    <s v="UT_DERATE_FACTOR"/>
    <x v="6"/>
    <x v="7"/>
    <x v="3"/>
    <x v="18"/>
    <n v="2.41E-2"/>
  </r>
  <r>
    <s v="UT_DERATE_FACTOR"/>
    <x v="6"/>
    <x v="7"/>
    <x v="3"/>
    <x v="19"/>
    <n v="2.4200000000000003E-2"/>
  </r>
  <r>
    <s v="UT_DERATE_FACTOR"/>
    <x v="6"/>
    <x v="7"/>
    <x v="3"/>
    <x v="20"/>
    <n v="2.4500000000000001E-2"/>
  </r>
  <r>
    <s v="UT_DERATE_FACTOR"/>
    <x v="6"/>
    <x v="7"/>
    <x v="3"/>
    <x v="21"/>
    <n v="2.3100000000000002E-2"/>
  </r>
  <r>
    <s v="UT_DERATE_FACTOR"/>
    <x v="6"/>
    <x v="7"/>
    <x v="3"/>
    <x v="22"/>
    <n v="2.29E-2"/>
  </r>
  <r>
    <s v="UT_DERATE_FACTOR"/>
    <x v="6"/>
    <x v="7"/>
    <x v="3"/>
    <x v="23"/>
    <n v="2.3300000000000001E-2"/>
  </r>
  <r>
    <s v="UT_DERATE_FACTOR"/>
    <x v="6"/>
    <x v="8"/>
    <x v="3"/>
    <x v="0"/>
    <n v="2.41E-2"/>
  </r>
  <r>
    <s v="UT_DERATE_FACTOR"/>
    <x v="6"/>
    <x v="8"/>
    <x v="3"/>
    <x v="1"/>
    <n v="2.6100000000000002E-2"/>
  </r>
  <r>
    <s v="UT_DERATE_FACTOR"/>
    <x v="6"/>
    <x v="8"/>
    <x v="3"/>
    <x v="2"/>
    <n v="2.1500000000000002E-2"/>
  </r>
  <r>
    <s v="UT_DERATE_FACTOR"/>
    <x v="6"/>
    <x v="8"/>
    <x v="3"/>
    <x v="3"/>
    <n v="2.12E-2"/>
  </r>
  <r>
    <s v="UT_DERATE_FACTOR"/>
    <x v="6"/>
    <x v="8"/>
    <x v="3"/>
    <x v="4"/>
    <n v="2.1400000000000002E-2"/>
  </r>
  <r>
    <s v="UT_DERATE_FACTOR"/>
    <x v="6"/>
    <x v="8"/>
    <x v="3"/>
    <x v="5"/>
    <n v="2.24E-2"/>
  </r>
  <r>
    <s v="UT_DERATE_FACTOR"/>
    <x v="6"/>
    <x v="8"/>
    <x v="3"/>
    <x v="6"/>
    <n v="2.0400000000000001E-2"/>
  </r>
  <r>
    <s v="UT_DERATE_FACTOR"/>
    <x v="6"/>
    <x v="8"/>
    <x v="3"/>
    <x v="7"/>
    <n v="2.06E-2"/>
  </r>
  <r>
    <s v="UT_DERATE_FACTOR"/>
    <x v="6"/>
    <x v="8"/>
    <x v="3"/>
    <x v="8"/>
    <n v="2.2000000000000002E-2"/>
  </r>
  <r>
    <s v="UT_DERATE_FACTOR"/>
    <x v="6"/>
    <x v="8"/>
    <x v="3"/>
    <x v="9"/>
    <n v="2.4500000000000001E-2"/>
  </r>
  <r>
    <s v="UT_DERATE_FACTOR"/>
    <x v="6"/>
    <x v="8"/>
    <x v="3"/>
    <x v="10"/>
    <n v="2.5500000000000002E-2"/>
  </r>
  <r>
    <s v="UT_DERATE_FACTOR"/>
    <x v="6"/>
    <x v="8"/>
    <x v="3"/>
    <x v="11"/>
    <n v="2.5700000000000001E-2"/>
  </r>
  <r>
    <s v="UT_DERATE_FACTOR"/>
    <x v="6"/>
    <x v="8"/>
    <x v="3"/>
    <x v="12"/>
    <n v="2.6000000000000002E-2"/>
  </r>
  <r>
    <s v="UT_DERATE_FACTOR"/>
    <x v="6"/>
    <x v="8"/>
    <x v="3"/>
    <x v="13"/>
    <n v="2.41E-2"/>
  </r>
  <r>
    <s v="UT_DERATE_FACTOR"/>
    <x v="6"/>
    <x v="8"/>
    <x v="3"/>
    <x v="14"/>
    <n v="2.4500000000000001E-2"/>
  </r>
  <r>
    <s v="UT_DERATE_FACTOR"/>
    <x v="6"/>
    <x v="8"/>
    <x v="3"/>
    <x v="15"/>
    <n v="2.64E-2"/>
  </r>
  <r>
    <s v="UT_DERATE_FACTOR"/>
    <x v="6"/>
    <x v="8"/>
    <x v="3"/>
    <x v="16"/>
    <n v="2.6500000000000003E-2"/>
  </r>
  <r>
    <s v="UT_DERATE_FACTOR"/>
    <x v="6"/>
    <x v="8"/>
    <x v="3"/>
    <x v="17"/>
    <n v="2.6700000000000002E-2"/>
  </r>
  <r>
    <s v="UT_DERATE_FACTOR"/>
    <x v="6"/>
    <x v="8"/>
    <x v="3"/>
    <x v="18"/>
    <n v="2.64E-2"/>
  </r>
  <r>
    <s v="UT_DERATE_FACTOR"/>
    <x v="6"/>
    <x v="8"/>
    <x v="3"/>
    <x v="19"/>
    <n v="2.6800000000000001E-2"/>
  </r>
  <r>
    <s v="UT_DERATE_FACTOR"/>
    <x v="6"/>
    <x v="8"/>
    <x v="3"/>
    <x v="20"/>
    <n v="2.63E-2"/>
  </r>
  <r>
    <s v="UT_DERATE_FACTOR"/>
    <x v="6"/>
    <x v="8"/>
    <x v="3"/>
    <x v="21"/>
    <n v="2.6600000000000002E-2"/>
  </r>
  <r>
    <s v="UT_DERATE_FACTOR"/>
    <x v="6"/>
    <x v="8"/>
    <x v="3"/>
    <x v="22"/>
    <n v="2.7400000000000001E-2"/>
  </r>
  <r>
    <s v="UT_DERATE_FACTOR"/>
    <x v="6"/>
    <x v="8"/>
    <x v="3"/>
    <x v="23"/>
    <n v="2.5700000000000001E-2"/>
  </r>
  <r>
    <s v="UT_DERATE_FACTOR"/>
    <x v="6"/>
    <x v="9"/>
    <x v="3"/>
    <x v="0"/>
    <n v="3.0800000000000001E-2"/>
  </r>
  <r>
    <s v="UT_DERATE_FACTOR"/>
    <x v="6"/>
    <x v="9"/>
    <x v="3"/>
    <x v="1"/>
    <n v="2.7600000000000003E-2"/>
  </r>
  <r>
    <s v="UT_DERATE_FACTOR"/>
    <x v="6"/>
    <x v="9"/>
    <x v="3"/>
    <x v="2"/>
    <n v="2.6700000000000002E-2"/>
  </r>
  <r>
    <s v="UT_DERATE_FACTOR"/>
    <x v="6"/>
    <x v="9"/>
    <x v="3"/>
    <x v="3"/>
    <n v="2.6600000000000002E-2"/>
  </r>
  <r>
    <s v="UT_DERATE_FACTOR"/>
    <x v="6"/>
    <x v="9"/>
    <x v="3"/>
    <x v="4"/>
    <n v="2.7100000000000003E-2"/>
  </r>
  <r>
    <s v="UT_DERATE_FACTOR"/>
    <x v="6"/>
    <x v="9"/>
    <x v="3"/>
    <x v="5"/>
    <n v="2.6200000000000001E-2"/>
  </r>
  <r>
    <s v="UT_DERATE_FACTOR"/>
    <x v="6"/>
    <x v="9"/>
    <x v="3"/>
    <x v="6"/>
    <n v="2.5100000000000001E-2"/>
  </r>
  <r>
    <s v="UT_DERATE_FACTOR"/>
    <x v="6"/>
    <x v="9"/>
    <x v="3"/>
    <x v="7"/>
    <n v="2.4800000000000003E-2"/>
  </r>
  <r>
    <s v="UT_DERATE_FACTOR"/>
    <x v="6"/>
    <x v="9"/>
    <x v="3"/>
    <x v="8"/>
    <n v="2.3100000000000002E-2"/>
  </r>
  <r>
    <s v="UT_DERATE_FACTOR"/>
    <x v="6"/>
    <x v="9"/>
    <x v="3"/>
    <x v="9"/>
    <n v="2.5100000000000001E-2"/>
  </r>
  <r>
    <s v="UT_DERATE_FACTOR"/>
    <x v="6"/>
    <x v="9"/>
    <x v="3"/>
    <x v="10"/>
    <n v="2.5900000000000003E-2"/>
  </r>
  <r>
    <s v="UT_DERATE_FACTOR"/>
    <x v="6"/>
    <x v="9"/>
    <x v="3"/>
    <x v="11"/>
    <n v="2.5600000000000001E-2"/>
  </r>
  <r>
    <s v="UT_DERATE_FACTOR"/>
    <x v="6"/>
    <x v="9"/>
    <x v="3"/>
    <x v="12"/>
    <n v="2.5100000000000001E-2"/>
  </r>
  <r>
    <s v="UT_DERATE_FACTOR"/>
    <x v="6"/>
    <x v="9"/>
    <x v="3"/>
    <x v="13"/>
    <n v="2.4400000000000002E-2"/>
  </r>
  <r>
    <s v="UT_DERATE_FACTOR"/>
    <x v="6"/>
    <x v="9"/>
    <x v="3"/>
    <x v="14"/>
    <n v="2.5100000000000001E-2"/>
  </r>
  <r>
    <s v="UT_DERATE_FACTOR"/>
    <x v="6"/>
    <x v="9"/>
    <x v="3"/>
    <x v="15"/>
    <n v="2.52E-2"/>
  </r>
  <r>
    <s v="UT_DERATE_FACTOR"/>
    <x v="6"/>
    <x v="9"/>
    <x v="3"/>
    <x v="16"/>
    <n v="2.5900000000000003E-2"/>
  </r>
  <r>
    <s v="UT_DERATE_FACTOR"/>
    <x v="6"/>
    <x v="9"/>
    <x v="3"/>
    <x v="17"/>
    <n v="2.5400000000000002E-2"/>
  </r>
  <r>
    <s v="UT_DERATE_FACTOR"/>
    <x v="6"/>
    <x v="9"/>
    <x v="3"/>
    <x v="18"/>
    <n v="2.6200000000000001E-2"/>
  </r>
  <r>
    <s v="UT_DERATE_FACTOR"/>
    <x v="6"/>
    <x v="9"/>
    <x v="3"/>
    <x v="19"/>
    <n v="2.6800000000000001E-2"/>
  </r>
  <r>
    <s v="UT_DERATE_FACTOR"/>
    <x v="6"/>
    <x v="9"/>
    <x v="3"/>
    <x v="20"/>
    <n v="2.7700000000000002E-2"/>
  </r>
  <r>
    <s v="UT_DERATE_FACTOR"/>
    <x v="6"/>
    <x v="9"/>
    <x v="3"/>
    <x v="21"/>
    <n v="2.6600000000000002E-2"/>
  </r>
  <r>
    <s v="UT_DERATE_FACTOR"/>
    <x v="6"/>
    <x v="9"/>
    <x v="3"/>
    <x v="22"/>
    <n v="2.7400000000000001E-2"/>
  </r>
  <r>
    <s v="UT_DERATE_FACTOR"/>
    <x v="6"/>
    <x v="9"/>
    <x v="3"/>
    <x v="23"/>
    <n v="2.9500000000000002E-2"/>
  </r>
  <r>
    <s v="UT_DERATE_FACTOR"/>
    <x v="6"/>
    <x v="10"/>
    <x v="3"/>
    <x v="0"/>
    <n v="2.8500000000000001E-2"/>
  </r>
  <r>
    <s v="UT_DERATE_FACTOR"/>
    <x v="6"/>
    <x v="10"/>
    <x v="3"/>
    <x v="1"/>
    <n v="2.7700000000000002E-2"/>
  </r>
  <r>
    <s v="UT_DERATE_FACTOR"/>
    <x v="6"/>
    <x v="10"/>
    <x v="3"/>
    <x v="2"/>
    <n v="2.53E-2"/>
  </r>
  <r>
    <s v="UT_DERATE_FACTOR"/>
    <x v="6"/>
    <x v="10"/>
    <x v="3"/>
    <x v="3"/>
    <n v="2.46E-2"/>
  </r>
  <r>
    <s v="UT_DERATE_FACTOR"/>
    <x v="6"/>
    <x v="10"/>
    <x v="3"/>
    <x v="4"/>
    <n v="2.3300000000000001E-2"/>
  </r>
  <r>
    <s v="UT_DERATE_FACTOR"/>
    <x v="6"/>
    <x v="10"/>
    <x v="3"/>
    <x v="5"/>
    <n v="2.4200000000000003E-2"/>
  </r>
  <r>
    <s v="UT_DERATE_FACTOR"/>
    <x v="6"/>
    <x v="10"/>
    <x v="3"/>
    <x v="6"/>
    <n v="2.4300000000000002E-2"/>
  </r>
  <r>
    <s v="UT_DERATE_FACTOR"/>
    <x v="6"/>
    <x v="10"/>
    <x v="3"/>
    <x v="7"/>
    <n v="2.3800000000000002E-2"/>
  </r>
  <r>
    <s v="UT_DERATE_FACTOR"/>
    <x v="6"/>
    <x v="10"/>
    <x v="3"/>
    <x v="8"/>
    <n v="2.3800000000000002E-2"/>
  </r>
  <r>
    <s v="UT_DERATE_FACTOR"/>
    <x v="6"/>
    <x v="10"/>
    <x v="3"/>
    <x v="9"/>
    <n v="2.4500000000000001E-2"/>
  </r>
  <r>
    <s v="UT_DERATE_FACTOR"/>
    <x v="6"/>
    <x v="10"/>
    <x v="3"/>
    <x v="10"/>
    <n v="2.46E-2"/>
  </r>
  <r>
    <s v="UT_DERATE_FACTOR"/>
    <x v="6"/>
    <x v="10"/>
    <x v="3"/>
    <x v="11"/>
    <n v="2.5400000000000002E-2"/>
  </r>
  <r>
    <s v="UT_DERATE_FACTOR"/>
    <x v="6"/>
    <x v="10"/>
    <x v="3"/>
    <x v="12"/>
    <n v="2.6200000000000001E-2"/>
  </r>
  <r>
    <s v="UT_DERATE_FACTOR"/>
    <x v="6"/>
    <x v="10"/>
    <x v="3"/>
    <x v="13"/>
    <n v="2.63E-2"/>
  </r>
  <r>
    <s v="UT_DERATE_FACTOR"/>
    <x v="6"/>
    <x v="10"/>
    <x v="3"/>
    <x v="14"/>
    <n v="2.41E-2"/>
  </r>
  <r>
    <s v="UT_DERATE_FACTOR"/>
    <x v="6"/>
    <x v="10"/>
    <x v="3"/>
    <x v="15"/>
    <n v="2.4500000000000001E-2"/>
  </r>
  <r>
    <s v="UT_DERATE_FACTOR"/>
    <x v="6"/>
    <x v="10"/>
    <x v="3"/>
    <x v="16"/>
    <n v="2.3400000000000001E-2"/>
  </r>
  <r>
    <s v="UT_DERATE_FACTOR"/>
    <x v="6"/>
    <x v="10"/>
    <x v="3"/>
    <x v="17"/>
    <n v="2.3300000000000001E-2"/>
  </r>
  <r>
    <s v="UT_DERATE_FACTOR"/>
    <x v="6"/>
    <x v="10"/>
    <x v="3"/>
    <x v="18"/>
    <n v="2.3400000000000001E-2"/>
  </r>
  <r>
    <s v="UT_DERATE_FACTOR"/>
    <x v="6"/>
    <x v="10"/>
    <x v="3"/>
    <x v="19"/>
    <n v="2.4500000000000001E-2"/>
  </r>
  <r>
    <s v="UT_DERATE_FACTOR"/>
    <x v="6"/>
    <x v="10"/>
    <x v="3"/>
    <x v="20"/>
    <n v="2.35E-2"/>
  </r>
  <r>
    <s v="UT_DERATE_FACTOR"/>
    <x v="6"/>
    <x v="10"/>
    <x v="3"/>
    <x v="21"/>
    <n v="2.3700000000000002E-2"/>
  </r>
  <r>
    <s v="UT_DERATE_FACTOR"/>
    <x v="6"/>
    <x v="10"/>
    <x v="3"/>
    <x v="22"/>
    <n v="2.2600000000000002E-2"/>
  </r>
  <r>
    <s v="UT_DERATE_FACTOR"/>
    <x v="6"/>
    <x v="10"/>
    <x v="3"/>
    <x v="23"/>
    <n v="2.2500000000000003E-2"/>
  </r>
  <r>
    <s v="UT_DERATE_FACTOR"/>
    <x v="6"/>
    <x v="11"/>
    <x v="3"/>
    <x v="0"/>
    <n v="2.3200000000000002E-2"/>
  </r>
  <r>
    <s v="UT_DERATE_FACTOR"/>
    <x v="6"/>
    <x v="11"/>
    <x v="3"/>
    <x v="1"/>
    <n v="2.1400000000000002E-2"/>
  </r>
  <r>
    <s v="UT_DERATE_FACTOR"/>
    <x v="6"/>
    <x v="11"/>
    <x v="3"/>
    <x v="2"/>
    <n v="2.3400000000000001E-2"/>
  </r>
  <r>
    <s v="UT_DERATE_FACTOR"/>
    <x v="6"/>
    <x v="11"/>
    <x v="3"/>
    <x v="3"/>
    <n v="2.3900000000000001E-2"/>
  </r>
  <r>
    <s v="UT_DERATE_FACTOR"/>
    <x v="6"/>
    <x v="11"/>
    <x v="3"/>
    <x v="4"/>
    <n v="2.35E-2"/>
  </r>
  <r>
    <s v="UT_DERATE_FACTOR"/>
    <x v="6"/>
    <x v="11"/>
    <x v="3"/>
    <x v="5"/>
    <n v="2.3800000000000002E-2"/>
  </r>
  <r>
    <s v="UT_DERATE_FACTOR"/>
    <x v="6"/>
    <x v="11"/>
    <x v="3"/>
    <x v="6"/>
    <n v="2.23E-2"/>
  </r>
  <r>
    <s v="UT_DERATE_FACTOR"/>
    <x v="6"/>
    <x v="11"/>
    <x v="3"/>
    <x v="7"/>
    <n v="2.3700000000000002E-2"/>
  </r>
  <r>
    <s v="UT_DERATE_FACTOR"/>
    <x v="6"/>
    <x v="11"/>
    <x v="3"/>
    <x v="8"/>
    <n v="2.58E-2"/>
  </r>
  <r>
    <s v="UT_DERATE_FACTOR"/>
    <x v="6"/>
    <x v="11"/>
    <x v="3"/>
    <x v="9"/>
    <n v="2.4400000000000002E-2"/>
  </r>
  <r>
    <s v="UT_DERATE_FACTOR"/>
    <x v="6"/>
    <x v="11"/>
    <x v="3"/>
    <x v="10"/>
    <n v="2.52E-2"/>
  </r>
  <r>
    <s v="UT_DERATE_FACTOR"/>
    <x v="6"/>
    <x v="11"/>
    <x v="3"/>
    <x v="11"/>
    <n v="2.4500000000000001E-2"/>
  </r>
  <r>
    <s v="UT_DERATE_FACTOR"/>
    <x v="6"/>
    <x v="11"/>
    <x v="3"/>
    <x v="12"/>
    <n v="2.41E-2"/>
  </r>
  <r>
    <s v="UT_DERATE_FACTOR"/>
    <x v="6"/>
    <x v="11"/>
    <x v="3"/>
    <x v="13"/>
    <n v="2.46E-2"/>
  </r>
  <r>
    <s v="UT_DERATE_FACTOR"/>
    <x v="6"/>
    <x v="11"/>
    <x v="3"/>
    <x v="14"/>
    <n v="2.47E-2"/>
  </r>
  <r>
    <s v="UT_DERATE_FACTOR"/>
    <x v="6"/>
    <x v="11"/>
    <x v="3"/>
    <x v="15"/>
    <n v="2.3900000000000001E-2"/>
  </r>
  <r>
    <s v="UT_DERATE_FACTOR"/>
    <x v="6"/>
    <x v="11"/>
    <x v="3"/>
    <x v="16"/>
    <n v="2.4E-2"/>
  </r>
  <r>
    <s v="UT_DERATE_FACTOR"/>
    <x v="6"/>
    <x v="11"/>
    <x v="3"/>
    <x v="17"/>
    <n v="2.4500000000000001E-2"/>
  </r>
  <r>
    <s v="UT_DERATE_FACTOR"/>
    <x v="6"/>
    <x v="11"/>
    <x v="3"/>
    <x v="18"/>
    <n v="2.46E-2"/>
  </r>
  <r>
    <s v="UT_DERATE_FACTOR"/>
    <x v="6"/>
    <x v="11"/>
    <x v="3"/>
    <x v="19"/>
    <n v="2.4500000000000001E-2"/>
  </r>
  <r>
    <s v="UT_DERATE_FACTOR"/>
    <x v="6"/>
    <x v="11"/>
    <x v="3"/>
    <x v="20"/>
    <n v="2.4400000000000002E-2"/>
  </r>
  <r>
    <s v="UT_DERATE_FACTOR"/>
    <x v="6"/>
    <x v="11"/>
    <x v="3"/>
    <x v="21"/>
    <n v="2.5100000000000001E-2"/>
  </r>
  <r>
    <s v="UT_DERATE_FACTOR"/>
    <x v="6"/>
    <x v="11"/>
    <x v="3"/>
    <x v="22"/>
    <n v="2.5500000000000002E-2"/>
  </r>
  <r>
    <s v="UT_DERATE_FACTOR"/>
    <x v="6"/>
    <x v="11"/>
    <x v="3"/>
    <x v="23"/>
    <n v="2.4800000000000003E-2"/>
  </r>
  <r>
    <s v="UT_DERATE_FACTOR"/>
    <x v="6"/>
    <x v="12"/>
    <x v="3"/>
    <x v="0"/>
    <n v="2.5400000000000002E-2"/>
  </r>
  <r>
    <s v="UT_DERATE_FACTOR"/>
    <x v="6"/>
    <x v="12"/>
    <x v="3"/>
    <x v="1"/>
    <n v="2.6000000000000002E-2"/>
  </r>
  <r>
    <s v="UT_DERATE_FACTOR"/>
    <x v="6"/>
    <x v="12"/>
    <x v="3"/>
    <x v="2"/>
    <n v="2.47E-2"/>
  </r>
  <r>
    <s v="UT_DERATE_FACTOR"/>
    <x v="6"/>
    <x v="12"/>
    <x v="3"/>
    <x v="3"/>
    <n v="2.6700000000000002E-2"/>
  </r>
  <r>
    <s v="UT_DERATE_FACTOR"/>
    <x v="6"/>
    <x v="12"/>
    <x v="3"/>
    <x v="4"/>
    <n v="2.6100000000000002E-2"/>
  </r>
  <r>
    <s v="UT_DERATE_FACTOR"/>
    <x v="6"/>
    <x v="12"/>
    <x v="3"/>
    <x v="5"/>
    <n v="2.64E-2"/>
  </r>
  <r>
    <s v="UT_DERATE_FACTOR"/>
    <x v="6"/>
    <x v="12"/>
    <x v="3"/>
    <x v="6"/>
    <n v="3.9199999999999999E-2"/>
  </r>
  <r>
    <s v="UT_DERATE_FACTOR"/>
    <x v="6"/>
    <x v="12"/>
    <x v="3"/>
    <x v="7"/>
    <n v="2.3200000000000002E-2"/>
  </r>
  <r>
    <s v="UT_DERATE_FACTOR"/>
    <x v="6"/>
    <x v="12"/>
    <x v="3"/>
    <x v="8"/>
    <n v="1.95E-2"/>
  </r>
  <r>
    <s v="UT_DERATE_FACTOR"/>
    <x v="6"/>
    <x v="12"/>
    <x v="3"/>
    <x v="9"/>
    <n v="2.41E-2"/>
  </r>
  <r>
    <s v="UT_DERATE_FACTOR"/>
    <x v="6"/>
    <x v="12"/>
    <x v="3"/>
    <x v="10"/>
    <n v="2.5600000000000001E-2"/>
  </r>
  <r>
    <s v="UT_DERATE_FACTOR"/>
    <x v="6"/>
    <x v="12"/>
    <x v="3"/>
    <x v="11"/>
    <n v="2.6100000000000002E-2"/>
  </r>
  <r>
    <s v="UT_DERATE_FACTOR"/>
    <x v="6"/>
    <x v="12"/>
    <x v="3"/>
    <x v="12"/>
    <n v="2.58E-2"/>
  </r>
  <r>
    <s v="UT_DERATE_FACTOR"/>
    <x v="6"/>
    <x v="12"/>
    <x v="3"/>
    <x v="13"/>
    <n v="2.5700000000000001E-2"/>
  </r>
  <r>
    <s v="UT_DERATE_FACTOR"/>
    <x v="6"/>
    <x v="12"/>
    <x v="3"/>
    <x v="14"/>
    <n v="2.5500000000000002E-2"/>
  </r>
  <r>
    <s v="UT_DERATE_FACTOR"/>
    <x v="6"/>
    <x v="12"/>
    <x v="3"/>
    <x v="15"/>
    <n v="2.5700000000000001E-2"/>
  </r>
  <r>
    <s v="UT_DERATE_FACTOR"/>
    <x v="6"/>
    <x v="12"/>
    <x v="3"/>
    <x v="16"/>
    <n v="2.63E-2"/>
  </r>
  <r>
    <s v="UT_DERATE_FACTOR"/>
    <x v="6"/>
    <x v="12"/>
    <x v="3"/>
    <x v="17"/>
    <n v="2.6600000000000002E-2"/>
  </r>
  <r>
    <s v="UT_DERATE_FACTOR"/>
    <x v="6"/>
    <x v="12"/>
    <x v="3"/>
    <x v="18"/>
    <n v="2.6500000000000003E-2"/>
  </r>
  <r>
    <s v="UT_DERATE_FACTOR"/>
    <x v="6"/>
    <x v="12"/>
    <x v="3"/>
    <x v="19"/>
    <n v="2.6000000000000002E-2"/>
  </r>
  <r>
    <s v="UT_DERATE_FACTOR"/>
    <x v="6"/>
    <x v="12"/>
    <x v="3"/>
    <x v="20"/>
    <n v="2.5900000000000003E-2"/>
  </r>
  <r>
    <s v="UT_DERATE_FACTOR"/>
    <x v="6"/>
    <x v="12"/>
    <x v="3"/>
    <x v="21"/>
    <n v="2.58E-2"/>
  </r>
  <r>
    <s v="UT_DERATE_FACTOR"/>
    <x v="6"/>
    <x v="12"/>
    <x v="3"/>
    <x v="22"/>
    <n v="2.64E-2"/>
  </r>
  <r>
    <s v="UT_DERATE_FACTOR"/>
    <x v="6"/>
    <x v="12"/>
    <x v="3"/>
    <x v="23"/>
    <n v="2.6100000000000002E-2"/>
  </r>
  <r>
    <s v="UT_DERATE_FACTOR"/>
    <x v="6"/>
    <x v="13"/>
    <x v="3"/>
    <x v="0"/>
    <n v="2.6500000000000003E-2"/>
  </r>
  <r>
    <s v="UT_DERATE_FACTOR"/>
    <x v="6"/>
    <x v="13"/>
    <x v="3"/>
    <x v="1"/>
    <n v="2.5900000000000003E-2"/>
  </r>
  <r>
    <s v="UT_DERATE_FACTOR"/>
    <x v="6"/>
    <x v="13"/>
    <x v="3"/>
    <x v="2"/>
    <n v="2.7200000000000002E-2"/>
  </r>
  <r>
    <s v="UT_DERATE_FACTOR"/>
    <x v="6"/>
    <x v="13"/>
    <x v="3"/>
    <x v="3"/>
    <n v="2.6800000000000001E-2"/>
  </r>
  <r>
    <s v="UT_DERATE_FACTOR"/>
    <x v="6"/>
    <x v="13"/>
    <x v="3"/>
    <x v="4"/>
    <n v="2.5700000000000001E-2"/>
  </r>
  <r>
    <s v="UT_DERATE_FACTOR"/>
    <x v="6"/>
    <x v="13"/>
    <x v="3"/>
    <x v="5"/>
    <n v="2.3700000000000002E-2"/>
  </r>
  <r>
    <s v="UT_DERATE_FACTOR"/>
    <x v="6"/>
    <x v="13"/>
    <x v="3"/>
    <x v="6"/>
    <n v="2.18E-2"/>
  </r>
  <r>
    <s v="UT_DERATE_FACTOR"/>
    <x v="6"/>
    <x v="13"/>
    <x v="3"/>
    <x v="7"/>
    <n v="2.29E-2"/>
  </r>
  <r>
    <s v="UT_DERATE_FACTOR"/>
    <x v="6"/>
    <x v="13"/>
    <x v="3"/>
    <x v="8"/>
    <n v="2.3700000000000002E-2"/>
  </r>
  <r>
    <s v="UT_DERATE_FACTOR"/>
    <x v="6"/>
    <x v="13"/>
    <x v="3"/>
    <x v="9"/>
    <n v="2.6200000000000001E-2"/>
  </r>
  <r>
    <s v="UT_DERATE_FACTOR"/>
    <x v="6"/>
    <x v="13"/>
    <x v="3"/>
    <x v="10"/>
    <n v="2.7600000000000003E-2"/>
  </r>
  <r>
    <s v="UT_DERATE_FACTOR"/>
    <x v="6"/>
    <x v="13"/>
    <x v="3"/>
    <x v="11"/>
    <n v="2.7100000000000003E-2"/>
  </r>
  <r>
    <s v="UT_DERATE_FACTOR"/>
    <x v="6"/>
    <x v="13"/>
    <x v="3"/>
    <x v="12"/>
    <n v="2.86E-2"/>
  </r>
  <r>
    <s v="UT_DERATE_FACTOR"/>
    <x v="6"/>
    <x v="13"/>
    <x v="3"/>
    <x v="13"/>
    <n v="2.81E-2"/>
  </r>
  <r>
    <s v="UT_DERATE_FACTOR"/>
    <x v="6"/>
    <x v="13"/>
    <x v="3"/>
    <x v="14"/>
    <n v="2.8500000000000001E-2"/>
  </r>
  <r>
    <s v="UT_DERATE_FACTOR"/>
    <x v="6"/>
    <x v="13"/>
    <x v="3"/>
    <x v="15"/>
    <n v="2.86E-2"/>
  </r>
  <r>
    <s v="UT_DERATE_FACTOR"/>
    <x v="6"/>
    <x v="13"/>
    <x v="3"/>
    <x v="16"/>
    <n v="2.8400000000000002E-2"/>
  </r>
  <r>
    <s v="UT_DERATE_FACTOR"/>
    <x v="6"/>
    <x v="13"/>
    <x v="3"/>
    <x v="17"/>
    <n v="2.7800000000000002E-2"/>
  </r>
  <r>
    <s v="UT_DERATE_FACTOR"/>
    <x v="6"/>
    <x v="13"/>
    <x v="3"/>
    <x v="18"/>
    <n v="2.8000000000000001E-2"/>
  </r>
  <r>
    <s v="UT_DERATE_FACTOR"/>
    <x v="6"/>
    <x v="13"/>
    <x v="3"/>
    <x v="19"/>
    <n v="2.81E-2"/>
  </r>
  <r>
    <s v="UT_DERATE_FACTOR"/>
    <x v="6"/>
    <x v="13"/>
    <x v="3"/>
    <x v="20"/>
    <n v="2.7300000000000001E-2"/>
  </r>
  <r>
    <s v="UT_DERATE_FACTOR"/>
    <x v="6"/>
    <x v="13"/>
    <x v="3"/>
    <x v="21"/>
    <n v="2.7200000000000002E-2"/>
  </r>
  <r>
    <s v="UT_DERATE_FACTOR"/>
    <x v="6"/>
    <x v="13"/>
    <x v="3"/>
    <x v="22"/>
    <n v="2.7200000000000002E-2"/>
  </r>
  <r>
    <s v="UT_DERATE_FACTOR"/>
    <x v="6"/>
    <x v="13"/>
    <x v="3"/>
    <x v="23"/>
    <n v="2.7400000000000001E-2"/>
  </r>
  <r>
    <s v="UT_DERATE_FACTOR"/>
    <x v="6"/>
    <x v="14"/>
    <x v="3"/>
    <x v="0"/>
    <n v="2.7E-2"/>
  </r>
  <r>
    <s v="UT_DERATE_FACTOR"/>
    <x v="6"/>
    <x v="14"/>
    <x v="3"/>
    <x v="1"/>
    <n v="2.5100000000000001E-2"/>
  </r>
  <r>
    <s v="UT_DERATE_FACTOR"/>
    <x v="6"/>
    <x v="14"/>
    <x v="3"/>
    <x v="2"/>
    <n v="2.6000000000000002E-2"/>
  </r>
  <r>
    <s v="UT_DERATE_FACTOR"/>
    <x v="6"/>
    <x v="14"/>
    <x v="3"/>
    <x v="3"/>
    <n v="2.5100000000000001E-2"/>
  </r>
  <r>
    <s v="UT_DERATE_FACTOR"/>
    <x v="6"/>
    <x v="14"/>
    <x v="3"/>
    <x v="4"/>
    <n v="2.52E-2"/>
  </r>
  <r>
    <s v="UT_DERATE_FACTOR"/>
    <x v="6"/>
    <x v="14"/>
    <x v="3"/>
    <x v="5"/>
    <n v="2.35E-2"/>
  </r>
  <r>
    <s v="UT_DERATE_FACTOR"/>
    <x v="6"/>
    <x v="14"/>
    <x v="3"/>
    <x v="6"/>
    <n v="2.29E-2"/>
  </r>
  <r>
    <s v="UT_DERATE_FACTOR"/>
    <x v="6"/>
    <x v="14"/>
    <x v="3"/>
    <x v="7"/>
    <n v="2.2600000000000002E-2"/>
  </r>
  <r>
    <s v="UT_DERATE_FACTOR"/>
    <x v="6"/>
    <x v="14"/>
    <x v="3"/>
    <x v="8"/>
    <n v="2.1899999999999999E-2"/>
  </r>
  <r>
    <s v="UT_DERATE_FACTOR"/>
    <x v="6"/>
    <x v="14"/>
    <x v="3"/>
    <x v="9"/>
    <n v="2.3599999999999999E-2"/>
  </r>
  <r>
    <s v="UT_DERATE_FACTOR"/>
    <x v="6"/>
    <x v="14"/>
    <x v="3"/>
    <x v="10"/>
    <n v="2.4900000000000002E-2"/>
  </r>
  <r>
    <s v="UT_DERATE_FACTOR"/>
    <x v="6"/>
    <x v="14"/>
    <x v="3"/>
    <x v="11"/>
    <n v="2.4800000000000003E-2"/>
  </r>
  <r>
    <s v="UT_DERATE_FACTOR"/>
    <x v="6"/>
    <x v="14"/>
    <x v="3"/>
    <x v="12"/>
    <n v="2.5100000000000001E-2"/>
  </r>
  <r>
    <s v="UT_DERATE_FACTOR"/>
    <x v="6"/>
    <x v="14"/>
    <x v="3"/>
    <x v="13"/>
    <n v="2.4300000000000002E-2"/>
  </r>
  <r>
    <s v="UT_DERATE_FACTOR"/>
    <x v="6"/>
    <x v="14"/>
    <x v="3"/>
    <x v="14"/>
    <n v="2.4400000000000002E-2"/>
  </r>
  <r>
    <s v="UT_DERATE_FACTOR"/>
    <x v="6"/>
    <x v="14"/>
    <x v="3"/>
    <x v="15"/>
    <n v="2.6500000000000003E-2"/>
  </r>
  <r>
    <s v="UT_DERATE_FACTOR"/>
    <x v="6"/>
    <x v="14"/>
    <x v="3"/>
    <x v="16"/>
    <n v="2.7900000000000001E-2"/>
  </r>
  <r>
    <s v="UT_DERATE_FACTOR"/>
    <x v="6"/>
    <x v="14"/>
    <x v="3"/>
    <x v="17"/>
    <n v="2.8400000000000002E-2"/>
  </r>
  <r>
    <s v="UT_DERATE_FACTOR"/>
    <x v="6"/>
    <x v="14"/>
    <x v="3"/>
    <x v="18"/>
    <n v="2.81E-2"/>
  </r>
  <r>
    <s v="UT_DERATE_FACTOR"/>
    <x v="6"/>
    <x v="14"/>
    <x v="3"/>
    <x v="19"/>
    <n v="2.8200000000000003E-2"/>
  </r>
  <r>
    <s v="UT_DERATE_FACTOR"/>
    <x v="6"/>
    <x v="14"/>
    <x v="3"/>
    <x v="20"/>
    <n v="2.9300000000000003E-2"/>
  </r>
  <r>
    <s v="UT_DERATE_FACTOR"/>
    <x v="6"/>
    <x v="14"/>
    <x v="3"/>
    <x v="21"/>
    <n v="2.7900000000000001E-2"/>
  </r>
  <r>
    <s v="UT_DERATE_FACTOR"/>
    <x v="6"/>
    <x v="14"/>
    <x v="3"/>
    <x v="22"/>
    <n v="2.7100000000000003E-2"/>
  </r>
  <r>
    <s v="UT_DERATE_FACTOR"/>
    <x v="6"/>
    <x v="14"/>
    <x v="3"/>
    <x v="23"/>
    <n v="2.6700000000000002E-2"/>
  </r>
  <r>
    <s v="UT_DERATE_FACTOR"/>
    <x v="6"/>
    <x v="15"/>
    <x v="3"/>
    <x v="0"/>
    <n v="2.7600000000000003E-2"/>
  </r>
  <r>
    <s v="UT_DERATE_FACTOR"/>
    <x v="6"/>
    <x v="15"/>
    <x v="3"/>
    <x v="1"/>
    <n v="2.7200000000000002E-2"/>
  </r>
  <r>
    <s v="UT_DERATE_FACTOR"/>
    <x v="6"/>
    <x v="15"/>
    <x v="3"/>
    <x v="2"/>
    <n v="2.9000000000000001E-2"/>
  </r>
  <r>
    <s v="UT_DERATE_FACTOR"/>
    <x v="6"/>
    <x v="15"/>
    <x v="3"/>
    <x v="3"/>
    <n v="2.8500000000000001E-2"/>
  </r>
  <r>
    <s v="UT_DERATE_FACTOR"/>
    <x v="6"/>
    <x v="15"/>
    <x v="3"/>
    <x v="4"/>
    <n v="2.7300000000000001E-2"/>
  </r>
  <r>
    <s v="UT_DERATE_FACTOR"/>
    <x v="6"/>
    <x v="15"/>
    <x v="3"/>
    <x v="5"/>
    <n v="2.7E-2"/>
  </r>
  <r>
    <s v="UT_DERATE_FACTOR"/>
    <x v="6"/>
    <x v="15"/>
    <x v="3"/>
    <x v="6"/>
    <n v="2.3200000000000002E-2"/>
  </r>
  <r>
    <s v="UT_DERATE_FACTOR"/>
    <x v="6"/>
    <x v="15"/>
    <x v="3"/>
    <x v="7"/>
    <n v="2.3800000000000002E-2"/>
  </r>
  <r>
    <s v="UT_DERATE_FACTOR"/>
    <x v="6"/>
    <x v="15"/>
    <x v="3"/>
    <x v="8"/>
    <n v="2.7900000000000001E-2"/>
  </r>
  <r>
    <s v="UT_DERATE_FACTOR"/>
    <x v="6"/>
    <x v="15"/>
    <x v="3"/>
    <x v="9"/>
    <n v="2.64E-2"/>
  </r>
  <r>
    <s v="UT_DERATE_FACTOR"/>
    <x v="6"/>
    <x v="15"/>
    <x v="3"/>
    <x v="10"/>
    <n v="2.58E-2"/>
  </r>
  <r>
    <s v="UT_DERATE_FACTOR"/>
    <x v="6"/>
    <x v="15"/>
    <x v="3"/>
    <x v="11"/>
    <n v="2.5700000000000001E-2"/>
  </r>
  <r>
    <s v="UT_DERATE_FACTOR"/>
    <x v="6"/>
    <x v="15"/>
    <x v="3"/>
    <x v="12"/>
    <n v="2.7300000000000001E-2"/>
  </r>
  <r>
    <s v="UT_DERATE_FACTOR"/>
    <x v="6"/>
    <x v="15"/>
    <x v="3"/>
    <x v="13"/>
    <n v="2.5900000000000003E-2"/>
  </r>
  <r>
    <s v="UT_DERATE_FACTOR"/>
    <x v="6"/>
    <x v="15"/>
    <x v="3"/>
    <x v="14"/>
    <n v="2.58E-2"/>
  </r>
  <r>
    <s v="UT_DERATE_FACTOR"/>
    <x v="6"/>
    <x v="15"/>
    <x v="3"/>
    <x v="15"/>
    <n v="2.7200000000000002E-2"/>
  </r>
  <r>
    <s v="UT_DERATE_FACTOR"/>
    <x v="6"/>
    <x v="15"/>
    <x v="3"/>
    <x v="16"/>
    <n v="2.7900000000000001E-2"/>
  </r>
  <r>
    <s v="UT_DERATE_FACTOR"/>
    <x v="6"/>
    <x v="15"/>
    <x v="3"/>
    <x v="17"/>
    <n v="2.8000000000000001E-2"/>
  </r>
  <r>
    <s v="UT_DERATE_FACTOR"/>
    <x v="6"/>
    <x v="15"/>
    <x v="3"/>
    <x v="18"/>
    <n v="2.7600000000000003E-2"/>
  </r>
  <r>
    <s v="UT_DERATE_FACTOR"/>
    <x v="6"/>
    <x v="15"/>
    <x v="3"/>
    <x v="19"/>
    <n v="2.8900000000000002E-2"/>
  </r>
  <r>
    <s v="UT_DERATE_FACTOR"/>
    <x v="6"/>
    <x v="15"/>
    <x v="3"/>
    <x v="20"/>
    <n v="2.7800000000000002E-2"/>
  </r>
  <r>
    <s v="UT_DERATE_FACTOR"/>
    <x v="6"/>
    <x v="15"/>
    <x v="3"/>
    <x v="21"/>
    <n v="2.7900000000000001E-2"/>
  </r>
  <r>
    <s v="UT_DERATE_FACTOR"/>
    <x v="6"/>
    <x v="15"/>
    <x v="3"/>
    <x v="22"/>
    <n v="2.8000000000000001E-2"/>
  </r>
  <r>
    <s v="UT_DERATE_FACTOR"/>
    <x v="6"/>
    <x v="15"/>
    <x v="3"/>
    <x v="23"/>
    <n v="2.9300000000000003E-2"/>
  </r>
  <r>
    <s v="UT_DERATE_FACTOR"/>
    <x v="6"/>
    <x v="16"/>
    <x v="3"/>
    <x v="0"/>
    <n v="0.03"/>
  </r>
  <r>
    <s v="UT_DERATE_FACTOR"/>
    <x v="6"/>
    <x v="16"/>
    <x v="3"/>
    <x v="1"/>
    <n v="2.87E-2"/>
  </r>
  <r>
    <s v="UT_DERATE_FACTOR"/>
    <x v="6"/>
    <x v="16"/>
    <x v="3"/>
    <x v="2"/>
    <n v="2.64E-2"/>
  </r>
  <r>
    <s v="UT_DERATE_FACTOR"/>
    <x v="6"/>
    <x v="16"/>
    <x v="3"/>
    <x v="3"/>
    <n v="2.5000000000000001E-2"/>
  </r>
  <r>
    <s v="UT_DERATE_FACTOR"/>
    <x v="6"/>
    <x v="16"/>
    <x v="3"/>
    <x v="4"/>
    <n v="2.5500000000000002E-2"/>
  </r>
  <r>
    <s v="UT_DERATE_FACTOR"/>
    <x v="6"/>
    <x v="16"/>
    <x v="3"/>
    <x v="5"/>
    <n v="2.6800000000000001E-2"/>
  </r>
  <r>
    <s v="UT_DERATE_FACTOR"/>
    <x v="6"/>
    <x v="16"/>
    <x v="3"/>
    <x v="6"/>
    <n v="2.6100000000000002E-2"/>
  </r>
  <r>
    <s v="UT_DERATE_FACTOR"/>
    <x v="6"/>
    <x v="16"/>
    <x v="3"/>
    <x v="7"/>
    <n v="2.6700000000000002E-2"/>
  </r>
  <r>
    <s v="UT_DERATE_FACTOR"/>
    <x v="6"/>
    <x v="16"/>
    <x v="3"/>
    <x v="8"/>
    <n v="2.7400000000000001E-2"/>
  </r>
  <r>
    <s v="UT_DERATE_FACTOR"/>
    <x v="6"/>
    <x v="16"/>
    <x v="3"/>
    <x v="9"/>
    <n v="2.69E-2"/>
  </r>
  <r>
    <s v="UT_DERATE_FACTOR"/>
    <x v="6"/>
    <x v="16"/>
    <x v="3"/>
    <x v="10"/>
    <n v="2.8000000000000001E-2"/>
  </r>
  <r>
    <s v="UT_DERATE_FACTOR"/>
    <x v="6"/>
    <x v="16"/>
    <x v="3"/>
    <x v="11"/>
    <n v="2.8800000000000003E-2"/>
  </r>
  <r>
    <s v="UT_DERATE_FACTOR"/>
    <x v="6"/>
    <x v="16"/>
    <x v="3"/>
    <x v="12"/>
    <n v="2.9100000000000001E-2"/>
  </r>
  <r>
    <s v="UT_DERATE_FACTOR"/>
    <x v="6"/>
    <x v="16"/>
    <x v="3"/>
    <x v="13"/>
    <n v="2.86E-2"/>
  </r>
  <r>
    <s v="UT_DERATE_FACTOR"/>
    <x v="6"/>
    <x v="16"/>
    <x v="3"/>
    <x v="14"/>
    <n v="2.9100000000000001E-2"/>
  </r>
  <r>
    <s v="UT_DERATE_FACTOR"/>
    <x v="6"/>
    <x v="16"/>
    <x v="3"/>
    <x v="15"/>
    <n v="2.92E-2"/>
  </r>
  <r>
    <s v="UT_DERATE_FACTOR"/>
    <x v="6"/>
    <x v="16"/>
    <x v="3"/>
    <x v="16"/>
    <n v="3.0600000000000002E-2"/>
  </r>
  <r>
    <s v="UT_DERATE_FACTOR"/>
    <x v="6"/>
    <x v="16"/>
    <x v="3"/>
    <x v="17"/>
    <n v="3.2100000000000004E-2"/>
  </r>
  <r>
    <s v="UT_DERATE_FACTOR"/>
    <x v="6"/>
    <x v="16"/>
    <x v="3"/>
    <x v="18"/>
    <n v="3.0500000000000003E-2"/>
  </r>
  <r>
    <s v="UT_DERATE_FACTOR"/>
    <x v="6"/>
    <x v="16"/>
    <x v="3"/>
    <x v="19"/>
    <n v="3.1699999999999999E-2"/>
  </r>
  <r>
    <s v="UT_DERATE_FACTOR"/>
    <x v="6"/>
    <x v="16"/>
    <x v="3"/>
    <x v="20"/>
    <n v="3.0300000000000001E-2"/>
  </r>
  <r>
    <s v="UT_DERATE_FACTOR"/>
    <x v="6"/>
    <x v="16"/>
    <x v="3"/>
    <x v="21"/>
    <n v="3.0100000000000002E-2"/>
  </r>
  <r>
    <s v="UT_DERATE_FACTOR"/>
    <x v="6"/>
    <x v="16"/>
    <x v="3"/>
    <x v="22"/>
    <n v="3.0100000000000002E-2"/>
  </r>
  <r>
    <s v="UT_DERATE_FACTOR"/>
    <x v="6"/>
    <x v="16"/>
    <x v="3"/>
    <x v="23"/>
    <n v="3.1200000000000002E-2"/>
  </r>
  <r>
    <s v="UT_DERATE_FACTOR"/>
    <x v="6"/>
    <x v="17"/>
    <x v="3"/>
    <x v="0"/>
    <n v="2.9000000000000001E-2"/>
  </r>
  <r>
    <s v="UT_DERATE_FACTOR"/>
    <x v="6"/>
    <x v="17"/>
    <x v="3"/>
    <x v="1"/>
    <n v="2.63E-2"/>
  </r>
  <r>
    <s v="UT_DERATE_FACTOR"/>
    <x v="6"/>
    <x v="17"/>
    <x v="3"/>
    <x v="2"/>
    <n v="2.69E-2"/>
  </r>
  <r>
    <s v="UT_DERATE_FACTOR"/>
    <x v="6"/>
    <x v="17"/>
    <x v="3"/>
    <x v="3"/>
    <n v="2.8000000000000001E-2"/>
  </r>
  <r>
    <s v="UT_DERATE_FACTOR"/>
    <x v="6"/>
    <x v="17"/>
    <x v="3"/>
    <x v="4"/>
    <n v="2.69E-2"/>
  </r>
  <r>
    <s v="UT_DERATE_FACTOR"/>
    <x v="6"/>
    <x v="17"/>
    <x v="3"/>
    <x v="5"/>
    <n v="2.4800000000000003E-2"/>
  </r>
  <r>
    <s v="UT_DERATE_FACTOR"/>
    <x v="6"/>
    <x v="17"/>
    <x v="3"/>
    <x v="6"/>
    <n v="2.5700000000000001E-2"/>
  </r>
  <r>
    <s v="UT_DERATE_FACTOR"/>
    <x v="6"/>
    <x v="17"/>
    <x v="3"/>
    <x v="7"/>
    <n v="2.5900000000000003E-2"/>
  </r>
  <r>
    <s v="UT_DERATE_FACTOR"/>
    <x v="6"/>
    <x v="17"/>
    <x v="3"/>
    <x v="8"/>
    <n v="2.5600000000000001E-2"/>
  </r>
  <r>
    <s v="UT_DERATE_FACTOR"/>
    <x v="6"/>
    <x v="17"/>
    <x v="3"/>
    <x v="9"/>
    <n v="2.6200000000000001E-2"/>
  </r>
  <r>
    <s v="UT_DERATE_FACTOR"/>
    <x v="6"/>
    <x v="17"/>
    <x v="3"/>
    <x v="10"/>
    <n v="2.6800000000000001E-2"/>
  </r>
  <r>
    <s v="UT_DERATE_FACTOR"/>
    <x v="6"/>
    <x v="17"/>
    <x v="3"/>
    <x v="11"/>
    <n v="2.6600000000000002E-2"/>
  </r>
  <r>
    <s v="UT_DERATE_FACTOR"/>
    <x v="6"/>
    <x v="17"/>
    <x v="3"/>
    <x v="12"/>
    <n v="2.5900000000000003E-2"/>
  </r>
  <r>
    <s v="UT_DERATE_FACTOR"/>
    <x v="6"/>
    <x v="17"/>
    <x v="3"/>
    <x v="13"/>
    <n v="2.5000000000000001E-2"/>
  </r>
  <r>
    <s v="UT_DERATE_FACTOR"/>
    <x v="6"/>
    <x v="17"/>
    <x v="3"/>
    <x v="14"/>
    <n v="2.5500000000000002E-2"/>
  </r>
  <r>
    <s v="UT_DERATE_FACTOR"/>
    <x v="6"/>
    <x v="17"/>
    <x v="3"/>
    <x v="15"/>
    <n v="2.5100000000000001E-2"/>
  </r>
  <r>
    <s v="UT_DERATE_FACTOR"/>
    <x v="6"/>
    <x v="17"/>
    <x v="3"/>
    <x v="16"/>
    <n v="2.4800000000000003E-2"/>
  </r>
  <r>
    <s v="UT_DERATE_FACTOR"/>
    <x v="6"/>
    <x v="17"/>
    <x v="3"/>
    <x v="17"/>
    <n v="2.46E-2"/>
  </r>
  <r>
    <s v="UT_DERATE_FACTOR"/>
    <x v="6"/>
    <x v="17"/>
    <x v="3"/>
    <x v="18"/>
    <n v="2.18E-2"/>
  </r>
  <r>
    <s v="UT_DERATE_FACTOR"/>
    <x v="6"/>
    <x v="17"/>
    <x v="3"/>
    <x v="19"/>
    <n v="2.3300000000000001E-2"/>
  </r>
  <r>
    <s v="UT_DERATE_FACTOR"/>
    <x v="6"/>
    <x v="17"/>
    <x v="3"/>
    <x v="20"/>
    <n v="2.2800000000000001E-2"/>
  </r>
  <r>
    <s v="UT_DERATE_FACTOR"/>
    <x v="6"/>
    <x v="17"/>
    <x v="3"/>
    <x v="21"/>
    <n v="2.5400000000000002E-2"/>
  </r>
  <r>
    <s v="UT_DERATE_FACTOR"/>
    <x v="6"/>
    <x v="17"/>
    <x v="3"/>
    <x v="22"/>
    <n v="2.4400000000000002E-2"/>
  </r>
  <r>
    <s v="UT_DERATE_FACTOR"/>
    <x v="6"/>
    <x v="17"/>
    <x v="3"/>
    <x v="23"/>
    <n v="2.58E-2"/>
  </r>
  <r>
    <s v="UT_DERATE_FACTOR"/>
    <x v="6"/>
    <x v="18"/>
    <x v="3"/>
    <x v="0"/>
    <n v="2.6000000000000002E-2"/>
  </r>
  <r>
    <s v="UT_DERATE_FACTOR"/>
    <x v="6"/>
    <x v="18"/>
    <x v="3"/>
    <x v="1"/>
    <n v="2.5400000000000002E-2"/>
  </r>
  <r>
    <s v="UT_DERATE_FACTOR"/>
    <x v="6"/>
    <x v="18"/>
    <x v="3"/>
    <x v="2"/>
    <n v="2.7E-2"/>
  </r>
  <r>
    <s v="UT_DERATE_FACTOR"/>
    <x v="6"/>
    <x v="18"/>
    <x v="3"/>
    <x v="3"/>
    <n v="2.53E-2"/>
  </r>
  <r>
    <s v="UT_DERATE_FACTOR"/>
    <x v="6"/>
    <x v="18"/>
    <x v="3"/>
    <x v="4"/>
    <n v="2.6800000000000001E-2"/>
  </r>
  <r>
    <s v="UT_DERATE_FACTOR"/>
    <x v="6"/>
    <x v="18"/>
    <x v="3"/>
    <x v="5"/>
    <n v="2.3400000000000001E-2"/>
  </r>
  <r>
    <s v="UT_DERATE_FACTOR"/>
    <x v="6"/>
    <x v="18"/>
    <x v="3"/>
    <x v="6"/>
    <n v="2.6700000000000002E-2"/>
  </r>
  <r>
    <s v="UT_DERATE_FACTOR"/>
    <x v="6"/>
    <x v="18"/>
    <x v="3"/>
    <x v="7"/>
    <n v="2.3100000000000002E-2"/>
  </r>
  <r>
    <s v="UT_DERATE_FACTOR"/>
    <x v="6"/>
    <x v="18"/>
    <x v="3"/>
    <x v="8"/>
    <n v="2.6100000000000002E-2"/>
  </r>
  <r>
    <s v="UT_DERATE_FACTOR"/>
    <x v="6"/>
    <x v="18"/>
    <x v="3"/>
    <x v="9"/>
    <n v="2.5900000000000003E-2"/>
  </r>
  <r>
    <s v="UT_DERATE_FACTOR"/>
    <x v="6"/>
    <x v="18"/>
    <x v="3"/>
    <x v="10"/>
    <n v="2.5900000000000003E-2"/>
  </r>
  <r>
    <s v="UT_DERATE_FACTOR"/>
    <x v="6"/>
    <x v="18"/>
    <x v="3"/>
    <x v="11"/>
    <n v="2.6600000000000002E-2"/>
  </r>
  <r>
    <s v="UT_DERATE_FACTOR"/>
    <x v="6"/>
    <x v="18"/>
    <x v="3"/>
    <x v="12"/>
    <n v="2.52E-2"/>
  </r>
  <r>
    <s v="UT_DERATE_FACTOR"/>
    <x v="6"/>
    <x v="18"/>
    <x v="3"/>
    <x v="13"/>
    <n v="2.6000000000000002E-2"/>
  </r>
  <r>
    <s v="UT_DERATE_FACTOR"/>
    <x v="6"/>
    <x v="18"/>
    <x v="3"/>
    <x v="14"/>
    <n v="2.52E-2"/>
  </r>
  <r>
    <s v="UT_DERATE_FACTOR"/>
    <x v="6"/>
    <x v="18"/>
    <x v="3"/>
    <x v="15"/>
    <n v="2.64E-2"/>
  </r>
  <r>
    <s v="UT_DERATE_FACTOR"/>
    <x v="6"/>
    <x v="18"/>
    <x v="3"/>
    <x v="16"/>
    <n v="2.7100000000000003E-2"/>
  </r>
  <r>
    <s v="UT_DERATE_FACTOR"/>
    <x v="6"/>
    <x v="18"/>
    <x v="3"/>
    <x v="17"/>
    <n v="2.8200000000000003E-2"/>
  </r>
  <r>
    <s v="UT_DERATE_FACTOR"/>
    <x v="6"/>
    <x v="18"/>
    <x v="3"/>
    <x v="18"/>
    <n v="2.87E-2"/>
  </r>
  <r>
    <s v="UT_DERATE_FACTOR"/>
    <x v="6"/>
    <x v="18"/>
    <x v="3"/>
    <x v="19"/>
    <n v="2.9100000000000001E-2"/>
  </r>
  <r>
    <s v="UT_DERATE_FACTOR"/>
    <x v="6"/>
    <x v="18"/>
    <x v="3"/>
    <x v="20"/>
    <n v="2.8800000000000003E-2"/>
  </r>
  <r>
    <s v="UT_DERATE_FACTOR"/>
    <x v="6"/>
    <x v="18"/>
    <x v="3"/>
    <x v="21"/>
    <n v="2.9900000000000003E-2"/>
  </r>
  <r>
    <s v="UT_DERATE_FACTOR"/>
    <x v="6"/>
    <x v="18"/>
    <x v="3"/>
    <x v="22"/>
    <n v="3.1600000000000003E-2"/>
  </r>
  <r>
    <s v="UT_DERATE_FACTOR"/>
    <x v="6"/>
    <x v="18"/>
    <x v="3"/>
    <x v="23"/>
    <n v="3.3500000000000002E-2"/>
  </r>
  <r>
    <s v="UT_DERATE_FACTOR"/>
    <x v="6"/>
    <x v="19"/>
    <x v="3"/>
    <x v="0"/>
    <n v="3.27E-2"/>
  </r>
  <r>
    <s v="UT_DERATE_FACTOR"/>
    <x v="6"/>
    <x v="19"/>
    <x v="3"/>
    <x v="1"/>
    <n v="3.2300000000000002E-2"/>
  </r>
  <r>
    <s v="UT_DERATE_FACTOR"/>
    <x v="6"/>
    <x v="19"/>
    <x v="3"/>
    <x v="2"/>
    <n v="2.92E-2"/>
  </r>
  <r>
    <s v="UT_DERATE_FACTOR"/>
    <x v="6"/>
    <x v="19"/>
    <x v="3"/>
    <x v="3"/>
    <n v="2.7600000000000003E-2"/>
  </r>
  <r>
    <s v="UT_DERATE_FACTOR"/>
    <x v="6"/>
    <x v="19"/>
    <x v="3"/>
    <x v="4"/>
    <n v="2.7E-2"/>
  </r>
  <r>
    <s v="UT_DERATE_FACTOR"/>
    <x v="6"/>
    <x v="19"/>
    <x v="3"/>
    <x v="5"/>
    <n v="2.8200000000000003E-2"/>
  </r>
  <r>
    <s v="UT_DERATE_FACTOR"/>
    <x v="6"/>
    <x v="19"/>
    <x v="3"/>
    <x v="6"/>
    <n v="2.8800000000000003E-2"/>
  </r>
  <r>
    <s v="UT_DERATE_FACTOR"/>
    <x v="6"/>
    <x v="19"/>
    <x v="3"/>
    <x v="7"/>
    <n v="2.87E-2"/>
  </r>
  <r>
    <s v="UT_DERATE_FACTOR"/>
    <x v="6"/>
    <x v="19"/>
    <x v="3"/>
    <x v="8"/>
    <n v="2.9500000000000002E-2"/>
  </r>
  <r>
    <s v="UT_DERATE_FACTOR"/>
    <x v="6"/>
    <x v="19"/>
    <x v="3"/>
    <x v="9"/>
    <n v="3.0200000000000001E-2"/>
  </r>
  <r>
    <s v="UT_DERATE_FACTOR"/>
    <x v="6"/>
    <x v="19"/>
    <x v="3"/>
    <x v="10"/>
    <n v="3.2199999999999999E-2"/>
  </r>
  <r>
    <s v="UT_DERATE_FACTOR"/>
    <x v="6"/>
    <x v="19"/>
    <x v="3"/>
    <x v="11"/>
    <n v="3.1800000000000002E-2"/>
  </r>
  <r>
    <s v="UT_DERATE_FACTOR"/>
    <x v="6"/>
    <x v="19"/>
    <x v="3"/>
    <x v="12"/>
    <n v="3.1E-2"/>
  </r>
  <r>
    <s v="UT_DERATE_FACTOR"/>
    <x v="6"/>
    <x v="19"/>
    <x v="3"/>
    <x v="13"/>
    <n v="2.92E-2"/>
  </r>
  <r>
    <s v="UT_DERATE_FACTOR"/>
    <x v="6"/>
    <x v="19"/>
    <x v="3"/>
    <x v="14"/>
    <n v="2.9600000000000001E-2"/>
  </r>
  <r>
    <s v="UT_DERATE_FACTOR"/>
    <x v="6"/>
    <x v="19"/>
    <x v="3"/>
    <x v="15"/>
    <n v="2.9700000000000001E-2"/>
  </r>
  <r>
    <s v="UT_DERATE_FACTOR"/>
    <x v="6"/>
    <x v="19"/>
    <x v="3"/>
    <x v="16"/>
    <n v="2.9100000000000001E-2"/>
  </r>
  <r>
    <s v="UT_DERATE_FACTOR"/>
    <x v="6"/>
    <x v="19"/>
    <x v="3"/>
    <x v="17"/>
    <n v="2.8900000000000002E-2"/>
  </r>
  <r>
    <s v="UT_DERATE_FACTOR"/>
    <x v="6"/>
    <x v="19"/>
    <x v="3"/>
    <x v="18"/>
    <n v="2.9500000000000002E-2"/>
  </r>
  <r>
    <s v="UT_DERATE_FACTOR"/>
    <x v="6"/>
    <x v="19"/>
    <x v="3"/>
    <x v="19"/>
    <n v="2.9400000000000003E-2"/>
  </r>
  <r>
    <s v="UT_DERATE_FACTOR"/>
    <x v="6"/>
    <x v="19"/>
    <x v="3"/>
    <x v="20"/>
    <n v="3.0700000000000002E-2"/>
  </r>
  <r>
    <s v="UT_DERATE_FACTOR"/>
    <x v="6"/>
    <x v="19"/>
    <x v="3"/>
    <x v="21"/>
    <n v="3.1600000000000003E-2"/>
  </r>
  <r>
    <s v="UT_DERATE_FACTOR"/>
    <x v="6"/>
    <x v="19"/>
    <x v="3"/>
    <x v="22"/>
    <n v="3.1300000000000001E-2"/>
  </r>
  <r>
    <s v="UT_DERATE_FACTOR"/>
    <x v="6"/>
    <x v="19"/>
    <x v="3"/>
    <x v="23"/>
    <n v="3.4000000000000002E-2"/>
  </r>
  <r>
    <s v="UT_DERATE_FACTOR"/>
    <x v="6"/>
    <x v="20"/>
    <x v="3"/>
    <x v="0"/>
    <n v="3.27E-2"/>
  </r>
  <r>
    <s v="UT_DERATE_FACTOR"/>
    <x v="6"/>
    <x v="20"/>
    <x v="3"/>
    <x v="1"/>
    <n v="3.4700000000000002E-2"/>
  </r>
  <r>
    <s v="UT_DERATE_FACTOR"/>
    <x v="6"/>
    <x v="20"/>
    <x v="3"/>
    <x v="2"/>
    <n v="2.98E-2"/>
  </r>
  <r>
    <s v="UT_DERATE_FACTOR"/>
    <x v="6"/>
    <x v="20"/>
    <x v="3"/>
    <x v="3"/>
    <n v="2.9100000000000001E-2"/>
  </r>
  <r>
    <s v="UT_DERATE_FACTOR"/>
    <x v="6"/>
    <x v="20"/>
    <x v="3"/>
    <x v="4"/>
    <n v="2.86E-2"/>
  </r>
  <r>
    <s v="UT_DERATE_FACTOR"/>
    <x v="6"/>
    <x v="20"/>
    <x v="3"/>
    <x v="5"/>
    <n v="2.8000000000000001E-2"/>
  </r>
  <r>
    <s v="UT_DERATE_FACTOR"/>
    <x v="6"/>
    <x v="20"/>
    <x v="3"/>
    <x v="6"/>
    <n v="2.9600000000000001E-2"/>
  </r>
  <r>
    <s v="UT_DERATE_FACTOR"/>
    <x v="6"/>
    <x v="20"/>
    <x v="3"/>
    <x v="7"/>
    <n v="2.7E-2"/>
  </r>
  <r>
    <s v="UT_DERATE_FACTOR"/>
    <x v="6"/>
    <x v="20"/>
    <x v="3"/>
    <x v="8"/>
    <n v="2.7E-2"/>
  </r>
  <r>
    <s v="UT_DERATE_FACTOR"/>
    <x v="6"/>
    <x v="20"/>
    <x v="3"/>
    <x v="9"/>
    <n v="3.0100000000000002E-2"/>
  </r>
  <r>
    <s v="UT_DERATE_FACTOR"/>
    <x v="6"/>
    <x v="20"/>
    <x v="3"/>
    <x v="10"/>
    <n v="3.09E-2"/>
  </r>
  <r>
    <s v="UT_DERATE_FACTOR"/>
    <x v="6"/>
    <x v="20"/>
    <x v="3"/>
    <x v="11"/>
    <n v="3.1100000000000003E-2"/>
  </r>
  <r>
    <s v="UT_DERATE_FACTOR"/>
    <x v="6"/>
    <x v="20"/>
    <x v="3"/>
    <x v="12"/>
    <n v="3.1900000000000005E-2"/>
  </r>
  <r>
    <s v="UT_DERATE_FACTOR"/>
    <x v="6"/>
    <x v="20"/>
    <x v="3"/>
    <x v="13"/>
    <n v="3.1699999999999999E-2"/>
  </r>
  <r>
    <s v="UT_DERATE_FACTOR"/>
    <x v="6"/>
    <x v="20"/>
    <x v="3"/>
    <x v="14"/>
    <n v="3.1200000000000002E-2"/>
  </r>
  <r>
    <s v="UT_DERATE_FACTOR"/>
    <x v="6"/>
    <x v="20"/>
    <x v="3"/>
    <x v="15"/>
    <n v="3.1300000000000001E-2"/>
  </r>
  <r>
    <s v="UT_DERATE_FACTOR"/>
    <x v="6"/>
    <x v="20"/>
    <x v="3"/>
    <x v="16"/>
    <n v="3.1400000000000004E-2"/>
  </r>
  <r>
    <s v="UT_DERATE_FACTOR"/>
    <x v="6"/>
    <x v="20"/>
    <x v="3"/>
    <x v="17"/>
    <n v="3.1200000000000002E-2"/>
  </r>
  <r>
    <s v="UT_DERATE_FACTOR"/>
    <x v="6"/>
    <x v="20"/>
    <x v="3"/>
    <x v="18"/>
    <n v="3.1100000000000003E-2"/>
  </r>
  <r>
    <s v="UT_DERATE_FACTOR"/>
    <x v="6"/>
    <x v="20"/>
    <x v="3"/>
    <x v="19"/>
    <n v="3.0700000000000002E-2"/>
  </r>
  <r>
    <s v="UT_DERATE_FACTOR"/>
    <x v="6"/>
    <x v="20"/>
    <x v="3"/>
    <x v="20"/>
    <n v="3.1300000000000001E-2"/>
  </r>
  <r>
    <s v="UT_DERATE_FACTOR"/>
    <x v="6"/>
    <x v="20"/>
    <x v="3"/>
    <x v="21"/>
    <n v="3.2500000000000001E-2"/>
  </r>
  <r>
    <s v="UT_DERATE_FACTOR"/>
    <x v="6"/>
    <x v="20"/>
    <x v="3"/>
    <x v="22"/>
    <n v="3.3000000000000002E-2"/>
  </r>
  <r>
    <s v="UT_DERATE_FACTOR"/>
    <x v="6"/>
    <x v="20"/>
    <x v="3"/>
    <x v="23"/>
    <n v="3.3300000000000003E-2"/>
  </r>
  <r>
    <s v="UT_DERATE_FACTOR"/>
    <x v="6"/>
    <x v="21"/>
    <x v="3"/>
    <x v="0"/>
    <n v="2.9900000000000003E-2"/>
  </r>
  <r>
    <s v="UT_DERATE_FACTOR"/>
    <x v="6"/>
    <x v="21"/>
    <x v="3"/>
    <x v="1"/>
    <n v="2.6800000000000001E-2"/>
  </r>
  <r>
    <s v="UT_DERATE_FACTOR"/>
    <x v="6"/>
    <x v="21"/>
    <x v="3"/>
    <x v="2"/>
    <n v="2.7900000000000001E-2"/>
  </r>
  <r>
    <s v="UT_DERATE_FACTOR"/>
    <x v="6"/>
    <x v="21"/>
    <x v="3"/>
    <x v="3"/>
    <n v="2.5400000000000002E-2"/>
  </r>
  <r>
    <s v="UT_DERATE_FACTOR"/>
    <x v="6"/>
    <x v="21"/>
    <x v="3"/>
    <x v="4"/>
    <n v="2.7E-2"/>
  </r>
  <r>
    <s v="UT_DERATE_FACTOR"/>
    <x v="6"/>
    <x v="21"/>
    <x v="3"/>
    <x v="5"/>
    <n v="2.46E-2"/>
  </r>
  <r>
    <s v="UT_DERATE_FACTOR"/>
    <x v="6"/>
    <x v="21"/>
    <x v="3"/>
    <x v="6"/>
    <n v="2.58E-2"/>
  </r>
  <r>
    <s v="UT_DERATE_FACTOR"/>
    <x v="6"/>
    <x v="21"/>
    <x v="3"/>
    <x v="7"/>
    <n v="2.6800000000000001E-2"/>
  </r>
  <r>
    <s v="UT_DERATE_FACTOR"/>
    <x v="6"/>
    <x v="21"/>
    <x v="3"/>
    <x v="8"/>
    <n v="2.8900000000000002E-2"/>
  </r>
  <r>
    <s v="UT_DERATE_FACTOR"/>
    <x v="6"/>
    <x v="21"/>
    <x v="3"/>
    <x v="9"/>
    <n v="2.8400000000000002E-2"/>
  </r>
  <r>
    <s v="UT_DERATE_FACTOR"/>
    <x v="6"/>
    <x v="21"/>
    <x v="3"/>
    <x v="10"/>
    <n v="2.9900000000000003E-2"/>
  </r>
  <r>
    <s v="UT_DERATE_FACTOR"/>
    <x v="6"/>
    <x v="21"/>
    <x v="3"/>
    <x v="11"/>
    <n v="3.1400000000000004E-2"/>
  </r>
  <r>
    <s v="UT_DERATE_FACTOR"/>
    <x v="6"/>
    <x v="21"/>
    <x v="3"/>
    <x v="12"/>
    <n v="3.1300000000000001E-2"/>
  </r>
  <r>
    <s v="UT_DERATE_FACTOR"/>
    <x v="6"/>
    <x v="21"/>
    <x v="3"/>
    <x v="13"/>
    <n v="3.1300000000000001E-2"/>
  </r>
  <r>
    <s v="UT_DERATE_FACTOR"/>
    <x v="6"/>
    <x v="21"/>
    <x v="3"/>
    <x v="14"/>
    <n v="3.1E-2"/>
  </r>
  <r>
    <s v="UT_DERATE_FACTOR"/>
    <x v="6"/>
    <x v="21"/>
    <x v="3"/>
    <x v="15"/>
    <n v="3.0700000000000002E-2"/>
  </r>
  <r>
    <s v="UT_DERATE_FACTOR"/>
    <x v="6"/>
    <x v="21"/>
    <x v="3"/>
    <x v="16"/>
    <n v="3.1100000000000003E-2"/>
  </r>
  <r>
    <s v="UT_DERATE_FACTOR"/>
    <x v="6"/>
    <x v="21"/>
    <x v="3"/>
    <x v="17"/>
    <n v="2.8400000000000002E-2"/>
  </r>
  <r>
    <s v="UT_DERATE_FACTOR"/>
    <x v="6"/>
    <x v="21"/>
    <x v="3"/>
    <x v="18"/>
    <n v="2.86E-2"/>
  </r>
  <r>
    <s v="UT_DERATE_FACTOR"/>
    <x v="6"/>
    <x v="21"/>
    <x v="3"/>
    <x v="19"/>
    <n v="2.81E-2"/>
  </r>
  <r>
    <s v="UT_DERATE_FACTOR"/>
    <x v="6"/>
    <x v="21"/>
    <x v="3"/>
    <x v="20"/>
    <n v="2.6700000000000002E-2"/>
  </r>
  <r>
    <s v="UT_DERATE_FACTOR"/>
    <x v="6"/>
    <x v="21"/>
    <x v="3"/>
    <x v="21"/>
    <n v="2.64E-2"/>
  </r>
  <r>
    <s v="UT_DERATE_FACTOR"/>
    <x v="6"/>
    <x v="21"/>
    <x v="3"/>
    <x v="22"/>
    <n v="2.6200000000000001E-2"/>
  </r>
  <r>
    <s v="UT_DERATE_FACTOR"/>
    <x v="6"/>
    <x v="21"/>
    <x v="3"/>
    <x v="23"/>
    <n v="2.5600000000000001E-2"/>
  </r>
  <r>
    <s v="UT_DERATE_FACTOR"/>
    <x v="6"/>
    <x v="22"/>
    <x v="3"/>
    <x v="0"/>
    <n v="2.6800000000000001E-2"/>
  </r>
  <r>
    <s v="UT_DERATE_FACTOR"/>
    <x v="6"/>
    <x v="22"/>
    <x v="3"/>
    <x v="1"/>
    <n v="2.7E-2"/>
  </r>
  <r>
    <s v="UT_DERATE_FACTOR"/>
    <x v="6"/>
    <x v="22"/>
    <x v="3"/>
    <x v="2"/>
    <n v="2.58E-2"/>
  </r>
  <r>
    <s v="UT_DERATE_FACTOR"/>
    <x v="6"/>
    <x v="22"/>
    <x v="3"/>
    <x v="3"/>
    <n v="2.6200000000000001E-2"/>
  </r>
  <r>
    <s v="UT_DERATE_FACTOR"/>
    <x v="6"/>
    <x v="22"/>
    <x v="3"/>
    <x v="4"/>
    <n v="2.6800000000000001E-2"/>
  </r>
  <r>
    <s v="UT_DERATE_FACTOR"/>
    <x v="6"/>
    <x v="22"/>
    <x v="3"/>
    <x v="5"/>
    <n v="2.5900000000000003E-2"/>
  </r>
  <r>
    <s v="UT_DERATE_FACTOR"/>
    <x v="6"/>
    <x v="22"/>
    <x v="3"/>
    <x v="6"/>
    <n v="2.4E-2"/>
  </r>
  <r>
    <s v="UT_DERATE_FACTOR"/>
    <x v="6"/>
    <x v="22"/>
    <x v="3"/>
    <x v="7"/>
    <n v="2.2600000000000002E-2"/>
  </r>
  <r>
    <s v="UT_DERATE_FACTOR"/>
    <x v="6"/>
    <x v="22"/>
    <x v="3"/>
    <x v="8"/>
    <n v="2.3E-2"/>
  </r>
  <r>
    <s v="UT_DERATE_FACTOR"/>
    <x v="6"/>
    <x v="22"/>
    <x v="3"/>
    <x v="9"/>
    <n v="2.3400000000000001E-2"/>
  </r>
  <r>
    <s v="UT_DERATE_FACTOR"/>
    <x v="6"/>
    <x v="22"/>
    <x v="3"/>
    <x v="10"/>
    <n v="2.4800000000000003E-2"/>
  </r>
  <r>
    <s v="UT_DERATE_FACTOR"/>
    <x v="6"/>
    <x v="22"/>
    <x v="3"/>
    <x v="11"/>
    <n v="2.4400000000000002E-2"/>
  </r>
  <r>
    <s v="UT_DERATE_FACTOR"/>
    <x v="6"/>
    <x v="22"/>
    <x v="3"/>
    <x v="12"/>
    <n v="2.4E-2"/>
  </r>
  <r>
    <s v="UT_DERATE_FACTOR"/>
    <x v="6"/>
    <x v="22"/>
    <x v="3"/>
    <x v="13"/>
    <n v="2.3300000000000001E-2"/>
  </r>
  <r>
    <s v="UT_DERATE_FACTOR"/>
    <x v="6"/>
    <x v="22"/>
    <x v="3"/>
    <x v="14"/>
    <n v="2.2700000000000001E-2"/>
  </r>
  <r>
    <s v="UT_DERATE_FACTOR"/>
    <x v="6"/>
    <x v="22"/>
    <x v="3"/>
    <x v="15"/>
    <n v="2.1600000000000001E-2"/>
  </r>
  <r>
    <s v="UT_DERATE_FACTOR"/>
    <x v="6"/>
    <x v="22"/>
    <x v="3"/>
    <x v="16"/>
    <n v="2.1400000000000002E-2"/>
  </r>
  <r>
    <s v="UT_DERATE_FACTOR"/>
    <x v="6"/>
    <x v="22"/>
    <x v="3"/>
    <x v="17"/>
    <n v="2.18E-2"/>
  </r>
  <r>
    <s v="UT_DERATE_FACTOR"/>
    <x v="6"/>
    <x v="22"/>
    <x v="3"/>
    <x v="18"/>
    <n v="2.3E-2"/>
  </r>
  <r>
    <s v="UT_DERATE_FACTOR"/>
    <x v="6"/>
    <x v="22"/>
    <x v="3"/>
    <x v="19"/>
    <n v="2.3E-2"/>
  </r>
  <r>
    <s v="UT_DERATE_FACTOR"/>
    <x v="6"/>
    <x v="22"/>
    <x v="3"/>
    <x v="20"/>
    <n v="2.41E-2"/>
  </r>
  <r>
    <s v="UT_DERATE_FACTOR"/>
    <x v="6"/>
    <x v="22"/>
    <x v="3"/>
    <x v="21"/>
    <n v="2.41E-2"/>
  </r>
  <r>
    <s v="UT_DERATE_FACTOR"/>
    <x v="6"/>
    <x v="22"/>
    <x v="3"/>
    <x v="22"/>
    <n v="2.5600000000000001E-2"/>
  </r>
  <r>
    <s v="UT_DERATE_FACTOR"/>
    <x v="6"/>
    <x v="22"/>
    <x v="3"/>
    <x v="23"/>
    <n v="2.5700000000000001E-2"/>
  </r>
  <r>
    <s v="UT_DERATE_FACTOR"/>
    <x v="6"/>
    <x v="23"/>
    <x v="3"/>
    <x v="0"/>
    <n v="2.4400000000000002E-2"/>
  </r>
  <r>
    <s v="UT_DERATE_FACTOR"/>
    <x v="6"/>
    <x v="23"/>
    <x v="3"/>
    <x v="1"/>
    <n v="2.3900000000000001E-2"/>
  </r>
  <r>
    <s v="UT_DERATE_FACTOR"/>
    <x v="6"/>
    <x v="23"/>
    <x v="3"/>
    <x v="2"/>
    <n v="2.1700000000000001E-2"/>
  </r>
  <r>
    <s v="UT_DERATE_FACTOR"/>
    <x v="6"/>
    <x v="23"/>
    <x v="3"/>
    <x v="3"/>
    <n v="2.1299999999999999E-2"/>
  </r>
  <r>
    <s v="UT_DERATE_FACTOR"/>
    <x v="6"/>
    <x v="23"/>
    <x v="3"/>
    <x v="4"/>
    <n v="2.24E-2"/>
  </r>
  <r>
    <s v="UT_DERATE_FACTOR"/>
    <x v="6"/>
    <x v="23"/>
    <x v="3"/>
    <x v="5"/>
    <n v="2.1600000000000001E-2"/>
  </r>
  <r>
    <s v="UT_DERATE_FACTOR"/>
    <x v="6"/>
    <x v="23"/>
    <x v="3"/>
    <x v="6"/>
    <n v="2.3100000000000002E-2"/>
  </r>
  <r>
    <s v="UT_DERATE_FACTOR"/>
    <x v="6"/>
    <x v="23"/>
    <x v="3"/>
    <x v="7"/>
    <n v="2.3300000000000001E-2"/>
  </r>
  <r>
    <s v="UT_DERATE_FACTOR"/>
    <x v="6"/>
    <x v="23"/>
    <x v="3"/>
    <x v="8"/>
    <n v="2.2600000000000002E-2"/>
  </r>
  <r>
    <s v="UT_DERATE_FACTOR"/>
    <x v="6"/>
    <x v="23"/>
    <x v="3"/>
    <x v="9"/>
    <n v="2.24E-2"/>
  </r>
  <r>
    <s v="UT_DERATE_FACTOR"/>
    <x v="6"/>
    <x v="23"/>
    <x v="3"/>
    <x v="10"/>
    <n v="2.3100000000000002E-2"/>
  </r>
  <r>
    <s v="UT_DERATE_FACTOR"/>
    <x v="6"/>
    <x v="23"/>
    <x v="3"/>
    <x v="11"/>
    <n v="2.3100000000000002E-2"/>
  </r>
  <r>
    <s v="UT_DERATE_FACTOR"/>
    <x v="6"/>
    <x v="23"/>
    <x v="3"/>
    <x v="12"/>
    <n v="2.3400000000000001E-2"/>
  </r>
  <r>
    <s v="UT_DERATE_FACTOR"/>
    <x v="6"/>
    <x v="23"/>
    <x v="3"/>
    <x v="13"/>
    <n v="2.2500000000000003E-2"/>
  </r>
  <r>
    <s v="UT_DERATE_FACTOR"/>
    <x v="6"/>
    <x v="23"/>
    <x v="3"/>
    <x v="14"/>
    <n v="2.3700000000000002E-2"/>
  </r>
  <r>
    <s v="UT_DERATE_FACTOR"/>
    <x v="6"/>
    <x v="23"/>
    <x v="3"/>
    <x v="15"/>
    <n v="2.4E-2"/>
  </r>
  <r>
    <s v="UT_DERATE_FACTOR"/>
    <x v="6"/>
    <x v="23"/>
    <x v="3"/>
    <x v="16"/>
    <n v="2.4E-2"/>
  </r>
  <r>
    <s v="UT_DERATE_FACTOR"/>
    <x v="6"/>
    <x v="23"/>
    <x v="3"/>
    <x v="17"/>
    <n v="2.2600000000000002E-2"/>
  </r>
  <r>
    <s v="UT_DERATE_FACTOR"/>
    <x v="6"/>
    <x v="23"/>
    <x v="3"/>
    <x v="18"/>
    <n v="2.2200000000000001E-2"/>
  </r>
  <r>
    <s v="UT_DERATE_FACTOR"/>
    <x v="6"/>
    <x v="23"/>
    <x v="3"/>
    <x v="19"/>
    <n v="2.29E-2"/>
  </r>
  <r>
    <s v="UT_DERATE_FACTOR"/>
    <x v="6"/>
    <x v="23"/>
    <x v="3"/>
    <x v="20"/>
    <n v="2.3200000000000002E-2"/>
  </r>
  <r>
    <s v="UT_DERATE_FACTOR"/>
    <x v="6"/>
    <x v="23"/>
    <x v="3"/>
    <x v="21"/>
    <n v="2.41E-2"/>
  </r>
  <r>
    <s v="UT_DERATE_FACTOR"/>
    <x v="6"/>
    <x v="23"/>
    <x v="3"/>
    <x v="22"/>
    <n v="2.4800000000000003E-2"/>
  </r>
  <r>
    <s v="UT_DERATE_FACTOR"/>
    <x v="6"/>
    <x v="23"/>
    <x v="3"/>
    <x v="23"/>
    <n v="2.3900000000000001E-2"/>
  </r>
  <r>
    <s v="UT_DERATE_FACTOR"/>
    <x v="6"/>
    <x v="24"/>
    <x v="3"/>
    <x v="0"/>
    <n v="2.3400000000000001E-2"/>
  </r>
  <r>
    <s v="UT_DERATE_FACTOR"/>
    <x v="6"/>
    <x v="24"/>
    <x v="3"/>
    <x v="1"/>
    <n v="2.4300000000000002E-2"/>
  </r>
  <r>
    <s v="UT_DERATE_FACTOR"/>
    <x v="6"/>
    <x v="24"/>
    <x v="3"/>
    <x v="2"/>
    <n v="1.95E-2"/>
  </r>
  <r>
    <s v="UT_DERATE_FACTOR"/>
    <x v="6"/>
    <x v="24"/>
    <x v="3"/>
    <x v="3"/>
    <n v="2.06E-2"/>
  </r>
  <r>
    <s v="UT_DERATE_FACTOR"/>
    <x v="6"/>
    <x v="24"/>
    <x v="3"/>
    <x v="4"/>
    <n v="1.9300000000000001E-2"/>
  </r>
  <r>
    <s v="UT_DERATE_FACTOR"/>
    <x v="6"/>
    <x v="24"/>
    <x v="3"/>
    <x v="5"/>
    <n v="2.3700000000000002E-2"/>
  </r>
  <r>
    <s v="UT_DERATE_FACTOR"/>
    <x v="6"/>
    <x v="24"/>
    <x v="3"/>
    <x v="6"/>
    <n v="2.41E-2"/>
  </r>
  <r>
    <s v="UT_DERATE_FACTOR"/>
    <x v="6"/>
    <x v="24"/>
    <x v="3"/>
    <x v="7"/>
    <n v="2.3100000000000002E-2"/>
  </r>
  <r>
    <s v="UT_DERATE_FACTOR"/>
    <x v="6"/>
    <x v="24"/>
    <x v="3"/>
    <x v="8"/>
    <n v="2.23E-2"/>
  </r>
  <r>
    <s v="UT_DERATE_FACTOR"/>
    <x v="6"/>
    <x v="24"/>
    <x v="3"/>
    <x v="9"/>
    <n v="2.3700000000000002E-2"/>
  </r>
  <r>
    <s v="UT_DERATE_FACTOR"/>
    <x v="6"/>
    <x v="24"/>
    <x v="3"/>
    <x v="10"/>
    <n v="2.4E-2"/>
  </r>
  <r>
    <s v="UT_DERATE_FACTOR"/>
    <x v="6"/>
    <x v="24"/>
    <x v="3"/>
    <x v="11"/>
    <n v="2.3200000000000002E-2"/>
  </r>
  <r>
    <s v="UT_DERATE_FACTOR"/>
    <x v="6"/>
    <x v="24"/>
    <x v="3"/>
    <x v="12"/>
    <n v="2.2800000000000001E-2"/>
  </r>
  <r>
    <s v="UT_DERATE_FACTOR"/>
    <x v="6"/>
    <x v="24"/>
    <x v="3"/>
    <x v="13"/>
    <n v="2.3700000000000002E-2"/>
  </r>
  <r>
    <s v="UT_DERATE_FACTOR"/>
    <x v="6"/>
    <x v="24"/>
    <x v="3"/>
    <x v="14"/>
    <n v="2.2800000000000001E-2"/>
  </r>
  <r>
    <s v="UT_DERATE_FACTOR"/>
    <x v="6"/>
    <x v="24"/>
    <x v="3"/>
    <x v="15"/>
    <n v="2.2100000000000002E-2"/>
  </r>
  <r>
    <s v="UT_DERATE_FACTOR"/>
    <x v="6"/>
    <x v="24"/>
    <x v="3"/>
    <x v="16"/>
    <n v="2.24E-2"/>
  </r>
  <r>
    <s v="UT_DERATE_FACTOR"/>
    <x v="6"/>
    <x v="24"/>
    <x v="3"/>
    <x v="17"/>
    <n v="2.2800000000000001E-2"/>
  </r>
  <r>
    <s v="UT_DERATE_FACTOR"/>
    <x v="6"/>
    <x v="24"/>
    <x v="3"/>
    <x v="18"/>
    <n v="2.3100000000000002E-2"/>
  </r>
  <r>
    <s v="UT_DERATE_FACTOR"/>
    <x v="6"/>
    <x v="24"/>
    <x v="3"/>
    <x v="19"/>
    <n v="2.3599999999999999E-2"/>
  </r>
  <r>
    <s v="UT_DERATE_FACTOR"/>
    <x v="6"/>
    <x v="24"/>
    <x v="3"/>
    <x v="20"/>
    <n v="2.3900000000000001E-2"/>
  </r>
  <r>
    <s v="UT_DERATE_FACTOR"/>
    <x v="6"/>
    <x v="24"/>
    <x v="3"/>
    <x v="21"/>
    <n v="2.3800000000000002E-2"/>
  </r>
  <r>
    <s v="UT_DERATE_FACTOR"/>
    <x v="6"/>
    <x v="24"/>
    <x v="3"/>
    <x v="22"/>
    <n v="2.4200000000000003E-2"/>
  </r>
  <r>
    <s v="UT_DERATE_FACTOR"/>
    <x v="6"/>
    <x v="24"/>
    <x v="3"/>
    <x v="23"/>
    <n v="2.53E-2"/>
  </r>
  <r>
    <s v="UT_DERATE_FACTOR"/>
    <x v="6"/>
    <x v="25"/>
    <x v="3"/>
    <x v="0"/>
    <n v="2.4800000000000003E-2"/>
  </r>
  <r>
    <s v="UT_DERATE_FACTOR"/>
    <x v="6"/>
    <x v="25"/>
    <x v="3"/>
    <x v="1"/>
    <n v="2.69E-2"/>
  </r>
  <r>
    <s v="UT_DERATE_FACTOR"/>
    <x v="6"/>
    <x v="25"/>
    <x v="3"/>
    <x v="2"/>
    <n v="2.3700000000000002E-2"/>
  </r>
  <r>
    <s v="UT_DERATE_FACTOR"/>
    <x v="6"/>
    <x v="25"/>
    <x v="3"/>
    <x v="3"/>
    <n v="2.01E-2"/>
  </r>
  <r>
    <s v="UT_DERATE_FACTOR"/>
    <x v="6"/>
    <x v="25"/>
    <x v="3"/>
    <x v="4"/>
    <n v="2.1400000000000002E-2"/>
  </r>
  <r>
    <s v="UT_DERATE_FACTOR"/>
    <x v="6"/>
    <x v="25"/>
    <x v="3"/>
    <x v="5"/>
    <n v="2.29E-2"/>
  </r>
  <r>
    <s v="UT_DERATE_FACTOR"/>
    <x v="6"/>
    <x v="25"/>
    <x v="3"/>
    <x v="6"/>
    <n v="2.2700000000000001E-2"/>
  </r>
  <r>
    <s v="UT_DERATE_FACTOR"/>
    <x v="6"/>
    <x v="25"/>
    <x v="3"/>
    <x v="7"/>
    <n v="2.3200000000000002E-2"/>
  </r>
  <r>
    <s v="UT_DERATE_FACTOR"/>
    <x v="6"/>
    <x v="25"/>
    <x v="3"/>
    <x v="8"/>
    <n v="2.4400000000000002E-2"/>
  </r>
  <r>
    <s v="UT_DERATE_FACTOR"/>
    <x v="6"/>
    <x v="25"/>
    <x v="3"/>
    <x v="9"/>
    <n v="2.4800000000000003E-2"/>
  </r>
  <r>
    <s v="UT_DERATE_FACTOR"/>
    <x v="6"/>
    <x v="25"/>
    <x v="3"/>
    <x v="10"/>
    <n v="2.4900000000000002E-2"/>
  </r>
  <r>
    <s v="UT_DERATE_FACTOR"/>
    <x v="6"/>
    <x v="25"/>
    <x v="3"/>
    <x v="11"/>
    <n v="2.4E-2"/>
  </r>
  <r>
    <s v="UT_DERATE_FACTOR"/>
    <x v="6"/>
    <x v="25"/>
    <x v="3"/>
    <x v="12"/>
    <n v="2.47E-2"/>
  </r>
  <r>
    <s v="UT_DERATE_FACTOR"/>
    <x v="6"/>
    <x v="25"/>
    <x v="3"/>
    <x v="13"/>
    <n v="2.3900000000000001E-2"/>
  </r>
  <r>
    <s v="UT_DERATE_FACTOR"/>
    <x v="6"/>
    <x v="25"/>
    <x v="3"/>
    <x v="14"/>
    <n v="2.3800000000000002E-2"/>
  </r>
  <r>
    <s v="UT_DERATE_FACTOR"/>
    <x v="6"/>
    <x v="25"/>
    <x v="3"/>
    <x v="15"/>
    <n v="2.2500000000000003E-2"/>
  </r>
  <r>
    <s v="UT_DERATE_FACTOR"/>
    <x v="6"/>
    <x v="25"/>
    <x v="3"/>
    <x v="16"/>
    <n v="2.23E-2"/>
  </r>
  <r>
    <s v="UT_DERATE_FACTOR"/>
    <x v="6"/>
    <x v="25"/>
    <x v="3"/>
    <x v="17"/>
    <n v="2.1899999999999999E-2"/>
  </r>
  <r>
    <s v="UT_DERATE_FACTOR"/>
    <x v="6"/>
    <x v="25"/>
    <x v="3"/>
    <x v="18"/>
    <n v="2.23E-2"/>
  </r>
  <r>
    <s v="UT_DERATE_FACTOR"/>
    <x v="6"/>
    <x v="25"/>
    <x v="3"/>
    <x v="19"/>
    <n v="2.24E-2"/>
  </r>
  <r>
    <s v="UT_DERATE_FACTOR"/>
    <x v="6"/>
    <x v="25"/>
    <x v="3"/>
    <x v="20"/>
    <n v="2.3E-2"/>
  </r>
  <r>
    <s v="UT_DERATE_FACTOR"/>
    <x v="6"/>
    <x v="25"/>
    <x v="3"/>
    <x v="21"/>
    <n v="2.2000000000000002E-2"/>
  </r>
  <r>
    <s v="UT_DERATE_FACTOR"/>
    <x v="6"/>
    <x v="25"/>
    <x v="3"/>
    <x v="22"/>
    <n v="2.4300000000000002E-2"/>
  </r>
  <r>
    <s v="UT_DERATE_FACTOR"/>
    <x v="6"/>
    <x v="25"/>
    <x v="3"/>
    <x v="23"/>
    <n v="2.5600000000000001E-2"/>
  </r>
  <r>
    <s v="UT_DERATE_FACTOR"/>
    <x v="6"/>
    <x v="26"/>
    <x v="3"/>
    <x v="0"/>
    <n v="2.4300000000000002E-2"/>
  </r>
  <r>
    <s v="UT_DERATE_FACTOR"/>
    <x v="6"/>
    <x v="26"/>
    <x v="3"/>
    <x v="1"/>
    <n v="2.3400000000000001E-2"/>
  </r>
  <r>
    <s v="UT_DERATE_FACTOR"/>
    <x v="6"/>
    <x v="26"/>
    <x v="3"/>
    <x v="2"/>
    <n v="2.5100000000000001E-2"/>
  </r>
  <r>
    <s v="UT_DERATE_FACTOR"/>
    <x v="6"/>
    <x v="26"/>
    <x v="3"/>
    <x v="3"/>
    <n v="2.23E-2"/>
  </r>
  <r>
    <s v="UT_DERATE_FACTOR"/>
    <x v="6"/>
    <x v="26"/>
    <x v="3"/>
    <x v="4"/>
    <n v="2.06E-2"/>
  </r>
  <r>
    <s v="UT_DERATE_FACTOR"/>
    <x v="6"/>
    <x v="26"/>
    <x v="3"/>
    <x v="5"/>
    <n v="2.0300000000000002E-2"/>
  </r>
  <r>
    <s v="UT_DERATE_FACTOR"/>
    <x v="6"/>
    <x v="26"/>
    <x v="3"/>
    <x v="6"/>
    <n v="2.12E-2"/>
  </r>
  <r>
    <s v="UT_DERATE_FACTOR"/>
    <x v="6"/>
    <x v="26"/>
    <x v="3"/>
    <x v="7"/>
    <n v="0.02"/>
  </r>
  <r>
    <s v="UT_DERATE_FACTOR"/>
    <x v="6"/>
    <x v="26"/>
    <x v="3"/>
    <x v="8"/>
    <n v="2.0900000000000002E-2"/>
  </r>
  <r>
    <s v="UT_DERATE_FACTOR"/>
    <x v="6"/>
    <x v="26"/>
    <x v="3"/>
    <x v="9"/>
    <n v="2.1000000000000001E-2"/>
  </r>
  <r>
    <s v="UT_DERATE_FACTOR"/>
    <x v="6"/>
    <x v="26"/>
    <x v="3"/>
    <x v="10"/>
    <n v="2.1100000000000001E-2"/>
  </r>
  <r>
    <s v="UT_DERATE_FACTOR"/>
    <x v="6"/>
    <x v="26"/>
    <x v="3"/>
    <x v="11"/>
    <n v="2.2500000000000003E-2"/>
  </r>
  <r>
    <s v="UT_DERATE_FACTOR"/>
    <x v="6"/>
    <x v="26"/>
    <x v="3"/>
    <x v="12"/>
    <n v="2.3400000000000001E-2"/>
  </r>
  <r>
    <s v="UT_DERATE_FACTOR"/>
    <x v="6"/>
    <x v="26"/>
    <x v="3"/>
    <x v="13"/>
    <n v="2.3300000000000001E-2"/>
  </r>
  <r>
    <s v="UT_DERATE_FACTOR"/>
    <x v="6"/>
    <x v="26"/>
    <x v="3"/>
    <x v="14"/>
    <n v="2.3900000000000001E-2"/>
  </r>
  <r>
    <s v="UT_DERATE_FACTOR"/>
    <x v="6"/>
    <x v="26"/>
    <x v="3"/>
    <x v="15"/>
    <n v="2.4500000000000001E-2"/>
  </r>
  <r>
    <s v="UT_DERATE_FACTOR"/>
    <x v="6"/>
    <x v="26"/>
    <x v="3"/>
    <x v="16"/>
    <n v="2.3700000000000002E-2"/>
  </r>
  <r>
    <s v="UT_DERATE_FACTOR"/>
    <x v="6"/>
    <x v="26"/>
    <x v="3"/>
    <x v="17"/>
    <n v="2.3E-2"/>
  </r>
  <r>
    <s v="UT_DERATE_FACTOR"/>
    <x v="6"/>
    <x v="26"/>
    <x v="3"/>
    <x v="18"/>
    <n v="2.2800000000000001E-2"/>
  </r>
  <r>
    <s v="UT_DERATE_FACTOR"/>
    <x v="6"/>
    <x v="26"/>
    <x v="3"/>
    <x v="19"/>
    <n v="2.3800000000000002E-2"/>
  </r>
  <r>
    <s v="UT_DERATE_FACTOR"/>
    <x v="6"/>
    <x v="26"/>
    <x v="3"/>
    <x v="20"/>
    <n v="2.3599999999999999E-2"/>
  </r>
  <r>
    <s v="UT_DERATE_FACTOR"/>
    <x v="6"/>
    <x v="26"/>
    <x v="3"/>
    <x v="21"/>
    <n v="2.4400000000000002E-2"/>
  </r>
  <r>
    <s v="UT_DERATE_FACTOR"/>
    <x v="6"/>
    <x v="26"/>
    <x v="3"/>
    <x v="22"/>
    <n v="2.4800000000000003E-2"/>
  </r>
  <r>
    <s v="UT_DERATE_FACTOR"/>
    <x v="6"/>
    <x v="26"/>
    <x v="3"/>
    <x v="23"/>
    <n v="2.4200000000000003E-2"/>
  </r>
  <r>
    <s v="UT_DERATE_FACTOR"/>
    <x v="6"/>
    <x v="27"/>
    <x v="3"/>
    <x v="0"/>
    <n v="2.47E-2"/>
  </r>
  <r>
    <s v="UT_DERATE_FACTOR"/>
    <x v="6"/>
    <x v="27"/>
    <x v="3"/>
    <x v="1"/>
    <n v="2.5500000000000002E-2"/>
  </r>
  <r>
    <s v="UT_DERATE_FACTOR"/>
    <x v="6"/>
    <x v="27"/>
    <x v="3"/>
    <x v="2"/>
    <n v="2.29E-2"/>
  </r>
  <r>
    <s v="UT_DERATE_FACTOR"/>
    <x v="6"/>
    <x v="27"/>
    <x v="3"/>
    <x v="3"/>
    <n v="2.2500000000000003E-2"/>
  </r>
  <r>
    <s v="UT_DERATE_FACTOR"/>
    <x v="6"/>
    <x v="27"/>
    <x v="3"/>
    <x v="4"/>
    <n v="2.3400000000000001E-2"/>
  </r>
  <r>
    <s v="UT_DERATE_FACTOR"/>
    <x v="6"/>
    <x v="27"/>
    <x v="3"/>
    <x v="5"/>
    <n v="2.0500000000000001E-2"/>
  </r>
  <r>
    <s v="UT_DERATE_FACTOR"/>
    <x v="6"/>
    <x v="27"/>
    <x v="3"/>
    <x v="6"/>
    <n v="2.12E-2"/>
  </r>
  <r>
    <s v="UT_DERATE_FACTOR"/>
    <x v="6"/>
    <x v="27"/>
    <x v="3"/>
    <x v="7"/>
    <n v="1.95E-2"/>
  </r>
  <r>
    <s v="UT_DERATE_FACTOR"/>
    <x v="6"/>
    <x v="27"/>
    <x v="3"/>
    <x v="8"/>
    <n v="2.0900000000000002E-2"/>
  </r>
  <r>
    <s v="UT_DERATE_FACTOR"/>
    <x v="6"/>
    <x v="27"/>
    <x v="3"/>
    <x v="9"/>
    <n v="2.29E-2"/>
  </r>
  <r>
    <s v="UT_DERATE_FACTOR"/>
    <x v="6"/>
    <x v="27"/>
    <x v="3"/>
    <x v="10"/>
    <n v="2.35E-2"/>
  </r>
  <r>
    <s v="UT_DERATE_FACTOR"/>
    <x v="6"/>
    <x v="27"/>
    <x v="3"/>
    <x v="11"/>
    <n v="2.4500000000000001E-2"/>
  </r>
  <r>
    <s v="UT_DERATE_FACTOR"/>
    <x v="6"/>
    <x v="27"/>
    <x v="3"/>
    <x v="12"/>
    <n v="2.6000000000000002E-2"/>
  </r>
  <r>
    <s v="UT_DERATE_FACTOR"/>
    <x v="6"/>
    <x v="27"/>
    <x v="3"/>
    <x v="13"/>
    <n v="2.5600000000000001E-2"/>
  </r>
  <r>
    <s v="UT_DERATE_FACTOR"/>
    <x v="6"/>
    <x v="27"/>
    <x v="3"/>
    <x v="14"/>
    <n v="2.5900000000000003E-2"/>
  </r>
  <r>
    <s v="UT_DERATE_FACTOR"/>
    <x v="6"/>
    <x v="27"/>
    <x v="3"/>
    <x v="15"/>
    <n v="2.6600000000000002E-2"/>
  </r>
  <r>
    <s v="UT_DERATE_FACTOR"/>
    <x v="6"/>
    <x v="27"/>
    <x v="3"/>
    <x v="16"/>
    <n v="2.6000000000000002E-2"/>
  </r>
  <r>
    <s v="UT_DERATE_FACTOR"/>
    <x v="6"/>
    <x v="27"/>
    <x v="3"/>
    <x v="17"/>
    <n v="2.5100000000000001E-2"/>
  </r>
  <r>
    <s v="UT_DERATE_FACTOR"/>
    <x v="6"/>
    <x v="27"/>
    <x v="3"/>
    <x v="18"/>
    <n v="2.7600000000000003E-2"/>
  </r>
  <r>
    <s v="UT_DERATE_FACTOR"/>
    <x v="6"/>
    <x v="27"/>
    <x v="3"/>
    <x v="19"/>
    <n v="2.6100000000000002E-2"/>
  </r>
  <r>
    <s v="UT_DERATE_FACTOR"/>
    <x v="6"/>
    <x v="27"/>
    <x v="3"/>
    <x v="20"/>
    <n v="2.6800000000000001E-2"/>
  </r>
  <r>
    <s v="UT_DERATE_FACTOR"/>
    <x v="6"/>
    <x v="27"/>
    <x v="3"/>
    <x v="21"/>
    <n v="2.4200000000000003E-2"/>
  </r>
  <r>
    <s v="UT_DERATE_FACTOR"/>
    <x v="6"/>
    <x v="27"/>
    <x v="3"/>
    <x v="22"/>
    <n v="2.5600000000000001E-2"/>
  </r>
  <r>
    <s v="UT_DERATE_FACTOR"/>
    <x v="6"/>
    <x v="27"/>
    <x v="3"/>
    <x v="23"/>
    <n v="2.5900000000000003E-2"/>
  </r>
  <r>
    <s v="UT_DERATE_FACTOR"/>
    <x v="6"/>
    <x v="28"/>
    <x v="3"/>
    <x v="0"/>
    <n v="2.3E-2"/>
  </r>
  <r>
    <s v="UT_DERATE_FACTOR"/>
    <x v="6"/>
    <x v="28"/>
    <x v="3"/>
    <x v="1"/>
    <n v="2.1899999999999999E-2"/>
  </r>
  <r>
    <s v="UT_DERATE_FACTOR"/>
    <x v="6"/>
    <x v="28"/>
    <x v="3"/>
    <x v="2"/>
    <n v="2.35E-2"/>
  </r>
  <r>
    <s v="UT_DERATE_FACTOR"/>
    <x v="6"/>
    <x v="28"/>
    <x v="3"/>
    <x v="3"/>
    <n v="2.23E-2"/>
  </r>
  <r>
    <s v="UT_DERATE_FACTOR"/>
    <x v="6"/>
    <x v="28"/>
    <x v="3"/>
    <x v="4"/>
    <n v="2.3300000000000001E-2"/>
  </r>
  <r>
    <s v="UT_DERATE_FACTOR"/>
    <x v="6"/>
    <x v="28"/>
    <x v="3"/>
    <x v="5"/>
    <n v="2.0200000000000003E-2"/>
  </r>
  <r>
    <s v="UT_DERATE_FACTOR"/>
    <x v="6"/>
    <x v="28"/>
    <x v="3"/>
    <x v="6"/>
    <n v="2.0400000000000001E-2"/>
  </r>
  <r>
    <s v="UT_DERATE_FACTOR"/>
    <x v="6"/>
    <x v="28"/>
    <x v="3"/>
    <x v="7"/>
    <n v="2.1700000000000001E-2"/>
  </r>
  <r>
    <s v="UT_DERATE_FACTOR"/>
    <x v="6"/>
    <x v="28"/>
    <x v="3"/>
    <x v="8"/>
    <n v="2.2700000000000001E-2"/>
  </r>
  <r>
    <s v="UT_DERATE_FACTOR"/>
    <x v="6"/>
    <x v="28"/>
    <x v="3"/>
    <x v="9"/>
    <n v="2.2600000000000002E-2"/>
  </r>
  <r>
    <s v="UT_DERATE_FACTOR"/>
    <x v="6"/>
    <x v="28"/>
    <x v="3"/>
    <x v="10"/>
    <n v="2.4900000000000002E-2"/>
  </r>
  <r>
    <s v="UT_DERATE_FACTOR"/>
    <x v="6"/>
    <x v="28"/>
    <x v="3"/>
    <x v="11"/>
    <n v="2.52E-2"/>
  </r>
  <r>
    <s v="UT_DERATE_FACTOR"/>
    <x v="6"/>
    <x v="28"/>
    <x v="3"/>
    <x v="12"/>
    <n v="2.47E-2"/>
  </r>
  <r>
    <s v="UT_DERATE_FACTOR"/>
    <x v="6"/>
    <x v="28"/>
    <x v="3"/>
    <x v="13"/>
    <n v="2.4400000000000002E-2"/>
  </r>
  <r>
    <s v="UT_DERATE_FACTOR"/>
    <x v="6"/>
    <x v="28"/>
    <x v="3"/>
    <x v="14"/>
    <n v="2.4E-2"/>
  </r>
  <r>
    <s v="UT_DERATE_FACTOR"/>
    <x v="6"/>
    <x v="28"/>
    <x v="3"/>
    <x v="15"/>
    <n v="2.4500000000000001E-2"/>
  </r>
  <r>
    <s v="UT_DERATE_FACTOR"/>
    <x v="6"/>
    <x v="28"/>
    <x v="3"/>
    <x v="16"/>
    <n v="2.5700000000000001E-2"/>
  </r>
  <r>
    <s v="UT_DERATE_FACTOR"/>
    <x v="6"/>
    <x v="28"/>
    <x v="3"/>
    <x v="17"/>
    <n v="2.5500000000000002E-2"/>
  </r>
  <r>
    <s v="UT_DERATE_FACTOR"/>
    <x v="6"/>
    <x v="28"/>
    <x v="3"/>
    <x v="18"/>
    <n v="2.53E-2"/>
  </r>
  <r>
    <s v="UT_DERATE_FACTOR"/>
    <x v="6"/>
    <x v="28"/>
    <x v="3"/>
    <x v="19"/>
    <n v="2.5700000000000001E-2"/>
  </r>
  <r>
    <s v="UT_DERATE_FACTOR"/>
    <x v="6"/>
    <x v="28"/>
    <x v="3"/>
    <x v="20"/>
    <n v="2.7E-2"/>
  </r>
  <r>
    <s v="UT_DERATE_FACTOR"/>
    <x v="6"/>
    <x v="28"/>
    <x v="3"/>
    <x v="21"/>
    <n v="2.5100000000000001E-2"/>
  </r>
  <r>
    <s v="UT_DERATE_FACTOR"/>
    <x v="6"/>
    <x v="28"/>
    <x v="3"/>
    <x v="22"/>
    <n v="2.5100000000000001E-2"/>
  </r>
  <r>
    <s v="UT_DERATE_FACTOR"/>
    <x v="6"/>
    <x v="28"/>
    <x v="3"/>
    <x v="23"/>
    <n v="2.58E-2"/>
  </r>
  <r>
    <s v="UT_DERATE_FACTOR"/>
    <x v="6"/>
    <x v="29"/>
    <x v="3"/>
    <x v="0"/>
    <n v="2.75E-2"/>
  </r>
  <r>
    <s v="UT_DERATE_FACTOR"/>
    <x v="6"/>
    <x v="29"/>
    <x v="3"/>
    <x v="1"/>
    <n v="2.8000000000000001E-2"/>
  </r>
  <r>
    <s v="UT_DERATE_FACTOR"/>
    <x v="6"/>
    <x v="29"/>
    <x v="3"/>
    <x v="2"/>
    <n v="2.4300000000000002E-2"/>
  </r>
  <r>
    <s v="UT_DERATE_FACTOR"/>
    <x v="6"/>
    <x v="29"/>
    <x v="3"/>
    <x v="3"/>
    <n v="2.2800000000000001E-2"/>
  </r>
  <r>
    <s v="UT_DERATE_FACTOR"/>
    <x v="6"/>
    <x v="29"/>
    <x v="3"/>
    <x v="4"/>
    <n v="2.4300000000000002E-2"/>
  </r>
  <r>
    <s v="UT_DERATE_FACTOR"/>
    <x v="6"/>
    <x v="29"/>
    <x v="3"/>
    <x v="5"/>
    <n v="2.4300000000000002E-2"/>
  </r>
  <r>
    <s v="UT_DERATE_FACTOR"/>
    <x v="6"/>
    <x v="29"/>
    <x v="3"/>
    <x v="6"/>
    <n v="2.47E-2"/>
  </r>
  <r>
    <s v="UT_DERATE_FACTOR"/>
    <x v="6"/>
    <x v="29"/>
    <x v="3"/>
    <x v="7"/>
    <n v="2.41E-2"/>
  </r>
  <r>
    <s v="UT_DERATE_FACTOR"/>
    <x v="6"/>
    <x v="29"/>
    <x v="3"/>
    <x v="8"/>
    <n v="2.5100000000000001E-2"/>
  </r>
  <r>
    <s v="UT_DERATE_FACTOR"/>
    <x v="6"/>
    <x v="29"/>
    <x v="3"/>
    <x v="9"/>
    <n v="2.7E-2"/>
  </r>
  <r>
    <s v="UT_DERATE_FACTOR"/>
    <x v="6"/>
    <x v="29"/>
    <x v="3"/>
    <x v="10"/>
    <n v="2.8200000000000003E-2"/>
  </r>
  <r>
    <s v="UT_DERATE_FACTOR"/>
    <x v="6"/>
    <x v="29"/>
    <x v="3"/>
    <x v="11"/>
    <n v="2.8200000000000003E-2"/>
  </r>
  <r>
    <s v="UT_DERATE_FACTOR"/>
    <x v="6"/>
    <x v="29"/>
    <x v="3"/>
    <x v="12"/>
    <n v="2.9000000000000001E-2"/>
  </r>
  <r>
    <s v="UT_DERATE_FACTOR"/>
    <x v="6"/>
    <x v="29"/>
    <x v="3"/>
    <x v="13"/>
    <n v="2.87E-2"/>
  </r>
  <r>
    <s v="UT_DERATE_FACTOR"/>
    <x v="6"/>
    <x v="29"/>
    <x v="3"/>
    <x v="14"/>
    <n v="2.7600000000000003E-2"/>
  </r>
  <r>
    <s v="UT_DERATE_FACTOR"/>
    <x v="6"/>
    <x v="29"/>
    <x v="3"/>
    <x v="15"/>
    <n v="2.8500000000000001E-2"/>
  </r>
  <r>
    <s v="UT_DERATE_FACTOR"/>
    <x v="6"/>
    <x v="29"/>
    <x v="3"/>
    <x v="16"/>
    <n v="2.8800000000000003E-2"/>
  </r>
  <r>
    <s v="UT_DERATE_FACTOR"/>
    <x v="6"/>
    <x v="29"/>
    <x v="3"/>
    <x v="17"/>
    <n v="3.04E-2"/>
  </r>
  <r>
    <s v="UT_DERATE_FACTOR"/>
    <x v="6"/>
    <x v="29"/>
    <x v="3"/>
    <x v="18"/>
    <n v="2.98E-2"/>
  </r>
  <r>
    <s v="UT_DERATE_FACTOR"/>
    <x v="6"/>
    <x v="29"/>
    <x v="3"/>
    <x v="19"/>
    <n v="2.8000000000000001E-2"/>
  </r>
  <r>
    <s v="UT_DERATE_FACTOR"/>
    <x v="6"/>
    <x v="29"/>
    <x v="3"/>
    <x v="20"/>
    <n v="2.9400000000000003E-2"/>
  </r>
  <r>
    <s v="UT_DERATE_FACTOR"/>
    <x v="6"/>
    <x v="29"/>
    <x v="3"/>
    <x v="21"/>
    <n v="2.8400000000000002E-2"/>
  </r>
  <r>
    <s v="UT_DERATE_FACTOR"/>
    <x v="6"/>
    <x v="29"/>
    <x v="3"/>
    <x v="22"/>
    <n v="2.87E-2"/>
  </r>
  <r>
    <s v="UT_DERATE_FACTOR"/>
    <x v="6"/>
    <x v="29"/>
    <x v="3"/>
    <x v="23"/>
    <n v="2.7800000000000002E-2"/>
  </r>
  <r>
    <s v="UT_DERATE_FACTOR"/>
    <x v="6"/>
    <x v="30"/>
    <x v="3"/>
    <x v="0"/>
    <n v="2.81E-2"/>
  </r>
  <r>
    <s v="UT_DERATE_FACTOR"/>
    <x v="6"/>
    <x v="30"/>
    <x v="3"/>
    <x v="1"/>
    <n v="2.6600000000000002E-2"/>
  </r>
  <r>
    <s v="UT_DERATE_FACTOR"/>
    <x v="6"/>
    <x v="30"/>
    <x v="3"/>
    <x v="2"/>
    <n v="2.6100000000000002E-2"/>
  </r>
  <r>
    <s v="UT_DERATE_FACTOR"/>
    <x v="6"/>
    <x v="30"/>
    <x v="3"/>
    <x v="3"/>
    <n v="2.4400000000000002E-2"/>
  </r>
  <r>
    <s v="UT_DERATE_FACTOR"/>
    <x v="6"/>
    <x v="30"/>
    <x v="3"/>
    <x v="4"/>
    <n v="2.4800000000000003E-2"/>
  </r>
  <r>
    <s v="UT_DERATE_FACTOR"/>
    <x v="6"/>
    <x v="30"/>
    <x v="3"/>
    <x v="5"/>
    <n v="2.52E-2"/>
  </r>
  <r>
    <s v="UT_DERATE_FACTOR"/>
    <x v="6"/>
    <x v="30"/>
    <x v="3"/>
    <x v="6"/>
    <n v="2.2500000000000003E-2"/>
  </r>
  <r>
    <s v="UT_DERATE_FACTOR"/>
    <x v="6"/>
    <x v="30"/>
    <x v="3"/>
    <x v="7"/>
    <n v="2.1000000000000001E-2"/>
  </r>
  <r>
    <s v="UT_DERATE_FACTOR"/>
    <x v="6"/>
    <x v="30"/>
    <x v="3"/>
    <x v="8"/>
    <n v="2.4300000000000002E-2"/>
  </r>
  <r>
    <s v="UT_DERATE_FACTOR"/>
    <x v="6"/>
    <x v="30"/>
    <x v="3"/>
    <x v="9"/>
    <n v="2.4900000000000002E-2"/>
  </r>
  <r>
    <s v="UT_DERATE_FACTOR"/>
    <x v="6"/>
    <x v="30"/>
    <x v="3"/>
    <x v="10"/>
    <n v="2.6000000000000002E-2"/>
  </r>
  <r>
    <s v="UT_DERATE_FACTOR"/>
    <x v="6"/>
    <x v="30"/>
    <x v="3"/>
    <x v="11"/>
    <n v="2.7100000000000003E-2"/>
  </r>
  <r>
    <s v="UT_DERATE_FACTOR"/>
    <x v="6"/>
    <x v="30"/>
    <x v="3"/>
    <x v="12"/>
    <n v="2.6100000000000002E-2"/>
  </r>
  <r>
    <s v="UT_DERATE_FACTOR"/>
    <x v="6"/>
    <x v="30"/>
    <x v="3"/>
    <x v="13"/>
    <n v="2.6100000000000002E-2"/>
  </r>
  <r>
    <s v="UT_DERATE_FACTOR"/>
    <x v="6"/>
    <x v="30"/>
    <x v="3"/>
    <x v="14"/>
    <n v="2.4300000000000002E-2"/>
  </r>
  <r>
    <s v="UT_DERATE_FACTOR"/>
    <x v="6"/>
    <x v="30"/>
    <x v="3"/>
    <x v="15"/>
    <n v="2.3900000000000001E-2"/>
  </r>
  <r>
    <s v="UT_DERATE_FACTOR"/>
    <x v="6"/>
    <x v="30"/>
    <x v="3"/>
    <x v="16"/>
    <n v="2.3900000000000001E-2"/>
  </r>
  <r>
    <s v="UT_DERATE_FACTOR"/>
    <x v="6"/>
    <x v="30"/>
    <x v="3"/>
    <x v="17"/>
    <n v="2.23E-2"/>
  </r>
  <r>
    <s v="UT_DERATE_FACTOR"/>
    <x v="6"/>
    <x v="30"/>
    <x v="3"/>
    <x v="18"/>
    <n v="2.2200000000000001E-2"/>
  </r>
  <r>
    <s v="UT_DERATE_FACTOR"/>
    <x v="6"/>
    <x v="30"/>
    <x v="3"/>
    <x v="19"/>
    <n v="2.29E-2"/>
  </r>
  <r>
    <s v="UT_DERATE_FACTOR"/>
    <x v="6"/>
    <x v="30"/>
    <x v="3"/>
    <x v="20"/>
    <n v="2.3599999999999999E-2"/>
  </r>
  <r>
    <s v="UT_DERATE_FACTOR"/>
    <x v="6"/>
    <x v="30"/>
    <x v="3"/>
    <x v="21"/>
    <n v="2.3599999999999999E-2"/>
  </r>
  <r>
    <s v="UT_DERATE_FACTOR"/>
    <x v="6"/>
    <x v="30"/>
    <x v="3"/>
    <x v="22"/>
    <n v="2.3800000000000002E-2"/>
  </r>
  <r>
    <s v="UT_DERATE_FACTOR"/>
    <x v="6"/>
    <x v="30"/>
    <x v="3"/>
    <x v="23"/>
    <n v="2.3300000000000001E-2"/>
  </r>
  <r>
    <s v="UT_DERATE_FACTOR"/>
    <x v="7"/>
    <x v="0"/>
    <x v="3"/>
    <x v="0"/>
    <n v="2.4400000000000002E-2"/>
  </r>
  <r>
    <s v="UT_DERATE_FACTOR"/>
    <x v="7"/>
    <x v="0"/>
    <x v="3"/>
    <x v="1"/>
    <n v="2.4E-2"/>
  </r>
  <r>
    <s v="UT_DERATE_FACTOR"/>
    <x v="7"/>
    <x v="0"/>
    <x v="3"/>
    <x v="2"/>
    <n v="2.47E-2"/>
  </r>
  <r>
    <s v="UT_DERATE_FACTOR"/>
    <x v="7"/>
    <x v="0"/>
    <x v="3"/>
    <x v="3"/>
    <n v="2.2800000000000001E-2"/>
  </r>
  <r>
    <s v="UT_DERATE_FACTOR"/>
    <x v="7"/>
    <x v="0"/>
    <x v="3"/>
    <x v="4"/>
    <n v="2.3400000000000001E-2"/>
  </r>
  <r>
    <s v="UT_DERATE_FACTOR"/>
    <x v="7"/>
    <x v="0"/>
    <x v="3"/>
    <x v="5"/>
    <n v="2.3200000000000002E-2"/>
  </r>
  <r>
    <s v="UT_DERATE_FACTOR"/>
    <x v="7"/>
    <x v="0"/>
    <x v="3"/>
    <x v="6"/>
    <n v="2.2800000000000001E-2"/>
  </r>
  <r>
    <s v="UT_DERATE_FACTOR"/>
    <x v="7"/>
    <x v="0"/>
    <x v="3"/>
    <x v="7"/>
    <n v="2.3599999999999999E-2"/>
  </r>
  <r>
    <s v="UT_DERATE_FACTOR"/>
    <x v="7"/>
    <x v="0"/>
    <x v="3"/>
    <x v="8"/>
    <n v="2.4200000000000003E-2"/>
  </r>
  <r>
    <s v="UT_DERATE_FACTOR"/>
    <x v="7"/>
    <x v="0"/>
    <x v="3"/>
    <x v="9"/>
    <n v="2.35E-2"/>
  </r>
  <r>
    <s v="UT_DERATE_FACTOR"/>
    <x v="7"/>
    <x v="0"/>
    <x v="3"/>
    <x v="10"/>
    <n v="2.4500000000000001E-2"/>
  </r>
  <r>
    <s v="UT_DERATE_FACTOR"/>
    <x v="7"/>
    <x v="0"/>
    <x v="3"/>
    <x v="11"/>
    <n v="2.58E-2"/>
  </r>
  <r>
    <s v="UT_DERATE_FACTOR"/>
    <x v="7"/>
    <x v="0"/>
    <x v="3"/>
    <x v="12"/>
    <n v="2.5000000000000001E-2"/>
  </r>
  <r>
    <s v="UT_DERATE_FACTOR"/>
    <x v="7"/>
    <x v="0"/>
    <x v="3"/>
    <x v="13"/>
    <n v="2.5500000000000002E-2"/>
  </r>
  <r>
    <s v="UT_DERATE_FACTOR"/>
    <x v="7"/>
    <x v="0"/>
    <x v="3"/>
    <x v="14"/>
    <n v="2.5000000000000001E-2"/>
  </r>
  <r>
    <s v="UT_DERATE_FACTOR"/>
    <x v="7"/>
    <x v="0"/>
    <x v="3"/>
    <x v="15"/>
    <n v="2.3800000000000002E-2"/>
  </r>
  <r>
    <s v="UT_DERATE_FACTOR"/>
    <x v="7"/>
    <x v="0"/>
    <x v="3"/>
    <x v="16"/>
    <n v="2.4800000000000003E-2"/>
  </r>
  <r>
    <s v="UT_DERATE_FACTOR"/>
    <x v="7"/>
    <x v="0"/>
    <x v="3"/>
    <x v="17"/>
    <n v="2.4E-2"/>
  </r>
  <r>
    <s v="UT_DERATE_FACTOR"/>
    <x v="7"/>
    <x v="0"/>
    <x v="3"/>
    <x v="18"/>
    <n v="2.4300000000000002E-2"/>
  </r>
  <r>
    <s v="UT_DERATE_FACTOR"/>
    <x v="7"/>
    <x v="0"/>
    <x v="3"/>
    <x v="19"/>
    <n v="2.4900000000000002E-2"/>
  </r>
  <r>
    <s v="UT_DERATE_FACTOR"/>
    <x v="7"/>
    <x v="0"/>
    <x v="3"/>
    <x v="20"/>
    <n v="2.4400000000000002E-2"/>
  </r>
  <r>
    <s v="UT_DERATE_FACTOR"/>
    <x v="7"/>
    <x v="0"/>
    <x v="3"/>
    <x v="21"/>
    <n v="2.53E-2"/>
  </r>
  <r>
    <s v="UT_DERATE_FACTOR"/>
    <x v="7"/>
    <x v="0"/>
    <x v="3"/>
    <x v="22"/>
    <n v="2.53E-2"/>
  </r>
  <r>
    <s v="UT_DERATE_FACTOR"/>
    <x v="7"/>
    <x v="0"/>
    <x v="3"/>
    <x v="23"/>
    <n v="2.6700000000000002E-2"/>
  </r>
  <r>
    <s v="UT_DERATE_FACTOR"/>
    <x v="7"/>
    <x v="1"/>
    <x v="3"/>
    <x v="0"/>
    <n v="2.63E-2"/>
  </r>
  <r>
    <s v="UT_DERATE_FACTOR"/>
    <x v="7"/>
    <x v="1"/>
    <x v="3"/>
    <x v="1"/>
    <n v="2.5100000000000001E-2"/>
  </r>
  <r>
    <s v="UT_DERATE_FACTOR"/>
    <x v="7"/>
    <x v="1"/>
    <x v="3"/>
    <x v="2"/>
    <n v="2.3300000000000001E-2"/>
  </r>
  <r>
    <s v="UT_DERATE_FACTOR"/>
    <x v="7"/>
    <x v="1"/>
    <x v="3"/>
    <x v="3"/>
    <n v="2.3400000000000001E-2"/>
  </r>
  <r>
    <s v="UT_DERATE_FACTOR"/>
    <x v="7"/>
    <x v="1"/>
    <x v="3"/>
    <x v="4"/>
    <n v="2.3400000000000001E-2"/>
  </r>
  <r>
    <s v="UT_DERATE_FACTOR"/>
    <x v="7"/>
    <x v="1"/>
    <x v="3"/>
    <x v="5"/>
    <n v="2.3200000000000002E-2"/>
  </r>
  <r>
    <s v="UT_DERATE_FACTOR"/>
    <x v="7"/>
    <x v="1"/>
    <x v="3"/>
    <x v="6"/>
    <n v="2.3700000000000002E-2"/>
  </r>
  <r>
    <s v="UT_DERATE_FACTOR"/>
    <x v="7"/>
    <x v="1"/>
    <x v="3"/>
    <x v="7"/>
    <n v="2.18E-2"/>
  </r>
  <r>
    <s v="UT_DERATE_FACTOR"/>
    <x v="7"/>
    <x v="1"/>
    <x v="3"/>
    <x v="8"/>
    <n v="2.3700000000000002E-2"/>
  </r>
  <r>
    <s v="UT_DERATE_FACTOR"/>
    <x v="7"/>
    <x v="1"/>
    <x v="3"/>
    <x v="9"/>
    <n v="2.3400000000000001E-2"/>
  </r>
  <r>
    <s v="UT_DERATE_FACTOR"/>
    <x v="7"/>
    <x v="1"/>
    <x v="3"/>
    <x v="10"/>
    <n v="2.1899999999999999E-2"/>
  </r>
  <r>
    <s v="UT_DERATE_FACTOR"/>
    <x v="7"/>
    <x v="1"/>
    <x v="3"/>
    <x v="11"/>
    <n v="2.24E-2"/>
  </r>
  <r>
    <s v="UT_DERATE_FACTOR"/>
    <x v="7"/>
    <x v="1"/>
    <x v="3"/>
    <x v="12"/>
    <n v="2.2500000000000003E-2"/>
  </r>
  <r>
    <s v="UT_DERATE_FACTOR"/>
    <x v="7"/>
    <x v="1"/>
    <x v="3"/>
    <x v="13"/>
    <n v="2.24E-2"/>
  </r>
  <r>
    <s v="UT_DERATE_FACTOR"/>
    <x v="7"/>
    <x v="1"/>
    <x v="3"/>
    <x v="14"/>
    <n v="2.2700000000000001E-2"/>
  </r>
  <r>
    <s v="UT_DERATE_FACTOR"/>
    <x v="7"/>
    <x v="1"/>
    <x v="3"/>
    <x v="15"/>
    <n v="2.2600000000000002E-2"/>
  </r>
  <r>
    <s v="UT_DERATE_FACTOR"/>
    <x v="7"/>
    <x v="1"/>
    <x v="3"/>
    <x v="16"/>
    <n v="2.29E-2"/>
  </r>
  <r>
    <s v="UT_DERATE_FACTOR"/>
    <x v="7"/>
    <x v="1"/>
    <x v="3"/>
    <x v="17"/>
    <n v="2.3599999999999999E-2"/>
  </r>
  <r>
    <s v="UT_DERATE_FACTOR"/>
    <x v="7"/>
    <x v="1"/>
    <x v="3"/>
    <x v="18"/>
    <n v="2.47E-2"/>
  </r>
  <r>
    <s v="UT_DERATE_FACTOR"/>
    <x v="7"/>
    <x v="1"/>
    <x v="3"/>
    <x v="19"/>
    <n v="2.4400000000000002E-2"/>
  </r>
  <r>
    <s v="UT_DERATE_FACTOR"/>
    <x v="7"/>
    <x v="1"/>
    <x v="3"/>
    <x v="20"/>
    <n v="2.46E-2"/>
  </r>
  <r>
    <s v="UT_DERATE_FACTOR"/>
    <x v="7"/>
    <x v="1"/>
    <x v="3"/>
    <x v="21"/>
    <n v="2.5100000000000001E-2"/>
  </r>
  <r>
    <s v="UT_DERATE_FACTOR"/>
    <x v="7"/>
    <x v="1"/>
    <x v="3"/>
    <x v="22"/>
    <n v="2.5500000000000002E-2"/>
  </r>
  <r>
    <s v="UT_DERATE_FACTOR"/>
    <x v="7"/>
    <x v="1"/>
    <x v="3"/>
    <x v="23"/>
    <n v="2.5600000000000001E-2"/>
  </r>
  <r>
    <s v="UT_DERATE_FACTOR"/>
    <x v="7"/>
    <x v="2"/>
    <x v="3"/>
    <x v="0"/>
    <n v="2.7800000000000002E-2"/>
  </r>
  <r>
    <s v="UT_DERATE_FACTOR"/>
    <x v="7"/>
    <x v="2"/>
    <x v="3"/>
    <x v="1"/>
    <n v="2.6700000000000002E-2"/>
  </r>
  <r>
    <s v="UT_DERATE_FACTOR"/>
    <x v="7"/>
    <x v="2"/>
    <x v="3"/>
    <x v="2"/>
    <n v="2.3599999999999999E-2"/>
  </r>
  <r>
    <s v="UT_DERATE_FACTOR"/>
    <x v="7"/>
    <x v="2"/>
    <x v="3"/>
    <x v="3"/>
    <n v="2.3700000000000002E-2"/>
  </r>
  <r>
    <s v="UT_DERATE_FACTOR"/>
    <x v="7"/>
    <x v="2"/>
    <x v="3"/>
    <x v="4"/>
    <n v="2.41E-2"/>
  </r>
  <r>
    <s v="UT_DERATE_FACTOR"/>
    <x v="7"/>
    <x v="2"/>
    <x v="3"/>
    <x v="5"/>
    <n v="2.3700000000000002E-2"/>
  </r>
  <r>
    <s v="UT_DERATE_FACTOR"/>
    <x v="7"/>
    <x v="2"/>
    <x v="3"/>
    <x v="6"/>
    <n v="2.2600000000000002E-2"/>
  </r>
  <r>
    <s v="UT_DERATE_FACTOR"/>
    <x v="7"/>
    <x v="2"/>
    <x v="3"/>
    <x v="7"/>
    <n v="2.3E-2"/>
  </r>
  <r>
    <s v="UT_DERATE_FACTOR"/>
    <x v="7"/>
    <x v="2"/>
    <x v="3"/>
    <x v="8"/>
    <n v="2.2600000000000002E-2"/>
  </r>
  <r>
    <s v="UT_DERATE_FACTOR"/>
    <x v="7"/>
    <x v="2"/>
    <x v="3"/>
    <x v="9"/>
    <n v="2.4500000000000001E-2"/>
  </r>
  <r>
    <s v="UT_DERATE_FACTOR"/>
    <x v="7"/>
    <x v="2"/>
    <x v="3"/>
    <x v="10"/>
    <n v="2.4300000000000002E-2"/>
  </r>
  <r>
    <s v="UT_DERATE_FACTOR"/>
    <x v="7"/>
    <x v="2"/>
    <x v="3"/>
    <x v="11"/>
    <n v="2.4400000000000002E-2"/>
  </r>
  <r>
    <s v="UT_DERATE_FACTOR"/>
    <x v="7"/>
    <x v="2"/>
    <x v="3"/>
    <x v="12"/>
    <n v="2.47E-2"/>
  </r>
  <r>
    <s v="UT_DERATE_FACTOR"/>
    <x v="7"/>
    <x v="2"/>
    <x v="3"/>
    <x v="13"/>
    <n v="2.4400000000000002E-2"/>
  </r>
  <r>
    <s v="UT_DERATE_FACTOR"/>
    <x v="7"/>
    <x v="2"/>
    <x v="3"/>
    <x v="14"/>
    <n v="2.4400000000000002E-2"/>
  </r>
  <r>
    <s v="UT_DERATE_FACTOR"/>
    <x v="7"/>
    <x v="2"/>
    <x v="3"/>
    <x v="15"/>
    <n v="2.4500000000000001E-2"/>
  </r>
  <r>
    <s v="UT_DERATE_FACTOR"/>
    <x v="7"/>
    <x v="2"/>
    <x v="3"/>
    <x v="16"/>
    <n v="2.5000000000000001E-2"/>
  </r>
  <r>
    <s v="UT_DERATE_FACTOR"/>
    <x v="7"/>
    <x v="2"/>
    <x v="3"/>
    <x v="17"/>
    <n v="2.5100000000000001E-2"/>
  </r>
  <r>
    <s v="UT_DERATE_FACTOR"/>
    <x v="7"/>
    <x v="2"/>
    <x v="3"/>
    <x v="18"/>
    <n v="2.4500000000000001E-2"/>
  </r>
  <r>
    <s v="UT_DERATE_FACTOR"/>
    <x v="7"/>
    <x v="2"/>
    <x v="3"/>
    <x v="19"/>
    <n v="2.4300000000000002E-2"/>
  </r>
  <r>
    <s v="UT_DERATE_FACTOR"/>
    <x v="7"/>
    <x v="2"/>
    <x v="3"/>
    <x v="20"/>
    <n v="2.4200000000000003E-2"/>
  </r>
  <r>
    <s v="UT_DERATE_FACTOR"/>
    <x v="7"/>
    <x v="2"/>
    <x v="3"/>
    <x v="21"/>
    <n v="2.4500000000000001E-2"/>
  </r>
  <r>
    <s v="UT_DERATE_FACTOR"/>
    <x v="7"/>
    <x v="2"/>
    <x v="3"/>
    <x v="22"/>
    <n v="2.4900000000000002E-2"/>
  </r>
  <r>
    <s v="UT_DERATE_FACTOR"/>
    <x v="7"/>
    <x v="2"/>
    <x v="3"/>
    <x v="23"/>
    <n v="2.5600000000000001E-2"/>
  </r>
  <r>
    <s v="UT_DERATE_FACTOR"/>
    <x v="7"/>
    <x v="3"/>
    <x v="3"/>
    <x v="0"/>
    <n v="2.7400000000000001E-2"/>
  </r>
  <r>
    <s v="UT_DERATE_FACTOR"/>
    <x v="7"/>
    <x v="3"/>
    <x v="3"/>
    <x v="1"/>
    <n v="2.7200000000000002E-2"/>
  </r>
  <r>
    <s v="UT_DERATE_FACTOR"/>
    <x v="7"/>
    <x v="3"/>
    <x v="3"/>
    <x v="2"/>
    <n v="2.7E-2"/>
  </r>
  <r>
    <s v="UT_DERATE_FACTOR"/>
    <x v="7"/>
    <x v="3"/>
    <x v="3"/>
    <x v="3"/>
    <n v="2.7200000000000002E-2"/>
  </r>
  <r>
    <s v="UT_DERATE_FACTOR"/>
    <x v="7"/>
    <x v="3"/>
    <x v="3"/>
    <x v="4"/>
    <n v="2.7200000000000002E-2"/>
  </r>
  <r>
    <s v="UT_DERATE_FACTOR"/>
    <x v="7"/>
    <x v="3"/>
    <x v="3"/>
    <x v="5"/>
    <n v="2.4500000000000001E-2"/>
  </r>
  <r>
    <s v="UT_DERATE_FACTOR"/>
    <x v="7"/>
    <x v="3"/>
    <x v="3"/>
    <x v="6"/>
    <n v="2.4400000000000002E-2"/>
  </r>
  <r>
    <s v="UT_DERATE_FACTOR"/>
    <x v="7"/>
    <x v="3"/>
    <x v="3"/>
    <x v="7"/>
    <n v="2.3200000000000002E-2"/>
  </r>
  <r>
    <s v="UT_DERATE_FACTOR"/>
    <x v="7"/>
    <x v="3"/>
    <x v="3"/>
    <x v="8"/>
    <n v="2.1899999999999999E-2"/>
  </r>
  <r>
    <s v="UT_DERATE_FACTOR"/>
    <x v="7"/>
    <x v="3"/>
    <x v="3"/>
    <x v="9"/>
    <n v="2.3900000000000001E-2"/>
  </r>
  <r>
    <s v="UT_DERATE_FACTOR"/>
    <x v="7"/>
    <x v="3"/>
    <x v="3"/>
    <x v="10"/>
    <n v="2.52E-2"/>
  </r>
  <r>
    <s v="UT_DERATE_FACTOR"/>
    <x v="7"/>
    <x v="3"/>
    <x v="3"/>
    <x v="11"/>
    <n v="2.5100000000000001E-2"/>
  </r>
  <r>
    <s v="UT_DERATE_FACTOR"/>
    <x v="7"/>
    <x v="3"/>
    <x v="3"/>
    <x v="12"/>
    <n v="2.46E-2"/>
  </r>
  <r>
    <s v="UT_DERATE_FACTOR"/>
    <x v="7"/>
    <x v="3"/>
    <x v="3"/>
    <x v="13"/>
    <n v="2.3300000000000001E-2"/>
  </r>
  <r>
    <s v="UT_DERATE_FACTOR"/>
    <x v="7"/>
    <x v="3"/>
    <x v="3"/>
    <x v="14"/>
    <n v="2.5600000000000001E-2"/>
  </r>
  <r>
    <s v="UT_DERATE_FACTOR"/>
    <x v="7"/>
    <x v="3"/>
    <x v="3"/>
    <x v="15"/>
    <n v="2.4900000000000002E-2"/>
  </r>
  <r>
    <s v="UT_DERATE_FACTOR"/>
    <x v="7"/>
    <x v="3"/>
    <x v="3"/>
    <x v="16"/>
    <n v="2.46E-2"/>
  </r>
  <r>
    <s v="UT_DERATE_FACTOR"/>
    <x v="7"/>
    <x v="3"/>
    <x v="3"/>
    <x v="17"/>
    <n v="2.3900000000000001E-2"/>
  </r>
  <r>
    <s v="UT_DERATE_FACTOR"/>
    <x v="7"/>
    <x v="3"/>
    <x v="3"/>
    <x v="18"/>
    <n v="2.3300000000000001E-2"/>
  </r>
  <r>
    <s v="UT_DERATE_FACTOR"/>
    <x v="7"/>
    <x v="3"/>
    <x v="3"/>
    <x v="19"/>
    <n v="2.3200000000000002E-2"/>
  </r>
  <r>
    <s v="UT_DERATE_FACTOR"/>
    <x v="7"/>
    <x v="3"/>
    <x v="3"/>
    <x v="20"/>
    <n v="2.3400000000000001E-2"/>
  </r>
  <r>
    <s v="UT_DERATE_FACTOR"/>
    <x v="7"/>
    <x v="3"/>
    <x v="3"/>
    <x v="21"/>
    <n v="2.29E-2"/>
  </r>
  <r>
    <s v="UT_DERATE_FACTOR"/>
    <x v="7"/>
    <x v="3"/>
    <x v="3"/>
    <x v="22"/>
    <n v="2.35E-2"/>
  </r>
  <r>
    <s v="UT_DERATE_FACTOR"/>
    <x v="7"/>
    <x v="3"/>
    <x v="3"/>
    <x v="23"/>
    <n v="2.5500000000000002E-2"/>
  </r>
  <r>
    <s v="UT_DERATE_FACTOR"/>
    <x v="7"/>
    <x v="4"/>
    <x v="3"/>
    <x v="0"/>
    <n v="2.6000000000000002E-2"/>
  </r>
  <r>
    <s v="UT_DERATE_FACTOR"/>
    <x v="7"/>
    <x v="4"/>
    <x v="3"/>
    <x v="1"/>
    <n v="2.6200000000000001E-2"/>
  </r>
  <r>
    <s v="UT_DERATE_FACTOR"/>
    <x v="7"/>
    <x v="4"/>
    <x v="3"/>
    <x v="2"/>
    <n v="2.4200000000000003E-2"/>
  </r>
  <r>
    <s v="UT_DERATE_FACTOR"/>
    <x v="7"/>
    <x v="4"/>
    <x v="3"/>
    <x v="3"/>
    <n v="2.2000000000000002E-2"/>
  </r>
  <r>
    <s v="UT_DERATE_FACTOR"/>
    <x v="7"/>
    <x v="4"/>
    <x v="3"/>
    <x v="4"/>
    <n v="2.12E-2"/>
  </r>
  <r>
    <s v="UT_DERATE_FACTOR"/>
    <x v="7"/>
    <x v="4"/>
    <x v="3"/>
    <x v="5"/>
    <n v="2.3100000000000002E-2"/>
  </r>
  <r>
    <s v="UT_DERATE_FACTOR"/>
    <x v="7"/>
    <x v="4"/>
    <x v="3"/>
    <x v="6"/>
    <n v="2.3800000000000002E-2"/>
  </r>
  <r>
    <s v="UT_DERATE_FACTOR"/>
    <x v="7"/>
    <x v="4"/>
    <x v="3"/>
    <x v="7"/>
    <n v="2.1899999999999999E-2"/>
  </r>
  <r>
    <s v="UT_DERATE_FACTOR"/>
    <x v="7"/>
    <x v="4"/>
    <x v="3"/>
    <x v="8"/>
    <n v="2.0300000000000002E-2"/>
  </r>
  <r>
    <s v="UT_DERATE_FACTOR"/>
    <x v="7"/>
    <x v="4"/>
    <x v="3"/>
    <x v="9"/>
    <n v="2.23E-2"/>
  </r>
  <r>
    <s v="UT_DERATE_FACTOR"/>
    <x v="7"/>
    <x v="4"/>
    <x v="3"/>
    <x v="10"/>
    <n v="2.23E-2"/>
  </r>
  <r>
    <s v="UT_DERATE_FACTOR"/>
    <x v="7"/>
    <x v="4"/>
    <x v="3"/>
    <x v="11"/>
    <n v="2.1100000000000001E-2"/>
  </r>
  <r>
    <s v="UT_DERATE_FACTOR"/>
    <x v="7"/>
    <x v="4"/>
    <x v="3"/>
    <x v="12"/>
    <n v="2.12E-2"/>
  </r>
  <r>
    <s v="UT_DERATE_FACTOR"/>
    <x v="7"/>
    <x v="4"/>
    <x v="3"/>
    <x v="13"/>
    <n v="2.0800000000000003E-2"/>
  </r>
  <r>
    <s v="UT_DERATE_FACTOR"/>
    <x v="7"/>
    <x v="4"/>
    <x v="3"/>
    <x v="14"/>
    <n v="2.0800000000000003E-2"/>
  </r>
  <r>
    <s v="UT_DERATE_FACTOR"/>
    <x v="7"/>
    <x v="4"/>
    <x v="3"/>
    <x v="15"/>
    <n v="2.0900000000000002E-2"/>
  </r>
  <r>
    <s v="UT_DERATE_FACTOR"/>
    <x v="7"/>
    <x v="4"/>
    <x v="3"/>
    <x v="16"/>
    <n v="2.0400000000000001E-2"/>
  </r>
  <r>
    <s v="UT_DERATE_FACTOR"/>
    <x v="7"/>
    <x v="4"/>
    <x v="3"/>
    <x v="17"/>
    <n v="2.0900000000000002E-2"/>
  </r>
  <r>
    <s v="UT_DERATE_FACTOR"/>
    <x v="7"/>
    <x v="4"/>
    <x v="3"/>
    <x v="18"/>
    <n v="2.06E-2"/>
  </r>
  <r>
    <s v="UT_DERATE_FACTOR"/>
    <x v="7"/>
    <x v="4"/>
    <x v="3"/>
    <x v="19"/>
    <n v="2.1000000000000001E-2"/>
  </r>
  <r>
    <s v="UT_DERATE_FACTOR"/>
    <x v="7"/>
    <x v="4"/>
    <x v="3"/>
    <x v="20"/>
    <n v="2.06E-2"/>
  </r>
  <r>
    <s v="UT_DERATE_FACTOR"/>
    <x v="7"/>
    <x v="4"/>
    <x v="3"/>
    <x v="21"/>
    <n v="2.1899999999999999E-2"/>
  </r>
  <r>
    <s v="UT_DERATE_FACTOR"/>
    <x v="7"/>
    <x v="4"/>
    <x v="3"/>
    <x v="22"/>
    <n v="2.2600000000000002E-2"/>
  </r>
  <r>
    <s v="UT_DERATE_FACTOR"/>
    <x v="7"/>
    <x v="4"/>
    <x v="3"/>
    <x v="23"/>
    <n v="2.3900000000000001E-2"/>
  </r>
  <r>
    <s v="UT_DERATE_FACTOR"/>
    <x v="7"/>
    <x v="5"/>
    <x v="3"/>
    <x v="0"/>
    <n v="2.29E-2"/>
  </r>
  <r>
    <s v="UT_DERATE_FACTOR"/>
    <x v="7"/>
    <x v="5"/>
    <x v="3"/>
    <x v="1"/>
    <n v="2.29E-2"/>
  </r>
  <r>
    <s v="UT_DERATE_FACTOR"/>
    <x v="7"/>
    <x v="5"/>
    <x v="3"/>
    <x v="2"/>
    <n v="2.07E-2"/>
  </r>
  <r>
    <s v="UT_DERATE_FACTOR"/>
    <x v="7"/>
    <x v="5"/>
    <x v="3"/>
    <x v="3"/>
    <n v="1.89E-2"/>
  </r>
  <r>
    <s v="UT_DERATE_FACTOR"/>
    <x v="7"/>
    <x v="5"/>
    <x v="3"/>
    <x v="4"/>
    <n v="2.01E-2"/>
  </r>
  <r>
    <s v="UT_DERATE_FACTOR"/>
    <x v="7"/>
    <x v="5"/>
    <x v="3"/>
    <x v="5"/>
    <n v="2.18E-2"/>
  </r>
  <r>
    <s v="UT_DERATE_FACTOR"/>
    <x v="7"/>
    <x v="5"/>
    <x v="3"/>
    <x v="6"/>
    <n v="2.2800000000000001E-2"/>
  </r>
  <r>
    <s v="UT_DERATE_FACTOR"/>
    <x v="7"/>
    <x v="5"/>
    <x v="3"/>
    <x v="7"/>
    <n v="2.1700000000000001E-2"/>
  </r>
  <r>
    <s v="UT_DERATE_FACTOR"/>
    <x v="7"/>
    <x v="5"/>
    <x v="3"/>
    <x v="8"/>
    <n v="2.1299999999999999E-2"/>
  </r>
  <r>
    <s v="UT_DERATE_FACTOR"/>
    <x v="7"/>
    <x v="5"/>
    <x v="3"/>
    <x v="9"/>
    <n v="2.2700000000000001E-2"/>
  </r>
  <r>
    <s v="UT_DERATE_FACTOR"/>
    <x v="7"/>
    <x v="5"/>
    <x v="3"/>
    <x v="10"/>
    <n v="2.1500000000000002E-2"/>
  </r>
  <r>
    <s v="UT_DERATE_FACTOR"/>
    <x v="7"/>
    <x v="5"/>
    <x v="3"/>
    <x v="11"/>
    <n v="2.1899999999999999E-2"/>
  </r>
  <r>
    <s v="UT_DERATE_FACTOR"/>
    <x v="7"/>
    <x v="5"/>
    <x v="3"/>
    <x v="12"/>
    <n v="2.0500000000000001E-2"/>
  </r>
  <r>
    <s v="UT_DERATE_FACTOR"/>
    <x v="7"/>
    <x v="5"/>
    <x v="3"/>
    <x v="13"/>
    <n v="2.12E-2"/>
  </r>
  <r>
    <s v="UT_DERATE_FACTOR"/>
    <x v="7"/>
    <x v="5"/>
    <x v="3"/>
    <x v="14"/>
    <n v="2.1600000000000001E-2"/>
  </r>
  <r>
    <s v="UT_DERATE_FACTOR"/>
    <x v="7"/>
    <x v="5"/>
    <x v="3"/>
    <x v="15"/>
    <n v="2.2200000000000001E-2"/>
  </r>
  <r>
    <s v="UT_DERATE_FACTOR"/>
    <x v="7"/>
    <x v="5"/>
    <x v="3"/>
    <x v="16"/>
    <n v="2.2800000000000001E-2"/>
  </r>
  <r>
    <s v="UT_DERATE_FACTOR"/>
    <x v="7"/>
    <x v="5"/>
    <x v="3"/>
    <x v="17"/>
    <n v="2.23E-2"/>
  </r>
  <r>
    <s v="UT_DERATE_FACTOR"/>
    <x v="7"/>
    <x v="5"/>
    <x v="3"/>
    <x v="18"/>
    <n v="2.1899999999999999E-2"/>
  </r>
  <r>
    <s v="UT_DERATE_FACTOR"/>
    <x v="7"/>
    <x v="5"/>
    <x v="3"/>
    <x v="19"/>
    <n v="2.3100000000000002E-2"/>
  </r>
  <r>
    <s v="UT_DERATE_FACTOR"/>
    <x v="7"/>
    <x v="5"/>
    <x v="3"/>
    <x v="20"/>
    <n v="2.2500000000000003E-2"/>
  </r>
  <r>
    <s v="UT_DERATE_FACTOR"/>
    <x v="7"/>
    <x v="5"/>
    <x v="3"/>
    <x v="21"/>
    <n v="2.2600000000000002E-2"/>
  </r>
  <r>
    <s v="UT_DERATE_FACTOR"/>
    <x v="7"/>
    <x v="5"/>
    <x v="3"/>
    <x v="22"/>
    <n v="2.3E-2"/>
  </r>
  <r>
    <s v="UT_DERATE_FACTOR"/>
    <x v="7"/>
    <x v="5"/>
    <x v="3"/>
    <x v="23"/>
    <n v="2.53E-2"/>
  </r>
  <r>
    <s v="UT_DERATE_FACTOR"/>
    <x v="7"/>
    <x v="6"/>
    <x v="3"/>
    <x v="0"/>
    <n v="2.6000000000000002E-2"/>
  </r>
  <r>
    <s v="UT_DERATE_FACTOR"/>
    <x v="7"/>
    <x v="6"/>
    <x v="3"/>
    <x v="1"/>
    <n v="2.3100000000000002E-2"/>
  </r>
  <r>
    <s v="UT_DERATE_FACTOR"/>
    <x v="7"/>
    <x v="6"/>
    <x v="3"/>
    <x v="2"/>
    <n v="2.2600000000000002E-2"/>
  </r>
  <r>
    <s v="UT_DERATE_FACTOR"/>
    <x v="7"/>
    <x v="6"/>
    <x v="3"/>
    <x v="3"/>
    <n v="2.12E-2"/>
  </r>
  <r>
    <s v="UT_DERATE_FACTOR"/>
    <x v="7"/>
    <x v="6"/>
    <x v="3"/>
    <x v="4"/>
    <n v="2.12E-2"/>
  </r>
  <r>
    <s v="UT_DERATE_FACTOR"/>
    <x v="7"/>
    <x v="6"/>
    <x v="3"/>
    <x v="5"/>
    <n v="2.12E-2"/>
  </r>
  <r>
    <s v="UT_DERATE_FACTOR"/>
    <x v="7"/>
    <x v="6"/>
    <x v="3"/>
    <x v="6"/>
    <n v="2.2700000000000001E-2"/>
  </r>
  <r>
    <s v="UT_DERATE_FACTOR"/>
    <x v="7"/>
    <x v="6"/>
    <x v="3"/>
    <x v="7"/>
    <n v="2.24E-2"/>
  </r>
  <r>
    <s v="UT_DERATE_FACTOR"/>
    <x v="7"/>
    <x v="6"/>
    <x v="3"/>
    <x v="8"/>
    <n v="2.3100000000000002E-2"/>
  </r>
  <r>
    <s v="UT_DERATE_FACTOR"/>
    <x v="7"/>
    <x v="6"/>
    <x v="3"/>
    <x v="9"/>
    <n v="2.3599999999999999E-2"/>
  </r>
  <r>
    <s v="UT_DERATE_FACTOR"/>
    <x v="7"/>
    <x v="6"/>
    <x v="3"/>
    <x v="10"/>
    <n v="2.3599999999999999E-2"/>
  </r>
  <r>
    <s v="UT_DERATE_FACTOR"/>
    <x v="7"/>
    <x v="6"/>
    <x v="3"/>
    <x v="11"/>
    <n v="2.4200000000000003E-2"/>
  </r>
  <r>
    <s v="UT_DERATE_FACTOR"/>
    <x v="7"/>
    <x v="6"/>
    <x v="3"/>
    <x v="12"/>
    <n v="2.5600000000000001E-2"/>
  </r>
  <r>
    <s v="UT_DERATE_FACTOR"/>
    <x v="7"/>
    <x v="6"/>
    <x v="3"/>
    <x v="13"/>
    <n v="2.6200000000000001E-2"/>
  </r>
  <r>
    <s v="UT_DERATE_FACTOR"/>
    <x v="7"/>
    <x v="6"/>
    <x v="3"/>
    <x v="14"/>
    <n v="2.5600000000000001E-2"/>
  </r>
  <r>
    <s v="UT_DERATE_FACTOR"/>
    <x v="7"/>
    <x v="6"/>
    <x v="3"/>
    <x v="15"/>
    <n v="2.5000000000000001E-2"/>
  </r>
  <r>
    <s v="UT_DERATE_FACTOR"/>
    <x v="7"/>
    <x v="6"/>
    <x v="3"/>
    <x v="16"/>
    <n v="2.1600000000000001E-2"/>
  </r>
  <r>
    <s v="UT_DERATE_FACTOR"/>
    <x v="7"/>
    <x v="6"/>
    <x v="3"/>
    <x v="17"/>
    <n v="2.0900000000000002E-2"/>
  </r>
  <r>
    <s v="UT_DERATE_FACTOR"/>
    <x v="7"/>
    <x v="6"/>
    <x v="3"/>
    <x v="18"/>
    <n v="2.1899999999999999E-2"/>
  </r>
  <r>
    <s v="UT_DERATE_FACTOR"/>
    <x v="7"/>
    <x v="6"/>
    <x v="3"/>
    <x v="19"/>
    <n v="2.2500000000000003E-2"/>
  </r>
  <r>
    <s v="UT_DERATE_FACTOR"/>
    <x v="7"/>
    <x v="6"/>
    <x v="3"/>
    <x v="20"/>
    <n v="2.1600000000000001E-2"/>
  </r>
  <r>
    <s v="UT_DERATE_FACTOR"/>
    <x v="7"/>
    <x v="6"/>
    <x v="3"/>
    <x v="21"/>
    <n v="2.1299999999999999E-2"/>
  </r>
  <r>
    <s v="UT_DERATE_FACTOR"/>
    <x v="7"/>
    <x v="6"/>
    <x v="3"/>
    <x v="22"/>
    <n v="2.2600000000000002E-2"/>
  </r>
  <r>
    <s v="UT_DERATE_FACTOR"/>
    <x v="7"/>
    <x v="6"/>
    <x v="3"/>
    <x v="23"/>
    <n v="2.2200000000000001E-2"/>
  </r>
  <r>
    <s v="UT_DERATE_FACTOR"/>
    <x v="7"/>
    <x v="7"/>
    <x v="3"/>
    <x v="0"/>
    <n v="2.5000000000000001E-2"/>
  </r>
  <r>
    <s v="UT_DERATE_FACTOR"/>
    <x v="7"/>
    <x v="7"/>
    <x v="3"/>
    <x v="1"/>
    <n v="2.2800000000000001E-2"/>
  </r>
  <r>
    <s v="UT_DERATE_FACTOR"/>
    <x v="7"/>
    <x v="7"/>
    <x v="3"/>
    <x v="2"/>
    <n v="2.3599999999999999E-2"/>
  </r>
  <r>
    <s v="UT_DERATE_FACTOR"/>
    <x v="7"/>
    <x v="7"/>
    <x v="3"/>
    <x v="3"/>
    <n v="2.23E-2"/>
  </r>
  <r>
    <s v="UT_DERATE_FACTOR"/>
    <x v="7"/>
    <x v="7"/>
    <x v="3"/>
    <x v="4"/>
    <n v="2.1000000000000001E-2"/>
  </r>
  <r>
    <s v="UT_DERATE_FACTOR"/>
    <x v="7"/>
    <x v="7"/>
    <x v="3"/>
    <x v="5"/>
    <n v="1.9900000000000001E-2"/>
  </r>
  <r>
    <s v="UT_DERATE_FACTOR"/>
    <x v="7"/>
    <x v="7"/>
    <x v="3"/>
    <x v="6"/>
    <n v="2.4900000000000002E-2"/>
  </r>
  <r>
    <s v="UT_DERATE_FACTOR"/>
    <x v="7"/>
    <x v="7"/>
    <x v="3"/>
    <x v="7"/>
    <n v="2.24E-2"/>
  </r>
  <r>
    <s v="UT_DERATE_FACTOR"/>
    <x v="7"/>
    <x v="7"/>
    <x v="3"/>
    <x v="8"/>
    <n v="2.1700000000000001E-2"/>
  </r>
  <r>
    <s v="UT_DERATE_FACTOR"/>
    <x v="7"/>
    <x v="7"/>
    <x v="3"/>
    <x v="9"/>
    <n v="2.29E-2"/>
  </r>
  <r>
    <s v="UT_DERATE_FACTOR"/>
    <x v="7"/>
    <x v="7"/>
    <x v="3"/>
    <x v="10"/>
    <n v="2.4300000000000002E-2"/>
  </r>
  <r>
    <s v="UT_DERATE_FACTOR"/>
    <x v="7"/>
    <x v="7"/>
    <x v="3"/>
    <x v="11"/>
    <n v="2.7100000000000003E-2"/>
  </r>
  <r>
    <s v="UT_DERATE_FACTOR"/>
    <x v="7"/>
    <x v="7"/>
    <x v="3"/>
    <x v="12"/>
    <n v="2.69E-2"/>
  </r>
  <r>
    <s v="UT_DERATE_FACTOR"/>
    <x v="7"/>
    <x v="7"/>
    <x v="3"/>
    <x v="13"/>
    <n v="2.5600000000000001E-2"/>
  </r>
  <r>
    <s v="UT_DERATE_FACTOR"/>
    <x v="7"/>
    <x v="7"/>
    <x v="3"/>
    <x v="14"/>
    <n v="2.5100000000000001E-2"/>
  </r>
  <r>
    <s v="UT_DERATE_FACTOR"/>
    <x v="7"/>
    <x v="7"/>
    <x v="3"/>
    <x v="15"/>
    <n v="2.6000000000000002E-2"/>
  </r>
  <r>
    <s v="UT_DERATE_FACTOR"/>
    <x v="7"/>
    <x v="7"/>
    <x v="3"/>
    <x v="16"/>
    <n v="2.6700000000000002E-2"/>
  </r>
  <r>
    <s v="UT_DERATE_FACTOR"/>
    <x v="7"/>
    <x v="7"/>
    <x v="3"/>
    <x v="17"/>
    <n v="2.69E-2"/>
  </r>
  <r>
    <s v="UT_DERATE_FACTOR"/>
    <x v="7"/>
    <x v="7"/>
    <x v="3"/>
    <x v="18"/>
    <n v="2.81E-2"/>
  </r>
  <r>
    <s v="UT_DERATE_FACTOR"/>
    <x v="7"/>
    <x v="7"/>
    <x v="3"/>
    <x v="19"/>
    <n v="2.8500000000000001E-2"/>
  </r>
  <r>
    <s v="UT_DERATE_FACTOR"/>
    <x v="7"/>
    <x v="7"/>
    <x v="3"/>
    <x v="20"/>
    <n v="2.69E-2"/>
  </r>
  <r>
    <s v="UT_DERATE_FACTOR"/>
    <x v="7"/>
    <x v="7"/>
    <x v="3"/>
    <x v="21"/>
    <n v="2.81E-2"/>
  </r>
  <r>
    <s v="UT_DERATE_FACTOR"/>
    <x v="7"/>
    <x v="7"/>
    <x v="3"/>
    <x v="22"/>
    <n v="2.1299999999999999E-2"/>
  </r>
  <r>
    <s v="UT_DERATE_FACTOR"/>
    <x v="7"/>
    <x v="7"/>
    <x v="3"/>
    <x v="23"/>
    <n v="2.4800000000000003E-2"/>
  </r>
  <r>
    <s v="UT_DERATE_FACTOR"/>
    <x v="7"/>
    <x v="8"/>
    <x v="3"/>
    <x v="0"/>
    <n v="2.46E-2"/>
  </r>
  <r>
    <s v="UT_DERATE_FACTOR"/>
    <x v="7"/>
    <x v="8"/>
    <x v="3"/>
    <x v="1"/>
    <n v="2.2200000000000001E-2"/>
  </r>
  <r>
    <s v="UT_DERATE_FACTOR"/>
    <x v="7"/>
    <x v="8"/>
    <x v="3"/>
    <x v="2"/>
    <n v="2.2600000000000002E-2"/>
  </r>
  <r>
    <s v="UT_DERATE_FACTOR"/>
    <x v="7"/>
    <x v="8"/>
    <x v="3"/>
    <x v="3"/>
    <n v="2.1899999999999999E-2"/>
  </r>
  <r>
    <s v="UT_DERATE_FACTOR"/>
    <x v="7"/>
    <x v="8"/>
    <x v="3"/>
    <x v="4"/>
    <n v="2.2500000000000003E-2"/>
  </r>
  <r>
    <s v="UT_DERATE_FACTOR"/>
    <x v="7"/>
    <x v="8"/>
    <x v="3"/>
    <x v="5"/>
    <n v="2.1400000000000002E-2"/>
  </r>
  <r>
    <s v="UT_DERATE_FACTOR"/>
    <x v="7"/>
    <x v="8"/>
    <x v="3"/>
    <x v="6"/>
    <n v="2.2800000000000001E-2"/>
  </r>
  <r>
    <s v="UT_DERATE_FACTOR"/>
    <x v="7"/>
    <x v="8"/>
    <x v="3"/>
    <x v="7"/>
    <n v="2.4900000000000002E-2"/>
  </r>
  <r>
    <s v="UT_DERATE_FACTOR"/>
    <x v="7"/>
    <x v="8"/>
    <x v="3"/>
    <x v="8"/>
    <n v="2.2700000000000001E-2"/>
  </r>
  <r>
    <s v="UT_DERATE_FACTOR"/>
    <x v="7"/>
    <x v="8"/>
    <x v="3"/>
    <x v="9"/>
    <n v="2.3100000000000002E-2"/>
  </r>
  <r>
    <s v="UT_DERATE_FACTOR"/>
    <x v="7"/>
    <x v="8"/>
    <x v="3"/>
    <x v="10"/>
    <n v="2.52E-2"/>
  </r>
  <r>
    <s v="UT_DERATE_FACTOR"/>
    <x v="7"/>
    <x v="8"/>
    <x v="3"/>
    <x v="11"/>
    <n v="2.5700000000000001E-2"/>
  </r>
  <r>
    <s v="UT_DERATE_FACTOR"/>
    <x v="7"/>
    <x v="8"/>
    <x v="3"/>
    <x v="12"/>
    <n v="2.5500000000000002E-2"/>
  </r>
  <r>
    <s v="UT_DERATE_FACTOR"/>
    <x v="7"/>
    <x v="8"/>
    <x v="3"/>
    <x v="13"/>
    <n v="2.5900000000000003E-2"/>
  </r>
  <r>
    <s v="UT_DERATE_FACTOR"/>
    <x v="7"/>
    <x v="8"/>
    <x v="3"/>
    <x v="14"/>
    <n v="2.5400000000000002E-2"/>
  </r>
  <r>
    <s v="UT_DERATE_FACTOR"/>
    <x v="7"/>
    <x v="8"/>
    <x v="3"/>
    <x v="15"/>
    <n v="2.5500000000000002E-2"/>
  </r>
  <r>
    <s v="UT_DERATE_FACTOR"/>
    <x v="7"/>
    <x v="8"/>
    <x v="3"/>
    <x v="16"/>
    <n v="2.5400000000000002E-2"/>
  </r>
  <r>
    <s v="UT_DERATE_FACTOR"/>
    <x v="7"/>
    <x v="8"/>
    <x v="3"/>
    <x v="17"/>
    <n v="2.58E-2"/>
  </r>
  <r>
    <s v="UT_DERATE_FACTOR"/>
    <x v="7"/>
    <x v="8"/>
    <x v="3"/>
    <x v="18"/>
    <n v="2.69E-2"/>
  </r>
  <r>
    <s v="UT_DERATE_FACTOR"/>
    <x v="7"/>
    <x v="8"/>
    <x v="3"/>
    <x v="19"/>
    <n v="2.46E-2"/>
  </r>
  <r>
    <s v="UT_DERATE_FACTOR"/>
    <x v="7"/>
    <x v="8"/>
    <x v="3"/>
    <x v="20"/>
    <n v="2.46E-2"/>
  </r>
  <r>
    <s v="UT_DERATE_FACTOR"/>
    <x v="7"/>
    <x v="8"/>
    <x v="3"/>
    <x v="21"/>
    <n v="2.52E-2"/>
  </r>
  <r>
    <s v="UT_DERATE_FACTOR"/>
    <x v="7"/>
    <x v="8"/>
    <x v="3"/>
    <x v="22"/>
    <n v="2.4200000000000003E-2"/>
  </r>
  <r>
    <s v="UT_DERATE_FACTOR"/>
    <x v="7"/>
    <x v="8"/>
    <x v="3"/>
    <x v="23"/>
    <n v="2.4400000000000002E-2"/>
  </r>
  <r>
    <s v="UT_DERATE_FACTOR"/>
    <x v="7"/>
    <x v="9"/>
    <x v="3"/>
    <x v="0"/>
    <n v="2.63E-2"/>
  </r>
  <r>
    <s v="UT_DERATE_FACTOR"/>
    <x v="7"/>
    <x v="9"/>
    <x v="3"/>
    <x v="1"/>
    <n v="2.47E-2"/>
  </r>
  <r>
    <s v="UT_DERATE_FACTOR"/>
    <x v="7"/>
    <x v="9"/>
    <x v="3"/>
    <x v="2"/>
    <n v="2.3800000000000002E-2"/>
  </r>
  <r>
    <s v="UT_DERATE_FACTOR"/>
    <x v="7"/>
    <x v="9"/>
    <x v="3"/>
    <x v="3"/>
    <n v="2.1100000000000001E-2"/>
  </r>
  <r>
    <s v="UT_DERATE_FACTOR"/>
    <x v="7"/>
    <x v="9"/>
    <x v="3"/>
    <x v="4"/>
    <n v="1.9300000000000001E-2"/>
  </r>
  <r>
    <s v="UT_DERATE_FACTOR"/>
    <x v="7"/>
    <x v="9"/>
    <x v="3"/>
    <x v="5"/>
    <n v="2.01E-2"/>
  </r>
  <r>
    <s v="UT_DERATE_FACTOR"/>
    <x v="7"/>
    <x v="9"/>
    <x v="3"/>
    <x v="6"/>
    <n v="1.9700000000000002E-2"/>
  </r>
  <r>
    <s v="UT_DERATE_FACTOR"/>
    <x v="7"/>
    <x v="9"/>
    <x v="3"/>
    <x v="7"/>
    <n v="2.07E-2"/>
  </r>
  <r>
    <s v="UT_DERATE_FACTOR"/>
    <x v="7"/>
    <x v="9"/>
    <x v="3"/>
    <x v="8"/>
    <n v="1.9200000000000002E-2"/>
  </r>
  <r>
    <s v="UT_DERATE_FACTOR"/>
    <x v="7"/>
    <x v="9"/>
    <x v="3"/>
    <x v="9"/>
    <n v="2.29E-2"/>
  </r>
  <r>
    <s v="UT_DERATE_FACTOR"/>
    <x v="7"/>
    <x v="9"/>
    <x v="3"/>
    <x v="10"/>
    <n v="2.24E-2"/>
  </r>
  <r>
    <s v="UT_DERATE_FACTOR"/>
    <x v="7"/>
    <x v="9"/>
    <x v="3"/>
    <x v="11"/>
    <n v="2.2600000000000002E-2"/>
  </r>
  <r>
    <s v="UT_DERATE_FACTOR"/>
    <x v="7"/>
    <x v="9"/>
    <x v="3"/>
    <x v="12"/>
    <n v="2.1100000000000001E-2"/>
  </r>
  <r>
    <s v="UT_DERATE_FACTOR"/>
    <x v="7"/>
    <x v="9"/>
    <x v="3"/>
    <x v="13"/>
    <n v="2.29E-2"/>
  </r>
  <r>
    <s v="UT_DERATE_FACTOR"/>
    <x v="7"/>
    <x v="9"/>
    <x v="3"/>
    <x v="14"/>
    <n v="2.3400000000000001E-2"/>
  </r>
  <r>
    <s v="UT_DERATE_FACTOR"/>
    <x v="7"/>
    <x v="9"/>
    <x v="3"/>
    <x v="15"/>
    <n v="2.1899999999999999E-2"/>
  </r>
  <r>
    <s v="UT_DERATE_FACTOR"/>
    <x v="7"/>
    <x v="9"/>
    <x v="3"/>
    <x v="16"/>
    <n v="2.1600000000000001E-2"/>
  </r>
  <r>
    <s v="UT_DERATE_FACTOR"/>
    <x v="7"/>
    <x v="9"/>
    <x v="3"/>
    <x v="17"/>
    <n v="2.2800000000000001E-2"/>
  </r>
  <r>
    <s v="UT_DERATE_FACTOR"/>
    <x v="7"/>
    <x v="9"/>
    <x v="3"/>
    <x v="18"/>
    <n v="2.3599999999999999E-2"/>
  </r>
  <r>
    <s v="UT_DERATE_FACTOR"/>
    <x v="7"/>
    <x v="9"/>
    <x v="3"/>
    <x v="19"/>
    <n v="2.2000000000000002E-2"/>
  </r>
  <r>
    <s v="UT_DERATE_FACTOR"/>
    <x v="7"/>
    <x v="9"/>
    <x v="3"/>
    <x v="20"/>
    <n v="2.07E-2"/>
  </r>
  <r>
    <s v="UT_DERATE_FACTOR"/>
    <x v="7"/>
    <x v="9"/>
    <x v="3"/>
    <x v="21"/>
    <n v="2.3599999999999999E-2"/>
  </r>
  <r>
    <s v="UT_DERATE_FACTOR"/>
    <x v="7"/>
    <x v="9"/>
    <x v="3"/>
    <x v="22"/>
    <n v="2.3400000000000001E-2"/>
  </r>
  <r>
    <s v="UT_DERATE_FACTOR"/>
    <x v="7"/>
    <x v="9"/>
    <x v="3"/>
    <x v="23"/>
    <n v="2.35E-2"/>
  </r>
  <r>
    <s v="UT_DERATE_FACTOR"/>
    <x v="7"/>
    <x v="10"/>
    <x v="3"/>
    <x v="0"/>
    <n v="2.12E-2"/>
  </r>
  <r>
    <s v="UT_DERATE_FACTOR"/>
    <x v="7"/>
    <x v="10"/>
    <x v="3"/>
    <x v="1"/>
    <n v="2.24E-2"/>
  </r>
  <r>
    <s v="UT_DERATE_FACTOR"/>
    <x v="7"/>
    <x v="10"/>
    <x v="3"/>
    <x v="2"/>
    <n v="2.0300000000000002E-2"/>
  </r>
  <r>
    <s v="UT_DERATE_FACTOR"/>
    <x v="7"/>
    <x v="10"/>
    <x v="3"/>
    <x v="3"/>
    <n v="2.07E-2"/>
  </r>
  <r>
    <s v="UT_DERATE_FACTOR"/>
    <x v="7"/>
    <x v="10"/>
    <x v="3"/>
    <x v="4"/>
    <n v="2.1400000000000002E-2"/>
  </r>
  <r>
    <s v="UT_DERATE_FACTOR"/>
    <x v="7"/>
    <x v="10"/>
    <x v="3"/>
    <x v="5"/>
    <n v="2.06E-2"/>
  </r>
  <r>
    <s v="UT_DERATE_FACTOR"/>
    <x v="7"/>
    <x v="10"/>
    <x v="3"/>
    <x v="6"/>
    <n v="2.18E-2"/>
  </r>
  <r>
    <s v="UT_DERATE_FACTOR"/>
    <x v="7"/>
    <x v="10"/>
    <x v="3"/>
    <x v="7"/>
    <n v="2.0300000000000002E-2"/>
  </r>
  <r>
    <s v="UT_DERATE_FACTOR"/>
    <x v="7"/>
    <x v="10"/>
    <x v="3"/>
    <x v="8"/>
    <n v="1.9300000000000001E-2"/>
  </r>
  <r>
    <s v="UT_DERATE_FACTOR"/>
    <x v="7"/>
    <x v="10"/>
    <x v="3"/>
    <x v="9"/>
    <n v="1.84E-2"/>
  </r>
  <r>
    <s v="UT_DERATE_FACTOR"/>
    <x v="7"/>
    <x v="10"/>
    <x v="3"/>
    <x v="10"/>
    <n v="2.1100000000000001E-2"/>
  </r>
  <r>
    <s v="UT_DERATE_FACTOR"/>
    <x v="7"/>
    <x v="10"/>
    <x v="3"/>
    <x v="11"/>
    <n v="1.95E-2"/>
  </r>
  <r>
    <s v="UT_DERATE_FACTOR"/>
    <x v="7"/>
    <x v="10"/>
    <x v="3"/>
    <x v="12"/>
    <n v="2.0200000000000003E-2"/>
  </r>
  <r>
    <s v="UT_DERATE_FACTOR"/>
    <x v="7"/>
    <x v="10"/>
    <x v="3"/>
    <x v="13"/>
    <n v="2.1500000000000002E-2"/>
  </r>
  <r>
    <s v="UT_DERATE_FACTOR"/>
    <x v="7"/>
    <x v="10"/>
    <x v="3"/>
    <x v="14"/>
    <n v="2.0900000000000002E-2"/>
  </r>
  <r>
    <s v="UT_DERATE_FACTOR"/>
    <x v="7"/>
    <x v="10"/>
    <x v="3"/>
    <x v="15"/>
    <n v="2.3E-2"/>
  </r>
  <r>
    <s v="UT_DERATE_FACTOR"/>
    <x v="7"/>
    <x v="10"/>
    <x v="3"/>
    <x v="16"/>
    <n v="2.2200000000000001E-2"/>
  </r>
  <r>
    <s v="UT_DERATE_FACTOR"/>
    <x v="7"/>
    <x v="10"/>
    <x v="3"/>
    <x v="17"/>
    <n v="2.3800000000000002E-2"/>
  </r>
  <r>
    <s v="UT_DERATE_FACTOR"/>
    <x v="7"/>
    <x v="10"/>
    <x v="3"/>
    <x v="18"/>
    <n v="2.24E-2"/>
  </r>
  <r>
    <s v="UT_DERATE_FACTOR"/>
    <x v="7"/>
    <x v="10"/>
    <x v="3"/>
    <x v="19"/>
    <n v="2.2600000000000002E-2"/>
  </r>
  <r>
    <s v="UT_DERATE_FACTOR"/>
    <x v="7"/>
    <x v="10"/>
    <x v="3"/>
    <x v="20"/>
    <n v="2.3100000000000002E-2"/>
  </r>
  <r>
    <s v="UT_DERATE_FACTOR"/>
    <x v="7"/>
    <x v="10"/>
    <x v="3"/>
    <x v="21"/>
    <n v="2.2200000000000001E-2"/>
  </r>
  <r>
    <s v="UT_DERATE_FACTOR"/>
    <x v="7"/>
    <x v="10"/>
    <x v="3"/>
    <x v="22"/>
    <n v="2.2800000000000001E-2"/>
  </r>
  <r>
    <s v="UT_DERATE_FACTOR"/>
    <x v="7"/>
    <x v="10"/>
    <x v="3"/>
    <x v="23"/>
    <n v="2.2200000000000001E-2"/>
  </r>
  <r>
    <s v="UT_DERATE_FACTOR"/>
    <x v="7"/>
    <x v="11"/>
    <x v="3"/>
    <x v="0"/>
    <n v="2.5000000000000001E-2"/>
  </r>
  <r>
    <s v="UT_DERATE_FACTOR"/>
    <x v="7"/>
    <x v="11"/>
    <x v="3"/>
    <x v="1"/>
    <n v="2.0800000000000003E-2"/>
  </r>
  <r>
    <s v="UT_DERATE_FACTOR"/>
    <x v="7"/>
    <x v="11"/>
    <x v="3"/>
    <x v="2"/>
    <n v="2.12E-2"/>
  </r>
  <r>
    <s v="UT_DERATE_FACTOR"/>
    <x v="7"/>
    <x v="11"/>
    <x v="3"/>
    <x v="3"/>
    <n v="0.02"/>
  </r>
  <r>
    <s v="UT_DERATE_FACTOR"/>
    <x v="7"/>
    <x v="11"/>
    <x v="3"/>
    <x v="4"/>
    <n v="1.9700000000000002E-2"/>
  </r>
  <r>
    <s v="UT_DERATE_FACTOR"/>
    <x v="7"/>
    <x v="11"/>
    <x v="3"/>
    <x v="5"/>
    <n v="2.07E-2"/>
  </r>
  <r>
    <s v="UT_DERATE_FACTOR"/>
    <x v="7"/>
    <x v="11"/>
    <x v="3"/>
    <x v="6"/>
    <n v="0.02"/>
  </r>
  <r>
    <s v="UT_DERATE_FACTOR"/>
    <x v="7"/>
    <x v="11"/>
    <x v="3"/>
    <x v="7"/>
    <n v="1.9599999999999999E-2"/>
  </r>
  <r>
    <s v="UT_DERATE_FACTOR"/>
    <x v="7"/>
    <x v="11"/>
    <x v="3"/>
    <x v="8"/>
    <n v="1.9800000000000002E-2"/>
  </r>
  <r>
    <s v="UT_DERATE_FACTOR"/>
    <x v="7"/>
    <x v="11"/>
    <x v="3"/>
    <x v="9"/>
    <n v="2.0800000000000003E-2"/>
  </r>
  <r>
    <s v="UT_DERATE_FACTOR"/>
    <x v="7"/>
    <x v="11"/>
    <x v="3"/>
    <x v="10"/>
    <n v="2.1299999999999999E-2"/>
  </r>
  <r>
    <s v="UT_DERATE_FACTOR"/>
    <x v="7"/>
    <x v="11"/>
    <x v="3"/>
    <x v="11"/>
    <n v="2.1400000000000002E-2"/>
  </r>
  <r>
    <s v="UT_DERATE_FACTOR"/>
    <x v="7"/>
    <x v="11"/>
    <x v="3"/>
    <x v="12"/>
    <n v="2.18E-2"/>
  </r>
  <r>
    <s v="UT_DERATE_FACTOR"/>
    <x v="7"/>
    <x v="11"/>
    <x v="3"/>
    <x v="13"/>
    <n v="2.2100000000000002E-2"/>
  </r>
  <r>
    <s v="UT_DERATE_FACTOR"/>
    <x v="7"/>
    <x v="11"/>
    <x v="3"/>
    <x v="14"/>
    <n v="2.2100000000000002E-2"/>
  </r>
  <r>
    <s v="UT_DERATE_FACTOR"/>
    <x v="7"/>
    <x v="11"/>
    <x v="3"/>
    <x v="15"/>
    <n v="2.1500000000000002E-2"/>
  </r>
  <r>
    <s v="UT_DERATE_FACTOR"/>
    <x v="7"/>
    <x v="11"/>
    <x v="3"/>
    <x v="16"/>
    <n v="2.2700000000000001E-2"/>
  </r>
  <r>
    <s v="UT_DERATE_FACTOR"/>
    <x v="7"/>
    <x v="11"/>
    <x v="3"/>
    <x v="17"/>
    <n v="2.3200000000000002E-2"/>
  </r>
  <r>
    <s v="UT_DERATE_FACTOR"/>
    <x v="7"/>
    <x v="11"/>
    <x v="3"/>
    <x v="18"/>
    <n v="2.29E-2"/>
  </r>
  <r>
    <s v="UT_DERATE_FACTOR"/>
    <x v="7"/>
    <x v="11"/>
    <x v="3"/>
    <x v="19"/>
    <n v="2.35E-2"/>
  </r>
  <r>
    <s v="UT_DERATE_FACTOR"/>
    <x v="7"/>
    <x v="11"/>
    <x v="3"/>
    <x v="20"/>
    <n v="2.3200000000000002E-2"/>
  </r>
  <r>
    <s v="UT_DERATE_FACTOR"/>
    <x v="7"/>
    <x v="11"/>
    <x v="3"/>
    <x v="21"/>
    <n v="2.1700000000000001E-2"/>
  </r>
  <r>
    <s v="UT_DERATE_FACTOR"/>
    <x v="7"/>
    <x v="11"/>
    <x v="3"/>
    <x v="22"/>
    <n v="2.4E-2"/>
  </r>
  <r>
    <s v="UT_DERATE_FACTOR"/>
    <x v="7"/>
    <x v="11"/>
    <x v="3"/>
    <x v="23"/>
    <n v="2.41E-2"/>
  </r>
  <r>
    <s v="UT_DERATE_FACTOR"/>
    <x v="7"/>
    <x v="12"/>
    <x v="3"/>
    <x v="0"/>
    <n v="2.46E-2"/>
  </r>
  <r>
    <s v="UT_DERATE_FACTOR"/>
    <x v="7"/>
    <x v="12"/>
    <x v="3"/>
    <x v="1"/>
    <n v="2.4900000000000002E-2"/>
  </r>
  <r>
    <s v="UT_DERATE_FACTOR"/>
    <x v="7"/>
    <x v="12"/>
    <x v="3"/>
    <x v="2"/>
    <n v="2.53E-2"/>
  </r>
  <r>
    <s v="UT_DERATE_FACTOR"/>
    <x v="7"/>
    <x v="12"/>
    <x v="3"/>
    <x v="3"/>
    <n v="2.53E-2"/>
  </r>
  <r>
    <s v="UT_DERATE_FACTOR"/>
    <x v="7"/>
    <x v="12"/>
    <x v="3"/>
    <x v="4"/>
    <n v="2.4200000000000003E-2"/>
  </r>
  <r>
    <s v="UT_DERATE_FACTOR"/>
    <x v="7"/>
    <x v="12"/>
    <x v="3"/>
    <x v="5"/>
    <n v="2.4400000000000002E-2"/>
  </r>
  <r>
    <s v="UT_DERATE_FACTOR"/>
    <x v="7"/>
    <x v="12"/>
    <x v="3"/>
    <x v="6"/>
    <n v="2.3700000000000002E-2"/>
  </r>
  <r>
    <s v="UT_DERATE_FACTOR"/>
    <x v="7"/>
    <x v="12"/>
    <x v="3"/>
    <x v="7"/>
    <n v="2.3300000000000001E-2"/>
  </r>
  <r>
    <s v="UT_DERATE_FACTOR"/>
    <x v="7"/>
    <x v="12"/>
    <x v="3"/>
    <x v="8"/>
    <n v="2.18E-2"/>
  </r>
  <r>
    <s v="UT_DERATE_FACTOR"/>
    <x v="7"/>
    <x v="12"/>
    <x v="3"/>
    <x v="9"/>
    <n v="2.2500000000000003E-2"/>
  </r>
  <r>
    <s v="UT_DERATE_FACTOR"/>
    <x v="7"/>
    <x v="12"/>
    <x v="3"/>
    <x v="10"/>
    <n v="2.24E-2"/>
  </r>
  <r>
    <s v="UT_DERATE_FACTOR"/>
    <x v="7"/>
    <x v="12"/>
    <x v="3"/>
    <x v="11"/>
    <n v="2.1700000000000001E-2"/>
  </r>
  <r>
    <s v="UT_DERATE_FACTOR"/>
    <x v="7"/>
    <x v="12"/>
    <x v="3"/>
    <x v="12"/>
    <n v="2.01E-2"/>
  </r>
  <r>
    <s v="UT_DERATE_FACTOR"/>
    <x v="7"/>
    <x v="12"/>
    <x v="3"/>
    <x v="13"/>
    <n v="1.95E-2"/>
  </r>
  <r>
    <s v="UT_DERATE_FACTOR"/>
    <x v="7"/>
    <x v="12"/>
    <x v="3"/>
    <x v="14"/>
    <n v="1.9200000000000002E-2"/>
  </r>
  <r>
    <s v="UT_DERATE_FACTOR"/>
    <x v="7"/>
    <x v="12"/>
    <x v="3"/>
    <x v="15"/>
    <n v="2.0400000000000001E-2"/>
  </r>
  <r>
    <s v="UT_DERATE_FACTOR"/>
    <x v="7"/>
    <x v="12"/>
    <x v="3"/>
    <x v="16"/>
    <n v="2.2000000000000002E-2"/>
  </r>
  <r>
    <s v="UT_DERATE_FACTOR"/>
    <x v="7"/>
    <x v="12"/>
    <x v="3"/>
    <x v="17"/>
    <n v="2.2000000000000002E-2"/>
  </r>
  <r>
    <s v="UT_DERATE_FACTOR"/>
    <x v="7"/>
    <x v="12"/>
    <x v="3"/>
    <x v="18"/>
    <n v="2.2700000000000001E-2"/>
  </r>
  <r>
    <s v="UT_DERATE_FACTOR"/>
    <x v="7"/>
    <x v="12"/>
    <x v="3"/>
    <x v="19"/>
    <n v="2.2600000000000002E-2"/>
  </r>
  <r>
    <s v="UT_DERATE_FACTOR"/>
    <x v="7"/>
    <x v="12"/>
    <x v="3"/>
    <x v="20"/>
    <n v="2.2800000000000001E-2"/>
  </r>
  <r>
    <s v="UT_DERATE_FACTOR"/>
    <x v="7"/>
    <x v="12"/>
    <x v="3"/>
    <x v="21"/>
    <n v="2.29E-2"/>
  </r>
  <r>
    <s v="UT_DERATE_FACTOR"/>
    <x v="7"/>
    <x v="12"/>
    <x v="3"/>
    <x v="22"/>
    <n v="2.3700000000000002E-2"/>
  </r>
  <r>
    <s v="UT_DERATE_FACTOR"/>
    <x v="7"/>
    <x v="12"/>
    <x v="3"/>
    <x v="23"/>
    <n v="2.3E-2"/>
  </r>
  <r>
    <s v="UT_DERATE_FACTOR"/>
    <x v="7"/>
    <x v="13"/>
    <x v="3"/>
    <x v="0"/>
    <n v="2.2700000000000001E-2"/>
  </r>
  <r>
    <s v="UT_DERATE_FACTOR"/>
    <x v="7"/>
    <x v="13"/>
    <x v="3"/>
    <x v="1"/>
    <n v="2.46E-2"/>
  </r>
  <r>
    <s v="UT_DERATE_FACTOR"/>
    <x v="7"/>
    <x v="13"/>
    <x v="3"/>
    <x v="2"/>
    <n v="2.2500000000000003E-2"/>
  </r>
  <r>
    <s v="UT_DERATE_FACTOR"/>
    <x v="7"/>
    <x v="13"/>
    <x v="3"/>
    <x v="3"/>
    <n v="2.06E-2"/>
  </r>
  <r>
    <s v="UT_DERATE_FACTOR"/>
    <x v="7"/>
    <x v="13"/>
    <x v="3"/>
    <x v="4"/>
    <n v="2.18E-2"/>
  </r>
  <r>
    <s v="UT_DERATE_FACTOR"/>
    <x v="7"/>
    <x v="13"/>
    <x v="3"/>
    <x v="5"/>
    <n v="2.1700000000000001E-2"/>
  </r>
  <r>
    <s v="UT_DERATE_FACTOR"/>
    <x v="7"/>
    <x v="13"/>
    <x v="3"/>
    <x v="6"/>
    <n v="2.1500000000000002E-2"/>
  </r>
  <r>
    <s v="UT_DERATE_FACTOR"/>
    <x v="7"/>
    <x v="13"/>
    <x v="3"/>
    <x v="7"/>
    <n v="2.29E-2"/>
  </r>
  <r>
    <s v="UT_DERATE_FACTOR"/>
    <x v="7"/>
    <x v="13"/>
    <x v="3"/>
    <x v="8"/>
    <n v="2.2100000000000002E-2"/>
  </r>
  <r>
    <s v="UT_DERATE_FACTOR"/>
    <x v="7"/>
    <x v="13"/>
    <x v="3"/>
    <x v="9"/>
    <n v="2.2500000000000003E-2"/>
  </r>
  <r>
    <s v="UT_DERATE_FACTOR"/>
    <x v="7"/>
    <x v="13"/>
    <x v="3"/>
    <x v="10"/>
    <n v="2.2600000000000002E-2"/>
  </r>
  <r>
    <s v="UT_DERATE_FACTOR"/>
    <x v="7"/>
    <x v="13"/>
    <x v="3"/>
    <x v="11"/>
    <n v="2.2200000000000001E-2"/>
  </r>
  <r>
    <s v="UT_DERATE_FACTOR"/>
    <x v="7"/>
    <x v="13"/>
    <x v="3"/>
    <x v="12"/>
    <n v="2.2200000000000001E-2"/>
  </r>
  <r>
    <s v="UT_DERATE_FACTOR"/>
    <x v="7"/>
    <x v="13"/>
    <x v="3"/>
    <x v="13"/>
    <n v="2.1400000000000002E-2"/>
  </r>
  <r>
    <s v="UT_DERATE_FACTOR"/>
    <x v="7"/>
    <x v="13"/>
    <x v="3"/>
    <x v="14"/>
    <n v="2.1700000000000001E-2"/>
  </r>
  <r>
    <s v="UT_DERATE_FACTOR"/>
    <x v="7"/>
    <x v="13"/>
    <x v="3"/>
    <x v="15"/>
    <n v="2.24E-2"/>
  </r>
  <r>
    <s v="UT_DERATE_FACTOR"/>
    <x v="7"/>
    <x v="13"/>
    <x v="3"/>
    <x v="16"/>
    <n v="2.2700000000000001E-2"/>
  </r>
  <r>
    <s v="UT_DERATE_FACTOR"/>
    <x v="7"/>
    <x v="13"/>
    <x v="3"/>
    <x v="17"/>
    <n v="2.4900000000000002E-2"/>
  </r>
  <r>
    <s v="UT_DERATE_FACTOR"/>
    <x v="7"/>
    <x v="13"/>
    <x v="3"/>
    <x v="18"/>
    <n v="2.35E-2"/>
  </r>
  <r>
    <s v="UT_DERATE_FACTOR"/>
    <x v="7"/>
    <x v="13"/>
    <x v="3"/>
    <x v="19"/>
    <n v="2.4800000000000003E-2"/>
  </r>
  <r>
    <s v="UT_DERATE_FACTOR"/>
    <x v="7"/>
    <x v="13"/>
    <x v="3"/>
    <x v="20"/>
    <n v="2.4800000000000003E-2"/>
  </r>
  <r>
    <s v="UT_DERATE_FACTOR"/>
    <x v="7"/>
    <x v="13"/>
    <x v="3"/>
    <x v="21"/>
    <n v="2.5100000000000001E-2"/>
  </r>
  <r>
    <s v="UT_DERATE_FACTOR"/>
    <x v="7"/>
    <x v="13"/>
    <x v="3"/>
    <x v="22"/>
    <n v="2.5600000000000001E-2"/>
  </r>
  <r>
    <s v="UT_DERATE_FACTOR"/>
    <x v="7"/>
    <x v="13"/>
    <x v="3"/>
    <x v="23"/>
    <n v="2.46E-2"/>
  </r>
  <r>
    <s v="UT_DERATE_FACTOR"/>
    <x v="7"/>
    <x v="14"/>
    <x v="3"/>
    <x v="0"/>
    <n v="2.64E-2"/>
  </r>
  <r>
    <s v="UT_DERATE_FACTOR"/>
    <x v="7"/>
    <x v="14"/>
    <x v="3"/>
    <x v="1"/>
    <n v="2.58E-2"/>
  </r>
  <r>
    <s v="UT_DERATE_FACTOR"/>
    <x v="7"/>
    <x v="14"/>
    <x v="3"/>
    <x v="2"/>
    <n v="2.3100000000000002E-2"/>
  </r>
  <r>
    <s v="UT_DERATE_FACTOR"/>
    <x v="7"/>
    <x v="14"/>
    <x v="3"/>
    <x v="3"/>
    <n v="2.1000000000000001E-2"/>
  </r>
  <r>
    <s v="UT_DERATE_FACTOR"/>
    <x v="7"/>
    <x v="14"/>
    <x v="3"/>
    <x v="4"/>
    <n v="2.2200000000000001E-2"/>
  </r>
  <r>
    <s v="UT_DERATE_FACTOR"/>
    <x v="7"/>
    <x v="14"/>
    <x v="3"/>
    <x v="5"/>
    <n v="2.3300000000000001E-2"/>
  </r>
  <r>
    <s v="UT_DERATE_FACTOR"/>
    <x v="7"/>
    <x v="14"/>
    <x v="3"/>
    <x v="6"/>
    <n v="2.47E-2"/>
  </r>
  <r>
    <s v="UT_DERATE_FACTOR"/>
    <x v="7"/>
    <x v="14"/>
    <x v="3"/>
    <x v="7"/>
    <n v="2.3700000000000002E-2"/>
  </r>
  <r>
    <s v="UT_DERATE_FACTOR"/>
    <x v="7"/>
    <x v="14"/>
    <x v="3"/>
    <x v="8"/>
    <n v="2.4E-2"/>
  </r>
  <r>
    <s v="UT_DERATE_FACTOR"/>
    <x v="7"/>
    <x v="14"/>
    <x v="3"/>
    <x v="9"/>
    <n v="2.2500000000000003E-2"/>
  </r>
  <r>
    <s v="UT_DERATE_FACTOR"/>
    <x v="7"/>
    <x v="14"/>
    <x v="3"/>
    <x v="10"/>
    <n v="2.35E-2"/>
  </r>
  <r>
    <s v="UT_DERATE_FACTOR"/>
    <x v="7"/>
    <x v="14"/>
    <x v="3"/>
    <x v="11"/>
    <n v="2.3100000000000002E-2"/>
  </r>
  <r>
    <s v="UT_DERATE_FACTOR"/>
    <x v="7"/>
    <x v="14"/>
    <x v="3"/>
    <x v="12"/>
    <n v="2.41E-2"/>
  </r>
  <r>
    <s v="UT_DERATE_FACTOR"/>
    <x v="7"/>
    <x v="14"/>
    <x v="3"/>
    <x v="13"/>
    <n v="2.3900000000000001E-2"/>
  </r>
  <r>
    <s v="UT_DERATE_FACTOR"/>
    <x v="7"/>
    <x v="14"/>
    <x v="3"/>
    <x v="14"/>
    <n v="2.41E-2"/>
  </r>
  <r>
    <s v="UT_DERATE_FACTOR"/>
    <x v="7"/>
    <x v="14"/>
    <x v="3"/>
    <x v="15"/>
    <n v="2.4800000000000003E-2"/>
  </r>
  <r>
    <s v="UT_DERATE_FACTOR"/>
    <x v="7"/>
    <x v="14"/>
    <x v="3"/>
    <x v="16"/>
    <n v="2.4500000000000001E-2"/>
  </r>
  <r>
    <s v="UT_DERATE_FACTOR"/>
    <x v="7"/>
    <x v="14"/>
    <x v="3"/>
    <x v="17"/>
    <n v="2.47E-2"/>
  </r>
  <r>
    <s v="UT_DERATE_FACTOR"/>
    <x v="7"/>
    <x v="14"/>
    <x v="3"/>
    <x v="18"/>
    <n v="2.5100000000000001E-2"/>
  </r>
  <r>
    <s v="UT_DERATE_FACTOR"/>
    <x v="7"/>
    <x v="14"/>
    <x v="3"/>
    <x v="19"/>
    <n v="2.4E-2"/>
  </r>
  <r>
    <s v="UT_DERATE_FACTOR"/>
    <x v="7"/>
    <x v="14"/>
    <x v="3"/>
    <x v="20"/>
    <n v="2.3900000000000001E-2"/>
  </r>
  <r>
    <s v="UT_DERATE_FACTOR"/>
    <x v="7"/>
    <x v="14"/>
    <x v="3"/>
    <x v="21"/>
    <n v="2.5100000000000001E-2"/>
  </r>
  <r>
    <s v="UT_DERATE_FACTOR"/>
    <x v="7"/>
    <x v="14"/>
    <x v="3"/>
    <x v="22"/>
    <n v="2.4400000000000002E-2"/>
  </r>
  <r>
    <s v="UT_DERATE_FACTOR"/>
    <x v="7"/>
    <x v="14"/>
    <x v="3"/>
    <x v="23"/>
    <n v="2.4200000000000003E-2"/>
  </r>
  <r>
    <s v="UT_DERATE_FACTOR"/>
    <x v="7"/>
    <x v="15"/>
    <x v="3"/>
    <x v="0"/>
    <n v="2.47E-2"/>
  </r>
  <r>
    <s v="UT_DERATE_FACTOR"/>
    <x v="7"/>
    <x v="15"/>
    <x v="3"/>
    <x v="1"/>
    <n v="2.53E-2"/>
  </r>
  <r>
    <s v="UT_DERATE_FACTOR"/>
    <x v="7"/>
    <x v="15"/>
    <x v="3"/>
    <x v="2"/>
    <n v="2.1000000000000001E-2"/>
  </r>
  <r>
    <s v="UT_DERATE_FACTOR"/>
    <x v="7"/>
    <x v="15"/>
    <x v="3"/>
    <x v="3"/>
    <n v="2.0400000000000001E-2"/>
  </r>
  <r>
    <s v="UT_DERATE_FACTOR"/>
    <x v="7"/>
    <x v="15"/>
    <x v="3"/>
    <x v="4"/>
    <n v="2.1299999999999999E-2"/>
  </r>
  <r>
    <s v="UT_DERATE_FACTOR"/>
    <x v="7"/>
    <x v="15"/>
    <x v="3"/>
    <x v="5"/>
    <n v="2.1600000000000001E-2"/>
  </r>
  <r>
    <s v="UT_DERATE_FACTOR"/>
    <x v="7"/>
    <x v="15"/>
    <x v="3"/>
    <x v="6"/>
    <n v="2.3100000000000002E-2"/>
  </r>
  <r>
    <s v="UT_DERATE_FACTOR"/>
    <x v="7"/>
    <x v="15"/>
    <x v="3"/>
    <x v="7"/>
    <n v="2.24E-2"/>
  </r>
  <r>
    <s v="UT_DERATE_FACTOR"/>
    <x v="7"/>
    <x v="15"/>
    <x v="3"/>
    <x v="8"/>
    <n v="2.1299999999999999E-2"/>
  </r>
  <r>
    <s v="UT_DERATE_FACTOR"/>
    <x v="7"/>
    <x v="15"/>
    <x v="3"/>
    <x v="9"/>
    <n v="2.2500000000000003E-2"/>
  </r>
  <r>
    <s v="UT_DERATE_FACTOR"/>
    <x v="7"/>
    <x v="15"/>
    <x v="3"/>
    <x v="10"/>
    <n v="2.2700000000000001E-2"/>
  </r>
  <r>
    <s v="UT_DERATE_FACTOR"/>
    <x v="7"/>
    <x v="15"/>
    <x v="3"/>
    <x v="11"/>
    <n v="2.41E-2"/>
  </r>
  <r>
    <s v="UT_DERATE_FACTOR"/>
    <x v="7"/>
    <x v="15"/>
    <x v="3"/>
    <x v="12"/>
    <n v="2.3100000000000002E-2"/>
  </r>
  <r>
    <s v="UT_DERATE_FACTOR"/>
    <x v="7"/>
    <x v="15"/>
    <x v="3"/>
    <x v="13"/>
    <n v="2.4200000000000003E-2"/>
  </r>
  <r>
    <s v="UT_DERATE_FACTOR"/>
    <x v="7"/>
    <x v="15"/>
    <x v="3"/>
    <x v="14"/>
    <n v="2.3900000000000001E-2"/>
  </r>
  <r>
    <s v="UT_DERATE_FACTOR"/>
    <x v="7"/>
    <x v="15"/>
    <x v="3"/>
    <x v="15"/>
    <n v="2.4800000000000003E-2"/>
  </r>
  <r>
    <s v="UT_DERATE_FACTOR"/>
    <x v="7"/>
    <x v="15"/>
    <x v="3"/>
    <x v="16"/>
    <n v="2.5400000000000002E-2"/>
  </r>
  <r>
    <s v="UT_DERATE_FACTOR"/>
    <x v="7"/>
    <x v="15"/>
    <x v="3"/>
    <x v="17"/>
    <n v="2.6200000000000001E-2"/>
  </r>
  <r>
    <s v="UT_DERATE_FACTOR"/>
    <x v="7"/>
    <x v="15"/>
    <x v="3"/>
    <x v="18"/>
    <n v="2.6100000000000002E-2"/>
  </r>
  <r>
    <s v="UT_DERATE_FACTOR"/>
    <x v="7"/>
    <x v="15"/>
    <x v="3"/>
    <x v="19"/>
    <n v="2.6100000000000002E-2"/>
  </r>
  <r>
    <s v="UT_DERATE_FACTOR"/>
    <x v="7"/>
    <x v="15"/>
    <x v="3"/>
    <x v="20"/>
    <n v="2.7200000000000002E-2"/>
  </r>
  <r>
    <s v="UT_DERATE_FACTOR"/>
    <x v="7"/>
    <x v="15"/>
    <x v="3"/>
    <x v="21"/>
    <n v="2.7E-2"/>
  </r>
  <r>
    <s v="UT_DERATE_FACTOR"/>
    <x v="7"/>
    <x v="15"/>
    <x v="3"/>
    <x v="22"/>
    <n v="2.6100000000000002E-2"/>
  </r>
  <r>
    <s v="UT_DERATE_FACTOR"/>
    <x v="7"/>
    <x v="15"/>
    <x v="3"/>
    <x v="23"/>
    <n v="2.7300000000000001E-2"/>
  </r>
  <r>
    <s v="UT_DERATE_FACTOR"/>
    <x v="7"/>
    <x v="16"/>
    <x v="3"/>
    <x v="0"/>
    <n v="2.4400000000000002E-2"/>
  </r>
  <r>
    <s v="UT_DERATE_FACTOR"/>
    <x v="7"/>
    <x v="16"/>
    <x v="3"/>
    <x v="1"/>
    <n v="2.6600000000000002E-2"/>
  </r>
  <r>
    <s v="UT_DERATE_FACTOR"/>
    <x v="7"/>
    <x v="16"/>
    <x v="3"/>
    <x v="2"/>
    <n v="2.52E-2"/>
  </r>
  <r>
    <s v="UT_DERATE_FACTOR"/>
    <x v="7"/>
    <x v="16"/>
    <x v="3"/>
    <x v="3"/>
    <n v="2.3300000000000001E-2"/>
  </r>
  <r>
    <s v="UT_DERATE_FACTOR"/>
    <x v="7"/>
    <x v="16"/>
    <x v="3"/>
    <x v="4"/>
    <n v="2.2800000000000001E-2"/>
  </r>
  <r>
    <s v="UT_DERATE_FACTOR"/>
    <x v="7"/>
    <x v="16"/>
    <x v="3"/>
    <x v="5"/>
    <n v="2.5000000000000001E-2"/>
  </r>
  <r>
    <s v="UT_DERATE_FACTOR"/>
    <x v="7"/>
    <x v="16"/>
    <x v="3"/>
    <x v="6"/>
    <n v="2.5000000000000001E-2"/>
  </r>
  <r>
    <s v="UT_DERATE_FACTOR"/>
    <x v="7"/>
    <x v="16"/>
    <x v="3"/>
    <x v="7"/>
    <n v="2.6800000000000001E-2"/>
  </r>
  <r>
    <s v="UT_DERATE_FACTOR"/>
    <x v="7"/>
    <x v="16"/>
    <x v="3"/>
    <x v="8"/>
    <n v="2.6500000000000003E-2"/>
  </r>
  <r>
    <s v="UT_DERATE_FACTOR"/>
    <x v="7"/>
    <x v="16"/>
    <x v="3"/>
    <x v="9"/>
    <n v="2.63E-2"/>
  </r>
  <r>
    <s v="UT_DERATE_FACTOR"/>
    <x v="7"/>
    <x v="16"/>
    <x v="3"/>
    <x v="10"/>
    <n v="2.7200000000000002E-2"/>
  </r>
  <r>
    <s v="UT_DERATE_FACTOR"/>
    <x v="7"/>
    <x v="16"/>
    <x v="3"/>
    <x v="11"/>
    <n v="2.8200000000000003E-2"/>
  </r>
  <r>
    <s v="UT_DERATE_FACTOR"/>
    <x v="7"/>
    <x v="16"/>
    <x v="3"/>
    <x v="12"/>
    <n v="2.7100000000000003E-2"/>
  </r>
  <r>
    <s v="UT_DERATE_FACTOR"/>
    <x v="7"/>
    <x v="16"/>
    <x v="3"/>
    <x v="13"/>
    <n v="2.87E-2"/>
  </r>
  <r>
    <s v="UT_DERATE_FACTOR"/>
    <x v="7"/>
    <x v="16"/>
    <x v="3"/>
    <x v="14"/>
    <n v="2.9600000000000001E-2"/>
  </r>
  <r>
    <s v="UT_DERATE_FACTOR"/>
    <x v="7"/>
    <x v="16"/>
    <x v="3"/>
    <x v="15"/>
    <n v="2.9500000000000002E-2"/>
  </r>
  <r>
    <s v="UT_DERATE_FACTOR"/>
    <x v="7"/>
    <x v="16"/>
    <x v="3"/>
    <x v="16"/>
    <n v="2.9400000000000003E-2"/>
  </r>
  <r>
    <s v="UT_DERATE_FACTOR"/>
    <x v="7"/>
    <x v="16"/>
    <x v="3"/>
    <x v="17"/>
    <n v="2.92E-2"/>
  </r>
  <r>
    <s v="UT_DERATE_FACTOR"/>
    <x v="7"/>
    <x v="16"/>
    <x v="3"/>
    <x v="18"/>
    <n v="2.9400000000000003E-2"/>
  </r>
  <r>
    <s v="UT_DERATE_FACTOR"/>
    <x v="7"/>
    <x v="16"/>
    <x v="3"/>
    <x v="19"/>
    <n v="2.98E-2"/>
  </r>
  <r>
    <s v="UT_DERATE_FACTOR"/>
    <x v="7"/>
    <x v="16"/>
    <x v="3"/>
    <x v="20"/>
    <n v="2.92E-2"/>
  </r>
  <r>
    <s v="UT_DERATE_FACTOR"/>
    <x v="7"/>
    <x v="16"/>
    <x v="3"/>
    <x v="21"/>
    <n v="2.9300000000000003E-2"/>
  </r>
  <r>
    <s v="UT_DERATE_FACTOR"/>
    <x v="7"/>
    <x v="16"/>
    <x v="3"/>
    <x v="22"/>
    <n v="2.8400000000000002E-2"/>
  </r>
  <r>
    <s v="UT_DERATE_FACTOR"/>
    <x v="7"/>
    <x v="16"/>
    <x v="3"/>
    <x v="23"/>
    <n v="2.9500000000000002E-2"/>
  </r>
  <r>
    <s v="UT_DERATE_FACTOR"/>
    <x v="7"/>
    <x v="17"/>
    <x v="3"/>
    <x v="0"/>
    <n v="2.9900000000000003E-2"/>
  </r>
  <r>
    <s v="UT_DERATE_FACTOR"/>
    <x v="7"/>
    <x v="17"/>
    <x v="3"/>
    <x v="1"/>
    <n v="2.58E-2"/>
  </r>
  <r>
    <s v="UT_DERATE_FACTOR"/>
    <x v="7"/>
    <x v="17"/>
    <x v="3"/>
    <x v="2"/>
    <n v="2.58E-2"/>
  </r>
  <r>
    <s v="UT_DERATE_FACTOR"/>
    <x v="7"/>
    <x v="17"/>
    <x v="3"/>
    <x v="3"/>
    <n v="2.3800000000000002E-2"/>
  </r>
  <r>
    <s v="UT_DERATE_FACTOR"/>
    <x v="7"/>
    <x v="17"/>
    <x v="3"/>
    <x v="4"/>
    <n v="2.3800000000000002E-2"/>
  </r>
  <r>
    <s v="UT_DERATE_FACTOR"/>
    <x v="7"/>
    <x v="17"/>
    <x v="3"/>
    <x v="5"/>
    <n v="2.3400000000000001E-2"/>
  </r>
  <r>
    <s v="UT_DERATE_FACTOR"/>
    <x v="7"/>
    <x v="17"/>
    <x v="3"/>
    <x v="6"/>
    <n v="2.3200000000000002E-2"/>
  </r>
  <r>
    <s v="UT_DERATE_FACTOR"/>
    <x v="7"/>
    <x v="17"/>
    <x v="3"/>
    <x v="7"/>
    <n v="2.3400000000000001E-2"/>
  </r>
  <r>
    <s v="UT_DERATE_FACTOR"/>
    <x v="7"/>
    <x v="17"/>
    <x v="3"/>
    <x v="8"/>
    <n v="2.64E-2"/>
  </r>
  <r>
    <s v="UT_DERATE_FACTOR"/>
    <x v="7"/>
    <x v="17"/>
    <x v="3"/>
    <x v="9"/>
    <n v="2.7300000000000001E-2"/>
  </r>
  <r>
    <s v="UT_DERATE_FACTOR"/>
    <x v="7"/>
    <x v="17"/>
    <x v="3"/>
    <x v="10"/>
    <n v="2.9000000000000001E-2"/>
  </r>
  <r>
    <s v="UT_DERATE_FACTOR"/>
    <x v="7"/>
    <x v="17"/>
    <x v="3"/>
    <x v="11"/>
    <n v="2.87E-2"/>
  </r>
  <r>
    <s v="UT_DERATE_FACTOR"/>
    <x v="7"/>
    <x v="17"/>
    <x v="3"/>
    <x v="12"/>
    <n v="2.9100000000000001E-2"/>
  </r>
  <r>
    <s v="UT_DERATE_FACTOR"/>
    <x v="7"/>
    <x v="17"/>
    <x v="3"/>
    <x v="13"/>
    <n v="2.8000000000000001E-2"/>
  </r>
  <r>
    <s v="UT_DERATE_FACTOR"/>
    <x v="7"/>
    <x v="17"/>
    <x v="3"/>
    <x v="14"/>
    <n v="2.6800000000000001E-2"/>
  </r>
  <r>
    <s v="UT_DERATE_FACTOR"/>
    <x v="7"/>
    <x v="17"/>
    <x v="3"/>
    <x v="15"/>
    <n v="2.6700000000000002E-2"/>
  </r>
  <r>
    <s v="UT_DERATE_FACTOR"/>
    <x v="7"/>
    <x v="17"/>
    <x v="3"/>
    <x v="16"/>
    <n v="2.6800000000000001E-2"/>
  </r>
  <r>
    <s v="UT_DERATE_FACTOR"/>
    <x v="7"/>
    <x v="17"/>
    <x v="3"/>
    <x v="17"/>
    <n v="2.8300000000000002E-2"/>
  </r>
  <r>
    <s v="UT_DERATE_FACTOR"/>
    <x v="7"/>
    <x v="17"/>
    <x v="3"/>
    <x v="18"/>
    <n v="2.7800000000000002E-2"/>
  </r>
  <r>
    <s v="UT_DERATE_FACTOR"/>
    <x v="7"/>
    <x v="17"/>
    <x v="3"/>
    <x v="19"/>
    <n v="2.81E-2"/>
  </r>
  <r>
    <s v="UT_DERATE_FACTOR"/>
    <x v="7"/>
    <x v="17"/>
    <x v="3"/>
    <x v="20"/>
    <n v="2.6500000000000003E-2"/>
  </r>
  <r>
    <s v="UT_DERATE_FACTOR"/>
    <x v="7"/>
    <x v="17"/>
    <x v="3"/>
    <x v="21"/>
    <n v="2.69E-2"/>
  </r>
  <r>
    <s v="UT_DERATE_FACTOR"/>
    <x v="7"/>
    <x v="17"/>
    <x v="3"/>
    <x v="22"/>
    <n v="2.63E-2"/>
  </r>
  <r>
    <s v="UT_DERATE_FACTOR"/>
    <x v="7"/>
    <x v="17"/>
    <x v="3"/>
    <x v="23"/>
    <n v="2.5700000000000001E-2"/>
  </r>
  <r>
    <s v="UT_DERATE_FACTOR"/>
    <x v="7"/>
    <x v="18"/>
    <x v="3"/>
    <x v="0"/>
    <n v="2.8800000000000003E-2"/>
  </r>
  <r>
    <s v="UT_DERATE_FACTOR"/>
    <x v="7"/>
    <x v="18"/>
    <x v="3"/>
    <x v="1"/>
    <n v="2.46E-2"/>
  </r>
  <r>
    <s v="UT_DERATE_FACTOR"/>
    <x v="7"/>
    <x v="18"/>
    <x v="3"/>
    <x v="2"/>
    <n v="2.3900000000000001E-2"/>
  </r>
  <r>
    <s v="UT_DERATE_FACTOR"/>
    <x v="7"/>
    <x v="18"/>
    <x v="3"/>
    <x v="3"/>
    <n v="2.2800000000000001E-2"/>
  </r>
  <r>
    <s v="UT_DERATE_FACTOR"/>
    <x v="7"/>
    <x v="18"/>
    <x v="3"/>
    <x v="4"/>
    <n v="2.24E-2"/>
  </r>
  <r>
    <s v="UT_DERATE_FACTOR"/>
    <x v="7"/>
    <x v="18"/>
    <x v="3"/>
    <x v="5"/>
    <n v="2.4E-2"/>
  </r>
  <r>
    <s v="UT_DERATE_FACTOR"/>
    <x v="7"/>
    <x v="18"/>
    <x v="3"/>
    <x v="6"/>
    <n v="2.5000000000000001E-2"/>
  </r>
  <r>
    <s v="UT_DERATE_FACTOR"/>
    <x v="7"/>
    <x v="18"/>
    <x v="3"/>
    <x v="7"/>
    <n v="2.6500000000000003E-2"/>
  </r>
  <r>
    <s v="UT_DERATE_FACTOR"/>
    <x v="7"/>
    <x v="18"/>
    <x v="3"/>
    <x v="8"/>
    <n v="2.5500000000000002E-2"/>
  </r>
  <r>
    <s v="UT_DERATE_FACTOR"/>
    <x v="7"/>
    <x v="18"/>
    <x v="3"/>
    <x v="9"/>
    <n v="2.64E-2"/>
  </r>
  <r>
    <s v="UT_DERATE_FACTOR"/>
    <x v="7"/>
    <x v="18"/>
    <x v="3"/>
    <x v="10"/>
    <n v="2.7400000000000001E-2"/>
  </r>
  <r>
    <s v="UT_DERATE_FACTOR"/>
    <x v="7"/>
    <x v="18"/>
    <x v="3"/>
    <x v="11"/>
    <n v="2.69E-2"/>
  </r>
  <r>
    <s v="UT_DERATE_FACTOR"/>
    <x v="7"/>
    <x v="18"/>
    <x v="3"/>
    <x v="12"/>
    <n v="2.7E-2"/>
  </r>
  <r>
    <s v="UT_DERATE_FACTOR"/>
    <x v="7"/>
    <x v="18"/>
    <x v="3"/>
    <x v="13"/>
    <n v="2.53E-2"/>
  </r>
  <r>
    <s v="UT_DERATE_FACTOR"/>
    <x v="7"/>
    <x v="18"/>
    <x v="3"/>
    <x v="14"/>
    <n v="2.63E-2"/>
  </r>
  <r>
    <s v="UT_DERATE_FACTOR"/>
    <x v="7"/>
    <x v="18"/>
    <x v="3"/>
    <x v="15"/>
    <n v="2.4900000000000002E-2"/>
  </r>
  <r>
    <s v="UT_DERATE_FACTOR"/>
    <x v="7"/>
    <x v="18"/>
    <x v="3"/>
    <x v="16"/>
    <n v="2.47E-2"/>
  </r>
  <r>
    <s v="UT_DERATE_FACTOR"/>
    <x v="7"/>
    <x v="18"/>
    <x v="3"/>
    <x v="17"/>
    <n v="2.46E-2"/>
  </r>
  <r>
    <s v="UT_DERATE_FACTOR"/>
    <x v="7"/>
    <x v="18"/>
    <x v="3"/>
    <x v="18"/>
    <n v="2.5100000000000001E-2"/>
  </r>
  <r>
    <s v="UT_DERATE_FACTOR"/>
    <x v="7"/>
    <x v="18"/>
    <x v="3"/>
    <x v="19"/>
    <n v="2.53E-2"/>
  </r>
  <r>
    <s v="UT_DERATE_FACTOR"/>
    <x v="7"/>
    <x v="18"/>
    <x v="3"/>
    <x v="20"/>
    <n v="2.6100000000000002E-2"/>
  </r>
  <r>
    <s v="UT_DERATE_FACTOR"/>
    <x v="7"/>
    <x v="18"/>
    <x v="3"/>
    <x v="21"/>
    <n v="2.5700000000000001E-2"/>
  </r>
  <r>
    <s v="UT_DERATE_FACTOR"/>
    <x v="7"/>
    <x v="18"/>
    <x v="3"/>
    <x v="22"/>
    <n v="2.6500000000000003E-2"/>
  </r>
  <r>
    <s v="UT_DERATE_FACTOR"/>
    <x v="7"/>
    <x v="18"/>
    <x v="3"/>
    <x v="23"/>
    <n v="2.58E-2"/>
  </r>
  <r>
    <s v="UT_DERATE_FACTOR"/>
    <x v="7"/>
    <x v="19"/>
    <x v="3"/>
    <x v="0"/>
    <n v="2.53E-2"/>
  </r>
  <r>
    <s v="UT_DERATE_FACTOR"/>
    <x v="7"/>
    <x v="19"/>
    <x v="3"/>
    <x v="1"/>
    <n v="2.47E-2"/>
  </r>
  <r>
    <s v="UT_DERATE_FACTOR"/>
    <x v="7"/>
    <x v="19"/>
    <x v="3"/>
    <x v="2"/>
    <n v="2.3800000000000002E-2"/>
  </r>
  <r>
    <s v="UT_DERATE_FACTOR"/>
    <x v="7"/>
    <x v="19"/>
    <x v="3"/>
    <x v="3"/>
    <n v="2.3E-2"/>
  </r>
  <r>
    <s v="UT_DERATE_FACTOR"/>
    <x v="7"/>
    <x v="19"/>
    <x v="3"/>
    <x v="4"/>
    <n v="2.3900000000000001E-2"/>
  </r>
  <r>
    <s v="UT_DERATE_FACTOR"/>
    <x v="7"/>
    <x v="19"/>
    <x v="3"/>
    <x v="5"/>
    <n v="2.4E-2"/>
  </r>
  <r>
    <s v="UT_DERATE_FACTOR"/>
    <x v="7"/>
    <x v="19"/>
    <x v="3"/>
    <x v="6"/>
    <n v="2.5600000000000001E-2"/>
  </r>
  <r>
    <s v="UT_DERATE_FACTOR"/>
    <x v="7"/>
    <x v="19"/>
    <x v="3"/>
    <x v="7"/>
    <n v="2.47E-2"/>
  </r>
  <r>
    <s v="UT_DERATE_FACTOR"/>
    <x v="7"/>
    <x v="19"/>
    <x v="3"/>
    <x v="8"/>
    <n v="2.3900000000000001E-2"/>
  </r>
  <r>
    <s v="UT_DERATE_FACTOR"/>
    <x v="7"/>
    <x v="19"/>
    <x v="3"/>
    <x v="9"/>
    <n v="2.3700000000000002E-2"/>
  </r>
  <r>
    <s v="UT_DERATE_FACTOR"/>
    <x v="7"/>
    <x v="19"/>
    <x v="3"/>
    <x v="10"/>
    <n v="2.5500000000000002E-2"/>
  </r>
  <r>
    <s v="UT_DERATE_FACTOR"/>
    <x v="7"/>
    <x v="19"/>
    <x v="3"/>
    <x v="11"/>
    <n v="2.52E-2"/>
  </r>
  <r>
    <s v="UT_DERATE_FACTOR"/>
    <x v="7"/>
    <x v="19"/>
    <x v="3"/>
    <x v="12"/>
    <n v="2.4900000000000002E-2"/>
  </r>
  <r>
    <s v="UT_DERATE_FACTOR"/>
    <x v="7"/>
    <x v="19"/>
    <x v="3"/>
    <x v="13"/>
    <n v="2.52E-2"/>
  </r>
  <r>
    <s v="UT_DERATE_FACTOR"/>
    <x v="7"/>
    <x v="19"/>
    <x v="3"/>
    <x v="14"/>
    <n v="2.46E-2"/>
  </r>
  <r>
    <s v="UT_DERATE_FACTOR"/>
    <x v="7"/>
    <x v="19"/>
    <x v="3"/>
    <x v="15"/>
    <n v="2.4500000000000001E-2"/>
  </r>
  <r>
    <s v="UT_DERATE_FACTOR"/>
    <x v="7"/>
    <x v="19"/>
    <x v="3"/>
    <x v="16"/>
    <n v="2.5100000000000001E-2"/>
  </r>
  <r>
    <s v="UT_DERATE_FACTOR"/>
    <x v="7"/>
    <x v="19"/>
    <x v="3"/>
    <x v="17"/>
    <n v="2.4400000000000002E-2"/>
  </r>
  <r>
    <s v="UT_DERATE_FACTOR"/>
    <x v="7"/>
    <x v="19"/>
    <x v="3"/>
    <x v="18"/>
    <n v="2.4900000000000002E-2"/>
  </r>
  <r>
    <s v="UT_DERATE_FACTOR"/>
    <x v="7"/>
    <x v="19"/>
    <x v="3"/>
    <x v="19"/>
    <n v="2.5700000000000001E-2"/>
  </r>
  <r>
    <s v="UT_DERATE_FACTOR"/>
    <x v="7"/>
    <x v="19"/>
    <x v="3"/>
    <x v="20"/>
    <n v="2.58E-2"/>
  </r>
  <r>
    <s v="UT_DERATE_FACTOR"/>
    <x v="7"/>
    <x v="19"/>
    <x v="3"/>
    <x v="21"/>
    <n v="2.6200000000000001E-2"/>
  </r>
  <r>
    <s v="UT_DERATE_FACTOR"/>
    <x v="7"/>
    <x v="19"/>
    <x v="3"/>
    <x v="22"/>
    <n v="2.5600000000000001E-2"/>
  </r>
  <r>
    <s v="UT_DERATE_FACTOR"/>
    <x v="7"/>
    <x v="19"/>
    <x v="3"/>
    <x v="23"/>
    <n v="2.52E-2"/>
  </r>
  <r>
    <s v="UT_DERATE_FACTOR"/>
    <x v="7"/>
    <x v="20"/>
    <x v="3"/>
    <x v="0"/>
    <n v="2.7E-2"/>
  </r>
  <r>
    <s v="UT_DERATE_FACTOR"/>
    <x v="7"/>
    <x v="20"/>
    <x v="3"/>
    <x v="1"/>
    <n v="2.69E-2"/>
  </r>
  <r>
    <s v="UT_DERATE_FACTOR"/>
    <x v="7"/>
    <x v="20"/>
    <x v="3"/>
    <x v="2"/>
    <n v="2.6600000000000002E-2"/>
  </r>
  <r>
    <s v="UT_DERATE_FACTOR"/>
    <x v="7"/>
    <x v="20"/>
    <x v="3"/>
    <x v="3"/>
    <n v="2.5100000000000001E-2"/>
  </r>
  <r>
    <s v="UT_DERATE_FACTOR"/>
    <x v="7"/>
    <x v="20"/>
    <x v="3"/>
    <x v="4"/>
    <n v="2.4500000000000001E-2"/>
  </r>
  <r>
    <s v="UT_DERATE_FACTOR"/>
    <x v="7"/>
    <x v="20"/>
    <x v="3"/>
    <x v="5"/>
    <n v="2.6600000000000002E-2"/>
  </r>
  <r>
    <s v="UT_DERATE_FACTOR"/>
    <x v="7"/>
    <x v="20"/>
    <x v="3"/>
    <x v="6"/>
    <n v="2.3700000000000002E-2"/>
  </r>
  <r>
    <s v="UT_DERATE_FACTOR"/>
    <x v="7"/>
    <x v="20"/>
    <x v="3"/>
    <x v="7"/>
    <n v="2.2500000000000003E-2"/>
  </r>
  <r>
    <s v="UT_DERATE_FACTOR"/>
    <x v="7"/>
    <x v="20"/>
    <x v="3"/>
    <x v="8"/>
    <n v="2.47E-2"/>
  </r>
  <r>
    <s v="UT_DERATE_FACTOR"/>
    <x v="7"/>
    <x v="20"/>
    <x v="3"/>
    <x v="9"/>
    <n v="2.6600000000000002E-2"/>
  </r>
  <r>
    <s v="UT_DERATE_FACTOR"/>
    <x v="7"/>
    <x v="20"/>
    <x v="3"/>
    <x v="10"/>
    <n v="2.7400000000000001E-2"/>
  </r>
  <r>
    <s v="UT_DERATE_FACTOR"/>
    <x v="7"/>
    <x v="20"/>
    <x v="3"/>
    <x v="11"/>
    <n v="2.6700000000000002E-2"/>
  </r>
  <r>
    <s v="UT_DERATE_FACTOR"/>
    <x v="7"/>
    <x v="20"/>
    <x v="3"/>
    <x v="12"/>
    <n v="2.5900000000000003E-2"/>
  </r>
  <r>
    <s v="UT_DERATE_FACTOR"/>
    <x v="7"/>
    <x v="20"/>
    <x v="3"/>
    <x v="13"/>
    <n v="2.5600000000000001E-2"/>
  </r>
  <r>
    <s v="UT_DERATE_FACTOR"/>
    <x v="7"/>
    <x v="20"/>
    <x v="3"/>
    <x v="14"/>
    <n v="2.5500000000000002E-2"/>
  </r>
  <r>
    <s v="UT_DERATE_FACTOR"/>
    <x v="7"/>
    <x v="20"/>
    <x v="3"/>
    <x v="15"/>
    <n v="2.52E-2"/>
  </r>
  <r>
    <s v="UT_DERATE_FACTOR"/>
    <x v="7"/>
    <x v="20"/>
    <x v="3"/>
    <x v="16"/>
    <n v="2.4900000000000002E-2"/>
  </r>
  <r>
    <s v="UT_DERATE_FACTOR"/>
    <x v="7"/>
    <x v="20"/>
    <x v="3"/>
    <x v="17"/>
    <n v="2.4900000000000002E-2"/>
  </r>
  <r>
    <s v="UT_DERATE_FACTOR"/>
    <x v="7"/>
    <x v="20"/>
    <x v="3"/>
    <x v="18"/>
    <n v="2.5900000000000003E-2"/>
  </r>
  <r>
    <s v="UT_DERATE_FACTOR"/>
    <x v="7"/>
    <x v="20"/>
    <x v="3"/>
    <x v="19"/>
    <n v="2.53E-2"/>
  </r>
  <r>
    <s v="UT_DERATE_FACTOR"/>
    <x v="7"/>
    <x v="20"/>
    <x v="3"/>
    <x v="20"/>
    <n v="2.6200000000000001E-2"/>
  </r>
  <r>
    <s v="UT_DERATE_FACTOR"/>
    <x v="7"/>
    <x v="20"/>
    <x v="3"/>
    <x v="21"/>
    <n v="2.6700000000000002E-2"/>
  </r>
  <r>
    <s v="UT_DERATE_FACTOR"/>
    <x v="7"/>
    <x v="20"/>
    <x v="3"/>
    <x v="22"/>
    <n v="2.75E-2"/>
  </r>
  <r>
    <s v="UT_DERATE_FACTOR"/>
    <x v="7"/>
    <x v="20"/>
    <x v="3"/>
    <x v="23"/>
    <n v="2.64E-2"/>
  </r>
  <r>
    <s v="UT_DERATE_FACTOR"/>
    <x v="7"/>
    <x v="21"/>
    <x v="3"/>
    <x v="0"/>
    <n v="2.75E-2"/>
  </r>
  <r>
    <s v="UT_DERATE_FACTOR"/>
    <x v="7"/>
    <x v="21"/>
    <x v="3"/>
    <x v="1"/>
    <n v="2.75E-2"/>
  </r>
  <r>
    <s v="UT_DERATE_FACTOR"/>
    <x v="7"/>
    <x v="21"/>
    <x v="3"/>
    <x v="2"/>
    <n v="2.7700000000000002E-2"/>
  </r>
  <r>
    <s v="UT_DERATE_FACTOR"/>
    <x v="7"/>
    <x v="21"/>
    <x v="3"/>
    <x v="3"/>
    <n v="2.5400000000000002E-2"/>
  </r>
  <r>
    <s v="UT_DERATE_FACTOR"/>
    <x v="7"/>
    <x v="21"/>
    <x v="3"/>
    <x v="4"/>
    <n v="2.6600000000000002E-2"/>
  </r>
  <r>
    <s v="UT_DERATE_FACTOR"/>
    <x v="7"/>
    <x v="21"/>
    <x v="3"/>
    <x v="5"/>
    <n v="2.58E-2"/>
  </r>
  <r>
    <s v="UT_DERATE_FACTOR"/>
    <x v="7"/>
    <x v="21"/>
    <x v="3"/>
    <x v="6"/>
    <n v="2.47E-2"/>
  </r>
  <r>
    <s v="UT_DERATE_FACTOR"/>
    <x v="7"/>
    <x v="21"/>
    <x v="3"/>
    <x v="7"/>
    <n v="2.47E-2"/>
  </r>
  <r>
    <s v="UT_DERATE_FACTOR"/>
    <x v="7"/>
    <x v="21"/>
    <x v="3"/>
    <x v="8"/>
    <n v="2.4900000000000002E-2"/>
  </r>
  <r>
    <s v="UT_DERATE_FACTOR"/>
    <x v="7"/>
    <x v="21"/>
    <x v="3"/>
    <x v="9"/>
    <n v="2.5700000000000001E-2"/>
  </r>
  <r>
    <s v="UT_DERATE_FACTOR"/>
    <x v="7"/>
    <x v="21"/>
    <x v="3"/>
    <x v="10"/>
    <n v="2.5000000000000001E-2"/>
  </r>
  <r>
    <s v="UT_DERATE_FACTOR"/>
    <x v="7"/>
    <x v="21"/>
    <x v="3"/>
    <x v="11"/>
    <n v="2.5100000000000001E-2"/>
  </r>
  <r>
    <s v="UT_DERATE_FACTOR"/>
    <x v="7"/>
    <x v="21"/>
    <x v="3"/>
    <x v="12"/>
    <n v="2.53E-2"/>
  </r>
  <r>
    <s v="UT_DERATE_FACTOR"/>
    <x v="7"/>
    <x v="21"/>
    <x v="3"/>
    <x v="13"/>
    <n v="2.5500000000000002E-2"/>
  </r>
  <r>
    <s v="UT_DERATE_FACTOR"/>
    <x v="7"/>
    <x v="21"/>
    <x v="3"/>
    <x v="14"/>
    <n v="2.5700000000000001E-2"/>
  </r>
  <r>
    <s v="UT_DERATE_FACTOR"/>
    <x v="7"/>
    <x v="21"/>
    <x v="3"/>
    <x v="15"/>
    <n v="2.53E-2"/>
  </r>
  <r>
    <s v="UT_DERATE_FACTOR"/>
    <x v="7"/>
    <x v="21"/>
    <x v="3"/>
    <x v="16"/>
    <n v="2.69E-2"/>
  </r>
  <r>
    <s v="UT_DERATE_FACTOR"/>
    <x v="7"/>
    <x v="21"/>
    <x v="3"/>
    <x v="17"/>
    <n v="2.75E-2"/>
  </r>
  <r>
    <s v="UT_DERATE_FACTOR"/>
    <x v="7"/>
    <x v="21"/>
    <x v="3"/>
    <x v="18"/>
    <n v="2.6500000000000003E-2"/>
  </r>
  <r>
    <s v="UT_DERATE_FACTOR"/>
    <x v="7"/>
    <x v="21"/>
    <x v="3"/>
    <x v="19"/>
    <n v="2.7100000000000003E-2"/>
  </r>
  <r>
    <s v="UT_DERATE_FACTOR"/>
    <x v="7"/>
    <x v="21"/>
    <x v="3"/>
    <x v="20"/>
    <n v="2.7800000000000002E-2"/>
  </r>
  <r>
    <s v="UT_DERATE_FACTOR"/>
    <x v="7"/>
    <x v="21"/>
    <x v="3"/>
    <x v="21"/>
    <n v="2.7100000000000003E-2"/>
  </r>
  <r>
    <s v="UT_DERATE_FACTOR"/>
    <x v="7"/>
    <x v="21"/>
    <x v="3"/>
    <x v="22"/>
    <n v="2.7600000000000003E-2"/>
  </r>
  <r>
    <s v="UT_DERATE_FACTOR"/>
    <x v="7"/>
    <x v="21"/>
    <x v="3"/>
    <x v="23"/>
    <n v="2.75E-2"/>
  </r>
  <r>
    <s v="UT_DERATE_FACTOR"/>
    <x v="7"/>
    <x v="22"/>
    <x v="3"/>
    <x v="0"/>
    <n v="2.7600000000000003E-2"/>
  </r>
  <r>
    <s v="UT_DERATE_FACTOR"/>
    <x v="7"/>
    <x v="22"/>
    <x v="3"/>
    <x v="1"/>
    <n v="2.7900000000000001E-2"/>
  </r>
  <r>
    <s v="UT_DERATE_FACTOR"/>
    <x v="7"/>
    <x v="22"/>
    <x v="3"/>
    <x v="2"/>
    <n v="2.8200000000000003E-2"/>
  </r>
  <r>
    <s v="UT_DERATE_FACTOR"/>
    <x v="7"/>
    <x v="22"/>
    <x v="3"/>
    <x v="3"/>
    <n v="2.8000000000000001E-2"/>
  </r>
  <r>
    <s v="UT_DERATE_FACTOR"/>
    <x v="7"/>
    <x v="22"/>
    <x v="3"/>
    <x v="4"/>
    <n v="2.8500000000000001E-2"/>
  </r>
  <r>
    <s v="UT_DERATE_FACTOR"/>
    <x v="7"/>
    <x v="22"/>
    <x v="3"/>
    <x v="5"/>
    <n v="2.7700000000000002E-2"/>
  </r>
  <r>
    <s v="UT_DERATE_FACTOR"/>
    <x v="7"/>
    <x v="22"/>
    <x v="3"/>
    <x v="6"/>
    <n v="2.7700000000000002E-2"/>
  </r>
  <r>
    <s v="UT_DERATE_FACTOR"/>
    <x v="7"/>
    <x v="22"/>
    <x v="3"/>
    <x v="7"/>
    <n v="3.2000000000000001E-2"/>
  </r>
  <r>
    <s v="UT_DERATE_FACTOR"/>
    <x v="7"/>
    <x v="22"/>
    <x v="3"/>
    <x v="8"/>
    <n v="2.58E-2"/>
  </r>
  <r>
    <s v="UT_DERATE_FACTOR"/>
    <x v="7"/>
    <x v="22"/>
    <x v="3"/>
    <x v="9"/>
    <n v="2.5600000000000001E-2"/>
  </r>
  <r>
    <s v="UT_DERATE_FACTOR"/>
    <x v="7"/>
    <x v="22"/>
    <x v="3"/>
    <x v="10"/>
    <n v="2.3300000000000001E-2"/>
  </r>
  <r>
    <s v="UT_DERATE_FACTOR"/>
    <x v="7"/>
    <x v="22"/>
    <x v="3"/>
    <x v="11"/>
    <n v="2.3800000000000002E-2"/>
  </r>
  <r>
    <s v="UT_DERATE_FACTOR"/>
    <x v="7"/>
    <x v="22"/>
    <x v="3"/>
    <x v="12"/>
    <n v="2.4200000000000003E-2"/>
  </r>
  <r>
    <s v="UT_DERATE_FACTOR"/>
    <x v="7"/>
    <x v="22"/>
    <x v="3"/>
    <x v="13"/>
    <n v="2.3800000000000002E-2"/>
  </r>
  <r>
    <s v="UT_DERATE_FACTOR"/>
    <x v="7"/>
    <x v="22"/>
    <x v="3"/>
    <x v="14"/>
    <n v="2.1600000000000001E-2"/>
  </r>
  <r>
    <s v="UT_DERATE_FACTOR"/>
    <x v="7"/>
    <x v="22"/>
    <x v="3"/>
    <x v="15"/>
    <n v="2.1500000000000002E-2"/>
  </r>
  <r>
    <s v="UT_DERATE_FACTOR"/>
    <x v="7"/>
    <x v="22"/>
    <x v="3"/>
    <x v="16"/>
    <n v="2.2100000000000002E-2"/>
  </r>
  <r>
    <s v="UT_DERATE_FACTOR"/>
    <x v="7"/>
    <x v="22"/>
    <x v="3"/>
    <x v="17"/>
    <n v="2.2100000000000002E-2"/>
  </r>
  <r>
    <s v="UT_DERATE_FACTOR"/>
    <x v="7"/>
    <x v="22"/>
    <x v="3"/>
    <x v="18"/>
    <n v="2.1600000000000001E-2"/>
  </r>
  <r>
    <s v="UT_DERATE_FACTOR"/>
    <x v="7"/>
    <x v="22"/>
    <x v="3"/>
    <x v="19"/>
    <n v="2.2600000000000002E-2"/>
  </r>
  <r>
    <s v="UT_DERATE_FACTOR"/>
    <x v="7"/>
    <x v="22"/>
    <x v="3"/>
    <x v="20"/>
    <n v="2.1500000000000002E-2"/>
  </r>
  <r>
    <s v="UT_DERATE_FACTOR"/>
    <x v="7"/>
    <x v="22"/>
    <x v="3"/>
    <x v="21"/>
    <n v="2.18E-2"/>
  </r>
  <r>
    <s v="UT_DERATE_FACTOR"/>
    <x v="7"/>
    <x v="22"/>
    <x v="3"/>
    <x v="22"/>
    <n v="2.2100000000000002E-2"/>
  </r>
  <r>
    <s v="UT_DERATE_FACTOR"/>
    <x v="7"/>
    <x v="22"/>
    <x v="3"/>
    <x v="23"/>
    <n v="2.4400000000000002E-2"/>
  </r>
  <r>
    <s v="UT_DERATE_FACTOR"/>
    <x v="7"/>
    <x v="23"/>
    <x v="3"/>
    <x v="0"/>
    <n v="2.41E-2"/>
  </r>
  <r>
    <s v="UT_DERATE_FACTOR"/>
    <x v="7"/>
    <x v="23"/>
    <x v="3"/>
    <x v="1"/>
    <n v="2.3800000000000002E-2"/>
  </r>
  <r>
    <s v="UT_DERATE_FACTOR"/>
    <x v="7"/>
    <x v="23"/>
    <x v="3"/>
    <x v="2"/>
    <n v="2.3E-2"/>
  </r>
  <r>
    <s v="UT_DERATE_FACTOR"/>
    <x v="7"/>
    <x v="23"/>
    <x v="3"/>
    <x v="3"/>
    <n v="2.2700000000000001E-2"/>
  </r>
  <r>
    <s v="UT_DERATE_FACTOR"/>
    <x v="7"/>
    <x v="23"/>
    <x v="3"/>
    <x v="4"/>
    <n v="2.1100000000000001E-2"/>
  </r>
  <r>
    <s v="UT_DERATE_FACTOR"/>
    <x v="7"/>
    <x v="23"/>
    <x v="3"/>
    <x v="5"/>
    <n v="2.01E-2"/>
  </r>
  <r>
    <s v="UT_DERATE_FACTOR"/>
    <x v="7"/>
    <x v="23"/>
    <x v="3"/>
    <x v="6"/>
    <n v="2.0800000000000003E-2"/>
  </r>
  <r>
    <s v="UT_DERATE_FACTOR"/>
    <x v="7"/>
    <x v="23"/>
    <x v="3"/>
    <x v="7"/>
    <n v="1.89E-2"/>
  </r>
  <r>
    <s v="UT_DERATE_FACTOR"/>
    <x v="7"/>
    <x v="23"/>
    <x v="3"/>
    <x v="8"/>
    <n v="2.0900000000000002E-2"/>
  </r>
  <r>
    <s v="UT_DERATE_FACTOR"/>
    <x v="7"/>
    <x v="23"/>
    <x v="3"/>
    <x v="9"/>
    <n v="2.1899999999999999E-2"/>
  </r>
  <r>
    <s v="UT_DERATE_FACTOR"/>
    <x v="7"/>
    <x v="23"/>
    <x v="3"/>
    <x v="10"/>
    <n v="2.0800000000000003E-2"/>
  </r>
  <r>
    <s v="UT_DERATE_FACTOR"/>
    <x v="7"/>
    <x v="23"/>
    <x v="3"/>
    <x v="11"/>
    <n v="0.02"/>
  </r>
  <r>
    <s v="UT_DERATE_FACTOR"/>
    <x v="7"/>
    <x v="23"/>
    <x v="3"/>
    <x v="12"/>
    <n v="2.1100000000000001E-2"/>
  </r>
  <r>
    <s v="UT_DERATE_FACTOR"/>
    <x v="7"/>
    <x v="23"/>
    <x v="3"/>
    <x v="13"/>
    <n v="2.0400000000000001E-2"/>
  </r>
  <r>
    <s v="UT_DERATE_FACTOR"/>
    <x v="7"/>
    <x v="23"/>
    <x v="3"/>
    <x v="14"/>
    <n v="2.3100000000000002E-2"/>
  </r>
  <r>
    <s v="UT_DERATE_FACTOR"/>
    <x v="7"/>
    <x v="23"/>
    <x v="3"/>
    <x v="15"/>
    <n v="2.3200000000000002E-2"/>
  </r>
  <r>
    <s v="UT_DERATE_FACTOR"/>
    <x v="7"/>
    <x v="23"/>
    <x v="3"/>
    <x v="16"/>
    <n v="2.2700000000000001E-2"/>
  </r>
  <r>
    <s v="UT_DERATE_FACTOR"/>
    <x v="7"/>
    <x v="23"/>
    <x v="3"/>
    <x v="17"/>
    <n v="2.4400000000000002E-2"/>
  </r>
  <r>
    <s v="UT_DERATE_FACTOR"/>
    <x v="7"/>
    <x v="23"/>
    <x v="3"/>
    <x v="18"/>
    <n v="2.29E-2"/>
  </r>
  <r>
    <s v="UT_DERATE_FACTOR"/>
    <x v="7"/>
    <x v="23"/>
    <x v="3"/>
    <x v="19"/>
    <n v="2.29E-2"/>
  </r>
  <r>
    <s v="UT_DERATE_FACTOR"/>
    <x v="7"/>
    <x v="23"/>
    <x v="3"/>
    <x v="20"/>
    <n v="2.3200000000000002E-2"/>
  </r>
  <r>
    <s v="UT_DERATE_FACTOR"/>
    <x v="7"/>
    <x v="23"/>
    <x v="3"/>
    <x v="21"/>
    <n v="2.24E-2"/>
  </r>
  <r>
    <s v="UT_DERATE_FACTOR"/>
    <x v="7"/>
    <x v="23"/>
    <x v="3"/>
    <x v="22"/>
    <n v="2.3200000000000002E-2"/>
  </r>
  <r>
    <s v="UT_DERATE_FACTOR"/>
    <x v="7"/>
    <x v="23"/>
    <x v="3"/>
    <x v="23"/>
    <n v="2.3900000000000001E-2"/>
  </r>
  <r>
    <s v="UT_DERATE_FACTOR"/>
    <x v="7"/>
    <x v="24"/>
    <x v="3"/>
    <x v="0"/>
    <n v="2.4E-2"/>
  </r>
  <r>
    <s v="UT_DERATE_FACTOR"/>
    <x v="7"/>
    <x v="24"/>
    <x v="3"/>
    <x v="1"/>
    <n v="2.2600000000000002E-2"/>
  </r>
  <r>
    <s v="UT_DERATE_FACTOR"/>
    <x v="7"/>
    <x v="24"/>
    <x v="3"/>
    <x v="2"/>
    <n v="2.1899999999999999E-2"/>
  </r>
  <r>
    <s v="UT_DERATE_FACTOR"/>
    <x v="7"/>
    <x v="24"/>
    <x v="3"/>
    <x v="3"/>
    <n v="2.1000000000000001E-2"/>
  </r>
  <r>
    <s v="UT_DERATE_FACTOR"/>
    <x v="7"/>
    <x v="24"/>
    <x v="3"/>
    <x v="4"/>
    <n v="2.07E-2"/>
  </r>
  <r>
    <s v="UT_DERATE_FACTOR"/>
    <x v="7"/>
    <x v="24"/>
    <x v="3"/>
    <x v="5"/>
    <n v="2.0500000000000001E-2"/>
  </r>
  <r>
    <s v="UT_DERATE_FACTOR"/>
    <x v="7"/>
    <x v="24"/>
    <x v="3"/>
    <x v="6"/>
    <n v="2.01E-2"/>
  </r>
  <r>
    <s v="UT_DERATE_FACTOR"/>
    <x v="7"/>
    <x v="24"/>
    <x v="3"/>
    <x v="7"/>
    <n v="2.0800000000000003E-2"/>
  </r>
  <r>
    <s v="UT_DERATE_FACTOR"/>
    <x v="7"/>
    <x v="24"/>
    <x v="3"/>
    <x v="8"/>
    <n v="1.9900000000000001E-2"/>
  </r>
  <r>
    <s v="UT_DERATE_FACTOR"/>
    <x v="7"/>
    <x v="24"/>
    <x v="3"/>
    <x v="9"/>
    <n v="2.06E-2"/>
  </r>
  <r>
    <s v="UT_DERATE_FACTOR"/>
    <x v="7"/>
    <x v="24"/>
    <x v="3"/>
    <x v="10"/>
    <n v="2.1500000000000002E-2"/>
  </r>
  <r>
    <s v="UT_DERATE_FACTOR"/>
    <x v="7"/>
    <x v="24"/>
    <x v="3"/>
    <x v="11"/>
    <n v="2.12E-2"/>
  </r>
  <r>
    <s v="UT_DERATE_FACTOR"/>
    <x v="7"/>
    <x v="24"/>
    <x v="3"/>
    <x v="12"/>
    <n v="2.07E-2"/>
  </r>
  <r>
    <s v="UT_DERATE_FACTOR"/>
    <x v="7"/>
    <x v="24"/>
    <x v="3"/>
    <x v="13"/>
    <n v="1.9900000000000001E-2"/>
  </r>
  <r>
    <s v="UT_DERATE_FACTOR"/>
    <x v="7"/>
    <x v="24"/>
    <x v="3"/>
    <x v="14"/>
    <n v="0.02"/>
  </r>
  <r>
    <s v="UT_DERATE_FACTOR"/>
    <x v="7"/>
    <x v="24"/>
    <x v="3"/>
    <x v="15"/>
    <n v="2.2100000000000002E-2"/>
  </r>
  <r>
    <s v="UT_DERATE_FACTOR"/>
    <x v="7"/>
    <x v="24"/>
    <x v="3"/>
    <x v="16"/>
    <n v="2.0900000000000002E-2"/>
  </r>
  <r>
    <s v="UT_DERATE_FACTOR"/>
    <x v="7"/>
    <x v="24"/>
    <x v="3"/>
    <x v="17"/>
    <n v="2.29E-2"/>
  </r>
  <r>
    <s v="UT_DERATE_FACTOR"/>
    <x v="7"/>
    <x v="24"/>
    <x v="3"/>
    <x v="18"/>
    <n v="2.3E-2"/>
  </r>
  <r>
    <s v="UT_DERATE_FACTOR"/>
    <x v="7"/>
    <x v="24"/>
    <x v="3"/>
    <x v="19"/>
    <n v="2.2500000000000003E-2"/>
  </r>
  <r>
    <s v="UT_DERATE_FACTOR"/>
    <x v="7"/>
    <x v="24"/>
    <x v="3"/>
    <x v="20"/>
    <n v="2.5000000000000001E-2"/>
  </r>
  <r>
    <s v="UT_DERATE_FACTOR"/>
    <x v="7"/>
    <x v="24"/>
    <x v="3"/>
    <x v="21"/>
    <n v="2.2700000000000001E-2"/>
  </r>
  <r>
    <s v="UT_DERATE_FACTOR"/>
    <x v="7"/>
    <x v="24"/>
    <x v="3"/>
    <x v="22"/>
    <n v="2.2100000000000002E-2"/>
  </r>
  <r>
    <s v="UT_DERATE_FACTOR"/>
    <x v="7"/>
    <x v="24"/>
    <x v="3"/>
    <x v="23"/>
    <n v="2.0900000000000002E-2"/>
  </r>
  <r>
    <s v="UT_DERATE_FACTOR"/>
    <x v="7"/>
    <x v="25"/>
    <x v="3"/>
    <x v="0"/>
    <n v="2.41E-2"/>
  </r>
  <r>
    <s v="UT_DERATE_FACTOR"/>
    <x v="7"/>
    <x v="25"/>
    <x v="3"/>
    <x v="1"/>
    <n v="2.2700000000000001E-2"/>
  </r>
  <r>
    <s v="UT_DERATE_FACTOR"/>
    <x v="7"/>
    <x v="25"/>
    <x v="3"/>
    <x v="2"/>
    <n v="2.2200000000000001E-2"/>
  </r>
  <r>
    <s v="UT_DERATE_FACTOR"/>
    <x v="7"/>
    <x v="25"/>
    <x v="3"/>
    <x v="3"/>
    <n v="2.0300000000000002E-2"/>
  </r>
  <r>
    <s v="UT_DERATE_FACTOR"/>
    <x v="7"/>
    <x v="25"/>
    <x v="3"/>
    <x v="4"/>
    <n v="2.0500000000000001E-2"/>
  </r>
  <r>
    <s v="UT_DERATE_FACTOR"/>
    <x v="7"/>
    <x v="25"/>
    <x v="3"/>
    <x v="5"/>
    <n v="2.01E-2"/>
  </r>
  <r>
    <s v="UT_DERATE_FACTOR"/>
    <x v="7"/>
    <x v="25"/>
    <x v="3"/>
    <x v="6"/>
    <n v="2.07E-2"/>
  </r>
  <r>
    <s v="UT_DERATE_FACTOR"/>
    <x v="7"/>
    <x v="25"/>
    <x v="3"/>
    <x v="7"/>
    <n v="2.0200000000000003E-2"/>
  </r>
  <r>
    <s v="UT_DERATE_FACTOR"/>
    <x v="7"/>
    <x v="25"/>
    <x v="3"/>
    <x v="8"/>
    <n v="2.1100000000000001E-2"/>
  </r>
  <r>
    <s v="UT_DERATE_FACTOR"/>
    <x v="7"/>
    <x v="25"/>
    <x v="3"/>
    <x v="9"/>
    <n v="1.7400000000000002E-2"/>
  </r>
  <r>
    <s v="UT_DERATE_FACTOR"/>
    <x v="7"/>
    <x v="25"/>
    <x v="3"/>
    <x v="10"/>
    <n v="1.9900000000000001E-2"/>
  </r>
  <r>
    <s v="UT_DERATE_FACTOR"/>
    <x v="7"/>
    <x v="25"/>
    <x v="3"/>
    <x v="11"/>
    <n v="2.1299999999999999E-2"/>
  </r>
  <r>
    <s v="UT_DERATE_FACTOR"/>
    <x v="7"/>
    <x v="25"/>
    <x v="3"/>
    <x v="12"/>
    <n v="0.02"/>
  </r>
  <r>
    <s v="UT_DERATE_FACTOR"/>
    <x v="7"/>
    <x v="25"/>
    <x v="3"/>
    <x v="13"/>
    <n v="2.0500000000000001E-2"/>
  </r>
  <r>
    <s v="UT_DERATE_FACTOR"/>
    <x v="7"/>
    <x v="25"/>
    <x v="3"/>
    <x v="14"/>
    <n v="2.12E-2"/>
  </r>
  <r>
    <s v="UT_DERATE_FACTOR"/>
    <x v="7"/>
    <x v="25"/>
    <x v="3"/>
    <x v="15"/>
    <n v="2.1100000000000001E-2"/>
  </r>
  <r>
    <s v="UT_DERATE_FACTOR"/>
    <x v="7"/>
    <x v="25"/>
    <x v="3"/>
    <x v="16"/>
    <n v="2.06E-2"/>
  </r>
  <r>
    <s v="UT_DERATE_FACTOR"/>
    <x v="7"/>
    <x v="25"/>
    <x v="3"/>
    <x v="17"/>
    <n v="2.0800000000000003E-2"/>
  </r>
  <r>
    <s v="UT_DERATE_FACTOR"/>
    <x v="7"/>
    <x v="25"/>
    <x v="3"/>
    <x v="18"/>
    <n v="2.3100000000000002E-2"/>
  </r>
  <r>
    <s v="UT_DERATE_FACTOR"/>
    <x v="7"/>
    <x v="25"/>
    <x v="3"/>
    <x v="19"/>
    <n v="2.2500000000000003E-2"/>
  </r>
  <r>
    <s v="UT_DERATE_FACTOR"/>
    <x v="7"/>
    <x v="25"/>
    <x v="3"/>
    <x v="20"/>
    <n v="2.2800000000000001E-2"/>
  </r>
  <r>
    <s v="UT_DERATE_FACTOR"/>
    <x v="7"/>
    <x v="25"/>
    <x v="3"/>
    <x v="21"/>
    <n v="2.3200000000000002E-2"/>
  </r>
  <r>
    <s v="UT_DERATE_FACTOR"/>
    <x v="7"/>
    <x v="25"/>
    <x v="3"/>
    <x v="22"/>
    <n v="2.1400000000000002E-2"/>
  </r>
  <r>
    <s v="UT_DERATE_FACTOR"/>
    <x v="7"/>
    <x v="25"/>
    <x v="3"/>
    <x v="23"/>
    <n v="2.3E-2"/>
  </r>
  <r>
    <s v="UT_DERATE_FACTOR"/>
    <x v="7"/>
    <x v="26"/>
    <x v="3"/>
    <x v="0"/>
    <n v="2.3300000000000001E-2"/>
  </r>
  <r>
    <s v="UT_DERATE_FACTOR"/>
    <x v="7"/>
    <x v="26"/>
    <x v="3"/>
    <x v="1"/>
    <n v="2.3800000000000002E-2"/>
  </r>
  <r>
    <s v="UT_DERATE_FACTOR"/>
    <x v="7"/>
    <x v="26"/>
    <x v="3"/>
    <x v="2"/>
    <n v="2.3700000000000002E-2"/>
  </r>
  <r>
    <s v="UT_DERATE_FACTOR"/>
    <x v="7"/>
    <x v="26"/>
    <x v="3"/>
    <x v="3"/>
    <n v="2.46E-2"/>
  </r>
  <r>
    <s v="UT_DERATE_FACTOR"/>
    <x v="7"/>
    <x v="26"/>
    <x v="3"/>
    <x v="4"/>
    <n v="2.35E-2"/>
  </r>
  <r>
    <s v="UT_DERATE_FACTOR"/>
    <x v="7"/>
    <x v="26"/>
    <x v="3"/>
    <x v="5"/>
    <n v="2.3700000000000002E-2"/>
  </r>
  <r>
    <s v="UT_DERATE_FACTOR"/>
    <x v="7"/>
    <x v="26"/>
    <x v="3"/>
    <x v="6"/>
    <n v="2.4800000000000003E-2"/>
  </r>
  <r>
    <s v="UT_DERATE_FACTOR"/>
    <x v="7"/>
    <x v="26"/>
    <x v="3"/>
    <x v="7"/>
    <n v="2.1700000000000001E-2"/>
  </r>
  <r>
    <s v="UT_DERATE_FACTOR"/>
    <x v="7"/>
    <x v="26"/>
    <x v="3"/>
    <x v="8"/>
    <n v="2.29E-2"/>
  </r>
  <r>
    <s v="UT_DERATE_FACTOR"/>
    <x v="7"/>
    <x v="26"/>
    <x v="3"/>
    <x v="9"/>
    <n v="2.3700000000000002E-2"/>
  </r>
  <r>
    <s v="UT_DERATE_FACTOR"/>
    <x v="7"/>
    <x v="26"/>
    <x v="3"/>
    <x v="10"/>
    <n v="2.2500000000000003E-2"/>
  </r>
  <r>
    <s v="UT_DERATE_FACTOR"/>
    <x v="7"/>
    <x v="26"/>
    <x v="3"/>
    <x v="11"/>
    <n v="2.4E-2"/>
  </r>
  <r>
    <s v="UT_DERATE_FACTOR"/>
    <x v="7"/>
    <x v="26"/>
    <x v="3"/>
    <x v="12"/>
    <n v="2.1500000000000002E-2"/>
  </r>
  <r>
    <s v="UT_DERATE_FACTOR"/>
    <x v="7"/>
    <x v="26"/>
    <x v="3"/>
    <x v="13"/>
    <n v="2.1299999999999999E-2"/>
  </r>
  <r>
    <s v="UT_DERATE_FACTOR"/>
    <x v="7"/>
    <x v="26"/>
    <x v="3"/>
    <x v="14"/>
    <n v="2.2200000000000001E-2"/>
  </r>
  <r>
    <s v="UT_DERATE_FACTOR"/>
    <x v="7"/>
    <x v="26"/>
    <x v="3"/>
    <x v="15"/>
    <n v="2.2200000000000001E-2"/>
  </r>
  <r>
    <s v="UT_DERATE_FACTOR"/>
    <x v="7"/>
    <x v="26"/>
    <x v="3"/>
    <x v="16"/>
    <n v="2.3400000000000001E-2"/>
  </r>
  <r>
    <s v="UT_DERATE_FACTOR"/>
    <x v="7"/>
    <x v="26"/>
    <x v="3"/>
    <x v="17"/>
    <n v="2.3400000000000001E-2"/>
  </r>
  <r>
    <s v="UT_DERATE_FACTOR"/>
    <x v="7"/>
    <x v="26"/>
    <x v="3"/>
    <x v="18"/>
    <n v="2.4E-2"/>
  </r>
  <r>
    <s v="UT_DERATE_FACTOR"/>
    <x v="7"/>
    <x v="26"/>
    <x v="3"/>
    <x v="19"/>
    <n v="2.46E-2"/>
  </r>
  <r>
    <s v="UT_DERATE_FACTOR"/>
    <x v="7"/>
    <x v="26"/>
    <x v="3"/>
    <x v="20"/>
    <n v="2.3599999999999999E-2"/>
  </r>
  <r>
    <s v="UT_DERATE_FACTOR"/>
    <x v="7"/>
    <x v="26"/>
    <x v="3"/>
    <x v="21"/>
    <n v="2.3300000000000001E-2"/>
  </r>
  <r>
    <s v="UT_DERATE_FACTOR"/>
    <x v="7"/>
    <x v="26"/>
    <x v="3"/>
    <x v="22"/>
    <n v="2.2500000000000003E-2"/>
  </r>
  <r>
    <s v="UT_DERATE_FACTOR"/>
    <x v="7"/>
    <x v="26"/>
    <x v="3"/>
    <x v="23"/>
    <n v="2.2500000000000003E-2"/>
  </r>
  <r>
    <s v="UT_DERATE_FACTOR"/>
    <x v="7"/>
    <x v="27"/>
    <x v="3"/>
    <x v="0"/>
    <n v="2.41E-2"/>
  </r>
  <r>
    <s v="UT_DERATE_FACTOR"/>
    <x v="7"/>
    <x v="27"/>
    <x v="3"/>
    <x v="1"/>
    <n v="2.3E-2"/>
  </r>
  <r>
    <s v="UT_DERATE_FACTOR"/>
    <x v="7"/>
    <x v="27"/>
    <x v="3"/>
    <x v="2"/>
    <n v="2.3400000000000001E-2"/>
  </r>
  <r>
    <s v="UT_DERATE_FACTOR"/>
    <x v="7"/>
    <x v="27"/>
    <x v="3"/>
    <x v="3"/>
    <n v="2.24E-2"/>
  </r>
  <r>
    <s v="UT_DERATE_FACTOR"/>
    <x v="7"/>
    <x v="27"/>
    <x v="3"/>
    <x v="4"/>
    <n v="2.29E-2"/>
  </r>
  <r>
    <s v="UT_DERATE_FACTOR"/>
    <x v="7"/>
    <x v="27"/>
    <x v="3"/>
    <x v="5"/>
    <n v="2.1899999999999999E-2"/>
  </r>
  <r>
    <s v="UT_DERATE_FACTOR"/>
    <x v="7"/>
    <x v="27"/>
    <x v="3"/>
    <x v="6"/>
    <n v="2.3400000000000001E-2"/>
  </r>
  <r>
    <s v="UT_DERATE_FACTOR"/>
    <x v="7"/>
    <x v="27"/>
    <x v="3"/>
    <x v="7"/>
    <n v="2.3400000000000001E-2"/>
  </r>
  <r>
    <s v="UT_DERATE_FACTOR"/>
    <x v="7"/>
    <x v="27"/>
    <x v="3"/>
    <x v="8"/>
    <n v="2.2200000000000001E-2"/>
  </r>
  <r>
    <s v="UT_DERATE_FACTOR"/>
    <x v="7"/>
    <x v="27"/>
    <x v="3"/>
    <x v="9"/>
    <n v="2.23E-2"/>
  </r>
  <r>
    <s v="UT_DERATE_FACTOR"/>
    <x v="7"/>
    <x v="27"/>
    <x v="3"/>
    <x v="10"/>
    <n v="2.35E-2"/>
  </r>
  <r>
    <s v="UT_DERATE_FACTOR"/>
    <x v="7"/>
    <x v="27"/>
    <x v="3"/>
    <x v="11"/>
    <n v="2.2600000000000002E-2"/>
  </r>
  <r>
    <s v="UT_DERATE_FACTOR"/>
    <x v="7"/>
    <x v="27"/>
    <x v="3"/>
    <x v="12"/>
    <n v="2.35E-2"/>
  </r>
  <r>
    <s v="UT_DERATE_FACTOR"/>
    <x v="7"/>
    <x v="27"/>
    <x v="3"/>
    <x v="13"/>
    <n v="2.2800000000000001E-2"/>
  </r>
  <r>
    <s v="UT_DERATE_FACTOR"/>
    <x v="7"/>
    <x v="27"/>
    <x v="3"/>
    <x v="14"/>
    <n v="2.29E-2"/>
  </r>
  <r>
    <s v="UT_DERATE_FACTOR"/>
    <x v="7"/>
    <x v="27"/>
    <x v="3"/>
    <x v="15"/>
    <n v="2.3300000000000001E-2"/>
  </r>
  <r>
    <s v="UT_DERATE_FACTOR"/>
    <x v="7"/>
    <x v="27"/>
    <x v="3"/>
    <x v="16"/>
    <n v="2.3400000000000001E-2"/>
  </r>
  <r>
    <s v="UT_DERATE_FACTOR"/>
    <x v="7"/>
    <x v="27"/>
    <x v="3"/>
    <x v="17"/>
    <n v="2.3100000000000002E-2"/>
  </r>
  <r>
    <s v="UT_DERATE_FACTOR"/>
    <x v="7"/>
    <x v="27"/>
    <x v="3"/>
    <x v="18"/>
    <n v="2.3599999999999999E-2"/>
  </r>
  <r>
    <s v="UT_DERATE_FACTOR"/>
    <x v="7"/>
    <x v="27"/>
    <x v="3"/>
    <x v="19"/>
    <n v="2.35E-2"/>
  </r>
  <r>
    <s v="UT_DERATE_FACTOR"/>
    <x v="7"/>
    <x v="27"/>
    <x v="3"/>
    <x v="20"/>
    <n v="2.3599999999999999E-2"/>
  </r>
  <r>
    <s v="UT_DERATE_FACTOR"/>
    <x v="7"/>
    <x v="27"/>
    <x v="3"/>
    <x v="21"/>
    <n v="2.4800000000000003E-2"/>
  </r>
  <r>
    <s v="UT_DERATE_FACTOR"/>
    <x v="7"/>
    <x v="27"/>
    <x v="3"/>
    <x v="22"/>
    <n v="2.58E-2"/>
  </r>
  <r>
    <s v="UT_DERATE_FACTOR"/>
    <x v="7"/>
    <x v="27"/>
    <x v="3"/>
    <x v="23"/>
    <n v="2.5900000000000003E-2"/>
  </r>
  <r>
    <s v="UT_DERATE_FACTOR"/>
    <x v="7"/>
    <x v="28"/>
    <x v="3"/>
    <x v="0"/>
    <n v="2.87E-2"/>
  </r>
  <r>
    <s v="UT_DERATE_FACTOR"/>
    <x v="7"/>
    <x v="28"/>
    <x v="3"/>
    <x v="1"/>
    <n v="2.53E-2"/>
  </r>
  <r>
    <s v="UT_DERATE_FACTOR"/>
    <x v="7"/>
    <x v="28"/>
    <x v="3"/>
    <x v="2"/>
    <n v="2.4300000000000002E-2"/>
  </r>
  <r>
    <s v="UT_DERATE_FACTOR"/>
    <x v="7"/>
    <x v="28"/>
    <x v="3"/>
    <x v="3"/>
    <n v="2.2500000000000003E-2"/>
  </r>
  <r>
    <s v="UT_DERATE_FACTOR"/>
    <x v="7"/>
    <x v="28"/>
    <x v="3"/>
    <x v="4"/>
    <n v="2.3400000000000001E-2"/>
  </r>
  <r>
    <s v="UT_DERATE_FACTOR"/>
    <x v="7"/>
    <x v="28"/>
    <x v="3"/>
    <x v="5"/>
    <n v="2.3700000000000002E-2"/>
  </r>
  <r>
    <s v="UT_DERATE_FACTOR"/>
    <x v="7"/>
    <x v="28"/>
    <x v="3"/>
    <x v="6"/>
    <n v="2.0900000000000002E-2"/>
  </r>
  <r>
    <s v="UT_DERATE_FACTOR"/>
    <x v="7"/>
    <x v="28"/>
    <x v="3"/>
    <x v="7"/>
    <n v="2.29E-2"/>
  </r>
  <r>
    <s v="UT_DERATE_FACTOR"/>
    <x v="7"/>
    <x v="28"/>
    <x v="3"/>
    <x v="8"/>
    <n v="2.3400000000000001E-2"/>
  </r>
  <r>
    <s v="UT_DERATE_FACTOR"/>
    <x v="7"/>
    <x v="28"/>
    <x v="3"/>
    <x v="9"/>
    <n v="2.2800000000000001E-2"/>
  </r>
  <r>
    <s v="UT_DERATE_FACTOR"/>
    <x v="7"/>
    <x v="28"/>
    <x v="3"/>
    <x v="10"/>
    <n v="2.1899999999999999E-2"/>
  </r>
  <r>
    <s v="UT_DERATE_FACTOR"/>
    <x v="7"/>
    <x v="28"/>
    <x v="3"/>
    <x v="11"/>
    <n v="2.2500000000000003E-2"/>
  </r>
  <r>
    <s v="UT_DERATE_FACTOR"/>
    <x v="7"/>
    <x v="28"/>
    <x v="3"/>
    <x v="12"/>
    <n v="2.3800000000000002E-2"/>
  </r>
  <r>
    <s v="UT_DERATE_FACTOR"/>
    <x v="7"/>
    <x v="28"/>
    <x v="3"/>
    <x v="13"/>
    <n v="2.35E-2"/>
  </r>
  <r>
    <s v="UT_DERATE_FACTOR"/>
    <x v="7"/>
    <x v="28"/>
    <x v="3"/>
    <x v="14"/>
    <n v="2.3700000000000002E-2"/>
  </r>
  <r>
    <s v="UT_DERATE_FACTOR"/>
    <x v="7"/>
    <x v="28"/>
    <x v="3"/>
    <x v="15"/>
    <n v="2.3599999999999999E-2"/>
  </r>
  <r>
    <s v="UT_DERATE_FACTOR"/>
    <x v="7"/>
    <x v="28"/>
    <x v="3"/>
    <x v="16"/>
    <n v="2.29E-2"/>
  </r>
  <r>
    <s v="UT_DERATE_FACTOR"/>
    <x v="7"/>
    <x v="28"/>
    <x v="3"/>
    <x v="17"/>
    <n v="2.3800000000000002E-2"/>
  </r>
  <r>
    <s v="UT_DERATE_FACTOR"/>
    <x v="7"/>
    <x v="28"/>
    <x v="3"/>
    <x v="18"/>
    <n v="2.3400000000000001E-2"/>
  </r>
  <r>
    <s v="UT_DERATE_FACTOR"/>
    <x v="7"/>
    <x v="28"/>
    <x v="3"/>
    <x v="19"/>
    <n v="2.3599999999999999E-2"/>
  </r>
  <r>
    <s v="UT_DERATE_FACTOR"/>
    <x v="7"/>
    <x v="28"/>
    <x v="3"/>
    <x v="20"/>
    <n v="2.35E-2"/>
  </r>
  <r>
    <s v="UT_DERATE_FACTOR"/>
    <x v="7"/>
    <x v="28"/>
    <x v="3"/>
    <x v="21"/>
    <n v="2.5600000000000001E-2"/>
  </r>
  <r>
    <s v="UT_DERATE_FACTOR"/>
    <x v="7"/>
    <x v="28"/>
    <x v="3"/>
    <x v="22"/>
    <n v="2.5500000000000002E-2"/>
  </r>
  <r>
    <s v="UT_DERATE_FACTOR"/>
    <x v="7"/>
    <x v="28"/>
    <x v="3"/>
    <x v="23"/>
    <n v="2.5100000000000001E-2"/>
  </r>
  <r>
    <s v="UT_DERATE_FACTOR"/>
    <x v="7"/>
    <x v="29"/>
    <x v="3"/>
    <x v="0"/>
    <n v="2.5500000000000002E-2"/>
  </r>
  <r>
    <s v="UT_DERATE_FACTOR"/>
    <x v="7"/>
    <x v="29"/>
    <x v="3"/>
    <x v="1"/>
    <n v="2.2000000000000002E-2"/>
  </r>
  <r>
    <s v="UT_DERATE_FACTOR"/>
    <x v="7"/>
    <x v="29"/>
    <x v="3"/>
    <x v="2"/>
    <n v="2.07E-2"/>
  </r>
  <r>
    <s v="UT_DERATE_FACTOR"/>
    <x v="7"/>
    <x v="29"/>
    <x v="3"/>
    <x v="3"/>
    <n v="2.2100000000000002E-2"/>
  </r>
  <r>
    <s v="UT_DERATE_FACTOR"/>
    <x v="7"/>
    <x v="29"/>
    <x v="3"/>
    <x v="4"/>
    <n v="2.18E-2"/>
  </r>
  <r>
    <s v="UT_DERATE_FACTOR"/>
    <x v="7"/>
    <x v="29"/>
    <x v="3"/>
    <x v="5"/>
    <n v="2.2500000000000003E-2"/>
  </r>
  <r>
    <s v="UT_DERATE_FACTOR"/>
    <x v="7"/>
    <x v="29"/>
    <x v="3"/>
    <x v="6"/>
    <n v="2.3800000000000002E-2"/>
  </r>
  <r>
    <s v="UT_DERATE_FACTOR"/>
    <x v="7"/>
    <x v="29"/>
    <x v="3"/>
    <x v="7"/>
    <n v="2.41E-2"/>
  </r>
  <r>
    <s v="UT_DERATE_FACTOR"/>
    <x v="7"/>
    <x v="29"/>
    <x v="3"/>
    <x v="8"/>
    <n v="2.3400000000000001E-2"/>
  </r>
  <r>
    <s v="UT_DERATE_FACTOR"/>
    <x v="7"/>
    <x v="29"/>
    <x v="3"/>
    <x v="9"/>
    <n v="2.3200000000000002E-2"/>
  </r>
  <r>
    <s v="UT_DERATE_FACTOR"/>
    <x v="7"/>
    <x v="29"/>
    <x v="3"/>
    <x v="10"/>
    <n v="2.2800000000000001E-2"/>
  </r>
  <r>
    <s v="UT_DERATE_FACTOR"/>
    <x v="7"/>
    <x v="29"/>
    <x v="3"/>
    <x v="11"/>
    <n v="2.29E-2"/>
  </r>
  <r>
    <s v="UT_DERATE_FACTOR"/>
    <x v="7"/>
    <x v="29"/>
    <x v="3"/>
    <x v="12"/>
    <n v="2.4200000000000003E-2"/>
  </r>
  <r>
    <s v="UT_DERATE_FACTOR"/>
    <x v="7"/>
    <x v="29"/>
    <x v="3"/>
    <x v="13"/>
    <n v="2.4200000000000003E-2"/>
  </r>
  <r>
    <s v="UT_DERATE_FACTOR"/>
    <x v="7"/>
    <x v="29"/>
    <x v="3"/>
    <x v="14"/>
    <n v="2.3599999999999999E-2"/>
  </r>
  <r>
    <s v="UT_DERATE_FACTOR"/>
    <x v="7"/>
    <x v="29"/>
    <x v="3"/>
    <x v="15"/>
    <n v="2.35E-2"/>
  </r>
  <r>
    <s v="UT_DERATE_FACTOR"/>
    <x v="7"/>
    <x v="29"/>
    <x v="3"/>
    <x v="16"/>
    <n v="2.47E-2"/>
  </r>
  <r>
    <s v="UT_DERATE_FACTOR"/>
    <x v="7"/>
    <x v="29"/>
    <x v="3"/>
    <x v="17"/>
    <n v="2.5400000000000002E-2"/>
  </r>
  <r>
    <s v="UT_DERATE_FACTOR"/>
    <x v="7"/>
    <x v="29"/>
    <x v="3"/>
    <x v="18"/>
    <n v="2.5600000000000001E-2"/>
  </r>
  <r>
    <s v="UT_DERATE_FACTOR"/>
    <x v="7"/>
    <x v="29"/>
    <x v="3"/>
    <x v="19"/>
    <n v="2.58E-2"/>
  </r>
  <r>
    <s v="UT_DERATE_FACTOR"/>
    <x v="7"/>
    <x v="29"/>
    <x v="3"/>
    <x v="20"/>
    <n v="2.52E-2"/>
  </r>
  <r>
    <s v="UT_DERATE_FACTOR"/>
    <x v="7"/>
    <x v="29"/>
    <x v="3"/>
    <x v="21"/>
    <n v="2.63E-2"/>
  </r>
  <r>
    <s v="UT_DERATE_FACTOR"/>
    <x v="7"/>
    <x v="29"/>
    <x v="3"/>
    <x v="22"/>
    <n v="2.6100000000000002E-2"/>
  </r>
  <r>
    <s v="UT_DERATE_FACTOR"/>
    <x v="7"/>
    <x v="29"/>
    <x v="3"/>
    <x v="23"/>
    <n v="2.9100000000000001E-2"/>
  </r>
  <r>
    <s v="UT_DERATE_FACTOR"/>
    <x v="7"/>
    <x v="30"/>
    <x v="3"/>
    <x v="0"/>
    <n v="2.69E-2"/>
  </r>
  <r>
    <s v="UT_DERATE_FACTOR"/>
    <x v="7"/>
    <x v="30"/>
    <x v="3"/>
    <x v="1"/>
    <n v="2.63E-2"/>
  </r>
  <r>
    <s v="UT_DERATE_FACTOR"/>
    <x v="7"/>
    <x v="30"/>
    <x v="3"/>
    <x v="2"/>
    <n v="2.6600000000000002E-2"/>
  </r>
  <r>
    <s v="UT_DERATE_FACTOR"/>
    <x v="7"/>
    <x v="30"/>
    <x v="3"/>
    <x v="3"/>
    <n v="2.64E-2"/>
  </r>
  <r>
    <s v="UT_DERATE_FACTOR"/>
    <x v="7"/>
    <x v="30"/>
    <x v="3"/>
    <x v="4"/>
    <n v="2.6000000000000002E-2"/>
  </r>
  <r>
    <s v="UT_DERATE_FACTOR"/>
    <x v="7"/>
    <x v="30"/>
    <x v="3"/>
    <x v="5"/>
    <n v="2.58E-2"/>
  </r>
  <r>
    <s v="UT_DERATE_FACTOR"/>
    <x v="7"/>
    <x v="30"/>
    <x v="3"/>
    <x v="6"/>
    <n v="2.47E-2"/>
  </r>
  <r>
    <s v="UT_DERATE_FACTOR"/>
    <x v="7"/>
    <x v="30"/>
    <x v="3"/>
    <x v="7"/>
    <n v="2.5000000000000001E-2"/>
  </r>
  <r>
    <s v="UT_DERATE_FACTOR"/>
    <x v="7"/>
    <x v="30"/>
    <x v="3"/>
    <x v="8"/>
    <n v="2.3400000000000001E-2"/>
  </r>
  <r>
    <s v="UT_DERATE_FACTOR"/>
    <x v="7"/>
    <x v="30"/>
    <x v="3"/>
    <x v="9"/>
    <n v="2.3E-2"/>
  </r>
  <r>
    <s v="UT_DERATE_FACTOR"/>
    <x v="7"/>
    <x v="30"/>
    <x v="3"/>
    <x v="10"/>
    <n v="2.3400000000000001E-2"/>
  </r>
  <r>
    <s v="UT_DERATE_FACTOR"/>
    <x v="7"/>
    <x v="30"/>
    <x v="3"/>
    <x v="11"/>
    <n v="2.4900000000000002E-2"/>
  </r>
  <r>
    <s v="UT_DERATE_FACTOR"/>
    <x v="7"/>
    <x v="30"/>
    <x v="3"/>
    <x v="12"/>
    <n v="2.53E-2"/>
  </r>
  <r>
    <s v="UT_DERATE_FACTOR"/>
    <x v="7"/>
    <x v="30"/>
    <x v="3"/>
    <x v="13"/>
    <n v="2.6200000000000001E-2"/>
  </r>
  <r>
    <s v="UT_DERATE_FACTOR"/>
    <x v="7"/>
    <x v="30"/>
    <x v="3"/>
    <x v="14"/>
    <n v="2.69E-2"/>
  </r>
  <r>
    <s v="UT_DERATE_FACTOR"/>
    <x v="7"/>
    <x v="30"/>
    <x v="3"/>
    <x v="15"/>
    <n v="2.5600000000000001E-2"/>
  </r>
  <r>
    <s v="UT_DERATE_FACTOR"/>
    <x v="7"/>
    <x v="30"/>
    <x v="3"/>
    <x v="16"/>
    <n v="2.6800000000000001E-2"/>
  </r>
  <r>
    <s v="UT_DERATE_FACTOR"/>
    <x v="7"/>
    <x v="30"/>
    <x v="3"/>
    <x v="17"/>
    <n v="2.75E-2"/>
  </r>
  <r>
    <s v="UT_DERATE_FACTOR"/>
    <x v="7"/>
    <x v="30"/>
    <x v="3"/>
    <x v="18"/>
    <n v="2.6700000000000002E-2"/>
  </r>
  <r>
    <s v="UT_DERATE_FACTOR"/>
    <x v="7"/>
    <x v="30"/>
    <x v="3"/>
    <x v="19"/>
    <n v="2.63E-2"/>
  </r>
  <r>
    <s v="UT_DERATE_FACTOR"/>
    <x v="7"/>
    <x v="30"/>
    <x v="3"/>
    <x v="20"/>
    <n v="2.5900000000000003E-2"/>
  </r>
  <r>
    <s v="UT_DERATE_FACTOR"/>
    <x v="7"/>
    <x v="30"/>
    <x v="3"/>
    <x v="21"/>
    <n v="2.5600000000000001E-2"/>
  </r>
  <r>
    <s v="UT_DERATE_FACTOR"/>
    <x v="7"/>
    <x v="30"/>
    <x v="3"/>
    <x v="22"/>
    <n v="2.6600000000000002E-2"/>
  </r>
  <r>
    <s v="UT_DERATE_FACTOR"/>
    <x v="7"/>
    <x v="30"/>
    <x v="3"/>
    <x v="23"/>
    <n v="2.9500000000000002E-2"/>
  </r>
  <r>
    <s v="UT_DERATE_FACTOR"/>
    <x v="8"/>
    <x v="0"/>
    <x v="3"/>
    <x v="0"/>
    <n v="2.64E-2"/>
  </r>
  <r>
    <s v="UT_DERATE_FACTOR"/>
    <x v="8"/>
    <x v="0"/>
    <x v="3"/>
    <x v="1"/>
    <n v="2.7900000000000001E-2"/>
  </r>
  <r>
    <s v="UT_DERATE_FACTOR"/>
    <x v="8"/>
    <x v="0"/>
    <x v="3"/>
    <x v="2"/>
    <n v="2.53E-2"/>
  </r>
  <r>
    <s v="UT_DERATE_FACTOR"/>
    <x v="8"/>
    <x v="0"/>
    <x v="3"/>
    <x v="3"/>
    <n v="2.5500000000000002E-2"/>
  </r>
  <r>
    <s v="UT_DERATE_FACTOR"/>
    <x v="8"/>
    <x v="0"/>
    <x v="3"/>
    <x v="4"/>
    <n v="2.6200000000000001E-2"/>
  </r>
  <r>
    <s v="UT_DERATE_FACTOR"/>
    <x v="8"/>
    <x v="0"/>
    <x v="3"/>
    <x v="5"/>
    <n v="2.2100000000000002E-2"/>
  </r>
  <r>
    <s v="UT_DERATE_FACTOR"/>
    <x v="8"/>
    <x v="0"/>
    <x v="3"/>
    <x v="6"/>
    <n v="2.2700000000000001E-2"/>
  </r>
  <r>
    <s v="UT_DERATE_FACTOR"/>
    <x v="8"/>
    <x v="0"/>
    <x v="3"/>
    <x v="7"/>
    <n v="2.1500000000000002E-2"/>
  </r>
  <r>
    <s v="UT_DERATE_FACTOR"/>
    <x v="8"/>
    <x v="0"/>
    <x v="3"/>
    <x v="8"/>
    <n v="2.1700000000000001E-2"/>
  </r>
  <r>
    <s v="UT_DERATE_FACTOR"/>
    <x v="8"/>
    <x v="0"/>
    <x v="3"/>
    <x v="9"/>
    <n v="2.2100000000000002E-2"/>
  </r>
  <r>
    <s v="UT_DERATE_FACTOR"/>
    <x v="8"/>
    <x v="0"/>
    <x v="3"/>
    <x v="10"/>
    <n v="2.3E-2"/>
  </r>
  <r>
    <s v="UT_DERATE_FACTOR"/>
    <x v="8"/>
    <x v="0"/>
    <x v="3"/>
    <x v="11"/>
    <n v="2.1400000000000002E-2"/>
  </r>
  <r>
    <s v="UT_DERATE_FACTOR"/>
    <x v="8"/>
    <x v="0"/>
    <x v="3"/>
    <x v="12"/>
    <n v="2.3300000000000001E-2"/>
  </r>
  <r>
    <s v="UT_DERATE_FACTOR"/>
    <x v="8"/>
    <x v="0"/>
    <x v="3"/>
    <x v="13"/>
    <n v="2.3100000000000002E-2"/>
  </r>
  <r>
    <s v="UT_DERATE_FACTOR"/>
    <x v="8"/>
    <x v="0"/>
    <x v="3"/>
    <x v="14"/>
    <n v="2.5000000000000001E-2"/>
  </r>
  <r>
    <s v="UT_DERATE_FACTOR"/>
    <x v="8"/>
    <x v="0"/>
    <x v="3"/>
    <x v="15"/>
    <n v="2.6000000000000002E-2"/>
  </r>
  <r>
    <s v="UT_DERATE_FACTOR"/>
    <x v="8"/>
    <x v="0"/>
    <x v="3"/>
    <x v="16"/>
    <n v="2.5500000000000002E-2"/>
  </r>
  <r>
    <s v="UT_DERATE_FACTOR"/>
    <x v="8"/>
    <x v="0"/>
    <x v="3"/>
    <x v="17"/>
    <n v="2.53E-2"/>
  </r>
  <r>
    <s v="UT_DERATE_FACTOR"/>
    <x v="8"/>
    <x v="0"/>
    <x v="3"/>
    <x v="18"/>
    <n v="2.5000000000000001E-2"/>
  </r>
  <r>
    <s v="UT_DERATE_FACTOR"/>
    <x v="8"/>
    <x v="0"/>
    <x v="3"/>
    <x v="19"/>
    <n v="2.5400000000000002E-2"/>
  </r>
  <r>
    <s v="UT_DERATE_FACTOR"/>
    <x v="8"/>
    <x v="0"/>
    <x v="3"/>
    <x v="20"/>
    <n v="2.5700000000000001E-2"/>
  </r>
  <r>
    <s v="UT_DERATE_FACTOR"/>
    <x v="8"/>
    <x v="0"/>
    <x v="3"/>
    <x v="21"/>
    <n v="2.6500000000000003E-2"/>
  </r>
  <r>
    <s v="UT_DERATE_FACTOR"/>
    <x v="8"/>
    <x v="0"/>
    <x v="3"/>
    <x v="22"/>
    <n v="2.87E-2"/>
  </r>
  <r>
    <s v="UT_DERATE_FACTOR"/>
    <x v="8"/>
    <x v="0"/>
    <x v="3"/>
    <x v="23"/>
    <n v="2.7300000000000001E-2"/>
  </r>
  <r>
    <s v="UT_DERATE_FACTOR"/>
    <x v="8"/>
    <x v="1"/>
    <x v="3"/>
    <x v="0"/>
    <n v="2.6100000000000002E-2"/>
  </r>
  <r>
    <s v="UT_DERATE_FACTOR"/>
    <x v="8"/>
    <x v="1"/>
    <x v="3"/>
    <x v="1"/>
    <n v="2.5700000000000001E-2"/>
  </r>
  <r>
    <s v="UT_DERATE_FACTOR"/>
    <x v="8"/>
    <x v="1"/>
    <x v="3"/>
    <x v="2"/>
    <n v="2.5600000000000001E-2"/>
  </r>
  <r>
    <s v="UT_DERATE_FACTOR"/>
    <x v="8"/>
    <x v="1"/>
    <x v="3"/>
    <x v="3"/>
    <n v="2.5700000000000001E-2"/>
  </r>
  <r>
    <s v="UT_DERATE_FACTOR"/>
    <x v="8"/>
    <x v="1"/>
    <x v="3"/>
    <x v="4"/>
    <n v="2.6000000000000002E-2"/>
  </r>
  <r>
    <s v="UT_DERATE_FACTOR"/>
    <x v="8"/>
    <x v="1"/>
    <x v="3"/>
    <x v="5"/>
    <n v="2.5400000000000002E-2"/>
  </r>
  <r>
    <s v="UT_DERATE_FACTOR"/>
    <x v="8"/>
    <x v="1"/>
    <x v="3"/>
    <x v="6"/>
    <n v="2.6000000000000002E-2"/>
  </r>
  <r>
    <s v="UT_DERATE_FACTOR"/>
    <x v="8"/>
    <x v="1"/>
    <x v="3"/>
    <x v="7"/>
    <n v="2.35E-2"/>
  </r>
  <r>
    <s v="UT_DERATE_FACTOR"/>
    <x v="8"/>
    <x v="1"/>
    <x v="3"/>
    <x v="8"/>
    <n v="2.29E-2"/>
  </r>
  <r>
    <s v="UT_DERATE_FACTOR"/>
    <x v="8"/>
    <x v="1"/>
    <x v="3"/>
    <x v="9"/>
    <n v="2.4200000000000003E-2"/>
  </r>
  <r>
    <s v="UT_DERATE_FACTOR"/>
    <x v="8"/>
    <x v="1"/>
    <x v="3"/>
    <x v="10"/>
    <n v="2.4200000000000003E-2"/>
  </r>
  <r>
    <s v="UT_DERATE_FACTOR"/>
    <x v="8"/>
    <x v="1"/>
    <x v="3"/>
    <x v="11"/>
    <n v="2.3E-2"/>
  </r>
  <r>
    <s v="UT_DERATE_FACTOR"/>
    <x v="8"/>
    <x v="1"/>
    <x v="3"/>
    <x v="12"/>
    <n v="2.3599999999999999E-2"/>
  </r>
  <r>
    <s v="UT_DERATE_FACTOR"/>
    <x v="8"/>
    <x v="1"/>
    <x v="3"/>
    <x v="13"/>
    <n v="2.4300000000000002E-2"/>
  </r>
  <r>
    <s v="UT_DERATE_FACTOR"/>
    <x v="8"/>
    <x v="1"/>
    <x v="3"/>
    <x v="14"/>
    <n v="2.47E-2"/>
  </r>
  <r>
    <s v="UT_DERATE_FACTOR"/>
    <x v="8"/>
    <x v="1"/>
    <x v="3"/>
    <x v="15"/>
    <n v="2.4200000000000003E-2"/>
  </r>
  <r>
    <s v="UT_DERATE_FACTOR"/>
    <x v="8"/>
    <x v="1"/>
    <x v="3"/>
    <x v="16"/>
    <n v="2.35E-2"/>
  </r>
  <r>
    <s v="UT_DERATE_FACTOR"/>
    <x v="8"/>
    <x v="1"/>
    <x v="3"/>
    <x v="17"/>
    <n v="2.46E-2"/>
  </r>
  <r>
    <s v="UT_DERATE_FACTOR"/>
    <x v="8"/>
    <x v="1"/>
    <x v="3"/>
    <x v="18"/>
    <n v="2.07E-2"/>
  </r>
  <r>
    <s v="UT_DERATE_FACTOR"/>
    <x v="8"/>
    <x v="1"/>
    <x v="3"/>
    <x v="19"/>
    <n v="2.1500000000000002E-2"/>
  </r>
  <r>
    <s v="UT_DERATE_FACTOR"/>
    <x v="8"/>
    <x v="1"/>
    <x v="3"/>
    <x v="20"/>
    <n v="2.3900000000000001E-2"/>
  </r>
  <r>
    <s v="UT_DERATE_FACTOR"/>
    <x v="8"/>
    <x v="1"/>
    <x v="3"/>
    <x v="21"/>
    <n v="2.7200000000000002E-2"/>
  </r>
  <r>
    <s v="UT_DERATE_FACTOR"/>
    <x v="8"/>
    <x v="1"/>
    <x v="3"/>
    <x v="22"/>
    <n v="2.69E-2"/>
  </r>
  <r>
    <s v="UT_DERATE_FACTOR"/>
    <x v="8"/>
    <x v="1"/>
    <x v="3"/>
    <x v="23"/>
    <n v="2.86E-2"/>
  </r>
  <r>
    <s v="UT_DERATE_FACTOR"/>
    <x v="8"/>
    <x v="2"/>
    <x v="3"/>
    <x v="0"/>
    <n v="2.7400000000000001E-2"/>
  </r>
  <r>
    <s v="UT_DERATE_FACTOR"/>
    <x v="8"/>
    <x v="2"/>
    <x v="3"/>
    <x v="1"/>
    <n v="2.6100000000000002E-2"/>
  </r>
  <r>
    <s v="UT_DERATE_FACTOR"/>
    <x v="8"/>
    <x v="2"/>
    <x v="3"/>
    <x v="2"/>
    <n v="2.5600000000000001E-2"/>
  </r>
  <r>
    <s v="UT_DERATE_FACTOR"/>
    <x v="8"/>
    <x v="2"/>
    <x v="3"/>
    <x v="3"/>
    <n v="2.4300000000000002E-2"/>
  </r>
  <r>
    <s v="UT_DERATE_FACTOR"/>
    <x v="8"/>
    <x v="2"/>
    <x v="3"/>
    <x v="4"/>
    <n v="2.3100000000000002E-2"/>
  </r>
  <r>
    <s v="UT_DERATE_FACTOR"/>
    <x v="8"/>
    <x v="2"/>
    <x v="3"/>
    <x v="5"/>
    <n v="2.5900000000000003E-2"/>
  </r>
  <r>
    <s v="UT_DERATE_FACTOR"/>
    <x v="8"/>
    <x v="2"/>
    <x v="3"/>
    <x v="6"/>
    <n v="2.2600000000000002E-2"/>
  </r>
  <r>
    <s v="UT_DERATE_FACTOR"/>
    <x v="8"/>
    <x v="2"/>
    <x v="3"/>
    <x v="7"/>
    <n v="2.47E-2"/>
  </r>
  <r>
    <s v="UT_DERATE_FACTOR"/>
    <x v="8"/>
    <x v="2"/>
    <x v="3"/>
    <x v="8"/>
    <n v="2.3E-2"/>
  </r>
  <r>
    <s v="UT_DERATE_FACTOR"/>
    <x v="8"/>
    <x v="2"/>
    <x v="3"/>
    <x v="9"/>
    <n v="2.2800000000000001E-2"/>
  </r>
  <r>
    <s v="UT_DERATE_FACTOR"/>
    <x v="8"/>
    <x v="2"/>
    <x v="3"/>
    <x v="10"/>
    <n v="2.35E-2"/>
  </r>
  <r>
    <s v="UT_DERATE_FACTOR"/>
    <x v="8"/>
    <x v="2"/>
    <x v="3"/>
    <x v="11"/>
    <n v="2.3400000000000001E-2"/>
  </r>
  <r>
    <s v="UT_DERATE_FACTOR"/>
    <x v="8"/>
    <x v="2"/>
    <x v="3"/>
    <x v="12"/>
    <n v="2.35E-2"/>
  </r>
  <r>
    <s v="UT_DERATE_FACTOR"/>
    <x v="8"/>
    <x v="2"/>
    <x v="3"/>
    <x v="13"/>
    <n v="2.2600000000000002E-2"/>
  </r>
  <r>
    <s v="UT_DERATE_FACTOR"/>
    <x v="8"/>
    <x v="2"/>
    <x v="3"/>
    <x v="14"/>
    <n v="2.1500000000000002E-2"/>
  </r>
  <r>
    <s v="UT_DERATE_FACTOR"/>
    <x v="8"/>
    <x v="2"/>
    <x v="3"/>
    <x v="15"/>
    <n v="2.1899999999999999E-2"/>
  </r>
  <r>
    <s v="UT_DERATE_FACTOR"/>
    <x v="8"/>
    <x v="2"/>
    <x v="3"/>
    <x v="16"/>
    <n v="2.1899999999999999E-2"/>
  </r>
  <r>
    <s v="UT_DERATE_FACTOR"/>
    <x v="8"/>
    <x v="2"/>
    <x v="3"/>
    <x v="17"/>
    <n v="2.1700000000000001E-2"/>
  </r>
  <r>
    <s v="UT_DERATE_FACTOR"/>
    <x v="8"/>
    <x v="2"/>
    <x v="3"/>
    <x v="18"/>
    <n v="2.0900000000000002E-2"/>
  </r>
  <r>
    <s v="UT_DERATE_FACTOR"/>
    <x v="8"/>
    <x v="2"/>
    <x v="3"/>
    <x v="19"/>
    <n v="2.2800000000000001E-2"/>
  </r>
  <r>
    <s v="UT_DERATE_FACTOR"/>
    <x v="8"/>
    <x v="2"/>
    <x v="3"/>
    <x v="20"/>
    <n v="2.1700000000000001E-2"/>
  </r>
  <r>
    <s v="UT_DERATE_FACTOR"/>
    <x v="8"/>
    <x v="2"/>
    <x v="3"/>
    <x v="21"/>
    <n v="2.2100000000000002E-2"/>
  </r>
  <r>
    <s v="UT_DERATE_FACTOR"/>
    <x v="8"/>
    <x v="2"/>
    <x v="3"/>
    <x v="22"/>
    <n v="2.4200000000000003E-2"/>
  </r>
  <r>
    <s v="UT_DERATE_FACTOR"/>
    <x v="8"/>
    <x v="2"/>
    <x v="3"/>
    <x v="23"/>
    <n v="2.4500000000000001E-2"/>
  </r>
  <r>
    <s v="UT_DERATE_FACTOR"/>
    <x v="8"/>
    <x v="3"/>
    <x v="3"/>
    <x v="0"/>
    <n v="2.5600000000000001E-2"/>
  </r>
  <r>
    <s v="UT_DERATE_FACTOR"/>
    <x v="8"/>
    <x v="3"/>
    <x v="3"/>
    <x v="1"/>
    <n v="2.7600000000000003E-2"/>
  </r>
  <r>
    <s v="UT_DERATE_FACTOR"/>
    <x v="8"/>
    <x v="3"/>
    <x v="3"/>
    <x v="2"/>
    <n v="2.6000000000000002E-2"/>
  </r>
  <r>
    <s v="UT_DERATE_FACTOR"/>
    <x v="8"/>
    <x v="3"/>
    <x v="3"/>
    <x v="3"/>
    <n v="2.64E-2"/>
  </r>
  <r>
    <s v="UT_DERATE_FACTOR"/>
    <x v="8"/>
    <x v="3"/>
    <x v="3"/>
    <x v="4"/>
    <n v="2.53E-2"/>
  </r>
  <r>
    <s v="UT_DERATE_FACTOR"/>
    <x v="8"/>
    <x v="3"/>
    <x v="3"/>
    <x v="5"/>
    <n v="2.5100000000000001E-2"/>
  </r>
  <r>
    <s v="UT_DERATE_FACTOR"/>
    <x v="8"/>
    <x v="3"/>
    <x v="3"/>
    <x v="6"/>
    <n v="2.3300000000000001E-2"/>
  </r>
  <r>
    <s v="UT_DERATE_FACTOR"/>
    <x v="8"/>
    <x v="3"/>
    <x v="3"/>
    <x v="7"/>
    <n v="2.46E-2"/>
  </r>
  <r>
    <s v="UT_DERATE_FACTOR"/>
    <x v="8"/>
    <x v="3"/>
    <x v="3"/>
    <x v="8"/>
    <n v="2.3400000000000001E-2"/>
  </r>
  <r>
    <s v="UT_DERATE_FACTOR"/>
    <x v="8"/>
    <x v="3"/>
    <x v="3"/>
    <x v="9"/>
    <n v="2.4300000000000002E-2"/>
  </r>
  <r>
    <s v="UT_DERATE_FACTOR"/>
    <x v="8"/>
    <x v="3"/>
    <x v="3"/>
    <x v="10"/>
    <n v="2.4200000000000003E-2"/>
  </r>
  <r>
    <s v="UT_DERATE_FACTOR"/>
    <x v="8"/>
    <x v="3"/>
    <x v="3"/>
    <x v="11"/>
    <n v="2.4500000000000001E-2"/>
  </r>
  <r>
    <s v="UT_DERATE_FACTOR"/>
    <x v="8"/>
    <x v="3"/>
    <x v="3"/>
    <x v="12"/>
    <n v="2.4800000000000003E-2"/>
  </r>
  <r>
    <s v="UT_DERATE_FACTOR"/>
    <x v="8"/>
    <x v="3"/>
    <x v="3"/>
    <x v="13"/>
    <n v="2.3700000000000002E-2"/>
  </r>
  <r>
    <s v="UT_DERATE_FACTOR"/>
    <x v="8"/>
    <x v="3"/>
    <x v="3"/>
    <x v="14"/>
    <n v="2.41E-2"/>
  </r>
  <r>
    <s v="UT_DERATE_FACTOR"/>
    <x v="8"/>
    <x v="3"/>
    <x v="3"/>
    <x v="15"/>
    <n v="2.35E-2"/>
  </r>
  <r>
    <s v="UT_DERATE_FACTOR"/>
    <x v="8"/>
    <x v="3"/>
    <x v="3"/>
    <x v="16"/>
    <n v="2.35E-2"/>
  </r>
  <r>
    <s v="UT_DERATE_FACTOR"/>
    <x v="8"/>
    <x v="3"/>
    <x v="3"/>
    <x v="17"/>
    <n v="2.4E-2"/>
  </r>
  <r>
    <s v="UT_DERATE_FACTOR"/>
    <x v="8"/>
    <x v="3"/>
    <x v="3"/>
    <x v="18"/>
    <n v="2.5000000000000001E-2"/>
  </r>
  <r>
    <s v="UT_DERATE_FACTOR"/>
    <x v="8"/>
    <x v="3"/>
    <x v="3"/>
    <x v="19"/>
    <n v="2.6500000000000003E-2"/>
  </r>
  <r>
    <s v="UT_DERATE_FACTOR"/>
    <x v="8"/>
    <x v="3"/>
    <x v="3"/>
    <x v="20"/>
    <n v="2.63E-2"/>
  </r>
  <r>
    <s v="UT_DERATE_FACTOR"/>
    <x v="8"/>
    <x v="3"/>
    <x v="3"/>
    <x v="21"/>
    <n v="2.6500000000000003E-2"/>
  </r>
  <r>
    <s v="UT_DERATE_FACTOR"/>
    <x v="8"/>
    <x v="3"/>
    <x v="3"/>
    <x v="22"/>
    <n v="2.6600000000000002E-2"/>
  </r>
  <r>
    <s v="UT_DERATE_FACTOR"/>
    <x v="8"/>
    <x v="3"/>
    <x v="3"/>
    <x v="23"/>
    <n v="2.9400000000000003E-2"/>
  </r>
  <r>
    <s v="UT_DERATE_FACTOR"/>
    <x v="8"/>
    <x v="4"/>
    <x v="3"/>
    <x v="0"/>
    <n v="2.9900000000000003E-2"/>
  </r>
  <r>
    <s v="UT_DERATE_FACTOR"/>
    <x v="8"/>
    <x v="4"/>
    <x v="3"/>
    <x v="1"/>
    <n v="2.9400000000000003E-2"/>
  </r>
  <r>
    <s v="UT_DERATE_FACTOR"/>
    <x v="8"/>
    <x v="4"/>
    <x v="3"/>
    <x v="2"/>
    <n v="3.2600000000000004E-2"/>
  </r>
  <r>
    <s v="UT_DERATE_FACTOR"/>
    <x v="8"/>
    <x v="4"/>
    <x v="3"/>
    <x v="3"/>
    <n v="3.1400000000000004E-2"/>
  </r>
  <r>
    <s v="UT_DERATE_FACTOR"/>
    <x v="8"/>
    <x v="4"/>
    <x v="3"/>
    <x v="4"/>
    <n v="3.0700000000000002E-2"/>
  </r>
  <r>
    <s v="UT_DERATE_FACTOR"/>
    <x v="8"/>
    <x v="4"/>
    <x v="3"/>
    <x v="5"/>
    <n v="2.8200000000000003E-2"/>
  </r>
  <r>
    <s v="UT_DERATE_FACTOR"/>
    <x v="8"/>
    <x v="4"/>
    <x v="3"/>
    <x v="6"/>
    <n v="2.81E-2"/>
  </r>
  <r>
    <s v="UT_DERATE_FACTOR"/>
    <x v="8"/>
    <x v="4"/>
    <x v="3"/>
    <x v="7"/>
    <n v="2.9300000000000003E-2"/>
  </r>
  <r>
    <s v="UT_DERATE_FACTOR"/>
    <x v="8"/>
    <x v="4"/>
    <x v="3"/>
    <x v="8"/>
    <n v="2.7200000000000002E-2"/>
  </r>
  <r>
    <s v="UT_DERATE_FACTOR"/>
    <x v="8"/>
    <x v="4"/>
    <x v="3"/>
    <x v="9"/>
    <n v="2.63E-2"/>
  </r>
  <r>
    <s v="UT_DERATE_FACTOR"/>
    <x v="8"/>
    <x v="4"/>
    <x v="3"/>
    <x v="10"/>
    <n v="2.4900000000000002E-2"/>
  </r>
  <r>
    <s v="UT_DERATE_FACTOR"/>
    <x v="8"/>
    <x v="4"/>
    <x v="3"/>
    <x v="11"/>
    <n v="2.53E-2"/>
  </r>
  <r>
    <s v="UT_DERATE_FACTOR"/>
    <x v="8"/>
    <x v="4"/>
    <x v="3"/>
    <x v="12"/>
    <n v="2.5100000000000001E-2"/>
  </r>
  <r>
    <s v="UT_DERATE_FACTOR"/>
    <x v="8"/>
    <x v="4"/>
    <x v="3"/>
    <x v="13"/>
    <n v="2.5900000000000003E-2"/>
  </r>
  <r>
    <s v="UT_DERATE_FACTOR"/>
    <x v="8"/>
    <x v="4"/>
    <x v="3"/>
    <x v="14"/>
    <n v="2.5600000000000001E-2"/>
  </r>
  <r>
    <s v="UT_DERATE_FACTOR"/>
    <x v="8"/>
    <x v="4"/>
    <x v="3"/>
    <x v="15"/>
    <n v="2.5500000000000002E-2"/>
  </r>
  <r>
    <s v="UT_DERATE_FACTOR"/>
    <x v="8"/>
    <x v="4"/>
    <x v="3"/>
    <x v="16"/>
    <n v="2.47E-2"/>
  </r>
  <r>
    <s v="UT_DERATE_FACTOR"/>
    <x v="8"/>
    <x v="4"/>
    <x v="3"/>
    <x v="17"/>
    <n v="2.4500000000000001E-2"/>
  </r>
  <r>
    <s v="UT_DERATE_FACTOR"/>
    <x v="8"/>
    <x v="4"/>
    <x v="3"/>
    <x v="18"/>
    <n v="2.6000000000000002E-2"/>
  </r>
  <r>
    <s v="UT_DERATE_FACTOR"/>
    <x v="8"/>
    <x v="4"/>
    <x v="3"/>
    <x v="19"/>
    <n v="2.7100000000000003E-2"/>
  </r>
  <r>
    <s v="UT_DERATE_FACTOR"/>
    <x v="8"/>
    <x v="4"/>
    <x v="3"/>
    <x v="20"/>
    <n v="2.6500000000000003E-2"/>
  </r>
  <r>
    <s v="UT_DERATE_FACTOR"/>
    <x v="8"/>
    <x v="4"/>
    <x v="3"/>
    <x v="21"/>
    <n v="2.53E-2"/>
  </r>
  <r>
    <s v="UT_DERATE_FACTOR"/>
    <x v="8"/>
    <x v="4"/>
    <x v="3"/>
    <x v="22"/>
    <n v="2.6200000000000001E-2"/>
  </r>
  <r>
    <s v="UT_DERATE_FACTOR"/>
    <x v="8"/>
    <x v="4"/>
    <x v="3"/>
    <x v="23"/>
    <n v="2.86E-2"/>
  </r>
  <r>
    <s v="UT_DERATE_FACTOR"/>
    <x v="8"/>
    <x v="5"/>
    <x v="3"/>
    <x v="0"/>
    <n v="2.9100000000000001E-2"/>
  </r>
  <r>
    <s v="UT_DERATE_FACTOR"/>
    <x v="8"/>
    <x v="5"/>
    <x v="3"/>
    <x v="1"/>
    <n v="2.81E-2"/>
  </r>
  <r>
    <s v="UT_DERATE_FACTOR"/>
    <x v="8"/>
    <x v="5"/>
    <x v="3"/>
    <x v="2"/>
    <n v="2.8400000000000002E-2"/>
  </r>
  <r>
    <s v="UT_DERATE_FACTOR"/>
    <x v="8"/>
    <x v="5"/>
    <x v="3"/>
    <x v="3"/>
    <n v="2.7200000000000002E-2"/>
  </r>
  <r>
    <s v="UT_DERATE_FACTOR"/>
    <x v="8"/>
    <x v="5"/>
    <x v="3"/>
    <x v="4"/>
    <n v="2.7900000000000001E-2"/>
  </r>
  <r>
    <s v="UT_DERATE_FACTOR"/>
    <x v="8"/>
    <x v="5"/>
    <x v="3"/>
    <x v="5"/>
    <n v="2.58E-2"/>
  </r>
  <r>
    <s v="UT_DERATE_FACTOR"/>
    <x v="8"/>
    <x v="5"/>
    <x v="3"/>
    <x v="6"/>
    <n v="2.4800000000000003E-2"/>
  </r>
  <r>
    <s v="UT_DERATE_FACTOR"/>
    <x v="8"/>
    <x v="5"/>
    <x v="3"/>
    <x v="7"/>
    <n v="2.5400000000000002E-2"/>
  </r>
  <r>
    <s v="UT_DERATE_FACTOR"/>
    <x v="8"/>
    <x v="5"/>
    <x v="3"/>
    <x v="8"/>
    <n v="2.4300000000000002E-2"/>
  </r>
  <r>
    <s v="UT_DERATE_FACTOR"/>
    <x v="8"/>
    <x v="5"/>
    <x v="3"/>
    <x v="9"/>
    <n v="2.5100000000000001E-2"/>
  </r>
  <r>
    <s v="UT_DERATE_FACTOR"/>
    <x v="8"/>
    <x v="5"/>
    <x v="3"/>
    <x v="10"/>
    <n v="2.3300000000000001E-2"/>
  </r>
  <r>
    <s v="UT_DERATE_FACTOR"/>
    <x v="8"/>
    <x v="5"/>
    <x v="3"/>
    <x v="11"/>
    <n v="2.3400000000000001E-2"/>
  </r>
  <r>
    <s v="UT_DERATE_FACTOR"/>
    <x v="8"/>
    <x v="5"/>
    <x v="3"/>
    <x v="12"/>
    <n v="2.3300000000000001E-2"/>
  </r>
  <r>
    <s v="UT_DERATE_FACTOR"/>
    <x v="8"/>
    <x v="5"/>
    <x v="3"/>
    <x v="13"/>
    <n v="2.35E-2"/>
  </r>
  <r>
    <s v="UT_DERATE_FACTOR"/>
    <x v="8"/>
    <x v="5"/>
    <x v="3"/>
    <x v="14"/>
    <n v="2.2100000000000002E-2"/>
  </r>
  <r>
    <s v="UT_DERATE_FACTOR"/>
    <x v="8"/>
    <x v="5"/>
    <x v="3"/>
    <x v="15"/>
    <n v="2.3200000000000002E-2"/>
  </r>
  <r>
    <s v="UT_DERATE_FACTOR"/>
    <x v="8"/>
    <x v="5"/>
    <x v="3"/>
    <x v="16"/>
    <n v="2.3200000000000002E-2"/>
  </r>
  <r>
    <s v="UT_DERATE_FACTOR"/>
    <x v="8"/>
    <x v="5"/>
    <x v="3"/>
    <x v="17"/>
    <n v="2.53E-2"/>
  </r>
  <r>
    <s v="UT_DERATE_FACTOR"/>
    <x v="8"/>
    <x v="5"/>
    <x v="3"/>
    <x v="18"/>
    <n v="2.3599999999999999E-2"/>
  </r>
  <r>
    <s v="UT_DERATE_FACTOR"/>
    <x v="8"/>
    <x v="5"/>
    <x v="3"/>
    <x v="19"/>
    <n v="2.3599999999999999E-2"/>
  </r>
  <r>
    <s v="UT_DERATE_FACTOR"/>
    <x v="8"/>
    <x v="5"/>
    <x v="3"/>
    <x v="20"/>
    <n v="2.4800000000000003E-2"/>
  </r>
  <r>
    <s v="UT_DERATE_FACTOR"/>
    <x v="8"/>
    <x v="5"/>
    <x v="3"/>
    <x v="21"/>
    <n v="2.4800000000000003E-2"/>
  </r>
  <r>
    <s v="UT_DERATE_FACTOR"/>
    <x v="8"/>
    <x v="5"/>
    <x v="3"/>
    <x v="22"/>
    <n v="2.3400000000000001E-2"/>
  </r>
  <r>
    <s v="UT_DERATE_FACTOR"/>
    <x v="8"/>
    <x v="5"/>
    <x v="3"/>
    <x v="23"/>
    <n v="2.4200000000000003E-2"/>
  </r>
  <r>
    <s v="UT_DERATE_FACTOR"/>
    <x v="8"/>
    <x v="6"/>
    <x v="3"/>
    <x v="0"/>
    <n v="2.5700000000000001E-2"/>
  </r>
  <r>
    <s v="UT_DERATE_FACTOR"/>
    <x v="8"/>
    <x v="6"/>
    <x v="3"/>
    <x v="1"/>
    <n v="2.3E-2"/>
  </r>
  <r>
    <s v="UT_DERATE_FACTOR"/>
    <x v="8"/>
    <x v="6"/>
    <x v="3"/>
    <x v="2"/>
    <n v="2.41E-2"/>
  </r>
  <r>
    <s v="UT_DERATE_FACTOR"/>
    <x v="8"/>
    <x v="6"/>
    <x v="3"/>
    <x v="3"/>
    <n v="2.2000000000000002E-2"/>
  </r>
  <r>
    <s v="UT_DERATE_FACTOR"/>
    <x v="8"/>
    <x v="6"/>
    <x v="3"/>
    <x v="4"/>
    <n v="2.1299999999999999E-2"/>
  </r>
  <r>
    <s v="UT_DERATE_FACTOR"/>
    <x v="8"/>
    <x v="6"/>
    <x v="3"/>
    <x v="5"/>
    <n v="2.4300000000000002E-2"/>
  </r>
  <r>
    <s v="UT_DERATE_FACTOR"/>
    <x v="8"/>
    <x v="6"/>
    <x v="3"/>
    <x v="6"/>
    <n v="2.41E-2"/>
  </r>
  <r>
    <s v="UT_DERATE_FACTOR"/>
    <x v="8"/>
    <x v="6"/>
    <x v="3"/>
    <x v="7"/>
    <n v="2.4200000000000003E-2"/>
  </r>
  <r>
    <s v="UT_DERATE_FACTOR"/>
    <x v="8"/>
    <x v="6"/>
    <x v="3"/>
    <x v="8"/>
    <n v="2.2500000000000003E-2"/>
  </r>
  <r>
    <s v="UT_DERATE_FACTOR"/>
    <x v="8"/>
    <x v="6"/>
    <x v="3"/>
    <x v="9"/>
    <n v="2.0900000000000002E-2"/>
  </r>
  <r>
    <s v="UT_DERATE_FACTOR"/>
    <x v="8"/>
    <x v="6"/>
    <x v="3"/>
    <x v="10"/>
    <n v="2.2100000000000002E-2"/>
  </r>
  <r>
    <s v="UT_DERATE_FACTOR"/>
    <x v="8"/>
    <x v="6"/>
    <x v="3"/>
    <x v="11"/>
    <n v="2.4200000000000003E-2"/>
  </r>
  <r>
    <s v="UT_DERATE_FACTOR"/>
    <x v="8"/>
    <x v="6"/>
    <x v="3"/>
    <x v="12"/>
    <n v="2.3700000000000002E-2"/>
  </r>
  <r>
    <s v="UT_DERATE_FACTOR"/>
    <x v="8"/>
    <x v="6"/>
    <x v="3"/>
    <x v="13"/>
    <n v="2.3400000000000001E-2"/>
  </r>
  <r>
    <s v="UT_DERATE_FACTOR"/>
    <x v="8"/>
    <x v="6"/>
    <x v="3"/>
    <x v="14"/>
    <n v="2.3700000000000002E-2"/>
  </r>
  <r>
    <s v="UT_DERATE_FACTOR"/>
    <x v="8"/>
    <x v="6"/>
    <x v="3"/>
    <x v="15"/>
    <n v="2.2100000000000002E-2"/>
  </r>
  <r>
    <s v="UT_DERATE_FACTOR"/>
    <x v="8"/>
    <x v="6"/>
    <x v="3"/>
    <x v="16"/>
    <n v="2.3200000000000002E-2"/>
  </r>
  <r>
    <s v="UT_DERATE_FACTOR"/>
    <x v="8"/>
    <x v="6"/>
    <x v="3"/>
    <x v="17"/>
    <n v="2.4400000000000002E-2"/>
  </r>
  <r>
    <s v="UT_DERATE_FACTOR"/>
    <x v="8"/>
    <x v="6"/>
    <x v="3"/>
    <x v="18"/>
    <n v="2.6500000000000003E-2"/>
  </r>
  <r>
    <s v="UT_DERATE_FACTOR"/>
    <x v="8"/>
    <x v="6"/>
    <x v="3"/>
    <x v="19"/>
    <n v="2.69E-2"/>
  </r>
  <r>
    <s v="UT_DERATE_FACTOR"/>
    <x v="8"/>
    <x v="6"/>
    <x v="3"/>
    <x v="20"/>
    <n v="2.6500000000000003E-2"/>
  </r>
  <r>
    <s v="UT_DERATE_FACTOR"/>
    <x v="8"/>
    <x v="6"/>
    <x v="3"/>
    <x v="21"/>
    <n v="2.6500000000000003E-2"/>
  </r>
  <r>
    <s v="UT_DERATE_FACTOR"/>
    <x v="8"/>
    <x v="6"/>
    <x v="3"/>
    <x v="22"/>
    <n v="2.75E-2"/>
  </r>
  <r>
    <s v="UT_DERATE_FACTOR"/>
    <x v="8"/>
    <x v="6"/>
    <x v="3"/>
    <x v="23"/>
    <n v="3.0200000000000001E-2"/>
  </r>
  <r>
    <s v="UT_DERATE_FACTOR"/>
    <x v="8"/>
    <x v="7"/>
    <x v="3"/>
    <x v="0"/>
    <n v="2.9500000000000002E-2"/>
  </r>
  <r>
    <s v="UT_DERATE_FACTOR"/>
    <x v="8"/>
    <x v="7"/>
    <x v="3"/>
    <x v="1"/>
    <n v="2.7900000000000001E-2"/>
  </r>
  <r>
    <s v="UT_DERATE_FACTOR"/>
    <x v="8"/>
    <x v="7"/>
    <x v="3"/>
    <x v="2"/>
    <n v="2.8900000000000002E-2"/>
  </r>
  <r>
    <s v="UT_DERATE_FACTOR"/>
    <x v="8"/>
    <x v="7"/>
    <x v="3"/>
    <x v="3"/>
    <n v="2.6100000000000002E-2"/>
  </r>
  <r>
    <s v="UT_DERATE_FACTOR"/>
    <x v="8"/>
    <x v="7"/>
    <x v="3"/>
    <x v="4"/>
    <n v="2.6600000000000002E-2"/>
  </r>
  <r>
    <s v="UT_DERATE_FACTOR"/>
    <x v="8"/>
    <x v="7"/>
    <x v="3"/>
    <x v="5"/>
    <n v="2.6600000000000002E-2"/>
  </r>
  <r>
    <s v="UT_DERATE_FACTOR"/>
    <x v="8"/>
    <x v="7"/>
    <x v="3"/>
    <x v="6"/>
    <n v="2.6000000000000002E-2"/>
  </r>
  <r>
    <s v="UT_DERATE_FACTOR"/>
    <x v="8"/>
    <x v="7"/>
    <x v="3"/>
    <x v="7"/>
    <n v="2.64E-2"/>
  </r>
  <r>
    <s v="UT_DERATE_FACTOR"/>
    <x v="8"/>
    <x v="7"/>
    <x v="3"/>
    <x v="8"/>
    <n v="2.53E-2"/>
  </r>
  <r>
    <s v="UT_DERATE_FACTOR"/>
    <x v="8"/>
    <x v="7"/>
    <x v="3"/>
    <x v="9"/>
    <n v="2.6100000000000002E-2"/>
  </r>
  <r>
    <s v="UT_DERATE_FACTOR"/>
    <x v="8"/>
    <x v="7"/>
    <x v="3"/>
    <x v="10"/>
    <n v="2.5500000000000002E-2"/>
  </r>
  <r>
    <s v="UT_DERATE_FACTOR"/>
    <x v="8"/>
    <x v="7"/>
    <x v="3"/>
    <x v="11"/>
    <n v="2.69E-2"/>
  </r>
  <r>
    <s v="UT_DERATE_FACTOR"/>
    <x v="8"/>
    <x v="7"/>
    <x v="3"/>
    <x v="12"/>
    <n v="2.6700000000000002E-2"/>
  </r>
  <r>
    <s v="UT_DERATE_FACTOR"/>
    <x v="8"/>
    <x v="7"/>
    <x v="3"/>
    <x v="13"/>
    <n v="2.7200000000000002E-2"/>
  </r>
  <r>
    <s v="UT_DERATE_FACTOR"/>
    <x v="8"/>
    <x v="7"/>
    <x v="3"/>
    <x v="14"/>
    <n v="2.75E-2"/>
  </r>
  <r>
    <s v="UT_DERATE_FACTOR"/>
    <x v="8"/>
    <x v="7"/>
    <x v="3"/>
    <x v="15"/>
    <n v="2.7400000000000001E-2"/>
  </r>
  <r>
    <s v="UT_DERATE_FACTOR"/>
    <x v="8"/>
    <x v="7"/>
    <x v="3"/>
    <x v="16"/>
    <n v="2.75E-2"/>
  </r>
  <r>
    <s v="UT_DERATE_FACTOR"/>
    <x v="8"/>
    <x v="7"/>
    <x v="3"/>
    <x v="17"/>
    <n v="2.8000000000000001E-2"/>
  </r>
  <r>
    <s v="UT_DERATE_FACTOR"/>
    <x v="8"/>
    <x v="7"/>
    <x v="3"/>
    <x v="18"/>
    <n v="2.7800000000000002E-2"/>
  </r>
  <r>
    <s v="UT_DERATE_FACTOR"/>
    <x v="8"/>
    <x v="7"/>
    <x v="3"/>
    <x v="19"/>
    <n v="2.8200000000000003E-2"/>
  </r>
  <r>
    <s v="UT_DERATE_FACTOR"/>
    <x v="8"/>
    <x v="7"/>
    <x v="3"/>
    <x v="20"/>
    <n v="2.7600000000000003E-2"/>
  </r>
  <r>
    <s v="UT_DERATE_FACTOR"/>
    <x v="8"/>
    <x v="7"/>
    <x v="3"/>
    <x v="21"/>
    <n v="2.8300000000000002E-2"/>
  </r>
  <r>
    <s v="UT_DERATE_FACTOR"/>
    <x v="8"/>
    <x v="7"/>
    <x v="3"/>
    <x v="22"/>
    <n v="2.75E-2"/>
  </r>
  <r>
    <s v="UT_DERATE_FACTOR"/>
    <x v="8"/>
    <x v="7"/>
    <x v="3"/>
    <x v="23"/>
    <n v="2.9300000000000003E-2"/>
  </r>
  <r>
    <s v="UT_DERATE_FACTOR"/>
    <x v="8"/>
    <x v="8"/>
    <x v="3"/>
    <x v="0"/>
    <n v="3.0700000000000002E-2"/>
  </r>
  <r>
    <s v="UT_DERATE_FACTOR"/>
    <x v="8"/>
    <x v="8"/>
    <x v="3"/>
    <x v="1"/>
    <n v="2.5400000000000002E-2"/>
  </r>
  <r>
    <s v="UT_DERATE_FACTOR"/>
    <x v="8"/>
    <x v="8"/>
    <x v="3"/>
    <x v="2"/>
    <n v="0.03"/>
  </r>
  <r>
    <s v="UT_DERATE_FACTOR"/>
    <x v="8"/>
    <x v="8"/>
    <x v="3"/>
    <x v="3"/>
    <n v="2.6100000000000002E-2"/>
  </r>
  <r>
    <s v="UT_DERATE_FACTOR"/>
    <x v="8"/>
    <x v="8"/>
    <x v="3"/>
    <x v="4"/>
    <n v="2.7200000000000002E-2"/>
  </r>
  <r>
    <s v="UT_DERATE_FACTOR"/>
    <x v="8"/>
    <x v="8"/>
    <x v="3"/>
    <x v="5"/>
    <n v="2.6000000000000002E-2"/>
  </r>
  <r>
    <s v="UT_DERATE_FACTOR"/>
    <x v="8"/>
    <x v="8"/>
    <x v="3"/>
    <x v="6"/>
    <n v="2.6000000000000002E-2"/>
  </r>
  <r>
    <s v="UT_DERATE_FACTOR"/>
    <x v="8"/>
    <x v="8"/>
    <x v="3"/>
    <x v="7"/>
    <n v="2.4500000000000001E-2"/>
  </r>
  <r>
    <s v="UT_DERATE_FACTOR"/>
    <x v="8"/>
    <x v="8"/>
    <x v="3"/>
    <x v="8"/>
    <n v="2.5000000000000001E-2"/>
  </r>
  <r>
    <s v="UT_DERATE_FACTOR"/>
    <x v="8"/>
    <x v="8"/>
    <x v="3"/>
    <x v="9"/>
    <n v="2.52E-2"/>
  </r>
  <r>
    <s v="UT_DERATE_FACTOR"/>
    <x v="8"/>
    <x v="8"/>
    <x v="3"/>
    <x v="10"/>
    <n v="2.4500000000000001E-2"/>
  </r>
  <r>
    <s v="UT_DERATE_FACTOR"/>
    <x v="8"/>
    <x v="8"/>
    <x v="3"/>
    <x v="11"/>
    <n v="2.2500000000000003E-2"/>
  </r>
  <r>
    <s v="UT_DERATE_FACTOR"/>
    <x v="8"/>
    <x v="8"/>
    <x v="3"/>
    <x v="12"/>
    <n v="2.0800000000000003E-2"/>
  </r>
  <r>
    <s v="UT_DERATE_FACTOR"/>
    <x v="8"/>
    <x v="8"/>
    <x v="3"/>
    <x v="13"/>
    <n v="2.1600000000000001E-2"/>
  </r>
  <r>
    <s v="UT_DERATE_FACTOR"/>
    <x v="8"/>
    <x v="8"/>
    <x v="3"/>
    <x v="14"/>
    <n v="2.1500000000000002E-2"/>
  </r>
  <r>
    <s v="UT_DERATE_FACTOR"/>
    <x v="8"/>
    <x v="8"/>
    <x v="3"/>
    <x v="15"/>
    <n v="2.2200000000000001E-2"/>
  </r>
  <r>
    <s v="UT_DERATE_FACTOR"/>
    <x v="8"/>
    <x v="8"/>
    <x v="3"/>
    <x v="16"/>
    <n v="2.1899999999999999E-2"/>
  </r>
  <r>
    <s v="UT_DERATE_FACTOR"/>
    <x v="8"/>
    <x v="8"/>
    <x v="3"/>
    <x v="17"/>
    <n v="2.2000000000000002E-2"/>
  </r>
  <r>
    <s v="UT_DERATE_FACTOR"/>
    <x v="8"/>
    <x v="8"/>
    <x v="3"/>
    <x v="18"/>
    <n v="2.2100000000000002E-2"/>
  </r>
  <r>
    <s v="UT_DERATE_FACTOR"/>
    <x v="8"/>
    <x v="8"/>
    <x v="3"/>
    <x v="19"/>
    <n v="2.2500000000000003E-2"/>
  </r>
  <r>
    <s v="UT_DERATE_FACTOR"/>
    <x v="8"/>
    <x v="8"/>
    <x v="3"/>
    <x v="20"/>
    <n v="2.2500000000000003E-2"/>
  </r>
  <r>
    <s v="UT_DERATE_FACTOR"/>
    <x v="8"/>
    <x v="8"/>
    <x v="3"/>
    <x v="21"/>
    <n v="2.4300000000000002E-2"/>
  </r>
  <r>
    <s v="UT_DERATE_FACTOR"/>
    <x v="8"/>
    <x v="8"/>
    <x v="3"/>
    <x v="22"/>
    <n v="2.4400000000000002E-2"/>
  </r>
  <r>
    <s v="UT_DERATE_FACTOR"/>
    <x v="8"/>
    <x v="8"/>
    <x v="3"/>
    <x v="23"/>
    <n v="2.7900000000000001E-2"/>
  </r>
  <r>
    <s v="UT_DERATE_FACTOR"/>
    <x v="8"/>
    <x v="9"/>
    <x v="3"/>
    <x v="0"/>
    <n v="2.69E-2"/>
  </r>
  <r>
    <s v="UT_DERATE_FACTOR"/>
    <x v="8"/>
    <x v="9"/>
    <x v="3"/>
    <x v="1"/>
    <n v="2.6100000000000002E-2"/>
  </r>
  <r>
    <s v="UT_DERATE_FACTOR"/>
    <x v="8"/>
    <x v="9"/>
    <x v="3"/>
    <x v="2"/>
    <n v="2.5900000000000003E-2"/>
  </r>
  <r>
    <s v="UT_DERATE_FACTOR"/>
    <x v="8"/>
    <x v="9"/>
    <x v="3"/>
    <x v="3"/>
    <n v="2.7400000000000001E-2"/>
  </r>
  <r>
    <s v="UT_DERATE_FACTOR"/>
    <x v="8"/>
    <x v="9"/>
    <x v="3"/>
    <x v="4"/>
    <n v="2.7600000000000003E-2"/>
  </r>
  <r>
    <s v="UT_DERATE_FACTOR"/>
    <x v="8"/>
    <x v="9"/>
    <x v="3"/>
    <x v="5"/>
    <n v="2.5500000000000002E-2"/>
  </r>
  <r>
    <s v="UT_DERATE_FACTOR"/>
    <x v="8"/>
    <x v="9"/>
    <x v="3"/>
    <x v="6"/>
    <n v="2.4900000000000002E-2"/>
  </r>
  <r>
    <s v="UT_DERATE_FACTOR"/>
    <x v="8"/>
    <x v="9"/>
    <x v="3"/>
    <x v="7"/>
    <n v="2.3900000000000001E-2"/>
  </r>
  <r>
    <s v="UT_DERATE_FACTOR"/>
    <x v="8"/>
    <x v="9"/>
    <x v="3"/>
    <x v="8"/>
    <n v="2.3800000000000002E-2"/>
  </r>
  <r>
    <s v="UT_DERATE_FACTOR"/>
    <x v="8"/>
    <x v="9"/>
    <x v="3"/>
    <x v="9"/>
    <n v="2.3599999999999999E-2"/>
  </r>
  <r>
    <s v="UT_DERATE_FACTOR"/>
    <x v="8"/>
    <x v="9"/>
    <x v="3"/>
    <x v="10"/>
    <n v="2.4200000000000003E-2"/>
  </r>
  <r>
    <s v="UT_DERATE_FACTOR"/>
    <x v="8"/>
    <x v="9"/>
    <x v="3"/>
    <x v="11"/>
    <n v="2.1700000000000001E-2"/>
  </r>
  <r>
    <s v="UT_DERATE_FACTOR"/>
    <x v="8"/>
    <x v="9"/>
    <x v="3"/>
    <x v="12"/>
    <n v="2.3100000000000002E-2"/>
  </r>
  <r>
    <s v="UT_DERATE_FACTOR"/>
    <x v="8"/>
    <x v="9"/>
    <x v="3"/>
    <x v="13"/>
    <n v="2.4400000000000002E-2"/>
  </r>
  <r>
    <s v="UT_DERATE_FACTOR"/>
    <x v="8"/>
    <x v="9"/>
    <x v="3"/>
    <x v="14"/>
    <n v="2.3300000000000001E-2"/>
  </r>
  <r>
    <s v="UT_DERATE_FACTOR"/>
    <x v="8"/>
    <x v="9"/>
    <x v="3"/>
    <x v="15"/>
    <n v="2.3200000000000002E-2"/>
  </r>
  <r>
    <s v="UT_DERATE_FACTOR"/>
    <x v="8"/>
    <x v="9"/>
    <x v="3"/>
    <x v="16"/>
    <n v="2.1899999999999999E-2"/>
  </r>
  <r>
    <s v="UT_DERATE_FACTOR"/>
    <x v="8"/>
    <x v="9"/>
    <x v="3"/>
    <x v="17"/>
    <n v="2.41E-2"/>
  </r>
  <r>
    <s v="UT_DERATE_FACTOR"/>
    <x v="8"/>
    <x v="9"/>
    <x v="3"/>
    <x v="18"/>
    <n v="2.4E-2"/>
  </r>
  <r>
    <s v="UT_DERATE_FACTOR"/>
    <x v="8"/>
    <x v="9"/>
    <x v="3"/>
    <x v="19"/>
    <n v="2.4500000000000001E-2"/>
  </r>
  <r>
    <s v="UT_DERATE_FACTOR"/>
    <x v="8"/>
    <x v="9"/>
    <x v="3"/>
    <x v="20"/>
    <n v="2.47E-2"/>
  </r>
  <r>
    <s v="UT_DERATE_FACTOR"/>
    <x v="8"/>
    <x v="9"/>
    <x v="3"/>
    <x v="21"/>
    <n v="2.5400000000000002E-2"/>
  </r>
  <r>
    <s v="UT_DERATE_FACTOR"/>
    <x v="8"/>
    <x v="9"/>
    <x v="3"/>
    <x v="22"/>
    <n v="2.5400000000000002E-2"/>
  </r>
  <r>
    <s v="UT_DERATE_FACTOR"/>
    <x v="8"/>
    <x v="9"/>
    <x v="3"/>
    <x v="23"/>
    <n v="2.53E-2"/>
  </r>
  <r>
    <s v="UT_DERATE_FACTOR"/>
    <x v="8"/>
    <x v="10"/>
    <x v="3"/>
    <x v="0"/>
    <n v="2.8000000000000001E-2"/>
  </r>
  <r>
    <s v="UT_DERATE_FACTOR"/>
    <x v="8"/>
    <x v="10"/>
    <x v="3"/>
    <x v="1"/>
    <n v="2.5100000000000001E-2"/>
  </r>
  <r>
    <s v="UT_DERATE_FACTOR"/>
    <x v="8"/>
    <x v="10"/>
    <x v="3"/>
    <x v="2"/>
    <n v="2.6600000000000002E-2"/>
  </r>
  <r>
    <s v="UT_DERATE_FACTOR"/>
    <x v="8"/>
    <x v="10"/>
    <x v="3"/>
    <x v="3"/>
    <n v="3.2100000000000004E-2"/>
  </r>
  <r>
    <s v="UT_DERATE_FACTOR"/>
    <x v="8"/>
    <x v="10"/>
    <x v="3"/>
    <x v="4"/>
    <n v="2.7600000000000003E-2"/>
  </r>
  <r>
    <s v="UT_DERATE_FACTOR"/>
    <x v="8"/>
    <x v="10"/>
    <x v="3"/>
    <x v="5"/>
    <n v="2.6600000000000002E-2"/>
  </r>
  <r>
    <s v="UT_DERATE_FACTOR"/>
    <x v="8"/>
    <x v="10"/>
    <x v="3"/>
    <x v="6"/>
    <n v="2.46E-2"/>
  </r>
  <r>
    <s v="UT_DERATE_FACTOR"/>
    <x v="8"/>
    <x v="10"/>
    <x v="3"/>
    <x v="7"/>
    <n v="2.4400000000000002E-2"/>
  </r>
  <r>
    <s v="UT_DERATE_FACTOR"/>
    <x v="8"/>
    <x v="10"/>
    <x v="3"/>
    <x v="8"/>
    <n v="2.4E-2"/>
  </r>
  <r>
    <s v="UT_DERATE_FACTOR"/>
    <x v="8"/>
    <x v="10"/>
    <x v="3"/>
    <x v="9"/>
    <n v="2.3400000000000001E-2"/>
  </r>
  <r>
    <s v="UT_DERATE_FACTOR"/>
    <x v="8"/>
    <x v="10"/>
    <x v="3"/>
    <x v="10"/>
    <n v="2.3400000000000001E-2"/>
  </r>
  <r>
    <s v="UT_DERATE_FACTOR"/>
    <x v="8"/>
    <x v="10"/>
    <x v="3"/>
    <x v="11"/>
    <n v="2.1500000000000002E-2"/>
  </r>
  <r>
    <s v="UT_DERATE_FACTOR"/>
    <x v="8"/>
    <x v="10"/>
    <x v="3"/>
    <x v="12"/>
    <n v="2.1700000000000001E-2"/>
  </r>
  <r>
    <s v="UT_DERATE_FACTOR"/>
    <x v="8"/>
    <x v="10"/>
    <x v="3"/>
    <x v="13"/>
    <n v="2.0900000000000002E-2"/>
  </r>
  <r>
    <s v="UT_DERATE_FACTOR"/>
    <x v="8"/>
    <x v="10"/>
    <x v="3"/>
    <x v="14"/>
    <n v="2.1400000000000002E-2"/>
  </r>
  <r>
    <s v="UT_DERATE_FACTOR"/>
    <x v="8"/>
    <x v="10"/>
    <x v="3"/>
    <x v="15"/>
    <n v="2.1100000000000001E-2"/>
  </r>
  <r>
    <s v="UT_DERATE_FACTOR"/>
    <x v="8"/>
    <x v="10"/>
    <x v="3"/>
    <x v="16"/>
    <n v="2.2600000000000002E-2"/>
  </r>
  <r>
    <s v="UT_DERATE_FACTOR"/>
    <x v="8"/>
    <x v="10"/>
    <x v="3"/>
    <x v="17"/>
    <n v="2.24E-2"/>
  </r>
  <r>
    <s v="UT_DERATE_FACTOR"/>
    <x v="8"/>
    <x v="10"/>
    <x v="3"/>
    <x v="18"/>
    <n v="2.2500000000000003E-2"/>
  </r>
  <r>
    <s v="UT_DERATE_FACTOR"/>
    <x v="8"/>
    <x v="10"/>
    <x v="3"/>
    <x v="19"/>
    <n v="2.3200000000000002E-2"/>
  </r>
  <r>
    <s v="UT_DERATE_FACTOR"/>
    <x v="8"/>
    <x v="10"/>
    <x v="3"/>
    <x v="20"/>
    <n v="2.23E-2"/>
  </r>
  <r>
    <s v="UT_DERATE_FACTOR"/>
    <x v="8"/>
    <x v="10"/>
    <x v="3"/>
    <x v="21"/>
    <n v="2.3200000000000002E-2"/>
  </r>
  <r>
    <s v="UT_DERATE_FACTOR"/>
    <x v="8"/>
    <x v="10"/>
    <x v="3"/>
    <x v="22"/>
    <n v="2.52E-2"/>
  </r>
  <r>
    <s v="UT_DERATE_FACTOR"/>
    <x v="8"/>
    <x v="10"/>
    <x v="3"/>
    <x v="23"/>
    <n v="2.4800000000000003E-2"/>
  </r>
  <r>
    <s v="UT_DERATE_FACTOR"/>
    <x v="8"/>
    <x v="11"/>
    <x v="3"/>
    <x v="0"/>
    <n v="3.3600000000000005E-2"/>
  </r>
  <r>
    <s v="UT_DERATE_FACTOR"/>
    <x v="8"/>
    <x v="11"/>
    <x v="3"/>
    <x v="1"/>
    <n v="2.4900000000000002E-2"/>
  </r>
  <r>
    <s v="UT_DERATE_FACTOR"/>
    <x v="8"/>
    <x v="11"/>
    <x v="3"/>
    <x v="2"/>
    <n v="2.5900000000000003E-2"/>
  </r>
  <r>
    <s v="UT_DERATE_FACTOR"/>
    <x v="8"/>
    <x v="11"/>
    <x v="3"/>
    <x v="3"/>
    <n v="2.6100000000000002E-2"/>
  </r>
  <r>
    <s v="UT_DERATE_FACTOR"/>
    <x v="8"/>
    <x v="11"/>
    <x v="3"/>
    <x v="4"/>
    <n v="2.53E-2"/>
  </r>
  <r>
    <s v="UT_DERATE_FACTOR"/>
    <x v="8"/>
    <x v="11"/>
    <x v="3"/>
    <x v="5"/>
    <n v="2.3599999999999999E-2"/>
  </r>
  <r>
    <s v="UT_DERATE_FACTOR"/>
    <x v="8"/>
    <x v="11"/>
    <x v="3"/>
    <x v="6"/>
    <n v="2.5400000000000002E-2"/>
  </r>
  <r>
    <s v="UT_DERATE_FACTOR"/>
    <x v="8"/>
    <x v="11"/>
    <x v="3"/>
    <x v="7"/>
    <n v="2.5100000000000001E-2"/>
  </r>
  <r>
    <s v="UT_DERATE_FACTOR"/>
    <x v="8"/>
    <x v="11"/>
    <x v="3"/>
    <x v="8"/>
    <n v="2.4300000000000002E-2"/>
  </r>
  <r>
    <s v="UT_DERATE_FACTOR"/>
    <x v="8"/>
    <x v="11"/>
    <x v="3"/>
    <x v="9"/>
    <n v="2.4300000000000002E-2"/>
  </r>
  <r>
    <s v="UT_DERATE_FACTOR"/>
    <x v="8"/>
    <x v="11"/>
    <x v="3"/>
    <x v="10"/>
    <n v="2.4200000000000003E-2"/>
  </r>
  <r>
    <s v="UT_DERATE_FACTOR"/>
    <x v="8"/>
    <x v="11"/>
    <x v="3"/>
    <x v="11"/>
    <n v="2.3800000000000002E-2"/>
  </r>
  <r>
    <s v="UT_DERATE_FACTOR"/>
    <x v="8"/>
    <x v="11"/>
    <x v="3"/>
    <x v="12"/>
    <n v="2.18E-2"/>
  </r>
  <r>
    <s v="UT_DERATE_FACTOR"/>
    <x v="8"/>
    <x v="11"/>
    <x v="3"/>
    <x v="13"/>
    <n v="2.2800000000000001E-2"/>
  </r>
  <r>
    <s v="UT_DERATE_FACTOR"/>
    <x v="8"/>
    <x v="11"/>
    <x v="3"/>
    <x v="14"/>
    <n v="2.3E-2"/>
  </r>
  <r>
    <s v="UT_DERATE_FACTOR"/>
    <x v="8"/>
    <x v="11"/>
    <x v="3"/>
    <x v="15"/>
    <n v="2.3100000000000002E-2"/>
  </r>
  <r>
    <s v="UT_DERATE_FACTOR"/>
    <x v="8"/>
    <x v="11"/>
    <x v="3"/>
    <x v="16"/>
    <n v="2.1600000000000001E-2"/>
  </r>
  <r>
    <s v="UT_DERATE_FACTOR"/>
    <x v="8"/>
    <x v="11"/>
    <x v="3"/>
    <x v="17"/>
    <n v="2.3400000000000001E-2"/>
  </r>
  <r>
    <s v="UT_DERATE_FACTOR"/>
    <x v="8"/>
    <x v="11"/>
    <x v="3"/>
    <x v="18"/>
    <n v="2.3800000000000002E-2"/>
  </r>
  <r>
    <s v="UT_DERATE_FACTOR"/>
    <x v="8"/>
    <x v="11"/>
    <x v="3"/>
    <x v="19"/>
    <n v="2.4800000000000003E-2"/>
  </r>
  <r>
    <s v="UT_DERATE_FACTOR"/>
    <x v="8"/>
    <x v="11"/>
    <x v="3"/>
    <x v="20"/>
    <n v="2.4900000000000002E-2"/>
  </r>
  <r>
    <s v="UT_DERATE_FACTOR"/>
    <x v="8"/>
    <x v="11"/>
    <x v="3"/>
    <x v="21"/>
    <n v="2.5600000000000001E-2"/>
  </r>
  <r>
    <s v="UT_DERATE_FACTOR"/>
    <x v="8"/>
    <x v="11"/>
    <x v="3"/>
    <x v="22"/>
    <n v="2.5400000000000002E-2"/>
  </r>
  <r>
    <s v="UT_DERATE_FACTOR"/>
    <x v="8"/>
    <x v="11"/>
    <x v="3"/>
    <x v="23"/>
    <n v="2.6000000000000002E-2"/>
  </r>
  <r>
    <s v="UT_DERATE_FACTOR"/>
    <x v="8"/>
    <x v="12"/>
    <x v="3"/>
    <x v="0"/>
    <n v="2.6600000000000002E-2"/>
  </r>
  <r>
    <s v="UT_DERATE_FACTOR"/>
    <x v="8"/>
    <x v="12"/>
    <x v="3"/>
    <x v="1"/>
    <n v="2.8400000000000002E-2"/>
  </r>
  <r>
    <s v="UT_DERATE_FACTOR"/>
    <x v="8"/>
    <x v="12"/>
    <x v="3"/>
    <x v="2"/>
    <n v="2.7400000000000001E-2"/>
  </r>
  <r>
    <s v="UT_DERATE_FACTOR"/>
    <x v="8"/>
    <x v="12"/>
    <x v="3"/>
    <x v="3"/>
    <n v="2.8000000000000001E-2"/>
  </r>
  <r>
    <s v="UT_DERATE_FACTOR"/>
    <x v="8"/>
    <x v="12"/>
    <x v="3"/>
    <x v="4"/>
    <n v="2.63E-2"/>
  </r>
  <r>
    <s v="UT_DERATE_FACTOR"/>
    <x v="8"/>
    <x v="12"/>
    <x v="3"/>
    <x v="5"/>
    <n v="2.7E-2"/>
  </r>
  <r>
    <s v="UT_DERATE_FACTOR"/>
    <x v="8"/>
    <x v="12"/>
    <x v="3"/>
    <x v="6"/>
    <n v="2.5000000000000001E-2"/>
  </r>
  <r>
    <s v="UT_DERATE_FACTOR"/>
    <x v="8"/>
    <x v="12"/>
    <x v="3"/>
    <x v="7"/>
    <n v="2.6100000000000002E-2"/>
  </r>
  <r>
    <s v="UT_DERATE_FACTOR"/>
    <x v="8"/>
    <x v="12"/>
    <x v="3"/>
    <x v="8"/>
    <n v="2.4200000000000003E-2"/>
  </r>
  <r>
    <s v="UT_DERATE_FACTOR"/>
    <x v="8"/>
    <x v="12"/>
    <x v="3"/>
    <x v="9"/>
    <n v="2.5000000000000001E-2"/>
  </r>
  <r>
    <s v="UT_DERATE_FACTOR"/>
    <x v="8"/>
    <x v="12"/>
    <x v="3"/>
    <x v="10"/>
    <n v="2.3700000000000002E-2"/>
  </r>
  <r>
    <s v="UT_DERATE_FACTOR"/>
    <x v="8"/>
    <x v="12"/>
    <x v="3"/>
    <x v="11"/>
    <n v="2.3800000000000002E-2"/>
  </r>
  <r>
    <s v="UT_DERATE_FACTOR"/>
    <x v="8"/>
    <x v="12"/>
    <x v="3"/>
    <x v="12"/>
    <n v="2.4400000000000002E-2"/>
  </r>
  <r>
    <s v="UT_DERATE_FACTOR"/>
    <x v="8"/>
    <x v="12"/>
    <x v="3"/>
    <x v="13"/>
    <n v="2.3200000000000002E-2"/>
  </r>
  <r>
    <s v="UT_DERATE_FACTOR"/>
    <x v="8"/>
    <x v="12"/>
    <x v="3"/>
    <x v="14"/>
    <n v="2.2600000000000002E-2"/>
  </r>
  <r>
    <s v="UT_DERATE_FACTOR"/>
    <x v="8"/>
    <x v="12"/>
    <x v="3"/>
    <x v="15"/>
    <n v="2.24E-2"/>
  </r>
  <r>
    <s v="UT_DERATE_FACTOR"/>
    <x v="8"/>
    <x v="12"/>
    <x v="3"/>
    <x v="16"/>
    <n v="2.3100000000000002E-2"/>
  </r>
  <r>
    <s v="UT_DERATE_FACTOR"/>
    <x v="8"/>
    <x v="12"/>
    <x v="3"/>
    <x v="17"/>
    <n v="2.4E-2"/>
  </r>
  <r>
    <s v="UT_DERATE_FACTOR"/>
    <x v="8"/>
    <x v="12"/>
    <x v="3"/>
    <x v="18"/>
    <n v="2.29E-2"/>
  </r>
  <r>
    <s v="UT_DERATE_FACTOR"/>
    <x v="8"/>
    <x v="12"/>
    <x v="3"/>
    <x v="19"/>
    <n v="2.3900000000000001E-2"/>
  </r>
  <r>
    <s v="UT_DERATE_FACTOR"/>
    <x v="8"/>
    <x v="12"/>
    <x v="3"/>
    <x v="20"/>
    <n v="2.5100000000000001E-2"/>
  </r>
  <r>
    <s v="UT_DERATE_FACTOR"/>
    <x v="8"/>
    <x v="12"/>
    <x v="3"/>
    <x v="21"/>
    <n v="2.5900000000000003E-2"/>
  </r>
  <r>
    <s v="UT_DERATE_FACTOR"/>
    <x v="8"/>
    <x v="12"/>
    <x v="3"/>
    <x v="22"/>
    <n v="2.64E-2"/>
  </r>
  <r>
    <s v="UT_DERATE_FACTOR"/>
    <x v="8"/>
    <x v="12"/>
    <x v="3"/>
    <x v="23"/>
    <n v="2.7100000000000003E-2"/>
  </r>
  <r>
    <s v="UT_DERATE_FACTOR"/>
    <x v="8"/>
    <x v="13"/>
    <x v="3"/>
    <x v="0"/>
    <n v="2.8800000000000003E-2"/>
  </r>
  <r>
    <s v="UT_DERATE_FACTOR"/>
    <x v="8"/>
    <x v="13"/>
    <x v="3"/>
    <x v="1"/>
    <n v="2.81E-2"/>
  </r>
  <r>
    <s v="UT_DERATE_FACTOR"/>
    <x v="8"/>
    <x v="13"/>
    <x v="3"/>
    <x v="2"/>
    <n v="2.5900000000000003E-2"/>
  </r>
  <r>
    <s v="UT_DERATE_FACTOR"/>
    <x v="8"/>
    <x v="13"/>
    <x v="3"/>
    <x v="3"/>
    <n v="2.5900000000000003E-2"/>
  </r>
  <r>
    <s v="UT_DERATE_FACTOR"/>
    <x v="8"/>
    <x v="13"/>
    <x v="3"/>
    <x v="4"/>
    <n v="2.6500000000000003E-2"/>
  </r>
  <r>
    <s v="UT_DERATE_FACTOR"/>
    <x v="8"/>
    <x v="13"/>
    <x v="3"/>
    <x v="5"/>
    <n v="2.5900000000000003E-2"/>
  </r>
  <r>
    <s v="UT_DERATE_FACTOR"/>
    <x v="8"/>
    <x v="13"/>
    <x v="3"/>
    <x v="6"/>
    <n v="2.6700000000000002E-2"/>
  </r>
  <r>
    <s v="UT_DERATE_FACTOR"/>
    <x v="8"/>
    <x v="13"/>
    <x v="3"/>
    <x v="7"/>
    <n v="2.5900000000000003E-2"/>
  </r>
  <r>
    <s v="UT_DERATE_FACTOR"/>
    <x v="8"/>
    <x v="13"/>
    <x v="3"/>
    <x v="8"/>
    <n v="2.4400000000000002E-2"/>
  </r>
  <r>
    <s v="UT_DERATE_FACTOR"/>
    <x v="8"/>
    <x v="13"/>
    <x v="3"/>
    <x v="9"/>
    <n v="2.3200000000000002E-2"/>
  </r>
  <r>
    <s v="UT_DERATE_FACTOR"/>
    <x v="8"/>
    <x v="13"/>
    <x v="3"/>
    <x v="10"/>
    <n v="2.5000000000000001E-2"/>
  </r>
  <r>
    <s v="UT_DERATE_FACTOR"/>
    <x v="8"/>
    <x v="13"/>
    <x v="3"/>
    <x v="11"/>
    <n v="2.12E-2"/>
  </r>
  <r>
    <s v="UT_DERATE_FACTOR"/>
    <x v="8"/>
    <x v="13"/>
    <x v="3"/>
    <x v="12"/>
    <n v="2.3800000000000002E-2"/>
  </r>
  <r>
    <s v="UT_DERATE_FACTOR"/>
    <x v="8"/>
    <x v="13"/>
    <x v="3"/>
    <x v="13"/>
    <n v="2.3700000000000002E-2"/>
  </r>
  <r>
    <s v="UT_DERATE_FACTOR"/>
    <x v="8"/>
    <x v="13"/>
    <x v="3"/>
    <x v="14"/>
    <n v="2.41E-2"/>
  </r>
  <r>
    <s v="UT_DERATE_FACTOR"/>
    <x v="8"/>
    <x v="13"/>
    <x v="3"/>
    <x v="15"/>
    <n v="2.4400000000000002E-2"/>
  </r>
  <r>
    <s v="UT_DERATE_FACTOR"/>
    <x v="8"/>
    <x v="13"/>
    <x v="3"/>
    <x v="16"/>
    <n v="2.3599999999999999E-2"/>
  </r>
  <r>
    <s v="UT_DERATE_FACTOR"/>
    <x v="8"/>
    <x v="13"/>
    <x v="3"/>
    <x v="17"/>
    <n v="2.4900000000000002E-2"/>
  </r>
  <r>
    <s v="UT_DERATE_FACTOR"/>
    <x v="8"/>
    <x v="13"/>
    <x v="3"/>
    <x v="18"/>
    <n v="2.5000000000000001E-2"/>
  </r>
  <r>
    <s v="UT_DERATE_FACTOR"/>
    <x v="8"/>
    <x v="13"/>
    <x v="3"/>
    <x v="19"/>
    <n v="2.64E-2"/>
  </r>
  <r>
    <s v="UT_DERATE_FACTOR"/>
    <x v="8"/>
    <x v="13"/>
    <x v="3"/>
    <x v="20"/>
    <n v="2.5900000000000003E-2"/>
  </r>
  <r>
    <s v="UT_DERATE_FACTOR"/>
    <x v="8"/>
    <x v="13"/>
    <x v="3"/>
    <x v="21"/>
    <n v="2.75E-2"/>
  </r>
  <r>
    <s v="UT_DERATE_FACTOR"/>
    <x v="8"/>
    <x v="13"/>
    <x v="3"/>
    <x v="22"/>
    <n v="2.8000000000000001E-2"/>
  </r>
  <r>
    <s v="UT_DERATE_FACTOR"/>
    <x v="8"/>
    <x v="13"/>
    <x v="3"/>
    <x v="23"/>
    <n v="2.8800000000000003E-2"/>
  </r>
  <r>
    <s v="UT_DERATE_FACTOR"/>
    <x v="8"/>
    <x v="14"/>
    <x v="3"/>
    <x v="0"/>
    <n v="2.9100000000000001E-2"/>
  </r>
  <r>
    <s v="UT_DERATE_FACTOR"/>
    <x v="8"/>
    <x v="14"/>
    <x v="3"/>
    <x v="1"/>
    <n v="2.8800000000000003E-2"/>
  </r>
  <r>
    <s v="UT_DERATE_FACTOR"/>
    <x v="8"/>
    <x v="14"/>
    <x v="3"/>
    <x v="2"/>
    <n v="2.86E-2"/>
  </r>
  <r>
    <s v="UT_DERATE_FACTOR"/>
    <x v="8"/>
    <x v="14"/>
    <x v="3"/>
    <x v="3"/>
    <n v="2.3200000000000002E-2"/>
  </r>
  <r>
    <s v="UT_DERATE_FACTOR"/>
    <x v="8"/>
    <x v="14"/>
    <x v="3"/>
    <x v="4"/>
    <n v="2.3700000000000002E-2"/>
  </r>
  <r>
    <s v="UT_DERATE_FACTOR"/>
    <x v="8"/>
    <x v="14"/>
    <x v="3"/>
    <x v="5"/>
    <n v="2.2700000000000001E-2"/>
  </r>
  <r>
    <s v="UT_DERATE_FACTOR"/>
    <x v="8"/>
    <x v="14"/>
    <x v="3"/>
    <x v="6"/>
    <n v="2.29E-2"/>
  </r>
  <r>
    <s v="UT_DERATE_FACTOR"/>
    <x v="8"/>
    <x v="14"/>
    <x v="3"/>
    <x v="7"/>
    <n v="2.2500000000000003E-2"/>
  </r>
  <r>
    <s v="UT_DERATE_FACTOR"/>
    <x v="8"/>
    <x v="14"/>
    <x v="3"/>
    <x v="8"/>
    <n v="2.4300000000000002E-2"/>
  </r>
  <r>
    <s v="UT_DERATE_FACTOR"/>
    <x v="8"/>
    <x v="14"/>
    <x v="3"/>
    <x v="9"/>
    <n v="2.5700000000000001E-2"/>
  </r>
  <r>
    <s v="UT_DERATE_FACTOR"/>
    <x v="8"/>
    <x v="14"/>
    <x v="3"/>
    <x v="10"/>
    <n v="2.5100000000000001E-2"/>
  </r>
  <r>
    <s v="UT_DERATE_FACTOR"/>
    <x v="8"/>
    <x v="14"/>
    <x v="3"/>
    <x v="11"/>
    <n v="2.6000000000000002E-2"/>
  </r>
  <r>
    <s v="UT_DERATE_FACTOR"/>
    <x v="8"/>
    <x v="14"/>
    <x v="3"/>
    <x v="12"/>
    <n v="2.46E-2"/>
  </r>
  <r>
    <s v="UT_DERATE_FACTOR"/>
    <x v="8"/>
    <x v="14"/>
    <x v="3"/>
    <x v="13"/>
    <n v="2.63E-2"/>
  </r>
  <r>
    <s v="UT_DERATE_FACTOR"/>
    <x v="8"/>
    <x v="14"/>
    <x v="3"/>
    <x v="14"/>
    <n v="2.5900000000000003E-2"/>
  </r>
  <r>
    <s v="UT_DERATE_FACTOR"/>
    <x v="8"/>
    <x v="14"/>
    <x v="3"/>
    <x v="15"/>
    <n v="2.5900000000000003E-2"/>
  </r>
  <r>
    <s v="UT_DERATE_FACTOR"/>
    <x v="8"/>
    <x v="14"/>
    <x v="3"/>
    <x v="16"/>
    <n v="2.5400000000000002E-2"/>
  </r>
  <r>
    <s v="UT_DERATE_FACTOR"/>
    <x v="8"/>
    <x v="14"/>
    <x v="3"/>
    <x v="17"/>
    <n v="2.6200000000000001E-2"/>
  </r>
  <r>
    <s v="UT_DERATE_FACTOR"/>
    <x v="8"/>
    <x v="14"/>
    <x v="3"/>
    <x v="18"/>
    <n v="2.5600000000000001E-2"/>
  </r>
  <r>
    <s v="UT_DERATE_FACTOR"/>
    <x v="8"/>
    <x v="14"/>
    <x v="3"/>
    <x v="19"/>
    <n v="2.5000000000000001E-2"/>
  </r>
  <r>
    <s v="UT_DERATE_FACTOR"/>
    <x v="8"/>
    <x v="14"/>
    <x v="3"/>
    <x v="20"/>
    <n v="2.5400000000000002E-2"/>
  </r>
  <r>
    <s v="UT_DERATE_FACTOR"/>
    <x v="8"/>
    <x v="14"/>
    <x v="3"/>
    <x v="21"/>
    <n v="2.7100000000000003E-2"/>
  </r>
  <r>
    <s v="UT_DERATE_FACTOR"/>
    <x v="8"/>
    <x v="14"/>
    <x v="3"/>
    <x v="22"/>
    <n v="2.6100000000000002E-2"/>
  </r>
  <r>
    <s v="UT_DERATE_FACTOR"/>
    <x v="8"/>
    <x v="14"/>
    <x v="3"/>
    <x v="23"/>
    <n v="2.8300000000000002E-2"/>
  </r>
  <r>
    <s v="UT_DERATE_FACTOR"/>
    <x v="8"/>
    <x v="15"/>
    <x v="3"/>
    <x v="0"/>
    <n v="2.6500000000000003E-2"/>
  </r>
  <r>
    <s v="UT_DERATE_FACTOR"/>
    <x v="8"/>
    <x v="15"/>
    <x v="3"/>
    <x v="1"/>
    <n v="2.4500000000000001E-2"/>
  </r>
  <r>
    <s v="UT_DERATE_FACTOR"/>
    <x v="8"/>
    <x v="15"/>
    <x v="3"/>
    <x v="2"/>
    <n v="2.5700000000000001E-2"/>
  </r>
  <r>
    <s v="UT_DERATE_FACTOR"/>
    <x v="8"/>
    <x v="15"/>
    <x v="3"/>
    <x v="3"/>
    <n v="2.53E-2"/>
  </r>
  <r>
    <s v="UT_DERATE_FACTOR"/>
    <x v="8"/>
    <x v="15"/>
    <x v="3"/>
    <x v="4"/>
    <n v="2.5500000000000002E-2"/>
  </r>
  <r>
    <s v="UT_DERATE_FACTOR"/>
    <x v="8"/>
    <x v="15"/>
    <x v="3"/>
    <x v="5"/>
    <n v="2.46E-2"/>
  </r>
  <r>
    <s v="UT_DERATE_FACTOR"/>
    <x v="8"/>
    <x v="15"/>
    <x v="3"/>
    <x v="6"/>
    <n v="2.2000000000000002E-2"/>
  </r>
  <r>
    <s v="UT_DERATE_FACTOR"/>
    <x v="8"/>
    <x v="15"/>
    <x v="3"/>
    <x v="7"/>
    <n v="2.2600000000000002E-2"/>
  </r>
  <r>
    <s v="UT_DERATE_FACTOR"/>
    <x v="8"/>
    <x v="15"/>
    <x v="3"/>
    <x v="8"/>
    <n v="2.1400000000000002E-2"/>
  </r>
  <r>
    <s v="UT_DERATE_FACTOR"/>
    <x v="8"/>
    <x v="15"/>
    <x v="3"/>
    <x v="9"/>
    <n v="2.24E-2"/>
  </r>
  <r>
    <s v="UT_DERATE_FACTOR"/>
    <x v="8"/>
    <x v="15"/>
    <x v="3"/>
    <x v="10"/>
    <n v="2.3E-2"/>
  </r>
  <r>
    <s v="UT_DERATE_FACTOR"/>
    <x v="8"/>
    <x v="15"/>
    <x v="3"/>
    <x v="11"/>
    <n v="2.1899999999999999E-2"/>
  </r>
  <r>
    <s v="UT_DERATE_FACTOR"/>
    <x v="8"/>
    <x v="15"/>
    <x v="3"/>
    <x v="12"/>
    <n v="2.1700000000000001E-2"/>
  </r>
  <r>
    <s v="UT_DERATE_FACTOR"/>
    <x v="8"/>
    <x v="15"/>
    <x v="3"/>
    <x v="13"/>
    <n v="2.1000000000000001E-2"/>
  </r>
  <r>
    <s v="UT_DERATE_FACTOR"/>
    <x v="8"/>
    <x v="15"/>
    <x v="3"/>
    <x v="14"/>
    <n v="2.1400000000000002E-2"/>
  </r>
  <r>
    <s v="UT_DERATE_FACTOR"/>
    <x v="8"/>
    <x v="15"/>
    <x v="3"/>
    <x v="15"/>
    <n v="2.2700000000000001E-2"/>
  </r>
  <r>
    <s v="UT_DERATE_FACTOR"/>
    <x v="8"/>
    <x v="15"/>
    <x v="3"/>
    <x v="16"/>
    <n v="2.23E-2"/>
  </r>
  <r>
    <s v="UT_DERATE_FACTOR"/>
    <x v="8"/>
    <x v="15"/>
    <x v="3"/>
    <x v="17"/>
    <n v="2.23E-2"/>
  </r>
  <r>
    <s v="UT_DERATE_FACTOR"/>
    <x v="8"/>
    <x v="15"/>
    <x v="3"/>
    <x v="18"/>
    <n v="2.3400000000000001E-2"/>
  </r>
  <r>
    <s v="UT_DERATE_FACTOR"/>
    <x v="8"/>
    <x v="15"/>
    <x v="3"/>
    <x v="19"/>
    <n v="2.2800000000000001E-2"/>
  </r>
  <r>
    <s v="UT_DERATE_FACTOR"/>
    <x v="8"/>
    <x v="15"/>
    <x v="3"/>
    <x v="20"/>
    <n v="2.3E-2"/>
  </r>
  <r>
    <s v="UT_DERATE_FACTOR"/>
    <x v="8"/>
    <x v="15"/>
    <x v="3"/>
    <x v="21"/>
    <n v="2.3300000000000001E-2"/>
  </r>
  <r>
    <s v="UT_DERATE_FACTOR"/>
    <x v="8"/>
    <x v="15"/>
    <x v="3"/>
    <x v="22"/>
    <n v="2.52E-2"/>
  </r>
  <r>
    <s v="UT_DERATE_FACTOR"/>
    <x v="8"/>
    <x v="15"/>
    <x v="3"/>
    <x v="23"/>
    <n v="2.6500000000000003E-2"/>
  </r>
  <r>
    <s v="UT_DERATE_FACTOR"/>
    <x v="8"/>
    <x v="16"/>
    <x v="3"/>
    <x v="0"/>
    <n v="2.69E-2"/>
  </r>
  <r>
    <s v="UT_DERATE_FACTOR"/>
    <x v="8"/>
    <x v="16"/>
    <x v="3"/>
    <x v="1"/>
    <n v="2.7100000000000003E-2"/>
  </r>
  <r>
    <s v="UT_DERATE_FACTOR"/>
    <x v="8"/>
    <x v="16"/>
    <x v="3"/>
    <x v="2"/>
    <n v="2.5600000000000001E-2"/>
  </r>
  <r>
    <s v="UT_DERATE_FACTOR"/>
    <x v="8"/>
    <x v="16"/>
    <x v="3"/>
    <x v="3"/>
    <n v="2.6000000000000002E-2"/>
  </r>
  <r>
    <s v="UT_DERATE_FACTOR"/>
    <x v="8"/>
    <x v="16"/>
    <x v="3"/>
    <x v="4"/>
    <n v="2.5400000000000002E-2"/>
  </r>
  <r>
    <s v="UT_DERATE_FACTOR"/>
    <x v="8"/>
    <x v="16"/>
    <x v="3"/>
    <x v="5"/>
    <n v="2.5500000000000002E-2"/>
  </r>
  <r>
    <s v="UT_DERATE_FACTOR"/>
    <x v="8"/>
    <x v="16"/>
    <x v="3"/>
    <x v="6"/>
    <n v="2.3300000000000001E-2"/>
  </r>
  <r>
    <s v="UT_DERATE_FACTOR"/>
    <x v="8"/>
    <x v="16"/>
    <x v="3"/>
    <x v="7"/>
    <n v="2.4500000000000001E-2"/>
  </r>
  <r>
    <s v="UT_DERATE_FACTOR"/>
    <x v="8"/>
    <x v="16"/>
    <x v="3"/>
    <x v="8"/>
    <n v="2.3200000000000002E-2"/>
  </r>
  <r>
    <s v="UT_DERATE_FACTOR"/>
    <x v="8"/>
    <x v="16"/>
    <x v="3"/>
    <x v="9"/>
    <n v="2.2100000000000002E-2"/>
  </r>
  <r>
    <s v="UT_DERATE_FACTOR"/>
    <x v="8"/>
    <x v="16"/>
    <x v="3"/>
    <x v="10"/>
    <n v="2.2200000000000001E-2"/>
  </r>
  <r>
    <s v="UT_DERATE_FACTOR"/>
    <x v="8"/>
    <x v="16"/>
    <x v="3"/>
    <x v="11"/>
    <n v="2.1500000000000002E-2"/>
  </r>
  <r>
    <s v="UT_DERATE_FACTOR"/>
    <x v="8"/>
    <x v="16"/>
    <x v="3"/>
    <x v="12"/>
    <n v="2.0500000000000001E-2"/>
  </r>
  <r>
    <s v="UT_DERATE_FACTOR"/>
    <x v="8"/>
    <x v="16"/>
    <x v="3"/>
    <x v="13"/>
    <n v="2.06E-2"/>
  </r>
  <r>
    <s v="UT_DERATE_FACTOR"/>
    <x v="8"/>
    <x v="16"/>
    <x v="3"/>
    <x v="14"/>
    <n v="2.2000000000000002E-2"/>
  </r>
  <r>
    <s v="UT_DERATE_FACTOR"/>
    <x v="8"/>
    <x v="16"/>
    <x v="3"/>
    <x v="15"/>
    <n v="2.2500000000000003E-2"/>
  </r>
  <r>
    <s v="UT_DERATE_FACTOR"/>
    <x v="8"/>
    <x v="16"/>
    <x v="3"/>
    <x v="16"/>
    <n v="2.2500000000000003E-2"/>
  </r>
  <r>
    <s v="UT_DERATE_FACTOR"/>
    <x v="8"/>
    <x v="16"/>
    <x v="3"/>
    <x v="17"/>
    <n v="2.3100000000000002E-2"/>
  </r>
  <r>
    <s v="UT_DERATE_FACTOR"/>
    <x v="8"/>
    <x v="16"/>
    <x v="3"/>
    <x v="18"/>
    <n v="2.35E-2"/>
  </r>
  <r>
    <s v="UT_DERATE_FACTOR"/>
    <x v="8"/>
    <x v="16"/>
    <x v="3"/>
    <x v="19"/>
    <n v="2.3900000000000001E-2"/>
  </r>
  <r>
    <s v="UT_DERATE_FACTOR"/>
    <x v="8"/>
    <x v="16"/>
    <x v="3"/>
    <x v="20"/>
    <n v="2.41E-2"/>
  </r>
  <r>
    <s v="UT_DERATE_FACTOR"/>
    <x v="8"/>
    <x v="16"/>
    <x v="3"/>
    <x v="21"/>
    <n v="2.5100000000000001E-2"/>
  </r>
  <r>
    <s v="UT_DERATE_FACTOR"/>
    <x v="8"/>
    <x v="16"/>
    <x v="3"/>
    <x v="22"/>
    <n v="2.5500000000000002E-2"/>
  </r>
  <r>
    <s v="UT_DERATE_FACTOR"/>
    <x v="8"/>
    <x v="16"/>
    <x v="3"/>
    <x v="23"/>
    <n v="2.6600000000000002E-2"/>
  </r>
  <r>
    <s v="UT_DERATE_FACTOR"/>
    <x v="8"/>
    <x v="17"/>
    <x v="3"/>
    <x v="0"/>
    <n v="2.69E-2"/>
  </r>
  <r>
    <s v="UT_DERATE_FACTOR"/>
    <x v="8"/>
    <x v="17"/>
    <x v="3"/>
    <x v="1"/>
    <n v="2.2800000000000001E-2"/>
  </r>
  <r>
    <s v="UT_DERATE_FACTOR"/>
    <x v="8"/>
    <x v="17"/>
    <x v="3"/>
    <x v="2"/>
    <n v="2.3100000000000002E-2"/>
  </r>
  <r>
    <s v="UT_DERATE_FACTOR"/>
    <x v="8"/>
    <x v="17"/>
    <x v="3"/>
    <x v="3"/>
    <n v="2.24E-2"/>
  </r>
  <r>
    <s v="UT_DERATE_FACTOR"/>
    <x v="8"/>
    <x v="17"/>
    <x v="3"/>
    <x v="4"/>
    <n v="2.2000000000000002E-2"/>
  </r>
  <r>
    <s v="UT_DERATE_FACTOR"/>
    <x v="8"/>
    <x v="17"/>
    <x v="3"/>
    <x v="5"/>
    <n v="2.64E-2"/>
  </r>
  <r>
    <s v="UT_DERATE_FACTOR"/>
    <x v="8"/>
    <x v="17"/>
    <x v="3"/>
    <x v="6"/>
    <n v="2.53E-2"/>
  </r>
  <r>
    <s v="UT_DERATE_FACTOR"/>
    <x v="8"/>
    <x v="17"/>
    <x v="3"/>
    <x v="7"/>
    <n v="2.6000000000000002E-2"/>
  </r>
  <r>
    <s v="UT_DERATE_FACTOR"/>
    <x v="8"/>
    <x v="17"/>
    <x v="3"/>
    <x v="8"/>
    <n v="2.3400000000000001E-2"/>
  </r>
  <r>
    <s v="UT_DERATE_FACTOR"/>
    <x v="8"/>
    <x v="17"/>
    <x v="3"/>
    <x v="9"/>
    <n v="2.3800000000000002E-2"/>
  </r>
  <r>
    <s v="UT_DERATE_FACTOR"/>
    <x v="8"/>
    <x v="17"/>
    <x v="3"/>
    <x v="10"/>
    <n v="2.1700000000000001E-2"/>
  </r>
  <r>
    <s v="UT_DERATE_FACTOR"/>
    <x v="8"/>
    <x v="17"/>
    <x v="3"/>
    <x v="11"/>
    <n v="2.2100000000000002E-2"/>
  </r>
  <r>
    <s v="UT_DERATE_FACTOR"/>
    <x v="8"/>
    <x v="17"/>
    <x v="3"/>
    <x v="12"/>
    <n v="2.3599999999999999E-2"/>
  </r>
  <r>
    <s v="UT_DERATE_FACTOR"/>
    <x v="8"/>
    <x v="17"/>
    <x v="3"/>
    <x v="13"/>
    <n v="2.24E-2"/>
  </r>
  <r>
    <s v="UT_DERATE_FACTOR"/>
    <x v="8"/>
    <x v="17"/>
    <x v="3"/>
    <x v="14"/>
    <n v="2.2600000000000002E-2"/>
  </r>
  <r>
    <s v="UT_DERATE_FACTOR"/>
    <x v="8"/>
    <x v="17"/>
    <x v="3"/>
    <x v="15"/>
    <n v="2.2000000000000002E-2"/>
  </r>
  <r>
    <s v="UT_DERATE_FACTOR"/>
    <x v="8"/>
    <x v="17"/>
    <x v="3"/>
    <x v="16"/>
    <n v="2.3700000000000002E-2"/>
  </r>
  <r>
    <s v="UT_DERATE_FACTOR"/>
    <x v="8"/>
    <x v="17"/>
    <x v="3"/>
    <x v="17"/>
    <n v="2.2600000000000002E-2"/>
  </r>
  <r>
    <s v="UT_DERATE_FACTOR"/>
    <x v="8"/>
    <x v="17"/>
    <x v="3"/>
    <x v="18"/>
    <n v="2.3599999999999999E-2"/>
  </r>
  <r>
    <s v="UT_DERATE_FACTOR"/>
    <x v="8"/>
    <x v="17"/>
    <x v="3"/>
    <x v="19"/>
    <n v="2.3400000000000001E-2"/>
  </r>
  <r>
    <s v="UT_DERATE_FACTOR"/>
    <x v="8"/>
    <x v="17"/>
    <x v="3"/>
    <x v="20"/>
    <n v="2.3E-2"/>
  </r>
  <r>
    <s v="UT_DERATE_FACTOR"/>
    <x v="8"/>
    <x v="17"/>
    <x v="3"/>
    <x v="21"/>
    <n v="2.7200000000000002E-2"/>
  </r>
  <r>
    <s v="UT_DERATE_FACTOR"/>
    <x v="8"/>
    <x v="17"/>
    <x v="3"/>
    <x v="22"/>
    <n v="2.63E-2"/>
  </r>
  <r>
    <s v="UT_DERATE_FACTOR"/>
    <x v="8"/>
    <x v="17"/>
    <x v="3"/>
    <x v="23"/>
    <n v="2.6800000000000001E-2"/>
  </r>
  <r>
    <s v="UT_DERATE_FACTOR"/>
    <x v="8"/>
    <x v="18"/>
    <x v="3"/>
    <x v="0"/>
    <n v="2.5000000000000001E-2"/>
  </r>
  <r>
    <s v="UT_DERATE_FACTOR"/>
    <x v="8"/>
    <x v="18"/>
    <x v="3"/>
    <x v="1"/>
    <n v="2.4E-2"/>
  </r>
  <r>
    <s v="UT_DERATE_FACTOR"/>
    <x v="8"/>
    <x v="18"/>
    <x v="3"/>
    <x v="2"/>
    <n v="2.2500000000000003E-2"/>
  </r>
  <r>
    <s v="UT_DERATE_FACTOR"/>
    <x v="8"/>
    <x v="18"/>
    <x v="3"/>
    <x v="3"/>
    <n v="2.01E-2"/>
  </r>
  <r>
    <s v="UT_DERATE_FACTOR"/>
    <x v="8"/>
    <x v="18"/>
    <x v="3"/>
    <x v="4"/>
    <n v="2.24E-2"/>
  </r>
  <r>
    <s v="UT_DERATE_FACTOR"/>
    <x v="8"/>
    <x v="18"/>
    <x v="3"/>
    <x v="5"/>
    <n v="2.4E-2"/>
  </r>
  <r>
    <s v="UT_DERATE_FACTOR"/>
    <x v="8"/>
    <x v="18"/>
    <x v="3"/>
    <x v="6"/>
    <n v="2.53E-2"/>
  </r>
  <r>
    <s v="UT_DERATE_FACTOR"/>
    <x v="8"/>
    <x v="18"/>
    <x v="3"/>
    <x v="7"/>
    <n v="2.52E-2"/>
  </r>
  <r>
    <s v="UT_DERATE_FACTOR"/>
    <x v="8"/>
    <x v="18"/>
    <x v="3"/>
    <x v="8"/>
    <n v="2.3700000000000002E-2"/>
  </r>
  <r>
    <s v="UT_DERATE_FACTOR"/>
    <x v="8"/>
    <x v="18"/>
    <x v="3"/>
    <x v="9"/>
    <n v="2.3400000000000001E-2"/>
  </r>
  <r>
    <s v="UT_DERATE_FACTOR"/>
    <x v="8"/>
    <x v="18"/>
    <x v="3"/>
    <x v="10"/>
    <n v="2.3300000000000001E-2"/>
  </r>
  <r>
    <s v="UT_DERATE_FACTOR"/>
    <x v="8"/>
    <x v="18"/>
    <x v="3"/>
    <x v="11"/>
    <n v="2.23E-2"/>
  </r>
  <r>
    <s v="UT_DERATE_FACTOR"/>
    <x v="8"/>
    <x v="18"/>
    <x v="3"/>
    <x v="12"/>
    <n v="2.2000000000000002E-2"/>
  </r>
  <r>
    <s v="UT_DERATE_FACTOR"/>
    <x v="8"/>
    <x v="18"/>
    <x v="3"/>
    <x v="13"/>
    <n v="2.2600000000000002E-2"/>
  </r>
  <r>
    <s v="UT_DERATE_FACTOR"/>
    <x v="8"/>
    <x v="18"/>
    <x v="3"/>
    <x v="14"/>
    <n v="2.18E-2"/>
  </r>
  <r>
    <s v="UT_DERATE_FACTOR"/>
    <x v="8"/>
    <x v="18"/>
    <x v="3"/>
    <x v="15"/>
    <n v="2.23E-2"/>
  </r>
  <r>
    <s v="UT_DERATE_FACTOR"/>
    <x v="8"/>
    <x v="18"/>
    <x v="3"/>
    <x v="16"/>
    <n v="2.2800000000000001E-2"/>
  </r>
  <r>
    <s v="UT_DERATE_FACTOR"/>
    <x v="8"/>
    <x v="18"/>
    <x v="3"/>
    <x v="17"/>
    <n v="2.24E-2"/>
  </r>
  <r>
    <s v="UT_DERATE_FACTOR"/>
    <x v="8"/>
    <x v="18"/>
    <x v="3"/>
    <x v="18"/>
    <n v="2.4200000000000003E-2"/>
  </r>
  <r>
    <s v="UT_DERATE_FACTOR"/>
    <x v="8"/>
    <x v="18"/>
    <x v="3"/>
    <x v="19"/>
    <n v="2.4200000000000003E-2"/>
  </r>
  <r>
    <s v="UT_DERATE_FACTOR"/>
    <x v="8"/>
    <x v="18"/>
    <x v="3"/>
    <x v="20"/>
    <n v="2.3200000000000002E-2"/>
  </r>
  <r>
    <s v="UT_DERATE_FACTOR"/>
    <x v="8"/>
    <x v="18"/>
    <x v="3"/>
    <x v="21"/>
    <n v="2.5900000000000003E-2"/>
  </r>
  <r>
    <s v="UT_DERATE_FACTOR"/>
    <x v="8"/>
    <x v="18"/>
    <x v="3"/>
    <x v="22"/>
    <n v="2.6100000000000002E-2"/>
  </r>
  <r>
    <s v="UT_DERATE_FACTOR"/>
    <x v="8"/>
    <x v="18"/>
    <x v="3"/>
    <x v="23"/>
    <n v="2.86E-2"/>
  </r>
  <r>
    <s v="UT_DERATE_FACTOR"/>
    <x v="8"/>
    <x v="19"/>
    <x v="3"/>
    <x v="0"/>
    <n v="2.47E-2"/>
  </r>
  <r>
    <s v="UT_DERATE_FACTOR"/>
    <x v="8"/>
    <x v="19"/>
    <x v="3"/>
    <x v="1"/>
    <n v="2.2700000000000001E-2"/>
  </r>
  <r>
    <s v="UT_DERATE_FACTOR"/>
    <x v="8"/>
    <x v="19"/>
    <x v="3"/>
    <x v="2"/>
    <n v="2.1400000000000002E-2"/>
  </r>
  <r>
    <s v="UT_DERATE_FACTOR"/>
    <x v="8"/>
    <x v="19"/>
    <x v="3"/>
    <x v="3"/>
    <n v="2.07E-2"/>
  </r>
  <r>
    <s v="UT_DERATE_FACTOR"/>
    <x v="8"/>
    <x v="19"/>
    <x v="3"/>
    <x v="4"/>
    <n v="2.1400000000000002E-2"/>
  </r>
  <r>
    <s v="UT_DERATE_FACTOR"/>
    <x v="8"/>
    <x v="19"/>
    <x v="3"/>
    <x v="5"/>
    <n v="2.3300000000000001E-2"/>
  </r>
  <r>
    <s v="UT_DERATE_FACTOR"/>
    <x v="8"/>
    <x v="19"/>
    <x v="3"/>
    <x v="6"/>
    <n v="2.5900000000000003E-2"/>
  </r>
  <r>
    <s v="UT_DERATE_FACTOR"/>
    <x v="8"/>
    <x v="19"/>
    <x v="3"/>
    <x v="7"/>
    <n v="2.47E-2"/>
  </r>
  <r>
    <s v="UT_DERATE_FACTOR"/>
    <x v="8"/>
    <x v="19"/>
    <x v="3"/>
    <x v="8"/>
    <n v="2.4500000000000001E-2"/>
  </r>
  <r>
    <s v="UT_DERATE_FACTOR"/>
    <x v="8"/>
    <x v="19"/>
    <x v="3"/>
    <x v="9"/>
    <n v="2.3E-2"/>
  </r>
  <r>
    <s v="UT_DERATE_FACTOR"/>
    <x v="8"/>
    <x v="19"/>
    <x v="3"/>
    <x v="10"/>
    <n v="2.35E-2"/>
  </r>
  <r>
    <s v="UT_DERATE_FACTOR"/>
    <x v="8"/>
    <x v="19"/>
    <x v="3"/>
    <x v="11"/>
    <n v="2.1899999999999999E-2"/>
  </r>
  <r>
    <s v="UT_DERATE_FACTOR"/>
    <x v="8"/>
    <x v="19"/>
    <x v="3"/>
    <x v="12"/>
    <n v="2.24E-2"/>
  </r>
  <r>
    <s v="UT_DERATE_FACTOR"/>
    <x v="8"/>
    <x v="19"/>
    <x v="3"/>
    <x v="13"/>
    <n v="2.1100000000000001E-2"/>
  </r>
  <r>
    <s v="UT_DERATE_FACTOR"/>
    <x v="8"/>
    <x v="19"/>
    <x v="3"/>
    <x v="14"/>
    <n v="2.0800000000000003E-2"/>
  </r>
  <r>
    <s v="UT_DERATE_FACTOR"/>
    <x v="8"/>
    <x v="19"/>
    <x v="3"/>
    <x v="15"/>
    <n v="2.1899999999999999E-2"/>
  </r>
  <r>
    <s v="UT_DERATE_FACTOR"/>
    <x v="8"/>
    <x v="19"/>
    <x v="3"/>
    <x v="16"/>
    <n v="2.1400000000000002E-2"/>
  </r>
  <r>
    <s v="UT_DERATE_FACTOR"/>
    <x v="8"/>
    <x v="19"/>
    <x v="3"/>
    <x v="17"/>
    <n v="2.2700000000000001E-2"/>
  </r>
  <r>
    <s v="UT_DERATE_FACTOR"/>
    <x v="8"/>
    <x v="19"/>
    <x v="3"/>
    <x v="18"/>
    <n v="2.1700000000000001E-2"/>
  </r>
  <r>
    <s v="UT_DERATE_FACTOR"/>
    <x v="8"/>
    <x v="19"/>
    <x v="3"/>
    <x v="19"/>
    <n v="2.2800000000000001E-2"/>
  </r>
  <r>
    <s v="UT_DERATE_FACTOR"/>
    <x v="8"/>
    <x v="19"/>
    <x v="3"/>
    <x v="20"/>
    <n v="2.3E-2"/>
  </r>
  <r>
    <s v="UT_DERATE_FACTOR"/>
    <x v="8"/>
    <x v="19"/>
    <x v="3"/>
    <x v="21"/>
    <n v="2.41E-2"/>
  </r>
  <r>
    <s v="UT_DERATE_FACTOR"/>
    <x v="8"/>
    <x v="19"/>
    <x v="3"/>
    <x v="22"/>
    <n v="2.4800000000000003E-2"/>
  </r>
  <r>
    <s v="UT_DERATE_FACTOR"/>
    <x v="8"/>
    <x v="19"/>
    <x v="3"/>
    <x v="23"/>
    <n v="2.63E-2"/>
  </r>
  <r>
    <s v="UT_DERATE_FACTOR"/>
    <x v="8"/>
    <x v="20"/>
    <x v="3"/>
    <x v="0"/>
    <n v="2.5600000000000001E-2"/>
  </r>
  <r>
    <s v="UT_DERATE_FACTOR"/>
    <x v="8"/>
    <x v="20"/>
    <x v="3"/>
    <x v="1"/>
    <n v="2.5500000000000002E-2"/>
  </r>
  <r>
    <s v="UT_DERATE_FACTOR"/>
    <x v="8"/>
    <x v="20"/>
    <x v="3"/>
    <x v="2"/>
    <n v="2.5500000000000002E-2"/>
  </r>
  <r>
    <s v="UT_DERATE_FACTOR"/>
    <x v="8"/>
    <x v="20"/>
    <x v="3"/>
    <x v="3"/>
    <n v="2.2100000000000002E-2"/>
  </r>
  <r>
    <s v="UT_DERATE_FACTOR"/>
    <x v="8"/>
    <x v="20"/>
    <x v="3"/>
    <x v="4"/>
    <n v="2.0200000000000003E-2"/>
  </r>
  <r>
    <s v="UT_DERATE_FACTOR"/>
    <x v="8"/>
    <x v="20"/>
    <x v="3"/>
    <x v="5"/>
    <n v="2.3E-2"/>
  </r>
  <r>
    <s v="UT_DERATE_FACTOR"/>
    <x v="8"/>
    <x v="20"/>
    <x v="3"/>
    <x v="6"/>
    <n v="2.1600000000000001E-2"/>
  </r>
  <r>
    <s v="UT_DERATE_FACTOR"/>
    <x v="8"/>
    <x v="20"/>
    <x v="3"/>
    <x v="7"/>
    <n v="2.8300000000000002E-2"/>
  </r>
  <r>
    <s v="UT_DERATE_FACTOR"/>
    <x v="8"/>
    <x v="20"/>
    <x v="3"/>
    <x v="8"/>
    <n v="3.2800000000000003E-2"/>
  </r>
  <r>
    <s v="UT_DERATE_FACTOR"/>
    <x v="8"/>
    <x v="20"/>
    <x v="3"/>
    <x v="9"/>
    <n v="3.09E-2"/>
  </r>
  <r>
    <s v="UT_DERATE_FACTOR"/>
    <x v="8"/>
    <x v="20"/>
    <x v="3"/>
    <x v="10"/>
    <n v="2.2200000000000001E-2"/>
  </r>
  <r>
    <s v="UT_DERATE_FACTOR"/>
    <x v="8"/>
    <x v="20"/>
    <x v="3"/>
    <x v="11"/>
    <n v="2.1500000000000002E-2"/>
  </r>
  <r>
    <s v="UT_DERATE_FACTOR"/>
    <x v="8"/>
    <x v="20"/>
    <x v="3"/>
    <x v="12"/>
    <n v="2.0900000000000002E-2"/>
  </r>
  <r>
    <s v="UT_DERATE_FACTOR"/>
    <x v="8"/>
    <x v="20"/>
    <x v="3"/>
    <x v="13"/>
    <n v="2.0500000000000001E-2"/>
  </r>
  <r>
    <s v="UT_DERATE_FACTOR"/>
    <x v="8"/>
    <x v="20"/>
    <x v="3"/>
    <x v="14"/>
    <n v="2.0300000000000002E-2"/>
  </r>
  <r>
    <s v="UT_DERATE_FACTOR"/>
    <x v="8"/>
    <x v="20"/>
    <x v="3"/>
    <x v="15"/>
    <n v="2.23E-2"/>
  </r>
  <r>
    <s v="UT_DERATE_FACTOR"/>
    <x v="8"/>
    <x v="20"/>
    <x v="3"/>
    <x v="16"/>
    <n v="2.3400000000000001E-2"/>
  </r>
  <r>
    <s v="UT_DERATE_FACTOR"/>
    <x v="8"/>
    <x v="20"/>
    <x v="3"/>
    <x v="17"/>
    <n v="2.4400000000000002E-2"/>
  </r>
  <r>
    <s v="UT_DERATE_FACTOR"/>
    <x v="8"/>
    <x v="20"/>
    <x v="3"/>
    <x v="18"/>
    <n v="2.3800000000000002E-2"/>
  </r>
  <r>
    <s v="UT_DERATE_FACTOR"/>
    <x v="8"/>
    <x v="20"/>
    <x v="3"/>
    <x v="19"/>
    <n v="2.47E-2"/>
  </r>
  <r>
    <s v="UT_DERATE_FACTOR"/>
    <x v="8"/>
    <x v="20"/>
    <x v="3"/>
    <x v="20"/>
    <n v="2.52E-2"/>
  </r>
  <r>
    <s v="UT_DERATE_FACTOR"/>
    <x v="8"/>
    <x v="20"/>
    <x v="3"/>
    <x v="21"/>
    <n v="2.5700000000000001E-2"/>
  </r>
  <r>
    <s v="UT_DERATE_FACTOR"/>
    <x v="8"/>
    <x v="20"/>
    <x v="3"/>
    <x v="22"/>
    <n v="2.6500000000000003E-2"/>
  </r>
  <r>
    <s v="UT_DERATE_FACTOR"/>
    <x v="8"/>
    <x v="20"/>
    <x v="3"/>
    <x v="23"/>
    <n v="2.86E-2"/>
  </r>
  <r>
    <s v="UT_DERATE_FACTOR"/>
    <x v="8"/>
    <x v="21"/>
    <x v="3"/>
    <x v="0"/>
    <n v="2.5100000000000001E-2"/>
  </r>
  <r>
    <s v="UT_DERATE_FACTOR"/>
    <x v="8"/>
    <x v="21"/>
    <x v="3"/>
    <x v="1"/>
    <n v="2.7200000000000002E-2"/>
  </r>
  <r>
    <s v="UT_DERATE_FACTOR"/>
    <x v="8"/>
    <x v="21"/>
    <x v="3"/>
    <x v="2"/>
    <n v="2.7100000000000003E-2"/>
  </r>
  <r>
    <s v="UT_DERATE_FACTOR"/>
    <x v="8"/>
    <x v="21"/>
    <x v="3"/>
    <x v="3"/>
    <n v="2.3400000000000001E-2"/>
  </r>
  <r>
    <s v="UT_DERATE_FACTOR"/>
    <x v="8"/>
    <x v="21"/>
    <x v="3"/>
    <x v="4"/>
    <n v="2.7300000000000001E-2"/>
  </r>
  <r>
    <s v="UT_DERATE_FACTOR"/>
    <x v="8"/>
    <x v="21"/>
    <x v="3"/>
    <x v="5"/>
    <n v="2.4500000000000001E-2"/>
  </r>
  <r>
    <s v="UT_DERATE_FACTOR"/>
    <x v="8"/>
    <x v="21"/>
    <x v="3"/>
    <x v="6"/>
    <n v="2.4200000000000003E-2"/>
  </r>
  <r>
    <s v="UT_DERATE_FACTOR"/>
    <x v="8"/>
    <x v="21"/>
    <x v="3"/>
    <x v="7"/>
    <n v="2.3599999999999999E-2"/>
  </r>
  <r>
    <s v="UT_DERATE_FACTOR"/>
    <x v="8"/>
    <x v="21"/>
    <x v="3"/>
    <x v="8"/>
    <n v="2.3E-2"/>
  </r>
  <r>
    <s v="UT_DERATE_FACTOR"/>
    <x v="8"/>
    <x v="21"/>
    <x v="3"/>
    <x v="9"/>
    <n v="2.3E-2"/>
  </r>
  <r>
    <s v="UT_DERATE_FACTOR"/>
    <x v="8"/>
    <x v="21"/>
    <x v="3"/>
    <x v="10"/>
    <n v="2.2500000000000003E-2"/>
  </r>
  <r>
    <s v="UT_DERATE_FACTOR"/>
    <x v="8"/>
    <x v="21"/>
    <x v="3"/>
    <x v="11"/>
    <n v="2.4900000000000002E-2"/>
  </r>
  <r>
    <s v="UT_DERATE_FACTOR"/>
    <x v="8"/>
    <x v="21"/>
    <x v="3"/>
    <x v="12"/>
    <n v="2.2800000000000001E-2"/>
  </r>
  <r>
    <s v="UT_DERATE_FACTOR"/>
    <x v="8"/>
    <x v="21"/>
    <x v="3"/>
    <x v="13"/>
    <n v="2.24E-2"/>
  </r>
  <r>
    <s v="UT_DERATE_FACTOR"/>
    <x v="8"/>
    <x v="21"/>
    <x v="3"/>
    <x v="14"/>
    <n v="2.3100000000000002E-2"/>
  </r>
  <r>
    <s v="UT_DERATE_FACTOR"/>
    <x v="8"/>
    <x v="21"/>
    <x v="3"/>
    <x v="15"/>
    <n v="2.2100000000000002E-2"/>
  </r>
  <r>
    <s v="UT_DERATE_FACTOR"/>
    <x v="8"/>
    <x v="21"/>
    <x v="3"/>
    <x v="16"/>
    <n v="2.2200000000000001E-2"/>
  </r>
  <r>
    <s v="UT_DERATE_FACTOR"/>
    <x v="8"/>
    <x v="21"/>
    <x v="3"/>
    <x v="17"/>
    <n v="2.24E-2"/>
  </r>
  <r>
    <s v="UT_DERATE_FACTOR"/>
    <x v="8"/>
    <x v="21"/>
    <x v="3"/>
    <x v="18"/>
    <n v="2.2500000000000003E-2"/>
  </r>
  <r>
    <s v="UT_DERATE_FACTOR"/>
    <x v="8"/>
    <x v="21"/>
    <x v="3"/>
    <x v="19"/>
    <n v="2.2000000000000002E-2"/>
  </r>
  <r>
    <s v="UT_DERATE_FACTOR"/>
    <x v="8"/>
    <x v="21"/>
    <x v="3"/>
    <x v="20"/>
    <n v="2.2600000000000002E-2"/>
  </r>
  <r>
    <s v="UT_DERATE_FACTOR"/>
    <x v="8"/>
    <x v="21"/>
    <x v="3"/>
    <x v="21"/>
    <n v="2.3100000000000002E-2"/>
  </r>
  <r>
    <s v="UT_DERATE_FACTOR"/>
    <x v="8"/>
    <x v="21"/>
    <x v="3"/>
    <x v="22"/>
    <n v="2.4500000000000001E-2"/>
  </r>
  <r>
    <s v="UT_DERATE_FACTOR"/>
    <x v="8"/>
    <x v="21"/>
    <x v="3"/>
    <x v="23"/>
    <n v="2.5100000000000001E-2"/>
  </r>
  <r>
    <s v="UT_DERATE_FACTOR"/>
    <x v="8"/>
    <x v="22"/>
    <x v="3"/>
    <x v="0"/>
    <n v="2.41E-2"/>
  </r>
  <r>
    <s v="UT_DERATE_FACTOR"/>
    <x v="8"/>
    <x v="22"/>
    <x v="3"/>
    <x v="1"/>
    <n v="2.53E-2"/>
  </r>
  <r>
    <s v="UT_DERATE_FACTOR"/>
    <x v="8"/>
    <x v="22"/>
    <x v="3"/>
    <x v="2"/>
    <n v="2.7E-2"/>
  </r>
  <r>
    <s v="UT_DERATE_FACTOR"/>
    <x v="8"/>
    <x v="22"/>
    <x v="3"/>
    <x v="3"/>
    <n v="2.9600000000000001E-2"/>
  </r>
  <r>
    <s v="UT_DERATE_FACTOR"/>
    <x v="8"/>
    <x v="22"/>
    <x v="3"/>
    <x v="4"/>
    <n v="2.7200000000000002E-2"/>
  </r>
  <r>
    <s v="UT_DERATE_FACTOR"/>
    <x v="8"/>
    <x v="22"/>
    <x v="3"/>
    <x v="5"/>
    <n v="2.75E-2"/>
  </r>
  <r>
    <s v="UT_DERATE_FACTOR"/>
    <x v="8"/>
    <x v="22"/>
    <x v="3"/>
    <x v="6"/>
    <n v="2.7100000000000003E-2"/>
  </r>
  <r>
    <s v="UT_DERATE_FACTOR"/>
    <x v="8"/>
    <x v="22"/>
    <x v="3"/>
    <x v="7"/>
    <n v="2.6200000000000001E-2"/>
  </r>
  <r>
    <s v="UT_DERATE_FACTOR"/>
    <x v="8"/>
    <x v="22"/>
    <x v="3"/>
    <x v="8"/>
    <n v="2.5000000000000001E-2"/>
  </r>
  <r>
    <s v="UT_DERATE_FACTOR"/>
    <x v="8"/>
    <x v="22"/>
    <x v="3"/>
    <x v="9"/>
    <n v="2.5100000000000001E-2"/>
  </r>
  <r>
    <s v="UT_DERATE_FACTOR"/>
    <x v="8"/>
    <x v="22"/>
    <x v="3"/>
    <x v="10"/>
    <n v="2.4E-2"/>
  </r>
  <r>
    <s v="UT_DERATE_FACTOR"/>
    <x v="8"/>
    <x v="22"/>
    <x v="3"/>
    <x v="11"/>
    <n v="2.4E-2"/>
  </r>
  <r>
    <s v="UT_DERATE_FACTOR"/>
    <x v="8"/>
    <x v="22"/>
    <x v="3"/>
    <x v="12"/>
    <n v="2.35E-2"/>
  </r>
  <r>
    <s v="UT_DERATE_FACTOR"/>
    <x v="8"/>
    <x v="22"/>
    <x v="3"/>
    <x v="13"/>
    <n v="2.5000000000000001E-2"/>
  </r>
  <r>
    <s v="UT_DERATE_FACTOR"/>
    <x v="8"/>
    <x v="22"/>
    <x v="3"/>
    <x v="14"/>
    <n v="2.41E-2"/>
  </r>
  <r>
    <s v="UT_DERATE_FACTOR"/>
    <x v="8"/>
    <x v="22"/>
    <x v="3"/>
    <x v="15"/>
    <n v="2.53E-2"/>
  </r>
  <r>
    <s v="UT_DERATE_FACTOR"/>
    <x v="8"/>
    <x v="22"/>
    <x v="3"/>
    <x v="16"/>
    <n v="2.6000000000000002E-2"/>
  </r>
  <r>
    <s v="UT_DERATE_FACTOR"/>
    <x v="8"/>
    <x v="22"/>
    <x v="3"/>
    <x v="17"/>
    <n v="2.7E-2"/>
  </r>
  <r>
    <s v="UT_DERATE_FACTOR"/>
    <x v="8"/>
    <x v="22"/>
    <x v="3"/>
    <x v="18"/>
    <n v="2.6600000000000002E-2"/>
  </r>
  <r>
    <s v="UT_DERATE_FACTOR"/>
    <x v="8"/>
    <x v="22"/>
    <x v="3"/>
    <x v="19"/>
    <n v="2.6000000000000002E-2"/>
  </r>
  <r>
    <s v="UT_DERATE_FACTOR"/>
    <x v="8"/>
    <x v="22"/>
    <x v="3"/>
    <x v="20"/>
    <n v="2.5400000000000002E-2"/>
  </r>
  <r>
    <s v="UT_DERATE_FACTOR"/>
    <x v="8"/>
    <x v="22"/>
    <x v="3"/>
    <x v="21"/>
    <n v="2.6000000000000002E-2"/>
  </r>
  <r>
    <s v="UT_DERATE_FACTOR"/>
    <x v="8"/>
    <x v="22"/>
    <x v="3"/>
    <x v="22"/>
    <n v="2.8500000000000001E-2"/>
  </r>
  <r>
    <s v="UT_DERATE_FACTOR"/>
    <x v="8"/>
    <x v="22"/>
    <x v="3"/>
    <x v="23"/>
    <n v="2.9300000000000003E-2"/>
  </r>
  <r>
    <s v="UT_DERATE_FACTOR"/>
    <x v="8"/>
    <x v="23"/>
    <x v="3"/>
    <x v="0"/>
    <n v="2.7900000000000001E-2"/>
  </r>
  <r>
    <s v="UT_DERATE_FACTOR"/>
    <x v="8"/>
    <x v="23"/>
    <x v="3"/>
    <x v="1"/>
    <n v="2.69E-2"/>
  </r>
  <r>
    <s v="UT_DERATE_FACTOR"/>
    <x v="8"/>
    <x v="23"/>
    <x v="3"/>
    <x v="2"/>
    <n v="2.6800000000000001E-2"/>
  </r>
  <r>
    <s v="UT_DERATE_FACTOR"/>
    <x v="8"/>
    <x v="23"/>
    <x v="3"/>
    <x v="3"/>
    <n v="2.7200000000000002E-2"/>
  </r>
  <r>
    <s v="UT_DERATE_FACTOR"/>
    <x v="8"/>
    <x v="23"/>
    <x v="3"/>
    <x v="4"/>
    <n v="2.7100000000000003E-2"/>
  </r>
  <r>
    <s v="UT_DERATE_FACTOR"/>
    <x v="8"/>
    <x v="23"/>
    <x v="3"/>
    <x v="5"/>
    <n v="2.46E-2"/>
  </r>
  <r>
    <s v="UT_DERATE_FACTOR"/>
    <x v="8"/>
    <x v="23"/>
    <x v="3"/>
    <x v="6"/>
    <n v="2.64E-2"/>
  </r>
  <r>
    <s v="UT_DERATE_FACTOR"/>
    <x v="8"/>
    <x v="23"/>
    <x v="3"/>
    <x v="7"/>
    <n v="2.6100000000000002E-2"/>
  </r>
  <r>
    <s v="UT_DERATE_FACTOR"/>
    <x v="8"/>
    <x v="23"/>
    <x v="3"/>
    <x v="8"/>
    <n v="2.6100000000000002E-2"/>
  </r>
  <r>
    <s v="UT_DERATE_FACTOR"/>
    <x v="8"/>
    <x v="23"/>
    <x v="3"/>
    <x v="9"/>
    <n v="2.5700000000000001E-2"/>
  </r>
  <r>
    <s v="UT_DERATE_FACTOR"/>
    <x v="8"/>
    <x v="23"/>
    <x v="3"/>
    <x v="10"/>
    <n v="2.4800000000000003E-2"/>
  </r>
  <r>
    <s v="UT_DERATE_FACTOR"/>
    <x v="8"/>
    <x v="23"/>
    <x v="3"/>
    <x v="11"/>
    <n v="2.6000000000000002E-2"/>
  </r>
  <r>
    <s v="UT_DERATE_FACTOR"/>
    <x v="8"/>
    <x v="23"/>
    <x v="3"/>
    <x v="12"/>
    <n v="2.63E-2"/>
  </r>
  <r>
    <s v="UT_DERATE_FACTOR"/>
    <x v="8"/>
    <x v="23"/>
    <x v="3"/>
    <x v="13"/>
    <n v="2.5000000000000001E-2"/>
  </r>
  <r>
    <s v="UT_DERATE_FACTOR"/>
    <x v="8"/>
    <x v="23"/>
    <x v="3"/>
    <x v="14"/>
    <n v="2.7200000000000002E-2"/>
  </r>
  <r>
    <s v="UT_DERATE_FACTOR"/>
    <x v="8"/>
    <x v="23"/>
    <x v="3"/>
    <x v="15"/>
    <n v="2.7600000000000003E-2"/>
  </r>
  <r>
    <s v="UT_DERATE_FACTOR"/>
    <x v="8"/>
    <x v="23"/>
    <x v="3"/>
    <x v="16"/>
    <n v="2.6600000000000002E-2"/>
  </r>
  <r>
    <s v="UT_DERATE_FACTOR"/>
    <x v="8"/>
    <x v="23"/>
    <x v="3"/>
    <x v="17"/>
    <n v="2.75E-2"/>
  </r>
  <r>
    <s v="UT_DERATE_FACTOR"/>
    <x v="8"/>
    <x v="23"/>
    <x v="3"/>
    <x v="18"/>
    <n v="2.7800000000000002E-2"/>
  </r>
  <r>
    <s v="UT_DERATE_FACTOR"/>
    <x v="8"/>
    <x v="23"/>
    <x v="3"/>
    <x v="19"/>
    <n v="2.6200000000000001E-2"/>
  </r>
  <r>
    <s v="UT_DERATE_FACTOR"/>
    <x v="8"/>
    <x v="23"/>
    <x v="3"/>
    <x v="20"/>
    <n v="2.8800000000000003E-2"/>
  </r>
  <r>
    <s v="UT_DERATE_FACTOR"/>
    <x v="8"/>
    <x v="23"/>
    <x v="3"/>
    <x v="21"/>
    <n v="2.98E-2"/>
  </r>
  <r>
    <s v="UT_DERATE_FACTOR"/>
    <x v="8"/>
    <x v="23"/>
    <x v="3"/>
    <x v="22"/>
    <n v="2.4800000000000003E-2"/>
  </r>
  <r>
    <s v="UT_DERATE_FACTOR"/>
    <x v="8"/>
    <x v="23"/>
    <x v="3"/>
    <x v="23"/>
    <n v="2.3200000000000002E-2"/>
  </r>
  <r>
    <s v="UT_DERATE_FACTOR"/>
    <x v="8"/>
    <x v="24"/>
    <x v="3"/>
    <x v="0"/>
    <n v="2.4500000000000001E-2"/>
  </r>
  <r>
    <s v="UT_DERATE_FACTOR"/>
    <x v="8"/>
    <x v="24"/>
    <x v="3"/>
    <x v="1"/>
    <n v="2.12E-2"/>
  </r>
  <r>
    <s v="UT_DERATE_FACTOR"/>
    <x v="8"/>
    <x v="24"/>
    <x v="3"/>
    <x v="2"/>
    <n v="2.0500000000000001E-2"/>
  </r>
  <r>
    <s v="UT_DERATE_FACTOR"/>
    <x v="8"/>
    <x v="24"/>
    <x v="3"/>
    <x v="3"/>
    <n v="2.23E-2"/>
  </r>
  <r>
    <s v="UT_DERATE_FACTOR"/>
    <x v="8"/>
    <x v="24"/>
    <x v="3"/>
    <x v="4"/>
    <n v="2.2000000000000002E-2"/>
  </r>
  <r>
    <s v="UT_DERATE_FACTOR"/>
    <x v="8"/>
    <x v="24"/>
    <x v="3"/>
    <x v="5"/>
    <n v="2.2800000000000001E-2"/>
  </r>
  <r>
    <s v="UT_DERATE_FACTOR"/>
    <x v="8"/>
    <x v="24"/>
    <x v="3"/>
    <x v="6"/>
    <n v="2.1899999999999999E-2"/>
  </r>
  <r>
    <s v="UT_DERATE_FACTOR"/>
    <x v="8"/>
    <x v="24"/>
    <x v="3"/>
    <x v="7"/>
    <n v="2.3E-2"/>
  </r>
  <r>
    <s v="UT_DERATE_FACTOR"/>
    <x v="8"/>
    <x v="24"/>
    <x v="3"/>
    <x v="8"/>
    <n v="2.0800000000000003E-2"/>
  </r>
  <r>
    <s v="UT_DERATE_FACTOR"/>
    <x v="8"/>
    <x v="24"/>
    <x v="3"/>
    <x v="9"/>
    <n v="2.3100000000000002E-2"/>
  </r>
  <r>
    <s v="UT_DERATE_FACTOR"/>
    <x v="8"/>
    <x v="24"/>
    <x v="3"/>
    <x v="10"/>
    <n v="2.2800000000000001E-2"/>
  </r>
  <r>
    <s v="UT_DERATE_FACTOR"/>
    <x v="8"/>
    <x v="24"/>
    <x v="3"/>
    <x v="11"/>
    <n v="2.1299999999999999E-2"/>
  </r>
  <r>
    <s v="UT_DERATE_FACTOR"/>
    <x v="8"/>
    <x v="24"/>
    <x v="3"/>
    <x v="12"/>
    <n v="2.1400000000000002E-2"/>
  </r>
  <r>
    <s v="UT_DERATE_FACTOR"/>
    <x v="8"/>
    <x v="24"/>
    <x v="3"/>
    <x v="13"/>
    <n v="2.1000000000000001E-2"/>
  </r>
  <r>
    <s v="UT_DERATE_FACTOR"/>
    <x v="8"/>
    <x v="24"/>
    <x v="3"/>
    <x v="14"/>
    <n v="2.2500000000000003E-2"/>
  </r>
  <r>
    <s v="UT_DERATE_FACTOR"/>
    <x v="8"/>
    <x v="24"/>
    <x v="3"/>
    <x v="15"/>
    <n v="2.29E-2"/>
  </r>
  <r>
    <s v="UT_DERATE_FACTOR"/>
    <x v="8"/>
    <x v="24"/>
    <x v="3"/>
    <x v="16"/>
    <n v="2.2600000000000002E-2"/>
  </r>
  <r>
    <s v="UT_DERATE_FACTOR"/>
    <x v="8"/>
    <x v="24"/>
    <x v="3"/>
    <x v="17"/>
    <n v="2.3300000000000001E-2"/>
  </r>
  <r>
    <s v="UT_DERATE_FACTOR"/>
    <x v="8"/>
    <x v="24"/>
    <x v="3"/>
    <x v="18"/>
    <n v="2.29E-2"/>
  </r>
  <r>
    <s v="UT_DERATE_FACTOR"/>
    <x v="8"/>
    <x v="24"/>
    <x v="3"/>
    <x v="19"/>
    <n v="2.3800000000000002E-2"/>
  </r>
  <r>
    <s v="UT_DERATE_FACTOR"/>
    <x v="8"/>
    <x v="24"/>
    <x v="3"/>
    <x v="20"/>
    <n v="2.3599999999999999E-2"/>
  </r>
  <r>
    <s v="UT_DERATE_FACTOR"/>
    <x v="8"/>
    <x v="24"/>
    <x v="3"/>
    <x v="21"/>
    <n v="2.4200000000000003E-2"/>
  </r>
  <r>
    <s v="UT_DERATE_FACTOR"/>
    <x v="8"/>
    <x v="24"/>
    <x v="3"/>
    <x v="22"/>
    <n v="2.5400000000000002E-2"/>
  </r>
  <r>
    <s v="UT_DERATE_FACTOR"/>
    <x v="8"/>
    <x v="24"/>
    <x v="3"/>
    <x v="23"/>
    <n v="2.47E-2"/>
  </r>
  <r>
    <s v="UT_DERATE_FACTOR"/>
    <x v="8"/>
    <x v="25"/>
    <x v="3"/>
    <x v="0"/>
    <n v="2.0900000000000002E-2"/>
  </r>
  <r>
    <s v="UT_DERATE_FACTOR"/>
    <x v="8"/>
    <x v="25"/>
    <x v="3"/>
    <x v="1"/>
    <n v="2.1700000000000001E-2"/>
  </r>
  <r>
    <s v="UT_DERATE_FACTOR"/>
    <x v="8"/>
    <x v="25"/>
    <x v="3"/>
    <x v="2"/>
    <n v="2.1000000000000001E-2"/>
  </r>
  <r>
    <s v="UT_DERATE_FACTOR"/>
    <x v="8"/>
    <x v="25"/>
    <x v="3"/>
    <x v="3"/>
    <n v="2.07E-2"/>
  </r>
  <r>
    <s v="UT_DERATE_FACTOR"/>
    <x v="8"/>
    <x v="25"/>
    <x v="3"/>
    <x v="4"/>
    <n v="2.1100000000000001E-2"/>
  </r>
  <r>
    <s v="UT_DERATE_FACTOR"/>
    <x v="8"/>
    <x v="25"/>
    <x v="3"/>
    <x v="5"/>
    <n v="2.1100000000000001E-2"/>
  </r>
  <r>
    <s v="UT_DERATE_FACTOR"/>
    <x v="8"/>
    <x v="25"/>
    <x v="3"/>
    <x v="6"/>
    <n v="2.2500000000000003E-2"/>
  </r>
  <r>
    <s v="UT_DERATE_FACTOR"/>
    <x v="8"/>
    <x v="25"/>
    <x v="3"/>
    <x v="7"/>
    <n v="2.2800000000000001E-2"/>
  </r>
  <r>
    <s v="UT_DERATE_FACTOR"/>
    <x v="8"/>
    <x v="25"/>
    <x v="3"/>
    <x v="8"/>
    <n v="2.2600000000000002E-2"/>
  </r>
  <r>
    <s v="UT_DERATE_FACTOR"/>
    <x v="8"/>
    <x v="25"/>
    <x v="3"/>
    <x v="9"/>
    <n v="2.3300000000000001E-2"/>
  </r>
  <r>
    <s v="UT_DERATE_FACTOR"/>
    <x v="8"/>
    <x v="25"/>
    <x v="3"/>
    <x v="10"/>
    <n v="2.29E-2"/>
  </r>
  <r>
    <s v="UT_DERATE_FACTOR"/>
    <x v="8"/>
    <x v="25"/>
    <x v="3"/>
    <x v="11"/>
    <n v="2.3900000000000001E-2"/>
  </r>
  <r>
    <s v="UT_DERATE_FACTOR"/>
    <x v="8"/>
    <x v="25"/>
    <x v="3"/>
    <x v="12"/>
    <n v="2.53E-2"/>
  </r>
  <r>
    <s v="UT_DERATE_FACTOR"/>
    <x v="8"/>
    <x v="25"/>
    <x v="3"/>
    <x v="13"/>
    <n v="2.29E-2"/>
  </r>
  <r>
    <s v="UT_DERATE_FACTOR"/>
    <x v="8"/>
    <x v="25"/>
    <x v="3"/>
    <x v="14"/>
    <n v="2.4300000000000002E-2"/>
  </r>
  <r>
    <s v="UT_DERATE_FACTOR"/>
    <x v="8"/>
    <x v="25"/>
    <x v="3"/>
    <x v="15"/>
    <n v="2.4200000000000003E-2"/>
  </r>
  <r>
    <s v="UT_DERATE_FACTOR"/>
    <x v="8"/>
    <x v="25"/>
    <x v="3"/>
    <x v="16"/>
    <n v="2.3900000000000001E-2"/>
  </r>
  <r>
    <s v="UT_DERATE_FACTOR"/>
    <x v="8"/>
    <x v="25"/>
    <x v="3"/>
    <x v="17"/>
    <n v="2.3100000000000002E-2"/>
  </r>
  <r>
    <s v="UT_DERATE_FACTOR"/>
    <x v="8"/>
    <x v="25"/>
    <x v="3"/>
    <x v="18"/>
    <n v="2.3E-2"/>
  </r>
  <r>
    <s v="UT_DERATE_FACTOR"/>
    <x v="8"/>
    <x v="25"/>
    <x v="3"/>
    <x v="19"/>
    <n v="2.29E-2"/>
  </r>
  <r>
    <s v="UT_DERATE_FACTOR"/>
    <x v="8"/>
    <x v="25"/>
    <x v="3"/>
    <x v="20"/>
    <n v="2.3400000000000001E-2"/>
  </r>
  <r>
    <s v="UT_DERATE_FACTOR"/>
    <x v="8"/>
    <x v="25"/>
    <x v="3"/>
    <x v="21"/>
    <n v="2.3400000000000001E-2"/>
  </r>
  <r>
    <s v="UT_DERATE_FACTOR"/>
    <x v="8"/>
    <x v="25"/>
    <x v="3"/>
    <x v="22"/>
    <n v="2.2800000000000001E-2"/>
  </r>
  <r>
    <s v="UT_DERATE_FACTOR"/>
    <x v="8"/>
    <x v="25"/>
    <x v="3"/>
    <x v="23"/>
    <n v="2.12E-2"/>
  </r>
  <r>
    <s v="UT_DERATE_FACTOR"/>
    <x v="8"/>
    <x v="26"/>
    <x v="3"/>
    <x v="0"/>
    <n v="2.1600000000000001E-2"/>
  </r>
  <r>
    <s v="UT_DERATE_FACTOR"/>
    <x v="8"/>
    <x v="26"/>
    <x v="3"/>
    <x v="1"/>
    <n v="2.1299999999999999E-2"/>
  </r>
  <r>
    <s v="UT_DERATE_FACTOR"/>
    <x v="8"/>
    <x v="26"/>
    <x v="3"/>
    <x v="2"/>
    <n v="2.1700000000000001E-2"/>
  </r>
  <r>
    <s v="UT_DERATE_FACTOR"/>
    <x v="8"/>
    <x v="26"/>
    <x v="3"/>
    <x v="3"/>
    <n v="0.02"/>
  </r>
  <r>
    <s v="UT_DERATE_FACTOR"/>
    <x v="8"/>
    <x v="26"/>
    <x v="3"/>
    <x v="4"/>
    <n v="2.1500000000000002E-2"/>
  </r>
  <r>
    <s v="UT_DERATE_FACTOR"/>
    <x v="8"/>
    <x v="26"/>
    <x v="3"/>
    <x v="5"/>
    <n v="2.07E-2"/>
  </r>
  <r>
    <s v="UT_DERATE_FACTOR"/>
    <x v="8"/>
    <x v="26"/>
    <x v="3"/>
    <x v="6"/>
    <n v="2.1899999999999999E-2"/>
  </r>
  <r>
    <s v="UT_DERATE_FACTOR"/>
    <x v="8"/>
    <x v="26"/>
    <x v="3"/>
    <x v="7"/>
    <n v="2.41E-2"/>
  </r>
  <r>
    <s v="UT_DERATE_FACTOR"/>
    <x v="8"/>
    <x v="26"/>
    <x v="3"/>
    <x v="8"/>
    <n v="2.2500000000000003E-2"/>
  </r>
  <r>
    <s v="UT_DERATE_FACTOR"/>
    <x v="8"/>
    <x v="26"/>
    <x v="3"/>
    <x v="9"/>
    <n v="2.4E-2"/>
  </r>
  <r>
    <s v="UT_DERATE_FACTOR"/>
    <x v="8"/>
    <x v="26"/>
    <x v="3"/>
    <x v="10"/>
    <n v="2.2200000000000001E-2"/>
  </r>
  <r>
    <s v="UT_DERATE_FACTOR"/>
    <x v="8"/>
    <x v="26"/>
    <x v="3"/>
    <x v="11"/>
    <n v="2.23E-2"/>
  </r>
  <r>
    <s v="UT_DERATE_FACTOR"/>
    <x v="8"/>
    <x v="26"/>
    <x v="3"/>
    <x v="12"/>
    <n v="2.2800000000000001E-2"/>
  </r>
  <r>
    <s v="UT_DERATE_FACTOR"/>
    <x v="8"/>
    <x v="26"/>
    <x v="3"/>
    <x v="13"/>
    <n v="2.4200000000000003E-2"/>
  </r>
  <r>
    <s v="UT_DERATE_FACTOR"/>
    <x v="8"/>
    <x v="26"/>
    <x v="3"/>
    <x v="14"/>
    <n v="2.5100000000000001E-2"/>
  </r>
  <r>
    <s v="UT_DERATE_FACTOR"/>
    <x v="8"/>
    <x v="26"/>
    <x v="3"/>
    <x v="15"/>
    <n v="2.5000000000000001E-2"/>
  </r>
  <r>
    <s v="UT_DERATE_FACTOR"/>
    <x v="8"/>
    <x v="26"/>
    <x v="3"/>
    <x v="16"/>
    <n v="2.4800000000000003E-2"/>
  </r>
  <r>
    <s v="UT_DERATE_FACTOR"/>
    <x v="8"/>
    <x v="26"/>
    <x v="3"/>
    <x v="17"/>
    <n v="2.58E-2"/>
  </r>
  <r>
    <s v="UT_DERATE_FACTOR"/>
    <x v="8"/>
    <x v="26"/>
    <x v="3"/>
    <x v="18"/>
    <n v="2.5900000000000003E-2"/>
  </r>
  <r>
    <s v="UT_DERATE_FACTOR"/>
    <x v="8"/>
    <x v="26"/>
    <x v="3"/>
    <x v="19"/>
    <n v="2.4200000000000003E-2"/>
  </r>
  <r>
    <s v="UT_DERATE_FACTOR"/>
    <x v="8"/>
    <x v="26"/>
    <x v="3"/>
    <x v="20"/>
    <n v="2.4900000000000002E-2"/>
  </r>
  <r>
    <s v="UT_DERATE_FACTOR"/>
    <x v="8"/>
    <x v="26"/>
    <x v="3"/>
    <x v="21"/>
    <n v="2.5500000000000002E-2"/>
  </r>
  <r>
    <s v="UT_DERATE_FACTOR"/>
    <x v="8"/>
    <x v="26"/>
    <x v="3"/>
    <x v="22"/>
    <n v="2.3900000000000001E-2"/>
  </r>
  <r>
    <s v="UT_DERATE_FACTOR"/>
    <x v="8"/>
    <x v="26"/>
    <x v="3"/>
    <x v="23"/>
    <n v="2.5700000000000001E-2"/>
  </r>
  <r>
    <s v="UT_DERATE_FACTOR"/>
    <x v="8"/>
    <x v="27"/>
    <x v="3"/>
    <x v="0"/>
    <n v="2.3300000000000001E-2"/>
  </r>
  <r>
    <s v="UT_DERATE_FACTOR"/>
    <x v="8"/>
    <x v="27"/>
    <x v="3"/>
    <x v="1"/>
    <n v="2.3800000000000002E-2"/>
  </r>
  <r>
    <s v="UT_DERATE_FACTOR"/>
    <x v="8"/>
    <x v="27"/>
    <x v="3"/>
    <x v="2"/>
    <n v="2.1600000000000001E-2"/>
  </r>
  <r>
    <s v="UT_DERATE_FACTOR"/>
    <x v="8"/>
    <x v="27"/>
    <x v="3"/>
    <x v="3"/>
    <n v="2.07E-2"/>
  </r>
  <r>
    <s v="UT_DERATE_FACTOR"/>
    <x v="8"/>
    <x v="27"/>
    <x v="3"/>
    <x v="4"/>
    <n v="1.9200000000000002E-2"/>
  </r>
  <r>
    <s v="UT_DERATE_FACTOR"/>
    <x v="8"/>
    <x v="27"/>
    <x v="3"/>
    <x v="5"/>
    <n v="2.1600000000000001E-2"/>
  </r>
  <r>
    <s v="UT_DERATE_FACTOR"/>
    <x v="8"/>
    <x v="27"/>
    <x v="3"/>
    <x v="6"/>
    <n v="2.1100000000000001E-2"/>
  </r>
  <r>
    <s v="UT_DERATE_FACTOR"/>
    <x v="8"/>
    <x v="27"/>
    <x v="3"/>
    <x v="7"/>
    <n v="2.3300000000000001E-2"/>
  </r>
  <r>
    <s v="UT_DERATE_FACTOR"/>
    <x v="8"/>
    <x v="27"/>
    <x v="3"/>
    <x v="8"/>
    <n v="2.2500000000000003E-2"/>
  </r>
  <r>
    <s v="UT_DERATE_FACTOR"/>
    <x v="8"/>
    <x v="27"/>
    <x v="3"/>
    <x v="9"/>
    <n v="2.3300000000000001E-2"/>
  </r>
  <r>
    <s v="UT_DERATE_FACTOR"/>
    <x v="8"/>
    <x v="27"/>
    <x v="3"/>
    <x v="10"/>
    <n v="2.1700000000000001E-2"/>
  </r>
  <r>
    <s v="UT_DERATE_FACTOR"/>
    <x v="8"/>
    <x v="27"/>
    <x v="3"/>
    <x v="11"/>
    <n v="2.06E-2"/>
  </r>
  <r>
    <s v="UT_DERATE_FACTOR"/>
    <x v="8"/>
    <x v="27"/>
    <x v="3"/>
    <x v="12"/>
    <n v="2.06E-2"/>
  </r>
  <r>
    <s v="UT_DERATE_FACTOR"/>
    <x v="8"/>
    <x v="27"/>
    <x v="3"/>
    <x v="13"/>
    <n v="2.01E-2"/>
  </r>
  <r>
    <s v="UT_DERATE_FACTOR"/>
    <x v="8"/>
    <x v="27"/>
    <x v="3"/>
    <x v="14"/>
    <n v="2.0300000000000002E-2"/>
  </r>
  <r>
    <s v="UT_DERATE_FACTOR"/>
    <x v="8"/>
    <x v="27"/>
    <x v="3"/>
    <x v="15"/>
    <n v="2.2000000000000002E-2"/>
  </r>
  <r>
    <s v="UT_DERATE_FACTOR"/>
    <x v="8"/>
    <x v="27"/>
    <x v="3"/>
    <x v="16"/>
    <n v="2.3E-2"/>
  </r>
  <r>
    <s v="UT_DERATE_FACTOR"/>
    <x v="8"/>
    <x v="27"/>
    <x v="3"/>
    <x v="17"/>
    <n v="2.3300000000000001E-2"/>
  </r>
  <r>
    <s v="UT_DERATE_FACTOR"/>
    <x v="8"/>
    <x v="27"/>
    <x v="3"/>
    <x v="18"/>
    <n v="2.2100000000000002E-2"/>
  </r>
  <r>
    <s v="UT_DERATE_FACTOR"/>
    <x v="8"/>
    <x v="27"/>
    <x v="3"/>
    <x v="19"/>
    <n v="2.12E-2"/>
  </r>
  <r>
    <s v="UT_DERATE_FACTOR"/>
    <x v="8"/>
    <x v="27"/>
    <x v="3"/>
    <x v="20"/>
    <n v="2.2600000000000002E-2"/>
  </r>
  <r>
    <s v="UT_DERATE_FACTOR"/>
    <x v="8"/>
    <x v="27"/>
    <x v="3"/>
    <x v="21"/>
    <n v="2.3400000000000001E-2"/>
  </r>
  <r>
    <s v="UT_DERATE_FACTOR"/>
    <x v="8"/>
    <x v="27"/>
    <x v="3"/>
    <x v="22"/>
    <n v="2.3599999999999999E-2"/>
  </r>
  <r>
    <s v="UT_DERATE_FACTOR"/>
    <x v="8"/>
    <x v="27"/>
    <x v="3"/>
    <x v="23"/>
    <n v="2.9500000000000002E-2"/>
  </r>
  <r>
    <s v="UT_DERATE_FACTOR"/>
    <x v="8"/>
    <x v="28"/>
    <x v="3"/>
    <x v="0"/>
    <n v="2.4E-2"/>
  </r>
  <r>
    <s v="UT_DERATE_FACTOR"/>
    <x v="8"/>
    <x v="28"/>
    <x v="3"/>
    <x v="1"/>
    <n v="2.3700000000000002E-2"/>
  </r>
  <r>
    <s v="UT_DERATE_FACTOR"/>
    <x v="8"/>
    <x v="28"/>
    <x v="3"/>
    <x v="2"/>
    <n v="2.3599999999999999E-2"/>
  </r>
  <r>
    <s v="UT_DERATE_FACTOR"/>
    <x v="8"/>
    <x v="28"/>
    <x v="3"/>
    <x v="3"/>
    <n v="2.3300000000000001E-2"/>
  </r>
  <r>
    <s v="UT_DERATE_FACTOR"/>
    <x v="8"/>
    <x v="28"/>
    <x v="3"/>
    <x v="4"/>
    <n v="2.3200000000000002E-2"/>
  </r>
  <r>
    <s v="UT_DERATE_FACTOR"/>
    <x v="8"/>
    <x v="28"/>
    <x v="3"/>
    <x v="5"/>
    <n v="2.52E-2"/>
  </r>
  <r>
    <s v="UT_DERATE_FACTOR"/>
    <x v="8"/>
    <x v="28"/>
    <x v="3"/>
    <x v="6"/>
    <n v="2.3E-2"/>
  </r>
  <r>
    <s v="UT_DERATE_FACTOR"/>
    <x v="8"/>
    <x v="28"/>
    <x v="3"/>
    <x v="7"/>
    <n v="2.3300000000000001E-2"/>
  </r>
  <r>
    <s v="UT_DERATE_FACTOR"/>
    <x v="8"/>
    <x v="28"/>
    <x v="3"/>
    <x v="8"/>
    <n v="2.3700000000000002E-2"/>
  </r>
  <r>
    <s v="UT_DERATE_FACTOR"/>
    <x v="8"/>
    <x v="28"/>
    <x v="3"/>
    <x v="9"/>
    <n v="2.1700000000000001E-2"/>
  </r>
  <r>
    <s v="UT_DERATE_FACTOR"/>
    <x v="8"/>
    <x v="28"/>
    <x v="3"/>
    <x v="10"/>
    <n v="2.3200000000000002E-2"/>
  </r>
  <r>
    <s v="UT_DERATE_FACTOR"/>
    <x v="8"/>
    <x v="28"/>
    <x v="3"/>
    <x v="11"/>
    <n v="2.3300000000000001E-2"/>
  </r>
  <r>
    <s v="UT_DERATE_FACTOR"/>
    <x v="8"/>
    <x v="28"/>
    <x v="3"/>
    <x v="12"/>
    <n v="2.3100000000000002E-2"/>
  </r>
  <r>
    <s v="UT_DERATE_FACTOR"/>
    <x v="8"/>
    <x v="28"/>
    <x v="3"/>
    <x v="13"/>
    <n v="2.4800000000000003E-2"/>
  </r>
  <r>
    <s v="UT_DERATE_FACTOR"/>
    <x v="8"/>
    <x v="28"/>
    <x v="3"/>
    <x v="14"/>
    <n v="2.3300000000000001E-2"/>
  </r>
  <r>
    <s v="UT_DERATE_FACTOR"/>
    <x v="8"/>
    <x v="28"/>
    <x v="3"/>
    <x v="15"/>
    <n v="2.3200000000000002E-2"/>
  </r>
  <r>
    <s v="UT_DERATE_FACTOR"/>
    <x v="8"/>
    <x v="28"/>
    <x v="3"/>
    <x v="16"/>
    <n v="2.35E-2"/>
  </r>
  <r>
    <s v="UT_DERATE_FACTOR"/>
    <x v="8"/>
    <x v="28"/>
    <x v="3"/>
    <x v="17"/>
    <n v="2.4E-2"/>
  </r>
  <r>
    <s v="UT_DERATE_FACTOR"/>
    <x v="8"/>
    <x v="28"/>
    <x v="3"/>
    <x v="18"/>
    <n v="2.35E-2"/>
  </r>
  <r>
    <s v="UT_DERATE_FACTOR"/>
    <x v="8"/>
    <x v="28"/>
    <x v="3"/>
    <x v="19"/>
    <n v="2.29E-2"/>
  </r>
  <r>
    <s v="UT_DERATE_FACTOR"/>
    <x v="8"/>
    <x v="28"/>
    <x v="3"/>
    <x v="20"/>
    <n v="2.3400000000000001E-2"/>
  </r>
  <r>
    <s v="UT_DERATE_FACTOR"/>
    <x v="8"/>
    <x v="28"/>
    <x v="3"/>
    <x v="21"/>
    <n v="2.2100000000000002E-2"/>
  </r>
  <r>
    <s v="UT_DERATE_FACTOR"/>
    <x v="8"/>
    <x v="28"/>
    <x v="3"/>
    <x v="22"/>
    <n v="2.47E-2"/>
  </r>
  <r>
    <s v="UT_DERATE_FACTOR"/>
    <x v="8"/>
    <x v="28"/>
    <x v="3"/>
    <x v="23"/>
    <n v="2.41E-2"/>
  </r>
  <r>
    <s v="UT_DERATE_FACTOR"/>
    <x v="8"/>
    <x v="29"/>
    <x v="3"/>
    <x v="0"/>
    <n v="2.35E-2"/>
  </r>
  <r>
    <s v="UT_DERATE_FACTOR"/>
    <x v="8"/>
    <x v="29"/>
    <x v="3"/>
    <x v="1"/>
    <n v="2.3200000000000002E-2"/>
  </r>
  <r>
    <s v="UT_DERATE_FACTOR"/>
    <x v="8"/>
    <x v="29"/>
    <x v="3"/>
    <x v="2"/>
    <n v="2.3400000000000001E-2"/>
  </r>
  <r>
    <s v="UT_DERATE_FACTOR"/>
    <x v="8"/>
    <x v="29"/>
    <x v="3"/>
    <x v="3"/>
    <n v="2.47E-2"/>
  </r>
  <r>
    <s v="UT_DERATE_FACTOR"/>
    <x v="8"/>
    <x v="29"/>
    <x v="3"/>
    <x v="4"/>
    <n v="2.2500000000000003E-2"/>
  </r>
  <r>
    <s v="UT_DERATE_FACTOR"/>
    <x v="8"/>
    <x v="29"/>
    <x v="3"/>
    <x v="5"/>
    <n v="2.2200000000000001E-2"/>
  </r>
  <r>
    <s v="UT_DERATE_FACTOR"/>
    <x v="8"/>
    <x v="29"/>
    <x v="3"/>
    <x v="6"/>
    <n v="2.07E-2"/>
  </r>
  <r>
    <s v="UT_DERATE_FACTOR"/>
    <x v="8"/>
    <x v="29"/>
    <x v="3"/>
    <x v="7"/>
    <n v="2.3100000000000002E-2"/>
  </r>
  <r>
    <s v="UT_DERATE_FACTOR"/>
    <x v="8"/>
    <x v="29"/>
    <x v="3"/>
    <x v="8"/>
    <n v="2.1100000000000001E-2"/>
  </r>
  <r>
    <s v="UT_DERATE_FACTOR"/>
    <x v="8"/>
    <x v="29"/>
    <x v="3"/>
    <x v="9"/>
    <n v="2.1100000000000001E-2"/>
  </r>
  <r>
    <s v="UT_DERATE_FACTOR"/>
    <x v="8"/>
    <x v="29"/>
    <x v="3"/>
    <x v="10"/>
    <n v="2.1299999999999999E-2"/>
  </r>
  <r>
    <s v="UT_DERATE_FACTOR"/>
    <x v="8"/>
    <x v="29"/>
    <x v="3"/>
    <x v="11"/>
    <n v="0.02"/>
  </r>
  <r>
    <s v="UT_DERATE_FACTOR"/>
    <x v="8"/>
    <x v="29"/>
    <x v="3"/>
    <x v="12"/>
    <n v="1.9700000000000002E-2"/>
  </r>
  <r>
    <s v="UT_DERATE_FACTOR"/>
    <x v="8"/>
    <x v="29"/>
    <x v="3"/>
    <x v="13"/>
    <n v="1.9200000000000002E-2"/>
  </r>
  <r>
    <s v="UT_DERATE_FACTOR"/>
    <x v="8"/>
    <x v="29"/>
    <x v="3"/>
    <x v="14"/>
    <n v="1.8700000000000001E-2"/>
  </r>
  <r>
    <s v="UT_DERATE_FACTOR"/>
    <x v="8"/>
    <x v="29"/>
    <x v="3"/>
    <x v="15"/>
    <n v="1.9700000000000002E-2"/>
  </r>
  <r>
    <s v="UT_DERATE_FACTOR"/>
    <x v="8"/>
    <x v="29"/>
    <x v="3"/>
    <x v="16"/>
    <n v="1.9400000000000001E-2"/>
  </r>
  <r>
    <s v="UT_DERATE_FACTOR"/>
    <x v="8"/>
    <x v="29"/>
    <x v="3"/>
    <x v="17"/>
    <n v="1.9700000000000002E-2"/>
  </r>
  <r>
    <s v="UT_DERATE_FACTOR"/>
    <x v="8"/>
    <x v="29"/>
    <x v="3"/>
    <x v="18"/>
    <n v="1.9599999999999999E-2"/>
  </r>
  <r>
    <s v="UT_DERATE_FACTOR"/>
    <x v="8"/>
    <x v="29"/>
    <x v="3"/>
    <x v="19"/>
    <n v="1.9700000000000002E-2"/>
  </r>
  <r>
    <s v="UT_DERATE_FACTOR"/>
    <x v="8"/>
    <x v="29"/>
    <x v="3"/>
    <x v="20"/>
    <n v="1.9800000000000002E-2"/>
  </r>
  <r>
    <s v="UT_DERATE_FACTOR"/>
    <x v="8"/>
    <x v="29"/>
    <x v="3"/>
    <x v="21"/>
    <n v="1.9E-2"/>
  </r>
  <r>
    <s v="UT_DERATE_FACTOR"/>
    <x v="8"/>
    <x v="29"/>
    <x v="3"/>
    <x v="22"/>
    <n v="2.0500000000000001E-2"/>
  </r>
  <r>
    <s v="UT_DERATE_FACTOR"/>
    <x v="8"/>
    <x v="29"/>
    <x v="3"/>
    <x v="23"/>
    <n v="2.3700000000000002E-2"/>
  </r>
  <r>
    <s v="UT_DERATE_FACTOR"/>
    <x v="9"/>
    <x v="0"/>
    <x v="3"/>
    <x v="0"/>
    <n v="2.1500000000000002E-2"/>
  </r>
  <r>
    <s v="UT_DERATE_FACTOR"/>
    <x v="9"/>
    <x v="0"/>
    <x v="3"/>
    <x v="1"/>
    <n v="2.24E-2"/>
  </r>
  <r>
    <s v="UT_DERATE_FACTOR"/>
    <x v="9"/>
    <x v="0"/>
    <x v="3"/>
    <x v="2"/>
    <n v="2.23E-2"/>
  </r>
  <r>
    <s v="UT_DERATE_FACTOR"/>
    <x v="9"/>
    <x v="0"/>
    <x v="3"/>
    <x v="3"/>
    <n v="2.24E-2"/>
  </r>
  <r>
    <s v="UT_DERATE_FACTOR"/>
    <x v="9"/>
    <x v="0"/>
    <x v="3"/>
    <x v="4"/>
    <n v="2.12E-2"/>
  </r>
  <r>
    <s v="UT_DERATE_FACTOR"/>
    <x v="9"/>
    <x v="0"/>
    <x v="3"/>
    <x v="5"/>
    <n v="2.1400000000000002E-2"/>
  </r>
  <r>
    <s v="UT_DERATE_FACTOR"/>
    <x v="9"/>
    <x v="0"/>
    <x v="3"/>
    <x v="6"/>
    <n v="2.0300000000000002E-2"/>
  </r>
  <r>
    <s v="UT_DERATE_FACTOR"/>
    <x v="9"/>
    <x v="0"/>
    <x v="3"/>
    <x v="7"/>
    <n v="1.9900000000000001E-2"/>
  </r>
  <r>
    <s v="UT_DERATE_FACTOR"/>
    <x v="9"/>
    <x v="0"/>
    <x v="3"/>
    <x v="8"/>
    <n v="2.0900000000000002E-2"/>
  </r>
  <r>
    <s v="UT_DERATE_FACTOR"/>
    <x v="9"/>
    <x v="0"/>
    <x v="3"/>
    <x v="9"/>
    <n v="1.8500000000000003E-2"/>
  </r>
  <r>
    <s v="UT_DERATE_FACTOR"/>
    <x v="9"/>
    <x v="0"/>
    <x v="3"/>
    <x v="10"/>
    <n v="0.02"/>
  </r>
  <r>
    <s v="UT_DERATE_FACTOR"/>
    <x v="9"/>
    <x v="0"/>
    <x v="3"/>
    <x v="11"/>
    <n v="1.7899999999999999E-2"/>
  </r>
  <r>
    <s v="UT_DERATE_FACTOR"/>
    <x v="9"/>
    <x v="0"/>
    <x v="3"/>
    <x v="12"/>
    <n v="1.6900000000000002E-2"/>
  </r>
  <r>
    <s v="UT_DERATE_FACTOR"/>
    <x v="9"/>
    <x v="0"/>
    <x v="3"/>
    <x v="13"/>
    <n v="1.8500000000000003E-2"/>
  </r>
  <r>
    <s v="UT_DERATE_FACTOR"/>
    <x v="9"/>
    <x v="0"/>
    <x v="3"/>
    <x v="14"/>
    <n v="1.83E-2"/>
  </r>
  <r>
    <s v="UT_DERATE_FACTOR"/>
    <x v="9"/>
    <x v="0"/>
    <x v="3"/>
    <x v="15"/>
    <n v="1.8600000000000002E-2"/>
  </r>
  <r>
    <s v="UT_DERATE_FACTOR"/>
    <x v="9"/>
    <x v="0"/>
    <x v="3"/>
    <x v="16"/>
    <n v="1.7600000000000001E-2"/>
  </r>
  <r>
    <s v="UT_DERATE_FACTOR"/>
    <x v="9"/>
    <x v="0"/>
    <x v="3"/>
    <x v="17"/>
    <n v="1.8600000000000002E-2"/>
  </r>
  <r>
    <s v="UT_DERATE_FACTOR"/>
    <x v="9"/>
    <x v="0"/>
    <x v="3"/>
    <x v="18"/>
    <n v="1.8800000000000001E-2"/>
  </r>
  <r>
    <s v="UT_DERATE_FACTOR"/>
    <x v="9"/>
    <x v="0"/>
    <x v="3"/>
    <x v="19"/>
    <n v="1.8700000000000001E-2"/>
  </r>
  <r>
    <s v="UT_DERATE_FACTOR"/>
    <x v="9"/>
    <x v="0"/>
    <x v="3"/>
    <x v="20"/>
    <n v="1.9800000000000002E-2"/>
  </r>
  <r>
    <s v="UT_DERATE_FACTOR"/>
    <x v="9"/>
    <x v="0"/>
    <x v="3"/>
    <x v="21"/>
    <n v="2.0500000000000001E-2"/>
  </r>
  <r>
    <s v="UT_DERATE_FACTOR"/>
    <x v="9"/>
    <x v="0"/>
    <x v="3"/>
    <x v="22"/>
    <n v="2.0300000000000002E-2"/>
  </r>
  <r>
    <s v="UT_DERATE_FACTOR"/>
    <x v="9"/>
    <x v="0"/>
    <x v="3"/>
    <x v="23"/>
    <n v="2.0500000000000001E-2"/>
  </r>
  <r>
    <s v="UT_DERATE_FACTOR"/>
    <x v="9"/>
    <x v="1"/>
    <x v="3"/>
    <x v="0"/>
    <n v="2.2700000000000001E-2"/>
  </r>
  <r>
    <s v="UT_DERATE_FACTOR"/>
    <x v="9"/>
    <x v="1"/>
    <x v="3"/>
    <x v="1"/>
    <n v="2.1100000000000001E-2"/>
  </r>
  <r>
    <s v="UT_DERATE_FACTOR"/>
    <x v="9"/>
    <x v="1"/>
    <x v="3"/>
    <x v="2"/>
    <n v="2.3100000000000002E-2"/>
  </r>
  <r>
    <s v="UT_DERATE_FACTOR"/>
    <x v="9"/>
    <x v="1"/>
    <x v="3"/>
    <x v="3"/>
    <n v="2.3E-2"/>
  </r>
  <r>
    <s v="UT_DERATE_FACTOR"/>
    <x v="9"/>
    <x v="1"/>
    <x v="3"/>
    <x v="4"/>
    <n v="2.12E-2"/>
  </r>
  <r>
    <s v="UT_DERATE_FACTOR"/>
    <x v="9"/>
    <x v="1"/>
    <x v="3"/>
    <x v="5"/>
    <n v="2.1299999999999999E-2"/>
  </r>
  <r>
    <s v="UT_DERATE_FACTOR"/>
    <x v="9"/>
    <x v="1"/>
    <x v="3"/>
    <x v="6"/>
    <n v="2.1899999999999999E-2"/>
  </r>
  <r>
    <s v="UT_DERATE_FACTOR"/>
    <x v="9"/>
    <x v="1"/>
    <x v="3"/>
    <x v="7"/>
    <n v="2.24E-2"/>
  </r>
  <r>
    <s v="UT_DERATE_FACTOR"/>
    <x v="9"/>
    <x v="1"/>
    <x v="3"/>
    <x v="8"/>
    <n v="2.2100000000000002E-2"/>
  </r>
  <r>
    <s v="UT_DERATE_FACTOR"/>
    <x v="9"/>
    <x v="1"/>
    <x v="3"/>
    <x v="9"/>
    <n v="2.2000000000000002E-2"/>
  </r>
  <r>
    <s v="UT_DERATE_FACTOR"/>
    <x v="9"/>
    <x v="1"/>
    <x v="3"/>
    <x v="10"/>
    <n v="2.06E-2"/>
  </r>
  <r>
    <s v="UT_DERATE_FACTOR"/>
    <x v="9"/>
    <x v="1"/>
    <x v="3"/>
    <x v="11"/>
    <n v="2.1700000000000001E-2"/>
  </r>
  <r>
    <s v="UT_DERATE_FACTOR"/>
    <x v="9"/>
    <x v="1"/>
    <x v="3"/>
    <x v="12"/>
    <n v="2.29E-2"/>
  </r>
  <r>
    <s v="UT_DERATE_FACTOR"/>
    <x v="9"/>
    <x v="1"/>
    <x v="3"/>
    <x v="13"/>
    <n v="2.18E-2"/>
  </r>
  <r>
    <s v="UT_DERATE_FACTOR"/>
    <x v="9"/>
    <x v="1"/>
    <x v="3"/>
    <x v="14"/>
    <n v="2.3300000000000001E-2"/>
  </r>
  <r>
    <s v="UT_DERATE_FACTOR"/>
    <x v="9"/>
    <x v="1"/>
    <x v="3"/>
    <x v="15"/>
    <n v="2.2000000000000002E-2"/>
  </r>
  <r>
    <s v="UT_DERATE_FACTOR"/>
    <x v="9"/>
    <x v="1"/>
    <x v="3"/>
    <x v="16"/>
    <n v="2.12E-2"/>
  </r>
  <r>
    <s v="UT_DERATE_FACTOR"/>
    <x v="9"/>
    <x v="1"/>
    <x v="3"/>
    <x v="17"/>
    <n v="2.35E-2"/>
  </r>
  <r>
    <s v="UT_DERATE_FACTOR"/>
    <x v="9"/>
    <x v="1"/>
    <x v="3"/>
    <x v="18"/>
    <n v="2.35E-2"/>
  </r>
  <r>
    <s v="UT_DERATE_FACTOR"/>
    <x v="9"/>
    <x v="1"/>
    <x v="3"/>
    <x v="19"/>
    <n v="2.41E-2"/>
  </r>
  <r>
    <s v="UT_DERATE_FACTOR"/>
    <x v="9"/>
    <x v="1"/>
    <x v="3"/>
    <x v="20"/>
    <n v="2.46E-2"/>
  </r>
  <r>
    <s v="UT_DERATE_FACTOR"/>
    <x v="9"/>
    <x v="1"/>
    <x v="3"/>
    <x v="21"/>
    <n v="2.4300000000000002E-2"/>
  </r>
  <r>
    <s v="UT_DERATE_FACTOR"/>
    <x v="9"/>
    <x v="1"/>
    <x v="3"/>
    <x v="22"/>
    <n v="2.3900000000000001E-2"/>
  </r>
  <r>
    <s v="UT_DERATE_FACTOR"/>
    <x v="9"/>
    <x v="1"/>
    <x v="3"/>
    <x v="23"/>
    <n v="2.3599999999999999E-2"/>
  </r>
  <r>
    <s v="UT_DERATE_FACTOR"/>
    <x v="9"/>
    <x v="2"/>
    <x v="3"/>
    <x v="0"/>
    <n v="2.2600000000000002E-2"/>
  </r>
  <r>
    <s v="UT_DERATE_FACTOR"/>
    <x v="9"/>
    <x v="2"/>
    <x v="3"/>
    <x v="1"/>
    <n v="2.2800000000000001E-2"/>
  </r>
  <r>
    <s v="UT_DERATE_FACTOR"/>
    <x v="9"/>
    <x v="2"/>
    <x v="3"/>
    <x v="2"/>
    <n v="2.4E-2"/>
  </r>
  <r>
    <s v="UT_DERATE_FACTOR"/>
    <x v="9"/>
    <x v="2"/>
    <x v="3"/>
    <x v="3"/>
    <n v="2.3599999999999999E-2"/>
  </r>
  <r>
    <s v="UT_DERATE_FACTOR"/>
    <x v="9"/>
    <x v="2"/>
    <x v="3"/>
    <x v="4"/>
    <n v="2.3599999999999999E-2"/>
  </r>
  <r>
    <s v="UT_DERATE_FACTOR"/>
    <x v="9"/>
    <x v="2"/>
    <x v="3"/>
    <x v="5"/>
    <n v="2.4200000000000003E-2"/>
  </r>
  <r>
    <s v="UT_DERATE_FACTOR"/>
    <x v="9"/>
    <x v="2"/>
    <x v="3"/>
    <x v="6"/>
    <n v="2.5500000000000002E-2"/>
  </r>
  <r>
    <s v="UT_DERATE_FACTOR"/>
    <x v="9"/>
    <x v="2"/>
    <x v="3"/>
    <x v="7"/>
    <n v="2.1600000000000001E-2"/>
  </r>
  <r>
    <s v="UT_DERATE_FACTOR"/>
    <x v="9"/>
    <x v="2"/>
    <x v="3"/>
    <x v="8"/>
    <n v="2.4400000000000002E-2"/>
  </r>
  <r>
    <s v="UT_DERATE_FACTOR"/>
    <x v="9"/>
    <x v="2"/>
    <x v="3"/>
    <x v="9"/>
    <n v="2.2800000000000001E-2"/>
  </r>
  <r>
    <s v="UT_DERATE_FACTOR"/>
    <x v="9"/>
    <x v="2"/>
    <x v="3"/>
    <x v="10"/>
    <n v="2.1899999999999999E-2"/>
  </r>
  <r>
    <s v="UT_DERATE_FACTOR"/>
    <x v="9"/>
    <x v="2"/>
    <x v="3"/>
    <x v="11"/>
    <n v="2.2000000000000002E-2"/>
  </r>
  <r>
    <s v="UT_DERATE_FACTOR"/>
    <x v="9"/>
    <x v="2"/>
    <x v="3"/>
    <x v="12"/>
    <n v="2.1000000000000001E-2"/>
  </r>
  <r>
    <s v="UT_DERATE_FACTOR"/>
    <x v="9"/>
    <x v="2"/>
    <x v="3"/>
    <x v="13"/>
    <n v="2.2200000000000001E-2"/>
  </r>
  <r>
    <s v="UT_DERATE_FACTOR"/>
    <x v="9"/>
    <x v="2"/>
    <x v="3"/>
    <x v="14"/>
    <n v="2.1899999999999999E-2"/>
  </r>
  <r>
    <s v="UT_DERATE_FACTOR"/>
    <x v="9"/>
    <x v="2"/>
    <x v="3"/>
    <x v="15"/>
    <n v="2.23E-2"/>
  </r>
  <r>
    <s v="UT_DERATE_FACTOR"/>
    <x v="9"/>
    <x v="2"/>
    <x v="3"/>
    <x v="16"/>
    <n v="2.29E-2"/>
  </r>
  <r>
    <s v="UT_DERATE_FACTOR"/>
    <x v="9"/>
    <x v="2"/>
    <x v="3"/>
    <x v="17"/>
    <n v="2.1899999999999999E-2"/>
  </r>
  <r>
    <s v="UT_DERATE_FACTOR"/>
    <x v="9"/>
    <x v="2"/>
    <x v="3"/>
    <x v="18"/>
    <n v="2.2600000000000002E-2"/>
  </r>
  <r>
    <s v="UT_DERATE_FACTOR"/>
    <x v="9"/>
    <x v="2"/>
    <x v="3"/>
    <x v="19"/>
    <n v="2.29E-2"/>
  </r>
  <r>
    <s v="UT_DERATE_FACTOR"/>
    <x v="9"/>
    <x v="2"/>
    <x v="3"/>
    <x v="20"/>
    <n v="2.24E-2"/>
  </r>
  <r>
    <s v="UT_DERATE_FACTOR"/>
    <x v="9"/>
    <x v="2"/>
    <x v="3"/>
    <x v="21"/>
    <n v="2.24E-2"/>
  </r>
  <r>
    <s v="UT_DERATE_FACTOR"/>
    <x v="9"/>
    <x v="2"/>
    <x v="3"/>
    <x v="22"/>
    <n v="2.3400000000000001E-2"/>
  </r>
  <r>
    <s v="UT_DERATE_FACTOR"/>
    <x v="9"/>
    <x v="2"/>
    <x v="3"/>
    <x v="23"/>
    <n v="2.5700000000000001E-2"/>
  </r>
  <r>
    <s v="UT_DERATE_FACTOR"/>
    <x v="9"/>
    <x v="3"/>
    <x v="3"/>
    <x v="0"/>
    <n v="2.5100000000000001E-2"/>
  </r>
  <r>
    <s v="UT_DERATE_FACTOR"/>
    <x v="9"/>
    <x v="3"/>
    <x v="3"/>
    <x v="1"/>
    <n v="2.2800000000000001E-2"/>
  </r>
  <r>
    <s v="UT_DERATE_FACTOR"/>
    <x v="9"/>
    <x v="3"/>
    <x v="3"/>
    <x v="2"/>
    <n v="2.4E-2"/>
  </r>
  <r>
    <s v="UT_DERATE_FACTOR"/>
    <x v="9"/>
    <x v="3"/>
    <x v="3"/>
    <x v="3"/>
    <n v="2.41E-2"/>
  </r>
  <r>
    <s v="UT_DERATE_FACTOR"/>
    <x v="9"/>
    <x v="3"/>
    <x v="3"/>
    <x v="4"/>
    <n v="2.3800000000000002E-2"/>
  </r>
  <r>
    <s v="UT_DERATE_FACTOR"/>
    <x v="9"/>
    <x v="3"/>
    <x v="3"/>
    <x v="5"/>
    <n v="2.3300000000000001E-2"/>
  </r>
  <r>
    <s v="UT_DERATE_FACTOR"/>
    <x v="9"/>
    <x v="3"/>
    <x v="3"/>
    <x v="6"/>
    <n v="2.24E-2"/>
  </r>
  <r>
    <s v="UT_DERATE_FACTOR"/>
    <x v="9"/>
    <x v="3"/>
    <x v="3"/>
    <x v="7"/>
    <n v="2.35E-2"/>
  </r>
  <r>
    <s v="UT_DERATE_FACTOR"/>
    <x v="9"/>
    <x v="3"/>
    <x v="3"/>
    <x v="8"/>
    <n v="2.2600000000000002E-2"/>
  </r>
  <r>
    <s v="UT_DERATE_FACTOR"/>
    <x v="9"/>
    <x v="3"/>
    <x v="3"/>
    <x v="9"/>
    <n v="2.2800000000000001E-2"/>
  </r>
  <r>
    <s v="UT_DERATE_FACTOR"/>
    <x v="9"/>
    <x v="3"/>
    <x v="3"/>
    <x v="10"/>
    <n v="2.2000000000000002E-2"/>
  </r>
  <r>
    <s v="UT_DERATE_FACTOR"/>
    <x v="9"/>
    <x v="3"/>
    <x v="3"/>
    <x v="11"/>
    <n v="2.2100000000000002E-2"/>
  </r>
  <r>
    <s v="UT_DERATE_FACTOR"/>
    <x v="9"/>
    <x v="3"/>
    <x v="3"/>
    <x v="12"/>
    <n v="2.2000000000000002E-2"/>
  </r>
  <r>
    <s v="UT_DERATE_FACTOR"/>
    <x v="9"/>
    <x v="3"/>
    <x v="3"/>
    <x v="13"/>
    <n v="2.1899999999999999E-2"/>
  </r>
  <r>
    <s v="UT_DERATE_FACTOR"/>
    <x v="9"/>
    <x v="3"/>
    <x v="3"/>
    <x v="14"/>
    <n v="2.3300000000000001E-2"/>
  </r>
  <r>
    <s v="UT_DERATE_FACTOR"/>
    <x v="9"/>
    <x v="3"/>
    <x v="3"/>
    <x v="15"/>
    <n v="2.24E-2"/>
  </r>
  <r>
    <s v="UT_DERATE_FACTOR"/>
    <x v="9"/>
    <x v="3"/>
    <x v="3"/>
    <x v="16"/>
    <n v="2.3900000000000001E-2"/>
  </r>
  <r>
    <s v="UT_DERATE_FACTOR"/>
    <x v="9"/>
    <x v="3"/>
    <x v="3"/>
    <x v="17"/>
    <n v="2.3700000000000002E-2"/>
  </r>
  <r>
    <s v="UT_DERATE_FACTOR"/>
    <x v="9"/>
    <x v="3"/>
    <x v="3"/>
    <x v="18"/>
    <n v="2.41E-2"/>
  </r>
  <r>
    <s v="UT_DERATE_FACTOR"/>
    <x v="9"/>
    <x v="3"/>
    <x v="3"/>
    <x v="19"/>
    <n v="2.2100000000000002E-2"/>
  </r>
  <r>
    <s v="UT_DERATE_FACTOR"/>
    <x v="9"/>
    <x v="3"/>
    <x v="3"/>
    <x v="20"/>
    <n v="2.29E-2"/>
  </r>
  <r>
    <s v="UT_DERATE_FACTOR"/>
    <x v="9"/>
    <x v="3"/>
    <x v="3"/>
    <x v="21"/>
    <n v="2.18E-2"/>
  </r>
  <r>
    <s v="UT_DERATE_FACTOR"/>
    <x v="9"/>
    <x v="3"/>
    <x v="3"/>
    <x v="22"/>
    <n v="1.9700000000000002E-2"/>
  </r>
  <r>
    <s v="UT_DERATE_FACTOR"/>
    <x v="9"/>
    <x v="3"/>
    <x v="3"/>
    <x v="23"/>
    <n v="1.83E-2"/>
  </r>
  <r>
    <s v="UT_DERATE_FACTOR"/>
    <x v="9"/>
    <x v="4"/>
    <x v="3"/>
    <x v="0"/>
    <n v="2.07E-2"/>
  </r>
  <r>
    <s v="UT_DERATE_FACTOR"/>
    <x v="9"/>
    <x v="4"/>
    <x v="3"/>
    <x v="1"/>
    <n v="1.89E-2"/>
  </r>
  <r>
    <s v="UT_DERATE_FACTOR"/>
    <x v="9"/>
    <x v="4"/>
    <x v="3"/>
    <x v="2"/>
    <n v="1.78E-2"/>
  </r>
  <r>
    <s v="UT_DERATE_FACTOR"/>
    <x v="9"/>
    <x v="4"/>
    <x v="3"/>
    <x v="3"/>
    <n v="1.9E-2"/>
  </r>
  <r>
    <s v="UT_DERATE_FACTOR"/>
    <x v="9"/>
    <x v="4"/>
    <x v="3"/>
    <x v="4"/>
    <n v="1.9800000000000002E-2"/>
  </r>
  <r>
    <s v="UT_DERATE_FACTOR"/>
    <x v="9"/>
    <x v="4"/>
    <x v="3"/>
    <x v="5"/>
    <n v="1.8200000000000001E-2"/>
  </r>
  <r>
    <s v="UT_DERATE_FACTOR"/>
    <x v="9"/>
    <x v="4"/>
    <x v="3"/>
    <x v="6"/>
    <n v="0.02"/>
  </r>
  <r>
    <s v="UT_DERATE_FACTOR"/>
    <x v="9"/>
    <x v="4"/>
    <x v="3"/>
    <x v="7"/>
    <n v="1.7500000000000002E-2"/>
  </r>
  <r>
    <s v="UT_DERATE_FACTOR"/>
    <x v="9"/>
    <x v="4"/>
    <x v="3"/>
    <x v="8"/>
    <n v="1.8100000000000002E-2"/>
  </r>
  <r>
    <s v="UT_DERATE_FACTOR"/>
    <x v="9"/>
    <x v="4"/>
    <x v="3"/>
    <x v="9"/>
    <n v="1.72E-2"/>
  </r>
  <r>
    <s v="UT_DERATE_FACTOR"/>
    <x v="9"/>
    <x v="4"/>
    <x v="3"/>
    <x v="10"/>
    <n v="1.8800000000000001E-2"/>
  </r>
  <r>
    <s v="UT_DERATE_FACTOR"/>
    <x v="9"/>
    <x v="4"/>
    <x v="3"/>
    <x v="11"/>
    <n v="1.77E-2"/>
  </r>
  <r>
    <s v="UT_DERATE_FACTOR"/>
    <x v="9"/>
    <x v="4"/>
    <x v="3"/>
    <x v="12"/>
    <n v="1.78E-2"/>
  </r>
  <r>
    <s v="UT_DERATE_FACTOR"/>
    <x v="9"/>
    <x v="4"/>
    <x v="3"/>
    <x v="13"/>
    <n v="1.9599999999999999E-2"/>
  </r>
  <r>
    <s v="UT_DERATE_FACTOR"/>
    <x v="9"/>
    <x v="4"/>
    <x v="3"/>
    <x v="14"/>
    <n v="1.8800000000000001E-2"/>
  </r>
  <r>
    <s v="UT_DERATE_FACTOR"/>
    <x v="9"/>
    <x v="4"/>
    <x v="3"/>
    <x v="15"/>
    <n v="1.9599999999999999E-2"/>
  </r>
  <r>
    <s v="UT_DERATE_FACTOR"/>
    <x v="9"/>
    <x v="4"/>
    <x v="3"/>
    <x v="16"/>
    <n v="1.9100000000000002E-2"/>
  </r>
  <r>
    <s v="UT_DERATE_FACTOR"/>
    <x v="9"/>
    <x v="4"/>
    <x v="3"/>
    <x v="17"/>
    <n v="1.9400000000000001E-2"/>
  </r>
  <r>
    <s v="UT_DERATE_FACTOR"/>
    <x v="9"/>
    <x v="4"/>
    <x v="3"/>
    <x v="18"/>
    <n v="1.9599999999999999E-2"/>
  </r>
  <r>
    <s v="UT_DERATE_FACTOR"/>
    <x v="9"/>
    <x v="4"/>
    <x v="3"/>
    <x v="19"/>
    <n v="2.0200000000000003E-2"/>
  </r>
  <r>
    <s v="UT_DERATE_FACTOR"/>
    <x v="9"/>
    <x v="4"/>
    <x v="3"/>
    <x v="20"/>
    <n v="2.1299999999999999E-2"/>
  </r>
  <r>
    <s v="UT_DERATE_FACTOR"/>
    <x v="9"/>
    <x v="4"/>
    <x v="3"/>
    <x v="21"/>
    <n v="1.9800000000000002E-2"/>
  </r>
  <r>
    <s v="UT_DERATE_FACTOR"/>
    <x v="9"/>
    <x v="4"/>
    <x v="3"/>
    <x v="22"/>
    <n v="2.3100000000000002E-2"/>
  </r>
  <r>
    <s v="UT_DERATE_FACTOR"/>
    <x v="9"/>
    <x v="4"/>
    <x v="3"/>
    <x v="23"/>
    <n v="2.3100000000000002E-2"/>
  </r>
  <r>
    <s v="UT_DERATE_FACTOR"/>
    <x v="9"/>
    <x v="5"/>
    <x v="3"/>
    <x v="0"/>
    <n v="2.1899999999999999E-2"/>
  </r>
  <r>
    <s v="UT_DERATE_FACTOR"/>
    <x v="9"/>
    <x v="5"/>
    <x v="3"/>
    <x v="1"/>
    <n v="2.2500000000000003E-2"/>
  </r>
  <r>
    <s v="UT_DERATE_FACTOR"/>
    <x v="9"/>
    <x v="5"/>
    <x v="3"/>
    <x v="2"/>
    <n v="2.1899999999999999E-2"/>
  </r>
  <r>
    <s v="UT_DERATE_FACTOR"/>
    <x v="9"/>
    <x v="5"/>
    <x v="3"/>
    <x v="3"/>
    <n v="2.1400000000000002E-2"/>
  </r>
  <r>
    <s v="UT_DERATE_FACTOR"/>
    <x v="9"/>
    <x v="5"/>
    <x v="3"/>
    <x v="4"/>
    <n v="2.3800000000000002E-2"/>
  </r>
  <r>
    <s v="UT_DERATE_FACTOR"/>
    <x v="9"/>
    <x v="5"/>
    <x v="3"/>
    <x v="5"/>
    <n v="2.1299999999999999E-2"/>
  </r>
  <r>
    <s v="UT_DERATE_FACTOR"/>
    <x v="9"/>
    <x v="5"/>
    <x v="3"/>
    <x v="6"/>
    <n v="2.2600000000000002E-2"/>
  </r>
  <r>
    <s v="UT_DERATE_FACTOR"/>
    <x v="9"/>
    <x v="5"/>
    <x v="3"/>
    <x v="7"/>
    <n v="2.12E-2"/>
  </r>
  <r>
    <s v="UT_DERATE_FACTOR"/>
    <x v="9"/>
    <x v="5"/>
    <x v="3"/>
    <x v="8"/>
    <n v="2.0900000000000002E-2"/>
  </r>
  <r>
    <s v="UT_DERATE_FACTOR"/>
    <x v="9"/>
    <x v="5"/>
    <x v="3"/>
    <x v="9"/>
    <n v="2.0900000000000002E-2"/>
  </r>
  <r>
    <s v="UT_DERATE_FACTOR"/>
    <x v="9"/>
    <x v="5"/>
    <x v="3"/>
    <x v="10"/>
    <n v="2.1299999999999999E-2"/>
  </r>
  <r>
    <s v="UT_DERATE_FACTOR"/>
    <x v="9"/>
    <x v="5"/>
    <x v="3"/>
    <x v="11"/>
    <n v="2.0500000000000001E-2"/>
  </r>
  <r>
    <s v="UT_DERATE_FACTOR"/>
    <x v="9"/>
    <x v="5"/>
    <x v="3"/>
    <x v="12"/>
    <n v="2.0300000000000002E-2"/>
  </r>
  <r>
    <s v="UT_DERATE_FACTOR"/>
    <x v="9"/>
    <x v="5"/>
    <x v="3"/>
    <x v="13"/>
    <n v="1.9700000000000002E-2"/>
  </r>
  <r>
    <s v="UT_DERATE_FACTOR"/>
    <x v="9"/>
    <x v="5"/>
    <x v="3"/>
    <x v="14"/>
    <n v="2.0300000000000002E-2"/>
  </r>
  <r>
    <s v="UT_DERATE_FACTOR"/>
    <x v="9"/>
    <x v="5"/>
    <x v="3"/>
    <x v="15"/>
    <n v="2.1000000000000001E-2"/>
  </r>
  <r>
    <s v="UT_DERATE_FACTOR"/>
    <x v="9"/>
    <x v="5"/>
    <x v="3"/>
    <x v="16"/>
    <n v="2.0400000000000001E-2"/>
  </r>
  <r>
    <s v="UT_DERATE_FACTOR"/>
    <x v="9"/>
    <x v="5"/>
    <x v="3"/>
    <x v="17"/>
    <n v="2.1299999999999999E-2"/>
  </r>
  <r>
    <s v="UT_DERATE_FACTOR"/>
    <x v="9"/>
    <x v="5"/>
    <x v="3"/>
    <x v="18"/>
    <n v="2.07E-2"/>
  </r>
  <r>
    <s v="UT_DERATE_FACTOR"/>
    <x v="9"/>
    <x v="5"/>
    <x v="3"/>
    <x v="19"/>
    <n v="2.06E-2"/>
  </r>
  <r>
    <s v="UT_DERATE_FACTOR"/>
    <x v="9"/>
    <x v="5"/>
    <x v="3"/>
    <x v="20"/>
    <n v="2.07E-2"/>
  </r>
  <r>
    <s v="UT_DERATE_FACTOR"/>
    <x v="9"/>
    <x v="5"/>
    <x v="3"/>
    <x v="21"/>
    <n v="2.1400000000000002E-2"/>
  </r>
  <r>
    <s v="UT_DERATE_FACTOR"/>
    <x v="9"/>
    <x v="5"/>
    <x v="3"/>
    <x v="22"/>
    <n v="2.0300000000000002E-2"/>
  </r>
  <r>
    <s v="UT_DERATE_FACTOR"/>
    <x v="9"/>
    <x v="5"/>
    <x v="3"/>
    <x v="23"/>
    <n v="2.01E-2"/>
  </r>
  <r>
    <s v="UT_DERATE_FACTOR"/>
    <x v="9"/>
    <x v="6"/>
    <x v="3"/>
    <x v="0"/>
    <n v="2.07E-2"/>
  </r>
  <r>
    <s v="UT_DERATE_FACTOR"/>
    <x v="9"/>
    <x v="6"/>
    <x v="3"/>
    <x v="1"/>
    <n v="1.9300000000000001E-2"/>
  </r>
  <r>
    <s v="UT_DERATE_FACTOR"/>
    <x v="9"/>
    <x v="6"/>
    <x v="3"/>
    <x v="2"/>
    <n v="1.9900000000000001E-2"/>
  </r>
  <r>
    <s v="UT_DERATE_FACTOR"/>
    <x v="9"/>
    <x v="6"/>
    <x v="3"/>
    <x v="3"/>
    <n v="1.9200000000000002E-2"/>
  </r>
  <r>
    <s v="UT_DERATE_FACTOR"/>
    <x v="9"/>
    <x v="6"/>
    <x v="3"/>
    <x v="4"/>
    <n v="1.95E-2"/>
  </r>
  <r>
    <s v="UT_DERATE_FACTOR"/>
    <x v="9"/>
    <x v="6"/>
    <x v="3"/>
    <x v="5"/>
    <n v="2.01E-2"/>
  </r>
  <r>
    <s v="UT_DERATE_FACTOR"/>
    <x v="9"/>
    <x v="6"/>
    <x v="3"/>
    <x v="6"/>
    <n v="1.84E-2"/>
  </r>
  <r>
    <s v="UT_DERATE_FACTOR"/>
    <x v="9"/>
    <x v="6"/>
    <x v="3"/>
    <x v="7"/>
    <n v="1.9100000000000002E-2"/>
  </r>
  <r>
    <s v="UT_DERATE_FACTOR"/>
    <x v="9"/>
    <x v="6"/>
    <x v="3"/>
    <x v="8"/>
    <n v="2.0500000000000001E-2"/>
  </r>
  <r>
    <s v="UT_DERATE_FACTOR"/>
    <x v="9"/>
    <x v="6"/>
    <x v="3"/>
    <x v="9"/>
    <n v="2.01E-2"/>
  </r>
  <r>
    <s v="UT_DERATE_FACTOR"/>
    <x v="9"/>
    <x v="6"/>
    <x v="3"/>
    <x v="10"/>
    <n v="0.02"/>
  </r>
  <r>
    <s v="UT_DERATE_FACTOR"/>
    <x v="9"/>
    <x v="6"/>
    <x v="3"/>
    <x v="11"/>
    <n v="2.0500000000000001E-2"/>
  </r>
  <r>
    <s v="UT_DERATE_FACTOR"/>
    <x v="9"/>
    <x v="6"/>
    <x v="3"/>
    <x v="12"/>
    <n v="1.9900000000000001E-2"/>
  </r>
  <r>
    <s v="UT_DERATE_FACTOR"/>
    <x v="9"/>
    <x v="6"/>
    <x v="3"/>
    <x v="13"/>
    <n v="2.0900000000000002E-2"/>
  </r>
  <r>
    <s v="UT_DERATE_FACTOR"/>
    <x v="9"/>
    <x v="6"/>
    <x v="3"/>
    <x v="14"/>
    <n v="2.0200000000000003E-2"/>
  </r>
  <r>
    <s v="UT_DERATE_FACTOR"/>
    <x v="9"/>
    <x v="6"/>
    <x v="3"/>
    <x v="15"/>
    <n v="1.9900000000000001E-2"/>
  </r>
  <r>
    <s v="UT_DERATE_FACTOR"/>
    <x v="9"/>
    <x v="6"/>
    <x v="3"/>
    <x v="16"/>
    <n v="2.1100000000000001E-2"/>
  </r>
  <r>
    <s v="UT_DERATE_FACTOR"/>
    <x v="9"/>
    <x v="6"/>
    <x v="3"/>
    <x v="17"/>
    <n v="2.1100000000000001E-2"/>
  </r>
  <r>
    <s v="UT_DERATE_FACTOR"/>
    <x v="9"/>
    <x v="6"/>
    <x v="3"/>
    <x v="18"/>
    <n v="2.0400000000000001E-2"/>
  </r>
  <r>
    <s v="UT_DERATE_FACTOR"/>
    <x v="9"/>
    <x v="6"/>
    <x v="3"/>
    <x v="19"/>
    <n v="2.0300000000000002E-2"/>
  </r>
  <r>
    <s v="UT_DERATE_FACTOR"/>
    <x v="9"/>
    <x v="6"/>
    <x v="3"/>
    <x v="20"/>
    <n v="2.1000000000000001E-2"/>
  </r>
  <r>
    <s v="UT_DERATE_FACTOR"/>
    <x v="9"/>
    <x v="6"/>
    <x v="3"/>
    <x v="21"/>
    <n v="2.1000000000000001E-2"/>
  </r>
  <r>
    <s v="UT_DERATE_FACTOR"/>
    <x v="9"/>
    <x v="6"/>
    <x v="3"/>
    <x v="22"/>
    <n v="2.1100000000000001E-2"/>
  </r>
  <r>
    <s v="UT_DERATE_FACTOR"/>
    <x v="9"/>
    <x v="6"/>
    <x v="3"/>
    <x v="23"/>
    <n v="2.1400000000000002E-2"/>
  </r>
  <r>
    <s v="UT_DERATE_FACTOR"/>
    <x v="9"/>
    <x v="7"/>
    <x v="3"/>
    <x v="0"/>
    <n v="2.2100000000000002E-2"/>
  </r>
  <r>
    <s v="UT_DERATE_FACTOR"/>
    <x v="9"/>
    <x v="7"/>
    <x v="3"/>
    <x v="1"/>
    <n v="2.06E-2"/>
  </r>
  <r>
    <s v="UT_DERATE_FACTOR"/>
    <x v="9"/>
    <x v="7"/>
    <x v="3"/>
    <x v="2"/>
    <n v="1.8000000000000002E-2"/>
  </r>
  <r>
    <s v="UT_DERATE_FACTOR"/>
    <x v="9"/>
    <x v="7"/>
    <x v="3"/>
    <x v="3"/>
    <n v="1.8800000000000001E-2"/>
  </r>
  <r>
    <s v="UT_DERATE_FACTOR"/>
    <x v="9"/>
    <x v="7"/>
    <x v="3"/>
    <x v="4"/>
    <n v="2.06E-2"/>
  </r>
  <r>
    <s v="UT_DERATE_FACTOR"/>
    <x v="9"/>
    <x v="7"/>
    <x v="3"/>
    <x v="5"/>
    <n v="2.0400000000000001E-2"/>
  </r>
  <r>
    <s v="UT_DERATE_FACTOR"/>
    <x v="9"/>
    <x v="7"/>
    <x v="3"/>
    <x v="6"/>
    <n v="1.9200000000000002E-2"/>
  </r>
  <r>
    <s v="UT_DERATE_FACTOR"/>
    <x v="9"/>
    <x v="7"/>
    <x v="3"/>
    <x v="7"/>
    <n v="1.8100000000000002E-2"/>
  </r>
  <r>
    <s v="UT_DERATE_FACTOR"/>
    <x v="9"/>
    <x v="7"/>
    <x v="3"/>
    <x v="8"/>
    <n v="1.8500000000000003E-2"/>
  </r>
  <r>
    <s v="UT_DERATE_FACTOR"/>
    <x v="9"/>
    <x v="7"/>
    <x v="3"/>
    <x v="9"/>
    <n v="1.9599999999999999E-2"/>
  </r>
  <r>
    <s v="UT_DERATE_FACTOR"/>
    <x v="9"/>
    <x v="7"/>
    <x v="3"/>
    <x v="10"/>
    <n v="1.84E-2"/>
  </r>
  <r>
    <s v="UT_DERATE_FACTOR"/>
    <x v="9"/>
    <x v="7"/>
    <x v="3"/>
    <x v="11"/>
    <n v="1.7899999999999999E-2"/>
  </r>
  <r>
    <s v="UT_DERATE_FACTOR"/>
    <x v="9"/>
    <x v="7"/>
    <x v="3"/>
    <x v="12"/>
    <n v="1.8200000000000001E-2"/>
  </r>
  <r>
    <s v="UT_DERATE_FACTOR"/>
    <x v="9"/>
    <x v="7"/>
    <x v="3"/>
    <x v="13"/>
    <n v="1.66E-2"/>
  </r>
  <r>
    <s v="UT_DERATE_FACTOR"/>
    <x v="9"/>
    <x v="7"/>
    <x v="3"/>
    <x v="14"/>
    <n v="1.8700000000000001E-2"/>
  </r>
  <r>
    <s v="UT_DERATE_FACTOR"/>
    <x v="9"/>
    <x v="7"/>
    <x v="3"/>
    <x v="15"/>
    <n v="0.02"/>
  </r>
  <r>
    <s v="UT_DERATE_FACTOR"/>
    <x v="9"/>
    <x v="7"/>
    <x v="3"/>
    <x v="16"/>
    <n v="1.8700000000000001E-2"/>
  </r>
  <r>
    <s v="UT_DERATE_FACTOR"/>
    <x v="9"/>
    <x v="7"/>
    <x v="3"/>
    <x v="17"/>
    <n v="1.8700000000000001E-2"/>
  </r>
  <r>
    <s v="UT_DERATE_FACTOR"/>
    <x v="9"/>
    <x v="7"/>
    <x v="3"/>
    <x v="18"/>
    <n v="1.9599999999999999E-2"/>
  </r>
  <r>
    <s v="UT_DERATE_FACTOR"/>
    <x v="9"/>
    <x v="7"/>
    <x v="3"/>
    <x v="19"/>
    <n v="1.8700000000000001E-2"/>
  </r>
  <r>
    <s v="UT_DERATE_FACTOR"/>
    <x v="9"/>
    <x v="7"/>
    <x v="3"/>
    <x v="20"/>
    <n v="2.0200000000000003E-2"/>
  </r>
  <r>
    <s v="UT_DERATE_FACTOR"/>
    <x v="9"/>
    <x v="7"/>
    <x v="3"/>
    <x v="21"/>
    <n v="1.9300000000000001E-2"/>
  </r>
  <r>
    <s v="UT_DERATE_FACTOR"/>
    <x v="9"/>
    <x v="7"/>
    <x v="3"/>
    <x v="22"/>
    <n v="1.9100000000000002E-2"/>
  </r>
  <r>
    <s v="UT_DERATE_FACTOR"/>
    <x v="9"/>
    <x v="7"/>
    <x v="3"/>
    <x v="23"/>
    <n v="1.95E-2"/>
  </r>
  <r>
    <s v="UT_DERATE_FACTOR"/>
    <x v="9"/>
    <x v="8"/>
    <x v="3"/>
    <x v="0"/>
    <n v="1.9599999999999999E-2"/>
  </r>
  <r>
    <s v="UT_DERATE_FACTOR"/>
    <x v="9"/>
    <x v="8"/>
    <x v="3"/>
    <x v="1"/>
    <n v="1.8200000000000001E-2"/>
  </r>
  <r>
    <s v="UT_DERATE_FACTOR"/>
    <x v="9"/>
    <x v="8"/>
    <x v="3"/>
    <x v="2"/>
    <n v="1.89E-2"/>
  </r>
  <r>
    <s v="UT_DERATE_FACTOR"/>
    <x v="9"/>
    <x v="8"/>
    <x v="3"/>
    <x v="3"/>
    <n v="2.0500000000000001E-2"/>
  </r>
  <r>
    <s v="UT_DERATE_FACTOR"/>
    <x v="9"/>
    <x v="8"/>
    <x v="3"/>
    <x v="4"/>
    <n v="1.89E-2"/>
  </r>
  <r>
    <s v="UT_DERATE_FACTOR"/>
    <x v="9"/>
    <x v="8"/>
    <x v="3"/>
    <x v="5"/>
    <n v="2.0800000000000003E-2"/>
  </r>
  <r>
    <s v="UT_DERATE_FACTOR"/>
    <x v="9"/>
    <x v="8"/>
    <x v="3"/>
    <x v="6"/>
    <n v="1.84E-2"/>
  </r>
  <r>
    <s v="UT_DERATE_FACTOR"/>
    <x v="9"/>
    <x v="8"/>
    <x v="3"/>
    <x v="7"/>
    <n v="1.8800000000000001E-2"/>
  </r>
  <r>
    <s v="UT_DERATE_FACTOR"/>
    <x v="9"/>
    <x v="8"/>
    <x v="3"/>
    <x v="8"/>
    <n v="1.89E-2"/>
  </r>
  <r>
    <s v="UT_DERATE_FACTOR"/>
    <x v="9"/>
    <x v="8"/>
    <x v="3"/>
    <x v="9"/>
    <n v="1.9200000000000002E-2"/>
  </r>
  <r>
    <s v="UT_DERATE_FACTOR"/>
    <x v="9"/>
    <x v="8"/>
    <x v="3"/>
    <x v="10"/>
    <n v="1.83E-2"/>
  </r>
  <r>
    <s v="UT_DERATE_FACTOR"/>
    <x v="9"/>
    <x v="8"/>
    <x v="3"/>
    <x v="11"/>
    <n v="1.9E-2"/>
  </r>
  <r>
    <s v="UT_DERATE_FACTOR"/>
    <x v="9"/>
    <x v="8"/>
    <x v="3"/>
    <x v="12"/>
    <n v="1.8600000000000002E-2"/>
  </r>
  <r>
    <s v="UT_DERATE_FACTOR"/>
    <x v="9"/>
    <x v="8"/>
    <x v="3"/>
    <x v="13"/>
    <n v="1.9599999999999999E-2"/>
  </r>
  <r>
    <s v="UT_DERATE_FACTOR"/>
    <x v="9"/>
    <x v="8"/>
    <x v="3"/>
    <x v="14"/>
    <n v="1.8700000000000001E-2"/>
  </r>
  <r>
    <s v="UT_DERATE_FACTOR"/>
    <x v="9"/>
    <x v="8"/>
    <x v="3"/>
    <x v="15"/>
    <n v="1.9400000000000001E-2"/>
  </r>
  <r>
    <s v="UT_DERATE_FACTOR"/>
    <x v="9"/>
    <x v="8"/>
    <x v="3"/>
    <x v="16"/>
    <n v="1.8500000000000003E-2"/>
  </r>
  <r>
    <s v="UT_DERATE_FACTOR"/>
    <x v="9"/>
    <x v="8"/>
    <x v="3"/>
    <x v="17"/>
    <n v="1.9599999999999999E-2"/>
  </r>
  <r>
    <s v="UT_DERATE_FACTOR"/>
    <x v="9"/>
    <x v="8"/>
    <x v="3"/>
    <x v="18"/>
    <n v="1.95E-2"/>
  </r>
  <r>
    <s v="UT_DERATE_FACTOR"/>
    <x v="9"/>
    <x v="8"/>
    <x v="3"/>
    <x v="19"/>
    <n v="1.9E-2"/>
  </r>
  <r>
    <s v="UT_DERATE_FACTOR"/>
    <x v="9"/>
    <x v="8"/>
    <x v="3"/>
    <x v="20"/>
    <n v="2.12E-2"/>
  </r>
  <r>
    <s v="UT_DERATE_FACTOR"/>
    <x v="9"/>
    <x v="8"/>
    <x v="3"/>
    <x v="21"/>
    <n v="2.12E-2"/>
  </r>
  <r>
    <s v="UT_DERATE_FACTOR"/>
    <x v="9"/>
    <x v="8"/>
    <x v="3"/>
    <x v="22"/>
    <n v="2.12E-2"/>
  </r>
  <r>
    <s v="UT_DERATE_FACTOR"/>
    <x v="9"/>
    <x v="8"/>
    <x v="3"/>
    <x v="23"/>
    <n v="2.0300000000000002E-2"/>
  </r>
  <r>
    <s v="UT_DERATE_FACTOR"/>
    <x v="9"/>
    <x v="9"/>
    <x v="3"/>
    <x v="0"/>
    <n v="2.0800000000000003E-2"/>
  </r>
  <r>
    <s v="UT_DERATE_FACTOR"/>
    <x v="9"/>
    <x v="9"/>
    <x v="3"/>
    <x v="1"/>
    <n v="2.1400000000000002E-2"/>
  </r>
  <r>
    <s v="UT_DERATE_FACTOR"/>
    <x v="9"/>
    <x v="9"/>
    <x v="3"/>
    <x v="2"/>
    <n v="2.1000000000000001E-2"/>
  </r>
  <r>
    <s v="UT_DERATE_FACTOR"/>
    <x v="9"/>
    <x v="9"/>
    <x v="3"/>
    <x v="3"/>
    <n v="2.1400000000000002E-2"/>
  </r>
  <r>
    <s v="UT_DERATE_FACTOR"/>
    <x v="9"/>
    <x v="9"/>
    <x v="3"/>
    <x v="4"/>
    <n v="2.2500000000000003E-2"/>
  </r>
  <r>
    <s v="UT_DERATE_FACTOR"/>
    <x v="9"/>
    <x v="9"/>
    <x v="3"/>
    <x v="5"/>
    <n v="1.89E-2"/>
  </r>
  <r>
    <s v="UT_DERATE_FACTOR"/>
    <x v="9"/>
    <x v="9"/>
    <x v="3"/>
    <x v="6"/>
    <n v="2.0400000000000001E-2"/>
  </r>
  <r>
    <s v="UT_DERATE_FACTOR"/>
    <x v="9"/>
    <x v="9"/>
    <x v="3"/>
    <x v="7"/>
    <n v="1.95E-2"/>
  </r>
  <r>
    <s v="UT_DERATE_FACTOR"/>
    <x v="9"/>
    <x v="9"/>
    <x v="3"/>
    <x v="8"/>
    <n v="1.9800000000000002E-2"/>
  </r>
  <r>
    <s v="UT_DERATE_FACTOR"/>
    <x v="9"/>
    <x v="9"/>
    <x v="3"/>
    <x v="9"/>
    <n v="1.9100000000000002E-2"/>
  </r>
  <r>
    <s v="UT_DERATE_FACTOR"/>
    <x v="9"/>
    <x v="9"/>
    <x v="3"/>
    <x v="10"/>
    <n v="2.01E-2"/>
  </r>
  <r>
    <s v="UT_DERATE_FACTOR"/>
    <x v="9"/>
    <x v="9"/>
    <x v="3"/>
    <x v="11"/>
    <n v="2.0900000000000002E-2"/>
  </r>
  <r>
    <s v="UT_DERATE_FACTOR"/>
    <x v="9"/>
    <x v="9"/>
    <x v="3"/>
    <x v="12"/>
    <n v="0.02"/>
  </r>
  <r>
    <s v="UT_DERATE_FACTOR"/>
    <x v="9"/>
    <x v="9"/>
    <x v="3"/>
    <x v="13"/>
    <n v="2.0300000000000002E-2"/>
  </r>
  <r>
    <s v="UT_DERATE_FACTOR"/>
    <x v="9"/>
    <x v="9"/>
    <x v="3"/>
    <x v="14"/>
    <n v="1.9400000000000001E-2"/>
  </r>
  <r>
    <s v="UT_DERATE_FACTOR"/>
    <x v="9"/>
    <x v="9"/>
    <x v="3"/>
    <x v="15"/>
    <n v="1.9800000000000002E-2"/>
  </r>
  <r>
    <s v="UT_DERATE_FACTOR"/>
    <x v="9"/>
    <x v="9"/>
    <x v="3"/>
    <x v="16"/>
    <n v="2.06E-2"/>
  </r>
  <r>
    <s v="UT_DERATE_FACTOR"/>
    <x v="9"/>
    <x v="9"/>
    <x v="3"/>
    <x v="17"/>
    <n v="2.06E-2"/>
  </r>
  <r>
    <s v="UT_DERATE_FACTOR"/>
    <x v="9"/>
    <x v="9"/>
    <x v="3"/>
    <x v="18"/>
    <n v="2.1400000000000002E-2"/>
  </r>
  <r>
    <s v="UT_DERATE_FACTOR"/>
    <x v="9"/>
    <x v="9"/>
    <x v="3"/>
    <x v="19"/>
    <n v="2.1100000000000001E-2"/>
  </r>
  <r>
    <s v="UT_DERATE_FACTOR"/>
    <x v="9"/>
    <x v="9"/>
    <x v="3"/>
    <x v="20"/>
    <n v="2.1400000000000002E-2"/>
  </r>
  <r>
    <s v="UT_DERATE_FACTOR"/>
    <x v="9"/>
    <x v="9"/>
    <x v="3"/>
    <x v="21"/>
    <n v="2.3100000000000002E-2"/>
  </r>
  <r>
    <s v="UT_DERATE_FACTOR"/>
    <x v="9"/>
    <x v="9"/>
    <x v="3"/>
    <x v="22"/>
    <n v="2.35E-2"/>
  </r>
  <r>
    <s v="UT_DERATE_FACTOR"/>
    <x v="9"/>
    <x v="9"/>
    <x v="3"/>
    <x v="23"/>
    <n v="2.4400000000000002E-2"/>
  </r>
  <r>
    <s v="UT_DERATE_FACTOR"/>
    <x v="9"/>
    <x v="10"/>
    <x v="3"/>
    <x v="0"/>
    <n v="2.1700000000000001E-2"/>
  </r>
  <r>
    <s v="UT_DERATE_FACTOR"/>
    <x v="9"/>
    <x v="10"/>
    <x v="3"/>
    <x v="1"/>
    <n v="1.8700000000000001E-2"/>
  </r>
  <r>
    <s v="UT_DERATE_FACTOR"/>
    <x v="9"/>
    <x v="10"/>
    <x v="3"/>
    <x v="2"/>
    <n v="2.1299999999999999E-2"/>
  </r>
  <r>
    <s v="UT_DERATE_FACTOR"/>
    <x v="9"/>
    <x v="10"/>
    <x v="3"/>
    <x v="3"/>
    <n v="1.9400000000000001E-2"/>
  </r>
  <r>
    <s v="UT_DERATE_FACTOR"/>
    <x v="9"/>
    <x v="10"/>
    <x v="3"/>
    <x v="4"/>
    <n v="2.0400000000000001E-2"/>
  </r>
  <r>
    <s v="UT_DERATE_FACTOR"/>
    <x v="9"/>
    <x v="10"/>
    <x v="3"/>
    <x v="5"/>
    <n v="2.1100000000000001E-2"/>
  </r>
  <r>
    <s v="UT_DERATE_FACTOR"/>
    <x v="9"/>
    <x v="10"/>
    <x v="3"/>
    <x v="6"/>
    <n v="2.07E-2"/>
  </r>
  <r>
    <s v="UT_DERATE_FACTOR"/>
    <x v="9"/>
    <x v="10"/>
    <x v="3"/>
    <x v="7"/>
    <n v="2.0500000000000001E-2"/>
  </r>
  <r>
    <s v="UT_DERATE_FACTOR"/>
    <x v="9"/>
    <x v="10"/>
    <x v="3"/>
    <x v="8"/>
    <n v="2.0400000000000001E-2"/>
  </r>
  <r>
    <s v="UT_DERATE_FACTOR"/>
    <x v="9"/>
    <x v="10"/>
    <x v="3"/>
    <x v="9"/>
    <n v="2.0300000000000002E-2"/>
  </r>
  <r>
    <s v="UT_DERATE_FACTOR"/>
    <x v="9"/>
    <x v="10"/>
    <x v="3"/>
    <x v="10"/>
    <n v="2.0400000000000001E-2"/>
  </r>
  <r>
    <s v="UT_DERATE_FACTOR"/>
    <x v="9"/>
    <x v="10"/>
    <x v="3"/>
    <x v="11"/>
    <n v="1.9200000000000002E-2"/>
  </r>
  <r>
    <s v="UT_DERATE_FACTOR"/>
    <x v="9"/>
    <x v="10"/>
    <x v="3"/>
    <x v="12"/>
    <n v="2.0300000000000002E-2"/>
  </r>
  <r>
    <s v="UT_DERATE_FACTOR"/>
    <x v="9"/>
    <x v="10"/>
    <x v="3"/>
    <x v="13"/>
    <n v="2.06E-2"/>
  </r>
  <r>
    <s v="UT_DERATE_FACTOR"/>
    <x v="9"/>
    <x v="10"/>
    <x v="3"/>
    <x v="14"/>
    <n v="2.0800000000000003E-2"/>
  </r>
  <r>
    <s v="UT_DERATE_FACTOR"/>
    <x v="9"/>
    <x v="10"/>
    <x v="3"/>
    <x v="15"/>
    <n v="2.07E-2"/>
  </r>
  <r>
    <s v="UT_DERATE_FACTOR"/>
    <x v="9"/>
    <x v="10"/>
    <x v="3"/>
    <x v="16"/>
    <n v="2.06E-2"/>
  </r>
  <r>
    <s v="UT_DERATE_FACTOR"/>
    <x v="9"/>
    <x v="10"/>
    <x v="3"/>
    <x v="17"/>
    <n v="2.2000000000000002E-2"/>
  </r>
  <r>
    <s v="UT_DERATE_FACTOR"/>
    <x v="9"/>
    <x v="10"/>
    <x v="3"/>
    <x v="18"/>
    <n v="2.0900000000000002E-2"/>
  </r>
  <r>
    <s v="UT_DERATE_FACTOR"/>
    <x v="9"/>
    <x v="10"/>
    <x v="3"/>
    <x v="19"/>
    <n v="2.1400000000000002E-2"/>
  </r>
  <r>
    <s v="UT_DERATE_FACTOR"/>
    <x v="9"/>
    <x v="10"/>
    <x v="3"/>
    <x v="20"/>
    <n v="2.2800000000000001E-2"/>
  </r>
  <r>
    <s v="UT_DERATE_FACTOR"/>
    <x v="9"/>
    <x v="10"/>
    <x v="3"/>
    <x v="21"/>
    <n v="2.1700000000000001E-2"/>
  </r>
  <r>
    <s v="UT_DERATE_FACTOR"/>
    <x v="9"/>
    <x v="10"/>
    <x v="3"/>
    <x v="22"/>
    <n v="2.3400000000000001E-2"/>
  </r>
  <r>
    <s v="UT_DERATE_FACTOR"/>
    <x v="9"/>
    <x v="10"/>
    <x v="3"/>
    <x v="23"/>
    <n v="2.2100000000000002E-2"/>
  </r>
  <r>
    <s v="UT_DERATE_FACTOR"/>
    <x v="9"/>
    <x v="11"/>
    <x v="3"/>
    <x v="0"/>
    <n v="2.2100000000000002E-2"/>
  </r>
  <r>
    <s v="UT_DERATE_FACTOR"/>
    <x v="9"/>
    <x v="11"/>
    <x v="3"/>
    <x v="1"/>
    <n v="2.1700000000000001E-2"/>
  </r>
  <r>
    <s v="UT_DERATE_FACTOR"/>
    <x v="9"/>
    <x v="11"/>
    <x v="3"/>
    <x v="2"/>
    <n v="2.2500000000000003E-2"/>
  </r>
  <r>
    <s v="UT_DERATE_FACTOR"/>
    <x v="9"/>
    <x v="11"/>
    <x v="3"/>
    <x v="3"/>
    <n v="2.1899999999999999E-2"/>
  </r>
  <r>
    <s v="UT_DERATE_FACTOR"/>
    <x v="9"/>
    <x v="11"/>
    <x v="3"/>
    <x v="4"/>
    <n v="2.3100000000000002E-2"/>
  </r>
  <r>
    <s v="UT_DERATE_FACTOR"/>
    <x v="9"/>
    <x v="11"/>
    <x v="3"/>
    <x v="5"/>
    <n v="2.2100000000000002E-2"/>
  </r>
  <r>
    <s v="UT_DERATE_FACTOR"/>
    <x v="9"/>
    <x v="11"/>
    <x v="3"/>
    <x v="6"/>
    <n v="2.1100000000000001E-2"/>
  </r>
  <r>
    <s v="UT_DERATE_FACTOR"/>
    <x v="9"/>
    <x v="11"/>
    <x v="3"/>
    <x v="7"/>
    <n v="2.2700000000000001E-2"/>
  </r>
  <r>
    <s v="UT_DERATE_FACTOR"/>
    <x v="9"/>
    <x v="11"/>
    <x v="3"/>
    <x v="8"/>
    <n v="2.0200000000000003E-2"/>
  </r>
  <r>
    <s v="UT_DERATE_FACTOR"/>
    <x v="9"/>
    <x v="11"/>
    <x v="3"/>
    <x v="9"/>
    <n v="2.0500000000000001E-2"/>
  </r>
  <r>
    <s v="UT_DERATE_FACTOR"/>
    <x v="9"/>
    <x v="11"/>
    <x v="3"/>
    <x v="10"/>
    <n v="1.9200000000000002E-2"/>
  </r>
  <r>
    <s v="UT_DERATE_FACTOR"/>
    <x v="9"/>
    <x v="11"/>
    <x v="3"/>
    <x v="11"/>
    <n v="1.89E-2"/>
  </r>
  <r>
    <s v="UT_DERATE_FACTOR"/>
    <x v="9"/>
    <x v="11"/>
    <x v="3"/>
    <x v="12"/>
    <n v="1.7400000000000002E-2"/>
  </r>
  <r>
    <s v="UT_DERATE_FACTOR"/>
    <x v="9"/>
    <x v="11"/>
    <x v="3"/>
    <x v="13"/>
    <n v="1.8200000000000001E-2"/>
  </r>
  <r>
    <s v="UT_DERATE_FACTOR"/>
    <x v="9"/>
    <x v="11"/>
    <x v="3"/>
    <x v="14"/>
    <n v="1.9800000000000002E-2"/>
  </r>
  <r>
    <s v="UT_DERATE_FACTOR"/>
    <x v="9"/>
    <x v="11"/>
    <x v="3"/>
    <x v="15"/>
    <n v="1.9700000000000002E-2"/>
  </r>
  <r>
    <s v="UT_DERATE_FACTOR"/>
    <x v="9"/>
    <x v="11"/>
    <x v="3"/>
    <x v="16"/>
    <n v="2.1100000000000001E-2"/>
  </r>
  <r>
    <s v="UT_DERATE_FACTOR"/>
    <x v="9"/>
    <x v="11"/>
    <x v="3"/>
    <x v="17"/>
    <n v="2.06E-2"/>
  </r>
  <r>
    <s v="UT_DERATE_FACTOR"/>
    <x v="9"/>
    <x v="11"/>
    <x v="3"/>
    <x v="18"/>
    <n v="1.9599999999999999E-2"/>
  </r>
  <r>
    <s v="UT_DERATE_FACTOR"/>
    <x v="9"/>
    <x v="11"/>
    <x v="3"/>
    <x v="19"/>
    <n v="2.0500000000000001E-2"/>
  </r>
  <r>
    <s v="UT_DERATE_FACTOR"/>
    <x v="9"/>
    <x v="11"/>
    <x v="3"/>
    <x v="20"/>
    <n v="2.01E-2"/>
  </r>
  <r>
    <s v="UT_DERATE_FACTOR"/>
    <x v="9"/>
    <x v="11"/>
    <x v="3"/>
    <x v="21"/>
    <n v="2.1299999999999999E-2"/>
  </r>
  <r>
    <s v="UT_DERATE_FACTOR"/>
    <x v="9"/>
    <x v="11"/>
    <x v="3"/>
    <x v="22"/>
    <n v="1.78E-2"/>
  </r>
  <r>
    <s v="UT_DERATE_FACTOR"/>
    <x v="9"/>
    <x v="11"/>
    <x v="3"/>
    <x v="23"/>
    <n v="2.06E-2"/>
  </r>
  <r>
    <s v="UT_DERATE_FACTOR"/>
    <x v="9"/>
    <x v="12"/>
    <x v="3"/>
    <x v="0"/>
    <n v="2.1100000000000001E-2"/>
  </r>
  <r>
    <s v="UT_DERATE_FACTOR"/>
    <x v="9"/>
    <x v="12"/>
    <x v="3"/>
    <x v="1"/>
    <n v="1.9400000000000001E-2"/>
  </r>
  <r>
    <s v="UT_DERATE_FACTOR"/>
    <x v="9"/>
    <x v="12"/>
    <x v="3"/>
    <x v="2"/>
    <n v="2.0400000000000001E-2"/>
  </r>
  <r>
    <s v="UT_DERATE_FACTOR"/>
    <x v="9"/>
    <x v="12"/>
    <x v="3"/>
    <x v="3"/>
    <n v="1.8100000000000002E-2"/>
  </r>
  <r>
    <s v="UT_DERATE_FACTOR"/>
    <x v="9"/>
    <x v="12"/>
    <x v="3"/>
    <x v="4"/>
    <n v="1.8000000000000002E-2"/>
  </r>
  <r>
    <s v="UT_DERATE_FACTOR"/>
    <x v="9"/>
    <x v="12"/>
    <x v="3"/>
    <x v="5"/>
    <n v="1.8500000000000003E-2"/>
  </r>
  <r>
    <s v="UT_DERATE_FACTOR"/>
    <x v="9"/>
    <x v="12"/>
    <x v="3"/>
    <x v="6"/>
    <n v="1.7500000000000002E-2"/>
  </r>
  <r>
    <s v="UT_DERATE_FACTOR"/>
    <x v="9"/>
    <x v="12"/>
    <x v="3"/>
    <x v="7"/>
    <n v="1.83E-2"/>
  </r>
  <r>
    <s v="UT_DERATE_FACTOR"/>
    <x v="9"/>
    <x v="12"/>
    <x v="3"/>
    <x v="8"/>
    <n v="1.7100000000000001E-2"/>
  </r>
  <r>
    <s v="UT_DERATE_FACTOR"/>
    <x v="9"/>
    <x v="12"/>
    <x v="3"/>
    <x v="9"/>
    <n v="1.6500000000000001E-2"/>
  </r>
  <r>
    <s v="UT_DERATE_FACTOR"/>
    <x v="9"/>
    <x v="12"/>
    <x v="3"/>
    <x v="10"/>
    <n v="1.9100000000000002E-2"/>
  </r>
  <r>
    <s v="UT_DERATE_FACTOR"/>
    <x v="9"/>
    <x v="12"/>
    <x v="3"/>
    <x v="11"/>
    <n v="1.6199999999999999E-2"/>
  </r>
  <r>
    <s v="UT_DERATE_FACTOR"/>
    <x v="9"/>
    <x v="12"/>
    <x v="3"/>
    <x v="12"/>
    <n v="1.8000000000000002E-2"/>
  </r>
  <r>
    <s v="UT_DERATE_FACTOR"/>
    <x v="9"/>
    <x v="12"/>
    <x v="3"/>
    <x v="13"/>
    <n v="1.84E-2"/>
  </r>
  <r>
    <s v="UT_DERATE_FACTOR"/>
    <x v="9"/>
    <x v="12"/>
    <x v="3"/>
    <x v="14"/>
    <n v="1.61E-2"/>
  </r>
  <r>
    <s v="UT_DERATE_FACTOR"/>
    <x v="9"/>
    <x v="12"/>
    <x v="3"/>
    <x v="15"/>
    <n v="1.7299999999999999E-2"/>
  </r>
  <r>
    <s v="UT_DERATE_FACTOR"/>
    <x v="9"/>
    <x v="12"/>
    <x v="3"/>
    <x v="16"/>
    <n v="1.9800000000000002E-2"/>
  </r>
  <r>
    <s v="UT_DERATE_FACTOR"/>
    <x v="9"/>
    <x v="12"/>
    <x v="3"/>
    <x v="17"/>
    <n v="1.8500000000000003E-2"/>
  </r>
  <r>
    <s v="UT_DERATE_FACTOR"/>
    <x v="9"/>
    <x v="12"/>
    <x v="3"/>
    <x v="18"/>
    <n v="1.7299999999999999E-2"/>
  </r>
  <r>
    <s v="UT_DERATE_FACTOR"/>
    <x v="9"/>
    <x v="12"/>
    <x v="3"/>
    <x v="19"/>
    <n v="1.8700000000000001E-2"/>
  </r>
  <r>
    <s v="UT_DERATE_FACTOR"/>
    <x v="9"/>
    <x v="12"/>
    <x v="3"/>
    <x v="20"/>
    <n v="1.8500000000000003E-2"/>
  </r>
  <r>
    <s v="UT_DERATE_FACTOR"/>
    <x v="9"/>
    <x v="12"/>
    <x v="3"/>
    <x v="21"/>
    <n v="1.9E-2"/>
  </r>
  <r>
    <s v="UT_DERATE_FACTOR"/>
    <x v="9"/>
    <x v="12"/>
    <x v="3"/>
    <x v="22"/>
    <n v="1.9700000000000002E-2"/>
  </r>
  <r>
    <s v="UT_DERATE_FACTOR"/>
    <x v="9"/>
    <x v="12"/>
    <x v="3"/>
    <x v="23"/>
    <n v="1.8100000000000002E-2"/>
  </r>
  <r>
    <s v="UT_DERATE_FACTOR"/>
    <x v="9"/>
    <x v="13"/>
    <x v="3"/>
    <x v="0"/>
    <n v="1.67E-2"/>
  </r>
  <r>
    <s v="UT_DERATE_FACTOR"/>
    <x v="9"/>
    <x v="13"/>
    <x v="3"/>
    <x v="1"/>
    <n v="1.7000000000000001E-2"/>
  </r>
  <r>
    <s v="UT_DERATE_FACTOR"/>
    <x v="9"/>
    <x v="13"/>
    <x v="3"/>
    <x v="2"/>
    <n v="1.72E-2"/>
  </r>
  <r>
    <s v="UT_DERATE_FACTOR"/>
    <x v="9"/>
    <x v="13"/>
    <x v="3"/>
    <x v="3"/>
    <n v="1.77E-2"/>
  </r>
  <r>
    <s v="UT_DERATE_FACTOR"/>
    <x v="9"/>
    <x v="13"/>
    <x v="3"/>
    <x v="4"/>
    <n v="1.72E-2"/>
  </r>
  <r>
    <s v="UT_DERATE_FACTOR"/>
    <x v="9"/>
    <x v="13"/>
    <x v="3"/>
    <x v="5"/>
    <n v="1.6800000000000002E-2"/>
  </r>
  <r>
    <s v="UT_DERATE_FACTOR"/>
    <x v="9"/>
    <x v="13"/>
    <x v="3"/>
    <x v="6"/>
    <n v="1.5300000000000001E-2"/>
  </r>
  <r>
    <s v="UT_DERATE_FACTOR"/>
    <x v="9"/>
    <x v="13"/>
    <x v="3"/>
    <x v="7"/>
    <n v="1.7600000000000001E-2"/>
  </r>
  <r>
    <s v="UT_DERATE_FACTOR"/>
    <x v="9"/>
    <x v="13"/>
    <x v="3"/>
    <x v="8"/>
    <n v="1.6500000000000001E-2"/>
  </r>
  <r>
    <s v="UT_DERATE_FACTOR"/>
    <x v="9"/>
    <x v="13"/>
    <x v="3"/>
    <x v="9"/>
    <n v="1.9700000000000002E-2"/>
  </r>
  <r>
    <s v="UT_DERATE_FACTOR"/>
    <x v="9"/>
    <x v="13"/>
    <x v="3"/>
    <x v="10"/>
    <n v="1.83E-2"/>
  </r>
  <r>
    <s v="UT_DERATE_FACTOR"/>
    <x v="9"/>
    <x v="13"/>
    <x v="3"/>
    <x v="11"/>
    <n v="1.8600000000000002E-2"/>
  </r>
  <r>
    <s v="UT_DERATE_FACTOR"/>
    <x v="9"/>
    <x v="13"/>
    <x v="3"/>
    <x v="12"/>
    <n v="1.89E-2"/>
  </r>
  <r>
    <s v="UT_DERATE_FACTOR"/>
    <x v="9"/>
    <x v="13"/>
    <x v="3"/>
    <x v="13"/>
    <n v="1.9100000000000002E-2"/>
  </r>
  <r>
    <s v="UT_DERATE_FACTOR"/>
    <x v="9"/>
    <x v="13"/>
    <x v="3"/>
    <x v="14"/>
    <n v="1.9900000000000001E-2"/>
  </r>
  <r>
    <s v="UT_DERATE_FACTOR"/>
    <x v="9"/>
    <x v="13"/>
    <x v="3"/>
    <x v="15"/>
    <n v="1.8700000000000001E-2"/>
  </r>
  <r>
    <s v="UT_DERATE_FACTOR"/>
    <x v="9"/>
    <x v="13"/>
    <x v="3"/>
    <x v="16"/>
    <n v="2.0300000000000002E-2"/>
  </r>
  <r>
    <s v="UT_DERATE_FACTOR"/>
    <x v="9"/>
    <x v="13"/>
    <x v="3"/>
    <x v="17"/>
    <n v="1.9100000000000002E-2"/>
  </r>
  <r>
    <s v="UT_DERATE_FACTOR"/>
    <x v="9"/>
    <x v="13"/>
    <x v="3"/>
    <x v="18"/>
    <n v="1.9700000000000002E-2"/>
  </r>
  <r>
    <s v="UT_DERATE_FACTOR"/>
    <x v="9"/>
    <x v="13"/>
    <x v="3"/>
    <x v="19"/>
    <n v="1.8800000000000001E-2"/>
  </r>
  <r>
    <s v="UT_DERATE_FACTOR"/>
    <x v="9"/>
    <x v="13"/>
    <x v="3"/>
    <x v="20"/>
    <n v="1.8500000000000003E-2"/>
  </r>
  <r>
    <s v="UT_DERATE_FACTOR"/>
    <x v="9"/>
    <x v="13"/>
    <x v="3"/>
    <x v="21"/>
    <n v="2.01E-2"/>
  </r>
  <r>
    <s v="UT_DERATE_FACTOR"/>
    <x v="9"/>
    <x v="13"/>
    <x v="3"/>
    <x v="22"/>
    <n v="2.01E-2"/>
  </r>
  <r>
    <s v="UT_DERATE_FACTOR"/>
    <x v="9"/>
    <x v="13"/>
    <x v="3"/>
    <x v="23"/>
    <n v="1.7400000000000002E-2"/>
  </r>
  <r>
    <s v="UT_DERATE_FACTOR"/>
    <x v="9"/>
    <x v="14"/>
    <x v="3"/>
    <x v="0"/>
    <n v="1.6800000000000002E-2"/>
  </r>
  <r>
    <s v="UT_DERATE_FACTOR"/>
    <x v="9"/>
    <x v="14"/>
    <x v="3"/>
    <x v="1"/>
    <n v="1.8700000000000001E-2"/>
  </r>
  <r>
    <s v="UT_DERATE_FACTOR"/>
    <x v="9"/>
    <x v="14"/>
    <x v="3"/>
    <x v="2"/>
    <n v="1.5900000000000001E-2"/>
  </r>
  <r>
    <s v="UT_DERATE_FACTOR"/>
    <x v="9"/>
    <x v="14"/>
    <x v="3"/>
    <x v="3"/>
    <n v="1.61E-2"/>
  </r>
  <r>
    <s v="UT_DERATE_FACTOR"/>
    <x v="9"/>
    <x v="14"/>
    <x v="3"/>
    <x v="4"/>
    <n v="1.7000000000000001E-2"/>
  </r>
  <r>
    <s v="UT_DERATE_FACTOR"/>
    <x v="9"/>
    <x v="14"/>
    <x v="3"/>
    <x v="5"/>
    <n v="1.6900000000000002E-2"/>
  </r>
  <r>
    <s v="UT_DERATE_FACTOR"/>
    <x v="9"/>
    <x v="14"/>
    <x v="3"/>
    <x v="6"/>
    <n v="1.9E-2"/>
  </r>
  <r>
    <s v="UT_DERATE_FACTOR"/>
    <x v="9"/>
    <x v="14"/>
    <x v="3"/>
    <x v="7"/>
    <n v="1.8500000000000003E-2"/>
  </r>
  <r>
    <s v="UT_DERATE_FACTOR"/>
    <x v="9"/>
    <x v="14"/>
    <x v="3"/>
    <x v="8"/>
    <n v="1.9400000000000001E-2"/>
  </r>
  <r>
    <s v="UT_DERATE_FACTOR"/>
    <x v="9"/>
    <x v="14"/>
    <x v="3"/>
    <x v="9"/>
    <n v="1.7000000000000001E-2"/>
  </r>
  <r>
    <s v="UT_DERATE_FACTOR"/>
    <x v="9"/>
    <x v="14"/>
    <x v="3"/>
    <x v="10"/>
    <n v="1.8700000000000001E-2"/>
  </r>
  <r>
    <s v="UT_DERATE_FACTOR"/>
    <x v="9"/>
    <x v="14"/>
    <x v="3"/>
    <x v="11"/>
    <n v="1.8200000000000001E-2"/>
  </r>
  <r>
    <s v="UT_DERATE_FACTOR"/>
    <x v="9"/>
    <x v="14"/>
    <x v="3"/>
    <x v="12"/>
    <n v="1.8700000000000001E-2"/>
  </r>
  <r>
    <s v="UT_DERATE_FACTOR"/>
    <x v="9"/>
    <x v="14"/>
    <x v="3"/>
    <x v="13"/>
    <n v="1.5900000000000001E-2"/>
  </r>
  <r>
    <s v="UT_DERATE_FACTOR"/>
    <x v="9"/>
    <x v="14"/>
    <x v="3"/>
    <x v="14"/>
    <n v="1.8000000000000002E-2"/>
  </r>
  <r>
    <s v="UT_DERATE_FACTOR"/>
    <x v="9"/>
    <x v="14"/>
    <x v="3"/>
    <x v="15"/>
    <n v="1.9200000000000002E-2"/>
  </r>
  <r>
    <s v="UT_DERATE_FACTOR"/>
    <x v="9"/>
    <x v="14"/>
    <x v="3"/>
    <x v="16"/>
    <n v="1.9300000000000001E-2"/>
  </r>
  <r>
    <s v="UT_DERATE_FACTOR"/>
    <x v="9"/>
    <x v="14"/>
    <x v="3"/>
    <x v="17"/>
    <n v="1.9200000000000002E-2"/>
  </r>
  <r>
    <s v="UT_DERATE_FACTOR"/>
    <x v="9"/>
    <x v="14"/>
    <x v="3"/>
    <x v="18"/>
    <n v="2.18E-2"/>
  </r>
  <r>
    <s v="UT_DERATE_FACTOR"/>
    <x v="9"/>
    <x v="14"/>
    <x v="3"/>
    <x v="19"/>
    <n v="0.02"/>
  </r>
  <r>
    <s v="UT_DERATE_FACTOR"/>
    <x v="9"/>
    <x v="14"/>
    <x v="3"/>
    <x v="20"/>
    <n v="2.01E-2"/>
  </r>
  <r>
    <s v="UT_DERATE_FACTOR"/>
    <x v="9"/>
    <x v="14"/>
    <x v="3"/>
    <x v="21"/>
    <n v="0.02"/>
  </r>
  <r>
    <s v="UT_DERATE_FACTOR"/>
    <x v="9"/>
    <x v="14"/>
    <x v="3"/>
    <x v="22"/>
    <n v="0.02"/>
  </r>
  <r>
    <s v="UT_DERATE_FACTOR"/>
    <x v="9"/>
    <x v="14"/>
    <x v="3"/>
    <x v="23"/>
    <n v="1.9100000000000002E-2"/>
  </r>
  <r>
    <s v="UT_DERATE_FACTOR"/>
    <x v="9"/>
    <x v="15"/>
    <x v="3"/>
    <x v="0"/>
    <n v="1.8700000000000001E-2"/>
  </r>
  <r>
    <s v="UT_DERATE_FACTOR"/>
    <x v="9"/>
    <x v="15"/>
    <x v="3"/>
    <x v="1"/>
    <n v="1.7000000000000001E-2"/>
  </r>
  <r>
    <s v="UT_DERATE_FACTOR"/>
    <x v="9"/>
    <x v="15"/>
    <x v="3"/>
    <x v="2"/>
    <n v="1.8500000000000003E-2"/>
  </r>
  <r>
    <s v="UT_DERATE_FACTOR"/>
    <x v="9"/>
    <x v="15"/>
    <x v="3"/>
    <x v="3"/>
    <n v="1.54E-2"/>
  </r>
  <r>
    <s v="UT_DERATE_FACTOR"/>
    <x v="9"/>
    <x v="15"/>
    <x v="3"/>
    <x v="4"/>
    <n v="1.9200000000000002E-2"/>
  </r>
  <r>
    <s v="UT_DERATE_FACTOR"/>
    <x v="9"/>
    <x v="15"/>
    <x v="3"/>
    <x v="5"/>
    <n v="2.0500000000000001E-2"/>
  </r>
  <r>
    <s v="UT_DERATE_FACTOR"/>
    <x v="9"/>
    <x v="15"/>
    <x v="3"/>
    <x v="6"/>
    <n v="1.8000000000000002E-2"/>
  </r>
  <r>
    <s v="UT_DERATE_FACTOR"/>
    <x v="9"/>
    <x v="15"/>
    <x v="3"/>
    <x v="7"/>
    <n v="1.9200000000000002E-2"/>
  </r>
  <r>
    <s v="UT_DERATE_FACTOR"/>
    <x v="9"/>
    <x v="15"/>
    <x v="3"/>
    <x v="8"/>
    <n v="1.8100000000000002E-2"/>
  </r>
  <r>
    <s v="UT_DERATE_FACTOR"/>
    <x v="9"/>
    <x v="15"/>
    <x v="3"/>
    <x v="9"/>
    <n v="1.9900000000000001E-2"/>
  </r>
  <r>
    <s v="UT_DERATE_FACTOR"/>
    <x v="9"/>
    <x v="15"/>
    <x v="3"/>
    <x v="10"/>
    <n v="2.1100000000000001E-2"/>
  </r>
  <r>
    <s v="UT_DERATE_FACTOR"/>
    <x v="9"/>
    <x v="15"/>
    <x v="3"/>
    <x v="11"/>
    <n v="2.2200000000000001E-2"/>
  </r>
  <r>
    <s v="UT_DERATE_FACTOR"/>
    <x v="9"/>
    <x v="15"/>
    <x v="3"/>
    <x v="12"/>
    <n v="2.2100000000000002E-2"/>
  </r>
  <r>
    <s v="UT_DERATE_FACTOR"/>
    <x v="9"/>
    <x v="15"/>
    <x v="3"/>
    <x v="13"/>
    <n v="2.2000000000000002E-2"/>
  </r>
  <r>
    <s v="UT_DERATE_FACTOR"/>
    <x v="9"/>
    <x v="15"/>
    <x v="3"/>
    <x v="14"/>
    <n v="2.35E-2"/>
  </r>
  <r>
    <s v="UT_DERATE_FACTOR"/>
    <x v="9"/>
    <x v="15"/>
    <x v="3"/>
    <x v="15"/>
    <n v="2.3E-2"/>
  </r>
  <r>
    <s v="UT_DERATE_FACTOR"/>
    <x v="9"/>
    <x v="15"/>
    <x v="3"/>
    <x v="16"/>
    <n v="2.2000000000000002E-2"/>
  </r>
  <r>
    <s v="UT_DERATE_FACTOR"/>
    <x v="9"/>
    <x v="15"/>
    <x v="3"/>
    <x v="17"/>
    <n v="2.2200000000000001E-2"/>
  </r>
  <r>
    <s v="UT_DERATE_FACTOR"/>
    <x v="9"/>
    <x v="15"/>
    <x v="3"/>
    <x v="18"/>
    <n v="2.1899999999999999E-2"/>
  </r>
  <r>
    <s v="UT_DERATE_FACTOR"/>
    <x v="9"/>
    <x v="15"/>
    <x v="3"/>
    <x v="19"/>
    <n v="2.0300000000000002E-2"/>
  </r>
  <r>
    <s v="UT_DERATE_FACTOR"/>
    <x v="9"/>
    <x v="15"/>
    <x v="3"/>
    <x v="20"/>
    <n v="2.0800000000000003E-2"/>
  </r>
  <r>
    <s v="UT_DERATE_FACTOR"/>
    <x v="9"/>
    <x v="15"/>
    <x v="3"/>
    <x v="21"/>
    <n v="2.0800000000000003E-2"/>
  </r>
  <r>
    <s v="UT_DERATE_FACTOR"/>
    <x v="9"/>
    <x v="15"/>
    <x v="3"/>
    <x v="22"/>
    <n v="2.06E-2"/>
  </r>
  <r>
    <s v="UT_DERATE_FACTOR"/>
    <x v="9"/>
    <x v="15"/>
    <x v="3"/>
    <x v="23"/>
    <n v="2.0800000000000003E-2"/>
  </r>
  <r>
    <s v="UT_DERATE_FACTOR"/>
    <x v="9"/>
    <x v="16"/>
    <x v="3"/>
    <x v="0"/>
    <n v="1.83E-2"/>
  </r>
  <r>
    <s v="UT_DERATE_FACTOR"/>
    <x v="9"/>
    <x v="16"/>
    <x v="3"/>
    <x v="1"/>
    <n v="1.9100000000000002E-2"/>
  </r>
  <r>
    <s v="UT_DERATE_FACTOR"/>
    <x v="9"/>
    <x v="16"/>
    <x v="3"/>
    <x v="2"/>
    <n v="1.9599999999999999E-2"/>
  </r>
  <r>
    <s v="UT_DERATE_FACTOR"/>
    <x v="9"/>
    <x v="16"/>
    <x v="3"/>
    <x v="3"/>
    <n v="1.9400000000000001E-2"/>
  </r>
  <r>
    <s v="UT_DERATE_FACTOR"/>
    <x v="9"/>
    <x v="16"/>
    <x v="3"/>
    <x v="4"/>
    <n v="2.0500000000000001E-2"/>
  </r>
  <r>
    <s v="UT_DERATE_FACTOR"/>
    <x v="9"/>
    <x v="16"/>
    <x v="3"/>
    <x v="5"/>
    <n v="1.72E-2"/>
  </r>
  <r>
    <s v="UT_DERATE_FACTOR"/>
    <x v="9"/>
    <x v="16"/>
    <x v="3"/>
    <x v="6"/>
    <n v="1.78E-2"/>
  </r>
  <r>
    <s v="UT_DERATE_FACTOR"/>
    <x v="9"/>
    <x v="16"/>
    <x v="3"/>
    <x v="7"/>
    <n v="1.72E-2"/>
  </r>
  <r>
    <s v="UT_DERATE_FACTOR"/>
    <x v="9"/>
    <x v="16"/>
    <x v="3"/>
    <x v="8"/>
    <n v="1.9100000000000002E-2"/>
  </r>
  <r>
    <s v="UT_DERATE_FACTOR"/>
    <x v="9"/>
    <x v="16"/>
    <x v="3"/>
    <x v="9"/>
    <n v="1.7899999999999999E-2"/>
  </r>
  <r>
    <s v="UT_DERATE_FACTOR"/>
    <x v="9"/>
    <x v="16"/>
    <x v="3"/>
    <x v="10"/>
    <n v="1.77E-2"/>
  </r>
  <r>
    <s v="UT_DERATE_FACTOR"/>
    <x v="9"/>
    <x v="16"/>
    <x v="3"/>
    <x v="11"/>
    <n v="2.0500000000000001E-2"/>
  </r>
  <r>
    <s v="UT_DERATE_FACTOR"/>
    <x v="9"/>
    <x v="16"/>
    <x v="3"/>
    <x v="12"/>
    <n v="1.8500000000000003E-2"/>
  </r>
  <r>
    <s v="UT_DERATE_FACTOR"/>
    <x v="9"/>
    <x v="16"/>
    <x v="3"/>
    <x v="13"/>
    <n v="1.9100000000000002E-2"/>
  </r>
  <r>
    <s v="UT_DERATE_FACTOR"/>
    <x v="9"/>
    <x v="16"/>
    <x v="3"/>
    <x v="14"/>
    <n v="1.8200000000000001E-2"/>
  </r>
  <r>
    <s v="UT_DERATE_FACTOR"/>
    <x v="9"/>
    <x v="16"/>
    <x v="3"/>
    <x v="15"/>
    <n v="1.8800000000000001E-2"/>
  </r>
  <r>
    <s v="UT_DERATE_FACTOR"/>
    <x v="9"/>
    <x v="16"/>
    <x v="3"/>
    <x v="16"/>
    <n v="1.84E-2"/>
  </r>
  <r>
    <s v="UT_DERATE_FACTOR"/>
    <x v="9"/>
    <x v="16"/>
    <x v="3"/>
    <x v="17"/>
    <n v="1.7600000000000001E-2"/>
  </r>
  <r>
    <s v="UT_DERATE_FACTOR"/>
    <x v="9"/>
    <x v="16"/>
    <x v="3"/>
    <x v="18"/>
    <n v="1.9900000000000001E-2"/>
  </r>
  <r>
    <s v="UT_DERATE_FACTOR"/>
    <x v="9"/>
    <x v="16"/>
    <x v="3"/>
    <x v="19"/>
    <n v="1.8700000000000001E-2"/>
  </r>
  <r>
    <s v="UT_DERATE_FACTOR"/>
    <x v="9"/>
    <x v="16"/>
    <x v="3"/>
    <x v="20"/>
    <n v="1.8600000000000002E-2"/>
  </r>
  <r>
    <s v="UT_DERATE_FACTOR"/>
    <x v="9"/>
    <x v="16"/>
    <x v="3"/>
    <x v="21"/>
    <n v="1.9900000000000001E-2"/>
  </r>
  <r>
    <s v="UT_DERATE_FACTOR"/>
    <x v="9"/>
    <x v="16"/>
    <x v="3"/>
    <x v="22"/>
    <n v="2.01E-2"/>
  </r>
  <r>
    <s v="UT_DERATE_FACTOR"/>
    <x v="9"/>
    <x v="16"/>
    <x v="3"/>
    <x v="23"/>
    <n v="1.8800000000000001E-2"/>
  </r>
  <r>
    <s v="UT_DERATE_FACTOR"/>
    <x v="9"/>
    <x v="17"/>
    <x v="3"/>
    <x v="0"/>
    <n v="1.9700000000000002E-2"/>
  </r>
  <r>
    <s v="UT_DERATE_FACTOR"/>
    <x v="9"/>
    <x v="17"/>
    <x v="3"/>
    <x v="1"/>
    <n v="2.0200000000000003E-2"/>
  </r>
  <r>
    <s v="UT_DERATE_FACTOR"/>
    <x v="9"/>
    <x v="17"/>
    <x v="3"/>
    <x v="2"/>
    <n v="1.9200000000000002E-2"/>
  </r>
  <r>
    <s v="UT_DERATE_FACTOR"/>
    <x v="9"/>
    <x v="17"/>
    <x v="3"/>
    <x v="3"/>
    <n v="2.0900000000000002E-2"/>
  </r>
  <r>
    <s v="UT_DERATE_FACTOR"/>
    <x v="9"/>
    <x v="17"/>
    <x v="3"/>
    <x v="4"/>
    <n v="2.01E-2"/>
  </r>
  <r>
    <s v="UT_DERATE_FACTOR"/>
    <x v="9"/>
    <x v="17"/>
    <x v="3"/>
    <x v="5"/>
    <n v="1.89E-2"/>
  </r>
  <r>
    <s v="UT_DERATE_FACTOR"/>
    <x v="9"/>
    <x v="17"/>
    <x v="3"/>
    <x v="6"/>
    <n v="1.9100000000000002E-2"/>
  </r>
  <r>
    <s v="UT_DERATE_FACTOR"/>
    <x v="9"/>
    <x v="17"/>
    <x v="3"/>
    <x v="7"/>
    <n v="1.8500000000000003E-2"/>
  </r>
  <r>
    <s v="UT_DERATE_FACTOR"/>
    <x v="9"/>
    <x v="17"/>
    <x v="3"/>
    <x v="8"/>
    <n v="1.9200000000000002E-2"/>
  </r>
  <r>
    <s v="UT_DERATE_FACTOR"/>
    <x v="9"/>
    <x v="17"/>
    <x v="3"/>
    <x v="9"/>
    <n v="1.78E-2"/>
  </r>
  <r>
    <s v="UT_DERATE_FACTOR"/>
    <x v="9"/>
    <x v="17"/>
    <x v="3"/>
    <x v="10"/>
    <n v="1.9400000000000001E-2"/>
  </r>
  <r>
    <s v="UT_DERATE_FACTOR"/>
    <x v="9"/>
    <x v="17"/>
    <x v="3"/>
    <x v="11"/>
    <n v="1.7500000000000002E-2"/>
  </r>
  <r>
    <s v="UT_DERATE_FACTOR"/>
    <x v="9"/>
    <x v="17"/>
    <x v="3"/>
    <x v="12"/>
    <n v="1.89E-2"/>
  </r>
  <r>
    <s v="UT_DERATE_FACTOR"/>
    <x v="9"/>
    <x v="17"/>
    <x v="3"/>
    <x v="13"/>
    <n v="1.9800000000000002E-2"/>
  </r>
  <r>
    <s v="UT_DERATE_FACTOR"/>
    <x v="9"/>
    <x v="17"/>
    <x v="3"/>
    <x v="14"/>
    <n v="1.8500000000000003E-2"/>
  </r>
  <r>
    <s v="UT_DERATE_FACTOR"/>
    <x v="9"/>
    <x v="17"/>
    <x v="3"/>
    <x v="15"/>
    <n v="1.9100000000000002E-2"/>
  </r>
  <r>
    <s v="UT_DERATE_FACTOR"/>
    <x v="9"/>
    <x v="17"/>
    <x v="3"/>
    <x v="16"/>
    <n v="1.9400000000000001E-2"/>
  </r>
  <r>
    <s v="UT_DERATE_FACTOR"/>
    <x v="9"/>
    <x v="17"/>
    <x v="3"/>
    <x v="17"/>
    <n v="1.9700000000000002E-2"/>
  </r>
  <r>
    <s v="UT_DERATE_FACTOR"/>
    <x v="9"/>
    <x v="17"/>
    <x v="3"/>
    <x v="18"/>
    <n v="1.9100000000000002E-2"/>
  </r>
  <r>
    <s v="UT_DERATE_FACTOR"/>
    <x v="9"/>
    <x v="17"/>
    <x v="3"/>
    <x v="19"/>
    <n v="1.9E-2"/>
  </r>
  <r>
    <s v="UT_DERATE_FACTOR"/>
    <x v="9"/>
    <x v="17"/>
    <x v="3"/>
    <x v="20"/>
    <n v="1.9E-2"/>
  </r>
  <r>
    <s v="UT_DERATE_FACTOR"/>
    <x v="9"/>
    <x v="17"/>
    <x v="3"/>
    <x v="21"/>
    <n v="1.9200000000000002E-2"/>
  </r>
  <r>
    <s v="UT_DERATE_FACTOR"/>
    <x v="9"/>
    <x v="17"/>
    <x v="3"/>
    <x v="22"/>
    <n v="2.1899999999999999E-2"/>
  </r>
  <r>
    <s v="UT_DERATE_FACTOR"/>
    <x v="9"/>
    <x v="17"/>
    <x v="3"/>
    <x v="23"/>
    <n v="1.8800000000000001E-2"/>
  </r>
  <r>
    <s v="UT_DERATE_FACTOR"/>
    <x v="9"/>
    <x v="18"/>
    <x v="3"/>
    <x v="0"/>
    <n v="1.8000000000000002E-2"/>
  </r>
  <r>
    <s v="UT_DERATE_FACTOR"/>
    <x v="9"/>
    <x v="18"/>
    <x v="3"/>
    <x v="1"/>
    <n v="1.9300000000000001E-2"/>
  </r>
  <r>
    <s v="UT_DERATE_FACTOR"/>
    <x v="9"/>
    <x v="18"/>
    <x v="3"/>
    <x v="2"/>
    <n v="2.06E-2"/>
  </r>
  <r>
    <s v="UT_DERATE_FACTOR"/>
    <x v="9"/>
    <x v="18"/>
    <x v="3"/>
    <x v="3"/>
    <n v="2.1500000000000002E-2"/>
  </r>
  <r>
    <s v="UT_DERATE_FACTOR"/>
    <x v="9"/>
    <x v="18"/>
    <x v="3"/>
    <x v="4"/>
    <n v="1.9100000000000002E-2"/>
  </r>
  <r>
    <s v="UT_DERATE_FACTOR"/>
    <x v="9"/>
    <x v="18"/>
    <x v="3"/>
    <x v="5"/>
    <n v="1.9E-2"/>
  </r>
  <r>
    <s v="UT_DERATE_FACTOR"/>
    <x v="9"/>
    <x v="18"/>
    <x v="3"/>
    <x v="6"/>
    <n v="1.7899999999999999E-2"/>
  </r>
  <r>
    <s v="UT_DERATE_FACTOR"/>
    <x v="9"/>
    <x v="18"/>
    <x v="3"/>
    <x v="7"/>
    <n v="1.7600000000000001E-2"/>
  </r>
  <r>
    <s v="UT_DERATE_FACTOR"/>
    <x v="9"/>
    <x v="18"/>
    <x v="3"/>
    <x v="8"/>
    <n v="1.78E-2"/>
  </r>
  <r>
    <s v="UT_DERATE_FACTOR"/>
    <x v="9"/>
    <x v="18"/>
    <x v="3"/>
    <x v="9"/>
    <n v="1.8800000000000001E-2"/>
  </r>
  <r>
    <s v="UT_DERATE_FACTOR"/>
    <x v="9"/>
    <x v="18"/>
    <x v="3"/>
    <x v="10"/>
    <n v="1.6400000000000001E-2"/>
  </r>
  <r>
    <s v="UT_DERATE_FACTOR"/>
    <x v="9"/>
    <x v="18"/>
    <x v="3"/>
    <x v="11"/>
    <n v="1.6900000000000002E-2"/>
  </r>
  <r>
    <s v="UT_DERATE_FACTOR"/>
    <x v="9"/>
    <x v="18"/>
    <x v="3"/>
    <x v="12"/>
    <n v="1.77E-2"/>
  </r>
  <r>
    <s v="UT_DERATE_FACTOR"/>
    <x v="9"/>
    <x v="18"/>
    <x v="3"/>
    <x v="13"/>
    <n v="1.5600000000000001E-2"/>
  </r>
  <r>
    <s v="UT_DERATE_FACTOR"/>
    <x v="9"/>
    <x v="18"/>
    <x v="3"/>
    <x v="14"/>
    <n v="1.8200000000000001E-2"/>
  </r>
  <r>
    <s v="UT_DERATE_FACTOR"/>
    <x v="9"/>
    <x v="18"/>
    <x v="3"/>
    <x v="15"/>
    <n v="1.67E-2"/>
  </r>
  <r>
    <s v="UT_DERATE_FACTOR"/>
    <x v="9"/>
    <x v="18"/>
    <x v="3"/>
    <x v="16"/>
    <n v="1.7600000000000001E-2"/>
  </r>
  <r>
    <s v="UT_DERATE_FACTOR"/>
    <x v="9"/>
    <x v="18"/>
    <x v="3"/>
    <x v="17"/>
    <n v="1.9100000000000002E-2"/>
  </r>
  <r>
    <s v="UT_DERATE_FACTOR"/>
    <x v="9"/>
    <x v="18"/>
    <x v="3"/>
    <x v="18"/>
    <n v="1.9300000000000001E-2"/>
  </r>
  <r>
    <s v="UT_DERATE_FACTOR"/>
    <x v="9"/>
    <x v="18"/>
    <x v="3"/>
    <x v="19"/>
    <n v="1.9700000000000002E-2"/>
  </r>
  <r>
    <s v="UT_DERATE_FACTOR"/>
    <x v="9"/>
    <x v="18"/>
    <x v="3"/>
    <x v="20"/>
    <n v="1.9200000000000002E-2"/>
  </r>
  <r>
    <s v="UT_DERATE_FACTOR"/>
    <x v="9"/>
    <x v="18"/>
    <x v="3"/>
    <x v="21"/>
    <n v="0.02"/>
  </r>
  <r>
    <s v="UT_DERATE_FACTOR"/>
    <x v="9"/>
    <x v="18"/>
    <x v="3"/>
    <x v="22"/>
    <n v="2.0800000000000003E-2"/>
  </r>
  <r>
    <s v="UT_DERATE_FACTOR"/>
    <x v="9"/>
    <x v="18"/>
    <x v="3"/>
    <x v="23"/>
    <n v="2.1100000000000001E-2"/>
  </r>
  <r>
    <s v="UT_DERATE_FACTOR"/>
    <x v="9"/>
    <x v="19"/>
    <x v="3"/>
    <x v="0"/>
    <n v="2.18E-2"/>
  </r>
  <r>
    <s v="UT_DERATE_FACTOR"/>
    <x v="9"/>
    <x v="19"/>
    <x v="3"/>
    <x v="1"/>
    <n v="2.12E-2"/>
  </r>
  <r>
    <s v="UT_DERATE_FACTOR"/>
    <x v="9"/>
    <x v="19"/>
    <x v="3"/>
    <x v="2"/>
    <n v="2.1299999999999999E-2"/>
  </r>
  <r>
    <s v="UT_DERATE_FACTOR"/>
    <x v="9"/>
    <x v="19"/>
    <x v="3"/>
    <x v="3"/>
    <n v="1.9300000000000001E-2"/>
  </r>
  <r>
    <s v="UT_DERATE_FACTOR"/>
    <x v="9"/>
    <x v="19"/>
    <x v="3"/>
    <x v="4"/>
    <n v="2.1299999999999999E-2"/>
  </r>
  <r>
    <s v="UT_DERATE_FACTOR"/>
    <x v="9"/>
    <x v="19"/>
    <x v="3"/>
    <x v="5"/>
    <n v="2.0200000000000003E-2"/>
  </r>
  <r>
    <s v="UT_DERATE_FACTOR"/>
    <x v="9"/>
    <x v="19"/>
    <x v="3"/>
    <x v="6"/>
    <n v="2.0400000000000001E-2"/>
  </r>
  <r>
    <s v="UT_DERATE_FACTOR"/>
    <x v="9"/>
    <x v="19"/>
    <x v="3"/>
    <x v="7"/>
    <n v="1.9800000000000002E-2"/>
  </r>
  <r>
    <s v="UT_DERATE_FACTOR"/>
    <x v="9"/>
    <x v="19"/>
    <x v="3"/>
    <x v="8"/>
    <n v="1.9E-2"/>
  </r>
  <r>
    <s v="UT_DERATE_FACTOR"/>
    <x v="9"/>
    <x v="19"/>
    <x v="3"/>
    <x v="9"/>
    <n v="2.0200000000000003E-2"/>
  </r>
  <r>
    <s v="UT_DERATE_FACTOR"/>
    <x v="9"/>
    <x v="19"/>
    <x v="3"/>
    <x v="10"/>
    <n v="2.0500000000000001E-2"/>
  </r>
  <r>
    <s v="UT_DERATE_FACTOR"/>
    <x v="9"/>
    <x v="19"/>
    <x v="3"/>
    <x v="11"/>
    <n v="1.9700000000000002E-2"/>
  </r>
  <r>
    <s v="UT_DERATE_FACTOR"/>
    <x v="9"/>
    <x v="19"/>
    <x v="3"/>
    <x v="12"/>
    <n v="2.1299999999999999E-2"/>
  </r>
  <r>
    <s v="UT_DERATE_FACTOR"/>
    <x v="9"/>
    <x v="19"/>
    <x v="3"/>
    <x v="13"/>
    <n v="2.0800000000000003E-2"/>
  </r>
  <r>
    <s v="UT_DERATE_FACTOR"/>
    <x v="9"/>
    <x v="19"/>
    <x v="3"/>
    <x v="14"/>
    <n v="2.0800000000000003E-2"/>
  </r>
  <r>
    <s v="UT_DERATE_FACTOR"/>
    <x v="9"/>
    <x v="19"/>
    <x v="3"/>
    <x v="15"/>
    <n v="2.12E-2"/>
  </r>
  <r>
    <s v="UT_DERATE_FACTOR"/>
    <x v="9"/>
    <x v="19"/>
    <x v="3"/>
    <x v="16"/>
    <n v="2.2000000000000002E-2"/>
  </r>
  <r>
    <s v="UT_DERATE_FACTOR"/>
    <x v="9"/>
    <x v="19"/>
    <x v="3"/>
    <x v="17"/>
    <n v="2.1000000000000001E-2"/>
  </r>
  <r>
    <s v="UT_DERATE_FACTOR"/>
    <x v="9"/>
    <x v="19"/>
    <x v="3"/>
    <x v="18"/>
    <n v="2.0500000000000001E-2"/>
  </r>
  <r>
    <s v="UT_DERATE_FACTOR"/>
    <x v="9"/>
    <x v="19"/>
    <x v="3"/>
    <x v="19"/>
    <n v="1.9200000000000002E-2"/>
  </r>
  <r>
    <s v="UT_DERATE_FACTOR"/>
    <x v="9"/>
    <x v="19"/>
    <x v="3"/>
    <x v="20"/>
    <n v="2.06E-2"/>
  </r>
  <r>
    <s v="UT_DERATE_FACTOR"/>
    <x v="9"/>
    <x v="19"/>
    <x v="3"/>
    <x v="21"/>
    <n v="2.0800000000000003E-2"/>
  </r>
  <r>
    <s v="UT_DERATE_FACTOR"/>
    <x v="9"/>
    <x v="19"/>
    <x v="3"/>
    <x v="22"/>
    <n v="1.7400000000000002E-2"/>
  </r>
  <r>
    <s v="UT_DERATE_FACTOR"/>
    <x v="9"/>
    <x v="19"/>
    <x v="3"/>
    <x v="23"/>
    <n v="1.7000000000000001E-2"/>
  </r>
  <r>
    <s v="UT_DERATE_FACTOR"/>
    <x v="9"/>
    <x v="20"/>
    <x v="3"/>
    <x v="0"/>
    <n v="1.8500000000000003E-2"/>
  </r>
  <r>
    <s v="UT_DERATE_FACTOR"/>
    <x v="9"/>
    <x v="20"/>
    <x v="3"/>
    <x v="1"/>
    <n v="1.9100000000000002E-2"/>
  </r>
  <r>
    <s v="UT_DERATE_FACTOR"/>
    <x v="9"/>
    <x v="20"/>
    <x v="3"/>
    <x v="2"/>
    <n v="1.9E-2"/>
  </r>
  <r>
    <s v="UT_DERATE_FACTOR"/>
    <x v="9"/>
    <x v="20"/>
    <x v="3"/>
    <x v="3"/>
    <n v="1.8800000000000001E-2"/>
  </r>
  <r>
    <s v="UT_DERATE_FACTOR"/>
    <x v="9"/>
    <x v="20"/>
    <x v="3"/>
    <x v="4"/>
    <n v="1.83E-2"/>
  </r>
  <r>
    <s v="UT_DERATE_FACTOR"/>
    <x v="9"/>
    <x v="20"/>
    <x v="3"/>
    <x v="5"/>
    <n v="1.72E-2"/>
  </r>
  <r>
    <s v="UT_DERATE_FACTOR"/>
    <x v="9"/>
    <x v="20"/>
    <x v="3"/>
    <x v="6"/>
    <n v="1.7500000000000002E-2"/>
  </r>
  <r>
    <s v="UT_DERATE_FACTOR"/>
    <x v="9"/>
    <x v="20"/>
    <x v="3"/>
    <x v="7"/>
    <n v="1.7000000000000001E-2"/>
  </r>
  <r>
    <s v="UT_DERATE_FACTOR"/>
    <x v="9"/>
    <x v="20"/>
    <x v="3"/>
    <x v="8"/>
    <n v="1.7500000000000002E-2"/>
  </r>
  <r>
    <s v="UT_DERATE_FACTOR"/>
    <x v="9"/>
    <x v="20"/>
    <x v="3"/>
    <x v="9"/>
    <n v="1.7500000000000002E-2"/>
  </r>
  <r>
    <s v="UT_DERATE_FACTOR"/>
    <x v="9"/>
    <x v="20"/>
    <x v="3"/>
    <x v="10"/>
    <n v="1.8100000000000002E-2"/>
  </r>
  <r>
    <s v="UT_DERATE_FACTOR"/>
    <x v="9"/>
    <x v="20"/>
    <x v="3"/>
    <x v="11"/>
    <n v="1.78E-2"/>
  </r>
  <r>
    <s v="UT_DERATE_FACTOR"/>
    <x v="9"/>
    <x v="20"/>
    <x v="3"/>
    <x v="12"/>
    <n v="1.7299999999999999E-2"/>
  </r>
  <r>
    <s v="UT_DERATE_FACTOR"/>
    <x v="9"/>
    <x v="20"/>
    <x v="3"/>
    <x v="13"/>
    <n v="1.72E-2"/>
  </r>
  <r>
    <s v="UT_DERATE_FACTOR"/>
    <x v="9"/>
    <x v="20"/>
    <x v="3"/>
    <x v="14"/>
    <n v="1.7000000000000001E-2"/>
  </r>
  <r>
    <s v="UT_DERATE_FACTOR"/>
    <x v="9"/>
    <x v="20"/>
    <x v="3"/>
    <x v="15"/>
    <n v="1.66E-2"/>
  </r>
  <r>
    <s v="UT_DERATE_FACTOR"/>
    <x v="9"/>
    <x v="20"/>
    <x v="3"/>
    <x v="16"/>
    <n v="1.7000000000000001E-2"/>
  </r>
  <r>
    <s v="UT_DERATE_FACTOR"/>
    <x v="9"/>
    <x v="20"/>
    <x v="3"/>
    <x v="17"/>
    <n v="1.84E-2"/>
  </r>
  <r>
    <s v="UT_DERATE_FACTOR"/>
    <x v="9"/>
    <x v="20"/>
    <x v="3"/>
    <x v="18"/>
    <n v="1.7100000000000001E-2"/>
  </r>
  <r>
    <s v="UT_DERATE_FACTOR"/>
    <x v="9"/>
    <x v="20"/>
    <x v="3"/>
    <x v="19"/>
    <n v="1.7899999999999999E-2"/>
  </r>
  <r>
    <s v="UT_DERATE_FACTOR"/>
    <x v="9"/>
    <x v="20"/>
    <x v="3"/>
    <x v="20"/>
    <n v="1.7299999999999999E-2"/>
  </r>
  <r>
    <s v="UT_DERATE_FACTOR"/>
    <x v="9"/>
    <x v="20"/>
    <x v="3"/>
    <x v="21"/>
    <n v="1.66E-2"/>
  </r>
  <r>
    <s v="UT_DERATE_FACTOR"/>
    <x v="9"/>
    <x v="20"/>
    <x v="3"/>
    <x v="22"/>
    <n v="1.8700000000000001E-2"/>
  </r>
  <r>
    <s v="UT_DERATE_FACTOR"/>
    <x v="9"/>
    <x v="20"/>
    <x v="3"/>
    <x v="23"/>
    <n v="1.83E-2"/>
  </r>
  <r>
    <s v="UT_DERATE_FACTOR"/>
    <x v="9"/>
    <x v="21"/>
    <x v="3"/>
    <x v="0"/>
    <n v="1.7299999999999999E-2"/>
  </r>
  <r>
    <s v="UT_DERATE_FACTOR"/>
    <x v="9"/>
    <x v="21"/>
    <x v="3"/>
    <x v="1"/>
    <n v="1.7899999999999999E-2"/>
  </r>
  <r>
    <s v="UT_DERATE_FACTOR"/>
    <x v="9"/>
    <x v="21"/>
    <x v="3"/>
    <x v="2"/>
    <n v="1.7600000000000001E-2"/>
  </r>
  <r>
    <s v="UT_DERATE_FACTOR"/>
    <x v="9"/>
    <x v="21"/>
    <x v="3"/>
    <x v="3"/>
    <n v="1.6500000000000001E-2"/>
  </r>
  <r>
    <s v="UT_DERATE_FACTOR"/>
    <x v="9"/>
    <x v="21"/>
    <x v="3"/>
    <x v="4"/>
    <n v="1.66E-2"/>
  </r>
  <r>
    <s v="UT_DERATE_FACTOR"/>
    <x v="9"/>
    <x v="21"/>
    <x v="3"/>
    <x v="5"/>
    <n v="1.5800000000000002E-2"/>
  </r>
  <r>
    <s v="UT_DERATE_FACTOR"/>
    <x v="9"/>
    <x v="21"/>
    <x v="3"/>
    <x v="6"/>
    <n v="1.4700000000000001E-2"/>
  </r>
  <r>
    <s v="UT_DERATE_FACTOR"/>
    <x v="9"/>
    <x v="21"/>
    <x v="3"/>
    <x v="7"/>
    <n v="1.6199999999999999E-2"/>
  </r>
  <r>
    <s v="UT_DERATE_FACTOR"/>
    <x v="9"/>
    <x v="21"/>
    <x v="3"/>
    <x v="8"/>
    <n v="1.77E-2"/>
  </r>
  <r>
    <s v="UT_DERATE_FACTOR"/>
    <x v="9"/>
    <x v="21"/>
    <x v="3"/>
    <x v="9"/>
    <n v="1.77E-2"/>
  </r>
  <r>
    <s v="UT_DERATE_FACTOR"/>
    <x v="9"/>
    <x v="21"/>
    <x v="3"/>
    <x v="10"/>
    <n v="1.77E-2"/>
  </r>
  <r>
    <s v="UT_DERATE_FACTOR"/>
    <x v="9"/>
    <x v="21"/>
    <x v="3"/>
    <x v="11"/>
    <n v="1.77E-2"/>
  </r>
  <r>
    <s v="UT_DERATE_FACTOR"/>
    <x v="9"/>
    <x v="21"/>
    <x v="3"/>
    <x v="12"/>
    <n v="1.8600000000000002E-2"/>
  </r>
  <r>
    <s v="UT_DERATE_FACTOR"/>
    <x v="9"/>
    <x v="21"/>
    <x v="3"/>
    <x v="13"/>
    <n v="1.9800000000000002E-2"/>
  </r>
  <r>
    <s v="UT_DERATE_FACTOR"/>
    <x v="9"/>
    <x v="21"/>
    <x v="3"/>
    <x v="14"/>
    <n v="1.8100000000000002E-2"/>
  </r>
  <r>
    <s v="UT_DERATE_FACTOR"/>
    <x v="9"/>
    <x v="21"/>
    <x v="3"/>
    <x v="15"/>
    <n v="1.9800000000000002E-2"/>
  </r>
  <r>
    <s v="UT_DERATE_FACTOR"/>
    <x v="9"/>
    <x v="21"/>
    <x v="3"/>
    <x v="16"/>
    <n v="2.0800000000000003E-2"/>
  </r>
  <r>
    <s v="UT_DERATE_FACTOR"/>
    <x v="9"/>
    <x v="21"/>
    <x v="3"/>
    <x v="17"/>
    <n v="1.95E-2"/>
  </r>
  <r>
    <s v="UT_DERATE_FACTOR"/>
    <x v="9"/>
    <x v="21"/>
    <x v="3"/>
    <x v="18"/>
    <n v="2.0200000000000003E-2"/>
  </r>
  <r>
    <s v="UT_DERATE_FACTOR"/>
    <x v="9"/>
    <x v="21"/>
    <x v="3"/>
    <x v="19"/>
    <n v="1.9200000000000002E-2"/>
  </r>
  <r>
    <s v="UT_DERATE_FACTOR"/>
    <x v="9"/>
    <x v="21"/>
    <x v="3"/>
    <x v="20"/>
    <n v="1.89E-2"/>
  </r>
  <r>
    <s v="UT_DERATE_FACTOR"/>
    <x v="9"/>
    <x v="21"/>
    <x v="3"/>
    <x v="21"/>
    <n v="1.9300000000000001E-2"/>
  </r>
  <r>
    <s v="UT_DERATE_FACTOR"/>
    <x v="9"/>
    <x v="21"/>
    <x v="3"/>
    <x v="22"/>
    <n v="1.9100000000000002E-2"/>
  </r>
  <r>
    <s v="UT_DERATE_FACTOR"/>
    <x v="9"/>
    <x v="21"/>
    <x v="3"/>
    <x v="23"/>
    <n v="1.8500000000000003E-2"/>
  </r>
  <r>
    <s v="UT_DERATE_FACTOR"/>
    <x v="9"/>
    <x v="22"/>
    <x v="3"/>
    <x v="0"/>
    <n v="1.6199999999999999E-2"/>
  </r>
  <r>
    <s v="UT_DERATE_FACTOR"/>
    <x v="9"/>
    <x v="22"/>
    <x v="3"/>
    <x v="1"/>
    <n v="1.8600000000000002E-2"/>
  </r>
  <r>
    <s v="UT_DERATE_FACTOR"/>
    <x v="9"/>
    <x v="22"/>
    <x v="3"/>
    <x v="2"/>
    <n v="1.7899999999999999E-2"/>
  </r>
  <r>
    <s v="UT_DERATE_FACTOR"/>
    <x v="9"/>
    <x v="22"/>
    <x v="3"/>
    <x v="3"/>
    <n v="1.84E-2"/>
  </r>
  <r>
    <s v="UT_DERATE_FACTOR"/>
    <x v="9"/>
    <x v="22"/>
    <x v="3"/>
    <x v="4"/>
    <n v="1.77E-2"/>
  </r>
  <r>
    <s v="UT_DERATE_FACTOR"/>
    <x v="9"/>
    <x v="22"/>
    <x v="3"/>
    <x v="5"/>
    <n v="1.6800000000000002E-2"/>
  </r>
  <r>
    <s v="UT_DERATE_FACTOR"/>
    <x v="9"/>
    <x v="22"/>
    <x v="3"/>
    <x v="6"/>
    <n v="1.7000000000000001E-2"/>
  </r>
  <r>
    <s v="UT_DERATE_FACTOR"/>
    <x v="9"/>
    <x v="22"/>
    <x v="3"/>
    <x v="7"/>
    <n v="1.83E-2"/>
  </r>
  <r>
    <s v="UT_DERATE_FACTOR"/>
    <x v="9"/>
    <x v="22"/>
    <x v="3"/>
    <x v="8"/>
    <n v="1.8700000000000001E-2"/>
  </r>
  <r>
    <s v="UT_DERATE_FACTOR"/>
    <x v="9"/>
    <x v="22"/>
    <x v="3"/>
    <x v="9"/>
    <n v="1.8000000000000002E-2"/>
  </r>
  <r>
    <s v="UT_DERATE_FACTOR"/>
    <x v="9"/>
    <x v="22"/>
    <x v="3"/>
    <x v="10"/>
    <n v="1.8000000000000002E-2"/>
  </r>
  <r>
    <s v="UT_DERATE_FACTOR"/>
    <x v="9"/>
    <x v="22"/>
    <x v="3"/>
    <x v="11"/>
    <n v="1.77E-2"/>
  </r>
  <r>
    <s v="UT_DERATE_FACTOR"/>
    <x v="9"/>
    <x v="22"/>
    <x v="3"/>
    <x v="12"/>
    <n v="1.7400000000000002E-2"/>
  </r>
  <r>
    <s v="UT_DERATE_FACTOR"/>
    <x v="9"/>
    <x v="22"/>
    <x v="3"/>
    <x v="13"/>
    <n v="1.6800000000000002E-2"/>
  </r>
  <r>
    <s v="UT_DERATE_FACTOR"/>
    <x v="9"/>
    <x v="22"/>
    <x v="3"/>
    <x v="14"/>
    <n v="1.3100000000000001E-2"/>
  </r>
  <r>
    <s v="UT_DERATE_FACTOR"/>
    <x v="9"/>
    <x v="22"/>
    <x v="3"/>
    <x v="15"/>
    <n v="1.29E-2"/>
  </r>
  <r>
    <s v="UT_DERATE_FACTOR"/>
    <x v="9"/>
    <x v="22"/>
    <x v="3"/>
    <x v="16"/>
    <n v="1.2800000000000001E-2"/>
  </r>
  <r>
    <s v="UT_DERATE_FACTOR"/>
    <x v="9"/>
    <x v="22"/>
    <x v="3"/>
    <x v="17"/>
    <n v="1.26E-2"/>
  </r>
  <r>
    <s v="UT_DERATE_FACTOR"/>
    <x v="9"/>
    <x v="22"/>
    <x v="3"/>
    <x v="18"/>
    <n v="1.32E-2"/>
  </r>
  <r>
    <s v="UT_DERATE_FACTOR"/>
    <x v="9"/>
    <x v="22"/>
    <x v="3"/>
    <x v="19"/>
    <n v="1.34E-2"/>
  </r>
  <r>
    <s v="UT_DERATE_FACTOR"/>
    <x v="9"/>
    <x v="22"/>
    <x v="3"/>
    <x v="20"/>
    <n v="1.2800000000000001E-2"/>
  </r>
  <r>
    <s v="UT_DERATE_FACTOR"/>
    <x v="9"/>
    <x v="22"/>
    <x v="3"/>
    <x v="21"/>
    <n v="1.34E-2"/>
  </r>
  <r>
    <s v="UT_DERATE_FACTOR"/>
    <x v="9"/>
    <x v="22"/>
    <x v="3"/>
    <x v="22"/>
    <n v="1.26E-2"/>
  </r>
  <r>
    <s v="UT_DERATE_FACTOR"/>
    <x v="9"/>
    <x v="22"/>
    <x v="3"/>
    <x v="23"/>
    <n v="1.37E-2"/>
  </r>
  <r>
    <s v="UT_DERATE_FACTOR"/>
    <x v="9"/>
    <x v="23"/>
    <x v="3"/>
    <x v="0"/>
    <n v="1.78E-2"/>
  </r>
  <r>
    <s v="UT_DERATE_FACTOR"/>
    <x v="9"/>
    <x v="23"/>
    <x v="3"/>
    <x v="1"/>
    <n v="1.8200000000000001E-2"/>
  </r>
  <r>
    <s v="UT_DERATE_FACTOR"/>
    <x v="9"/>
    <x v="23"/>
    <x v="3"/>
    <x v="2"/>
    <n v="1.9800000000000002E-2"/>
  </r>
  <r>
    <s v="UT_DERATE_FACTOR"/>
    <x v="9"/>
    <x v="23"/>
    <x v="3"/>
    <x v="3"/>
    <n v="1.8800000000000001E-2"/>
  </r>
  <r>
    <s v="UT_DERATE_FACTOR"/>
    <x v="9"/>
    <x v="23"/>
    <x v="3"/>
    <x v="4"/>
    <n v="1.9599999999999999E-2"/>
  </r>
  <r>
    <s v="UT_DERATE_FACTOR"/>
    <x v="9"/>
    <x v="23"/>
    <x v="3"/>
    <x v="5"/>
    <n v="1.6800000000000002E-2"/>
  </r>
  <r>
    <s v="UT_DERATE_FACTOR"/>
    <x v="9"/>
    <x v="23"/>
    <x v="3"/>
    <x v="6"/>
    <n v="1.7400000000000002E-2"/>
  </r>
  <r>
    <s v="UT_DERATE_FACTOR"/>
    <x v="9"/>
    <x v="23"/>
    <x v="3"/>
    <x v="7"/>
    <n v="1.8500000000000003E-2"/>
  </r>
  <r>
    <s v="UT_DERATE_FACTOR"/>
    <x v="9"/>
    <x v="23"/>
    <x v="3"/>
    <x v="8"/>
    <n v="1.8100000000000002E-2"/>
  </r>
  <r>
    <s v="UT_DERATE_FACTOR"/>
    <x v="9"/>
    <x v="23"/>
    <x v="3"/>
    <x v="9"/>
    <n v="1.7400000000000002E-2"/>
  </r>
  <r>
    <s v="UT_DERATE_FACTOR"/>
    <x v="9"/>
    <x v="23"/>
    <x v="3"/>
    <x v="10"/>
    <n v="1.7400000000000002E-2"/>
  </r>
  <r>
    <s v="UT_DERATE_FACTOR"/>
    <x v="9"/>
    <x v="23"/>
    <x v="3"/>
    <x v="11"/>
    <n v="1.8200000000000001E-2"/>
  </r>
  <r>
    <s v="UT_DERATE_FACTOR"/>
    <x v="9"/>
    <x v="23"/>
    <x v="3"/>
    <x v="12"/>
    <n v="1.7000000000000001E-2"/>
  </r>
  <r>
    <s v="UT_DERATE_FACTOR"/>
    <x v="9"/>
    <x v="23"/>
    <x v="3"/>
    <x v="13"/>
    <n v="1.84E-2"/>
  </r>
  <r>
    <s v="UT_DERATE_FACTOR"/>
    <x v="9"/>
    <x v="23"/>
    <x v="3"/>
    <x v="14"/>
    <n v="1.7400000000000002E-2"/>
  </r>
  <r>
    <s v="UT_DERATE_FACTOR"/>
    <x v="9"/>
    <x v="23"/>
    <x v="3"/>
    <x v="15"/>
    <n v="1.8100000000000002E-2"/>
  </r>
  <r>
    <s v="UT_DERATE_FACTOR"/>
    <x v="9"/>
    <x v="23"/>
    <x v="3"/>
    <x v="16"/>
    <n v="1.84E-2"/>
  </r>
  <r>
    <s v="UT_DERATE_FACTOR"/>
    <x v="9"/>
    <x v="23"/>
    <x v="3"/>
    <x v="17"/>
    <n v="1.7400000000000002E-2"/>
  </r>
  <r>
    <s v="UT_DERATE_FACTOR"/>
    <x v="9"/>
    <x v="23"/>
    <x v="3"/>
    <x v="18"/>
    <n v="1.77E-2"/>
  </r>
  <r>
    <s v="UT_DERATE_FACTOR"/>
    <x v="9"/>
    <x v="23"/>
    <x v="3"/>
    <x v="19"/>
    <n v="1.77E-2"/>
  </r>
  <r>
    <s v="UT_DERATE_FACTOR"/>
    <x v="9"/>
    <x v="23"/>
    <x v="3"/>
    <x v="20"/>
    <n v="1.77E-2"/>
  </r>
  <r>
    <s v="UT_DERATE_FACTOR"/>
    <x v="9"/>
    <x v="23"/>
    <x v="3"/>
    <x v="21"/>
    <n v="1.7899999999999999E-2"/>
  </r>
  <r>
    <s v="UT_DERATE_FACTOR"/>
    <x v="9"/>
    <x v="23"/>
    <x v="3"/>
    <x v="22"/>
    <n v="1.6800000000000002E-2"/>
  </r>
  <r>
    <s v="UT_DERATE_FACTOR"/>
    <x v="9"/>
    <x v="23"/>
    <x v="3"/>
    <x v="23"/>
    <n v="1.9200000000000002E-2"/>
  </r>
  <r>
    <s v="UT_DERATE_FACTOR"/>
    <x v="9"/>
    <x v="24"/>
    <x v="3"/>
    <x v="0"/>
    <n v="1.8000000000000002E-2"/>
  </r>
  <r>
    <s v="UT_DERATE_FACTOR"/>
    <x v="9"/>
    <x v="24"/>
    <x v="3"/>
    <x v="1"/>
    <n v="1.8000000000000002E-2"/>
  </r>
  <r>
    <s v="UT_DERATE_FACTOR"/>
    <x v="9"/>
    <x v="24"/>
    <x v="3"/>
    <x v="2"/>
    <n v="1.72E-2"/>
  </r>
  <r>
    <s v="UT_DERATE_FACTOR"/>
    <x v="9"/>
    <x v="24"/>
    <x v="3"/>
    <x v="3"/>
    <n v="1.8600000000000002E-2"/>
  </r>
  <r>
    <s v="UT_DERATE_FACTOR"/>
    <x v="9"/>
    <x v="24"/>
    <x v="3"/>
    <x v="4"/>
    <n v="1.9200000000000002E-2"/>
  </r>
  <r>
    <s v="UT_DERATE_FACTOR"/>
    <x v="9"/>
    <x v="24"/>
    <x v="3"/>
    <x v="5"/>
    <n v="1.8800000000000001E-2"/>
  </r>
  <r>
    <s v="UT_DERATE_FACTOR"/>
    <x v="9"/>
    <x v="24"/>
    <x v="3"/>
    <x v="6"/>
    <n v="1.7299999999999999E-2"/>
  </r>
  <r>
    <s v="UT_DERATE_FACTOR"/>
    <x v="9"/>
    <x v="24"/>
    <x v="3"/>
    <x v="7"/>
    <n v="1.7299999999999999E-2"/>
  </r>
  <r>
    <s v="UT_DERATE_FACTOR"/>
    <x v="9"/>
    <x v="24"/>
    <x v="3"/>
    <x v="8"/>
    <n v="1.8200000000000001E-2"/>
  </r>
  <r>
    <s v="UT_DERATE_FACTOR"/>
    <x v="9"/>
    <x v="24"/>
    <x v="3"/>
    <x v="9"/>
    <n v="1.7400000000000002E-2"/>
  </r>
  <r>
    <s v="UT_DERATE_FACTOR"/>
    <x v="9"/>
    <x v="24"/>
    <x v="3"/>
    <x v="10"/>
    <n v="1.72E-2"/>
  </r>
  <r>
    <s v="UT_DERATE_FACTOR"/>
    <x v="9"/>
    <x v="24"/>
    <x v="3"/>
    <x v="11"/>
    <n v="1.6300000000000002E-2"/>
  </r>
  <r>
    <s v="UT_DERATE_FACTOR"/>
    <x v="9"/>
    <x v="24"/>
    <x v="3"/>
    <x v="12"/>
    <n v="1.7899999999999999E-2"/>
  </r>
  <r>
    <s v="UT_DERATE_FACTOR"/>
    <x v="9"/>
    <x v="24"/>
    <x v="3"/>
    <x v="13"/>
    <n v="1.67E-2"/>
  </r>
  <r>
    <s v="UT_DERATE_FACTOR"/>
    <x v="9"/>
    <x v="24"/>
    <x v="3"/>
    <x v="14"/>
    <n v="1.66E-2"/>
  </r>
  <r>
    <s v="UT_DERATE_FACTOR"/>
    <x v="9"/>
    <x v="24"/>
    <x v="3"/>
    <x v="15"/>
    <n v="1.6500000000000001E-2"/>
  </r>
  <r>
    <s v="UT_DERATE_FACTOR"/>
    <x v="9"/>
    <x v="24"/>
    <x v="3"/>
    <x v="16"/>
    <n v="1.7600000000000001E-2"/>
  </r>
  <r>
    <s v="UT_DERATE_FACTOR"/>
    <x v="9"/>
    <x v="24"/>
    <x v="3"/>
    <x v="17"/>
    <n v="1.84E-2"/>
  </r>
  <r>
    <s v="UT_DERATE_FACTOR"/>
    <x v="9"/>
    <x v="24"/>
    <x v="3"/>
    <x v="18"/>
    <n v="1.8600000000000002E-2"/>
  </r>
  <r>
    <s v="UT_DERATE_FACTOR"/>
    <x v="9"/>
    <x v="24"/>
    <x v="3"/>
    <x v="19"/>
    <n v="2.0500000000000001E-2"/>
  </r>
  <r>
    <s v="UT_DERATE_FACTOR"/>
    <x v="9"/>
    <x v="24"/>
    <x v="3"/>
    <x v="20"/>
    <n v="1.8500000000000003E-2"/>
  </r>
  <r>
    <s v="UT_DERATE_FACTOR"/>
    <x v="9"/>
    <x v="24"/>
    <x v="3"/>
    <x v="21"/>
    <n v="1.8800000000000001E-2"/>
  </r>
  <r>
    <s v="UT_DERATE_FACTOR"/>
    <x v="9"/>
    <x v="24"/>
    <x v="3"/>
    <x v="22"/>
    <n v="2.06E-2"/>
  </r>
  <r>
    <s v="UT_DERATE_FACTOR"/>
    <x v="9"/>
    <x v="24"/>
    <x v="3"/>
    <x v="23"/>
    <n v="2.18E-2"/>
  </r>
  <r>
    <s v="UT_DERATE_FACTOR"/>
    <x v="9"/>
    <x v="25"/>
    <x v="3"/>
    <x v="0"/>
    <n v="2.0500000000000001E-2"/>
  </r>
  <r>
    <s v="UT_DERATE_FACTOR"/>
    <x v="9"/>
    <x v="25"/>
    <x v="3"/>
    <x v="1"/>
    <n v="1.9400000000000001E-2"/>
  </r>
  <r>
    <s v="UT_DERATE_FACTOR"/>
    <x v="9"/>
    <x v="25"/>
    <x v="3"/>
    <x v="2"/>
    <n v="2.12E-2"/>
  </r>
  <r>
    <s v="UT_DERATE_FACTOR"/>
    <x v="9"/>
    <x v="25"/>
    <x v="3"/>
    <x v="3"/>
    <n v="2.1500000000000002E-2"/>
  </r>
  <r>
    <s v="UT_DERATE_FACTOR"/>
    <x v="9"/>
    <x v="25"/>
    <x v="3"/>
    <x v="4"/>
    <n v="2.24E-2"/>
  </r>
  <r>
    <s v="UT_DERATE_FACTOR"/>
    <x v="9"/>
    <x v="25"/>
    <x v="3"/>
    <x v="5"/>
    <n v="1.9200000000000002E-2"/>
  </r>
  <r>
    <s v="UT_DERATE_FACTOR"/>
    <x v="9"/>
    <x v="25"/>
    <x v="3"/>
    <x v="6"/>
    <n v="1.8800000000000001E-2"/>
  </r>
  <r>
    <s v="UT_DERATE_FACTOR"/>
    <x v="9"/>
    <x v="25"/>
    <x v="3"/>
    <x v="7"/>
    <n v="1.9700000000000002E-2"/>
  </r>
  <r>
    <s v="UT_DERATE_FACTOR"/>
    <x v="9"/>
    <x v="25"/>
    <x v="3"/>
    <x v="8"/>
    <n v="1.8000000000000002E-2"/>
  </r>
  <r>
    <s v="UT_DERATE_FACTOR"/>
    <x v="9"/>
    <x v="25"/>
    <x v="3"/>
    <x v="9"/>
    <n v="1.9900000000000001E-2"/>
  </r>
  <r>
    <s v="UT_DERATE_FACTOR"/>
    <x v="9"/>
    <x v="25"/>
    <x v="3"/>
    <x v="10"/>
    <n v="1.8500000000000003E-2"/>
  </r>
  <r>
    <s v="UT_DERATE_FACTOR"/>
    <x v="9"/>
    <x v="25"/>
    <x v="3"/>
    <x v="11"/>
    <n v="1.83E-2"/>
  </r>
  <r>
    <s v="UT_DERATE_FACTOR"/>
    <x v="9"/>
    <x v="25"/>
    <x v="3"/>
    <x v="12"/>
    <n v="1.9100000000000002E-2"/>
  </r>
  <r>
    <s v="UT_DERATE_FACTOR"/>
    <x v="9"/>
    <x v="25"/>
    <x v="3"/>
    <x v="13"/>
    <n v="1.84E-2"/>
  </r>
  <r>
    <s v="UT_DERATE_FACTOR"/>
    <x v="9"/>
    <x v="25"/>
    <x v="3"/>
    <x v="14"/>
    <n v="0.02"/>
  </r>
  <r>
    <s v="UT_DERATE_FACTOR"/>
    <x v="9"/>
    <x v="25"/>
    <x v="3"/>
    <x v="15"/>
    <n v="1.7400000000000002E-2"/>
  </r>
  <r>
    <s v="UT_DERATE_FACTOR"/>
    <x v="9"/>
    <x v="25"/>
    <x v="3"/>
    <x v="16"/>
    <n v="1.8500000000000003E-2"/>
  </r>
  <r>
    <s v="UT_DERATE_FACTOR"/>
    <x v="9"/>
    <x v="25"/>
    <x v="3"/>
    <x v="17"/>
    <n v="1.9300000000000001E-2"/>
  </r>
  <r>
    <s v="UT_DERATE_FACTOR"/>
    <x v="9"/>
    <x v="25"/>
    <x v="3"/>
    <x v="18"/>
    <n v="1.8200000000000001E-2"/>
  </r>
  <r>
    <s v="UT_DERATE_FACTOR"/>
    <x v="9"/>
    <x v="25"/>
    <x v="3"/>
    <x v="19"/>
    <n v="1.9E-2"/>
  </r>
  <r>
    <s v="UT_DERATE_FACTOR"/>
    <x v="9"/>
    <x v="25"/>
    <x v="3"/>
    <x v="20"/>
    <n v="2.01E-2"/>
  </r>
  <r>
    <s v="UT_DERATE_FACTOR"/>
    <x v="9"/>
    <x v="25"/>
    <x v="3"/>
    <x v="21"/>
    <n v="2.1299999999999999E-2"/>
  </r>
  <r>
    <s v="UT_DERATE_FACTOR"/>
    <x v="9"/>
    <x v="25"/>
    <x v="3"/>
    <x v="22"/>
    <n v="2.23E-2"/>
  </r>
  <r>
    <s v="UT_DERATE_FACTOR"/>
    <x v="9"/>
    <x v="25"/>
    <x v="3"/>
    <x v="23"/>
    <n v="2.2500000000000003E-2"/>
  </r>
  <r>
    <s v="UT_DERATE_FACTOR"/>
    <x v="9"/>
    <x v="26"/>
    <x v="3"/>
    <x v="0"/>
    <n v="2.1700000000000001E-2"/>
  </r>
  <r>
    <s v="UT_DERATE_FACTOR"/>
    <x v="9"/>
    <x v="26"/>
    <x v="3"/>
    <x v="1"/>
    <n v="2.3800000000000002E-2"/>
  </r>
  <r>
    <s v="UT_DERATE_FACTOR"/>
    <x v="9"/>
    <x v="26"/>
    <x v="3"/>
    <x v="2"/>
    <n v="2.2800000000000001E-2"/>
  </r>
  <r>
    <s v="UT_DERATE_FACTOR"/>
    <x v="9"/>
    <x v="26"/>
    <x v="3"/>
    <x v="3"/>
    <n v="2.2700000000000001E-2"/>
  </r>
  <r>
    <s v="UT_DERATE_FACTOR"/>
    <x v="9"/>
    <x v="26"/>
    <x v="3"/>
    <x v="4"/>
    <n v="2.4400000000000002E-2"/>
  </r>
  <r>
    <s v="UT_DERATE_FACTOR"/>
    <x v="9"/>
    <x v="26"/>
    <x v="3"/>
    <x v="5"/>
    <n v="2.3800000000000002E-2"/>
  </r>
  <r>
    <s v="UT_DERATE_FACTOR"/>
    <x v="9"/>
    <x v="26"/>
    <x v="3"/>
    <x v="6"/>
    <n v="2.52E-2"/>
  </r>
  <r>
    <s v="UT_DERATE_FACTOR"/>
    <x v="9"/>
    <x v="26"/>
    <x v="3"/>
    <x v="7"/>
    <n v="2.46E-2"/>
  </r>
  <r>
    <s v="UT_DERATE_FACTOR"/>
    <x v="9"/>
    <x v="26"/>
    <x v="3"/>
    <x v="8"/>
    <n v="2.5700000000000001E-2"/>
  </r>
  <r>
    <s v="UT_DERATE_FACTOR"/>
    <x v="9"/>
    <x v="26"/>
    <x v="3"/>
    <x v="9"/>
    <n v="2.24E-2"/>
  </r>
  <r>
    <s v="UT_DERATE_FACTOR"/>
    <x v="9"/>
    <x v="26"/>
    <x v="3"/>
    <x v="10"/>
    <n v="2.1400000000000002E-2"/>
  </r>
  <r>
    <s v="UT_DERATE_FACTOR"/>
    <x v="9"/>
    <x v="26"/>
    <x v="3"/>
    <x v="11"/>
    <n v="2.12E-2"/>
  </r>
  <r>
    <s v="UT_DERATE_FACTOR"/>
    <x v="9"/>
    <x v="26"/>
    <x v="3"/>
    <x v="12"/>
    <n v="2.0900000000000002E-2"/>
  </r>
  <r>
    <s v="UT_DERATE_FACTOR"/>
    <x v="9"/>
    <x v="26"/>
    <x v="3"/>
    <x v="13"/>
    <n v="1.89E-2"/>
  </r>
  <r>
    <s v="UT_DERATE_FACTOR"/>
    <x v="9"/>
    <x v="26"/>
    <x v="3"/>
    <x v="14"/>
    <n v="2.0900000000000002E-2"/>
  </r>
  <r>
    <s v="UT_DERATE_FACTOR"/>
    <x v="9"/>
    <x v="26"/>
    <x v="3"/>
    <x v="15"/>
    <n v="2.0300000000000002E-2"/>
  </r>
  <r>
    <s v="UT_DERATE_FACTOR"/>
    <x v="9"/>
    <x v="26"/>
    <x v="3"/>
    <x v="16"/>
    <n v="2.0400000000000001E-2"/>
  </r>
  <r>
    <s v="UT_DERATE_FACTOR"/>
    <x v="9"/>
    <x v="26"/>
    <x v="3"/>
    <x v="17"/>
    <n v="2.0900000000000002E-2"/>
  </r>
  <r>
    <s v="UT_DERATE_FACTOR"/>
    <x v="9"/>
    <x v="26"/>
    <x v="3"/>
    <x v="18"/>
    <n v="1.9300000000000001E-2"/>
  </r>
  <r>
    <s v="UT_DERATE_FACTOR"/>
    <x v="9"/>
    <x v="26"/>
    <x v="3"/>
    <x v="19"/>
    <n v="2.01E-2"/>
  </r>
  <r>
    <s v="UT_DERATE_FACTOR"/>
    <x v="9"/>
    <x v="26"/>
    <x v="3"/>
    <x v="20"/>
    <n v="2.0200000000000003E-2"/>
  </r>
  <r>
    <s v="UT_DERATE_FACTOR"/>
    <x v="9"/>
    <x v="26"/>
    <x v="3"/>
    <x v="21"/>
    <n v="1.89E-2"/>
  </r>
  <r>
    <s v="UT_DERATE_FACTOR"/>
    <x v="9"/>
    <x v="26"/>
    <x v="3"/>
    <x v="22"/>
    <n v="1.9E-2"/>
  </r>
  <r>
    <s v="UT_DERATE_FACTOR"/>
    <x v="9"/>
    <x v="26"/>
    <x v="3"/>
    <x v="23"/>
    <n v="2.12E-2"/>
  </r>
  <r>
    <s v="UT_DERATE_FACTOR"/>
    <x v="9"/>
    <x v="27"/>
    <x v="3"/>
    <x v="0"/>
    <n v="2.0300000000000002E-2"/>
  </r>
  <r>
    <s v="UT_DERATE_FACTOR"/>
    <x v="9"/>
    <x v="27"/>
    <x v="3"/>
    <x v="1"/>
    <n v="2.0500000000000001E-2"/>
  </r>
  <r>
    <s v="UT_DERATE_FACTOR"/>
    <x v="9"/>
    <x v="27"/>
    <x v="3"/>
    <x v="2"/>
    <n v="2.3300000000000001E-2"/>
  </r>
  <r>
    <s v="UT_DERATE_FACTOR"/>
    <x v="9"/>
    <x v="27"/>
    <x v="3"/>
    <x v="3"/>
    <n v="2.2100000000000002E-2"/>
  </r>
  <r>
    <s v="UT_DERATE_FACTOR"/>
    <x v="9"/>
    <x v="27"/>
    <x v="3"/>
    <x v="4"/>
    <n v="2.1000000000000001E-2"/>
  </r>
  <r>
    <s v="UT_DERATE_FACTOR"/>
    <x v="9"/>
    <x v="27"/>
    <x v="3"/>
    <x v="5"/>
    <n v="1.8700000000000001E-2"/>
  </r>
  <r>
    <s v="UT_DERATE_FACTOR"/>
    <x v="9"/>
    <x v="27"/>
    <x v="3"/>
    <x v="6"/>
    <n v="1.7000000000000001E-2"/>
  </r>
  <r>
    <s v="UT_DERATE_FACTOR"/>
    <x v="9"/>
    <x v="27"/>
    <x v="3"/>
    <x v="7"/>
    <n v="1.77E-2"/>
  </r>
  <r>
    <s v="UT_DERATE_FACTOR"/>
    <x v="9"/>
    <x v="27"/>
    <x v="3"/>
    <x v="8"/>
    <n v="1.7000000000000001E-2"/>
  </r>
  <r>
    <s v="UT_DERATE_FACTOR"/>
    <x v="9"/>
    <x v="27"/>
    <x v="3"/>
    <x v="9"/>
    <n v="1.7000000000000001E-2"/>
  </r>
  <r>
    <s v="UT_DERATE_FACTOR"/>
    <x v="9"/>
    <x v="27"/>
    <x v="3"/>
    <x v="10"/>
    <n v="1.7000000000000001E-2"/>
  </r>
  <r>
    <s v="UT_DERATE_FACTOR"/>
    <x v="9"/>
    <x v="27"/>
    <x v="3"/>
    <x v="11"/>
    <n v="1.6199999999999999E-2"/>
  </r>
  <r>
    <s v="UT_DERATE_FACTOR"/>
    <x v="9"/>
    <x v="27"/>
    <x v="3"/>
    <x v="12"/>
    <n v="1.6300000000000002E-2"/>
  </r>
  <r>
    <s v="UT_DERATE_FACTOR"/>
    <x v="9"/>
    <x v="27"/>
    <x v="3"/>
    <x v="13"/>
    <n v="1.6E-2"/>
  </r>
  <r>
    <s v="UT_DERATE_FACTOR"/>
    <x v="9"/>
    <x v="27"/>
    <x v="3"/>
    <x v="14"/>
    <n v="1.7600000000000001E-2"/>
  </r>
  <r>
    <s v="UT_DERATE_FACTOR"/>
    <x v="9"/>
    <x v="27"/>
    <x v="3"/>
    <x v="15"/>
    <n v="1.89E-2"/>
  </r>
  <r>
    <s v="UT_DERATE_FACTOR"/>
    <x v="9"/>
    <x v="27"/>
    <x v="3"/>
    <x v="16"/>
    <n v="2.07E-2"/>
  </r>
  <r>
    <s v="UT_DERATE_FACTOR"/>
    <x v="9"/>
    <x v="27"/>
    <x v="3"/>
    <x v="17"/>
    <n v="2.0400000000000001E-2"/>
  </r>
  <r>
    <s v="UT_DERATE_FACTOR"/>
    <x v="9"/>
    <x v="27"/>
    <x v="3"/>
    <x v="18"/>
    <n v="2.12E-2"/>
  </r>
  <r>
    <s v="UT_DERATE_FACTOR"/>
    <x v="9"/>
    <x v="27"/>
    <x v="3"/>
    <x v="19"/>
    <n v="1.9400000000000001E-2"/>
  </r>
  <r>
    <s v="UT_DERATE_FACTOR"/>
    <x v="9"/>
    <x v="27"/>
    <x v="3"/>
    <x v="20"/>
    <n v="2.0900000000000002E-2"/>
  </r>
  <r>
    <s v="UT_DERATE_FACTOR"/>
    <x v="9"/>
    <x v="27"/>
    <x v="3"/>
    <x v="21"/>
    <n v="2.1400000000000002E-2"/>
  </r>
  <r>
    <s v="UT_DERATE_FACTOR"/>
    <x v="9"/>
    <x v="27"/>
    <x v="3"/>
    <x v="22"/>
    <n v="2.1500000000000002E-2"/>
  </r>
  <r>
    <s v="UT_DERATE_FACTOR"/>
    <x v="9"/>
    <x v="27"/>
    <x v="3"/>
    <x v="23"/>
    <n v="2.2500000000000003E-2"/>
  </r>
  <r>
    <s v="UT_DERATE_FACTOR"/>
    <x v="9"/>
    <x v="28"/>
    <x v="3"/>
    <x v="0"/>
    <n v="2.41E-2"/>
  </r>
  <r>
    <s v="UT_DERATE_FACTOR"/>
    <x v="9"/>
    <x v="28"/>
    <x v="3"/>
    <x v="1"/>
    <n v="2.0800000000000003E-2"/>
  </r>
  <r>
    <s v="UT_DERATE_FACTOR"/>
    <x v="9"/>
    <x v="28"/>
    <x v="3"/>
    <x v="2"/>
    <n v="2.0900000000000002E-2"/>
  </r>
  <r>
    <s v="UT_DERATE_FACTOR"/>
    <x v="9"/>
    <x v="28"/>
    <x v="3"/>
    <x v="3"/>
    <n v="2.1600000000000001E-2"/>
  </r>
  <r>
    <s v="UT_DERATE_FACTOR"/>
    <x v="9"/>
    <x v="28"/>
    <x v="3"/>
    <x v="4"/>
    <n v="1.8800000000000001E-2"/>
  </r>
  <r>
    <s v="UT_DERATE_FACTOR"/>
    <x v="9"/>
    <x v="28"/>
    <x v="3"/>
    <x v="5"/>
    <n v="2.23E-2"/>
  </r>
  <r>
    <s v="UT_DERATE_FACTOR"/>
    <x v="9"/>
    <x v="28"/>
    <x v="3"/>
    <x v="6"/>
    <n v="1.8700000000000001E-2"/>
  </r>
  <r>
    <s v="UT_DERATE_FACTOR"/>
    <x v="9"/>
    <x v="28"/>
    <x v="3"/>
    <x v="7"/>
    <n v="0.02"/>
  </r>
  <r>
    <s v="UT_DERATE_FACTOR"/>
    <x v="9"/>
    <x v="28"/>
    <x v="3"/>
    <x v="8"/>
    <n v="1.9599999999999999E-2"/>
  </r>
  <r>
    <s v="UT_DERATE_FACTOR"/>
    <x v="9"/>
    <x v="28"/>
    <x v="3"/>
    <x v="9"/>
    <n v="1.9200000000000002E-2"/>
  </r>
  <r>
    <s v="UT_DERATE_FACTOR"/>
    <x v="9"/>
    <x v="28"/>
    <x v="3"/>
    <x v="10"/>
    <n v="1.8800000000000001E-2"/>
  </r>
  <r>
    <s v="UT_DERATE_FACTOR"/>
    <x v="9"/>
    <x v="28"/>
    <x v="3"/>
    <x v="11"/>
    <n v="1.89E-2"/>
  </r>
  <r>
    <s v="UT_DERATE_FACTOR"/>
    <x v="9"/>
    <x v="28"/>
    <x v="3"/>
    <x v="12"/>
    <n v="1.8000000000000002E-2"/>
  </r>
  <r>
    <s v="UT_DERATE_FACTOR"/>
    <x v="9"/>
    <x v="28"/>
    <x v="3"/>
    <x v="13"/>
    <n v="1.6199999999999999E-2"/>
  </r>
  <r>
    <s v="UT_DERATE_FACTOR"/>
    <x v="9"/>
    <x v="28"/>
    <x v="3"/>
    <x v="14"/>
    <n v="1.54E-2"/>
  </r>
  <r>
    <s v="UT_DERATE_FACTOR"/>
    <x v="9"/>
    <x v="28"/>
    <x v="3"/>
    <x v="15"/>
    <n v="1.6300000000000002E-2"/>
  </r>
  <r>
    <s v="UT_DERATE_FACTOR"/>
    <x v="9"/>
    <x v="28"/>
    <x v="3"/>
    <x v="16"/>
    <n v="1.9599999999999999E-2"/>
  </r>
  <r>
    <s v="UT_DERATE_FACTOR"/>
    <x v="9"/>
    <x v="28"/>
    <x v="3"/>
    <x v="17"/>
    <n v="2.0800000000000003E-2"/>
  </r>
  <r>
    <s v="UT_DERATE_FACTOR"/>
    <x v="9"/>
    <x v="28"/>
    <x v="3"/>
    <x v="18"/>
    <n v="2.0200000000000003E-2"/>
  </r>
  <r>
    <s v="UT_DERATE_FACTOR"/>
    <x v="9"/>
    <x v="28"/>
    <x v="3"/>
    <x v="19"/>
    <n v="2.1899999999999999E-2"/>
  </r>
  <r>
    <s v="UT_DERATE_FACTOR"/>
    <x v="9"/>
    <x v="28"/>
    <x v="3"/>
    <x v="20"/>
    <n v="2.1600000000000001E-2"/>
  </r>
  <r>
    <s v="UT_DERATE_FACTOR"/>
    <x v="9"/>
    <x v="28"/>
    <x v="3"/>
    <x v="21"/>
    <n v="2.3200000000000002E-2"/>
  </r>
  <r>
    <s v="UT_DERATE_FACTOR"/>
    <x v="9"/>
    <x v="28"/>
    <x v="3"/>
    <x v="22"/>
    <n v="2.3900000000000001E-2"/>
  </r>
  <r>
    <s v="UT_DERATE_FACTOR"/>
    <x v="9"/>
    <x v="28"/>
    <x v="3"/>
    <x v="23"/>
    <n v="2.3900000000000001E-2"/>
  </r>
  <r>
    <s v="UT_DERATE_FACTOR"/>
    <x v="9"/>
    <x v="29"/>
    <x v="3"/>
    <x v="0"/>
    <n v="2.29E-2"/>
  </r>
  <r>
    <s v="UT_DERATE_FACTOR"/>
    <x v="9"/>
    <x v="29"/>
    <x v="3"/>
    <x v="1"/>
    <n v="2.3E-2"/>
  </r>
  <r>
    <s v="UT_DERATE_FACTOR"/>
    <x v="9"/>
    <x v="29"/>
    <x v="3"/>
    <x v="2"/>
    <n v="2.3E-2"/>
  </r>
  <r>
    <s v="UT_DERATE_FACTOR"/>
    <x v="9"/>
    <x v="29"/>
    <x v="3"/>
    <x v="3"/>
    <n v="2.35E-2"/>
  </r>
  <r>
    <s v="UT_DERATE_FACTOR"/>
    <x v="9"/>
    <x v="29"/>
    <x v="3"/>
    <x v="4"/>
    <n v="2.29E-2"/>
  </r>
  <r>
    <s v="UT_DERATE_FACTOR"/>
    <x v="9"/>
    <x v="29"/>
    <x v="3"/>
    <x v="5"/>
    <n v="2.3800000000000002E-2"/>
  </r>
  <r>
    <s v="UT_DERATE_FACTOR"/>
    <x v="9"/>
    <x v="29"/>
    <x v="3"/>
    <x v="6"/>
    <n v="2.3800000000000002E-2"/>
  </r>
  <r>
    <s v="UT_DERATE_FACTOR"/>
    <x v="9"/>
    <x v="29"/>
    <x v="3"/>
    <x v="7"/>
    <n v="2.3900000000000001E-2"/>
  </r>
  <r>
    <s v="UT_DERATE_FACTOR"/>
    <x v="9"/>
    <x v="29"/>
    <x v="3"/>
    <x v="8"/>
    <n v="2.4500000000000001E-2"/>
  </r>
  <r>
    <s v="UT_DERATE_FACTOR"/>
    <x v="9"/>
    <x v="29"/>
    <x v="3"/>
    <x v="9"/>
    <n v="2.3100000000000002E-2"/>
  </r>
  <r>
    <s v="UT_DERATE_FACTOR"/>
    <x v="9"/>
    <x v="29"/>
    <x v="3"/>
    <x v="10"/>
    <n v="2.18E-2"/>
  </r>
  <r>
    <s v="UT_DERATE_FACTOR"/>
    <x v="9"/>
    <x v="29"/>
    <x v="3"/>
    <x v="11"/>
    <n v="2.12E-2"/>
  </r>
  <r>
    <s v="UT_DERATE_FACTOR"/>
    <x v="9"/>
    <x v="29"/>
    <x v="3"/>
    <x v="12"/>
    <n v="2.0300000000000002E-2"/>
  </r>
  <r>
    <s v="UT_DERATE_FACTOR"/>
    <x v="9"/>
    <x v="29"/>
    <x v="3"/>
    <x v="13"/>
    <n v="2.0200000000000003E-2"/>
  </r>
  <r>
    <s v="UT_DERATE_FACTOR"/>
    <x v="9"/>
    <x v="29"/>
    <x v="3"/>
    <x v="14"/>
    <n v="2.07E-2"/>
  </r>
  <r>
    <s v="UT_DERATE_FACTOR"/>
    <x v="9"/>
    <x v="29"/>
    <x v="3"/>
    <x v="15"/>
    <n v="2.2800000000000001E-2"/>
  </r>
  <r>
    <s v="UT_DERATE_FACTOR"/>
    <x v="9"/>
    <x v="29"/>
    <x v="3"/>
    <x v="16"/>
    <n v="2.2500000000000003E-2"/>
  </r>
  <r>
    <s v="UT_DERATE_FACTOR"/>
    <x v="9"/>
    <x v="29"/>
    <x v="3"/>
    <x v="17"/>
    <n v="2.24E-2"/>
  </r>
  <r>
    <s v="UT_DERATE_FACTOR"/>
    <x v="9"/>
    <x v="29"/>
    <x v="3"/>
    <x v="18"/>
    <n v="2.2200000000000001E-2"/>
  </r>
  <r>
    <s v="UT_DERATE_FACTOR"/>
    <x v="9"/>
    <x v="29"/>
    <x v="3"/>
    <x v="19"/>
    <n v="2.23E-2"/>
  </r>
  <r>
    <s v="UT_DERATE_FACTOR"/>
    <x v="9"/>
    <x v="29"/>
    <x v="3"/>
    <x v="20"/>
    <n v="2.2800000000000001E-2"/>
  </r>
  <r>
    <s v="UT_DERATE_FACTOR"/>
    <x v="9"/>
    <x v="29"/>
    <x v="3"/>
    <x v="21"/>
    <n v="2.47E-2"/>
  </r>
  <r>
    <s v="UT_DERATE_FACTOR"/>
    <x v="9"/>
    <x v="29"/>
    <x v="3"/>
    <x v="22"/>
    <n v="2.3300000000000001E-2"/>
  </r>
  <r>
    <s v="UT_DERATE_FACTOR"/>
    <x v="9"/>
    <x v="29"/>
    <x v="3"/>
    <x v="23"/>
    <n v="2.35E-2"/>
  </r>
  <r>
    <s v="UT_DERATE_FACTOR"/>
    <x v="9"/>
    <x v="30"/>
    <x v="3"/>
    <x v="0"/>
    <n v="2.47E-2"/>
  </r>
  <r>
    <s v="UT_DERATE_FACTOR"/>
    <x v="9"/>
    <x v="30"/>
    <x v="3"/>
    <x v="1"/>
    <n v="2.2500000000000003E-2"/>
  </r>
  <r>
    <s v="UT_DERATE_FACTOR"/>
    <x v="9"/>
    <x v="30"/>
    <x v="3"/>
    <x v="2"/>
    <n v="2.18E-2"/>
  </r>
  <r>
    <s v="UT_DERATE_FACTOR"/>
    <x v="9"/>
    <x v="30"/>
    <x v="3"/>
    <x v="3"/>
    <n v="2.1400000000000002E-2"/>
  </r>
  <r>
    <s v="UT_DERATE_FACTOR"/>
    <x v="9"/>
    <x v="30"/>
    <x v="3"/>
    <x v="4"/>
    <n v="2.2200000000000001E-2"/>
  </r>
  <r>
    <s v="UT_DERATE_FACTOR"/>
    <x v="9"/>
    <x v="30"/>
    <x v="3"/>
    <x v="5"/>
    <n v="2.1299999999999999E-2"/>
  </r>
  <r>
    <s v="UT_DERATE_FACTOR"/>
    <x v="9"/>
    <x v="30"/>
    <x v="3"/>
    <x v="6"/>
    <n v="2.1000000000000001E-2"/>
  </r>
  <r>
    <s v="UT_DERATE_FACTOR"/>
    <x v="9"/>
    <x v="30"/>
    <x v="3"/>
    <x v="7"/>
    <n v="2.1500000000000002E-2"/>
  </r>
  <r>
    <s v="UT_DERATE_FACTOR"/>
    <x v="9"/>
    <x v="30"/>
    <x v="3"/>
    <x v="8"/>
    <n v="2.0800000000000003E-2"/>
  </r>
  <r>
    <s v="UT_DERATE_FACTOR"/>
    <x v="9"/>
    <x v="30"/>
    <x v="3"/>
    <x v="9"/>
    <n v="2.24E-2"/>
  </r>
  <r>
    <s v="UT_DERATE_FACTOR"/>
    <x v="9"/>
    <x v="30"/>
    <x v="3"/>
    <x v="10"/>
    <n v="2.2100000000000002E-2"/>
  </r>
  <r>
    <s v="UT_DERATE_FACTOR"/>
    <x v="9"/>
    <x v="30"/>
    <x v="3"/>
    <x v="11"/>
    <n v="2.2800000000000001E-2"/>
  </r>
  <r>
    <s v="UT_DERATE_FACTOR"/>
    <x v="9"/>
    <x v="30"/>
    <x v="3"/>
    <x v="12"/>
    <n v="2.2800000000000001E-2"/>
  </r>
  <r>
    <s v="UT_DERATE_FACTOR"/>
    <x v="9"/>
    <x v="30"/>
    <x v="3"/>
    <x v="13"/>
    <n v="2.3100000000000002E-2"/>
  </r>
  <r>
    <s v="UT_DERATE_FACTOR"/>
    <x v="9"/>
    <x v="30"/>
    <x v="3"/>
    <x v="14"/>
    <n v="2.3200000000000002E-2"/>
  </r>
  <r>
    <s v="UT_DERATE_FACTOR"/>
    <x v="9"/>
    <x v="30"/>
    <x v="3"/>
    <x v="15"/>
    <n v="2.4200000000000003E-2"/>
  </r>
  <r>
    <s v="UT_DERATE_FACTOR"/>
    <x v="9"/>
    <x v="30"/>
    <x v="3"/>
    <x v="16"/>
    <n v="2.3599999999999999E-2"/>
  </r>
  <r>
    <s v="UT_DERATE_FACTOR"/>
    <x v="9"/>
    <x v="30"/>
    <x v="3"/>
    <x v="17"/>
    <n v="2.2500000000000003E-2"/>
  </r>
  <r>
    <s v="UT_DERATE_FACTOR"/>
    <x v="9"/>
    <x v="30"/>
    <x v="3"/>
    <x v="18"/>
    <n v="2.0200000000000003E-2"/>
  </r>
  <r>
    <s v="UT_DERATE_FACTOR"/>
    <x v="9"/>
    <x v="30"/>
    <x v="3"/>
    <x v="19"/>
    <n v="2.07E-2"/>
  </r>
  <r>
    <s v="UT_DERATE_FACTOR"/>
    <x v="9"/>
    <x v="30"/>
    <x v="3"/>
    <x v="20"/>
    <n v="2.06E-2"/>
  </r>
  <r>
    <s v="UT_DERATE_FACTOR"/>
    <x v="9"/>
    <x v="30"/>
    <x v="3"/>
    <x v="21"/>
    <n v="2.3100000000000002E-2"/>
  </r>
  <r>
    <s v="UT_DERATE_FACTOR"/>
    <x v="9"/>
    <x v="30"/>
    <x v="3"/>
    <x v="22"/>
    <n v="2.0400000000000001E-2"/>
  </r>
  <r>
    <s v="UT_DERATE_FACTOR"/>
    <x v="9"/>
    <x v="30"/>
    <x v="3"/>
    <x v="23"/>
    <n v="2.1400000000000002E-2"/>
  </r>
  <r>
    <s v="UT_DERATE_FACTOR"/>
    <x v="10"/>
    <x v="0"/>
    <x v="3"/>
    <x v="0"/>
    <n v="2.4800000000000003E-2"/>
  </r>
  <r>
    <s v="UT_DERATE_FACTOR"/>
    <x v="10"/>
    <x v="0"/>
    <x v="3"/>
    <x v="1"/>
    <n v="2.58E-2"/>
  </r>
  <r>
    <s v="UT_DERATE_FACTOR"/>
    <x v="10"/>
    <x v="0"/>
    <x v="3"/>
    <x v="2"/>
    <n v="2.3900000000000001E-2"/>
  </r>
  <r>
    <s v="UT_DERATE_FACTOR"/>
    <x v="10"/>
    <x v="0"/>
    <x v="3"/>
    <x v="3"/>
    <n v="2.46E-2"/>
  </r>
  <r>
    <s v="UT_DERATE_FACTOR"/>
    <x v="10"/>
    <x v="0"/>
    <x v="3"/>
    <x v="4"/>
    <n v="2.3599999999999999E-2"/>
  </r>
  <r>
    <s v="UT_DERATE_FACTOR"/>
    <x v="10"/>
    <x v="0"/>
    <x v="3"/>
    <x v="5"/>
    <n v="2.3400000000000001E-2"/>
  </r>
  <r>
    <s v="UT_DERATE_FACTOR"/>
    <x v="10"/>
    <x v="0"/>
    <x v="3"/>
    <x v="6"/>
    <n v="2.3400000000000001E-2"/>
  </r>
  <r>
    <s v="UT_DERATE_FACTOR"/>
    <x v="10"/>
    <x v="0"/>
    <x v="3"/>
    <x v="7"/>
    <n v="2.3100000000000002E-2"/>
  </r>
  <r>
    <s v="UT_DERATE_FACTOR"/>
    <x v="10"/>
    <x v="0"/>
    <x v="3"/>
    <x v="8"/>
    <n v="2.1899999999999999E-2"/>
  </r>
  <r>
    <s v="UT_DERATE_FACTOR"/>
    <x v="10"/>
    <x v="0"/>
    <x v="3"/>
    <x v="9"/>
    <n v="2.1400000000000002E-2"/>
  </r>
  <r>
    <s v="UT_DERATE_FACTOR"/>
    <x v="10"/>
    <x v="0"/>
    <x v="3"/>
    <x v="10"/>
    <n v="2.0800000000000003E-2"/>
  </r>
  <r>
    <s v="UT_DERATE_FACTOR"/>
    <x v="10"/>
    <x v="0"/>
    <x v="3"/>
    <x v="11"/>
    <n v="2.1700000000000001E-2"/>
  </r>
  <r>
    <s v="UT_DERATE_FACTOR"/>
    <x v="10"/>
    <x v="0"/>
    <x v="3"/>
    <x v="12"/>
    <n v="2.2100000000000002E-2"/>
  </r>
  <r>
    <s v="UT_DERATE_FACTOR"/>
    <x v="10"/>
    <x v="0"/>
    <x v="3"/>
    <x v="13"/>
    <n v="2.2500000000000003E-2"/>
  </r>
  <r>
    <s v="UT_DERATE_FACTOR"/>
    <x v="10"/>
    <x v="0"/>
    <x v="3"/>
    <x v="14"/>
    <n v="2.1299999999999999E-2"/>
  </r>
  <r>
    <s v="UT_DERATE_FACTOR"/>
    <x v="10"/>
    <x v="0"/>
    <x v="3"/>
    <x v="15"/>
    <n v="2.3300000000000001E-2"/>
  </r>
  <r>
    <s v="UT_DERATE_FACTOR"/>
    <x v="10"/>
    <x v="0"/>
    <x v="3"/>
    <x v="16"/>
    <n v="2.5000000000000001E-2"/>
  </r>
  <r>
    <s v="UT_DERATE_FACTOR"/>
    <x v="10"/>
    <x v="0"/>
    <x v="3"/>
    <x v="17"/>
    <n v="2.5700000000000001E-2"/>
  </r>
  <r>
    <s v="UT_DERATE_FACTOR"/>
    <x v="10"/>
    <x v="0"/>
    <x v="3"/>
    <x v="18"/>
    <n v="2.46E-2"/>
  </r>
  <r>
    <s v="UT_DERATE_FACTOR"/>
    <x v="10"/>
    <x v="0"/>
    <x v="3"/>
    <x v="19"/>
    <n v="2.2500000000000003E-2"/>
  </r>
  <r>
    <s v="UT_DERATE_FACTOR"/>
    <x v="10"/>
    <x v="0"/>
    <x v="3"/>
    <x v="20"/>
    <n v="2.3300000000000001E-2"/>
  </r>
  <r>
    <s v="UT_DERATE_FACTOR"/>
    <x v="10"/>
    <x v="0"/>
    <x v="3"/>
    <x v="21"/>
    <n v="2.4500000000000001E-2"/>
  </r>
  <r>
    <s v="UT_DERATE_FACTOR"/>
    <x v="10"/>
    <x v="0"/>
    <x v="3"/>
    <x v="22"/>
    <n v="2.4500000000000001E-2"/>
  </r>
  <r>
    <s v="UT_DERATE_FACTOR"/>
    <x v="10"/>
    <x v="0"/>
    <x v="3"/>
    <x v="23"/>
    <n v="2.3200000000000002E-2"/>
  </r>
  <r>
    <s v="UT_DERATE_FACTOR"/>
    <x v="10"/>
    <x v="1"/>
    <x v="3"/>
    <x v="0"/>
    <n v="2.5500000000000002E-2"/>
  </r>
  <r>
    <s v="UT_DERATE_FACTOR"/>
    <x v="10"/>
    <x v="1"/>
    <x v="3"/>
    <x v="1"/>
    <n v="2.4300000000000002E-2"/>
  </r>
  <r>
    <s v="UT_DERATE_FACTOR"/>
    <x v="10"/>
    <x v="1"/>
    <x v="3"/>
    <x v="2"/>
    <n v="2.7E-2"/>
  </r>
  <r>
    <s v="UT_DERATE_FACTOR"/>
    <x v="10"/>
    <x v="1"/>
    <x v="3"/>
    <x v="3"/>
    <n v="2.6500000000000003E-2"/>
  </r>
  <r>
    <s v="UT_DERATE_FACTOR"/>
    <x v="10"/>
    <x v="1"/>
    <x v="3"/>
    <x v="4"/>
    <n v="2.6100000000000002E-2"/>
  </r>
  <r>
    <s v="UT_DERATE_FACTOR"/>
    <x v="10"/>
    <x v="1"/>
    <x v="3"/>
    <x v="5"/>
    <n v="2.6500000000000003E-2"/>
  </r>
  <r>
    <s v="UT_DERATE_FACTOR"/>
    <x v="10"/>
    <x v="1"/>
    <x v="3"/>
    <x v="6"/>
    <n v="2.4200000000000003E-2"/>
  </r>
  <r>
    <s v="UT_DERATE_FACTOR"/>
    <x v="10"/>
    <x v="1"/>
    <x v="3"/>
    <x v="7"/>
    <n v="2.53E-2"/>
  </r>
  <r>
    <s v="UT_DERATE_FACTOR"/>
    <x v="10"/>
    <x v="1"/>
    <x v="3"/>
    <x v="8"/>
    <n v="2.2800000000000001E-2"/>
  </r>
  <r>
    <s v="UT_DERATE_FACTOR"/>
    <x v="10"/>
    <x v="1"/>
    <x v="3"/>
    <x v="9"/>
    <n v="2.1600000000000001E-2"/>
  </r>
  <r>
    <s v="UT_DERATE_FACTOR"/>
    <x v="10"/>
    <x v="1"/>
    <x v="3"/>
    <x v="10"/>
    <n v="2.3700000000000002E-2"/>
  </r>
  <r>
    <s v="UT_DERATE_FACTOR"/>
    <x v="10"/>
    <x v="1"/>
    <x v="3"/>
    <x v="11"/>
    <n v="2.4900000000000002E-2"/>
  </r>
  <r>
    <s v="UT_DERATE_FACTOR"/>
    <x v="10"/>
    <x v="1"/>
    <x v="3"/>
    <x v="12"/>
    <n v="1.9300000000000001E-2"/>
  </r>
  <r>
    <s v="UT_DERATE_FACTOR"/>
    <x v="10"/>
    <x v="1"/>
    <x v="3"/>
    <x v="13"/>
    <n v="2.06E-2"/>
  </r>
  <r>
    <s v="UT_DERATE_FACTOR"/>
    <x v="10"/>
    <x v="1"/>
    <x v="3"/>
    <x v="14"/>
    <n v="2.01E-2"/>
  </r>
  <r>
    <s v="UT_DERATE_FACTOR"/>
    <x v="10"/>
    <x v="1"/>
    <x v="3"/>
    <x v="15"/>
    <n v="2.12E-2"/>
  </r>
  <r>
    <s v="UT_DERATE_FACTOR"/>
    <x v="10"/>
    <x v="1"/>
    <x v="3"/>
    <x v="16"/>
    <n v="2.2200000000000001E-2"/>
  </r>
  <r>
    <s v="UT_DERATE_FACTOR"/>
    <x v="10"/>
    <x v="1"/>
    <x v="3"/>
    <x v="17"/>
    <n v="2.5900000000000003E-2"/>
  </r>
  <r>
    <s v="UT_DERATE_FACTOR"/>
    <x v="10"/>
    <x v="1"/>
    <x v="3"/>
    <x v="18"/>
    <n v="2.5600000000000001E-2"/>
  </r>
  <r>
    <s v="UT_DERATE_FACTOR"/>
    <x v="10"/>
    <x v="1"/>
    <x v="3"/>
    <x v="19"/>
    <n v="2.4300000000000002E-2"/>
  </r>
  <r>
    <s v="UT_DERATE_FACTOR"/>
    <x v="10"/>
    <x v="1"/>
    <x v="3"/>
    <x v="20"/>
    <n v="2.53E-2"/>
  </r>
  <r>
    <s v="UT_DERATE_FACTOR"/>
    <x v="10"/>
    <x v="1"/>
    <x v="3"/>
    <x v="21"/>
    <n v="2.5000000000000001E-2"/>
  </r>
  <r>
    <s v="UT_DERATE_FACTOR"/>
    <x v="10"/>
    <x v="1"/>
    <x v="3"/>
    <x v="22"/>
    <n v="2.5700000000000001E-2"/>
  </r>
  <r>
    <s v="UT_DERATE_FACTOR"/>
    <x v="10"/>
    <x v="1"/>
    <x v="3"/>
    <x v="23"/>
    <n v="2.6700000000000002E-2"/>
  </r>
  <r>
    <s v="UT_DERATE_FACTOR"/>
    <x v="10"/>
    <x v="2"/>
    <x v="3"/>
    <x v="0"/>
    <n v="2.5400000000000002E-2"/>
  </r>
  <r>
    <s v="UT_DERATE_FACTOR"/>
    <x v="10"/>
    <x v="2"/>
    <x v="3"/>
    <x v="1"/>
    <n v="2.6200000000000001E-2"/>
  </r>
  <r>
    <s v="UT_DERATE_FACTOR"/>
    <x v="10"/>
    <x v="2"/>
    <x v="3"/>
    <x v="2"/>
    <n v="2.5600000000000001E-2"/>
  </r>
  <r>
    <s v="UT_DERATE_FACTOR"/>
    <x v="10"/>
    <x v="2"/>
    <x v="3"/>
    <x v="3"/>
    <n v="2.3200000000000002E-2"/>
  </r>
  <r>
    <s v="UT_DERATE_FACTOR"/>
    <x v="10"/>
    <x v="2"/>
    <x v="3"/>
    <x v="4"/>
    <n v="2.2200000000000001E-2"/>
  </r>
  <r>
    <s v="UT_DERATE_FACTOR"/>
    <x v="10"/>
    <x v="2"/>
    <x v="3"/>
    <x v="5"/>
    <n v="2.4E-2"/>
  </r>
  <r>
    <s v="UT_DERATE_FACTOR"/>
    <x v="10"/>
    <x v="2"/>
    <x v="3"/>
    <x v="6"/>
    <n v="2.4400000000000002E-2"/>
  </r>
  <r>
    <s v="UT_DERATE_FACTOR"/>
    <x v="10"/>
    <x v="2"/>
    <x v="3"/>
    <x v="7"/>
    <n v="2.3900000000000001E-2"/>
  </r>
  <r>
    <s v="UT_DERATE_FACTOR"/>
    <x v="10"/>
    <x v="2"/>
    <x v="3"/>
    <x v="8"/>
    <n v="2.35E-2"/>
  </r>
  <r>
    <s v="UT_DERATE_FACTOR"/>
    <x v="10"/>
    <x v="2"/>
    <x v="3"/>
    <x v="9"/>
    <n v="2.1899999999999999E-2"/>
  </r>
  <r>
    <s v="UT_DERATE_FACTOR"/>
    <x v="10"/>
    <x v="2"/>
    <x v="3"/>
    <x v="10"/>
    <n v="2.3800000000000002E-2"/>
  </r>
  <r>
    <s v="UT_DERATE_FACTOR"/>
    <x v="10"/>
    <x v="2"/>
    <x v="3"/>
    <x v="11"/>
    <n v="2.2500000000000003E-2"/>
  </r>
  <r>
    <s v="UT_DERATE_FACTOR"/>
    <x v="10"/>
    <x v="2"/>
    <x v="3"/>
    <x v="12"/>
    <n v="2.2800000000000001E-2"/>
  </r>
  <r>
    <s v="UT_DERATE_FACTOR"/>
    <x v="10"/>
    <x v="2"/>
    <x v="3"/>
    <x v="13"/>
    <n v="2.18E-2"/>
  </r>
  <r>
    <s v="UT_DERATE_FACTOR"/>
    <x v="10"/>
    <x v="2"/>
    <x v="3"/>
    <x v="14"/>
    <n v="2.1899999999999999E-2"/>
  </r>
  <r>
    <s v="UT_DERATE_FACTOR"/>
    <x v="10"/>
    <x v="2"/>
    <x v="3"/>
    <x v="15"/>
    <n v="2.5600000000000001E-2"/>
  </r>
  <r>
    <s v="UT_DERATE_FACTOR"/>
    <x v="10"/>
    <x v="2"/>
    <x v="3"/>
    <x v="16"/>
    <n v="2.4800000000000003E-2"/>
  </r>
  <r>
    <s v="UT_DERATE_FACTOR"/>
    <x v="10"/>
    <x v="2"/>
    <x v="3"/>
    <x v="17"/>
    <n v="2.52E-2"/>
  </r>
  <r>
    <s v="UT_DERATE_FACTOR"/>
    <x v="10"/>
    <x v="2"/>
    <x v="3"/>
    <x v="18"/>
    <n v="2.4300000000000002E-2"/>
  </r>
  <r>
    <s v="UT_DERATE_FACTOR"/>
    <x v="10"/>
    <x v="2"/>
    <x v="3"/>
    <x v="19"/>
    <n v="2.5500000000000002E-2"/>
  </r>
  <r>
    <s v="UT_DERATE_FACTOR"/>
    <x v="10"/>
    <x v="2"/>
    <x v="3"/>
    <x v="20"/>
    <n v="2.4400000000000002E-2"/>
  </r>
  <r>
    <s v="UT_DERATE_FACTOR"/>
    <x v="10"/>
    <x v="2"/>
    <x v="3"/>
    <x v="21"/>
    <n v="2.4500000000000001E-2"/>
  </r>
  <r>
    <s v="UT_DERATE_FACTOR"/>
    <x v="10"/>
    <x v="2"/>
    <x v="3"/>
    <x v="22"/>
    <n v="2.4800000000000003E-2"/>
  </r>
  <r>
    <s v="UT_DERATE_FACTOR"/>
    <x v="10"/>
    <x v="2"/>
    <x v="3"/>
    <x v="23"/>
    <n v="2.3200000000000002E-2"/>
  </r>
  <r>
    <s v="UT_DERATE_FACTOR"/>
    <x v="10"/>
    <x v="2"/>
    <x v="3"/>
    <x v="24"/>
    <n v="2.3900000000000001E-2"/>
  </r>
  <r>
    <s v="UT_DERATE_FACTOR"/>
    <x v="10"/>
    <x v="3"/>
    <x v="3"/>
    <x v="0"/>
    <n v="2.46E-2"/>
  </r>
  <r>
    <s v="UT_DERATE_FACTOR"/>
    <x v="10"/>
    <x v="3"/>
    <x v="3"/>
    <x v="1"/>
    <n v="2.06E-2"/>
  </r>
  <r>
    <s v="UT_DERATE_FACTOR"/>
    <x v="10"/>
    <x v="3"/>
    <x v="3"/>
    <x v="2"/>
    <n v="2.1600000000000001E-2"/>
  </r>
  <r>
    <s v="UT_DERATE_FACTOR"/>
    <x v="10"/>
    <x v="3"/>
    <x v="3"/>
    <x v="3"/>
    <n v="2.23E-2"/>
  </r>
  <r>
    <s v="UT_DERATE_FACTOR"/>
    <x v="10"/>
    <x v="3"/>
    <x v="3"/>
    <x v="4"/>
    <n v="2.3E-2"/>
  </r>
  <r>
    <s v="UT_DERATE_FACTOR"/>
    <x v="10"/>
    <x v="3"/>
    <x v="3"/>
    <x v="5"/>
    <n v="2.6100000000000002E-2"/>
  </r>
  <r>
    <s v="UT_DERATE_FACTOR"/>
    <x v="10"/>
    <x v="3"/>
    <x v="3"/>
    <x v="6"/>
    <n v="2.5100000000000001E-2"/>
  </r>
  <r>
    <s v="UT_DERATE_FACTOR"/>
    <x v="10"/>
    <x v="3"/>
    <x v="3"/>
    <x v="7"/>
    <n v="2.2800000000000001E-2"/>
  </r>
  <r>
    <s v="UT_DERATE_FACTOR"/>
    <x v="10"/>
    <x v="3"/>
    <x v="3"/>
    <x v="8"/>
    <n v="2.12E-2"/>
  </r>
  <r>
    <s v="UT_DERATE_FACTOR"/>
    <x v="10"/>
    <x v="3"/>
    <x v="3"/>
    <x v="9"/>
    <n v="2.24E-2"/>
  </r>
  <r>
    <s v="UT_DERATE_FACTOR"/>
    <x v="10"/>
    <x v="3"/>
    <x v="3"/>
    <x v="10"/>
    <n v="2.3900000000000001E-2"/>
  </r>
  <r>
    <s v="UT_DERATE_FACTOR"/>
    <x v="10"/>
    <x v="3"/>
    <x v="3"/>
    <x v="11"/>
    <n v="2.2700000000000001E-2"/>
  </r>
  <r>
    <s v="UT_DERATE_FACTOR"/>
    <x v="10"/>
    <x v="3"/>
    <x v="3"/>
    <x v="12"/>
    <n v="2.1700000000000001E-2"/>
  </r>
  <r>
    <s v="UT_DERATE_FACTOR"/>
    <x v="10"/>
    <x v="3"/>
    <x v="3"/>
    <x v="13"/>
    <n v="2.1400000000000002E-2"/>
  </r>
  <r>
    <s v="UT_DERATE_FACTOR"/>
    <x v="10"/>
    <x v="3"/>
    <x v="3"/>
    <x v="14"/>
    <n v="2.3100000000000002E-2"/>
  </r>
  <r>
    <s v="UT_DERATE_FACTOR"/>
    <x v="10"/>
    <x v="3"/>
    <x v="3"/>
    <x v="15"/>
    <n v="2.2500000000000003E-2"/>
  </r>
  <r>
    <s v="UT_DERATE_FACTOR"/>
    <x v="10"/>
    <x v="3"/>
    <x v="3"/>
    <x v="16"/>
    <n v="2.3800000000000002E-2"/>
  </r>
  <r>
    <s v="UT_DERATE_FACTOR"/>
    <x v="10"/>
    <x v="3"/>
    <x v="3"/>
    <x v="17"/>
    <n v="2.18E-2"/>
  </r>
  <r>
    <s v="UT_DERATE_FACTOR"/>
    <x v="10"/>
    <x v="3"/>
    <x v="3"/>
    <x v="18"/>
    <n v="2.3800000000000002E-2"/>
  </r>
  <r>
    <s v="UT_DERATE_FACTOR"/>
    <x v="10"/>
    <x v="3"/>
    <x v="3"/>
    <x v="19"/>
    <n v="2.23E-2"/>
  </r>
  <r>
    <s v="UT_DERATE_FACTOR"/>
    <x v="10"/>
    <x v="3"/>
    <x v="3"/>
    <x v="20"/>
    <n v="2.3900000000000001E-2"/>
  </r>
  <r>
    <s v="UT_DERATE_FACTOR"/>
    <x v="10"/>
    <x v="3"/>
    <x v="3"/>
    <x v="21"/>
    <n v="2.4300000000000002E-2"/>
  </r>
  <r>
    <s v="UT_DERATE_FACTOR"/>
    <x v="10"/>
    <x v="3"/>
    <x v="3"/>
    <x v="22"/>
    <n v="2.29E-2"/>
  </r>
  <r>
    <s v="UT_DERATE_FACTOR"/>
    <x v="10"/>
    <x v="3"/>
    <x v="3"/>
    <x v="23"/>
    <n v="2.6200000000000001E-2"/>
  </r>
  <r>
    <s v="UT_DERATE_FACTOR"/>
    <x v="10"/>
    <x v="4"/>
    <x v="3"/>
    <x v="0"/>
    <n v="2.6500000000000003E-2"/>
  </r>
  <r>
    <s v="UT_DERATE_FACTOR"/>
    <x v="10"/>
    <x v="4"/>
    <x v="3"/>
    <x v="1"/>
    <n v="2.4E-2"/>
  </r>
  <r>
    <s v="UT_DERATE_FACTOR"/>
    <x v="10"/>
    <x v="4"/>
    <x v="3"/>
    <x v="2"/>
    <n v="2.0300000000000002E-2"/>
  </r>
  <r>
    <s v="UT_DERATE_FACTOR"/>
    <x v="10"/>
    <x v="4"/>
    <x v="3"/>
    <x v="3"/>
    <n v="2.0200000000000003E-2"/>
  </r>
  <r>
    <s v="UT_DERATE_FACTOR"/>
    <x v="10"/>
    <x v="4"/>
    <x v="3"/>
    <x v="4"/>
    <n v="2.24E-2"/>
  </r>
  <r>
    <s v="UT_DERATE_FACTOR"/>
    <x v="10"/>
    <x v="4"/>
    <x v="3"/>
    <x v="5"/>
    <n v="1.9100000000000002E-2"/>
  </r>
  <r>
    <s v="UT_DERATE_FACTOR"/>
    <x v="10"/>
    <x v="4"/>
    <x v="3"/>
    <x v="6"/>
    <n v="2.2200000000000001E-2"/>
  </r>
  <r>
    <s v="UT_DERATE_FACTOR"/>
    <x v="10"/>
    <x v="4"/>
    <x v="3"/>
    <x v="7"/>
    <n v="2.3E-2"/>
  </r>
  <r>
    <s v="UT_DERATE_FACTOR"/>
    <x v="10"/>
    <x v="4"/>
    <x v="3"/>
    <x v="8"/>
    <n v="2.1100000000000001E-2"/>
  </r>
  <r>
    <s v="UT_DERATE_FACTOR"/>
    <x v="10"/>
    <x v="4"/>
    <x v="3"/>
    <x v="9"/>
    <n v="2.3100000000000002E-2"/>
  </r>
  <r>
    <s v="UT_DERATE_FACTOR"/>
    <x v="10"/>
    <x v="4"/>
    <x v="3"/>
    <x v="10"/>
    <n v="2.1899999999999999E-2"/>
  </r>
  <r>
    <s v="UT_DERATE_FACTOR"/>
    <x v="10"/>
    <x v="4"/>
    <x v="3"/>
    <x v="11"/>
    <n v="2.3200000000000002E-2"/>
  </r>
  <r>
    <s v="UT_DERATE_FACTOR"/>
    <x v="10"/>
    <x v="4"/>
    <x v="3"/>
    <x v="12"/>
    <n v="2.1299999999999999E-2"/>
  </r>
  <r>
    <s v="UT_DERATE_FACTOR"/>
    <x v="10"/>
    <x v="4"/>
    <x v="3"/>
    <x v="13"/>
    <n v="2.1299999999999999E-2"/>
  </r>
  <r>
    <s v="UT_DERATE_FACTOR"/>
    <x v="10"/>
    <x v="4"/>
    <x v="3"/>
    <x v="14"/>
    <n v="2.2800000000000001E-2"/>
  </r>
  <r>
    <s v="UT_DERATE_FACTOR"/>
    <x v="10"/>
    <x v="4"/>
    <x v="3"/>
    <x v="15"/>
    <n v="2.3E-2"/>
  </r>
  <r>
    <s v="UT_DERATE_FACTOR"/>
    <x v="10"/>
    <x v="4"/>
    <x v="3"/>
    <x v="16"/>
    <n v="2.29E-2"/>
  </r>
  <r>
    <s v="UT_DERATE_FACTOR"/>
    <x v="10"/>
    <x v="4"/>
    <x v="3"/>
    <x v="17"/>
    <n v="2.2100000000000002E-2"/>
  </r>
  <r>
    <s v="UT_DERATE_FACTOR"/>
    <x v="10"/>
    <x v="4"/>
    <x v="3"/>
    <x v="18"/>
    <n v="2.5000000000000001E-2"/>
  </r>
  <r>
    <s v="UT_DERATE_FACTOR"/>
    <x v="10"/>
    <x v="4"/>
    <x v="3"/>
    <x v="19"/>
    <n v="2.4400000000000002E-2"/>
  </r>
  <r>
    <s v="UT_DERATE_FACTOR"/>
    <x v="10"/>
    <x v="4"/>
    <x v="3"/>
    <x v="20"/>
    <n v="2.4900000000000002E-2"/>
  </r>
  <r>
    <s v="UT_DERATE_FACTOR"/>
    <x v="10"/>
    <x v="4"/>
    <x v="3"/>
    <x v="21"/>
    <n v="2.5500000000000002E-2"/>
  </r>
  <r>
    <s v="UT_DERATE_FACTOR"/>
    <x v="10"/>
    <x v="4"/>
    <x v="3"/>
    <x v="22"/>
    <n v="2.5100000000000001E-2"/>
  </r>
  <r>
    <s v="UT_DERATE_FACTOR"/>
    <x v="10"/>
    <x v="4"/>
    <x v="3"/>
    <x v="23"/>
    <n v="2.6700000000000002E-2"/>
  </r>
  <r>
    <s v="UT_DERATE_FACTOR"/>
    <x v="10"/>
    <x v="5"/>
    <x v="3"/>
    <x v="0"/>
    <n v="2.7600000000000003E-2"/>
  </r>
  <r>
    <s v="UT_DERATE_FACTOR"/>
    <x v="10"/>
    <x v="5"/>
    <x v="3"/>
    <x v="1"/>
    <n v="2.7700000000000002E-2"/>
  </r>
  <r>
    <s v="UT_DERATE_FACTOR"/>
    <x v="10"/>
    <x v="5"/>
    <x v="3"/>
    <x v="2"/>
    <n v="2.8200000000000003E-2"/>
  </r>
  <r>
    <s v="UT_DERATE_FACTOR"/>
    <x v="10"/>
    <x v="5"/>
    <x v="3"/>
    <x v="3"/>
    <n v="2.63E-2"/>
  </r>
  <r>
    <s v="UT_DERATE_FACTOR"/>
    <x v="10"/>
    <x v="5"/>
    <x v="3"/>
    <x v="4"/>
    <n v="2.98E-2"/>
  </r>
  <r>
    <s v="UT_DERATE_FACTOR"/>
    <x v="10"/>
    <x v="5"/>
    <x v="3"/>
    <x v="5"/>
    <n v="2.7200000000000002E-2"/>
  </r>
  <r>
    <s v="UT_DERATE_FACTOR"/>
    <x v="10"/>
    <x v="5"/>
    <x v="3"/>
    <x v="6"/>
    <n v="2.6000000000000002E-2"/>
  </r>
  <r>
    <s v="UT_DERATE_FACTOR"/>
    <x v="10"/>
    <x v="5"/>
    <x v="3"/>
    <x v="7"/>
    <n v="2.6100000000000002E-2"/>
  </r>
  <r>
    <s v="UT_DERATE_FACTOR"/>
    <x v="10"/>
    <x v="5"/>
    <x v="3"/>
    <x v="8"/>
    <n v="2.5100000000000001E-2"/>
  </r>
  <r>
    <s v="UT_DERATE_FACTOR"/>
    <x v="10"/>
    <x v="5"/>
    <x v="3"/>
    <x v="9"/>
    <n v="2.47E-2"/>
  </r>
  <r>
    <s v="UT_DERATE_FACTOR"/>
    <x v="10"/>
    <x v="5"/>
    <x v="3"/>
    <x v="10"/>
    <n v="2.52E-2"/>
  </r>
  <r>
    <s v="UT_DERATE_FACTOR"/>
    <x v="10"/>
    <x v="5"/>
    <x v="3"/>
    <x v="11"/>
    <n v="2.4500000000000001E-2"/>
  </r>
  <r>
    <s v="UT_DERATE_FACTOR"/>
    <x v="10"/>
    <x v="5"/>
    <x v="3"/>
    <x v="12"/>
    <n v="2.5900000000000003E-2"/>
  </r>
  <r>
    <s v="UT_DERATE_FACTOR"/>
    <x v="10"/>
    <x v="5"/>
    <x v="3"/>
    <x v="13"/>
    <n v="2.47E-2"/>
  </r>
  <r>
    <s v="UT_DERATE_FACTOR"/>
    <x v="10"/>
    <x v="5"/>
    <x v="3"/>
    <x v="14"/>
    <n v="2.4500000000000001E-2"/>
  </r>
  <r>
    <s v="UT_DERATE_FACTOR"/>
    <x v="10"/>
    <x v="5"/>
    <x v="3"/>
    <x v="15"/>
    <n v="2.6200000000000001E-2"/>
  </r>
  <r>
    <s v="UT_DERATE_FACTOR"/>
    <x v="10"/>
    <x v="5"/>
    <x v="3"/>
    <x v="16"/>
    <n v="2.6100000000000002E-2"/>
  </r>
  <r>
    <s v="UT_DERATE_FACTOR"/>
    <x v="10"/>
    <x v="5"/>
    <x v="3"/>
    <x v="17"/>
    <n v="2.6700000000000002E-2"/>
  </r>
  <r>
    <s v="UT_DERATE_FACTOR"/>
    <x v="10"/>
    <x v="5"/>
    <x v="3"/>
    <x v="18"/>
    <n v="2.5600000000000001E-2"/>
  </r>
  <r>
    <s v="UT_DERATE_FACTOR"/>
    <x v="10"/>
    <x v="5"/>
    <x v="3"/>
    <x v="19"/>
    <n v="2.69E-2"/>
  </r>
  <r>
    <s v="UT_DERATE_FACTOR"/>
    <x v="10"/>
    <x v="5"/>
    <x v="3"/>
    <x v="20"/>
    <n v="2.6600000000000002E-2"/>
  </r>
  <r>
    <s v="UT_DERATE_FACTOR"/>
    <x v="10"/>
    <x v="5"/>
    <x v="3"/>
    <x v="21"/>
    <n v="2.52E-2"/>
  </r>
  <r>
    <s v="UT_DERATE_FACTOR"/>
    <x v="10"/>
    <x v="5"/>
    <x v="3"/>
    <x v="22"/>
    <n v="2.8400000000000002E-2"/>
  </r>
  <r>
    <s v="UT_DERATE_FACTOR"/>
    <x v="10"/>
    <x v="5"/>
    <x v="3"/>
    <x v="23"/>
    <n v="2.86E-2"/>
  </r>
  <r>
    <s v="UT_DERATE_FACTOR"/>
    <x v="10"/>
    <x v="6"/>
    <x v="3"/>
    <x v="0"/>
    <n v="2.81E-2"/>
  </r>
  <r>
    <s v="UT_DERATE_FACTOR"/>
    <x v="10"/>
    <x v="6"/>
    <x v="3"/>
    <x v="1"/>
    <n v="2.9600000000000001E-2"/>
  </r>
  <r>
    <s v="UT_DERATE_FACTOR"/>
    <x v="10"/>
    <x v="6"/>
    <x v="3"/>
    <x v="2"/>
    <n v="2.6800000000000001E-2"/>
  </r>
  <r>
    <s v="UT_DERATE_FACTOR"/>
    <x v="10"/>
    <x v="6"/>
    <x v="3"/>
    <x v="3"/>
    <n v="2.5100000000000001E-2"/>
  </r>
  <r>
    <s v="UT_DERATE_FACTOR"/>
    <x v="10"/>
    <x v="6"/>
    <x v="3"/>
    <x v="4"/>
    <n v="2.3400000000000001E-2"/>
  </r>
  <r>
    <s v="UT_DERATE_FACTOR"/>
    <x v="10"/>
    <x v="6"/>
    <x v="3"/>
    <x v="5"/>
    <n v="2.4300000000000002E-2"/>
  </r>
  <r>
    <s v="UT_DERATE_FACTOR"/>
    <x v="10"/>
    <x v="6"/>
    <x v="3"/>
    <x v="6"/>
    <n v="2.4200000000000003E-2"/>
  </r>
  <r>
    <s v="UT_DERATE_FACTOR"/>
    <x v="10"/>
    <x v="6"/>
    <x v="3"/>
    <x v="7"/>
    <n v="2.47E-2"/>
  </r>
  <r>
    <s v="UT_DERATE_FACTOR"/>
    <x v="10"/>
    <x v="6"/>
    <x v="3"/>
    <x v="8"/>
    <n v="2.4900000000000002E-2"/>
  </r>
  <r>
    <s v="UT_DERATE_FACTOR"/>
    <x v="10"/>
    <x v="6"/>
    <x v="3"/>
    <x v="9"/>
    <n v="2.52E-2"/>
  </r>
  <r>
    <s v="UT_DERATE_FACTOR"/>
    <x v="10"/>
    <x v="6"/>
    <x v="3"/>
    <x v="10"/>
    <n v="2.4400000000000002E-2"/>
  </r>
  <r>
    <s v="UT_DERATE_FACTOR"/>
    <x v="10"/>
    <x v="6"/>
    <x v="3"/>
    <x v="11"/>
    <n v="2.46E-2"/>
  </r>
  <r>
    <s v="UT_DERATE_FACTOR"/>
    <x v="10"/>
    <x v="6"/>
    <x v="3"/>
    <x v="12"/>
    <n v="2.58E-2"/>
  </r>
  <r>
    <s v="UT_DERATE_FACTOR"/>
    <x v="10"/>
    <x v="6"/>
    <x v="3"/>
    <x v="13"/>
    <n v="2.4800000000000003E-2"/>
  </r>
  <r>
    <s v="UT_DERATE_FACTOR"/>
    <x v="10"/>
    <x v="6"/>
    <x v="3"/>
    <x v="14"/>
    <n v="2.6200000000000001E-2"/>
  </r>
  <r>
    <s v="UT_DERATE_FACTOR"/>
    <x v="10"/>
    <x v="6"/>
    <x v="3"/>
    <x v="15"/>
    <n v="2.5000000000000001E-2"/>
  </r>
  <r>
    <s v="UT_DERATE_FACTOR"/>
    <x v="10"/>
    <x v="6"/>
    <x v="3"/>
    <x v="16"/>
    <n v="2.5000000000000001E-2"/>
  </r>
  <r>
    <s v="UT_DERATE_FACTOR"/>
    <x v="10"/>
    <x v="6"/>
    <x v="3"/>
    <x v="17"/>
    <n v="2.52E-2"/>
  </r>
  <r>
    <s v="UT_DERATE_FACTOR"/>
    <x v="10"/>
    <x v="6"/>
    <x v="3"/>
    <x v="18"/>
    <n v="2.3900000000000001E-2"/>
  </r>
  <r>
    <s v="UT_DERATE_FACTOR"/>
    <x v="10"/>
    <x v="6"/>
    <x v="3"/>
    <x v="19"/>
    <n v="2.29E-2"/>
  </r>
  <r>
    <s v="UT_DERATE_FACTOR"/>
    <x v="10"/>
    <x v="6"/>
    <x v="3"/>
    <x v="20"/>
    <n v="2.4300000000000002E-2"/>
  </r>
  <r>
    <s v="UT_DERATE_FACTOR"/>
    <x v="10"/>
    <x v="6"/>
    <x v="3"/>
    <x v="21"/>
    <n v="2.4800000000000003E-2"/>
  </r>
  <r>
    <s v="UT_DERATE_FACTOR"/>
    <x v="10"/>
    <x v="6"/>
    <x v="3"/>
    <x v="22"/>
    <n v="2.5600000000000001E-2"/>
  </r>
  <r>
    <s v="UT_DERATE_FACTOR"/>
    <x v="10"/>
    <x v="6"/>
    <x v="3"/>
    <x v="23"/>
    <n v="2.5700000000000001E-2"/>
  </r>
  <r>
    <s v="UT_DERATE_FACTOR"/>
    <x v="10"/>
    <x v="7"/>
    <x v="3"/>
    <x v="0"/>
    <n v="2.53E-2"/>
  </r>
  <r>
    <s v="UT_DERATE_FACTOR"/>
    <x v="10"/>
    <x v="7"/>
    <x v="3"/>
    <x v="1"/>
    <n v="2.4800000000000003E-2"/>
  </r>
  <r>
    <s v="UT_DERATE_FACTOR"/>
    <x v="10"/>
    <x v="7"/>
    <x v="3"/>
    <x v="2"/>
    <n v="2.52E-2"/>
  </r>
  <r>
    <s v="UT_DERATE_FACTOR"/>
    <x v="10"/>
    <x v="7"/>
    <x v="3"/>
    <x v="3"/>
    <n v="2.3900000000000001E-2"/>
  </r>
  <r>
    <s v="UT_DERATE_FACTOR"/>
    <x v="10"/>
    <x v="7"/>
    <x v="3"/>
    <x v="4"/>
    <n v="2.35E-2"/>
  </r>
  <r>
    <s v="UT_DERATE_FACTOR"/>
    <x v="10"/>
    <x v="7"/>
    <x v="3"/>
    <x v="5"/>
    <n v="2.53E-2"/>
  </r>
  <r>
    <s v="UT_DERATE_FACTOR"/>
    <x v="10"/>
    <x v="7"/>
    <x v="3"/>
    <x v="6"/>
    <n v="2.3800000000000002E-2"/>
  </r>
  <r>
    <s v="UT_DERATE_FACTOR"/>
    <x v="10"/>
    <x v="7"/>
    <x v="3"/>
    <x v="7"/>
    <n v="2.29E-2"/>
  </r>
  <r>
    <s v="UT_DERATE_FACTOR"/>
    <x v="10"/>
    <x v="7"/>
    <x v="3"/>
    <x v="8"/>
    <n v="2.3300000000000001E-2"/>
  </r>
  <r>
    <s v="UT_DERATE_FACTOR"/>
    <x v="10"/>
    <x v="7"/>
    <x v="3"/>
    <x v="9"/>
    <n v="2.24E-2"/>
  </r>
  <r>
    <s v="UT_DERATE_FACTOR"/>
    <x v="10"/>
    <x v="7"/>
    <x v="3"/>
    <x v="10"/>
    <n v="2.3100000000000002E-2"/>
  </r>
  <r>
    <s v="UT_DERATE_FACTOR"/>
    <x v="10"/>
    <x v="7"/>
    <x v="3"/>
    <x v="11"/>
    <n v="2.2600000000000002E-2"/>
  </r>
  <r>
    <s v="UT_DERATE_FACTOR"/>
    <x v="10"/>
    <x v="7"/>
    <x v="3"/>
    <x v="12"/>
    <n v="2.3400000000000001E-2"/>
  </r>
  <r>
    <s v="UT_DERATE_FACTOR"/>
    <x v="10"/>
    <x v="7"/>
    <x v="3"/>
    <x v="13"/>
    <n v="2.2100000000000002E-2"/>
  </r>
  <r>
    <s v="UT_DERATE_FACTOR"/>
    <x v="10"/>
    <x v="7"/>
    <x v="3"/>
    <x v="14"/>
    <n v="2.41E-2"/>
  </r>
  <r>
    <s v="UT_DERATE_FACTOR"/>
    <x v="10"/>
    <x v="7"/>
    <x v="3"/>
    <x v="15"/>
    <n v="2.4800000000000003E-2"/>
  </r>
  <r>
    <s v="UT_DERATE_FACTOR"/>
    <x v="10"/>
    <x v="7"/>
    <x v="3"/>
    <x v="16"/>
    <n v="2.5600000000000001E-2"/>
  </r>
  <r>
    <s v="UT_DERATE_FACTOR"/>
    <x v="10"/>
    <x v="7"/>
    <x v="3"/>
    <x v="17"/>
    <n v="2.3300000000000001E-2"/>
  </r>
  <r>
    <s v="UT_DERATE_FACTOR"/>
    <x v="10"/>
    <x v="7"/>
    <x v="3"/>
    <x v="18"/>
    <n v="2.63E-2"/>
  </r>
  <r>
    <s v="UT_DERATE_FACTOR"/>
    <x v="10"/>
    <x v="7"/>
    <x v="3"/>
    <x v="19"/>
    <n v="2.4500000000000001E-2"/>
  </r>
  <r>
    <s v="UT_DERATE_FACTOR"/>
    <x v="10"/>
    <x v="7"/>
    <x v="3"/>
    <x v="20"/>
    <n v="2.46E-2"/>
  </r>
  <r>
    <s v="UT_DERATE_FACTOR"/>
    <x v="10"/>
    <x v="7"/>
    <x v="3"/>
    <x v="21"/>
    <n v="2.3300000000000001E-2"/>
  </r>
  <r>
    <s v="UT_DERATE_FACTOR"/>
    <x v="10"/>
    <x v="7"/>
    <x v="3"/>
    <x v="22"/>
    <n v="2.4200000000000003E-2"/>
  </r>
  <r>
    <s v="UT_DERATE_FACTOR"/>
    <x v="10"/>
    <x v="7"/>
    <x v="3"/>
    <x v="23"/>
    <n v="2.53E-2"/>
  </r>
  <r>
    <s v="UT_DERATE_FACTOR"/>
    <x v="10"/>
    <x v="8"/>
    <x v="3"/>
    <x v="0"/>
    <n v="2.5900000000000003E-2"/>
  </r>
  <r>
    <s v="UT_DERATE_FACTOR"/>
    <x v="10"/>
    <x v="8"/>
    <x v="3"/>
    <x v="1"/>
    <n v="2.53E-2"/>
  </r>
  <r>
    <s v="UT_DERATE_FACTOR"/>
    <x v="10"/>
    <x v="8"/>
    <x v="3"/>
    <x v="2"/>
    <n v="2.4200000000000003E-2"/>
  </r>
  <r>
    <s v="UT_DERATE_FACTOR"/>
    <x v="10"/>
    <x v="8"/>
    <x v="3"/>
    <x v="3"/>
    <n v="2.2500000000000003E-2"/>
  </r>
  <r>
    <s v="UT_DERATE_FACTOR"/>
    <x v="10"/>
    <x v="8"/>
    <x v="3"/>
    <x v="4"/>
    <n v="2.41E-2"/>
  </r>
  <r>
    <s v="UT_DERATE_FACTOR"/>
    <x v="10"/>
    <x v="8"/>
    <x v="3"/>
    <x v="5"/>
    <n v="2.23E-2"/>
  </r>
  <r>
    <s v="UT_DERATE_FACTOR"/>
    <x v="10"/>
    <x v="8"/>
    <x v="3"/>
    <x v="6"/>
    <n v="2.3200000000000002E-2"/>
  </r>
  <r>
    <s v="UT_DERATE_FACTOR"/>
    <x v="10"/>
    <x v="8"/>
    <x v="3"/>
    <x v="7"/>
    <n v="2.23E-2"/>
  </r>
  <r>
    <s v="UT_DERATE_FACTOR"/>
    <x v="10"/>
    <x v="8"/>
    <x v="3"/>
    <x v="8"/>
    <n v="2.52E-2"/>
  </r>
  <r>
    <s v="UT_DERATE_FACTOR"/>
    <x v="10"/>
    <x v="8"/>
    <x v="3"/>
    <x v="9"/>
    <n v="2.6200000000000001E-2"/>
  </r>
  <r>
    <s v="UT_DERATE_FACTOR"/>
    <x v="10"/>
    <x v="8"/>
    <x v="3"/>
    <x v="10"/>
    <n v="2.63E-2"/>
  </r>
  <r>
    <s v="UT_DERATE_FACTOR"/>
    <x v="10"/>
    <x v="8"/>
    <x v="3"/>
    <x v="11"/>
    <n v="2.6100000000000002E-2"/>
  </r>
  <r>
    <s v="UT_DERATE_FACTOR"/>
    <x v="10"/>
    <x v="8"/>
    <x v="3"/>
    <x v="12"/>
    <n v="2.5000000000000001E-2"/>
  </r>
  <r>
    <s v="UT_DERATE_FACTOR"/>
    <x v="10"/>
    <x v="8"/>
    <x v="3"/>
    <x v="13"/>
    <n v="2.4400000000000002E-2"/>
  </r>
  <r>
    <s v="UT_DERATE_FACTOR"/>
    <x v="10"/>
    <x v="8"/>
    <x v="3"/>
    <x v="14"/>
    <n v="2.4800000000000003E-2"/>
  </r>
  <r>
    <s v="UT_DERATE_FACTOR"/>
    <x v="10"/>
    <x v="8"/>
    <x v="3"/>
    <x v="15"/>
    <n v="2.7100000000000003E-2"/>
  </r>
  <r>
    <s v="UT_DERATE_FACTOR"/>
    <x v="10"/>
    <x v="8"/>
    <x v="3"/>
    <x v="16"/>
    <n v="2.75E-2"/>
  </r>
  <r>
    <s v="UT_DERATE_FACTOR"/>
    <x v="10"/>
    <x v="8"/>
    <x v="3"/>
    <x v="17"/>
    <n v="2.69E-2"/>
  </r>
  <r>
    <s v="UT_DERATE_FACTOR"/>
    <x v="10"/>
    <x v="8"/>
    <x v="3"/>
    <x v="18"/>
    <n v="2.6500000000000003E-2"/>
  </r>
  <r>
    <s v="UT_DERATE_FACTOR"/>
    <x v="10"/>
    <x v="8"/>
    <x v="3"/>
    <x v="19"/>
    <n v="2.7E-2"/>
  </r>
  <r>
    <s v="UT_DERATE_FACTOR"/>
    <x v="10"/>
    <x v="8"/>
    <x v="3"/>
    <x v="20"/>
    <n v="2.7600000000000003E-2"/>
  </r>
  <r>
    <s v="UT_DERATE_FACTOR"/>
    <x v="10"/>
    <x v="8"/>
    <x v="3"/>
    <x v="21"/>
    <n v="2.8300000000000002E-2"/>
  </r>
  <r>
    <s v="UT_DERATE_FACTOR"/>
    <x v="10"/>
    <x v="8"/>
    <x v="3"/>
    <x v="22"/>
    <n v="3.0100000000000002E-2"/>
  </r>
  <r>
    <s v="UT_DERATE_FACTOR"/>
    <x v="10"/>
    <x v="8"/>
    <x v="3"/>
    <x v="23"/>
    <n v="2.9700000000000001E-2"/>
  </r>
  <r>
    <s v="UT_DERATE_FACTOR"/>
    <x v="10"/>
    <x v="9"/>
    <x v="3"/>
    <x v="0"/>
    <n v="2.9100000000000001E-2"/>
  </r>
  <r>
    <s v="UT_DERATE_FACTOR"/>
    <x v="10"/>
    <x v="9"/>
    <x v="3"/>
    <x v="1"/>
    <n v="2.9100000000000001E-2"/>
  </r>
  <r>
    <s v="UT_DERATE_FACTOR"/>
    <x v="10"/>
    <x v="9"/>
    <x v="3"/>
    <x v="2"/>
    <n v="2.7700000000000002E-2"/>
  </r>
  <r>
    <s v="UT_DERATE_FACTOR"/>
    <x v="10"/>
    <x v="9"/>
    <x v="3"/>
    <x v="3"/>
    <n v="2.69E-2"/>
  </r>
  <r>
    <s v="UT_DERATE_FACTOR"/>
    <x v="10"/>
    <x v="9"/>
    <x v="3"/>
    <x v="4"/>
    <n v="2.8800000000000003E-2"/>
  </r>
  <r>
    <s v="UT_DERATE_FACTOR"/>
    <x v="10"/>
    <x v="9"/>
    <x v="3"/>
    <x v="5"/>
    <n v="2.8900000000000002E-2"/>
  </r>
  <r>
    <s v="UT_DERATE_FACTOR"/>
    <x v="10"/>
    <x v="9"/>
    <x v="3"/>
    <x v="6"/>
    <n v="2.7100000000000003E-2"/>
  </r>
  <r>
    <s v="UT_DERATE_FACTOR"/>
    <x v="10"/>
    <x v="9"/>
    <x v="3"/>
    <x v="7"/>
    <n v="2.7100000000000003E-2"/>
  </r>
  <r>
    <s v="UT_DERATE_FACTOR"/>
    <x v="10"/>
    <x v="9"/>
    <x v="3"/>
    <x v="8"/>
    <n v="2.5400000000000002E-2"/>
  </r>
  <r>
    <s v="UT_DERATE_FACTOR"/>
    <x v="10"/>
    <x v="9"/>
    <x v="3"/>
    <x v="9"/>
    <n v="2.5400000000000002E-2"/>
  </r>
  <r>
    <s v="UT_DERATE_FACTOR"/>
    <x v="10"/>
    <x v="9"/>
    <x v="3"/>
    <x v="10"/>
    <n v="2.5600000000000001E-2"/>
  </r>
  <r>
    <s v="UT_DERATE_FACTOR"/>
    <x v="10"/>
    <x v="9"/>
    <x v="3"/>
    <x v="11"/>
    <n v="2.58E-2"/>
  </r>
  <r>
    <s v="UT_DERATE_FACTOR"/>
    <x v="10"/>
    <x v="9"/>
    <x v="3"/>
    <x v="12"/>
    <n v="2.4800000000000003E-2"/>
  </r>
  <r>
    <s v="UT_DERATE_FACTOR"/>
    <x v="10"/>
    <x v="9"/>
    <x v="3"/>
    <x v="13"/>
    <n v="2.6600000000000002E-2"/>
  </r>
  <r>
    <s v="UT_DERATE_FACTOR"/>
    <x v="10"/>
    <x v="9"/>
    <x v="3"/>
    <x v="14"/>
    <n v="2.53E-2"/>
  </r>
  <r>
    <s v="UT_DERATE_FACTOR"/>
    <x v="10"/>
    <x v="9"/>
    <x v="3"/>
    <x v="15"/>
    <n v="2.5900000000000003E-2"/>
  </r>
  <r>
    <s v="UT_DERATE_FACTOR"/>
    <x v="10"/>
    <x v="9"/>
    <x v="3"/>
    <x v="16"/>
    <n v="2.6600000000000002E-2"/>
  </r>
  <r>
    <s v="UT_DERATE_FACTOR"/>
    <x v="10"/>
    <x v="9"/>
    <x v="3"/>
    <x v="17"/>
    <n v="2.7300000000000001E-2"/>
  </r>
  <r>
    <s v="UT_DERATE_FACTOR"/>
    <x v="10"/>
    <x v="9"/>
    <x v="3"/>
    <x v="18"/>
    <n v="2.7E-2"/>
  </r>
  <r>
    <s v="UT_DERATE_FACTOR"/>
    <x v="10"/>
    <x v="9"/>
    <x v="3"/>
    <x v="19"/>
    <n v="2.8300000000000002E-2"/>
  </r>
  <r>
    <s v="UT_DERATE_FACTOR"/>
    <x v="10"/>
    <x v="9"/>
    <x v="3"/>
    <x v="20"/>
    <n v="2.7700000000000002E-2"/>
  </r>
  <r>
    <s v="UT_DERATE_FACTOR"/>
    <x v="10"/>
    <x v="9"/>
    <x v="3"/>
    <x v="21"/>
    <n v="2.92E-2"/>
  </r>
  <r>
    <s v="UT_DERATE_FACTOR"/>
    <x v="10"/>
    <x v="9"/>
    <x v="3"/>
    <x v="22"/>
    <n v="2.6700000000000002E-2"/>
  </r>
  <r>
    <s v="UT_DERATE_FACTOR"/>
    <x v="10"/>
    <x v="9"/>
    <x v="3"/>
    <x v="23"/>
    <n v="2.6000000000000002E-2"/>
  </r>
  <r>
    <s v="UT_DERATE_FACTOR"/>
    <x v="10"/>
    <x v="10"/>
    <x v="3"/>
    <x v="0"/>
    <n v="2.7600000000000003E-2"/>
  </r>
  <r>
    <s v="UT_DERATE_FACTOR"/>
    <x v="10"/>
    <x v="10"/>
    <x v="3"/>
    <x v="1"/>
    <n v="2.7E-2"/>
  </r>
  <r>
    <s v="UT_DERATE_FACTOR"/>
    <x v="10"/>
    <x v="10"/>
    <x v="3"/>
    <x v="2"/>
    <n v="2.47E-2"/>
  </r>
  <r>
    <s v="UT_DERATE_FACTOR"/>
    <x v="10"/>
    <x v="10"/>
    <x v="3"/>
    <x v="3"/>
    <n v="2.4800000000000003E-2"/>
  </r>
  <r>
    <s v="UT_DERATE_FACTOR"/>
    <x v="10"/>
    <x v="10"/>
    <x v="3"/>
    <x v="4"/>
    <n v="2.41E-2"/>
  </r>
  <r>
    <s v="UT_DERATE_FACTOR"/>
    <x v="10"/>
    <x v="10"/>
    <x v="3"/>
    <x v="5"/>
    <n v="2.29E-2"/>
  </r>
  <r>
    <s v="UT_DERATE_FACTOR"/>
    <x v="10"/>
    <x v="10"/>
    <x v="3"/>
    <x v="6"/>
    <n v="2.47E-2"/>
  </r>
  <r>
    <s v="UT_DERATE_FACTOR"/>
    <x v="10"/>
    <x v="10"/>
    <x v="3"/>
    <x v="7"/>
    <n v="2.53E-2"/>
  </r>
  <r>
    <s v="UT_DERATE_FACTOR"/>
    <x v="10"/>
    <x v="10"/>
    <x v="3"/>
    <x v="8"/>
    <n v="2.5100000000000001E-2"/>
  </r>
  <r>
    <s v="UT_DERATE_FACTOR"/>
    <x v="10"/>
    <x v="10"/>
    <x v="3"/>
    <x v="9"/>
    <n v="2.3900000000000001E-2"/>
  </r>
  <r>
    <s v="UT_DERATE_FACTOR"/>
    <x v="10"/>
    <x v="10"/>
    <x v="3"/>
    <x v="10"/>
    <n v="2.5100000000000001E-2"/>
  </r>
  <r>
    <s v="UT_DERATE_FACTOR"/>
    <x v="10"/>
    <x v="10"/>
    <x v="3"/>
    <x v="11"/>
    <n v="2.4200000000000003E-2"/>
  </r>
  <r>
    <s v="UT_DERATE_FACTOR"/>
    <x v="10"/>
    <x v="10"/>
    <x v="3"/>
    <x v="12"/>
    <n v="2.4500000000000001E-2"/>
  </r>
  <r>
    <s v="UT_DERATE_FACTOR"/>
    <x v="10"/>
    <x v="10"/>
    <x v="3"/>
    <x v="13"/>
    <n v="2.4300000000000002E-2"/>
  </r>
  <r>
    <s v="UT_DERATE_FACTOR"/>
    <x v="10"/>
    <x v="10"/>
    <x v="3"/>
    <x v="14"/>
    <n v="2.3700000000000002E-2"/>
  </r>
  <r>
    <s v="UT_DERATE_FACTOR"/>
    <x v="10"/>
    <x v="10"/>
    <x v="3"/>
    <x v="15"/>
    <n v="2.4800000000000003E-2"/>
  </r>
  <r>
    <s v="UT_DERATE_FACTOR"/>
    <x v="10"/>
    <x v="10"/>
    <x v="3"/>
    <x v="16"/>
    <n v="2.7200000000000002E-2"/>
  </r>
  <r>
    <s v="UT_DERATE_FACTOR"/>
    <x v="10"/>
    <x v="10"/>
    <x v="3"/>
    <x v="17"/>
    <n v="2.63E-2"/>
  </r>
  <r>
    <s v="UT_DERATE_FACTOR"/>
    <x v="10"/>
    <x v="10"/>
    <x v="3"/>
    <x v="18"/>
    <n v="2.64E-2"/>
  </r>
  <r>
    <s v="UT_DERATE_FACTOR"/>
    <x v="10"/>
    <x v="10"/>
    <x v="3"/>
    <x v="19"/>
    <n v="2.75E-2"/>
  </r>
  <r>
    <s v="UT_DERATE_FACTOR"/>
    <x v="10"/>
    <x v="10"/>
    <x v="3"/>
    <x v="20"/>
    <n v="2.75E-2"/>
  </r>
  <r>
    <s v="UT_DERATE_FACTOR"/>
    <x v="10"/>
    <x v="10"/>
    <x v="3"/>
    <x v="21"/>
    <n v="2.5900000000000003E-2"/>
  </r>
  <r>
    <s v="UT_DERATE_FACTOR"/>
    <x v="10"/>
    <x v="10"/>
    <x v="3"/>
    <x v="22"/>
    <n v="2.6000000000000002E-2"/>
  </r>
  <r>
    <s v="UT_DERATE_FACTOR"/>
    <x v="10"/>
    <x v="10"/>
    <x v="3"/>
    <x v="23"/>
    <n v="2.6200000000000001E-2"/>
  </r>
  <r>
    <s v="UT_DERATE_FACTOR"/>
    <x v="10"/>
    <x v="11"/>
    <x v="3"/>
    <x v="0"/>
    <n v="2.3800000000000002E-2"/>
  </r>
  <r>
    <s v="UT_DERATE_FACTOR"/>
    <x v="10"/>
    <x v="11"/>
    <x v="3"/>
    <x v="1"/>
    <n v="2.3300000000000001E-2"/>
  </r>
  <r>
    <s v="UT_DERATE_FACTOR"/>
    <x v="10"/>
    <x v="11"/>
    <x v="3"/>
    <x v="2"/>
    <n v="2.5900000000000003E-2"/>
  </r>
  <r>
    <s v="UT_DERATE_FACTOR"/>
    <x v="10"/>
    <x v="11"/>
    <x v="3"/>
    <x v="3"/>
    <n v="2.5500000000000002E-2"/>
  </r>
  <r>
    <s v="UT_DERATE_FACTOR"/>
    <x v="10"/>
    <x v="11"/>
    <x v="3"/>
    <x v="4"/>
    <n v="2.6100000000000002E-2"/>
  </r>
  <r>
    <s v="UT_DERATE_FACTOR"/>
    <x v="10"/>
    <x v="11"/>
    <x v="3"/>
    <x v="5"/>
    <n v="2.5400000000000002E-2"/>
  </r>
  <r>
    <s v="UT_DERATE_FACTOR"/>
    <x v="10"/>
    <x v="11"/>
    <x v="3"/>
    <x v="6"/>
    <n v="2.5000000000000001E-2"/>
  </r>
  <r>
    <s v="UT_DERATE_FACTOR"/>
    <x v="10"/>
    <x v="11"/>
    <x v="3"/>
    <x v="7"/>
    <n v="2.53E-2"/>
  </r>
  <r>
    <s v="UT_DERATE_FACTOR"/>
    <x v="10"/>
    <x v="11"/>
    <x v="3"/>
    <x v="8"/>
    <n v="2.46E-2"/>
  </r>
  <r>
    <s v="UT_DERATE_FACTOR"/>
    <x v="10"/>
    <x v="11"/>
    <x v="3"/>
    <x v="9"/>
    <n v="2.7300000000000001E-2"/>
  </r>
  <r>
    <s v="UT_DERATE_FACTOR"/>
    <x v="10"/>
    <x v="11"/>
    <x v="3"/>
    <x v="10"/>
    <n v="2.8500000000000001E-2"/>
  </r>
  <r>
    <s v="UT_DERATE_FACTOR"/>
    <x v="10"/>
    <x v="11"/>
    <x v="3"/>
    <x v="11"/>
    <n v="2.9700000000000001E-2"/>
  </r>
  <r>
    <s v="UT_DERATE_FACTOR"/>
    <x v="10"/>
    <x v="11"/>
    <x v="3"/>
    <x v="12"/>
    <n v="2.9500000000000002E-2"/>
  </r>
  <r>
    <s v="UT_DERATE_FACTOR"/>
    <x v="10"/>
    <x v="11"/>
    <x v="3"/>
    <x v="13"/>
    <n v="3.0100000000000002E-2"/>
  </r>
  <r>
    <s v="UT_DERATE_FACTOR"/>
    <x v="10"/>
    <x v="11"/>
    <x v="3"/>
    <x v="14"/>
    <n v="3.0600000000000002E-2"/>
  </r>
  <r>
    <s v="UT_DERATE_FACTOR"/>
    <x v="10"/>
    <x v="11"/>
    <x v="3"/>
    <x v="15"/>
    <n v="3.0500000000000003E-2"/>
  </r>
  <r>
    <s v="UT_DERATE_FACTOR"/>
    <x v="10"/>
    <x v="11"/>
    <x v="3"/>
    <x v="16"/>
    <n v="3.1600000000000003E-2"/>
  </r>
  <r>
    <s v="UT_DERATE_FACTOR"/>
    <x v="10"/>
    <x v="11"/>
    <x v="3"/>
    <x v="17"/>
    <n v="2.8900000000000002E-2"/>
  </r>
  <r>
    <s v="UT_DERATE_FACTOR"/>
    <x v="10"/>
    <x v="11"/>
    <x v="3"/>
    <x v="18"/>
    <n v="2.92E-2"/>
  </r>
  <r>
    <s v="UT_DERATE_FACTOR"/>
    <x v="10"/>
    <x v="11"/>
    <x v="3"/>
    <x v="19"/>
    <n v="2.8800000000000003E-2"/>
  </r>
  <r>
    <s v="UT_DERATE_FACTOR"/>
    <x v="10"/>
    <x v="11"/>
    <x v="3"/>
    <x v="20"/>
    <n v="2.98E-2"/>
  </r>
  <r>
    <s v="UT_DERATE_FACTOR"/>
    <x v="10"/>
    <x v="11"/>
    <x v="3"/>
    <x v="21"/>
    <n v="2.81E-2"/>
  </r>
  <r>
    <s v="UT_DERATE_FACTOR"/>
    <x v="10"/>
    <x v="11"/>
    <x v="3"/>
    <x v="22"/>
    <n v="2.86E-2"/>
  </r>
  <r>
    <s v="UT_DERATE_FACTOR"/>
    <x v="10"/>
    <x v="11"/>
    <x v="3"/>
    <x v="23"/>
    <n v="2.8000000000000001E-2"/>
  </r>
  <r>
    <s v="UT_DERATE_FACTOR"/>
    <x v="10"/>
    <x v="12"/>
    <x v="3"/>
    <x v="0"/>
    <n v="2.7200000000000002E-2"/>
  </r>
  <r>
    <s v="UT_DERATE_FACTOR"/>
    <x v="10"/>
    <x v="12"/>
    <x v="3"/>
    <x v="1"/>
    <n v="2.6200000000000001E-2"/>
  </r>
  <r>
    <s v="UT_DERATE_FACTOR"/>
    <x v="10"/>
    <x v="12"/>
    <x v="3"/>
    <x v="2"/>
    <n v="2.5500000000000002E-2"/>
  </r>
  <r>
    <s v="UT_DERATE_FACTOR"/>
    <x v="10"/>
    <x v="12"/>
    <x v="3"/>
    <x v="3"/>
    <n v="2.7400000000000001E-2"/>
  </r>
  <r>
    <s v="UT_DERATE_FACTOR"/>
    <x v="10"/>
    <x v="12"/>
    <x v="3"/>
    <x v="4"/>
    <n v="2.7400000000000001E-2"/>
  </r>
  <r>
    <s v="UT_DERATE_FACTOR"/>
    <x v="10"/>
    <x v="12"/>
    <x v="3"/>
    <x v="5"/>
    <n v="2.7400000000000001E-2"/>
  </r>
  <r>
    <s v="UT_DERATE_FACTOR"/>
    <x v="10"/>
    <x v="12"/>
    <x v="3"/>
    <x v="6"/>
    <n v="2.8300000000000002E-2"/>
  </r>
  <r>
    <s v="UT_DERATE_FACTOR"/>
    <x v="10"/>
    <x v="12"/>
    <x v="3"/>
    <x v="7"/>
    <n v="2.6200000000000001E-2"/>
  </r>
  <r>
    <s v="UT_DERATE_FACTOR"/>
    <x v="10"/>
    <x v="12"/>
    <x v="3"/>
    <x v="8"/>
    <n v="2.4500000000000001E-2"/>
  </r>
  <r>
    <s v="UT_DERATE_FACTOR"/>
    <x v="10"/>
    <x v="12"/>
    <x v="3"/>
    <x v="9"/>
    <n v="2.6000000000000002E-2"/>
  </r>
  <r>
    <s v="UT_DERATE_FACTOR"/>
    <x v="10"/>
    <x v="12"/>
    <x v="3"/>
    <x v="10"/>
    <n v="2.41E-2"/>
  </r>
  <r>
    <s v="UT_DERATE_FACTOR"/>
    <x v="10"/>
    <x v="12"/>
    <x v="3"/>
    <x v="11"/>
    <n v="2.3900000000000001E-2"/>
  </r>
  <r>
    <s v="UT_DERATE_FACTOR"/>
    <x v="10"/>
    <x v="12"/>
    <x v="3"/>
    <x v="12"/>
    <n v="2.4800000000000003E-2"/>
  </r>
  <r>
    <s v="UT_DERATE_FACTOR"/>
    <x v="10"/>
    <x v="12"/>
    <x v="3"/>
    <x v="13"/>
    <n v="2.5900000000000003E-2"/>
  </r>
  <r>
    <s v="UT_DERATE_FACTOR"/>
    <x v="10"/>
    <x v="12"/>
    <x v="3"/>
    <x v="14"/>
    <n v="2.8800000000000003E-2"/>
  </r>
  <r>
    <s v="UT_DERATE_FACTOR"/>
    <x v="10"/>
    <x v="12"/>
    <x v="3"/>
    <x v="15"/>
    <n v="3.0500000000000003E-2"/>
  </r>
  <r>
    <s v="UT_DERATE_FACTOR"/>
    <x v="10"/>
    <x v="12"/>
    <x v="3"/>
    <x v="16"/>
    <n v="3.1100000000000003E-2"/>
  </r>
  <r>
    <s v="UT_DERATE_FACTOR"/>
    <x v="10"/>
    <x v="12"/>
    <x v="3"/>
    <x v="17"/>
    <n v="3.0100000000000002E-2"/>
  </r>
  <r>
    <s v="UT_DERATE_FACTOR"/>
    <x v="10"/>
    <x v="12"/>
    <x v="3"/>
    <x v="18"/>
    <n v="3.0600000000000002E-2"/>
  </r>
  <r>
    <s v="UT_DERATE_FACTOR"/>
    <x v="10"/>
    <x v="12"/>
    <x v="3"/>
    <x v="19"/>
    <n v="3.0600000000000002E-2"/>
  </r>
  <r>
    <s v="UT_DERATE_FACTOR"/>
    <x v="10"/>
    <x v="12"/>
    <x v="3"/>
    <x v="20"/>
    <n v="3.2199999999999999E-2"/>
  </r>
  <r>
    <s v="UT_DERATE_FACTOR"/>
    <x v="10"/>
    <x v="12"/>
    <x v="3"/>
    <x v="21"/>
    <n v="3.27E-2"/>
  </r>
  <r>
    <s v="UT_DERATE_FACTOR"/>
    <x v="10"/>
    <x v="12"/>
    <x v="3"/>
    <x v="22"/>
    <n v="3.4599999999999999E-2"/>
  </r>
  <r>
    <s v="UT_DERATE_FACTOR"/>
    <x v="10"/>
    <x v="12"/>
    <x v="3"/>
    <x v="23"/>
    <n v="3.2000000000000001E-2"/>
  </r>
  <r>
    <s v="UT_DERATE_FACTOR"/>
    <x v="10"/>
    <x v="13"/>
    <x v="3"/>
    <x v="0"/>
    <n v="3.1300000000000001E-2"/>
  </r>
  <r>
    <s v="UT_DERATE_FACTOR"/>
    <x v="10"/>
    <x v="13"/>
    <x v="3"/>
    <x v="1"/>
    <n v="3.1800000000000002E-2"/>
  </r>
  <r>
    <s v="UT_DERATE_FACTOR"/>
    <x v="10"/>
    <x v="13"/>
    <x v="3"/>
    <x v="2"/>
    <n v="3.1400000000000004E-2"/>
  </r>
  <r>
    <s v="UT_DERATE_FACTOR"/>
    <x v="10"/>
    <x v="13"/>
    <x v="3"/>
    <x v="3"/>
    <n v="3.09E-2"/>
  </r>
  <r>
    <s v="UT_DERATE_FACTOR"/>
    <x v="10"/>
    <x v="13"/>
    <x v="3"/>
    <x v="4"/>
    <n v="3.1699999999999999E-2"/>
  </r>
  <r>
    <s v="UT_DERATE_FACTOR"/>
    <x v="10"/>
    <x v="13"/>
    <x v="3"/>
    <x v="5"/>
    <n v="3.0800000000000001E-2"/>
  </r>
  <r>
    <s v="UT_DERATE_FACTOR"/>
    <x v="10"/>
    <x v="13"/>
    <x v="3"/>
    <x v="6"/>
    <n v="2.87E-2"/>
  </r>
  <r>
    <s v="UT_DERATE_FACTOR"/>
    <x v="10"/>
    <x v="13"/>
    <x v="3"/>
    <x v="7"/>
    <n v="2.8400000000000002E-2"/>
  </r>
  <r>
    <s v="UT_DERATE_FACTOR"/>
    <x v="10"/>
    <x v="13"/>
    <x v="3"/>
    <x v="8"/>
    <n v="2.8900000000000002E-2"/>
  </r>
  <r>
    <s v="UT_DERATE_FACTOR"/>
    <x v="10"/>
    <x v="13"/>
    <x v="3"/>
    <x v="9"/>
    <n v="2.9100000000000001E-2"/>
  </r>
  <r>
    <s v="UT_DERATE_FACTOR"/>
    <x v="10"/>
    <x v="13"/>
    <x v="3"/>
    <x v="10"/>
    <n v="2.9300000000000003E-2"/>
  </r>
  <r>
    <s v="UT_DERATE_FACTOR"/>
    <x v="10"/>
    <x v="13"/>
    <x v="3"/>
    <x v="11"/>
    <n v="2.7300000000000001E-2"/>
  </r>
  <r>
    <s v="UT_DERATE_FACTOR"/>
    <x v="10"/>
    <x v="13"/>
    <x v="3"/>
    <x v="12"/>
    <n v="2.7600000000000003E-2"/>
  </r>
  <r>
    <s v="UT_DERATE_FACTOR"/>
    <x v="10"/>
    <x v="13"/>
    <x v="3"/>
    <x v="13"/>
    <n v="2.69E-2"/>
  </r>
  <r>
    <s v="UT_DERATE_FACTOR"/>
    <x v="10"/>
    <x v="13"/>
    <x v="3"/>
    <x v="14"/>
    <n v="2.7400000000000001E-2"/>
  </r>
  <r>
    <s v="UT_DERATE_FACTOR"/>
    <x v="10"/>
    <x v="13"/>
    <x v="3"/>
    <x v="15"/>
    <n v="2.9100000000000001E-2"/>
  </r>
  <r>
    <s v="UT_DERATE_FACTOR"/>
    <x v="10"/>
    <x v="13"/>
    <x v="3"/>
    <x v="16"/>
    <n v="2.8300000000000002E-2"/>
  </r>
  <r>
    <s v="UT_DERATE_FACTOR"/>
    <x v="10"/>
    <x v="13"/>
    <x v="3"/>
    <x v="17"/>
    <n v="2.87E-2"/>
  </r>
  <r>
    <s v="UT_DERATE_FACTOR"/>
    <x v="10"/>
    <x v="13"/>
    <x v="3"/>
    <x v="18"/>
    <n v="2.86E-2"/>
  </r>
  <r>
    <s v="UT_DERATE_FACTOR"/>
    <x v="10"/>
    <x v="13"/>
    <x v="3"/>
    <x v="19"/>
    <n v="2.8300000000000002E-2"/>
  </r>
  <r>
    <s v="UT_DERATE_FACTOR"/>
    <x v="10"/>
    <x v="13"/>
    <x v="3"/>
    <x v="20"/>
    <n v="2.8900000000000002E-2"/>
  </r>
  <r>
    <s v="UT_DERATE_FACTOR"/>
    <x v="10"/>
    <x v="13"/>
    <x v="3"/>
    <x v="21"/>
    <n v="3.0700000000000002E-2"/>
  </r>
  <r>
    <s v="UT_DERATE_FACTOR"/>
    <x v="10"/>
    <x v="13"/>
    <x v="3"/>
    <x v="22"/>
    <n v="2.9600000000000001E-2"/>
  </r>
  <r>
    <s v="UT_DERATE_FACTOR"/>
    <x v="10"/>
    <x v="13"/>
    <x v="3"/>
    <x v="23"/>
    <n v="2.8300000000000002E-2"/>
  </r>
  <r>
    <s v="UT_DERATE_FACTOR"/>
    <x v="10"/>
    <x v="14"/>
    <x v="3"/>
    <x v="0"/>
    <n v="2.69E-2"/>
  </r>
  <r>
    <s v="UT_DERATE_FACTOR"/>
    <x v="10"/>
    <x v="14"/>
    <x v="3"/>
    <x v="1"/>
    <n v="2.5000000000000001E-2"/>
  </r>
  <r>
    <s v="UT_DERATE_FACTOR"/>
    <x v="10"/>
    <x v="14"/>
    <x v="3"/>
    <x v="2"/>
    <n v="2.47E-2"/>
  </r>
  <r>
    <s v="UT_DERATE_FACTOR"/>
    <x v="10"/>
    <x v="14"/>
    <x v="3"/>
    <x v="3"/>
    <n v="2.4500000000000001E-2"/>
  </r>
  <r>
    <s v="UT_DERATE_FACTOR"/>
    <x v="10"/>
    <x v="14"/>
    <x v="3"/>
    <x v="4"/>
    <n v="2.64E-2"/>
  </r>
  <r>
    <s v="UT_DERATE_FACTOR"/>
    <x v="10"/>
    <x v="14"/>
    <x v="3"/>
    <x v="5"/>
    <n v="2.81E-2"/>
  </r>
  <r>
    <s v="UT_DERATE_FACTOR"/>
    <x v="10"/>
    <x v="14"/>
    <x v="3"/>
    <x v="6"/>
    <n v="2.7600000000000003E-2"/>
  </r>
  <r>
    <s v="UT_DERATE_FACTOR"/>
    <x v="10"/>
    <x v="14"/>
    <x v="3"/>
    <x v="7"/>
    <n v="2.6600000000000002E-2"/>
  </r>
  <r>
    <s v="UT_DERATE_FACTOR"/>
    <x v="10"/>
    <x v="14"/>
    <x v="3"/>
    <x v="8"/>
    <n v="2.6100000000000002E-2"/>
  </r>
  <r>
    <s v="UT_DERATE_FACTOR"/>
    <x v="10"/>
    <x v="14"/>
    <x v="3"/>
    <x v="9"/>
    <n v="2.5400000000000002E-2"/>
  </r>
  <r>
    <s v="UT_DERATE_FACTOR"/>
    <x v="10"/>
    <x v="14"/>
    <x v="3"/>
    <x v="10"/>
    <n v="2.52E-2"/>
  </r>
  <r>
    <s v="UT_DERATE_FACTOR"/>
    <x v="10"/>
    <x v="14"/>
    <x v="3"/>
    <x v="11"/>
    <n v="2.5700000000000001E-2"/>
  </r>
  <r>
    <s v="UT_DERATE_FACTOR"/>
    <x v="10"/>
    <x v="14"/>
    <x v="3"/>
    <x v="12"/>
    <n v="2.47E-2"/>
  </r>
  <r>
    <s v="UT_DERATE_FACTOR"/>
    <x v="10"/>
    <x v="14"/>
    <x v="3"/>
    <x v="13"/>
    <n v="2.53E-2"/>
  </r>
  <r>
    <s v="UT_DERATE_FACTOR"/>
    <x v="10"/>
    <x v="14"/>
    <x v="3"/>
    <x v="14"/>
    <n v="2.7100000000000003E-2"/>
  </r>
  <r>
    <s v="UT_DERATE_FACTOR"/>
    <x v="10"/>
    <x v="14"/>
    <x v="3"/>
    <x v="15"/>
    <n v="2.6600000000000002E-2"/>
  </r>
  <r>
    <s v="UT_DERATE_FACTOR"/>
    <x v="10"/>
    <x v="14"/>
    <x v="3"/>
    <x v="16"/>
    <n v="2.7100000000000003E-2"/>
  </r>
  <r>
    <s v="UT_DERATE_FACTOR"/>
    <x v="10"/>
    <x v="14"/>
    <x v="3"/>
    <x v="17"/>
    <n v="2.7400000000000001E-2"/>
  </r>
  <r>
    <s v="UT_DERATE_FACTOR"/>
    <x v="10"/>
    <x v="14"/>
    <x v="3"/>
    <x v="18"/>
    <n v="2.7100000000000003E-2"/>
  </r>
  <r>
    <s v="UT_DERATE_FACTOR"/>
    <x v="10"/>
    <x v="14"/>
    <x v="3"/>
    <x v="19"/>
    <n v="2.69E-2"/>
  </r>
  <r>
    <s v="UT_DERATE_FACTOR"/>
    <x v="10"/>
    <x v="14"/>
    <x v="3"/>
    <x v="20"/>
    <n v="2.6500000000000003E-2"/>
  </r>
  <r>
    <s v="UT_DERATE_FACTOR"/>
    <x v="10"/>
    <x v="14"/>
    <x v="3"/>
    <x v="21"/>
    <n v="2.8400000000000002E-2"/>
  </r>
  <r>
    <s v="UT_DERATE_FACTOR"/>
    <x v="10"/>
    <x v="14"/>
    <x v="3"/>
    <x v="22"/>
    <n v="2.63E-2"/>
  </r>
  <r>
    <s v="UT_DERATE_FACTOR"/>
    <x v="10"/>
    <x v="14"/>
    <x v="3"/>
    <x v="23"/>
    <n v="2.6200000000000001E-2"/>
  </r>
  <r>
    <s v="UT_DERATE_FACTOR"/>
    <x v="10"/>
    <x v="15"/>
    <x v="3"/>
    <x v="0"/>
    <n v="2.6200000000000001E-2"/>
  </r>
  <r>
    <s v="UT_DERATE_FACTOR"/>
    <x v="10"/>
    <x v="15"/>
    <x v="3"/>
    <x v="1"/>
    <n v="2.8400000000000002E-2"/>
  </r>
  <r>
    <s v="UT_DERATE_FACTOR"/>
    <x v="10"/>
    <x v="15"/>
    <x v="3"/>
    <x v="2"/>
    <n v="3.0200000000000001E-2"/>
  </r>
  <r>
    <s v="UT_DERATE_FACTOR"/>
    <x v="10"/>
    <x v="15"/>
    <x v="3"/>
    <x v="3"/>
    <n v="3.0800000000000001E-2"/>
  </r>
  <r>
    <s v="UT_DERATE_FACTOR"/>
    <x v="10"/>
    <x v="15"/>
    <x v="3"/>
    <x v="4"/>
    <n v="0.03"/>
  </r>
  <r>
    <s v="UT_DERATE_FACTOR"/>
    <x v="10"/>
    <x v="15"/>
    <x v="3"/>
    <x v="5"/>
    <n v="3.0500000000000003E-2"/>
  </r>
  <r>
    <s v="UT_DERATE_FACTOR"/>
    <x v="10"/>
    <x v="15"/>
    <x v="3"/>
    <x v="6"/>
    <n v="2.86E-2"/>
  </r>
  <r>
    <s v="UT_DERATE_FACTOR"/>
    <x v="10"/>
    <x v="15"/>
    <x v="3"/>
    <x v="7"/>
    <n v="2.9900000000000003E-2"/>
  </r>
  <r>
    <s v="UT_DERATE_FACTOR"/>
    <x v="10"/>
    <x v="15"/>
    <x v="3"/>
    <x v="8"/>
    <n v="2.8400000000000002E-2"/>
  </r>
  <r>
    <s v="UT_DERATE_FACTOR"/>
    <x v="10"/>
    <x v="15"/>
    <x v="3"/>
    <x v="9"/>
    <n v="2.8400000000000002E-2"/>
  </r>
  <r>
    <s v="UT_DERATE_FACTOR"/>
    <x v="10"/>
    <x v="15"/>
    <x v="3"/>
    <x v="10"/>
    <n v="2.7100000000000003E-2"/>
  </r>
  <r>
    <s v="UT_DERATE_FACTOR"/>
    <x v="10"/>
    <x v="15"/>
    <x v="3"/>
    <x v="11"/>
    <n v="2.5500000000000002E-2"/>
  </r>
  <r>
    <s v="UT_DERATE_FACTOR"/>
    <x v="10"/>
    <x v="15"/>
    <x v="3"/>
    <x v="12"/>
    <n v="2.6500000000000003E-2"/>
  </r>
  <r>
    <s v="UT_DERATE_FACTOR"/>
    <x v="10"/>
    <x v="15"/>
    <x v="3"/>
    <x v="13"/>
    <n v="2.35E-2"/>
  </r>
  <r>
    <s v="UT_DERATE_FACTOR"/>
    <x v="10"/>
    <x v="15"/>
    <x v="3"/>
    <x v="14"/>
    <n v="2.6500000000000003E-2"/>
  </r>
  <r>
    <s v="UT_DERATE_FACTOR"/>
    <x v="10"/>
    <x v="15"/>
    <x v="3"/>
    <x v="15"/>
    <n v="2.7400000000000001E-2"/>
  </r>
  <r>
    <s v="UT_DERATE_FACTOR"/>
    <x v="10"/>
    <x v="15"/>
    <x v="3"/>
    <x v="16"/>
    <n v="3.1100000000000003E-2"/>
  </r>
  <r>
    <s v="UT_DERATE_FACTOR"/>
    <x v="10"/>
    <x v="15"/>
    <x v="3"/>
    <x v="17"/>
    <n v="3.0300000000000001E-2"/>
  </r>
  <r>
    <s v="UT_DERATE_FACTOR"/>
    <x v="10"/>
    <x v="15"/>
    <x v="3"/>
    <x v="18"/>
    <n v="3.1200000000000002E-2"/>
  </r>
  <r>
    <s v="UT_DERATE_FACTOR"/>
    <x v="10"/>
    <x v="15"/>
    <x v="3"/>
    <x v="19"/>
    <n v="2.9900000000000003E-2"/>
  </r>
  <r>
    <s v="UT_DERATE_FACTOR"/>
    <x v="10"/>
    <x v="15"/>
    <x v="3"/>
    <x v="20"/>
    <n v="3.0200000000000001E-2"/>
  </r>
  <r>
    <s v="UT_DERATE_FACTOR"/>
    <x v="10"/>
    <x v="15"/>
    <x v="3"/>
    <x v="21"/>
    <n v="3.09E-2"/>
  </r>
  <r>
    <s v="UT_DERATE_FACTOR"/>
    <x v="10"/>
    <x v="15"/>
    <x v="3"/>
    <x v="22"/>
    <n v="2.9600000000000001E-2"/>
  </r>
  <r>
    <s v="UT_DERATE_FACTOR"/>
    <x v="10"/>
    <x v="15"/>
    <x v="3"/>
    <x v="23"/>
    <n v="3.1100000000000003E-2"/>
  </r>
  <r>
    <s v="UT_DERATE_FACTOR"/>
    <x v="10"/>
    <x v="16"/>
    <x v="3"/>
    <x v="0"/>
    <n v="2.86E-2"/>
  </r>
  <r>
    <s v="UT_DERATE_FACTOR"/>
    <x v="10"/>
    <x v="16"/>
    <x v="3"/>
    <x v="1"/>
    <n v="3.04E-2"/>
  </r>
  <r>
    <s v="UT_DERATE_FACTOR"/>
    <x v="10"/>
    <x v="16"/>
    <x v="3"/>
    <x v="2"/>
    <n v="3.0500000000000003E-2"/>
  </r>
  <r>
    <s v="UT_DERATE_FACTOR"/>
    <x v="10"/>
    <x v="16"/>
    <x v="3"/>
    <x v="3"/>
    <n v="2.8800000000000003E-2"/>
  </r>
  <r>
    <s v="UT_DERATE_FACTOR"/>
    <x v="10"/>
    <x v="16"/>
    <x v="3"/>
    <x v="4"/>
    <n v="3.0300000000000001E-2"/>
  </r>
  <r>
    <s v="UT_DERATE_FACTOR"/>
    <x v="10"/>
    <x v="16"/>
    <x v="3"/>
    <x v="5"/>
    <n v="2.9100000000000001E-2"/>
  </r>
  <r>
    <s v="UT_DERATE_FACTOR"/>
    <x v="10"/>
    <x v="16"/>
    <x v="3"/>
    <x v="6"/>
    <n v="2.9500000000000002E-2"/>
  </r>
  <r>
    <s v="UT_DERATE_FACTOR"/>
    <x v="10"/>
    <x v="16"/>
    <x v="3"/>
    <x v="7"/>
    <n v="2.9000000000000001E-2"/>
  </r>
  <r>
    <s v="UT_DERATE_FACTOR"/>
    <x v="10"/>
    <x v="16"/>
    <x v="3"/>
    <x v="8"/>
    <n v="2.8200000000000003E-2"/>
  </r>
  <r>
    <s v="UT_DERATE_FACTOR"/>
    <x v="10"/>
    <x v="16"/>
    <x v="3"/>
    <x v="9"/>
    <n v="2.87E-2"/>
  </r>
  <r>
    <s v="UT_DERATE_FACTOR"/>
    <x v="10"/>
    <x v="16"/>
    <x v="3"/>
    <x v="10"/>
    <n v="2.8800000000000003E-2"/>
  </r>
  <r>
    <s v="UT_DERATE_FACTOR"/>
    <x v="10"/>
    <x v="16"/>
    <x v="3"/>
    <x v="11"/>
    <n v="2.9100000000000001E-2"/>
  </r>
  <r>
    <s v="UT_DERATE_FACTOR"/>
    <x v="10"/>
    <x v="16"/>
    <x v="3"/>
    <x v="12"/>
    <n v="2.9600000000000001E-2"/>
  </r>
  <r>
    <s v="UT_DERATE_FACTOR"/>
    <x v="10"/>
    <x v="16"/>
    <x v="3"/>
    <x v="13"/>
    <n v="2.9600000000000001E-2"/>
  </r>
  <r>
    <s v="UT_DERATE_FACTOR"/>
    <x v="10"/>
    <x v="16"/>
    <x v="3"/>
    <x v="14"/>
    <n v="2.9700000000000001E-2"/>
  </r>
  <r>
    <s v="UT_DERATE_FACTOR"/>
    <x v="10"/>
    <x v="16"/>
    <x v="3"/>
    <x v="15"/>
    <n v="3.0800000000000001E-2"/>
  </r>
  <r>
    <s v="UT_DERATE_FACTOR"/>
    <x v="10"/>
    <x v="16"/>
    <x v="3"/>
    <x v="16"/>
    <n v="3.0300000000000001E-2"/>
  </r>
  <r>
    <s v="UT_DERATE_FACTOR"/>
    <x v="10"/>
    <x v="16"/>
    <x v="3"/>
    <x v="17"/>
    <n v="2.9600000000000001E-2"/>
  </r>
  <r>
    <s v="UT_DERATE_FACTOR"/>
    <x v="10"/>
    <x v="16"/>
    <x v="3"/>
    <x v="18"/>
    <n v="3.1100000000000003E-2"/>
  </r>
  <r>
    <s v="UT_DERATE_FACTOR"/>
    <x v="10"/>
    <x v="16"/>
    <x v="3"/>
    <x v="19"/>
    <n v="2.9600000000000001E-2"/>
  </r>
  <r>
    <s v="UT_DERATE_FACTOR"/>
    <x v="10"/>
    <x v="16"/>
    <x v="3"/>
    <x v="20"/>
    <n v="2.9700000000000001E-2"/>
  </r>
  <r>
    <s v="UT_DERATE_FACTOR"/>
    <x v="10"/>
    <x v="16"/>
    <x v="3"/>
    <x v="21"/>
    <n v="2.9300000000000003E-2"/>
  </r>
  <r>
    <s v="UT_DERATE_FACTOR"/>
    <x v="10"/>
    <x v="16"/>
    <x v="3"/>
    <x v="22"/>
    <n v="2.9600000000000001E-2"/>
  </r>
  <r>
    <s v="UT_DERATE_FACTOR"/>
    <x v="10"/>
    <x v="16"/>
    <x v="3"/>
    <x v="23"/>
    <n v="2.92E-2"/>
  </r>
  <r>
    <s v="UT_DERATE_FACTOR"/>
    <x v="10"/>
    <x v="17"/>
    <x v="3"/>
    <x v="0"/>
    <n v="2.9700000000000001E-2"/>
  </r>
  <r>
    <s v="UT_DERATE_FACTOR"/>
    <x v="10"/>
    <x v="17"/>
    <x v="3"/>
    <x v="1"/>
    <n v="2.7400000000000001E-2"/>
  </r>
  <r>
    <s v="UT_DERATE_FACTOR"/>
    <x v="10"/>
    <x v="17"/>
    <x v="3"/>
    <x v="2"/>
    <n v="2.8500000000000001E-2"/>
  </r>
  <r>
    <s v="UT_DERATE_FACTOR"/>
    <x v="10"/>
    <x v="17"/>
    <x v="3"/>
    <x v="3"/>
    <n v="2.9700000000000001E-2"/>
  </r>
  <r>
    <s v="UT_DERATE_FACTOR"/>
    <x v="10"/>
    <x v="17"/>
    <x v="3"/>
    <x v="4"/>
    <n v="2.81E-2"/>
  </r>
  <r>
    <s v="UT_DERATE_FACTOR"/>
    <x v="10"/>
    <x v="17"/>
    <x v="3"/>
    <x v="5"/>
    <n v="2.9000000000000001E-2"/>
  </r>
  <r>
    <s v="UT_DERATE_FACTOR"/>
    <x v="10"/>
    <x v="17"/>
    <x v="3"/>
    <x v="6"/>
    <n v="2.69E-2"/>
  </r>
  <r>
    <s v="UT_DERATE_FACTOR"/>
    <x v="10"/>
    <x v="17"/>
    <x v="3"/>
    <x v="7"/>
    <n v="2.4900000000000002E-2"/>
  </r>
  <r>
    <s v="UT_DERATE_FACTOR"/>
    <x v="10"/>
    <x v="17"/>
    <x v="3"/>
    <x v="8"/>
    <n v="2.5600000000000001E-2"/>
  </r>
  <r>
    <s v="UT_DERATE_FACTOR"/>
    <x v="10"/>
    <x v="17"/>
    <x v="3"/>
    <x v="9"/>
    <n v="2.2100000000000002E-2"/>
  </r>
  <r>
    <s v="UT_DERATE_FACTOR"/>
    <x v="10"/>
    <x v="17"/>
    <x v="3"/>
    <x v="10"/>
    <n v="2.0400000000000001E-2"/>
  </r>
  <r>
    <s v="UT_DERATE_FACTOR"/>
    <x v="10"/>
    <x v="17"/>
    <x v="3"/>
    <x v="11"/>
    <n v="2.3599999999999999E-2"/>
  </r>
  <r>
    <s v="UT_DERATE_FACTOR"/>
    <x v="10"/>
    <x v="17"/>
    <x v="3"/>
    <x v="12"/>
    <n v="2.0400000000000001E-2"/>
  </r>
  <r>
    <s v="UT_DERATE_FACTOR"/>
    <x v="10"/>
    <x v="17"/>
    <x v="3"/>
    <x v="13"/>
    <n v="1.9900000000000001E-2"/>
  </r>
  <r>
    <s v="UT_DERATE_FACTOR"/>
    <x v="10"/>
    <x v="17"/>
    <x v="3"/>
    <x v="14"/>
    <n v="2.1700000000000001E-2"/>
  </r>
  <r>
    <s v="UT_DERATE_FACTOR"/>
    <x v="10"/>
    <x v="17"/>
    <x v="3"/>
    <x v="15"/>
    <n v="2.1400000000000002E-2"/>
  </r>
  <r>
    <s v="UT_DERATE_FACTOR"/>
    <x v="10"/>
    <x v="17"/>
    <x v="3"/>
    <x v="16"/>
    <n v="2.3100000000000002E-2"/>
  </r>
  <r>
    <s v="UT_DERATE_FACTOR"/>
    <x v="10"/>
    <x v="17"/>
    <x v="3"/>
    <x v="17"/>
    <n v="2.18E-2"/>
  </r>
  <r>
    <s v="UT_DERATE_FACTOR"/>
    <x v="10"/>
    <x v="17"/>
    <x v="3"/>
    <x v="18"/>
    <n v="2.1700000000000001E-2"/>
  </r>
  <r>
    <s v="UT_DERATE_FACTOR"/>
    <x v="10"/>
    <x v="17"/>
    <x v="3"/>
    <x v="19"/>
    <n v="2.2500000000000003E-2"/>
  </r>
  <r>
    <s v="UT_DERATE_FACTOR"/>
    <x v="10"/>
    <x v="17"/>
    <x v="3"/>
    <x v="20"/>
    <n v="2.29E-2"/>
  </r>
  <r>
    <s v="UT_DERATE_FACTOR"/>
    <x v="10"/>
    <x v="17"/>
    <x v="3"/>
    <x v="21"/>
    <n v="2.2200000000000001E-2"/>
  </r>
  <r>
    <s v="UT_DERATE_FACTOR"/>
    <x v="10"/>
    <x v="17"/>
    <x v="3"/>
    <x v="22"/>
    <n v="2.2600000000000002E-2"/>
  </r>
  <r>
    <s v="UT_DERATE_FACTOR"/>
    <x v="10"/>
    <x v="17"/>
    <x v="3"/>
    <x v="23"/>
    <n v="2.3599999999999999E-2"/>
  </r>
  <r>
    <s v="UT_DERATE_FACTOR"/>
    <x v="10"/>
    <x v="18"/>
    <x v="3"/>
    <x v="0"/>
    <n v="2.6100000000000002E-2"/>
  </r>
  <r>
    <s v="UT_DERATE_FACTOR"/>
    <x v="10"/>
    <x v="18"/>
    <x v="3"/>
    <x v="1"/>
    <n v="2.5000000000000001E-2"/>
  </r>
  <r>
    <s v="UT_DERATE_FACTOR"/>
    <x v="10"/>
    <x v="18"/>
    <x v="3"/>
    <x v="2"/>
    <n v="2.1600000000000001E-2"/>
  </r>
  <r>
    <s v="UT_DERATE_FACTOR"/>
    <x v="10"/>
    <x v="18"/>
    <x v="3"/>
    <x v="3"/>
    <n v="2.2100000000000002E-2"/>
  </r>
  <r>
    <s v="UT_DERATE_FACTOR"/>
    <x v="10"/>
    <x v="18"/>
    <x v="3"/>
    <x v="4"/>
    <n v="2.4300000000000002E-2"/>
  </r>
  <r>
    <s v="UT_DERATE_FACTOR"/>
    <x v="10"/>
    <x v="18"/>
    <x v="3"/>
    <x v="5"/>
    <n v="2.35E-2"/>
  </r>
  <r>
    <s v="UT_DERATE_FACTOR"/>
    <x v="10"/>
    <x v="18"/>
    <x v="3"/>
    <x v="6"/>
    <n v="2.2000000000000002E-2"/>
  </r>
  <r>
    <s v="UT_DERATE_FACTOR"/>
    <x v="10"/>
    <x v="18"/>
    <x v="3"/>
    <x v="7"/>
    <n v="2.1700000000000001E-2"/>
  </r>
  <r>
    <s v="UT_DERATE_FACTOR"/>
    <x v="10"/>
    <x v="18"/>
    <x v="3"/>
    <x v="8"/>
    <n v="2.1600000000000001E-2"/>
  </r>
  <r>
    <s v="UT_DERATE_FACTOR"/>
    <x v="10"/>
    <x v="18"/>
    <x v="3"/>
    <x v="9"/>
    <n v="1.9200000000000002E-2"/>
  </r>
  <r>
    <s v="UT_DERATE_FACTOR"/>
    <x v="10"/>
    <x v="18"/>
    <x v="3"/>
    <x v="10"/>
    <n v="2.2200000000000001E-2"/>
  </r>
  <r>
    <s v="UT_DERATE_FACTOR"/>
    <x v="10"/>
    <x v="18"/>
    <x v="3"/>
    <x v="11"/>
    <n v="2.06E-2"/>
  </r>
  <r>
    <s v="UT_DERATE_FACTOR"/>
    <x v="10"/>
    <x v="18"/>
    <x v="3"/>
    <x v="12"/>
    <n v="1.9700000000000002E-2"/>
  </r>
  <r>
    <s v="UT_DERATE_FACTOR"/>
    <x v="10"/>
    <x v="18"/>
    <x v="3"/>
    <x v="13"/>
    <n v="0.02"/>
  </r>
  <r>
    <s v="UT_DERATE_FACTOR"/>
    <x v="10"/>
    <x v="18"/>
    <x v="3"/>
    <x v="14"/>
    <n v="2.0200000000000003E-2"/>
  </r>
  <r>
    <s v="UT_DERATE_FACTOR"/>
    <x v="10"/>
    <x v="18"/>
    <x v="3"/>
    <x v="15"/>
    <n v="2.0500000000000001E-2"/>
  </r>
  <r>
    <s v="UT_DERATE_FACTOR"/>
    <x v="10"/>
    <x v="18"/>
    <x v="3"/>
    <x v="16"/>
    <n v="2.2500000000000003E-2"/>
  </r>
  <r>
    <s v="UT_DERATE_FACTOR"/>
    <x v="10"/>
    <x v="18"/>
    <x v="3"/>
    <x v="17"/>
    <n v="2.2500000000000003E-2"/>
  </r>
  <r>
    <s v="UT_DERATE_FACTOR"/>
    <x v="10"/>
    <x v="18"/>
    <x v="3"/>
    <x v="18"/>
    <n v="2.2600000000000002E-2"/>
  </r>
  <r>
    <s v="UT_DERATE_FACTOR"/>
    <x v="10"/>
    <x v="18"/>
    <x v="3"/>
    <x v="19"/>
    <n v="2.3900000000000001E-2"/>
  </r>
  <r>
    <s v="UT_DERATE_FACTOR"/>
    <x v="10"/>
    <x v="18"/>
    <x v="3"/>
    <x v="20"/>
    <n v="2.4500000000000001E-2"/>
  </r>
  <r>
    <s v="UT_DERATE_FACTOR"/>
    <x v="10"/>
    <x v="18"/>
    <x v="3"/>
    <x v="21"/>
    <n v="2.2100000000000002E-2"/>
  </r>
  <r>
    <s v="UT_DERATE_FACTOR"/>
    <x v="10"/>
    <x v="18"/>
    <x v="3"/>
    <x v="22"/>
    <n v="2.2100000000000002E-2"/>
  </r>
  <r>
    <s v="UT_DERATE_FACTOR"/>
    <x v="10"/>
    <x v="18"/>
    <x v="3"/>
    <x v="23"/>
    <n v="2.2000000000000002E-2"/>
  </r>
  <r>
    <s v="UT_DERATE_FACTOR"/>
    <x v="10"/>
    <x v="19"/>
    <x v="3"/>
    <x v="0"/>
    <n v="2.29E-2"/>
  </r>
  <r>
    <s v="UT_DERATE_FACTOR"/>
    <x v="10"/>
    <x v="19"/>
    <x v="3"/>
    <x v="1"/>
    <n v="2.3400000000000001E-2"/>
  </r>
  <r>
    <s v="UT_DERATE_FACTOR"/>
    <x v="10"/>
    <x v="19"/>
    <x v="3"/>
    <x v="2"/>
    <n v="2.3300000000000001E-2"/>
  </r>
  <r>
    <s v="UT_DERATE_FACTOR"/>
    <x v="10"/>
    <x v="19"/>
    <x v="3"/>
    <x v="3"/>
    <n v="2.3900000000000001E-2"/>
  </r>
  <r>
    <s v="UT_DERATE_FACTOR"/>
    <x v="10"/>
    <x v="19"/>
    <x v="3"/>
    <x v="4"/>
    <n v="2.75E-2"/>
  </r>
  <r>
    <s v="UT_DERATE_FACTOR"/>
    <x v="10"/>
    <x v="19"/>
    <x v="3"/>
    <x v="5"/>
    <n v="2.7600000000000003E-2"/>
  </r>
  <r>
    <s v="UT_DERATE_FACTOR"/>
    <x v="10"/>
    <x v="19"/>
    <x v="3"/>
    <x v="6"/>
    <n v="2.7200000000000002E-2"/>
  </r>
  <r>
    <s v="UT_DERATE_FACTOR"/>
    <x v="10"/>
    <x v="19"/>
    <x v="3"/>
    <x v="7"/>
    <n v="2.5400000000000002E-2"/>
  </r>
  <r>
    <s v="UT_DERATE_FACTOR"/>
    <x v="10"/>
    <x v="19"/>
    <x v="3"/>
    <x v="8"/>
    <n v="2.4500000000000001E-2"/>
  </r>
  <r>
    <s v="UT_DERATE_FACTOR"/>
    <x v="10"/>
    <x v="19"/>
    <x v="3"/>
    <x v="9"/>
    <n v="2.4300000000000002E-2"/>
  </r>
  <r>
    <s v="UT_DERATE_FACTOR"/>
    <x v="10"/>
    <x v="19"/>
    <x v="3"/>
    <x v="10"/>
    <n v="2.3800000000000002E-2"/>
  </r>
  <r>
    <s v="UT_DERATE_FACTOR"/>
    <x v="10"/>
    <x v="19"/>
    <x v="3"/>
    <x v="11"/>
    <n v="2.3200000000000002E-2"/>
  </r>
  <r>
    <s v="UT_DERATE_FACTOR"/>
    <x v="10"/>
    <x v="19"/>
    <x v="3"/>
    <x v="12"/>
    <n v="2.3900000000000001E-2"/>
  </r>
  <r>
    <s v="UT_DERATE_FACTOR"/>
    <x v="10"/>
    <x v="19"/>
    <x v="3"/>
    <x v="13"/>
    <n v="2.4400000000000002E-2"/>
  </r>
  <r>
    <s v="UT_DERATE_FACTOR"/>
    <x v="10"/>
    <x v="19"/>
    <x v="3"/>
    <x v="14"/>
    <n v="2.35E-2"/>
  </r>
  <r>
    <s v="UT_DERATE_FACTOR"/>
    <x v="10"/>
    <x v="19"/>
    <x v="3"/>
    <x v="15"/>
    <n v="2.5700000000000001E-2"/>
  </r>
  <r>
    <s v="UT_DERATE_FACTOR"/>
    <x v="10"/>
    <x v="19"/>
    <x v="3"/>
    <x v="16"/>
    <n v="2.6100000000000002E-2"/>
  </r>
  <r>
    <s v="UT_DERATE_FACTOR"/>
    <x v="10"/>
    <x v="19"/>
    <x v="3"/>
    <x v="17"/>
    <n v="2.4900000000000002E-2"/>
  </r>
  <r>
    <s v="UT_DERATE_FACTOR"/>
    <x v="10"/>
    <x v="19"/>
    <x v="3"/>
    <x v="18"/>
    <n v="2.5900000000000003E-2"/>
  </r>
  <r>
    <s v="UT_DERATE_FACTOR"/>
    <x v="10"/>
    <x v="19"/>
    <x v="3"/>
    <x v="19"/>
    <n v="2.58E-2"/>
  </r>
  <r>
    <s v="UT_DERATE_FACTOR"/>
    <x v="10"/>
    <x v="19"/>
    <x v="3"/>
    <x v="20"/>
    <n v="2.53E-2"/>
  </r>
  <r>
    <s v="UT_DERATE_FACTOR"/>
    <x v="10"/>
    <x v="19"/>
    <x v="3"/>
    <x v="21"/>
    <n v="2.63E-2"/>
  </r>
  <r>
    <s v="UT_DERATE_FACTOR"/>
    <x v="10"/>
    <x v="19"/>
    <x v="3"/>
    <x v="22"/>
    <n v="2.5700000000000001E-2"/>
  </r>
  <r>
    <s v="UT_DERATE_FACTOR"/>
    <x v="10"/>
    <x v="19"/>
    <x v="3"/>
    <x v="23"/>
    <n v="2.7400000000000001E-2"/>
  </r>
  <r>
    <s v="UT_DERATE_FACTOR"/>
    <x v="10"/>
    <x v="20"/>
    <x v="3"/>
    <x v="0"/>
    <n v="2.7E-2"/>
  </r>
  <r>
    <s v="UT_DERATE_FACTOR"/>
    <x v="10"/>
    <x v="20"/>
    <x v="3"/>
    <x v="1"/>
    <n v="2.5100000000000001E-2"/>
  </r>
  <r>
    <s v="UT_DERATE_FACTOR"/>
    <x v="10"/>
    <x v="20"/>
    <x v="3"/>
    <x v="2"/>
    <n v="2.5500000000000002E-2"/>
  </r>
  <r>
    <s v="UT_DERATE_FACTOR"/>
    <x v="10"/>
    <x v="20"/>
    <x v="3"/>
    <x v="3"/>
    <n v="2.6100000000000002E-2"/>
  </r>
  <r>
    <s v="UT_DERATE_FACTOR"/>
    <x v="10"/>
    <x v="20"/>
    <x v="3"/>
    <x v="4"/>
    <n v="2.6200000000000001E-2"/>
  </r>
  <r>
    <s v="UT_DERATE_FACTOR"/>
    <x v="10"/>
    <x v="20"/>
    <x v="3"/>
    <x v="5"/>
    <n v="2.6000000000000002E-2"/>
  </r>
  <r>
    <s v="UT_DERATE_FACTOR"/>
    <x v="10"/>
    <x v="20"/>
    <x v="3"/>
    <x v="6"/>
    <n v="2.8300000000000002E-2"/>
  </r>
  <r>
    <s v="UT_DERATE_FACTOR"/>
    <x v="10"/>
    <x v="20"/>
    <x v="3"/>
    <x v="7"/>
    <n v="2.6000000000000002E-2"/>
  </r>
  <r>
    <s v="UT_DERATE_FACTOR"/>
    <x v="10"/>
    <x v="20"/>
    <x v="3"/>
    <x v="8"/>
    <n v="2.5600000000000001E-2"/>
  </r>
  <r>
    <s v="UT_DERATE_FACTOR"/>
    <x v="10"/>
    <x v="20"/>
    <x v="3"/>
    <x v="9"/>
    <n v="2.2100000000000002E-2"/>
  </r>
  <r>
    <s v="UT_DERATE_FACTOR"/>
    <x v="10"/>
    <x v="20"/>
    <x v="3"/>
    <x v="10"/>
    <n v="2.46E-2"/>
  </r>
  <r>
    <s v="UT_DERATE_FACTOR"/>
    <x v="10"/>
    <x v="20"/>
    <x v="3"/>
    <x v="11"/>
    <n v="2.5900000000000003E-2"/>
  </r>
  <r>
    <s v="UT_DERATE_FACTOR"/>
    <x v="10"/>
    <x v="20"/>
    <x v="3"/>
    <x v="12"/>
    <n v="2.5100000000000001E-2"/>
  </r>
  <r>
    <s v="UT_DERATE_FACTOR"/>
    <x v="10"/>
    <x v="20"/>
    <x v="3"/>
    <x v="13"/>
    <n v="2.52E-2"/>
  </r>
  <r>
    <s v="UT_DERATE_FACTOR"/>
    <x v="10"/>
    <x v="20"/>
    <x v="3"/>
    <x v="14"/>
    <n v="2.5900000000000003E-2"/>
  </r>
  <r>
    <s v="UT_DERATE_FACTOR"/>
    <x v="10"/>
    <x v="20"/>
    <x v="3"/>
    <x v="15"/>
    <n v="2.6800000000000001E-2"/>
  </r>
  <r>
    <s v="UT_DERATE_FACTOR"/>
    <x v="10"/>
    <x v="20"/>
    <x v="3"/>
    <x v="16"/>
    <n v="2.5600000000000001E-2"/>
  </r>
  <r>
    <s v="UT_DERATE_FACTOR"/>
    <x v="10"/>
    <x v="20"/>
    <x v="3"/>
    <x v="17"/>
    <n v="2.58E-2"/>
  </r>
  <r>
    <s v="UT_DERATE_FACTOR"/>
    <x v="10"/>
    <x v="20"/>
    <x v="3"/>
    <x v="18"/>
    <n v="2.6500000000000003E-2"/>
  </r>
  <r>
    <s v="UT_DERATE_FACTOR"/>
    <x v="10"/>
    <x v="20"/>
    <x v="3"/>
    <x v="19"/>
    <n v="2.6800000000000001E-2"/>
  </r>
  <r>
    <s v="UT_DERATE_FACTOR"/>
    <x v="10"/>
    <x v="20"/>
    <x v="3"/>
    <x v="20"/>
    <n v="2.6700000000000002E-2"/>
  </r>
  <r>
    <s v="UT_DERATE_FACTOR"/>
    <x v="10"/>
    <x v="20"/>
    <x v="3"/>
    <x v="21"/>
    <n v="2.6700000000000002E-2"/>
  </r>
  <r>
    <s v="UT_DERATE_FACTOR"/>
    <x v="10"/>
    <x v="20"/>
    <x v="3"/>
    <x v="22"/>
    <n v="2.75E-2"/>
  </r>
  <r>
    <s v="UT_DERATE_FACTOR"/>
    <x v="10"/>
    <x v="20"/>
    <x v="3"/>
    <x v="23"/>
    <n v="2.7100000000000003E-2"/>
  </r>
  <r>
    <s v="UT_DERATE_FACTOR"/>
    <x v="10"/>
    <x v="21"/>
    <x v="3"/>
    <x v="0"/>
    <n v="2.41E-2"/>
  </r>
  <r>
    <s v="UT_DERATE_FACTOR"/>
    <x v="10"/>
    <x v="21"/>
    <x v="3"/>
    <x v="1"/>
    <n v="2.7400000000000001E-2"/>
  </r>
  <r>
    <s v="UT_DERATE_FACTOR"/>
    <x v="10"/>
    <x v="21"/>
    <x v="3"/>
    <x v="2"/>
    <n v="2.7900000000000001E-2"/>
  </r>
  <r>
    <s v="UT_DERATE_FACTOR"/>
    <x v="10"/>
    <x v="21"/>
    <x v="3"/>
    <x v="3"/>
    <n v="2.7200000000000002E-2"/>
  </r>
  <r>
    <s v="UT_DERATE_FACTOR"/>
    <x v="10"/>
    <x v="21"/>
    <x v="3"/>
    <x v="4"/>
    <n v="2.86E-2"/>
  </r>
  <r>
    <s v="UT_DERATE_FACTOR"/>
    <x v="10"/>
    <x v="21"/>
    <x v="3"/>
    <x v="5"/>
    <n v="2.6500000000000003E-2"/>
  </r>
  <r>
    <s v="UT_DERATE_FACTOR"/>
    <x v="10"/>
    <x v="21"/>
    <x v="3"/>
    <x v="6"/>
    <n v="2.6000000000000002E-2"/>
  </r>
  <r>
    <s v="UT_DERATE_FACTOR"/>
    <x v="10"/>
    <x v="21"/>
    <x v="3"/>
    <x v="7"/>
    <n v="2.53E-2"/>
  </r>
  <r>
    <s v="UT_DERATE_FACTOR"/>
    <x v="10"/>
    <x v="21"/>
    <x v="3"/>
    <x v="8"/>
    <n v="2.6100000000000002E-2"/>
  </r>
  <r>
    <s v="UT_DERATE_FACTOR"/>
    <x v="10"/>
    <x v="21"/>
    <x v="3"/>
    <x v="9"/>
    <n v="2.63E-2"/>
  </r>
  <r>
    <s v="UT_DERATE_FACTOR"/>
    <x v="10"/>
    <x v="21"/>
    <x v="3"/>
    <x v="10"/>
    <n v="2.7200000000000002E-2"/>
  </r>
  <r>
    <s v="UT_DERATE_FACTOR"/>
    <x v="10"/>
    <x v="21"/>
    <x v="3"/>
    <x v="11"/>
    <n v="2.63E-2"/>
  </r>
  <r>
    <s v="UT_DERATE_FACTOR"/>
    <x v="10"/>
    <x v="21"/>
    <x v="3"/>
    <x v="12"/>
    <n v="2.5700000000000001E-2"/>
  </r>
  <r>
    <s v="UT_DERATE_FACTOR"/>
    <x v="10"/>
    <x v="21"/>
    <x v="3"/>
    <x v="13"/>
    <n v="2.53E-2"/>
  </r>
  <r>
    <s v="UT_DERATE_FACTOR"/>
    <x v="10"/>
    <x v="21"/>
    <x v="3"/>
    <x v="14"/>
    <n v="2.5400000000000002E-2"/>
  </r>
  <r>
    <s v="UT_DERATE_FACTOR"/>
    <x v="10"/>
    <x v="21"/>
    <x v="3"/>
    <x v="15"/>
    <n v="2.69E-2"/>
  </r>
  <r>
    <s v="UT_DERATE_FACTOR"/>
    <x v="10"/>
    <x v="21"/>
    <x v="3"/>
    <x v="16"/>
    <n v="2.7400000000000001E-2"/>
  </r>
  <r>
    <s v="UT_DERATE_FACTOR"/>
    <x v="10"/>
    <x v="21"/>
    <x v="3"/>
    <x v="17"/>
    <n v="2.8200000000000003E-2"/>
  </r>
  <r>
    <s v="UT_DERATE_FACTOR"/>
    <x v="10"/>
    <x v="21"/>
    <x v="3"/>
    <x v="18"/>
    <n v="2.7900000000000001E-2"/>
  </r>
  <r>
    <s v="UT_DERATE_FACTOR"/>
    <x v="10"/>
    <x v="21"/>
    <x v="3"/>
    <x v="19"/>
    <n v="2.6100000000000002E-2"/>
  </r>
  <r>
    <s v="UT_DERATE_FACTOR"/>
    <x v="10"/>
    <x v="21"/>
    <x v="3"/>
    <x v="20"/>
    <n v="2.7100000000000003E-2"/>
  </r>
  <r>
    <s v="UT_DERATE_FACTOR"/>
    <x v="10"/>
    <x v="21"/>
    <x v="3"/>
    <x v="21"/>
    <n v="2.6700000000000002E-2"/>
  </r>
  <r>
    <s v="UT_DERATE_FACTOR"/>
    <x v="10"/>
    <x v="21"/>
    <x v="3"/>
    <x v="22"/>
    <n v="2.7700000000000002E-2"/>
  </r>
  <r>
    <s v="UT_DERATE_FACTOR"/>
    <x v="10"/>
    <x v="21"/>
    <x v="3"/>
    <x v="23"/>
    <n v="2.7700000000000002E-2"/>
  </r>
  <r>
    <s v="UT_DERATE_FACTOR"/>
    <x v="10"/>
    <x v="22"/>
    <x v="3"/>
    <x v="0"/>
    <n v="2.9700000000000001E-2"/>
  </r>
  <r>
    <s v="UT_DERATE_FACTOR"/>
    <x v="10"/>
    <x v="22"/>
    <x v="3"/>
    <x v="1"/>
    <n v="2.86E-2"/>
  </r>
  <r>
    <s v="UT_DERATE_FACTOR"/>
    <x v="10"/>
    <x v="22"/>
    <x v="3"/>
    <x v="2"/>
    <n v="2.98E-2"/>
  </r>
  <r>
    <s v="UT_DERATE_FACTOR"/>
    <x v="10"/>
    <x v="22"/>
    <x v="3"/>
    <x v="3"/>
    <n v="2.7800000000000002E-2"/>
  </r>
  <r>
    <s v="UT_DERATE_FACTOR"/>
    <x v="10"/>
    <x v="22"/>
    <x v="3"/>
    <x v="4"/>
    <n v="2.8300000000000002E-2"/>
  </r>
  <r>
    <s v="UT_DERATE_FACTOR"/>
    <x v="10"/>
    <x v="22"/>
    <x v="3"/>
    <x v="5"/>
    <n v="2.7100000000000003E-2"/>
  </r>
  <r>
    <s v="UT_DERATE_FACTOR"/>
    <x v="10"/>
    <x v="22"/>
    <x v="3"/>
    <x v="6"/>
    <n v="2.7200000000000002E-2"/>
  </r>
  <r>
    <s v="UT_DERATE_FACTOR"/>
    <x v="10"/>
    <x v="22"/>
    <x v="3"/>
    <x v="7"/>
    <n v="2.6700000000000002E-2"/>
  </r>
  <r>
    <s v="UT_DERATE_FACTOR"/>
    <x v="10"/>
    <x v="22"/>
    <x v="3"/>
    <x v="8"/>
    <n v="2.58E-2"/>
  </r>
  <r>
    <s v="UT_DERATE_FACTOR"/>
    <x v="10"/>
    <x v="22"/>
    <x v="3"/>
    <x v="9"/>
    <n v="2.5500000000000002E-2"/>
  </r>
  <r>
    <s v="UT_DERATE_FACTOR"/>
    <x v="10"/>
    <x v="22"/>
    <x v="3"/>
    <x v="10"/>
    <n v="2.6000000000000002E-2"/>
  </r>
  <r>
    <s v="UT_DERATE_FACTOR"/>
    <x v="10"/>
    <x v="22"/>
    <x v="3"/>
    <x v="11"/>
    <n v="2.5700000000000001E-2"/>
  </r>
  <r>
    <s v="UT_DERATE_FACTOR"/>
    <x v="10"/>
    <x v="22"/>
    <x v="3"/>
    <x v="12"/>
    <n v="2.7200000000000002E-2"/>
  </r>
  <r>
    <s v="UT_DERATE_FACTOR"/>
    <x v="10"/>
    <x v="22"/>
    <x v="3"/>
    <x v="13"/>
    <n v="2.7E-2"/>
  </r>
  <r>
    <s v="UT_DERATE_FACTOR"/>
    <x v="10"/>
    <x v="22"/>
    <x v="3"/>
    <x v="14"/>
    <n v="2.7600000000000003E-2"/>
  </r>
  <r>
    <s v="UT_DERATE_FACTOR"/>
    <x v="10"/>
    <x v="22"/>
    <x v="3"/>
    <x v="15"/>
    <n v="2.7400000000000001E-2"/>
  </r>
  <r>
    <s v="UT_DERATE_FACTOR"/>
    <x v="10"/>
    <x v="22"/>
    <x v="3"/>
    <x v="16"/>
    <n v="2.6100000000000002E-2"/>
  </r>
  <r>
    <s v="UT_DERATE_FACTOR"/>
    <x v="10"/>
    <x v="22"/>
    <x v="3"/>
    <x v="17"/>
    <n v="2.8000000000000001E-2"/>
  </r>
  <r>
    <s v="UT_DERATE_FACTOR"/>
    <x v="10"/>
    <x v="22"/>
    <x v="3"/>
    <x v="18"/>
    <n v="2.8000000000000001E-2"/>
  </r>
  <r>
    <s v="UT_DERATE_FACTOR"/>
    <x v="10"/>
    <x v="22"/>
    <x v="3"/>
    <x v="19"/>
    <n v="2.75E-2"/>
  </r>
  <r>
    <s v="UT_DERATE_FACTOR"/>
    <x v="10"/>
    <x v="22"/>
    <x v="3"/>
    <x v="20"/>
    <n v="2.6800000000000001E-2"/>
  </r>
  <r>
    <s v="UT_DERATE_FACTOR"/>
    <x v="10"/>
    <x v="22"/>
    <x v="3"/>
    <x v="21"/>
    <n v="2.92E-2"/>
  </r>
  <r>
    <s v="UT_DERATE_FACTOR"/>
    <x v="10"/>
    <x v="22"/>
    <x v="3"/>
    <x v="22"/>
    <n v="2.9500000000000002E-2"/>
  </r>
  <r>
    <s v="UT_DERATE_FACTOR"/>
    <x v="10"/>
    <x v="22"/>
    <x v="3"/>
    <x v="23"/>
    <n v="3.2300000000000002E-2"/>
  </r>
  <r>
    <s v="UT_DERATE_FACTOR"/>
    <x v="10"/>
    <x v="23"/>
    <x v="3"/>
    <x v="0"/>
    <n v="3.0300000000000001E-2"/>
  </r>
  <r>
    <s v="UT_DERATE_FACTOR"/>
    <x v="10"/>
    <x v="23"/>
    <x v="3"/>
    <x v="1"/>
    <n v="3.0300000000000001E-2"/>
  </r>
  <r>
    <s v="UT_DERATE_FACTOR"/>
    <x v="10"/>
    <x v="23"/>
    <x v="3"/>
    <x v="2"/>
    <n v="2.7400000000000001E-2"/>
  </r>
  <r>
    <s v="UT_DERATE_FACTOR"/>
    <x v="10"/>
    <x v="23"/>
    <x v="3"/>
    <x v="3"/>
    <n v="2.87E-2"/>
  </r>
  <r>
    <s v="UT_DERATE_FACTOR"/>
    <x v="10"/>
    <x v="23"/>
    <x v="3"/>
    <x v="4"/>
    <n v="2.6700000000000002E-2"/>
  </r>
  <r>
    <s v="UT_DERATE_FACTOR"/>
    <x v="10"/>
    <x v="23"/>
    <x v="3"/>
    <x v="5"/>
    <n v="2.75E-2"/>
  </r>
  <r>
    <s v="UT_DERATE_FACTOR"/>
    <x v="10"/>
    <x v="23"/>
    <x v="3"/>
    <x v="6"/>
    <n v="2.6200000000000001E-2"/>
  </r>
  <r>
    <s v="UT_DERATE_FACTOR"/>
    <x v="10"/>
    <x v="23"/>
    <x v="3"/>
    <x v="7"/>
    <n v="2.69E-2"/>
  </r>
  <r>
    <s v="UT_DERATE_FACTOR"/>
    <x v="10"/>
    <x v="23"/>
    <x v="3"/>
    <x v="8"/>
    <n v="2.64E-2"/>
  </r>
  <r>
    <s v="UT_DERATE_FACTOR"/>
    <x v="10"/>
    <x v="23"/>
    <x v="3"/>
    <x v="9"/>
    <n v="2.5500000000000002E-2"/>
  </r>
  <r>
    <s v="UT_DERATE_FACTOR"/>
    <x v="10"/>
    <x v="23"/>
    <x v="3"/>
    <x v="10"/>
    <n v="2.6600000000000002E-2"/>
  </r>
  <r>
    <s v="UT_DERATE_FACTOR"/>
    <x v="10"/>
    <x v="23"/>
    <x v="3"/>
    <x v="11"/>
    <n v="2.5000000000000001E-2"/>
  </r>
  <r>
    <s v="UT_DERATE_FACTOR"/>
    <x v="10"/>
    <x v="23"/>
    <x v="3"/>
    <x v="12"/>
    <n v="2.3300000000000001E-2"/>
  </r>
  <r>
    <s v="UT_DERATE_FACTOR"/>
    <x v="10"/>
    <x v="23"/>
    <x v="3"/>
    <x v="13"/>
    <n v="2.4400000000000002E-2"/>
  </r>
  <r>
    <s v="UT_DERATE_FACTOR"/>
    <x v="10"/>
    <x v="23"/>
    <x v="3"/>
    <x v="14"/>
    <n v="2.3100000000000002E-2"/>
  </r>
  <r>
    <s v="UT_DERATE_FACTOR"/>
    <x v="10"/>
    <x v="23"/>
    <x v="3"/>
    <x v="15"/>
    <n v="2.1400000000000002E-2"/>
  </r>
  <r>
    <s v="UT_DERATE_FACTOR"/>
    <x v="10"/>
    <x v="23"/>
    <x v="3"/>
    <x v="16"/>
    <n v="2.4E-2"/>
  </r>
  <r>
    <s v="UT_DERATE_FACTOR"/>
    <x v="10"/>
    <x v="23"/>
    <x v="3"/>
    <x v="17"/>
    <n v="2.4800000000000003E-2"/>
  </r>
  <r>
    <s v="UT_DERATE_FACTOR"/>
    <x v="10"/>
    <x v="23"/>
    <x v="3"/>
    <x v="18"/>
    <n v="2.3800000000000002E-2"/>
  </r>
  <r>
    <s v="UT_DERATE_FACTOR"/>
    <x v="10"/>
    <x v="23"/>
    <x v="3"/>
    <x v="19"/>
    <n v="2.2700000000000001E-2"/>
  </r>
  <r>
    <s v="UT_DERATE_FACTOR"/>
    <x v="10"/>
    <x v="23"/>
    <x v="3"/>
    <x v="20"/>
    <n v="2.4900000000000002E-2"/>
  </r>
  <r>
    <s v="UT_DERATE_FACTOR"/>
    <x v="10"/>
    <x v="23"/>
    <x v="3"/>
    <x v="21"/>
    <n v="2.3900000000000001E-2"/>
  </r>
  <r>
    <s v="UT_DERATE_FACTOR"/>
    <x v="10"/>
    <x v="23"/>
    <x v="3"/>
    <x v="22"/>
    <n v="2.29E-2"/>
  </r>
  <r>
    <s v="UT_DERATE_FACTOR"/>
    <x v="10"/>
    <x v="23"/>
    <x v="3"/>
    <x v="23"/>
    <n v="2.3800000000000002E-2"/>
  </r>
  <r>
    <s v="UT_DERATE_FACTOR"/>
    <x v="10"/>
    <x v="24"/>
    <x v="3"/>
    <x v="0"/>
    <n v="2.3400000000000001E-2"/>
  </r>
  <r>
    <s v="UT_DERATE_FACTOR"/>
    <x v="10"/>
    <x v="24"/>
    <x v="3"/>
    <x v="1"/>
    <n v="2.2600000000000002E-2"/>
  </r>
  <r>
    <s v="UT_DERATE_FACTOR"/>
    <x v="10"/>
    <x v="24"/>
    <x v="3"/>
    <x v="2"/>
    <n v="2.2600000000000002E-2"/>
  </r>
  <r>
    <s v="UT_DERATE_FACTOR"/>
    <x v="10"/>
    <x v="24"/>
    <x v="3"/>
    <x v="3"/>
    <n v="2.4200000000000003E-2"/>
  </r>
  <r>
    <s v="UT_DERATE_FACTOR"/>
    <x v="10"/>
    <x v="24"/>
    <x v="3"/>
    <x v="4"/>
    <n v="2.3700000000000002E-2"/>
  </r>
  <r>
    <s v="UT_DERATE_FACTOR"/>
    <x v="10"/>
    <x v="24"/>
    <x v="3"/>
    <x v="5"/>
    <n v="2.2800000000000001E-2"/>
  </r>
  <r>
    <s v="UT_DERATE_FACTOR"/>
    <x v="10"/>
    <x v="24"/>
    <x v="3"/>
    <x v="6"/>
    <n v="2.2800000000000001E-2"/>
  </r>
  <r>
    <s v="UT_DERATE_FACTOR"/>
    <x v="10"/>
    <x v="24"/>
    <x v="3"/>
    <x v="7"/>
    <n v="2.3300000000000001E-2"/>
  </r>
  <r>
    <s v="UT_DERATE_FACTOR"/>
    <x v="10"/>
    <x v="24"/>
    <x v="3"/>
    <x v="8"/>
    <n v="2.18E-2"/>
  </r>
  <r>
    <s v="UT_DERATE_FACTOR"/>
    <x v="10"/>
    <x v="24"/>
    <x v="3"/>
    <x v="9"/>
    <n v="2.3400000000000001E-2"/>
  </r>
  <r>
    <s v="UT_DERATE_FACTOR"/>
    <x v="10"/>
    <x v="24"/>
    <x v="3"/>
    <x v="10"/>
    <n v="2.3100000000000002E-2"/>
  </r>
  <r>
    <s v="UT_DERATE_FACTOR"/>
    <x v="10"/>
    <x v="24"/>
    <x v="3"/>
    <x v="11"/>
    <n v="2.3300000000000001E-2"/>
  </r>
  <r>
    <s v="UT_DERATE_FACTOR"/>
    <x v="10"/>
    <x v="24"/>
    <x v="3"/>
    <x v="12"/>
    <n v="2.3200000000000002E-2"/>
  </r>
  <r>
    <s v="UT_DERATE_FACTOR"/>
    <x v="10"/>
    <x v="24"/>
    <x v="3"/>
    <x v="13"/>
    <n v="2.2600000000000002E-2"/>
  </r>
  <r>
    <s v="UT_DERATE_FACTOR"/>
    <x v="10"/>
    <x v="24"/>
    <x v="3"/>
    <x v="14"/>
    <n v="2.3300000000000001E-2"/>
  </r>
  <r>
    <s v="UT_DERATE_FACTOR"/>
    <x v="10"/>
    <x v="24"/>
    <x v="3"/>
    <x v="15"/>
    <n v="2.4500000000000001E-2"/>
  </r>
  <r>
    <s v="UT_DERATE_FACTOR"/>
    <x v="10"/>
    <x v="24"/>
    <x v="3"/>
    <x v="16"/>
    <n v="2.3800000000000002E-2"/>
  </r>
  <r>
    <s v="UT_DERATE_FACTOR"/>
    <x v="10"/>
    <x v="24"/>
    <x v="3"/>
    <x v="17"/>
    <n v="2.47E-2"/>
  </r>
  <r>
    <s v="UT_DERATE_FACTOR"/>
    <x v="10"/>
    <x v="24"/>
    <x v="3"/>
    <x v="18"/>
    <n v="2.3800000000000002E-2"/>
  </r>
  <r>
    <s v="UT_DERATE_FACTOR"/>
    <x v="10"/>
    <x v="24"/>
    <x v="3"/>
    <x v="19"/>
    <n v="2.3800000000000002E-2"/>
  </r>
  <r>
    <s v="UT_DERATE_FACTOR"/>
    <x v="10"/>
    <x v="24"/>
    <x v="3"/>
    <x v="20"/>
    <n v="2.4E-2"/>
  </r>
  <r>
    <s v="UT_DERATE_FACTOR"/>
    <x v="10"/>
    <x v="24"/>
    <x v="3"/>
    <x v="21"/>
    <n v="2.46E-2"/>
  </r>
  <r>
    <s v="UT_DERATE_FACTOR"/>
    <x v="10"/>
    <x v="24"/>
    <x v="3"/>
    <x v="22"/>
    <n v="2.4200000000000003E-2"/>
  </r>
  <r>
    <s v="UT_DERATE_FACTOR"/>
    <x v="10"/>
    <x v="24"/>
    <x v="3"/>
    <x v="23"/>
    <n v="2.4500000000000001E-2"/>
  </r>
  <r>
    <s v="UT_DERATE_FACTOR"/>
    <x v="10"/>
    <x v="25"/>
    <x v="3"/>
    <x v="0"/>
    <n v="2.4500000000000001E-2"/>
  </r>
  <r>
    <s v="UT_DERATE_FACTOR"/>
    <x v="10"/>
    <x v="25"/>
    <x v="3"/>
    <x v="1"/>
    <n v="2.3800000000000002E-2"/>
  </r>
  <r>
    <s v="UT_DERATE_FACTOR"/>
    <x v="10"/>
    <x v="25"/>
    <x v="3"/>
    <x v="2"/>
    <n v="2.6500000000000003E-2"/>
  </r>
  <r>
    <s v="UT_DERATE_FACTOR"/>
    <x v="10"/>
    <x v="25"/>
    <x v="3"/>
    <x v="3"/>
    <n v="2.4900000000000002E-2"/>
  </r>
  <r>
    <s v="UT_DERATE_FACTOR"/>
    <x v="10"/>
    <x v="25"/>
    <x v="3"/>
    <x v="4"/>
    <n v="2.41E-2"/>
  </r>
  <r>
    <s v="UT_DERATE_FACTOR"/>
    <x v="10"/>
    <x v="25"/>
    <x v="3"/>
    <x v="5"/>
    <n v="2.3599999999999999E-2"/>
  </r>
  <r>
    <s v="UT_DERATE_FACTOR"/>
    <x v="10"/>
    <x v="25"/>
    <x v="3"/>
    <x v="6"/>
    <n v="2.2800000000000001E-2"/>
  </r>
  <r>
    <s v="UT_DERATE_FACTOR"/>
    <x v="10"/>
    <x v="25"/>
    <x v="3"/>
    <x v="7"/>
    <n v="2.0900000000000002E-2"/>
  </r>
  <r>
    <s v="UT_DERATE_FACTOR"/>
    <x v="10"/>
    <x v="25"/>
    <x v="3"/>
    <x v="8"/>
    <n v="2.4200000000000003E-2"/>
  </r>
  <r>
    <s v="UT_DERATE_FACTOR"/>
    <x v="10"/>
    <x v="25"/>
    <x v="3"/>
    <x v="9"/>
    <n v="2.18E-2"/>
  </r>
  <r>
    <s v="UT_DERATE_FACTOR"/>
    <x v="10"/>
    <x v="25"/>
    <x v="3"/>
    <x v="10"/>
    <n v="2.2500000000000003E-2"/>
  </r>
  <r>
    <s v="UT_DERATE_FACTOR"/>
    <x v="10"/>
    <x v="25"/>
    <x v="3"/>
    <x v="11"/>
    <n v="2.2100000000000002E-2"/>
  </r>
  <r>
    <s v="UT_DERATE_FACTOR"/>
    <x v="10"/>
    <x v="25"/>
    <x v="3"/>
    <x v="12"/>
    <n v="2.2800000000000001E-2"/>
  </r>
  <r>
    <s v="UT_DERATE_FACTOR"/>
    <x v="10"/>
    <x v="25"/>
    <x v="3"/>
    <x v="13"/>
    <n v="2.2700000000000001E-2"/>
  </r>
  <r>
    <s v="UT_DERATE_FACTOR"/>
    <x v="10"/>
    <x v="25"/>
    <x v="3"/>
    <x v="14"/>
    <n v="2.3E-2"/>
  </r>
  <r>
    <s v="UT_DERATE_FACTOR"/>
    <x v="10"/>
    <x v="25"/>
    <x v="3"/>
    <x v="15"/>
    <n v="2.3700000000000002E-2"/>
  </r>
  <r>
    <s v="UT_DERATE_FACTOR"/>
    <x v="10"/>
    <x v="25"/>
    <x v="3"/>
    <x v="16"/>
    <n v="2.41E-2"/>
  </r>
  <r>
    <s v="UT_DERATE_FACTOR"/>
    <x v="10"/>
    <x v="25"/>
    <x v="3"/>
    <x v="17"/>
    <n v="2.41E-2"/>
  </r>
  <r>
    <s v="UT_DERATE_FACTOR"/>
    <x v="10"/>
    <x v="25"/>
    <x v="3"/>
    <x v="18"/>
    <n v="2.46E-2"/>
  </r>
  <r>
    <s v="UT_DERATE_FACTOR"/>
    <x v="10"/>
    <x v="25"/>
    <x v="3"/>
    <x v="19"/>
    <n v="2.35E-2"/>
  </r>
  <r>
    <s v="UT_DERATE_FACTOR"/>
    <x v="10"/>
    <x v="25"/>
    <x v="3"/>
    <x v="20"/>
    <n v="2.1899999999999999E-2"/>
  </r>
  <r>
    <s v="UT_DERATE_FACTOR"/>
    <x v="10"/>
    <x v="25"/>
    <x v="3"/>
    <x v="21"/>
    <n v="2.18E-2"/>
  </r>
  <r>
    <s v="UT_DERATE_FACTOR"/>
    <x v="10"/>
    <x v="25"/>
    <x v="3"/>
    <x v="22"/>
    <n v="2.5700000000000001E-2"/>
  </r>
  <r>
    <s v="UT_DERATE_FACTOR"/>
    <x v="10"/>
    <x v="25"/>
    <x v="3"/>
    <x v="23"/>
    <n v="2.24E-2"/>
  </r>
  <r>
    <s v="UT_DERATE_FACTOR"/>
    <x v="10"/>
    <x v="26"/>
    <x v="3"/>
    <x v="0"/>
    <n v="2.5100000000000001E-2"/>
  </r>
  <r>
    <s v="UT_DERATE_FACTOR"/>
    <x v="10"/>
    <x v="26"/>
    <x v="3"/>
    <x v="1"/>
    <n v="2.23E-2"/>
  </r>
  <r>
    <s v="UT_DERATE_FACTOR"/>
    <x v="10"/>
    <x v="26"/>
    <x v="3"/>
    <x v="2"/>
    <n v="2.3599999999999999E-2"/>
  </r>
  <r>
    <s v="UT_DERATE_FACTOR"/>
    <x v="10"/>
    <x v="26"/>
    <x v="3"/>
    <x v="3"/>
    <n v="2.2000000000000002E-2"/>
  </r>
  <r>
    <s v="UT_DERATE_FACTOR"/>
    <x v="10"/>
    <x v="26"/>
    <x v="3"/>
    <x v="4"/>
    <n v="1.9800000000000002E-2"/>
  </r>
  <r>
    <s v="UT_DERATE_FACTOR"/>
    <x v="10"/>
    <x v="26"/>
    <x v="3"/>
    <x v="5"/>
    <n v="2.07E-2"/>
  </r>
  <r>
    <s v="UT_DERATE_FACTOR"/>
    <x v="10"/>
    <x v="26"/>
    <x v="3"/>
    <x v="6"/>
    <n v="2.3200000000000002E-2"/>
  </r>
  <r>
    <s v="UT_DERATE_FACTOR"/>
    <x v="10"/>
    <x v="26"/>
    <x v="3"/>
    <x v="7"/>
    <n v="2.3200000000000002E-2"/>
  </r>
  <r>
    <s v="UT_DERATE_FACTOR"/>
    <x v="10"/>
    <x v="26"/>
    <x v="3"/>
    <x v="8"/>
    <n v="2.4400000000000002E-2"/>
  </r>
  <r>
    <s v="UT_DERATE_FACTOR"/>
    <x v="10"/>
    <x v="26"/>
    <x v="3"/>
    <x v="9"/>
    <n v="2.3200000000000002E-2"/>
  </r>
  <r>
    <s v="UT_DERATE_FACTOR"/>
    <x v="10"/>
    <x v="26"/>
    <x v="3"/>
    <x v="10"/>
    <n v="2.4E-2"/>
  </r>
  <r>
    <s v="UT_DERATE_FACTOR"/>
    <x v="10"/>
    <x v="26"/>
    <x v="3"/>
    <x v="11"/>
    <n v="2.3599999999999999E-2"/>
  </r>
  <r>
    <s v="UT_DERATE_FACTOR"/>
    <x v="10"/>
    <x v="26"/>
    <x v="3"/>
    <x v="12"/>
    <n v="2.46E-2"/>
  </r>
  <r>
    <s v="UT_DERATE_FACTOR"/>
    <x v="10"/>
    <x v="26"/>
    <x v="3"/>
    <x v="13"/>
    <n v="2.41E-2"/>
  </r>
  <r>
    <s v="UT_DERATE_FACTOR"/>
    <x v="10"/>
    <x v="26"/>
    <x v="3"/>
    <x v="14"/>
    <n v="2.41E-2"/>
  </r>
  <r>
    <s v="UT_DERATE_FACTOR"/>
    <x v="10"/>
    <x v="26"/>
    <x v="3"/>
    <x v="15"/>
    <n v="2.3700000000000002E-2"/>
  </r>
  <r>
    <s v="UT_DERATE_FACTOR"/>
    <x v="10"/>
    <x v="26"/>
    <x v="3"/>
    <x v="16"/>
    <n v="2.3300000000000001E-2"/>
  </r>
  <r>
    <s v="UT_DERATE_FACTOR"/>
    <x v="10"/>
    <x v="26"/>
    <x v="3"/>
    <x v="17"/>
    <n v="2.3200000000000002E-2"/>
  </r>
  <r>
    <s v="UT_DERATE_FACTOR"/>
    <x v="10"/>
    <x v="26"/>
    <x v="3"/>
    <x v="18"/>
    <n v="2.3300000000000001E-2"/>
  </r>
  <r>
    <s v="UT_DERATE_FACTOR"/>
    <x v="10"/>
    <x v="26"/>
    <x v="3"/>
    <x v="19"/>
    <n v="2.18E-2"/>
  </r>
  <r>
    <s v="UT_DERATE_FACTOR"/>
    <x v="10"/>
    <x v="26"/>
    <x v="3"/>
    <x v="20"/>
    <n v="2.3E-2"/>
  </r>
  <r>
    <s v="UT_DERATE_FACTOR"/>
    <x v="10"/>
    <x v="26"/>
    <x v="3"/>
    <x v="21"/>
    <n v="2.2500000000000003E-2"/>
  </r>
  <r>
    <s v="UT_DERATE_FACTOR"/>
    <x v="10"/>
    <x v="26"/>
    <x v="3"/>
    <x v="22"/>
    <n v="2.4800000000000003E-2"/>
  </r>
  <r>
    <s v="UT_DERATE_FACTOR"/>
    <x v="10"/>
    <x v="26"/>
    <x v="3"/>
    <x v="23"/>
    <n v="2.6500000000000003E-2"/>
  </r>
  <r>
    <s v="UT_DERATE_FACTOR"/>
    <x v="10"/>
    <x v="27"/>
    <x v="3"/>
    <x v="0"/>
    <n v="2.4E-2"/>
  </r>
  <r>
    <s v="UT_DERATE_FACTOR"/>
    <x v="10"/>
    <x v="27"/>
    <x v="3"/>
    <x v="1"/>
    <n v="2.5500000000000002E-2"/>
  </r>
  <r>
    <s v="UT_DERATE_FACTOR"/>
    <x v="10"/>
    <x v="27"/>
    <x v="3"/>
    <x v="2"/>
    <n v="2.4800000000000003E-2"/>
  </r>
  <r>
    <s v="UT_DERATE_FACTOR"/>
    <x v="10"/>
    <x v="27"/>
    <x v="3"/>
    <x v="3"/>
    <n v="2.4400000000000002E-2"/>
  </r>
  <r>
    <s v="UT_DERATE_FACTOR"/>
    <x v="10"/>
    <x v="27"/>
    <x v="3"/>
    <x v="4"/>
    <n v="2.3300000000000001E-2"/>
  </r>
  <r>
    <s v="UT_DERATE_FACTOR"/>
    <x v="10"/>
    <x v="27"/>
    <x v="3"/>
    <x v="5"/>
    <n v="2.6000000000000002E-2"/>
  </r>
  <r>
    <s v="UT_DERATE_FACTOR"/>
    <x v="10"/>
    <x v="27"/>
    <x v="3"/>
    <x v="6"/>
    <n v="2.29E-2"/>
  </r>
  <r>
    <s v="UT_DERATE_FACTOR"/>
    <x v="10"/>
    <x v="27"/>
    <x v="3"/>
    <x v="7"/>
    <n v="2.5000000000000001E-2"/>
  </r>
  <r>
    <s v="UT_DERATE_FACTOR"/>
    <x v="10"/>
    <x v="27"/>
    <x v="3"/>
    <x v="8"/>
    <n v="2.47E-2"/>
  </r>
  <r>
    <s v="UT_DERATE_FACTOR"/>
    <x v="10"/>
    <x v="27"/>
    <x v="3"/>
    <x v="9"/>
    <n v="2.52E-2"/>
  </r>
  <r>
    <s v="UT_DERATE_FACTOR"/>
    <x v="10"/>
    <x v="27"/>
    <x v="3"/>
    <x v="10"/>
    <n v="2.4500000000000001E-2"/>
  </r>
  <r>
    <s v="UT_DERATE_FACTOR"/>
    <x v="10"/>
    <x v="27"/>
    <x v="3"/>
    <x v="11"/>
    <n v="2.5100000000000001E-2"/>
  </r>
  <r>
    <s v="UT_DERATE_FACTOR"/>
    <x v="10"/>
    <x v="27"/>
    <x v="3"/>
    <x v="12"/>
    <n v="2.6100000000000002E-2"/>
  </r>
  <r>
    <s v="UT_DERATE_FACTOR"/>
    <x v="10"/>
    <x v="27"/>
    <x v="3"/>
    <x v="13"/>
    <n v="2.6700000000000002E-2"/>
  </r>
  <r>
    <s v="UT_DERATE_FACTOR"/>
    <x v="10"/>
    <x v="27"/>
    <x v="3"/>
    <x v="14"/>
    <n v="2.7E-2"/>
  </r>
  <r>
    <s v="UT_DERATE_FACTOR"/>
    <x v="10"/>
    <x v="27"/>
    <x v="3"/>
    <x v="15"/>
    <n v="2.53E-2"/>
  </r>
  <r>
    <s v="UT_DERATE_FACTOR"/>
    <x v="10"/>
    <x v="27"/>
    <x v="3"/>
    <x v="16"/>
    <n v="2.4800000000000003E-2"/>
  </r>
  <r>
    <s v="UT_DERATE_FACTOR"/>
    <x v="10"/>
    <x v="27"/>
    <x v="3"/>
    <x v="17"/>
    <n v="2.5700000000000001E-2"/>
  </r>
  <r>
    <s v="UT_DERATE_FACTOR"/>
    <x v="10"/>
    <x v="27"/>
    <x v="3"/>
    <x v="18"/>
    <n v="2.5500000000000002E-2"/>
  </r>
  <r>
    <s v="UT_DERATE_FACTOR"/>
    <x v="10"/>
    <x v="27"/>
    <x v="3"/>
    <x v="19"/>
    <n v="2.46E-2"/>
  </r>
  <r>
    <s v="UT_DERATE_FACTOR"/>
    <x v="10"/>
    <x v="27"/>
    <x v="3"/>
    <x v="20"/>
    <n v="2.4900000000000002E-2"/>
  </r>
  <r>
    <s v="UT_DERATE_FACTOR"/>
    <x v="10"/>
    <x v="27"/>
    <x v="3"/>
    <x v="21"/>
    <n v="2.6100000000000002E-2"/>
  </r>
  <r>
    <s v="UT_DERATE_FACTOR"/>
    <x v="10"/>
    <x v="27"/>
    <x v="3"/>
    <x v="22"/>
    <n v="2.7900000000000001E-2"/>
  </r>
  <r>
    <s v="UT_DERATE_FACTOR"/>
    <x v="10"/>
    <x v="27"/>
    <x v="3"/>
    <x v="23"/>
    <n v="2.7900000000000001E-2"/>
  </r>
  <r>
    <s v="UT_DERATE_FACTOR"/>
    <x v="10"/>
    <x v="28"/>
    <x v="3"/>
    <x v="0"/>
    <n v="2.8000000000000001E-2"/>
  </r>
  <r>
    <s v="UT_DERATE_FACTOR"/>
    <x v="10"/>
    <x v="28"/>
    <x v="3"/>
    <x v="1"/>
    <n v="2.5400000000000002E-2"/>
  </r>
  <r>
    <s v="UT_DERATE_FACTOR"/>
    <x v="10"/>
    <x v="28"/>
    <x v="3"/>
    <x v="2"/>
    <n v="2.6500000000000003E-2"/>
  </r>
  <r>
    <s v="UT_DERATE_FACTOR"/>
    <x v="10"/>
    <x v="28"/>
    <x v="3"/>
    <x v="3"/>
    <n v="2.5900000000000003E-2"/>
  </r>
  <r>
    <s v="UT_DERATE_FACTOR"/>
    <x v="10"/>
    <x v="28"/>
    <x v="3"/>
    <x v="4"/>
    <n v="2.5000000000000001E-2"/>
  </r>
  <r>
    <s v="UT_DERATE_FACTOR"/>
    <x v="10"/>
    <x v="28"/>
    <x v="3"/>
    <x v="5"/>
    <n v="3.0500000000000003E-2"/>
  </r>
  <r>
    <s v="UT_DERATE_FACTOR"/>
    <x v="10"/>
    <x v="28"/>
    <x v="3"/>
    <x v="6"/>
    <n v="2.6800000000000001E-2"/>
  </r>
  <r>
    <s v="UT_DERATE_FACTOR"/>
    <x v="10"/>
    <x v="28"/>
    <x v="3"/>
    <x v="7"/>
    <n v="2.5600000000000001E-2"/>
  </r>
  <r>
    <s v="UT_DERATE_FACTOR"/>
    <x v="10"/>
    <x v="28"/>
    <x v="3"/>
    <x v="8"/>
    <n v="2.53E-2"/>
  </r>
  <r>
    <s v="UT_DERATE_FACTOR"/>
    <x v="10"/>
    <x v="28"/>
    <x v="3"/>
    <x v="9"/>
    <n v="2.4900000000000002E-2"/>
  </r>
  <r>
    <s v="UT_DERATE_FACTOR"/>
    <x v="10"/>
    <x v="28"/>
    <x v="3"/>
    <x v="10"/>
    <n v="2.4200000000000003E-2"/>
  </r>
  <r>
    <s v="UT_DERATE_FACTOR"/>
    <x v="10"/>
    <x v="28"/>
    <x v="3"/>
    <x v="11"/>
    <n v="2.4400000000000002E-2"/>
  </r>
  <r>
    <s v="UT_DERATE_FACTOR"/>
    <x v="10"/>
    <x v="28"/>
    <x v="3"/>
    <x v="12"/>
    <n v="2.4200000000000003E-2"/>
  </r>
  <r>
    <s v="UT_DERATE_FACTOR"/>
    <x v="10"/>
    <x v="28"/>
    <x v="3"/>
    <x v="13"/>
    <n v="2.2700000000000001E-2"/>
  </r>
  <r>
    <s v="UT_DERATE_FACTOR"/>
    <x v="10"/>
    <x v="28"/>
    <x v="3"/>
    <x v="14"/>
    <n v="2.3599999999999999E-2"/>
  </r>
  <r>
    <s v="UT_DERATE_FACTOR"/>
    <x v="10"/>
    <x v="28"/>
    <x v="3"/>
    <x v="15"/>
    <n v="2.41E-2"/>
  </r>
  <r>
    <s v="UT_DERATE_FACTOR"/>
    <x v="10"/>
    <x v="28"/>
    <x v="3"/>
    <x v="16"/>
    <n v="2.58E-2"/>
  </r>
  <r>
    <s v="UT_DERATE_FACTOR"/>
    <x v="10"/>
    <x v="28"/>
    <x v="3"/>
    <x v="17"/>
    <n v="2.4900000000000002E-2"/>
  </r>
  <r>
    <s v="UT_DERATE_FACTOR"/>
    <x v="10"/>
    <x v="28"/>
    <x v="3"/>
    <x v="18"/>
    <n v="2.4200000000000003E-2"/>
  </r>
  <r>
    <s v="UT_DERATE_FACTOR"/>
    <x v="10"/>
    <x v="28"/>
    <x v="3"/>
    <x v="19"/>
    <n v="2.41E-2"/>
  </r>
  <r>
    <s v="UT_DERATE_FACTOR"/>
    <x v="10"/>
    <x v="28"/>
    <x v="3"/>
    <x v="20"/>
    <n v="2.5700000000000001E-2"/>
  </r>
  <r>
    <s v="UT_DERATE_FACTOR"/>
    <x v="10"/>
    <x v="28"/>
    <x v="3"/>
    <x v="21"/>
    <n v="2.6100000000000002E-2"/>
  </r>
  <r>
    <s v="UT_DERATE_FACTOR"/>
    <x v="10"/>
    <x v="28"/>
    <x v="3"/>
    <x v="22"/>
    <n v="2.7600000000000003E-2"/>
  </r>
  <r>
    <s v="UT_DERATE_FACTOR"/>
    <x v="10"/>
    <x v="28"/>
    <x v="3"/>
    <x v="23"/>
    <n v="2.7700000000000002E-2"/>
  </r>
  <r>
    <s v="UT_DERATE_FACTOR"/>
    <x v="10"/>
    <x v="29"/>
    <x v="3"/>
    <x v="0"/>
    <n v="2.6000000000000002E-2"/>
  </r>
  <r>
    <s v="UT_DERATE_FACTOR"/>
    <x v="10"/>
    <x v="29"/>
    <x v="3"/>
    <x v="1"/>
    <n v="2.41E-2"/>
  </r>
  <r>
    <s v="UT_DERATE_FACTOR"/>
    <x v="10"/>
    <x v="29"/>
    <x v="3"/>
    <x v="2"/>
    <n v="2.4500000000000001E-2"/>
  </r>
  <r>
    <s v="UT_DERATE_FACTOR"/>
    <x v="10"/>
    <x v="29"/>
    <x v="3"/>
    <x v="3"/>
    <n v="2.2600000000000002E-2"/>
  </r>
  <r>
    <s v="UT_DERATE_FACTOR"/>
    <x v="10"/>
    <x v="29"/>
    <x v="3"/>
    <x v="4"/>
    <n v="2.4200000000000003E-2"/>
  </r>
  <r>
    <s v="UT_DERATE_FACTOR"/>
    <x v="10"/>
    <x v="29"/>
    <x v="3"/>
    <x v="5"/>
    <n v="2.64E-2"/>
  </r>
  <r>
    <s v="UT_DERATE_FACTOR"/>
    <x v="10"/>
    <x v="29"/>
    <x v="3"/>
    <x v="6"/>
    <n v="2.3800000000000002E-2"/>
  </r>
  <r>
    <s v="UT_DERATE_FACTOR"/>
    <x v="10"/>
    <x v="29"/>
    <x v="3"/>
    <x v="7"/>
    <n v="2.4E-2"/>
  </r>
  <r>
    <s v="UT_DERATE_FACTOR"/>
    <x v="10"/>
    <x v="29"/>
    <x v="3"/>
    <x v="8"/>
    <n v="2.4900000000000002E-2"/>
  </r>
  <r>
    <s v="UT_DERATE_FACTOR"/>
    <x v="10"/>
    <x v="29"/>
    <x v="3"/>
    <x v="9"/>
    <n v="2.5000000000000001E-2"/>
  </r>
  <r>
    <s v="UT_DERATE_FACTOR"/>
    <x v="10"/>
    <x v="29"/>
    <x v="3"/>
    <x v="10"/>
    <n v="2.5700000000000001E-2"/>
  </r>
  <r>
    <s v="UT_DERATE_FACTOR"/>
    <x v="10"/>
    <x v="29"/>
    <x v="3"/>
    <x v="11"/>
    <n v="2.5500000000000002E-2"/>
  </r>
  <r>
    <s v="UT_DERATE_FACTOR"/>
    <x v="10"/>
    <x v="29"/>
    <x v="3"/>
    <x v="12"/>
    <n v="2.5100000000000001E-2"/>
  </r>
  <r>
    <s v="UT_DERATE_FACTOR"/>
    <x v="10"/>
    <x v="29"/>
    <x v="3"/>
    <x v="13"/>
    <n v="2.4200000000000003E-2"/>
  </r>
  <r>
    <s v="UT_DERATE_FACTOR"/>
    <x v="10"/>
    <x v="29"/>
    <x v="3"/>
    <x v="14"/>
    <n v="2.53E-2"/>
  </r>
  <r>
    <s v="UT_DERATE_FACTOR"/>
    <x v="10"/>
    <x v="29"/>
    <x v="3"/>
    <x v="15"/>
    <n v="2.41E-2"/>
  </r>
  <r>
    <s v="UT_DERATE_FACTOR"/>
    <x v="10"/>
    <x v="29"/>
    <x v="3"/>
    <x v="16"/>
    <n v="2.63E-2"/>
  </r>
  <r>
    <s v="UT_DERATE_FACTOR"/>
    <x v="10"/>
    <x v="29"/>
    <x v="3"/>
    <x v="17"/>
    <n v="2.6500000000000003E-2"/>
  </r>
  <r>
    <s v="UT_DERATE_FACTOR"/>
    <x v="10"/>
    <x v="29"/>
    <x v="3"/>
    <x v="18"/>
    <n v="2.5400000000000002E-2"/>
  </r>
  <r>
    <s v="UT_DERATE_FACTOR"/>
    <x v="10"/>
    <x v="29"/>
    <x v="3"/>
    <x v="19"/>
    <n v="2.46E-2"/>
  </r>
  <r>
    <s v="UT_DERATE_FACTOR"/>
    <x v="10"/>
    <x v="29"/>
    <x v="3"/>
    <x v="20"/>
    <n v="2.6500000000000003E-2"/>
  </r>
  <r>
    <s v="UT_DERATE_FACTOR"/>
    <x v="10"/>
    <x v="29"/>
    <x v="3"/>
    <x v="21"/>
    <n v="2.7200000000000002E-2"/>
  </r>
  <r>
    <s v="UT_DERATE_FACTOR"/>
    <x v="10"/>
    <x v="29"/>
    <x v="3"/>
    <x v="22"/>
    <n v="2.8300000000000002E-2"/>
  </r>
  <r>
    <s v="UT_DERATE_FACTOR"/>
    <x v="10"/>
    <x v="29"/>
    <x v="3"/>
    <x v="23"/>
    <n v="2.8500000000000001E-2"/>
  </r>
  <r>
    <s v="UT_DERATE_FACTOR"/>
    <x v="11"/>
    <x v="0"/>
    <x v="3"/>
    <x v="0"/>
    <n v="2.7100000000000003E-2"/>
  </r>
  <r>
    <s v="UT_DERATE_FACTOR"/>
    <x v="11"/>
    <x v="0"/>
    <x v="3"/>
    <x v="1"/>
    <n v="2.69E-2"/>
  </r>
  <r>
    <s v="UT_DERATE_FACTOR"/>
    <x v="11"/>
    <x v="0"/>
    <x v="3"/>
    <x v="2"/>
    <n v="2.63E-2"/>
  </r>
  <r>
    <s v="UT_DERATE_FACTOR"/>
    <x v="11"/>
    <x v="0"/>
    <x v="3"/>
    <x v="3"/>
    <n v="2.7E-2"/>
  </r>
  <r>
    <s v="UT_DERATE_FACTOR"/>
    <x v="11"/>
    <x v="0"/>
    <x v="3"/>
    <x v="4"/>
    <n v="2.7400000000000001E-2"/>
  </r>
  <r>
    <s v="UT_DERATE_FACTOR"/>
    <x v="11"/>
    <x v="0"/>
    <x v="3"/>
    <x v="5"/>
    <n v="2.87E-2"/>
  </r>
  <r>
    <s v="UT_DERATE_FACTOR"/>
    <x v="11"/>
    <x v="0"/>
    <x v="3"/>
    <x v="6"/>
    <n v="2.7400000000000001E-2"/>
  </r>
  <r>
    <s v="UT_DERATE_FACTOR"/>
    <x v="11"/>
    <x v="0"/>
    <x v="3"/>
    <x v="7"/>
    <n v="2.69E-2"/>
  </r>
  <r>
    <s v="UT_DERATE_FACTOR"/>
    <x v="11"/>
    <x v="0"/>
    <x v="3"/>
    <x v="8"/>
    <n v="2.6500000000000003E-2"/>
  </r>
  <r>
    <s v="UT_DERATE_FACTOR"/>
    <x v="11"/>
    <x v="0"/>
    <x v="3"/>
    <x v="9"/>
    <n v="2.7700000000000002E-2"/>
  </r>
  <r>
    <s v="UT_DERATE_FACTOR"/>
    <x v="11"/>
    <x v="0"/>
    <x v="3"/>
    <x v="10"/>
    <n v="2.75E-2"/>
  </r>
  <r>
    <s v="UT_DERATE_FACTOR"/>
    <x v="11"/>
    <x v="0"/>
    <x v="3"/>
    <x v="11"/>
    <n v="2.8500000000000001E-2"/>
  </r>
  <r>
    <s v="UT_DERATE_FACTOR"/>
    <x v="11"/>
    <x v="0"/>
    <x v="3"/>
    <x v="12"/>
    <n v="2.8400000000000002E-2"/>
  </r>
  <r>
    <s v="UT_DERATE_FACTOR"/>
    <x v="11"/>
    <x v="0"/>
    <x v="3"/>
    <x v="13"/>
    <n v="2.7100000000000003E-2"/>
  </r>
  <r>
    <s v="UT_DERATE_FACTOR"/>
    <x v="11"/>
    <x v="0"/>
    <x v="3"/>
    <x v="14"/>
    <n v="2.9500000000000002E-2"/>
  </r>
  <r>
    <s v="UT_DERATE_FACTOR"/>
    <x v="11"/>
    <x v="0"/>
    <x v="3"/>
    <x v="15"/>
    <n v="2.87E-2"/>
  </r>
  <r>
    <s v="UT_DERATE_FACTOR"/>
    <x v="11"/>
    <x v="0"/>
    <x v="3"/>
    <x v="16"/>
    <n v="3.0500000000000003E-2"/>
  </r>
  <r>
    <s v="UT_DERATE_FACTOR"/>
    <x v="11"/>
    <x v="0"/>
    <x v="3"/>
    <x v="17"/>
    <n v="2.7600000000000003E-2"/>
  </r>
  <r>
    <s v="UT_DERATE_FACTOR"/>
    <x v="11"/>
    <x v="0"/>
    <x v="3"/>
    <x v="18"/>
    <n v="2.9400000000000003E-2"/>
  </r>
  <r>
    <s v="UT_DERATE_FACTOR"/>
    <x v="11"/>
    <x v="0"/>
    <x v="3"/>
    <x v="19"/>
    <n v="2.7400000000000001E-2"/>
  </r>
  <r>
    <s v="UT_DERATE_FACTOR"/>
    <x v="11"/>
    <x v="0"/>
    <x v="3"/>
    <x v="20"/>
    <n v="2.64E-2"/>
  </r>
  <r>
    <s v="UT_DERATE_FACTOR"/>
    <x v="11"/>
    <x v="0"/>
    <x v="3"/>
    <x v="21"/>
    <n v="2.7800000000000002E-2"/>
  </r>
  <r>
    <s v="UT_DERATE_FACTOR"/>
    <x v="11"/>
    <x v="0"/>
    <x v="3"/>
    <x v="22"/>
    <n v="2.87E-2"/>
  </r>
  <r>
    <s v="UT_DERATE_FACTOR"/>
    <x v="11"/>
    <x v="0"/>
    <x v="3"/>
    <x v="23"/>
    <n v="2.7700000000000002E-2"/>
  </r>
  <r>
    <s v="UT_DERATE_FACTOR"/>
    <x v="11"/>
    <x v="1"/>
    <x v="3"/>
    <x v="0"/>
    <n v="2.5700000000000001E-2"/>
  </r>
  <r>
    <s v="UT_DERATE_FACTOR"/>
    <x v="11"/>
    <x v="1"/>
    <x v="3"/>
    <x v="1"/>
    <n v="2.6800000000000001E-2"/>
  </r>
  <r>
    <s v="UT_DERATE_FACTOR"/>
    <x v="11"/>
    <x v="1"/>
    <x v="3"/>
    <x v="2"/>
    <n v="2.69E-2"/>
  </r>
  <r>
    <s v="UT_DERATE_FACTOR"/>
    <x v="11"/>
    <x v="1"/>
    <x v="3"/>
    <x v="3"/>
    <n v="2.7800000000000002E-2"/>
  </r>
  <r>
    <s v="UT_DERATE_FACTOR"/>
    <x v="11"/>
    <x v="1"/>
    <x v="3"/>
    <x v="4"/>
    <n v="2.7100000000000003E-2"/>
  </r>
  <r>
    <s v="UT_DERATE_FACTOR"/>
    <x v="11"/>
    <x v="1"/>
    <x v="3"/>
    <x v="5"/>
    <n v="2.87E-2"/>
  </r>
  <r>
    <s v="UT_DERATE_FACTOR"/>
    <x v="11"/>
    <x v="1"/>
    <x v="3"/>
    <x v="6"/>
    <n v="2.8200000000000003E-2"/>
  </r>
  <r>
    <s v="UT_DERATE_FACTOR"/>
    <x v="11"/>
    <x v="1"/>
    <x v="3"/>
    <x v="7"/>
    <n v="2.8300000000000002E-2"/>
  </r>
  <r>
    <s v="UT_DERATE_FACTOR"/>
    <x v="11"/>
    <x v="1"/>
    <x v="3"/>
    <x v="8"/>
    <n v="2.7900000000000001E-2"/>
  </r>
  <r>
    <s v="UT_DERATE_FACTOR"/>
    <x v="11"/>
    <x v="1"/>
    <x v="3"/>
    <x v="9"/>
    <n v="2.7700000000000002E-2"/>
  </r>
  <r>
    <s v="UT_DERATE_FACTOR"/>
    <x v="11"/>
    <x v="1"/>
    <x v="3"/>
    <x v="10"/>
    <n v="2.69E-2"/>
  </r>
  <r>
    <s v="UT_DERATE_FACTOR"/>
    <x v="11"/>
    <x v="1"/>
    <x v="3"/>
    <x v="11"/>
    <n v="2.8800000000000003E-2"/>
  </r>
  <r>
    <s v="UT_DERATE_FACTOR"/>
    <x v="11"/>
    <x v="1"/>
    <x v="3"/>
    <x v="12"/>
    <n v="2.7700000000000002E-2"/>
  </r>
  <r>
    <s v="UT_DERATE_FACTOR"/>
    <x v="11"/>
    <x v="1"/>
    <x v="3"/>
    <x v="13"/>
    <n v="2.7600000000000003E-2"/>
  </r>
  <r>
    <s v="UT_DERATE_FACTOR"/>
    <x v="11"/>
    <x v="1"/>
    <x v="3"/>
    <x v="14"/>
    <n v="2.69E-2"/>
  </r>
  <r>
    <s v="UT_DERATE_FACTOR"/>
    <x v="11"/>
    <x v="1"/>
    <x v="3"/>
    <x v="15"/>
    <n v="2.64E-2"/>
  </r>
  <r>
    <s v="UT_DERATE_FACTOR"/>
    <x v="11"/>
    <x v="1"/>
    <x v="3"/>
    <x v="16"/>
    <n v="2.7700000000000002E-2"/>
  </r>
  <r>
    <s v="UT_DERATE_FACTOR"/>
    <x v="11"/>
    <x v="1"/>
    <x v="3"/>
    <x v="17"/>
    <n v="2.7800000000000002E-2"/>
  </r>
  <r>
    <s v="UT_DERATE_FACTOR"/>
    <x v="11"/>
    <x v="1"/>
    <x v="3"/>
    <x v="18"/>
    <n v="2.6700000000000002E-2"/>
  </r>
  <r>
    <s v="UT_DERATE_FACTOR"/>
    <x v="11"/>
    <x v="1"/>
    <x v="3"/>
    <x v="19"/>
    <n v="2.92E-2"/>
  </r>
  <r>
    <s v="UT_DERATE_FACTOR"/>
    <x v="11"/>
    <x v="1"/>
    <x v="3"/>
    <x v="20"/>
    <n v="2.7E-2"/>
  </r>
  <r>
    <s v="UT_DERATE_FACTOR"/>
    <x v="11"/>
    <x v="1"/>
    <x v="3"/>
    <x v="21"/>
    <n v="2.7800000000000002E-2"/>
  </r>
  <r>
    <s v="UT_DERATE_FACTOR"/>
    <x v="11"/>
    <x v="1"/>
    <x v="3"/>
    <x v="22"/>
    <n v="2.7700000000000002E-2"/>
  </r>
  <r>
    <s v="UT_DERATE_FACTOR"/>
    <x v="11"/>
    <x v="1"/>
    <x v="3"/>
    <x v="23"/>
    <n v="2.7800000000000002E-2"/>
  </r>
  <r>
    <s v="UT_DERATE_FACTOR"/>
    <x v="11"/>
    <x v="2"/>
    <x v="3"/>
    <x v="0"/>
    <n v="2.7400000000000001E-2"/>
  </r>
  <r>
    <s v="UT_DERATE_FACTOR"/>
    <x v="11"/>
    <x v="2"/>
    <x v="3"/>
    <x v="1"/>
    <n v="2.8200000000000003E-2"/>
  </r>
  <r>
    <s v="UT_DERATE_FACTOR"/>
    <x v="11"/>
    <x v="2"/>
    <x v="3"/>
    <x v="2"/>
    <n v="2.7E-2"/>
  </r>
  <r>
    <s v="UT_DERATE_FACTOR"/>
    <x v="11"/>
    <x v="2"/>
    <x v="3"/>
    <x v="3"/>
    <n v="2.7700000000000002E-2"/>
  </r>
  <r>
    <s v="UT_DERATE_FACTOR"/>
    <x v="11"/>
    <x v="2"/>
    <x v="3"/>
    <x v="4"/>
    <n v="2.8500000000000001E-2"/>
  </r>
  <r>
    <s v="UT_DERATE_FACTOR"/>
    <x v="11"/>
    <x v="2"/>
    <x v="3"/>
    <x v="5"/>
    <n v="2.7700000000000002E-2"/>
  </r>
  <r>
    <s v="UT_DERATE_FACTOR"/>
    <x v="11"/>
    <x v="2"/>
    <x v="3"/>
    <x v="6"/>
    <n v="2.69E-2"/>
  </r>
  <r>
    <s v="UT_DERATE_FACTOR"/>
    <x v="11"/>
    <x v="2"/>
    <x v="3"/>
    <x v="7"/>
    <n v="2.6200000000000001E-2"/>
  </r>
  <r>
    <s v="UT_DERATE_FACTOR"/>
    <x v="11"/>
    <x v="2"/>
    <x v="3"/>
    <x v="8"/>
    <n v="2.58E-2"/>
  </r>
  <r>
    <s v="UT_DERATE_FACTOR"/>
    <x v="11"/>
    <x v="2"/>
    <x v="3"/>
    <x v="9"/>
    <n v="2.4800000000000003E-2"/>
  </r>
  <r>
    <s v="UT_DERATE_FACTOR"/>
    <x v="11"/>
    <x v="2"/>
    <x v="3"/>
    <x v="10"/>
    <n v="2.5600000000000001E-2"/>
  </r>
  <r>
    <s v="UT_DERATE_FACTOR"/>
    <x v="11"/>
    <x v="2"/>
    <x v="3"/>
    <x v="11"/>
    <n v="2.63E-2"/>
  </r>
  <r>
    <s v="UT_DERATE_FACTOR"/>
    <x v="11"/>
    <x v="2"/>
    <x v="3"/>
    <x v="12"/>
    <n v="2.4500000000000001E-2"/>
  </r>
  <r>
    <s v="UT_DERATE_FACTOR"/>
    <x v="11"/>
    <x v="2"/>
    <x v="3"/>
    <x v="13"/>
    <n v="2.3900000000000001E-2"/>
  </r>
  <r>
    <s v="UT_DERATE_FACTOR"/>
    <x v="11"/>
    <x v="2"/>
    <x v="3"/>
    <x v="14"/>
    <n v="2.3800000000000002E-2"/>
  </r>
  <r>
    <s v="UT_DERATE_FACTOR"/>
    <x v="11"/>
    <x v="2"/>
    <x v="3"/>
    <x v="15"/>
    <n v="2.3700000000000002E-2"/>
  </r>
  <r>
    <s v="UT_DERATE_FACTOR"/>
    <x v="11"/>
    <x v="2"/>
    <x v="3"/>
    <x v="16"/>
    <n v="2.3100000000000002E-2"/>
  </r>
  <r>
    <s v="UT_DERATE_FACTOR"/>
    <x v="11"/>
    <x v="2"/>
    <x v="3"/>
    <x v="17"/>
    <n v="2.3800000000000002E-2"/>
  </r>
  <r>
    <s v="UT_DERATE_FACTOR"/>
    <x v="11"/>
    <x v="2"/>
    <x v="3"/>
    <x v="18"/>
    <n v="2.3599999999999999E-2"/>
  </r>
  <r>
    <s v="UT_DERATE_FACTOR"/>
    <x v="11"/>
    <x v="2"/>
    <x v="3"/>
    <x v="19"/>
    <n v="2.3900000000000001E-2"/>
  </r>
  <r>
    <s v="UT_DERATE_FACTOR"/>
    <x v="11"/>
    <x v="2"/>
    <x v="3"/>
    <x v="20"/>
    <n v="2.6200000000000001E-2"/>
  </r>
  <r>
    <s v="UT_DERATE_FACTOR"/>
    <x v="11"/>
    <x v="2"/>
    <x v="3"/>
    <x v="21"/>
    <n v="2.7400000000000001E-2"/>
  </r>
  <r>
    <s v="UT_DERATE_FACTOR"/>
    <x v="11"/>
    <x v="2"/>
    <x v="3"/>
    <x v="22"/>
    <n v="2.86E-2"/>
  </r>
  <r>
    <s v="UT_DERATE_FACTOR"/>
    <x v="11"/>
    <x v="2"/>
    <x v="3"/>
    <x v="23"/>
    <n v="2.7400000000000001E-2"/>
  </r>
  <r>
    <s v="UT_DERATE_FACTOR"/>
    <x v="11"/>
    <x v="3"/>
    <x v="3"/>
    <x v="0"/>
    <n v="2.87E-2"/>
  </r>
  <r>
    <s v="UT_DERATE_FACTOR"/>
    <x v="11"/>
    <x v="3"/>
    <x v="3"/>
    <x v="1"/>
    <n v="2.8200000000000003E-2"/>
  </r>
  <r>
    <s v="UT_DERATE_FACTOR"/>
    <x v="11"/>
    <x v="3"/>
    <x v="3"/>
    <x v="2"/>
    <n v="2.8000000000000001E-2"/>
  </r>
  <r>
    <s v="UT_DERATE_FACTOR"/>
    <x v="11"/>
    <x v="3"/>
    <x v="3"/>
    <x v="3"/>
    <n v="2.6600000000000002E-2"/>
  </r>
  <r>
    <s v="UT_DERATE_FACTOR"/>
    <x v="11"/>
    <x v="3"/>
    <x v="3"/>
    <x v="4"/>
    <n v="2.5400000000000002E-2"/>
  </r>
  <r>
    <s v="UT_DERATE_FACTOR"/>
    <x v="11"/>
    <x v="3"/>
    <x v="3"/>
    <x v="5"/>
    <n v="2.7300000000000001E-2"/>
  </r>
  <r>
    <s v="UT_DERATE_FACTOR"/>
    <x v="11"/>
    <x v="3"/>
    <x v="3"/>
    <x v="6"/>
    <n v="2.7200000000000002E-2"/>
  </r>
  <r>
    <s v="UT_DERATE_FACTOR"/>
    <x v="11"/>
    <x v="3"/>
    <x v="3"/>
    <x v="7"/>
    <n v="2.5500000000000002E-2"/>
  </r>
  <r>
    <s v="UT_DERATE_FACTOR"/>
    <x v="11"/>
    <x v="3"/>
    <x v="3"/>
    <x v="8"/>
    <n v="2.5600000000000001E-2"/>
  </r>
  <r>
    <s v="UT_DERATE_FACTOR"/>
    <x v="11"/>
    <x v="3"/>
    <x v="3"/>
    <x v="9"/>
    <n v="2.47E-2"/>
  </r>
  <r>
    <s v="UT_DERATE_FACTOR"/>
    <x v="11"/>
    <x v="3"/>
    <x v="3"/>
    <x v="10"/>
    <n v="2.58E-2"/>
  </r>
  <r>
    <s v="UT_DERATE_FACTOR"/>
    <x v="11"/>
    <x v="3"/>
    <x v="3"/>
    <x v="11"/>
    <n v="2.5600000000000001E-2"/>
  </r>
  <r>
    <s v="UT_DERATE_FACTOR"/>
    <x v="11"/>
    <x v="3"/>
    <x v="3"/>
    <x v="12"/>
    <n v="2.6500000000000003E-2"/>
  </r>
  <r>
    <s v="UT_DERATE_FACTOR"/>
    <x v="11"/>
    <x v="3"/>
    <x v="3"/>
    <x v="13"/>
    <n v="2.6100000000000002E-2"/>
  </r>
  <r>
    <s v="UT_DERATE_FACTOR"/>
    <x v="11"/>
    <x v="3"/>
    <x v="3"/>
    <x v="14"/>
    <n v="2.5700000000000001E-2"/>
  </r>
  <r>
    <s v="UT_DERATE_FACTOR"/>
    <x v="11"/>
    <x v="3"/>
    <x v="3"/>
    <x v="15"/>
    <n v="2.5700000000000001E-2"/>
  </r>
  <r>
    <s v="UT_DERATE_FACTOR"/>
    <x v="11"/>
    <x v="3"/>
    <x v="3"/>
    <x v="16"/>
    <n v="2.7E-2"/>
  </r>
  <r>
    <s v="UT_DERATE_FACTOR"/>
    <x v="11"/>
    <x v="3"/>
    <x v="3"/>
    <x v="17"/>
    <n v="2.4800000000000003E-2"/>
  </r>
  <r>
    <s v="UT_DERATE_FACTOR"/>
    <x v="11"/>
    <x v="3"/>
    <x v="3"/>
    <x v="18"/>
    <n v="2.5900000000000003E-2"/>
  </r>
  <r>
    <s v="UT_DERATE_FACTOR"/>
    <x v="11"/>
    <x v="3"/>
    <x v="3"/>
    <x v="19"/>
    <n v="2.5600000000000001E-2"/>
  </r>
  <r>
    <s v="UT_DERATE_FACTOR"/>
    <x v="11"/>
    <x v="3"/>
    <x v="3"/>
    <x v="20"/>
    <n v="2.6500000000000003E-2"/>
  </r>
  <r>
    <s v="UT_DERATE_FACTOR"/>
    <x v="11"/>
    <x v="3"/>
    <x v="3"/>
    <x v="21"/>
    <n v="2.64E-2"/>
  </r>
  <r>
    <s v="UT_DERATE_FACTOR"/>
    <x v="11"/>
    <x v="3"/>
    <x v="3"/>
    <x v="22"/>
    <n v="2.8300000000000002E-2"/>
  </r>
  <r>
    <s v="UT_DERATE_FACTOR"/>
    <x v="11"/>
    <x v="3"/>
    <x v="3"/>
    <x v="23"/>
    <n v="2.7600000000000003E-2"/>
  </r>
  <r>
    <s v="UT_DERATE_FACTOR"/>
    <x v="11"/>
    <x v="4"/>
    <x v="3"/>
    <x v="0"/>
    <n v="2.5600000000000001E-2"/>
  </r>
  <r>
    <s v="UT_DERATE_FACTOR"/>
    <x v="11"/>
    <x v="4"/>
    <x v="3"/>
    <x v="1"/>
    <n v="2.63E-2"/>
  </r>
  <r>
    <s v="UT_DERATE_FACTOR"/>
    <x v="11"/>
    <x v="4"/>
    <x v="3"/>
    <x v="2"/>
    <n v="2.6200000000000001E-2"/>
  </r>
  <r>
    <s v="UT_DERATE_FACTOR"/>
    <x v="11"/>
    <x v="4"/>
    <x v="3"/>
    <x v="3"/>
    <n v="2.5100000000000001E-2"/>
  </r>
  <r>
    <s v="UT_DERATE_FACTOR"/>
    <x v="11"/>
    <x v="4"/>
    <x v="3"/>
    <x v="4"/>
    <n v="2.6100000000000002E-2"/>
  </r>
  <r>
    <s v="UT_DERATE_FACTOR"/>
    <x v="11"/>
    <x v="4"/>
    <x v="3"/>
    <x v="5"/>
    <n v="2.6200000000000001E-2"/>
  </r>
  <r>
    <s v="UT_DERATE_FACTOR"/>
    <x v="11"/>
    <x v="4"/>
    <x v="3"/>
    <x v="6"/>
    <n v="2.6000000000000002E-2"/>
  </r>
  <r>
    <s v="UT_DERATE_FACTOR"/>
    <x v="11"/>
    <x v="4"/>
    <x v="3"/>
    <x v="7"/>
    <n v="2.52E-2"/>
  </r>
  <r>
    <s v="UT_DERATE_FACTOR"/>
    <x v="11"/>
    <x v="4"/>
    <x v="3"/>
    <x v="8"/>
    <n v="2.52E-2"/>
  </r>
  <r>
    <s v="UT_DERATE_FACTOR"/>
    <x v="11"/>
    <x v="4"/>
    <x v="3"/>
    <x v="9"/>
    <n v="2.4400000000000002E-2"/>
  </r>
  <r>
    <s v="UT_DERATE_FACTOR"/>
    <x v="11"/>
    <x v="4"/>
    <x v="3"/>
    <x v="10"/>
    <n v="2.4E-2"/>
  </r>
  <r>
    <s v="UT_DERATE_FACTOR"/>
    <x v="11"/>
    <x v="4"/>
    <x v="3"/>
    <x v="11"/>
    <n v="2.2100000000000002E-2"/>
  </r>
  <r>
    <s v="UT_DERATE_FACTOR"/>
    <x v="11"/>
    <x v="4"/>
    <x v="3"/>
    <x v="12"/>
    <n v="1.7600000000000001E-2"/>
  </r>
  <r>
    <s v="UT_DERATE_FACTOR"/>
    <x v="11"/>
    <x v="4"/>
    <x v="3"/>
    <x v="13"/>
    <n v="2.3900000000000001E-2"/>
  </r>
  <r>
    <s v="UT_DERATE_FACTOR"/>
    <x v="11"/>
    <x v="4"/>
    <x v="3"/>
    <x v="14"/>
    <n v="2.2600000000000002E-2"/>
  </r>
  <r>
    <s v="UT_DERATE_FACTOR"/>
    <x v="11"/>
    <x v="4"/>
    <x v="3"/>
    <x v="15"/>
    <n v="2.4E-2"/>
  </r>
  <r>
    <s v="UT_DERATE_FACTOR"/>
    <x v="11"/>
    <x v="4"/>
    <x v="3"/>
    <x v="16"/>
    <n v="2.5400000000000002E-2"/>
  </r>
  <r>
    <s v="UT_DERATE_FACTOR"/>
    <x v="11"/>
    <x v="4"/>
    <x v="3"/>
    <x v="17"/>
    <n v="2.6700000000000002E-2"/>
  </r>
  <r>
    <s v="UT_DERATE_FACTOR"/>
    <x v="11"/>
    <x v="4"/>
    <x v="3"/>
    <x v="18"/>
    <n v="2.64E-2"/>
  </r>
  <r>
    <s v="UT_DERATE_FACTOR"/>
    <x v="11"/>
    <x v="4"/>
    <x v="3"/>
    <x v="19"/>
    <n v="2.64E-2"/>
  </r>
  <r>
    <s v="UT_DERATE_FACTOR"/>
    <x v="11"/>
    <x v="4"/>
    <x v="3"/>
    <x v="20"/>
    <n v="2.52E-2"/>
  </r>
  <r>
    <s v="UT_DERATE_FACTOR"/>
    <x v="11"/>
    <x v="4"/>
    <x v="3"/>
    <x v="21"/>
    <n v="2.5900000000000003E-2"/>
  </r>
  <r>
    <s v="UT_DERATE_FACTOR"/>
    <x v="11"/>
    <x v="4"/>
    <x v="3"/>
    <x v="22"/>
    <n v="2.52E-2"/>
  </r>
  <r>
    <s v="UT_DERATE_FACTOR"/>
    <x v="11"/>
    <x v="4"/>
    <x v="3"/>
    <x v="23"/>
    <n v="2.6000000000000002E-2"/>
  </r>
  <r>
    <s v="UT_DERATE_FACTOR"/>
    <x v="11"/>
    <x v="5"/>
    <x v="3"/>
    <x v="0"/>
    <n v="2.47E-2"/>
  </r>
  <r>
    <s v="UT_DERATE_FACTOR"/>
    <x v="11"/>
    <x v="5"/>
    <x v="3"/>
    <x v="1"/>
    <n v="2.7E-2"/>
  </r>
  <r>
    <s v="UT_DERATE_FACTOR"/>
    <x v="11"/>
    <x v="5"/>
    <x v="3"/>
    <x v="2"/>
    <n v="2.7800000000000002E-2"/>
  </r>
  <r>
    <s v="UT_DERATE_FACTOR"/>
    <x v="11"/>
    <x v="5"/>
    <x v="3"/>
    <x v="3"/>
    <n v="2.5900000000000003E-2"/>
  </r>
  <r>
    <s v="UT_DERATE_FACTOR"/>
    <x v="11"/>
    <x v="5"/>
    <x v="3"/>
    <x v="4"/>
    <n v="2.5900000000000003E-2"/>
  </r>
  <r>
    <s v="UT_DERATE_FACTOR"/>
    <x v="11"/>
    <x v="5"/>
    <x v="3"/>
    <x v="5"/>
    <n v="2.6700000000000002E-2"/>
  </r>
  <r>
    <s v="UT_DERATE_FACTOR"/>
    <x v="11"/>
    <x v="5"/>
    <x v="3"/>
    <x v="6"/>
    <n v="2.5600000000000001E-2"/>
  </r>
  <r>
    <s v="UT_DERATE_FACTOR"/>
    <x v="11"/>
    <x v="5"/>
    <x v="3"/>
    <x v="7"/>
    <n v="2.5700000000000001E-2"/>
  </r>
  <r>
    <s v="UT_DERATE_FACTOR"/>
    <x v="11"/>
    <x v="5"/>
    <x v="3"/>
    <x v="8"/>
    <n v="2.4300000000000002E-2"/>
  </r>
  <r>
    <s v="UT_DERATE_FACTOR"/>
    <x v="11"/>
    <x v="5"/>
    <x v="3"/>
    <x v="9"/>
    <n v="2.5900000000000003E-2"/>
  </r>
  <r>
    <s v="UT_DERATE_FACTOR"/>
    <x v="11"/>
    <x v="5"/>
    <x v="3"/>
    <x v="10"/>
    <n v="2.5100000000000001E-2"/>
  </r>
  <r>
    <s v="UT_DERATE_FACTOR"/>
    <x v="11"/>
    <x v="5"/>
    <x v="3"/>
    <x v="11"/>
    <n v="2.4400000000000002E-2"/>
  </r>
  <r>
    <s v="UT_DERATE_FACTOR"/>
    <x v="11"/>
    <x v="5"/>
    <x v="3"/>
    <x v="12"/>
    <n v="2.5100000000000001E-2"/>
  </r>
  <r>
    <s v="UT_DERATE_FACTOR"/>
    <x v="11"/>
    <x v="5"/>
    <x v="3"/>
    <x v="13"/>
    <n v="2.4200000000000003E-2"/>
  </r>
  <r>
    <s v="UT_DERATE_FACTOR"/>
    <x v="11"/>
    <x v="5"/>
    <x v="3"/>
    <x v="14"/>
    <n v="2.47E-2"/>
  </r>
  <r>
    <s v="UT_DERATE_FACTOR"/>
    <x v="11"/>
    <x v="5"/>
    <x v="3"/>
    <x v="15"/>
    <n v="2.4800000000000003E-2"/>
  </r>
  <r>
    <s v="UT_DERATE_FACTOR"/>
    <x v="11"/>
    <x v="5"/>
    <x v="3"/>
    <x v="16"/>
    <n v="2.53E-2"/>
  </r>
  <r>
    <s v="UT_DERATE_FACTOR"/>
    <x v="11"/>
    <x v="5"/>
    <x v="3"/>
    <x v="17"/>
    <n v="2.3200000000000002E-2"/>
  </r>
  <r>
    <s v="UT_DERATE_FACTOR"/>
    <x v="11"/>
    <x v="5"/>
    <x v="3"/>
    <x v="18"/>
    <n v="2.4E-2"/>
  </r>
  <r>
    <s v="UT_DERATE_FACTOR"/>
    <x v="11"/>
    <x v="5"/>
    <x v="3"/>
    <x v="19"/>
    <n v="2.3400000000000001E-2"/>
  </r>
  <r>
    <s v="UT_DERATE_FACTOR"/>
    <x v="11"/>
    <x v="5"/>
    <x v="3"/>
    <x v="20"/>
    <n v="2.3800000000000002E-2"/>
  </r>
  <r>
    <s v="UT_DERATE_FACTOR"/>
    <x v="11"/>
    <x v="5"/>
    <x v="3"/>
    <x v="21"/>
    <n v="2.4200000000000003E-2"/>
  </r>
  <r>
    <s v="UT_DERATE_FACTOR"/>
    <x v="11"/>
    <x v="5"/>
    <x v="3"/>
    <x v="22"/>
    <n v="2.4200000000000003E-2"/>
  </r>
  <r>
    <s v="UT_DERATE_FACTOR"/>
    <x v="11"/>
    <x v="5"/>
    <x v="3"/>
    <x v="23"/>
    <n v="2.4900000000000002E-2"/>
  </r>
  <r>
    <s v="UT_DERATE_FACTOR"/>
    <x v="11"/>
    <x v="6"/>
    <x v="3"/>
    <x v="0"/>
    <n v="2.4800000000000003E-2"/>
  </r>
  <r>
    <s v="UT_DERATE_FACTOR"/>
    <x v="11"/>
    <x v="6"/>
    <x v="3"/>
    <x v="1"/>
    <n v="2.3100000000000002E-2"/>
  </r>
  <r>
    <s v="UT_DERATE_FACTOR"/>
    <x v="11"/>
    <x v="6"/>
    <x v="3"/>
    <x v="2"/>
    <n v="2.3200000000000002E-2"/>
  </r>
  <r>
    <s v="UT_DERATE_FACTOR"/>
    <x v="11"/>
    <x v="6"/>
    <x v="3"/>
    <x v="3"/>
    <n v="2.2200000000000001E-2"/>
  </r>
  <r>
    <s v="UT_DERATE_FACTOR"/>
    <x v="11"/>
    <x v="6"/>
    <x v="3"/>
    <x v="4"/>
    <n v="2.3900000000000001E-2"/>
  </r>
  <r>
    <s v="UT_DERATE_FACTOR"/>
    <x v="11"/>
    <x v="6"/>
    <x v="3"/>
    <x v="5"/>
    <n v="2.2800000000000001E-2"/>
  </r>
  <r>
    <s v="UT_DERATE_FACTOR"/>
    <x v="11"/>
    <x v="6"/>
    <x v="3"/>
    <x v="6"/>
    <n v="2.35E-2"/>
  </r>
  <r>
    <s v="UT_DERATE_FACTOR"/>
    <x v="11"/>
    <x v="6"/>
    <x v="3"/>
    <x v="7"/>
    <n v="2.3800000000000002E-2"/>
  </r>
  <r>
    <s v="UT_DERATE_FACTOR"/>
    <x v="11"/>
    <x v="6"/>
    <x v="3"/>
    <x v="8"/>
    <n v="2.2800000000000001E-2"/>
  </r>
  <r>
    <s v="UT_DERATE_FACTOR"/>
    <x v="11"/>
    <x v="6"/>
    <x v="3"/>
    <x v="9"/>
    <n v="2.2200000000000001E-2"/>
  </r>
  <r>
    <s v="UT_DERATE_FACTOR"/>
    <x v="11"/>
    <x v="6"/>
    <x v="3"/>
    <x v="10"/>
    <n v="2.2600000000000002E-2"/>
  </r>
  <r>
    <s v="UT_DERATE_FACTOR"/>
    <x v="11"/>
    <x v="6"/>
    <x v="3"/>
    <x v="11"/>
    <n v="2.2800000000000001E-2"/>
  </r>
  <r>
    <s v="UT_DERATE_FACTOR"/>
    <x v="11"/>
    <x v="6"/>
    <x v="3"/>
    <x v="12"/>
    <n v="2.2600000000000002E-2"/>
  </r>
  <r>
    <s v="UT_DERATE_FACTOR"/>
    <x v="11"/>
    <x v="6"/>
    <x v="3"/>
    <x v="13"/>
    <n v="2.4300000000000002E-2"/>
  </r>
  <r>
    <s v="UT_DERATE_FACTOR"/>
    <x v="11"/>
    <x v="6"/>
    <x v="3"/>
    <x v="14"/>
    <n v="2.4300000000000002E-2"/>
  </r>
  <r>
    <s v="UT_DERATE_FACTOR"/>
    <x v="11"/>
    <x v="6"/>
    <x v="3"/>
    <x v="15"/>
    <n v="2.4E-2"/>
  </r>
  <r>
    <s v="UT_DERATE_FACTOR"/>
    <x v="11"/>
    <x v="6"/>
    <x v="3"/>
    <x v="16"/>
    <n v="2.46E-2"/>
  </r>
  <r>
    <s v="UT_DERATE_FACTOR"/>
    <x v="11"/>
    <x v="6"/>
    <x v="3"/>
    <x v="17"/>
    <n v="2.41E-2"/>
  </r>
  <r>
    <s v="UT_DERATE_FACTOR"/>
    <x v="11"/>
    <x v="6"/>
    <x v="3"/>
    <x v="18"/>
    <n v="2.5000000000000001E-2"/>
  </r>
  <r>
    <s v="UT_DERATE_FACTOR"/>
    <x v="11"/>
    <x v="6"/>
    <x v="3"/>
    <x v="19"/>
    <n v="2.4800000000000003E-2"/>
  </r>
  <r>
    <s v="UT_DERATE_FACTOR"/>
    <x v="11"/>
    <x v="6"/>
    <x v="3"/>
    <x v="20"/>
    <n v="2.4800000000000003E-2"/>
  </r>
  <r>
    <s v="UT_DERATE_FACTOR"/>
    <x v="11"/>
    <x v="6"/>
    <x v="3"/>
    <x v="21"/>
    <n v="2.47E-2"/>
  </r>
  <r>
    <s v="UT_DERATE_FACTOR"/>
    <x v="11"/>
    <x v="6"/>
    <x v="3"/>
    <x v="22"/>
    <n v="2.5000000000000001E-2"/>
  </r>
  <r>
    <s v="UT_DERATE_FACTOR"/>
    <x v="11"/>
    <x v="6"/>
    <x v="3"/>
    <x v="23"/>
    <n v="2.46E-2"/>
  </r>
  <r>
    <s v="UT_DERATE_FACTOR"/>
    <x v="11"/>
    <x v="7"/>
    <x v="3"/>
    <x v="0"/>
    <n v="2.6500000000000003E-2"/>
  </r>
  <r>
    <s v="UT_DERATE_FACTOR"/>
    <x v="11"/>
    <x v="7"/>
    <x v="3"/>
    <x v="1"/>
    <n v="2.58E-2"/>
  </r>
  <r>
    <s v="UT_DERATE_FACTOR"/>
    <x v="11"/>
    <x v="7"/>
    <x v="3"/>
    <x v="2"/>
    <n v="2.4900000000000002E-2"/>
  </r>
  <r>
    <s v="UT_DERATE_FACTOR"/>
    <x v="11"/>
    <x v="7"/>
    <x v="3"/>
    <x v="3"/>
    <n v="2.58E-2"/>
  </r>
  <r>
    <s v="UT_DERATE_FACTOR"/>
    <x v="11"/>
    <x v="7"/>
    <x v="3"/>
    <x v="4"/>
    <n v="2.63E-2"/>
  </r>
  <r>
    <s v="UT_DERATE_FACTOR"/>
    <x v="11"/>
    <x v="7"/>
    <x v="3"/>
    <x v="5"/>
    <n v="2.69E-2"/>
  </r>
  <r>
    <s v="UT_DERATE_FACTOR"/>
    <x v="11"/>
    <x v="7"/>
    <x v="3"/>
    <x v="6"/>
    <n v="2.6200000000000001E-2"/>
  </r>
  <r>
    <s v="UT_DERATE_FACTOR"/>
    <x v="11"/>
    <x v="7"/>
    <x v="3"/>
    <x v="7"/>
    <n v="2.52E-2"/>
  </r>
  <r>
    <s v="UT_DERATE_FACTOR"/>
    <x v="11"/>
    <x v="7"/>
    <x v="3"/>
    <x v="8"/>
    <n v="2.5600000000000001E-2"/>
  </r>
  <r>
    <s v="UT_DERATE_FACTOR"/>
    <x v="11"/>
    <x v="7"/>
    <x v="3"/>
    <x v="9"/>
    <n v="2.47E-2"/>
  </r>
  <r>
    <s v="UT_DERATE_FACTOR"/>
    <x v="11"/>
    <x v="7"/>
    <x v="3"/>
    <x v="10"/>
    <n v="2.4E-2"/>
  </r>
  <r>
    <s v="UT_DERATE_FACTOR"/>
    <x v="11"/>
    <x v="7"/>
    <x v="3"/>
    <x v="11"/>
    <n v="2.5000000000000001E-2"/>
  </r>
  <r>
    <s v="UT_DERATE_FACTOR"/>
    <x v="11"/>
    <x v="7"/>
    <x v="3"/>
    <x v="12"/>
    <n v="2.4500000000000001E-2"/>
  </r>
  <r>
    <s v="UT_DERATE_FACTOR"/>
    <x v="11"/>
    <x v="7"/>
    <x v="3"/>
    <x v="13"/>
    <n v="2.5600000000000001E-2"/>
  </r>
  <r>
    <s v="UT_DERATE_FACTOR"/>
    <x v="11"/>
    <x v="7"/>
    <x v="3"/>
    <x v="14"/>
    <n v="2.4500000000000001E-2"/>
  </r>
  <r>
    <s v="UT_DERATE_FACTOR"/>
    <x v="11"/>
    <x v="7"/>
    <x v="3"/>
    <x v="15"/>
    <n v="2.64E-2"/>
  </r>
  <r>
    <s v="UT_DERATE_FACTOR"/>
    <x v="11"/>
    <x v="7"/>
    <x v="3"/>
    <x v="16"/>
    <n v="2.53E-2"/>
  </r>
  <r>
    <s v="UT_DERATE_FACTOR"/>
    <x v="11"/>
    <x v="7"/>
    <x v="3"/>
    <x v="17"/>
    <n v="2.53E-2"/>
  </r>
  <r>
    <s v="UT_DERATE_FACTOR"/>
    <x v="11"/>
    <x v="7"/>
    <x v="3"/>
    <x v="18"/>
    <n v="2.5600000000000001E-2"/>
  </r>
  <r>
    <s v="UT_DERATE_FACTOR"/>
    <x v="11"/>
    <x v="7"/>
    <x v="3"/>
    <x v="19"/>
    <n v="2.5600000000000001E-2"/>
  </r>
  <r>
    <s v="UT_DERATE_FACTOR"/>
    <x v="11"/>
    <x v="7"/>
    <x v="3"/>
    <x v="20"/>
    <n v="2.52E-2"/>
  </r>
  <r>
    <s v="UT_DERATE_FACTOR"/>
    <x v="11"/>
    <x v="7"/>
    <x v="3"/>
    <x v="21"/>
    <n v="2.46E-2"/>
  </r>
  <r>
    <s v="UT_DERATE_FACTOR"/>
    <x v="11"/>
    <x v="7"/>
    <x v="3"/>
    <x v="22"/>
    <n v="2.6200000000000001E-2"/>
  </r>
  <r>
    <s v="UT_DERATE_FACTOR"/>
    <x v="11"/>
    <x v="7"/>
    <x v="3"/>
    <x v="23"/>
    <n v="2.6200000000000001E-2"/>
  </r>
  <r>
    <s v="UT_DERATE_FACTOR"/>
    <x v="11"/>
    <x v="8"/>
    <x v="3"/>
    <x v="0"/>
    <n v="2.4400000000000002E-2"/>
  </r>
  <r>
    <s v="UT_DERATE_FACTOR"/>
    <x v="11"/>
    <x v="8"/>
    <x v="3"/>
    <x v="1"/>
    <n v="2.5100000000000001E-2"/>
  </r>
  <r>
    <s v="UT_DERATE_FACTOR"/>
    <x v="11"/>
    <x v="8"/>
    <x v="3"/>
    <x v="2"/>
    <n v="2.4800000000000003E-2"/>
  </r>
  <r>
    <s v="UT_DERATE_FACTOR"/>
    <x v="11"/>
    <x v="8"/>
    <x v="3"/>
    <x v="3"/>
    <n v="2.4200000000000003E-2"/>
  </r>
  <r>
    <s v="UT_DERATE_FACTOR"/>
    <x v="11"/>
    <x v="8"/>
    <x v="3"/>
    <x v="4"/>
    <n v="2.4900000000000002E-2"/>
  </r>
  <r>
    <s v="UT_DERATE_FACTOR"/>
    <x v="11"/>
    <x v="8"/>
    <x v="3"/>
    <x v="5"/>
    <n v="2.5000000000000001E-2"/>
  </r>
  <r>
    <s v="UT_DERATE_FACTOR"/>
    <x v="11"/>
    <x v="8"/>
    <x v="3"/>
    <x v="6"/>
    <n v="2.5000000000000001E-2"/>
  </r>
  <r>
    <s v="UT_DERATE_FACTOR"/>
    <x v="11"/>
    <x v="8"/>
    <x v="3"/>
    <x v="7"/>
    <n v="2.4500000000000001E-2"/>
  </r>
  <r>
    <s v="UT_DERATE_FACTOR"/>
    <x v="11"/>
    <x v="8"/>
    <x v="3"/>
    <x v="8"/>
    <n v="2.41E-2"/>
  </r>
  <r>
    <s v="UT_DERATE_FACTOR"/>
    <x v="11"/>
    <x v="8"/>
    <x v="3"/>
    <x v="9"/>
    <n v="2.4400000000000002E-2"/>
  </r>
  <r>
    <s v="UT_DERATE_FACTOR"/>
    <x v="11"/>
    <x v="8"/>
    <x v="3"/>
    <x v="10"/>
    <n v="2.2600000000000002E-2"/>
  </r>
  <r>
    <s v="UT_DERATE_FACTOR"/>
    <x v="11"/>
    <x v="8"/>
    <x v="3"/>
    <x v="11"/>
    <n v="2.3700000000000002E-2"/>
  </r>
  <r>
    <s v="UT_DERATE_FACTOR"/>
    <x v="11"/>
    <x v="8"/>
    <x v="3"/>
    <x v="12"/>
    <n v="2.53E-2"/>
  </r>
  <r>
    <s v="UT_DERATE_FACTOR"/>
    <x v="11"/>
    <x v="8"/>
    <x v="3"/>
    <x v="13"/>
    <n v="2.6200000000000001E-2"/>
  </r>
  <r>
    <s v="UT_DERATE_FACTOR"/>
    <x v="11"/>
    <x v="8"/>
    <x v="3"/>
    <x v="14"/>
    <n v="2.53E-2"/>
  </r>
  <r>
    <s v="UT_DERATE_FACTOR"/>
    <x v="11"/>
    <x v="8"/>
    <x v="3"/>
    <x v="15"/>
    <n v="2.63E-2"/>
  </r>
  <r>
    <s v="UT_DERATE_FACTOR"/>
    <x v="11"/>
    <x v="8"/>
    <x v="3"/>
    <x v="16"/>
    <n v="2.46E-2"/>
  </r>
  <r>
    <s v="UT_DERATE_FACTOR"/>
    <x v="11"/>
    <x v="8"/>
    <x v="3"/>
    <x v="17"/>
    <n v="2.46E-2"/>
  </r>
  <r>
    <s v="UT_DERATE_FACTOR"/>
    <x v="11"/>
    <x v="8"/>
    <x v="3"/>
    <x v="18"/>
    <n v="2.4500000000000001E-2"/>
  </r>
  <r>
    <s v="UT_DERATE_FACTOR"/>
    <x v="11"/>
    <x v="8"/>
    <x v="3"/>
    <x v="19"/>
    <n v="2.58E-2"/>
  </r>
  <r>
    <s v="UT_DERATE_FACTOR"/>
    <x v="11"/>
    <x v="8"/>
    <x v="3"/>
    <x v="20"/>
    <n v="2.6500000000000003E-2"/>
  </r>
  <r>
    <s v="UT_DERATE_FACTOR"/>
    <x v="11"/>
    <x v="8"/>
    <x v="3"/>
    <x v="21"/>
    <n v="2.4300000000000002E-2"/>
  </r>
  <r>
    <s v="UT_DERATE_FACTOR"/>
    <x v="11"/>
    <x v="8"/>
    <x v="3"/>
    <x v="22"/>
    <n v="2.63E-2"/>
  </r>
  <r>
    <s v="UT_DERATE_FACTOR"/>
    <x v="11"/>
    <x v="8"/>
    <x v="3"/>
    <x v="23"/>
    <n v="2.5900000000000003E-2"/>
  </r>
  <r>
    <s v="UT_DERATE_FACTOR"/>
    <x v="11"/>
    <x v="9"/>
    <x v="3"/>
    <x v="0"/>
    <n v="2.5600000000000001E-2"/>
  </r>
  <r>
    <s v="UT_DERATE_FACTOR"/>
    <x v="11"/>
    <x v="9"/>
    <x v="3"/>
    <x v="1"/>
    <n v="2.3200000000000002E-2"/>
  </r>
  <r>
    <s v="UT_DERATE_FACTOR"/>
    <x v="11"/>
    <x v="9"/>
    <x v="3"/>
    <x v="2"/>
    <n v="2.29E-2"/>
  </r>
  <r>
    <s v="UT_DERATE_FACTOR"/>
    <x v="11"/>
    <x v="9"/>
    <x v="3"/>
    <x v="3"/>
    <n v="2.23E-2"/>
  </r>
  <r>
    <s v="UT_DERATE_FACTOR"/>
    <x v="11"/>
    <x v="9"/>
    <x v="3"/>
    <x v="4"/>
    <n v="2.2100000000000002E-2"/>
  </r>
  <r>
    <s v="UT_DERATE_FACTOR"/>
    <x v="11"/>
    <x v="9"/>
    <x v="3"/>
    <x v="5"/>
    <n v="2.2700000000000001E-2"/>
  </r>
  <r>
    <s v="UT_DERATE_FACTOR"/>
    <x v="11"/>
    <x v="9"/>
    <x v="3"/>
    <x v="6"/>
    <n v="2.2500000000000003E-2"/>
  </r>
  <r>
    <s v="UT_DERATE_FACTOR"/>
    <x v="11"/>
    <x v="9"/>
    <x v="3"/>
    <x v="7"/>
    <n v="2.24E-2"/>
  </r>
  <r>
    <s v="UT_DERATE_FACTOR"/>
    <x v="11"/>
    <x v="9"/>
    <x v="3"/>
    <x v="8"/>
    <n v="2.1100000000000001E-2"/>
  </r>
  <r>
    <s v="UT_DERATE_FACTOR"/>
    <x v="11"/>
    <x v="9"/>
    <x v="3"/>
    <x v="9"/>
    <n v="2.1500000000000002E-2"/>
  </r>
  <r>
    <s v="UT_DERATE_FACTOR"/>
    <x v="11"/>
    <x v="9"/>
    <x v="3"/>
    <x v="10"/>
    <n v="1.9700000000000002E-2"/>
  </r>
  <r>
    <s v="UT_DERATE_FACTOR"/>
    <x v="11"/>
    <x v="9"/>
    <x v="3"/>
    <x v="11"/>
    <n v="2.12E-2"/>
  </r>
  <r>
    <s v="UT_DERATE_FACTOR"/>
    <x v="11"/>
    <x v="9"/>
    <x v="3"/>
    <x v="12"/>
    <n v="2.2800000000000001E-2"/>
  </r>
  <r>
    <s v="UT_DERATE_FACTOR"/>
    <x v="11"/>
    <x v="9"/>
    <x v="3"/>
    <x v="13"/>
    <n v="2.29E-2"/>
  </r>
  <r>
    <s v="UT_DERATE_FACTOR"/>
    <x v="11"/>
    <x v="9"/>
    <x v="3"/>
    <x v="14"/>
    <n v="2.2700000000000001E-2"/>
  </r>
  <r>
    <s v="UT_DERATE_FACTOR"/>
    <x v="11"/>
    <x v="9"/>
    <x v="3"/>
    <x v="15"/>
    <n v="2.2000000000000002E-2"/>
  </r>
  <r>
    <s v="UT_DERATE_FACTOR"/>
    <x v="11"/>
    <x v="9"/>
    <x v="3"/>
    <x v="16"/>
    <n v="2.07E-2"/>
  </r>
  <r>
    <s v="UT_DERATE_FACTOR"/>
    <x v="11"/>
    <x v="9"/>
    <x v="3"/>
    <x v="17"/>
    <n v="2.1000000000000001E-2"/>
  </r>
  <r>
    <s v="UT_DERATE_FACTOR"/>
    <x v="11"/>
    <x v="9"/>
    <x v="3"/>
    <x v="18"/>
    <n v="2.06E-2"/>
  </r>
  <r>
    <s v="UT_DERATE_FACTOR"/>
    <x v="11"/>
    <x v="9"/>
    <x v="3"/>
    <x v="19"/>
    <n v="2.2000000000000002E-2"/>
  </r>
  <r>
    <s v="UT_DERATE_FACTOR"/>
    <x v="11"/>
    <x v="9"/>
    <x v="3"/>
    <x v="20"/>
    <n v="2.0300000000000002E-2"/>
  </r>
  <r>
    <s v="UT_DERATE_FACTOR"/>
    <x v="11"/>
    <x v="9"/>
    <x v="3"/>
    <x v="21"/>
    <n v="2.1500000000000002E-2"/>
  </r>
  <r>
    <s v="UT_DERATE_FACTOR"/>
    <x v="11"/>
    <x v="9"/>
    <x v="3"/>
    <x v="22"/>
    <n v="2.1500000000000002E-2"/>
  </r>
  <r>
    <s v="UT_DERATE_FACTOR"/>
    <x v="11"/>
    <x v="9"/>
    <x v="3"/>
    <x v="23"/>
    <n v="2.3800000000000002E-2"/>
  </r>
  <r>
    <s v="UT_DERATE_FACTOR"/>
    <x v="11"/>
    <x v="10"/>
    <x v="3"/>
    <x v="0"/>
    <n v="2.41E-2"/>
  </r>
  <r>
    <s v="UT_DERATE_FACTOR"/>
    <x v="11"/>
    <x v="10"/>
    <x v="3"/>
    <x v="1"/>
    <n v="2.4300000000000002E-2"/>
  </r>
  <r>
    <s v="UT_DERATE_FACTOR"/>
    <x v="11"/>
    <x v="10"/>
    <x v="3"/>
    <x v="2"/>
    <n v="2.6600000000000002E-2"/>
  </r>
  <r>
    <s v="UT_DERATE_FACTOR"/>
    <x v="11"/>
    <x v="10"/>
    <x v="3"/>
    <x v="3"/>
    <n v="2.7900000000000001E-2"/>
  </r>
  <r>
    <s v="UT_DERATE_FACTOR"/>
    <x v="11"/>
    <x v="10"/>
    <x v="3"/>
    <x v="4"/>
    <n v="2.7E-2"/>
  </r>
  <r>
    <s v="UT_DERATE_FACTOR"/>
    <x v="11"/>
    <x v="10"/>
    <x v="3"/>
    <x v="5"/>
    <n v="2.58E-2"/>
  </r>
  <r>
    <s v="UT_DERATE_FACTOR"/>
    <x v="11"/>
    <x v="10"/>
    <x v="3"/>
    <x v="6"/>
    <n v="2.29E-2"/>
  </r>
  <r>
    <s v="UT_DERATE_FACTOR"/>
    <x v="11"/>
    <x v="10"/>
    <x v="3"/>
    <x v="7"/>
    <n v="2.3300000000000001E-2"/>
  </r>
  <r>
    <s v="UT_DERATE_FACTOR"/>
    <x v="11"/>
    <x v="10"/>
    <x v="3"/>
    <x v="8"/>
    <n v="2.47E-2"/>
  </r>
  <r>
    <s v="UT_DERATE_FACTOR"/>
    <x v="11"/>
    <x v="10"/>
    <x v="3"/>
    <x v="9"/>
    <n v="2.2700000000000001E-2"/>
  </r>
  <r>
    <s v="UT_DERATE_FACTOR"/>
    <x v="11"/>
    <x v="10"/>
    <x v="3"/>
    <x v="10"/>
    <n v="2.4200000000000003E-2"/>
  </r>
  <r>
    <s v="UT_DERATE_FACTOR"/>
    <x v="11"/>
    <x v="10"/>
    <x v="3"/>
    <x v="11"/>
    <n v="2.46E-2"/>
  </r>
  <r>
    <s v="UT_DERATE_FACTOR"/>
    <x v="11"/>
    <x v="10"/>
    <x v="3"/>
    <x v="12"/>
    <n v="2.4300000000000002E-2"/>
  </r>
  <r>
    <s v="UT_DERATE_FACTOR"/>
    <x v="11"/>
    <x v="10"/>
    <x v="3"/>
    <x v="13"/>
    <n v="2.5600000000000001E-2"/>
  </r>
  <r>
    <s v="UT_DERATE_FACTOR"/>
    <x v="11"/>
    <x v="10"/>
    <x v="3"/>
    <x v="14"/>
    <n v="2.4800000000000003E-2"/>
  </r>
  <r>
    <s v="UT_DERATE_FACTOR"/>
    <x v="11"/>
    <x v="10"/>
    <x v="3"/>
    <x v="15"/>
    <n v="2.5100000000000001E-2"/>
  </r>
  <r>
    <s v="UT_DERATE_FACTOR"/>
    <x v="11"/>
    <x v="10"/>
    <x v="3"/>
    <x v="16"/>
    <n v="2.35E-2"/>
  </r>
  <r>
    <s v="UT_DERATE_FACTOR"/>
    <x v="11"/>
    <x v="10"/>
    <x v="3"/>
    <x v="17"/>
    <n v="2.35E-2"/>
  </r>
  <r>
    <s v="UT_DERATE_FACTOR"/>
    <x v="11"/>
    <x v="10"/>
    <x v="3"/>
    <x v="18"/>
    <n v="2.35E-2"/>
  </r>
  <r>
    <s v="UT_DERATE_FACTOR"/>
    <x v="11"/>
    <x v="10"/>
    <x v="3"/>
    <x v="19"/>
    <n v="2.3599999999999999E-2"/>
  </r>
  <r>
    <s v="UT_DERATE_FACTOR"/>
    <x v="11"/>
    <x v="10"/>
    <x v="3"/>
    <x v="20"/>
    <n v="2.41E-2"/>
  </r>
  <r>
    <s v="UT_DERATE_FACTOR"/>
    <x v="11"/>
    <x v="10"/>
    <x v="3"/>
    <x v="21"/>
    <n v="2.35E-2"/>
  </r>
  <r>
    <s v="UT_DERATE_FACTOR"/>
    <x v="11"/>
    <x v="10"/>
    <x v="3"/>
    <x v="22"/>
    <n v="2.5500000000000002E-2"/>
  </r>
  <r>
    <s v="UT_DERATE_FACTOR"/>
    <x v="11"/>
    <x v="10"/>
    <x v="3"/>
    <x v="23"/>
    <n v="2.4400000000000002E-2"/>
  </r>
  <r>
    <s v="UT_DERATE_FACTOR"/>
    <x v="11"/>
    <x v="11"/>
    <x v="3"/>
    <x v="0"/>
    <n v="2.5100000000000001E-2"/>
  </r>
  <r>
    <s v="UT_DERATE_FACTOR"/>
    <x v="11"/>
    <x v="11"/>
    <x v="3"/>
    <x v="1"/>
    <n v="2.4900000000000002E-2"/>
  </r>
  <r>
    <s v="UT_DERATE_FACTOR"/>
    <x v="11"/>
    <x v="11"/>
    <x v="3"/>
    <x v="2"/>
    <n v="2.5900000000000003E-2"/>
  </r>
  <r>
    <s v="UT_DERATE_FACTOR"/>
    <x v="11"/>
    <x v="11"/>
    <x v="3"/>
    <x v="3"/>
    <n v="2.52E-2"/>
  </r>
  <r>
    <s v="UT_DERATE_FACTOR"/>
    <x v="11"/>
    <x v="11"/>
    <x v="3"/>
    <x v="4"/>
    <n v="2.4900000000000002E-2"/>
  </r>
  <r>
    <s v="UT_DERATE_FACTOR"/>
    <x v="11"/>
    <x v="11"/>
    <x v="3"/>
    <x v="5"/>
    <n v="2.5700000000000001E-2"/>
  </r>
  <r>
    <s v="UT_DERATE_FACTOR"/>
    <x v="11"/>
    <x v="11"/>
    <x v="3"/>
    <x v="6"/>
    <n v="2.4500000000000001E-2"/>
  </r>
  <r>
    <s v="UT_DERATE_FACTOR"/>
    <x v="11"/>
    <x v="11"/>
    <x v="3"/>
    <x v="7"/>
    <n v="2.3900000000000001E-2"/>
  </r>
  <r>
    <s v="UT_DERATE_FACTOR"/>
    <x v="11"/>
    <x v="11"/>
    <x v="3"/>
    <x v="8"/>
    <n v="2.3700000000000002E-2"/>
  </r>
  <r>
    <s v="UT_DERATE_FACTOR"/>
    <x v="11"/>
    <x v="11"/>
    <x v="3"/>
    <x v="9"/>
    <n v="2.4800000000000003E-2"/>
  </r>
  <r>
    <s v="UT_DERATE_FACTOR"/>
    <x v="11"/>
    <x v="11"/>
    <x v="3"/>
    <x v="10"/>
    <n v="2.5100000000000001E-2"/>
  </r>
  <r>
    <s v="UT_DERATE_FACTOR"/>
    <x v="11"/>
    <x v="11"/>
    <x v="3"/>
    <x v="11"/>
    <n v="2.5700000000000001E-2"/>
  </r>
  <r>
    <s v="UT_DERATE_FACTOR"/>
    <x v="11"/>
    <x v="11"/>
    <x v="3"/>
    <x v="12"/>
    <n v="2.4500000000000001E-2"/>
  </r>
  <r>
    <s v="UT_DERATE_FACTOR"/>
    <x v="11"/>
    <x v="11"/>
    <x v="3"/>
    <x v="13"/>
    <n v="2.41E-2"/>
  </r>
  <r>
    <s v="UT_DERATE_FACTOR"/>
    <x v="11"/>
    <x v="11"/>
    <x v="3"/>
    <x v="14"/>
    <n v="2.6600000000000002E-2"/>
  </r>
  <r>
    <s v="UT_DERATE_FACTOR"/>
    <x v="11"/>
    <x v="11"/>
    <x v="3"/>
    <x v="15"/>
    <n v="2.6100000000000002E-2"/>
  </r>
  <r>
    <s v="UT_DERATE_FACTOR"/>
    <x v="11"/>
    <x v="11"/>
    <x v="3"/>
    <x v="16"/>
    <n v="2.5900000000000003E-2"/>
  </r>
  <r>
    <s v="UT_DERATE_FACTOR"/>
    <x v="11"/>
    <x v="11"/>
    <x v="3"/>
    <x v="17"/>
    <n v="2.7100000000000003E-2"/>
  </r>
  <r>
    <s v="UT_DERATE_FACTOR"/>
    <x v="11"/>
    <x v="11"/>
    <x v="3"/>
    <x v="18"/>
    <n v="2.6000000000000002E-2"/>
  </r>
  <r>
    <s v="UT_DERATE_FACTOR"/>
    <x v="11"/>
    <x v="11"/>
    <x v="3"/>
    <x v="19"/>
    <n v="2.5700000000000001E-2"/>
  </r>
  <r>
    <s v="UT_DERATE_FACTOR"/>
    <x v="11"/>
    <x v="11"/>
    <x v="3"/>
    <x v="20"/>
    <n v="2.58E-2"/>
  </r>
  <r>
    <s v="UT_DERATE_FACTOR"/>
    <x v="11"/>
    <x v="11"/>
    <x v="3"/>
    <x v="21"/>
    <n v="2.6000000000000002E-2"/>
  </r>
  <r>
    <s v="UT_DERATE_FACTOR"/>
    <x v="11"/>
    <x v="11"/>
    <x v="3"/>
    <x v="22"/>
    <n v="2.6200000000000001E-2"/>
  </r>
  <r>
    <s v="UT_DERATE_FACTOR"/>
    <x v="11"/>
    <x v="11"/>
    <x v="3"/>
    <x v="23"/>
    <n v="2.58E-2"/>
  </r>
  <r>
    <s v="UT_DERATE_FACTOR"/>
    <x v="11"/>
    <x v="12"/>
    <x v="3"/>
    <x v="0"/>
    <n v="2.52E-2"/>
  </r>
  <r>
    <s v="UT_DERATE_FACTOR"/>
    <x v="11"/>
    <x v="12"/>
    <x v="3"/>
    <x v="1"/>
    <n v="2.5500000000000002E-2"/>
  </r>
  <r>
    <s v="UT_DERATE_FACTOR"/>
    <x v="11"/>
    <x v="12"/>
    <x v="3"/>
    <x v="2"/>
    <n v="2.58E-2"/>
  </r>
  <r>
    <s v="UT_DERATE_FACTOR"/>
    <x v="11"/>
    <x v="12"/>
    <x v="3"/>
    <x v="3"/>
    <n v="2.64E-2"/>
  </r>
  <r>
    <s v="UT_DERATE_FACTOR"/>
    <x v="11"/>
    <x v="12"/>
    <x v="3"/>
    <x v="4"/>
    <n v="2.53E-2"/>
  </r>
  <r>
    <s v="UT_DERATE_FACTOR"/>
    <x v="11"/>
    <x v="12"/>
    <x v="3"/>
    <x v="5"/>
    <n v="2.46E-2"/>
  </r>
  <r>
    <s v="UT_DERATE_FACTOR"/>
    <x v="11"/>
    <x v="12"/>
    <x v="3"/>
    <x v="6"/>
    <n v="2.4400000000000002E-2"/>
  </r>
  <r>
    <s v="UT_DERATE_FACTOR"/>
    <x v="11"/>
    <x v="12"/>
    <x v="3"/>
    <x v="7"/>
    <n v="2.4200000000000003E-2"/>
  </r>
  <r>
    <s v="UT_DERATE_FACTOR"/>
    <x v="11"/>
    <x v="12"/>
    <x v="3"/>
    <x v="8"/>
    <n v="2.46E-2"/>
  </r>
  <r>
    <s v="UT_DERATE_FACTOR"/>
    <x v="11"/>
    <x v="12"/>
    <x v="3"/>
    <x v="9"/>
    <n v="2.5400000000000002E-2"/>
  </r>
  <r>
    <s v="UT_DERATE_FACTOR"/>
    <x v="11"/>
    <x v="12"/>
    <x v="3"/>
    <x v="10"/>
    <n v="2.4200000000000003E-2"/>
  </r>
  <r>
    <s v="UT_DERATE_FACTOR"/>
    <x v="11"/>
    <x v="12"/>
    <x v="3"/>
    <x v="11"/>
    <n v="2.35E-2"/>
  </r>
  <r>
    <s v="UT_DERATE_FACTOR"/>
    <x v="11"/>
    <x v="12"/>
    <x v="3"/>
    <x v="12"/>
    <n v="2.46E-2"/>
  </r>
  <r>
    <s v="UT_DERATE_FACTOR"/>
    <x v="11"/>
    <x v="12"/>
    <x v="3"/>
    <x v="13"/>
    <n v="2.3800000000000002E-2"/>
  </r>
  <r>
    <s v="UT_DERATE_FACTOR"/>
    <x v="11"/>
    <x v="12"/>
    <x v="3"/>
    <x v="14"/>
    <n v="2.3599999999999999E-2"/>
  </r>
  <r>
    <s v="UT_DERATE_FACTOR"/>
    <x v="11"/>
    <x v="12"/>
    <x v="3"/>
    <x v="15"/>
    <n v="2.4200000000000003E-2"/>
  </r>
  <r>
    <s v="UT_DERATE_FACTOR"/>
    <x v="11"/>
    <x v="12"/>
    <x v="3"/>
    <x v="16"/>
    <n v="2.4400000000000002E-2"/>
  </r>
  <r>
    <s v="UT_DERATE_FACTOR"/>
    <x v="11"/>
    <x v="12"/>
    <x v="3"/>
    <x v="17"/>
    <n v="2.3400000000000001E-2"/>
  </r>
  <r>
    <s v="UT_DERATE_FACTOR"/>
    <x v="11"/>
    <x v="12"/>
    <x v="3"/>
    <x v="18"/>
    <n v="2.4E-2"/>
  </r>
  <r>
    <s v="UT_DERATE_FACTOR"/>
    <x v="11"/>
    <x v="12"/>
    <x v="3"/>
    <x v="19"/>
    <n v="2.4300000000000002E-2"/>
  </r>
  <r>
    <s v="UT_DERATE_FACTOR"/>
    <x v="11"/>
    <x v="12"/>
    <x v="3"/>
    <x v="20"/>
    <n v="2.4500000000000001E-2"/>
  </r>
  <r>
    <s v="UT_DERATE_FACTOR"/>
    <x v="11"/>
    <x v="12"/>
    <x v="3"/>
    <x v="21"/>
    <n v="2.5700000000000001E-2"/>
  </r>
  <r>
    <s v="UT_DERATE_FACTOR"/>
    <x v="11"/>
    <x v="12"/>
    <x v="3"/>
    <x v="22"/>
    <n v="2.3100000000000002E-2"/>
  </r>
  <r>
    <s v="UT_DERATE_FACTOR"/>
    <x v="11"/>
    <x v="12"/>
    <x v="3"/>
    <x v="23"/>
    <n v="2.4E-2"/>
  </r>
  <r>
    <s v="UT_DERATE_FACTOR"/>
    <x v="11"/>
    <x v="13"/>
    <x v="3"/>
    <x v="0"/>
    <n v="2.6700000000000002E-2"/>
  </r>
  <r>
    <s v="UT_DERATE_FACTOR"/>
    <x v="11"/>
    <x v="13"/>
    <x v="3"/>
    <x v="1"/>
    <n v="2.63E-2"/>
  </r>
  <r>
    <s v="UT_DERATE_FACTOR"/>
    <x v="11"/>
    <x v="13"/>
    <x v="3"/>
    <x v="2"/>
    <n v="2.4900000000000002E-2"/>
  </r>
  <r>
    <s v="UT_DERATE_FACTOR"/>
    <x v="11"/>
    <x v="13"/>
    <x v="3"/>
    <x v="3"/>
    <n v="2.5900000000000003E-2"/>
  </r>
  <r>
    <s v="UT_DERATE_FACTOR"/>
    <x v="11"/>
    <x v="13"/>
    <x v="3"/>
    <x v="4"/>
    <n v="2.41E-2"/>
  </r>
  <r>
    <s v="UT_DERATE_FACTOR"/>
    <x v="11"/>
    <x v="13"/>
    <x v="3"/>
    <x v="5"/>
    <n v="2.63E-2"/>
  </r>
  <r>
    <s v="UT_DERATE_FACTOR"/>
    <x v="11"/>
    <x v="13"/>
    <x v="3"/>
    <x v="6"/>
    <n v="2.3400000000000001E-2"/>
  </r>
  <r>
    <s v="UT_DERATE_FACTOR"/>
    <x v="11"/>
    <x v="13"/>
    <x v="3"/>
    <x v="7"/>
    <n v="2.53E-2"/>
  </r>
  <r>
    <s v="UT_DERATE_FACTOR"/>
    <x v="11"/>
    <x v="13"/>
    <x v="3"/>
    <x v="8"/>
    <n v="2.3599999999999999E-2"/>
  </r>
  <r>
    <s v="UT_DERATE_FACTOR"/>
    <x v="11"/>
    <x v="13"/>
    <x v="3"/>
    <x v="9"/>
    <n v="2.46E-2"/>
  </r>
  <r>
    <s v="UT_DERATE_FACTOR"/>
    <x v="11"/>
    <x v="13"/>
    <x v="3"/>
    <x v="10"/>
    <n v="2.3E-2"/>
  </r>
  <r>
    <s v="UT_DERATE_FACTOR"/>
    <x v="11"/>
    <x v="13"/>
    <x v="3"/>
    <x v="11"/>
    <n v="2.3700000000000002E-2"/>
  </r>
  <r>
    <s v="UT_DERATE_FACTOR"/>
    <x v="11"/>
    <x v="13"/>
    <x v="3"/>
    <x v="12"/>
    <n v="2.5500000000000002E-2"/>
  </r>
  <r>
    <s v="UT_DERATE_FACTOR"/>
    <x v="11"/>
    <x v="13"/>
    <x v="3"/>
    <x v="13"/>
    <n v="2.5000000000000001E-2"/>
  </r>
  <r>
    <s v="UT_DERATE_FACTOR"/>
    <x v="11"/>
    <x v="13"/>
    <x v="3"/>
    <x v="14"/>
    <n v="2.5000000000000001E-2"/>
  </r>
  <r>
    <s v="UT_DERATE_FACTOR"/>
    <x v="11"/>
    <x v="13"/>
    <x v="3"/>
    <x v="15"/>
    <n v="2.41E-2"/>
  </r>
  <r>
    <s v="UT_DERATE_FACTOR"/>
    <x v="11"/>
    <x v="13"/>
    <x v="3"/>
    <x v="16"/>
    <n v="2.3400000000000001E-2"/>
  </r>
  <r>
    <s v="UT_DERATE_FACTOR"/>
    <x v="11"/>
    <x v="13"/>
    <x v="3"/>
    <x v="17"/>
    <n v="2.41E-2"/>
  </r>
  <r>
    <s v="UT_DERATE_FACTOR"/>
    <x v="11"/>
    <x v="13"/>
    <x v="3"/>
    <x v="18"/>
    <n v="2.4400000000000002E-2"/>
  </r>
  <r>
    <s v="UT_DERATE_FACTOR"/>
    <x v="11"/>
    <x v="13"/>
    <x v="3"/>
    <x v="19"/>
    <n v="2.5000000000000001E-2"/>
  </r>
  <r>
    <s v="UT_DERATE_FACTOR"/>
    <x v="11"/>
    <x v="13"/>
    <x v="3"/>
    <x v="20"/>
    <n v="2.46E-2"/>
  </r>
  <r>
    <s v="UT_DERATE_FACTOR"/>
    <x v="11"/>
    <x v="13"/>
    <x v="3"/>
    <x v="21"/>
    <n v="2.9900000000000003E-2"/>
  </r>
  <r>
    <s v="UT_DERATE_FACTOR"/>
    <x v="11"/>
    <x v="13"/>
    <x v="3"/>
    <x v="22"/>
    <n v="2.5000000000000001E-2"/>
  </r>
  <r>
    <s v="UT_DERATE_FACTOR"/>
    <x v="11"/>
    <x v="13"/>
    <x v="3"/>
    <x v="23"/>
    <n v="2.3700000000000002E-2"/>
  </r>
  <r>
    <s v="UT_DERATE_FACTOR"/>
    <x v="11"/>
    <x v="14"/>
    <x v="3"/>
    <x v="0"/>
    <n v="2.29E-2"/>
  </r>
  <r>
    <s v="UT_DERATE_FACTOR"/>
    <x v="11"/>
    <x v="14"/>
    <x v="3"/>
    <x v="1"/>
    <n v="2.3E-2"/>
  </r>
  <r>
    <s v="UT_DERATE_FACTOR"/>
    <x v="11"/>
    <x v="14"/>
    <x v="3"/>
    <x v="2"/>
    <n v="2.41E-2"/>
  </r>
  <r>
    <s v="UT_DERATE_FACTOR"/>
    <x v="11"/>
    <x v="14"/>
    <x v="3"/>
    <x v="3"/>
    <n v="2.3800000000000002E-2"/>
  </r>
  <r>
    <s v="UT_DERATE_FACTOR"/>
    <x v="11"/>
    <x v="14"/>
    <x v="3"/>
    <x v="4"/>
    <n v="2.3100000000000002E-2"/>
  </r>
  <r>
    <s v="UT_DERATE_FACTOR"/>
    <x v="11"/>
    <x v="14"/>
    <x v="3"/>
    <x v="5"/>
    <n v="2.3599999999999999E-2"/>
  </r>
  <r>
    <s v="UT_DERATE_FACTOR"/>
    <x v="11"/>
    <x v="14"/>
    <x v="3"/>
    <x v="6"/>
    <n v="2.4300000000000002E-2"/>
  </r>
  <r>
    <s v="UT_DERATE_FACTOR"/>
    <x v="11"/>
    <x v="14"/>
    <x v="3"/>
    <x v="7"/>
    <n v="2.24E-2"/>
  </r>
  <r>
    <s v="UT_DERATE_FACTOR"/>
    <x v="11"/>
    <x v="14"/>
    <x v="3"/>
    <x v="8"/>
    <n v="2.24E-2"/>
  </r>
  <r>
    <s v="UT_DERATE_FACTOR"/>
    <x v="11"/>
    <x v="14"/>
    <x v="3"/>
    <x v="9"/>
    <n v="2.3E-2"/>
  </r>
  <r>
    <s v="UT_DERATE_FACTOR"/>
    <x v="11"/>
    <x v="14"/>
    <x v="3"/>
    <x v="10"/>
    <n v="2.41E-2"/>
  </r>
  <r>
    <s v="UT_DERATE_FACTOR"/>
    <x v="11"/>
    <x v="14"/>
    <x v="3"/>
    <x v="11"/>
    <n v="2.3100000000000002E-2"/>
  </r>
  <r>
    <s v="UT_DERATE_FACTOR"/>
    <x v="11"/>
    <x v="14"/>
    <x v="3"/>
    <x v="12"/>
    <n v="2.35E-2"/>
  </r>
  <r>
    <s v="UT_DERATE_FACTOR"/>
    <x v="11"/>
    <x v="14"/>
    <x v="3"/>
    <x v="13"/>
    <n v="2.4200000000000003E-2"/>
  </r>
  <r>
    <s v="UT_DERATE_FACTOR"/>
    <x v="11"/>
    <x v="14"/>
    <x v="3"/>
    <x v="14"/>
    <n v="2.3800000000000002E-2"/>
  </r>
  <r>
    <s v="UT_DERATE_FACTOR"/>
    <x v="11"/>
    <x v="14"/>
    <x v="3"/>
    <x v="15"/>
    <n v="2.23E-2"/>
  </r>
  <r>
    <s v="UT_DERATE_FACTOR"/>
    <x v="11"/>
    <x v="14"/>
    <x v="3"/>
    <x v="16"/>
    <n v="2.35E-2"/>
  </r>
  <r>
    <s v="UT_DERATE_FACTOR"/>
    <x v="11"/>
    <x v="14"/>
    <x v="3"/>
    <x v="17"/>
    <n v="2.3900000000000001E-2"/>
  </r>
  <r>
    <s v="UT_DERATE_FACTOR"/>
    <x v="11"/>
    <x v="14"/>
    <x v="3"/>
    <x v="18"/>
    <n v="2.4E-2"/>
  </r>
  <r>
    <s v="UT_DERATE_FACTOR"/>
    <x v="11"/>
    <x v="14"/>
    <x v="3"/>
    <x v="19"/>
    <n v="2.47E-2"/>
  </r>
  <r>
    <s v="UT_DERATE_FACTOR"/>
    <x v="11"/>
    <x v="14"/>
    <x v="3"/>
    <x v="20"/>
    <n v="2.4200000000000003E-2"/>
  </r>
  <r>
    <s v="UT_DERATE_FACTOR"/>
    <x v="11"/>
    <x v="14"/>
    <x v="3"/>
    <x v="21"/>
    <n v="2.3200000000000002E-2"/>
  </r>
  <r>
    <s v="UT_DERATE_FACTOR"/>
    <x v="11"/>
    <x v="14"/>
    <x v="3"/>
    <x v="22"/>
    <n v="2.4800000000000003E-2"/>
  </r>
  <r>
    <s v="UT_DERATE_FACTOR"/>
    <x v="11"/>
    <x v="14"/>
    <x v="3"/>
    <x v="23"/>
    <n v="2.35E-2"/>
  </r>
  <r>
    <s v="UT_DERATE_FACTOR"/>
    <x v="11"/>
    <x v="15"/>
    <x v="3"/>
    <x v="0"/>
    <n v="2.2800000000000001E-2"/>
  </r>
  <r>
    <s v="UT_DERATE_FACTOR"/>
    <x v="11"/>
    <x v="15"/>
    <x v="3"/>
    <x v="1"/>
    <n v="2.3400000000000001E-2"/>
  </r>
  <r>
    <s v="UT_DERATE_FACTOR"/>
    <x v="11"/>
    <x v="15"/>
    <x v="3"/>
    <x v="2"/>
    <n v="2.5400000000000002E-2"/>
  </r>
  <r>
    <s v="UT_DERATE_FACTOR"/>
    <x v="11"/>
    <x v="15"/>
    <x v="3"/>
    <x v="3"/>
    <n v="2.6800000000000001E-2"/>
  </r>
  <r>
    <s v="UT_DERATE_FACTOR"/>
    <x v="11"/>
    <x v="15"/>
    <x v="3"/>
    <x v="4"/>
    <n v="2.5400000000000002E-2"/>
  </r>
  <r>
    <s v="UT_DERATE_FACTOR"/>
    <x v="11"/>
    <x v="15"/>
    <x v="3"/>
    <x v="5"/>
    <n v="2.5400000000000002E-2"/>
  </r>
  <r>
    <s v="UT_DERATE_FACTOR"/>
    <x v="11"/>
    <x v="15"/>
    <x v="3"/>
    <x v="6"/>
    <n v="2.58E-2"/>
  </r>
  <r>
    <s v="UT_DERATE_FACTOR"/>
    <x v="11"/>
    <x v="15"/>
    <x v="3"/>
    <x v="7"/>
    <n v="2.3E-2"/>
  </r>
  <r>
    <s v="UT_DERATE_FACTOR"/>
    <x v="11"/>
    <x v="15"/>
    <x v="3"/>
    <x v="8"/>
    <n v="2.41E-2"/>
  </r>
  <r>
    <s v="UT_DERATE_FACTOR"/>
    <x v="11"/>
    <x v="15"/>
    <x v="3"/>
    <x v="9"/>
    <n v="2.35E-2"/>
  </r>
  <r>
    <s v="UT_DERATE_FACTOR"/>
    <x v="11"/>
    <x v="15"/>
    <x v="3"/>
    <x v="10"/>
    <n v="2.3100000000000002E-2"/>
  </r>
  <r>
    <s v="UT_DERATE_FACTOR"/>
    <x v="11"/>
    <x v="15"/>
    <x v="3"/>
    <x v="11"/>
    <n v="2.3700000000000002E-2"/>
  </r>
  <r>
    <s v="UT_DERATE_FACTOR"/>
    <x v="11"/>
    <x v="15"/>
    <x v="3"/>
    <x v="12"/>
    <n v="2.4400000000000002E-2"/>
  </r>
  <r>
    <s v="UT_DERATE_FACTOR"/>
    <x v="11"/>
    <x v="15"/>
    <x v="3"/>
    <x v="13"/>
    <n v="2.3800000000000002E-2"/>
  </r>
  <r>
    <s v="UT_DERATE_FACTOR"/>
    <x v="11"/>
    <x v="15"/>
    <x v="3"/>
    <x v="14"/>
    <n v="2.3200000000000002E-2"/>
  </r>
  <r>
    <s v="UT_DERATE_FACTOR"/>
    <x v="11"/>
    <x v="15"/>
    <x v="3"/>
    <x v="15"/>
    <n v="2.4400000000000002E-2"/>
  </r>
  <r>
    <s v="UT_DERATE_FACTOR"/>
    <x v="11"/>
    <x v="15"/>
    <x v="3"/>
    <x v="16"/>
    <n v="2.3400000000000001E-2"/>
  </r>
  <r>
    <s v="UT_DERATE_FACTOR"/>
    <x v="11"/>
    <x v="15"/>
    <x v="3"/>
    <x v="17"/>
    <n v="2.2100000000000002E-2"/>
  </r>
  <r>
    <s v="UT_DERATE_FACTOR"/>
    <x v="11"/>
    <x v="15"/>
    <x v="3"/>
    <x v="18"/>
    <n v="2.3E-2"/>
  </r>
  <r>
    <s v="UT_DERATE_FACTOR"/>
    <x v="11"/>
    <x v="15"/>
    <x v="3"/>
    <x v="19"/>
    <n v="2.2500000000000003E-2"/>
  </r>
  <r>
    <s v="UT_DERATE_FACTOR"/>
    <x v="11"/>
    <x v="15"/>
    <x v="3"/>
    <x v="20"/>
    <n v="2.29E-2"/>
  </r>
  <r>
    <s v="UT_DERATE_FACTOR"/>
    <x v="11"/>
    <x v="15"/>
    <x v="3"/>
    <x v="21"/>
    <n v="2.2200000000000001E-2"/>
  </r>
  <r>
    <s v="UT_DERATE_FACTOR"/>
    <x v="11"/>
    <x v="15"/>
    <x v="3"/>
    <x v="22"/>
    <n v="2.4E-2"/>
  </r>
  <r>
    <s v="UT_DERATE_FACTOR"/>
    <x v="11"/>
    <x v="15"/>
    <x v="3"/>
    <x v="23"/>
    <n v="2.6200000000000001E-2"/>
  </r>
  <r>
    <s v="UT_DERATE_FACTOR"/>
    <x v="11"/>
    <x v="16"/>
    <x v="3"/>
    <x v="0"/>
    <n v="2.63E-2"/>
  </r>
  <r>
    <s v="UT_DERATE_FACTOR"/>
    <x v="11"/>
    <x v="16"/>
    <x v="3"/>
    <x v="1"/>
    <n v="2.58E-2"/>
  </r>
  <r>
    <s v="UT_DERATE_FACTOR"/>
    <x v="11"/>
    <x v="16"/>
    <x v="3"/>
    <x v="2"/>
    <n v="2.7E-2"/>
  </r>
  <r>
    <s v="UT_DERATE_FACTOR"/>
    <x v="11"/>
    <x v="16"/>
    <x v="3"/>
    <x v="3"/>
    <n v="2.6600000000000002E-2"/>
  </r>
  <r>
    <s v="UT_DERATE_FACTOR"/>
    <x v="11"/>
    <x v="16"/>
    <x v="3"/>
    <x v="4"/>
    <n v="2.41E-2"/>
  </r>
  <r>
    <s v="UT_DERATE_FACTOR"/>
    <x v="11"/>
    <x v="16"/>
    <x v="3"/>
    <x v="5"/>
    <n v="2.5400000000000002E-2"/>
  </r>
  <r>
    <s v="UT_DERATE_FACTOR"/>
    <x v="11"/>
    <x v="16"/>
    <x v="3"/>
    <x v="6"/>
    <n v="2.5700000000000001E-2"/>
  </r>
  <r>
    <s v="UT_DERATE_FACTOR"/>
    <x v="11"/>
    <x v="16"/>
    <x v="3"/>
    <x v="7"/>
    <n v="2.3100000000000002E-2"/>
  </r>
  <r>
    <s v="UT_DERATE_FACTOR"/>
    <x v="11"/>
    <x v="16"/>
    <x v="3"/>
    <x v="8"/>
    <n v="2.2700000000000001E-2"/>
  </r>
  <r>
    <s v="UT_DERATE_FACTOR"/>
    <x v="11"/>
    <x v="16"/>
    <x v="3"/>
    <x v="9"/>
    <n v="2.3200000000000002E-2"/>
  </r>
  <r>
    <s v="UT_DERATE_FACTOR"/>
    <x v="11"/>
    <x v="16"/>
    <x v="3"/>
    <x v="10"/>
    <n v="2.3300000000000001E-2"/>
  </r>
  <r>
    <s v="UT_DERATE_FACTOR"/>
    <x v="11"/>
    <x v="16"/>
    <x v="3"/>
    <x v="11"/>
    <n v="2.2000000000000002E-2"/>
  </r>
  <r>
    <s v="UT_DERATE_FACTOR"/>
    <x v="11"/>
    <x v="16"/>
    <x v="3"/>
    <x v="12"/>
    <n v="2.4200000000000003E-2"/>
  </r>
  <r>
    <s v="UT_DERATE_FACTOR"/>
    <x v="11"/>
    <x v="16"/>
    <x v="3"/>
    <x v="13"/>
    <n v="2.35E-2"/>
  </r>
  <r>
    <s v="UT_DERATE_FACTOR"/>
    <x v="11"/>
    <x v="16"/>
    <x v="3"/>
    <x v="14"/>
    <n v="2.2800000000000001E-2"/>
  </r>
  <r>
    <s v="UT_DERATE_FACTOR"/>
    <x v="11"/>
    <x v="16"/>
    <x v="3"/>
    <x v="15"/>
    <n v="2.3100000000000002E-2"/>
  </r>
  <r>
    <s v="UT_DERATE_FACTOR"/>
    <x v="11"/>
    <x v="16"/>
    <x v="3"/>
    <x v="16"/>
    <n v="2.2200000000000001E-2"/>
  </r>
  <r>
    <s v="UT_DERATE_FACTOR"/>
    <x v="11"/>
    <x v="16"/>
    <x v="3"/>
    <x v="17"/>
    <n v="2.24E-2"/>
  </r>
  <r>
    <s v="UT_DERATE_FACTOR"/>
    <x v="11"/>
    <x v="16"/>
    <x v="3"/>
    <x v="18"/>
    <n v="2.3E-2"/>
  </r>
  <r>
    <s v="UT_DERATE_FACTOR"/>
    <x v="11"/>
    <x v="16"/>
    <x v="3"/>
    <x v="19"/>
    <n v="2.24E-2"/>
  </r>
  <r>
    <s v="UT_DERATE_FACTOR"/>
    <x v="11"/>
    <x v="16"/>
    <x v="3"/>
    <x v="20"/>
    <n v="2.1299999999999999E-2"/>
  </r>
  <r>
    <s v="UT_DERATE_FACTOR"/>
    <x v="11"/>
    <x v="16"/>
    <x v="3"/>
    <x v="21"/>
    <n v="2.2600000000000002E-2"/>
  </r>
  <r>
    <s v="UT_DERATE_FACTOR"/>
    <x v="11"/>
    <x v="16"/>
    <x v="3"/>
    <x v="22"/>
    <n v="2.3700000000000002E-2"/>
  </r>
  <r>
    <s v="UT_DERATE_FACTOR"/>
    <x v="11"/>
    <x v="16"/>
    <x v="3"/>
    <x v="23"/>
    <n v="2.5700000000000001E-2"/>
  </r>
  <r>
    <s v="UT_DERATE_FACTOR"/>
    <x v="11"/>
    <x v="17"/>
    <x v="3"/>
    <x v="0"/>
    <n v="2.53E-2"/>
  </r>
  <r>
    <s v="UT_DERATE_FACTOR"/>
    <x v="11"/>
    <x v="17"/>
    <x v="3"/>
    <x v="1"/>
    <n v="2.5500000000000002E-2"/>
  </r>
  <r>
    <s v="UT_DERATE_FACTOR"/>
    <x v="11"/>
    <x v="17"/>
    <x v="3"/>
    <x v="2"/>
    <n v="2.41E-2"/>
  </r>
  <r>
    <s v="UT_DERATE_FACTOR"/>
    <x v="11"/>
    <x v="17"/>
    <x v="3"/>
    <x v="3"/>
    <n v="2.5100000000000001E-2"/>
  </r>
  <r>
    <s v="UT_DERATE_FACTOR"/>
    <x v="11"/>
    <x v="17"/>
    <x v="3"/>
    <x v="4"/>
    <n v="2.5900000000000003E-2"/>
  </r>
  <r>
    <s v="UT_DERATE_FACTOR"/>
    <x v="11"/>
    <x v="17"/>
    <x v="3"/>
    <x v="5"/>
    <n v="2.6100000000000002E-2"/>
  </r>
  <r>
    <s v="UT_DERATE_FACTOR"/>
    <x v="11"/>
    <x v="17"/>
    <x v="3"/>
    <x v="6"/>
    <n v="2.2600000000000002E-2"/>
  </r>
  <r>
    <s v="UT_DERATE_FACTOR"/>
    <x v="11"/>
    <x v="17"/>
    <x v="3"/>
    <x v="7"/>
    <n v="2.2700000000000001E-2"/>
  </r>
  <r>
    <s v="UT_DERATE_FACTOR"/>
    <x v="11"/>
    <x v="17"/>
    <x v="3"/>
    <x v="8"/>
    <n v="2.1500000000000002E-2"/>
  </r>
  <r>
    <s v="UT_DERATE_FACTOR"/>
    <x v="11"/>
    <x v="17"/>
    <x v="3"/>
    <x v="9"/>
    <n v="2.2700000000000001E-2"/>
  </r>
  <r>
    <s v="UT_DERATE_FACTOR"/>
    <x v="11"/>
    <x v="17"/>
    <x v="3"/>
    <x v="10"/>
    <n v="2.3700000000000002E-2"/>
  </r>
  <r>
    <s v="UT_DERATE_FACTOR"/>
    <x v="11"/>
    <x v="17"/>
    <x v="3"/>
    <x v="11"/>
    <n v="2.5400000000000002E-2"/>
  </r>
  <r>
    <s v="UT_DERATE_FACTOR"/>
    <x v="11"/>
    <x v="17"/>
    <x v="3"/>
    <x v="12"/>
    <n v="2.9100000000000001E-2"/>
  </r>
  <r>
    <s v="UT_DERATE_FACTOR"/>
    <x v="11"/>
    <x v="17"/>
    <x v="3"/>
    <x v="13"/>
    <n v="2.7800000000000002E-2"/>
  </r>
  <r>
    <s v="UT_DERATE_FACTOR"/>
    <x v="11"/>
    <x v="17"/>
    <x v="3"/>
    <x v="14"/>
    <n v="2.75E-2"/>
  </r>
  <r>
    <s v="UT_DERATE_FACTOR"/>
    <x v="11"/>
    <x v="17"/>
    <x v="3"/>
    <x v="15"/>
    <n v="2.46E-2"/>
  </r>
  <r>
    <s v="UT_DERATE_FACTOR"/>
    <x v="11"/>
    <x v="17"/>
    <x v="3"/>
    <x v="16"/>
    <n v="2.53E-2"/>
  </r>
  <r>
    <s v="UT_DERATE_FACTOR"/>
    <x v="11"/>
    <x v="17"/>
    <x v="3"/>
    <x v="17"/>
    <n v="2.35E-2"/>
  </r>
  <r>
    <s v="UT_DERATE_FACTOR"/>
    <x v="11"/>
    <x v="17"/>
    <x v="3"/>
    <x v="18"/>
    <n v="2.3200000000000002E-2"/>
  </r>
  <r>
    <s v="UT_DERATE_FACTOR"/>
    <x v="11"/>
    <x v="17"/>
    <x v="3"/>
    <x v="19"/>
    <n v="2.35E-2"/>
  </r>
  <r>
    <s v="UT_DERATE_FACTOR"/>
    <x v="11"/>
    <x v="17"/>
    <x v="3"/>
    <x v="20"/>
    <n v="2.4900000000000002E-2"/>
  </r>
  <r>
    <s v="UT_DERATE_FACTOR"/>
    <x v="11"/>
    <x v="17"/>
    <x v="3"/>
    <x v="21"/>
    <n v="2.3200000000000002E-2"/>
  </r>
  <r>
    <s v="UT_DERATE_FACTOR"/>
    <x v="11"/>
    <x v="17"/>
    <x v="3"/>
    <x v="22"/>
    <n v="2.5100000000000001E-2"/>
  </r>
  <r>
    <s v="UT_DERATE_FACTOR"/>
    <x v="11"/>
    <x v="17"/>
    <x v="3"/>
    <x v="23"/>
    <n v="2.52E-2"/>
  </r>
  <r>
    <s v="UT_DERATE_FACTOR"/>
    <x v="11"/>
    <x v="18"/>
    <x v="3"/>
    <x v="0"/>
    <n v="2.6000000000000002E-2"/>
  </r>
  <r>
    <s v="UT_DERATE_FACTOR"/>
    <x v="11"/>
    <x v="18"/>
    <x v="3"/>
    <x v="1"/>
    <n v="2.6500000000000003E-2"/>
  </r>
  <r>
    <s v="UT_DERATE_FACTOR"/>
    <x v="11"/>
    <x v="18"/>
    <x v="3"/>
    <x v="2"/>
    <n v="2.7300000000000001E-2"/>
  </r>
  <r>
    <s v="UT_DERATE_FACTOR"/>
    <x v="11"/>
    <x v="18"/>
    <x v="3"/>
    <x v="3"/>
    <n v="2.5900000000000003E-2"/>
  </r>
  <r>
    <s v="UT_DERATE_FACTOR"/>
    <x v="11"/>
    <x v="18"/>
    <x v="3"/>
    <x v="4"/>
    <n v="2.52E-2"/>
  </r>
  <r>
    <s v="UT_DERATE_FACTOR"/>
    <x v="11"/>
    <x v="18"/>
    <x v="3"/>
    <x v="5"/>
    <n v="2.5600000000000001E-2"/>
  </r>
  <r>
    <s v="UT_DERATE_FACTOR"/>
    <x v="11"/>
    <x v="18"/>
    <x v="3"/>
    <x v="6"/>
    <n v="2.4400000000000002E-2"/>
  </r>
  <r>
    <s v="UT_DERATE_FACTOR"/>
    <x v="11"/>
    <x v="18"/>
    <x v="3"/>
    <x v="7"/>
    <n v="2.3200000000000002E-2"/>
  </r>
  <r>
    <s v="UT_DERATE_FACTOR"/>
    <x v="11"/>
    <x v="18"/>
    <x v="3"/>
    <x v="8"/>
    <n v="2.2600000000000002E-2"/>
  </r>
  <r>
    <s v="UT_DERATE_FACTOR"/>
    <x v="11"/>
    <x v="18"/>
    <x v="3"/>
    <x v="9"/>
    <n v="2.3E-2"/>
  </r>
  <r>
    <s v="UT_DERATE_FACTOR"/>
    <x v="11"/>
    <x v="18"/>
    <x v="3"/>
    <x v="10"/>
    <n v="2.58E-2"/>
  </r>
  <r>
    <s v="UT_DERATE_FACTOR"/>
    <x v="11"/>
    <x v="18"/>
    <x v="3"/>
    <x v="11"/>
    <n v="2.8200000000000003E-2"/>
  </r>
  <r>
    <s v="UT_DERATE_FACTOR"/>
    <x v="11"/>
    <x v="18"/>
    <x v="3"/>
    <x v="12"/>
    <n v="2.6600000000000002E-2"/>
  </r>
  <r>
    <s v="UT_DERATE_FACTOR"/>
    <x v="11"/>
    <x v="18"/>
    <x v="3"/>
    <x v="13"/>
    <n v="2.7300000000000001E-2"/>
  </r>
  <r>
    <s v="UT_DERATE_FACTOR"/>
    <x v="11"/>
    <x v="18"/>
    <x v="3"/>
    <x v="14"/>
    <n v="2.81E-2"/>
  </r>
  <r>
    <s v="UT_DERATE_FACTOR"/>
    <x v="11"/>
    <x v="18"/>
    <x v="3"/>
    <x v="15"/>
    <n v="2.6700000000000002E-2"/>
  </r>
  <r>
    <s v="UT_DERATE_FACTOR"/>
    <x v="11"/>
    <x v="18"/>
    <x v="3"/>
    <x v="16"/>
    <n v="2.7300000000000001E-2"/>
  </r>
  <r>
    <s v="UT_DERATE_FACTOR"/>
    <x v="11"/>
    <x v="18"/>
    <x v="3"/>
    <x v="17"/>
    <n v="2.46E-2"/>
  </r>
  <r>
    <s v="UT_DERATE_FACTOR"/>
    <x v="11"/>
    <x v="18"/>
    <x v="3"/>
    <x v="18"/>
    <n v="2.4200000000000003E-2"/>
  </r>
  <r>
    <s v="UT_DERATE_FACTOR"/>
    <x v="11"/>
    <x v="18"/>
    <x v="3"/>
    <x v="19"/>
    <n v="2.4E-2"/>
  </r>
  <r>
    <s v="UT_DERATE_FACTOR"/>
    <x v="11"/>
    <x v="18"/>
    <x v="3"/>
    <x v="20"/>
    <n v="2.3700000000000002E-2"/>
  </r>
  <r>
    <s v="UT_DERATE_FACTOR"/>
    <x v="11"/>
    <x v="18"/>
    <x v="3"/>
    <x v="21"/>
    <n v="2.35E-2"/>
  </r>
  <r>
    <s v="UT_DERATE_FACTOR"/>
    <x v="11"/>
    <x v="18"/>
    <x v="3"/>
    <x v="22"/>
    <n v="2.5100000000000001E-2"/>
  </r>
  <r>
    <s v="UT_DERATE_FACTOR"/>
    <x v="11"/>
    <x v="18"/>
    <x v="3"/>
    <x v="23"/>
    <n v="2.5700000000000001E-2"/>
  </r>
  <r>
    <s v="UT_DERATE_FACTOR"/>
    <x v="11"/>
    <x v="19"/>
    <x v="3"/>
    <x v="0"/>
    <n v="2.6800000000000001E-2"/>
  </r>
  <r>
    <s v="UT_DERATE_FACTOR"/>
    <x v="11"/>
    <x v="19"/>
    <x v="3"/>
    <x v="1"/>
    <n v="2.6800000000000001E-2"/>
  </r>
  <r>
    <s v="UT_DERATE_FACTOR"/>
    <x v="11"/>
    <x v="19"/>
    <x v="3"/>
    <x v="2"/>
    <n v="2.7200000000000002E-2"/>
  </r>
  <r>
    <s v="UT_DERATE_FACTOR"/>
    <x v="11"/>
    <x v="19"/>
    <x v="3"/>
    <x v="3"/>
    <n v="2.7100000000000003E-2"/>
  </r>
  <r>
    <s v="UT_DERATE_FACTOR"/>
    <x v="11"/>
    <x v="19"/>
    <x v="3"/>
    <x v="4"/>
    <n v="2.75E-2"/>
  </r>
  <r>
    <s v="UT_DERATE_FACTOR"/>
    <x v="11"/>
    <x v="19"/>
    <x v="3"/>
    <x v="5"/>
    <n v="2.6700000000000002E-2"/>
  </r>
  <r>
    <s v="UT_DERATE_FACTOR"/>
    <x v="11"/>
    <x v="19"/>
    <x v="3"/>
    <x v="6"/>
    <n v="2.5600000000000001E-2"/>
  </r>
  <r>
    <s v="UT_DERATE_FACTOR"/>
    <x v="11"/>
    <x v="19"/>
    <x v="3"/>
    <x v="7"/>
    <n v="2.5400000000000002E-2"/>
  </r>
  <r>
    <s v="UT_DERATE_FACTOR"/>
    <x v="11"/>
    <x v="19"/>
    <x v="3"/>
    <x v="8"/>
    <n v="2.5100000000000001E-2"/>
  </r>
  <r>
    <s v="UT_DERATE_FACTOR"/>
    <x v="11"/>
    <x v="19"/>
    <x v="3"/>
    <x v="9"/>
    <n v="2.5600000000000001E-2"/>
  </r>
  <r>
    <s v="UT_DERATE_FACTOR"/>
    <x v="11"/>
    <x v="19"/>
    <x v="3"/>
    <x v="10"/>
    <n v="2.58E-2"/>
  </r>
  <r>
    <s v="UT_DERATE_FACTOR"/>
    <x v="11"/>
    <x v="19"/>
    <x v="3"/>
    <x v="11"/>
    <n v="2.4300000000000002E-2"/>
  </r>
  <r>
    <s v="UT_DERATE_FACTOR"/>
    <x v="11"/>
    <x v="19"/>
    <x v="3"/>
    <x v="12"/>
    <n v="2.46E-2"/>
  </r>
  <r>
    <s v="UT_DERATE_FACTOR"/>
    <x v="11"/>
    <x v="19"/>
    <x v="3"/>
    <x v="13"/>
    <n v="2.5400000000000002E-2"/>
  </r>
  <r>
    <s v="UT_DERATE_FACTOR"/>
    <x v="11"/>
    <x v="19"/>
    <x v="3"/>
    <x v="14"/>
    <n v="2.4900000000000002E-2"/>
  </r>
  <r>
    <s v="UT_DERATE_FACTOR"/>
    <x v="11"/>
    <x v="19"/>
    <x v="3"/>
    <x v="15"/>
    <n v="2.5900000000000003E-2"/>
  </r>
  <r>
    <s v="UT_DERATE_FACTOR"/>
    <x v="11"/>
    <x v="19"/>
    <x v="3"/>
    <x v="16"/>
    <n v="2.69E-2"/>
  </r>
  <r>
    <s v="UT_DERATE_FACTOR"/>
    <x v="11"/>
    <x v="19"/>
    <x v="3"/>
    <x v="17"/>
    <n v="2.5100000000000001E-2"/>
  </r>
  <r>
    <s v="UT_DERATE_FACTOR"/>
    <x v="11"/>
    <x v="19"/>
    <x v="3"/>
    <x v="18"/>
    <n v="2.7200000000000002E-2"/>
  </r>
  <r>
    <s v="UT_DERATE_FACTOR"/>
    <x v="11"/>
    <x v="19"/>
    <x v="3"/>
    <x v="19"/>
    <n v="0.03"/>
  </r>
  <r>
    <s v="UT_DERATE_FACTOR"/>
    <x v="11"/>
    <x v="19"/>
    <x v="3"/>
    <x v="20"/>
    <n v="3.04E-2"/>
  </r>
  <r>
    <s v="UT_DERATE_FACTOR"/>
    <x v="11"/>
    <x v="19"/>
    <x v="3"/>
    <x v="21"/>
    <n v="3.1E-2"/>
  </r>
  <r>
    <s v="UT_DERATE_FACTOR"/>
    <x v="11"/>
    <x v="19"/>
    <x v="3"/>
    <x v="22"/>
    <n v="3.1699999999999999E-2"/>
  </r>
  <r>
    <s v="UT_DERATE_FACTOR"/>
    <x v="11"/>
    <x v="19"/>
    <x v="3"/>
    <x v="23"/>
    <n v="3.2000000000000001E-2"/>
  </r>
  <r>
    <s v="UT_DERATE_FACTOR"/>
    <x v="11"/>
    <x v="20"/>
    <x v="3"/>
    <x v="0"/>
    <n v="2.8300000000000002E-2"/>
  </r>
  <r>
    <s v="UT_DERATE_FACTOR"/>
    <x v="11"/>
    <x v="20"/>
    <x v="3"/>
    <x v="1"/>
    <n v="2.9100000000000001E-2"/>
  </r>
  <r>
    <s v="UT_DERATE_FACTOR"/>
    <x v="11"/>
    <x v="20"/>
    <x v="3"/>
    <x v="2"/>
    <n v="2.98E-2"/>
  </r>
  <r>
    <s v="UT_DERATE_FACTOR"/>
    <x v="11"/>
    <x v="20"/>
    <x v="3"/>
    <x v="3"/>
    <n v="2.8400000000000002E-2"/>
  </r>
  <r>
    <s v="UT_DERATE_FACTOR"/>
    <x v="11"/>
    <x v="20"/>
    <x v="3"/>
    <x v="4"/>
    <n v="2.8200000000000003E-2"/>
  </r>
  <r>
    <s v="UT_DERATE_FACTOR"/>
    <x v="11"/>
    <x v="20"/>
    <x v="3"/>
    <x v="5"/>
    <n v="2.81E-2"/>
  </r>
  <r>
    <s v="UT_DERATE_FACTOR"/>
    <x v="11"/>
    <x v="20"/>
    <x v="3"/>
    <x v="6"/>
    <n v="2.6600000000000002E-2"/>
  </r>
  <r>
    <s v="UT_DERATE_FACTOR"/>
    <x v="11"/>
    <x v="20"/>
    <x v="3"/>
    <x v="7"/>
    <n v="2.6200000000000001E-2"/>
  </r>
  <r>
    <s v="UT_DERATE_FACTOR"/>
    <x v="11"/>
    <x v="20"/>
    <x v="3"/>
    <x v="8"/>
    <n v="2.5500000000000002E-2"/>
  </r>
  <r>
    <s v="UT_DERATE_FACTOR"/>
    <x v="11"/>
    <x v="20"/>
    <x v="3"/>
    <x v="9"/>
    <n v="2.6200000000000001E-2"/>
  </r>
  <r>
    <s v="UT_DERATE_FACTOR"/>
    <x v="11"/>
    <x v="20"/>
    <x v="3"/>
    <x v="10"/>
    <n v="2.6600000000000002E-2"/>
  </r>
  <r>
    <s v="UT_DERATE_FACTOR"/>
    <x v="11"/>
    <x v="20"/>
    <x v="3"/>
    <x v="11"/>
    <n v="2.46E-2"/>
  </r>
  <r>
    <s v="UT_DERATE_FACTOR"/>
    <x v="11"/>
    <x v="20"/>
    <x v="3"/>
    <x v="12"/>
    <n v="2.5600000000000001E-2"/>
  </r>
  <r>
    <s v="UT_DERATE_FACTOR"/>
    <x v="11"/>
    <x v="20"/>
    <x v="3"/>
    <x v="13"/>
    <n v="2.5600000000000001E-2"/>
  </r>
  <r>
    <s v="UT_DERATE_FACTOR"/>
    <x v="11"/>
    <x v="20"/>
    <x v="3"/>
    <x v="14"/>
    <n v="2.4300000000000002E-2"/>
  </r>
  <r>
    <s v="UT_DERATE_FACTOR"/>
    <x v="11"/>
    <x v="20"/>
    <x v="3"/>
    <x v="15"/>
    <n v="2.5600000000000001E-2"/>
  </r>
  <r>
    <s v="UT_DERATE_FACTOR"/>
    <x v="11"/>
    <x v="20"/>
    <x v="3"/>
    <x v="16"/>
    <n v="2.5000000000000001E-2"/>
  </r>
  <r>
    <s v="UT_DERATE_FACTOR"/>
    <x v="11"/>
    <x v="20"/>
    <x v="3"/>
    <x v="17"/>
    <n v="2.5400000000000002E-2"/>
  </r>
  <r>
    <s v="UT_DERATE_FACTOR"/>
    <x v="11"/>
    <x v="20"/>
    <x v="3"/>
    <x v="18"/>
    <n v="2.6700000000000002E-2"/>
  </r>
  <r>
    <s v="UT_DERATE_FACTOR"/>
    <x v="11"/>
    <x v="20"/>
    <x v="3"/>
    <x v="19"/>
    <n v="2.64E-2"/>
  </r>
  <r>
    <s v="UT_DERATE_FACTOR"/>
    <x v="11"/>
    <x v="20"/>
    <x v="3"/>
    <x v="20"/>
    <n v="2.5400000000000002E-2"/>
  </r>
  <r>
    <s v="UT_DERATE_FACTOR"/>
    <x v="11"/>
    <x v="20"/>
    <x v="3"/>
    <x v="21"/>
    <n v="2.4900000000000002E-2"/>
  </r>
  <r>
    <s v="UT_DERATE_FACTOR"/>
    <x v="11"/>
    <x v="20"/>
    <x v="3"/>
    <x v="22"/>
    <n v="2.5700000000000001E-2"/>
  </r>
  <r>
    <s v="UT_DERATE_FACTOR"/>
    <x v="11"/>
    <x v="20"/>
    <x v="3"/>
    <x v="23"/>
    <n v="2.7E-2"/>
  </r>
  <r>
    <s v="UT_DERATE_FACTOR"/>
    <x v="11"/>
    <x v="21"/>
    <x v="3"/>
    <x v="0"/>
    <n v="2.6600000000000002E-2"/>
  </r>
  <r>
    <s v="UT_DERATE_FACTOR"/>
    <x v="11"/>
    <x v="21"/>
    <x v="3"/>
    <x v="1"/>
    <n v="2.8300000000000002E-2"/>
  </r>
  <r>
    <s v="UT_DERATE_FACTOR"/>
    <x v="11"/>
    <x v="21"/>
    <x v="3"/>
    <x v="2"/>
    <n v="2.9100000000000001E-2"/>
  </r>
  <r>
    <s v="UT_DERATE_FACTOR"/>
    <x v="11"/>
    <x v="21"/>
    <x v="3"/>
    <x v="3"/>
    <n v="2.8300000000000002E-2"/>
  </r>
  <r>
    <s v="UT_DERATE_FACTOR"/>
    <x v="11"/>
    <x v="21"/>
    <x v="3"/>
    <x v="4"/>
    <n v="2.7700000000000002E-2"/>
  </r>
  <r>
    <s v="UT_DERATE_FACTOR"/>
    <x v="11"/>
    <x v="21"/>
    <x v="3"/>
    <x v="5"/>
    <n v="2.7900000000000001E-2"/>
  </r>
  <r>
    <s v="UT_DERATE_FACTOR"/>
    <x v="11"/>
    <x v="21"/>
    <x v="3"/>
    <x v="6"/>
    <n v="2.8200000000000003E-2"/>
  </r>
  <r>
    <s v="UT_DERATE_FACTOR"/>
    <x v="11"/>
    <x v="21"/>
    <x v="3"/>
    <x v="7"/>
    <n v="2.7200000000000002E-2"/>
  </r>
  <r>
    <s v="UT_DERATE_FACTOR"/>
    <x v="11"/>
    <x v="21"/>
    <x v="3"/>
    <x v="8"/>
    <n v="2.8000000000000001E-2"/>
  </r>
  <r>
    <s v="UT_DERATE_FACTOR"/>
    <x v="11"/>
    <x v="21"/>
    <x v="3"/>
    <x v="9"/>
    <n v="2.7200000000000002E-2"/>
  </r>
  <r>
    <s v="UT_DERATE_FACTOR"/>
    <x v="11"/>
    <x v="21"/>
    <x v="3"/>
    <x v="10"/>
    <n v="2.6200000000000001E-2"/>
  </r>
  <r>
    <s v="UT_DERATE_FACTOR"/>
    <x v="11"/>
    <x v="21"/>
    <x v="3"/>
    <x v="11"/>
    <n v="2.4900000000000002E-2"/>
  </r>
  <r>
    <s v="UT_DERATE_FACTOR"/>
    <x v="11"/>
    <x v="21"/>
    <x v="3"/>
    <x v="12"/>
    <n v="2.8300000000000002E-2"/>
  </r>
  <r>
    <s v="UT_DERATE_FACTOR"/>
    <x v="11"/>
    <x v="21"/>
    <x v="3"/>
    <x v="13"/>
    <n v="2.6000000000000002E-2"/>
  </r>
  <r>
    <s v="UT_DERATE_FACTOR"/>
    <x v="11"/>
    <x v="21"/>
    <x v="3"/>
    <x v="14"/>
    <n v="2.64E-2"/>
  </r>
  <r>
    <s v="UT_DERATE_FACTOR"/>
    <x v="11"/>
    <x v="21"/>
    <x v="3"/>
    <x v="15"/>
    <n v="2.5600000000000001E-2"/>
  </r>
  <r>
    <s v="UT_DERATE_FACTOR"/>
    <x v="11"/>
    <x v="21"/>
    <x v="3"/>
    <x v="16"/>
    <n v="2.6100000000000002E-2"/>
  </r>
  <r>
    <s v="UT_DERATE_FACTOR"/>
    <x v="11"/>
    <x v="21"/>
    <x v="3"/>
    <x v="17"/>
    <n v="2.63E-2"/>
  </r>
  <r>
    <s v="UT_DERATE_FACTOR"/>
    <x v="11"/>
    <x v="21"/>
    <x v="3"/>
    <x v="18"/>
    <n v="2.6200000000000001E-2"/>
  </r>
  <r>
    <s v="UT_DERATE_FACTOR"/>
    <x v="11"/>
    <x v="21"/>
    <x v="3"/>
    <x v="19"/>
    <n v="2.8000000000000001E-2"/>
  </r>
  <r>
    <s v="UT_DERATE_FACTOR"/>
    <x v="11"/>
    <x v="21"/>
    <x v="3"/>
    <x v="20"/>
    <n v="2.7400000000000001E-2"/>
  </r>
  <r>
    <s v="UT_DERATE_FACTOR"/>
    <x v="11"/>
    <x v="21"/>
    <x v="3"/>
    <x v="21"/>
    <n v="2.7800000000000002E-2"/>
  </r>
  <r>
    <s v="UT_DERATE_FACTOR"/>
    <x v="11"/>
    <x v="21"/>
    <x v="3"/>
    <x v="22"/>
    <n v="2.8300000000000002E-2"/>
  </r>
  <r>
    <s v="UT_DERATE_FACTOR"/>
    <x v="11"/>
    <x v="21"/>
    <x v="3"/>
    <x v="23"/>
    <n v="2.8500000000000001E-2"/>
  </r>
  <r>
    <s v="UT_DERATE_FACTOR"/>
    <x v="11"/>
    <x v="22"/>
    <x v="3"/>
    <x v="0"/>
    <n v="2.8500000000000001E-2"/>
  </r>
  <r>
    <s v="UT_DERATE_FACTOR"/>
    <x v="11"/>
    <x v="22"/>
    <x v="3"/>
    <x v="1"/>
    <n v="2.8500000000000001E-2"/>
  </r>
  <r>
    <s v="UT_DERATE_FACTOR"/>
    <x v="11"/>
    <x v="22"/>
    <x v="3"/>
    <x v="2"/>
    <n v="2.8300000000000002E-2"/>
  </r>
  <r>
    <s v="UT_DERATE_FACTOR"/>
    <x v="11"/>
    <x v="22"/>
    <x v="3"/>
    <x v="3"/>
    <n v="2.7300000000000001E-2"/>
  </r>
  <r>
    <s v="UT_DERATE_FACTOR"/>
    <x v="11"/>
    <x v="22"/>
    <x v="3"/>
    <x v="4"/>
    <n v="2.6600000000000002E-2"/>
  </r>
  <r>
    <s v="UT_DERATE_FACTOR"/>
    <x v="11"/>
    <x v="22"/>
    <x v="3"/>
    <x v="5"/>
    <n v="2.8400000000000002E-2"/>
  </r>
  <r>
    <s v="UT_DERATE_FACTOR"/>
    <x v="11"/>
    <x v="22"/>
    <x v="3"/>
    <x v="6"/>
    <n v="2.5900000000000003E-2"/>
  </r>
  <r>
    <s v="UT_DERATE_FACTOR"/>
    <x v="11"/>
    <x v="22"/>
    <x v="3"/>
    <x v="7"/>
    <n v="2.4500000000000001E-2"/>
  </r>
  <r>
    <s v="UT_DERATE_FACTOR"/>
    <x v="11"/>
    <x v="22"/>
    <x v="3"/>
    <x v="8"/>
    <n v="2.4800000000000003E-2"/>
  </r>
  <r>
    <s v="UT_DERATE_FACTOR"/>
    <x v="11"/>
    <x v="22"/>
    <x v="3"/>
    <x v="9"/>
    <n v="2.3800000000000002E-2"/>
  </r>
  <r>
    <s v="UT_DERATE_FACTOR"/>
    <x v="11"/>
    <x v="22"/>
    <x v="3"/>
    <x v="10"/>
    <n v="2.4300000000000002E-2"/>
  </r>
  <r>
    <s v="UT_DERATE_FACTOR"/>
    <x v="11"/>
    <x v="22"/>
    <x v="3"/>
    <x v="11"/>
    <n v="2.6100000000000002E-2"/>
  </r>
  <r>
    <s v="UT_DERATE_FACTOR"/>
    <x v="11"/>
    <x v="22"/>
    <x v="3"/>
    <x v="12"/>
    <n v="2.5500000000000002E-2"/>
  </r>
  <r>
    <s v="UT_DERATE_FACTOR"/>
    <x v="11"/>
    <x v="22"/>
    <x v="3"/>
    <x v="13"/>
    <n v="2.46E-2"/>
  </r>
  <r>
    <s v="UT_DERATE_FACTOR"/>
    <x v="11"/>
    <x v="22"/>
    <x v="3"/>
    <x v="14"/>
    <n v="2.4200000000000003E-2"/>
  </r>
  <r>
    <s v="UT_DERATE_FACTOR"/>
    <x v="11"/>
    <x v="22"/>
    <x v="3"/>
    <x v="15"/>
    <n v="2.5500000000000002E-2"/>
  </r>
  <r>
    <s v="UT_DERATE_FACTOR"/>
    <x v="11"/>
    <x v="22"/>
    <x v="3"/>
    <x v="16"/>
    <n v="2.63E-2"/>
  </r>
  <r>
    <s v="UT_DERATE_FACTOR"/>
    <x v="11"/>
    <x v="22"/>
    <x v="3"/>
    <x v="17"/>
    <n v="2.3700000000000002E-2"/>
  </r>
  <r>
    <s v="UT_DERATE_FACTOR"/>
    <x v="11"/>
    <x v="22"/>
    <x v="3"/>
    <x v="18"/>
    <n v="2.6200000000000001E-2"/>
  </r>
  <r>
    <s v="UT_DERATE_FACTOR"/>
    <x v="11"/>
    <x v="22"/>
    <x v="3"/>
    <x v="19"/>
    <n v="2.53E-2"/>
  </r>
  <r>
    <s v="UT_DERATE_FACTOR"/>
    <x v="11"/>
    <x v="22"/>
    <x v="3"/>
    <x v="20"/>
    <n v="2.6200000000000001E-2"/>
  </r>
  <r>
    <s v="UT_DERATE_FACTOR"/>
    <x v="11"/>
    <x v="22"/>
    <x v="3"/>
    <x v="21"/>
    <n v="2.63E-2"/>
  </r>
  <r>
    <s v="UT_DERATE_FACTOR"/>
    <x v="11"/>
    <x v="22"/>
    <x v="3"/>
    <x v="22"/>
    <n v="2.6700000000000002E-2"/>
  </r>
  <r>
    <s v="UT_DERATE_FACTOR"/>
    <x v="11"/>
    <x v="22"/>
    <x v="3"/>
    <x v="23"/>
    <n v="2.7200000000000002E-2"/>
  </r>
  <r>
    <s v="UT_DERATE_FACTOR"/>
    <x v="11"/>
    <x v="23"/>
    <x v="3"/>
    <x v="0"/>
    <n v="2.63E-2"/>
  </r>
  <r>
    <s v="UT_DERATE_FACTOR"/>
    <x v="11"/>
    <x v="23"/>
    <x v="3"/>
    <x v="1"/>
    <n v="2.5500000000000002E-2"/>
  </r>
  <r>
    <s v="UT_DERATE_FACTOR"/>
    <x v="11"/>
    <x v="23"/>
    <x v="3"/>
    <x v="2"/>
    <n v="2.6800000000000001E-2"/>
  </r>
  <r>
    <s v="UT_DERATE_FACTOR"/>
    <x v="11"/>
    <x v="23"/>
    <x v="3"/>
    <x v="3"/>
    <n v="2.6700000000000002E-2"/>
  </r>
  <r>
    <s v="UT_DERATE_FACTOR"/>
    <x v="11"/>
    <x v="23"/>
    <x v="3"/>
    <x v="4"/>
    <n v="2.64E-2"/>
  </r>
  <r>
    <s v="UT_DERATE_FACTOR"/>
    <x v="11"/>
    <x v="23"/>
    <x v="3"/>
    <x v="5"/>
    <n v="2.4900000000000002E-2"/>
  </r>
  <r>
    <s v="UT_DERATE_FACTOR"/>
    <x v="11"/>
    <x v="23"/>
    <x v="3"/>
    <x v="6"/>
    <n v="2.52E-2"/>
  </r>
  <r>
    <s v="UT_DERATE_FACTOR"/>
    <x v="11"/>
    <x v="23"/>
    <x v="3"/>
    <x v="7"/>
    <n v="2.6100000000000002E-2"/>
  </r>
  <r>
    <s v="UT_DERATE_FACTOR"/>
    <x v="11"/>
    <x v="23"/>
    <x v="3"/>
    <x v="8"/>
    <n v="2.5900000000000003E-2"/>
  </r>
  <r>
    <s v="UT_DERATE_FACTOR"/>
    <x v="11"/>
    <x v="23"/>
    <x v="3"/>
    <x v="9"/>
    <n v="2.47E-2"/>
  </r>
  <r>
    <s v="UT_DERATE_FACTOR"/>
    <x v="11"/>
    <x v="23"/>
    <x v="3"/>
    <x v="10"/>
    <n v="2.4900000000000002E-2"/>
  </r>
  <r>
    <s v="UT_DERATE_FACTOR"/>
    <x v="11"/>
    <x v="23"/>
    <x v="3"/>
    <x v="11"/>
    <n v="2.4200000000000003E-2"/>
  </r>
  <r>
    <s v="UT_DERATE_FACTOR"/>
    <x v="11"/>
    <x v="23"/>
    <x v="3"/>
    <x v="12"/>
    <n v="2.4500000000000001E-2"/>
  </r>
  <r>
    <s v="UT_DERATE_FACTOR"/>
    <x v="11"/>
    <x v="23"/>
    <x v="3"/>
    <x v="13"/>
    <n v="2.5700000000000001E-2"/>
  </r>
  <r>
    <s v="UT_DERATE_FACTOR"/>
    <x v="11"/>
    <x v="23"/>
    <x v="3"/>
    <x v="14"/>
    <n v="2.4500000000000001E-2"/>
  </r>
  <r>
    <s v="UT_DERATE_FACTOR"/>
    <x v="11"/>
    <x v="23"/>
    <x v="3"/>
    <x v="15"/>
    <n v="2.3700000000000002E-2"/>
  </r>
  <r>
    <s v="UT_DERATE_FACTOR"/>
    <x v="11"/>
    <x v="23"/>
    <x v="3"/>
    <x v="16"/>
    <n v="2.4300000000000002E-2"/>
  </r>
  <r>
    <s v="UT_DERATE_FACTOR"/>
    <x v="11"/>
    <x v="23"/>
    <x v="3"/>
    <x v="17"/>
    <n v="2.5900000000000003E-2"/>
  </r>
  <r>
    <s v="UT_DERATE_FACTOR"/>
    <x v="11"/>
    <x v="23"/>
    <x v="3"/>
    <x v="18"/>
    <n v="2.5400000000000002E-2"/>
  </r>
  <r>
    <s v="UT_DERATE_FACTOR"/>
    <x v="11"/>
    <x v="23"/>
    <x v="3"/>
    <x v="19"/>
    <n v="2.5400000000000002E-2"/>
  </r>
  <r>
    <s v="UT_DERATE_FACTOR"/>
    <x v="11"/>
    <x v="23"/>
    <x v="3"/>
    <x v="20"/>
    <n v="2.4500000000000001E-2"/>
  </r>
  <r>
    <s v="UT_DERATE_FACTOR"/>
    <x v="11"/>
    <x v="23"/>
    <x v="3"/>
    <x v="21"/>
    <n v="2.53E-2"/>
  </r>
  <r>
    <s v="UT_DERATE_FACTOR"/>
    <x v="11"/>
    <x v="23"/>
    <x v="3"/>
    <x v="22"/>
    <n v="2.6600000000000002E-2"/>
  </r>
  <r>
    <s v="UT_DERATE_FACTOR"/>
    <x v="11"/>
    <x v="23"/>
    <x v="3"/>
    <x v="23"/>
    <n v="2.5700000000000001E-2"/>
  </r>
  <r>
    <s v="UT_DERATE_FACTOR"/>
    <x v="11"/>
    <x v="24"/>
    <x v="3"/>
    <x v="0"/>
    <n v="2.63E-2"/>
  </r>
  <r>
    <s v="UT_DERATE_FACTOR"/>
    <x v="11"/>
    <x v="24"/>
    <x v="3"/>
    <x v="1"/>
    <n v="2.8000000000000001E-2"/>
  </r>
  <r>
    <s v="UT_DERATE_FACTOR"/>
    <x v="11"/>
    <x v="24"/>
    <x v="3"/>
    <x v="2"/>
    <n v="2.7400000000000001E-2"/>
  </r>
  <r>
    <s v="UT_DERATE_FACTOR"/>
    <x v="11"/>
    <x v="24"/>
    <x v="3"/>
    <x v="3"/>
    <n v="2.6600000000000002E-2"/>
  </r>
  <r>
    <s v="UT_DERATE_FACTOR"/>
    <x v="11"/>
    <x v="24"/>
    <x v="3"/>
    <x v="4"/>
    <n v="2.9000000000000001E-2"/>
  </r>
  <r>
    <s v="UT_DERATE_FACTOR"/>
    <x v="11"/>
    <x v="24"/>
    <x v="3"/>
    <x v="5"/>
    <n v="2.92E-2"/>
  </r>
  <r>
    <s v="UT_DERATE_FACTOR"/>
    <x v="11"/>
    <x v="24"/>
    <x v="3"/>
    <x v="6"/>
    <n v="2.9100000000000001E-2"/>
  </r>
  <r>
    <s v="UT_DERATE_FACTOR"/>
    <x v="11"/>
    <x v="24"/>
    <x v="3"/>
    <x v="7"/>
    <n v="2.75E-2"/>
  </r>
  <r>
    <s v="UT_DERATE_FACTOR"/>
    <x v="11"/>
    <x v="24"/>
    <x v="3"/>
    <x v="8"/>
    <n v="2.7400000000000001E-2"/>
  </r>
  <r>
    <s v="UT_DERATE_FACTOR"/>
    <x v="11"/>
    <x v="24"/>
    <x v="3"/>
    <x v="9"/>
    <n v="2.6200000000000001E-2"/>
  </r>
  <r>
    <s v="UT_DERATE_FACTOR"/>
    <x v="11"/>
    <x v="24"/>
    <x v="3"/>
    <x v="10"/>
    <n v="2.5900000000000003E-2"/>
  </r>
  <r>
    <s v="UT_DERATE_FACTOR"/>
    <x v="11"/>
    <x v="24"/>
    <x v="3"/>
    <x v="11"/>
    <n v="2.53E-2"/>
  </r>
  <r>
    <s v="UT_DERATE_FACTOR"/>
    <x v="11"/>
    <x v="24"/>
    <x v="3"/>
    <x v="12"/>
    <n v="2.46E-2"/>
  </r>
  <r>
    <s v="UT_DERATE_FACTOR"/>
    <x v="11"/>
    <x v="24"/>
    <x v="3"/>
    <x v="13"/>
    <n v="2.35E-2"/>
  </r>
  <r>
    <s v="UT_DERATE_FACTOR"/>
    <x v="11"/>
    <x v="24"/>
    <x v="3"/>
    <x v="14"/>
    <n v="2.46E-2"/>
  </r>
  <r>
    <s v="UT_DERATE_FACTOR"/>
    <x v="11"/>
    <x v="24"/>
    <x v="3"/>
    <x v="15"/>
    <n v="2.52E-2"/>
  </r>
  <r>
    <s v="UT_DERATE_FACTOR"/>
    <x v="11"/>
    <x v="24"/>
    <x v="3"/>
    <x v="16"/>
    <n v="2.5100000000000001E-2"/>
  </r>
  <r>
    <s v="UT_DERATE_FACTOR"/>
    <x v="11"/>
    <x v="24"/>
    <x v="3"/>
    <x v="17"/>
    <n v="2.6500000000000003E-2"/>
  </r>
  <r>
    <s v="UT_DERATE_FACTOR"/>
    <x v="11"/>
    <x v="24"/>
    <x v="3"/>
    <x v="18"/>
    <n v="2.7E-2"/>
  </r>
  <r>
    <s v="UT_DERATE_FACTOR"/>
    <x v="11"/>
    <x v="24"/>
    <x v="3"/>
    <x v="19"/>
    <n v="2.8200000000000003E-2"/>
  </r>
  <r>
    <s v="UT_DERATE_FACTOR"/>
    <x v="11"/>
    <x v="24"/>
    <x v="3"/>
    <x v="20"/>
    <n v="2.7600000000000003E-2"/>
  </r>
  <r>
    <s v="UT_DERATE_FACTOR"/>
    <x v="11"/>
    <x v="24"/>
    <x v="3"/>
    <x v="21"/>
    <n v="2.7400000000000001E-2"/>
  </r>
  <r>
    <s v="UT_DERATE_FACTOR"/>
    <x v="11"/>
    <x v="24"/>
    <x v="3"/>
    <x v="22"/>
    <n v="2.8400000000000002E-2"/>
  </r>
  <r>
    <s v="UT_DERATE_FACTOR"/>
    <x v="11"/>
    <x v="24"/>
    <x v="3"/>
    <x v="23"/>
    <n v="2.5400000000000002E-2"/>
  </r>
  <r>
    <s v="UT_DERATE_FACTOR"/>
    <x v="11"/>
    <x v="25"/>
    <x v="3"/>
    <x v="0"/>
    <n v="2.4500000000000001E-2"/>
  </r>
  <r>
    <s v="UT_DERATE_FACTOR"/>
    <x v="11"/>
    <x v="25"/>
    <x v="3"/>
    <x v="1"/>
    <n v="2.47E-2"/>
  </r>
  <r>
    <s v="UT_DERATE_FACTOR"/>
    <x v="11"/>
    <x v="25"/>
    <x v="3"/>
    <x v="2"/>
    <n v="2.1700000000000001E-2"/>
  </r>
  <r>
    <s v="UT_DERATE_FACTOR"/>
    <x v="11"/>
    <x v="25"/>
    <x v="3"/>
    <x v="3"/>
    <n v="2.5600000000000001E-2"/>
  </r>
  <r>
    <s v="UT_DERATE_FACTOR"/>
    <x v="11"/>
    <x v="25"/>
    <x v="3"/>
    <x v="4"/>
    <n v="2.58E-2"/>
  </r>
  <r>
    <s v="UT_DERATE_FACTOR"/>
    <x v="11"/>
    <x v="25"/>
    <x v="3"/>
    <x v="5"/>
    <n v="2.64E-2"/>
  </r>
  <r>
    <s v="UT_DERATE_FACTOR"/>
    <x v="11"/>
    <x v="25"/>
    <x v="3"/>
    <x v="6"/>
    <n v="2.63E-2"/>
  </r>
  <r>
    <s v="UT_DERATE_FACTOR"/>
    <x v="11"/>
    <x v="25"/>
    <x v="3"/>
    <x v="7"/>
    <n v="2.47E-2"/>
  </r>
  <r>
    <s v="UT_DERATE_FACTOR"/>
    <x v="11"/>
    <x v="25"/>
    <x v="3"/>
    <x v="8"/>
    <n v="2.5000000000000001E-2"/>
  </r>
  <r>
    <s v="UT_DERATE_FACTOR"/>
    <x v="11"/>
    <x v="25"/>
    <x v="3"/>
    <x v="9"/>
    <n v="2.3900000000000001E-2"/>
  </r>
  <r>
    <s v="UT_DERATE_FACTOR"/>
    <x v="11"/>
    <x v="25"/>
    <x v="3"/>
    <x v="10"/>
    <n v="2.3200000000000002E-2"/>
  </r>
  <r>
    <s v="UT_DERATE_FACTOR"/>
    <x v="11"/>
    <x v="25"/>
    <x v="3"/>
    <x v="11"/>
    <n v="2.3100000000000002E-2"/>
  </r>
  <r>
    <s v="UT_DERATE_FACTOR"/>
    <x v="11"/>
    <x v="25"/>
    <x v="3"/>
    <x v="12"/>
    <n v="2.1500000000000002E-2"/>
  </r>
  <r>
    <s v="UT_DERATE_FACTOR"/>
    <x v="11"/>
    <x v="25"/>
    <x v="3"/>
    <x v="13"/>
    <n v="2.3599999999999999E-2"/>
  </r>
  <r>
    <s v="UT_DERATE_FACTOR"/>
    <x v="11"/>
    <x v="25"/>
    <x v="3"/>
    <x v="14"/>
    <n v="2.35E-2"/>
  </r>
  <r>
    <s v="UT_DERATE_FACTOR"/>
    <x v="11"/>
    <x v="25"/>
    <x v="3"/>
    <x v="15"/>
    <n v="2.3599999999999999E-2"/>
  </r>
  <r>
    <s v="UT_DERATE_FACTOR"/>
    <x v="11"/>
    <x v="25"/>
    <x v="3"/>
    <x v="16"/>
    <n v="2.3400000000000001E-2"/>
  </r>
  <r>
    <s v="UT_DERATE_FACTOR"/>
    <x v="11"/>
    <x v="25"/>
    <x v="3"/>
    <x v="17"/>
    <n v="2.3700000000000002E-2"/>
  </r>
  <r>
    <s v="UT_DERATE_FACTOR"/>
    <x v="11"/>
    <x v="25"/>
    <x v="3"/>
    <x v="18"/>
    <n v="2.5000000000000001E-2"/>
  </r>
  <r>
    <s v="UT_DERATE_FACTOR"/>
    <x v="11"/>
    <x v="25"/>
    <x v="3"/>
    <x v="19"/>
    <n v="2.2800000000000001E-2"/>
  </r>
  <r>
    <s v="UT_DERATE_FACTOR"/>
    <x v="11"/>
    <x v="25"/>
    <x v="3"/>
    <x v="20"/>
    <n v="2.3E-2"/>
  </r>
  <r>
    <s v="UT_DERATE_FACTOR"/>
    <x v="11"/>
    <x v="25"/>
    <x v="3"/>
    <x v="21"/>
    <n v="2.2200000000000001E-2"/>
  </r>
  <r>
    <s v="UT_DERATE_FACTOR"/>
    <x v="11"/>
    <x v="25"/>
    <x v="3"/>
    <x v="22"/>
    <n v="2.3900000000000001E-2"/>
  </r>
  <r>
    <s v="UT_DERATE_FACTOR"/>
    <x v="11"/>
    <x v="25"/>
    <x v="3"/>
    <x v="23"/>
    <n v="2.2800000000000001E-2"/>
  </r>
  <r>
    <s v="UT_DERATE_FACTOR"/>
    <x v="11"/>
    <x v="26"/>
    <x v="3"/>
    <x v="0"/>
    <n v="2.23E-2"/>
  </r>
  <r>
    <s v="UT_DERATE_FACTOR"/>
    <x v="11"/>
    <x v="26"/>
    <x v="3"/>
    <x v="1"/>
    <n v="2.1600000000000001E-2"/>
  </r>
  <r>
    <s v="UT_DERATE_FACTOR"/>
    <x v="11"/>
    <x v="26"/>
    <x v="3"/>
    <x v="2"/>
    <n v="2.2100000000000002E-2"/>
  </r>
  <r>
    <s v="UT_DERATE_FACTOR"/>
    <x v="11"/>
    <x v="26"/>
    <x v="3"/>
    <x v="3"/>
    <n v="2.18E-2"/>
  </r>
  <r>
    <s v="UT_DERATE_FACTOR"/>
    <x v="11"/>
    <x v="26"/>
    <x v="3"/>
    <x v="4"/>
    <n v="2.2600000000000002E-2"/>
  </r>
  <r>
    <s v="UT_DERATE_FACTOR"/>
    <x v="11"/>
    <x v="26"/>
    <x v="3"/>
    <x v="5"/>
    <n v="2.3300000000000001E-2"/>
  </r>
  <r>
    <s v="UT_DERATE_FACTOR"/>
    <x v="11"/>
    <x v="26"/>
    <x v="3"/>
    <x v="6"/>
    <n v="2.2000000000000002E-2"/>
  </r>
  <r>
    <s v="UT_DERATE_FACTOR"/>
    <x v="11"/>
    <x v="26"/>
    <x v="3"/>
    <x v="7"/>
    <n v="2.1400000000000002E-2"/>
  </r>
  <r>
    <s v="UT_DERATE_FACTOR"/>
    <x v="11"/>
    <x v="26"/>
    <x v="3"/>
    <x v="8"/>
    <n v="2.2100000000000002E-2"/>
  </r>
  <r>
    <s v="UT_DERATE_FACTOR"/>
    <x v="11"/>
    <x v="26"/>
    <x v="3"/>
    <x v="9"/>
    <n v="2.2700000000000001E-2"/>
  </r>
  <r>
    <s v="UT_DERATE_FACTOR"/>
    <x v="11"/>
    <x v="26"/>
    <x v="3"/>
    <x v="10"/>
    <n v="2.2500000000000003E-2"/>
  </r>
  <r>
    <s v="UT_DERATE_FACTOR"/>
    <x v="11"/>
    <x v="26"/>
    <x v="3"/>
    <x v="11"/>
    <n v="2.1700000000000001E-2"/>
  </r>
  <r>
    <s v="UT_DERATE_FACTOR"/>
    <x v="11"/>
    <x v="26"/>
    <x v="3"/>
    <x v="12"/>
    <n v="2.1500000000000002E-2"/>
  </r>
  <r>
    <s v="UT_DERATE_FACTOR"/>
    <x v="11"/>
    <x v="26"/>
    <x v="3"/>
    <x v="13"/>
    <n v="2.0900000000000002E-2"/>
  </r>
  <r>
    <s v="UT_DERATE_FACTOR"/>
    <x v="11"/>
    <x v="26"/>
    <x v="3"/>
    <x v="14"/>
    <n v="2.1500000000000002E-2"/>
  </r>
  <r>
    <s v="UT_DERATE_FACTOR"/>
    <x v="11"/>
    <x v="26"/>
    <x v="3"/>
    <x v="15"/>
    <n v="2.1500000000000002E-2"/>
  </r>
  <r>
    <s v="UT_DERATE_FACTOR"/>
    <x v="11"/>
    <x v="26"/>
    <x v="3"/>
    <x v="16"/>
    <n v="2.24E-2"/>
  </r>
  <r>
    <s v="UT_DERATE_FACTOR"/>
    <x v="11"/>
    <x v="26"/>
    <x v="3"/>
    <x v="17"/>
    <n v="2.2100000000000002E-2"/>
  </r>
  <r>
    <s v="UT_DERATE_FACTOR"/>
    <x v="11"/>
    <x v="26"/>
    <x v="3"/>
    <x v="18"/>
    <n v="2.1700000000000001E-2"/>
  </r>
  <r>
    <s v="UT_DERATE_FACTOR"/>
    <x v="11"/>
    <x v="26"/>
    <x v="3"/>
    <x v="19"/>
    <n v="2.3200000000000002E-2"/>
  </r>
  <r>
    <s v="UT_DERATE_FACTOR"/>
    <x v="11"/>
    <x v="26"/>
    <x v="3"/>
    <x v="20"/>
    <n v="2.2500000000000003E-2"/>
  </r>
  <r>
    <s v="UT_DERATE_FACTOR"/>
    <x v="11"/>
    <x v="26"/>
    <x v="3"/>
    <x v="21"/>
    <n v="2.2200000000000001E-2"/>
  </r>
  <r>
    <s v="UT_DERATE_FACTOR"/>
    <x v="11"/>
    <x v="26"/>
    <x v="3"/>
    <x v="22"/>
    <n v="2.24E-2"/>
  </r>
  <r>
    <s v="UT_DERATE_FACTOR"/>
    <x v="11"/>
    <x v="26"/>
    <x v="3"/>
    <x v="23"/>
    <n v="2.3900000000000001E-2"/>
  </r>
  <r>
    <s v="UT_DERATE_FACTOR"/>
    <x v="11"/>
    <x v="27"/>
    <x v="3"/>
    <x v="0"/>
    <n v="2.2600000000000002E-2"/>
  </r>
  <r>
    <s v="UT_DERATE_FACTOR"/>
    <x v="11"/>
    <x v="27"/>
    <x v="3"/>
    <x v="1"/>
    <n v="2.3700000000000002E-2"/>
  </r>
  <r>
    <s v="UT_DERATE_FACTOR"/>
    <x v="11"/>
    <x v="27"/>
    <x v="3"/>
    <x v="2"/>
    <n v="2.35E-2"/>
  </r>
  <r>
    <s v="UT_DERATE_FACTOR"/>
    <x v="11"/>
    <x v="27"/>
    <x v="3"/>
    <x v="3"/>
    <n v="2.1500000000000002E-2"/>
  </r>
  <r>
    <s v="UT_DERATE_FACTOR"/>
    <x v="11"/>
    <x v="27"/>
    <x v="3"/>
    <x v="4"/>
    <n v="2.3100000000000002E-2"/>
  </r>
  <r>
    <s v="UT_DERATE_FACTOR"/>
    <x v="11"/>
    <x v="27"/>
    <x v="3"/>
    <x v="5"/>
    <n v="2.3300000000000001E-2"/>
  </r>
  <r>
    <s v="UT_DERATE_FACTOR"/>
    <x v="11"/>
    <x v="27"/>
    <x v="3"/>
    <x v="6"/>
    <n v="2.24E-2"/>
  </r>
  <r>
    <s v="UT_DERATE_FACTOR"/>
    <x v="11"/>
    <x v="27"/>
    <x v="3"/>
    <x v="7"/>
    <n v="2.18E-2"/>
  </r>
  <r>
    <s v="UT_DERATE_FACTOR"/>
    <x v="11"/>
    <x v="27"/>
    <x v="3"/>
    <x v="8"/>
    <n v="2.1400000000000002E-2"/>
  </r>
  <r>
    <s v="UT_DERATE_FACTOR"/>
    <x v="11"/>
    <x v="27"/>
    <x v="3"/>
    <x v="9"/>
    <n v="2.07E-2"/>
  </r>
  <r>
    <s v="UT_DERATE_FACTOR"/>
    <x v="11"/>
    <x v="27"/>
    <x v="3"/>
    <x v="10"/>
    <n v="2.0200000000000003E-2"/>
  </r>
  <r>
    <s v="UT_DERATE_FACTOR"/>
    <x v="11"/>
    <x v="27"/>
    <x v="3"/>
    <x v="11"/>
    <n v="1.8600000000000002E-2"/>
  </r>
  <r>
    <s v="UT_DERATE_FACTOR"/>
    <x v="11"/>
    <x v="27"/>
    <x v="3"/>
    <x v="12"/>
    <n v="1.9700000000000002E-2"/>
  </r>
  <r>
    <s v="UT_DERATE_FACTOR"/>
    <x v="11"/>
    <x v="27"/>
    <x v="3"/>
    <x v="13"/>
    <n v="1.9900000000000001E-2"/>
  </r>
  <r>
    <s v="UT_DERATE_FACTOR"/>
    <x v="11"/>
    <x v="27"/>
    <x v="3"/>
    <x v="14"/>
    <n v="2.01E-2"/>
  </r>
  <r>
    <s v="UT_DERATE_FACTOR"/>
    <x v="11"/>
    <x v="27"/>
    <x v="3"/>
    <x v="15"/>
    <n v="2.0800000000000003E-2"/>
  </r>
  <r>
    <s v="UT_DERATE_FACTOR"/>
    <x v="11"/>
    <x v="27"/>
    <x v="3"/>
    <x v="16"/>
    <n v="2.29E-2"/>
  </r>
  <r>
    <s v="UT_DERATE_FACTOR"/>
    <x v="11"/>
    <x v="27"/>
    <x v="3"/>
    <x v="17"/>
    <n v="2.23E-2"/>
  </r>
  <r>
    <s v="UT_DERATE_FACTOR"/>
    <x v="11"/>
    <x v="27"/>
    <x v="3"/>
    <x v="18"/>
    <n v="2.1400000000000002E-2"/>
  </r>
  <r>
    <s v="UT_DERATE_FACTOR"/>
    <x v="11"/>
    <x v="27"/>
    <x v="3"/>
    <x v="19"/>
    <n v="2.1899999999999999E-2"/>
  </r>
  <r>
    <s v="UT_DERATE_FACTOR"/>
    <x v="11"/>
    <x v="27"/>
    <x v="3"/>
    <x v="20"/>
    <n v="2.18E-2"/>
  </r>
  <r>
    <s v="UT_DERATE_FACTOR"/>
    <x v="11"/>
    <x v="27"/>
    <x v="3"/>
    <x v="21"/>
    <n v="2.12E-2"/>
  </r>
  <r>
    <s v="UT_DERATE_FACTOR"/>
    <x v="11"/>
    <x v="27"/>
    <x v="3"/>
    <x v="22"/>
    <n v="2.1400000000000002E-2"/>
  </r>
  <r>
    <s v="UT_DERATE_FACTOR"/>
    <x v="11"/>
    <x v="27"/>
    <x v="3"/>
    <x v="23"/>
    <n v="2.2800000000000001E-2"/>
  </r>
  <r>
    <s v="UT_DERATE_FACTOR"/>
    <x v="11"/>
    <x v="28"/>
    <x v="3"/>
    <x v="0"/>
    <n v="2.29E-2"/>
  </r>
  <r>
    <s v="UT_DERATE_FACTOR"/>
    <x v="11"/>
    <x v="28"/>
    <x v="3"/>
    <x v="1"/>
    <n v="2.1899999999999999E-2"/>
  </r>
  <r>
    <s v="UT_DERATE_FACTOR"/>
    <x v="11"/>
    <x v="28"/>
    <x v="3"/>
    <x v="2"/>
    <n v="2.1299999999999999E-2"/>
  </r>
  <r>
    <s v="UT_DERATE_FACTOR"/>
    <x v="11"/>
    <x v="28"/>
    <x v="3"/>
    <x v="3"/>
    <n v="2.2200000000000001E-2"/>
  </r>
  <r>
    <s v="UT_DERATE_FACTOR"/>
    <x v="11"/>
    <x v="28"/>
    <x v="3"/>
    <x v="4"/>
    <n v="2.0200000000000003E-2"/>
  </r>
  <r>
    <s v="UT_DERATE_FACTOR"/>
    <x v="11"/>
    <x v="28"/>
    <x v="3"/>
    <x v="5"/>
    <n v="2.3100000000000002E-2"/>
  </r>
  <r>
    <s v="UT_DERATE_FACTOR"/>
    <x v="11"/>
    <x v="28"/>
    <x v="3"/>
    <x v="6"/>
    <n v="2.1500000000000002E-2"/>
  </r>
  <r>
    <s v="UT_DERATE_FACTOR"/>
    <x v="11"/>
    <x v="28"/>
    <x v="3"/>
    <x v="7"/>
    <n v="2.0200000000000003E-2"/>
  </r>
  <r>
    <s v="UT_DERATE_FACTOR"/>
    <x v="11"/>
    <x v="28"/>
    <x v="3"/>
    <x v="8"/>
    <n v="2.01E-2"/>
  </r>
  <r>
    <s v="UT_DERATE_FACTOR"/>
    <x v="11"/>
    <x v="28"/>
    <x v="3"/>
    <x v="9"/>
    <n v="1.9900000000000001E-2"/>
  </r>
  <r>
    <s v="UT_DERATE_FACTOR"/>
    <x v="11"/>
    <x v="28"/>
    <x v="3"/>
    <x v="10"/>
    <n v="2.1100000000000001E-2"/>
  </r>
  <r>
    <s v="UT_DERATE_FACTOR"/>
    <x v="11"/>
    <x v="28"/>
    <x v="3"/>
    <x v="11"/>
    <n v="2.1100000000000001E-2"/>
  </r>
  <r>
    <s v="UT_DERATE_FACTOR"/>
    <x v="11"/>
    <x v="28"/>
    <x v="3"/>
    <x v="12"/>
    <n v="2.2800000000000001E-2"/>
  </r>
  <r>
    <s v="UT_DERATE_FACTOR"/>
    <x v="11"/>
    <x v="28"/>
    <x v="3"/>
    <x v="13"/>
    <n v="2.2600000000000002E-2"/>
  </r>
  <r>
    <s v="UT_DERATE_FACTOR"/>
    <x v="11"/>
    <x v="28"/>
    <x v="3"/>
    <x v="14"/>
    <n v="2.2700000000000001E-2"/>
  </r>
  <r>
    <s v="UT_DERATE_FACTOR"/>
    <x v="11"/>
    <x v="28"/>
    <x v="3"/>
    <x v="15"/>
    <n v="2.3200000000000002E-2"/>
  </r>
  <r>
    <s v="UT_DERATE_FACTOR"/>
    <x v="11"/>
    <x v="28"/>
    <x v="3"/>
    <x v="16"/>
    <n v="2.3900000000000001E-2"/>
  </r>
  <r>
    <s v="UT_DERATE_FACTOR"/>
    <x v="11"/>
    <x v="28"/>
    <x v="3"/>
    <x v="17"/>
    <n v="2.3599999999999999E-2"/>
  </r>
  <r>
    <s v="UT_DERATE_FACTOR"/>
    <x v="11"/>
    <x v="28"/>
    <x v="3"/>
    <x v="18"/>
    <n v="2.3200000000000002E-2"/>
  </r>
  <r>
    <s v="UT_DERATE_FACTOR"/>
    <x v="11"/>
    <x v="28"/>
    <x v="3"/>
    <x v="19"/>
    <n v="2.2100000000000002E-2"/>
  </r>
  <r>
    <s v="UT_DERATE_FACTOR"/>
    <x v="11"/>
    <x v="28"/>
    <x v="3"/>
    <x v="20"/>
    <n v="2.3700000000000002E-2"/>
  </r>
  <r>
    <s v="UT_DERATE_FACTOR"/>
    <x v="11"/>
    <x v="28"/>
    <x v="3"/>
    <x v="21"/>
    <n v="2.24E-2"/>
  </r>
  <r>
    <s v="UT_DERATE_FACTOR"/>
    <x v="11"/>
    <x v="28"/>
    <x v="3"/>
    <x v="22"/>
    <n v="2.4500000000000001E-2"/>
  </r>
  <r>
    <s v="UT_DERATE_FACTOR"/>
    <x v="11"/>
    <x v="28"/>
    <x v="3"/>
    <x v="23"/>
    <n v="2.4800000000000003E-2"/>
  </r>
  <r>
    <s v="UT_DERATE_FACTOR"/>
    <x v="11"/>
    <x v="29"/>
    <x v="3"/>
    <x v="0"/>
    <n v="2.4500000000000001E-2"/>
  </r>
  <r>
    <s v="UT_DERATE_FACTOR"/>
    <x v="11"/>
    <x v="29"/>
    <x v="3"/>
    <x v="1"/>
    <n v="2.2100000000000002E-2"/>
  </r>
  <r>
    <s v="UT_DERATE_FACTOR"/>
    <x v="11"/>
    <x v="29"/>
    <x v="3"/>
    <x v="2"/>
    <n v="2.2700000000000001E-2"/>
  </r>
  <r>
    <s v="UT_DERATE_FACTOR"/>
    <x v="11"/>
    <x v="29"/>
    <x v="3"/>
    <x v="3"/>
    <n v="2.1299999999999999E-2"/>
  </r>
  <r>
    <s v="UT_DERATE_FACTOR"/>
    <x v="11"/>
    <x v="29"/>
    <x v="3"/>
    <x v="4"/>
    <n v="2.2500000000000003E-2"/>
  </r>
  <r>
    <s v="UT_DERATE_FACTOR"/>
    <x v="11"/>
    <x v="29"/>
    <x v="3"/>
    <x v="5"/>
    <n v="2.1899999999999999E-2"/>
  </r>
  <r>
    <s v="UT_DERATE_FACTOR"/>
    <x v="11"/>
    <x v="29"/>
    <x v="3"/>
    <x v="6"/>
    <n v="2.1299999999999999E-2"/>
  </r>
  <r>
    <s v="UT_DERATE_FACTOR"/>
    <x v="11"/>
    <x v="29"/>
    <x v="3"/>
    <x v="7"/>
    <n v="2.1100000000000001E-2"/>
  </r>
  <r>
    <s v="UT_DERATE_FACTOR"/>
    <x v="11"/>
    <x v="29"/>
    <x v="3"/>
    <x v="8"/>
    <n v="2.1899999999999999E-2"/>
  </r>
  <r>
    <s v="UT_DERATE_FACTOR"/>
    <x v="11"/>
    <x v="29"/>
    <x v="3"/>
    <x v="9"/>
    <n v="2.2000000000000002E-2"/>
  </r>
  <r>
    <s v="UT_DERATE_FACTOR"/>
    <x v="11"/>
    <x v="29"/>
    <x v="3"/>
    <x v="10"/>
    <n v="2.24E-2"/>
  </r>
  <r>
    <s v="UT_DERATE_FACTOR"/>
    <x v="11"/>
    <x v="29"/>
    <x v="3"/>
    <x v="11"/>
    <n v="2.2100000000000002E-2"/>
  </r>
  <r>
    <s v="UT_DERATE_FACTOR"/>
    <x v="11"/>
    <x v="29"/>
    <x v="3"/>
    <x v="12"/>
    <n v="2.1700000000000001E-2"/>
  </r>
  <r>
    <s v="UT_DERATE_FACTOR"/>
    <x v="11"/>
    <x v="29"/>
    <x v="3"/>
    <x v="13"/>
    <n v="2.3700000000000002E-2"/>
  </r>
  <r>
    <s v="UT_DERATE_FACTOR"/>
    <x v="11"/>
    <x v="29"/>
    <x v="3"/>
    <x v="14"/>
    <n v="2.2500000000000003E-2"/>
  </r>
  <r>
    <s v="UT_DERATE_FACTOR"/>
    <x v="11"/>
    <x v="29"/>
    <x v="3"/>
    <x v="15"/>
    <n v="2.1299999999999999E-2"/>
  </r>
  <r>
    <s v="UT_DERATE_FACTOR"/>
    <x v="11"/>
    <x v="29"/>
    <x v="3"/>
    <x v="16"/>
    <n v="2.1899999999999999E-2"/>
  </r>
  <r>
    <s v="UT_DERATE_FACTOR"/>
    <x v="11"/>
    <x v="29"/>
    <x v="3"/>
    <x v="17"/>
    <n v="2.0800000000000003E-2"/>
  </r>
  <r>
    <s v="UT_DERATE_FACTOR"/>
    <x v="11"/>
    <x v="29"/>
    <x v="3"/>
    <x v="18"/>
    <n v="2.0900000000000002E-2"/>
  </r>
  <r>
    <s v="UT_DERATE_FACTOR"/>
    <x v="11"/>
    <x v="29"/>
    <x v="3"/>
    <x v="19"/>
    <n v="2.2100000000000002E-2"/>
  </r>
  <r>
    <s v="UT_DERATE_FACTOR"/>
    <x v="11"/>
    <x v="29"/>
    <x v="3"/>
    <x v="20"/>
    <n v="2.1600000000000001E-2"/>
  </r>
  <r>
    <s v="UT_DERATE_FACTOR"/>
    <x v="11"/>
    <x v="29"/>
    <x v="3"/>
    <x v="21"/>
    <n v="2.2800000000000001E-2"/>
  </r>
  <r>
    <s v="UT_DERATE_FACTOR"/>
    <x v="11"/>
    <x v="29"/>
    <x v="3"/>
    <x v="22"/>
    <n v="2.3100000000000002E-2"/>
  </r>
  <r>
    <s v="UT_DERATE_FACTOR"/>
    <x v="11"/>
    <x v="29"/>
    <x v="3"/>
    <x v="23"/>
    <n v="3.2399999999999998E-2"/>
  </r>
  <r>
    <s v="UT_DERATE_FACTOR"/>
    <x v="11"/>
    <x v="30"/>
    <x v="3"/>
    <x v="0"/>
    <n v="4.2200000000000001E-2"/>
  </r>
  <r>
    <s v="UT_DERATE_FACTOR"/>
    <x v="11"/>
    <x v="30"/>
    <x v="3"/>
    <x v="1"/>
    <n v="2.2500000000000003E-2"/>
  </r>
  <r>
    <s v="UT_DERATE_FACTOR"/>
    <x v="11"/>
    <x v="30"/>
    <x v="3"/>
    <x v="2"/>
    <n v="2.1600000000000001E-2"/>
  </r>
  <r>
    <s v="UT_DERATE_FACTOR"/>
    <x v="11"/>
    <x v="30"/>
    <x v="3"/>
    <x v="3"/>
    <n v="2.2200000000000001E-2"/>
  </r>
  <r>
    <s v="UT_DERATE_FACTOR"/>
    <x v="11"/>
    <x v="30"/>
    <x v="3"/>
    <x v="4"/>
    <n v="2.18E-2"/>
  </r>
  <r>
    <s v="UT_DERATE_FACTOR"/>
    <x v="11"/>
    <x v="30"/>
    <x v="3"/>
    <x v="5"/>
    <n v="2.0500000000000001E-2"/>
  </r>
  <r>
    <s v="UT_DERATE_FACTOR"/>
    <x v="11"/>
    <x v="30"/>
    <x v="3"/>
    <x v="6"/>
    <n v="2.0200000000000003E-2"/>
  </r>
  <r>
    <s v="UT_DERATE_FACTOR"/>
    <x v="11"/>
    <x v="30"/>
    <x v="3"/>
    <x v="7"/>
    <n v="2.1299999999999999E-2"/>
  </r>
  <r>
    <s v="UT_DERATE_FACTOR"/>
    <x v="11"/>
    <x v="30"/>
    <x v="3"/>
    <x v="8"/>
    <n v="2.1700000000000001E-2"/>
  </r>
  <r>
    <s v="UT_DERATE_FACTOR"/>
    <x v="11"/>
    <x v="30"/>
    <x v="3"/>
    <x v="9"/>
    <n v="2.24E-2"/>
  </r>
  <r>
    <s v="UT_DERATE_FACTOR"/>
    <x v="11"/>
    <x v="30"/>
    <x v="3"/>
    <x v="10"/>
    <n v="2.07E-2"/>
  </r>
  <r>
    <s v="UT_DERATE_FACTOR"/>
    <x v="11"/>
    <x v="30"/>
    <x v="3"/>
    <x v="11"/>
    <n v="2.3E-2"/>
  </r>
  <r>
    <s v="UT_DERATE_FACTOR"/>
    <x v="11"/>
    <x v="30"/>
    <x v="3"/>
    <x v="12"/>
    <n v="2.18E-2"/>
  </r>
  <r>
    <s v="UT_DERATE_FACTOR"/>
    <x v="11"/>
    <x v="30"/>
    <x v="3"/>
    <x v="13"/>
    <n v="2.1899999999999999E-2"/>
  </r>
  <r>
    <s v="UT_DERATE_FACTOR"/>
    <x v="11"/>
    <x v="30"/>
    <x v="3"/>
    <x v="14"/>
    <n v="2.2600000000000002E-2"/>
  </r>
  <r>
    <s v="UT_DERATE_FACTOR"/>
    <x v="11"/>
    <x v="30"/>
    <x v="3"/>
    <x v="15"/>
    <n v="2.3300000000000001E-2"/>
  </r>
  <r>
    <s v="UT_DERATE_FACTOR"/>
    <x v="11"/>
    <x v="30"/>
    <x v="3"/>
    <x v="16"/>
    <n v="2.46E-2"/>
  </r>
  <r>
    <s v="UT_DERATE_FACTOR"/>
    <x v="11"/>
    <x v="30"/>
    <x v="3"/>
    <x v="17"/>
    <n v="2.2100000000000002E-2"/>
  </r>
  <r>
    <s v="UT_DERATE_FACTOR"/>
    <x v="11"/>
    <x v="30"/>
    <x v="3"/>
    <x v="18"/>
    <n v="2.2600000000000002E-2"/>
  </r>
  <r>
    <s v="UT_DERATE_FACTOR"/>
    <x v="11"/>
    <x v="30"/>
    <x v="3"/>
    <x v="19"/>
    <n v="2.3E-2"/>
  </r>
  <r>
    <s v="UT_DERATE_FACTOR"/>
    <x v="11"/>
    <x v="30"/>
    <x v="3"/>
    <x v="20"/>
    <n v="2.23E-2"/>
  </r>
  <r>
    <s v="UT_DERATE_FACTOR"/>
    <x v="11"/>
    <x v="30"/>
    <x v="3"/>
    <x v="21"/>
    <n v="2.12E-2"/>
  </r>
  <r>
    <s v="UT_DERATE_FACTOR"/>
    <x v="11"/>
    <x v="30"/>
    <x v="3"/>
    <x v="22"/>
    <n v="2.2500000000000003E-2"/>
  </r>
  <r>
    <s v="UT_DERATE_FACTOR"/>
    <x v="11"/>
    <x v="30"/>
    <x v="3"/>
    <x v="23"/>
    <n v="2.3300000000000001E-2"/>
  </r>
  <r>
    <s v="UT_DERATE_FACTOR"/>
    <x v="0"/>
    <x v="0"/>
    <x v="4"/>
    <x v="0"/>
    <n v="2.5100000000000001E-2"/>
  </r>
  <r>
    <s v="UT_DERATE_FACTOR"/>
    <x v="0"/>
    <x v="0"/>
    <x v="4"/>
    <x v="1"/>
    <n v="2.63E-2"/>
  </r>
  <r>
    <s v="UT_DERATE_FACTOR"/>
    <x v="0"/>
    <x v="0"/>
    <x v="4"/>
    <x v="2"/>
    <n v="2.53E-2"/>
  </r>
  <r>
    <s v="UT_DERATE_FACTOR"/>
    <x v="0"/>
    <x v="0"/>
    <x v="4"/>
    <x v="3"/>
    <n v="2.53E-2"/>
  </r>
  <r>
    <s v="UT_DERATE_FACTOR"/>
    <x v="0"/>
    <x v="0"/>
    <x v="4"/>
    <x v="4"/>
    <n v="2.5500000000000002E-2"/>
  </r>
  <r>
    <s v="UT_DERATE_FACTOR"/>
    <x v="0"/>
    <x v="0"/>
    <x v="4"/>
    <x v="5"/>
    <n v="2.5500000000000002E-2"/>
  </r>
  <r>
    <s v="UT_DERATE_FACTOR"/>
    <x v="0"/>
    <x v="0"/>
    <x v="4"/>
    <x v="6"/>
    <n v="2.46E-2"/>
  </r>
  <r>
    <s v="UT_DERATE_FACTOR"/>
    <x v="0"/>
    <x v="0"/>
    <x v="4"/>
    <x v="7"/>
    <n v="2.4900000000000002E-2"/>
  </r>
  <r>
    <s v="UT_DERATE_FACTOR"/>
    <x v="0"/>
    <x v="0"/>
    <x v="4"/>
    <x v="8"/>
    <n v="2.41E-2"/>
  </r>
  <r>
    <s v="UT_DERATE_FACTOR"/>
    <x v="0"/>
    <x v="0"/>
    <x v="4"/>
    <x v="9"/>
    <n v="2.4200000000000003E-2"/>
  </r>
  <r>
    <s v="UT_DERATE_FACTOR"/>
    <x v="0"/>
    <x v="0"/>
    <x v="4"/>
    <x v="10"/>
    <n v="2.2600000000000002E-2"/>
  </r>
  <r>
    <s v="UT_DERATE_FACTOR"/>
    <x v="0"/>
    <x v="0"/>
    <x v="4"/>
    <x v="11"/>
    <n v="2.3700000000000002E-2"/>
  </r>
  <r>
    <s v="UT_DERATE_FACTOR"/>
    <x v="0"/>
    <x v="0"/>
    <x v="4"/>
    <x v="12"/>
    <n v="2.4300000000000002E-2"/>
  </r>
  <r>
    <s v="UT_DERATE_FACTOR"/>
    <x v="0"/>
    <x v="0"/>
    <x v="4"/>
    <x v="13"/>
    <n v="2.3E-2"/>
  </r>
  <r>
    <s v="UT_DERATE_FACTOR"/>
    <x v="0"/>
    <x v="0"/>
    <x v="4"/>
    <x v="14"/>
    <n v="2.2100000000000002E-2"/>
  </r>
  <r>
    <s v="UT_DERATE_FACTOR"/>
    <x v="0"/>
    <x v="0"/>
    <x v="4"/>
    <x v="15"/>
    <n v="2.1600000000000001E-2"/>
  </r>
  <r>
    <s v="UT_DERATE_FACTOR"/>
    <x v="0"/>
    <x v="0"/>
    <x v="4"/>
    <x v="16"/>
    <n v="2.4400000000000002E-2"/>
  </r>
  <r>
    <s v="UT_DERATE_FACTOR"/>
    <x v="0"/>
    <x v="0"/>
    <x v="4"/>
    <x v="17"/>
    <n v="2.4800000000000003E-2"/>
  </r>
  <r>
    <s v="UT_DERATE_FACTOR"/>
    <x v="0"/>
    <x v="0"/>
    <x v="4"/>
    <x v="18"/>
    <n v="2.5000000000000001E-2"/>
  </r>
  <r>
    <s v="UT_DERATE_FACTOR"/>
    <x v="0"/>
    <x v="0"/>
    <x v="4"/>
    <x v="19"/>
    <n v="2.46E-2"/>
  </r>
  <r>
    <s v="UT_DERATE_FACTOR"/>
    <x v="0"/>
    <x v="0"/>
    <x v="4"/>
    <x v="20"/>
    <n v="2.41E-2"/>
  </r>
  <r>
    <s v="UT_DERATE_FACTOR"/>
    <x v="0"/>
    <x v="0"/>
    <x v="4"/>
    <x v="21"/>
    <n v="2.4200000000000003E-2"/>
  </r>
  <r>
    <s v="UT_DERATE_FACTOR"/>
    <x v="0"/>
    <x v="0"/>
    <x v="4"/>
    <x v="22"/>
    <n v="2.35E-2"/>
  </r>
  <r>
    <s v="UT_DERATE_FACTOR"/>
    <x v="0"/>
    <x v="0"/>
    <x v="4"/>
    <x v="23"/>
    <n v="2.4300000000000002E-2"/>
  </r>
  <r>
    <s v="UT_DERATE_FACTOR"/>
    <x v="0"/>
    <x v="1"/>
    <x v="4"/>
    <x v="0"/>
    <n v="2.5400000000000002E-2"/>
  </r>
  <r>
    <s v="UT_DERATE_FACTOR"/>
    <x v="0"/>
    <x v="1"/>
    <x v="4"/>
    <x v="1"/>
    <n v="2.4500000000000001E-2"/>
  </r>
  <r>
    <s v="UT_DERATE_FACTOR"/>
    <x v="0"/>
    <x v="1"/>
    <x v="4"/>
    <x v="2"/>
    <n v="2.46E-2"/>
  </r>
  <r>
    <s v="UT_DERATE_FACTOR"/>
    <x v="0"/>
    <x v="1"/>
    <x v="4"/>
    <x v="3"/>
    <n v="2.4200000000000003E-2"/>
  </r>
  <r>
    <s v="UT_DERATE_FACTOR"/>
    <x v="0"/>
    <x v="1"/>
    <x v="4"/>
    <x v="4"/>
    <n v="2.5500000000000002E-2"/>
  </r>
  <r>
    <s v="UT_DERATE_FACTOR"/>
    <x v="0"/>
    <x v="1"/>
    <x v="4"/>
    <x v="5"/>
    <n v="2.4E-2"/>
  </r>
  <r>
    <s v="UT_DERATE_FACTOR"/>
    <x v="0"/>
    <x v="1"/>
    <x v="4"/>
    <x v="6"/>
    <n v="2.3900000000000001E-2"/>
  </r>
  <r>
    <s v="UT_DERATE_FACTOR"/>
    <x v="0"/>
    <x v="1"/>
    <x v="4"/>
    <x v="7"/>
    <n v="2.3599999999999999E-2"/>
  </r>
  <r>
    <s v="UT_DERATE_FACTOR"/>
    <x v="0"/>
    <x v="1"/>
    <x v="4"/>
    <x v="8"/>
    <n v="2.3900000000000001E-2"/>
  </r>
  <r>
    <s v="UT_DERATE_FACTOR"/>
    <x v="0"/>
    <x v="1"/>
    <x v="4"/>
    <x v="9"/>
    <n v="2.3300000000000001E-2"/>
  </r>
  <r>
    <s v="UT_DERATE_FACTOR"/>
    <x v="0"/>
    <x v="1"/>
    <x v="4"/>
    <x v="10"/>
    <n v="2.2100000000000002E-2"/>
  </r>
  <r>
    <s v="UT_DERATE_FACTOR"/>
    <x v="0"/>
    <x v="1"/>
    <x v="4"/>
    <x v="11"/>
    <n v="2.2800000000000001E-2"/>
  </r>
  <r>
    <s v="UT_DERATE_FACTOR"/>
    <x v="0"/>
    <x v="1"/>
    <x v="4"/>
    <x v="12"/>
    <n v="2.29E-2"/>
  </r>
  <r>
    <s v="UT_DERATE_FACTOR"/>
    <x v="0"/>
    <x v="1"/>
    <x v="4"/>
    <x v="13"/>
    <n v="2.2100000000000002E-2"/>
  </r>
  <r>
    <s v="UT_DERATE_FACTOR"/>
    <x v="0"/>
    <x v="1"/>
    <x v="4"/>
    <x v="14"/>
    <n v="2.2700000000000001E-2"/>
  </r>
  <r>
    <s v="UT_DERATE_FACTOR"/>
    <x v="0"/>
    <x v="1"/>
    <x v="4"/>
    <x v="15"/>
    <n v="2.2600000000000002E-2"/>
  </r>
  <r>
    <s v="UT_DERATE_FACTOR"/>
    <x v="0"/>
    <x v="1"/>
    <x v="4"/>
    <x v="16"/>
    <n v="2.41E-2"/>
  </r>
  <r>
    <s v="UT_DERATE_FACTOR"/>
    <x v="0"/>
    <x v="1"/>
    <x v="4"/>
    <x v="17"/>
    <n v="2.29E-2"/>
  </r>
  <r>
    <s v="UT_DERATE_FACTOR"/>
    <x v="0"/>
    <x v="1"/>
    <x v="4"/>
    <x v="18"/>
    <n v="2.3400000000000001E-2"/>
  </r>
  <r>
    <s v="UT_DERATE_FACTOR"/>
    <x v="0"/>
    <x v="1"/>
    <x v="4"/>
    <x v="19"/>
    <n v="2.4300000000000002E-2"/>
  </r>
  <r>
    <s v="UT_DERATE_FACTOR"/>
    <x v="0"/>
    <x v="1"/>
    <x v="4"/>
    <x v="20"/>
    <n v="2.3E-2"/>
  </r>
  <r>
    <s v="UT_DERATE_FACTOR"/>
    <x v="0"/>
    <x v="1"/>
    <x v="4"/>
    <x v="21"/>
    <n v="2.3800000000000002E-2"/>
  </r>
  <r>
    <s v="UT_DERATE_FACTOR"/>
    <x v="0"/>
    <x v="1"/>
    <x v="4"/>
    <x v="22"/>
    <n v="2.24E-2"/>
  </r>
  <r>
    <s v="UT_DERATE_FACTOR"/>
    <x v="0"/>
    <x v="1"/>
    <x v="4"/>
    <x v="23"/>
    <n v="2.3E-2"/>
  </r>
  <r>
    <s v="UT_DERATE_FACTOR"/>
    <x v="0"/>
    <x v="2"/>
    <x v="4"/>
    <x v="0"/>
    <n v="2.3400000000000001E-2"/>
  </r>
  <r>
    <s v="UT_DERATE_FACTOR"/>
    <x v="0"/>
    <x v="2"/>
    <x v="4"/>
    <x v="1"/>
    <n v="2.3300000000000001E-2"/>
  </r>
  <r>
    <s v="UT_DERATE_FACTOR"/>
    <x v="0"/>
    <x v="2"/>
    <x v="4"/>
    <x v="2"/>
    <n v="2.4E-2"/>
  </r>
  <r>
    <s v="UT_DERATE_FACTOR"/>
    <x v="0"/>
    <x v="2"/>
    <x v="4"/>
    <x v="3"/>
    <n v="2.2200000000000001E-2"/>
  </r>
  <r>
    <s v="UT_DERATE_FACTOR"/>
    <x v="0"/>
    <x v="2"/>
    <x v="4"/>
    <x v="4"/>
    <n v="2.3800000000000002E-2"/>
  </r>
  <r>
    <s v="UT_DERATE_FACTOR"/>
    <x v="0"/>
    <x v="2"/>
    <x v="4"/>
    <x v="5"/>
    <n v="2.4900000000000002E-2"/>
  </r>
  <r>
    <s v="UT_DERATE_FACTOR"/>
    <x v="0"/>
    <x v="2"/>
    <x v="4"/>
    <x v="6"/>
    <n v="2.2600000000000002E-2"/>
  </r>
  <r>
    <s v="UT_DERATE_FACTOR"/>
    <x v="0"/>
    <x v="2"/>
    <x v="4"/>
    <x v="7"/>
    <n v="2.23E-2"/>
  </r>
  <r>
    <s v="UT_DERATE_FACTOR"/>
    <x v="0"/>
    <x v="2"/>
    <x v="4"/>
    <x v="8"/>
    <n v="2.23E-2"/>
  </r>
  <r>
    <s v="UT_DERATE_FACTOR"/>
    <x v="0"/>
    <x v="2"/>
    <x v="4"/>
    <x v="9"/>
    <n v="2.1000000000000001E-2"/>
  </r>
  <r>
    <s v="UT_DERATE_FACTOR"/>
    <x v="0"/>
    <x v="2"/>
    <x v="4"/>
    <x v="10"/>
    <n v="2.1700000000000001E-2"/>
  </r>
  <r>
    <s v="UT_DERATE_FACTOR"/>
    <x v="0"/>
    <x v="2"/>
    <x v="4"/>
    <x v="11"/>
    <n v="2.18E-2"/>
  </r>
  <r>
    <s v="UT_DERATE_FACTOR"/>
    <x v="0"/>
    <x v="2"/>
    <x v="4"/>
    <x v="12"/>
    <n v="2.2000000000000002E-2"/>
  </r>
  <r>
    <s v="UT_DERATE_FACTOR"/>
    <x v="0"/>
    <x v="2"/>
    <x v="4"/>
    <x v="13"/>
    <n v="2.1100000000000001E-2"/>
  </r>
  <r>
    <s v="UT_DERATE_FACTOR"/>
    <x v="0"/>
    <x v="2"/>
    <x v="4"/>
    <x v="14"/>
    <n v="2.1400000000000002E-2"/>
  </r>
  <r>
    <s v="UT_DERATE_FACTOR"/>
    <x v="0"/>
    <x v="2"/>
    <x v="4"/>
    <x v="15"/>
    <n v="2.3200000000000002E-2"/>
  </r>
  <r>
    <s v="UT_DERATE_FACTOR"/>
    <x v="0"/>
    <x v="2"/>
    <x v="4"/>
    <x v="16"/>
    <n v="2.3599999999999999E-2"/>
  </r>
  <r>
    <s v="UT_DERATE_FACTOR"/>
    <x v="0"/>
    <x v="2"/>
    <x v="4"/>
    <x v="17"/>
    <n v="2.3200000000000002E-2"/>
  </r>
  <r>
    <s v="UT_DERATE_FACTOR"/>
    <x v="0"/>
    <x v="2"/>
    <x v="4"/>
    <x v="18"/>
    <n v="2.1899999999999999E-2"/>
  </r>
  <r>
    <s v="UT_DERATE_FACTOR"/>
    <x v="0"/>
    <x v="2"/>
    <x v="4"/>
    <x v="19"/>
    <n v="2.3100000000000002E-2"/>
  </r>
  <r>
    <s v="UT_DERATE_FACTOR"/>
    <x v="0"/>
    <x v="2"/>
    <x v="4"/>
    <x v="20"/>
    <n v="2.2800000000000001E-2"/>
  </r>
  <r>
    <s v="UT_DERATE_FACTOR"/>
    <x v="0"/>
    <x v="2"/>
    <x v="4"/>
    <x v="21"/>
    <n v="2.3800000000000002E-2"/>
  </r>
  <r>
    <s v="UT_DERATE_FACTOR"/>
    <x v="0"/>
    <x v="2"/>
    <x v="4"/>
    <x v="22"/>
    <n v="2.3300000000000001E-2"/>
  </r>
  <r>
    <s v="UT_DERATE_FACTOR"/>
    <x v="0"/>
    <x v="2"/>
    <x v="4"/>
    <x v="23"/>
    <n v="2.5900000000000003E-2"/>
  </r>
  <r>
    <s v="UT_DERATE_FACTOR"/>
    <x v="0"/>
    <x v="3"/>
    <x v="4"/>
    <x v="0"/>
    <n v="2.47E-2"/>
  </r>
  <r>
    <s v="UT_DERATE_FACTOR"/>
    <x v="0"/>
    <x v="3"/>
    <x v="4"/>
    <x v="1"/>
    <n v="2.7E-2"/>
  </r>
  <r>
    <s v="UT_DERATE_FACTOR"/>
    <x v="0"/>
    <x v="3"/>
    <x v="4"/>
    <x v="2"/>
    <n v="2.7200000000000002E-2"/>
  </r>
  <r>
    <s v="UT_DERATE_FACTOR"/>
    <x v="0"/>
    <x v="3"/>
    <x v="4"/>
    <x v="3"/>
    <n v="2.64E-2"/>
  </r>
  <r>
    <s v="UT_DERATE_FACTOR"/>
    <x v="0"/>
    <x v="3"/>
    <x v="4"/>
    <x v="4"/>
    <n v="2.64E-2"/>
  </r>
  <r>
    <s v="UT_DERATE_FACTOR"/>
    <x v="0"/>
    <x v="3"/>
    <x v="4"/>
    <x v="5"/>
    <n v="2.64E-2"/>
  </r>
  <r>
    <s v="UT_DERATE_FACTOR"/>
    <x v="0"/>
    <x v="3"/>
    <x v="4"/>
    <x v="6"/>
    <n v="2.6100000000000002E-2"/>
  </r>
  <r>
    <s v="UT_DERATE_FACTOR"/>
    <x v="0"/>
    <x v="3"/>
    <x v="4"/>
    <x v="7"/>
    <n v="2.53E-2"/>
  </r>
  <r>
    <s v="UT_DERATE_FACTOR"/>
    <x v="0"/>
    <x v="3"/>
    <x v="4"/>
    <x v="8"/>
    <n v="2.46E-2"/>
  </r>
  <r>
    <s v="UT_DERATE_FACTOR"/>
    <x v="0"/>
    <x v="3"/>
    <x v="4"/>
    <x v="9"/>
    <n v="2.5900000000000003E-2"/>
  </r>
  <r>
    <s v="UT_DERATE_FACTOR"/>
    <x v="0"/>
    <x v="3"/>
    <x v="4"/>
    <x v="10"/>
    <n v="2.5900000000000003E-2"/>
  </r>
  <r>
    <s v="UT_DERATE_FACTOR"/>
    <x v="0"/>
    <x v="3"/>
    <x v="4"/>
    <x v="11"/>
    <n v="2.46E-2"/>
  </r>
  <r>
    <s v="UT_DERATE_FACTOR"/>
    <x v="0"/>
    <x v="3"/>
    <x v="4"/>
    <x v="12"/>
    <n v="2.5000000000000001E-2"/>
  </r>
  <r>
    <s v="UT_DERATE_FACTOR"/>
    <x v="0"/>
    <x v="3"/>
    <x v="4"/>
    <x v="13"/>
    <n v="2.4900000000000002E-2"/>
  </r>
  <r>
    <s v="UT_DERATE_FACTOR"/>
    <x v="0"/>
    <x v="3"/>
    <x v="4"/>
    <x v="14"/>
    <n v="2.52E-2"/>
  </r>
  <r>
    <s v="UT_DERATE_FACTOR"/>
    <x v="0"/>
    <x v="3"/>
    <x v="4"/>
    <x v="15"/>
    <n v="2.3900000000000001E-2"/>
  </r>
  <r>
    <s v="UT_DERATE_FACTOR"/>
    <x v="0"/>
    <x v="3"/>
    <x v="4"/>
    <x v="16"/>
    <n v="2.52E-2"/>
  </r>
  <r>
    <s v="UT_DERATE_FACTOR"/>
    <x v="0"/>
    <x v="3"/>
    <x v="4"/>
    <x v="17"/>
    <n v="2.47E-2"/>
  </r>
  <r>
    <s v="UT_DERATE_FACTOR"/>
    <x v="0"/>
    <x v="3"/>
    <x v="4"/>
    <x v="18"/>
    <n v="2.5000000000000001E-2"/>
  </r>
  <r>
    <s v="UT_DERATE_FACTOR"/>
    <x v="0"/>
    <x v="3"/>
    <x v="4"/>
    <x v="19"/>
    <n v="2.4800000000000003E-2"/>
  </r>
  <r>
    <s v="UT_DERATE_FACTOR"/>
    <x v="0"/>
    <x v="3"/>
    <x v="4"/>
    <x v="20"/>
    <n v="2.5100000000000001E-2"/>
  </r>
  <r>
    <s v="UT_DERATE_FACTOR"/>
    <x v="0"/>
    <x v="3"/>
    <x v="4"/>
    <x v="21"/>
    <n v="2.63E-2"/>
  </r>
  <r>
    <s v="UT_DERATE_FACTOR"/>
    <x v="0"/>
    <x v="3"/>
    <x v="4"/>
    <x v="22"/>
    <n v="2.8200000000000003E-2"/>
  </r>
  <r>
    <s v="UT_DERATE_FACTOR"/>
    <x v="0"/>
    <x v="3"/>
    <x v="4"/>
    <x v="23"/>
    <n v="2.8800000000000003E-2"/>
  </r>
  <r>
    <s v="UT_DERATE_FACTOR"/>
    <x v="0"/>
    <x v="4"/>
    <x v="4"/>
    <x v="0"/>
    <n v="2.7100000000000003E-2"/>
  </r>
  <r>
    <s v="UT_DERATE_FACTOR"/>
    <x v="0"/>
    <x v="4"/>
    <x v="4"/>
    <x v="1"/>
    <n v="2.8200000000000003E-2"/>
  </r>
  <r>
    <s v="UT_DERATE_FACTOR"/>
    <x v="0"/>
    <x v="4"/>
    <x v="4"/>
    <x v="2"/>
    <n v="2.75E-2"/>
  </r>
  <r>
    <s v="UT_DERATE_FACTOR"/>
    <x v="0"/>
    <x v="4"/>
    <x v="4"/>
    <x v="3"/>
    <n v="2.7600000000000003E-2"/>
  </r>
  <r>
    <s v="UT_DERATE_FACTOR"/>
    <x v="0"/>
    <x v="4"/>
    <x v="4"/>
    <x v="4"/>
    <n v="2.8500000000000001E-2"/>
  </r>
  <r>
    <s v="UT_DERATE_FACTOR"/>
    <x v="0"/>
    <x v="4"/>
    <x v="4"/>
    <x v="5"/>
    <n v="2.8300000000000002E-2"/>
  </r>
  <r>
    <s v="UT_DERATE_FACTOR"/>
    <x v="0"/>
    <x v="4"/>
    <x v="4"/>
    <x v="6"/>
    <n v="2.7700000000000002E-2"/>
  </r>
  <r>
    <s v="UT_DERATE_FACTOR"/>
    <x v="0"/>
    <x v="4"/>
    <x v="4"/>
    <x v="7"/>
    <n v="2.6700000000000002E-2"/>
  </r>
  <r>
    <s v="UT_DERATE_FACTOR"/>
    <x v="0"/>
    <x v="4"/>
    <x v="4"/>
    <x v="8"/>
    <n v="2.5600000000000001E-2"/>
  </r>
  <r>
    <s v="UT_DERATE_FACTOR"/>
    <x v="0"/>
    <x v="4"/>
    <x v="4"/>
    <x v="9"/>
    <n v="2.5900000000000003E-2"/>
  </r>
  <r>
    <s v="UT_DERATE_FACTOR"/>
    <x v="0"/>
    <x v="4"/>
    <x v="4"/>
    <x v="10"/>
    <n v="2.4900000000000002E-2"/>
  </r>
  <r>
    <s v="UT_DERATE_FACTOR"/>
    <x v="0"/>
    <x v="4"/>
    <x v="4"/>
    <x v="11"/>
    <n v="2.58E-2"/>
  </r>
  <r>
    <s v="UT_DERATE_FACTOR"/>
    <x v="0"/>
    <x v="4"/>
    <x v="4"/>
    <x v="12"/>
    <n v="2.6600000000000002E-2"/>
  </r>
  <r>
    <s v="UT_DERATE_FACTOR"/>
    <x v="0"/>
    <x v="4"/>
    <x v="4"/>
    <x v="13"/>
    <n v="2.6500000000000003E-2"/>
  </r>
  <r>
    <s v="UT_DERATE_FACTOR"/>
    <x v="0"/>
    <x v="4"/>
    <x v="4"/>
    <x v="14"/>
    <n v="2.4900000000000002E-2"/>
  </r>
  <r>
    <s v="UT_DERATE_FACTOR"/>
    <x v="0"/>
    <x v="4"/>
    <x v="4"/>
    <x v="15"/>
    <n v="2.7400000000000001E-2"/>
  </r>
  <r>
    <s v="UT_DERATE_FACTOR"/>
    <x v="0"/>
    <x v="4"/>
    <x v="4"/>
    <x v="16"/>
    <n v="2.7E-2"/>
  </r>
  <r>
    <s v="UT_DERATE_FACTOR"/>
    <x v="0"/>
    <x v="4"/>
    <x v="4"/>
    <x v="17"/>
    <n v="2.75E-2"/>
  </r>
  <r>
    <s v="UT_DERATE_FACTOR"/>
    <x v="0"/>
    <x v="4"/>
    <x v="4"/>
    <x v="18"/>
    <n v="2.7600000000000003E-2"/>
  </r>
  <r>
    <s v="UT_DERATE_FACTOR"/>
    <x v="0"/>
    <x v="4"/>
    <x v="4"/>
    <x v="19"/>
    <n v="2.87E-2"/>
  </r>
  <r>
    <s v="UT_DERATE_FACTOR"/>
    <x v="0"/>
    <x v="4"/>
    <x v="4"/>
    <x v="20"/>
    <n v="2.8300000000000002E-2"/>
  </r>
  <r>
    <s v="UT_DERATE_FACTOR"/>
    <x v="0"/>
    <x v="4"/>
    <x v="4"/>
    <x v="21"/>
    <n v="2.8300000000000002E-2"/>
  </r>
  <r>
    <s v="UT_DERATE_FACTOR"/>
    <x v="0"/>
    <x v="4"/>
    <x v="4"/>
    <x v="22"/>
    <n v="2.9700000000000001E-2"/>
  </r>
  <r>
    <s v="UT_DERATE_FACTOR"/>
    <x v="0"/>
    <x v="4"/>
    <x v="4"/>
    <x v="23"/>
    <n v="2.9300000000000003E-2"/>
  </r>
  <r>
    <s v="UT_DERATE_FACTOR"/>
    <x v="0"/>
    <x v="5"/>
    <x v="4"/>
    <x v="0"/>
    <n v="3.1200000000000002E-2"/>
  </r>
  <r>
    <s v="UT_DERATE_FACTOR"/>
    <x v="0"/>
    <x v="5"/>
    <x v="4"/>
    <x v="1"/>
    <n v="2.87E-2"/>
  </r>
  <r>
    <s v="UT_DERATE_FACTOR"/>
    <x v="0"/>
    <x v="5"/>
    <x v="4"/>
    <x v="2"/>
    <n v="2.86E-2"/>
  </r>
  <r>
    <s v="UT_DERATE_FACTOR"/>
    <x v="0"/>
    <x v="5"/>
    <x v="4"/>
    <x v="3"/>
    <n v="2.69E-2"/>
  </r>
  <r>
    <s v="UT_DERATE_FACTOR"/>
    <x v="0"/>
    <x v="5"/>
    <x v="4"/>
    <x v="4"/>
    <n v="2.5700000000000001E-2"/>
  </r>
  <r>
    <s v="UT_DERATE_FACTOR"/>
    <x v="0"/>
    <x v="5"/>
    <x v="4"/>
    <x v="5"/>
    <n v="2.4900000000000002E-2"/>
  </r>
  <r>
    <s v="UT_DERATE_FACTOR"/>
    <x v="0"/>
    <x v="5"/>
    <x v="4"/>
    <x v="6"/>
    <n v="2.4800000000000003E-2"/>
  </r>
  <r>
    <s v="UT_DERATE_FACTOR"/>
    <x v="0"/>
    <x v="5"/>
    <x v="4"/>
    <x v="7"/>
    <n v="2.35E-2"/>
  </r>
  <r>
    <s v="UT_DERATE_FACTOR"/>
    <x v="0"/>
    <x v="5"/>
    <x v="4"/>
    <x v="8"/>
    <n v="2.5400000000000002E-2"/>
  </r>
  <r>
    <s v="UT_DERATE_FACTOR"/>
    <x v="0"/>
    <x v="5"/>
    <x v="4"/>
    <x v="9"/>
    <n v="2.5000000000000001E-2"/>
  </r>
  <r>
    <s v="UT_DERATE_FACTOR"/>
    <x v="0"/>
    <x v="5"/>
    <x v="4"/>
    <x v="10"/>
    <n v="2.3900000000000001E-2"/>
  </r>
  <r>
    <s v="UT_DERATE_FACTOR"/>
    <x v="0"/>
    <x v="5"/>
    <x v="4"/>
    <x v="11"/>
    <n v="2.41E-2"/>
  </r>
  <r>
    <s v="UT_DERATE_FACTOR"/>
    <x v="0"/>
    <x v="5"/>
    <x v="4"/>
    <x v="12"/>
    <n v="2.3300000000000001E-2"/>
  </r>
  <r>
    <s v="UT_DERATE_FACTOR"/>
    <x v="0"/>
    <x v="5"/>
    <x v="4"/>
    <x v="13"/>
    <n v="2.3100000000000002E-2"/>
  </r>
  <r>
    <s v="UT_DERATE_FACTOR"/>
    <x v="0"/>
    <x v="5"/>
    <x v="4"/>
    <x v="14"/>
    <n v="2.4300000000000002E-2"/>
  </r>
  <r>
    <s v="UT_DERATE_FACTOR"/>
    <x v="0"/>
    <x v="5"/>
    <x v="4"/>
    <x v="15"/>
    <n v="2.35E-2"/>
  </r>
  <r>
    <s v="UT_DERATE_FACTOR"/>
    <x v="0"/>
    <x v="5"/>
    <x v="4"/>
    <x v="16"/>
    <n v="2.6800000000000001E-2"/>
  </r>
  <r>
    <s v="UT_DERATE_FACTOR"/>
    <x v="0"/>
    <x v="5"/>
    <x v="4"/>
    <x v="17"/>
    <n v="2.3400000000000001E-2"/>
  </r>
  <r>
    <s v="UT_DERATE_FACTOR"/>
    <x v="0"/>
    <x v="5"/>
    <x v="4"/>
    <x v="18"/>
    <n v="2.35E-2"/>
  </r>
  <r>
    <s v="UT_DERATE_FACTOR"/>
    <x v="0"/>
    <x v="5"/>
    <x v="4"/>
    <x v="19"/>
    <n v="2.4500000000000001E-2"/>
  </r>
  <r>
    <s v="UT_DERATE_FACTOR"/>
    <x v="0"/>
    <x v="5"/>
    <x v="4"/>
    <x v="20"/>
    <n v="2.6100000000000002E-2"/>
  </r>
  <r>
    <s v="UT_DERATE_FACTOR"/>
    <x v="0"/>
    <x v="5"/>
    <x v="4"/>
    <x v="21"/>
    <n v="2.41E-2"/>
  </r>
  <r>
    <s v="UT_DERATE_FACTOR"/>
    <x v="0"/>
    <x v="5"/>
    <x v="4"/>
    <x v="22"/>
    <n v="2.63E-2"/>
  </r>
  <r>
    <s v="UT_DERATE_FACTOR"/>
    <x v="0"/>
    <x v="5"/>
    <x v="4"/>
    <x v="23"/>
    <n v="2.7200000000000002E-2"/>
  </r>
  <r>
    <s v="UT_DERATE_FACTOR"/>
    <x v="0"/>
    <x v="6"/>
    <x v="4"/>
    <x v="0"/>
    <n v="2.69E-2"/>
  </r>
  <r>
    <s v="UT_DERATE_FACTOR"/>
    <x v="0"/>
    <x v="6"/>
    <x v="4"/>
    <x v="1"/>
    <n v="2.58E-2"/>
  </r>
  <r>
    <s v="UT_DERATE_FACTOR"/>
    <x v="0"/>
    <x v="6"/>
    <x v="4"/>
    <x v="2"/>
    <n v="2.4400000000000002E-2"/>
  </r>
  <r>
    <s v="UT_DERATE_FACTOR"/>
    <x v="0"/>
    <x v="6"/>
    <x v="4"/>
    <x v="3"/>
    <n v="2.5400000000000002E-2"/>
  </r>
  <r>
    <s v="UT_DERATE_FACTOR"/>
    <x v="0"/>
    <x v="6"/>
    <x v="4"/>
    <x v="4"/>
    <n v="2.4500000000000001E-2"/>
  </r>
  <r>
    <s v="UT_DERATE_FACTOR"/>
    <x v="0"/>
    <x v="6"/>
    <x v="4"/>
    <x v="5"/>
    <n v="2.3700000000000002E-2"/>
  </r>
  <r>
    <s v="UT_DERATE_FACTOR"/>
    <x v="0"/>
    <x v="6"/>
    <x v="4"/>
    <x v="6"/>
    <n v="2.4300000000000002E-2"/>
  </r>
  <r>
    <s v="UT_DERATE_FACTOR"/>
    <x v="0"/>
    <x v="6"/>
    <x v="4"/>
    <x v="7"/>
    <n v="2.41E-2"/>
  </r>
  <r>
    <s v="UT_DERATE_FACTOR"/>
    <x v="0"/>
    <x v="6"/>
    <x v="4"/>
    <x v="8"/>
    <n v="2.3700000000000002E-2"/>
  </r>
  <r>
    <s v="UT_DERATE_FACTOR"/>
    <x v="0"/>
    <x v="6"/>
    <x v="4"/>
    <x v="9"/>
    <n v="2.47E-2"/>
  </r>
  <r>
    <s v="UT_DERATE_FACTOR"/>
    <x v="0"/>
    <x v="6"/>
    <x v="4"/>
    <x v="10"/>
    <n v="2.3800000000000002E-2"/>
  </r>
  <r>
    <s v="UT_DERATE_FACTOR"/>
    <x v="0"/>
    <x v="6"/>
    <x v="4"/>
    <x v="11"/>
    <n v="2.3400000000000001E-2"/>
  </r>
  <r>
    <s v="UT_DERATE_FACTOR"/>
    <x v="0"/>
    <x v="6"/>
    <x v="4"/>
    <x v="12"/>
    <n v="2.3400000000000001E-2"/>
  </r>
  <r>
    <s v="UT_DERATE_FACTOR"/>
    <x v="0"/>
    <x v="6"/>
    <x v="4"/>
    <x v="13"/>
    <n v="2.5700000000000001E-2"/>
  </r>
  <r>
    <s v="UT_DERATE_FACTOR"/>
    <x v="0"/>
    <x v="6"/>
    <x v="4"/>
    <x v="14"/>
    <n v="2.64E-2"/>
  </r>
  <r>
    <s v="UT_DERATE_FACTOR"/>
    <x v="0"/>
    <x v="6"/>
    <x v="4"/>
    <x v="15"/>
    <n v="2.7700000000000002E-2"/>
  </r>
  <r>
    <s v="UT_DERATE_FACTOR"/>
    <x v="0"/>
    <x v="6"/>
    <x v="4"/>
    <x v="16"/>
    <n v="2.86E-2"/>
  </r>
  <r>
    <s v="UT_DERATE_FACTOR"/>
    <x v="0"/>
    <x v="6"/>
    <x v="4"/>
    <x v="17"/>
    <n v="2.7600000000000003E-2"/>
  </r>
  <r>
    <s v="UT_DERATE_FACTOR"/>
    <x v="0"/>
    <x v="6"/>
    <x v="4"/>
    <x v="18"/>
    <n v="2.58E-2"/>
  </r>
  <r>
    <s v="UT_DERATE_FACTOR"/>
    <x v="0"/>
    <x v="6"/>
    <x v="4"/>
    <x v="19"/>
    <n v="2.5900000000000003E-2"/>
  </r>
  <r>
    <s v="UT_DERATE_FACTOR"/>
    <x v="0"/>
    <x v="6"/>
    <x v="4"/>
    <x v="20"/>
    <n v="2.6600000000000002E-2"/>
  </r>
  <r>
    <s v="UT_DERATE_FACTOR"/>
    <x v="0"/>
    <x v="6"/>
    <x v="4"/>
    <x v="21"/>
    <n v="2.6000000000000002E-2"/>
  </r>
  <r>
    <s v="UT_DERATE_FACTOR"/>
    <x v="0"/>
    <x v="6"/>
    <x v="4"/>
    <x v="22"/>
    <n v="2.6000000000000002E-2"/>
  </r>
  <r>
    <s v="UT_DERATE_FACTOR"/>
    <x v="0"/>
    <x v="6"/>
    <x v="4"/>
    <x v="23"/>
    <n v="2.87E-2"/>
  </r>
  <r>
    <s v="UT_DERATE_FACTOR"/>
    <x v="0"/>
    <x v="7"/>
    <x v="4"/>
    <x v="0"/>
    <n v="2.8200000000000003E-2"/>
  </r>
  <r>
    <s v="UT_DERATE_FACTOR"/>
    <x v="0"/>
    <x v="7"/>
    <x v="4"/>
    <x v="1"/>
    <n v="2.7400000000000001E-2"/>
  </r>
  <r>
    <s v="UT_DERATE_FACTOR"/>
    <x v="0"/>
    <x v="7"/>
    <x v="4"/>
    <x v="2"/>
    <n v="2.7700000000000002E-2"/>
  </r>
  <r>
    <s v="UT_DERATE_FACTOR"/>
    <x v="0"/>
    <x v="7"/>
    <x v="4"/>
    <x v="3"/>
    <n v="2.7100000000000003E-2"/>
  </r>
  <r>
    <s v="UT_DERATE_FACTOR"/>
    <x v="0"/>
    <x v="7"/>
    <x v="4"/>
    <x v="4"/>
    <n v="2.6100000000000002E-2"/>
  </r>
  <r>
    <s v="UT_DERATE_FACTOR"/>
    <x v="0"/>
    <x v="7"/>
    <x v="4"/>
    <x v="5"/>
    <n v="2.5900000000000003E-2"/>
  </r>
  <r>
    <s v="UT_DERATE_FACTOR"/>
    <x v="0"/>
    <x v="7"/>
    <x v="4"/>
    <x v="6"/>
    <n v="2.5700000000000001E-2"/>
  </r>
  <r>
    <s v="UT_DERATE_FACTOR"/>
    <x v="0"/>
    <x v="7"/>
    <x v="4"/>
    <x v="7"/>
    <n v="2.53E-2"/>
  </r>
  <r>
    <s v="UT_DERATE_FACTOR"/>
    <x v="0"/>
    <x v="7"/>
    <x v="4"/>
    <x v="8"/>
    <n v="2.5100000000000001E-2"/>
  </r>
  <r>
    <s v="UT_DERATE_FACTOR"/>
    <x v="0"/>
    <x v="7"/>
    <x v="4"/>
    <x v="9"/>
    <n v="2.5600000000000001E-2"/>
  </r>
  <r>
    <s v="UT_DERATE_FACTOR"/>
    <x v="0"/>
    <x v="7"/>
    <x v="4"/>
    <x v="10"/>
    <n v="2.6000000000000002E-2"/>
  </r>
  <r>
    <s v="UT_DERATE_FACTOR"/>
    <x v="0"/>
    <x v="7"/>
    <x v="4"/>
    <x v="11"/>
    <n v="2.52E-2"/>
  </r>
  <r>
    <s v="UT_DERATE_FACTOR"/>
    <x v="0"/>
    <x v="7"/>
    <x v="4"/>
    <x v="12"/>
    <n v="2.4900000000000002E-2"/>
  </r>
  <r>
    <s v="UT_DERATE_FACTOR"/>
    <x v="0"/>
    <x v="7"/>
    <x v="4"/>
    <x v="13"/>
    <n v="2.4800000000000003E-2"/>
  </r>
  <r>
    <s v="UT_DERATE_FACTOR"/>
    <x v="0"/>
    <x v="7"/>
    <x v="4"/>
    <x v="14"/>
    <n v="2.5100000000000001E-2"/>
  </r>
  <r>
    <s v="UT_DERATE_FACTOR"/>
    <x v="0"/>
    <x v="7"/>
    <x v="4"/>
    <x v="15"/>
    <n v="2.53E-2"/>
  </r>
  <r>
    <s v="UT_DERATE_FACTOR"/>
    <x v="0"/>
    <x v="7"/>
    <x v="4"/>
    <x v="16"/>
    <n v="2.4300000000000002E-2"/>
  </r>
  <r>
    <s v="UT_DERATE_FACTOR"/>
    <x v="0"/>
    <x v="7"/>
    <x v="4"/>
    <x v="17"/>
    <n v="2.4900000000000002E-2"/>
  </r>
  <r>
    <s v="UT_DERATE_FACTOR"/>
    <x v="0"/>
    <x v="7"/>
    <x v="4"/>
    <x v="18"/>
    <n v="2.52E-2"/>
  </r>
  <r>
    <s v="UT_DERATE_FACTOR"/>
    <x v="0"/>
    <x v="7"/>
    <x v="4"/>
    <x v="19"/>
    <n v="2.4500000000000001E-2"/>
  </r>
  <r>
    <s v="UT_DERATE_FACTOR"/>
    <x v="0"/>
    <x v="7"/>
    <x v="4"/>
    <x v="20"/>
    <n v="2.53E-2"/>
  </r>
  <r>
    <s v="UT_DERATE_FACTOR"/>
    <x v="0"/>
    <x v="7"/>
    <x v="4"/>
    <x v="21"/>
    <n v="2.6000000000000002E-2"/>
  </r>
  <r>
    <s v="UT_DERATE_FACTOR"/>
    <x v="0"/>
    <x v="7"/>
    <x v="4"/>
    <x v="22"/>
    <n v="2.5600000000000001E-2"/>
  </r>
  <r>
    <s v="UT_DERATE_FACTOR"/>
    <x v="0"/>
    <x v="7"/>
    <x v="4"/>
    <x v="23"/>
    <n v="2.5100000000000001E-2"/>
  </r>
  <r>
    <s v="UT_DERATE_FACTOR"/>
    <x v="0"/>
    <x v="8"/>
    <x v="4"/>
    <x v="0"/>
    <n v="2.6600000000000002E-2"/>
  </r>
  <r>
    <s v="UT_DERATE_FACTOR"/>
    <x v="0"/>
    <x v="8"/>
    <x v="4"/>
    <x v="1"/>
    <n v="2.5900000000000003E-2"/>
  </r>
  <r>
    <s v="UT_DERATE_FACTOR"/>
    <x v="0"/>
    <x v="8"/>
    <x v="4"/>
    <x v="2"/>
    <n v="2.5700000000000001E-2"/>
  </r>
  <r>
    <s v="UT_DERATE_FACTOR"/>
    <x v="0"/>
    <x v="8"/>
    <x v="4"/>
    <x v="3"/>
    <n v="2.46E-2"/>
  </r>
  <r>
    <s v="UT_DERATE_FACTOR"/>
    <x v="0"/>
    <x v="8"/>
    <x v="4"/>
    <x v="4"/>
    <n v="2.58E-2"/>
  </r>
  <r>
    <s v="UT_DERATE_FACTOR"/>
    <x v="0"/>
    <x v="8"/>
    <x v="4"/>
    <x v="5"/>
    <n v="2.5700000000000001E-2"/>
  </r>
  <r>
    <s v="UT_DERATE_FACTOR"/>
    <x v="0"/>
    <x v="8"/>
    <x v="4"/>
    <x v="6"/>
    <n v="2.5000000000000001E-2"/>
  </r>
  <r>
    <s v="UT_DERATE_FACTOR"/>
    <x v="0"/>
    <x v="8"/>
    <x v="4"/>
    <x v="7"/>
    <n v="2.47E-2"/>
  </r>
  <r>
    <s v="UT_DERATE_FACTOR"/>
    <x v="0"/>
    <x v="8"/>
    <x v="4"/>
    <x v="8"/>
    <n v="2.1899999999999999E-2"/>
  </r>
  <r>
    <s v="UT_DERATE_FACTOR"/>
    <x v="0"/>
    <x v="8"/>
    <x v="4"/>
    <x v="9"/>
    <n v="2.41E-2"/>
  </r>
  <r>
    <s v="UT_DERATE_FACTOR"/>
    <x v="0"/>
    <x v="8"/>
    <x v="4"/>
    <x v="10"/>
    <n v="2.3400000000000001E-2"/>
  </r>
  <r>
    <s v="UT_DERATE_FACTOR"/>
    <x v="0"/>
    <x v="8"/>
    <x v="4"/>
    <x v="11"/>
    <n v="2.4400000000000002E-2"/>
  </r>
  <r>
    <s v="UT_DERATE_FACTOR"/>
    <x v="0"/>
    <x v="8"/>
    <x v="4"/>
    <x v="12"/>
    <n v="2.4E-2"/>
  </r>
  <r>
    <s v="UT_DERATE_FACTOR"/>
    <x v="0"/>
    <x v="8"/>
    <x v="4"/>
    <x v="13"/>
    <n v="2.29E-2"/>
  </r>
  <r>
    <s v="UT_DERATE_FACTOR"/>
    <x v="0"/>
    <x v="8"/>
    <x v="4"/>
    <x v="14"/>
    <n v="2.46E-2"/>
  </r>
  <r>
    <s v="UT_DERATE_FACTOR"/>
    <x v="0"/>
    <x v="8"/>
    <x v="4"/>
    <x v="15"/>
    <n v="2.3900000000000001E-2"/>
  </r>
  <r>
    <s v="UT_DERATE_FACTOR"/>
    <x v="0"/>
    <x v="8"/>
    <x v="4"/>
    <x v="16"/>
    <n v="2.46E-2"/>
  </r>
  <r>
    <s v="UT_DERATE_FACTOR"/>
    <x v="0"/>
    <x v="8"/>
    <x v="4"/>
    <x v="17"/>
    <n v="2.4200000000000003E-2"/>
  </r>
  <r>
    <s v="UT_DERATE_FACTOR"/>
    <x v="0"/>
    <x v="8"/>
    <x v="4"/>
    <x v="18"/>
    <n v="2.46E-2"/>
  </r>
  <r>
    <s v="UT_DERATE_FACTOR"/>
    <x v="0"/>
    <x v="8"/>
    <x v="4"/>
    <x v="19"/>
    <n v="2.4900000000000002E-2"/>
  </r>
  <r>
    <s v="UT_DERATE_FACTOR"/>
    <x v="0"/>
    <x v="8"/>
    <x v="4"/>
    <x v="20"/>
    <n v="2.53E-2"/>
  </r>
  <r>
    <s v="UT_DERATE_FACTOR"/>
    <x v="0"/>
    <x v="8"/>
    <x v="4"/>
    <x v="21"/>
    <n v="2.5500000000000002E-2"/>
  </r>
  <r>
    <s v="UT_DERATE_FACTOR"/>
    <x v="0"/>
    <x v="8"/>
    <x v="4"/>
    <x v="22"/>
    <n v="2.4E-2"/>
  </r>
  <r>
    <s v="UT_DERATE_FACTOR"/>
    <x v="0"/>
    <x v="8"/>
    <x v="4"/>
    <x v="23"/>
    <n v="2.6800000000000001E-2"/>
  </r>
  <r>
    <s v="UT_DERATE_FACTOR"/>
    <x v="0"/>
    <x v="9"/>
    <x v="4"/>
    <x v="0"/>
    <n v="2.6600000000000002E-2"/>
  </r>
  <r>
    <s v="UT_DERATE_FACTOR"/>
    <x v="0"/>
    <x v="9"/>
    <x v="4"/>
    <x v="1"/>
    <n v="2.64E-2"/>
  </r>
  <r>
    <s v="UT_DERATE_FACTOR"/>
    <x v="0"/>
    <x v="9"/>
    <x v="4"/>
    <x v="2"/>
    <n v="2.8200000000000003E-2"/>
  </r>
  <r>
    <s v="UT_DERATE_FACTOR"/>
    <x v="0"/>
    <x v="9"/>
    <x v="4"/>
    <x v="3"/>
    <n v="2.8400000000000002E-2"/>
  </r>
  <r>
    <s v="UT_DERATE_FACTOR"/>
    <x v="0"/>
    <x v="9"/>
    <x v="4"/>
    <x v="4"/>
    <n v="2.7800000000000002E-2"/>
  </r>
  <r>
    <s v="UT_DERATE_FACTOR"/>
    <x v="0"/>
    <x v="9"/>
    <x v="4"/>
    <x v="5"/>
    <n v="2.6600000000000002E-2"/>
  </r>
  <r>
    <s v="UT_DERATE_FACTOR"/>
    <x v="0"/>
    <x v="9"/>
    <x v="4"/>
    <x v="6"/>
    <n v="2.5500000000000002E-2"/>
  </r>
  <r>
    <s v="UT_DERATE_FACTOR"/>
    <x v="0"/>
    <x v="9"/>
    <x v="4"/>
    <x v="7"/>
    <n v="2.47E-2"/>
  </r>
  <r>
    <s v="UT_DERATE_FACTOR"/>
    <x v="0"/>
    <x v="9"/>
    <x v="4"/>
    <x v="8"/>
    <n v="2.4300000000000002E-2"/>
  </r>
  <r>
    <s v="UT_DERATE_FACTOR"/>
    <x v="0"/>
    <x v="9"/>
    <x v="4"/>
    <x v="9"/>
    <n v="2.5000000000000001E-2"/>
  </r>
  <r>
    <s v="UT_DERATE_FACTOR"/>
    <x v="0"/>
    <x v="9"/>
    <x v="4"/>
    <x v="10"/>
    <n v="2.5000000000000001E-2"/>
  </r>
  <r>
    <s v="UT_DERATE_FACTOR"/>
    <x v="0"/>
    <x v="9"/>
    <x v="4"/>
    <x v="11"/>
    <n v="2.58E-2"/>
  </r>
  <r>
    <s v="UT_DERATE_FACTOR"/>
    <x v="0"/>
    <x v="9"/>
    <x v="4"/>
    <x v="12"/>
    <n v="2.5400000000000002E-2"/>
  </r>
  <r>
    <s v="UT_DERATE_FACTOR"/>
    <x v="0"/>
    <x v="9"/>
    <x v="4"/>
    <x v="13"/>
    <n v="2.58E-2"/>
  </r>
  <r>
    <s v="UT_DERATE_FACTOR"/>
    <x v="0"/>
    <x v="9"/>
    <x v="4"/>
    <x v="14"/>
    <n v="2.5700000000000001E-2"/>
  </r>
  <r>
    <s v="UT_DERATE_FACTOR"/>
    <x v="0"/>
    <x v="9"/>
    <x v="4"/>
    <x v="15"/>
    <n v="2.5600000000000001E-2"/>
  </r>
  <r>
    <s v="UT_DERATE_FACTOR"/>
    <x v="0"/>
    <x v="9"/>
    <x v="4"/>
    <x v="16"/>
    <n v="2.6500000000000003E-2"/>
  </r>
  <r>
    <s v="UT_DERATE_FACTOR"/>
    <x v="0"/>
    <x v="9"/>
    <x v="4"/>
    <x v="17"/>
    <n v="2.69E-2"/>
  </r>
  <r>
    <s v="UT_DERATE_FACTOR"/>
    <x v="0"/>
    <x v="9"/>
    <x v="4"/>
    <x v="18"/>
    <n v="2.7300000000000001E-2"/>
  </r>
  <r>
    <s v="UT_DERATE_FACTOR"/>
    <x v="0"/>
    <x v="9"/>
    <x v="4"/>
    <x v="19"/>
    <n v="2.7E-2"/>
  </r>
  <r>
    <s v="UT_DERATE_FACTOR"/>
    <x v="0"/>
    <x v="9"/>
    <x v="4"/>
    <x v="20"/>
    <n v="2.7400000000000001E-2"/>
  </r>
  <r>
    <s v="UT_DERATE_FACTOR"/>
    <x v="0"/>
    <x v="9"/>
    <x v="4"/>
    <x v="21"/>
    <n v="2.7400000000000001E-2"/>
  </r>
  <r>
    <s v="UT_DERATE_FACTOR"/>
    <x v="0"/>
    <x v="9"/>
    <x v="4"/>
    <x v="22"/>
    <n v="2.75E-2"/>
  </r>
  <r>
    <s v="UT_DERATE_FACTOR"/>
    <x v="0"/>
    <x v="9"/>
    <x v="4"/>
    <x v="23"/>
    <n v="2.6700000000000002E-2"/>
  </r>
  <r>
    <s v="UT_DERATE_FACTOR"/>
    <x v="0"/>
    <x v="10"/>
    <x v="4"/>
    <x v="0"/>
    <n v="2.7200000000000002E-2"/>
  </r>
  <r>
    <s v="UT_DERATE_FACTOR"/>
    <x v="0"/>
    <x v="10"/>
    <x v="4"/>
    <x v="1"/>
    <n v="2.87E-2"/>
  </r>
  <r>
    <s v="UT_DERATE_FACTOR"/>
    <x v="0"/>
    <x v="10"/>
    <x v="4"/>
    <x v="2"/>
    <n v="2.7600000000000003E-2"/>
  </r>
  <r>
    <s v="UT_DERATE_FACTOR"/>
    <x v="0"/>
    <x v="10"/>
    <x v="4"/>
    <x v="3"/>
    <n v="2.63E-2"/>
  </r>
  <r>
    <s v="UT_DERATE_FACTOR"/>
    <x v="0"/>
    <x v="10"/>
    <x v="4"/>
    <x v="4"/>
    <n v="2.81E-2"/>
  </r>
  <r>
    <s v="UT_DERATE_FACTOR"/>
    <x v="0"/>
    <x v="10"/>
    <x v="4"/>
    <x v="5"/>
    <n v="2.24E-2"/>
  </r>
  <r>
    <s v="UT_DERATE_FACTOR"/>
    <x v="0"/>
    <x v="10"/>
    <x v="4"/>
    <x v="6"/>
    <n v="2.7400000000000001E-2"/>
  </r>
  <r>
    <s v="UT_DERATE_FACTOR"/>
    <x v="0"/>
    <x v="10"/>
    <x v="4"/>
    <x v="7"/>
    <n v="2.6000000000000002E-2"/>
  </r>
  <r>
    <s v="UT_DERATE_FACTOR"/>
    <x v="0"/>
    <x v="10"/>
    <x v="4"/>
    <x v="8"/>
    <n v="2.6800000000000001E-2"/>
  </r>
  <r>
    <s v="UT_DERATE_FACTOR"/>
    <x v="0"/>
    <x v="10"/>
    <x v="4"/>
    <x v="9"/>
    <n v="2.63E-2"/>
  </r>
  <r>
    <s v="UT_DERATE_FACTOR"/>
    <x v="0"/>
    <x v="10"/>
    <x v="4"/>
    <x v="10"/>
    <n v="2.5600000000000001E-2"/>
  </r>
  <r>
    <s v="UT_DERATE_FACTOR"/>
    <x v="0"/>
    <x v="10"/>
    <x v="4"/>
    <x v="11"/>
    <n v="2.6200000000000001E-2"/>
  </r>
  <r>
    <s v="UT_DERATE_FACTOR"/>
    <x v="0"/>
    <x v="10"/>
    <x v="4"/>
    <x v="12"/>
    <n v="2.5000000000000001E-2"/>
  </r>
  <r>
    <s v="UT_DERATE_FACTOR"/>
    <x v="0"/>
    <x v="10"/>
    <x v="4"/>
    <x v="13"/>
    <n v="2.52E-2"/>
  </r>
  <r>
    <s v="UT_DERATE_FACTOR"/>
    <x v="0"/>
    <x v="10"/>
    <x v="4"/>
    <x v="14"/>
    <n v="2.3E-2"/>
  </r>
  <r>
    <s v="UT_DERATE_FACTOR"/>
    <x v="0"/>
    <x v="10"/>
    <x v="4"/>
    <x v="15"/>
    <n v="2.23E-2"/>
  </r>
  <r>
    <s v="UT_DERATE_FACTOR"/>
    <x v="0"/>
    <x v="10"/>
    <x v="4"/>
    <x v="16"/>
    <n v="2.4800000000000003E-2"/>
  </r>
  <r>
    <s v="UT_DERATE_FACTOR"/>
    <x v="0"/>
    <x v="10"/>
    <x v="4"/>
    <x v="17"/>
    <n v="2.5500000000000002E-2"/>
  </r>
  <r>
    <s v="UT_DERATE_FACTOR"/>
    <x v="0"/>
    <x v="10"/>
    <x v="4"/>
    <x v="18"/>
    <n v="2.5700000000000001E-2"/>
  </r>
  <r>
    <s v="UT_DERATE_FACTOR"/>
    <x v="0"/>
    <x v="10"/>
    <x v="4"/>
    <x v="19"/>
    <n v="2.3400000000000001E-2"/>
  </r>
  <r>
    <s v="UT_DERATE_FACTOR"/>
    <x v="0"/>
    <x v="10"/>
    <x v="4"/>
    <x v="20"/>
    <n v="2.3100000000000002E-2"/>
  </r>
  <r>
    <s v="UT_DERATE_FACTOR"/>
    <x v="0"/>
    <x v="10"/>
    <x v="4"/>
    <x v="21"/>
    <n v="2.3400000000000001E-2"/>
  </r>
  <r>
    <s v="UT_DERATE_FACTOR"/>
    <x v="0"/>
    <x v="10"/>
    <x v="4"/>
    <x v="22"/>
    <n v="2.3200000000000002E-2"/>
  </r>
  <r>
    <s v="UT_DERATE_FACTOR"/>
    <x v="0"/>
    <x v="10"/>
    <x v="4"/>
    <x v="23"/>
    <n v="2.3300000000000001E-2"/>
  </r>
  <r>
    <s v="UT_DERATE_FACTOR"/>
    <x v="0"/>
    <x v="11"/>
    <x v="4"/>
    <x v="0"/>
    <n v="2.6100000000000002E-2"/>
  </r>
  <r>
    <s v="UT_DERATE_FACTOR"/>
    <x v="0"/>
    <x v="11"/>
    <x v="4"/>
    <x v="1"/>
    <n v="2.5700000000000001E-2"/>
  </r>
  <r>
    <s v="UT_DERATE_FACTOR"/>
    <x v="0"/>
    <x v="11"/>
    <x v="4"/>
    <x v="2"/>
    <n v="2.7700000000000002E-2"/>
  </r>
  <r>
    <s v="UT_DERATE_FACTOR"/>
    <x v="0"/>
    <x v="11"/>
    <x v="4"/>
    <x v="3"/>
    <n v="2.4400000000000002E-2"/>
  </r>
  <r>
    <s v="UT_DERATE_FACTOR"/>
    <x v="0"/>
    <x v="11"/>
    <x v="4"/>
    <x v="4"/>
    <n v="2.4500000000000001E-2"/>
  </r>
  <r>
    <s v="UT_DERATE_FACTOR"/>
    <x v="0"/>
    <x v="11"/>
    <x v="4"/>
    <x v="5"/>
    <n v="2.3599999999999999E-2"/>
  </r>
  <r>
    <s v="UT_DERATE_FACTOR"/>
    <x v="0"/>
    <x v="11"/>
    <x v="4"/>
    <x v="6"/>
    <n v="2.3900000000000001E-2"/>
  </r>
  <r>
    <s v="UT_DERATE_FACTOR"/>
    <x v="0"/>
    <x v="11"/>
    <x v="4"/>
    <x v="7"/>
    <n v="2.0200000000000003E-2"/>
  </r>
  <r>
    <s v="UT_DERATE_FACTOR"/>
    <x v="0"/>
    <x v="11"/>
    <x v="4"/>
    <x v="8"/>
    <n v="2.06E-2"/>
  </r>
  <r>
    <s v="UT_DERATE_FACTOR"/>
    <x v="0"/>
    <x v="11"/>
    <x v="4"/>
    <x v="9"/>
    <n v="2.2500000000000003E-2"/>
  </r>
  <r>
    <s v="UT_DERATE_FACTOR"/>
    <x v="0"/>
    <x v="11"/>
    <x v="4"/>
    <x v="10"/>
    <n v="2.2500000000000003E-2"/>
  </r>
  <r>
    <s v="UT_DERATE_FACTOR"/>
    <x v="0"/>
    <x v="11"/>
    <x v="4"/>
    <x v="11"/>
    <n v="2.1700000000000001E-2"/>
  </r>
  <r>
    <s v="UT_DERATE_FACTOR"/>
    <x v="0"/>
    <x v="11"/>
    <x v="4"/>
    <x v="12"/>
    <n v="2.2000000000000002E-2"/>
  </r>
  <r>
    <s v="UT_DERATE_FACTOR"/>
    <x v="0"/>
    <x v="11"/>
    <x v="4"/>
    <x v="13"/>
    <n v="2.47E-2"/>
  </r>
  <r>
    <s v="UT_DERATE_FACTOR"/>
    <x v="0"/>
    <x v="11"/>
    <x v="4"/>
    <x v="14"/>
    <n v="2.3100000000000002E-2"/>
  </r>
  <r>
    <s v="UT_DERATE_FACTOR"/>
    <x v="0"/>
    <x v="11"/>
    <x v="4"/>
    <x v="15"/>
    <n v="2.53E-2"/>
  </r>
  <r>
    <s v="UT_DERATE_FACTOR"/>
    <x v="0"/>
    <x v="11"/>
    <x v="4"/>
    <x v="16"/>
    <n v="2.58E-2"/>
  </r>
  <r>
    <s v="UT_DERATE_FACTOR"/>
    <x v="0"/>
    <x v="11"/>
    <x v="4"/>
    <x v="17"/>
    <n v="2.5000000000000001E-2"/>
  </r>
  <r>
    <s v="UT_DERATE_FACTOR"/>
    <x v="0"/>
    <x v="11"/>
    <x v="4"/>
    <x v="18"/>
    <n v="2.4300000000000002E-2"/>
  </r>
  <r>
    <s v="UT_DERATE_FACTOR"/>
    <x v="0"/>
    <x v="11"/>
    <x v="4"/>
    <x v="19"/>
    <n v="2.4500000000000001E-2"/>
  </r>
  <r>
    <s v="UT_DERATE_FACTOR"/>
    <x v="0"/>
    <x v="11"/>
    <x v="4"/>
    <x v="20"/>
    <n v="2.3599999999999999E-2"/>
  </r>
  <r>
    <s v="UT_DERATE_FACTOR"/>
    <x v="0"/>
    <x v="11"/>
    <x v="4"/>
    <x v="21"/>
    <n v="2.41E-2"/>
  </r>
  <r>
    <s v="UT_DERATE_FACTOR"/>
    <x v="0"/>
    <x v="11"/>
    <x v="4"/>
    <x v="22"/>
    <n v="2.6500000000000003E-2"/>
  </r>
  <r>
    <s v="UT_DERATE_FACTOR"/>
    <x v="0"/>
    <x v="11"/>
    <x v="4"/>
    <x v="23"/>
    <n v="2.35E-2"/>
  </r>
  <r>
    <s v="UT_DERATE_FACTOR"/>
    <x v="0"/>
    <x v="12"/>
    <x v="4"/>
    <x v="0"/>
    <n v="2.2600000000000002E-2"/>
  </r>
  <r>
    <s v="UT_DERATE_FACTOR"/>
    <x v="0"/>
    <x v="12"/>
    <x v="4"/>
    <x v="1"/>
    <n v="2.3700000000000002E-2"/>
  </r>
  <r>
    <s v="UT_DERATE_FACTOR"/>
    <x v="0"/>
    <x v="12"/>
    <x v="4"/>
    <x v="2"/>
    <n v="2.3400000000000001E-2"/>
  </r>
  <r>
    <s v="UT_DERATE_FACTOR"/>
    <x v="0"/>
    <x v="12"/>
    <x v="4"/>
    <x v="3"/>
    <n v="2.4200000000000003E-2"/>
  </r>
  <r>
    <s v="UT_DERATE_FACTOR"/>
    <x v="0"/>
    <x v="12"/>
    <x v="4"/>
    <x v="4"/>
    <n v="2.3900000000000001E-2"/>
  </r>
  <r>
    <s v="UT_DERATE_FACTOR"/>
    <x v="0"/>
    <x v="12"/>
    <x v="4"/>
    <x v="5"/>
    <n v="2.46E-2"/>
  </r>
  <r>
    <s v="UT_DERATE_FACTOR"/>
    <x v="0"/>
    <x v="12"/>
    <x v="4"/>
    <x v="6"/>
    <n v="2.4300000000000002E-2"/>
  </r>
  <r>
    <s v="UT_DERATE_FACTOR"/>
    <x v="0"/>
    <x v="12"/>
    <x v="4"/>
    <x v="7"/>
    <n v="2.24E-2"/>
  </r>
  <r>
    <s v="UT_DERATE_FACTOR"/>
    <x v="0"/>
    <x v="12"/>
    <x v="4"/>
    <x v="8"/>
    <n v="2.46E-2"/>
  </r>
  <r>
    <s v="UT_DERATE_FACTOR"/>
    <x v="0"/>
    <x v="12"/>
    <x v="4"/>
    <x v="9"/>
    <n v="2.4E-2"/>
  </r>
  <r>
    <s v="UT_DERATE_FACTOR"/>
    <x v="0"/>
    <x v="12"/>
    <x v="4"/>
    <x v="10"/>
    <n v="2.6000000000000002E-2"/>
  </r>
  <r>
    <s v="UT_DERATE_FACTOR"/>
    <x v="0"/>
    <x v="12"/>
    <x v="4"/>
    <x v="11"/>
    <n v="2.4800000000000003E-2"/>
  </r>
  <r>
    <s v="UT_DERATE_FACTOR"/>
    <x v="0"/>
    <x v="12"/>
    <x v="4"/>
    <x v="12"/>
    <n v="2.6100000000000002E-2"/>
  </r>
  <r>
    <s v="UT_DERATE_FACTOR"/>
    <x v="0"/>
    <x v="12"/>
    <x v="4"/>
    <x v="13"/>
    <n v="2.6500000000000003E-2"/>
  </r>
  <r>
    <s v="UT_DERATE_FACTOR"/>
    <x v="0"/>
    <x v="12"/>
    <x v="4"/>
    <x v="14"/>
    <n v="2.63E-2"/>
  </r>
  <r>
    <s v="UT_DERATE_FACTOR"/>
    <x v="0"/>
    <x v="12"/>
    <x v="4"/>
    <x v="15"/>
    <n v="2.7300000000000001E-2"/>
  </r>
  <r>
    <s v="UT_DERATE_FACTOR"/>
    <x v="0"/>
    <x v="12"/>
    <x v="4"/>
    <x v="16"/>
    <n v="2.81E-2"/>
  </r>
  <r>
    <s v="UT_DERATE_FACTOR"/>
    <x v="0"/>
    <x v="12"/>
    <x v="4"/>
    <x v="17"/>
    <n v="2.7E-2"/>
  </r>
  <r>
    <s v="UT_DERATE_FACTOR"/>
    <x v="0"/>
    <x v="12"/>
    <x v="4"/>
    <x v="18"/>
    <n v="2.5700000000000001E-2"/>
  </r>
  <r>
    <s v="UT_DERATE_FACTOR"/>
    <x v="0"/>
    <x v="12"/>
    <x v="4"/>
    <x v="19"/>
    <n v="2.6200000000000001E-2"/>
  </r>
  <r>
    <s v="UT_DERATE_FACTOR"/>
    <x v="0"/>
    <x v="12"/>
    <x v="4"/>
    <x v="20"/>
    <n v="2.7700000000000002E-2"/>
  </r>
  <r>
    <s v="UT_DERATE_FACTOR"/>
    <x v="0"/>
    <x v="12"/>
    <x v="4"/>
    <x v="21"/>
    <n v="2.6200000000000001E-2"/>
  </r>
  <r>
    <s v="UT_DERATE_FACTOR"/>
    <x v="0"/>
    <x v="12"/>
    <x v="4"/>
    <x v="22"/>
    <n v="2.8000000000000001E-2"/>
  </r>
  <r>
    <s v="UT_DERATE_FACTOR"/>
    <x v="0"/>
    <x v="12"/>
    <x v="4"/>
    <x v="23"/>
    <n v="2.7900000000000001E-2"/>
  </r>
  <r>
    <s v="UT_DERATE_FACTOR"/>
    <x v="0"/>
    <x v="13"/>
    <x v="4"/>
    <x v="0"/>
    <n v="2.6200000000000001E-2"/>
  </r>
  <r>
    <s v="UT_DERATE_FACTOR"/>
    <x v="0"/>
    <x v="13"/>
    <x v="4"/>
    <x v="1"/>
    <n v="2.6200000000000001E-2"/>
  </r>
  <r>
    <s v="UT_DERATE_FACTOR"/>
    <x v="0"/>
    <x v="13"/>
    <x v="4"/>
    <x v="2"/>
    <n v="2.7E-2"/>
  </r>
  <r>
    <s v="UT_DERATE_FACTOR"/>
    <x v="0"/>
    <x v="13"/>
    <x v="4"/>
    <x v="3"/>
    <n v="2.63E-2"/>
  </r>
  <r>
    <s v="UT_DERATE_FACTOR"/>
    <x v="0"/>
    <x v="13"/>
    <x v="4"/>
    <x v="4"/>
    <n v="2.46E-2"/>
  </r>
  <r>
    <s v="UT_DERATE_FACTOR"/>
    <x v="0"/>
    <x v="13"/>
    <x v="4"/>
    <x v="5"/>
    <n v="2.5700000000000001E-2"/>
  </r>
  <r>
    <s v="UT_DERATE_FACTOR"/>
    <x v="0"/>
    <x v="13"/>
    <x v="4"/>
    <x v="6"/>
    <n v="2.64E-2"/>
  </r>
  <r>
    <s v="UT_DERATE_FACTOR"/>
    <x v="0"/>
    <x v="13"/>
    <x v="4"/>
    <x v="7"/>
    <n v="2.5400000000000002E-2"/>
  </r>
  <r>
    <s v="UT_DERATE_FACTOR"/>
    <x v="0"/>
    <x v="13"/>
    <x v="4"/>
    <x v="8"/>
    <n v="2.6000000000000002E-2"/>
  </r>
  <r>
    <s v="UT_DERATE_FACTOR"/>
    <x v="0"/>
    <x v="13"/>
    <x v="4"/>
    <x v="9"/>
    <n v="2.4900000000000002E-2"/>
  </r>
  <r>
    <s v="UT_DERATE_FACTOR"/>
    <x v="0"/>
    <x v="13"/>
    <x v="4"/>
    <x v="10"/>
    <n v="2.5500000000000002E-2"/>
  </r>
  <r>
    <s v="UT_DERATE_FACTOR"/>
    <x v="0"/>
    <x v="13"/>
    <x v="4"/>
    <x v="11"/>
    <n v="2.6200000000000001E-2"/>
  </r>
  <r>
    <s v="UT_DERATE_FACTOR"/>
    <x v="0"/>
    <x v="13"/>
    <x v="4"/>
    <x v="12"/>
    <n v="2.6600000000000002E-2"/>
  </r>
  <r>
    <s v="UT_DERATE_FACTOR"/>
    <x v="0"/>
    <x v="13"/>
    <x v="4"/>
    <x v="13"/>
    <n v="2.64E-2"/>
  </r>
  <r>
    <s v="UT_DERATE_FACTOR"/>
    <x v="0"/>
    <x v="13"/>
    <x v="4"/>
    <x v="14"/>
    <n v="2.5500000000000002E-2"/>
  </r>
  <r>
    <s v="UT_DERATE_FACTOR"/>
    <x v="0"/>
    <x v="13"/>
    <x v="4"/>
    <x v="15"/>
    <n v="2.6800000000000001E-2"/>
  </r>
  <r>
    <s v="UT_DERATE_FACTOR"/>
    <x v="0"/>
    <x v="13"/>
    <x v="4"/>
    <x v="16"/>
    <n v="2.7300000000000001E-2"/>
  </r>
  <r>
    <s v="UT_DERATE_FACTOR"/>
    <x v="0"/>
    <x v="13"/>
    <x v="4"/>
    <x v="17"/>
    <n v="2.7200000000000002E-2"/>
  </r>
  <r>
    <s v="UT_DERATE_FACTOR"/>
    <x v="0"/>
    <x v="13"/>
    <x v="4"/>
    <x v="18"/>
    <n v="2.7300000000000001E-2"/>
  </r>
  <r>
    <s v="UT_DERATE_FACTOR"/>
    <x v="0"/>
    <x v="13"/>
    <x v="4"/>
    <x v="19"/>
    <n v="2.5900000000000003E-2"/>
  </r>
  <r>
    <s v="UT_DERATE_FACTOR"/>
    <x v="0"/>
    <x v="13"/>
    <x v="4"/>
    <x v="20"/>
    <n v="2.6000000000000002E-2"/>
  </r>
  <r>
    <s v="UT_DERATE_FACTOR"/>
    <x v="0"/>
    <x v="13"/>
    <x v="4"/>
    <x v="21"/>
    <n v="2.6700000000000002E-2"/>
  </r>
  <r>
    <s v="UT_DERATE_FACTOR"/>
    <x v="0"/>
    <x v="13"/>
    <x v="4"/>
    <x v="22"/>
    <n v="2.7100000000000003E-2"/>
  </r>
  <r>
    <s v="UT_DERATE_FACTOR"/>
    <x v="0"/>
    <x v="13"/>
    <x v="4"/>
    <x v="23"/>
    <n v="2.69E-2"/>
  </r>
  <r>
    <s v="UT_DERATE_FACTOR"/>
    <x v="0"/>
    <x v="14"/>
    <x v="4"/>
    <x v="0"/>
    <n v="2.64E-2"/>
  </r>
  <r>
    <s v="UT_DERATE_FACTOR"/>
    <x v="0"/>
    <x v="14"/>
    <x v="4"/>
    <x v="1"/>
    <n v="2.4900000000000002E-2"/>
  </r>
  <r>
    <s v="UT_DERATE_FACTOR"/>
    <x v="0"/>
    <x v="14"/>
    <x v="4"/>
    <x v="2"/>
    <n v="2.5900000000000003E-2"/>
  </r>
  <r>
    <s v="UT_DERATE_FACTOR"/>
    <x v="0"/>
    <x v="14"/>
    <x v="4"/>
    <x v="3"/>
    <n v="2.3800000000000002E-2"/>
  </r>
  <r>
    <s v="UT_DERATE_FACTOR"/>
    <x v="0"/>
    <x v="14"/>
    <x v="4"/>
    <x v="4"/>
    <n v="2.3599999999999999E-2"/>
  </r>
  <r>
    <s v="UT_DERATE_FACTOR"/>
    <x v="0"/>
    <x v="14"/>
    <x v="4"/>
    <x v="5"/>
    <n v="2.4500000000000001E-2"/>
  </r>
  <r>
    <s v="UT_DERATE_FACTOR"/>
    <x v="0"/>
    <x v="14"/>
    <x v="4"/>
    <x v="6"/>
    <n v="2.3400000000000001E-2"/>
  </r>
  <r>
    <s v="UT_DERATE_FACTOR"/>
    <x v="0"/>
    <x v="14"/>
    <x v="4"/>
    <x v="7"/>
    <n v="2.2600000000000002E-2"/>
  </r>
  <r>
    <s v="UT_DERATE_FACTOR"/>
    <x v="0"/>
    <x v="14"/>
    <x v="4"/>
    <x v="8"/>
    <n v="2.35E-2"/>
  </r>
  <r>
    <s v="UT_DERATE_FACTOR"/>
    <x v="0"/>
    <x v="14"/>
    <x v="4"/>
    <x v="9"/>
    <n v="2.35E-2"/>
  </r>
  <r>
    <s v="UT_DERATE_FACTOR"/>
    <x v="0"/>
    <x v="14"/>
    <x v="4"/>
    <x v="10"/>
    <n v="2.23E-2"/>
  </r>
  <r>
    <s v="UT_DERATE_FACTOR"/>
    <x v="0"/>
    <x v="14"/>
    <x v="4"/>
    <x v="11"/>
    <n v="2.2200000000000001E-2"/>
  </r>
  <r>
    <s v="UT_DERATE_FACTOR"/>
    <x v="0"/>
    <x v="14"/>
    <x v="4"/>
    <x v="12"/>
    <n v="2.3800000000000002E-2"/>
  </r>
  <r>
    <s v="UT_DERATE_FACTOR"/>
    <x v="0"/>
    <x v="14"/>
    <x v="4"/>
    <x v="13"/>
    <n v="2.4200000000000003E-2"/>
  </r>
  <r>
    <s v="UT_DERATE_FACTOR"/>
    <x v="0"/>
    <x v="14"/>
    <x v="4"/>
    <x v="14"/>
    <n v="2.4200000000000003E-2"/>
  </r>
  <r>
    <s v="UT_DERATE_FACTOR"/>
    <x v="0"/>
    <x v="14"/>
    <x v="4"/>
    <x v="15"/>
    <n v="2.4500000000000001E-2"/>
  </r>
  <r>
    <s v="UT_DERATE_FACTOR"/>
    <x v="0"/>
    <x v="14"/>
    <x v="4"/>
    <x v="16"/>
    <n v="2.4500000000000001E-2"/>
  </r>
  <r>
    <s v="UT_DERATE_FACTOR"/>
    <x v="0"/>
    <x v="14"/>
    <x v="4"/>
    <x v="17"/>
    <n v="2.5400000000000002E-2"/>
  </r>
  <r>
    <s v="UT_DERATE_FACTOR"/>
    <x v="0"/>
    <x v="14"/>
    <x v="4"/>
    <x v="18"/>
    <n v="2.4200000000000003E-2"/>
  </r>
  <r>
    <s v="UT_DERATE_FACTOR"/>
    <x v="0"/>
    <x v="14"/>
    <x v="4"/>
    <x v="19"/>
    <n v="2.5700000000000001E-2"/>
  </r>
  <r>
    <s v="UT_DERATE_FACTOR"/>
    <x v="0"/>
    <x v="14"/>
    <x v="4"/>
    <x v="20"/>
    <n v="2.6000000000000002E-2"/>
  </r>
  <r>
    <s v="UT_DERATE_FACTOR"/>
    <x v="0"/>
    <x v="14"/>
    <x v="4"/>
    <x v="21"/>
    <n v="2.5900000000000003E-2"/>
  </r>
  <r>
    <s v="UT_DERATE_FACTOR"/>
    <x v="0"/>
    <x v="14"/>
    <x v="4"/>
    <x v="22"/>
    <n v="2.6700000000000002E-2"/>
  </r>
  <r>
    <s v="UT_DERATE_FACTOR"/>
    <x v="0"/>
    <x v="14"/>
    <x v="4"/>
    <x v="23"/>
    <n v="2.5500000000000002E-2"/>
  </r>
  <r>
    <s v="UT_DERATE_FACTOR"/>
    <x v="0"/>
    <x v="15"/>
    <x v="4"/>
    <x v="0"/>
    <n v="2.5000000000000001E-2"/>
  </r>
  <r>
    <s v="UT_DERATE_FACTOR"/>
    <x v="0"/>
    <x v="15"/>
    <x v="4"/>
    <x v="1"/>
    <n v="2.2700000000000001E-2"/>
  </r>
  <r>
    <s v="UT_DERATE_FACTOR"/>
    <x v="0"/>
    <x v="15"/>
    <x v="4"/>
    <x v="2"/>
    <n v="2.52E-2"/>
  </r>
  <r>
    <s v="UT_DERATE_FACTOR"/>
    <x v="0"/>
    <x v="15"/>
    <x v="4"/>
    <x v="3"/>
    <n v="2.2700000000000001E-2"/>
  </r>
  <r>
    <s v="UT_DERATE_FACTOR"/>
    <x v="0"/>
    <x v="15"/>
    <x v="4"/>
    <x v="4"/>
    <n v="2.3300000000000001E-2"/>
  </r>
  <r>
    <s v="UT_DERATE_FACTOR"/>
    <x v="0"/>
    <x v="15"/>
    <x v="4"/>
    <x v="5"/>
    <n v="2.2700000000000001E-2"/>
  </r>
  <r>
    <s v="UT_DERATE_FACTOR"/>
    <x v="0"/>
    <x v="15"/>
    <x v="4"/>
    <x v="6"/>
    <n v="2.4300000000000002E-2"/>
  </r>
  <r>
    <s v="UT_DERATE_FACTOR"/>
    <x v="0"/>
    <x v="15"/>
    <x v="4"/>
    <x v="7"/>
    <n v="2.3599999999999999E-2"/>
  </r>
  <r>
    <s v="UT_DERATE_FACTOR"/>
    <x v="0"/>
    <x v="15"/>
    <x v="4"/>
    <x v="8"/>
    <n v="2.3200000000000002E-2"/>
  </r>
  <r>
    <s v="UT_DERATE_FACTOR"/>
    <x v="0"/>
    <x v="15"/>
    <x v="4"/>
    <x v="9"/>
    <n v="2.3900000000000001E-2"/>
  </r>
  <r>
    <s v="UT_DERATE_FACTOR"/>
    <x v="0"/>
    <x v="15"/>
    <x v="4"/>
    <x v="10"/>
    <n v="2.3800000000000002E-2"/>
  </r>
  <r>
    <s v="UT_DERATE_FACTOR"/>
    <x v="0"/>
    <x v="15"/>
    <x v="4"/>
    <x v="11"/>
    <n v="2.2500000000000003E-2"/>
  </r>
  <r>
    <s v="UT_DERATE_FACTOR"/>
    <x v="0"/>
    <x v="15"/>
    <x v="4"/>
    <x v="12"/>
    <n v="2.2200000000000001E-2"/>
  </r>
  <r>
    <s v="UT_DERATE_FACTOR"/>
    <x v="0"/>
    <x v="15"/>
    <x v="4"/>
    <x v="13"/>
    <n v="2.52E-2"/>
  </r>
  <r>
    <s v="UT_DERATE_FACTOR"/>
    <x v="0"/>
    <x v="15"/>
    <x v="4"/>
    <x v="14"/>
    <n v="2.4900000000000002E-2"/>
  </r>
  <r>
    <s v="UT_DERATE_FACTOR"/>
    <x v="0"/>
    <x v="15"/>
    <x v="4"/>
    <x v="15"/>
    <n v="2.52E-2"/>
  </r>
  <r>
    <s v="UT_DERATE_FACTOR"/>
    <x v="0"/>
    <x v="15"/>
    <x v="4"/>
    <x v="16"/>
    <n v="2.5500000000000002E-2"/>
  </r>
  <r>
    <s v="UT_DERATE_FACTOR"/>
    <x v="0"/>
    <x v="15"/>
    <x v="4"/>
    <x v="17"/>
    <n v="2.5700000000000001E-2"/>
  </r>
  <r>
    <s v="UT_DERATE_FACTOR"/>
    <x v="0"/>
    <x v="15"/>
    <x v="4"/>
    <x v="18"/>
    <n v="2.5900000000000003E-2"/>
  </r>
  <r>
    <s v="UT_DERATE_FACTOR"/>
    <x v="0"/>
    <x v="15"/>
    <x v="4"/>
    <x v="19"/>
    <n v="2.52E-2"/>
  </r>
  <r>
    <s v="UT_DERATE_FACTOR"/>
    <x v="0"/>
    <x v="15"/>
    <x v="4"/>
    <x v="20"/>
    <n v="2.63E-2"/>
  </r>
  <r>
    <s v="UT_DERATE_FACTOR"/>
    <x v="0"/>
    <x v="15"/>
    <x v="4"/>
    <x v="21"/>
    <n v="2.4500000000000001E-2"/>
  </r>
  <r>
    <s v="UT_DERATE_FACTOR"/>
    <x v="0"/>
    <x v="15"/>
    <x v="4"/>
    <x v="22"/>
    <n v="2.4E-2"/>
  </r>
  <r>
    <s v="UT_DERATE_FACTOR"/>
    <x v="0"/>
    <x v="15"/>
    <x v="4"/>
    <x v="23"/>
    <n v="2.5600000000000001E-2"/>
  </r>
  <r>
    <s v="UT_DERATE_FACTOR"/>
    <x v="0"/>
    <x v="16"/>
    <x v="4"/>
    <x v="0"/>
    <n v="2.63E-2"/>
  </r>
  <r>
    <s v="UT_DERATE_FACTOR"/>
    <x v="0"/>
    <x v="16"/>
    <x v="4"/>
    <x v="1"/>
    <n v="2.5100000000000001E-2"/>
  </r>
  <r>
    <s v="UT_DERATE_FACTOR"/>
    <x v="0"/>
    <x v="16"/>
    <x v="4"/>
    <x v="2"/>
    <n v="2.5000000000000001E-2"/>
  </r>
  <r>
    <s v="UT_DERATE_FACTOR"/>
    <x v="0"/>
    <x v="16"/>
    <x v="4"/>
    <x v="3"/>
    <n v="2.4500000000000001E-2"/>
  </r>
  <r>
    <s v="UT_DERATE_FACTOR"/>
    <x v="0"/>
    <x v="16"/>
    <x v="4"/>
    <x v="4"/>
    <n v="2.7100000000000003E-2"/>
  </r>
  <r>
    <s v="UT_DERATE_FACTOR"/>
    <x v="0"/>
    <x v="16"/>
    <x v="4"/>
    <x v="5"/>
    <n v="2.7600000000000003E-2"/>
  </r>
  <r>
    <s v="UT_DERATE_FACTOR"/>
    <x v="0"/>
    <x v="16"/>
    <x v="4"/>
    <x v="6"/>
    <n v="2.64E-2"/>
  </r>
  <r>
    <s v="UT_DERATE_FACTOR"/>
    <x v="0"/>
    <x v="16"/>
    <x v="4"/>
    <x v="7"/>
    <n v="2.7400000000000001E-2"/>
  </r>
  <r>
    <s v="UT_DERATE_FACTOR"/>
    <x v="0"/>
    <x v="16"/>
    <x v="4"/>
    <x v="8"/>
    <n v="2.7600000000000003E-2"/>
  </r>
  <r>
    <s v="UT_DERATE_FACTOR"/>
    <x v="0"/>
    <x v="16"/>
    <x v="4"/>
    <x v="9"/>
    <n v="2.6100000000000002E-2"/>
  </r>
  <r>
    <s v="UT_DERATE_FACTOR"/>
    <x v="0"/>
    <x v="16"/>
    <x v="4"/>
    <x v="10"/>
    <n v="2.69E-2"/>
  </r>
  <r>
    <s v="UT_DERATE_FACTOR"/>
    <x v="0"/>
    <x v="16"/>
    <x v="4"/>
    <x v="11"/>
    <n v="2.69E-2"/>
  </r>
  <r>
    <s v="UT_DERATE_FACTOR"/>
    <x v="0"/>
    <x v="16"/>
    <x v="4"/>
    <x v="12"/>
    <n v="2.7600000000000003E-2"/>
  </r>
  <r>
    <s v="UT_DERATE_FACTOR"/>
    <x v="0"/>
    <x v="16"/>
    <x v="4"/>
    <x v="13"/>
    <n v="2.6600000000000002E-2"/>
  </r>
  <r>
    <s v="UT_DERATE_FACTOR"/>
    <x v="0"/>
    <x v="16"/>
    <x v="4"/>
    <x v="14"/>
    <n v="2.8400000000000002E-2"/>
  </r>
  <r>
    <s v="UT_DERATE_FACTOR"/>
    <x v="0"/>
    <x v="16"/>
    <x v="4"/>
    <x v="15"/>
    <n v="2.8300000000000002E-2"/>
  </r>
  <r>
    <s v="UT_DERATE_FACTOR"/>
    <x v="0"/>
    <x v="16"/>
    <x v="4"/>
    <x v="16"/>
    <n v="2.8200000000000003E-2"/>
  </r>
  <r>
    <s v="UT_DERATE_FACTOR"/>
    <x v="0"/>
    <x v="16"/>
    <x v="4"/>
    <x v="17"/>
    <n v="2.8300000000000002E-2"/>
  </r>
  <r>
    <s v="UT_DERATE_FACTOR"/>
    <x v="0"/>
    <x v="16"/>
    <x v="4"/>
    <x v="18"/>
    <n v="2.7400000000000001E-2"/>
  </r>
  <r>
    <s v="UT_DERATE_FACTOR"/>
    <x v="0"/>
    <x v="16"/>
    <x v="4"/>
    <x v="19"/>
    <n v="2.75E-2"/>
  </r>
  <r>
    <s v="UT_DERATE_FACTOR"/>
    <x v="0"/>
    <x v="16"/>
    <x v="4"/>
    <x v="20"/>
    <n v="2.7700000000000002E-2"/>
  </r>
  <r>
    <s v="UT_DERATE_FACTOR"/>
    <x v="0"/>
    <x v="16"/>
    <x v="4"/>
    <x v="21"/>
    <n v="2.8900000000000002E-2"/>
  </r>
  <r>
    <s v="UT_DERATE_FACTOR"/>
    <x v="0"/>
    <x v="16"/>
    <x v="4"/>
    <x v="22"/>
    <n v="2.92E-2"/>
  </r>
  <r>
    <s v="UT_DERATE_FACTOR"/>
    <x v="0"/>
    <x v="16"/>
    <x v="4"/>
    <x v="23"/>
    <n v="3.15E-2"/>
  </r>
  <r>
    <s v="UT_DERATE_FACTOR"/>
    <x v="0"/>
    <x v="17"/>
    <x v="4"/>
    <x v="0"/>
    <n v="3.1800000000000002E-2"/>
  </r>
  <r>
    <s v="UT_DERATE_FACTOR"/>
    <x v="0"/>
    <x v="17"/>
    <x v="4"/>
    <x v="1"/>
    <n v="2.9700000000000001E-2"/>
  </r>
  <r>
    <s v="UT_DERATE_FACTOR"/>
    <x v="0"/>
    <x v="17"/>
    <x v="4"/>
    <x v="2"/>
    <n v="2.9100000000000001E-2"/>
  </r>
  <r>
    <s v="UT_DERATE_FACTOR"/>
    <x v="0"/>
    <x v="17"/>
    <x v="4"/>
    <x v="3"/>
    <n v="3.04E-2"/>
  </r>
  <r>
    <s v="UT_DERATE_FACTOR"/>
    <x v="0"/>
    <x v="17"/>
    <x v="4"/>
    <x v="4"/>
    <n v="3.1300000000000001E-2"/>
  </r>
  <r>
    <s v="UT_DERATE_FACTOR"/>
    <x v="0"/>
    <x v="17"/>
    <x v="4"/>
    <x v="5"/>
    <n v="2.9400000000000003E-2"/>
  </r>
  <r>
    <s v="UT_DERATE_FACTOR"/>
    <x v="0"/>
    <x v="17"/>
    <x v="4"/>
    <x v="6"/>
    <n v="2.7900000000000001E-2"/>
  </r>
  <r>
    <s v="UT_DERATE_FACTOR"/>
    <x v="0"/>
    <x v="17"/>
    <x v="4"/>
    <x v="7"/>
    <n v="2.8400000000000002E-2"/>
  </r>
  <r>
    <s v="UT_DERATE_FACTOR"/>
    <x v="0"/>
    <x v="17"/>
    <x v="4"/>
    <x v="8"/>
    <n v="2.9000000000000001E-2"/>
  </r>
  <r>
    <s v="UT_DERATE_FACTOR"/>
    <x v="0"/>
    <x v="17"/>
    <x v="4"/>
    <x v="9"/>
    <n v="2.8500000000000001E-2"/>
  </r>
  <r>
    <s v="UT_DERATE_FACTOR"/>
    <x v="0"/>
    <x v="17"/>
    <x v="4"/>
    <x v="10"/>
    <n v="2.7900000000000001E-2"/>
  </r>
  <r>
    <s v="UT_DERATE_FACTOR"/>
    <x v="0"/>
    <x v="17"/>
    <x v="4"/>
    <x v="11"/>
    <n v="2.9700000000000001E-2"/>
  </r>
  <r>
    <s v="UT_DERATE_FACTOR"/>
    <x v="0"/>
    <x v="17"/>
    <x v="4"/>
    <x v="12"/>
    <n v="3.04E-2"/>
  </r>
  <r>
    <s v="UT_DERATE_FACTOR"/>
    <x v="0"/>
    <x v="17"/>
    <x v="4"/>
    <x v="13"/>
    <n v="2.9900000000000003E-2"/>
  </r>
  <r>
    <s v="UT_DERATE_FACTOR"/>
    <x v="0"/>
    <x v="17"/>
    <x v="4"/>
    <x v="14"/>
    <n v="2.8500000000000001E-2"/>
  </r>
  <r>
    <s v="UT_DERATE_FACTOR"/>
    <x v="0"/>
    <x v="17"/>
    <x v="4"/>
    <x v="15"/>
    <n v="2.92E-2"/>
  </r>
  <r>
    <s v="UT_DERATE_FACTOR"/>
    <x v="0"/>
    <x v="17"/>
    <x v="4"/>
    <x v="16"/>
    <n v="3.0300000000000001E-2"/>
  </r>
  <r>
    <s v="UT_DERATE_FACTOR"/>
    <x v="0"/>
    <x v="17"/>
    <x v="4"/>
    <x v="17"/>
    <n v="0.03"/>
  </r>
  <r>
    <s v="UT_DERATE_FACTOR"/>
    <x v="0"/>
    <x v="17"/>
    <x v="4"/>
    <x v="18"/>
    <n v="3.15E-2"/>
  </r>
  <r>
    <s v="UT_DERATE_FACTOR"/>
    <x v="0"/>
    <x v="17"/>
    <x v="4"/>
    <x v="19"/>
    <n v="2.9900000000000003E-2"/>
  </r>
  <r>
    <s v="UT_DERATE_FACTOR"/>
    <x v="0"/>
    <x v="17"/>
    <x v="4"/>
    <x v="20"/>
    <n v="0.03"/>
  </r>
  <r>
    <s v="UT_DERATE_FACTOR"/>
    <x v="0"/>
    <x v="17"/>
    <x v="4"/>
    <x v="21"/>
    <n v="2.92E-2"/>
  </r>
  <r>
    <s v="UT_DERATE_FACTOR"/>
    <x v="0"/>
    <x v="17"/>
    <x v="4"/>
    <x v="22"/>
    <n v="2.81E-2"/>
  </r>
  <r>
    <s v="UT_DERATE_FACTOR"/>
    <x v="0"/>
    <x v="17"/>
    <x v="4"/>
    <x v="23"/>
    <n v="3.0600000000000002E-2"/>
  </r>
  <r>
    <s v="UT_DERATE_FACTOR"/>
    <x v="0"/>
    <x v="18"/>
    <x v="4"/>
    <x v="0"/>
    <n v="3.1699999999999999E-2"/>
  </r>
  <r>
    <s v="UT_DERATE_FACTOR"/>
    <x v="0"/>
    <x v="18"/>
    <x v="4"/>
    <x v="1"/>
    <n v="3.2899999999999999E-2"/>
  </r>
  <r>
    <s v="UT_DERATE_FACTOR"/>
    <x v="0"/>
    <x v="18"/>
    <x v="4"/>
    <x v="2"/>
    <n v="3.15E-2"/>
  </r>
  <r>
    <s v="UT_DERATE_FACTOR"/>
    <x v="0"/>
    <x v="18"/>
    <x v="4"/>
    <x v="3"/>
    <n v="3.2500000000000001E-2"/>
  </r>
  <r>
    <s v="UT_DERATE_FACTOR"/>
    <x v="0"/>
    <x v="18"/>
    <x v="4"/>
    <x v="4"/>
    <n v="3.1900000000000005E-2"/>
  </r>
  <r>
    <s v="UT_DERATE_FACTOR"/>
    <x v="0"/>
    <x v="18"/>
    <x v="4"/>
    <x v="5"/>
    <n v="3.0200000000000001E-2"/>
  </r>
  <r>
    <s v="UT_DERATE_FACTOR"/>
    <x v="0"/>
    <x v="18"/>
    <x v="4"/>
    <x v="6"/>
    <n v="3.1699999999999999E-2"/>
  </r>
  <r>
    <s v="UT_DERATE_FACTOR"/>
    <x v="0"/>
    <x v="18"/>
    <x v="4"/>
    <x v="7"/>
    <n v="2.92E-2"/>
  </r>
  <r>
    <s v="UT_DERATE_FACTOR"/>
    <x v="0"/>
    <x v="18"/>
    <x v="4"/>
    <x v="8"/>
    <n v="2.7700000000000002E-2"/>
  </r>
  <r>
    <s v="UT_DERATE_FACTOR"/>
    <x v="0"/>
    <x v="18"/>
    <x v="4"/>
    <x v="9"/>
    <n v="2.7800000000000002E-2"/>
  </r>
  <r>
    <s v="UT_DERATE_FACTOR"/>
    <x v="0"/>
    <x v="18"/>
    <x v="4"/>
    <x v="10"/>
    <n v="2.7400000000000001E-2"/>
  </r>
  <r>
    <s v="UT_DERATE_FACTOR"/>
    <x v="0"/>
    <x v="18"/>
    <x v="4"/>
    <x v="11"/>
    <n v="2.8000000000000001E-2"/>
  </r>
  <r>
    <s v="UT_DERATE_FACTOR"/>
    <x v="0"/>
    <x v="18"/>
    <x v="4"/>
    <x v="12"/>
    <n v="2.7600000000000003E-2"/>
  </r>
  <r>
    <s v="UT_DERATE_FACTOR"/>
    <x v="0"/>
    <x v="18"/>
    <x v="4"/>
    <x v="13"/>
    <n v="2.8200000000000003E-2"/>
  </r>
  <r>
    <s v="UT_DERATE_FACTOR"/>
    <x v="0"/>
    <x v="18"/>
    <x v="4"/>
    <x v="14"/>
    <n v="2.81E-2"/>
  </r>
  <r>
    <s v="UT_DERATE_FACTOR"/>
    <x v="0"/>
    <x v="18"/>
    <x v="4"/>
    <x v="15"/>
    <n v="2.7400000000000001E-2"/>
  </r>
  <r>
    <s v="UT_DERATE_FACTOR"/>
    <x v="0"/>
    <x v="18"/>
    <x v="4"/>
    <x v="16"/>
    <n v="2.8400000000000002E-2"/>
  </r>
  <r>
    <s v="UT_DERATE_FACTOR"/>
    <x v="0"/>
    <x v="18"/>
    <x v="4"/>
    <x v="17"/>
    <n v="2.7900000000000001E-2"/>
  </r>
  <r>
    <s v="UT_DERATE_FACTOR"/>
    <x v="0"/>
    <x v="18"/>
    <x v="4"/>
    <x v="18"/>
    <n v="2.8900000000000002E-2"/>
  </r>
  <r>
    <s v="UT_DERATE_FACTOR"/>
    <x v="0"/>
    <x v="18"/>
    <x v="4"/>
    <x v="19"/>
    <n v="2.7600000000000003E-2"/>
  </r>
  <r>
    <s v="UT_DERATE_FACTOR"/>
    <x v="0"/>
    <x v="18"/>
    <x v="4"/>
    <x v="20"/>
    <n v="2.8300000000000002E-2"/>
  </r>
  <r>
    <s v="UT_DERATE_FACTOR"/>
    <x v="0"/>
    <x v="18"/>
    <x v="4"/>
    <x v="21"/>
    <n v="2.6100000000000002E-2"/>
  </r>
  <r>
    <s v="UT_DERATE_FACTOR"/>
    <x v="0"/>
    <x v="18"/>
    <x v="4"/>
    <x v="22"/>
    <n v="2.86E-2"/>
  </r>
  <r>
    <s v="UT_DERATE_FACTOR"/>
    <x v="0"/>
    <x v="18"/>
    <x v="4"/>
    <x v="23"/>
    <n v="2.7200000000000002E-2"/>
  </r>
  <r>
    <s v="UT_DERATE_FACTOR"/>
    <x v="0"/>
    <x v="19"/>
    <x v="4"/>
    <x v="0"/>
    <n v="2.8400000000000002E-2"/>
  </r>
  <r>
    <s v="UT_DERATE_FACTOR"/>
    <x v="0"/>
    <x v="19"/>
    <x v="4"/>
    <x v="1"/>
    <n v="2.7600000000000003E-2"/>
  </r>
  <r>
    <s v="UT_DERATE_FACTOR"/>
    <x v="0"/>
    <x v="19"/>
    <x v="4"/>
    <x v="2"/>
    <n v="2.7E-2"/>
  </r>
  <r>
    <s v="UT_DERATE_FACTOR"/>
    <x v="0"/>
    <x v="19"/>
    <x v="4"/>
    <x v="3"/>
    <n v="2.7100000000000003E-2"/>
  </r>
  <r>
    <s v="UT_DERATE_FACTOR"/>
    <x v="0"/>
    <x v="19"/>
    <x v="4"/>
    <x v="4"/>
    <n v="2.8500000000000001E-2"/>
  </r>
  <r>
    <s v="UT_DERATE_FACTOR"/>
    <x v="0"/>
    <x v="19"/>
    <x v="4"/>
    <x v="5"/>
    <n v="2.6800000000000001E-2"/>
  </r>
  <r>
    <s v="UT_DERATE_FACTOR"/>
    <x v="0"/>
    <x v="19"/>
    <x v="4"/>
    <x v="6"/>
    <n v="2.6800000000000001E-2"/>
  </r>
  <r>
    <s v="UT_DERATE_FACTOR"/>
    <x v="0"/>
    <x v="19"/>
    <x v="4"/>
    <x v="7"/>
    <n v="2.64E-2"/>
  </r>
  <r>
    <s v="UT_DERATE_FACTOR"/>
    <x v="0"/>
    <x v="19"/>
    <x v="4"/>
    <x v="8"/>
    <n v="2.5000000000000001E-2"/>
  </r>
  <r>
    <s v="UT_DERATE_FACTOR"/>
    <x v="0"/>
    <x v="19"/>
    <x v="4"/>
    <x v="9"/>
    <n v="2.6600000000000002E-2"/>
  </r>
  <r>
    <s v="UT_DERATE_FACTOR"/>
    <x v="0"/>
    <x v="19"/>
    <x v="4"/>
    <x v="10"/>
    <n v="2.5500000000000002E-2"/>
  </r>
  <r>
    <s v="UT_DERATE_FACTOR"/>
    <x v="0"/>
    <x v="19"/>
    <x v="4"/>
    <x v="11"/>
    <n v="2.58E-2"/>
  </r>
  <r>
    <s v="UT_DERATE_FACTOR"/>
    <x v="0"/>
    <x v="19"/>
    <x v="4"/>
    <x v="12"/>
    <n v="2.58E-2"/>
  </r>
  <r>
    <s v="UT_DERATE_FACTOR"/>
    <x v="0"/>
    <x v="19"/>
    <x v="4"/>
    <x v="13"/>
    <n v="2.6800000000000001E-2"/>
  </r>
  <r>
    <s v="UT_DERATE_FACTOR"/>
    <x v="0"/>
    <x v="19"/>
    <x v="4"/>
    <x v="14"/>
    <n v="2.75E-2"/>
  </r>
  <r>
    <s v="UT_DERATE_FACTOR"/>
    <x v="0"/>
    <x v="19"/>
    <x v="4"/>
    <x v="15"/>
    <n v="2.7900000000000001E-2"/>
  </r>
  <r>
    <s v="UT_DERATE_FACTOR"/>
    <x v="0"/>
    <x v="19"/>
    <x v="4"/>
    <x v="16"/>
    <n v="2.9500000000000002E-2"/>
  </r>
  <r>
    <s v="UT_DERATE_FACTOR"/>
    <x v="0"/>
    <x v="19"/>
    <x v="4"/>
    <x v="17"/>
    <n v="2.7700000000000002E-2"/>
  </r>
  <r>
    <s v="UT_DERATE_FACTOR"/>
    <x v="0"/>
    <x v="19"/>
    <x v="4"/>
    <x v="18"/>
    <n v="2.7900000000000001E-2"/>
  </r>
  <r>
    <s v="UT_DERATE_FACTOR"/>
    <x v="0"/>
    <x v="19"/>
    <x v="4"/>
    <x v="19"/>
    <n v="2.8400000000000002E-2"/>
  </r>
  <r>
    <s v="UT_DERATE_FACTOR"/>
    <x v="0"/>
    <x v="19"/>
    <x v="4"/>
    <x v="20"/>
    <n v="2.7600000000000003E-2"/>
  </r>
  <r>
    <s v="UT_DERATE_FACTOR"/>
    <x v="0"/>
    <x v="19"/>
    <x v="4"/>
    <x v="21"/>
    <n v="2.7700000000000002E-2"/>
  </r>
  <r>
    <s v="UT_DERATE_FACTOR"/>
    <x v="0"/>
    <x v="19"/>
    <x v="4"/>
    <x v="22"/>
    <n v="2.98E-2"/>
  </r>
  <r>
    <s v="UT_DERATE_FACTOR"/>
    <x v="0"/>
    <x v="19"/>
    <x v="4"/>
    <x v="23"/>
    <n v="3.09E-2"/>
  </r>
  <r>
    <s v="UT_DERATE_FACTOR"/>
    <x v="0"/>
    <x v="20"/>
    <x v="4"/>
    <x v="0"/>
    <n v="2.9400000000000003E-2"/>
  </r>
  <r>
    <s v="UT_DERATE_FACTOR"/>
    <x v="0"/>
    <x v="20"/>
    <x v="4"/>
    <x v="1"/>
    <n v="3.0700000000000002E-2"/>
  </r>
  <r>
    <s v="UT_DERATE_FACTOR"/>
    <x v="0"/>
    <x v="20"/>
    <x v="4"/>
    <x v="2"/>
    <n v="2.9700000000000001E-2"/>
  </r>
  <r>
    <s v="UT_DERATE_FACTOR"/>
    <x v="0"/>
    <x v="20"/>
    <x v="4"/>
    <x v="3"/>
    <n v="3.1E-2"/>
  </r>
  <r>
    <s v="UT_DERATE_FACTOR"/>
    <x v="0"/>
    <x v="20"/>
    <x v="4"/>
    <x v="4"/>
    <n v="2.81E-2"/>
  </r>
  <r>
    <s v="UT_DERATE_FACTOR"/>
    <x v="0"/>
    <x v="20"/>
    <x v="4"/>
    <x v="5"/>
    <n v="2.8300000000000002E-2"/>
  </r>
  <r>
    <s v="UT_DERATE_FACTOR"/>
    <x v="0"/>
    <x v="20"/>
    <x v="4"/>
    <x v="6"/>
    <n v="2.6700000000000002E-2"/>
  </r>
  <r>
    <s v="UT_DERATE_FACTOR"/>
    <x v="0"/>
    <x v="20"/>
    <x v="4"/>
    <x v="7"/>
    <n v="2.5700000000000001E-2"/>
  </r>
  <r>
    <s v="UT_DERATE_FACTOR"/>
    <x v="0"/>
    <x v="20"/>
    <x v="4"/>
    <x v="8"/>
    <n v="2.5600000000000001E-2"/>
  </r>
  <r>
    <s v="UT_DERATE_FACTOR"/>
    <x v="0"/>
    <x v="20"/>
    <x v="4"/>
    <x v="9"/>
    <n v="2.58E-2"/>
  </r>
  <r>
    <s v="UT_DERATE_FACTOR"/>
    <x v="0"/>
    <x v="20"/>
    <x v="4"/>
    <x v="10"/>
    <n v="2.8300000000000002E-2"/>
  </r>
  <r>
    <s v="UT_DERATE_FACTOR"/>
    <x v="0"/>
    <x v="20"/>
    <x v="4"/>
    <x v="11"/>
    <n v="2.8200000000000003E-2"/>
  </r>
  <r>
    <s v="UT_DERATE_FACTOR"/>
    <x v="0"/>
    <x v="20"/>
    <x v="4"/>
    <x v="12"/>
    <n v="2.7700000000000002E-2"/>
  </r>
  <r>
    <s v="UT_DERATE_FACTOR"/>
    <x v="0"/>
    <x v="20"/>
    <x v="4"/>
    <x v="13"/>
    <n v="2.8300000000000002E-2"/>
  </r>
  <r>
    <s v="UT_DERATE_FACTOR"/>
    <x v="0"/>
    <x v="20"/>
    <x v="4"/>
    <x v="14"/>
    <n v="2.86E-2"/>
  </r>
  <r>
    <s v="UT_DERATE_FACTOR"/>
    <x v="0"/>
    <x v="20"/>
    <x v="4"/>
    <x v="15"/>
    <n v="2.87E-2"/>
  </r>
  <r>
    <s v="UT_DERATE_FACTOR"/>
    <x v="0"/>
    <x v="20"/>
    <x v="4"/>
    <x v="16"/>
    <n v="2.9600000000000001E-2"/>
  </r>
  <r>
    <s v="UT_DERATE_FACTOR"/>
    <x v="0"/>
    <x v="20"/>
    <x v="4"/>
    <x v="17"/>
    <n v="2.8300000000000002E-2"/>
  </r>
  <r>
    <s v="UT_DERATE_FACTOR"/>
    <x v="0"/>
    <x v="20"/>
    <x v="4"/>
    <x v="18"/>
    <n v="3.0100000000000002E-2"/>
  </r>
  <r>
    <s v="UT_DERATE_FACTOR"/>
    <x v="0"/>
    <x v="20"/>
    <x v="4"/>
    <x v="19"/>
    <n v="2.81E-2"/>
  </r>
  <r>
    <s v="UT_DERATE_FACTOR"/>
    <x v="0"/>
    <x v="20"/>
    <x v="4"/>
    <x v="20"/>
    <n v="2.8500000000000001E-2"/>
  </r>
  <r>
    <s v="UT_DERATE_FACTOR"/>
    <x v="0"/>
    <x v="20"/>
    <x v="4"/>
    <x v="21"/>
    <n v="2.8800000000000003E-2"/>
  </r>
  <r>
    <s v="UT_DERATE_FACTOR"/>
    <x v="0"/>
    <x v="20"/>
    <x v="4"/>
    <x v="22"/>
    <n v="2.9600000000000001E-2"/>
  </r>
  <r>
    <s v="UT_DERATE_FACTOR"/>
    <x v="0"/>
    <x v="20"/>
    <x v="4"/>
    <x v="23"/>
    <n v="2.9900000000000003E-2"/>
  </r>
  <r>
    <s v="UT_DERATE_FACTOR"/>
    <x v="0"/>
    <x v="21"/>
    <x v="4"/>
    <x v="0"/>
    <n v="2.6600000000000002E-2"/>
  </r>
  <r>
    <s v="UT_DERATE_FACTOR"/>
    <x v="0"/>
    <x v="21"/>
    <x v="4"/>
    <x v="1"/>
    <n v="2.5900000000000003E-2"/>
  </r>
  <r>
    <s v="UT_DERATE_FACTOR"/>
    <x v="0"/>
    <x v="21"/>
    <x v="4"/>
    <x v="2"/>
    <n v="2.5400000000000002E-2"/>
  </r>
  <r>
    <s v="UT_DERATE_FACTOR"/>
    <x v="0"/>
    <x v="21"/>
    <x v="4"/>
    <x v="3"/>
    <n v="2.58E-2"/>
  </r>
  <r>
    <s v="UT_DERATE_FACTOR"/>
    <x v="0"/>
    <x v="21"/>
    <x v="4"/>
    <x v="4"/>
    <n v="2.6200000000000001E-2"/>
  </r>
  <r>
    <s v="UT_DERATE_FACTOR"/>
    <x v="0"/>
    <x v="21"/>
    <x v="4"/>
    <x v="5"/>
    <n v="2.4200000000000003E-2"/>
  </r>
  <r>
    <s v="UT_DERATE_FACTOR"/>
    <x v="0"/>
    <x v="21"/>
    <x v="4"/>
    <x v="6"/>
    <n v="2.3700000000000002E-2"/>
  </r>
  <r>
    <s v="UT_DERATE_FACTOR"/>
    <x v="0"/>
    <x v="21"/>
    <x v="4"/>
    <x v="7"/>
    <n v="2.46E-2"/>
  </r>
  <r>
    <s v="UT_DERATE_FACTOR"/>
    <x v="0"/>
    <x v="21"/>
    <x v="4"/>
    <x v="8"/>
    <n v="2.4500000000000001E-2"/>
  </r>
  <r>
    <s v="UT_DERATE_FACTOR"/>
    <x v="0"/>
    <x v="21"/>
    <x v="4"/>
    <x v="9"/>
    <n v="2.5100000000000001E-2"/>
  </r>
  <r>
    <s v="UT_DERATE_FACTOR"/>
    <x v="0"/>
    <x v="21"/>
    <x v="4"/>
    <x v="10"/>
    <n v="2.41E-2"/>
  </r>
  <r>
    <s v="UT_DERATE_FACTOR"/>
    <x v="0"/>
    <x v="21"/>
    <x v="4"/>
    <x v="11"/>
    <n v="2.2600000000000002E-2"/>
  </r>
  <r>
    <s v="UT_DERATE_FACTOR"/>
    <x v="0"/>
    <x v="21"/>
    <x v="4"/>
    <x v="12"/>
    <n v="2.2800000000000001E-2"/>
  </r>
  <r>
    <s v="UT_DERATE_FACTOR"/>
    <x v="0"/>
    <x v="21"/>
    <x v="4"/>
    <x v="13"/>
    <n v="2.41E-2"/>
  </r>
  <r>
    <s v="UT_DERATE_FACTOR"/>
    <x v="0"/>
    <x v="21"/>
    <x v="4"/>
    <x v="14"/>
    <n v="2.3400000000000001E-2"/>
  </r>
  <r>
    <s v="UT_DERATE_FACTOR"/>
    <x v="0"/>
    <x v="21"/>
    <x v="4"/>
    <x v="15"/>
    <n v="2.4800000000000003E-2"/>
  </r>
  <r>
    <s v="UT_DERATE_FACTOR"/>
    <x v="0"/>
    <x v="21"/>
    <x v="4"/>
    <x v="16"/>
    <n v="2.53E-2"/>
  </r>
  <r>
    <s v="UT_DERATE_FACTOR"/>
    <x v="0"/>
    <x v="21"/>
    <x v="4"/>
    <x v="17"/>
    <n v="2.4400000000000002E-2"/>
  </r>
  <r>
    <s v="UT_DERATE_FACTOR"/>
    <x v="0"/>
    <x v="21"/>
    <x v="4"/>
    <x v="18"/>
    <n v="2.4800000000000003E-2"/>
  </r>
  <r>
    <s v="UT_DERATE_FACTOR"/>
    <x v="0"/>
    <x v="21"/>
    <x v="4"/>
    <x v="19"/>
    <n v="2.4900000000000002E-2"/>
  </r>
  <r>
    <s v="UT_DERATE_FACTOR"/>
    <x v="0"/>
    <x v="21"/>
    <x v="4"/>
    <x v="20"/>
    <n v="2.6100000000000002E-2"/>
  </r>
  <r>
    <s v="UT_DERATE_FACTOR"/>
    <x v="0"/>
    <x v="21"/>
    <x v="4"/>
    <x v="21"/>
    <n v="2.7E-2"/>
  </r>
  <r>
    <s v="UT_DERATE_FACTOR"/>
    <x v="0"/>
    <x v="21"/>
    <x v="4"/>
    <x v="22"/>
    <n v="2.7200000000000002E-2"/>
  </r>
  <r>
    <s v="UT_DERATE_FACTOR"/>
    <x v="0"/>
    <x v="21"/>
    <x v="4"/>
    <x v="23"/>
    <n v="2.7600000000000003E-2"/>
  </r>
  <r>
    <s v="UT_DERATE_FACTOR"/>
    <x v="0"/>
    <x v="22"/>
    <x v="4"/>
    <x v="0"/>
    <n v="2.6600000000000002E-2"/>
  </r>
  <r>
    <s v="UT_DERATE_FACTOR"/>
    <x v="0"/>
    <x v="22"/>
    <x v="4"/>
    <x v="1"/>
    <n v="2.8400000000000002E-2"/>
  </r>
  <r>
    <s v="UT_DERATE_FACTOR"/>
    <x v="0"/>
    <x v="22"/>
    <x v="4"/>
    <x v="2"/>
    <n v="2.7700000000000002E-2"/>
  </r>
  <r>
    <s v="UT_DERATE_FACTOR"/>
    <x v="0"/>
    <x v="22"/>
    <x v="4"/>
    <x v="3"/>
    <n v="2.8000000000000001E-2"/>
  </r>
  <r>
    <s v="UT_DERATE_FACTOR"/>
    <x v="0"/>
    <x v="22"/>
    <x v="4"/>
    <x v="4"/>
    <n v="2.7600000000000003E-2"/>
  </r>
  <r>
    <s v="UT_DERATE_FACTOR"/>
    <x v="0"/>
    <x v="22"/>
    <x v="4"/>
    <x v="5"/>
    <n v="2.64E-2"/>
  </r>
  <r>
    <s v="UT_DERATE_FACTOR"/>
    <x v="0"/>
    <x v="22"/>
    <x v="4"/>
    <x v="6"/>
    <n v="2.4800000000000003E-2"/>
  </r>
  <r>
    <s v="UT_DERATE_FACTOR"/>
    <x v="0"/>
    <x v="22"/>
    <x v="4"/>
    <x v="7"/>
    <n v="2.6500000000000003E-2"/>
  </r>
  <r>
    <s v="UT_DERATE_FACTOR"/>
    <x v="0"/>
    <x v="22"/>
    <x v="4"/>
    <x v="8"/>
    <n v="2.4800000000000003E-2"/>
  </r>
  <r>
    <s v="UT_DERATE_FACTOR"/>
    <x v="0"/>
    <x v="22"/>
    <x v="4"/>
    <x v="9"/>
    <n v="2.5000000000000001E-2"/>
  </r>
  <r>
    <s v="UT_DERATE_FACTOR"/>
    <x v="0"/>
    <x v="22"/>
    <x v="4"/>
    <x v="10"/>
    <n v="2.4E-2"/>
  </r>
  <r>
    <s v="UT_DERATE_FACTOR"/>
    <x v="0"/>
    <x v="22"/>
    <x v="4"/>
    <x v="11"/>
    <n v="2.5600000000000001E-2"/>
  </r>
  <r>
    <s v="UT_DERATE_FACTOR"/>
    <x v="0"/>
    <x v="22"/>
    <x v="4"/>
    <x v="12"/>
    <n v="2.5100000000000001E-2"/>
  </r>
  <r>
    <s v="UT_DERATE_FACTOR"/>
    <x v="0"/>
    <x v="22"/>
    <x v="4"/>
    <x v="13"/>
    <n v="2.5700000000000001E-2"/>
  </r>
  <r>
    <s v="UT_DERATE_FACTOR"/>
    <x v="0"/>
    <x v="22"/>
    <x v="4"/>
    <x v="14"/>
    <n v="2.6700000000000002E-2"/>
  </r>
  <r>
    <s v="UT_DERATE_FACTOR"/>
    <x v="0"/>
    <x v="22"/>
    <x v="4"/>
    <x v="15"/>
    <n v="2.4900000000000002E-2"/>
  </r>
  <r>
    <s v="UT_DERATE_FACTOR"/>
    <x v="0"/>
    <x v="22"/>
    <x v="4"/>
    <x v="16"/>
    <n v="2.58E-2"/>
  </r>
  <r>
    <s v="UT_DERATE_FACTOR"/>
    <x v="0"/>
    <x v="22"/>
    <x v="4"/>
    <x v="17"/>
    <n v="2.58E-2"/>
  </r>
  <r>
    <s v="UT_DERATE_FACTOR"/>
    <x v="0"/>
    <x v="22"/>
    <x v="4"/>
    <x v="18"/>
    <n v="2.3900000000000001E-2"/>
  </r>
  <r>
    <s v="UT_DERATE_FACTOR"/>
    <x v="0"/>
    <x v="22"/>
    <x v="4"/>
    <x v="19"/>
    <n v="2.47E-2"/>
  </r>
  <r>
    <s v="UT_DERATE_FACTOR"/>
    <x v="0"/>
    <x v="22"/>
    <x v="4"/>
    <x v="20"/>
    <n v="2.3700000000000002E-2"/>
  </r>
  <r>
    <s v="UT_DERATE_FACTOR"/>
    <x v="0"/>
    <x v="22"/>
    <x v="4"/>
    <x v="21"/>
    <n v="2.63E-2"/>
  </r>
  <r>
    <s v="UT_DERATE_FACTOR"/>
    <x v="0"/>
    <x v="22"/>
    <x v="4"/>
    <x v="22"/>
    <n v="2.6700000000000002E-2"/>
  </r>
  <r>
    <s v="UT_DERATE_FACTOR"/>
    <x v="0"/>
    <x v="22"/>
    <x v="4"/>
    <x v="23"/>
    <n v="2.86E-2"/>
  </r>
  <r>
    <s v="UT_DERATE_FACTOR"/>
    <x v="0"/>
    <x v="23"/>
    <x v="4"/>
    <x v="0"/>
    <n v="2.7700000000000002E-2"/>
  </r>
  <r>
    <s v="UT_DERATE_FACTOR"/>
    <x v="0"/>
    <x v="23"/>
    <x v="4"/>
    <x v="1"/>
    <n v="2.5900000000000003E-2"/>
  </r>
  <r>
    <s v="UT_DERATE_FACTOR"/>
    <x v="0"/>
    <x v="23"/>
    <x v="4"/>
    <x v="2"/>
    <n v="2.7600000000000003E-2"/>
  </r>
  <r>
    <s v="UT_DERATE_FACTOR"/>
    <x v="0"/>
    <x v="23"/>
    <x v="4"/>
    <x v="3"/>
    <n v="2.7900000000000001E-2"/>
  </r>
  <r>
    <s v="UT_DERATE_FACTOR"/>
    <x v="0"/>
    <x v="23"/>
    <x v="4"/>
    <x v="4"/>
    <n v="2.6800000000000001E-2"/>
  </r>
  <r>
    <s v="UT_DERATE_FACTOR"/>
    <x v="0"/>
    <x v="23"/>
    <x v="4"/>
    <x v="5"/>
    <n v="2.7400000000000001E-2"/>
  </r>
  <r>
    <s v="UT_DERATE_FACTOR"/>
    <x v="0"/>
    <x v="23"/>
    <x v="4"/>
    <x v="6"/>
    <n v="2.64E-2"/>
  </r>
  <r>
    <s v="UT_DERATE_FACTOR"/>
    <x v="0"/>
    <x v="23"/>
    <x v="4"/>
    <x v="7"/>
    <n v="2.5600000000000001E-2"/>
  </r>
  <r>
    <s v="UT_DERATE_FACTOR"/>
    <x v="0"/>
    <x v="23"/>
    <x v="4"/>
    <x v="8"/>
    <n v="2.6000000000000002E-2"/>
  </r>
  <r>
    <s v="UT_DERATE_FACTOR"/>
    <x v="0"/>
    <x v="23"/>
    <x v="4"/>
    <x v="9"/>
    <n v="2.5700000000000001E-2"/>
  </r>
  <r>
    <s v="UT_DERATE_FACTOR"/>
    <x v="0"/>
    <x v="23"/>
    <x v="4"/>
    <x v="10"/>
    <n v="2.64E-2"/>
  </r>
  <r>
    <s v="UT_DERATE_FACTOR"/>
    <x v="0"/>
    <x v="23"/>
    <x v="4"/>
    <x v="11"/>
    <n v="2.4300000000000002E-2"/>
  </r>
  <r>
    <s v="UT_DERATE_FACTOR"/>
    <x v="0"/>
    <x v="23"/>
    <x v="4"/>
    <x v="12"/>
    <n v="2.5100000000000001E-2"/>
  </r>
  <r>
    <s v="UT_DERATE_FACTOR"/>
    <x v="0"/>
    <x v="23"/>
    <x v="4"/>
    <x v="13"/>
    <n v="2.3700000000000002E-2"/>
  </r>
  <r>
    <s v="UT_DERATE_FACTOR"/>
    <x v="0"/>
    <x v="23"/>
    <x v="4"/>
    <x v="14"/>
    <n v="2.5100000000000001E-2"/>
  </r>
  <r>
    <s v="UT_DERATE_FACTOR"/>
    <x v="0"/>
    <x v="23"/>
    <x v="4"/>
    <x v="15"/>
    <n v="2.5000000000000001E-2"/>
  </r>
  <r>
    <s v="UT_DERATE_FACTOR"/>
    <x v="0"/>
    <x v="23"/>
    <x v="4"/>
    <x v="16"/>
    <n v="2.5700000000000001E-2"/>
  </r>
  <r>
    <s v="UT_DERATE_FACTOR"/>
    <x v="0"/>
    <x v="23"/>
    <x v="4"/>
    <x v="17"/>
    <n v="2.5000000000000001E-2"/>
  </r>
  <r>
    <s v="UT_DERATE_FACTOR"/>
    <x v="0"/>
    <x v="23"/>
    <x v="4"/>
    <x v="18"/>
    <n v="2.6000000000000002E-2"/>
  </r>
  <r>
    <s v="UT_DERATE_FACTOR"/>
    <x v="0"/>
    <x v="23"/>
    <x v="4"/>
    <x v="19"/>
    <n v="2.5500000000000002E-2"/>
  </r>
  <r>
    <s v="UT_DERATE_FACTOR"/>
    <x v="0"/>
    <x v="23"/>
    <x v="4"/>
    <x v="20"/>
    <n v="2.6200000000000001E-2"/>
  </r>
  <r>
    <s v="UT_DERATE_FACTOR"/>
    <x v="0"/>
    <x v="23"/>
    <x v="4"/>
    <x v="21"/>
    <n v="2.69E-2"/>
  </r>
  <r>
    <s v="UT_DERATE_FACTOR"/>
    <x v="0"/>
    <x v="23"/>
    <x v="4"/>
    <x v="22"/>
    <n v="2.4400000000000002E-2"/>
  </r>
  <r>
    <s v="UT_DERATE_FACTOR"/>
    <x v="0"/>
    <x v="23"/>
    <x v="4"/>
    <x v="23"/>
    <n v="2.5100000000000001E-2"/>
  </r>
  <r>
    <s v="UT_DERATE_FACTOR"/>
    <x v="0"/>
    <x v="24"/>
    <x v="4"/>
    <x v="0"/>
    <n v="2.8400000000000002E-2"/>
  </r>
  <r>
    <s v="UT_DERATE_FACTOR"/>
    <x v="0"/>
    <x v="24"/>
    <x v="4"/>
    <x v="1"/>
    <n v="2.8300000000000002E-2"/>
  </r>
  <r>
    <s v="UT_DERATE_FACTOR"/>
    <x v="0"/>
    <x v="24"/>
    <x v="4"/>
    <x v="2"/>
    <n v="2.7800000000000002E-2"/>
  </r>
  <r>
    <s v="UT_DERATE_FACTOR"/>
    <x v="0"/>
    <x v="24"/>
    <x v="4"/>
    <x v="3"/>
    <n v="2.8300000000000002E-2"/>
  </r>
  <r>
    <s v="UT_DERATE_FACTOR"/>
    <x v="0"/>
    <x v="24"/>
    <x v="4"/>
    <x v="4"/>
    <n v="2.92E-2"/>
  </r>
  <r>
    <s v="UT_DERATE_FACTOR"/>
    <x v="0"/>
    <x v="24"/>
    <x v="4"/>
    <x v="5"/>
    <n v="2.8300000000000002E-2"/>
  </r>
  <r>
    <s v="UT_DERATE_FACTOR"/>
    <x v="0"/>
    <x v="24"/>
    <x v="4"/>
    <x v="6"/>
    <n v="2.8200000000000003E-2"/>
  </r>
  <r>
    <s v="UT_DERATE_FACTOR"/>
    <x v="0"/>
    <x v="24"/>
    <x v="4"/>
    <x v="7"/>
    <n v="2.6600000000000002E-2"/>
  </r>
  <r>
    <s v="UT_DERATE_FACTOR"/>
    <x v="0"/>
    <x v="24"/>
    <x v="4"/>
    <x v="8"/>
    <n v="2.6800000000000001E-2"/>
  </r>
  <r>
    <s v="UT_DERATE_FACTOR"/>
    <x v="0"/>
    <x v="24"/>
    <x v="4"/>
    <x v="9"/>
    <n v="2.7E-2"/>
  </r>
  <r>
    <s v="UT_DERATE_FACTOR"/>
    <x v="0"/>
    <x v="24"/>
    <x v="4"/>
    <x v="10"/>
    <n v="2.9100000000000001E-2"/>
  </r>
  <r>
    <s v="UT_DERATE_FACTOR"/>
    <x v="0"/>
    <x v="24"/>
    <x v="4"/>
    <x v="11"/>
    <n v="2.9100000000000001E-2"/>
  </r>
  <r>
    <s v="UT_DERATE_FACTOR"/>
    <x v="0"/>
    <x v="24"/>
    <x v="4"/>
    <x v="12"/>
    <n v="2.8400000000000002E-2"/>
  </r>
  <r>
    <s v="UT_DERATE_FACTOR"/>
    <x v="0"/>
    <x v="24"/>
    <x v="4"/>
    <x v="13"/>
    <n v="2.7E-2"/>
  </r>
  <r>
    <s v="UT_DERATE_FACTOR"/>
    <x v="0"/>
    <x v="24"/>
    <x v="4"/>
    <x v="14"/>
    <n v="2.6500000000000003E-2"/>
  </r>
  <r>
    <s v="UT_DERATE_FACTOR"/>
    <x v="0"/>
    <x v="24"/>
    <x v="4"/>
    <x v="15"/>
    <n v="2.5600000000000001E-2"/>
  </r>
  <r>
    <s v="UT_DERATE_FACTOR"/>
    <x v="0"/>
    <x v="24"/>
    <x v="4"/>
    <x v="16"/>
    <n v="2.6700000000000002E-2"/>
  </r>
  <r>
    <s v="UT_DERATE_FACTOR"/>
    <x v="0"/>
    <x v="24"/>
    <x v="4"/>
    <x v="17"/>
    <n v="2.7100000000000003E-2"/>
  </r>
  <r>
    <s v="UT_DERATE_FACTOR"/>
    <x v="0"/>
    <x v="24"/>
    <x v="4"/>
    <x v="18"/>
    <n v="2.69E-2"/>
  </r>
  <r>
    <s v="UT_DERATE_FACTOR"/>
    <x v="0"/>
    <x v="24"/>
    <x v="4"/>
    <x v="19"/>
    <n v="2.7200000000000002E-2"/>
  </r>
  <r>
    <s v="UT_DERATE_FACTOR"/>
    <x v="0"/>
    <x v="24"/>
    <x v="4"/>
    <x v="20"/>
    <n v="2.6200000000000001E-2"/>
  </r>
  <r>
    <s v="UT_DERATE_FACTOR"/>
    <x v="0"/>
    <x v="24"/>
    <x v="4"/>
    <x v="21"/>
    <n v="2.6000000000000002E-2"/>
  </r>
  <r>
    <s v="UT_DERATE_FACTOR"/>
    <x v="0"/>
    <x v="24"/>
    <x v="4"/>
    <x v="22"/>
    <n v="2.7200000000000002E-2"/>
  </r>
  <r>
    <s v="UT_DERATE_FACTOR"/>
    <x v="0"/>
    <x v="24"/>
    <x v="4"/>
    <x v="23"/>
    <n v="2.6000000000000002E-2"/>
  </r>
  <r>
    <s v="UT_DERATE_FACTOR"/>
    <x v="0"/>
    <x v="25"/>
    <x v="4"/>
    <x v="0"/>
    <n v="2.6700000000000002E-2"/>
  </r>
  <r>
    <s v="UT_DERATE_FACTOR"/>
    <x v="0"/>
    <x v="25"/>
    <x v="4"/>
    <x v="1"/>
    <n v="2.9500000000000002E-2"/>
  </r>
  <r>
    <s v="UT_DERATE_FACTOR"/>
    <x v="0"/>
    <x v="25"/>
    <x v="4"/>
    <x v="2"/>
    <n v="2.7700000000000002E-2"/>
  </r>
  <r>
    <s v="UT_DERATE_FACTOR"/>
    <x v="0"/>
    <x v="25"/>
    <x v="4"/>
    <x v="3"/>
    <n v="2.8400000000000002E-2"/>
  </r>
  <r>
    <s v="UT_DERATE_FACTOR"/>
    <x v="0"/>
    <x v="25"/>
    <x v="4"/>
    <x v="4"/>
    <n v="2.87E-2"/>
  </r>
  <r>
    <s v="UT_DERATE_FACTOR"/>
    <x v="0"/>
    <x v="25"/>
    <x v="4"/>
    <x v="5"/>
    <n v="2.6500000000000003E-2"/>
  </r>
  <r>
    <s v="UT_DERATE_FACTOR"/>
    <x v="0"/>
    <x v="25"/>
    <x v="4"/>
    <x v="6"/>
    <n v="2.5400000000000002E-2"/>
  </r>
  <r>
    <s v="UT_DERATE_FACTOR"/>
    <x v="0"/>
    <x v="25"/>
    <x v="4"/>
    <x v="7"/>
    <n v="2.69E-2"/>
  </r>
  <r>
    <s v="UT_DERATE_FACTOR"/>
    <x v="0"/>
    <x v="25"/>
    <x v="4"/>
    <x v="8"/>
    <n v="2.6600000000000002E-2"/>
  </r>
  <r>
    <s v="UT_DERATE_FACTOR"/>
    <x v="0"/>
    <x v="25"/>
    <x v="4"/>
    <x v="9"/>
    <n v="2.46E-2"/>
  </r>
  <r>
    <s v="UT_DERATE_FACTOR"/>
    <x v="0"/>
    <x v="25"/>
    <x v="4"/>
    <x v="10"/>
    <n v="2.5600000000000001E-2"/>
  </r>
  <r>
    <s v="UT_DERATE_FACTOR"/>
    <x v="0"/>
    <x v="25"/>
    <x v="4"/>
    <x v="11"/>
    <n v="2.52E-2"/>
  </r>
  <r>
    <s v="UT_DERATE_FACTOR"/>
    <x v="0"/>
    <x v="25"/>
    <x v="4"/>
    <x v="12"/>
    <n v="2.4400000000000002E-2"/>
  </r>
  <r>
    <s v="UT_DERATE_FACTOR"/>
    <x v="0"/>
    <x v="25"/>
    <x v="4"/>
    <x v="13"/>
    <n v="2.5000000000000001E-2"/>
  </r>
  <r>
    <s v="UT_DERATE_FACTOR"/>
    <x v="0"/>
    <x v="25"/>
    <x v="4"/>
    <x v="14"/>
    <n v="2.5600000000000001E-2"/>
  </r>
  <r>
    <s v="UT_DERATE_FACTOR"/>
    <x v="0"/>
    <x v="25"/>
    <x v="4"/>
    <x v="15"/>
    <n v="2.4500000000000001E-2"/>
  </r>
  <r>
    <s v="UT_DERATE_FACTOR"/>
    <x v="0"/>
    <x v="25"/>
    <x v="4"/>
    <x v="16"/>
    <n v="2.6700000000000002E-2"/>
  </r>
  <r>
    <s v="UT_DERATE_FACTOR"/>
    <x v="0"/>
    <x v="25"/>
    <x v="4"/>
    <x v="17"/>
    <n v="2.6000000000000002E-2"/>
  </r>
  <r>
    <s v="UT_DERATE_FACTOR"/>
    <x v="0"/>
    <x v="25"/>
    <x v="4"/>
    <x v="18"/>
    <n v="2.7700000000000002E-2"/>
  </r>
  <r>
    <s v="UT_DERATE_FACTOR"/>
    <x v="0"/>
    <x v="25"/>
    <x v="4"/>
    <x v="19"/>
    <n v="2.7300000000000001E-2"/>
  </r>
  <r>
    <s v="UT_DERATE_FACTOR"/>
    <x v="0"/>
    <x v="25"/>
    <x v="4"/>
    <x v="20"/>
    <n v="2.75E-2"/>
  </r>
  <r>
    <s v="UT_DERATE_FACTOR"/>
    <x v="0"/>
    <x v="25"/>
    <x v="4"/>
    <x v="21"/>
    <n v="2.7E-2"/>
  </r>
  <r>
    <s v="UT_DERATE_FACTOR"/>
    <x v="0"/>
    <x v="25"/>
    <x v="4"/>
    <x v="22"/>
    <n v="2.7200000000000002E-2"/>
  </r>
  <r>
    <s v="UT_DERATE_FACTOR"/>
    <x v="0"/>
    <x v="25"/>
    <x v="4"/>
    <x v="23"/>
    <n v="2.7200000000000002E-2"/>
  </r>
  <r>
    <s v="UT_DERATE_FACTOR"/>
    <x v="0"/>
    <x v="26"/>
    <x v="4"/>
    <x v="0"/>
    <n v="2.3800000000000002E-2"/>
  </r>
  <r>
    <s v="UT_DERATE_FACTOR"/>
    <x v="0"/>
    <x v="26"/>
    <x v="4"/>
    <x v="1"/>
    <n v="2.46E-2"/>
  </r>
  <r>
    <s v="UT_DERATE_FACTOR"/>
    <x v="0"/>
    <x v="26"/>
    <x v="4"/>
    <x v="2"/>
    <n v="2.29E-2"/>
  </r>
  <r>
    <s v="UT_DERATE_FACTOR"/>
    <x v="0"/>
    <x v="26"/>
    <x v="4"/>
    <x v="3"/>
    <n v="2.41E-2"/>
  </r>
  <r>
    <s v="UT_DERATE_FACTOR"/>
    <x v="0"/>
    <x v="26"/>
    <x v="4"/>
    <x v="4"/>
    <n v="2.2800000000000001E-2"/>
  </r>
  <r>
    <s v="UT_DERATE_FACTOR"/>
    <x v="0"/>
    <x v="26"/>
    <x v="4"/>
    <x v="5"/>
    <n v="2.1899999999999999E-2"/>
  </r>
  <r>
    <s v="UT_DERATE_FACTOR"/>
    <x v="0"/>
    <x v="26"/>
    <x v="4"/>
    <x v="6"/>
    <n v="2.3200000000000002E-2"/>
  </r>
  <r>
    <s v="UT_DERATE_FACTOR"/>
    <x v="0"/>
    <x v="26"/>
    <x v="4"/>
    <x v="7"/>
    <n v="2.3E-2"/>
  </r>
  <r>
    <s v="UT_DERATE_FACTOR"/>
    <x v="0"/>
    <x v="26"/>
    <x v="4"/>
    <x v="8"/>
    <n v="2.3100000000000002E-2"/>
  </r>
  <r>
    <s v="UT_DERATE_FACTOR"/>
    <x v="0"/>
    <x v="26"/>
    <x v="4"/>
    <x v="9"/>
    <n v="2.5000000000000001E-2"/>
  </r>
  <r>
    <s v="UT_DERATE_FACTOR"/>
    <x v="0"/>
    <x v="26"/>
    <x v="4"/>
    <x v="10"/>
    <n v="2.3900000000000001E-2"/>
  </r>
  <r>
    <s v="UT_DERATE_FACTOR"/>
    <x v="0"/>
    <x v="26"/>
    <x v="4"/>
    <x v="11"/>
    <n v="2.3200000000000002E-2"/>
  </r>
  <r>
    <s v="UT_DERATE_FACTOR"/>
    <x v="0"/>
    <x v="26"/>
    <x v="4"/>
    <x v="12"/>
    <n v="2.4E-2"/>
  </r>
  <r>
    <s v="UT_DERATE_FACTOR"/>
    <x v="0"/>
    <x v="26"/>
    <x v="4"/>
    <x v="13"/>
    <n v="2.47E-2"/>
  </r>
  <r>
    <s v="UT_DERATE_FACTOR"/>
    <x v="0"/>
    <x v="26"/>
    <x v="4"/>
    <x v="14"/>
    <n v="2.41E-2"/>
  </r>
  <r>
    <s v="UT_DERATE_FACTOR"/>
    <x v="0"/>
    <x v="26"/>
    <x v="4"/>
    <x v="15"/>
    <n v="2.52E-2"/>
  </r>
  <r>
    <s v="UT_DERATE_FACTOR"/>
    <x v="0"/>
    <x v="26"/>
    <x v="4"/>
    <x v="16"/>
    <n v="2.6000000000000002E-2"/>
  </r>
  <r>
    <s v="UT_DERATE_FACTOR"/>
    <x v="0"/>
    <x v="26"/>
    <x v="4"/>
    <x v="17"/>
    <n v="2.5900000000000003E-2"/>
  </r>
  <r>
    <s v="UT_DERATE_FACTOR"/>
    <x v="0"/>
    <x v="26"/>
    <x v="4"/>
    <x v="18"/>
    <n v="2.6600000000000002E-2"/>
  </r>
  <r>
    <s v="UT_DERATE_FACTOR"/>
    <x v="0"/>
    <x v="26"/>
    <x v="4"/>
    <x v="19"/>
    <n v="2.6100000000000002E-2"/>
  </r>
  <r>
    <s v="UT_DERATE_FACTOR"/>
    <x v="0"/>
    <x v="26"/>
    <x v="4"/>
    <x v="20"/>
    <n v="2.6600000000000002E-2"/>
  </r>
  <r>
    <s v="UT_DERATE_FACTOR"/>
    <x v="0"/>
    <x v="26"/>
    <x v="4"/>
    <x v="21"/>
    <n v="2.7300000000000001E-2"/>
  </r>
  <r>
    <s v="UT_DERATE_FACTOR"/>
    <x v="0"/>
    <x v="26"/>
    <x v="4"/>
    <x v="22"/>
    <n v="2.6000000000000002E-2"/>
  </r>
  <r>
    <s v="UT_DERATE_FACTOR"/>
    <x v="0"/>
    <x v="26"/>
    <x v="4"/>
    <x v="23"/>
    <n v="2.69E-2"/>
  </r>
  <r>
    <s v="UT_DERATE_FACTOR"/>
    <x v="0"/>
    <x v="27"/>
    <x v="4"/>
    <x v="0"/>
    <n v="2.6800000000000001E-2"/>
  </r>
  <r>
    <s v="UT_DERATE_FACTOR"/>
    <x v="0"/>
    <x v="27"/>
    <x v="4"/>
    <x v="1"/>
    <n v="2.6200000000000001E-2"/>
  </r>
  <r>
    <s v="UT_DERATE_FACTOR"/>
    <x v="0"/>
    <x v="27"/>
    <x v="4"/>
    <x v="2"/>
    <n v="2.7200000000000002E-2"/>
  </r>
  <r>
    <s v="UT_DERATE_FACTOR"/>
    <x v="0"/>
    <x v="27"/>
    <x v="4"/>
    <x v="3"/>
    <n v="2.6000000000000002E-2"/>
  </r>
  <r>
    <s v="UT_DERATE_FACTOR"/>
    <x v="0"/>
    <x v="27"/>
    <x v="4"/>
    <x v="4"/>
    <n v="2.6000000000000002E-2"/>
  </r>
  <r>
    <s v="UT_DERATE_FACTOR"/>
    <x v="0"/>
    <x v="27"/>
    <x v="4"/>
    <x v="5"/>
    <n v="2.5000000000000001E-2"/>
  </r>
  <r>
    <s v="UT_DERATE_FACTOR"/>
    <x v="0"/>
    <x v="27"/>
    <x v="4"/>
    <x v="6"/>
    <n v="2.3700000000000002E-2"/>
  </r>
  <r>
    <s v="UT_DERATE_FACTOR"/>
    <x v="0"/>
    <x v="27"/>
    <x v="4"/>
    <x v="7"/>
    <n v="2.3100000000000002E-2"/>
  </r>
  <r>
    <s v="UT_DERATE_FACTOR"/>
    <x v="0"/>
    <x v="27"/>
    <x v="4"/>
    <x v="8"/>
    <n v="2.6200000000000001E-2"/>
  </r>
  <r>
    <s v="UT_DERATE_FACTOR"/>
    <x v="0"/>
    <x v="27"/>
    <x v="4"/>
    <x v="9"/>
    <n v="2.7700000000000002E-2"/>
  </r>
  <r>
    <s v="UT_DERATE_FACTOR"/>
    <x v="0"/>
    <x v="27"/>
    <x v="4"/>
    <x v="10"/>
    <n v="2.5900000000000003E-2"/>
  </r>
  <r>
    <s v="UT_DERATE_FACTOR"/>
    <x v="0"/>
    <x v="27"/>
    <x v="4"/>
    <x v="11"/>
    <n v="2.6000000000000002E-2"/>
  </r>
  <r>
    <s v="UT_DERATE_FACTOR"/>
    <x v="0"/>
    <x v="27"/>
    <x v="4"/>
    <x v="12"/>
    <n v="2.58E-2"/>
  </r>
  <r>
    <s v="UT_DERATE_FACTOR"/>
    <x v="0"/>
    <x v="27"/>
    <x v="4"/>
    <x v="13"/>
    <n v="2.6200000000000001E-2"/>
  </r>
  <r>
    <s v="UT_DERATE_FACTOR"/>
    <x v="0"/>
    <x v="27"/>
    <x v="4"/>
    <x v="14"/>
    <n v="2.6100000000000002E-2"/>
  </r>
  <r>
    <s v="UT_DERATE_FACTOR"/>
    <x v="0"/>
    <x v="27"/>
    <x v="4"/>
    <x v="15"/>
    <n v="2.6500000000000003E-2"/>
  </r>
  <r>
    <s v="UT_DERATE_FACTOR"/>
    <x v="0"/>
    <x v="27"/>
    <x v="4"/>
    <x v="16"/>
    <n v="2.6500000000000003E-2"/>
  </r>
  <r>
    <s v="UT_DERATE_FACTOR"/>
    <x v="0"/>
    <x v="27"/>
    <x v="4"/>
    <x v="17"/>
    <n v="2.63E-2"/>
  </r>
  <r>
    <s v="UT_DERATE_FACTOR"/>
    <x v="0"/>
    <x v="27"/>
    <x v="4"/>
    <x v="18"/>
    <n v="2.6000000000000002E-2"/>
  </r>
  <r>
    <s v="UT_DERATE_FACTOR"/>
    <x v="0"/>
    <x v="27"/>
    <x v="4"/>
    <x v="19"/>
    <n v="2.6700000000000002E-2"/>
  </r>
  <r>
    <s v="UT_DERATE_FACTOR"/>
    <x v="0"/>
    <x v="27"/>
    <x v="4"/>
    <x v="20"/>
    <n v="2.75E-2"/>
  </r>
  <r>
    <s v="UT_DERATE_FACTOR"/>
    <x v="0"/>
    <x v="27"/>
    <x v="4"/>
    <x v="21"/>
    <n v="2.6700000000000002E-2"/>
  </r>
  <r>
    <s v="UT_DERATE_FACTOR"/>
    <x v="0"/>
    <x v="27"/>
    <x v="4"/>
    <x v="22"/>
    <n v="2.86E-2"/>
  </r>
  <r>
    <s v="UT_DERATE_FACTOR"/>
    <x v="0"/>
    <x v="27"/>
    <x v="4"/>
    <x v="23"/>
    <n v="2.7100000000000003E-2"/>
  </r>
  <r>
    <s v="UT_DERATE_FACTOR"/>
    <x v="0"/>
    <x v="28"/>
    <x v="4"/>
    <x v="0"/>
    <n v="3.0200000000000001E-2"/>
  </r>
  <r>
    <s v="UT_DERATE_FACTOR"/>
    <x v="0"/>
    <x v="28"/>
    <x v="4"/>
    <x v="1"/>
    <n v="2.86E-2"/>
  </r>
  <r>
    <s v="UT_DERATE_FACTOR"/>
    <x v="0"/>
    <x v="28"/>
    <x v="4"/>
    <x v="2"/>
    <n v="2.8000000000000001E-2"/>
  </r>
  <r>
    <s v="UT_DERATE_FACTOR"/>
    <x v="0"/>
    <x v="28"/>
    <x v="4"/>
    <x v="3"/>
    <n v="2.87E-2"/>
  </r>
  <r>
    <s v="UT_DERATE_FACTOR"/>
    <x v="0"/>
    <x v="28"/>
    <x v="4"/>
    <x v="4"/>
    <n v="2.75E-2"/>
  </r>
  <r>
    <s v="UT_DERATE_FACTOR"/>
    <x v="0"/>
    <x v="28"/>
    <x v="4"/>
    <x v="5"/>
    <n v="2.5700000000000001E-2"/>
  </r>
  <r>
    <s v="UT_DERATE_FACTOR"/>
    <x v="0"/>
    <x v="28"/>
    <x v="4"/>
    <x v="6"/>
    <n v="2.3700000000000002E-2"/>
  </r>
  <r>
    <s v="UT_DERATE_FACTOR"/>
    <x v="0"/>
    <x v="28"/>
    <x v="4"/>
    <x v="7"/>
    <n v="2.5600000000000001E-2"/>
  </r>
  <r>
    <s v="UT_DERATE_FACTOR"/>
    <x v="0"/>
    <x v="28"/>
    <x v="4"/>
    <x v="8"/>
    <n v="2.5700000000000001E-2"/>
  </r>
  <r>
    <s v="UT_DERATE_FACTOR"/>
    <x v="0"/>
    <x v="28"/>
    <x v="4"/>
    <x v="9"/>
    <n v="2.3599999999999999E-2"/>
  </r>
  <r>
    <s v="UT_DERATE_FACTOR"/>
    <x v="0"/>
    <x v="28"/>
    <x v="4"/>
    <x v="10"/>
    <n v="2.46E-2"/>
  </r>
  <r>
    <s v="UT_DERATE_FACTOR"/>
    <x v="0"/>
    <x v="28"/>
    <x v="4"/>
    <x v="11"/>
    <n v="2.5500000000000002E-2"/>
  </r>
  <r>
    <s v="UT_DERATE_FACTOR"/>
    <x v="0"/>
    <x v="28"/>
    <x v="4"/>
    <x v="12"/>
    <n v="2.4500000000000001E-2"/>
  </r>
  <r>
    <s v="UT_DERATE_FACTOR"/>
    <x v="0"/>
    <x v="28"/>
    <x v="4"/>
    <x v="13"/>
    <n v="2.53E-2"/>
  </r>
  <r>
    <s v="UT_DERATE_FACTOR"/>
    <x v="0"/>
    <x v="28"/>
    <x v="4"/>
    <x v="14"/>
    <n v="2.5100000000000001E-2"/>
  </r>
  <r>
    <s v="UT_DERATE_FACTOR"/>
    <x v="0"/>
    <x v="28"/>
    <x v="4"/>
    <x v="15"/>
    <n v="2.52E-2"/>
  </r>
  <r>
    <s v="UT_DERATE_FACTOR"/>
    <x v="0"/>
    <x v="28"/>
    <x v="4"/>
    <x v="16"/>
    <n v="2.6600000000000002E-2"/>
  </r>
  <r>
    <s v="UT_DERATE_FACTOR"/>
    <x v="0"/>
    <x v="28"/>
    <x v="4"/>
    <x v="17"/>
    <n v="2.4900000000000002E-2"/>
  </r>
  <r>
    <s v="UT_DERATE_FACTOR"/>
    <x v="0"/>
    <x v="28"/>
    <x v="4"/>
    <x v="18"/>
    <n v="2.5400000000000002E-2"/>
  </r>
  <r>
    <s v="UT_DERATE_FACTOR"/>
    <x v="0"/>
    <x v="28"/>
    <x v="4"/>
    <x v="19"/>
    <n v="2.4900000000000002E-2"/>
  </r>
  <r>
    <s v="UT_DERATE_FACTOR"/>
    <x v="0"/>
    <x v="28"/>
    <x v="4"/>
    <x v="20"/>
    <n v="2.7700000000000002E-2"/>
  </r>
  <r>
    <s v="UT_DERATE_FACTOR"/>
    <x v="0"/>
    <x v="28"/>
    <x v="4"/>
    <x v="21"/>
    <n v="2.7200000000000002E-2"/>
  </r>
  <r>
    <s v="UT_DERATE_FACTOR"/>
    <x v="0"/>
    <x v="28"/>
    <x v="4"/>
    <x v="22"/>
    <n v="2.64E-2"/>
  </r>
  <r>
    <s v="UT_DERATE_FACTOR"/>
    <x v="0"/>
    <x v="28"/>
    <x v="4"/>
    <x v="23"/>
    <n v="2.7600000000000003E-2"/>
  </r>
  <r>
    <s v="UT_DERATE_FACTOR"/>
    <x v="0"/>
    <x v="29"/>
    <x v="4"/>
    <x v="0"/>
    <n v="2.8800000000000003E-2"/>
  </r>
  <r>
    <s v="UT_DERATE_FACTOR"/>
    <x v="0"/>
    <x v="29"/>
    <x v="4"/>
    <x v="1"/>
    <n v="2.8500000000000001E-2"/>
  </r>
  <r>
    <s v="UT_DERATE_FACTOR"/>
    <x v="0"/>
    <x v="29"/>
    <x v="4"/>
    <x v="2"/>
    <n v="2.8300000000000002E-2"/>
  </r>
  <r>
    <s v="UT_DERATE_FACTOR"/>
    <x v="0"/>
    <x v="29"/>
    <x v="4"/>
    <x v="3"/>
    <n v="2.8400000000000002E-2"/>
  </r>
  <r>
    <s v="UT_DERATE_FACTOR"/>
    <x v="0"/>
    <x v="29"/>
    <x v="4"/>
    <x v="4"/>
    <n v="2.86E-2"/>
  </r>
  <r>
    <s v="UT_DERATE_FACTOR"/>
    <x v="0"/>
    <x v="29"/>
    <x v="4"/>
    <x v="5"/>
    <n v="2.8900000000000002E-2"/>
  </r>
  <r>
    <s v="UT_DERATE_FACTOR"/>
    <x v="0"/>
    <x v="29"/>
    <x v="4"/>
    <x v="6"/>
    <n v="2.5400000000000002E-2"/>
  </r>
  <r>
    <s v="UT_DERATE_FACTOR"/>
    <x v="0"/>
    <x v="29"/>
    <x v="4"/>
    <x v="7"/>
    <n v="2.4400000000000002E-2"/>
  </r>
  <r>
    <s v="UT_DERATE_FACTOR"/>
    <x v="0"/>
    <x v="29"/>
    <x v="4"/>
    <x v="8"/>
    <n v="2.5500000000000002E-2"/>
  </r>
  <r>
    <s v="UT_DERATE_FACTOR"/>
    <x v="0"/>
    <x v="29"/>
    <x v="4"/>
    <x v="9"/>
    <n v="2.58E-2"/>
  </r>
  <r>
    <s v="UT_DERATE_FACTOR"/>
    <x v="0"/>
    <x v="29"/>
    <x v="4"/>
    <x v="10"/>
    <n v="2.58E-2"/>
  </r>
  <r>
    <s v="UT_DERATE_FACTOR"/>
    <x v="0"/>
    <x v="29"/>
    <x v="4"/>
    <x v="11"/>
    <n v="2.5100000000000001E-2"/>
  </r>
  <r>
    <s v="UT_DERATE_FACTOR"/>
    <x v="0"/>
    <x v="29"/>
    <x v="4"/>
    <x v="12"/>
    <n v="2.41E-2"/>
  </r>
  <r>
    <s v="UT_DERATE_FACTOR"/>
    <x v="0"/>
    <x v="29"/>
    <x v="4"/>
    <x v="13"/>
    <n v="2.52E-2"/>
  </r>
  <r>
    <s v="UT_DERATE_FACTOR"/>
    <x v="0"/>
    <x v="29"/>
    <x v="4"/>
    <x v="14"/>
    <n v="2.6000000000000002E-2"/>
  </r>
  <r>
    <s v="UT_DERATE_FACTOR"/>
    <x v="0"/>
    <x v="29"/>
    <x v="4"/>
    <x v="15"/>
    <n v="2.6500000000000003E-2"/>
  </r>
  <r>
    <s v="UT_DERATE_FACTOR"/>
    <x v="0"/>
    <x v="29"/>
    <x v="4"/>
    <x v="16"/>
    <n v="2.7100000000000003E-2"/>
  </r>
  <r>
    <s v="UT_DERATE_FACTOR"/>
    <x v="0"/>
    <x v="29"/>
    <x v="4"/>
    <x v="17"/>
    <n v="2.63E-2"/>
  </r>
  <r>
    <s v="UT_DERATE_FACTOR"/>
    <x v="0"/>
    <x v="29"/>
    <x v="4"/>
    <x v="18"/>
    <n v="2.58E-2"/>
  </r>
  <r>
    <s v="UT_DERATE_FACTOR"/>
    <x v="0"/>
    <x v="29"/>
    <x v="4"/>
    <x v="19"/>
    <n v="2.69E-2"/>
  </r>
  <r>
    <s v="UT_DERATE_FACTOR"/>
    <x v="0"/>
    <x v="29"/>
    <x v="4"/>
    <x v="20"/>
    <n v="2.69E-2"/>
  </r>
  <r>
    <s v="UT_DERATE_FACTOR"/>
    <x v="0"/>
    <x v="29"/>
    <x v="4"/>
    <x v="21"/>
    <n v="2.6800000000000001E-2"/>
  </r>
  <r>
    <s v="UT_DERATE_FACTOR"/>
    <x v="0"/>
    <x v="29"/>
    <x v="4"/>
    <x v="22"/>
    <n v="2.7900000000000001E-2"/>
  </r>
  <r>
    <s v="UT_DERATE_FACTOR"/>
    <x v="0"/>
    <x v="29"/>
    <x v="4"/>
    <x v="23"/>
    <n v="2.75E-2"/>
  </r>
  <r>
    <s v="UT_DERATE_FACTOR"/>
    <x v="0"/>
    <x v="30"/>
    <x v="4"/>
    <x v="0"/>
    <n v="2.69E-2"/>
  </r>
  <r>
    <s v="UT_DERATE_FACTOR"/>
    <x v="0"/>
    <x v="30"/>
    <x v="4"/>
    <x v="1"/>
    <n v="2.7200000000000002E-2"/>
  </r>
  <r>
    <s v="UT_DERATE_FACTOR"/>
    <x v="0"/>
    <x v="30"/>
    <x v="4"/>
    <x v="2"/>
    <n v="2.5900000000000003E-2"/>
  </r>
  <r>
    <s v="UT_DERATE_FACTOR"/>
    <x v="0"/>
    <x v="30"/>
    <x v="4"/>
    <x v="3"/>
    <n v="2.69E-2"/>
  </r>
  <r>
    <s v="UT_DERATE_FACTOR"/>
    <x v="0"/>
    <x v="30"/>
    <x v="4"/>
    <x v="4"/>
    <n v="2.6800000000000001E-2"/>
  </r>
  <r>
    <s v="UT_DERATE_FACTOR"/>
    <x v="0"/>
    <x v="30"/>
    <x v="4"/>
    <x v="5"/>
    <n v="2.7200000000000002E-2"/>
  </r>
  <r>
    <s v="UT_DERATE_FACTOR"/>
    <x v="0"/>
    <x v="30"/>
    <x v="4"/>
    <x v="6"/>
    <n v="2.6000000000000002E-2"/>
  </r>
  <r>
    <s v="UT_DERATE_FACTOR"/>
    <x v="0"/>
    <x v="30"/>
    <x v="4"/>
    <x v="7"/>
    <n v="2.6100000000000002E-2"/>
  </r>
  <r>
    <s v="UT_DERATE_FACTOR"/>
    <x v="0"/>
    <x v="30"/>
    <x v="4"/>
    <x v="8"/>
    <n v="2.47E-2"/>
  </r>
  <r>
    <s v="UT_DERATE_FACTOR"/>
    <x v="0"/>
    <x v="30"/>
    <x v="4"/>
    <x v="9"/>
    <n v="2.6100000000000002E-2"/>
  </r>
  <r>
    <s v="UT_DERATE_FACTOR"/>
    <x v="0"/>
    <x v="30"/>
    <x v="4"/>
    <x v="10"/>
    <n v="2.4400000000000002E-2"/>
  </r>
  <r>
    <s v="UT_DERATE_FACTOR"/>
    <x v="0"/>
    <x v="30"/>
    <x v="4"/>
    <x v="11"/>
    <n v="2.53E-2"/>
  </r>
  <r>
    <s v="UT_DERATE_FACTOR"/>
    <x v="0"/>
    <x v="30"/>
    <x v="4"/>
    <x v="12"/>
    <n v="2.6000000000000002E-2"/>
  </r>
  <r>
    <s v="UT_DERATE_FACTOR"/>
    <x v="0"/>
    <x v="30"/>
    <x v="4"/>
    <x v="13"/>
    <n v="2.5000000000000001E-2"/>
  </r>
  <r>
    <s v="UT_DERATE_FACTOR"/>
    <x v="0"/>
    <x v="30"/>
    <x v="4"/>
    <x v="14"/>
    <n v="2.5900000000000003E-2"/>
  </r>
  <r>
    <s v="UT_DERATE_FACTOR"/>
    <x v="0"/>
    <x v="30"/>
    <x v="4"/>
    <x v="15"/>
    <n v="2.6000000000000002E-2"/>
  </r>
  <r>
    <s v="UT_DERATE_FACTOR"/>
    <x v="0"/>
    <x v="30"/>
    <x v="4"/>
    <x v="16"/>
    <n v="2.6600000000000002E-2"/>
  </r>
  <r>
    <s v="UT_DERATE_FACTOR"/>
    <x v="0"/>
    <x v="30"/>
    <x v="4"/>
    <x v="17"/>
    <n v="2.5500000000000002E-2"/>
  </r>
  <r>
    <s v="UT_DERATE_FACTOR"/>
    <x v="0"/>
    <x v="30"/>
    <x v="4"/>
    <x v="18"/>
    <n v="2.5100000000000001E-2"/>
  </r>
  <r>
    <s v="UT_DERATE_FACTOR"/>
    <x v="0"/>
    <x v="30"/>
    <x v="4"/>
    <x v="19"/>
    <n v="2.6200000000000001E-2"/>
  </r>
  <r>
    <s v="UT_DERATE_FACTOR"/>
    <x v="0"/>
    <x v="30"/>
    <x v="4"/>
    <x v="20"/>
    <n v="2.6000000000000002E-2"/>
  </r>
  <r>
    <s v="UT_DERATE_FACTOR"/>
    <x v="0"/>
    <x v="30"/>
    <x v="4"/>
    <x v="21"/>
    <n v="2.6500000000000003E-2"/>
  </r>
  <r>
    <s v="UT_DERATE_FACTOR"/>
    <x v="0"/>
    <x v="30"/>
    <x v="4"/>
    <x v="22"/>
    <n v="2.64E-2"/>
  </r>
  <r>
    <s v="UT_DERATE_FACTOR"/>
    <x v="0"/>
    <x v="30"/>
    <x v="4"/>
    <x v="23"/>
    <n v="2.7600000000000003E-2"/>
  </r>
  <r>
    <s v="UT_DERATE_FACTOR"/>
    <x v="1"/>
    <x v="0"/>
    <x v="4"/>
    <x v="0"/>
    <n v="2.7200000000000002E-2"/>
  </r>
  <r>
    <s v="UT_DERATE_FACTOR"/>
    <x v="1"/>
    <x v="0"/>
    <x v="4"/>
    <x v="1"/>
    <n v="2.6200000000000001E-2"/>
  </r>
  <r>
    <s v="UT_DERATE_FACTOR"/>
    <x v="1"/>
    <x v="0"/>
    <x v="4"/>
    <x v="2"/>
    <n v="2.5900000000000003E-2"/>
  </r>
  <r>
    <s v="UT_DERATE_FACTOR"/>
    <x v="1"/>
    <x v="0"/>
    <x v="4"/>
    <x v="3"/>
    <n v="2.53E-2"/>
  </r>
  <r>
    <s v="UT_DERATE_FACTOR"/>
    <x v="1"/>
    <x v="0"/>
    <x v="4"/>
    <x v="4"/>
    <n v="2.5900000000000003E-2"/>
  </r>
  <r>
    <s v="UT_DERATE_FACTOR"/>
    <x v="1"/>
    <x v="0"/>
    <x v="4"/>
    <x v="5"/>
    <n v="2.5700000000000001E-2"/>
  </r>
  <r>
    <s v="UT_DERATE_FACTOR"/>
    <x v="1"/>
    <x v="0"/>
    <x v="4"/>
    <x v="6"/>
    <n v="2.4500000000000001E-2"/>
  </r>
  <r>
    <s v="UT_DERATE_FACTOR"/>
    <x v="1"/>
    <x v="0"/>
    <x v="4"/>
    <x v="7"/>
    <n v="2.4400000000000002E-2"/>
  </r>
  <r>
    <s v="UT_DERATE_FACTOR"/>
    <x v="1"/>
    <x v="0"/>
    <x v="4"/>
    <x v="8"/>
    <n v="2.3700000000000002E-2"/>
  </r>
  <r>
    <s v="UT_DERATE_FACTOR"/>
    <x v="1"/>
    <x v="0"/>
    <x v="4"/>
    <x v="9"/>
    <n v="2.4200000000000003E-2"/>
  </r>
  <r>
    <s v="UT_DERATE_FACTOR"/>
    <x v="1"/>
    <x v="0"/>
    <x v="4"/>
    <x v="10"/>
    <n v="2.2700000000000001E-2"/>
  </r>
  <r>
    <s v="UT_DERATE_FACTOR"/>
    <x v="1"/>
    <x v="0"/>
    <x v="4"/>
    <x v="11"/>
    <n v="2.2200000000000001E-2"/>
  </r>
  <r>
    <s v="UT_DERATE_FACTOR"/>
    <x v="1"/>
    <x v="0"/>
    <x v="4"/>
    <x v="12"/>
    <n v="2.2800000000000001E-2"/>
  </r>
  <r>
    <s v="UT_DERATE_FACTOR"/>
    <x v="1"/>
    <x v="0"/>
    <x v="4"/>
    <x v="13"/>
    <n v="2.35E-2"/>
  </r>
  <r>
    <s v="UT_DERATE_FACTOR"/>
    <x v="1"/>
    <x v="0"/>
    <x v="4"/>
    <x v="14"/>
    <n v="2.23E-2"/>
  </r>
  <r>
    <s v="UT_DERATE_FACTOR"/>
    <x v="1"/>
    <x v="0"/>
    <x v="4"/>
    <x v="15"/>
    <n v="2.3599999999999999E-2"/>
  </r>
  <r>
    <s v="UT_DERATE_FACTOR"/>
    <x v="1"/>
    <x v="0"/>
    <x v="4"/>
    <x v="16"/>
    <n v="2.4400000000000002E-2"/>
  </r>
  <r>
    <s v="UT_DERATE_FACTOR"/>
    <x v="1"/>
    <x v="0"/>
    <x v="4"/>
    <x v="17"/>
    <n v="2.3300000000000001E-2"/>
  </r>
  <r>
    <s v="UT_DERATE_FACTOR"/>
    <x v="1"/>
    <x v="0"/>
    <x v="4"/>
    <x v="18"/>
    <n v="2.5000000000000001E-2"/>
  </r>
  <r>
    <s v="UT_DERATE_FACTOR"/>
    <x v="1"/>
    <x v="0"/>
    <x v="4"/>
    <x v="19"/>
    <n v="2.41E-2"/>
  </r>
  <r>
    <s v="UT_DERATE_FACTOR"/>
    <x v="1"/>
    <x v="0"/>
    <x v="4"/>
    <x v="20"/>
    <n v="2.4800000000000003E-2"/>
  </r>
  <r>
    <s v="UT_DERATE_FACTOR"/>
    <x v="1"/>
    <x v="0"/>
    <x v="4"/>
    <x v="21"/>
    <n v="2.5000000000000001E-2"/>
  </r>
  <r>
    <s v="UT_DERATE_FACTOR"/>
    <x v="1"/>
    <x v="0"/>
    <x v="4"/>
    <x v="22"/>
    <n v="2.52E-2"/>
  </r>
  <r>
    <s v="UT_DERATE_FACTOR"/>
    <x v="1"/>
    <x v="0"/>
    <x v="4"/>
    <x v="23"/>
    <n v="2.5700000000000001E-2"/>
  </r>
  <r>
    <s v="UT_DERATE_FACTOR"/>
    <x v="1"/>
    <x v="1"/>
    <x v="4"/>
    <x v="0"/>
    <n v="2.2200000000000001E-2"/>
  </r>
  <r>
    <s v="UT_DERATE_FACTOR"/>
    <x v="1"/>
    <x v="1"/>
    <x v="4"/>
    <x v="1"/>
    <n v="2.4900000000000002E-2"/>
  </r>
  <r>
    <s v="UT_DERATE_FACTOR"/>
    <x v="1"/>
    <x v="1"/>
    <x v="4"/>
    <x v="2"/>
    <n v="2.3700000000000002E-2"/>
  </r>
  <r>
    <s v="UT_DERATE_FACTOR"/>
    <x v="1"/>
    <x v="1"/>
    <x v="4"/>
    <x v="3"/>
    <n v="2.2700000000000001E-2"/>
  </r>
  <r>
    <s v="UT_DERATE_FACTOR"/>
    <x v="1"/>
    <x v="1"/>
    <x v="4"/>
    <x v="4"/>
    <n v="2.0900000000000002E-2"/>
  </r>
  <r>
    <s v="UT_DERATE_FACTOR"/>
    <x v="1"/>
    <x v="1"/>
    <x v="4"/>
    <x v="5"/>
    <n v="2.2700000000000001E-2"/>
  </r>
  <r>
    <s v="UT_DERATE_FACTOR"/>
    <x v="1"/>
    <x v="1"/>
    <x v="4"/>
    <x v="6"/>
    <n v="2.3100000000000002E-2"/>
  </r>
  <r>
    <s v="UT_DERATE_FACTOR"/>
    <x v="1"/>
    <x v="1"/>
    <x v="4"/>
    <x v="7"/>
    <n v="2.3E-2"/>
  </r>
  <r>
    <s v="UT_DERATE_FACTOR"/>
    <x v="1"/>
    <x v="1"/>
    <x v="4"/>
    <x v="8"/>
    <n v="2.1700000000000001E-2"/>
  </r>
  <r>
    <s v="UT_DERATE_FACTOR"/>
    <x v="1"/>
    <x v="1"/>
    <x v="4"/>
    <x v="9"/>
    <n v="2.1600000000000001E-2"/>
  </r>
  <r>
    <s v="UT_DERATE_FACTOR"/>
    <x v="1"/>
    <x v="1"/>
    <x v="4"/>
    <x v="10"/>
    <n v="2.3300000000000001E-2"/>
  </r>
  <r>
    <s v="UT_DERATE_FACTOR"/>
    <x v="1"/>
    <x v="1"/>
    <x v="4"/>
    <x v="11"/>
    <n v="2.1600000000000001E-2"/>
  </r>
  <r>
    <s v="UT_DERATE_FACTOR"/>
    <x v="1"/>
    <x v="1"/>
    <x v="4"/>
    <x v="12"/>
    <n v="2.18E-2"/>
  </r>
  <r>
    <s v="UT_DERATE_FACTOR"/>
    <x v="1"/>
    <x v="1"/>
    <x v="4"/>
    <x v="13"/>
    <n v="2.1000000000000001E-2"/>
  </r>
  <r>
    <s v="UT_DERATE_FACTOR"/>
    <x v="1"/>
    <x v="1"/>
    <x v="4"/>
    <x v="14"/>
    <n v="2.1100000000000001E-2"/>
  </r>
  <r>
    <s v="UT_DERATE_FACTOR"/>
    <x v="1"/>
    <x v="1"/>
    <x v="4"/>
    <x v="15"/>
    <n v="2.2100000000000002E-2"/>
  </r>
  <r>
    <s v="UT_DERATE_FACTOR"/>
    <x v="1"/>
    <x v="1"/>
    <x v="4"/>
    <x v="16"/>
    <n v="2.4200000000000003E-2"/>
  </r>
  <r>
    <s v="UT_DERATE_FACTOR"/>
    <x v="1"/>
    <x v="1"/>
    <x v="4"/>
    <x v="17"/>
    <n v="2.47E-2"/>
  </r>
  <r>
    <s v="UT_DERATE_FACTOR"/>
    <x v="1"/>
    <x v="1"/>
    <x v="4"/>
    <x v="18"/>
    <n v="2.5000000000000001E-2"/>
  </r>
  <r>
    <s v="UT_DERATE_FACTOR"/>
    <x v="1"/>
    <x v="1"/>
    <x v="4"/>
    <x v="19"/>
    <n v="2.3700000000000002E-2"/>
  </r>
  <r>
    <s v="UT_DERATE_FACTOR"/>
    <x v="1"/>
    <x v="1"/>
    <x v="4"/>
    <x v="20"/>
    <n v="2.3E-2"/>
  </r>
  <r>
    <s v="UT_DERATE_FACTOR"/>
    <x v="1"/>
    <x v="1"/>
    <x v="4"/>
    <x v="21"/>
    <n v="2.18E-2"/>
  </r>
  <r>
    <s v="UT_DERATE_FACTOR"/>
    <x v="1"/>
    <x v="1"/>
    <x v="4"/>
    <x v="22"/>
    <n v="2.35E-2"/>
  </r>
  <r>
    <s v="UT_DERATE_FACTOR"/>
    <x v="1"/>
    <x v="1"/>
    <x v="4"/>
    <x v="23"/>
    <n v="2.3E-2"/>
  </r>
  <r>
    <s v="UT_DERATE_FACTOR"/>
    <x v="1"/>
    <x v="2"/>
    <x v="4"/>
    <x v="0"/>
    <n v="2.2000000000000002E-2"/>
  </r>
  <r>
    <s v="UT_DERATE_FACTOR"/>
    <x v="1"/>
    <x v="2"/>
    <x v="4"/>
    <x v="1"/>
    <n v="2.0800000000000003E-2"/>
  </r>
  <r>
    <s v="UT_DERATE_FACTOR"/>
    <x v="1"/>
    <x v="2"/>
    <x v="4"/>
    <x v="2"/>
    <n v="2.1400000000000002E-2"/>
  </r>
  <r>
    <s v="UT_DERATE_FACTOR"/>
    <x v="1"/>
    <x v="2"/>
    <x v="4"/>
    <x v="3"/>
    <n v="2.1899999999999999E-2"/>
  </r>
  <r>
    <s v="UT_DERATE_FACTOR"/>
    <x v="1"/>
    <x v="2"/>
    <x v="4"/>
    <x v="4"/>
    <n v="2.0300000000000002E-2"/>
  </r>
  <r>
    <s v="UT_DERATE_FACTOR"/>
    <x v="1"/>
    <x v="2"/>
    <x v="4"/>
    <x v="5"/>
    <n v="2.2200000000000001E-2"/>
  </r>
  <r>
    <s v="UT_DERATE_FACTOR"/>
    <x v="1"/>
    <x v="2"/>
    <x v="4"/>
    <x v="6"/>
    <n v="2.2500000000000003E-2"/>
  </r>
  <r>
    <s v="UT_DERATE_FACTOR"/>
    <x v="1"/>
    <x v="2"/>
    <x v="4"/>
    <x v="7"/>
    <n v="2.2200000000000001E-2"/>
  </r>
  <r>
    <s v="UT_DERATE_FACTOR"/>
    <x v="1"/>
    <x v="2"/>
    <x v="4"/>
    <x v="8"/>
    <n v="2.1500000000000002E-2"/>
  </r>
  <r>
    <s v="UT_DERATE_FACTOR"/>
    <x v="1"/>
    <x v="2"/>
    <x v="4"/>
    <x v="9"/>
    <n v="2.1400000000000002E-2"/>
  </r>
  <r>
    <s v="UT_DERATE_FACTOR"/>
    <x v="1"/>
    <x v="2"/>
    <x v="4"/>
    <x v="10"/>
    <n v="2.0900000000000002E-2"/>
  </r>
  <r>
    <s v="UT_DERATE_FACTOR"/>
    <x v="1"/>
    <x v="2"/>
    <x v="4"/>
    <x v="11"/>
    <n v="2.0300000000000002E-2"/>
  </r>
  <r>
    <s v="UT_DERATE_FACTOR"/>
    <x v="1"/>
    <x v="2"/>
    <x v="4"/>
    <x v="12"/>
    <n v="2.0900000000000002E-2"/>
  </r>
  <r>
    <s v="UT_DERATE_FACTOR"/>
    <x v="1"/>
    <x v="2"/>
    <x v="4"/>
    <x v="13"/>
    <n v="1.9400000000000001E-2"/>
  </r>
  <r>
    <s v="UT_DERATE_FACTOR"/>
    <x v="1"/>
    <x v="2"/>
    <x v="4"/>
    <x v="14"/>
    <n v="1.8700000000000001E-2"/>
  </r>
  <r>
    <s v="UT_DERATE_FACTOR"/>
    <x v="1"/>
    <x v="2"/>
    <x v="4"/>
    <x v="15"/>
    <n v="1.9599999999999999E-2"/>
  </r>
  <r>
    <s v="UT_DERATE_FACTOR"/>
    <x v="1"/>
    <x v="2"/>
    <x v="4"/>
    <x v="16"/>
    <n v="2.06E-2"/>
  </r>
  <r>
    <s v="UT_DERATE_FACTOR"/>
    <x v="1"/>
    <x v="2"/>
    <x v="4"/>
    <x v="17"/>
    <n v="2.07E-2"/>
  </r>
  <r>
    <s v="UT_DERATE_FACTOR"/>
    <x v="1"/>
    <x v="2"/>
    <x v="4"/>
    <x v="18"/>
    <n v="2.01E-2"/>
  </r>
  <r>
    <s v="UT_DERATE_FACTOR"/>
    <x v="1"/>
    <x v="2"/>
    <x v="4"/>
    <x v="19"/>
    <n v="2.0800000000000003E-2"/>
  </r>
  <r>
    <s v="UT_DERATE_FACTOR"/>
    <x v="1"/>
    <x v="2"/>
    <x v="4"/>
    <x v="20"/>
    <n v="2.1000000000000001E-2"/>
  </r>
  <r>
    <s v="UT_DERATE_FACTOR"/>
    <x v="1"/>
    <x v="2"/>
    <x v="4"/>
    <x v="21"/>
    <n v="2.1600000000000001E-2"/>
  </r>
  <r>
    <s v="UT_DERATE_FACTOR"/>
    <x v="1"/>
    <x v="2"/>
    <x v="4"/>
    <x v="22"/>
    <n v="2.0200000000000003E-2"/>
  </r>
  <r>
    <s v="UT_DERATE_FACTOR"/>
    <x v="1"/>
    <x v="2"/>
    <x v="4"/>
    <x v="23"/>
    <n v="2.18E-2"/>
  </r>
  <r>
    <s v="UT_DERATE_FACTOR"/>
    <x v="1"/>
    <x v="3"/>
    <x v="4"/>
    <x v="0"/>
    <n v="2.12E-2"/>
  </r>
  <r>
    <s v="UT_DERATE_FACTOR"/>
    <x v="1"/>
    <x v="3"/>
    <x v="4"/>
    <x v="1"/>
    <n v="2.0300000000000002E-2"/>
  </r>
  <r>
    <s v="UT_DERATE_FACTOR"/>
    <x v="1"/>
    <x v="3"/>
    <x v="4"/>
    <x v="2"/>
    <n v="2.0900000000000002E-2"/>
  </r>
  <r>
    <s v="UT_DERATE_FACTOR"/>
    <x v="1"/>
    <x v="3"/>
    <x v="4"/>
    <x v="3"/>
    <n v="1.9599999999999999E-2"/>
  </r>
  <r>
    <s v="UT_DERATE_FACTOR"/>
    <x v="1"/>
    <x v="3"/>
    <x v="4"/>
    <x v="4"/>
    <n v="1.9200000000000002E-2"/>
  </r>
  <r>
    <s v="UT_DERATE_FACTOR"/>
    <x v="1"/>
    <x v="3"/>
    <x v="4"/>
    <x v="5"/>
    <n v="0.02"/>
  </r>
  <r>
    <s v="UT_DERATE_FACTOR"/>
    <x v="1"/>
    <x v="3"/>
    <x v="4"/>
    <x v="6"/>
    <n v="2.1500000000000002E-2"/>
  </r>
  <r>
    <s v="UT_DERATE_FACTOR"/>
    <x v="1"/>
    <x v="3"/>
    <x v="4"/>
    <x v="7"/>
    <n v="2.3300000000000001E-2"/>
  </r>
  <r>
    <s v="UT_DERATE_FACTOR"/>
    <x v="1"/>
    <x v="3"/>
    <x v="4"/>
    <x v="8"/>
    <n v="2.29E-2"/>
  </r>
  <r>
    <s v="UT_DERATE_FACTOR"/>
    <x v="1"/>
    <x v="3"/>
    <x v="4"/>
    <x v="9"/>
    <n v="2.24E-2"/>
  </r>
  <r>
    <s v="UT_DERATE_FACTOR"/>
    <x v="1"/>
    <x v="3"/>
    <x v="4"/>
    <x v="10"/>
    <n v="2.1600000000000001E-2"/>
  </r>
  <r>
    <s v="UT_DERATE_FACTOR"/>
    <x v="1"/>
    <x v="3"/>
    <x v="4"/>
    <x v="11"/>
    <n v="2.29E-2"/>
  </r>
  <r>
    <s v="UT_DERATE_FACTOR"/>
    <x v="1"/>
    <x v="3"/>
    <x v="4"/>
    <x v="12"/>
    <n v="2.2500000000000003E-2"/>
  </r>
  <r>
    <s v="UT_DERATE_FACTOR"/>
    <x v="1"/>
    <x v="3"/>
    <x v="4"/>
    <x v="13"/>
    <n v="2.2500000000000003E-2"/>
  </r>
  <r>
    <s v="UT_DERATE_FACTOR"/>
    <x v="1"/>
    <x v="3"/>
    <x v="4"/>
    <x v="14"/>
    <n v="2.18E-2"/>
  </r>
  <r>
    <s v="UT_DERATE_FACTOR"/>
    <x v="1"/>
    <x v="3"/>
    <x v="4"/>
    <x v="15"/>
    <n v="2.29E-2"/>
  </r>
  <r>
    <s v="UT_DERATE_FACTOR"/>
    <x v="1"/>
    <x v="3"/>
    <x v="4"/>
    <x v="16"/>
    <n v="2.2500000000000003E-2"/>
  </r>
  <r>
    <s v="UT_DERATE_FACTOR"/>
    <x v="1"/>
    <x v="3"/>
    <x v="4"/>
    <x v="17"/>
    <n v="2.2100000000000002E-2"/>
  </r>
  <r>
    <s v="UT_DERATE_FACTOR"/>
    <x v="1"/>
    <x v="3"/>
    <x v="4"/>
    <x v="18"/>
    <n v="2.1500000000000002E-2"/>
  </r>
  <r>
    <s v="UT_DERATE_FACTOR"/>
    <x v="1"/>
    <x v="3"/>
    <x v="4"/>
    <x v="19"/>
    <n v="2.2500000000000003E-2"/>
  </r>
  <r>
    <s v="UT_DERATE_FACTOR"/>
    <x v="1"/>
    <x v="3"/>
    <x v="4"/>
    <x v="20"/>
    <n v="2.4E-2"/>
  </r>
  <r>
    <s v="UT_DERATE_FACTOR"/>
    <x v="1"/>
    <x v="3"/>
    <x v="4"/>
    <x v="21"/>
    <n v="2.4E-2"/>
  </r>
  <r>
    <s v="UT_DERATE_FACTOR"/>
    <x v="1"/>
    <x v="3"/>
    <x v="4"/>
    <x v="22"/>
    <n v="2.35E-2"/>
  </r>
  <r>
    <s v="UT_DERATE_FACTOR"/>
    <x v="1"/>
    <x v="3"/>
    <x v="4"/>
    <x v="23"/>
    <n v="2.2200000000000001E-2"/>
  </r>
  <r>
    <s v="UT_DERATE_FACTOR"/>
    <x v="1"/>
    <x v="4"/>
    <x v="4"/>
    <x v="0"/>
    <n v="1.9100000000000002E-2"/>
  </r>
  <r>
    <s v="UT_DERATE_FACTOR"/>
    <x v="1"/>
    <x v="4"/>
    <x v="4"/>
    <x v="1"/>
    <n v="2.41E-2"/>
  </r>
  <r>
    <s v="UT_DERATE_FACTOR"/>
    <x v="1"/>
    <x v="4"/>
    <x v="4"/>
    <x v="2"/>
    <n v="2.1500000000000002E-2"/>
  </r>
  <r>
    <s v="UT_DERATE_FACTOR"/>
    <x v="1"/>
    <x v="4"/>
    <x v="4"/>
    <x v="3"/>
    <n v="1.84E-2"/>
  </r>
  <r>
    <s v="UT_DERATE_FACTOR"/>
    <x v="1"/>
    <x v="4"/>
    <x v="4"/>
    <x v="4"/>
    <n v="2.18E-2"/>
  </r>
  <r>
    <s v="UT_DERATE_FACTOR"/>
    <x v="1"/>
    <x v="4"/>
    <x v="4"/>
    <x v="5"/>
    <n v="1.9400000000000001E-2"/>
  </r>
  <r>
    <s v="UT_DERATE_FACTOR"/>
    <x v="1"/>
    <x v="4"/>
    <x v="4"/>
    <x v="6"/>
    <n v="2.3200000000000002E-2"/>
  </r>
  <r>
    <s v="UT_DERATE_FACTOR"/>
    <x v="1"/>
    <x v="4"/>
    <x v="4"/>
    <x v="7"/>
    <n v="2.1899999999999999E-2"/>
  </r>
  <r>
    <s v="UT_DERATE_FACTOR"/>
    <x v="1"/>
    <x v="4"/>
    <x v="4"/>
    <x v="8"/>
    <n v="2.3100000000000002E-2"/>
  </r>
  <r>
    <s v="UT_DERATE_FACTOR"/>
    <x v="1"/>
    <x v="4"/>
    <x v="4"/>
    <x v="9"/>
    <n v="2.2000000000000002E-2"/>
  </r>
  <r>
    <s v="UT_DERATE_FACTOR"/>
    <x v="1"/>
    <x v="4"/>
    <x v="4"/>
    <x v="10"/>
    <n v="2.23E-2"/>
  </r>
  <r>
    <s v="UT_DERATE_FACTOR"/>
    <x v="1"/>
    <x v="4"/>
    <x v="4"/>
    <x v="11"/>
    <n v="2.2800000000000001E-2"/>
  </r>
  <r>
    <s v="UT_DERATE_FACTOR"/>
    <x v="1"/>
    <x v="4"/>
    <x v="4"/>
    <x v="12"/>
    <n v="2.4300000000000002E-2"/>
  </r>
  <r>
    <s v="UT_DERATE_FACTOR"/>
    <x v="1"/>
    <x v="4"/>
    <x v="4"/>
    <x v="13"/>
    <n v="2.2700000000000001E-2"/>
  </r>
  <r>
    <s v="UT_DERATE_FACTOR"/>
    <x v="1"/>
    <x v="4"/>
    <x v="4"/>
    <x v="14"/>
    <n v="2.2000000000000002E-2"/>
  </r>
  <r>
    <s v="UT_DERATE_FACTOR"/>
    <x v="1"/>
    <x v="4"/>
    <x v="4"/>
    <x v="15"/>
    <n v="2.4200000000000003E-2"/>
  </r>
  <r>
    <s v="UT_DERATE_FACTOR"/>
    <x v="1"/>
    <x v="4"/>
    <x v="4"/>
    <x v="16"/>
    <n v="2.3E-2"/>
  </r>
  <r>
    <s v="UT_DERATE_FACTOR"/>
    <x v="1"/>
    <x v="4"/>
    <x v="4"/>
    <x v="17"/>
    <n v="2.3400000000000001E-2"/>
  </r>
  <r>
    <s v="UT_DERATE_FACTOR"/>
    <x v="1"/>
    <x v="4"/>
    <x v="4"/>
    <x v="18"/>
    <n v="2.2700000000000001E-2"/>
  </r>
  <r>
    <s v="UT_DERATE_FACTOR"/>
    <x v="1"/>
    <x v="4"/>
    <x v="4"/>
    <x v="19"/>
    <n v="2.3300000000000001E-2"/>
  </r>
  <r>
    <s v="UT_DERATE_FACTOR"/>
    <x v="1"/>
    <x v="4"/>
    <x v="4"/>
    <x v="20"/>
    <n v="2.3300000000000001E-2"/>
  </r>
  <r>
    <s v="UT_DERATE_FACTOR"/>
    <x v="1"/>
    <x v="4"/>
    <x v="4"/>
    <x v="21"/>
    <n v="2.4400000000000002E-2"/>
  </r>
  <r>
    <s v="UT_DERATE_FACTOR"/>
    <x v="1"/>
    <x v="4"/>
    <x v="4"/>
    <x v="22"/>
    <n v="2.5700000000000001E-2"/>
  </r>
  <r>
    <s v="UT_DERATE_FACTOR"/>
    <x v="1"/>
    <x v="4"/>
    <x v="4"/>
    <x v="23"/>
    <n v="2.4500000000000001E-2"/>
  </r>
  <r>
    <s v="UT_DERATE_FACTOR"/>
    <x v="1"/>
    <x v="5"/>
    <x v="4"/>
    <x v="0"/>
    <n v="2.63E-2"/>
  </r>
  <r>
    <s v="UT_DERATE_FACTOR"/>
    <x v="1"/>
    <x v="5"/>
    <x v="4"/>
    <x v="1"/>
    <n v="2.47E-2"/>
  </r>
  <r>
    <s v="UT_DERATE_FACTOR"/>
    <x v="1"/>
    <x v="5"/>
    <x v="4"/>
    <x v="2"/>
    <n v="2.6700000000000002E-2"/>
  </r>
  <r>
    <s v="UT_DERATE_FACTOR"/>
    <x v="1"/>
    <x v="5"/>
    <x v="4"/>
    <x v="3"/>
    <n v="2.6200000000000001E-2"/>
  </r>
  <r>
    <s v="UT_DERATE_FACTOR"/>
    <x v="1"/>
    <x v="5"/>
    <x v="4"/>
    <x v="4"/>
    <n v="2.41E-2"/>
  </r>
  <r>
    <s v="UT_DERATE_FACTOR"/>
    <x v="1"/>
    <x v="5"/>
    <x v="4"/>
    <x v="5"/>
    <n v="2.3700000000000002E-2"/>
  </r>
  <r>
    <s v="UT_DERATE_FACTOR"/>
    <x v="1"/>
    <x v="5"/>
    <x v="4"/>
    <x v="6"/>
    <n v="2.3800000000000002E-2"/>
  </r>
  <r>
    <s v="UT_DERATE_FACTOR"/>
    <x v="1"/>
    <x v="5"/>
    <x v="4"/>
    <x v="7"/>
    <n v="2.4E-2"/>
  </r>
  <r>
    <s v="UT_DERATE_FACTOR"/>
    <x v="1"/>
    <x v="5"/>
    <x v="4"/>
    <x v="8"/>
    <n v="2.2700000000000001E-2"/>
  </r>
  <r>
    <s v="UT_DERATE_FACTOR"/>
    <x v="1"/>
    <x v="5"/>
    <x v="4"/>
    <x v="9"/>
    <n v="2.5500000000000002E-2"/>
  </r>
  <r>
    <s v="UT_DERATE_FACTOR"/>
    <x v="1"/>
    <x v="5"/>
    <x v="4"/>
    <x v="10"/>
    <n v="2.46E-2"/>
  </r>
  <r>
    <s v="UT_DERATE_FACTOR"/>
    <x v="1"/>
    <x v="5"/>
    <x v="4"/>
    <x v="11"/>
    <n v="2.3400000000000001E-2"/>
  </r>
  <r>
    <s v="UT_DERATE_FACTOR"/>
    <x v="1"/>
    <x v="5"/>
    <x v="4"/>
    <x v="12"/>
    <n v="2.4400000000000002E-2"/>
  </r>
  <r>
    <s v="UT_DERATE_FACTOR"/>
    <x v="1"/>
    <x v="5"/>
    <x v="4"/>
    <x v="13"/>
    <n v="2.4300000000000002E-2"/>
  </r>
  <r>
    <s v="UT_DERATE_FACTOR"/>
    <x v="1"/>
    <x v="5"/>
    <x v="4"/>
    <x v="14"/>
    <n v="2.4900000000000002E-2"/>
  </r>
  <r>
    <s v="UT_DERATE_FACTOR"/>
    <x v="1"/>
    <x v="5"/>
    <x v="4"/>
    <x v="15"/>
    <n v="2.47E-2"/>
  </r>
  <r>
    <s v="UT_DERATE_FACTOR"/>
    <x v="1"/>
    <x v="5"/>
    <x v="4"/>
    <x v="16"/>
    <n v="2.29E-2"/>
  </r>
  <r>
    <s v="UT_DERATE_FACTOR"/>
    <x v="1"/>
    <x v="5"/>
    <x v="4"/>
    <x v="17"/>
    <n v="2.5100000000000001E-2"/>
  </r>
  <r>
    <s v="UT_DERATE_FACTOR"/>
    <x v="1"/>
    <x v="5"/>
    <x v="4"/>
    <x v="18"/>
    <n v="2.3800000000000002E-2"/>
  </r>
  <r>
    <s v="UT_DERATE_FACTOR"/>
    <x v="1"/>
    <x v="5"/>
    <x v="4"/>
    <x v="19"/>
    <n v="2.6100000000000002E-2"/>
  </r>
  <r>
    <s v="UT_DERATE_FACTOR"/>
    <x v="1"/>
    <x v="5"/>
    <x v="4"/>
    <x v="20"/>
    <n v="2.52E-2"/>
  </r>
  <r>
    <s v="UT_DERATE_FACTOR"/>
    <x v="1"/>
    <x v="5"/>
    <x v="4"/>
    <x v="21"/>
    <n v="2.47E-2"/>
  </r>
  <r>
    <s v="UT_DERATE_FACTOR"/>
    <x v="1"/>
    <x v="5"/>
    <x v="4"/>
    <x v="22"/>
    <n v="2.6000000000000002E-2"/>
  </r>
  <r>
    <s v="UT_DERATE_FACTOR"/>
    <x v="1"/>
    <x v="5"/>
    <x v="4"/>
    <x v="23"/>
    <n v="2.7300000000000001E-2"/>
  </r>
  <r>
    <s v="UT_DERATE_FACTOR"/>
    <x v="1"/>
    <x v="6"/>
    <x v="4"/>
    <x v="0"/>
    <n v="2.5100000000000001E-2"/>
  </r>
  <r>
    <s v="UT_DERATE_FACTOR"/>
    <x v="1"/>
    <x v="6"/>
    <x v="4"/>
    <x v="1"/>
    <n v="2.5500000000000002E-2"/>
  </r>
  <r>
    <s v="UT_DERATE_FACTOR"/>
    <x v="1"/>
    <x v="6"/>
    <x v="4"/>
    <x v="2"/>
    <n v="2.6500000000000003E-2"/>
  </r>
  <r>
    <s v="UT_DERATE_FACTOR"/>
    <x v="1"/>
    <x v="6"/>
    <x v="4"/>
    <x v="3"/>
    <n v="2.52E-2"/>
  </r>
  <r>
    <s v="UT_DERATE_FACTOR"/>
    <x v="1"/>
    <x v="6"/>
    <x v="4"/>
    <x v="4"/>
    <n v="2.5500000000000002E-2"/>
  </r>
  <r>
    <s v="UT_DERATE_FACTOR"/>
    <x v="1"/>
    <x v="6"/>
    <x v="4"/>
    <x v="5"/>
    <n v="2.3900000000000001E-2"/>
  </r>
  <r>
    <s v="UT_DERATE_FACTOR"/>
    <x v="1"/>
    <x v="6"/>
    <x v="4"/>
    <x v="6"/>
    <n v="2.5400000000000002E-2"/>
  </r>
  <r>
    <s v="UT_DERATE_FACTOR"/>
    <x v="1"/>
    <x v="6"/>
    <x v="4"/>
    <x v="7"/>
    <n v="2.6600000000000002E-2"/>
  </r>
  <r>
    <s v="UT_DERATE_FACTOR"/>
    <x v="1"/>
    <x v="6"/>
    <x v="4"/>
    <x v="8"/>
    <n v="2.64E-2"/>
  </r>
  <r>
    <s v="UT_DERATE_FACTOR"/>
    <x v="1"/>
    <x v="6"/>
    <x v="4"/>
    <x v="9"/>
    <n v="2.5600000000000001E-2"/>
  </r>
  <r>
    <s v="UT_DERATE_FACTOR"/>
    <x v="1"/>
    <x v="6"/>
    <x v="4"/>
    <x v="10"/>
    <n v="2.4900000000000002E-2"/>
  </r>
  <r>
    <s v="UT_DERATE_FACTOR"/>
    <x v="1"/>
    <x v="6"/>
    <x v="4"/>
    <x v="11"/>
    <n v="2.53E-2"/>
  </r>
  <r>
    <s v="UT_DERATE_FACTOR"/>
    <x v="1"/>
    <x v="6"/>
    <x v="4"/>
    <x v="12"/>
    <n v="2.53E-2"/>
  </r>
  <r>
    <s v="UT_DERATE_FACTOR"/>
    <x v="1"/>
    <x v="6"/>
    <x v="4"/>
    <x v="13"/>
    <n v="2.5700000000000001E-2"/>
  </r>
  <r>
    <s v="UT_DERATE_FACTOR"/>
    <x v="1"/>
    <x v="6"/>
    <x v="4"/>
    <x v="14"/>
    <n v="2.52E-2"/>
  </r>
  <r>
    <s v="UT_DERATE_FACTOR"/>
    <x v="1"/>
    <x v="6"/>
    <x v="4"/>
    <x v="15"/>
    <n v="2.4400000000000002E-2"/>
  </r>
  <r>
    <s v="UT_DERATE_FACTOR"/>
    <x v="1"/>
    <x v="6"/>
    <x v="4"/>
    <x v="16"/>
    <n v="2.5500000000000002E-2"/>
  </r>
  <r>
    <s v="UT_DERATE_FACTOR"/>
    <x v="1"/>
    <x v="6"/>
    <x v="4"/>
    <x v="17"/>
    <n v="2.58E-2"/>
  </r>
  <r>
    <s v="UT_DERATE_FACTOR"/>
    <x v="1"/>
    <x v="6"/>
    <x v="4"/>
    <x v="18"/>
    <n v="2.6100000000000002E-2"/>
  </r>
  <r>
    <s v="UT_DERATE_FACTOR"/>
    <x v="1"/>
    <x v="6"/>
    <x v="4"/>
    <x v="19"/>
    <n v="2.5900000000000003E-2"/>
  </r>
  <r>
    <s v="UT_DERATE_FACTOR"/>
    <x v="1"/>
    <x v="6"/>
    <x v="4"/>
    <x v="20"/>
    <n v="2.6000000000000002E-2"/>
  </r>
  <r>
    <s v="UT_DERATE_FACTOR"/>
    <x v="1"/>
    <x v="6"/>
    <x v="4"/>
    <x v="21"/>
    <n v="2.4500000000000001E-2"/>
  </r>
  <r>
    <s v="UT_DERATE_FACTOR"/>
    <x v="1"/>
    <x v="6"/>
    <x v="4"/>
    <x v="22"/>
    <n v="2.7200000000000002E-2"/>
  </r>
  <r>
    <s v="UT_DERATE_FACTOR"/>
    <x v="1"/>
    <x v="6"/>
    <x v="4"/>
    <x v="23"/>
    <n v="2.64E-2"/>
  </r>
  <r>
    <s v="UT_DERATE_FACTOR"/>
    <x v="1"/>
    <x v="7"/>
    <x v="4"/>
    <x v="0"/>
    <n v="2.6500000000000003E-2"/>
  </r>
  <r>
    <s v="UT_DERATE_FACTOR"/>
    <x v="1"/>
    <x v="7"/>
    <x v="4"/>
    <x v="1"/>
    <n v="2.5900000000000003E-2"/>
  </r>
  <r>
    <s v="UT_DERATE_FACTOR"/>
    <x v="1"/>
    <x v="7"/>
    <x v="4"/>
    <x v="2"/>
    <n v="2.58E-2"/>
  </r>
  <r>
    <s v="UT_DERATE_FACTOR"/>
    <x v="1"/>
    <x v="7"/>
    <x v="4"/>
    <x v="3"/>
    <n v="2.6700000000000002E-2"/>
  </r>
  <r>
    <s v="UT_DERATE_FACTOR"/>
    <x v="1"/>
    <x v="7"/>
    <x v="4"/>
    <x v="4"/>
    <n v="2.7800000000000002E-2"/>
  </r>
  <r>
    <s v="UT_DERATE_FACTOR"/>
    <x v="1"/>
    <x v="7"/>
    <x v="4"/>
    <x v="5"/>
    <n v="2.6200000000000001E-2"/>
  </r>
  <r>
    <s v="UT_DERATE_FACTOR"/>
    <x v="1"/>
    <x v="7"/>
    <x v="4"/>
    <x v="6"/>
    <n v="2.4800000000000003E-2"/>
  </r>
  <r>
    <s v="UT_DERATE_FACTOR"/>
    <x v="1"/>
    <x v="7"/>
    <x v="4"/>
    <x v="7"/>
    <n v="2.5900000000000003E-2"/>
  </r>
  <r>
    <s v="UT_DERATE_FACTOR"/>
    <x v="1"/>
    <x v="7"/>
    <x v="4"/>
    <x v="8"/>
    <n v="2.5600000000000001E-2"/>
  </r>
  <r>
    <s v="UT_DERATE_FACTOR"/>
    <x v="1"/>
    <x v="7"/>
    <x v="4"/>
    <x v="9"/>
    <n v="2.4800000000000003E-2"/>
  </r>
  <r>
    <s v="UT_DERATE_FACTOR"/>
    <x v="1"/>
    <x v="7"/>
    <x v="4"/>
    <x v="10"/>
    <n v="2.4400000000000002E-2"/>
  </r>
  <r>
    <s v="UT_DERATE_FACTOR"/>
    <x v="1"/>
    <x v="7"/>
    <x v="4"/>
    <x v="11"/>
    <n v="2.4300000000000002E-2"/>
  </r>
  <r>
    <s v="UT_DERATE_FACTOR"/>
    <x v="1"/>
    <x v="7"/>
    <x v="4"/>
    <x v="12"/>
    <n v="2.3800000000000002E-2"/>
  </r>
  <r>
    <s v="UT_DERATE_FACTOR"/>
    <x v="1"/>
    <x v="7"/>
    <x v="4"/>
    <x v="13"/>
    <n v="2.4300000000000002E-2"/>
  </r>
  <r>
    <s v="UT_DERATE_FACTOR"/>
    <x v="1"/>
    <x v="7"/>
    <x v="4"/>
    <x v="14"/>
    <n v="2.4300000000000002E-2"/>
  </r>
  <r>
    <s v="UT_DERATE_FACTOR"/>
    <x v="1"/>
    <x v="7"/>
    <x v="4"/>
    <x v="15"/>
    <n v="2.5700000000000001E-2"/>
  </r>
  <r>
    <s v="UT_DERATE_FACTOR"/>
    <x v="1"/>
    <x v="7"/>
    <x v="4"/>
    <x v="16"/>
    <n v="2.5500000000000002E-2"/>
  </r>
  <r>
    <s v="UT_DERATE_FACTOR"/>
    <x v="1"/>
    <x v="7"/>
    <x v="4"/>
    <x v="17"/>
    <n v="2.63E-2"/>
  </r>
  <r>
    <s v="UT_DERATE_FACTOR"/>
    <x v="1"/>
    <x v="7"/>
    <x v="4"/>
    <x v="18"/>
    <n v="2.63E-2"/>
  </r>
  <r>
    <s v="UT_DERATE_FACTOR"/>
    <x v="1"/>
    <x v="7"/>
    <x v="4"/>
    <x v="19"/>
    <n v="2.69E-2"/>
  </r>
  <r>
    <s v="UT_DERATE_FACTOR"/>
    <x v="1"/>
    <x v="7"/>
    <x v="4"/>
    <x v="20"/>
    <n v="2.7400000000000001E-2"/>
  </r>
  <r>
    <s v="UT_DERATE_FACTOR"/>
    <x v="1"/>
    <x v="7"/>
    <x v="4"/>
    <x v="21"/>
    <n v="2.81E-2"/>
  </r>
  <r>
    <s v="UT_DERATE_FACTOR"/>
    <x v="1"/>
    <x v="7"/>
    <x v="4"/>
    <x v="22"/>
    <n v="2.7900000000000001E-2"/>
  </r>
  <r>
    <s v="UT_DERATE_FACTOR"/>
    <x v="1"/>
    <x v="7"/>
    <x v="4"/>
    <x v="23"/>
    <n v="2.8400000000000002E-2"/>
  </r>
  <r>
    <s v="UT_DERATE_FACTOR"/>
    <x v="1"/>
    <x v="8"/>
    <x v="4"/>
    <x v="0"/>
    <n v="2.7100000000000003E-2"/>
  </r>
  <r>
    <s v="UT_DERATE_FACTOR"/>
    <x v="1"/>
    <x v="8"/>
    <x v="4"/>
    <x v="1"/>
    <n v="2.7800000000000002E-2"/>
  </r>
  <r>
    <s v="UT_DERATE_FACTOR"/>
    <x v="1"/>
    <x v="8"/>
    <x v="4"/>
    <x v="2"/>
    <n v="2.8000000000000001E-2"/>
  </r>
  <r>
    <s v="UT_DERATE_FACTOR"/>
    <x v="1"/>
    <x v="8"/>
    <x v="4"/>
    <x v="3"/>
    <n v="2.81E-2"/>
  </r>
  <r>
    <s v="UT_DERATE_FACTOR"/>
    <x v="1"/>
    <x v="8"/>
    <x v="4"/>
    <x v="4"/>
    <n v="2.69E-2"/>
  </r>
  <r>
    <s v="UT_DERATE_FACTOR"/>
    <x v="1"/>
    <x v="8"/>
    <x v="4"/>
    <x v="5"/>
    <n v="2.7300000000000001E-2"/>
  </r>
  <r>
    <s v="UT_DERATE_FACTOR"/>
    <x v="1"/>
    <x v="8"/>
    <x v="4"/>
    <x v="6"/>
    <n v="2.6600000000000002E-2"/>
  </r>
  <r>
    <s v="UT_DERATE_FACTOR"/>
    <x v="1"/>
    <x v="8"/>
    <x v="4"/>
    <x v="7"/>
    <n v="2.6700000000000002E-2"/>
  </r>
  <r>
    <s v="UT_DERATE_FACTOR"/>
    <x v="1"/>
    <x v="8"/>
    <x v="4"/>
    <x v="8"/>
    <n v="2.6600000000000002E-2"/>
  </r>
  <r>
    <s v="UT_DERATE_FACTOR"/>
    <x v="1"/>
    <x v="8"/>
    <x v="4"/>
    <x v="9"/>
    <n v="2.5500000000000002E-2"/>
  </r>
  <r>
    <s v="UT_DERATE_FACTOR"/>
    <x v="1"/>
    <x v="8"/>
    <x v="4"/>
    <x v="10"/>
    <n v="2.3300000000000001E-2"/>
  </r>
  <r>
    <s v="UT_DERATE_FACTOR"/>
    <x v="1"/>
    <x v="8"/>
    <x v="4"/>
    <x v="11"/>
    <n v="2.1899999999999999E-2"/>
  </r>
  <r>
    <s v="UT_DERATE_FACTOR"/>
    <x v="1"/>
    <x v="8"/>
    <x v="4"/>
    <x v="12"/>
    <n v="2.3800000000000002E-2"/>
  </r>
  <r>
    <s v="UT_DERATE_FACTOR"/>
    <x v="1"/>
    <x v="8"/>
    <x v="4"/>
    <x v="13"/>
    <n v="2.2000000000000002E-2"/>
  </r>
  <r>
    <s v="UT_DERATE_FACTOR"/>
    <x v="1"/>
    <x v="8"/>
    <x v="4"/>
    <x v="14"/>
    <n v="2.3300000000000001E-2"/>
  </r>
  <r>
    <s v="UT_DERATE_FACTOR"/>
    <x v="1"/>
    <x v="8"/>
    <x v="4"/>
    <x v="15"/>
    <n v="2.1899999999999999E-2"/>
  </r>
  <r>
    <s v="UT_DERATE_FACTOR"/>
    <x v="1"/>
    <x v="8"/>
    <x v="4"/>
    <x v="16"/>
    <n v="2.3599999999999999E-2"/>
  </r>
  <r>
    <s v="UT_DERATE_FACTOR"/>
    <x v="1"/>
    <x v="8"/>
    <x v="4"/>
    <x v="17"/>
    <n v="2.6700000000000002E-2"/>
  </r>
  <r>
    <s v="UT_DERATE_FACTOR"/>
    <x v="1"/>
    <x v="8"/>
    <x v="4"/>
    <x v="18"/>
    <n v="2.7200000000000002E-2"/>
  </r>
  <r>
    <s v="UT_DERATE_FACTOR"/>
    <x v="1"/>
    <x v="8"/>
    <x v="4"/>
    <x v="19"/>
    <n v="2.7E-2"/>
  </r>
  <r>
    <s v="UT_DERATE_FACTOR"/>
    <x v="1"/>
    <x v="8"/>
    <x v="4"/>
    <x v="20"/>
    <n v="2.8200000000000003E-2"/>
  </r>
  <r>
    <s v="UT_DERATE_FACTOR"/>
    <x v="1"/>
    <x v="8"/>
    <x v="4"/>
    <x v="21"/>
    <n v="2.6500000000000003E-2"/>
  </r>
  <r>
    <s v="UT_DERATE_FACTOR"/>
    <x v="1"/>
    <x v="8"/>
    <x v="4"/>
    <x v="22"/>
    <n v="2.6200000000000001E-2"/>
  </r>
  <r>
    <s v="UT_DERATE_FACTOR"/>
    <x v="1"/>
    <x v="8"/>
    <x v="4"/>
    <x v="23"/>
    <n v="2.3599999999999999E-2"/>
  </r>
  <r>
    <s v="UT_DERATE_FACTOR"/>
    <x v="1"/>
    <x v="9"/>
    <x v="4"/>
    <x v="0"/>
    <n v="2.52E-2"/>
  </r>
  <r>
    <s v="UT_DERATE_FACTOR"/>
    <x v="1"/>
    <x v="9"/>
    <x v="4"/>
    <x v="1"/>
    <n v="2.3800000000000002E-2"/>
  </r>
  <r>
    <s v="UT_DERATE_FACTOR"/>
    <x v="1"/>
    <x v="9"/>
    <x v="4"/>
    <x v="2"/>
    <n v="2.12E-2"/>
  </r>
  <r>
    <s v="UT_DERATE_FACTOR"/>
    <x v="1"/>
    <x v="9"/>
    <x v="4"/>
    <x v="3"/>
    <n v="2.0900000000000002E-2"/>
  </r>
  <r>
    <s v="UT_DERATE_FACTOR"/>
    <x v="1"/>
    <x v="9"/>
    <x v="4"/>
    <x v="4"/>
    <n v="2.18E-2"/>
  </r>
  <r>
    <s v="UT_DERATE_FACTOR"/>
    <x v="1"/>
    <x v="9"/>
    <x v="4"/>
    <x v="5"/>
    <n v="2.24E-2"/>
  </r>
  <r>
    <s v="UT_DERATE_FACTOR"/>
    <x v="1"/>
    <x v="9"/>
    <x v="4"/>
    <x v="6"/>
    <n v="2.3400000000000001E-2"/>
  </r>
  <r>
    <s v="UT_DERATE_FACTOR"/>
    <x v="1"/>
    <x v="9"/>
    <x v="4"/>
    <x v="7"/>
    <n v="2.4400000000000002E-2"/>
  </r>
  <r>
    <s v="UT_DERATE_FACTOR"/>
    <x v="1"/>
    <x v="9"/>
    <x v="4"/>
    <x v="8"/>
    <n v="2.4800000000000003E-2"/>
  </r>
  <r>
    <s v="UT_DERATE_FACTOR"/>
    <x v="1"/>
    <x v="9"/>
    <x v="4"/>
    <x v="9"/>
    <n v="2.4300000000000002E-2"/>
  </r>
  <r>
    <s v="UT_DERATE_FACTOR"/>
    <x v="1"/>
    <x v="9"/>
    <x v="4"/>
    <x v="10"/>
    <n v="2.5100000000000001E-2"/>
  </r>
  <r>
    <s v="UT_DERATE_FACTOR"/>
    <x v="1"/>
    <x v="9"/>
    <x v="4"/>
    <x v="11"/>
    <n v="2.47E-2"/>
  </r>
  <r>
    <s v="UT_DERATE_FACTOR"/>
    <x v="1"/>
    <x v="9"/>
    <x v="4"/>
    <x v="12"/>
    <n v="2.5100000000000001E-2"/>
  </r>
  <r>
    <s v="UT_DERATE_FACTOR"/>
    <x v="1"/>
    <x v="9"/>
    <x v="4"/>
    <x v="13"/>
    <n v="2.5700000000000001E-2"/>
  </r>
  <r>
    <s v="UT_DERATE_FACTOR"/>
    <x v="1"/>
    <x v="9"/>
    <x v="4"/>
    <x v="14"/>
    <n v="2.5600000000000001E-2"/>
  </r>
  <r>
    <s v="UT_DERATE_FACTOR"/>
    <x v="1"/>
    <x v="9"/>
    <x v="4"/>
    <x v="15"/>
    <n v="2.47E-2"/>
  </r>
  <r>
    <s v="UT_DERATE_FACTOR"/>
    <x v="1"/>
    <x v="9"/>
    <x v="4"/>
    <x v="16"/>
    <n v="2.6600000000000002E-2"/>
  </r>
  <r>
    <s v="UT_DERATE_FACTOR"/>
    <x v="1"/>
    <x v="9"/>
    <x v="4"/>
    <x v="17"/>
    <n v="2.7E-2"/>
  </r>
  <r>
    <s v="UT_DERATE_FACTOR"/>
    <x v="1"/>
    <x v="9"/>
    <x v="4"/>
    <x v="18"/>
    <n v="2.5900000000000003E-2"/>
  </r>
  <r>
    <s v="UT_DERATE_FACTOR"/>
    <x v="1"/>
    <x v="9"/>
    <x v="4"/>
    <x v="19"/>
    <n v="2.53E-2"/>
  </r>
  <r>
    <s v="UT_DERATE_FACTOR"/>
    <x v="1"/>
    <x v="9"/>
    <x v="4"/>
    <x v="20"/>
    <n v="2.46E-2"/>
  </r>
  <r>
    <s v="UT_DERATE_FACTOR"/>
    <x v="1"/>
    <x v="9"/>
    <x v="4"/>
    <x v="21"/>
    <n v="2.41E-2"/>
  </r>
  <r>
    <s v="UT_DERATE_FACTOR"/>
    <x v="1"/>
    <x v="9"/>
    <x v="4"/>
    <x v="22"/>
    <n v="2.4E-2"/>
  </r>
  <r>
    <s v="UT_DERATE_FACTOR"/>
    <x v="1"/>
    <x v="9"/>
    <x v="4"/>
    <x v="23"/>
    <n v="2.4800000000000003E-2"/>
  </r>
  <r>
    <s v="UT_DERATE_FACTOR"/>
    <x v="1"/>
    <x v="10"/>
    <x v="4"/>
    <x v="0"/>
    <n v="2.4200000000000003E-2"/>
  </r>
  <r>
    <s v="UT_DERATE_FACTOR"/>
    <x v="1"/>
    <x v="10"/>
    <x v="4"/>
    <x v="1"/>
    <n v="2.2200000000000001E-2"/>
  </r>
  <r>
    <s v="UT_DERATE_FACTOR"/>
    <x v="1"/>
    <x v="10"/>
    <x v="4"/>
    <x v="2"/>
    <n v="2.29E-2"/>
  </r>
  <r>
    <s v="UT_DERATE_FACTOR"/>
    <x v="1"/>
    <x v="10"/>
    <x v="4"/>
    <x v="3"/>
    <n v="2.23E-2"/>
  </r>
  <r>
    <s v="UT_DERATE_FACTOR"/>
    <x v="1"/>
    <x v="10"/>
    <x v="4"/>
    <x v="4"/>
    <n v="2.35E-2"/>
  </r>
  <r>
    <s v="UT_DERATE_FACTOR"/>
    <x v="1"/>
    <x v="10"/>
    <x v="4"/>
    <x v="5"/>
    <n v="2.3100000000000002E-2"/>
  </r>
  <r>
    <s v="UT_DERATE_FACTOR"/>
    <x v="1"/>
    <x v="10"/>
    <x v="4"/>
    <x v="6"/>
    <n v="2.46E-2"/>
  </r>
  <r>
    <s v="UT_DERATE_FACTOR"/>
    <x v="1"/>
    <x v="10"/>
    <x v="4"/>
    <x v="7"/>
    <n v="2.5000000000000001E-2"/>
  </r>
  <r>
    <s v="UT_DERATE_FACTOR"/>
    <x v="1"/>
    <x v="10"/>
    <x v="4"/>
    <x v="8"/>
    <n v="2.4300000000000002E-2"/>
  </r>
  <r>
    <s v="UT_DERATE_FACTOR"/>
    <x v="1"/>
    <x v="10"/>
    <x v="4"/>
    <x v="9"/>
    <n v="2.4300000000000002E-2"/>
  </r>
  <r>
    <s v="UT_DERATE_FACTOR"/>
    <x v="1"/>
    <x v="10"/>
    <x v="4"/>
    <x v="10"/>
    <n v="2.46E-2"/>
  </r>
  <r>
    <s v="UT_DERATE_FACTOR"/>
    <x v="1"/>
    <x v="10"/>
    <x v="4"/>
    <x v="11"/>
    <n v="2.5100000000000001E-2"/>
  </r>
  <r>
    <s v="UT_DERATE_FACTOR"/>
    <x v="1"/>
    <x v="10"/>
    <x v="4"/>
    <x v="12"/>
    <n v="2.4E-2"/>
  </r>
  <r>
    <s v="UT_DERATE_FACTOR"/>
    <x v="1"/>
    <x v="10"/>
    <x v="4"/>
    <x v="13"/>
    <n v="2.53E-2"/>
  </r>
  <r>
    <s v="UT_DERATE_FACTOR"/>
    <x v="1"/>
    <x v="10"/>
    <x v="4"/>
    <x v="14"/>
    <n v="2.4400000000000002E-2"/>
  </r>
  <r>
    <s v="UT_DERATE_FACTOR"/>
    <x v="1"/>
    <x v="10"/>
    <x v="4"/>
    <x v="15"/>
    <n v="2.46E-2"/>
  </r>
  <r>
    <s v="UT_DERATE_FACTOR"/>
    <x v="1"/>
    <x v="10"/>
    <x v="4"/>
    <x v="16"/>
    <n v="2.5500000000000002E-2"/>
  </r>
  <r>
    <s v="UT_DERATE_FACTOR"/>
    <x v="1"/>
    <x v="10"/>
    <x v="4"/>
    <x v="17"/>
    <n v="2.5500000000000002E-2"/>
  </r>
  <r>
    <s v="UT_DERATE_FACTOR"/>
    <x v="1"/>
    <x v="10"/>
    <x v="4"/>
    <x v="18"/>
    <n v="2.5100000000000001E-2"/>
  </r>
  <r>
    <s v="UT_DERATE_FACTOR"/>
    <x v="1"/>
    <x v="10"/>
    <x v="4"/>
    <x v="19"/>
    <n v="2.5000000000000001E-2"/>
  </r>
  <r>
    <s v="UT_DERATE_FACTOR"/>
    <x v="1"/>
    <x v="10"/>
    <x v="4"/>
    <x v="20"/>
    <n v="2.6000000000000002E-2"/>
  </r>
  <r>
    <s v="UT_DERATE_FACTOR"/>
    <x v="1"/>
    <x v="10"/>
    <x v="4"/>
    <x v="21"/>
    <n v="2.3599999999999999E-2"/>
  </r>
  <r>
    <s v="UT_DERATE_FACTOR"/>
    <x v="1"/>
    <x v="10"/>
    <x v="4"/>
    <x v="22"/>
    <n v="2.4800000000000003E-2"/>
  </r>
  <r>
    <s v="UT_DERATE_FACTOR"/>
    <x v="1"/>
    <x v="10"/>
    <x v="4"/>
    <x v="23"/>
    <n v="2.1899999999999999E-2"/>
  </r>
  <r>
    <s v="UT_DERATE_FACTOR"/>
    <x v="1"/>
    <x v="11"/>
    <x v="4"/>
    <x v="0"/>
    <n v="2.2200000000000001E-2"/>
  </r>
  <r>
    <s v="UT_DERATE_FACTOR"/>
    <x v="1"/>
    <x v="11"/>
    <x v="4"/>
    <x v="1"/>
    <n v="2.29E-2"/>
  </r>
  <r>
    <s v="UT_DERATE_FACTOR"/>
    <x v="1"/>
    <x v="11"/>
    <x v="4"/>
    <x v="2"/>
    <n v="2.3E-2"/>
  </r>
  <r>
    <s v="UT_DERATE_FACTOR"/>
    <x v="1"/>
    <x v="11"/>
    <x v="4"/>
    <x v="3"/>
    <n v="2.2600000000000002E-2"/>
  </r>
  <r>
    <s v="UT_DERATE_FACTOR"/>
    <x v="1"/>
    <x v="11"/>
    <x v="4"/>
    <x v="4"/>
    <n v="2.2700000000000001E-2"/>
  </r>
  <r>
    <s v="UT_DERATE_FACTOR"/>
    <x v="1"/>
    <x v="11"/>
    <x v="4"/>
    <x v="5"/>
    <n v="2.23E-2"/>
  </r>
  <r>
    <s v="UT_DERATE_FACTOR"/>
    <x v="1"/>
    <x v="11"/>
    <x v="4"/>
    <x v="6"/>
    <n v="2.3300000000000001E-2"/>
  </r>
  <r>
    <s v="UT_DERATE_FACTOR"/>
    <x v="1"/>
    <x v="11"/>
    <x v="4"/>
    <x v="7"/>
    <n v="2.2000000000000002E-2"/>
  </r>
  <r>
    <s v="UT_DERATE_FACTOR"/>
    <x v="1"/>
    <x v="11"/>
    <x v="4"/>
    <x v="8"/>
    <n v="2.3100000000000002E-2"/>
  </r>
  <r>
    <s v="UT_DERATE_FACTOR"/>
    <x v="1"/>
    <x v="11"/>
    <x v="4"/>
    <x v="9"/>
    <n v="2.4400000000000002E-2"/>
  </r>
  <r>
    <s v="UT_DERATE_FACTOR"/>
    <x v="1"/>
    <x v="11"/>
    <x v="4"/>
    <x v="10"/>
    <n v="2.41E-2"/>
  </r>
  <r>
    <s v="UT_DERATE_FACTOR"/>
    <x v="1"/>
    <x v="11"/>
    <x v="4"/>
    <x v="11"/>
    <n v="2.3599999999999999E-2"/>
  </r>
  <r>
    <s v="UT_DERATE_FACTOR"/>
    <x v="1"/>
    <x v="11"/>
    <x v="4"/>
    <x v="12"/>
    <n v="2.2500000000000003E-2"/>
  </r>
  <r>
    <s v="UT_DERATE_FACTOR"/>
    <x v="1"/>
    <x v="11"/>
    <x v="4"/>
    <x v="13"/>
    <n v="2.1500000000000002E-2"/>
  </r>
  <r>
    <s v="UT_DERATE_FACTOR"/>
    <x v="1"/>
    <x v="11"/>
    <x v="4"/>
    <x v="14"/>
    <n v="2.2600000000000002E-2"/>
  </r>
  <r>
    <s v="UT_DERATE_FACTOR"/>
    <x v="1"/>
    <x v="11"/>
    <x v="4"/>
    <x v="15"/>
    <n v="2.5100000000000001E-2"/>
  </r>
  <r>
    <s v="UT_DERATE_FACTOR"/>
    <x v="1"/>
    <x v="11"/>
    <x v="4"/>
    <x v="16"/>
    <n v="2.35E-2"/>
  </r>
  <r>
    <s v="UT_DERATE_FACTOR"/>
    <x v="1"/>
    <x v="11"/>
    <x v="4"/>
    <x v="17"/>
    <n v="2.4300000000000002E-2"/>
  </r>
  <r>
    <s v="UT_DERATE_FACTOR"/>
    <x v="1"/>
    <x v="11"/>
    <x v="4"/>
    <x v="18"/>
    <n v="2.4900000000000002E-2"/>
  </r>
  <r>
    <s v="UT_DERATE_FACTOR"/>
    <x v="1"/>
    <x v="11"/>
    <x v="4"/>
    <x v="19"/>
    <n v="2.46E-2"/>
  </r>
  <r>
    <s v="UT_DERATE_FACTOR"/>
    <x v="1"/>
    <x v="11"/>
    <x v="4"/>
    <x v="20"/>
    <n v="2.3200000000000002E-2"/>
  </r>
  <r>
    <s v="UT_DERATE_FACTOR"/>
    <x v="1"/>
    <x v="11"/>
    <x v="4"/>
    <x v="21"/>
    <n v="2.4900000000000002E-2"/>
  </r>
  <r>
    <s v="UT_DERATE_FACTOR"/>
    <x v="1"/>
    <x v="11"/>
    <x v="4"/>
    <x v="22"/>
    <n v="2.5100000000000001E-2"/>
  </r>
  <r>
    <s v="UT_DERATE_FACTOR"/>
    <x v="1"/>
    <x v="11"/>
    <x v="4"/>
    <x v="23"/>
    <n v="2.41E-2"/>
  </r>
  <r>
    <s v="UT_DERATE_FACTOR"/>
    <x v="1"/>
    <x v="12"/>
    <x v="4"/>
    <x v="0"/>
    <n v="2.4E-2"/>
  </r>
  <r>
    <s v="UT_DERATE_FACTOR"/>
    <x v="1"/>
    <x v="12"/>
    <x v="4"/>
    <x v="1"/>
    <n v="2.4400000000000002E-2"/>
  </r>
  <r>
    <s v="UT_DERATE_FACTOR"/>
    <x v="1"/>
    <x v="12"/>
    <x v="4"/>
    <x v="2"/>
    <n v="2.3400000000000001E-2"/>
  </r>
  <r>
    <s v="UT_DERATE_FACTOR"/>
    <x v="1"/>
    <x v="12"/>
    <x v="4"/>
    <x v="3"/>
    <n v="2.1700000000000001E-2"/>
  </r>
  <r>
    <s v="UT_DERATE_FACTOR"/>
    <x v="1"/>
    <x v="12"/>
    <x v="4"/>
    <x v="4"/>
    <n v="2.2600000000000002E-2"/>
  </r>
  <r>
    <s v="UT_DERATE_FACTOR"/>
    <x v="1"/>
    <x v="12"/>
    <x v="4"/>
    <x v="5"/>
    <n v="2.24E-2"/>
  </r>
  <r>
    <s v="UT_DERATE_FACTOR"/>
    <x v="1"/>
    <x v="12"/>
    <x v="4"/>
    <x v="6"/>
    <n v="2.2500000000000003E-2"/>
  </r>
  <r>
    <s v="UT_DERATE_FACTOR"/>
    <x v="1"/>
    <x v="12"/>
    <x v="4"/>
    <x v="7"/>
    <n v="2.4500000000000001E-2"/>
  </r>
  <r>
    <s v="UT_DERATE_FACTOR"/>
    <x v="1"/>
    <x v="12"/>
    <x v="4"/>
    <x v="8"/>
    <n v="2.4200000000000003E-2"/>
  </r>
  <r>
    <s v="UT_DERATE_FACTOR"/>
    <x v="1"/>
    <x v="12"/>
    <x v="4"/>
    <x v="9"/>
    <n v="2.47E-2"/>
  </r>
  <r>
    <s v="UT_DERATE_FACTOR"/>
    <x v="1"/>
    <x v="12"/>
    <x v="4"/>
    <x v="10"/>
    <n v="2.4800000000000003E-2"/>
  </r>
  <r>
    <s v="UT_DERATE_FACTOR"/>
    <x v="1"/>
    <x v="12"/>
    <x v="4"/>
    <x v="11"/>
    <n v="2.52E-2"/>
  </r>
  <r>
    <s v="UT_DERATE_FACTOR"/>
    <x v="1"/>
    <x v="12"/>
    <x v="4"/>
    <x v="12"/>
    <n v="2.5100000000000001E-2"/>
  </r>
  <r>
    <s v="UT_DERATE_FACTOR"/>
    <x v="1"/>
    <x v="12"/>
    <x v="4"/>
    <x v="13"/>
    <n v="2.53E-2"/>
  </r>
  <r>
    <s v="UT_DERATE_FACTOR"/>
    <x v="1"/>
    <x v="12"/>
    <x v="4"/>
    <x v="14"/>
    <n v="2.53E-2"/>
  </r>
  <r>
    <s v="UT_DERATE_FACTOR"/>
    <x v="1"/>
    <x v="12"/>
    <x v="4"/>
    <x v="15"/>
    <n v="2.47E-2"/>
  </r>
  <r>
    <s v="UT_DERATE_FACTOR"/>
    <x v="1"/>
    <x v="12"/>
    <x v="4"/>
    <x v="16"/>
    <n v="2.53E-2"/>
  </r>
  <r>
    <s v="UT_DERATE_FACTOR"/>
    <x v="1"/>
    <x v="12"/>
    <x v="4"/>
    <x v="17"/>
    <n v="2.4800000000000003E-2"/>
  </r>
  <r>
    <s v="UT_DERATE_FACTOR"/>
    <x v="1"/>
    <x v="12"/>
    <x v="4"/>
    <x v="18"/>
    <n v="2.5400000000000002E-2"/>
  </r>
  <r>
    <s v="UT_DERATE_FACTOR"/>
    <x v="1"/>
    <x v="12"/>
    <x v="4"/>
    <x v="19"/>
    <n v="2.5400000000000002E-2"/>
  </r>
  <r>
    <s v="UT_DERATE_FACTOR"/>
    <x v="1"/>
    <x v="12"/>
    <x v="4"/>
    <x v="20"/>
    <n v="2.5900000000000003E-2"/>
  </r>
  <r>
    <s v="UT_DERATE_FACTOR"/>
    <x v="1"/>
    <x v="12"/>
    <x v="4"/>
    <x v="21"/>
    <n v="2.53E-2"/>
  </r>
  <r>
    <s v="UT_DERATE_FACTOR"/>
    <x v="1"/>
    <x v="12"/>
    <x v="4"/>
    <x v="22"/>
    <n v="2.4900000000000002E-2"/>
  </r>
  <r>
    <s v="UT_DERATE_FACTOR"/>
    <x v="1"/>
    <x v="12"/>
    <x v="4"/>
    <x v="23"/>
    <n v="2.41E-2"/>
  </r>
  <r>
    <s v="UT_DERATE_FACTOR"/>
    <x v="1"/>
    <x v="13"/>
    <x v="4"/>
    <x v="0"/>
    <n v="2.2600000000000002E-2"/>
  </r>
  <r>
    <s v="UT_DERATE_FACTOR"/>
    <x v="1"/>
    <x v="13"/>
    <x v="4"/>
    <x v="1"/>
    <n v="2.29E-2"/>
  </r>
  <r>
    <s v="UT_DERATE_FACTOR"/>
    <x v="1"/>
    <x v="13"/>
    <x v="4"/>
    <x v="2"/>
    <n v="2.2000000000000002E-2"/>
  </r>
  <r>
    <s v="UT_DERATE_FACTOR"/>
    <x v="1"/>
    <x v="13"/>
    <x v="4"/>
    <x v="3"/>
    <n v="2.2600000000000002E-2"/>
  </r>
  <r>
    <s v="UT_DERATE_FACTOR"/>
    <x v="1"/>
    <x v="13"/>
    <x v="4"/>
    <x v="4"/>
    <n v="2.3100000000000002E-2"/>
  </r>
  <r>
    <s v="UT_DERATE_FACTOR"/>
    <x v="1"/>
    <x v="13"/>
    <x v="4"/>
    <x v="5"/>
    <n v="2.3200000000000002E-2"/>
  </r>
  <r>
    <s v="UT_DERATE_FACTOR"/>
    <x v="1"/>
    <x v="13"/>
    <x v="4"/>
    <x v="6"/>
    <n v="2.2500000000000003E-2"/>
  </r>
  <r>
    <s v="UT_DERATE_FACTOR"/>
    <x v="1"/>
    <x v="13"/>
    <x v="4"/>
    <x v="7"/>
    <n v="2.2700000000000001E-2"/>
  </r>
  <r>
    <s v="UT_DERATE_FACTOR"/>
    <x v="1"/>
    <x v="13"/>
    <x v="4"/>
    <x v="8"/>
    <n v="2.2200000000000001E-2"/>
  </r>
  <r>
    <s v="UT_DERATE_FACTOR"/>
    <x v="1"/>
    <x v="13"/>
    <x v="4"/>
    <x v="9"/>
    <n v="2.3400000000000001E-2"/>
  </r>
  <r>
    <s v="UT_DERATE_FACTOR"/>
    <x v="1"/>
    <x v="13"/>
    <x v="4"/>
    <x v="10"/>
    <n v="2.3300000000000001E-2"/>
  </r>
  <r>
    <s v="UT_DERATE_FACTOR"/>
    <x v="1"/>
    <x v="13"/>
    <x v="4"/>
    <x v="11"/>
    <n v="2.4300000000000002E-2"/>
  </r>
  <r>
    <s v="UT_DERATE_FACTOR"/>
    <x v="1"/>
    <x v="13"/>
    <x v="4"/>
    <x v="12"/>
    <n v="2.35E-2"/>
  </r>
  <r>
    <s v="UT_DERATE_FACTOR"/>
    <x v="1"/>
    <x v="13"/>
    <x v="4"/>
    <x v="13"/>
    <n v="2.3800000000000002E-2"/>
  </r>
  <r>
    <s v="UT_DERATE_FACTOR"/>
    <x v="1"/>
    <x v="13"/>
    <x v="4"/>
    <x v="14"/>
    <n v="2.3599999999999999E-2"/>
  </r>
  <r>
    <s v="UT_DERATE_FACTOR"/>
    <x v="1"/>
    <x v="13"/>
    <x v="4"/>
    <x v="15"/>
    <n v="2.4800000000000003E-2"/>
  </r>
  <r>
    <s v="UT_DERATE_FACTOR"/>
    <x v="1"/>
    <x v="13"/>
    <x v="4"/>
    <x v="16"/>
    <n v="2.5600000000000001E-2"/>
  </r>
  <r>
    <s v="UT_DERATE_FACTOR"/>
    <x v="1"/>
    <x v="13"/>
    <x v="4"/>
    <x v="17"/>
    <n v="2.5900000000000003E-2"/>
  </r>
  <r>
    <s v="UT_DERATE_FACTOR"/>
    <x v="1"/>
    <x v="13"/>
    <x v="4"/>
    <x v="18"/>
    <n v="2.52E-2"/>
  </r>
  <r>
    <s v="UT_DERATE_FACTOR"/>
    <x v="1"/>
    <x v="13"/>
    <x v="4"/>
    <x v="19"/>
    <n v="2.5500000000000002E-2"/>
  </r>
  <r>
    <s v="UT_DERATE_FACTOR"/>
    <x v="1"/>
    <x v="13"/>
    <x v="4"/>
    <x v="20"/>
    <n v="2.58E-2"/>
  </r>
  <r>
    <s v="UT_DERATE_FACTOR"/>
    <x v="1"/>
    <x v="13"/>
    <x v="4"/>
    <x v="21"/>
    <n v="2.69E-2"/>
  </r>
  <r>
    <s v="UT_DERATE_FACTOR"/>
    <x v="1"/>
    <x v="13"/>
    <x v="4"/>
    <x v="22"/>
    <n v="2.7400000000000001E-2"/>
  </r>
  <r>
    <s v="UT_DERATE_FACTOR"/>
    <x v="1"/>
    <x v="13"/>
    <x v="4"/>
    <x v="23"/>
    <n v="2.7800000000000002E-2"/>
  </r>
  <r>
    <s v="UT_DERATE_FACTOR"/>
    <x v="1"/>
    <x v="14"/>
    <x v="4"/>
    <x v="0"/>
    <n v="2.7E-2"/>
  </r>
  <r>
    <s v="UT_DERATE_FACTOR"/>
    <x v="1"/>
    <x v="14"/>
    <x v="4"/>
    <x v="1"/>
    <n v="2.6000000000000002E-2"/>
  </r>
  <r>
    <s v="UT_DERATE_FACTOR"/>
    <x v="1"/>
    <x v="14"/>
    <x v="4"/>
    <x v="2"/>
    <n v="2.5600000000000001E-2"/>
  </r>
  <r>
    <s v="UT_DERATE_FACTOR"/>
    <x v="1"/>
    <x v="14"/>
    <x v="4"/>
    <x v="3"/>
    <n v="2.52E-2"/>
  </r>
  <r>
    <s v="UT_DERATE_FACTOR"/>
    <x v="1"/>
    <x v="14"/>
    <x v="4"/>
    <x v="4"/>
    <n v="2.6500000000000003E-2"/>
  </r>
  <r>
    <s v="UT_DERATE_FACTOR"/>
    <x v="1"/>
    <x v="14"/>
    <x v="4"/>
    <x v="5"/>
    <n v="2.5100000000000001E-2"/>
  </r>
  <r>
    <s v="UT_DERATE_FACTOR"/>
    <x v="1"/>
    <x v="14"/>
    <x v="4"/>
    <x v="6"/>
    <n v="2.64E-2"/>
  </r>
  <r>
    <s v="UT_DERATE_FACTOR"/>
    <x v="1"/>
    <x v="14"/>
    <x v="4"/>
    <x v="7"/>
    <n v="2.46E-2"/>
  </r>
  <r>
    <s v="UT_DERATE_FACTOR"/>
    <x v="1"/>
    <x v="14"/>
    <x v="4"/>
    <x v="8"/>
    <n v="2.3700000000000002E-2"/>
  </r>
  <r>
    <s v="UT_DERATE_FACTOR"/>
    <x v="1"/>
    <x v="14"/>
    <x v="4"/>
    <x v="9"/>
    <n v="2.3E-2"/>
  </r>
  <r>
    <s v="UT_DERATE_FACTOR"/>
    <x v="1"/>
    <x v="14"/>
    <x v="4"/>
    <x v="10"/>
    <n v="2.1899999999999999E-2"/>
  </r>
  <r>
    <s v="UT_DERATE_FACTOR"/>
    <x v="1"/>
    <x v="14"/>
    <x v="4"/>
    <x v="11"/>
    <n v="2.3200000000000002E-2"/>
  </r>
  <r>
    <s v="UT_DERATE_FACTOR"/>
    <x v="1"/>
    <x v="14"/>
    <x v="4"/>
    <x v="12"/>
    <n v="2.2000000000000002E-2"/>
  </r>
  <r>
    <s v="UT_DERATE_FACTOR"/>
    <x v="1"/>
    <x v="14"/>
    <x v="4"/>
    <x v="13"/>
    <n v="2.3300000000000001E-2"/>
  </r>
  <r>
    <s v="UT_DERATE_FACTOR"/>
    <x v="1"/>
    <x v="14"/>
    <x v="4"/>
    <x v="14"/>
    <n v="2.3E-2"/>
  </r>
  <r>
    <s v="UT_DERATE_FACTOR"/>
    <x v="1"/>
    <x v="14"/>
    <x v="4"/>
    <x v="15"/>
    <n v="2.3599999999999999E-2"/>
  </r>
  <r>
    <s v="UT_DERATE_FACTOR"/>
    <x v="1"/>
    <x v="14"/>
    <x v="4"/>
    <x v="16"/>
    <n v="2.3400000000000001E-2"/>
  </r>
  <r>
    <s v="UT_DERATE_FACTOR"/>
    <x v="1"/>
    <x v="14"/>
    <x v="4"/>
    <x v="17"/>
    <n v="2.4E-2"/>
  </r>
  <r>
    <s v="UT_DERATE_FACTOR"/>
    <x v="1"/>
    <x v="14"/>
    <x v="4"/>
    <x v="18"/>
    <n v="2.53E-2"/>
  </r>
  <r>
    <s v="UT_DERATE_FACTOR"/>
    <x v="1"/>
    <x v="14"/>
    <x v="4"/>
    <x v="19"/>
    <n v="2.5000000000000001E-2"/>
  </r>
  <r>
    <s v="UT_DERATE_FACTOR"/>
    <x v="1"/>
    <x v="14"/>
    <x v="4"/>
    <x v="20"/>
    <n v="2.64E-2"/>
  </r>
  <r>
    <s v="UT_DERATE_FACTOR"/>
    <x v="1"/>
    <x v="14"/>
    <x v="4"/>
    <x v="21"/>
    <n v="2.47E-2"/>
  </r>
  <r>
    <s v="UT_DERATE_FACTOR"/>
    <x v="1"/>
    <x v="14"/>
    <x v="4"/>
    <x v="22"/>
    <n v="2.5700000000000001E-2"/>
  </r>
  <r>
    <s v="UT_DERATE_FACTOR"/>
    <x v="1"/>
    <x v="14"/>
    <x v="4"/>
    <x v="23"/>
    <n v="2.4400000000000002E-2"/>
  </r>
  <r>
    <s v="UT_DERATE_FACTOR"/>
    <x v="1"/>
    <x v="15"/>
    <x v="4"/>
    <x v="0"/>
    <n v="2.47E-2"/>
  </r>
  <r>
    <s v="UT_DERATE_FACTOR"/>
    <x v="1"/>
    <x v="15"/>
    <x v="4"/>
    <x v="1"/>
    <n v="2.41E-2"/>
  </r>
  <r>
    <s v="UT_DERATE_FACTOR"/>
    <x v="1"/>
    <x v="15"/>
    <x v="4"/>
    <x v="2"/>
    <n v="2.5400000000000002E-2"/>
  </r>
  <r>
    <s v="UT_DERATE_FACTOR"/>
    <x v="1"/>
    <x v="15"/>
    <x v="4"/>
    <x v="3"/>
    <n v="2.46E-2"/>
  </r>
  <r>
    <s v="UT_DERATE_FACTOR"/>
    <x v="1"/>
    <x v="15"/>
    <x v="4"/>
    <x v="4"/>
    <n v="2.47E-2"/>
  </r>
  <r>
    <s v="UT_DERATE_FACTOR"/>
    <x v="1"/>
    <x v="15"/>
    <x v="4"/>
    <x v="5"/>
    <n v="2.4200000000000003E-2"/>
  </r>
  <r>
    <s v="UT_DERATE_FACTOR"/>
    <x v="1"/>
    <x v="15"/>
    <x v="4"/>
    <x v="6"/>
    <n v="2.3800000000000002E-2"/>
  </r>
  <r>
    <s v="UT_DERATE_FACTOR"/>
    <x v="1"/>
    <x v="15"/>
    <x v="4"/>
    <x v="7"/>
    <n v="2.3700000000000002E-2"/>
  </r>
  <r>
    <s v="UT_DERATE_FACTOR"/>
    <x v="1"/>
    <x v="15"/>
    <x v="4"/>
    <x v="8"/>
    <n v="2.1899999999999999E-2"/>
  </r>
  <r>
    <s v="UT_DERATE_FACTOR"/>
    <x v="1"/>
    <x v="15"/>
    <x v="4"/>
    <x v="9"/>
    <n v="2.29E-2"/>
  </r>
  <r>
    <s v="UT_DERATE_FACTOR"/>
    <x v="1"/>
    <x v="15"/>
    <x v="4"/>
    <x v="10"/>
    <n v="2.23E-2"/>
  </r>
  <r>
    <s v="UT_DERATE_FACTOR"/>
    <x v="1"/>
    <x v="15"/>
    <x v="4"/>
    <x v="11"/>
    <n v="2.2200000000000001E-2"/>
  </r>
  <r>
    <s v="UT_DERATE_FACTOR"/>
    <x v="1"/>
    <x v="15"/>
    <x v="4"/>
    <x v="12"/>
    <n v="2.1600000000000001E-2"/>
  </r>
  <r>
    <s v="UT_DERATE_FACTOR"/>
    <x v="1"/>
    <x v="15"/>
    <x v="4"/>
    <x v="13"/>
    <n v="2.3599999999999999E-2"/>
  </r>
  <r>
    <s v="UT_DERATE_FACTOR"/>
    <x v="1"/>
    <x v="15"/>
    <x v="4"/>
    <x v="14"/>
    <n v="2.1700000000000001E-2"/>
  </r>
  <r>
    <s v="UT_DERATE_FACTOR"/>
    <x v="1"/>
    <x v="15"/>
    <x v="4"/>
    <x v="15"/>
    <n v="2.1899999999999999E-2"/>
  </r>
  <r>
    <s v="UT_DERATE_FACTOR"/>
    <x v="1"/>
    <x v="15"/>
    <x v="4"/>
    <x v="16"/>
    <n v="2.3599999999999999E-2"/>
  </r>
  <r>
    <s v="UT_DERATE_FACTOR"/>
    <x v="1"/>
    <x v="15"/>
    <x v="4"/>
    <x v="17"/>
    <n v="2.2200000000000001E-2"/>
  </r>
  <r>
    <s v="UT_DERATE_FACTOR"/>
    <x v="1"/>
    <x v="15"/>
    <x v="4"/>
    <x v="18"/>
    <n v="2.29E-2"/>
  </r>
  <r>
    <s v="UT_DERATE_FACTOR"/>
    <x v="1"/>
    <x v="15"/>
    <x v="4"/>
    <x v="19"/>
    <n v="2.2000000000000002E-2"/>
  </r>
  <r>
    <s v="UT_DERATE_FACTOR"/>
    <x v="1"/>
    <x v="15"/>
    <x v="4"/>
    <x v="20"/>
    <n v="2.2500000000000003E-2"/>
  </r>
  <r>
    <s v="UT_DERATE_FACTOR"/>
    <x v="1"/>
    <x v="15"/>
    <x v="4"/>
    <x v="21"/>
    <n v="2.24E-2"/>
  </r>
  <r>
    <s v="UT_DERATE_FACTOR"/>
    <x v="1"/>
    <x v="15"/>
    <x v="4"/>
    <x v="22"/>
    <n v="2.3100000000000002E-2"/>
  </r>
  <r>
    <s v="UT_DERATE_FACTOR"/>
    <x v="1"/>
    <x v="15"/>
    <x v="4"/>
    <x v="23"/>
    <n v="2.3100000000000002E-2"/>
  </r>
  <r>
    <s v="UT_DERATE_FACTOR"/>
    <x v="1"/>
    <x v="16"/>
    <x v="4"/>
    <x v="0"/>
    <n v="2.58E-2"/>
  </r>
  <r>
    <s v="UT_DERATE_FACTOR"/>
    <x v="1"/>
    <x v="16"/>
    <x v="4"/>
    <x v="1"/>
    <n v="2.4E-2"/>
  </r>
  <r>
    <s v="UT_DERATE_FACTOR"/>
    <x v="1"/>
    <x v="16"/>
    <x v="4"/>
    <x v="2"/>
    <n v="2.5000000000000001E-2"/>
  </r>
  <r>
    <s v="UT_DERATE_FACTOR"/>
    <x v="1"/>
    <x v="16"/>
    <x v="4"/>
    <x v="3"/>
    <n v="2.4800000000000003E-2"/>
  </r>
  <r>
    <s v="UT_DERATE_FACTOR"/>
    <x v="1"/>
    <x v="16"/>
    <x v="4"/>
    <x v="4"/>
    <n v="2.41E-2"/>
  </r>
  <r>
    <s v="UT_DERATE_FACTOR"/>
    <x v="1"/>
    <x v="16"/>
    <x v="4"/>
    <x v="5"/>
    <n v="2.3100000000000002E-2"/>
  </r>
  <r>
    <s v="UT_DERATE_FACTOR"/>
    <x v="1"/>
    <x v="16"/>
    <x v="4"/>
    <x v="6"/>
    <n v="2.2200000000000001E-2"/>
  </r>
  <r>
    <s v="UT_DERATE_FACTOR"/>
    <x v="1"/>
    <x v="16"/>
    <x v="4"/>
    <x v="7"/>
    <n v="2.2500000000000003E-2"/>
  </r>
  <r>
    <s v="UT_DERATE_FACTOR"/>
    <x v="1"/>
    <x v="16"/>
    <x v="4"/>
    <x v="8"/>
    <n v="2.1600000000000001E-2"/>
  </r>
  <r>
    <s v="UT_DERATE_FACTOR"/>
    <x v="1"/>
    <x v="16"/>
    <x v="4"/>
    <x v="9"/>
    <n v="2.01E-2"/>
  </r>
  <r>
    <s v="UT_DERATE_FACTOR"/>
    <x v="1"/>
    <x v="16"/>
    <x v="4"/>
    <x v="10"/>
    <n v="2.18E-2"/>
  </r>
  <r>
    <s v="UT_DERATE_FACTOR"/>
    <x v="1"/>
    <x v="16"/>
    <x v="4"/>
    <x v="11"/>
    <n v="2.0900000000000002E-2"/>
  </r>
  <r>
    <s v="UT_DERATE_FACTOR"/>
    <x v="1"/>
    <x v="16"/>
    <x v="4"/>
    <x v="12"/>
    <n v="2.1100000000000001E-2"/>
  </r>
  <r>
    <s v="UT_DERATE_FACTOR"/>
    <x v="1"/>
    <x v="16"/>
    <x v="4"/>
    <x v="13"/>
    <n v="2.0300000000000002E-2"/>
  </r>
  <r>
    <s v="UT_DERATE_FACTOR"/>
    <x v="1"/>
    <x v="16"/>
    <x v="4"/>
    <x v="14"/>
    <n v="2.1700000000000001E-2"/>
  </r>
  <r>
    <s v="UT_DERATE_FACTOR"/>
    <x v="1"/>
    <x v="16"/>
    <x v="4"/>
    <x v="15"/>
    <n v="2.2800000000000001E-2"/>
  </r>
  <r>
    <s v="UT_DERATE_FACTOR"/>
    <x v="1"/>
    <x v="16"/>
    <x v="4"/>
    <x v="16"/>
    <n v="2.2200000000000001E-2"/>
  </r>
  <r>
    <s v="UT_DERATE_FACTOR"/>
    <x v="1"/>
    <x v="16"/>
    <x v="4"/>
    <x v="17"/>
    <n v="2.3100000000000002E-2"/>
  </r>
  <r>
    <s v="UT_DERATE_FACTOR"/>
    <x v="1"/>
    <x v="16"/>
    <x v="4"/>
    <x v="18"/>
    <n v="2.4400000000000002E-2"/>
  </r>
  <r>
    <s v="UT_DERATE_FACTOR"/>
    <x v="1"/>
    <x v="16"/>
    <x v="4"/>
    <x v="19"/>
    <n v="2.3E-2"/>
  </r>
  <r>
    <s v="UT_DERATE_FACTOR"/>
    <x v="1"/>
    <x v="16"/>
    <x v="4"/>
    <x v="20"/>
    <n v="2.4E-2"/>
  </r>
  <r>
    <s v="UT_DERATE_FACTOR"/>
    <x v="1"/>
    <x v="16"/>
    <x v="4"/>
    <x v="21"/>
    <n v="2.4800000000000003E-2"/>
  </r>
  <r>
    <s v="UT_DERATE_FACTOR"/>
    <x v="1"/>
    <x v="16"/>
    <x v="4"/>
    <x v="22"/>
    <n v="2.3300000000000001E-2"/>
  </r>
  <r>
    <s v="UT_DERATE_FACTOR"/>
    <x v="1"/>
    <x v="16"/>
    <x v="4"/>
    <x v="23"/>
    <n v="2.4E-2"/>
  </r>
  <r>
    <s v="UT_DERATE_FACTOR"/>
    <x v="1"/>
    <x v="17"/>
    <x v="4"/>
    <x v="0"/>
    <n v="2.41E-2"/>
  </r>
  <r>
    <s v="UT_DERATE_FACTOR"/>
    <x v="1"/>
    <x v="17"/>
    <x v="4"/>
    <x v="1"/>
    <n v="2.3400000000000001E-2"/>
  </r>
  <r>
    <s v="UT_DERATE_FACTOR"/>
    <x v="1"/>
    <x v="17"/>
    <x v="4"/>
    <x v="2"/>
    <n v="2.3200000000000002E-2"/>
  </r>
  <r>
    <s v="UT_DERATE_FACTOR"/>
    <x v="1"/>
    <x v="17"/>
    <x v="4"/>
    <x v="3"/>
    <n v="2.3100000000000002E-2"/>
  </r>
  <r>
    <s v="UT_DERATE_FACTOR"/>
    <x v="1"/>
    <x v="17"/>
    <x v="4"/>
    <x v="4"/>
    <n v="2.1600000000000001E-2"/>
  </r>
  <r>
    <s v="UT_DERATE_FACTOR"/>
    <x v="1"/>
    <x v="17"/>
    <x v="4"/>
    <x v="5"/>
    <n v="2.1899999999999999E-2"/>
  </r>
  <r>
    <s v="UT_DERATE_FACTOR"/>
    <x v="1"/>
    <x v="17"/>
    <x v="4"/>
    <x v="6"/>
    <n v="2.4400000000000002E-2"/>
  </r>
  <r>
    <s v="UT_DERATE_FACTOR"/>
    <x v="1"/>
    <x v="17"/>
    <x v="4"/>
    <x v="7"/>
    <n v="2.5900000000000003E-2"/>
  </r>
  <r>
    <s v="UT_DERATE_FACTOR"/>
    <x v="1"/>
    <x v="17"/>
    <x v="4"/>
    <x v="8"/>
    <n v="2.4500000000000001E-2"/>
  </r>
  <r>
    <s v="UT_DERATE_FACTOR"/>
    <x v="1"/>
    <x v="17"/>
    <x v="4"/>
    <x v="9"/>
    <n v="2.3900000000000001E-2"/>
  </r>
  <r>
    <s v="UT_DERATE_FACTOR"/>
    <x v="1"/>
    <x v="17"/>
    <x v="4"/>
    <x v="10"/>
    <n v="2.23E-2"/>
  </r>
  <r>
    <s v="UT_DERATE_FACTOR"/>
    <x v="1"/>
    <x v="17"/>
    <x v="4"/>
    <x v="11"/>
    <n v="2.2500000000000003E-2"/>
  </r>
  <r>
    <s v="UT_DERATE_FACTOR"/>
    <x v="1"/>
    <x v="17"/>
    <x v="4"/>
    <x v="12"/>
    <n v="2.1600000000000001E-2"/>
  </r>
  <r>
    <s v="UT_DERATE_FACTOR"/>
    <x v="1"/>
    <x v="17"/>
    <x v="4"/>
    <x v="13"/>
    <n v="2.29E-2"/>
  </r>
  <r>
    <s v="UT_DERATE_FACTOR"/>
    <x v="1"/>
    <x v="17"/>
    <x v="4"/>
    <x v="14"/>
    <n v="2.2100000000000002E-2"/>
  </r>
  <r>
    <s v="UT_DERATE_FACTOR"/>
    <x v="1"/>
    <x v="17"/>
    <x v="4"/>
    <x v="15"/>
    <n v="2.3800000000000002E-2"/>
  </r>
  <r>
    <s v="UT_DERATE_FACTOR"/>
    <x v="1"/>
    <x v="17"/>
    <x v="4"/>
    <x v="16"/>
    <n v="2.4E-2"/>
  </r>
  <r>
    <s v="UT_DERATE_FACTOR"/>
    <x v="1"/>
    <x v="17"/>
    <x v="4"/>
    <x v="17"/>
    <n v="2.3300000000000001E-2"/>
  </r>
  <r>
    <s v="UT_DERATE_FACTOR"/>
    <x v="1"/>
    <x v="17"/>
    <x v="4"/>
    <x v="18"/>
    <n v="2.3700000000000002E-2"/>
  </r>
  <r>
    <s v="UT_DERATE_FACTOR"/>
    <x v="1"/>
    <x v="17"/>
    <x v="4"/>
    <x v="19"/>
    <n v="2.4E-2"/>
  </r>
  <r>
    <s v="UT_DERATE_FACTOR"/>
    <x v="1"/>
    <x v="17"/>
    <x v="4"/>
    <x v="20"/>
    <n v="2.3700000000000002E-2"/>
  </r>
  <r>
    <s v="UT_DERATE_FACTOR"/>
    <x v="1"/>
    <x v="17"/>
    <x v="4"/>
    <x v="21"/>
    <n v="2.2600000000000002E-2"/>
  </r>
  <r>
    <s v="UT_DERATE_FACTOR"/>
    <x v="1"/>
    <x v="17"/>
    <x v="4"/>
    <x v="22"/>
    <n v="2.4E-2"/>
  </r>
  <r>
    <s v="UT_DERATE_FACTOR"/>
    <x v="1"/>
    <x v="17"/>
    <x v="4"/>
    <x v="23"/>
    <n v="2.2700000000000001E-2"/>
  </r>
  <r>
    <s v="UT_DERATE_FACTOR"/>
    <x v="1"/>
    <x v="18"/>
    <x v="4"/>
    <x v="0"/>
    <n v="1.9700000000000002E-2"/>
  </r>
  <r>
    <s v="UT_DERATE_FACTOR"/>
    <x v="1"/>
    <x v="18"/>
    <x v="4"/>
    <x v="1"/>
    <n v="1.8100000000000002E-2"/>
  </r>
  <r>
    <s v="UT_DERATE_FACTOR"/>
    <x v="1"/>
    <x v="18"/>
    <x v="4"/>
    <x v="2"/>
    <n v="1.83E-2"/>
  </r>
  <r>
    <s v="UT_DERATE_FACTOR"/>
    <x v="1"/>
    <x v="18"/>
    <x v="4"/>
    <x v="3"/>
    <n v="1.77E-2"/>
  </r>
  <r>
    <s v="UT_DERATE_FACTOR"/>
    <x v="1"/>
    <x v="18"/>
    <x v="4"/>
    <x v="4"/>
    <n v="1.9599999999999999E-2"/>
  </r>
  <r>
    <s v="UT_DERATE_FACTOR"/>
    <x v="1"/>
    <x v="18"/>
    <x v="4"/>
    <x v="5"/>
    <n v="2.1100000000000001E-2"/>
  </r>
  <r>
    <s v="UT_DERATE_FACTOR"/>
    <x v="1"/>
    <x v="18"/>
    <x v="4"/>
    <x v="6"/>
    <n v="2.2500000000000003E-2"/>
  </r>
  <r>
    <s v="UT_DERATE_FACTOR"/>
    <x v="1"/>
    <x v="18"/>
    <x v="4"/>
    <x v="7"/>
    <n v="2.1299999999999999E-2"/>
  </r>
  <r>
    <s v="UT_DERATE_FACTOR"/>
    <x v="1"/>
    <x v="18"/>
    <x v="4"/>
    <x v="8"/>
    <n v="2.0900000000000002E-2"/>
  </r>
  <r>
    <s v="UT_DERATE_FACTOR"/>
    <x v="1"/>
    <x v="18"/>
    <x v="4"/>
    <x v="9"/>
    <n v="2.1600000000000001E-2"/>
  </r>
  <r>
    <s v="UT_DERATE_FACTOR"/>
    <x v="1"/>
    <x v="18"/>
    <x v="4"/>
    <x v="10"/>
    <n v="2.1100000000000001E-2"/>
  </r>
  <r>
    <s v="UT_DERATE_FACTOR"/>
    <x v="1"/>
    <x v="18"/>
    <x v="4"/>
    <x v="11"/>
    <n v="2.0900000000000002E-2"/>
  </r>
  <r>
    <s v="UT_DERATE_FACTOR"/>
    <x v="1"/>
    <x v="18"/>
    <x v="4"/>
    <x v="12"/>
    <n v="2.1600000000000001E-2"/>
  </r>
  <r>
    <s v="UT_DERATE_FACTOR"/>
    <x v="1"/>
    <x v="18"/>
    <x v="4"/>
    <x v="13"/>
    <n v="2.0200000000000003E-2"/>
  </r>
  <r>
    <s v="UT_DERATE_FACTOR"/>
    <x v="1"/>
    <x v="18"/>
    <x v="4"/>
    <x v="14"/>
    <n v="0.02"/>
  </r>
  <r>
    <s v="UT_DERATE_FACTOR"/>
    <x v="1"/>
    <x v="18"/>
    <x v="4"/>
    <x v="15"/>
    <n v="2.24E-2"/>
  </r>
  <r>
    <s v="UT_DERATE_FACTOR"/>
    <x v="1"/>
    <x v="18"/>
    <x v="4"/>
    <x v="16"/>
    <n v="2.2800000000000001E-2"/>
  </r>
  <r>
    <s v="UT_DERATE_FACTOR"/>
    <x v="1"/>
    <x v="18"/>
    <x v="4"/>
    <x v="17"/>
    <n v="2.23E-2"/>
  </r>
  <r>
    <s v="UT_DERATE_FACTOR"/>
    <x v="1"/>
    <x v="18"/>
    <x v="4"/>
    <x v="18"/>
    <n v="2.1700000000000001E-2"/>
  </r>
  <r>
    <s v="UT_DERATE_FACTOR"/>
    <x v="1"/>
    <x v="18"/>
    <x v="4"/>
    <x v="19"/>
    <n v="2.3200000000000002E-2"/>
  </r>
  <r>
    <s v="UT_DERATE_FACTOR"/>
    <x v="1"/>
    <x v="18"/>
    <x v="4"/>
    <x v="20"/>
    <n v="2.24E-2"/>
  </r>
  <r>
    <s v="UT_DERATE_FACTOR"/>
    <x v="1"/>
    <x v="18"/>
    <x v="4"/>
    <x v="21"/>
    <n v="2.3300000000000001E-2"/>
  </r>
  <r>
    <s v="UT_DERATE_FACTOR"/>
    <x v="1"/>
    <x v="18"/>
    <x v="4"/>
    <x v="22"/>
    <n v="2.4300000000000002E-2"/>
  </r>
  <r>
    <s v="UT_DERATE_FACTOR"/>
    <x v="1"/>
    <x v="18"/>
    <x v="4"/>
    <x v="23"/>
    <n v="2.4400000000000002E-2"/>
  </r>
  <r>
    <s v="UT_DERATE_FACTOR"/>
    <x v="1"/>
    <x v="19"/>
    <x v="4"/>
    <x v="0"/>
    <n v="2.4800000000000003E-2"/>
  </r>
  <r>
    <s v="UT_DERATE_FACTOR"/>
    <x v="1"/>
    <x v="19"/>
    <x v="4"/>
    <x v="1"/>
    <n v="2.5500000000000002E-2"/>
  </r>
  <r>
    <s v="UT_DERATE_FACTOR"/>
    <x v="1"/>
    <x v="19"/>
    <x v="4"/>
    <x v="2"/>
    <n v="2.6500000000000003E-2"/>
  </r>
  <r>
    <s v="UT_DERATE_FACTOR"/>
    <x v="1"/>
    <x v="19"/>
    <x v="4"/>
    <x v="3"/>
    <n v="2.6100000000000002E-2"/>
  </r>
  <r>
    <s v="UT_DERATE_FACTOR"/>
    <x v="1"/>
    <x v="19"/>
    <x v="4"/>
    <x v="4"/>
    <n v="2.4400000000000002E-2"/>
  </r>
  <r>
    <s v="UT_DERATE_FACTOR"/>
    <x v="1"/>
    <x v="19"/>
    <x v="4"/>
    <x v="5"/>
    <n v="2.58E-2"/>
  </r>
  <r>
    <s v="UT_DERATE_FACTOR"/>
    <x v="1"/>
    <x v="19"/>
    <x v="4"/>
    <x v="6"/>
    <n v="2.3300000000000001E-2"/>
  </r>
  <r>
    <s v="UT_DERATE_FACTOR"/>
    <x v="1"/>
    <x v="19"/>
    <x v="4"/>
    <x v="7"/>
    <n v="2.24E-2"/>
  </r>
  <r>
    <s v="UT_DERATE_FACTOR"/>
    <x v="1"/>
    <x v="19"/>
    <x v="4"/>
    <x v="8"/>
    <n v="2.29E-2"/>
  </r>
  <r>
    <s v="UT_DERATE_FACTOR"/>
    <x v="1"/>
    <x v="19"/>
    <x v="4"/>
    <x v="9"/>
    <n v="2.3200000000000002E-2"/>
  </r>
  <r>
    <s v="UT_DERATE_FACTOR"/>
    <x v="1"/>
    <x v="19"/>
    <x v="4"/>
    <x v="10"/>
    <n v="2.3300000000000001E-2"/>
  </r>
  <r>
    <s v="UT_DERATE_FACTOR"/>
    <x v="1"/>
    <x v="19"/>
    <x v="4"/>
    <x v="11"/>
    <n v="2.5100000000000001E-2"/>
  </r>
  <r>
    <s v="UT_DERATE_FACTOR"/>
    <x v="1"/>
    <x v="19"/>
    <x v="4"/>
    <x v="12"/>
    <n v="2.5000000000000001E-2"/>
  </r>
  <r>
    <s v="UT_DERATE_FACTOR"/>
    <x v="1"/>
    <x v="19"/>
    <x v="4"/>
    <x v="13"/>
    <n v="2.4300000000000002E-2"/>
  </r>
  <r>
    <s v="UT_DERATE_FACTOR"/>
    <x v="1"/>
    <x v="19"/>
    <x v="4"/>
    <x v="14"/>
    <n v="2.4200000000000003E-2"/>
  </r>
  <r>
    <s v="UT_DERATE_FACTOR"/>
    <x v="1"/>
    <x v="19"/>
    <x v="4"/>
    <x v="15"/>
    <n v="2.4400000000000002E-2"/>
  </r>
  <r>
    <s v="UT_DERATE_FACTOR"/>
    <x v="1"/>
    <x v="19"/>
    <x v="4"/>
    <x v="16"/>
    <n v="2.5100000000000001E-2"/>
  </r>
  <r>
    <s v="UT_DERATE_FACTOR"/>
    <x v="1"/>
    <x v="19"/>
    <x v="4"/>
    <x v="17"/>
    <n v="2.58E-2"/>
  </r>
  <r>
    <s v="UT_DERATE_FACTOR"/>
    <x v="1"/>
    <x v="19"/>
    <x v="4"/>
    <x v="18"/>
    <n v="2.4400000000000002E-2"/>
  </r>
  <r>
    <s v="UT_DERATE_FACTOR"/>
    <x v="1"/>
    <x v="19"/>
    <x v="4"/>
    <x v="19"/>
    <n v="2.47E-2"/>
  </r>
  <r>
    <s v="UT_DERATE_FACTOR"/>
    <x v="1"/>
    <x v="19"/>
    <x v="4"/>
    <x v="20"/>
    <n v="2.63E-2"/>
  </r>
  <r>
    <s v="UT_DERATE_FACTOR"/>
    <x v="1"/>
    <x v="19"/>
    <x v="4"/>
    <x v="21"/>
    <n v="2.4400000000000002E-2"/>
  </r>
  <r>
    <s v="UT_DERATE_FACTOR"/>
    <x v="1"/>
    <x v="19"/>
    <x v="4"/>
    <x v="22"/>
    <n v="2.6500000000000003E-2"/>
  </r>
  <r>
    <s v="UT_DERATE_FACTOR"/>
    <x v="1"/>
    <x v="19"/>
    <x v="4"/>
    <x v="23"/>
    <n v="2.8000000000000001E-2"/>
  </r>
  <r>
    <s v="UT_DERATE_FACTOR"/>
    <x v="1"/>
    <x v="20"/>
    <x v="4"/>
    <x v="0"/>
    <n v="2.69E-2"/>
  </r>
  <r>
    <s v="UT_DERATE_FACTOR"/>
    <x v="1"/>
    <x v="20"/>
    <x v="4"/>
    <x v="1"/>
    <n v="2.7100000000000003E-2"/>
  </r>
  <r>
    <s v="UT_DERATE_FACTOR"/>
    <x v="1"/>
    <x v="20"/>
    <x v="4"/>
    <x v="2"/>
    <n v="2.7900000000000001E-2"/>
  </r>
  <r>
    <s v="UT_DERATE_FACTOR"/>
    <x v="1"/>
    <x v="20"/>
    <x v="4"/>
    <x v="3"/>
    <n v="2.7900000000000001E-2"/>
  </r>
  <r>
    <s v="UT_DERATE_FACTOR"/>
    <x v="1"/>
    <x v="20"/>
    <x v="4"/>
    <x v="4"/>
    <n v="2.6700000000000002E-2"/>
  </r>
  <r>
    <s v="UT_DERATE_FACTOR"/>
    <x v="1"/>
    <x v="20"/>
    <x v="4"/>
    <x v="5"/>
    <n v="2.6000000000000002E-2"/>
  </r>
  <r>
    <s v="UT_DERATE_FACTOR"/>
    <x v="1"/>
    <x v="20"/>
    <x v="4"/>
    <x v="6"/>
    <n v="2.47E-2"/>
  </r>
  <r>
    <s v="UT_DERATE_FACTOR"/>
    <x v="1"/>
    <x v="20"/>
    <x v="4"/>
    <x v="7"/>
    <n v="2.4800000000000003E-2"/>
  </r>
  <r>
    <s v="UT_DERATE_FACTOR"/>
    <x v="1"/>
    <x v="20"/>
    <x v="4"/>
    <x v="8"/>
    <n v="2.5500000000000002E-2"/>
  </r>
  <r>
    <s v="UT_DERATE_FACTOR"/>
    <x v="1"/>
    <x v="20"/>
    <x v="4"/>
    <x v="9"/>
    <n v="2.3200000000000002E-2"/>
  </r>
  <r>
    <s v="UT_DERATE_FACTOR"/>
    <x v="1"/>
    <x v="20"/>
    <x v="4"/>
    <x v="10"/>
    <n v="2.3900000000000001E-2"/>
  </r>
  <r>
    <s v="UT_DERATE_FACTOR"/>
    <x v="1"/>
    <x v="20"/>
    <x v="4"/>
    <x v="11"/>
    <n v="2.4200000000000003E-2"/>
  </r>
  <r>
    <s v="UT_DERATE_FACTOR"/>
    <x v="1"/>
    <x v="20"/>
    <x v="4"/>
    <x v="12"/>
    <n v="2.4300000000000002E-2"/>
  </r>
  <r>
    <s v="UT_DERATE_FACTOR"/>
    <x v="1"/>
    <x v="20"/>
    <x v="4"/>
    <x v="13"/>
    <n v="2.5600000000000001E-2"/>
  </r>
  <r>
    <s v="UT_DERATE_FACTOR"/>
    <x v="1"/>
    <x v="20"/>
    <x v="4"/>
    <x v="14"/>
    <n v="2.4300000000000002E-2"/>
  </r>
  <r>
    <s v="UT_DERATE_FACTOR"/>
    <x v="1"/>
    <x v="20"/>
    <x v="4"/>
    <x v="15"/>
    <n v="2.35E-2"/>
  </r>
  <r>
    <s v="UT_DERATE_FACTOR"/>
    <x v="1"/>
    <x v="20"/>
    <x v="4"/>
    <x v="16"/>
    <n v="2.5600000000000001E-2"/>
  </r>
  <r>
    <s v="UT_DERATE_FACTOR"/>
    <x v="1"/>
    <x v="20"/>
    <x v="4"/>
    <x v="17"/>
    <n v="2.5700000000000001E-2"/>
  </r>
  <r>
    <s v="UT_DERATE_FACTOR"/>
    <x v="1"/>
    <x v="20"/>
    <x v="4"/>
    <x v="18"/>
    <n v="2.4500000000000001E-2"/>
  </r>
  <r>
    <s v="UT_DERATE_FACTOR"/>
    <x v="1"/>
    <x v="20"/>
    <x v="4"/>
    <x v="19"/>
    <n v="2.4800000000000003E-2"/>
  </r>
  <r>
    <s v="UT_DERATE_FACTOR"/>
    <x v="1"/>
    <x v="20"/>
    <x v="4"/>
    <x v="20"/>
    <n v="2.5900000000000003E-2"/>
  </r>
  <r>
    <s v="UT_DERATE_FACTOR"/>
    <x v="1"/>
    <x v="20"/>
    <x v="4"/>
    <x v="21"/>
    <n v="2.6500000000000003E-2"/>
  </r>
  <r>
    <s v="UT_DERATE_FACTOR"/>
    <x v="1"/>
    <x v="20"/>
    <x v="4"/>
    <x v="22"/>
    <n v="2.64E-2"/>
  </r>
  <r>
    <s v="UT_DERATE_FACTOR"/>
    <x v="1"/>
    <x v="20"/>
    <x v="4"/>
    <x v="23"/>
    <n v="2.58E-2"/>
  </r>
  <r>
    <s v="UT_DERATE_FACTOR"/>
    <x v="1"/>
    <x v="21"/>
    <x v="4"/>
    <x v="0"/>
    <n v="2.7400000000000001E-2"/>
  </r>
  <r>
    <s v="UT_DERATE_FACTOR"/>
    <x v="1"/>
    <x v="21"/>
    <x v="4"/>
    <x v="1"/>
    <n v="2.9100000000000001E-2"/>
  </r>
  <r>
    <s v="UT_DERATE_FACTOR"/>
    <x v="1"/>
    <x v="21"/>
    <x v="4"/>
    <x v="2"/>
    <n v="2.9300000000000003E-2"/>
  </r>
  <r>
    <s v="UT_DERATE_FACTOR"/>
    <x v="1"/>
    <x v="21"/>
    <x v="4"/>
    <x v="3"/>
    <n v="2.7E-2"/>
  </r>
  <r>
    <s v="UT_DERATE_FACTOR"/>
    <x v="1"/>
    <x v="21"/>
    <x v="4"/>
    <x v="4"/>
    <n v="2.69E-2"/>
  </r>
  <r>
    <s v="UT_DERATE_FACTOR"/>
    <x v="1"/>
    <x v="21"/>
    <x v="4"/>
    <x v="5"/>
    <n v="2.7700000000000002E-2"/>
  </r>
  <r>
    <s v="UT_DERATE_FACTOR"/>
    <x v="1"/>
    <x v="21"/>
    <x v="4"/>
    <x v="6"/>
    <n v="2.75E-2"/>
  </r>
  <r>
    <s v="UT_DERATE_FACTOR"/>
    <x v="1"/>
    <x v="21"/>
    <x v="4"/>
    <x v="7"/>
    <n v="2.7E-2"/>
  </r>
  <r>
    <s v="UT_DERATE_FACTOR"/>
    <x v="1"/>
    <x v="21"/>
    <x v="4"/>
    <x v="8"/>
    <n v="2.7600000000000003E-2"/>
  </r>
  <r>
    <s v="UT_DERATE_FACTOR"/>
    <x v="1"/>
    <x v="21"/>
    <x v="4"/>
    <x v="9"/>
    <n v="2.7E-2"/>
  </r>
  <r>
    <s v="UT_DERATE_FACTOR"/>
    <x v="1"/>
    <x v="21"/>
    <x v="4"/>
    <x v="10"/>
    <n v="2.5100000000000001E-2"/>
  </r>
  <r>
    <s v="UT_DERATE_FACTOR"/>
    <x v="1"/>
    <x v="21"/>
    <x v="4"/>
    <x v="11"/>
    <n v="2.5400000000000002E-2"/>
  </r>
  <r>
    <s v="UT_DERATE_FACTOR"/>
    <x v="1"/>
    <x v="21"/>
    <x v="4"/>
    <x v="12"/>
    <n v="2.3200000000000002E-2"/>
  </r>
  <r>
    <s v="UT_DERATE_FACTOR"/>
    <x v="1"/>
    <x v="21"/>
    <x v="4"/>
    <x v="13"/>
    <n v="2.24E-2"/>
  </r>
  <r>
    <s v="UT_DERATE_FACTOR"/>
    <x v="1"/>
    <x v="21"/>
    <x v="4"/>
    <x v="14"/>
    <n v="2.1500000000000002E-2"/>
  </r>
  <r>
    <s v="UT_DERATE_FACTOR"/>
    <x v="1"/>
    <x v="21"/>
    <x v="4"/>
    <x v="15"/>
    <n v="2.1700000000000001E-2"/>
  </r>
  <r>
    <s v="UT_DERATE_FACTOR"/>
    <x v="1"/>
    <x v="21"/>
    <x v="4"/>
    <x v="16"/>
    <n v="2.2500000000000003E-2"/>
  </r>
  <r>
    <s v="UT_DERATE_FACTOR"/>
    <x v="1"/>
    <x v="21"/>
    <x v="4"/>
    <x v="17"/>
    <n v="2.5400000000000002E-2"/>
  </r>
  <r>
    <s v="UT_DERATE_FACTOR"/>
    <x v="1"/>
    <x v="21"/>
    <x v="4"/>
    <x v="18"/>
    <n v="2.5900000000000003E-2"/>
  </r>
  <r>
    <s v="UT_DERATE_FACTOR"/>
    <x v="1"/>
    <x v="21"/>
    <x v="4"/>
    <x v="19"/>
    <n v="2.6600000000000002E-2"/>
  </r>
  <r>
    <s v="UT_DERATE_FACTOR"/>
    <x v="1"/>
    <x v="21"/>
    <x v="4"/>
    <x v="20"/>
    <n v="2.63E-2"/>
  </r>
  <r>
    <s v="UT_DERATE_FACTOR"/>
    <x v="1"/>
    <x v="21"/>
    <x v="4"/>
    <x v="21"/>
    <n v="2.6600000000000002E-2"/>
  </r>
  <r>
    <s v="UT_DERATE_FACTOR"/>
    <x v="1"/>
    <x v="21"/>
    <x v="4"/>
    <x v="22"/>
    <n v="2.6500000000000003E-2"/>
  </r>
  <r>
    <s v="UT_DERATE_FACTOR"/>
    <x v="1"/>
    <x v="21"/>
    <x v="4"/>
    <x v="23"/>
    <n v="2.64E-2"/>
  </r>
  <r>
    <s v="UT_DERATE_FACTOR"/>
    <x v="1"/>
    <x v="22"/>
    <x v="4"/>
    <x v="0"/>
    <n v="2.75E-2"/>
  </r>
  <r>
    <s v="UT_DERATE_FACTOR"/>
    <x v="1"/>
    <x v="22"/>
    <x v="4"/>
    <x v="1"/>
    <n v="2.6700000000000002E-2"/>
  </r>
  <r>
    <s v="UT_DERATE_FACTOR"/>
    <x v="1"/>
    <x v="22"/>
    <x v="4"/>
    <x v="2"/>
    <n v="2.6600000000000002E-2"/>
  </r>
  <r>
    <s v="UT_DERATE_FACTOR"/>
    <x v="1"/>
    <x v="22"/>
    <x v="4"/>
    <x v="3"/>
    <n v="2.6600000000000002E-2"/>
  </r>
  <r>
    <s v="UT_DERATE_FACTOR"/>
    <x v="1"/>
    <x v="22"/>
    <x v="4"/>
    <x v="4"/>
    <n v="2.63E-2"/>
  </r>
  <r>
    <s v="UT_DERATE_FACTOR"/>
    <x v="1"/>
    <x v="22"/>
    <x v="4"/>
    <x v="5"/>
    <n v="2.69E-2"/>
  </r>
  <r>
    <s v="UT_DERATE_FACTOR"/>
    <x v="1"/>
    <x v="22"/>
    <x v="4"/>
    <x v="6"/>
    <n v="2.6600000000000002E-2"/>
  </r>
  <r>
    <s v="UT_DERATE_FACTOR"/>
    <x v="1"/>
    <x v="22"/>
    <x v="4"/>
    <x v="7"/>
    <n v="2.63E-2"/>
  </r>
  <r>
    <s v="UT_DERATE_FACTOR"/>
    <x v="1"/>
    <x v="22"/>
    <x v="4"/>
    <x v="8"/>
    <n v="2.52E-2"/>
  </r>
  <r>
    <s v="UT_DERATE_FACTOR"/>
    <x v="1"/>
    <x v="22"/>
    <x v="4"/>
    <x v="9"/>
    <n v="2.4400000000000002E-2"/>
  </r>
  <r>
    <s v="UT_DERATE_FACTOR"/>
    <x v="1"/>
    <x v="22"/>
    <x v="4"/>
    <x v="10"/>
    <n v="2.35E-2"/>
  </r>
  <r>
    <s v="UT_DERATE_FACTOR"/>
    <x v="1"/>
    <x v="22"/>
    <x v="4"/>
    <x v="11"/>
    <n v="2.3800000000000002E-2"/>
  </r>
  <r>
    <s v="UT_DERATE_FACTOR"/>
    <x v="1"/>
    <x v="22"/>
    <x v="4"/>
    <x v="12"/>
    <n v="2.3800000000000002E-2"/>
  </r>
  <r>
    <s v="UT_DERATE_FACTOR"/>
    <x v="1"/>
    <x v="22"/>
    <x v="4"/>
    <x v="13"/>
    <n v="2.1600000000000001E-2"/>
  </r>
  <r>
    <s v="UT_DERATE_FACTOR"/>
    <x v="1"/>
    <x v="22"/>
    <x v="4"/>
    <x v="14"/>
    <n v="2.18E-2"/>
  </r>
  <r>
    <s v="UT_DERATE_FACTOR"/>
    <x v="1"/>
    <x v="22"/>
    <x v="4"/>
    <x v="15"/>
    <n v="2.12E-2"/>
  </r>
  <r>
    <s v="UT_DERATE_FACTOR"/>
    <x v="1"/>
    <x v="22"/>
    <x v="4"/>
    <x v="16"/>
    <n v="2.3800000000000002E-2"/>
  </r>
  <r>
    <s v="UT_DERATE_FACTOR"/>
    <x v="1"/>
    <x v="22"/>
    <x v="4"/>
    <x v="17"/>
    <n v="2.5900000000000003E-2"/>
  </r>
  <r>
    <s v="UT_DERATE_FACTOR"/>
    <x v="1"/>
    <x v="22"/>
    <x v="4"/>
    <x v="18"/>
    <n v="2.6500000000000003E-2"/>
  </r>
  <r>
    <s v="UT_DERATE_FACTOR"/>
    <x v="1"/>
    <x v="22"/>
    <x v="4"/>
    <x v="19"/>
    <n v="2.6800000000000001E-2"/>
  </r>
  <r>
    <s v="UT_DERATE_FACTOR"/>
    <x v="1"/>
    <x v="22"/>
    <x v="4"/>
    <x v="20"/>
    <n v="2.7E-2"/>
  </r>
  <r>
    <s v="UT_DERATE_FACTOR"/>
    <x v="1"/>
    <x v="22"/>
    <x v="4"/>
    <x v="21"/>
    <n v="2.5900000000000003E-2"/>
  </r>
  <r>
    <s v="UT_DERATE_FACTOR"/>
    <x v="1"/>
    <x v="22"/>
    <x v="4"/>
    <x v="22"/>
    <n v="2.53E-2"/>
  </r>
  <r>
    <s v="UT_DERATE_FACTOR"/>
    <x v="1"/>
    <x v="22"/>
    <x v="4"/>
    <x v="23"/>
    <n v="2.5600000000000001E-2"/>
  </r>
  <r>
    <s v="UT_DERATE_FACTOR"/>
    <x v="1"/>
    <x v="23"/>
    <x v="4"/>
    <x v="0"/>
    <n v="2.47E-2"/>
  </r>
  <r>
    <s v="UT_DERATE_FACTOR"/>
    <x v="1"/>
    <x v="23"/>
    <x v="4"/>
    <x v="1"/>
    <n v="2.35E-2"/>
  </r>
  <r>
    <s v="UT_DERATE_FACTOR"/>
    <x v="1"/>
    <x v="23"/>
    <x v="4"/>
    <x v="2"/>
    <n v="2.4200000000000003E-2"/>
  </r>
  <r>
    <s v="UT_DERATE_FACTOR"/>
    <x v="1"/>
    <x v="23"/>
    <x v="4"/>
    <x v="3"/>
    <n v="2.5900000000000003E-2"/>
  </r>
  <r>
    <s v="UT_DERATE_FACTOR"/>
    <x v="1"/>
    <x v="23"/>
    <x v="4"/>
    <x v="4"/>
    <n v="2.53E-2"/>
  </r>
  <r>
    <s v="UT_DERATE_FACTOR"/>
    <x v="1"/>
    <x v="23"/>
    <x v="4"/>
    <x v="5"/>
    <n v="2.53E-2"/>
  </r>
  <r>
    <s v="UT_DERATE_FACTOR"/>
    <x v="1"/>
    <x v="23"/>
    <x v="4"/>
    <x v="6"/>
    <n v="2.4800000000000003E-2"/>
  </r>
  <r>
    <s v="UT_DERATE_FACTOR"/>
    <x v="1"/>
    <x v="23"/>
    <x v="4"/>
    <x v="7"/>
    <n v="2.4E-2"/>
  </r>
  <r>
    <s v="UT_DERATE_FACTOR"/>
    <x v="1"/>
    <x v="23"/>
    <x v="4"/>
    <x v="8"/>
    <n v="2.2800000000000001E-2"/>
  </r>
  <r>
    <s v="UT_DERATE_FACTOR"/>
    <x v="1"/>
    <x v="23"/>
    <x v="4"/>
    <x v="9"/>
    <n v="2.53E-2"/>
  </r>
  <r>
    <s v="UT_DERATE_FACTOR"/>
    <x v="1"/>
    <x v="23"/>
    <x v="4"/>
    <x v="10"/>
    <n v="2.1400000000000002E-2"/>
  </r>
  <r>
    <s v="UT_DERATE_FACTOR"/>
    <x v="1"/>
    <x v="23"/>
    <x v="4"/>
    <x v="11"/>
    <n v="2.1100000000000001E-2"/>
  </r>
  <r>
    <s v="UT_DERATE_FACTOR"/>
    <x v="1"/>
    <x v="23"/>
    <x v="4"/>
    <x v="12"/>
    <n v="2.2200000000000001E-2"/>
  </r>
  <r>
    <s v="UT_DERATE_FACTOR"/>
    <x v="1"/>
    <x v="23"/>
    <x v="4"/>
    <x v="13"/>
    <n v="2.1500000000000002E-2"/>
  </r>
  <r>
    <s v="UT_DERATE_FACTOR"/>
    <x v="1"/>
    <x v="23"/>
    <x v="4"/>
    <x v="14"/>
    <n v="2.23E-2"/>
  </r>
  <r>
    <s v="UT_DERATE_FACTOR"/>
    <x v="1"/>
    <x v="23"/>
    <x v="4"/>
    <x v="15"/>
    <n v="2.1500000000000002E-2"/>
  </r>
  <r>
    <s v="UT_DERATE_FACTOR"/>
    <x v="1"/>
    <x v="23"/>
    <x v="4"/>
    <x v="16"/>
    <n v="2.24E-2"/>
  </r>
  <r>
    <s v="UT_DERATE_FACTOR"/>
    <x v="1"/>
    <x v="23"/>
    <x v="4"/>
    <x v="17"/>
    <n v="2.2600000000000002E-2"/>
  </r>
  <r>
    <s v="UT_DERATE_FACTOR"/>
    <x v="1"/>
    <x v="23"/>
    <x v="4"/>
    <x v="18"/>
    <n v="2.1899999999999999E-2"/>
  </r>
  <r>
    <s v="UT_DERATE_FACTOR"/>
    <x v="1"/>
    <x v="23"/>
    <x v="4"/>
    <x v="19"/>
    <n v="2.3900000000000001E-2"/>
  </r>
  <r>
    <s v="UT_DERATE_FACTOR"/>
    <x v="1"/>
    <x v="23"/>
    <x v="4"/>
    <x v="20"/>
    <n v="2.3100000000000002E-2"/>
  </r>
  <r>
    <s v="UT_DERATE_FACTOR"/>
    <x v="1"/>
    <x v="23"/>
    <x v="4"/>
    <x v="21"/>
    <n v="2.2000000000000002E-2"/>
  </r>
  <r>
    <s v="UT_DERATE_FACTOR"/>
    <x v="1"/>
    <x v="23"/>
    <x v="4"/>
    <x v="22"/>
    <n v="2.3E-2"/>
  </r>
  <r>
    <s v="UT_DERATE_FACTOR"/>
    <x v="1"/>
    <x v="23"/>
    <x v="4"/>
    <x v="23"/>
    <n v="2.29E-2"/>
  </r>
  <r>
    <s v="UT_DERATE_FACTOR"/>
    <x v="1"/>
    <x v="24"/>
    <x v="4"/>
    <x v="0"/>
    <n v="2.3400000000000001E-2"/>
  </r>
  <r>
    <s v="UT_DERATE_FACTOR"/>
    <x v="1"/>
    <x v="24"/>
    <x v="4"/>
    <x v="1"/>
    <n v="2.3300000000000001E-2"/>
  </r>
  <r>
    <s v="UT_DERATE_FACTOR"/>
    <x v="1"/>
    <x v="24"/>
    <x v="4"/>
    <x v="2"/>
    <n v="2.29E-2"/>
  </r>
  <r>
    <s v="UT_DERATE_FACTOR"/>
    <x v="1"/>
    <x v="24"/>
    <x v="4"/>
    <x v="3"/>
    <n v="2.2800000000000001E-2"/>
  </r>
  <r>
    <s v="UT_DERATE_FACTOR"/>
    <x v="1"/>
    <x v="24"/>
    <x v="4"/>
    <x v="4"/>
    <n v="2.1400000000000002E-2"/>
  </r>
  <r>
    <s v="UT_DERATE_FACTOR"/>
    <x v="1"/>
    <x v="24"/>
    <x v="4"/>
    <x v="5"/>
    <n v="2.2000000000000002E-2"/>
  </r>
  <r>
    <s v="UT_DERATE_FACTOR"/>
    <x v="1"/>
    <x v="24"/>
    <x v="4"/>
    <x v="6"/>
    <n v="2.2500000000000003E-2"/>
  </r>
  <r>
    <s v="UT_DERATE_FACTOR"/>
    <x v="1"/>
    <x v="24"/>
    <x v="4"/>
    <x v="7"/>
    <n v="2.1299999999999999E-2"/>
  </r>
  <r>
    <s v="UT_DERATE_FACTOR"/>
    <x v="1"/>
    <x v="24"/>
    <x v="4"/>
    <x v="8"/>
    <n v="2.1500000000000002E-2"/>
  </r>
  <r>
    <s v="UT_DERATE_FACTOR"/>
    <x v="1"/>
    <x v="24"/>
    <x v="4"/>
    <x v="9"/>
    <n v="2.1000000000000001E-2"/>
  </r>
  <r>
    <s v="UT_DERATE_FACTOR"/>
    <x v="1"/>
    <x v="24"/>
    <x v="4"/>
    <x v="10"/>
    <n v="2.18E-2"/>
  </r>
  <r>
    <s v="UT_DERATE_FACTOR"/>
    <x v="1"/>
    <x v="24"/>
    <x v="4"/>
    <x v="11"/>
    <n v="2.1600000000000001E-2"/>
  </r>
  <r>
    <s v="UT_DERATE_FACTOR"/>
    <x v="1"/>
    <x v="24"/>
    <x v="4"/>
    <x v="12"/>
    <n v="2.07E-2"/>
  </r>
  <r>
    <s v="UT_DERATE_FACTOR"/>
    <x v="1"/>
    <x v="24"/>
    <x v="4"/>
    <x v="13"/>
    <n v="2.12E-2"/>
  </r>
  <r>
    <s v="UT_DERATE_FACTOR"/>
    <x v="1"/>
    <x v="24"/>
    <x v="4"/>
    <x v="14"/>
    <n v="2.4800000000000003E-2"/>
  </r>
  <r>
    <s v="UT_DERATE_FACTOR"/>
    <x v="1"/>
    <x v="24"/>
    <x v="4"/>
    <x v="15"/>
    <n v="2.2700000000000001E-2"/>
  </r>
  <r>
    <s v="UT_DERATE_FACTOR"/>
    <x v="1"/>
    <x v="24"/>
    <x v="4"/>
    <x v="16"/>
    <n v="2.0900000000000002E-2"/>
  </r>
  <r>
    <s v="UT_DERATE_FACTOR"/>
    <x v="1"/>
    <x v="24"/>
    <x v="4"/>
    <x v="17"/>
    <n v="2.23E-2"/>
  </r>
  <r>
    <s v="UT_DERATE_FACTOR"/>
    <x v="1"/>
    <x v="24"/>
    <x v="4"/>
    <x v="18"/>
    <n v="2.2000000000000002E-2"/>
  </r>
  <r>
    <s v="UT_DERATE_FACTOR"/>
    <x v="1"/>
    <x v="24"/>
    <x v="4"/>
    <x v="19"/>
    <n v="2.3599999999999999E-2"/>
  </r>
  <r>
    <s v="UT_DERATE_FACTOR"/>
    <x v="1"/>
    <x v="24"/>
    <x v="4"/>
    <x v="20"/>
    <n v="2.3900000000000001E-2"/>
  </r>
  <r>
    <s v="UT_DERATE_FACTOR"/>
    <x v="1"/>
    <x v="24"/>
    <x v="4"/>
    <x v="21"/>
    <n v="2.0300000000000002E-2"/>
  </r>
  <r>
    <s v="UT_DERATE_FACTOR"/>
    <x v="1"/>
    <x v="24"/>
    <x v="4"/>
    <x v="22"/>
    <n v="2.6000000000000002E-2"/>
  </r>
  <r>
    <s v="UT_DERATE_FACTOR"/>
    <x v="1"/>
    <x v="24"/>
    <x v="4"/>
    <x v="23"/>
    <n v="2.3599999999999999E-2"/>
  </r>
  <r>
    <s v="UT_DERATE_FACTOR"/>
    <x v="1"/>
    <x v="25"/>
    <x v="4"/>
    <x v="0"/>
    <n v="2.3800000000000002E-2"/>
  </r>
  <r>
    <s v="UT_DERATE_FACTOR"/>
    <x v="1"/>
    <x v="25"/>
    <x v="4"/>
    <x v="1"/>
    <n v="2.3400000000000001E-2"/>
  </r>
  <r>
    <s v="UT_DERATE_FACTOR"/>
    <x v="1"/>
    <x v="25"/>
    <x v="4"/>
    <x v="2"/>
    <n v="2.35E-2"/>
  </r>
  <r>
    <s v="UT_DERATE_FACTOR"/>
    <x v="1"/>
    <x v="25"/>
    <x v="4"/>
    <x v="3"/>
    <n v="2.3200000000000002E-2"/>
  </r>
  <r>
    <s v="UT_DERATE_FACTOR"/>
    <x v="1"/>
    <x v="25"/>
    <x v="4"/>
    <x v="4"/>
    <n v="2.3300000000000001E-2"/>
  </r>
  <r>
    <s v="UT_DERATE_FACTOR"/>
    <x v="1"/>
    <x v="25"/>
    <x v="4"/>
    <x v="5"/>
    <n v="2.29E-2"/>
  </r>
  <r>
    <s v="UT_DERATE_FACTOR"/>
    <x v="1"/>
    <x v="25"/>
    <x v="4"/>
    <x v="6"/>
    <n v="2.3100000000000002E-2"/>
  </r>
  <r>
    <s v="UT_DERATE_FACTOR"/>
    <x v="1"/>
    <x v="25"/>
    <x v="4"/>
    <x v="7"/>
    <n v="2.2000000000000002E-2"/>
  </r>
  <r>
    <s v="UT_DERATE_FACTOR"/>
    <x v="1"/>
    <x v="25"/>
    <x v="4"/>
    <x v="8"/>
    <n v="2.2200000000000001E-2"/>
  </r>
  <r>
    <s v="UT_DERATE_FACTOR"/>
    <x v="1"/>
    <x v="25"/>
    <x v="4"/>
    <x v="9"/>
    <n v="2.2700000000000001E-2"/>
  </r>
  <r>
    <s v="UT_DERATE_FACTOR"/>
    <x v="1"/>
    <x v="25"/>
    <x v="4"/>
    <x v="10"/>
    <n v="2.2000000000000002E-2"/>
  </r>
  <r>
    <s v="UT_DERATE_FACTOR"/>
    <x v="1"/>
    <x v="25"/>
    <x v="4"/>
    <x v="11"/>
    <n v="2.24E-2"/>
  </r>
  <r>
    <s v="UT_DERATE_FACTOR"/>
    <x v="1"/>
    <x v="25"/>
    <x v="4"/>
    <x v="12"/>
    <n v="2.2500000000000003E-2"/>
  </r>
  <r>
    <s v="UT_DERATE_FACTOR"/>
    <x v="1"/>
    <x v="25"/>
    <x v="4"/>
    <x v="13"/>
    <n v="2.23E-2"/>
  </r>
  <r>
    <s v="UT_DERATE_FACTOR"/>
    <x v="1"/>
    <x v="25"/>
    <x v="4"/>
    <x v="14"/>
    <n v="2.2200000000000001E-2"/>
  </r>
  <r>
    <s v="UT_DERATE_FACTOR"/>
    <x v="1"/>
    <x v="25"/>
    <x v="4"/>
    <x v="15"/>
    <n v="2.2100000000000002E-2"/>
  </r>
  <r>
    <s v="UT_DERATE_FACTOR"/>
    <x v="1"/>
    <x v="25"/>
    <x v="4"/>
    <x v="16"/>
    <n v="2.3400000000000001E-2"/>
  </r>
  <r>
    <s v="UT_DERATE_FACTOR"/>
    <x v="1"/>
    <x v="25"/>
    <x v="4"/>
    <x v="17"/>
    <n v="2.4500000000000001E-2"/>
  </r>
  <r>
    <s v="UT_DERATE_FACTOR"/>
    <x v="1"/>
    <x v="25"/>
    <x v="4"/>
    <x v="18"/>
    <n v="2.5600000000000001E-2"/>
  </r>
  <r>
    <s v="UT_DERATE_FACTOR"/>
    <x v="1"/>
    <x v="25"/>
    <x v="4"/>
    <x v="19"/>
    <n v="2.35E-2"/>
  </r>
  <r>
    <s v="UT_DERATE_FACTOR"/>
    <x v="1"/>
    <x v="25"/>
    <x v="4"/>
    <x v="20"/>
    <n v="2.4900000000000002E-2"/>
  </r>
  <r>
    <s v="UT_DERATE_FACTOR"/>
    <x v="1"/>
    <x v="25"/>
    <x v="4"/>
    <x v="21"/>
    <n v="2.3800000000000002E-2"/>
  </r>
  <r>
    <s v="UT_DERATE_FACTOR"/>
    <x v="1"/>
    <x v="25"/>
    <x v="4"/>
    <x v="22"/>
    <n v="2.4300000000000002E-2"/>
  </r>
  <r>
    <s v="UT_DERATE_FACTOR"/>
    <x v="1"/>
    <x v="25"/>
    <x v="4"/>
    <x v="23"/>
    <n v="2.4900000000000002E-2"/>
  </r>
  <r>
    <s v="UT_DERATE_FACTOR"/>
    <x v="1"/>
    <x v="26"/>
    <x v="4"/>
    <x v="0"/>
    <n v="2.69E-2"/>
  </r>
  <r>
    <s v="UT_DERATE_FACTOR"/>
    <x v="1"/>
    <x v="26"/>
    <x v="4"/>
    <x v="1"/>
    <n v="2.5900000000000003E-2"/>
  </r>
  <r>
    <s v="UT_DERATE_FACTOR"/>
    <x v="1"/>
    <x v="26"/>
    <x v="4"/>
    <x v="2"/>
    <n v="2.5400000000000002E-2"/>
  </r>
  <r>
    <s v="UT_DERATE_FACTOR"/>
    <x v="1"/>
    <x v="26"/>
    <x v="4"/>
    <x v="3"/>
    <n v="2.4200000000000003E-2"/>
  </r>
  <r>
    <s v="UT_DERATE_FACTOR"/>
    <x v="1"/>
    <x v="26"/>
    <x v="4"/>
    <x v="4"/>
    <n v="2.3400000000000001E-2"/>
  </r>
  <r>
    <s v="UT_DERATE_FACTOR"/>
    <x v="1"/>
    <x v="26"/>
    <x v="4"/>
    <x v="5"/>
    <n v="2.3200000000000002E-2"/>
  </r>
  <r>
    <s v="UT_DERATE_FACTOR"/>
    <x v="1"/>
    <x v="26"/>
    <x v="4"/>
    <x v="6"/>
    <n v="2.23E-2"/>
  </r>
  <r>
    <s v="UT_DERATE_FACTOR"/>
    <x v="1"/>
    <x v="26"/>
    <x v="4"/>
    <x v="7"/>
    <n v="2.29E-2"/>
  </r>
  <r>
    <s v="UT_DERATE_FACTOR"/>
    <x v="1"/>
    <x v="26"/>
    <x v="4"/>
    <x v="8"/>
    <n v="2.2100000000000002E-2"/>
  </r>
  <r>
    <s v="UT_DERATE_FACTOR"/>
    <x v="1"/>
    <x v="26"/>
    <x v="4"/>
    <x v="9"/>
    <n v="2.2200000000000001E-2"/>
  </r>
  <r>
    <s v="UT_DERATE_FACTOR"/>
    <x v="1"/>
    <x v="26"/>
    <x v="4"/>
    <x v="10"/>
    <n v="2.1500000000000002E-2"/>
  </r>
  <r>
    <s v="UT_DERATE_FACTOR"/>
    <x v="1"/>
    <x v="26"/>
    <x v="4"/>
    <x v="11"/>
    <n v="2.12E-2"/>
  </r>
  <r>
    <s v="UT_DERATE_FACTOR"/>
    <x v="1"/>
    <x v="26"/>
    <x v="4"/>
    <x v="12"/>
    <n v="2.0500000000000001E-2"/>
  </r>
  <r>
    <s v="UT_DERATE_FACTOR"/>
    <x v="1"/>
    <x v="26"/>
    <x v="4"/>
    <x v="13"/>
    <n v="2.1000000000000001E-2"/>
  </r>
  <r>
    <s v="UT_DERATE_FACTOR"/>
    <x v="1"/>
    <x v="26"/>
    <x v="4"/>
    <x v="14"/>
    <n v="1.9900000000000001E-2"/>
  </r>
  <r>
    <s v="UT_DERATE_FACTOR"/>
    <x v="1"/>
    <x v="26"/>
    <x v="4"/>
    <x v="15"/>
    <n v="2.1899999999999999E-2"/>
  </r>
  <r>
    <s v="UT_DERATE_FACTOR"/>
    <x v="1"/>
    <x v="26"/>
    <x v="4"/>
    <x v="16"/>
    <n v="2.1400000000000002E-2"/>
  </r>
  <r>
    <s v="UT_DERATE_FACTOR"/>
    <x v="1"/>
    <x v="26"/>
    <x v="4"/>
    <x v="17"/>
    <n v="2.3200000000000002E-2"/>
  </r>
  <r>
    <s v="UT_DERATE_FACTOR"/>
    <x v="1"/>
    <x v="26"/>
    <x v="4"/>
    <x v="18"/>
    <n v="2.3700000000000002E-2"/>
  </r>
  <r>
    <s v="UT_DERATE_FACTOR"/>
    <x v="1"/>
    <x v="26"/>
    <x v="4"/>
    <x v="19"/>
    <n v="2.3100000000000002E-2"/>
  </r>
  <r>
    <s v="UT_DERATE_FACTOR"/>
    <x v="1"/>
    <x v="26"/>
    <x v="4"/>
    <x v="20"/>
    <n v="2.3599999999999999E-2"/>
  </r>
  <r>
    <s v="UT_DERATE_FACTOR"/>
    <x v="1"/>
    <x v="26"/>
    <x v="4"/>
    <x v="21"/>
    <n v="2.3E-2"/>
  </r>
  <r>
    <s v="UT_DERATE_FACTOR"/>
    <x v="1"/>
    <x v="26"/>
    <x v="4"/>
    <x v="22"/>
    <n v="2.29E-2"/>
  </r>
  <r>
    <s v="UT_DERATE_FACTOR"/>
    <x v="1"/>
    <x v="26"/>
    <x v="4"/>
    <x v="23"/>
    <n v="2.3100000000000002E-2"/>
  </r>
  <r>
    <s v="UT_DERATE_FACTOR"/>
    <x v="1"/>
    <x v="27"/>
    <x v="4"/>
    <x v="0"/>
    <n v="2.5000000000000001E-2"/>
  </r>
  <r>
    <s v="UT_DERATE_FACTOR"/>
    <x v="1"/>
    <x v="27"/>
    <x v="4"/>
    <x v="1"/>
    <n v="2.4E-2"/>
  </r>
  <r>
    <s v="UT_DERATE_FACTOR"/>
    <x v="1"/>
    <x v="27"/>
    <x v="4"/>
    <x v="2"/>
    <n v="2.41E-2"/>
  </r>
  <r>
    <s v="UT_DERATE_FACTOR"/>
    <x v="1"/>
    <x v="27"/>
    <x v="4"/>
    <x v="3"/>
    <n v="2.41E-2"/>
  </r>
  <r>
    <s v="UT_DERATE_FACTOR"/>
    <x v="1"/>
    <x v="27"/>
    <x v="4"/>
    <x v="4"/>
    <n v="2.3599999999999999E-2"/>
  </r>
  <r>
    <s v="UT_DERATE_FACTOR"/>
    <x v="1"/>
    <x v="27"/>
    <x v="4"/>
    <x v="5"/>
    <n v="2.53E-2"/>
  </r>
  <r>
    <s v="UT_DERATE_FACTOR"/>
    <x v="1"/>
    <x v="27"/>
    <x v="4"/>
    <x v="6"/>
    <n v="2.2800000000000001E-2"/>
  </r>
  <r>
    <s v="UT_DERATE_FACTOR"/>
    <x v="1"/>
    <x v="27"/>
    <x v="4"/>
    <x v="7"/>
    <n v="2.2100000000000002E-2"/>
  </r>
  <r>
    <s v="UT_DERATE_FACTOR"/>
    <x v="1"/>
    <x v="27"/>
    <x v="4"/>
    <x v="8"/>
    <n v="2.2800000000000001E-2"/>
  </r>
  <r>
    <s v="UT_DERATE_FACTOR"/>
    <x v="1"/>
    <x v="27"/>
    <x v="4"/>
    <x v="9"/>
    <n v="2.2100000000000002E-2"/>
  </r>
  <r>
    <s v="UT_DERATE_FACTOR"/>
    <x v="1"/>
    <x v="27"/>
    <x v="4"/>
    <x v="10"/>
    <n v="2.29E-2"/>
  </r>
  <r>
    <s v="UT_DERATE_FACTOR"/>
    <x v="1"/>
    <x v="27"/>
    <x v="4"/>
    <x v="11"/>
    <n v="2.2600000000000002E-2"/>
  </r>
  <r>
    <s v="UT_DERATE_FACTOR"/>
    <x v="1"/>
    <x v="27"/>
    <x v="4"/>
    <x v="12"/>
    <n v="2.2100000000000002E-2"/>
  </r>
  <r>
    <s v="UT_DERATE_FACTOR"/>
    <x v="1"/>
    <x v="27"/>
    <x v="4"/>
    <x v="13"/>
    <n v="2.2000000000000002E-2"/>
  </r>
  <r>
    <s v="UT_DERATE_FACTOR"/>
    <x v="1"/>
    <x v="27"/>
    <x v="4"/>
    <x v="14"/>
    <n v="2.2800000000000001E-2"/>
  </r>
  <r>
    <s v="UT_DERATE_FACTOR"/>
    <x v="1"/>
    <x v="27"/>
    <x v="4"/>
    <x v="15"/>
    <n v="2.3200000000000002E-2"/>
  </r>
  <r>
    <s v="UT_DERATE_FACTOR"/>
    <x v="1"/>
    <x v="27"/>
    <x v="4"/>
    <x v="16"/>
    <n v="2.4500000000000001E-2"/>
  </r>
  <r>
    <s v="UT_DERATE_FACTOR"/>
    <x v="1"/>
    <x v="27"/>
    <x v="4"/>
    <x v="17"/>
    <n v="2.3700000000000002E-2"/>
  </r>
  <r>
    <s v="UT_DERATE_FACTOR"/>
    <x v="1"/>
    <x v="27"/>
    <x v="4"/>
    <x v="18"/>
    <n v="2.3900000000000001E-2"/>
  </r>
  <r>
    <s v="UT_DERATE_FACTOR"/>
    <x v="1"/>
    <x v="27"/>
    <x v="4"/>
    <x v="19"/>
    <n v="2.3400000000000001E-2"/>
  </r>
  <r>
    <s v="UT_DERATE_FACTOR"/>
    <x v="1"/>
    <x v="27"/>
    <x v="4"/>
    <x v="20"/>
    <n v="2.47E-2"/>
  </r>
  <r>
    <s v="UT_DERATE_FACTOR"/>
    <x v="1"/>
    <x v="27"/>
    <x v="4"/>
    <x v="21"/>
    <n v="2.35E-2"/>
  </r>
  <r>
    <s v="UT_DERATE_FACTOR"/>
    <x v="1"/>
    <x v="27"/>
    <x v="4"/>
    <x v="22"/>
    <n v="2.3400000000000001E-2"/>
  </r>
  <r>
    <s v="UT_DERATE_FACTOR"/>
    <x v="1"/>
    <x v="27"/>
    <x v="4"/>
    <x v="23"/>
    <n v="2.4300000000000002E-2"/>
  </r>
  <r>
    <s v="UT_DERATE_FACTOR"/>
    <x v="1"/>
    <x v="28"/>
    <x v="4"/>
    <x v="0"/>
    <n v="2.4E-2"/>
  </r>
  <r>
    <s v="UT_DERATE_FACTOR"/>
    <x v="1"/>
    <x v="28"/>
    <x v="4"/>
    <x v="1"/>
    <n v="2.4300000000000002E-2"/>
  </r>
  <r>
    <s v="UT_DERATE_FACTOR"/>
    <x v="1"/>
    <x v="28"/>
    <x v="4"/>
    <x v="2"/>
    <n v="2.3599999999999999E-2"/>
  </r>
  <r>
    <s v="UT_DERATE_FACTOR"/>
    <x v="1"/>
    <x v="28"/>
    <x v="4"/>
    <x v="3"/>
    <n v="2.4300000000000002E-2"/>
  </r>
  <r>
    <s v="UT_DERATE_FACTOR"/>
    <x v="1"/>
    <x v="28"/>
    <x v="4"/>
    <x v="4"/>
    <n v="2.2800000000000001E-2"/>
  </r>
  <r>
    <s v="UT_DERATE_FACTOR"/>
    <x v="1"/>
    <x v="28"/>
    <x v="4"/>
    <x v="5"/>
    <n v="2.4300000000000002E-2"/>
  </r>
  <r>
    <s v="UT_DERATE_FACTOR"/>
    <x v="1"/>
    <x v="28"/>
    <x v="4"/>
    <x v="6"/>
    <n v="2.41E-2"/>
  </r>
  <r>
    <s v="UT_DERATE_FACTOR"/>
    <x v="1"/>
    <x v="28"/>
    <x v="4"/>
    <x v="7"/>
    <n v="2.3700000000000002E-2"/>
  </r>
  <r>
    <s v="UT_DERATE_FACTOR"/>
    <x v="1"/>
    <x v="28"/>
    <x v="4"/>
    <x v="8"/>
    <n v="2.5000000000000001E-2"/>
  </r>
  <r>
    <s v="UT_DERATE_FACTOR"/>
    <x v="1"/>
    <x v="28"/>
    <x v="4"/>
    <x v="9"/>
    <n v="2.2800000000000001E-2"/>
  </r>
  <r>
    <s v="UT_DERATE_FACTOR"/>
    <x v="1"/>
    <x v="28"/>
    <x v="4"/>
    <x v="10"/>
    <n v="2.3599999999999999E-2"/>
  </r>
  <r>
    <s v="UT_DERATE_FACTOR"/>
    <x v="1"/>
    <x v="28"/>
    <x v="4"/>
    <x v="11"/>
    <n v="2.29E-2"/>
  </r>
  <r>
    <s v="UT_DERATE_FACTOR"/>
    <x v="1"/>
    <x v="28"/>
    <x v="4"/>
    <x v="12"/>
    <n v="2.41E-2"/>
  </r>
  <r>
    <s v="UT_DERATE_FACTOR"/>
    <x v="1"/>
    <x v="28"/>
    <x v="4"/>
    <x v="13"/>
    <n v="2.29E-2"/>
  </r>
  <r>
    <s v="UT_DERATE_FACTOR"/>
    <x v="1"/>
    <x v="28"/>
    <x v="4"/>
    <x v="14"/>
    <n v="2.2800000000000001E-2"/>
  </r>
  <r>
    <s v="UT_DERATE_FACTOR"/>
    <x v="1"/>
    <x v="28"/>
    <x v="4"/>
    <x v="15"/>
    <n v="2.3300000000000001E-2"/>
  </r>
  <r>
    <s v="UT_DERATE_FACTOR"/>
    <x v="1"/>
    <x v="28"/>
    <x v="4"/>
    <x v="16"/>
    <n v="2.41E-2"/>
  </r>
  <r>
    <s v="UT_DERATE_FACTOR"/>
    <x v="1"/>
    <x v="28"/>
    <x v="4"/>
    <x v="17"/>
    <n v="2.52E-2"/>
  </r>
  <r>
    <s v="UT_DERATE_FACTOR"/>
    <x v="1"/>
    <x v="28"/>
    <x v="4"/>
    <x v="18"/>
    <n v="2.64E-2"/>
  </r>
  <r>
    <s v="UT_DERATE_FACTOR"/>
    <x v="1"/>
    <x v="28"/>
    <x v="4"/>
    <x v="19"/>
    <n v="2.69E-2"/>
  </r>
  <r>
    <s v="UT_DERATE_FACTOR"/>
    <x v="1"/>
    <x v="28"/>
    <x v="4"/>
    <x v="20"/>
    <n v="2.64E-2"/>
  </r>
  <r>
    <s v="UT_DERATE_FACTOR"/>
    <x v="1"/>
    <x v="28"/>
    <x v="4"/>
    <x v="21"/>
    <n v="2.6200000000000001E-2"/>
  </r>
  <r>
    <s v="UT_DERATE_FACTOR"/>
    <x v="1"/>
    <x v="28"/>
    <x v="4"/>
    <x v="22"/>
    <n v="2.58E-2"/>
  </r>
  <r>
    <s v="UT_DERATE_FACTOR"/>
    <x v="1"/>
    <x v="28"/>
    <x v="4"/>
    <x v="23"/>
    <n v="2.4300000000000002E-2"/>
  </r>
  <r>
    <s v="UT_DERATE_FACTOR"/>
    <x v="2"/>
    <x v="0"/>
    <x v="4"/>
    <x v="0"/>
    <n v="2.5700000000000001E-2"/>
  </r>
  <r>
    <s v="UT_DERATE_FACTOR"/>
    <x v="2"/>
    <x v="0"/>
    <x v="4"/>
    <x v="1"/>
    <n v="2.5900000000000003E-2"/>
  </r>
  <r>
    <s v="UT_DERATE_FACTOR"/>
    <x v="2"/>
    <x v="0"/>
    <x v="4"/>
    <x v="2"/>
    <n v="2.5900000000000003E-2"/>
  </r>
  <r>
    <s v="UT_DERATE_FACTOR"/>
    <x v="2"/>
    <x v="0"/>
    <x v="4"/>
    <x v="3"/>
    <n v="2.5500000000000002E-2"/>
  </r>
  <r>
    <s v="UT_DERATE_FACTOR"/>
    <x v="2"/>
    <x v="0"/>
    <x v="4"/>
    <x v="4"/>
    <n v="2.53E-2"/>
  </r>
  <r>
    <s v="UT_DERATE_FACTOR"/>
    <x v="2"/>
    <x v="0"/>
    <x v="4"/>
    <x v="5"/>
    <n v="2.6500000000000003E-2"/>
  </r>
  <r>
    <s v="UT_DERATE_FACTOR"/>
    <x v="2"/>
    <x v="0"/>
    <x v="4"/>
    <x v="6"/>
    <n v="2.6000000000000002E-2"/>
  </r>
  <r>
    <s v="UT_DERATE_FACTOR"/>
    <x v="2"/>
    <x v="0"/>
    <x v="4"/>
    <x v="7"/>
    <n v="2.4300000000000002E-2"/>
  </r>
  <r>
    <s v="UT_DERATE_FACTOR"/>
    <x v="2"/>
    <x v="0"/>
    <x v="4"/>
    <x v="8"/>
    <n v="2.4400000000000002E-2"/>
  </r>
  <r>
    <s v="UT_DERATE_FACTOR"/>
    <x v="2"/>
    <x v="0"/>
    <x v="4"/>
    <x v="9"/>
    <n v="2.3800000000000002E-2"/>
  </r>
  <r>
    <s v="UT_DERATE_FACTOR"/>
    <x v="2"/>
    <x v="0"/>
    <x v="4"/>
    <x v="10"/>
    <n v="2.3599999999999999E-2"/>
  </r>
  <r>
    <s v="UT_DERATE_FACTOR"/>
    <x v="2"/>
    <x v="0"/>
    <x v="4"/>
    <x v="11"/>
    <n v="2.3100000000000002E-2"/>
  </r>
  <r>
    <s v="UT_DERATE_FACTOR"/>
    <x v="2"/>
    <x v="0"/>
    <x v="4"/>
    <x v="12"/>
    <n v="2.29E-2"/>
  </r>
  <r>
    <s v="UT_DERATE_FACTOR"/>
    <x v="2"/>
    <x v="0"/>
    <x v="4"/>
    <x v="13"/>
    <n v="2.1299999999999999E-2"/>
  </r>
  <r>
    <s v="UT_DERATE_FACTOR"/>
    <x v="2"/>
    <x v="0"/>
    <x v="4"/>
    <x v="14"/>
    <n v="2.1500000000000002E-2"/>
  </r>
  <r>
    <s v="UT_DERATE_FACTOR"/>
    <x v="2"/>
    <x v="0"/>
    <x v="4"/>
    <x v="15"/>
    <n v="2.2200000000000001E-2"/>
  </r>
  <r>
    <s v="UT_DERATE_FACTOR"/>
    <x v="2"/>
    <x v="0"/>
    <x v="4"/>
    <x v="16"/>
    <n v="2.2700000000000001E-2"/>
  </r>
  <r>
    <s v="UT_DERATE_FACTOR"/>
    <x v="2"/>
    <x v="0"/>
    <x v="4"/>
    <x v="17"/>
    <n v="2.4400000000000002E-2"/>
  </r>
  <r>
    <s v="UT_DERATE_FACTOR"/>
    <x v="2"/>
    <x v="0"/>
    <x v="4"/>
    <x v="18"/>
    <n v="2.6100000000000002E-2"/>
  </r>
  <r>
    <s v="UT_DERATE_FACTOR"/>
    <x v="2"/>
    <x v="0"/>
    <x v="4"/>
    <x v="19"/>
    <n v="2.6000000000000002E-2"/>
  </r>
  <r>
    <s v="UT_DERATE_FACTOR"/>
    <x v="2"/>
    <x v="0"/>
    <x v="4"/>
    <x v="20"/>
    <n v="2.63E-2"/>
  </r>
  <r>
    <s v="UT_DERATE_FACTOR"/>
    <x v="2"/>
    <x v="0"/>
    <x v="4"/>
    <x v="21"/>
    <n v="2.58E-2"/>
  </r>
  <r>
    <s v="UT_DERATE_FACTOR"/>
    <x v="2"/>
    <x v="0"/>
    <x v="4"/>
    <x v="22"/>
    <n v="2.5500000000000002E-2"/>
  </r>
  <r>
    <s v="UT_DERATE_FACTOR"/>
    <x v="2"/>
    <x v="0"/>
    <x v="4"/>
    <x v="23"/>
    <n v="2.63E-2"/>
  </r>
  <r>
    <s v="UT_DERATE_FACTOR"/>
    <x v="2"/>
    <x v="1"/>
    <x v="4"/>
    <x v="0"/>
    <n v="2.5900000000000003E-2"/>
  </r>
  <r>
    <s v="UT_DERATE_FACTOR"/>
    <x v="2"/>
    <x v="1"/>
    <x v="4"/>
    <x v="1"/>
    <n v="2.64E-2"/>
  </r>
  <r>
    <s v="UT_DERATE_FACTOR"/>
    <x v="2"/>
    <x v="1"/>
    <x v="4"/>
    <x v="2"/>
    <n v="2.3900000000000001E-2"/>
  </r>
  <r>
    <s v="UT_DERATE_FACTOR"/>
    <x v="2"/>
    <x v="1"/>
    <x v="4"/>
    <x v="3"/>
    <n v="2.47E-2"/>
  </r>
  <r>
    <s v="UT_DERATE_FACTOR"/>
    <x v="2"/>
    <x v="1"/>
    <x v="4"/>
    <x v="4"/>
    <n v="2.4200000000000003E-2"/>
  </r>
  <r>
    <s v="UT_DERATE_FACTOR"/>
    <x v="2"/>
    <x v="1"/>
    <x v="4"/>
    <x v="5"/>
    <n v="2.52E-2"/>
  </r>
  <r>
    <s v="UT_DERATE_FACTOR"/>
    <x v="2"/>
    <x v="1"/>
    <x v="4"/>
    <x v="6"/>
    <n v="2.6600000000000002E-2"/>
  </r>
  <r>
    <s v="UT_DERATE_FACTOR"/>
    <x v="2"/>
    <x v="1"/>
    <x v="4"/>
    <x v="7"/>
    <n v="2.6100000000000002E-2"/>
  </r>
  <r>
    <s v="UT_DERATE_FACTOR"/>
    <x v="2"/>
    <x v="1"/>
    <x v="4"/>
    <x v="8"/>
    <n v="2.52E-2"/>
  </r>
  <r>
    <s v="UT_DERATE_FACTOR"/>
    <x v="2"/>
    <x v="1"/>
    <x v="4"/>
    <x v="9"/>
    <n v="2.6000000000000002E-2"/>
  </r>
  <r>
    <s v="UT_DERATE_FACTOR"/>
    <x v="2"/>
    <x v="1"/>
    <x v="4"/>
    <x v="10"/>
    <n v="2.52E-2"/>
  </r>
  <r>
    <s v="UT_DERATE_FACTOR"/>
    <x v="2"/>
    <x v="1"/>
    <x v="4"/>
    <x v="11"/>
    <n v="2.5600000000000001E-2"/>
  </r>
  <r>
    <s v="UT_DERATE_FACTOR"/>
    <x v="2"/>
    <x v="1"/>
    <x v="4"/>
    <x v="12"/>
    <n v="2.3200000000000002E-2"/>
  </r>
  <r>
    <s v="UT_DERATE_FACTOR"/>
    <x v="2"/>
    <x v="1"/>
    <x v="4"/>
    <x v="13"/>
    <n v="2.4300000000000002E-2"/>
  </r>
  <r>
    <s v="UT_DERATE_FACTOR"/>
    <x v="2"/>
    <x v="1"/>
    <x v="4"/>
    <x v="14"/>
    <n v="2.52E-2"/>
  </r>
  <r>
    <s v="UT_DERATE_FACTOR"/>
    <x v="2"/>
    <x v="1"/>
    <x v="4"/>
    <x v="15"/>
    <n v="2.5900000000000003E-2"/>
  </r>
  <r>
    <s v="UT_DERATE_FACTOR"/>
    <x v="2"/>
    <x v="1"/>
    <x v="4"/>
    <x v="16"/>
    <n v="2.58E-2"/>
  </r>
  <r>
    <s v="UT_DERATE_FACTOR"/>
    <x v="2"/>
    <x v="1"/>
    <x v="4"/>
    <x v="17"/>
    <n v="2.6500000000000003E-2"/>
  </r>
  <r>
    <s v="UT_DERATE_FACTOR"/>
    <x v="2"/>
    <x v="1"/>
    <x v="4"/>
    <x v="18"/>
    <n v="2.63E-2"/>
  </r>
  <r>
    <s v="UT_DERATE_FACTOR"/>
    <x v="2"/>
    <x v="1"/>
    <x v="4"/>
    <x v="19"/>
    <n v="2.7600000000000003E-2"/>
  </r>
  <r>
    <s v="UT_DERATE_FACTOR"/>
    <x v="2"/>
    <x v="1"/>
    <x v="4"/>
    <x v="20"/>
    <n v="2.7600000000000003E-2"/>
  </r>
  <r>
    <s v="UT_DERATE_FACTOR"/>
    <x v="2"/>
    <x v="1"/>
    <x v="4"/>
    <x v="21"/>
    <n v="2.86E-2"/>
  </r>
  <r>
    <s v="UT_DERATE_FACTOR"/>
    <x v="2"/>
    <x v="1"/>
    <x v="4"/>
    <x v="22"/>
    <n v="2.8300000000000002E-2"/>
  </r>
  <r>
    <s v="UT_DERATE_FACTOR"/>
    <x v="2"/>
    <x v="1"/>
    <x v="4"/>
    <x v="23"/>
    <n v="2.6200000000000001E-2"/>
  </r>
  <r>
    <s v="UT_DERATE_FACTOR"/>
    <x v="2"/>
    <x v="2"/>
    <x v="4"/>
    <x v="0"/>
    <n v="3.1400000000000004E-2"/>
  </r>
  <r>
    <s v="UT_DERATE_FACTOR"/>
    <x v="2"/>
    <x v="2"/>
    <x v="4"/>
    <x v="1"/>
    <n v="2.8800000000000003E-2"/>
  </r>
  <r>
    <s v="UT_DERATE_FACTOR"/>
    <x v="2"/>
    <x v="2"/>
    <x v="4"/>
    <x v="2"/>
    <n v="2.8400000000000002E-2"/>
  </r>
  <r>
    <s v="UT_DERATE_FACTOR"/>
    <x v="2"/>
    <x v="2"/>
    <x v="4"/>
    <x v="3"/>
    <n v="2.9300000000000003E-2"/>
  </r>
  <r>
    <s v="UT_DERATE_FACTOR"/>
    <x v="2"/>
    <x v="2"/>
    <x v="4"/>
    <x v="4"/>
    <n v="2.86E-2"/>
  </r>
  <r>
    <s v="UT_DERATE_FACTOR"/>
    <x v="2"/>
    <x v="2"/>
    <x v="4"/>
    <x v="5"/>
    <n v="2.6700000000000002E-2"/>
  </r>
  <r>
    <s v="UT_DERATE_FACTOR"/>
    <x v="2"/>
    <x v="2"/>
    <x v="4"/>
    <x v="6"/>
    <n v="2.58E-2"/>
  </r>
  <r>
    <s v="UT_DERATE_FACTOR"/>
    <x v="2"/>
    <x v="2"/>
    <x v="4"/>
    <x v="7"/>
    <n v="2.5900000000000003E-2"/>
  </r>
  <r>
    <s v="UT_DERATE_FACTOR"/>
    <x v="2"/>
    <x v="2"/>
    <x v="4"/>
    <x v="8"/>
    <n v="2.6800000000000001E-2"/>
  </r>
  <r>
    <s v="UT_DERATE_FACTOR"/>
    <x v="2"/>
    <x v="2"/>
    <x v="4"/>
    <x v="9"/>
    <n v="2.64E-2"/>
  </r>
  <r>
    <s v="UT_DERATE_FACTOR"/>
    <x v="2"/>
    <x v="2"/>
    <x v="4"/>
    <x v="10"/>
    <n v="2.6100000000000002E-2"/>
  </r>
  <r>
    <s v="UT_DERATE_FACTOR"/>
    <x v="2"/>
    <x v="2"/>
    <x v="4"/>
    <x v="11"/>
    <n v="2.6700000000000002E-2"/>
  </r>
  <r>
    <s v="UT_DERATE_FACTOR"/>
    <x v="2"/>
    <x v="2"/>
    <x v="4"/>
    <x v="12"/>
    <n v="2.7900000000000001E-2"/>
  </r>
  <r>
    <s v="UT_DERATE_FACTOR"/>
    <x v="2"/>
    <x v="2"/>
    <x v="4"/>
    <x v="13"/>
    <n v="2.6700000000000002E-2"/>
  </r>
  <r>
    <s v="UT_DERATE_FACTOR"/>
    <x v="2"/>
    <x v="2"/>
    <x v="4"/>
    <x v="14"/>
    <n v="2.69E-2"/>
  </r>
  <r>
    <s v="UT_DERATE_FACTOR"/>
    <x v="2"/>
    <x v="2"/>
    <x v="4"/>
    <x v="15"/>
    <n v="2.7800000000000002E-2"/>
  </r>
  <r>
    <s v="UT_DERATE_FACTOR"/>
    <x v="2"/>
    <x v="2"/>
    <x v="4"/>
    <x v="16"/>
    <n v="2.5900000000000003E-2"/>
  </r>
  <r>
    <s v="UT_DERATE_FACTOR"/>
    <x v="2"/>
    <x v="2"/>
    <x v="4"/>
    <x v="17"/>
    <n v="2.7700000000000002E-2"/>
  </r>
  <r>
    <s v="UT_DERATE_FACTOR"/>
    <x v="2"/>
    <x v="2"/>
    <x v="4"/>
    <x v="18"/>
    <n v="2.64E-2"/>
  </r>
  <r>
    <s v="UT_DERATE_FACTOR"/>
    <x v="2"/>
    <x v="2"/>
    <x v="4"/>
    <x v="19"/>
    <n v="2.6200000000000001E-2"/>
  </r>
  <r>
    <s v="UT_DERATE_FACTOR"/>
    <x v="2"/>
    <x v="2"/>
    <x v="4"/>
    <x v="20"/>
    <n v="2.8400000000000002E-2"/>
  </r>
  <r>
    <s v="UT_DERATE_FACTOR"/>
    <x v="2"/>
    <x v="2"/>
    <x v="4"/>
    <x v="21"/>
    <n v="2.7400000000000001E-2"/>
  </r>
  <r>
    <s v="UT_DERATE_FACTOR"/>
    <x v="2"/>
    <x v="2"/>
    <x v="4"/>
    <x v="22"/>
    <n v="2.8000000000000001E-2"/>
  </r>
  <r>
    <s v="UT_DERATE_FACTOR"/>
    <x v="2"/>
    <x v="2"/>
    <x v="4"/>
    <x v="23"/>
    <n v="2.9400000000000003E-2"/>
  </r>
  <r>
    <s v="UT_DERATE_FACTOR"/>
    <x v="2"/>
    <x v="3"/>
    <x v="4"/>
    <x v="0"/>
    <n v="2.9300000000000003E-2"/>
  </r>
  <r>
    <s v="UT_DERATE_FACTOR"/>
    <x v="2"/>
    <x v="3"/>
    <x v="4"/>
    <x v="1"/>
    <n v="2.9900000000000003E-2"/>
  </r>
  <r>
    <s v="UT_DERATE_FACTOR"/>
    <x v="2"/>
    <x v="3"/>
    <x v="4"/>
    <x v="2"/>
    <n v="2.7700000000000002E-2"/>
  </r>
  <r>
    <s v="UT_DERATE_FACTOR"/>
    <x v="2"/>
    <x v="3"/>
    <x v="4"/>
    <x v="3"/>
    <n v="2.3100000000000002E-2"/>
  </r>
  <r>
    <s v="UT_DERATE_FACTOR"/>
    <x v="2"/>
    <x v="3"/>
    <x v="4"/>
    <x v="4"/>
    <n v="2.29E-2"/>
  </r>
  <r>
    <s v="UT_DERATE_FACTOR"/>
    <x v="2"/>
    <x v="3"/>
    <x v="4"/>
    <x v="5"/>
    <n v="2.2600000000000002E-2"/>
  </r>
  <r>
    <s v="UT_DERATE_FACTOR"/>
    <x v="2"/>
    <x v="3"/>
    <x v="4"/>
    <x v="6"/>
    <n v="2.2600000000000002E-2"/>
  </r>
  <r>
    <s v="UT_DERATE_FACTOR"/>
    <x v="2"/>
    <x v="3"/>
    <x v="4"/>
    <x v="7"/>
    <n v="2.3E-2"/>
  </r>
  <r>
    <s v="UT_DERATE_FACTOR"/>
    <x v="2"/>
    <x v="3"/>
    <x v="4"/>
    <x v="8"/>
    <n v="2.1500000000000002E-2"/>
  </r>
  <r>
    <s v="UT_DERATE_FACTOR"/>
    <x v="2"/>
    <x v="3"/>
    <x v="4"/>
    <x v="9"/>
    <n v="2.3200000000000002E-2"/>
  </r>
  <r>
    <s v="UT_DERATE_FACTOR"/>
    <x v="2"/>
    <x v="3"/>
    <x v="4"/>
    <x v="10"/>
    <n v="2.0800000000000003E-2"/>
  </r>
  <r>
    <s v="UT_DERATE_FACTOR"/>
    <x v="2"/>
    <x v="3"/>
    <x v="4"/>
    <x v="11"/>
    <n v="2.2000000000000002E-2"/>
  </r>
  <r>
    <s v="UT_DERATE_FACTOR"/>
    <x v="2"/>
    <x v="3"/>
    <x v="4"/>
    <x v="12"/>
    <n v="2.1700000000000001E-2"/>
  </r>
  <r>
    <s v="UT_DERATE_FACTOR"/>
    <x v="2"/>
    <x v="3"/>
    <x v="4"/>
    <x v="13"/>
    <n v="2.06E-2"/>
  </r>
  <r>
    <s v="UT_DERATE_FACTOR"/>
    <x v="2"/>
    <x v="3"/>
    <x v="4"/>
    <x v="14"/>
    <n v="2.1299999999999999E-2"/>
  </r>
  <r>
    <s v="UT_DERATE_FACTOR"/>
    <x v="2"/>
    <x v="3"/>
    <x v="4"/>
    <x v="15"/>
    <n v="2.29E-2"/>
  </r>
  <r>
    <s v="UT_DERATE_FACTOR"/>
    <x v="2"/>
    <x v="3"/>
    <x v="4"/>
    <x v="16"/>
    <n v="2.2500000000000003E-2"/>
  </r>
  <r>
    <s v="UT_DERATE_FACTOR"/>
    <x v="2"/>
    <x v="3"/>
    <x v="4"/>
    <x v="17"/>
    <n v="2.3700000000000002E-2"/>
  </r>
  <r>
    <s v="UT_DERATE_FACTOR"/>
    <x v="2"/>
    <x v="3"/>
    <x v="4"/>
    <x v="18"/>
    <n v="2.3900000000000001E-2"/>
  </r>
  <r>
    <s v="UT_DERATE_FACTOR"/>
    <x v="2"/>
    <x v="3"/>
    <x v="4"/>
    <x v="19"/>
    <n v="2.4300000000000002E-2"/>
  </r>
  <r>
    <s v="UT_DERATE_FACTOR"/>
    <x v="2"/>
    <x v="3"/>
    <x v="4"/>
    <x v="20"/>
    <n v="2.3900000000000001E-2"/>
  </r>
  <r>
    <s v="UT_DERATE_FACTOR"/>
    <x v="2"/>
    <x v="3"/>
    <x v="4"/>
    <x v="21"/>
    <n v="2.4E-2"/>
  </r>
  <r>
    <s v="UT_DERATE_FACTOR"/>
    <x v="2"/>
    <x v="3"/>
    <x v="4"/>
    <x v="22"/>
    <n v="2.4300000000000002E-2"/>
  </r>
  <r>
    <s v="UT_DERATE_FACTOR"/>
    <x v="2"/>
    <x v="3"/>
    <x v="4"/>
    <x v="23"/>
    <n v="2.4200000000000003E-2"/>
  </r>
  <r>
    <s v="UT_DERATE_FACTOR"/>
    <x v="2"/>
    <x v="4"/>
    <x v="4"/>
    <x v="0"/>
    <n v="2.3100000000000002E-2"/>
  </r>
  <r>
    <s v="UT_DERATE_FACTOR"/>
    <x v="2"/>
    <x v="4"/>
    <x v="4"/>
    <x v="1"/>
    <n v="2.2800000000000001E-2"/>
  </r>
  <r>
    <s v="UT_DERATE_FACTOR"/>
    <x v="2"/>
    <x v="4"/>
    <x v="4"/>
    <x v="2"/>
    <n v="2.3700000000000002E-2"/>
  </r>
  <r>
    <s v="UT_DERATE_FACTOR"/>
    <x v="2"/>
    <x v="4"/>
    <x v="4"/>
    <x v="3"/>
    <n v="2.3700000000000002E-2"/>
  </r>
  <r>
    <s v="UT_DERATE_FACTOR"/>
    <x v="2"/>
    <x v="4"/>
    <x v="4"/>
    <x v="4"/>
    <n v="2.3200000000000002E-2"/>
  </r>
  <r>
    <s v="UT_DERATE_FACTOR"/>
    <x v="2"/>
    <x v="4"/>
    <x v="4"/>
    <x v="5"/>
    <n v="2.1899999999999999E-2"/>
  </r>
  <r>
    <s v="UT_DERATE_FACTOR"/>
    <x v="2"/>
    <x v="4"/>
    <x v="4"/>
    <x v="6"/>
    <n v="2.4200000000000003E-2"/>
  </r>
  <r>
    <s v="UT_DERATE_FACTOR"/>
    <x v="2"/>
    <x v="4"/>
    <x v="4"/>
    <x v="7"/>
    <n v="2.1899999999999999E-2"/>
  </r>
  <r>
    <s v="UT_DERATE_FACTOR"/>
    <x v="2"/>
    <x v="4"/>
    <x v="4"/>
    <x v="8"/>
    <n v="2.2200000000000001E-2"/>
  </r>
  <r>
    <s v="UT_DERATE_FACTOR"/>
    <x v="2"/>
    <x v="4"/>
    <x v="4"/>
    <x v="9"/>
    <n v="2.3400000000000001E-2"/>
  </r>
  <r>
    <s v="UT_DERATE_FACTOR"/>
    <x v="2"/>
    <x v="4"/>
    <x v="4"/>
    <x v="10"/>
    <n v="2.2700000000000001E-2"/>
  </r>
  <r>
    <s v="UT_DERATE_FACTOR"/>
    <x v="2"/>
    <x v="4"/>
    <x v="4"/>
    <x v="11"/>
    <n v="2.2800000000000001E-2"/>
  </r>
  <r>
    <s v="UT_DERATE_FACTOR"/>
    <x v="2"/>
    <x v="4"/>
    <x v="4"/>
    <x v="12"/>
    <n v="2.2700000000000001E-2"/>
  </r>
  <r>
    <s v="UT_DERATE_FACTOR"/>
    <x v="2"/>
    <x v="4"/>
    <x v="4"/>
    <x v="13"/>
    <n v="2.2200000000000001E-2"/>
  </r>
  <r>
    <s v="UT_DERATE_FACTOR"/>
    <x v="2"/>
    <x v="4"/>
    <x v="4"/>
    <x v="14"/>
    <n v="2.2200000000000001E-2"/>
  </r>
  <r>
    <s v="UT_DERATE_FACTOR"/>
    <x v="2"/>
    <x v="4"/>
    <x v="4"/>
    <x v="15"/>
    <n v="2.3E-2"/>
  </r>
  <r>
    <s v="UT_DERATE_FACTOR"/>
    <x v="2"/>
    <x v="4"/>
    <x v="4"/>
    <x v="16"/>
    <n v="2.35E-2"/>
  </r>
  <r>
    <s v="UT_DERATE_FACTOR"/>
    <x v="2"/>
    <x v="4"/>
    <x v="4"/>
    <x v="17"/>
    <n v="2.4E-2"/>
  </r>
  <r>
    <s v="UT_DERATE_FACTOR"/>
    <x v="2"/>
    <x v="4"/>
    <x v="4"/>
    <x v="18"/>
    <n v="2.4900000000000002E-2"/>
  </r>
  <r>
    <s v="UT_DERATE_FACTOR"/>
    <x v="2"/>
    <x v="4"/>
    <x v="4"/>
    <x v="19"/>
    <n v="2.4800000000000003E-2"/>
  </r>
  <r>
    <s v="UT_DERATE_FACTOR"/>
    <x v="2"/>
    <x v="4"/>
    <x v="4"/>
    <x v="20"/>
    <n v="2.5000000000000001E-2"/>
  </r>
  <r>
    <s v="UT_DERATE_FACTOR"/>
    <x v="2"/>
    <x v="4"/>
    <x v="4"/>
    <x v="21"/>
    <n v="2.4900000000000002E-2"/>
  </r>
  <r>
    <s v="UT_DERATE_FACTOR"/>
    <x v="2"/>
    <x v="4"/>
    <x v="4"/>
    <x v="22"/>
    <n v="2.23E-2"/>
  </r>
  <r>
    <s v="UT_DERATE_FACTOR"/>
    <x v="2"/>
    <x v="4"/>
    <x v="4"/>
    <x v="23"/>
    <n v="2.3100000000000002E-2"/>
  </r>
  <r>
    <s v="UT_DERATE_FACTOR"/>
    <x v="2"/>
    <x v="5"/>
    <x v="4"/>
    <x v="0"/>
    <n v="2.2200000000000001E-2"/>
  </r>
  <r>
    <s v="UT_DERATE_FACTOR"/>
    <x v="2"/>
    <x v="5"/>
    <x v="4"/>
    <x v="1"/>
    <n v="2.7600000000000003E-2"/>
  </r>
  <r>
    <s v="UT_DERATE_FACTOR"/>
    <x v="2"/>
    <x v="5"/>
    <x v="4"/>
    <x v="2"/>
    <n v="2.7200000000000002E-2"/>
  </r>
  <r>
    <s v="UT_DERATE_FACTOR"/>
    <x v="2"/>
    <x v="5"/>
    <x v="4"/>
    <x v="3"/>
    <n v="2.8300000000000002E-2"/>
  </r>
  <r>
    <s v="UT_DERATE_FACTOR"/>
    <x v="2"/>
    <x v="5"/>
    <x v="4"/>
    <x v="4"/>
    <n v="2.35E-2"/>
  </r>
  <r>
    <s v="UT_DERATE_FACTOR"/>
    <x v="2"/>
    <x v="5"/>
    <x v="4"/>
    <x v="5"/>
    <n v="2.3900000000000001E-2"/>
  </r>
  <r>
    <s v="UT_DERATE_FACTOR"/>
    <x v="2"/>
    <x v="5"/>
    <x v="4"/>
    <x v="6"/>
    <n v="2.3800000000000002E-2"/>
  </r>
  <r>
    <s v="UT_DERATE_FACTOR"/>
    <x v="2"/>
    <x v="5"/>
    <x v="4"/>
    <x v="7"/>
    <n v="2.2000000000000002E-2"/>
  </r>
  <r>
    <s v="UT_DERATE_FACTOR"/>
    <x v="2"/>
    <x v="5"/>
    <x v="4"/>
    <x v="8"/>
    <n v="2.0800000000000003E-2"/>
  </r>
  <r>
    <s v="UT_DERATE_FACTOR"/>
    <x v="2"/>
    <x v="5"/>
    <x v="4"/>
    <x v="9"/>
    <n v="2.2200000000000001E-2"/>
  </r>
  <r>
    <s v="UT_DERATE_FACTOR"/>
    <x v="2"/>
    <x v="5"/>
    <x v="4"/>
    <x v="10"/>
    <n v="2.23E-2"/>
  </r>
  <r>
    <s v="UT_DERATE_FACTOR"/>
    <x v="2"/>
    <x v="5"/>
    <x v="4"/>
    <x v="11"/>
    <n v="2.2200000000000001E-2"/>
  </r>
  <r>
    <s v="UT_DERATE_FACTOR"/>
    <x v="2"/>
    <x v="5"/>
    <x v="4"/>
    <x v="12"/>
    <n v="2.2500000000000003E-2"/>
  </r>
  <r>
    <s v="UT_DERATE_FACTOR"/>
    <x v="2"/>
    <x v="5"/>
    <x v="4"/>
    <x v="13"/>
    <n v="2.29E-2"/>
  </r>
  <r>
    <s v="UT_DERATE_FACTOR"/>
    <x v="2"/>
    <x v="5"/>
    <x v="4"/>
    <x v="14"/>
    <n v="2.2600000000000002E-2"/>
  </r>
  <r>
    <s v="UT_DERATE_FACTOR"/>
    <x v="2"/>
    <x v="5"/>
    <x v="4"/>
    <x v="15"/>
    <n v="2.29E-2"/>
  </r>
  <r>
    <s v="UT_DERATE_FACTOR"/>
    <x v="2"/>
    <x v="5"/>
    <x v="4"/>
    <x v="16"/>
    <n v="2.1700000000000001E-2"/>
  </r>
  <r>
    <s v="UT_DERATE_FACTOR"/>
    <x v="2"/>
    <x v="5"/>
    <x v="4"/>
    <x v="17"/>
    <n v="2.3200000000000002E-2"/>
  </r>
  <r>
    <s v="UT_DERATE_FACTOR"/>
    <x v="2"/>
    <x v="5"/>
    <x v="4"/>
    <x v="18"/>
    <n v="2.1299999999999999E-2"/>
  </r>
  <r>
    <s v="UT_DERATE_FACTOR"/>
    <x v="2"/>
    <x v="5"/>
    <x v="4"/>
    <x v="19"/>
    <n v="2.2500000000000003E-2"/>
  </r>
  <r>
    <s v="UT_DERATE_FACTOR"/>
    <x v="2"/>
    <x v="5"/>
    <x v="4"/>
    <x v="20"/>
    <n v="2.2700000000000001E-2"/>
  </r>
  <r>
    <s v="UT_DERATE_FACTOR"/>
    <x v="2"/>
    <x v="5"/>
    <x v="4"/>
    <x v="21"/>
    <n v="2.23E-2"/>
  </r>
  <r>
    <s v="UT_DERATE_FACTOR"/>
    <x v="2"/>
    <x v="5"/>
    <x v="4"/>
    <x v="22"/>
    <n v="2.07E-2"/>
  </r>
  <r>
    <s v="UT_DERATE_FACTOR"/>
    <x v="2"/>
    <x v="5"/>
    <x v="4"/>
    <x v="23"/>
    <n v="2.2700000000000001E-2"/>
  </r>
  <r>
    <s v="UT_DERATE_FACTOR"/>
    <x v="2"/>
    <x v="6"/>
    <x v="4"/>
    <x v="0"/>
    <n v="2.6000000000000002E-2"/>
  </r>
  <r>
    <s v="UT_DERATE_FACTOR"/>
    <x v="2"/>
    <x v="6"/>
    <x v="4"/>
    <x v="1"/>
    <n v="2.29E-2"/>
  </r>
  <r>
    <s v="UT_DERATE_FACTOR"/>
    <x v="2"/>
    <x v="6"/>
    <x v="4"/>
    <x v="2"/>
    <n v="2.4500000000000001E-2"/>
  </r>
  <r>
    <s v="UT_DERATE_FACTOR"/>
    <x v="2"/>
    <x v="6"/>
    <x v="4"/>
    <x v="3"/>
    <n v="2.46E-2"/>
  </r>
  <r>
    <s v="UT_DERATE_FACTOR"/>
    <x v="2"/>
    <x v="6"/>
    <x v="4"/>
    <x v="4"/>
    <n v="2.4800000000000003E-2"/>
  </r>
  <r>
    <s v="UT_DERATE_FACTOR"/>
    <x v="2"/>
    <x v="6"/>
    <x v="4"/>
    <x v="5"/>
    <n v="2.3800000000000002E-2"/>
  </r>
  <r>
    <s v="UT_DERATE_FACTOR"/>
    <x v="2"/>
    <x v="6"/>
    <x v="4"/>
    <x v="6"/>
    <n v="2.2100000000000002E-2"/>
  </r>
  <r>
    <s v="UT_DERATE_FACTOR"/>
    <x v="2"/>
    <x v="6"/>
    <x v="4"/>
    <x v="7"/>
    <n v="2.35E-2"/>
  </r>
  <r>
    <s v="UT_DERATE_FACTOR"/>
    <x v="2"/>
    <x v="6"/>
    <x v="4"/>
    <x v="8"/>
    <n v="2.3300000000000001E-2"/>
  </r>
  <r>
    <s v="UT_DERATE_FACTOR"/>
    <x v="2"/>
    <x v="6"/>
    <x v="4"/>
    <x v="9"/>
    <n v="2.29E-2"/>
  </r>
  <r>
    <s v="UT_DERATE_FACTOR"/>
    <x v="2"/>
    <x v="6"/>
    <x v="4"/>
    <x v="10"/>
    <n v="2.24E-2"/>
  </r>
  <r>
    <s v="UT_DERATE_FACTOR"/>
    <x v="2"/>
    <x v="6"/>
    <x v="4"/>
    <x v="11"/>
    <n v="2.18E-2"/>
  </r>
  <r>
    <s v="UT_DERATE_FACTOR"/>
    <x v="2"/>
    <x v="6"/>
    <x v="4"/>
    <x v="12"/>
    <n v="2.1600000000000001E-2"/>
  </r>
  <r>
    <s v="UT_DERATE_FACTOR"/>
    <x v="2"/>
    <x v="6"/>
    <x v="4"/>
    <x v="13"/>
    <n v="2.06E-2"/>
  </r>
  <r>
    <s v="UT_DERATE_FACTOR"/>
    <x v="2"/>
    <x v="6"/>
    <x v="4"/>
    <x v="14"/>
    <n v="2.0500000000000001E-2"/>
  </r>
  <r>
    <s v="UT_DERATE_FACTOR"/>
    <x v="2"/>
    <x v="6"/>
    <x v="4"/>
    <x v="15"/>
    <n v="2.07E-2"/>
  </r>
  <r>
    <s v="UT_DERATE_FACTOR"/>
    <x v="2"/>
    <x v="6"/>
    <x v="4"/>
    <x v="16"/>
    <n v="2.3E-2"/>
  </r>
  <r>
    <s v="UT_DERATE_FACTOR"/>
    <x v="2"/>
    <x v="6"/>
    <x v="4"/>
    <x v="17"/>
    <n v="2.52E-2"/>
  </r>
  <r>
    <s v="UT_DERATE_FACTOR"/>
    <x v="2"/>
    <x v="6"/>
    <x v="4"/>
    <x v="18"/>
    <n v="2.7300000000000001E-2"/>
  </r>
  <r>
    <s v="UT_DERATE_FACTOR"/>
    <x v="2"/>
    <x v="6"/>
    <x v="4"/>
    <x v="19"/>
    <n v="2.7100000000000003E-2"/>
  </r>
  <r>
    <s v="UT_DERATE_FACTOR"/>
    <x v="2"/>
    <x v="6"/>
    <x v="4"/>
    <x v="20"/>
    <n v="2.7400000000000001E-2"/>
  </r>
  <r>
    <s v="UT_DERATE_FACTOR"/>
    <x v="2"/>
    <x v="6"/>
    <x v="4"/>
    <x v="21"/>
    <n v="2.7700000000000002E-2"/>
  </r>
  <r>
    <s v="UT_DERATE_FACTOR"/>
    <x v="2"/>
    <x v="6"/>
    <x v="4"/>
    <x v="22"/>
    <n v="2.75E-2"/>
  </r>
  <r>
    <s v="UT_DERATE_FACTOR"/>
    <x v="2"/>
    <x v="6"/>
    <x v="4"/>
    <x v="23"/>
    <n v="2.6000000000000002E-2"/>
  </r>
  <r>
    <s v="UT_DERATE_FACTOR"/>
    <x v="2"/>
    <x v="7"/>
    <x v="4"/>
    <x v="0"/>
    <n v="2.9600000000000001E-2"/>
  </r>
  <r>
    <s v="UT_DERATE_FACTOR"/>
    <x v="2"/>
    <x v="7"/>
    <x v="4"/>
    <x v="1"/>
    <n v="2.6100000000000002E-2"/>
  </r>
  <r>
    <s v="UT_DERATE_FACTOR"/>
    <x v="2"/>
    <x v="7"/>
    <x v="4"/>
    <x v="3"/>
    <n v="2.6200000000000001E-2"/>
  </r>
  <r>
    <s v="UT_DERATE_FACTOR"/>
    <x v="2"/>
    <x v="7"/>
    <x v="4"/>
    <x v="4"/>
    <n v="2.6100000000000002E-2"/>
  </r>
  <r>
    <s v="UT_DERATE_FACTOR"/>
    <x v="2"/>
    <x v="7"/>
    <x v="4"/>
    <x v="5"/>
    <n v="2.5700000000000001E-2"/>
  </r>
  <r>
    <s v="UT_DERATE_FACTOR"/>
    <x v="2"/>
    <x v="7"/>
    <x v="4"/>
    <x v="6"/>
    <n v="2.58E-2"/>
  </r>
  <r>
    <s v="UT_DERATE_FACTOR"/>
    <x v="2"/>
    <x v="7"/>
    <x v="4"/>
    <x v="7"/>
    <n v="2.41E-2"/>
  </r>
  <r>
    <s v="UT_DERATE_FACTOR"/>
    <x v="2"/>
    <x v="7"/>
    <x v="4"/>
    <x v="8"/>
    <n v="2.3800000000000002E-2"/>
  </r>
  <r>
    <s v="UT_DERATE_FACTOR"/>
    <x v="2"/>
    <x v="7"/>
    <x v="4"/>
    <x v="9"/>
    <n v="2.3300000000000001E-2"/>
  </r>
  <r>
    <s v="UT_DERATE_FACTOR"/>
    <x v="2"/>
    <x v="7"/>
    <x v="4"/>
    <x v="10"/>
    <n v="2.35E-2"/>
  </r>
  <r>
    <s v="UT_DERATE_FACTOR"/>
    <x v="2"/>
    <x v="7"/>
    <x v="4"/>
    <x v="11"/>
    <n v="2.3100000000000002E-2"/>
  </r>
  <r>
    <s v="UT_DERATE_FACTOR"/>
    <x v="2"/>
    <x v="7"/>
    <x v="4"/>
    <x v="12"/>
    <n v="2.1400000000000002E-2"/>
  </r>
  <r>
    <s v="UT_DERATE_FACTOR"/>
    <x v="2"/>
    <x v="7"/>
    <x v="4"/>
    <x v="13"/>
    <n v="2.2000000000000002E-2"/>
  </r>
  <r>
    <s v="UT_DERATE_FACTOR"/>
    <x v="2"/>
    <x v="7"/>
    <x v="4"/>
    <x v="14"/>
    <n v="2.2100000000000002E-2"/>
  </r>
  <r>
    <s v="UT_DERATE_FACTOR"/>
    <x v="2"/>
    <x v="7"/>
    <x v="4"/>
    <x v="15"/>
    <n v="1.9800000000000002E-2"/>
  </r>
  <r>
    <s v="UT_DERATE_FACTOR"/>
    <x v="2"/>
    <x v="7"/>
    <x v="4"/>
    <x v="16"/>
    <n v="2.2200000000000001E-2"/>
  </r>
  <r>
    <s v="UT_DERATE_FACTOR"/>
    <x v="2"/>
    <x v="7"/>
    <x v="4"/>
    <x v="17"/>
    <n v="2.1500000000000002E-2"/>
  </r>
  <r>
    <s v="UT_DERATE_FACTOR"/>
    <x v="2"/>
    <x v="7"/>
    <x v="4"/>
    <x v="18"/>
    <n v="2.69E-2"/>
  </r>
  <r>
    <s v="UT_DERATE_FACTOR"/>
    <x v="2"/>
    <x v="7"/>
    <x v="4"/>
    <x v="19"/>
    <n v="2.52E-2"/>
  </r>
  <r>
    <s v="UT_DERATE_FACTOR"/>
    <x v="2"/>
    <x v="7"/>
    <x v="4"/>
    <x v="20"/>
    <n v="2.6500000000000003E-2"/>
  </r>
  <r>
    <s v="UT_DERATE_FACTOR"/>
    <x v="2"/>
    <x v="7"/>
    <x v="4"/>
    <x v="21"/>
    <n v="2.6600000000000002E-2"/>
  </r>
  <r>
    <s v="UT_DERATE_FACTOR"/>
    <x v="2"/>
    <x v="7"/>
    <x v="4"/>
    <x v="22"/>
    <n v="2.7800000000000002E-2"/>
  </r>
  <r>
    <s v="UT_DERATE_FACTOR"/>
    <x v="2"/>
    <x v="7"/>
    <x v="4"/>
    <x v="23"/>
    <n v="3.04E-2"/>
  </r>
  <r>
    <s v="UT_DERATE_FACTOR"/>
    <x v="2"/>
    <x v="8"/>
    <x v="4"/>
    <x v="0"/>
    <n v="2.3200000000000002E-2"/>
  </r>
  <r>
    <s v="UT_DERATE_FACTOR"/>
    <x v="2"/>
    <x v="8"/>
    <x v="4"/>
    <x v="1"/>
    <n v="1.9900000000000001E-2"/>
  </r>
  <r>
    <s v="UT_DERATE_FACTOR"/>
    <x v="2"/>
    <x v="8"/>
    <x v="4"/>
    <x v="2"/>
    <n v="2.2000000000000002E-2"/>
  </r>
  <r>
    <s v="UT_DERATE_FACTOR"/>
    <x v="2"/>
    <x v="8"/>
    <x v="4"/>
    <x v="3"/>
    <n v="2.1899999999999999E-2"/>
  </r>
  <r>
    <s v="UT_DERATE_FACTOR"/>
    <x v="2"/>
    <x v="8"/>
    <x v="4"/>
    <x v="4"/>
    <n v="2.1400000000000002E-2"/>
  </r>
  <r>
    <s v="UT_DERATE_FACTOR"/>
    <x v="2"/>
    <x v="8"/>
    <x v="4"/>
    <x v="5"/>
    <n v="2.2800000000000001E-2"/>
  </r>
  <r>
    <s v="UT_DERATE_FACTOR"/>
    <x v="2"/>
    <x v="8"/>
    <x v="4"/>
    <x v="6"/>
    <n v="2.5500000000000002E-2"/>
  </r>
  <r>
    <s v="UT_DERATE_FACTOR"/>
    <x v="2"/>
    <x v="8"/>
    <x v="4"/>
    <x v="7"/>
    <n v="2.41E-2"/>
  </r>
  <r>
    <s v="UT_DERATE_FACTOR"/>
    <x v="2"/>
    <x v="8"/>
    <x v="4"/>
    <x v="8"/>
    <n v="2.3900000000000001E-2"/>
  </r>
  <r>
    <s v="UT_DERATE_FACTOR"/>
    <x v="2"/>
    <x v="8"/>
    <x v="4"/>
    <x v="9"/>
    <n v="2.2500000000000003E-2"/>
  </r>
  <r>
    <s v="UT_DERATE_FACTOR"/>
    <x v="2"/>
    <x v="8"/>
    <x v="4"/>
    <x v="10"/>
    <n v="2.24E-2"/>
  </r>
  <r>
    <s v="UT_DERATE_FACTOR"/>
    <x v="2"/>
    <x v="8"/>
    <x v="4"/>
    <x v="11"/>
    <n v="2.0800000000000003E-2"/>
  </r>
  <r>
    <s v="UT_DERATE_FACTOR"/>
    <x v="2"/>
    <x v="8"/>
    <x v="4"/>
    <x v="12"/>
    <n v="2.1700000000000001E-2"/>
  </r>
  <r>
    <s v="UT_DERATE_FACTOR"/>
    <x v="2"/>
    <x v="8"/>
    <x v="4"/>
    <x v="13"/>
    <n v="1.84E-2"/>
  </r>
  <r>
    <s v="UT_DERATE_FACTOR"/>
    <x v="2"/>
    <x v="8"/>
    <x v="4"/>
    <x v="14"/>
    <n v="1.9700000000000002E-2"/>
  </r>
  <r>
    <s v="UT_DERATE_FACTOR"/>
    <x v="2"/>
    <x v="8"/>
    <x v="4"/>
    <x v="15"/>
    <n v="2.0500000000000001E-2"/>
  </r>
  <r>
    <s v="UT_DERATE_FACTOR"/>
    <x v="2"/>
    <x v="8"/>
    <x v="4"/>
    <x v="16"/>
    <n v="0.02"/>
  </r>
  <r>
    <s v="UT_DERATE_FACTOR"/>
    <x v="2"/>
    <x v="8"/>
    <x v="4"/>
    <x v="17"/>
    <n v="2.1299999999999999E-2"/>
  </r>
  <r>
    <s v="UT_DERATE_FACTOR"/>
    <x v="2"/>
    <x v="8"/>
    <x v="4"/>
    <x v="18"/>
    <n v="2.3200000000000002E-2"/>
  </r>
  <r>
    <s v="UT_DERATE_FACTOR"/>
    <x v="2"/>
    <x v="8"/>
    <x v="4"/>
    <x v="19"/>
    <n v="2.58E-2"/>
  </r>
  <r>
    <s v="UT_DERATE_FACTOR"/>
    <x v="2"/>
    <x v="8"/>
    <x v="4"/>
    <x v="20"/>
    <n v="2.4E-2"/>
  </r>
  <r>
    <s v="UT_DERATE_FACTOR"/>
    <x v="2"/>
    <x v="8"/>
    <x v="4"/>
    <x v="21"/>
    <n v="2.24E-2"/>
  </r>
  <r>
    <s v="UT_DERATE_FACTOR"/>
    <x v="2"/>
    <x v="8"/>
    <x v="4"/>
    <x v="22"/>
    <n v="2.3300000000000001E-2"/>
  </r>
  <r>
    <s v="UT_DERATE_FACTOR"/>
    <x v="2"/>
    <x v="8"/>
    <x v="4"/>
    <x v="23"/>
    <n v="2.3400000000000001E-2"/>
  </r>
  <r>
    <s v="UT_DERATE_FACTOR"/>
    <x v="2"/>
    <x v="9"/>
    <x v="4"/>
    <x v="0"/>
    <n v="2.2200000000000001E-2"/>
  </r>
  <r>
    <s v="UT_DERATE_FACTOR"/>
    <x v="2"/>
    <x v="9"/>
    <x v="4"/>
    <x v="1"/>
    <n v="1.9E-2"/>
  </r>
  <r>
    <s v="UT_DERATE_FACTOR"/>
    <x v="2"/>
    <x v="9"/>
    <x v="4"/>
    <x v="2"/>
    <n v="2.2200000000000001E-2"/>
  </r>
  <r>
    <s v="UT_DERATE_FACTOR"/>
    <x v="2"/>
    <x v="9"/>
    <x v="4"/>
    <x v="3"/>
    <n v="2.1100000000000001E-2"/>
  </r>
  <r>
    <s v="UT_DERATE_FACTOR"/>
    <x v="2"/>
    <x v="9"/>
    <x v="4"/>
    <x v="4"/>
    <n v="1.8200000000000001E-2"/>
  </r>
  <r>
    <s v="UT_DERATE_FACTOR"/>
    <x v="2"/>
    <x v="9"/>
    <x v="4"/>
    <x v="5"/>
    <n v="1.6800000000000002E-2"/>
  </r>
  <r>
    <s v="UT_DERATE_FACTOR"/>
    <x v="2"/>
    <x v="9"/>
    <x v="4"/>
    <x v="6"/>
    <n v="1.9E-2"/>
  </r>
  <r>
    <s v="UT_DERATE_FACTOR"/>
    <x v="2"/>
    <x v="9"/>
    <x v="4"/>
    <x v="7"/>
    <n v="2.3100000000000002E-2"/>
  </r>
  <r>
    <s v="UT_DERATE_FACTOR"/>
    <x v="2"/>
    <x v="9"/>
    <x v="4"/>
    <x v="8"/>
    <n v="2.4500000000000001E-2"/>
  </r>
  <r>
    <s v="UT_DERATE_FACTOR"/>
    <x v="2"/>
    <x v="9"/>
    <x v="4"/>
    <x v="9"/>
    <n v="2.23E-2"/>
  </r>
  <r>
    <s v="UT_DERATE_FACTOR"/>
    <x v="2"/>
    <x v="9"/>
    <x v="4"/>
    <x v="10"/>
    <n v="2.24E-2"/>
  </r>
  <r>
    <s v="UT_DERATE_FACTOR"/>
    <x v="2"/>
    <x v="9"/>
    <x v="4"/>
    <x v="11"/>
    <n v="2.3100000000000002E-2"/>
  </r>
  <r>
    <s v="UT_DERATE_FACTOR"/>
    <x v="2"/>
    <x v="9"/>
    <x v="4"/>
    <x v="12"/>
    <n v="2.41E-2"/>
  </r>
  <r>
    <s v="UT_DERATE_FACTOR"/>
    <x v="2"/>
    <x v="9"/>
    <x v="4"/>
    <x v="13"/>
    <n v="2.4200000000000003E-2"/>
  </r>
  <r>
    <s v="UT_DERATE_FACTOR"/>
    <x v="2"/>
    <x v="9"/>
    <x v="4"/>
    <x v="14"/>
    <n v="2.29E-2"/>
  </r>
  <r>
    <s v="UT_DERATE_FACTOR"/>
    <x v="2"/>
    <x v="9"/>
    <x v="4"/>
    <x v="15"/>
    <n v="2.4300000000000002E-2"/>
  </r>
  <r>
    <s v="UT_DERATE_FACTOR"/>
    <x v="2"/>
    <x v="9"/>
    <x v="4"/>
    <x v="16"/>
    <n v="2.46E-2"/>
  </r>
  <r>
    <s v="UT_DERATE_FACTOR"/>
    <x v="2"/>
    <x v="9"/>
    <x v="4"/>
    <x v="17"/>
    <n v="2.29E-2"/>
  </r>
  <r>
    <s v="UT_DERATE_FACTOR"/>
    <x v="2"/>
    <x v="9"/>
    <x v="4"/>
    <x v="18"/>
    <n v="2.4800000000000003E-2"/>
  </r>
  <r>
    <s v="UT_DERATE_FACTOR"/>
    <x v="2"/>
    <x v="9"/>
    <x v="4"/>
    <x v="19"/>
    <n v="2.5900000000000003E-2"/>
  </r>
  <r>
    <s v="UT_DERATE_FACTOR"/>
    <x v="2"/>
    <x v="9"/>
    <x v="4"/>
    <x v="20"/>
    <n v="2.63E-2"/>
  </r>
  <r>
    <s v="UT_DERATE_FACTOR"/>
    <x v="2"/>
    <x v="9"/>
    <x v="4"/>
    <x v="21"/>
    <n v="2.4E-2"/>
  </r>
  <r>
    <s v="UT_DERATE_FACTOR"/>
    <x v="2"/>
    <x v="9"/>
    <x v="4"/>
    <x v="22"/>
    <n v="2.18E-2"/>
  </r>
  <r>
    <s v="UT_DERATE_FACTOR"/>
    <x v="2"/>
    <x v="9"/>
    <x v="4"/>
    <x v="23"/>
    <n v="3.2600000000000004E-2"/>
  </r>
  <r>
    <s v="UT_DERATE_FACTOR"/>
    <x v="2"/>
    <x v="10"/>
    <x v="4"/>
    <x v="0"/>
    <n v="2.5600000000000001E-2"/>
  </r>
  <r>
    <s v="UT_DERATE_FACTOR"/>
    <x v="2"/>
    <x v="10"/>
    <x v="4"/>
    <x v="1"/>
    <n v="2.3100000000000002E-2"/>
  </r>
  <r>
    <s v="UT_DERATE_FACTOR"/>
    <x v="2"/>
    <x v="10"/>
    <x v="4"/>
    <x v="2"/>
    <n v="2.2700000000000001E-2"/>
  </r>
  <r>
    <s v="UT_DERATE_FACTOR"/>
    <x v="2"/>
    <x v="10"/>
    <x v="4"/>
    <x v="3"/>
    <n v="2.4300000000000002E-2"/>
  </r>
  <r>
    <s v="UT_DERATE_FACTOR"/>
    <x v="2"/>
    <x v="10"/>
    <x v="4"/>
    <x v="4"/>
    <n v="2.3300000000000001E-2"/>
  </r>
  <r>
    <s v="UT_DERATE_FACTOR"/>
    <x v="2"/>
    <x v="10"/>
    <x v="4"/>
    <x v="5"/>
    <n v="2.35E-2"/>
  </r>
  <r>
    <s v="UT_DERATE_FACTOR"/>
    <x v="2"/>
    <x v="10"/>
    <x v="4"/>
    <x v="6"/>
    <n v="2.4200000000000003E-2"/>
  </r>
  <r>
    <s v="UT_DERATE_FACTOR"/>
    <x v="2"/>
    <x v="10"/>
    <x v="4"/>
    <x v="7"/>
    <n v="2.4E-2"/>
  </r>
  <r>
    <s v="UT_DERATE_FACTOR"/>
    <x v="2"/>
    <x v="10"/>
    <x v="4"/>
    <x v="8"/>
    <n v="2.5400000000000002E-2"/>
  </r>
  <r>
    <s v="UT_DERATE_FACTOR"/>
    <x v="2"/>
    <x v="10"/>
    <x v="4"/>
    <x v="9"/>
    <n v="2.4200000000000003E-2"/>
  </r>
  <r>
    <s v="UT_DERATE_FACTOR"/>
    <x v="2"/>
    <x v="10"/>
    <x v="4"/>
    <x v="10"/>
    <n v="2.4900000000000002E-2"/>
  </r>
  <r>
    <s v="UT_DERATE_FACTOR"/>
    <x v="2"/>
    <x v="10"/>
    <x v="4"/>
    <x v="11"/>
    <n v="2.2800000000000001E-2"/>
  </r>
  <r>
    <s v="UT_DERATE_FACTOR"/>
    <x v="2"/>
    <x v="10"/>
    <x v="4"/>
    <x v="12"/>
    <n v="2.5100000000000001E-2"/>
  </r>
  <r>
    <s v="UT_DERATE_FACTOR"/>
    <x v="2"/>
    <x v="10"/>
    <x v="4"/>
    <x v="13"/>
    <n v="2.4400000000000002E-2"/>
  </r>
  <r>
    <s v="UT_DERATE_FACTOR"/>
    <x v="2"/>
    <x v="10"/>
    <x v="4"/>
    <x v="14"/>
    <n v="2.41E-2"/>
  </r>
  <r>
    <s v="UT_DERATE_FACTOR"/>
    <x v="2"/>
    <x v="10"/>
    <x v="4"/>
    <x v="15"/>
    <n v="2.3800000000000002E-2"/>
  </r>
  <r>
    <s v="UT_DERATE_FACTOR"/>
    <x v="2"/>
    <x v="10"/>
    <x v="4"/>
    <x v="16"/>
    <n v="2.46E-2"/>
  </r>
  <r>
    <s v="UT_DERATE_FACTOR"/>
    <x v="2"/>
    <x v="10"/>
    <x v="4"/>
    <x v="17"/>
    <n v="2.5500000000000002E-2"/>
  </r>
  <r>
    <s v="UT_DERATE_FACTOR"/>
    <x v="2"/>
    <x v="10"/>
    <x v="4"/>
    <x v="18"/>
    <n v="2.5000000000000001E-2"/>
  </r>
  <r>
    <s v="UT_DERATE_FACTOR"/>
    <x v="2"/>
    <x v="10"/>
    <x v="4"/>
    <x v="19"/>
    <n v="2.5100000000000001E-2"/>
  </r>
  <r>
    <s v="UT_DERATE_FACTOR"/>
    <x v="2"/>
    <x v="10"/>
    <x v="4"/>
    <x v="20"/>
    <n v="2.69E-2"/>
  </r>
  <r>
    <s v="UT_DERATE_FACTOR"/>
    <x v="2"/>
    <x v="10"/>
    <x v="4"/>
    <x v="21"/>
    <n v="2.7400000000000001E-2"/>
  </r>
  <r>
    <s v="UT_DERATE_FACTOR"/>
    <x v="2"/>
    <x v="10"/>
    <x v="4"/>
    <x v="22"/>
    <n v="2.5900000000000003E-2"/>
  </r>
  <r>
    <s v="UT_DERATE_FACTOR"/>
    <x v="2"/>
    <x v="10"/>
    <x v="4"/>
    <x v="23"/>
    <n v="2.6200000000000001E-2"/>
  </r>
  <r>
    <s v="UT_DERATE_FACTOR"/>
    <x v="2"/>
    <x v="11"/>
    <x v="4"/>
    <x v="0"/>
    <n v="2.5400000000000002E-2"/>
  </r>
  <r>
    <s v="UT_DERATE_FACTOR"/>
    <x v="2"/>
    <x v="11"/>
    <x v="4"/>
    <x v="1"/>
    <n v="2.5700000000000001E-2"/>
  </r>
  <r>
    <s v="UT_DERATE_FACTOR"/>
    <x v="2"/>
    <x v="11"/>
    <x v="4"/>
    <x v="2"/>
    <n v="2.5500000000000002E-2"/>
  </r>
  <r>
    <s v="UT_DERATE_FACTOR"/>
    <x v="2"/>
    <x v="11"/>
    <x v="4"/>
    <x v="3"/>
    <n v="2.5000000000000001E-2"/>
  </r>
  <r>
    <s v="UT_DERATE_FACTOR"/>
    <x v="2"/>
    <x v="11"/>
    <x v="4"/>
    <x v="4"/>
    <n v="2.46E-2"/>
  </r>
  <r>
    <s v="UT_DERATE_FACTOR"/>
    <x v="2"/>
    <x v="11"/>
    <x v="4"/>
    <x v="5"/>
    <n v="2.4300000000000002E-2"/>
  </r>
  <r>
    <s v="UT_DERATE_FACTOR"/>
    <x v="2"/>
    <x v="11"/>
    <x v="4"/>
    <x v="6"/>
    <n v="2.4400000000000002E-2"/>
  </r>
  <r>
    <s v="UT_DERATE_FACTOR"/>
    <x v="2"/>
    <x v="11"/>
    <x v="4"/>
    <x v="7"/>
    <n v="2.47E-2"/>
  </r>
  <r>
    <s v="UT_DERATE_FACTOR"/>
    <x v="2"/>
    <x v="11"/>
    <x v="4"/>
    <x v="8"/>
    <n v="2.5600000000000001E-2"/>
  </r>
  <r>
    <s v="UT_DERATE_FACTOR"/>
    <x v="2"/>
    <x v="11"/>
    <x v="4"/>
    <x v="9"/>
    <n v="2.5700000000000001E-2"/>
  </r>
  <r>
    <s v="UT_DERATE_FACTOR"/>
    <x v="2"/>
    <x v="11"/>
    <x v="4"/>
    <x v="10"/>
    <n v="2.63E-2"/>
  </r>
  <r>
    <s v="UT_DERATE_FACTOR"/>
    <x v="2"/>
    <x v="11"/>
    <x v="4"/>
    <x v="11"/>
    <n v="2.6700000000000002E-2"/>
  </r>
  <r>
    <s v="UT_DERATE_FACTOR"/>
    <x v="2"/>
    <x v="11"/>
    <x v="4"/>
    <x v="12"/>
    <n v="2.6600000000000002E-2"/>
  </r>
  <r>
    <s v="UT_DERATE_FACTOR"/>
    <x v="2"/>
    <x v="11"/>
    <x v="4"/>
    <x v="13"/>
    <n v="2.6800000000000001E-2"/>
  </r>
  <r>
    <s v="UT_DERATE_FACTOR"/>
    <x v="2"/>
    <x v="11"/>
    <x v="4"/>
    <x v="14"/>
    <n v="2.58E-2"/>
  </r>
  <r>
    <s v="UT_DERATE_FACTOR"/>
    <x v="2"/>
    <x v="11"/>
    <x v="4"/>
    <x v="15"/>
    <n v="2.6800000000000001E-2"/>
  </r>
  <r>
    <s v="UT_DERATE_FACTOR"/>
    <x v="2"/>
    <x v="11"/>
    <x v="4"/>
    <x v="16"/>
    <n v="2.8300000000000002E-2"/>
  </r>
  <r>
    <s v="UT_DERATE_FACTOR"/>
    <x v="2"/>
    <x v="11"/>
    <x v="4"/>
    <x v="17"/>
    <n v="2.9100000000000001E-2"/>
  </r>
  <r>
    <s v="UT_DERATE_FACTOR"/>
    <x v="2"/>
    <x v="11"/>
    <x v="4"/>
    <x v="18"/>
    <n v="2.8300000000000002E-2"/>
  </r>
  <r>
    <s v="UT_DERATE_FACTOR"/>
    <x v="2"/>
    <x v="11"/>
    <x v="4"/>
    <x v="19"/>
    <n v="2.6800000000000001E-2"/>
  </r>
  <r>
    <s v="UT_DERATE_FACTOR"/>
    <x v="2"/>
    <x v="11"/>
    <x v="4"/>
    <x v="20"/>
    <n v="2.8800000000000003E-2"/>
  </r>
  <r>
    <s v="UT_DERATE_FACTOR"/>
    <x v="2"/>
    <x v="11"/>
    <x v="4"/>
    <x v="21"/>
    <n v="2.9300000000000003E-2"/>
  </r>
  <r>
    <s v="UT_DERATE_FACTOR"/>
    <x v="2"/>
    <x v="11"/>
    <x v="4"/>
    <x v="22"/>
    <n v="2.7700000000000002E-2"/>
  </r>
  <r>
    <s v="UT_DERATE_FACTOR"/>
    <x v="2"/>
    <x v="11"/>
    <x v="4"/>
    <x v="23"/>
    <n v="2.4900000000000002E-2"/>
  </r>
  <r>
    <s v="UT_DERATE_FACTOR"/>
    <x v="2"/>
    <x v="12"/>
    <x v="4"/>
    <x v="0"/>
    <n v="2.4500000000000001E-2"/>
  </r>
  <r>
    <s v="UT_DERATE_FACTOR"/>
    <x v="2"/>
    <x v="12"/>
    <x v="4"/>
    <x v="1"/>
    <n v="2.5600000000000001E-2"/>
  </r>
  <r>
    <s v="UT_DERATE_FACTOR"/>
    <x v="2"/>
    <x v="12"/>
    <x v="4"/>
    <x v="2"/>
    <n v="2.6700000000000002E-2"/>
  </r>
  <r>
    <s v="UT_DERATE_FACTOR"/>
    <x v="2"/>
    <x v="12"/>
    <x v="4"/>
    <x v="3"/>
    <n v="2.5400000000000002E-2"/>
  </r>
  <r>
    <s v="UT_DERATE_FACTOR"/>
    <x v="2"/>
    <x v="12"/>
    <x v="4"/>
    <x v="4"/>
    <n v="2.53E-2"/>
  </r>
  <r>
    <s v="UT_DERATE_FACTOR"/>
    <x v="2"/>
    <x v="12"/>
    <x v="4"/>
    <x v="5"/>
    <n v="2.5900000000000003E-2"/>
  </r>
  <r>
    <s v="UT_DERATE_FACTOR"/>
    <x v="2"/>
    <x v="12"/>
    <x v="4"/>
    <x v="6"/>
    <n v="2.3900000000000001E-2"/>
  </r>
  <r>
    <s v="UT_DERATE_FACTOR"/>
    <x v="2"/>
    <x v="12"/>
    <x v="4"/>
    <x v="7"/>
    <n v="2.6000000000000002E-2"/>
  </r>
  <r>
    <s v="UT_DERATE_FACTOR"/>
    <x v="2"/>
    <x v="12"/>
    <x v="4"/>
    <x v="8"/>
    <n v="2.5700000000000001E-2"/>
  </r>
  <r>
    <s v="UT_DERATE_FACTOR"/>
    <x v="2"/>
    <x v="12"/>
    <x v="4"/>
    <x v="9"/>
    <n v="2.63E-2"/>
  </r>
  <r>
    <s v="UT_DERATE_FACTOR"/>
    <x v="2"/>
    <x v="12"/>
    <x v="4"/>
    <x v="10"/>
    <n v="2.7E-2"/>
  </r>
  <r>
    <s v="UT_DERATE_FACTOR"/>
    <x v="2"/>
    <x v="12"/>
    <x v="4"/>
    <x v="11"/>
    <n v="2.6700000000000002E-2"/>
  </r>
  <r>
    <s v="UT_DERATE_FACTOR"/>
    <x v="2"/>
    <x v="12"/>
    <x v="4"/>
    <x v="12"/>
    <n v="2.3599999999999999E-2"/>
  </r>
  <r>
    <s v="UT_DERATE_FACTOR"/>
    <x v="2"/>
    <x v="12"/>
    <x v="4"/>
    <x v="13"/>
    <n v="2.46E-2"/>
  </r>
  <r>
    <s v="UT_DERATE_FACTOR"/>
    <x v="2"/>
    <x v="12"/>
    <x v="4"/>
    <x v="14"/>
    <n v="2.4300000000000002E-2"/>
  </r>
  <r>
    <s v="UT_DERATE_FACTOR"/>
    <x v="2"/>
    <x v="12"/>
    <x v="4"/>
    <x v="15"/>
    <n v="2.3400000000000001E-2"/>
  </r>
  <r>
    <s v="UT_DERATE_FACTOR"/>
    <x v="2"/>
    <x v="12"/>
    <x v="4"/>
    <x v="16"/>
    <n v="2.3E-2"/>
  </r>
  <r>
    <s v="UT_DERATE_FACTOR"/>
    <x v="2"/>
    <x v="12"/>
    <x v="4"/>
    <x v="17"/>
    <n v="2.46E-2"/>
  </r>
  <r>
    <s v="UT_DERATE_FACTOR"/>
    <x v="2"/>
    <x v="12"/>
    <x v="4"/>
    <x v="18"/>
    <n v="2.3700000000000002E-2"/>
  </r>
  <r>
    <s v="UT_DERATE_FACTOR"/>
    <x v="2"/>
    <x v="12"/>
    <x v="4"/>
    <x v="19"/>
    <n v="2.5000000000000001E-2"/>
  </r>
  <r>
    <s v="UT_DERATE_FACTOR"/>
    <x v="2"/>
    <x v="12"/>
    <x v="4"/>
    <x v="20"/>
    <n v="2.5000000000000001E-2"/>
  </r>
  <r>
    <s v="UT_DERATE_FACTOR"/>
    <x v="2"/>
    <x v="12"/>
    <x v="4"/>
    <x v="21"/>
    <n v="2.52E-2"/>
  </r>
  <r>
    <s v="UT_DERATE_FACTOR"/>
    <x v="2"/>
    <x v="12"/>
    <x v="4"/>
    <x v="22"/>
    <n v="2.47E-2"/>
  </r>
  <r>
    <s v="UT_DERATE_FACTOR"/>
    <x v="2"/>
    <x v="12"/>
    <x v="4"/>
    <x v="23"/>
    <n v="2.47E-2"/>
  </r>
  <r>
    <s v="UT_DERATE_FACTOR"/>
    <x v="2"/>
    <x v="13"/>
    <x v="4"/>
    <x v="0"/>
    <n v="2.7100000000000003E-2"/>
  </r>
  <r>
    <s v="UT_DERATE_FACTOR"/>
    <x v="2"/>
    <x v="13"/>
    <x v="4"/>
    <x v="1"/>
    <n v="2.7100000000000003E-2"/>
  </r>
  <r>
    <s v="UT_DERATE_FACTOR"/>
    <x v="2"/>
    <x v="13"/>
    <x v="4"/>
    <x v="2"/>
    <n v="2.8300000000000002E-2"/>
  </r>
  <r>
    <s v="UT_DERATE_FACTOR"/>
    <x v="2"/>
    <x v="13"/>
    <x v="4"/>
    <x v="3"/>
    <n v="2.8800000000000003E-2"/>
  </r>
  <r>
    <s v="UT_DERATE_FACTOR"/>
    <x v="2"/>
    <x v="13"/>
    <x v="4"/>
    <x v="4"/>
    <n v="2.69E-2"/>
  </r>
  <r>
    <s v="UT_DERATE_FACTOR"/>
    <x v="2"/>
    <x v="13"/>
    <x v="4"/>
    <x v="5"/>
    <n v="2.6700000000000002E-2"/>
  </r>
  <r>
    <s v="UT_DERATE_FACTOR"/>
    <x v="2"/>
    <x v="13"/>
    <x v="4"/>
    <x v="6"/>
    <n v="2.4500000000000001E-2"/>
  </r>
  <r>
    <s v="UT_DERATE_FACTOR"/>
    <x v="2"/>
    <x v="13"/>
    <x v="4"/>
    <x v="7"/>
    <n v="2.6500000000000003E-2"/>
  </r>
  <r>
    <s v="UT_DERATE_FACTOR"/>
    <x v="2"/>
    <x v="13"/>
    <x v="4"/>
    <x v="8"/>
    <n v="2.63E-2"/>
  </r>
  <r>
    <s v="UT_DERATE_FACTOR"/>
    <x v="2"/>
    <x v="13"/>
    <x v="4"/>
    <x v="9"/>
    <n v="2.4800000000000003E-2"/>
  </r>
  <r>
    <s v="UT_DERATE_FACTOR"/>
    <x v="2"/>
    <x v="13"/>
    <x v="4"/>
    <x v="10"/>
    <n v="2.63E-2"/>
  </r>
  <r>
    <s v="UT_DERATE_FACTOR"/>
    <x v="2"/>
    <x v="13"/>
    <x v="4"/>
    <x v="11"/>
    <n v="2.52E-2"/>
  </r>
  <r>
    <s v="UT_DERATE_FACTOR"/>
    <x v="2"/>
    <x v="13"/>
    <x v="4"/>
    <x v="12"/>
    <n v="2.7200000000000002E-2"/>
  </r>
  <r>
    <s v="UT_DERATE_FACTOR"/>
    <x v="2"/>
    <x v="13"/>
    <x v="4"/>
    <x v="13"/>
    <n v="2.6800000000000001E-2"/>
  </r>
  <r>
    <s v="UT_DERATE_FACTOR"/>
    <x v="2"/>
    <x v="13"/>
    <x v="4"/>
    <x v="14"/>
    <n v="2.5600000000000001E-2"/>
  </r>
  <r>
    <s v="UT_DERATE_FACTOR"/>
    <x v="2"/>
    <x v="13"/>
    <x v="4"/>
    <x v="15"/>
    <n v="2.63E-2"/>
  </r>
  <r>
    <s v="UT_DERATE_FACTOR"/>
    <x v="2"/>
    <x v="13"/>
    <x v="4"/>
    <x v="16"/>
    <n v="2.5600000000000001E-2"/>
  </r>
  <r>
    <s v="UT_DERATE_FACTOR"/>
    <x v="2"/>
    <x v="13"/>
    <x v="4"/>
    <x v="17"/>
    <n v="2.7400000000000001E-2"/>
  </r>
  <r>
    <s v="UT_DERATE_FACTOR"/>
    <x v="2"/>
    <x v="13"/>
    <x v="4"/>
    <x v="18"/>
    <n v="2.7300000000000001E-2"/>
  </r>
  <r>
    <s v="UT_DERATE_FACTOR"/>
    <x v="2"/>
    <x v="13"/>
    <x v="4"/>
    <x v="19"/>
    <n v="2.8200000000000003E-2"/>
  </r>
  <r>
    <s v="UT_DERATE_FACTOR"/>
    <x v="2"/>
    <x v="13"/>
    <x v="4"/>
    <x v="20"/>
    <n v="2.9300000000000003E-2"/>
  </r>
  <r>
    <s v="UT_DERATE_FACTOR"/>
    <x v="2"/>
    <x v="13"/>
    <x v="4"/>
    <x v="21"/>
    <n v="2.9100000000000001E-2"/>
  </r>
  <r>
    <s v="UT_DERATE_FACTOR"/>
    <x v="2"/>
    <x v="13"/>
    <x v="4"/>
    <x v="22"/>
    <n v="2.9600000000000001E-2"/>
  </r>
  <r>
    <s v="UT_DERATE_FACTOR"/>
    <x v="2"/>
    <x v="13"/>
    <x v="4"/>
    <x v="23"/>
    <n v="2.98E-2"/>
  </r>
  <r>
    <s v="UT_DERATE_FACTOR"/>
    <x v="2"/>
    <x v="14"/>
    <x v="4"/>
    <x v="0"/>
    <n v="2.87E-2"/>
  </r>
  <r>
    <s v="UT_DERATE_FACTOR"/>
    <x v="2"/>
    <x v="14"/>
    <x v="4"/>
    <x v="1"/>
    <n v="2.8200000000000003E-2"/>
  </r>
  <r>
    <s v="UT_DERATE_FACTOR"/>
    <x v="2"/>
    <x v="14"/>
    <x v="4"/>
    <x v="2"/>
    <n v="2.87E-2"/>
  </r>
  <r>
    <s v="UT_DERATE_FACTOR"/>
    <x v="2"/>
    <x v="14"/>
    <x v="4"/>
    <x v="3"/>
    <n v="2.8500000000000001E-2"/>
  </r>
  <r>
    <s v="UT_DERATE_FACTOR"/>
    <x v="2"/>
    <x v="14"/>
    <x v="4"/>
    <x v="4"/>
    <n v="2.7200000000000002E-2"/>
  </r>
  <r>
    <s v="UT_DERATE_FACTOR"/>
    <x v="2"/>
    <x v="14"/>
    <x v="4"/>
    <x v="5"/>
    <n v="2.64E-2"/>
  </r>
  <r>
    <s v="UT_DERATE_FACTOR"/>
    <x v="2"/>
    <x v="14"/>
    <x v="4"/>
    <x v="6"/>
    <n v="2.47E-2"/>
  </r>
  <r>
    <s v="UT_DERATE_FACTOR"/>
    <x v="2"/>
    <x v="14"/>
    <x v="4"/>
    <x v="7"/>
    <n v="2.4800000000000003E-2"/>
  </r>
  <r>
    <s v="UT_DERATE_FACTOR"/>
    <x v="2"/>
    <x v="14"/>
    <x v="4"/>
    <x v="8"/>
    <n v="2.8000000000000001E-2"/>
  </r>
  <r>
    <s v="UT_DERATE_FACTOR"/>
    <x v="2"/>
    <x v="14"/>
    <x v="4"/>
    <x v="9"/>
    <n v="2.4200000000000003E-2"/>
  </r>
  <r>
    <s v="UT_DERATE_FACTOR"/>
    <x v="2"/>
    <x v="14"/>
    <x v="4"/>
    <x v="10"/>
    <n v="2.47E-2"/>
  </r>
  <r>
    <s v="UT_DERATE_FACTOR"/>
    <x v="2"/>
    <x v="14"/>
    <x v="4"/>
    <x v="11"/>
    <n v="2.3900000000000001E-2"/>
  </r>
  <r>
    <s v="UT_DERATE_FACTOR"/>
    <x v="2"/>
    <x v="14"/>
    <x v="4"/>
    <x v="12"/>
    <n v="2.63E-2"/>
  </r>
  <r>
    <s v="UT_DERATE_FACTOR"/>
    <x v="2"/>
    <x v="14"/>
    <x v="4"/>
    <x v="13"/>
    <n v="2.46E-2"/>
  </r>
  <r>
    <s v="UT_DERATE_FACTOR"/>
    <x v="2"/>
    <x v="14"/>
    <x v="4"/>
    <x v="14"/>
    <n v="2.4200000000000003E-2"/>
  </r>
  <r>
    <s v="UT_DERATE_FACTOR"/>
    <x v="2"/>
    <x v="14"/>
    <x v="4"/>
    <x v="15"/>
    <n v="2.1100000000000001E-2"/>
  </r>
  <r>
    <s v="UT_DERATE_FACTOR"/>
    <x v="2"/>
    <x v="14"/>
    <x v="4"/>
    <x v="16"/>
    <n v="2.3400000000000001E-2"/>
  </r>
  <r>
    <s v="UT_DERATE_FACTOR"/>
    <x v="2"/>
    <x v="14"/>
    <x v="4"/>
    <x v="17"/>
    <n v="2.3599999999999999E-2"/>
  </r>
  <r>
    <s v="UT_DERATE_FACTOR"/>
    <x v="2"/>
    <x v="14"/>
    <x v="4"/>
    <x v="18"/>
    <n v="2.5000000000000001E-2"/>
  </r>
  <r>
    <s v="UT_DERATE_FACTOR"/>
    <x v="2"/>
    <x v="14"/>
    <x v="4"/>
    <x v="19"/>
    <n v="2.7800000000000002E-2"/>
  </r>
  <r>
    <s v="UT_DERATE_FACTOR"/>
    <x v="2"/>
    <x v="14"/>
    <x v="4"/>
    <x v="20"/>
    <n v="2.7300000000000001E-2"/>
  </r>
  <r>
    <s v="UT_DERATE_FACTOR"/>
    <x v="2"/>
    <x v="14"/>
    <x v="4"/>
    <x v="21"/>
    <n v="2.7300000000000001E-2"/>
  </r>
  <r>
    <s v="UT_DERATE_FACTOR"/>
    <x v="2"/>
    <x v="14"/>
    <x v="4"/>
    <x v="22"/>
    <n v="2.7600000000000003E-2"/>
  </r>
  <r>
    <s v="UT_DERATE_FACTOR"/>
    <x v="2"/>
    <x v="14"/>
    <x v="4"/>
    <x v="23"/>
    <n v="2.7E-2"/>
  </r>
  <r>
    <s v="UT_DERATE_FACTOR"/>
    <x v="2"/>
    <x v="15"/>
    <x v="4"/>
    <x v="0"/>
    <n v="2.4500000000000001E-2"/>
  </r>
  <r>
    <s v="UT_DERATE_FACTOR"/>
    <x v="2"/>
    <x v="15"/>
    <x v="4"/>
    <x v="1"/>
    <n v="2.3800000000000002E-2"/>
  </r>
  <r>
    <s v="UT_DERATE_FACTOR"/>
    <x v="2"/>
    <x v="15"/>
    <x v="4"/>
    <x v="2"/>
    <n v="2.6000000000000002E-2"/>
  </r>
  <r>
    <s v="UT_DERATE_FACTOR"/>
    <x v="2"/>
    <x v="15"/>
    <x v="4"/>
    <x v="3"/>
    <n v="2.46E-2"/>
  </r>
  <r>
    <s v="UT_DERATE_FACTOR"/>
    <x v="2"/>
    <x v="15"/>
    <x v="4"/>
    <x v="4"/>
    <n v="2.35E-2"/>
  </r>
  <r>
    <s v="UT_DERATE_FACTOR"/>
    <x v="2"/>
    <x v="15"/>
    <x v="4"/>
    <x v="5"/>
    <n v="2.3E-2"/>
  </r>
  <r>
    <s v="UT_DERATE_FACTOR"/>
    <x v="2"/>
    <x v="15"/>
    <x v="4"/>
    <x v="6"/>
    <n v="2.2200000000000001E-2"/>
  </r>
  <r>
    <s v="UT_DERATE_FACTOR"/>
    <x v="2"/>
    <x v="15"/>
    <x v="4"/>
    <x v="7"/>
    <n v="2.12E-2"/>
  </r>
  <r>
    <s v="UT_DERATE_FACTOR"/>
    <x v="2"/>
    <x v="15"/>
    <x v="4"/>
    <x v="8"/>
    <n v="2.2100000000000002E-2"/>
  </r>
  <r>
    <s v="UT_DERATE_FACTOR"/>
    <x v="2"/>
    <x v="15"/>
    <x v="4"/>
    <x v="9"/>
    <n v="2.2500000000000003E-2"/>
  </r>
  <r>
    <s v="UT_DERATE_FACTOR"/>
    <x v="2"/>
    <x v="15"/>
    <x v="4"/>
    <x v="10"/>
    <n v="2.2200000000000001E-2"/>
  </r>
  <r>
    <s v="UT_DERATE_FACTOR"/>
    <x v="2"/>
    <x v="15"/>
    <x v="4"/>
    <x v="11"/>
    <n v="2.2100000000000002E-2"/>
  </r>
  <r>
    <s v="UT_DERATE_FACTOR"/>
    <x v="2"/>
    <x v="15"/>
    <x v="4"/>
    <x v="12"/>
    <n v="2.1600000000000001E-2"/>
  </r>
  <r>
    <s v="UT_DERATE_FACTOR"/>
    <x v="2"/>
    <x v="15"/>
    <x v="4"/>
    <x v="13"/>
    <n v="2.24E-2"/>
  </r>
  <r>
    <s v="UT_DERATE_FACTOR"/>
    <x v="2"/>
    <x v="15"/>
    <x v="4"/>
    <x v="14"/>
    <n v="2.18E-2"/>
  </r>
  <r>
    <s v="UT_DERATE_FACTOR"/>
    <x v="2"/>
    <x v="15"/>
    <x v="4"/>
    <x v="15"/>
    <n v="2.29E-2"/>
  </r>
  <r>
    <s v="UT_DERATE_FACTOR"/>
    <x v="2"/>
    <x v="15"/>
    <x v="4"/>
    <x v="16"/>
    <n v="2.35E-2"/>
  </r>
  <r>
    <s v="UT_DERATE_FACTOR"/>
    <x v="2"/>
    <x v="15"/>
    <x v="4"/>
    <x v="17"/>
    <n v="2.4E-2"/>
  </r>
  <r>
    <s v="UT_DERATE_FACTOR"/>
    <x v="2"/>
    <x v="15"/>
    <x v="4"/>
    <x v="18"/>
    <n v="2.2700000000000001E-2"/>
  </r>
  <r>
    <s v="UT_DERATE_FACTOR"/>
    <x v="2"/>
    <x v="15"/>
    <x v="4"/>
    <x v="19"/>
    <n v="2.3100000000000002E-2"/>
  </r>
  <r>
    <s v="UT_DERATE_FACTOR"/>
    <x v="2"/>
    <x v="15"/>
    <x v="4"/>
    <x v="20"/>
    <n v="2.3E-2"/>
  </r>
  <r>
    <s v="UT_DERATE_FACTOR"/>
    <x v="2"/>
    <x v="15"/>
    <x v="4"/>
    <x v="21"/>
    <n v="2.5000000000000001E-2"/>
  </r>
  <r>
    <s v="UT_DERATE_FACTOR"/>
    <x v="2"/>
    <x v="15"/>
    <x v="4"/>
    <x v="22"/>
    <n v="2.52E-2"/>
  </r>
  <r>
    <s v="UT_DERATE_FACTOR"/>
    <x v="2"/>
    <x v="15"/>
    <x v="4"/>
    <x v="23"/>
    <n v="2.5700000000000001E-2"/>
  </r>
  <r>
    <s v="UT_DERATE_FACTOR"/>
    <x v="2"/>
    <x v="16"/>
    <x v="4"/>
    <x v="0"/>
    <n v="2.4800000000000003E-2"/>
  </r>
  <r>
    <s v="UT_DERATE_FACTOR"/>
    <x v="2"/>
    <x v="16"/>
    <x v="4"/>
    <x v="1"/>
    <n v="2.4900000000000002E-2"/>
  </r>
  <r>
    <s v="UT_DERATE_FACTOR"/>
    <x v="2"/>
    <x v="16"/>
    <x v="4"/>
    <x v="2"/>
    <n v="2.46E-2"/>
  </r>
  <r>
    <s v="UT_DERATE_FACTOR"/>
    <x v="2"/>
    <x v="16"/>
    <x v="4"/>
    <x v="3"/>
    <n v="2.2700000000000001E-2"/>
  </r>
  <r>
    <s v="UT_DERATE_FACTOR"/>
    <x v="2"/>
    <x v="16"/>
    <x v="4"/>
    <x v="4"/>
    <n v="2.4400000000000002E-2"/>
  </r>
  <r>
    <s v="UT_DERATE_FACTOR"/>
    <x v="2"/>
    <x v="16"/>
    <x v="4"/>
    <x v="5"/>
    <n v="2.2800000000000001E-2"/>
  </r>
  <r>
    <s v="UT_DERATE_FACTOR"/>
    <x v="2"/>
    <x v="16"/>
    <x v="4"/>
    <x v="6"/>
    <n v="2.2800000000000001E-2"/>
  </r>
  <r>
    <s v="UT_DERATE_FACTOR"/>
    <x v="2"/>
    <x v="16"/>
    <x v="4"/>
    <x v="7"/>
    <n v="2.1000000000000001E-2"/>
  </r>
  <r>
    <s v="UT_DERATE_FACTOR"/>
    <x v="2"/>
    <x v="16"/>
    <x v="4"/>
    <x v="8"/>
    <n v="2.0800000000000003E-2"/>
  </r>
  <r>
    <s v="UT_DERATE_FACTOR"/>
    <x v="2"/>
    <x v="16"/>
    <x v="4"/>
    <x v="9"/>
    <n v="2.2200000000000001E-2"/>
  </r>
  <r>
    <s v="UT_DERATE_FACTOR"/>
    <x v="2"/>
    <x v="16"/>
    <x v="4"/>
    <x v="10"/>
    <n v="2.47E-2"/>
  </r>
  <r>
    <s v="UT_DERATE_FACTOR"/>
    <x v="2"/>
    <x v="16"/>
    <x v="4"/>
    <x v="11"/>
    <n v="2.3300000000000001E-2"/>
  </r>
  <r>
    <s v="UT_DERATE_FACTOR"/>
    <x v="2"/>
    <x v="16"/>
    <x v="4"/>
    <x v="12"/>
    <n v="2.3300000000000001E-2"/>
  </r>
  <r>
    <s v="UT_DERATE_FACTOR"/>
    <x v="2"/>
    <x v="16"/>
    <x v="4"/>
    <x v="13"/>
    <n v="2.3E-2"/>
  </r>
  <r>
    <s v="UT_DERATE_FACTOR"/>
    <x v="2"/>
    <x v="16"/>
    <x v="4"/>
    <x v="14"/>
    <n v="2.41E-2"/>
  </r>
  <r>
    <s v="UT_DERATE_FACTOR"/>
    <x v="2"/>
    <x v="16"/>
    <x v="4"/>
    <x v="15"/>
    <n v="2.3100000000000002E-2"/>
  </r>
  <r>
    <s v="UT_DERATE_FACTOR"/>
    <x v="2"/>
    <x v="16"/>
    <x v="4"/>
    <x v="16"/>
    <n v="2.4200000000000003E-2"/>
  </r>
  <r>
    <s v="UT_DERATE_FACTOR"/>
    <x v="2"/>
    <x v="16"/>
    <x v="4"/>
    <x v="17"/>
    <n v="2.3300000000000001E-2"/>
  </r>
  <r>
    <s v="UT_DERATE_FACTOR"/>
    <x v="2"/>
    <x v="16"/>
    <x v="4"/>
    <x v="18"/>
    <n v="2.2200000000000001E-2"/>
  </r>
  <r>
    <s v="UT_DERATE_FACTOR"/>
    <x v="2"/>
    <x v="16"/>
    <x v="4"/>
    <x v="19"/>
    <n v="2.29E-2"/>
  </r>
  <r>
    <s v="UT_DERATE_FACTOR"/>
    <x v="2"/>
    <x v="16"/>
    <x v="4"/>
    <x v="20"/>
    <n v="2.3900000000000001E-2"/>
  </r>
  <r>
    <s v="UT_DERATE_FACTOR"/>
    <x v="2"/>
    <x v="16"/>
    <x v="4"/>
    <x v="21"/>
    <n v="2.4200000000000003E-2"/>
  </r>
  <r>
    <s v="UT_DERATE_FACTOR"/>
    <x v="2"/>
    <x v="16"/>
    <x v="4"/>
    <x v="22"/>
    <n v="2.5900000000000003E-2"/>
  </r>
  <r>
    <s v="UT_DERATE_FACTOR"/>
    <x v="2"/>
    <x v="16"/>
    <x v="4"/>
    <x v="23"/>
    <n v="2.3400000000000001E-2"/>
  </r>
  <r>
    <s v="UT_DERATE_FACTOR"/>
    <x v="2"/>
    <x v="17"/>
    <x v="4"/>
    <x v="0"/>
    <n v="2.2200000000000001E-2"/>
  </r>
  <r>
    <s v="UT_DERATE_FACTOR"/>
    <x v="2"/>
    <x v="17"/>
    <x v="4"/>
    <x v="1"/>
    <n v="2.29E-2"/>
  </r>
  <r>
    <s v="UT_DERATE_FACTOR"/>
    <x v="2"/>
    <x v="17"/>
    <x v="4"/>
    <x v="2"/>
    <n v="2.06E-2"/>
  </r>
  <r>
    <s v="UT_DERATE_FACTOR"/>
    <x v="2"/>
    <x v="17"/>
    <x v="4"/>
    <x v="3"/>
    <n v="2.4400000000000002E-2"/>
  </r>
  <r>
    <s v="UT_DERATE_FACTOR"/>
    <x v="2"/>
    <x v="17"/>
    <x v="4"/>
    <x v="4"/>
    <n v="2.23E-2"/>
  </r>
  <r>
    <s v="UT_DERATE_FACTOR"/>
    <x v="2"/>
    <x v="17"/>
    <x v="4"/>
    <x v="5"/>
    <n v="2.3700000000000002E-2"/>
  </r>
  <r>
    <s v="UT_DERATE_FACTOR"/>
    <x v="2"/>
    <x v="17"/>
    <x v="4"/>
    <x v="6"/>
    <n v="2.2100000000000002E-2"/>
  </r>
  <r>
    <s v="UT_DERATE_FACTOR"/>
    <x v="2"/>
    <x v="17"/>
    <x v="4"/>
    <x v="7"/>
    <n v="2.23E-2"/>
  </r>
  <r>
    <s v="UT_DERATE_FACTOR"/>
    <x v="2"/>
    <x v="17"/>
    <x v="4"/>
    <x v="8"/>
    <n v="2.2600000000000002E-2"/>
  </r>
  <r>
    <s v="UT_DERATE_FACTOR"/>
    <x v="2"/>
    <x v="17"/>
    <x v="4"/>
    <x v="9"/>
    <n v="2.2000000000000002E-2"/>
  </r>
  <r>
    <s v="UT_DERATE_FACTOR"/>
    <x v="2"/>
    <x v="17"/>
    <x v="4"/>
    <x v="10"/>
    <n v="2.18E-2"/>
  </r>
  <r>
    <s v="UT_DERATE_FACTOR"/>
    <x v="2"/>
    <x v="17"/>
    <x v="4"/>
    <x v="11"/>
    <n v="2.2700000000000001E-2"/>
  </r>
  <r>
    <s v="UT_DERATE_FACTOR"/>
    <x v="2"/>
    <x v="17"/>
    <x v="4"/>
    <x v="12"/>
    <n v="2.2600000000000002E-2"/>
  </r>
  <r>
    <s v="UT_DERATE_FACTOR"/>
    <x v="2"/>
    <x v="17"/>
    <x v="4"/>
    <x v="13"/>
    <n v="2.4E-2"/>
  </r>
  <r>
    <s v="UT_DERATE_FACTOR"/>
    <x v="2"/>
    <x v="17"/>
    <x v="4"/>
    <x v="14"/>
    <n v="2.3E-2"/>
  </r>
  <r>
    <s v="UT_DERATE_FACTOR"/>
    <x v="2"/>
    <x v="17"/>
    <x v="4"/>
    <x v="15"/>
    <n v="2.1899999999999999E-2"/>
  </r>
  <r>
    <s v="UT_DERATE_FACTOR"/>
    <x v="2"/>
    <x v="17"/>
    <x v="4"/>
    <x v="16"/>
    <n v="2.41E-2"/>
  </r>
  <r>
    <s v="UT_DERATE_FACTOR"/>
    <x v="2"/>
    <x v="17"/>
    <x v="4"/>
    <x v="17"/>
    <n v="2.2500000000000003E-2"/>
  </r>
  <r>
    <s v="UT_DERATE_FACTOR"/>
    <x v="2"/>
    <x v="17"/>
    <x v="4"/>
    <x v="18"/>
    <n v="2.3700000000000002E-2"/>
  </r>
  <r>
    <s v="UT_DERATE_FACTOR"/>
    <x v="2"/>
    <x v="17"/>
    <x v="4"/>
    <x v="19"/>
    <n v="2.4900000000000002E-2"/>
  </r>
  <r>
    <s v="UT_DERATE_FACTOR"/>
    <x v="2"/>
    <x v="17"/>
    <x v="4"/>
    <x v="20"/>
    <n v="2.4900000000000002E-2"/>
  </r>
  <r>
    <s v="UT_DERATE_FACTOR"/>
    <x v="2"/>
    <x v="17"/>
    <x v="4"/>
    <x v="21"/>
    <n v="2.5900000000000003E-2"/>
  </r>
  <r>
    <s v="UT_DERATE_FACTOR"/>
    <x v="2"/>
    <x v="17"/>
    <x v="4"/>
    <x v="22"/>
    <n v="2.7400000000000001E-2"/>
  </r>
  <r>
    <s v="UT_DERATE_FACTOR"/>
    <x v="2"/>
    <x v="17"/>
    <x v="4"/>
    <x v="23"/>
    <n v="2.5500000000000002E-2"/>
  </r>
  <r>
    <s v="UT_DERATE_FACTOR"/>
    <x v="2"/>
    <x v="18"/>
    <x v="4"/>
    <x v="0"/>
    <n v="2.6500000000000003E-2"/>
  </r>
  <r>
    <s v="UT_DERATE_FACTOR"/>
    <x v="2"/>
    <x v="18"/>
    <x v="4"/>
    <x v="1"/>
    <n v="2.7200000000000002E-2"/>
  </r>
  <r>
    <s v="UT_DERATE_FACTOR"/>
    <x v="2"/>
    <x v="18"/>
    <x v="4"/>
    <x v="2"/>
    <n v="2.92E-2"/>
  </r>
  <r>
    <s v="UT_DERATE_FACTOR"/>
    <x v="2"/>
    <x v="18"/>
    <x v="4"/>
    <x v="3"/>
    <n v="2.6600000000000002E-2"/>
  </r>
  <r>
    <s v="UT_DERATE_FACTOR"/>
    <x v="2"/>
    <x v="18"/>
    <x v="4"/>
    <x v="4"/>
    <n v="2.47E-2"/>
  </r>
  <r>
    <s v="UT_DERATE_FACTOR"/>
    <x v="2"/>
    <x v="18"/>
    <x v="4"/>
    <x v="5"/>
    <n v="2.4500000000000001E-2"/>
  </r>
  <r>
    <s v="UT_DERATE_FACTOR"/>
    <x v="2"/>
    <x v="18"/>
    <x v="4"/>
    <x v="6"/>
    <n v="2.5900000000000003E-2"/>
  </r>
  <r>
    <s v="UT_DERATE_FACTOR"/>
    <x v="2"/>
    <x v="18"/>
    <x v="4"/>
    <x v="7"/>
    <n v="2.3900000000000001E-2"/>
  </r>
  <r>
    <s v="UT_DERATE_FACTOR"/>
    <x v="2"/>
    <x v="18"/>
    <x v="4"/>
    <x v="8"/>
    <n v="2.4900000000000002E-2"/>
  </r>
  <r>
    <s v="UT_DERATE_FACTOR"/>
    <x v="2"/>
    <x v="18"/>
    <x v="4"/>
    <x v="9"/>
    <n v="2.3700000000000002E-2"/>
  </r>
  <r>
    <s v="UT_DERATE_FACTOR"/>
    <x v="2"/>
    <x v="18"/>
    <x v="4"/>
    <x v="10"/>
    <n v="2.4900000000000002E-2"/>
  </r>
  <r>
    <s v="UT_DERATE_FACTOR"/>
    <x v="2"/>
    <x v="18"/>
    <x v="4"/>
    <x v="11"/>
    <n v="2.4400000000000002E-2"/>
  </r>
  <r>
    <s v="UT_DERATE_FACTOR"/>
    <x v="2"/>
    <x v="18"/>
    <x v="4"/>
    <x v="12"/>
    <n v="2.4E-2"/>
  </r>
  <r>
    <s v="UT_DERATE_FACTOR"/>
    <x v="2"/>
    <x v="18"/>
    <x v="4"/>
    <x v="13"/>
    <n v="2.3900000000000001E-2"/>
  </r>
  <r>
    <s v="UT_DERATE_FACTOR"/>
    <x v="2"/>
    <x v="18"/>
    <x v="4"/>
    <x v="14"/>
    <n v="2.4400000000000002E-2"/>
  </r>
  <r>
    <s v="UT_DERATE_FACTOR"/>
    <x v="2"/>
    <x v="18"/>
    <x v="4"/>
    <x v="15"/>
    <n v="2.3800000000000002E-2"/>
  </r>
  <r>
    <s v="UT_DERATE_FACTOR"/>
    <x v="2"/>
    <x v="18"/>
    <x v="4"/>
    <x v="16"/>
    <n v="2.3300000000000001E-2"/>
  </r>
  <r>
    <s v="UT_DERATE_FACTOR"/>
    <x v="2"/>
    <x v="18"/>
    <x v="4"/>
    <x v="17"/>
    <n v="2.5000000000000001E-2"/>
  </r>
  <r>
    <s v="UT_DERATE_FACTOR"/>
    <x v="2"/>
    <x v="18"/>
    <x v="4"/>
    <x v="18"/>
    <n v="2.52E-2"/>
  </r>
  <r>
    <s v="UT_DERATE_FACTOR"/>
    <x v="2"/>
    <x v="18"/>
    <x v="4"/>
    <x v="19"/>
    <n v="2.5100000000000001E-2"/>
  </r>
  <r>
    <s v="UT_DERATE_FACTOR"/>
    <x v="2"/>
    <x v="18"/>
    <x v="4"/>
    <x v="20"/>
    <n v="2.5400000000000002E-2"/>
  </r>
  <r>
    <s v="UT_DERATE_FACTOR"/>
    <x v="2"/>
    <x v="18"/>
    <x v="4"/>
    <x v="21"/>
    <n v="2.5500000000000002E-2"/>
  </r>
  <r>
    <s v="UT_DERATE_FACTOR"/>
    <x v="2"/>
    <x v="18"/>
    <x v="4"/>
    <x v="22"/>
    <n v="2.6700000000000002E-2"/>
  </r>
  <r>
    <s v="UT_DERATE_FACTOR"/>
    <x v="2"/>
    <x v="18"/>
    <x v="4"/>
    <x v="23"/>
    <n v="2.5100000000000001E-2"/>
  </r>
  <r>
    <s v="UT_DERATE_FACTOR"/>
    <x v="2"/>
    <x v="19"/>
    <x v="4"/>
    <x v="0"/>
    <n v="2.2700000000000001E-2"/>
  </r>
  <r>
    <s v="UT_DERATE_FACTOR"/>
    <x v="2"/>
    <x v="19"/>
    <x v="4"/>
    <x v="1"/>
    <n v="2.3800000000000002E-2"/>
  </r>
  <r>
    <s v="UT_DERATE_FACTOR"/>
    <x v="2"/>
    <x v="19"/>
    <x v="4"/>
    <x v="2"/>
    <n v="2.29E-2"/>
  </r>
  <r>
    <s v="UT_DERATE_FACTOR"/>
    <x v="2"/>
    <x v="19"/>
    <x v="4"/>
    <x v="3"/>
    <n v="2.1700000000000001E-2"/>
  </r>
  <r>
    <s v="UT_DERATE_FACTOR"/>
    <x v="2"/>
    <x v="19"/>
    <x v="4"/>
    <x v="4"/>
    <n v="2.0800000000000003E-2"/>
  </r>
  <r>
    <s v="UT_DERATE_FACTOR"/>
    <x v="2"/>
    <x v="19"/>
    <x v="4"/>
    <x v="5"/>
    <n v="2.06E-2"/>
  </r>
  <r>
    <s v="UT_DERATE_FACTOR"/>
    <x v="2"/>
    <x v="19"/>
    <x v="4"/>
    <x v="6"/>
    <n v="2.07E-2"/>
  </r>
  <r>
    <s v="UT_DERATE_FACTOR"/>
    <x v="2"/>
    <x v="19"/>
    <x v="4"/>
    <x v="7"/>
    <n v="2.2000000000000002E-2"/>
  </r>
  <r>
    <s v="UT_DERATE_FACTOR"/>
    <x v="2"/>
    <x v="19"/>
    <x v="4"/>
    <x v="8"/>
    <n v="2.1600000000000001E-2"/>
  </r>
  <r>
    <s v="UT_DERATE_FACTOR"/>
    <x v="2"/>
    <x v="19"/>
    <x v="4"/>
    <x v="9"/>
    <n v="2.4300000000000002E-2"/>
  </r>
  <r>
    <s v="UT_DERATE_FACTOR"/>
    <x v="2"/>
    <x v="19"/>
    <x v="4"/>
    <x v="10"/>
    <n v="2.4200000000000003E-2"/>
  </r>
  <r>
    <s v="UT_DERATE_FACTOR"/>
    <x v="2"/>
    <x v="19"/>
    <x v="4"/>
    <x v="11"/>
    <n v="2.4E-2"/>
  </r>
  <r>
    <s v="UT_DERATE_FACTOR"/>
    <x v="2"/>
    <x v="19"/>
    <x v="4"/>
    <x v="12"/>
    <n v="2.3300000000000001E-2"/>
  </r>
  <r>
    <s v="UT_DERATE_FACTOR"/>
    <x v="2"/>
    <x v="19"/>
    <x v="4"/>
    <x v="13"/>
    <n v="2.6800000000000001E-2"/>
  </r>
  <r>
    <s v="UT_DERATE_FACTOR"/>
    <x v="2"/>
    <x v="19"/>
    <x v="4"/>
    <x v="14"/>
    <n v="2.8200000000000003E-2"/>
  </r>
  <r>
    <s v="UT_DERATE_FACTOR"/>
    <x v="2"/>
    <x v="19"/>
    <x v="4"/>
    <x v="15"/>
    <n v="2.7400000000000001E-2"/>
  </r>
  <r>
    <s v="UT_DERATE_FACTOR"/>
    <x v="2"/>
    <x v="19"/>
    <x v="4"/>
    <x v="16"/>
    <n v="2.8200000000000003E-2"/>
  </r>
  <r>
    <s v="UT_DERATE_FACTOR"/>
    <x v="2"/>
    <x v="19"/>
    <x v="4"/>
    <x v="17"/>
    <n v="2.9000000000000001E-2"/>
  </r>
  <r>
    <s v="UT_DERATE_FACTOR"/>
    <x v="2"/>
    <x v="19"/>
    <x v="4"/>
    <x v="18"/>
    <n v="2.8000000000000001E-2"/>
  </r>
  <r>
    <s v="UT_DERATE_FACTOR"/>
    <x v="2"/>
    <x v="19"/>
    <x v="4"/>
    <x v="19"/>
    <n v="2.4500000000000001E-2"/>
  </r>
  <r>
    <s v="UT_DERATE_FACTOR"/>
    <x v="2"/>
    <x v="19"/>
    <x v="4"/>
    <x v="20"/>
    <n v="2.2700000000000001E-2"/>
  </r>
  <r>
    <s v="UT_DERATE_FACTOR"/>
    <x v="2"/>
    <x v="19"/>
    <x v="4"/>
    <x v="21"/>
    <n v="2.3599999999999999E-2"/>
  </r>
  <r>
    <s v="UT_DERATE_FACTOR"/>
    <x v="2"/>
    <x v="19"/>
    <x v="4"/>
    <x v="22"/>
    <n v="2.5100000000000001E-2"/>
  </r>
  <r>
    <s v="UT_DERATE_FACTOR"/>
    <x v="2"/>
    <x v="19"/>
    <x v="4"/>
    <x v="23"/>
    <n v="2.41E-2"/>
  </r>
  <r>
    <s v="UT_DERATE_FACTOR"/>
    <x v="2"/>
    <x v="20"/>
    <x v="4"/>
    <x v="0"/>
    <n v="2.4300000000000002E-2"/>
  </r>
  <r>
    <s v="UT_DERATE_FACTOR"/>
    <x v="2"/>
    <x v="20"/>
    <x v="4"/>
    <x v="1"/>
    <n v="2.3100000000000002E-2"/>
  </r>
  <r>
    <s v="UT_DERATE_FACTOR"/>
    <x v="2"/>
    <x v="20"/>
    <x v="4"/>
    <x v="2"/>
    <n v="2.41E-2"/>
  </r>
  <r>
    <s v="UT_DERATE_FACTOR"/>
    <x v="2"/>
    <x v="20"/>
    <x v="4"/>
    <x v="3"/>
    <n v="2.4200000000000003E-2"/>
  </r>
  <r>
    <s v="UT_DERATE_FACTOR"/>
    <x v="2"/>
    <x v="20"/>
    <x v="4"/>
    <x v="4"/>
    <n v="2.3300000000000001E-2"/>
  </r>
  <r>
    <s v="UT_DERATE_FACTOR"/>
    <x v="2"/>
    <x v="20"/>
    <x v="4"/>
    <x v="5"/>
    <n v="2.3200000000000002E-2"/>
  </r>
  <r>
    <s v="UT_DERATE_FACTOR"/>
    <x v="2"/>
    <x v="20"/>
    <x v="4"/>
    <x v="6"/>
    <n v="2.3700000000000002E-2"/>
  </r>
  <r>
    <s v="UT_DERATE_FACTOR"/>
    <x v="2"/>
    <x v="20"/>
    <x v="4"/>
    <x v="7"/>
    <n v="2.3300000000000001E-2"/>
  </r>
  <r>
    <s v="UT_DERATE_FACTOR"/>
    <x v="2"/>
    <x v="20"/>
    <x v="4"/>
    <x v="8"/>
    <n v="2.46E-2"/>
  </r>
  <r>
    <s v="UT_DERATE_FACTOR"/>
    <x v="2"/>
    <x v="20"/>
    <x v="4"/>
    <x v="9"/>
    <n v="2.46E-2"/>
  </r>
  <r>
    <s v="UT_DERATE_FACTOR"/>
    <x v="2"/>
    <x v="20"/>
    <x v="4"/>
    <x v="10"/>
    <n v="2.46E-2"/>
  </r>
  <r>
    <s v="UT_DERATE_FACTOR"/>
    <x v="2"/>
    <x v="20"/>
    <x v="4"/>
    <x v="11"/>
    <n v="2.3700000000000002E-2"/>
  </r>
  <r>
    <s v="UT_DERATE_FACTOR"/>
    <x v="2"/>
    <x v="20"/>
    <x v="4"/>
    <x v="12"/>
    <n v="2.29E-2"/>
  </r>
  <r>
    <s v="UT_DERATE_FACTOR"/>
    <x v="2"/>
    <x v="20"/>
    <x v="4"/>
    <x v="13"/>
    <n v="2.3400000000000001E-2"/>
  </r>
  <r>
    <s v="UT_DERATE_FACTOR"/>
    <x v="2"/>
    <x v="20"/>
    <x v="4"/>
    <x v="14"/>
    <n v="2.29E-2"/>
  </r>
  <r>
    <s v="UT_DERATE_FACTOR"/>
    <x v="2"/>
    <x v="20"/>
    <x v="4"/>
    <x v="15"/>
    <n v="2.3300000000000001E-2"/>
  </r>
  <r>
    <s v="UT_DERATE_FACTOR"/>
    <x v="2"/>
    <x v="20"/>
    <x v="4"/>
    <x v="16"/>
    <n v="2.4400000000000002E-2"/>
  </r>
  <r>
    <s v="UT_DERATE_FACTOR"/>
    <x v="2"/>
    <x v="20"/>
    <x v="4"/>
    <x v="17"/>
    <n v="2.6100000000000002E-2"/>
  </r>
  <r>
    <s v="UT_DERATE_FACTOR"/>
    <x v="2"/>
    <x v="20"/>
    <x v="4"/>
    <x v="18"/>
    <n v="2.5100000000000001E-2"/>
  </r>
  <r>
    <s v="UT_DERATE_FACTOR"/>
    <x v="2"/>
    <x v="20"/>
    <x v="4"/>
    <x v="19"/>
    <n v="2.5600000000000001E-2"/>
  </r>
  <r>
    <s v="UT_DERATE_FACTOR"/>
    <x v="2"/>
    <x v="20"/>
    <x v="4"/>
    <x v="20"/>
    <n v="2.6600000000000002E-2"/>
  </r>
  <r>
    <s v="UT_DERATE_FACTOR"/>
    <x v="2"/>
    <x v="20"/>
    <x v="4"/>
    <x v="21"/>
    <n v="2.5700000000000001E-2"/>
  </r>
  <r>
    <s v="UT_DERATE_FACTOR"/>
    <x v="2"/>
    <x v="20"/>
    <x v="4"/>
    <x v="22"/>
    <n v="2.6600000000000002E-2"/>
  </r>
  <r>
    <s v="UT_DERATE_FACTOR"/>
    <x v="2"/>
    <x v="20"/>
    <x v="4"/>
    <x v="23"/>
    <n v="2.5400000000000002E-2"/>
  </r>
  <r>
    <s v="UT_DERATE_FACTOR"/>
    <x v="2"/>
    <x v="21"/>
    <x v="4"/>
    <x v="0"/>
    <n v="2.6200000000000001E-2"/>
  </r>
  <r>
    <s v="UT_DERATE_FACTOR"/>
    <x v="2"/>
    <x v="21"/>
    <x v="4"/>
    <x v="1"/>
    <n v="2.5400000000000002E-2"/>
  </r>
  <r>
    <s v="UT_DERATE_FACTOR"/>
    <x v="2"/>
    <x v="21"/>
    <x v="4"/>
    <x v="2"/>
    <n v="2.5500000000000002E-2"/>
  </r>
  <r>
    <s v="UT_DERATE_FACTOR"/>
    <x v="2"/>
    <x v="21"/>
    <x v="4"/>
    <x v="3"/>
    <n v="2.4200000000000003E-2"/>
  </r>
  <r>
    <s v="UT_DERATE_FACTOR"/>
    <x v="2"/>
    <x v="21"/>
    <x v="4"/>
    <x v="4"/>
    <n v="2.41E-2"/>
  </r>
  <r>
    <s v="UT_DERATE_FACTOR"/>
    <x v="2"/>
    <x v="21"/>
    <x v="4"/>
    <x v="5"/>
    <n v="2.5900000000000003E-2"/>
  </r>
  <r>
    <s v="UT_DERATE_FACTOR"/>
    <x v="2"/>
    <x v="21"/>
    <x v="4"/>
    <x v="6"/>
    <n v="2.52E-2"/>
  </r>
  <r>
    <s v="UT_DERATE_FACTOR"/>
    <x v="2"/>
    <x v="21"/>
    <x v="4"/>
    <x v="7"/>
    <n v="2.3599999999999999E-2"/>
  </r>
  <r>
    <s v="UT_DERATE_FACTOR"/>
    <x v="2"/>
    <x v="21"/>
    <x v="4"/>
    <x v="8"/>
    <n v="2.4400000000000002E-2"/>
  </r>
  <r>
    <s v="UT_DERATE_FACTOR"/>
    <x v="2"/>
    <x v="21"/>
    <x v="4"/>
    <x v="9"/>
    <n v="2.4300000000000002E-2"/>
  </r>
  <r>
    <s v="UT_DERATE_FACTOR"/>
    <x v="2"/>
    <x v="21"/>
    <x v="4"/>
    <x v="10"/>
    <n v="2.3100000000000002E-2"/>
  </r>
  <r>
    <s v="UT_DERATE_FACTOR"/>
    <x v="2"/>
    <x v="21"/>
    <x v="4"/>
    <x v="11"/>
    <n v="2.3100000000000002E-2"/>
  </r>
  <r>
    <s v="UT_DERATE_FACTOR"/>
    <x v="2"/>
    <x v="21"/>
    <x v="4"/>
    <x v="12"/>
    <n v="2.29E-2"/>
  </r>
  <r>
    <s v="UT_DERATE_FACTOR"/>
    <x v="2"/>
    <x v="21"/>
    <x v="4"/>
    <x v="13"/>
    <n v="2.3700000000000002E-2"/>
  </r>
  <r>
    <s v="UT_DERATE_FACTOR"/>
    <x v="2"/>
    <x v="21"/>
    <x v="4"/>
    <x v="14"/>
    <n v="2.3900000000000001E-2"/>
  </r>
  <r>
    <s v="UT_DERATE_FACTOR"/>
    <x v="2"/>
    <x v="21"/>
    <x v="4"/>
    <x v="15"/>
    <n v="2.4E-2"/>
  </r>
  <r>
    <s v="UT_DERATE_FACTOR"/>
    <x v="2"/>
    <x v="21"/>
    <x v="4"/>
    <x v="16"/>
    <n v="2.3900000000000001E-2"/>
  </r>
  <r>
    <s v="UT_DERATE_FACTOR"/>
    <x v="2"/>
    <x v="21"/>
    <x v="4"/>
    <x v="17"/>
    <n v="2.5000000000000001E-2"/>
  </r>
  <r>
    <s v="UT_DERATE_FACTOR"/>
    <x v="2"/>
    <x v="21"/>
    <x v="4"/>
    <x v="18"/>
    <n v="2.5100000000000001E-2"/>
  </r>
  <r>
    <s v="UT_DERATE_FACTOR"/>
    <x v="2"/>
    <x v="21"/>
    <x v="4"/>
    <x v="19"/>
    <n v="2.5500000000000002E-2"/>
  </r>
  <r>
    <s v="UT_DERATE_FACTOR"/>
    <x v="2"/>
    <x v="21"/>
    <x v="4"/>
    <x v="20"/>
    <n v="2.5600000000000001E-2"/>
  </r>
  <r>
    <s v="UT_DERATE_FACTOR"/>
    <x v="2"/>
    <x v="21"/>
    <x v="4"/>
    <x v="21"/>
    <n v="2.75E-2"/>
  </r>
  <r>
    <s v="UT_DERATE_FACTOR"/>
    <x v="2"/>
    <x v="21"/>
    <x v="4"/>
    <x v="22"/>
    <n v="2.6000000000000002E-2"/>
  </r>
  <r>
    <s v="UT_DERATE_FACTOR"/>
    <x v="2"/>
    <x v="21"/>
    <x v="4"/>
    <x v="23"/>
    <n v="2.4400000000000002E-2"/>
  </r>
  <r>
    <s v="UT_DERATE_FACTOR"/>
    <x v="2"/>
    <x v="22"/>
    <x v="4"/>
    <x v="0"/>
    <n v="2.5400000000000002E-2"/>
  </r>
  <r>
    <s v="UT_DERATE_FACTOR"/>
    <x v="2"/>
    <x v="22"/>
    <x v="4"/>
    <x v="1"/>
    <n v="2.5700000000000001E-2"/>
  </r>
  <r>
    <s v="UT_DERATE_FACTOR"/>
    <x v="2"/>
    <x v="22"/>
    <x v="4"/>
    <x v="2"/>
    <n v="2.4900000000000002E-2"/>
  </r>
  <r>
    <s v="UT_DERATE_FACTOR"/>
    <x v="2"/>
    <x v="22"/>
    <x v="4"/>
    <x v="3"/>
    <n v="2.41E-2"/>
  </r>
  <r>
    <s v="UT_DERATE_FACTOR"/>
    <x v="2"/>
    <x v="22"/>
    <x v="4"/>
    <x v="4"/>
    <n v="2.4900000000000002E-2"/>
  </r>
  <r>
    <s v="UT_DERATE_FACTOR"/>
    <x v="2"/>
    <x v="22"/>
    <x v="4"/>
    <x v="5"/>
    <n v="2.53E-2"/>
  </r>
  <r>
    <s v="UT_DERATE_FACTOR"/>
    <x v="2"/>
    <x v="22"/>
    <x v="4"/>
    <x v="6"/>
    <n v="2.3300000000000001E-2"/>
  </r>
  <r>
    <s v="UT_DERATE_FACTOR"/>
    <x v="2"/>
    <x v="22"/>
    <x v="4"/>
    <x v="7"/>
    <n v="2.46E-2"/>
  </r>
  <r>
    <s v="UT_DERATE_FACTOR"/>
    <x v="2"/>
    <x v="22"/>
    <x v="4"/>
    <x v="8"/>
    <n v="2.4E-2"/>
  </r>
  <r>
    <s v="UT_DERATE_FACTOR"/>
    <x v="2"/>
    <x v="22"/>
    <x v="4"/>
    <x v="9"/>
    <n v="2.4500000000000001E-2"/>
  </r>
  <r>
    <s v="UT_DERATE_FACTOR"/>
    <x v="2"/>
    <x v="22"/>
    <x v="4"/>
    <x v="10"/>
    <n v="2.5700000000000001E-2"/>
  </r>
  <r>
    <s v="UT_DERATE_FACTOR"/>
    <x v="2"/>
    <x v="22"/>
    <x v="4"/>
    <x v="11"/>
    <n v="2.4900000000000002E-2"/>
  </r>
  <r>
    <s v="UT_DERATE_FACTOR"/>
    <x v="2"/>
    <x v="22"/>
    <x v="4"/>
    <x v="12"/>
    <n v="2.5500000000000002E-2"/>
  </r>
  <r>
    <s v="UT_DERATE_FACTOR"/>
    <x v="2"/>
    <x v="22"/>
    <x v="4"/>
    <x v="13"/>
    <n v="2.6800000000000001E-2"/>
  </r>
  <r>
    <s v="UT_DERATE_FACTOR"/>
    <x v="2"/>
    <x v="22"/>
    <x v="4"/>
    <x v="14"/>
    <n v="2.6000000000000002E-2"/>
  </r>
  <r>
    <s v="UT_DERATE_FACTOR"/>
    <x v="2"/>
    <x v="22"/>
    <x v="4"/>
    <x v="15"/>
    <n v="2.6600000000000002E-2"/>
  </r>
  <r>
    <s v="UT_DERATE_FACTOR"/>
    <x v="2"/>
    <x v="22"/>
    <x v="4"/>
    <x v="16"/>
    <n v="2.64E-2"/>
  </r>
  <r>
    <s v="UT_DERATE_FACTOR"/>
    <x v="2"/>
    <x v="22"/>
    <x v="4"/>
    <x v="17"/>
    <n v="2.4800000000000003E-2"/>
  </r>
  <r>
    <s v="UT_DERATE_FACTOR"/>
    <x v="2"/>
    <x v="22"/>
    <x v="4"/>
    <x v="18"/>
    <n v="2.4400000000000002E-2"/>
  </r>
  <r>
    <s v="UT_DERATE_FACTOR"/>
    <x v="2"/>
    <x v="22"/>
    <x v="4"/>
    <x v="19"/>
    <n v="2.3800000000000002E-2"/>
  </r>
  <r>
    <s v="UT_DERATE_FACTOR"/>
    <x v="2"/>
    <x v="22"/>
    <x v="4"/>
    <x v="20"/>
    <n v="2.3200000000000002E-2"/>
  </r>
  <r>
    <s v="UT_DERATE_FACTOR"/>
    <x v="2"/>
    <x v="22"/>
    <x v="4"/>
    <x v="21"/>
    <n v="2.46E-2"/>
  </r>
  <r>
    <s v="UT_DERATE_FACTOR"/>
    <x v="2"/>
    <x v="22"/>
    <x v="4"/>
    <x v="22"/>
    <n v="2.4300000000000002E-2"/>
  </r>
  <r>
    <s v="UT_DERATE_FACTOR"/>
    <x v="2"/>
    <x v="22"/>
    <x v="4"/>
    <x v="23"/>
    <n v="2.47E-2"/>
  </r>
  <r>
    <s v="UT_DERATE_FACTOR"/>
    <x v="2"/>
    <x v="23"/>
    <x v="4"/>
    <x v="0"/>
    <n v="2.2200000000000001E-2"/>
  </r>
  <r>
    <s v="UT_DERATE_FACTOR"/>
    <x v="2"/>
    <x v="23"/>
    <x v="4"/>
    <x v="1"/>
    <n v="2.35E-2"/>
  </r>
  <r>
    <s v="UT_DERATE_FACTOR"/>
    <x v="2"/>
    <x v="23"/>
    <x v="4"/>
    <x v="2"/>
    <n v="2.3700000000000002E-2"/>
  </r>
  <r>
    <s v="UT_DERATE_FACTOR"/>
    <x v="2"/>
    <x v="23"/>
    <x v="4"/>
    <x v="3"/>
    <n v="2.3100000000000002E-2"/>
  </r>
  <r>
    <s v="UT_DERATE_FACTOR"/>
    <x v="2"/>
    <x v="23"/>
    <x v="4"/>
    <x v="4"/>
    <n v="2.4400000000000002E-2"/>
  </r>
  <r>
    <s v="UT_DERATE_FACTOR"/>
    <x v="2"/>
    <x v="23"/>
    <x v="4"/>
    <x v="5"/>
    <n v="2.3400000000000001E-2"/>
  </r>
  <r>
    <s v="UT_DERATE_FACTOR"/>
    <x v="2"/>
    <x v="23"/>
    <x v="4"/>
    <x v="6"/>
    <n v="2.2700000000000001E-2"/>
  </r>
  <r>
    <s v="UT_DERATE_FACTOR"/>
    <x v="2"/>
    <x v="23"/>
    <x v="4"/>
    <x v="7"/>
    <n v="2.0900000000000002E-2"/>
  </r>
  <r>
    <s v="UT_DERATE_FACTOR"/>
    <x v="2"/>
    <x v="23"/>
    <x v="4"/>
    <x v="8"/>
    <n v="2.24E-2"/>
  </r>
  <r>
    <s v="UT_DERATE_FACTOR"/>
    <x v="2"/>
    <x v="23"/>
    <x v="4"/>
    <x v="9"/>
    <n v="2.18E-2"/>
  </r>
  <r>
    <s v="UT_DERATE_FACTOR"/>
    <x v="2"/>
    <x v="23"/>
    <x v="4"/>
    <x v="10"/>
    <n v="2.1100000000000001E-2"/>
  </r>
  <r>
    <s v="UT_DERATE_FACTOR"/>
    <x v="2"/>
    <x v="23"/>
    <x v="4"/>
    <x v="11"/>
    <n v="2.1400000000000002E-2"/>
  </r>
  <r>
    <s v="UT_DERATE_FACTOR"/>
    <x v="2"/>
    <x v="23"/>
    <x v="4"/>
    <x v="12"/>
    <n v="2.1299999999999999E-2"/>
  </r>
  <r>
    <s v="UT_DERATE_FACTOR"/>
    <x v="2"/>
    <x v="23"/>
    <x v="4"/>
    <x v="13"/>
    <n v="2.0400000000000001E-2"/>
  </r>
  <r>
    <s v="UT_DERATE_FACTOR"/>
    <x v="2"/>
    <x v="23"/>
    <x v="4"/>
    <x v="14"/>
    <n v="2.0300000000000002E-2"/>
  </r>
  <r>
    <s v="UT_DERATE_FACTOR"/>
    <x v="2"/>
    <x v="23"/>
    <x v="4"/>
    <x v="15"/>
    <n v="2.0400000000000001E-2"/>
  </r>
  <r>
    <s v="UT_DERATE_FACTOR"/>
    <x v="2"/>
    <x v="23"/>
    <x v="4"/>
    <x v="16"/>
    <n v="2.06E-2"/>
  </r>
  <r>
    <s v="UT_DERATE_FACTOR"/>
    <x v="2"/>
    <x v="23"/>
    <x v="4"/>
    <x v="17"/>
    <n v="2.2500000000000003E-2"/>
  </r>
  <r>
    <s v="UT_DERATE_FACTOR"/>
    <x v="2"/>
    <x v="23"/>
    <x v="4"/>
    <x v="18"/>
    <n v="2.0900000000000002E-2"/>
  </r>
  <r>
    <s v="UT_DERATE_FACTOR"/>
    <x v="2"/>
    <x v="23"/>
    <x v="4"/>
    <x v="19"/>
    <n v="2.3300000000000001E-2"/>
  </r>
  <r>
    <s v="UT_DERATE_FACTOR"/>
    <x v="2"/>
    <x v="23"/>
    <x v="4"/>
    <x v="20"/>
    <n v="2.3400000000000001E-2"/>
  </r>
  <r>
    <s v="UT_DERATE_FACTOR"/>
    <x v="2"/>
    <x v="23"/>
    <x v="4"/>
    <x v="21"/>
    <n v="2.4800000000000003E-2"/>
  </r>
  <r>
    <s v="UT_DERATE_FACTOR"/>
    <x v="2"/>
    <x v="23"/>
    <x v="4"/>
    <x v="22"/>
    <n v="2.5000000000000001E-2"/>
  </r>
  <r>
    <s v="UT_DERATE_FACTOR"/>
    <x v="2"/>
    <x v="23"/>
    <x v="4"/>
    <x v="23"/>
    <n v="2.4500000000000001E-2"/>
  </r>
  <r>
    <s v="UT_DERATE_FACTOR"/>
    <x v="2"/>
    <x v="24"/>
    <x v="4"/>
    <x v="0"/>
    <n v="2.3900000000000001E-2"/>
  </r>
  <r>
    <s v="UT_DERATE_FACTOR"/>
    <x v="2"/>
    <x v="24"/>
    <x v="4"/>
    <x v="1"/>
    <n v="2.41E-2"/>
  </r>
  <r>
    <s v="UT_DERATE_FACTOR"/>
    <x v="2"/>
    <x v="24"/>
    <x v="4"/>
    <x v="2"/>
    <n v="2.3E-2"/>
  </r>
  <r>
    <s v="UT_DERATE_FACTOR"/>
    <x v="2"/>
    <x v="24"/>
    <x v="4"/>
    <x v="3"/>
    <n v="2.4E-2"/>
  </r>
  <r>
    <s v="UT_DERATE_FACTOR"/>
    <x v="2"/>
    <x v="24"/>
    <x v="4"/>
    <x v="4"/>
    <n v="2.3400000000000001E-2"/>
  </r>
  <r>
    <s v="UT_DERATE_FACTOR"/>
    <x v="2"/>
    <x v="24"/>
    <x v="4"/>
    <x v="5"/>
    <n v="2.3900000000000001E-2"/>
  </r>
  <r>
    <s v="UT_DERATE_FACTOR"/>
    <x v="2"/>
    <x v="24"/>
    <x v="4"/>
    <x v="6"/>
    <n v="2.2800000000000001E-2"/>
  </r>
  <r>
    <s v="UT_DERATE_FACTOR"/>
    <x v="2"/>
    <x v="24"/>
    <x v="4"/>
    <x v="7"/>
    <n v="2.35E-2"/>
  </r>
  <r>
    <s v="UT_DERATE_FACTOR"/>
    <x v="2"/>
    <x v="24"/>
    <x v="4"/>
    <x v="8"/>
    <n v="2.3900000000000001E-2"/>
  </r>
  <r>
    <s v="UT_DERATE_FACTOR"/>
    <x v="2"/>
    <x v="24"/>
    <x v="4"/>
    <x v="9"/>
    <n v="2.35E-2"/>
  </r>
  <r>
    <s v="UT_DERATE_FACTOR"/>
    <x v="2"/>
    <x v="24"/>
    <x v="4"/>
    <x v="10"/>
    <n v="2.4500000000000001E-2"/>
  </r>
  <r>
    <s v="UT_DERATE_FACTOR"/>
    <x v="2"/>
    <x v="24"/>
    <x v="4"/>
    <x v="11"/>
    <n v="2.3200000000000002E-2"/>
  </r>
  <r>
    <s v="UT_DERATE_FACTOR"/>
    <x v="2"/>
    <x v="24"/>
    <x v="4"/>
    <x v="12"/>
    <n v="2.3800000000000002E-2"/>
  </r>
  <r>
    <s v="UT_DERATE_FACTOR"/>
    <x v="2"/>
    <x v="24"/>
    <x v="4"/>
    <x v="13"/>
    <n v="2.3100000000000002E-2"/>
  </r>
  <r>
    <s v="UT_DERATE_FACTOR"/>
    <x v="2"/>
    <x v="24"/>
    <x v="4"/>
    <x v="14"/>
    <n v="2.3100000000000002E-2"/>
  </r>
  <r>
    <s v="UT_DERATE_FACTOR"/>
    <x v="2"/>
    <x v="24"/>
    <x v="4"/>
    <x v="15"/>
    <n v="2.35E-2"/>
  </r>
  <r>
    <s v="UT_DERATE_FACTOR"/>
    <x v="2"/>
    <x v="24"/>
    <x v="4"/>
    <x v="16"/>
    <n v="2.3400000000000001E-2"/>
  </r>
  <r>
    <s v="UT_DERATE_FACTOR"/>
    <x v="2"/>
    <x v="24"/>
    <x v="4"/>
    <x v="17"/>
    <n v="2.29E-2"/>
  </r>
  <r>
    <s v="UT_DERATE_FACTOR"/>
    <x v="2"/>
    <x v="24"/>
    <x v="4"/>
    <x v="18"/>
    <n v="2.3800000000000002E-2"/>
  </r>
  <r>
    <s v="UT_DERATE_FACTOR"/>
    <x v="2"/>
    <x v="24"/>
    <x v="4"/>
    <x v="19"/>
    <n v="2.3900000000000001E-2"/>
  </r>
  <r>
    <s v="UT_DERATE_FACTOR"/>
    <x v="2"/>
    <x v="24"/>
    <x v="4"/>
    <x v="20"/>
    <n v="2.2600000000000002E-2"/>
  </r>
  <r>
    <s v="UT_DERATE_FACTOR"/>
    <x v="2"/>
    <x v="24"/>
    <x v="4"/>
    <x v="21"/>
    <n v="2.4800000000000003E-2"/>
  </r>
  <r>
    <s v="UT_DERATE_FACTOR"/>
    <x v="2"/>
    <x v="24"/>
    <x v="4"/>
    <x v="22"/>
    <n v="2.4400000000000002E-2"/>
  </r>
  <r>
    <s v="UT_DERATE_FACTOR"/>
    <x v="2"/>
    <x v="24"/>
    <x v="4"/>
    <x v="23"/>
    <n v="2.2500000000000003E-2"/>
  </r>
  <r>
    <s v="UT_DERATE_FACTOR"/>
    <x v="2"/>
    <x v="25"/>
    <x v="4"/>
    <x v="0"/>
    <n v="2.1299999999999999E-2"/>
  </r>
  <r>
    <s v="UT_DERATE_FACTOR"/>
    <x v="2"/>
    <x v="25"/>
    <x v="4"/>
    <x v="1"/>
    <n v="1.9900000000000001E-2"/>
  </r>
  <r>
    <s v="UT_DERATE_FACTOR"/>
    <x v="2"/>
    <x v="25"/>
    <x v="4"/>
    <x v="2"/>
    <n v="2.1000000000000001E-2"/>
  </r>
  <r>
    <s v="UT_DERATE_FACTOR"/>
    <x v="2"/>
    <x v="25"/>
    <x v="4"/>
    <x v="3"/>
    <n v="1.9E-2"/>
  </r>
  <r>
    <s v="UT_DERATE_FACTOR"/>
    <x v="2"/>
    <x v="25"/>
    <x v="4"/>
    <x v="4"/>
    <n v="2.0900000000000002E-2"/>
  </r>
  <r>
    <s v="UT_DERATE_FACTOR"/>
    <x v="2"/>
    <x v="25"/>
    <x v="4"/>
    <x v="5"/>
    <n v="2.3200000000000002E-2"/>
  </r>
  <r>
    <s v="UT_DERATE_FACTOR"/>
    <x v="2"/>
    <x v="25"/>
    <x v="4"/>
    <x v="6"/>
    <n v="2.3100000000000002E-2"/>
  </r>
  <r>
    <s v="UT_DERATE_FACTOR"/>
    <x v="2"/>
    <x v="25"/>
    <x v="4"/>
    <x v="7"/>
    <n v="2.3900000000000001E-2"/>
  </r>
  <r>
    <s v="UT_DERATE_FACTOR"/>
    <x v="2"/>
    <x v="25"/>
    <x v="4"/>
    <x v="8"/>
    <n v="2.3900000000000001E-2"/>
  </r>
  <r>
    <s v="UT_DERATE_FACTOR"/>
    <x v="2"/>
    <x v="25"/>
    <x v="4"/>
    <x v="9"/>
    <n v="2.2000000000000002E-2"/>
  </r>
  <r>
    <s v="UT_DERATE_FACTOR"/>
    <x v="2"/>
    <x v="25"/>
    <x v="4"/>
    <x v="10"/>
    <n v="2.2100000000000002E-2"/>
  </r>
  <r>
    <s v="UT_DERATE_FACTOR"/>
    <x v="2"/>
    <x v="25"/>
    <x v="4"/>
    <x v="11"/>
    <n v="2.35E-2"/>
  </r>
  <r>
    <s v="UT_DERATE_FACTOR"/>
    <x v="2"/>
    <x v="25"/>
    <x v="4"/>
    <x v="12"/>
    <n v="2.3300000000000001E-2"/>
  </r>
  <r>
    <s v="UT_DERATE_FACTOR"/>
    <x v="2"/>
    <x v="25"/>
    <x v="4"/>
    <x v="13"/>
    <n v="2.23E-2"/>
  </r>
  <r>
    <s v="UT_DERATE_FACTOR"/>
    <x v="2"/>
    <x v="25"/>
    <x v="4"/>
    <x v="14"/>
    <n v="2.1299999999999999E-2"/>
  </r>
  <r>
    <s v="UT_DERATE_FACTOR"/>
    <x v="2"/>
    <x v="25"/>
    <x v="4"/>
    <x v="15"/>
    <n v="2.1500000000000002E-2"/>
  </r>
  <r>
    <s v="UT_DERATE_FACTOR"/>
    <x v="2"/>
    <x v="25"/>
    <x v="4"/>
    <x v="16"/>
    <n v="2.18E-2"/>
  </r>
  <r>
    <s v="UT_DERATE_FACTOR"/>
    <x v="2"/>
    <x v="25"/>
    <x v="4"/>
    <x v="17"/>
    <n v="2.1500000000000002E-2"/>
  </r>
  <r>
    <s v="UT_DERATE_FACTOR"/>
    <x v="2"/>
    <x v="25"/>
    <x v="4"/>
    <x v="18"/>
    <n v="2.3800000000000002E-2"/>
  </r>
  <r>
    <s v="UT_DERATE_FACTOR"/>
    <x v="2"/>
    <x v="25"/>
    <x v="4"/>
    <x v="19"/>
    <n v="2.5500000000000002E-2"/>
  </r>
  <r>
    <s v="UT_DERATE_FACTOR"/>
    <x v="2"/>
    <x v="25"/>
    <x v="4"/>
    <x v="20"/>
    <n v="2.52E-2"/>
  </r>
  <r>
    <s v="UT_DERATE_FACTOR"/>
    <x v="2"/>
    <x v="25"/>
    <x v="4"/>
    <x v="21"/>
    <n v="2.6100000000000002E-2"/>
  </r>
  <r>
    <s v="UT_DERATE_FACTOR"/>
    <x v="2"/>
    <x v="25"/>
    <x v="4"/>
    <x v="22"/>
    <n v="2.1899999999999999E-2"/>
  </r>
  <r>
    <s v="UT_DERATE_FACTOR"/>
    <x v="2"/>
    <x v="25"/>
    <x v="4"/>
    <x v="23"/>
    <n v="2.2500000000000003E-2"/>
  </r>
  <r>
    <s v="UT_DERATE_FACTOR"/>
    <x v="2"/>
    <x v="26"/>
    <x v="4"/>
    <x v="0"/>
    <n v="1.8200000000000001E-2"/>
  </r>
  <r>
    <s v="UT_DERATE_FACTOR"/>
    <x v="2"/>
    <x v="26"/>
    <x v="4"/>
    <x v="1"/>
    <n v="1.7600000000000001E-2"/>
  </r>
  <r>
    <s v="UT_DERATE_FACTOR"/>
    <x v="2"/>
    <x v="26"/>
    <x v="4"/>
    <x v="2"/>
    <n v="1.78E-2"/>
  </r>
  <r>
    <s v="UT_DERATE_FACTOR"/>
    <x v="2"/>
    <x v="26"/>
    <x v="4"/>
    <x v="3"/>
    <n v="1.7400000000000002E-2"/>
  </r>
  <r>
    <s v="UT_DERATE_FACTOR"/>
    <x v="2"/>
    <x v="26"/>
    <x v="4"/>
    <x v="4"/>
    <n v="1.7899999999999999E-2"/>
  </r>
  <r>
    <s v="UT_DERATE_FACTOR"/>
    <x v="2"/>
    <x v="26"/>
    <x v="4"/>
    <x v="5"/>
    <n v="1.67E-2"/>
  </r>
  <r>
    <s v="UT_DERATE_FACTOR"/>
    <x v="2"/>
    <x v="26"/>
    <x v="4"/>
    <x v="6"/>
    <n v="1.7500000000000002E-2"/>
  </r>
  <r>
    <s v="UT_DERATE_FACTOR"/>
    <x v="2"/>
    <x v="26"/>
    <x v="4"/>
    <x v="7"/>
    <n v="1.9900000000000001E-2"/>
  </r>
  <r>
    <s v="UT_DERATE_FACTOR"/>
    <x v="2"/>
    <x v="26"/>
    <x v="4"/>
    <x v="8"/>
    <n v="1.7600000000000001E-2"/>
  </r>
  <r>
    <s v="UT_DERATE_FACTOR"/>
    <x v="2"/>
    <x v="26"/>
    <x v="4"/>
    <x v="9"/>
    <n v="1.7400000000000002E-2"/>
  </r>
  <r>
    <s v="UT_DERATE_FACTOR"/>
    <x v="2"/>
    <x v="26"/>
    <x v="4"/>
    <x v="10"/>
    <n v="1.84E-2"/>
  </r>
  <r>
    <s v="UT_DERATE_FACTOR"/>
    <x v="2"/>
    <x v="26"/>
    <x v="4"/>
    <x v="11"/>
    <n v="1.9200000000000002E-2"/>
  </r>
  <r>
    <s v="UT_DERATE_FACTOR"/>
    <x v="2"/>
    <x v="26"/>
    <x v="4"/>
    <x v="12"/>
    <n v="1.9E-2"/>
  </r>
  <r>
    <s v="UT_DERATE_FACTOR"/>
    <x v="2"/>
    <x v="26"/>
    <x v="4"/>
    <x v="13"/>
    <n v="2.12E-2"/>
  </r>
  <r>
    <s v="UT_DERATE_FACTOR"/>
    <x v="2"/>
    <x v="26"/>
    <x v="4"/>
    <x v="14"/>
    <n v="1.67E-2"/>
  </r>
  <r>
    <s v="UT_DERATE_FACTOR"/>
    <x v="2"/>
    <x v="26"/>
    <x v="4"/>
    <x v="15"/>
    <n v="1.6300000000000002E-2"/>
  </r>
  <r>
    <s v="UT_DERATE_FACTOR"/>
    <x v="2"/>
    <x v="26"/>
    <x v="4"/>
    <x v="16"/>
    <n v="1.7600000000000001E-2"/>
  </r>
  <r>
    <s v="UT_DERATE_FACTOR"/>
    <x v="2"/>
    <x v="26"/>
    <x v="4"/>
    <x v="17"/>
    <n v="1.89E-2"/>
  </r>
  <r>
    <s v="UT_DERATE_FACTOR"/>
    <x v="2"/>
    <x v="26"/>
    <x v="4"/>
    <x v="18"/>
    <n v="1.8000000000000002E-2"/>
  </r>
  <r>
    <s v="UT_DERATE_FACTOR"/>
    <x v="2"/>
    <x v="26"/>
    <x v="4"/>
    <x v="19"/>
    <n v="1.95E-2"/>
  </r>
  <r>
    <s v="UT_DERATE_FACTOR"/>
    <x v="2"/>
    <x v="26"/>
    <x v="4"/>
    <x v="20"/>
    <n v="2.06E-2"/>
  </r>
  <r>
    <s v="UT_DERATE_FACTOR"/>
    <x v="2"/>
    <x v="26"/>
    <x v="4"/>
    <x v="21"/>
    <n v="1.6900000000000002E-2"/>
  </r>
  <r>
    <s v="UT_DERATE_FACTOR"/>
    <x v="2"/>
    <x v="26"/>
    <x v="4"/>
    <x v="22"/>
    <n v="1.9700000000000002E-2"/>
  </r>
  <r>
    <s v="UT_DERATE_FACTOR"/>
    <x v="2"/>
    <x v="26"/>
    <x v="4"/>
    <x v="23"/>
    <n v="1.9E-2"/>
  </r>
  <r>
    <s v="UT_DERATE_FACTOR"/>
    <x v="2"/>
    <x v="27"/>
    <x v="4"/>
    <x v="0"/>
    <n v="2.0200000000000003E-2"/>
  </r>
  <r>
    <s v="UT_DERATE_FACTOR"/>
    <x v="2"/>
    <x v="27"/>
    <x v="4"/>
    <x v="1"/>
    <n v="1.9599999999999999E-2"/>
  </r>
  <r>
    <s v="UT_DERATE_FACTOR"/>
    <x v="2"/>
    <x v="27"/>
    <x v="4"/>
    <x v="2"/>
    <n v="2.1500000000000002E-2"/>
  </r>
  <r>
    <s v="UT_DERATE_FACTOR"/>
    <x v="2"/>
    <x v="27"/>
    <x v="4"/>
    <x v="3"/>
    <n v="2.1100000000000001E-2"/>
  </r>
  <r>
    <s v="UT_DERATE_FACTOR"/>
    <x v="2"/>
    <x v="27"/>
    <x v="4"/>
    <x v="4"/>
    <n v="2.1000000000000001E-2"/>
  </r>
  <r>
    <s v="UT_DERATE_FACTOR"/>
    <x v="2"/>
    <x v="27"/>
    <x v="4"/>
    <x v="5"/>
    <n v="2.1400000000000002E-2"/>
  </r>
  <r>
    <s v="UT_DERATE_FACTOR"/>
    <x v="2"/>
    <x v="27"/>
    <x v="4"/>
    <x v="6"/>
    <n v="1.9700000000000002E-2"/>
  </r>
  <r>
    <s v="UT_DERATE_FACTOR"/>
    <x v="2"/>
    <x v="27"/>
    <x v="4"/>
    <x v="7"/>
    <n v="2.01E-2"/>
  </r>
  <r>
    <s v="UT_DERATE_FACTOR"/>
    <x v="2"/>
    <x v="27"/>
    <x v="4"/>
    <x v="8"/>
    <n v="1.9800000000000002E-2"/>
  </r>
  <r>
    <s v="UT_DERATE_FACTOR"/>
    <x v="2"/>
    <x v="27"/>
    <x v="4"/>
    <x v="9"/>
    <n v="2.1899999999999999E-2"/>
  </r>
  <r>
    <s v="UT_DERATE_FACTOR"/>
    <x v="2"/>
    <x v="27"/>
    <x v="4"/>
    <x v="10"/>
    <n v="2.24E-2"/>
  </r>
  <r>
    <s v="UT_DERATE_FACTOR"/>
    <x v="2"/>
    <x v="27"/>
    <x v="4"/>
    <x v="11"/>
    <n v="2.29E-2"/>
  </r>
  <r>
    <s v="UT_DERATE_FACTOR"/>
    <x v="2"/>
    <x v="27"/>
    <x v="4"/>
    <x v="12"/>
    <n v="2.0500000000000001E-2"/>
  </r>
  <r>
    <s v="UT_DERATE_FACTOR"/>
    <x v="2"/>
    <x v="27"/>
    <x v="4"/>
    <x v="13"/>
    <n v="2.3E-2"/>
  </r>
  <r>
    <s v="UT_DERATE_FACTOR"/>
    <x v="2"/>
    <x v="27"/>
    <x v="4"/>
    <x v="14"/>
    <n v="2.1899999999999999E-2"/>
  </r>
  <r>
    <s v="UT_DERATE_FACTOR"/>
    <x v="2"/>
    <x v="27"/>
    <x v="4"/>
    <x v="15"/>
    <n v="2.1700000000000001E-2"/>
  </r>
  <r>
    <s v="UT_DERATE_FACTOR"/>
    <x v="2"/>
    <x v="27"/>
    <x v="4"/>
    <x v="16"/>
    <n v="2.3800000000000002E-2"/>
  </r>
  <r>
    <s v="UT_DERATE_FACTOR"/>
    <x v="2"/>
    <x v="27"/>
    <x v="4"/>
    <x v="17"/>
    <n v="2.3700000000000002E-2"/>
  </r>
  <r>
    <s v="UT_DERATE_FACTOR"/>
    <x v="2"/>
    <x v="27"/>
    <x v="4"/>
    <x v="18"/>
    <n v="2.53E-2"/>
  </r>
  <r>
    <s v="UT_DERATE_FACTOR"/>
    <x v="2"/>
    <x v="27"/>
    <x v="4"/>
    <x v="19"/>
    <n v="2.5100000000000001E-2"/>
  </r>
  <r>
    <s v="UT_DERATE_FACTOR"/>
    <x v="2"/>
    <x v="27"/>
    <x v="4"/>
    <x v="20"/>
    <n v="2.5700000000000001E-2"/>
  </r>
  <r>
    <s v="UT_DERATE_FACTOR"/>
    <x v="2"/>
    <x v="27"/>
    <x v="4"/>
    <x v="21"/>
    <n v="2.3800000000000002E-2"/>
  </r>
  <r>
    <s v="UT_DERATE_FACTOR"/>
    <x v="2"/>
    <x v="27"/>
    <x v="4"/>
    <x v="22"/>
    <n v="2.2500000000000003E-2"/>
  </r>
  <r>
    <s v="UT_DERATE_FACTOR"/>
    <x v="2"/>
    <x v="27"/>
    <x v="4"/>
    <x v="23"/>
    <n v="2.18E-2"/>
  </r>
  <r>
    <s v="UT_DERATE_FACTOR"/>
    <x v="2"/>
    <x v="28"/>
    <x v="4"/>
    <x v="0"/>
    <n v="2.1000000000000001E-2"/>
  </r>
  <r>
    <s v="UT_DERATE_FACTOR"/>
    <x v="2"/>
    <x v="28"/>
    <x v="4"/>
    <x v="1"/>
    <n v="2.1700000000000001E-2"/>
  </r>
  <r>
    <s v="UT_DERATE_FACTOR"/>
    <x v="2"/>
    <x v="28"/>
    <x v="4"/>
    <x v="2"/>
    <n v="2.2600000000000002E-2"/>
  </r>
  <r>
    <s v="UT_DERATE_FACTOR"/>
    <x v="2"/>
    <x v="28"/>
    <x v="4"/>
    <x v="3"/>
    <n v="2.2600000000000002E-2"/>
  </r>
  <r>
    <s v="UT_DERATE_FACTOR"/>
    <x v="2"/>
    <x v="28"/>
    <x v="4"/>
    <x v="4"/>
    <n v="2.3300000000000001E-2"/>
  </r>
  <r>
    <s v="UT_DERATE_FACTOR"/>
    <x v="2"/>
    <x v="28"/>
    <x v="4"/>
    <x v="5"/>
    <n v="2.1400000000000002E-2"/>
  </r>
  <r>
    <s v="UT_DERATE_FACTOR"/>
    <x v="2"/>
    <x v="28"/>
    <x v="4"/>
    <x v="6"/>
    <n v="2.35E-2"/>
  </r>
  <r>
    <s v="UT_DERATE_FACTOR"/>
    <x v="2"/>
    <x v="28"/>
    <x v="4"/>
    <x v="7"/>
    <n v="2.3100000000000002E-2"/>
  </r>
  <r>
    <s v="UT_DERATE_FACTOR"/>
    <x v="2"/>
    <x v="28"/>
    <x v="4"/>
    <x v="8"/>
    <n v="2.1400000000000002E-2"/>
  </r>
  <r>
    <s v="UT_DERATE_FACTOR"/>
    <x v="2"/>
    <x v="28"/>
    <x v="4"/>
    <x v="9"/>
    <n v="2.1500000000000002E-2"/>
  </r>
  <r>
    <s v="UT_DERATE_FACTOR"/>
    <x v="2"/>
    <x v="28"/>
    <x v="4"/>
    <x v="10"/>
    <n v="2.3200000000000002E-2"/>
  </r>
  <r>
    <s v="UT_DERATE_FACTOR"/>
    <x v="2"/>
    <x v="28"/>
    <x v="4"/>
    <x v="11"/>
    <n v="2.2700000000000001E-2"/>
  </r>
  <r>
    <s v="UT_DERATE_FACTOR"/>
    <x v="2"/>
    <x v="28"/>
    <x v="4"/>
    <x v="12"/>
    <n v="2.1700000000000001E-2"/>
  </r>
  <r>
    <s v="UT_DERATE_FACTOR"/>
    <x v="2"/>
    <x v="28"/>
    <x v="4"/>
    <x v="13"/>
    <n v="2.3E-2"/>
  </r>
  <r>
    <s v="UT_DERATE_FACTOR"/>
    <x v="2"/>
    <x v="28"/>
    <x v="4"/>
    <x v="14"/>
    <n v="2.2500000000000003E-2"/>
  </r>
  <r>
    <s v="UT_DERATE_FACTOR"/>
    <x v="2"/>
    <x v="28"/>
    <x v="4"/>
    <x v="15"/>
    <n v="2.2500000000000003E-2"/>
  </r>
  <r>
    <s v="UT_DERATE_FACTOR"/>
    <x v="2"/>
    <x v="28"/>
    <x v="4"/>
    <x v="16"/>
    <n v="2.2100000000000002E-2"/>
  </r>
  <r>
    <s v="UT_DERATE_FACTOR"/>
    <x v="2"/>
    <x v="28"/>
    <x v="4"/>
    <x v="17"/>
    <n v="2.2200000000000001E-2"/>
  </r>
  <r>
    <s v="UT_DERATE_FACTOR"/>
    <x v="2"/>
    <x v="28"/>
    <x v="4"/>
    <x v="18"/>
    <n v="2.4400000000000002E-2"/>
  </r>
  <r>
    <s v="UT_DERATE_FACTOR"/>
    <x v="2"/>
    <x v="28"/>
    <x v="4"/>
    <x v="19"/>
    <n v="2.3400000000000001E-2"/>
  </r>
  <r>
    <s v="UT_DERATE_FACTOR"/>
    <x v="2"/>
    <x v="28"/>
    <x v="4"/>
    <x v="20"/>
    <n v="2.2600000000000002E-2"/>
  </r>
  <r>
    <s v="UT_DERATE_FACTOR"/>
    <x v="2"/>
    <x v="28"/>
    <x v="4"/>
    <x v="21"/>
    <n v="2.2800000000000001E-2"/>
  </r>
  <r>
    <s v="UT_DERATE_FACTOR"/>
    <x v="2"/>
    <x v="28"/>
    <x v="4"/>
    <x v="22"/>
    <n v="2.12E-2"/>
  </r>
  <r>
    <s v="UT_DERATE_FACTOR"/>
    <x v="2"/>
    <x v="28"/>
    <x v="4"/>
    <x v="23"/>
    <n v="1.95E-2"/>
  </r>
  <r>
    <s v="UT_DERATE_FACTOR"/>
    <x v="2"/>
    <x v="29"/>
    <x v="4"/>
    <x v="0"/>
    <n v="1.9599999999999999E-2"/>
  </r>
  <r>
    <s v="UT_DERATE_FACTOR"/>
    <x v="2"/>
    <x v="29"/>
    <x v="4"/>
    <x v="1"/>
    <n v="2.01E-2"/>
  </r>
  <r>
    <s v="UT_DERATE_FACTOR"/>
    <x v="2"/>
    <x v="29"/>
    <x v="4"/>
    <x v="2"/>
    <n v="2.0300000000000002E-2"/>
  </r>
  <r>
    <s v="UT_DERATE_FACTOR"/>
    <x v="2"/>
    <x v="29"/>
    <x v="4"/>
    <x v="3"/>
    <n v="1.89E-2"/>
  </r>
  <r>
    <s v="UT_DERATE_FACTOR"/>
    <x v="2"/>
    <x v="29"/>
    <x v="4"/>
    <x v="4"/>
    <n v="2.0500000000000001E-2"/>
  </r>
  <r>
    <s v="UT_DERATE_FACTOR"/>
    <x v="2"/>
    <x v="29"/>
    <x v="4"/>
    <x v="5"/>
    <n v="1.8600000000000002E-2"/>
  </r>
  <r>
    <s v="UT_DERATE_FACTOR"/>
    <x v="2"/>
    <x v="29"/>
    <x v="4"/>
    <x v="6"/>
    <n v="1.9900000000000001E-2"/>
  </r>
  <r>
    <s v="UT_DERATE_FACTOR"/>
    <x v="2"/>
    <x v="29"/>
    <x v="4"/>
    <x v="7"/>
    <n v="2.06E-2"/>
  </r>
  <r>
    <s v="UT_DERATE_FACTOR"/>
    <x v="2"/>
    <x v="29"/>
    <x v="4"/>
    <x v="8"/>
    <n v="2.06E-2"/>
  </r>
  <r>
    <s v="UT_DERATE_FACTOR"/>
    <x v="2"/>
    <x v="29"/>
    <x v="4"/>
    <x v="9"/>
    <n v="2.1700000000000001E-2"/>
  </r>
  <r>
    <s v="UT_DERATE_FACTOR"/>
    <x v="2"/>
    <x v="29"/>
    <x v="4"/>
    <x v="10"/>
    <n v="2.1400000000000002E-2"/>
  </r>
  <r>
    <s v="UT_DERATE_FACTOR"/>
    <x v="2"/>
    <x v="29"/>
    <x v="4"/>
    <x v="11"/>
    <n v="2.0300000000000002E-2"/>
  </r>
  <r>
    <s v="UT_DERATE_FACTOR"/>
    <x v="2"/>
    <x v="29"/>
    <x v="4"/>
    <x v="12"/>
    <n v="2.1600000000000001E-2"/>
  </r>
  <r>
    <s v="UT_DERATE_FACTOR"/>
    <x v="2"/>
    <x v="29"/>
    <x v="4"/>
    <x v="13"/>
    <n v="2.18E-2"/>
  </r>
  <r>
    <s v="UT_DERATE_FACTOR"/>
    <x v="2"/>
    <x v="29"/>
    <x v="4"/>
    <x v="14"/>
    <n v="2.18E-2"/>
  </r>
  <r>
    <s v="UT_DERATE_FACTOR"/>
    <x v="2"/>
    <x v="29"/>
    <x v="4"/>
    <x v="15"/>
    <n v="2.2600000000000002E-2"/>
  </r>
  <r>
    <s v="UT_DERATE_FACTOR"/>
    <x v="2"/>
    <x v="29"/>
    <x v="4"/>
    <x v="16"/>
    <n v="2.1299999999999999E-2"/>
  </r>
  <r>
    <s v="UT_DERATE_FACTOR"/>
    <x v="2"/>
    <x v="29"/>
    <x v="4"/>
    <x v="17"/>
    <n v="2.2800000000000001E-2"/>
  </r>
  <r>
    <s v="UT_DERATE_FACTOR"/>
    <x v="2"/>
    <x v="29"/>
    <x v="4"/>
    <x v="18"/>
    <n v="2.2500000000000003E-2"/>
  </r>
  <r>
    <s v="UT_DERATE_FACTOR"/>
    <x v="2"/>
    <x v="29"/>
    <x v="4"/>
    <x v="19"/>
    <n v="2.24E-2"/>
  </r>
  <r>
    <s v="UT_DERATE_FACTOR"/>
    <x v="2"/>
    <x v="29"/>
    <x v="4"/>
    <x v="20"/>
    <n v="2.3300000000000001E-2"/>
  </r>
  <r>
    <s v="UT_DERATE_FACTOR"/>
    <x v="2"/>
    <x v="29"/>
    <x v="4"/>
    <x v="21"/>
    <n v="2.3E-2"/>
  </r>
  <r>
    <s v="UT_DERATE_FACTOR"/>
    <x v="2"/>
    <x v="29"/>
    <x v="4"/>
    <x v="22"/>
    <n v="2.2700000000000001E-2"/>
  </r>
  <r>
    <s v="UT_DERATE_FACTOR"/>
    <x v="2"/>
    <x v="29"/>
    <x v="4"/>
    <x v="23"/>
    <n v="2.1299999999999999E-2"/>
  </r>
  <r>
    <s v="UT_DERATE_FACTOR"/>
    <x v="2"/>
    <x v="30"/>
    <x v="4"/>
    <x v="0"/>
    <n v="2.0900000000000002E-2"/>
  </r>
  <r>
    <s v="UT_DERATE_FACTOR"/>
    <x v="2"/>
    <x v="30"/>
    <x v="4"/>
    <x v="1"/>
    <n v="2.1100000000000001E-2"/>
  </r>
  <r>
    <s v="UT_DERATE_FACTOR"/>
    <x v="2"/>
    <x v="30"/>
    <x v="4"/>
    <x v="2"/>
    <n v="2.0400000000000001E-2"/>
  </r>
  <r>
    <s v="UT_DERATE_FACTOR"/>
    <x v="2"/>
    <x v="30"/>
    <x v="4"/>
    <x v="3"/>
    <n v="2.0500000000000001E-2"/>
  </r>
  <r>
    <s v="UT_DERATE_FACTOR"/>
    <x v="2"/>
    <x v="30"/>
    <x v="4"/>
    <x v="4"/>
    <n v="1.9200000000000002E-2"/>
  </r>
  <r>
    <s v="UT_DERATE_FACTOR"/>
    <x v="2"/>
    <x v="30"/>
    <x v="4"/>
    <x v="5"/>
    <n v="2.01E-2"/>
  </r>
  <r>
    <s v="UT_DERATE_FACTOR"/>
    <x v="2"/>
    <x v="30"/>
    <x v="4"/>
    <x v="6"/>
    <n v="1.9599999999999999E-2"/>
  </r>
  <r>
    <s v="UT_DERATE_FACTOR"/>
    <x v="2"/>
    <x v="30"/>
    <x v="4"/>
    <x v="7"/>
    <n v="2.23E-2"/>
  </r>
  <r>
    <s v="UT_DERATE_FACTOR"/>
    <x v="2"/>
    <x v="30"/>
    <x v="4"/>
    <x v="8"/>
    <n v="2.06E-2"/>
  </r>
  <r>
    <s v="UT_DERATE_FACTOR"/>
    <x v="2"/>
    <x v="30"/>
    <x v="4"/>
    <x v="9"/>
    <n v="2.12E-2"/>
  </r>
  <r>
    <s v="UT_DERATE_FACTOR"/>
    <x v="2"/>
    <x v="30"/>
    <x v="4"/>
    <x v="10"/>
    <n v="2.1000000000000001E-2"/>
  </r>
  <r>
    <s v="UT_DERATE_FACTOR"/>
    <x v="2"/>
    <x v="30"/>
    <x v="4"/>
    <x v="11"/>
    <n v="2.1899999999999999E-2"/>
  </r>
  <r>
    <s v="UT_DERATE_FACTOR"/>
    <x v="2"/>
    <x v="30"/>
    <x v="4"/>
    <x v="12"/>
    <n v="2.1700000000000001E-2"/>
  </r>
  <r>
    <s v="UT_DERATE_FACTOR"/>
    <x v="2"/>
    <x v="30"/>
    <x v="4"/>
    <x v="13"/>
    <n v="2.0500000000000001E-2"/>
  </r>
  <r>
    <s v="UT_DERATE_FACTOR"/>
    <x v="2"/>
    <x v="30"/>
    <x v="4"/>
    <x v="14"/>
    <n v="2.0900000000000002E-2"/>
  </r>
  <r>
    <s v="UT_DERATE_FACTOR"/>
    <x v="2"/>
    <x v="30"/>
    <x v="4"/>
    <x v="15"/>
    <n v="1.9900000000000001E-2"/>
  </r>
  <r>
    <s v="UT_DERATE_FACTOR"/>
    <x v="2"/>
    <x v="30"/>
    <x v="4"/>
    <x v="16"/>
    <n v="2.0800000000000003E-2"/>
  </r>
  <r>
    <s v="UT_DERATE_FACTOR"/>
    <x v="2"/>
    <x v="30"/>
    <x v="4"/>
    <x v="17"/>
    <n v="2.1500000000000002E-2"/>
  </r>
  <r>
    <s v="UT_DERATE_FACTOR"/>
    <x v="2"/>
    <x v="30"/>
    <x v="4"/>
    <x v="18"/>
    <n v="2.1500000000000002E-2"/>
  </r>
  <r>
    <s v="UT_DERATE_FACTOR"/>
    <x v="2"/>
    <x v="30"/>
    <x v="4"/>
    <x v="19"/>
    <n v="2.1899999999999999E-2"/>
  </r>
  <r>
    <s v="UT_DERATE_FACTOR"/>
    <x v="2"/>
    <x v="30"/>
    <x v="4"/>
    <x v="20"/>
    <n v="2.0200000000000003E-2"/>
  </r>
  <r>
    <s v="UT_DERATE_FACTOR"/>
    <x v="2"/>
    <x v="30"/>
    <x v="4"/>
    <x v="21"/>
    <n v="2.1299999999999999E-2"/>
  </r>
  <r>
    <s v="UT_DERATE_FACTOR"/>
    <x v="2"/>
    <x v="30"/>
    <x v="4"/>
    <x v="22"/>
    <n v="2.1899999999999999E-2"/>
  </r>
  <r>
    <s v="UT_DERATE_FACTOR"/>
    <x v="2"/>
    <x v="30"/>
    <x v="4"/>
    <x v="23"/>
    <n v="2.1500000000000002E-2"/>
  </r>
  <r>
    <s v="UT_DERATE_FACTOR"/>
    <x v="3"/>
    <x v="0"/>
    <x v="4"/>
    <x v="0"/>
    <n v="2.1700000000000001E-2"/>
  </r>
  <r>
    <s v="UT_DERATE_FACTOR"/>
    <x v="3"/>
    <x v="0"/>
    <x v="4"/>
    <x v="1"/>
    <n v="2.01E-2"/>
  </r>
  <r>
    <s v="UT_DERATE_FACTOR"/>
    <x v="3"/>
    <x v="0"/>
    <x v="4"/>
    <x v="2"/>
    <n v="2.0300000000000002E-2"/>
  </r>
  <r>
    <s v="UT_DERATE_FACTOR"/>
    <x v="3"/>
    <x v="0"/>
    <x v="4"/>
    <x v="3"/>
    <n v="2.07E-2"/>
  </r>
  <r>
    <s v="UT_DERATE_FACTOR"/>
    <x v="3"/>
    <x v="0"/>
    <x v="4"/>
    <x v="4"/>
    <n v="1.89E-2"/>
  </r>
  <r>
    <s v="UT_DERATE_FACTOR"/>
    <x v="3"/>
    <x v="0"/>
    <x v="4"/>
    <x v="5"/>
    <n v="1.9100000000000002E-2"/>
  </r>
  <r>
    <s v="UT_DERATE_FACTOR"/>
    <x v="3"/>
    <x v="0"/>
    <x v="4"/>
    <x v="6"/>
    <n v="1.8200000000000001E-2"/>
  </r>
  <r>
    <s v="UT_DERATE_FACTOR"/>
    <x v="3"/>
    <x v="0"/>
    <x v="4"/>
    <x v="7"/>
    <n v="1.8800000000000001E-2"/>
  </r>
  <r>
    <s v="UT_DERATE_FACTOR"/>
    <x v="3"/>
    <x v="0"/>
    <x v="4"/>
    <x v="8"/>
    <n v="1.8500000000000003E-2"/>
  </r>
  <r>
    <s v="UT_DERATE_FACTOR"/>
    <x v="3"/>
    <x v="0"/>
    <x v="4"/>
    <x v="9"/>
    <n v="1.84E-2"/>
  </r>
  <r>
    <s v="UT_DERATE_FACTOR"/>
    <x v="3"/>
    <x v="0"/>
    <x v="4"/>
    <x v="10"/>
    <n v="1.7500000000000002E-2"/>
  </r>
  <r>
    <s v="UT_DERATE_FACTOR"/>
    <x v="3"/>
    <x v="0"/>
    <x v="4"/>
    <x v="11"/>
    <n v="1.7400000000000002E-2"/>
  </r>
  <r>
    <s v="UT_DERATE_FACTOR"/>
    <x v="3"/>
    <x v="0"/>
    <x v="4"/>
    <x v="12"/>
    <n v="1.7899999999999999E-2"/>
  </r>
  <r>
    <s v="UT_DERATE_FACTOR"/>
    <x v="3"/>
    <x v="0"/>
    <x v="4"/>
    <x v="13"/>
    <n v="1.8100000000000002E-2"/>
  </r>
  <r>
    <s v="UT_DERATE_FACTOR"/>
    <x v="3"/>
    <x v="0"/>
    <x v="4"/>
    <x v="14"/>
    <n v="1.7899999999999999E-2"/>
  </r>
  <r>
    <s v="UT_DERATE_FACTOR"/>
    <x v="3"/>
    <x v="0"/>
    <x v="4"/>
    <x v="15"/>
    <n v="1.7500000000000002E-2"/>
  </r>
  <r>
    <s v="UT_DERATE_FACTOR"/>
    <x v="3"/>
    <x v="0"/>
    <x v="4"/>
    <x v="16"/>
    <n v="1.9599999999999999E-2"/>
  </r>
  <r>
    <s v="UT_DERATE_FACTOR"/>
    <x v="3"/>
    <x v="0"/>
    <x v="4"/>
    <x v="17"/>
    <n v="1.77E-2"/>
  </r>
  <r>
    <s v="UT_DERATE_FACTOR"/>
    <x v="3"/>
    <x v="0"/>
    <x v="4"/>
    <x v="18"/>
    <n v="1.9100000000000002E-2"/>
  </r>
  <r>
    <s v="UT_DERATE_FACTOR"/>
    <x v="3"/>
    <x v="0"/>
    <x v="4"/>
    <x v="19"/>
    <n v="1.9800000000000002E-2"/>
  </r>
  <r>
    <s v="UT_DERATE_FACTOR"/>
    <x v="3"/>
    <x v="0"/>
    <x v="4"/>
    <x v="20"/>
    <n v="1.9700000000000002E-2"/>
  </r>
  <r>
    <s v="UT_DERATE_FACTOR"/>
    <x v="3"/>
    <x v="0"/>
    <x v="4"/>
    <x v="21"/>
    <n v="1.9700000000000002E-2"/>
  </r>
  <r>
    <s v="UT_DERATE_FACTOR"/>
    <x v="3"/>
    <x v="0"/>
    <x v="4"/>
    <x v="22"/>
    <n v="2.0300000000000002E-2"/>
  </r>
  <r>
    <s v="UT_DERATE_FACTOR"/>
    <x v="3"/>
    <x v="0"/>
    <x v="4"/>
    <x v="23"/>
    <n v="1.9100000000000002E-2"/>
  </r>
  <r>
    <s v="UT_DERATE_FACTOR"/>
    <x v="3"/>
    <x v="1"/>
    <x v="4"/>
    <x v="0"/>
    <n v="1.95E-2"/>
  </r>
  <r>
    <s v="UT_DERATE_FACTOR"/>
    <x v="3"/>
    <x v="1"/>
    <x v="4"/>
    <x v="1"/>
    <n v="1.8000000000000002E-2"/>
  </r>
  <r>
    <s v="UT_DERATE_FACTOR"/>
    <x v="3"/>
    <x v="1"/>
    <x v="4"/>
    <x v="2"/>
    <n v="1.78E-2"/>
  </r>
  <r>
    <s v="UT_DERATE_FACTOR"/>
    <x v="3"/>
    <x v="1"/>
    <x v="4"/>
    <x v="3"/>
    <n v="1.7299999999999999E-2"/>
  </r>
  <r>
    <s v="UT_DERATE_FACTOR"/>
    <x v="3"/>
    <x v="1"/>
    <x v="4"/>
    <x v="4"/>
    <n v="1.89E-2"/>
  </r>
  <r>
    <s v="UT_DERATE_FACTOR"/>
    <x v="3"/>
    <x v="1"/>
    <x v="4"/>
    <x v="5"/>
    <n v="1.9100000000000002E-2"/>
  </r>
  <r>
    <s v="UT_DERATE_FACTOR"/>
    <x v="3"/>
    <x v="1"/>
    <x v="4"/>
    <x v="6"/>
    <n v="1.9E-2"/>
  </r>
  <r>
    <s v="UT_DERATE_FACTOR"/>
    <x v="3"/>
    <x v="1"/>
    <x v="4"/>
    <x v="7"/>
    <n v="1.89E-2"/>
  </r>
  <r>
    <s v="UT_DERATE_FACTOR"/>
    <x v="3"/>
    <x v="1"/>
    <x v="4"/>
    <x v="8"/>
    <n v="1.7500000000000002E-2"/>
  </r>
  <r>
    <s v="UT_DERATE_FACTOR"/>
    <x v="3"/>
    <x v="1"/>
    <x v="4"/>
    <x v="9"/>
    <n v="1.9100000000000002E-2"/>
  </r>
  <r>
    <s v="UT_DERATE_FACTOR"/>
    <x v="3"/>
    <x v="1"/>
    <x v="4"/>
    <x v="10"/>
    <n v="1.8600000000000002E-2"/>
  </r>
  <r>
    <s v="UT_DERATE_FACTOR"/>
    <x v="3"/>
    <x v="1"/>
    <x v="4"/>
    <x v="11"/>
    <n v="1.8600000000000002E-2"/>
  </r>
  <r>
    <s v="UT_DERATE_FACTOR"/>
    <x v="3"/>
    <x v="1"/>
    <x v="4"/>
    <x v="12"/>
    <n v="1.8000000000000002E-2"/>
  </r>
  <r>
    <s v="UT_DERATE_FACTOR"/>
    <x v="3"/>
    <x v="1"/>
    <x v="4"/>
    <x v="13"/>
    <n v="1.7600000000000001E-2"/>
  </r>
  <r>
    <s v="UT_DERATE_FACTOR"/>
    <x v="3"/>
    <x v="1"/>
    <x v="4"/>
    <x v="14"/>
    <n v="1.7100000000000001E-2"/>
  </r>
  <r>
    <s v="UT_DERATE_FACTOR"/>
    <x v="3"/>
    <x v="1"/>
    <x v="4"/>
    <x v="15"/>
    <n v="1.7600000000000001E-2"/>
  </r>
  <r>
    <s v="UT_DERATE_FACTOR"/>
    <x v="3"/>
    <x v="1"/>
    <x v="4"/>
    <x v="16"/>
    <n v="1.9200000000000002E-2"/>
  </r>
  <r>
    <s v="UT_DERATE_FACTOR"/>
    <x v="3"/>
    <x v="1"/>
    <x v="4"/>
    <x v="17"/>
    <n v="1.9400000000000001E-2"/>
  </r>
  <r>
    <s v="UT_DERATE_FACTOR"/>
    <x v="3"/>
    <x v="1"/>
    <x v="4"/>
    <x v="18"/>
    <n v="2.1100000000000001E-2"/>
  </r>
  <r>
    <s v="UT_DERATE_FACTOR"/>
    <x v="3"/>
    <x v="1"/>
    <x v="4"/>
    <x v="19"/>
    <n v="2.1100000000000001E-2"/>
  </r>
  <r>
    <s v="UT_DERATE_FACTOR"/>
    <x v="3"/>
    <x v="1"/>
    <x v="4"/>
    <x v="20"/>
    <n v="2.2600000000000002E-2"/>
  </r>
  <r>
    <s v="UT_DERATE_FACTOR"/>
    <x v="3"/>
    <x v="1"/>
    <x v="4"/>
    <x v="21"/>
    <n v="2.29E-2"/>
  </r>
  <r>
    <s v="UT_DERATE_FACTOR"/>
    <x v="3"/>
    <x v="1"/>
    <x v="4"/>
    <x v="22"/>
    <n v="2.2800000000000001E-2"/>
  </r>
  <r>
    <s v="UT_DERATE_FACTOR"/>
    <x v="3"/>
    <x v="1"/>
    <x v="4"/>
    <x v="23"/>
    <n v="2.23E-2"/>
  </r>
  <r>
    <s v="UT_DERATE_FACTOR"/>
    <x v="3"/>
    <x v="2"/>
    <x v="4"/>
    <x v="0"/>
    <n v="2.3E-2"/>
  </r>
  <r>
    <s v="UT_DERATE_FACTOR"/>
    <x v="3"/>
    <x v="2"/>
    <x v="4"/>
    <x v="1"/>
    <n v="2.1600000000000001E-2"/>
  </r>
  <r>
    <s v="UT_DERATE_FACTOR"/>
    <x v="3"/>
    <x v="2"/>
    <x v="4"/>
    <x v="2"/>
    <n v="2.2200000000000001E-2"/>
  </r>
  <r>
    <s v="UT_DERATE_FACTOR"/>
    <x v="3"/>
    <x v="2"/>
    <x v="4"/>
    <x v="3"/>
    <n v="2.1000000000000001E-2"/>
  </r>
  <r>
    <s v="UT_DERATE_FACTOR"/>
    <x v="3"/>
    <x v="2"/>
    <x v="4"/>
    <x v="4"/>
    <n v="1.84E-2"/>
  </r>
  <r>
    <s v="UT_DERATE_FACTOR"/>
    <x v="3"/>
    <x v="2"/>
    <x v="4"/>
    <x v="5"/>
    <n v="2.0300000000000002E-2"/>
  </r>
  <r>
    <s v="UT_DERATE_FACTOR"/>
    <x v="3"/>
    <x v="2"/>
    <x v="4"/>
    <x v="6"/>
    <n v="2.2000000000000002E-2"/>
  </r>
  <r>
    <s v="UT_DERATE_FACTOR"/>
    <x v="3"/>
    <x v="2"/>
    <x v="4"/>
    <x v="7"/>
    <n v="2.3100000000000002E-2"/>
  </r>
  <r>
    <s v="UT_DERATE_FACTOR"/>
    <x v="3"/>
    <x v="2"/>
    <x v="4"/>
    <x v="8"/>
    <n v="2.3300000000000001E-2"/>
  </r>
  <r>
    <s v="UT_DERATE_FACTOR"/>
    <x v="3"/>
    <x v="2"/>
    <x v="4"/>
    <x v="9"/>
    <n v="2.2800000000000001E-2"/>
  </r>
  <r>
    <s v="UT_DERATE_FACTOR"/>
    <x v="3"/>
    <x v="2"/>
    <x v="4"/>
    <x v="10"/>
    <n v="2.1299999999999999E-2"/>
  </r>
  <r>
    <s v="UT_DERATE_FACTOR"/>
    <x v="3"/>
    <x v="2"/>
    <x v="4"/>
    <x v="11"/>
    <n v="2.23E-2"/>
  </r>
  <r>
    <s v="UT_DERATE_FACTOR"/>
    <x v="3"/>
    <x v="2"/>
    <x v="4"/>
    <x v="12"/>
    <n v="2.12E-2"/>
  </r>
  <r>
    <s v="UT_DERATE_FACTOR"/>
    <x v="3"/>
    <x v="2"/>
    <x v="4"/>
    <x v="13"/>
    <n v="2.0500000000000001E-2"/>
  </r>
  <r>
    <s v="UT_DERATE_FACTOR"/>
    <x v="3"/>
    <x v="2"/>
    <x v="4"/>
    <x v="14"/>
    <n v="1.9E-2"/>
  </r>
  <r>
    <s v="UT_DERATE_FACTOR"/>
    <x v="3"/>
    <x v="2"/>
    <x v="4"/>
    <x v="15"/>
    <n v="2.23E-2"/>
  </r>
  <r>
    <s v="UT_DERATE_FACTOR"/>
    <x v="3"/>
    <x v="2"/>
    <x v="4"/>
    <x v="16"/>
    <n v="2.1299999999999999E-2"/>
  </r>
  <r>
    <s v="UT_DERATE_FACTOR"/>
    <x v="3"/>
    <x v="2"/>
    <x v="4"/>
    <x v="17"/>
    <n v="2.12E-2"/>
  </r>
  <r>
    <s v="UT_DERATE_FACTOR"/>
    <x v="3"/>
    <x v="2"/>
    <x v="4"/>
    <x v="18"/>
    <n v="2.3300000000000001E-2"/>
  </r>
  <r>
    <s v="UT_DERATE_FACTOR"/>
    <x v="3"/>
    <x v="2"/>
    <x v="4"/>
    <x v="19"/>
    <n v="2.2500000000000003E-2"/>
  </r>
  <r>
    <s v="UT_DERATE_FACTOR"/>
    <x v="3"/>
    <x v="2"/>
    <x v="4"/>
    <x v="20"/>
    <n v="2.3900000000000001E-2"/>
  </r>
  <r>
    <s v="UT_DERATE_FACTOR"/>
    <x v="3"/>
    <x v="2"/>
    <x v="4"/>
    <x v="21"/>
    <n v="2.1400000000000002E-2"/>
  </r>
  <r>
    <s v="UT_DERATE_FACTOR"/>
    <x v="3"/>
    <x v="2"/>
    <x v="4"/>
    <x v="22"/>
    <n v="2.2600000000000002E-2"/>
  </r>
  <r>
    <s v="UT_DERATE_FACTOR"/>
    <x v="3"/>
    <x v="2"/>
    <x v="4"/>
    <x v="23"/>
    <n v="2.1100000000000001E-2"/>
  </r>
  <r>
    <s v="UT_DERATE_FACTOR"/>
    <x v="3"/>
    <x v="3"/>
    <x v="4"/>
    <x v="0"/>
    <n v="2.3E-2"/>
  </r>
  <r>
    <s v="UT_DERATE_FACTOR"/>
    <x v="3"/>
    <x v="3"/>
    <x v="4"/>
    <x v="1"/>
    <n v="2.0200000000000003E-2"/>
  </r>
  <r>
    <s v="UT_DERATE_FACTOR"/>
    <x v="3"/>
    <x v="3"/>
    <x v="4"/>
    <x v="2"/>
    <n v="2.1400000000000002E-2"/>
  </r>
  <r>
    <s v="UT_DERATE_FACTOR"/>
    <x v="3"/>
    <x v="3"/>
    <x v="4"/>
    <x v="3"/>
    <n v="2.12E-2"/>
  </r>
  <r>
    <s v="UT_DERATE_FACTOR"/>
    <x v="3"/>
    <x v="3"/>
    <x v="4"/>
    <x v="4"/>
    <n v="2.1500000000000002E-2"/>
  </r>
  <r>
    <s v="UT_DERATE_FACTOR"/>
    <x v="3"/>
    <x v="3"/>
    <x v="4"/>
    <x v="5"/>
    <n v="2.0900000000000002E-2"/>
  </r>
  <r>
    <s v="UT_DERATE_FACTOR"/>
    <x v="3"/>
    <x v="3"/>
    <x v="4"/>
    <x v="6"/>
    <n v="2.1899999999999999E-2"/>
  </r>
  <r>
    <s v="UT_DERATE_FACTOR"/>
    <x v="3"/>
    <x v="3"/>
    <x v="4"/>
    <x v="7"/>
    <n v="1.9800000000000002E-2"/>
  </r>
  <r>
    <s v="UT_DERATE_FACTOR"/>
    <x v="3"/>
    <x v="3"/>
    <x v="4"/>
    <x v="8"/>
    <n v="2.1000000000000001E-2"/>
  </r>
  <r>
    <s v="UT_DERATE_FACTOR"/>
    <x v="3"/>
    <x v="3"/>
    <x v="4"/>
    <x v="9"/>
    <n v="2.06E-2"/>
  </r>
  <r>
    <s v="UT_DERATE_FACTOR"/>
    <x v="3"/>
    <x v="3"/>
    <x v="4"/>
    <x v="10"/>
    <n v="2.24E-2"/>
  </r>
  <r>
    <s v="UT_DERATE_FACTOR"/>
    <x v="3"/>
    <x v="3"/>
    <x v="4"/>
    <x v="11"/>
    <n v="2.0800000000000003E-2"/>
  </r>
  <r>
    <s v="UT_DERATE_FACTOR"/>
    <x v="3"/>
    <x v="3"/>
    <x v="4"/>
    <x v="12"/>
    <n v="2.0800000000000003E-2"/>
  </r>
  <r>
    <s v="UT_DERATE_FACTOR"/>
    <x v="3"/>
    <x v="3"/>
    <x v="4"/>
    <x v="13"/>
    <n v="2.0800000000000003E-2"/>
  </r>
  <r>
    <s v="UT_DERATE_FACTOR"/>
    <x v="3"/>
    <x v="3"/>
    <x v="4"/>
    <x v="14"/>
    <n v="2.06E-2"/>
  </r>
  <r>
    <s v="UT_DERATE_FACTOR"/>
    <x v="3"/>
    <x v="3"/>
    <x v="4"/>
    <x v="15"/>
    <n v="1.8600000000000002E-2"/>
  </r>
  <r>
    <s v="UT_DERATE_FACTOR"/>
    <x v="3"/>
    <x v="3"/>
    <x v="4"/>
    <x v="16"/>
    <n v="1.9700000000000002E-2"/>
  </r>
  <r>
    <s v="UT_DERATE_FACTOR"/>
    <x v="3"/>
    <x v="3"/>
    <x v="4"/>
    <x v="17"/>
    <n v="1.9700000000000002E-2"/>
  </r>
  <r>
    <s v="UT_DERATE_FACTOR"/>
    <x v="3"/>
    <x v="3"/>
    <x v="4"/>
    <x v="18"/>
    <n v="0.02"/>
  </r>
  <r>
    <s v="UT_DERATE_FACTOR"/>
    <x v="3"/>
    <x v="3"/>
    <x v="4"/>
    <x v="19"/>
    <n v="2.07E-2"/>
  </r>
  <r>
    <s v="UT_DERATE_FACTOR"/>
    <x v="3"/>
    <x v="3"/>
    <x v="4"/>
    <x v="20"/>
    <n v="2.0900000000000002E-2"/>
  </r>
  <r>
    <s v="UT_DERATE_FACTOR"/>
    <x v="3"/>
    <x v="3"/>
    <x v="4"/>
    <x v="21"/>
    <n v="2.07E-2"/>
  </r>
  <r>
    <s v="UT_DERATE_FACTOR"/>
    <x v="3"/>
    <x v="3"/>
    <x v="4"/>
    <x v="22"/>
    <n v="1.9700000000000002E-2"/>
  </r>
  <r>
    <s v="UT_DERATE_FACTOR"/>
    <x v="3"/>
    <x v="3"/>
    <x v="4"/>
    <x v="23"/>
    <n v="2.1299999999999999E-2"/>
  </r>
  <r>
    <s v="UT_DERATE_FACTOR"/>
    <x v="3"/>
    <x v="4"/>
    <x v="4"/>
    <x v="0"/>
    <n v="1.9200000000000002E-2"/>
  </r>
  <r>
    <s v="UT_DERATE_FACTOR"/>
    <x v="3"/>
    <x v="4"/>
    <x v="4"/>
    <x v="1"/>
    <n v="2.1600000000000001E-2"/>
  </r>
  <r>
    <s v="UT_DERATE_FACTOR"/>
    <x v="3"/>
    <x v="4"/>
    <x v="4"/>
    <x v="2"/>
    <n v="2.06E-2"/>
  </r>
  <r>
    <s v="UT_DERATE_FACTOR"/>
    <x v="3"/>
    <x v="4"/>
    <x v="4"/>
    <x v="3"/>
    <n v="1.9200000000000002E-2"/>
  </r>
  <r>
    <s v="UT_DERATE_FACTOR"/>
    <x v="3"/>
    <x v="4"/>
    <x v="4"/>
    <x v="4"/>
    <n v="2.0300000000000002E-2"/>
  </r>
  <r>
    <s v="UT_DERATE_FACTOR"/>
    <x v="3"/>
    <x v="4"/>
    <x v="4"/>
    <x v="5"/>
    <n v="2.0500000000000001E-2"/>
  </r>
  <r>
    <s v="UT_DERATE_FACTOR"/>
    <x v="3"/>
    <x v="4"/>
    <x v="4"/>
    <x v="6"/>
    <n v="2.1100000000000001E-2"/>
  </r>
  <r>
    <s v="UT_DERATE_FACTOR"/>
    <x v="3"/>
    <x v="4"/>
    <x v="4"/>
    <x v="7"/>
    <n v="1.95E-2"/>
  </r>
  <r>
    <s v="UT_DERATE_FACTOR"/>
    <x v="3"/>
    <x v="4"/>
    <x v="4"/>
    <x v="8"/>
    <n v="1.77E-2"/>
  </r>
  <r>
    <s v="UT_DERATE_FACTOR"/>
    <x v="3"/>
    <x v="4"/>
    <x v="4"/>
    <x v="9"/>
    <n v="1.9E-2"/>
  </r>
  <r>
    <s v="UT_DERATE_FACTOR"/>
    <x v="3"/>
    <x v="4"/>
    <x v="4"/>
    <x v="10"/>
    <n v="1.9400000000000001E-2"/>
  </r>
  <r>
    <s v="UT_DERATE_FACTOR"/>
    <x v="3"/>
    <x v="4"/>
    <x v="4"/>
    <x v="11"/>
    <n v="1.9900000000000001E-2"/>
  </r>
  <r>
    <s v="UT_DERATE_FACTOR"/>
    <x v="3"/>
    <x v="4"/>
    <x v="4"/>
    <x v="12"/>
    <n v="1.8100000000000002E-2"/>
  </r>
  <r>
    <s v="UT_DERATE_FACTOR"/>
    <x v="3"/>
    <x v="4"/>
    <x v="4"/>
    <x v="13"/>
    <n v="1.7100000000000001E-2"/>
  </r>
  <r>
    <s v="UT_DERATE_FACTOR"/>
    <x v="3"/>
    <x v="4"/>
    <x v="4"/>
    <x v="14"/>
    <n v="1.8800000000000001E-2"/>
  </r>
  <r>
    <s v="UT_DERATE_FACTOR"/>
    <x v="3"/>
    <x v="4"/>
    <x v="4"/>
    <x v="15"/>
    <n v="1.9300000000000001E-2"/>
  </r>
  <r>
    <s v="UT_DERATE_FACTOR"/>
    <x v="3"/>
    <x v="4"/>
    <x v="4"/>
    <x v="16"/>
    <n v="1.9E-2"/>
  </r>
  <r>
    <s v="UT_DERATE_FACTOR"/>
    <x v="3"/>
    <x v="4"/>
    <x v="4"/>
    <x v="17"/>
    <n v="2.01E-2"/>
  </r>
  <r>
    <s v="UT_DERATE_FACTOR"/>
    <x v="3"/>
    <x v="4"/>
    <x v="4"/>
    <x v="18"/>
    <n v="2.0800000000000003E-2"/>
  </r>
  <r>
    <s v="UT_DERATE_FACTOR"/>
    <x v="3"/>
    <x v="4"/>
    <x v="4"/>
    <x v="19"/>
    <n v="2.2100000000000002E-2"/>
  </r>
  <r>
    <s v="UT_DERATE_FACTOR"/>
    <x v="3"/>
    <x v="4"/>
    <x v="4"/>
    <x v="20"/>
    <n v="2.1600000000000001E-2"/>
  </r>
  <r>
    <s v="UT_DERATE_FACTOR"/>
    <x v="3"/>
    <x v="4"/>
    <x v="4"/>
    <x v="21"/>
    <n v="2.0300000000000002E-2"/>
  </r>
  <r>
    <s v="UT_DERATE_FACTOR"/>
    <x v="3"/>
    <x v="4"/>
    <x v="4"/>
    <x v="22"/>
    <n v="1.9599999999999999E-2"/>
  </r>
  <r>
    <s v="UT_DERATE_FACTOR"/>
    <x v="3"/>
    <x v="4"/>
    <x v="4"/>
    <x v="23"/>
    <n v="1.8700000000000001E-2"/>
  </r>
  <r>
    <s v="UT_DERATE_FACTOR"/>
    <x v="3"/>
    <x v="5"/>
    <x v="4"/>
    <x v="0"/>
    <n v="2.06E-2"/>
  </r>
  <r>
    <s v="UT_DERATE_FACTOR"/>
    <x v="3"/>
    <x v="5"/>
    <x v="4"/>
    <x v="1"/>
    <n v="1.95E-2"/>
  </r>
  <r>
    <s v="UT_DERATE_FACTOR"/>
    <x v="3"/>
    <x v="5"/>
    <x v="4"/>
    <x v="2"/>
    <n v="1.78E-2"/>
  </r>
  <r>
    <s v="UT_DERATE_FACTOR"/>
    <x v="3"/>
    <x v="5"/>
    <x v="4"/>
    <x v="3"/>
    <n v="1.78E-2"/>
  </r>
  <r>
    <s v="UT_DERATE_FACTOR"/>
    <x v="3"/>
    <x v="5"/>
    <x v="4"/>
    <x v="4"/>
    <n v="1.9800000000000002E-2"/>
  </r>
  <r>
    <s v="UT_DERATE_FACTOR"/>
    <x v="3"/>
    <x v="5"/>
    <x v="4"/>
    <x v="5"/>
    <n v="1.6400000000000001E-2"/>
  </r>
  <r>
    <s v="UT_DERATE_FACTOR"/>
    <x v="3"/>
    <x v="5"/>
    <x v="4"/>
    <x v="6"/>
    <n v="1.5900000000000001E-2"/>
  </r>
  <r>
    <s v="UT_DERATE_FACTOR"/>
    <x v="3"/>
    <x v="5"/>
    <x v="4"/>
    <x v="7"/>
    <n v="1.4700000000000001E-2"/>
  </r>
  <r>
    <s v="UT_DERATE_FACTOR"/>
    <x v="3"/>
    <x v="5"/>
    <x v="4"/>
    <x v="8"/>
    <n v="1.7299999999999999E-2"/>
  </r>
  <r>
    <s v="UT_DERATE_FACTOR"/>
    <x v="3"/>
    <x v="5"/>
    <x v="4"/>
    <x v="9"/>
    <n v="1.6900000000000002E-2"/>
  </r>
  <r>
    <s v="UT_DERATE_FACTOR"/>
    <x v="3"/>
    <x v="5"/>
    <x v="4"/>
    <x v="10"/>
    <n v="1.7400000000000002E-2"/>
  </r>
  <r>
    <s v="UT_DERATE_FACTOR"/>
    <x v="3"/>
    <x v="5"/>
    <x v="4"/>
    <x v="11"/>
    <n v="1.84E-2"/>
  </r>
  <r>
    <s v="UT_DERATE_FACTOR"/>
    <x v="3"/>
    <x v="5"/>
    <x v="4"/>
    <x v="12"/>
    <n v="1.84E-2"/>
  </r>
  <r>
    <s v="UT_DERATE_FACTOR"/>
    <x v="3"/>
    <x v="5"/>
    <x v="4"/>
    <x v="13"/>
    <n v="1.8200000000000001E-2"/>
  </r>
  <r>
    <s v="UT_DERATE_FACTOR"/>
    <x v="3"/>
    <x v="5"/>
    <x v="4"/>
    <x v="14"/>
    <n v="1.78E-2"/>
  </r>
  <r>
    <s v="UT_DERATE_FACTOR"/>
    <x v="3"/>
    <x v="5"/>
    <x v="4"/>
    <x v="15"/>
    <n v="1.7899999999999999E-2"/>
  </r>
  <r>
    <s v="UT_DERATE_FACTOR"/>
    <x v="3"/>
    <x v="5"/>
    <x v="4"/>
    <x v="16"/>
    <n v="1.7299999999999999E-2"/>
  </r>
  <r>
    <s v="UT_DERATE_FACTOR"/>
    <x v="3"/>
    <x v="5"/>
    <x v="4"/>
    <x v="17"/>
    <n v="0.02"/>
  </r>
  <r>
    <s v="UT_DERATE_FACTOR"/>
    <x v="3"/>
    <x v="5"/>
    <x v="4"/>
    <x v="18"/>
    <n v="1.9300000000000001E-2"/>
  </r>
  <r>
    <s v="UT_DERATE_FACTOR"/>
    <x v="3"/>
    <x v="5"/>
    <x v="4"/>
    <x v="19"/>
    <n v="0.02"/>
  </r>
  <r>
    <s v="UT_DERATE_FACTOR"/>
    <x v="3"/>
    <x v="5"/>
    <x v="4"/>
    <x v="20"/>
    <n v="2.01E-2"/>
  </r>
  <r>
    <s v="UT_DERATE_FACTOR"/>
    <x v="3"/>
    <x v="5"/>
    <x v="4"/>
    <x v="21"/>
    <n v="2.0900000000000002E-2"/>
  </r>
  <r>
    <s v="UT_DERATE_FACTOR"/>
    <x v="3"/>
    <x v="5"/>
    <x v="4"/>
    <x v="22"/>
    <n v="1.9400000000000001E-2"/>
  </r>
  <r>
    <s v="UT_DERATE_FACTOR"/>
    <x v="3"/>
    <x v="5"/>
    <x v="4"/>
    <x v="23"/>
    <n v="1.9599999999999999E-2"/>
  </r>
  <r>
    <s v="UT_DERATE_FACTOR"/>
    <x v="3"/>
    <x v="6"/>
    <x v="4"/>
    <x v="0"/>
    <n v="1.9900000000000001E-2"/>
  </r>
  <r>
    <s v="UT_DERATE_FACTOR"/>
    <x v="3"/>
    <x v="6"/>
    <x v="4"/>
    <x v="1"/>
    <n v="1.8800000000000001E-2"/>
  </r>
  <r>
    <s v="UT_DERATE_FACTOR"/>
    <x v="3"/>
    <x v="6"/>
    <x v="4"/>
    <x v="2"/>
    <n v="1.9200000000000002E-2"/>
  </r>
  <r>
    <s v="UT_DERATE_FACTOR"/>
    <x v="3"/>
    <x v="6"/>
    <x v="4"/>
    <x v="3"/>
    <n v="1.89E-2"/>
  </r>
  <r>
    <s v="UT_DERATE_FACTOR"/>
    <x v="3"/>
    <x v="6"/>
    <x v="4"/>
    <x v="4"/>
    <n v="1.9599999999999999E-2"/>
  </r>
  <r>
    <s v="UT_DERATE_FACTOR"/>
    <x v="3"/>
    <x v="6"/>
    <x v="4"/>
    <x v="5"/>
    <n v="1.72E-2"/>
  </r>
  <r>
    <s v="UT_DERATE_FACTOR"/>
    <x v="3"/>
    <x v="6"/>
    <x v="4"/>
    <x v="6"/>
    <n v="1.9800000000000002E-2"/>
  </r>
  <r>
    <s v="UT_DERATE_FACTOR"/>
    <x v="3"/>
    <x v="6"/>
    <x v="4"/>
    <x v="7"/>
    <n v="1.9599999999999999E-2"/>
  </r>
  <r>
    <s v="UT_DERATE_FACTOR"/>
    <x v="3"/>
    <x v="6"/>
    <x v="4"/>
    <x v="8"/>
    <n v="1.8800000000000001E-2"/>
  </r>
  <r>
    <s v="UT_DERATE_FACTOR"/>
    <x v="3"/>
    <x v="6"/>
    <x v="4"/>
    <x v="9"/>
    <n v="1.8800000000000001E-2"/>
  </r>
  <r>
    <s v="UT_DERATE_FACTOR"/>
    <x v="3"/>
    <x v="6"/>
    <x v="4"/>
    <x v="10"/>
    <n v="1.8700000000000001E-2"/>
  </r>
  <r>
    <s v="UT_DERATE_FACTOR"/>
    <x v="3"/>
    <x v="6"/>
    <x v="4"/>
    <x v="11"/>
    <n v="1.72E-2"/>
  </r>
  <r>
    <s v="UT_DERATE_FACTOR"/>
    <x v="3"/>
    <x v="6"/>
    <x v="4"/>
    <x v="12"/>
    <n v="1.6500000000000001E-2"/>
  </r>
  <r>
    <s v="UT_DERATE_FACTOR"/>
    <x v="3"/>
    <x v="6"/>
    <x v="4"/>
    <x v="13"/>
    <n v="1.5900000000000001E-2"/>
  </r>
  <r>
    <s v="UT_DERATE_FACTOR"/>
    <x v="3"/>
    <x v="6"/>
    <x v="4"/>
    <x v="14"/>
    <n v="1.6500000000000001E-2"/>
  </r>
  <r>
    <s v="UT_DERATE_FACTOR"/>
    <x v="3"/>
    <x v="6"/>
    <x v="4"/>
    <x v="15"/>
    <n v="1.78E-2"/>
  </r>
  <r>
    <s v="UT_DERATE_FACTOR"/>
    <x v="3"/>
    <x v="6"/>
    <x v="4"/>
    <x v="16"/>
    <n v="1.8700000000000001E-2"/>
  </r>
  <r>
    <s v="UT_DERATE_FACTOR"/>
    <x v="3"/>
    <x v="6"/>
    <x v="4"/>
    <x v="17"/>
    <n v="1.77E-2"/>
  </r>
  <r>
    <s v="UT_DERATE_FACTOR"/>
    <x v="3"/>
    <x v="6"/>
    <x v="4"/>
    <x v="18"/>
    <n v="0.02"/>
  </r>
  <r>
    <s v="UT_DERATE_FACTOR"/>
    <x v="3"/>
    <x v="6"/>
    <x v="4"/>
    <x v="19"/>
    <n v="1.9800000000000002E-2"/>
  </r>
  <r>
    <s v="UT_DERATE_FACTOR"/>
    <x v="3"/>
    <x v="6"/>
    <x v="4"/>
    <x v="20"/>
    <n v="2.3E-2"/>
  </r>
  <r>
    <s v="UT_DERATE_FACTOR"/>
    <x v="3"/>
    <x v="6"/>
    <x v="4"/>
    <x v="21"/>
    <n v="0.02"/>
  </r>
  <r>
    <s v="UT_DERATE_FACTOR"/>
    <x v="3"/>
    <x v="6"/>
    <x v="4"/>
    <x v="22"/>
    <n v="2.0200000000000003E-2"/>
  </r>
  <r>
    <s v="UT_DERATE_FACTOR"/>
    <x v="3"/>
    <x v="6"/>
    <x v="4"/>
    <x v="23"/>
    <n v="1.8800000000000001E-2"/>
  </r>
  <r>
    <s v="UT_DERATE_FACTOR"/>
    <x v="3"/>
    <x v="7"/>
    <x v="4"/>
    <x v="0"/>
    <n v="2.1500000000000002E-2"/>
  </r>
  <r>
    <s v="UT_DERATE_FACTOR"/>
    <x v="3"/>
    <x v="7"/>
    <x v="4"/>
    <x v="1"/>
    <n v="1.9599999999999999E-2"/>
  </r>
  <r>
    <s v="UT_DERATE_FACTOR"/>
    <x v="3"/>
    <x v="7"/>
    <x v="4"/>
    <x v="2"/>
    <n v="2.23E-2"/>
  </r>
  <r>
    <s v="UT_DERATE_FACTOR"/>
    <x v="3"/>
    <x v="7"/>
    <x v="4"/>
    <x v="3"/>
    <n v="2.3200000000000002E-2"/>
  </r>
  <r>
    <s v="UT_DERATE_FACTOR"/>
    <x v="3"/>
    <x v="7"/>
    <x v="4"/>
    <x v="4"/>
    <n v="2.3100000000000002E-2"/>
  </r>
  <r>
    <s v="UT_DERATE_FACTOR"/>
    <x v="3"/>
    <x v="7"/>
    <x v="4"/>
    <x v="5"/>
    <n v="1.8100000000000002E-2"/>
  </r>
  <r>
    <s v="UT_DERATE_FACTOR"/>
    <x v="3"/>
    <x v="7"/>
    <x v="4"/>
    <x v="6"/>
    <n v="1.9400000000000001E-2"/>
  </r>
  <r>
    <s v="UT_DERATE_FACTOR"/>
    <x v="3"/>
    <x v="7"/>
    <x v="4"/>
    <x v="7"/>
    <n v="1.84E-2"/>
  </r>
  <r>
    <s v="UT_DERATE_FACTOR"/>
    <x v="3"/>
    <x v="7"/>
    <x v="4"/>
    <x v="8"/>
    <n v="2.01E-2"/>
  </r>
  <r>
    <s v="UT_DERATE_FACTOR"/>
    <x v="3"/>
    <x v="7"/>
    <x v="4"/>
    <x v="9"/>
    <n v="2.0500000000000001E-2"/>
  </r>
  <r>
    <s v="UT_DERATE_FACTOR"/>
    <x v="3"/>
    <x v="7"/>
    <x v="4"/>
    <x v="10"/>
    <n v="1.9300000000000001E-2"/>
  </r>
  <r>
    <s v="UT_DERATE_FACTOR"/>
    <x v="3"/>
    <x v="7"/>
    <x v="4"/>
    <x v="11"/>
    <n v="1.9300000000000001E-2"/>
  </r>
  <r>
    <s v="UT_DERATE_FACTOR"/>
    <x v="3"/>
    <x v="7"/>
    <x v="4"/>
    <x v="12"/>
    <n v="1.8600000000000002E-2"/>
  </r>
  <r>
    <s v="UT_DERATE_FACTOR"/>
    <x v="3"/>
    <x v="7"/>
    <x v="4"/>
    <x v="13"/>
    <n v="1.7500000000000002E-2"/>
  </r>
  <r>
    <s v="UT_DERATE_FACTOR"/>
    <x v="3"/>
    <x v="7"/>
    <x v="4"/>
    <x v="14"/>
    <n v="1.77E-2"/>
  </r>
  <r>
    <s v="UT_DERATE_FACTOR"/>
    <x v="3"/>
    <x v="7"/>
    <x v="4"/>
    <x v="15"/>
    <n v="1.7600000000000001E-2"/>
  </r>
  <r>
    <s v="UT_DERATE_FACTOR"/>
    <x v="3"/>
    <x v="7"/>
    <x v="4"/>
    <x v="16"/>
    <n v="1.9E-2"/>
  </r>
  <r>
    <s v="UT_DERATE_FACTOR"/>
    <x v="3"/>
    <x v="7"/>
    <x v="4"/>
    <x v="17"/>
    <n v="1.9E-2"/>
  </r>
  <r>
    <s v="UT_DERATE_FACTOR"/>
    <x v="3"/>
    <x v="7"/>
    <x v="4"/>
    <x v="18"/>
    <n v="2.1500000000000002E-2"/>
  </r>
  <r>
    <s v="UT_DERATE_FACTOR"/>
    <x v="3"/>
    <x v="7"/>
    <x v="4"/>
    <x v="19"/>
    <n v="0.02"/>
  </r>
  <r>
    <s v="UT_DERATE_FACTOR"/>
    <x v="3"/>
    <x v="7"/>
    <x v="4"/>
    <x v="20"/>
    <n v="2.3400000000000001E-2"/>
  </r>
  <r>
    <s v="UT_DERATE_FACTOR"/>
    <x v="3"/>
    <x v="7"/>
    <x v="4"/>
    <x v="21"/>
    <n v="2.2800000000000001E-2"/>
  </r>
  <r>
    <s v="UT_DERATE_FACTOR"/>
    <x v="3"/>
    <x v="7"/>
    <x v="4"/>
    <x v="22"/>
    <n v="2.1899999999999999E-2"/>
  </r>
  <r>
    <s v="UT_DERATE_FACTOR"/>
    <x v="3"/>
    <x v="7"/>
    <x v="4"/>
    <x v="23"/>
    <n v="2.3800000000000002E-2"/>
  </r>
  <r>
    <s v="UT_DERATE_FACTOR"/>
    <x v="3"/>
    <x v="8"/>
    <x v="4"/>
    <x v="0"/>
    <n v="2.6700000000000002E-2"/>
  </r>
  <r>
    <s v="UT_DERATE_FACTOR"/>
    <x v="3"/>
    <x v="8"/>
    <x v="4"/>
    <x v="1"/>
    <n v="2.53E-2"/>
  </r>
  <r>
    <s v="UT_DERATE_FACTOR"/>
    <x v="3"/>
    <x v="8"/>
    <x v="4"/>
    <x v="2"/>
    <n v="2.3599999999999999E-2"/>
  </r>
  <r>
    <s v="UT_DERATE_FACTOR"/>
    <x v="3"/>
    <x v="8"/>
    <x v="4"/>
    <x v="3"/>
    <n v="2.3800000000000002E-2"/>
  </r>
  <r>
    <s v="UT_DERATE_FACTOR"/>
    <x v="3"/>
    <x v="8"/>
    <x v="4"/>
    <x v="4"/>
    <n v="2.5000000000000001E-2"/>
  </r>
  <r>
    <s v="UT_DERATE_FACTOR"/>
    <x v="3"/>
    <x v="8"/>
    <x v="4"/>
    <x v="5"/>
    <n v="2.4200000000000003E-2"/>
  </r>
  <r>
    <s v="UT_DERATE_FACTOR"/>
    <x v="3"/>
    <x v="8"/>
    <x v="4"/>
    <x v="6"/>
    <n v="2.35E-2"/>
  </r>
  <r>
    <s v="UT_DERATE_FACTOR"/>
    <x v="3"/>
    <x v="8"/>
    <x v="4"/>
    <x v="7"/>
    <n v="2.2800000000000001E-2"/>
  </r>
  <r>
    <s v="UT_DERATE_FACTOR"/>
    <x v="3"/>
    <x v="8"/>
    <x v="4"/>
    <x v="8"/>
    <n v="2.5000000000000001E-2"/>
  </r>
  <r>
    <s v="UT_DERATE_FACTOR"/>
    <x v="3"/>
    <x v="8"/>
    <x v="4"/>
    <x v="9"/>
    <n v="2.5000000000000001E-2"/>
  </r>
  <r>
    <s v="UT_DERATE_FACTOR"/>
    <x v="3"/>
    <x v="8"/>
    <x v="4"/>
    <x v="10"/>
    <n v="2.2500000000000003E-2"/>
  </r>
  <r>
    <s v="UT_DERATE_FACTOR"/>
    <x v="3"/>
    <x v="8"/>
    <x v="4"/>
    <x v="11"/>
    <n v="2.4200000000000003E-2"/>
  </r>
  <r>
    <s v="UT_DERATE_FACTOR"/>
    <x v="3"/>
    <x v="8"/>
    <x v="4"/>
    <x v="12"/>
    <n v="2.5700000000000001E-2"/>
  </r>
  <r>
    <s v="UT_DERATE_FACTOR"/>
    <x v="3"/>
    <x v="8"/>
    <x v="4"/>
    <x v="13"/>
    <n v="2.6100000000000002E-2"/>
  </r>
  <r>
    <s v="UT_DERATE_FACTOR"/>
    <x v="3"/>
    <x v="8"/>
    <x v="4"/>
    <x v="14"/>
    <n v="2.5900000000000003E-2"/>
  </r>
  <r>
    <s v="UT_DERATE_FACTOR"/>
    <x v="3"/>
    <x v="8"/>
    <x v="4"/>
    <x v="15"/>
    <n v="2.24E-2"/>
  </r>
  <r>
    <s v="UT_DERATE_FACTOR"/>
    <x v="3"/>
    <x v="8"/>
    <x v="4"/>
    <x v="16"/>
    <n v="2.3800000000000002E-2"/>
  </r>
  <r>
    <s v="UT_DERATE_FACTOR"/>
    <x v="3"/>
    <x v="8"/>
    <x v="4"/>
    <x v="17"/>
    <n v="2.4800000000000003E-2"/>
  </r>
  <r>
    <s v="UT_DERATE_FACTOR"/>
    <x v="3"/>
    <x v="8"/>
    <x v="4"/>
    <x v="18"/>
    <n v="2.6600000000000002E-2"/>
  </r>
  <r>
    <s v="UT_DERATE_FACTOR"/>
    <x v="3"/>
    <x v="8"/>
    <x v="4"/>
    <x v="19"/>
    <n v="2.8000000000000001E-2"/>
  </r>
  <r>
    <s v="UT_DERATE_FACTOR"/>
    <x v="3"/>
    <x v="8"/>
    <x v="4"/>
    <x v="20"/>
    <n v="2.5500000000000002E-2"/>
  </r>
  <r>
    <s v="UT_DERATE_FACTOR"/>
    <x v="3"/>
    <x v="8"/>
    <x v="4"/>
    <x v="21"/>
    <n v="2.81E-2"/>
  </r>
  <r>
    <s v="UT_DERATE_FACTOR"/>
    <x v="3"/>
    <x v="8"/>
    <x v="4"/>
    <x v="22"/>
    <n v="2.6800000000000001E-2"/>
  </r>
  <r>
    <s v="UT_DERATE_FACTOR"/>
    <x v="3"/>
    <x v="8"/>
    <x v="4"/>
    <x v="23"/>
    <n v="2.5600000000000001E-2"/>
  </r>
  <r>
    <s v="UT_DERATE_FACTOR"/>
    <x v="3"/>
    <x v="9"/>
    <x v="4"/>
    <x v="0"/>
    <n v="2.8500000000000001E-2"/>
  </r>
  <r>
    <s v="UT_DERATE_FACTOR"/>
    <x v="3"/>
    <x v="9"/>
    <x v="4"/>
    <x v="1"/>
    <n v="2.6800000000000001E-2"/>
  </r>
  <r>
    <s v="UT_DERATE_FACTOR"/>
    <x v="3"/>
    <x v="9"/>
    <x v="4"/>
    <x v="2"/>
    <n v="2.63E-2"/>
  </r>
  <r>
    <s v="UT_DERATE_FACTOR"/>
    <x v="3"/>
    <x v="9"/>
    <x v="4"/>
    <x v="3"/>
    <n v="2.6200000000000001E-2"/>
  </r>
  <r>
    <s v="UT_DERATE_FACTOR"/>
    <x v="3"/>
    <x v="9"/>
    <x v="4"/>
    <x v="4"/>
    <n v="2.47E-2"/>
  </r>
  <r>
    <s v="UT_DERATE_FACTOR"/>
    <x v="3"/>
    <x v="9"/>
    <x v="4"/>
    <x v="5"/>
    <n v="2.4800000000000003E-2"/>
  </r>
  <r>
    <s v="UT_DERATE_FACTOR"/>
    <x v="3"/>
    <x v="9"/>
    <x v="4"/>
    <x v="6"/>
    <n v="2.4500000000000001E-2"/>
  </r>
  <r>
    <s v="UT_DERATE_FACTOR"/>
    <x v="3"/>
    <x v="9"/>
    <x v="4"/>
    <x v="7"/>
    <n v="2.2600000000000002E-2"/>
  </r>
  <r>
    <s v="UT_DERATE_FACTOR"/>
    <x v="3"/>
    <x v="9"/>
    <x v="4"/>
    <x v="8"/>
    <n v="2.3599999999999999E-2"/>
  </r>
  <r>
    <s v="UT_DERATE_FACTOR"/>
    <x v="3"/>
    <x v="9"/>
    <x v="4"/>
    <x v="9"/>
    <n v="2.2000000000000002E-2"/>
  </r>
  <r>
    <s v="UT_DERATE_FACTOR"/>
    <x v="3"/>
    <x v="9"/>
    <x v="4"/>
    <x v="10"/>
    <n v="2.35E-2"/>
  </r>
  <r>
    <s v="UT_DERATE_FACTOR"/>
    <x v="3"/>
    <x v="9"/>
    <x v="4"/>
    <x v="11"/>
    <n v="2.3900000000000001E-2"/>
  </r>
  <r>
    <s v="UT_DERATE_FACTOR"/>
    <x v="3"/>
    <x v="9"/>
    <x v="4"/>
    <x v="12"/>
    <n v="2.4300000000000002E-2"/>
  </r>
  <r>
    <s v="UT_DERATE_FACTOR"/>
    <x v="3"/>
    <x v="9"/>
    <x v="4"/>
    <x v="13"/>
    <n v="2.3300000000000001E-2"/>
  </r>
  <r>
    <s v="UT_DERATE_FACTOR"/>
    <x v="3"/>
    <x v="9"/>
    <x v="4"/>
    <x v="14"/>
    <n v="2.6100000000000002E-2"/>
  </r>
  <r>
    <s v="UT_DERATE_FACTOR"/>
    <x v="3"/>
    <x v="9"/>
    <x v="4"/>
    <x v="15"/>
    <n v="2.6000000000000002E-2"/>
  </r>
  <r>
    <s v="UT_DERATE_FACTOR"/>
    <x v="3"/>
    <x v="9"/>
    <x v="4"/>
    <x v="16"/>
    <n v="2.47E-2"/>
  </r>
  <r>
    <s v="UT_DERATE_FACTOR"/>
    <x v="3"/>
    <x v="9"/>
    <x v="4"/>
    <x v="17"/>
    <n v="2.4900000000000002E-2"/>
  </r>
  <r>
    <s v="UT_DERATE_FACTOR"/>
    <x v="3"/>
    <x v="9"/>
    <x v="4"/>
    <x v="18"/>
    <n v="2.53E-2"/>
  </r>
  <r>
    <s v="UT_DERATE_FACTOR"/>
    <x v="3"/>
    <x v="9"/>
    <x v="4"/>
    <x v="19"/>
    <n v="2.58E-2"/>
  </r>
  <r>
    <s v="UT_DERATE_FACTOR"/>
    <x v="3"/>
    <x v="9"/>
    <x v="4"/>
    <x v="20"/>
    <n v="2.6800000000000001E-2"/>
  </r>
  <r>
    <s v="UT_DERATE_FACTOR"/>
    <x v="3"/>
    <x v="9"/>
    <x v="4"/>
    <x v="21"/>
    <n v="2.53E-2"/>
  </r>
  <r>
    <s v="UT_DERATE_FACTOR"/>
    <x v="3"/>
    <x v="9"/>
    <x v="4"/>
    <x v="22"/>
    <n v="2.6700000000000002E-2"/>
  </r>
  <r>
    <s v="UT_DERATE_FACTOR"/>
    <x v="3"/>
    <x v="9"/>
    <x v="4"/>
    <x v="23"/>
    <n v="2.3100000000000002E-2"/>
  </r>
  <r>
    <s v="UT_DERATE_FACTOR"/>
    <x v="3"/>
    <x v="10"/>
    <x v="4"/>
    <x v="0"/>
    <n v="2.3700000000000002E-2"/>
  </r>
  <r>
    <s v="UT_DERATE_FACTOR"/>
    <x v="3"/>
    <x v="10"/>
    <x v="4"/>
    <x v="1"/>
    <n v="2.5600000000000001E-2"/>
  </r>
  <r>
    <s v="UT_DERATE_FACTOR"/>
    <x v="3"/>
    <x v="10"/>
    <x v="4"/>
    <x v="2"/>
    <n v="2.4300000000000002E-2"/>
  </r>
  <r>
    <s v="UT_DERATE_FACTOR"/>
    <x v="3"/>
    <x v="10"/>
    <x v="4"/>
    <x v="3"/>
    <n v="2.4E-2"/>
  </r>
  <r>
    <s v="UT_DERATE_FACTOR"/>
    <x v="3"/>
    <x v="10"/>
    <x v="4"/>
    <x v="4"/>
    <n v="2.4200000000000003E-2"/>
  </r>
  <r>
    <s v="UT_DERATE_FACTOR"/>
    <x v="3"/>
    <x v="10"/>
    <x v="4"/>
    <x v="5"/>
    <n v="2.4900000000000002E-2"/>
  </r>
  <r>
    <s v="UT_DERATE_FACTOR"/>
    <x v="3"/>
    <x v="10"/>
    <x v="4"/>
    <x v="6"/>
    <n v="2.4300000000000002E-2"/>
  </r>
  <r>
    <s v="UT_DERATE_FACTOR"/>
    <x v="3"/>
    <x v="10"/>
    <x v="4"/>
    <x v="7"/>
    <n v="2.0900000000000002E-2"/>
  </r>
  <r>
    <s v="UT_DERATE_FACTOR"/>
    <x v="3"/>
    <x v="10"/>
    <x v="4"/>
    <x v="8"/>
    <n v="2.4500000000000001E-2"/>
  </r>
  <r>
    <s v="UT_DERATE_FACTOR"/>
    <x v="3"/>
    <x v="10"/>
    <x v="4"/>
    <x v="9"/>
    <n v="2.18E-2"/>
  </r>
  <r>
    <s v="UT_DERATE_FACTOR"/>
    <x v="3"/>
    <x v="10"/>
    <x v="4"/>
    <x v="10"/>
    <n v="2.29E-2"/>
  </r>
  <r>
    <s v="UT_DERATE_FACTOR"/>
    <x v="3"/>
    <x v="10"/>
    <x v="4"/>
    <x v="11"/>
    <n v="2.24E-2"/>
  </r>
  <r>
    <s v="UT_DERATE_FACTOR"/>
    <x v="3"/>
    <x v="10"/>
    <x v="4"/>
    <x v="12"/>
    <n v="2.1700000000000001E-2"/>
  </r>
  <r>
    <s v="UT_DERATE_FACTOR"/>
    <x v="3"/>
    <x v="10"/>
    <x v="4"/>
    <x v="13"/>
    <n v="2.4900000000000002E-2"/>
  </r>
  <r>
    <s v="UT_DERATE_FACTOR"/>
    <x v="3"/>
    <x v="10"/>
    <x v="4"/>
    <x v="14"/>
    <n v="2.06E-2"/>
  </r>
  <r>
    <s v="UT_DERATE_FACTOR"/>
    <x v="3"/>
    <x v="10"/>
    <x v="4"/>
    <x v="15"/>
    <n v="1.9599999999999999E-2"/>
  </r>
  <r>
    <s v="UT_DERATE_FACTOR"/>
    <x v="3"/>
    <x v="10"/>
    <x v="4"/>
    <x v="16"/>
    <n v="2.3E-2"/>
  </r>
  <r>
    <s v="UT_DERATE_FACTOR"/>
    <x v="3"/>
    <x v="10"/>
    <x v="4"/>
    <x v="17"/>
    <n v="2.3700000000000002E-2"/>
  </r>
  <r>
    <s v="UT_DERATE_FACTOR"/>
    <x v="3"/>
    <x v="10"/>
    <x v="4"/>
    <x v="18"/>
    <n v="2.4200000000000003E-2"/>
  </r>
  <r>
    <s v="UT_DERATE_FACTOR"/>
    <x v="3"/>
    <x v="10"/>
    <x v="4"/>
    <x v="19"/>
    <n v="2.58E-2"/>
  </r>
  <r>
    <s v="UT_DERATE_FACTOR"/>
    <x v="3"/>
    <x v="10"/>
    <x v="4"/>
    <x v="20"/>
    <n v="2.5400000000000002E-2"/>
  </r>
  <r>
    <s v="UT_DERATE_FACTOR"/>
    <x v="3"/>
    <x v="10"/>
    <x v="4"/>
    <x v="21"/>
    <n v="2.6500000000000003E-2"/>
  </r>
  <r>
    <s v="UT_DERATE_FACTOR"/>
    <x v="3"/>
    <x v="10"/>
    <x v="4"/>
    <x v="22"/>
    <n v="2.5500000000000002E-2"/>
  </r>
  <r>
    <s v="UT_DERATE_FACTOR"/>
    <x v="3"/>
    <x v="10"/>
    <x v="4"/>
    <x v="23"/>
    <n v="2.7900000000000001E-2"/>
  </r>
  <r>
    <s v="UT_DERATE_FACTOR"/>
    <x v="3"/>
    <x v="11"/>
    <x v="4"/>
    <x v="0"/>
    <n v="2.5900000000000003E-2"/>
  </r>
  <r>
    <s v="UT_DERATE_FACTOR"/>
    <x v="3"/>
    <x v="11"/>
    <x v="4"/>
    <x v="1"/>
    <n v="2.5900000000000003E-2"/>
  </r>
  <r>
    <s v="UT_DERATE_FACTOR"/>
    <x v="3"/>
    <x v="11"/>
    <x v="4"/>
    <x v="2"/>
    <n v="2.6200000000000001E-2"/>
  </r>
  <r>
    <s v="UT_DERATE_FACTOR"/>
    <x v="3"/>
    <x v="11"/>
    <x v="4"/>
    <x v="3"/>
    <n v="2.6600000000000002E-2"/>
  </r>
  <r>
    <s v="UT_DERATE_FACTOR"/>
    <x v="3"/>
    <x v="11"/>
    <x v="4"/>
    <x v="4"/>
    <n v="2.6200000000000001E-2"/>
  </r>
  <r>
    <s v="UT_DERATE_FACTOR"/>
    <x v="3"/>
    <x v="11"/>
    <x v="4"/>
    <x v="5"/>
    <n v="2.5600000000000001E-2"/>
  </r>
  <r>
    <s v="UT_DERATE_FACTOR"/>
    <x v="3"/>
    <x v="11"/>
    <x v="4"/>
    <x v="6"/>
    <n v="2.6600000000000002E-2"/>
  </r>
  <r>
    <s v="UT_DERATE_FACTOR"/>
    <x v="3"/>
    <x v="11"/>
    <x v="4"/>
    <x v="7"/>
    <n v="2.2000000000000002E-2"/>
  </r>
  <r>
    <s v="UT_DERATE_FACTOR"/>
    <x v="3"/>
    <x v="11"/>
    <x v="4"/>
    <x v="8"/>
    <n v="2.1100000000000001E-2"/>
  </r>
  <r>
    <s v="UT_DERATE_FACTOR"/>
    <x v="3"/>
    <x v="11"/>
    <x v="4"/>
    <x v="9"/>
    <n v="2.1899999999999999E-2"/>
  </r>
  <r>
    <s v="UT_DERATE_FACTOR"/>
    <x v="3"/>
    <x v="11"/>
    <x v="4"/>
    <x v="10"/>
    <n v="2.1600000000000001E-2"/>
  </r>
  <r>
    <s v="UT_DERATE_FACTOR"/>
    <x v="3"/>
    <x v="11"/>
    <x v="4"/>
    <x v="11"/>
    <n v="2.2100000000000002E-2"/>
  </r>
  <r>
    <s v="UT_DERATE_FACTOR"/>
    <x v="3"/>
    <x v="11"/>
    <x v="4"/>
    <x v="12"/>
    <n v="2.1100000000000001E-2"/>
  </r>
  <r>
    <s v="UT_DERATE_FACTOR"/>
    <x v="3"/>
    <x v="11"/>
    <x v="4"/>
    <x v="13"/>
    <n v="2.18E-2"/>
  </r>
  <r>
    <s v="UT_DERATE_FACTOR"/>
    <x v="3"/>
    <x v="11"/>
    <x v="4"/>
    <x v="14"/>
    <n v="2.3300000000000001E-2"/>
  </r>
  <r>
    <s v="UT_DERATE_FACTOR"/>
    <x v="3"/>
    <x v="11"/>
    <x v="4"/>
    <x v="15"/>
    <n v="2.2600000000000002E-2"/>
  </r>
  <r>
    <s v="UT_DERATE_FACTOR"/>
    <x v="3"/>
    <x v="11"/>
    <x v="4"/>
    <x v="16"/>
    <n v="2.18E-2"/>
  </r>
  <r>
    <s v="UT_DERATE_FACTOR"/>
    <x v="3"/>
    <x v="11"/>
    <x v="4"/>
    <x v="17"/>
    <n v="2.3800000000000002E-2"/>
  </r>
  <r>
    <s v="UT_DERATE_FACTOR"/>
    <x v="3"/>
    <x v="11"/>
    <x v="4"/>
    <x v="18"/>
    <n v="2.1400000000000002E-2"/>
  </r>
  <r>
    <s v="UT_DERATE_FACTOR"/>
    <x v="3"/>
    <x v="11"/>
    <x v="4"/>
    <x v="19"/>
    <n v="2.3599999999999999E-2"/>
  </r>
  <r>
    <s v="UT_DERATE_FACTOR"/>
    <x v="3"/>
    <x v="11"/>
    <x v="4"/>
    <x v="20"/>
    <n v="2.52E-2"/>
  </r>
  <r>
    <s v="UT_DERATE_FACTOR"/>
    <x v="3"/>
    <x v="11"/>
    <x v="4"/>
    <x v="21"/>
    <n v="2.4900000000000002E-2"/>
  </r>
  <r>
    <s v="UT_DERATE_FACTOR"/>
    <x v="3"/>
    <x v="11"/>
    <x v="4"/>
    <x v="22"/>
    <n v="2.5500000000000002E-2"/>
  </r>
  <r>
    <s v="UT_DERATE_FACTOR"/>
    <x v="3"/>
    <x v="11"/>
    <x v="4"/>
    <x v="23"/>
    <n v="2.75E-2"/>
  </r>
  <r>
    <s v="UT_DERATE_FACTOR"/>
    <x v="3"/>
    <x v="12"/>
    <x v="4"/>
    <x v="0"/>
    <n v="2.6500000000000003E-2"/>
  </r>
  <r>
    <s v="UT_DERATE_FACTOR"/>
    <x v="3"/>
    <x v="12"/>
    <x v="4"/>
    <x v="1"/>
    <n v="2.87E-2"/>
  </r>
  <r>
    <s v="UT_DERATE_FACTOR"/>
    <x v="3"/>
    <x v="12"/>
    <x v="4"/>
    <x v="2"/>
    <n v="2.7600000000000003E-2"/>
  </r>
  <r>
    <s v="UT_DERATE_FACTOR"/>
    <x v="3"/>
    <x v="12"/>
    <x v="4"/>
    <x v="3"/>
    <n v="2.5400000000000002E-2"/>
  </r>
  <r>
    <s v="UT_DERATE_FACTOR"/>
    <x v="3"/>
    <x v="12"/>
    <x v="4"/>
    <x v="4"/>
    <n v="2.46E-2"/>
  </r>
  <r>
    <s v="UT_DERATE_FACTOR"/>
    <x v="3"/>
    <x v="12"/>
    <x v="4"/>
    <x v="5"/>
    <n v="2.3900000000000001E-2"/>
  </r>
  <r>
    <s v="UT_DERATE_FACTOR"/>
    <x v="3"/>
    <x v="12"/>
    <x v="4"/>
    <x v="6"/>
    <n v="2.18E-2"/>
  </r>
  <r>
    <s v="UT_DERATE_FACTOR"/>
    <x v="3"/>
    <x v="12"/>
    <x v="4"/>
    <x v="7"/>
    <n v="2.6100000000000002E-2"/>
  </r>
  <r>
    <s v="UT_DERATE_FACTOR"/>
    <x v="3"/>
    <x v="12"/>
    <x v="4"/>
    <x v="8"/>
    <n v="2.3100000000000002E-2"/>
  </r>
  <r>
    <s v="UT_DERATE_FACTOR"/>
    <x v="3"/>
    <x v="12"/>
    <x v="4"/>
    <x v="9"/>
    <n v="2.23E-2"/>
  </r>
  <r>
    <s v="UT_DERATE_FACTOR"/>
    <x v="3"/>
    <x v="12"/>
    <x v="4"/>
    <x v="10"/>
    <n v="2.12E-2"/>
  </r>
  <r>
    <s v="UT_DERATE_FACTOR"/>
    <x v="3"/>
    <x v="12"/>
    <x v="4"/>
    <x v="11"/>
    <n v="2.24E-2"/>
  </r>
  <r>
    <s v="UT_DERATE_FACTOR"/>
    <x v="3"/>
    <x v="12"/>
    <x v="4"/>
    <x v="12"/>
    <n v="2.2500000000000003E-2"/>
  </r>
  <r>
    <s v="UT_DERATE_FACTOR"/>
    <x v="3"/>
    <x v="12"/>
    <x v="4"/>
    <x v="13"/>
    <n v="2.2600000000000002E-2"/>
  </r>
  <r>
    <s v="UT_DERATE_FACTOR"/>
    <x v="3"/>
    <x v="12"/>
    <x v="4"/>
    <x v="14"/>
    <n v="2.3100000000000002E-2"/>
  </r>
  <r>
    <s v="UT_DERATE_FACTOR"/>
    <x v="3"/>
    <x v="12"/>
    <x v="4"/>
    <x v="15"/>
    <n v="2.3300000000000001E-2"/>
  </r>
  <r>
    <s v="UT_DERATE_FACTOR"/>
    <x v="3"/>
    <x v="12"/>
    <x v="4"/>
    <x v="16"/>
    <n v="2.07E-2"/>
  </r>
  <r>
    <s v="UT_DERATE_FACTOR"/>
    <x v="3"/>
    <x v="12"/>
    <x v="4"/>
    <x v="17"/>
    <n v="2.1700000000000001E-2"/>
  </r>
  <r>
    <s v="UT_DERATE_FACTOR"/>
    <x v="3"/>
    <x v="12"/>
    <x v="4"/>
    <x v="18"/>
    <n v="2.1700000000000001E-2"/>
  </r>
  <r>
    <s v="UT_DERATE_FACTOR"/>
    <x v="3"/>
    <x v="12"/>
    <x v="4"/>
    <x v="19"/>
    <n v="2.0500000000000001E-2"/>
  </r>
  <r>
    <s v="UT_DERATE_FACTOR"/>
    <x v="3"/>
    <x v="12"/>
    <x v="4"/>
    <x v="20"/>
    <n v="2.0200000000000003E-2"/>
  </r>
  <r>
    <s v="UT_DERATE_FACTOR"/>
    <x v="3"/>
    <x v="12"/>
    <x v="4"/>
    <x v="21"/>
    <n v="2.2700000000000001E-2"/>
  </r>
  <r>
    <s v="UT_DERATE_FACTOR"/>
    <x v="3"/>
    <x v="12"/>
    <x v="4"/>
    <x v="22"/>
    <n v="2.24E-2"/>
  </r>
  <r>
    <s v="UT_DERATE_FACTOR"/>
    <x v="3"/>
    <x v="12"/>
    <x v="4"/>
    <x v="23"/>
    <n v="2.1100000000000001E-2"/>
  </r>
  <r>
    <s v="UT_DERATE_FACTOR"/>
    <x v="3"/>
    <x v="13"/>
    <x v="4"/>
    <x v="0"/>
    <n v="2.1600000000000001E-2"/>
  </r>
  <r>
    <s v="UT_DERATE_FACTOR"/>
    <x v="3"/>
    <x v="13"/>
    <x v="4"/>
    <x v="1"/>
    <n v="2.0800000000000003E-2"/>
  </r>
  <r>
    <s v="UT_DERATE_FACTOR"/>
    <x v="3"/>
    <x v="13"/>
    <x v="4"/>
    <x v="2"/>
    <n v="1.9100000000000002E-2"/>
  </r>
  <r>
    <s v="UT_DERATE_FACTOR"/>
    <x v="3"/>
    <x v="13"/>
    <x v="4"/>
    <x v="3"/>
    <n v="2.0500000000000001E-2"/>
  </r>
  <r>
    <s v="UT_DERATE_FACTOR"/>
    <x v="3"/>
    <x v="13"/>
    <x v="4"/>
    <x v="4"/>
    <n v="1.9599999999999999E-2"/>
  </r>
  <r>
    <s v="UT_DERATE_FACTOR"/>
    <x v="3"/>
    <x v="13"/>
    <x v="4"/>
    <x v="5"/>
    <n v="1.9900000000000001E-2"/>
  </r>
  <r>
    <s v="UT_DERATE_FACTOR"/>
    <x v="3"/>
    <x v="13"/>
    <x v="4"/>
    <x v="6"/>
    <n v="1.8000000000000002E-2"/>
  </r>
  <r>
    <s v="UT_DERATE_FACTOR"/>
    <x v="3"/>
    <x v="13"/>
    <x v="4"/>
    <x v="7"/>
    <n v="1.9200000000000002E-2"/>
  </r>
  <r>
    <s v="UT_DERATE_FACTOR"/>
    <x v="3"/>
    <x v="13"/>
    <x v="4"/>
    <x v="8"/>
    <n v="1.6E-2"/>
  </r>
  <r>
    <s v="UT_DERATE_FACTOR"/>
    <x v="3"/>
    <x v="13"/>
    <x v="4"/>
    <x v="9"/>
    <n v="1.5800000000000002E-2"/>
  </r>
  <r>
    <s v="UT_DERATE_FACTOR"/>
    <x v="3"/>
    <x v="13"/>
    <x v="4"/>
    <x v="10"/>
    <n v="1.72E-2"/>
  </r>
  <r>
    <s v="UT_DERATE_FACTOR"/>
    <x v="3"/>
    <x v="13"/>
    <x v="4"/>
    <x v="11"/>
    <n v="1.77E-2"/>
  </r>
  <r>
    <s v="UT_DERATE_FACTOR"/>
    <x v="3"/>
    <x v="13"/>
    <x v="4"/>
    <x v="12"/>
    <n v="1.7400000000000002E-2"/>
  </r>
  <r>
    <s v="UT_DERATE_FACTOR"/>
    <x v="3"/>
    <x v="13"/>
    <x v="4"/>
    <x v="13"/>
    <n v="1.7899999999999999E-2"/>
  </r>
  <r>
    <s v="UT_DERATE_FACTOR"/>
    <x v="3"/>
    <x v="13"/>
    <x v="4"/>
    <x v="14"/>
    <n v="1.61E-2"/>
  </r>
  <r>
    <s v="UT_DERATE_FACTOR"/>
    <x v="3"/>
    <x v="13"/>
    <x v="4"/>
    <x v="15"/>
    <n v="1.7500000000000002E-2"/>
  </r>
  <r>
    <s v="UT_DERATE_FACTOR"/>
    <x v="3"/>
    <x v="13"/>
    <x v="4"/>
    <x v="16"/>
    <n v="1.7600000000000001E-2"/>
  </r>
  <r>
    <s v="UT_DERATE_FACTOR"/>
    <x v="3"/>
    <x v="13"/>
    <x v="4"/>
    <x v="17"/>
    <n v="2.1899999999999999E-2"/>
  </r>
  <r>
    <s v="UT_DERATE_FACTOR"/>
    <x v="3"/>
    <x v="13"/>
    <x v="4"/>
    <x v="18"/>
    <n v="2.1100000000000001E-2"/>
  </r>
  <r>
    <s v="UT_DERATE_FACTOR"/>
    <x v="3"/>
    <x v="13"/>
    <x v="4"/>
    <x v="19"/>
    <n v="1.9400000000000001E-2"/>
  </r>
  <r>
    <s v="UT_DERATE_FACTOR"/>
    <x v="3"/>
    <x v="13"/>
    <x v="4"/>
    <x v="20"/>
    <n v="2.1000000000000001E-2"/>
  </r>
  <r>
    <s v="UT_DERATE_FACTOR"/>
    <x v="3"/>
    <x v="13"/>
    <x v="4"/>
    <x v="21"/>
    <n v="2.0200000000000003E-2"/>
  </r>
  <r>
    <s v="UT_DERATE_FACTOR"/>
    <x v="3"/>
    <x v="13"/>
    <x v="4"/>
    <x v="22"/>
    <n v="2.2200000000000001E-2"/>
  </r>
  <r>
    <s v="UT_DERATE_FACTOR"/>
    <x v="3"/>
    <x v="13"/>
    <x v="4"/>
    <x v="23"/>
    <n v="1.9300000000000001E-2"/>
  </r>
  <r>
    <s v="UT_DERATE_FACTOR"/>
    <x v="3"/>
    <x v="14"/>
    <x v="4"/>
    <x v="0"/>
    <n v="2.0200000000000003E-2"/>
  </r>
  <r>
    <s v="UT_DERATE_FACTOR"/>
    <x v="3"/>
    <x v="14"/>
    <x v="4"/>
    <x v="1"/>
    <n v="1.7600000000000001E-2"/>
  </r>
  <r>
    <s v="UT_DERATE_FACTOR"/>
    <x v="3"/>
    <x v="14"/>
    <x v="4"/>
    <x v="2"/>
    <n v="1.9100000000000002E-2"/>
  </r>
  <r>
    <s v="UT_DERATE_FACTOR"/>
    <x v="3"/>
    <x v="14"/>
    <x v="4"/>
    <x v="3"/>
    <n v="2.06E-2"/>
  </r>
  <r>
    <s v="UT_DERATE_FACTOR"/>
    <x v="3"/>
    <x v="14"/>
    <x v="4"/>
    <x v="4"/>
    <n v="2.0500000000000001E-2"/>
  </r>
  <r>
    <s v="UT_DERATE_FACTOR"/>
    <x v="3"/>
    <x v="14"/>
    <x v="4"/>
    <x v="5"/>
    <n v="2.1299999999999999E-2"/>
  </r>
  <r>
    <s v="UT_DERATE_FACTOR"/>
    <x v="3"/>
    <x v="14"/>
    <x v="4"/>
    <x v="6"/>
    <n v="2.1400000000000002E-2"/>
  </r>
  <r>
    <s v="UT_DERATE_FACTOR"/>
    <x v="3"/>
    <x v="14"/>
    <x v="4"/>
    <x v="7"/>
    <n v="1.9300000000000001E-2"/>
  </r>
  <r>
    <s v="UT_DERATE_FACTOR"/>
    <x v="3"/>
    <x v="14"/>
    <x v="4"/>
    <x v="8"/>
    <n v="2.0400000000000001E-2"/>
  </r>
  <r>
    <s v="UT_DERATE_FACTOR"/>
    <x v="3"/>
    <x v="14"/>
    <x v="4"/>
    <x v="9"/>
    <n v="2.07E-2"/>
  </r>
  <r>
    <s v="UT_DERATE_FACTOR"/>
    <x v="3"/>
    <x v="14"/>
    <x v="4"/>
    <x v="10"/>
    <n v="1.95E-2"/>
  </r>
  <r>
    <s v="UT_DERATE_FACTOR"/>
    <x v="3"/>
    <x v="14"/>
    <x v="4"/>
    <x v="11"/>
    <n v="1.7500000000000002E-2"/>
  </r>
  <r>
    <s v="UT_DERATE_FACTOR"/>
    <x v="3"/>
    <x v="14"/>
    <x v="4"/>
    <x v="12"/>
    <n v="1.78E-2"/>
  </r>
  <r>
    <s v="UT_DERATE_FACTOR"/>
    <x v="3"/>
    <x v="14"/>
    <x v="4"/>
    <x v="13"/>
    <n v="2.06E-2"/>
  </r>
  <r>
    <s v="UT_DERATE_FACTOR"/>
    <x v="3"/>
    <x v="14"/>
    <x v="4"/>
    <x v="14"/>
    <n v="1.8100000000000002E-2"/>
  </r>
  <r>
    <s v="UT_DERATE_FACTOR"/>
    <x v="3"/>
    <x v="14"/>
    <x v="4"/>
    <x v="15"/>
    <n v="1.7600000000000001E-2"/>
  </r>
  <r>
    <s v="UT_DERATE_FACTOR"/>
    <x v="3"/>
    <x v="14"/>
    <x v="4"/>
    <x v="16"/>
    <n v="1.95E-2"/>
  </r>
  <r>
    <s v="UT_DERATE_FACTOR"/>
    <x v="3"/>
    <x v="14"/>
    <x v="4"/>
    <x v="17"/>
    <n v="1.9400000000000001E-2"/>
  </r>
  <r>
    <s v="UT_DERATE_FACTOR"/>
    <x v="3"/>
    <x v="14"/>
    <x v="4"/>
    <x v="18"/>
    <n v="2.0500000000000001E-2"/>
  </r>
  <r>
    <s v="UT_DERATE_FACTOR"/>
    <x v="3"/>
    <x v="14"/>
    <x v="4"/>
    <x v="19"/>
    <n v="2.1000000000000001E-2"/>
  </r>
  <r>
    <s v="UT_DERATE_FACTOR"/>
    <x v="3"/>
    <x v="14"/>
    <x v="4"/>
    <x v="20"/>
    <n v="2.0400000000000001E-2"/>
  </r>
  <r>
    <s v="UT_DERATE_FACTOR"/>
    <x v="3"/>
    <x v="14"/>
    <x v="4"/>
    <x v="21"/>
    <n v="2.1500000000000002E-2"/>
  </r>
  <r>
    <s v="UT_DERATE_FACTOR"/>
    <x v="3"/>
    <x v="14"/>
    <x v="4"/>
    <x v="22"/>
    <n v="2.18E-2"/>
  </r>
  <r>
    <s v="UT_DERATE_FACTOR"/>
    <x v="3"/>
    <x v="14"/>
    <x v="4"/>
    <x v="23"/>
    <n v="2.0500000000000001E-2"/>
  </r>
  <r>
    <s v="UT_DERATE_FACTOR"/>
    <x v="3"/>
    <x v="15"/>
    <x v="4"/>
    <x v="0"/>
    <n v="2.0900000000000002E-2"/>
  </r>
  <r>
    <s v="UT_DERATE_FACTOR"/>
    <x v="3"/>
    <x v="15"/>
    <x v="4"/>
    <x v="1"/>
    <n v="2.2000000000000002E-2"/>
  </r>
  <r>
    <s v="UT_DERATE_FACTOR"/>
    <x v="3"/>
    <x v="15"/>
    <x v="4"/>
    <x v="2"/>
    <n v="2.0900000000000002E-2"/>
  </r>
  <r>
    <s v="UT_DERATE_FACTOR"/>
    <x v="3"/>
    <x v="15"/>
    <x v="4"/>
    <x v="3"/>
    <n v="1.9300000000000001E-2"/>
  </r>
  <r>
    <s v="UT_DERATE_FACTOR"/>
    <x v="3"/>
    <x v="15"/>
    <x v="4"/>
    <x v="4"/>
    <n v="1.9700000000000002E-2"/>
  </r>
  <r>
    <s v="UT_DERATE_FACTOR"/>
    <x v="3"/>
    <x v="15"/>
    <x v="4"/>
    <x v="5"/>
    <n v="2.0800000000000003E-2"/>
  </r>
  <r>
    <s v="UT_DERATE_FACTOR"/>
    <x v="3"/>
    <x v="15"/>
    <x v="4"/>
    <x v="6"/>
    <n v="2.12E-2"/>
  </r>
  <r>
    <s v="UT_DERATE_FACTOR"/>
    <x v="3"/>
    <x v="15"/>
    <x v="4"/>
    <x v="7"/>
    <n v="1.9400000000000001E-2"/>
  </r>
  <r>
    <s v="UT_DERATE_FACTOR"/>
    <x v="3"/>
    <x v="15"/>
    <x v="4"/>
    <x v="8"/>
    <n v="1.9100000000000002E-2"/>
  </r>
  <r>
    <s v="UT_DERATE_FACTOR"/>
    <x v="3"/>
    <x v="15"/>
    <x v="4"/>
    <x v="9"/>
    <n v="1.8700000000000001E-2"/>
  </r>
  <r>
    <s v="UT_DERATE_FACTOR"/>
    <x v="3"/>
    <x v="15"/>
    <x v="4"/>
    <x v="10"/>
    <n v="1.8200000000000001E-2"/>
  </r>
  <r>
    <s v="UT_DERATE_FACTOR"/>
    <x v="3"/>
    <x v="15"/>
    <x v="4"/>
    <x v="11"/>
    <n v="1.9599999999999999E-2"/>
  </r>
  <r>
    <s v="UT_DERATE_FACTOR"/>
    <x v="3"/>
    <x v="15"/>
    <x v="4"/>
    <x v="12"/>
    <n v="2.01E-2"/>
  </r>
  <r>
    <s v="UT_DERATE_FACTOR"/>
    <x v="3"/>
    <x v="15"/>
    <x v="4"/>
    <x v="13"/>
    <n v="2.07E-2"/>
  </r>
  <r>
    <s v="UT_DERATE_FACTOR"/>
    <x v="3"/>
    <x v="15"/>
    <x v="4"/>
    <x v="14"/>
    <n v="2.0300000000000002E-2"/>
  </r>
  <r>
    <s v="UT_DERATE_FACTOR"/>
    <x v="3"/>
    <x v="15"/>
    <x v="4"/>
    <x v="15"/>
    <n v="2.0200000000000003E-2"/>
  </r>
  <r>
    <s v="UT_DERATE_FACTOR"/>
    <x v="3"/>
    <x v="15"/>
    <x v="4"/>
    <x v="16"/>
    <n v="1.95E-2"/>
  </r>
  <r>
    <s v="UT_DERATE_FACTOR"/>
    <x v="3"/>
    <x v="15"/>
    <x v="4"/>
    <x v="17"/>
    <n v="1.9599999999999999E-2"/>
  </r>
  <r>
    <s v="UT_DERATE_FACTOR"/>
    <x v="3"/>
    <x v="15"/>
    <x v="4"/>
    <x v="18"/>
    <n v="0.02"/>
  </r>
  <r>
    <s v="UT_DERATE_FACTOR"/>
    <x v="3"/>
    <x v="15"/>
    <x v="4"/>
    <x v="19"/>
    <n v="2.1400000000000002E-2"/>
  </r>
  <r>
    <s v="UT_DERATE_FACTOR"/>
    <x v="3"/>
    <x v="15"/>
    <x v="4"/>
    <x v="20"/>
    <n v="2.1600000000000001E-2"/>
  </r>
  <r>
    <s v="UT_DERATE_FACTOR"/>
    <x v="3"/>
    <x v="15"/>
    <x v="4"/>
    <x v="21"/>
    <n v="2.2000000000000002E-2"/>
  </r>
  <r>
    <s v="UT_DERATE_FACTOR"/>
    <x v="3"/>
    <x v="15"/>
    <x v="4"/>
    <x v="22"/>
    <n v="2.23E-2"/>
  </r>
  <r>
    <s v="UT_DERATE_FACTOR"/>
    <x v="3"/>
    <x v="15"/>
    <x v="4"/>
    <x v="23"/>
    <n v="2.24E-2"/>
  </r>
  <r>
    <s v="UT_DERATE_FACTOR"/>
    <x v="3"/>
    <x v="16"/>
    <x v="4"/>
    <x v="0"/>
    <n v="2.0900000000000002E-2"/>
  </r>
  <r>
    <s v="UT_DERATE_FACTOR"/>
    <x v="3"/>
    <x v="16"/>
    <x v="4"/>
    <x v="1"/>
    <n v="2.2800000000000001E-2"/>
  </r>
  <r>
    <s v="UT_DERATE_FACTOR"/>
    <x v="3"/>
    <x v="16"/>
    <x v="4"/>
    <x v="2"/>
    <n v="2.1700000000000001E-2"/>
  </r>
  <r>
    <s v="UT_DERATE_FACTOR"/>
    <x v="3"/>
    <x v="16"/>
    <x v="4"/>
    <x v="3"/>
    <n v="2.1600000000000001E-2"/>
  </r>
  <r>
    <s v="UT_DERATE_FACTOR"/>
    <x v="3"/>
    <x v="16"/>
    <x v="4"/>
    <x v="4"/>
    <n v="2.0800000000000003E-2"/>
  </r>
  <r>
    <s v="UT_DERATE_FACTOR"/>
    <x v="3"/>
    <x v="16"/>
    <x v="4"/>
    <x v="5"/>
    <n v="2.24E-2"/>
  </r>
  <r>
    <s v="UT_DERATE_FACTOR"/>
    <x v="3"/>
    <x v="16"/>
    <x v="4"/>
    <x v="6"/>
    <n v="1.84E-2"/>
  </r>
  <r>
    <s v="UT_DERATE_FACTOR"/>
    <x v="3"/>
    <x v="16"/>
    <x v="4"/>
    <x v="7"/>
    <n v="2.0500000000000001E-2"/>
  </r>
  <r>
    <s v="UT_DERATE_FACTOR"/>
    <x v="3"/>
    <x v="16"/>
    <x v="4"/>
    <x v="8"/>
    <n v="2.0900000000000002E-2"/>
  </r>
  <r>
    <s v="UT_DERATE_FACTOR"/>
    <x v="3"/>
    <x v="16"/>
    <x v="4"/>
    <x v="9"/>
    <n v="1.9400000000000001E-2"/>
  </r>
  <r>
    <s v="UT_DERATE_FACTOR"/>
    <x v="3"/>
    <x v="16"/>
    <x v="4"/>
    <x v="10"/>
    <n v="1.9100000000000002E-2"/>
  </r>
  <r>
    <s v="UT_DERATE_FACTOR"/>
    <x v="3"/>
    <x v="16"/>
    <x v="4"/>
    <x v="11"/>
    <n v="1.83E-2"/>
  </r>
  <r>
    <s v="UT_DERATE_FACTOR"/>
    <x v="3"/>
    <x v="16"/>
    <x v="4"/>
    <x v="12"/>
    <n v="1.9400000000000001E-2"/>
  </r>
  <r>
    <s v="UT_DERATE_FACTOR"/>
    <x v="3"/>
    <x v="16"/>
    <x v="4"/>
    <x v="13"/>
    <n v="1.9599999999999999E-2"/>
  </r>
  <r>
    <s v="UT_DERATE_FACTOR"/>
    <x v="3"/>
    <x v="16"/>
    <x v="4"/>
    <x v="14"/>
    <n v="1.9300000000000001E-2"/>
  </r>
  <r>
    <s v="UT_DERATE_FACTOR"/>
    <x v="3"/>
    <x v="16"/>
    <x v="4"/>
    <x v="15"/>
    <n v="2.0300000000000002E-2"/>
  </r>
  <r>
    <s v="UT_DERATE_FACTOR"/>
    <x v="3"/>
    <x v="16"/>
    <x v="4"/>
    <x v="16"/>
    <n v="2.1100000000000001E-2"/>
  </r>
  <r>
    <s v="UT_DERATE_FACTOR"/>
    <x v="3"/>
    <x v="16"/>
    <x v="4"/>
    <x v="17"/>
    <n v="2.12E-2"/>
  </r>
  <r>
    <s v="UT_DERATE_FACTOR"/>
    <x v="3"/>
    <x v="16"/>
    <x v="4"/>
    <x v="18"/>
    <n v="2.1299999999999999E-2"/>
  </r>
  <r>
    <s v="UT_DERATE_FACTOR"/>
    <x v="3"/>
    <x v="16"/>
    <x v="4"/>
    <x v="19"/>
    <n v="2.23E-2"/>
  </r>
  <r>
    <s v="UT_DERATE_FACTOR"/>
    <x v="3"/>
    <x v="16"/>
    <x v="4"/>
    <x v="20"/>
    <n v="2.2100000000000002E-2"/>
  </r>
  <r>
    <s v="UT_DERATE_FACTOR"/>
    <x v="3"/>
    <x v="16"/>
    <x v="4"/>
    <x v="21"/>
    <n v="2.2500000000000003E-2"/>
  </r>
  <r>
    <s v="UT_DERATE_FACTOR"/>
    <x v="3"/>
    <x v="16"/>
    <x v="4"/>
    <x v="22"/>
    <n v="2.35E-2"/>
  </r>
  <r>
    <s v="UT_DERATE_FACTOR"/>
    <x v="3"/>
    <x v="16"/>
    <x v="4"/>
    <x v="23"/>
    <n v="2.1500000000000002E-2"/>
  </r>
  <r>
    <s v="UT_DERATE_FACTOR"/>
    <x v="3"/>
    <x v="17"/>
    <x v="4"/>
    <x v="0"/>
    <n v="2.4400000000000002E-2"/>
  </r>
  <r>
    <s v="UT_DERATE_FACTOR"/>
    <x v="3"/>
    <x v="17"/>
    <x v="4"/>
    <x v="1"/>
    <n v="2.3700000000000002E-2"/>
  </r>
  <r>
    <s v="UT_DERATE_FACTOR"/>
    <x v="3"/>
    <x v="17"/>
    <x v="4"/>
    <x v="2"/>
    <n v="2.41E-2"/>
  </r>
  <r>
    <s v="UT_DERATE_FACTOR"/>
    <x v="3"/>
    <x v="17"/>
    <x v="4"/>
    <x v="3"/>
    <n v="2.4200000000000003E-2"/>
  </r>
  <r>
    <s v="UT_DERATE_FACTOR"/>
    <x v="3"/>
    <x v="17"/>
    <x v="4"/>
    <x v="4"/>
    <n v="2.4E-2"/>
  </r>
  <r>
    <s v="UT_DERATE_FACTOR"/>
    <x v="3"/>
    <x v="17"/>
    <x v="4"/>
    <x v="5"/>
    <n v="2.1899999999999999E-2"/>
  </r>
  <r>
    <s v="UT_DERATE_FACTOR"/>
    <x v="3"/>
    <x v="17"/>
    <x v="4"/>
    <x v="6"/>
    <n v="2.2200000000000001E-2"/>
  </r>
  <r>
    <s v="UT_DERATE_FACTOR"/>
    <x v="3"/>
    <x v="17"/>
    <x v="4"/>
    <x v="7"/>
    <n v="2.0200000000000003E-2"/>
  </r>
  <r>
    <s v="UT_DERATE_FACTOR"/>
    <x v="3"/>
    <x v="17"/>
    <x v="4"/>
    <x v="8"/>
    <n v="2.41E-2"/>
  </r>
  <r>
    <s v="UT_DERATE_FACTOR"/>
    <x v="3"/>
    <x v="17"/>
    <x v="4"/>
    <x v="9"/>
    <n v="2.35E-2"/>
  </r>
  <r>
    <s v="UT_DERATE_FACTOR"/>
    <x v="3"/>
    <x v="17"/>
    <x v="4"/>
    <x v="10"/>
    <n v="2.4400000000000002E-2"/>
  </r>
  <r>
    <s v="UT_DERATE_FACTOR"/>
    <x v="3"/>
    <x v="17"/>
    <x v="4"/>
    <x v="11"/>
    <n v="2.3900000000000001E-2"/>
  </r>
  <r>
    <s v="UT_DERATE_FACTOR"/>
    <x v="3"/>
    <x v="17"/>
    <x v="4"/>
    <x v="12"/>
    <n v="2.5000000000000001E-2"/>
  </r>
  <r>
    <s v="UT_DERATE_FACTOR"/>
    <x v="3"/>
    <x v="17"/>
    <x v="4"/>
    <x v="13"/>
    <n v="2.3800000000000002E-2"/>
  </r>
  <r>
    <s v="UT_DERATE_FACTOR"/>
    <x v="3"/>
    <x v="17"/>
    <x v="4"/>
    <x v="14"/>
    <n v="2.6200000000000001E-2"/>
  </r>
  <r>
    <s v="UT_DERATE_FACTOR"/>
    <x v="3"/>
    <x v="17"/>
    <x v="4"/>
    <x v="15"/>
    <n v="2.3400000000000001E-2"/>
  </r>
  <r>
    <s v="UT_DERATE_FACTOR"/>
    <x v="3"/>
    <x v="17"/>
    <x v="4"/>
    <x v="16"/>
    <n v="2.52E-2"/>
  </r>
  <r>
    <s v="UT_DERATE_FACTOR"/>
    <x v="3"/>
    <x v="17"/>
    <x v="4"/>
    <x v="17"/>
    <n v="2.52E-2"/>
  </r>
  <r>
    <s v="UT_DERATE_FACTOR"/>
    <x v="3"/>
    <x v="17"/>
    <x v="4"/>
    <x v="18"/>
    <n v="2.47E-2"/>
  </r>
  <r>
    <s v="UT_DERATE_FACTOR"/>
    <x v="3"/>
    <x v="17"/>
    <x v="4"/>
    <x v="19"/>
    <n v="2.5600000000000001E-2"/>
  </r>
  <r>
    <s v="UT_DERATE_FACTOR"/>
    <x v="3"/>
    <x v="17"/>
    <x v="4"/>
    <x v="20"/>
    <n v="2.47E-2"/>
  </r>
  <r>
    <s v="UT_DERATE_FACTOR"/>
    <x v="3"/>
    <x v="17"/>
    <x v="4"/>
    <x v="21"/>
    <n v="2.5500000000000002E-2"/>
  </r>
  <r>
    <s v="UT_DERATE_FACTOR"/>
    <x v="3"/>
    <x v="17"/>
    <x v="4"/>
    <x v="22"/>
    <n v="2.4800000000000003E-2"/>
  </r>
  <r>
    <s v="UT_DERATE_FACTOR"/>
    <x v="3"/>
    <x v="17"/>
    <x v="4"/>
    <x v="23"/>
    <n v="2.5100000000000001E-2"/>
  </r>
  <r>
    <s v="UT_DERATE_FACTOR"/>
    <x v="3"/>
    <x v="18"/>
    <x v="4"/>
    <x v="0"/>
    <n v="2.6600000000000002E-2"/>
  </r>
  <r>
    <s v="UT_DERATE_FACTOR"/>
    <x v="3"/>
    <x v="18"/>
    <x v="4"/>
    <x v="1"/>
    <n v="2.6500000000000003E-2"/>
  </r>
  <r>
    <s v="UT_DERATE_FACTOR"/>
    <x v="3"/>
    <x v="18"/>
    <x v="4"/>
    <x v="2"/>
    <n v="2.6500000000000003E-2"/>
  </r>
  <r>
    <s v="UT_DERATE_FACTOR"/>
    <x v="3"/>
    <x v="18"/>
    <x v="4"/>
    <x v="3"/>
    <n v="2.7600000000000003E-2"/>
  </r>
  <r>
    <s v="UT_DERATE_FACTOR"/>
    <x v="3"/>
    <x v="18"/>
    <x v="4"/>
    <x v="4"/>
    <n v="2.64E-2"/>
  </r>
  <r>
    <s v="UT_DERATE_FACTOR"/>
    <x v="3"/>
    <x v="18"/>
    <x v="4"/>
    <x v="5"/>
    <n v="2.5600000000000001E-2"/>
  </r>
  <r>
    <s v="UT_DERATE_FACTOR"/>
    <x v="3"/>
    <x v="18"/>
    <x v="4"/>
    <x v="6"/>
    <n v="2.4900000000000002E-2"/>
  </r>
  <r>
    <s v="UT_DERATE_FACTOR"/>
    <x v="3"/>
    <x v="18"/>
    <x v="4"/>
    <x v="7"/>
    <n v="2.4500000000000001E-2"/>
  </r>
  <r>
    <s v="UT_DERATE_FACTOR"/>
    <x v="3"/>
    <x v="18"/>
    <x v="4"/>
    <x v="8"/>
    <n v="2.1899999999999999E-2"/>
  </r>
  <r>
    <s v="UT_DERATE_FACTOR"/>
    <x v="3"/>
    <x v="18"/>
    <x v="4"/>
    <x v="9"/>
    <n v="2.3E-2"/>
  </r>
  <r>
    <s v="UT_DERATE_FACTOR"/>
    <x v="3"/>
    <x v="18"/>
    <x v="4"/>
    <x v="10"/>
    <n v="2.18E-2"/>
  </r>
  <r>
    <s v="UT_DERATE_FACTOR"/>
    <x v="3"/>
    <x v="18"/>
    <x v="4"/>
    <x v="11"/>
    <n v="1.9800000000000002E-2"/>
  </r>
  <r>
    <s v="UT_DERATE_FACTOR"/>
    <x v="3"/>
    <x v="18"/>
    <x v="4"/>
    <x v="12"/>
    <n v="1.9E-2"/>
  </r>
  <r>
    <s v="UT_DERATE_FACTOR"/>
    <x v="3"/>
    <x v="18"/>
    <x v="4"/>
    <x v="13"/>
    <n v="1.9599999999999999E-2"/>
  </r>
  <r>
    <s v="UT_DERATE_FACTOR"/>
    <x v="3"/>
    <x v="18"/>
    <x v="4"/>
    <x v="14"/>
    <n v="1.89E-2"/>
  </r>
  <r>
    <s v="UT_DERATE_FACTOR"/>
    <x v="3"/>
    <x v="18"/>
    <x v="4"/>
    <x v="15"/>
    <n v="2.0400000000000001E-2"/>
  </r>
  <r>
    <s v="UT_DERATE_FACTOR"/>
    <x v="3"/>
    <x v="18"/>
    <x v="4"/>
    <x v="16"/>
    <n v="2.3400000000000001E-2"/>
  </r>
  <r>
    <s v="UT_DERATE_FACTOR"/>
    <x v="3"/>
    <x v="18"/>
    <x v="4"/>
    <x v="17"/>
    <n v="2.47E-2"/>
  </r>
  <r>
    <s v="UT_DERATE_FACTOR"/>
    <x v="3"/>
    <x v="18"/>
    <x v="4"/>
    <x v="18"/>
    <n v="2.46E-2"/>
  </r>
  <r>
    <s v="UT_DERATE_FACTOR"/>
    <x v="3"/>
    <x v="18"/>
    <x v="4"/>
    <x v="19"/>
    <n v="2.5100000000000001E-2"/>
  </r>
  <r>
    <s v="UT_DERATE_FACTOR"/>
    <x v="3"/>
    <x v="18"/>
    <x v="4"/>
    <x v="20"/>
    <n v="2.58E-2"/>
  </r>
  <r>
    <s v="UT_DERATE_FACTOR"/>
    <x v="3"/>
    <x v="18"/>
    <x v="4"/>
    <x v="21"/>
    <n v="2.5500000000000002E-2"/>
  </r>
  <r>
    <s v="UT_DERATE_FACTOR"/>
    <x v="3"/>
    <x v="18"/>
    <x v="4"/>
    <x v="22"/>
    <n v="2.4800000000000003E-2"/>
  </r>
  <r>
    <s v="UT_DERATE_FACTOR"/>
    <x v="3"/>
    <x v="18"/>
    <x v="4"/>
    <x v="23"/>
    <n v="2.41E-2"/>
  </r>
  <r>
    <s v="UT_DERATE_FACTOR"/>
    <x v="3"/>
    <x v="19"/>
    <x v="4"/>
    <x v="0"/>
    <n v="2.46E-2"/>
  </r>
  <r>
    <s v="UT_DERATE_FACTOR"/>
    <x v="3"/>
    <x v="19"/>
    <x v="4"/>
    <x v="1"/>
    <n v="2.4900000000000002E-2"/>
  </r>
  <r>
    <s v="UT_DERATE_FACTOR"/>
    <x v="3"/>
    <x v="19"/>
    <x v="4"/>
    <x v="2"/>
    <n v="2.2500000000000003E-2"/>
  </r>
  <r>
    <s v="UT_DERATE_FACTOR"/>
    <x v="3"/>
    <x v="19"/>
    <x v="4"/>
    <x v="3"/>
    <n v="2.35E-2"/>
  </r>
  <r>
    <s v="UT_DERATE_FACTOR"/>
    <x v="3"/>
    <x v="19"/>
    <x v="4"/>
    <x v="4"/>
    <n v="2.23E-2"/>
  </r>
  <r>
    <s v="UT_DERATE_FACTOR"/>
    <x v="3"/>
    <x v="19"/>
    <x v="4"/>
    <x v="5"/>
    <n v="2.01E-2"/>
  </r>
  <r>
    <s v="UT_DERATE_FACTOR"/>
    <x v="3"/>
    <x v="19"/>
    <x v="4"/>
    <x v="6"/>
    <n v="2.0400000000000001E-2"/>
  </r>
  <r>
    <s v="UT_DERATE_FACTOR"/>
    <x v="3"/>
    <x v="19"/>
    <x v="4"/>
    <x v="7"/>
    <n v="2.0500000000000001E-2"/>
  </r>
  <r>
    <s v="UT_DERATE_FACTOR"/>
    <x v="3"/>
    <x v="19"/>
    <x v="4"/>
    <x v="8"/>
    <n v="2.0400000000000001E-2"/>
  </r>
  <r>
    <s v="UT_DERATE_FACTOR"/>
    <x v="3"/>
    <x v="19"/>
    <x v="4"/>
    <x v="9"/>
    <n v="2.12E-2"/>
  </r>
  <r>
    <s v="UT_DERATE_FACTOR"/>
    <x v="3"/>
    <x v="19"/>
    <x v="4"/>
    <x v="10"/>
    <n v="2.1899999999999999E-2"/>
  </r>
  <r>
    <s v="UT_DERATE_FACTOR"/>
    <x v="3"/>
    <x v="19"/>
    <x v="4"/>
    <x v="11"/>
    <n v="2.0800000000000003E-2"/>
  </r>
  <r>
    <s v="UT_DERATE_FACTOR"/>
    <x v="3"/>
    <x v="19"/>
    <x v="4"/>
    <x v="12"/>
    <n v="2.0900000000000002E-2"/>
  </r>
  <r>
    <s v="UT_DERATE_FACTOR"/>
    <x v="3"/>
    <x v="19"/>
    <x v="4"/>
    <x v="13"/>
    <n v="2.0500000000000001E-2"/>
  </r>
  <r>
    <s v="UT_DERATE_FACTOR"/>
    <x v="3"/>
    <x v="19"/>
    <x v="4"/>
    <x v="14"/>
    <n v="2.06E-2"/>
  </r>
  <r>
    <s v="UT_DERATE_FACTOR"/>
    <x v="3"/>
    <x v="19"/>
    <x v="4"/>
    <x v="15"/>
    <n v="2.0300000000000002E-2"/>
  </r>
  <r>
    <s v="UT_DERATE_FACTOR"/>
    <x v="3"/>
    <x v="19"/>
    <x v="4"/>
    <x v="16"/>
    <n v="2.01E-2"/>
  </r>
  <r>
    <s v="UT_DERATE_FACTOR"/>
    <x v="3"/>
    <x v="19"/>
    <x v="4"/>
    <x v="17"/>
    <n v="2.1899999999999999E-2"/>
  </r>
  <r>
    <s v="UT_DERATE_FACTOR"/>
    <x v="3"/>
    <x v="19"/>
    <x v="4"/>
    <x v="18"/>
    <n v="2.0900000000000002E-2"/>
  </r>
  <r>
    <s v="UT_DERATE_FACTOR"/>
    <x v="3"/>
    <x v="19"/>
    <x v="4"/>
    <x v="19"/>
    <n v="2.1600000000000001E-2"/>
  </r>
  <r>
    <s v="UT_DERATE_FACTOR"/>
    <x v="3"/>
    <x v="19"/>
    <x v="4"/>
    <x v="20"/>
    <n v="2.1700000000000001E-2"/>
  </r>
  <r>
    <s v="UT_DERATE_FACTOR"/>
    <x v="3"/>
    <x v="19"/>
    <x v="4"/>
    <x v="21"/>
    <n v="2.2700000000000001E-2"/>
  </r>
  <r>
    <s v="UT_DERATE_FACTOR"/>
    <x v="3"/>
    <x v="19"/>
    <x v="4"/>
    <x v="22"/>
    <n v="2.3200000000000002E-2"/>
  </r>
  <r>
    <s v="UT_DERATE_FACTOR"/>
    <x v="3"/>
    <x v="19"/>
    <x v="4"/>
    <x v="23"/>
    <n v="2.2600000000000002E-2"/>
  </r>
  <r>
    <s v="UT_DERATE_FACTOR"/>
    <x v="3"/>
    <x v="20"/>
    <x v="4"/>
    <x v="0"/>
    <n v="2.4500000000000001E-2"/>
  </r>
  <r>
    <s v="UT_DERATE_FACTOR"/>
    <x v="3"/>
    <x v="20"/>
    <x v="4"/>
    <x v="1"/>
    <n v="2.3E-2"/>
  </r>
  <r>
    <s v="UT_DERATE_FACTOR"/>
    <x v="3"/>
    <x v="20"/>
    <x v="4"/>
    <x v="2"/>
    <n v="2.0500000000000001E-2"/>
  </r>
  <r>
    <s v="UT_DERATE_FACTOR"/>
    <x v="3"/>
    <x v="20"/>
    <x v="4"/>
    <x v="3"/>
    <n v="2.0900000000000002E-2"/>
  </r>
  <r>
    <s v="UT_DERATE_FACTOR"/>
    <x v="3"/>
    <x v="20"/>
    <x v="4"/>
    <x v="4"/>
    <n v="2.2500000000000003E-2"/>
  </r>
  <r>
    <s v="UT_DERATE_FACTOR"/>
    <x v="3"/>
    <x v="20"/>
    <x v="4"/>
    <x v="5"/>
    <n v="2.2800000000000001E-2"/>
  </r>
  <r>
    <s v="UT_DERATE_FACTOR"/>
    <x v="3"/>
    <x v="20"/>
    <x v="4"/>
    <x v="6"/>
    <n v="2.07E-2"/>
  </r>
  <r>
    <s v="UT_DERATE_FACTOR"/>
    <x v="3"/>
    <x v="20"/>
    <x v="4"/>
    <x v="7"/>
    <n v="2.06E-2"/>
  </r>
  <r>
    <s v="UT_DERATE_FACTOR"/>
    <x v="3"/>
    <x v="20"/>
    <x v="4"/>
    <x v="8"/>
    <n v="2.06E-2"/>
  </r>
  <r>
    <s v="UT_DERATE_FACTOR"/>
    <x v="3"/>
    <x v="20"/>
    <x v="4"/>
    <x v="9"/>
    <n v="2.06E-2"/>
  </r>
  <r>
    <s v="UT_DERATE_FACTOR"/>
    <x v="3"/>
    <x v="20"/>
    <x v="4"/>
    <x v="10"/>
    <n v="2.1100000000000001E-2"/>
  </r>
  <r>
    <s v="UT_DERATE_FACTOR"/>
    <x v="3"/>
    <x v="20"/>
    <x v="4"/>
    <x v="11"/>
    <n v="2.1100000000000001E-2"/>
  </r>
  <r>
    <s v="UT_DERATE_FACTOR"/>
    <x v="3"/>
    <x v="20"/>
    <x v="4"/>
    <x v="12"/>
    <n v="2.18E-2"/>
  </r>
  <r>
    <s v="UT_DERATE_FACTOR"/>
    <x v="3"/>
    <x v="20"/>
    <x v="4"/>
    <x v="13"/>
    <n v="2.1600000000000001E-2"/>
  </r>
  <r>
    <s v="UT_DERATE_FACTOR"/>
    <x v="3"/>
    <x v="20"/>
    <x v="4"/>
    <x v="14"/>
    <n v="2.3E-2"/>
  </r>
  <r>
    <s v="UT_DERATE_FACTOR"/>
    <x v="3"/>
    <x v="20"/>
    <x v="4"/>
    <x v="15"/>
    <n v="2.1500000000000002E-2"/>
  </r>
  <r>
    <s v="UT_DERATE_FACTOR"/>
    <x v="3"/>
    <x v="20"/>
    <x v="4"/>
    <x v="16"/>
    <n v="1.9700000000000002E-2"/>
  </r>
  <r>
    <s v="UT_DERATE_FACTOR"/>
    <x v="3"/>
    <x v="20"/>
    <x v="4"/>
    <x v="17"/>
    <n v="2.1700000000000001E-2"/>
  </r>
  <r>
    <s v="UT_DERATE_FACTOR"/>
    <x v="3"/>
    <x v="20"/>
    <x v="4"/>
    <x v="18"/>
    <n v="1.9100000000000002E-2"/>
  </r>
  <r>
    <s v="UT_DERATE_FACTOR"/>
    <x v="3"/>
    <x v="20"/>
    <x v="4"/>
    <x v="19"/>
    <n v="1.9900000000000001E-2"/>
  </r>
  <r>
    <s v="UT_DERATE_FACTOR"/>
    <x v="3"/>
    <x v="20"/>
    <x v="4"/>
    <x v="20"/>
    <n v="2.1400000000000002E-2"/>
  </r>
  <r>
    <s v="UT_DERATE_FACTOR"/>
    <x v="3"/>
    <x v="20"/>
    <x v="4"/>
    <x v="21"/>
    <n v="2.24E-2"/>
  </r>
  <r>
    <s v="UT_DERATE_FACTOR"/>
    <x v="3"/>
    <x v="20"/>
    <x v="4"/>
    <x v="22"/>
    <n v="2.3E-2"/>
  </r>
  <r>
    <s v="UT_DERATE_FACTOR"/>
    <x v="3"/>
    <x v="20"/>
    <x v="4"/>
    <x v="23"/>
    <n v="2.18E-2"/>
  </r>
  <r>
    <s v="UT_DERATE_FACTOR"/>
    <x v="3"/>
    <x v="21"/>
    <x v="4"/>
    <x v="0"/>
    <n v="2.23E-2"/>
  </r>
  <r>
    <s v="UT_DERATE_FACTOR"/>
    <x v="3"/>
    <x v="21"/>
    <x v="4"/>
    <x v="1"/>
    <n v="2.2000000000000002E-2"/>
  </r>
  <r>
    <s v="UT_DERATE_FACTOR"/>
    <x v="3"/>
    <x v="21"/>
    <x v="4"/>
    <x v="2"/>
    <n v="2.2000000000000002E-2"/>
  </r>
  <r>
    <s v="UT_DERATE_FACTOR"/>
    <x v="3"/>
    <x v="21"/>
    <x v="4"/>
    <x v="3"/>
    <n v="2.1000000000000001E-2"/>
  </r>
  <r>
    <s v="UT_DERATE_FACTOR"/>
    <x v="3"/>
    <x v="21"/>
    <x v="4"/>
    <x v="4"/>
    <n v="1.9599999999999999E-2"/>
  </r>
  <r>
    <s v="UT_DERATE_FACTOR"/>
    <x v="3"/>
    <x v="21"/>
    <x v="4"/>
    <x v="5"/>
    <n v="2.18E-2"/>
  </r>
  <r>
    <s v="UT_DERATE_FACTOR"/>
    <x v="3"/>
    <x v="21"/>
    <x v="4"/>
    <x v="6"/>
    <n v="1.9599999999999999E-2"/>
  </r>
  <r>
    <s v="UT_DERATE_FACTOR"/>
    <x v="3"/>
    <x v="21"/>
    <x v="4"/>
    <x v="7"/>
    <n v="1.9900000000000001E-2"/>
  </r>
  <r>
    <s v="UT_DERATE_FACTOR"/>
    <x v="3"/>
    <x v="21"/>
    <x v="4"/>
    <x v="8"/>
    <n v="2.1100000000000001E-2"/>
  </r>
  <r>
    <s v="UT_DERATE_FACTOR"/>
    <x v="3"/>
    <x v="21"/>
    <x v="4"/>
    <x v="9"/>
    <n v="2.0800000000000003E-2"/>
  </r>
  <r>
    <s v="UT_DERATE_FACTOR"/>
    <x v="3"/>
    <x v="21"/>
    <x v="4"/>
    <x v="10"/>
    <n v="2.01E-2"/>
  </r>
  <r>
    <s v="UT_DERATE_FACTOR"/>
    <x v="3"/>
    <x v="21"/>
    <x v="4"/>
    <x v="11"/>
    <n v="2.01E-2"/>
  </r>
  <r>
    <s v="UT_DERATE_FACTOR"/>
    <x v="3"/>
    <x v="21"/>
    <x v="4"/>
    <x v="12"/>
    <n v="2.07E-2"/>
  </r>
  <r>
    <s v="UT_DERATE_FACTOR"/>
    <x v="3"/>
    <x v="21"/>
    <x v="4"/>
    <x v="13"/>
    <n v="2.1400000000000002E-2"/>
  </r>
  <r>
    <s v="UT_DERATE_FACTOR"/>
    <x v="3"/>
    <x v="21"/>
    <x v="4"/>
    <x v="14"/>
    <n v="2.1000000000000001E-2"/>
  </r>
  <r>
    <s v="UT_DERATE_FACTOR"/>
    <x v="3"/>
    <x v="21"/>
    <x v="4"/>
    <x v="15"/>
    <n v="0.02"/>
  </r>
  <r>
    <s v="UT_DERATE_FACTOR"/>
    <x v="3"/>
    <x v="21"/>
    <x v="4"/>
    <x v="16"/>
    <n v="2.0400000000000001E-2"/>
  </r>
  <r>
    <s v="UT_DERATE_FACTOR"/>
    <x v="3"/>
    <x v="21"/>
    <x v="4"/>
    <x v="17"/>
    <n v="2.1500000000000002E-2"/>
  </r>
  <r>
    <s v="UT_DERATE_FACTOR"/>
    <x v="3"/>
    <x v="21"/>
    <x v="4"/>
    <x v="18"/>
    <n v="2.1400000000000002E-2"/>
  </r>
  <r>
    <s v="UT_DERATE_FACTOR"/>
    <x v="3"/>
    <x v="21"/>
    <x v="4"/>
    <x v="19"/>
    <n v="2.18E-2"/>
  </r>
  <r>
    <s v="UT_DERATE_FACTOR"/>
    <x v="3"/>
    <x v="21"/>
    <x v="4"/>
    <x v="20"/>
    <n v="2.2200000000000001E-2"/>
  </r>
  <r>
    <s v="UT_DERATE_FACTOR"/>
    <x v="3"/>
    <x v="21"/>
    <x v="4"/>
    <x v="21"/>
    <n v="2.3100000000000002E-2"/>
  </r>
  <r>
    <s v="UT_DERATE_FACTOR"/>
    <x v="3"/>
    <x v="21"/>
    <x v="4"/>
    <x v="22"/>
    <n v="2.3800000000000002E-2"/>
  </r>
  <r>
    <s v="UT_DERATE_FACTOR"/>
    <x v="3"/>
    <x v="21"/>
    <x v="4"/>
    <x v="23"/>
    <n v="2.0900000000000002E-2"/>
  </r>
  <r>
    <s v="UT_DERATE_FACTOR"/>
    <x v="3"/>
    <x v="22"/>
    <x v="4"/>
    <x v="0"/>
    <n v="2.1500000000000002E-2"/>
  </r>
  <r>
    <s v="UT_DERATE_FACTOR"/>
    <x v="3"/>
    <x v="22"/>
    <x v="4"/>
    <x v="1"/>
    <n v="2.2000000000000002E-2"/>
  </r>
  <r>
    <s v="UT_DERATE_FACTOR"/>
    <x v="3"/>
    <x v="22"/>
    <x v="4"/>
    <x v="2"/>
    <n v="2.1899999999999999E-2"/>
  </r>
  <r>
    <s v="UT_DERATE_FACTOR"/>
    <x v="3"/>
    <x v="22"/>
    <x v="4"/>
    <x v="3"/>
    <n v="2.0500000000000001E-2"/>
  </r>
  <r>
    <s v="UT_DERATE_FACTOR"/>
    <x v="3"/>
    <x v="22"/>
    <x v="4"/>
    <x v="4"/>
    <n v="2.1400000000000002E-2"/>
  </r>
  <r>
    <s v="UT_DERATE_FACTOR"/>
    <x v="3"/>
    <x v="22"/>
    <x v="4"/>
    <x v="5"/>
    <n v="2.18E-2"/>
  </r>
  <r>
    <s v="UT_DERATE_FACTOR"/>
    <x v="3"/>
    <x v="22"/>
    <x v="4"/>
    <x v="6"/>
    <n v="2.1899999999999999E-2"/>
  </r>
  <r>
    <s v="UT_DERATE_FACTOR"/>
    <x v="3"/>
    <x v="22"/>
    <x v="4"/>
    <x v="7"/>
    <n v="1.9599999999999999E-2"/>
  </r>
  <r>
    <s v="UT_DERATE_FACTOR"/>
    <x v="3"/>
    <x v="22"/>
    <x v="4"/>
    <x v="8"/>
    <n v="0.02"/>
  </r>
  <r>
    <s v="UT_DERATE_FACTOR"/>
    <x v="3"/>
    <x v="22"/>
    <x v="4"/>
    <x v="9"/>
    <n v="1.9599999999999999E-2"/>
  </r>
  <r>
    <s v="UT_DERATE_FACTOR"/>
    <x v="3"/>
    <x v="22"/>
    <x v="4"/>
    <x v="10"/>
    <n v="1.9800000000000002E-2"/>
  </r>
  <r>
    <s v="UT_DERATE_FACTOR"/>
    <x v="3"/>
    <x v="22"/>
    <x v="4"/>
    <x v="11"/>
    <n v="2.01E-2"/>
  </r>
  <r>
    <s v="UT_DERATE_FACTOR"/>
    <x v="3"/>
    <x v="22"/>
    <x v="4"/>
    <x v="12"/>
    <n v="2.1100000000000001E-2"/>
  </r>
  <r>
    <s v="UT_DERATE_FACTOR"/>
    <x v="3"/>
    <x v="22"/>
    <x v="4"/>
    <x v="13"/>
    <n v="2.07E-2"/>
  </r>
  <r>
    <s v="UT_DERATE_FACTOR"/>
    <x v="3"/>
    <x v="22"/>
    <x v="4"/>
    <x v="14"/>
    <n v="1.9900000000000001E-2"/>
  </r>
  <r>
    <s v="UT_DERATE_FACTOR"/>
    <x v="3"/>
    <x v="22"/>
    <x v="4"/>
    <x v="15"/>
    <n v="1.95E-2"/>
  </r>
  <r>
    <s v="UT_DERATE_FACTOR"/>
    <x v="3"/>
    <x v="22"/>
    <x v="4"/>
    <x v="16"/>
    <n v="2.1100000000000001E-2"/>
  </r>
  <r>
    <s v="UT_DERATE_FACTOR"/>
    <x v="3"/>
    <x v="22"/>
    <x v="4"/>
    <x v="17"/>
    <n v="2.2800000000000001E-2"/>
  </r>
  <r>
    <s v="UT_DERATE_FACTOR"/>
    <x v="3"/>
    <x v="22"/>
    <x v="4"/>
    <x v="18"/>
    <n v="2.3E-2"/>
  </r>
  <r>
    <s v="UT_DERATE_FACTOR"/>
    <x v="3"/>
    <x v="22"/>
    <x v="4"/>
    <x v="19"/>
    <n v="2.4400000000000002E-2"/>
  </r>
  <r>
    <s v="UT_DERATE_FACTOR"/>
    <x v="3"/>
    <x v="22"/>
    <x v="4"/>
    <x v="20"/>
    <n v="2.3800000000000002E-2"/>
  </r>
  <r>
    <s v="UT_DERATE_FACTOR"/>
    <x v="3"/>
    <x v="22"/>
    <x v="4"/>
    <x v="21"/>
    <n v="2.3100000000000002E-2"/>
  </r>
  <r>
    <s v="UT_DERATE_FACTOR"/>
    <x v="3"/>
    <x v="22"/>
    <x v="4"/>
    <x v="22"/>
    <n v="2.2700000000000001E-2"/>
  </r>
  <r>
    <s v="UT_DERATE_FACTOR"/>
    <x v="3"/>
    <x v="22"/>
    <x v="4"/>
    <x v="23"/>
    <n v="2.5500000000000002E-2"/>
  </r>
  <r>
    <s v="UT_DERATE_FACTOR"/>
    <x v="3"/>
    <x v="23"/>
    <x v="4"/>
    <x v="0"/>
    <n v="2.4200000000000003E-2"/>
  </r>
  <r>
    <s v="UT_DERATE_FACTOR"/>
    <x v="3"/>
    <x v="23"/>
    <x v="4"/>
    <x v="1"/>
    <n v="2.5100000000000001E-2"/>
  </r>
  <r>
    <s v="UT_DERATE_FACTOR"/>
    <x v="3"/>
    <x v="23"/>
    <x v="4"/>
    <x v="2"/>
    <n v="2.5500000000000002E-2"/>
  </r>
  <r>
    <s v="UT_DERATE_FACTOR"/>
    <x v="3"/>
    <x v="23"/>
    <x v="4"/>
    <x v="3"/>
    <n v="2.4400000000000002E-2"/>
  </r>
  <r>
    <s v="UT_DERATE_FACTOR"/>
    <x v="3"/>
    <x v="23"/>
    <x v="4"/>
    <x v="4"/>
    <n v="2.4E-2"/>
  </r>
  <r>
    <s v="UT_DERATE_FACTOR"/>
    <x v="3"/>
    <x v="23"/>
    <x v="4"/>
    <x v="5"/>
    <n v="2.4200000000000003E-2"/>
  </r>
  <r>
    <s v="UT_DERATE_FACTOR"/>
    <x v="3"/>
    <x v="23"/>
    <x v="4"/>
    <x v="6"/>
    <n v="2.2200000000000001E-2"/>
  </r>
  <r>
    <s v="UT_DERATE_FACTOR"/>
    <x v="3"/>
    <x v="23"/>
    <x v="4"/>
    <x v="7"/>
    <n v="2.3900000000000001E-2"/>
  </r>
  <r>
    <s v="UT_DERATE_FACTOR"/>
    <x v="3"/>
    <x v="23"/>
    <x v="4"/>
    <x v="8"/>
    <n v="2.3200000000000002E-2"/>
  </r>
  <r>
    <s v="UT_DERATE_FACTOR"/>
    <x v="3"/>
    <x v="23"/>
    <x v="4"/>
    <x v="9"/>
    <n v="2.47E-2"/>
  </r>
  <r>
    <s v="UT_DERATE_FACTOR"/>
    <x v="3"/>
    <x v="23"/>
    <x v="4"/>
    <x v="10"/>
    <n v="2.2700000000000001E-2"/>
  </r>
  <r>
    <s v="UT_DERATE_FACTOR"/>
    <x v="3"/>
    <x v="23"/>
    <x v="4"/>
    <x v="11"/>
    <n v="2.23E-2"/>
  </r>
  <r>
    <s v="UT_DERATE_FACTOR"/>
    <x v="3"/>
    <x v="23"/>
    <x v="4"/>
    <x v="12"/>
    <n v="2.3100000000000002E-2"/>
  </r>
  <r>
    <s v="UT_DERATE_FACTOR"/>
    <x v="3"/>
    <x v="23"/>
    <x v="4"/>
    <x v="13"/>
    <n v="2.3200000000000002E-2"/>
  </r>
  <r>
    <s v="UT_DERATE_FACTOR"/>
    <x v="3"/>
    <x v="23"/>
    <x v="4"/>
    <x v="14"/>
    <n v="2.4800000000000003E-2"/>
  </r>
  <r>
    <s v="UT_DERATE_FACTOR"/>
    <x v="3"/>
    <x v="23"/>
    <x v="4"/>
    <x v="15"/>
    <n v="2.3E-2"/>
  </r>
  <r>
    <s v="UT_DERATE_FACTOR"/>
    <x v="3"/>
    <x v="23"/>
    <x v="4"/>
    <x v="16"/>
    <n v="2.2800000000000001E-2"/>
  </r>
  <r>
    <s v="UT_DERATE_FACTOR"/>
    <x v="3"/>
    <x v="23"/>
    <x v="4"/>
    <x v="17"/>
    <n v="2.3100000000000002E-2"/>
  </r>
  <r>
    <s v="UT_DERATE_FACTOR"/>
    <x v="3"/>
    <x v="23"/>
    <x v="4"/>
    <x v="18"/>
    <n v="2.4200000000000003E-2"/>
  </r>
  <r>
    <s v="UT_DERATE_FACTOR"/>
    <x v="3"/>
    <x v="23"/>
    <x v="4"/>
    <x v="19"/>
    <n v="2.23E-2"/>
  </r>
  <r>
    <s v="UT_DERATE_FACTOR"/>
    <x v="3"/>
    <x v="23"/>
    <x v="4"/>
    <x v="20"/>
    <n v="2.3200000000000002E-2"/>
  </r>
  <r>
    <s v="UT_DERATE_FACTOR"/>
    <x v="3"/>
    <x v="23"/>
    <x v="4"/>
    <x v="21"/>
    <n v="2.4E-2"/>
  </r>
  <r>
    <s v="UT_DERATE_FACTOR"/>
    <x v="3"/>
    <x v="23"/>
    <x v="4"/>
    <x v="22"/>
    <n v="2.4500000000000001E-2"/>
  </r>
  <r>
    <s v="UT_DERATE_FACTOR"/>
    <x v="3"/>
    <x v="23"/>
    <x v="4"/>
    <x v="23"/>
    <n v="2.5000000000000001E-2"/>
  </r>
  <r>
    <s v="UT_DERATE_FACTOR"/>
    <x v="3"/>
    <x v="24"/>
    <x v="4"/>
    <x v="0"/>
    <n v="2.4500000000000001E-2"/>
  </r>
  <r>
    <s v="UT_DERATE_FACTOR"/>
    <x v="3"/>
    <x v="24"/>
    <x v="4"/>
    <x v="1"/>
    <n v="2.3599999999999999E-2"/>
  </r>
  <r>
    <s v="UT_DERATE_FACTOR"/>
    <x v="3"/>
    <x v="24"/>
    <x v="4"/>
    <x v="2"/>
    <n v="2.46E-2"/>
  </r>
  <r>
    <s v="UT_DERATE_FACTOR"/>
    <x v="3"/>
    <x v="24"/>
    <x v="4"/>
    <x v="3"/>
    <n v="2.4500000000000001E-2"/>
  </r>
  <r>
    <s v="UT_DERATE_FACTOR"/>
    <x v="3"/>
    <x v="24"/>
    <x v="4"/>
    <x v="4"/>
    <n v="2.4500000000000001E-2"/>
  </r>
  <r>
    <s v="UT_DERATE_FACTOR"/>
    <x v="3"/>
    <x v="24"/>
    <x v="4"/>
    <x v="5"/>
    <n v="2.3E-2"/>
  </r>
  <r>
    <s v="UT_DERATE_FACTOR"/>
    <x v="3"/>
    <x v="24"/>
    <x v="4"/>
    <x v="6"/>
    <n v="2.2600000000000002E-2"/>
  </r>
  <r>
    <s v="UT_DERATE_FACTOR"/>
    <x v="3"/>
    <x v="24"/>
    <x v="4"/>
    <x v="7"/>
    <n v="2.1400000000000002E-2"/>
  </r>
  <r>
    <s v="UT_DERATE_FACTOR"/>
    <x v="3"/>
    <x v="24"/>
    <x v="4"/>
    <x v="8"/>
    <n v="2.3900000000000001E-2"/>
  </r>
  <r>
    <s v="UT_DERATE_FACTOR"/>
    <x v="3"/>
    <x v="24"/>
    <x v="4"/>
    <x v="9"/>
    <n v="2.0200000000000003E-2"/>
  </r>
  <r>
    <s v="UT_DERATE_FACTOR"/>
    <x v="3"/>
    <x v="24"/>
    <x v="4"/>
    <x v="10"/>
    <n v="2.0900000000000002E-2"/>
  </r>
  <r>
    <s v="UT_DERATE_FACTOR"/>
    <x v="3"/>
    <x v="24"/>
    <x v="4"/>
    <x v="11"/>
    <n v="1.95E-2"/>
  </r>
  <r>
    <s v="UT_DERATE_FACTOR"/>
    <x v="3"/>
    <x v="24"/>
    <x v="4"/>
    <x v="12"/>
    <n v="2.07E-2"/>
  </r>
  <r>
    <s v="UT_DERATE_FACTOR"/>
    <x v="3"/>
    <x v="24"/>
    <x v="4"/>
    <x v="13"/>
    <n v="2.1600000000000001E-2"/>
  </r>
  <r>
    <s v="UT_DERATE_FACTOR"/>
    <x v="3"/>
    <x v="24"/>
    <x v="4"/>
    <x v="14"/>
    <n v="2.07E-2"/>
  </r>
  <r>
    <s v="UT_DERATE_FACTOR"/>
    <x v="3"/>
    <x v="24"/>
    <x v="4"/>
    <x v="15"/>
    <n v="2.0800000000000003E-2"/>
  </r>
  <r>
    <s v="UT_DERATE_FACTOR"/>
    <x v="3"/>
    <x v="24"/>
    <x v="4"/>
    <x v="16"/>
    <n v="2.06E-2"/>
  </r>
  <r>
    <s v="UT_DERATE_FACTOR"/>
    <x v="3"/>
    <x v="24"/>
    <x v="4"/>
    <x v="17"/>
    <n v="2.2500000000000003E-2"/>
  </r>
  <r>
    <s v="UT_DERATE_FACTOR"/>
    <x v="3"/>
    <x v="24"/>
    <x v="4"/>
    <x v="18"/>
    <n v="2.2700000000000001E-2"/>
  </r>
  <r>
    <s v="UT_DERATE_FACTOR"/>
    <x v="3"/>
    <x v="24"/>
    <x v="4"/>
    <x v="19"/>
    <n v="2.3599999999999999E-2"/>
  </r>
  <r>
    <s v="UT_DERATE_FACTOR"/>
    <x v="3"/>
    <x v="24"/>
    <x v="4"/>
    <x v="20"/>
    <n v="2.1299999999999999E-2"/>
  </r>
  <r>
    <s v="UT_DERATE_FACTOR"/>
    <x v="3"/>
    <x v="24"/>
    <x v="4"/>
    <x v="21"/>
    <n v="2.47E-2"/>
  </r>
  <r>
    <s v="UT_DERATE_FACTOR"/>
    <x v="3"/>
    <x v="24"/>
    <x v="4"/>
    <x v="22"/>
    <n v="2.29E-2"/>
  </r>
  <r>
    <s v="UT_DERATE_FACTOR"/>
    <x v="3"/>
    <x v="24"/>
    <x v="4"/>
    <x v="23"/>
    <n v="2.1899999999999999E-2"/>
  </r>
  <r>
    <s v="UT_DERATE_FACTOR"/>
    <x v="3"/>
    <x v="25"/>
    <x v="4"/>
    <x v="0"/>
    <n v="2.0200000000000003E-2"/>
  </r>
  <r>
    <s v="UT_DERATE_FACTOR"/>
    <x v="3"/>
    <x v="25"/>
    <x v="4"/>
    <x v="1"/>
    <n v="2.0400000000000001E-2"/>
  </r>
  <r>
    <s v="UT_DERATE_FACTOR"/>
    <x v="3"/>
    <x v="25"/>
    <x v="4"/>
    <x v="2"/>
    <n v="1.9400000000000001E-2"/>
  </r>
  <r>
    <s v="UT_DERATE_FACTOR"/>
    <x v="3"/>
    <x v="25"/>
    <x v="4"/>
    <x v="3"/>
    <n v="1.8700000000000001E-2"/>
  </r>
  <r>
    <s v="UT_DERATE_FACTOR"/>
    <x v="3"/>
    <x v="25"/>
    <x v="4"/>
    <x v="4"/>
    <n v="2.23E-2"/>
  </r>
  <r>
    <s v="UT_DERATE_FACTOR"/>
    <x v="3"/>
    <x v="25"/>
    <x v="4"/>
    <x v="5"/>
    <n v="2.2600000000000002E-2"/>
  </r>
  <r>
    <s v="UT_DERATE_FACTOR"/>
    <x v="3"/>
    <x v="25"/>
    <x v="4"/>
    <x v="6"/>
    <n v="2.2100000000000002E-2"/>
  </r>
  <r>
    <s v="UT_DERATE_FACTOR"/>
    <x v="3"/>
    <x v="25"/>
    <x v="4"/>
    <x v="7"/>
    <n v="2.1600000000000001E-2"/>
  </r>
  <r>
    <s v="UT_DERATE_FACTOR"/>
    <x v="3"/>
    <x v="25"/>
    <x v="4"/>
    <x v="8"/>
    <n v="2.1600000000000001E-2"/>
  </r>
  <r>
    <s v="UT_DERATE_FACTOR"/>
    <x v="3"/>
    <x v="25"/>
    <x v="4"/>
    <x v="9"/>
    <n v="2.3E-2"/>
  </r>
  <r>
    <s v="UT_DERATE_FACTOR"/>
    <x v="3"/>
    <x v="25"/>
    <x v="4"/>
    <x v="10"/>
    <n v="2.2500000000000003E-2"/>
  </r>
  <r>
    <s v="UT_DERATE_FACTOR"/>
    <x v="3"/>
    <x v="25"/>
    <x v="4"/>
    <x v="11"/>
    <n v="2.3E-2"/>
  </r>
  <r>
    <s v="UT_DERATE_FACTOR"/>
    <x v="3"/>
    <x v="25"/>
    <x v="4"/>
    <x v="12"/>
    <n v="2.24E-2"/>
  </r>
  <r>
    <s v="UT_DERATE_FACTOR"/>
    <x v="3"/>
    <x v="25"/>
    <x v="4"/>
    <x v="13"/>
    <n v="2.3100000000000002E-2"/>
  </r>
  <r>
    <s v="UT_DERATE_FACTOR"/>
    <x v="3"/>
    <x v="25"/>
    <x v="4"/>
    <x v="14"/>
    <n v="2.3200000000000002E-2"/>
  </r>
  <r>
    <s v="UT_DERATE_FACTOR"/>
    <x v="3"/>
    <x v="25"/>
    <x v="4"/>
    <x v="15"/>
    <n v="2.23E-2"/>
  </r>
  <r>
    <s v="UT_DERATE_FACTOR"/>
    <x v="3"/>
    <x v="25"/>
    <x v="4"/>
    <x v="16"/>
    <n v="2.3400000000000001E-2"/>
  </r>
  <r>
    <s v="UT_DERATE_FACTOR"/>
    <x v="3"/>
    <x v="25"/>
    <x v="4"/>
    <x v="17"/>
    <n v="2.35E-2"/>
  </r>
  <r>
    <s v="UT_DERATE_FACTOR"/>
    <x v="3"/>
    <x v="25"/>
    <x v="4"/>
    <x v="18"/>
    <n v="2.3599999999999999E-2"/>
  </r>
  <r>
    <s v="UT_DERATE_FACTOR"/>
    <x v="3"/>
    <x v="25"/>
    <x v="4"/>
    <x v="19"/>
    <n v="2.2200000000000001E-2"/>
  </r>
  <r>
    <s v="UT_DERATE_FACTOR"/>
    <x v="3"/>
    <x v="25"/>
    <x v="4"/>
    <x v="20"/>
    <n v="2.1400000000000002E-2"/>
  </r>
  <r>
    <s v="UT_DERATE_FACTOR"/>
    <x v="3"/>
    <x v="25"/>
    <x v="4"/>
    <x v="21"/>
    <n v="2.2800000000000001E-2"/>
  </r>
  <r>
    <s v="UT_DERATE_FACTOR"/>
    <x v="3"/>
    <x v="25"/>
    <x v="4"/>
    <x v="22"/>
    <n v="2.1000000000000001E-2"/>
  </r>
  <r>
    <s v="UT_DERATE_FACTOR"/>
    <x v="3"/>
    <x v="25"/>
    <x v="4"/>
    <x v="23"/>
    <n v="2.2600000000000002E-2"/>
  </r>
  <r>
    <s v="UT_DERATE_FACTOR"/>
    <x v="3"/>
    <x v="26"/>
    <x v="4"/>
    <x v="0"/>
    <n v="2.0800000000000003E-2"/>
  </r>
  <r>
    <s v="UT_DERATE_FACTOR"/>
    <x v="3"/>
    <x v="26"/>
    <x v="4"/>
    <x v="1"/>
    <n v="1.9800000000000002E-2"/>
  </r>
  <r>
    <s v="UT_DERATE_FACTOR"/>
    <x v="3"/>
    <x v="26"/>
    <x v="4"/>
    <x v="2"/>
    <n v="2.1899999999999999E-2"/>
  </r>
  <r>
    <s v="UT_DERATE_FACTOR"/>
    <x v="3"/>
    <x v="26"/>
    <x v="4"/>
    <x v="3"/>
    <n v="1.9200000000000002E-2"/>
  </r>
  <r>
    <s v="UT_DERATE_FACTOR"/>
    <x v="3"/>
    <x v="26"/>
    <x v="4"/>
    <x v="4"/>
    <n v="1.9300000000000001E-2"/>
  </r>
  <r>
    <s v="UT_DERATE_FACTOR"/>
    <x v="3"/>
    <x v="26"/>
    <x v="4"/>
    <x v="5"/>
    <n v="1.9800000000000002E-2"/>
  </r>
  <r>
    <s v="UT_DERATE_FACTOR"/>
    <x v="3"/>
    <x v="26"/>
    <x v="4"/>
    <x v="6"/>
    <n v="1.89E-2"/>
  </r>
  <r>
    <s v="UT_DERATE_FACTOR"/>
    <x v="3"/>
    <x v="26"/>
    <x v="4"/>
    <x v="7"/>
    <n v="1.8700000000000001E-2"/>
  </r>
  <r>
    <s v="UT_DERATE_FACTOR"/>
    <x v="3"/>
    <x v="26"/>
    <x v="4"/>
    <x v="8"/>
    <n v="1.84E-2"/>
  </r>
  <r>
    <s v="UT_DERATE_FACTOR"/>
    <x v="3"/>
    <x v="26"/>
    <x v="4"/>
    <x v="9"/>
    <n v="1.9400000000000001E-2"/>
  </r>
  <r>
    <s v="UT_DERATE_FACTOR"/>
    <x v="3"/>
    <x v="26"/>
    <x v="4"/>
    <x v="10"/>
    <n v="1.9100000000000002E-2"/>
  </r>
  <r>
    <s v="UT_DERATE_FACTOR"/>
    <x v="3"/>
    <x v="26"/>
    <x v="4"/>
    <x v="11"/>
    <n v="0.02"/>
  </r>
  <r>
    <s v="UT_DERATE_FACTOR"/>
    <x v="3"/>
    <x v="26"/>
    <x v="4"/>
    <x v="12"/>
    <n v="1.9E-2"/>
  </r>
  <r>
    <s v="UT_DERATE_FACTOR"/>
    <x v="3"/>
    <x v="26"/>
    <x v="4"/>
    <x v="13"/>
    <n v="2.0400000000000001E-2"/>
  </r>
  <r>
    <s v="UT_DERATE_FACTOR"/>
    <x v="3"/>
    <x v="26"/>
    <x v="4"/>
    <x v="14"/>
    <n v="1.9400000000000001E-2"/>
  </r>
  <r>
    <s v="UT_DERATE_FACTOR"/>
    <x v="3"/>
    <x v="26"/>
    <x v="4"/>
    <x v="15"/>
    <n v="2.0300000000000002E-2"/>
  </r>
  <r>
    <s v="UT_DERATE_FACTOR"/>
    <x v="3"/>
    <x v="26"/>
    <x v="4"/>
    <x v="16"/>
    <n v="2.06E-2"/>
  </r>
  <r>
    <s v="UT_DERATE_FACTOR"/>
    <x v="3"/>
    <x v="26"/>
    <x v="4"/>
    <x v="17"/>
    <n v="1.9900000000000001E-2"/>
  </r>
  <r>
    <s v="UT_DERATE_FACTOR"/>
    <x v="3"/>
    <x v="26"/>
    <x v="4"/>
    <x v="18"/>
    <n v="2.1700000000000001E-2"/>
  </r>
  <r>
    <s v="UT_DERATE_FACTOR"/>
    <x v="3"/>
    <x v="26"/>
    <x v="4"/>
    <x v="19"/>
    <n v="1.9900000000000001E-2"/>
  </r>
  <r>
    <s v="UT_DERATE_FACTOR"/>
    <x v="3"/>
    <x v="26"/>
    <x v="4"/>
    <x v="20"/>
    <n v="2.0900000000000002E-2"/>
  </r>
  <r>
    <s v="UT_DERATE_FACTOR"/>
    <x v="3"/>
    <x v="26"/>
    <x v="4"/>
    <x v="21"/>
    <n v="2.06E-2"/>
  </r>
  <r>
    <s v="UT_DERATE_FACTOR"/>
    <x v="3"/>
    <x v="26"/>
    <x v="4"/>
    <x v="22"/>
    <n v="2.01E-2"/>
  </r>
  <r>
    <s v="UT_DERATE_FACTOR"/>
    <x v="3"/>
    <x v="26"/>
    <x v="4"/>
    <x v="23"/>
    <n v="2.01E-2"/>
  </r>
  <r>
    <s v="UT_DERATE_FACTOR"/>
    <x v="3"/>
    <x v="27"/>
    <x v="4"/>
    <x v="0"/>
    <n v="1.9900000000000001E-2"/>
  </r>
  <r>
    <s v="UT_DERATE_FACTOR"/>
    <x v="3"/>
    <x v="27"/>
    <x v="4"/>
    <x v="1"/>
    <n v="1.9E-2"/>
  </r>
  <r>
    <s v="UT_DERATE_FACTOR"/>
    <x v="3"/>
    <x v="27"/>
    <x v="4"/>
    <x v="2"/>
    <n v="2.0300000000000002E-2"/>
  </r>
  <r>
    <s v="UT_DERATE_FACTOR"/>
    <x v="3"/>
    <x v="27"/>
    <x v="4"/>
    <x v="3"/>
    <n v="1.7899999999999999E-2"/>
  </r>
  <r>
    <s v="UT_DERATE_FACTOR"/>
    <x v="3"/>
    <x v="27"/>
    <x v="4"/>
    <x v="4"/>
    <n v="1.9300000000000001E-2"/>
  </r>
  <r>
    <s v="UT_DERATE_FACTOR"/>
    <x v="3"/>
    <x v="27"/>
    <x v="4"/>
    <x v="5"/>
    <n v="1.8600000000000002E-2"/>
  </r>
  <r>
    <s v="UT_DERATE_FACTOR"/>
    <x v="3"/>
    <x v="27"/>
    <x v="4"/>
    <x v="6"/>
    <n v="1.89E-2"/>
  </r>
  <r>
    <s v="UT_DERATE_FACTOR"/>
    <x v="3"/>
    <x v="27"/>
    <x v="4"/>
    <x v="7"/>
    <n v="1.7600000000000001E-2"/>
  </r>
  <r>
    <s v="UT_DERATE_FACTOR"/>
    <x v="3"/>
    <x v="27"/>
    <x v="4"/>
    <x v="8"/>
    <n v="1.8200000000000001E-2"/>
  </r>
  <r>
    <s v="UT_DERATE_FACTOR"/>
    <x v="3"/>
    <x v="27"/>
    <x v="4"/>
    <x v="9"/>
    <n v="1.7600000000000001E-2"/>
  </r>
  <r>
    <s v="UT_DERATE_FACTOR"/>
    <x v="3"/>
    <x v="27"/>
    <x v="4"/>
    <x v="10"/>
    <n v="1.7899999999999999E-2"/>
  </r>
  <r>
    <s v="UT_DERATE_FACTOR"/>
    <x v="3"/>
    <x v="27"/>
    <x v="4"/>
    <x v="11"/>
    <n v="1.7500000000000002E-2"/>
  </r>
  <r>
    <s v="UT_DERATE_FACTOR"/>
    <x v="3"/>
    <x v="27"/>
    <x v="4"/>
    <x v="12"/>
    <n v="1.67E-2"/>
  </r>
  <r>
    <s v="UT_DERATE_FACTOR"/>
    <x v="3"/>
    <x v="27"/>
    <x v="4"/>
    <x v="13"/>
    <n v="1.6300000000000002E-2"/>
  </r>
  <r>
    <s v="UT_DERATE_FACTOR"/>
    <x v="3"/>
    <x v="27"/>
    <x v="4"/>
    <x v="14"/>
    <n v="1.5100000000000001E-2"/>
  </r>
  <r>
    <s v="UT_DERATE_FACTOR"/>
    <x v="3"/>
    <x v="27"/>
    <x v="4"/>
    <x v="15"/>
    <n v="1.5100000000000001E-2"/>
  </r>
  <r>
    <s v="UT_DERATE_FACTOR"/>
    <x v="3"/>
    <x v="27"/>
    <x v="4"/>
    <x v="16"/>
    <n v="1.6300000000000002E-2"/>
  </r>
  <r>
    <s v="UT_DERATE_FACTOR"/>
    <x v="3"/>
    <x v="27"/>
    <x v="4"/>
    <x v="17"/>
    <n v="1.8100000000000002E-2"/>
  </r>
  <r>
    <s v="UT_DERATE_FACTOR"/>
    <x v="3"/>
    <x v="27"/>
    <x v="4"/>
    <x v="18"/>
    <n v="1.8700000000000001E-2"/>
  </r>
  <r>
    <s v="UT_DERATE_FACTOR"/>
    <x v="3"/>
    <x v="27"/>
    <x v="4"/>
    <x v="19"/>
    <n v="1.8100000000000002E-2"/>
  </r>
  <r>
    <s v="UT_DERATE_FACTOR"/>
    <x v="3"/>
    <x v="27"/>
    <x v="4"/>
    <x v="20"/>
    <n v="1.7600000000000001E-2"/>
  </r>
  <r>
    <s v="UT_DERATE_FACTOR"/>
    <x v="3"/>
    <x v="27"/>
    <x v="4"/>
    <x v="21"/>
    <n v="2.01E-2"/>
  </r>
  <r>
    <s v="UT_DERATE_FACTOR"/>
    <x v="3"/>
    <x v="27"/>
    <x v="4"/>
    <x v="22"/>
    <n v="1.9800000000000002E-2"/>
  </r>
  <r>
    <s v="UT_DERATE_FACTOR"/>
    <x v="3"/>
    <x v="27"/>
    <x v="4"/>
    <x v="23"/>
    <n v="1.9100000000000002E-2"/>
  </r>
  <r>
    <s v="UT_DERATE_FACTOR"/>
    <x v="3"/>
    <x v="28"/>
    <x v="4"/>
    <x v="0"/>
    <n v="1.84E-2"/>
  </r>
  <r>
    <s v="UT_DERATE_FACTOR"/>
    <x v="3"/>
    <x v="28"/>
    <x v="4"/>
    <x v="1"/>
    <n v="1.9800000000000002E-2"/>
  </r>
  <r>
    <s v="UT_DERATE_FACTOR"/>
    <x v="3"/>
    <x v="28"/>
    <x v="4"/>
    <x v="2"/>
    <n v="1.77E-2"/>
  </r>
  <r>
    <s v="UT_DERATE_FACTOR"/>
    <x v="3"/>
    <x v="28"/>
    <x v="4"/>
    <x v="3"/>
    <n v="1.7100000000000001E-2"/>
  </r>
  <r>
    <s v="UT_DERATE_FACTOR"/>
    <x v="3"/>
    <x v="28"/>
    <x v="4"/>
    <x v="4"/>
    <n v="1.8500000000000003E-2"/>
  </r>
  <r>
    <s v="UT_DERATE_FACTOR"/>
    <x v="3"/>
    <x v="28"/>
    <x v="4"/>
    <x v="5"/>
    <n v="1.8200000000000001E-2"/>
  </r>
  <r>
    <s v="UT_DERATE_FACTOR"/>
    <x v="3"/>
    <x v="28"/>
    <x v="4"/>
    <x v="6"/>
    <n v="1.9E-2"/>
  </r>
  <r>
    <s v="UT_DERATE_FACTOR"/>
    <x v="3"/>
    <x v="28"/>
    <x v="4"/>
    <x v="7"/>
    <n v="2.0300000000000002E-2"/>
  </r>
  <r>
    <s v="UT_DERATE_FACTOR"/>
    <x v="3"/>
    <x v="28"/>
    <x v="4"/>
    <x v="8"/>
    <n v="1.9300000000000001E-2"/>
  </r>
  <r>
    <s v="UT_DERATE_FACTOR"/>
    <x v="3"/>
    <x v="28"/>
    <x v="4"/>
    <x v="9"/>
    <n v="1.9700000000000002E-2"/>
  </r>
  <r>
    <s v="UT_DERATE_FACTOR"/>
    <x v="3"/>
    <x v="28"/>
    <x v="4"/>
    <x v="10"/>
    <n v="2.0200000000000003E-2"/>
  </r>
  <r>
    <s v="UT_DERATE_FACTOR"/>
    <x v="3"/>
    <x v="28"/>
    <x v="4"/>
    <x v="11"/>
    <n v="2.12E-2"/>
  </r>
  <r>
    <s v="UT_DERATE_FACTOR"/>
    <x v="3"/>
    <x v="28"/>
    <x v="4"/>
    <x v="12"/>
    <n v="1.8700000000000001E-2"/>
  </r>
  <r>
    <s v="UT_DERATE_FACTOR"/>
    <x v="3"/>
    <x v="28"/>
    <x v="4"/>
    <x v="13"/>
    <n v="2.06E-2"/>
  </r>
  <r>
    <s v="UT_DERATE_FACTOR"/>
    <x v="3"/>
    <x v="28"/>
    <x v="4"/>
    <x v="14"/>
    <n v="1.9900000000000001E-2"/>
  </r>
  <r>
    <s v="UT_DERATE_FACTOR"/>
    <x v="3"/>
    <x v="28"/>
    <x v="4"/>
    <x v="15"/>
    <n v="1.9900000000000001E-2"/>
  </r>
  <r>
    <s v="UT_DERATE_FACTOR"/>
    <x v="3"/>
    <x v="28"/>
    <x v="4"/>
    <x v="16"/>
    <n v="2.0500000000000001E-2"/>
  </r>
  <r>
    <s v="UT_DERATE_FACTOR"/>
    <x v="3"/>
    <x v="28"/>
    <x v="4"/>
    <x v="17"/>
    <n v="2.0800000000000003E-2"/>
  </r>
  <r>
    <s v="UT_DERATE_FACTOR"/>
    <x v="3"/>
    <x v="28"/>
    <x v="4"/>
    <x v="18"/>
    <n v="2.0300000000000002E-2"/>
  </r>
  <r>
    <s v="UT_DERATE_FACTOR"/>
    <x v="3"/>
    <x v="28"/>
    <x v="4"/>
    <x v="19"/>
    <n v="2.1000000000000001E-2"/>
  </r>
  <r>
    <s v="UT_DERATE_FACTOR"/>
    <x v="3"/>
    <x v="28"/>
    <x v="4"/>
    <x v="20"/>
    <n v="2.1899999999999999E-2"/>
  </r>
  <r>
    <s v="UT_DERATE_FACTOR"/>
    <x v="3"/>
    <x v="28"/>
    <x v="4"/>
    <x v="21"/>
    <n v="2.0900000000000002E-2"/>
  </r>
  <r>
    <s v="UT_DERATE_FACTOR"/>
    <x v="3"/>
    <x v="28"/>
    <x v="4"/>
    <x v="22"/>
    <n v="2.1100000000000001E-2"/>
  </r>
  <r>
    <s v="UT_DERATE_FACTOR"/>
    <x v="3"/>
    <x v="28"/>
    <x v="4"/>
    <x v="23"/>
    <n v="2.07E-2"/>
  </r>
  <r>
    <s v="UT_DERATE_FACTOR"/>
    <x v="3"/>
    <x v="29"/>
    <x v="4"/>
    <x v="0"/>
    <n v="1.9900000000000001E-2"/>
  </r>
  <r>
    <s v="UT_DERATE_FACTOR"/>
    <x v="3"/>
    <x v="29"/>
    <x v="4"/>
    <x v="1"/>
    <n v="1.9599999999999999E-2"/>
  </r>
  <r>
    <s v="UT_DERATE_FACTOR"/>
    <x v="3"/>
    <x v="29"/>
    <x v="4"/>
    <x v="2"/>
    <n v="1.8200000000000001E-2"/>
  </r>
  <r>
    <s v="UT_DERATE_FACTOR"/>
    <x v="3"/>
    <x v="29"/>
    <x v="4"/>
    <x v="3"/>
    <n v="1.9E-2"/>
  </r>
  <r>
    <s v="UT_DERATE_FACTOR"/>
    <x v="3"/>
    <x v="29"/>
    <x v="4"/>
    <x v="4"/>
    <n v="1.9800000000000002E-2"/>
  </r>
  <r>
    <s v="UT_DERATE_FACTOR"/>
    <x v="3"/>
    <x v="29"/>
    <x v="4"/>
    <x v="5"/>
    <n v="1.8800000000000001E-2"/>
  </r>
  <r>
    <s v="UT_DERATE_FACTOR"/>
    <x v="3"/>
    <x v="29"/>
    <x v="4"/>
    <x v="6"/>
    <n v="1.8500000000000003E-2"/>
  </r>
  <r>
    <s v="UT_DERATE_FACTOR"/>
    <x v="3"/>
    <x v="29"/>
    <x v="4"/>
    <x v="7"/>
    <n v="1.9599999999999999E-2"/>
  </r>
  <r>
    <s v="UT_DERATE_FACTOR"/>
    <x v="3"/>
    <x v="29"/>
    <x v="4"/>
    <x v="8"/>
    <n v="1.9599999999999999E-2"/>
  </r>
  <r>
    <s v="UT_DERATE_FACTOR"/>
    <x v="3"/>
    <x v="29"/>
    <x v="4"/>
    <x v="9"/>
    <n v="1.95E-2"/>
  </r>
  <r>
    <s v="UT_DERATE_FACTOR"/>
    <x v="3"/>
    <x v="29"/>
    <x v="4"/>
    <x v="10"/>
    <n v="2.1000000000000001E-2"/>
  </r>
  <r>
    <s v="UT_DERATE_FACTOR"/>
    <x v="3"/>
    <x v="29"/>
    <x v="4"/>
    <x v="11"/>
    <n v="1.9900000000000001E-2"/>
  </r>
  <r>
    <s v="UT_DERATE_FACTOR"/>
    <x v="3"/>
    <x v="29"/>
    <x v="4"/>
    <x v="12"/>
    <n v="2.0500000000000001E-2"/>
  </r>
  <r>
    <s v="UT_DERATE_FACTOR"/>
    <x v="3"/>
    <x v="29"/>
    <x v="4"/>
    <x v="13"/>
    <n v="1.8800000000000001E-2"/>
  </r>
  <r>
    <s v="UT_DERATE_FACTOR"/>
    <x v="3"/>
    <x v="29"/>
    <x v="4"/>
    <x v="14"/>
    <n v="2.0200000000000003E-2"/>
  </r>
  <r>
    <s v="UT_DERATE_FACTOR"/>
    <x v="3"/>
    <x v="29"/>
    <x v="4"/>
    <x v="15"/>
    <n v="2.1000000000000001E-2"/>
  </r>
  <r>
    <s v="UT_DERATE_FACTOR"/>
    <x v="3"/>
    <x v="29"/>
    <x v="4"/>
    <x v="16"/>
    <n v="1.95E-2"/>
  </r>
  <r>
    <s v="UT_DERATE_FACTOR"/>
    <x v="3"/>
    <x v="29"/>
    <x v="4"/>
    <x v="17"/>
    <n v="2.1700000000000001E-2"/>
  </r>
  <r>
    <s v="UT_DERATE_FACTOR"/>
    <x v="3"/>
    <x v="29"/>
    <x v="4"/>
    <x v="18"/>
    <n v="2.1299999999999999E-2"/>
  </r>
  <r>
    <s v="UT_DERATE_FACTOR"/>
    <x v="3"/>
    <x v="29"/>
    <x v="4"/>
    <x v="19"/>
    <n v="2.1299999999999999E-2"/>
  </r>
  <r>
    <s v="UT_DERATE_FACTOR"/>
    <x v="3"/>
    <x v="29"/>
    <x v="4"/>
    <x v="20"/>
    <n v="2.0800000000000003E-2"/>
  </r>
  <r>
    <s v="UT_DERATE_FACTOR"/>
    <x v="3"/>
    <x v="29"/>
    <x v="4"/>
    <x v="21"/>
    <n v="2.07E-2"/>
  </r>
  <r>
    <s v="UT_DERATE_FACTOR"/>
    <x v="3"/>
    <x v="29"/>
    <x v="4"/>
    <x v="22"/>
    <n v="2.0300000000000002E-2"/>
  </r>
  <r>
    <s v="UT_DERATE_FACTOR"/>
    <x v="3"/>
    <x v="29"/>
    <x v="4"/>
    <x v="23"/>
    <n v="2.01E-2"/>
  </r>
  <r>
    <s v="UT_DERATE_FACTOR"/>
    <x v="4"/>
    <x v="0"/>
    <x v="4"/>
    <x v="0"/>
    <n v="2.1500000000000002E-2"/>
  </r>
  <r>
    <s v="UT_DERATE_FACTOR"/>
    <x v="4"/>
    <x v="0"/>
    <x v="4"/>
    <x v="1"/>
    <n v="2.1500000000000002E-2"/>
  </r>
  <r>
    <s v="UT_DERATE_FACTOR"/>
    <x v="4"/>
    <x v="0"/>
    <x v="4"/>
    <x v="2"/>
    <n v="2.2700000000000001E-2"/>
  </r>
  <r>
    <s v="UT_DERATE_FACTOR"/>
    <x v="4"/>
    <x v="0"/>
    <x v="4"/>
    <x v="3"/>
    <n v="1.9900000000000001E-2"/>
  </r>
  <r>
    <s v="UT_DERATE_FACTOR"/>
    <x v="4"/>
    <x v="0"/>
    <x v="4"/>
    <x v="4"/>
    <n v="1.9800000000000002E-2"/>
  </r>
  <r>
    <s v="UT_DERATE_FACTOR"/>
    <x v="4"/>
    <x v="0"/>
    <x v="4"/>
    <x v="5"/>
    <n v="2.1700000000000001E-2"/>
  </r>
  <r>
    <s v="UT_DERATE_FACTOR"/>
    <x v="4"/>
    <x v="0"/>
    <x v="4"/>
    <x v="6"/>
    <n v="1.9599999999999999E-2"/>
  </r>
  <r>
    <s v="UT_DERATE_FACTOR"/>
    <x v="4"/>
    <x v="0"/>
    <x v="4"/>
    <x v="7"/>
    <n v="1.83E-2"/>
  </r>
  <r>
    <s v="UT_DERATE_FACTOR"/>
    <x v="4"/>
    <x v="0"/>
    <x v="4"/>
    <x v="8"/>
    <n v="1.9100000000000002E-2"/>
  </r>
  <r>
    <s v="UT_DERATE_FACTOR"/>
    <x v="4"/>
    <x v="0"/>
    <x v="4"/>
    <x v="9"/>
    <n v="1.8200000000000001E-2"/>
  </r>
  <r>
    <s v="UT_DERATE_FACTOR"/>
    <x v="4"/>
    <x v="0"/>
    <x v="4"/>
    <x v="10"/>
    <n v="1.7899999999999999E-2"/>
  </r>
  <r>
    <s v="UT_DERATE_FACTOR"/>
    <x v="4"/>
    <x v="0"/>
    <x v="4"/>
    <x v="11"/>
    <n v="1.8000000000000002E-2"/>
  </r>
  <r>
    <s v="UT_DERATE_FACTOR"/>
    <x v="4"/>
    <x v="0"/>
    <x v="4"/>
    <x v="12"/>
    <n v="1.6400000000000001E-2"/>
  </r>
  <r>
    <s v="UT_DERATE_FACTOR"/>
    <x v="4"/>
    <x v="0"/>
    <x v="4"/>
    <x v="13"/>
    <n v="1.7299999999999999E-2"/>
  </r>
  <r>
    <s v="UT_DERATE_FACTOR"/>
    <x v="4"/>
    <x v="0"/>
    <x v="4"/>
    <x v="14"/>
    <n v="1.8800000000000001E-2"/>
  </r>
  <r>
    <s v="UT_DERATE_FACTOR"/>
    <x v="4"/>
    <x v="0"/>
    <x v="4"/>
    <x v="15"/>
    <n v="1.9599999999999999E-2"/>
  </r>
  <r>
    <s v="UT_DERATE_FACTOR"/>
    <x v="4"/>
    <x v="0"/>
    <x v="4"/>
    <x v="16"/>
    <n v="1.8200000000000001E-2"/>
  </r>
  <r>
    <s v="UT_DERATE_FACTOR"/>
    <x v="4"/>
    <x v="0"/>
    <x v="4"/>
    <x v="17"/>
    <n v="1.9400000000000001E-2"/>
  </r>
  <r>
    <s v="UT_DERATE_FACTOR"/>
    <x v="4"/>
    <x v="0"/>
    <x v="4"/>
    <x v="18"/>
    <n v="1.9E-2"/>
  </r>
  <r>
    <s v="UT_DERATE_FACTOR"/>
    <x v="4"/>
    <x v="0"/>
    <x v="4"/>
    <x v="19"/>
    <n v="2.1600000000000001E-2"/>
  </r>
  <r>
    <s v="UT_DERATE_FACTOR"/>
    <x v="4"/>
    <x v="0"/>
    <x v="4"/>
    <x v="20"/>
    <n v="2.1000000000000001E-2"/>
  </r>
  <r>
    <s v="UT_DERATE_FACTOR"/>
    <x v="4"/>
    <x v="0"/>
    <x v="4"/>
    <x v="21"/>
    <n v="2.0400000000000001E-2"/>
  </r>
  <r>
    <s v="UT_DERATE_FACTOR"/>
    <x v="4"/>
    <x v="0"/>
    <x v="4"/>
    <x v="22"/>
    <n v="2.1899999999999999E-2"/>
  </r>
  <r>
    <s v="UT_DERATE_FACTOR"/>
    <x v="4"/>
    <x v="0"/>
    <x v="4"/>
    <x v="23"/>
    <n v="2.1100000000000001E-2"/>
  </r>
  <r>
    <s v="UT_DERATE_FACTOR"/>
    <x v="4"/>
    <x v="1"/>
    <x v="4"/>
    <x v="0"/>
    <n v="2.2500000000000003E-2"/>
  </r>
  <r>
    <s v="UT_DERATE_FACTOR"/>
    <x v="4"/>
    <x v="1"/>
    <x v="4"/>
    <x v="1"/>
    <n v="2.2600000000000002E-2"/>
  </r>
  <r>
    <s v="UT_DERATE_FACTOR"/>
    <x v="4"/>
    <x v="1"/>
    <x v="4"/>
    <x v="2"/>
    <n v="2.4800000000000003E-2"/>
  </r>
  <r>
    <s v="UT_DERATE_FACTOR"/>
    <x v="4"/>
    <x v="1"/>
    <x v="4"/>
    <x v="3"/>
    <n v="2.4900000000000002E-2"/>
  </r>
  <r>
    <s v="UT_DERATE_FACTOR"/>
    <x v="4"/>
    <x v="1"/>
    <x v="4"/>
    <x v="4"/>
    <n v="2.64E-2"/>
  </r>
  <r>
    <s v="UT_DERATE_FACTOR"/>
    <x v="4"/>
    <x v="1"/>
    <x v="4"/>
    <x v="5"/>
    <n v="2.4800000000000003E-2"/>
  </r>
  <r>
    <s v="UT_DERATE_FACTOR"/>
    <x v="4"/>
    <x v="1"/>
    <x v="4"/>
    <x v="6"/>
    <n v="2.23E-2"/>
  </r>
  <r>
    <s v="UT_DERATE_FACTOR"/>
    <x v="4"/>
    <x v="1"/>
    <x v="4"/>
    <x v="7"/>
    <n v="2.0300000000000002E-2"/>
  </r>
  <r>
    <s v="UT_DERATE_FACTOR"/>
    <x v="4"/>
    <x v="1"/>
    <x v="4"/>
    <x v="8"/>
    <n v="1.78E-2"/>
  </r>
  <r>
    <s v="UT_DERATE_FACTOR"/>
    <x v="4"/>
    <x v="1"/>
    <x v="4"/>
    <x v="9"/>
    <n v="1.8000000000000002E-2"/>
  </r>
  <r>
    <s v="UT_DERATE_FACTOR"/>
    <x v="4"/>
    <x v="1"/>
    <x v="4"/>
    <x v="10"/>
    <n v="1.9700000000000002E-2"/>
  </r>
  <r>
    <s v="UT_DERATE_FACTOR"/>
    <x v="4"/>
    <x v="1"/>
    <x v="4"/>
    <x v="11"/>
    <n v="1.8600000000000002E-2"/>
  </r>
  <r>
    <s v="UT_DERATE_FACTOR"/>
    <x v="4"/>
    <x v="1"/>
    <x v="4"/>
    <x v="12"/>
    <n v="1.8200000000000001E-2"/>
  </r>
  <r>
    <s v="UT_DERATE_FACTOR"/>
    <x v="4"/>
    <x v="1"/>
    <x v="4"/>
    <x v="13"/>
    <n v="1.8100000000000002E-2"/>
  </r>
  <r>
    <s v="UT_DERATE_FACTOR"/>
    <x v="4"/>
    <x v="1"/>
    <x v="4"/>
    <x v="14"/>
    <n v="1.8800000000000001E-2"/>
  </r>
  <r>
    <s v="UT_DERATE_FACTOR"/>
    <x v="4"/>
    <x v="1"/>
    <x v="4"/>
    <x v="15"/>
    <n v="1.89E-2"/>
  </r>
  <r>
    <s v="UT_DERATE_FACTOR"/>
    <x v="4"/>
    <x v="1"/>
    <x v="4"/>
    <x v="16"/>
    <n v="2.0400000000000001E-2"/>
  </r>
  <r>
    <s v="UT_DERATE_FACTOR"/>
    <x v="4"/>
    <x v="1"/>
    <x v="4"/>
    <x v="17"/>
    <n v="2.12E-2"/>
  </r>
  <r>
    <s v="UT_DERATE_FACTOR"/>
    <x v="4"/>
    <x v="1"/>
    <x v="4"/>
    <x v="18"/>
    <n v="2.41E-2"/>
  </r>
  <r>
    <s v="UT_DERATE_FACTOR"/>
    <x v="4"/>
    <x v="1"/>
    <x v="4"/>
    <x v="19"/>
    <n v="2.3400000000000001E-2"/>
  </r>
  <r>
    <s v="UT_DERATE_FACTOR"/>
    <x v="4"/>
    <x v="1"/>
    <x v="4"/>
    <x v="20"/>
    <n v="2.1600000000000001E-2"/>
  </r>
  <r>
    <s v="UT_DERATE_FACTOR"/>
    <x v="4"/>
    <x v="1"/>
    <x v="4"/>
    <x v="21"/>
    <n v="2.47E-2"/>
  </r>
  <r>
    <s v="UT_DERATE_FACTOR"/>
    <x v="4"/>
    <x v="1"/>
    <x v="4"/>
    <x v="22"/>
    <n v="2.58E-2"/>
  </r>
  <r>
    <s v="UT_DERATE_FACTOR"/>
    <x v="4"/>
    <x v="1"/>
    <x v="4"/>
    <x v="23"/>
    <n v="2.3599999999999999E-2"/>
  </r>
  <r>
    <s v="UT_DERATE_FACTOR"/>
    <x v="4"/>
    <x v="2"/>
    <x v="4"/>
    <x v="0"/>
    <n v="2.3599999999999999E-2"/>
  </r>
  <r>
    <s v="UT_DERATE_FACTOR"/>
    <x v="4"/>
    <x v="2"/>
    <x v="4"/>
    <x v="1"/>
    <n v="2.64E-2"/>
  </r>
  <r>
    <s v="UT_DERATE_FACTOR"/>
    <x v="4"/>
    <x v="2"/>
    <x v="4"/>
    <x v="2"/>
    <n v="2.2800000000000001E-2"/>
  </r>
  <r>
    <s v="UT_DERATE_FACTOR"/>
    <x v="4"/>
    <x v="2"/>
    <x v="4"/>
    <x v="3"/>
    <n v="2.53E-2"/>
  </r>
  <r>
    <s v="UT_DERATE_FACTOR"/>
    <x v="4"/>
    <x v="2"/>
    <x v="4"/>
    <x v="4"/>
    <n v="2.4E-2"/>
  </r>
  <r>
    <s v="UT_DERATE_FACTOR"/>
    <x v="4"/>
    <x v="2"/>
    <x v="4"/>
    <x v="5"/>
    <n v="2.3800000000000002E-2"/>
  </r>
  <r>
    <s v="UT_DERATE_FACTOR"/>
    <x v="4"/>
    <x v="2"/>
    <x v="4"/>
    <x v="6"/>
    <n v="2.23E-2"/>
  </r>
  <r>
    <s v="UT_DERATE_FACTOR"/>
    <x v="4"/>
    <x v="2"/>
    <x v="4"/>
    <x v="7"/>
    <n v="2.1299999999999999E-2"/>
  </r>
  <r>
    <s v="UT_DERATE_FACTOR"/>
    <x v="4"/>
    <x v="2"/>
    <x v="4"/>
    <x v="8"/>
    <n v="1.7899999999999999E-2"/>
  </r>
  <r>
    <s v="UT_DERATE_FACTOR"/>
    <x v="4"/>
    <x v="2"/>
    <x v="4"/>
    <x v="9"/>
    <n v="1.7000000000000001E-2"/>
  </r>
  <r>
    <s v="UT_DERATE_FACTOR"/>
    <x v="4"/>
    <x v="2"/>
    <x v="4"/>
    <x v="10"/>
    <n v="1.5800000000000002E-2"/>
  </r>
  <r>
    <s v="UT_DERATE_FACTOR"/>
    <x v="4"/>
    <x v="2"/>
    <x v="4"/>
    <x v="11"/>
    <n v="1.7500000000000002E-2"/>
  </r>
  <r>
    <s v="UT_DERATE_FACTOR"/>
    <x v="4"/>
    <x v="2"/>
    <x v="4"/>
    <x v="12"/>
    <n v="1.8100000000000002E-2"/>
  </r>
  <r>
    <s v="UT_DERATE_FACTOR"/>
    <x v="4"/>
    <x v="2"/>
    <x v="4"/>
    <x v="13"/>
    <n v="1.52E-2"/>
  </r>
  <r>
    <s v="UT_DERATE_FACTOR"/>
    <x v="4"/>
    <x v="2"/>
    <x v="4"/>
    <x v="14"/>
    <n v="1.6199999999999999E-2"/>
  </r>
  <r>
    <s v="UT_DERATE_FACTOR"/>
    <x v="4"/>
    <x v="2"/>
    <x v="4"/>
    <x v="15"/>
    <n v="1.5300000000000001E-2"/>
  </r>
  <r>
    <s v="UT_DERATE_FACTOR"/>
    <x v="4"/>
    <x v="2"/>
    <x v="4"/>
    <x v="16"/>
    <n v="1.6400000000000001E-2"/>
  </r>
  <r>
    <s v="UT_DERATE_FACTOR"/>
    <x v="4"/>
    <x v="2"/>
    <x v="4"/>
    <x v="17"/>
    <n v="1.78E-2"/>
  </r>
  <r>
    <s v="UT_DERATE_FACTOR"/>
    <x v="4"/>
    <x v="2"/>
    <x v="4"/>
    <x v="18"/>
    <n v="1.9700000000000002E-2"/>
  </r>
  <r>
    <s v="UT_DERATE_FACTOR"/>
    <x v="4"/>
    <x v="2"/>
    <x v="4"/>
    <x v="19"/>
    <n v="1.9700000000000002E-2"/>
  </r>
  <r>
    <s v="UT_DERATE_FACTOR"/>
    <x v="4"/>
    <x v="2"/>
    <x v="4"/>
    <x v="20"/>
    <n v="0.02"/>
  </r>
  <r>
    <s v="UT_DERATE_FACTOR"/>
    <x v="4"/>
    <x v="2"/>
    <x v="4"/>
    <x v="21"/>
    <n v="1.9599999999999999E-2"/>
  </r>
  <r>
    <s v="UT_DERATE_FACTOR"/>
    <x v="4"/>
    <x v="2"/>
    <x v="4"/>
    <x v="22"/>
    <n v="1.89E-2"/>
  </r>
  <r>
    <s v="UT_DERATE_FACTOR"/>
    <x v="4"/>
    <x v="2"/>
    <x v="4"/>
    <x v="23"/>
    <n v="2.06E-2"/>
  </r>
  <r>
    <s v="UT_DERATE_FACTOR"/>
    <x v="4"/>
    <x v="3"/>
    <x v="4"/>
    <x v="0"/>
    <n v="1.8800000000000001E-2"/>
  </r>
  <r>
    <s v="UT_DERATE_FACTOR"/>
    <x v="4"/>
    <x v="3"/>
    <x v="4"/>
    <x v="1"/>
    <n v="1.8500000000000003E-2"/>
  </r>
  <r>
    <s v="UT_DERATE_FACTOR"/>
    <x v="4"/>
    <x v="3"/>
    <x v="4"/>
    <x v="2"/>
    <n v="1.7100000000000001E-2"/>
  </r>
  <r>
    <s v="UT_DERATE_FACTOR"/>
    <x v="4"/>
    <x v="3"/>
    <x v="4"/>
    <x v="3"/>
    <n v="1.5600000000000001E-2"/>
  </r>
  <r>
    <s v="UT_DERATE_FACTOR"/>
    <x v="4"/>
    <x v="3"/>
    <x v="4"/>
    <x v="4"/>
    <n v="1.67E-2"/>
  </r>
  <r>
    <s v="UT_DERATE_FACTOR"/>
    <x v="4"/>
    <x v="3"/>
    <x v="4"/>
    <x v="5"/>
    <n v="1.5300000000000001E-2"/>
  </r>
  <r>
    <s v="UT_DERATE_FACTOR"/>
    <x v="4"/>
    <x v="3"/>
    <x v="4"/>
    <x v="6"/>
    <n v="1.4800000000000001E-2"/>
  </r>
  <r>
    <s v="UT_DERATE_FACTOR"/>
    <x v="4"/>
    <x v="3"/>
    <x v="4"/>
    <x v="7"/>
    <n v="1.6E-2"/>
  </r>
  <r>
    <s v="UT_DERATE_FACTOR"/>
    <x v="4"/>
    <x v="3"/>
    <x v="4"/>
    <x v="8"/>
    <n v="1.49E-2"/>
  </r>
  <r>
    <s v="UT_DERATE_FACTOR"/>
    <x v="4"/>
    <x v="3"/>
    <x v="4"/>
    <x v="9"/>
    <n v="1.4100000000000001E-2"/>
  </r>
  <r>
    <s v="UT_DERATE_FACTOR"/>
    <x v="4"/>
    <x v="3"/>
    <x v="4"/>
    <x v="10"/>
    <n v="1.4400000000000001E-2"/>
  </r>
  <r>
    <s v="UT_DERATE_FACTOR"/>
    <x v="4"/>
    <x v="3"/>
    <x v="4"/>
    <x v="11"/>
    <n v="1.84E-2"/>
  </r>
  <r>
    <s v="UT_DERATE_FACTOR"/>
    <x v="4"/>
    <x v="3"/>
    <x v="4"/>
    <x v="12"/>
    <n v="1.8500000000000003E-2"/>
  </r>
  <r>
    <s v="UT_DERATE_FACTOR"/>
    <x v="4"/>
    <x v="3"/>
    <x v="4"/>
    <x v="13"/>
    <n v="1.89E-2"/>
  </r>
  <r>
    <s v="UT_DERATE_FACTOR"/>
    <x v="4"/>
    <x v="3"/>
    <x v="4"/>
    <x v="14"/>
    <n v="1.7100000000000001E-2"/>
  </r>
  <r>
    <s v="UT_DERATE_FACTOR"/>
    <x v="4"/>
    <x v="3"/>
    <x v="4"/>
    <x v="15"/>
    <n v="1.6E-2"/>
  </r>
  <r>
    <s v="UT_DERATE_FACTOR"/>
    <x v="4"/>
    <x v="3"/>
    <x v="4"/>
    <x v="16"/>
    <n v="1.6900000000000002E-2"/>
  </r>
  <r>
    <s v="UT_DERATE_FACTOR"/>
    <x v="4"/>
    <x v="3"/>
    <x v="4"/>
    <x v="17"/>
    <n v="1.5800000000000002E-2"/>
  </r>
  <r>
    <s v="UT_DERATE_FACTOR"/>
    <x v="4"/>
    <x v="3"/>
    <x v="4"/>
    <x v="18"/>
    <n v="1.77E-2"/>
  </r>
  <r>
    <s v="UT_DERATE_FACTOR"/>
    <x v="4"/>
    <x v="3"/>
    <x v="4"/>
    <x v="19"/>
    <n v="1.5800000000000002E-2"/>
  </r>
  <r>
    <s v="UT_DERATE_FACTOR"/>
    <x v="4"/>
    <x v="3"/>
    <x v="4"/>
    <x v="20"/>
    <n v="1.7100000000000001E-2"/>
  </r>
  <r>
    <s v="UT_DERATE_FACTOR"/>
    <x v="4"/>
    <x v="3"/>
    <x v="4"/>
    <x v="21"/>
    <n v="1.8200000000000001E-2"/>
  </r>
  <r>
    <s v="UT_DERATE_FACTOR"/>
    <x v="4"/>
    <x v="3"/>
    <x v="4"/>
    <x v="22"/>
    <n v="1.7400000000000002E-2"/>
  </r>
  <r>
    <s v="UT_DERATE_FACTOR"/>
    <x v="4"/>
    <x v="3"/>
    <x v="4"/>
    <x v="23"/>
    <n v="1.7000000000000001E-2"/>
  </r>
  <r>
    <s v="UT_DERATE_FACTOR"/>
    <x v="4"/>
    <x v="4"/>
    <x v="4"/>
    <x v="0"/>
    <n v="1.7899999999999999E-2"/>
  </r>
  <r>
    <s v="UT_DERATE_FACTOR"/>
    <x v="4"/>
    <x v="4"/>
    <x v="4"/>
    <x v="1"/>
    <n v="1.7299999999999999E-2"/>
  </r>
  <r>
    <s v="UT_DERATE_FACTOR"/>
    <x v="4"/>
    <x v="4"/>
    <x v="4"/>
    <x v="2"/>
    <n v="1.5800000000000002E-2"/>
  </r>
  <r>
    <s v="UT_DERATE_FACTOR"/>
    <x v="4"/>
    <x v="4"/>
    <x v="4"/>
    <x v="3"/>
    <n v="1.78E-2"/>
  </r>
  <r>
    <s v="UT_DERATE_FACTOR"/>
    <x v="4"/>
    <x v="4"/>
    <x v="4"/>
    <x v="4"/>
    <n v="1.6400000000000001E-2"/>
  </r>
  <r>
    <s v="UT_DERATE_FACTOR"/>
    <x v="4"/>
    <x v="4"/>
    <x v="4"/>
    <x v="5"/>
    <n v="1.6500000000000001E-2"/>
  </r>
  <r>
    <s v="UT_DERATE_FACTOR"/>
    <x v="4"/>
    <x v="4"/>
    <x v="4"/>
    <x v="6"/>
    <n v="1.5700000000000002E-2"/>
  </r>
  <r>
    <s v="UT_DERATE_FACTOR"/>
    <x v="4"/>
    <x v="4"/>
    <x v="4"/>
    <x v="7"/>
    <n v="1.5600000000000001E-2"/>
  </r>
  <r>
    <s v="UT_DERATE_FACTOR"/>
    <x v="4"/>
    <x v="4"/>
    <x v="4"/>
    <x v="8"/>
    <n v="1.4800000000000001E-2"/>
  </r>
  <r>
    <s v="UT_DERATE_FACTOR"/>
    <x v="4"/>
    <x v="4"/>
    <x v="4"/>
    <x v="9"/>
    <n v="1.46E-2"/>
  </r>
  <r>
    <s v="UT_DERATE_FACTOR"/>
    <x v="4"/>
    <x v="4"/>
    <x v="4"/>
    <x v="10"/>
    <n v="1.3900000000000001E-2"/>
  </r>
  <r>
    <s v="UT_DERATE_FACTOR"/>
    <x v="4"/>
    <x v="4"/>
    <x v="4"/>
    <x v="11"/>
    <n v="1.3100000000000001E-2"/>
  </r>
  <r>
    <s v="UT_DERATE_FACTOR"/>
    <x v="4"/>
    <x v="4"/>
    <x v="4"/>
    <x v="12"/>
    <n v="1.46E-2"/>
  </r>
  <r>
    <s v="UT_DERATE_FACTOR"/>
    <x v="4"/>
    <x v="4"/>
    <x v="4"/>
    <x v="13"/>
    <n v="1.3900000000000001E-2"/>
  </r>
  <r>
    <s v="UT_DERATE_FACTOR"/>
    <x v="4"/>
    <x v="4"/>
    <x v="4"/>
    <x v="14"/>
    <n v="1.61E-2"/>
  </r>
  <r>
    <s v="UT_DERATE_FACTOR"/>
    <x v="4"/>
    <x v="4"/>
    <x v="4"/>
    <x v="15"/>
    <n v="1.26E-2"/>
  </r>
  <r>
    <s v="UT_DERATE_FACTOR"/>
    <x v="4"/>
    <x v="4"/>
    <x v="4"/>
    <x v="16"/>
    <n v="1.4500000000000001E-2"/>
  </r>
  <r>
    <s v="UT_DERATE_FACTOR"/>
    <x v="4"/>
    <x v="4"/>
    <x v="4"/>
    <x v="17"/>
    <n v="1.6400000000000001E-2"/>
  </r>
  <r>
    <s v="UT_DERATE_FACTOR"/>
    <x v="4"/>
    <x v="4"/>
    <x v="4"/>
    <x v="18"/>
    <n v="1.6199999999999999E-2"/>
  </r>
  <r>
    <s v="UT_DERATE_FACTOR"/>
    <x v="4"/>
    <x v="4"/>
    <x v="4"/>
    <x v="19"/>
    <n v="1.6900000000000002E-2"/>
  </r>
  <r>
    <s v="UT_DERATE_FACTOR"/>
    <x v="4"/>
    <x v="4"/>
    <x v="4"/>
    <x v="20"/>
    <n v="1.6300000000000002E-2"/>
  </r>
  <r>
    <s v="UT_DERATE_FACTOR"/>
    <x v="4"/>
    <x v="4"/>
    <x v="4"/>
    <x v="21"/>
    <n v="1.5900000000000001E-2"/>
  </r>
  <r>
    <s v="UT_DERATE_FACTOR"/>
    <x v="4"/>
    <x v="4"/>
    <x v="4"/>
    <x v="22"/>
    <n v="1.7400000000000002E-2"/>
  </r>
  <r>
    <s v="UT_DERATE_FACTOR"/>
    <x v="4"/>
    <x v="4"/>
    <x v="4"/>
    <x v="23"/>
    <n v="1.5900000000000001E-2"/>
  </r>
  <r>
    <s v="UT_DERATE_FACTOR"/>
    <x v="4"/>
    <x v="5"/>
    <x v="4"/>
    <x v="0"/>
    <n v="1.5700000000000002E-2"/>
  </r>
  <r>
    <s v="UT_DERATE_FACTOR"/>
    <x v="4"/>
    <x v="5"/>
    <x v="4"/>
    <x v="1"/>
    <n v="1.6400000000000001E-2"/>
  </r>
  <r>
    <s v="UT_DERATE_FACTOR"/>
    <x v="4"/>
    <x v="5"/>
    <x v="4"/>
    <x v="2"/>
    <n v="1.5700000000000002E-2"/>
  </r>
  <r>
    <s v="UT_DERATE_FACTOR"/>
    <x v="4"/>
    <x v="5"/>
    <x v="4"/>
    <x v="3"/>
    <n v="1.5700000000000002E-2"/>
  </r>
  <r>
    <s v="UT_DERATE_FACTOR"/>
    <x v="4"/>
    <x v="5"/>
    <x v="4"/>
    <x v="4"/>
    <n v="1.5900000000000001E-2"/>
  </r>
  <r>
    <s v="UT_DERATE_FACTOR"/>
    <x v="4"/>
    <x v="5"/>
    <x v="4"/>
    <x v="5"/>
    <n v="1.4400000000000001E-2"/>
  </r>
  <r>
    <s v="UT_DERATE_FACTOR"/>
    <x v="4"/>
    <x v="5"/>
    <x v="4"/>
    <x v="6"/>
    <n v="1.4100000000000001E-2"/>
  </r>
  <r>
    <s v="UT_DERATE_FACTOR"/>
    <x v="4"/>
    <x v="5"/>
    <x v="4"/>
    <x v="7"/>
    <n v="1.54E-2"/>
  </r>
  <r>
    <s v="UT_DERATE_FACTOR"/>
    <x v="4"/>
    <x v="5"/>
    <x v="4"/>
    <x v="8"/>
    <n v="1.5300000000000001E-2"/>
  </r>
  <r>
    <s v="UT_DERATE_FACTOR"/>
    <x v="4"/>
    <x v="5"/>
    <x v="4"/>
    <x v="9"/>
    <n v="1.35E-2"/>
  </r>
  <r>
    <s v="UT_DERATE_FACTOR"/>
    <x v="4"/>
    <x v="5"/>
    <x v="4"/>
    <x v="10"/>
    <n v="1.5000000000000001E-2"/>
  </r>
  <r>
    <s v="UT_DERATE_FACTOR"/>
    <x v="4"/>
    <x v="5"/>
    <x v="4"/>
    <x v="11"/>
    <n v="1.7100000000000001E-2"/>
  </r>
  <r>
    <s v="UT_DERATE_FACTOR"/>
    <x v="4"/>
    <x v="5"/>
    <x v="4"/>
    <x v="12"/>
    <n v="1.72E-2"/>
  </r>
  <r>
    <s v="UT_DERATE_FACTOR"/>
    <x v="4"/>
    <x v="5"/>
    <x v="4"/>
    <x v="13"/>
    <n v="1.5600000000000001E-2"/>
  </r>
  <r>
    <s v="UT_DERATE_FACTOR"/>
    <x v="4"/>
    <x v="5"/>
    <x v="4"/>
    <x v="14"/>
    <n v="1.5600000000000001E-2"/>
  </r>
  <r>
    <s v="UT_DERATE_FACTOR"/>
    <x v="4"/>
    <x v="5"/>
    <x v="4"/>
    <x v="15"/>
    <n v="1.6800000000000002E-2"/>
  </r>
  <r>
    <s v="UT_DERATE_FACTOR"/>
    <x v="4"/>
    <x v="5"/>
    <x v="4"/>
    <x v="16"/>
    <n v="1.52E-2"/>
  </r>
  <r>
    <s v="UT_DERATE_FACTOR"/>
    <x v="4"/>
    <x v="5"/>
    <x v="4"/>
    <x v="17"/>
    <n v="1.6400000000000001E-2"/>
  </r>
  <r>
    <s v="UT_DERATE_FACTOR"/>
    <x v="4"/>
    <x v="5"/>
    <x v="4"/>
    <x v="18"/>
    <n v="1.7600000000000001E-2"/>
  </r>
  <r>
    <s v="UT_DERATE_FACTOR"/>
    <x v="4"/>
    <x v="5"/>
    <x v="4"/>
    <x v="19"/>
    <n v="1.6300000000000002E-2"/>
  </r>
  <r>
    <s v="UT_DERATE_FACTOR"/>
    <x v="4"/>
    <x v="5"/>
    <x v="4"/>
    <x v="20"/>
    <n v="1.6500000000000001E-2"/>
  </r>
  <r>
    <s v="UT_DERATE_FACTOR"/>
    <x v="4"/>
    <x v="5"/>
    <x v="4"/>
    <x v="21"/>
    <n v="1.5300000000000001E-2"/>
  </r>
  <r>
    <s v="UT_DERATE_FACTOR"/>
    <x v="4"/>
    <x v="5"/>
    <x v="4"/>
    <x v="22"/>
    <n v="1.7600000000000001E-2"/>
  </r>
  <r>
    <s v="UT_DERATE_FACTOR"/>
    <x v="4"/>
    <x v="5"/>
    <x v="4"/>
    <x v="23"/>
    <n v="1.6E-2"/>
  </r>
  <r>
    <s v="UT_DERATE_FACTOR"/>
    <x v="4"/>
    <x v="6"/>
    <x v="4"/>
    <x v="0"/>
    <n v="1.8000000000000002E-2"/>
  </r>
  <r>
    <s v="UT_DERATE_FACTOR"/>
    <x v="4"/>
    <x v="6"/>
    <x v="4"/>
    <x v="1"/>
    <n v="1.7100000000000001E-2"/>
  </r>
  <r>
    <s v="UT_DERATE_FACTOR"/>
    <x v="4"/>
    <x v="6"/>
    <x v="4"/>
    <x v="2"/>
    <n v="1.6900000000000002E-2"/>
  </r>
  <r>
    <s v="UT_DERATE_FACTOR"/>
    <x v="4"/>
    <x v="6"/>
    <x v="4"/>
    <x v="3"/>
    <n v="1.6300000000000002E-2"/>
  </r>
  <r>
    <s v="UT_DERATE_FACTOR"/>
    <x v="4"/>
    <x v="6"/>
    <x v="4"/>
    <x v="4"/>
    <n v="1.7000000000000001E-2"/>
  </r>
  <r>
    <s v="UT_DERATE_FACTOR"/>
    <x v="4"/>
    <x v="6"/>
    <x v="4"/>
    <x v="5"/>
    <n v="1.6199999999999999E-2"/>
  </r>
  <r>
    <s v="UT_DERATE_FACTOR"/>
    <x v="4"/>
    <x v="6"/>
    <x v="4"/>
    <x v="6"/>
    <n v="1.7400000000000002E-2"/>
  </r>
  <r>
    <s v="UT_DERATE_FACTOR"/>
    <x v="4"/>
    <x v="6"/>
    <x v="4"/>
    <x v="7"/>
    <n v="1.6199999999999999E-2"/>
  </r>
  <r>
    <s v="UT_DERATE_FACTOR"/>
    <x v="4"/>
    <x v="6"/>
    <x v="4"/>
    <x v="8"/>
    <n v="1.6300000000000002E-2"/>
  </r>
  <r>
    <s v="UT_DERATE_FACTOR"/>
    <x v="4"/>
    <x v="6"/>
    <x v="4"/>
    <x v="9"/>
    <n v="1.6300000000000002E-2"/>
  </r>
  <r>
    <s v="UT_DERATE_FACTOR"/>
    <x v="4"/>
    <x v="6"/>
    <x v="4"/>
    <x v="10"/>
    <n v="1.5000000000000001E-2"/>
  </r>
  <r>
    <s v="UT_DERATE_FACTOR"/>
    <x v="4"/>
    <x v="6"/>
    <x v="4"/>
    <x v="11"/>
    <n v="1.6300000000000002E-2"/>
  </r>
  <r>
    <s v="UT_DERATE_FACTOR"/>
    <x v="4"/>
    <x v="6"/>
    <x v="4"/>
    <x v="12"/>
    <n v="1.55E-2"/>
  </r>
  <r>
    <s v="UT_DERATE_FACTOR"/>
    <x v="4"/>
    <x v="6"/>
    <x v="4"/>
    <x v="13"/>
    <n v="1.6E-2"/>
  </r>
  <r>
    <s v="UT_DERATE_FACTOR"/>
    <x v="4"/>
    <x v="6"/>
    <x v="4"/>
    <x v="14"/>
    <n v="1.6199999999999999E-2"/>
  </r>
  <r>
    <s v="UT_DERATE_FACTOR"/>
    <x v="4"/>
    <x v="6"/>
    <x v="4"/>
    <x v="15"/>
    <n v="1.5700000000000002E-2"/>
  </r>
  <r>
    <s v="UT_DERATE_FACTOR"/>
    <x v="4"/>
    <x v="6"/>
    <x v="4"/>
    <x v="16"/>
    <n v="1.61E-2"/>
  </r>
  <r>
    <s v="UT_DERATE_FACTOR"/>
    <x v="4"/>
    <x v="6"/>
    <x v="4"/>
    <x v="17"/>
    <n v="1.7100000000000001E-2"/>
  </r>
  <r>
    <s v="UT_DERATE_FACTOR"/>
    <x v="4"/>
    <x v="6"/>
    <x v="4"/>
    <x v="18"/>
    <n v="1.77E-2"/>
  </r>
  <r>
    <s v="UT_DERATE_FACTOR"/>
    <x v="4"/>
    <x v="6"/>
    <x v="4"/>
    <x v="19"/>
    <n v="1.7500000000000002E-2"/>
  </r>
  <r>
    <s v="UT_DERATE_FACTOR"/>
    <x v="4"/>
    <x v="6"/>
    <x v="4"/>
    <x v="20"/>
    <n v="1.7899999999999999E-2"/>
  </r>
  <r>
    <s v="UT_DERATE_FACTOR"/>
    <x v="4"/>
    <x v="6"/>
    <x v="4"/>
    <x v="21"/>
    <n v="1.78E-2"/>
  </r>
  <r>
    <s v="UT_DERATE_FACTOR"/>
    <x v="4"/>
    <x v="6"/>
    <x v="4"/>
    <x v="22"/>
    <n v="1.9200000000000002E-2"/>
  </r>
  <r>
    <s v="UT_DERATE_FACTOR"/>
    <x v="4"/>
    <x v="6"/>
    <x v="4"/>
    <x v="23"/>
    <n v="1.6900000000000002E-2"/>
  </r>
  <r>
    <s v="UT_DERATE_FACTOR"/>
    <x v="4"/>
    <x v="7"/>
    <x v="4"/>
    <x v="0"/>
    <n v="1.7600000000000001E-2"/>
  </r>
  <r>
    <s v="UT_DERATE_FACTOR"/>
    <x v="4"/>
    <x v="7"/>
    <x v="4"/>
    <x v="1"/>
    <n v="1.8200000000000001E-2"/>
  </r>
  <r>
    <s v="UT_DERATE_FACTOR"/>
    <x v="4"/>
    <x v="7"/>
    <x v="4"/>
    <x v="2"/>
    <n v="1.77E-2"/>
  </r>
  <r>
    <s v="UT_DERATE_FACTOR"/>
    <x v="4"/>
    <x v="7"/>
    <x v="4"/>
    <x v="3"/>
    <n v="1.5300000000000001E-2"/>
  </r>
  <r>
    <s v="UT_DERATE_FACTOR"/>
    <x v="4"/>
    <x v="7"/>
    <x v="4"/>
    <x v="4"/>
    <n v="1.9300000000000001E-2"/>
  </r>
  <r>
    <s v="UT_DERATE_FACTOR"/>
    <x v="4"/>
    <x v="7"/>
    <x v="4"/>
    <x v="5"/>
    <n v="1.72E-2"/>
  </r>
  <r>
    <s v="UT_DERATE_FACTOR"/>
    <x v="4"/>
    <x v="7"/>
    <x v="4"/>
    <x v="6"/>
    <n v="1.61E-2"/>
  </r>
  <r>
    <s v="UT_DERATE_FACTOR"/>
    <x v="4"/>
    <x v="7"/>
    <x v="4"/>
    <x v="7"/>
    <n v="1.5700000000000002E-2"/>
  </r>
  <r>
    <s v="UT_DERATE_FACTOR"/>
    <x v="4"/>
    <x v="7"/>
    <x v="4"/>
    <x v="8"/>
    <n v="1.7000000000000001E-2"/>
  </r>
  <r>
    <s v="UT_DERATE_FACTOR"/>
    <x v="4"/>
    <x v="7"/>
    <x v="4"/>
    <x v="9"/>
    <n v="1.66E-2"/>
  </r>
  <r>
    <s v="UT_DERATE_FACTOR"/>
    <x v="4"/>
    <x v="7"/>
    <x v="4"/>
    <x v="10"/>
    <n v="1.78E-2"/>
  </r>
  <r>
    <s v="UT_DERATE_FACTOR"/>
    <x v="4"/>
    <x v="7"/>
    <x v="4"/>
    <x v="11"/>
    <n v="1.7500000000000002E-2"/>
  </r>
  <r>
    <s v="UT_DERATE_FACTOR"/>
    <x v="4"/>
    <x v="7"/>
    <x v="4"/>
    <x v="12"/>
    <n v="1.8500000000000003E-2"/>
  </r>
  <r>
    <s v="UT_DERATE_FACTOR"/>
    <x v="4"/>
    <x v="7"/>
    <x v="4"/>
    <x v="13"/>
    <n v="1.77E-2"/>
  </r>
  <r>
    <s v="UT_DERATE_FACTOR"/>
    <x v="4"/>
    <x v="7"/>
    <x v="4"/>
    <x v="14"/>
    <n v="1.9E-2"/>
  </r>
  <r>
    <s v="UT_DERATE_FACTOR"/>
    <x v="4"/>
    <x v="7"/>
    <x v="4"/>
    <x v="15"/>
    <n v="1.9800000000000002E-2"/>
  </r>
  <r>
    <s v="UT_DERATE_FACTOR"/>
    <x v="4"/>
    <x v="7"/>
    <x v="4"/>
    <x v="16"/>
    <n v="1.8700000000000001E-2"/>
  </r>
  <r>
    <s v="UT_DERATE_FACTOR"/>
    <x v="4"/>
    <x v="7"/>
    <x v="4"/>
    <x v="17"/>
    <n v="2.06E-2"/>
  </r>
  <r>
    <s v="UT_DERATE_FACTOR"/>
    <x v="4"/>
    <x v="7"/>
    <x v="4"/>
    <x v="18"/>
    <n v="2.12E-2"/>
  </r>
  <r>
    <s v="UT_DERATE_FACTOR"/>
    <x v="4"/>
    <x v="7"/>
    <x v="4"/>
    <x v="19"/>
    <n v="2.06E-2"/>
  </r>
  <r>
    <s v="UT_DERATE_FACTOR"/>
    <x v="4"/>
    <x v="7"/>
    <x v="4"/>
    <x v="20"/>
    <n v="0.02"/>
  </r>
  <r>
    <s v="UT_DERATE_FACTOR"/>
    <x v="4"/>
    <x v="7"/>
    <x v="4"/>
    <x v="21"/>
    <n v="1.9200000000000002E-2"/>
  </r>
  <r>
    <s v="UT_DERATE_FACTOR"/>
    <x v="4"/>
    <x v="7"/>
    <x v="4"/>
    <x v="22"/>
    <n v="2.0400000000000001E-2"/>
  </r>
  <r>
    <s v="UT_DERATE_FACTOR"/>
    <x v="4"/>
    <x v="7"/>
    <x v="4"/>
    <x v="23"/>
    <n v="1.9800000000000002E-2"/>
  </r>
  <r>
    <s v="UT_DERATE_FACTOR"/>
    <x v="4"/>
    <x v="8"/>
    <x v="4"/>
    <x v="0"/>
    <n v="1.7600000000000001E-2"/>
  </r>
  <r>
    <s v="UT_DERATE_FACTOR"/>
    <x v="4"/>
    <x v="8"/>
    <x v="4"/>
    <x v="1"/>
    <n v="1.77E-2"/>
  </r>
  <r>
    <s v="UT_DERATE_FACTOR"/>
    <x v="4"/>
    <x v="8"/>
    <x v="4"/>
    <x v="2"/>
    <n v="1.83E-2"/>
  </r>
  <r>
    <s v="UT_DERATE_FACTOR"/>
    <x v="4"/>
    <x v="8"/>
    <x v="4"/>
    <x v="3"/>
    <n v="1.5700000000000002E-2"/>
  </r>
  <r>
    <s v="UT_DERATE_FACTOR"/>
    <x v="4"/>
    <x v="8"/>
    <x v="4"/>
    <x v="4"/>
    <n v="1.7600000000000001E-2"/>
  </r>
  <r>
    <s v="UT_DERATE_FACTOR"/>
    <x v="4"/>
    <x v="8"/>
    <x v="4"/>
    <x v="5"/>
    <n v="1.6300000000000002E-2"/>
  </r>
  <r>
    <s v="UT_DERATE_FACTOR"/>
    <x v="4"/>
    <x v="8"/>
    <x v="4"/>
    <x v="6"/>
    <n v="1.9E-2"/>
  </r>
  <r>
    <s v="UT_DERATE_FACTOR"/>
    <x v="4"/>
    <x v="8"/>
    <x v="4"/>
    <x v="7"/>
    <n v="1.77E-2"/>
  </r>
  <r>
    <s v="UT_DERATE_FACTOR"/>
    <x v="4"/>
    <x v="8"/>
    <x v="4"/>
    <x v="8"/>
    <n v="1.7100000000000001E-2"/>
  </r>
  <r>
    <s v="UT_DERATE_FACTOR"/>
    <x v="4"/>
    <x v="8"/>
    <x v="4"/>
    <x v="9"/>
    <n v="1.7000000000000001E-2"/>
  </r>
  <r>
    <s v="UT_DERATE_FACTOR"/>
    <x v="4"/>
    <x v="8"/>
    <x v="4"/>
    <x v="10"/>
    <n v="1.66E-2"/>
  </r>
  <r>
    <s v="UT_DERATE_FACTOR"/>
    <x v="4"/>
    <x v="8"/>
    <x v="4"/>
    <x v="11"/>
    <n v="1.7000000000000001E-2"/>
  </r>
  <r>
    <s v="UT_DERATE_FACTOR"/>
    <x v="4"/>
    <x v="8"/>
    <x v="4"/>
    <x v="12"/>
    <n v="1.9300000000000001E-2"/>
  </r>
  <r>
    <s v="UT_DERATE_FACTOR"/>
    <x v="4"/>
    <x v="8"/>
    <x v="4"/>
    <x v="13"/>
    <n v="1.84E-2"/>
  </r>
  <r>
    <s v="UT_DERATE_FACTOR"/>
    <x v="4"/>
    <x v="8"/>
    <x v="4"/>
    <x v="14"/>
    <n v="1.7899999999999999E-2"/>
  </r>
  <r>
    <s v="UT_DERATE_FACTOR"/>
    <x v="4"/>
    <x v="8"/>
    <x v="4"/>
    <x v="15"/>
    <n v="1.9800000000000002E-2"/>
  </r>
  <r>
    <s v="UT_DERATE_FACTOR"/>
    <x v="4"/>
    <x v="8"/>
    <x v="4"/>
    <x v="16"/>
    <n v="1.9100000000000002E-2"/>
  </r>
  <r>
    <s v="UT_DERATE_FACTOR"/>
    <x v="4"/>
    <x v="8"/>
    <x v="4"/>
    <x v="17"/>
    <n v="2.0200000000000003E-2"/>
  </r>
  <r>
    <s v="UT_DERATE_FACTOR"/>
    <x v="4"/>
    <x v="8"/>
    <x v="4"/>
    <x v="18"/>
    <n v="2.0300000000000002E-2"/>
  </r>
  <r>
    <s v="UT_DERATE_FACTOR"/>
    <x v="4"/>
    <x v="8"/>
    <x v="4"/>
    <x v="19"/>
    <n v="2.18E-2"/>
  </r>
  <r>
    <s v="UT_DERATE_FACTOR"/>
    <x v="4"/>
    <x v="8"/>
    <x v="4"/>
    <x v="20"/>
    <n v="2.0800000000000003E-2"/>
  </r>
  <r>
    <s v="UT_DERATE_FACTOR"/>
    <x v="4"/>
    <x v="8"/>
    <x v="4"/>
    <x v="21"/>
    <n v="2.1600000000000001E-2"/>
  </r>
  <r>
    <s v="UT_DERATE_FACTOR"/>
    <x v="4"/>
    <x v="8"/>
    <x v="4"/>
    <x v="22"/>
    <n v="2.01E-2"/>
  </r>
  <r>
    <s v="UT_DERATE_FACTOR"/>
    <x v="4"/>
    <x v="8"/>
    <x v="4"/>
    <x v="23"/>
    <n v="2.1899999999999999E-2"/>
  </r>
  <r>
    <s v="UT_DERATE_FACTOR"/>
    <x v="4"/>
    <x v="9"/>
    <x v="4"/>
    <x v="0"/>
    <n v="1.8500000000000003E-2"/>
  </r>
  <r>
    <s v="UT_DERATE_FACTOR"/>
    <x v="4"/>
    <x v="9"/>
    <x v="4"/>
    <x v="1"/>
    <n v="2.01E-2"/>
  </r>
  <r>
    <s v="UT_DERATE_FACTOR"/>
    <x v="4"/>
    <x v="9"/>
    <x v="4"/>
    <x v="2"/>
    <n v="2.0800000000000003E-2"/>
  </r>
  <r>
    <s v="UT_DERATE_FACTOR"/>
    <x v="4"/>
    <x v="9"/>
    <x v="4"/>
    <x v="3"/>
    <n v="2.2700000000000001E-2"/>
  </r>
  <r>
    <s v="UT_DERATE_FACTOR"/>
    <x v="4"/>
    <x v="9"/>
    <x v="4"/>
    <x v="4"/>
    <n v="1.9200000000000002E-2"/>
  </r>
  <r>
    <s v="UT_DERATE_FACTOR"/>
    <x v="4"/>
    <x v="9"/>
    <x v="4"/>
    <x v="5"/>
    <n v="2.1700000000000001E-2"/>
  </r>
  <r>
    <s v="UT_DERATE_FACTOR"/>
    <x v="4"/>
    <x v="9"/>
    <x v="4"/>
    <x v="6"/>
    <n v="1.9300000000000001E-2"/>
  </r>
  <r>
    <s v="UT_DERATE_FACTOR"/>
    <x v="4"/>
    <x v="9"/>
    <x v="4"/>
    <x v="7"/>
    <n v="1.89E-2"/>
  </r>
  <r>
    <s v="UT_DERATE_FACTOR"/>
    <x v="4"/>
    <x v="9"/>
    <x v="4"/>
    <x v="8"/>
    <n v="1.7500000000000002E-2"/>
  </r>
  <r>
    <s v="UT_DERATE_FACTOR"/>
    <x v="4"/>
    <x v="9"/>
    <x v="4"/>
    <x v="9"/>
    <n v="1.6900000000000002E-2"/>
  </r>
  <r>
    <s v="UT_DERATE_FACTOR"/>
    <x v="4"/>
    <x v="9"/>
    <x v="4"/>
    <x v="10"/>
    <n v="1.7000000000000001E-2"/>
  </r>
  <r>
    <s v="UT_DERATE_FACTOR"/>
    <x v="4"/>
    <x v="9"/>
    <x v="4"/>
    <x v="11"/>
    <n v="1.66E-2"/>
  </r>
  <r>
    <s v="UT_DERATE_FACTOR"/>
    <x v="4"/>
    <x v="9"/>
    <x v="4"/>
    <x v="12"/>
    <n v="1.67E-2"/>
  </r>
  <r>
    <s v="UT_DERATE_FACTOR"/>
    <x v="4"/>
    <x v="9"/>
    <x v="4"/>
    <x v="13"/>
    <n v="1.7400000000000002E-2"/>
  </r>
  <r>
    <s v="UT_DERATE_FACTOR"/>
    <x v="4"/>
    <x v="9"/>
    <x v="4"/>
    <x v="14"/>
    <n v="1.6300000000000002E-2"/>
  </r>
  <r>
    <s v="UT_DERATE_FACTOR"/>
    <x v="4"/>
    <x v="9"/>
    <x v="4"/>
    <x v="15"/>
    <n v="1.6500000000000001E-2"/>
  </r>
  <r>
    <s v="UT_DERATE_FACTOR"/>
    <x v="4"/>
    <x v="9"/>
    <x v="4"/>
    <x v="16"/>
    <n v="1.8800000000000001E-2"/>
  </r>
  <r>
    <s v="UT_DERATE_FACTOR"/>
    <x v="4"/>
    <x v="9"/>
    <x v="4"/>
    <x v="17"/>
    <n v="1.8000000000000002E-2"/>
  </r>
  <r>
    <s v="UT_DERATE_FACTOR"/>
    <x v="4"/>
    <x v="9"/>
    <x v="4"/>
    <x v="18"/>
    <n v="2.01E-2"/>
  </r>
  <r>
    <s v="UT_DERATE_FACTOR"/>
    <x v="4"/>
    <x v="9"/>
    <x v="4"/>
    <x v="19"/>
    <n v="1.9700000000000002E-2"/>
  </r>
  <r>
    <s v="UT_DERATE_FACTOR"/>
    <x v="4"/>
    <x v="9"/>
    <x v="4"/>
    <x v="20"/>
    <n v="1.9200000000000002E-2"/>
  </r>
  <r>
    <s v="UT_DERATE_FACTOR"/>
    <x v="4"/>
    <x v="9"/>
    <x v="4"/>
    <x v="21"/>
    <n v="1.9E-2"/>
  </r>
  <r>
    <s v="UT_DERATE_FACTOR"/>
    <x v="4"/>
    <x v="9"/>
    <x v="4"/>
    <x v="22"/>
    <n v="2.1100000000000001E-2"/>
  </r>
  <r>
    <s v="UT_DERATE_FACTOR"/>
    <x v="4"/>
    <x v="9"/>
    <x v="4"/>
    <x v="23"/>
    <n v="1.9800000000000002E-2"/>
  </r>
  <r>
    <s v="UT_DERATE_FACTOR"/>
    <x v="4"/>
    <x v="10"/>
    <x v="4"/>
    <x v="0"/>
    <n v="2.0200000000000003E-2"/>
  </r>
  <r>
    <s v="UT_DERATE_FACTOR"/>
    <x v="4"/>
    <x v="10"/>
    <x v="4"/>
    <x v="1"/>
    <n v="2.1400000000000002E-2"/>
  </r>
  <r>
    <s v="UT_DERATE_FACTOR"/>
    <x v="4"/>
    <x v="10"/>
    <x v="4"/>
    <x v="2"/>
    <n v="1.9200000000000002E-2"/>
  </r>
  <r>
    <s v="UT_DERATE_FACTOR"/>
    <x v="4"/>
    <x v="10"/>
    <x v="4"/>
    <x v="3"/>
    <n v="1.8700000000000001E-2"/>
  </r>
  <r>
    <s v="UT_DERATE_FACTOR"/>
    <x v="4"/>
    <x v="10"/>
    <x v="4"/>
    <x v="4"/>
    <n v="2.01E-2"/>
  </r>
  <r>
    <s v="UT_DERATE_FACTOR"/>
    <x v="4"/>
    <x v="10"/>
    <x v="4"/>
    <x v="5"/>
    <n v="1.8000000000000002E-2"/>
  </r>
  <r>
    <s v="UT_DERATE_FACTOR"/>
    <x v="4"/>
    <x v="10"/>
    <x v="4"/>
    <x v="6"/>
    <n v="1.7000000000000001E-2"/>
  </r>
  <r>
    <s v="UT_DERATE_FACTOR"/>
    <x v="4"/>
    <x v="10"/>
    <x v="4"/>
    <x v="7"/>
    <n v="1.9E-2"/>
  </r>
  <r>
    <s v="UT_DERATE_FACTOR"/>
    <x v="4"/>
    <x v="10"/>
    <x v="4"/>
    <x v="8"/>
    <n v="1.9300000000000001E-2"/>
  </r>
  <r>
    <s v="UT_DERATE_FACTOR"/>
    <x v="4"/>
    <x v="10"/>
    <x v="4"/>
    <x v="9"/>
    <n v="1.7899999999999999E-2"/>
  </r>
  <r>
    <s v="UT_DERATE_FACTOR"/>
    <x v="4"/>
    <x v="10"/>
    <x v="4"/>
    <x v="10"/>
    <n v="1.8800000000000001E-2"/>
  </r>
  <r>
    <s v="UT_DERATE_FACTOR"/>
    <x v="4"/>
    <x v="10"/>
    <x v="4"/>
    <x v="11"/>
    <n v="1.84E-2"/>
  </r>
  <r>
    <s v="UT_DERATE_FACTOR"/>
    <x v="4"/>
    <x v="10"/>
    <x v="4"/>
    <x v="12"/>
    <n v="1.7100000000000001E-2"/>
  </r>
  <r>
    <s v="UT_DERATE_FACTOR"/>
    <x v="4"/>
    <x v="10"/>
    <x v="4"/>
    <x v="13"/>
    <n v="1.78E-2"/>
  </r>
  <r>
    <s v="UT_DERATE_FACTOR"/>
    <x v="4"/>
    <x v="10"/>
    <x v="4"/>
    <x v="14"/>
    <n v="1.8200000000000001E-2"/>
  </r>
  <r>
    <s v="UT_DERATE_FACTOR"/>
    <x v="4"/>
    <x v="10"/>
    <x v="4"/>
    <x v="15"/>
    <n v="1.9599999999999999E-2"/>
  </r>
  <r>
    <s v="UT_DERATE_FACTOR"/>
    <x v="4"/>
    <x v="10"/>
    <x v="4"/>
    <x v="16"/>
    <n v="1.83E-2"/>
  </r>
  <r>
    <s v="UT_DERATE_FACTOR"/>
    <x v="4"/>
    <x v="10"/>
    <x v="4"/>
    <x v="17"/>
    <n v="1.8600000000000002E-2"/>
  </r>
  <r>
    <s v="UT_DERATE_FACTOR"/>
    <x v="4"/>
    <x v="10"/>
    <x v="4"/>
    <x v="18"/>
    <n v="2.01E-2"/>
  </r>
  <r>
    <s v="UT_DERATE_FACTOR"/>
    <x v="4"/>
    <x v="10"/>
    <x v="4"/>
    <x v="19"/>
    <n v="1.9599999999999999E-2"/>
  </r>
  <r>
    <s v="UT_DERATE_FACTOR"/>
    <x v="4"/>
    <x v="10"/>
    <x v="4"/>
    <x v="20"/>
    <n v="1.8700000000000001E-2"/>
  </r>
  <r>
    <s v="UT_DERATE_FACTOR"/>
    <x v="4"/>
    <x v="10"/>
    <x v="4"/>
    <x v="21"/>
    <n v="2.12E-2"/>
  </r>
  <r>
    <s v="UT_DERATE_FACTOR"/>
    <x v="4"/>
    <x v="10"/>
    <x v="4"/>
    <x v="22"/>
    <n v="2.07E-2"/>
  </r>
  <r>
    <s v="UT_DERATE_FACTOR"/>
    <x v="4"/>
    <x v="10"/>
    <x v="4"/>
    <x v="23"/>
    <n v="2.0200000000000003E-2"/>
  </r>
  <r>
    <s v="UT_DERATE_FACTOR"/>
    <x v="4"/>
    <x v="11"/>
    <x v="4"/>
    <x v="0"/>
    <n v="2.1100000000000001E-2"/>
  </r>
  <r>
    <s v="UT_DERATE_FACTOR"/>
    <x v="4"/>
    <x v="11"/>
    <x v="4"/>
    <x v="1"/>
    <n v="2.01E-2"/>
  </r>
  <r>
    <s v="UT_DERATE_FACTOR"/>
    <x v="4"/>
    <x v="11"/>
    <x v="4"/>
    <x v="2"/>
    <n v="2.1000000000000001E-2"/>
  </r>
  <r>
    <s v="UT_DERATE_FACTOR"/>
    <x v="4"/>
    <x v="11"/>
    <x v="4"/>
    <x v="3"/>
    <n v="2.1899999999999999E-2"/>
  </r>
  <r>
    <s v="UT_DERATE_FACTOR"/>
    <x v="4"/>
    <x v="11"/>
    <x v="4"/>
    <x v="4"/>
    <n v="2.24E-2"/>
  </r>
  <r>
    <s v="UT_DERATE_FACTOR"/>
    <x v="4"/>
    <x v="11"/>
    <x v="4"/>
    <x v="5"/>
    <n v="2.06E-2"/>
  </r>
  <r>
    <s v="UT_DERATE_FACTOR"/>
    <x v="4"/>
    <x v="11"/>
    <x v="4"/>
    <x v="6"/>
    <n v="2.1100000000000001E-2"/>
  </r>
  <r>
    <s v="UT_DERATE_FACTOR"/>
    <x v="4"/>
    <x v="11"/>
    <x v="4"/>
    <x v="7"/>
    <n v="1.9300000000000001E-2"/>
  </r>
  <r>
    <s v="UT_DERATE_FACTOR"/>
    <x v="4"/>
    <x v="11"/>
    <x v="4"/>
    <x v="8"/>
    <n v="1.89E-2"/>
  </r>
  <r>
    <s v="UT_DERATE_FACTOR"/>
    <x v="4"/>
    <x v="11"/>
    <x v="4"/>
    <x v="9"/>
    <n v="2.07E-2"/>
  </r>
  <r>
    <s v="UT_DERATE_FACTOR"/>
    <x v="4"/>
    <x v="11"/>
    <x v="4"/>
    <x v="10"/>
    <n v="2.0500000000000001E-2"/>
  </r>
  <r>
    <s v="UT_DERATE_FACTOR"/>
    <x v="4"/>
    <x v="11"/>
    <x v="4"/>
    <x v="11"/>
    <n v="1.9400000000000001E-2"/>
  </r>
  <r>
    <s v="UT_DERATE_FACTOR"/>
    <x v="4"/>
    <x v="11"/>
    <x v="4"/>
    <x v="12"/>
    <n v="2.3400000000000001E-2"/>
  </r>
  <r>
    <s v="UT_DERATE_FACTOR"/>
    <x v="4"/>
    <x v="11"/>
    <x v="4"/>
    <x v="13"/>
    <n v="1.9800000000000002E-2"/>
  </r>
  <r>
    <s v="UT_DERATE_FACTOR"/>
    <x v="4"/>
    <x v="11"/>
    <x v="4"/>
    <x v="14"/>
    <n v="2.1299999999999999E-2"/>
  </r>
  <r>
    <s v="UT_DERATE_FACTOR"/>
    <x v="4"/>
    <x v="11"/>
    <x v="4"/>
    <x v="15"/>
    <n v="2.18E-2"/>
  </r>
  <r>
    <s v="UT_DERATE_FACTOR"/>
    <x v="4"/>
    <x v="11"/>
    <x v="4"/>
    <x v="16"/>
    <n v="2.2200000000000001E-2"/>
  </r>
  <r>
    <s v="UT_DERATE_FACTOR"/>
    <x v="4"/>
    <x v="11"/>
    <x v="4"/>
    <x v="17"/>
    <n v="2.1299999999999999E-2"/>
  </r>
  <r>
    <s v="UT_DERATE_FACTOR"/>
    <x v="4"/>
    <x v="11"/>
    <x v="4"/>
    <x v="18"/>
    <n v="2.3900000000000001E-2"/>
  </r>
  <r>
    <s v="UT_DERATE_FACTOR"/>
    <x v="4"/>
    <x v="11"/>
    <x v="4"/>
    <x v="19"/>
    <n v="2.4E-2"/>
  </r>
  <r>
    <s v="UT_DERATE_FACTOR"/>
    <x v="4"/>
    <x v="11"/>
    <x v="4"/>
    <x v="20"/>
    <n v="2.3599999999999999E-2"/>
  </r>
  <r>
    <s v="UT_DERATE_FACTOR"/>
    <x v="4"/>
    <x v="11"/>
    <x v="4"/>
    <x v="21"/>
    <n v="2.3E-2"/>
  </r>
  <r>
    <s v="UT_DERATE_FACTOR"/>
    <x v="4"/>
    <x v="11"/>
    <x v="4"/>
    <x v="22"/>
    <n v="2.3800000000000002E-2"/>
  </r>
  <r>
    <s v="UT_DERATE_FACTOR"/>
    <x v="4"/>
    <x v="11"/>
    <x v="4"/>
    <x v="23"/>
    <n v="2.3700000000000002E-2"/>
  </r>
  <r>
    <s v="UT_DERATE_FACTOR"/>
    <x v="4"/>
    <x v="12"/>
    <x v="4"/>
    <x v="0"/>
    <n v="2.3800000000000002E-2"/>
  </r>
  <r>
    <s v="UT_DERATE_FACTOR"/>
    <x v="4"/>
    <x v="12"/>
    <x v="4"/>
    <x v="1"/>
    <n v="2.4400000000000002E-2"/>
  </r>
  <r>
    <s v="UT_DERATE_FACTOR"/>
    <x v="4"/>
    <x v="12"/>
    <x v="4"/>
    <x v="2"/>
    <n v="2.5000000000000001E-2"/>
  </r>
  <r>
    <s v="UT_DERATE_FACTOR"/>
    <x v="4"/>
    <x v="12"/>
    <x v="4"/>
    <x v="3"/>
    <n v="2.5900000000000003E-2"/>
  </r>
  <r>
    <s v="UT_DERATE_FACTOR"/>
    <x v="4"/>
    <x v="12"/>
    <x v="4"/>
    <x v="4"/>
    <n v="2.6100000000000002E-2"/>
  </r>
  <r>
    <s v="UT_DERATE_FACTOR"/>
    <x v="4"/>
    <x v="12"/>
    <x v="4"/>
    <x v="5"/>
    <n v="2.3300000000000001E-2"/>
  </r>
  <r>
    <s v="UT_DERATE_FACTOR"/>
    <x v="4"/>
    <x v="12"/>
    <x v="4"/>
    <x v="6"/>
    <n v="2.4E-2"/>
  </r>
  <r>
    <s v="UT_DERATE_FACTOR"/>
    <x v="4"/>
    <x v="12"/>
    <x v="4"/>
    <x v="7"/>
    <n v="2.3800000000000002E-2"/>
  </r>
  <r>
    <s v="UT_DERATE_FACTOR"/>
    <x v="4"/>
    <x v="12"/>
    <x v="4"/>
    <x v="8"/>
    <n v="2.4E-2"/>
  </r>
  <r>
    <s v="UT_DERATE_FACTOR"/>
    <x v="4"/>
    <x v="12"/>
    <x v="4"/>
    <x v="9"/>
    <n v="2.3400000000000001E-2"/>
  </r>
  <r>
    <s v="UT_DERATE_FACTOR"/>
    <x v="4"/>
    <x v="12"/>
    <x v="4"/>
    <x v="10"/>
    <n v="2.3E-2"/>
  </r>
  <r>
    <s v="UT_DERATE_FACTOR"/>
    <x v="4"/>
    <x v="12"/>
    <x v="4"/>
    <x v="11"/>
    <n v="2.0500000000000001E-2"/>
  </r>
  <r>
    <s v="UT_DERATE_FACTOR"/>
    <x v="4"/>
    <x v="12"/>
    <x v="4"/>
    <x v="12"/>
    <n v="2.4200000000000003E-2"/>
  </r>
  <r>
    <s v="UT_DERATE_FACTOR"/>
    <x v="4"/>
    <x v="12"/>
    <x v="4"/>
    <x v="13"/>
    <n v="2.24E-2"/>
  </r>
  <r>
    <s v="UT_DERATE_FACTOR"/>
    <x v="4"/>
    <x v="12"/>
    <x v="4"/>
    <x v="14"/>
    <n v="2.3300000000000001E-2"/>
  </r>
  <r>
    <s v="UT_DERATE_FACTOR"/>
    <x v="4"/>
    <x v="12"/>
    <x v="4"/>
    <x v="15"/>
    <n v="2.3100000000000002E-2"/>
  </r>
  <r>
    <s v="UT_DERATE_FACTOR"/>
    <x v="4"/>
    <x v="12"/>
    <x v="4"/>
    <x v="16"/>
    <n v="2.3E-2"/>
  </r>
  <r>
    <s v="UT_DERATE_FACTOR"/>
    <x v="4"/>
    <x v="12"/>
    <x v="4"/>
    <x v="17"/>
    <n v="2.5000000000000001E-2"/>
  </r>
  <r>
    <s v="UT_DERATE_FACTOR"/>
    <x v="4"/>
    <x v="12"/>
    <x v="4"/>
    <x v="18"/>
    <n v="2.6500000000000003E-2"/>
  </r>
  <r>
    <s v="UT_DERATE_FACTOR"/>
    <x v="4"/>
    <x v="12"/>
    <x v="4"/>
    <x v="19"/>
    <n v="2.58E-2"/>
  </r>
  <r>
    <s v="UT_DERATE_FACTOR"/>
    <x v="4"/>
    <x v="12"/>
    <x v="4"/>
    <x v="20"/>
    <n v="2.6200000000000001E-2"/>
  </r>
  <r>
    <s v="UT_DERATE_FACTOR"/>
    <x v="4"/>
    <x v="12"/>
    <x v="4"/>
    <x v="21"/>
    <n v="2.63E-2"/>
  </r>
  <r>
    <s v="UT_DERATE_FACTOR"/>
    <x v="4"/>
    <x v="12"/>
    <x v="4"/>
    <x v="22"/>
    <n v="2.5400000000000002E-2"/>
  </r>
  <r>
    <s v="UT_DERATE_FACTOR"/>
    <x v="4"/>
    <x v="12"/>
    <x v="4"/>
    <x v="23"/>
    <n v="2.3900000000000001E-2"/>
  </r>
  <r>
    <s v="UT_DERATE_FACTOR"/>
    <x v="4"/>
    <x v="13"/>
    <x v="4"/>
    <x v="0"/>
    <n v="2.3599999999999999E-2"/>
  </r>
  <r>
    <s v="UT_DERATE_FACTOR"/>
    <x v="4"/>
    <x v="13"/>
    <x v="4"/>
    <x v="1"/>
    <n v="2.3100000000000002E-2"/>
  </r>
  <r>
    <s v="UT_DERATE_FACTOR"/>
    <x v="4"/>
    <x v="13"/>
    <x v="4"/>
    <x v="2"/>
    <n v="2.58E-2"/>
  </r>
  <r>
    <s v="UT_DERATE_FACTOR"/>
    <x v="4"/>
    <x v="13"/>
    <x v="4"/>
    <x v="3"/>
    <n v="2.2700000000000001E-2"/>
  </r>
  <r>
    <s v="UT_DERATE_FACTOR"/>
    <x v="4"/>
    <x v="13"/>
    <x v="4"/>
    <x v="4"/>
    <n v="2.3300000000000001E-2"/>
  </r>
  <r>
    <s v="UT_DERATE_FACTOR"/>
    <x v="4"/>
    <x v="13"/>
    <x v="4"/>
    <x v="5"/>
    <n v="2.3300000000000001E-2"/>
  </r>
  <r>
    <s v="UT_DERATE_FACTOR"/>
    <x v="4"/>
    <x v="13"/>
    <x v="4"/>
    <x v="6"/>
    <n v="2.5600000000000001E-2"/>
  </r>
  <r>
    <s v="UT_DERATE_FACTOR"/>
    <x v="4"/>
    <x v="13"/>
    <x v="4"/>
    <x v="7"/>
    <n v="2.2600000000000002E-2"/>
  </r>
  <r>
    <s v="UT_DERATE_FACTOR"/>
    <x v="4"/>
    <x v="13"/>
    <x v="4"/>
    <x v="8"/>
    <n v="2.07E-2"/>
  </r>
  <r>
    <s v="UT_DERATE_FACTOR"/>
    <x v="4"/>
    <x v="13"/>
    <x v="4"/>
    <x v="9"/>
    <n v="1.9700000000000002E-2"/>
  </r>
  <r>
    <s v="UT_DERATE_FACTOR"/>
    <x v="4"/>
    <x v="13"/>
    <x v="4"/>
    <x v="10"/>
    <n v="2.2500000000000003E-2"/>
  </r>
  <r>
    <s v="UT_DERATE_FACTOR"/>
    <x v="4"/>
    <x v="13"/>
    <x v="4"/>
    <x v="11"/>
    <n v="2.41E-2"/>
  </r>
  <r>
    <s v="UT_DERATE_FACTOR"/>
    <x v="4"/>
    <x v="13"/>
    <x v="4"/>
    <x v="12"/>
    <n v="2.47E-2"/>
  </r>
  <r>
    <s v="UT_DERATE_FACTOR"/>
    <x v="4"/>
    <x v="13"/>
    <x v="4"/>
    <x v="13"/>
    <n v="2.24E-2"/>
  </r>
  <r>
    <s v="UT_DERATE_FACTOR"/>
    <x v="4"/>
    <x v="13"/>
    <x v="4"/>
    <x v="14"/>
    <n v="2.18E-2"/>
  </r>
  <r>
    <s v="UT_DERATE_FACTOR"/>
    <x v="4"/>
    <x v="13"/>
    <x v="4"/>
    <x v="15"/>
    <n v="2.52E-2"/>
  </r>
  <r>
    <s v="UT_DERATE_FACTOR"/>
    <x v="4"/>
    <x v="13"/>
    <x v="4"/>
    <x v="16"/>
    <n v="2.4800000000000003E-2"/>
  </r>
  <r>
    <s v="UT_DERATE_FACTOR"/>
    <x v="4"/>
    <x v="13"/>
    <x v="4"/>
    <x v="17"/>
    <n v="2.4800000000000003E-2"/>
  </r>
  <r>
    <s v="UT_DERATE_FACTOR"/>
    <x v="4"/>
    <x v="13"/>
    <x v="4"/>
    <x v="18"/>
    <n v="2.3200000000000002E-2"/>
  </r>
  <r>
    <s v="UT_DERATE_FACTOR"/>
    <x v="4"/>
    <x v="13"/>
    <x v="4"/>
    <x v="19"/>
    <n v="2.58E-2"/>
  </r>
  <r>
    <s v="UT_DERATE_FACTOR"/>
    <x v="4"/>
    <x v="13"/>
    <x v="4"/>
    <x v="20"/>
    <n v="2.4500000000000001E-2"/>
  </r>
  <r>
    <s v="UT_DERATE_FACTOR"/>
    <x v="4"/>
    <x v="13"/>
    <x v="4"/>
    <x v="21"/>
    <n v="2.3400000000000001E-2"/>
  </r>
  <r>
    <s v="UT_DERATE_FACTOR"/>
    <x v="4"/>
    <x v="13"/>
    <x v="4"/>
    <x v="22"/>
    <n v="2.5100000000000001E-2"/>
  </r>
  <r>
    <s v="UT_DERATE_FACTOR"/>
    <x v="4"/>
    <x v="13"/>
    <x v="4"/>
    <x v="23"/>
    <n v="2.4800000000000003E-2"/>
  </r>
  <r>
    <s v="UT_DERATE_FACTOR"/>
    <x v="4"/>
    <x v="14"/>
    <x v="4"/>
    <x v="0"/>
    <n v="2.2600000000000002E-2"/>
  </r>
  <r>
    <s v="UT_DERATE_FACTOR"/>
    <x v="4"/>
    <x v="14"/>
    <x v="4"/>
    <x v="1"/>
    <n v="2.4E-2"/>
  </r>
  <r>
    <s v="UT_DERATE_FACTOR"/>
    <x v="4"/>
    <x v="14"/>
    <x v="4"/>
    <x v="2"/>
    <n v="2.23E-2"/>
  </r>
  <r>
    <s v="UT_DERATE_FACTOR"/>
    <x v="4"/>
    <x v="14"/>
    <x v="4"/>
    <x v="3"/>
    <n v="2.3400000000000001E-2"/>
  </r>
  <r>
    <s v="UT_DERATE_FACTOR"/>
    <x v="4"/>
    <x v="14"/>
    <x v="4"/>
    <x v="4"/>
    <n v="2.29E-2"/>
  </r>
  <r>
    <s v="UT_DERATE_FACTOR"/>
    <x v="4"/>
    <x v="14"/>
    <x v="4"/>
    <x v="5"/>
    <n v="2.53E-2"/>
  </r>
  <r>
    <s v="UT_DERATE_FACTOR"/>
    <x v="4"/>
    <x v="14"/>
    <x v="4"/>
    <x v="6"/>
    <n v="2.3E-2"/>
  </r>
  <r>
    <s v="UT_DERATE_FACTOR"/>
    <x v="4"/>
    <x v="14"/>
    <x v="4"/>
    <x v="7"/>
    <n v="2.06E-2"/>
  </r>
  <r>
    <s v="UT_DERATE_FACTOR"/>
    <x v="4"/>
    <x v="14"/>
    <x v="4"/>
    <x v="8"/>
    <n v="2.1500000000000002E-2"/>
  </r>
  <r>
    <s v="UT_DERATE_FACTOR"/>
    <x v="4"/>
    <x v="14"/>
    <x v="4"/>
    <x v="9"/>
    <n v="2.2700000000000001E-2"/>
  </r>
  <r>
    <s v="UT_DERATE_FACTOR"/>
    <x v="4"/>
    <x v="14"/>
    <x v="4"/>
    <x v="10"/>
    <n v="2.1600000000000001E-2"/>
  </r>
  <r>
    <s v="UT_DERATE_FACTOR"/>
    <x v="4"/>
    <x v="14"/>
    <x v="4"/>
    <x v="11"/>
    <n v="2.2200000000000001E-2"/>
  </r>
  <r>
    <s v="UT_DERATE_FACTOR"/>
    <x v="4"/>
    <x v="14"/>
    <x v="4"/>
    <x v="12"/>
    <n v="2.0900000000000002E-2"/>
  </r>
  <r>
    <s v="UT_DERATE_FACTOR"/>
    <x v="4"/>
    <x v="14"/>
    <x v="4"/>
    <x v="13"/>
    <n v="2.1000000000000001E-2"/>
  </r>
  <r>
    <s v="UT_DERATE_FACTOR"/>
    <x v="4"/>
    <x v="14"/>
    <x v="4"/>
    <x v="14"/>
    <n v="2.2100000000000002E-2"/>
  </r>
  <r>
    <s v="UT_DERATE_FACTOR"/>
    <x v="4"/>
    <x v="14"/>
    <x v="4"/>
    <x v="15"/>
    <n v="2.2000000000000002E-2"/>
  </r>
  <r>
    <s v="UT_DERATE_FACTOR"/>
    <x v="4"/>
    <x v="14"/>
    <x v="4"/>
    <x v="16"/>
    <n v="2.3900000000000001E-2"/>
  </r>
  <r>
    <s v="UT_DERATE_FACTOR"/>
    <x v="4"/>
    <x v="14"/>
    <x v="4"/>
    <x v="17"/>
    <n v="2.3900000000000001E-2"/>
  </r>
  <r>
    <s v="UT_DERATE_FACTOR"/>
    <x v="4"/>
    <x v="14"/>
    <x v="4"/>
    <x v="18"/>
    <n v="2.1400000000000002E-2"/>
  </r>
  <r>
    <s v="UT_DERATE_FACTOR"/>
    <x v="4"/>
    <x v="14"/>
    <x v="4"/>
    <x v="19"/>
    <n v="2.3599999999999999E-2"/>
  </r>
  <r>
    <s v="UT_DERATE_FACTOR"/>
    <x v="4"/>
    <x v="14"/>
    <x v="4"/>
    <x v="20"/>
    <n v="2.3200000000000002E-2"/>
  </r>
  <r>
    <s v="UT_DERATE_FACTOR"/>
    <x v="4"/>
    <x v="14"/>
    <x v="4"/>
    <x v="21"/>
    <n v="2.4200000000000003E-2"/>
  </r>
  <r>
    <s v="UT_DERATE_FACTOR"/>
    <x v="4"/>
    <x v="14"/>
    <x v="4"/>
    <x v="22"/>
    <n v="2.4300000000000002E-2"/>
  </r>
  <r>
    <s v="UT_DERATE_FACTOR"/>
    <x v="4"/>
    <x v="14"/>
    <x v="4"/>
    <x v="23"/>
    <n v="2.7900000000000001E-2"/>
  </r>
  <r>
    <s v="UT_DERATE_FACTOR"/>
    <x v="4"/>
    <x v="15"/>
    <x v="4"/>
    <x v="0"/>
    <n v="2.7600000000000003E-2"/>
  </r>
  <r>
    <s v="UT_DERATE_FACTOR"/>
    <x v="4"/>
    <x v="15"/>
    <x v="4"/>
    <x v="1"/>
    <n v="2.6000000000000002E-2"/>
  </r>
  <r>
    <s v="UT_DERATE_FACTOR"/>
    <x v="4"/>
    <x v="15"/>
    <x v="4"/>
    <x v="2"/>
    <n v="2.7E-2"/>
  </r>
  <r>
    <s v="UT_DERATE_FACTOR"/>
    <x v="4"/>
    <x v="15"/>
    <x v="4"/>
    <x v="3"/>
    <n v="2.7600000000000003E-2"/>
  </r>
  <r>
    <s v="UT_DERATE_FACTOR"/>
    <x v="4"/>
    <x v="15"/>
    <x v="4"/>
    <x v="4"/>
    <n v="2.58E-2"/>
  </r>
  <r>
    <s v="UT_DERATE_FACTOR"/>
    <x v="4"/>
    <x v="15"/>
    <x v="4"/>
    <x v="5"/>
    <n v="2.63E-2"/>
  </r>
  <r>
    <s v="UT_DERATE_FACTOR"/>
    <x v="4"/>
    <x v="15"/>
    <x v="4"/>
    <x v="6"/>
    <n v="2.5600000000000001E-2"/>
  </r>
  <r>
    <s v="UT_DERATE_FACTOR"/>
    <x v="4"/>
    <x v="15"/>
    <x v="4"/>
    <x v="7"/>
    <n v="2.4400000000000002E-2"/>
  </r>
  <r>
    <s v="UT_DERATE_FACTOR"/>
    <x v="4"/>
    <x v="15"/>
    <x v="4"/>
    <x v="8"/>
    <n v="2.29E-2"/>
  </r>
  <r>
    <s v="UT_DERATE_FACTOR"/>
    <x v="4"/>
    <x v="15"/>
    <x v="4"/>
    <x v="9"/>
    <n v="2.29E-2"/>
  </r>
  <r>
    <s v="UT_DERATE_FACTOR"/>
    <x v="4"/>
    <x v="15"/>
    <x v="4"/>
    <x v="10"/>
    <n v="2.41E-2"/>
  </r>
  <r>
    <s v="UT_DERATE_FACTOR"/>
    <x v="4"/>
    <x v="15"/>
    <x v="4"/>
    <x v="11"/>
    <n v="2.3E-2"/>
  </r>
  <r>
    <s v="UT_DERATE_FACTOR"/>
    <x v="4"/>
    <x v="15"/>
    <x v="4"/>
    <x v="12"/>
    <n v="2.2100000000000002E-2"/>
  </r>
  <r>
    <s v="UT_DERATE_FACTOR"/>
    <x v="4"/>
    <x v="15"/>
    <x v="4"/>
    <x v="13"/>
    <n v="2.2700000000000001E-2"/>
  </r>
  <r>
    <s v="UT_DERATE_FACTOR"/>
    <x v="4"/>
    <x v="15"/>
    <x v="4"/>
    <x v="14"/>
    <n v="2.3400000000000001E-2"/>
  </r>
  <r>
    <s v="UT_DERATE_FACTOR"/>
    <x v="4"/>
    <x v="15"/>
    <x v="4"/>
    <x v="15"/>
    <n v="2.3400000000000001E-2"/>
  </r>
  <r>
    <s v="UT_DERATE_FACTOR"/>
    <x v="4"/>
    <x v="15"/>
    <x v="4"/>
    <x v="16"/>
    <n v="2.3700000000000002E-2"/>
  </r>
  <r>
    <s v="UT_DERATE_FACTOR"/>
    <x v="4"/>
    <x v="15"/>
    <x v="4"/>
    <x v="17"/>
    <n v="2.46E-2"/>
  </r>
  <r>
    <s v="UT_DERATE_FACTOR"/>
    <x v="4"/>
    <x v="15"/>
    <x v="4"/>
    <x v="18"/>
    <n v="2.5000000000000001E-2"/>
  </r>
  <r>
    <s v="UT_DERATE_FACTOR"/>
    <x v="4"/>
    <x v="15"/>
    <x v="4"/>
    <x v="19"/>
    <n v="2.47E-2"/>
  </r>
  <r>
    <s v="UT_DERATE_FACTOR"/>
    <x v="4"/>
    <x v="15"/>
    <x v="4"/>
    <x v="20"/>
    <n v="2.6000000000000002E-2"/>
  </r>
  <r>
    <s v="UT_DERATE_FACTOR"/>
    <x v="4"/>
    <x v="15"/>
    <x v="4"/>
    <x v="21"/>
    <n v="2.47E-2"/>
  </r>
  <r>
    <s v="UT_DERATE_FACTOR"/>
    <x v="4"/>
    <x v="15"/>
    <x v="4"/>
    <x v="22"/>
    <n v="2.6100000000000002E-2"/>
  </r>
  <r>
    <s v="UT_DERATE_FACTOR"/>
    <x v="4"/>
    <x v="15"/>
    <x v="4"/>
    <x v="23"/>
    <n v="2.63E-2"/>
  </r>
  <r>
    <s v="UT_DERATE_FACTOR"/>
    <x v="4"/>
    <x v="16"/>
    <x v="4"/>
    <x v="0"/>
    <n v="2.69E-2"/>
  </r>
  <r>
    <s v="UT_DERATE_FACTOR"/>
    <x v="4"/>
    <x v="16"/>
    <x v="4"/>
    <x v="1"/>
    <n v="2.7600000000000003E-2"/>
  </r>
  <r>
    <s v="UT_DERATE_FACTOR"/>
    <x v="4"/>
    <x v="16"/>
    <x v="4"/>
    <x v="2"/>
    <n v="2.8200000000000003E-2"/>
  </r>
  <r>
    <s v="UT_DERATE_FACTOR"/>
    <x v="4"/>
    <x v="16"/>
    <x v="4"/>
    <x v="3"/>
    <n v="2.8200000000000003E-2"/>
  </r>
  <r>
    <s v="UT_DERATE_FACTOR"/>
    <x v="4"/>
    <x v="16"/>
    <x v="4"/>
    <x v="4"/>
    <n v="2.8500000000000001E-2"/>
  </r>
  <r>
    <s v="UT_DERATE_FACTOR"/>
    <x v="4"/>
    <x v="16"/>
    <x v="4"/>
    <x v="5"/>
    <n v="2.7100000000000003E-2"/>
  </r>
  <r>
    <s v="UT_DERATE_FACTOR"/>
    <x v="4"/>
    <x v="16"/>
    <x v="4"/>
    <x v="6"/>
    <n v="2.6100000000000002E-2"/>
  </r>
  <r>
    <s v="UT_DERATE_FACTOR"/>
    <x v="4"/>
    <x v="16"/>
    <x v="4"/>
    <x v="7"/>
    <n v="2.5000000000000001E-2"/>
  </r>
  <r>
    <s v="UT_DERATE_FACTOR"/>
    <x v="4"/>
    <x v="16"/>
    <x v="4"/>
    <x v="8"/>
    <n v="2.29E-2"/>
  </r>
  <r>
    <s v="UT_DERATE_FACTOR"/>
    <x v="4"/>
    <x v="16"/>
    <x v="4"/>
    <x v="9"/>
    <n v="2.3E-2"/>
  </r>
  <r>
    <s v="UT_DERATE_FACTOR"/>
    <x v="4"/>
    <x v="16"/>
    <x v="4"/>
    <x v="10"/>
    <n v="2.46E-2"/>
  </r>
  <r>
    <s v="UT_DERATE_FACTOR"/>
    <x v="4"/>
    <x v="16"/>
    <x v="4"/>
    <x v="11"/>
    <n v="2.0900000000000002E-2"/>
  </r>
  <r>
    <s v="UT_DERATE_FACTOR"/>
    <x v="4"/>
    <x v="16"/>
    <x v="4"/>
    <x v="12"/>
    <n v="2.3599999999999999E-2"/>
  </r>
  <r>
    <s v="UT_DERATE_FACTOR"/>
    <x v="4"/>
    <x v="16"/>
    <x v="4"/>
    <x v="13"/>
    <n v="2.35E-2"/>
  </r>
  <r>
    <s v="UT_DERATE_FACTOR"/>
    <x v="4"/>
    <x v="16"/>
    <x v="4"/>
    <x v="14"/>
    <n v="2.5000000000000001E-2"/>
  </r>
  <r>
    <s v="UT_DERATE_FACTOR"/>
    <x v="4"/>
    <x v="16"/>
    <x v="4"/>
    <x v="15"/>
    <n v="2.3E-2"/>
  </r>
  <r>
    <s v="UT_DERATE_FACTOR"/>
    <x v="4"/>
    <x v="16"/>
    <x v="4"/>
    <x v="16"/>
    <n v="2.5400000000000002E-2"/>
  </r>
  <r>
    <s v="UT_DERATE_FACTOR"/>
    <x v="4"/>
    <x v="16"/>
    <x v="4"/>
    <x v="17"/>
    <n v="2.5000000000000001E-2"/>
  </r>
  <r>
    <s v="UT_DERATE_FACTOR"/>
    <x v="4"/>
    <x v="16"/>
    <x v="4"/>
    <x v="18"/>
    <n v="2.46E-2"/>
  </r>
  <r>
    <s v="UT_DERATE_FACTOR"/>
    <x v="4"/>
    <x v="16"/>
    <x v="4"/>
    <x v="19"/>
    <n v="2.5600000000000001E-2"/>
  </r>
  <r>
    <s v="UT_DERATE_FACTOR"/>
    <x v="4"/>
    <x v="16"/>
    <x v="4"/>
    <x v="20"/>
    <n v="2.4500000000000001E-2"/>
  </r>
  <r>
    <s v="UT_DERATE_FACTOR"/>
    <x v="4"/>
    <x v="16"/>
    <x v="4"/>
    <x v="21"/>
    <n v="2.5500000000000002E-2"/>
  </r>
  <r>
    <s v="UT_DERATE_FACTOR"/>
    <x v="4"/>
    <x v="16"/>
    <x v="4"/>
    <x v="22"/>
    <n v="2.7E-2"/>
  </r>
  <r>
    <s v="UT_DERATE_FACTOR"/>
    <x v="4"/>
    <x v="16"/>
    <x v="4"/>
    <x v="23"/>
    <n v="2.69E-2"/>
  </r>
  <r>
    <s v="UT_DERATE_FACTOR"/>
    <x v="4"/>
    <x v="17"/>
    <x v="4"/>
    <x v="0"/>
    <n v="2.3200000000000002E-2"/>
  </r>
  <r>
    <s v="UT_DERATE_FACTOR"/>
    <x v="4"/>
    <x v="17"/>
    <x v="4"/>
    <x v="1"/>
    <n v="2.6500000000000003E-2"/>
  </r>
  <r>
    <s v="UT_DERATE_FACTOR"/>
    <x v="4"/>
    <x v="17"/>
    <x v="4"/>
    <x v="2"/>
    <n v="2.53E-2"/>
  </r>
  <r>
    <s v="UT_DERATE_FACTOR"/>
    <x v="4"/>
    <x v="17"/>
    <x v="4"/>
    <x v="3"/>
    <n v="2.3100000000000002E-2"/>
  </r>
  <r>
    <s v="UT_DERATE_FACTOR"/>
    <x v="4"/>
    <x v="17"/>
    <x v="4"/>
    <x v="4"/>
    <n v="2.2600000000000002E-2"/>
  </r>
  <r>
    <s v="UT_DERATE_FACTOR"/>
    <x v="4"/>
    <x v="17"/>
    <x v="4"/>
    <x v="5"/>
    <n v="2.3E-2"/>
  </r>
  <r>
    <s v="UT_DERATE_FACTOR"/>
    <x v="4"/>
    <x v="17"/>
    <x v="4"/>
    <x v="6"/>
    <n v="2.3100000000000002E-2"/>
  </r>
  <r>
    <s v="UT_DERATE_FACTOR"/>
    <x v="4"/>
    <x v="17"/>
    <x v="4"/>
    <x v="7"/>
    <n v="2.3700000000000002E-2"/>
  </r>
  <r>
    <s v="UT_DERATE_FACTOR"/>
    <x v="4"/>
    <x v="17"/>
    <x v="4"/>
    <x v="8"/>
    <n v="2.4E-2"/>
  </r>
  <r>
    <s v="UT_DERATE_FACTOR"/>
    <x v="4"/>
    <x v="17"/>
    <x v="4"/>
    <x v="9"/>
    <n v="2.47E-2"/>
  </r>
  <r>
    <s v="UT_DERATE_FACTOR"/>
    <x v="4"/>
    <x v="17"/>
    <x v="4"/>
    <x v="10"/>
    <n v="2.5100000000000001E-2"/>
  </r>
  <r>
    <s v="UT_DERATE_FACTOR"/>
    <x v="4"/>
    <x v="17"/>
    <x v="4"/>
    <x v="11"/>
    <n v="2.5000000000000001E-2"/>
  </r>
  <r>
    <s v="UT_DERATE_FACTOR"/>
    <x v="4"/>
    <x v="17"/>
    <x v="4"/>
    <x v="12"/>
    <n v="2.4300000000000002E-2"/>
  </r>
  <r>
    <s v="UT_DERATE_FACTOR"/>
    <x v="4"/>
    <x v="17"/>
    <x v="4"/>
    <x v="13"/>
    <n v="2.6000000000000002E-2"/>
  </r>
  <r>
    <s v="UT_DERATE_FACTOR"/>
    <x v="4"/>
    <x v="17"/>
    <x v="4"/>
    <x v="14"/>
    <n v="2.5400000000000002E-2"/>
  </r>
  <r>
    <s v="UT_DERATE_FACTOR"/>
    <x v="4"/>
    <x v="17"/>
    <x v="4"/>
    <x v="15"/>
    <n v="2.6100000000000002E-2"/>
  </r>
  <r>
    <s v="UT_DERATE_FACTOR"/>
    <x v="4"/>
    <x v="17"/>
    <x v="4"/>
    <x v="16"/>
    <n v="2.46E-2"/>
  </r>
  <r>
    <s v="UT_DERATE_FACTOR"/>
    <x v="4"/>
    <x v="17"/>
    <x v="4"/>
    <x v="17"/>
    <n v="2.46E-2"/>
  </r>
  <r>
    <s v="UT_DERATE_FACTOR"/>
    <x v="4"/>
    <x v="17"/>
    <x v="4"/>
    <x v="18"/>
    <n v="2.5900000000000003E-2"/>
  </r>
  <r>
    <s v="UT_DERATE_FACTOR"/>
    <x v="4"/>
    <x v="17"/>
    <x v="4"/>
    <x v="19"/>
    <n v="2.7400000000000001E-2"/>
  </r>
  <r>
    <s v="UT_DERATE_FACTOR"/>
    <x v="4"/>
    <x v="17"/>
    <x v="4"/>
    <x v="20"/>
    <n v="2.5500000000000002E-2"/>
  </r>
  <r>
    <s v="UT_DERATE_FACTOR"/>
    <x v="4"/>
    <x v="17"/>
    <x v="4"/>
    <x v="21"/>
    <n v="2.69E-2"/>
  </r>
  <r>
    <s v="UT_DERATE_FACTOR"/>
    <x v="4"/>
    <x v="17"/>
    <x v="4"/>
    <x v="22"/>
    <n v="2.7200000000000002E-2"/>
  </r>
  <r>
    <s v="UT_DERATE_FACTOR"/>
    <x v="4"/>
    <x v="17"/>
    <x v="4"/>
    <x v="23"/>
    <n v="2.6500000000000003E-2"/>
  </r>
  <r>
    <s v="UT_DERATE_FACTOR"/>
    <x v="4"/>
    <x v="18"/>
    <x v="4"/>
    <x v="0"/>
    <n v="2.5400000000000002E-2"/>
  </r>
  <r>
    <s v="UT_DERATE_FACTOR"/>
    <x v="4"/>
    <x v="18"/>
    <x v="4"/>
    <x v="1"/>
    <n v="2.8000000000000001E-2"/>
  </r>
  <r>
    <s v="UT_DERATE_FACTOR"/>
    <x v="4"/>
    <x v="18"/>
    <x v="4"/>
    <x v="2"/>
    <n v="2.64E-2"/>
  </r>
  <r>
    <s v="UT_DERATE_FACTOR"/>
    <x v="4"/>
    <x v="18"/>
    <x v="4"/>
    <x v="3"/>
    <n v="2.7400000000000001E-2"/>
  </r>
  <r>
    <s v="UT_DERATE_FACTOR"/>
    <x v="4"/>
    <x v="18"/>
    <x v="4"/>
    <x v="4"/>
    <n v="2.5400000000000002E-2"/>
  </r>
  <r>
    <s v="UT_DERATE_FACTOR"/>
    <x v="4"/>
    <x v="18"/>
    <x v="4"/>
    <x v="5"/>
    <n v="2.6700000000000002E-2"/>
  </r>
  <r>
    <s v="UT_DERATE_FACTOR"/>
    <x v="4"/>
    <x v="18"/>
    <x v="4"/>
    <x v="6"/>
    <n v="2.6700000000000002E-2"/>
  </r>
  <r>
    <s v="UT_DERATE_FACTOR"/>
    <x v="4"/>
    <x v="18"/>
    <x v="4"/>
    <x v="7"/>
    <n v="2.5600000000000001E-2"/>
  </r>
  <r>
    <s v="UT_DERATE_FACTOR"/>
    <x v="4"/>
    <x v="18"/>
    <x v="4"/>
    <x v="8"/>
    <n v="2.53E-2"/>
  </r>
  <r>
    <s v="UT_DERATE_FACTOR"/>
    <x v="4"/>
    <x v="18"/>
    <x v="4"/>
    <x v="9"/>
    <n v="2.5100000000000001E-2"/>
  </r>
  <r>
    <s v="UT_DERATE_FACTOR"/>
    <x v="4"/>
    <x v="18"/>
    <x v="4"/>
    <x v="10"/>
    <n v="2.58E-2"/>
  </r>
  <r>
    <s v="UT_DERATE_FACTOR"/>
    <x v="4"/>
    <x v="18"/>
    <x v="4"/>
    <x v="11"/>
    <n v="2.4500000000000001E-2"/>
  </r>
  <r>
    <s v="UT_DERATE_FACTOR"/>
    <x v="4"/>
    <x v="18"/>
    <x v="4"/>
    <x v="12"/>
    <n v="2.4900000000000002E-2"/>
  </r>
  <r>
    <s v="UT_DERATE_FACTOR"/>
    <x v="4"/>
    <x v="18"/>
    <x v="4"/>
    <x v="13"/>
    <n v="2.5500000000000002E-2"/>
  </r>
  <r>
    <s v="UT_DERATE_FACTOR"/>
    <x v="4"/>
    <x v="18"/>
    <x v="4"/>
    <x v="14"/>
    <n v="2.5000000000000001E-2"/>
  </r>
  <r>
    <s v="UT_DERATE_FACTOR"/>
    <x v="4"/>
    <x v="18"/>
    <x v="4"/>
    <x v="15"/>
    <n v="2.53E-2"/>
  </r>
  <r>
    <s v="UT_DERATE_FACTOR"/>
    <x v="4"/>
    <x v="18"/>
    <x v="4"/>
    <x v="16"/>
    <n v="2.4800000000000003E-2"/>
  </r>
  <r>
    <s v="UT_DERATE_FACTOR"/>
    <x v="4"/>
    <x v="18"/>
    <x v="4"/>
    <x v="17"/>
    <n v="2.4800000000000003E-2"/>
  </r>
  <r>
    <s v="UT_DERATE_FACTOR"/>
    <x v="4"/>
    <x v="18"/>
    <x v="4"/>
    <x v="18"/>
    <n v="2.7100000000000003E-2"/>
  </r>
  <r>
    <s v="UT_DERATE_FACTOR"/>
    <x v="4"/>
    <x v="18"/>
    <x v="4"/>
    <x v="19"/>
    <n v="2.5100000000000001E-2"/>
  </r>
  <r>
    <s v="UT_DERATE_FACTOR"/>
    <x v="4"/>
    <x v="18"/>
    <x v="4"/>
    <x v="20"/>
    <n v="2.6800000000000001E-2"/>
  </r>
  <r>
    <s v="UT_DERATE_FACTOR"/>
    <x v="4"/>
    <x v="18"/>
    <x v="4"/>
    <x v="21"/>
    <n v="2.6200000000000001E-2"/>
  </r>
  <r>
    <s v="UT_DERATE_FACTOR"/>
    <x v="4"/>
    <x v="18"/>
    <x v="4"/>
    <x v="22"/>
    <n v="2.6500000000000003E-2"/>
  </r>
  <r>
    <s v="UT_DERATE_FACTOR"/>
    <x v="4"/>
    <x v="18"/>
    <x v="4"/>
    <x v="23"/>
    <n v="2.5500000000000002E-2"/>
  </r>
  <r>
    <s v="UT_DERATE_FACTOR"/>
    <x v="4"/>
    <x v="19"/>
    <x v="4"/>
    <x v="0"/>
    <n v="2.92E-2"/>
  </r>
  <r>
    <s v="UT_DERATE_FACTOR"/>
    <x v="4"/>
    <x v="19"/>
    <x v="4"/>
    <x v="1"/>
    <n v="3.0300000000000001E-2"/>
  </r>
  <r>
    <s v="UT_DERATE_FACTOR"/>
    <x v="4"/>
    <x v="19"/>
    <x v="4"/>
    <x v="2"/>
    <n v="3.0500000000000003E-2"/>
  </r>
  <r>
    <s v="UT_DERATE_FACTOR"/>
    <x v="4"/>
    <x v="19"/>
    <x v="4"/>
    <x v="3"/>
    <n v="2.9900000000000003E-2"/>
  </r>
  <r>
    <s v="UT_DERATE_FACTOR"/>
    <x v="4"/>
    <x v="19"/>
    <x v="4"/>
    <x v="4"/>
    <n v="3.0700000000000002E-2"/>
  </r>
  <r>
    <s v="UT_DERATE_FACTOR"/>
    <x v="4"/>
    <x v="19"/>
    <x v="4"/>
    <x v="5"/>
    <n v="2.7400000000000001E-2"/>
  </r>
  <r>
    <s v="UT_DERATE_FACTOR"/>
    <x v="4"/>
    <x v="19"/>
    <x v="4"/>
    <x v="6"/>
    <n v="2.9900000000000003E-2"/>
  </r>
  <r>
    <s v="UT_DERATE_FACTOR"/>
    <x v="4"/>
    <x v="19"/>
    <x v="4"/>
    <x v="7"/>
    <n v="2.87E-2"/>
  </r>
  <r>
    <s v="UT_DERATE_FACTOR"/>
    <x v="4"/>
    <x v="19"/>
    <x v="4"/>
    <x v="8"/>
    <n v="2.7200000000000002E-2"/>
  </r>
  <r>
    <s v="UT_DERATE_FACTOR"/>
    <x v="4"/>
    <x v="19"/>
    <x v="4"/>
    <x v="9"/>
    <n v="2.7700000000000002E-2"/>
  </r>
  <r>
    <s v="UT_DERATE_FACTOR"/>
    <x v="4"/>
    <x v="19"/>
    <x v="4"/>
    <x v="10"/>
    <n v="2.4900000000000002E-2"/>
  </r>
  <r>
    <s v="UT_DERATE_FACTOR"/>
    <x v="4"/>
    <x v="19"/>
    <x v="4"/>
    <x v="11"/>
    <n v="2.35E-2"/>
  </r>
  <r>
    <s v="UT_DERATE_FACTOR"/>
    <x v="4"/>
    <x v="19"/>
    <x v="4"/>
    <x v="12"/>
    <n v="2.3E-2"/>
  </r>
  <r>
    <s v="UT_DERATE_FACTOR"/>
    <x v="4"/>
    <x v="19"/>
    <x v="4"/>
    <x v="13"/>
    <n v="2.3700000000000002E-2"/>
  </r>
  <r>
    <s v="UT_DERATE_FACTOR"/>
    <x v="4"/>
    <x v="19"/>
    <x v="4"/>
    <x v="14"/>
    <n v="2.24E-2"/>
  </r>
  <r>
    <s v="UT_DERATE_FACTOR"/>
    <x v="4"/>
    <x v="19"/>
    <x v="4"/>
    <x v="15"/>
    <n v="2.3599999999999999E-2"/>
  </r>
  <r>
    <s v="UT_DERATE_FACTOR"/>
    <x v="4"/>
    <x v="19"/>
    <x v="4"/>
    <x v="16"/>
    <n v="2.46E-2"/>
  </r>
  <r>
    <s v="UT_DERATE_FACTOR"/>
    <x v="4"/>
    <x v="19"/>
    <x v="4"/>
    <x v="17"/>
    <n v="2.6000000000000002E-2"/>
  </r>
  <r>
    <s v="UT_DERATE_FACTOR"/>
    <x v="4"/>
    <x v="19"/>
    <x v="4"/>
    <x v="18"/>
    <n v="2.6200000000000001E-2"/>
  </r>
  <r>
    <s v="UT_DERATE_FACTOR"/>
    <x v="4"/>
    <x v="19"/>
    <x v="4"/>
    <x v="19"/>
    <n v="2.5100000000000001E-2"/>
  </r>
  <r>
    <s v="UT_DERATE_FACTOR"/>
    <x v="4"/>
    <x v="19"/>
    <x v="4"/>
    <x v="20"/>
    <n v="2.4900000000000002E-2"/>
  </r>
  <r>
    <s v="UT_DERATE_FACTOR"/>
    <x v="4"/>
    <x v="19"/>
    <x v="4"/>
    <x v="21"/>
    <n v="2.53E-2"/>
  </r>
  <r>
    <s v="UT_DERATE_FACTOR"/>
    <x v="4"/>
    <x v="19"/>
    <x v="4"/>
    <x v="22"/>
    <n v="2.58E-2"/>
  </r>
  <r>
    <s v="UT_DERATE_FACTOR"/>
    <x v="4"/>
    <x v="19"/>
    <x v="4"/>
    <x v="23"/>
    <n v="2.5500000000000002E-2"/>
  </r>
  <r>
    <s v="UT_DERATE_FACTOR"/>
    <x v="4"/>
    <x v="20"/>
    <x v="4"/>
    <x v="0"/>
    <n v="2.23E-2"/>
  </r>
  <r>
    <s v="UT_DERATE_FACTOR"/>
    <x v="4"/>
    <x v="20"/>
    <x v="4"/>
    <x v="1"/>
    <n v="2.24E-2"/>
  </r>
  <r>
    <s v="UT_DERATE_FACTOR"/>
    <x v="4"/>
    <x v="20"/>
    <x v="4"/>
    <x v="2"/>
    <n v="2.18E-2"/>
  </r>
  <r>
    <s v="UT_DERATE_FACTOR"/>
    <x v="4"/>
    <x v="20"/>
    <x v="4"/>
    <x v="3"/>
    <n v="2.3100000000000002E-2"/>
  </r>
  <r>
    <s v="UT_DERATE_FACTOR"/>
    <x v="4"/>
    <x v="20"/>
    <x v="4"/>
    <x v="4"/>
    <n v="2.2100000000000002E-2"/>
  </r>
  <r>
    <s v="UT_DERATE_FACTOR"/>
    <x v="4"/>
    <x v="20"/>
    <x v="4"/>
    <x v="5"/>
    <n v="2.2600000000000002E-2"/>
  </r>
  <r>
    <s v="UT_DERATE_FACTOR"/>
    <x v="4"/>
    <x v="20"/>
    <x v="4"/>
    <x v="6"/>
    <n v="2.2500000000000003E-2"/>
  </r>
  <r>
    <s v="UT_DERATE_FACTOR"/>
    <x v="4"/>
    <x v="20"/>
    <x v="4"/>
    <x v="7"/>
    <n v="2.3400000000000001E-2"/>
  </r>
  <r>
    <s v="UT_DERATE_FACTOR"/>
    <x v="4"/>
    <x v="20"/>
    <x v="4"/>
    <x v="8"/>
    <n v="2.2200000000000001E-2"/>
  </r>
  <r>
    <s v="UT_DERATE_FACTOR"/>
    <x v="4"/>
    <x v="20"/>
    <x v="4"/>
    <x v="9"/>
    <n v="2.1700000000000001E-2"/>
  </r>
  <r>
    <s v="UT_DERATE_FACTOR"/>
    <x v="4"/>
    <x v="20"/>
    <x v="4"/>
    <x v="10"/>
    <n v="2.1700000000000001E-2"/>
  </r>
  <r>
    <s v="UT_DERATE_FACTOR"/>
    <x v="4"/>
    <x v="20"/>
    <x v="4"/>
    <x v="11"/>
    <n v="2.0500000000000001E-2"/>
  </r>
  <r>
    <s v="UT_DERATE_FACTOR"/>
    <x v="4"/>
    <x v="20"/>
    <x v="4"/>
    <x v="12"/>
    <n v="2.18E-2"/>
  </r>
  <r>
    <s v="UT_DERATE_FACTOR"/>
    <x v="4"/>
    <x v="20"/>
    <x v="4"/>
    <x v="13"/>
    <n v="2.12E-2"/>
  </r>
  <r>
    <s v="UT_DERATE_FACTOR"/>
    <x v="4"/>
    <x v="20"/>
    <x v="4"/>
    <x v="14"/>
    <n v="2.01E-2"/>
  </r>
  <r>
    <s v="UT_DERATE_FACTOR"/>
    <x v="4"/>
    <x v="20"/>
    <x v="4"/>
    <x v="15"/>
    <n v="2.3800000000000002E-2"/>
  </r>
  <r>
    <s v="UT_DERATE_FACTOR"/>
    <x v="4"/>
    <x v="20"/>
    <x v="4"/>
    <x v="16"/>
    <n v="2.3100000000000002E-2"/>
  </r>
  <r>
    <s v="UT_DERATE_FACTOR"/>
    <x v="4"/>
    <x v="20"/>
    <x v="4"/>
    <x v="17"/>
    <n v="2.23E-2"/>
  </r>
  <r>
    <s v="UT_DERATE_FACTOR"/>
    <x v="4"/>
    <x v="20"/>
    <x v="4"/>
    <x v="18"/>
    <n v="2.3300000000000001E-2"/>
  </r>
  <r>
    <s v="UT_DERATE_FACTOR"/>
    <x v="4"/>
    <x v="20"/>
    <x v="4"/>
    <x v="19"/>
    <n v="2.2600000000000002E-2"/>
  </r>
  <r>
    <s v="UT_DERATE_FACTOR"/>
    <x v="4"/>
    <x v="20"/>
    <x v="4"/>
    <x v="20"/>
    <n v="2.2600000000000002E-2"/>
  </r>
  <r>
    <s v="UT_DERATE_FACTOR"/>
    <x v="4"/>
    <x v="20"/>
    <x v="4"/>
    <x v="21"/>
    <n v="2.2800000000000001E-2"/>
  </r>
  <r>
    <s v="UT_DERATE_FACTOR"/>
    <x v="4"/>
    <x v="20"/>
    <x v="4"/>
    <x v="22"/>
    <n v="2.6000000000000002E-2"/>
  </r>
  <r>
    <s v="UT_DERATE_FACTOR"/>
    <x v="4"/>
    <x v="20"/>
    <x v="4"/>
    <x v="23"/>
    <n v="2.6100000000000002E-2"/>
  </r>
  <r>
    <s v="UT_DERATE_FACTOR"/>
    <x v="4"/>
    <x v="21"/>
    <x v="4"/>
    <x v="0"/>
    <n v="2.4E-2"/>
  </r>
  <r>
    <s v="UT_DERATE_FACTOR"/>
    <x v="4"/>
    <x v="21"/>
    <x v="4"/>
    <x v="1"/>
    <n v="2.3599999999999999E-2"/>
  </r>
  <r>
    <s v="UT_DERATE_FACTOR"/>
    <x v="4"/>
    <x v="21"/>
    <x v="4"/>
    <x v="2"/>
    <n v="2.6600000000000002E-2"/>
  </r>
  <r>
    <s v="UT_DERATE_FACTOR"/>
    <x v="4"/>
    <x v="21"/>
    <x v="4"/>
    <x v="3"/>
    <n v="2.6500000000000003E-2"/>
  </r>
  <r>
    <s v="UT_DERATE_FACTOR"/>
    <x v="4"/>
    <x v="21"/>
    <x v="4"/>
    <x v="4"/>
    <n v="2.5500000000000002E-2"/>
  </r>
  <r>
    <s v="UT_DERATE_FACTOR"/>
    <x v="4"/>
    <x v="21"/>
    <x v="4"/>
    <x v="5"/>
    <n v="2.6000000000000002E-2"/>
  </r>
  <r>
    <s v="UT_DERATE_FACTOR"/>
    <x v="4"/>
    <x v="21"/>
    <x v="4"/>
    <x v="6"/>
    <n v="2.7100000000000003E-2"/>
  </r>
  <r>
    <s v="UT_DERATE_FACTOR"/>
    <x v="4"/>
    <x v="21"/>
    <x v="4"/>
    <x v="7"/>
    <n v="2.5600000000000001E-2"/>
  </r>
  <r>
    <s v="UT_DERATE_FACTOR"/>
    <x v="4"/>
    <x v="21"/>
    <x v="4"/>
    <x v="8"/>
    <n v="2.7200000000000002E-2"/>
  </r>
  <r>
    <s v="UT_DERATE_FACTOR"/>
    <x v="4"/>
    <x v="21"/>
    <x v="4"/>
    <x v="9"/>
    <n v="2.6000000000000002E-2"/>
  </r>
  <r>
    <s v="UT_DERATE_FACTOR"/>
    <x v="4"/>
    <x v="21"/>
    <x v="4"/>
    <x v="10"/>
    <n v="2.4E-2"/>
  </r>
  <r>
    <s v="UT_DERATE_FACTOR"/>
    <x v="4"/>
    <x v="21"/>
    <x v="4"/>
    <x v="11"/>
    <n v="2.58E-2"/>
  </r>
  <r>
    <s v="UT_DERATE_FACTOR"/>
    <x v="4"/>
    <x v="21"/>
    <x v="4"/>
    <x v="12"/>
    <n v="2.5000000000000001E-2"/>
  </r>
  <r>
    <s v="UT_DERATE_FACTOR"/>
    <x v="4"/>
    <x v="21"/>
    <x v="4"/>
    <x v="13"/>
    <n v="2.4900000000000002E-2"/>
  </r>
  <r>
    <s v="UT_DERATE_FACTOR"/>
    <x v="4"/>
    <x v="21"/>
    <x v="4"/>
    <x v="14"/>
    <n v="2.58E-2"/>
  </r>
  <r>
    <s v="UT_DERATE_FACTOR"/>
    <x v="4"/>
    <x v="21"/>
    <x v="4"/>
    <x v="15"/>
    <n v="2.6000000000000002E-2"/>
  </r>
  <r>
    <s v="UT_DERATE_FACTOR"/>
    <x v="4"/>
    <x v="21"/>
    <x v="4"/>
    <x v="16"/>
    <n v="2.6100000000000002E-2"/>
  </r>
  <r>
    <s v="UT_DERATE_FACTOR"/>
    <x v="4"/>
    <x v="21"/>
    <x v="4"/>
    <x v="17"/>
    <n v="2.6600000000000002E-2"/>
  </r>
  <r>
    <s v="UT_DERATE_FACTOR"/>
    <x v="4"/>
    <x v="21"/>
    <x v="4"/>
    <x v="18"/>
    <n v="2.8000000000000001E-2"/>
  </r>
  <r>
    <s v="UT_DERATE_FACTOR"/>
    <x v="4"/>
    <x v="21"/>
    <x v="4"/>
    <x v="19"/>
    <n v="2.7800000000000002E-2"/>
  </r>
  <r>
    <s v="UT_DERATE_FACTOR"/>
    <x v="4"/>
    <x v="21"/>
    <x v="4"/>
    <x v="20"/>
    <n v="2.8500000000000001E-2"/>
  </r>
  <r>
    <s v="UT_DERATE_FACTOR"/>
    <x v="4"/>
    <x v="21"/>
    <x v="4"/>
    <x v="21"/>
    <n v="2.6800000000000001E-2"/>
  </r>
  <r>
    <s v="UT_DERATE_FACTOR"/>
    <x v="4"/>
    <x v="21"/>
    <x v="4"/>
    <x v="22"/>
    <n v="2.87E-2"/>
  </r>
  <r>
    <s v="UT_DERATE_FACTOR"/>
    <x v="4"/>
    <x v="21"/>
    <x v="4"/>
    <x v="23"/>
    <n v="2.8400000000000002E-2"/>
  </r>
  <r>
    <s v="UT_DERATE_FACTOR"/>
    <x v="4"/>
    <x v="22"/>
    <x v="4"/>
    <x v="0"/>
    <n v="2.8900000000000002E-2"/>
  </r>
  <r>
    <s v="UT_DERATE_FACTOR"/>
    <x v="4"/>
    <x v="22"/>
    <x v="4"/>
    <x v="1"/>
    <n v="2.81E-2"/>
  </r>
  <r>
    <s v="UT_DERATE_FACTOR"/>
    <x v="4"/>
    <x v="22"/>
    <x v="4"/>
    <x v="2"/>
    <n v="2.7300000000000001E-2"/>
  </r>
  <r>
    <s v="UT_DERATE_FACTOR"/>
    <x v="4"/>
    <x v="22"/>
    <x v="4"/>
    <x v="3"/>
    <n v="2.6600000000000002E-2"/>
  </r>
  <r>
    <s v="UT_DERATE_FACTOR"/>
    <x v="4"/>
    <x v="22"/>
    <x v="4"/>
    <x v="4"/>
    <n v="2.4900000000000002E-2"/>
  </r>
  <r>
    <s v="UT_DERATE_FACTOR"/>
    <x v="4"/>
    <x v="22"/>
    <x v="4"/>
    <x v="5"/>
    <n v="2.6200000000000001E-2"/>
  </r>
  <r>
    <s v="UT_DERATE_FACTOR"/>
    <x v="4"/>
    <x v="22"/>
    <x v="4"/>
    <x v="6"/>
    <n v="2.4500000000000001E-2"/>
  </r>
  <r>
    <s v="UT_DERATE_FACTOR"/>
    <x v="4"/>
    <x v="22"/>
    <x v="4"/>
    <x v="7"/>
    <n v="2.47E-2"/>
  </r>
  <r>
    <s v="UT_DERATE_FACTOR"/>
    <x v="4"/>
    <x v="22"/>
    <x v="4"/>
    <x v="8"/>
    <n v="2.6500000000000003E-2"/>
  </r>
  <r>
    <s v="UT_DERATE_FACTOR"/>
    <x v="4"/>
    <x v="22"/>
    <x v="4"/>
    <x v="9"/>
    <n v="2.63E-2"/>
  </r>
  <r>
    <s v="UT_DERATE_FACTOR"/>
    <x v="4"/>
    <x v="22"/>
    <x v="4"/>
    <x v="10"/>
    <n v="2.8400000000000002E-2"/>
  </r>
  <r>
    <s v="UT_DERATE_FACTOR"/>
    <x v="4"/>
    <x v="22"/>
    <x v="4"/>
    <x v="11"/>
    <n v="2.6500000000000003E-2"/>
  </r>
  <r>
    <s v="UT_DERATE_FACTOR"/>
    <x v="4"/>
    <x v="22"/>
    <x v="4"/>
    <x v="12"/>
    <n v="2.6600000000000002E-2"/>
  </r>
  <r>
    <s v="UT_DERATE_FACTOR"/>
    <x v="4"/>
    <x v="22"/>
    <x v="4"/>
    <x v="13"/>
    <n v="2.7200000000000002E-2"/>
  </r>
  <r>
    <s v="UT_DERATE_FACTOR"/>
    <x v="4"/>
    <x v="22"/>
    <x v="4"/>
    <x v="14"/>
    <n v="2.7600000000000003E-2"/>
  </r>
  <r>
    <s v="UT_DERATE_FACTOR"/>
    <x v="4"/>
    <x v="22"/>
    <x v="4"/>
    <x v="15"/>
    <n v="2.7E-2"/>
  </r>
  <r>
    <s v="UT_DERATE_FACTOR"/>
    <x v="4"/>
    <x v="22"/>
    <x v="4"/>
    <x v="16"/>
    <n v="2.58E-2"/>
  </r>
  <r>
    <s v="UT_DERATE_FACTOR"/>
    <x v="4"/>
    <x v="22"/>
    <x v="4"/>
    <x v="17"/>
    <n v="2.6800000000000001E-2"/>
  </r>
  <r>
    <s v="UT_DERATE_FACTOR"/>
    <x v="4"/>
    <x v="22"/>
    <x v="4"/>
    <x v="18"/>
    <n v="2.7700000000000002E-2"/>
  </r>
  <r>
    <s v="UT_DERATE_FACTOR"/>
    <x v="4"/>
    <x v="22"/>
    <x v="4"/>
    <x v="19"/>
    <n v="2.7700000000000002E-2"/>
  </r>
  <r>
    <s v="UT_DERATE_FACTOR"/>
    <x v="4"/>
    <x v="22"/>
    <x v="4"/>
    <x v="20"/>
    <n v="2.8000000000000001E-2"/>
  </r>
  <r>
    <s v="UT_DERATE_FACTOR"/>
    <x v="4"/>
    <x v="22"/>
    <x v="4"/>
    <x v="21"/>
    <n v="2.75E-2"/>
  </r>
  <r>
    <s v="UT_DERATE_FACTOR"/>
    <x v="4"/>
    <x v="22"/>
    <x v="4"/>
    <x v="22"/>
    <n v="2.7700000000000002E-2"/>
  </r>
  <r>
    <s v="UT_DERATE_FACTOR"/>
    <x v="4"/>
    <x v="22"/>
    <x v="4"/>
    <x v="23"/>
    <n v="3.0100000000000002E-2"/>
  </r>
  <r>
    <s v="UT_DERATE_FACTOR"/>
    <x v="4"/>
    <x v="23"/>
    <x v="4"/>
    <x v="0"/>
    <n v="3.4200000000000001E-2"/>
  </r>
  <r>
    <s v="UT_DERATE_FACTOR"/>
    <x v="4"/>
    <x v="23"/>
    <x v="4"/>
    <x v="1"/>
    <n v="3.39E-2"/>
  </r>
  <r>
    <s v="UT_DERATE_FACTOR"/>
    <x v="4"/>
    <x v="23"/>
    <x v="4"/>
    <x v="2"/>
    <n v="3.1600000000000003E-2"/>
  </r>
  <r>
    <s v="UT_DERATE_FACTOR"/>
    <x v="4"/>
    <x v="23"/>
    <x v="4"/>
    <x v="3"/>
    <n v="3.0500000000000003E-2"/>
  </r>
  <r>
    <s v="UT_DERATE_FACTOR"/>
    <x v="4"/>
    <x v="23"/>
    <x v="4"/>
    <x v="4"/>
    <n v="3.2800000000000003E-2"/>
  </r>
  <r>
    <s v="UT_DERATE_FACTOR"/>
    <x v="4"/>
    <x v="23"/>
    <x v="4"/>
    <x v="5"/>
    <n v="2.7700000000000002E-2"/>
  </r>
  <r>
    <s v="UT_DERATE_FACTOR"/>
    <x v="4"/>
    <x v="23"/>
    <x v="4"/>
    <x v="6"/>
    <n v="2.6700000000000002E-2"/>
  </r>
  <r>
    <s v="UT_DERATE_FACTOR"/>
    <x v="4"/>
    <x v="23"/>
    <x v="4"/>
    <x v="7"/>
    <n v="2.6200000000000001E-2"/>
  </r>
  <r>
    <s v="UT_DERATE_FACTOR"/>
    <x v="4"/>
    <x v="23"/>
    <x v="4"/>
    <x v="8"/>
    <n v="2.7700000000000002E-2"/>
  </r>
  <r>
    <s v="UT_DERATE_FACTOR"/>
    <x v="4"/>
    <x v="23"/>
    <x v="4"/>
    <x v="9"/>
    <n v="2.7700000000000002E-2"/>
  </r>
  <r>
    <s v="UT_DERATE_FACTOR"/>
    <x v="4"/>
    <x v="23"/>
    <x v="4"/>
    <x v="10"/>
    <n v="2.98E-2"/>
  </r>
  <r>
    <s v="UT_DERATE_FACTOR"/>
    <x v="4"/>
    <x v="23"/>
    <x v="4"/>
    <x v="11"/>
    <n v="2.8500000000000001E-2"/>
  </r>
  <r>
    <s v="UT_DERATE_FACTOR"/>
    <x v="4"/>
    <x v="23"/>
    <x v="4"/>
    <x v="12"/>
    <n v="2.9100000000000001E-2"/>
  </r>
  <r>
    <s v="UT_DERATE_FACTOR"/>
    <x v="4"/>
    <x v="23"/>
    <x v="4"/>
    <x v="13"/>
    <n v="2.8500000000000001E-2"/>
  </r>
  <r>
    <s v="UT_DERATE_FACTOR"/>
    <x v="4"/>
    <x v="23"/>
    <x v="4"/>
    <x v="14"/>
    <n v="2.6000000000000002E-2"/>
  </r>
  <r>
    <s v="UT_DERATE_FACTOR"/>
    <x v="4"/>
    <x v="23"/>
    <x v="4"/>
    <x v="15"/>
    <n v="2.6700000000000002E-2"/>
  </r>
  <r>
    <s v="UT_DERATE_FACTOR"/>
    <x v="4"/>
    <x v="23"/>
    <x v="4"/>
    <x v="16"/>
    <n v="2.8200000000000003E-2"/>
  </r>
  <r>
    <s v="UT_DERATE_FACTOR"/>
    <x v="4"/>
    <x v="23"/>
    <x v="4"/>
    <x v="17"/>
    <n v="2.6200000000000001E-2"/>
  </r>
  <r>
    <s v="UT_DERATE_FACTOR"/>
    <x v="4"/>
    <x v="23"/>
    <x v="4"/>
    <x v="18"/>
    <n v="2.8000000000000001E-2"/>
  </r>
  <r>
    <s v="UT_DERATE_FACTOR"/>
    <x v="4"/>
    <x v="23"/>
    <x v="4"/>
    <x v="19"/>
    <n v="2.7E-2"/>
  </r>
  <r>
    <s v="UT_DERATE_FACTOR"/>
    <x v="4"/>
    <x v="23"/>
    <x v="4"/>
    <x v="20"/>
    <n v="2.8800000000000003E-2"/>
  </r>
  <r>
    <s v="UT_DERATE_FACTOR"/>
    <x v="4"/>
    <x v="23"/>
    <x v="4"/>
    <x v="21"/>
    <n v="2.8800000000000003E-2"/>
  </r>
  <r>
    <s v="UT_DERATE_FACTOR"/>
    <x v="4"/>
    <x v="23"/>
    <x v="4"/>
    <x v="22"/>
    <n v="3.0300000000000001E-2"/>
  </r>
  <r>
    <s v="UT_DERATE_FACTOR"/>
    <x v="4"/>
    <x v="23"/>
    <x v="4"/>
    <x v="23"/>
    <n v="3.27E-2"/>
  </r>
  <r>
    <s v="UT_DERATE_FACTOR"/>
    <x v="4"/>
    <x v="24"/>
    <x v="4"/>
    <x v="0"/>
    <n v="3.2000000000000001E-2"/>
  </r>
  <r>
    <s v="UT_DERATE_FACTOR"/>
    <x v="4"/>
    <x v="24"/>
    <x v="4"/>
    <x v="1"/>
    <n v="2.8300000000000002E-2"/>
  </r>
  <r>
    <s v="UT_DERATE_FACTOR"/>
    <x v="4"/>
    <x v="24"/>
    <x v="4"/>
    <x v="2"/>
    <n v="3.0200000000000001E-2"/>
  </r>
  <r>
    <s v="UT_DERATE_FACTOR"/>
    <x v="4"/>
    <x v="24"/>
    <x v="4"/>
    <x v="3"/>
    <n v="3.4099999999999998E-2"/>
  </r>
  <r>
    <s v="UT_DERATE_FACTOR"/>
    <x v="4"/>
    <x v="24"/>
    <x v="4"/>
    <x v="4"/>
    <n v="3.3700000000000001E-2"/>
  </r>
  <r>
    <s v="UT_DERATE_FACTOR"/>
    <x v="4"/>
    <x v="24"/>
    <x v="4"/>
    <x v="5"/>
    <n v="2.9900000000000003E-2"/>
  </r>
  <r>
    <s v="UT_DERATE_FACTOR"/>
    <x v="4"/>
    <x v="24"/>
    <x v="4"/>
    <x v="6"/>
    <n v="3.1200000000000002E-2"/>
  </r>
  <r>
    <s v="UT_DERATE_FACTOR"/>
    <x v="4"/>
    <x v="24"/>
    <x v="4"/>
    <x v="7"/>
    <n v="2.98E-2"/>
  </r>
  <r>
    <s v="UT_DERATE_FACTOR"/>
    <x v="4"/>
    <x v="24"/>
    <x v="4"/>
    <x v="8"/>
    <n v="2.9400000000000003E-2"/>
  </r>
  <r>
    <s v="UT_DERATE_FACTOR"/>
    <x v="4"/>
    <x v="24"/>
    <x v="4"/>
    <x v="9"/>
    <n v="3.0200000000000001E-2"/>
  </r>
  <r>
    <s v="UT_DERATE_FACTOR"/>
    <x v="4"/>
    <x v="24"/>
    <x v="4"/>
    <x v="10"/>
    <n v="3.1400000000000004E-2"/>
  </r>
  <r>
    <s v="UT_DERATE_FACTOR"/>
    <x v="4"/>
    <x v="24"/>
    <x v="4"/>
    <x v="11"/>
    <n v="2.81E-2"/>
  </r>
  <r>
    <s v="UT_DERATE_FACTOR"/>
    <x v="4"/>
    <x v="24"/>
    <x v="4"/>
    <x v="12"/>
    <n v="2.6800000000000001E-2"/>
  </r>
  <r>
    <s v="UT_DERATE_FACTOR"/>
    <x v="4"/>
    <x v="24"/>
    <x v="4"/>
    <x v="13"/>
    <n v="2.8400000000000002E-2"/>
  </r>
  <r>
    <s v="UT_DERATE_FACTOR"/>
    <x v="4"/>
    <x v="24"/>
    <x v="4"/>
    <x v="14"/>
    <n v="2.64E-2"/>
  </r>
  <r>
    <s v="UT_DERATE_FACTOR"/>
    <x v="4"/>
    <x v="24"/>
    <x v="4"/>
    <x v="15"/>
    <n v="2.6800000000000001E-2"/>
  </r>
  <r>
    <s v="UT_DERATE_FACTOR"/>
    <x v="4"/>
    <x v="24"/>
    <x v="4"/>
    <x v="16"/>
    <n v="2.46E-2"/>
  </r>
  <r>
    <s v="UT_DERATE_FACTOR"/>
    <x v="4"/>
    <x v="24"/>
    <x v="4"/>
    <x v="17"/>
    <n v="2.69E-2"/>
  </r>
  <r>
    <s v="UT_DERATE_FACTOR"/>
    <x v="4"/>
    <x v="24"/>
    <x v="4"/>
    <x v="18"/>
    <n v="2.5000000000000001E-2"/>
  </r>
  <r>
    <s v="UT_DERATE_FACTOR"/>
    <x v="4"/>
    <x v="24"/>
    <x v="4"/>
    <x v="19"/>
    <n v="2.6600000000000002E-2"/>
  </r>
  <r>
    <s v="UT_DERATE_FACTOR"/>
    <x v="4"/>
    <x v="24"/>
    <x v="4"/>
    <x v="20"/>
    <n v="2.64E-2"/>
  </r>
  <r>
    <s v="UT_DERATE_FACTOR"/>
    <x v="4"/>
    <x v="24"/>
    <x v="4"/>
    <x v="21"/>
    <n v="2.7E-2"/>
  </r>
  <r>
    <s v="UT_DERATE_FACTOR"/>
    <x v="4"/>
    <x v="24"/>
    <x v="4"/>
    <x v="22"/>
    <n v="2.92E-2"/>
  </r>
  <r>
    <s v="UT_DERATE_FACTOR"/>
    <x v="4"/>
    <x v="24"/>
    <x v="4"/>
    <x v="23"/>
    <n v="3.0800000000000001E-2"/>
  </r>
  <r>
    <s v="UT_DERATE_FACTOR"/>
    <x v="4"/>
    <x v="25"/>
    <x v="4"/>
    <x v="0"/>
    <n v="3.1300000000000001E-2"/>
  </r>
  <r>
    <s v="UT_DERATE_FACTOR"/>
    <x v="4"/>
    <x v="25"/>
    <x v="4"/>
    <x v="1"/>
    <n v="3.2399999999999998E-2"/>
  </r>
  <r>
    <s v="UT_DERATE_FACTOR"/>
    <x v="4"/>
    <x v="25"/>
    <x v="4"/>
    <x v="2"/>
    <n v="3.0300000000000001E-2"/>
  </r>
  <r>
    <s v="UT_DERATE_FACTOR"/>
    <x v="4"/>
    <x v="25"/>
    <x v="4"/>
    <x v="3"/>
    <n v="2.8400000000000002E-2"/>
  </r>
  <r>
    <s v="UT_DERATE_FACTOR"/>
    <x v="4"/>
    <x v="25"/>
    <x v="4"/>
    <x v="4"/>
    <n v="2.7400000000000001E-2"/>
  </r>
  <r>
    <s v="UT_DERATE_FACTOR"/>
    <x v="4"/>
    <x v="25"/>
    <x v="4"/>
    <x v="5"/>
    <n v="2.6200000000000001E-2"/>
  </r>
  <r>
    <s v="UT_DERATE_FACTOR"/>
    <x v="4"/>
    <x v="25"/>
    <x v="4"/>
    <x v="6"/>
    <n v="2.69E-2"/>
  </r>
  <r>
    <s v="UT_DERATE_FACTOR"/>
    <x v="4"/>
    <x v="25"/>
    <x v="4"/>
    <x v="7"/>
    <n v="2.7300000000000001E-2"/>
  </r>
  <r>
    <s v="UT_DERATE_FACTOR"/>
    <x v="4"/>
    <x v="25"/>
    <x v="4"/>
    <x v="8"/>
    <n v="2.6600000000000002E-2"/>
  </r>
  <r>
    <s v="UT_DERATE_FACTOR"/>
    <x v="4"/>
    <x v="25"/>
    <x v="4"/>
    <x v="9"/>
    <n v="2.4800000000000003E-2"/>
  </r>
  <r>
    <s v="UT_DERATE_FACTOR"/>
    <x v="4"/>
    <x v="25"/>
    <x v="4"/>
    <x v="10"/>
    <n v="2.3900000000000001E-2"/>
  </r>
  <r>
    <s v="UT_DERATE_FACTOR"/>
    <x v="4"/>
    <x v="25"/>
    <x v="4"/>
    <x v="11"/>
    <n v="2.3200000000000002E-2"/>
  </r>
  <r>
    <s v="UT_DERATE_FACTOR"/>
    <x v="4"/>
    <x v="25"/>
    <x v="4"/>
    <x v="12"/>
    <n v="2.52E-2"/>
  </r>
  <r>
    <s v="UT_DERATE_FACTOR"/>
    <x v="4"/>
    <x v="25"/>
    <x v="4"/>
    <x v="13"/>
    <n v="2.2800000000000001E-2"/>
  </r>
  <r>
    <s v="UT_DERATE_FACTOR"/>
    <x v="4"/>
    <x v="25"/>
    <x v="4"/>
    <x v="14"/>
    <n v="2.23E-2"/>
  </r>
  <r>
    <s v="UT_DERATE_FACTOR"/>
    <x v="4"/>
    <x v="25"/>
    <x v="4"/>
    <x v="15"/>
    <n v="2.41E-2"/>
  </r>
  <r>
    <s v="UT_DERATE_FACTOR"/>
    <x v="4"/>
    <x v="25"/>
    <x v="4"/>
    <x v="16"/>
    <n v="2.3200000000000002E-2"/>
  </r>
  <r>
    <s v="UT_DERATE_FACTOR"/>
    <x v="4"/>
    <x v="25"/>
    <x v="4"/>
    <x v="17"/>
    <n v="2.2700000000000001E-2"/>
  </r>
  <r>
    <s v="UT_DERATE_FACTOR"/>
    <x v="4"/>
    <x v="25"/>
    <x v="4"/>
    <x v="18"/>
    <n v="2.3200000000000002E-2"/>
  </r>
  <r>
    <s v="UT_DERATE_FACTOR"/>
    <x v="4"/>
    <x v="25"/>
    <x v="4"/>
    <x v="19"/>
    <n v="2.3700000000000002E-2"/>
  </r>
  <r>
    <s v="UT_DERATE_FACTOR"/>
    <x v="4"/>
    <x v="25"/>
    <x v="4"/>
    <x v="20"/>
    <n v="2.4400000000000002E-2"/>
  </r>
  <r>
    <s v="UT_DERATE_FACTOR"/>
    <x v="4"/>
    <x v="25"/>
    <x v="4"/>
    <x v="21"/>
    <n v="2.4500000000000001E-2"/>
  </r>
  <r>
    <s v="UT_DERATE_FACTOR"/>
    <x v="4"/>
    <x v="25"/>
    <x v="4"/>
    <x v="22"/>
    <n v="2.5400000000000002E-2"/>
  </r>
  <r>
    <s v="UT_DERATE_FACTOR"/>
    <x v="4"/>
    <x v="25"/>
    <x v="4"/>
    <x v="23"/>
    <n v="2.6100000000000002E-2"/>
  </r>
  <r>
    <s v="UT_DERATE_FACTOR"/>
    <x v="4"/>
    <x v="26"/>
    <x v="4"/>
    <x v="0"/>
    <n v="2.86E-2"/>
  </r>
  <r>
    <s v="UT_DERATE_FACTOR"/>
    <x v="4"/>
    <x v="26"/>
    <x v="4"/>
    <x v="1"/>
    <n v="2.81E-2"/>
  </r>
  <r>
    <s v="UT_DERATE_FACTOR"/>
    <x v="4"/>
    <x v="26"/>
    <x v="4"/>
    <x v="2"/>
    <n v="3.09E-2"/>
  </r>
  <r>
    <s v="UT_DERATE_FACTOR"/>
    <x v="4"/>
    <x v="26"/>
    <x v="4"/>
    <x v="3"/>
    <n v="2.92E-2"/>
  </r>
  <r>
    <s v="UT_DERATE_FACTOR"/>
    <x v="4"/>
    <x v="26"/>
    <x v="4"/>
    <x v="4"/>
    <n v="2.9900000000000003E-2"/>
  </r>
  <r>
    <s v="UT_DERATE_FACTOR"/>
    <x v="4"/>
    <x v="26"/>
    <x v="4"/>
    <x v="5"/>
    <n v="2.9400000000000003E-2"/>
  </r>
  <r>
    <s v="UT_DERATE_FACTOR"/>
    <x v="4"/>
    <x v="26"/>
    <x v="4"/>
    <x v="6"/>
    <n v="2.8800000000000003E-2"/>
  </r>
  <r>
    <s v="UT_DERATE_FACTOR"/>
    <x v="4"/>
    <x v="26"/>
    <x v="4"/>
    <x v="7"/>
    <n v="2.7600000000000003E-2"/>
  </r>
  <r>
    <s v="UT_DERATE_FACTOR"/>
    <x v="4"/>
    <x v="26"/>
    <x v="4"/>
    <x v="8"/>
    <n v="2.6200000000000001E-2"/>
  </r>
  <r>
    <s v="UT_DERATE_FACTOR"/>
    <x v="4"/>
    <x v="26"/>
    <x v="4"/>
    <x v="9"/>
    <n v="2.58E-2"/>
  </r>
  <r>
    <s v="UT_DERATE_FACTOR"/>
    <x v="4"/>
    <x v="26"/>
    <x v="4"/>
    <x v="10"/>
    <n v="2.4400000000000002E-2"/>
  </r>
  <r>
    <s v="UT_DERATE_FACTOR"/>
    <x v="4"/>
    <x v="26"/>
    <x v="4"/>
    <x v="11"/>
    <n v="2.3300000000000001E-2"/>
  </r>
  <r>
    <s v="UT_DERATE_FACTOR"/>
    <x v="4"/>
    <x v="26"/>
    <x v="4"/>
    <x v="12"/>
    <n v="2.4E-2"/>
  </r>
  <r>
    <s v="UT_DERATE_FACTOR"/>
    <x v="4"/>
    <x v="26"/>
    <x v="4"/>
    <x v="13"/>
    <n v="2.3700000000000002E-2"/>
  </r>
  <r>
    <s v="UT_DERATE_FACTOR"/>
    <x v="4"/>
    <x v="26"/>
    <x v="4"/>
    <x v="14"/>
    <n v="2.47E-2"/>
  </r>
  <r>
    <s v="UT_DERATE_FACTOR"/>
    <x v="4"/>
    <x v="26"/>
    <x v="4"/>
    <x v="15"/>
    <n v="2.47E-2"/>
  </r>
  <r>
    <s v="UT_DERATE_FACTOR"/>
    <x v="4"/>
    <x v="26"/>
    <x v="4"/>
    <x v="16"/>
    <n v="2.41E-2"/>
  </r>
  <r>
    <s v="UT_DERATE_FACTOR"/>
    <x v="4"/>
    <x v="26"/>
    <x v="4"/>
    <x v="17"/>
    <n v="2.4400000000000002E-2"/>
  </r>
  <r>
    <s v="UT_DERATE_FACTOR"/>
    <x v="4"/>
    <x v="26"/>
    <x v="4"/>
    <x v="18"/>
    <n v="2.5100000000000001E-2"/>
  </r>
  <r>
    <s v="UT_DERATE_FACTOR"/>
    <x v="4"/>
    <x v="26"/>
    <x v="4"/>
    <x v="19"/>
    <n v="2.5700000000000001E-2"/>
  </r>
  <r>
    <s v="UT_DERATE_FACTOR"/>
    <x v="4"/>
    <x v="26"/>
    <x v="4"/>
    <x v="20"/>
    <n v="2.5100000000000001E-2"/>
  </r>
  <r>
    <s v="UT_DERATE_FACTOR"/>
    <x v="4"/>
    <x v="26"/>
    <x v="4"/>
    <x v="21"/>
    <n v="2.5100000000000001E-2"/>
  </r>
  <r>
    <s v="UT_DERATE_FACTOR"/>
    <x v="4"/>
    <x v="26"/>
    <x v="4"/>
    <x v="22"/>
    <n v="2.69E-2"/>
  </r>
  <r>
    <s v="UT_DERATE_FACTOR"/>
    <x v="4"/>
    <x v="26"/>
    <x v="4"/>
    <x v="23"/>
    <n v="2.81E-2"/>
  </r>
  <r>
    <s v="UT_DERATE_FACTOR"/>
    <x v="4"/>
    <x v="27"/>
    <x v="4"/>
    <x v="0"/>
    <n v="2.8900000000000002E-2"/>
  </r>
  <r>
    <s v="UT_DERATE_FACTOR"/>
    <x v="4"/>
    <x v="27"/>
    <x v="4"/>
    <x v="1"/>
    <n v="3.04E-2"/>
  </r>
  <r>
    <s v="UT_DERATE_FACTOR"/>
    <x v="4"/>
    <x v="27"/>
    <x v="4"/>
    <x v="2"/>
    <n v="2.8000000000000001E-2"/>
  </r>
  <r>
    <s v="UT_DERATE_FACTOR"/>
    <x v="4"/>
    <x v="27"/>
    <x v="4"/>
    <x v="3"/>
    <n v="2.75E-2"/>
  </r>
  <r>
    <s v="UT_DERATE_FACTOR"/>
    <x v="4"/>
    <x v="27"/>
    <x v="4"/>
    <x v="4"/>
    <n v="2.8200000000000003E-2"/>
  </r>
  <r>
    <s v="UT_DERATE_FACTOR"/>
    <x v="4"/>
    <x v="27"/>
    <x v="4"/>
    <x v="5"/>
    <n v="2.7300000000000001E-2"/>
  </r>
  <r>
    <s v="UT_DERATE_FACTOR"/>
    <x v="4"/>
    <x v="27"/>
    <x v="4"/>
    <x v="6"/>
    <n v="2.63E-2"/>
  </r>
  <r>
    <s v="UT_DERATE_FACTOR"/>
    <x v="4"/>
    <x v="27"/>
    <x v="4"/>
    <x v="7"/>
    <n v="2.7600000000000003E-2"/>
  </r>
  <r>
    <s v="UT_DERATE_FACTOR"/>
    <x v="4"/>
    <x v="27"/>
    <x v="4"/>
    <x v="8"/>
    <n v="2.58E-2"/>
  </r>
  <r>
    <s v="UT_DERATE_FACTOR"/>
    <x v="4"/>
    <x v="27"/>
    <x v="4"/>
    <x v="9"/>
    <n v="2.7700000000000002E-2"/>
  </r>
  <r>
    <s v="UT_DERATE_FACTOR"/>
    <x v="4"/>
    <x v="27"/>
    <x v="4"/>
    <x v="10"/>
    <n v="2.75E-2"/>
  </r>
  <r>
    <s v="UT_DERATE_FACTOR"/>
    <x v="4"/>
    <x v="27"/>
    <x v="4"/>
    <x v="11"/>
    <n v="2.6100000000000002E-2"/>
  </r>
  <r>
    <s v="UT_DERATE_FACTOR"/>
    <x v="4"/>
    <x v="27"/>
    <x v="4"/>
    <x v="12"/>
    <n v="2.7700000000000002E-2"/>
  </r>
  <r>
    <s v="UT_DERATE_FACTOR"/>
    <x v="4"/>
    <x v="27"/>
    <x v="4"/>
    <x v="13"/>
    <n v="2.6700000000000002E-2"/>
  </r>
  <r>
    <s v="UT_DERATE_FACTOR"/>
    <x v="4"/>
    <x v="27"/>
    <x v="4"/>
    <x v="14"/>
    <n v="2.7100000000000003E-2"/>
  </r>
  <r>
    <s v="UT_DERATE_FACTOR"/>
    <x v="4"/>
    <x v="27"/>
    <x v="4"/>
    <x v="15"/>
    <n v="2.6700000000000002E-2"/>
  </r>
  <r>
    <s v="UT_DERATE_FACTOR"/>
    <x v="4"/>
    <x v="27"/>
    <x v="4"/>
    <x v="16"/>
    <n v="2.6200000000000001E-2"/>
  </r>
  <r>
    <s v="UT_DERATE_FACTOR"/>
    <x v="4"/>
    <x v="27"/>
    <x v="4"/>
    <x v="17"/>
    <n v="2.6100000000000002E-2"/>
  </r>
  <r>
    <s v="UT_DERATE_FACTOR"/>
    <x v="4"/>
    <x v="27"/>
    <x v="4"/>
    <x v="18"/>
    <n v="2.6800000000000001E-2"/>
  </r>
  <r>
    <s v="UT_DERATE_FACTOR"/>
    <x v="4"/>
    <x v="27"/>
    <x v="4"/>
    <x v="19"/>
    <n v="2.6600000000000002E-2"/>
  </r>
  <r>
    <s v="UT_DERATE_FACTOR"/>
    <x v="4"/>
    <x v="27"/>
    <x v="4"/>
    <x v="20"/>
    <n v="2.7400000000000001E-2"/>
  </r>
  <r>
    <s v="UT_DERATE_FACTOR"/>
    <x v="4"/>
    <x v="27"/>
    <x v="4"/>
    <x v="21"/>
    <n v="2.81E-2"/>
  </r>
  <r>
    <s v="UT_DERATE_FACTOR"/>
    <x v="4"/>
    <x v="27"/>
    <x v="4"/>
    <x v="22"/>
    <n v="2.87E-2"/>
  </r>
  <r>
    <s v="UT_DERATE_FACTOR"/>
    <x v="4"/>
    <x v="27"/>
    <x v="4"/>
    <x v="23"/>
    <n v="2.9500000000000002E-2"/>
  </r>
  <r>
    <s v="UT_DERATE_FACTOR"/>
    <x v="4"/>
    <x v="28"/>
    <x v="4"/>
    <x v="0"/>
    <n v="3.0800000000000001E-2"/>
  </r>
  <r>
    <s v="UT_DERATE_FACTOR"/>
    <x v="4"/>
    <x v="28"/>
    <x v="4"/>
    <x v="1"/>
    <n v="3.1E-2"/>
  </r>
  <r>
    <s v="UT_DERATE_FACTOR"/>
    <x v="4"/>
    <x v="28"/>
    <x v="4"/>
    <x v="2"/>
    <n v="3.0200000000000001E-2"/>
  </r>
  <r>
    <s v="UT_DERATE_FACTOR"/>
    <x v="4"/>
    <x v="28"/>
    <x v="4"/>
    <x v="3"/>
    <n v="2.8000000000000001E-2"/>
  </r>
  <r>
    <s v="UT_DERATE_FACTOR"/>
    <x v="4"/>
    <x v="28"/>
    <x v="4"/>
    <x v="4"/>
    <n v="2.6200000000000001E-2"/>
  </r>
  <r>
    <s v="UT_DERATE_FACTOR"/>
    <x v="4"/>
    <x v="28"/>
    <x v="4"/>
    <x v="5"/>
    <n v="2.7E-2"/>
  </r>
  <r>
    <s v="UT_DERATE_FACTOR"/>
    <x v="4"/>
    <x v="28"/>
    <x v="4"/>
    <x v="6"/>
    <n v="2.5400000000000002E-2"/>
  </r>
  <r>
    <s v="UT_DERATE_FACTOR"/>
    <x v="4"/>
    <x v="28"/>
    <x v="4"/>
    <x v="7"/>
    <n v="2.35E-2"/>
  </r>
  <r>
    <s v="UT_DERATE_FACTOR"/>
    <x v="4"/>
    <x v="28"/>
    <x v="4"/>
    <x v="8"/>
    <n v="2.5600000000000001E-2"/>
  </r>
  <r>
    <s v="UT_DERATE_FACTOR"/>
    <x v="4"/>
    <x v="28"/>
    <x v="4"/>
    <x v="9"/>
    <n v="2.4400000000000002E-2"/>
  </r>
  <r>
    <s v="UT_DERATE_FACTOR"/>
    <x v="4"/>
    <x v="28"/>
    <x v="4"/>
    <x v="10"/>
    <n v="2.4500000000000001E-2"/>
  </r>
  <r>
    <s v="UT_DERATE_FACTOR"/>
    <x v="4"/>
    <x v="28"/>
    <x v="4"/>
    <x v="11"/>
    <n v="2.5600000000000001E-2"/>
  </r>
  <r>
    <s v="UT_DERATE_FACTOR"/>
    <x v="4"/>
    <x v="28"/>
    <x v="4"/>
    <x v="12"/>
    <n v="2.52E-2"/>
  </r>
  <r>
    <s v="UT_DERATE_FACTOR"/>
    <x v="4"/>
    <x v="28"/>
    <x v="4"/>
    <x v="13"/>
    <n v="2.35E-2"/>
  </r>
  <r>
    <s v="UT_DERATE_FACTOR"/>
    <x v="4"/>
    <x v="28"/>
    <x v="4"/>
    <x v="14"/>
    <n v="2.4300000000000002E-2"/>
  </r>
  <r>
    <s v="UT_DERATE_FACTOR"/>
    <x v="4"/>
    <x v="28"/>
    <x v="4"/>
    <x v="15"/>
    <n v="2.47E-2"/>
  </r>
  <r>
    <s v="UT_DERATE_FACTOR"/>
    <x v="4"/>
    <x v="28"/>
    <x v="4"/>
    <x v="16"/>
    <n v="2.69E-2"/>
  </r>
  <r>
    <s v="UT_DERATE_FACTOR"/>
    <x v="4"/>
    <x v="28"/>
    <x v="4"/>
    <x v="17"/>
    <n v="2.63E-2"/>
  </r>
  <r>
    <s v="UT_DERATE_FACTOR"/>
    <x v="4"/>
    <x v="28"/>
    <x v="4"/>
    <x v="18"/>
    <n v="2.7700000000000002E-2"/>
  </r>
  <r>
    <s v="UT_DERATE_FACTOR"/>
    <x v="4"/>
    <x v="28"/>
    <x v="4"/>
    <x v="19"/>
    <n v="2.7200000000000002E-2"/>
  </r>
  <r>
    <s v="UT_DERATE_FACTOR"/>
    <x v="4"/>
    <x v="28"/>
    <x v="4"/>
    <x v="20"/>
    <n v="2.5700000000000001E-2"/>
  </r>
  <r>
    <s v="UT_DERATE_FACTOR"/>
    <x v="4"/>
    <x v="28"/>
    <x v="4"/>
    <x v="21"/>
    <n v="2.5400000000000002E-2"/>
  </r>
  <r>
    <s v="UT_DERATE_FACTOR"/>
    <x v="4"/>
    <x v="28"/>
    <x v="4"/>
    <x v="22"/>
    <n v="2.7800000000000002E-2"/>
  </r>
  <r>
    <s v="UT_DERATE_FACTOR"/>
    <x v="4"/>
    <x v="28"/>
    <x v="4"/>
    <x v="23"/>
    <n v="2.8300000000000002E-2"/>
  </r>
  <r>
    <s v="UT_DERATE_FACTOR"/>
    <x v="4"/>
    <x v="29"/>
    <x v="4"/>
    <x v="0"/>
    <n v="3.1E-2"/>
  </r>
  <r>
    <s v="UT_DERATE_FACTOR"/>
    <x v="4"/>
    <x v="29"/>
    <x v="4"/>
    <x v="1"/>
    <n v="3.27E-2"/>
  </r>
  <r>
    <s v="UT_DERATE_FACTOR"/>
    <x v="4"/>
    <x v="29"/>
    <x v="4"/>
    <x v="2"/>
    <n v="2.9100000000000001E-2"/>
  </r>
  <r>
    <s v="UT_DERATE_FACTOR"/>
    <x v="4"/>
    <x v="29"/>
    <x v="4"/>
    <x v="3"/>
    <n v="2.6200000000000001E-2"/>
  </r>
  <r>
    <s v="UT_DERATE_FACTOR"/>
    <x v="4"/>
    <x v="29"/>
    <x v="4"/>
    <x v="4"/>
    <n v="2.6200000000000001E-2"/>
  </r>
  <r>
    <s v="UT_DERATE_FACTOR"/>
    <x v="4"/>
    <x v="29"/>
    <x v="4"/>
    <x v="5"/>
    <n v="2.58E-2"/>
  </r>
  <r>
    <s v="UT_DERATE_FACTOR"/>
    <x v="4"/>
    <x v="29"/>
    <x v="4"/>
    <x v="6"/>
    <n v="2.5500000000000002E-2"/>
  </r>
  <r>
    <s v="UT_DERATE_FACTOR"/>
    <x v="4"/>
    <x v="29"/>
    <x v="4"/>
    <x v="7"/>
    <n v="2.5900000000000003E-2"/>
  </r>
  <r>
    <s v="UT_DERATE_FACTOR"/>
    <x v="4"/>
    <x v="29"/>
    <x v="4"/>
    <x v="8"/>
    <n v="2.7800000000000002E-2"/>
  </r>
  <r>
    <s v="UT_DERATE_FACTOR"/>
    <x v="4"/>
    <x v="29"/>
    <x v="4"/>
    <x v="9"/>
    <n v="2.7E-2"/>
  </r>
  <r>
    <s v="UT_DERATE_FACTOR"/>
    <x v="4"/>
    <x v="29"/>
    <x v="4"/>
    <x v="10"/>
    <n v="2.58E-2"/>
  </r>
  <r>
    <s v="UT_DERATE_FACTOR"/>
    <x v="4"/>
    <x v="29"/>
    <x v="4"/>
    <x v="11"/>
    <n v="2.53E-2"/>
  </r>
  <r>
    <s v="UT_DERATE_FACTOR"/>
    <x v="4"/>
    <x v="29"/>
    <x v="4"/>
    <x v="12"/>
    <n v="2.41E-2"/>
  </r>
  <r>
    <s v="UT_DERATE_FACTOR"/>
    <x v="4"/>
    <x v="29"/>
    <x v="4"/>
    <x v="13"/>
    <n v="2.4400000000000002E-2"/>
  </r>
  <r>
    <s v="UT_DERATE_FACTOR"/>
    <x v="4"/>
    <x v="29"/>
    <x v="4"/>
    <x v="14"/>
    <n v="2.41E-2"/>
  </r>
  <r>
    <s v="UT_DERATE_FACTOR"/>
    <x v="4"/>
    <x v="29"/>
    <x v="4"/>
    <x v="15"/>
    <n v="2.7700000000000002E-2"/>
  </r>
  <r>
    <s v="UT_DERATE_FACTOR"/>
    <x v="4"/>
    <x v="29"/>
    <x v="4"/>
    <x v="16"/>
    <n v="2.9100000000000001E-2"/>
  </r>
  <r>
    <s v="UT_DERATE_FACTOR"/>
    <x v="4"/>
    <x v="29"/>
    <x v="4"/>
    <x v="17"/>
    <n v="3.0200000000000001E-2"/>
  </r>
  <r>
    <s v="UT_DERATE_FACTOR"/>
    <x v="4"/>
    <x v="29"/>
    <x v="4"/>
    <x v="18"/>
    <n v="3.0300000000000001E-2"/>
  </r>
  <r>
    <s v="UT_DERATE_FACTOR"/>
    <x v="4"/>
    <x v="29"/>
    <x v="4"/>
    <x v="19"/>
    <n v="2.69E-2"/>
  </r>
  <r>
    <s v="UT_DERATE_FACTOR"/>
    <x v="4"/>
    <x v="29"/>
    <x v="4"/>
    <x v="20"/>
    <n v="2.7100000000000003E-2"/>
  </r>
  <r>
    <s v="UT_DERATE_FACTOR"/>
    <x v="4"/>
    <x v="29"/>
    <x v="4"/>
    <x v="21"/>
    <n v="2.9500000000000002E-2"/>
  </r>
  <r>
    <s v="UT_DERATE_FACTOR"/>
    <x v="4"/>
    <x v="29"/>
    <x v="4"/>
    <x v="22"/>
    <n v="3.32E-2"/>
  </r>
  <r>
    <s v="UT_DERATE_FACTOR"/>
    <x v="4"/>
    <x v="29"/>
    <x v="4"/>
    <x v="23"/>
    <n v="3.2399999999999998E-2"/>
  </r>
  <r>
    <s v="UT_DERATE_FACTOR"/>
    <x v="4"/>
    <x v="30"/>
    <x v="4"/>
    <x v="0"/>
    <n v="3.39E-2"/>
  </r>
  <r>
    <s v="UT_DERATE_FACTOR"/>
    <x v="4"/>
    <x v="30"/>
    <x v="4"/>
    <x v="1"/>
    <n v="3.1E-2"/>
  </r>
  <r>
    <s v="UT_DERATE_FACTOR"/>
    <x v="4"/>
    <x v="30"/>
    <x v="4"/>
    <x v="2"/>
    <n v="2.6500000000000003E-2"/>
  </r>
  <r>
    <s v="UT_DERATE_FACTOR"/>
    <x v="4"/>
    <x v="30"/>
    <x v="4"/>
    <x v="3"/>
    <n v="2.63E-2"/>
  </r>
  <r>
    <s v="UT_DERATE_FACTOR"/>
    <x v="4"/>
    <x v="30"/>
    <x v="4"/>
    <x v="4"/>
    <n v="2.6700000000000002E-2"/>
  </r>
  <r>
    <s v="UT_DERATE_FACTOR"/>
    <x v="4"/>
    <x v="30"/>
    <x v="4"/>
    <x v="5"/>
    <n v="2.5000000000000001E-2"/>
  </r>
  <r>
    <s v="UT_DERATE_FACTOR"/>
    <x v="4"/>
    <x v="30"/>
    <x v="4"/>
    <x v="6"/>
    <n v="2.5700000000000001E-2"/>
  </r>
  <r>
    <s v="UT_DERATE_FACTOR"/>
    <x v="4"/>
    <x v="30"/>
    <x v="4"/>
    <x v="7"/>
    <n v="2.47E-2"/>
  </r>
  <r>
    <s v="UT_DERATE_FACTOR"/>
    <x v="4"/>
    <x v="30"/>
    <x v="4"/>
    <x v="8"/>
    <n v="2.2000000000000002E-2"/>
  </r>
  <r>
    <s v="UT_DERATE_FACTOR"/>
    <x v="4"/>
    <x v="30"/>
    <x v="4"/>
    <x v="9"/>
    <n v="2.2500000000000003E-2"/>
  </r>
  <r>
    <s v="UT_DERATE_FACTOR"/>
    <x v="4"/>
    <x v="30"/>
    <x v="4"/>
    <x v="10"/>
    <n v="2.29E-2"/>
  </r>
  <r>
    <s v="UT_DERATE_FACTOR"/>
    <x v="4"/>
    <x v="30"/>
    <x v="4"/>
    <x v="11"/>
    <n v="2.3300000000000001E-2"/>
  </r>
  <r>
    <s v="UT_DERATE_FACTOR"/>
    <x v="4"/>
    <x v="30"/>
    <x v="4"/>
    <x v="12"/>
    <n v="2.23E-2"/>
  </r>
  <r>
    <s v="UT_DERATE_FACTOR"/>
    <x v="4"/>
    <x v="30"/>
    <x v="4"/>
    <x v="13"/>
    <n v="2.1400000000000002E-2"/>
  </r>
  <r>
    <s v="UT_DERATE_FACTOR"/>
    <x v="4"/>
    <x v="30"/>
    <x v="4"/>
    <x v="14"/>
    <n v="2.23E-2"/>
  </r>
  <r>
    <s v="UT_DERATE_FACTOR"/>
    <x v="4"/>
    <x v="30"/>
    <x v="4"/>
    <x v="15"/>
    <n v="2.41E-2"/>
  </r>
  <r>
    <s v="UT_DERATE_FACTOR"/>
    <x v="4"/>
    <x v="30"/>
    <x v="4"/>
    <x v="16"/>
    <n v="2.4800000000000003E-2"/>
  </r>
  <r>
    <s v="UT_DERATE_FACTOR"/>
    <x v="4"/>
    <x v="30"/>
    <x v="4"/>
    <x v="17"/>
    <n v="2.87E-2"/>
  </r>
  <r>
    <s v="UT_DERATE_FACTOR"/>
    <x v="4"/>
    <x v="30"/>
    <x v="4"/>
    <x v="18"/>
    <n v="3.0700000000000002E-2"/>
  </r>
  <r>
    <s v="UT_DERATE_FACTOR"/>
    <x v="4"/>
    <x v="30"/>
    <x v="4"/>
    <x v="19"/>
    <n v="0.03"/>
  </r>
  <r>
    <s v="UT_DERATE_FACTOR"/>
    <x v="4"/>
    <x v="30"/>
    <x v="4"/>
    <x v="20"/>
    <n v="2.63E-2"/>
  </r>
  <r>
    <s v="UT_DERATE_FACTOR"/>
    <x v="4"/>
    <x v="30"/>
    <x v="4"/>
    <x v="21"/>
    <n v="0.03"/>
  </r>
  <r>
    <s v="UT_DERATE_FACTOR"/>
    <x v="4"/>
    <x v="30"/>
    <x v="4"/>
    <x v="22"/>
    <n v="2.75E-2"/>
  </r>
  <r>
    <s v="UT_DERATE_FACTOR"/>
    <x v="4"/>
    <x v="30"/>
    <x v="4"/>
    <x v="23"/>
    <n v="2.5600000000000001E-2"/>
  </r>
  <r>
    <s v="UT_DERATE_FACTOR"/>
    <x v="5"/>
    <x v="0"/>
    <x v="4"/>
    <x v="0"/>
    <n v="2.53E-2"/>
  </r>
  <r>
    <s v="UT_DERATE_FACTOR"/>
    <x v="5"/>
    <x v="0"/>
    <x v="4"/>
    <x v="1"/>
    <n v="2.7300000000000001E-2"/>
  </r>
  <r>
    <s v="UT_DERATE_FACTOR"/>
    <x v="5"/>
    <x v="0"/>
    <x v="4"/>
    <x v="2"/>
    <n v="2.4900000000000002E-2"/>
  </r>
  <r>
    <s v="UT_DERATE_FACTOR"/>
    <x v="5"/>
    <x v="0"/>
    <x v="4"/>
    <x v="3"/>
    <n v="2.3900000000000001E-2"/>
  </r>
  <r>
    <s v="UT_DERATE_FACTOR"/>
    <x v="5"/>
    <x v="0"/>
    <x v="4"/>
    <x v="4"/>
    <n v="2.52E-2"/>
  </r>
  <r>
    <s v="UT_DERATE_FACTOR"/>
    <x v="5"/>
    <x v="0"/>
    <x v="4"/>
    <x v="5"/>
    <n v="2.3800000000000002E-2"/>
  </r>
  <r>
    <s v="UT_DERATE_FACTOR"/>
    <x v="5"/>
    <x v="0"/>
    <x v="4"/>
    <x v="6"/>
    <n v="2.3900000000000001E-2"/>
  </r>
  <r>
    <s v="UT_DERATE_FACTOR"/>
    <x v="5"/>
    <x v="0"/>
    <x v="4"/>
    <x v="7"/>
    <n v="2.41E-2"/>
  </r>
  <r>
    <s v="UT_DERATE_FACTOR"/>
    <x v="5"/>
    <x v="0"/>
    <x v="4"/>
    <x v="8"/>
    <n v="2.2600000000000002E-2"/>
  </r>
  <r>
    <s v="UT_DERATE_FACTOR"/>
    <x v="5"/>
    <x v="0"/>
    <x v="4"/>
    <x v="9"/>
    <n v="2.2000000000000002E-2"/>
  </r>
  <r>
    <s v="UT_DERATE_FACTOR"/>
    <x v="5"/>
    <x v="0"/>
    <x v="4"/>
    <x v="10"/>
    <n v="2.23E-2"/>
  </r>
  <r>
    <s v="UT_DERATE_FACTOR"/>
    <x v="5"/>
    <x v="0"/>
    <x v="4"/>
    <x v="11"/>
    <n v="2.24E-2"/>
  </r>
  <r>
    <s v="UT_DERATE_FACTOR"/>
    <x v="5"/>
    <x v="0"/>
    <x v="4"/>
    <x v="12"/>
    <n v="2.1500000000000002E-2"/>
  </r>
  <r>
    <s v="UT_DERATE_FACTOR"/>
    <x v="5"/>
    <x v="0"/>
    <x v="4"/>
    <x v="13"/>
    <n v="2.1600000000000001E-2"/>
  </r>
  <r>
    <s v="UT_DERATE_FACTOR"/>
    <x v="5"/>
    <x v="0"/>
    <x v="4"/>
    <x v="14"/>
    <n v="2.2000000000000002E-2"/>
  </r>
  <r>
    <s v="UT_DERATE_FACTOR"/>
    <x v="5"/>
    <x v="0"/>
    <x v="4"/>
    <x v="15"/>
    <n v="2.58E-2"/>
  </r>
  <r>
    <s v="UT_DERATE_FACTOR"/>
    <x v="5"/>
    <x v="0"/>
    <x v="4"/>
    <x v="16"/>
    <n v="2.7300000000000001E-2"/>
  </r>
  <r>
    <s v="UT_DERATE_FACTOR"/>
    <x v="5"/>
    <x v="0"/>
    <x v="4"/>
    <x v="17"/>
    <n v="2.7E-2"/>
  </r>
  <r>
    <s v="UT_DERATE_FACTOR"/>
    <x v="5"/>
    <x v="0"/>
    <x v="4"/>
    <x v="18"/>
    <n v="2.8400000000000002E-2"/>
  </r>
  <r>
    <s v="UT_DERATE_FACTOR"/>
    <x v="5"/>
    <x v="0"/>
    <x v="4"/>
    <x v="19"/>
    <n v="2.8500000000000001E-2"/>
  </r>
  <r>
    <s v="UT_DERATE_FACTOR"/>
    <x v="5"/>
    <x v="0"/>
    <x v="4"/>
    <x v="20"/>
    <n v="2.8300000000000002E-2"/>
  </r>
  <r>
    <s v="UT_DERATE_FACTOR"/>
    <x v="5"/>
    <x v="0"/>
    <x v="4"/>
    <x v="21"/>
    <n v="2.7300000000000001E-2"/>
  </r>
  <r>
    <s v="UT_DERATE_FACTOR"/>
    <x v="5"/>
    <x v="0"/>
    <x v="4"/>
    <x v="22"/>
    <n v="2.75E-2"/>
  </r>
  <r>
    <s v="UT_DERATE_FACTOR"/>
    <x v="5"/>
    <x v="0"/>
    <x v="4"/>
    <x v="23"/>
    <n v="2.4200000000000003E-2"/>
  </r>
  <r>
    <s v="UT_DERATE_FACTOR"/>
    <x v="5"/>
    <x v="1"/>
    <x v="4"/>
    <x v="0"/>
    <n v="2.35E-2"/>
  </r>
  <r>
    <s v="UT_DERATE_FACTOR"/>
    <x v="5"/>
    <x v="1"/>
    <x v="4"/>
    <x v="1"/>
    <n v="2.0500000000000001E-2"/>
  </r>
  <r>
    <s v="UT_DERATE_FACTOR"/>
    <x v="5"/>
    <x v="1"/>
    <x v="4"/>
    <x v="2"/>
    <n v="2.35E-2"/>
  </r>
  <r>
    <s v="UT_DERATE_FACTOR"/>
    <x v="5"/>
    <x v="1"/>
    <x v="4"/>
    <x v="3"/>
    <n v="2.1400000000000002E-2"/>
  </r>
  <r>
    <s v="UT_DERATE_FACTOR"/>
    <x v="5"/>
    <x v="1"/>
    <x v="4"/>
    <x v="4"/>
    <n v="2.0500000000000001E-2"/>
  </r>
  <r>
    <s v="UT_DERATE_FACTOR"/>
    <x v="5"/>
    <x v="1"/>
    <x v="4"/>
    <x v="5"/>
    <n v="2.1100000000000001E-2"/>
  </r>
  <r>
    <s v="UT_DERATE_FACTOR"/>
    <x v="5"/>
    <x v="1"/>
    <x v="4"/>
    <x v="6"/>
    <n v="2.12E-2"/>
  </r>
  <r>
    <s v="UT_DERATE_FACTOR"/>
    <x v="5"/>
    <x v="1"/>
    <x v="4"/>
    <x v="7"/>
    <n v="1.9900000000000001E-2"/>
  </r>
  <r>
    <s v="UT_DERATE_FACTOR"/>
    <x v="5"/>
    <x v="1"/>
    <x v="4"/>
    <x v="8"/>
    <n v="2.06E-2"/>
  </r>
  <r>
    <s v="UT_DERATE_FACTOR"/>
    <x v="5"/>
    <x v="1"/>
    <x v="4"/>
    <x v="9"/>
    <n v="2.07E-2"/>
  </r>
  <r>
    <s v="UT_DERATE_FACTOR"/>
    <x v="5"/>
    <x v="1"/>
    <x v="4"/>
    <x v="10"/>
    <n v="2.3400000000000001E-2"/>
  </r>
  <r>
    <s v="UT_DERATE_FACTOR"/>
    <x v="5"/>
    <x v="1"/>
    <x v="4"/>
    <x v="11"/>
    <n v="2.2200000000000001E-2"/>
  </r>
  <r>
    <s v="UT_DERATE_FACTOR"/>
    <x v="5"/>
    <x v="1"/>
    <x v="4"/>
    <x v="12"/>
    <n v="2.2700000000000001E-2"/>
  </r>
  <r>
    <s v="UT_DERATE_FACTOR"/>
    <x v="5"/>
    <x v="1"/>
    <x v="4"/>
    <x v="13"/>
    <n v="2.2700000000000001E-2"/>
  </r>
  <r>
    <s v="UT_DERATE_FACTOR"/>
    <x v="5"/>
    <x v="1"/>
    <x v="4"/>
    <x v="14"/>
    <n v="2.0200000000000003E-2"/>
  </r>
  <r>
    <s v="UT_DERATE_FACTOR"/>
    <x v="5"/>
    <x v="1"/>
    <x v="4"/>
    <x v="15"/>
    <n v="2.1100000000000001E-2"/>
  </r>
  <r>
    <s v="UT_DERATE_FACTOR"/>
    <x v="5"/>
    <x v="1"/>
    <x v="4"/>
    <x v="16"/>
    <n v="2.2200000000000001E-2"/>
  </r>
  <r>
    <s v="UT_DERATE_FACTOR"/>
    <x v="5"/>
    <x v="1"/>
    <x v="4"/>
    <x v="17"/>
    <n v="2.3300000000000001E-2"/>
  </r>
  <r>
    <s v="UT_DERATE_FACTOR"/>
    <x v="5"/>
    <x v="1"/>
    <x v="4"/>
    <x v="18"/>
    <n v="2.3599999999999999E-2"/>
  </r>
  <r>
    <s v="UT_DERATE_FACTOR"/>
    <x v="5"/>
    <x v="1"/>
    <x v="4"/>
    <x v="19"/>
    <n v="2.3700000000000002E-2"/>
  </r>
  <r>
    <s v="UT_DERATE_FACTOR"/>
    <x v="5"/>
    <x v="1"/>
    <x v="4"/>
    <x v="20"/>
    <n v="2.4E-2"/>
  </r>
  <r>
    <s v="UT_DERATE_FACTOR"/>
    <x v="5"/>
    <x v="1"/>
    <x v="4"/>
    <x v="21"/>
    <n v="2.6200000000000001E-2"/>
  </r>
  <r>
    <s v="UT_DERATE_FACTOR"/>
    <x v="5"/>
    <x v="1"/>
    <x v="4"/>
    <x v="22"/>
    <n v="2.6800000000000001E-2"/>
  </r>
  <r>
    <s v="UT_DERATE_FACTOR"/>
    <x v="5"/>
    <x v="1"/>
    <x v="4"/>
    <x v="23"/>
    <n v="2.5000000000000001E-2"/>
  </r>
  <r>
    <s v="UT_DERATE_FACTOR"/>
    <x v="5"/>
    <x v="2"/>
    <x v="4"/>
    <x v="0"/>
    <n v="2.2800000000000001E-2"/>
  </r>
  <r>
    <s v="UT_DERATE_FACTOR"/>
    <x v="5"/>
    <x v="2"/>
    <x v="4"/>
    <x v="1"/>
    <n v="2.35E-2"/>
  </r>
  <r>
    <s v="UT_DERATE_FACTOR"/>
    <x v="5"/>
    <x v="2"/>
    <x v="4"/>
    <x v="2"/>
    <n v="2.4400000000000002E-2"/>
  </r>
  <r>
    <s v="UT_DERATE_FACTOR"/>
    <x v="5"/>
    <x v="2"/>
    <x v="4"/>
    <x v="3"/>
    <n v="2.18E-2"/>
  </r>
  <r>
    <s v="UT_DERATE_FACTOR"/>
    <x v="5"/>
    <x v="2"/>
    <x v="4"/>
    <x v="4"/>
    <n v="2.1000000000000001E-2"/>
  </r>
  <r>
    <s v="UT_DERATE_FACTOR"/>
    <x v="5"/>
    <x v="2"/>
    <x v="4"/>
    <x v="5"/>
    <n v="2.23E-2"/>
  </r>
  <r>
    <s v="UT_DERATE_FACTOR"/>
    <x v="5"/>
    <x v="2"/>
    <x v="4"/>
    <x v="6"/>
    <n v="1.9800000000000002E-2"/>
  </r>
  <r>
    <s v="UT_DERATE_FACTOR"/>
    <x v="5"/>
    <x v="2"/>
    <x v="4"/>
    <x v="7"/>
    <n v="2.01E-2"/>
  </r>
  <r>
    <s v="UT_DERATE_FACTOR"/>
    <x v="5"/>
    <x v="2"/>
    <x v="4"/>
    <x v="8"/>
    <n v="2.29E-2"/>
  </r>
  <r>
    <s v="UT_DERATE_FACTOR"/>
    <x v="5"/>
    <x v="2"/>
    <x v="4"/>
    <x v="9"/>
    <n v="2.0800000000000003E-2"/>
  </r>
  <r>
    <s v="UT_DERATE_FACTOR"/>
    <x v="5"/>
    <x v="2"/>
    <x v="4"/>
    <x v="10"/>
    <n v="1.9599999999999999E-2"/>
  </r>
  <r>
    <s v="UT_DERATE_FACTOR"/>
    <x v="5"/>
    <x v="2"/>
    <x v="4"/>
    <x v="11"/>
    <n v="2.18E-2"/>
  </r>
  <r>
    <s v="UT_DERATE_FACTOR"/>
    <x v="5"/>
    <x v="2"/>
    <x v="4"/>
    <x v="12"/>
    <n v="2.0800000000000003E-2"/>
  </r>
  <r>
    <s v="UT_DERATE_FACTOR"/>
    <x v="5"/>
    <x v="2"/>
    <x v="4"/>
    <x v="13"/>
    <n v="1.9700000000000002E-2"/>
  </r>
  <r>
    <s v="UT_DERATE_FACTOR"/>
    <x v="5"/>
    <x v="2"/>
    <x v="4"/>
    <x v="14"/>
    <n v="1.95E-2"/>
  </r>
  <r>
    <s v="UT_DERATE_FACTOR"/>
    <x v="5"/>
    <x v="2"/>
    <x v="4"/>
    <x v="15"/>
    <n v="1.83E-2"/>
  </r>
  <r>
    <s v="UT_DERATE_FACTOR"/>
    <x v="5"/>
    <x v="2"/>
    <x v="4"/>
    <x v="16"/>
    <n v="2.0400000000000001E-2"/>
  </r>
  <r>
    <s v="UT_DERATE_FACTOR"/>
    <x v="5"/>
    <x v="2"/>
    <x v="4"/>
    <x v="17"/>
    <n v="2.2600000000000002E-2"/>
  </r>
  <r>
    <s v="UT_DERATE_FACTOR"/>
    <x v="5"/>
    <x v="2"/>
    <x v="4"/>
    <x v="18"/>
    <n v="2.3E-2"/>
  </r>
  <r>
    <s v="UT_DERATE_FACTOR"/>
    <x v="5"/>
    <x v="2"/>
    <x v="4"/>
    <x v="19"/>
    <n v="2.3200000000000002E-2"/>
  </r>
  <r>
    <s v="UT_DERATE_FACTOR"/>
    <x v="5"/>
    <x v="2"/>
    <x v="4"/>
    <x v="20"/>
    <n v="2.4500000000000001E-2"/>
  </r>
  <r>
    <s v="UT_DERATE_FACTOR"/>
    <x v="5"/>
    <x v="2"/>
    <x v="4"/>
    <x v="21"/>
    <n v="2.5000000000000001E-2"/>
  </r>
  <r>
    <s v="UT_DERATE_FACTOR"/>
    <x v="5"/>
    <x v="2"/>
    <x v="4"/>
    <x v="22"/>
    <n v="2.3900000000000001E-2"/>
  </r>
  <r>
    <s v="UT_DERATE_FACTOR"/>
    <x v="5"/>
    <x v="2"/>
    <x v="4"/>
    <x v="23"/>
    <n v="2.6700000000000002E-2"/>
  </r>
  <r>
    <s v="UT_DERATE_FACTOR"/>
    <x v="5"/>
    <x v="3"/>
    <x v="4"/>
    <x v="0"/>
    <n v="2.7100000000000003E-2"/>
  </r>
  <r>
    <s v="UT_DERATE_FACTOR"/>
    <x v="5"/>
    <x v="3"/>
    <x v="4"/>
    <x v="1"/>
    <n v="2.3599999999999999E-2"/>
  </r>
  <r>
    <s v="UT_DERATE_FACTOR"/>
    <x v="5"/>
    <x v="3"/>
    <x v="4"/>
    <x v="2"/>
    <n v="2.4200000000000003E-2"/>
  </r>
  <r>
    <s v="UT_DERATE_FACTOR"/>
    <x v="5"/>
    <x v="3"/>
    <x v="4"/>
    <x v="3"/>
    <n v="2.3300000000000001E-2"/>
  </r>
  <r>
    <s v="UT_DERATE_FACTOR"/>
    <x v="5"/>
    <x v="3"/>
    <x v="4"/>
    <x v="4"/>
    <n v="2.2700000000000001E-2"/>
  </r>
  <r>
    <s v="UT_DERATE_FACTOR"/>
    <x v="5"/>
    <x v="3"/>
    <x v="4"/>
    <x v="5"/>
    <n v="2.0900000000000002E-2"/>
  </r>
  <r>
    <s v="UT_DERATE_FACTOR"/>
    <x v="5"/>
    <x v="3"/>
    <x v="4"/>
    <x v="6"/>
    <n v="2.2000000000000002E-2"/>
  </r>
  <r>
    <s v="UT_DERATE_FACTOR"/>
    <x v="5"/>
    <x v="3"/>
    <x v="4"/>
    <x v="7"/>
    <n v="2.2500000000000003E-2"/>
  </r>
  <r>
    <s v="UT_DERATE_FACTOR"/>
    <x v="5"/>
    <x v="3"/>
    <x v="4"/>
    <x v="8"/>
    <n v="2.3E-2"/>
  </r>
  <r>
    <s v="UT_DERATE_FACTOR"/>
    <x v="5"/>
    <x v="3"/>
    <x v="4"/>
    <x v="9"/>
    <n v="2.2000000000000002E-2"/>
  </r>
  <r>
    <s v="UT_DERATE_FACTOR"/>
    <x v="5"/>
    <x v="3"/>
    <x v="4"/>
    <x v="10"/>
    <n v="2.29E-2"/>
  </r>
  <r>
    <s v="UT_DERATE_FACTOR"/>
    <x v="5"/>
    <x v="3"/>
    <x v="4"/>
    <x v="11"/>
    <n v="2.0300000000000002E-2"/>
  </r>
  <r>
    <s v="UT_DERATE_FACTOR"/>
    <x v="5"/>
    <x v="3"/>
    <x v="4"/>
    <x v="12"/>
    <n v="2.23E-2"/>
  </r>
  <r>
    <s v="UT_DERATE_FACTOR"/>
    <x v="5"/>
    <x v="3"/>
    <x v="4"/>
    <x v="13"/>
    <n v="2.2000000000000002E-2"/>
  </r>
  <r>
    <s v="UT_DERATE_FACTOR"/>
    <x v="5"/>
    <x v="3"/>
    <x v="4"/>
    <x v="14"/>
    <n v="2.2000000000000002E-2"/>
  </r>
  <r>
    <s v="UT_DERATE_FACTOR"/>
    <x v="5"/>
    <x v="3"/>
    <x v="4"/>
    <x v="15"/>
    <n v="2.2500000000000003E-2"/>
  </r>
  <r>
    <s v="UT_DERATE_FACTOR"/>
    <x v="5"/>
    <x v="3"/>
    <x v="4"/>
    <x v="16"/>
    <n v="2.4900000000000002E-2"/>
  </r>
  <r>
    <s v="UT_DERATE_FACTOR"/>
    <x v="5"/>
    <x v="3"/>
    <x v="4"/>
    <x v="17"/>
    <n v="2.2700000000000001E-2"/>
  </r>
  <r>
    <s v="UT_DERATE_FACTOR"/>
    <x v="5"/>
    <x v="3"/>
    <x v="4"/>
    <x v="18"/>
    <n v="2.2800000000000001E-2"/>
  </r>
  <r>
    <s v="UT_DERATE_FACTOR"/>
    <x v="5"/>
    <x v="3"/>
    <x v="4"/>
    <x v="19"/>
    <n v="2.3100000000000002E-2"/>
  </r>
  <r>
    <s v="UT_DERATE_FACTOR"/>
    <x v="5"/>
    <x v="3"/>
    <x v="4"/>
    <x v="20"/>
    <n v="2.3599999999999999E-2"/>
  </r>
  <r>
    <s v="UT_DERATE_FACTOR"/>
    <x v="5"/>
    <x v="3"/>
    <x v="4"/>
    <x v="21"/>
    <n v="2.41E-2"/>
  </r>
  <r>
    <s v="UT_DERATE_FACTOR"/>
    <x v="5"/>
    <x v="3"/>
    <x v="4"/>
    <x v="22"/>
    <n v="2.5900000000000003E-2"/>
  </r>
  <r>
    <s v="UT_DERATE_FACTOR"/>
    <x v="5"/>
    <x v="3"/>
    <x v="4"/>
    <x v="23"/>
    <n v="2.87E-2"/>
  </r>
  <r>
    <s v="UT_DERATE_FACTOR"/>
    <x v="5"/>
    <x v="4"/>
    <x v="4"/>
    <x v="0"/>
    <n v="2.8900000000000002E-2"/>
  </r>
  <r>
    <s v="UT_DERATE_FACTOR"/>
    <x v="5"/>
    <x v="4"/>
    <x v="4"/>
    <x v="1"/>
    <n v="2.5900000000000003E-2"/>
  </r>
  <r>
    <s v="UT_DERATE_FACTOR"/>
    <x v="5"/>
    <x v="4"/>
    <x v="4"/>
    <x v="2"/>
    <n v="2.5000000000000001E-2"/>
  </r>
  <r>
    <s v="UT_DERATE_FACTOR"/>
    <x v="5"/>
    <x v="4"/>
    <x v="4"/>
    <x v="3"/>
    <n v="2.4900000000000002E-2"/>
  </r>
  <r>
    <s v="UT_DERATE_FACTOR"/>
    <x v="5"/>
    <x v="4"/>
    <x v="4"/>
    <x v="4"/>
    <n v="2.4400000000000002E-2"/>
  </r>
  <r>
    <s v="UT_DERATE_FACTOR"/>
    <x v="5"/>
    <x v="4"/>
    <x v="4"/>
    <x v="5"/>
    <n v="2.2200000000000001E-2"/>
  </r>
  <r>
    <s v="UT_DERATE_FACTOR"/>
    <x v="5"/>
    <x v="4"/>
    <x v="4"/>
    <x v="6"/>
    <n v="2.23E-2"/>
  </r>
  <r>
    <s v="UT_DERATE_FACTOR"/>
    <x v="5"/>
    <x v="4"/>
    <x v="4"/>
    <x v="7"/>
    <n v="2.1700000000000001E-2"/>
  </r>
  <r>
    <s v="UT_DERATE_FACTOR"/>
    <x v="5"/>
    <x v="4"/>
    <x v="4"/>
    <x v="8"/>
    <n v="2.2200000000000001E-2"/>
  </r>
  <r>
    <s v="UT_DERATE_FACTOR"/>
    <x v="5"/>
    <x v="4"/>
    <x v="4"/>
    <x v="9"/>
    <n v="2.12E-2"/>
  </r>
  <r>
    <s v="UT_DERATE_FACTOR"/>
    <x v="5"/>
    <x v="4"/>
    <x v="4"/>
    <x v="10"/>
    <n v="2.1700000000000001E-2"/>
  </r>
  <r>
    <s v="UT_DERATE_FACTOR"/>
    <x v="5"/>
    <x v="4"/>
    <x v="4"/>
    <x v="11"/>
    <n v="2.0500000000000001E-2"/>
  </r>
  <r>
    <s v="UT_DERATE_FACTOR"/>
    <x v="5"/>
    <x v="4"/>
    <x v="4"/>
    <x v="12"/>
    <n v="2.35E-2"/>
  </r>
  <r>
    <s v="UT_DERATE_FACTOR"/>
    <x v="5"/>
    <x v="4"/>
    <x v="4"/>
    <x v="13"/>
    <n v="2.2500000000000003E-2"/>
  </r>
  <r>
    <s v="UT_DERATE_FACTOR"/>
    <x v="5"/>
    <x v="4"/>
    <x v="4"/>
    <x v="14"/>
    <n v="1.95E-2"/>
  </r>
  <r>
    <s v="UT_DERATE_FACTOR"/>
    <x v="5"/>
    <x v="4"/>
    <x v="4"/>
    <x v="15"/>
    <n v="1.9400000000000001E-2"/>
  </r>
  <r>
    <s v="UT_DERATE_FACTOR"/>
    <x v="5"/>
    <x v="4"/>
    <x v="4"/>
    <x v="16"/>
    <n v="2.1400000000000002E-2"/>
  </r>
  <r>
    <s v="UT_DERATE_FACTOR"/>
    <x v="5"/>
    <x v="4"/>
    <x v="4"/>
    <x v="17"/>
    <n v="1.8500000000000003E-2"/>
  </r>
  <r>
    <s v="UT_DERATE_FACTOR"/>
    <x v="5"/>
    <x v="4"/>
    <x v="4"/>
    <x v="18"/>
    <n v="1.9400000000000001E-2"/>
  </r>
  <r>
    <s v="UT_DERATE_FACTOR"/>
    <x v="5"/>
    <x v="4"/>
    <x v="4"/>
    <x v="19"/>
    <n v="2.0500000000000001E-2"/>
  </r>
  <r>
    <s v="UT_DERATE_FACTOR"/>
    <x v="5"/>
    <x v="4"/>
    <x v="4"/>
    <x v="20"/>
    <n v="2.0400000000000001E-2"/>
  </r>
  <r>
    <s v="UT_DERATE_FACTOR"/>
    <x v="5"/>
    <x v="4"/>
    <x v="4"/>
    <x v="21"/>
    <n v="2.0500000000000001E-2"/>
  </r>
  <r>
    <s v="UT_DERATE_FACTOR"/>
    <x v="5"/>
    <x v="4"/>
    <x v="4"/>
    <x v="22"/>
    <n v="2.0800000000000003E-2"/>
  </r>
  <r>
    <s v="UT_DERATE_FACTOR"/>
    <x v="5"/>
    <x v="4"/>
    <x v="4"/>
    <x v="23"/>
    <n v="2.3200000000000002E-2"/>
  </r>
  <r>
    <s v="UT_DERATE_FACTOR"/>
    <x v="5"/>
    <x v="5"/>
    <x v="4"/>
    <x v="0"/>
    <n v="2.2700000000000001E-2"/>
  </r>
  <r>
    <s v="UT_DERATE_FACTOR"/>
    <x v="5"/>
    <x v="5"/>
    <x v="4"/>
    <x v="1"/>
    <n v="2.41E-2"/>
  </r>
  <r>
    <s v="UT_DERATE_FACTOR"/>
    <x v="5"/>
    <x v="5"/>
    <x v="4"/>
    <x v="2"/>
    <n v="2.4200000000000003E-2"/>
  </r>
  <r>
    <s v="UT_DERATE_FACTOR"/>
    <x v="5"/>
    <x v="5"/>
    <x v="4"/>
    <x v="3"/>
    <n v="2.4400000000000002E-2"/>
  </r>
  <r>
    <s v="UT_DERATE_FACTOR"/>
    <x v="5"/>
    <x v="5"/>
    <x v="4"/>
    <x v="4"/>
    <n v="2.5100000000000001E-2"/>
  </r>
  <r>
    <s v="UT_DERATE_FACTOR"/>
    <x v="5"/>
    <x v="5"/>
    <x v="4"/>
    <x v="5"/>
    <n v="2.5400000000000002E-2"/>
  </r>
  <r>
    <s v="UT_DERATE_FACTOR"/>
    <x v="5"/>
    <x v="5"/>
    <x v="4"/>
    <x v="6"/>
    <n v="2.47E-2"/>
  </r>
  <r>
    <s v="UT_DERATE_FACTOR"/>
    <x v="5"/>
    <x v="5"/>
    <x v="4"/>
    <x v="7"/>
    <n v="2.24E-2"/>
  </r>
  <r>
    <s v="UT_DERATE_FACTOR"/>
    <x v="5"/>
    <x v="5"/>
    <x v="4"/>
    <x v="8"/>
    <n v="2.7600000000000003E-2"/>
  </r>
  <r>
    <s v="UT_DERATE_FACTOR"/>
    <x v="5"/>
    <x v="5"/>
    <x v="4"/>
    <x v="9"/>
    <n v="2.6600000000000002E-2"/>
  </r>
  <r>
    <s v="UT_DERATE_FACTOR"/>
    <x v="5"/>
    <x v="5"/>
    <x v="4"/>
    <x v="10"/>
    <n v="2.7300000000000001E-2"/>
  </r>
  <r>
    <s v="UT_DERATE_FACTOR"/>
    <x v="5"/>
    <x v="5"/>
    <x v="4"/>
    <x v="11"/>
    <n v="2.6100000000000002E-2"/>
  </r>
  <r>
    <s v="UT_DERATE_FACTOR"/>
    <x v="5"/>
    <x v="5"/>
    <x v="4"/>
    <x v="12"/>
    <n v="2.58E-2"/>
  </r>
  <r>
    <s v="UT_DERATE_FACTOR"/>
    <x v="5"/>
    <x v="5"/>
    <x v="4"/>
    <x v="13"/>
    <n v="2.8900000000000002E-2"/>
  </r>
  <r>
    <s v="UT_DERATE_FACTOR"/>
    <x v="5"/>
    <x v="5"/>
    <x v="4"/>
    <x v="14"/>
    <n v="2.7300000000000001E-2"/>
  </r>
  <r>
    <s v="UT_DERATE_FACTOR"/>
    <x v="5"/>
    <x v="5"/>
    <x v="4"/>
    <x v="15"/>
    <n v="2.7300000000000001E-2"/>
  </r>
  <r>
    <s v="UT_DERATE_FACTOR"/>
    <x v="5"/>
    <x v="5"/>
    <x v="4"/>
    <x v="16"/>
    <n v="2.6500000000000003E-2"/>
  </r>
  <r>
    <s v="UT_DERATE_FACTOR"/>
    <x v="5"/>
    <x v="5"/>
    <x v="4"/>
    <x v="17"/>
    <n v="2.7E-2"/>
  </r>
  <r>
    <s v="UT_DERATE_FACTOR"/>
    <x v="5"/>
    <x v="5"/>
    <x v="4"/>
    <x v="18"/>
    <n v="2.5700000000000001E-2"/>
  </r>
  <r>
    <s v="UT_DERATE_FACTOR"/>
    <x v="5"/>
    <x v="5"/>
    <x v="4"/>
    <x v="19"/>
    <n v="2.8000000000000001E-2"/>
  </r>
  <r>
    <s v="UT_DERATE_FACTOR"/>
    <x v="5"/>
    <x v="5"/>
    <x v="4"/>
    <x v="20"/>
    <n v="3.0600000000000002E-2"/>
  </r>
  <r>
    <s v="UT_DERATE_FACTOR"/>
    <x v="5"/>
    <x v="5"/>
    <x v="4"/>
    <x v="21"/>
    <n v="3.1900000000000005E-2"/>
  </r>
  <r>
    <s v="UT_DERATE_FACTOR"/>
    <x v="5"/>
    <x v="5"/>
    <x v="4"/>
    <x v="22"/>
    <n v="3.1300000000000001E-2"/>
  </r>
  <r>
    <s v="UT_DERATE_FACTOR"/>
    <x v="5"/>
    <x v="5"/>
    <x v="4"/>
    <x v="23"/>
    <n v="3.2899999999999999E-2"/>
  </r>
  <r>
    <s v="UT_DERATE_FACTOR"/>
    <x v="5"/>
    <x v="6"/>
    <x v="4"/>
    <x v="0"/>
    <n v="3.1900000000000005E-2"/>
  </r>
  <r>
    <s v="UT_DERATE_FACTOR"/>
    <x v="5"/>
    <x v="6"/>
    <x v="4"/>
    <x v="1"/>
    <n v="2.7100000000000003E-2"/>
  </r>
  <r>
    <s v="UT_DERATE_FACTOR"/>
    <x v="5"/>
    <x v="6"/>
    <x v="4"/>
    <x v="2"/>
    <n v="2.9100000000000001E-2"/>
  </r>
  <r>
    <s v="UT_DERATE_FACTOR"/>
    <x v="5"/>
    <x v="6"/>
    <x v="4"/>
    <x v="3"/>
    <n v="2.8200000000000003E-2"/>
  </r>
  <r>
    <s v="UT_DERATE_FACTOR"/>
    <x v="5"/>
    <x v="6"/>
    <x v="4"/>
    <x v="4"/>
    <n v="2.7E-2"/>
  </r>
  <r>
    <s v="UT_DERATE_FACTOR"/>
    <x v="5"/>
    <x v="6"/>
    <x v="4"/>
    <x v="5"/>
    <n v="2.6700000000000002E-2"/>
  </r>
  <r>
    <s v="UT_DERATE_FACTOR"/>
    <x v="5"/>
    <x v="6"/>
    <x v="4"/>
    <x v="6"/>
    <n v="2.5700000000000001E-2"/>
  </r>
  <r>
    <s v="UT_DERATE_FACTOR"/>
    <x v="5"/>
    <x v="6"/>
    <x v="4"/>
    <x v="7"/>
    <n v="2.41E-2"/>
  </r>
  <r>
    <s v="UT_DERATE_FACTOR"/>
    <x v="5"/>
    <x v="6"/>
    <x v="4"/>
    <x v="8"/>
    <n v="2.53E-2"/>
  </r>
  <r>
    <s v="UT_DERATE_FACTOR"/>
    <x v="5"/>
    <x v="6"/>
    <x v="4"/>
    <x v="9"/>
    <n v="2.3400000000000001E-2"/>
  </r>
  <r>
    <s v="UT_DERATE_FACTOR"/>
    <x v="5"/>
    <x v="6"/>
    <x v="4"/>
    <x v="10"/>
    <n v="2.6000000000000002E-2"/>
  </r>
  <r>
    <s v="UT_DERATE_FACTOR"/>
    <x v="5"/>
    <x v="6"/>
    <x v="4"/>
    <x v="11"/>
    <n v="2.6000000000000002E-2"/>
  </r>
  <r>
    <s v="UT_DERATE_FACTOR"/>
    <x v="5"/>
    <x v="6"/>
    <x v="4"/>
    <x v="12"/>
    <n v="2.9500000000000002E-2"/>
  </r>
  <r>
    <s v="UT_DERATE_FACTOR"/>
    <x v="5"/>
    <x v="6"/>
    <x v="4"/>
    <x v="13"/>
    <n v="2.8800000000000003E-2"/>
  </r>
  <r>
    <s v="UT_DERATE_FACTOR"/>
    <x v="5"/>
    <x v="6"/>
    <x v="4"/>
    <x v="14"/>
    <n v="2.8200000000000003E-2"/>
  </r>
  <r>
    <s v="UT_DERATE_FACTOR"/>
    <x v="5"/>
    <x v="6"/>
    <x v="4"/>
    <x v="15"/>
    <n v="2.8000000000000001E-2"/>
  </r>
  <r>
    <s v="UT_DERATE_FACTOR"/>
    <x v="5"/>
    <x v="6"/>
    <x v="4"/>
    <x v="16"/>
    <n v="2.8000000000000001E-2"/>
  </r>
  <r>
    <s v="UT_DERATE_FACTOR"/>
    <x v="5"/>
    <x v="6"/>
    <x v="4"/>
    <x v="17"/>
    <n v="2.9700000000000001E-2"/>
  </r>
  <r>
    <s v="UT_DERATE_FACTOR"/>
    <x v="5"/>
    <x v="6"/>
    <x v="4"/>
    <x v="18"/>
    <n v="3.0300000000000001E-2"/>
  </r>
  <r>
    <s v="UT_DERATE_FACTOR"/>
    <x v="5"/>
    <x v="6"/>
    <x v="4"/>
    <x v="19"/>
    <n v="2.9700000000000001E-2"/>
  </r>
  <r>
    <s v="UT_DERATE_FACTOR"/>
    <x v="5"/>
    <x v="6"/>
    <x v="4"/>
    <x v="20"/>
    <n v="3.0200000000000001E-2"/>
  </r>
  <r>
    <s v="UT_DERATE_FACTOR"/>
    <x v="5"/>
    <x v="6"/>
    <x v="4"/>
    <x v="21"/>
    <n v="2.92E-2"/>
  </r>
  <r>
    <s v="UT_DERATE_FACTOR"/>
    <x v="5"/>
    <x v="6"/>
    <x v="4"/>
    <x v="22"/>
    <n v="2.5000000000000001E-2"/>
  </r>
  <r>
    <s v="UT_DERATE_FACTOR"/>
    <x v="5"/>
    <x v="6"/>
    <x v="4"/>
    <x v="23"/>
    <n v="2.52E-2"/>
  </r>
  <r>
    <s v="UT_DERATE_FACTOR"/>
    <x v="5"/>
    <x v="7"/>
    <x v="4"/>
    <x v="0"/>
    <n v="2.4900000000000002E-2"/>
  </r>
  <r>
    <s v="UT_DERATE_FACTOR"/>
    <x v="5"/>
    <x v="7"/>
    <x v="4"/>
    <x v="1"/>
    <n v="2.3599999999999999E-2"/>
  </r>
  <r>
    <s v="UT_DERATE_FACTOR"/>
    <x v="5"/>
    <x v="7"/>
    <x v="4"/>
    <x v="2"/>
    <n v="2.2000000000000002E-2"/>
  </r>
  <r>
    <s v="UT_DERATE_FACTOR"/>
    <x v="5"/>
    <x v="7"/>
    <x v="4"/>
    <x v="3"/>
    <n v="2.3900000000000001E-2"/>
  </r>
  <r>
    <s v="UT_DERATE_FACTOR"/>
    <x v="5"/>
    <x v="7"/>
    <x v="4"/>
    <x v="4"/>
    <n v="2.2800000000000001E-2"/>
  </r>
  <r>
    <s v="UT_DERATE_FACTOR"/>
    <x v="5"/>
    <x v="7"/>
    <x v="4"/>
    <x v="5"/>
    <n v="2.2700000000000001E-2"/>
  </r>
  <r>
    <s v="UT_DERATE_FACTOR"/>
    <x v="5"/>
    <x v="7"/>
    <x v="4"/>
    <x v="6"/>
    <n v="2.12E-2"/>
  </r>
  <r>
    <s v="UT_DERATE_FACTOR"/>
    <x v="5"/>
    <x v="7"/>
    <x v="4"/>
    <x v="7"/>
    <n v="2.23E-2"/>
  </r>
  <r>
    <s v="UT_DERATE_FACTOR"/>
    <x v="5"/>
    <x v="7"/>
    <x v="4"/>
    <x v="8"/>
    <n v="2.4200000000000003E-2"/>
  </r>
  <r>
    <s v="UT_DERATE_FACTOR"/>
    <x v="5"/>
    <x v="7"/>
    <x v="4"/>
    <x v="9"/>
    <n v="2.6100000000000002E-2"/>
  </r>
  <r>
    <s v="UT_DERATE_FACTOR"/>
    <x v="5"/>
    <x v="7"/>
    <x v="4"/>
    <x v="10"/>
    <n v="2.35E-2"/>
  </r>
  <r>
    <s v="UT_DERATE_FACTOR"/>
    <x v="5"/>
    <x v="7"/>
    <x v="4"/>
    <x v="11"/>
    <n v="2.6100000000000002E-2"/>
  </r>
  <r>
    <s v="UT_DERATE_FACTOR"/>
    <x v="5"/>
    <x v="7"/>
    <x v="4"/>
    <x v="12"/>
    <n v="2.5900000000000003E-2"/>
  </r>
  <r>
    <s v="UT_DERATE_FACTOR"/>
    <x v="5"/>
    <x v="7"/>
    <x v="4"/>
    <x v="13"/>
    <n v="2.52E-2"/>
  </r>
  <r>
    <s v="UT_DERATE_FACTOR"/>
    <x v="5"/>
    <x v="7"/>
    <x v="4"/>
    <x v="14"/>
    <n v="2.47E-2"/>
  </r>
  <r>
    <s v="UT_DERATE_FACTOR"/>
    <x v="5"/>
    <x v="7"/>
    <x v="4"/>
    <x v="15"/>
    <n v="2.64E-2"/>
  </r>
  <r>
    <s v="UT_DERATE_FACTOR"/>
    <x v="5"/>
    <x v="7"/>
    <x v="4"/>
    <x v="16"/>
    <n v="2.7700000000000002E-2"/>
  </r>
  <r>
    <s v="UT_DERATE_FACTOR"/>
    <x v="5"/>
    <x v="7"/>
    <x v="4"/>
    <x v="17"/>
    <n v="2.7600000000000003E-2"/>
  </r>
  <r>
    <s v="UT_DERATE_FACTOR"/>
    <x v="5"/>
    <x v="7"/>
    <x v="4"/>
    <x v="18"/>
    <n v="2.7200000000000002E-2"/>
  </r>
  <r>
    <s v="UT_DERATE_FACTOR"/>
    <x v="5"/>
    <x v="7"/>
    <x v="4"/>
    <x v="19"/>
    <n v="2.81E-2"/>
  </r>
  <r>
    <s v="UT_DERATE_FACTOR"/>
    <x v="5"/>
    <x v="7"/>
    <x v="4"/>
    <x v="20"/>
    <n v="2.7600000000000003E-2"/>
  </r>
  <r>
    <s v="UT_DERATE_FACTOR"/>
    <x v="5"/>
    <x v="7"/>
    <x v="4"/>
    <x v="21"/>
    <n v="2.75E-2"/>
  </r>
  <r>
    <s v="UT_DERATE_FACTOR"/>
    <x v="5"/>
    <x v="7"/>
    <x v="4"/>
    <x v="22"/>
    <n v="2.7900000000000001E-2"/>
  </r>
  <r>
    <s v="UT_DERATE_FACTOR"/>
    <x v="5"/>
    <x v="7"/>
    <x v="4"/>
    <x v="23"/>
    <n v="2.6700000000000002E-2"/>
  </r>
  <r>
    <s v="UT_DERATE_FACTOR"/>
    <x v="5"/>
    <x v="8"/>
    <x v="4"/>
    <x v="0"/>
    <n v="3.1E-2"/>
  </r>
  <r>
    <s v="UT_DERATE_FACTOR"/>
    <x v="5"/>
    <x v="8"/>
    <x v="4"/>
    <x v="1"/>
    <n v="2.8500000000000001E-2"/>
  </r>
  <r>
    <s v="UT_DERATE_FACTOR"/>
    <x v="5"/>
    <x v="8"/>
    <x v="4"/>
    <x v="2"/>
    <n v="2.7600000000000003E-2"/>
  </r>
  <r>
    <s v="UT_DERATE_FACTOR"/>
    <x v="5"/>
    <x v="8"/>
    <x v="4"/>
    <x v="3"/>
    <n v="2.5600000000000001E-2"/>
  </r>
  <r>
    <s v="UT_DERATE_FACTOR"/>
    <x v="5"/>
    <x v="8"/>
    <x v="4"/>
    <x v="4"/>
    <n v="2.4900000000000002E-2"/>
  </r>
  <r>
    <s v="UT_DERATE_FACTOR"/>
    <x v="5"/>
    <x v="8"/>
    <x v="4"/>
    <x v="5"/>
    <n v="2.3700000000000002E-2"/>
  </r>
  <r>
    <s v="UT_DERATE_FACTOR"/>
    <x v="5"/>
    <x v="8"/>
    <x v="4"/>
    <x v="6"/>
    <n v="2.2000000000000002E-2"/>
  </r>
  <r>
    <s v="UT_DERATE_FACTOR"/>
    <x v="5"/>
    <x v="8"/>
    <x v="4"/>
    <x v="7"/>
    <n v="2.12E-2"/>
  </r>
  <r>
    <s v="UT_DERATE_FACTOR"/>
    <x v="5"/>
    <x v="8"/>
    <x v="4"/>
    <x v="8"/>
    <n v="2.3400000000000001E-2"/>
  </r>
  <r>
    <s v="UT_DERATE_FACTOR"/>
    <x v="5"/>
    <x v="8"/>
    <x v="4"/>
    <x v="9"/>
    <n v="2.4400000000000002E-2"/>
  </r>
  <r>
    <s v="UT_DERATE_FACTOR"/>
    <x v="5"/>
    <x v="8"/>
    <x v="4"/>
    <x v="10"/>
    <n v="2.4900000000000002E-2"/>
  </r>
  <r>
    <s v="UT_DERATE_FACTOR"/>
    <x v="5"/>
    <x v="8"/>
    <x v="4"/>
    <x v="11"/>
    <n v="2.47E-2"/>
  </r>
  <r>
    <s v="UT_DERATE_FACTOR"/>
    <x v="5"/>
    <x v="8"/>
    <x v="4"/>
    <x v="12"/>
    <n v="2.53E-2"/>
  </r>
  <r>
    <s v="UT_DERATE_FACTOR"/>
    <x v="5"/>
    <x v="8"/>
    <x v="4"/>
    <x v="13"/>
    <n v="2.5400000000000002E-2"/>
  </r>
  <r>
    <s v="UT_DERATE_FACTOR"/>
    <x v="5"/>
    <x v="8"/>
    <x v="4"/>
    <x v="14"/>
    <n v="2.5600000000000001E-2"/>
  </r>
  <r>
    <s v="UT_DERATE_FACTOR"/>
    <x v="5"/>
    <x v="8"/>
    <x v="4"/>
    <x v="15"/>
    <n v="2.5700000000000001E-2"/>
  </r>
  <r>
    <s v="UT_DERATE_FACTOR"/>
    <x v="5"/>
    <x v="8"/>
    <x v="4"/>
    <x v="16"/>
    <n v="2.4900000000000002E-2"/>
  </r>
  <r>
    <s v="UT_DERATE_FACTOR"/>
    <x v="5"/>
    <x v="8"/>
    <x v="4"/>
    <x v="17"/>
    <n v="2.47E-2"/>
  </r>
  <r>
    <s v="UT_DERATE_FACTOR"/>
    <x v="5"/>
    <x v="8"/>
    <x v="4"/>
    <x v="18"/>
    <n v="2.6000000000000002E-2"/>
  </r>
  <r>
    <s v="UT_DERATE_FACTOR"/>
    <x v="5"/>
    <x v="8"/>
    <x v="4"/>
    <x v="19"/>
    <n v="2.47E-2"/>
  </r>
  <r>
    <s v="UT_DERATE_FACTOR"/>
    <x v="5"/>
    <x v="8"/>
    <x v="4"/>
    <x v="20"/>
    <n v="2.64E-2"/>
  </r>
  <r>
    <s v="UT_DERATE_FACTOR"/>
    <x v="5"/>
    <x v="8"/>
    <x v="4"/>
    <x v="21"/>
    <n v="2.6100000000000002E-2"/>
  </r>
  <r>
    <s v="UT_DERATE_FACTOR"/>
    <x v="5"/>
    <x v="8"/>
    <x v="4"/>
    <x v="22"/>
    <n v="2.7200000000000002E-2"/>
  </r>
  <r>
    <s v="UT_DERATE_FACTOR"/>
    <x v="5"/>
    <x v="8"/>
    <x v="4"/>
    <x v="23"/>
    <n v="2.81E-2"/>
  </r>
  <r>
    <s v="UT_DERATE_FACTOR"/>
    <x v="5"/>
    <x v="9"/>
    <x v="4"/>
    <x v="0"/>
    <n v="2.63E-2"/>
  </r>
  <r>
    <s v="UT_DERATE_FACTOR"/>
    <x v="5"/>
    <x v="9"/>
    <x v="4"/>
    <x v="1"/>
    <n v="2.6800000000000001E-2"/>
  </r>
  <r>
    <s v="UT_DERATE_FACTOR"/>
    <x v="5"/>
    <x v="9"/>
    <x v="4"/>
    <x v="2"/>
    <n v="2.6000000000000002E-2"/>
  </r>
  <r>
    <s v="UT_DERATE_FACTOR"/>
    <x v="5"/>
    <x v="9"/>
    <x v="4"/>
    <x v="3"/>
    <n v="2.63E-2"/>
  </r>
  <r>
    <s v="UT_DERATE_FACTOR"/>
    <x v="5"/>
    <x v="9"/>
    <x v="4"/>
    <x v="4"/>
    <n v="2.63E-2"/>
  </r>
  <r>
    <s v="UT_DERATE_FACTOR"/>
    <x v="5"/>
    <x v="9"/>
    <x v="4"/>
    <x v="5"/>
    <n v="2.53E-2"/>
  </r>
  <r>
    <s v="UT_DERATE_FACTOR"/>
    <x v="5"/>
    <x v="9"/>
    <x v="4"/>
    <x v="6"/>
    <n v="2.4E-2"/>
  </r>
  <r>
    <s v="UT_DERATE_FACTOR"/>
    <x v="5"/>
    <x v="9"/>
    <x v="4"/>
    <x v="7"/>
    <n v="2.2800000000000001E-2"/>
  </r>
  <r>
    <s v="UT_DERATE_FACTOR"/>
    <x v="5"/>
    <x v="9"/>
    <x v="4"/>
    <x v="8"/>
    <n v="2.4500000000000001E-2"/>
  </r>
  <r>
    <s v="UT_DERATE_FACTOR"/>
    <x v="5"/>
    <x v="9"/>
    <x v="4"/>
    <x v="9"/>
    <n v="2.3599999999999999E-2"/>
  </r>
  <r>
    <s v="UT_DERATE_FACTOR"/>
    <x v="5"/>
    <x v="9"/>
    <x v="4"/>
    <x v="10"/>
    <n v="2.4800000000000003E-2"/>
  </r>
  <r>
    <s v="UT_DERATE_FACTOR"/>
    <x v="5"/>
    <x v="9"/>
    <x v="4"/>
    <x v="11"/>
    <n v="2.3E-2"/>
  </r>
  <r>
    <s v="UT_DERATE_FACTOR"/>
    <x v="5"/>
    <x v="9"/>
    <x v="4"/>
    <x v="12"/>
    <n v="2.4800000000000003E-2"/>
  </r>
  <r>
    <s v="UT_DERATE_FACTOR"/>
    <x v="5"/>
    <x v="9"/>
    <x v="4"/>
    <x v="13"/>
    <n v="2.3700000000000002E-2"/>
  </r>
  <r>
    <s v="UT_DERATE_FACTOR"/>
    <x v="5"/>
    <x v="9"/>
    <x v="4"/>
    <x v="14"/>
    <n v="2.3900000000000001E-2"/>
  </r>
  <r>
    <s v="UT_DERATE_FACTOR"/>
    <x v="5"/>
    <x v="9"/>
    <x v="4"/>
    <x v="15"/>
    <n v="2.3700000000000002E-2"/>
  </r>
  <r>
    <s v="UT_DERATE_FACTOR"/>
    <x v="5"/>
    <x v="9"/>
    <x v="4"/>
    <x v="16"/>
    <n v="2.3900000000000001E-2"/>
  </r>
  <r>
    <s v="UT_DERATE_FACTOR"/>
    <x v="5"/>
    <x v="9"/>
    <x v="4"/>
    <x v="17"/>
    <n v="2.52E-2"/>
  </r>
  <r>
    <s v="UT_DERATE_FACTOR"/>
    <x v="5"/>
    <x v="9"/>
    <x v="4"/>
    <x v="18"/>
    <n v="2.5700000000000001E-2"/>
  </r>
  <r>
    <s v="UT_DERATE_FACTOR"/>
    <x v="5"/>
    <x v="9"/>
    <x v="4"/>
    <x v="19"/>
    <n v="2.5700000000000001E-2"/>
  </r>
  <r>
    <s v="UT_DERATE_FACTOR"/>
    <x v="5"/>
    <x v="9"/>
    <x v="4"/>
    <x v="20"/>
    <n v="2.64E-2"/>
  </r>
  <r>
    <s v="UT_DERATE_FACTOR"/>
    <x v="5"/>
    <x v="9"/>
    <x v="4"/>
    <x v="21"/>
    <n v="2.86E-2"/>
  </r>
  <r>
    <s v="UT_DERATE_FACTOR"/>
    <x v="5"/>
    <x v="9"/>
    <x v="4"/>
    <x v="22"/>
    <n v="2.75E-2"/>
  </r>
  <r>
    <s v="UT_DERATE_FACTOR"/>
    <x v="5"/>
    <x v="9"/>
    <x v="4"/>
    <x v="23"/>
    <n v="2.8500000000000001E-2"/>
  </r>
  <r>
    <s v="UT_DERATE_FACTOR"/>
    <x v="5"/>
    <x v="10"/>
    <x v="4"/>
    <x v="0"/>
    <n v="2.7600000000000003E-2"/>
  </r>
  <r>
    <s v="UT_DERATE_FACTOR"/>
    <x v="5"/>
    <x v="10"/>
    <x v="4"/>
    <x v="1"/>
    <n v="2.9600000000000001E-2"/>
  </r>
  <r>
    <s v="UT_DERATE_FACTOR"/>
    <x v="5"/>
    <x v="10"/>
    <x v="4"/>
    <x v="2"/>
    <n v="3.0200000000000001E-2"/>
  </r>
  <r>
    <s v="UT_DERATE_FACTOR"/>
    <x v="5"/>
    <x v="10"/>
    <x v="4"/>
    <x v="3"/>
    <n v="3.0300000000000001E-2"/>
  </r>
  <r>
    <s v="UT_DERATE_FACTOR"/>
    <x v="5"/>
    <x v="10"/>
    <x v="4"/>
    <x v="4"/>
    <n v="2.92E-2"/>
  </r>
  <r>
    <s v="UT_DERATE_FACTOR"/>
    <x v="5"/>
    <x v="10"/>
    <x v="4"/>
    <x v="5"/>
    <n v="2.8800000000000003E-2"/>
  </r>
  <r>
    <s v="UT_DERATE_FACTOR"/>
    <x v="5"/>
    <x v="10"/>
    <x v="4"/>
    <x v="6"/>
    <n v="2.6600000000000002E-2"/>
  </r>
  <r>
    <s v="UT_DERATE_FACTOR"/>
    <x v="5"/>
    <x v="10"/>
    <x v="4"/>
    <x v="7"/>
    <n v="2.6200000000000001E-2"/>
  </r>
  <r>
    <s v="UT_DERATE_FACTOR"/>
    <x v="5"/>
    <x v="10"/>
    <x v="4"/>
    <x v="8"/>
    <n v="2.46E-2"/>
  </r>
  <r>
    <s v="UT_DERATE_FACTOR"/>
    <x v="5"/>
    <x v="10"/>
    <x v="4"/>
    <x v="9"/>
    <n v="2.6000000000000002E-2"/>
  </r>
  <r>
    <s v="UT_DERATE_FACTOR"/>
    <x v="5"/>
    <x v="10"/>
    <x v="4"/>
    <x v="10"/>
    <n v="2.5900000000000003E-2"/>
  </r>
  <r>
    <s v="UT_DERATE_FACTOR"/>
    <x v="5"/>
    <x v="10"/>
    <x v="4"/>
    <x v="11"/>
    <n v="2.7700000000000002E-2"/>
  </r>
  <r>
    <s v="UT_DERATE_FACTOR"/>
    <x v="5"/>
    <x v="10"/>
    <x v="4"/>
    <x v="12"/>
    <n v="2.6500000000000003E-2"/>
  </r>
  <r>
    <s v="UT_DERATE_FACTOR"/>
    <x v="5"/>
    <x v="10"/>
    <x v="4"/>
    <x v="13"/>
    <n v="2.7300000000000001E-2"/>
  </r>
  <r>
    <s v="UT_DERATE_FACTOR"/>
    <x v="5"/>
    <x v="10"/>
    <x v="4"/>
    <x v="14"/>
    <n v="2.6000000000000002E-2"/>
  </r>
  <r>
    <s v="UT_DERATE_FACTOR"/>
    <x v="5"/>
    <x v="10"/>
    <x v="4"/>
    <x v="15"/>
    <n v="2.5100000000000001E-2"/>
  </r>
  <r>
    <s v="UT_DERATE_FACTOR"/>
    <x v="5"/>
    <x v="10"/>
    <x v="4"/>
    <x v="16"/>
    <n v="2.6500000000000003E-2"/>
  </r>
  <r>
    <s v="UT_DERATE_FACTOR"/>
    <x v="5"/>
    <x v="10"/>
    <x v="4"/>
    <x v="17"/>
    <n v="2.6600000000000002E-2"/>
  </r>
  <r>
    <s v="UT_DERATE_FACTOR"/>
    <x v="5"/>
    <x v="10"/>
    <x v="4"/>
    <x v="18"/>
    <n v="2.7800000000000002E-2"/>
  </r>
  <r>
    <s v="UT_DERATE_FACTOR"/>
    <x v="5"/>
    <x v="10"/>
    <x v="4"/>
    <x v="19"/>
    <n v="2.7E-2"/>
  </r>
  <r>
    <s v="UT_DERATE_FACTOR"/>
    <x v="5"/>
    <x v="10"/>
    <x v="4"/>
    <x v="20"/>
    <n v="2.6200000000000001E-2"/>
  </r>
  <r>
    <s v="UT_DERATE_FACTOR"/>
    <x v="5"/>
    <x v="10"/>
    <x v="4"/>
    <x v="21"/>
    <n v="2.7900000000000001E-2"/>
  </r>
  <r>
    <s v="UT_DERATE_FACTOR"/>
    <x v="5"/>
    <x v="10"/>
    <x v="4"/>
    <x v="22"/>
    <n v="2.5000000000000001E-2"/>
  </r>
  <r>
    <s v="UT_DERATE_FACTOR"/>
    <x v="5"/>
    <x v="10"/>
    <x v="4"/>
    <x v="23"/>
    <n v="2.4300000000000002E-2"/>
  </r>
  <r>
    <s v="UT_DERATE_FACTOR"/>
    <x v="5"/>
    <x v="11"/>
    <x v="4"/>
    <x v="0"/>
    <n v="2.5400000000000002E-2"/>
  </r>
  <r>
    <s v="UT_DERATE_FACTOR"/>
    <x v="5"/>
    <x v="11"/>
    <x v="4"/>
    <x v="1"/>
    <n v="2.5000000000000001E-2"/>
  </r>
  <r>
    <s v="UT_DERATE_FACTOR"/>
    <x v="5"/>
    <x v="11"/>
    <x v="4"/>
    <x v="2"/>
    <n v="2.53E-2"/>
  </r>
  <r>
    <s v="UT_DERATE_FACTOR"/>
    <x v="5"/>
    <x v="11"/>
    <x v="4"/>
    <x v="3"/>
    <n v="2.47E-2"/>
  </r>
  <r>
    <s v="UT_DERATE_FACTOR"/>
    <x v="5"/>
    <x v="11"/>
    <x v="4"/>
    <x v="4"/>
    <n v="2.12E-2"/>
  </r>
  <r>
    <s v="UT_DERATE_FACTOR"/>
    <x v="5"/>
    <x v="11"/>
    <x v="4"/>
    <x v="5"/>
    <n v="1.9800000000000002E-2"/>
  </r>
  <r>
    <s v="UT_DERATE_FACTOR"/>
    <x v="5"/>
    <x v="11"/>
    <x v="4"/>
    <x v="6"/>
    <n v="2.07E-2"/>
  </r>
  <r>
    <s v="UT_DERATE_FACTOR"/>
    <x v="5"/>
    <x v="11"/>
    <x v="4"/>
    <x v="7"/>
    <n v="2.3300000000000001E-2"/>
  </r>
  <r>
    <s v="UT_DERATE_FACTOR"/>
    <x v="5"/>
    <x v="11"/>
    <x v="4"/>
    <x v="8"/>
    <n v="2.29E-2"/>
  </r>
  <r>
    <s v="UT_DERATE_FACTOR"/>
    <x v="5"/>
    <x v="11"/>
    <x v="4"/>
    <x v="9"/>
    <n v="2.2200000000000001E-2"/>
  </r>
  <r>
    <s v="UT_DERATE_FACTOR"/>
    <x v="5"/>
    <x v="11"/>
    <x v="4"/>
    <x v="10"/>
    <n v="2.3900000000000001E-2"/>
  </r>
  <r>
    <s v="UT_DERATE_FACTOR"/>
    <x v="5"/>
    <x v="11"/>
    <x v="4"/>
    <x v="11"/>
    <n v="2.3900000000000001E-2"/>
  </r>
  <r>
    <s v="UT_DERATE_FACTOR"/>
    <x v="5"/>
    <x v="11"/>
    <x v="4"/>
    <x v="12"/>
    <n v="2.3100000000000002E-2"/>
  </r>
  <r>
    <s v="UT_DERATE_FACTOR"/>
    <x v="5"/>
    <x v="11"/>
    <x v="4"/>
    <x v="13"/>
    <n v="2.4800000000000003E-2"/>
  </r>
  <r>
    <s v="UT_DERATE_FACTOR"/>
    <x v="5"/>
    <x v="11"/>
    <x v="4"/>
    <x v="14"/>
    <n v="2.46E-2"/>
  </r>
  <r>
    <s v="UT_DERATE_FACTOR"/>
    <x v="5"/>
    <x v="11"/>
    <x v="4"/>
    <x v="15"/>
    <n v="2.4900000000000002E-2"/>
  </r>
  <r>
    <s v="UT_DERATE_FACTOR"/>
    <x v="5"/>
    <x v="11"/>
    <x v="4"/>
    <x v="16"/>
    <n v="2.4300000000000002E-2"/>
  </r>
  <r>
    <s v="UT_DERATE_FACTOR"/>
    <x v="5"/>
    <x v="11"/>
    <x v="4"/>
    <x v="17"/>
    <n v="2.5100000000000001E-2"/>
  </r>
  <r>
    <s v="UT_DERATE_FACTOR"/>
    <x v="5"/>
    <x v="11"/>
    <x v="4"/>
    <x v="18"/>
    <n v="2.6600000000000002E-2"/>
  </r>
  <r>
    <s v="UT_DERATE_FACTOR"/>
    <x v="5"/>
    <x v="11"/>
    <x v="4"/>
    <x v="19"/>
    <n v="2.5700000000000001E-2"/>
  </r>
  <r>
    <s v="UT_DERATE_FACTOR"/>
    <x v="5"/>
    <x v="11"/>
    <x v="4"/>
    <x v="20"/>
    <n v="2.6000000000000002E-2"/>
  </r>
  <r>
    <s v="UT_DERATE_FACTOR"/>
    <x v="5"/>
    <x v="11"/>
    <x v="4"/>
    <x v="21"/>
    <n v="2.5600000000000001E-2"/>
  </r>
  <r>
    <s v="UT_DERATE_FACTOR"/>
    <x v="5"/>
    <x v="11"/>
    <x v="4"/>
    <x v="22"/>
    <n v="2.6800000000000001E-2"/>
  </r>
  <r>
    <s v="UT_DERATE_FACTOR"/>
    <x v="5"/>
    <x v="11"/>
    <x v="4"/>
    <x v="23"/>
    <n v="2.6100000000000002E-2"/>
  </r>
  <r>
    <s v="UT_DERATE_FACTOR"/>
    <x v="5"/>
    <x v="12"/>
    <x v="4"/>
    <x v="0"/>
    <n v="2.7800000000000002E-2"/>
  </r>
  <r>
    <s v="UT_DERATE_FACTOR"/>
    <x v="5"/>
    <x v="12"/>
    <x v="4"/>
    <x v="1"/>
    <n v="2.9100000000000001E-2"/>
  </r>
  <r>
    <s v="UT_DERATE_FACTOR"/>
    <x v="5"/>
    <x v="12"/>
    <x v="4"/>
    <x v="2"/>
    <n v="2.69E-2"/>
  </r>
  <r>
    <s v="UT_DERATE_FACTOR"/>
    <x v="5"/>
    <x v="12"/>
    <x v="4"/>
    <x v="3"/>
    <n v="2.5500000000000002E-2"/>
  </r>
  <r>
    <s v="UT_DERATE_FACTOR"/>
    <x v="5"/>
    <x v="12"/>
    <x v="4"/>
    <x v="4"/>
    <n v="2.3200000000000002E-2"/>
  </r>
  <r>
    <s v="UT_DERATE_FACTOR"/>
    <x v="5"/>
    <x v="12"/>
    <x v="4"/>
    <x v="5"/>
    <n v="2.2200000000000001E-2"/>
  </r>
  <r>
    <s v="UT_DERATE_FACTOR"/>
    <x v="5"/>
    <x v="12"/>
    <x v="4"/>
    <x v="6"/>
    <n v="2.3E-2"/>
  </r>
  <r>
    <s v="UT_DERATE_FACTOR"/>
    <x v="5"/>
    <x v="12"/>
    <x v="4"/>
    <x v="7"/>
    <n v="2.1600000000000001E-2"/>
  </r>
  <r>
    <s v="UT_DERATE_FACTOR"/>
    <x v="5"/>
    <x v="12"/>
    <x v="4"/>
    <x v="8"/>
    <n v="2.1500000000000002E-2"/>
  </r>
  <r>
    <s v="UT_DERATE_FACTOR"/>
    <x v="5"/>
    <x v="12"/>
    <x v="4"/>
    <x v="9"/>
    <n v="2.2800000000000001E-2"/>
  </r>
  <r>
    <s v="UT_DERATE_FACTOR"/>
    <x v="5"/>
    <x v="12"/>
    <x v="4"/>
    <x v="10"/>
    <n v="2.3200000000000002E-2"/>
  </r>
  <r>
    <s v="UT_DERATE_FACTOR"/>
    <x v="5"/>
    <x v="12"/>
    <x v="4"/>
    <x v="11"/>
    <n v="2.3E-2"/>
  </r>
  <r>
    <s v="UT_DERATE_FACTOR"/>
    <x v="5"/>
    <x v="12"/>
    <x v="4"/>
    <x v="12"/>
    <n v="2.3599999999999999E-2"/>
  </r>
  <r>
    <s v="UT_DERATE_FACTOR"/>
    <x v="5"/>
    <x v="12"/>
    <x v="4"/>
    <x v="13"/>
    <n v="2.41E-2"/>
  </r>
  <r>
    <s v="UT_DERATE_FACTOR"/>
    <x v="5"/>
    <x v="12"/>
    <x v="4"/>
    <x v="14"/>
    <n v="2.4900000000000002E-2"/>
  </r>
  <r>
    <s v="UT_DERATE_FACTOR"/>
    <x v="5"/>
    <x v="12"/>
    <x v="4"/>
    <x v="15"/>
    <n v="2.3300000000000001E-2"/>
  </r>
  <r>
    <s v="UT_DERATE_FACTOR"/>
    <x v="5"/>
    <x v="12"/>
    <x v="4"/>
    <x v="16"/>
    <n v="2.3100000000000002E-2"/>
  </r>
  <r>
    <s v="UT_DERATE_FACTOR"/>
    <x v="5"/>
    <x v="12"/>
    <x v="4"/>
    <x v="17"/>
    <n v="2.4500000000000001E-2"/>
  </r>
  <r>
    <s v="UT_DERATE_FACTOR"/>
    <x v="5"/>
    <x v="12"/>
    <x v="4"/>
    <x v="18"/>
    <n v="2.5000000000000001E-2"/>
  </r>
  <r>
    <s v="UT_DERATE_FACTOR"/>
    <x v="5"/>
    <x v="12"/>
    <x v="4"/>
    <x v="19"/>
    <n v="2.6100000000000002E-2"/>
  </r>
  <r>
    <s v="UT_DERATE_FACTOR"/>
    <x v="5"/>
    <x v="12"/>
    <x v="4"/>
    <x v="20"/>
    <n v="2.4800000000000003E-2"/>
  </r>
  <r>
    <s v="UT_DERATE_FACTOR"/>
    <x v="5"/>
    <x v="12"/>
    <x v="4"/>
    <x v="21"/>
    <n v="2.6500000000000003E-2"/>
  </r>
  <r>
    <s v="UT_DERATE_FACTOR"/>
    <x v="5"/>
    <x v="12"/>
    <x v="4"/>
    <x v="22"/>
    <n v="2.6700000000000002E-2"/>
  </r>
  <r>
    <s v="UT_DERATE_FACTOR"/>
    <x v="5"/>
    <x v="12"/>
    <x v="4"/>
    <x v="23"/>
    <n v="2.3400000000000001E-2"/>
  </r>
  <r>
    <s v="UT_DERATE_FACTOR"/>
    <x v="5"/>
    <x v="13"/>
    <x v="4"/>
    <x v="0"/>
    <n v="2.4900000000000002E-2"/>
  </r>
  <r>
    <s v="UT_DERATE_FACTOR"/>
    <x v="5"/>
    <x v="13"/>
    <x v="4"/>
    <x v="1"/>
    <n v="2.4E-2"/>
  </r>
  <r>
    <s v="UT_DERATE_FACTOR"/>
    <x v="5"/>
    <x v="13"/>
    <x v="4"/>
    <x v="2"/>
    <n v="2.5600000000000001E-2"/>
  </r>
  <r>
    <s v="UT_DERATE_FACTOR"/>
    <x v="5"/>
    <x v="13"/>
    <x v="4"/>
    <x v="3"/>
    <n v="2.3700000000000002E-2"/>
  </r>
  <r>
    <s v="UT_DERATE_FACTOR"/>
    <x v="5"/>
    <x v="13"/>
    <x v="4"/>
    <x v="4"/>
    <n v="2.63E-2"/>
  </r>
  <r>
    <s v="UT_DERATE_FACTOR"/>
    <x v="5"/>
    <x v="13"/>
    <x v="4"/>
    <x v="5"/>
    <n v="2.47E-2"/>
  </r>
  <r>
    <s v="UT_DERATE_FACTOR"/>
    <x v="5"/>
    <x v="13"/>
    <x v="4"/>
    <x v="6"/>
    <n v="2.3800000000000002E-2"/>
  </r>
  <r>
    <s v="UT_DERATE_FACTOR"/>
    <x v="5"/>
    <x v="13"/>
    <x v="4"/>
    <x v="7"/>
    <n v="2.4500000000000001E-2"/>
  </r>
  <r>
    <s v="UT_DERATE_FACTOR"/>
    <x v="5"/>
    <x v="13"/>
    <x v="4"/>
    <x v="8"/>
    <n v="2.1400000000000002E-2"/>
  </r>
  <r>
    <s v="UT_DERATE_FACTOR"/>
    <x v="5"/>
    <x v="13"/>
    <x v="4"/>
    <x v="9"/>
    <n v="2.1299999999999999E-2"/>
  </r>
  <r>
    <s v="UT_DERATE_FACTOR"/>
    <x v="5"/>
    <x v="13"/>
    <x v="4"/>
    <x v="10"/>
    <n v="1.8800000000000001E-2"/>
  </r>
  <r>
    <s v="UT_DERATE_FACTOR"/>
    <x v="5"/>
    <x v="13"/>
    <x v="4"/>
    <x v="11"/>
    <n v="1.9400000000000001E-2"/>
  </r>
  <r>
    <s v="UT_DERATE_FACTOR"/>
    <x v="5"/>
    <x v="13"/>
    <x v="4"/>
    <x v="12"/>
    <n v="1.9800000000000002E-2"/>
  </r>
  <r>
    <s v="UT_DERATE_FACTOR"/>
    <x v="5"/>
    <x v="13"/>
    <x v="4"/>
    <x v="13"/>
    <n v="2.1700000000000001E-2"/>
  </r>
  <r>
    <s v="UT_DERATE_FACTOR"/>
    <x v="5"/>
    <x v="13"/>
    <x v="4"/>
    <x v="14"/>
    <n v="2.3800000000000002E-2"/>
  </r>
  <r>
    <s v="UT_DERATE_FACTOR"/>
    <x v="5"/>
    <x v="13"/>
    <x v="4"/>
    <x v="15"/>
    <n v="2.4E-2"/>
  </r>
  <r>
    <s v="UT_DERATE_FACTOR"/>
    <x v="5"/>
    <x v="13"/>
    <x v="4"/>
    <x v="16"/>
    <n v="2.3E-2"/>
  </r>
  <r>
    <s v="UT_DERATE_FACTOR"/>
    <x v="5"/>
    <x v="13"/>
    <x v="4"/>
    <x v="17"/>
    <n v="2.6000000000000002E-2"/>
  </r>
  <r>
    <s v="UT_DERATE_FACTOR"/>
    <x v="5"/>
    <x v="13"/>
    <x v="4"/>
    <x v="18"/>
    <n v="2.5400000000000002E-2"/>
  </r>
  <r>
    <s v="UT_DERATE_FACTOR"/>
    <x v="5"/>
    <x v="13"/>
    <x v="4"/>
    <x v="19"/>
    <n v="2.5400000000000002E-2"/>
  </r>
  <r>
    <s v="UT_DERATE_FACTOR"/>
    <x v="5"/>
    <x v="13"/>
    <x v="4"/>
    <x v="20"/>
    <n v="2.4500000000000001E-2"/>
  </r>
  <r>
    <s v="UT_DERATE_FACTOR"/>
    <x v="5"/>
    <x v="13"/>
    <x v="4"/>
    <x v="21"/>
    <n v="2.47E-2"/>
  </r>
  <r>
    <s v="UT_DERATE_FACTOR"/>
    <x v="5"/>
    <x v="13"/>
    <x v="4"/>
    <x v="22"/>
    <n v="2.5000000000000001E-2"/>
  </r>
  <r>
    <s v="UT_DERATE_FACTOR"/>
    <x v="5"/>
    <x v="13"/>
    <x v="4"/>
    <x v="23"/>
    <n v="2.2500000000000003E-2"/>
  </r>
  <r>
    <s v="UT_DERATE_FACTOR"/>
    <x v="5"/>
    <x v="14"/>
    <x v="4"/>
    <x v="0"/>
    <n v="2.3400000000000001E-2"/>
  </r>
  <r>
    <s v="UT_DERATE_FACTOR"/>
    <x v="5"/>
    <x v="14"/>
    <x v="4"/>
    <x v="1"/>
    <n v="2.3E-2"/>
  </r>
  <r>
    <s v="UT_DERATE_FACTOR"/>
    <x v="5"/>
    <x v="14"/>
    <x v="4"/>
    <x v="2"/>
    <n v="2.1700000000000001E-2"/>
  </r>
  <r>
    <s v="UT_DERATE_FACTOR"/>
    <x v="5"/>
    <x v="14"/>
    <x v="4"/>
    <x v="3"/>
    <n v="2.3300000000000001E-2"/>
  </r>
  <r>
    <s v="UT_DERATE_FACTOR"/>
    <x v="5"/>
    <x v="14"/>
    <x v="4"/>
    <x v="4"/>
    <n v="2.24E-2"/>
  </r>
  <r>
    <s v="UT_DERATE_FACTOR"/>
    <x v="5"/>
    <x v="14"/>
    <x v="4"/>
    <x v="5"/>
    <n v="2.2500000000000003E-2"/>
  </r>
  <r>
    <s v="UT_DERATE_FACTOR"/>
    <x v="5"/>
    <x v="14"/>
    <x v="4"/>
    <x v="6"/>
    <n v="2.1400000000000002E-2"/>
  </r>
  <r>
    <s v="UT_DERATE_FACTOR"/>
    <x v="5"/>
    <x v="14"/>
    <x v="4"/>
    <x v="7"/>
    <n v="2.1500000000000002E-2"/>
  </r>
  <r>
    <s v="UT_DERATE_FACTOR"/>
    <x v="5"/>
    <x v="14"/>
    <x v="4"/>
    <x v="8"/>
    <n v="2.53E-2"/>
  </r>
  <r>
    <s v="UT_DERATE_FACTOR"/>
    <x v="5"/>
    <x v="14"/>
    <x v="4"/>
    <x v="9"/>
    <n v="2.4300000000000002E-2"/>
  </r>
  <r>
    <s v="UT_DERATE_FACTOR"/>
    <x v="5"/>
    <x v="14"/>
    <x v="4"/>
    <x v="10"/>
    <n v="2.0400000000000001E-2"/>
  </r>
  <r>
    <s v="UT_DERATE_FACTOR"/>
    <x v="5"/>
    <x v="14"/>
    <x v="4"/>
    <x v="11"/>
    <n v="2.1400000000000002E-2"/>
  </r>
  <r>
    <s v="UT_DERATE_FACTOR"/>
    <x v="5"/>
    <x v="14"/>
    <x v="4"/>
    <x v="12"/>
    <n v="2.2000000000000002E-2"/>
  </r>
  <r>
    <s v="UT_DERATE_FACTOR"/>
    <x v="5"/>
    <x v="14"/>
    <x v="4"/>
    <x v="13"/>
    <n v="2.12E-2"/>
  </r>
  <r>
    <s v="UT_DERATE_FACTOR"/>
    <x v="5"/>
    <x v="14"/>
    <x v="4"/>
    <x v="14"/>
    <n v="2.0400000000000001E-2"/>
  </r>
  <r>
    <s v="UT_DERATE_FACTOR"/>
    <x v="5"/>
    <x v="14"/>
    <x v="4"/>
    <x v="15"/>
    <n v="2.24E-2"/>
  </r>
  <r>
    <s v="UT_DERATE_FACTOR"/>
    <x v="5"/>
    <x v="14"/>
    <x v="4"/>
    <x v="16"/>
    <n v="2.5100000000000001E-2"/>
  </r>
  <r>
    <s v="UT_DERATE_FACTOR"/>
    <x v="5"/>
    <x v="14"/>
    <x v="4"/>
    <x v="17"/>
    <n v="2.4800000000000003E-2"/>
  </r>
  <r>
    <s v="UT_DERATE_FACTOR"/>
    <x v="5"/>
    <x v="14"/>
    <x v="4"/>
    <x v="18"/>
    <n v="2.7E-2"/>
  </r>
  <r>
    <s v="UT_DERATE_FACTOR"/>
    <x v="5"/>
    <x v="14"/>
    <x v="4"/>
    <x v="19"/>
    <n v="2.7700000000000002E-2"/>
  </r>
  <r>
    <s v="UT_DERATE_FACTOR"/>
    <x v="5"/>
    <x v="14"/>
    <x v="4"/>
    <x v="20"/>
    <n v="2.69E-2"/>
  </r>
  <r>
    <s v="UT_DERATE_FACTOR"/>
    <x v="5"/>
    <x v="14"/>
    <x v="4"/>
    <x v="21"/>
    <n v="2.6700000000000002E-2"/>
  </r>
  <r>
    <s v="UT_DERATE_FACTOR"/>
    <x v="5"/>
    <x v="14"/>
    <x v="4"/>
    <x v="22"/>
    <n v="2.8000000000000001E-2"/>
  </r>
  <r>
    <s v="UT_DERATE_FACTOR"/>
    <x v="5"/>
    <x v="14"/>
    <x v="4"/>
    <x v="23"/>
    <n v="2.6000000000000002E-2"/>
  </r>
  <r>
    <s v="UT_DERATE_FACTOR"/>
    <x v="5"/>
    <x v="15"/>
    <x v="4"/>
    <x v="0"/>
    <n v="2.06E-2"/>
  </r>
  <r>
    <s v="UT_DERATE_FACTOR"/>
    <x v="5"/>
    <x v="15"/>
    <x v="4"/>
    <x v="1"/>
    <n v="2.2200000000000001E-2"/>
  </r>
  <r>
    <s v="UT_DERATE_FACTOR"/>
    <x v="5"/>
    <x v="15"/>
    <x v="4"/>
    <x v="2"/>
    <n v="2.2700000000000001E-2"/>
  </r>
  <r>
    <s v="UT_DERATE_FACTOR"/>
    <x v="5"/>
    <x v="15"/>
    <x v="4"/>
    <x v="3"/>
    <n v="2.2000000000000002E-2"/>
  </r>
  <r>
    <s v="UT_DERATE_FACTOR"/>
    <x v="5"/>
    <x v="15"/>
    <x v="4"/>
    <x v="4"/>
    <n v="2.1600000000000001E-2"/>
  </r>
  <r>
    <s v="UT_DERATE_FACTOR"/>
    <x v="5"/>
    <x v="15"/>
    <x v="4"/>
    <x v="5"/>
    <n v="2.0900000000000002E-2"/>
  </r>
  <r>
    <s v="UT_DERATE_FACTOR"/>
    <x v="5"/>
    <x v="15"/>
    <x v="4"/>
    <x v="6"/>
    <n v="2.1299999999999999E-2"/>
  </r>
  <r>
    <s v="UT_DERATE_FACTOR"/>
    <x v="5"/>
    <x v="15"/>
    <x v="4"/>
    <x v="7"/>
    <n v="2.06E-2"/>
  </r>
  <r>
    <s v="UT_DERATE_FACTOR"/>
    <x v="5"/>
    <x v="15"/>
    <x v="4"/>
    <x v="8"/>
    <n v="2.3300000000000001E-2"/>
  </r>
  <r>
    <s v="UT_DERATE_FACTOR"/>
    <x v="5"/>
    <x v="15"/>
    <x v="4"/>
    <x v="9"/>
    <n v="2.1899999999999999E-2"/>
  </r>
  <r>
    <s v="UT_DERATE_FACTOR"/>
    <x v="5"/>
    <x v="15"/>
    <x v="4"/>
    <x v="10"/>
    <n v="2.1700000000000001E-2"/>
  </r>
  <r>
    <s v="UT_DERATE_FACTOR"/>
    <x v="5"/>
    <x v="15"/>
    <x v="4"/>
    <x v="11"/>
    <n v="2.1000000000000001E-2"/>
  </r>
  <r>
    <s v="UT_DERATE_FACTOR"/>
    <x v="5"/>
    <x v="15"/>
    <x v="4"/>
    <x v="12"/>
    <n v="1.9599999999999999E-2"/>
  </r>
  <r>
    <s v="UT_DERATE_FACTOR"/>
    <x v="5"/>
    <x v="15"/>
    <x v="4"/>
    <x v="13"/>
    <n v="2.1500000000000002E-2"/>
  </r>
  <r>
    <s v="UT_DERATE_FACTOR"/>
    <x v="5"/>
    <x v="15"/>
    <x v="4"/>
    <x v="14"/>
    <n v="2.2200000000000001E-2"/>
  </r>
  <r>
    <s v="UT_DERATE_FACTOR"/>
    <x v="5"/>
    <x v="15"/>
    <x v="4"/>
    <x v="15"/>
    <n v="2.1600000000000001E-2"/>
  </r>
  <r>
    <s v="UT_DERATE_FACTOR"/>
    <x v="5"/>
    <x v="15"/>
    <x v="4"/>
    <x v="16"/>
    <n v="2.3400000000000001E-2"/>
  </r>
  <r>
    <s v="UT_DERATE_FACTOR"/>
    <x v="5"/>
    <x v="15"/>
    <x v="4"/>
    <x v="17"/>
    <n v="2.3200000000000002E-2"/>
  </r>
  <r>
    <s v="UT_DERATE_FACTOR"/>
    <x v="5"/>
    <x v="15"/>
    <x v="4"/>
    <x v="18"/>
    <n v="2.35E-2"/>
  </r>
  <r>
    <s v="UT_DERATE_FACTOR"/>
    <x v="5"/>
    <x v="15"/>
    <x v="4"/>
    <x v="19"/>
    <n v="2.2200000000000001E-2"/>
  </r>
  <r>
    <s v="UT_DERATE_FACTOR"/>
    <x v="5"/>
    <x v="15"/>
    <x v="4"/>
    <x v="20"/>
    <n v="2.3900000000000001E-2"/>
  </r>
  <r>
    <s v="UT_DERATE_FACTOR"/>
    <x v="5"/>
    <x v="15"/>
    <x v="4"/>
    <x v="21"/>
    <n v="2.3400000000000001E-2"/>
  </r>
  <r>
    <s v="UT_DERATE_FACTOR"/>
    <x v="5"/>
    <x v="15"/>
    <x v="4"/>
    <x v="22"/>
    <n v="2.6100000000000002E-2"/>
  </r>
  <r>
    <s v="UT_DERATE_FACTOR"/>
    <x v="5"/>
    <x v="15"/>
    <x v="4"/>
    <x v="23"/>
    <n v="2.4400000000000002E-2"/>
  </r>
  <r>
    <s v="UT_DERATE_FACTOR"/>
    <x v="5"/>
    <x v="16"/>
    <x v="4"/>
    <x v="0"/>
    <n v="2.5600000000000001E-2"/>
  </r>
  <r>
    <s v="UT_DERATE_FACTOR"/>
    <x v="5"/>
    <x v="16"/>
    <x v="4"/>
    <x v="1"/>
    <n v="2.5400000000000002E-2"/>
  </r>
  <r>
    <s v="UT_DERATE_FACTOR"/>
    <x v="5"/>
    <x v="16"/>
    <x v="4"/>
    <x v="2"/>
    <n v="2.7900000000000001E-2"/>
  </r>
  <r>
    <s v="UT_DERATE_FACTOR"/>
    <x v="5"/>
    <x v="16"/>
    <x v="4"/>
    <x v="3"/>
    <n v="2.5100000000000001E-2"/>
  </r>
  <r>
    <s v="UT_DERATE_FACTOR"/>
    <x v="5"/>
    <x v="16"/>
    <x v="4"/>
    <x v="4"/>
    <n v="2.63E-2"/>
  </r>
  <r>
    <s v="UT_DERATE_FACTOR"/>
    <x v="5"/>
    <x v="16"/>
    <x v="4"/>
    <x v="5"/>
    <n v="2.4400000000000002E-2"/>
  </r>
  <r>
    <s v="UT_DERATE_FACTOR"/>
    <x v="5"/>
    <x v="16"/>
    <x v="4"/>
    <x v="6"/>
    <n v="2.2200000000000001E-2"/>
  </r>
  <r>
    <s v="UT_DERATE_FACTOR"/>
    <x v="5"/>
    <x v="16"/>
    <x v="4"/>
    <x v="7"/>
    <n v="2.5400000000000002E-2"/>
  </r>
  <r>
    <s v="UT_DERATE_FACTOR"/>
    <x v="5"/>
    <x v="16"/>
    <x v="4"/>
    <x v="8"/>
    <n v="2.4500000000000001E-2"/>
  </r>
  <r>
    <s v="UT_DERATE_FACTOR"/>
    <x v="5"/>
    <x v="16"/>
    <x v="4"/>
    <x v="9"/>
    <n v="2.1700000000000001E-2"/>
  </r>
  <r>
    <s v="UT_DERATE_FACTOR"/>
    <x v="5"/>
    <x v="16"/>
    <x v="4"/>
    <x v="10"/>
    <n v="2.1600000000000001E-2"/>
  </r>
  <r>
    <s v="UT_DERATE_FACTOR"/>
    <x v="5"/>
    <x v="16"/>
    <x v="4"/>
    <x v="11"/>
    <n v="2.0900000000000002E-2"/>
  </r>
  <r>
    <s v="UT_DERATE_FACTOR"/>
    <x v="5"/>
    <x v="16"/>
    <x v="4"/>
    <x v="12"/>
    <n v="2.0900000000000002E-2"/>
  </r>
  <r>
    <s v="UT_DERATE_FACTOR"/>
    <x v="5"/>
    <x v="16"/>
    <x v="4"/>
    <x v="13"/>
    <n v="2.07E-2"/>
  </r>
  <r>
    <s v="UT_DERATE_FACTOR"/>
    <x v="5"/>
    <x v="16"/>
    <x v="4"/>
    <x v="14"/>
    <n v="2.1100000000000001E-2"/>
  </r>
  <r>
    <s v="UT_DERATE_FACTOR"/>
    <x v="5"/>
    <x v="16"/>
    <x v="4"/>
    <x v="15"/>
    <n v="2.2500000000000003E-2"/>
  </r>
  <r>
    <s v="UT_DERATE_FACTOR"/>
    <x v="5"/>
    <x v="16"/>
    <x v="4"/>
    <x v="16"/>
    <n v="2.0400000000000001E-2"/>
  </r>
  <r>
    <s v="UT_DERATE_FACTOR"/>
    <x v="5"/>
    <x v="16"/>
    <x v="4"/>
    <x v="17"/>
    <n v="0.02"/>
  </r>
  <r>
    <s v="UT_DERATE_FACTOR"/>
    <x v="5"/>
    <x v="16"/>
    <x v="4"/>
    <x v="18"/>
    <n v="2.1400000000000002E-2"/>
  </r>
  <r>
    <s v="UT_DERATE_FACTOR"/>
    <x v="5"/>
    <x v="16"/>
    <x v="4"/>
    <x v="19"/>
    <n v="2.2000000000000002E-2"/>
  </r>
  <r>
    <s v="UT_DERATE_FACTOR"/>
    <x v="5"/>
    <x v="16"/>
    <x v="4"/>
    <x v="20"/>
    <n v="2.1500000000000002E-2"/>
  </r>
  <r>
    <s v="UT_DERATE_FACTOR"/>
    <x v="5"/>
    <x v="16"/>
    <x v="4"/>
    <x v="21"/>
    <n v="2.0200000000000003E-2"/>
  </r>
  <r>
    <s v="UT_DERATE_FACTOR"/>
    <x v="5"/>
    <x v="16"/>
    <x v="4"/>
    <x v="22"/>
    <n v="2.3200000000000002E-2"/>
  </r>
  <r>
    <s v="UT_DERATE_FACTOR"/>
    <x v="5"/>
    <x v="16"/>
    <x v="4"/>
    <x v="23"/>
    <n v="2.29E-2"/>
  </r>
  <r>
    <s v="UT_DERATE_FACTOR"/>
    <x v="5"/>
    <x v="17"/>
    <x v="4"/>
    <x v="0"/>
    <n v="2.47E-2"/>
  </r>
  <r>
    <s v="UT_DERATE_FACTOR"/>
    <x v="5"/>
    <x v="17"/>
    <x v="4"/>
    <x v="1"/>
    <n v="2.35E-2"/>
  </r>
  <r>
    <s v="UT_DERATE_FACTOR"/>
    <x v="5"/>
    <x v="17"/>
    <x v="4"/>
    <x v="2"/>
    <n v="2.3400000000000001E-2"/>
  </r>
  <r>
    <s v="UT_DERATE_FACTOR"/>
    <x v="5"/>
    <x v="17"/>
    <x v="4"/>
    <x v="3"/>
    <n v="2.3300000000000001E-2"/>
  </r>
  <r>
    <s v="UT_DERATE_FACTOR"/>
    <x v="5"/>
    <x v="17"/>
    <x v="4"/>
    <x v="4"/>
    <n v="2.4300000000000002E-2"/>
  </r>
  <r>
    <s v="UT_DERATE_FACTOR"/>
    <x v="5"/>
    <x v="17"/>
    <x v="4"/>
    <x v="5"/>
    <n v="2.4200000000000003E-2"/>
  </r>
  <r>
    <s v="UT_DERATE_FACTOR"/>
    <x v="5"/>
    <x v="17"/>
    <x v="4"/>
    <x v="6"/>
    <n v="2.4400000000000002E-2"/>
  </r>
  <r>
    <s v="UT_DERATE_FACTOR"/>
    <x v="5"/>
    <x v="17"/>
    <x v="4"/>
    <x v="7"/>
    <n v="2.5700000000000001E-2"/>
  </r>
  <r>
    <s v="UT_DERATE_FACTOR"/>
    <x v="5"/>
    <x v="17"/>
    <x v="4"/>
    <x v="8"/>
    <n v="2.63E-2"/>
  </r>
  <r>
    <s v="UT_DERATE_FACTOR"/>
    <x v="5"/>
    <x v="17"/>
    <x v="4"/>
    <x v="9"/>
    <n v="2.6800000000000001E-2"/>
  </r>
  <r>
    <s v="UT_DERATE_FACTOR"/>
    <x v="5"/>
    <x v="17"/>
    <x v="4"/>
    <x v="10"/>
    <n v="2.6200000000000001E-2"/>
  </r>
  <r>
    <s v="UT_DERATE_FACTOR"/>
    <x v="5"/>
    <x v="17"/>
    <x v="4"/>
    <x v="11"/>
    <n v="2.5000000000000001E-2"/>
  </r>
  <r>
    <s v="UT_DERATE_FACTOR"/>
    <x v="5"/>
    <x v="17"/>
    <x v="4"/>
    <x v="12"/>
    <n v="2.53E-2"/>
  </r>
  <r>
    <s v="UT_DERATE_FACTOR"/>
    <x v="5"/>
    <x v="17"/>
    <x v="4"/>
    <x v="13"/>
    <n v="2.5400000000000002E-2"/>
  </r>
  <r>
    <s v="UT_DERATE_FACTOR"/>
    <x v="5"/>
    <x v="17"/>
    <x v="4"/>
    <x v="14"/>
    <n v="2.4300000000000002E-2"/>
  </r>
  <r>
    <s v="UT_DERATE_FACTOR"/>
    <x v="5"/>
    <x v="17"/>
    <x v="4"/>
    <x v="15"/>
    <n v="2.4500000000000001E-2"/>
  </r>
  <r>
    <s v="UT_DERATE_FACTOR"/>
    <x v="5"/>
    <x v="17"/>
    <x v="4"/>
    <x v="16"/>
    <n v="2.3400000000000001E-2"/>
  </r>
  <r>
    <s v="UT_DERATE_FACTOR"/>
    <x v="5"/>
    <x v="17"/>
    <x v="4"/>
    <x v="17"/>
    <n v="2.46E-2"/>
  </r>
  <r>
    <s v="UT_DERATE_FACTOR"/>
    <x v="5"/>
    <x v="17"/>
    <x v="4"/>
    <x v="18"/>
    <n v="2.4800000000000003E-2"/>
  </r>
  <r>
    <s v="UT_DERATE_FACTOR"/>
    <x v="5"/>
    <x v="17"/>
    <x v="4"/>
    <x v="19"/>
    <n v="2.5600000000000001E-2"/>
  </r>
  <r>
    <s v="UT_DERATE_FACTOR"/>
    <x v="5"/>
    <x v="17"/>
    <x v="4"/>
    <x v="20"/>
    <n v="2.3700000000000002E-2"/>
  </r>
  <r>
    <s v="UT_DERATE_FACTOR"/>
    <x v="5"/>
    <x v="17"/>
    <x v="4"/>
    <x v="21"/>
    <n v="2.3200000000000002E-2"/>
  </r>
  <r>
    <s v="UT_DERATE_FACTOR"/>
    <x v="5"/>
    <x v="17"/>
    <x v="4"/>
    <x v="22"/>
    <n v="2.1100000000000001E-2"/>
  </r>
  <r>
    <s v="UT_DERATE_FACTOR"/>
    <x v="5"/>
    <x v="17"/>
    <x v="4"/>
    <x v="23"/>
    <n v="2.18E-2"/>
  </r>
  <r>
    <s v="UT_DERATE_FACTOR"/>
    <x v="5"/>
    <x v="18"/>
    <x v="4"/>
    <x v="0"/>
    <n v="2.3100000000000002E-2"/>
  </r>
  <r>
    <s v="UT_DERATE_FACTOR"/>
    <x v="5"/>
    <x v="18"/>
    <x v="4"/>
    <x v="1"/>
    <n v="2.3400000000000001E-2"/>
  </r>
  <r>
    <s v="UT_DERATE_FACTOR"/>
    <x v="5"/>
    <x v="18"/>
    <x v="4"/>
    <x v="2"/>
    <n v="2.2800000000000001E-2"/>
  </r>
  <r>
    <s v="UT_DERATE_FACTOR"/>
    <x v="5"/>
    <x v="18"/>
    <x v="4"/>
    <x v="3"/>
    <n v="2.2200000000000001E-2"/>
  </r>
  <r>
    <s v="UT_DERATE_FACTOR"/>
    <x v="5"/>
    <x v="18"/>
    <x v="4"/>
    <x v="4"/>
    <n v="2.35E-2"/>
  </r>
  <r>
    <s v="UT_DERATE_FACTOR"/>
    <x v="5"/>
    <x v="18"/>
    <x v="4"/>
    <x v="5"/>
    <n v="2.06E-2"/>
  </r>
  <r>
    <s v="UT_DERATE_FACTOR"/>
    <x v="5"/>
    <x v="18"/>
    <x v="4"/>
    <x v="6"/>
    <n v="1.9400000000000001E-2"/>
  </r>
  <r>
    <s v="UT_DERATE_FACTOR"/>
    <x v="5"/>
    <x v="18"/>
    <x v="4"/>
    <x v="7"/>
    <n v="2.01E-2"/>
  </r>
  <r>
    <s v="UT_DERATE_FACTOR"/>
    <x v="5"/>
    <x v="18"/>
    <x v="4"/>
    <x v="8"/>
    <n v="1.9800000000000002E-2"/>
  </r>
  <r>
    <s v="UT_DERATE_FACTOR"/>
    <x v="5"/>
    <x v="18"/>
    <x v="4"/>
    <x v="9"/>
    <n v="1.8500000000000003E-2"/>
  </r>
  <r>
    <s v="UT_DERATE_FACTOR"/>
    <x v="5"/>
    <x v="18"/>
    <x v="4"/>
    <x v="10"/>
    <n v="2.0200000000000003E-2"/>
  </r>
  <r>
    <s v="UT_DERATE_FACTOR"/>
    <x v="5"/>
    <x v="18"/>
    <x v="4"/>
    <x v="11"/>
    <n v="1.95E-2"/>
  </r>
  <r>
    <s v="UT_DERATE_FACTOR"/>
    <x v="5"/>
    <x v="18"/>
    <x v="4"/>
    <x v="12"/>
    <n v="2.1600000000000001E-2"/>
  </r>
  <r>
    <s v="UT_DERATE_FACTOR"/>
    <x v="5"/>
    <x v="18"/>
    <x v="4"/>
    <x v="13"/>
    <n v="2.0500000000000001E-2"/>
  </r>
  <r>
    <s v="UT_DERATE_FACTOR"/>
    <x v="5"/>
    <x v="18"/>
    <x v="4"/>
    <x v="14"/>
    <n v="2.1600000000000001E-2"/>
  </r>
  <r>
    <s v="UT_DERATE_FACTOR"/>
    <x v="5"/>
    <x v="18"/>
    <x v="4"/>
    <x v="15"/>
    <n v="2.2100000000000002E-2"/>
  </r>
  <r>
    <s v="UT_DERATE_FACTOR"/>
    <x v="5"/>
    <x v="18"/>
    <x v="4"/>
    <x v="16"/>
    <n v="2.1899999999999999E-2"/>
  </r>
  <r>
    <s v="UT_DERATE_FACTOR"/>
    <x v="5"/>
    <x v="18"/>
    <x v="4"/>
    <x v="17"/>
    <n v="2.1400000000000002E-2"/>
  </r>
  <r>
    <s v="UT_DERATE_FACTOR"/>
    <x v="5"/>
    <x v="18"/>
    <x v="4"/>
    <x v="18"/>
    <n v="2.18E-2"/>
  </r>
  <r>
    <s v="UT_DERATE_FACTOR"/>
    <x v="5"/>
    <x v="18"/>
    <x v="4"/>
    <x v="19"/>
    <n v="2.2500000000000003E-2"/>
  </r>
  <r>
    <s v="UT_DERATE_FACTOR"/>
    <x v="5"/>
    <x v="18"/>
    <x v="4"/>
    <x v="20"/>
    <n v="2.1500000000000002E-2"/>
  </r>
  <r>
    <s v="UT_DERATE_FACTOR"/>
    <x v="5"/>
    <x v="18"/>
    <x v="4"/>
    <x v="21"/>
    <n v="2.1500000000000002E-2"/>
  </r>
  <r>
    <s v="UT_DERATE_FACTOR"/>
    <x v="5"/>
    <x v="18"/>
    <x v="4"/>
    <x v="22"/>
    <n v="2.3200000000000002E-2"/>
  </r>
  <r>
    <s v="UT_DERATE_FACTOR"/>
    <x v="5"/>
    <x v="18"/>
    <x v="4"/>
    <x v="23"/>
    <n v="2.1899999999999999E-2"/>
  </r>
  <r>
    <s v="UT_DERATE_FACTOR"/>
    <x v="5"/>
    <x v="19"/>
    <x v="4"/>
    <x v="0"/>
    <n v="2.4300000000000002E-2"/>
  </r>
  <r>
    <s v="UT_DERATE_FACTOR"/>
    <x v="5"/>
    <x v="19"/>
    <x v="4"/>
    <x v="1"/>
    <n v="2.2100000000000002E-2"/>
  </r>
  <r>
    <s v="UT_DERATE_FACTOR"/>
    <x v="5"/>
    <x v="19"/>
    <x v="4"/>
    <x v="2"/>
    <n v="2.4E-2"/>
  </r>
  <r>
    <s v="UT_DERATE_FACTOR"/>
    <x v="5"/>
    <x v="19"/>
    <x v="4"/>
    <x v="3"/>
    <n v="2.0300000000000002E-2"/>
  </r>
  <r>
    <s v="UT_DERATE_FACTOR"/>
    <x v="5"/>
    <x v="19"/>
    <x v="4"/>
    <x v="4"/>
    <n v="2.1500000000000002E-2"/>
  </r>
  <r>
    <s v="UT_DERATE_FACTOR"/>
    <x v="5"/>
    <x v="19"/>
    <x v="4"/>
    <x v="5"/>
    <n v="1.9200000000000002E-2"/>
  </r>
  <r>
    <s v="UT_DERATE_FACTOR"/>
    <x v="5"/>
    <x v="19"/>
    <x v="4"/>
    <x v="6"/>
    <n v="1.7500000000000002E-2"/>
  </r>
  <r>
    <s v="UT_DERATE_FACTOR"/>
    <x v="5"/>
    <x v="19"/>
    <x v="4"/>
    <x v="7"/>
    <n v="1.9300000000000001E-2"/>
  </r>
  <r>
    <s v="UT_DERATE_FACTOR"/>
    <x v="5"/>
    <x v="19"/>
    <x v="4"/>
    <x v="8"/>
    <n v="1.7000000000000001E-2"/>
  </r>
  <r>
    <s v="UT_DERATE_FACTOR"/>
    <x v="5"/>
    <x v="19"/>
    <x v="4"/>
    <x v="9"/>
    <n v="1.9599999999999999E-2"/>
  </r>
  <r>
    <s v="UT_DERATE_FACTOR"/>
    <x v="5"/>
    <x v="19"/>
    <x v="4"/>
    <x v="10"/>
    <n v="1.9900000000000001E-2"/>
  </r>
  <r>
    <s v="UT_DERATE_FACTOR"/>
    <x v="5"/>
    <x v="19"/>
    <x v="4"/>
    <x v="11"/>
    <n v="2.07E-2"/>
  </r>
  <r>
    <s v="UT_DERATE_FACTOR"/>
    <x v="5"/>
    <x v="19"/>
    <x v="4"/>
    <x v="12"/>
    <n v="1.9900000000000001E-2"/>
  </r>
  <r>
    <s v="UT_DERATE_FACTOR"/>
    <x v="5"/>
    <x v="19"/>
    <x v="4"/>
    <x v="13"/>
    <n v="2.0400000000000001E-2"/>
  </r>
  <r>
    <s v="UT_DERATE_FACTOR"/>
    <x v="5"/>
    <x v="19"/>
    <x v="4"/>
    <x v="14"/>
    <n v="1.9300000000000001E-2"/>
  </r>
  <r>
    <s v="UT_DERATE_FACTOR"/>
    <x v="5"/>
    <x v="19"/>
    <x v="4"/>
    <x v="15"/>
    <n v="1.8500000000000003E-2"/>
  </r>
  <r>
    <s v="UT_DERATE_FACTOR"/>
    <x v="5"/>
    <x v="19"/>
    <x v="4"/>
    <x v="16"/>
    <n v="1.9300000000000001E-2"/>
  </r>
  <r>
    <s v="UT_DERATE_FACTOR"/>
    <x v="5"/>
    <x v="19"/>
    <x v="4"/>
    <x v="17"/>
    <n v="1.8000000000000002E-2"/>
  </r>
  <r>
    <s v="UT_DERATE_FACTOR"/>
    <x v="5"/>
    <x v="19"/>
    <x v="4"/>
    <x v="18"/>
    <n v="1.9300000000000001E-2"/>
  </r>
  <r>
    <s v="UT_DERATE_FACTOR"/>
    <x v="5"/>
    <x v="19"/>
    <x v="4"/>
    <x v="19"/>
    <n v="0.02"/>
  </r>
  <r>
    <s v="UT_DERATE_FACTOR"/>
    <x v="5"/>
    <x v="19"/>
    <x v="4"/>
    <x v="20"/>
    <n v="2.0300000000000002E-2"/>
  </r>
  <r>
    <s v="UT_DERATE_FACTOR"/>
    <x v="5"/>
    <x v="19"/>
    <x v="4"/>
    <x v="21"/>
    <n v="2.1700000000000001E-2"/>
  </r>
  <r>
    <s v="UT_DERATE_FACTOR"/>
    <x v="5"/>
    <x v="19"/>
    <x v="4"/>
    <x v="22"/>
    <n v="2.1400000000000002E-2"/>
  </r>
  <r>
    <s v="UT_DERATE_FACTOR"/>
    <x v="5"/>
    <x v="19"/>
    <x v="4"/>
    <x v="23"/>
    <n v="2.2100000000000002E-2"/>
  </r>
  <r>
    <s v="UT_DERATE_FACTOR"/>
    <x v="5"/>
    <x v="20"/>
    <x v="4"/>
    <x v="0"/>
    <n v="2.3599999999999999E-2"/>
  </r>
  <r>
    <s v="UT_DERATE_FACTOR"/>
    <x v="5"/>
    <x v="20"/>
    <x v="4"/>
    <x v="1"/>
    <n v="2.5400000000000002E-2"/>
  </r>
  <r>
    <s v="UT_DERATE_FACTOR"/>
    <x v="5"/>
    <x v="20"/>
    <x v="4"/>
    <x v="2"/>
    <n v="2.3100000000000002E-2"/>
  </r>
  <r>
    <s v="UT_DERATE_FACTOR"/>
    <x v="5"/>
    <x v="20"/>
    <x v="4"/>
    <x v="3"/>
    <n v="2.1700000000000001E-2"/>
  </r>
  <r>
    <s v="UT_DERATE_FACTOR"/>
    <x v="5"/>
    <x v="20"/>
    <x v="4"/>
    <x v="4"/>
    <n v="2.1700000000000001E-2"/>
  </r>
  <r>
    <s v="UT_DERATE_FACTOR"/>
    <x v="5"/>
    <x v="20"/>
    <x v="4"/>
    <x v="5"/>
    <n v="2.07E-2"/>
  </r>
  <r>
    <s v="UT_DERATE_FACTOR"/>
    <x v="5"/>
    <x v="20"/>
    <x v="4"/>
    <x v="6"/>
    <n v="2.2800000000000001E-2"/>
  </r>
  <r>
    <s v="UT_DERATE_FACTOR"/>
    <x v="5"/>
    <x v="20"/>
    <x v="4"/>
    <x v="7"/>
    <n v="2.06E-2"/>
  </r>
  <r>
    <s v="UT_DERATE_FACTOR"/>
    <x v="5"/>
    <x v="20"/>
    <x v="4"/>
    <x v="8"/>
    <n v="1.7400000000000002E-2"/>
  </r>
  <r>
    <s v="UT_DERATE_FACTOR"/>
    <x v="5"/>
    <x v="20"/>
    <x v="4"/>
    <x v="9"/>
    <n v="2.0500000000000001E-2"/>
  </r>
  <r>
    <s v="UT_DERATE_FACTOR"/>
    <x v="5"/>
    <x v="20"/>
    <x v="4"/>
    <x v="10"/>
    <n v="2.2200000000000001E-2"/>
  </r>
  <r>
    <s v="UT_DERATE_FACTOR"/>
    <x v="5"/>
    <x v="20"/>
    <x v="4"/>
    <x v="11"/>
    <n v="2.1100000000000001E-2"/>
  </r>
  <r>
    <s v="UT_DERATE_FACTOR"/>
    <x v="5"/>
    <x v="20"/>
    <x v="4"/>
    <x v="12"/>
    <n v="2.1700000000000001E-2"/>
  </r>
  <r>
    <s v="UT_DERATE_FACTOR"/>
    <x v="5"/>
    <x v="20"/>
    <x v="4"/>
    <x v="13"/>
    <n v="2.29E-2"/>
  </r>
  <r>
    <s v="UT_DERATE_FACTOR"/>
    <x v="5"/>
    <x v="20"/>
    <x v="4"/>
    <x v="14"/>
    <n v="2.12E-2"/>
  </r>
  <r>
    <s v="UT_DERATE_FACTOR"/>
    <x v="5"/>
    <x v="20"/>
    <x v="4"/>
    <x v="15"/>
    <n v="2.2100000000000002E-2"/>
  </r>
  <r>
    <s v="UT_DERATE_FACTOR"/>
    <x v="5"/>
    <x v="20"/>
    <x v="4"/>
    <x v="16"/>
    <n v="2.1500000000000002E-2"/>
  </r>
  <r>
    <s v="UT_DERATE_FACTOR"/>
    <x v="5"/>
    <x v="20"/>
    <x v="4"/>
    <x v="17"/>
    <n v="2.2800000000000001E-2"/>
  </r>
  <r>
    <s v="UT_DERATE_FACTOR"/>
    <x v="5"/>
    <x v="20"/>
    <x v="4"/>
    <x v="18"/>
    <n v="2.24E-2"/>
  </r>
  <r>
    <s v="UT_DERATE_FACTOR"/>
    <x v="5"/>
    <x v="20"/>
    <x v="4"/>
    <x v="19"/>
    <n v="2.3200000000000002E-2"/>
  </r>
  <r>
    <s v="UT_DERATE_FACTOR"/>
    <x v="5"/>
    <x v="20"/>
    <x v="4"/>
    <x v="20"/>
    <n v="2.3200000000000002E-2"/>
  </r>
  <r>
    <s v="UT_DERATE_FACTOR"/>
    <x v="5"/>
    <x v="20"/>
    <x v="4"/>
    <x v="21"/>
    <n v="2.3599999999999999E-2"/>
  </r>
  <r>
    <s v="UT_DERATE_FACTOR"/>
    <x v="5"/>
    <x v="20"/>
    <x v="4"/>
    <x v="22"/>
    <n v="2.4500000000000001E-2"/>
  </r>
  <r>
    <s v="UT_DERATE_FACTOR"/>
    <x v="5"/>
    <x v="20"/>
    <x v="4"/>
    <x v="23"/>
    <n v="2.5100000000000001E-2"/>
  </r>
  <r>
    <s v="UT_DERATE_FACTOR"/>
    <x v="5"/>
    <x v="21"/>
    <x v="4"/>
    <x v="0"/>
    <n v="2.3300000000000001E-2"/>
  </r>
  <r>
    <s v="UT_DERATE_FACTOR"/>
    <x v="5"/>
    <x v="21"/>
    <x v="4"/>
    <x v="1"/>
    <n v="2.53E-2"/>
  </r>
  <r>
    <s v="UT_DERATE_FACTOR"/>
    <x v="5"/>
    <x v="21"/>
    <x v="4"/>
    <x v="2"/>
    <n v="2.2000000000000002E-2"/>
  </r>
  <r>
    <s v="UT_DERATE_FACTOR"/>
    <x v="5"/>
    <x v="21"/>
    <x v="4"/>
    <x v="3"/>
    <n v="1.9100000000000002E-2"/>
  </r>
  <r>
    <s v="UT_DERATE_FACTOR"/>
    <x v="5"/>
    <x v="21"/>
    <x v="4"/>
    <x v="4"/>
    <n v="2.1100000000000001E-2"/>
  </r>
  <r>
    <s v="UT_DERATE_FACTOR"/>
    <x v="5"/>
    <x v="21"/>
    <x v="4"/>
    <x v="5"/>
    <n v="1.9800000000000002E-2"/>
  </r>
  <r>
    <s v="UT_DERATE_FACTOR"/>
    <x v="5"/>
    <x v="21"/>
    <x v="4"/>
    <x v="6"/>
    <n v="1.83E-2"/>
  </r>
  <r>
    <s v="UT_DERATE_FACTOR"/>
    <x v="5"/>
    <x v="21"/>
    <x v="4"/>
    <x v="7"/>
    <n v="1.84E-2"/>
  </r>
  <r>
    <s v="UT_DERATE_FACTOR"/>
    <x v="5"/>
    <x v="21"/>
    <x v="4"/>
    <x v="8"/>
    <n v="2.1500000000000002E-2"/>
  </r>
  <r>
    <s v="UT_DERATE_FACTOR"/>
    <x v="5"/>
    <x v="21"/>
    <x v="4"/>
    <x v="9"/>
    <n v="2.01E-2"/>
  </r>
  <r>
    <s v="UT_DERATE_FACTOR"/>
    <x v="5"/>
    <x v="21"/>
    <x v="4"/>
    <x v="10"/>
    <n v="1.9900000000000001E-2"/>
  </r>
  <r>
    <s v="UT_DERATE_FACTOR"/>
    <x v="5"/>
    <x v="21"/>
    <x v="4"/>
    <x v="11"/>
    <n v="1.9900000000000001E-2"/>
  </r>
  <r>
    <s v="UT_DERATE_FACTOR"/>
    <x v="5"/>
    <x v="21"/>
    <x v="4"/>
    <x v="12"/>
    <n v="2.1299999999999999E-2"/>
  </r>
  <r>
    <s v="UT_DERATE_FACTOR"/>
    <x v="5"/>
    <x v="21"/>
    <x v="4"/>
    <x v="13"/>
    <n v="2.12E-2"/>
  </r>
  <r>
    <s v="UT_DERATE_FACTOR"/>
    <x v="5"/>
    <x v="21"/>
    <x v="4"/>
    <x v="14"/>
    <n v="2.01E-2"/>
  </r>
  <r>
    <s v="UT_DERATE_FACTOR"/>
    <x v="5"/>
    <x v="21"/>
    <x v="4"/>
    <x v="15"/>
    <n v="2.1600000000000001E-2"/>
  </r>
  <r>
    <s v="UT_DERATE_FACTOR"/>
    <x v="5"/>
    <x v="21"/>
    <x v="4"/>
    <x v="16"/>
    <n v="2.1700000000000001E-2"/>
  </r>
  <r>
    <s v="UT_DERATE_FACTOR"/>
    <x v="5"/>
    <x v="21"/>
    <x v="4"/>
    <x v="17"/>
    <n v="2.1500000000000002E-2"/>
  </r>
  <r>
    <s v="UT_DERATE_FACTOR"/>
    <x v="5"/>
    <x v="21"/>
    <x v="4"/>
    <x v="18"/>
    <n v="2.1600000000000001E-2"/>
  </r>
  <r>
    <s v="UT_DERATE_FACTOR"/>
    <x v="5"/>
    <x v="21"/>
    <x v="4"/>
    <x v="19"/>
    <n v="2.2200000000000001E-2"/>
  </r>
  <r>
    <s v="UT_DERATE_FACTOR"/>
    <x v="5"/>
    <x v="21"/>
    <x v="4"/>
    <x v="20"/>
    <n v="2.23E-2"/>
  </r>
  <r>
    <s v="UT_DERATE_FACTOR"/>
    <x v="5"/>
    <x v="21"/>
    <x v="4"/>
    <x v="21"/>
    <n v="2.2600000000000002E-2"/>
  </r>
  <r>
    <s v="UT_DERATE_FACTOR"/>
    <x v="5"/>
    <x v="21"/>
    <x v="4"/>
    <x v="22"/>
    <n v="2.35E-2"/>
  </r>
  <r>
    <s v="UT_DERATE_FACTOR"/>
    <x v="5"/>
    <x v="21"/>
    <x v="4"/>
    <x v="23"/>
    <n v="2.3800000000000002E-2"/>
  </r>
  <r>
    <s v="UT_DERATE_FACTOR"/>
    <x v="5"/>
    <x v="22"/>
    <x v="4"/>
    <x v="0"/>
    <n v="2.5500000000000002E-2"/>
  </r>
  <r>
    <s v="UT_DERATE_FACTOR"/>
    <x v="5"/>
    <x v="22"/>
    <x v="4"/>
    <x v="1"/>
    <n v="2.5900000000000003E-2"/>
  </r>
  <r>
    <s v="UT_DERATE_FACTOR"/>
    <x v="5"/>
    <x v="22"/>
    <x v="4"/>
    <x v="2"/>
    <n v="2.18E-2"/>
  </r>
  <r>
    <s v="UT_DERATE_FACTOR"/>
    <x v="5"/>
    <x v="22"/>
    <x v="4"/>
    <x v="3"/>
    <n v="2.23E-2"/>
  </r>
  <r>
    <s v="UT_DERATE_FACTOR"/>
    <x v="5"/>
    <x v="22"/>
    <x v="4"/>
    <x v="4"/>
    <n v="2.23E-2"/>
  </r>
  <r>
    <s v="UT_DERATE_FACTOR"/>
    <x v="5"/>
    <x v="22"/>
    <x v="4"/>
    <x v="5"/>
    <n v="2.1299999999999999E-2"/>
  </r>
  <r>
    <s v="UT_DERATE_FACTOR"/>
    <x v="5"/>
    <x v="22"/>
    <x v="4"/>
    <x v="6"/>
    <n v="2.2000000000000002E-2"/>
  </r>
  <r>
    <s v="UT_DERATE_FACTOR"/>
    <x v="5"/>
    <x v="22"/>
    <x v="4"/>
    <x v="7"/>
    <n v="2.2800000000000001E-2"/>
  </r>
  <r>
    <s v="UT_DERATE_FACTOR"/>
    <x v="5"/>
    <x v="22"/>
    <x v="4"/>
    <x v="8"/>
    <n v="2.23E-2"/>
  </r>
  <r>
    <s v="UT_DERATE_FACTOR"/>
    <x v="5"/>
    <x v="22"/>
    <x v="4"/>
    <x v="9"/>
    <n v="2.3300000000000001E-2"/>
  </r>
  <r>
    <s v="UT_DERATE_FACTOR"/>
    <x v="5"/>
    <x v="22"/>
    <x v="4"/>
    <x v="10"/>
    <n v="2.3E-2"/>
  </r>
  <r>
    <s v="UT_DERATE_FACTOR"/>
    <x v="5"/>
    <x v="22"/>
    <x v="4"/>
    <x v="11"/>
    <n v="2.3E-2"/>
  </r>
  <r>
    <s v="UT_DERATE_FACTOR"/>
    <x v="5"/>
    <x v="22"/>
    <x v="4"/>
    <x v="12"/>
    <n v="2.4200000000000003E-2"/>
  </r>
  <r>
    <s v="UT_DERATE_FACTOR"/>
    <x v="5"/>
    <x v="22"/>
    <x v="4"/>
    <x v="13"/>
    <n v="2.47E-2"/>
  </r>
  <r>
    <s v="UT_DERATE_FACTOR"/>
    <x v="5"/>
    <x v="22"/>
    <x v="4"/>
    <x v="14"/>
    <n v="2.5100000000000001E-2"/>
  </r>
  <r>
    <s v="UT_DERATE_FACTOR"/>
    <x v="5"/>
    <x v="22"/>
    <x v="4"/>
    <x v="15"/>
    <n v="2.5000000000000001E-2"/>
  </r>
  <r>
    <s v="UT_DERATE_FACTOR"/>
    <x v="5"/>
    <x v="22"/>
    <x v="4"/>
    <x v="16"/>
    <n v="2.7E-2"/>
  </r>
  <r>
    <s v="UT_DERATE_FACTOR"/>
    <x v="5"/>
    <x v="22"/>
    <x v="4"/>
    <x v="17"/>
    <n v="2.64E-2"/>
  </r>
  <r>
    <s v="UT_DERATE_FACTOR"/>
    <x v="5"/>
    <x v="22"/>
    <x v="4"/>
    <x v="18"/>
    <n v="2.6000000000000002E-2"/>
  </r>
  <r>
    <s v="UT_DERATE_FACTOR"/>
    <x v="5"/>
    <x v="22"/>
    <x v="4"/>
    <x v="19"/>
    <n v="2.5100000000000001E-2"/>
  </r>
  <r>
    <s v="UT_DERATE_FACTOR"/>
    <x v="5"/>
    <x v="22"/>
    <x v="4"/>
    <x v="20"/>
    <n v="2.63E-2"/>
  </r>
  <r>
    <s v="UT_DERATE_FACTOR"/>
    <x v="5"/>
    <x v="22"/>
    <x v="4"/>
    <x v="21"/>
    <n v="2.6600000000000002E-2"/>
  </r>
  <r>
    <s v="UT_DERATE_FACTOR"/>
    <x v="5"/>
    <x v="22"/>
    <x v="4"/>
    <x v="22"/>
    <n v="2.8800000000000003E-2"/>
  </r>
  <r>
    <s v="UT_DERATE_FACTOR"/>
    <x v="5"/>
    <x v="22"/>
    <x v="4"/>
    <x v="23"/>
    <n v="2.7300000000000001E-2"/>
  </r>
  <r>
    <s v="UT_DERATE_FACTOR"/>
    <x v="5"/>
    <x v="23"/>
    <x v="4"/>
    <x v="0"/>
    <n v="2.9100000000000001E-2"/>
  </r>
  <r>
    <s v="UT_DERATE_FACTOR"/>
    <x v="5"/>
    <x v="23"/>
    <x v="4"/>
    <x v="1"/>
    <n v="2.8800000000000003E-2"/>
  </r>
  <r>
    <s v="UT_DERATE_FACTOR"/>
    <x v="5"/>
    <x v="23"/>
    <x v="4"/>
    <x v="2"/>
    <n v="2.7700000000000002E-2"/>
  </r>
  <r>
    <s v="UT_DERATE_FACTOR"/>
    <x v="5"/>
    <x v="23"/>
    <x v="4"/>
    <x v="3"/>
    <n v="2.4500000000000001E-2"/>
  </r>
  <r>
    <s v="UT_DERATE_FACTOR"/>
    <x v="5"/>
    <x v="23"/>
    <x v="4"/>
    <x v="4"/>
    <n v="2.4E-2"/>
  </r>
  <r>
    <s v="UT_DERATE_FACTOR"/>
    <x v="5"/>
    <x v="23"/>
    <x v="4"/>
    <x v="5"/>
    <n v="2.4800000000000003E-2"/>
  </r>
  <r>
    <s v="UT_DERATE_FACTOR"/>
    <x v="5"/>
    <x v="23"/>
    <x v="4"/>
    <x v="6"/>
    <n v="2.5000000000000001E-2"/>
  </r>
  <r>
    <s v="UT_DERATE_FACTOR"/>
    <x v="5"/>
    <x v="23"/>
    <x v="4"/>
    <x v="7"/>
    <n v="2.46E-2"/>
  </r>
  <r>
    <s v="UT_DERATE_FACTOR"/>
    <x v="5"/>
    <x v="23"/>
    <x v="4"/>
    <x v="8"/>
    <n v="2.18E-2"/>
  </r>
  <r>
    <s v="UT_DERATE_FACTOR"/>
    <x v="5"/>
    <x v="23"/>
    <x v="4"/>
    <x v="9"/>
    <n v="2.18E-2"/>
  </r>
  <r>
    <s v="UT_DERATE_FACTOR"/>
    <x v="5"/>
    <x v="23"/>
    <x v="4"/>
    <x v="10"/>
    <n v="2.3E-2"/>
  </r>
  <r>
    <s v="UT_DERATE_FACTOR"/>
    <x v="5"/>
    <x v="23"/>
    <x v="4"/>
    <x v="11"/>
    <n v="2.0900000000000002E-2"/>
  </r>
  <r>
    <s v="UT_DERATE_FACTOR"/>
    <x v="5"/>
    <x v="23"/>
    <x v="4"/>
    <x v="12"/>
    <n v="2.18E-2"/>
  </r>
  <r>
    <s v="UT_DERATE_FACTOR"/>
    <x v="5"/>
    <x v="23"/>
    <x v="4"/>
    <x v="13"/>
    <n v="1.9900000000000001E-2"/>
  </r>
  <r>
    <s v="UT_DERATE_FACTOR"/>
    <x v="5"/>
    <x v="23"/>
    <x v="4"/>
    <x v="14"/>
    <n v="1.9800000000000002E-2"/>
  </r>
  <r>
    <s v="UT_DERATE_FACTOR"/>
    <x v="5"/>
    <x v="23"/>
    <x v="4"/>
    <x v="15"/>
    <n v="2.1100000000000001E-2"/>
  </r>
  <r>
    <s v="UT_DERATE_FACTOR"/>
    <x v="5"/>
    <x v="23"/>
    <x v="4"/>
    <x v="16"/>
    <n v="2.0400000000000001E-2"/>
  </r>
  <r>
    <s v="UT_DERATE_FACTOR"/>
    <x v="5"/>
    <x v="23"/>
    <x v="4"/>
    <x v="17"/>
    <n v="2.2100000000000002E-2"/>
  </r>
  <r>
    <s v="UT_DERATE_FACTOR"/>
    <x v="5"/>
    <x v="23"/>
    <x v="4"/>
    <x v="18"/>
    <n v="1.9900000000000001E-2"/>
  </r>
  <r>
    <s v="UT_DERATE_FACTOR"/>
    <x v="5"/>
    <x v="23"/>
    <x v="4"/>
    <x v="19"/>
    <n v="2.2700000000000001E-2"/>
  </r>
  <r>
    <s v="UT_DERATE_FACTOR"/>
    <x v="5"/>
    <x v="23"/>
    <x v="4"/>
    <x v="20"/>
    <n v="2.2500000000000003E-2"/>
  </r>
  <r>
    <s v="UT_DERATE_FACTOR"/>
    <x v="5"/>
    <x v="23"/>
    <x v="4"/>
    <x v="21"/>
    <n v="2.1000000000000001E-2"/>
  </r>
  <r>
    <s v="UT_DERATE_FACTOR"/>
    <x v="5"/>
    <x v="23"/>
    <x v="4"/>
    <x v="22"/>
    <n v="2.3100000000000002E-2"/>
  </r>
  <r>
    <s v="UT_DERATE_FACTOR"/>
    <x v="5"/>
    <x v="23"/>
    <x v="4"/>
    <x v="23"/>
    <n v="2.2500000000000003E-2"/>
  </r>
  <r>
    <s v="UT_DERATE_FACTOR"/>
    <x v="5"/>
    <x v="24"/>
    <x v="4"/>
    <x v="0"/>
    <n v="2.3300000000000001E-2"/>
  </r>
  <r>
    <s v="UT_DERATE_FACTOR"/>
    <x v="5"/>
    <x v="24"/>
    <x v="4"/>
    <x v="1"/>
    <n v="2.23E-2"/>
  </r>
  <r>
    <s v="UT_DERATE_FACTOR"/>
    <x v="5"/>
    <x v="24"/>
    <x v="4"/>
    <x v="2"/>
    <n v="1.83E-2"/>
  </r>
  <r>
    <s v="UT_DERATE_FACTOR"/>
    <x v="5"/>
    <x v="24"/>
    <x v="4"/>
    <x v="3"/>
    <n v="1.8200000000000001E-2"/>
  </r>
  <r>
    <s v="UT_DERATE_FACTOR"/>
    <x v="5"/>
    <x v="24"/>
    <x v="4"/>
    <x v="4"/>
    <n v="1.9E-2"/>
  </r>
  <r>
    <s v="UT_DERATE_FACTOR"/>
    <x v="5"/>
    <x v="24"/>
    <x v="4"/>
    <x v="5"/>
    <n v="1.77E-2"/>
  </r>
  <r>
    <s v="UT_DERATE_FACTOR"/>
    <x v="5"/>
    <x v="24"/>
    <x v="4"/>
    <x v="6"/>
    <n v="1.72E-2"/>
  </r>
  <r>
    <s v="UT_DERATE_FACTOR"/>
    <x v="5"/>
    <x v="24"/>
    <x v="4"/>
    <x v="7"/>
    <n v="1.7899999999999999E-2"/>
  </r>
  <r>
    <s v="UT_DERATE_FACTOR"/>
    <x v="5"/>
    <x v="24"/>
    <x v="4"/>
    <x v="8"/>
    <n v="1.9700000000000002E-2"/>
  </r>
  <r>
    <s v="UT_DERATE_FACTOR"/>
    <x v="5"/>
    <x v="24"/>
    <x v="4"/>
    <x v="9"/>
    <n v="1.8700000000000001E-2"/>
  </r>
  <r>
    <s v="UT_DERATE_FACTOR"/>
    <x v="5"/>
    <x v="24"/>
    <x v="4"/>
    <x v="10"/>
    <n v="1.9400000000000001E-2"/>
  </r>
  <r>
    <s v="UT_DERATE_FACTOR"/>
    <x v="5"/>
    <x v="24"/>
    <x v="4"/>
    <x v="11"/>
    <n v="1.8600000000000002E-2"/>
  </r>
  <r>
    <s v="UT_DERATE_FACTOR"/>
    <x v="5"/>
    <x v="24"/>
    <x v="4"/>
    <x v="12"/>
    <n v="1.9599999999999999E-2"/>
  </r>
  <r>
    <s v="UT_DERATE_FACTOR"/>
    <x v="5"/>
    <x v="24"/>
    <x v="4"/>
    <x v="13"/>
    <n v="1.9400000000000001E-2"/>
  </r>
  <r>
    <s v="UT_DERATE_FACTOR"/>
    <x v="5"/>
    <x v="24"/>
    <x v="4"/>
    <x v="14"/>
    <n v="1.8600000000000002E-2"/>
  </r>
  <r>
    <s v="UT_DERATE_FACTOR"/>
    <x v="5"/>
    <x v="24"/>
    <x v="4"/>
    <x v="15"/>
    <n v="1.9800000000000002E-2"/>
  </r>
  <r>
    <s v="UT_DERATE_FACTOR"/>
    <x v="5"/>
    <x v="24"/>
    <x v="4"/>
    <x v="16"/>
    <n v="1.8800000000000001E-2"/>
  </r>
  <r>
    <s v="UT_DERATE_FACTOR"/>
    <x v="5"/>
    <x v="24"/>
    <x v="4"/>
    <x v="17"/>
    <n v="1.83E-2"/>
  </r>
  <r>
    <s v="UT_DERATE_FACTOR"/>
    <x v="5"/>
    <x v="24"/>
    <x v="4"/>
    <x v="18"/>
    <n v="1.9E-2"/>
  </r>
  <r>
    <s v="UT_DERATE_FACTOR"/>
    <x v="5"/>
    <x v="24"/>
    <x v="4"/>
    <x v="19"/>
    <n v="1.95E-2"/>
  </r>
  <r>
    <s v="UT_DERATE_FACTOR"/>
    <x v="5"/>
    <x v="24"/>
    <x v="4"/>
    <x v="20"/>
    <n v="1.9400000000000001E-2"/>
  </r>
  <r>
    <s v="UT_DERATE_FACTOR"/>
    <x v="5"/>
    <x v="24"/>
    <x v="4"/>
    <x v="21"/>
    <n v="1.8600000000000002E-2"/>
  </r>
  <r>
    <s v="UT_DERATE_FACTOR"/>
    <x v="5"/>
    <x v="24"/>
    <x v="4"/>
    <x v="22"/>
    <n v="0.02"/>
  </r>
  <r>
    <s v="UT_DERATE_FACTOR"/>
    <x v="5"/>
    <x v="24"/>
    <x v="4"/>
    <x v="23"/>
    <n v="1.95E-2"/>
  </r>
  <r>
    <s v="UT_DERATE_FACTOR"/>
    <x v="5"/>
    <x v="25"/>
    <x v="4"/>
    <x v="0"/>
    <n v="2.1500000000000002E-2"/>
  </r>
  <r>
    <s v="UT_DERATE_FACTOR"/>
    <x v="5"/>
    <x v="25"/>
    <x v="4"/>
    <x v="1"/>
    <n v="2.1299999999999999E-2"/>
  </r>
  <r>
    <s v="UT_DERATE_FACTOR"/>
    <x v="5"/>
    <x v="25"/>
    <x v="4"/>
    <x v="2"/>
    <n v="1.95E-2"/>
  </r>
  <r>
    <s v="UT_DERATE_FACTOR"/>
    <x v="5"/>
    <x v="25"/>
    <x v="4"/>
    <x v="3"/>
    <n v="1.8800000000000001E-2"/>
  </r>
  <r>
    <s v="UT_DERATE_FACTOR"/>
    <x v="5"/>
    <x v="25"/>
    <x v="4"/>
    <x v="4"/>
    <n v="1.9800000000000002E-2"/>
  </r>
  <r>
    <s v="UT_DERATE_FACTOR"/>
    <x v="5"/>
    <x v="25"/>
    <x v="4"/>
    <x v="5"/>
    <n v="1.78E-2"/>
  </r>
  <r>
    <s v="UT_DERATE_FACTOR"/>
    <x v="5"/>
    <x v="25"/>
    <x v="4"/>
    <x v="6"/>
    <n v="1.7600000000000001E-2"/>
  </r>
  <r>
    <s v="UT_DERATE_FACTOR"/>
    <x v="5"/>
    <x v="25"/>
    <x v="4"/>
    <x v="7"/>
    <n v="1.6800000000000002E-2"/>
  </r>
  <r>
    <s v="UT_DERATE_FACTOR"/>
    <x v="5"/>
    <x v="25"/>
    <x v="4"/>
    <x v="8"/>
    <n v="1.8600000000000002E-2"/>
  </r>
  <r>
    <s v="UT_DERATE_FACTOR"/>
    <x v="5"/>
    <x v="25"/>
    <x v="4"/>
    <x v="9"/>
    <n v="1.9E-2"/>
  </r>
  <r>
    <s v="UT_DERATE_FACTOR"/>
    <x v="5"/>
    <x v="25"/>
    <x v="4"/>
    <x v="10"/>
    <n v="2.18E-2"/>
  </r>
  <r>
    <s v="UT_DERATE_FACTOR"/>
    <x v="5"/>
    <x v="25"/>
    <x v="4"/>
    <x v="11"/>
    <n v="2.01E-2"/>
  </r>
  <r>
    <s v="UT_DERATE_FACTOR"/>
    <x v="5"/>
    <x v="25"/>
    <x v="4"/>
    <x v="12"/>
    <n v="2.0200000000000003E-2"/>
  </r>
  <r>
    <s v="UT_DERATE_FACTOR"/>
    <x v="5"/>
    <x v="25"/>
    <x v="4"/>
    <x v="13"/>
    <n v="2.0800000000000003E-2"/>
  </r>
  <r>
    <s v="UT_DERATE_FACTOR"/>
    <x v="5"/>
    <x v="25"/>
    <x v="4"/>
    <x v="14"/>
    <n v="1.9400000000000001E-2"/>
  </r>
  <r>
    <s v="UT_DERATE_FACTOR"/>
    <x v="5"/>
    <x v="25"/>
    <x v="4"/>
    <x v="15"/>
    <n v="0.02"/>
  </r>
  <r>
    <s v="UT_DERATE_FACTOR"/>
    <x v="5"/>
    <x v="25"/>
    <x v="4"/>
    <x v="16"/>
    <n v="2.1000000000000001E-2"/>
  </r>
  <r>
    <s v="UT_DERATE_FACTOR"/>
    <x v="5"/>
    <x v="25"/>
    <x v="4"/>
    <x v="17"/>
    <n v="0.02"/>
  </r>
  <r>
    <s v="UT_DERATE_FACTOR"/>
    <x v="5"/>
    <x v="25"/>
    <x v="4"/>
    <x v="18"/>
    <n v="1.9E-2"/>
  </r>
  <r>
    <s v="UT_DERATE_FACTOR"/>
    <x v="5"/>
    <x v="25"/>
    <x v="4"/>
    <x v="19"/>
    <n v="1.9599999999999999E-2"/>
  </r>
  <r>
    <s v="UT_DERATE_FACTOR"/>
    <x v="5"/>
    <x v="25"/>
    <x v="4"/>
    <x v="20"/>
    <n v="2.0300000000000002E-2"/>
  </r>
  <r>
    <s v="UT_DERATE_FACTOR"/>
    <x v="5"/>
    <x v="25"/>
    <x v="4"/>
    <x v="21"/>
    <n v="1.9599999999999999E-2"/>
  </r>
  <r>
    <s v="UT_DERATE_FACTOR"/>
    <x v="5"/>
    <x v="25"/>
    <x v="4"/>
    <x v="22"/>
    <n v="2.18E-2"/>
  </r>
  <r>
    <s v="UT_DERATE_FACTOR"/>
    <x v="5"/>
    <x v="25"/>
    <x v="4"/>
    <x v="23"/>
    <n v="2.2800000000000001E-2"/>
  </r>
  <r>
    <s v="UT_DERATE_FACTOR"/>
    <x v="5"/>
    <x v="26"/>
    <x v="4"/>
    <x v="0"/>
    <n v="2.2800000000000001E-2"/>
  </r>
  <r>
    <s v="UT_DERATE_FACTOR"/>
    <x v="5"/>
    <x v="26"/>
    <x v="4"/>
    <x v="1"/>
    <n v="2.4E-2"/>
  </r>
  <r>
    <s v="UT_DERATE_FACTOR"/>
    <x v="5"/>
    <x v="26"/>
    <x v="4"/>
    <x v="2"/>
    <n v="2.2800000000000001E-2"/>
  </r>
  <r>
    <s v="UT_DERATE_FACTOR"/>
    <x v="5"/>
    <x v="26"/>
    <x v="4"/>
    <x v="3"/>
    <n v="2.2600000000000002E-2"/>
  </r>
  <r>
    <s v="UT_DERATE_FACTOR"/>
    <x v="5"/>
    <x v="26"/>
    <x v="4"/>
    <x v="4"/>
    <n v="2.01E-2"/>
  </r>
  <r>
    <s v="UT_DERATE_FACTOR"/>
    <x v="5"/>
    <x v="26"/>
    <x v="4"/>
    <x v="5"/>
    <n v="2.12E-2"/>
  </r>
  <r>
    <s v="UT_DERATE_FACTOR"/>
    <x v="5"/>
    <x v="26"/>
    <x v="4"/>
    <x v="6"/>
    <n v="2.0800000000000003E-2"/>
  </r>
  <r>
    <s v="UT_DERATE_FACTOR"/>
    <x v="5"/>
    <x v="26"/>
    <x v="4"/>
    <x v="7"/>
    <n v="1.8600000000000002E-2"/>
  </r>
  <r>
    <s v="UT_DERATE_FACTOR"/>
    <x v="5"/>
    <x v="26"/>
    <x v="4"/>
    <x v="8"/>
    <n v="2.0400000000000001E-2"/>
  </r>
  <r>
    <s v="UT_DERATE_FACTOR"/>
    <x v="5"/>
    <x v="26"/>
    <x v="4"/>
    <x v="9"/>
    <n v="2.0200000000000003E-2"/>
  </r>
  <r>
    <s v="UT_DERATE_FACTOR"/>
    <x v="5"/>
    <x v="26"/>
    <x v="4"/>
    <x v="10"/>
    <n v="1.9700000000000002E-2"/>
  </r>
  <r>
    <s v="UT_DERATE_FACTOR"/>
    <x v="5"/>
    <x v="26"/>
    <x v="4"/>
    <x v="11"/>
    <n v="1.9700000000000002E-2"/>
  </r>
  <r>
    <s v="UT_DERATE_FACTOR"/>
    <x v="5"/>
    <x v="26"/>
    <x v="4"/>
    <x v="12"/>
    <n v="0.02"/>
  </r>
  <r>
    <s v="UT_DERATE_FACTOR"/>
    <x v="5"/>
    <x v="26"/>
    <x v="4"/>
    <x v="13"/>
    <n v="2.06E-2"/>
  </r>
  <r>
    <s v="UT_DERATE_FACTOR"/>
    <x v="5"/>
    <x v="26"/>
    <x v="4"/>
    <x v="14"/>
    <n v="2.0900000000000002E-2"/>
  </r>
  <r>
    <s v="UT_DERATE_FACTOR"/>
    <x v="5"/>
    <x v="26"/>
    <x v="4"/>
    <x v="15"/>
    <n v="1.9700000000000002E-2"/>
  </r>
  <r>
    <s v="UT_DERATE_FACTOR"/>
    <x v="5"/>
    <x v="26"/>
    <x v="4"/>
    <x v="16"/>
    <n v="1.9700000000000002E-2"/>
  </r>
  <r>
    <s v="UT_DERATE_FACTOR"/>
    <x v="5"/>
    <x v="26"/>
    <x v="4"/>
    <x v="17"/>
    <n v="1.9200000000000002E-2"/>
  </r>
  <r>
    <s v="UT_DERATE_FACTOR"/>
    <x v="5"/>
    <x v="26"/>
    <x v="4"/>
    <x v="18"/>
    <n v="2.01E-2"/>
  </r>
  <r>
    <s v="UT_DERATE_FACTOR"/>
    <x v="5"/>
    <x v="26"/>
    <x v="4"/>
    <x v="19"/>
    <n v="2.01E-2"/>
  </r>
  <r>
    <s v="UT_DERATE_FACTOR"/>
    <x v="5"/>
    <x v="26"/>
    <x v="4"/>
    <x v="20"/>
    <n v="2.0900000000000002E-2"/>
  </r>
  <r>
    <s v="UT_DERATE_FACTOR"/>
    <x v="5"/>
    <x v="26"/>
    <x v="4"/>
    <x v="21"/>
    <n v="2.18E-2"/>
  </r>
  <r>
    <s v="UT_DERATE_FACTOR"/>
    <x v="5"/>
    <x v="26"/>
    <x v="4"/>
    <x v="22"/>
    <n v="2.1899999999999999E-2"/>
  </r>
  <r>
    <s v="UT_DERATE_FACTOR"/>
    <x v="5"/>
    <x v="26"/>
    <x v="4"/>
    <x v="23"/>
    <n v="2.3E-2"/>
  </r>
  <r>
    <s v="UT_DERATE_FACTOR"/>
    <x v="5"/>
    <x v="27"/>
    <x v="4"/>
    <x v="0"/>
    <n v="2.4E-2"/>
  </r>
  <r>
    <s v="UT_DERATE_FACTOR"/>
    <x v="5"/>
    <x v="27"/>
    <x v="4"/>
    <x v="1"/>
    <n v="2.3200000000000002E-2"/>
  </r>
  <r>
    <s v="UT_DERATE_FACTOR"/>
    <x v="5"/>
    <x v="27"/>
    <x v="4"/>
    <x v="2"/>
    <n v="2.3300000000000001E-2"/>
  </r>
  <r>
    <s v="UT_DERATE_FACTOR"/>
    <x v="5"/>
    <x v="27"/>
    <x v="4"/>
    <x v="3"/>
    <n v="2.2000000000000002E-2"/>
  </r>
  <r>
    <s v="UT_DERATE_FACTOR"/>
    <x v="5"/>
    <x v="27"/>
    <x v="4"/>
    <x v="4"/>
    <n v="2.12E-2"/>
  </r>
  <r>
    <s v="UT_DERATE_FACTOR"/>
    <x v="5"/>
    <x v="27"/>
    <x v="4"/>
    <x v="5"/>
    <n v="2.06E-2"/>
  </r>
  <r>
    <s v="UT_DERATE_FACTOR"/>
    <x v="5"/>
    <x v="27"/>
    <x v="4"/>
    <x v="6"/>
    <n v="1.9700000000000002E-2"/>
  </r>
  <r>
    <s v="UT_DERATE_FACTOR"/>
    <x v="5"/>
    <x v="27"/>
    <x v="4"/>
    <x v="7"/>
    <n v="1.9599999999999999E-2"/>
  </r>
  <r>
    <s v="UT_DERATE_FACTOR"/>
    <x v="5"/>
    <x v="27"/>
    <x v="4"/>
    <x v="8"/>
    <n v="1.9E-2"/>
  </r>
  <r>
    <s v="UT_DERATE_FACTOR"/>
    <x v="5"/>
    <x v="27"/>
    <x v="4"/>
    <x v="9"/>
    <n v="2.1500000000000002E-2"/>
  </r>
  <r>
    <s v="UT_DERATE_FACTOR"/>
    <x v="5"/>
    <x v="27"/>
    <x v="4"/>
    <x v="10"/>
    <n v="2.18E-2"/>
  </r>
  <r>
    <s v="UT_DERATE_FACTOR"/>
    <x v="5"/>
    <x v="27"/>
    <x v="4"/>
    <x v="11"/>
    <n v="2.1500000000000002E-2"/>
  </r>
  <r>
    <s v="UT_DERATE_FACTOR"/>
    <x v="5"/>
    <x v="27"/>
    <x v="4"/>
    <x v="12"/>
    <n v="2.23E-2"/>
  </r>
  <r>
    <s v="UT_DERATE_FACTOR"/>
    <x v="5"/>
    <x v="27"/>
    <x v="4"/>
    <x v="13"/>
    <n v="2.3599999999999999E-2"/>
  </r>
  <r>
    <s v="UT_DERATE_FACTOR"/>
    <x v="5"/>
    <x v="27"/>
    <x v="4"/>
    <x v="14"/>
    <n v="2.5100000000000001E-2"/>
  </r>
  <r>
    <s v="UT_DERATE_FACTOR"/>
    <x v="5"/>
    <x v="27"/>
    <x v="4"/>
    <x v="15"/>
    <n v="2.3700000000000002E-2"/>
  </r>
  <r>
    <s v="UT_DERATE_FACTOR"/>
    <x v="5"/>
    <x v="27"/>
    <x v="4"/>
    <x v="16"/>
    <n v="2.3300000000000001E-2"/>
  </r>
  <r>
    <s v="UT_DERATE_FACTOR"/>
    <x v="5"/>
    <x v="27"/>
    <x v="4"/>
    <x v="17"/>
    <n v="2.4400000000000002E-2"/>
  </r>
  <r>
    <s v="UT_DERATE_FACTOR"/>
    <x v="5"/>
    <x v="27"/>
    <x v="4"/>
    <x v="18"/>
    <n v="2.3900000000000001E-2"/>
  </r>
  <r>
    <s v="UT_DERATE_FACTOR"/>
    <x v="5"/>
    <x v="27"/>
    <x v="4"/>
    <x v="19"/>
    <n v="2.3900000000000001E-2"/>
  </r>
  <r>
    <s v="UT_DERATE_FACTOR"/>
    <x v="5"/>
    <x v="27"/>
    <x v="4"/>
    <x v="20"/>
    <n v="2.41E-2"/>
  </r>
  <r>
    <s v="UT_DERATE_FACTOR"/>
    <x v="5"/>
    <x v="27"/>
    <x v="4"/>
    <x v="21"/>
    <n v="2.3300000000000001E-2"/>
  </r>
  <r>
    <s v="UT_DERATE_FACTOR"/>
    <x v="5"/>
    <x v="27"/>
    <x v="4"/>
    <x v="22"/>
    <n v="2.41E-2"/>
  </r>
  <r>
    <s v="UT_DERATE_FACTOR"/>
    <x v="5"/>
    <x v="27"/>
    <x v="4"/>
    <x v="23"/>
    <n v="2.4300000000000002E-2"/>
  </r>
  <r>
    <s v="UT_DERATE_FACTOR"/>
    <x v="5"/>
    <x v="28"/>
    <x v="4"/>
    <x v="0"/>
    <n v="2.5000000000000001E-2"/>
  </r>
  <r>
    <s v="UT_DERATE_FACTOR"/>
    <x v="5"/>
    <x v="28"/>
    <x v="4"/>
    <x v="1"/>
    <n v="2.63E-2"/>
  </r>
  <r>
    <s v="UT_DERATE_FACTOR"/>
    <x v="5"/>
    <x v="28"/>
    <x v="4"/>
    <x v="2"/>
    <n v="2.4500000000000001E-2"/>
  </r>
  <r>
    <s v="UT_DERATE_FACTOR"/>
    <x v="5"/>
    <x v="28"/>
    <x v="4"/>
    <x v="3"/>
    <n v="2.4400000000000002E-2"/>
  </r>
  <r>
    <s v="UT_DERATE_FACTOR"/>
    <x v="5"/>
    <x v="28"/>
    <x v="4"/>
    <x v="4"/>
    <n v="2.1899999999999999E-2"/>
  </r>
  <r>
    <s v="UT_DERATE_FACTOR"/>
    <x v="5"/>
    <x v="28"/>
    <x v="4"/>
    <x v="5"/>
    <n v="2.3599999999999999E-2"/>
  </r>
  <r>
    <s v="UT_DERATE_FACTOR"/>
    <x v="5"/>
    <x v="28"/>
    <x v="4"/>
    <x v="6"/>
    <n v="2.1000000000000001E-2"/>
  </r>
  <r>
    <s v="UT_DERATE_FACTOR"/>
    <x v="5"/>
    <x v="28"/>
    <x v="4"/>
    <x v="7"/>
    <n v="2.12E-2"/>
  </r>
  <r>
    <s v="UT_DERATE_FACTOR"/>
    <x v="5"/>
    <x v="28"/>
    <x v="4"/>
    <x v="8"/>
    <n v="2.1500000000000002E-2"/>
  </r>
  <r>
    <s v="UT_DERATE_FACTOR"/>
    <x v="5"/>
    <x v="28"/>
    <x v="4"/>
    <x v="9"/>
    <n v="2.2500000000000003E-2"/>
  </r>
  <r>
    <s v="UT_DERATE_FACTOR"/>
    <x v="5"/>
    <x v="28"/>
    <x v="4"/>
    <x v="10"/>
    <n v="2.2100000000000002E-2"/>
  </r>
  <r>
    <s v="UT_DERATE_FACTOR"/>
    <x v="5"/>
    <x v="28"/>
    <x v="4"/>
    <x v="11"/>
    <n v="2.06E-2"/>
  </r>
  <r>
    <s v="UT_DERATE_FACTOR"/>
    <x v="5"/>
    <x v="28"/>
    <x v="4"/>
    <x v="12"/>
    <n v="2.1299999999999999E-2"/>
  </r>
  <r>
    <s v="UT_DERATE_FACTOR"/>
    <x v="5"/>
    <x v="28"/>
    <x v="4"/>
    <x v="13"/>
    <n v="2.0900000000000002E-2"/>
  </r>
  <r>
    <s v="UT_DERATE_FACTOR"/>
    <x v="5"/>
    <x v="28"/>
    <x v="4"/>
    <x v="14"/>
    <n v="2.1400000000000002E-2"/>
  </r>
  <r>
    <s v="UT_DERATE_FACTOR"/>
    <x v="5"/>
    <x v="28"/>
    <x v="4"/>
    <x v="15"/>
    <n v="2.0800000000000003E-2"/>
  </r>
  <r>
    <s v="UT_DERATE_FACTOR"/>
    <x v="5"/>
    <x v="28"/>
    <x v="4"/>
    <x v="16"/>
    <n v="2.1100000000000001E-2"/>
  </r>
  <r>
    <s v="UT_DERATE_FACTOR"/>
    <x v="5"/>
    <x v="28"/>
    <x v="4"/>
    <x v="17"/>
    <n v="2.1500000000000002E-2"/>
  </r>
  <r>
    <s v="UT_DERATE_FACTOR"/>
    <x v="5"/>
    <x v="28"/>
    <x v="4"/>
    <x v="18"/>
    <n v="2.1400000000000002E-2"/>
  </r>
  <r>
    <s v="UT_DERATE_FACTOR"/>
    <x v="5"/>
    <x v="28"/>
    <x v="4"/>
    <x v="19"/>
    <n v="2.2100000000000002E-2"/>
  </r>
  <r>
    <s v="UT_DERATE_FACTOR"/>
    <x v="5"/>
    <x v="28"/>
    <x v="4"/>
    <x v="20"/>
    <n v="2.2000000000000002E-2"/>
  </r>
  <r>
    <s v="UT_DERATE_FACTOR"/>
    <x v="5"/>
    <x v="28"/>
    <x v="4"/>
    <x v="21"/>
    <n v="2.1500000000000002E-2"/>
  </r>
  <r>
    <s v="UT_DERATE_FACTOR"/>
    <x v="5"/>
    <x v="28"/>
    <x v="4"/>
    <x v="22"/>
    <n v="2.0800000000000003E-2"/>
  </r>
  <r>
    <s v="UT_DERATE_FACTOR"/>
    <x v="5"/>
    <x v="28"/>
    <x v="4"/>
    <x v="23"/>
    <n v="2.47E-2"/>
  </r>
  <r>
    <s v="UT_DERATE_FACTOR"/>
    <x v="5"/>
    <x v="29"/>
    <x v="4"/>
    <x v="0"/>
    <n v="2.2800000000000001E-2"/>
  </r>
  <r>
    <s v="UT_DERATE_FACTOR"/>
    <x v="5"/>
    <x v="29"/>
    <x v="4"/>
    <x v="1"/>
    <n v="2.3E-2"/>
  </r>
  <r>
    <s v="UT_DERATE_FACTOR"/>
    <x v="5"/>
    <x v="29"/>
    <x v="4"/>
    <x v="2"/>
    <n v="2.1000000000000001E-2"/>
  </r>
  <r>
    <s v="UT_DERATE_FACTOR"/>
    <x v="5"/>
    <x v="29"/>
    <x v="4"/>
    <x v="3"/>
    <n v="2.01E-2"/>
  </r>
  <r>
    <s v="UT_DERATE_FACTOR"/>
    <x v="5"/>
    <x v="29"/>
    <x v="4"/>
    <x v="4"/>
    <n v="0.02"/>
  </r>
  <r>
    <s v="UT_DERATE_FACTOR"/>
    <x v="5"/>
    <x v="29"/>
    <x v="4"/>
    <x v="5"/>
    <n v="2.1899999999999999E-2"/>
  </r>
  <r>
    <s v="UT_DERATE_FACTOR"/>
    <x v="5"/>
    <x v="29"/>
    <x v="4"/>
    <x v="6"/>
    <n v="0.02"/>
  </r>
  <r>
    <s v="UT_DERATE_FACTOR"/>
    <x v="5"/>
    <x v="29"/>
    <x v="4"/>
    <x v="7"/>
    <n v="1.9900000000000001E-2"/>
  </r>
  <r>
    <s v="UT_DERATE_FACTOR"/>
    <x v="5"/>
    <x v="29"/>
    <x v="4"/>
    <x v="8"/>
    <n v="1.95E-2"/>
  </r>
  <r>
    <s v="UT_DERATE_FACTOR"/>
    <x v="5"/>
    <x v="29"/>
    <x v="4"/>
    <x v="9"/>
    <n v="2.0800000000000003E-2"/>
  </r>
  <r>
    <s v="UT_DERATE_FACTOR"/>
    <x v="5"/>
    <x v="29"/>
    <x v="4"/>
    <x v="10"/>
    <n v="1.9800000000000002E-2"/>
  </r>
  <r>
    <s v="UT_DERATE_FACTOR"/>
    <x v="5"/>
    <x v="29"/>
    <x v="4"/>
    <x v="11"/>
    <n v="1.9400000000000001E-2"/>
  </r>
  <r>
    <s v="UT_DERATE_FACTOR"/>
    <x v="5"/>
    <x v="29"/>
    <x v="4"/>
    <x v="12"/>
    <n v="2.07E-2"/>
  </r>
  <r>
    <s v="UT_DERATE_FACTOR"/>
    <x v="5"/>
    <x v="29"/>
    <x v="4"/>
    <x v="13"/>
    <n v="2.07E-2"/>
  </r>
  <r>
    <s v="UT_DERATE_FACTOR"/>
    <x v="5"/>
    <x v="29"/>
    <x v="4"/>
    <x v="14"/>
    <n v="2.0900000000000002E-2"/>
  </r>
  <r>
    <s v="UT_DERATE_FACTOR"/>
    <x v="5"/>
    <x v="29"/>
    <x v="4"/>
    <x v="15"/>
    <n v="1.9900000000000001E-2"/>
  </r>
  <r>
    <s v="UT_DERATE_FACTOR"/>
    <x v="5"/>
    <x v="29"/>
    <x v="4"/>
    <x v="16"/>
    <n v="2.0400000000000001E-2"/>
  </r>
  <r>
    <s v="UT_DERATE_FACTOR"/>
    <x v="5"/>
    <x v="29"/>
    <x v="4"/>
    <x v="17"/>
    <n v="2.07E-2"/>
  </r>
  <r>
    <s v="UT_DERATE_FACTOR"/>
    <x v="5"/>
    <x v="29"/>
    <x v="4"/>
    <x v="18"/>
    <n v="2.07E-2"/>
  </r>
  <r>
    <s v="UT_DERATE_FACTOR"/>
    <x v="5"/>
    <x v="29"/>
    <x v="4"/>
    <x v="19"/>
    <n v="2.07E-2"/>
  </r>
  <r>
    <s v="UT_DERATE_FACTOR"/>
    <x v="5"/>
    <x v="29"/>
    <x v="4"/>
    <x v="20"/>
    <n v="2.1299999999999999E-2"/>
  </r>
  <r>
    <s v="UT_DERATE_FACTOR"/>
    <x v="5"/>
    <x v="29"/>
    <x v="4"/>
    <x v="21"/>
    <n v="2.1400000000000002E-2"/>
  </r>
  <r>
    <s v="UT_DERATE_FACTOR"/>
    <x v="5"/>
    <x v="29"/>
    <x v="4"/>
    <x v="22"/>
    <n v="2.2500000000000003E-2"/>
  </r>
  <r>
    <s v="UT_DERATE_FACTOR"/>
    <x v="5"/>
    <x v="29"/>
    <x v="4"/>
    <x v="23"/>
    <n v="2.1899999999999999E-2"/>
  </r>
  <r>
    <s v="UT_DERATE_FACTOR"/>
    <x v="6"/>
    <x v="0"/>
    <x v="4"/>
    <x v="0"/>
    <n v="2.4300000000000002E-2"/>
  </r>
  <r>
    <s v="UT_DERATE_FACTOR"/>
    <x v="6"/>
    <x v="0"/>
    <x v="4"/>
    <x v="1"/>
    <n v="2.3400000000000001E-2"/>
  </r>
  <r>
    <s v="UT_DERATE_FACTOR"/>
    <x v="6"/>
    <x v="0"/>
    <x v="4"/>
    <x v="2"/>
    <n v="2.4200000000000003E-2"/>
  </r>
  <r>
    <s v="UT_DERATE_FACTOR"/>
    <x v="6"/>
    <x v="0"/>
    <x v="4"/>
    <x v="3"/>
    <n v="2.24E-2"/>
  </r>
  <r>
    <s v="UT_DERATE_FACTOR"/>
    <x v="6"/>
    <x v="0"/>
    <x v="4"/>
    <x v="4"/>
    <n v="2.3800000000000002E-2"/>
  </r>
  <r>
    <s v="UT_DERATE_FACTOR"/>
    <x v="6"/>
    <x v="0"/>
    <x v="4"/>
    <x v="5"/>
    <n v="2.3400000000000001E-2"/>
  </r>
  <r>
    <s v="UT_DERATE_FACTOR"/>
    <x v="6"/>
    <x v="0"/>
    <x v="4"/>
    <x v="6"/>
    <n v="2.3599999999999999E-2"/>
  </r>
  <r>
    <s v="UT_DERATE_FACTOR"/>
    <x v="6"/>
    <x v="0"/>
    <x v="4"/>
    <x v="7"/>
    <n v="2.1500000000000002E-2"/>
  </r>
  <r>
    <s v="UT_DERATE_FACTOR"/>
    <x v="6"/>
    <x v="0"/>
    <x v="4"/>
    <x v="8"/>
    <n v="2.0500000000000001E-2"/>
  </r>
  <r>
    <s v="UT_DERATE_FACTOR"/>
    <x v="6"/>
    <x v="0"/>
    <x v="4"/>
    <x v="9"/>
    <n v="2.01E-2"/>
  </r>
  <r>
    <s v="UT_DERATE_FACTOR"/>
    <x v="6"/>
    <x v="0"/>
    <x v="4"/>
    <x v="10"/>
    <n v="1.89E-2"/>
  </r>
  <r>
    <s v="UT_DERATE_FACTOR"/>
    <x v="6"/>
    <x v="0"/>
    <x v="4"/>
    <x v="11"/>
    <n v="0.02"/>
  </r>
  <r>
    <s v="UT_DERATE_FACTOR"/>
    <x v="6"/>
    <x v="0"/>
    <x v="4"/>
    <x v="12"/>
    <n v="1.9900000000000001E-2"/>
  </r>
  <r>
    <s v="UT_DERATE_FACTOR"/>
    <x v="6"/>
    <x v="0"/>
    <x v="4"/>
    <x v="13"/>
    <n v="1.9E-2"/>
  </r>
  <r>
    <s v="UT_DERATE_FACTOR"/>
    <x v="6"/>
    <x v="0"/>
    <x v="4"/>
    <x v="14"/>
    <n v="1.9E-2"/>
  </r>
  <r>
    <s v="UT_DERATE_FACTOR"/>
    <x v="6"/>
    <x v="0"/>
    <x v="4"/>
    <x v="15"/>
    <n v="1.9300000000000001E-2"/>
  </r>
  <r>
    <s v="UT_DERATE_FACTOR"/>
    <x v="6"/>
    <x v="0"/>
    <x v="4"/>
    <x v="16"/>
    <n v="1.9200000000000002E-2"/>
  </r>
  <r>
    <s v="UT_DERATE_FACTOR"/>
    <x v="6"/>
    <x v="0"/>
    <x v="4"/>
    <x v="17"/>
    <n v="1.9E-2"/>
  </r>
  <r>
    <s v="UT_DERATE_FACTOR"/>
    <x v="6"/>
    <x v="0"/>
    <x v="4"/>
    <x v="18"/>
    <n v="1.89E-2"/>
  </r>
  <r>
    <s v="UT_DERATE_FACTOR"/>
    <x v="6"/>
    <x v="0"/>
    <x v="4"/>
    <x v="19"/>
    <n v="0.02"/>
  </r>
  <r>
    <s v="UT_DERATE_FACTOR"/>
    <x v="6"/>
    <x v="0"/>
    <x v="4"/>
    <x v="20"/>
    <n v="2.0300000000000002E-2"/>
  </r>
  <r>
    <s v="UT_DERATE_FACTOR"/>
    <x v="6"/>
    <x v="0"/>
    <x v="4"/>
    <x v="21"/>
    <n v="2.1600000000000001E-2"/>
  </r>
  <r>
    <s v="UT_DERATE_FACTOR"/>
    <x v="6"/>
    <x v="0"/>
    <x v="4"/>
    <x v="22"/>
    <n v="2.2000000000000002E-2"/>
  </r>
  <r>
    <s v="UT_DERATE_FACTOR"/>
    <x v="6"/>
    <x v="0"/>
    <x v="4"/>
    <x v="23"/>
    <n v="2.3200000000000002E-2"/>
  </r>
  <r>
    <s v="UT_DERATE_FACTOR"/>
    <x v="6"/>
    <x v="1"/>
    <x v="4"/>
    <x v="0"/>
    <n v="2.23E-2"/>
  </r>
  <r>
    <s v="UT_DERATE_FACTOR"/>
    <x v="6"/>
    <x v="1"/>
    <x v="4"/>
    <x v="1"/>
    <n v="2.1899999999999999E-2"/>
  </r>
  <r>
    <s v="UT_DERATE_FACTOR"/>
    <x v="6"/>
    <x v="1"/>
    <x v="4"/>
    <x v="2"/>
    <n v="2.0800000000000003E-2"/>
  </r>
  <r>
    <s v="UT_DERATE_FACTOR"/>
    <x v="6"/>
    <x v="1"/>
    <x v="4"/>
    <x v="3"/>
    <n v="1.84E-2"/>
  </r>
  <r>
    <s v="UT_DERATE_FACTOR"/>
    <x v="6"/>
    <x v="1"/>
    <x v="4"/>
    <x v="4"/>
    <n v="1.8600000000000002E-2"/>
  </r>
  <r>
    <s v="UT_DERATE_FACTOR"/>
    <x v="6"/>
    <x v="1"/>
    <x v="4"/>
    <x v="5"/>
    <n v="1.9100000000000002E-2"/>
  </r>
  <r>
    <s v="UT_DERATE_FACTOR"/>
    <x v="6"/>
    <x v="1"/>
    <x v="4"/>
    <x v="6"/>
    <n v="2.0200000000000003E-2"/>
  </r>
  <r>
    <s v="UT_DERATE_FACTOR"/>
    <x v="6"/>
    <x v="1"/>
    <x v="4"/>
    <x v="7"/>
    <n v="1.9800000000000002E-2"/>
  </r>
  <r>
    <s v="UT_DERATE_FACTOR"/>
    <x v="6"/>
    <x v="1"/>
    <x v="4"/>
    <x v="8"/>
    <n v="1.9E-2"/>
  </r>
  <r>
    <s v="UT_DERATE_FACTOR"/>
    <x v="6"/>
    <x v="1"/>
    <x v="4"/>
    <x v="9"/>
    <n v="1.83E-2"/>
  </r>
  <r>
    <s v="UT_DERATE_FACTOR"/>
    <x v="6"/>
    <x v="1"/>
    <x v="4"/>
    <x v="10"/>
    <n v="1.95E-2"/>
  </r>
  <r>
    <s v="UT_DERATE_FACTOR"/>
    <x v="6"/>
    <x v="1"/>
    <x v="4"/>
    <x v="11"/>
    <n v="1.8700000000000001E-2"/>
  </r>
  <r>
    <s v="UT_DERATE_FACTOR"/>
    <x v="6"/>
    <x v="1"/>
    <x v="4"/>
    <x v="12"/>
    <n v="1.95E-2"/>
  </r>
  <r>
    <s v="UT_DERATE_FACTOR"/>
    <x v="6"/>
    <x v="1"/>
    <x v="4"/>
    <x v="13"/>
    <n v="1.95E-2"/>
  </r>
  <r>
    <s v="UT_DERATE_FACTOR"/>
    <x v="6"/>
    <x v="1"/>
    <x v="4"/>
    <x v="14"/>
    <n v="1.9599999999999999E-2"/>
  </r>
  <r>
    <s v="UT_DERATE_FACTOR"/>
    <x v="6"/>
    <x v="1"/>
    <x v="4"/>
    <x v="15"/>
    <n v="1.9100000000000002E-2"/>
  </r>
  <r>
    <s v="UT_DERATE_FACTOR"/>
    <x v="6"/>
    <x v="1"/>
    <x v="4"/>
    <x v="16"/>
    <n v="2.01E-2"/>
  </r>
  <r>
    <s v="UT_DERATE_FACTOR"/>
    <x v="6"/>
    <x v="1"/>
    <x v="4"/>
    <x v="17"/>
    <n v="0.02"/>
  </r>
  <r>
    <s v="UT_DERATE_FACTOR"/>
    <x v="6"/>
    <x v="1"/>
    <x v="4"/>
    <x v="18"/>
    <n v="1.9300000000000001E-2"/>
  </r>
  <r>
    <s v="UT_DERATE_FACTOR"/>
    <x v="6"/>
    <x v="1"/>
    <x v="4"/>
    <x v="19"/>
    <n v="2.0200000000000003E-2"/>
  </r>
  <r>
    <s v="UT_DERATE_FACTOR"/>
    <x v="6"/>
    <x v="1"/>
    <x v="4"/>
    <x v="20"/>
    <n v="1.9900000000000001E-2"/>
  </r>
  <r>
    <s v="UT_DERATE_FACTOR"/>
    <x v="6"/>
    <x v="1"/>
    <x v="4"/>
    <x v="21"/>
    <n v="2.1100000000000001E-2"/>
  </r>
  <r>
    <s v="UT_DERATE_FACTOR"/>
    <x v="6"/>
    <x v="1"/>
    <x v="4"/>
    <x v="22"/>
    <n v="2.12E-2"/>
  </r>
  <r>
    <s v="UT_DERATE_FACTOR"/>
    <x v="6"/>
    <x v="1"/>
    <x v="4"/>
    <x v="23"/>
    <n v="2.2100000000000002E-2"/>
  </r>
  <r>
    <s v="UT_DERATE_FACTOR"/>
    <x v="6"/>
    <x v="2"/>
    <x v="4"/>
    <x v="0"/>
    <n v="2.4400000000000002E-2"/>
  </r>
  <r>
    <s v="UT_DERATE_FACTOR"/>
    <x v="6"/>
    <x v="2"/>
    <x v="4"/>
    <x v="1"/>
    <n v="2.4400000000000002E-2"/>
  </r>
  <r>
    <s v="UT_DERATE_FACTOR"/>
    <x v="6"/>
    <x v="2"/>
    <x v="4"/>
    <x v="2"/>
    <n v="2.3200000000000002E-2"/>
  </r>
  <r>
    <s v="UT_DERATE_FACTOR"/>
    <x v="6"/>
    <x v="2"/>
    <x v="4"/>
    <x v="3"/>
    <n v="2.1700000000000001E-2"/>
  </r>
  <r>
    <s v="UT_DERATE_FACTOR"/>
    <x v="6"/>
    <x v="2"/>
    <x v="4"/>
    <x v="4"/>
    <n v="2.0200000000000003E-2"/>
  </r>
  <r>
    <s v="UT_DERATE_FACTOR"/>
    <x v="6"/>
    <x v="2"/>
    <x v="4"/>
    <x v="5"/>
    <n v="2.1700000000000001E-2"/>
  </r>
  <r>
    <s v="UT_DERATE_FACTOR"/>
    <x v="6"/>
    <x v="2"/>
    <x v="4"/>
    <x v="6"/>
    <n v="2.1000000000000001E-2"/>
  </r>
  <r>
    <s v="UT_DERATE_FACTOR"/>
    <x v="6"/>
    <x v="2"/>
    <x v="4"/>
    <x v="7"/>
    <n v="2.12E-2"/>
  </r>
  <r>
    <s v="UT_DERATE_FACTOR"/>
    <x v="6"/>
    <x v="2"/>
    <x v="4"/>
    <x v="8"/>
    <n v="2.01E-2"/>
  </r>
  <r>
    <s v="UT_DERATE_FACTOR"/>
    <x v="6"/>
    <x v="2"/>
    <x v="4"/>
    <x v="9"/>
    <n v="2.1299999999999999E-2"/>
  </r>
  <r>
    <s v="UT_DERATE_FACTOR"/>
    <x v="6"/>
    <x v="2"/>
    <x v="4"/>
    <x v="10"/>
    <n v="2.0900000000000002E-2"/>
  </r>
  <r>
    <s v="UT_DERATE_FACTOR"/>
    <x v="6"/>
    <x v="2"/>
    <x v="4"/>
    <x v="11"/>
    <n v="1.9700000000000002E-2"/>
  </r>
  <r>
    <s v="UT_DERATE_FACTOR"/>
    <x v="6"/>
    <x v="2"/>
    <x v="4"/>
    <x v="12"/>
    <n v="2.1299999999999999E-2"/>
  </r>
  <r>
    <s v="UT_DERATE_FACTOR"/>
    <x v="6"/>
    <x v="2"/>
    <x v="4"/>
    <x v="13"/>
    <n v="2.1600000000000001E-2"/>
  </r>
  <r>
    <s v="UT_DERATE_FACTOR"/>
    <x v="6"/>
    <x v="2"/>
    <x v="4"/>
    <x v="14"/>
    <n v="2.1000000000000001E-2"/>
  </r>
  <r>
    <s v="UT_DERATE_FACTOR"/>
    <x v="6"/>
    <x v="2"/>
    <x v="4"/>
    <x v="15"/>
    <n v="2.0500000000000001E-2"/>
  </r>
  <r>
    <s v="UT_DERATE_FACTOR"/>
    <x v="6"/>
    <x v="2"/>
    <x v="4"/>
    <x v="16"/>
    <n v="2.0800000000000003E-2"/>
  </r>
  <r>
    <s v="UT_DERATE_FACTOR"/>
    <x v="6"/>
    <x v="2"/>
    <x v="4"/>
    <x v="17"/>
    <n v="2.0300000000000002E-2"/>
  </r>
  <r>
    <s v="UT_DERATE_FACTOR"/>
    <x v="6"/>
    <x v="2"/>
    <x v="4"/>
    <x v="18"/>
    <n v="2.07E-2"/>
  </r>
  <r>
    <s v="UT_DERATE_FACTOR"/>
    <x v="6"/>
    <x v="2"/>
    <x v="4"/>
    <x v="19"/>
    <n v="2.1700000000000001E-2"/>
  </r>
  <r>
    <s v="UT_DERATE_FACTOR"/>
    <x v="6"/>
    <x v="2"/>
    <x v="4"/>
    <x v="20"/>
    <n v="2.2200000000000001E-2"/>
  </r>
  <r>
    <s v="UT_DERATE_FACTOR"/>
    <x v="6"/>
    <x v="2"/>
    <x v="4"/>
    <x v="21"/>
    <n v="2.2200000000000001E-2"/>
  </r>
  <r>
    <s v="UT_DERATE_FACTOR"/>
    <x v="6"/>
    <x v="2"/>
    <x v="4"/>
    <x v="22"/>
    <n v="2.41E-2"/>
  </r>
  <r>
    <s v="UT_DERATE_FACTOR"/>
    <x v="6"/>
    <x v="2"/>
    <x v="4"/>
    <x v="23"/>
    <n v="2.3900000000000001E-2"/>
  </r>
  <r>
    <s v="UT_DERATE_FACTOR"/>
    <x v="6"/>
    <x v="3"/>
    <x v="4"/>
    <x v="0"/>
    <n v="2.5100000000000001E-2"/>
  </r>
  <r>
    <s v="UT_DERATE_FACTOR"/>
    <x v="6"/>
    <x v="3"/>
    <x v="4"/>
    <x v="1"/>
    <n v="2.5600000000000001E-2"/>
  </r>
  <r>
    <s v="UT_DERATE_FACTOR"/>
    <x v="6"/>
    <x v="3"/>
    <x v="4"/>
    <x v="2"/>
    <n v="2.5700000000000001E-2"/>
  </r>
  <r>
    <s v="UT_DERATE_FACTOR"/>
    <x v="6"/>
    <x v="3"/>
    <x v="4"/>
    <x v="3"/>
    <n v="2.5600000000000001E-2"/>
  </r>
  <r>
    <s v="UT_DERATE_FACTOR"/>
    <x v="6"/>
    <x v="3"/>
    <x v="4"/>
    <x v="4"/>
    <n v="2.35E-2"/>
  </r>
  <r>
    <s v="UT_DERATE_FACTOR"/>
    <x v="6"/>
    <x v="3"/>
    <x v="4"/>
    <x v="5"/>
    <n v="2.4400000000000002E-2"/>
  </r>
  <r>
    <s v="UT_DERATE_FACTOR"/>
    <x v="6"/>
    <x v="3"/>
    <x v="4"/>
    <x v="6"/>
    <n v="2.1100000000000001E-2"/>
  </r>
  <r>
    <s v="UT_DERATE_FACTOR"/>
    <x v="6"/>
    <x v="3"/>
    <x v="4"/>
    <x v="7"/>
    <n v="2.2200000000000001E-2"/>
  </r>
  <r>
    <s v="UT_DERATE_FACTOR"/>
    <x v="6"/>
    <x v="3"/>
    <x v="4"/>
    <x v="8"/>
    <n v="2.2000000000000002E-2"/>
  </r>
  <r>
    <s v="UT_DERATE_FACTOR"/>
    <x v="6"/>
    <x v="3"/>
    <x v="4"/>
    <x v="9"/>
    <n v="2.1500000000000002E-2"/>
  </r>
  <r>
    <s v="UT_DERATE_FACTOR"/>
    <x v="6"/>
    <x v="3"/>
    <x v="4"/>
    <x v="10"/>
    <n v="2.1000000000000001E-2"/>
  </r>
  <r>
    <s v="UT_DERATE_FACTOR"/>
    <x v="6"/>
    <x v="3"/>
    <x v="4"/>
    <x v="11"/>
    <n v="2.1700000000000001E-2"/>
  </r>
  <r>
    <s v="UT_DERATE_FACTOR"/>
    <x v="6"/>
    <x v="3"/>
    <x v="4"/>
    <x v="12"/>
    <n v="2.1100000000000001E-2"/>
  </r>
  <r>
    <s v="UT_DERATE_FACTOR"/>
    <x v="6"/>
    <x v="3"/>
    <x v="4"/>
    <x v="13"/>
    <n v="2.2100000000000002E-2"/>
  </r>
  <r>
    <s v="UT_DERATE_FACTOR"/>
    <x v="6"/>
    <x v="3"/>
    <x v="4"/>
    <x v="14"/>
    <n v="2.29E-2"/>
  </r>
  <r>
    <s v="UT_DERATE_FACTOR"/>
    <x v="6"/>
    <x v="3"/>
    <x v="4"/>
    <x v="15"/>
    <n v="2.3200000000000002E-2"/>
  </r>
  <r>
    <s v="UT_DERATE_FACTOR"/>
    <x v="6"/>
    <x v="3"/>
    <x v="4"/>
    <x v="16"/>
    <n v="2.2600000000000002E-2"/>
  </r>
  <r>
    <s v="UT_DERATE_FACTOR"/>
    <x v="6"/>
    <x v="3"/>
    <x v="4"/>
    <x v="17"/>
    <n v="2.3E-2"/>
  </r>
  <r>
    <s v="UT_DERATE_FACTOR"/>
    <x v="6"/>
    <x v="3"/>
    <x v="4"/>
    <x v="18"/>
    <n v="2.3300000000000001E-2"/>
  </r>
  <r>
    <s v="UT_DERATE_FACTOR"/>
    <x v="6"/>
    <x v="3"/>
    <x v="4"/>
    <x v="19"/>
    <n v="2.2600000000000002E-2"/>
  </r>
  <r>
    <s v="UT_DERATE_FACTOR"/>
    <x v="6"/>
    <x v="3"/>
    <x v="4"/>
    <x v="20"/>
    <n v="2.4E-2"/>
  </r>
  <r>
    <s v="UT_DERATE_FACTOR"/>
    <x v="6"/>
    <x v="3"/>
    <x v="4"/>
    <x v="21"/>
    <n v="2.3200000000000002E-2"/>
  </r>
  <r>
    <s v="UT_DERATE_FACTOR"/>
    <x v="6"/>
    <x v="3"/>
    <x v="4"/>
    <x v="22"/>
    <n v="2.2600000000000002E-2"/>
  </r>
  <r>
    <s v="UT_DERATE_FACTOR"/>
    <x v="6"/>
    <x v="3"/>
    <x v="4"/>
    <x v="23"/>
    <n v="2.3700000000000002E-2"/>
  </r>
  <r>
    <s v="UT_DERATE_FACTOR"/>
    <x v="6"/>
    <x v="4"/>
    <x v="4"/>
    <x v="0"/>
    <n v="2.4500000000000001E-2"/>
  </r>
  <r>
    <s v="UT_DERATE_FACTOR"/>
    <x v="6"/>
    <x v="4"/>
    <x v="4"/>
    <x v="1"/>
    <n v="2.4300000000000002E-2"/>
  </r>
  <r>
    <s v="UT_DERATE_FACTOR"/>
    <x v="6"/>
    <x v="4"/>
    <x v="4"/>
    <x v="2"/>
    <n v="2.4900000000000002E-2"/>
  </r>
  <r>
    <s v="UT_DERATE_FACTOR"/>
    <x v="6"/>
    <x v="4"/>
    <x v="4"/>
    <x v="3"/>
    <n v="2.4E-2"/>
  </r>
  <r>
    <s v="UT_DERATE_FACTOR"/>
    <x v="6"/>
    <x v="4"/>
    <x v="4"/>
    <x v="4"/>
    <n v="2.52E-2"/>
  </r>
  <r>
    <s v="UT_DERATE_FACTOR"/>
    <x v="6"/>
    <x v="4"/>
    <x v="4"/>
    <x v="5"/>
    <n v="2.3800000000000002E-2"/>
  </r>
  <r>
    <s v="UT_DERATE_FACTOR"/>
    <x v="6"/>
    <x v="4"/>
    <x v="4"/>
    <x v="6"/>
    <n v="2.1700000000000001E-2"/>
  </r>
  <r>
    <s v="UT_DERATE_FACTOR"/>
    <x v="6"/>
    <x v="4"/>
    <x v="4"/>
    <x v="7"/>
    <n v="2.1100000000000001E-2"/>
  </r>
  <r>
    <s v="UT_DERATE_FACTOR"/>
    <x v="6"/>
    <x v="4"/>
    <x v="4"/>
    <x v="8"/>
    <n v="2.18E-2"/>
  </r>
  <r>
    <s v="UT_DERATE_FACTOR"/>
    <x v="6"/>
    <x v="4"/>
    <x v="4"/>
    <x v="9"/>
    <n v="2.1400000000000002E-2"/>
  </r>
  <r>
    <s v="UT_DERATE_FACTOR"/>
    <x v="6"/>
    <x v="4"/>
    <x v="4"/>
    <x v="10"/>
    <n v="2.2200000000000001E-2"/>
  </r>
  <r>
    <s v="UT_DERATE_FACTOR"/>
    <x v="6"/>
    <x v="4"/>
    <x v="4"/>
    <x v="11"/>
    <n v="2.2500000000000003E-2"/>
  </r>
  <r>
    <s v="UT_DERATE_FACTOR"/>
    <x v="6"/>
    <x v="4"/>
    <x v="4"/>
    <x v="12"/>
    <n v="2.2600000000000002E-2"/>
  </r>
  <r>
    <s v="UT_DERATE_FACTOR"/>
    <x v="6"/>
    <x v="4"/>
    <x v="4"/>
    <x v="13"/>
    <n v="2.2800000000000001E-2"/>
  </r>
  <r>
    <s v="UT_DERATE_FACTOR"/>
    <x v="6"/>
    <x v="4"/>
    <x v="4"/>
    <x v="14"/>
    <n v="2.23E-2"/>
  </r>
  <r>
    <s v="UT_DERATE_FACTOR"/>
    <x v="6"/>
    <x v="4"/>
    <x v="4"/>
    <x v="15"/>
    <n v="2.2200000000000001E-2"/>
  </r>
  <r>
    <s v="UT_DERATE_FACTOR"/>
    <x v="6"/>
    <x v="4"/>
    <x v="4"/>
    <x v="16"/>
    <n v="2.1899999999999999E-2"/>
  </r>
  <r>
    <s v="UT_DERATE_FACTOR"/>
    <x v="6"/>
    <x v="4"/>
    <x v="4"/>
    <x v="17"/>
    <n v="2.0900000000000002E-2"/>
  </r>
  <r>
    <s v="UT_DERATE_FACTOR"/>
    <x v="6"/>
    <x v="4"/>
    <x v="4"/>
    <x v="18"/>
    <n v="2.0900000000000002E-2"/>
  </r>
  <r>
    <s v="UT_DERATE_FACTOR"/>
    <x v="6"/>
    <x v="4"/>
    <x v="4"/>
    <x v="19"/>
    <n v="2.06E-2"/>
  </r>
  <r>
    <s v="UT_DERATE_FACTOR"/>
    <x v="6"/>
    <x v="4"/>
    <x v="4"/>
    <x v="20"/>
    <n v="2.2200000000000001E-2"/>
  </r>
  <r>
    <s v="UT_DERATE_FACTOR"/>
    <x v="6"/>
    <x v="4"/>
    <x v="4"/>
    <x v="21"/>
    <n v="2.1299999999999999E-2"/>
  </r>
  <r>
    <s v="UT_DERATE_FACTOR"/>
    <x v="6"/>
    <x v="4"/>
    <x v="4"/>
    <x v="22"/>
    <n v="2.35E-2"/>
  </r>
  <r>
    <s v="UT_DERATE_FACTOR"/>
    <x v="6"/>
    <x v="4"/>
    <x v="4"/>
    <x v="23"/>
    <n v="2.3700000000000002E-2"/>
  </r>
  <r>
    <s v="UT_DERATE_FACTOR"/>
    <x v="6"/>
    <x v="5"/>
    <x v="4"/>
    <x v="0"/>
    <n v="2.4500000000000001E-2"/>
  </r>
  <r>
    <s v="UT_DERATE_FACTOR"/>
    <x v="6"/>
    <x v="5"/>
    <x v="4"/>
    <x v="1"/>
    <n v="2.41E-2"/>
  </r>
  <r>
    <s v="UT_DERATE_FACTOR"/>
    <x v="6"/>
    <x v="5"/>
    <x v="4"/>
    <x v="2"/>
    <n v="2.4400000000000002E-2"/>
  </r>
  <r>
    <s v="UT_DERATE_FACTOR"/>
    <x v="6"/>
    <x v="5"/>
    <x v="4"/>
    <x v="3"/>
    <n v="2.29E-2"/>
  </r>
  <r>
    <s v="UT_DERATE_FACTOR"/>
    <x v="6"/>
    <x v="5"/>
    <x v="4"/>
    <x v="4"/>
    <n v="2.29E-2"/>
  </r>
  <r>
    <s v="UT_DERATE_FACTOR"/>
    <x v="6"/>
    <x v="5"/>
    <x v="4"/>
    <x v="5"/>
    <n v="2.2200000000000001E-2"/>
  </r>
  <r>
    <s v="UT_DERATE_FACTOR"/>
    <x v="6"/>
    <x v="5"/>
    <x v="4"/>
    <x v="6"/>
    <n v="2.1100000000000001E-2"/>
  </r>
  <r>
    <s v="UT_DERATE_FACTOR"/>
    <x v="6"/>
    <x v="5"/>
    <x v="4"/>
    <x v="7"/>
    <n v="2.18E-2"/>
  </r>
  <r>
    <s v="UT_DERATE_FACTOR"/>
    <x v="6"/>
    <x v="5"/>
    <x v="4"/>
    <x v="8"/>
    <n v="2.24E-2"/>
  </r>
  <r>
    <s v="UT_DERATE_FACTOR"/>
    <x v="6"/>
    <x v="5"/>
    <x v="4"/>
    <x v="9"/>
    <n v="2.2100000000000002E-2"/>
  </r>
  <r>
    <s v="UT_DERATE_FACTOR"/>
    <x v="6"/>
    <x v="5"/>
    <x v="4"/>
    <x v="10"/>
    <n v="2.0800000000000003E-2"/>
  </r>
  <r>
    <s v="UT_DERATE_FACTOR"/>
    <x v="6"/>
    <x v="5"/>
    <x v="4"/>
    <x v="11"/>
    <n v="2.2200000000000001E-2"/>
  </r>
  <r>
    <s v="UT_DERATE_FACTOR"/>
    <x v="6"/>
    <x v="5"/>
    <x v="4"/>
    <x v="12"/>
    <n v="2.07E-2"/>
  </r>
  <r>
    <s v="UT_DERATE_FACTOR"/>
    <x v="6"/>
    <x v="5"/>
    <x v="4"/>
    <x v="13"/>
    <n v="2.0800000000000003E-2"/>
  </r>
  <r>
    <s v="UT_DERATE_FACTOR"/>
    <x v="6"/>
    <x v="5"/>
    <x v="4"/>
    <x v="14"/>
    <n v="0.02"/>
  </r>
  <r>
    <s v="UT_DERATE_FACTOR"/>
    <x v="6"/>
    <x v="5"/>
    <x v="4"/>
    <x v="15"/>
    <n v="1.9400000000000001E-2"/>
  </r>
  <r>
    <s v="UT_DERATE_FACTOR"/>
    <x v="6"/>
    <x v="5"/>
    <x v="4"/>
    <x v="16"/>
    <n v="1.9200000000000002E-2"/>
  </r>
  <r>
    <s v="UT_DERATE_FACTOR"/>
    <x v="6"/>
    <x v="5"/>
    <x v="4"/>
    <x v="17"/>
    <n v="2.01E-2"/>
  </r>
  <r>
    <s v="UT_DERATE_FACTOR"/>
    <x v="6"/>
    <x v="5"/>
    <x v="4"/>
    <x v="18"/>
    <n v="0.02"/>
  </r>
  <r>
    <s v="UT_DERATE_FACTOR"/>
    <x v="6"/>
    <x v="5"/>
    <x v="4"/>
    <x v="19"/>
    <n v="1.9200000000000002E-2"/>
  </r>
  <r>
    <s v="UT_DERATE_FACTOR"/>
    <x v="6"/>
    <x v="5"/>
    <x v="4"/>
    <x v="20"/>
    <n v="1.9400000000000001E-2"/>
  </r>
  <r>
    <s v="UT_DERATE_FACTOR"/>
    <x v="6"/>
    <x v="5"/>
    <x v="4"/>
    <x v="21"/>
    <n v="2.8900000000000002E-2"/>
  </r>
  <r>
    <s v="UT_DERATE_FACTOR"/>
    <x v="6"/>
    <x v="5"/>
    <x v="4"/>
    <x v="22"/>
    <n v="2.5100000000000001E-2"/>
  </r>
  <r>
    <s v="UT_DERATE_FACTOR"/>
    <x v="6"/>
    <x v="5"/>
    <x v="4"/>
    <x v="23"/>
    <n v="2.53E-2"/>
  </r>
  <r>
    <s v="UT_DERATE_FACTOR"/>
    <x v="6"/>
    <x v="6"/>
    <x v="4"/>
    <x v="0"/>
    <n v="1.9800000000000002E-2"/>
  </r>
  <r>
    <s v="UT_DERATE_FACTOR"/>
    <x v="6"/>
    <x v="6"/>
    <x v="4"/>
    <x v="1"/>
    <n v="2.35E-2"/>
  </r>
  <r>
    <s v="UT_DERATE_FACTOR"/>
    <x v="6"/>
    <x v="6"/>
    <x v="4"/>
    <x v="2"/>
    <n v="2.0900000000000002E-2"/>
  </r>
  <r>
    <s v="UT_DERATE_FACTOR"/>
    <x v="6"/>
    <x v="6"/>
    <x v="4"/>
    <x v="3"/>
    <n v="1.8100000000000002E-2"/>
  </r>
  <r>
    <s v="UT_DERATE_FACTOR"/>
    <x v="6"/>
    <x v="6"/>
    <x v="4"/>
    <x v="4"/>
    <n v="2.4E-2"/>
  </r>
  <r>
    <s v="UT_DERATE_FACTOR"/>
    <x v="6"/>
    <x v="6"/>
    <x v="4"/>
    <x v="5"/>
    <n v="2.4300000000000002E-2"/>
  </r>
  <r>
    <s v="UT_DERATE_FACTOR"/>
    <x v="6"/>
    <x v="6"/>
    <x v="4"/>
    <x v="6"/>
    <n v="2.5900000000000003E-2"/>
  </r>
  <r>
    <s v="UT_DERATE_FACTOR"/>
    <x v="6"/>
    <x v="6"/>
    <x v="4"/>
    <x v="7"/>
    <n v="2.5100000000000001E-2"/>
  </r>
  <r>
    <s v="UT_DERATE_FACTOR"/>
    <x v="6"/>
    <x v="6"/>
    <x v="4"/>
    <x v="8"/>
    <n v="2.6800000000000001E-2"/>
  </r>
  <r>
    <s v="UT_DERATE_FACTOR"/>
    <x v="6"/>
    <x v="6"/>
    <x v="4"/>
    <x v="9"/>
    <n v="2.6500000000000003E-2"/>
  </r>
  <r>
    <s v="UT_DERATE_FACTOR"/>
    <x v="6"/>
    <x v="6"/>
    <x v="4"/>
    <x v="10"/>
    <n v="2.47E-2"/>
  </r>
  <r>
    <s v="UT_DERATE_FACTOR"/>
    <x v="6"/>
    <x v="6"/>
    <x v="4"/>
    <x v="11"/>
    <n v="2.47E-2"/>
  </r>
  <r>
    <s v="UT_DERATE_FACTOR"/>
    <x v="6"/>
    <x v="6"/>
    <x v="4"/>
    <x v="12"/>
    <n v="2.0900000000000002E-2"/>
  </r>
  <r>
    <s v="UT_DERATE_FACTOR"/>
    <x v="6"/>
    <x v="6"/>
    <x v="4"/>
    <x v="13"/>
    <n v="1.5600000000000001E-2"/>
  </r>
  <r>
    <s v="UT_DERATE_FACTOR"/>
    <x v="6"/>
    <x v="6"/>
    <x v="4"/>
    <x v="14"/>
    <n v="1.6E-2"/>
  </r>
  <r>
    <s v="UT_DERATE_FACTOR"/>
    <x v="6"/>
    <x v="6"/>
    <x v="4"/>
    <x v="15"/>
    <n v="1.8100000000000002E-2"/>
  </r>
  <r>
    <s v="UT_DERATE_FACTOR"/>
    <x v="6"/>
    <x v="6"/>
    <x v="4"/>
    <x v="16"/>
    <n v="1.95E-2"/>
  </r>
  <r>
    <s v="UT_DERATE_FACTOR"/>
    <x v="6"/>
    <x v="6"/>
    <x v="4"/>
    <x v="17"/>
    <n v="2.07E-2"/>
  </r>
  <r>
    <s v="UT_DERATE_FACTOR"/>
    <x v="6"/>
    <x v="6"/>
    <x v="4"/>
    <x v="18"/>
    <n v="2.1100000000000001E-2"/>
  </r>
  <r>
    <s v="UT_DERATE_FACTOR"/>
    <x v="6"/>
    <x v="6"/>
    <x v="4"/>
    <x v="19"/>
    <n v="2.1400000000000002E-2"/>
  </r>
  <r>
    <s v="UT_DERATE_FACTOR"/>
    <x v="6"/>
    <x v="6"/>
    <x v="4"/>
    <x v="20"/>
    <n v="2.2800000000000001E-2"/>
  </r>
  <r>
    <s v="UT_DERATE_FACTOR"/>
    <x v="6"/>
    <x v="6"/>
    <x v="4"/>
    <x v="21"/>
    <n v="2.2700000000000001E-2"/>
  </r>
  <r>
    <s v="UT_DERATE_FACTOR"/>
    <x v="6"/>
    <x v="6"/>
    <x v="4"/>
    <x v="22"/>
    <n v="2.2200000000000001E-2"/>
  </r>
  <r>
    <s v="UT_DERATE_FACTOR"/>
    <x v="6"/>
    <x v="6"/>
    <x v="4"/>
    <x v="23"/>
    <n v="2.4E-2"/>
  </r>
  <r>
    <s v="UT_DERATE_FACTOR"/>
    <x v="6"/>
    <x v="7"/>
    <x v="4"/>
    <x v="0"/>
    <n v="2.53E-2"/>
  </r>
  <r>
    <s v="UT_DERATE_FACTOR"/>
    <x v="6"/>
    <x v="7"/>
    <x v="4"/>
    <x v="1"/>
    <n v="2.6600000000000002E-2"/>
  </r>
  <r>
    <s v="UT_DERATE_FACTOR"/>
    <x v="6"/>
    <x v="7"/>
    <x v="4"/>
    <x v="2"/>
    <n v="2.63E-2"/>
  </r>
  <r>
    <s v="UT_DERATE_FACTOR"/>
    <x v="6"/>
    <x v="7"/>
    <x v="4"/>
    <x v="3"/>
    <n v="2.3900000000000001E-2"/>
  </r>
  <r>
    <s v="UT_DERATE_FACTOR"/>
    <x v="6"/>
    <x v="7"/>
    <x v="4"/>
    <x v="4"/>
    <n v="2.3599999999999999E-2"/>
  </r>
  <r>
    <s v="UT_DERATE_FACTOR"/>
    <x v="6"/>
    <x v="7"/>
    <x v="4"/>
    <x v="5"/>
    <n v="2.3300000000000001E-2"/>
  </r>
  <r>
    <s v="UT_DERATE_FACTOR"/>
    <x v="6"/>
    <x v="7"/>
    <x v="4"/>
    <x v="6"/>
    <n v="2.3100000000000002E-2"/>
  </r>
  <r>
    <s v="UT_DERATE_FACTOR"/>
    <x v="6"/>
    <x v="7"/>
    <x v="4"/>
    <x v="7"/>
    <n v="2.3599999999999999E-2"/>
  </r>
  <r>
    <s v="UT_DERATE_FACTOR"/>
    <x v="6"/>
    <x v="7"/>
    <x v="4"/>
    <x v="8"/>
    <n v="2.3300000000000001E-2"/>
  </r>
  <r>
    <s v="UT_DERATE_FACTOR"/>
    <x v="6"/>
    <x v="7"/>
    <x v="4"/>
    <x v="9"/>
    <n v="2.29E-2"/>
  </r>
  <r>
    <s v="UT_DERATE_FACTOR"/>
    <x v="6"/>
    <x v="7"/>
    <x v="4"/>
    <x v="10"/>
    <n v="2.2100000000000002E-2"/>
  </r>
  <r>
    <s v="UT_DERATE_FACTOR"/>
    <x v="6"/>
    <x v="7"/>
    <x v="4"/>
    <x v="11"/>
    <n v="2.12E-2"/>
  </r>
  <r>
    <s v="UT_DERATE_FACTOR"/>
    <x v="6"/>
    <x v="7"/>
    <x v="4"/>
    <x v="12"/>
    <n v="2.1299999999999999E-2"/>
  </r>
  <r>
    <s v="UT_DERATE_FACTOR"/>
    <x v="6"/>
    <x v="7"/>
    <x v="4"/>
    <x v="13"/>
    <n v="1.9599999999999999E-2"/>
  </r>
  <r>
    <s v="UT_DERATE_FACTOR"/>
    <x v="6"/>
    <x v="7"/>
    <x v="4"/>
    <x v="14"/>
    <n v="2.06E-2"/>
  </r>
  <r>
    <s v="UT_DERATE_FACTOR"/>
    <x v="6"/>
    <x v="7"/>
    <x v="4"/>
    <x v="15"/>
    <n v="1.9800000000000002E-2"/>
  </r>
  <r>
    <s v="UT_DERATE_FACTOR"/>
    <x v="6"/>
    <x v="7"/>
    <x v="4"/>
    <x v="16"/>
    <n v="1.9800000000000002E-2"/>
  </r>
  <r>
    <s v="UT_DERATE_FACTOR"/>
    <x v="6"/>
    <x v="7"/>
    <x v="4"/>
    <x v="17"/>
    <n v="2.0200000000000003E-2"/>
  </r>
  <r>
    <s v="UT_DERATE_FACTOR"/>
    <x v="6"/>
    <x v="7"/>
    <x v="4"/>
    <x v="18"/>
    <n v="2.1400000000000002E-2"/>
  </r>
  <r>
    <s v="UT_DERATE_FACTOR"/>
    <x v="6"/>
    <x v="7"/>
    <x v="4"/>
    <x v="19"/>
    <n v="2.1100000000000001E-2"/>
  </r>
  <r>
    <s v="UT_DERATE_FACTOR"/>
    <x v="6"/>
    <x v="7"/>
    <x v="4"/>
    <x v="20"/>
    <n v="2.2500000000000003E-2"/>
  </r>
  <r>
    <s v="UT_DERATE_FACTOR"/>
    <x v="6"/>
    <x v="7"/>
    <x v="4"/>
    <x v="21"/>
    <n v="2.2000000000000002E-2"/>
  </r>
  <r>
    <s v="UT_DERATE_FACTOR"/>
    <x v="6"/>
    <x v="7"/>
    <x v="4"/>
    <x v="22"/>
    <n v="2.23E-2"/>
  </r>
  <r>
    <s v="UT_DERATE_FACTOR"/>
    <x v="6"/>
    <x v="7"/>
    <x v="4"/>
    <x v="23"/>
    <n v="2.35E-2"/>
  </r>
  <r>
    <s v="UT_DERATE_FACTOR"/>
    <x v="6"/>
    <x v="8"/>
    <x v="4"/>
    <x v="0"/>
    <n v="2.3300000000000001E-2"/>
  </r>
  <r>
    <s v="UT_DERATE_FACTOR"/>
    <x v="6"/>
    <x v="8"/>
    <x v="4"/>
    <x v="1"/>
    <n v="2.6000000000000002E-2"/>
  </r>
  <r>
    <s v="UT_DERATE_FACTOR"/>
    <x v="6"/>
    <x v="8"/>
    <x v="4"/>
    <x v="2"/>
    <n v="2.41E-2"/>
  </r>
  <r>
    <s v="UT_DERATE_FACTOR"/>
    <x v="6"/>
    <x v="8"/>
    <x v="4"/>
    <x v="3"/>
    <n v="2.2200000000000001E-2"/>
  </r>
  <r>
    <s v="UT_DERATE_FACTOR"/>
    <x v="6"/>
    <x v="8"/>
    <x v="4"/>
    <x v="4"/>
    <n v="2.29E-2"/>
  </r>
  <r>
    <s v="UT_DERATE_FACTOR"/>
    <x v="6"/>
    <x v="8"/>
    <x v="4"/>
    <x v="5"/>
    <n v="2.3800000000000002E-2"/>
  </r>
  <r>
    <s v="UT_DERATE_FACTOR"/>
    <x v="6"/>
    <x v="8"/>
    <x v="4"/>
    <x v="6"/>
    <n v="2.2600000000000002E-2"/>
  </r>
  <r>
    <s v="UT_DERATE_FACTOR"/>
    <x v="6"/>
    <x v="8"/>
    <x v="4"/>
    <x v="7"/>
    <n v="2.1700000000000001E-2"/>
  </r>
  <r>
    <s v="UT_DERATE_FACTOR"/>
    <x v="6"/>
    <x v="8"/>
    <x v="4"/>
    <x v="8"/>
    <n v="2.1600000000000001E-2"/>
  </r>
  <r>
    <s v="UT_DERATE_FACTOR"/>
    <x v="6"/>
    <x v="8"/>
    <x v="4"/>
    <x v="9"/>
    <n v="2.0900000000000002E-2"/>
  </r>
  <r>
    <s v="UT_DERATE_FACTOR"/>
    <x v="6"/>
    <x v="8"/>
    <x v="4"/>
    <x v="10"/>
    <n v="1.9800000000000002E-2"/>
  </r>
  <r>
    <s v="UT_DERATE_FACTOR"/>
    <x v="6"/>
    <x v="8"/>
    <x v="4"/>
    <x v="11"/>
    <n v="1.9E-2"/>
  </r>
  <r>
    <s v="UT_DERATE_FACTOR"/>
    <x v="6"/>
    <x v="8"/>
    <x v="4"/>
    <x v="12"/>
    <n v="1.78E-2"/>
  </r>
  <r>
    <s v="UT_DERATE_FACTOR"/>
    <x v="6"/>
    <x v="8"/>
    <x v="4"/>
    <x v="13"/>
    <n v="1.89E-2"/>
  </r>
  <r>
    <s v="UT_DERATE_FACTOR"/>
    <x v="6"/>
    <x v="8"/>
    <x v="4"/>
    <x v="14"/>
    <n v="1.7899999999999999E-2"/>
  </r>
  <r>
    <s v="UT_DERATE_FACTOR"/>
    <x v="6"/>
    <x v="8"/>
    <x v="4"/>
    <x v="15"/>
    <n v="1.8100000000000002E-2"/>
  </r>
  <r>
    <s v="UT_DERATE_FACTOR"/>
    <x v="6"/>
    <x v="8"/>
    <x v="4"/>
    <x v="16"/>
    <n v="1.8600000000000002E-2"/>
  </r>
  <r>
    <s v="UT_DERATE_FACTOR"/>
    <x v="6"/>
    <x v="8"/>
    <x v="4"/>
    <x v="17"/>
    <n v="1.84E-2"/>
  </r>
  <r>
    <s v="UT_DERATE_FACTOR"/>
    <x v="6"/>
    <x v="8"/>
    <x v="4"/>
    <x v="18"/>
    <n v="1.8100000000000002E-2"/>
  </r>
  <r>
    <s v="UT_DERATE_FACTOR"/>
    <x v="6"/>
    <x v="8"/>
    <x v="4"/>
    <x v="19"/>
    <n v="1.8800000000000001E-2"/>
  </r>
  <r>
    <s v="UT_DERATE_FACTOR"/>
    <x v="6"/>
    <x v="8"/>
    <x v="4"/>
    <x v="20"/>
    <n v="1.9100000000000002E-2"/>
  </r>
  <r>
    <s v="UT_DERATE_FACTOR"/>
    <x v="6"/>
    <x v="8"/>
    <x v="4"/>
    <x v="21"/>
    <n v="1.9800000000000002E-2"/>
  </r>
  <r>
    <s v="UT_DERATE_FACTOR"/>
    <x v="6"/>
    <x v="8"/>
    <x v="4"/>
    <x v="22"/>
    <n v="1.95E-2"/>
  </r>
  <r>
    <s v="UT_DERATE_FACTOR"/>
    <x v="6"/>
    <x v="8"/>
    <x v="4"/>
    <x v="23"/>
    <n v="2.1700000000000001E-2"/>
  </r>
  <r>
    <s v="UT_DERATE_FACTOR"/>
    <x v="6"/>
    <x v="9"/>
    <x v="4"/>
    <x v="0"/>
    <n v="2.4200000000000003E-2"/>
  </r>
  <r>
    <s v="UT_DERATE_FACTOR"/>
    <x v="6"/>
    <x v="9"/>
    <x v="4"/>
    <x v="1"/>
    <n v="2.3300000000000001E-2"/>
  </r>
  <r>
    <s v="UT_DERATE_FACTOR"/>
    <x v="6"/>
    <x v="9"/>
    <x v="4"/>
    <x v="2"/>
    <n v="2.35E-2"/>
  </r>
  <r>
    <s v="UT_DERATE_FACTOR"/>
    <x v="6"/>
    <x v="9"/>
    <x v="4"/>
    <x v="3"/>
    <n v="2.29E-2"/>
  </r>
  <r>
    <s v="UT_DERATE_FACTOR"/>
    <x v="6"/>
    <x v="9"/>
    <x v="4"/>
    <x v="4"/>
    <n v="2.2600000000000002E-2"/>
  </r>
  <r>
    <s v="UT_DERATE_FACTOR"/>
    <x v="6"/>
    <x v="9"/>
    <x v="4"/>
    <x v="5"/>
    <n v="2.2700000000000001E-2"/>
  </r>
  <r>
    <s v="UT_DERATE_FACTOR"/>
    <x v="6"/>
    <x v="9"/>
    <x v="4"/>
    <x v="6"/>
    <n v="2.18E-2"/>
  </r>
  <r>
    <s v="UT_DERATE_FACTOR"/>
    <x v="6"/>
    <x v="9"/>
    <x v="4"/>
    <x v="7"/>
    <n v="2.07E-2"/>
  </r>
  <r>
    <s v="UT_DERATE_FACTOR"/>
    <x v="6"/>
    <x v="9"/>
    <x v="4"/>
    <x v="8"/>
    <n v="2.0200000000000003E-2"/>
  </r>
  <r>
    <s v="UT_DERATE_FACTOR"/>
    <x v="6"/>
    <x v="9"/>
    <x v="4"/>
    <x v="9"/>
    <n v="2.12E-2"/>
  </r>
  <r>
    <s v="UT_DERATE_FACTOR"/>
    <x v="6"/>
    <x v="9"/>
    <x v="4"/>
    <x v="10"/>
    <n v="2.1600000000000001E-2"/>
  </r>
  <r>
    <s v="UT_DERATE_FACTOR"/>
    <x v="6"/>
    <x v="9"/>
    <x v="4"/>
    <x v="11"/>
    <n v="2.0400000000000001E-2"/>
  </r>
  <r>
    <s v="UT_DERATE_FACTOR"/>
    <x v="6"/>
    <x v="9"/>
    <x v="4"/>
    <x v="12"/>
    <n v="2.0200000000000003E-2"/>
  </r>
  <r>
    <s v="UT_DERATE_FACTOR"/>
    <x v="6"/>
    <x v="9"/>
    <x v="4"/>
    <x v="13"/>
    <n v="1.9400000000000001E-2"/>
  </r>
  <r>
    <s v="UT_DERATE_FACTOR"/>
    <x v="6"/>
    <x v="9"/>
    <x v="4"/>
    <x v="14"/>
    <n v="2.01E-2"/>
  </r>
  <r>
    <s v="UT_DERATE_FACTOR"/>
    <x v="6"/>
    <x v="9"/>
    <x v="4"/>
    <x v="15"/>
    <n v="2.01E-2"/>
  </r>
  <r>
    <s v="UT_DERATE_FACTOR"/>
    <x v="6"/>
    <x v="9"/>
    <x v="4"/>
    <x v="16"/>
    <n v="1.9800000000000002E-2"/>
  </r>
  <r>
    <s v="UT_DERATE_FACTOR"/>
    <x v="6"/>
    <x v="9"/>
    <x v="4"/>
    <x v="17"/>
    <n v="2.1400000000000002E-2"/>
  </r>
  <r>
    <s v="UT_DERATE_FACTOR"/>
    <x v="6"/>
    <x v="9"/>
    <x v="4"/>
    <x v="18"/>
    <n v="2.24E-2"/>
  </r>
  <r>
    <s v="UT_DERATE_FACTOR"/>
    <x v="6"/>
    <x v="9"/>
    <x v="4"/>
    <x v="19"/>
    <n v="2.23E-2"/>
  </r>
  <r>
    <s v="UT_DERATE_FACTOR"/>
    <x v="6"/>
    <x v="9"/>
    <x v="4"/>
    <x v="20"/>
    <n v="2.3E-2"/>
  </r>
  <r>
    <s v="UT_DERATE_FACTOR"/>
    <x v="6"/>
    <x v="9"/>
    <x v="4"/>
    <x v="21"/>
    <n v="2.2500000000000003E-2"/>
  </r>
  <r>
    <s v="UT_DERATE_FACTOR"/>
    <x v="6"/>
    <x v="9"/>
    <x v="4"/>
    <x v="22"/>
    <n v="2.3300000000000001E-2"/>
  </r>
  <r>
    <s v="UT_DERATE_FACTOR"/>
    <x v="6"/>
    <x v="9"/>
    <x v="4"/>
    <x v="23"/>
    <n v="2.5100000000000001E-2"/>
  </r>
  <r>
    <s v="UT_DERATE_FACTOR"/>
    <x v="6"/>
    <x v="10"/>
    <x v="4"/>
    <x v="0"/>
    <n v="2.5000000000000001E-2"/>
  </r>
  <r>
    <s v="UT_DERATE_FACTOR"/>
    <x v="6"/>
    <x v="10"/>
    <x v="4"/>
    <x v="1"/>
    <n v="2.47E-2"/>
  </r>
  <r>
    <s v="UT_DERATE_FACTOR"/>
    <x v="6"/>
    <x v="10"/>
    <x v="4"/>
    <x v="2"/>
    <n v="2.4800000000000003E-2"/>
  </r>
  <r>
    <s v="UT_DERATE_FACTOR"/>
    <x v="6"/>
    <x v="10"/>
    <x v="4"/>
    <x v="3"/>
    <n v="2.2500000000000003E-2"/>
  </r>
  <r>
    <s v="UT_DERATE_FACTOR"/>
    <x v="6"/>
    <x v="10"/>
    <x v="4"/>
    <x v="4"/>
    <n v="2.07E-2"/>
  </r>
  <r>
    <s v="UT_DERATE_FACTOR"/>
    <x v="6"/>
    <x v="10"/>
    <x v="4"/>
    <x v="5"/>
    <n v="1.9800000000000002E-2"/>
  </r>
  <r>
    <s v="UT_DERATE_FACTOR"/>
    <x v="6"/>
    <x v="10"/>
    <x v="4"/>
    <x v="6"/>
    <n v="1.8100000000000002E-2"/>
  </r>
  <r>
    <s v="UT_DERATE_FACTOR"/>
    <x v="6"/>
    <x v="10"/>
    <x v="4"/>
    <x v="7"/>
    <n v="2.35E-2"/>
  </r>
  <r>
    <s v="UT_DERATE_FACTOR"/>
    <x v="6"/>
    <x v="10"/>
    <x v="4"/>
    <x v="8"/>
    <n v="2.4800000000000003E-2"/>
  </r>
  <r>
    <s v="UT_DERATE_FACTOR"/>
    <x v="6"/>
    <x v="10"/>
    <x v="4"/>
    <x v="9"/>
    <n v="2.3900000000000001E-2"/>
  </r>
  <r>
    <s v="UT_DERATE_FACTOR"/>
    <x v="6"/>
    <x v="10"/>
    <x v="4"/>
    <x v="10"/>
    <n v="2.5700000000000001E-2"/>
  </r>
  <r>
    <s v="UT_DERATE_FACTOR"/>
    <x v="6"/>
    <x v="10"/>
    <x v="4"/>
    <x v="11"/>
    <n v="2.6500000000000003E-2"/>
  </r>
  <r>
    <s v="UT_DERATE_FACTOR"/>
    <x v="6"/>
    <x v="10"/>
    <x v="4"/>
    <x v="12"/>
    <n v="2.7200000000000002E-2"/>
  </r>
  <r>
    <s v="UT_DERATE_FACTOR"/>
    <x v="6"/>
    <x v="10"/>
    <x v="4"/>
    <x v="13"/>
    <n v="2.92E-2"/>
  </r>
  <r>
    <s v="UT_DERATE_FACTOR"/>
    <x v="6"/>
    <x v="10"/>
    <x v="4"/>
    <x v="14"/>
    <n v="2.8800000000000003E-2"/>
  </r>
  <r>
    <s v="UT_DERATE_FACTOR"/>
    <x v="6"/>
    <x v="10"/>
    <x v="4"/>
    <x v="15"/>
    <n v="2.7700000000000002E-2"/>
  </r>
  <r>
    <s v="UT_DERATE_FACTOR"/>
    <x v="6"/>
    <x v="10"/>
    <x v="4"/>
    <x v="16"/>
    <n v="2.7800000000000002E-2"/>
  </r>
  <r>
    <s v="UT_DERATE_FACTOR"/>
    <x v="6"/>
    <x v="10"/>
    <x v="4"/>
    <x v="17"/>
    <n v="2.8000000000000001E-2"/>
  </r>
  <r>
    <s v="UT_DERATE_FACTOR"/>
    <x v="6"/>
    <x v="10"/>
    <x v="4"/>
    <x v="18"/>
    <n v="2.75E-2"/>
  </r>
  <r>
    <s v="UT_DERATE_FACTOR"/>
    <x v="6"/>
    <x v="10"/>
    <x v="4"/>
    <x v="19"/>
    <n v="2.5900000000000003E-2"/>
  </r>
  <r>
    <s v="UT_DERATE_FACTOR"/>
    <x v="6"/>
    <x v="10"/>
    <x v="4"/>
    <x v="20"/>
    <n v="2.7300000000000001E-2"/>
  </r>
  <r>
    <s v="UT_DERATE_FACTOR"/>
    <x v="6"/>
    <x v="10"/>
    <x v="4"/>
    <x v="21"/>
    <n v="2.7200000000000002E-2"/>
  </r>
  <r>
    <s v="UT_DERATE_FACTOR"/>
    <x v="6"/>
    <x v="10"/>
    <x v="4"/>
    <x v="22"/>
    <n v="2.7600000000000003E-2"/>
  </r>
  <r>
    <s v="UT_DERATE_FACTOR"/>
    <x v="6"/>
    <x v="10"/>
    <x v="4"/>
    <x v="23"/>
    <n v="2.7400000000000001E-2"/>
  </r>
  <r>
    <s v="UT_DERATE_FACTOR"/>
    <x v="6"/>
    <x v="11"/>
    <x v="4"/>
    <x v="0"/>
    <n v="3.0200000000000001E-2"/>
  </r>
  <r>
    <s v="UT_DERATE_FACTOR"/>
    <x v="6"/>
    <x v="11"/>
    <x v="4"/>
    <x v="1"/>
    <n v="3.0200000000000001E-2"/>
  </r>
  <r>
    <s v="UT_DERATE_FACTOR"/>
    <x v="6"/>
    <x v="11"/>
    <x v="4"/>
    <x v="2"/>
    <n v="2.9700000000000001E-2"/>
  </r>
  <r>
    <s v="UT_DERATE_FACTOR"/>
    <x v="6"/>
    <x v="11"/>
    <x v="4"/>
    <x v="3"/>
    <n v="2.8400000000000002E-2"/>
  </r>
  <r>
    <s v="UT_DERATE_FACTOR"/>
    <x v="6"/>
    <x v="11"/>
    <x v="4"/>
    <x v="4"/>
    <n v="2.81E-2"/>
  </r>
  <r>
    <s v="UT_DERATE_FACTOR"/>
    <x v="6"/>
    <x v="11"/>
    <x v="4"/>
    <x v="5"/>
    <n v="2.5100000000000001E-2"/>
  </r>
  <r>
    <s v="UT_DERATE_FACTOR"/>
    <x v="6"/>
    <x v="11"/>
    <x v="4"/>
    <x v="6"/>
    <n v="2.3800000000000002E-2"/>
  </r>
  <r>
    <s v="UT_DERATE_FACTOR"/>
    <x v="6"/>
    <x v="11"/>
    <x v="4"/>
    <x v="7"/>
    <n v="2.4300000000000002E-2"/>
  </r>
  <r>
    <s v="UT_DERATE_FACTOR"/>
    <x v="6"/>
    <x v="11"/>
    <x v="4"/>
    <x v="8"/>
    <n v="2.12E-2"/>
  </r>
  <r>
    <s v="UT_DERATE_FACTOR"/>
    <x v="6"/>
    <x v="11"/>
    <x v="4"/>
    <x v="9"/>
    <n v="2.3200000000000002E-2"/>
  </r>
  <r>
    <s v="UT_DERATE_FACTOR"/>
    <x v="6"/>
    <x v="11"/>
    <x v="4"/>
    <x v="10"/>
    <n v="2.4E-2"/>
  </r>
  <r>
    <s v="UT_DERATE_FACTOR"/>
    <x v="6"/>
    <x v="11"/>
    <x v="4"/>
    <x v="11"/>
    <n v="2.4200000000000003E-2"/>
  </r>
  <r>
    <s v="UT_DERATE_FACTOR"/>
    <x v="6"/>
    <x v="11"/>
    <x v="4"/>
    <x v="12"/>
    <n v="2.6600000000000002E-2"/>
  </r>
  <r>
    <s v="UT_DERATE_FACTOR"/>
    <x v="6"/>
    <x v="11"/>
    <x v="4"/>
    <x v="13"/>
    <n v="2.75E-2"/>
  </r>
  <r>
    <s v="UT_DERATE_FACTOR"/>
    <x v="6"/>
    <x v="11"/>
    <x v="4"/>
    <x v="14"/>
    <n v="2.4200000000000003E-2"/>
  </r>
  <r>
    <s v="UT_DERATE_FACTOR"/>
    <x v="6"/>
    <x v="11"/>
    <x v="4"/>
    <x v="15"/>
    <n v="2.24E-2"/>
  </r>
  <r>
    <s v="UT_DERATE_FACTOR"/>
    <x v="6"/>
    <x v="11"/>
    <x v="4"/>
    <x v="16"/>
    <n v="2.3400000000000001E-2"/>
  </r>
  <r>
    <s v="UT_DERATE_FACTOR"/>
    <x v="6"/>
    <x v="11"/>
    <x v="4"/>
    <x v="17"/>
    <n v="2.4300000000000002E-2"/>
  </r>
  <r>
    <s v="UT_DERATE_FACTOR"/>
    <x v="6"/>
    <x v="11"/>
    <x v="4"/>
    <x v="18"/>
    <n v="2.4400000000000002E-2"/>
  </r>
  <r>
    <s v="UT_DERATE_FACTOR"/>
    <x v="6"/>
    <x v="11"/>
    <x v="4"/>
    <x v="19"/>
    <n v="2.3900000000000001E-2"/>
  </r>
  <r>
    <s v="UT_DERATE_FACTOR"/>
    <x v="6"/>
    <x v="11"/>
    <x v="4"/>
    <x v="20"/>
    <n v="2.3200000000000002E-2"/>
  </r>
  <r>
    <s v="UT_DERATE_FACTOR"/>
    <x v="6"/>
    <x v="11"/>
    <x v="4"/>
    <x v="21"/>
    <n v="2.4800000000000003E-2"/>
  </r>
  <r>
    <s v="UT_DERATE_FACTOR"/>
    <x v="6"/>
    <x v="11"/>
    <x v="4"/>
    <x v="22"/>
    <n v="2.46E-2"/>
  </r>
  <r>
    <s v="UT_DERATE_FACTOR"/>
    <x v="6"/>
    <x v="11"/>
    <x v="4"/>
    <x v="23"/>
    <n v="2.47E-2"/>
  </r>
  <r>
    <s v="UT_DERATE_FACTOR"/>
    <x v="6"/>
    <x v="12"/>
    <x v="4"/>
    <x v="0"/>
    <n v="2.4400000000000002E-2"/>
  </r>
  <r>
    <s v="UT_DERATE_FACTOR"/>
    <x v="6"/>
    <x v="12"/>
    <x v="4"/>
    <x v="1"/>
    <n v="2.3700000000000002E-2"/>
  </r>
  <r>
    <s v="UT_DERATE_FACTOR"/>
    <x v="6"/>
    <x v="12"/>
    <x v="4"/>
    <x v="2"/>
    <n v="2.1899999999999999E-2"/>
  </r>
  <r>
    <s v="UT_DERATE_FACTOR"/>
    <x v="6"/>
    <x v="12"/>
    <x v="4"/>
    <x v="3"/>
    <n v="2.0200000000000003E-2"/>
  </r>
  <r>
    <s v="UT_DERATE_FACTOR"/>
    <x v="6"/>
    <x v="12"/>
    <x v="4"/>
    <x v="4"/>
    <n v="1.9400000000000001E-2"/>
  </r>
  <r>
    <s v="UT_DERATE_FACTOR"/>
    <x v="6"/>
    <x v="12"/>
    <x v="4"/>
    <x v="5"/>
    <n v="2.18E-2"/>
  </r>
  <r>
    <s v="UT_DERATE_FACTOR"/>
    <x v="6"/>
    <x v="12"/>
    <x v="4"/>
    <x v="6"/>
    <n v="2.07E-2"/>
  </r>
  <r>
    <s v="UT_DERATE_FACTOR"/>
    <x v="6"/>
    <x v="12"/>
    <x v="4"/>
    <x v="7"/>
    <n v="2.01E-2"/>
  </r>
  <r>
    <s v="UT_DERATE_FACTOR"/>
    <x v="6"/>
    <x v="12"/>
    <x v="4"/>
    <x v="8"/>
    <n v="1.9700000000000002E-2"/>
  </r>
  <r>
    <s v="UT_DERATE_FACTOR"/>
    <x v="6"/>
    <x v="12"/>
    <x v="4"/>
    <x v="9"/>
    <n v="2.0300000000000002E-2"/>
  </r>
  <r>
    <s v="UT_DERATE_FACTOR"/>
    <x v="6"/>
    <x v="12"/>
    <x v="4"/>
    <x v="10"/>
    <n v="2.0900000000000002E-2"/>
  </r>
  <r>
    <s v="UT_DERATE_FACTOR"/>
    <x v="6"/>
    <x v="12"/>
    <x v="4"/>
    <x v="11"/>
    <n v="2.0800000000000003E-2"/>
  </r>
  <r>
    <s v="UT_DERATE_FACTOR"/>
    <x v="6"/>
    <x v="12"/>
    <x v="4"/>
    <x v="12"/>
    <n v="2.1400000000000002E-2"/>
  </r>
  <r>
    <s v="UT_DERATE_FACTOR"/>
    <x v="6"/>
    <x v="12"/>
    <x v="4"/>
    <x v="13"/>
    <n v="2.18E-2"/>
  </r>
  <r>
    <s v="UT_DERATE_FACTOR"/>
    <x v="6"/>
    <x v="12"/>
    <x v="4"/>
    <x v="14"/>
    <n v="2.1600000000000001E-2"/>
  </r>
  <r>
    <s v="UT_DERATE_FACTOR"/>
    <x v="6"/>
    <x v="12"/>
    <x v="4"/>
    <x v="15"/>
    <n v="2.1700000000000001E-2"/>
  </r>
  <r>
    <s v="UT_DERATE_FACTOR"/>
    <x v="6"/>
    <x v="12"/>
    <x v="4"/>
    <x v="16"/>
    <n v="2.1500000000000002E-2"/>
  </r>
  <r>
    <s v="UT_DERATE_FACTOR"/>
    <x v="6"/>
    <x v="12"/>
    <x v="4"/>
    <x v="17"/>
    <n v="2.2200000000000001E-2"/>
  </r>
  <r>
    <s v="UT_DERATE_FACTOR"/>
    <x v="6"/>
    <x v="12"/>
    <x v="4"/>
    <x v="18"/>
    <n v="2.2700000000000001E-2"/>
  </r>
  <r>
    <s v="UT_DERATE_FACTOR"/>
    <x v="6"/>
    <x v="12"/>
    <x v="4"/>
    <x v="19"/>
    <n v="2.2800000000000001E-2"/>
  </r>
  <r>
    <s v="UT_DERATE_FACTOR"/>
    <x v="6"/>
    <x v="12"/>
    <x v="4"/>
    <x v="20"/>
    <n v="2.3300000000000001E-2"/>
  </r>
  <r>
    <s v="UT_DERATE_FACTOR"/>
    <x v="6"/>
    <x v="12"/>
    <x v="4"/>
    <x v="21"/>
    <n v="2.23E-2"/>
  </r>
  <r>
    <s v="UT_DERATE_FACTOR"/>
    <x v="6"/>
    <x v="12"/>
    <x v="4"/>
    <x v="22"/>
    <n v="2.2600000000000002E-2"/>
  </r>
  <r>
    <s v="UT_DERATE_FACTOR"/>
    <x v="6"/>
    <x v="12"/>
    <x v="4"/>
    <x v="23"/>
    <n v="2.3700000000000002E-2"/>
  </r>
  <r>
    <s v="UT_DERATE_FACTOR"/>
    <x v="6"/>
    <x v="13"/>
    <x v="4"/>
    <x v="0"/>
    <n v="2.5700000000000001E-2"/>
  </r>
  <r>
    <s v="UT_DERATE_FACTOR"/>
    <x v="6"/>
    <x v="13"/>
    <x v="4"/>
    <x v="1"/>
    <n v="2.2200000000000001E-2"/>
  </r>
  <r>
    <s v="UT_DERATE_FACTOR"/>
    <x v="6"/>
    <x v="13"/>
    <x v="4"/>
    <x v="2"/>
    <n v="2.2200000000000001E-2"/>
  </r>
  <r>
    <s v="UT_DERATE_FACTOR"/>
    <x v="6"/>
    <x v="13"/>
    <x v="4"/>
    <x v="3"/>
    <n v="2.1899999999999999E-2"/>
  </r>
  <r>
    <s v="UT_DERATE_FACTOR"/>
    <x v="6"/>
    <x v="13"/>
    <x v="4"/>
    <x v="4"/>
    <n v="2.1299999999999999E-2"/>
  </r>
  <r>
    <s v="UT_DERATE_FACTOR"/>
    <x v="6"/>
    <x v="13"/>
    <x v="4"/>
    <x v="5"/>
    <n v="1.9200000000000002E-2"/>
  </r>
  <r>
    <s v="UT_DERATE_FACTOR"/>
    <x v="6"/>
    <x v="13"/>
    <x v="4"/>
    <x v="6"/>
    <n v="2.0800000000000003E-2"/>
  </r>
  <r>
    <s v="UT_DERATE_FACTOR"/>
    <x v="6"/>
    <x v="13"/>
    <x v="4"/>
    <x v="7"/>
    <n v="1.9400000000000001E-2"/>
  </r>
  <r>
    <s v="UT_DERATE_FACTOR"/>
    <x v="6"/>
    <x v="13"/>
    <x v="4"/>
    <x v="8"/>
    <n v="1.8200000000000001E-2"/>
  </r>
  <r>
    <s v="UT_DERATE_FACTOR"/>
    <x v="6"/>
    <x v="13"/>
    <x v="4"/>
    <x v="9"/>
    <n v="1.9300000000000001E-2"/>
  </r>
  <r>
    <s v="UT_DERATE_FACTOR"/>
    <x v="6"/>
    <x v="13"/>
    <x v="4"/>
    <x v="10"/>
    <n v="1.89E-2"/>
  </r>
  <r>
    <s v="UT_DERATE_FACTOR"/>
    <x v="6"/>
    <x v="13"/>
    <x v="4"/>
    <x v="11"/>
    <n v="1.8800000000000001E-2"/>
  </r>
  <r>
    <s v="UT_DERATE_FACTOR"/>
    <x v="6"/>
    <x v="13"/>
    <x v="4"/>
    <x v="12"/>
    <n v="1.9900000000000001E-2"/>
  </r>
  <r>
    <s v="UT_DERATE_FACTOR"/>
    <x v="6"/>
    <x v="13"/>
    <x v="4"/>
    <x v="13"/>
    <n v="1.9599999999999999E-2"/>
  </r>
  <r>
    <s v="UT_DERATE_FACTOR"/>
    <x v="6"/>
    <x v="13"/>
    <x v="4"/>
    <x v="14"/>
    <n v="1.89E-2"/>
  </r>
  <r>
    <s v="UT_DERATE_FACTOR"/>
    <x v="6"/>
    <x v="13"/>
    <x v="4"/>
    <x v="15"/>
    <n v="1.8500000000000003E-2"/>
  </r>
  <r>
    <s v="UT_DERATE_FACTOR"/>
    <x v="6"/>
    <x v="13"/>
    <x v="4"/>
    <x v="16"/>
    <n v="1.89E-2"/>
  </r>
  <r>
    <s v="UT_DERATE_FACTOR"/>
    <x v="6"/>
    <x v="13"/>
    <x v="4"/>
    <x v="17"/>
    <n v="1.89E-2"/>
  </r>
  <r>
    <s v="UT_DERATE_FACTOR"/>
    <x v="6"/>
    <x v="13"/>
    <x v="4"/>
    <x v="18"/>
    <n v="1.9200000000000002E-2"/>
  </r>
  <r>
    <s v="UT_DERATE_FACTOR"/>
    <x v="6"/>
    <x v="13"/>
    <x v="4"/>
    <x v="19"/>
    <n v="2.06E-2"/>
  </r>
  <r>
    <s v="UT_DERATE_FACTOR"/>
    <x v="6"/>
    <x v="13"/>
    <x v="4"/>
    <x v="20"/>
    <n v="2.0900000000000002E-2"/>
  </r>
  <r>
    <s v="UT_DERATE_FACTOR"/>
    <x v="6"/>
    <x v="13"/>
    <x v="4"/>
    <x v="21"/>
    <n v="1.9400000000000001E-2"/>
  </r>
  <r>
    <s v="UT_DERATE_FACTOR"/>
    <x v="6"/>
    <x v="13"/>
    <x v="4"/>
    <x v="22"/>
    <n v="2.1000000000000001E-2"/>
  </r>
  <r>
    <s v="UT_DERATE_FACTOR"/>
    <x v="6"/>
    <x v="13"/>
    <x v="4"/>
    <x v="23"/>
    <n v="2.12E-2"/>
  </r>
  <r>
    <s v="UT_DERATE_FACTOR"/>
    <x v="6"/>
    <x v="14"/>
    <x v="4"/>
    <x v="0"/>
    <n v="2.53E-2"/>
  </r>
  <r>
    <s v="UT_DERATE_FACTOR"/>
    <x v="6"/>
    <x v="14"/>
    <x v="4"/>
    <x v="1"/>
    <n v="2.3400000000000001E-2"/>
  </r>
  <r>
    <s v="UT_DERATE_FACTOR"/>
    <x v="6"/>
    <x v="14"/>
    <x v="4"/>
    <x v="2"/>
    <n v="2.29E-2"/>
  </r>
  <r>
    <s v="UT_DERATE_FACTOR"/>
    <x v="6"/>
    <x v="14"/>
    <x v="4"/>
    <x v="3"/>
    <n v="2.1299999999999999E-2"/>
  </r>
  <r>
    <s v="UT_DERATE_FACTOR"/>
    <x v="6"/>
    <x v="14"/>
    <x v="4"/>
    <x v="4"/>
    <n v="2.06E-2"/>
  </r>
  <r>
    <s v="UT_DERATE_FACTOR"/>
    <x v="6"/>
    <x v="14"/>
    <x v="4"/>
    <x v="5"/>
    <n v="2.24E-2"/>
  </r>
  <r>
    <s v="UT_DERATE_FACTOR"/>
    <x v="6"/>
    <x v="14"/>
    <x v="4"/>
    <x v="6"/>
    <n v="1.9599999999999999E-2"/>
  </r>
  <r>
    <s v="UT_DERATE_FACTOR"/>
    <x v="6"/>
    <x v="14"/>
    <x v="4"/>
    <x v="7"/>
    <n v="1.9300000000000001E-2"/>
  </r>
  <r>
    <s v="UT_DERATE_FACTOR"/>
    <x v="6"/>
    <x v="14"/>
    <x v="4"/>
    <x v="8"/>
    <n v="0.02"/>
  </r>
  <r>
    <s v="UT_DERATE_FACTOR"/>
    <x v="6"/>
    <x v="14"/>
    <x v="4"/>
    <x v="9"/>
    <n v="2.0200000000000003E-2"/>
  </r>
  <r>
    <s v="UT_DERATE_FACTOR"/>
    <x v="6"/>
    <x v="14"/>
    <x v="4"/>
    <x v="10"/>
    <n v="2.0200000000000003E-2"/>
  </r>
  <r>
    <s v="UT_DERATE_FACTOR"/>
    <x v="6"/>
    <x v="14"/>
    <x v="4"/>
    <x v="11"/>
    <n v="2.12E-2"/>
  </r>
  <r>
    <s v="UT_DERATE_FACTOR"/>
    <x v="6"/>
    <x v="14"/>
    <x v="4"/>
    <x v="12"/>
    <n v="2.0400000000000001E-2"/>
  </r>
  <r>
    <s v="UT_DERATE_FACTOR"/>
    <x v="6"/>
    <x v="14"/>
    <x v="4"/>
    <x v="13"/>
    <n v="1.9300000000000001E-2"/>
  </r>
  <r>
    <s v="UT_DERATE_FACTOR"/>
    <x v="6"/>
    <x v="14"/>
    <x v="4"/>
    <x v="14"/>
    <n v="1.9800000000000002E-2"/>
  </r>
  <r>
    <s v="UT_DERATE_FACTOR"/>
    <x v="6"/>
    <x v="14"/>
    <x v="4"/>
    <x v="15"/>
    <n v="1.9900000000000001E-2"/>
  </r>
  <r>
    <s v="UT_DERATE_FACTOR"/>
    <x v="6"/>
    <x v="14"/>
    <x v="4"/>
    <x v="16"/>
    <n v="2.0800000000000003E-2"/>
  </r>
  <r>
    <s v="UT_DERATE_FACTOR"/>
    <x v="6"/>
    <x v="14"/>
    <x v="4"/>
    <x v="17"/>
    <n v="1.9700000000000002E-2"/>
  </r>
  <r>
    <s v="UT_DERATE_FACTOR"/>
    <x v="6"/>
    <x v="14"/>
    <x v="4"/>
    <x v="18"/>
    <n v="2.12E-2"/>
  </r>
  <r>
    <s v="UT_DERATE_FACTOR"/>
    <x v="6"/>
    <x v="14"/>
    <x v="4"/>
    <x v="19"/>
    <n v="2.23E-2"/>
  </r>
  <r>
    <s v="UT_DERATE_FACTOR"/>
    <x v="6"/>
    <x v="14"/>
    <x v="4"/>
    <x v="20"/>
    <n v="2.2600000000000002E-2"/>
  </r>
  <r>
    <s v="UT_DERATE_FACTOR"/>
    <x v="6"/>
    <x v="14"/>
    <x v="4"/>
    <x v="21"/>
    <n v="2.35E-2"/>
  </r>
  <r>
    <s v="UT_DERATE_FACTOR"/>
    <x v="6"/>
    <x v="14"/>
    <x v="4"/>
    <x v="22"/>
    <n v="2.3200000000000002E-2"/>
  </r>
  <r>
    <s v="UT_DERATE_FACTOR"/>
    <x v="6"/>
    <x v="14"/>
    <x v="4"/>
    <x v="23"/>
    <n v="2.46E-2"/>
  </r>
  <r>
    <s v="UT_DERATE_FACTOR"/>
    <x v="6"/>
    <x v="15"/>
    <x v="4"/>
    <x v="0"/>
    <n v="2.7300000000000001E-2"/>
  </r>
  <r>
    <s v="UT_DERATE_FACTOR"/>
    <x v="6"/>
    <x v="15"/>
    <x v="4"/>
    <x v="1"/>
    <n v="2.5400000000000002E-2"/>
  </r>
  <r>
    <s v="UT_DERATE_FACTOR"/>
    <x v="6"/>
    <x v="15"/>
    <x v="4"/>
    <x v="2"/>
    <n v="2.4E-2"/>
  </r>
  <r>
    <s v="UT_DERATE_FACTOR"/>
    <x v="6"/>
    <x v="15"/>
    <x v="4"/>
    <x v="3"/>
    <n v="2.3400000000000001E-2"/>
  </r>
  <r>
    <s v="UT_DERATE_FACTOR"/>
    <x v="6"/>
    <x v="15"/>
    <x v="4"/>
    <x v="4"/>
    <n v="2.4E-2"/>
  </r>
  <r>
    <s v="UT_DERATE_FACTOR"/>
    <x v="6"/>
    <x v="15"/>
    <x v="4"/>
    <x v="5"/>
    <n v="2.3100000000000002E-2"/>
  </r>
  <r>
    <s v="UT_DERATE_FACTOR"/>
    <x v="6"/>
    <x v="15"/>
    <x v="4"/>
    <x v="6"/>
    <n v="2.4500000000000001E-2"/>
  </r>
  <r>
    <s v="UT_DERATE_FACTOR"/>
    <x v="6"/>
    <x v="15"/>
    <x v="4"/>
    <x v="7"/>
    <n v="2.0900000000000002E-2"/>
  </r>
  <r>
    <s v="UT_DERATE_FACTOR"/>
    <x v="6"/>
    <x v="15"/>
    <x v="4"/>
    <x v="8"/>
    <n v="1.9300000000000001E-2"/>
  </r>
  <r>
    <s v="UT_DERATE_FACTOR"/>
    <x v="6"/>
    <x v="15"/>
    <x v="4"/>
    <x v="9"/>
    <n v="2.07E-2"/>
  </r>
  <r>
    <s v="UT_DERATE_FACTOR"/>
    <x v="6"/>
    <x v="15"/>
    <x v="4"/>
    <x v="10"/>
    <n v="0.02"/>
  </r>
  <r>
    <s v="UT_DERATE_FACTOR"/>
    <x v="6"/>
    <x v="15"/>
    <x v="4"/>
    <x v="11"/>
    <n v="1.9800000000000002E-2"/>
  </r>
  <r>
    <s v="UT_DERATE_FACTOR"/>
    <x v="6"/>
    <x v="15"/>
    <x v="4"/>
    <x v="12"/>
    <n v="1.95E-2"/>
  </r>
  <r>
    <s v="UT_DERATE_FACTOR"/>
    <x v="6"/>
    <x v="15"/>
    <x v="4"/>
    <x v="13"/>
    <n v="1.9900000000000001E-2"/>
  </r>
  <r>
    <s v="UT_DERATE_FACTOR"/>
    <x v="6"/>
    <x v="15"/>
    <x v="4"/>
    <x v="14"/>
    <n v="2.1600000000000001E-2"/>
  </r>
  <r>
    <s v="UT_DERATE_FACTOR"/>
    <x v="6"/>
    <x v="15"/>
    <x v="4"/>
    <x v="15"/>
    <n v="2.2200000000000001E-2"/>
  </r>
  <r>
    <s v="UT_DERATE_FACTOR"/>
    <x v="6"/>
    <x v="15"/>
    <x v="4"/>
    <x v="16"/>
    <n v="2.1899999999999999E-2"/>
  </r>
  <r>
    <s v="UT_DERATE_FACTOR"/>
    <x v="6"/>
    <x v="15"/>
    <x v="4"/>
    <x v="17"/>
    <n v="2.2100000000000002E-2"/>
  </r>
  <r>
    <s v="UT_DERATE_FACTOR"/>
    <x v="6"/>
    <x v="15"/>
    <x v="4"/>
    <x v="18"/>
    <n v="2.2100000000000002E-2"/>
  </r>
  <r>
    <s v="UT_DERATE_FACTOR"/>
    <x v="6"/>
    <x v="15"/>
    <x v="4"/>
    <x v="19"/>
    <n v="2.2100000000000002E-2"/>
  </r>
  <r>
    <s v="UT_DERATE_FACTOR"/>
    <x v="6"/>
    <x v="15"/>
    <x v="4"/>
    <x v="20"/>
    <n v="2.3900000000000001E-2"/>
  </r>
  <r>
    <s v="UT_DERATE_FACTOR"/>
    <x v="6"/>
    <x v="15"/>
    <x v="4"/>
    <x v="21"/>
    <n v="2.24E-2"/>
  </r>
  <r>
    <s v="UT_DERATE_FACTOR"/>
    <x v="6"/>
    <x v="15"/>
    <x v="4"/>
    <x v="22"/>
    <n v="2.2100000000000002E-2"/>
  </r>
  <r>
    <s v="UT_DERATE_FACTOR"/>
    <x v="6"/>
    <x v="15"/>
    <x v="4"/>
    <x v="23"/>
    <n v="2.3700000000000002E-2"/>
  </r>
  <r>
    <s v="UT_DERATE_FACTOR"/>
    <x v="6"/>
    <x v="16"/>
    <x v="4"/>
    <x v="0"/>
    <n v="2.6600000000000002E-2"/>
  </r>
  <r>
    <s v="UT_DERATE_FACTOR"/>
    <x v="6"/>
    <x v="16"/>
    <x v="4"/>
    <x v="1"/>
    <n v="2.3200000000000002E-2"/>
  </r>
  <r>
    <s v="UT_DERATE_FACTOR"/>
    <x v="6"/>
    <x v="16"/>
    <x v="4"/>
    <x v="2"/>
    <n v="2.3900000000000001E-2"/>
  </r>
  <r>
    <s v="UT_DERATE_FACTOR"/>
    <x v="6"/>
    <x v="16"/>
    <x v="4"/>
    <x v="3"/>
    <n v="2.2600000000000002E-2"/>
  </r>
  <r>
    <s v="UT_DERATE_FACTOR"/>
    <x v="6"/>
    <x v="16"/>
    <x v="4"/>
    <x v="4"/>
    <n v="2.2100000000000002E-2"/>
  </r>
  <r>
    <s v="UT_DERATE_FACTOR"/>
    <x v="6"/>
    <x v="16"/>
    <x v="4"/>
    <x v="5"/>
    <n v="2.1400000000000002E-2"/>
  </r>
  <r>
    <s v="UT_DERATE_FACTOR"/>
    <x v="6"/>
    <x v="16"/>
    <x v="4"/>
    <x v="6"/>
    <n v="2.01E-2"/>
  </r>
  <r>
    <s v="UT_DERATE_FACTOR"/>
    <x v="6"/>
    <x v="16"/>
    <x v="4"/>
    <x v="7"/>
    <n v="2.1100000000000001E-2"/>
  </r>
  <r>
    <s v="UT_DERATE_FACTOR"/>
    <x v="6"/>
    <x v="16"/>
    <x v="4"/>
    <x v="8"/>
    <n v="2.1000000000000001E-2"/>
  </r>
  <r>
    <s v="UT_DERATE_FACTOR"/>
    <x v="6"/>
    <x v="16"/>
    <x v="4"/>
    <x v="9"/>
    <n v="0.02"/>
  </r>
  <r>
    <s v="UT_DERATE_FACTOR"/>
    <x v="6"/>
    <x v="16"/>
    <x v="4"/>
    <x v="10"/>
    <n v="2.1500000000000002E-2"/>
  </r>
  <r>
    <s v="UT_DERATE_FACTOR"/>
    <x v="6"/>
    <x v="16"/>
    <x v="4"/>
    <x v="11"/>
    <n v="2.12E-2"/>
  </r>
  <r>
    <s v="UT_DERATE_FACTOR"/>
    <x v="6"/>
    <x v="16"/>
    <x v="4"/>
    <x v="12"/>
    <n v="2.24E-2"/>
  </r>
  <r>
    <s v="UT_DERATE_FACTOR"/>
    <x v="6"/>
    <x v="16"/>
    <x v="4"/>
    <x v="13"/>
    <n v="2.24E-2"/>
  </r>
  <r>
    <s v="UT_DERATE_FACTOR"/>
    <x v="6"/>
    <x v="16"/>
    <x v="4"/>
    <x v="14"/>
    <n v="2.1400000000000002E-2"/>
  </r>
  <r>
    <s v="UT_DERATE_FACTOR"/>
    <x v="6"/>
    <x v="16"/>
    <x v="4"/>
    <x v="15"/>
    <n v="2.0800000000000003E-2"/>
  </r>
  <r>
    <s v="UT_DERATE_FACTOR"/>
    <x v="6"/>
    <x v="16"/>
    <x v="4"/>
    <x v="16"/>
    <n v="2.1100000000000001E-2"/>
  </r>
  <r>
    <s v="UT_DERATE_FACTOR"/>
    <x v="6"/>
    <x v="16"/>
    <x v="4"/>
    <x v="17"/>
    <n v="2.1500000000000002E-2"/>
  </r>
  <r>
    <s v="UT_DERATE_FACTOR"/>
    <x v="6"/>
    <x v="16"/>
    <x v="4"/>
    <x v="18"/>
    <n v="2.1899999999999999E-2"/>
  </r>
  <r>
    <s v="UT_DERATE_FACTOR"/>
    <x v="6"/>
    <x v="16"/>
    <x v="4"/>
    <x v="19"/>
    <n v="2.2100000000000002E-2"/>
  </r>
  <r>
    <s v="UT_DERATE_FACTOR"/>
    <x v="6"/>
    <x v="16"/>
    <x v="4"/>
    <x v="20"/>
    <n v="2.23E-2"/>
  </r>
  <r>
    <s v="UT_DERATE_FACTOR"/>
    <x v="6"/>
    <x v="16"/>
    <x v="4"/>
    <x v="21"/>
    <n v="2.3300000000000001E-2"/>
  </r>
  <r>
    <s v="UT_DERATE_FACTOR"/>
    <x v="6"/>
    <x v="16"/>
    <x v="4"/>
    <x v="22"/>
    <n v="2.3100000000000002E-2"/>
  </r>
  <r>
    <s v="UT_DERATE_FACTOR"/>
    <x v="6"/>
    <x v="16"/>
    <x v="4"/>
    <x v="23"/>
    <n v="2.3900000000000001E-2"/>
  </r>
  <r>
    <s v="UT_DERATE_FACTOR"/>
    <x v="6"/>
    <x v="17"/>
    <x v="4"/>
    <x v="0"/>
    <n v="2.3800000000000002E-2"/>
  </r>
  <r>
    <s v="UT_DERATE_FACTOR"/>
    <x v="6"/>
    <x v="17"/>
    <x v="4"/>
    <x v="1"/>
    <n v="2.3599999999999999E-2"/>
  </r>
  <r>
    <s v="UT_DERATE_FACTOR"/>
    <x v="6"/>
    <x v="17"/>
    <x v="4"/>
    <x v="2"/>
    <n v="2.29E-2"/>
  </r>
  <r>
    <s v="UT_DERATE_FACTOR"/>
    <x v="6"/>
    <x v="17"/>
    <x v="4"/>
    <x v="3"/>
    <n v="2.29E-2"/>
  </r>
  <r>
    <s v="UT_DERATE_FACTOR"/>
    <x v="6"/>
    <x v="17"/>
    <x v="4"/>
    <x v="4"/>
    <n v="2.12E-2"/>
  </r>
  <r>
    <s v="UT_DERATE_FACTOR"/>
    <x v="6"/>
    <x v="17"/>
    <x v="4"/>
    <x v="5"/>
    <n v="2.0800000000000003E-2"/>
  </r>
  <r>
    <s v="UT_DERATE_FACTOR"/>
    <x v="6"/>
    <x v="17"/>
    <x v="4"/>
    <x v="6"/>
    <n v="2.1299999999999999E-2"/>
  </r>
  <r>
    <s v="UT_DERATE_FACTOR"/>
    <x v="6"/>
    <x v="17"/>
    <x v="4"/>
    <x v="7"/>
    <n v="1.7299999999999999E-2"/>
  </r>
  <r>
    <s v="UT_DERATE_FACTOR"/>
    <x v="6"/>
    <x v="17"/>
    <x v="4"/>
    <x v="8"/>
    <n v="1.8800000000000001E-2"/>
  </r>
  <r>
    <s v="UT_DERATE_FACTOR"/>
    <x v="6"/>
    <x v="17"/>
    <x v="4"/>
    <x v="9"/>
    <n v="2.1000000000000001E-2"/>
  </r>
  <r>
    <s v="UT_DERATE_FACTOR"/>
    <x v="6"/>
    <x v="17"/>
    <x v="4"/>
    <x v="10"/>
    <n v="2.1299999999999999E-2"/>
  </r>
  <r>
    <s v="UT_DERATE_FACTOR"/>
    <x v="6"/>
    <x v="17"/>
    <x v="4"/>
    <x v="11"/>
    <n v="2.2000000000000002E-2"/>
  </r>
  <r>
    <s v="UT_DERATE_FACTOR"/>
    <x v="6"/>
    <x v="17"/>
    <x v="4"/>
    <x v="12"/>
    <n v="2.1500000000000002E-2"/>
  </r>
  <r>
    <s v="UT_DERATE_FACTOR"/>
    <x v="6"/>
    <x v="17"/>
    <x v="4"/>
    <x v="13"/>
    <n v="2.18E-2"/>
  </r>
  <r>
    <s v="UT_DERATE_FACTOR"/>
    <x v="6"/>
    <x v="17"/>
    <x v="4"/>
    <x v="14"/>
    <n v="2.2200000000000001E-2"/>
  </r>
  <r>
    <s v="UT_DERATE_FACTOR"/>
    <x v="6"/>
    <x v="17"/>
    <x v="4"/>
    <x v="15"/>
    <n v="2.1100000000000001E-2"/>
  </r>
  <r>
    <s v="UT_DERATE_FACTOR"/>
    <x v="6"/>
    <x v="17"/>
    <x v="4"/>
    <x v="16"/>
    <n v="2.1299999999999999E-2"/>
  </r>
  <r>
    <s v="UT_DERATE_FACTOR"/>
    <x v="6"/>
    <x v="17"/>
    <x v="4"/>
    <x v="17"/>
    <n v="2.0800000000000003E-2"/>
  </r>
  <r>
    <s v="UT_DERATE_FACTOR"/>
    <x v="6"/>
    <x v="17"/>
    <x v="4"/>
    <x v="18"/>
    <n v="2.1400000000000002E-2"/>
  </r>
  <r>
    <s v="UT_DERATE_FACTOR"/>
    <x v="6"/>
    <x v="17"/>
    <x v="4"/>
    <x v="19"/>
    <n v="2.12E-2"/>
  </r>
  <r>
    <s v="UT_DERATE_FACTOR"/>
    <x v="6"/>
    <x v="17"/>
    <x v="4"/>
    <x v="20"/>
    <n v="2.1899999999999999E-2"/>
  </r>
  <r>
    <s v="UT_DERATE_FACTOR"/>
    <x v="6"/>
    <x v="17"/>
    <x v="4"/>
    <x v="21"/>
    <n v="2.2800000000000001E-2"/>
  </r>
  <r>
    <s v="UT_DERATE_FACTOR"/>
    <x v="6"/>
    <x v="17"/>
    <x v="4"/>
    <x v="22"/>
    <n v="2.3599999999999999E-2"/>
  </r>
  <r>
    <s v="UT_DERATE_FACTOR"/>
    <x v="6"/>
    <x v="17"/>
    <x v="4"/>
    <x v="23"/>
    <n v="2.52E-2"/>
  </r>
  <r>
    <s v="UT_DERATE_FACTOR"/>
    <x v="6"/>
    <x v="18"/>
    <x v="4"/>
    <x v="0"/>
    <n v="2.5900000000000003E-2"/>
  </r>
  <r>
    <s v="UT_DERATE_FACTOR"/>
    <x v="6"/>
    <x v="18"/>
    <x v="4"/>
    <x v="1"/>
    <n v="2.6000000000000002E-2"/>
  </r>
  <r>
    <s v="UT_DERATE_FACTOR"/>
    <x v="6"/>
    <x v="18"/>
    <x v="4"/>
    <x v="2"/>
    <n v="2.3900000000000001E-2"/>
  </r>
  <r>
    <s v="UT_DERATE_FACTOR"/>
    <x v="6"/>
    <x v="18"/>
    <x v="4"/>
    <x v="3"/>
    <n v="2.3900000000000001E-2"/>
  </r>
  <r>
    <s v="UT_DERATE_FACTOR"/>
    <x v="6"/>
    <x v="18"/>
    <x v="4"/>
    <x v="4"/>
    <n v="2.23E-2"/>
  </r>
  <r>
    <s v="UT_DERATE_FACTOR"/>
    <x v="6"/>
    <x v="18"/>
    <x v="4"/>
    <x v="5"/>
    <n v="2.1500000000000002E-2"/>
  </r>
  <r>
    <s v="UT_DERATE_FACTOR"/>
    <x v="6"/>
    <x v="18"/>
    <x v="4"/>
    <x v="6"/>
    <n v="2.2000000000000002E-2"/>
  </r>
  <r>
    <s v="UT_DERATE_FACTOR"/>
    <x v="6"/>
    <x v="18"/>
    <x v="4"/>
    <x v="7"/>
    <n v="2.0200000000000003E-2"/>
  </r>
  <r>
    <s v="UT_DERATE_FACTOR"/>
    <x v="6"/>
    <x v="18"/>
    <x v="4"/>
    <x v="8"/>
    <n v="2.1400000000000002E-2"/>
  </r>
  <r>
    <s v="UT_DERATE_FACTOR"/>
    <x v="6"/>
    <x v="18"/>
    <x v="4"/>
    <x v="9"/>
    <n v="2.2600000000000002E-2"/>
  </r>
  <r>
    <s v="UT_DERATE_FACTOR"/>
    <x v="6"/>
    <x v="18"/>
    <x v="4"/>
    <x v="10"/>
    <n v="2.24E-2"/>
  </r>
  <r>
    <s v="UT_DERATE_FACTOR"/>
    <x v="6"/>
    <x v="18"/>
    <x v="4"/>
    <x v="11"/>
    <n v="2.3400000000000001E-2"/>
  </r>
  <r>
    <s v="UT_DERATE_FACTOR"/>
    <x v="6"/>
    <x v="18"/>
    <x v="4"/>
    <x v="12"/>
    <n v="2.2100000000000002E-2"/>
  </r>
  <r>
    <s v="UT_DERATE_FACTOR"/>
    <x v="6"/>
    <x v="18"/>
    <x v="4"/>
    <x v="13"/>
    <n v="2.3700000000000002E-2"/>
  </r>
  <r>
    <s v="UT_DERATE_FACTOR"/>
    <x v="6"/>
    <x v="18"/>
    <x v="4"/>
    <x v="14"/>
    <n v="2.2500000000000003E-2"/>
  </r>
  <r>
    <s v="UT_DERATE_FACTOR"/>
    <x v="6"/>
    <x v="18"/>
    <x v="4"/>
    <x v="15"/>
    <n v="2.3400000000000001E-2"/>
  </r>
  <r>
    <s v="UT_DERATE_FACTOR"/>
    <x v="6"/>
    <x v="18"/>
    <x v="4"/>
    <x v="16"/>
    <n v="2.3300000000000001E-2"/>
  </r>
  <r>
    <s v="UT_DERATE_FACTOR"/>
    <x v="6"/>
    <x v="18"/>
    <x v="4"/>
    <x v="17"/>
    <n v="2.3800000000000002E-2"/>
  </r>
  <r>
    <s v="UT_DERATE_FACTOR"/>
    <x v="6"/>
    <x v="18"/>
    <x v="4"/>
    <x v="18"/>
    <n v="2.3900000000000001E-2"/>
  </r>
  <r>
    <s v="UT_DERATE_FACTOR"/>
    <x v="6"/>
    <x v="18"/>
    <x v="4"/>
    <x v="19"/>
    <n v="2.5400000000000002E-2"/>
  </r>
  <r>
    <s v="UT_DERATE_FACTOR"/>
    <x v="6"/>
    <x v="18"/>
    <x v="4"/>
    <x v="20"/>
    <n v="2.5100000000000001E-2"/>
  </r>
  <r>
    <s v="UT_DERATE_FACTOR"/>
    <x v="6"/>
    <x v="18"/>
    <x v="4"/>
    <x v="21"/>
    <n v="2.63E-2"/>
  </r>
  <r>
    <s v="UT_DERATE_FACTOR"/>
    <x v="6"/>
    <x v="18"/>
    <x v="4"/>
    <x v="22"/>
    <n v="2.6600000000000002E-2"/>
  </r>
  <r>
    <s v="UT_DERATE_FACTOR"/>
    <x v="6"/>
    <x v="18"/>
    <x v="4"/>
    <x v="23"/>
    <n v="2.81E-2"/>
  </r>
  <r>
    <s v="UT_DERATE_FACTOR"/>
    <x v="6"/>
    <x v="19"/>
    <x v="4"/>
    <x v="0"/>
    <n v="2.9100000000000001E-2"/>
  </r>
  <r>
    <s v="UT_DERATE_FACTOR"/>
    <x v="6"/>
    <x v="19"/>
    <x v="4"/>
    <x v="1"/>
    <n v="0.03"/>
  </r>
  <r>
    <s v="UT_DERATE_FACTOR"/>
    <x v="6"/>
    <x v="19"/>
    <x v="4"/>
    <x v="2"/>
    <n v="2.8900000000000002E-2"/>
  </r>
  <r>
    <s v="UT_DERATE_FACTOR"/>
    <x v="6"/>
    <x v="19"/>
    <x v="4"/>
    <x v="3"/>
    <n v="2.9100000000000001E-2"/>
  </r>
  <r>
    <s v="UT_DERATE_FACTOR"/>
    <x v="6"/>
    <x v="19"/>
    <x v="4"/>
    <x v="4"/>
    <n v="2.9400000000000003E-2"/>
  </r>
  <r>
    <s v="UT_DERATE_FACTOR"/>
    <x v="6"/>
    <x v="19"/>
    <x v="4"/>
    <x v="5"/>
    <n v="2.8300000000000002E-2"/>
  </r>
  <r>
    <s v="UT_DERATE_FACTOR"/>
    <x v="6"/>
    <x v="19"/>
    <x v="4"/>
    <x v="6"/>
    <n v="2.7300000000000001E-2"/>
  </r>
  <r>
    <s v="UT_DERATE_FACTOR"/>
    <x v="6"/>
    <x v="19"/>
    <x v="4"/>
    <x v="7"/>
    <n v="2.4900000000000002E-2"/>
  </r>
  <r>
    <s v="UT_DERATE_FACTOR"/>
    <x v="6"/>
    <x v="19"/>
    <x v="4"/>
    <x v="8"/>
    <n v="2.47E-2"/>
  </r>
  <r>
    <s v="UT_DERATE_FACTOR"/>
    <x v="6"/>
    <x v="19"/>
    <x v="4"/>
    <x v="9"/>
    <n v="2.3700000000000002E-2"/>
  </r>
  <r>
    <s v="UT_DERATE_FACTOR"/>
    <x v="6"/>
    <x v="19"/>
    <x v="4"/>
    <x v="10"/>
    <n v="2.3200000000000002E-2"/>
  </r>
  <r>
    <s v="UT_DERATE_FACTOR"/>
    <x v="6"/>
    <x v="19"/>
    <x v="4"/>
    <x v="11"/>
    <n v="2.3200000000000002E-2"/>
  </r>
  <r>
    <s v="UT_DERATE_FACTOR"/>
    <x v="6"/>
    <x v="19"/>
    <x v="4"/>
    <x v="12"/>
    <n v="2.3200000000000002E-2"/>
  </r>
  <r>
    <s v="UT_DERATE_FACTOR"/>
    <x v="6"/>
    <x v="19"/>
    <x v="4"/>
    <x v="13"/>
    <n v="2.2200000000000001E-2"/>
  </r>
  <r>
    <s v="UT_DERATE_FACTOR"/>
    <x v="6"/>
    <x v="19"/>
    <x v="4"/>
    <x v="14"/>
    <n v="2.3400000000000001E-2"/>
  </r>
  <r>
    <s v="UT_DERATE_FACTOR"/>
    <x v="6"/>
    <x v="19"/>
    <x v="4"/>
    <x v="15"/>
    <n v="2.4200000000000003E-2"/>
  </r>
  <r>
    <s v="UT_DERATE_FACTOR"/>
    <x v="6"/>
    <x v="19"/>
    <x v="4"/>
    <x v="16"/>
    <n v="2.3800000000000002E-2"/>
  </r>
  <r>
    <s v="UT_DERATE_FACTOR"/>
    <x v="6"/>
    <x v="19"/>
    <x v="4"/>
    <x v="17"/>
    <n v="2.3200000000000002E-2"/>
  </r>
  <r>
    <s v="UT_DERATE_FACTOR"/>
    <x v="6"/>
    <x v="19"/>
    <x v="4"/>
    <x v="18"/>
    <n v="2.3900000000000001E-2"/>
  </r>
  <r>
    <s v="UT_DERATE_FACTOR"/>
    <x v="6"/>
    <x v="19"/>
    <x v="4"/>
    <x v="19"/>
    <n v="2.4E-2"/>
  </r>
  <r>
    <s v="UT_DERATE_FACTOR"/>
    <x v="6"/>
    <x v="19"/>
    <x v="4"/>
    <x v="20"/>
    <n v="2.4300000000000002E-2"/>
  </r>
  <r>
    <s v="UT_DERATE_FACTOR"/>
    <x v="6"/>
    <x v="19"/>
    <x v="4"/>
    <x v="21"/>
    <n v="2.4500000000000001E-2"/>
  </r>
  <r>
    <s v="UT_DERATE_FACTOR"/>
    <x v="6"/>
    <x v="19"/>
    <x v="4"/>
    <x v="22"/>
    <n v="2.53E-2"/>
  </r>
  <r>
    <s v="UT_DERATE_FACTOR"/>
    <x v="6"/>
    <x v="19"/>
    <x v="4"/>
    <x v="23"/>
    <n v="2.6600000000000002E-2"/>
  </r>
  <r>
    <s v="UT_DERATE_FACTOR"/>
    <x v="6"/>
    <x v="20"/>
    <x v="4"/>
    <x v="0"/>
    <n v="2.9100000000000001E-2"/>
  </r>
  <r>
    <s v="UT_DERATE_FACTOR"/>
    <x v="6"/>
    <x v="20"/>
    <x v="4"/>
    <x v="1"/>
    <n v="2.7400000000000001E-2"/>
  </r>
  <r>
    <s v="UT_DERATE_FACTOR"/>
    <x v="6"/>
    <x v="20"/>
    <x v="4"/>
    <x v="2"/>
    <n v="2.7400000000000001E-2"/>
  </r>
  <r>
    <s v="UT_DERATE_FACTOR"/>
    <x v="6"/>
    <x v="20"/>
    <x v="4"/>
    <x v="3"/>
    <n v="2.52E-2"/>
  </r>
  <r>
    <s v="UT_DERATE_FACTOR"/>
    <x v="6"/>
    <x v="20"/>
    <x v="4"/>
    <x v="4"/>
    <n v="2.5100000000000001E-2"/>
  </r>
  <r>
    <s v="UT_DERATE_FACTOR"/>
    <x v="6"/>
    <x v="20"/>
    <x v="4"/>
    <x v="5"/>
    <n v="2.69E-2"/>
  </r>
  <r>
    <s v="UT_DERATE_FACTOR"/>
    <x v="6"/>
    <x v="20"/>
    <x v="4"/>
    <x v="6"/>
    <n v="2.58E-2"/>
  </r>
  <r>
    <s v="UT_DERATE_FACTOR"/>
    <x v="6"/>
    <x v="20"/>
    <x v="4"/>
    <x v="7"/>
    <n v="2.6700000000000002E-2"/>
  </r>
  <r>
    <s v="UT_DERATE_FACTOR"/>
    <x v="6"/>
    <x v="20"/>
    <x v="4"/>
    <x v="8"/>
    <n v="2.4500000000000001E-2"/>
  </r>
  <r>
    <s v="UT_DERATE_FACTOR"/>
    <x v="6"/>
    <x v="20"/>
    <x v="4"/>
    <x v="9"/>
    <n v="2.5900000000000003E-2"/>
  </r>
  <r>
    <s v="UT_DERATE_FACTOR"/>
    <x v="6"/>
    <x v="20"/>
    <x v="4"/>
    <x v="10"/>
    <n v="2.4900000000000002E-2"/>
  </r>
  <r>
    <s v="UT_DERATE_FACTOR"/>
    <x v="6"/>
    <x v="20"/>
    <x v="4"/>
    <x v="11"/>
    <n v="2.4300000000000002E-2"/>
  </r>
  <r>
    <s v="UT_DERATE_FACTOR"/>
    <x v="6"/>
    <x v="20"/>
    <x v="4"/>
    <x v="12"/>
    <n v="2.3800000000000002E-2"/>
  </r>
  <r>
    <s v="UT_DERATE_FACTOR"/>
    <x v="6"/>
    <x v="20"/>
    <x v="4"/>
    <x v="13"/>
    <n v="2.3100000000000002E-2"/>
  </r>
  <r>
    <s v="UT_DERATE_FACTOR"/>
    <x v="6"/>
    <x v="20"/>
    <x v="4"/>
    <x v="14"/>
    <n v="2.2800000000000001E-2"/>
  </r>
  <r>
    <s v="UT_DERATE_FACTOR"/>
    <x v="6"/>
    <x v="20"/>
    <x v="4"/>
    <x v="15"/>
    <n v="2.3800000000000002E-2"/>
  </r>
  <r>
    <s v="UT_DERATE_FACTOR"/>
    <x v="6"/>
    <x v="20"/>
    <x v="4"/>
    <x v="16"/>
    <n v="2.3900000000000001E-2"/>
  </r>
  <r>
    <s v="UT_DERATE_FACTOR"/>
    <x v="6"/>
    <x v="20"/>
    <x v="4"/>
    <x v="17"/>
    <n v="2.46E-2"/>
  </r>
  <r>
    <s v="UT_DERATE_FACTOR"/>
    <x v="6"/>
    <x v="20"/>
    <x v="4"/>
    <x v="18"/>
    <n v="2.4400000000000002E-2"/>
  </r>
  <r>
    <s v="UT_DERATE_FACTOR"/>
    <x v="6"/>
    <x v="20"/>
    <x v="4"/>
    <x v="19"/>
    <n v="2.4300000000000002E-2"/>
  </r>
  <r>
    <s v="UT_DERATE_FACTOR"/>
    <x v="6"/>
    <x v="20"/>
    <x v="4"/>
    <x v="20"/>
    <n v="2.5500000000000002E-2"/>
  </r>
  <r>
    <s v="UT_DERATE_FACTOR"/>
    <x v="6"/>
    <x v="20"/>
    <x v="4"/>
    <x v="21"/>
    <n v="2.5700000000000001E-2"/>
  </r>
  <r>
    <s v="UT_DERATE_FACTOR"/>
    <x v="6"/>
    <x v="20"/>
    <x v="4"/>
    <x v="22"/>
    <n v="2.7700000000000002E-2"/>
  </r>
  <r>
    <s v="UT_DERATE_FACTOR"/>
    <x v="6"/>
    <x v="20"/>
    <x v="4"/>
    <x v="23"/>
    <n v="2.8400000000000002E-2"/>
  </r>
  <r>
    <s v="UT_DERATE_FACTOR"/>
    <x v="6"/>
    <x v="21"/>
    <x v="4"/>
    <x v="0"/>
    <n v="2.9500000000000002E-2"/>
  </r>
  <r>
    <s v="UT_DERATE_FACTOR"/>
    <x v="6"/>
    <x v="21"/>
    <x v="4"/>
    <x v="1"/>
    <n v="2.7900000000000001E-2"/>
  </r>
  <r>
    <s v="UT_DERATE_FACTOR"/>
    <x v="6"/>
    <x v="21"/>
    <x v="4"/>
    <x v="2"/>
    <n v="2.69E-2"/>
  </r>
  <r>
    <s v="UT_DERATE_FACTOR"/>
    <x v="6"/>
    <x v="21"/>
    <x v="4"/>
    <x v="3"/>
    <n v="2.7100000000000003E-2"/>
  </r>
  <r>
    <s v="UT_DERATE_FACTOR"/>
    <x v="6"/>
    <x v="21"/>
    <x v="4"/>
    <x v="4"/>
    <n v="2.63E-2"/>
  </r>
  <r>
    <s v="UT_DERATE_FACTOR"/>
    <x v="6"/>
    <x v="21"/>
    <x v="4"/>
    <x v="5"/>
    <n v="2.63E-2"/>
  </r>
  <r>
    <s v="UT_DERATE_FACTOR"/>
    <x v="6"/>
    <x v="21"/>
    <x v="4"/>
    <x v="6"/>
    <n v="2.6000000000000002E-2"/>
  </r>
  <r>
    <s v="UT_DERATE_FACTOR"/>
    <x v="6"/>
    <x v="21"/>
    <x v="4"/>
    <x v="7"/>
    <n v="2.6200000000000001E-2"/>
  </r>
  <r>
    <s v="UT_DERATE_FACTOR"/>
    <x v="6"/>
    <x v="21"/>
    <x v="4"/>
    <x v="8"/>
    <n v="2.6100000000000002E-2"/>
  </r>
  <r>
    <s v="UT_DERATE_FACTOR"/>
    <x v="6"/>
    <x v="21"/>
    <x v="4"/>
    <x v="9"/>
    <n v="2.53E-2"/>
  </r>
  <r>
    <s v="UT_DERATE_FACTOR"/>
    <x v="6"/>
    <x v="21"/>
    <x v="4"/>
    <x v="10"/>
    <n v="2.3700000000000002E-2"/>
  </r>
  <r>
    <s v="UT_DERATE_FACTOR"/>
    <x v="6"/>
    <x v="21"/>
    <x v="4"/>
    <x v="11"/>
    <n v="2.6100000000000002E-2"/>
  </r>
  <r>
    <s v="UT_DERATE_FACTOR"/>
    <x v="6"/>
    <x v="21"/>
    <x v="4"/>
    <x v="12"/>
    <n v="2.5700000000000001E-2"/>
  </r>
  <r>
    <s v="UT_DERATE_FACTOR"/>
    <x v="6"/>
    <x v="21"/>
    <x v="4"/>
    <x v="13"/>
    <n v="2.46E-2"/>
  </r>
  <r>
    <s v="UT_DERATE_FACTOR"/>
    <x v="6"/>
    <x v="21"/>
    <x v="4"/>
    <x v="14"/>
    <n v="2.4800000000000003E-2"/>
  </r>
  <r>
    <s v="UT_DERATE_FACTOR"/>
    <x v="6"/>
    <x v="21"/>
    <x v="4"/>
    <x v="15"/>
    <n v="2.4900000000000002E-2"/>
  </r>
  <r>
    <s v="UT_DERATE_FACTOR"/>
    <x v="6"/>
    <x v="21"/>
    <x v="4"/>
    <x v="16"/>
    <n v="2.5100000000000001E-2"/>
  </r>
  <r>
    <s v="UT_DERATE_FACTOR"/>
    <x v="6"/>
    <x v="21"/>
    <x v="4"/>
    <x v="17"/>
    <n v="2.3900000000000001E-2"/>
  </r>
  <r>
    <s v="UT_DERATE_FACTOR"/>
    <x v="6"/>
    <x v="21"/>
    <x v="4"/>
    <x v="18"/>
    <n v="2.24E-2"/>
  </r>
  <r>
    <s v="UT_DERATE_FACTOR"/>
    <x v="6"/>
    <x v="21"/>
    <x v="4"/>
    <x v="19"/>
    <n v="2.2000000000000002E-2"/>
  </r>
  <r>
    <s v="UT_DERATE_FACTOR"/>
    <x v="6"/>
    <x v="21"/>
    <x v="4"/>
    <x v="20"/>
    <n v="2.24E-2"/>
  </r>
  <r>
    <s v="UT_DERATE_FACTOR"/>
    <x v="6"/>
    <x v="21"/>
    <x v="4"/>
    <x v="21"/>
    <n v="2.2200000000000001E-2"/>
  </r>
  <r>
    <s v="UT_DERATE_FACTOR"/>
    <x v="6"/>
    <x v="21"/>
    <x v="4"/>
    <x v="22"/>
    <n v="2.41E-2"/>
  </r>
  <r>
    <s v="UT_DERATE_FACTOR"/>
    <x v="6"/>
    <x v="21"/>
    <x v="4"/>
    <x v="23"/>
    <n v="2.46E-2"/>
  </r>
  <r>
    <s v="UT_DERATE_FACTOR"/>
    <x v="6"/>
    <x v="22"/>
    <x v="4"/>
    <x v="0"/>
    <n v="2.53E-2"/>
  </r>
  <r>
    <s v="UT_DERATE_FACTOR"/>
    <x v="6"/>
    <x v="22"/>
    <x v="4"/>
    <x v="1"/>
    <n v="2.3599999999999999E-2"/>
  </r>
  <r>
    <s v="UT_DERATE_FACTOR"/>
    <x v="6"/>
    <x v="22"/>
    <x v="4"/>
    <x v="2"/>
    <n v="2.41E-2"/>
  </r>
  <r>
    <s v="UT_DERATE_FACTOR"/>
    <x v="6"/>
    <x v="22"/>
    <x v="4"/>
    <x v="3"/>
    <n v="2.35E-2"/>
  </r>
  <r>
    <s v="UT_DERATE_FACTOR"/>
    <x v="6"/>
    <x v="22"/>
    <x v="4"/>
    <x v="4"/>
    <n v="2.29E-2"/>
  </r>
  <r>
    <s v="UT_DERATE_FACTOR"/>
    <x v="6"/>
    <x v="22"/>
    <x v="4"/>
    <x v="5"/>
    <n v="2.2700000000000001E-2"/>
  </r>
  <r>
    <s v="UT_DERATE_FACTOR"/>
    <x v="6"/>
    <x v="22"/>
    <x v="4"/>
    <x v="6"/>
    <n v="2.2700000000000001E-2"/>
  </r>
  <r>
    <s v="UT_DERATE_FACTOR"/>
    <x v="6"/>
    <x v="22"/>
    <x v="4"/>
    <x v="7"/>
    <n v="2.2000000000000002E-2"/>
  </r>
  <r>
    <s v="UT_DERATE_FACTOR"/>
    <x v="6"/>
    <x v="22"/>
    <x v="4"/>
    <x v="8"/>
    <n v="2.0800000000000003E-2"/>
  </r>
  <r>
    <s v="UT_DERATE_FACTOR"/>
    <x v="6"/>
    <x v="22"/>
    <x v="4"/>
    <x v="9"/>
    <n v="2.1600000000000001E-2"/>
  </r>
  <r>
    <s v="UT_DERATE_FACTOR"/>
    <x v="6"/>
    <x v="22"/>
    <x v="4"/>
    <x v="10"/>
    <n v="2.1700000000000001E-2"/>
  </r>
  <r>
    <s v="UT_DERATE_FACTOR"/>
    <x v="6"/>
    <x v="22"/>
    <x v="4"/>
    <x v="11"/>
    <n v="2.0500000000000001E-2"/>
  </r>
  <r>
    <s v="UT_DERATE_FACTOR"/>
    <x v="6"/>
    <x v="22"/>
    <x v="4"/>
    <x v="12"/>
    <n v="2.1700000000000001E-2"/>
  </r>
  <r>
    <s v="UT_DERATE_FACTOR"/>
    <x v="6"/>
    <x v="22"/>
    <x v="4"/>
    <x v="13"/>
    <n v="2.1100000000000001E-2"/>
  </r>
  <r>
    <s v="UT_DERATE_FACTOR"/>
    <x v="6"/>
    <x v="22"/>
    <x v="4"/>
    <x v="14"/>
    <n v="2.07E-2"/>
  </r>
  <r>
    <s v="UT_DERATE_FACTOR"/>
    <x v="6"/>
    <x v="22"/>
    <x v="4"/>
    <x v="15"/>
    <n v="2.1100000000000001E-2"/>
  </r>
  <r>
    <s v="UT_DERATE_FACTOR"/>
    <x v="6"/>
    <x v="22"/>
    <x v="4"/>
    <x v="16"/>
    <n v="2.2200000000000001E-2"/>
  </r>
  <r>
    <s v="UT_DERATE_FACTOR"/>
    <x v="6"/>
    <x v="22"/>
    <x v="4"/>
    <x v="17"/>
    <n v="2.18E-2"/>
  </r>
  <r>
    <s v="UT_DERATE_FACTOR"/>
    <x v="6"/>
    <x v="22"/>
    <x v="4"/>
    <x v="18"/>
    <n v="2.1700000000000001E-2"/>
  </r>
  <r>
    <s v="UT_DERATE_FACTOR"/>
    <x v="6"/>
    <x v="22"/>
    <x v="4"/>
    <x v="19"/>
    <n v="2.2200000000000001E-2"/>
  </r>
  <r>
    <s v="UT_DERATE_FACTOR"/>
    <x v="6"/>
    <x v="22"/>
    <x v="4"/>
    <x v="20"/>
    <n v="2.3100000000000002E-2"/>
  </r>
  <r>
    <s v="UT_DERATE_FACTOR"/>
    <x v="6"/>
    <x v="22"/>
    <x v="4"/>
    <x v="21"/>
    <n v="2.2800000000000001E-2"/>
  </r>
  <r>
    <s v="UT_DERATE_FACTOR"/>
    <x v="6"/>
    <x v="22"/>
    <x v="4"/>
    <x v="22"/>
    <n v="2.3E-2"/>
  </r>
  <r>
    <s v="UT_DERATE_FACTOR"/>
    <x v="6"/>
    <x v="22"/>
    <x v="4"/>
    <x v="23"/>
    <n v="2.4300000000000002E-2"/>
  </r>
  <r>
    <s v="UT_DERATE_FACTOR"/>
    <x v="6"/>
    <x v="23"/>
    <x v="4"/>
    <x v="0"/>
    <n v="2.47E-2"/>
  </r>
  <r>
    <s v="UT_DERATE_FACTOR"/>
    <x v="6"/>
    <x v="23"/>
    <x v="4"/>
    <x v="1"/>
    <n v="2.4500000000000001E-2"/>
  </r>
  <r>
    <s v="UT_DERATE_FACTOR"/>
    <x v="6"/>
    <x v="23"/>
    <x v="4"/>
    <x v="2"/>
    <n v="2.5100000000000001E-2"/>
  </r>
  <r>
    <s v="UT_DERATE_FACTOR"/>
    <x v="6"/>
    <x v="23"/>
    <x v="4"/>
    <x v="3"/>
    <n v="2.5000000000000001E-2"/>
  </r>
  <r>
    <s v="UT_DERATE_FACTOR"/>
    <x v="6"/>
    <x v="23"/>
    <x v="4"/>
    <x v="4"/>
    <n v="2.3700000000000002E-2"/>
  </r>
  <r>
    <s v="UT_DERATE_FACTOR"/>
    <x v="6"/>
    <x v="23"/>
    <x v="4"/>
    <x v="5"/>
    <n v="2.2100000000000002E-2"/>
  </r>
  <r>
    <s v="UT_DERATE_FACTOR"/>
    <x v="6"/>
    <x v="23"/>
    <x v="4"/>
    <x v="6"/>
    <n v="2.3300000000000001E-2"/>
  </r>
  <r>
    <s v="UT_DERATE_FACTOR"/>
    <x v="6"/>
    <x v="23"/>
    <x v="4"/>
    <x v="7"/>
    <n v="2.3E-2"/>
  </r>
  <r>
    <s v="UT_DERATE_FACTOR"/>
    <x v="6"/>
    <x v="23"/>
    <x v="4"/>
    <x v="8"/>
    <n v="2.1700000000000001E-2"/>
  </r>
  <r>
    <s v="UT_DERATE_FACTOR"/>
    <x v="6"/>
    <x v="23"/>
    <x v="4"/>
    <x v="9"/>
    <n v="2.1400000000000002E-2"/>
  </r>
  <r>
    <s v="UT_DERATE_FACTOR"/>
    <x v="6"/>
    <x v="23"/>
    <x v="4"/>
    <x v="10"/>
    <n v="2.1600000000000001E-2"/>
  </r>
  <r>
    <s v="UT_DERATE_FACTOR"/>
    <x v="6"/>
    <x v="23"/>
    <x v="4"/>
    <x v="11"/>
    <n v="2.0500000000000001E-2"/>
  </r>
  <r>
    <s v="UT_DERATE_FACTOR"/>
    <x v="6"/>
    <x v="23"/>
    <x v="4"/>
    <x v="12"/>
    <n v="2.0300000000000002E-2"/>
  </r>
  <r>
    <s v="UT_DERATE_FACTOR"/>
    <x v="6"/>
    <x v="23"/>
    <x v="4"/>
    <x v="13"/>
    <n v="1.9400000000000001E-2"/>
  </r>
  <r>
    <s v="UT_DERATE_FACTOR"/>
    <x v="6"/>
    <x v="23"/>
    <x v="4"/>
    <x v="14"/>
    <n v="1.9700000000000002E-2"/>
  </r>
  <r>
    <s v="UT_DERATE_FACTOR"/>
    <x v="6"/>
    <x v="23"/>
    <x v="4"/>
    <x v="15"/>
    <n v="1.9800000000000002E-2"/>
  </r>
  <r>
    <s v="UT_DERATE_FACTOR"/>
    <x v="6"/>
    <x v="23"/>
    <x v="4"/>
    <x v="16"/>
    <n v="1.84E-2"/>
  </r>
  <r>
    <s v="UT_DERATE_FACTOR"/>
    <x v="6"/>
    <x v="23"/>
    <x v="4"/>
    <x v="17"/>
    <n v="1.8200000000000001E-2"/>
  </r>
  <r>
    <s v="UT_DERATE_FACTOR"/>
    <x v="6"/>
    <x v="23"/>
    <x v="4"/>
    <x v="18"/>
    <n v="1.9E-2"/>
  </r>
  <r>
    <s v="UT_DERATE_FACTOR"/>
    <x v="6"/>
    <x v="23"/>
    <x v="4"/>
    <x v="19"/>
    <n v="1.9200000000000002E-2"/>
  </r>
  <r>
    <s v="UT_DERATE_FACTOR"/>
    <x v="6"/>
    <x v="23"/>
    <x v="4"/>
    <x v="20"/>
    <n v="2.0400000000000001E-2"/>
  </r>
  <r>
    <s v="UT_DERATE_FACTOR"/>
    <x v="6"/>
    <x v="23"/>
    <x v="4"/>
    <x v="21"/>
    <n v="2.1000000000000001E-2"/>
  </r>
  <r>
    <s v="UT_DERATE_FACTOR"/>
    <x v="6"/>
    <x v="23"/>
    <x v="4"/>
    <x v="22"/>
    <n v="2.4E-2"/>
  </r>
  <r>
    <s v="UT_DERATE_FACTOR"/>
    <x v="6"/>
    <x v="23"/>
    <x v="4"/>
    <x v="23"/>
    <n v="2.2700000000000001E-2"/>
  </r>
  <r>
    <s v="UT_DERATE_FACTOR"/>
    <x v="6"/>
    <x v="24"/>
    <x v="4"/>
    <x v="0"/>
    <n v="2.5500000000000002E-2"/>
  </r>
  <r>
    <s v="UT_DERATE_FACTOR"/>
    <x v="6"/>
    <x v="24"/>
    <x v="4"/>
    <x v="1"/>
    <n v="2.4E-2"/>
  </r>
  <r>
    <s v="UT_DERATE_FACTOR"/>
    <x v="6"/>
    <x v="24"/>
    <x v="4"/>
    <x v="2"/>
    <n v="2.5500000000000002E-2"/>
  </r>
  <r>
    <s v="UT_DERATE_FACTOR"/>
    <x v="6"/>
    <x v="24"/>
    <x v="4"/>
    <x v="3"/>
    <n v="2.2200000000000001E-2"/>
  </r>
  <r>
    <s v="UT_DERATE_FACTOR"/>
    <x v="6"/>
    <x v="24"/>
    <x v="4"/>
    <x v="4"/>
    <n v="2.12E-2"/>
  </r>
  <r>
    <s v="UT_DERATE_FACTOR"/>
    <x v="6"/>
    <x v="24"/>
    <x v="4"/>
    <x v="5"/>
    <n v="2.1100000000000001E-2"/>
  </r>
  <r>
    <s v="UT_DERATE_FACTOR"/>
    <x v="6"/>
    <x v="24"/>
    <x v="4"/>
    <x v="6"/>
    <n v="2.18E-2"/>
  </r>
  <r>
    <s v="UT_DERATE_FACTOR"/>
    <x v="6"/>
    <x v="24"/>
    <x v="4"/>
    <x v="7"/>
    <n v="2.0200000000000003E-2"/>
  </r>
  <r>
    <s v="UT_DERATE_FACTOR"/>
    <x v="6"/>
    <x v="24"/>
    <x v="4"/>
    <x v="8"/>
    <n v="2.06E-2"/>
  </r>
  <r>
    <s v="UT_DERATE_FACTOR"/>
    <x v="6"/>
    <x v="24"/>
    <x v="4"/>
    <x v="9"/>
    <n v="2.3200000000000002E-2"/>
  </r>
  <r>
    <s v="UT_DERATE_FACTOR"/>
    <x v="6"/>
    <x v="24"/>
    <x v="4"/>
    <x v="10"/>
    <n v="2.2500000000000003E-2"/>
  </r>
  <r>
    <s v="UT_DERATE_FACTOR"/>
    <x v="6"/>
    <x v="24"/>
    <x v="4"/>
    <x v="11"/>
    <n v="2.29E-2"/>
  </r>
  <r>
    <s v="UT_DERATE_FACTOR"/>
    <x v="6"/>
    <x v="24"/>
    <x v="4"/>
    <x v="12"/>
    <n v="2.18E-2"/>
  </r>
  <r>
    <s v="UT_DERATE_FACTOR"/>
    <x v="6"/>
    <x v="24"/>
    <x v="4"/>
    <x v="13"/>
    <n v="2.23E-2"/>
  </r>
  <r>
    <s v="UT_DERATE_FACTOR"/>
    <x v="6"/>
    <x v="24"/>
    <x v="4"/>
    <x v="14"/>
    <n v="2.18E-2"/>
  </r>
  <r>
    <s v="UT_DERATE_FACTOR"/>
    <x v="6"/>
    <x v="24"/>
    <x v="4"/>
    <x v="15"/>
    <n v="2.1000000000000001E-2"/>
  </r>
  <r>
    <s v="UT_DERATE_FACTOR"/>
    <x v="6"/>
    <x v="24"/>
    <x v="4"/>
    <x v="16"/>
    <n v="2.12E-2"/>
  </r>
  <r>
    <s v="UT_DERATE_FACTOR"/>
    <x v="6"/>
    <x v="24"/>
    <x v="4"/>
    <x v="17"/>
    <n v="2.1500000000000002E-2"/>
  </r>
  <r>
    <s v="UT_DERATE_FACTOR"/>
    <x v="6"/>
    <x v="24"/>
    <x v="4"/>
    <x v="18"/>
    <n v="2.23E-2"/>
  </r>
  <r>
    <s v="UT_DERATE_FACTOR"/>
    <x v="6"/>
    <x v="24"/>
    <x v="4"/>
    <x v="19"/>
    <n v="2.1100000000000001E-2"/>
  </r>
  <r>
    <s v="UT_DERATE_FACTOR"/>
    <x v="6"/>
    <x v="24"/>
    <x v="4"/>
    <x v="20"/>
    <n v="2.2200000000000001E-2"/>
  </r>
  <r>
    <s v="UT_DERATE_FACTOR"/>
    <x v="6"/>
    <x v="24"/>
    <x v="4"/>
    <x v="21"/>
    <n v="2.1899999999999999E-2"/>
  </r>
  <r>
    <s v="UT_DERATE_FACTOR"/>
    <x v="6"/>
    <x v="24"/>
    <x v="4"/>
    <x v="22"/>
    <n v="2.2600000000000002E-2"/>
  </r>
  <r>
    <s v="UT_DERATE_FACTOR"/>
    <x v="6"/>
    <x v="24"/>
    <x v="4"/>
    <x v="23"/>
    <n v="2.5500000000000002E-2"/>
  </r>
  <r>
    <s v="UT_DERATE_FACTOR"/>
    <x v="6"/>
    <x v="25"/>
    <x v="4"/>
    <x v="0"/>
    <n v="2.4800000000000003E-2"/>
  </r>
  <r>
    <s v="UT_DERATE_FACTOR"/>
    <x v="6"/>
    <x v="25"/>
    <x v="4"/>
    <x v="1"/>
    <n v="2.5500000000000002E-2"/>
  </r>
  <r>
    <s v="UT_DERATE_FACTOR"/>
    <x v="6"/>
    <x v="25"/>
    <x v="4"/>
    <x v="2"/>
    <n v="2.46E-2"/>
  </r>
  <r>
    <s v="UT_DERATE_FACTOR"/>
    <x v="6"/>
    <x v="25"/>
    <x v="4"/>
    <x v="3"/>
    <n v="2.4300000000000002E-2"/>
  </r>
  <r>
    <s v="UT_DERATE_FACTOR"/>
    <x v="6"/>
    <x v="25"/>
    <x v="4"/>
    <x v="4"/>
    <n v="2.3599999999999999E-2"/>
  </r>
  <r>
    <s v="UT_DERATE_FACTOR"/>
    <x v="6"/>
    <x v="25"/>
    <x v="4"/>
    <x v="5"/>
    <n v="2.35E-2"/>
  </r>
  <r>
    <s v="UT_DERATE_FACTOR"/>
    <x v="6"/>
    <x v="25"/>
    <x v="4"/>
    <x v="6"/>
    <n v="2.35E-2"/>
  </r>
  <r>
    <s v="UT_DERATE_FACTOR"/>
    <x v="6"/>
    <x v="25"/>
    <x v="4"/>
    <x v="7"/>
    <n v="2.4200000000000003E-2"/>
  </r>
  <r>
    <s v="UT_DERATE_FACTOR"/>
    <x v="6"/>
    <x v="25"/>
    <x v="4"/>
    <x v="8"/>
    <n v="2.18E-2"/>
  </r>
  <r>
    <s v="UT_DERATE_FACTOR"/>
    <x v="6"/>
    <x v="25"/>
    <x v="4"/>
    <x v="9"/>
    <n v="2.3E-2"/>
  </r>
  <r>
    <s v="UT_DERATE_FACTOR"/>
    <x v="6"/>
    <x v="25"/>
    <x v="4"/>
    <x v="10"/>
    <n v="2.41E-2"/>
  </r>
  <r>
    <s v="UT_DERATE_FACTOR"/>
    <x v="6"/>
    <x v="25"/>
    <x v="4"/>
    <x v="11"/>
    <n v="2.2700000000000001E-2"/>
  </r>
  <r>
    <s v="UT_DERATE_FACTOR"/>
    <x v="6"/>
    <x v="25"/>
    <x v="4"/>
    <x v="12"/>
    <n v="2.2500000000000003E-2"/>
  </r>
  <r>
    <s v="UT_DERATE_FACTOR"/>
    <x v="6"/>
    <x v="25"/>
    <x v="4"/>
    <x v="13"/>
    <n v="2.2700000000000001E-2"/>
  </r>
  <r>
    <s v="UT_DERATE_FACTOR"/>
    <x v="6"/>
    <x v="25"/>
    <x v="4"/>
    <x v="14"/>
    <n v="2.1400000000000002E-2"/>
  </r>
  <r>
    <s v="UT_DERATE_FACTOR"/>
    <x v="6"/>
    <x v="25"/>
    <x v="4"/>
    <x v="15"/>
    <n v="2.1500000000000002E-2"/>
  </r>
  <r>
    <s v="UT_DERATE_FACTOR"/>
    <x v="6"/>
    <x v="25"/>
    <x v="4"/>
    <x v="16"/>
    <n v="2.0900000000000002E-2"/>
  </r>
  <r>
    <s v="UT_DERATE_FACTOR"/>
    <x v="6"/>
    <x v="25"/>
    <x v="4"/>
    <x v="17"/>
    <n v="2.0500000000000001E-2"/>
  </r>
  <r>
    <s v="UT_DERATE_FACTOR"/>
    <x v="6"/>
    <x v="25"/>
    <x v="4"/>
    <x v="18"/>
    <n v="2.06E-2"/>
  </r>
  <r>
    <s v="UT_DERATE_FACTOR"/>
    <x v="6"/>
    <x v="25"/>
    <x v="4"/>
    <x v="19"/>
    <n v="2.0500000000000001E-2"/>
  </r>
  <r>
    <s v="UT_DERATE_FACTOR"/>
    <x v="6"/>
    <x v="25"/>
    <x v="4"/>
    <x v="20"/>
    <n v="2.12E-2"/>
  </r>
  <r>
    <s v="UT_DERATE_FACTOR"/>
    <x v="6"/>
    <x v="25"/>
    <x v="4"/>
    <x v="21"/>
    <n v="2.07E-2"/>
  </r>
  <r>
    <s v="UT_DERATE_FACTOR"/>
    <x v="6"/>
    <x v="25"/>
    <x v="4"/>
    <x v="22"/>
    <n v="2.1299999999999999E-2"/>
  </r>
  <r>
    <s v="UT_DERATE_FACTOR"/>
    <x v="6"/>
    <x v="25"/>
    <x v="4"/>
    <x v="23"/>
    <n v="2.3200000000000002E-2"/>
  </r>
  <r>
    <s v="UT_DERATE_FACTOR"/>
    <x v="6"/>
    <x v="26"/>
    <x v="4"/>
    <x v="0"/>
    <n v="2.5000000000000001E-2"/>
  </r>
  <r>
    <s v="UT_DERATE_FACTOR"/>
    <x v="6"/>
    <x v="26"/>
    <x v="4"/>
    <x v="1"/>
    <n v="2.5700000000000001E-2"/>
  </r>
  <r>
    <s v="UT_DERATE_FACTOR"/>
    <x v="6"/>
    <x v="26"/>
    <x v="4"/>
    <x v="2"/>
    <n v="2.5100000000000001E-2"/>
  </r>
  <r>
    <s v="UT_DERATE_FACTOR"/>
    <x v="6"/>
    <x v="26"/>
    <x v="4"/>
    <x v="3"/>
    <n v="2.5600000000000001E-2"/>
  </r>
  <r>
    <s v="UT_DERATE_FACTOR"/>
    <x v="6"/>
    <x v="26"/>
    <x v="4"/>
    <x v="4"/>
    <n v="2.4300000000000002E-2"/>
  </r>
  <r>
    <s v="UT_DERATE_FACTOR"/>
    <x v="6"/>
    <x v="26"/>
    <x v="4"/>
    <x v="5"/>
    <n v="2.47E-2"/>
  </r>
  <r>
    <s v="UT_DERATE_FACTOR"/>
    <x v="6"/>
    <x v="26"/>
    <x v="4"/>
    <x v="6"/>
    <n v="2.3200000000000002E-2"/>
  </r>
  <r>
    <s v="UT_DERATE_FACTOR"/>
    <x v="6"/>
    <x v="26"/>
    <x v="4"/>
    <x v="7"/>
    <n v="2.2600000000000002E-2"/>
  </r>
  <r>
    <s v="UT_DERATE_FACTOR"/>
    <x v="6"/>
    <x v="26"/>
    <x v="4"/>
    <x v="8"/>
    <n v="2.2700000000000001E-2"/>
  </r>
  <r>
    <s v="UT_DERATE_FACTOR"/>
    <x v="6"/>
    <x v="26"/>
    <x v="4"/>
    <x v="9"/>
    <n v="2.2000000000000002E-2"/>
  </r>
  <r>
    <s v="UT_DERATE_FACTOR"/>
    <x v="6"/>
    <x v="26"/>
    <x v="4"/>
    <x v="10"/>
    <n v="2.06E-2"/>
  </r>
  <r>
    <s v="UT_DERATE_FACTOR"/>
    <x v="6"/>
    <x v="26"/>
    <x v="4"/>
    <x v="11"/>
    <n v="2.07E-2"/>
  </r>
  <r>
    <s v="UT_DERATE_FACTOR"/>
    <x v="6"/>
    <x v="26"/>
    <x v="4"/>
    <x v="12"/>
    <n v="2.07E-2"/>
  </r>
  <r>
    <s v="UT_DERATE_FACTOR"/>
    <x v="6"/>
    <x v="26"/>
    <x v="4"/>
    <x v="13"/>
    <n v="2.0800000000000003E-2"/>
  </r>
  <r>
    <s v="UT_DERATE_FACTOR"/>
    <x v="6"/>
    <x v="26"/>
    <x v="4"/>
    <x v="14"/>
    <n v="2.0400000000000001E-2"/>
  </r>
  <r>
    <s v="UT_DERATE_FACTOR"/>
    <x v="6"/>
    <x v="26"/>
    <x v="4"/>
    <x v="15"/>
    <n v="2.0900000000000002E-2"/>
  </r>
  <r>
    <s v="UT_DERATE_FACTOR"/>
    <x v="6"/>
    <x v="26"/>
    <x v="4"/>
    <x v="16"/>
    <n v="2.12E-2"/>
  </r>
  <r>
    <s v="UT_DERATE_FACTOR"/>
    <x v="6"/>
    <x v="26"/>
    <x v="4"/>
    <x v="17"/>
    <n v="2.23E-2"/>
  </r>
  <r>
    <s v="UT_DERATE_FACTOR"/>
    <x v="6"/>
    <x v="26"/>
    <x v="4"/>
    <x v="18"/>
    <n v="2.3700000000000002E-2"/>
  </r>
  <r>
    <s v="UT_DERATE_FACTOR"/>
    <x v="6"/>
    <x v="26"/>
    <x v="4"/>
    <x v="19"/>
    <n v="2.24E-2"/>
  </r>
  <r>
    <s v="UT_DERATE_FACTOR"/>
    <x v="6"/>
    <x v="26"/>
    <x v="4"/>
    <x v="20"/>
    <n v="2.3400000000000001E-2"/>
  </r>
  <r>
    <s v="UT_DERATE_FACTOR"/>
    <x v="6"/>
    <x v="26"/>
    <x v="4"/>
    <x v="21"/>
    <n v="2.2100000000000002E-2"/>
  </r>
  <r>
    <s v="UT_DERATE_FACTOR"/>
    <x v="6"/>
    <x v="26"/>
    <x v="4"/>
    <x v="22"/>
    <n v="2.3E-2"/>
  </r>
  <r>
    <s v="UT_DERATE_FACTOR"/>
    <x v="6"/>
    <x v="26"/>
    <x v="4"/>
    <x v="23"/>
    <n v="2.4900000000000002E-2"/>
  </r>
  <r>
    <s v="UT_DERATE_FACTOR"/>
    <x v="6"/>
    <x v="27"/>
    <x v="4"/>
    <x v="0"/>
    <n v="2.6600000000000002E-2"/>
  </r>
  <r>
    <s v="UT_DERATE_FACTOR"/>
    <x v="6"/>
    <x v="27"/>
    <x v="4"/>
    <x v="1"/>
    <n v="2.7E-2"/>
  </r>
  <r>
    <s v="UT_DERATE_FACTOR"/>
    <x v="6"/>
    <x v="27"/>
    <x v="4"/>
    <x v="2"/>
    <n v="2.4300000000000002E-2"/>
  </r>
  <r>
    <s v="UT_DERATE_FACTOR"/>
    <x v="6"/>
    <x v="27"/>
    <x v="4"/>
    <x v="3"/>
    <n v="2.5900000000000003E-2"/>
  </r>
  <r>
    <s v="UT_DERATE_FACTOR"/>
    <x v="6"/>
    <x v="27"/>
    <x v="4"/>
    <x v="4"/>
    <n v="2.4900000000000002E-2"/>
  </r>
  <r>
    <s v="UT_DERATE_FACTOR"/>
    <x v="6"/>
    <x v="27"/>
    <x v="4"/>
    <x v="5"/>
    <n v="2.4500000000000001E-2"/>
  </r>
  <r>
    <s v="UT_DERATE_FACTOR"/>
    <x v="6"/>
    <x v="27"/>
    <x v="4"/>
    <x v="6"/>
    <n v="2.46E-2"/>
  </r>
  <r>
    <s v="UT_DERATE_FACTOR"/>
    <x v="6"/>
    <x v="27"/>
    <x v="4"/>
    <x v="7"/>
    <n v="2.4300000000000002E-2"/>
  </r>
  <r>
    <s v="UT_DERATE_FACTOR"/>
    <x v="6"/>
    <x v="27"/>
    <x v="4"/>
    <x v="8"/>
    <n v="2.47E-2"/>
  </r>
  <r>
    <s v="UT_DERATE_FACTOR"/>
    <x v="6"/>
    <x v="27"/>
    <x v="4"/>
    <x v="9"/>
    <n v="2.4400000000000002E-2"/>
  </r>
  <r>
    <s v="UT_DERATE_FACTOR"/>
    <x v="6"/>
    <x v="27"/>
    <x v="4"/>
    <x v="10"/>
    <n v="2.3700000000000002E-2"/>
  </r>
  <r>
    <s v="UT_DERATE_FACTOR"/>
    <x v="6"/>
    <x v="27"/>
    <x v="4"/>
    <x v="11"/>
    <n v="2.4200000000000003E-2"/>
  </r>
  <r>
    <s v="UT_DERATE_FACTOR"/>
    <x v="6"/>
    <x v="27"/>
    <x v="4"/>
    <x v="12"/>
    <n v="2.35E-2"/>
  </r>
  <r>
    <s v="UT_DERATE_FACTOR"/>
    <x v="6"/>
    <x v="27"/>
    <x v="4"/>
    <x v="13"/>
    <n v="2.3400000000000001E-2"/>
  </r>
  <r>
    <s v="UT_DERATE_FACTOR"/>
    <x v="6"/>
    <x v="27"/>
    <x v="4"/>
    <x v="14"/>
    <n v="2.29E-2"/>
  </r>
  <r>
    <s v="UT_DERATE_FACTOR"/>
    <x v="6"/>
    <x v="27"/>
    <x v="4"/>
    <x v="15"/>
    <n v="2.29E-2"/>
  </r>
  <r>
    <s v="UT_DERATE_FACTOR"/>
    <x v="6"/>
    <x v="27"/>
    <x v="4"/>
    <x v="16"/>
    <n v="2.29E-2"/>
  </r>
  <r>
    <s v="UT_DERATE_FACTOR"/>
    <x v="6"/>
    <x v="27"/>
    <x v="4"/>
    <x v="17"/>
    <n v="2.2800000000000001E-2"/>
  </r>
  <r>
    <s v="UT_DERATE_FACTOR"/>
    <x v="6"/>
    <x v="27"/>
    <x v="4"/>
    <x v="18"/>
    <n v="2.2200000000000001E-2"/>
  </r>
  <r>
    <s v="UT_DERATE_FACTOR"/>
    <x v="6"/>
    <x v="27"/>
    <x v="4"/>
    <x v="19"/>
    <n v="2.2700000000000001E-2"/>
  </r>
  <r>
    <s v="UT_DERATE_FACTOR"/>
    <x v="6"/>
    <x v="27"/>
    <x v="4"/>
    <x v="20"/>
    <n v="2.3800000000000002E-2"/>
  </r>
  <r>
    <s v="UT_DERATE_FACTOR"/>
    <x v="6"/>
    <x v="27"/>
    <x v="4"/>
    <x v="21"/>
    <n v="2.46E-2"/>
  </r>
  <r>
    <s v="UT_DERATE_FACTOR"/>
    <x v="6"/>
    <x v="27"/>
    <x v="4"/>
    <x v="22"/>
    <n v="2.3800000000000002E-2"/>
  </r>
  <r>
    <s v="UT_DERATE_FACTOR"/>
    <x v="6"/>
    <x v="27"/>
    <x v="4"/>
    <x v="23"/>
    <n v="2.5400000000000002E-2"/>
  </r>
  <r>
    <s v="UT_DERATE_FACTOR"/>
    <x v="6"/>
    <x v="28"/>
    <x v="4"/>
    <x v="0"/>
    <n v="2.86E-2"/>
  </r>
  <r>
    <s v="UT_DERATE_FACTOR"/>
    <x v="6"/>
    <x v="28"/>
    <x v="4"/>
    <x v="1"/>
    <n v="2.8400000000000002E-2"/>
  </r>
  <r>
    <s v="UT_DERATE_FACTOR"/>
    <x v="6"/>
    <x v="28"/>
    <x v="4"/>
    <x v="2"/>
    <n v="2.8400000000000002E-2"/>
  </r>
  <r>
    <s v="UT_DERATE_FACTOR"/>
    <x v="6"/>
    <x v="28"/>
    <x v="4"/>
    <x v="3"/>
    <n v="2.8300000000000002E-2"/>
  </r>
  <r>
    <s v="UT_DERATE_FACTOR"/>
    <x v="6"/>
    <x v="28"/>
    <x v="4"/>
    <x v="4"/>
    <n v="2.6200000000000001E-2"/>
  </r>
  <r>
    <s v="UT_DERATE_FACTOR"/>
    <x v="6"/>
    <x v="28"/>
    <x v="4"/>
    <x v="5"/>
    <n v="2.5000000000000001E-2"/>
  </r>
  <r>
    <s v="UT_DERATE_FACTOR"/>
    <x v="6"/>
    <x v="28"/>
    <x v="4"/>
    <x v="6"/>
    <n v="2.6100000000000002E-2"/>
  </r>
  <r>
    <s v="UT_DERATE_FACTOR"/>
    <x v="6"/>
    <x v="28"/>
    <x v="4"/>
    <x v="7"/>
    <n v="2.6000000000000002E-2"/>
  </r>
  <r>
    <s v="UT_DERATE_FACTOR"/>
    <x v="6"/>
    <x v="28"/>
    <x v="4"/>
    <x v="8"/>
    <n v="2.53E-2"/>
  </r>
  <r>
    <s v="UT_DERATE_FACTOR"/>
    <x v="6"/>
    <x v="28"/>
    <x v="4"/>
    <x v="9"/>
    <n v="2.4300000000000002E-2"/>
  </r>
  <r>
    <s v="UT_DERATE_FACTOR"/>
    <x v="6"/>
    <x v="28"/>
    <x v="4"/>
    <x v="10"/>
    <n v="2.4500000000000001E-2"/>
  </r>
  <r>
    <s v="UT_DERATE_FACTOR"/>
    <x v="6"/>
    <x v="28"/>
    <x v="4"/>
    <x v="11"/>
    <n v="2.3599999999999999E-2"/>
  </r>
  <r>
    <s v="UT_DERATE_FACTOR"/>
    <x v="6"/>
    <x v="28"/>
    <x v="4"/>
    <x v="12"/>
    <n v="2.2800000000000001E-2"/>
  </r>
  <r>
    <s v="UT_DERATE_FACTOR"/>
    <x v="6"/>
    <x v="28"/>
    <x v="4"/>
    <x v="13"/>
    <n v="2.2100000000000002E-2"/>
  </r>
  <r>
    <s v="UT_DERATE_FACTOR"/>
    <x v="6"/>
    <x v="28"/>
    <x v="4"/>
    <x v="14"/>
    <n v="2.1600000000000001E-2"/>
  </r>
  <r>
    <s v="UT_DERATE_FACTOR"/>
    <x v="6"/>
    <x v="28"/>
    <x v="4"/>
    <x v="15"/>
    <n v="2.2500000000000003E-2"/>
  </r>
  <r>
    <s v="UT_DERATE_FACTOR"/>
    <x v="6"/>
    <x v="28"/>
    <x v="4"/>
    <x v="16"/>
    <n v="2.2100000000000002E-2"/>
  </r>
  <r>
    <s v="UT_DERATE_FACTOR"/>
    <x v="6"/>
    <x v="28"/>
    <x v="4"/>
    <x v="17"/>
    <n v="2.2800000000000001E-2"/>
  </r>
  <r>
    <s v="UT_DERATE_FACTOR"/>
    <x v="6"/>
    <x v="28"/>
    <x v="4"/>
    <x v="18"/>
    <n v="2.2000000000000002E-2"/>
  </r>
  <r>
    <s v="UT_DERATE_FACTOR"/>
    <x v="6"/>
    <x v="28"/>
    <x v="4"/>
    <x v="19"/>
    <n v="2.24E-2"/>
  </r>
  <r>
    <s v="UT_DERATE_FACTOR"/>
    <x v="6"/>
    <x v="28"/>
    <x v="4"/>
    <x v="20"/>
    <n v="2.41E-2"/>
  </r>
  <r>
    <s v="UT_DERATE_FACTOR"/>
    <x v="6"/>
    <x v="28"/>
    <x v="4"/>
    <x v="21"/>
    <n v="2.4500000000000001E-2"/>
  </r>
  <r>
    <s v="UT_DERATE_FACTOR"/>
    <x v="6"/>
    <x v="28"/>
    <x v="4"/>
    <x v="22"/>
    <n v="2.4500000000000001E-2"/>
  </r>
  <r>
    <s v="UT_DERATE_FACTOR"/>
    <x v="6"/>
    <x v="28"/>
    <x v="4"/>
    <x v="23"/>
    <n v="2.6200000000000001E-2"/>
  </r>
  <r>
    <s v="UT_DERATE_FACTOR"/>
    <x v="6"/>
    <x v="29"/>
    <x v="4"/>
    <x v="0"/>
    <n v="2.7300000000000001E-2"/>
  </r>
  <r>
    <s v="UT_DERATE_FACTOR"/>
    <x v="6"/>
    <x v="29"/>
    <x v="4"/>
    <x v="1"/>
    <n v="2.8200000000000003E-2"/>
  </r>
  <r>
    <s v="UT_DERATE_FACTOR"/>
    <x v="6"/>
    <x v="29"/>
    <x v="4"/>
    <x v="2"/>
    <n v="2.6800000000000001E-2"/>
  </r>
  <r>
    <s v="UT_DERATE_FACTOR"/>
    <x v="6"/>
    <x v="29"/>
    <x v="4"/>
    <x v="3"/>
    <n v="2.7700000000000002E-2"/>
  </r>
  <r>
    <s v="UT_DERATE_FACTOR"/>
    <x v="6"/>
    <x v="29"/>
    <x v="4"/>
    <x v="4"/>
    <n v="2.7100000000000003E-2"/>
  </r>
  <r>
    <s v="UT_DERATE_FACTOR"/>
    <x v="6"/>
    <x v="29"/>
    <x v="4"/>
    <x v="5"/>
    <n v="2.7E-2"/>
  </r>
  <r>
    <s v="UT_DERATE_FACTOR"/>
    <x v="6"/>
    <x v="29"/>
    <x v="4"/>
    <x v="6"/>
    <n v="2.5900000000000003E-2"/>
  </r>
  <r>
    <s v="UT_DERATE_FACTOR"/>
    <x v="6"/>
    <x v="29"/>
    <x v="4"/>
    <x v="7"/>
    <n v="2.5400000000000002E-2"/>
  </r>
  <r>
    <s v="UT_DERATE_FACTOR"/>
    <x v="6"/>
    <x v="29"/>
    <x v="4"/>
    <x v="8"/>
    <n v="2.4200000000000003E-2"/>
  </r>
  <r>
    <s v="UT_DERATE_FACTOR"/>
    <x v="6"/>
    <x v="29"/>
    <x v="4"/>
    <x v="9"/>
    <n v="2.3800000000000002E-2"/>
  </r>
  <r>
    <s v="UT_DERATE_FACTOR"/>
    <x v="6"/>
    <x v="29"/>
    <x v="4"/>
    <x v="10"/>
    <n v="2.3800000000000002E-2"/>
  </r>
  <r>
    <s v="UT_DERATE_FACTOR"/>
    <x v="6"/>
    <x v="29"/>
    <x v="4"/>
    <x v="11"/>
    <n v="2.5000000000000001E-2"/>
  </r>
  <r>
    <s v="UT_DERATE_FACTOR"/>
    <x v="6"/>
    <x v="29"/>
    <x v="4"/>
    <x v="12"/>
    <n v="2.4400000000000002E-2"/>
  </r>
  <r>
    <s v="UT_DERATE_FACTOR"/>
    <x v="6"/>
    <x v="29"/>
    <x v="4"/>
    <x v="13"/>
    <n v="2.41E-2"/>
  </r>
  <r>
    <s v="UT_DERATE_FACTOR"/>
    <x v="6"/>
    <x v="29"/>
    <x v="4"/>
    <x v="14"/>
    <n v="2.5000000000000001E-2"/>
  </r>
  <r>
    <s v="UT_DERATE_FACTOR"/>
    <x v="6"/>
    <x v="29"/>
    <x v="4"/>
    <x v="15"/>
    <n v="2.4200000000000003E-2"/>
  </r>
  <r>
    <s v="UT_DERATE_FACTOR"/>
    <x v="6"/>
    <x v="29"/>
    <x v="4"/>
    <x v="16"/>
    <n v="2.47E-2"/>
  </r>
  <r>
    <s v="UT_DERATE_FACTOR"/>
    <x v="6"/>
    <x v="29"/>
    <x v="4"/>
    <x v="17"/>
    <n v="2.4400000000000002E-2"/>
  </r>
  <r>
    <s v="UT_DERATE_FACTOR"/>
    <x v="6"/>
    <x v="29"/>
    <x v="4"/>
    <x v="18"/>
    <n v="2.3700000000000002E-2"/>
  </r>
  <r>
    <s v="UT_DERATE_FACTOR"/>
    <x v="6"/>
    <x v="29"/>
    <x v="4"/>
    <x v="19"/>
    <n v="2.46E-2"/>
  </r>
  <r>
    <s v="UT_DERATE_FACTOR"/>
    <x v="6"/>
    <x v="29"/>
    <x v="4"/>
    <x v="20"/>
    <n v="2.5000000000000001E-2"/>
  </r>
  <r>
    <s v="UT_DERATE_FACTOR"/>
    <x v="6"/>
    <x v="29"/>
    <x v="4"/>
    <x v="21"/>
    <n v="2.5100000000000001E-2"/>
  </r>
  <r>
    <s v="UT_DERATE_FACTOR"/>
    <x v="6"/>
    <x v="29"/>
    <x v="4"/>
    <x v="22"/>
    <n v="2.58E-2"/>
  </r>
  <r>
    <s v="UT_DERATE_FACTOR"/>
    <x v="6"/>
    <x v="29"/>
    <x v="4"/>
    <x v="23"/>
    <n v="2.58E-2"/>
  </r>
  <r>
    <s v="UT_DERATE_FACTOR"/>
    <x v="6"/>
    <x v="30"/>
    <x v="4"/>
    <x v="0"/>
    <n v="2.7900000000000001E-2"/>
  </r>
  <r>
    <s v="UT_DERATE_FACTOR"/>
    <x v="6"/>
    <x v="30"/>
    <x v="4"/>
    <x v="1"/>
    <n v="2.7400000000000001E-2"/>
  </r>
  <r>
    <s v="UT_DERATE_FACTOR"/>
    <x v="6"/>
    <x v="30"/>
    <x v="4"/>
    <x v="2"/>
    <n v="2.8200000000000003E-2"/>
  </r>
  <r>
    <s v="UT_DERATE_FACTOR"/>
    <x v="6"/>
    <x v="30"/>
    <x v="4"/>
    <x v="3"/>
    <n v="2.8200000000000003E-2"/>
  </r>
  <r>
    <s v="UT_DERATE_FACTOR"/>
    <x v="6"/>
    <x v="30"/>
    <x v="4"/>
    <x v="4"/>
    <n v="2.7600000000000003E-2"/>
  </r>
  <r>
    <s v="UT_DERATE_FACTOR"/>
    <x v="6"/>
    <x v="30"/>
    <x v="4"/>
    <x v="5"/>
    <n v="2.5700000000000001E-2"/>
  </r>
  <r>
    <s v="UT_DERATE_FACTOR"/>
    <x v="6"/>
    <x v="30"/>
    <x v="4"/>
    <x v="6"/>
    <n v="2.7200000000000002E-2"/>
  </r>
  <r>
    <s v="UT_DERATE_FACTOR"/>
    <x v="6"/>
    <x v="30"/>
    <x v="4"/>
    <x v="7"/>
    <n v="2.3700000000000002E-2"/>
  </r>
  <r>
    <s v="UT_DERATE_FACTOR"/>
    <x v="6"/>
    <x v="30"/>
    <x v="4"/>
    <x v="8"/>
    <n v="2.35E-2"/>
  </r>
  <r>
    <s v="UT_DERATE_FACTOR"/>
    <x v="6"/>
    <x v="30"/>
    <x v="4"/>
    <x v="9"/>
    <n v="2.29E-2"/>
  </r>
  <r>
    <s v="UT_DERATE_FACTOR"/>
    <x v="6"/>
    <x v="30"/>
    <x v="4"/>
    <x v="10"/>
    <n v="2.24E-2"/>
  </r>
  <r>
    <s v="UT_DERATE_FACTOR"/>
    <x v="6"/>
    <x v="30"/>
    <x v="4"/>
    <x v="11"/>
    <n v="2.2100000000000002E-2"/>
  </r>
  <r>
    <s v="UT_DERATE_FACTOR"/>
    <x v="6"/>
    <x v="30"/>
    <x v="4"/>
    <x v="12"/>
    <n v="2.3400000000000001E-2"/>
  </r>
  <r>
    <s v="UT_DERATE_FACTOR"/>
    <x v="6"/>
    <x v="30"/>
    <x v="4"/>
    <x v="13"/>
    <n v="2.0800000000000003E-2"/>
  </r>
  <r>
    <s v="UT_DERATE_FACTOR"/>
    <x v="6"/>
    <x v="30"/>
    <x v="4"/>
    <x v="14"/>
    <n v="2.1000000000000001E-2"/>
  </r>
  <r>
    <s v="UT_DERATE_FACTOR"/>
    <x v="6"/>
    <x v="30"/>
    <x v="4"/>
    <x v="15"/>
    <n v="2.07E-2"/>
  </r>
  <r>
    <s v="UT_DERATE_FACTOR"/>
    <x v="6"/>
    <x v="30"/>
    <x v="4"/>
    <x v="16"/>
    <n v="2.2200000000000001E-2"/>
  </r>
  <r>
    <s v="UT_DERATE_FACTOR"/>
    <x v="6"/>
    <x v="30"/>
    <x v="4"/>
    <x v="17"/>
    <n v="2.2100000000000002E-2"/>
  </r>
  <r>
    <s v="UT_DERATE_FACTOR"/>
    <x v="6"/>
    <x v="30"/>
    <x v="4"/>
    <x v="18"/>
    <n v="2.18E-2"/>
  </r>
  <r>
    <s v="UT_DERATE_FACTOR"/>
    <x v="6"/>
    <x v="30"/>
    <x v="4"/>
    <x v="19"/>
    <n v="2.3100000000000002E-2"/>
  </r>
  <r>
    <s v="UT_DERATE_FACTOR"/>
    <x v="6"/>
    <x v="30"/>
    <x v="4"/>
    <x v="20"/>
    <n v="2.3700000000000002E-2"/>
  </r>
  <r>
    <s v="UT_DERATE_FACTOR"/>
    <x v="6"/>
    <x v="30"/>
    <x v="4"/>
    <x v="21"/>
    <n v="2.29E-2"/>
  </r>
  <r>
    <s v="UT_DERATE_FACTOR"/>
    <x v="6"/>
    <x v="30"/>
    <x v="4"/>
    <x v="22"/>
    <n v="2.3700000000000002E-2"/>
  </r>
  <r>
    <s v="UT_DERATE_FACTOR"/>
    <x v="6"/>
    <x v="30"/>
    <x v="4"/>
    <x v="23"/>
    <n v="2.2700000000000001E-2"/>
  </r>
  <r>
    <s v="UT_DERATE_FACTOR"/>
    <x v="7"/>
    <x v="0"/>
    <x v="4"/>
    <x v="0"/>
    <n v="2.3200000000000002E-2"/>
  </r>
  <r>
    <s v="UT_DERATE_FACTOR"/>
    <x v="7"/>
    <x v="0"/>
    <x v="4"/>
    <x v="1"/>
    <n v="2.23E-2"/>
  </r>
  <r>
    <s v="UT_DERATE_FACTOR"/>
    <x v="7"/>
    <x v="0"/>
    <x v="4"/>
    <x v="2"/>
    <n v="2.3200000000000002E-2"/>
  </r>
  <r>
    <s v="UT_DERATE_FACTOR"/>
    <x v="7"/>
    <x v="0"/>
    <x v="4"/>
    <x v="3"/>
    <n v="2.29E-2"/>
  </r>
  <r>
    <s v="UT_DERATE_FACTOR"/>
    <x v="7"/>
    <x v="0"/>
    <x v="4"/>
    <x v="4"/>
    <n v="2.0300000000000002E-2"/>
  </r>
  <r>
    <s v="UT_DERATE_FACTOR"/>
    <x v="7"/>
    <x v="0"/>
    <x v="4"/>
    <x v="5"/>
    <n v="2.2800000000000001E-2"/>
  </r>
  <r>
    <s v="UT_DERATE_FACTOR"/>
    <x v="7"/>
    <x v="0"/>
    <x v="4"/>
    <x v="6"/>
    <n v="2.1299999999999999E-2"/>
  </r>
  <r>
    <s v="UT_DERATE_FACTOR"/>
    <x v="7"/>
    <x v="0"/>
    <x v="4"/>
    <x v="7"/>
    <n v="2.1400000000000002E-2"/>
  </r>
  <r>
    <s v="UT_DERATE_FACTOR"/>
    <x v="7"/>
    <x v="0"/>
    <x v="4"/>
    <x v="8"/>
    <n v="2.0400000000000001E-2"/>
  </r>
  <r>
    <s v="UT_DERATE_FACTOR"/>
    <x v="7"/>
    <x v="0"/>
    <x v="4"/>
    <x v="9"/>
    <n v="2.1700000000000001E-2"/>
  </r>
  <r>
    <s v="UT_DERATE_FACTOR"/>
    <x v="7"/>
    <x v="0"/>
    <x v="4"/>
    <x v="10"/>
    <n v="2.23E-2"/>
  </r>
  <r>
    <s v="UT_DERATE_FACTOR"/>
    <x v="7"/>
    <x v="0"/>
    <x v="4"/>
    <x v="11"/>
    <n v="2.35E-2"/>
  </r>
  <r>
    <s v="UT_DERATE_FACTOR"/>
    <x v="7"/>
    <x v="0"/>
    <x v="4"/>
    <x v="12"/>
    <n v="2.3800000000000002E-2"/>
  </r>
  <r>
    <s v="UT_DERATE_FACTOR"/>
    <x v="7"/>
    <x v="0"/>
    <x v="4"/>
    <x v="13"/>
    <n v="2.4500000000000001E-2"/>
  </r>
  <r>
    <s v="UT_DERATE_FACTOR"/>
    <x v="7"/>
    <x v="0"/>
    <x v="4"/>
    <x v="14"/>
    <n v="2.41E-2"/>
  </r>
  <r>
    <s v="UT_DERATE_FACTOR"/>
    <x v="7"/>
    <x v="0"/>
    <x v="4"/>
    <x v="15"/>
    <n v="2.4900000000000002E-2"/>
  </r>
  <r>
    <s v="UT_DERATE_FACTOR"/>
    <x v="7"/>
    <x v="0"/>
    <x v="4"/>
    <x v="16"/>
    <n v="2.5700000000000001E-2"/>
  </r>
  <r>
    <s v="UT_DERATE_FACTOR"/>
    <x v="7"/>
    <x v="0"/>
    <x v="4"/>
    <x v="17"/>
    <n v="2.4900000000000002E-2"/>
  </r>
  <r>
    <s v="UT_DERATE_FACTOR"/>
    <x v="7"/>
    <x v="0"/>
    <x v="4"/>
    <x v="18"/>
    <n v="2.47E-2"/>
  </r>
  <r>
    <s v="UT_DERATE_FACTOR"/>
    <x v="7"/>
    <x v="0"/>
    <x v="4"/>
    <x v="19"/>
    <n v="2.53E-2"/>
  </r>
  <r>
    <s v="UT_DERATE_FACTOR"/>
    <x v="7"/>
    <x v="0"/>
    <x v="4"/>
    <x v="20"/>
    <n v="2.4900000000000002E-2"/>
  </r>
  <r>
    <s v="UT_DERATE_FACTOR"/>
    <x v="7"/>
    <x v="0"/>
    <x v="4"/>
    <x v="21"/>
    <n v="2.6600000000000002E-2"/>
  </r>
  <r>
    <s v="UT_DERATE_FACTOR"/>
    <x v="7"/>
    <x v="0"/>
    <x v="4"/>
    <x v="22"/>
    <n v="2.5500000000000002E-2"/>
  </r>
  <r>
    <s v="UT_DERATE_FACTOR"/>
    <x v="7"/>
    <x v="0"/>
    <x v="4"/>
    <x v="23"/>
    <n v="2.6100000000000002E-2"/>
  </r>
  <r>
    <s v="UT_DERATE_FACTOR"/>
    <x v="7"/>
    <x v="1"/>
    <x v="4"/>
    <x v="0"/>
    <n v="2.81E-2"/>
  </r>
  <r>
    <s v="UT_DERATE_FACTOR"/>
    <x v="7"/>
    <x v="1"/>
    <x v="4"/>
    <x v="1"/>
    <n v="2.7300000000000001E-2"/>
  </r>
  <r>
    <s v="UT_DERATE_FACTOR"/>
    <x v="7"/>
    <x v="1"/>
    <x v="4"/>
    <x v="2"/>
    <n v="2.52E-2"/>
  </r>
  <r>
    <s v="UT_DERATE_FACTOR"/>
    <x v="7"/>
    <x v="1"/>
    <x v="4"/>
    <x v="3"/>
    <n v="2.7900000000000001E-2"/>
  </r>
  <r>
    <s v="UT_DERATE_FACTOR"/>
    <x v="7"/>
    <x v="1"/>
    <x v="4"/>
    <x v="4"/>
    <n v="2.7600000000000003E-2"/>
  </r>
  <r>
    <s v="UT_DERATE_FACTOR"/>
    <x v="7"/>
    <x v="1"/>
    <x v="4"/>
    <x v="5"/>
    <n v="2.63E-2"/>
  </r>
  <r>
    <s v="UT_DERATE_FACTOR"/>
    <x v="7"/>
    <x v="1"/>
    <x v="4"/>
    <x v="6"/>
    <n v="2.5100000000000001E-2"/>
  </r>
  <r>
    <s v="UT_DERATE_FACTOR"/>
    <x v="7"/>
    <x v="1"/>
    <x v="4"/>
    <x v="7"/>
    <n v="2.4500000000000001E-2"/>
  </r>
  <r>
    <s v="UT_DERATE_FACTOR"/>
    <x v="7"/>
    <x v="1"/>
    <x v="4"/>
    <x v="8"/>
    <n v="2.29E-2"/>
  </r>
  <r>
    <s v="UT_DERATE_FACTOR"/>
    <x v="7"/>
    <x v="1"/>
    <x v="4"/>
    <x v="9"/>
    <n v="2.3700000000000002E-2"/>
  </r>
  <r>
    <s v="UT_DERATE_FACTOR"/>
    <x v="7"/>
    <x v="1"/>
    <x v="4"/>
    <x v="10"/>
    <n v="2.3599999999999999E-2"/>
  </r>
  <r>
    <s v="UT_DERATE_FACTOR"/>
    <x v="7"/>
    <x v="1"/>
    <x v="4"/>
    <x v="11"/>
    <n v="2.3300000000000001E-2"/>
  </r>
  <r>
    <s v="UT_DERATE_FACTOR"/>
    <x v="7"/>
    <x v="1"/>
    <x v="4"/>
    <x v="12"/>
    <n v="2.64E-2"/>
  </r>
  <r>
    <s v="UT_DERATE_FACTOR"/>
    <x v="7"/>
    <x v="1"/>
    <x v="4"/>
    <x v="13"/>
    <n v="2.58E-2"/>
  </r>
  <r>
    <s v="UT_DERATE_FACTOR"/>
    <x v="7"/>
    <x v="1"/>
    <x v="4"/>
    <x v="14"/>
    <n v="2.6700000000000002E-2"/>
  </r>
  <r>
    <s v="UT_DERATE_FACTOR"/>
    <x v="7"/>
    <x v="1"/>
    <x v="4"/>
    <x v="15"/>
    <n v="2.75E-2"/>
  </r>
  <r>
    <s v="UT_DERATE_FACTOR"/>
    <x v="7"/>
    <x v="1"/>
    <x v="4"/>
    <x v="16"/>
    <n v="2.7100000000000003E-2"/>
  </r>
  <r>
    <s v="UT_DERATE_FACTOR"/>
    <x v="7"/>
    <x v="1"/>
    <x v="4"/>
    <x v="17"/>
    <n v="2.7600000000000003E-2"/>
  </r>
  <r>
    <s v="UT_DERATE_FACTOR"/>
    <x v="7"/>
    <x v="1"/>
    <x v="4"/>
    <x v="18"/>
    <n v="2.6700000000000002E-2"/>
  </r>
  <r>
    <s v="UT_DERATE_FACTOR"/>
    <x v="7"/>
    <x v="1"/>
    <x v="4"/>
    <x v="19"/>
    <n v="2.6600000000000002E-2"/>
  </r>
  <r>
    <s v="UT_DERATE_FACTOR"/>
    <x v="7"/>
    <x v="1"/>
    <x v="4"/>
    <x v="20"/>
    <n v="2.7600000000000003E-2"/>
  </r>
  <r>
    <s v="UT_DERATE_FACTOR"/>
    <x v="7"/>
    <x v="1"/>
    <x v="4"/>
    <x v="21"/>
    <n v="2.7300000000000001E-2"/>
  </r>
  <r>
    <s v="UT_DERATE_FACTOR"/>
    <x v="7"/>
    <x v="1"/>
    <x v="4"/>
    <x v="22"/>
    <n v="2.64E-2"/>
  </r>
  <r>
    <s v="UT_DERATE_FACTOR"/>
    <x v="7"/>
    <x v="1"/>
    <x v="4"/>
    <x v="23"/>
    <n v="2.8200000000000003E-2"/>
  </r>
  <r>
    <s v="UT_DERATE_FACTOR"/>
    <x v="7"/>
    <x v="2"/>
    <x v="4"/>
    <x v="0"/>
    <n v="2.8800000000000003E-2"/>
  </r>
  <r>
    <s v="UT_DERATE_FACTOR"/>
    <x v="7"/>
    <x v="2"/>
    <x v="4"/>
    <x v="1"/>
    <n v="2.7800000000000002E-2"/>
  </r>
  <r>
    <s v="UT_DERATE_FACTOR"/>
    <x v="7"/>
    <x v="2"/>
    <x v="4"/>
    <x v="2"/>
    <n v="2.7900000000000001E-2"/>
  </r>
  <r>
    <s v="UT_DERATE_FACTOR"/>
    <x v="7"/>
    <x v="2"/>
    <x v="4"/>
    <x v="3"/>
    <n v="2.4400000000000002E-2"/>
  </r>
  <r>
    <s v="UT_DERATE_FACTOR"/>
    <x v="7"/>
    <x v="2"/>
    <x v="4"/>
    <x v="4"/>
    <n v="2.4200000000000003E-2"/>
  </r>
  <r>
    <s v="UT_DERATE_FACTOR"/>
    <x v="7"/>
    <x v="2"/>
    <x v="4"/>
    <x v="5"/>
    <n v="2.46E-2"/>
  </r>
  <r>
    <s v="UT_DERATE_FACTOR"/>
    <x v="7"/>
    <x v="2"/>
    <x v="4"/>
    <x v="6"/>
    <n v="2.3900000000000001E-2"/>
  </r>
  <r>
    <s v="UT_DERATE_FACTOR"/>
    <x v="7"/>
    <x v="2"/>
    <x v="4"/>
    <x v="7"/>
    <n v="2.3800000000000002E-2"/>
  </r>
  <r>
    <s v="UT_DERATE_FACTOR"/>
    <x v="7"/>
    <x v="2"/>
    <x v="4"/>
    <x v="8"/>
    <n v="2.29E-2"/>
  </r>
  <r>
    <s v="UT_DERATE_FACTOR"/>
    <x v="7"/>
    <x v="2"/>
    <x v="4"/>
    <x v="9"/>
    <n v="2.2500000000000003E-2"/>
  </r>
  <r>
    <s v="UT_DERATE_FACTOR"/>
    <x v="7"/>
    <x v="2"/>
    <x v="4"/>
    <x v="10"/>
    <n v="2.4200000000000003E-2"/>
  </r>
  <r>
    <s v="UT_DERATE_FACTOR"/>
    <x v="7"/>
    <x v="2"/>
    <x v="4"/>
    <x v="11"/>
    <n v="2.3700000000000002E-2"/>
  </r>
  <r>
    <s v="UT_DERATE_FACTOR"/>
    <x v="7"/>
    <x v="2"/>
    <x v="4"/>
    <x v="12"/>
    <n v="2.3900000000000001E-2"/>
  </r>
  <r>
    <s v="UT_DERATE_FACTOR"/>
    <x v="7"/>
    <x v="2"/>
    <x v="4"/>
    <x v="13"/>
    <n v="2.3200000000000002E-2"/>
  </r>
  <r>
    <s v="UT_DERATE_FACTOR"/>
    <x v="7"/>
    <x v="2"/>
    <x v="4"/>
    <x v="14"/>
    <n v="2.4200000000000003E-2"/>
  </r>
  <r>
    <s v="UT_DERATE_FACTOR"/>
    <x v="7"/>
    <x v="2"/>
    <x v="4"/>
    <x v="15"/>
    <n v="2.4200000000000003E-2"/>
  </r>
  <r>
    <s v="UT_DERATE_FACTOR"/>
    <x v="7"/>
    <x v="2"/>
    <x v="4"/>
    <x v="16"/>
    <n v="2.4500000000000001E-2"/>
  </r>
  <r>
    <s v="UT_DERATE_FACTOR"/>
    <x v="7"/>
    <x v="2"/>
    <x v="4"/>
    <x v="17"/>
    <n v="2.3800000000000002E-2"/>
  </r>
  <r>
    <s v="UT_DERATE_FACTOR"/>
    <x v="7"/>
    <x v="2"/>
    <x v="4"/>
    <x v="18"/>
    <n v="2.4300000000000002E-2"/>
  </r>
  <r>
    <s v="UT_DERATE_FACTOR"/>
    <x v="7"/>
    <x v="2"/>
    <x v="4"/>
    <x v="19"/>
    <n v="2.5900000000000003E-2"/>
  </r>
  <r>
    <s v="UT_DERATE_FACTOR"/>
    <x v="7"/>
    <x v="2"/>
    <x v="4"/>
    <x v="20"/>
    <n v="2.5400000000000002E-2"/>
  </r>
  <r>
    <s v="UT_DERATE_FACTOR"/>
    <x v="7"/>
    <x v="2"/>
    <x v="4"/>
    <x v="21"/>
    <n v="2.4900000000000002E-2"/>
  </r>
  <r>
    <s v="UT_DERATE_FACTOR"/>
    <x v="7"/>
    <x v="2"/>
    <x v="4"/>
    <x v="22"/>
    <n v="2.53E-2"/>
  </r>
  <r>
    <s v="UT_DERATE_FACTOR"/>
    <x v="7"/>
    <x v="2"/>
    <x v="4"/>
    <x v="23"/>
    <n v="2.52E-2"/>
  </r>
  <r>
    <s v="UT_DERATE_FACTOR"/>
    <x v="7"/>
    <x v="3"/>
    <x v="4"/>
    <x v="0"/>
    <n v="2.5600000000000001E-2"/>
  </r>
  <r>
    <s v="UT_DERATE_FACTOR"/>
    <x v="7"/>
    <x v="3"/>
    <x v="4"/>
    <x v="1"/>
    <n v="2.52E-2"/>
  </r>
  <r>
    <s v="UT_DERATE_FACTOR"/>
    <x v="7"/>
    <x v="3"/>
    <x v="4"/>
    <x v="2"/>
    <n v="2.4400000000000002E-2"/>
  </r>
  <r>
    <s v="UT_DERATE_FACTOR"/>
    <x v="7"/>
    <x v="3"/>
    <x v="4"/>
    <x v="3"/>
    <n v="2.47E-2"/>
  </r>
  <r>
    <s v="UT_DERATE_FACTOR"/>
    <x v="7"/>
    <x v="3"/>
    <x v="4"/>
    <x v="4"/>
    <n v="2.46E-2"/>
  </r>
  <r>
    <s v="UT_DERATE_FACTOR"/>
    <x v="7"/>
    <x v="3"/>
    <x v="4"/>
    <x v="5"/>
    <n v="2.46E-2"/>
  </r>
  <r>
    <s v="UT_DERATE_FACTOR"/>
    <x v="7"/>
    <x v="3"/>
    <x v="4"/>
    <x v="6"/>
    <n v="2.6800000000000001E-2"/>
  </r>
  <r>
    <s v="UT_DERATE_FACTOR"/>
    <x v="7"/>
    <x v="3"/>
    <x v="4"/>
    <x v="7"/>
    <n v="2.64E-2"/>
  </r>
  <r>
    <s v="UT_DERATE_FACTOR"/>
    <x v="7"/>
    <x v="3"/>
    <x v="4"/>
    <x v="8"/>
    <n v="2.5900000000000003E-2"/>
  </r>
  <r>
    <s v="UT_DERATE_FACTOR"/>
    <x v="7"/>
    <x v="3"/>
    <x v="4"/>
    <x v="9"/>
    <n v="2.7800000000000002E-2"/>
  </r>
  <r>
    <s v="UT_DERATE_FACTOR"/>
    <x v="7"/>
    <x v="3"/>
    <x v="4"/>
    <x v="10"/>
    <n v="2.7700000000000002E-2"/>
  </r>
  <r>
    <s v="UT_DERATE_FACTOR"/>
    <x v="7"/>
    <x v="3"/>
    <x v="4"/>
    <x v="11"/>
    <n v="2.6800000000000001E-2"/>
  </r>
  <r>
    <s v="UT_DERATE_FACTOR"/>
    <x v="7"/>
    <x v="3"/>
    <x v="4"/>
    <x v="12"/>
    <n v="2.4400000000000002E-2"/>
  </r>
  <r>
    <s v="UT_DERATE_FACTOR"/>
    <x v="7"/>
    <x v="3"/>
    <x v="4"/>
    <x v="13"/>
    <n v="2.0200000000000003E-2"/>
  </r>
  <r>
    <s v="UT_DERATE_FACTOR"/>
    <x v="7"/>
    <x v="3"/>
    <x v="4"/>
    <x v="14"/>
    <n v="2.0200000000000003E-2"/>
  </r>
  <r>
    <s v="UT_DERATE_FACTOR"/>
    <x v="7"/>
    <x v="3"/>
    <x v="4"/>
    <x v="15"/>
    <n v="1.8600000000000002E-2"/>
  </r>
  <r>
    <s v="UT_DERATE_FACTOR"/>
    <x v="7"/>
    <x v="3"/>
    <x v="4"/>
    <x v="16"/>
    <n v="2.07E-2"/>
  </r>
  <r>
    <s v="UT_DERATE_FACTOR"/>
    <x v="7"/>
    <x v="3"/>
    <x v="4"/>
    <x v="17"/>
    <n v="2.1600000000000001E-2"/>
  </r>
  <r>
    <s v="UT_DERATE_FACTOR"/>
    <x v="7"/>
    <x v="3"/>
    <x v="4"/>
    <x v="18"/>
    <n v="2.0800000000000003E-2"/>
  </r>
  <r>
    <s v="UT_DERATE_FACTOR"/>
    <x v="7"/>
    <x v="3"/>
    <x v="4"/>
    <x v="19"/>
    <n v="2.1100000000000001E-2"/>
  </r>
  <r>
    <s v="UT_DERATE_FACTOR"/>
    <x v="7"/>
    <x v="3"/>
    <x v="4"/>
    <x v="20"/>
    <n v="2.1100000000000001E-2"/>
  </r>
  <r>
    <s v="UT_DERATE_FACTOR"/>
    <x v="7"/>
    <x v="3"/>
    <x v="4"/>
    <x v="21"/>
    <n v="2.1600000000000001E-2"/>
  </r>
  <r>
    <s v="UT_DERATE_FACTOR"/>
    <x v="7"/>
    <x v="3"/>
    <x v="4"/>
    <x v="22"/>
    <n v="2.0800000000000003E-2"/>
  </r>
  <r>
    <s v="UT_DERATE_FACTOR"/>
    <x v="7"/>
    <x v="3"/>
    <x v="4"/>
    <x v="23"/>
    <n v="2.2800000000000001E-2"/>
  </r>
  <r>
    <s v="UT_DERATE_FACTOR"/>
    <x v="7"/>
    <x v="4"/>
    <x v="4"/>
    <x v="0"/>
    <n v="2.3400000000000001E-2"/>
  </r>
  <r>
    <s v="UT_DERATE_FACTOR"/>
    <x v="7"/>
    <x v="4"/>
    <x v="4"/>
    <x v="1"/>
    <n v="2.3599999999999999E-2"/>
  </r>
  <r>
    <s v="UT_DERATE_FACTOR"/>
    <x v="7"/>
    <x v="4"/>
    <x v="4"/>
    <x v="2"/>
    <n v="2.2200000000000001E-2"/>
  </r>
  <r>
    <s v="UT_DERATE_FACTOR"/>
    <x v="7"/>
    <x v="4"/>
    <x v="4"/>
    <x v="3"/>
    <n v="2.1500000000000002E-2"/>
  </r>
  <r>
    <s v="UT_DERATE_FACTOR"/>
    <x v="7"/>
    <x v="4"/>
    <x v="4"/>
    <x v="4"/>
    <n v="2.1400000000000002E-2"/>
  </r>
  <r>
    <s v="UT_DERATE_FACTOR"/>
    <x v="7"/>
    <x v="4"/>
    <x v="4"/>
    <x v="5"/>
    <n v="2.2700000000000001E-2"/>
  </r>
  <r>
    <s v="UT_DERATE_FACTOR"/>
    <x v="7"/>
    <x v="4"/>
    <x v="4"/>
    <x v="6"/>
    <n v="2.3E-2"/>
  </r>
  <r>
    <s v="UT_DERATE_FACTOR"/>
    <x v="7"/>
    <x v="4"/>
    <x v="4"/>
    <x v="7"/>
    <n v="2.2000000000000002E-2"/>
  </r>
  <r>
    <s v="UT_DERATE_FACTOR"/>
    <x v="7"/>
    <x v="4"/>
    <x v="4"/>
    <x v="8"/>
    <n v="2.1400000000000002E-2"/>
  </r>
  <r>
    <s v="UT_DERATE_FACTOR"/>
    <x v="7"/>
    <x v="4"/>
    <x v="4"/>
    <x v="9"/>
    <n v="2.23E-2"/>
  </r>
  <r>
    <s v="UT_DERATE_FACTOR"/>
    <x v="7"/>
    <x v="4"/>
    <x v="4"/>
    <x v="10"/>
    <n v="2.1600000000000001E-2"/>
  </r>
  <r>
    <s v="UT_DERATE_FACTOR"/>
    <x v="7"/>
    <x v="4"/>
    <x v="4"/>
    <x v="11"/>
    <n v="2.2000000000000002E-2"/>
  </r>
  <r>
    <s v="UT_DERATE_FACTOR"/>
    <x v="7"/>
    <x v="4"/>
    <x v="4"/>
    <x v="12"/>
    <n v="2.2700000000000001E-2"/>
  </r>
  <r>
    <s v="UT_DERATE_FACTOR"/>
    <x v="7"/>
    <x v="4"/>
    <x v="4"/>
    <x v="13"/>
    <n v="2.2000000000000002E-2"/>
  </r>
  <r>
    <s v="UT_DERATE_FACTOR"/>
    <x v="7"/>
    <x v="4"/>
    <x v="4"/>
    <x v="14"/>
    <n v="2.3200000000000002E-2"/>
  </r>
  <r>
    <s v="UT_DERATE_FACTOR"/>
    <x v="7"/>
    <x v="4"/>
    <x v="4"/>
    <x v="15"/>
    <n v="2.2200000000000001E-2"/>
  </r>
  <r>
    <s v="UT_DERATE_FACTOR"/>
    <x v="7"/>
    <x v="4"/>
    <x v="4"/>
    <x v="16"/>
    <n v="2.47E-2"/>
  </r>
  <r>
    <s v="UT_DERATE_FACTOR"/>
    <x v="7"/>
    <x v="4"/>
    <x v="4"/>
    <x v="17"/>
    <n v="2.47E-2"/>
  </r>
  <r>
    <s v="UT_DERATE_FACTOR"/>
    <x v="7"/>
    <x v="4"/>
    <x v="4"/>
    <x v="18"/>
    <n v="2.4300000000000002E-2"/>
  </r>
  <r>
    <s v="UT_DERATE_FACTOR"/>
    <x v="7"/>
    <x v="4"/>
    <x v="4"/>
    <x v="19"/>
    <n v="2.4200000000000003E-2"/>
  </r>
  <r>
    <s v="UT_DERATE_FACTOR"/>
    <x v="7"/>
    <x v="4"/>
    <x v="4"/>
    <x v="20"/>
    <n v="2.3900000000000001E-2"/>
  </r>
  <r>
    <s v="UT_DERATE_FACTOR"/>
    <x v="7"/>
    <x v="4"/>
    <x v="4"/>
    <x v="21"/>
    <n v="2.4E-2"/>
  </r>
  <r>
    <s v="UT_DERATE_FACTOR"/>
    <x v="7"/>
    <x v="4"/>
    <x v="4"/>
    <x v="22"/>
    <n v="2.3599999999999999E-2"/>
  </r>
  <r>
    <s v="UT_DERATE_FACTOR"/>
    <x v="7"/>
    <x v="4"/>
    <x v="4"/>
    <x v="23"/>
    <n v="2.46E-2"/>
  </r>
  <r>
    <s v="UT_DERATE_FACTOR"/>
    <x v="7"/>
    <x v="5"/>
    <x v="4"/>
    <x v="0"/>
    <n v="2.5700000000000001E-2"/>
  </r>
  <r>
    <s v="UT_DERATE_FACTOR"/>
    <x v="7"/>
    <x v="5"/>
    <x v="4"/>
    <x v="1"/>
    <n v="2.5600000000000001E-2"/>
  </r>
  <r>
    <s v="UT_DERATE_FACTOR"/>
    <x v="7"/>
    <x v="5"/>
    <x v="4"/>
    <x v="2"/>
    <n v="2.4E-2"/>
  </r>
  <r>
    <s v="UT_DERATE_FACTOR"/>
    <x v="7"/>
    <x v="5"/>
    <x v="4"/>
    <x v="3"/>
    <n v="2.3900000000000001E-2"/>
  </r>
  <r>
    <s v="UT_DERATE_FACTOR"/>
    <x v="7"/>
    <x v="5"/>
    <x v="4"/>
    <x v="4"/>
    <n v="2.2500000000000003E-2"/>
  </r>
  <r>
    <s v="UT_DERATE_FACTOR"/>
    <x v="7"/>
    <x v="5"/>
    <x v="4"/>
    <x v="5"/>
    <n v="2.4800000000000003E-2"/>
  </r>
  <r>
    <s v="UT_DERATE_FACTOR"/>
    <x v="7"/>
    <x v="5"/>
    <x v="4"/>
    <x v="6"/>
    <n v="2.2200000000000001E-2"/>
  </r>
  <r>
    <s v="UT_DERATE_FACTOR"/>
    <x v="7"/>
    <x v="5"/>
    <x v="4"/>
    <x v="7"/>
    <n v="2.2500000000000003E-2"/>
  </r>
  <r>
    <s v="UT_DERATE_FACTOR"/>
    <x v="7"/>
    <x v="5"/>
    <x v="4"/>
    <x v="8"/>
    <n v="2.3200000000000002E-2"/>
  </r>
  <r>
    <s v="UT_DERATE_FACTOR"/>
    <x v="7"/>
    <x v="5"/>
    <x v="4"/>
    <x v="9"/>
    <n v="2.2600000000000002E-2"/>
  </r>
  <r>
    <s v="UT_DERATE_FACTOR"/>
    <x v="7"/>
    <x v="5"/>
    <x v="4"/>
    <x v="10"/>
    <n v="2.1700000000000001E-2"/>
  </r>
  <r>
    <s v="UT_DERATE_FACTOR"/>
    <x v="7"/>
    <x v="5"/>
    <x v="4"/>
    <x v="11"/>
    <n v="2.1299999999999999E-2"/>
  </r>
  <r>
    <s v="UT_DERATE_FACTOR"/>
    <x v="7"/>
    <x v="5"/>
    <x v="4"/>
    <x v="12"/>
    <n v="2.3300000000000001E-2"/>
  </r>
  <r>
    <s v="UT_DERATE_FACTOR"/>
    <x v="7"/>
    <x v="5"/>
    <x v="4"/>
    <x v="13"/>
    <n v="2.3100000000000002E-2"/>
  </r>
  <r>
    <s v="UT_DERATE_FACTOR"/>
    <x v="7"/>
    <x v="5"/>
    <x v="4"/>
    <x v="14"/>
    <n v="2.3599999999999999E-2"/>
  </r>
  <r>
    <s v="UT_DERATE_FACTOR"/>
    <x v="7"/>
    <x v="5"/>
    <x v="4"/>
    <x v="15"/>
    <n v="2.3800000000000002E-2"/>
  </r>
  <r>
    <s v="UT_DERATE_FACTOR"/>
    <x v="7"/>
    <x v="5"/>
    <x v="4"/>
    <x v="16"/>
    <n v="2.3700000000000002E-2"/>
  </r>
  <r>
    <s v="UT_DERATE_FACTOR"/>
    <x v="7"/>
    <x v="5"/>
    <x v="4"/>
    <x v="17"/>
    <n v="2.3599999999999999E-2"/>
  </r>
  <r>
    <s v="UT_DERATE_FACTOR"/>
    <x v="7"/>
    <x v="5"/>
    <x v="4"/>
    <x v="18"/>
    <n v="2.3E-2"/>
  </r>
  <r>
    <s v="UT_DERATE_FACTOR"/>
    <x v="7"/>
    <x v="5"/>
    <x v="4"/>
    <x v="19"/>
    <n v="2.29E-2"/>
  </r>
  <r>
    <s v="UT_DERATE_FACTOR"/>
    <x v="7"/>
    <x v="5"/>
    <x v="4"/>
    <x v="20"/>
    <n v="2.3900000000000001E-2"/>
  </r>
  <r>
    <s v="UT_DERATE_FACTOR"/>
    <x v="7"/>
    <x v="5"/>
    <x v="4"/>
    <x v="21"/>
    <n v="2.3200000000000002E-2"/>
  </r>
  <r>
    <s v="UT_DERATE_FACTOR"/>
    <x v="7"/>
    <x v="5"/>
    <x v="4"/>
    <x v="22"/>
    <n v="2.4200000000000003E-2"/>
  </r>
  <r>
    <s v="UT_DERATE_FACTOR"/>
    <x v="7"/>
    <x v="5"/>
    <x v="4"/>
    <x v="23"/>
    <n v="2.4400000000000002E-2"/>
  </r>
  <r>
    <s v="UT_DERATE_FACTOR"/>
    <x v="7"/>
    <x v="6"/>
    <x v="4"/>
    <x v="0"/>
    <n v="2.4400000000000002E-2"/>
  </r>
  <r>
    <s v="UT_DERATE_FACTOR"/>
    <x v="7"/>
    <x v="6"/>
    <x v="4"/>
    <x v="1"/>
    <n v="2.3800000000000002E-2"/>
  </r>
  <r>
    <s v="UT_DERATE_FACTOR"/>
    <x v="7"/>
    <x v="6"/>
    <x v="4"/>
    <x v="2"/>
    <n v="2.3E-2"/>
  </r>
  <r>
    <s v="UT_DERATE_FACTOR"/>
    <x v="7"/>
    <x v="6"/>
    <x v="4"/>
    <x v="3"/>
    <n v="2.1899999999999999E-2"/>
  </r>
  <r>
    <s v="UT_DERATE_FACTOR"/>
    <x v="7"/>
    <x v="6"/>
    <x v="4"/>
    <x v="4"/>
    <n v="2.1600000000000001E-2"/>
  </r>
  <r>
    <s v="UT_DERATE_FACTOR"/>
    <x v="7"/>
    <x v="6"/>
    <x v="4"/>
    <x v="5"/>
    <n v="2.0300000000000002E-2"/>
  </r>
  <r>
    <s v="UT_DERATE_FACTOR"/>
    <x v="7"/>
    <x v="6"/>
    <x v="4"/>
    <x v="6"/>
    <n v="0.02"/>
  </r>
  <r>
    <s v="UT_DERATE_FACTOR"/>
    <x v="7"/>
    <x v="6"/>
    <x v="4"/>
    <x v="7"/>
    <n v="2.1700000000000001E-2"/>
  </r>
  <r>
    <s v="UT_DERATE_FACTOR"/>
    <x v="7"/>
    <x v="6"/>
    <x v="4"/>
    <x v="8"/>
    <n v="2.2100000000000002E-2"/>
  </r>
  <r>
    <s v="UT_DERATE_FACTOR"/>
    <x v="7"/>
    <x v="6"/>
    <x v="4"/>
    <x v="9"/>
    <n v="2.2200000000000001E-2"/>
  </r>
  <r>
    <s v="UT_DERATE_FACTOR"/>
    <x v="7"/>
    <x v="6"/>
    <x v="4"/>
    <x v="10"/>
    <n v="2.2200000000000001E-2"/>
  </r>
  <r>
    <s v="UT_DERATE_FACTOR"/>
    <x v="7"/>
    <x v="6"/>
    <x v="4"/>
    <x v="11"/>
    <n v="2.3100000000000002E-2"/>
  </r>
  <r>
    <s v="UT_DERATE_FACTOR"/>
    <x v="7"/>
    <x v="6"/>
    <x v="4"/>
    <x v="12"/>
    <n v="2.3200000000000002E-2"/>
  </r>
  <r>
    <s v="UT_DERATE_FACTOR"/>
    <x v="7"/>
    <x v="6"/>
    <x v="4"/>
    <x v="13"/>
    <n v="2.3400000000000001E-2"/>
  </r>
  <r>
    <s v="UT_DERATE_FACTOR"/>
    <x v="7"/>
    <x v="6"/>
    <x v="4"/>
    <x v="14"/>
    <n v="2.4900000000000002E-2"/>
  </r>
  <r>
    <s v="UT_DERATE_FACTOR"/>
    <x v="7"/>
    <x v="6"/>
    <x v="4"/>
    <x v="15"/>
    <n v="2.4900000000000002E-2"/>
  </r>
  <r>
    <s v="UT_DERATE_FACTOR"/>
    <x v="7"/>
    <x v="6"/>
    <x v="4"/>
    <x v="16"/>
    <n v="2.3800000000000002E-2"/>
  </r>
  <r>
    <s v="UT_DERATE_FACTOR"/>
    <x v="7"/>
    <x v="6"/>
    <x v="4"/>
    <x v="17"/>
    <n v="2.4400000000000002E-2"/>
  </r>
  <r>
    <s v="UT_DERATE_FACTOR"/>
    <x v="7"/>
    <x v="6"/>
    <x v="4"/>
    <x v="18"/>
    <n v="2.3700000000000002E-2"/>
  </r>
  <r>
    <s v="UT_DERATE_FACTOR"/>
    <x v="7"/>
    <x v="6"/>
    <x v="4"/>
    <x v="19"/>
    <n v="2.53E-2"/>
  </r>
  <r>
    <s v="UT_DERATE_FACTOR"/>
    <x v="7"/>
    <x v="6"/>
    <x v="4"/>
    <x v="20"/>
    <n v="2.4400000000000002E-2"/>
  </r>
  <r>
    <s v="UT_DERATE_FACTOR"/>
    <x v="7"/>
    <x v="6"/>
    <x v="4"/>
    <x v="21"/>
    <n v="2.4200000000000003E-2"/>
  </r>
  <r>
    <s v="UT_DERATE_FACTOR"/>
    <x v="7"/>
    <x v="6"/>
    <x v="4"/>
    <x v="22"/>
    <n v="2.6700000000000002E-2"/>
  </r>
  <r>
    <s v="UT_DERATE_FACTOR"/>
    <x v="7"/>
    <x v="6"/>
    <x v="4"/>
    <x v="23"/>
    <n v="2.6200000000000001E-2"/>
  </r>
  <r>
    <s v="UT_DERATE_FACTOR"/>
    <x v="7"/>
    <x v="7"/>
    <x v="4"/>
    <x v="0"/>
    <n v="2.75E-2"/>
  </r>
  <r>
    <s v="UT_DERATE_FACTOR"/>
    <x v="7"/>
    <x v="7"/>
    <x v="4"/>
    <x v="1"/>
    <n v="2.6600000000000002E-2"/>
  </r>
  <r>
    <s v="UT_DERATE_FACTOR"/>
    <x v="7"/>
    <x v="7"/>
    <x v="4"/>
    <x v="2"/>
    <n v="2.4500000000000001E-2"/>
  </r>
  <r>
    <s v="UT_DERATE_FACTOR"/>
    <x v="7"/>
    <x v="7"/>
    <x v="4"/>
    <x v="3"/>
    <n v="2.4200000000000003E-2"/>
  </r>
  <r>
    <s v="UT_DERATE_FACTOR"/>
    <x v="7"/>
    <x v="7"/>
    <x v="4"/>
    <x v="4"/>
    <n v="2.18E-2"/>
  </r>
  <r>
    <s v="UT_DERATE_FACTOR"/>
    <x v="7"/>
    <x v="7"/>
    <x v="4"/>
    <x v="5"/>
    <n v="2.3800000000000002E-2"/>
  </r>
  <r>
    <s v="UT_DERATE_FACTOR"/>
    <x v="7"/>
    <x v="7"/>
    <x v="4"/>
    <x v="6"/>
    <n v="2.2600000000000002E-2"/>
  </r>
  <r>
    <s v="UT_DERATE_FACTOR"/>
    <x v="7"/>
    <x v="7"/>
    <x v="4"/>
    <x v="7"/>
    <n v="2.3E-2"/>
  </r>
  <r>
    <s v="UT_DERATE_FACTOR"/>
    <x v="7"/>
    <x v="7"/>
    <x v="4"/>
    <x v="8"/>
    <n v="2.1000000000000001E-2"/>
  </r>
  <r>
    <s v="UT_DERATE_FACTOR"/>
    <x v="7"/>
    <x v="7"/>
    <x v="4"/>
    <x v="9"/>
    <n v="2.3400000000000001E-2"/>
  </r>
  <r>
    <s v="UT_DERATE_FACTOR"/>
    <x v="7"/>
    <x v="7"/>
    <x v="4"/>
    <x v="10"/>
    <n v="2.2100000000000002E-2"/>
  </r>
  <r>
    <s v="UT_DERATE_FACTOR"/>
    <x v="7"/>
    <x v="7"/>
    <x v="4"/>
    <x v="11"/>
    <n v="2.3100000000000002E-2"/>
  </r>
  <r>
    <s v="UT_DERATE_FACTOR"/>
    <x v="7"/>
    <x v="7"/>
    <x v="4"/>
    <x v="12"/>
    <n v="2.1400000000000002E-2"/>
  </r>
  <r>
    <s v="UT_DERATE_FACTOR"/>
    <x v="7"/>
    <x v="7"/>
    <x v="4"/>
    <x v="13"/>
    <n v="2.24E-2"/>
  </r>
  <r>
    <s v="UT_DERATE_FACTOR"/>
    <x v="7"/>
    <x v="7"/>
    <x v="4"/>
    <x v="14"/>
    <n v="2.23E-2"/>
  </r>
  <r>
    <s v="UT_DERATE_FACTOR"/>
    <x v="7"/>
    <x v="7"/>
    <x v="4"/>
    <x v="15"/>
    <n v="2.2200000000000001E-2"/>
  </r>
  <r>
    <s v="UT_DERATE_FACTOR"/>
    <x v="7"/>
    <x v="7"/>
    <x v="4"/>
    <x v="16"/>
    <n v="2.3400000000000001E-2"/>
  </r>
  <r>
    <s v="UT_DERATE_FACTOR"/>
    <x v="7"/>
    <x v="7"/>
    <x v="4"/>
    <x v="17"/>
    <n v="2.3E-2"/>
  </r>
  <r>
    <s v="UT_DERATE_FACTOR"/>
    <x v="7"/>
    <x v="7"/>
    <x v="4"/>
    <x v="18"/>
    <n v="2.3700000000000002E-2"/>
  </r>
  <r>
    <s v="UT_DERATE_FACTOR"/>
    <x v="7"/>
    <x v="7"/>
    <x v="4"/>
    <x v="19"/>
    <n v="2.3400000000000001E-2"/>
  </r>
  <r>
    <s v="UT_DERATE_FACTOR"/>
    <x v="7"/>
    <x v="7"/>
    <x v="4"/>
    <x v="20"/>
    <n v="2.3800000000000002E-2"/>
  </r>
  <r>
    <s v="UT_DERATE_FACTOR"/>
    <x v="7"/>
    <x v="7"/>
    <x v="4"/>
    <x v="21"/>
    <n v="2.4300000000000002E-2"/>
  </r>
  <r>
    <s v="UT_DERATE_FACTOR"/>
    <x v="7"/>
    <x v="7"/>
    <x v="4"/>
    <x v="22"/>
    <n v="2.5700000000000001E-2"/>
  </r>
  <r>
    <s v="UT_DERATE_FACTOR"/>
    <x v="7"/>
    <x v="7"/>
    <x v="4"/>
    <x v="23"/>
    <n v="2.5700000000000001E-2"/>
  </r>
  <r>
    <s v="UT_DERATE_FACTOR"/>
    <x v="7"/>
    <x v="8"/>
    <x v="4"/>
    <x v="0"/>
    <n v="2.58E-2"/>
  </r>
  <r>
    <s v="UT_DERATE_FACTOR"/>
    <x v="7"/>
    <x v="8"/>
    <x v="4"/>
    <x v="1"/>
    <n v="2.6800000000000001E-2"/>
  </r>
  <r>
    <s v="UT_DERATE_FACTOR"/>
    <x v="7"/>
    <x v="8"/>
    <x v="4"/>
    <x v="2"/>
    <n v="2.3E-2"/>
  </r>
  <r>
    <s v="UT_DERATE_FACTOR"/>
    <x v="7"/>
    <x v="8"/>
    <x v="4"/>
    <x v="3"/>
    <n v="2.2800000000000001E-2"/>
  </r>
  <r>
    <s v="UT_DERATE_FACTOR"/>
    <x v="7"/>
    <x v="8"/>
    <x v="4"/>
    <x v="4"/>
    <n v="2.2100000000000002E-2"/>
  </r>
  <r>
    <s v="UT_DERATE_FACTOR"/>
    <x v="7"/>
    <x v="8"/>
    <x v="4"/>
    <x v="5"/>
    <n v="2.23E-2"/>
  </r>
  <r>
    <s v="UT_DERATE_FACTOR"/>
    <x v="7"/>
    <x v="8"/>
    <x v="4"/>
    <x v="6"/>
    <n v="2.3400000000000001E-2"/>
  </r>
  <r>
    <s v="UT_DERATE_FACTOR"/>
    <x v="7"/>
    <x v="8"/>
    <x v="4"/>
    <x v="7"/>
    <n v="2.2100000000000002E-2"/>
  </r>
  <r>
    <s v="UT_DERATE_FACTOR"/>
    <x v="7"/>
    <x v="8"/>
    <x v="4"/>
    <x v="8"/>
    <n v="2.2600000000000002E-2"/>
  </r>
  <r>
    <s v="UT_DERATE_FACTOR"/>
    <x v="7"/>
    <x v="8"/>
    <x v="4"/>
    <x v="9"/>
    <n v="2.3400000000000001E-2"/>
  </r>
  <r>
    <s v="UT_DERATE_FACTOR"/>
    <x v="7"/>
    <x v="8"/>
    <x v="4"/>
    <x v="10"/>
    <n v="2.3700000000000002E-2"/>
  </r>
  <r>
    <s v="UT_DERATE_FACTOR"/>
    <x v="7"/>
    <x v="8"/>
    <x v="4"/>
    <x v="11"/>
    <n v="2.41E-2"/>
  </r>
  <r>
    <s v="UT_DERATE_FACTOR"/>
    <x v="7"/>
    <x v="8"/>
    <x v="4"/>
    <x v="12"/>
    <n v="2.4E-2"/>
  </r>
  <r>
    <s v="UT_DERATE_FACTOR"/>
    <x v="7"/>
    <x v="8"/>
    <x v="4"/>
    <x v="13"/>
    <n v="2.4300000000000002E-2"/>
  </r>
  <r>
    <s v="UT_DERATE_FACTOR"/>
    <x v="7"/>
    <x v="8"/>
    <x v="4"/>
    <x v="14"/>
    <n v="2.4300000000000002E-2"/>
  </r>
  <r>
    <s v="UT_DERATE_FACTOR"/>
    <x v="7"/>
    <x v="8"/>
    <x v="4"/>
    <x v="15"/>
    <n v="2.3599999999999999E-2"/>
  </r>
  <r>
    <s v="UT_DERATE_FACTOR"/>
    <x v="7"/>
    <x v="8"/>
    <x v="4"/>
    <x v="16"/>
    <n v="2.3200000000000002E-2"/>
  </r>
  <r>
    <s v="UT_DERATE_FACTOR"/>
    <x v="7"/>
    <x v="8"/>
    <x v="4"/>
    <x v="17"/>
    <n v="2.2600000000000002E-2"/>
  </r>
  <r>
    <s v="UT_DERATE_FACTOR"/>
    <x v="7"/>
    <x v="8"/>
    <x v="4"/>
    <x v="18"/>
    <n v="2.2000000000000002E-2"/>
  </r>
  <r>
    <s v="UT_DERATE_FACTOR"/>
    <x v="7"/>
    <x v="8"/>
    <x v="4"/>
    <x v="19"/>
    <n v="2.3400000000000001E-2"/>
  </r>
  <r>
    <s v="UT_DERATE_FACTOR"/>
    <x v="7"/>
    <x v="8"/>
    <x v="4"/>
    <x v="20"/>
    <n v="2.4400000000000002E-2"/>
  </r>
  <r>
    <s v="UT_DERATE_FACTOR"/>
    <x v="7"/>
    <x v="8"/>
    <x v="4"/>
    <x v="21"/>
    <n v="2.3400000000000001E-2"/>
  </r>
  <r>
    <s v="UT_DERATE_FACTOR"/>
    <x v="7"/>
    <x v="8"/>
    <x v="4"/>
    <x v="22"/>
    <n v="2.3300000000000001E-2"/>
  </r>
  <r>
    <s v="UT_DERATE_FACTOR"/>
    <x v="7"/>
    <x v="8"/>
    <x v="4"/>
    <x v="23"/>
    <n v="2.4500000000000001E-2"/>
  </r>
  <r>
    <s v="UT_DERATE_FACTOR"/>
    <x v="7"/>
    <x v="9"/>
    <x v="4"/>
    <x v="0"/>
    <n v="2.7600000000000003E-2"/>
  </r>
  <r>
    <s v="UT_DERATE_FACTOR"/>
    <x v="7"/>
    <x v="9"/>
    <x v="4"/>
    <x v="1"/>
    <n v="2.63E-2"/>
  </r>
  <r>
    <s v="UT_DERATE_FACTOR"/>
    <x v="7"/>
    <x v="9"/>
    <x v="4"/>
    <x v="2"/>
    <n v="2.7900000000000001E-2"/>
  </r>
  <r>
    <s v="UT_DERATE_FACTOR"/>
    <x v="7"/>
    <x v="9"/>
    <x v="4"/>
    <x v="3"/>
    <n v="2.5600000000000001E-2"/>
  </r>
  <r>
    <s v="UT_DERATE_FACTOR"/>
    <x v="7"/>
    <x v="9"/>
    <x v="4"/>
    <x v="4"/>
    <n v="2.7E-2"/>
  </r>
  <r>
    <s v="UT_DERATE_FACTOR"/>
    <x v="7"/>
    <x v="9"/>
    <x v="4"/>
    <x v="5"/>
    <n v="2.5700000000000001E-2"/>
  </r>
  <r>
    <s v="UT_DERATE_FACTOR"/>
    <x v="7"/>
    <x v="9"/>
    <x v="4"/>
    <x v="6"/>
    <n v="2.5000000000000001E-2"/>
  </r>
  <r>
    <s v="UT_DERATE_FACTOR"/>
    <x v="7"/>
    <x v="9"/>
    <x v="4"/>
    <x v="7"/>
    <n v="2.3300000000000001E-2"/>
  </r>
  <r>
    <s v="UT_DERATE_FACTOR"/>
    <x v="7"/>
    <x v="9"/>
    <x v="4"/>
    <x v="8"/>
    <n v="2.2100000000000002E-2"/>
  </r>
  <r>
    <s v="UT_DERATE_FACTOR"/>
    <x v="7"/>
    <x v="9"/>
    <x v="4"/>
    <x v="9"/>
    <n v="2.2700000000000001E-2"/>
  </r>
  <r>
    <s v="UT_DERATE_FACTOR"/>
    <x v="7"/>
    <x v="9"/>
    <x v="4"/>
    <x v="10"/>
    <n v="2.2200000000000001E-2"/>
  </r>
  <r>
    <s v="UT_DERATE_FACTOR"/>
    <x v="7"/>
    <x v="9"/>
    <x v="4"/>
    <x v="11"/>
    <n v="2.0900000000000002E-2"/>
  </r>
  <r>
    <s v="UT_DERATE_FACTOR"/>
    <x v="7"/>
    <x v="9"/>
    <x v="4"/>
    <x v="12"/>
    <n v="2.07E-2"/>
  </r>
  <r>
    <s v="UT_DERATE_FACTOR"/>
    <x v="7"/>
    <x v="9"/>
    <x v="4"/>
    <x v="13"/>
    <n v="2.06E-2"/>
  </r>
  <r>
    <s v="UT_DERATE_FACTOR"/>
    <x v="7"/>
    <x v="9"/>
    <x v="4"/>
    <x v="14"/>
    <n v="2.01E-2"/>
  </r>
  <r>
    <s v="UT_DERATE_FACTOR"/>
    <x v="7"/>
    <x v="9"/>
    <x v="4"/>
    <x v="15"/>
    <n v="0.02"/>
  </r>
  <r>
    <s v="UT_DERATE_FACTOR"/>
    <x v="7"/>
    <x v="9"/>
    <x v="4"/>
    <x v="16"/>
    <n v="2.1000000000000001E-2"/>
  </r>
  <r>
    <s v="UT_DERATE_FACTOR"/>
    <x v="7"/>
    <x v="9"/>
    <x v="4"/>
    <x v="17"/>
    <n v="2.0800000000000003E-2"/>
  </r>
  <r>
    <s v="UT_DERATE_FACTOR"/>
    <x v="7"/>
    <x v="9"/>
    <x v="4"/>
    <x v="18"/>
    <n v="2.0500000000000001E-2"/>
  </r>
  <r>
    <s v="UT_DERATE_FACTOR"/>
    <x v="7"/>
    <x v="9"/>
    <x v="4"/>
    <x v="19"/>
    <n v="2.0500000000000001E-2"/>
  </r>
  <r>
    <s v="UT_DERATE_FACTOR"/>
    <x v="7"/>
    <x v="9"/>
    <x v="4"/>
    <x v="20"/>
    <n v="2.1600000000000001E-2"/>
  </r>
  <r>
    <s v="UT_DERATE_FACTOR"/>
    <x v="7"/>
    <x v="9"/>
    <x v="4"/>
    <x v="21"/>
    <n v="2.1000000000000001E-2"/>
  </r>
  <r>
    <s v="UT_DERATE_FACTOR"/>
    <x v="7"/>
    <x v="9"/>
    <x v="4"/>
    <x v="22"/>
    <n v="2.12E-2"/>
  </r>
  <r>
    <s v="UT_DERATE_FACTOR"/>
    <x v="7"/>
    <x v="9"/>
    <x v="4"/>
    <x v="23"/>
    <n v="2.2000000000000002E-2"/>
  </r>
  <r>
    <s v="UT_DERATE_FACTOR"/>
    <x v="7"/>
    <x v="10"/>
    <x v="4"/>
    <x v="0"/>
    <n v="2.4800000000000003E-2"/>
  </r>
  <r>
    <s v="UT_DERATE_FACTOR"/>
    <x v="7"/>
    <x v="10"/>
    <x v="4"/>
    <x v="1"/>
    <n v="2.4800000000000003E-2"/>
  </r>
  <r>
    <s v="UT_DERATE_FACTOR"/>
    <x v="7"/>
    <x v="10"/>
    <x v="4"/>
    <x v="2"/>
    <n v="2.64E-2"/>
  </r>
  <r>
    <s v="UT_DERATE_FACTOR"/>
    <x v="7"/>
    <x v="10"/>
    <x v="4"/>
    <x v="3"/>
    <n v="2.6000000000000002E-2"/>
  </r>
  <r>
    <s v="UT_DERATE_FACTOR"/>
    <x v="7"/>
    <x v="10"/>
    <x v="4"/>
    <x v="4"/>
    <n v="2.5500000000000002E-2"/>
  </r>
  <r>
    <s v="UT_DERATE_FACTOR"/>
    <x v="7"/>
    <x v="10"/>
    <x v="4"/>
    <x v="5"/>
    <n v="2.2600000000000002E-2"/>
  </r>
  <r>
    <s v="UT_DERATE_FACTOR"/>
    <x v="7"/>
    <x v="10"/>
    <x v="4"/>
    <x v="6"/>
    <n v="2.3400000000000001E-2"/>
  </r>
  <r>
    <s v="UT_DERATE_FACTOR"/>
    <x v="7"/>
    <x v="10"/>
    <x v="4"/>
    <x v="7"/>
    <n v="2.35E-2"/>
  </r>
  <r>
    <s v="UT_DERATE_FACTOR"/>
    <x v="7"/>
    <x v="10"/>
    <x v="4"/>
    <x v="8"/>
    <n v="2.06E-2"/>
  </r>
  <r>
    <s v="UT_DERATE_FACTOR"/>
    <x v="7"/>
    <x v="10"/>
    <x v="4"/>
    <x v="9"/>
    <n v="2.1100000000000001E-2"/>
  </r>
  <r>
    <s v="UT_DERATE_FACTOR"/>
    <x v="7"/>
    <x v="10"/>
    <x v="4"/>
    <x v="10"/>
    <n v="2.0500000000000001E-2"/>
  </r>
  <r>
    <s v="UT_DERATE_FACTOR"/>
    <x v="7"/>
    <x v="10"/>
    <x v="4"/>
    <x v="11"/>
    <n v="2.2200000000000001E-2"/>
  </r>
  <r>
    <s v="UT_DERATE_FACTOR"/>
    <x v="7"/>
    <x v="10"/>
    <x v="4"/>
    <x v="12"/>
    <n v="2.1600000000000001E-2"/>
  </r>
  <r>
    <s v="UT_DERATE_FACTOR"/>
    <x v="7"/>
    <x v="10"/>
    <x v="4"/>
    <x v="13"/>
    <n v="2.12E-2"/>
  </r>
  <r>
    <s v="UT_DERATE_FACTOR"/>
    <x v="7"/>
    <x v="10"/>
    <x v="4"/>
    <x v="14"/>
    <n v="1.9400000000000001E-2"/>
  </r>
  <r>
    <s v="UT_DERATE_FACTOR"/>
    <x v="7"/>
    <x v="10"/>
    <x v="4"/>
    <x v="15"/>
    <n v="2.0500000000000001E-2"/>
  </r>
  <r>
    <s v="UT_DERATE_FACTOR"/>
    <x v="7"/>
    <x v="10"/>
    <x v="4"/>
    <x v="16"/>
    <n v="0.02"/>
  </r>
  <r>
    <s v="UT_DERATE_FACTOR"/>
    <x v="7"/>
    <x v="10"/>
    <x v="4"/>
    <x v="17"/>
    <n v="2.0300000000000002E-2"/>
  </r>
  <r>
    <s v="UT_DERATE_FACTOR"/>
    <x v="7"/>
    <x v="10"/>
    <x v="4"/>
    <x v="18"/>
    <n v="2.01E-2"/>
  </r>
  <r>
    <s v="UT_DERATE_FACTOR"/>
    <x v="7"/>
    <x v="10"/>
    <x v="4"/>
    <x v="19"/>
    <n v="2.06E-2"/>
  </r>
  <r>
    <s v="UT_DERATE_FACTOR"/>
    <x v="7"/>
    <x v="10"/>
    <x v="4"/>
    <x v="20"/>
    <n v="2.06E-2"/>
  </r>
  <r>
    <s v="UT_DERATE_FACTOR"/>
    <x v="7"/>
    <x v="10"/>
    <x v="4"/>
    <x v="21"/>
    <n v="2.1000000000000001E-2"/>
  </r>
  <r>
    <s v="UT_DERATE_FACTOR"/>
    <x v="7"/>
    <x v="10"/>
    <x v="4"/>
    <x v="22"/>
    <n v="2.1400000000000002E-2"/>
  </r>
  <r>
    <s v="UT_DERATE_FACTOR"/>
    <x v="7"/>
    <x v="10"/>
    <x v="4"/>
    <x v="23"/>
    <n v="2.4300000000000002E-2"/>
  </r>
  <r>
    <s v="UT_DERATE_FACTOR"/>
    <x v="7"/>
    <x v="11"/>
    <x v="4"/>
    <x v="0"/>
    <n v="2.69E-2"/>
  </r>
  <r>
    <s v="UT_DERATE_FACTOR"/>
    <x v="7"/>
    <x v="11"/>
    <x v="4"/>
    <x v="1"/>
    <n v="2.6100000000000002E-2"/>
  </r>
  <r>
    <s v="UT_DERATE_FACTOR"/>
    <x v="7"/>
    <x v="11"/>
    <x v="4"/>
    <x v="2"/>
    <n v="2.7E-2"/>
  </r>
  <r>
    <s v="UT_DERATE_FACTOR"/>
    <x v="7"/>
    <x v="11"/>
    <x v="4"/>
    <x v="3"/>
    <n v="2.6800000000000001E-2"/>
  </r>
  <r>
    <s v="UT_DERATE_FACTOR"/>
    <x v="7"/>
    <x v="11"/>
    <x v="4"/>
    <x v="4"/>
    <n v="2.58E-2"/>
  </r>
  <r>
    <s v="UT_DERATE_FACTOR"/>
    <x v="7"/>
    <x v="11"/>
    <x v="4"/>
    <x v="5"/>
    <n v="2.5100000000000001E-2"/>
  </r>
  <r>
    <s v="UT_DERATE_FACTOR"/>
    <x v="7"/>
    <x v="11"/>
    <x v="4"/>
    <x v="6"/>
    <n v="2.5400000000000002E-2"/>
  </r>
  <r>
    <s v="UT_DERATE_FACTOR"/>
    <x v="7"/>
    <x v="11"/>
    <x v="4"/>
    <x v="7"/>
    <n v="2.3900000000000001E-2"/>
  </r>
  <r>
    <s v="UT_DERATE_FACTOR"/>
    <x v="7"/>
    <x v="11"/>
    <x v="4"/>
    <x v="8"/>
    <n v="2.2800000000000001E-2"/>
  </r>
  <r>
    <s v="UT_DERATE_FACTOR"/>
    <x v="7"/>
    <x v="11"/>
    <x v="4"/>
    <x v="9"/>
    <n v="2.2700000000000001E-2"/>
  </r>
  <r>
    <s v="UT_DERATE_FACTOR"/>
    <x v="7"/>
    <x v="11"/>
    <x v="4"/>
    <x v="10"/>
    <n v="2.1600000000000001E-2"/>
  </r>
  <r>
    <s v="UT_DERATE_FACTOR"/>
    <x v="7"/>
    <x v="11"/>
    <x v="4"/>
    <x v="11"/>
    <n v="2.3400000000000001E-2"/>
  </r>
  <r>
    <s v="UT_DERATE_FACTOR"/>
    <x v="7"/>
    <x v="11"/>
    <x v="4"/>
    <x v="12"/>
    <n v="2.3300000000000001E-2"/>
  </r>
  <r>
    <s v="UT_DERATE_FACTOR"/>
    <x v="7"/>
    <x v="11"/>
    <x v="4"/>
    <x v="13"/>
    <n v="2.06E-2"/>
  </r>
  <r>
    <s v="UT_DERATE_FACTOR"/>
    <x v="7"/>
    <x v="11"/>
    <x v="4"/>
    <x v="14"/>
    <n v="1.9800000000000002E-2"/>
  </r>
  <r>
    <s v="UT_DERATE_FACTOR"/>
    <x v="7"/>
    <x v="11"/>
    <x v="4"/>
    <x v="15"/>
    <n v="2.0200000000000003E-2"/>
  </r>
  <r>
    <s v="UT_DERATE_FACTOR"/>
    <x v="7"/>
    <x v="11"/>
    <x v="4"/>
    <x v="16"/>
    <n v="1.9400000000000001E-2"/>
  </r>
  <r>
    <s v="UT_DERATE_FACTOR"/>
    <x v="7"/>
    <x v="11"/>
    <x v="4"/>
    <x v="17"/>
    <n v="1.89E-2"/>
  </r>
  <r>
    <s v="UT_DERATE_FACTOR"/>
    <x v="7"/>
    <x v="11"/>
    <x v="4"/>
    <x v="18"/>
    <n v="1.89E-2"/>
  </r>
  <r>
    <s v="UT_DERATE_FACTOR"/>
    <x v="7"/>
    <x v="11"/>
    <x v="4"/>
    <x v="19"/>
    <n v="1.8800000000000001E-2"/>
  </r>
  <r>
    <s v="UT_DERATE_FACTOR"/>
    <x v="7"/>
    <x v="11"/>
    <x v="4"/>
    <x v="20"/>
    <n v="2.0200000000000003E-2"/>
  </r>
  <r>
    <s v="UT_DERATE_FACTOR"/>
    <x v="7"/>
    <x v="11"/>
    <x v="4"/>
    <x v="21"/>
    <n v="2.12E-2"/>
  </r>
  <r>
    <s v="UT_DERATE_FACTOR"/>
    <x v="7"/>
    <x v="11"/>
    <x v="4"/>
    <x v="22"/>
    <n v="2.2100000000000002E-2"/>
  </r>
  <r>
    <s v="UT_DERATE_FACTOR"/>
    <x v="7"/>
    <x v="11"/>
    <x v="4"/>
    <x v="23"/>
    <n v="2.4500000000000001E-2"/>
  </r>
  <r>
    <s v="UT_DERATE_FACTOR"/>
    <x v="7"/>
    <x v="12"/>
    <x v="4"/>
    <x v="0"/>
    <n v="2.6800000000000001E-2"/>
  </r>
  <r>
    <s v="UT_DERATE_FACTOR"/>
    <x v="7"/>
    <x v="12"/>
    <x v="4"/>
    <x v="1"/>
    <n v="2.7100000000000003E-2"/>
  </r>
  <r>
    <s v="UT_DERATE_FACTOR"/>
    <x v="7"/>
    <x v="12"/>
    <x v="4"/>
    <x v="2"/>
    <n v="2.8400000000000002E-2"/>
  </r>
  <r>
    <s v="UT_DERATE_FACTOR"/>
    <x v="7"/>
    <x v="12"/>
    <x v="4"/>
    <x v="3"/>
    <n v="2.64E-2"/>
  </r>
  <r>
    <s v="UT_DERATE_FACTOR"/>
    <x v="7"/>
    <x v="12"/>
    <x v="4"/>
    <x v="4"/>
    <n v="2.69E-2"/>
  </r>
  <r>
    <s v="UT_DERATE_FACTOR"/>
    <x v="7"/>
    <x v="12"/>
    <x v="4"/>
    <x v="5"/>
    <n v="2.5900000000000003E-2"/>
  </r>
  <r>
    <s v="UT_DERATE_FACTOR"/>
    <x v="7"/>
    <x v="12"/>
    <x v="4"/>
    <x v="6"/>
    <n v="2.4E-2"/>
  </r>
  <r>
    <s v="UT_DERATE_FACTOR"/>
    <x v="7"/>
    <x v="12"/>
    <x v="4"/>
    <x v="7"/>
    <n v="2.2700000000000001E-2"/>
  </r>
  <r>
    <s v="UT_DERATE_FACTOR"/>
    <x v="7"/>
    <x v="12"/>
    <x v="4"/>
    <x v="8"/>
    <n v="2.3800000000000002E-2"/>
  </r>
  <r>
    <s v="UT_DERATE_FACTOR"/>
    <x v="7"/>
    <x v="12"/>
    <x v="4"/>
    <x v="9"/>
    <n v="2.1700000000000001E-2"/>
  </r>
  <r>
    <s v="UT_DERATE_FACTOR"/>
    <x v="7"/>
    <x v="12"/>
    <x v="4"/>
    <x v="10"/>
    <n v="2.0800000000000003E-2"/>
  </r>
  <r>
    <s v="UT_DERATE_FACTOR"/>
    <x v="7"/>
    <x v="12"/>
    <x v="4"/>
    <x v="11"/>
    <n v="2.0200000000000003E-2"/>
  </r>
  <r>
    <s v="UT_DERATE_FACTOR"/>
    <x v="7"/>
    <x v="12"/>
    <x v="4"/>
    <x v="12"/>
    <n v="1.95E-2"/>
  </r>
  <r>
    <s v="UT_DERATE_FACTOR"/>
    <x v="7"/>
    <x v="12"/>
    <x v="4"/>
    <x v="13"/>
    <n v="1.9599999999999999E-2"/>
  </r>
  <r>
    <s v="UT_DERATE_FACTOR"/>
    <x v="7"/>
    <x v="12"/>
    <x v="4"/>
    <x v="14"/>
    <n v="1.8600000000000002E-2"/>
  </r>
  <r>
    <s v="UT_DERATE_FACTOR"/>
    <x v="7"/>
    <x v="12"/>
    <x v="4"/>
    <x v="15"/>
    <n v="1.83E-2"/>
  </r>
  <r>
    <s v="UT_DERATE_FACTOR"/>
    <x v="7"/>
    <x v="12"/>
    <x v="4"/>
    <x v="16"/>
    <n v="1.83E-2"/>
  </r>
  <r>
    <s v="UT_DERATE_FACTOR"/>
    <x v="7"/>
    <x v="12"/>
    <x v="4"/>
    <x v="17"/>
    <n v="1.8100000000000002E-2"/>
  </r>
  <r>
    <s v="UT_DERATE_FACTOR"/>
    <x v="7"/>
    <x v="12"/>
    <x v="4"/>
    <x v="18"/>
    <n v="1.84E-2"/>
  </r>
  <r>
    <s v="UT_DERATE_FACTOR"/>
    <x v="7"/>
    <x v="12"/>
    <x v="4"/>
    <x v="19"/>
    <n v="1.9599999999999999E-2"/>
  </r>
  <r>
    <s v="UT_DERATE_FACTOR"/>
    <x v="7"/>
    <x v="12"/>
    <x v="4"/>
    <x v="20"/>
    <n v="2.07E-2"/>
  </r>
  <r>
    <s v="UT_DERATE_FACTOR"/>
    <x v="7"/>
    <x v="12"/>
    <x v="4"/>
    <x v="21"/>
    <n v="2.12E-2"/>
  </r>
  <r>
    <s v="UT_DERATE_FACTOR"/>
    <x v="7"/>
    <x v="12"/>
    <x v="4"/>
    <x v="22"/>
    <n v="2.2700000000000001E-2"/>
  </r>
  <r>
    <s v="UT_DERATE_FACTOR"/>
    <x v="7"/>
    <x v="12"/>
    <x v="4"/>
    <x v="23"/>
    <n v="2.4400000000000002E-2"/>
  </r>
  <r>
    <s v="UT_DERATE_FACTOR"/>
    <x v="7"/>
    <x v="13"/>
    <x v="4"/>
    <x v="0"/>
    <n v="2.3400000000000001E-2"/>
  </r>
  <r>
    <s v="UT_DERATE_FACTOR"/>
    <x v="7"/>
    <x v="13"/>
    <x v="4"/>
    <x v="1"/>
    <n v="2.2500000000000003E-2"/>
  </r>
  <r>
    <s v="UT_DERATE_FACTOR"/>
    <x v="7"/>
    <x v="13"/>
    <x v="4"/>
    <x v="2"/>
    <n v="2.5000000000000001E-2"/>
  </r>
  <r>
    <s v="UT_DERATE_FACTOR"/>
    <x v="7"/>
    <x v="13"/>
    <x v="4"/>
    <x v="3"/>
    <n v="2.46E-2"/>
  </r>
  <r>
    <s v="UT_DERATE_FACTOR"/>
    <x v="7"/>
    <x v="13"/>
    <x v="4"/>
    <x v="4"/>
    <n v="2.4E-2"/>
  </r>
  <r>
    <s v="UT_DERATE_FACTOR"/>
    <x v="7"/>
    <x v="13"/>
    <x v="4"/>
    <x v="5"/>
    <n v="2.3400000000000001E-2"/>
  </r>
  <r>
    <s v="UT_DERATE_FACTOR"/>
    <x v="7"/>
    <x v="13"/>
    <x v="4"/>
    <x v="6"/>
    <n v="2.29E-2"/>
  </r>
  <r>
    <s v="UT_DERATE_FACTOR"/>
    <x v="7"/>
    <x v="13"/>
    <x v="4"/>
    <x v="7"/>
    <n v="2.2700000000000001E-2"/>
  </r>
  <r>
    <s v="UT_DERATE_FACTOR"/>
    <x v="7"/>
    <x v="13"/>
    <x v="4"/>
    <x v="8"/>
    <n v="2.1400000000000002E-2"/>
  </r>
  <r>
    <s v="UT_DERATE_FACTOR"/>
    <x v="7"/>
    <x v="13"/>
    <x v="4"/>
    <x v="9"/>
    <n v="2.1700000000000001E-2"/>
  </r>
  <r>
    <s v="UT_DERATE_FACTOR"/>
    <x v="7"/>
    <x v="13"/>
    <x v="4"/>
    <x v="10"/>
    <n v="1.9400000000000001E-2"/>
  </r>
  <r>
    <s v="UT_DERATE_FACTOR"/>
    <x v="7"/>
    <x v="13"/>
    <x v="4"/>
    <x v="11"/>
    <n v="2.0800000000000003E-2"/>
  </r>
  <r>
    <s v="UT_DERATE_FACTOR"/>
    <x v="7"/>
    <x v="13"/>
    <x v="4"/>
    <x v="12"/>
    <n v="2.06E-2"/>
  </r>
  <r>
    <s v="UT_DERATE_FACTOR"/>
    <x v="7"/>
    <x v="13"/>
    <x v="4"/>
    <x v="13"/>
    <n v="1.9900000000000001E-2"/>
  </r>
  <r>
    <s v="UT_DERATE_FACTOR"/>
    <x v="7"/>
    <x v="13"/>
    <x v="4"/>
    <x v="14"/>
    <n v="1.9200000000000002E-2"/>
  </r>
  <r>
    <s v="UT_DERATE_FACTOR"/>
    <x v="7"/>
    <x v="13"/>
    <x v="4"/>
    <x v="15"/>
    <n v="0.02"/>
  </r>
  <r>
    <s v="UT_DERATE_FACTOR"/>
    <x v="7"/>
    <x v="13"/>
    <x v="4"/>
    <x v="16"/>
    <n v="1.9800000000000002E-2"/>
  </r>
  <r>
    <s v="UT_DERATE_FACTOR"/>
    <x v="7"/>
    <x v="13"/>
    <x v="4"/>
    <x v="17"/>
    <n v="1.9E-2"/>
  </r>
  <r>
    <s v="UT_DERATE_FACTOR"/>
    <x v="7"/>
    <x v="13"/>
    <x v="4"/>
    <x v="18"/>
    <n v="1.9900000000000001E-2"/>
  </r>
  <r>
    <s v="UT_DERATE_FACTOR"/>
    <x v="7"/>
    <x v="13"/>
    <x v="4"/>
    <x v="19"/>
    <n v="1.8200000000000001E-2"/>
  </r>
  <r>
    <s v="UT_DERATE_FACTOR"/>
    <x v="7"/>
    <x v="13"/>
    <x v="4"/>
    <x v="20"/>
    <n v="2.0400000000000001E-2"/>
  </r>
  <r>
    <s v="UT_DERATE_FACTOR"/>
    <x v="7"/>
    <x v="13"/>
    <x v="4"/>
    <x v="21"/>
    <n v="2.0200000000000003E-2"/>
  </r>
  <r>
    <s v="UT_DERATE_FACTOR"/>
    <x v="7"/>
    <x v="13"/>
    <x v="4"/>
    <x v="22"/>
    <n v="2.1400000000000002E-2"/>
  </r>
  <r>
    <s v="UT_DERATE_FACTOR"/>
    <x v="7"/>
    <x v="13"/>
    <x v="4"/>
    <x v="23"/>
    <n v="2.3700000000000002E-2"/>
  </r>
  <r>
    <s v="UT_DERATE_FACTOR"/>
    <x v="7"/>
    <x v="14"/>
    <x v="4"/>
    <x v="0"/>
    <n v="2.5000000000000001E-2"/>
  </r>
  <r>
    <s v="UT_DERATE_FACTOR"/>
    <x v="7"/>
    <x v="14"/>
    <x v="4"/>
    <x v="1"/>
    <n v="2.4300000000000002E-2"/>
  </r>
  <r>
    <s v="UT_DERATE_FACTOR"/>
    <x v="7"/>
    <x v="14"/>
    <x v="4"/>
    <x v="2"/>
    <n v="2.2800000000000001E-2"/>
  </r>
  <r>
    <s v="UT_DERATE_FACTOR"/>
    <x v="7"/>
    <x v="14"/>
    <x v="4"/>
    <x v="3"/>
    <n v="2.29E-2"/>
  </r>
  <r>
    <s v="UT_DERATE_FACTOR"/>
    <x v="7"/>
    <x v="14"/>
    <x v="4"/>
    <x v="4"/>
    <n v="2.24E-2"/>
  </r>
  <r>
    <s v="UT_DERATE_FACTOR"/>
    <x v="7"/>
    <x v="14"/>
    <x v="4"/>
    <x v="5"/>
    <n v="2.2500000000000003E-2"/>
  </r>
  <r>
    <s v="UT_DERATE_FACTOR"/>
    <x v="7"/>
    <x v="14"/>
    <x v="4"/>
    <x v="6"/>
    <n v="2.3300000000000001E-2"/>
  </r>
  <r>
    <s v="UT_DERATE_FACTOR"/>
    <x v="7"/>
    <x v="14"/>
    <x v="4"/>
    <x v="7"/>
    <n v="2.2600000000000002E-2"/>
  </r>
  <r>
    <s v="UT_DERATE_FACTOR"/>
    <x v="7"/>
    <x v="14"/>
    <x v="4"/>
    <x v="8"/>
    <n v="2.07E-2"/>
  </r>
  <r>
    <s v="UT_DERATE_FACTOR"/>
    <x v="7"/>
    <x v="14"/>
    <x v="4"/>
    <x v="9"/>
    <n v="2.1000000000000001E-2"/>
  </r>
  <r>
    <s v="UT_DERATE_FACTOR"/>
    <x v="7"/>
    <x v="14"/>
    <x v="4"/>
    <x v="10"/>
    <n v="1.9700000000000002E-2"/>
  </r>
  <r>
    <s v="UT_DERATE_FACTOR"/>
    <x v="7"/>
    <x v="14"/>
    <x v="4"/>
    <x v="11"/>
    <n v="1.8700000000000001E-2"/>
  </r>
  <r>
    <s v="UT_DERATE_FACTOR"/>
    <x v="7"/>
    <x v="14"/>
    <x v="4"/>
    <x v="12"/>
    <n v="2.01E-2"/>
  </r>
  <r>
    <s v="UT_DERATE_FACTOR"/>
    <x v="7"/>
    <x v="14"/>
    <x v="4"/>
    <x v="13"/>
    <n v="2.1500000000000002E-2"/>
  </r>
  <r>
    <s v="UT_DERATE_FACTOR"/>
    <x v="7"/>
    <x v="14"/>
    <x v="4"/>
    <x v="14"/>
    <n v="2.1400000000000002E-2"/>
  </r>
  <r>
    <s v="UT_DERATE_FACTOR"/>
    <x v="7"/>
    <x v="14"/>
    <x v="4"/>
    <x v="15"/>
    <n v="2.23E-2"/>
  </r>
  <r>
    <s v="UT_DERATE_FACTOR"/>
    <x v="7"/>
    <x v="14"/>
    <x v="4"/>
    <x v="16"/>
    <n v="2.0900000000000002E-2"/>
  </r>
  <r>
    <s v="UT_DERATE_FACTOR"/>
    <x v="7"/>
    <x v="14"/>
    <x v="4"/>
    <x v="17"/>
    <n v="2.07E-2"/>
  </r>
  <r>
    <s v="UT_DERATE_FACTOR"/>
    <x v="7"/>
    <x v="14"/>
    <x v="4"/>
    <x v="18"/>
    <n v="2.1500000000000002E-2"/>
  </r>
  <r>
    <s v="UT_DERATE_FACTOR"/>
    <x v="7"/>
    <x v="14"/>
    <x v="4"/>
    <x v="19"/>
    <n v="2.23E-2"/>
  </r>
  <r>
    <s v="UT_DERATE_FACTOR"/>
    <x v="7"/>
    <x v="14"/>
    <x v="4"/>
    <x v="20"/>
    <n v="2.2000000000000002E-2"/>
  </r>
  <r>
    <s v="UT_DERATE_FACTOR"/>
    <x v="7"/>
    <x v="14"/>
    <x v="4"/>
    <x v="21"/>
    <n v="2.29E-2"/>
  </r>
  <r>
    <s v="UT_DERATE_FACTOR"/>
    <x v="7"/>
    <x v="14"/>
    <x v="4"/>
    <x v="22"/>
    <n v="2.4E-2"/>
  </r>
  <r>
    <s v="UT_DERATE_FACTOR"/>
    <x v="7"/>
    <x v="14"/>
    <x v="4"/>
    <x v="23"/>
    <n v="2.52E-2"/>
  </r>
  <r>
    <s v="UT_DERATE_FACTOR"/>
    <x v="7"/>
    <x v="15"/>
    <x v="4"/>
    <x v="0"/>
    <n v="2.35E-2"/>
  </r>
  <r>
    <s v="UT_DERATE_FACTOR"/>
    <x v="7"/>
    <x v="15"/>
    <x v="4"/>
    <x v="1"/>
    <n v="2.4800000000000003E-2"/>
  </r>
  <r>
    <s v="UT_DERATE_FACTOR"/>
    <x v="7"/>
    <x v="15"/>
    <x v="4"/>
    <x v="2"/>
    <n v="2.5100000000000001E-2"/>
  </r>
  <r>
    <s v="UT_DERATE_FACTOR"/>
    <x v="7"/>
    <x v="15"/>
    <x v="4"/>
    <x v="3"/>
    <n v="2.24E-2"/>
  </r>
  <r>
    <s v="UT_DERATE_FACTOR"/>
    <x v="7"/>
    <x v="15"/>
    <x v="4"/>
    <x v="4"/>
    <n v="2.3900000000000001E-2"/>
  </r>
  <r>
    <s v="UT_DERATE_FACTOR"/>
    <x v="7"/>
    <x v="15"/>
    <x v="4"/>
    <x v="5"/>
    <n v="2.3700000000000002E-2"/>
  </r>
  <r>
    <s v="UT_DERATE_FACTOR"/>
    <x v="7"/>
    <x v="15"/>
    <x v="4"/>
    <x v="6"/>
    <n v="2.35E-2"/>
  </r>
  <r>
    <s v="UT_DERATE_FACTOR"/>
    <x v="7"/>
    <x v="15"/>
    <x v="4"/>
    <x v="7"/>
    <n v="2.3100000000000002E-2"/>
  </r>
  <r>
    <s v="UT_DERATE_FACTOR"/>
    <x v="7"/>
    <x v="15"/>
    <x v="4"/>
    <x v="8"/>
    <n v="2.1700000000000001E-2"/>
  </r>
  <r>
    <s v="UT_DERATE_FACTOR"/>
    <x v="7"/>
    <x v="15"/>
    <x v="4"/>
    <x v="9"/>
    <n v="2.2700000000000001E-2"/>
  </r>
  <r>
    <s v="UT_DERATE_FACTOR"/>
    <x v="7"/>
    <x v="15"/>
    <x v="4"/>
    <x v="10"/>
    <n v="2.2600000000000002E-2"/>
  </r>
  <r>
    <s v="UT_DERATE_FACTOR"/>
    <x v="7"/>
    <x v="15"/>
    <x v="4"/>
    <x v="11"/>
    <n v="2.1600000000000001E-2"/>
  </r>
  <r>
    <s v="UT_DERATE_FACTOR"/>
    <x v="7"/>
    <x v="15"/>
    <x v="4"/>
    <x v="12"/>
    <n v="2.24E-2"/>
  </r>
  <r>
    <s v="UT_DERATE_FACTOR"/>
    <x v="7"/>
    <x v="15"/>
    <x v="4"/>
    <x v="13"/>
    <n v="2.18E-2"/>
  </r>
  <r>
    <s v="UT_DERATE_FACTOR"/>
    <x v="7"/>
    <x v="15"/>
    <x v="4"/>
    <x v="14"/>
    <n v="2.29E-2"/>
  </r>
  <r>
    <s v="UT_DERATE_FACTOR"/>
    <x v="7"/>
    <x v="15"/>
    <x v="4"/>
    <x v="15"/>
    <n v="2.0900000000000002E-2"/>
  </r>
  <r>
    <s v="UT_DERATE_FACTOR"/>
    <x v="7"/>
    <x v="15"/>
    <x v="4"/>
    <x v="16"/>
    <n v="2.1299999999999999E-2"/>
  </r>
  <r>
    <s v="UT_DERATE_FACTOR"/>
    <x v="7"/>
    <x v="15"/>
    <x v="4"/>
    <x v="17"/>
    <n v="2.0900000000000002E-2"/>
  </r>
  <r>
    <s v="UT_DERATE_FACTOR"/>
    <x v="7"/>
    <x v="15"/>
    <x v="4"/>
    <x v="18"/>
    <n v="2.1899999999999999E-2"/>
  </r>
  <r>
    <s v="UT_DERATE_FACTOR"/>
    <x v="7"/>
    <x v="15"/>
    <x v="4"/>
    <x v="19"/>
    <n v="2.2200000000000001E-2"/>
  </r>
  <r>
    <s v="UT_DERATE_FACTOR"/>
    <x v="7"/>
    <x v="15"/>
    <x v="4"/>
    <x v="20"/>
    <n v="2.4E-2"/>
  </r>
  <r>
    <s v="UT_DERATE_FACTOR"/>
    <x v="7"/>
    <x v="15"/>
    <x v="4"/>
    <x v="21"/>
    <n v="2.4E-2"/>
  </r>
  <r>
    <s v="UT_DERATE_FACTOR"/>
    <x v="7"/>
    <x v="15"/>
    <x v="4"/>
    <x v="22"/>
    <n v="2.3700000000000002E-2"/>
  </r>
  <r>
    <s v="UT_DERATE_FACTOR"/>
    <x v="7"/>
    <x v="15"/>
    <x v="4"/>
    <x v="23"/>
    <n v="2.4500000000000001E-2"/>
  </r>
  <r>
    <s v="UT_DERATE_FACTOR"/>
    <x v="7"/>
    <x v="16"/>
    <x v="4"/>
    <x v="0"/>
    <n v="2.3700000000000002E-2"/>
  </r>
  <r>
    <s v="UT_DERATE_FACTOR"/>
    <x v="7"/>
    <x v="16"/>
    <x v="4"/>
    <x v="1"/>
    <n v="2.1600000000000001E-2"/>
  </r>
  <r>
    <s v="UT_DERATE_FACTOR"/>
    <x v="7"/>
    <x v="16"/>
    <x v="4"/>
    <x v="2"/>
    <n v="2.1100000000000001E-2"/>
  </r>
  <r>
    <s v="UT_DERATE_FACTOR"/>
    <x v="7"/>
    <x v="16"/>
    <x v="4"/>
    <x v="3"/>
    <n v="2.1600000000000001E-2"/>
  </r>
  <r>
    <s v="UT_DERATE_FACTOR"/>
    <x v="7"/>
    <x v="16"/>
    <x v="4"/>
    <x v="4"/>
    <n v="2.1299999999999999E-2"/>
  </r>
  <r>
    <s v="UT_DERATE_FACTOR"/>
    <x v="7"/>
    <x v="16"/>
    <x v="4"/>
    <x v="5"/>
    <n v="2.1100000000000001E-2"/>
  </r>
  <r>
    <s v="UT_DERATE_FACTOR"/>
    <x v="7"/>
    <x v="16"/>
    <x v="4"/>
    <x v="6"/>
    <n v="1.9800000000000002E-2"/>
  </r>
  <r>
    <s v="UT_DERATE_FACTOR"/>
    <x v="7"/>
    <x v="16"/>
    <x v="4"/>
    <x v="7"/>
    <n v="2.0300000000000002E-2"/>
  </r>
  <r>
    <s v="UT_DERATE_FACTOR"/>
    <x v="7"/>
    <x v="16"/>
    <x v="4"/>
    <x v="8"/>
    <n v="1.9E-2"/>
  </r>
  <r>
    <s v="UT_DERATE_FACTOR"/>
    <x v="7"/>
    <x v="16"/>
    <x v="4"/>
    <x v="9"/>
    <n v="1.9900000000000001E-2"/>
  </r>
  <r>
    <s v="UT_DERATE_FACTOR"/>
    <x v="7"/>
    <x v="16"/>
    <x v="4"/>
    <x v="10"/>
    <n v="2.12E-2"/>
  </r>
  <r>
    <s v="UT_DERATE_FACTOR"/>
    <x v="7"/>
    <x v="16"/>
    <x v="4"/>
    <x v="11"/>
    <n v="2.1500000000000002E-2"/>
  </r>
  <r>
    <s v="UT_DERATE_FACTOR"/>
    <x v="7"/>
    <x v="16"/>
    <x v="4"/>
    <x v="12"/>
    <n v="2.0500000000000001E-2"/>
  </r>
  <r>
    <s v="UT_DERATE_FACTOR"/>
    <x v="7"/>
    <x v="16"/>
    <x v="4"/>
    <x v="13"/>
    <n v="2.1400000000000002E-2"/>
  </r>
  <r>
    <s v="UT_DERATE_FACTOR"/>
    <x v="7"/>
    <x v="16"/>
    <x v="4"/>
    <x v="14"/>
    <n v="2.1000000000000001E-2"/>
  </r>
  <r>
    <s v="UT_DERATE_FACTOR"/>
    <x v="7"/>
    <x v="16"/>
    <x v="4"/>
    <x v="15"/>
    <n v="2.2100000000000002E-2"/>
  </r>
  <r>
    <s v="UT_DERATE_FACTOR"/>
    <x v="7"/>
    <x v="16"/>
    <x v="4"/>
    <x v="16"/>
    <n v="2.12E-2"/>
  </r>
  <r>
    <s v="UT_DERATE_FACTOR"/>
    <x v="7"/>
    <x v="16"/>
    <x v="4"/>
    <x v="17"/>
    <n v="2.2000000000000002E-2"/>
  </r>
  <r>
    <s v="UT_DERATE_FACTOR"/>
    <x v="7"/>
    <x v="16"/>
    <x v="4"/>
    <x v="18"/>
    <n v="2.2000000000000002E-2"/>
  </r>
  <r>
    <s v="UT_DERATE_FACTOR"/>
    <x v="7"/>
    <x v="16"/>
    <x v="4"/>
    <x v="19"/>
    <n v="2.2000000000000002E-2"/>
  </r>
  <r>
    <s v="UT_DERATE_FACTOR"/>
    <x v="7"/>
    <x v="16"/>
    <x v="4"/>
    <x v="20"/>
    <n v="2.2200000000000001E-2"/>
  </r>
  <r>
    <s v="UT_DERATE_FACTOR"/>
    <x v="7"/>
    <x v="16"/>
    <x v="4"/>
    <x v="21"/>
    <n v="2.3200000000000002E-2"/>
  </r>
  <r>
    <s v="UT_DERATE_FACTOR"/>
    <x v="7"/>
    <x v="16"/>
    <x v="4"/>
    <x v="22"/>
    <n v="2.3200000000000002E-2"/>
  </r>
  <r>
    <s v="UT_DERATE_FACTOR"/>
    <x v="7"/>
    <x v="16"/>
    <x v="4"/>
    <x v="23"/>
    <n v="2.4500000000000001E-2"/>
  </r>
  <r>
    <s v="UT_DERATE_FACTOR"/>
    <x v="7"/>
    <x v="17"/>
    <x v="4"/>
    <x v="0"/>
    <n v="2.4800000000000003E-2"/>
  </r>
  <r>
    <s v="UT_DERATE_FACTOR"/>
    <x v="7"/>
    <x v="17"/>
    <x v="4"/>
    <x v="1"/>
    <n v="2.4500000000000001E-2"/>
  </r>
  <r>
    <s v="UT_DERATE_FACTOR"/>
    <x v="7"/>
    <x v="17"/>
    <x v="4"/>
    <x v="2"/>
    <n v="2.35E-2"/>
  </r>
  <r>
    <s v="UT_DERATE_FACTOR"/>
    <x v="7"/>
    <x v="17"/>
    <x v="4"/>
    <x v="3"/>
    <n v="2.1299999999999999E-2"/>
  </r>
  <r>
    <s v="UT_DERATE_FACTOR"/>
    <x v="7"/>
    <x v="17"/>
    <x v="4"/>
    <x v="4"/>
    <n v="2.12E-2"/>
  </r>
  <r>
    <s v="UT_DERATE_FACTOR"/>
    <x v="7"/>
    <x v="17"/>
    <x v="4"/>
    <x v="5"/>
    <n v="2.2200000000000001E-2"/>
  </r>
  <r>
    <s v="UT_DERATE_FACTOR"/>
    <x v="7"/>
    <x v="17"/>
    <x v="4"/>
    <x v="6"/>
    <n v="2.07E-2"/>
  </r>
  <r>
    <s v="UT_DERATE_FACTOR"/>
    <x v="7"/>
    <x v="17"/>
    <x v="4"/>
    <x v="7"/>
    <n v="2.2600000000000002E-2"/>
  </r>
  <r>
    <s v="UT_DERATE_FACTOR"/>
    <x v="7"/>
    <x v="17"/>
    <x v="4"/>
    <x v="8"/>
    <n v="2.12E-2"/>
  </r>
  <r>
    <s v="UT_DERATE_FACTOR"/>
    <x v="7"/>
    <x v="17"/>
    <x v="4"/>
    <x v="9"/>
    <n v="2.0300000000000002E-2"/>
  </r>
  <r>
    <s v="UT_DERATE_FACTOR"/>
    <x v="7"/>
    <x v="17"/>
    <x v="4"/>
    <x v="10"/>
    <n v="2.1100000000000001E-2"/>
  </r>
  <r>
    <s v="UT_DERATE_FACTOR"/>
    <x v="7"/>
    <x v="17"/>
    <x v="4"/>
    <x v="11"/>
    <n v="2.2700000000000001E-2"/>
  </r>
  <r>
    <s v="UT_DERATE_FACTOR"/>
    <x v="7"/>
    <x v="17"/>
    <x v="4"/>
    <x v="12"/>
    <n v="2.2800000000000001E-2"/>
  </r>
  <r>
    <s v="UT_DERATE_FACTOR"/>
    <x v="7"/>
    <x v="17"/>
    <x v="4"/>
    <x v="13"/>
    <n v="2.3300000000000001E-2"/>
  </r>
  <r>
    <s v="UT_DERATE_FACTOR"/>
    <x v="7"/>
    <x v="17"/>
    <x v="4"/>
    <x v="14"/>
    <n v="2.1600000000000001E-2"/>
  </r>
  <r>
    <s v="UT_DERATE_FACTOR"/>
    <x v="7"/>
    <x v="17"/>
    <x v="4"/>
    <x v="15"/>
    <n v="2.3100000000000002E-2"/>
  </r>
  <r>
    <s v="UT_DERATE_FACTOR"/>
    <x v="7"/>
    <x v="17"/>
    <x v="4"/>
    <x v="16"/>
    <n v="2.3E-2"/>
  </r>
  <r>
    <s v="UT_DERATE_FACTOR"/>
    <x v="7"/>
    <x v="17"/>
    <x v="4"/>
    <x v="17"/>
    <n v="2.2600000000000002E-2"/>
  </r>
  <r>
    <s v="UT_DERATE_FACTOR"/>
    <x v="7"/>
    <x v="17"/>
    <x v="4"/>
    <x v="18"/>
    <n v="2.24E-2"/>
  </r>
  <r>
    <s v="UT_DERATE_FACTOR"/>
    <x v="7"/>
    <x v="17"/>
    <x v="4"/>
    <x v="19"/>
    <n v="2.24E-2"/>
  </r>
  <r>
    <s v="UT_DERATE_FACTOR"/>
    <x v="7"/>
    <x v="17"/>
    <x v="4"/>
    <x v="20"/>
    <n v="2.3800000000000002E-2"/>
  </r>
  <r>
    <s v="UT_DERATE_FACTOR"/>
    <x v="7"/>
    <x v="17"/>
    <x v="4"/>
    <x v="21"/>
    <n v="2.4200000000000003E-2"/>
  </r>
  <r>
    <s v="UT_DERATE_FACTOR"/>
    <x v="7"/>
    <x v="17"/>
    <x v="4"/>
    <x v="22"/>
    <n v="2.5500000000000002E-2"/>
  </r>
  <r>
    <s v="UT_DERATE_FACTOR"/>
    <x v="7"/>
    <x v="17"/>
    <x v="4"/>
    <x v="23"/>
    <n v="2.5400000000000002E-2"/>
  </r>
  <r>
    <s v="UT_DERATE_FACTOR"/>
    <x v="7"/>
    <x v="18"/>
    <x v="4"/>
    <x v="0"/>
    <n v="2.5100000000000001E-2"/>
  </r>
  <r>
    <s v="UT_DERATE_FACTOR"/>
    <x v="7"/>
    <x v="18"/>
    <x v="4"/>
    <x v="1"/>
    <n v="2.4900000000000002E-2"/>
  </r>
  <r>
    <s v="UT_DERATE_FACTOR"/>
    <x v="7"/>
    <x v="18"/>
    <x v="4"/>
    <x v="2"/>
    <n v="2.47E-2"/>
  </r>
  <r>
    <s v="UT_DERATE_FACTOR"/>
    <x v="7"/>
    <x v="18"/>
    <x v="4"/>
    <x v="3"/>
    <n v="2.4500000000000001E-2"/>
  </r>
  <r>
    <s v="UT_DERATE_FACTOR"/>
    <x v="7"/>
    <x v="18"/>
    <x v="4"/>
    <x v="4"/>
    <n v="2.4500000000000001E-2"/>
  </r>
  <r>
    <s v="UT_DERATE_FACTOR"/>
    <x v="7"/>
    <x v="18"/>
    <x v="4"/>
    <x v="5"/>
    <n v="2.47E-2"/>
  </r>
  <r>
    <s v="UT_DERATE_FACTOR"/>
    <x v="7"/>
    <x v="18"/>
    <x v="4"/>
    <x v="6"/>
    <n v="2.3300000000000001E-2"/>
  </r>
  <r>
    <s v="UT_DERATE_FACTOR"/>
    <x v="7"/>
    <x v="18"/>
    <x v="4"/>
    <x v="7"/>
    <n v="2.24E-2"/>
  </r>
  <r>
    <s v="UT_DERATE_FACTOR"/>
    <x v="7"/>
    <x v="18"/>
    <x v="4"/>
    <x v="8"/>
    <n v="2.24E-2"/>
  </r>
  <r>
    <s v="UT_DERATE_FACTOR"/>
    <x v="7"/>
    <x v="18"/>
    <x v="4"/>
    <x v="9"/>
    <n v="2.1700000000000001E-2"/>
  </r>
  <r>
    <s v="UT_DERATE_FACTOR"/>
    <x v="7"/>
    <x v="18"/>
    <x v="4"/>
    <x v="10"/>
    <n v="2.1600000000000001E-2"/>
  </r>
  <r>
    <s v="UT_DERATE_FACTOR"/>
    <x v="7"/>
    <x v="18"/>
    <x v="4"/>
    <x v="11"/>
    <n v="2.1500000000000002E-2"/>
  </r>
  <r>
    <s v="UT_DERATE_FACTOR"/>
    <x v="7"/>
    <x v="18"/>
    <x v="4"/>
    <x v="12"/>
    <n v="1.9800000000000002E-2"/>
  </r>
  <r>
    <s v="UT_DERATE_FACTOR"/>
    <x v="7"/>
    <x v="18"/>
    <x v="4"/>
    <x v="13"/>
    <n v="2.0200000000000003E-2"/>
  </r>
  <r>
    <s v="UT_DERATE_FACTOR"/>
    <x v="7"/>
    <x v="18"/>
    <x v="4"/>
    <x v="14"/>
    <n v="2.1299999999999999E-2"/>
  </r>
  <r>
    <s v="UT_DERATE_FACTOR"/>
    <x v="7"/>
    <x v="18"/>
    <x v="4"/>
    <x v="15"/>
    <n v="2.18E-2"/>
  </r>
  <r>
    <s v="UT_DERATE_FACTOR"/>
    <x v="7"/>
    <x v="18"/>
    <x v="4"/>
    <x v="16"/>
    <n v="2.1600000000000001E-2"/>
  </r>
  <r>
    <s v="UT_DERATE_FACTOR"/>
    <x v="7"/>
    <x v="18"/>
    <x v="4"/>
    <x v="17"/>
    <n v="2.2700000000000001E-2"/>
  </r>
  <r>
    <s v="UT_DERATE_FACTOR"/>
    <x v="7"/>
    <x v="18"/>
    <x v="4"/>
    <x v="18"/>
    <n v="2.2600000000000002E-2"/>
  </r>
  <r>
    <s v="UT_DERATE_FACTOR"/>
    <x v="7"/>
    <x v="18"/>
    <x v="4"/>
    <x v="19"/>
    <n v="2.2200000000000001E-2"/>
  </r>
  <r>
    <s v="UT_DERATE_FACTOR"/>
    <x v="7"/>
    <x v="18"/>
    <x v="4"/>
    <x v="20"/>
    <n v="2.3800000000000002E-2"/>
  </r>
  <r>
    <s v="UT_DERATE_FACTOR"/>
    <x v="7"/>
    <x v="18"/>
    <x v="4"/>
    <x v="21"/>
    <n v="2.41E-2"/>
  </r>
  <r>
    <s v="UT_DERATE_FACTOR"/>
    <x v="7"/>
    <x v="18"/>
    <x v="4"/>
    <x v="22"/>
    <n v="2.46E-2"/>
  </r>
  <r>
    <s v="UT_DERATE_FACTOR"/>
    <x v="7"/>
    <x v="18"/>
    <x v="4"/>
    <x v="23"/>
    <n v="2.35E-2"/>
  </r>
  <r>
    <s v="UT_DERATE_FACTOR"/>
    <x v="7"/>
    <x v="19"/>
    <x v="4"/>
    <x v="0"/>
    <n v="2.5000000000000001E-2"/>
  </r>
  <r>
    <s v="UT_DERATE_FACTOR"/>
    <x v="7"/>
    <x v="19"/>
    <x v="4"/>
    <x v="1"/>
    <n v="2.5600000000000001E-2"/>
  </r>
  <r>
    <s v="UT_DERATE_FACTOR"/>
    <x v="7"/>
    <x v="19"/>
    <x v="4"/>
    <x v="2"/>
    <n v="2.1500000000000002E-2"/>
  </r>
  <r>
    <s v="UT_DERATE_FACTOR"/>
    <x v="7"/>
    <x v="19"/>
    <x v="4"/>
    <x v="3"/>
    <n v="2.1700000000000001E-2"/>
  </r>
  <r>
    <s v="UT_DERATE_FACTOR"/>
    <x v="7"/>
    <x v="19"/>
    <x v="4"/>
    <x v="4"/>
    <n v="2.2000000000000002E-2"/>
  </r>
  <r>
    <s v="UT_DERATE_FACTOR"/>
    <x v="7"/>
    <x v="19"/>
    <x v="4"/>
    <x v="5"/>
    <n v="2.2100000000000002E-2"/>
  </r>
  <r>
    <s v="UT_DERATE_FACTOR"/>
    <x v="7"/>
    <x v="19"/>
    <x v="4"/>
    <x v="6"/>
    <n v="2.0200000000000003E-2"/>
  </r>
  <r>
    <s v="UT_DERATE_FACTOR"/>
    <x v="7"/>
    <x v="19"/>
    <x v="4"/>
    <x v="7"/>
    <n v="2.24E-2"/>
  </r>
  <r>
    <s v="UT_DERATE_FACTOR"/>
    <x v="7"/>
    <x v="19"/>
    <x v="4"/>
    <x v="8"/>
    <n v="2.0300000000000002E-2"/>
  </r>
  <r>
    <s v="UT_DERATE_FACTOR"/>
    <x v="7"/>
    <x v="19"/>
    <x v="4"/>
    <x v="9"/>
    <n v="2.0800000000000003E-2"/>
  </r>
  <r>
    <s v="UT_DERATE_FACTOR"/>
    <x v="7"/>
    <x v="19"/>
    <x v="4"/>
    <x v="10"/>
    <n v="0.02"/>
  </r>
  <r>
    <s v="UT_DERATE_FACTOR"/>
    <x v="7"/>
    <x v="19"/>
    <x v="4"/>
    <x v="11"/>
    <n v="1.84E-2"/>
  </r>
  <r>
    <s v="UT_DERATE_FACTOR"/>
    <x v="7"/>
    <x v="19"/>
    <x v="4"/>
    <x v="12"/>
    <n v="1.89E-2"/>
  </r>
  <r>
    <s v="UT_DERATE_FACTOR"/>
    <x v="7"/>
    <x v="19"/>
    <x v="4"/>
    <x v="13"/>
    <n v="1.9E-2"/>
  </r>
  <r>
    <s v="UT_DERATE_FACTOR"/>
    <x v="7"/>
    <x v="19"/>
    <x v="4"/>
    <x v="14"/>
    <n v="2.0400000000000001E-2"/>
  </r>
  <r>
    <s v="UT_DERATE_FACTOR"/>
    <x v="7"/>
    <x v="19"/>
    <x v="4"/>
    <x v="15"/>
    <n v="2.0800000000000003E-2"/>
  </r>
  <r>
    <s v="UT_DERATE_FACTOR"/>
    <x v="7"/>
    <x v="19"/>
    <x v="4"/>
    <x v="16"/>
    <n v="2.1400000000000002E-2"/>
  </r>
  <r>
    <s v="UT_DERATE_FACTOR"/>
    <x v="7"/>
    <x v="19"/>
    <x v="4"/>
    <x v="17"/>
    <n v="2.18E-2"/>
  </r>
  <r>
    <s v="UT_DERATE_FACTOR"/>
    <x v="7"/>
    <x v="19"/>
    <x v="4"/>
    <x v="18"/>
    <n v="2.1000000000000001E-2"/>
  </r>
  <r>
    <s v="UT_DERATE_FACTOR"/>
    <x v="7"/>
    <x v="19"/>
    <x v="4"/>
    <x v="19"/>
    <n v="2.0800000000000003E-2"/>
  </r>
  <r>
    <s v="UT_DERATE_FACTOR"/>
    <x v="7"/>
    <x v="19"/>
    <x v="4"/>
    <x v="20"/>
    <n v="2.2000000000000002E-2"/>
  </r>
  <r>
    <s v="UT_DERATE_FACTOR"/>
    <x v="7"/>
    <x v="19"/>
    <x v="4"/>
    <x v="21"/>
    <n v="2.3599999999999999E-2"/>
  </r>
  <r>
    <s v="UT_DERATE_FACTOR"/>
    <x v="7"/>
    <x v="19"/>
    <x v="4"/>
    <x v="22"/>
    <n v="2.3900000000000001E-2"/>
  </r>
  <r>
    <s v="UT_DERATE_FACTOR"/>
    <x v="7"/>
    <x v="19"/>
    <x v="4"/>
    <x v="23"/>
    <n v="2.2500000000000003E-2"/>
  </r>
  <r>
    <s v="UT_DERATE_FACTOR"/>
    <x v="7"/>
    <x v="20"/>
    <x v="4"/>
    <x v="0"/>
    <n v="2.5600000000000001E-2"/>
  </r>
  <r>
    <s v="UT_DERATE_FACTOR"/>
    <x v="7"/>
    <x v="20"/>
    <x v="4"/>
    <x v="1"/>
    <n v="2.64E-2"/>
  </r>
  <r>
    <s v="UT_DERATE_FACTOR"/>
    <x v="7"/>
    <x v="20"/>
    <x v="4"/>
    <x v="2"/>
    <n v="2.23E-2"/>
  </r>
  <r>
    <s v="UT_DERATE_FACTOR"/>
    <x v="7"/>
    <x v="20"/>
    <x v="4"/>
    <x v="3"/>
    <n v="2.2200000000000001E-2"/>
  </r>
  <r>
    <s v="UT_DERATE_FACTOR"/>
    <x v="7"/>
    <x v="20"/>
    <x v="4"/>
    <x v="4"/>
    <n v="2.2100000000000002E-2"/>
  </r>
  <r>
    <s v="UT_DERATE_FACTOR"/>
    <x v="7"/>
    <x v="20"/>
    <x v="4"/>
    <x v="5"/>
    <n v="2.3200000000000002E-2"/>
  </r>
  <r>
    <s v="UT_DERATE_FACTOR"/>
    <x v="7"/>
    <x v="20"/>
    <x v="4"/>
    <x v="6"/>
    <n v="2.1500000000000002E-2"/>
  </r>
  <r>
    <s v="UT_DERATE_FACTOR"/>
    <x v="7"/>
    <x v="20"/>
    <x v="4"/>
    <x v="7"/>
    <n v="2.1899999999999999E-2"/>
  </r>
  <r>
    <s v="UT_DERATE_FACTOR"/>
    <x v="7"/>
    <x v="20"/>
    <x v="4"/>
    <x v="8"/>
    <n v="2.24E-2"/>
  </r>
  <r>
    <s v="UT_DERATE_FACTOR"/>
    <x v="7"/>
    <x v="20"/>
    <x v="4"/>
    <x v="9"/>
    <n v="2.3100000000000002E-2"/>
  </r>
  <r>
    <s v="UT_DERATE_FACTOR"/>
    <x v="7"/>
    <x v="20"/>
    <x v="4"/>
    <x v="10"/>
    <n v="2.1100000000000001E-2"/>
  </r>
  <r>
    <s v="UT_DERATE_FACTOR"/>
    <x v="7"/>
    <x v="20"/>
    <x v="4"/>
    <x v="11"/>
    <n v="2.1400000000000002E-2"/>
  </r>
  <r>
    <s v="UT_DERATE_FACTOR"/>
    <x v="7"/>
    <x v="20"/>
    <x v="4"/>
    <x v="12"/>
    <n v="2.1700000000000001E-2"/>
  </r>
  <r>
    <s v="UT_DERATE_FACTOR"/>
    <x v="7"/>
    <x v="20"/>
    <x v="4"/>
    <x v="13"/>
    <n v="2.0800000000000003E-2"/>
  </r>
  <r>
    <s v="UT_DERATE_FACTOR"/>
    <x v="7"/>
    <x v="20"/>
    <x v="4"/>
    <x v="14"/>
    <n v="2.18E-2"/>
  </r>
  <r>
    <s v="UT_DERATE_FACTOR"/>
    <x v="7"/>
    <x v="20"/>
    <x v="4"/>
    <x v="15"/>
    <n v="2.0300000000000002E-2"/>
  </r>
  <r>
    <s v="UT_DERATE_FACTOR"/>
    <x v="7"/>
    <x v="20"/>
    <x v="4"/>
    <x v="16"/>
    <n v="1.95E-2"/>
  </r>
  <r>
    <s v="UT_DERATE_FACTOR"/>
    <x v="7"/>
    <x v="20"/>
    <x v="4"/>
    <x v="17"/>
    <n v="2.0500000000000001E-2"/>
  </r>
  <r>
    <s v="UT_DERATE_FACTOR"/>
    <x v="7"/>
    <x v="20"/>
    <x v="4"/>
    <x v="18"/>
    <n v="1.9599999999999999E-2"/>
  </r>
  <r>
    <s v="UT_DERATE_FACTOR"/>
    <x v="7"/>
    <x v="20"/>
    <x v="4"/>
    <x v="19"/>
    <n v="2.1400000000000002E-2"/>
  </r>
  <r>
    <s v="UT_DERATE_FACTOR"/>
    <x v="7"/>
    <x v="20"/>
    <x v="4"/>
    <x v="20"/>
    <n v="2.12E-2"/>
  </r>
  <r>
    <s v="UT_DERATE_FACTOR"/>
    <x v="7"/>
    <x v="20"/>
    <x v="4"/>
    <x v="21"/>
    <n v="2.12E-2"/>
  </r>
  <r>
    <s v="UT_DERATE_FACTOR"/>
    <x v="7"/>
    <x v="20"/>
    <x v="4"/>
    <x v="22"/>
    <n v="2.3800000000000002E-2"/>
  </r>
  <r>
    <s v="UT_DERATE_FACTOR"/>
    <x v="7"/>
    <x v="20"/>
    <x v="4"/>
    <x v="23"/>
    <n v="2.5600000000000001E-2"/>
  </r>
  <r>
    <s v="UT_DERATE_FACTOR"/>
    <x v="7"/>
    <x v="21"/>
    <x v="4"/>
    <x v="0"/>
    <n v="2.6500000000000003E-2"/>
  </r>
  <r>
    <s v="UT_DERATE_FACTOR"/>
    <x v="7"/>
    <x v="21"/>
    <x v="4"/>
    <x v="1"/>
    <n v="2.5900000000000003E-2"/>
  </r>
  <r>
    <s v="UT_DERATE_FACTOR"/>
    <x v="7"/>
    <x v="21"/>
    <x v="4"/>
    <x v="2"/>
    <n v="2.5600000000000001E-2"/>
  </r>
  <r>
    <s v="UT_DERATE_FACTOR"/>
    <x v="7"/>
    <x v="21"/>
    <x v="4"/>
    <x v="3"/>
    <n v="2.75E-2"/>
  </r>
  <r>
    <s v="UT_DERATE_FACTOR"/>
    <x v="7"/>
    <x v="21"/>
    <x v="4"/>
    <x v="4"/>
    <n v="2.3800000000000002E-2"/>
  </r>
  <r>
    <s v="UT_DERATE_FACTOR"/>
    <x v="7"/>
    <x v="21"/>
    <x v="4"/>
    <x v="5"/>
    <n v="2.4900000000000002E-2"/>
  </r>
  <r>
    <s v="UT_DERATE_FACTOR"/>
    <x v="7"/>
    <x v="21"/>
    <x v="4"/>
    <x v="6"/>
    <n v="2.4300000000000002E-2"/>
  </r>
  <r>
    <s v="UT_DERATE_FACTOR"/>
    <x v="7"/>
    <x v="21"/>
    <x v="4"/>
    <x v="7"/>
    <n v="2.2800000000000001E-2"/>
  </r>
  <r>
    <s v="UT_DERATE_FACTOR"/>
    <x v="7"/>
    <x v="21"/>
    <x v="4"/>
    <x v="8"/>
    <n v="2.3599999999999999E-2"/>
  </r>
  <r>
    <s v="UT_DERATE_FACTOR"/>
    <x v="7"/>
    <x v="21"/>
    <x v="4"/>
    <x v="9"/>
    <n v="2.3E-2"/>
  </r>
  <r>
    <s v="UT_DERATE_FACTOR"/>
    <x v="7"/>
    <x v="21"/>
    <x v="4"/>
    <x v="10"/>
    <n v="2.29E-2"/>
  </r>
  <r>
    <s v="UT_DERATE_FACTOR"/>
    <x v="7"/>
    <x v="21"/>
    <x v="4"/>
    <x v="11"/>
    <n v="2.2100000000000002E-2"/>
  </r>
  <r>
    <s v="UT_DERATE_FACTOR"/>
    <x v="7"/>
    <x v="21"/>
    <x v="4"/>
    <x v="12"/>
    <n v="2.2000000000000002E-2"/>
  </r>
  <r>
    <s v="UT_DERATE_FACTOR"/>
    <x v="7"/>
    <x v="21"/>
    <x v="4"/>
    <x v="13"/>
    <n v="2.2600000000000002E-2"/>
  </r>
  <r>
    <s v="UT_DERATE_FACTOR"/>
    <x v="7"/>
    <x v="21"/>
    <x v="4"/>
    <x v="14"/>
    <n v="2.1500000000000002E-2"/>
  </r>
  <r>
    <s v="UT_DERATE_FACTOR"/>
    <x v="7"/>
    <x v="21"/>
    <x v="4"/>
    <x v="15"/>
    <n v="2.1700000000000001E-2"/>
  </r>
  <r>
    <s v="UT_DERATE_FACTOR"/>
    <x v="7"/>
    <x v="21"/>
    <x v="4"/>
    <x v="16"/>
    <n v="2.07E-2"/>
  </r>
  <r>
    <s v="UT_DERATE_FACTOR"/>
    <x v="7"/>
    <x v="21"/>
    <x v="4"/>
    <x v="17"/>
    <n v="2.1299999999999999E-2"/>
  </r>
  <r>
    <s v="UT_DERATE_FACTOR"/>
    <x v="7"/>
    <x v="21"/>
    <x v="4"/>
    <x v="18"/>
    <n v="2.06E-2"/>
  </r>
  <r>
    <s v="UT_DERATE_FACTOR"/>
    <x v="7"/>
    <x v="21"/>
    <x v="4"/>
    <x v="19"/>
    <n v="2.1600000000000001E-2"/>
  </r>
  <r>
    <s v="UT_DERATE_FACTOR"/>
    <x v="7"/>
    <x v="21"/>
    <x v="4"/>
    <x v="20"/>
    <n v="2.2200000000000001E-2"/>
  </r>
  <r>
    <s v="UT_DERATE_FACTOR"/>
    <x v="7"/>
    <x v="21"/>
    <x v="4"/>
    <x v="21"/>
    <n v="2.1600000000000001E-2"/>
  </r>
  <r>
    <s v="UT_DERATE_FACTOR"/>
    <x v="7"/>
    <x v="21"/>
    <x v="4"/>
    <x v="22"/>
    <n v="2.41E-2"/>
  </r>
  <r>
    <s v="UT_DERATE_FACTOR"/>
    <x v="7"/>
    <x v="21"/>
    <x v="4"/>
    <x v="23"/>
    <n v="2.7E-2"/>
  </r>
  <r>
    <s v="UT_DERATE_FACTOR"/>
    <x v="7"/>
    <x v="22"/>
    <x v="4"/>
    <x v="0"/>
    <n v="2.6100000000000002E-2"/>
  </r>
  <r>
    <s v="UT_DERATE_FACTOR"/>
    <x v="7"/>
    <x v="22"/>
    <x v="4"/>
    <x v="1"/>
    <n v="2.47E-2"/>
  </r>
  <r>
    <s v="UT_DERATE_FACTOR"/>
    <x v="7"/>
    <x v="22"/>
    <x v="4"/>
    <x v="2"/>
    <n v="2.5100000000000001E-2"/>
  </r>
  <r>
    <s v="UT_DERATE_FACTOR"/>
    <x v="7"/>
    <x v="22"/>
    <x v="4"/>
    <x v="3"/>
    <n v="2.47E-2"/>
  </r>
  <r>
    <s v="UT_DERATE_FACTOR"/>
    <x v="7"/>
    <x v="22"/>
    <x v="4"/>
    <x v="4"/>
    <n v="2.24E-2"/>
  </r>
  <r>
    <s v="UT_DERATE_FACTOR"/>
    <x v="7"/>
    <x v="22"/>
    <x v="4"/>
    <x v="5"/>
    <n v="2.53E-2"/>
  </r>
  <r>
    <s v="UT_DERATE_FACTOR"/>
    <x v="7"/>
    <x v="22"/>
    <x v="4"/>
    <x v="6"/>
    <n v="2.3599999999999999E-2"/>
  </r>
  <r>
    <s v="UT_DERATE_FACTOR"/>
    <x v="7"/>
    <x v="22"/>
    <x v="4"/>
    <x v="7"/>
    <n v="2.2000000000000002E-2"/>
  </r>
  <r>
    <s v="UT_DERATE_FACTOR"/>
    <x v="7"/>
    <x v="22"/>
    <x v="4"/>
    <x v="8"/>
    <n v="2.2100000000000002E-2"/>
  </r>
  <r>
    <s v="UT_DERATE_FACTOR"/>
    <x v="7"/>
    <x v="22"/>
    <x v="4"/>
    <x v="9"/>
    <n v="2.18E-2"/>
  </r>
  <r>
    <s v="UT_DERATE_FACTOR"/>
    <x v="7"/>
    <x v="22"/>
    <x v="4"/>
    <x v="10"/>
    <n v="2.1100000000000001E-2"/>
  </r>
  <r>
    <s v="UT_DERATE_FACTOR"/>
    <x v="7"/>
    <x v="22"/>
    <x v="4"/>
    <x v="11"/>
    <n v="2.2500000000000003E-2"/>
  </r>
  <r>
    <s v="UT_DERATE_FACTOR"/>
    <x v="7"/>
    <x v="22"/>
    <x v="4"/>
    <x v="12"/>
    <n v="2.2800000000000001E-2"/>
  </r>
  <r>
    <s v="UT_DERATE_FACTOR"/>
    <x v="7"/>
    <x v="22"/>
    <x v="4"/>
    <x v="13"/>
    <n v="2.3400000000000001E-2"/>
  </r>
  <r>
    <s v="UT_DERATE_FACTOR"/>
    <x v="7"/>
    <x v="22"/>
    <x v="4"/>
    <x v="14"/>
    <n v="2.3E-2"/>
  </r>
  <r>
    <s v="UT_DERATE_FACTOR"/>
    <x v="7"/>
    <x v="22"/>
    <x v="4"/>
    <x v="15"/>
    <n v="2.2500000000000003E-2"/>
  </r>
  <r>
    <s v="UT_DERATE_FACTOR"/>
    <x v="7"/>
    <x v="22"/>
    <x v="4"/>
    <x v="16"/>
    <n v="2.24E-2"/>
  </r>
  <r>
    <s v="UT_DERATE_FACTOR"/>
    <x v="7"/>
    <x v="22"/>
    <x v="4"/>
    <x v="17"/>
    <n v="2.1700000000000001E-2"/>
  </r>
  <r>
    <s v="UT_DERATE_FACTOR"/>
    <x v="7"/>
    <x v="22"/>
    <x v="4"/>
    <x v="18"/>
    <n v="2.1500000000000002E-2"/>
  </r>
  <r>
    <s v="UT_DERATE_FACTOR"/>
    <x v="7"/>
    <x v="22"/>
    <x v="4"/>
    <x v="19"/>
    <n v="2.1000000000000001E-2"/>
  </r>
  <r>
    <s v="UT_DERATE_FACTOR"/>
    <x v="7"/>
    <x v="22"/>
    <x v="4"/>
    <x v="20"/>
    <n v="2.23E-2"/>
  </r>
  <r>
    <s v="UT_DERATE_FACTOR"/>
    <x v="7"/>
    <x v="22"/>
    <x v="4"/>
    <x v="21"/>
    <n v="2.3900000000000001E-2"/>
  </r>
  <r>
    <s v="UT_DERATE_FACTOR"/>
    <x v="7"/>
    <x v="22"/>
    <x v="4"/>
    <x v="22"/>
    <n v="2.4500000000000001E-2"/>
  </r>
  <r>
    <s v="UT_DERATE_FACTOR"/>
    <x v="7"/>
    <x v="22"/>
    <x v="4"/>
    <x v="23"/>
    <n v="2.7900000000000001E-2"/>
  </r>
  <r>
    <s v="UT_DERATE_FACTOR"/>
    <x v="7"/>
    <x v="23"/>
    <x v="4"/>
    <x v="0"/>
    <n v="2.7300000000000001E-2"/>
  </r>
  <r>
    <s v="UT_DERATE_FACTOR"/>
    <x v="7"/>
    <x v="23"/>
    <x v="4"/>
    <x v="1"/>
    <n v="2.7300000000000001E-2"/>
  </r>
  <r>
    <s v="UT_DERATE_FACTOR"/>
    <x v="7"/>
    <x v="23"/>
    <x v="4"/>
    <x v="2"/>
    <n v="2.7900000000000001E-2"/>
  </r>
  <r>
    <s v="UT_DERATE_FACTOR"/>
    <x v="7"/>
    <x v="23"/>
    <x v="4"/>
    <x v="3"/>
    <n v="2.8400000000000002E-2"/>
  </r>
  <r>
    <s v="UT_DERATE_FACTOR"/>
    <x v="7"/>
    <x v="23"/>
    <x v="4"/>
    <x v="4"/>
    <n v="2.8800000000000003E-2"/>
  </r>
  <r>
    <s v="UT_DERATE_FACTOR"/>
    <x v="7"/>
    <x v="23"/>
    <x v="4"/>
    <x v="5"/>
    <n v="2.7200000000000002E-2"/>
  </r>
  <r>
    <s v="UT_DERATE_FACTOR"/>
    <x v="7"/>
    <x v="23"/>
    <x v="4"/>
    <x v="6"/>
    <n v="2.47E-2"/>
  </r>
  <r>
    <s v="UT_DERATE_FACTOR"/>
    <x v="7"/>
    <x v="23"/>
    <x v="4"/>
    <x v="7"/>
    <n v="2.5100000000000001E-2"/>
  </r>
  <r>
    <s v="UT_DERATE_FACTOR"/>
    <x v="7"/>
    <x v="23"/>
    <x v="4"/>
    <x v="8"/>
    <n v="2.2100000000000002E-2"/>
  </r>
  <r>
    <s v="UT_DERATE_FACTOR"/>
    <x v="7"/>
    <x v="23"/>
    <x v="4"/>
    <x v="9"/>
    <n v="2.3400000000000001E-2"/>
  </r>
  <r>
    <s v="UT_DERATE_FACTOR"/>
    <x v="7"/>
    <x v="23"/>
    <x v="4"/>
    <x v="10"/>
    <n v="2.3700000000000002E-2"/>
  </r>
  <r>
    <s v="UT_DERATE_FACTOR"/>
    <x v="7"/>
    <x v="23"/>
    <x v="4"/>
    <x v="11"/>
    <n v="2.4200000000000003E-2"/>
  </r>
  <r>
    <s v="UT_DERATE_FACTOR"/>
    <x v="7"/>
    <x v="23"/>
    <x v="4"/>
    <x v="12"/>
    <n v="2.5400000000000002E-2"/>
  </r>
  <r>
    <s v="UT_DERATE_FACTOR"/>
    <x v="7"/>
    <x v="23"/>
    <x v="4"/>
    <x v="13"/>
    <n v="2.6600000000000002E-2"/>
  </r>
  <r>
    <s v="UT_DERATE_FACTOR"/>
    <x v="7"/>
    <x v="23"/>
    <x v="4"/>
    <x v="14"/>
    <n v="2.5900000000000003E-2"/>
  </r>
  <r>
    <s v="UT_DERATE_FACTOR"/>
    <x v="7"/>
    <x v="23"/>
    <x v="4"/>
    <x v="15"/>
    <n v="2.6200000000000001E-2"/>
  </r>
  <r>
    <s v="UT_DERATE_FACTOR"/>
    <x v="7"/>
    <x v="23"/>
    <x v="4"/>
    <x v="16"/>
    <n v="2.6500000000000003E-2"/>
  </r>
  <r>
    <s v="UT_DERATE_FACTOR"/>
    <x v="7"/>
    <x v="23"/>
    <x v="4"/>
    <x v="17"/>
    <n v="2.5700000000000001E-2"/>
  </r>
  <r>
    <s v="UT_DERATE_FACTOR"/>
    <x v="7"/>
    <x v="23"/>
    <x v="4"/>
    <x v="18"/>
    <n v="2.4400000000000002E-2"/>
  </r>
  <r>
    <s v="UT_DERATE_FACTOR"/>
    <x v="7"/>
    <x v="23"/>
    <x v="4"/>
    <x v="19"/>
    <n v="2.6200000000000001E-2"/>
  </r>
  <r>
    <s v="UT_DERATE_FACTOR"/>
    <x v="7"/>
    <x v="23"/>
    <x v="4"/>
    <x v="20"/>
    <n v="2.6600000000000002E-2"/>
  </r>
  <r>
    <s v="UT_DERATE_FACTOR"/>
    <x v="7"/>
    <x v="23"/>
    <x v="4"/>
    <x v="21"/>
    <n v="2.6200000000000001E-2"/>
  </r>
  <r>
    <s v="UT_DERATE_FACTOR"/>
    <x v="7"/>
    <x v="23"/>
    <x v="4"/>
    <x v="22"/>
    <n v="2.75E-2"/>
  </r>
  <r>
    <s v="UT_DERATE_FACTOR"/>
    <x v="7"/>
    <x v="23"/>
    <x v="4"/>
    <x v="23"/>
    <n v="2.87E-2"/>
  </r>
  <r>
    <s v="UT_DERATE_FACTOR"/>
    <x v="7"/>
    <x v="24"/>
    <x v="4"/>
    <x v="0"/>
    <n v="3.04E-2"/>
  </r>
  <r>
    <s v="UT_DERATE_FACTOR"/>
    <x v="7"/>
    <x v="24"/>
    <x v="4"/>
    <x v="1"/>
    <n v="2.9300000000000003E-2"/>
  </r>
  <r>
    <s v="UT_DERATE_FACTOR"/>
    <x v="7"/>
    <x v="24"/>
    <x v="4"/>
    <x v="2"/>
    <n v="2.7800000000000002E-2"/>
  </r>
  <r>
    <s v="UT_DERATE_FACTOR"/>
    <x v="7"/>
    <x v="24"/>
    <x v="4"/>
    <x v="3"/>
    <n v="2.6600000000000002E-2"/>
  </r>
  <r>
    <s v="UT_DERATE_FACTOR"/>
    <x v="7"/>
    <x v="24"/>
    <x v="4"/>
    <x v="4"/>
    <n v="2.69E-2"/>
  </r>
  <r>
    <s v="UT_DERATE_FACTOR"/>
    <x v="7"/>
    <x v="24"/>
    <x v="4"/>
    <x v="5"/>
    <n v="2.5100000000000001E-2"/>
  </r>
  <r>
    <s v="UT_DERATE_FACTOR"/>
    <x v="7"/>
    <x v="24"/>
    <x v="4"/>
    <x v="6"/>
    <n v="2.5000000000000001E-2"/>
  </r>
  <r>
    <s v="UT_DERATE_FACTOR"/>
    <x v="7"/>
    <x v="24"/>
    <x v="4"/>
    <x v="7"/>
    <n v="2.3599999999999999E-2"/>
  </r>
  <r>
    <s v="UT_DERATE_FACTOR"/>
    <x v="7"/>
    <x v="24"/>
    <x v="4"/>
    <x v="8"/>
    <n v="2.3100000000000002E-2"/>
  </r>
  <r>
    <s v="UT_DERATE_FACTOR"/>
    <x v="7"/>
    <x v="24"/>
    <x v="4"/>
    <x v="9"/>
    <n v="2.58E-2"/>
  </r>
  <r>
    <s v="UT_DERATE_FACTOR"/>
    <x v="7"/>
    <x v="24"/>
    <x v="4"/>
    <x v="10"/>
    <n v="2.4200000000000003E-2"/>
  </r>
  <r>
    <s v="UT_DERATE_FACTOR"/>
    <x v="7"/>
    <x v="24"/>
    <x v="4"/>
    <x v="11"/>
    <n v="2.47E-2"/>
  </r>
  <r>
    <s v="UT_DERATE_FACTOR"/>
    <x v="7"/>
    <x v="24"/>
    <x v="4"/>
    <x v="12"/>
    <n v="2.5100000000000001E-2"/>
  </r>
  <r>
    <s v="UT_DERATE_FACTOR"/>
    <x v="7"/>
    <x v="24"/>
    <x v="4"/>
    <x v="13"/>
    <n v="2.3400000000000001E-2"/>
  </r>
  <r>
    <s v="UT_DERATE_FACTOR"/>
    <x v="7"/>
    <x v="24"/>
    <x v="4"/>
    <x v="14"/>
    <n v="2.5000000000000001E-2"/>
  </r>
  <r>
    <s v="UT_DERATE_FACTOR"/>
    <x v="7"/>
    <x v="24"/>
    <x v="4"/>
    <x v="15"/>
    <n v="2.5400000000000002E-2"/>
  </r>
  <r>
    <s v="UT_DERATE_FACTOR"/>
    <x v="7"/>
    <x v="24"/>
    <x v="4"/>
    <x v="16"/>
    <n v="2.53E-2"/>
  </r>
  <r>
    <s v="UT_DERATE_FACTOR"/>
    <x v="7"/>
    <x v="24"/>
    <x v="4"/>
    <x v="17"/>
    <n v="2.6600000000000002E-2"/>
  </r>
  <r>
    <s v="UT_DERATE_FACTOR"/>
    <x v="7"/>
    <x v="24"/>
    <x v="4"/>
    <x v="18"/>
    <n v="2.5100000000000001E-2"/>
  </r>
  <r>
    <s v="UT_DERATE_FACTOR"/>
    <x v="7"/>
    <x v="24"/>
    <x v="4"/>
    <x v="19"/>
    <n v="2.69E-2"/>
  </r>
  <r>
    <s v="UT_DERATE_FACTOR"/>
    <x v="7"/>
    <x v="24"/>
    <x v="4"/>
    <x v="20"/>
    <n v="2.64E-2"/>
  </r>
  <r>
    <s v="UT_DERATE_FACTOR"/>
    <x v="7"/>
    <x v="24"/>
    <x v="4"/>
    <x v="21"/>
    <n v="2.5400000000000002E-2"/>
  </r>
  <r>
    <s v="UT_DERATE_FACTOR"/>
    <x v="7"/>
    <x v="24"/>
    <x v="4"/>
    <x v="22"/>
    <n v="2.7300000000000001E-2"/>
  </r>
  <r>
    <s v="UT_DERATE_FACTOR"/>
    <x v="7"/>
    <x v="24"/>
    <x v="4"/>
    <x v="23"/>
    <n v="2.7E-2"/>
  </r>
  <r>
    <s v="UT_DERATE_FACTOR"/>
    <x v="7"/>
    <x v="25"/>
    <x v="4"/>
    <x v="0"/>
    <n v="2.8200000000000003E-2"/>
  </r>
  <r>
    <s v="UT_DERATE_FACTOR"/>
    <x v="7"/>
    <x v="25"/>
    <x v="4"/>
    <x v="1"/>
    <n v="2.8000000000000001E-2"/>
  </r>
  <r>
    <s v="UT_DERATE_FACTOR"/>
    <x v="7"/>
    <x v="25"/>
    <x v="4"/>
    <x v="2"/>
    <n v="2.75E-2"/>
  </r>
  <r>
    <s v="UT_DERATE_FACTOR"/>
    <x v="7"/>
    <x v="25"/>
    <x v="4"/>
    <x v="3"/>
    <n v="2.3599999999999999E-2"/>
  </r>
  <r>
    <s v="UT_DERATE_FACTOR"/>
    <x v="7"/>
    <x v="25"/>
    <x v="4"/>
    <x v="4"/>
    <n v="2.24E-2"/>
  </r>
  <r>
    <s v="UT_DERATE_FACTOR"/>
    <x v="7"/>
    <x v="25"/>
    <x v="4"/>
    <x v="5"/>
    <n v="2.47E-2"/>
  </r>
  <r>
    <s v="UT_DERATE_FACTOR"/>
    <x v="7"/>
    <x v="25"/>
    <x v="4"/>
    <x v="6"/>
    <n v="2.4200000000000003E-2"/>
  </r>
  <r>
    <s v="UT_DERATE_FACTOR"/>
    <x v="7"/>
    <x v="25"/>
    <x v="4"/>
    <x v="7"/>
    <n v="2.5000000000000001E-2"/>
  </r>
  <r>
    <s v="UT_DERATE_FACTOR"/>
    <x v="7"/>
    <x v="25"/>
    <x v="4"/>
    <x v="8"/>
    <n v="2.3400000000000001E-2"/>
  </r>
  <r>
    <s v="UT_DERATE_FACTOR"/>
    <x v="7"/>
    <x v="25"/>
    <x v="4"/>
    <x v="9"/>
    <n v="2.3E-2"/>
  </r>
  <r>
    <s v="UT_DERATE_FACTOR"/>
    <x v="7"/>
    <x v="25"/>
    <x v="4"/>
    <x v="10"/>
    <n v="2.3300000000000001E-2"/>
  </r>
  <r>
    <s v="UT_DERATE_FACTOR"/>
    <x v="7"/>
    <x v="25"/>
    <x v="4"/>
    <x v="11"/>
    <n v="2.2100000000000002E-2"/>
  </r>
  <r>
    <s v="UT_DERATE_FACTOR"/>
    <x v="7"/>
    <x v="25"/>
    <x v="4"/>
    <x v="12"/>
    <n v="2.23E-2"/>
  </r>
  <r>
    <s v="UT_DERATE_FACTOR"/>
    <x v="7"/>
    <x v="25"/>
    <x v="4"/>
    <x v="13"/>
    <n v="2.2000000000000002E-2"/>
  </r>
  <r>
    <s v="UT_DERATE_FACTOR"/>
    <x v="7"/>
    <x v="25"/>
    <x v="4"/>
    <x v="14"/>
    <n v="2.0900000000000002E-2"/>
  </r>
  <r>
    <s v="UT_DERATE_FACTOR"/>
    <x v="7"/>
    <x v="25"/>
    <x v="4"/>
    <x v="15"/>
    <n v="2.2000000000000002E-2"/>
  </r>
  <r>
    <s v="UT_DERATE_FACTOR"/>
    <x v="7"/>
    <x v="25"/>
    <x v="4"/>
    <x v="16"/>
    <n v="2.1500000000000002E-2"/>
  </r>
  <r>
    <s v="UT_DERATE_FACTOR"/>
    <x v="7"/>
    <x v="25"/>
    <x v="4"/>
    <x v="17"/>
    <n v="2.1100000000000001E-2"/>
  </r>
  <r>
    <s v="UT_DERATE_FACTOR"/>
    <x v="7"/>
    <x v="25"/>
    <x v="4"/>
    <x v="18"/>
    <n v="2.1899999999999999E-2"/>
  </r>
  <r>
    <s v="UT_DERATE_FACTOR"/>
    <x v="7"/>
    <x v="25"/>
    <x v="4"/>
    <x v="19"/>
    <n v="2.2600000000000002E-2"/>
  </r>
  <r>
    <s v="UT_DERATE_FACTOR"/>
    <x v="7"/>
    <x v="25"/>
    <x v="4"/>
    <x v="20"/>
    <n v="2.3200000000000002E-2"/>
  </r>
  <r>
    <s v="UT_DERATE_FACTOR"/>
    <x v="7"/>
    <x v="25"/>
    <x v="4"/>
    <x v="21"/>
    <n v="2.4E-2"/>
  </r>
  <r>
    <s v="UT_DERATE_FACTOR"/>
    <x v="7"/>
    <x v="25"/>
    <x v="4"/>
    <x v="22"/>
    <n v="2.5600000000000001E-2"/>
  </r>
  <r>
    <s v="UT_DERATE_FACTOR"/>
    <x v="7"/>
    <x v="25"/>
    <x v="4"/>
    <x v="23"/>
    <n v="2.7E-2"/>
  </r>
  <r>
    <s v="UT_DERATE_FACTOR"/>
    <x v="7"/>
    <x v="26"/>
    <x v="4"/>
    <x v="0"/>
    <n v="2.7700000000000002E-2"/>
  </r>
  <r>
    <s v="UT_DERATE_FACTOR"/>
    <x v="7"/>
    <x v="26"/>
    <x v="4"/>
    <x v="1"/>
    <n v="2.63E-2"/>
  </r>
  <r>
    <s v="UT_DERATE_FACTOR"/>
    <x v="7"/>
    <x v="26"/>
    <x v="4"/>
    <x v="2"/>
    <n v="2.58E-2"/>
  </r>
  <r>
    <s v="UT_DERATE_FACTOR"/>
    <x v="7"/>
    <x v="26"/>
    <x v="4"/>
    <x v="3"/>
    <n v="2.3E-2"/>
  </r>
  <r>
    <s v="UT_DERATE_FACTOR"/>
    <x v="7"/>
    <x v="26"/>
    <x v="4"/>
    <x v="4"/>
    <n v="2.2600000000000002E-2"/>
  </r>
  <r>
    <s v="UT_DERATE_FACTOR"/>
    <x v="7"/>
    <x v="26"/>
    <x v="4"/>
    <x v="5"/>
    <n v="2.4300000000000002E-2"/>
  </r>
  <r>
    <s v="UT_DERATE_FACTOR"/>
    <x v="7"/>
    <x v="26"/>
    <x v="4"/>
    <x v="6"/>
    <n v="2.5100000000000001E-2"/>
  </r>
  <r>
    <s v="UT_DERATE_FACTOR"/>
    <x v="7"/>
    <x v="26"/>
    <x v="4"/>
    <x v="7"/>
    <n v="2.3200000000000002E-2"/>
  </r>
  <r>
    <s v="UT_DERATE_FACTOR"/>
    <x v="7"/>
    <x v="26"/>
    <x v="4"/>
    <x v="8"/>
    <n v="1.9100000000000002E-2"/>
  </r>
  <r>
    <s v="UT_DERATE_FACTOR"/>
    <x v="7"/>
    <x v="26"/>
    <x v="4"/>
    <x v="9"/>
    <n v="2.0200000000000003E-2"/>
  </r>
  <r>
    <s v="UT_DERATE_FACTOR"/>
    <x v="7"/>
    <x v="26"/>
    <x v="4"/>
    <x v="10"/>
    <n v="2.2000000000000002E-2"/>
  </r>
  <r>
    <s v="UT_DERATE_FACTOR"/>
    <x v="7"/>
    <x v="26"/>
    <x v="4"/>
    <x v="11"/>
    <n v="2.1299999999999999E-2"/>
  </r>
  <r>
    <s v="UT_DERATE_FACTOR"/>
    <x v="7"/>
    <x v="26"/>
    <x v="4"/>
    <x v="12"/>
    <n v="2.1700000000000001E-2"/>
  </r>
  <r>
    <s v="UT_DERATE_FACTOR"/>
    <x v="7"/>
    <x v="26"/>
    <x v="4"/>
    <x v="13"/>
    <n v="0.02"/>
  </r>
  <r>
    <s v="UT_DERATE_FACTOR"/>
    <x v="7"/>
    <x v="26"/>
    <x v="4"/>
    <x v="14"/>
    <n v="2.2200000000000001E-2"/>
  </r>
  <r>
    <s v="UT_DERATE_FACTOR"/>
    <x v="7"/>
    <x v="26"/>
    <x v="4"/>
    <x v="15"/>
    <n v="2.2000000000000002E-2"/>
  </r>
  <r>
    <s v="UT_DERATE_FACTOR"/>
    <x v="7"/>
    <x v="26"/>
    <x v="4"/>
    <x v="16"/>
    <n v="2.3400000000000001E-2"/>
  </r>
  <r>
    <s v="UT_DERATE_FACTOR"/>
    <x v="7"/>
    <x v="26"/>
    <x v="4"/>
    <x v="17"/>
    <n v="2.3400000000000001E-2"/>
  </r>
  <r>
    <s v="UT_DERATE_FACTOR"/>
    <x v="7"/>
    <x v="26"/>
    <x v="4"/>
    <x v="18"/>
    <n v="2.4200000000000003E-2"/>
  </r>
  <r>
    <s v="UT_DERATE_FACTOR"/>
    <x v="7"/>
    <x v="26"/>
    <x v="4"/>
    <x v="19"/>
    <n v="2.6100000000000002E-2"/>
  </r>
  <r>
    <s v="UT_DERATE_FACTOR"/>
    <x v="7"/>
    <x v="26"/>
    <x v="4"/>
    <x v="20"/>
    <n v="2.5600000000000001E-2"/>
  </r>
  <r>
    <s v="UT_DERATE_FACTOR"/>
    <x v="7"/>
    <x v="26"/>
    <x v="4"/>
    <x v="21"/>
    <n v="2.6200000000000001E-2"/>
  </r>
  <r>
    <s v="UT_DERATE_FACTOR"/>
    <x v="7"/>
    <x v="26"/>
    <x v="4"/>
    <x v="22"/>
    <n v="2.6700000000000002E-2"/>
  </r>
  <r>
    <s v="UT_DERATE_FACTOR"/>
    <x v="7"/>
    <x v="26"/>
    <x v="4"/>
    <x v="23"/>
    <n v="2.86E-2"/>
  </r>
  <r>
    <s v="UT_DERATE_FACTOR"/>
    <x v="7"/>
    <x v="27"/>
    <x v="4"/>
    <x v="0"/>
    <n v="3.04E-2"/>
  </r>
  <r>
    <s v="UT_DERATE_FACTOR"/>
    <x v="7"/>
    <x v="27"/>
    <x v="4"/>
    <x v="1"/>
    <n v="2.9000000000000001E-2"/>
  </r>
  <r>
    <s v="UT_DERATE_FACTOR"/>
    <x v="7"/>
    <x v="27"/>
    <x v="4"/>
    <x v="2"/>
    <n v="2.9400000000000003E-2"/>
  </r>
  <r>
    <s v="UT_DERATE_FACTOR"/>
    <x v="7"/>
    <x v="27"/>
    <x v="4"/>
    <x v="3"/>
    <n v="2.8300000000000002E-2"/>
  </r>
  <r>
    <s v="UT_DERATE_FACTOR"/>
    <x v="7"/>
    <x v="27"/>
    <x v="4"/>
    <x v="4"/>
    <n v="2.6000000000000002E-2"/>
  </r>
  <r>
    <s v="UT_DERATE_FACTOR"/>
    <x v="7"/>
    <x v="27"/>
    <x v="4"/>
    <x v="5"/>
    <n v="2.7200000000000002E-2"/>
  </r>
  <r>
    <s v="UT_DERATE_FACTOR"/>
    <x v="7"/>
    <x v="27"/>
    <x v="4"/>
    <x v="6"/>
    <n v="2.64E-2"/>
  </r>
  <r>
    <s v="UT_DERATE_FACTOR"/>
    <x v="7"/>
    <x v="27"/>
    <x v="4"/>
    <x v="7"/>
    <n v="2.53E-2"/>
  </r>
  <r>
    <s v="UT_DERATE_FACTOR"/>
    <x v="7"/>
    <x v="27"/>
    <x v="4"/>
    <x v="8"/>
    <n v="2.6100000000000002E-2"/>
  </r>
  <r>
    <s v="UT_DERATE_FACTOR"/>
    <x v="7"/>
    <x v="27"/>
    <x v="4"/>
    <x v="9"/>
    <n v="2.53E-2"/>
  </r>
  <r>
    <s v="UT_DERATE_FACTOR"/>
    <x v="7"/>
    <x v="27"/>
    <x v="4"/>
    <x v="10"/>
    <n v="2.4400000000000002E-2"/>
  </r>
  <r>
    <s v="UT_DERATE_FACTOR"/>
    <x v="7"/>
    <x v="27"/>
    <x v="4"/>
    <x v="11"/>
    <n v="2.4300000000000002E-2"/>
  </r>
  <r>
    <s v="UT_DERATE_FACTOR"/>
    <x v="7"/>
    <x v="27"/>
    <x v="4"/>
    <x v="12"/>
    <n v="2.4300000000000002E-2"/>
  </r>
  <r>
    <s v="UT_DERATE_FACTOR"/>
    <x v="7"/>
    <x v="27"/>
    <x v="4"/>
    <x v="13"/>
    <n v="2.3599999999999999E-2"/>
  </r>
  <r>
    <s v="UT_DERATE_FACTOR"/>
    <x v="7"/>
    <x v="27"/>
    <x v="4"/>
    <x v="14"/>
    <n v="2.47E-2"/>
  </r>
  <r>
    <s v="UT_DERATE_FACTOR"/>
    <x v="7"/>
    <x v="27"/>
    <x v="4"/>
    <x v="15"/>
    <n v="2.53E-2"/>
  </r>
  <r>
    <s v="UT_DERATE_FACTOR"/>
    <x v="7"/>
    <x v="27"/>
    <x v="4"/>
    <x v="16"/>
    <n v="2.4800000000000003E-2"/>
  </r>
  <r>
    <s v="UT_DERATE_FACTOR"/>
    <x v="7"/>
    <x v="27"/>
    <x v="4"/>
    <x v="17"/>
    <n v="2.35E-2"/>
  </r>
  <r>
    <s v="UT_DERATE_FACTOR"/>
    <x v="7"/>
    <x v="27"/>
    <x v="4"/>
    <x v="18"/>
    <n v="2.3100000000000002E-2"/>
  </r>
  <r>
    <s v="UT_DERATE_FACTOR"/>
    <x v="7"/>
    <x v="27"/>
    <x v="4"/>
    <x v="19"/>
    <n v="2.4E-2"/>
  </r>
  <r>
    <s v="UT_DERATE_FACTOR"/>
    <x v="7"/>
    <x v="27"/>
    <x v="4"/>
    <x v="20"/>
    <n v="2.4400000000000002E-2"/>
  </r>
  <r>
    <s v="UT_DERATE_FACTOR"/>
    <x v="7"/>
    <x v="27"/>
    <x v="4"/>
    <x v="21"/>
    <n v="2.47E-2"/>
  </r>
  <r>
    <s v="UT_DERATE_FACTOR"/>
    <x v="7"/>
    <x v="27"/>
    <x v="4"/>
    <x v="22"/>
    <n v="2.4800000000000003E-2"/>
  </r>
  <r>
    <s v="UT_DERATE_FACTOR"/>
    <x v="7"/>
    <x v="27"/>
    <x v="4"/>
    <x v="23"/>
    <n v="2.69E-2"/>
  </r>
  <r>
    <s v="UT_DERATE_FACTOR"/>
    <x v="7"/>
    <x v="28"/>
    <x v="4"/>
    <x v="0"/>
    <n v="2.7400000000000001E-2"/>
  </r>
  <r>
    <s v="UT_DERATE_FACTOR"/>
    <x v="7"/>
    <x v="28"/>
    <x v="4"/>
    <x v="1"/>
    <n v="2.7800000000000002E-2"/>
  </r>
  <r>
    <s v="UT_DERATE_FACTOR"/>
    <x v="7"/>
    <x v="28"/>
    <x v="4"/>
    <x v="2"/>
    <n v="2.6100000000000002E-2"/>
  </r>
  <r>
    <s v="UT_DERATE_FACTOR"/>
    <x v="7"/>
    <x v="28"/>
    <x v="4"/>
    <x v="3"/>
    <n v="2.5000000000000001E-2"/>
  </r>
  <r>
    <s v="UT_DERATE_FACTOR"/>
    <x v="7"/>
    <x v="28"/>
    <x v="4"/>
    <x v="4"/>
    <n v="2.5400000000000002E-2"/>
  </r>
  <r>
    <s v="UT_DERATE_FACTOR"/>
    <x v="7"/>
    <x v="28"/>
    <x v="4"/>
    <x v="5"/>
    <n v="2.63E-2"/>
  </r>
  <r>
    <s v="UT_DERATE_FACTOR"/>
    <x v="7"/>
    <x v="28"/>
    <x v="4"/>
    <x v="6"/>
    <n v="2.7E-2"/>
  </r>
  <r>
    <s v="UT_DERATE_FACTOR"/>
    <x v="7"/>
    <x v="28"/>
    <x v="4"/>
    <x v="7"/>
    <n v="2.7200000000000002E-2"/>
  </r>
  <r>
    <s v="UT_DERATE_FACTOR"/>
    <x v="7"/>
    <x v="28"/>
    <x v="4"/>
    <x v="8"/>
    <n v="2.5600000000000001E-2"/>
  </r>
  <r>
    <s v="UT_DERATE_FACTOR"/>
    <x v="7"/>
    <x v="28"/>
    <x v="4"/>
    <x v="9"/>
    <n v="2.6800000000000001E-2"/>
  </r>
  <r>
    <s v="UT_DERATE_FACTOR"/>
    <x v="7"/>
    <x v="28"/>
    <x v="4"/>
    <x v="10"/>
    <n v="2.6200000000000001E-2"/>
  </r>
  <r>
    <s v="UT_DERATE_FACTOR"/>
    <x v="7"/>
    <x v="28"/>
    <x v="4"/>
    <x v="11"/>
    <n v="2.5000000000000001E-2"/>
  </r>
  <r>
    <s v="UT_DERATE_FACTOR"/>
    <x v="7"/>
    <x v="28"/>
    <x v="4"/>
    <x v="12"/>
    <n v="2.35E-2"/>
  </r>
  <r>
    <s v="UT_DERATE_FACTOR"/>
    <x v="7"/>
    <x v="28"/>
    <x v="4"/>
    <x v="13"/>
    <n v="2.3900000000000001E-2"/>
  </r>
  <r>
    <s v="UT_DERATE_FACTOR"/>
    <x v="7"/>
    <x v="28"/>
    <x v="4"/>
    <x v="14"/>
    <n v="2.47E-2"/>
  </r>
  <r>
    <s v="UT_DERATE_FACTOR"/>
    <x v="7"/>
    <x v="28"/>
    <x v="4"/>
    <x v="15"/>
    <n v="2.6100000000000002E-2"/>
  </r>
  <r>
    <s v="UT_DERATE_FACTOR"/>
    <x v="7"/>
    <x v="28"/>
    <x v="4"/>
    <x v="16"/>
    <n v="2.6000000000000002E-2"/>
  </r>
  <r>
    <s v="UT_DERATE_FACTOR"/>
    <x v="7"/>
    <x v="28"/>
    <x v="4"/>
    <x v="17"/>
    <n v="2.7900000000000001E-2"/>
  </r>
  <r>
    <s v="UT_DERATE_FACTOR"/>
    <x v="7"/>
    <x v="28"/>
    <x v="4"/>
    <x v="18"/>
    <n v="2.8300000000000002E-2"/>
  </r>
  <r>
    <s v="UT_DERATE_FACTOR"/>
    <x v="7"/>
    <x v="28"/>
    <x v="4"/>
    <x v="19"/>
    <n v="2.92E-2"/>
  </r>
  <r>
    <s v="UT_DERATE_FACTOR"/>
    <x v="7"/>
    <x v="28"/>
    <x v="4"/>
    <x v="20"/>
    <n v="2.8300000000000002E-2"/>
  </r>
  <r>
    <s v="UT_DERATE_FACTOR"/>
    <x v="7"/>
    <x v="28"/>
    <x v="4"/>
    <x v="21"/>
    <n v="2.8000000000000001E-2"/>
  </r>
  <r>
    <s v="UT_DERATE_FACTOR"/>
    <x v="7"/>
    <x v="28"/>
    <x v="4"/>
    <x v="22"/>
    <n v="2.9000000000000001E-2"/>
  </r>
  <r>
    <s v="UT_DERATE_FACTOR"/>
    <x v="7"/>
    <x v="28"/>
    <x v="4"/>
    <x v="23"/>
    <n v="2.8200000000000003E-2"/>
  </r>
  <r>
    <s v="UT_DERATE_FACTOR"/>
    <x v="7"/>
    <x v="29"/>
    <x v="4"/>
    <x v="0"/>
    <n v="2.9100000000000001E-2"/>
  </r>
  <r>
    <s v="UT_DERATE_FACTOR"/>
    <x v="7"/>
    <x v="29"/>
    <x v="4"/>
    <x v="1"/>
    <n v="2.4400000000000002E-2"/>
  </r>
  <r>
    <s v="UT_DERATE_FACTOR"/>
    <x v="7"/>
    <x v="29"/>
    <x v="4"/>
    <x v="2"/>
    <n v="2.52E-2"/>
  </r>
  <r>
    <s v="UT_DERATE_FACTOR"/>
    <x v="7"/>
    <x v="29"/>
    <x v="4"/>
    <x v="3"/>
    <n v="2.4200000000000003E-2"/>
  </r>
  <r>
    <s v="UT_DERATE_FACTOR"/>
    <x v="7"/>
    <x v="29"/>
    <x v="4"/>
    <x v="4"/>
    <n v="2.4200000000000003E-2"/>
  </r>
  <r>
    <s v="UT_DERATE_FACTOR"/>
    <x v="7"/>
    <x v="29"/>
    <x v="4"/>
    <x v="5"/>
    <n v="2.4300000000000002E-2"/>
  </r>
  <r>
    <s v="UT_DERATE_FACTOR"/>
    <x v="7"/>
    <x v="29"/>
    <x v="4"/>
    <x v="6"/>
    <n v="2.4E-2"/>
  </r>
  <r>
    <s v="UT_DERATE_FACTOR"/>
    <x v="7"/>
    <x v="29"/>
    <x v="4"/>
    <x v="7"/>
    <n v="2.2800000000000001E-2"/>
  </r>
  <r>
    <s v="UT_DERATE_FACTOR"/>
    <x v="7"/>
    <x v="29"/>
    <x v="4"/>
    <x v="8"/>
    <n v="2.2500000000000003E-2"/>
  </r>
  <r>
    <s v="UT_DERATE_FACTOR"/>
    <x v="7"/>
    <x v="29"/>
    <x v="4"/>
    <x v="9"/>
    <n v="2.1299999999999999E-2"/>
  </r>
  <r>
    <s v="UT_DERATE_FACTOR"/>
    <x v="7"/>
    <x v="29"/>
    <x v="4"/>
    <x v="10"/>
    <n v="2.0800000000000003E-2"/>
  </r>
  <r>
    <s v="UT_DERATE_FACTOR"/>
    <x v="7"/>
    <x v="29"/>
    <x v="4"/>
    <x v="11"/>
    <n v="2.2200000000000001E-2"/>
  </r>
  <r>
    <s v="UT_DERATE_FACTOR"/>
    <x v="7"/>
    <x v="29"/>
    <x v="4"/>
    <x v="12"/>
    <n v="2.18E-2"/>
  </r>
  <r>
    <s v="UT_DERATE_FACTOR"/>
    <x v="7"/>
    <x v="29"/>
    <x v="4"/>
    <x v="13"/>
    <n v="2.18E-2"/>
  </r>
  <r>
    <s v="UT_DERATE_FACTOR"/>
    <x v="7"/>
    <x v="29"/>
    <x v="4"/>
    <x v="14"/>
    <n v="2.18E-2"/>
  </r>
  <r>
    <s v="UT_DERATE_FACTOR"/>
    <x v="7"/>
    <x v="29"/>
    <x v="4"/>
    <x v="15"/>
    <n v="2.1600000000000001E-2"/>
  </r>
  <r>
    <s v="UT_DERATE_FACTOR"/>
    <x v="7"/>
    <x v="29"/>
    <x v="4"/>
    <x v="16"/>
    <n v="2.3700000000000002E-2"/>
  </r>
  <r>
    <s v="UT_DERATE_FACTOR"/>
    <x v="7"/>
    <x v="29"/>
    <x v="4"/>
    <x v="17"/>
    <n v="2.5000000000000001E-2"/>
  </r>
  <r>
    <s v="UT_DERATE_FACTOR"/>
    <x v="7"/>
    <x v="29"/>
    <x v="4"/>
    <x v="18"/>
    <n v="2.5700000000000001E-2"/>
  </r>
  <r>
    <s v="UT_DERATE_FACTOR"/>
    <x v="7"/>
    <x v="29"/>
    <x v="4"/>
    <x v="19"/>
    <n v="2.53E-2"/>
  </r>
  <r>
    <s v="UT_DERATE_FACTOR"/>
    <x v="7"/>
    <x v="29"/>
    <x v="4"/>
    <x v="20"/>
    <n v="2.5000000000000001E-2"/>
  </r>
  <r>
    <s v="UT_DERATE_FACTOR"/>
    <x v="7"/>
    <x v="29"/>
    <x v="4"/>
    <x v="21"/>
    <n v="2.6200000000000001E-2"/>
  </r>
  <r>
    <s v="UT_DERATE_FACTOR"/>
    <x v="7"/>
    <x v="29"/>
    <x v="4"/>
    <x v="22"/>
    <n v="2.3100000000000002E-2"/>
  </r>
  <r>
    <s v="UT_DERATE_FACTOR"/>
    <x v="7"/>
    <x v="29"/>
    <x v="4"/>
    <x v="23"/>
    <n v="2.0500000000000001E-2"/>
  </r>
  <r>
    <s v="UT_DERATE_FACTOR"/>
    <x v="7"/>
    <x v="30"/>
    <x v="4"/>
    <x v="0"/>
    <n v="2.3100000000000002E-2"/>
  </r>
  <r>
    <s v="UT_DERATE_FACTOR"/>
    <x v="7"/>
    <x v="30"/>
    <x v="4"/>
    <x v="1"/>
    <n v="2.3100000000000002E-2"/>
  </r>
  <r>
    <s v="UT_DERATE_FACTOR"/>
    <x v="7"/>
    <x v="30"/>
    <x v="4"/>
    <x v="2"/>
    <n v="2.3700000000000002E-2"/>
  </r>
  <r>
    <s v="UT_DERATE_FACTOR"/>
    <x v="7"/>
    <x v="30"/>
    <x v="4"/>
    <x v="3"/>
    <n v="2.3700000000000002E-2"/>
  </r>
  <r>
    <s v="UT_DERATE_FACTOR"/>
    <x v="7"/>
    <x v="30"/>
    <x v="4"/>
    <x v="4"/>
    <n v="2.2000000000000002E-2"/>
  </r>
  <r>
    <s v="UT_DERATE_FACTOR"/>
    <x v="7"/>
    <x v="30"/>
    <x v="4"/>
    <x v="5"/>
    <n v="2.3700000000000002E-2"/>
  </r>
  <r>
    <s v="UT_DERATE_FACTOR"/>
    <x v="7"/>
    <x v="30"/>
    <x v="4"/>
    <x v="6"/>
    <n v="2.2500000000000003E-2"/>
  </r>
  <r>
    <s v="UT_DERATE_FACTOR"/>
    <x v="7"/>
    <x v="30"/>
    <x v="4"/>
    <x v="7"/>
    <n v="2.24E-2"/>
  </r>
  <r>
    <s v="UT_DERATE_FACTOR"/>
    <x v="7"/>
    <x v="30"/>
    <x v="4"/>
    <x v="8"/>
    <n v="2.24E-2"/>
  </r>
  <r>
    <s v="UT_DERATE_FACTOR"/>
    <x v="7"/>
    <x v="30"/>
    <x v="4"/>
    <x v="9"/>
    <n v="2.2800000000000001E-2"/>
  </r>
  <r>
    <s v="UT_DERATE_FACTOR"/>
    <x v="7"/>
    <x v="30"/>
    <x v="4"/>
    <x v="10"/>
    <n v="2.3700000000000002E-2"/>
  </r>
  <r>
    <s v="UT_DERATE_FACTOR"/>
    <x v="7"/>
    <x v="30"/>
    <x v="4"/>
    <x v="11"/>
    <n v="2.3E-2"/>
  </r>
  <r>
    <s v="UT_DERATE_FACTOR"/>
    <x v="7"/>
    <x v="30"/>
    <x v="4"/>
    <x v="12"/>
    <n v="2.2500000000000003E-2"/>
  </r>
  <r>
    <s v="UT_DERATE_FACTOR"/>
    <x v="7"/>
    <x v="30"/>
    <x v="4"/>
    <x v="13"/>
    <n v="2.2500000000000003E-2"/>
  </r>
  <r>
    <s v="UT_DERATE_FACTOR"/>
    <x v="7"/>
    <x v="30"/>
    <x v="4"/>
    <x v="14"/>
    <n v="2.2600000000000002E-2"/>
  </r>
  <r>
    <s v="UT_DERATE_FACTOR"/>
    <x v="7"/>
    <x v="30"/>
    <x v="4"/>
    <x v="15"/>
    <n v="2.3E-2"/>
  </r>
  <r>
    <s v="UT_DERATE_FACTOR"/>
    <x v="7"/>
    <x v="30"/>
    <x v="4"/>
    <x v="16"/>
    <n v="2.3300000000000001E-2"/>
  </r>
  <r>
    <s v="UT_DERATE_FACTOR"/>
    <x v="7"/>
    <x v="30"/>
    <x v="4"/>
    <x v="17"/>
    <n v="2.46E-2"/>
  </r>
  <r>
    <s v="UT_DERATE_FACTOR"/>
    <x v="7"/>
    <x v="30"/>
    <x v="4"/>
    <x v="18"/>
    <n v="2.3900000000000001E-2"/>
  </r>
  <r>
    <s v="UT_DERATE_FACTOR"/>
    <x v="7"/>
    <x v="30"/>
    <x v="4"/>
    <x v="19"/>
    <n v="2.4E-2"/>
  </r>
  <r>
    <s v="UT_DERATE_FACTOR"/>
    <x v="7"/>
    <x v="30"/>
    <x v="4"/>
    <x v="20"/>
    <n v="2.4400000000000002E-2"/>
  </r>
  <r>
    <s v="UT_DERATE_FACTOR"/>
    <x v="7"/>
    <x v="30"/>
    <x v="4"/>
    <x v="21"/>
    <n v="2.5400000000000002E-2"/>
  </r>
  <r>
    <s v="UT_DERATE_FACTOR"/>
    <x v="7"/>
    <x v="30"/>
    <x v="4"/>
    <x v="22"/>
    <n v="2.4200000000000003E-2"/>
  </r>
  <r>
    <s v="UT_DERATE_FACTOR"/>
    <x v="7"/>
    <x v="30"/>
    <x v="4"/>
    <x v="23"/>
    <n v="2.3400000000000001E-2"/>
  </r>
  <r>
    <s v="UT_DERATE_FACTOR"/>
    <x v="8"/>
    <x v="0"/>
    <x v="4"/>
    <x v="0"/>
    <n v="2.5773812E-2"/>
  </r>
  <r>
    <s v="UT_DERATE_FACTOR"/>
    <x v="8"/>
    <x v="0"/>
    <x v="4"/>
    <x v="1"/>
    <n v="2.6440584E-2"/>
  </r>
  <r>
    <s v="UT_DERATE_FACTOR"/>
    <x v="8"/>
    <x v="0"/>
    <x v="4"/>
    <x v="2"/>
    <n v="2.3587783000000001E-2"/>
  </r>
  <r>
    <s v="UT_DERATE_FACTOR"/>
    <x v="8"/>
    <x v="0"/>
    <x v="4"/>
    <x v="3"/>
    <n v="2.3524310999999999E-2"/>
  </r>
  <r>
    <s v="UT_DERATE_FACTOR"/>
    <x v="8"/>
    <x v="0"/>
    <x v="4"/>
    <x v="4"/>
    <n v="2.174514E-2"/>
  </r>
  <r>
    <s v="UT_DERATE_FACTOR"/>
    <x v="8"/>
    <x v="0"/>
    <x v="4"/>
    <x v="5"/>
    <n v="2.2380517999999999E-2"/>
  </r>
  <r>
    <s v="UT_DERATE_FACTOR"/>
    <x v="8"/>
    <x v="0"/>
    <x v="4"/>
    <x v="6"/>
    <n v="2.1804638000000001E-2"/>
  </r>
  <r>
    <s v="UT_DERATE_FACTOR"/>
    <x v="8"/>
    <x v="0"/>
    <x v="4"/>
    <x v="7"/>
    <n v="2.1786868000000001E-2"/>
  </r>
  <r>
    <s v="UT_DERATE_FACTOR"/>
    <x v="8"/>
    <x v="0"/>
    <x v="4"/>
    <x v="8"/>
    <n v="2.2913063000000001E-2"/>
  </r>
  <r>
    <s v="UT_DERATE_FACTOR"/>
    <x v="8"/>
    <x v="0"/>
    <x v="4"/>
    <x v="9"/>
    <n v="2.5694505999999999E-2"/>
  </r>
  <r>
    <s v="UT_DERATE_FACTOR"/>
    <x v="8"/>
    <x v="0"/>
    <x v="4"/>
    <x v="10"/>
    <n v="2.3817060000000001E-2"/>
  </r>
  <r>
    <s v="UT_DERATE_FACTOR"/>
    <x v="8"/>
    <x v="0"/>
    <x v="4"/>
    <x v="11"/>
    <n v="2.0246256000000001E-2"/>
  </r>
  <r>
    <s v="UT_DERATE_FACTOR"/>
    <x v="8"/>
    <x v="0"/>
    <x v="4"/>
    <x v="12"/>
    <n v="2.4319444999999999E-2"/>
  </r>
  <r>
    <s v="UT_DERATE_FACTOR"/>
    <x v="8"/>
    <x v="0"/>
    <x v="4"/>
    <x v="13"/>
    <n v="2.2912740000000001E-2"/>
  </r>
  <r>
    <s v="UT_DERATE_FACTOR"/>
    <x v="8"/>
    <x v="0"/>
    <x v="4"/>
    <x v="14"/>
    <n v="2.3565902E-2"/>
  </r>
  <r>
    <s v="UT_DERATE_FACTOR"/>
    <x v="8"/>
    <x v="0"/>
    <x v="4"/>
    <x v="15"/>
    <n v="2.4301962999999999E-2"/>
  </r>
  <r>
    <s v="UT_DERATE_FACTOR"/>
    <x v="8"/>
    <x v="0"/>
    <x v="4"/>
    <x v="16"/>
    <n v="2.4483035E-2"/>
  </r>
  <r>
    <s v="UT_DERATE_FACTOR"/>
    <x v="8"/>
    <x v="0"/>
    <x v="4"/>
    <x v="17"/>
    <n v="2.5069689999999999E-2"/>
  </r>
  <r>
    <s v="UT_DERATE_FACTOR"/>
    <x v="8"/>
    <x v="0"/>
    <x v="4"/>
    <x v="18"/>
    <n v="2.5720649000000002E-2"/>
  </r>
  <r>
    <s v="UT_DERATE_FACTOR"/>
    <x v="8"/>
    <x v="0"/>
    <x v="4"/>
    <x v="19"/>
    <n v="2.5381687999999999E-2"/>
  </r>
  <r>
    <s v="UT_DERATE_FACTOR"/>
    <x v="8"/>
    <x v="0"/>
    <x v="4"/>
    <x v="20"/>
    <n v="2.6478778000000001E-2"/>
  </r>
  <r>
    <s v="UT_DERATE_FACTOR"/>
    <x v="8"/>
    <x v="0"/>
    <x v="4"/>
    <x v="21"/>
    <n v="2.7595863000000002E-2"/>
  </r>
  <r>
    <s v="UT_DERATE_FACTOR"/>
    <x v="8"/>
    <x v="0"/>
    <x v="4"/>
    <x v="22"/>
    <n v="2.6388603E-2"/>
  </r>
  <r>
    <s v="UT_DERATE_FACTOR"/>
    <x v="8"/>
    <x v="0"/>
    <x v="4"/>
    <x v="23"/>
    <n v="2.847966E-2"/>
  </r>
  <r>
    <s v="UT_DERATE_FACTOR"/>
    <x v="8"/>
    <x v="1"/>
    <x v="4"/>
    <x v="0"/>
    <n v="2.9283717000000001E-2"/>
  </r>
  <r>
    <s v="UT_DERATE_FACTOR"/>
    <x v="8"/>
    <x v="1"/>
    <x v="4"/>
    <x v="1"/>
    <n v="2.9575499000000002E-2"/>
  </r>
  <r>
    <s v="UT_DERATE_FACTOR"/>
    <x v="8"/>
    <x v="1"/>
    <x v="4"/>
    <x v="2"/>
    <n v="2.7361429E-2"/>
  </r>
  <r>
    <s v="UT_DERATE_FACTOR"/>
    <x v="8"/>
    <x v="1"/>
    <x v="4"/>
    <x v="3"/>
    <n v="2.6354215E-2"/>
  </r>
  <r>
    <s v="UT_DERATE_FACTOR"/>
    <x v="8"/>
    <x v="1"/>
    <x v="4"/>
    <x v="4"/>
    <n v="2.6654193999999999E-2"/>
  </r>
  <r>
    <s v="UT_DERATE_FACTOR"/>
    <x v="8"/>
    <x v="1"/>
    <x v="4"/>
    <x v="5"/>
    <n v="2.7825636000000001E-2"/>
  </r>
  <r>
    <s v="UT_DERATE_FACTOR"/>
    <x v="8"/>
    <x v="1"/>
    <x v="4"/>
    <x v="6"/>
    <n v="2.7305976999999999E-2"/>
  </r>
  <r>
    <s v="UT_DERATE_FACTOR"/>
    <x v="8"/>
    <x v="1"/>
    <x v="4"/>
    <x v="7"/>
    <n v="2.3708697000000001E-2"/>
  </r>
  <r>
    <s v="UT_DERATE_FACTOR"/>
    <x v="8"/>
    <x v="1"/>
    <x v="4"/>
    <x v="8"/>
    <n v="2.4629348999999998E-2"/>
  </r>
  <r>
    <s v="UT_DERATE_FACTOR"/>
    <x v="8"/>
    <x v="1"/>
    <x v="4"/>
    <x v="9"/>
    <n v="2.6266107E-2"/>
  </r>
  <r>
    <s v="UT_DERATE_FACTOR"/>
    <x v="8"/>
    <x v="1"/>
    <x v="4"/>
    <x v="10"/>
    <n v="2.4577219000000001E-2"/>
  </r>
  <r>
    <s v="UT_DERATE_FACTOR"/>
    <x v="8"/>
    <x v="1"/>
    <x v="4"/>
    <x v="11"/>
    <n v="2.4929937999999999E-2"/>
  </r>
  <r>
    <s v="UT_DERATE_FACTOR"/>
    <x v="8"/>
    <x v="1"/>
    <x v="4"/>
    <x v="12"/>
    <n v="2.4527238E-2"/>
  </r>
  <r>
    <s v="UT_DERATE_FACTOR"/>
    <x v="8"/>
    <x v="1"/>
    <x v="4"/>
    <x v="13"/>
    <n v="2.4996609999999999E-2"/>
  </r>
  <r>
    <s v="UT_DERATE_FACTOR"/>
    <x v="8"/>
    <x v="1"/>
    <x v="4"/>
    <x v="14"/>
    <n v="2.5573942999999998E-2"/>
  </r>
  <r>
    <s v="UT_DERATE_FACTOR"/>
    <x v="8"/>
    <x v="1"/>
    <x v="4"/>
    <x v="15"/>
    <n v="2.5183225E-2"/>
  </r>
  <r>
    <s v="UT_DERATE_FACTOR"/>
    <x v="8"/>
    <x v="1"/>
    <x v="4"/>
    <x v="16"/>
    <n v="2.3740388000000001E-2"/>
  </r>
  <r>
    <s v="UT_DERATE_FACTOR"/>
    <x v="8"/>
    <x v="1"/>
    <x v="4"/>
    <x v="17"/>
    <n v="2.4411075000000001E-2"/>
  </r>
  <r>
    <s v="UT_DERATE_FACTOR"/>
    <x v="8"/>
    <x v="1"/>
    <x v="4"/>
    <x v="18"/>
    <n v="2.4323141E-2"/>
  </r>
  <r>
    <s v="UT_DERATE_FACTOR"/>
    <x v="8"/>
    <x v="1"/>
    <x v="4"/>
    <x v="19"/>
    <n v="2.3445177000000001E-2"/>
  </r>
  <r>
    <s v="UT_DERATE_FACTOR"/>
    <x v="8"/>
    <x v="1"/>
    <x v="4"/>
    <x v="20"/>
    <n v="2.4626823999999999E-2"/>
  </r>
  <r>
    <s v="UT_DERATE_FACTOR"/>
    <x v="8"/>
    <x v="1"/>
    <x v="4"/>
    <x v="21"/>
    <n v="2.4694234999999998E-2"/>
  </r>
  <r>
    <s v="UT_DERATE_FACTOR"/>
    <x v="8"/>
    <x v="1"/>
    <x v="4"/>
    <x v="22"/>
    <n v="2.4491556000000001E-2"/>
  </r>
  <r>
    <s v="UT_DERATE_FACTOR"/>
    <x v="8"/>
    <x v="1"/>
    <x v="4"/>
    <x v="23"/>
    <n v="2.6270709E-2"/>
  </r>
  <r>
    <s v="UT_DERATE_FACTOR"/>
    <x v="8"/>
    <x v="2"/>
    <x v="4"/>
    <x v="0"/>
    <n v="2.6723462E-2"/>
  </r>
  <r>
    <s v="UT_DERATE_FACTOR"/>
    <x v="8"/>
    <x v="2"/>
    <x v="4"/>
    <x v="1"/>
    <n v="2.5591086999999998E-2"/>
  </r>
  <r>
    <s v="UT_DERATE_FACTOR"/>
    <x v="8"/>
    <x v="2"/>
    <x v="4"/>
    <x v="2"/>
    <n v="2.6716945999999998E-2"/>
  </r>
  <r>
    <s v="UT_DERATE_FACTOR"/>
    <x v="8"/>
    <x v="2"/>
    <x v="4"/>
    <x v="3"/>
    <n v="2.7086055000000001E-2"/>
  </r>
  <r>
    <s v="UT_DERATE_FACTOR"/>
    <x v="8"/>
    <x v="2"/>
    <x v="4"/>
    <x v="4"/>
    <n v="2.5492586000000001E-2"/>
  </r>
  <r>
    <s v="UT_DERATE_FACTOR"/>
    <x v="8"/>
    <x v="2"/>
    <x v="4"/>
    <x v="5"/>
    <n v="2.4339540999999999E-2"/>
  </r>
  <r>
    <s v="UT_DERATE_FACTOR"/>
    <x v="8"/>
    <x v="2"/>
    <x v="4"/>
    <x v="6"/>
    <n v="2.3151148999999999E-2"/>
  </r>
  <r>
    <s v="UT_DERATE_FACTOR"/>
    <x v="8"/>
    <x v="2"/>
    <x v="4"/>
    <x v="7"/>
    <n v="2.3180856E-2"/>
  </r>
  <r>
    <s v="UT_DERATE_FACTOR"/>
    <x v="8"/>
    <x v="2"/>
    <x v="4"/>
    <x v="8"/>
    <n v="2.2900262000000001E-2"/>
  </r>
  <r>
    <s v="UT_DERATE_FACTOR"/>
    <x v="8"/>
    <x v="2"/>
    <x v="4"/>
    <x v="9"/>
    <n v="2.2140454E-2"/>
  </r>
  <r>
    <s v="UT_DERATE_FACTOR"/>
    <x v="8"/>
    <x v="2"/>
    <x v="4"/>
    <x v="10"/>
    <n v="2.4034357999999999E-2"/>
  </r>
  <r>
    <s v="UT_DERATE_FACTOR"/>
    <x v="8"/>
    <x v="2"/>
    <x v="4"/>
    <x v="11"/>
    <n v="2.3553264000000001E-2"/>
  </r>
  <r>
    <s v="UT_DERATE_FACTOR"/>
    <x v="8"/>
    <x v="2"/>
    <x v="4"/>
    <x v="12"/>
    <n v="2.4419883999999999E-2"/>
  </r>
  <r>
    <s v="UT_DERATE_FACTOR"/>
    <x v="8"/>
    <x v="2"/>
    <x v="4"/>
    <x v="13"/>
    <n v="2.4526544000000001E-2"/>
  </r>
  <r>
    <s v="UT_DERATE_FACTOR"/>
    <x v="8"/>
    <x v="2"/>
    <x v="4"/>
    <x v="14"/>
    <n v="2.5670320999999999E-2"/>
  </r>
  <r>
    <s v="UT_DERATE_FACTOR"/>
    <x v="8"/>
    <x v="2"/>
    <x v="4"/>
    <x v="15"/>
    <n v="2.4969324000000001E-2"/>
  </r>
  <r>
    <s v="UT_DERATE_FACTOR"/>
    <x v="8"/>
    <x v="2"/>
    <x v="4"/>
    <x v="16"/>
    <n v="2.4724456999999998E-2"/>
  </r>
  <r>
    <s v="UT_DERATE_FACTOR"/>
    <x v="8"/>
    <x v="2"/>
    <x v="4"/>
    <x v="17"/>
    <n v="2.4334735999999999E-2"/>
  </r>
  <r>
    <s v="UT_DERATE_FACTOR"/>
    <x v="8"/>
    <x v="2"/>
    <x v="4"/>
    <x v="18"/>
    <n v="2.4261013000000001E-2"/>
  </r>
  <r>
    <s v="UT_DERATE_FACTOR"/>
    <x v="8"/>
    <x v="2"/>
    <x v="4"/>
    <x v="19"/>
    <n v="2.4492028999999998E-2"/>
  </r>
  <r>
    <s v="UT_DERATE_FACTOR"/>
    <x v="8"/>
    <x v="2"/>
    <x v="4"/>
    <x v="20"/>
    <n v="2.4216615E-2"/>
  </r>
  <r>
    <s v="UT_DERATE_FACTOR"/>
    <x v="8"/>
    <x v="2"/>
    <x v="4"/>
    <x v="21"/>
    <n v="2.5770663999999999E-2"/>
  </r>
  <r>
    <s v="UT_DERATE_FACTOR"/>
    <x v="8"/>
    <x v="2"/>
    <x v="4"/>
    <x v="22"/>
    <n v="2.6394733E-2"/>
  </r>
  <r>
    <s v="UT_DERATE_FACTOR"/>
    <x v="8"/>
    <x v="2"/>
    <x v="4"/>
    <x v="23"/>
    <n v="2.4484834E-2"/>
  </r>
  <r>
    <s v="UT_DERATE_FACTOR"/>
    <x v="8"/>
    <x v="3"/>
    <x v="4"/>
    <x v="0"/>
    <n v="2.7940604000000001E-2"/>
  </r>
  <r>
    <s v="UT_DERATE_FACTOR"/>
    <x v="8"/>
    <x v="3"/>
    <x v="4"/>
    <x v="1"/>
    <n v="2.6625108000000001E-2"/>
  </r>
  <r>
    <s v="UT_DERATE_FACTOR"/>
    <x v="8"/>
    <x v="3"/>
    <x v="4"/>
    <x v="2"/>
    <n v="2.6361658E-2"/>
  </r>
  <r>
    <s v="UT_DERATE_FACTOR"/>
    <x v="8"/>
    <x v="3"/>
    <x v="4"/>
    <x v="3"/>
    <n v="2.6327026999999999E-2"/>
  </r>
  <r>
    <s v="UT_DERATE_FACTOR"/>
    <x v="8"/>
    <x v="3"/>
    <x v="4"/>
    <x v="4"/>
    <n v="2.5870243000000001E-2"/>
  </r>
  <r>
    <s v="UT_DERATE_FACTOR"/>
    <x v="8"/>
    <x v="3"/>
    <x v="4"/>
    <x v="5"/>
    <n v="2.5801294999999998E-2"/>
  </r>
  <r>
    <s v="UT_DERATE_FACTOR"/>
    <x v="8"/>
    <x v="3"/>
    <x v="4"/>
    <x v="6"/>
    <n v="2.5669121E-2"/>
  </r>
  <r>
    <s v="UT_DERATE_FACTOR"/>
    <x v="8"/>
    <x v="3"/>
    <x v="4"/>
    <x v="7"/>
    <n v="2.554613E-2"/>
  </r>
  <r>
    <s v="UT_DERATE_FACTOR"/>
    <x v="8"/>
    <x v="3"/>
    <x v="4"/>
    <x v="8"/>
    <n v="2.3206818000000001E-2"/>
  </r>
  <r>
    <s v="UT_DERATE_FACTOR"/>
    <x v="8"/>
    <x v="3"/>
    <x v="4"/>
    <x v="9"/>
    <n v="2.2903355E-2"/>
  </r>
  <r>
    <s v="UT_DERATE_FACTOR"/>
    <x v="8"/>
    <x v="3"/>
    <x v="4"/>
    <x v="10"/>
    <n v="2.5925169000000001E-2"/>
  </r>
  <r>
    <s v="UT_DERATE_FACTOR"/>
    <x v="8"/>
    <x v="3"/>
    <x v="4"/>
    <x v="11"/>
    <n v="2.4791495E-2"/>
  </r>
  <r>
    <s v="UT_DERATE_FACTOR"/>
    <x v="8"/>
    <x v="3"/>
    <x v="4"/>
    <x v="12"/>
    <n v="2.4746727E-2"/>
  </r>
  <r>
    <s v="UT_DERATE_FACTOR"/>
    <x v="8"/>
    <x v="3"/>
    <x v="4"/>
    <x v="13"/>
    <n v="2.5733649000000001E-2"/>
  </r>
  <r>
    <s v="UT_DERATE_FACTOR"/>
    <x v="8"/>
    <x v="3"/>
    <x v="4"/>
    <x v="14"/>
    <n v="2.5440865999999999E-2"/>
  </r>
  <r>
    <s v="UT_DERATE_FACTOR"/>
    <x v="8"/>
    <x v="3"/>
    <x v="4"/>
    <x v="15"/>
    <n v="2.4202371E-2"/>
  </r>
  <r>
    <s v="UT_DERATE_FACTOR"/>
    <x v="8"/>
    <x v="3"/>
    <x v="4"/>
    <x v="16"/>
    <n v="2.4688274999999999E-2"/>
  </r>
  <r>
    <s v="UT_DERATE_FACTOR"/>
    <x v="8"/>
    <x v="3"/>
    <x v="4"/>
    <x v="17"/>
    <n v="2.4559937E-2"/>
  </r>
  <r>
    <s v="UT_DERATE_FACTOR"/>
    <x v="8"/>
    <x v="3"/>
    <x v="4"/>
    <x v="18"/>
    <n v="2.4502767000000002E-2"/>
  </r>
  <r>
    <s v="UT_DERATE_FACTOR"/>
    <x v="8"/>
    <x v="3"/>
    <x v="4"/>
    <x v="19"/>
    <n v="2.5188845000000001E-2"/>
  </r>
  <r>
    <s v="UT_DERATE_FACTOR"/>
    <x v="8"/>
    <x v="3"/>
    <x v="4"/>
    <x v="20"/>
    <n v="2.5445168000000001E-2"/>
  </r>
  <r>
    <s v="UT_DERATE_FACTOR"/>
    <x v="8"/>
    <x v="3"/>
    <x v="4"/>
    <x v="21"/>
    <n v="2.6734913999999999E-2"/>
  </r>
  <r>
    <s v="UT_DERATE_FACTOR"/>
    <x v="8"/>
    <x v="3"/>
    <x v="4"/>
    <x v="22"/>
    <n v="2.5461359999999999E-2"/>
  </r>
  <r>
    <s v="UT_DERATE_FACTOR"/>
    <x v="8"/>
    <x v="3"/>
    <x v="4"/>
    <x v="23"/>
    <n v="2.4807426E-2"/>
  </r>
  <r>
    <s v="UT_DERATE_FACTOR"/>
    <x v="8"/>
    <x v="4"/>
    <x v="4"/>
    <x v="0"/>
    <n v="2.8478832999999999E-2"/>
  </r>
  <r>
    <s v="UT_DERATE_FACTOR"/>
    <x v="8"/>
    <x v="4"/>
    <x v="4"/>
    <x v="1"/>
    <n v="2.9656701000000001E-2"/>
  </r>
  <r>
    <s v="UT_DERATE_FACTOR"/>
    <x v="8"/>
    <x v="4"/>
    <x v="4"/>
    <x v="2"/>
    <n v="2.6423735E-2"/>
  </r>
  <r>
    <s v="UT_DERATE_FACTOR"/>
    <x v="8"/>
    <x v="4"/>
    <x v="4"/>
    <x v="3"/>
    <n v="2.7245682E-2"/>
  </r>
  <r>
    <s v="UT_DERATE_FACTOR"/>
    <x v="8"/>
    <x v="4"/>
    <x v="4"/>
    <x v="4"/>
    <n v="2.5554588E-2"/>
  </r>
  <r>
    <s v="UT_DERATE_FACTOR"/>
    <x v="8"/>
    <x v="4"/>
    <x v="4"/>
    <x v="5"/>
    <n v="2.4155646999999999E-2"/>
  </r>
  <r>
    <s v="UT_DERATE_FACTOR"/>
    <x v="8"/>
    <x v="4"/>
    <x v="4"/>
    <x v="6"/>
    <n v="2.5828001999999999E-2"/>
  </r>
  <r>
    <s v="UT_DERATE_FACTOR"/>
    <x v="8"/>
    <x v="4"/>
    <x v="4"/>
    <x v="7"/>
    <n v="2.3301566999999999E-2"/>
  </r>
  <r>
    <s v="UT_DERATE_FACTOR"/>
    <x v="8"/>
    <x v="4"/>
    <x v="4"/>
    <x v="8"/>
    <n v="2.3934995000000001E-2"/>
  </r>
  <r>
    <s v="UT_DERATE_FACTOR"/>
    <x v="8"/>
    <x v="4"/>
    <x v="4"/>
    <x v="9"/>
    <n v="2.1907998000000001E-2"/>
  </r>
  <r>
    <s v="UT_DERATE_FACTOR"/>
    <x v="8"/>
    <x v="4"/>
    <x v="4"/>
    <x v="10"/>
    <n v="2.4198842000000002E-2"/>
  </r>
  <r>
    <s v="UT_DERATE_FACTOR"/>
    <x v="8"/>
    <x v="4"/>
    <x v="4"/>
    <x v="11"/>
    <n v="2.3716551999999998E-2"/>
  </r>
  <r>
    <s v="UT_DERATE_FACTOR"/>
    <x v="8"/>
    <x v="4"/>
    <x v="4"/>
    <x v="12"/>
    <n v="2.3384069E-2"/>
  </r>
  <r>
    <s v="UT_DERATE_FACTOR"/>
    <x v="8"/>
    <x v="4"/>
    <x v="4"/>
    <x v="13"/>
    <n v="2.3399553E-2"/>
  </r>
  <r>
    <s v="UT_DERATE_FACTOR"/>
    <x v="8"/>
    <x v="4"/>
    <x v="4"/>
    <x v="14"/>
    <n v="2.2438717E-2"/>
  </r>
  <r>
    <s v="UT_DERATE_FACTOR"/>
    <x v="8"/>
    <x v="4"/>
    <x v="4"/>
    <x v="15"/>
    <n v="2.2754079999999999E-2"/>
  </r>
  <r>
    <s v="UT_DERATE_FACTOR"/>
    <x v="8"/>
    <x v="4"/>
    <x v="4"/>
    <x v="16"/>
    <n v="2.4977438000000001E-2"/>
  </r>
  <r>
    <s v="UT_DERATE_FACTOR"/>
    <x v="8"/>
    <x v="4"/>
    <x v="4"/>
    <x v="17"/>
    <n v="2.5010850000000001E-2"/>
  </r>
  <r>
    <s v="UT_DERATE_FACTOR"/>
    <x v="8"/>
    <x v="4"/>
    <x v="4"/>
    <x v="18"/>
    <n v="2.5072345999999999E-2"/>
  </r>
  <r>
    <s v="UT_DERATE_FACTOR"/>
    <x v="8"/>
    <x v="4"/>
    <x v="4"/>
    <x v="19"/>
    <n v="2.4611725000000001E-2"/>
  </r>
  <r>
    <s v="UT_DERATE_FACTOR"/>
    <x v="8"/>
    <x v="4"/>
    <x v="4"/>
    <x v="20"/>
    <n v="2.5704309000000002E-2"/>
  </r>
  <r>
    <s v="UT_DERATE_FACTOR"/>
    <x v="8"/>
    <x v="4"/>
    <x v="4"/>
    <x v="21"/>
    <n v="2.4623849999999999E-2"/>
  </r>
  <r>
    <s v="UT_DERATE_FACTOR"/>
    <x v="8"/>
    <x v="4"/>
    <x v="4"/>
    <x v="22"/>
    <n v="2.5337966E-2"/>
  </r>
  <r>
    <s v="UT_DERATE_FACTOR"/>
    <x v="8"/>
    <x v="4"/>
    <x v="4"/>
    <x v="23"/>
    <n v="2.6956442000000001E-2"/>
  </r>
  <r>
    <s v="UT_DERATE_FACTOR"/>
    <x v="8"/>
    <x v="5"/>
    <x v="4"/>
    <x v="0"/>
    <n v="2.6184410000000002E-2"/>
  </r>
  <r>
    <s v="UT_DERATE_FACTOR"/>
    <x v="8"/>
    <x v="5"/>
    <x v="4"/>
    <x v="1"/>
    <n v="2.5947340999999999E-2"/>
  </r>
  <r>
    <s v="UT_DERATE_FACTOR"/>
    <x v="8"/>
    <x v="5"/>
    <x v="4"/>
    <x v="2"/>
    <n v="2.6220703000000001E-2"/>
  </r>
  <r>
    <s v="UT_DERATE_FACTOR"/>
    <x v="8"/>
    <x v="5"/>
    <x v="4"/>
    <x v="3"/>
    <n v="2.6729835E-2"/>
  </r>
  <r>
    <s v="UT_DERATE_FACTOR"/>
    <x v="8"/>
    <x v="5"/>
    <x v="4"/>
    <x v="4"/>
    <n v="2.199887E-2"/>
  </r>
  <r>
    <s v="UT_DERATE_FACTOR"/>
    <x v="8"/>
    <x v="5"/>
    <x v="4"/>
    <x v="5"/>
    <n v="2.2687394E-2"/>
  </r>
  <r>
    <s v="UT_DERATE_FACTOR"/>
    <x v="8"/>
    <x v="5"/>
    <x v="4"/>
    <x v="6"/>
    <n v="2.2846136999999999E-2"/>
  </r>
  <r>
    <s v="UT_DERATE_FACTOR"/>
    <x v="8"/>
    <x v="5"/>
    <x v="4"/>
    <x v="7"/>
    <n v="2.3889540000000001E-2"/>
  </r>
  <r>
    <s v="UT_DERATE_FACTOR"/>
    <x v="8"/>
    <x v="5"/>
    <x v="4"/>
    <x v="8"/>
    <n v="1.9817876000000002E-2"/>
  </r>
  <r>
    <s v="UT_DERATE_FACTOR"/>
    <x v="8"/>
    <x v="5"/>
    <x v="4"/>
    <x v="9"/>
    <n v="2.2952403E-2"/>
  </r>
  <r>
    <s v="UT_DERATE_FACTOR"/>
    <x v="8"/>
    <x v="5"/>
    <x v="4"/>
    <x v="10"/>
    <n v="2.3722785999999999E-2"/>
  </r>
  <r>
    <s v="UT_DERATE_FACTOR"/>
    <x v="8"/>
    <x v="5"/>
    <x v="4"/>
    <x v="11"/>
    <n v="2.5504342999999999E-2"/>
  </r>
  <r>
    <s v="UT_DERATE_FACTOR"/>
    <x v="8"/>
    <x v="5"/>
    <x v="4"/>
    <x v="12"/>
    <n v="2.4690760999999999E-2"/>
  </r>
  <r>
    <s v="UT_DERATE_FACTOR"/>
    <x v="8"/>
    <x v="5"/>
    <x v="4"/>
    <x v="13"/>
    <n v="2.3459306999999999E-2"/>
  </r>
  <r>
    <s v="UT_DERATE_FACTOR"/>
    <x v="8"/>
    <x v="5"/>
    <x v="4"/>
    <x v="14"/>
    <n v="2.4418328E-2"/>
  </r>
  <r>
    <s v="UT_DERATE_FACTOR"/>
    <x v="8"/>
    <x v="5"/>
    <x v="4"/>
    <x v="15"/>
    <n v="2.4274213999999999E-2"/>
  </r>
  <r>
    <s v="UT_DERATE_FACTOR"/>
    <x v="8"/>
    <x v="5"/>
    <x v="4"/>
    <x v="16"/>
    <n v="2.5891798000000001E-2"/>
  </r>
  <r>
    <s v="UT_DERATE_FACTOR"/>
    <x v="8"/>
    <x v="5"/>
    <x v="4"/>
    <x v="17"/>
    <n v="2.6251158E-2"/>
  </r>
  <r>
    <s v="UT_DERATE_FACTOR"/>
    <x v="8"/>
    <x v="5"/>
    <x v="4"/>
    <x v="18"/>
    <n v="2.6712531000000001E-2"/>
  </r>
  <r>
    <s v="UT_DERATE_FACTOR"/>
    <x v="8"/>
    <x v="5"/>
    <x v="4"/>
    <x v="19"/>
    <n v="2.7037107000000001E-2"/>
  </r>
  <r>
    <s v="UT_DERATE_FACTOR"/>
    <x v="8"/>
    <x v="5"/>
    <x v="4"/>
    <x v="20"/>
    <n v="2.5847543000000001E-2"/>
  </r>
  <r>
    <s v="UT_DERATE_FACTOR"/>
    <x v="8"/>
    <x v="5"/>
    <x v="4"/>
    <x v="21"/>
    <n v="2.6186930000000001E-2"/>
  </r>
  <r>
    <s v="UT_DERATE_FACTOR"/>
    <x v="8"/>
    <x v="5"/>
    <x v="4"/>
    <x v="22"/>
    <n v="2.7293718000000002E-2"/>
  </r>
  <r>
    <s v="UT_DERATE_FACTOR"/>
    <x v="8"/>
    <x v="5"/>
    <x v="4"/>
    <x v="23"/>
    <n v="2.8010726E-2"/>
  </r>
  <r>
    <s v="UT_DERATE_FACTOR"/>
    <x v="8"/>
    <x v="6"/>
    <x v="4"/>
    <x v="0"/>
    <n v="2.5168291999999998E-2"/>
  </r>
  <r>
    <s v="UT_DERATE_FACTOR"/>
    <x v="8"/>
    <x v="6"/>
    <x v="4"/>
    <x v="1"/>
    <n v="2.5412159E-2"/>
  </r>
  <r>
    <s v="UT_DERATE_FACTOR"/>
    <x v="8"/>
    <x v="6"/>
    <x v="4"/>
    <x v="2"/>
    <n v="2.4153267999999999E-2"/>
  </r>
  <r>
    <s v="UT_DERATE_FACTOR"/>
    <x v="8"/>
    <x v="6"/>
    <x v="4"/>
    <x v="3"/>
    <n v="2.4329133999999999E-2"/>
  </r>
  <r>
    <s v="UT_DERATE_FACTOR"/>
    <x v="8"/>
    <x v="6"/>
    <x v="4"/>
    <x v="4"/>
    <n v="2.5492900999999998E-2"/>
  </r>
  <r>
    <s v="UT_DERATE_FACTOR"/>
    <x v="8"/>
    <x v="6"/>
    <x v="4"/>
    <x v="5"/>
    <n v="2.0864131000000001E-2"/>
  </r>
  <r>
    <s v="UT_DERATE_FACTOR"/>
    <x v="8"/>
    <x v="6"/>
    <x v="4"/>
    <x v="6"/>
    <n v="2.5970838999999999E-2"/>
  </r>
  <r>
    <s v="UT_DERATE_FACTOR"/>
    <x v="8"/>
    <x v="6"/>
    <x v="4"/>
    <x v="7"/>
    <n v="2.1005401E-2"/>
  </r>
  <r>
    <s v="UT_DERATE_FACTOR"/>
    <x v="8"/>
    <x v="6"/>
    <x v="4"/>
    <x v="8"/>
    <n v="2.3043291E-2"/>
  </r>
  <r>
    <s v="UT_DERATE_FACTOR"/>
    <x v="8"/>
    <x v="6"/>
    <x v="4"/>
    <x v="9"/>
    <n v="2.3233871999999999E-2"/>
  </r>
  <r>
    <s v="UT_DERATE_FACTOR"/>
    <x v="8"/>
    <x v="6"/>
    <x v="4"/>
    <x v="10"/>
    <n v="2.4652861000000002E-2"/>
  </r>
  <r>
    <s v="UT_DERATE_FACTOR"/>
    <x v="8"/>
    <x v="6"/>
    <x v="4"/>
    <x v="11"/>
    <n v="2.3673718E-2"/>
  </r>
  <r>
    <s v="UT_DERATE_FACTOR"/>
    <x v="8"/>
    <x v="6"/>
    <x v="4"/>
    <x v="12"/>
    <n v="2.373397E-2"/>
  </r>
  <r>
    <s v="UT_DERATE_FACTOR"/>
    <x v="8"/>
    <x v="6"/>
    <x v="4"/>
    <x v="13"/>
    <n v="2.3964454999999999E-2"/>
  </r>
  <r>
    <s v="UT_DERATE_FACTOR"/>
    <x v="8"/>
    <x v="6"/>
    <x v="4"/>
    <x v="14"/>
    <n v="2.3261311999999999E-2"/>
  </r>
  <r>
    <s v="UT_DERATE_FACTOR"/>
    <x v="8"/>
    <x v="6"/>
    <x v="4"/>
    <x v="15"/>
    <n v="2.3381345000000001E-2"/>
  </r>
  <r>
    <s v="UT_DERATE_FACTOR"/>
    <x v="8"/>
    <x v="6"/>
    <x v="4"/>
    <x v="16"/>
    <n v="2.4383390000000001E-2"/>
  </r>
  <r>
    <s v="UT_DERATE_FACTOR"/>
    <x v="8"/>
    <x v="6"/>
    <x v="4"/>
    <x v="17"/>
    <n v="2.4565968000000001E-2"/>
  </r>
  <r>
    <s v="UT_DERATE_FACTOR"/>
    <x v="8"/>
    <x v="6"/>
    <x v="4"/>
    <x v="18"/>
    <n v="2.4311169000000001E-2"/>
  </r>
  <r>
    <s v="UT_DERATE_FACTOR"/>
    <x v="8"/>
    <x v="6"/>
    <x v="4"/>
    <x v="19"/>
    <n v="2.3604935000000001E-2"/>
  </r>
  <r>
    <s v="UT_DERATE_FACTOR"/>
    <x v="8"/>
    <x v="6"/>
    <x v="4"/>
    <x v="20"/>
    <n v="2.3620482000000002E-2"/>
  </r>
  <r>
    <s v="UT_DERATE_FACTOR"/>
    <x v="8"/>
    <x v="6"/>
    <x v="4"/>
    <x v="21"/>
    <n v="2.5548609E-2"/>
  </r>
  <r>
    <s v="UT_DERATE_FACTOR"/>
    <x v="8"/>
    <x v="6"/>
    <x v="4"/>
    <x v="22"/>
    <n v="2.4411327999999999E-2"/>
  </r>
  <r>
    <s v="UT_DERATE_FACTOR"/>
    <x v="8"/>
    <x v="6"/>
    <x v="4"/>
    <x v="23"/>
    <n v="2.4564532E-2"/>
  </r>
  <r>
    <s v="UT_DERATE_FACTOR"/>
    <x v="8"/>
    <x v="7"/>
    <x v="4"/>
    <x v="0"/>
    <n v="2.490991E-2"/>
  </r>
  <r>
    <s v="UT_DERATE_FACTOR"/>
    <x v="8"/>
    <x v="7"/>
    <x v="4"/>
    <x v="1"/>
    <n v="2.6308772000000001E-2"/>
  </r>
  <r>
    <s v="UT_DERATE_FACTOR"/>
    <x v="8"/>
    <x v="7"/>
    <x v="4"/>
    <x v="2"/>
    <n v="2.5404745999999999E-2"/>
  </r>
  <r>
    <s v="UT_DERATE_FACTOR"/>
    <x v="8"/>
    <x v="7"/>
    <x v="4"/>
    <x v="3"/>
    <n v="2.6663524000000001E-2"/>
  </r>
  <r>
    <s v="UT_DERATE_FACTOR"/>
    <x v="8"/>
    <x v="7"/>
    <x v="4"/>
    <x v="4"/>
    <n v="2.5884701999999999E-2"/>
  </r>
  <r>
    <s v="UT_DERATE_FACTOR"/>
    <x v="8"/>
    <x v="7"/>
    <x v="4"/>
    <x v="5"/>
    <n v="2.6080539E-2"/>
  </r>
  <r>
    <s v="UT_DERATE_FACTOR"/>
    <x v="8"/>
    <x v="7"/>
    <x v="4"/>
    <x v="6"/>
    <n v="2.2615349999999999E-2"/>
  </r>
  <r>
    <s v="UT_DERATE_FACTOR"/>
    <x v="8"/>
    <x v="7"/>
    <x v="4"/>
    <x v="7"/>
    <n v="2.2760303999999999E-2"/>
  </r>
  <r>
    <s v="UT_DERATE_FACTOR"/>
    <x v="8"/>
    <x v="7"/>
    <x v="4"/>
    <x v="8"/>
    <n v="1.9056933000000002E-2"/>
  </r>
  <r>
    <s v="UT_DERATE_FACTOR"/>
    <x v="8"/>
    <x v="7"/>
    <x v="4"/>
    <x v="9"/>
    <n v="2.0434991999999999E-2"/>
  </r>
  <r>
    <s v="UT_DERATE_FACTOR"/>
    <x v="8"/>
    <x v="7"/>
    <x v="4"/>
    <x v="10"/>
    <n v="1.9340421999999999E-2"/>
  </r>
  <r>
    <s v="UT_DERATE_FACTOR"/>
    <x v="8"/>
    <x v="7"/>
    <x v="4"/>
    <x v="11"/>
    <n v="2.1660563000000001E-2"/>
  </r>
  <r>
    <s v="UT_DERATE_FACTOR"/>
    <x v="8"/>
    <x v="7"/>
    <x v="4"/>
    <x v="12"/>
    <n v="2.1034269000000001E-2"/>
  </r>
  <r>
    <s v="UT_DERATE_FACTOR"/>
    <x v="8"/>
    <x v="7"/>
    <x v="4"/>
    <x v="13"/>
    <n v="2.108527E-2"/>
  </r>
  <r>
    <s v="UT_DERATE_FACTOR"/>
    <x v="8"/>
    <x v="7"/>
    <x v="4"/>
    <x v="14"/>
    <n v="2.1297343E-2"/>
  </r>
  <r>
    <s v="UT_DERATE_FACTOR"/>
    <x v="8"/>
    <x v="7"/>
    <x v="4"/>
    <x v="15"/>
    <n v="2.0674273999999999E-2"/>
  </r>
  <r>
    <s v="UT_DERATE_FACTOR"/>
    <x v="8"/>
    <x v="7"/>
    <x v="4"/>
    <x v="16"/>
    <n v="2.0367619E-2"/>
  </r>
  <r>
    <s v="UT_DERATE_FACTOR"/>
    <x v="8"/>
    <x v="7"/>
    <x v="4"/>
    <x v="17"/>
    <n v="2.0606655000000001E-2"/>
  </r>
  <r>
    <s v="UT_DERATE_FACTOR"/>
    <x v="8"/>
    <x v="7"/>
    <x v="4"/>
    <x v="18"/>
    <n v="2.0438970000000001E-2"/>
  </r>
  <r>
    <s v="UT_DERATE_FACTOR"/>
    <x v="8"/>
    <x v="7"/>
    <x v="4"/>
    <x v="19"/>
    <n v="2.1793670000000001E-2"/>
  </r>
  <r>
    <s v="UT_DERATE_FACTOR"/>
    <x v="8"/>
    <x v="7"/>
    <x v="4"/>
    <x v="20"/>
    <n v="2.1256039000000001E-2"/>
  </r>
  <r>
    <s v="UT_DERATE_FACTOR"/>
    <x v="8"/>
    <x v="7"/>
    <x v="4"/>
    <x v="21"/>
    <n v="2.1918702000000002E-2"/>
  </r>
  <r>
    <s v="UT_DERATE_FACTOR"/>
    <x v="8"/>
    <x v="7"/>
    <x v="4"/>
    <x v="22"/>
    <n v="2.1855390999999998E-2"/>
  </r>
  <r>
    <s v="UT_DERATE_FACTOR"/>
    <x v="8"/>
    <x v="7"/>
    <x v="4"/>
    <x v="23"/>
    <n v="2.2894668E-2"/>
  </r>
  <r>
    <s v="UT_DERATE_FACTOR"/>
    <x v="8"/>
    <x v="8"/>
    <x v="4"/>
    <x v="0"/>
    <n v="2.2959548E-2"/>
  </r>
  <r>
    <s v="UT_DERATE_FACTOR"/>
    <x v="8"/>
    <x v="8"/>
    <x v="4"/>
    <x v="1"/>
    <n v="2.4773485000000001E-2"/>
  </r>
  <r>
    <s v="UT_DERATE_FACTOR"/>
    <x v="8"/>
    <x v="8"/>
    <x v="4"/>
    <x v="2"/>
    <n v="2.3558913000000001E-2"/>
  </r>
  <r>
    <s v="UT_DERATE_FACTOR"/>
    <x v="8"/>
    <x v="8"/>
    <x v="4"/>
    <x v="3"/>
    <n v="2.5792329999999999E-2"/>
  </r>
  <r>
    <s v="UT_DERATE_FACTOR"/>
    <x v="8"/>
    <x v="8"/>
    <x v="4"/>
    <x v="4"/>
    <n v="2.4277355E-2"/>
  </r>
  <r>
    <s v="UT_DERATE_FACTOR"/>
    <x v="8"/>
    <x v="8"/>
    <x v="4"/>
    <x v="5"/>
    <n v="2.2531165999999998E-2"/>
  </r>
  <r>
    <s v="UT_DERATE_FACTOR"/>
    <x v="8"/>
    <x v="8"/>
    <x v="4"/>
    <x v="6"/>
    <n v="2.4016794000000001E-2"/>
  </r>
  <r>
    <s v="UT_DERATE_FACTOR"/>
    <x v="8"/>
    <x v="8"/>
    <x v="4"/>
    <x v="7"/>
    <n v="2.1916755E-2"/>
  </r>
  <r>
    <s v="UT_DERATE_FACTOR"/>
    <x v="8"/>
    <x v="8"/>
    <x v="4"/>
    <x v="8"/>
    <n v="2.1136937000000001E-2"/>
  </r>
  <r>
    <s v="UT_DERATE_FACTOR"/>
    <x v="8"/>
    <x v="8"/>
    <x v="4"/>
    <x v="9"/>
    <n v="2.0734155000000001E-2"/>
  </r>
  <r>
    <s v="UT_DERATE_FACTOR"/>
    <x v="8"/>
    <x v="8"/>
    <x v="4"/>
    <x v="10"/>
    <n v="2.1328868000000001E-2"/>
  </r>
  <r>
    <s v="UT_DERATE_FACTOR"/>
    <x v="8"/>
    <x v="8"/>
    <x v="4"/>
    <x v="11"/>
    <n v="2.0619256999999998E-2"/>
  </r>
  <r>
    <s v="UT_DERATE_FACTOR"/>
    <x v="8"/>
    <x v="8"/>
    <x v="4"/>
    <x v="12"/>
    <n v="1.8860439E-2"/>
  </r>
  <r>
    <s v="UT_DERATE_FACTOR"/>
    <x v="8"/>
    <x v="8"/>
    <x v="4"/>
    <x v="13"/>
    <n v="1.9913340000000002E-2"/>
  </r>
  <r>
    <s v="UT_DERATE_FACTOR"/>
    <x v="8"/>
    <x v="8"/>
    <x v="4"/>
    <x v="14"/>
    <n v="1.8570069000000002E-2"/>
  </r>
  <r>
    <s v="UT_DERATE_FACTOR"/>
    <x v="8"/>
    <x v="8"/>
    <x v="4"/>
    <x v="15"/>
    <n v="1.8793580000000001E-2"/>
  </r>
  <r>
    <s v="UT_DERATE_FACTOR"/>
    <x v="8"/>
    <x v="8"/>
    <x v="4"/>
    <x v="16"/>
    <n v="1.7928177999999999E-2"/>
  </r>
  <r>
    <s v="UT_DERATE_FACTOR"/>
    <x v="8"/>
    <x v="8"/>
    <x v="4"/>
    <x v="17"/>
    <n v="1.8850740000000001E-2"/>
  </r>
  <r>
    <s v="UT_DERATE_FACTOR"/>
    <x v="8"/>
    <x v="8"/>
    <x v="4"/>
    <x v="18"/>
    <n v="1.9470589999999999E-2"/>
  </r>
  <r>
    <s v="UT_DERATE_FACTOR"/>
    <x v="8"/>
    <x v="8"/>
    <x v="4"/>
    <x v="19"/>
    <n v="2.0825329E-2"/>
  </r>
  <r>
    <s v="UT_DERATE_FACTOR"/>
    <x v="8"/>
    <x v="8"/>
    <x v="4"/>
    <x v="20"/>
    <n v="2.1125046000000001E-2"/>
  </r>
  <r>
    <s v="UT_DERATE_FACTOR"/>
    <x v="8"/>
    <x v="8"/>
    <x v="4"/>
    <x v="21"/>
    <n v="2.2187899000000001E-2"/>
  </r>
  <r>
    <s v="UT_DERATE_FACTOR"/>
    <x v="8"/>
    <x v="8"/>
    <x v="4"/>
    <x v="22"/>
    <n v="2.189967E-2"/>
  </r>
  <r>
    <s v="UT_DERATE_FACTOR"/>
    <x v="8"/>
    <x v="8"/>
    <x v="4"/>
    <x v="23"/>
    <n v="2.4261049999999999E-2"/>
  </r>
  <r>
    <s v="UT_DERATE_FACTOR"/>
    <x v="8"/>
    <x v="9"/>
    <x v="4"/>
    <x v="0"/>
    <n v="2.3039592000000001E-2"/>
  </r>
  <r>
    <s v="UT_DERATE_FACTOR"/>
    <x v="8"/>
    <x v="9"/>
    <x v="4"/>
    <x v="1"/>
    <n v="2.5606548E-2"/>
  </r>
  <r>
    <s v="UT_DERATE_FACTOR"/>
    <x v="8"/>
    <x v="9"/>
    <x v="4"/>
    <x v="2"/>
    <n v="2.6635520999999999E-2"/>
  </r>
  <r>
    <s v="UT_DERATE_FACTOR"/>
    <x v="8"/>
    <x v="9"/>
    <x v="4"/>
    <x v="3"/>
    <n v="2.6099577999999998E-2"/>
  </r>
  <r>
    <s v="UT_DERATE_FACTOR"/>
    <x v="8"/>
    <x v="9"/>
    <x v="4"/>
    <x v="4"/>
    <n v="2.4637681000000002E-2"/>
  </r>
  <r>
    <s v="UT_DERATE_FACTOR"/>
    <x v="8"/>
    <x v="9"/>
    <x v="4"/>
    <x v="5"/>
    <n v="2.3650205000000001E-2"/>
  </r>
  <r>
    <s v="UT_DERATE_FACTOR"/>
    <x v="8"/>
    <x v="9"/>
    <x v="4"/>
    <x v="6"/>
    <n v="2.0461038000000001E-2"/>
  </r>
  <r>
    <s v="UT_DERATE_FACTOR"/>
    <x v="8"/>
    <x v="9"/>
    <x v="4"/>
    <x v="7"/>
    <n v="1.9368343999999999E-2"/>
  </r>
  <r>
    <s v="UT_DERATE_FACTOR"/>
    <x v="8"/>
    <x v="9"/>
    <x v="4"/>
    <x v="8"/>
    <n v="2.2470823000000001E-2"/>
  </r>
  <r>
    <s v="UT_DERATE_FACTOR"/>
    <x v="8"/>
    <x v="9"/>
    <x v="4"/>
    <x v="9"/>
    <n v="2.1800960000000001E-2"/>
  </r>
  <r>
    <s v="UT_DERATE_FACTOR"/>
    <x v="8"/>
    <x v="9"/>
    <x v="4"/>
    <x v="10"/>
    <n v="2.1695228E-2"/>
  </r>
  <r>
    <s v="UT_DERATE_FACTOR"/>
    <x v="8"/>
    <x v="9"/>
    <x v="4"/>
    <x v="11"/>
    <n v="2.0547019999999999E-2"/>
  </r>
  <r>
    <s v="UT_DERATE_FACTOR"/>
    <x v="8"/>
    <x v="9"/>
    <x v="4"/>
    <x v="12"/>
    <n v="2.0235890999999999E-2"/>
  </r>
  <r>
    <s v="UT_DERATE_FACTOR"/>
    <x v="8"/>
    <x v="9"/>
    <x v="4"/>
    <x v="13"/>
    <n v="2.1287032000000001E-2"/>
  </r>
  <r>
    <s v="UT_DERATE_FACTOR"/>
    <x v="8"/>
    <x v="9"/>
    <x v="4"/>
    <x v="14"/>
    <n v="2.0999231E-2"/>
  </r>
  <r>
    <s v="UT_DERATE_FACTOR"/>
    <x v="8"/>
    <x v="9"/>
    <x v="4"/>
    <x v="15"/>
    <n v="2.0252523000000001E-2"/>
  </r>
  <r>
    <s v="UT_DERATE_FACTOR"/>
    <x v="8"/>
    <x v="9"/>
    <x v="4"/>
    <x v="16"/>
    <n v="2.0057874999999999E-2"/>
  </r>
  <r>
    <s v="UT_DERATE_FACTOR"/>
    <x v="8"/>
    <x v="9"/>
    <x v="4"/>
    <x v="17"/>
    <n v="2.0514059000000001E-2"/>
  </r>
  <r>
    <s v="UT_DERATE_FACTOR"/>
    <x v="8"/>
    <x v="9"/>
    <x v="4"/>
    <x v="18"/>
    <n v="2.0555251E-2"/>
  </r>
  <r>
    <s v="UT_DERATE_FACTOR"/>
    <x v="8"/>
    <x v="9"/>
    <x v="4"/>
    <x v="19"/>
    <n v="2.1987139999999999E-2"/>
  </r>
  <r>
    <s v="UT_DERATE_FACTOR"/>
    <x v="8"/>
    <x v="9"/>
    <x v="4"/>
    <x v="20"/>
    <n v="2.1441312000000001E-2"/>
  </r>
  <r>
    <s v="UT_DERATE_FACTOR"/>
    <x v="8"/>
    <x v="9"/>
    <x v="4"/>
    <x v="21"/>
    <n v="2.1399963000000001E-2"/>
  </r>
  <r>
    <s v="UT_DERATE_FACTOR"/>
    <x v="8"/>
    <x v="9"/>
    <x v="4"/>
    <x v="22"/>
    <n v="2.2139756E-2"/>
  </r>
  <r>
    <s v="UT_DERATE_FACTOR"/>
    <x v="8"/>
    <x v="9"/>
    <x v="4"/>
    <x v="23"/>
    <n v="2.3514378999999998E-2"/>
  </r>
  <r>
    <s v="UT_DERATE_FACTOR"/>
    <x v="8"/>
    <x v="10"/>
    <x v="4"/>
    <x v="0"/>
    <n v="2.4873947E-2"/>
  </r>
  <r>
    <s v="UT_DERATE_FACTOR"/>
    <x v="8"/>
    <x v="10"/>
    <x v="4"/>
    <x v="1"/>
    <n v="2.4354240999999999E-2"/>
  </r>
  <r>
    <s v="UT_DERATE_FACTOR"/>
    <x v="8"/>
    <x v="10"/>
    <x v="4"/>
    <x v="2"/>
    <n v="2.3788171E-2"/>
  </r>
  <r>
    <s v="UT_DERATE_FACTOR"/>
    <x v="8"/>
    <x v="10"/>
    <x v="4"/>
    <x v="3"/>
    <n v="2.4394371000000001E-2"/>
  </r>
  <r>
    <s v="UT_DERATE_FACTOR"/>
    <x v="8"/>
    <x v="10"/>
    <x v="4"/>
    <x v="4"/>
    <n v="2.3668443000000001E-2"/>
  </r>
  <r>
    <s v="UT_DERATE_FACTOR"/>
    <x v="8"/>
    <x v="10"/>
    <x v="4"/>
    <x v="5"/>
    <n v="2.3037726000000001E-2"/>
  </r>
  <r>
    <s v="UT_DERATE_FACTOR"/>
    <x v="8"/>
    <x v="10"/>
    <x v="4"/>
    <x v="6"/>
    <n v="2.4102385E-2"/>
  </r>
  <r>
    <s v="UT_DERATE_FACTOR"/>
    <x v="8"/>
    <x v="10"/>
    <x v="4"/>
    <x v="7"/>
    <n v="2.2929424E-2"/>
  </r>
  <r>
    <s v="UT_DERATE_FACTOR"/>
    <x v="8"/>
    <x v="10"/>
    <x v="4"/>
    <x v="8"/>
    <n v="2.2134444999999999E-2"/>
  </r>
  <r>
    <s v="UT_DERATE_FACTOR"/>
    <x v="8"/>
    <x v="10"/>
    <x v="4"/>
    <x v="9"/>
    <n v="2.3602623999999999E-2"/>
  </r>
  <r>
    <s v="UT_DERATE_FACTOR"/>
    <x v="8"/>
    <x v="10"/>
    <x v="4"/>
    <x v="10"/>
    <n v="2.2312881999999999E-2"/>
  </r>
  <r>
    <s v="UT_DERATE_FACTOR"/>
    <x v="8"/>
    <x v="10"/>
    <x v="4"/>
    <x v="11"/>
    <n v="2.2425569999999999E-2"/>
  </r>
  <r>
    <s v="UT_DERATE_FACTOR"/>
    <x v="8"/>
    <x v="10"/>
    <x v="4"/>
    <x v="12"/>
    <n v="2.2203157000000001E-2"/>
  </r>
  <r>
    <s v="UT_DERATE_FACTOR"/>
    <x v="8"/>
    <x v="10"/>
    <x v="4"/>
    <x v="13"/>
    <n v="2.1428802E-2"/>
  </r>
  <r>
    <s v="UT_DERATE_FACTOR"/>
    <x v="8"/>
    <x v="10"/>
    <x v="4"/>
    <x v="14"/>
    <n v="2.1575190000000001E-2"/>
  </r>
  <r>
    <s v="UT_DERATE_FACTOR"/>
    <x v="8"/>
    <x v="10"/>
    <x v="4"/>
    <x v="15"/>
    <n v="2.0542016E-2"/>
  </r>
  <r>
    <s v="UT_DERATE_FACTOR"/>
    <x v="8"/>
    <x v="10"/>
    <x v="4"/>
    <x v="16"/>
    <n v="2.2570089000000002E-2"/>
  </r>
  <r>
    <s v="UT_DERATE_FACTOR"/>
    <x v="8"/>
    <x v="10"/>
    <x v="4"/>
    <x v="17"/>
    <n v="2.2665338E-2"/>
  </r>
  <r>
    <s v="UT_DERATE_FACTOR"/>
    <x v="8"/>
    <x v="10"/>
    <x v="4"/>
    <x v="18"/>
    <n v="2.2277313E-2"/>
  </r>
  <r>
    <s v="UT_DERATE_FACTOR"/>
    <x v="8"/>
    <x v="10"/>
    <x v="4"/>
    <x v="19"/>
    <n v="2.3280823999999999E-2"/>
  </r>
  <r>
    <s v="UT_DERATE_FACTOR"/>
    <x v="8"/>
    <x v="10"/>
    <x v="4"/>
    <x v="20"/>
    <n v="2.2417375E-2"/>
  </r>
  <r>
    <s v="UT_DERATE_FACTOR"/>
    <x v="8"/>
    <x v="10"/>
    <x v="4"/>
    <x v="21"/>
    <n v="2.2159572999999998E-2"/>
  </r>
  <r>
    <s v="UT_DERATE_FACTOR"/>
    <x v="8"/>
    <x v="10"/>
    <x v="4"/>
    <x v="22"/>
    <n v="2.0177117000000001E-2"/>
  </r>
  <r>
    <s v="UT_DERATE_FACTOR"/>
    <x v="8"/>
    <x v="10"/>
    <x v="4"/>
    <x v="23"/>
    <n v="2.0532024999999999E-2"/>
  </r>
  <r>
    <s v="UT_DERATE_FACTOR"/>
    <x v="8"/>
    <x v="11"/>
    <x v="4"/>
    <x v="0"/>
    <n v="2.1200864E-2"/>
  </r>
  <r>
    <s v="UT_DERATE_FACTOR"/>
    <x v="8"/>
    <x v="11"/>
    <x v="4"/>
    <x v="1"/>
    <n v="2.2209177E-2"/>
  </r>
  <r>
    <s v="UT_DERATE_FACTOR"/>
    <x v="8"/>
    <x v="11"/>
    <x v="4"/>
    <x v="2"/>
    <n v="2.1038593000000001E-2"/>
  </r>
  <r>
    <s v="UT_DERATE_FACTOR"/>
    <x v="8"/>
    <x v="11"/>
    <x v="4"/>
    <x v="3"/>
    <n v="2.5016176000000001E-2"/>
  </r>
  <r>
    <s v="UT_DERATE_FACTOR"/>
    <x v="8"/>
    <x v="11"/>
    <x v="4"/>
    <x v="4"/>
    <n v="2.5679555999999999E-2"/>
  </r>
  <r>
    <s v="UT_DERATE_FACTOR"/>
    <x v="8"/>
    <x v="11"/>
    <x v="4"/>
    <x v="5"/>
    <n v="2.1207402E-2"/>
  </r>
  <r>
    <s v="UT_DERATE_FACTOR"/>
    <x v="8"/>
    <x v="11"/>
    <x v="4"/>
    <x v="6"/>
    <n v="2.3897697999999998E-2"/>
  </r>
  <r>
    <s v="UT_DERATE_FACTOR"/>
    <x v="8"/>
    <x v="11"/>
    <x v="4"/>
    <x v="7"/>
    <n v="1.9084047E-2"/>
  </r>
  <r>
    <s v="UT_DERATE_FACTOR"/>
    <x v="8"/>
    <x v="11"/>
    <x v="4"/>
    <x v="8"/>
    <n v="1.8737202000000001E-2"/>
  </r>
  <r>
    <s v="UT_DERATE_FACTOR"/>
    <x v="8"/>
    <x v="11"/>
    <x v="4"/>
    <x v="9"/>
    <n v="2.0421346E-2"/>
  </r>
  <r>
    <s v="UT_DERATE_FACTOR"/>
    <x v="8"/>
    <x v="11"/>
    <x v="4"/>
    <x v="10"/>
    <n v="1.9852225000000001E-2"/>
  </r>
  <r>
    <s v="UT_DERATE_FACTOR"/>
    <x v="8"/>
    <x v="11"/>
    <x v="4"/>
    <x v="11"/>
    <n v="1.9524735000000001E-2"/>
  </r>
  <r>
    <s v="UT_DERATE_FACTOR"/>
    <x v="8"/>
    <x v="11"/>
    <x v="4"/>
    <x v="12"/>
    <n v="2.0457197999999999E-2"/>
  </r>
  <r>
    <s v="UT_DERATE_FACTOR"/>
    <x v="8"/>
    <x v="11"/>
    <x v="4"/>
    <x v="13"/>
    <n v="1.9425261999999999E-2"/>
  </r>
  <r>
    <s v="UT_DERATE_FACTOR"/>
    <x v="8"/>
    <x v="11"/>
    <x v="4"/>
    <x v="14"/>
    <n v="1.9122435E-2"/>
  </r>
  <r>
    <s v="UT_DERATE_FACTOR"/>
    <x v="8"/>
    <x v="11"/>
    <x v="4"/>
    <x v="15"/>
    <n v="1.6876042000000001E-2"/>
  </r>
  <r>
    <s v="UT_DERATE_FACTOR"/>
    <x v="8"/>
    <x v="11"/>
    <x v="4"/>
    <x v="16"/>
    <n v="2.0207009000000001E-2"/>
  </r>
  <r>
    <s v="UT_DERATE_FACTOR"/>
    <x v="8"/>
    <x v="11"/>
    <x v="4"/>
    <x v="17"/>
    <n v="1.9916113999999999E-2"/>
  </r>
  <r>
    <s v="UT_DERATE_FACTOR"/>
    <x v="8"/>
    <x v="11"/>
    <x v="4"/>
    <x v="18"/>
    <n v="1.9716865E-2"/>
  </r>
  <r>
    <s v="UT_DERATE_FACTOR"/>
    <x v="8"/>
    <x v="11"/>
    <x v="4"/>
    <x v="19"/>
    <n v="2.1021925E-2"/>
  </r>
  <r>
    <s v="UT_DERATE_FACTOR"/>
    <x v="8"/>
    <x v="11"/>
    <x v="4"/>
    <x v="20"/>
    <n v="2.0241352000000001E-2"/>
  </r>
  <r>
    <s v="UT_DERATE_FACTOR"/>
    <x v="8"/>
    <x v="11"/>
    <x v="4"/>
    <x v="21"/>
    <n v="1.8447169999999999E-2"/>
  </r>
  <r>
    <s v="UT_DERATE_FACTOR"/>
    <x v="8"/>
    <x v="11"/>
    <x v="4"/>
    <x v="22"/>
    <n v="1.9555291999999998E-2"/>
  </r>
  <r>
    <s v="UT_DERATE_FACTOR"/>
    <x v="8"/>
    <x v="11"/>
    <x v="4"/>
    <x v="23"/>
    <n v="2.1740570000000001E-2"/>
  </r>
  <r>
    <s v="UT_DERATE_FACTOR"/>
    <x v="8"/>
    <x v="12"/>
    <x v="4"/>
    <x v="0"/>
    <n v="2.0140043E-2"/>
  </r>
  <r>
    <s v="UT_DERATE_FACTOR"/>
    <x v="8"/>
    <x v="12"/>
    <x v="4"/>
    <x v="1"/>
    <n v="2.1189619E-2"/>
  </r>
  <r>
    <s v="UT_DERATE_FACTOR"/>
    <x v="8"/>
    <x v="12"/>
    <x v="4"/>
    <x v="2"/>
    <n v="2.1870865E-2"/>
  </r>
  <r>
    <s v="UT_DERATE_FACTOR"/>
    <x v="8"/>
    <x v="12"/>
    <x v="4"/>
    <x v="3"/>
    <n v="2.4754041000000001E-2"/>
  </r>
  <r>
    <s v="UT_DERATE_FACTOR"/>
    <x v="8"/>
    <x v="12"/>
    <x v="4"/>
    <x v="4"/>
    <n v="2.4550012E-2"/>
  </r>
  <r>
    <s v="UT_DERATE_FACTOR"/>
    <x v="8"/>
    <x v="12"/>
    <x v="4"/>
    <x v="5"/>
    <n v="2.6960227999999999E-2"/>
  </r>
  <r>
    <s v="UT_DERATE_FACTOR"/>
    <x v="8"/>
    <x v="12"/>
    <x v="4"/>
    <x v="6"/>
    <n v="2.2279684000000001E-2"/>
  </r>
  <r>
    <s v="UT_DERATE_FACTOR"/>
    <x v="8"/>
    <x v="12"/>
    <x v="4"/>
    <x v="7"/>
    <n v="2.0601937000000001E-2"/>
  </r>
  <r>
    <s v="UT_DERATE_FACTOR"/>
    <x v="8"/>
    <x v="12"/>
    <x v="4"/>
    <x v="8"/>
    <n v="2.0355964000000001E-2"/>
  </r>
  <r>
    <s v="UT_DERATE_FACTOR"/>
    <x v="8"/>
    <x v="12"/>
    <x v="4"/>
    <x v="9"/>
    <n v="2.1145055999999999E-2"/>
  </r>
  <r>
    <s v="UT_DERATE_FACTOR"/>
    <x v="8"/>
    <x v="12"/>
    <x v="4"/>
    <x v="10"/>
    <n v="2.0552329000000001E-2"/>
  </r>
  <r>
    <s v="UT_DERATE_FACTOR"/>
    <x v="8"/>
    <x v="12"/>
    <x v="4"/>
    <x v="11"/>
    <n v="2.0445378E-2"/>
  </r>
  <r>
    <s v="UT_DERATE_FACTOR"/>
    <x v="8"/>
    <x v="12"/>
    <x v="4"/>
    <x v="12"/>
    <n v="2.2154686E-2"/>
  </r>
  <r>
    <s v="UT_DERATE_FACTOR"/>
    <x v="8"/>
    <x v="12"/>
    <x v="4"/>
    <x v="13"/>
    <n v="2.2766946E-2"/>
  </r>
  <r>
    <s v="UT_DERATE_FACTOR"/>
    <x v="8"/>
    <x v="12"/>
    <x v="4"/>
    <x v="14"/>
    <n v="2.2559296E-2"/>
  </r>
  <r>
    <s v="UT_DERATE_FACTOR"/>
    <x v="8"/>
    <x v="12"/>
    <x v="4"/>
    <x v="15"/>
    <n v="2.3611760999999998E-2"/>
  </r>
  <r>
    <s v="UT_DERATE_FACTOR"/>
    <x v="8"/>
    <x v="12"/>
    <x v="4"/>
    <x v="16"/>
    <n v="2.3988116E-2"/>
  </r>
  <r>
    <s v="UT_DERATE_FACTOR"/>
    <x v="8"/>
    <x v="12"/>
    <x v="4"/>
    <x v="17"/>
    <n v="2.5267774999999999E-2"/>
  </r>
  <r>
    <s v="UT_DERATE_FACTOR"/>
    <x v="8"/>
    <x v="12"/>
    <x v="4"/>
    <x v="18"/>
    <n v="2.5125017999999999E-2"/>
  </r>
  <r>
    <s v="UT_DERATE_FACTOR"/>
    <x v="8"/>
    <x v="12"/>
    <x v="4"/>
    <x v="19"/>
    <n v="2.6151952999999999E-2"/>
  </r>
  <r>
    <s v="UT_DERATE_FACTOR"/>
    <x v="8"/>
    <x v="12"/>
    <x v="4"/>
    <x v="20"/>
    <n v="2.3784743000000001E-2"/>
  </r>
  <r>
    <s v="UT_DERATE_FACTOR"/>
    <x v="8"/>
    <x v="12"/>
    <x v="4"/>
    <x v="21"/>
    <n v="2.4659275000000001E-2"/>
  </r>
  <r>
    <s v="UT_DERATE_FACTOR"/>
    <x v="8"/>
    <x v="12"/>
    <x v="4"/>
    <x v="22"/>
    <n v="2.5072757000000001E-2"/>
  </r>
  <r>
    <s v="UT_DERATE_FACTOR"/>
    <x v="8"/>
    <x v="12"/>
    <x v="4"/>
    <x v="23"/>
    <n v="2.3767373000000001E-2"/>
  </r>
  <r>
    <s v="UT_DERATE_FACTOR"/>
    <x v="8"/>
    <x v="13"/>
    <x v="4"/>
    <x v="0"/>
    <n v="2.3316913000000002E-2"/>
  </r>
  <r>
    <s v="UT_DERATE_FACTOR"/>
    <x v="8"/>
    <x v="13"/>
    <x v="4"/>
    <x v="1"/>
    <n v="2.1851457000000001E-2"/>
  </r>
  <r>
    <s v="UT_DERATE_FACTOR"/>
    <x v="8"/>
    <x v="13"/>
    <x v="4"/>
    <x v="2"/>
    <n v="1.9843215000000001E-2"/>
  </r>
  <r>
    <s v="UT_DERATE_FACTOR"/>
    <x v="8"/>
    <x v="13"/>
    <x v="4"/>
    <x v="3"/>
    <n v="2.0890344000000002E-2"/>
  </r>
  <r>
    <s v="UT_DERATE_FACTOR"/>
    <x v="8"/>
    <x v="13"/>
    <x v="4"/>
    <x v="4"/>
    <n v="2.2709751E-2"/>
  </r>
  <r>
    <s v="UT_DERATE_FACTOR"/>
    <x v="8"/>
    <x v="13"/>
    <x v="4"/>
    <x v="5"/>
    <n v="2.2595804000000001E-2"/>
  </r>
  <r>
    <s v="UT_DERATE_FACTOR"/>
    <x v="8"/>
    <x v="13"/>
    <x v="4"/>
    <x v="6"/>
    <n v="2.0056053000000001E-2"/>
  </r>
  <r>
    <s v="UT_DERATE_FACTOR"/>
    <x v="8"/>
    <x v="13"/>
    <x v="4"/>
    <x v="7"/>
    <n v="2.1451621000000001E-2"/>
  </r>
  <r>
    <s v="UT_DERATE_FACTOR"/>
    <x v="8"/>
    <x v="13"/>
    <x v="4"/>
    <x v="8"/>
    <n v="2.0171917000000001E-2"/>
  </r>
  <r>
    <s v="UT_DERATE_FACTOR"/>
    <x v="8"/>
    <x v="13"/>
    <x v="4"/>
    <x v="9"/>
    <n v="2.1847638999999999E-2"/>
  </r>
  <r>
    <s v="UT_DERATE_FACTOR"/>
    <x v="8"/>
    <x v="13"/>
    <x v="4"/>
    <x v="10"/>
    <n v="2.1905785000000001E-2"/>
  </r>
  <r>
    <s v="UT_DERATE_FACTOR"/>
    <x v="8"/>
    <x v="13"/>
    <x v="4"/>
    <x v="11"/>
    <n v="2.2005396999999999E-2"/>
  </r>
  <r>
    <s v="UT_DERATE_FACTOR"/>
    <x v="8"/>
    <x v="13"/>
    <x v="4"/>
    <x v="12"/>
    <n v="2.2462515999999998E-2"/>
  </r>
  <r>
    <s v="UT_DERATE_FACTOR"/>
    <x v="8"/>
    <x v="13"/>
    <x v="4"/>
    <x v="13"/>
    <n v="2.2699312999999999E-2"/>
  </r>
  <r>
    <s v="UT_DERATE_FACTOR"/>
    <x v="8"/>
    <x v="13"/>
    <x v="4"/>
    <x v="14"/>
    <n v="2.2036277999999999E-2"/>
  </r>
  <r>
    <s v="UT_DERATE_FACTOR"/>
    <x v="8"/>
    <x v="13"/>
    <x v="4"/>
    <x v="15"/>
    <n v="2.2989058E-2"/>
  </r>
  <r>
    <s v="UT_DERATE_FACTOR"/>
    <x v="8"/>
    <x v="13"/>
    <x v="4"/>
    <x v="16"/>
    <n v="2.2994278999999999E-2"/>
  </r>
  <r>
    <s v="UT_DERATE_FACTOR"/>
    <x v="8"/>
    <x v="13"/>
    <x v="4"/>
    <x v="17"/>
    <n v="2.329558E-2"/>
  </r>
  <r>
    <s v="UT_DERATE_FACTOR"/>
    <x v="8"/>
    <x v="13"/>
    <x v="4"/>
    <x v="18"/>
    <n v="2.2504435999999999E-2"/>
  </r>
  <r>
    <s v="UT_DERATE_FACTOR"/>
    <x v="8"/>
    <x v="13"/>
    <x v="4"/>
    <x v="19"/>
    <n v="2.1761678E-2"/>
  </r>
  <r>
    <s v="UT_DERATE_FACTOR"/>
    <x v="8"/>
    <x v="13"/>
    <x v="4"/>
    <x v="20"/>
    <n v="2.0823933999999999E-2"/>
  </r>
  <r>
    <s v="UT_DERATE_FACTOR"/>
    <x v="8"/>
    <x v="13"/>
    <x v="4"/>
    <x v="21"/>
    <n v="2.033507E-2"/>
  </r>
  <r>
    <s v="UT_DERATE_FACTOR"/>
    <x v="8"/>
    <x v="13"/>
    <x v="4"/>
    <x v="22"/>
    <n v="1.9596339000000001E-2"/>
  </r>
  <r>
    <s v="UT_DERATE_FACTOR"/>
    <x v="8"/>
    <x v="13"/>
    <x v="4"/>
    <x v="23"/>
    <n v="1.9804328999999999E-2"/>
  </r>
  <r>
    <s v="UT_DERATE_FACTOR"/>
    <x v="8"/>
    <x v="14"/>
    <x v="4"/>
    <x v="0"/>
    <n v="2.3833555999999999E-2"/>
  </r>
  <r>
    <s v="UT_DERATE_FACTOR"/>
    <x v="8"/>
    <x v="14"/>
    <x v="4"/>
    <x v="1"/>
    <n v="2.3758972E-2"/>
  </r>
  <r>
    <s v="UT_DERATE_FACTOR"/>
    <x v="8"/>
    <x v="14"/>
    <x v="4"/>
    <x v="2"/>
    <n v="2.2451525E-2"/>
  </r>
  <r>
    <s v="UT_DERATE_FACTOR"/>
    <x v="8"/>
    <x v="14"/>
    <x v="4"/>
    <x v="3"/>
    <n v="2.2156322999999999E-2"/>
  </r>
  <r>
    <s v="UT_DERATE_FACTOR"/>
    <x v="8"/>
    <x v="14"/>
    <x v="4"/>
    <x v="4"/>
    <n v="1.9038182000000001E-2"/>
  </r>
  <r>
    <s v="UT_DERATE_FACTOR"/>
    <x v="8"/>
    <x v="14"/>
    <x v="4"/>
    <x v="5"/>
    <n v="1.9776256999999998E-2"/>
  </r>
  <r>
    <s v="UT_DERATE_FACTOR"/>
    <x v="8"/>
    <x v="14"/>
    <x v="4"/>
    <x v="6"/>
    <n v="2.0269974999999999E-2"/>
  </r>
  <r>
    <s v="UT_DERATE_FACTOR"/>
    <x v="8"/>
    <x v="14"/>
    <x v="4"/>
    <x v="7"/>
    <n v="2.0047250999999999E-2"/>
  </r>
  <r>
    <s v="UT_DERATE_FACTOR"/>
    <x v="8"/>
    <x v="14"/>
    <x v="4"/>
    <x v="8"/>
    <n v="1.6813723999999999E-2"/>
  </r>
  <r>
    <s v="UT_DERATE_FACTOR"/>
    <x v="8"/>
    <x v="14"/>
    <x v="4"/>
    <x v="9"/>
    <n v="1.7355247000000001E-2"/>
  </r>
  <r>
    <s v="UT_DERATE_FACTOR"/>
    <x v="8"/>
    <x v="14"/>
    <x v="4"/>
    <x v="10"/>
    <n v="1.6934115999999999E-2"/>
  </r>
  <r>
    <s v="UT_DERATE_FACTOR"/>
    <x v="8"/>
    <x v="14"/>
    <x v="4"/>
    <x v="11"/>
    <n v="1.6622933999999999E-2"/>
  </r>
  <r>
    <s v="UT_DERATE_FACTOR"/>
    <x v="8"/>
    <x v="14"/>
    <x v="4"/>
    <x v="12"/>
    <n v="1.7809602000000001E-2"/>
  </r>
  <r>
    <s v="UT_DERATE_FACTOR"/>
    <x v="8"/>
    <x v="14"/>
    <x v="4"/>
    <x v="13"/>
    <n v="1.6411889999999998E-2"/>
  </r>
  <r>
    <s v="UT_DERATE_FACTOR"/>
    <x v="8"/>
    <x v="14"/>
    <x v="4"/>
    <x v="14"/>
    <n v="1.7163972999999999E-2"/>
  </r>
  <r>
    <s v="UT_DERATE_FACTOR"/>
    <x v="8"/>
    <x v="14"/>
    <x v="4"/>
    <x v="15"/>
    <n v="1.8357598999999999E-2"/>
  </r>
  <r>
    <s v="UT_DERATE_FACTOR"/>
    <x v="8"/>
    <x v="14"/>
    <x v="4"/>
    <x v="16"/>
    <n v="1.7220928999999999E-2"/>
  </r>
  <r>
    <s v="UT_DERATE_FACTOR"/>
    <x v="8"/>
    <x v="14"/>
    <x v="4"/>
    <x v="17"/>
    <n v="1.9527216E-2"/>
  </r>
  <r>
    <s v="UT_DERATE_FACTOR"/>
    <x v="8"/>
    <x v="14"/>
    <x v="4"/>
    <x v="18"/>
    <n v="1.9639154999999998E-2"/>
  </r>
  <r>
    <s v="UT_DERATE_FACTOR"/>
    <x v="8"/>
    <x v="14"/>
    <x v="4"/>
    <x v="19"/>
    <n v="2.0509036000000001E-2"/>
  </r>
  <r>
    <s v="UT_DERATE_FACTOR"/>
    <x v="8"/>
    <x v="14"/>
    <x v="4"/>
    <x v="20"/>
    <n v="1.8545564E-2"/>
  </r>
  <r>
    <s v="UT_DERATE_FACTOR"/>
    <x v="8"/>
    <x v="14"/>
    <x v="4"/>
    <x v="21"/>
    <n v="1.9673249E-2"/>
  </r>
  <r>
    <s v="UT_DERATE_FACTOR"/>
    <x v="8"/>
    <x v="14"/>
    <x v="4"/>
    <x v="22"/>
    <n v="1.8653924999999998E-2"/>
  </r>
  <r>
    <s v="UT_DERATE_FACTOR"/>
    <x v="8"/>
    <x v="14"/>
    <x v="4"/>
    <x v="23"/>
    <n v="1.9008674999999999E-2"/>
  </r>
  <r>
    <s v="UT_DERATE_FACTOR"/>
    <x v="8"/>
    <x v="15"/>
    <x v="4"/>
    <x v="0"/>
    <n v="2.2472433E-2"/>
  </r>
  <r>
    <s v="UT_DERATE_FACTOR"/>
    <x v="8"/>
    <x v="15"/>
    <x v="4"/>
    <x v="1"/>
    <n v="2.4512124E-2"/>
  </r>
  <r>
    <s v="UT_DERATE_FACTOR"/>
    <x v="8"/>
    <x v="15"/>
    <x v="4"/>
    <x v="2"/>
    <n v="2.0054665999999999E-2"/>
  </r>
  <r>
    <s v="UT_DERATE_FACTOR"/>
    <x v="8"/>
    <x v="15"/>
    <x v="4"/>
    <x v="3"/>
    <n v="2.0106891000000002E-2"/>
  </r>
  <r>
    <s v="UT_DERATE_FACTOR"/>
    <x v="8"/>
    <x v="15"/>
    <x v="4"/>
    <x v="4"/>
    <n v="2.0730697999999999E-2"/>
  </r>
  <r>
    <s v="UT_DERATE_FACTOR"/>
    <x v="8"/>
    <x v="15"/>
    <x v="4"/>
    <x v="5"/>
    <n v="2.1252837E-2"/>
  </r>
  <r>
    <s v="UT_DERATE_FACTOR"/>
    <x v="8"/>
    <x v="15"/>
    <x v="4"/>
    <x v="6"/>
    <n v="2.0362457E-2"/>
  </r>
  <r>
    <s v="UT_DERATE_FACTOR"/>
    <x v="8"/>
    <x v="15"/>
    <x v="4"/>
    <x v="7"/>
    <n v="2.0747787E-2"/>
  </r>
  <r>
    <s v="UT_DERATE_FACTOR"/>
    <x v="8"/>
    <x v="15"/>
    <x v="4"/>
    <x v="8"/>
    <n v="1.8547142999999999E-2"/>
  </r>
  <r>
    <s v="UT_DERATE_FACTOR"/>
    <x v="8"/>
    <x v="15"/>
    <x v="4"/>
    <x v="9"/>
    <n v="2.1795268999999999E-2"/>
  </r>
  <r>
    <s v="UT_DERATE_FACTOR"/>
    <x v="8"/>
    <x v="15"/>
    <x v="4"/>
    <x v="10"/>
    <n v="2.0701139E-2"/>
  </r>
  <r>
    <s v="UT_DERATE_FACTOR"/>
    <x v="8"/>
    <x v="15"/>
    <x v="4"/>
    <x v="11"/>
    <n v="1.8230051000000001E-2"/>
  </r>
  <r>
    <s v="UT_DERATE_FACTOR"/>
    <x v="8"/>
    <x v="15"/>
    <x v="4"/>
    <x v="12"/>
    <n v="1.9853491000000001E-2"/>
  </r>
  <r>
    <s v="UT_DERATE_FACTOR"/>
    <x v="8"/>
    <x v="15"/>
    <x v="4"/>
    <x v="13"/>
    <n v="1.8323315E-2"/>
  </r>
  <r>
    <s v="UT_DERATE_FACTOR"/>
    <x v="8"/>
    <x v="15"/>
    <x v="4"/>
    <x v="14"/>
    <n v="1.9667169000000002E-2"/>
  </r>
  <r>
    <s v="UT_DERATE_FACTOR"/>
    <x v="8"/>
    <x v="15"/>
    <x v="4"/>
    <x v="15"/>
    <n v="2.0505774000000001E-2"/>
  </r>
  <r>
    <s v="UT_DERATE_FACTOR"/>
    <x v="8"/>
    <x v="15"/>
    <x v="4"/>
    <x v="16"/>
    <n v="1.9740159E-2"/>
  </r>
  <r>
    <s v="UT_DERATE_FACTOR"/>
    <x v="8"/>
    <x v="15"/>
    <x v="4"/>
    <x v="17"/>
    <n v="2.1682559000000001E-2"/>
  </r>
  <r>
    <s v="UT_DERATE_FACTOR"/>
    <x v="8"/>
    <x v="15"/>
    <x v="4"/>
    <x v="18"/>
    <n v="2.0620354E-2"/>
  </r>
  <r>
    <s v="UT_DERATE_FACTOR"/>
    <x v="8"/>
    <x v="15"/>
    <x v="4"/>
    <x v="19"/>
    <n v="2.0507827999999999E-2"/>
  </r>
  <r>
    <s v="UT_DERATE_FACTOR"/>
    <x v="8"/>
    <x v="15"/>
    <x v="4"/>
    <x v="20"/>
    <n v="2.0609404000000001E-2"/>
  </r>
  <r>
    <s v="UT_DERATE_FACTOR"/>
    <x v="8"/>
    <x v="15"/>
    <x v="4"/>
    <x v="21"/>
    <n v="2.0509416999999999E-2"/>
  </r>
  <r>
    <s v="UT_DERATE_FACTOR"/>
    <x v="8"/>
    <x v="15"/>
    <x v="4"/>
    <x v="22"/>
    <n v="2.3670915000000001E-2"/>
  </r>
  <r>
    <s v="UT_DERATE_FACTOR"/>
    <x v="8"/>
    <x v="15"/>
    <x v="4"/>
    <x v="23"/>
    <n v="2.1437713000000001E-2"/>
  </r>
  <r>
    <s v="UT_DERATE_FACTOR"/>
    <x v="8"/>
    <x v="16"/>
    <x v="4"/>
    <x v="0"/>
    <n v="1.9668286E-2"/>
  </r>
  <r>
    <s v="UT_DERATE_FACTOR"/>
    <x v="8"/>
    <x v="16"/>
    <x v="4"/>
    <x v="1"/>
    <n v="2.0647204999999998E-2"/>
  </r>
  <r>
    <s v="UT_DERATE_FACTOR"/>
    <x v="8"/>
    <x v="16"/>
    <x v="4"/>
    <x v="2"/>
    <n v="1.9955805E-2"/>
  </r>
  <r>
    <s v="UT_DERATE_FACTOR"/>
    <x v="8"/>
    <x v="16"/>
    <x v="4"/>
    <x v="3"/>
    <n v="1.8871868E-2"/>
  </r>
  <r>
    <s v="UT_DERATE_FACTOR"/>
    <x v="8"/>
    <x v="16"/>
    <x v="4"/>
    <x v="4"/>
    <n v="2.0246714999999998E-2"/>
  </r>
  <r>
    <s v="UT_DERATE_FACTOR"/>
    <x v="8"/>
    <x v="16"/>
    <x v="4"/>
    <x v="5"/>
    <n v="2.1604648000000001E-2"/>
  </r>
  <r>
    <s v="UT_DERATE_FACTOR"/>
    <x v="8"/>
    <x v="16"/>
    <x v="4"/>
    <x v="6"/>
    <n v="1.9796884000000001E-2"/>
  </r>
  <r>
    <s v="UT_DERATE_FACTOR"/>
    <x v="8"/>
    <x v="16"/>
    <x v="4"/>
    <x v="7"/>
    <n v="2.1573618999999999E-2"/>
  </r>
  <r>
    <s v="UT_DERATE_FACTOR"/>
    <x v="8"/>
    <x v="16"/>
    <x v="4"/>
    <x v="8"/>
    <n v="2.0246120999999999E-2"/>
  </r>
  <r>
    <s v="UT_DERATE_FACTOR"/>
    <x v="8"/>
    <x v="16"/>
    <x v="4"/>
    <x v="9"/>
    <n v="2.1184857000000001E-2"/>
  </r>
  <r>
    <s v="UT_DERATE_FACTOR"/>
    <x v="8"/>
    <x v="16"/>
    <x v="4"/>
    <x v="10"/>
    <n v="1.9182853E-2"/>
  </r>
  <r>
    <s v="UT_DERATE_FACTOR"/>
    <x v="8"/>
    <x v="16"/>
    <x v="4"/>
    <x v="11"/>
    <n v="2.2898729999999999E-2"/>
  </r>
  <r>
    <s v="UT_DERATE_FACTOR"/>
    <x v="8"/>
    <x v="16"/>
    <x v="4"/>
    <x v="12"/>
    <n v="2.0652114999999999E-2"/>
  </r>
  <r>
    <s v="UT_DERATE_FACTOR"/>
    <x v="8"/>
    <x v="16"/>
    <x v="4"/>
    <x v="13"/>
    <n v="2.0368743000000002E-2"/>
  </r>
  <r>
    <s v="UT_DERATE_FACTOR"/>
    <x v="8"/>
    <x v="16"/>
    <x v="4"/>
    <x v="14"/>
    <n v="2.1641529E-2"/>
  </r>
  <r>
    <s v="UT_DERATE_FACTOR"/>
    <x v="8"/>
    <x v="16"/>
    <x v="4"/>
    <x v="15"/>
    <n v="2.2881815E-2"/>
  </r>
  <r>
    <s v="UT_DERATE_FACTOR"/>
    <x v="8"/>
    <x v="16"/>
    <x v="4"/>
    <x v="16"/>
    <n v="2.1918554E-2"/>
  </r>
  <r>
    <s v="UT_DERATE_FACTOR"/>
    <x v="8"/>
    <x v="16"/>
    <x v="4"/>
    <x v="17"/>
    <n v="2.1641128999999999E-2"/>
  </r>
  <r>
    <s v="UT_DERATE_FACTOR"/>
    <x v="8"/>
    <x v="16"/>
    <x v="4"/>
    <x v="18"/>
    <n v="2.3088396000000001E-2"/>
  </r>
  <r>
    <s v="UT_DERATE_FACTOR"/>
    <x v="8"/>
    <x v="16"/>
    <x v="4"/>
    <x v="19"/>
    <n v="2.4323533000000001E-2"/>
  </r>
  <r>
    <s v="UT_DERATE_FACTOR"/>
    <x v="8"/>
    <x v="16"/>
    <x v="4"/>
    <x v="20"/>
    <n v="2.1764947E-2"/>
  </r>
  <r>
    <s v="UT_DERATE_FACTOR"/>
    <x v="8"/>
    <x v="16"/>
    <x v="4"/>
    <x v="21"/>
    <n v="2.2822674000000001E-2"/>
  </r>
  <r>
    <s v="UT_DERATE_FACTOR"/>
    <x v="8"/>
    <x v="16"/>
    <x v="4"/>
    <x v="22"/>
    <n v="2.2459784999999999E-2"/>
  </r>
  <r>
    <s v="UT_DERATE_FACTOR"/>
    <x v="8"/>
    <x v="16"/>
    <x v="4"/>
    <x v="23"/>
    <n v="2.1421438000000001E-2"/>
  </r>
  <r>
    <s v="UT_DERATE_FACTOR"/>
    <x v="8"/>
    <x v="17"/>
    <x v="4"/>
    <x v="0"/>
    <n v="2.4232544000000002E-2"/>
  </r>
  <r>
    <s v="UT_DERATE_FACTOR"/>
    <x v="8"/>
    <x v="17"/>
    <x v="4"/>
    <x v="1"/>
    <n v="2.3850168000000001E-2"/>
  </r>
  <r>
    <s v="UT_DERATE_FACTOR"/>
    <x v="8"/>
    <x v="17"/>
    <x v="4"/>
    <x v="2"/>
    <n v="2.1647369999999999E-2"/>
  </r>
  <r>
    <s v="UT_DERATE_FACTOR"/>
    <x v="8"/>
    <x v="17"/>
    <x v="4"/>
    <x v="3"/>
    <n v="2.1133569000000001E-2"/>
  </r>
  <r>
    <s v="UT_DERATE_FACTOR"/>
    <x v="8"/>
    <x v="17"/>
    <x v="4"/>
    <x v="4"/>
    <n v="2.1792117999999999E-2"/>
  </r>
  <r>
    <s v="UT_DERATE_FACTOR"/>
    <x v="8"/>
    <x v="17"/>
    <x v="4"/>
    <x v="5"/>
    <n v="2.0909521E-2"/>
  </r>
  <r>
    <s v="UT_DERATE_FACTOR"/>
    <x v="8"/>
    <x v="17"/>
    <x v="4"/>
    <x v="6"/>
    <n v="2.3147773E-2"/>
  </r>
  <r>
    <s v="UT_DERATE_FACTOR"/>
    <x v="8"/>
    <x v="17"/>
    <x v="4"/>
    <x v="7"/>
    <n v="2.0168867E-2"/>
  </r>
  <r>
    <s v="UT_DERATE_FACTOR"/>
    <x v="8"/>
    <x v="17"/>
    <x v="4"/>
    <x v="8"/>
    <n v="2.0912962E-2"/>
  </r>
  <r>
    <s v="UT_DERATE_FACTOR"/>
    <x v="8"/>
    <x v="17"/>
    <x v="4"/>
    <x v="9"/>
    <n v="2.0544410999999999E-2"/>
  </r>
  <r>
    <s v="UT_DERATE_FACTOR"/>
    <x v="8"/>
    <x v="17"/>
    <x v="4"/>
    <x v="10"/>
    <n v="1.95245E-2"/>
  </r>
  <r>
    <s v="UT_DERATE_FACTOR"/>
    <x v="8"/>
    <x v="17"/>
    <x v="4"/>
    <x v="11"/>
    <n v="1.9766912000000001E-2"/>
  </r>
  <r>
    <s v="UT_DERATE_FACTOR"/>
    <x v="8"/>
    <x v="17"/>
    <x v="4"/>
    <x v="12"/>
    <n v="1.9689938000000001E-2"/>
  </r>
  <r>
    <s v="UT_DERATE_FACTOR"/>
    <x v="8"/>
    <x v="17"/>
    <x v="4"/>
    <x v="13"/>
    <n v="1.9389671000000001E-2"/>
  </r>
  <r>
    <s v="UT_DERATE_FACTOR"/>
    <x v="8"/>
    <x v="17"/>
    <x v="4"/>
    <x v="14"/>
    <n v="1.9266509000000001E-2"/>
  </r>
  <r>
    <s v="UT_DERATE_FACTOR"/>
    <x v="8"/>
    <x v="17"/>
    <x v="4"/>
    <x v="15"/>
    <n v="2.1457263000000001E-2"/>
  </r>
  <r>
    <s v="UT_DERATE_FACTOR"/>
    <x v="8"/>
    <x v="17"/>
    <x v="4"/>
    <x v="16"/>
    <n v="2.0482914000000001E-2"/>
  </r>
  <r>
    <s v="UT_DERATE_FACTOR"/>
    <x v="8"/>
    <x v="17"/>
    <x v="4"/>
    <x v="17"/>
    <n v="2.0932492E-2"/>
  </r>
  <r>
    <s v="UT_DERATE_FACTOR"/>
    <x v="8"/>
    <x v="17"/>
    <x v="4"/>
    <x v="18"/>
    <n v="2.0106193000000001E-2"/>
  </r>
  <r>
    <s v="UT_DERATE_FACTOR"/>
    <x v="8"/>
    <x v="17"/>
    <x v="4"/>
    <x v="19"/>
    <n v="2.1012294000000001E-2"/>
  </r>
  <r>
    <s v="UT_DERATE_FACTOR"/>
    <x v="8"/>
    <x v="17"/>
    <x v="4"/>
    <x v="20"/>
    <n v="2.1335014999999999E-2"/>
  </r>
  <r>
    <s v="UT_DERATE_FACTOR"/>
    <x v="8"/>
    <x v="17"/>
    <x v="4"/>
    <x v="21"/>
    <n v="2.1514574000000002E-2"/>
  </r>
  <r>
    <s v="UT_DERATE_FACTOR"/>
    <x v="8"/>
    <x v="17"/>
    <x v="4"/>
    <x v="22"/>
    <n v="2.0954766E-2"/>
  </r>
  <r>
    <s v="UT_DERATE_FACTOR"/>
    <x v="8"/>
    <x v="17"/>
    <x v="4"/>
    <x v="23"/>
    <n v="2.0256626E-2"/>
  </r>
  <r>
    <s v="UT_DERATE_FACTOR"/>
    <x v="8"/>
    <x v="18"/>
    <x v="4"/>
    <x v="0"/>
    <n v="2.5578325999999998E-2"/>
  </r>
  <r>
    <s v="UT_DERATE_FACTOR"/>
    <x v="8"/>
    <x v="18"/>
    <x v="4"/>
    <x v="1"/>
    <n v="2.4265004E-2"/>
  </r>
  <r>
    <s v="UT_DERATE_FACTOR"/>
    <x v="8"/>
    <x v="18"/>
    <x v="4"/>
    <x v="2"/>
    <n v="2.3171328000000001E-2"/>
  </r>
  <r>
    <s v="UT_DERATE_FACTOR"/>
    <x v="8"/>
    <x v="18"/>
    <x v="4"/>
    <x v="3"/>
    <n v="2.2251837999999999E-2"/>
  </r>
  <r>
    <s v="UT_DERATE_FACTOR"/>
    <x v="8"/>
    <x v="18"/>
    <x v="4"/>
    <x v="4"/>
    <n v="2.3388836999999999E-2"/>
  </r>
  <r>
    <s v="UT_DERATE_FACTOR"/>
    <x v="8"/>
    <x v="18"/>
    <x v="4"/>
    <x v="5"/>
    <n v="2.1603237000000001E-2"/>
  </r>
  <r>
    <s v="UT_DERATE_FACTOR"/>
    <x v="8"/>
    <x v="18"/>
    <x v="4"/>
    <x v="6"/>
    <n v="2.0347377E-2"/>
  </r>
  <r>
    <s v="UT_DERATE_FACTOR"/>
    <x v="8"/>
    <x v="18"/>
    <x v="4"/>
    <x v="7"/>
    <n v="2.1470413000000001E-2"/>
  </r>
  <r>
    <s v="UT_DERATE_FACTOR"/>
    <x v="8"/>
    <x v="18"/>
    <x v="4"/>
    <x v="8"/>
    <n v="1.9520388E-2"/>
  </r>
  <r>
    <s v="UT_DERATE_FACTOR"/>
    <x v="8"/>
    <x v="18"/>
    <x v="4"/>
    <x v="9"/>
    <n v="1.9478433999999999E-2"/>
  </r>
  <r>
    <s v="UT_DERATE_FACTOR"/>
    <x v="8"/>
    <x v="18"/>
    <x v="4"/>
    <x v="10"/>
    <n v="2.0431017999999999E-2"/>
  </r>
  <r>
    <s v="UT_DERATE_FACTOR"/>
    <x v="8"/>
    <x v="18"/>
    <x v="4"/>
    <x v="11"/>
    <n v="1.9713376000000001E-2"/>
  </r>
  <r>
    <s v="UT_DERATE_FACTOR"/>
    <x v="8"/>
    <x v="18"/>
    <x v="4"/>
    <x v="12"/>
    <n v="2.0093063000000001E-2"/>
  </r>
  <r>
    <s v="UT_DERATE_FACTOR"/>
    <x v="8"/>
    <x v="18"/>
    <x v="4"/>
    <x v="13"/>
    <n v="2.1826933999999999E-2"/>
  </r>
  <r>
    <s v="UT_DERATE_FACTOR"/>
    <x v="8"/>
    <x v="18"/>
    <x v="4"/>
    <x v="14"/>
    <n v="2.0714567999999999E-2"/>
  </r>
  <r>
    <s v="UT_DERATE_FACTOR"/>
    <x v="8"/>
    <x v="18"/>
    <x v="4"/>
    <x v="15"/>
    <n v="1.9860622000000001E-2"/>
  </r>
  <r>
    <s v="UT_DERATE_FACTOR"/>
    <x v="8"/>
    <x v="18"/>
    <x v="4"/>
    <x v="16"/>
    <n v="2.0857556999999999E-2"/>
  </r>
  <r>
    <s v="UT_DERATE_FACTOR"/>
    <x v="8"/>
    <x v="18"/>
    <x v="4"/>
    <x v="17"/>
    <n v="2.0131349999999999E-2"/>
  </r>
  <r>
    <s v="UT_DERATE_FACTOR"/>
    <x v="8"/>
    <x v="18"/>
    <x v="4"/>
    <x v="18"/>
    <n v="2.0351912999999999E-2"/>
  </r>
  <r>
    <s v="UT_DERATE_FACTOR"/>
    <x v="8"/>
    <x v="18"/>
    <x v="4"/>
    <x v="19"/>
    <n v="1.9867988999999999E-2"/>
  </r>
  <r>
    <s v="UT_DERATE_FACTOR"/>
    <x v="8"/>
    <x v="18"/>
    <x v="4"/>
    <x v="20"/>
    <n v="2.0930174999999999E-2"/>
  </r>
  <r>
    <s v="UT_DERATE_FACTOR"/>
    <x v="8"/>
    <x v="18"/>
    <x v="4"/>
    <x v="21"/>
    <n v="2.2548836999999999E-2"/>
  </r>
  <r>
    <s v="UT_DERATE_FACTOR"/>
    <x v="8"/>
    <x v="18"/>
    <x v="4"/>
    <x v="22"/>
    <n v="2.3395939000000001E-2"/>
  </r>
  <r>
    <s v="UT_DERATE_FACTOR"/>
    <x v="8"/>
    <x v="18"/>
    <x v="4"/>
    <x v="23"/>
    <n v="2.2870788999999999E-2"/>
  </r>
  <r>
    <s v="UT_DERATE_FACTOR"/>
    <x v="8"/>
    <x v="19"/>
    <x v="4"/>
    <x v="0"/>
    <n v="2.6826510000000001E-2"/>
  </r>
  <r>
    <s v="UT_DERATE_FACTOR"/>
    <x v="8"/>
    <x v="19"/>
    <x v="4"/>
    <x v="1"/>
    <n v="2.6951966000000001E-2"/>
  </r>
  <r>
    <s v="UT_DERATE_FACTOR"/>
    <x v="8"/>
    <x v="19"/>
    <x v="4"/>
    <x v="2"/>
    <n v="2.3855569E-2"/>
  </r>
  <r>
    <s v="UT_DERATE_FACTOR"/>
    <x v="8"/>
    <x v="19"/>
    <x v="4"/>
    <x v="3"/>
    <n v="2.3878756000000001E-2"/>
  </r>
  <r>
    <s v="UT_DERATE_FACTOR"/>
    <x v="8"/>
    <x v="19"/>
    <x v="4"/>
    <x v="4"/>
    <n v="2.4598160000000001E-2"/>
  </r>
  <r>
    <s v="UT_DERATE_FACTOR"/>
    <x v="8"/>
    <x v="19"/>
    <x v="4"/>
    <x v="5"/>
    <n v="2.4159577000000002E-2"/>
  </r>
  <r>
    <s v="UT_DERATE_FACTOR"/>
    <x v="8"/>
    <x v="19"/>
    <x v="4"/>
    <x v="6"/>
    <n v="2.3471135000000001E-2"/>
  </r>
  <r>
    <s v="UT_DERATE_FACTOR"/>
    <x v="8"/>
    <x v="19"/>
    <x v="4"/>
    <x v="7"/>
    <n v="2.1513714E-2"/>
  </r>
  <r>
    <s v="UT_DERATE_FACTOR"/>
    <x v="8"/>
    <x v="19"/>
    <x v="4"/>
    <x v="8"/>
    <n v="2.0182832000000001E-2"/>
  </r>
  <r>
    <s v="UT_DERATE_FACTOR"/>
    <x v="8"/>
    <x v="19"/>
    <x v="4"/>
    <x v="9"/>
    <n v="2.0169124E-2"/>
  </r>
  <r>
    <s v="UT_DERATE_FACTOR"/>
    <x v="8"/>
    <x v="19"/>
    <x v="4"/>
    <x v="10"/>
    <n v="1.8833124E-2"/>
  </r>
  <r>
    <s v="UT_DERATE_FACTOR"/>
    <x v="8"/>
    <x v="19"/>
    <x v="4"/>
    <x v="11"/>
    <n v="1.8644155999999999E-2"/>
  </r>
  <r>
    <s v="UT_DERATE_FACTOR"/>
    <x v="8"/>
    <x v="19"/>
    <x v="4"/>
    <x v="12"/>
    <n v="1.9572919000000001E-2"/>
  </r>
  <r>
    <s v="UT_DERATE_FACTOR"/>
    <x v="8"/>
    <x v="19"/>
    <x v="4"/>
    <x v="13"/>
    <n v="1.9859689E-2"/>
  </r>
  <r>
    <s v="UT_DERATE_FACTOR"/>
    <x v="8"/>
    <x v="19"/>
    <x v="4"/>
    <x v="14"/>
    <n v="1.9069553E-2"/>
  </r>
  <r>
    <s v="UT_DERATE_FACTOR"/>
    <x v="8"/>
    <x v="19"/>
    <x v="4"/>
    <x v="15"/>
    <n v="2.0100732999999999E-2"/>
  </r>
  <r>
    <s v="UT_DERATE_FACTOR"/>
    <x v="8"/>
    <x v="19"/>
    <x v="4"/>
    <x v="16"/>
    <n v="1.9687634999999998E-2"/>
  </r>
  <r>
    <s v="UT_DERATE_FACTOR"/>
    <x v="8"/>
    <x v="19"/>
    <x v="4"/>
    <x v="17"/>
    <n v="1.9616822999999999E-2"/>
  </r>
  <r>
    <s v="UT_DERATE_FACTOR"/>
    <x v="8"/>
    <x v="19"/>
    <x v="4"/>
    <x v="18"/>
    <n v="2.1048310000000001E-2"/>
  </r>
  <r>
    <s v="UT_DERATE_FACTOR"/>
    <x v="8"/>
    <x v="19"/>
    <x v="4"/>
    <x v="19"/>
    <n v="2.0212471999999999E-2"/>
  </r>
  <r>
    <s v="UT_DERATE_FACTOR"/>
    <x v="8"/>
    <x v="19"/>
    <x v="4"/>
    <x v="20"/>
    <n v="1.9798006999999999E-2"/>
  </r>
  <r>
    <s v="UT_DERATE_FACTOR"/>
    <x v="8"/>
    <x v="19"/>
    <x v="4"/>
    <x v="21"/>
    <n v="2.1218239E-2"/>
  </r>
  <r>
    <s v="UT_DERATE_FACTOR"/>
    <x v="8"/>
    <x v="19"/>
    <x v="4"/>
    <x v="22"/>
    <n v="2.12309E-2"/>
  </r>
  <r>
    <s v="UT_DERATE_FACTOR"/>
    <x v="8"/>
    <x v="19"/>
    <x v="4"/>
    <x v="23"/>
    <n v="2.1988633E-2"/>
  </r>
  <r>
    <s v="UT_DERATE_FACTOR"/>
    <x v="8"/>
    <x v="20"/>
    <x v="4"/>
    <x v="0"/>
    <n v="2.5494993000000001E-2"/>
  </r>
  <r>
    <s v="UT_DERATE_FACTOR"/>
    <x v="8"/>
    <x v="20"/>
    <x v="4"/>
    <x v="1"/>
    <n v="2.2385388999999999E-2"/>
  </r>
  <r>
    <s v="UT_DERATE_FACTOR"/>
    <x v="8"/>
    <x v="20"/>
    <x v="4"/>
    <x v="2"/>
    <n v="2.5101776999999999E-2"/>
  </r>
  <r>
    <s v="UT_DERATE_FACTOR"/>
    <x v="8"/>
    <x v="20"/>
    <x v="4"/>
    <x v="3"/>
    <n v="2.3164530999999999E-2"/>
  </r>
  <r>
    <s v="UT_DERATE_FACTOR"/>
    <x v="8"/>
    <x v="20"/>
    <x v="4"/>
    <x v="4"/>
    <n v="2.3623768E-2"/>
  </r>
  <r>
    <s v="UT_DERATE_FACTOR"/>
    <x v="8"/>
    <x v="20"/>
    <x v="4"/>
    <x v="5"/>
    <n v="2.2748170000000002E-2"/>
  </r>
  <r>
    <s v="UT_DERATE_FACTOR"/>
    <x v="8"/>
    <x v="20"/>
    <x v="4"/>
    <x v="6"/>
    <n v="2.2251028999999999E-2"/>
  </r>
  <r>
    <s v="UT_DERATE_FACTOR"/>
    <x v="8"/>
    <x v="20"/>
    <x v="4"/>
    <x v="7"/>
    <n v="2.2248556999999999E-2"/>
  </r>
  <r>
    <s v="UT_DERATE_FACTOR"/>
    <x v="8"/>
    <x v="20"/>
    <x v="4"/>
    <x v="8"/>
    <n v="2.2549683000000001E-2"/>
  </r>
  <r>
    <s v="UT_DERATE_FACTOR"/>
    <x v="8"/>
    <x v="20"/>
    <x v="4"/>
    <x v="9"/>
    <n v="2.1317538E-2"/>
  </r>
  <r>
    <s v="UT_DERATE_FACTOR"/>
    <x v="8"/>
    <x v="20"/>
    <x v="4"/>
    <x v="10"/>
    <n v="2.0859078E-2"/>
  </r>
  <r>
    <s v="UT_DERATE_FACTOR"/>
    <x v="8"/>
    <x v="20"/>
    <x v="4"/>
    <x v="11"/>
    <n v="2.005092E-2"/>
  </r>
  <r>
    <s v="UT_DERATE_FACTOR"/>
    <x v="8"/>
    <x v="20"/>
    <x v="4"/>
    <x v="12"/>
    <n v="1.836527E-2"/>
  </r>
  <r>
    <s v="UT_DERATE_FACTOR"/>
    <x v="8"/>
    <x v="20"/>
    <x v="4"/>
    <x v="13"/>
    <n v="1.8515164000000001E-2"/>
  </r>
  <r>
    <s v="UT_DERATE_FACTOR"/>
    <x v="8"/>
    <x v="20"/>
    <x v="4"/>
    <x v="14"/>
    <n v="2.0018061E-2"/>
  </r>
  <r>
    <s v="UT_DERATE_FACTOR"/>
    <x v="8"/>
    <x v="20"/>
    <x v="4"/>
    <x v="15"/>
    <n v="1.8697155E-2"/>
  </r>
  <r>
    <s v="UT_DERATE_FACTOR"/>
    <x v="8"/>
    <x v="20"/>
    <x v="4"/>
    <x v="16"/>
    <n v="1.8483532E-2"/>
  </r>
  <r>
    <s v="UT_DERATE_FACTOR"/>
    <x v="8"/>
    <x v="20"/>
    <x v="4"/>
    <x v="17"/>
    <n v="2.3036547000000001E-2"/>
  </r>
  <r>
    <s v="UT_DERATE_FACTOR"/>
    <x v="8"/>
    <x v="20"/>
    <x v="4"/>
    <x v="18"/>
    <n v="2.2124155E-2"/>
  </r>
  <r>
    <s v="UT_DERATE_FACTOR"/>
    <x v="8"/>
    <x v="20"/>
    <x v="4"/>
    <x v="19"/>
    <n v="2.2339458E-2"/>
  </r>
  <r>
    <s v="UT_DERATE_FACTOR"/>
    <x v="8"/>
    <x v="20"/>
    <x v="4"/>
    <x v="20"/>
    <n v="2.2841806999999999E-2"/>
  </r>
  <r>
    <s v="UT_DERATE_FACTOR"/>
    <x v="8"/>
    <x v="20"/>
    <x v="4"/>
    <x v="21"/>
    <n v="2.3497628E-2"/>
  </r>
  <r>
    <s v="UT_DERATE_FACTOR"/>
    <x v="8"/>
    <x v="20"/>
    <x v="4"/>
    <x v="22"/>
    <n v="2.1659777000000002E-2"/>
  </r>
  <r>
    <s v="UT_DERATE_FACTOR"/>
    <x v="8"/>
    <x v="20"/>
    <x v="4"/>
    <x v="23"/>
    <n v="2.2024041000000001E-2"/>
  </r>
  <r>
    <s v="UT_DERATE_FACTOR"/>
    <x v="8"/>
    <x v="21"/>
    <x v="4"/>
    <x v="0"/>
    <n v="2.4204381000000001E-2"/>
  </r>
  <r>
    <s v="UT_DERATE_FACTOR"/>
    <x v="8"/>
    <x v="21"/>
    <x v="4"/>
    <x v="1"/>
    <n v="2.1450875000000001E-2"/>
  </r>
  <r>
    <s v="UT_DERATE_FACTOR"/>
    <x v="8"/>
    <x v="21"/>
    <x v="4"/>
    <x v="2"/>
    <n v="1.6288661999999999E-2"/>
  </r>
  <r>
    <s v="UT_DERATE_FACTOR"/>
    <x v="8"/>
    <x v="21"/>
    <x v="4"/>
    <x v="3"/>
    <n v="2.3080277999999999E-2"/>
  </r>
  <r>
    <s v="UT_DERATE_FACTOR"/>
    <x v="8"/>
    <x v="21"/>
    <x v="4"/>
    <x v="4"/>
    <n v="1.9592208999999999E-2"/>
  </r>
  <r>
    <s v="UT_DERATE_FACTOR"/>
    <x v="8"/>
    <x v="21"/>
    <x v="4"/>
    <x v="5"/>
    <n v="2.0628714999999999E-2"/>
  </r>
  <r>
    <s v="UT_DERATE_FACTOR"/>
    <x v="8"/>
    <x v="21"/>
    <x v="4"/>
    <x v="6"/>
    <n v="2.0481275E-2"/>
  </r>
  <r>
    <s v="UT_DERATE_FACTOR"/>
    <x v="8"/>
    <x v="21"/>
    <x v="4"/>
    <x v="7"/>
    <n v="1.836904E-2"/>
  </r>
  <r>
    <s v="UT_DERATE_FACTOR"/>
    <x v="8"/>
    <x v="21"/>
    <x v="4"/>
    <x v="8"/>
    <n v="1.7776872999999999E-2"/>
  </r>
  <r>
    <s v="UT_DERATE_FACTOR"/>
    <x v="8"/>
    <x v="21"/>
    <x v="4"/>
    <x v="9"/>
    <n v="1.7118498999999999E-2"/>
  </r>
  <r>
    <s v="UT_DERATE_FACTOR"/>
    <x v="8"/>
    <x v="21"/>
    <x v="4"/>
    <x v="10"/>
    <n v="1.7711327999999998E-2"/>
  </r>
  <r>
    <s v="UT_DERATE_FACTOR"/>
    <x v="8"/>
    <x v="21"/>
    <x v="4"/>
    <x v="11"/>
    <n v="1.6649074E-2"/>
  </r>
  <r>
    <s v="UT_DERATE_FACTOR"/>
    <x v="8"/>
    <x v="21"/>
    <x v="4"/>
    <x v="12"/>
    <n v="1.6315501E-2"/>
  </r>
  <r>
    <s v="UT_DERATE_FACTOR"/>
    <x v="8"/>
    <x v="21"/>
    <x v="4"/>
    <x v="13"/>
    <n v="1.7782491000000001E-2"/>
  </r>
  <r>
    <s v="UT_DERATE_FACTOR"/>
    <x v="8"/>
    <x v="21"/>
    <x v="4"/>
    <x v="14"/>
    <n v="1.577663E-2"/>
  </r>
  <r>
    <s v="UT_DERATE_FACTOR"/>
    <x v="8"/>
    <x v="21"/>
    <x v="4"/>
    <x v="15"/>
    <n v="1.7568118000000001E-2"/>
  </r>
  <r>
    <s v="UT_DERATE_FACTOR"/>
    <x v="8"/>
    <x v="21"/>
    <x v="4"/>
    <x v="16"/>
    <n v="1.9315071E-2"/>
  </r>
  <r>
    <s v="UT_DERATE_FACTOR"/>
    <x v="8"/>
    <x v="21"/>
    <x v="4"/>
    <x v="17"/>
    <n v="2.0107984999999998E-2"/>
  </r>
  <r>
    <s v="UT_DERATE_FACTOR"/>
    <x v="8"/>
    <x v="21"/>
    <x v="4"/>
    <x v="18"/>
    <n v="2.0427081E-2"/>
  </r>
  <r>
    <s v="UT_DERATE_FACTOR"/>
    <x v="8"/>
    <x v="21"/>
    <x v="4"/>
    <x v="19"/>
    <n v="2.1824082000000002E-2"/>
  </r>
  <r>
    <s v="UT_DERATE_FACTOR"/>
    <x v="8"/>
    <x v="21"/>
    <x v="4"/>
    <x v="20"/>
    <n v="1.9903107E-2"/>
  </r>
  <r>
    <s v="UT_DERATE_FACTOR"/>
    <x v="8"/>
    <x v="21"/>
    <x v="4"/>
    <x v="21"/>
    <n v="1.8484318999999999E-2"/>
  </r>
  <r>
    <s v="UT_DERATE_FACTOR"/>
    <x v="8"/>
    <x v="21"/>
    <x v="4"/>
    <x v="22"/>
    <n v="2.0018505999999998E-2"/>
  </r>
  <r>
    <s v="UT_DERATE_FACTOR"/>
    <x v="8"/>
    <x v="21"/>
    <x v="4"/>
    <x v="23"/>
    <n v="2.1576583999999999E-2"/>
  </r>
  <r>
    <s v="UT_DERATE_FACTOR"/>
    <x v="8"/>
    <x v="22"/>
    <x v="4"/>
    <x v="0"/>
    <n v="2.3912117E-2"/>
  </r>
  <r>
    <s v="UT_DERATE_FACTOR"/>
    <x v="8"/>
    <x v="22"/>
    <x v="4"/>
    <x v="1"/>
    <n v="2.4321717E-2"/>
  </r>
  <r>
    <s v="UT_DERATE_FACTOR"/>
    <x v="8"/>
    <x v="22"/>
    <x v="4"/>
    <x v="2"/>
    <n v="2.2979277999999999E-2"/>
  </r>
  <r>
    <s v="UT_DERATE_FACTOR"/>
    <x v="8"/>
    <x v="22"/>
    <x v="4"/>
    <x v="3"/>
    <n v="2.2268769000000001E-2"/>
  </r>
  <r>
    <s v="UT_DERATE_FACTOR"/>
    <x v="8"/>
    <x v="22"/>
    <x v="4"/>
    <x v="4"/>
    <n v="2.2667579E-2"/>
  </r>
  <r>
    <s v="UT_DERATE_FACTOR"/>
    <x v="8"/>
    <x v="22"/>
    <x v="4"/>
    <x v="5"/>
    <n v="1.9212784E-2"/>
  </r>
  <r>
    <s v="UT_DERATE_FACTOR"/>
    <x v="8"/>
    <x v="22"/>
    <x v="4"/>
    <x v="6"/>
    <n v="2.0042885999999999E-2"/>
  </r>
  <r>
    <s v="UT_DERATE_FACTOR"/>
    <x v="8"/>
    <x v="22"/>
    <x v="4"/>
    <x v="7"/>
    <n v="2.0952917000000001E-2"/>
  </r>
  <r>
    <s v="UT_DERATE_FACTOR"/>
    <x v="8"/>
    <x v="22"/>
    <x v="4"/>
    <x v="8"/>
    <n v="1.6574616E-2"/>
  </r>
  <r>
    <s v="UT_DERATE_FACTOR"/>
    <x v="8"/>
    <x v="22"/>
    <x v="4"/>
    <x v="9"/>
    <n v="1.8578262000000002E-2"/>
  </r>
  <r>
    <s v="UT_DERATE_FACTOR"/>
    <x v="8"/>
    <x v="22"/>
    <x v="4"/>
    <x v="10"/>
    <n v="1.8046304999999999E-2"/>
  </r>
  <r>
    <s v="UT_DERATE_FACTOR"/>
    <x v="8"/>
    <x v="22"/>
    <x v="4"/>
    <x v="11"/>
    <n v="1.8591984999999998E-2"/>
  </r>
  <r>
    <s v="UT_DERATE_FACTOR"/>
    <x v="8"/>
    <x v="22"/>
    <x v="4"/>
    <x v="12"/>
    <n v="1.7949653999999999E-2"/>
  </r>
  <r>
    <s v="UT_DERATE_FACTOR"/>
    <x v="8"/>
    <x v="22"/>
    <x v="4"/>
    <x v="13"/>
    <n v="1.9812665E-2"/>
  </r>
  <r>
    <s v="UT_DERATE_FACTOR"/>
    <x v="8"/>
    <x v="22"/>
    <x v="4"/>
    <x v="14"/>
    <n v="1.7170173E-2"/>
  </r>
  <r>
    <s v="UT_DERATE_FACTOR"/>
    <x v="8"/>
    <x v="22"/>
    <x v="4"/>
    <x v="15"/>
    <n v="1.8916480999999999E-2"/>
  </r>
  <r>
    <s v="UT_DERATE_FACTOR"/>
    <x v="8"/>
    <x v="22"/>
    <x v="4"/>
    <x v="16"/>
    <n v="1.9135412000000001E-2"/>
  </r>
  <r>
    <s v="UT_DERATE_FACTOR"/>
    <x v="8"/>
    <x v="22"/>
    <x v="4"/>
    <x v="17"/>
    <n v="2.2281622000000001E-2"/>
  </r>
  <r>
    <s v="UT_DERATE_FACTOR"/>
    <x v="8"/>
    <x v="22"/>
    <x v="4"/>
    <x v="18"/>
    <n v="2.2143695000000001E-2"/>
  </r>
  <r>
    <s v="UT_DERATE_FACTOR"/>
    <x v="8"/>
    <x v="22"/>
    <x v="4"/>
    <x v="19"/>
    <n v="2.3402183E-2"/>
  </r>
  <r>
    <s v="UT_DERATE_FACTOR"/>
    <x v="8"/>
    <x v="22"/>
    <x v="4"/>
    <x v="20"/>
    <n v="2.2585830000000001E-2"/>
  </r>
  <r>
    <s v="UT_DERATE_FACTOR"/>
    <x v="8"/>
    <x v="22"/>
    <x v="4"/>
    <x v="21"/>
    <n v="2.2021850999999999E-2"/>
  </r>
  <r>
    <s v="UT_DERATE_FACTOR"/>
    <x v="8"/>
    <x v="22"/>
    <x v="4"/>
    <x v="22"/>
    <n v="2.1426673E-2"/>
  </r>
  <r>
    <s v="UT_DERATE_FACTOR"/>
    <x v="8"/>
    <x v="22"/>
    <x v="4"/>
    <x v="23"/>
    <n v="2.0622536E-2"/>
  </r>
  <r>
    <s v="UT_DERATE_FACTOR"/>
    <x v="8"/>
    <x v="23"/>
    <x v="4"/>
    <x v="0"/>
    <n v="2.4162451000000001E-2"/>
  </r>
  <r>
    <s v="UT_DERATE_FACTOR"/>
    <x v="8"/>
    <x v="23"/>
    <x v="4"/>
    <x v="1"/>
    <n v="2.7892917E-2"/>
  </r>
  <r>
    <s v="UT_DERATE_FACTOR"/>
    <x v="8"/>
    <x v="23"/>
    <x v="4"/>
    <x v="2"/>
    <n v="2.1486758000000002E-2"/>
  </r>
  <r>
    <s v="UT_DERATE_FACTOR"/>
    <x v="8"/>
    <x v="23"/>
    <x v="4"/>
    <x v="3"/>
    <n v="2.4468E-2"/>
  </r>
  <r>
    <s v="UT_DERATE_FACTOR"/>
    <x v="8"/>
    <x v="23"/>
    <x v="4"/>
    <x v="4"/>
    <n v="2.3725362999999999E-2"/>
  </r>
  <r>
    <s v="UT_DERATE_FACTOR"/>
    <x v="8"/>
    <x v="23"/>
    <x v="4"/>
    <x v="5"/>
    <n v="2.1169125E-2"/>
  </r>
  <r>
    <s v="UT_DERATE_FACTOR"/>
    <x v="8"/>
    <x v="23"/>
    <x v="4"/>
    <x v="6"/>
    <n v="2.3274762000000001E-2"/>
  </r>
  <r>
    <s v="UT_DERATE_FACTOR"/>
    <x v="8"/>
    <x v="23"/>
    <x v="4"/>
    <x v="7"/>
    <n v="2.0393984E-2"/>
  </r>
  <r>
    <s v="UT_DERATE_FACTOR"/>
    <x v="8"/>
    <x v="23"/>
    <x v="4"/>
    <x v="8"/>
    <n v="2.0356869E-2"/>
  </r>
  <r>
    <s v="UT_DERATE_FACTOR"/>
    <x v="8"/>
    <x v="23"/>
    <x v="4"/>
    <x v="9"/>
    <n v="2.0650819000000001E-2"/>
  </r>
  <r>
    <s v="UT_DERATE_FACTOR"/>
    <x v="8"/>
    <x v="23"/>
    <x v="4"/>
    <x v="10"/>
    <n v="2.0494579999999998E-2"/>
  </r>
  <r>
    <s v="UT_DERATE_FACTOR"/>
    <x v="8"/>
    <x v="23"/>
    <x v="4"/>
    <x v="11"/>
    <n v="2.0306189999999998E-2"/>
  </r>
  <r>
    <s v="UT_DERATE_FACTOR"/>
    <x v="8"/>
    <x v="23"/>
    <x v="4"/>
    <x v="12"/>
    <n v="1.9644155999999999E-2"/>
  </r>
  <r>
    <s v="UT_DERATE_FACTOR"/>
    <x v="8"/>
    <x v="23"/>
    <x v="4"/>
    <x v="13"/>
    <n v="1.9912820000000001E-2"/>
  </r>
  <r>
    <s v="UT_DERATE_FACTOR"/>
    <x v="8"/>
    <x v="23"/>
    <x v="4"/>
    <x v="14"/>
    <n v="2.0765998000000001E-2"/>
  </r>
  <r>
    <s v="UT_DERATE_FACTOR"/>
    <x v="8"/>
    <x v="23"/>
    <x v="4"/>
    <x v="15"/>
    <n v="1.9222808000000001E-2"/>
  </r>
  <r>
    <s v="UT_DERATE_FACTOR"/>
    <x v="8"/>
    <x v="23"/>
    <x v="4"/>
    <x v="16"/>
    <n v="1.9601976E-2"/>
  </r>
  <r>
    <s v="UT_DERATE_FACTOR"/>
    <x v="8"/>
    <x v="23"/>
    <x v="4"/>
    <x v="17"/>
    <n v="1.9426863999999999E-2"/>
  </r>
  <r>
    <s v="UT_DERATE_FACTOR"/>
    <x v="8"/>
    <x v="23"/>
    <x v="4"/>
    <x v="18"/>
    <n v="1.9575696E-2"/>
  </r>
  <r>
    <s v="UT_DERATE_FACTOR"/>
    <x v="8"/>
    <x v="23"/>
    <x v="4"/>
    <x v="19"/>
    <n v="1.9897076E-2"/>
  </r>
  <r>
    <s v="UT_DERATE_FACTOR"/>
    <x v="8"/>
    <x v="23"/>
    <x v="4"/>
    <x v="20"/>
    <n v="1.9233634999999999E-2"/>
  </r>
  <r>
    <s v="UT_DERATE_FACTOR"/>
    <x v="8"/>
    <x v="23"/>
    <x v="4"/>
    <x v="21"/>
    <n v="2.0589844999999999E-2"/>
  </r>
  <r>
    <s v="UT_DERATE_FACTOR"/>
    <x v="8"/>
    <x v="23"/>
    <x v="4"/>
    <x v="22"/>
    <n v="2.0545341000000002E-2"/>
  </r>
  <r>
    <s v="UT_DERATE_FACTOR"/>
    <x v="8"/>
    <x v="23"/>
    <x v="4"/>
    <x v="23"/>
    <n v="2.0681936000000001E-2"/>
  </r>
  <r>
    <s v="UT_DERATE_FACTOR"/>
    <x v="8"/>
    <x v="24"/>
    <x v="4"/>
    <x v="0"/>
    <n v="2.1773273999999999E-2"/>
  </r>
  <r>
    <s v="UT_DERATE_FACTOR"/>
    <x v="8"/>
    <x v="24"/>
    <x v="4"/>
    <x v="1"/>
    <n v="2.1625937000000001E-2"/>
  </r>
  <r>
    <s v="UT_DERATE_FACTOR"/>
    <x v="8"/>
    <x v="24"/>
    <x v="4"/>
    <x v="2"/>
    <n v="2.3374362999999999E-2"/>
  </r>
  <r>
    <s v="UT_DERATE_FACTOR"/>
    <x v="8"/>
    <x v="24"/>
    <x v="4"/>
    <x v="3"/>
    <n v="2.5938111E-2"/>
  </r>
  <r>
    <s v="UT_DERATE_FACTOR"/>
    <x v="8"/>
    <x v="24"/>
    <x v="4"/>
    <x v="4"/>
    <n v="2.5576727E-2"/>
  </r>
  <r>
    <s v="UT_DERATE_FACTOR"/>
    <x v="8"/>
    <x v="24"/>
    <x v="4"/>
    <x v="5"/>
    <n v="2.2411792999999999E-2"/>
  </r>
  <r>
    <s v="UT_DERATE_FACTOR"/>
    <x v="8"/>
    <x v="24"/>
    <x v="4"/>
    <x v="6"/>
    <n v="2.2389301E-2"/>
  </r>
  <r>
    <s v="UT_DERATE_FACTOR"/>
    <x v="8"/>
    <x v="24"/>
    <x v="4"/>
    <x v="7"/>
    <n v="2.0230516E-2"/>
  </r>
  <r>
    <s v="UT_DERATE_FACTOR"/>
    <x v="8"/>
    <x v="24"/>
    <x v="4"/>
    <x v="8"/>
    <n v="1.7989433999999999E-2"/>
  </r>
  <r>
    <s v="UT_DERATE_FACTOR"/>
    <x v="8"/>
    <x v="24"/>
    <x v="4"/>
    <x v="9"/>
    <n v="1.9085108E-2"/>
  </r>
  <r>
    <s v="UT_DERATE_FACTOR"/>
    <x v="8"/>
    <x v="24"/>
    <x v="4"/>
    <x v="10"/>
    <n v="1.8555866000000001E-2"/>
  </r>
  <r>
    <s v="UT_DERATE_FACTOR"/>
    <x v="8"/>
    <x v="24"/>
    <x v="4"/>
    <x v="11"/>
    <n v="1.8700438999999999E-2"/>
  </r>
  <r>
    <s v="UT_DERATE_FACTOR"/>
    <x v="8"/>
    <x v="24"/>
    <x v="4"/>
    <x v="12"/>
    <n v="1.9110512E-2"/>
  </r>
  <r>
    <s v="UT_DERATE_FACTOR"/>
    <x v="8"/>
    <x v="24"/>
    <x v="4"/>
    <x v="13"/>
    <n v="1.868833E-2"/>
  </r>
  <r>
    <s v="UT_DERATE_FACTOR"/>
    <x v="8"/>
    <x v="24"/>
    <x v="4"/>
    <x v="14"/>
    <n v="1.9748778000000002E-2"/>
  </r>
  <r>
    <s v="UT_DERATE_FACTOR"/>
    <x v="8"/>
    <x v="24"/>
    <x v="4"/>
    <x v="15"/>
    <n v="1.9949667000000001E-2"/>
  </r>
  <r>
    <s v="UT_DERATE_FACTOR"/>
    <x v="8"/>
    <x v="24"/>
    <x v="4"/>
    <x v="16"/>
    <n v="1.7708405999999999E-2"/>
  </r>
  <r>
    <s v="UT_DERATE_FACTOR"/>
    <x v="8"/>
    <x v="24"/>
    <x v="4"/>
    <x v="17"/>
    <n v="2.0362017E-2"/>
  </r>
  <r>
    <s v="UT_DERATE_FACTOR"/>
    <x v="8"/>
    <x v="24"/>
    <x v="4"/>
    <x v="18"/>
    <n v="2.0156891E-2"/>
  </r>
  <r>
    <s v="UT_DERATE_FACTOR"/>
    <x v="8"/>
    <x v="24"/>
    <x v="4"/>
    <x v="19"/>
    <n v="1.9501691000000002E-2"/>
  </r>
  <r>
    <s v="UT_DERATE_FACTOR"/>
    <x v="8"/>
    <x v="24"/>
    <x v="4"/>
    <x v="20"/>
    <n v="2.0395897E-2"/>
  </r>
  <r>
    <s v="UT_DERATE_FACTOR"/>
    <x v="8"/>
    <x v="24"/>
    <x v="4"/>
    <x v="21"/>
    <n v="2.0320781999999999E-2"/>
  </r>
  <r>
    <s v="UT_DERATE_FACTOR"/>
    <x v="8"/>
    <x v="24"/>
    <x v="4"/>
    <x v="22"/>
    <n v="2.0106522000000002E-2"/>
  </r>
  <r>
    <s v="UT_DERATE_FACTOR"/>
    <x v="8"/>
    <x v="24"/>
    <x v="4"/>
    <x v="23"/>
    <n v="2.1795726000000001E-2"/>
  </r>
  <r>
    <s v="UT_DERATE_FACTOR"/>
    <x v="8"/>
    <x v="25"/>
    <x v="4"/>
    <x v="0"/>
    <n v="2.2486498000000001E-2"/>
  </r>
  <r>
    <s v="UT_DERATE_FACTOR"/>
    <x v="8"/>
    <x v="25"/>
    <x v="4"/>
    <x v="1"/>
    <n v="1.9967866000000001E-2"/>
  </r>
  <r>
    <s v="UT_DERATE_FACTOR"/>
    <x v="8"/>
    <x v="25"/>
    <x v="4"/>
    <x v="2"/>
    <n v="2.2687522000000002E-2"/>
  </r>
  <r>
    <s v="UT_DERATE_FACTOR"/>
    <x v="8"/>
    <x v="25"/>
    <x v="4"/>
    <x v="3"/>
    <n v="2.3498999999999999E-2"/>
  </r>
  <r>
    <s v="UT_DERATE_FACTOR"/>
    <x v="8"/>
    <x v="25"/>
    <x v="4"/>
    <x v="4"/>
    <n v="2.32482E-2"/>
  </r>
  <r>
    <s v="UT_DERATE_FACTOR"/>
    <x v="8"/>
    <x v="25"/>
    <x v="4"/>
    <x v="5"/>
    <n v="2.0629641000000001E-2"/>
  </r>
  <r>
    <s v="UT_DERATE_FACTOR"/>
    <x v="8"/>
    <x v="25"/>
    <x v="4"/>
    <x v="6"/>
    <n v="2.0817882999999999E-2"/>
  </r>
  <r>
    <s v="UT_DERATE_FACTOR"/>
    <x v="8"/>
    <x v="25"/>
    <x v="4"/>
    <x v="7"/>
    <n v="2.1034500000000001E-2"/>
  </r>
  <r>
    <s v="UT_DERATE_FACTOR"/>
    <x v="8"/>
    <x v="25"/>
    <x v="4"/>
    <x v="8"/>
    <n v="2.1700068999999999E-2"/>
  </r>
  <r>
    <s v="UT_DERATE_FACTOR"/>
    <x v="8"/>
    <x v="25"/>
    <x v="4"/>
    <x v="9"/>
    <n v="2.0300917000000002E-2"/>
  </r>
  <r>
    <s v="UT_DERATE_FACTOR"/>
    <x v="8"/>
    <x v="25"/>
    <x v="4"/>
    <x v="10"/>
    <n v="2.0494025999999999E-2"/>
  </r>
  <r>
    <s v="UT_DERATE_FACTOR"/>
    <x v="8"/>
    <x v="25"/>
    <x v="4"/>
    <x v="11"/>
    <n v="1.9733509999999999E-2"/>
  </r>
  <r>
    <s v="UT_DERATE_FACTOR"/>
    <x v="8"/>
    <x v="25"/>
    <x v="4"/>
    <x v="12"/>
    <n v="1.9244263000000001E-2"/>
  </r>
  <r>
    <s v="UT_DERATE_FACTOR"/>
    <x v="8"/>
    <x v="25"/>
    <x v="4"/>
    <x v="13"/>
    <n v="1.9056914000000001E-2"/>
  </r>
  <r>
    <s v="UT_DERATE_FACTOR"/>
    <x v="8"/>
    <x v="25"/>
    <x v="4"/>
    <x v="14"/>
    <n v="1.8942626000000001E-2"/>
  </r>
  <r>
    <s v="UT_DERATE_FACTOR"/>
    <x v="8"/>
    <x v="25"/>
    <x v="4"/>
    <x v="15"/>
    <n v="2.0002176999999999E-2"/>
  </r>
  <r>
    <s v="UT_DERATE_FACTOR"/>
    <x v="8"/>
    <x v="25"/>
    <x v="4"/>
    <x v="16"/>
    <n v="1.9749134000000002E-2"/>
  </r>
  <r>
    <s v="UT_DERATE_FACTOR"/>
    <x v="8"/>
    <x v="25"/>
    <x v="4"/>
    <x v="17"/>
    <n v="2.1140076000000001E-2"/>
  </r>
  <r>
    <s v="UT_DERATE_FACTOR"/>
    <x v="8"/>
    <x v="25"/>
    <x v="4"/>
    <x v="18"/>
    <n v="2.1701712000000001E-2"/>
  </r>
  <r>
    <s v="UT_DERATE_FACTOR"/>
    <x v="8"/>
    <x v="25"/>
    <x v="4"/>
    <x v="19"/>
    <n v="2.0372151000000002E-2"/>
  </r>
  <r>
    <s v="UT_DERATE_FACTOR"/>
    <x v="8"/>
    <x v="25"/>
    <x v="4"/>
    <x v="20"/>
    <n v="2.1584261E-2"/>
  </r>
  <r>
    <s v="UT_DERATE_FACTOR"/>
    <x v="8"/>
    <x v="25"/>
    <x v="4"/>
    <x v="21"/>
    <n v="2.1058654999999999E-2"/>
  </r>
  <r>
    <s v="UT_DERATE_FACTOR"/>
    <x v="8"/>
    <x v="25"/>
    <x v="4"/>
    <x v="22"/>
    <n v="2.2033061999999999E-2"/>
  </r>
  <r>
    <s v="UT_DERATE_FACTOR"/>
    <x v="8"/>
    <x v="25"/>
    <x v="4"/>
    <x v="23"/>
    <n v="2.1870931999999999E-2"/>
  </r>
  <r>
    <s v="UT_DERATE_FACTOR"/>
    <x v="8"/>
    <x v="26"/>
    <x v="4"/>
    <x v="0"/>
    <n v="2.4431888999999998E-2"/>
  </r>
  <r>
    <s v="UT_DERATE_FACTOR"/>
    <x v="8"/>
    <x v="26"/>
    <x v="4"/>
    <x v="1"/>
    <n v="2.2765766E-2"/>
  </r>
  <r>
    <s v="UT_DERATE_FACTOR"/>
    <x v="8"/>
    <x v="26"/>
    <x v="4"/>
    <x v="2"/>
    <n v="2.2946989000000001E-2"/>
  </r>
  <r>
    <s v="UT_DERATE_FACTOR"/>
    <x v="8"/>
    <x v="26"/>
    <x v="4"/>
    <x v="3"/>
    <n v="2.4473036E-2"/>
  </r>
  <r>
    <s v="UT_DERATE_FACTOR"/>
    <x v="8"/>
    <x v="26"/>
    <x v="4"/>
    <x v="4"/>
    <n v="2.2311464E-2"/>
  </r>
  <r>
    <s v="UT_DERATE_FACTOR"/>
    <x v="8"/>
    <x v="26"/>
    <x v="4"/>
    <x v="5"/>
    <n v="2.1296424000000001E-2"/>
  </r>
  <r>
    <s v="UT_DERATE_FACTOR"/>
    <x v="8"/>
    <x v="26"/>
    <x v="4"/>
    <x v="6"/>
    <n v="2.2038933E-2"/>
  </r>
  <r>
    <s v="UT_DERATE_FACTOR"/>
    <x v="8"/>
    <x v="26"/>
    <x v="4"/>
    <x v="7"/>
    <n v="2.2552536000000001E-2"/>
  </r>
  <r>
    <s v="UT_DERATE_FACTOR"/>
    <x v="8"/>
    <x v="26"/>
    <x v="4"/>
    <x v="8"/>
    <n v="2.0914901999999999E-2"/>
  </r>
  <r>
    <s v="UT_DERATE_FACTOR"/>
    <x v="8"/>
    <x v="26"/>
    <x v="4"/>
    <x v="9"/>
    <n v="2.2644465999999999E-2"/>
  </r>
  <r>
    <s v="UT_DERATE_FACTOR"/>
    <x v="8"/>
    <x v="26"/>
    <x v="4"/>
    <x v="10"/>
    <n v="2.0044652E-2"/>
  </r>
  <r>
    <s v="UT_DERATE_FACTOR"/>
    <x v="8"/>
    <x v="26"/>
    <x v="4"/>
    <x v="11"/>
    <n v="1.9471757999999999E-2"/>
  </r>
  <r>
    <s v="UT_DERATE_FACTOR"/>
    <x v="8"/>
    <x v="26"/>
    <x v="4"/>
    <x v="12"/>
    <n v="2.0561434E-2"/>
  </r>
  <r>
    <s v="UT_DERATE_FACTOR"/>
    <x v="8"/>
    <x v="26"/>
    <x v="4"/>
    <x v="13"/>
    <n v="2.1217666E-2"/>
  </r>
  <r>
    <s v="UT_DERATE_FACTOR"/>
    <x v="8"/>
    <x v="26"/>
    <x v="4"/>
    <x v="14"/>
    <n v="2.0297289999999999E-2"/>
  </r>
  <r>
    <s v="UT_DERATE_FACTOR"/>
    <x v="8"/>
    <x v="26"/>
    <x v="4"/>
    <x v="15"/>
    <n v="2.1171671E-2"/>
  </r>
  <r>
    <s v="UT_DERATE_FACTOR"/>
    <x v="8"/>
    <x v="26"/>
    <x v="4"/>
    <x v="16"/>
    <n v="2.1912978999999999E-2"/>
  </r>
  <r>
    <s v="UT_DERATE_FACTOR"/>
    <x v="8"/>
    <x v="26"/>
    <x v="4"/>
    <x v="17"/>
    <n v="2.3135089000000001E-2"/>
  </r>
  <r>
    <s v="UT_DERATE_FACTOR"/>
    <x v="8"/>
    <x v="26"/>
    <x v="4"/>
    <x v="18"/>
    <n v="2.4089751E-2"/>
  </r>
  <r>
    <s v="UT_DERATE_FACTOR"/>
    <x v="8"/>
    <x v="26"/>
    <x v="4"/>
    <x v="19"/>
    <n v="2.2892793000000002E-2"/>
  </r>
  <r>
    <s v="UT_DERATE_FACTOR"/>
    <x v="8"/>
    <x v="26"/>
    <x v="4"/>
    <x v="20"/>
    <n v="2.4371945999999999E-2"/>
  </r>
  <r>
    <s v="UT_DERATE_FACTOR"/>
    <x v="8"/>
    <x v="26"/>
    <x v="4"/>
    <x v="21"/>
    <n v="2.362187E-2"/>
  </r>
  <r>
    <s v="UT_DERATE_FACTOR"/>
    <x v="8"/>
    <x v="26"/>
    <x v="4"/>
    <x v="22"/>
    <n v="2.3244444999999999E-2"/>
  </r>
  <r>
    <s v="UT_DERATE_FACTOR"/>
    <x v="8"/>
    <x v="26"/>
    <x v="4"/>
    <x v="23"/>
    <n v="2.5233801E-2"/>
  </r>
  <r>
    <s v="UT_DERATE_FACTOR"/>
    <x v="8"/>
    <x v="27"/>
    <x v="4"/>
    <x v="0"/>
    <n v="2.3955225E-2"/>
  </r>
  <r>
    <s v="UT_DERATE_FACTOR"/>
    <x v="8"/>
    <x v="27"/>
    <x v="4"/>
    <x v="1"/>
    <n v="2.3868367000000001E-2"/>
  </r>
  <r>
    <s v="UT_DERATE_FACTOR"/>
    <x v="8"/>
    <x v="27"/>
    <x v="4"/>
    <x v="2"/>
    <n v="2.2349931E-2"/>
  </r>
  <r>
    <s v="UT_DERATE_FACTOR"/>
    <x v="8"/>
    <x v="27"/>
    <x v="4"/>
    <x v="3"/>
    <n v="2.3258738000000001E-2"/>
  </r>
  <r>
    <s v="UT_DERATE_FACTOR"/>
    <x v="8"/>
    <x v="27"/>
    <x v="4"/>
    <x v="4"/>
    <n v="2.1980943999999999E-2"/>
  </r>
  <r>
    <s v="UT_DERATE_FACTOR"/>
    <x v="8"/>
    <x v="27"/>
    <x v="4"/>
    <x v="5"/>
    <n v="2.1706316E-2"/>
  </r>
  <r>
    <s v="UT_DERATE_FACTOR"/>
    <x v="8"/>
    <x v="27"/>
    <x v="4"/>
    <x v="6"/>
    <n v="2.1882314999999999E-2"/>
  </r>
  <r>
    <s v="UT_DERATE_FACTOR"/>
    <x v="8"/>
    <x v="27"/>
    <x v="4"/>
    <x v="7"/>
    <n v="2.1052292E-2"/>
  </r>
  <r>
    <s v="UT_DERATE_FACTOR"/>
    <x v="8"/>
    <x v="27"/>
    <x v="4"/>
    <x v="8"/>
    <n v="2.0290910999999998E-2"/>
  </r>
  <r>
    <s v="UT_DERATE_FACTOR"/>
    <x v="8"/>
    <x v="27"/>
    <x v="4"/>
    <x v="9"/>
    <n v="2.0608029999999999E-2"/>
  </r>
  <r>
    <s v="UT_DERATE_FACTOR"/>
    <x v="8"/>
    <x v="27"/>
    <x v="4"/>
    <x v="10"/>
    <n v="2.1206343999999999E-2"/>
  </r>
  <r>
    <s v="UT_DERATE_FACTOR"/>
    <x v="8"/>
    <x v="27"/>
    <x v="4"/>
    <x v="11"/>
    <n v="1.9970000000000002E-2"/>
  </r>
  <r>
    <s v="UT_DERATE_FACTOR"/>
    <x v="8"/>
    <x v="27"/>
    <x v="4"/>
    <x v="12"/>
    <n v="2.1295083999999999E-2"/>
  </r>
  <r>
    <s v="UT_DERATE_FACTOR"/>
    <x v="8"/>
    <x v="27"/>
    <x v="4"/>
    <x v="13"/>
    <n v="1.9538719E-2"/>
  </r>
  <r>
    <s v="UT_DERATE_FACTOR"/>
    <x v="8"/>
    <x v="27"/>
    <x v="4"/>
    <x v="14"/>
    <n v="2.0005775E-2"/>
  </r>
  <r>
    <s v="UT_DERATE_FACTOR"/>
    <x v="8"/>
    <x v="27"/>
    <x v="4"/>
    <x v="15"/>
    <n v="2.0895608E-2"/>
  </r>
  <r>
    <s v="UT_DERATE_FACTOR"/>
    <x v="8"/>
    <x v="27"/>
    <x v="4"/>
    <x v="16"/>
    <n v="2.0277235000000001E-2"/>
  </r>
  <r>
    <s v="UT_DERATE_FACTOR"/>
    <x v="8"/>
    <x v="27"/>
    <x v="4"/>
    <x v="17"/>
    <n v="2.0685977000000001E-2"/>
  </r>
  <r>
    <s v="UT_DERATE_FACTOR"/>
    <x v="8"/>
    <x v="27"/>
    <x v="4"/>
    <x v="18"/>
    <n v="1.9461849E-2"/>
  </r>
  <r>
    <s v="UT_DERATE_FACTOR"/>
    <x v="8"/>
    <x v="27"/>
    <x v="4"/>
    <x v="19"/>
    <n v="2.0663384999999999E-2"/>
  </r>
  <r>
    <s v="UT_DERATE_FACTOR"/>
    <x v="8"/>
    <x v="27"/>
    <x v="4"/>
    <x v="20"/>
    <n v="1.9225236E-2"/>
  </r>
  <r>
    <s v="UT_DERATE_FACTOR"/>
    <x v="8"/>
    <x v="27"/>
    <x v="4"/>
    <x v="21"/>
    <n v="1.8904048E-2"/>
  </r>
  <r>
    <s v="UT_DERATE_FACTOR"/>
    <x v="8"/>
    <x v="27"/>
    <x v="4"/>
    <x v="22"/>
    <n v="1.9797955999999998E-2"/>
  </r>
  <r>
    <s v="UT_DERATE_FACTOR"/>
    <x v="8"/>
    <x v="27"/>
    <x v="4"/>
    <x v="23"/>
    <n v="2.018669E-2"/>
  </r>
  <r>
    <s v="UT_DERATE_FACTOR"/>
    <x v="8"/>
    <x v="28"/>
    <x v="4"/>
    <x v="0"/>
    <n v="2.1531574000000001E-2"/>
  </r>
  <r>
    <s v="UT_DERATE_FACTOR"/>
    <x v="8"/>
    <x v="28"/>
    <x v="4"/>
    <x v="1"/>
    <n v="2.2679297000000001E-2"/>
  </r>
  <r>
    <s v="UT_DERATE_FACTOR"/>
    <x v="8"/>
    <x v="28"/>
    <x v="4"/>
    <x v="2"/>
    <n v="2.1602524000000001E-2"/>
  </r>
  <r>
    <s v="UT_DERATE_FACTOR"/>
    <x v="8"/>
    <x v="28"/>
    <x v="4"/>
    <x v="3"/>
    <n v="2.1931915999999999E-2"/>
  </r>
  <r>
    <s v="UT_DERATE_FACTOR"/>
    <x v="8"/>
    <x v="28"/>
    <x v="4"/>
    <x v="4"/>
    <n v="1.9940144E-2"/>
  </r>
  <r>
    <s v="UT_DERATE_FACTOR"/>
    <x v="8"/>
    <x v="28"/>
    <x v="4"/>
    <x v="5"/>
    <n v="2.0552250000000001E-2"/>
  </r>
  <r>
    <s v="UT_DERATE_FACTOR"/>
    <x v="8"/>
    <x v="28"/>
    <x v="4"/>
    <x v="6"/>
    <n v="1.9909050000000001E-2"/>
  </r>
  <r>
    <s v="UT_DERATE_FACTOR"/>
    <x v="8"/>
    <x v="28"/>
    <x v="4"/>
    <x v="7"/>
    <n v="2.0007776000000001E-2"/>
  </r>
  <r>
    <s v="UT_DERATE_FACTOR"/>
    <x v="8"/>
    <x v="28"/>
    <x v="4"/>
    <x v="8"/>
    <n v="2.0083124000000001E-2"/>
  </r>
  <r>
    <s v="UT_DERATE_FACTOR"/>
    <x v="8"/>
    <x v="28"/>
    <x v="4"/>
    <x v="9"/>
    <n v="1.9568557E-2"/>
  </r>
  <r>
    <s v="UT_DERATE_FACTOR"/>
    <x v="8"/>
    <x v="28"/>
    <x v="4"/>
    <x v="10"/>
    <n v="2.0752606999999999E-2"/>
  </r>
  <r>
    <s v="UT_DERATE_FACTOR"/>
    <x v="8"/>
    <x v="28"/>
    <x v="4"/>
    <x v="11"/>
    <n v="2.1320723E-2"/>
  </r>
  <r>
    <s v="UT_DERATE_FACTOR"/>
    <x v="8"/>
    <x v="28"/>
    <x v="4"/>
    <x v="12"/>
    <n v="2.0095815999999999E-2"/>
  </r>
  <r>
    <s v="UT_DERATE_FACTOR"/>
    <x v="8"/>
    <x v="28"/>
    <x v="4"/>
    <x v="13"/>
    <n v="2.1793323999999999E-2"/>
  </r>
  <r>
    <s v="UT_DERATE_FACTOR"/>
    <x v="8"/>
    <x v="28"/>
    <x v="4"/>
    <x v="14"/>
    <n v="2.2247322E-2"/>
  </r>
  <r>
    <s v="UT_DERATE_FACTOR"/>
    <x v="8"/>
    <x v="28"/>
    <x v="4"/>
    <x v="15"/>
    <n v="2.0543176E-2"/>
  </r>
  <r>
    <s v="UT_DERATE_FACTOR"/>
    <x v="8"/>
    <x v="28"/>
    <x v="4"/>
    <x v="16"/>
    <n v="2.1299360999999999E-2"/>
  </r>
  <r>
    <s v="UT_DERATE_FACTOR"/>
    <x v="8"/>
    <x v="28"/>
    <x v="4"/>
    <x v="17"/>
    <n v="2.2118961999999999E-2"/>
  </r>
  <r>
    <s v="UT_DERATE_FACTOR"/>
    <x v="8"/>
    <x v="28"/>
    <x v="4"/>
    <x v="18"/>
    <n v="2.223166E-2"/>
  </r>
  <r>
    <s v="UT_DERATE_FACTOR"/>
    <x v="8"/>
    <x v="28"/>
    <x v="4"/>
    <x v="19"/>
    <n v="2.2063103000000001E-2"/>
  </r>
  <r>
    <s v="UT_DERATE_FACTOR"/>
    <x v="8"/>
    <x v="28"/>
    <x v="4"/>
    <x v="20"/>
    <n v="2.2699107999999999E-2"/>
  </r>
  <r>
    <s v="UT_DERATE_FACTOR"/>
    <x v="8"/>
    <x v="28"/>
    <x v="4"/>
    <x v="21"/>
    <n v="2.2285435999999999E-2"/>
  </r>
  <r>
    <s v="UT_DERATE_FACTOR"/>
    <x v="8"/>
    <x v="28"/>
    <x v="4"/>
    <x v="22"/>
    <n v="2.3968786999999998E-2"/>
  </r>
  <r>
    <s v="UT_DERATE_FACTOR"/>
    <x v="8"/>
    <x v="28"/>
    <x v="4"/>
    <x v="23"/>
    <n v="2.5219004999999999E-2"/>
  </r>
  <r>
    <s v="UT_DERATE_FACTOR"/>
    <x v="8"/>
    <x v="29"/>
    <x v="4"/>
    <x v="0"/>
    <n v="2.430121E-2"/>
  </r>
  <r>
    <s v="UT_DERATE_FACTOR"/>
    <x v="8"/>
    <x v="29"/>
    <x v="4"/>
    <x v="1"/>
    <n v="2.3863478E-2"/>
  </r>
  <r>
    <s v="UT_DERATE_FACTOR"/>
    <x v="8"/>
    <x v="29"/>
    <x v="4"/>
    <x v="2"/>
    <n v="2.3274735000000001E-2"/>
  </r>
  <r>
    <s v="UT_DERATE_FACTOR"/>
    <x v="8"/>
    <x v="29"/>
    <x v="4"/>
    <x v="3"/>
    <n v="2.1810042000000002E-2"/>
  </r>
  <r>
    <s v="UT_DERATE_FACTOR"/>
    <x v="8"/>
    <x v="29"/>
    <x v="4"/>
    <x v="4"/>
    <n v="2.0584945E-2"/>
  </r>
  <r>
    <s v="UT_DERATE_FACTOR"/>
    <x v="8"/>
    <x v="29"/>
    <x v="4"/>
    <x v="5"/>
    <n v="1.9445209000000001E-2"/>
  </r>
  <r>
    <s v="UT_DERATE_FACTOR"/>
    <x v="8"/>
    <x v="29"/>
    <x v="4"/>
    <x v="6"/>
    <n v="2.2800415000000001E-2"/>
  </r>
  <r>
    <s v="UT_DERATE_FACTOR"/>
    <x v="8"/>
    <x v="29"/>
    <x v="4"/>
    <x v="7"/>
    <n v="1.8726242000000001E-2"/>
  </r>
  <r>
    <s v="UT_DERATE_FACTOR"/>
    <x v="8"/>
    <x v="29"/>
    <x v="4"/>
    <x v="8"/>
    <n v="1.7472735E-2"/>
  </r>
  <r>
    <s v="UT_DERATE_FACTOR"/>
    <x v="8"/>
    <x v="29"/>
    <x v="4"/>
    <x v="9"/>
    <n v="1.8940853000000001E-2"/>
  </r>
  <r>
    <s v="UT_DERATE_FACTOR"/>
    <x v="8"/>
    <x v="29"/>
    <x v="4"/>
    <x v="10"/>
    <n v="1.8242418E-2"/>
  </r>
  <r>
    <s v="UT_DERATE_FACTOR"/>
    <x v="8"/>
    <x v="29"/>
    <x v="4"/>
    <x v="11"/>
    <n v="1.7614201999999999E-2"/>
  </r>
  <r>
    <s v="UT_DERATE_FACTOR"/>
    <x v="8"/>
    <x v="29"/>
    <x v="4"/>
    <x v="12"/>
    <n v="1.8181671999999999E-2"/>
  </r>
  <r>
    <s v="UT_DERATE_FACTOR"/>
    <x v="8"/>
    <x v="29"/>
    <x v="4"/>
    <x v="13"/>
    <n v="1.7673998E-2"/>
  </r>
  <r>
    <s v="UT_DERATE_FACTOR"/>
    <x v="8"/>
    <x v="29"/>
    <x v="4"/>
    <x v="14"/>
    <n v="1.8442337E-2"/>
  </r>
  <r>
    <s v="UT_DERATE_FACTOR"/>
    <x v="8"/>
    <x v="29"/>
    <x v="4"/>
    <x v="15"/>
    <n v="1.8496507999999998E-2"/>
  </r>
  <r>
    <s v="UT_DERATE_FACTOR"/>
    <x v="8"/>
    <x v="29"/>
    <x v="4"/>
    <x v="16"/>
    <n v="1.9527600999999999E-2"/>
  </r>
  <r>
    <s v="UT_DERATE_FACTOR"/>
    <x v="8"/>
    <x v="29"/>
    <x v="4"/>
    <x v="17"/>
    <n v="1.9720552999999998E-2"/>
  </r>
  <r>
    <s v="UT_DERATE_FACTOR"/>
    <x v="8"/>
    <x v="29"/>
    <x v="4"/>
    <x v="18"/>
    <n v="1.9614314000000001E-2"/>
  </r>
  <r>
    <s v="UT_DERATE_FACTOR"/>
    <x v="8"/>
    <x v="29"/>
    <x v="4"/>
    <x v="19"/>
    <n v="1.9620500999999999E-2"/>
  </r>
  <r>
    <s v="UT_DERATE_FACTOR"/>
    <x v="8"/>
    <x v="29"/>
    <x v="4"/>
    <x v="20"/>
    <n v="1.9848818000000001E-2"/>
  </r>
  <r>
    <s v="UT_DERATE_FACTOR"/>
    <x v="8"/>
    <x v="29"/>
    <x v="4"/>
    <x v="21"/>
    <n v="1.9760737E-2"/>
  </r>
  <r>
    <s v="UT_DERATE_FACTOR"/>
    <x v="8"/>
    <x v="29"/>
    <x v="4"/>
    <x v="22"/>
    <n v="1.8721798000000001E-2"/>
  </r>
  <r>
    <s v="UT_DERATE_FACTOR"/>
    <x v="8"/>
    <x v="29"/>
    <x v="4"/>
    <x v="23"/>
    <n v="1.9497955000000001E-2"/>
  </r>
  <r>
    <s v="UT_DERATE_FACTOR"/>
    <x v="9"/>
    <x v="0"/>
    <x v="4"/>
    <x v="0"/>
    <n v="1.9728986E-2"/>
  </r>
  <r>
    <s v="UT_DERATE_FACTOR"/>
    <x v="9"/>
    <x v="0"/>
    <x v="4"/>
    <x v="1"/>
    <n v="2.5031992999999999E-2"/>
  </r>
  <r>
    <s v="UT_DERATE_FACTOR"/>
    <x v="9"/>
    <x v="0"/>
    <x v="4"/>
    <x v="2"/>
    <n v="2.3488113000000001E-2"/>
  </r>
  <r>
    <s v="UT_DERATE_FACTOR"/>
    <x v="9"/>
    <x v="0"/>
    <x v="4"/>
    <x v="3"/>
    <n v="2.194343E-2"/>
  </r>
  <r>
    <s v="UT_DERATE_FACTOR"/>
    <x v="9"/>
    <x v="0"/>
    <x v="4"/>
    <x v="4"/>
    <n v="2.1405980000000002E-2"/>
  </r>
  <r>
    <s v="UT_DERATE_FACTOR"/>
    <x v="9"/>
    <x v="0"/>
    <x v="4"/>
    <x v="5"/>
    <n v="1.9511595E-2"/>
  </r>
  <r>
    <s v="UT_DERATE_FACTOR"/>
    <x v="9"/>
    <x v="0"/>
    <x v="4"/>
    <x v="6"/>
    <n v="2.3058520999999998E-2"/>
  </r>
  <r>
    <s v="UT_DERATE_FACTOR"/>
    <x v="9"/>
    <x v="0"/>
    <x v="4"/>
    <x v="7"/>
    <n v="2.0040937000000002E-2"/>
  </r>
  <r>
    <s v="UT_DERATE_FACTOR"/>
    <x v="9"/>
    <x v="0"/>
    <x v="4"/>
    <x v="8"/>
    <n v="1.7817935E-2"/>
  </r>
  <r>
    <s v="UT_DERATE_FACTOR"/>
    <x v="9"/>
    <x v="0"/>
    <x v="4"/>
    <x v="9"/>
    <n v="1.8003417000000001E-2"/>
  </r>
  <r>
    <s v="UT_DERATE_FACTOR"/>
    <x v="9"/>
    <x v="0"/>
    <x v="4"/>
    <x v="10"/>
    <n v="1.6362438999999999E-2"/>
  </r>
  <r>
    <s v="UT_DERATE_FACTOR"/>
    <x v="9"/>
    <x v="0"/>
    <x v="4"/>
    <x v="11"/>
    <n v="1.7349040999999999E-2"/>
  </r>
  <r>
    <s v="UT_DERATE_FACTOR"/>
    <x v="9"/>
    <x v="0"/>
    <x v="4"/>
    <x v="12"/>
    <n v="1.793121E-2"/>
  </r>
  <r>
    <s v="UT_DERATE_FACTOR"/>
    <x v="9"/>
    <x v="0"/>
    <x v="4"/>
    <x v="13"/>
    <n v="1.8202039999999999E-2"/>
  </r>
  <r>
    <s v="UT_DERATE_FACTOR"/>
    <x v="9"/>
    <x v="0"/>
    <x v="4"/>
    <x v="14"/>
    <n v="1.9247126999999999E-2"/>
  </r>
  <r>
    <s v="UT_DERATE_FACTOR"/>
    <x v="9"/>
    <x v="0"/>
    <x v="4"/>
    <x v="15"/>
    <n v="1.8216893000000001E-2"/>
  </r>
  <r>
    <s v="UT_DERATE_FACTOR"/>
    <x v="9"/>
    <x v="0"/>
    <x v="4"/>
    <x v="16"/>
    <n v="1.8964538E-2"/>
  </r>
  <r>
    <s v="UT_DERATE_FACTOR"/>
    <x v="9"/>
    <x v="0"/>
    <x v="4"/>
    <x v="17"/>
    <n v="2.0734954E-2"/>
  </r>
  <r>
    <s v="UT_DERATE_FACTOR"/>
    <x v="9"/>
    <x v="0"/>
    <x v="4"/>
    <x v="18"/>
    <n v="1.8688707999999998E-2"/>
  </r>
  <r>
    <s v="UT_DERATE_FACTOR"/>
    <x v="9"/>
    <x v="0"/>
    <x v="4"/>
    <x v="19"/>
    <n v="1.9539681E-2"/>
  </r>
  <r>
    <s v="UT_DERATE_FACTOR"/>
    <x v="9"/>
    <x v="0"/>
    <x v="4"/>
    <x v="20"/>
    <n v="1.9817792000000001E-2"/>
  </r>
  <r>
    <s v="UT_DERATE_FACTOR"/>
    <x v="9"/>
    <x v="0"/>
    <x v="4"/>
    <x v="21"/>
    <n v="2.1818365999999999E-2"/>
  </r>
  <r>
    <s v="UT_DERATE_FACTOR"/>
    <x v="9"/>
    <x v="0"/>
    <x v="4"/>
    <x v="22"/>
    <n v="2.2357212000000001E-2"/>
  </r>
  <r>
    <s v="UT_DERATE_FACTOR"/>
    <x v="9"/>
    <x v="0"/>
    <x v="4"/>
    <x v="23"/>
    <n v="1.9298689000000001E-2"/>
  </r>
  <r>
    <s v="UT_DERATE_FACTOR"/>
    <x v="9"/>
    <x v="1"/>
    <x v="4"/>
    <x v="0"/>
    <n v="2.0969736999999999E-2"/>
  </r>
  <r>
    <s v="UT_DERATE_FACTOR"/>
    <x v="9"/>
    <x v="1"/>
    <x v="4"/>
    <x v="1"/>
    <n v="2.0111034E-2"/>
  </r>
  <r>
    <s v="UT_DERATE_FACTOR"/>
    <x v="9"/>
    <x v="1"/>
    <x v="4"/>
    <x v="2"/>
    <n v="2.0680952999999998E-2"/>
  </r>
  <r>
    <s v="UT_DERATE_FACTOR"/>
    <x v="9"/>
    <x v="1"/>
    <x v="4"/>
    <x v="3"/>
    <n v="2.0567887999999999E-2"/>
  </r>
  <r>
    <s v="UT_DERATE_FACTOR"/>
    <x v="9"/>
    <x v="1"/>
    <x v="4"/>
    <x v="4"/>
    <n v="2.0509329999999999E-2"/>
  </r>
  <r>
    <s v="UT_DERATE_FACTOR"/>
    <x v="9"/>
    <x v="1"/>
    <x v="4"/>
    <x v="5"/>
    <n v="1.956186E-2"/>
  </r>
  <r>
    <s v="UT_DERATE_FACTOR"/>
    <x v="9"/>
    <x v="1"/>
    <x v="4"/>
    <x v="6"/>
    <n v="1.8366408000000001E-2"/>
  </r>
  <r>
    <s v="UT_DERATE_FACTOR"/>
    <x v="9"/>
    <x v="1"/>
    <x v="4"/>
    <x v="7"/>
    <n v="1.8607908999999999E-2"/>
  </r>
  <r>
    <s v="UT_DERATE_FACTOR"/>
    <x v="9"/>
    <x v="1"/>
    <x v="4"/>
    <x v="8"/>
    <n v="1.7174927999999999E-2"/>
  </r>
  <r>
    <s v="UT_DERATE_FACTOR"/>
    <x v="9"/>
    <x v="1"/>
    <x v="4"/>
    <x v="9"/>
    <n v="1.8210033E-2"/>
  </r>
  <r>
    <s v="UT_DERATE_FACTOR"/>
    <x v="9"/>
    <x v="1"/>
    <x v="4"/>
    <x v="10"/>
    <n v="1.5375804E-2"/>
  </r>
  <r>
    <s v="UT_DERATE_FACTOR"/>
    <x v="9"/>
    <x v="1"/>
    <x v="4"/>
    <x v="11"/>
    <n v="1.5743038000000001E-2"/>
  </r>
  <r>
    <s v="UT_DERATE_FACTOR"/>
    <x v="9"/>
    <x v="1"/>
    <x v="4"/>
    <x v="12"/>
    <n v="1.5819619E-2"/>
  </r>
  <r>
    <s v="UT_DERATE_FACTOR"/>
    <x v="9"/>
    <x v="1"/>
    <x v="4"/>
    <x v="13"/>
    <n v="1.5748608000000001E-2"/>
  </r>
  <r>
    <s v="UT_DERATE_FACTOR"/>
    <x v="9"/>
    <x v="1"/>
    <x v="4"/>
    <x v="14"/>
    <n v="1.4308865E-2"/>
  </r>
  <r>
    <s v="UT_DERATE_FACTOR"/>
    <x v="9"/>
    <x v="1"/>
    <x v="4"/>
    <x v="15"/>
    <n v="1.7567366000000001E-2"/>
  </r>
  <r>
    <s v="UT_DERATE_FACTOR"/>
    <x v="9"/>
    <x v="1"/>
    <x v="4"/>
    <x v="16"/>
    <n v="1.5272032E-2"/>
  </r>
  <r>
    <s v="UT_DERATE_FACTOR"/>
    <x v="9"/>
    <x v="1"/>
    <x v="4"/>
    <x v="17"/>
    <n v="1.8438199999999998E-2"/>
  </r>
  <r>
    <s v="UT_DERATE_FACTOR"/>
    <x v="9"/>
    <x v="1"/>
    <x v="4"/>
    <x v="18"/>
    <n v="1.7570105999999999E-2"/>
  </r>
  <r>
    <s v="UT_DERATE_FACTOR"/>
    <x v="9"/>
    <x v="1"/>
    <x v="4"/>
    <x v="19"/>
    <n v="1.7087554000000001E-2"/>
  </r>
  <r>
    <s v="UT_DERATE_FACTOR"/>
    <x v="9"/>
    <x v="1"/>
    <x v="4"/>
    <x v="20"/>
    <n v="1.6166466000000001E-2"/>
  </r>
  <r>
    <s v="UT_DERATE_FACTOR"/>
    <x v="9"/>
    <x v="1"/>
    <x v="4"/>
    <x v="21"/>
    <n v="1.7538532999999999E-2"/>
  </r>
  <r>
    <s v="UT_DERATE_FACTOR"/>
    <x v="9"/>
    <x v="1"/>
    <x v="4"/>
    <x v="22"/>
    <n v="1.7580376000000002E-2"/>
  </r>
  <r>
    <s v="UT_DERATE_FACTOR"/>
    <x v="9"/>
    <x v="1"/>
    <x v="4"/>
    <x v="23"/>
    <n v="1.9114975999999999E-2"/>
  </r>
  <r>
    <s v="UT_DERATE_FACTOR"/>
    <x v="9"/>
    <x v="2"/>
    <x v="4"/>
    <x v="0"/>
    <n v="2.2258257E-2"/>
  </r>
  <r>
    <s v="UT_DERATE_FACTOR"/>
    <x v="9"/>
    <x v="2"/>
    <x v="4"/>
    <x v="1"/>
    <n v="2.32903E-2"/>
  </r>
  <r>
    <s v="UT_DERATE_FACTOR"/>
    <x v="9"/>
    <x v="2"/>
    <x v="4"/>
    <x v="2"/>
    <n v="2.1576891000000001E-2"/>
  </r>
  <r>
    <s v="UT_DERATE_FACTOR"/>
    <x v="9"/>
    <x v="2"/>
    <x v="4"/>
    <x v="3"/>
    <n v="2.1303809999999999E-2"/>
  </r>
  <r>
    <s v="UT_DERATE_FACTOR"/>
    <x v="9"/>
    <x v="2"/>
    <x v="4"/>
    <x v="4"/>
    <n v="2.1627106E-2"/>
  </r>
  <r>
    <s v="UT_DERATE_FACTOR"/>
    <x v="9"/>
    <x v="2"/>
    <x v="4"/>
    <x v="5"/>
    <n v="2.0906133E-2"/>
  </r>
  <r>
    <s v="UT_DERATE_FACTOR"/>
    <x v="9"/>
    <x v="2"/>
    <x v="4"/>
    <x v="6"/>
    <n v="2.1077432E-2"/>
  </r>
  <r>
    <s v="UT_DERATE_FACTOR"/>
    <x v="9"/>
    <x v="2"/>
    <x v="4"/>
    <x v="7"/>
    <n v="2.0299388000000002E-2"/>
  </r>
  <r>
    <s v="UT_DERATE_FACTOR"/>
    <x v="9"/>
    <x v="2"/>
    <x v="4"/>
    <x v="8"/>
    <n v="1.7871266E-2"/>
  </r>
  <r>
    <s v="UT_DERATE_FACTOR"/>
    <x v="9"/>
    <x v="2"/>
    <x v="4"/>
    <x v="9"/>
    <n v="1.8968196E-2"/>
  </r>
  <r>
    <s v="UT_DERATE_FACTOR"/>
    <x v="9"/>
    <x v="2"/>
    <x v="4"/>
    <x v="10"/>
    <n v="1.8734530999999999E-2"/>
  </r>
  <r>
    <s v="UT_DERATE_FACTOR"/>
    <x v="9"/>
    <x v="2"/>
    <x v="4"/>
    <x v="11"/>
    <n v="1.6419373000000001E-2"/>
  </r>
  <r>
    <s v="UT_DERATE_FACTOR"/>
    <x v="9"/>
    <x v="2"/>
    <x v="4"/>
    <x v="12"/>
    <n v="1.8076452E-2"/>
  </r>
  <r>
    <s v="UT_DERATE_FACTOR"/>
    <x v="9"/>
    <x v="2"/>
    <x v="4"/>
    <x v="13"/>
    <n v="1.7791346999999999E-2"/>
  </r>
  <r>
    <s v="UT_DERATE_FACTOR"/>
    <x v="9"/>
    <x v="2"/>
    <x v="4"/>
    <x v="14"/>
    <n v="1.8927234000000001E-2"/>
  </r>
  <r>
    <s v="UT_DERATE_FACTOR"/>
    <x v="9"/>
    <x v="2"/>
    <x v="4"/>
    <x v="15"/>
    <n v="1.7778842E-2"/>
  </r>
  <r>
    <s v="UT_DERATE_FACTOR"/>
    <x v="9"/>
    <x v="2"/>
    <x v="4"/>
    <x v="16"/>
    <n v="2.0212961000000002E-2"/>
  </r>
  <r>
    <s v="UT_DERATE_FACTOR"/>
    <x v="9"/>
    <x v="2"/>
    <x v="4"/>
    <x v="17"/>
    <n v="2.0360243E-2"/>
  </r>
  <r>
    <s v="UT_DERATE_FACTOR"/>
    <x v="9"/>
    <x v="2"/>
    <x v="4"/>
    <x v="18"/>
    <n v="2.1239253E-2"/>
  </r>
  <r>
    <s v="UT_DERATE_FACTOR"/>
    <x v="9"/>
    <x v="2"/>
    <x v="4"/>
    <x v="19"/>
    <n v="1.8854213000000002E-2"/>
  </r>
  <r>
    <s v="UT_DERATE_FACTOR"/>
    <x v="9"/>
    <x v="2"/>
    <x v="4"/>
    <x v="20"/>
    <n v="1.9427127999999998E-2"/>
  </r>
  <r>
    <s v="UT_DERATE_FACTOR"/>
    <x v="9"/>
    <x v="2"/>
    <x v="4"/>
    <x v="21"/>
    <n v="2.0895325999999999E-2"/>
  </r>
  <r>
    <s v="UT_DERATE_FACTOR"/>
    <x v="9"/>
    <x v="2"/>
    <x v="4"/>
    <x v="22"/>
    <n v="1.9609128E-2"/>
  </r>
  <r>
    <s v="UT_DERATE_FACTOR"/>
    <x v="9"/>
    <x v="2"/>
    <x v="4"/>
    <x v="23"/>
    <n v="1.8926037999999999E-2"/>
  </r>
  <r>
    <s v="UT_DERATE_FACTOR"/>
    <x v="9"/>
    <x v="3"/>
    <x v="4"/>
    <x v="0"/>
    <n v="2.1436094999999999E-2"/>
  </r>
  <r>
    <s v="UT_DERATE_FACTOR"/>
    <x v="9"/>
    <x v="3"/>
    <x v="4"/>
    <x v="1"/>
    <n v="2.1202460999999999E-2"/>
  </r>
  <r>
    <s v="UT_DERATE_FACTOR"/>
    <x v="9"/>
    <x v="3"/>
    <x v="4"/>
    <x v="2"/>
    <n v="2.1827069000000001E-2"/>
  </r>
  <r>
    <s v="UT_DERATE_FACTOR"/>
    <x v="9"/>
    <x v="3"/>
    <x v="4"/>
    <x v="3"/>
    <n v="2.1389182E-2"/>
  </r>
  <r>
    <s v="UT_DERATE_FACTOR"/>
    <x v="9"/>
    <x v="3"/>
    <x v="4"/>
    <x v="4"/>
    <n v="2.0657795999999999E-2"/>
  </r>
  <r>
    <s v="UT_DERATE_FACTOR"/>
    <x v="9"/>
    <x v="3"/>
    <x v="4"/>
    <x v="5"/>
    <n v="2.1022994999999999E-2"/>
  </r>
  <r>
    <s v="UT_DERATE_FACTOR"/>
    <x v="9"/>
    <x v="3"/>
    <x v="4"/>
    <x v="6"/>
    <n v="2.0508447999999999E-2"/>
  </r>
  <r>
    <s v="UT_DERATE_FACTOR"/>
    <x v="9"/>
    <x v="3"/>
    <x v="4"/>
    <x v="7"/>
    <n v="2.0148363999999998E-2"/>
  </r>
  <r>
    <s v="UT_DERATE_FACTOR"/>
    <x v="9"/>
    <x v="3"/>
    <x v="4"/>
    <x v="8"/>
    <n v="1.9368249000000001E-2"/>
  </r>
  <r>
    <s v="UT_DERATE_FACTOR"/>
    <x v="9"/>
    <x v="3"/>
    <x v="4"/>
    <x v="9"/>
    <n v="1.7564235000000001E-2"/>
  </r>
  <r>
    <s v="UT_DERATE_FACTOR"/>
    <x v="9"/>
    <x v="3"/>
    <x v="4"/>
    <x v="10"/>
    <n v="1.9002380999999999E-2"/>
  </r>
  <r>
    <s v="UT_DERATE_FACTOR"/>
    <x v="9"/>
    <x v="3"/>
    <x v="4"/>
    <x v="11"/>
    <n v="1.6672052999999999E-2"/>
  </r>
  <r>
    <s v="UT_DERATE_FACTOR"/>
    <x v="9"/>
    <x v="3"/>
    <x v="4"/>
    <x v="12"/>
    <n v="1.8358611E-2"/>
  </r>
  <r>
    <s v="UT_DERATE_FACTOR"/>
    <x v="9"/>
    <x v="3"/>
    <x v="4"/>
    <x v="13"/>
    <n v="1.8590348E-2"/>
  </r>
  <r>
    <s v="UT_DERATE_FACTOR"/>
    <x v="9"/>
    <x v="3"/>
    <x v="4"/>
    <x v="14"/>
    <n v="1.8172958999999999E-2"/>
  </r>
  <r>
    <s v="UT_DERATE_FACTOR"/>
    <x v="9"/>
    <x v="3"/>
    <x v="4"/>
    <x v="15"/>
    <n v="1.7987247000000001E-2"/>
  </r>
  <r>
    <s v="UT_DERATE_FACTOR"/>
    <x v="9"/>
    <x v="3"/>
    <x v="4"/>
    <x v="16"/>
    <n v="1.9831659000000001E-2"/>
  </r>
  <r>
    <s v="UT_DERATE_FACTOR"/>
    <x v="9"/>
    <x v="3"/>
    <x v="4"/>
    <x v="17"/>
    <n v="2.0399385999999999E-2"/>
  </r>
  <r>
    <s v="UT_DERATE_FACTOR"/>
    <x v="9"/>
    <x v="3"/>
    <x v="4"/>
    <x v="18"/>
    <n v="1.9789779E-2"/>
  </r>
  <r>
    <s v="UT_DERATE_FACTOR"/>
    <x v="9"/>
    <x v="3"/>
    <x v="4"/>
    <x v="19"/>
    <n v="1.9653862000000001E-2"/>
  </r>
  <r>
    <s v="UT_DERATE_FACTOR"/>
    <x v="9"/>
    <x v="3"/>
    <x v="4"/>
    <x v="20"/>
    <n v="1.9913444999999998E-2"/>
  </r>
  <r>
    <s v="UT_DERATE_FACTOR"/>
    <x v="9"/>
    <x v="3"/>
    <x v="4"/>
    <x v="21"/>
    <n v="1.8830579E-2"/>
  </r>
  <r>
    <s v="UT_DERATE_FACTOR"/>
    <x v="9"/>
    <x v="3"/>
    <x v="4"/>
    <x v="22"/>
    <n v="1.9705476999999999E-2"/>
  </r>
  <r>
    <s v="UT_DERATE_FACTOR"/>
    <x v="9"/>
    <x v="3"/>
    <x v="4"/>
    <x v="23"/>
    <n v="1.9311892000000001E-2"/>
  </r>
  <r>
    <s v="UT_DERATE_FACTOR"/>
    <x v="9"/>
    <x v="4"/>
    <x v="4"/>
    <x v="0"/>
    <n v="2.2696918999999999E-2"/>
  </r>
  <r>
    <s v="UT_DERATE_FACTOR"/>
    <x v="9"/>
    <x v="4"/>
    <x v="4"/>
    <x v="1"/>
    <n v="2.1770278000000001E-2"/>
  </r>
  <r>
    <s v="UT_DERATE_FACTOR"/>
    <x v="9"/>
    <x v="4"/>
    <x v="4"/>
    <x v="2"/>
    <n v="2.1087074000000001E-2"/>
  </r>
  <r>
    <s v="UT_DERATE_FACTOR"/>
    <x v="9"/>
    <x v="4"/>
    <x v="4"/>
    <x v="3"/>
    <n v="2.1942739999999999E-2"/>
  </r>
  <r>
    <s v="UT_DERATE_FACTOR"/>
    <x v="9"/>
    <x v="4"/>
    <x v="4"/>
    <x v="4"/>
    <n v="2.1851514999999998E-2"/>
  </r>
  <r>
    <s v="UT_DERATE_FACTOR"/>
    <x v="9"/>
    <x v="4"/>
    <x v="4"/>
    <x v="5"/>
    <n v="2.0728033E-2"/>
  </r>
  <r>
    <s v="UT_DERATE_FACTOR"/>
    <x v="9"/>
    <x v="4"/>
    <x v="4"/>
    <x v="6"/>
    <n v="1.8457979999999999E-2"/>
  </r>
  <r>
    <s v="UT_DERATE_FACTOR"/>
    <x v="9"/>
    <x v="4"/>
    <x v="4"/>
    <x v="7"/>
    <n v="1.8702692E-2"/>
  </r>
  <r>
    <s v="UT_DERATE_FACTOR"/>
    <x v="9"/>
    <x v="4"/>
    <x v="4"/>
    <x v="8"/>
    <n v="1.7646359E-2"/>
  </r>
  <r>
    <s v="UT_DERATE_FACTOR"/>
    <x v="9"/>
    <x v="4"/>
    <x v="4"/>
    <x v="9"/>
    <n v="1.8511939000000002E-2"/>
  </r>
  <r>
    <s v="UT_DERATE_FACTOR"/>
    <x v="9"/>
    <x v="4"/>
    <x v="4"/>
    <x v="10"/>
    <n v="1.7543950999999999E-2"/>
  </r>
  <r>
    <s v="UT_DERATE_FACTOR"/>
    <x v="9"/>
    <x v="4"/>
    <x v="4"/>
    <x v="11"/>
    <n v="1.7866515999999999E-2"/>
  </r>
  <r>
    <s v="UT_DERATE_FACTOR"/>
    <x v="9"/>
    <x v="4"/>
    <x v="4"/>
    <x v="12"/>
    <n v="1.831054E-2"/>
  </r>
  <r>
    <s v="UT_DERATE_FACTOR"/>
    <x v="9"/>
    <x v="4"/>
    <x v="4"/>
    <x v="13"/>
    <n v="1.7880980000000001E-2"/>
  </r>
  <r>
    <s v="UT_DERATE_FACTOR"/>
    <x v="9"/>
    <x v="4"/>
    <x v="4"/>
    <x v="14"/>
    <n v="1.7487551E-2"/>
  </r>
  <r>
    <s v="UT_DERATE_FACTOR"/>
    <x v="9"/>
    <x v="4"/>
    <x v="4"/>
    <x v="15"/>
    <n v="1.8071097000000001E-2"/>
  </r>
  <r>
    <s v="UT_DERATE_FACTOR"/>
    <x v="9"/>
    <x v="4"/>
    <x v="4"/>
    <x v="16"/>
    <n v="1.9801243999999999E-2"/>
  </r>
  <r>
    <s v="UT_DERATE_FACTOR"/>
    <x v="9"/>
    <x v="4"/>
    <x v="4"/>
    <x v="17"/>
    <n v="1.8833678E-2"/>
  </r>
  <r>
    <s v="UT_DERATE_FACTOR"/>
    <x v="9"/>
    <x v="4"/>
    <x v="4"/>
    <x v="18"/>
    <n v="2.0768832000000001E-2"/>
  </r>
  <r>
    <s v="UT_DERATE_FACTOR"/>
    <x v="9"/>
    <x v="4"/>
    <x v="4"/>
    <x v="19"/>
    <n v="1.8566329999999999E-2"/>
  </r>
  <r>
    <s v="UT_DERATE_FACTOR"/>
    <x v="9"/>
    <x v="4"/>
    <x v="4"/>
    <x v="20"/>
    <n v="1.9818582000000001E-2"/>
  </r>
  <r>
    <s v="UT_DERATE_FACTOR"/>
    <x v="9"/>
    <x v="4"/>
    <x v="4"/>
    <x v="21"/>
    <n v="1.8899375999999999E-2"/>
  </r>
  <r>
    <s v="UT_DERATE_FACTOR"/>
    <x v="9"/>
    <x v="4"/>
    <x v="4"/>
    <x v="22"/>
    <n v="1.8907505000000002E-2"/>
  </r>
  <r>
    <s v="UT_DERATE_FACTOR"/>
    <x v="9"/>
    <x v="4"/>
    <x v="4"/>
    <x v="23"/>
    <n v="1.9987603E-2"/>
  </r>
  <r>
    <s v="UT_DERATE_FACTOR"/>
    <x v="9"/>
    <x v="5"/>
    <x v="4"/>
    <x v="0"/>
    <n v="1.8364097999999999E-2"/>
  </r>
  <r>
    <s v="UT_DERATE_FACTOR"/>
    <x v="9"/>
    <x v="5"/>
    <x v="4"/>
    <x v="1"/>
    <n v="2.0627903999999999E-2"/>
  </r>
  <r>
    <s v="UT_DERATE_FACTOR"/>
    <x v="9"/>
    <x v="5"/>
    <x v="4"/>
    <x v="2"/>
    <n v="1.9666672E-2"/>
  </r>
  <r>
    <s v="UT_DERATE_FACTOR"/>
    <x v="9"/>
    <x v="5"/>
    <x v="4"/>
    <x v="3"/>
    <n v="2.0467889E-2"/>
  </r>
  <r>
    <s v="UT_DERATE_FACTOR"/>
    <x v="9"/>
    <x v="5"/>
    <x v="4"/>
    <x v="4"/>
    <n v="2.0214240000000001E-2"/>
  </r>
  <r>
    <s v="UT_DERATE_FACTOR"/>
    <x v="9"/>
    <x v="5"/>
    <x v="4"/>
    <x v="5"/>
    <n v="1.9435952999999999E-2"/>
  </r>
  <r>
    <s v="UT_DERATE_FACTOR"/>
    <x v="9"/>
    <x v="5"/>
    <x v="4"/>
    <x v="6"/>
    <n v="1.9261113999999999E-2"/>
  </r>
  <r>
    <s v="UT_DERATE_FACTOR"/>
    <x v="9"/>
    <x v="5"/>
    <x v="4"/>
    <x v="7"/>
    <n v="2.0615679000000001E-2"/>
  </r>
  <r>
    <s v="UT_DERATE_FACTOR"/>
    <x v="9"/>
    <x v="5"/>
    <x v="4"/>
    <x v="8"/>
    <n v="1.8121601000000001E-2"/>
  </r>
  <r>
    <s v="UT_DERATE_FACTOR"/>
    <x v="9"/>
    <x v="5"/>
    <x v="4"/>
    <x v="9"/>
    <n v="1.8591027E-2"/>
  </r>
  <r>
    <s v="UT_DERATE_FACTOR"/>
    <x v="9"/>
    <x v="5"/>
    <x v="4"/>
    <x v="10"/>
    <n v="1.8572393999999999E-2"/>
  </r>
  <r>
    <s v="UT_DERATE_FACTOR"/>
    <x v="9"/>
    <x v="5"/>
    <x v="4"/>
    <x v="11"/>
    <n v="1.8888752000000002E-2"/>
  </r>
  <r>
    <s v="UT_DERATE_FACTOR"/>
    <x v="9"/>
    <x v="5"/>
    <x v="4"/>
    <x v="12"/>
    <n v="1.8628410000000001E-2"/>
  </r>
  <r>
    <s v="UT_DERATE_FACTOR"/>
    <x v="9"/>
    <x v="5"/>
    <x v="4"/>
    <x v="13"/>
    <n v="2.0224516000000001E-2"/>
  </r>
  <r>
    <s v="UT_DERATE_FACTOR"/>
    <x v="9"/>
    <x v="5"/>
    <x v="4"/>
    <x v="14"/>
    <n v="1.8554909000000001E-2"/>
  </r>
  <r>
    <s v="UT_DERATE_FACTOR"/>
    <x v="9"/>
    <x v="5"/>
    <x v="4"/>
    <x v="15"/>
    <n v="1.9306334000000001E-2"/>
  </r>
  <r>
    <s v="UT_DERATE_FACTOR"/>
    <x v="9"/>
    <x v="5"/>
    <x v="4"/>
    <x v="16"/>
    <n v="1.9950557000000001E-2"/>
  </r>
  <r>
    <s v="UT_DERATE_FACTOR"/>
    <x v="9"/>
    <x v="5"/>
    <x v="4"/>
    <x v="17"/>
    <n v="2.1021656999999999E-2"/>
  </r>
  <r>
    <s v="UT_DERATE_FACTOR"/>
    <x v="9"/>
    <x v="5"/>
    <x v="4"/>
    <x v="18"/>
    <n v="1.9414548E-2"/>
  </r>
  <r>
    <s v="UT_DERATE_FACTOR"/>
    <x v="9"/>
    <x v="5"/>
    <x v="4"/>
    <x v="19"/>
    <n v="2.0075572E-2"/>
  </r>
  <r>
    <s v="UT_DERATE_FACTOR"/>
    <x v="9"/>
    <x v="5"/>
    <x v="4"/>
    <x v="20"/>
    <n v="1.8218829999999998E-2"/>
  </r>
  <r>
    <s v="UT_DERATE_FACTOR"/>
    <x v="9"/>
    <x v="5"/>
    <x v="4"/>
    <x v="21"/>
    <n v="2.0642549E-2"/>
  </r>
  <r>
    <s v="UT_DERATE_FACTOR"/>
    <x v="9"/>
    <x v="5"/>
    <x v="4"/>
    <x v="22"/>
    <n v="2.0350282000000001E-2"/>
  </r>
  <r>
    <s v="UT_DERATE_FACTOR"/>
    <x v="9"/>
    <x v="5"/>
    <x v="4"/>
    <x v="23"/>
    <n v="2.1026431000000002E-2"/>
  </r>
  <r>
    <s v="UT_DERATE_FACTOR"/>
    <x v="9"/>
    <x v="6"/>
    <x v="4"/>
    <x v="0"/>
    <n v="2.1264048000000001E-2"/>
  </r>
  <r>
    <s v="UT_DERATE_FACTOR"/>
    <x v="9"/>
    <x v="6"/>
    <x v="4"/>
    <x v="1"/>
    <n v="2.03284E-2"/>
  </r>
  <r>
    <s v="UT_DERATE_FACTOR"/>
    <x v="9"/>
    <x v="6"/>
    <x v="4"/>
    <x v="2"/>
    <n v="2.034126E-2"/>
  </r>
  <r>
    <s v="UT_DERATE_FACTOR"/>
    <x v="9"/>
    <x v="6"/>
    <x v="4"/>
    <x v="3"/>
    <n v="2.0463065999999999E-2"/>
  </r>
  <r>
    <s v="UT_DERATE_FACTOR"/>
    <x v="9"/>
    <x v="6"/>
    <x v="4"/>
    <x v="4"/>
    <n v="2.0245834000000001E-2"/>
  </r>
  <r>
    <s v="UT_DERATE_FACTOR"/>
    <x v="9"/>
    <x v="6"/>
    <x v="4"/>
    <x v="5"/>
    <n v="2.1072504999999998E-2"/>
  </r>
  <r>
    <s v="UT_DERATE_FACTOR"/>
    <x v="9"/>
    <x v="6"/>
    <x v="4"/>
    <x v="6"/>
    <n v="1.8161777E-2"/>
  </r>
  <r>
    <s v="UT_DERATE_FACTOR"/>
    <x v="9"/>
    <x v="6"/>
    <x v="4"/>
    <x v="7"/>
    <n v="1.9975969E-2"/>
  </r>
  <r>
    <s v="UT_DERATE_FACTOR"/>
    <x v="9"/>
    <x v="6"/>
    <x v="4"/>
    <x v="8"/>
    <n v="1.8417936999999999E-2"/>
  </r>
  <r>
    <s v="UT_DERATE_FACTOR"/>
    <x v="9"/>
    <x v="6"/>
    <x v="4"/>
    <x v="9"/>
    <n v="1.6356857999999998E-2"/>
  </r>
  <r>
    <s v="UT_DERATE_FACTOR"/>
    <x v="9"/>
    <x v="6"/>
    <x v="4"/>
    <x v="10"/>
    <n v="1.8866422000000001E-2"/>
  </r>
  <r>
    <s v="UT_DERATE_FACTOR"/>
    <x v="9"/>
    <x v="6"/>
    <x v="4"/>
    <x v="11"/>
    <n v="1.8598079999999999E-2"/>
  </r>
  <r>
    <s v="UT_DERATE_FACTOR"/>
    <x v="9"/>
    <x v="6"/>
    <x v="4"/>
    <x v="12"/>
    <n v="2.0052178E-2"/>
  </r>
  <r>
    <s v="UT_DERATE_FACTOR"/>
    <x v="9"/>
    <x v="6"/>
    <x v="4"/>
    <x v="13"/>
    <n v="2.0002886000000001E-2"/>
  </r>
  <r>
    <s v="UT_DERATE_FACTOR"/>
    <x v="9"/>
    <x v="6"/>
    <x v="4"/>
    <x v="14"/>
    <n v="1.9919441E-2"/>
  </r>
  <r>
    <s v="UT_DERATE_FACTOR"/>
    <x v="9"/>
    <x v="6"/>
    <x v="4"/>
    <x v="15"/>
    <n v="2.0993531999999999E-2"/>
  </r>
  <r>
    <s v="UT_DERATE_FACTOR"/>
    <x v="9"/>
    <x v="6"/>
    <x v="4"/>
    <x v="16"/>
    <n v="2.0845076000000001E-2"/>
  </r>
  <r>
    <s v="UT_DERATE_FACTOR"/>
    <x v="9"/>
    <x v="6"/>
    <x v="4"/>
    <x v="17"/>
    <n v="2.1650907E-2"/>
  </r>
  <r>
    <s v="UT_DERATE_FACTOR"/>
    <x v="9"/>
    <x v="6"/>
    <x v="4"/>
    <x v="18"/>
    <n v="2.0584661000000001E-2"/>
  </r>
  <r>
    <s v="UT_DERATE_FACTOR"/>
    <x v="9"/>
    <x v="6"/>
    <x v="4"/>
    <x v="19"/>
    <n v="2.1645270000000001E-2"/>
  </r>
  <r>
    <s v="UT_DERATE_FACTOR"/>
    <x v="9"/>
    <x v="6"/>
    <x v="4"/>
    <x v="20"/>
    <n v="2.0638536999999998E-2"/>
  </r>
  <r>
    <s v="UT_DERATE_FACTOR"/>
    <x v="9"/>
    <x v="6"/>
    <x v="4"/>
    <x v="21"/>
    <n v="2.0679093999999999E-2"/>
  </r>
  <r>
    <s v="UT_DERATE_FACTOR"/>
    <x v="9"/>
    <x v="6"/>
    <x v="4"/>
    <x v="22"/>
    <n v="2.0051515999999998E-2"/>
  </r>
  <r>
    <s v="UT_DERATE_FACTOR"/>
    <x v="9"/>
    <x v="6"/>
    <x v="4"/>
    <x v="23"/>
    <n v="2.0710665999999999E-2"/>
  </r>
  <r>
    <s v="UT_DERATE_FACTOR"/>
    <x v="9"/>
    <x v="7"/>
    <x v="4"/>
    <x v="0"/>
    <n v="2.0076896E-2"/>
  </r>
  <r>
    <s v="UT_DERATE_FACTOR"/>
    <x v="9"/>
    <x v="7"/>
    <x v="4"/>
    <x v="1"/>
    <n v="1.9442049999999999E-2"/>
  </r>
  <r>
    <s v="UT_DERATE_FACTOR"/>
    <x v="9"/>
    <x v="7"/>
    <x v="4"/>
    <x v="2"/>
    <n v="2.0318096000000001E-2"/>
  </r>
  <r>
    <s v="UT_DERATE_FACTOR"/>
    <x v="9"/>
    <x v="7"/>
    <x v="4"/>
    <x v="3"/>
    <n v="2.1665779999999999E-2"/>
  </r>
  <r>
    <s v="UT_DERATE_FACTOR"/>
    <x v="9"/>
    <x v="7"/>
    <x v="4"/>
    <x v="4"/>
    <n v="2.2127421000000001E-2"/>
  </r>
  <r>
    <s v="UT_DERATE_FACTOR"/>
    <x v="9"/>
    <x v="7"/>
    <x v="4"/>
    <x v="5"/>
    <n v="1.8636982E-2"/>
  </r>
  <r>
    <s v="UT_DERATE_FACTOR"/>
    <x v="9"/>
    <x v="7"/>
    <x v="4"/>
    <x v="6"/>
    <n v="1.8303311999999999E-2"/>
  </r>
  <r>
    <s v="UT_DERATE_FACTOR"/>
    <x v="9"/>
    <x v="7"/>
    <x v="4"/>
    <x v="7"/>
    <n v="1.9208506E-2"/>
  </r>
  <r>
    <s v="UT_DERATE_FACTOR"/>
    <x v="9"/>
    <x v="7"/>
    <x v="4"/>
    <x v="8"/>
    <n v="1.9794048000000002E-2"/>
  </r>
  <r>
    <s v="UT_DERATE_FACTOR"/>
    <x v="9"/>
    <x v="7"/>
    <x v="4"/>
    <x v="9"/>
    <n v="1.8394759E-2"/>
  </r>
  <r>
    <s v="UT_DERATE_FACTOR"/>
    <x v="9"/>
    <x v="7"/>
    <x v="4"/>
    <x v="10"/>
    <n v="1.8926076E-2"/>
  </r>
  <r>
    <s v="UT_DERATE_FACTOR"/>
    <x v="9"/>
    <x v="7"/>
    <x v="4"/>
    <x v="11"/>
    <n v="2.0292660000000001E-2"/>
  </r>
  <r>
    <s v="UT_DERATE_FACTOR"/>
    <x v="9"/>
    <x v="7"/>
    <x v="4"/>
    <x v="12"/>
    <n v="2.0119610999999999E-2"/>
  </r>
  <r>
    <s v="UT_DERATE_FACTOR"/>
    <x v="9"/>
    <x v="7"/>
    <x v="4"/>
    <x v="13"/>
    <n v="1.8510265000000001E-2"/>
  </r>
  <r>
    <s v="UT_DERATE_FACTOR"/>
    <x v="9"/>
    <x v="7"/>
    <x v="4"/>
    <x v="14"/>
    <n v="1.9678674E-2"/>
  </r>
  <r>
    <s v="UT_DERATE_FACTOR"/>
    <x v="9"/>
    <x v="7"/>
    <x v="4"/>
    <x v="15"/>
    <n v="1.9351953000000002E-2"/>
  </r>
  <r>
    <s v="UT_DERATE_FACTOR"/>
    <x v="9"/>
    <x v="7"/>
    <x v="4"/>
    <x v="16"/>
    <n v="1.9317295000000002E-2"/>
  </r>
  <r>
    <s v="UT_DERATE_FACTOR"/>
    <x v="9"/>
    <x v="7"/>
    <x v="4"/>
    <x v="17"/>
    <n v="1.9525707999999999E-2"/>
  </r>
  <r>
    <s v="UT_DERATE_FACTOR"/>
    <x v="9"/>
    <x v="7"/>
    <x v="4"/>
    <x v="18"/>
    <n v="2.0626169999999999E-2"/>
  </r>
  <r>
    <s v="UT_DERATE_FACTOR"/>
    <x v="9"/>
    <x v="7"/>
    <x v="4"/>
    <x v="19"/>
    <n v="1.8854709000000001E-2"/>
  </r>
  <r>
    <s v="UT_DERATE_FACTOR"/>
    <x v="9"/>
    <x v="7"/>
    <x v="4"/>
    <x v="20"/>
    <n v="1.7810854000000001E-2"/>
  </r>
  <r>
    <s v="UT_DERATE_FACTOR"/>
    <x v="9"/>
    <x v="7"/>
    <x v="4"/>
    <x v="21"/>
    <n v="2.0006366000000001E-2"/>
  </r>
  <r>
    <s v="UT_DERATE_FACTOR"/>
    <x v="9"/>
    <x v="7"/>
    <x v="4"/>
    <x v="22"/>
    <n v="1.9670590000000002E-2"/>
  </r>
  <r>
    <s v="UT_DERATE_FACTOR"/>
    <x v="9"/>
    <x v="7"/>
    <x v="4"/>
    <x v="23"/>
    <n v="1.8683636999999999E-2"/>
  </r>
  <r>
    <s v="UT_DERATE_FACTOR"/>
    <x v="9"/>
    <x v="8"/>
    <x v="4"/>
    <x v="0"/>
    <n v="1.9057088999999999E-2"/>
  </r>
  <r>
    <s v="UT_DERATE_FACTOR"/>
    <x v="9"/>
    <x v="8"/>
    <x v="4"/>
    <x v="1"/>
    <n v="1.8714883000000002E-2"/>
  </r>
  <r>
    <s v="UT_DERATE_FACTOR"/>
    <x v="9"/>
    <x v="8"/>
    <x v="4"/>
    <x v="2"/>
    <n v="1.9202070000000002E-2"/>
  </r>
  <r>
    <s v="UT_DERATE_FACTOR"/>
    <x v="9"/>
    <x v="8"/>
    <x v="4"/>
    <x v="3"/>
    <n v="1.9393311999999999E-2"/>
  </r>
  <r>
    <s v="UT_DERATE_FACTOR"/>
    <x v="9"/>
    <x v="8"/>
    <x v="4"/>
    <x v="4"/>
    <n v="1.7596997E-2"/>
  </r>
  <r>
    <s v="UT_DERATE_FACTOR"/>
    <x v="9"/>
    <x v="8"/>
    <x v="4"/>
    <x v="5"/>
    <n v="1.9491119000000001E-2"/>
  </r>
  <r>
    <s v="UT_DERATE_FACTOR"/>
    <x v="9"/>
    <x v="8"/>
    <x v="4"/>
    <x v="6"/>
    <n v="2.3682924000000001E-2"/>
  </r>
  <r>
    <s v="UT_DERATE_FACTOR"/>
    <x v="9"/>
    <x v="8"/>
    <x v="4"/>
    <x v="7"/>
    <n v="1.9456813999999999E-2"/>
  </r>
  <r>
    <s v="UT_DERATE_FACTOR"/>
    <x v="9"/>
    <x v="8"/>
    <x v="4"/>
    <x v="8"/>
    <n v="1.8695959000000002E-2"/>
  </r>
  <r>
    <s v="UT_DERATE_FACTOR"/>
    <x v="9"/>
    <x v="8"/>
    <x v="4"/>
    <x v="9"/>
    <n v="1.7421868E-2"/>
  </r>
  <r>
    <s v="UT_DERATE_FACTOR"/>
    <x v="9"/>
    <x v="8"/>
    <x v="4"/>
    <x v="10"/>
    <n v="1.6279327E-2"/>
  </r>
  <r>
    <s v="UT_DERATE_FACTOR"/>
    <x v="9"/>
    <x v="8"/>
    <x v="4"/>
    <x v="11"/>
    <n v="1.6544333000000001E-2"/>
  </r>
  <r>
    <s v="UT_DERATE_FACTOR"/>
    <x v="9"/>
    <x v="8"/>
    <x v="4"/>
    <x v="12"/>
    <n v="1.5791711E-2"/>
  </r>
  <r>
    <s v="UT_DERATE_FACTOR"/>
    <x v="9"/>
    <x v="8"/>
    <x v="4"/>
    <x v="13"/>
    <n v="1.6391401E-2"/>
  </r>
  <r>
    <s v="UT_DERATE_FACTOR"/>
    <x v="9"/>
    <x v="8"/>
    <x v="4"/>
    <x v="14"/>
    <n v="1.6189309999999998E-2"/>
  </r>
  <r>
    <s v="UT_DERATE_FACTOR"/>
    <x v="9"/>
    <x v="8"/>
    <x v="4"/>
    <x v="15"/>
    <n v="1.6827241E-2"/>
  </r>
  <r>
    <s v="UT_DERATE_FACTOR"/>
    <x v="9"/>
    <x v="8"/>
    <x v="4"/>
    <x v="16"/>
    <n v="1.6251446999999999E-2"/>
  </r>
  <r>
    <s v="UT_DERATE_FACTOR"/>
    <x v="9"/>
    <x v="8"/>
    <x v="4"/>
    <x v="17"/>
    <n v="1.7840137999999998E-2"/>
  </r>
  <r>
    <s v="UT_DERATE_FACTOR"/>
    <x v="9"/>
    <x v="8"/>
    <x v="4"/>
    <x v="18"/>
    <n v="1.7137677E-2"/>
  </r>
  <r>
    <s v="UT_DERATE_FACTOR"/>
    <x v="9"/>
    <x v="8"/>
    <x v="4"/>
    <x v="19"/>
    <n v="1.8663485E-2"/>
  </r>
  <r>
    <s v="UT_DERATE_FACTOR"/>
    <x v="9"/>
    <x v="8"/>
    <x v="4"/>
    <x v="20"/>
    <n v="1.7266427000000001E-2"/>
  </r>
  <r>
    <s v="UT_DERATE_FACTOR"/>
    <x v="9"/>
    <x v="8"/>
    <x v="4"/>
    <x v="21"/>
    <n v="1.7683397999999999E-2"/>
  </r>
  <r>
    <s v="UT_DERATE_FACTOR"/>
    <x v="9"/>
    <x v="8"/>
    <x v="4"/>
    <x v="22"/>
    <n v="1.7449785999999998E-2"/>
  </r>
  <r>
    <s v="UT_DERATE_FACTOR"/>
    <x v="9"/>
    <x v="8"/>
    <x v="4"/>
    <x v="23"/>
    <n v="1.8282811E-2"/>
  </r>
  <r>
    <s v="UT_DERATE_FACTOR"/>
    <x v="9"/>
    <x v="9"/>
    <x v="4"/>
    <x v="0"/>
    <n v="1.7721701999999999E-2"/>
  </r>
  <r>
    <s v="UT_DERATE_FACTOR"/>
    <x v="9"/>
    <x v="9"/>
    <x v="4"/>
    <x v="1"/>
    <n v="1.8774731999999999E-2"/>
  </r>
  <r>
    <s v="UT_DERATE_FACTOR"/>
    <x v="9"/>
    <x v="9"/>
    <x v="4"/>
    <x v="2"/>
    <n v="1.8277583999999999E-2"/>
  </r>
  <r>
    <s v="UT_DERATE_FACTOR"/>
    <x v="9"/>
    <x v="9"/>
    <x v="4"/>
    <x v="3"/>
    <n v="1.8955111E-2"/>
  </r>
  <r>
    <s v="UT_DERATE_FACTOR"/>
    <x v="9"/>
    <x v="9"/>
    <x v="4"/>
    <x v="4"/>
    <n v="1.6697633999999999E-2"/>
  </r>
  <r>
    <s v="UT_DERATE_FACTOR"/>
    <x v="9"/>
    <x v="9"/>
    <x v="4"/>
    <x v="5"/>
    <n v="1.7061321000000001E-2"/>
  </r>
  <r>
    <s v="UT_DERATE_FACTOR"/>
    <x v="9"/>
    <x v="9"/>
    <x v="4"/>
    <x v="6"/>
    <n v="2.1287358999999999E-2"/>
  </r>
  <r>
    <s v="UT_DERATE_FACTOR"/>
    <x v="9"/>
    <x v="9"/>
    <x v="4"/>
    <x v="7"/>
    <n v="1.6667851000000001E-2"/>
  </r>
  <r>
    <s v="UT_DERATE_FACTOR"/>
    <x v="9"/>
    <x v="9"/>
    <x v="4"/>
    <x v="8"/>
    <n v="1.6308804E-2"/>
  </r>
  <r>
    <s v="UT_DERATE_FACTOR"/>
    <x v="9"/>
    <x v="9"/>
    <x v="4"/>
    <x v="9"/>
    <n v="1.6074584999999999E-2"/>
  </r>
  <r>
    <s v="UT_DERATE_FACTOR"/>
    <x v="9"/>
    <x v="9"/>
    <x v="4"/>
    <x v="10"/>
    <n v="1.6702870000000002E-2"/>
  </r>
  <r>
    <s v="UT_DERATE_FACTOR"/>
    <x v="9"/>
    <x v="9"/>
    <x v="4"/>
    <x v="11"/>
    <n v="1.4090548E-2"/>
  </r>
  <r>
    <s v="UT_DERATE_FACTOR"/>
    <x v="9"/>
    <x v="9"/>
    <x v="4"/>
    <x v="12"/>
    <n v="1.6439377000000002E-2"/>
  </r>
  <r>
    <s v="UT_DERATE_FACTOR"/>
    <x v="9"/>
    <x v="9"/>
    <x v="4"/>
    <x v="13"/>
    <n v="1.5770184E-2"/>
  </r>
  <r>
    <s v="UT_DERATE_FACTOR"/>
    <x v="9"/>
    <x v="9"/>
    <x v="4"/>
    <x v="14"/>
    <n v="1.7031006000000001E-2"/>
  </r>
  <r>
    <s v="UT_DERATE_FACTOR"/>
    <x v="9"/>
    <x v="9"/>
    <x v="4"/>
    <x v="15"/>
    <n v="1.7646889999999998E-2"/>
  </r>
  <r>
    <s v="UT_DERATE_FACTOR"/>
    <x v="9"/>
    <x v="9"/>
    <x v="4"/>
    <x v="16"/>
    <n v="1.6162828000000001E-2"/>
  </r>
  <r>
    <s v="UT_DERATE_FACTOR"/>
    <x v="9"/>
    <x v="9"/>
    <x v="4"/>
    <x v="17"/>
    <n v="1.7602609000000002E-2"/>
  </r>
  <r>
    <s v="UT_DERATE_FACTOR"/>
    <x v="9"/>
    <x v="9"/>
    <x v="4"/>
    <x v="18"/>
    <n v="1.78094E-2"/>
  </r>
  <r>
    <s v="UT_DERATE_FACTOR"/>
    <x v="9"/>
    <x v="9"/>
    <x v="4"/>
    <x v="19"/>
    <n v="1.8268666999999999E-2"/>
  </r>
  <r>
    <s v="UT_DERATE_FACTOR"/>
    <x v="9"/>
    <x v="9"/>
    <x v="4"/>
    <x v="20"/>
    <n v="1.8143975999999999E-2"/>
  </r>
  <r>
    <s v="UT_DERATE_FACTOR"/>
    <x v="9"/>
    <x v="9"/>
    <x v="4"/>
    <x v="21"/>
    <n v="1.8326832000000001E-2"/>
  </r>
  <r>
    <s v="UT_DERATE_FACTOR"/>
    <x v="9"/>
    <x v="9"/>
    <x v="4"/>
    <x v="22"/>
    <n v="2.0422363999999998E-2"/>
  </r>
  <r>
    <s v="UT_DERATE_FACTOR"/>
    <x v="9"/>
    <x v="9"/>
    <x v="4"/>
    <x v="23"/>
    <n v="2.0672734000000002E-2"/>
  </r>
  <r>
    <s v="UT_DERATE_FACTOR"/>
    <x v="9"/>
    <x v="10"/>
    <x v="4"/>
    <x v="0"/>
    <n v="2.0302768999999998E-2"/>
  </r>
  <r>
    <s v="UT_DERATE_FACTOR"/>
    <x v="9"/>
    <x v="10"/>
    <x v="4"/>
    <x v="1"/>
    <n v="1.9483339999999998E-2"/>
  </r>
  <r>
    <s v="UT_DERATE_FACTOR"/>
    <x v="9"/>
    <x v="10"/>
    <x v="4"/>
    <x v="2"/>
    <n v="2.015434E-2"/>
  </r>
  <r>
    <s v="UT_DERATE_FACTOR"/>
    <x v="9"/>
    <x v="10"/>
    <x v="4"/>
    <x v="3"/>
    <n v="1.9635995E-2"/>
  </r>
  <r>
    <s v="UT_DERATE_FACTOR"/>
    <x v="9"/>
    <x v="10"/>
    <x v="4"/>
    <x v="4"/>
    <n v="1.8793374000000002E-2"/>
  </r>
  <r>
    <s v="UT_DERATE_FACTOR"/>
    <x v="9"/>
    <x v="10"/>
    <x v="4"/>
    <x v="5"/>
    <n v="1.8684256E-2"/>
  </r>
  <r>
    <s v="UT_DERATE_FACTOR"/>
    <x v="9"/>
    <x v="10"/>
    <x v="4"/>
    <x v="6"/>
    <n v="1.9181160999999999E-2"/>
  </r>
  <r>
    <s v="UT_DERATE_FACTOR"/>
    <x v="9"/>
    <x v="10"/>
    <x v="4"/>
    <x v="7"/>
    <n v="1.8210237000000001E-2"/>
  </r>
  <r>
    <s v="UT_DERATE_FACTOR"/>
    <x v="9"/>
    <x v="10"/>
    <x v="4"/>
    <x v="8"/>
    <n v="1.9462199999999999E-2"/>
  </r>
  <r>
    <s v="UT_DERATE_FACTOR"/>
    <x v="9"/>
    <x v="10"/>
    <x v="4"/>
    <x v="9"/>
    <n v="1.8327525000000001E-2"/>
  </r>
  <r>
    <s v="UT_DERATE_FACTOR"/>
    <x v="9"/>
    <x v="10"/>
    <x v="4"/>
    <x v="10"/>
    <n v="1.7553213000000002E-2"/>
  </r>
  <r>
    <s v="UT_DERATE_FACTOR"/>
    <x v="9"/>
    <x v="10"/>
    <x v="4"/>
    <x v="11"/>
    <n v="1.8942029999999999E-2"/>
  </r>
  <r>
    <s v="UT_DERATE_FACTOR"/>
    <x v="9"/>
    <x v="10"/>
    <x v="4"/>
    <x v="12"/>
    <n v="1.7397323999999999E-2"/>
  </r>
  <r>
    <s v="UT_DERATE_FACTOR"/>
    <x v="9"/>
    <x v="10"/>
    <x v="4"/>
    <x v="13"/>
    <n v="1.7365001000000001E-2"/>
  </r>
  <r>
    <s v="UT_DERATE_FACTOR"/>
    <x v="9"/>
    <x v="10"/>
    <x v="4"/>
    <x v="14"/>
    <n v="1.7708511999999999E-2"/>
  </r>
  <r>
    <s v="UT_DERATE_FACTOR"/>
    <x v="9"/>
    <x v="10"/>
    <x v="4"/>
    <x v="15"/>
    <n v="1.7844565E-2"/>
  </r>
  <r>
    <s v="UT_DERATE_FACTOR"/>
    <x v="9"/>
    <x v="10"/>
    <x v="4"/>
    <x v="16"/>
    <n v="1.7912290000000001E-2"/>
  </r>
  <r>
    <s v="UT_DERATE_FACTOR"/>
    <x v="9"/>
    <x v="10"/>
    <x v="4"/>
    <x v="17"/>
    <n v="1.6525610999999999E-2"/>
  </r>
  <r>
    <s v="UT_DERATE_FACTOR"/>
    <x v="9"/>
    <x v="10"/>
    <x v="4"/>
    <x v="18"/>
    <n v="1.8814622999999999E-2"/>
  </r>
  <r>
    <s v="UT_DERATE_FACTOR"/>
    <x v="9"/>
    <x v="10"/>
    <x v="4"/>
    <x v="19"/>
    <n v="1.8107156999999999E-2"/>
  </r>
  <r>
    <s v="UT_DERATE_FACTOR"/>
    <x v="9"/>
    <x v="10"/>
    <x v="4"/>
    <x v="20"/>
    <n v="1.8873760999999999E-2"/>
  </r>
  <r>
    <s v="UT_DERATE_FACTOR"/>
    <x v="9"/>
    <x v="10"/>
    <x v="4"/>
    <x v="21"/>
    <n v="1.9468447999999999E-2"/>
  </r>
  <r>
    <s v="UT_DERATE_FACTOR"/>
    <x v="9"/>
    <x v="10"/>
    <x v="4"/>
    <x v="22"/>
    <n v="2.1065055999999999E-2"/>
  </r>
  <r>
    <s v="UT_DERATE_FACTOR"/>
    <x v="9"/>
    <x v="10"/>
    <x v="4"/>
    <x v="23"/>
    <n v="2.2023774999999999E-2"/>
  </r>
  <r>
    <s v="UT_DERATE_FACTOR"/>
    <x v="9"/>
    <x v="11"/>
    <x v="4"/>
    <x v="0"/>
    <n v="2.2605638000000001E-2"/>
  </r>
  <r>
    <s v="UT_DERATE_FACTOR"/>
    <x v="9"/>
    <x v="11"/>
    <x v="4"/>
    <x v="1"/>
    <n v="2.4561427E-2"/>
  </r>
  <r>
    <s v="UT_DERATE_FACTOR"/>
    <x v="9"/>
    <x v="11"/>
    <x v="4"/>
    <x v="2"/>
    <n v="2.2588745E-2"/>
  </r>
  <r>
    <s v="UT_DERATE_FACTOR"/>
    <x v="9"/>
    <x v="11"/>
    <x v="4"/>
    <x v="3"/>
    <n v="2.3582584E-2"/>
  </r>
  <r>
    <s v="UT_DERATE_FACTOR"/>
    <x v="9"/>
    <x v="11"/>
    <x v="4"/>
    <x v="4"/>
    <n v="2.3313025000000001E-2"/>
  </r>
  <r>
    <s v="UT_DERATE_FACTOR"/>
    <x v="9"/>
    <x v="11"/>
    <x v="4"/>
    <x v="5"/>
    <n v="2.2358725999999999E-2"/>
  </r>
  <r>
    <s v="UT_DERATE_FACTOR"/>
    <x v="9"/>
    <x v="11"/>
    <x v="4"/>
    <x v="6"/>
    <n v="2.0920279999999999E-2"/>
  </r>
  <r>
    <s v="UT_DERATE_FACTOR"/>
    <x v="9"/>
    <x v="11"/>
    <x v="4"/>
    <x v="7"/>
    <n v="2.5514843999999998E-2"/>
  </r>
  <r>
    <s v="UT_DERATE_FACTOR"/>
    <x v="9"/>
    <x v="11"/>
    <x v="4"/>
    <x v="8"/>
    <n v="1.8630410999999999E-2"/>
  </r>
  <r>
    <s v="UT_DERATE_FACTOR"/>
    <x v="9"/>
    <x v="11"/>
    <x v="4"/>
    <x v="9"/>
    <n v="1.9036818E-2"/>
  </r>
  <r>
    <s v="UT_DERATE_FACTOR"/>
    <x v="9"/>
    <x v="11"/>
    <x v="4"/>
    <x v="10"/>
    <n v="1.9364037000000001E-2"/>
  </r>
  <r>
    <s v="UT_DERATE_FACTOR"/>
    <x v="9"/>
    <x v="11"/>
    <x v="4"/>
    <x v="11"/>
    <n v="1.9250274000000001E-2"/>
  </r>
  <r>
    <s v="UT_DERATE_FACTOR"/>
    <x v="9"/>
    <x v="11"/>
    <x v="4"/>
    <x v="12"/>
    <n v="1.9148761E-2"/>
  </r>
  <r>
    <s v="UT_DERATE_FACTOR"/>
    <x v="9"/>
    <x v="11"/>
    <x v="4"/>
    <x v="13"/>
    <n v="1.7806586999999999E-2"/>
  </r>
  <r>
    <s v="UT_DERATE_FACTOR"/>
    <x v="9"/>
    <x v="11"/>
    <x v="4"/>
    <x v="14"/>
    <n v="1.8456863E-2"/>
  </r>
  <r>
    <s v="UT_DERATE_FACTOR"/>
    <x v="9"/>
    <x v="11"/>
    <x v="4"/>
    <x v="15"/>
    <n v="1.7883197E-2"/>
  </r>
  <r>
    <s v="UT_DERATE_FACTOR"/>
    <x v="9"/>
    <x v="11"/>
    <x v="4"/>
    <x v="16"/>
    <n v="1.8191076E-2"/>
  </r>
  <r>
    <s v="UT_DERATE_FACTOR"/>
    <x v="9"/>
    <x v="11"/>
    <x v="4"/>
    <x v="17"/>
    <n v="1.8467381000000001E-2"/>
  </r>
  <r>
    <s v="UT_DERATE_FACTOR"/>
    <x v="9"/>
    <x v="11"/>
    <x v="4"/>
    <x v="18"/>
    <n v="1.7668186999999998E-2"/>
  </r>
  <r>
    <s v="UT_DERATE_FACTOR"/>
    <x v="9"/>
    <x v="11"/>
    <x v="4"/>
    <x v="19"/>
    <n v="1.8536196000000001E-2"/>
  </r>
  <r>
    <s v="UT_DERATE_FACTOR"/>
    <x v="9"/>
    <x v="11"/>
    <x v="4"/>
    <x v="20"/>
    <n v="2.0470715E-2"/>
  </r>
  <r>
    <s v="UT_DERATE_FACTOR"/>
    <x v="9"/>
    <x v="11"/>
    <x v="4"/>
    <x v="21"/>
    <n v="2.0838095000000001E-2"/>
  </r>
  <r>
    <s v="UT_DERATE_FACTOR"/>
    <x v="9"/>
    <x v="11"/>
    <x v="4"/>
    <x v="22"/>
    <n v="2.1271994999999998E-2"/>
  </r>
  <r>
    <s v="UT_DERATE_FACTOR"/>
    <x v="9"/>
    <x v="11"/>
    <x v="4"/>
    <x v="23"/>
    <n v="2.1298438999999999E-2"/>
  </r>
  <r>
    <s v="UT_DERATE_FACTOR"/>
    <x v="9"/>
    <x v="12"/>
    <x v="4"/>
    <x v="0"/>
    <n v="1.9861200999999998E-2"/>
  </r>
  <r>
    <s v="UT_DERATE_FACTOR"/>
    <x v="9"/>
    <x v="12"/>
    <x v="4"/>
    <x v="1"/>
    <n v="1.9215271999999999E-2"/>
  </r>
  <r>
    <s v="UT_DERATE_FACTOR"/>
    <x v="9"/>
    <x v="12"/>
    <x v="4"/>
    <x v="2"/>
    <n v="2.0958204000000001E-2"/>
  </r>
  <r>
    <s v="UT_DERATE_FACTOR"/>
    <x v="9"/>
    <x v="12"/>
    <x v="4"/>
    <x v="3"/>
    <n v="1.9512908999999998E-2"/>
  </r>
  <r>
    <s v="UT_DERATE_FACTOR"/>
    <x v="9"/>
    <x v="12"/>
    <x v="4"/>
    <x v="4"/>
    <n v="2.0739865999999999E-2"/>
  </r>
  <r>
    <s v="UT_DERATE_FACTOR"/>
    <x v="9"/>
    <x v="12"/>
    <x v="4"/>
    <x v="5"/>
    <n v="1.7741898999999998E-2"/>
  </r>
  <r>
    <s v="UT_DERATE_FACTOR"/>
    <x v="9"/>
    <x v="12"/>
    <x v="4"/>
    <x v="6"/>
    <n v="1.9691605000000001E-2"/>
  </r>
  <r>
    <s v="UT_DERATE_FACTOR"/>
    <x v="9"/>
    <x v="12"/>
    <x v="4"/>
    <x v="7"/>
    <n v="1.8318495000000001E-2"/>
  </r>
  <r>
    <s v="UT_DERATE_FACTOR"/>
    <x v="9"/>
    <x v="12"/>
    <x v="4"/>
    <x v="8"/>
    <n v="1.8637178000000001E-2"/>
  </r>
  <r>
    <s v="UT_DERATE_FACTOR"/>
    <x v="9"/>
    <x v="12"/>
    <x v="4"/>
    <x v="9"/>
    <n v="1.8381112000000002E-2"/>
  </r>
  <r>
    <s v="UT_DERATE_FACTOR"/>
    <x v="9"/>
    <x v="12"/>
    <x v="4"/>
    <x v="10"/>
    <n v="1.9586230999999999E-2"/>
  </r>
  <r>
    <s v="UT_DERATE_FACTOR"/>
    <x v="9"/>
    <x v="12"/>
    <x v="4"/>
    <x v="11"/>
    <n v="1.7806942999999999E-2"/>
  </r>
  <r>
    <s v="UT_DERATE_FACTOR"/>
    <x v="9"/>
    <x v="12"/>
    <x v="4"/>
    <x v="12"/>
    <n v="1.7205993999999999E-2"/>
  </r>
  <r>
    <s v="UT_DERATE_FACTOR"/>
    <x v="9"/>
    <x v="12"/>
    <x v="4"/>
    <x v="13"/>
    <n v="1.7335165999999999E-2"/>
  </r>
  <r>
    <s v="UT_DERATE_FACTOR"/>
    <x v="9"/>
    <x v="12"/>
    <x v="4"/>
    <x v="14"/>
    <n v="1.7809602000000001E-2"/>
  </r>
  <r>
    <s v="UT_DERATE_FACTOR"/>
    <x v="9"/>
    <x v="12"/>
    <x v="4"/>
    <x v="15"/>
    <n v="1.8569216E-2"/>
  </r>
  <r>
    <s v="UT_DERATE_FACTOR"/>
    <x v="9"/>
    <x v="12"/>
    <x v="4"/>
    <x v="16"/>
    <n v="1.8950378E-2"/>
  </r>
  <r>
    <s v="UT_DERATE_FACTOR"/>
    <x v="9"/>
    <x v="12"/>
    <x v="4"/>
    <x v="17"/>
    <n v="1.9513732999999998E-2"/>
  </r>
  <r>
    <s v="UT_DERATE_FACTOR"/>
    <x v="9"/>
    <x v="12"/>
    <x v="4"/>
    <x v="18"/>
    <n v="1.8531382999999998E-2"/>
  </r>
  <r>
    <s v="UT_DERATE_FACTOR"/>
    <x v="9"/>
    <x v="12"/>
    <x v="4"/>
    <x v="19"/>
    <n v="1.7002171E-2"/>
  </r>
  <r>
    <s v="UT_DERATE_FACTOR"/>
    <x v="9"/>
    <x v="12"/>
    <x v="4"/>
    <x v="20"/>
    <n v="1.8087200000000001E-2"/>
  </r>
  <r>
    <s v="UT_DERATE_FACTOR"/>
    <x v="9"/>
    <x v="12"/>
    <x v="4"/>
    <x v="21"/>
    <n v="1.8767849999999999E-2"/>
  </r>
  <r>
    <s v="UT_DERATE_FACTOR"/>
    <x v="9"/>
    <x v="12"/>
    <x v="4"/>
    <x v="22"/>
    <n v="1.9826577000000001E-2"/>
  </r>
  <r>
    <s v="UT_DERATE_FACTOR"/>
    <x v="9"/>
    <x v="12"/>
    <x v="4"/>
    <x v="23"/>
    <n v="2.0330266E-2"/>
  </r>
  <r>
    <s v="UT_DERATE_FACTOR"/>
    <x v="9"/>
    <x v="13"/>
    <x v="4"/>
    <x v="0"/>
    <n v="2.0078089E-2"/>
  </r>
  <r>
    <s v="UT_DERATE_FACTOR"/>
    <x v="9"/>
    <x v="13"/>
    <x v="4"/>
    <x v="1"/>
    <n v="2.0682507999999999E-2"/>
  </r>
  <r>
    <s v="UT_DERATE_FACTOR"/>
    <x v="9"/>
    <x v="13"/>
    <x v="4"/>
    <x v="2"/>
    <n v="2.1073096999999999E-2"/>
  </r>
  <r>
    <s v="UT_DERATE_FACTOR"/>
    <x v="9"/>
    <x v="13"/>
    <x v="4"/>
    <x v="3"/>
    <n v="2.0097159999999999E-2"/>
  </r>
  <r>
    <s v="UT_DERATE_FACTOR"/>
    <x v="9"/>
    <x v="13"/>
    <x v="4"/>
    <x v="4"/>
    <n v="1.9228367999999999E-2"/>
  </r>
  <r>
    <s v="UT_DERATE_FACTOR"/>
    <x v="9"/>
    <x v="13"/>
    <x v="4"/>
    <x v="5"/>
    <n v="1.9401688E-2"/>
  </r>
  <r>
    <s v="UT_DERATE_FACTOR"/>
    <x v="9"/>
    <x v="13"/>
    <x v="4"/>
    <x v="6"/>
    <n v="1.6367435E-2"/>
  </r>
  <r>
    <s v="UT_DERATE_FACTOR"/>
    <x v="9"/>
    <x v="13"/>
    <x v="4"/>
    <x v="7"/>
    <n v="1.7887986000000002E-2"/>
  </r>
  <r>
    <s v="UT_DERATE_FACTOR"/>
    <x v="9"/>
    <x v="13"/>
    <x v="4"/>
    <x v="8"/>
    <n v="1.7782211999999999E-2"/>
  </r>
  <r>
    <s v="UT_DERATE_FACTOR"/>
    <x v="9"/>
    <x v="13"/>
    <x v="4"/>
    <x v="9"/>
    <n v="1.8883137000000001E-2"/>
  </r>
  <r>
    <s v="UT_DERATE_FACTOR"/>
    <x v="9"/>
    <x v="13"/>
    <x v="4"/>
    <x v="10"/>
    <n v="1.7798087000000001E-2"/>
  </r>
  <r>
    <s v="UT_DERATE_FACTOR"/>
    <x v="9"/>
    <x v="13"/>
    <x v="4"/>
    <x v="11"/>
    <n v="1.6708463999999999E-2"/>
  </r>
  <r>
    <s v="UT_DERATE_FACTOR"/>
    <x v="9"/>
    <x v="13"/>
    <x v="4"/>
    <x v="12"/>
    <n v="1.6914470000000001E-2"/>
  </r>
  <r>
    <s v="UT_DERATE_FACTOR"/>
    <x v="9"/>
    <x v="13"/>
    <x v="4"/>
    <x v="13"/>
    <n v="1.5183339000000001E-2"/>
  </r>
  <r>
    <s v="UT_DERATE_FACTOR"/>
    <x v="9"/>
    <x v="13"/>
    <x v="4"/>
    <x v="14"/>
    <n v="1.6138072E-2"/>
  </r>
  <r>
    <s v="UT_DERATE_FACTOR"/>
    <x v="9"/>
    <x v="13"/>
    <x v="4"/>
    <x v="15"/>
    <n v="1.7354161999999999E-2"/>
  </r>
  <r>
    <s v="UT_DERATE_FACTOR"/>
    <x v="9"/>
    <x v="13"/>
    <x v="4"/>
    <x v="16"/>
    <n v="1.6584173000000001E-2"/>
  </r>
  <r>
    <s v="UT_DERATE_FACTOR"/>
    <x v="9"/>
    <x v="13"/>
    <x v="4"/>
    <x v="17"/>
    <n v="1.7573696E-2"/>
  </r>
  <r>
    <s v="UT_DERATE_FACTOR"/>
    <x v="9"/>
    <x v="13"/>
    <x v="4"/>
    <x v="18"/>
    <n v="1.8265285999999999E-2"/>
  </r>
  <r>
    <s v="UT_DERATE_FACTOR"/>
    <x v="9"/>
    <x v="13"/>
    <x v="4"/>
    <x v="19"/>
    <n v="1.588927E-2"/>
  </r>
  <r>
    <s v="UT_DERATE_FACTOR"/>
    <x v="9"/>
    <x v="13"/>
    <x v="4"/>
    <x v="20"/>
    <n v="1.6661708000000001E-2"/>
  </r>
  <r>
    <s v="UT_DERATE_FACTOR"/>
    <x v="9"/>
    <x v="13"/>
    <x v="4"/>
    <x v="21"/>
    <n v="1.7315159E-2"/>
  </r>
  <r>
    <s v="UT_DERATE_FACTOR"/>
    <x v="9"/>
    <x v="13"/>
    <x v="4"/>
    <x v="22"/>
    <n v="1.9377648000000001E-2"/>
  </r>
  <r>
    <s v="UT_DERATE_FACTOR"/>
    <x v="9"/>
    <x v="13"/>
    <x v="4"/>
    <x v="23"/>
    <n v="1.6933019000000001E-2"/>
  </r>
  <r>
    <s v="UT_DERATE_FACTOR"/>
    <x v="9"/>
    <x v="14"/>
    <x v="4"/>
    <x v="0"/>
    <n v="2.1296011E-2"/>
  </r>
  <r>
    <s v="UT_DERATE_FACTOR"/>
    <x v="9"/>
    <x v="14"/>
    <x v="4"/>
    <x v="1"/>
    <n v="2.0357523999999998E-2"/>
  </r>
  <r>
    <s v="UT_DERATE_FACTOR"/>
    <x v="9"/>
    <x v="14"/>
    <x v="4"/>
    <x v="2"/>
    <n v="1.883485E-2"/>
  </r>
  <r>
    <s v="UT_DERATE_FACTOR"/>
    <x v="9"/>
    <x v="14"/>
    <x v="4"/>
    <x v="3"/>
    <n v="1.8004844999999998E-2"/>
  </r>
  <r>
    <s v="UT_DERATE_FACTOR"/>
    <x v="9"/>
    <x v="14"/>
    <x v="4"/>
    <x v="4"/>
    <n v="1.8854493999999999E-2"/>
  </r>
  <r>
    <s v="UT_DERATE_FACTOR"/>
    <x v="9"/>
    <x v="14"/>
    <x v="4"/>
    <x v="5"/>
    <n v="1.8520367999999999E-2"/>
  </r>
  <r>
    <s v="UT_DERATE_FACTOR"/>
    <x v="9"/>
    <x v="14"/>
    <x v="4"/>
    <x v="6"/>
    <n v="1.6825251999999999E-2"/>
  </r>
  <r>
    <s v="UT_DERATE_FACTOR"/>
    <x v="9"/>
    <x v="14"/>
    <x v="4"/>
    <x v="7"/>
    <n v="1.6644531000000001E-2"/>
  </r>
  <r>
    <s v="UT_DERATE_FACTOR"/>
    <x v="9"/>
    <x v="14"/>
    <x v="4"/>
    <x v="8"/>
    <n v="1.7584994999999999E-2"/>
  </r>
  <r>
    <s v="UT_DERATE_FACTOR"/>
    <x v="9"/>
    <x v="14"/>
    <x v="4"/>
    <x v="9"/>
    <n v="1.7519884999999999E-2"/>
  </r>
  <r>
    <s v="UT_DERATE_FACTOR"/>
    <x v="9"/>
    <x v="14"/>
    <x v="4"/>
    <x v="10"/>
    <n v="1.6170430999999999E-2"/>
  </r>
  <r>
    <s v="UT_DERATE_FACTOR"/>
    <x v="9"/>
    <x v="14"/>
    <x v="4"/>
    <x v="11"/>
    <n v="1.6756368000000001E-2"/>
  </r>
  <r>
    <s v="UT_DERATE_FACTOR"/>
    <x v="9"/>
    <x v="14"/>
    <x v="4"/>
    <x v="12"/>
    <n v="1.8231101999999999E-2"/>
  </r>
  <r>
    <s v="UT_DERATE_FACTOR"/>
    <x v="9"/>
    <x v="14"/>
    <x v="4"/>
    <x v="13"/>
    <n v="1.7248765999999999E-2"/>
  </r>
  <r>
    <s v="UT_DERATE_FACTOR"/>
    <x v="9"/>
    <x v="14"/>
    <x v="4"/>
    <x v="14"/>
    <n v="1.7832586000000001E-2"/>
  </r>
  <r>
    <s v="UT_DERATE_FACTOR"/>
    <x v="9"/>
    <x v="14"/>
    <x v="4"/>
    <x v="15"/>
    <n v="1.6953961E-2"/>
  </r>
  <r>
    <s v="UT_DERATE_FACTOR"/>
    <x v="9"/>
    <x v="14"/>
    <x v="4"/>
    <x v="16"/>
    <n v="1.6686738E-2"/>
  </r>
  <r>
    <s v="UT_DERATE_FACTOR"/>
    <x v="9"/>
    <x v="14"/>
    <x v="4"/>
    <x v="17"/>
    <n v="1.6346891999999998E-2"/>
  </r>
  <r>
    <s v="UT_DERATE_FACTOR"/>
    <x v="9"/>
    <x v="14"/>
    <x v="4"/>
    <x v="18"/>
    <n v="1.7667941E-2"/>
  </r>
  <r>
    <s v="UT_DERATE_FACTOR"/>
    <x v="9"/>
    <x v="14"/>
    <x v="4"/>
    <x v="19"/>
    <n v="1.7070424000000001E-2"/>
  </r>
  <r>
    <s v="UT_DERATE_FACTOR"/>
    <x v="9"/>
    <x v="14"/>
    <x v="4"/>
    <x v="20"/>
    <n v="1.6859247000000001E-2"/>
  </r>
  <r>
    <s v="UT_DERATE_FACTOR"/>
    <x v="9"/>
    <x v="14"/>
    <x v="4"/>
    <x v="21"/>
    <n v="1.7888205000000001E-2"/>
  </r>
  <r>
    <s v="UT_DERATE_FACTOR"/>
    <x v="9"/>
    <x v="14"/>
    <x v="4"/>
    <x v="22"/>
    <n v="1.7892242999999999E-2"/>
  </r>
  <r>
    <s v="UT_DERATE_FACTOR"/>
    <x v="9"/>
    <x v="14"/>
    <x v="4"/>
    <x v="23"/>
    <n v="1.9042659E-2"/>
  </r>
  <r>
    <s v="UT_DERATE_FACTOR"/>
    <x v="9"/>
    <x v="15"/>
    <x v="4"/>
    <x v="0"/>
    <n v="2.1225892999999999E-2"/>
  </r>
  <r>
    <s v="UT_DERATE_FACTOR"/>
    <x v="9"/>
    <x v="15"/>
    <x v="4"/>
    <x v="1"/>
    <n v="2.1621133000000001E-2"/>
  </r>
  <r>
    <s v="UT_DERATE_FACTOR"/>
    <x v="9"/>
    <x v="15"/>
    <x v="4"/>
    <x v="2"/>
    <n v="2.1622101000000001E-2"/>
  </r>
  <r>
    <s v="UT_DERATE_FACTOR"/>
    <x v="9"/>
    <x v="15"/>
    <x v="4"/>
    <x v="3"/>
    <n v="1.988086E-2"/>
  </r>
  <r>
    <s v="UT_DERATE_FACTOR"/>
    <x v="9"/>
    <x v="15"/>
    <x v="4"/>
    <x v="4"/>
    <n v="1.8716760999999998E-2"/>
  </r>
  <r>
    <s v="UT_DERATE_FACTOR"/>
    <x v="9"/>
    <x v="15"/>
    <x v="4"/>
    <x v="5"/>
    <n v="1.6920707E-2"/>
  </r>
  <r>
    <s v="UT_DERATE_FACTOR"/>
    <x v="9"/>
    <x v="15"/>
    <x v="4"/>
    <x v="6"/>
    <n v="1.8175866999999998E-2"/>
  </r>
  <r>
    <s v="UT_DERATE_FACTOR"/>
    <x v="9"/>
    <x v="15"/>
    <x v="4"/>
    <x v="7"/>
    <n v="1.9262925E-2"/>
  </r>
  <r>
    <s v="UT_DERATE_FACTOR"/>
    <x v="9"/>
    <x v="15"/>
    <x v="4"/>
    <x v="8"/>
    <n v="1.7605896999999999E-2"/>
  </r>
  <r>
    <s v="UT_DERATE_FACTOR"/>
    <x v="9"/>
    <x v="15"/>
    <x v="4"/>
    <x v="9"/>
    <n v="1.9572809E-2"/>
  </r>
  <r>
    <s v="UT_DERATE_FACTOR"/>
    <x v="9"/>
    <x v="15"/>
    <x v="4"/>
    <x v="10"/>
    <n v="1.9630587000000001E-2"/>
  </r>
  <r>
    <s v="UT_DERATE_FACTOR"/>
    <x v="9"/>
    <x v="15"/>
    <x v="4"/>
    <x v="11"/>
    <n v="1.9099195999999999E-2"/>
  </r>
  <r>
    <s v="UT_DERATE_FACTOR"/>
    <x v="9"/>
    <x v="15"/>
    <x v="4"/>
    <x v="12"/>
    <n v="1.8730465000000002E-2"/>
  </r>
  <r>
    <s v="UT_DERATE_FACTOR"/>
    <x v="9"/>
    <x v="15"/>
    <x v="4"/>
    <x v="13"/>
    <n v="1.9348760999999999E-2"/>
  </r>
  <r>
    <s v="UT_DERATE_FACTOR"/>
    <x v="9"/>
    <x v="15"/>
    <x v="4"/>
    <x v="14"/>
    <n v="1.7135903000000001E-2"/>
  </r>
  <r>
    <s v="UT_DERATE_FACTOR"/>
    <x v="9"/>
    <x v="15"/>
    <x v="4"/>
    <x v="15"/>
    <n v="1.9257369999999999E-2"/>
  </r>
  <r>
    <s v="UT_DERATE_FACTOR"/>
    <x v="9"/>
    <x v="15"/>
    <x v="4"/>
    <x v="16"/>
    <n v="1.7646058999999999E-2"/>
  </r>
  <r>
    <s v="UT_DERATE_FACTOR"/>
    <x v="9"/>
    <x v="15"/>
    <x v="4"/>
    <x v="17"/>
    <n v="1.6375206999999999E-2"/>
  </r>
  <r>
    <s v="UT_DERATE_FACTOR"/>
    <x v="9"/>
    <x v="15"/>
    <x v="4"/>
    <x v="18"/>
    <n v="1.6452059000000002E-2"/>
  </r>
  <r>
    <s v="UT_DERATE_FACTOR"/>
    <x v="9"/>
    <x v="15"/>
    <x v="4"/>
    <x v="19"/>
    <n v="1.7335803E-2"/>
  </r>
  <r>
    <s v="UT_DERATE_FACTOR"/>
    <x v="9"/>
    <x v="15"/>
    <x v="4"/>
    <x v="20"/>
    <n v="1.7937992E-2"/>
  </r>
  <r>
    <s v="UT_DERATE_FACTOR"/>
    <x v="9"/>
    <x v="15"/>
    <x v="4"/>
    <x v="21"/>
    <n v="1.8203586000000001E-2"/>
  </r>
  <r>
    <s v="UT_DERATE_FACTOR"/>
    <x v="9"/>
    <x v="15"/>
    <x v="4"/>
    <x v="22"/>
    <n v="1.8528508999999999E-2"/>
  </r>
  <r>
    <s v="UT_DERATE_FACTOR"/>
    <x v="9"/>
    <x v="15"/>
    <x v="4"/>
    <x v="23"/>
    <n v="1.9371362999999999E-2"/>
  </r>
  <r>
    <s v="UT_DERATE_FACTOR"/>
    <x v="9"/>
    <x v="16"/>
    <x v="4"/>
    <x v="0"/>
    <n v="1.8743868E-2"/>
  </r>
  <r>
    <s v="UT_DERATE_FACTOR"/>
    <x v="9"/>
    <x v="16"/>
    <x v="4"/>
    <x v="1"/>
    <n v="2.0956145999999998E-2"/>
  </r>
  <r>
    <s v="UT_DERATE_FACTOR"/>
    <x v="9"/>
    <x v="16"/>
    <x v="4"/>
    <x v="2"/>
    <n v="2.1838956E-2"/>
  </r>
  <r>
    <s v="UT_DERATE_FACTOR"/>
    <x v="9"/>
    <x v="16"/>
    <x v="4"/>
    <x v="3"/>
    <n v="2.0211893000000002E-2"/>
  </r>
  <r>
    <s v="UT_DERATE_FACTOR"/>
    <x v="9"/>
    <x v="16"/>
    <x v="4"/>
    <x v="4"/>
    <n v="2.0943738E-2"/>
  </r>
  <r>
    <s v="UT_DERATE_FACTOR"/>
    <x v="9"/>
    <x v="16"/>
    <x v="4"/>
    <x v="5"/>
    <n v="1.9432831000000001E-2"/>
  </r>
  <r>
    <s v="UT_DERATE_FACTOR"/>
    <x v="9"/>
    <x v="16"/>
    <x v="4"/>
    <x v="6"/>
    <n v="2.0371843000000001E-2"/>
  </r>
  <r>
    <s v="UT_DERATE_FACTOR"/>
    <x v="9"/>
    <x v="16"/>
    <x v="4"/>
    <x v="7"/>
    <n v="2.1321014999999999E-2"/>
  </r>
  <r>
    <s v="UT_DERATE_FACTOR"/>
    <x v="9"/>
    <x v="16"/>
    <x v="4"/>
    <x v="8"/>
    <n v="1.6933212999999999E-2"/>
  </r>
  <r>
    <s v="UT_DERATE_FACTOR"/>
    <x v="9"/>
    <x v="16"/>
    <x v="4"/>
    <x v="9"/>
    <n v="1.7294515E-2"/>
  </r>
  <r>
    <s v="UT_DERATE_FACTOR"/>
    <x v="9"/>
    <x v="16"/>
    <x v="4"/>
    <x v="10"/>
    <n v="1.6822904999999999E-2"/>
  </r>
  <r>
    <s v="UT_DERATE_FACTOR"/>
    <x v="9"/>
    <x v="16"/>
    <x v="4"/>
    <x v="11"/>
    <n v="1.6642674999999999E-2"/>
  </r>
  <r>
    <s v="UT_DERATE_FACTOR"/>
    <x v="9"/>
    <x v="16"/>
    <x v="4"/>
    <x v="12"/>
    <n v="1.6373267E-2"/>
  </r>
  <r>
    <s v="UT_DERATE_FACTOR"/>
    <x v="9"/>
    <x v="16"/>
    <x v="4"/>
    <x v="13"/>
    <n v="1.6721061999999998E-2"/>
  </r>
  <r>
    <s v="UT_DERATE_FACTOR"/>
    <x v="9"/>
    <x v="16"/>
    <x v="4"/>
    <x v="14"/>
    <n v="1.5517157E-2"/>
  </r>
  <r>
    <s v="UT_DERATE_FACTOR"/>
    <x v="9"/>
    <x v="16"/>
    <x v="4"/>
    <x v="15"/>
    <n v="1.4951516999999999E-2"/>
  </r>
  <r>
    <s v="UT_DERATE_FACTOR"/>
    <x v="9"/>
    <x v="16"/>
    <x v="4"/>
    <x v="16"/>
    <n v="1.7671000999999999E-2"/>
  </r>
  <r>
    <s v="UT_DERATE_FACTOR"/>
    <x v="9"/>
    <x v="16"/>
    <x v="4"/>
    <x v="17"/>
    <n v="1.8206691000000001E-2"/>
  </r>
  <r>
    <s v="UT_DERATE_FACTOR"/>
    <x v="9"/>
    <x v="16"/>
    <x v="4"/>
    <x v="18"/>
    <n v="1.8804729999999999E-2"/>
  </r>
  <r>
    <s v="UT_DERATE_FACTOR"/>
    <x v="9"/>
    <x v="16"/>
    <x v="4"/>
    <x v="19"/>
    <n v="1.8337339000000001E-2"/>
  </r>
  <r>
    <s v="UT_DERATE_FACTOR"/>
    <x v="9"/>
    <x v="16"/>
    <x v="4"/>
    <x v="20"/>
    <n v="1.9618211999999999E-2"/>
  </r>
  <r>
    <s v="UT_DERATE_FACTOR"/>
    <x v="9"/>
    <x v="16"/>
    <x v="4"/>
    <x v="21"/>
    <n v="1.9506545E-2"/>
  </r>
  <r>
    <s v="UT_DERATE_FACTOR"/>
    <x v="9"/>
    <x v="16"/>
    <x v="4"/>
    <x v="22"/>
    <n v="1.9885903E-2"/>
  </r>
  <r>
    <s v="UT_DERATE_FACTOR"/>
    <x v="9"/>
    <x v="16"/>
    <x v="4"/>
    <x v="23"/>
    <n v="1.8202408999999999E-2"/>
  </r>
  <r>
    <s v="UT_DERATE_FACTOR"/>
    <x v="9"/>
    <x v="17"/>
    <x v="4"/>
    <x v="0"/>
    <n v="2.081821E-2"/>
  </r>
  <r>
    <s v="UT_DERATE_FACTOR"/>
    <x v="9"/>
    <x v="17"/>
    <x v="4"/>
    <x v="1"/>
    <n v="2.1135858E-2"/>
  </r>
  <r>
    <s v="UT_DERATE_FACTOR"/>
    <x v="9"/>
    <x v="17"/>
    <x v="4"/>
    <x v="2"/>
    <n v="1.9230448000000001E-2"/>
  </r>
  <r>
    <s v="UT_DERATE_FACTOR"/>
    <x v="9"/>
    <x v="17"/>
    <x v="4"/>
    <x v="3"/>
    <n v="2.1244559999999999E-2"/>
  </r>
  <r>
    <s v="UT_DERATE_FACTOR"/>
    <x v="9"/>
    <x v="17"/>
    <x v="4"/>
    <x v="4"/>
    <n v="1.9149105E-2"/>
  </r>
  <r>
    <s v="UT_DERATE_FACTOR"/>
    <x v="9"/>
    <x v="17"/>
    <x v="4"/>
    <x v="5"/>
    <n v="1.882408E-2"/>
  </r>
  <r>
    <s v="UT_DERATE_FACTOR"/>
    <x v="9"/>
    <x v="17"/>
    <x v="4"/>
    <x v="6"/>
    <n v="1.6048494E-2"/>
  </r>
  <r>
    <s v="UT_DERATE_FACTOR"/>
    <x v="9"/>
    <x v="17"/>
    <x v="4"/>
    <x v="7"/>
    <n v="1.8036244999999999E-2"/>
  </r>
  <r>
    <s v="UT_DERATE_FACTOR"/>
    <x v="9"/>
    <x v="17"/>
    <x v="4"/>
    <x v="8"/>
    <n v="1.7544338E-2"/>
  </r>
  <r>
    <s v="UT_DERATE_FACTOR"/>
    <x v="9"/>
    <x v="17"/>
    <x v="4"/>
    <x v="9"/>
    <n v="1.8343327E-2"/>
  </r>
  <r>
    <s v="UT_DERATE_FACTOR"/>
    <x v="9"/>
    <x v="17"/>
    <x v="4"/>
    <x v="10"/>
    <n v="1.6394166000000002E-2"/>
  </r>
  <r>
    <s v="UT_DERATE_FACTOR"/>
    <x v="9"/>
    <x v="17"/>
    <x v="4"/>
    <x v="11"/>
    <n v="1.7143510000000001E-2"/>
  </r>
  <r>
    <s v="UT_DERATE_FACTOR"/>
    <x v="9"/>
    <x v="17"/>
    <x v="4"/>
    <x v="12"/>
    <n v="1.6535513000000002E-2"/>
  </r>
  <r>
    <s v="UT_DERATE_FACTOR"/>
    <x v="9"/>
    <x v="17"/>
    <x v="4"/>
    <x v="13"/>
    <n v="1.8044982000000001E-2"/>
  </r>
  <r>
    <s v="UT_DERATE_FACTOR"/>
    <x v="9"/>
    <x v="17"/>
    <x v="4"/>
    <x v="14"/>
    <n v="1.7482325999999999E-2"/>
  </r>
  <r>
    <s v="UT_DERATE_FACTOR"/>
    <x v="9"/>
    <x v="17"/>
    <x v="4"/>
    <x v="15"/>
    <n v="1.8347292000000001E-2"/>
  </r>
  <r>
    <s v="UT_DERATE_FACTOR"/>
    <x v="9"/>
    <x v="17"/>
    <x v="4"/>
    <x v="16"/>
    <n v="1.7896795E-2"/>
  </r>
  <r>
    <s v="UT_DERATE_FACTOR"/>
    <x v="9"/>
    <x v="17"/>
    <x v="4"/>
    <x v="17"/>
    <n v="2.0375341000000002E-2"/>
  </r>
  <r>
    <s v="UT_DERATE_FACTOR"/>
    <x v="9"/>
    <x v="17"/>
    <x v="4"/>
    <x v="18"/>
    <n v="1.8924047999999999E-2"/>
  </r>
  <r>
    <s v="UT_DERATE_FACTOR"/>
    <x v="9"/>
    <x v="17"/>
    <x v="4"/>
    <x v="19"/>
    <n v="2.0752867000000001E-2"/>
  </r>
  <r>
    <s v="UT_DERATE_FACTOR"/>
    <x v="9"/>
    <x v="17"/>
    <x v="4"/>
    <x v="20"/>
    <n v="2.0734091999999999E-2"/>
  </r>
  <r>
    <s v="UT_DERATE_FACTOR"/>
    <x v="9"/>
    <x v="17"/>
    <x v="4"/>
    <x v="21"/>
    <n v="2.1895339999999999E-2"/>
  </r>
  <r>
    <s v="UT_DERATE_FACTOR"/>
    <x v="9"/>
    <x v="17"/>
    <x v="4"/>
    <x v="22"/>
    <n v="2.2636623000000002E-2"/>
  </r>
  <r>
    <s v="UT_DERATE_FACTOR"/>
    <x v="9"/>
    <x v="17"/>
    <x v="4"/>
    <x v="23"/>
    <n v="2.1383425000000001E-2"/>
  </r>
  <r>
    <s v="UT_DERATE_FACTOR"/>
    <x v="9"/>
    <x v="18"/>
    <x v="4"/>
    <x v="0"/>
    <n v="2.2403586999999999E-2"/>
  </r>
  <r>
    <s v="UT_DERATE_FACTOR"/>
    <x v="9"/>
    <x v="18"/>
    <x v="4"/>
    <x v="1"/>
    <n v="2.3466285999999999E-2"/>
  </r>
  <r>
    <s v="UT_DERATE_FACTOR"/>
    <x v="9"/>
    <x v="18"/>
    <x v="4"/>
    <x v="2"/>
    <n v="2.0516031000000001E-2"/>
  </r>
  <r>
    <s v="UT_DERATE_FACTOR"/>
    <x v="9"/>
    <x v="18"/>
    <x v="4"/>
    <x v="3"/>
    <n v="2.0352387E-2"/>
  </r>
  <r>
    <s v="UT_DERATE_FACTOR"/>
    <x v="9"/>
    <x v="18"/>
    <x v="4"/>
    <x v="4"/>
    <n v="2.0875285E-2"/>
  </r>
  <r>
    <s v="UT_DERATE_FACTOR"/>
    <x v="9"/>
    <x v="18"/>
    <x v="4"/>
    <x v="5"/>
    <n v="1.8643686999999999E-2"/>
  </r>
  <r>
    <s v="UT_DERATE_FACTOR"/>
    <x v="9"/>
    <x v="18"/>
    <x v="4"/>
    <x v="6"/>
    <n v="2.0556985999999999E-2"/>
  </r>
  <r>
    <s v="UT_DERATE_FACTOR"/>
    <x v="9"/>
    <x v="18"/>
    <x v="4"/>
    <x v="7"/>
    <n v="1.7816208E-2"/>
  </r>
  <r>
    <s v="UT_DERATE_FACTOR"/>
    <x v="9"/>
    <x v="18"/>
    <x v="4"/>
    <x v="8"/>
    <n v="1.8622139999999999E-2"/>
  </r>
  <r>
    <s v="UT_DERATE_FACTOR"/>
    <x v="9"/>
    <x v="18"/>
    <x v="4"/>
    <x v="9"/>
    <n v="1.7836612000000002E-2"/>
  </r>
  <r>
    <s v="UT_DERATE_FACTOR"/>
    <x v="9"/>
    <x v="18"/>
    <x v="4"/>
    <x v="10"/>
    <n v="1.8489473999999999E-2"/>
  </r>
  <r>
    <s v="UT_DERATE_FACTOR"/>
    <x v="9"/>
    <x v="18"/>
    <x v="4"/>
    <x v="11"/>
    <n v="1.9073837E-2"/>
  </r>
  <r>
    <s v="UT_DERATE_FACTOR"/>
    <x v="9"/>
    <x v="18"/>
    <x v="4"/>
    <x v="12"/>
    <n v="1.7104548000000001E-2"/>
  </r>
  <r>
    <s v="UT_DERATE_FACTOR"/>
    <x v="9"/>
    <x v="18"/>
    <x v="4"/>
    <x v="13"/>
    <n v="1.6545619000000001E-2"/>
  </r>
  <r>
    <s v="UT_DERATE_FACTOR"/>
    <x v="9"/>
    <x v="18"/>
    <x v="4"/>
    <x v="14"/>
    <n v="1.7394392000000002E-2"/>
  </r>
  <r>
    <s v="UT_DERATE_FACTOR"/>
    <x v="9"/>
    <x v="18"/>
    <x v="4"/>
    <x v="15"/>
    <n v="1.8059794000000001E-2"/>
  </r>
  <r>
    <s v="UT_DERATE_FACTOR"/>
    <x v="9"/>
    <x v="18"/>
    <x v="4"/>
    <x v="16"/>
    <n v="1.9956984000000001E-2"/>
  </r>
  <r>
    <s v="UT_DERATE_FACTOR"/>
    <x v="9"/>
    <x v="18"/>
    <x v="4"/>
    <x v="17"/>
    <n v="2.0637059999999999E-2"/>
  </r>
  <r>
    <s v="UT_DERATE_FACTOR"/>
    <x v="9"/>
    <x v="18"/>
    <x v="4"/>
    <x v="18"/>
    <n v="2.0099017E-2"/>
  </r>
  <r>
    <s v="UT_DERATE_FACTOR"/>
    <x v="9"/>
    <x v="18"/>
    <x v="4"/>
    <x v="19"/>
    <n v="2.0761209999999999E-2"/>
  </r>
  <r>
    <s v="UT_DERATE_FACTOR"/>
    <x v="9"/>
    <x v="18"/>
    <x v="4"/>
    <x v="20"/>
    <n v="2.0282940999999999E-2"/>
  </r>
  <r>
    <s v="UT_DERATE_FACTOR"/>
    <x v="9"/>
    <x v="18"/>
    <x v="4"/>
    <x v="21"/>
    <n v="2.0313774E-2"/>
  </r>
  <r>
    <s v="UT_DERATE_FACTOR"/>
    <x v="9"/>
    <x v="18"/>
    <x v="4"/>
    <x v="22"/>
    <n v="1.9713906999999999E-2"/>
  </r>
  <r>
    <s v="UT_DERATE_FACTOR"/>
    <x v="9"/>
    <x v="18"/>
    <x v="4"/>
    <x v="23"/>
    <n v="2.1131693999999999E-2"/>
  </r>
  <r>
    <s v="UT_DERATE_FACTOR"/>
    <x v="9"/>
    <x v="19"/>
    <x v="4"/>
    <x v="0"/>
    <n v="1.9492473999999999E-2"/>
  </r>
  <r>
    <s v="UT_DERATE_FACTOR"/>
    <x v="9"/>
    <x v="19"/>
    <x v="4"/>
    <x v="1"/>
    <n v="2.0937539000000002E-2"/>
  </r>
  <r>
    <s v="UT_DERATE_FACTOR"/>
    <x v="9"/>
    <x v="19"/>
    <x v="4"/>
    <x v="2"/>
    <n v="2.0185788999999999E-2"/>
  </r>
  <r>
    <s v="UT_DERATE_FACTOR"/>
    <x v="9"/>
    <x v="19"/>
    <x v="4"/>
    <x v="3"/>
    <n v="1.9034347E-2"/>
  </r>
  <r>
    <s v="UT_DERATE_FACTOR"/>
    <x v="9"/>
    <x v="19"/>
    <x v="4"/>
    <x v="4"/>
    <n v="2.0412698E-2"/>
  </r>
  <r>
    <s v="UT_DERATE_FACTOR"/>
    <x v="9"/>
    <x v="19"/>
    <x v="4"/>
    <x v="5"/>
    <n v="1.8581512000000001E-2"/>
  </r>
  <r>
    <s v="UT_DERATE_FACTOR"/>
    <x v="9"/>
    <x v="19"/>
    <x v="4"/>
    <x v="6"/>
    <n v="1.5908586999999998E-2"/>
  </r>
  <r>
    <s v="UT_DERATE_FACTOR"/>
    <x v="9"/>
    <x v="19"/>
    <x v="4"/>
    <x v="7"/>
    <n v="1.3819243E-2"/>
  </r>
  <r>
    <s v="UT_DERATE_FACTOR"/>
    <x v="9"/>
    <x v="19"/>
    <x v="4"/>
    <x v="8"/>
    <n v="1.7813315E-2"/>
  </r>
  <r>
    <s v="UT_DERATE_FACTOR"/>
    <x v="9"/>
    <x v="19"/>
    <x v="4"/>
    <x v="9"/>
    <n v="1.8767078999999999E-2"/>
  </r>
  <r>
    <s v="UT_DERATE_FACTOR"/>
    <x v="9"/>
    <x v="19"/>
    <x v="4"/>
    <x v="10"/>
    <n v="1.8432367000000002E-2"/>
  </r>
  <r>
    <s v="UT_DERATE_FACTOR"/>
    <x v="9"/>
    <x v="19"/>
    <x v="4"/>
    <x v="11"/>
    <n v="1.7608043E-2"/>
  </r>
  <r>
    <s v="UT_DERATE_FACTOR"/>
    <x v="9"/>
    <x v="19"/>
    <x v="4"/>
    <x v="12"/>
    <n v="1.8091197999999999E-2"/>
  </r>
  <r>
    <s v="UT_DERATE_FACTOR"/>
    <x v="9"/>
    <x v="19"/>
    <x v="4"/>
    <x v="13"/>
    <n v="1.7341789E-2"/>
  </r>
  <r>
    <s v="UT_DERATE_FACTOR"/>
    <x v="9"/>
    <x v="19"/>
    <x v="4"/>
    <x v="14"/>
    <n v="1.7660551E-2"/>
  </r>
  <r>
    <s v="UT_DERATE_FACTOR"/>
    <x v="9"/>
    <x v="19"/>
    <x v="4"/>
    <x v="15"/>
    <n v="1.8452389E-2"/>
  </r>
  <r>
    <s v="UT_DERATE_FACTOR"/>
    <x v="9"/>
    <x v="19"/>
    <x v="4"/>
    <x v="16"/>
    <n v="1.8225747E-2"/>
  </r>
  <r>
    <s v="UT_DERATE_FACTOR"/>
    <x v="9"/>
    <x v="19"/>
    <x v="4"/>
    <x v="17"/>
    <n v="1.8159560000000002E-2"/>
  </r>
  <r>
    <s v="UT_DERATE_FACTOR"/>
    <x v="9"/>
    <x v="19"/>
    <x v="4"/>
    <x v="18"/>
    <n v="1.9286225000000001E-2"/>
  </r>
  <r>
    <s v="UT_DERATE_FACTOR"/>
    <x v="9"/>
    <x v="19"/>
    <x v="4"/>
    <x v="19"/>
    <n v="1.7440523999999999E-2"/>
  </r>
  <r>
    <s v="UT_DERATE_FACTOR"/>
    <x v="9"/>
    <x v="19"/>
    <x v="4"/>
    <x v="20"/>
    <n v="1.8842627000000001E-2"/>
  </r>
  <r>
    <s v="UT_DERATE_FACTOR"/>
    <x v="9"/>
    <x v="19"/>
    <x v="4"/>
    <x v="21"/>
    <n v="1.8229596000000001E-2"/>
  </r>
  <r>
    <s v="UT_DERATE_FACTOR"/>
    <x v="9"/>
    <x v="19"/>
    <x v="4"/>
    <x v="22"/>
    <n v="2.1323824000000002E-2"/>
  </r>
  <r>
    <s v="UT_DERATE_FACTOR"/>
    <x v="9"/>
    <x v="19"/>
    <x v="4"/>
    <x v="23"/>
    <n v="1.9998472E-2"/>
  </r>
  <r>
    <s v="UT_DERATE_FACTOR"/>
    <x v="9"/>
    <x v="20"/>
    <x v="4"/>
    <x v="0"/>
    <n v="1.9992507999999999E-2"/>
  </r>
  <r>
    <s v="UT_DERATE_FACTOR"/>
    <x v="9"/>
    <x v="20"/>
    <x v="4"/>
    <x v="1"/>
    <n v="1.6951569E-2"/>
  </r>
  <r>
    <s v="UT_DERATE_FACTOR"/>
    <x v="9"/>
    <x v="20"/>
    <x v="4"/>
    <x v="2"/>
    <n v="2.0035515E-2"/>
  </r>
  <r>
    <s v="UT_DERATE_FACTOR"/>
    <x v="9"/>
    <x v="20"/>
    <x v="4"/>
    <x v="3"/>
    <n v="1.8492834999999999E-2"/>
  </r>
  <r>
    <s v="UT_DERATE_FACTOR"/>
    <x v="9"/>
    <x v="20"/>
    <x v="4"/>
    <x v="4"/>
    <n v="2.0176086999999999E-2"/>
  </r>
  <r>
    <s v="UT_DERATE_FACTOR"/>
    <x v="9"/>
    <x v="20"/>
    <x v="4"/>
    <x v="5"/>
    <n v="2.0231658999999999E-2"/>
  </r>
  <r>
    <s v="UT_DERATE_FACTOR"/>
    <x v="9"/>
    <x v="20"/>
    <x v="4"/>
    <x v="6"/>
    <n v="2.2332951E-2"/>
  </r>
  <r>
    <s v="UT_DERATE_FACTOR"/>
    <x v="9"/>
    <x v="20"/>
    <x v="4"/>
    <x v="7"/>
    <n v="2.2556895E-2"/>
  </r>
  <r>
    <s v="UT_DERATE_FACTOR"/>
    <x v="9"/>
    <x v="20"/>
    <x v="4"/>
    <x v="8"/>
    <n v="1.9008445999999998E-2"/>
  </r>
  <r>
    <s v="UT_DERATE_FACTOR"/>
    <x v="9"/>
    <x v="20"/>
    <x v="4"/>
    <x v="9"/>
    <n v="1.8193007000000001E-2"/>
  </r>
  <r>
    <s v="UT_DERATE_FACTOR"/>
    <x v="9"/>
    <x v="20"/>
    <x v="4"/>
    <x v="10"/>
    <n v="1.8437624999999999E-2"/>
  </r>
  <r>
    <s v="UT_DERATE_FACTOR"/>
    <x v="9"/>
    <x v="20"/>
    <x v="4"/>
    <x v="11"/>
    <n v="1.9543910000000001E-2"/>
  </r>
  <r>
    <s v="UT_DERATE_FACTOR"/>
    <x v="9"/>
    <x v="20"/>
    <x v="4"/>
    <x v="12"/>
    <n v="1.9737911E-2"/>
  </r>
  <r>
    <s v="UT_DERATE_FACTOR"/>
    <x v="9"/>
    <x v="20"/>
    <x v="4"/>
    <x v="13"/>
    <n v="1.9723127999999999E-2"/>
  </r>
  <r>
    <s v="UT_DERATE_FACTOR"/>
    <x v="9"/>
    <x v="20"/>
    <x v="4"/>
    <x v="14"/>
    <n v="2.0108747E-2"/>
  </r>
  <r>
    <s v="UT_DERATE_FACTOR"/>
    <x v="9"/>
    <x v="20"/>
    <x v="4"/>
    <x v="15"/>
    <n v="1.9338085000000001E-2"/>
  </r>
  <r>
    <s v="UT_DERATE_FACTOR"/>
    <x v="9"/>
    <x v="20"/>
    <x v="4"/>
    <x v="16"/>
    <n v="2.0046330000000001E-2"/>
  </r>
  <r>
    <s v="UT_DERATE_FACTOR"/>
    <x v="9"/>
    <x v="20"/>
    <x v="4"/>
    <x v="17"/>
    <n v="2.1160910000000002E-2"/>
  </r>
  <r>
    <s v="UT_DERATE_FACTOR"/>
    <x v="9"/>
    <x v="20"/>
    <x v="4"/>
    <x v="18"/>
    <n v="2.1353372999999998E-2"/>
  </r>
  <r>
    <s v="UT_DERATE_FACTOR"/>
    <x v="9"/>
    <x v="20"/>
    <x v="4"/>
    <x v="19"/>
    <n v="1.8696999999999998E-2"/>
  </r>
  <r>
    <s v="UT_DERATE_FACTOR"/>
    <x v="9"/>
    <x v="20"/>
    <x v="4"/>
    <x v="20"/>
    <n v="2.0862405000000001E-2"/>
  </r>
  <r>
    <s v="UT_DERATE_FACTOR"/>
    <x v="9"/>
    <x v="20"/>
    <x v="4"/>
    <x v="21"/>
    <n v="1.9518572000000001E-2"/>
  </r>
  <r>
    <s v="UT_DERATE_FACTOR"/>
    <x v="9"/>
    <x v="20"/>
    <x v="4"/>
    <x v="22"/>
    <n v="2.1343331E-2"/>
  </r>
  <r>
    <s v="UT_DERATE_FACTOR"/>
    <x v="9"/>
    <x v="20"/>
    <x v="4"/>
    <x v="23"/>
    <n v="2.1773628999999999E-2"/>
  </r>
  <r>
    <s v="UT_DERATE_FACTOR"/>
    <x v="9"/>
    <x v="21"/>
    <x v="4"/>
    <x v="0"/>
    <n v="2.2728314999999999E-2"/>
  </r>
  <r>
    <s v="UT_DERATE_FACTOR"/>
    <x v="9"/>
    <x v="21"/>
    <x v="4"/>
    <x v="1"/>
    <n v="2.2376670000000001E-2"/>
  </r>
  <r>
    <s v="UT_DERATE_FACTOR"/>
    <x v="9"/>
    <x v="21"/>
    <x v="4"/>
    <x v="2"/>
    <n v="2.1967612000000001E-2"/>
  </r>
  <r>
    <s v="UT_DERATE_FACTOR"/>
    <x v="9"/>
    <x v="21"/>
    <x v="4"/>
    <x v="3"/>
    <n v="2.2303722000000002E-2"/>
  </r>
  <r>
    <s v="UT_DERATE_FACTOR"/>
    <x v="9"/>
    <x v="21"/>
    <x v="4"/>
    <x v="4"/>
    <n v="2.0140536000000001E-2"/>
  </r>
  <r>
    <s v="UT_DERATE_FACTOR"/>
    <x v="9"/>
    <x v="21"/>
    <x v="4"/>
    <x v="5"/>
    <n v="1.9933648000000002E-2"/>
  </r>
  <r>
    <s v="UT_DERATE_FACTOR"/>
    <x v="9"/>
    <x v="21"/>
    <x v="4"/>
    <x v="6"/>
    <n v="2.0220868999999999E-2"/>
  </r>
  <r>
    <s v="UT_DERATE_FACTOR"/>
    <x v="9"/>
    <x v="21"/>
    <x v="4"/>
    <x v="7"/>
    <n v="2.0791461000000001E-2"/>
  </r>
  <r>
    <s v="UT_DERATE_FACTOR"/>
    <x v="9"/>
    <x v="21"/>
    <x v="4"/>
    <x v="8"/>
    <n v="1.831611E-2"/>
  </r>
  <r>
    <s v="UT_DERATE_FACTOR"/>
    <x v="9"/>
    <x v="21"/>
    <x v="4"/>
    <x v="9"/>
    <n v="2.0378653E-2"/>
  </r>
  <r>
    <s v="UT_DERATE_FACTOR"/>
    <x v="9"/>
    <x v="21"/>
    <x v="4"/>
    <x v="10"/>
    <n v="2.1033769000000001E-2"/>
  </r>
  <r>
    <s v="UT_DERATE_FACTOR"/>
    <x v="9"/>
    <x v="21"/>
    <x v="4"/>
    <x v="11"/>
    <n v="2.0320534000000001E-2"/>
  </r>
  <r>
    <s v="UT_DERATE_FACTOR"/>
    <x v="9"/>
    <x v="21"/>
    <x v="4"/>
    <x v="12"/>
    <n v="2.0950211E-2"/>
  </r>
  <r>
    <s v="UT_DERATE_FACTOR"/>
    <x v="9"/>
    <x v="21"/>
    <x v="4"/>
    <x v="13"/>
    <n v="2.1486148E-2"/>
  </r>
  <r>
    <s v="UT_DERATE_FACTOR"/>
    <x v="9"/>
    <x v="21"/>
    <x v="4"/>
    <x v="14"/>
    <n v="2.1853161999999999E-2"/>
  </r>
  <r>
    <s v="UT_DERATE_FACTOR"/>
    <x v="9"/>
    <x v="21"/>
    <x v="4"/>
    <x v="15"/>
    <n v="2.183616E-2"/>
  </r>
  <r>
    <s v="UT_DERATE_FACTOR"/>
    <x v="9"/>
    <x v="21"/>
    <x v="4"/>
    <x v="16"/>
    <n v="2.2359192E-2"/>
  </r>
  <r>
    <s v="UT_DERATE_FACTOR"/>
    <x v="9"/>
    <x v="21"/>
    <x v="4"/>
    <x v="17"/>
    <n v="2.1190789000000002E-2"/>
  </r>
  <r>
    <s v="UT_DERATE_FACTOR"/>
    <x v="9"/>
    <x v="21"/>
    <x v="4"/>
    <x v="18"/>
    <n v="2.0294757E-2"/>
  </r>
  <r>
    <s v="UT_DERATE_FACTOR"/>
    <x v="9"/>
    <x v="21"/>
    <x v="4"/>
    <x v="19"/>
    <n v="1.9616397000000001E-2"/>
  </r>
  <r>
    <s v="UT_DERATE_FACTOR"/>
    <x v="9"/>
    <x v="21"/>
    <x v="4"/>
    <x v="20"/>
    <n v="2.0434625000000001E-2"/>
  </r>
  <r>
    <s v="UT_DERATE_FACTOR"/>
    <x v="9"/>
    <x v="21"/>
    <x v="4"/>
    <x v="21"/>
    <n v="2.1323251000000001E-2"/>
  </r>
  <r>
    <s v="UT_DERATE_FACTOR"/>
    <x v="9"/>
    <x v="21"/>
    <x v="4"/>
    <x v="22"/>
    <n v="2.1728311E-2"/>
  </r>
  <r>
    <s v="UT_DERATE_FACTOR"/>
    <x v="9"/>
    <x v="21"/>
    <x v="4"/>
    <x v="23"/>
    <n v="2.2056376999999999E-2"/>
  </r>
  <r>
    <s v="UT_DERATE_FACTOR"/>
    <x v="9"/>
    <x v="22"/>
    <x v="4"/>
    <x v="0"/>
    <n v="1.915058E-2"/>
  </r>
  <r>
    <s v="UT_DERATE_FACTOR"/>
    <x v="9"/>
    <x v="22"/>
    <x v="4"/>
    <x v="1"/>
    <n v="1.8116506000000001E-2"/>
  </r>
  <r>
    <s v="UT_DERATE_FACTOR"/>
    <x v="9"/>
    <x v="22"/>
    <x v="4"/>
    <x v="2"/>
    <n v="1.8559167000000001E-2"/>
  </r>
  <r>
    <s v="UT_DERATE_FACTOR"/>
    <x v="9"/>
    <x v="22"/>
    <x v="4"/>
    <x v="3"/>
    <n v="1.8995023E-2"/>
  </r>
  <r>
    <s v="UT_DERATE_FACTOR"/>
    <x v="9"/>
    <x v="22"/>
    <x v="4"/>
    <x v="4"/>
    <n v="2.0389846999999999E-2"/>
  </r>
  <r>
    <s v="UT_DERATE_FACTOR"/>
    <x v="9"/>
    <x v="22"/>
    <x v="4"/>
    <x v="5"/>
    <n v="1.8374400999999999E-2"/>
  </r>
  <r>
    <s v="UT_DERATE_FACTOR"/>
    <x v="9"/>
    <x v="22"/>
    <x v="4"/>
    <x v="6"/>
    <n v="1.7653097999999999E-2"/>
  </r>
  <r>
    <s v="UT_DERATE_FACTOR"/>
    <x v="9"/>
    <x v="22"/>
    <x v="4"/>
    <x v="7"/>
    <n v="1.9247257E-2"/>
  </r>
  <r>
    <s v="UT_DERATE_FACTOR"/>
    <x v="9"/>
    <x v="22"/>
    <x v="4"/>
    <x v="8"/>
    <n v="1.8127717000000002E-2"/>
  </r>
  <r>
    <s v="UT_DERATE_FACTOR"/>
    <x v="9"/>
    <x v="22"/>
    <x v="4"/>
    <x v="9"/>
    <n v="1.8673836999999999E-2"/>
  </r>
  <r>
    <s v="UT_DERATE_FACTOR"/>
    <x v="9"/>
    <x v="22"/>
    <x v="4"/>
    <x v="10"/>
    <n v="1.9263717E-2"/>
  </r>
  <r>
    <s v="UT_DERATE_FACTOR"/>
    <x v="9"/>
    <x v="22"/>
    <x v="4"/>
    <x v="11"/>
    <n v="1.9147793999999999E-2"/>
  </r>
  <r>
    <s v="UT_DERATE_FACTOR"/>
    <x v="9"/>
    <x v="22"/>
    <x v="4"/>
    <x v="12"/>
    <n v="1.8753859000000001E-2"/>
  </r>
  <r>
    <s v="UT_DERATE_FACTOR"/>
    <x v="9"/>
    <x v="22"/>
    <x v="4"/>
    <x v="13"/>
    <n v="1.8752878000000001E-2"/>
  </r>
  <r>
    <s v="UT_DERATE_FACTOR"/>
    <x v="9"/>
    <x v="22"/>
    <x v="4"/>
    <x v="14"/>
    <n v="2.0049339999999999E-2"/>
  </r>
  <r>
    <s v="UT_DERATE_FACTOR"/>
    <x v="9"/>
    <x v="22"/>
    <x v="4"/>
    <x v="15"/>
    <n v="1.8674530000000002E-2"/>
  </r>
  <r>
    <s v="UT_DERATE_FACTOR"/>
    <x v="9"/>
    <x v="22"/>
    <x v="4"/>
    <x v="16"/>
    <n v="1.9701722000000001E-2"/>
  </r>
  <r>
    <s v="UT_DERATE_FACTOR"/>
    <x v="9"/>
    <x v="22"/>
    <x v="4"/>
    <x v="17"/>
    <n v="1.8836155E-2"/>
  </r>
  <r>
    <s v="UT_DERATE_FACTOR"/>
    <x v="9"/>
    <x v="22"/>
    <x v="4"/>
    <x v="18"/>
    <n v="1.9489559E-2"/>
  </r>
  <r>
    <s v="UT_DERATE_FACTOR"/>
    <x v="9"/>
    <x v="22"/>
    <x v="4"/>
    <x v="19"/>
    <n v="1.9186803999999998E-2"/>
  </r>
  <r>
    <s v="UT_DERATE_FACTOR"/>
    <x v="9"/>
    <x v="22"/>
    <x v="4"/>
    <x v="20"/>
    <n v="2.0459266E-2"/>
  </r>
  <r>
    <s v="UT_DERATE_FACTOR"/>
    <x v="9"/>
    <x v="22"/>
    <x v="4"/>
    <x v="21"/>
    <n v="1.9519242999999999E-2"/>
  </r>
  <r>
    <s v="UT_DERATE_FACTOR"/>
    <x v="9"/>
    <x v="22"/>
    <x v="4"/>
    <x v="22"/>
    <n v="2.0359768E-2"/>
  </r>
  <r>
    <s v="UT_DERATE_FACTOR"/>
    <x v="9"/>
    <x v="22"/>
    <x v="4"/>
    <x v="23"/>
    <n v="2.0437686E-2"/>
  </r>
  <r>
    <s v="UT_DERATE_FACTOR"/>
    <x v="9"/>
    <x v="23"/>
    <x v="4"/>
    <x v="0"/>
    <n v="2.1375140000000001E-2"/>
  </r>
  <r>
    <s v="UT_DERATE_FACTOR"/>
    <x v="9"/>
    <x v="23"/>
    <x v="4"/>
    <x v="1"/>
    <n v="2.1254444000000001E-2"/>
  </r>
  <r>
    <s v="UT_DERATE_FACTOR"/>
    <x v="9"/>
    <x v="23"/>
    <x v="4"/>
    <x v="2"/>
    <n v="2.0156058000000001E-2"/>
  </r>
  <r>
    <s v="UT_DERATE_FACTOR"/>
    <x v="9"/>
    <x v="23"/>
    <x v="4"/>
    <x v="3"/>
    <n v="2.1445487999999999E-2"/>
  </r>
  <r>
    <s v="UT_DERATE_FACTOR"/>
    <x v="9"/>
    <x v="23"/>
    <x v="4"/>
    <x v="4"/>
    <n v="2.0585883999999999E-2"/>
  </r>
  <r>
    <s v="UT_DERATE_FACTOR"/>
    <x v="9"/>
    <x v="23"/>
    <x v="4"/>
    <x v="5"/>
    <n v="2.0258890000000002E-2"/>
  </r>
  <r>
    <s v="UT_DERATE_FACTOR"/>
    <x v="9"/>
    <x v="23"/>
    <x v="4"/>
    <x v="6"/>
    <n v="2.0792668E-2"/>
  </r>
  <r>
    <s v="UT_DERATE_FACTOR"/>
    <x v="9"/>
    <x v="23"/>
    <x v="4"/>
    <x v="7"/>
    <n v="2.0346282E-2"/>
  </r>
  <r>
    <s v="UT_DERATE_FACTOR"/>
    <x v="9"/>
    <x v="23"/>
    <x v="4"/>
    <x v="8"/>
    <n v="2.0798461000000001E-2"/>
  </r>
  <r>
    <s v="UT_DERATE_FACTOR"/>
    <x v="9"/>
    <x v="23"/>
    <x v="4"/>
    <x v="9"/>
    <n v="2.1017573000000001E-2"/>
  </r>
  <r>
    <s v="UT_DERATE_FACTOR"/>
    <x v="9"/>
    <x v="23"/>
    <x v="4"/>
    <x v="10"/>
    <n v="2.1766481000000001E-2"/>
  </r>
  <r>
    <s v="UT_DERATE_FACTOR"/>
    <x v="9"/>
    <x v="23"/>
    <x v="4"/>
    <x v="11"/>
    <n v="2.1006184000000001E-2"/>
  </r>
  <r>
    <s v="UT_DERATE_FACTOR"/>
    <x v="9"/>
    <x v="23"/>
    <x v="4"/>
    <x v="12"/>
    <n v="2.1797681999999999E-2"/>
  </r>
  <r>
    <s v="UT_DERATE_FACTOR"/>
    <x v="9"/>
    <x v="23"/>
    <x v="4"/>
    <x v="13"/>
    <n v="2.1471289000000001E-2"/>
  </r>
  <r>
    <s v="UT_DERATE_FACTOR"/>
    <x v="9"/>
    <x v="23"/>
    <x v="4"/>
    <x v="14"/>
    <n v="2.2040635999999999E-2"/>
  </r>
  <r>
    <s v="UT_DERATE_FACTOR"/>
    <x v="9"/>
    <x v="23"/>
    <x v="4"/>
    <x v="15"/>
    <n v="2.2732408999999999E-2"/>
  </r>
  <r>
    <s v="UT_DERATE_FACTOR"/>
    <x v="9"/>
    <x v="23"/>
    <x v="4"/>
    <x v="16"/>
    <n v="2.1203957999999998E-2"/>
  </r>
  <r>
    <s v="UT_DERATE_FACTOR"/>
    <x v="9"/>
    <x v="23"/>
    <x v="4"/>
    <x v="17"/>
    <n v="2.2002502E-2"/>
  </r>
  <r>
    <s v="UT_DERATE_FACTOR"/>
    <x v="9"/>
    <x v="23"/>
    <x v="4"/>
    <x v="18"/>
    <n v="2.1162592000000001E-2"/>
  </r>
  <r>
    <s v="UT_DERATE_FACTOR"/>
    <x v="9"/>
    <x v="23"/>
    <x v="4"/>
    <x v="19"/>
    <n v="2.0702108E-2"/>
  </r>
  <r>
    <s v="UT_DERATE_FACTOR"/>
    <x v="9"/>
    <x v="23"/>
    <x v="4"/>
    <x v="20"/>
    <n v="2.1333912999999999E-2"/>
  </r>
  <r>
    <s v="UT_DERATE_FACTOR"/>
    <x v="9"/>
    <x v="23"/>
    <x v="4"/>
    <x v="21"/>
    <n v="2.1229179000000001E-2"/>
  </r>
  <r>
    <s v="UT_DERATE_FACTOR"/>
    <x v="9"/>
    <x v="23"/>
    <x v="4"/>
    <x v="22"/>
    <n v="2.2782318999999999E-2"/>
  </r>
  <r>
    <s v="UT_DERATE_FACTOR"/>
    <x v="9"/>
    <x v="23"/>
    <x v="4"/>
    <x v="23"/>
    <n v="2.3779042E-2"/>
  </r>
  <r>
    <s v="UT_DERATE_FACTOR"/>
    <x v="9"/>
    <x v="24"/>
    <x v="4"/>
    <x v="0"/>
    <n v="2.3695750000000002E-2"/>
  </r>
  <r>
    <s v="UT_DERATE_FACTOR"/>
    <x v="9"/>
    <x v="24"/>
    <x v="4"/>
    <x v="1"/>
    <n v="2.3532098000000001E-2"/>
  </r>
  <r>
    <s v="UT_DERATE_FACTOR"/>
    <x v="9"/>
    <x v="24"/>
    <x v="4"/>
    <x v="2"/>
    <n v="2.2450509E-2"/>
  </r>
  <r>
    <s v="UT_DERATE_FACTOR"/>
    <x v="9"/>
    <x v="24"/>
    <x v="4"/>
    <x v="3"/>
    <n v="2.0995867000000001E-2"/>
  </r>
  <r>
    <s v="UT_DERATE_FACTOR"/>
    <x v="9"/>
    <x v="24"/>
    <x v="4"/>
    <x v="4"/>
    <n v="2.1357375000000001E-2"/>
  </r>
  <r>
    <s v="UT_DERATE_FACTOR"/>
    <x v="9"/>
    <x v="24"/>
    <x v="4"/>
    <x v="5"/>
    <n v="2.22965E-2"/>
  </r>
  <r>
    <s v="UT_DERATE_FACTOR"/>
    <x v="9"/>
    <x v="24"/>
    <x v="4"/>
    <x v="6"/>
    <n v="2.1288594000000001E-2"/>
  </r>
  <r>
    <s v="UT_DERATE_FACTOR"/>
    <x v="9"/>
    <x v="24"/>
    <x v="4"/>
    <x v="7"/>
    <n v="2.1792307E-2"/>
  </r>
  <r>
    <s v="UT_DERATE_FACTOR"/>
    <x v="9"/>
    <x v="24"/>
    <x v="4"/>
    <x v="8"/>
    <n v="2.0451567E-2"/>
  </r>
  <r>
    <s v="UT_DERATE_FACTOR"/>
    <x v="9"/>
    <x v="24"/>
    <x v="4"/>
    <x v="9"/>
    <n v="2.1449260000000001E-2"/>
  </r>
  <r>
    <s v="UT_DERATE_FACTOR"/>
    <x v="9"/>
    <x v="24"/>
    <x v="4"/>
    <x v="10"/>
    <n v="2.0992292999999999E-2"/>
  </r>
  <r>
    <s v="UT_DERATE_FACTOR"/>
    <x v="9"/>
    <x v="24"/>
    <x v="4"/>
    <x v="11"/>
    <n v="1.9549845E-2"/>
  </r>
  <r>
    <s v="UT_DERATE_FACTOR"/>
    <x v="9"/>
    <x v="24"/>
    <x v="4"/>
    <x v="12"/>
    <n v="2.1254671999999999E-2"/>
  </r>
  <r>
    <s v="UT_DERATE_FACTOR"/>
    <x v="9"/>
    <x v="24"/>
    <x v="4"/>
    <x v="13"/>
    <n v="2.0655946000000001E-2"/>
  </r>
  <r>
    <s v="UT_DERATE_FACTOR"/>
    <x v="9"/>
    <x v="24"/>
    <x v="4"/>
    <x v="14"/>
    <n v="2.1237175E-2"/>
  </r>
  <r>
    <s v="UT_DERATE_FACTOR"/>
    <x v="9"/>
    <x v="24"/>
    <x v="4"/>
    <x v="15"/>
    <n v="2.0305271999999999E-2"/>
  </r>
  <r>
    <s v="UT_DERATE_FACTOR"/>
    <x v="9"/>
    <x v="24"/>
    <x v="4"/>
    <x v="16"/>
    <n v="2.2787608000000001E-2"/>
  </r>
  <r>
    <s v="UT_DERATE_FACTOR"/>
    <x v="9"/>
    <x v="24"/>
    <x v="4"/>
    <x v="17"/>
    <n v="2.0489474000000001E-2"/>
  </r>
  <r>
    <s v="UT_DERATE_FACTOR"/>
    <x v="9"/>
    <x v="24"/>
    <x v="4"/>
    <x v="18"/>
    <n v="2.0390517E-2"/>
  </r>
  <r>
    <s v="UT_DERATE_FACTOR"/>
    <x v="9"/>
    <x v="24"/>
    <x v="4"/>
    <x v="19"/>
    <n v="2.1432972000000002E-2"/>
  </r>
  <r>
    <s v="UT_DERATE_FACTOR"/>
    <x v="9"/>
    <x v="24"/>
    <x v="4"/>
    <x v="20"/>
    <n v="2.0541218E-2"/>
  </r>
  <r>
    <s v="UT_DERATE_FACTOR"/>
    <x v="9"/>
    <x v="24"/>
    <x v="4"/>
    <x v="21"/>
    <n v="2.1071057000000001E-2"/>
  </r>
  <r>
    <s v="UT_DERATE_FACTOR"/>
    <x v="9"/>
    <x v="24"/>
    <x v="4"/>
    <x v="22"/>
    <n v="2.3726728999999998E-2"/>
  </r>
  <r>
    <s v="UT_DERATE_FACTOR"/>
    <x v="9"/>
    <x v="24"/>
    <x v="4"/>
    <x v="23"/>
    <n v="2.3387445999999999E-2"/>
  </r>
  <r>
    <s v="UT_DERATE_FACTOR"/>
    <x v="9"/>
    <x v="25"/>
    <x v="4"/>
    <x v="0"/>
    <n v="2.2473729000000001E-2"/>
  </r>
  <r>
    <s v="UT_DERATE_FACTOR"/>
    <x v="9"/>
    <x v="25"/>
    <x v="4"/>
    <x v="1"/>
    <n v="2.2326061000000001E-2"/>
  </r>
  <r>
    <s v="UT_DERATE_FACTOR"/>
    <x v="9"/>
    <x v="25"/>
    <x v="4"/>
    <x v="2"/>
    <n v="2.2130331E-2"/>
  </r>
  <r>
    <s v="UT_DERATE_FACTOR"/>
    <x v="9"/>
    <x v="25"/>
    <x v="4"/>
    <x v="3"/>
    <n v="2.238594E-2"/>
  </r>
  <r>
    <s v="UT_DERATE_FACTOR"/>
    <x v="9"/>
    <x v="25"/>
    <x v="4"/>
    <x v="4"/>
    <n v="2.1494467999999999E-2"/>
  </r>
  <r>
    <s v="UT_DERATE_FACTOR"/>
    <x v="9"/>
    <x v="25"/>
    <x v="4"/>
    <x v="5"/>
    <n v="2.0695964000000001E-2"/>
  </r>
  <r>
    <s v="UT_DERATE_FACTOR"/>
    <x v="9"/>
    <x v="25"/>
    <x v="4"/>
    <x v="6"/>
    <n v="2.0459071999999998E-2"/>
  </r>
  <r>
    <s v="UT_DERATE_FACTOR"/>
    <x v="9"/>
    <x v="25"/>
    <x v="4"/>
    <x v="7"/>
    <n v="1.9651084999999999E-2"/>
  </r>
  <r>
    <s v="UT_DERATE_FACTOR"/>
    <x v="9"/>
    <x v="25"/>
    <x v="4"/>
    <x v="8"/>
    <n v="1.8747544000000001E-2"/>
  </r>
  <r>
    <s v="UT_DERATE_FACTOR"/>
    <x v="9"/>
    <x v="25"/>
    <x v="4"/>
    <x v="9"/>
    <n v="1.9183628000000001E-2"/>
  </r>
  <r>
    <s v="UT_DERATE_FACTOR"/>
    <x v="9"/>
    <x v="25"/>
    <x v="4"/>
    <x v="10"/>
    <n v="1.8869462E-2"/>
  </r>
  <r>
    <s v="UT_DERATE_FACTOR"/>
    <x v="9"/>
    <x v="25"/>
    <x v="4"/>
    <x v="11"/>
    <n v="1.8243761000000001E-2"/>
  </r>
  <r>
    <s v="UT_DERATE_FACTOR"/>
    <x v="9"/>
    <x v="25"/>
    <x v="4"/>
    <x v="12"/>
    <n v="1.837952E-2"/>
  </r>
  <r>
    <s v="UT_DERATE_FACTOR"/>
    <x v="9"/>
    <x v="25"/>
    <x v="4"/>
    <x v="13"/>
    <n v="1.9377808E-2"/>
  </r>
  <r>
    <s v="UT_DERATE_FACTOR"/>
    <x v="9"/>
    <x v="25"/>
    <x v="4"/>
    <x v="14"/>
    <n v="1.9561591E-2"/>
  </r>
  <r>
    <s v="UT_DERATE_FACTOR"/>
    <x v="9"/>
    <x v="25"/>
    <x v="4"/>
    <x v="15"/>
    <n v="1.8822321999999999E-2"/>
  </r>
  <r>
    <s v="UT_DERATE_FACTOR"/>
    <x v="9"/>
    <x v="25"/>
    <x v="4"/>
    <x v="16"/>
    <n v="1.9371353000000001E-2"/>
  </r>
  <r>
    <s v="UT_DERATE_FACTOR"/>
    <x v="9"/>
    <x v="25"/>
    <x v="4"/>
    <x v="17"/>
    <n v="2.0704958999999998E-2"/>
  </r>
  <r>
    <s v="UT_DERATE_FACTOR"/>
    <x v="9"/>
    <x v="25"/>
    <x v="4"/>
    <x v="18"/>
    <n v="1.9515425999999999E-2"/>
  </r>
  <r>
    <s v="UT_DERATE_FACTOR"/>
    <x v="9"/>
    <x v="25"/>
    <x v="4"/>
    <x v="19"/>
    <n v="1.9356953999999999E-2"/>
  </r>
  <r>
    <s v="UT_DERATE_FACTOR"/>
    <x v="9"/>
    <x v="25"/>
    <x v="4"/>
    <x v="20"/>
    <n v="2.0508094000000001E-2"/>
  </r>
  <r>
    <s v="UT_DERATE_FACTOR"/>
    <x v="9"/>
    <x v="25"/>
    <x v="4"/>
    <x v="21"/>
    <n v="2.0802312999999999E-2"/>
  </r>
  <r>
    <s v="UT_DERATE_FACTOR"/>
    <x v="9"/>
    <x v="25"/>
    <x v="4"/>
    <x v="22"/>
    <n v="2.0819969000000001E-2"/>
  </r>
  <r>
    <s v="UT_DERATE_FACTOR"/>
    <x v="9"/>
    <x v="25"/>
    <x v="4"/>
    <x v="23"/>
    <n v="2.0647562000000001E-2"/>
  </r>
  <r>
    <s v="UT_DERATE_FACTOR"/>
    <x v="9"/>
    <x v="26"/>
    <x v="4"/>
    <x v="0"/>
    <n v="1.9544019999999999E-2"/>
  </r>
  <r>
    <s v="UT_DERATE_FACTOR"/>
    <x v="9"/>
    <x v="26"/>
    <x v="4"/>
    <x v="1"/>
    <n v="2.1925623000000002E-2"/>
  </r>
  <r>
    <s v="UT_DERATE_FACTOR"/>
    <x v="9"/>
    <x v="26"/>
    <x v="4"/>
    <x v="2"/>
    <n v="2.3133257000000001E-2"/>
  </r>
  <r>
    <s v="UT_DERATE_FACTOR"/>
    <x v="9"/>
    <x v="26"/>
    <x v="4"/>
    <x v="3"/>
    <n v="2.0755051E-2"/>
  </r>
  <r>
    <s v="UT_DERATE_FACTOR"/>
    <x v="9"/>
    <x v="26"/>
    <x v="4"/>
    <x v="4"/>
    <n v="2.2452607999999999E-2"/>
  </r>
  <r>
    <s v="UT_DERATE_FACTOR"/>
    <x v="9"/>
    <x v="26"/>
    <x v="4"/>
    <x v="5"/>
    <n v="2.0006676000000001E-2"/>
  </r>
  <r>
    <s v="UT_DERATE_FACTOR"/>
    <x v="9"/>
    <x v="26"/>
    <x v="4"/>
    <x v="6"/>
    <n v="1.7650842999999999E-2"/>
  </r>
  <r>
    <s v="UT_DERATE_FACTOR"/>
    <x v="9"/>
    <x v="26"/>
    <x v="4"/>
    <x v="7"/>
    <n v="1.8887386999999999E-2"/>
  </r>
  <r>
    <s v="UT_DERATE_FACTOR"/>
    <x v="9"/>
    <x v="26"/>
    <x v="4"/>
    <x v="8"/>
    <n v="1.816912E-2"/>
  </r>
  <r>
    <s v="UT_DERATE_FACTOR"/>
    <x v="9"/>
    <x v="26"/>
    <x v="4"/>
    <x v="9"/>
    <n v="1.8566777E-2"/>
  </r>
  <r>
    <s v="UT_DERATE_FACTOR"/>
    <x v="9"/>
    <x v="26"/>
    <x v="4"/>
    <x v="10"/>
    <n v="1.7704981000000002E-2"/>
  </r>
  <r>
    <s v="UT_DERATE_FACTOR"/>
    <x v="9"/>
    <x v="26"/>
    <x v="4"/>
    <x v="11"/>
    <n v="1.8421528999999999E-2"/>
  </r>
  <r>
    <s v="UT_DERATE_FACTOR"/>
    <x v="9"/>
    <x v="26"/>
    <x v="4"/>
    <x v="12"/>
    <n v="1.7352366000000001E-2"/>
  </r>
  <r>
    <s v="UT_DERATE_FACTOR"/>
    <x v="9"/>
    <x v="26"/>
    <x v="4"/>
    <x v="13"/>
    <n v="1.7442131E-2"/>
  </r>
  <r>
    <s v="UT_DERATE_FACTOR"/>
    <x v="9"/>
    <x v="26"/>
    <x v="4"/>
    <x v="14"/>
    <n v="1.8136803E-2"/>
  </r>
  <r>
    <s v="UT_DERATE_FACTOR"/>
    <x v="9"/>
    <x v="26"/>
    <x v="4"/>
    <x v="15"/>
    <n v="1.8672310000000001E-2"/>
  </r>
  <r>
    <s v="UT_DERATE_FACTOR"/>
    <x v="9"/>
    <x v="26"/>
    <x v="4"/>
    <x v="16"/>
    <n v="1.9800321999999999E-2"/>
  </r>
  <r>
    <s v="UT_DERATE_FACTOR"/>
    <x v="9"/>
    <x v="26"/>
    <x v="4"/>
    <x v="17"/>
    <n v="2.0938832000000001E-2"/>
  </r>
  <r>
    <s v="UT_DERATE_FACTOR"/>
    <x v="9"/>
    <x v="26"/>
    <x v="4"/>
    <x v="18"/>
    <n v="2.0510911999999999E-2"/>
  </r>
  <r>
    <s v="UT_DERATE_FACTOR"/>
    <x v="9"/>
    <x v="26"/>
    <x v="4"/>
    <x v="19"/>
    <n v="1.9220656999999999E-2"/>
  </r>
  <r>
    <s v="UT_DERATE_FACTOR"/>
    <x v="9"/>
    <x v="26"/>
    <x v="4"/>
    <x v="20"/>
    <n v="1.9990589999999999E-2"/>
  </r>
  <r>
    <s v="UT_DERATE_FACTOR"/>
    <x v="9"/>
    <x v="26"/>
    <x v="4"/>
    <x v="21"/>
    <n v="2.0666978999999999E-2"/>
  </r>
  <r>
    <s v="UT_DERATE_FACTOR"/>
    <x v="9"/>
    <x v="26"/>
    <x v="4"/>
    <x v="22"/>
    <n v="1.9433473E-2"/>
  </r>
  <r>
    <s v="UT_DERATE_FACTOR"/>
    <x v="9"/>
    <x v="26"/>
    <x v="4"/>
    <x v="23"/>
    <n v="2.1334287E-2"/>
  </r>
  <r>
    <s v="UT_DERATE_FACTOR"/>
    <x v="9"/>
    <x v="27"/>
    <x v="4"/>
    <x v="0"/>
    <n v="2.0082855E-2"/>
  </r>
  <r>
    <s v="UT_DERATE_FACTOR"/>
    <x v="9"/>
    <x v="27"/>
    <x v="4"/>
    <x v="1"/>
    <n v="2.1994268000000001E-2"/>
  </r>
  <r>
    <s v="UT_DERATE_FACTOR"/>
    <x v="9"/>
    <x v="27"/>
    <x v="4"/>
    <x v="2"/>
    <n v="2.1805313999999999E-2"/>
  </r>
  <r>
    <s v="UT_DERATE_FACTOR"/>
    <x v="9"/>
    <x v="27"/>
    <x v="4"/>
    <x v="3"/>
    <n v="2.2454584E-2"/>
  </r>
  <r>
    <s v="UT_DERATE_FACTOR"/>
    <x v="9"/>
    <x v="27"/>
    <x v="4"/>
    <x v="4"/>
    <n v="2.2436225000000001E-2"/>
  </r>
  <r>
    <s v="UT_DERATE_FACTOR"/>
    <x v="9"/>
    <x v="27"/>
    <x v="4"/>
    <x v="5"/>
    <n v="2.1060129E-2"/>
  </r>
  <r>
    <s v="UT_DERATE_FACTOR"/>
    <x v="9"/>
    <x v="27"/>
    <x v="4"/>
    <x v="6"/>
    <n v="1.8958439000000001E-2"/>
  </r>
  <r>
    <s v="UT_DERATE_FACTOR"/>
    <x v="9"/>
    <x v="27"/>
    <x v="4"/>
    <x v="7"/>
    <n v="2.0349353000000001E-2"/>
  </r>
  <r>
    <s v="UT_DERATE_FACTOR"/>
    <x v="9"/>
    <x v="27"/>
    <x v="4"/>
    <x v="8"/>
    <n v="2.0668675000000001E-2"/>
  </r>
  <r>
    <s v="UT_DERATE_FACTOR"/>
    <x v="9"/>
    <x v="27"/>
    <x v="4"/>
    <x v="9"/>
    <n v="1.9732278999999998E-2"/>
  </r>
  <r>
    <s v="UT_DERATE_FACTOR"/>
    <x v="9"/>
    <x v="27"/>
    <x v="4"/>
    <x v="10"/>
    <n v="1.9783480999999999E-2"/>
  </r>
  <r>
    <s v="UT_DERATE_FACTOR"/>
    <x v="9"/>
    <x v="27"/>
    <x v="4"/>
    <x v="11"/>
    <n v="1.8822450000000001E-2"/>
  </r>
  <r>
    <s v="UT_DERATE_FACTOR"/>
    <x v="9"/>
    <x v="27"/>
    <x v="4"/>
    <x v="12"/>
    <n v="1.984116E-2"/>
  </r>
  <r>
    <s v="UT_DERATE_FACTOR"/>
    <x v="9"/>
    <x v="27"/>
    <x v="4"/>
    <x v="13"/>
    <n v="1.8204923000000001E-2"/>
  </r>
  <r>
    <s v="UT_DERATE_FACTOR"/>
    <x v="9"/>
    <x v="27"/>
    <x v="4"/>
    <x v="14"/>
    <n v="2.0070922000000001E-2"/>
  </r>
  <r>
    <s v="UT_DERATE_FACTOR"/>
    <x v="9"/>
    <x v="27"/>
    <x v="4"/>
    <x v="15"/>
    <n v="2.0121566E-2"/>
  </r>
  <r>
    <s v="UT_DERATE_FACTOR"/>
    <x v="9"/>
    <x v="27"/>
    <x v="4"/>
    <x v="16"/>
    <n v="1.9611272999999999E-2"/>
  </r>
  <r>
    <s v="UT_DERATE_FACTOR"/>
    <x v="9"/>
    <x v="27"/>
    <x v="4"/>
    <x v="17"/>
    <n v="2.0276058999999999E-2"/>
  </r>
  <r>
    <s v="UT_DERATE_FACTOR"/>
    <x v="9"/>
    <x v="27"/>
    <x v="4"/>
    <x v="18"/>
    <n v="2.0893324000000001E-2"/>
  </r>
  <r>
    <s v="UT_DERATE_FACTOR"/>
    <x v="9"/>
    <x v="27"/>
    <x v="4"/>
    <x v="19"/>
    <n v="1.8099825999999999E-2"/>
  </r>
  <r>
    <s v="UT_DERATE_FACTOR"/>
    <x v="9"/>
    <x v="27"/>
    <x v="4"/>
    <x v="20"/>
    <n v="1.9229326000000001E-2"/>
  </r>
  <r>
    <s v="UT_DERATE_FACTOR"/>
    <x v="9"/>
    <x v="27"/>
    <x v="4"/>
    <x v="21"/>
    <n v="1.9674685000000001E-2"/>
  </r>
  <r>
    <s v="UT_DERATE_FACTOR"/>
    <x v="9"/>
    <x v="27"/>
    <x v="4"/>
    <x v="22"/>
    <n v="2.0162079999999999E-2"/>
  </r>
  <r>
    <s v="UT_DERATE_FACTOR"/>
    <x v="9"/>
    <x v="27"/>
    <x v="4"/>
    <x v="23"/>
    <n v="2.0476042999999999E-2"/>
  </r>
  <r>
    <s v="UT_DERATE_FACTOR"/>
    <x v="9"/>
    <x v="28"/>
    <x v="4"/>
    <x v="0"/>
    <n v="2.0998484000000001E-2"/>
  </r>
  <r>
    <s v="UT_DERATE_FACTOR"/>
    <x v="9"/>
    <x v="28"/>
    <x v="4"/>
    <x v="1"/>
    <n v="2.2084204999999999E-2"/>
  </r>
  <r>
    <s v="UT_DERATE_FACTOR"/>
    <x v="9"/>
    <x v="28"/>
    <x v="4"/>
    <x v="2"/>
    <n v="2.3133727999999999E-2"/>
  </r>
  <r>
    <s v="UT_DERATE_FACTOR"/>
    <x v="9"/>
    <x v="28"/>
    <x v="4"/>
    <x v="3"/>
    <n v="2.3406792999999999E-2"/>
  </r>
  <r>
    <s v="UT_DERATE_FACTOR"/>
    <x v="9"/>
    <x v="28"/>
    <x v="4"/>
    <x v="4"/>
    <n v="2.4389073000000001E-2"/>
  </r>
  <r>
    <s v="UT_DERATE_FACTOR"/>
    <x v="9"/>
    <x v="28"/>
    <x v="4"/>
    <x v="5"/>
    <n v="2.2940925000000001E-2"/>
  </r>
  <r>
    <s v="UT_DERATE_FACTOR"/>
    <x v="9"/>
    <x v="28"/>
    <x v="4"/>
    <x v="6"/>
    <n v="2.2910290999999999E-2"/>
  </r>
  <r>
    <s v="UT_DERATE_FACTOR"/>
    <x v="9"/>
    <x v="28"/>
    <x v="4"/>
    <x v="7"/>
    <n v="2.1159931E-2"/>
  </r>
  <r>
    <s v="UT_DERATE_FACTOR"/>
    <x v="9"/>
    <x v="28"/>
    <x v="4"/>
    <x v="8"/>
    <n v="2.4695231000000002E-2"/>
  </r>
  <r>
    <s v="UT_DERATE_FACTOR"/>
    <x v="9"/>
    <x v="28"/>
    <x v="4"/>
    <x v="9"/>
    <n v="2.4358443E-2"/>
  </r>
  <r>
    <s v="UT_DERATE_FACTOR"/>
    <x v="9"/>
    <x v="28"/>
    <x v="4"/>
    <x v="10"/>
    <n v="2.3539562E-2"/>
  </r>
  <r>
    <s v="UT_DERATE_FACTOR"/>
    <x v="9"/>
    <x v="28"/>
    <x v="4"/>
    <x v="11"/>
    <n v="2.3666755000000001E-2"/>
  </r>
  <r>
    <s v="UT_DERATE_FACTOR"/>
    <x v="9"/>
    <x v="28"/>
    <x v="4"/>
    <x v="12"/>
    <n v="2.4469231000000001E-2"/>
  </r>
  <r>
    <s v="UT_DERATE_FACTOR"/>
    <x v="9"/>
    <x v="28"/>
    <x v="4"/>
    <x v="13"/>
    <n v="2.3584445999999998E-2"/>
  </r>
  <r>
    <s v="UT_DERATE_FACTOR"/>
    <x v="9"/>
    <x v="28"/>
    <x v="4"/>
    <x v="14"/>
    <n v="2.3707234000000001E-2"/>
  </r>
  <r>
    <s v="UT_DERATE_FACTOR"/>
    <x v="9"/>
    <x v="28"/>
    <x v="4"/>
    <x v="15"/>
    <n v="2.4129109999999999E-2"/>
  </r>
  <r>
    <s v="UT_DERATE_FACTOR"/>
    <x v="9"/>
    <x v="28"/>
    <x v="4"/>
    <x v="16"/>
    <n v="2.4063520000000001E-2"/>
  </r>
  <r>
    <s v="UT_DERATE_FACTOR"/>
    <x v="9"/>
    <x v="28"/>
    <x v="4"/>
    <x v="17"/>
    <n v="2.3804748000000001E-2"/>
  </r>
  <r>
    <s v="UT_DERATE_FACTOR"/>
    <x v="9"/>
    <x v="28"/>
    <x v="4"/>
    <x v="18"/>
    <n v="2.2865541E-2"/>
  </r>
  <r>
    <s v="UT_DERATE_FACTOR"/>
    <x v="9"/>
    <x v="28"/>
    <x v="4"/>
    <x v="19"/>
    <n v="2.2657918999999999E-2"/>
  </r>
  <r>
    <s v="UT_DERATE_FACTOR"/>
    <x v="9"/>
    <x v="28"/>
    <x v="4"/>
    <x v="20"/>
    <n v="2.1601161000000001E-2"/>
  </r>
  <r>
    <s v="UT_DERATE_FACTOR"/>
    <x v="9"/>
    <x v="28"/>
    <x v="4"/>
    <x v="21"/>
    <n v="2.2514665999999999E-2"/>
  </r>
  <r>
    <s v="UT_DERATE_FACTOR"/>
    <x v="9"/>
    <x v="28"/>
    <x v="4"/>
    <x v="22"/>
    <n v="2.4487887999999999E-2"/>
  </r>
  <r>
    <s v="UT_DERATE_FACTOR"/>
    <x v="9"/>
    <x v="28"/>
    <x v="4"/>
    <x v="23"/>
    <n v="2.3826376E-2"/>
  </r>
  <r>
    <s v="UT_DERATE_FACTOR"/>
    <x v="9"/>
    <x v="29"/>
    <x v="4"/>
    <x v="0"/>
    <n v="2.4005832000000001E-2"/>
  </r>
  <r>
    <s v="UT_DERATE_FACTOR"/>
    <x v="9"/>
    <x v="29"/>
    <x v="4"/>
    <x v="1"/>
    <n v="2.4204018000000001E-2"/>
  </r>
  <r>
    <s v="UT_DERATE_FACTOR"/>
    <x v="9"/>
    <x v="29"/>
    <x v="4"/>
    <x v="2"/>
    <n v="2.4366089E-2"/>
  </r>
  <r>
    <s v="UT_DERATE_FACTOR"/>
    <x v="9"/>
    <x v="29"/>
    <x v="4"/>
    <x v="3"/>
    <n v="2.8906372999999999E-2"/>
  </r>
  <r>
    <s v="UT_DERATE_FACTOR"/>
    <x v="9"/>
    <x v="29"/>
    <x v="4"/>
    <x v="4"/>
    <n v="2.5267772000000001E-2"/>
  </r>
  <r>
    <s v="UT_DERATE_FACTOR"/>
    <x v="9"/>
    <x v="29"/>
    <x v="4"/>
    <x v="5"/>
    <n v="2.4600895000000001E-2"/>
  </r>
  <r>
    <s v="UT_DERATE_FACTOR"/>
    <x v="9"/>
    <x v="29"/>
    <x v="4"/>
    <x v="6"/>
    <n v="2.4714547999999999E-2"/>
  </r>
  <r>
    <s v="UT_DERATE_FACTOR"/>
    <x v="9"/>
    <x v="29"/>
    <x v="4"/>
    <x v="7"/>
    <n v="2.1635155999999999E-2"/>
  </r>
  <r>
    <s v="UT_DERATE_FACTOR"/>
    <x v="9"/>
    <x v="29"/>
    <x v="4"/>
    <x v="8"/>
    <n v="2.1778604E-2"/>
  </r>
  <r>
    <s v="UT_DERATE_FACTOR"/>
    <x v="9"/>
    <x v="29"/>
    <x v="4"/>
    <x v="9"/>
    <n v="2.1543970999999999E-2"/>
  </r>
  <r>
    <s v="UT_DERATE_FACTOR"/>
    <x v="9"/>
    <x v="29"/>
    <x v="4"/>
    <x v="10"/>
    <n v="2.1098813000000001E-2"/>
  </r>
  <r>
    <s v="UT_DERATE_FACTOR"/>
    <x v="9"/>
    <x v="29"/>
    <x v="4"/>
    <x v="11"/>
    <n v="2.0460755000000001E-2"/>
  </r>
  <r>
    <s v="UT_DERATE_FACTOR"/>
    <x v="9"/>
    <x v="29"/>
    <x v="4"/>
    <x v="12"/>
    <n v="2.1052442000000001E-2"/>
  </r>
  <r>
    <s v="UT_DERATE_FACTOR"/>
    <x v="9"/>
    <x v="29"/>
    <x v="4"/>
    <x v="13"/>
    <n v="2.1377413000000001E-2"/>
  </r>
  <r>
    <s v="UT_DERATE_FACTOR"/>
    <x v="9"/>
    <x v="29"/>
    <x v="4"/>
    <x v="14"/>
    <n v="2.1781299E-2"/>
  </r>
  <r>
    <s v="UT_DERATE_FACTOR"/>
    <x v="9"/>
    <x v="29"/>
    <x v="4"/>
    <x v="15"/>
    <n v="2.1220378000000002E-2"/>
  </r>
  <r>
    <s v="UT_DERATE_FACTOR"/>
    <x v="9"/>
    <x v="29"/>
    <x v="4"/>
    <x v="16"/>
    <n v="2.0755214000000001E-2"/>
  </r>
  <r>
    <s v="UT_DERATE_FACTOR"/>
    <x v="9"/>
    <x v="29"/>
    <x v="4"/>
    <x v="17"/>
    <n v="2.1867666000000001E-2"/>
  </r>
  <r>
    <s v="UT_DERATE_FACTOR"/>
    <x v="9"/>
    <x v="29"/>
    <x v="4"/>
    <x v="18"/>
    <n v="2.0821139999999998E-2"/>
  </r>
  <r>
    <s v="UT_DERATE_FACTOR"/>
    <x v="9"/>
    <x v="29"/>
    <x v="4"/>
    <x v="19"/>
    <n v="1.9999809E-2"/>
  </r>
  <r>
    <s v="UT_DERATE_FACTOR"/>
    <x v="9"/>
    <x v="29"/>
    <x v="4"/>
    <x v="20"/>
    <n v="2.0072592E-2"/>
  </r>
  <r>
    <s v="UT_DERATE_FACTOR"/>
    <x v="9"/>
    <x v="29"/>
    <x v="4"/>
    <x v="21"/>
    <n v="2.0722518999999998E-2"/>
  </r>
  <r>
    <s v="UT_DERATE_FACTOR"/>
    <x v="9"/>
    <x v="29"/>
    <x v="4"/>
    <x v="22"/>
    <n v="1.9695908000000002E-2"/>
  </r>
  <r>
    <s v="UT_DERATE_FACTOR"/>
    <x v="9"/>
    <x v="29"/>
    <x v="4"/>
    <x v="23"/>
    <n v="2.2327126999999999E-2"/>
  </r>
  <r>
    <s v="UT_DERATE_FACTOR"/>
    <x v="9"/>
    <x v="30"/>
    <x v="4"/>
    <x v="0"/>
    <n v="2.3174215000000001E-2"/>
  </r>
  <r>
    <s v="UT_DERATE_FACTOR"/>
    <x v="9"/>
    <x v="30"/>
    <x v="4"/>
    <x v="1"/>
    <n v="2.2767912000000001E-2"/>
  </r>
  <r>
    <s v="UT_DERATE_FACTOR"/>
    <x v="9"/>
    <x v="30"/>
    <x v="4"/>
    <x v="2"/>
    <n v="2.1821158E-2"/>
  </r>
  <r>
    <s v="UT_DERATE_FACTOR"/>
    <x v="9"/>
    <x v="30"/>
    <x v="4"/>
    <x v="3"/>
    <n v="2.2263364000000001E-2"/>
  </r>
  <r>
    <s v="UT_DERATE_FACTOR"/>
    <x v="9"/>
    <x v="30"/>
    <x v="4"/>
    <x v="4"/>
    <n v="2.1119558E-2"/>
  </r>
  <r>
    <s v="UT_DERATE_FACTOR"/>
    <x v="9"/>
    <x v="30"/>
    <x v="4"/>
    <x v="5"/>
    <n v="2.1304823000000001E-2"/>
  </r>
  <r>
    <s v="UT_DERATE_FACTOR"/>
    <x v="9"/>
    <x v="30"/>
    <x v="4"/>
    <x v="6"/>
    <n v="2.0634639E-2"/>
  </r>
  <r>
    <s v="UT_DERATE_FACTOR"/>
    <x v="9"/>
    <x v="30"/>
    <x v="4"/>
    <x v="7"/>
    <n v="2.0189749999999999E-2"/>
  </r>
  <r>
    <s v="UT_DERATE_FACTOR"/>
    <x v="9"/>
    <x v="30"/>
    <x v="4"/>
    <x v="8"/>
    <n v="2.1195668000000001E-2"/>
  </r>
  <r>
    <s v="UT_DERATE_FACTOR"/>
    <x v="9"/>
    <x v="30"/>
    <x v="4"/>
    <x v="9"/>
    <n v="1.9312399000000001E-2"/>
  </r>
  <r>
    <s v="UT_DERATE_FACTOR"/>
    <x v="9"/>
    <x v="30"/>
    <x v="4"/>
    <x v="10"/>
    <n v="1.9507490999999998E-2"/>
  </r>
  <r>
    <s v="UT_DERATE_FACTOR"/>
    <x v="9"/>
    <x v="30"/>
    <x v="4"/>
    <x v="11"/>
    <n v="2.0091066000000001E-2"/>
  </r>
  <r>
    <s v="UT_DERATE_FACTOR"/>
    <x v="9"/>
    <x v="30"/>
    <x v="4"/>
    <x v="12"/>
    <n v="2.0162962999999999E-2"/>
  </r>
  <r>
    <s v="UT_DERATE_FACTOR"/>
    <x v="9"/>
    <x v="30"/>
    <x v="4"/>
    <x v="13"/>
    <n v="2.0375541E-2"/>
  </r>
  <r>
    <s v="UT_DERATE_FACTOR"/>
    <x v="9"/>
    <x v="30"/>
    <x v="4"/>
    <x v="14"/>
    <n v="2.0976597999999999E-2"/>
  </r>
  <r>
    <s v="UT_DERATE_FACTOR"/>
    <x v="9"/>
    <x v="30"/>
    <x v="4"/>
    <x v="15"/>
    <n v="2.0541215000000002E-2"/>
  </r>
  <r>
    <s v="UT_DERATE_FACTOR"/>
    <x v="9"/>
    <x v="30"/>
    <x v="4"/>
    <x v="16"/>
    <n v="2.0676772999999999E-2"/>
  </r>
  <r>
    <s v="UT_DERATE_FACTOR"/>
    <x v="9"/>
    <x v="30"/>
    <x v="4"/>
    <x v="17"/>
    <n v="2.1727903E-2"/>
  </r>
  <r>
    <s v="UT_DERATE_FACTOR"/>
    <x v="9"/>
    <x v="30"/>
    <x v="4"/>
    <x v="18"/>
    <n v="2.2278987E-2"/>
  </r>
  <r>
    <s v="UT_DERATE_FACTOR"/>
    <x v="9"/>
    <x v="30"/>
    <x v="4"/>
    <x v="19"/>
    <n v="2.2576474999999999E-2"/>
  </r>
  <r>
    <s v="UT_DERATE_FACTOR"/>
    <x v="9"/>
    <x v="30"/>
    <x v="4"/>
    <x v="20"/>
    <n v="2.2073467999999999E-2"/>
  </r>
  <r>
    <s v="UT_DERATE_FACTOR"/>
    <x v="9"/>
    <x v="30"/>
    <x v="4"/>
    <x v="21"/>
    <n v="2.3287526999999999E-2"/>
  </r>
  <r>
    <s v="UT_DERATE_FACTOR"/>
    <x v="9"/>
    <x v="30"/>
    <x v="4"/>
    <x v="22"/>
    <n v="2.2837033999999999E-2"/>
  </r>
  <r>
    <s v="UT_DERATE_FACTOR"/>
    <x v="9"/>
    <x v="30"/>
    <x v="4"/>
    <x v="23"/>
    <n v="2.3739117000000001E-2"/>
  </r>
  <r>
    <s v="UT_DERATE_FACTOR"/>
    <x v="10"/>
    <x v="0"/>
    <x v="4"/>
    <x v="0"/>
    <n v="2.4642242000000002E-2"/>
  </r>
  <r>
    <s v="UT_DERATE_FACTOR"/>
    <x v="10"/>
    <x v="0"/>
    <x v="4"/>
    <x v="1"/>
    <n v="2.7112707E-2"/>
  </r>
  <r>
    <s v="UT_DERATE_FACTOR"/>
    <x v="10"/>
    <x v="0"/>
    <x v="4"/>
    <x v="2"/>
    <n v="2.2350024999999999E-2"/>
  </r>
  <r>
    <s v="UT_DERATE_FACTOR"/>
    <x v="10"/>
    <x v="0"/>
    <x v="4"/>
    <x v="3"/>
    <n v="2.4922227000000002E-2"/>
  </r>
  <r>
    <s v="UT_DERATE_FACTOR"/>
    <x v="10"/>
    <x v="0"/>
    <x v="4"/>
    <x v="4"/>
    <n v="2.3655153000000002E-2"/>
  </r>
  <r>
    <s v="UT_DERATE_FACTOR"/>
    <x v="10"/>
    <x v="0"/>
    <x v="4"/>
    <x v="5"/>
    <n v="2.4180999000000002E-2"/>
  </r>
  <r>
    <s v="UT_DERATE_FACTOR"/>
    <x v="10"/>
    <x v="0"/>
    <x v="4"/>
    <x v="6"/>
    <n v="2.5274877000000001E-2"/>
  </r>
  <r>
    <s v="UT_DERATE_FACTOR"/>
    <x v="10"/>
    <x v="0"/>
    <x v="4"/>
    <x v="7"/>
    <n v="2.2408111000000001E-2"/>
  </r>
  <r>
    <s v="UT_DERATE_FACTOR"/>
    <x v="10"/>
    <x v="0"/>
    <x v="4"/>
    <x v="8"/>
    <n v="2.3299224E-2"/>
  </r>
  <r>
    <s v="UT_DERATE_FACTOR"/>
    <x v="10"/>
    <x v="0"/>
    <x v="4"/>
    <x v="9"/>
    <n v="2.1808568E-2"/>
  </r>
  <r>
    <s v="UT_DERATE_FACTOR"/>
    <x v="10"/>
    <x v="0"/>
    <x v="4"/>
    <x v="10"/>
    <n v="2.1531668E-2"/>
  </r>
  <r>
    <s v="UT_DERATE_FACTOR"/>
    <x v="10"/>
    <x v="0"/>
    <x v="4"/>
    <x v="11"/>
    <n v="2.3066525000000001E-2"/>
  </r>
  <r>
    <s v="UT_DERATE_FACTOR"/>
    <x v="10"/>
    <x v="0"/>
    <x v="4"/>
    <x v="12"/>
    <n v="2.3340745E-2"/>
  </r>
  <r>
    <s v="UT_DERATE_FACTOR"/>
    <x v="10"/>
    <x v="0"/>
    <x v="4"/>
    <x v="13"/>
    <n v="2.5162989E-2"/>
  </r>
  <r>
    <s v="UT_DERATE_FACTOR"/>
    <x v="10"/>
    <x v="0"/>
    <x v="4"/>
    <x v="14"/>
    <n v="2.3481404000000001E-2"/>
  </r>
  <r>
    <s v="UT_DERATE_FACTOR"/>
    <x v="10"/>
    <x v="0"/>
    <x v="4"/>
    <x v="15"/>
    <n v="2.2921038000000001E-2"/>
  </r>
  <r>
    <s v="UT_DERATE_FACTOR"/>
    <x v="10"/>
    <x v="0"/>
    <x v="4"/>
    <x v="16"/>
    <n v="2.2423632999999998E-2"/>
  </r>
  <r>
    <s v="UT_DERATE_FACTOR"/>
    <x v="10"/>
    <x v="0"/>
    <x v="4"/>
    <x v="17"/>
    <n v="2.2882499000000001E-2"/>
  </r>
  <r>
    <s v="UT_DERATE_FACTOR"/>
    <x v="10"/>
    <x v="0"/>
    <x v="4"/>
    <x v="18"/>
    <n v="1.9726893999999998E-2"/>
  </r>
  <r>
    <s v="UT_DERATE_FACTOR"/>
    <x v="10"/>
    <x v="0"/>
    <x v="4"/>
    <x v="19"/>
    <n v="2.0568772999999999E-2"/>
  </r>
  <r>
    <s v="UT_DERATE_FACTOR"/>
    <x v="10"/>
    <x v="0"/>
    <x v="4"/>
    <x v="20"/>
    <n v="2.0637453E-2"/>
  </r>
  <r>
    <s v="UT_DERATE_FACTOR"/>
    <x v="10"/>
    <x v="0"/>
    <x v="4"/>
    <x v="21"/>
    <n v="1.9153086E-2"/>
  </r>
  <r>
    <s v="UT_DERATE_FACTOR"/>
    <x v="10"/>
    <x v="0"/>
    <x v="4"/>
    <x v="22"/>
    <n v="2.0263567E-2"/>
  </r>
  <r>
    <s v="UT_DERATE_FACTOR"/>
    <x v="10"/>
    <x v="0"/>
    <x v="4"/>
    <x v="23"/>
    <n v="2.0184710000000002E-2"/>
  </r>
  <r>
    <s v="UT_DERATE_FACTOR"/>
    <x v="10"/>
    <x v="0"/>
    <x v="4"/>
    <x v="24"/>
    <n v="2.0109083E-2"/>
  </r>
  <r>
    <s v="UT_DERATE_FACTOR"/>
    <x v="10"/>
    <x v="1"/>
    <x v="4"/>
    <x v="0"/>
    <n v="2.0033456000000002E-2"/>
  </r>
  <r>
    <s v="UT_DERATE_FACTOR"/>
    <x v="10"/>
    <x v="1"/>
    <x v="4"/>
    <x v="1"/>
    <n v="2.2510392000000001E-2"/>
  </r>
  <r>
    <s v="UT_DERATE_FACTOR"/>
    <x v="10"/>
    <x v="1"/>
    <x v="4"/>
    <x v="2"/>
    <n v="2.2256081E-2"/>
  </r>
  <r>
    <s v="UT_DERATE_FACTOR"/>
    <x v="10"/>
    <x v="1"/>
    <x v="4"/>
    <x v="3"/>
    <n v="2.0879579999999998E-2"/>
  </r>
  <r>
    <s v="UT_DERATE_FACTOR"/>
    <x v="10"/>
    <x v="1"/>
    <x v="4"/>
    <x v="4"/>
    <n v="2.2922067000000001E-2"/>
  </r>
  <r>
    <s v="UT_DERATE_FACTOR"/>
    <x v="10"/>
    <x v="1"/>
    <x v="4"/>
    <x v="5"/>
    <n v="2.1266770000000001E-2"/>
  </r>
  <r>
    <s v="UT_DERATE_FACTOR"/>
    <x v="10"/>
    <x v="1"/>
    <x v="4"/>
    <x v="6"/>
    <n v="2.1927683999999999E-2"/>
  </r>
  <r>
    <s v="UT_DERATE_FACTOR"/>
    <x v="10"/>
    <x v="1"/>
    <x v="4"/>
    <x v="7"/>
    <n v="2.140951E-2"/>
  </r>
  <r>
    <s v="UT_DERATE_FACTOR"/>
    <x v="10"/>
    <x v="1"/>
    <x v="4"/>
    <x v="8"/>
    <n v="2.1131853999999999E-2"/>
  </r>
  <r>
    <s v="UT_DERATE_FACTOR"/>
    <x v="10"/>
    <x v="1"/>
    <x v="4"/>
    <x v="9"/>
    <n v="2.2558793000000001E-2"/>
  </r>
  <r>
    <s v="UT_DERATE_FACTOR"/>
    <x v="10"/>
    <x v="1"/>
    <x v="4"/>
    <x v="10"/>
    <n v="2.0985414000000001E-2"/>
  </r>
  <r>
    <s v="UT_DERATE_FACTOR"/>
    <x v="10"/>
    <x v="1"/>
    <x v="4"/>
    <x v="11"/>
    <n v="2.1282828E-2"/>
  </r>
  <r>
    <s v="UT_DERATE_FACTOR"/>
    <x v="10"/>
    <x v="1"/>
    <x v="4"/>
    <x v="12"/>
    <n v="2.1887773999999999E-2"/>
  </r>
  <r>
    <s v="UT_DERATE_FACTOR"/>
    <x v="10"/>
    <x v="1"/>
    <x v="4"/>
    <x v="13"/>
    <n v="2.2290414000000001E-2"/>
  </r>
  <r>
    <s v="UT_DERATE_FACTOR"/>
    <x v="10"/>
    <x v="1"/>
    <x v="4"/>
    <x v="14"/>
    <n v="2.1476453E-2"/>
  </r>
  <r>
    <s v="UT_DERATE_FACTOR"/>
    <x v="10"/>
    <x v="1"/>
    <x v="4"/>
    <x v="15"/>
    <n v="2.3630331000000001E-2"/>
  </r>
  <r>
    <s v="UT_DERATE_FACTOR"/>
    <x v="10"/>
    <x v="1"/>
    <x v="4"/>
    <x v="16"/>
    <n v="2.3988577000000001E-2"/>
  </r>
  <r>
    <s v="UT_DERATE_FACTOR"/>
    <x v="10"/>
    <x v="1"/>
    <x v="4"/>
    <x v="17"/>
    <n v="2.5473282999999999E-2"/>
  </r>
  <r>
    <s v="UT_DERATE_FACTOR"/>
    <x v="10"/>
    <x v="1"/>
    <x v="4"/>
    <x v="18"/>
    <n v="2.5964336000000001E-2"/>
  </r>
  <r>
    <s v="UT_DERATE_FACTOR"/>
    <x v="10"/>
    <x v="1"/>
    <x v="4"/>
    <x v="19"/>
    <n v="2.4550386E-2"/>
  </r>
  <r>
    <s v="UT_DERATE_FACTOR"/>
    <x v="10"/>
    <x v="1"/>
    <x v="4"/>
    <x v="20"/>
    <n v="2.3853789E-2"/>
  </r>
  <r>
    <s v="UT_DERATE_FACTOR"/>
    <x v="10"/>
    <x v="1"/>
    <x v="4"/>
    <x v="21"/>
    <n v="2.4798501000000001E-2"/>
  </r>
  <r>
    <s v="UT_DERATE_FACTOR"/>
    <x v="10"/>
    <x v="1"/>
    <x v="4"/>
    <x v="22"/>
    <n v="2.5636968999999999E-2"/>
  </r>
  <r>
    <s v="UT_DERATE_FACTOR"/>
    <x v="10"/>
    <x v="1"/>
    <x v="4"/>
    <x v="23"/>
    <n v="2.6598648999999999E-2"/>
  </r>
  <r>
    <s v="UT_DERATE_FACTOR"/>
    <x v="10"/>
    <x v="2"/>
    <x v="4"/>
    <x v="0"/>
    <n v="2.6455332000000002E-2"/>
  </r>
  <r>
    <s v="UT_DERATE_FACTOR"/>
    <x v="10"/>
    <x v="2"/>
    <x v="4"/>
    <x v="1"/>
    <n v="2.4036582000000001E-2"/>
  </r>
  <r>
    <s v="UT_DERATE_FACTOR"/>
    <x v="10"/>
    <x v="2"/>
    <x v="4"/>
    <x v="2"/>
    <n v="2.3386351999999999E-2"/>
  </r>
  <r>
    <s v="UT_DERATE_FACTOR"/>
    <x v="10"/>
    <x v="2"/>
    <x v="4"/>
    <x v="3"/>
    <n v="2.4200589000000002E-2"/>
  </r>
  <r>
    <s v="UT_DERATE_FACTOR"/>
    <x v="10"/>
    <x v="2"/>
    <x v="4"/>
    <x v="4"/>
    <n v="2.3723245E-2"/>
  </r>
  <r>
    <s v="UT_DERATE_FACTOR"/>
    <x v="10"/>
    <x v="2"/>
    <x v="4"/>
    <x v="5"/>
    <n v="2.3754191000000001E-2"/>
  </r>
  <r>
    <s v="UT_DERATE_FACTOR"/>
    <x v="10"/>
    <x v="2"/>
    <x v="4"/>
    <x v="6"/>
    <n v="2.1461718000000001E-2"/>
  </r>
  <r>
    <s v="UT_DERATE_FACTOR"/>
    <x v="10"/>
    <x v="2"/>
    <x v="4"/>
    <x v="7"/>
    <n v="2.346935E-2"/>
  </r>
  <r>
    <s v="UT_DERATE_FACTOR"/>
    <x v="10"/>
    <x v="2"/>
    <x v="4"/>
    <x v="8"/>
    <n v="2.4101256000000001E-2"/>
  </r>
  <r>
    <s v="UT_DERATE_FACTOR"/>
    <x v="10"/>
    <x v="2"/>
    <x v="4"/>
    <x v="9"/>
    <n v="2.2645115E-2"/>
  </r>
  <r>
    <s v="UT_DERATE_FACTOR"/>
    <x v="10"/>
    <x v="2"/>
    <x v="4"/>
    <x v="10"/>
    <n v="2.1378166000000001E-2"/>
  </r>
  <r>
    <s v="UT_DERATE_FACTOR"/>
    <x v="10"/>
    <x v="2"/>
    <x v="4"/>
    <x v="11"/>
    <n v="2.1593472999999998E-2"/>
  </r>
  <r>
    <s v="UT_DERATE_FACTOR"/>
    <x v="10"/>
    <x v="2"/>
    <x v="4"/>
    <x v="12"/>
    <n v="2.0771068E-2"/>
  </r>
  <r>
    <s v="UT_DERATE_FACTOR"/>
    <x v="10"/>
    <x v="2"/>
    <x v="4"/>
    <x v="13"/>
    <n v="2.0919509999999999E-2"/>
  </r>
  <r>
    <s v="UT_DERATE_FACTOR"/>
    <x v="10"/>
    <x v="2"/>
    <x v="4"/>
    <x v="14"/>
    <n v="2.1641747999999999E-2"/>
  </r>
  <r>
    <s v="UT_DERATE_FACTOR"/>
    <x v="10"/>
    <x v="2"/>
    <x v="4"/>
    <x v="15"/>
    <n v="2.3211332000000001E-2"/>
  </r>
  <r>
    <s v="UT_DERATE_FACTOR"/>
    <x v="10"/>
    <x v="2"/>
    <x v="4"/>
    <x v="16"/>
    <n v="2.4362997000000001E-2"/>
  </r>
  <r>
    <s v="UT_DERATE_FACTOR"/>
    <x v="10"/>
    <x v="2"/>
    <x v="4"/>
    <x v="17"/>
    <n v="2.4364920000000002E-2"/>
  </r>
  <r>
    <s v="UT_DERATE_FACTOR"/>
    <x v="10"/>
    <x v="2"/>
    <x v="4"/>
    <x v="18"/>
    <n v="2.3875783000000001E-2"/>
  </r>
  <r>
    <s v="UT_DERATE_FACTOR"/>
    <x v="10"/>
    <x v="2"/>
    <x v="4"/>
    <x v="19"/>
    <n v="2.2816869E-2"/>
  </r>
  <r>
    <s v="UT_DERATE_FACTOR"/>
    <x v="10"/>
    <x v="2"/>
    <x v="4"/>
    <x v="20"/>
    <n v="2.2910694999999998E-2"/>
  </r>
  <r>
    <s v="UT_DERATE_FACTOR"/>
    <x v="10"/>
    <x v="2"/>
    <x v="4"/>
    <x v="21"/>
    <n v="2.2227650000000002E-2"/>
  </r>
  <r>
    <s v="UT_DERATE_FACTOR"/>
    <x v="10"/>
    <x v="2"/>
    <x v="4"/>
    <x v="22"/>
    <n v="2.2814256000000002E-2"/>
  </r>
  <r>
    <s v="UT_DERATE_FACTOR"/>
    <x v="10"/>
    <x v="2"/>
    <x v="4"/>
    <x v="23"/>
    <n v="2.3362790000000001E-2"/>
  </r>
  <r>
    <s v="UT_DERATE_FACTOR"/>
    <x v="10"/>
    <x v="3"/>
    <x v="4"/>
    <x v="0"/>
    <n v="2.2477893999999998E-2"/>
  </r>
  <r>
    <s v="UT_DERATE_FACTOR"/>
    <x v="10"/>
    <x v="3"/>
    <x v="4"/>
    <x v="1"/>
    <n v="2.3668094000000001E-2"/>
  </r>
  <r>
    <s v="UT_DERATE_FACTOR"/>
    <x v="10"/>
    <x v="3"/>
    <x v="4"/>
    <x v="2"/>
    <n v="2.2279541E-2"/>
  </r>
  <r>
    <s v="UT_DERATE_FACTOR"/>
    <x v="10"/>
    <x v="3"/>
    <x v="4"/>
    <x v="3"/>
    <n v="2.1963218E-2"/>
  </r>
  <r>
    <s v="UT_DERATE_FACTOR"/>
    <x v="10"/>
    <x v="3"/>
    <x v="4"/>
    <x v="4"/>
    <n v="2.2930154000000001E-2"/>
  </r>
  <r>
    <s v="UT_DERATE_FACTOR"/>
    <x v="10"/>
    <x v="3"/>
    <x v="4"/>
    <x v="5"/>
    <n v="2.2587191E-2"/>
  </r>
  <r>
    <s v="UT_DERATE_FACTOR"/>
    <x v="10"/>
    <x v="3"/>
    <x v="4"/>
    <x v="6"/>
    <n v="2.4719774999999999E-2"/>
  </r>
  <r>
    <s v="UT_DERATE_FACTOR"/>
    <x v="10"/>
    <x v="3"/>
    <x v="4"/>
    <x v="7"/>
    <n v="2.1497709E-2"/>
  </r>
  <r>
    <s v="UT_DERATE_FACTOR"/>
    <x v="10"/>
    <x v="3"/>
    <x v="4"/>
    <x v="8"/>
    <n v="2.5060074000000002E-2"/>
  </r>
  <r>
    <s v="UT_DERATE_FACTOR"/>
    <x v="10"/>
    <x v="3"/>
    <x v="4"/>
    <x v="9"/>
    <n v="2.3708804E-2"/>
  </r>
  <r>
    <s v="UT_DERATE_FACTOR"/>
    <x v="10"/>
    <x v="3"/>
    <x v="4"/>
    <x v="10"/>
    <n v="2.1712614000000002E-2"/>
  </r>
  <r>
    <s v="UT_DERATE_FACTOR"/>
    <x v="10"/>
    <x v="3"/>
    <x v="4"/>
    <x v="11"/>
    <n v="2.1398766999999999E-2"/>
  </r>
  <r>
    <s v="UT_DERATE_FACTOR"/>
    <x v="10"/>
    <x v="3"/>
    <x v="4"/>
    <x v="12"/>
    <n v="2.2879406000000001E-2"/>
  </r>
  <r>
    <s v="UT_DERATE_FACTOR"/>
    <x v="10"/>
    <x v="3"/>
    <x v="4"/>
    <x v="13"/>
    <n v="2.4680889000000001E-2"/>
  </r>
  <r>
    <s v="UT_DERATE_FACTOR"/>
    <x v="10"/>
    <x v="3"/>
    <x v="4"/>
    <x v="14"/>
    <n v="2.3543081E-2"/>
  </r>
  <r>
    <s v="UT_DERATE_FACTOR"/>
    <x v="10"/>
    <x v="3"/>
    <x v="4"/>
    <x v="15"/>
    <n v="2.3311505999999999E-2"/>
  </r>
  <r>
    <s v="UT_DERATE_FACTOR"/>
    <x v="10"/>
    <x v="3"/>
    <x v="4"/>
    <x v="16"/>
    <n v="2.4857283000000001E-2"/>
  </r>
  <r>
    <s v="UT_DERATE_FACTOR"/>
    <x v="10"/>
    <x v="3"/>
    <x v="4"/>
    <x v="17"/>
    <n v="2.5593319E-2"/>
  </r>
  <r>
    <s v="UT_DERATE_FACTOR"/>
    <x v="10"/>
    <x v="3"/>
    <x v="4"/>
    <x v="18"/>
    <n v="2.6649678E-2"/>
  </r>
  <r>
    <s v="UT_DERATE_FACTOR"/>
    <x v="10"/>
    <x v="3"/>
    <x v="4"/>
    <x v="19"/>
    <n v="2.2119927000000001E-2"/>
  </r>
  <r>
    <s v="UT_DERATE_FACTOR"/>
    <x v="10"/>
    <x v="3"/>
    <x v="4"/>
    <x v="20"/>
    <n v="2.3627406E-2"/>
  </r>
  <r>
    <s v="UT_DERATE_FACTOR"/>
    <x v="10"/>
    <x v="3"/>
    <x v="4"/>
    <x v="21"/>
    <n v="2.3793327999999999E-2"/>
  </r>
  <r>
    <s v="UT_DERATE_FACTOR"/>
    <x v="10"/>
    <x v="3"/>
    <x v="4"/>
    <x v="22"/>
    <n v="2.4444156000000002E-2"/>
  </r>
  <r>
    <s v="UT_DERATE_FACTOR"/>
    <x v="10"/>
    <x v="3"/>
    <x v="4"/>
    <x v="23"/>
    <n v="2.3270892000000001E-2"/>
  </r>
  <r>
    <s v="UT_DERATE_FACTOR"/>
    <x v="10"/>
    <x v="4"/>
    <x v="4"/>
    <x v="0"/>
    <n v="2.1049568000000001E-2"/>
  </r>
  <r>
    <s v="UT_DERATE_FACTOR"/>
    <x v="10"/>
    <x v="4"/>
    <x v="4"/>
    <x v="1"/>
    <n v="1.9562825999999998E-2"/>
  </r>
  <r>
    <s v="UT_DERATE_FACTOR"/>
    <x v="10"/>
    <x v="4"/>
    <x v="4"/>
    <x v="2"/>
    <n v="2.0133748999999999E-2"/>
  </r>
  <r>
    <s v="UT_DERATE_FACTOR"/>
    <x v="10"/>
    <x v="4"/>
    <x v="4"/>
    <x v="3"/>
    <n v="1.8714796999999998E-2"/>
  </r>
  <r>
    <s v="UT_DERATE_FACTOR"/>
    <x v="10"/>
    <x v="4"/>
    <x v="4"/>
    <x v="4"/>
    <n v="1.9403566000000001E-2"/>
  </r>
  <r>
    <s v="UT_DERATE_FACTOR"/>
    <x v="10"/>
    <x v="4"/>
    <x v="4"/>
    <x v="5"/>
    <n v="2.0073397E-2"/>
  </r>
  <r>
    <s v="UT_DERATE_FACTOR"/>
    <x v="10"/>
    <x v="4"/>
    <x v="4"/>
    <x v="6"/>
    <n v="2.1756775999999999E-2"/>
  </r>
  <r>
    <s v="UT_DERATE_FACTOR"/>
    <x v="10"/>
    <x v="4"/>
    <x v="4"/>
    <x v="7"/>
    <n v="1.9557036999999999E-2"/>
  </r>
  <r>
    <s v="UT_DERATE_FACTOR"/>
    <x v="10"/>
    <x v="4"/>
    <x v="4"/>
    <x v="8"/>
    <n v="2.0939217999999999E-2"/>
  </r>
  <r>
    <s v="UT_DERATE_FACTOR"/>
    <x v="10"/>
    <x v="4"/>
    <x v="4"/>
    <x v="9"/>
    <n v="1.8615369E-2"/>
  </r>
  <r>
    <s v="UT_DERATE_FACTOR"/>
    <x v="10"/>
    <x v="4"/>
    <x v="4"/>
    <x v="10"/>
    <n v="1.9188302000000001E-2"/>
  </r>
  <r>
    <s v="UT_DERATE_FACTOR"/>
    <x v="10"/>
    <x v="4"/>
    <x v="4"/>
    <x v="11"/>
    <n v="1.8976400000000001E-2"/>
  </r>
  <r>
    <s v="UT_DERATE_FACTOR"/>
    <x v="10"/>
    <x v="4"/>
    <x v="4"/>
    <x v="12"/>
    <n v="1.9283038999999998E-2"/>
  </r>
  <r>
    <s v="UT_DERATE_FACTOR"/>
    <x v="10"/>
    <x v="4"/>
    <x v="4"/>
    <x v="13"/>
    <n v="1.9109112000000001E-2"/>
  </r>
  <r>
    <s v="UT_DERATE_FACTOR"/>
    <x v="10"/>
    <x v="4"/>
    <x v="4"/>
    <x v="14"/>
    <n v="2.0119804000000002E-2"/>
  </r>
  <r>
    <s v="UT_DERATE_FACTOR"/>
    <x v="10"/>
    <x v="4"/>
    <x v="4"/>
    <x v="15"/>
    <n v="1.9015076999999998E-2"/>
  </r>
  <r>
    <s v="UT_DERATE_FACTOR"/>
    <x v="10"/>
    <x v="4"/>
    <x v="4"/>
    <x v="16"/>
    <n v="2.0952634000000001E-2"/>
  </r>
  <r>
    <s v="UT_DERATE_FACTOR"/>
    <x v="10"/>
    <x v="4"/>
    <x v="4"/>
    <x v="17"/>
    <n v="2.0734221000000001E-2"/>
  </r>
  <r>
    <s v="UT_DERATE_FACTOR"/>
    <x v="10"/>
    <x v="4"/>
    <x v="4"/>
    <x v="18"/>
    <n v="2.0407735999999999E-2"/>
  </r>
  <r>
    <s v="UT_DERATE_FACTOR"/>
    <x v="10"/>
    <x v="4"/>
    <x v="4"/>
    <x v="19"/>
    <n v="1.9816289000000001E-2"/>
  </r>
  <r>
    <s v="UT_DERATE_FACTOR"/>
    <x v="10"/>
    <x v="4"/>
    <x v="4"/>
    <x v="20"/>
    <n v="2.0318841000000001E-2"/>
  </r>
  <r>
    <s v="UT_DERATE_FACTOR"/>
    <x v="10"/>
    <x v="4"/>
    <x v="4"/>
    <x v="21"/>
    <n v="2.0564368E-2"/>
  </r>
  <r>
    <s v="UT_DERATE_FACTOR"/>
    <x v="10"/>
    <x v="4"/>
    <x v="4"/>
    <x v="22"/>
    <n v="2.0236477999999999E-2"/>
  </r>
  <r>
    <s v="UT_DERATE_FACTOR"/>
    <x v="10"/>
    <x v="4"/>
    <x v="4"/>
    <x v="23"/>
    <n v="2.1068427000000001E-2"/>
  </r>
  <r>
    <s v="UT_DERATE_FACTOR"/>
    <x v="10"/>
    <x v="5"/>
    <x v="4"/>
    <x v="0"/>
    <n v="2.0681923000000001E-2"/>
  </r>
  <r>
    <s v="UT_DERATE_FACTOR"/>
    <x v="10"/>
    <x v="5"/>
    <x v="4"/>
    <x v="1"/>
    <n v="1.8922702E-2"/>
  </r>
  <r>
    <s v="UT_DERATE_FACTOR"/>
    <x v="10"/>
    <x v="5"/>
    <x v="4"/>
    <x v="2"/>
    <n v="2.1405674999999999E-2"/>
  </r>
  <r>
    <s v="UT_DERATE_FACTOR"/>
    <x v="10"/>
    <x v="5"/>
    <x v="4"/>
    <x v="3"/>
    <n v="1.8649789E-2"/>
  </r>
  <r>
    <s v="UT_DERATE_FACTOR"/>
    <x v="10"/>
    <x v="5"/>
    <x v="4"/>
    <x v="4"/>
    <n v="1.6353260000000001E-2"/>
  </r>
  <r>
    <s v="UT_DERATE_FACTOR"/>
    <x v="10"/>
    <x v="5"/>
    <x v="4"/>
    <x v="5"/>
    <n v="1.9583906000000002E-2"/>
  </r>
  <r>
    <s v="UT_DERATE_FACTOR"/>
    <x v="10"/>
    <x v="5"/>
    <x v="4"/>
    <x v="6"/>
    <n v="2.0089940000000001E-2"/>
  </r>
  <r>
    <s v="UT_DERATE_FACTOR"/>
    <x v="10"/>
    <x v="5"/>
    <x v="4"/>
    <x v="7"/>
    <n v="2.0819981000000001E-2"/>
  </r>
  <r>
    <s v="UT_DERATE_FACTOR"/>
    <x v="10"/>
    <x v="5"/>
    <x v="4"/>
    <x v="8"/>
    <n v="2.0869896999999998E-2"/>
  </r>
  <r>
    <s v="UT_DERATE_FACTOR"/>
    <x v="10"/>
    <x v="5"/>
    <x v="4"/>
    <x v="9"/>
    <n v="2.2997916E-2"/>
  </r>
  <r>
    <s v="UT_DERATE_FACTOR"/>
    <x v="10"/>
    <x v="5"/>
    <x v="4"/>
    <x v="10"/>
    <n v="2.1322607E-2"/>
  </r>
  <r>
    <s v="UT_DERATE_FACTOR"/>
    <x v="10"/>
    <x v="5"/>
    <x v="4"/>
    <x v="11"/>
    <n v="2.2564544999999998E-2"/>
  </r>
  <r>
    <s v="UT_DERATE_FACTOR"/>
    <x v="10"/>
    <x v="5"/>
    <x v="4"/>
    <x v="12"/>
    <n v="2.1544418999999999E-2"/>
  </r>
  <r>
    <s v="UT_DERATE_FACTOR"/>
    <x v="10"/>
    <x v="5"/>
    <x v="4"/>
    <x v="13"/>
    <n v="2.2960602E-2"/>
  </r>
  <r>
    <s v="UT_DERATE_FACTOR"/>
    <x v="10"/>
    <x v="5"/>
    <x v="4"/>
    <x v="14"/>
    <n v="2.1658863E-2"/>
  </r>
  <r>
    <s v="UT_DERATE_FACTOR"/>
    <x v="10"/>
    <x v="5"/>
    <x v="4"/>
    <x v="15"/>
    <n v="2.1953018000000001E-2"/>
  </r>
  <r>
    <s v="UT_DERATE_FACTOR"/>
    <x v="10"/>
    <x v="5"/>
    <x v="4"/>
    <x v="16"/>
    <n v="2.4319674999999999E-2"/>
  </r>
  <r>
    <s v="UT_DERATE_FACTOR"/>
    <x v="10"/>
    <x v="5"/>
    <x v="4"/>
    <x v="17"/>
    <n v="2.2680915999999999E-2"/>
  </r>
  <r>
    <s v="UT_DERATE_FACTOR"/>
    <x v="10"/>
    <x v="5"/>
    <x v="4"/>
    <x v="18"/>
    <n v="2.1768163E-2"/>
  </r>
  <r>
    <s v="UT_DERATE_FACTOR"/>
    <x v="10"/>
    <x v="5"/>
    <x v="4"/>
    <x v="19"/>
    <n v="2.2443468000000001E-2"/>
  </r>
  <r>
    <s v="UT_DERATE_FACTOR"/>
    <x v="10"/>
    <x v="5"/>
    <x v="4"/>
    <x v="20"/>
    <n v="2.2924733999999999E-2"/>
  </r>
  <r>
    <s v="UT_DERATE_FACTOR"/>
    <x v="10"/>
    <x v="5"/>
    <x v="4"/>
    <x v="21"/>
    <n v="2.2212953000000001E-2"/>
  </r>
  <r>
    <s v="UT_DERATE_FACTOR"/>
    <x v="10"/>
    <x v="5"/>
    <x v="4"/>
    <x v="22"/>
    <n v="2.3184786999999998E-2"/>
  </r>
  <r>
    <s v="UT_DERATE_FACTOR"/>
    <x v="10"/>
    <x v="5"/>
    <x v="4"/>
    <x v="23"/>
    <n v="2.0742803000000001E-2"/>
  </r>
  <r>
    <s v="UT_DERATE_FACTOR"/>
    <x v="10"/>
    <x v="6"/>
    <x v="4"/>
    <x v="0"/>
    <n v="1.9486595999999998E-2"/>
  </r>
  <r>
    <s v="UT_DERATE_FACTOR"/>
    <x v="10"/>
    <x v="6"/>
    <x v="4"/>
    <x v="1"/>
    <n v="2.1162276000000001E-2"/>
  </r>
  <r>
    <s v="UT_DERATE_FACTOR"/>
    <x v="10"/>
    <x v="6"/>
    <x v="4"/>
    <x v="2"/>
    <n v="2.0249138999999999E-2"/>
  </r>
  <r>
    <s v="UT_DERATE_FACTOR"/>
    <x v="10"/>
    <x v="6"/>
    <x v="4"/>
    <x v="3"/>
    <n v="2.0101295000000002E-2"/>
  </r>
  <r>
    <s v="UT_DERATE_FACTOR"/>
    <x v="10"/>
    <x v="6"/>
    <x v="4"/>
    <x v="4"/>
    <n v="1.8914404999999999E-2"/>
  </r>
  <r>
    <s v="UT_DERATE_FACTOR"/>
    <x v="10"/>
    <x v="6"/>
    <x v="4"/>
    <x v="5"/>
    <n v="2.1064461999999999E-2"/>
  </r>
  <r>
    <s v="UT_DERATE_FACTOR"/>
    <x v="10"/>
    <x v="6"/>
    <x v="4"/>
    <x v="6"/>
    <n v="2.2191863999999999E-2"/>
  </r>
  <r>
    <s v="UT_DERATE_FACTOR"/>
    <x v="10"/>
    <x v="6"/>
    <x v="4"/>
    <x v="7"/>
    <n v="2.1510563E-2"/>
  </r>
  <r>
    <s v="UT_DERATE_FACTOR"/>
    <x v="10"/>
    <x v="6"/>
    <x v="4"/>
    <x v="8"/>
    <n v="1.9520025E-2"/>
  </r>
  <r>
    <s v="UT_DERATE_FACTOR"/>
    <x v="10"/>
    <x v="6"/>
    <x v="4"/>
    <x v="9"/>
    <n v="2.2089478999999999E-2"/>
  </r>
  <r>
    <s v="UT_DERATE_FACTOR"/>
    <x v="10"/>
    <x v="6"/>
    <x v="4"/>
    <x v="10"/>
    <n v="2.0879346999999999E-2"/>
  </r>
  <r>
    <s v="UT_DERATE_FACTOR"/>
    <x v="10"/>
    <x v="6"/>
    <x v="4"/>
    <x v="11"/>
    <n v="2.0910273E-2"/>
  </r>
  <r>
    <s v="UT_DERATE_FACTOR"/>
    <x v="10"/>
    <x v="6"/>
    <x v="4"/>
    <x v="12"/>
    <n v="2.0863260000000002E-2"/>
  </r>
  <r>
    <s v="UT_DERATE_FACTOR"/>
    <x v="10"/>
    <x v="6"/>
    <x v="4"/>
    <x v="13"/>
    <n v="2.1807198999999999E-2"/>
  </r>
  <r>
    <s v="UT_DERATE_FACTOR"/>
    <x v="10"/>
    <x v="6"/>
    <x v="4"/>
    <x v="14"/>
    <n v="2.1206012E-2"/>
  </r>
  <r>
    <s v="UT_DERATE_FACTOR"/>
    <x v="10"/>
    <x v="6"/>
    <x v="4"/>
    <x v="15"/>
    <n v="2.0516277999999999E-2"/>
  </r>
  <r>
    <s v="UT_DERATE_FACTOR"/>
    <x v="10"/>
    <x v="6"/>
    <x v="4"/>
    <x v="16"/>
    <n v="2.0192154E-2"/>
  </r>
  <r>
    <s v="UT_DERATE_FACTOR"/>
    <x v="10"/>
    <x v="6"/>
    <x v="4"/>
    <x v="17"/>
    <n v="2.1867999999999999E-2"/>
  </r>
  <r>
    <s v="UT_DERATE_FACTOR"/>
    <x v="10"/>
    <x v="6"/>
    <x v="4"/>
    <x v="18"/>
    <n v="2.1677742999999999E-2"/>
  </r>
  <r>
    <s v="UT_DERATE_FACTOR"/>
    <x v="10"/>
    <x v="6"/>
    <x v="4"/>
    <x v="19"/>
    <n v="2.1644790000000001E-2"/>
  </r>
  <r>
    <s v="UT_DERATE_FACTOR"/>
    <x v="10"/>
    <x v="6"/>
    <x v="4"/>
    <x v="20"/>
    <n v="2.3219521999999999E-2"/>
  </r>
  <r>
    <s v="UT_DERATE_FACTOR"/>
    <x v="10"/>
    <x v="6"/>
    <x v="4"/>
    <x v="21"/>
    <n v="2.0721420000000001E-2"/>
  </r>
  <r>
    <s v="UT_DERATE_FACTOR"/>
    <x v="10"/>
    <x v="6"/>
    <x v="4"/>
    <x v="22"/>
    <n v="1.9101507E-2"/>
  </r>
  <r>
    <s v="UT_DERATE_FACTOR"/>
    <x v="10"/>
    <x v="6"/>
    <x v="4"/>
    <x v="23"/>
    <n v="2.0253192E-2"/>
  </r>
  <r>
    <s v="UT_DERATE_FACTOR"/>
    <x v="10"/>
    <x v="7"/>
    <x v="4"/>
    <x v="0"/>
    <n v="1.8066532999999999E-2"/>
  </r>
  <r>
    <s v="UT_DERATE_FACTOR"/>
    <x v="10"/>
    <x v="7"/>
    <x v="4"/>
    <x v="1"/>
    <n v="1.6924181E-2"/>
  </r>
  <r>
    <s v="UT_DERATE_FACTOR"/>
    <x v="10"/>
    <x v="7"/>
    <x v="4"/>
    <x v="2"/>
    <n v="1.6573569999999999E-2"/>
  </r>
  <r>
    <s v="UT_DERATE_FACTOR"/>
    <x v="10"/>
    <x v="7"/>
    <x v="4"/>
    <x v="3"/>
    <n v="1.9554235E-2"/>
  </r>
  <r>
    <s v="UT_DERATE_FACTOR"/>
    <x v="10"/>
    <x v="7"/>
    <x v="4"/>
    <x v="4"/>
    <n v="1.8325726000000001E-2"/>
  </r>
  <r>
    <s v="UT_DERATE_FACTOR"/>
    <x v="10"/>
    <x v="7"/>
    <x v="4"/>
    <x v="5"/>
    <n v="1.7364851000000001E-2"/>
  </r>
  <r>
    <s v="UT_DERATE_FACTOR"/>
    <x v="10"/>
    <x v="7"/>
    <x v="4"/>
    <x v="6"/>
    <n v="1.6689518E-2"/>
  </r>
  <r>
    <s v="UT_DERATE_FACTOR"/>
    <x v="10"/>
    <x v="7"/>
    <x v="4"/>
    <x v="7"/>
    <n v="1.5997016999999999E-2"/>
  </r>
  <r>
    <s v="UT_DERATE_FACTOR"/>
    <x v="10"/>
    <x v="7"/>
    <x v="4"/>
    <x v="8"/>
    <n v="1.7599535999999999E-2"/>
  </r>
  <r>
    <s v="UT_DERATE_FACTOR"/>
    <x v="10"/>
    <x v="7"/>
    <x v="4"/>
    <x v="9"/>
    <n v="1.8741032000000001E-2"/>
  </r>
  <r>
    <s v="UT_DERATE_FACTOR"/>
    <x v="10"/>
    <x v="7"/>
    <x v="4"/>
    <x v="10"/>
    <n v="2.1020871999999999E-2"/>
  </r>
  <r>
    <s v="UT_DERATE_FACTOR"/>
    <x v="10"/>
    <x v="7"/>
    <x v="4"/>
    <x v="11"/>
    <n v="2.0079749000000001E-2"/>
  </r>
  <r>
    <s v="UT_DERATE_FACTOR"/>
    <x v="10"/>
    <x v="7"/>
    <x v="4"/>
    <x v="12"/>
    <n v="2.0730900999999999E-2"/>
  </r>
  <r>
    <s v="UT_DERATE_FACTOR"/>
    <x v="10"/>
    <x v="7"/>
    <x v="4"/>
    <x v="13"/>
    <n v="2.0844870000000001E-2"/>
  </r>
  <r>
    <s v="UT_DERATE_FACTOR"/>
    <x v="10"/>
    <x v="7"/>
    <x v="4"/>
    <x v="14"/>
    <n v="2.1751243E-2"/>
  </r>
  <r>
    <s v="UT_DERATE_FACTOR"/>
    <x v="10"/>
    <x v="7"/>
    <x v="4"/>
    <x v="15"/>
    <n v="2.0449818000000002E-2"/>
  </r>
  <r>
    <s v="UT_DERATE_FACTOR"/>
    <x v="10"/>
    <x v="7"/>
    <x v="4"/>
    <x v="16"/>
    <n v="2.0854342000000001E-2"/>
  </r>
  <r>
    <s v="UT_DERATE_FACTOR"/>
    <x v="10"/>
    <x v="7"/>
    <x v="4"/>
    <x v="17"/>
    <n v="2.1811733E-2"/>
  </r>
  <r>
    <s v="UT_DERATE_FACTOR"/>
    <x v="10"/>
    <x v="7"/>
    <x v="4"/>
    <x v="18"/>
    <n v="2.0866631E-2"/>
  </r>
  <r>
    <s v="UT_DERATE_FACTOR"/>
    <x v="10"/>
    <x v="7"/>
    <x v="4"/>
    <x v="19"/>
    <n v="2.1540232999999999E-2"/>
  </r>
  <r>
    <s v="UT_DERATE_FACTOR"/>
    <x v="10"/>
    <x v="7"/>
    <x v="4"/>
    <x v="20"/>
    <n v="2.2507747000000002E-2"/>
  </r>
  <r>
    <s v="UT_DERATE_FACTOR"/>
    <x v="10"/>
    <x v="7"/>
    <x v="4"/>
    <x v="21"/>
    <n v="1.992874E-2"/>
  </r>
  <r>
    <s v="UT_DERATE_FACTOR"/>
    <x v="10"/>
    <x v="7"/>
    <x v="4"/>
    <x v="22"/>
    <n v="1.7495382E-2"/>
  </r>
  <r>
    <s v="UT_DERATE_FACTOR"/>
    <x v="10"/>
    <x v="7"/>
    <x v="4"/>
    <x v="23"/>
    <n v="1.9572391000000001E-2"/>
  </r>
  <r>
    <s v="UT_DERATE_FACTOR"/>
    <x v="10"/>
    <x v="8"/>
    <x v="4"/>
    <x v="0"/>
    <n v="1.6011485999999998E-2"/>
  </r>
  <r>
    <s v="UT_DERATE_FACTOR"/>
    <x v="10"/>
    <x v="8"/>
    <x v="4"/>
    <x v="1"/>
    <n v="1.7457984999999999E-2"/>
  </r>
  <r>
    <s v="UT_DERATE_FACTOR"/>
    <x v="10"/>
    <x v="8"/>
    <x v="4"/>
    <x v="2"/>
    <n v="1.8273988000000001E-2"/>
  </r>
  <r>
    <s v="UT_DERATE_FACTOR"/>
    <x v="10"/>
    <x v="8"/>
    <x v="4"/>
    <x v="3"/>
    <n v="1.7054176000000001E-2"/>
  </r>
  <r>
    <s v="UT_DERATE_FACTOR"/>
    <x v="10"/>
    <x v="8"/>
    <x v="4"/>
    <x v="4"/>
    <n v="1.7110344999999999E-2"/>
  </r>
  <r>
    <s v="UT_DERATE_FACTOR"/>
    <x v="10"/>
    <x v="8"/>
    <x v="4"/>
    <x v="5"/>
    <n v="1.9910244000000001E-2"/>
  </r>
  <r>
    <s v="UT_DERATE_FACTOR"/>
    <x v="10"/>
    <x v="8"/>
    <x v="4"/>
    <x v="6"/>
    <n v="1.8511962E-2"/>
  </r>
  <r>
    <s v="UT_DERATE_FACTOR"/>
    <x v="10"/>
    <x v="8"/>
    <x v="4"/>
    <x v="7"/>
    <n v="1.9378296E-2"/>
  </r>
  <r>
    <s v="UT_DERATE_FACTOR"/>
    <x v="10"/>
    <x v="8"/>
    <x v="4"/>
    <x v="8"/>
    <n v="2.0559905999999999E-2"/>
  </r>
  <r>
    <s v="UT_DERATE_FACTOR"/>
    <x v="10"/>
    <x v="8"/>
    <x v="4"/>
    <x v="9"/>
    <n v="1.9431369E-2"/>
  </r>
  <r>
    <s v="UT_DERATE_FACTOR"/>
    <x v="10"/>
    <x v="8"/>
    <x v="4"/>
    <x v="10"/>
    <n v="2.0360060999999999E-2"/>
  </r>
  <r>
    <s v="UT_DERATE_FACTOR"/>
    <x v="10"/>
    <x v="8"/>
    <x v="4"/>
    <x v="11"/>
    <n v="1.7324897999999998E-2"/>
  </r>
  <r>
    <s v="UT_DERATE_FACTOR"/>
    <x v="10"/>
    <x v="8"/>
    <x v="4"/>
    <x v="12"/>
    <n v="1.8934243E-2"/>
  </r>
  <r>
    <s v="UT_DERATE_FACTOR"/>
    <x v="10"/>
    <x v="8"/>
    <x v="4"/>
    <x v="13"/>
    <n v="1.9078131000000002E-2"/>
  </r>
  <r>
    <s v="UT_DERATE_FACTOR"/>
    <x v="10"/>
    <x v="8"/>
    <x v="4"/>
    <x v="14"/>
    <n v="2.0341449000000001E-2"/>
  </r>
  <r>
    <s v="UT_DERATE_FACTOR"/>
    <x v="10"/>
    <x v="8"/>
    <x v="4"/>
    <x v="15"/>
    <n v="2.0604739E-2"/>
  </r>
  <r>
    <s v="UT_DERATE_FACTOR"/>
    <x v="10"/>
    <x v="8"/>
    <x v="4"/>
    <x v="16"/>
    <n v="1.9427436999999999E-2"/>
  </r>
  <r>
    <s v="UT_DERATE_FACTOR"/>
    <x v="10"/>
    <x v="8"/>
    <x v="4"/>
    <x v="17"/>
    <n v="2.0769602000000002E-2"/>
  </r>
  <r>
    <s v="UT_DERATE_FACTOR"/>
    <x v="10"/>
    <x v="8"/>
    <x v="4"/>
    <x v="18"/>
    <n v="2.0835511000000001E-2"/>
  </r>
  <r>
    <s v="UT_DERATE_FACTOR"/>
    <x v="10"/>
    <x v="8"/>
    <x v="4"/>
    <x v="19"/>
    <n v="2.0727153000000002E-2"/>
  </r>
  <r>
    <s v="UT_DERATE_FACTOR"/>
    <x v="10"/>
    <x v="8"/>
    <x v="4"/>
    <x v="20"/>
    <n v="2.1178021000000002E-2"/>
  </r>
  <r>
    <s v="UT_DERATE_FACTOR"/>
    <x v="10"/>
    <x v="8"/>
    <x v="4"/>
    <x v="21"/>
    <n v="2.0692631999999999E-2"/>
  </r>
  <r>
    <s v="UT_DERATE_FACTOR"/>
    <x v="10"/>
    <x v="8"/>
    <x v="4"/>
    <x v="22"/>
    <n v="2.0545587000000001E-2"/>
  </r>
  <r>
    <s v="UT_DERATE_FACTOR"/>
    <x v="10"/>
    <x v="8"/>
    <x v="4"/>
    <x v="23"/>
    <n v="1.9333604000000001E-2"/>
  </r>
  <r>
    <s v="UT_DERATE_FACTOR"/>
    <x v="10"/>
    <x v="9"/>
    <x v="4"/>
    <x v="0"/>
    <n v="1.7419239999999999E-2"/>
  </r>
  <r>
    <s v="UT_DERATE_FACTOR"/>
    <x v="10"/>
    <x v="9"/>
    <x v="4"/>
    <x v="1"/>
    <n v="1.9403681999999998E-2"/>
  </r>
  <r>
    <s v="UT_DERATE_FACTOR"/>
    <x v="10"/>
    <x v="9"/>
    <x v="4"/>
    <x v="2"/>
    <n v="1.5898870999999998E-2"/>
  </r>
  <r>
    <s v="UT_DERATE_FACTOR"/>
    <x v="10"/>
    <x v="9"/>
    <x v="4"/>
    <x v="3"/>
    <n v="1.7931734000000001E-2"/>
  </r>
  <r>
    <s v="UT_DERATE_FACTOR"/>
    <x v="10"/>
    <x v="9"/>
    <x v="4"/>
    <x v="4"/>
    <n v="1.9560778000000001E-2"/>
  </r>
  <r>
    <s v="UT_DERATE_FACTOR"/>
    <x v="10"/>
    <x v="9"/>
    <x v="4"/>
    <x v="5"/>
    <n v="1.9687330999999999E-2"/>
  </r>
  <r>
    <s v="UT_DERATE_FACTOR"/>
    <x v="10"/>
    <x v="9"/>
    <x v="4"/>
    <x v="6"/>
    <n v="1.9878709000000001E-2"/>
  </r>
  <r>
    <s v="UT_DERATE_FACTOR"/>
    <x v="10"/>
    <x v="9"/>
    <x v="4"/>
    <x v="7"/>
    <n v="1.9425767E-2"/>
  </r>
  <r>
    <s v="UT_DERATE_FACTOR"/>
    <x v="10"/>
    <x v="9"/>
    <x v="4"/>
    <x v="8"/>
    <n v="1.8820943999999999E-2"/>
  </r>
  <r>
    <s v="UT_DERATE_FACTOR"/>
    <x v="10"/>
    <x v="9"/>
    <x v="4"/>
    <x v="9"/>
    <n v="1.9842986999999999E-2"/>
  </r>
  <r>
    <s v="UT_DERATE_FACTOR"/>
    <x v="10"/>
    <x v="9"/>
    <x v="4"/>
    <x v="10"/>
    <n v="1.7589609999999999E-2"/>
  </r>
  <r>
    <s v="UT_DERATE_FACTOR"/>
    <x v="10"/>
    <x v="9"/>
    <x v="4"/>
    <x v="11"/>
    <n v="1.9854659E-2"/>
  </r>
  <r>
    <s v="UT_DERATE_FACTOR"/>
    <x v="10"/>
    <x v="9"/>
    <x v="4"/>
    <x v="12"/>
    <n v="1.8144489E-2"/>
  </r>
  <r>
    <s v="UT_DERATE_FACTOR"/>
    <x v="10"/>
    <x v="9"/>
    <x v="4"/>
    <x v="13"/>
    <n v="1.9608189000000002E-2"/>
  </r>
  <r>
    <s v="UT_DERATE_FACTOR"/>
    <x v="10"/>
    <x v="9"/>
    <x v="4"/>
    <x v="14"/>
    <n v="1.943607E-2"/>
  </r>
  <r>
    <s v="UT_DERATE_FACTOR"/>
    <x v="10"/>
    <x v="9"/>
    <x v="4"/>
    <x v="15"/>
    <n v="1.9364343999999999E-2"/>
  </r>
  <r>
    <s v="UT_DERATE_FACTOR"/>
    <x v="10"/>
    <x v="9"/>
    <x v="4"/>
    <x v="16"/>
    <n v="2.0436629000000001E-2"/>
  </r>
  <r>
    <s v="UT_DERATE_FACTOR"/>
    <x v="10"/>
    <x v="9"/>
    <x v="4"/>
    <x v="17"/>
    <n v="2.0405360000000001E-2"/>
  </r>
  <r>
    <s v="UT_DERATE_FACTOR"/>
    <x v="10"/>
    <x v="9"/>
    <x v="4"/>
    <x v="18"/>
    <n v="1.8997640999999999E-2"/>
  </r>
  <r>
    <s v="UT_DERATE_FACTOR"/>
    <x v="10"/>
    <x v="9"/>
    <x v="4"/>
    <x v="19"/>
    <n v="1.9400187999999999E-2"/>
  </r>
  <r>
    <s v="UT_DERATE_FACTOR"/>
    <x v="10"/>
    <x v="9"/>
    <x v="4"/>
    <x v="20"/>
    <n v="2.0743398999999999E-2"/>
  </r>
  <r>
    <s v="UT_DERATE_FACTOR"/>
    <x v="10"/>
    <x v="9"/>
    <x v="4"/>
    <x v="21"/>
    <n v="1.9725436999999998E-2"/>
  </r>
  <r>
    <s v="UT_DERATE_FACTOR"/>
    <x v="10"/>
    <x v="9"/>
    <x v="4"/>
    <x v="22"/>
    <n v="2.1217349E-2"/>
  </r>
  <r>
    <s v="UT_DERATE_FACTOR"/>
    <x v="10"/>
    <x v="9"/>
    <x v="4"/>
    <x v="23"/>
    <n v="1.9522622999999999E-2"/>
  </r>
  <r>
    <s v="UT_DERATE_FACTOR"/>
    <x v="10"/>
    <x v="10"/>
    <x v="4"/>
    <x v="0"/>
    <n v="1.8422012000000001E-2"/>
  </r>
  <r>
    <s v="UT_DERATE_FACTOR"/>
    <x v="10"/>
    <x v="10"/>
    <x v="4"/>
    <x v="1"/>
    <n v="1.9461776E-2"/>
  </r>
  <r>
    <s v="UT_DERATE_FACTOR"/>
    <x v="10"/>
    <x v="10"/>
    <x v="4"/>
    <x v="2"/>
    <n v="1.8661276000000001E-2"/>
  </r>
  <r>
    <s v="UT_DERATE_FACTOR"/>
    <x v="10"/>
    <x v="10"/>
    <x v="4"/>
    <x v="3"/>
    <n v="2.0363378000000001E-2"/>
  </r>
  <r>
    <s v="UT_DERATE_FACTOR"/>
    <x v="10"/>
    <x v="10"/>
    <x v="4"/>
    <x v="4"/>
    <n v="1.9267619E-2"/>
  </r>
  <r>
    <s v="UT_DERATE_FACTOR"/>
    <x v="10"/>
    <x v="10"/>
    <x v="4"/>
    <x v="5"/>
    <n v="1.9784137E-2"/>
  </r>
  <r>
    <s v="UT_DERATE_FACTOR"/>
    <x v="10"/>
    <x v="10"/>
    <x v="4"/>
    <x v="6"/>
    <n v="1.8033364E-2"/>
  </r>
  <r>
    <s v="UT_DERATE_FACTOR"/>
    <x v="10"/>
    <x v="10"/>
    <x v="4"/>
    <x v="7"/>
    <n v="1.9676438000000001E-2"/>
  </r>
  <r>
    <s v="UT_DERATE_FACTOR"/>
    <x v="10"/>
    <x v="10"/>
    <x v="4"/>
    <x v="8"/>
    <n v="2.1378530999999999E-2"/>
  </r>
  <r>
    <s v="UT_DERATE_FACTOR"/>
    <x v="10"/>
    <x v="10"/>
    <x v="4"/>
    <x v="9"/>
    <n v="2.0755483000000002E-2"/>
  </r>
  <r>
    <s v="UT_DERATE_FACTOR"/>
    <x v="10"/>
    <x v="10"/>
    <x v="4"/>
    <x v="10"/>
    <n v="2.1576059000000002E-2"/>
  </r>
  <r>
    <s v="UT_DERATE_FACTOR"/>
    <x v="10"/>
    <x v="10"/>
    <x v="4"/>
    <x v="11"/>
    <n v="2.2658035E-2"/>
  </r>
  <r>
    <s v="UT_DERATE_FACTOR"/>
    <x v="10"/>
    <x v="10"/>
    <x v="4"/>
    <x v="12"/>
    <n v="2.2122649000000001E-2"/>
  </r>
  <r>
    <s v="UT_DERATE_FACTOR"/>
    <x v="10"/>
    <x v="10"/>
    <x v="4"/>
    <x v="13"/>
    <n v="2.2300217000000001E-2"/>
  </r>
  <r>
    <s v="UT_DERATE_FACTOR"/>
    <x v="10"/>
    <x v="10"/>
    <x v="4"/>
    <x v="14"/>
    <n v="2.378133E-2"/>
  </r>
  <r>
    <s v="UT_DERATE_FACTOR"/>
    <x v="10"/>
    <x v="10"/>
    <x v="4"/>
    <x v="15"/>
    <n v="2.3993840999999998E-2"/>
  </r>
  <r>
    <s v="UT_DERATE_FACTOR"/>
    <x v="10"/>
    <x v="10"/>
    <x v="4"/>
    <x v="16"/>
    <n v="2.2942398999999999E-2"/>
  </r>
  <r>
    <s v="UT_DERATE_FACTOR"/>
    <x v="10"/>
    <x v="10"/>
    <x v="4"/>
    <x v="17"/>
    <n v="2.4051053999999999E-2"/>
  </r>
  <r>
    <s v="UT_DERATE_FACTOR"/>
    <x v="10"/>
    <x v="10"/>
    <x v="4"/>
    <x v="18"/>
    <n v="2.3837121999999999E-2"/>
  </r>
  <r>
    <s v="UT_DERATE_FACTOR"/>
    <x v="10"/>
    <x v="10"/>
    <x v="4"/>
    <x v="19"/>
    <n v="2.108496E-2"/>
  </r>
  <r>
    <s v="UT_DERATE_FACTOR"/>
    <x v="10"/>
    <x v="10"/>
    <x v="4"/>
    <x v="20"/>
    <n v="2.1218561E-2"/>
  </r>
  <r>
    <s v="UT_DERATE_FACTOR"/>
    <x v="10"/>
    <x v="10"/>
    <x v="4"/>
    <x v="21"/>
    <n v="2.2122791999999999E-2"/>
  </r>
  <r>
    <s v="UT_DERATE_FACTOR"/>
    <x v="10"/>
    <x v="10"/>
    <x v="4"/>
    <x v="22"/>
    <n v="2.1124628999999999E-2"/>
  </r>
  <r>
    <s v="UT_DERATE_FACTOR"/>
    <x v="10"/>
    <x v="10"/>
    <x v="4"/>
    <x v="23"/>
    <n v="2.4232143000000001E-2"/>
  </r>
  <r>
    <s v="UT_DERATE_FACTOR"/>
    <x v="10"/>
    <x v="11"/>
    <x v="4"/>
    <x v="0"/>
    <n v="2.3657556E-2"/>
  </r>
  <r>
    <s v="UT_DERATE_FACTOR"/>
    <x v="10"/>
    <x v="11"/>
    <x v="4"/>
    <x v="1"/>
    <n v="2.5589631000000002E-2"/>
  </r>
  <r>
    <s v="UT_DERATE_FACTOR"/>
    <x v="10"/>
    <x v="11"/>
    <x v="4"/>
    <x v="2"/>
    <n v="2.6871499E-2"/>
  </r>
  <r>
    <s v="UT_DERATE_FACTOR"/>
    <x v="10"/>
    <x v="11"/>
    <x v="4"/>
    <x v="3"/>
    <n v="2.6493760000000002E-2"/>
  </r>
  <r>
    <s v="UT_DERATE_FACTOR"/>
    <x v="10"/>
    <x v="11"/>
    <x v="4"/>
    <x v="4"/>
    <n v="2.6777083E-2"/>
  </r>
  <r>
    <s v="UT_DERATE_FACTOR"/>
    <x v="10"/>
    <x v="11"/>
    <x v="4"/>
    <x v="5"/>
    <n v="2.6589361999999998E-2"/>
  </r>
  <r>
    <s v="UT_DERATE_FACTOR"/>
    <x v="10"/>
    <x v="11"/>
    <x v="4"/>
    <x v="6"/>
    <n v="2.4911969999999999E-2"/>
  </r>
  <r>
    <s v="UT_DERATE_FACTOR"/>
    <x v="10"/>
    <x v="11"/>
    <x v="4"/>
    <x v="7"/>
    <n v="2.8555971999999999E-2"/>
  </r>
  <r>
    <s v="UT_DERATE_FACTOR"/>
    <x v="10"/>
    <x v="11"/>
    <x v="4"/>
    <x v="8"/>
    <n v="2.3750165E-2"/>
  </r>
  <r>
    <s v="UT_DERATE_FACTOR"/>
    <x v="10"/>
    <x v="11"/>
    <x v="4"/>
    <x v="9"/>
    <n v="2.4047822E-2"/>
  </r>
  <r>
    <s v="UT_DERATE_FACTOR"/>
    <x v="10"/>
    <x v="11"/>
    <x v="4"/>
    <x v="10"/>
    <n v="2.3131954999999999E-2"/>
  </r>
  <r>
    <s v="UT_DERATE_FACTOR"/>
    <x v="10"/>
    <x v="11"/>
    <x v="4"/>
    <x v="11"/>
    <n v="2.3696343000000002E-2"/>
  </r>
  <r>
    <s v="UT_DERATE_FACTOR"/>
    <x v="10"/>
    <x v="11"/>
    <x v="4"/>
    <x v="12"/>
    <n v="2.3641077999999999E-2"/>
  </r>
  <r>
    <s v="UT_DERATE_FACTOR"/>
    <x v="10"/>
    <x v="11"/>
    <x v="4"/>
    <x v="13"/>
    <n v="2.4605129E-2"/>
  </r>
  <r>
    <s v="UT_DERATE_FACTOR"/>
    <x v="10"/>
    <x v="11"/>
    <x v="4"/>
    <x v="14"/>
    <n v="2.4058949999999999E-2"/>
  </r>
  <r>
    <s v="UT_DERATE_FACTOR"/>
    <x v="10"/>
    <x v="11"/>
    <x v="4"/>
    <x v="15"/>
    <n v="2.4344335000000002E-2"/>
  </r>
  <r>
    <s v="UT_DERATE_FACTOR"/>
    <x v="10"/>
    <x v="11"/>
    <x v="4"/>
    <x v="16"/>
    <n v="2.5157825000000002E-2"/>
  </r>
  <r>
    <s v="UT_DERATE_FACTOR"/>
    <x v="10"/>
    <x v="11"/>
    <x v="4"/>
    <x v="17"/>
    <n v="2.3402566E-2"/>
  </r>
  <r>
    <s v="UT_DERATE_FACTOR"/>
    <x v="10"/>
    <x v="11"/>
    <x v="4"/>
    <x v="18"/>
    <n v="2.2288100000000002E-2"/>
  </r>
  <r>
    <s v="UT_DERATE_FACTOR"/>
    <x v="10"/>
    <x v="11"/>
    <x v="4"/>
    <x v="19"/>
    <n v="2.1474112E-2"/>
  </r>
  <r>
    <s v="UT_DERATE_FACTOR"/>
    <x v="10"/>
    <x v="11"/>
    <x v="4"/>
    <x v="20"/>
    <n v="2.3135302E-2"/>
  </r>
  <r>
    <s v="UT_DERATE_FACTOR"/>
    <x v="10"/>
    <x v="11"/>
    <x v="4"/>
    <x v="21"/>
    <n v="2.3011878E-2"/>
  </r>
  <r>
    <s v="UT_DERATE_FACTOR"/>
    <x v="10"/>
    <x v="11"/>
    <x v="4"/>
    <x v="22"/>
    <n v="2.2669346E-2"/>
  </r>
  <r>
    <s v="UT_DERATE_FACTOR"/>
    <x v="10"/>
    <x v="11"/>
    <x v="4"/>
    <x v="23"/>
    <n v="2.2710839E-2"/>
  </r>
  <r>
    <s v="UT_DERATE_FACTOR"/>
    <x v="10"/>
    <x v="12"/>
    <x v="4"/>
    <x v="0"/>
    <n v="2.3978399000000001E-2"/>
  </r>
  <r>
    <s v="UT_DERATE_FACTOR"/>
    <x v="10"/>
    <x v="12"/>
    <x v="4"/>
    <x v="1"/>
    <n v="2.5017474000000001E-2"/>
  </r>
  <r>
    <s v="UT_DERATE_FACTOR"/>
    <x v="10"/>
    <x v="12"/>
    <x v="4"/>
    <x v="2"/>
    <n v="2.4857007E-2"/>
  </r>
  <r>
    <s v="UT_DERATE_FACTOR"/>
    <x v="10"/>
    <x v="12"/>
    <x v="4"/>
    <x v="3"/>
    <n v="2.8665169000000001E-2"/>
  </r>
  <r>
    <s v="UT_DERATE_FACTOR"/>
    <x v="10"/>
    <x v="12"/>
    <x v="4"/>
    <x v="4"/>
    <n v="2.4604423E-2"/>
  </r>
  <r>
    <s v="UT_DERATE_FACTOR"/>
    <x v="10"/>
    <x v="12"/>
    <x v="4"/>
    <x v="5"/>
    <n v="2.4565947000000001E-2"/>
  </r>
  <r>
    <s v="UT_DERATE_FACTOR"/>
    <x v="10"/>
    <x v="12"/>
    <x v="4"/>
    <x v="6"/>
    <n v="2.3058189E-2"/>
  </r>
  <r>
    <s v="UT_DERATE_FACTOR"/>
    <x v="10"/>
    <x v="12"/>
    <x v="4"/>
    <x v="7"/>
    <n v="2.2145541000000001E-2"/>
  </r>
  <r>
    <s v="UT_DERATE_FACTOR"/>
    <x v="10"/>
    <x v="12"/>
    <x v="4"/>
    <x v="8"/>
    <n v="2.2454333999999999E-2"/>
  </r>
  <r>
    <s v="UT_DERATE_FACTOR"/>
    <x v="10"/>
    <x v="12"/>
    <x v="4"/>
    <x v="9"/>
    <n v="2.3748999E-2"/>
  </r>
  <r>
    <s v="UT_DERATE_FACTOR"/>
    <x v="10"/>
    <x v="12"/>
    <x v="4"/>
    <x v="10"/>
    <n v="2.4786272000000002E-2"/>
  </r>
  <r>
    <s v="UT_DERATE_FACTOR"/>
    <x v="10"/>
    <x v="12"/>
    <x v="4"/>
    <x v="11"/>
    <n v="2.3469582999999999E-2"/>
  </r>
  <r>
    <s v="UT_DERATE_FACTOR"/>
    <x v="10"/>
    <x v="12"/>
    <x v="4"/>
    <x v="12"/>
    <n v="2.382863E-2"/>
  </r>
  <r>
    <s v="UT_DERATE_FACTOR"/>
    <x v="10"/>
    <x v="12"/>
    <x v="4"/>
    <x v="13"/>
    <n v="2.3667633E-2"/>
  </r>
  <r>
    <s v="UT_DERATE_FACTOR"/>
    <x v="10"/>
    <x v="12"/>
    <x v="4"/>
    <x v="14"/>
    <n v="2.2942321000000002E-2"/>
  </r>
  <r>
    <s v="UT_DERATE_FACTOR"/>
    <x v="10"/>
    <x v="12"/>
    <x v="4"/>
    <x v="15"/>
    <n v="2.2516886E-2"/>
  </r>
  <r>
    <s v="UT_DERATE_FACTOR"/>
    <x v="10"/>
    <x v="12"/>
    <x v="4"/>
    <x v="16"/>
    <n v="2.2478683999999999E-2"/>
  </r>
  <r>
    <s v="UT_DERATE_FACTOR"/>
    <x v="10"/>
    <x v="12"/>
    <x v="4"/>
    <x v="17"/>
    <n v="2.3204009000000001E-2"/>
  </r>
  <r>
    <s v="UT_DERATE_FACTOR"/>
    <x v="10"/>
    <x v="12"/>
    <x v="4"/>
    <x v="18"/>
    <n v="2.2605402E-2"/>
  </r>
  <r>
    <s v="UT_DERATE_FACTOR"/>
    <x v="10"/>
    <x v="12"/>
    <x v="4"/>
    <x v="19"/>
    <n v="2.2865111E-2"/>
  </r>
  <r>
    <s v="UT_DERATE_FACTOR"/>
    <x v="10"/>
    <x v="12"/>
    <x v="4"/>
    <x v="20"/>
    <n v="2.2868814000000001E-2"/>
  </r>
  <r>
    <s v="UT_DERATE_FACTOR"/>
    <x v="10"/>
    <x v="12"/>
    <x v="4"/>
    <x v="21"/>
    <n v="2.2421443999999999E-2"/>
  </r>
  <r>
    <s v="UT_DERATE_FACTOR"/>
    <x v="10"/>
    <x v="12"/>
    <x v="4"/>
    <x v="22"/>
    <n v="2.3691588E-2"/>
  </r>
  <r>
    <s v="UT_DERATE_FACTOR"/>
    <x v="10"/>
    <x v="12"/>
    <x v="4"/>
    <x v="23"/>
    <n v="2.2934738E-2"/>
  </r>
  <r>
    <s v="UT_DERATE_FACTOR"/>
    <x v="10"/>
    <x v="13"/>
    <x v="4"/>
    <x v="0"/>
    <n v="2.5542723999999999E-2"/>
  </r>
  <r>
    <s v="UT_DERATE_FACTOR"/>
    <x v="10"/>
    <x v="13"/>
    <x v="4"/>
    <x v="1"/>
    <n v="2.3720496000000001E-2"/>
  </r>
  <r>
    <s v="UT_DERATE_FACTOR"/>
    <x v="10"/>
    <x v="13"/>
    <x v="4"/>
    <x v="2"/>
    <n v="2.2117982000000001E-2"/>
  </r>
  <r>
    <s v="UT_DERATE_FACTOR"/>
    <x v="10"/>
    <x v="13"/>
    <x v="4"/>
    <x v="3"/>
    <n v="2.4324627000000001E-2"/>
  </r>
  <r>
    <s v="UT_DERATE_FACTOR"/>
    <x v="10"/>
    <x v="13"/>
    <x v="4"/>
    <x v="4"/>
    <n v="2.2490236E-2"/>
  </r>
  <r>
    <s v="UT_DERATE_FACTOR"/>
    <x v="10"/>
    <x v="13"/>
    <x v="4"/>
    <x v="5"/>
    <n v="2.3562672999999999E-2"/>
  </r>
  <r>
    <s v="UT_DERATE_FACTOR"/>
    <x v="10"/>
    <x v="13"/>
    <x v="4"/>
    <x v="6"/>
    <n v="2.189257E-2"/>
  </r>
  <r>
    <s v="UT_DERATE_FACTOR"/>
    <x v="10"/>
    <x v="13"/>
    <x v="4"/>
    <x v="7"/>
    <n v="2.0632851000000001E-2"/>
  </r>
  <r>
    <s v="UT_DERATE_FACTOR"/>
    <x v="10"/>
    <x v="13"/>
    <x v="4"/>
    <x v="8"/>
    <n v="2.1084035000000001E-2"/>
  </r>
  <r>
    <s v="UT_DERATE_FACTOR"/>
    <x v="10"/>
    <x v="13"/>
    <x v="4"/>
    <x v="9"/>
    <n v="2.1081421999999999E-2"/>
  </r>
  <r>
    <s v="UT_DERATE_FACTOR"/>
    <x v="10"/>
    <x v="13"/>
    <x v="4"/>
    <x v="10"/>
    <n v="2.1093262000000002E-2"/>
  </r>
  <r>
    <s v="UT_DERATE_FACTOR"/>
    <x v="10"/>
    <x v="13"/>
    <x v="4"/>
    <x v="11"/>
    <n v="2.0023040999999998E-2"/>
  </r>
  <r>
    <s v="UT_DERATE_FACTOR"/>
    <x v="10"/>
    <x v="13"/>
    <x v="4"/>
    <x v="12"/>
    <n v="1.9798933000000001E-2"/>
  </r>
  <r>
    <s v="UT_DERATE_FACTOR"/>
    <x v="10"/>
    <x v="13"/>
    <x v="4"/>
    <x v="13"/>
    <n v="2.1174723999999999E-2"/>
  </r>
  <r>
    <s v="UT_DERATE_FACTOR"/>
    <x v="10"/>
    <x v="13"/>
    <x v="4"/>
    <x v="14"/>
    <n v="2.0844432E-2"/>
  </r>
  <r>
    <s v="UT_DERATE_FACTOR"/>
    <x v="10"/>
    <x v="13"/>
    <x v="4"/>
    <x v="15"/>
    <n v="2.2314944999999999E-2"/>
  </r>
  <r>
    <s v="UT_DERATE_FACTOR"/>
    <x v="10"/>
    <x v="13"/>
    <x v="4"/>
    <x v="16"/>
    <n v="2.1739191000000001E-2"/>
  </r>
  <r>
    <s v="UT_DERATE_FACTOR"/>
    <x v="10"/>
    <x v="13"/>
    <x v="4"/>
    <x v="17"/>
    <n v="2.3100078999999999E-2"/>
  </r>
  <r>
    <s v="UT_DERATE_FACTOR"/>
    <x v="10"/>
    <x v="13"/>
    <x v="4"/>
    <x v="18"/>
    <n v="2.3075583E-2"/>
  </r>
  <r>
    <s v="UT_DERATE_FACTOR"/>
    <x v="10"/>
    <x v="13"/>
    <x v="4"/>
    <x v="19"/>
    <n v="2.4044032999999999E-2"/>
  </r>
  <r>
    <s v="UT_DERATE_FACTOR"/>
    <x v="10"/>
    <x v="13"/>
    <x v="4"/>
    <x v="20"/>
    <n v="2.3613233000000001E-2"/>
  </r>
  <r>
    <s v="UT_DERATE_FACTOR"/>
    <x v="10"/>
    <x v="13"/>
    <x v="4"/>
    <x v="21"/>
    <n v="2.5148683000000002E-2"/>
  </r>
  <r>
    <s v="UT_DERATE_FACTOR"/>
    <x v="10"/>
    <x v="13"/>
    <x v="4"/>
    <x v="22"/>
    <n v="2.5251058E-2"/>
  </r>
  <r>
    <s v="UT_DERATE_FACTOR"/>
    <x v="10"/>
    <x v="13"/>
    <x v="4"/>
    <x v="23"/>
    <n v="2.5342607999999999E-2"/>
  </r>
  <r>
    <s v="UT_DERATE_FACTOR"/>
    <x v="10"/>
    <x v="14"/>
    <x v="4"/>
    <x v="0"/>
    <n v="2.4374710000000001E-2"/>
  </r>
  <r>
    <s v="UT_DERATE_FACTOR"/>
    <x v="10"/>
    <x v="14"/>
    <x v="4"/>
    <x v="1"/>
    <n v="2.5999116999999999E-2"/>
  </r>
  <r>
    <s v="UT_DERATE_FACTOR"/>
    <x v="10"/>
    <x v="14"/>
    <x v="4"/>
    <x v="2"/>
    <n v="2.6205312000000001E-2"/>
  </r>
  <r>
    <s v="UT_DERATE_FACTOR"/>
    <x v="10"/>
    <x v="14"/>
    <x v="4"/>
    <x v="3"/>
    <n v="2.7387517E-2"/>
  </r>
  <r>
    <s v="UT_DERATE_FACTOR"/>
    <x v="10"/>
    <x v="14"/>
    <x v="4"/>
    <x v="4"/>
    <n v="2.5745627E-2"/>
  </r>
  <r>
    <s v="UT_DERATE_FACTOR"/>
    <x v="10"/>
    <x v="14"/>
    <x v="4"/>
    <x v="5"/>
    <n v="2.7647192000000001E-2"/>
  </r>
  <r>
    <s v="UT_DERATE_FACTOR"/>
    <x v="10"/>
    <x v="14"/>
    <x v="4"/>
    <x v="6"/>
    <n v="2.5829471E-2"/>
  </r>
  <r>
    <s v="UT_DERATE_FACTOR"/>
    <x v="10"/>
    <x v="14"/>
    <x v="4"/>
    <x v="7"/>
    <n v="2.5391949E-2"/>
  </r>
  <r>
    <s v="UT_DERATE_FACTOR"/>
    <x v="10"/>
    <x v="14"/>
    <x v="4"/>
    <x v="8"/>
    <n v="2.4801014E-2"/>
  </r>
  <r>
    <s v="UT_DERATE_FACTOR"/>
    <x v="10"/>
    <x v="14"/>
    <x v="4"/>
    <x v="9"/>
    <n v="2.5476233000000001E-2"/>
  </r>
  <r>
    <s v="UT_DERATE_FACTOR"/>
    <x v="10"/>
    <x v="14"/>
    <x v="4"/>
    <x v="10"/>
    <n v="2.4111991999999999E-2"/>
  </r>
  <r>
    <s v="UT_DERATE_FACTOR"/>
    <x v="10"/>
    <x v="14"/>
    <x v="4"/>
    <x v="11"/>
    <n v="2.3881315E-2"/>
  </r>
  <r>
    <s v="UT_DERATE_FACTOR"/>
    <x v="10"/>
    <x v="14"/>
    <x v="4"/>
    <x v="12"/>
    <n v="2.5172018000000001E-2"/>
  </r>
  <r>
    <s v="UT_DERATE_FACTOR"/>
    <x v="10"/>
    <x v="14"/>
    <x v="4"/>
    <x v="13"/>
    <n v="2.5053295999999999E-2"/>
  </r>
  <r>
    <s v="UT_DERATE_FACTOR"/>
    <x v="10"/>
    <x v="14"/>
    <x v="4"/>
    <x v="14"/>
    <n v="2.5166926999999999E-2"/>
  </r>
  <r>
    <s v="UT_DERATE_FACTOR"/>
    <x v="10"/>
    <x v="14"/>
    <x v="4"/>
    <x v="15"/>
    <n v="2.6587962E-2"/>
  </r>
  <r>
    <s v="UT_DERATE_FACTOR"/>
    <x v="10"/>
    <x v="14"/>
    <x v="4"/>
    <x v="16"/>
    <n v="2.4630847000000001E-2"/>
  </r>
  <r>
    <s v="UT_DERATE_FACTOR"/>
    <x v="10"/>
    <x v="14"/>
    <x v="4"/>
    <x v="17"/>
    <n v="2.5779608999999998E-2"/>
  </r>
  <r>
    <s v="UT_DERATE_FACTOR"/>
    <x v="10"/>
    <x v="14"/>
    <x v="4"/>
    <x v="18"/>
    <n v="2.6100009E-2"/>
  </r>
  <r>
    <s v="UT_DERATE_FACTOR"/>
    <x v="10"/>
    <x v="14"/>
    <x v="4"/>
    <x v="19"/>
    <n v="2.5861894E-2"/>
  </r>
  <r>
    <s v="UT_DERATE_FACTOR"/>
    <x v="10"/>
    <x v="14"/>
    <x v="4"/>
    <x v="20"/>
    <n v="2.6448385000000001E-2"/>
  </r>
  <r>
    <s v="UT_DERATE_FACTOR"/>
    <x v="10"/>
    <x v="14"/>
    <x v="4"/>
    <x v="21"/>
    <n v="2.5131204000000001E-2"/>
  </r>
  <r>
    <s v="UT_DERATE_FACTOR"/>
    <x v="10"/>
    <x v="14"/>
    <x v="4"/>
    <x v="22"/>
    <n v="2.6796347000000002E-2"/>
  </r>
  <r>
    <s v="UT_DERATE_FACTOR"/>
    <x v="10"/>
    <x v="14"/>
    <x v="4"/>
    <x v="23"/>
    <n v="2.5710591000000001E-2"/>
  </r>
  <r>
    <s v="UT_DERATE_FACTOR"/>
    <x v="10"/>
    <x v="15"/>
    <x v="4"/>
    <x v="0"/>
    <n v="2.4186947E-2"/>
  </r>
  <r>
    <s v="UT_DERATE_FACTOR"/>
    <x v="10"/>
    <x v="15"/>
    <x v="4"/>
    <x v="1"/>
    <n v="2.4599322E-2"/>
  </r>
  <r>
    <s v="UT_DERATE_FACTOR"/>
    <x v="10"/>
    <x v="15"/>
    <x v="4"/>
    <x v="2"/>
    <n v="2.4538790000000001E-2"/>
  </r>
  <r>
    <s v="UT_DERATE_FACTOR"/>
    <x v="10"/>
    <x v="15"/>
    <x v="4"/>
    <x v="3"/>
    <n v="2.1924523000000001E-2"/>
  </r>
  <r>
    <s v="UT_DERATE_FACTOR"/>
    <x v="10"/>
    <x v="15"/>
    <x v="4"/>
    <x v="4"/>
    <n v="2.4928525E-2"/>
  </r>
  <r>
    <s v="UT_DERATE_FACTOR"/>
    <x v="10"/>
    <x v="15"/>
    <x v="4"/>
    <x v="5"/>
    <n v="2.4145195000000001E-2"/>
  </r>
  <r>
    <s v="UT_DERATE_FACTOR"/>
    <x v="10"/>
    <x v="15"/>
    <x v="4"/>
    <x v="6"/>
    <n v="2.2663012E-2"/>
  </r>
  <r>
    <s v="UT_DERATE_FACTOR"/>
    <x v="10"/>
    <x v="15"/>
    <x v="4"/>
    <x v="7"/>
    <n v="2.4437638000000001E-2"/>
  </r>
  <r>
    <s v="UT_DERATE_FACTOR"/>
    <x v="10"/>
    <x v="15"/>
    <x v="4"/>
    <x v="8"/>
    <n v="2.2721427999999998E-2"/>
  </r>
  <r>
    <s v="UT_DERATE_FACTOR"/>
    <x v="10"/>
    <x v="15"/>
    <x v="4"/>
    <x v="9"/>
    <n v="2.2476119999999999E-2"/>
  </r>
  <r>
    <s v="UT_DERATE_FACTOR"/>
    <x v="10"/>
    <x v="15"/>
    <x v="4"/>
    <x v="10"/>
    <n v="2.3963679000000002E-2"/>
  </r>
  <r>
    <s v="UT_DERATE_FACTOR"/>
    <x v="10"/>
    <x v="15"/>
    <x v="4"/>
    <x v="11"/>
    <n v="2.2048826000000001E-2"/>
  </r>
  <r>
    <s v="UT_DERATE_FACTOR"/>
    <x v="10"/>
    <x v="15"/>
    <x v="4"/>
    <x v="12"/>
    <n v="2.3341192E-2"/>
  </r>
  <r>
    <s v="UT_DERATE_FACTOR"/>
    <x v="10"/>
    <x v="15"/>
    <x v="4"/>
    <x v="13"/>
    <n v="2.2619635999999999E-2"/>
  </r>
  <r>
    <s v="UT_DERATE_FACTOR"/>
    <x v="10"/>
    <x v="15"/>
    <x v="4"/>
    <x v="14"/>
    <n v="2.3520834000000001E-2"/>
  </r>
  <r>
    <s v="UT_DERATE_FACTOR"/>
    <x v="10"/>
    <x v="15"/>
    <x v="4"/>
    <x v="15"/>
    <n v="2.3417837E-2"/>
  </r>
  <r>
    <s v="UT_DERATE_FACTOR"/>
    <x v="10"/>
    <x v="15"/>
    <x v="4"/>
    <x v="16"/>
    <n v="2.2535481999999999E-2"/>
  </r>
  <r>
    <s v="UT_DERATE_FACTOR"/>
    <x v="10"/>
    <x v="15"/>
    <x v="4"/>
    <x v="17"/>
    <n v="2.4817539999999999E-2"/>
  </r>
  <r>
    <s v="UT_DERATE_FACTOR"/>
    <x v="10"/>
    <x v="15"/>
    <x v="4"/>
    <x v="18"/>
    <n v="2.2449475E-2"/>
  </r>
  <r>
    <s v="UT_DERATE_FACTOR"/>
    <x v="10"/>
    <x v="15"/>
    <x v="4"/>
    <x v="19"/>
    <n v="2.3203590999999999E-2"/>
  </r>
  <r>
    <s v="UT_DERATE_FACTOR"/>
    <x v="10"/>
    <x v="15"/>
    <x v="4"/>
    <x v="20"/>
    <n v="2.2795487999999999E-2"/>
  </r>
  <r>
    <s v="UT_DERATE_FACTOR"/>
    <x v="10"/>
    <x v="15"/>
    <x v="4"/>
    <x v="21"/>
    <n v="2.3499478000000001E-2"/>
  </r>
  <r>
    <s v="UT_DERATE_FACTOR"/>
    <x v="10"/>
    <x v="15"/>
    <x v="4"/>
    <x v="22"/>
    <n v="2.4055238999999999E-2"/>
  </r>
  <r>
    <s v="UT_DERATE_FACTOR"/>
    <x v="10"/>
    <x v="15"/>
    <x v="4"/>
    <x v="23"/>
    <n v="2.3987557999999999E-2"/>
  </r>
  <r>
    <s v="UT_DERATE_FACTOR"/>
    <x v="10"/>
    <x v="16"/>
    <x v="4"/>
    <x v="0"/>
    <n v="2.5357804000000001E-2"/>
  </r>
  <r>
    <s v="UT_DERATE_FACTOR"/>
    <x v="10"/>
    <x v="16"/>
    <x v="4"/>
    <x v="1"/>
    <n v="2.3369998999999999E-2"/>
  </r>
  <r>
    <s v="UT_DERATE_FACTOR"/>
    <x v="10"/>
    <x v="16"/>
    <x v="4"/>
    <x v="2"/>
    <n v="2.4264882000000002E-2"/>
  </r>
  <r>
    <s v="UT_DERATE_FACTOR"/>
    <x v="10"/>
    <x v="16"/>
    <x v="4"/>
    <x v="3"/>
    <n v="2.460306E-2"/>
  </r>
  <r>
    <s v="UT_DERATE_FACTOR"/>
    <x v="10"/>
    <x v="16"/>
    <x v="4"/>
    <x v="4"/>
    <n v="2.3437197E-2"/>
  </r>
  <r>
    <s v="UT_DERATE_FACTOR"/>
    <x v="10"/>
    <x v="16"/>
    <x v="4"/>
    <x v="5"/>
    <n v="2.3968335E-2"/>
  </r>
  <r>
    <s v="UT_DERATE_FACTOR"/>
    <x v="10"/>
    <x v="16"/>
    <x v="4"/>
    <x v="6"/>
    <n v="2.3254691000000001E-2"/>
  </r>
  <r>
    <s v="UT_DERATE_FACTOR"/>
    <x v="10"/>
    <x v="16"/>
    <x v="4"/>
    <x v="7"/>
    <n v="2.3848384E-2"/>
  </r>
  <r>
    <s v="UT_DERATE_FACTOR"/>
    <x v="10"/>
    <x v="16"/>
    <x v="4"/>
    <x v="8"/>
    <n v="2.2215815999999999E-2"/>
  </r>
  <r>
    <s v="UT_DERATE_FACTOR"/>
    <x v="10"/>
    <x v="16"/>
    <x v="4"/>
    <x v="9"/>
    <n v="2.2183921999999998E-2"/>
  </r>
  <r>
    <s v="UT_DERATE_FACTOR"/>
    <x v="10"/>
    <x v="16"/>
    <x v="4"/>
    <x v="10"/>
    <n v="2.4424108999999999E-2"/>
  </r>
  <r>
    <s v="UT_DERATE_FACTOR"/>
    <x v="10"/>
    <x v="16"/>
    <x v="4"/>
    <x v="11"/>
    <n v="2.2264174000000001E-2"/>
  </r>
  <r>
    <s v="UT_DERATE_FACTOR"/>
    <x v="10"/>
    <x v="16"/>
    <x v="4"/>
    <x v="12"/>
    <n v="2.2664202000000001E-2"/>
  </r>
  <r>
    <s v="UT_DERATE_FACTOR"/>
    <x v="10"/>
    <x v="16"/>
    <x v="4"/>
    <x v="13"/>
    <n v="2.3024039999999999E-2"/>
  </r>
  <r>
    <s v="UT_DERATE_FACTOR"/>
    <x v="10"/>
    <x v="16"/>
    <x v="4"/>
    <x v="14"/>
    <n v="2.4203756999999999E-2"/>
  </r>
  <r>
    <s v="UT_DERATE_FACTOR"/>
    <x v="10"/>
    <x v="16"/>
    <x v="4"/>
    <x v="15"/>
    <n v="2.3861786999999999E-2"/>
  </r>
  <r>
    <s v="UT_DERATE_FACTOR"/>
    <x v="10"/>
    <x v="16"/>
    <x v="4"/>
    <x v="16"/>
    <n v="2.2642254000000001E-2"/>
  </r>
  <r>
    <s v="UT_DERATE_FACTOR"/>
    <x v="10"/>
    <x v="16"/>
    <x v="4"/>
    <x v="17"/>
    <n v="2.3985932000000001E-2"/>
  </r>
  <r>
    <s v="UT_DERATE_FACTOR"/>
    <x v="10"/>
    <x v="16"/>
    <x v="4"/>
    <x v="18"/>
    <n v="2.3332682E-2"/>
  </r>
  <r>
    <s v="UT_DERATE_FACTOR"/>
    <x v="10"/>
    <x v="16"/>
    <x v="4"/>
    <x v="19"/>
    <n v="2.2707996000000001E-2"/>
  </r>
  <r>
    <s v="UT_DERATE_FACTOR"/>
    <x v="10"/>
    <x v="16"/>
    <x v="4"/>
    <x v="20"/>
    <n v="2.2957689E-2"/>
  </r>
  <r>
    <s v="UT_DERATE_FACTOR"/>
    <x v="10"/>
    <x v="16"/>
    <x v="4"/>
    <x v="21"/>
    <n v="2.3299062999999998E-2"/>
  </r>
  <r>
    <s v="UT_DERATE_FACTOR"/>
    <x v="10"/>
    <x v="16"/>
    <x v="4"/>
    <x v="22"/>
    <n v="2.3172015000000001E-2"/>
  </r>
  <r>
    <s v="UT_DERATE_FACTOR"/>
    <x v="10"/>
    <x v="16"/>
    <x v="4"/>
    <x v="23"/>
    <n v="2.4493560000000001E-2"/>
  </r>
  <r>
    <s v="UT_DERATE_FACTOR"/>
    <x v="10"/>
    <x v="17"/>
    <x v="4"/>
    <x v="0"/>
    <n v="2.6891036E-2"/>
  </r>
  <r>
    <s v="UT_DERATE_FACTOR"/>
    <x v="10"/>
    <x v="17"/>
    <x v="4"/>
    <x v="1"/>
    <n v="2.6812992000000001E-2"/>
  </r>
  <r>
    <s v="UT_DERATE_FACTOR"/>
    <x v="10"/>
    <x v="17"/>
    <x v="4"/>
    <x v="2"/>
    <n v="2.5994438000000002E-2"/>
  </r>
  <r>
    <s v="UT_DERATE_FACTOR"/>
    <x v="10"/>
    <x v="17"/>
    <x v="4"/>
    <x v="3"/>
    <n v="2.5960799E-2"/>
  </r>
  <r>
    <s v="UT_DERATE_FACTOR"/>
    <x v="10"/>
    <x v="17"/>
    <x v="4"/>
    <x v="4"/>
    <n v="2.8012276999999999E-2"/>
  </r>
  <r>
    <s v="UT_DERATE_FACTOR"/>
    <x v="10"/>
    <x v="17"/>
    <x v="4"/>
    <x v="5"/>
    <n v="2.6158728999999999E-2"/>
  </r>
  <r>
    <s v="UT_DERATE_FACTOR"/>
    <x v="10"/>
    <x v="17"/>
    <x v="4"/>
    <x v="6"/>
    <n v="2.6503124999999999E-2"/>
  </r>
  <r>
    <s v="UT_DERATE_FACTOR"/>
    <x v="10"/>
    <x v="17"/>
    <x v="4"/>
    <x v="7"/>
    <n v="2.4957099999999999E-2"/>
  </r>
  <r>
    <s v="UT_DERATE_FACTOR"/>
    <x v="10"/>
    <x v="17"/>
    <x v="4"/>
    <x v="8"/>
    <n v="2.3151171000000002E-2"/>
  </r>
  <r>
    <s v="UT_DERATE_FACTOR"/>
    <x v="10"/>
    <x v="17"/>
    <x v="4"/>
    <x v="9"/>
    <n v="2.2166723999999999E-2"/>
  </r>
  <r>
    <s v="UT_DERATE_FACTOR"/>
    <x v="10"/>
    <x v="17"/>
    <x v="4"/>
    <x v="10"/>
    <n v="2.1063411000000001E-2"/>
  </r>
  <r>
    <s v="UT_DERATE_FACTOR"/>
    <x v="10"/>
    <x v="17"/>
    <x v="4"/>
    <x v="11"/>
    <n v="2.3151438999999999E-2"/>
  </r>
  <r>
    <s v="UT_DERATE_FACTOR"/>
    <x v="10"/>
    <x v="17"/>
    <x v="4"/>
    <x v="12"/>
    <n v="2.3574463E-2"/>
  </r>
  <r>
    <s v="UT_DERATE_FACTOR"/>
    <x v="10"/>
    <x v="17"/>
    <x v="4"/>
    <x v="13"/>
    <n v="2.3574043999999999E-2"/>
  </r>
  <r>
    <s v="UT_DERATE_FACTOR"/>
    <x v="10"/>
    <x v="17"/>
    <x v="4"/>
    <x v="14"/>
    <n v="2.4186945000000001E-2"/>
  </r>
  <r>
    <s v="UT_DERATE_FACTOR"/>
    <x v="10"/>
    <x v="17"/>
    <x v="4"/>
    <x v="15"/>
    <n v="2.4066843000000001E-2"/>
  </r>
  <r>
    <s v="UT_DERATE_FACTOR"/>
    <x v="10"/>
    <x v="17"/>
    <x v="4"/>
    <x v="16"/>
    <n v="2.4353052E-2"/>
  </r>
  <r>
    <s v="UT_DERATE_FACTOR"/>
    <x v="10"/>
    <x v="17"/>
    <x v="4"/>
    <x v="17"/>
    <n v="2.4097562999999999E-2"/>
  </r>
  <r>
    <s v="UT_DERATE_FACTOR"/>
    <x v="10"/>
    <x v="17"/>
    <x v="4"/>
    <x v="18"/>
    <n v="2.3842507999999998E-2"/>
  </r>
  <r>
    <s v="UT_DERATE_FACTOR"/>
    <x v="10"/>
    <x v="17"/>
    <x v="4"/>
    <x v="19"/>
    <n v="2.3385733999999998E-2"/>
  </r>
  <r>
    <s v="UT_DERATE_FACTOR"/>
    <x v="10"/>
    <x v="17"/>
    <x v="4"/>
    <x v="20"/>
    <n v="2.3790095000000001E-2"/>
  </r>
  <r>
    <s v="UT_DERATE_FACTOR"/>
    <x v="10"/>
    <x v="17"/>
    <x v="4"/>
    <x v="21"/>
    <n v="2.4436945000000002E-2"/>
  </r>
  <r>
    <s v="UT_DERATE_FACTOR"/>
    <x v="10"/>
    <x v="17"/>
    <x v="4"/>
    <x v="22"/>
    <n v="2.5424802999999999E-2"/>
  </r>
  <r>
    <s v="UT_DERATE_FACTOR"/>
    <x v="10"/>
    <x v="17"/>
    <x v="4"/>
    <x v="23"/>
    <n v="2.5790046E-2"/>
  </r>
  <r>
    <s v="UT_DERATE_FACTOR"/>
    <x v="10"/>
    <x v="18"/>
    <x v="4"/>
    <x v="0"/>
    <n v="2.7273694000000001E-2"/>
  </r>
  <r>
    <s v="UT_DERATE_FACTOR"/>
    <x v="10"/>
    <x v="18"/>
    <x v="4"/>
    <x v="1"/>
    <n v="2.8527520000000001E-2"/>
  </r>
  <r>
    <s v="UT_DERATE_FACTOR"/>
    <x v="10"/>
    <x v="18"/>
    <x v="4"/>
    <x v="2"/>
    <n v="2.8508901999999999E-2"/>
  </r>
  <r>
    <s v="UT_DERATE_FACTOR"/>
    <x v="10"/>
    <x v="18"/>
    <x v="4"/>
    <x v="3"/>
    <n v="2.7952863000000001E-2"/>
  </r>
  <r>
    <s v="UT_DERATE_FACTOR"/>
    <x v="10"/>
    <x v="18"/>
    <x v="4"/>
    <x v="4"/>
    <n v="2.9187721999999999E-2"/>
  </r>
  <r>
    <s v="UT_DERATE_FACTOR"/>
    <x v="10"/>
    <x v="18"/>
    <x v="4"/>
    <x v="5"/>
    <n v="2.8198436E-2"/>
  </r>
  <r>
    <s v="UT_DERATE_FACTOR"/>
    <x v="10"/>
    <x v="18"/>
    <x v="4"/>
    <x v="6"/>
    <n v="2.6018812999999998E-2"/>
  </r>
  <r>
    <s v="UT_DERATE_FACTOR"/>
    <x v="10"/>
    <x v="18"/>
    <x v="4"/>
    <x v="7"/>
    <n v="2.5167906E-2"/>
  </r>
  <r>
    <s v="UT_DERATE_FACTOR"/>
    <x v="10"/>
    <x v="18"/>
    <x v="4"/>
    <x v="8"/>
    <n v="2.2740716000000001E-2"/>
  </r>
  <r>
    <s v="UT_DERATE_FACTOR"/>
    <x v="10"/>
    <x v="18"/>
    <x v="4"/>
    <x v="9"/>
    <n v="2.3458456999999999E-2"/>
  </r>
  <r>
    <s v="UT_DERATE_FACTOR"/>
    <x v="10"/>
    <x v="18"/>
    <x v="4"/>
    <x v="10"/>
    <n v="2.1067641000000002E-2"/>
  </r>
  <r>
    <s v="UT_DERATE_FACTOR"/>
    <x v="10"/>
    <x v="18"/>
    <x v="4"/>
    <x v="11"/>
    <n v="2.3053225E-2"/>
  </r>
  <r>
    <s v="UT_DERATE_FACTOR"/>
    <x v="10"/>
    <x v="18"/>
    <x v="4"/>
    <x v="12"/>
    <n v="2.3687799999999998E-2"/>
  </r>
  <r>
    <s v="UT_DERATE_FACTOR"/>
    <x v="10"/>
    <x v="18"/>
    <x v="4"/>
    <x v="13"/>
    <n v="2.1906796999999999E-2"/>
  </r>
  <r>
    <s v="UT_DERATE_FACTOR"/>
    <x v="10"/>
    <x v="18"/>
    <x v="4"/>
    <x v="14"/>
    <n v="2.3123122999999999E-2"/>
  </r>
  <r>
    <s v="UT_DERATE_FACTOR"/>
    <x v="10"/>
    <x v="18"/>
    <x v="4"/>
    <x v="15"/>
    <n v="2.3009261999999999E-2"/>
  </r>
  <r>
    <s v="UT_DERATE_FACTOR"/>
    <x v="10"/>
    <x v="18"/>
    <x v="4"/>
    <x v="16"/>
    <n v="2.501252E-2"/>
  </r>
  <r>
    <s v="UT_DERATE_FACTOR"/>
    <x v="10"/>
    <x v="18"/>
    <x v="4"/>
    <x v="17"/>
    <n v="2.5490621000000002E-2"/>
  </r>
  <r>
    <s v="UT_DERATE_FACTOR"/>
    <x v="10"/>
    <x v="18"/>
    <x v="4"/>
    <x v="18"/>
    <n v="2.5651177000000001E-2"/>
  </r>
  <r>
    <s v="UT_DERATE_FACTOR"/>
    <x v="10"/>
    <x v="18"/>
    <x v="4"/>
    <x v="19"/>
    <n v="2.6356285E-2"/>
  </r>
  <r>
    <s v="UT_DERATE_FACTOR"/>
    <x v="10"/>
    <x v="18"/>
    <x v="4"/>
    <x v="20"/>
    <n v="2.6144633E-2"/>
  </r>
  <r>
    <s v="UT_DERATE_FACTOR"/>
    <x v="10"/>
    <x v="18"/>
    <x v="4"/>
    <x v="21"/>
    <n v="2.5677236999999999E-2"/>
  </r>
  <r>
    <s v="UT_DERATE_FACTOR"/>
    <x v="10"/>
    <x v="18"/>
    <x v="4"/>
    <x v="22"/>
    <n v="2.4158132999999998E-2"/>
  </r>
  <r>
    <s v="UT_DERATE_FACTOR"/>
    <x v="10"/>
    <x v="18"/>
    <x v="4"/>
    <x v="23"/>
    <n v="2.5295160000000001E-2"/>
  </r>
  <r>
    <s v="UT_DERATE_FACTOR"/>
    <x v="10"/>
    <x v="19"/>
    <x v="4"/>
    <x v="0"/>
    <n v="2.5585917E-2"/>
  </r>
  <r>
    <s v="UT_DERATE_FACTOR"/>
    <x v="10"/>
    <x v="19"/>
    <x v="4"/>
    <x v="1"/>
    <n v="2.8394010000000001E-2"/>
  </r>
  <r>
    <s v="UT_DERATE_FACTOR"/>
    <x v="10"/>
    <x v="19"/>
    <x v="4"/>
    <x v="2"/>
    <n v="2.8460421E-2"/>
  </r>
  <r>
    <s v="UT_DERATE_FACTOR"/>
    <x v="10"/>
    <x v="19"/>
    <x v="4"/>
    <x v="3"/>
    <n v="3.0362019000000001E-2"/>
  </r>
  <r>
    <s v="UT_DERATE_FACTOR"/>
    <x v="10"/>
    <x v="19"/>
    <x v="4"/>
    <x v="4"/>
    <n v="2.9859258999999999E-2"/>
  </r>
  <r>
    <s v="UT_DERATE_FACTOR"/>
    <x v="10"/>
    <x v="19"/>
    <x v="4"/>
    <x v="5"/>
    <n v="2.9654567999999999E-2"/>
  </r>
  <r>
    <s v="UT_DERATE_FACTOR"/>
    <x v="10"/>
    <x v="19"/>
    <x v="4"/>
    <x v="6"/>
    <n v="2.6955649000000002E-2"/>
  </r>
  <r>
    <s v="UT_DERATE_FACTOR"/>
    <x v="10"/>
    <x v="19"/>
    <x v="4"/>
    <x v="7"/>
    <n v="2.7065982999999998E-2"/>
  </r>
  <r>
    <s v="UT_DERATE_FACTOR"/>
    <x v="10"/>
    <x v="19"/>
    <x v="4"/>
    <x v="8"/>
    <n v="2.6941525000000001E-2"/>
  </r>
  <r>
    <s v="UT_DERATE_FACTOR"/>
    <x v="10"/>
    <x v="19"/>
    <x v="4"/>
    <x v="9"/>
    <n v="2.7574147E-2"/>
  </r>
  <r>
    <s v="UT_DERATE_FACTOR"/>
    <x v="10"/>
    <x v="19"/>
    <x v="4"/>
    <x v="10"/>
    <n v="2.6217441000000001E-2"/>
  </r>
  <r>
    <s v="UT_DERATE_FACTOR"/>
    <x v="10"/>
    <x v="19"/>
    <x v="4"/>
    <x v="11"/>
    <n v="2.5073564E-2"/>
  </r>
  <r>
    <s v="UT_DERATE_FACTOR"/>
    <x v="10"/>
    <x v="19"/>
    <x v="4"/>
    <x v="12"/>
    <n v="2.3563876000000001E-2"/>
  </r>
  <r>
    <s v="UT_DERATE_FACTOR"/>
    <x v="10"/>
    <x v="19"/>
    <x v="4"/>
    <x v="13"/>
    <n v="2.3234378E-2"/>
  </r>
  <r>
    <s v="UT_DERATE_FACTOR"/>
    <x v="10"/>
    <x v="19"/>
    <x v="4"/>
    <x v="14"/>
    <n v="2.2755462000000001E-2"/>
  </r>
  <r>
    <s v="UT_DERATE_FACTOR"/>
    <x v="10"/>
    <x v="19"/>
    <x v="4"/>
    <x v="15"/>
    <n v="2.4355689999999999E-2"/>
  </r>
  <r>
    <s v="UT_DERATE_FACTOR"/>
    <x v="10"/>
    <x v="19"/>
    <x v="4"/>
    <x v="16"/>
    <n v="2.3543953999999999E-2"/>
  </r>
  <r>
    <s v="UT_DERATE_FACTOR"/>
    <x v="10"/>
    <x v="19"/>
    <x v="4"/>
    <x v="17"/>
    <n v="2.5589780999999999E-2"/>
  </r>
  <r>
    <s v="UT_DERATE_FACTOR"/>
    <x v="10"/>
    <x v="19"/>
    <x v="4"/>
    <x v="18"/>
    <n v="2.4278580000000001E-2"/>
  </r>
  <r>
    <s v="UT_DERATE_FACTOR"/>
    <x v="10"/>
    <x v="19"/>
    <x v="4"/>
    <x v="19"/>
    <n v="2.7651096999999999E-2"/>
  </r>
  <r>
    <s v="UT_DERATE_FACTOR"/>
    <x v="10"/>
    <x v="19"/>
    <x v="4"/>
    <x v="20"/>
    <n v="2.9553055000000002E-2"/>
  </r>
  <r>
    <s v="UT_DERATE_FACTOR"/>
    <x v="10"/>
    <x v="19"/>
    <x v="4"/>
    <x v="21"/>
    <n v="2.9627342000000001E-2"/>
  </r>
  <r>
    <s v="UT_DERATE_FACTOR"/>
    <x v="10"/>
    <x v="19"/>
    <x v="4"/>
    <x v="22"/>
    <n v="2.8561164999999999E-2"/>
  </r>
  <r>
    <s v="UT_DERATE_FACTOR"/>
    <x v="10"/>
    <x v="19"/>
    <x v="4"/>
    <x v="23"/>
    <n v="2.7217570999999999E-2"/>
  </r>
  <r>
    <s v="UT_DERATE_FACTOR"/>
    <x v="10"/>
    <x v="20"/>
    <x v="4"/>
    <x v="0"/>
    <n v="2.7596406E-2"/>
  </r>
  <r>
    <s v="UT_DERATE_FACTOR"/>
    <x v="10"/>
    <x v="20"/>
    <x v="4"/>
    <x v="1"/>
    <n v="2.8280867000000001E-2"/>
  </r>
  <r>
    <s v="UT_DERATE_FACTOR"/>
    <x v="10"/>
    <x v="20"/>
    <x v="4"/>
    <x v="2"/>
    <n v="2.8419911999999999E-2"/>
  </r>
  <r>
    <s v="UT_DERATE_FACTOR"/>
    <x v="10"/>
    <x v="20"/>
    <x v="4"/>
    <x v="3"/>
    <n v="2.6913974E-2"/>
  </r>
  <r>
    <s v="UT_DERATE_FACTOR"/>
    <x v="10"/>
    <x v="20"/>
    <x v="4"/>
    <x v="4"/>
    <n v="2.9311879999999998E-2"/>
  </r>
  <r>
    <s v="UT_DERATE_FACTOR"/>
    <x v="10"/>
    <x v="20"/>
    <x v="4"/>
    <x v="5"/>
    <n v="2.7077495E-2"/>
  </r>
  <r>
    <s v="UT_DERATE_FACTOR"/>
    <x v="10"/>
    <x v="20"/>
    <x v="4"/>
    <x v="6"/>
    <n v="2.5782909999999999E-2"/>
  </r>
  <r>
    <s v="UT_DERATE_FACTOR"/>
    <x v="10"/>
    <x v="20"/>
    <x v="4"/>
    <x v="7"/>
    <n v="2.5465452E-2"/>
  </r>
  <r>
    <s v="UT_DERATE_FACTOR"/>
    <x v="10"/>
    <x v="20"/>
    <x v="4"/>
    <x v="8"/>
    <n v="2.5896273000000001E-2"/>
  </r>
  <r>
    <s v="UT_DERATE_FACTOR"/>
    <x v="10"/>
    <x v="20"/>
    <x v="4"/>
    <x v="9"/>
    <n v="2.5951317000000002E-2"/>
  </r>
  <r>
    <s v="UT_DERATE_FACTOR"/>
    <x v="10"/>
    <x v="20"/>
    <x v="4"/>
    <x v="10"/>
    <n v="2.5025301E-2"/>
  </r>
  <r>
    <s v="UT_DERATE_FACTOR"/>
    <x v="10"/>
    <x v="20"/>
    <x v="4"/>
    <x v="11"/>
    <n v="2.4565177000000001E-2"/>
  </r>
  <r>
    <s v="UT_DERATE_FACTOR"/>
    <x v="10"/>
    <x v="20"/>
    <x v="4"/>
    <x v="12"/>
    <n v="2.4950742000000001E-2"/>
  </r>
  <r>
    <s v="UT_DERATE_FACTOR"/>
    <x v="10"/>
    <x v="20"/>
    <x v="4"/>
    <x v="13"/>
    <n v="2.4427721999999999E-2"/>
  </r>
  <r>
    <s v="UT_DERATE_FACTOR"/>
    <x v="10"/>
    <x v="20"/>
    <x v="4"/>
    <x v="14"/>
    <n v="2.3968098E-2"/>
  </r>
  <r>
    <s v="UT_DERATE_FACTOR"/>
    <x v="10"/>
    <x v="20"/>
    <x v="4"/>
    <x v="15"/>
    <n v="2.4542544999999999E-2"/>
  </r>
  <r>
    <s v="UT_DERATE_FACTOR"/>
    <x v="10"/>
    <x v="20"/>
    <x v="4"/>
    <x v="16"/>
    <n v="2.4530634999999999E-2"/>
  </r>
  <r>
    <s v="UT_DERATE_FACTOR"/>
    <x v="10"/>
    <x v="20"/>
    <x v="4"/>
    <x v="17"/>
    <n v="2.5988006000000001E-2"/>
  </r>
  <r>
    <s v="UT_DERATE_FACTOR"/>
    <x v="10"/>
    <x v="20"/>
    <x v="4"/>
    <x v="18"/>
    <n v="2.4969235999999999E-2"/>
  </r>
  <r>
    <s v="UT_DERATE_FACTOR"/>
    <x v="10"/>
    <x v="20"/>
    <x v="4"/>
    <x v="19"/>
    <n v="2.5484802000000001E-2"/>
  </r>
  <r>
    <s v="UT_DERATE_FACTOR"/>
    <x v="10"/>
    <x v="20"/>
    <x v="4"/>
    <x v="20"/>
    <n v="2.5506292999999999E-2"/>
  </r>
  <r>
    <s v="UT_DERATE_FACTOR"/>
    <x v="10"/>
    <x v="20"/>
    <x v="4"/>
    <x v="21"/>
    <n v="2.5078415E-2"/>
  </r>
  <r>
    <s v="UT_DERATE_FACTOR"/>
    <x v="10"/>
    <x v="20"/>
    <x v="4"/>
    <x v="22"/>
    <n v="2.7667735999999998E-2"/>
  </r>
  <r>
    <s v="UT_DERATE_FACTOR"/>
    <x v="10"/>
    <x v="20"/>
    <x v="4"/>
    <x v="23"/>
    <n v="2.7433605E-2"/>
  </r>
  <r>
    <s v="UT_DERATE_FACTOR"/>
    <x v="10"/>
    <x v="21"/>
    <x v="4"/>
    <x v="0"/>
    <n v="2.8752809000000001E-2"/>
  </r>
  <r>
    <s v="UT_DERATE_FACTOR"/>
    <x v="10"/>
    <x v="21"/>
    <x v="4"/>
    <x v="1"/>
    <n v="2.7980939E-2"/>
  </r>
  <r>
    <s v="UT_DERATE_FACTOR"/>
    <x v="10"/>
    <x v="21"/>
    <x v="4"/>
    <x v="2"/>
    <n v="2.8922389999999999E-2"/>
  </r>
  <r>
    <s v="UT_DERATE_FACTOR"/>
    <x v="10"/>
    <x v="21"/>
    <x v="4"/>
    <x v="3"/>
    <n v="2.999305E-2"/>
  </r>
  <r>
    <s v="UT_DERATE_FACTOR"/>
    <x v="10"/>
    <x v="21"/>
    <x v="4"/>
    <x v="4"/>
    <n v="2.9172158E-2"/>
  </r>
  <r>
    <s v="UT_DERATE_FACTOR"/>
    <x v="10"/>
    <x v="21"/>
    <x v="4"/>
    <x v="5"/>
    <n v="2.8376564999999999E-2"/>
  </r>
  <r>
    <s v="UT_DERATE_FACTOR"/>
    <x v="10"/>
    <x v="21"/>
    <x v="4"/>
    <x v="6"/>
    <n v="2.7446456000000001E-2"/>
  </r>
  <r>
    <s v="UT_DERATE_FACTOR"/>
    <x v="10"/>
    <x v="21"/>
    <x v="4"/>
    <x v="7"/>
    <n v="2.9782768000000001E-2"/>
  </r>
  <r>
    <s v="UT_DERATE_FACTOR"/>
    <x v="10"/>
    <x v="21"/>
    <x v="4"/>
    <x v="8"/>
    <n v="2.7332375999999999E-2"/>
  </r>
  <r>
    <s v="UT_DERATE_FACTOR"/>
    <x v="10"/>
    <x v="21"/>
    <x v="4"/>
    <x v="9"/>
    <n v="2.7172459E-2"/>
  </r>
  <r>
    <s v="UT_DERATE_FACTOR"/>
    <x v="10"/>
    <x v="21"/>
    <x v="4"/>
    <x v="10"/>
    <n v="2.5586758000000001E-2"/>
  </r>
  <r>
    <s v="UT_DERATE_FACTOR"/>
    <x v="10"/>
    <x v="21"/>
    <x v="4"/>
    <x v="11"/>
    <n v="2.5273749000000002E-2"/>
  </r>
  <r>
    <s v="UT_DERATE_FACTOR"/>
    <x v="10"/>
    <x v="21"/>
    <x v="4"/>
    <x v="12"/>
    <n v="2.6099944999999999E-2"/>
  </r>
  <r>
    <s v="UT_DERATE_FACTOR"/>
    <x v="10"/>
    <x v="21"/>
    <x v="4"/>
    <x v="13"/>
    <n v="2.6717794999999999E-2"/>
  </r>
  <r>
    <s v="UT_DERATE_FACTOR"/>
    <x v="10"/>
    <x v="21"/>
    <x v="4"/>
    <x v="14"/>
    <n v="2.6932970000000001E-2"/>
  </r>
  <r>
    <s v="UT_DERATE_FACTOR"/>
    <x v="10"/>
    <x v="21"/>
    <x v="4"/>
    <x v="15"/>
    <n v="2.6909946000000001E-2"/>
  </r>
  <r>
    <s v="UT_DERATE_FACTOR"/>
    <x v="10"/>
    <x v="21"/>
    <x v="4"/>
    <x v="16"/>
    <n v="2.6876773E-2"/>
  </r>
  <r>
    <s v="UT_DERATE_FACTOR"/>
    <x v="10"/>
    <x v="21"/>
    <x v="4"/>
    <x v="17"/>
    <n v="2.7963172000000001E-2"/>
  </r>
  <r>
    <s v="UT_DERATE_FACTOR"/>
    <x v="10"/>
    <x v="21"/>
    <x v="4"/>
    <x v="18"/>
    <n v="2.7540703999999999E-2"/>
  </r>
  <r>
    <s v="UT_DERATE_FACTOR"/>
    <x v="10"/>
    <x v="21"/>
    <x v="4"/>
    <x v="19"/>
    <n v="2.7988605999999999E-2"/>
  </r>
  <r>
    <s v="UT_DERATE_FACTOR"/>
    <x v="10"/>
    <x v="21"/>
    <x v="4"/>
    <x v="20"/>
    <n v="2.7738373E-2"/>
  </r>
  <r>
    <s v="UT_DERATE_FACTOR"/>
    <x v="10"/>
    <x v="21"/>
    <x v="4"/>
    <x v="21"/>
    <n v="2.7974777999999999E-2"/>
  </r>
  <r>
    <s v="UT_DERATE_FACTOR"/>
    <x v="10"/>
    <x v="21"/>
    <x v="4"/>
    <x v="22"/>
    <n v="2.9215432999999999E-2"/>
  </r>
  <r>
    <s v="UT_DERATE_FACTOR"/>
    <x v="10"/>
    <x v="21"/>
    <x v="4"/>
    <x v="23"/>
    <n v="2.7665124999999999E-2"/>
  </r>
  <r>
    <s v="UT_DERATE_FACTOR"/>
    <x v="10"/>
    <x v="22"/>
    <x v="4"/>
    <x v="0"/>
    <n v="2.7066896999999999E-2"/>
  </r>
  <r>
    <s v="UT_DERATE_FACTOR"/>
    <x v="10"/>
    <x v="22"/>
    <x v="4"/>
    <x v="1"/>
    <n v="2.8592785999999999E-2"/>
  </r>
  <r>
    <s v="UT_DERATE_FACTOR"/>
    <x v="10"/>
    <x v="22"/>
    <x v="4"/>
    <x v="2"/>
    <n v="2.8322811E-2"/>
  </r>
  <r>
    <s v="UT_DERATE_FACTOR"/>
    <x v="10"/>
    <x v="22"/>
    <x v="4"/>
    <x v="3"/>
    <n v="2.8426837999999999E-2"/>
  </r>
  <r>
    <s v="UT_DERATE_FACTOR"/>
    <x v="10"/>
    <x v="22"/>
    <x v="4"/>
    <x v="4"/>
    <n v="2.9027615E-2"/>
  </r>
  <r>
    <s v="UT_DERATE_FACTOR"/>
    <x v="10"/>
    <x v="22"/>
    <x v="4"/>
    <x v="5"/>
    <n v="2.7674429E-2"/>
  </r>
  <r>
    <s v="UT_DERATE_FACTOR"/>
    <x v="10"/>
    <x v="22"/>
    <x v="4"/>
    <x v="6"/>
    <n v="2.5879071999999999E-2"/>
  </r>
  <r>
    <s v="UT_DERATE_FACTOR"/>
    <x v="10"/>
    <x v="22"/>
    <x v="4"/>
    <x v="7"/>
    <n v="2.4888174999999998E-2"/>
  </r>
  <r>
    <s v="UT_DERATE_FACTOR"/>
    <x v="10"/>
    <x v="22"/>
    <x v="4"/>
    <x v="8"/>
    <n v="2.5101977000000001E-2"/>
  </r>
  <r>
    <s v="UT_DERATE_FACTOR"/>
    <x v="10"/>
    <x v="22"/>
    <x v="4"/>
    <x v="9"/>
    <n v="2.6950466999999999E-2"/>
  </r>
  <r>
    <s v="UT_DERATE_FACTOR"/>
    <x v="10"/>
    <x v="22"/>
    <x v="4"/>
    <x v="10"/>
    <n v="2.6532671000000001E-2"/>
  </r>
  <r>
    <s v="UT_DERATE_FACTOR"/>
    <x v="10"/>
    <x v="22"/>
    <x v="4"/>
    <x v="11"/>
    <n v="2.6001471000000002E-2"/>
  </r>
  <r>
    <s v="UT_DERATE_FACTOR"/>
    <x v="10"/>
    <x v="22"/>
    <x v="4"/>
    <x v="12"/>
    <n v="2.6847279000000002E-2"/>
  </r>
  <r>
    <s v="UT_DERATE_FACTOR"/>
    <x v="10"/>
    <x v="22"/>
    <x v="4"/>
    <x v="13"/>
    <n v="2.5232924E-2"/>
  </r>
  <r>
    <s v="UT_DERATE_FACTOR"/>
    <x v="10"/>
    <x v="22"/>
    <x v="4"/>
    <x v="14"/>
    <n v="2.5042966999999999E-2"/>
  </r>
  <r>
    <s v="UT_DERATE_FACTOR"/>
    <x v="10"/>
    <x v="22"/>
    <x v="4"/>
    <x v="15"/>
    <n v="2.5811043999999998E-2"/>
  </r>
  <r>
    <s v="UT_DERATE_FACTOR"/>
    <x v="10"/>
    <x v="22"/>
    <x v="4"/>
    <x v="16"/>
    <n v="2.5623072E-2"/>
  </r>
  <r>
    <s v="UT_DERATE_FACTOR"/>
    <x v="10"/>
    <x v="22"/>
    <x v="4"/>
    <x v="17"/>
    <n v="2.6329477E-2"/>
  </r>
  <r>
    <s v="UT_DERATE_FACTOR"/>
    <x v="10"/>
    <x v="22"/>
    <x v="4"/>
    <x v="18"/>
    <n v="2.5846994000000002E-2"/>
  </r>
  <r>
    <s v="UT_DERATE_FACTOR"/>
    <x v="10"/>
    <x v="22"/>
    <x v="4"/>
    <x v="19"/>
    <n v="2.5740321E-2"/>
  </r>
  <r>
    <s v="UT_DERATE_FACTOR"/>
    <x v="10"/>
    <x v="22"/>
    <x v="4"/>
    <x v="20"/>
    <n v="2.7291459000000001E-2"/>
  </r>
  <r>
    <s v="UT_DERATE_FACTOR"/>
    <x v="10"/>
    <x v="22"/>
    <x v="4"/>
    <x v="21"/>
    <n v="2.6875698999999999E-2"/>
  </r>
  <r>
    <s v="UT_DERATE_FACTOR"/>
    <x v="10"/>
    <x v="22"/>
    <x v="4"/>
    <x v="22"/>
    <n v="2.6228324000000001E-2"/>
  </r>
  <r>
    <s v="UT_DERATE_FACTOR"/>
    <x v="10"/>
    <x v="22"/>
    <x v="4"/>
    <x v="23"/>
    <n v="2.7145176E-2"/>
  </r>
  <r>
    <s v="UT_DERATE_FACTOR"/>
    <x v="10"/>
    <x v="23"/>
    <x v="4"/>
    <x v="0"/>
    <n v="2.7493651000000001E-2"/>
  </r>
  <r>
    <s v="UT_DERATE_FACTOR"/>
    <x v="10"/>
    <x v="23"/>
    <x v="4"/>
    <x v="1"/>
    <n v="2.7075462000000002E-2"/>
  </r>
  <r>
    <s v="UT_DERATE_FACTOR"/>
    <x v="10"/>
    <x v="23"/>
    <x v="4"/>
    <x v="2"/>
    <n v="2.8803565999999999E-2"/>
  </r>
  <r>
    <s v="UT_DERATE_FACTOR"/>
    <x v="10"/>
    <x v="23"/>
    <x v="4"/>
    <x v="3"/>
    <n v="2.9519734999999998E-2"/>
  </r>
  <r>
    <s v="UT_DERATE_FACTOR"/>
    <x v="10"/>
    <x v="23"/>
    <x v="4"/>
    <x v="4"/>
    <n v="2.8285828999999998E-2"/>
  </r>
  <r>
    <s v="UT_DERATE_FACTOR"/>
    <x v="10"/>
    <x v="23"/>
    <x v="4"/>
    <x v="5"/>
    <n v="2.7015533000000001E-2"/>
  </r>
  <r>
    <s v="UT_DERATE_FACTOR"/>
    <x v="10"/>
    <x v="23"/>
    <x v="4"/>
    <x v="6"/>
    <n v="2.6410116000000001E-2"/>
  </r>
  <r>
    <s v="UT_DERATE_FACTOR"/>
    <x v="10"/>
    <x v="23"/>
    <x v="4"/>
    <x v="7"/>
    <n v="2.5021854E-2"/>
  </r>
  <r>
    <s v="UT_DERATE_FACTOR"/>
    <x v="10"/>
    <x v="23"/>
    <x v="4"/>
    <x v="8"/>
    <n v="2.6308123999999999E-2"/>
  </r>
  <r>
    <s v="UT_DERATE_FACTOR"/>
    <x v="10"/>
    <x v="23"/>
    <x v="4"/>
    <x v="9"/>
    <n v="2.5420412E-2"/>
  </r>
  <r>
    <s v="UT_DERATE_FACTOR"/>
    <x v="10"/>
    <x v="23"/>
    <x v="4"/>
    <x v="10"/>
    <n v="2.4375805E-2"/>
  </r>
  <r>
    <s v="UT_DERATE_FACTOR"/>
    <x v="10"/>
    <x v="23"/>
    <x v="4"/>
    <x v="11"/>
    <n v="2.4879008000000001E-2"/>
  </r>
  <r>
    <s v="UT_DERATE_FACTOR"/>
    <x v="10"/>
    <x v="23"/>
    <x v="4"/>
    <x v="12"/>
    <n v="2.4475409E-2"/>
  </r>
  <r>
    <s v="UT_DERATE_FACTOR"/>
    <x v="10"/>
    <x v="23"/>
    <x v="4"/>
    <x v="13"/>
    <n v="2.4651774000000001E-2"/>
  </r>
  <r>
    <s v="UT_DERATE_FACTOR"/>
    <x v="10"/>
    <x v="23"/>
    <x v="4"/>
    <x v="14"/>
    <n v="2.5172674999999999E-2"/>
  </r>
  <r>
    <s v="UT_DERATE_FACTOR"/>
    <x v="10"/>
    <x v="23"/>
    <x v="4"/>
    <x v="15"/>
    <n v="2.3880879000000001E-2"/>
  </r>
  <r>
    <s v="UT_DERATE_FACTOR"/>
    <x v="10"/>
    <x v="23"/>
    <x v="4"/>
    <x v="16"/>
    <n v="2.4358982000000001E-2"/>
  </r>
  <r>
    <s v="UT_DERATE_FACTOR"/>
    <x v="10"/>
    <x v="23"/>
    <x v="4"/>
    <x v="17"/>
    <n v="2.6051102999999999E-2"/>
  </r>
  <r>
    <s v="UT_DERATE_FACTOR"/>
    <x v="10"/>
    <x v="23"/>
    <x v="4"/>
    <x v="18"/>
    <n v="2.6642498000000001E-2"/>
  </r>
  <r>
    <s v="UT_DERATE_FACTOR"/>
    <x v="10"/>
    <x v="23"/>
    <x v="4"/>
    <x v="19"/>
    <n v="2.6812655000000001E-2"/>
  </r>
  <r>
    <s v="UT_DERATE_FACTOR"/>
    <x v="10"/>
    <x v="23"/>
    <x v="4"/>
    <x v="20"/>
    <n v="2.6302896999999999E-2"/>
  </r>
  <r>
    <s v="UT_DERATE_FACTOR"/>
    <x v="10"/>
    <x v="23"/>
    <x v="4"/>
    <x v="21"/>
    <n v="2.9177809999999998E-2"/>
  </r>
  <r>
    <s v="UT_DERATE_FACTOR"/>
    <x v="10"/>
    <x v="23"/>
    <x v="4"/>
    <x v="22"/>
    <n v="2.9204904E-2"/>
  </r>
  <r>
    <s v="UT_DERATE_FACTOR"/>
    <x v="10"/>
    <x v="23"/>
    <x v="4"/>
    <x v="23"/>
    <n v="2.9411248000000001E-2"/>
  </r>
  <r>
    <s v="UT_DERATE_FACTOR"/>
    <x v="10"/>
    <x v="24"/>
    <x v="4"/>
    <x v="0"/>
    <n v="2.9742299999999999E-2"/>
  </r>
  <r>
    <s v="UT_DERATE_FACTOR"/>
    <x v="10"/>
    <x v="24"/>
    <x v="4"/>
    <x v="1"/>
    <n v="2.7452925999999999E-2"/>
  </r>
  <r>
    <s v="UT_DERATE_FACTOR"/>
    <x v="10"/>
    <x v="24"/>
    <x v="4"/>
    <x v="2"/>
    <n v="2.9875319000000001E-2"/>
  </r>
  <r>
    <s v="UT_DERATE_FACTOR"/>
    <x v="10"/>
    <x v="24"/>
    <x v="4"/>
    <x v="3"/>
    <n v="3.0851035999999998E-2"/>
  </r>
  <r>
    <s v="UT_DERATE_FACTOR"/>
    <x v="10"/>
    <x v="24"/>
    <x v="4"/>
    <x v="4"/>
    <n v="2.9425222000000001E-2"/>
  </r>
  <r>
    <s v="UT_DERATE_FACTOR"/>
    <x v="10"/>
    <x v="24"/>
    <x v="4"/>
    <x v="5"/>
    <n v="3.0452473000000001E-2"/>
  </r>
  <r>
    <s v="UT_DERATE_FACTOR"/>
    <x v="10"/>
    <x v="24"/>
    <x v="4"/>
    <x v="6"/>
    <n v="2.8252640999999998E-2"/>
  </r>
  <r>
    <s v="UT_DERATE_FACTOR"/>
    <x v="10"/>
    <x v="24"/>
    <x v="4"/>
    <x v="7"/>
    <n v="2.8259524000000001E-2"/>
  </r>
  <r>
    <s v="UT_DERATE_FACTOR"/>
    <x v="10"/>
    <x v="24"/>
    <x v="4"/>
    <x v="8"/>
    <n v="2.7018146E-2"/>
  </r>
  <r>
    <s v="UT_DERATE_FACTOR"/>
    <x v="10"/>
    <x v="24"/>
    <x v="4"/>
    <x v="9"/>
    <n v="2.5609526000000001E-2"/>
  </r>
  <r>
    <s v="UT_DERATE_FACTOR"/>
    <x v="10"/>
    <x v="24"/>
    <x v="4"/>
    <x v="10"/>
    <n v="2.5436396E-2"/>
  </r>
  <r>
    <s v="UT_DERATE_FACTOR"/>
    <x v="10"/>
    <x v="24"/>
    <x v="4"/>
    <x v="11"/>
    <n v="2.4814836999999999E-2"/>
  </r>
  <r>
    <s v="UT_DERATE_FACTOR"/>
    <x v="10"/>
    <x v="24"/>
    <x v="4"/>
    <x v="12"/>
    <n v="2.4222224000000001E-2"/>
  </r>
  <r>
    <s v="UT_DERATE_FACTOR"/>
    <x v="10"/>
    <x v="24"/>
    <x v="4"/>
    <x v="13"/>
    <n v="2.2817454000000001E-2"/>
  </r>
  <r>
    <s v="UT_DERATE_FACTOR"/>
    <x v="10"/>
    <x v="24"/>
    <x v="4"/>
    <x v="14"/>
    <n v="2.4095116999999999E-2"/>
  </r>
  <r>
    <s v="UT_DERATE_FACTOR"/>
    <x v="10"/>
    <x v="24"/>
    <x v="4"/>
    <x v="15"/>
    <n v="2.3573811E-2"/>
  </r>
  <r>
    <s v="UT_DERATE_FACTOR"/>
    <x v="10"/>
    <x v="24"/>
    <x v="4"/>
    <x v="16"/>
    <n v="2.3621778999999999E-2"/>
  </r>
  <r>
    <s v="UT_DERATE_FACTOR"/>
    <x v="10"/>
    <x v="24"/>
    <x v="4"/>
    <x v="17"/>
    <n v="2.5630713999999999E-2"/>
  </r>
  <r>
    <s v="UT_DERATE_FACTOR"/>
    <x v="10"/>
    <x v="24"/>
    <x v="4"/>
    <x v="18"/>
    <n v="2.5211262000000002E-2"/>
  </r>
  <r>
    <s v="UT_DERATE_FACTOR"/>
    <x v="10"/>
    <x v="24"/>
    <x v="4"/>
    <x v="19"/>
    <n v="2.4840534000000001E-2"/>
  </r>
  <r>
    <s v="UT_DERATE_FACTOR"/>
    <x v="10"/>
    <x v="24"/>
    <x v="4"/>
    <x v="20"/>
    <n v="2.4873598E-2"/>
  </r>
  <r>
    <s v="UT_DERATE_FACTOR"/>
    <x v="10"/>
    <x v="24"/>
    <x v="4"/>
    <x v="21"/>
    <n v="2.5322239999999999E-2"/>
  </r>
  <r>
    <s v="UT_DERATE_FACTOR"/>
    <x v="10"/>
    <x v="24"/>
    <x v="4"/>
    <x v="22"/>
    <n v="2.4785969000000001E-2"/>
  </r>
  <r>
    <s v="UT_DERATE_FACTOR"/>
    <x v="10"/>
    <x v="24"/>
    <x v="4"/>
    <x v="23"/>
    <n v="2.8283506E-2"/>
  </r>
  <r>
    <s v="UT_DERATE_FACTOR"/>
    <x v="10"/>
    <x v="25"/>
    <x v="4"/>
    <x v="0"/>
    <n v="2.6921693E-2"/>
  </r>
  <r>
    <s v="UT_DERATE_FACTOR"/>
    <x v="10"/>
    <x v="25"/>
    <x v="4"/>
    <x v="1"/>
    <n v="2.7851019000000001E-2"/>
  </r>
  <r>
    <s v="UT_DERATE_FACTOR"/>
    <x v="10"/>
    <x v="25"/>
    <x v="4"/>
    <x v="2"/>
    <n v="2.9075229000000001E-2"/>
  </r>
  <r>
    <s v="UT_DERATE_FACTOR"/>
    <x v="10"/>
    <x v="25"/>
    <x v="4"/>
    <x v="3"/>
    <n v="2.7409495999999998E-2"/>
  </r>
  <r>
    <s v="UT_DERATE_FACTOR"/>
    <x v="10"/>
    <x v="25"/>
    <x v="4"/>
    <x v="4"/>
    <n v="2.9977706E-2"/>
  </r>
  <r>
    <s v="UT_DERATE_FACTOR"/>
    <x v="10"/>
    <x v="25"/>
    <x v="4"/>
    <x v="5"/>
    <n v="2.7500535E-2"/>
  </r>
  <r>
    <s v="UT_DERATE_FACTOR"/>
    <x v="10"/>
    <x v="25"/>
    <x v="4"/>
    <x v="6"/>
    <n v="2.3835067000000001E-2"/>
  </r>
  <r>
    <s v="UT_DERATE_FACTOR"/>
    <x v="10"/>
    <x v="25"/>
    <x v="4"/>
    <x v="7"/>
    <n v="2.3160770000000001E-2"/>
  </r>
  <r>
    <s v="UT_DERATE_FACTOR"/>
    <x v="10"/>
    <x v="25"/>
    <x v="4"/>
    <x v="8"/>
    <n v="2.5234777999999999E-2"/>
  </r>
  <r>
    <s v="UT_DERATE_FACTOR"/>
    <x v="10"/>
    <x v="25"/>
    <x v="4"/>
    <x v="9"/>
    <n v="2.4342353000000001E-2"/>
  </r>
  <r>
    <s v="UT_DERATE_FACTOR"/>
    <x v="10"/>
    <x v="25"/>
    <x v="4"/>
    <x v="10"/>
    <n v="2.5339585000000001E-2"/>
  </r>
  <r>
    <s v="UT_DERATE_FACTOR"/>
    <x v="10"/>
    <x v="25"/>
    <x v="4"/>
    <x v="11"/>
    <n v="2.4893953999999999E-2"/>
  </r>
  <r>
    <s v="UT_DERATE_FACTOR"/>
    <x v="10"/>
    <x v="25"/>
    <x v="4"/>
    <x v="12"/>
    <n v="2.5215265000000001E-2"/>
  </r>
  <r>
    <s v="UT_DERATE_FACTOR"/>
    <x v="10"/>
    <x v="25"/>
    <x v="4"/>
    <x v="13"/>
    <n v="2.5768132999999999E-2"/>
  </r>
  <r>
    <s v="UT_DERATE_FACTOR"/>
    <x v="10"/>
    <x v="25"/>
    <x v="4"/>
    <x v="14"/>
    <n v="2.6056359000000001E-2"/>
  </r>
  <r>
    <s v="UT_DERATE_FACTOR"/>
    <x v="10"/>
    <x v="25"/>
    <x v="4"/>
    <x v="15"/>
    <n v="2.6681812999999999E-2"/>
  </r>
  <r>
    <s v="UT_DERATE_FACTOR"/>
    <x v="10"/>
    <x v="25"/>
    <x v="4"/>
    <x v="16"/>
    <n v="2.6828185000000001E-2"/>
  </r>
  <r>
    <s v="UT_DERATE_FACTOR"/>
    <x v="10"/>
    <x v="25"/>
    <x v="4"/>
    <x v="17"/>
    <n v="2.6175766E-2"/>
  </r>
  <r>
    <s v="UT_DERATE_FACTOR"/>
    <x v="10"/>
    <x v="25"/>
    <x v="4"/>
    <x v="18"/>
    <n v="2.6092139E-2"/>
  </r>
  <r>
    <s v="UT_DERATE_FACTOR"/>
    <x v="10"/>
    <x v="25"/>
    <x v="4"/>
    <x v="19"/>
    <n v="2.4973829999999999E-2"/>
  </r>
  <r>
    <s v="UT_DERATE_FACTOR"/>
    <x v="10"/>
    <x v="25"/>
    <x v="4"/>
    <x v="20"/>
    <n v="2.5514104999999999E-2"/>
  </r>
  <r>
    <s v="UT_DERATE_FACTOR"/>
    <x v="10"/>
    <x v="25"/>
    <x v="4"/>
    <x v="21"/>
    <n v="2.4647156999999999E-2"/>
  </r>
  <r>
    <s v="UT_DERATE_FACTOR"/>
    <x v="10"/>
    <x v="25"/>
    <x v="4"/>
    <x v="22"/>
    <n v="2.3345687E-2"/>
  </r>
  <r>
    <s v="UT_DERATE_FACTOR"/>
    <x v="10"/>
    <x v="25"/>
    <x v="4"/>
    <x v="23"/>
    <n v="2.3026636E-2"/>
  </r>
  <r>
    <s v="UT_DERATE_FACTOR"/>
    <x v="10"/>
    <x v="26"/>
    <x v="4"/>
    <x v="0"/>
    <n v="2.4130240000000001E-2"/>
  </r>
  <r>
    <s v="UT_DERATE_FACTOR"/>
    <x v="10"/>
    <x v="26"/>
    <x v="4"/>
    <x v="1"/>
    <n v="2.438164E-2"/>
  </r>
  <r>
    <s v="UT_DERATE_FACTOR"/>
    <x v="10"/>
    <x v="26"/>
    <x v="4"/>
    <x v="2"/>
    <n v="2.5020205E-2"/>
  </r>
  <r>
    <s v="UT_DERATE_FACTOR"/>
    <x v="10"/>
    <x v="26"/>
    <x v="4"/>
    <x v="3"/>
    <n v="2.5515227000000001E-2"/>
  </r>
  <r>
    <s v="UT_DERATE_FACTOR"/>
    <x v="10"/>
    <x v="26"/>
    <x v="4"/>
    <x v="4"/>
    <n v="2.6334291999999999E-2"/>
  </r>
  <r>
    <s v="UT_DERATE_FACTOR"/>
    <x v="10"/>
    <x v="26"/>
    <x v="4"/>
    <x v="5"/>
    <n v="2.5351329999999998E-2"/>
  </r>
  <r>
    <s v="UT_DERATE_FACTOR"/>
    <x v="10"/>
    <x v="26"/>
    <x v="4"/>
    <x v="6"/>
    <n v="2.4245049000000001E-2"/>
  </r>
  <r>
    <s v="UT_DERATE_FACTOR"/>
    <x v="10"/>
    <x v="26"/>
    <x v="4"/>
    <x v="7"/>
    <n v="2.3926614999999998E-2"/>
  </r>
  <r>
    <s v="UT_DERATE_FACTOR"/>
    <x v="10"/>
    <x v="26"/>
    <x v="4"/>
    <x v="8"/>
    <n v="2.379001E-2"/>
  </r>
  <r>
    <s v="UT_DERATE_FACTOR"/>
    <x v="10"/>
    <x v="26"/>
    <x v="4"/>
    <x v="9"/>
    <n v="2.5355040999999998E-2"/>
  </r>
  <r>
    <s v="UT_DERATE_FACTOR"/>
    <x v="10"/>
    <x v="26"/>
    <x v="4"/>
    <x v="10"/>
    <n v="2.4543603000000001E-2"/>
  </r>
  <r>
    <s v="UT_DERATE_FACTOR"/>
    <x v="10"/>
    <x v="26"/>
    <x v="4"/>
    <x v="11"/>
    <n v="2.2161482E-2"/>
  </r>
  <r>
    <s v="UT_DERATE_FACTOR"/>
    <x v="10"/>
    <x v="26"/>
    <x v="4"/>
    <x v="12"/>
    <n v="2.1816918000000001E-2"/>
  </r>
  <r>
    <s v="UT_DERATE_FACTOR"/>
    <x v="10"/>
    <x v="26"/>
    <x v="4"/>
    <x v="13"/>
    <n v="2.4126735999999999E-2"/>
  </r>
  <r>
    <s v="UT_DERATE_FACTOR"/>
    <x v="10"/>
    <x v="26"/>
    <x v="4"/>
    <x v="14"/>
    <n v="2.3535355000000001E-2"/>
  </r>
  <r>
    <s v="UT_DERATE_FACTOR"/>
    <x v="10"/>
    <x v="26"/>
    <x v="4"/>
    <x v="15"/>
    <n v="2.5375511999999999E-2"/>
  </r>
  <r>
    <s v="UT_DERATE_FACTOR"/>
    <x v="10"/>
    <x v="26"/>
    <x v="4"/>
    <x v="16"/>
    <n v="2.5148500000000001E-2"/>
  </r>
  <r>
    <s v="UT_DERATE_FACTOR"/>
    <x v="10"/>
    <x v="26"/>
    <x v="4"/>
    <x v="17"/>
    <n v="2.4785181999999999E-2"/>
  </r>
  <r>
    <s v="UT_DERATE_FACTOR"/>
    <x v="10"/>
    <x v="26"/>
    <x v="4"/>
    <x v="18"/>
    <n v="2.5436493000000001E-2"/>
  </r>
  <r>
    <s v="UT_DERATE_FACTOR"/>
    <x v="10"/>
    <x v="26"/>
    <x v="4"/>
    <x v="19"/>
    <n v="2.4154638999999999E-2"/>
  </r>
  <r>
    <s v="UT_DERATE_FACTOR"/>
    <x v="10"/>
    <x v="26"/>
    <x v="4"/>
    <x v="20"/>
    <n v="2.5471746999999999E-2"/>
  </r>
  <r>
    <s v="UT_DERATE_FACTOR"/>
    <x v="10"/>
    <x v="26"/>
    <x v="4"/>
    <x v="21"/>
    <n v="2.3645513E-2"/>
  </r>
  <r>
    <s v="UT_DERATE_FACTOR"/>
    <x v="10"/>
    <x v="26"/>
    <x v="4"/>
    <x v="22"/>
    <n v="2.1819575000000001E-2"/>
  </r>
  <r>
    <s v="UT_DERATE_FACTOR"/>
    <x v="10"/>
    <x v="26"/>
    <x v="4"/>
    <x v="23"/>
    <n v="2.3006993E-2"/>
  </r>
  <r>
    <s v="UT_DERATE_FACTOR"/>
    <x v="10"/>
    <x v="27"/>
    <x v="4"/>
    <x v="0"/>
    <n v="2.3101026E-2"/>
  </r>
  <r>
    <s v="UT_DERATE_FACTOR"/>
    <x v="10"/>
    <x v="27"/>
    <x v="4"/>
    <x v="1"/>
    <n v="2.6727987000000002E-2"/>
  </r>
  <r>
    <s v="UT_DERATE_FACTOR"/>
    <x v="10"/>
    <x v="27"/>
    <x v="4"/>
    <x v="2"/>
    <n v="2.4748984000000002E-2"/>
  </r>
  <r>
    <s v="UT_DERATE_FACTOR"/>
    <x v="10"/>
    <x v="27"/>
    <x v="4"/>
    <x v="3"/>
    <n v="2.3381623000000001E-2"/>
  </r>
  <r>
    <s v="UT_DERATE_FACTOR"/>
    <x v="10"/>
    <x v="27"/>
    <x v="4"/>
    <x v="4"/>
    <n v="2.4319739E-2"/>
  </r>
  <r>
    <s v="UT_DERATE_FACTOR"/>
    <x v="10"/>
    <x v="27"/>
    <x v="4"/>
    <x v="5"/>
    <n v="2.3903308000000002E-2"/>
  </r>
  <r>
    <s v="UT_DERATE_FACTOR"/>
    <x v="10"/>
    <x v="27"/>
    <x v="4"/>
    <x v="6"/>
    <n v="2.5209967E-2"/>
  </r>
  <r>
    <s v="UT_DERATE_FACTOR"/>
    <x v="10"/>
    <x v="27"/>
    <x v="4"/>
    <x v="7"/>
    <n v="2.0388205999999999E-2"/>
  </r>
  <r>
    <s v="UT_DERATE_FACTOR"/>
    <x v="10"/>
    <x v="27"/>
    <x v="4"/>
    <x v="8"/>
    <n v="2.0979250000000001E-2"/>
  </r>
  <r>
    <s v="UT_DERATE_FACTOR"/>
    <x v="10"/>
    <x v="27"/>
    <x v="4"/>
    <x v="9"/>
    <n v="2.2448240000000001E-2"/>
  </r>
  <r>
    <s v="UT_DERATE_FACTOR"/>
    <x v="10"/>
    <x v="27"/>
    <x v="4"/>
    <x v="10"/>
    <n v="2.1382754E-2"/>
  </r>
  <r>
    <s v="UT_DERATE_FACTOR"/>
    <x v="10"/>
    <x v="27"/>
    <x v="4"/>
    <x v="11"/>
    <n v="2.1033766999999998E-2"/>
  </r>
  <r>
    <s v="UT_DERATE_FACTOR"/>
    <x v="10"/>
    <x v="27"/>
    <x v="4"/>
    <x v="12"/>
    <n v="2.1676315000000002E-2"/>
  </r>
  <r>
    <s v="UT_DERATE_FACTOR"/>
    <x v="10"/>
    <x v="27"/>
    <x v="4"/>
    <x v="13"/>
    <n v="2.0278036999999999E-2"/>
  </r>
  <r>
    <s v="UT_DERATE_FACTOR"/>
    <x v="10"/>
    <x v="27"/>
    <x v="4"/>
    <x v="14"/>
    <n v="2.1445628000000001E-2"/>
  </r>
  <r>
    <s v="UT_DERATE_FACTOR"/>
    <x v="10"/>
    <x v="27"/>
    <x v="4"/>
    <x v="15"/>
    <n v="2.2004965000000001E-2"/>
  </r>
  <r>
    <s v="UT_DERATE_FACTOR"/>
    <x v="10"/>
    <x v="27"/>
    <x v="4"/>
    <x v="16"/>
    <n v="2.2582589E-2"/>
  </r>
  <r>
    <s v="UT_DERATE_FACTOR"/>
    <x v="10"/>
    <x v="27"/>
    <x v="4"/>
    <x v="17"/>
    <n v="2.2904827999999999E-2"/>
  </r>
  <r>
    <s v="UT_DERATE_FACTOR"/>
    <x v="10"/>
    <x v="27"/>
    <x v="4"/>
    <x v="18"/>
    <n v="2.4478869E-2"/>
  </r>
  <r>
    <s v="UT_DERATE_FACTOR"/>
    <x v="10"/>
    <x v="27"/>
    <x v="4"/>
    <x v="19"/>
    <n v="2.499272E-2"/>
  </r>
  <r>
    <s v="UT_DERATE_FACTOR"/>
    <x v="10"/>
    <x v="27"/>
    <x v="4"/>
    <x v="20"/>
    <n v="2.5378343000000001E-2"/>
  </r>
  <r>
    <s v="UT_DERATE_FACTOR"/>
    <x v="10"/>
    <x v="27"/>
    <x v="4"/>
    <x v="21"/>
    <n v="2.4399036999999998E-2"/>
  </r>
  <r>
    <s v="UT_DERATE_FACTOR"/>
    <x v="10"/>
    <x v="27"/>
    <x v="4"/>
    <x v="22"/>
    <n v="2.3006319000000001E-2"/>
  </r>
  <r>
    <s v="UT_DERATE_FACTOR"/>
    <x v="10"/>
    <x v="27"/>
    <x v="4"/>
    <x v="23"/>
    <n v="2.2444928999999999E-2"/>
  </r>
  <r>
    <s v="UT_DERATE_FACTOR"/>
    <x v="10"/>
    <x v="28"/>
    <x v="4"/>
    <x v="0"/>
    <n v="2.3630748E-2"/>
  </r>
  <r>
    <s v="UT_DERATE_FACTOR"/>
    <x v="10"/>
    <x v="28"/>
    <x v="4"/>
    <x v="1"/>
    <n v="2.4499456999999999E-2"/>
  </r>
  <r>
    <s v="UT_DERATE_FACTOR"/>
    <x v="10"/>
    <x v="28"/>
    <x v="4"/>
    <x v="2"/>
    <n v="2.7682234999999999E-2"/>
  </r>
  <r>
    <s v="UT_DERATE_FACTOR"/>
    <x v="10"/>
    <x v="28"/>
    <x v="4"/>
    <x v="3"/>
    <n v="2.6247204999999999E-2"/>
  </r>
  <r>
    <s v="UT_DERATE_FACTOR"/>
    <x v="10"/>
    <x v="28"/>
    <x v="4"/>
    <x v="4"/>
    <n v="2.5661031000000001E-2"/>
  </r>
  <r>
    <s v="UT_DERATE_FACTOR"/>
    <x v="10"/>
    <x v="28"/>
    <x v="4"/>
    <x v="5"/>
    <n v="2.5257572999999998E-2"/>
  </r>
  <r>
    <s v="UT_DERATE_FACTOR"/>
    <x v="10"/>
    <x v="28"/>
    <x v="4"/>
    <x v="6"/>
    <n v="2.5346073E-2"/>
  </r>
  <r>
    <s v="UT_DERATE_FACTOR"/>
    <x v="10"/>
    <x v="28"/>
    <x v="4"/>
    <x v="7"/>
    <n v="2.2673426999999999E-2"/>
  </r>
  <r>
    <s v="UT_DERATE_FACTOR"/>
    <x v="10"/>
    <x v="28"/>
    <x v="4"/>
    <x v="8"/>
    <n v="2.4082613999999999E-2"/>
  </r>
  <r>
    <s v="UT_DERATE_FACTOR"/>
    <x v="10"/>
    <x v="28"/>
    <x v="4"/>
    <x v="9"/>
    <n v="2.3554685999999998E-2"/>
  </r>
  <r>
    <s v="UT_DERATE_FACTOR"/>
    <x v="10"/>
    <x v="28"/>
    <x v="4"/>
    <x v="10"/>
    <n v="2.2303749000000001E-2"/>
  </r>
  <r>
    <s v="UT_DERATE_FACTOR"/>
    <x v="10"/>
    <x v="28"/>
    <x v="4"/>
    <x v="11"/>
    <n v="2.2437082000000001E-2"/>
  </r>
  <r>
    <s v="UT_DERATE_FACTOR"/>
    <x v="10"/>
    <x v="28"/>
    <x v="4"/>
    <x v="12"/>
    <n v="2.1264399E-2"/>
  </r>
  <r>
    <s v="UT_DERATE_FACTOR"/>
    <x v="10"/>
    <x v="28"/>
    <x v="4"/>
    <x v="13"/>
    <n v="2.2552747000000001E-2"/>
  </r>
  <r>
    <s v="UT_DERATE_FACTOR"/>
    <x v="10"/>
    <x v="28"/>
    <x v="4"/>
    <x v="14"/>
    <n v="2.2252812E-2"/>
  </r>
  <r>
    <s v="UT_DERATE_FACTOR"/>
    <x v="10"/>
    <x v="28"/>
    <x v="4"/>
    <x v="15"/>
    <n v="2.4014988000000001E-2"/>
  </r>
  <r>
    <s v="UT_DERATE_FACTOR"/>
    <x v="10"/>
    <x v="28"/>
    <x v="4"/>
    <x v="16"/>
    <n v="2.4806788E-2"/>
  </r>
  <r>
    <s v="UT_DERATE_FACTOR"/>
    <x v="10"/>
    <x v="28"/>
    <x v="4"/>
    <x v="17"/>
    <n v="2.6168919999999998E-2"/>
  </r>
  <r>
    <s v="UT_DERATE_FACTOR"/>
    <x v="10"/>
    <x v="28"/>
    <x v="4"/>
    <x v="18"/>
    <n v="2.8700308000000001E-2"/>
  </r>
  <r>
    <s v="UT_DERATE_FACTOR"/>
    <x v="10"/>
    <x v="28"/>
    <x v="4"/>
    <x v="19"/>
    <n v="2.740447E-2"/>
  </r>
  <r>
    <s v="UT_DERATE_FACTOR"/>
    <x v="10"/>
    <x v="28"/>
    <x v="4"/>
    <x v="20"/>
    <n v="2.9060846000000001E-2"/>
  </r>
  <r>
    <s v="UT_DERATE_FACTOR"/>
    <x v="10"/>
    <x v="28"/>
    <x v="4"/>
    <x v="21"/>
    <n v="2.894613E-2"/>
  </r>
  <r>
    <s v="UT_DERATE_FACTOR"/>
    <x v="10"/>
    <x v="28"/>
    <x v="4"/>
    <x v="22"/>
    <n v="2.7208564000000001E-2"/>
  </r>
  <r>
    <s v="UT_DERATE_FACTOR"/>
    <x v="10"/>
    <x v="28"/>
    <x v="4"/>
    <x v="23"/>
    <n v="2.9401713999999999E-2"/>
  </r>
  <r>
    <s v="UT_DERATE_FACTOR"/>
    <x v="10"/>
    <x v="29"/>
    <x v="4"/>
    <x v="0"/>
    <n v="2.7517317999999999E-2"/>
  </r>
  <r>
    <s v="UT_DERATE_FACTOR"/>
    <x v="10"/>
    <x v="29"/>
    <x v="4"/>
    <x v="1"/>
    <n v="2.9810981E-2"/>
  </r>
  <r>
    <s v="UT_DERATE_FACTOR"/>
    <x v="10"/>
    <x v="29"/>
    <x v="4"/>
    <x v="2"/>
    <n v="2.8186286000000001E-2"/>
  </r>
  <r>
    <s v="UT_DERATE_FACTOR"/>
    <x v="10"/>
    <x v="29"/>
    <x v="4"/>
    <x v="3"/>
    <n v="3.0623940999999998E-2"/>
  </r>
  <r>
    <s v="UT_DERATE_FACTOR"/>
    <x v="10"/>
    <x v="29"/>
    <x v="4"/>
    <x v="4"/>
    <n v="2.7059837E-2"/>
  </r>
  <r>
    <s v="UT_DERATE_FACTOR"/>
    <x v="10"/>
    <x v="29"/>
    <x v="4"/>
    <x v="5"/>
    <n v="2.8004531999999999E-2"/>
  </r>
  <r>
    <s v="UT_DERATE_FACTOR"/>
    <x v="10"/>
    <x v="29"/>
    <x v="4"/>
    <x v="6"/>
    <n v="2.7258622E-2"/>
  </r>
  <r>
    <s v="UT_DERATE_FACTOR"/>
    <x v="10"/>
    <x v="29"/>
    <x v="4"/>
    <x v="7"/>
    <n v="2.7659820000000002E-2"/>
  </r>
  <r>
    <s v="UT_DERATE_FACTOR"/>
    <x v="10"/>
    <x v="29"/>
    <x v="4"/>
    <x v="8"/>
    <n v="3.0455949E-2"/>
  </r>
  <r>
    <s v="UT_DERATE_FACTOR"/>
    <x v="10"/>
    <x v="29"/>
    <x v="4"/>
    <x v="9"/>
    <n v="3.1021474E-2"/>
  </r>
  <r>
    <s v="UT_DERATE_FACTOR"/>
    <x v="10"/>
    <x v="29"/>
    <x v="4"/>
    <x v="10"/>
    <n v="3.1400733E-2"/>
  </r>
  <r>
    <s v="UT_DERATE_FACTOR"/>
    <x v="10"/>
    <x v="29"/>
    <x v="4"/>
    <x v="11"/>
    <n v="3.2964952999999998E-2"/>
  </r>
  <r>
    <s v="UT_DERATE_FACTOR"/>
    <x v="10"/>
    <x v="29"/>
    <x v="4"/>
    <x v="12"/>
    <n v="3.0987731000000001E-2"/>
  </r>
  <r>
    <s v="UT_DERATE_FACTOR"/>
    <x v="10"/>
    <x v="29"/>
    <x v="4"/>
    <x v="13"/>
    <n v="3.0679174E-2"/>
  </r>
  <r>
    <s v="UT_DERATE_FACTOR"/>
    <x v="10"/>
    <x v="29"/>
    <x v="4"/>
    <x v="14"/>
    <n v="3.0453543E-2"/>
  </r>
  <r>
    <s v="UT_DERATE_FACTOR"/>
    <x v="10"/>
    <x v="29"/>
    <x v="4"/>
    <x v="15"/>
    <n v="2.9541138000000002E-2"/>
  </r>
  <r>
    <s v="UT_DERATE_FACTOR"/>
    <x v="10"/>
    <x v="29"/>
    <x v="4"/>
    <x v="16"/>
    <n v="2.8343024000000001E-2"/>
  </r>
  <r>
    <s v="UT_DERATE_FACTOR"/>
    <x v="10"/>
    <x v="29"/>
    <x v="4"/>
    <x v="17"/>
    <n v="3.0320659E-2"/>
  </r>
  <r>
    <s v="UT_DERATE_FACTOR"/>
    <x v="10"/>
    <x v="29"/>
    <x v="4"/>
    <x v="18"/>
    <n v="2.6999447999999999E-2"/>
  </r>
  <r>
    <s v="UT_DERATE_FACTOR"/>
    <x v="10"/>
    <x v="29"/>
    <x v="4"/>
    <x v="19"/>
    <n v="2.7211905000000002E-2"/>
  </r>
  <r>
    <s v="UT_DERATE_FACTOR"/>
    <x v="10"/>
    <x v="29"/>
    <x v="4"/>
    <x v="20"/>
    <n v="2.7384839000000001E-2"/>
  </r>
  <r>
    <s v="UT_DERATE_FACTOR"/>
    <x v="10"/>
    <x v="29"/>
    <x v="4"/>
    <x v="21"/>
    <n v="2.7029516E-2"/>
  </r>
  <r>
    <s v="UT_DERATE_FACTOR"/>
    <x v="10"/>
    <x v="29"/>
    <x v="4"/>
    <x v="22"/>
    <n v="2.5977083000000002E-2"/>
  </r>
  <r>
    <s v="UT_DERATE_FACTOR"/>
    <x v="10"/>
    <x v="29"/>
    <x v="4"/>
    <x v="23"/>
    <n v="2.3651974999999999E-2"/>
  </r>
  <r>
    <s v="UT_DERATE_FACTOR"/>
    <x v="11"/>
    <x v="0"/>
    <x v="4"/>
    <x v="0"/>
    <n v="2.4018635999999999E-2"/>
  </r>
  <r>
    <s v="UT_DERATE_FACTOR"/>
    <x v="11"/>
    <x v="0"/>
    <x v="4"/>
    <x v="1"/>
    <n v="2.2705924999999998E-2"/>
  </r>
  <r>
    <s v="UT_DERATE_FACTOR"/>
    <x v="11"/>
    <x v="0"/>
    <x v="4"/>
    <x v="2"/>
    <n v="2.6111766000000002E-2"/>
  </r>
  <r>
    <s v="UT_DERATE_FACTOR"/>
    <x v="11"/>
    <x v="0"/>
    <x v="4"/>
    <x v="3"/>
    <n v="2.6914084000000001E-2"/>
  </r>
  <r>
    <s v="UT_DERATE_FACTOR"/>
    <x v="11"/>
    <x v="0"/>
    <x v="4"/>
    <x v="4"/>
    <n v="2.5684298000000001E-2"/>
  </r>
  <r>
    <s v="UT_DERATE_FACTOR"/>
    <x v="11"/>
    <x v="0"/>
    <x v="4"/>
    <x v="5"/>
    <n v="2.4536664E-2"/>
  </r>
  <r>
    <s v="UT_DERATE_FACTOR"/>
    <x v="11"/>
    <x v="0"/>
    <x v="4"/>
    <x v="6"/>
    <n v="2.4562163000000001E-2"/>
  </r>
  <r>
    <s v="UT_DERATE_FACTOR"/>
    <x v="11"/>
    <x v="0"/>
    <x v="4"/>
    <x v="7"/>
    <n v="2.3750027E-2"/>
  </r>
  <r>
    <s v="UT_DERATE_FACTOR"/>
    <x v="11"/>
    <x v="0"/>
    <x v="4"/>
    <x v="8"/>
    <n v="2.5130972000000001E-2"/>
  </r>
  <r>
    <s v="UT_DERATE_FACTOR"/>
    <x v="11"/>
    <x v="0"/>
    <x v="4"/>
    <x v="9"/>
    <n v="2.5271657999999999E-2"/>
  </r>
  <r>
    <s v="UT_DERATE_FACTOR"/>
    <x v="11"/>
    <x v="0"/>
    <x v="4"/>
    <x v="10"/>
    <n v="2.4138402999999999E-2"/>
  </r>
  <r>
    <s v="UT_DERATE_FACTOR"/>
    <x v="11"/>
    <x v="0"/>
    <x v="4"/>
    <x v="11"/>
    <n v="2.3251099000000001E-2"/>
  </r>
  <r>
    <s v="UT_DERATE_FACTOR"/>
    <x v="11"/>
    <x v="0"/>
    <x v="4"/>
    <x v="12"/>
    <n v="2.3310580000000001E-2"/>
  </r>
  <r>
    <s v="UT_DERATE_FACTOR"/>
    <x v="11"/>
    <x v="0"/>
    <x v="4"/>
    <x v="13"/>
    <n v="2.5234820000000002E-2"/>
  </r>
  <r>
    <s v="UT_DERATE_FACTOR"/>
    <x v="11"/>
    <x v="0"/>
    <x v="4"/>
    <x v="14"/>
    <n v="2.4151443000000002E-2"/>
  </r>
  <r>
    <s v="UT_DERATE_FACTOR"/>
    <x v="11"/>
    <x v="0"/>
    <x v="4"/>
    <x v="15"/>
    <n v="2.4606828000000001E-2"/>
  </r>
  <r>
    <s v="UT_DERATE_FACTOR"/>
    <x v="11"/>
    <x v="0"/>
    <x v="4"/>
    <x v="16"/>
    <n v="2.5534304000000001E-2"/>
  </r>
  <r>
    <s v="UT_DERATE_FACTOR"/>
    <x v="11"/>
    <x v="0"/>
    <x v="4"/>
    <x v="17"/>
    <n v="2.5440826999999999E-2"/>
  </r>
  <r>
    <s v="UT_DERATE_FACTOR"/>
    <x v="11"/>
    <x v="0"/>
    <x v="4"/>
    <x v="18"/>
    <n v="2.5293860000000001E-2"/>
  </r>
  <r>
    <s v="UT_DERATE_FACTOR"/>
    <x v="11"/>
    <x v="0"/>
    <x v="4"/>
    <x v="19"/>
    <n v="2.4087096999999998E-2"/>
  </r>
  <r>
    <s v="UT_DERATE_FACTOR"/>
    <x v="11"/>
    <x v="0"/>
    <x v="4"/>
    <x v="20"/>
    <n v="2.5292525E-2"/>
  </r>
  <r>
    <s v="UT_DERATE_FACTOR"/>
    <x v="11"/>
    <x v="0"/>
    <x v="4"/>
    <x v="21"/>
    <n v="2.5247551999999999E-2"/>
  </r>
  <r>
    <s v="UT_DERATE_FACTOR"/>
    <x v="11"/>
    <x v="0"/>
    <x v="4"/>
    <x v="22"/>
    <n v="2.5294708999999999E-2"/>
  </r>
  <r>
    <s v="UT_DERATE_FACTOR"/>
    <x v="11"/>
    <x v="0"/>
    <x v="4"/>
    <x v="23"/>
    <n v="2.7351230000000001E-2"/>
  </r>
  <r>
    <s v="UT_DERATE_FACTOR"/>
    <x v="11"/>
    <x v="1"/>
    <x v="4"/>
    <x v="0"/>
    <n v="2.6574151000000001E-2"/>
  </r>
  <r>
    <s v="UT_DERATE_FACTOR"/>
    <x v="11"/>
    <x v="1"/>
    <x v="4"/>
    <x v="1"/>
    <n v="3.0261208000000001E-2"/>
  </r>
  <r>
    <s v="UT_DERATE_FACTOR"/>
    <x v="11"/>
    <x v="1"/>
    <x v="4"/>
    <x v="2"/>
    <n v="2.9132475000000001E-2"/>
  </r>
  <r>
    <s v="UT_DERATE_FACTOR"/>
    <x v="11"/>
    <x v="1"/>
    <x v="4"/>
    <x v="3"/>
    <n v="3.0066217999999999E-2"/>
  </r>
  <r>
    <s v="UT_DERATE_FACTOR"/>
    <x v="11"/>
    <x v="1"/>
    <x v="4"/>
    <x v="4"/>
    <n v="3.1273291000000002E-2"/>
  </r>
  <r>
    <s v="UT_DERATE_FACTOR"/>
    <x v="11"/>
    <x v="1"/>
    <x v="4"/>
    <x v="5"/>
    <n v="2.8522731999999999E-2"/>
  </r>
  <r>
    <s v="UT_DERATE_FACTOR"/>
    <x v="11"/>
    <x v="1"/>
    <x v="4"/>
    <x v="6"/>
    <n v="2.7265085000000001E-2"/>
  </r>
  <r>
    <s v="UT_DERATE_FACTOR"/>
    <x v="11"/>
    <x v="1"/>
    <x v="4"/>
    <x v="7"/>
    <n v="2.6234265999999999E-2"/>
  </r>
  <r>
    <s v="UT_DERATE_FACTOR"/>
    <x v="11"/>
    <x v="1"/>
    <x v="4"/>
    <x v="8"/>
    <n v="2.5069655999999999E-2"/>
  </r>
  <r>
    <s v="UT_DERATE_FACTOR"/>
    <x v="11"/>
    <x v="1"/>
    <x v="4"/>
    <x v="9"/>
    <n v="2.4879331000000001E-2"/>
  </r>
  <r>
    <s v="UT_DERATE_FACTOR"/>
    <x v="11"/>
    <x v="1"/>
    <x v="4"/>
    <x v="10"/>
    <n v="2.4120345000000001E-2"/>
  </r>
  <r>
    <s v="UT_DERATE_FACTOR"/>
    <x v="11"/>
    <x v="1"/>
    <x v="4"/>
    <x v="11"/>
    <n v="2.4804079E-2"/>
  </r>
  <r>
    <s v="UT_DERATE_FACTOR"/>
    <x v="11"/>
    <x v="1"/>
    <x v="4"/>
    <x v="12"/>
    <n v="2.4747733000000001E-2"/>
  </r>
  <r>
    <s v="UT_DERATE_FACTOR"/>
    <x v="11"/>
    <x v="1"/>
    <x v="4"/>
    <x v="13"/>
    <n v="2.4688517E-2"/>
  </r>
  <r>
    <s v="UT_DERATE_FACTOR"/>
    <x v="11"/>
    <x v="1"/>
    <x v="4"/>
    <x v="14"/>
    <n v="2.6603254E-2"/>
  </r>
  <r>
    <s v="UT_DERATE_FACTOR"/>
    <x v="11"/>
    <x v="1"/>
    <x v="4"/>
    <x v="15"/>
    <n v="2.7429236999999999E-2"/>
  </r>
  <r>
    <s v="UT_DERATE_FACTOR"/>
    <x v="11"/>
    <x v="1"/>
    <x v="4"/>
    <x v="16"/>
    <n v="2.5360458999999998E-2"/>
  </r>
  <r>
    <s v="UT_DERATE_FACTOR"/>
    <x v="11"/>
    <x v="1"/>
    <x v="4"/>
    <x v="17"/>
    <n v="2.6526075E-2"/>
  </r>
  <r>
    <s v="UT_DERATE_FACTOR"/>
    <x v="11"/>
    <x v="1"/>
    <x v="4"/>
    <x v="18"/>
    <n v="2.5627275000000001E-2"/>
  </r>
  <r>
    <s v="UT_DERATE_FACTOR"/>
    <x v="11"/>
    <x v="1"/>
    <x v="4"/>
    <x v="19"/>
    <n v="2.5418949E-2"/>
  </r>
  <r>
    <s v="UT_DERATE_FACTOR"/>
    <x v="11"/>
    <x v="1"/>
    <x v="4"/>
    <x v="20"/>
    <n v="2.5862537000000001E-2"/>
  </r>
  <r>
    <s v="UT_DERATE_FACTOR"/>
    <x v="11"/>
    <x v="1"/>
    <x v="4"/>
    <x v="21"/>
    <n v="2.5711454000000002E-2"/>
  </r>
  <r>
    <s v="UT_DERATE_FACTOR"/>
    <x v="11"/>
    <x v="1"/>
    <x v="4"/>
    <x v="22"/>
    <n v="2.6323929999999999E-2"/>
  </r>
  <r>
    <s v="UT_DERATE_FACTOR"/>
    <x v="11"/>
    <x v="1"/>
    <x v="4"/>
    <x v="23"/>
    <n v="2.7957946000000001E-2"/>
  </r>
  <r>
    <s v="UT_DERATE_FACTOR"/>
    <x v="11"/>
    <x v="2"/>
    <x v="4"/>
    <x v="0"/>
    <n v="2.7421460000000002E-2"/>
  </r>
  <r>
    <s v="UT_DERATE_FACTOR"/>
    <x v="11"/>
    <x v="2"/>
    <x v="4"/>
    <x v="1"/>
    <n v="2.9322727E-2"/>
  </r>
  <r>
    <s v="UT_DERATE_FACTOR"/>
    <x v="11"/>
    <x v="2"/>
    <x v="4"/>
    <x v="2"/>
    <n v="3.0574509999999999E-2"/>
  </r>
  <r>
    <s v="UT_DERATE_FACTOR"/>
    <x v="11"/>
    <x v="2"/>
    <x v="4"/>
    <x v="3"/>
    <n v="3.1350719999999999E-2"/>
  </r>
  <r>
    <s v="UT_DERATE_FACTOR"/>
    <x v="11"/>
    <x v="2"/>
    <x v="4"/>
    <x v="4"/>
    <n v="2.8985851999999999E-2"/>
  </r>
  <r>
    <s v="UT_DERATE_FACTOR"/>
    <x v="11"/>
    <x v="2"/>
    <x v="4"/>
    <x v="5"/>
    <n v="2.9449064E-2"/>
  </r>
  <r>
    <s v="UT_DERATE_FACTOR"/>
    <x v="11"/>
    <x v="2"/>
    <x v="4"/>
    <x v="6"/>
    <n v="2.7392416999999999E-2"/>
  </r>
  <r>
    <s v="UT_DERATE_FACTOR"/>
    <x v="11"/>
    <x v="2"/>
    <x v="4"/>
    <x v="7"/>
    <n v="2.6991873E-2"/>
  </r>
  <r>
    <s v="UT_DERATE_FACTOR"/>
    <x v="11"/>
    <x v="2"/>
    <x v="4"/>
    <x v="8"/>
    <n v="2.6070307000000001E-2"/>
  </r>
  <r>
    <s v="UT_DERATE_FACTOR"/>
    <x v="11"/>
    <x v="2"/>
    <x v="4"/>
    <x v="9"/>
    <n v="2.5548086000000001E-2"/>
  </r>
  <r>
    <s v="UT_DERATE_FACTOR"/>
    <x v="11"/>
    <x v="2"/>
    <x v="4"/>
    <x v="10"/>
    <n v="2.3293847999999999E-2"/>
  </r>
  <r>
    <s v="UT_DERATE_FACTOR"/>
    <x v="11"/>
    <x v="2"/>
    <x v="4"/>
    <x v="11"/>
    <n v="2.3907575E-2"/>
  </r>
  <r>
    <s v="UT_DERATE_FACTOR"/>
    <x v="11"/>
    <x v="2"/>
    <x v="4"/>
    <x v="12"/>
    <n v="2.3972864E-2"/>
  </r>
  <r>
    <s v="UT_DERATE_FACTOR"/>
    <x v="11"/>
    <x v="2"/>
    <x v="4"/>
    <x v="13"/>
    <n v="2.3168759000000001E-2"/>
  </r>
  <r>
    <s v="UT_DERATE_FACTOR"/>
    <x v="11"/>
    <x v="2"/>
    <x v="4"/>
    <x v="14"/>
    <n v="2.4277123000000001E-2"/>
  </r>
  <r>
    <s v="UT_DERATE_FACTOR"/>
    <x v="11"/>
    <x v="2"/>
    <x v="4"/>
    <x v="15"/>
    <n v="2.5967899999999999E-2"/>
  </r>
  <r>
    <s v="UT_DERATE_FACTOR"/>
    <x v="11"/>
    <x v="2"/>
    <x v="4"/>
    <x v="16"/>
    <n v="2.5667283999999999E-2"/>
  </r>
  <r>
    <s v="UT_DERATE_FACTOR"/>
    <x v="11"/>
    <x v="2"/>
    <x v="4"/>
    <x v="17"/>
    <n v="2.6559329999999999E-2"/>
  </r>
  <r>
    <s v="UT_DERATE_FACTOR"/>
    <x v="11"/>
    <x v="2"/>
    <x v="4"/>
    <x v="18"/>
    <n v="2.5998508E-2"/>
  </r>
  <r>
    <s v="UT_DERATE_FACTOR"/>
    <x v="11"/>
    <x v="2"/>
    <x v="4"/>
    <x v="19"/>
    <n v="2.5811224000000001E-2"/>
  </r>
  <r>
    <s v="UT_DERATE_FACTOR"/>
    <x v="11"/>
    <x v="2"/>
    <x v="4"/>
    <x v="20"/>
    <n v="2.5672639000000001E-2"/>
  </r>
  <r>
    <s v="UT_DERATE_FACTOR"/>
    <x v="11"/>
    <x v="2"/>
    <x v="4"/>
    <x v="21"/>
    <n v="2.6776314999999998E-2"/>
  </r>
  <r>
    <s v="UT_DERATE_FACTOR"/>
    <x v="11"/>
    <x v="2"/>
    <x v="4"/>
    <x v="22"/>
    <n v="2.6995703999999999E-2"/>
  </r>
  <r>
    <s v="UT_DERATE_FACTOR"/>
    <x v="11"/>
    <x v="2"/>
    <x v="4"/>
    <x v="23"/>
    <n v="2.8460591E-2"/>
  </r>
  <r>
    <s v="UT_DERATE_FACTOR"/>
    <x v="11"/>
    <x v="3"/>
    <x v="4"/>
    <x v="0"/>
    <n v="2.8695090999999999E-2"/>
  </r>
  <r>
    <s v="UT_DERATE_FACTOR"/>
    <x v="11"/>
    <x v="3"/>
    <x v="4"/>
    <x v="1"/>
    <n v="2.7462845999999999E-2"/>
  </r>
  <r>
    <s v="UT_DERATE_FACTOR"/>
    <x v="11"/>
    <x v="3"/>
    <x v="4"/>
    <x v="2"/>
    <n v="2.8635468000000001E-2"/>
  </r>
  <r>
    <s v="UT_DERATE_FACTOR"/>
    <x v="11"/>
    <x v="3"/>
    <x v="4"/>
    <x v="3"/>
    <n v="2.8213043E-2"/>
  </r>
  <r>
    <s v="UT_DERATE_FACTOR"/>
    <x v="11"/>
    <x v="3"/>
    <x v="4"/>
    <x v="4"/>
    <n v="2.8238322999999999E-2"/>
  </r>
  <r>
    <s v="UT_DERATE_FACTOR"/>
    <x v="11"/>
    <x v="3"/>
    <x v="4"/>
    <x v="5"/>
    <n v="2.8646975000000002E-2"/>
  </r>
  <r>
    <s v="UT_DERATE_FACTOR"/>
    <x v="11"/>
    <x v="3"/>
    <x v="4"/>
    <x v="6"/>
    <n v="2.7131217999999999E-2"/>
  </r>
  <r>
    <s v="UT_DERATE_FACTOR"/>
    <x v="11"/>
    <x v="3"/>
    <x v="4"/>
    <x v="7"/>
    <n v="2.5673268999999999E-2"/>
  </r>
  <r>
    <s v="UT_DERATE_FACTOR"/>
    <x v="11"/>
    <x v="3"/>
    <x v="4"/>
    <x v="8"/>
    <n v="2.4212982000000001E-2"/>
  </r>
  <r>
    <s v="UT_DERATE_FACTOR"/>
    <x v="11"/>
    <x v="3"/>
    <x v="4"/>
    <x v="9"/>
    <n v="2.6350775E-2"/>
  </r>
  <r>
    <s v="UT_DERATE_FACTOR"/>
    <x v="11"/>
    <x v="3"/>
    <x v="4"/>
    <x v="10"/>
    <n v="2.5667425000000001E-2"/>
  </r>
  <r>
    <s v="UT_DERATE_FACTOR"/>
    <x v="11"/>
    <x v="3"/>
    <x v="4"/>
    <x v="11"/>
    <n v="2.5017385E-2"/>
  </r>
  <r>
    <s v="UT_DERATE_FACTOR"/>
    <x v="11"/>
    <x v="3"/>
    <x v="4"/>
    <x v="12"/>
    <n v="2.5845988E-2"/>
  </r>
  <r>
    <s v="UT_DERATE_FACTOR"/>
    <x v="11"/>
    <x v="3"/>
    <x v="4"/>
    <x v="13"/>
    <n v="2.5566189999999999E-2"/>
  </r>
  <r>
    <s v="UT_DERATE_FACTOR"/>
    <x v="11"/>
    <x v="3"/>
    <x v="4"/>
    <x v="14"/>
    <n v="2.5493361999999999E-2"/>
  </r>
  <r>
    <s v="UT_DERATE_FACTOR"/>
    <x v="11"/>
    <x v="3"/>
    <x v="4"/>
    <x v="15"/>
    <n v="2.5646868E-2"/>
  </r>
  <r>
    <s v="UT_DERATE_FACTOR"/>
    <x v="11"/>
    <x v="3"/>
    <x v="4"/>
    <x v="16"/>
    <n v="2.6534891000000001E-2"/>
  </r>
  <r>
    <s v="UT_DERATE_FACTOR"/>
    <x v="11"/>
    <x v="3"/>
    <x v="4"/>
    <x v="17"/>
    <n v="2.6157768000000001E-2"/>
  </r>
  <r>
    <s v="UT_DERATE_FACTOR"/>
    <x v="11"/>
    <x v="3"/>
    <x v="4"/>
    <x v="18"/>
    <n v="2.5428254000000001E-2"/>
  </r>
  <r>
    <s v="UT_DERATE_FACTOR"/>
    <x v="11"/>
    <x v="3"/>
    <x v="4"/>
    <x v="19"/>
    <n v="2.4715383E-2"/>
  </r>
  <r>
    <s v="UT_DERATE_FACTOR"/>
    <x v="11"/>
    <x v="3"/>
    <x v="4"/>
    <x v="20"/>
    <n v="2.6646774000000002E-2"/>
  </r>
  <r>
    <s v="UT_DERATE_FACTOR"/>
    <x v="11"/>
    <x v="3"/>
    <x v="4"/>
    <x v="21"/>
    <n v="2.5631546000000002E-2"/>
  </r>
  <r>
    <s v="UT_DERATE_FACTOR"/>
    <x v="11"/>
    <x v="3"/>
    <x v="4"/>
    <x v="22"/>
    <n v="2.6349312E-2"/>
  </r>
  <r>
    <s v="UT_DERATE_FACTOR"/>
    <x v="11"/>
    <x v="3"/>
    <x v="4"/>
    <x v="23"/>
    <n v="2.7145329999999999E-2"/>
  </r>
  <r>
    <s v="UT_DERATE_FACTOR"/>
    <x v="11"/>
    <x v="4"/>
    <x v="4"/>
    <x v="0"/>
    <n v="2.7522619000000002E-2"/>
  </r>
  <r>
    <s v="UT_DERATE_FACTOR"/>
    <x v="11"/>
    <x v="4"/>
    <x v="4"/>
    <x v="1"/>
    <n v="3.2464053999999999E-2"/>
  </r>
  <r>
    <s v="UT_DERATE_FACTOR"/>
    <x v="11"/>
    <x v="4"/>
    <x v="4"/>
    <x v="2"/>
    <n v="3.0166371000000001E-2"/>
  </r>
  <r>
    <s v="UT_DERATE_FACTOR"/>
    <x v="11"/>
    <x v="4"/>
    <x v="4"/>
    <x v="3"/>
    <n v="3.1840031999999997E-2"/>
  </r>
  <r>
    <s v="UT_DERATE_FACTOR"/>
    <x v="11"/>
    <x v="4"/>
    <x v="4"/>
    <x v="4"/>
    <n v="3.5078755000000003E-2"/>
  </r>
  <r>
    <s v="UT_DERATE_FACTOR"/>
    <x v="11"/>
    <x v="4"/>
    <x v="4"/>
    <x v="5"/>
    <n v="3.3003610000000003E-2"/>
  </r>
  <r>
    <s v="UT_DERATE_FACTOR"/>
    <x v="11"/>
    <x v="4"/>
    <x v="4"/>
    <x v="6"/>
    <n v="3.2207199999999998E-2"/>
  </r>
  <r>
    <s v="UT_DERATE_FACTOR"/>
    <x v="11"/>
    <x v="4"/>
    <x v="4"/>
    <x v="7"/>
    <n v="3.0519379999999999E-2"/>
  </r>
  <r>
    <s v="UT_DERATE_FACTOR"/>
    <x v="11"/>
    <x v="4"/>
    <x v="4"/>
    <x v="8"/>
    <n v="3.0514639999999999E-2"/>
  </r>
  <r>
    <s v="UT_DERATE_FACTOR"/>
    <x v="11"/>
    <x v="4"/>
    <x v="4"/>
    <x v="9"/>
    <n v="2.8071777999999999E-2"/>
  </r>
  <r>
    <s v="UT_DERATE_FACTOR"/>
    <x v="11"/>
    <x v="4"/>
    <x v="4"/>
    <x v="10"/>
    <n v="2.8644875E-2"/>
  </r>
  <r>
    <s v="UT_DERATE_FACTOR"/>
    <x v="11"/>
    <x v="4"/>
    <x v="4"/>
    <x v="11"/>
    <n v="2.9321045E-2"/>
  </r>
  <r>
    <s v="UT_DERATE_FACTOR"/>
    <x v="11"/>
    <x v="4"/>
    <x v="4"/>
    <x v="12"/>
    <n v="2.9180498999999999E-2"/>
  </r>
  <r>
    <s v="UT_DERATE_FACTOR"/>
    <x v="11"/>
    <x v="4"/>
    <x v="4"/>
    <x v="13"/>
    <n v="2.9034020000000001E-2"/>
  </r>
  <r>
    <s v="UT_DERATE_FACTOR"/>
    <x v="11"/>
    <x v="4"/>
    <x v="4"/>
    <x v="14"/>
    <n v="2.9752582999999999E-2"/>
  </r>
  <r>
    <s v="UT_DERATE_FACTOR"/>
    <x v="11"/>
    <x v="4"/>
    <x v="4"/>
    <x v="15"/>
    <n v="2.8660334999999999E-2"/>
  </r>
  <r>
    <s v="UT_DERATE_FACTOR"/>
    <x v="11"/>
    <x v="4"/>
    <x v="4"/>
    <x v="16"/>
    <n v="2.9794922000000001E-2"/>
  </r>
  <r>
    <s v="UT_DERATE_FACTOR"/>
    <x v="11"/>
    <x v="4"/>
    <x v="4"/>
    <x v="17"/>
    <n v="2.8268458999999999E-2"/>
  </r>
  <r>
    <s v="UT_DERATE_FACTOR"/>
    <x v="11"/>
    <x v="4"/>
    <x v="4"/>
    <x v="18"/>
    <n v="2.8567657E-2"/>
  </r>
  <r>
    <s v="UT_DERATE_FACTOR"/>
    <x v="11"/>
    <x v="4"/>
    <x v="4"/>
    <x v="19"/>
    <n v="2.8973631E-2"/>
  </r>
  <r>
    <s v="UT_DERATE_FACTOR"/>
    <x v="11"/>
    <x v="4"/>
    <x v="4"/>
    <x v="20"/>
    <n v="2.8889610999999999E-2"/>
  </r>
  <r>
    <s v="UT_DERATE_FACTOR"/>
    <x v="11"/>
    <x v="4"/>
    <x v="4"/>
    <x v="21"/>
    <n v="2.8302659000000001E-2"/>
  </r>
  <r>
    <s v="UT_DERATE_FACTOR"/>
    <x v="11"/>
    <x v="4"/>
    <x v="4"/>
    <x v="22"/>
    <n v="2.9321001999999999E-2"/>
  </r>
  <r>
    <s v="UT_DERATE_FACTOR"/>
    <x v="11"/>
    <x v="4"/>
    <x v="4"/>
    <x v="23"/>
    <n v="2.8862037E-2"/>
  </r>
  <r>
    <s v="UT_DERATE_FACTOR"/>
    <x v="11"/>
    <x v="5"/>
    <x v="4"/>
    <x v="0"/>
    <n v="3.1471406E-2"/>
  </r>
  <r>
    <s v="UT_DERATE_FACTOR"/>
    <x v="11"/>
    <x v="5"/>
    <x v="4"/>
    <x v="1"/>
    <n v="3.2615931000000001E-2"/>
  </r>
  <r>
    <s v="UT_DERATE_FACTOR"/>
    <x v="11"/>
    <x v="5"/>
    <x v="4"/>
    <x v="2"/>
    <n v="3.3044586000000001E-2"/>
  </r>
  <r>
    <s v="UT_DERATE_FACTOR"/>
    <x v="11"/>
    <x v="5"/>
    <x v="4"/>
    <x v="3"/>
    <n v="3.3092016000000002E-2"/>
  </r>
  <r>
    <s v="UT_DERATE_FACTOR"/>
    <x v="11"/>
    <x v="5"/>
    <x v="4"/>
    <x v="4"/>
    <n v="3.3724004000000002E-2"/>
  </r>
  <r>
    <s v="UT_DERATE_FACTOR"/>
    <x v="11"/>
    <x v="5"/>
    <x v="4"/>
    <x v="5"/>
    <n v="3.3293523999999998E-2"/>
  </r>
  <r>
    <s v="UT_DERATE_FACTOR"/>
    <x v="11"/>
    <x v="5"/>
    <x v="4"/>
    <x v="6"/>
    <n v="3.1256185999999998E-2"/>
  </r>
  <r>
    <s v="UT_DERATE_FACTOR"/>
    <x v="11"/>
    <x v="5"/>
    <x v="4"/>
    <x v="7"/>
    <n v="2.9438054000000002E-2"/>
  </r>
  <r>
    <s v="UT_DERATE_FACTOR"/>
    <x v="11"/>
    <x v="5"/>
    <x v="4"/>
    <x v="8"/>
    <n v="2.7620212000000002E-2"/>
  </r>
  <r>
    <s v="UT_DERATE_FACTOR"/>
    <x v="11"/>
    <x v="5"/>
    <x v="4"/>
    <x v="9"/>
    <n v="2.7231248999999999E-2"/>
  </r>
  <r>
    <s v="UT_DERATE_FACTOR"/>
    <x v="11"/>
    <x v="5"/>
    <x v="4"/>
    <x v="10"/>
    <n v="2.6528208000000001E-2"/>
  </r>
  <r>
    <s v="UT_DERATE_FACTOR"/>
    <x v="11"/>
    <x v="5"/>
    <x v="4"/>
    <x v="11"/>
    <n v="2.6714001000000001E-2"/>
  </r>
  <r>
    <s v="UT_DERATE_FACTOR"/>
    <x v="11"/>
    <x v="5"/>
    <x v="4"/>
    <x v="12"/>
    <n v="2.6969415E-2"/>
  </r>
  <r>
    <s v="UT_DERATE_FACTOR"/>
    <x v="11"/>
    <x v="5"/>
    <x v="4"/>
    <x v="13"/>
    <n v="2.752477E-2"/>
  </r>
  <r>
    <s v="UT_DERATE_FACTOR"/>
    <x v="11"/>
    <x v="5"/>
    <x v="4"/>
    <x v="14"/>
    <n v="2.6751901000000002E-2"/>
  </r>
  <r>
    <s v="UT_DERATE_FACTOR"/>
    <x v="11"/>
    <x v="5"/>
    <x v="4"/>
    <x v="15"/>
    <n v="2.8706994E-2"/>
  </r>
  <r>
    <s v="UT_DERATE_FACTOR"/>
    <x v="11"/>
    <x v="5"/>
    <x v="4"/>
    <x v="16"/>
    <n v="2.8389099000000001E-2"/>
  </r>
  <r>
    <s v="UT_DERATE_FACTOR"/>
    <x v="11"/>
    <x v="5"/>
    <x v="4"/>
    <x v="17"/>
    <n v="2.8575369E-2"/>
  </r>
  <r>
    <s v="UT_DERATE_FACTOR"/>
    <x v="11"/>
    <x v="5"/>
    <x v="4"/>
    <x v="18"/>
    <n v="2.8116595000000001E-2"/>
  </r>
  <r>
    <s v="UT_DERATE_FACTOR"/>
    <x v="11"/>
    <x v="5"/>
    <x v="4"/>
    <x v="19"/>
    <n v="2.797003E-2"/>
  </r>
  <r>
    <s v="UT_DERATE_FACTOR"/>
    <x v="11"/>
    <x v="5"/>
    <x v="4"/>
    <x v="20"/>
    <n v="2.8411239000000001E-2"/>
  </r>
  <r>
    <s v="UT_DERATE_FACTOR"/>
    <x v="11"/>
    <x v="5"/>
    <x v="4"/>
    <x v="21"/>
    <n v="2.8974229000000001E-2"/>
  </r>
  <r>
    <s v="UT_DERATE_FACTOR"/>
    <x v="11"/>
    <x v="5"/>
    <x v="4"/>
    <x v="22"/>
    <n v="2.8793966000000001E-2"/>
  </r>
  <r>
    <s v="UT_DERATE_FACTOR"/>
    <x v="11"/>
    <x v="5"/>
    <x v="4"/>
    <x v="23"/>
    <n v="2.9484263E-2"/>
  </r>
  <r>
    <s v="UT_DERATE_FACTOR"/>
    <x v="11"/>
    <x v="6"/>
    <x v="4"/>
    <x v="0"/>
    <n v="2.9904661999999999E-2"/>
  </r>
  <r>
    <s v="UT_DERATE_FACTOR"/>
    <x v="11"/>
    <x v="6"/>
    <x v="4"/>
    <x v="1"/>
    <n v="3.0931785999999999E-2"/>
  </r>
  <r>
    <s v="UT_DERATE_FACTOR"/>
    <x v="11"/>
    <x v="6"/>
    <x v="4"/>
    <x v="2"/>
    <n v="2.9140243E-2"/>
  </r>
  <r>
    <s v="UT_DERATE_FACTOR"/>
    <x v="11"/>
    <x v="6"/>
    <x v="4"/>
    <x v="3"/>
    <n v="2.9984486000000001E-2"/>
  </r>
  <r>
    <s v="UT_DERATE_FACTOR"/>
    <x v="11"/>
    <x v="6"/>
    <x v="4"/>
    <x v="4"/>
    <n v="3.0057974000000001E-2"/>
  </r>
  <r>
    <s v="UT_DERATE_FACTOR"/>
    <x v="11"/>
    <x v="6"/>
    <x v="4"/>
    <x v="5"/>
    <n v="2.8289627000000001E-2"/>
  </r>
  <r>
    <s v="UT_DERATE_FACTOR"/>
    <x v="11"/>
    <x v="6"/>
    <x v="4"/>
    <x v="6"/>
    <n v="2.8495126999999999E-2"/>
  </r>
  <r>
    <s v="UT_DERATE_FACTOR"/>
    <x v="11"/>
    <x v="6"/>
    <x v="4"/>
    <x v="7"/>
    <n v="2.6992416000000002E-2"/>
  </r>
  <r>
    <s v="UT_DERATE_FACTOR"/>
    <x v="11"/>
    <x v="6"/>
    <x v="4"/>
    <x v="8"/>
    <n v="2.6066256999999999E-2"/>
  </r>
  <r>
    <s v="UT_DERATE_FACTOR"/>
    <x v="11"/>
    <x v="6"/>
    <x v="4"/>
    <x v="9"/>
    <n v="2.6843928E-2"/>
  </r>
  <r>
    <s v="UT_DERATE_FACTOR"/>
    <x v="11"/>
    <x v="6"/>
    <x v="4"/>
    <x v="10"/>
    <n v="2.5345429999999999E-2"/>
  </r>
  <r>
    <s v="UT_DERATE_FACTOR"/>
    <x v="11"/>
    <x v="6"/>
    <x v="4"/>
    <x v="11"/>
    <n v="2.6547325E-2"/>
  </r>
  <r>
    <s v="UT_DERATE_FACTOR"/>
    <x v="11"/>
    <x v="6"/>
    <x v="4"/>
    <x v="12"/>
    <n v="2.5620483999999999E-2"/>
  </r>
  <r>
    <s v="UT_DERATE_FACTOR"/>
    <x v="11"/>
    <x v="6"/>
    <x v="4"/>
    <x v="13"/>
    <n v="2.6720677000000002E-2"/>
  </r>
  <r>
    <s v="UT_DERATE_FACTOR"/>
    <x v="11"/>
    <x v="6"/>
    <x v="4"/>
    <x v="14"/>
    <n v="2.6524426E-2"/>
  </r>
  <r>
    <s v="UT_DERATE_FACTOR"/>
    <x v="11"/>
    <x v="6"/>
    <x v="4"/>
    <x v="15"/>
    <n v="2.8727144E-2"/>
  </r>
  <r>
    <s v="UT_DERATE_FACTOR"/>
    <x v="11"/>
    <x v="6"/>
    <x v="4"/>
    <x v="16"/>
    <n v="2.7039791000000001E-2"/>
  </r>
  <r>
    <s v="UT_DERATE_FACTOR"/>
    <x v="11"/>
    <x v="6"/>
    <x v="4"/>
    <x v="17"/>
    <n v="2.9812529000000001E-2"/>
  </r>
  <r>
    <s v="UT_DERATE_FACTOR"/>
    <x v="11"/>
    <x v="6"/>
    <x v="4"/>
    <x v="18"/>
    <n v="3.0186153E-2"/>
  </r>
  <r>
    <s v="UT_DERATE_FACTOR"/>
    <x v="11"/>
    <x v="6"/>
    <x v="4"/>
    <x v="19"/>
    <n v="2.8795333999999999E-2"/>
  </r>
  <r>
    <s v="UT_DERATE_FACTOR"/>
    <x v="11"/>
    <x v="6"/>
    <x v="4"/>
    <x v="20"/>
    <n v="2.9515158E-2"/>
  </r>
  <r>
    <s v="UT_DERATE_FACTOR"/>
    <x v="11"/>
    <x v="6"/>
    <x v="4"/>
    <x v="21"/>
    <n v="2.9770176999999998E-2"/>
  </r>
  <r>
    <s v="UT_DERATE_FACTOR"/>
    <x v="11"/>
    <x v="6"/>
    <x v="4"/>
    <x v="22"/>
    <n v="2.9742768999999999E-2"/>
  </r>
  <r>
    <s v="UT_DERATE_FACTOR"/>
    <x v="11"/>
    <x v="6"/>
    <x v="4"/>
    <x v="23"/>
    <n v="3.1436921E-2"/>
  </r>
  <r>
    <s v="UT_DERATE_FACTOR"/>
    <x v="11"/>
    <x v="7"/>
    <x v="4"/>
    <x v="0"/>
    <n v="3.2238809E-2"/>
  </r>
  <r>
    <s v="UT_DERATE_FACTOR"/>
    <x v="11"/>
    <x v="7"/>
    <x v="4"/>
    <x v="1"/>
    <n v="2.9679494000000001E-2"/>
  </r>
  <r>
    <s v="UT_DERATE_FACTOR"/>
    <x v="11"/>
    <x v="7"/>
    <x v="4"/>
    <x v="2"/>
    <n v="3.1936612000000003E-2"/>
  </r>
  <r>
    <s v="UT_DERATE_FACTOR"/>
    <x v="11"/>
    <x v="7"/>
    <x v="4"/>
    <x v="3"/>
    <n v="3.2192393999999999E-2"/>
  </r>
  <r>
    <s v="UT_DERATE_FACTOR"/>
    <x v="11"/>
    <x v="7"/>
    <x v="4"/>
    <x v="4"/>
    <n v="3.3471387999999998E-2"/>
  </r>
  <r>
    <s v="UT_DERATE_FACTOR"/>
    <x v="11"/>
    <x v="7"/>
    <x v="4"/>
    <x v="5"/>
    <n v="3.1012742999999999E-2"/>
  </r>
  <r>
    <s v="UT_DERATE_FACTOR"/>
    <x v="11"/>
    <x v="7"/>
    <x v="4"/>
    <x v="6"/>
    <n v="3.0495021000000001E-2"/>
  </r>
  <r>
    <s v="UT_DERATE_FACTOR"/>
    <x v="11"/>
    <x v="7"/>
    <x v="4"/>
    <x v="7"/>
    <n v="2.8906805000000001E-2"/>
  </r>
  <r>
    <s v="UT_DERATE_FACTOR"/>
    <x v="11"/>
    <x v="7"/>
    <x v="4"/>
    <x v="8"/>
    <n v="2.5608743E-2"/>
  </r>
  <r>
    <s v="UT_DERATE_FACTOR"/>
    <x v="11"/>
    <x v="7"/>
    <x v="4"/>
    <x v="9"/>
    <n v="2.7124064E-2"/>
  </r>
  <r>
    <s v="UT_DERATE_FACTOR"/>
    <x v="11"/>
    <x v="7"/>
    <x v="4"/>
    <x v="10"/>
    <n v="2.7969882000000001E-2"/>
  </r>
  <r>
    <s v="UT_DERATE_FACTOR"/>
    <x v="11"/>
    <x v="7"/>
    <x v="4"/>
    <x v="11"/>
    <n v="2.7390787999999999E-2"/>
  </r>
  <r>
    <s v="UT_DERATE_FACTOR"/>
    <x v="11"/>
    <x v="7"/>
    <x v="4"/>
    <x v="12"/>
    <n v="2.6339484E-2"/>
  </r>
  <r>
    <s v="UT_DERATE_FACTOR"/>
    <x v="11"/>
    <x v="7"/>
    <x v="4"/>
    <x v="13"/>
    <n v="2.7531587999999999E-2"/>
  </r>
  <r>
    <s v="UT_DERATE_FACTOR"/>
    <x v="11"/>
    <x v="7"/>
    <x v="4"/>
    <x v="14"/>
    <n v="2.5734445000000002E-2"/>
  </r>
  <r>
    <s v="UT_DERATE_FACTOR"/>
    <x v="11"/>
    <x v="7"/>
    <x v="4"/>
    <x v="15"/>
    <n v="2.7455396E-2"/>
  </r>
  <r>
    <s v="UT_DERATE_FACTOR"/>
    <x v="11"/>
    <x v="7"/>
    <x v="4"/>
    <x v="16"/>
    <n v="2.7415109E-2"/>
  </r>
  <r>
    <s v="UT_DERATE_FACTOR"/>
    <x v="11"/>
    <x v="7"/>
    <x v="4"/>
    <x v="17"/>
    <n v="2.7128665E-2"/>
  </r>
  <r>
    <s v="UT_DERATE_FACTOR"/>
    <x v="11"/>
    <x v="7"/>
    <x v="4"/>
    <x v="18"/>
    <n v="2.7578986E-2"/>
  </r>
  <r>
    <s v="UT_DERATE_FACTOR"/>
    <x v="11"/>
    <x v="7"/>
    <x v="4"/>
    <x v="19"/>
    <n v="2.6658811000000001E-2"/>
  </r>
  <r>
    <s v="UT_DERATE_FACTOR"/>
    <x v="11"/>
    <x v="7"/>
    <x v="4"/>
    <x v="20"/>
    <n v="2.6296703000000001E-2"/>
  </r>
  <r>
    <s v="UT_DERATE_FACTOR"/>
    <x v="11"/>
    <x v="7"/>
    <x v="4"/>
    <x v="21"/>
    <n v="2.6712340000000001E-2"/>
  </r>
  <r>
    <s v="UT_DERATE_FACTOR"/>
    <x v="11"/>
    <x v="7"/>
    <x v="4"/>
    <x v="22"/>
    <n v="2.7443398000000001E-2"/>
  </r>
  <r>
    <s v="UT_DERATE_FACTOR"/>
    <x v="11"/>
    <x v="7"/>
    <x v="4"/>
    <x v="23"/>
    <n v="2.9501622000000002E-2"/>
  </r>
  <r>
    <s v="UT_DERATE_FACTOR"/>
    <x v="11"/>
    <x v="8"/>
    <x v="4"/>
    <x v="0"/>
    <n v="2.8540427E-2"/>
  </r>
  <r>
    <s v="UT_DERATE_FACTOR"/>
    <x v="11"/>
    <x v="8"/>
    <x v="4"/>
    <x v="1"/>
    <n v="2.8486705000000001E-2"/>
  </r>
  <r>
    <s v="UT_DERATE_FACTOR"/>
    <x v="11"/>
    <x v="8"/>
    <x v="4"/>
    <x v="2"/>
    <n v="3.0757041999999998E-2"/>
  </r>
  <r>
    <s v="UT_DERATE_FACTOR"/>
    <x v="11"/>
    <x v="8"/>
    <x v="4"/>
    <x v="3"/>
    <n v="3.0461196999999999E-2"/>
  </r>
  <r>
    <s v="UT_DERATE_FACTOR"/>
    <x v="11"/>
    <x v="8"/>
    <x v="4"/>
    <x v="4"/>
    <n v="2.9952268000000001E-2"/>
  </r>
  <r>
    <s v="UT_DERATE_FACTOR"/>
    <x v="11"/>
    <x v="8"/>
    <x v="4"/>
    <x v="5"/>
    <n v="3.0663541999999998E-2"/>
  </r>
  <r>
    <s v="UT_DERATE_FACTOR"/>
    <x v="11"/>
    <x v="8"/>
    <x v="4"/>
    <x v="6"/>
    <n v="2.7920857E-2"/>
  </r>
  <r>
    <s v="UT_DERATE_FACTOR"/>
    <x v="11"/>
    <x v="8"/>
    <x v="4"/>
    <x v="7"/>
    <n v="2.7519037E-2"/>
  </r>
  <r>
    <s v="UT_DERATE_FACTOR"/>
    <x v="11"/>
    <x v="8"/>
    <x v="4"/>
    <x v="8"/>
    <n v="2.5472142999999999E-2"/>
  </r>
  <r>
    <s v="UT_DERATE_FACTOR"/>
    <x v="11"/>
    <x v="8"/>
    <x v="4"/>
    <x v="9"/>
    <n v="2.6048748E-2"/>
  </r>
  <r>
    <s v="UT_DERATE_FACTOR"/>
    <x v="11"/>
    <x v="8"/>
    <x v="4"/>
    <x v="10"/>
    <n v="2.6467509E-2"/>
  </r>
  <r>
    <s v="UT_DERATE_FACTOR"/>
    <x v="11"/>
    <x v="8"/>
    <x v="4"/>
    <x v="11"/>
    <n v="2.5823215E-2"/>
  </r>
  <r>
    <s v="UT_DERATE_FACTOR"/>
    <x v="11"/>
    <x v="8"/>
    <x v="4"/>
    <x v="12"/>
    <n v="2.5029161000000001E-2"/>
  </r>
  <r>
    <s v="UT_DERATE_FACTOR"/>
    <x v="11"/>
    <x v="8"/>
    <x v="4"/>
    <x v="13"/>
    <n v="2.6021342999999999E-2"/>
  </r>
  <r>
    <s v="UT_DERATE_FACTOR"/>
    <x v="11"/>
    <x v="8"/>
    <x v="4"/>
    <x v="14"/>
    <n v="2.544509E-2"/>
  </r>
  <r>
    <s v="UT_DERATE_FACTOR"/>
    <x v="11"/>
    <x v="8"/>
    <x v="4"/>
    <x v="15"/>
    <n v="2.5677417000000001E-2"/>
  </r>
  <r>
    <s v="UT_DERATE_FACTOR"/>
    <x v="11"/>
    <x v="8"/>
    <x v="4"/>
    <x v="16"/>
    <n v="2.5835548E-2"/>
  </r>
  <r>
    <s v="UT_DERATE_FACTOR"/>
    <x v="11"/>
    <x v="8"/>
    <x v="4"/>
    <x v="17"/>
    <n v="2.6429273999999999E-2"/>
  </r>
  <r>
    <s v="UT_DERATE_FACTOR"/>
    <x v="11"/>
    <x v="8"/>
    <x v="4"/>
    <x v="18"/>
    <n v="2.5997975999999999E-2"/>
  </r>
  <r>
    <s v="UT_DERATE_FACTOR"/>
    <x v="11"/>
    <x v="8"/>
    <x v="4"/>
    <x v="19"/>
    <n v="2.5058324999999999E-2"/>
  </r>
  <r>
    <s v="UT_DERATE_FACTOR"/>
    <x v="11"/>
    <x v="8"/>
    <x v="4"/>
    <x v="20"/>
    <n v="2.524415E-2"/>
  </r>
  <r>
    <s v="UT_DERATE_FACTOR"/>
    <x v="11"/>
    <x v="8"/>
    <x v="4"/>
    <x v="21"/>
    <n v="2.5920614000000002E-2"/>
  </r>
  <r>
    <s v="UT_DERATE_FACTOR"/>
    <x v="11"/>
    <x v="8"/>
    <x v="4"/>
    <x v="22"/>
    <n v="2.6925276000000001E-2"/>
  </r>
  <r>
    <s v="UT_DERATE_FACTOR"/>
    <x v="11"/>
    <x v="8"/>
    <x v="4"/>
    <x v="23"/>
    <n v="2.7501001000000001E-2"/>
  </r>
  <r>
    <s v="UT_DERATE_FACTOR"/>
    <x v="11"/>
    <x v="9"/>
    <x v="4"/>
    <x v="0"/>
    <n v="2.9347036999999999E-2"/>
  </r>
  <r>
    <s v="UT_DERATE_FACTOR"/>
    <x v="11"/>
    <x v="9"/>
    <x v="4"/>
    <x v="1"/>
    <n v="2.7330060999999999E-2"/>
  </r>
  <r>
    <s v="UT_DERATE_FACTOR"/>
    <x v="11"/>
    <x v="9"/>
    <x v="4"/>
    <x v="2"/>
    <n v="2.8780558000000001E-2"/>
  </r>
  <r>
    <s v="UT_DERATE_FACTOR"/>
    <x v="11"/>
    <x v="9"/>
    <x v="4"/>
    <x v="3"/>
    <n v="2.8931898000000001E-2"/>
  </r>
  <r>
    <s v="UT_DERATE_FACTOR"/>
    <x v="11"/>
    <x v="9"/>
    <x v="4"/>
    <x v="4"/>
    <n v="3.0427388999999999E-2"/>
  </r>
  <r>
    <s v="UT_DERATE_FACTOR"/>
    <x v="11"/>
    <x v="9"/>
    <x v="4"/>
    <x v="5"/>
    <n v="3.0621532E-2"/>
  </r>
  <r>
    <s v="UT_DERATE_FACTOR"/>
    <x v="11"/>
    <x v="9"/>
    <x v="4"/>
    <x v="6"/>
    <n v="2.8875376000000001E-2"/>
  </r>
  <r>
    <s v="UT_DERATE_FACTOR"/>
    <x v="11"/>
    <x v="9"/>
    <x v="4"/>
    <x v="7"/>
    <n v="2.7898269E-2"/>
  </r>
  <r>
    <s v="UT_DERATE_FACTOR"/>
    <x v="11"/>
    <x v="9"/>
    <x v="4"/>
    <x v="8"/>
    <n v="2.6258032000000001E-2"/>
  </r>
  <r>
    <s v="UT_DERATE_FACTOR"/>
    <x v="11"/>
    <x v="9"/>
    <x v="4"/>
    <x v="9"/>
    <n v="2.5341691999999999E-2"/>
  </r>
  <r>
    <s v="UT_DERATE_FACTOR"/>
    <x v="11"/>
    <x v="9"/>
    <x v="4"/>
    <x v="10"/>
    <n v="2.5857206000000001E-2"/>
  </r>
  <r>
    <s v="UT_DERATE_FACTOR"/>
    <x v="11"/>
    <x v="9"/>
    <x v="4"/>
    <x v="11"/>
    <n v="2.4484982999999998E-2"/>
  </r>
  <r>
    <s v="UT_DERATE_FACTOR"/>
    <x v="11"/>
    <x v="9"/>
    <x v="4"/>
    <x v="12"/>
    <n v="2.4103675000000001E-2"/>
  </r>
  <r>
    <s v="UT_DERATE_FACTOR"/>
    <x v="11"/>
    <x v="9"/>
    <x v="4"/>
    <x v="13"/>
    <n v="2.3527525000000001E-2"/>
  </r>
  <r>
    <s v="UT_DERATE_FACTOR"/>
    <x v="11"/>
    <x v="9"/>
    <x v="4"/>
    <x v="14"/>
    <n v="2.3266662E-2"/>
  </r>
  <r>
    <s v="UT_DERATE_FACTOR"/>
    <x v="11"/>
    <x v="9"/>
    <x v="4"/>
    <x v="15"/>
    <n v="2.4090139E-2"/>
  </r>
  <r>
    <s v="UT_DERATE_FACTOR"/>
    <x v="11"/>
    <x v="9"/>
    <x v="4"/>
    <x v="16"/>
    <n v="2.5383959000000001E-2"/>
  </r>
  <r>
    <s v="UT_DERATE_FACTOR"/>
    <x v="11"/>
    <x v="9"/>
    <x v="4"/>
    <x v="17"/>
    <n v="2.8188777000000002E-2"/>
  </r>
  <r>
    <s v="UT_DERATE_FACTOR"/>
    <x v="11"/>
    <x v="9"/>
    <x v="4"/>
    <x v="18"/>
    <n v="2.7759299000000001E-2"/>
  </r>
  <r>
    <s v="UT_DERATE_FACTOR"/>
    <x v="11"/>
    <x v="9"/>
    <x v="4"/>
    <x v="19"/>
    <n v="2.6887397E-2"/>
  </r>
  <r>
    <s v="UT_DERATE_FACTOR"/>
    <x v="11"/>
    <x v="9"/>
    <x v="4"/>
    <x v="20"/>
    <n v="2.8910302999999998E-2"/>
  </r>
  <r>
    <s v="UT_DERATE_FACTOR"/>
    <x v="11"/>
    <x v="9"/>
    <x v="4"/>
    <x v="21"/>
    <n v="2.7406249000000001E-2"/>
  </r>
  <r>
    <s v="UT_DERATE_FACTOR"/>
    <x v="11"/>
    <x v="9"/>
    <x v="4"/>
    <x v="22"/>
    <n v="2.8013811E-2"/>
  </r>
  <r>
    <s v="UT_DERATE_FACTOR"/>
    <x v="11"/>
    <x v="9"/>
    <x v="4"/>
    <x v="23"/>
    <n v="2.7709775999999998E-2"/>
  </r>
  <r>
    <s v="UT_DERATE_FACTOR"/>
    <x v="11"/>
    <x v="10"/>
    <x v="4"/>
    <x v="0"/>
    <n v="2.7418824000000001E-2"/>
  </r>
  <r>
    <s v="UT_DERATE_FACTOR"/>
    <x v="11"/>
    <x v="10"/>
    <x v="4"/>
    <x v="1"/>
    <n v="2.9573321999999999E-2"/>
  </r>
  <r>
    <s v="UT_DERATE_FACTOR"/>
    <x v="11"/>
    <x v="10"/>
    <x v="4"/>
    <x v="2"/>
    <n v="2.9932275000000001E-2"/>
  </r>
  <r>
    <s v="UT_DERATE_FACTOR"/>
    <x v="11"/>
    <x v="10"/>
    <x v="4"/>
    <x v="3"/>
    <n v="2.9863542E-2"/>
  </r>
  <r>
    <s v="UT_DERATE_FACTOR"/>
    <x v="11"/>
    <x v="10"/>
    <x v="4"/>
    <x v="4"/>
    <n v="3.2562928999999997E-2"/>
  </r>
  <r>
    <s v="UT_DERATE_FACTOR"/>
    <x v="11"/>
    <x v="10"/>
    <x v="4"/>
    <x v="5"/>
    <n v="3.1038468E-2"/>
  </r>
  <r>
    <s v="UT_DERATE_FACTOR"/>
    <x v="11"/>
    <x v="10"/>
    <x v="4"/>
    <x v="6"/>
    <n v="2.9970507E-2"/>
  </r>
  <r>
    <s v="UT_DERATE_FACTOR"/>
    <x v="11"/>
    <x v="10"/>
    <x v="4"/>
    <x v="7"/>
    <n v="2.9886612E-2"/>
  </r>
  <r>
    <s v="UT_DERATE_FACTOR"/>
    <x v="11"/>
    <x v="10"/>
    <x v="4"/>
    <x v="8"/>
    <n v="3.0575649E-2"/>
  </r>
  <r>
    <s v="UT_DERATE_FACTOR"/>
    <x v="11"/>
    <x v="10"/>
    <x v="4"/>
    <x v="9"/>
    <n v="3.0979810999999999E-2"/>
  </r>
  <r>
    <s v="UT_DERATE_FACTOR"/>
    <x v="11"/>
    <x v="10"/>
    <x v="4"/>
    <x v="10"/>
    <n v="3.0553097000000001E-2"/>
  </r>
  <r>
    <s v="UT_DERATE_FACTOR"/>
    <x v="11"/>
    <x v="10"/>
    <x v="4"/>
    <x v="11"/>
    <n v="2.7603148000000001E-2"/>
  </r>
  <r>
    <s v="UT_DERATE_FACTOR"/>
    <x v="11"/>
    <x v="10"/>
    <x v="4"/>
    <x v="12"/>
    <n v="2.7760898999999999E-2"/>
  </r>
  <r>
    <s v="UT_DERATE_FACTOR"/>
    <x v="11"/>
    <x v="10"/>
    <x v="4"/>
    <x v="13"/>
    <n v="2.7520217999999999E-2"/>
  </r>
  <r>
    <s v="UT_DERATE_FACTOR"/>
    <x v="11"/>
    <x v="10"/>
    <x v="4"/>
    <x v="14"/>
    <n v="2.8118221999999998E-2"/>
  </r>
  <r>
    <s v="UT_DERATE_FACTOR"/>
    <x v="11"/>
    <x v="10"/>
    <x v="4"/>
    <x v="15"/>
    <n v="2.7868480000000001E-2"/>
  </r>
  <r>
    <s v="UT_DERATE_FACTOR"/>
    <x v="11"/>
    <x v="10"/>
    <x v="4"/>
    <x v="16"/>
    <n v="2.8738803E-2"/>
  </r>
  <r>
    <s v="UT_DERATE_FACTOR"/>
    <x v="11"/>
    <x v="10"/>
    <x v="4"/>
    <x v="17"/>
    <n v="3.1344693999999999E-2"/>
  </r>
  <r>
    <s v="UT_DERATE_FACTOR"/>
    <x v="11"/>
    <x v="10"/>
    <x v="4"/>
    <x v="18"/>
    <n v="3.2753915000000002E-2"/>
  </r>
  <r>
    <s v="UT_DERATE_FACTOR"/>
    <x v="11"/>
    <x v="10"/>
    <x v="4"/>
    <x v="19"/>
    <n v="3.1612528000000001E-2"/>
  </r>
  <r>
    <s v="UT_DERATE_FACTOR"/>
    <x v="11"/>
    <x v="10"/>
    <x v="4"/>
    <x v="20"/>
    <n v="3.2049505999999998E-2"/>
  </r>
  <r>
    <s v="UT_DERATE_FACTOR"/>
    <x v="11"/>
    <x v="10"/>
    <x v="4"/>
    <x v="21"/>
    <n v="3.1682593000000002E-2"/>
  </r>
  <r>
    <s v="UT_DERATE_FACTOR"/>
    <x v="11"/>
    <x v="10"/>
    <x v="4"/>
    <x v="22"/>
    <n v="3.3663564E-2"/>
  </r>
  <r>
    <s v="UT_DERATE_FACTOR"/>
    <x v="11"/>
    <x v="10"/>
    <x v="4"/>
    <x v="23"/>
    <n v="3.2782929000000002E-2"/>
  </r>
  <r>
    <s v="UT_DERATE_FACTOR"/>
    <x v="11"/>
    <x v="11"/>
    <x v="4"/>
    <x v="0"/>
    <n v="3.4290459000000002E-2"/>
  </r>
  <r>
    <s v="UT_DERATE_FACTOR"/>
    <x v="11"/>
    <x v="11"/>
    <x v="4"/>
    <x v="1"/>
    <n v="3.2711560000000001E-2"/>
  </r>
  <r>
    <s v="UT_DERATE_FACTOR"/>
    <x v="11"/>
    <x v="11"/>
    <x v="4"/>
    <x v="2"/>
    <n v="3.4284129000000003E-2"/>
  </r>
  <r>
    <s v="UT_DERATE_FACTOR"/>
    <x v="11"/>
    <x v="11"/>
    <x v="4"/>
    <x v="3"/>
    <n v="3.3574843E-2"/>
  </r>
  <r>
    <s v="UT_DERATE_FACTOR"/>
    <x v="11"/>
    <x v="11"/>
    <x v="4"/>
    <x v="4"/>
    <n v="3.2744937000000002E-2"/>
  </r>
  <r>
    <s v="UT_DERATE_FACTOR"/>
    <x v="11"/>
    <x v="11"/>
    <x v="4"/>
    <x v="5"/>
    <n v="3.2536548999999998E-2"/>
  </r>
  <r>
    <s v="UT_DERATE_FACTOR"/>
    <x v="11"/>
    <x v="11"/>
    <x v="4"/>
    <x v="6"/>
    <n v="3.1762031000000003E-2"/>
  </r>
  <r>
    <s v="UT_DERATE_FACTOR"/>
    <x v="11"/>
    <x v="11"/>
    <x v="4"/>
    <x v="7"/>
    <n v="3.3474916E-2"/>
  </r>
  <r>
    <s v="UT_DERATE_FACTOR"/>
    <x v="11"/>
    <x v="11"/>
    <x v="4"/>
    <x v="8"/>
    <n v="3.1985560000000003E-2"/>
  </r>
  <r>
    <s v="UT_DERATE_FACTOR"/>
    <x v="11"/>
    <x v="11"/>
    <x v="4"/>
    <x v="9"/>
    <n v="3.1554104999999999E-2"/>
  </r>
  <r>
    <s v="UT_DERATE_FACTOR"/>
    <x v="11"/>
    <x v="11"/>
    <x v="4"/>
    <x v="10"/>
    <n v="3.3230613999999999E-2"/>
  </r>
  <r>
    <s v="UT_DERATE_FACTOR"/>
    <x v="11"/>
    <x v="11"/>
    <x v="4"/>
    <x v="11"/>
    <n v="3.1619551000000003E-2"/>
  </r>
  <r>
    <s v="UT_DERATE_FACTOR"/>
    <x v="11"/>
    <x v="11"/>
    <x v="4"/>
    <x v="12"/>
    <n v="3.1978192000000003E-2"/>
  </r>
  <r>
    <s v="UT_DERATE_FACTOR"/>
    <x v="11"/>
    <x v="11"/>
    <x v="4"/>
    <x v="13"/>
    <n v="3.1014284E-2"/>
  </r>
  <r>
    <s v="UT_DERATE_FACTOR"/>
    <x v="11"/>
    <x v="11"/>
    <x v="4"/>
    <x v="14"/>
    <n v="3.1625479999999997E-2"/>
  </r>
  <r>
    <s v="UT_DERATE_FACTOR"/>
    <x v="11"/>
    <x v="11"/>
    <x v="4"/>
    <x v="15"/>
    <n v="3.1756947000000001E-2"/>
  </r>
  <r>
    <s v="UT_DERATE_FACTOR"/>
    <x v="11"/>
    <x v="11"/>
    <x v="4"/>
    <x v="16"/>
    <n v="3.1094244E-2"/>
  </r>
  <r>
    <s v="UT_DERATE_FACTOR"/>
    <x v="11"/>
    <x v="11"/>
    <x v="4"/>
    <x v="17"/>
    <n v="3.1521792999999999E-2"/>
  </r>
  <r>
    <s v="UT_DERATE_FACTOR"/>
    <x v="11"/>
    <x v="11"/>
    <x v="4"/>
    <x v="18"/>
    <n v="3.0624476000000001E-2"/>
  </r>
  <r>
    <s v="UT_DERATE_FACTOR"/>
    <x v="11"/>
    <x v="11"/>
    <x v="4"/>
    <x v="19"/>
    <n v="3.2055497000000002E-2"/>
  </r>
  <r>
    <s v="UT_DERATE_FACTOR"/>
    <x v="11"/>
    <x v="11"/>
    <x v="4"/>
    <x v="20"/>
    <n v="3.2486098999999997E-2"/>
  </r>
  <r>
    <s v="UT_DERATE_FACTOR"/>
    <x v="11"/>
    <x v="11"/>
    <x v="4"/>
    <x v="21"/>
    <n v="3.2017388000000001E-2"/>
  </r>
  <r>
    <s v="UT_DERATE_FACTOR"/>
    <x v="11"/>
    <x v="11"/>
    <x v="4"/>
    <x v="22"/>
    <n v="3.2706884999999998E-2"/>
  </r>
  <r>
    <s v="UT_DERATE_FACTOR"/>
    <x v="11"/>
    <x v="11"/>
    <x v="4"/>
    <x v="23"/>
    <n v="3.2816238999999997E-2"/>
  </r>
  <r>
    <s v="UT_DERATE_FACTOR"/>
    <x v="11"/>
    <x v="12"/>
    <x v="4"/>
    <x v="0"/>
    <n v="3.1945989000000001E-2"/>
  </r>
  <r>
    <s v="UT_DERATE_FACTOR"/>
    <x v="11"/>
    <x v="12"/>
    <x v="4"/>
    <x v="1"/>
    <n v="3.5554389999999998E-2"/>
  </r>
  <r>
    <s v="UT_DERATE_FACTOR"/>
    <x v="11"/>
    <x v="12"/>
    <x v="4"/>
    <x v="2"/>
    <n v="3.6450319000000002E-2"/>
  </r>
  <r>
    <s v="UT_DERATE_FACTOR"/>
    <x v="11"/>
    <x v="12"/>
    <x v="4"/>
    <x v="3"/>
    <n v="3.7135528000000001E-2"/>
  </r>
  <r>
    <s v="UT_DERATE_FACTOR"/>
    <x v="11"/>
    <x v="12"/>
    <x v="4"/>
    <x v="4"/>
    <n v="3.5939987E-2"/>
  </r>
  <r>
    <s v="UT_DERATE_FACTOR"/>
    <x v="11"/>
    <x v="12"/>
    <x v="4"/>
    <x v="5"/>
    <n v="3.5797358000000001E-2"/>
  </r>
  <r>
    <s v="UT_DERATE_FACTOR"/>
    <x v="11"/>
    <x v="12"/>
    <x v="4"/>
    <x v="6"/>
    <n v="3.7295265000000001E-2"/>
  </r>
  <r>
    <s v="UT_DERATE_FACTOR"/>
    <x v="11"/>
    <x v="12"/>
    <x v="4"/>
    <x v="7"/>
    <n v="3.2980171000000003E-2"/>
  </r>
  <r>
    <s v="UT_DERATE_FACTOR"/>
    <x v="11"/>
    <x v="12"/>
    <x v="4"/>
    <x v="8"/>
    <n v="3.3151628000000002E-2"/>
  </r>
  <r>
    <s v="UT_DERATE_FACTOR"/>
    <x v="11"/>
    <x v="12"/>
    <x v="4"/>
    <x v="9"/>
    <n v="3.2131358999999998E-2"/>
  </r>
  <r>
    <s v="UT_DERATE_FACTOR"/>
    <x v="11"/>
    <x v="12"/>
    <x v="4"/>
    <x v="10"/>
    <n v="3.0256071999999998E-2"/>
  </r>
  <r>
    <s v="UT_DERATE_FACTOR"/>
    <x v="11"/>
    <x v="12"/>
    <x v="4"/>
    <x v="11"/>
    <n v="2.9247163E-2"/>
  </r>
  <r>
    <s v="UT_DERATE_FACTOR"/>
    <x v="11"/>
    <x v="12"/>
    <x v="4"/>
    <x v="12"/>
    <n v="3.0765804000000001E-2"/>
  </r>
  <r>
    <s v="UT_DERATE_FACTOR"/>
    <x v="11"/>
    <x v="12"/>
    <x v="4"/>
    <x v="13"/>
    <n v="2.8948819000000001E-2"/>
  </r>
  <r>
    <s v="UT_DERATE_FACTOR"/>
    <x v="11"/>
    <x v="12"/>
    <x v="4"/>
    <x v="14"/>
    <n v="3.0297627000000001E-2"/>
  </r>
  <r>
    <s v="UT_DERATE_FACTOR"/>
    <x v="11"/>
    <x v="12"/>
    <x v="4"/>
    <x v="15"/>
    <n v="2.9834299000000002E-2"/>
  </r>
  <r>
    <s v="UT_DERATE_FACTOR"/>
    <x v="11"/>
    <x v="12"/>
    <x v="4"/>
    <x v="16"/>
    <n v="2.9439117000000001E-2"/>
  </r>
  <r>
    <s v="UT_DERATE_FACTOR"/>
    <x v="11"/>
    <x v="12"/>
    <x v="4"/>
    <x v="17"/>
    <n v="3.0814707E-2"/>
  </r>
  <r>
    <s v="UT_DERATE_FACTOR"/>
    <x v="11"/>
    <x v="12"/>
    <x v="4"/>
    <x v="18"/>
    <n v="3.1499233000000001E-2"/>
  </r>
  <r>
    <s v="UT_DERATE_FACTOR"/>
    <x v="11"/>
    <x v="12"/>
    <x v="4"/>
    <x v="19"/>
    <n v="3.1306295999999997E-2"/>
  </r>
  <r>
    <s v="UT_DERATE_FACTOR"/>
    <x v="11"/>
    <x v="12"/>
    <x v="4"/>
    <x v="20"/>
    <n v="3.0658848999999998E-2"/>
  </r>
  <r>
    <s v="UT_DERATE_FACTOR"/>
    <x v="11"/>
    <x v="12"/>
    <x v="4"/>
    <x v="21"/>
    <n v="3.0569803E-2"/>
  </r>
  <r>
    <s v="UT_DERATE_FACTOR"/>
    <x v="11"/>
    <x v="12"/>
    <x v="4"/>
    <x v="22"/>
    <n v="3.1597499000000001E-2"/>
  </r>
  <r>
    <s v="UT_DERATE_FACTOR"/>
    <x v="11"/>
    <x v="12"/>
    <x v="4"/>
    <x v="23"/>
    <n v="3.1306828000000002E-2"/>
  </r>
  <r>
    <s v="UT_DERATE_FACTOR"/>
    <x v="11"/>
    <x v="13"/>
    <x v="4"/>
    <x v="0"/>
    <n v="3.1788708999999998E-2"/>
  </r>
  <r>
    <s v="UT_DERATE_FACTOR"/>
    <x v="11"/>
    <x v="13"/>
    <x v="4"/>
    <x v="1"/>
    <n v="2.9799259000000002E-2"/>
  </r>
  <r>
    <s v="UT_DERATE_FACTOR"/>
    <x v="11"/>
    <x v="13"/>
    <x v="4"/>
    <x v="2"/>
    <n v="2.9982799000000001E-2"/>
  </r>
  <r>
    <s v="UT_DERATE_FACTOR"/>
    <x v="11"/>
    <x v="13"/>
    <x v="4"/>
    <x v="3"/>
    <n v="2.9508400000000001E-2"/>
  </r>
  <r>
    <s v="UT_DERATE_FACTOR"/>
    <x v="11"/>
    <x v="13"/>
    <x v="4"/>
    <x v="4"/>
    <n v="2.8241970000000002E-2"/>
  </r>
  <r>
    <s v="UT_DERATE_FACTOR"/>
    <x v="11"/>
    <x v="13"/>
    <x v="4"/>
    <x v="5"/>
    <n v="3.0775685000000001E-2"/>
  </r>
  <r>
    <s v="UT_DERATE_FACTOR"/>
    <x v="11"/>
    <x v="13"/>
    <x v="4"/>
    <x v="6"/>
    <n v="2.8665652E-2"/>
  </r>
  <r>
    <s v="UT_DERATE_FACTOR"/>
    <x v="11"/>
    <x v="13"/>
    <x v="4"/>
    <x v="7"/>
    <n v="2.8971283E-2"/>
  </r>
  <r>
    <s v="UT_DERATE_FACTOR"/>
    <x v="11"/>
    <x v="13"/>
    <x v="4"/>
    <x v="8"/>
    <n v="2.7700698999999999E-2"/>
  </r>
  <r>
    <s v="UT_DERATE_FACTOR"/>
    <x v="11"/>
    <x v="13"/>
    <x v="4"/>
    <x v="9"/>
    <n v="2.9080552999999999E-2"/>
  </r>
  <r>
    <s v="UT_DERATE_FACTOR"/>
    <x v="11"/>
    <x v="13"/>
    <x v="4"/>
    <x v="10"/>
    <n v="2.876159E-2"/>
  </r>
  <r>
    <s v="UT_DERATE_FACTOR"/>
    <x v="11"/>
    <x v="13"/>
    <x v="4"/>
    <x v="11"/>
    <n v="2.9524440999999998E-2"/>
  </r>
  <r>
    <s v="UT_DERATE_FACTOR"/>
    <x v="11"/>
    <x v="13"/>
    <x v="4"/>
    <x v="12"/>
    <n v="2.9881873999999999E-2"/>
  </r>
  <r>
    <s v="UT_DERATE_FACTOR"/>
    <x v="11"/>
    <x v="13"/>
    <x v="4"/>
    <x v="13"/>
    <n v="2.9926147E-2"/>
  </r>
  <r>
    <s v="UT_DERATE_FACTOR"/>
    <x v="11"/>
    <x v="13"/>
    <x v="4"/>
    <x v="14"/>
    <n v="2.8744835E-2"/>
  </r>
  <r>
    <s v="UT_DERATE_FACTOR"/>
    <x v="11"/>
    <x v="13"/>
    <x v="4"/>
    <x v="15"/>
    <n v="2.7510726999999999E-2"/>
  </r>
  <r>
    <s v="UT_DERATE_FACTOR"/>
    <x v="11"/>
    <x v="13"/>
    <x v="4"/>
    <x v="16"/>
    <n v="2.8281359999999998E-2"/>
  </r>
  <r>
    <s v="UT_DERATE_FACTOR"/>
    <x v="11"/>
    <x v="13"/>
    <x v="4"/>
    <x v="17"/>
    <n v="2.6777140000000001E-2"/>
  </r>
  <r>
    <s v="UT_DERATE_FACTOR"/>
    <x v="11"/>
    <x v="13"/>
    <x v="4"/>
    <x v="18"/>
    <n v="2.7356387999999999E-2"/>
  </r>
  <r>
    <s v="UT_DERATE_FACTOR"/>
    <x v="11"/>
    <x v="13"/>
    <x v="4"/>
    <x v="19"/>
    <n v="2.7481221E-2"/>
  </r>
  <r>
    <s v="UT_DERATE_FACTOR"/>
    <x v="11"/>
    <x v="13"/>
    <x v="4"/>
    <x v="20"/>
    <n v="2.8275984000000001E-2"/>
  </r>
  <r>
    <s v="UT_DERATE_FACTOR"/>
    <x v="11"/>
    <x v="13"/>
    <x v="4"/>
    <x v="21"/>
    <n v="2.8421223999999998E-2"/>
  </r>
  <r>
    <s v="UT_DERATE_FACTOR"/>
    <x v="11"/>
    <x v="13"/>
    <x v="4"/>
    <x v="22"/>
    <n v="2.8257272E-2"/>
  </r>
  <r>
    <s v="UT_DERATE_FACTOR"/>
    <x v="11"/>
    <x v="13"/>
    <x v="4"/>
    <x v="23"/>
    <n v="2.9228260999999998E-2"/>
  </r>
  <r>
    <s v="UT_DERATE_FACTOR"/>
    <x v="11"/>
    <x v="14"/>
    <x v="4"/>
    <x v="0"/>
    <n v="2.8640762E-2"/>
  </r>
  <r>
    <s v="UT_DERATE_FACTOR"/>
    <x v="11"/>
    <x v="14"/>
    <x v="4"/>
    <x v="1"/>
    <n v="2.9350588E-2"/>
  </r>
  <r>
    <s v="UT_DERATE_FACTOR"/>
    <x v="11"/>
    <x v="14"/>
    <x v="4"/>
    <x v="2"/>
    <n v="3.0235852000000001E-2"/>
  </r>
  <r>
    <s v="UT_DERATE_FACTOR"/>
    <x v="11"/>
    <x v="14"/>
    <x v="4"/>
    <x v="3"/>
    <n v="2.9270729999999998E-2"/>
  </r>
  <r>
    <s v="UT_DERATE_FACTOR"/>
    <x v="11"/>
    <x v="14"/>
    <x v="4"/>
    <x v="4"/>
    <n v="3.0080077E-2"/>
  </r>
  <r>
    <s v="UT_DERATE_FACTOR"/>
    <x v="11"/>
    <x v="14"/>
    <x v="4"/>
    <x v="5"/>
    <n v="3.0398866E-2"/>
  </r>
  <r>
    <s v="UT_DERATE_FACTOR"/>
    <x v="11"/>
    <x v="14"/>
    <x v="4"/>
    <x v="6"/>
    <n v="2.9951083999999999E-2"/>
  </r>
  <r>
    <s v="UT_DERATE_FACTOR"/>
    <x v="11"/>
    <x v="14"/>
    <x v="4"/>
    <x v="7"/>
    <n v="2.9134647999999999E-2"/>
  </r>
  <r>
    <s v="UT_DERATE_FACTOR"/>
    <x v="11"/>
    <x v="14"/>
    <x v="4"/>
    <x v="8"/>
    <n v="2.8943308000000001E-2"/>
  </r>
  <r>
    <s v="UT_DERATE_FACTOR"/>
    <x v="11"/>
    <x v="14"/>
    <x v="4"/>
    <x v="9"/>
    <n v="2.7764450999999999E-2"/>
  </r>
  <r>
    <s v="UT_DERATE_FACTOR"/>
    <x v="11"/>
    <x v="14"/>
    <x v="4"/>
    <x v="10"/>
    <n v="2.8689446E-2"/>
  </r>
  <r>
    <s v="UT_DERATE_FACTOR"/>
    <x v="11"/>
    <x v="14"/>
    <x v="4"/>
    <x v="11"/>
    <n v="2.7931826999999999E-2"/>
  </r>
  <r>
    <s v="UT_DERATE_FACTOR"/>
    <x v="11"/>
    <x v="14"/>
    <x v="4"/>
    <x v="12"/>
    <n v="2.7749012999999999E-2"/>
  </r>
  <r>
    <s v="UT_DERATE_FACTOR"/>
    <x v="11"/>
    <x v="14"/>
    <x v="4"/>
    <x v="13"/>
    <n v="2.8238523000000001E-2"/>
  </r>
  <r>
    <s v="UT_DERATE_FACTOR"/>
    <x v="11"/>
    <x v="14"/>
    <x v="4"/>
    <x v="14"/>
    <n v="2.7886366999999999E-2"/>
  </r>
  <r>
    <s v="UT_DERATE_FACTOR"/>
    <x v="11"/>
    <x v="14"/>
    <x v="4"/>
    <x v="15"/>
    <n v="2.8161749999999999E-2"/>
  </r>
  <r>
    <s v="UT_DERATE_FACTOR"/>
    <x v="11"/>
    <x v="14"/>
    <x v="4"/>
    <x v="16"/>
    <n v="2.9644004000000002E-2"/>
  </r>
  <r>
    <s v="UT_DERATE_FACTOR"/>
    <x v="11"/>
    <x v="14"/>
    <x v="4"/>
    <x v="17"/>
    <n v="2.9956427000000001E-2"/>
  </r>
  <r>
    <s v="UT_DERATE_FACTOR"/>
    <x v="11"/>
    <x v="14"/>
    <x v="4"/>
    <x v="18"/>
    <n v="2.8715956000000001E-2"/>
  </r>
  <r>
    <s v="UT_DERATE_FACTOR"/>
    <x v="11"/>
    <x v="14"/>
    <x v="4"/>
    <x v="19"/>
    <n v="2.8120989999999998E-2"/>
  </r>
  <r>
    <s v="UT_DERATE_FACTOR"/>
    <x v="11"/>
    <x v="14"/>
    <x v="4"/>
    <x v="20"/>
    <n v="2.8460512E-2"/>
  </r>
  <r>
    <s v="UT_DERATE_FACTOR"/>
    <x v="11"/>
    <x v="14"/>
    <x v="4"/>
    <x v="21"/>
    <n v="2.9031593000000001E-2"/>
  </r>
  <r>
    <s v="UT_DERATE_FACTOR"/>
    <x v="11"/>
    <x v="14"/>
    <x v="4"/>
    <x v="22"/>
    <n v="2.9106581999999999E-2"/>
  </r>
  <r>
    <s v="UT_DERATE_FACTOR"/>
    <x v="11"/>
    <x v="14"/>
    <x v="4"/>
    <x v="23"/>
    <n v="3.0355119E-2"/>
  </r>
  <r>
    <s v="UT_DERATE_FACTOR"/>
    <x v="11"/>
    <x v="15"/>
    <x v="4"/>
    <x v="0"/>
    <n v="3.1775176000000002E-2"/>
  </r>
  <r>
    <s v="UT_DERATE_FACTOR"/>
    <x v="11"/>
    <x v="15"/>
    <x v="4"/>
    <x v="1"/>
    <n v="3.2742849999999997E-2"/>
  </r>
  <r>
    <s v="UT_DERATE_FACTOR"/>
    <x v="11"/>
    <x v="15"/>
    <x v="4"/>
    <x v="2"/>
    <n v="3.2744295999999999E-2"/>
  </r>
  <r>
    <s v="UT_DERATE_FACTOR"/>
    <x v="11"/>
    <x v="15"/>
    <x v="4"/>
    <x v="3"/>
    <n v="3.2772283999999999E-2"/>
  </r>
  <r>
    <s v="UT_DERATE_FACTOR"/>
    <x v="11"/>
    <x v="15"/>
    <x v="4"/>
    <x v="4"/>
    <n v="3.1772048999999997E-2"/>
  </r>
  <r>
    <s v="UT_DERATE_FACTOR"/>
    <x v="11"/>
    <x v="15"/>
    <x v="4"/>
    <x v="5"/>
    <n v="3.0724871000000001E-2"/>
  </r>
  <r>
    <s v="UT_DERATE_FACTOR"/>
    <x v="11"/>
    <x v="15"/>
    <x v="4"/>
    <x v="6"/>
    <n v="2.9719466999999999E-2"/>
  </r>
  <r>
    <s v="UT_DERATE_FACTOR"/>
    <x v="11"/>
    <x v="15"/>
    <x v="4"/>
    <x v="7"/>
    <n v="2.9541577999999999E-2"/>
  </r>
  <r>
    <s v="UT_DERATE_FACTOR"/>
    <x v="11"/>
    <x v="15"/>
    <x v="4"/>
    <x v="8"/>
    <n v="2.7155780000000001E-2"/>
  </r>
  <r>
    <s v="UT_DERATE_FACTOR"/>
    <x v="11"/>
    <x v="15"/>
    <x v="4"/>
    <x v="9"/>
    <n v="2.7952881999999998E-2"/>
  </r>
  <r>
    <s v="UT_DERATE_FACTOR"/>
    <x v="11"/>
    <x v="15"/>
    <x v="4"/>
    <x v="10"/>
    <n v="2.8619060000000002E-2"/>
  </r>
  <r>
    <s v="UT_DERATE_FACTOR"/>
    <x v="11"/>
    <x v="15"/>
    <x v="4"/>
    <x v="11"/>
    <n v="2.8802916000000001E-2"/>
  </r>
  <r>
    <s v="UT_DERATE_FACTOR"/>
    <x v="11"/>
    <x v="15"/>
    <x v="4"/>
    <x v="12"/>
    <n v="3.0560848000000002E-2"/>
  </r>
  <r>
    <s v="UT_DERATE_FACTOR"/>
    <x v="11"/>
    <x v="15"/>
    <x v="4"/>
    <x v="13"/>
    <n v="3.1448184999999997E-2"/>
  </r>
  <r>
    <s v="UT_DERATE_FACTOR"/>
    <x v="11"/>
    <x v="15"/>
    <x v="4"/>
    <x v="14"/>
    <n v="3.2288375000000001E-2"/>
  </r>
  <r>
    <s v="UT_DERATE_FACTOR"/>
    <x v="11"/>
    <x v="15"/>
    <x v="4"/>
    <x v="15"/>
    <n v="3.2508918999999997E-2"/>
  </r>
  <r>
    <s v="UT_DERATE_FACTOR"/>
    <x v="11"/>
    <x v="15"/>
    <x v="4"/>
    <x v="16"/>
    <n v="3.3671937999999998E-2"/>
  </r>
  <r>
    <s v="UT_DERATE_FACTOR"/>
    <x v="11"/>
    <x v="15"/>
    <x v="4"/>
    <x v="17"/>
    <n v="3.4050062999999998E-2"/>
  </r>
  <r>
    <s v="UT_DERATE_FACTOR"/>
    <x v="11"/>
    <x v="15"/>
    <x v="4"/>
    <x v="18"/>
    <n v="3.3964662E-2"/>
  </r>
  <r>
    <s v="UT_DERATE_FACTOR"/>
    <x v="11"/>
    <x v="15"/>
    <x v="4"/>
    <x v="19"/>
    <n v="3.3807773999999999E-2"/>
  </r>
  <r>
    <s v="UT_DERATE_FACTOR"/>
    <x v="11"/>
    <x v="15"/>
    <x v="4"/>
    <x v="20"/>
    <n v="3.5453172999999998E-2"/>
  </r>
  <r>
    <s v="UT_DERATE_FACTOR"/>
    <x v="11"/>
    <x v="15"/>
    <x v="4"/>
    <x v="21"/>
    <n v="3.7839642E-2"/>
  </r>
  <r>
    <s v="UT_DERATE_FACTOR"/>
    <x v="11"/>
    <x v="15"/>
    <x v="4"/>
    <x v="22"/>
    <n v="3.9412787999999997E-2"/>
  </r>
  <r>
    <s v="UT_DERATE_FACTOR"/>
    <x v="11"/>
    <x v="15"/>
    <x v="4"/>
    <x v="23"/>
    <n v="4.1464255999999998E-2"/>
  </r>
  <r>
    <s v="UT_DERATE_FACTOR"/>
    <x v="11"/>
    <x v="16"/>
    <x v="4"/>
    <x v="0"/>
    <n v="4.1952625E-2"/>
  </r>
  <r>
    <s v="UT_DERATE_FACTOR"/>
    <x v="11"/>
    <x v="16"/>
    <x v="4"/>
    <x v="1"/>
    <n v="4.5463824E-2"/>
  </r>
  <r>
    <s v="UT_DERATE_FACTOR"/>
    <x v="11"/>
    <x v="16"/>
    <x v="4"/>
    <x v="2"/>
    <n v="4.5590035000000001E-2"/>
  </r>
  <r>
    <s v="UT_DERATE_FACTOR"/>
    <x v="11"/>
    <x v="16"/>
    <x v="4"/>
    <x v="3"/>
    <n v="4.3759868E-2"/>
  </r>
  <r>
    <s v="UT_DERATE_FACTOR"/>
    <x v="11"/>
    <x v="16"/>
    <x v="4"/>
    <x v="4"/>
    <n v="4.1391887000000002E-2"/>
  </r>
  <r>
    <s v="UT_DERATE_FACTOR"/>
    <x v="11"/>
    <x v="16"/>
    <x v="4"/>
    <x v="5"/>
    <n v="3.9090444000000002E-2"/>
  </r>
  <r>
    <s v="UT_DERATE_FACTOR"/>
    <x v="11"/>
    <x v="16"/>
    <x v="4"/>
    <x v="6"/>
    <n v="3.7842116000000002E-2"/>
  </r>
  <r>
    <s v="UT_DERATE_FACTOR"/>
    <x v="11"/>
    <x v="16"/>
    <x v="4"/>
    <x v="7"/>
    <n v="3.6547692E-2"/>
  </r>
  <r>
    <s v="UT_DERATE_FACTOR"/>
    <x v="11"/>
    <x v="16"/>
    <x v="4"/>
    <x v="8"/>
    <n v="3.4853525000000003E-2"/>
  </r>
  <r>
    <s v="UT_DERATE_FACTOR"/>
    <x v="11"/>
    <x v="16"/>
    <x v="4"/>
    <x v="9"/>
    <n v="3.5636314000000002E-2"/>
  </r>
  <r>
    <s v="UT_DERATE_FACTOR"/>
    <x v="11"/>
    <x v="16"/>
    <x v="4"/>
    <x v="10"/>
    <n v="3.6448452999999999E-2"/>
  </r>
  <r>
    <s v="UT_DERATE_FACTOR"/>
    <x v="11"/>
    <x v="16"/>
    <x v="4"/>
    <x v="11"/>
    <n v="3.5118236999999997E-2"/>
  </r>
  <r>
    <s v="UT_DERATE_FACTOR"/>
    <x v="11"/>
    <x v="16"/>
    <x v="4"/>
    <x v="12"/>
    <n v="3.6259251999999999E-2"/>
  </r>
  <r>
    <s v="UT_DERATE_FACTOR"/>
    <x v="11"/>
    <x v="16"/>
    <x v="4"/>
    <x v="13"/>
    <n v="3.6180403999999999E-2"/>
  </r>
  <r>
    <s v="UT_DERATE_FACTOR"/>
    <x v="11"/>
    <x v="16"/>
    <x v="4"/>
    <x v="14"/>
    <n v="3.7159185999999997E-2"/>
  </r>
  <r>
    <s v="UT_DERATE_FACTOR"/>
    <x v="11"/>
    <x v="16"/>
    <x v="4"/>
    <x v="15"/>
    <n v="3.6507789999999998E-2"/>
  </r>
  <r>
    <s v="UT_DERATE_FACTOR"/>
    <x v="11"/>
    <x v="16"/>
    <x v="4"/>
    <x v="16"/>
    <n v="3.7186065999999997E-2"/>
  </r>
  <r>
    <s v="UT_DERATE_FACTOR"/>
    <x v="11"/>
    <x v="16"/>
    <x v="4"/>
    <x v="17"/>
    <n v="3.4459392999999998E-2"/>
  </r>
  <r>
    <s v="UT_DERATE_FACTOR"/>
    <x v="11"/>
    <x v="16"/>
    <x v="4"/>
    <x v="18"/>
    <n v="3.2372208E-2"/>
  </r>
  <r>
    <s v="UT_DERATE_FACTOR"/>
    <x v="11"/>
    <x v="16"/>
    <x v="4"/>
    <x v="19"/>
    <n v="3.2015125999999998E-2"/>
  </r>
  <r>
    <s v="UT_DERATE_FACTOR"/>
    <x v="11"/>
    <x v="16"/>
    <x v="4"/>
    <x v="20"/>
    <n v="3.3512372999999998E-2"/>
  </r>
  <r>
    <s v="UT_DERATE_FACTOR"/>
    <x v="11"/>
    <x v="16"/>
    <x v="4"/>
    <x v="21"/>
    <n v="3.6222150000000002E-2"/>
  </r>
  <r>
    <s v="UT_DERATE_FACTOR"/>
    <x v="11"/>
    <x v="16"/>
    <x v="4"/>
    <x v="22"/>
    <n v="3.6683348999999997E-2"/>
  </r>
  <r>
    <s v="UT_DERATE_FACTOR"/>
    <x v="11"/>
    <x v="16"/>
    <x v="4"/>
    <x v="23"/>
    <n v="3.7674609999999997E-2"/>
  </r>
  <r>
    <s v="UT_DERATE_FACTOR"/>
    <x v="11"/>
    <x v="17"/>
    <x v="4"/>
    <x v="0"/>
    <n v="3.8759636E-2"/>
  </r>
  <r>
    <s v="UT_DERATE_FACTOR"/>
    <x v="11"/>
    <x v="17"/>
    <x v="4"/>
    <x v="1"/>
    <n v="3.7818235999999998E-2"/>
  </r>
  <r>
    <s v="UT_DERATE_FACTOR"/>
    <x v="11"/>
    <x v="17"/>
    <x v="4"/>
    <x v="2"/>
    <n v="3.7383922999999999E-2"/>
  </r>
  <r>
    <s v="UT_DERATE_FACTOR"/>
    <x v="11"/>
    <x v="17"/>
    <x v="4"/>
    <x v="3"/>
    <n v="3.7493145999999998E-2"/>
  </r>
  <r>
    <s v="UT_DERATE_FACTOR"/>
    <x v="11"/>
    <x v="17"/>
    <x v="4"/>
    <x v="4"/>
    <n v="3.846981E-2"/>
  </r>
  <r>
    <s v="UT_DERATE_FACTOR"/>
    <x v="11"/>
    <x v="17"/>
    <x v="4"/>
    <x v="5"/>
    <n v="3.5189005000000002E-2"/>
  </r>
  <r>
    <s v="UT_DERATE_FACTOR"/>
    <x v="11"/>
    <x v="17"/>
    <x v="4"/>
    <x v="6"/>
    <n v="3.5172447000000003E-2"/>
  </r>
  <r>
    <s v="UT_DERATE_FACTOR"/>
    <x v="11"/>
    <x v="17"/>
    <x v="4"/>
    <x v="7"/>
    <n v="3.3174925000000001E-2"/>
  </r>
  <r>
    <s v="UT_DERATE_FACTOR"/>
    <x v="11"/>
    <x v="17"/>
    <x v="4"/>
    <x v="8"/>
    <n v="3.3769322999999997E-2"/>
  </r>
  <r>
    <s v="UT_DERATE_FACTOR"/>
    <x v="11"/>
    <x v="17"/>
    <x v="4"/>
    <x v="9"/>
    <n v="3.4299435000000003E-2"/>
  </r>
  <r>
    <s v="UT_DERATE_FACTOR"/>
    <x v="11"/>
    <x v="17"/>
    <x v="4"/>
    <x v="10"/>
    <n v="3.6095018999999999E-2"/>
  </r>
  <r>
    <s v="UT_DERATE_FACTOR"/>
    <x v="11"/>
    <x v="17"/>
    <x v="4"/>
    <x v="11"/>
    <n v="3.6998430999999998E-2"/>
  </r>
  <r>
    <s v="UT_DERATE_FACTOR"/>
    <x v="11"/>
    <x v="17"/>
    <x v="4"/>
    <x v="12"/>
    <n v="3.5757549999999999E-2"/>
  </r>
  <r>
    <s v="UT_DERATE_FACTOR"/>
    <x v="11"/>
    <x v="17"/>
    <x v="4"/>
    <x v="13"/>
    <n v="3.5540468999999998E-2"/>
  </r>
  <r>
    <s v="UT_DERATE_FACTOR"/>
    <x v="11"/>
    <x v="17"/>
    <x v="4"/>
    <x v="14"/>
    <n v="3.3339055999999999E-2"/>
  </r>
  <r>
    <s v="UT_DERATE_FACTOR"/>
    <x v="11"/>
    <x v="17"/>
    <x v="4"/>
    <x v="15"/>
    <n v="3.3150253999999997E-2"/>
  </r>
  <r>
    <s v="UT_DERATE_FACTOR"/>
    <x v="11"/>
    <x v="17"/>
    <x v="4"/>
    <x v="16"/>
    <n v="3.3588611999999997E-2"/>
  </r>
  <r>
    <s v="UT_DERATE_FACTOR"/>
    <x v="11"/>
    <x v="17"/>
    <x v="4"/>
    <x v="17"/>
    <n v="3.3375241999999999E-2"/>
  </r>
  <r>
    <s v="UT_DERATE_FACTOR"/>
    <x v="11"/>
    <x v="17"/>
    <x v="4"/>
    <x v="18"/>
    <n v="3.1424795999999998E-2"/>
  </r>
  <r>
    <s v="UT_DERATE_FACTOR"/>
    <x v="11"/>
    <x v="17"/>
    <x v="4"/>
    <x v="19"/>
    <n v="3.1092280999999999E-2"/>
  </r>
  <r>
    <s v="UT_DERATE_FACTOR"/>
    <x v="11"/>
    <x v="17"/>
    <x v="4"/>
    <x v="20"/>
    <n v="2.9214403E-2"/>
  </r>
  <r>
    <s v="UT_DERATE_FACTOR"/>
    <x v="11"/>
    <x v="17"/>
    <x v="4"/>
    <x v="21"/>
    <n v="2.9708595000000001E-2"/>
  </r>
  <r>
    <s v="UT_DERATE_FACTOR"/>
    <x v="11"/>
    <x v="17"/>
    <x v="4"/>
    <x v="22"/>
    <n v="2.9818432999999998E-2"/>
  </r>
  <r>
    <s v="UT_DERATE_FACTOR"/>
    <x v="11"/>
    <x v="17"/>
    <x v="4"/>
    <x v="23"/>
    <n v="3.1089492E-2"/>
  </r>
  <r>
    <s v="UT_DERATE_FACTOR"/>
    <x v="11"/>
    <x v="18"/>
    <x v="4"/>
    <x v="0"/>
    <n v="3.0216916999999999E-2"/>
  </r>
  <r>
    <s v="UT_DERATE_FACTOR"/>
    <x v="11"/>
    <x v="18"/>
    <x v="4"/>
    <x v="1"/>
    <n v="3.1502044999999999E-2"/>
  </r>
  <r>
    <s v="UT_DERATE_FACTOR"/>
    <x v="11"/>
    <x v="18"/>
    <x v="4"/>
    <x v="2"/>
    <n v="3.2077521999999997E-2"/>
  </r>
  <r>
    <s v="UT_DERATE_FACTOR"/>
    <x v="11"/>
    <x v="18"/>
    <x v="4"/>
    <x v="3"/>
    <n v="3.2041595999999999E-2"/>
  </r>
  <r>
    <s v="UT_DERATE_FACTOR"/>
    <x v="11"/>
    <x v="18"/>
    <x v="4"/>
    <x v="4"/>
    <n v="3.1842572999999999E-2"/>
  </r>
  <r>
    <s v="UT_DERATE_FACTOR"/>
    <x v="11"/>
    <x v="18"/>
    <x v="4"/>
    <x v="5"/>
    <n v="3.1571373E-2"/>
  </r>
  <r>
    <s v="UT_DERATE_FACTOR"/>
    <x v="11"/>
    <x v="18"/>
    <x v="4"/>
    <x v="6"/>
    <n v="2.957137E-2"/>
  </r>
  <r>
    <s v="UT_DERATE_FACTOR"/>
    <x v="11"/>
    <x v="18"/>
    <x v="4"/>
    <x v="7"/>
    <n v="3.0270379E-2"/>
  </r>
  <r>
    <s v="UT_DERATE_FACTOR"/>
    <x v="11"/>
    <x v="18"/>
    <x v="4"/>
    <x v="8"/>
    <n v="3.0050574E-2"/>
  </r>
  <r>
    <s v="UT_DERATE_FACTOR"/>
    <x v="11"/>
    <x v="18"/>
    <x v="4"/>
    <x v="9"/>
    <n v="2.8218396E-2"/>
  </r>
  <r>
    <s v="UT_DERATE_FACTOR"/>
    <x v="11"/>
    <x v="18"/>
    <x v="4"/>
    <x v="10"/>
    <n v="2.8182545999999999E-2"/>
  </r>
  <r>
    <s v="UT_DERATE_FACTOR"/>
    <x v="11"/>
    <x v="18"/>
    <x v="4"/>
    <x v="11"/>
    <n v="2.8342638999999999E-2"/>
  </r>
  <r>
    <s v="UT_DERATE_FACTOR"/>
    <x v="11"/>
    <x v="18"/>
    <x v="4"/>
    <x v="12"/>
    <n v="2.7360496000000002E-2"/>
  </r>
  <r>
    <s v="UT_DERATE_FACTOR"/>
    <x v="11"/>
    <x v="18"/>
    <x v="4"/>
    <x v="13"/>
    <n v="2.9393498000000001E-2"/>
  </r>
  <r>
    <s v="UT_DERATE_FACTOR"/>
    <x v="11"/>
    <x v="18"/>
    <x v="4"/>
    <x v="14"/>
    <n v="3.1297513999999999E-2"/>
  </r>
  <r>
    <s v="UT_DERATE_FACTOR"/>
    <x v="11"/>
    <x v="18"/>
    <x v="4"/>
    <x v="15"/>
    <n v="3.1784565000000001E-2"/>
  </r>
  <r>
    <s v="UT_DERATE_FACTOR"/>
    <x v="11"/>
    <x v="18"/>
    <x v="4"/>
    <x v="16"/>
    <n v="3.0386340000000001E-2"/>
  </r>
  <r>
    <s v="UT_DERATE_FACTOR"/>
    <x v="11"/>
    <x v="18"/>
    <x v="4"/>
    <x v="17"/>
    <n v="3.0111707000000001E-2"/>
  </r>
  <r>
    <s v="UT_DERATE_FACTOR"/>
    <x v="11"/>
    <x v="18"/>
    <x v="4"/>
    <x v="18"/>
    <n v="2.8873405000000001E-2"/>
  </r>
  <r>
    <s v="UT_DERATE_FACTOR"/>
    <x v="11"/>
    <x v="18"/>
    <x v="4"/>
    <x v="19"/>
    <n v="2.7698090000000002E-2"/>
  </r>
  <r>
    <s v="UT_DERATE_FACTOR"/>
    <x v="11"/>
    <x v="18"/>
    <x v="4"/>
    <x v="20"/>
    <n v="3.0444668000000001E-2"/>
  </r>
  <r>
    <s v="UT_DERATE_FACTOR"/>
    <x v="11"/>
    <x v="18"/>
    <x v="4"/>
    <x v="21"/>
    <n v="3.0557395000000001E-2"/>
  </r>
  <r>
    <s v="UT_DERATE_FACTOR"/>
    <x v="11"/>
    <x v="18"/>
    <x v="4"/>
    <x v="22"/>
    <n v="3.0784524000000001E-2"/>
  </r>
  <r>
    <s v="UT_DERATE_FACTOR"/>
    <x v="11"/>
    <x v="18"/>
    <x v="4"/>
    <x v="23"/>
    <n v="3.0835604999999999E-2"/>
  </r>
  <r>
    <s v="UT_DERATE_FACTOR"/>
    <x v="11"/>
    <x v="19"/>
    <x v="4"/>
    <x v="0"/>
    <n v="3.1364336999999999E-2"/>
  </r>
  <r>
    <s v="UT_DERATE_FACTOR"/>
    <x v="11"/>
    <x v="19"/>
    <x v="4"/>
    <x v="1"/>
    <n v="3.2091527000000002E-2"/>
  </r>
  <r>
    <s v="UT_DERATE_FACTOR"/>
    <x v="11"/>
    <x v="19"/>
    <x v="4"/>
    <x v="2"/>
    <n v="3.4517288E-2"/>
  </r>
  <r>
    <s v="UT_DERATE_FACTOR"/>
    <x v="11"/>
    <x v="19"/>
    <x v="4"/>
    <x v="3"/>
    <n v="3.4327814999999998E-2"/>
  </r>
  <r>
    <s v="UT_DERATE_FACTOR"/>
    <x v="11"/>
    <x v="19"/>
    <x v="4"/>
    <x v="4"/>
    <n v="3.5418217000000002E-2"/>
  </r>
  <r>
    <s v="UT_DERATE_FACTOR"/>
    <x v="11"/>
    <x v="19"/>
    <x v="4"/>
    <x v="5"/>
    <n v="3.5095798999999997E-2"/>
  </r>
  <r>
    <s v="UT_DERATE_FACTOR"/>
    <x v="11"/>
    <x v="19"/>
    <x v="4"/>
    <x v="6"/>
    <n v="3.3254519000000003E-2"/>
  </r>
  <r>
    <s v="UT_DERATE_FACTOR"/>
    <x v="11"/>
    <x v="19"/>
    <x v="4"/>
    <x v="7"/>
    <n v="3.2454045000000001E-2"/>
  </r>
  <r>
    <s v="UT_DERATE_FACTOR"/>
    <x v="11"/>
    <x v="19"/>
    <x v="4"/>
    <x v="8"/>
    <n v="3.2693887999999997E-2"/>
  </r>
  <r>
    <s v="UT_DERATE_FACTOR"/>
    <x v="11"/>
    <x v="19"/>
    <x v="4"/>
    <x v="9"/>
    <n v="3.2640351999999997E-2"/>
  </r>
  <r>
    <s v="UT_DERATE_FACTOR"/>
    <x v="11"/>
    <x v="19"/>
    <x v="4"/>
    <x v="10"/>
    <n v="3.3908471000000003E-2"/>
  </r>
  <r>
    <s v="UT_DERATE_FACTOR"/>
    <x v="11"/>
    <x v="19"/>
    <x v="4"/>
    <x v="11"/>
    <n v="3.4166426E-2"/>
  </r>
  <r>
    <s v="UT_DERATE_FACTOR"/>
    <x v="11"/>
    <x v="19"/>
    <x v="4"/>
    <x v="12"/>
    <n v="3.3192101000000002E-2"/>
  </r>
  <r>
    <s v="UT_DERATE_FACTOR"/>
    <x v="11"/>
    <x v="19"/>
    <x v="4"/>
    <x v="13"/>
    <n v="3.4551552999999999E-2"/>
  </r>
  <r>
    <s v="UT_DERATE_FACTOR"/>
    <x v="11"/>
    <x v="19"/>
    <x v="4"/>
    <x v="14"/>
    <n v="3.3590526000000002E-2"/>
  </r>
  <r>
    <s v="UT_DERATE_FACTOR"/>
    <x v="11"/>
    <x v="19"/>
    <x v="4"/>
    <x v="15"/>
    <n v="3.2124910999999999E-2"/>
  </r>
  <r>
    <s v="UT_DERATE_FACTOR"/>
    <x v="11"/>
    <x v="19"/>
    <x v="4"/>
    <x v="16"/>
    <n v="3.1121487999999999E-2"/>
  </r>
  <r>
    <s v="UT_DERATE_FACTOR"/>
    <x v="11"/>
    <x v="19"/>
    <x v="4"/>
    <x v="17"/>
    <n v="3.1594658999999997E-2"/>
  </r>
  <r>
    <s v="UT_DERATE_FACTOR"/>
    <x v="11"/>
    <x v="19"/>
    <x v="4"/>
    <x v="18"/>
    <n v="3.2141159000000002E-2"/>
  </r>
  <r>
    <s v="UT_DERATE_FACTOR"/>
    <x v="11"/>
    <x v="19"/>
    <x v="4"/>
    <x v="19"/>
    <n v="3.0925047000000001E-2"/>
  </r>
  <r>
    <s v="UT_DERATE_FACTOR"/>
    <x v="11"/>
    <x v="19"/>
    <x v="4"/>
    <x v="20"/>
    <n v="3.1522492999999999E-2"/>
  </r>
  <r>
    <s v="UT_DERATE_FACTOR"/>
    <x v="11"/>
    <x v="19"/>
    <x v="4"/>
    <x v="21"/>
    <n v="3.0944129000000001E-2"/>
  </r>
  <r>
    <s v="UT_DERATE_FACTOR"/>
    <x v="11"/>
    <x v="19"/>
    <x v="4"/>
    <x v="22"/>
    <n v="3.1781266000000002E-2"/>
  </r>
  <r>
    <s v="UT_DERATE_FACTOR"/>
    <x v="11"/>
    <x v="19"/>
    <x v="4"/>
    <x v="23"/>
    <n v="3.2022689E-2"/>
  </r>
  <r>
    <s v="UT_DERATE_FACTOR"/>
    <x v="11"/>
    <x v="20"/>
    <x v="4"/>
    <x v="0"/>
    <n v="3.1144953999999999E-2"/>
  </r>
  <r>
    <s v="UT_DERATE_FACTOR"/>
    <x v="11"/>
    <x v="20"/>
    <x v="4"/>
    <x v="1"/>
    <n v="3.321615E-2"/>
  </r>
  <r>
    <s v="UT_DERATE_FACTOR"/>
    <x v="11"/>
    <x v="20"/>
    <x v="4"/>
    <x v="2"/>
    <n v="3.3962000999999999E-2"/>
  </r>
  <r>
    <s v="UT_DERATE_FACTOR"/>
    <x v="11"/>
    <x v="20"/>
    <x v="4"/>
    <x v="3"/>
    <n v="3.3272976000000003E-2"/>
  </r>
  <r>
    <s v="UT_DERATE_FACTOR"/>
    <x v="11"/>
    <x v="20"/>
    <x v="4"/>
    <x v="4"/>
    <n v="3.2745725000000003E-2"/>
  </r>
  <r>
    <s v="UT_DERATE_FACTOR"/>
    <x v="11"/>
    <x v="20"/>
    <x v="4"/>
    <x v="5"/>
    <n v="2.9328528E-2"/>
  </r>
  <r>
    <s v="UT_DERATE_FACTOR"/>
    <x v="11"/>
    <x v="20"/>
    <x v="4"/>
    <x v="6"/>
    <n v="2.5956498000000001E-2"/>
  </r>
  <r>
    <s v="UT_DERATE_FACTOR"/>
    <x v="11"/>
    <x v="20"/>
    <x v="4"/>
    <x v="7"/>
    <n v="2.7818606999999999E-2"/>
  </r>
  <r>
    <s v="UT_DERATE_FACTOR"/>
    <x v="11"/>
    <x v="20"/>
    <x v="4"/>
    <x v="8"/>
    <n v="2.6243072999999999E-2"/>
  </r>
  <r>
    <s v="UT_DERATE_FACTOR"/>
    <x v="11"/>
    <x v="20"/>
    <x v="4"/>
    <x v="9"/>
    <n v="2.6237844999999999E-2"/>
  </r>
  <r>
    <s v="UT_DERATE_FACTOR"/>
    <x v="11"/>
    <x v="20"/>
    <x v="4"/>
    <x v="10"/>
    <n v="2.6547459999999998E-2"/>
  </r>
  <r>
    <s v="UT_DERATE_FACTOR"/>
    <x v="11"/>
    <x v="20"/>
    <x v="4"/>
    <x v="11"/>
    <n v="2.6109721999999998E-2"/>
  </r>
  <r>
    <s v="UT_DERATE_FACTOR"/>
    <x v="11"/>
    <x v="20"/>
    <x v="4"/>
    <x v="12"/>
    <n v="2.6232980999999999E-2"/>
  </r>
  <r>
    <s v="UT_DERATE_FACTOR"/>
    <x v="11"/>
    <x v="20"/>
    <x v="4"/>
    <x v="13"/>
    <n v="2.6261967000000001E-2"/>
  </r>
  <r>
    <s v="UT_DERATE_FACTOR"/>
    <x v="11"/>
    <x v="20"/>
    <x v="4"/>
    <x v="14"/>
    <n v="2.5000202999999999E-2"/>
  </r>
  <r>
    <s v="UT_DERATE_FACTOR"/>
    <x v="11"/>
    <x v="20"/>
    <x v="4"/>
    <x v="15"/>
    <n v="2.5619751999999999E-2"/>
  </r>
  <r>
    <s v="UT_DERATE_FACTOR"/>
    <x v="11"/>
    <x v="20"/>
    <x v="4"/>
    <x v="16"/>
    <n v="2.5690049E-2"/>
  </r>
  <r>
    <s v="UT_DERATE_FACTOR"/>
    <x v="11"/>
    <x v="20"/>
    <x v="4"/>
    <x v="17"/>
    <n v="2.6363922000000001E-2"/>
  </r>
  <r>
    <s v="UT_DERATE_FACTOR"/>
    <x v="11"/>
    <x v="20"/>
    <x v="4"/>
    <x v="18"/>
    <n v="2.5203868000000001E-2"/>
  </r>
  <r>
    <s v="UT_DERATE_FACTOR"/>
    <x v="11"/>
    <x v="20"/>
    <x v="4"/>
    <x v="19"/>
    <n v="2.4632233E-2"/>
  </r>
  <r>
    <s v="UT_DERATE_FACTOR"/>
    <x v="11"/>
    <x v="20"/>
    <x v="4"/>
    <x v="20"/>
    <n v="2.5083807999999999E-2"/>
  </r>
  <r>
    <s v="UT_DERATE_FACTOR"/>
    <x v="11"/>
    <x v="20"/>
    <x v="4"/>
    <x v="21"/>
    <n v="2.6120502E-2"/>
  </r>
  <r>
    <s v="UT_DERATE_FACTOR"/>
    <x v="11"/>
    <x v="20"/>
    <x v="4"/>
    <x v="22"/>
    <n v="2.6568272E-2"/>
  </r>
  <r>
    <s v="UT_DERATE_FACTOR"/>
    <x v="11"/>
    <x v="20"/>
    <x v="4"/>
    <x v="23"/>
    <n v="2.7287031E-2"/>
  </r>
  <r>
    <s v="UT_DERATE_FACTOR"/>
    <x v="11"/>
    <x v="21"/>
    <x v="4"/>
    <x v="0"/>
    <n v="2.8735249000000001E-2"/>
  </r>
  <r>
    <s v="UT_DERATE_FACTOR"/>
    <x v="11"/>
    <x v="21"/>
    <x v="4"/>
    <x v="1"/>
    <n v="2.8072008999999998E-2"/>
  </r>
  <r>
    <s v="UT_DERATE_FACTOR"/>
    <x v="11"/>
    <x v="21"/>
    <x v="4"/>
    <x v="2"/>
    <n v="2.8598724999999998E-2"/>
  </r>
  <r>
    <s v="UT_DERATE_FACTOR"/>
    <x v="11"/>
    <x v="21"/>
    <x v="4"/>
    <x v="3"/>
    <n v="2.7811104E-2"/>
  </r>
  <r>
    <s v="UT_DERATE_FACTOR"/>
    <x v="11"/>
    <x v="21"/>
    <x v="4"/>
    <x v="4"/>
    <n v="2.8067696999999999E-2"/>
  </r>
  <r>
    <s v="UT_DERATE_FACTOR"/>
    <x v="11"/>
    <x v="21"/>
    <x v="4"/>
    <x v="5"/>
    <n v="2.6697101000000001E-2"/>
  </r>
  <r>
    <s v="UT_DERATE_FACTOR"/>
    <x v="11"/>
    <x v="21"/>
    <x v="4"/>
    <x v="6"/>
    <n v="2.5413716999999999E-2"/>
  </r>
  <r>
    <s v="UT_DERATE_FACTOR"/>
    <x v="11"/>
    <x v="21"/>
    <x v="4"/>
    <x v="7"/>
    <n v="2.5242257000000001E-2"/>
  </r>
  <r>
    <s v="UT_DERATE_FACTOR"/>
    <x v="11"/>
    <x v="21"/>
    <x v="4"/>
    <x v="8"/>
    <n v="2.403779E-2"/>
  </r>
  <r>
    <s v="UT_DERATE_FACTOR"/>
    <x v="11"/>
    <x v="21"/>
    <x v="4"/>
    <x v="9"/>
    <n v="2.4418279000000001E-2"/>
  </r>
  <r>
    <s v="UT_DERATE_FACTOR"/>
    <x v="11"/>
    <x v="21"/>
    <x v="4"/>
    <x v="10"/>
    <n v="2.3023577999999999E-2"/>
  </r>
  <r>
    <s v="UT_DERATE_FACTOR"/>
    <x v="11"/>
    <x v="21"/>
    <x v="4"/>
    <x v="11"/>
    <n v="2.1594042000000001E-2"/>
  </r>
  <r>
    <s v="UT_DERATE_FACTOR"/>
    <x v="11"/>
    <x v="21"/>
    <x v="4"/>
    <x v="12"/>
    <n v="2.2480699999999999E-2"/>
  </r>
  <r>
    <s v="UT_DERATE_FACTOR"/>
    <x v="11"/>
    <x v="21"/>
    <x v="4"/>
    <x v="13"/>
    <n v="2.3596575000000002E-2"/>
  </r>
  <r>
    <s v="UT_DERATE_FACTOR"/>
    <x v="11"/>
    <x v="21"/>
    <x v="4"/>
    <x v="14"/>
    <n v="2.4021739E-2"/>
  </r>
  <r>
    <s v="UT_DERATE_FACTOR"/>
    <x v="11"/>
    <x v="21"/>
    <x v="4"/>
    <x v="15"/>
    <n v="2.6287121E-2"/>
  </r>
  <r>
    <s v="UT_DERATE_FACTOR"/>
    <x v="11"/>
    <x v="21"/>
    <x v="4"/>
    <x v="16"/>
    <n v="2.7672361999999999E-2"/>
  </r>
  <r>
    <s v="UT_DERATE_FACTOR"/>
    <x v="11"/>
    <x v="21"/>
    <x v="4"/>
    <x v="17"/>
    <n v="2.6008604000000001E-2"/>
  </r>
  <r>
    <s v="UT_DERATE_FACTOR"/>
    <x v="11"/>
    <x v="21"/>
    <x v="4"/>
    <x v="18"/>
    <n v="2.6083081000000001E-2"/>
  </r>
  <r>
    <s v="UT_DERATE_FACTOR"/>
    <x v="11"/>
    <x v="21"/>
    <x v="4"/>
    <x v="19"/>
    <n v="2.5053354E-2"/>
  </r>
  <r>
    <s v="UT_DERATE_FACTOR"/>
    <x v="11"/>
    <x v="21"/>
    <x v="4"/>
    <x v="20"/>
    <n v="2.6459112999999999E-2"/>
  </r>
  <r>
    <s v="UT_DERATE_FACTOR"/>
    <x v="11"/>
    <x v="21"/>
    <x v="4"/>
    <x v="21"/>
    <n v="2.6839298000000001E-2"/>
  </r>
  <r>
    <s v="UT_DERATE_FACTOR"/>
    <x v="11"/>
    <x v="21"/>
    <x v="4"/>
    <x v="22"/>
    <n v="2.7145227000000001E-2"/>
  </r>
  <r>
    <s v="UT_DERATE_FACTOR"/>
    <x v="11"/>
    <x v="21"/>
    <x v="4"/>
    <x v="23"/>
    <n v="2.7775850000000001E-2"/>
  </r>
  <r>
    <s v="UT_DERATE_FACTOR"/>
    <x v="11"/>
    <x v="22"/>
    <x v="4"/>
    <x v="0"/>
    <n v="2.9245462E-2"/>
  </r>
  <r>
    <s v="UT_DERATE_FACTOR"/>
    <x v="11"/>
    <x v="22"/>
    <x v="4"/>
    <x v="1"/>
    <n v="2.7285787999999998E-2"/>
  </r>
  <r>
    <s v="UT_DERATE_FACTOR"/>
    <x v="11"/>
    <x v="22"/>
    <x v="4"/>
    <x v="2"/>
    <n v="2.8088465999999999E-2"/>
  </r>
  <r>
    <s v="UT_DERATE_FACTOR"/>
    <x v="11"/>
    <x v="22"/>
    <x v="4"/>
    <x v="3"/>
    <n v="2.8293055000000001E-2"/>
  </r>
  <r>
    <s v="UT_DERATE_FACTOR"/>
    <x v="11"/>
    <x v="22"/>
    <x v="4"/>
    <x v="4"/>
    <n v="2.8663925999999999E-2"/>
  </r>
  <r>
    <s v="UT_DERATE_FACTOR"/>
    <x v="11"/>
    <x v="22"/>
    <x v="4"/>
    <x v="5"/>
    <n v="2.6207965999999999E-2"/>
  </r>
  <r>
    <s v="UT_DERATE_FACTOR"/>
    <x v="11"/>
    <x v="22"/>
    <x v="4"/>
    <x v="6"/>
    <n v="2.6903508E-2"/>
  </r>
  <r>
    <s v="UT_DERATE_FACTOR"/>
    <x v="11"/>
    <x v="22"/>
    <x v="4"/>
    <x v="7"/>
    <n v="2.6706357999999999E-2"/>
  </r>
  <r>
    <s v="UT_DERATE_FACTOR"/>
    <x v="11"/>
    <x v="22"/>
    <x v="4"/>
    <x v="8"/>
    <n v="2.4846647999999999E-2"/>
  </r>
  <r>
    <s v="UT_DERATE_FACTOR"/>
    <x v="11"/>
    <x v="22"/>
    <x v="4"/>
    <x v="9"/>
    <n v="2.5214698000000001E-2"/>
  </r>
  <r>
    <s v="UT_DERATE_FACTOR"/>
    <x v="11"/>
    <x v="22"/>
    <x v="4"/>
    <x v="10"/>
    <n v="2.5603771000000001E-2"/>
  </r>
  <r>
    <s v="UT_DERATE_FACTOR"/>
    <x v="11"/>
    <x v="22"/>
    <x v="4"/>
    <x v="11"/>
    <n v="2.5522336999999999E-2"/>
  </r>
  <r>
    <s v="UT_DERATE_FACTOR"/>
    <x v="11"/>
    <x v="22"/>
    <x v="4"/>
    <x v="12"/>
    <n v="2.5209163E-2"/>
  </r>
  <r>
    <s v="UT_DERATE_FACTOR"/>
    <x v="11"/>
    <x v="22"/>
    <x v="4"/>
    <x v="13"/>
    <n v="2.5398133999999999E-2"/>
  </r>
  <r>
    <s v="UT_DERATE_FACTOR"/>
    <x v="11"/>
    <x v="22"/>
    <x v="4"/>
    <x v="14"/>
    <n v="2.503704E-2"/>
  </r>
  <r>
    <s v="UT_DERATE_FACTOR"/>
    <x v="11"/>
    <x v="22"/>
    <x v="4"/>
    <x v="15"/>
    <n v="2.5646217999999998E-2"/>
  </r>
  <r>
    <s v="UT_DERATE_FACTOR"/>
    <x v="11"/>
    <x v="22"/>
    <x v="4"/>
    <x v="16"/>
    <n v="2.6948059999999999E-2"/>
  </r>
  <r>
    <s v="UT_DERATE_FACTOR"/>
    <x v="11"/>
    <x v="22"/>
    <x v="4"/>
    <x v="17"/>
    <n v="2.6237942E-2"/>
  </r>
  <r>
    <s v="UT_DERATE_FACTOR"/>
    <x v="11"/>
    <x v="22"/>
    <x v="4"/>
    <x v="18"/>
    <n v="2.4995077000000001E-2"/>
  </r>
  <r>
    <s v="UT_DERATE_FACTOR"/>
    <x v="11"/>
    <x v="22"/>
    <x v="4"/>
    <x v="19"/>
    <n v="2.5053936999999998E-2"/>
  </r>
  <r>
    <s v="UT_DERATE_FACTOR"/>
    <x v="11"/>
    <x v="22"/>
    <x v="4"/>
    <x v="20"/>
    <n v="2.5356282000000001E-2"/>
  </r>
  <r>
    <s v="UT_DERATE_FACTOR"/>
    <x v="11"/>
    <x v="22"/>
    <x v="4"/>
    <x v="21"/>
    <n v="2.5387034999999999E-2"/>
  </r>
  <r>
    <s v="UT_DERATE_FACTOR"/>
    <x v="11"/>
    <x v="22"/>
    <x v="4"/>
    <x v="22"/>
    <n v="2.6161585000000001E-2"/>
  </r>
  <r>
    <s v="UT_DERATE_FACTOR"/>
    <x v="11"/>
    <x v="22"/>
    <x v="4"/>
    <x v="23"/>
    <n v="2.6788261000000001E-2"/>
  </r>
  <r>
    <s v="UT_DERATE_FACTOR"/>
    <x v="11"/>
    <x v="23"/>
    <x v="4"/>
    <x v="0"/>
    <n v="3.0071258E-2"/>
  </r>
  <r>
    <s v="UT_DERATE_FACTOR"/>
    <x v="11"/>
    <x v="23"/>
    <x v="4"/>
    <x v="1"/>
    <n v="3.2085084E-2"/>
  </r>
  <r>
    <s v="UT_DERATE_FACTOR"/>
    <x v="11"/>
    <x v="23"/>
    <x v="4"/>
    <x v="2"/>
    <n v="3.2549053000000001E-2"/>
  </r>
  <r>
    <s v="UT_DERATE_FACTOR"/>
    <x v="11"/>
    <x v="23"/>
    <x v="4"/>
    <x v="3"/>
    <n v="3.1479106999999999E-2"/>
  </r>
  <r>
    <s v="UT_DERATE_FACTOR"/>
    <x v="11"/>
    <x v="23"/>
    <x v="4"/>
    <x v="4"/>
    <n v="2.9605422999999999E-2"/>
  </r>
  <r>
    <s v="UT_DERATE_FACTOR"/>
    <x v="11"/>
    <x v="23"/>
    <x v="4"/>
    <x v="5"/>
    <n v="2.9922745000000001E-2"/>
  </r>
  <r>
    <s v="UT_DERATE_FACTOR"/>
    <x v="11"/>
    <x v="23"/>
    <x v="4"/>
    <x v="6"/>
    <n v="3.2087619999999997E-2"/>
  </r>
  <r>
    <s v="UT_DERATE_FACTOR"/>
    <x v="11"/>
    <x v="23"/>
    <x v="4"/>
    <x v="7"/>
    <n v="3.1136496E-2"/>
  </r>
  <r>
    <s v="UT_DERATE_FACTOR"/>
    <x v="11"/>
    <x v="23"/>
    <x v="4"/>
    <x v="8"/>
    <n v="3.0031179000000002E-2"/>
  </r>
  <r>
    <s v="UT_DERATE_FACTOR"/>
    <x v="11"/>
    <x v="23"/>
    <x v="4"/>
    <x v="9"/>
    <n v="2.9732278000000001E-2"/>
  </r>
  <r>
    <s v="UT_DERATE_FACTOR"/>
    <x v="11"/>
    <x v="23"/>
    <x v="4"/>
    <x v="10"/>
    <n v="3.0098294000000001E-2"/>
  </r>
  <r>
    <s v="UT_DERATE_FACTOR"/>
    <x v="11"/>
    <x v="23"/>
    <x v="4"/>
    <x v="11"/>
    <n v="2.9820043000000001E-2"/>
  </r>
  <r>
    <s v="UT_DERATE_FACTOR"/>
    <x v="11"/>
    <x v="23"/>
    <x v="4"/>
    <x v="12"/>
    <n v="3.0389882999999999E-2"/>
  </r>
  <r>
    <s v="UT_DERATE_FACTOR"/>
    <x v="11"/>
    <x v="23"/>
    <x v="4"/>
    <x v="13"/>
    <n v="2.8501485999999999E-2"/>
  </r>
  <r>
    <s v="UT_DERATE_FACTOR"/>
    <x v="11"/>
    <x v="23"/>
    <x v="4"/>
    <x v="14"/>
    <n v="2.9374069999999999E-2"/>
  </r>
  <r>
    <s v="UT_DERATE_FACTOR"/>
    <x v="11"/>
    <x v="23"/>
    <x v="4"/>
    <x v="15"/>
    <n v="2.9649754E-2"/>
  </r>
  <r>
    <s v="UT_DERATE_FACTOR"/>
    <x v="11"/>
    <x v="23"/>
    <x v="4"/>
    <x v="16"/>
    <n v="2.9958490000000001E-2"/>
  </r>
  <r>
    <s v="UT_DERATE_FACTOR"/>
    <x v="11"/>
    <x v="23"/>
    <x v="4"/>
    <x v="17"/>
    <n v="2.9964707E-2"/>
  </r>
  <r>
    <s v="UT_DERATE_FACTOR"/>
    <x v="11"/>
    <x v="23"/>
    <x v="4"/>
    <x v="18"/>
    <n v="2.9317663000000001E-2"/>
  </r>
  <r>
    <s v="UT_DERATE_FACTOR"/>
    <x v="11"/>
    <x v="23"/>
    <x v="4"/>
    <x v="19"/>
    <n v="2.8371442E-2"/>
  </r>
  <r>
    <s v="UT_DERATE_FACTOR"/>
    <x v="11"/>
    <x v="23"/>
    <x v="4"/>
    <x v="20"/>
    <n v="2.9193971999999999E-2"/>
  </r>
  <r>
    <s v="UT_DERATE_FACTOR"/>
    <x v="11"/>
    <x v="23"/>
    <x v="4"/>
    <x v="21"/>
    <n v="3.1822705E-2"/>
  </r>
  <r>
    <s v="UT_DERATE_FACTOR"/>
    <x v="11"/>
    <x v="23"/>
    <x v="4"/>
    <x v="22"/>
    <n v="3.1829298999999998E-2"/>
  </r>
  <r>
    <s v="UT_DERATE_FACTOR"/>
    <x v="11"/>
    <x v="23"/>
    <x v="4"/>
    <x v="23"/>
    <n v="3.3430013000000001E-2"/>
  </r>
  <r>
    <s v="UT_DERATE_FACTOR"/>
    <x v="11"/>
    <x v="24"/>
    <x v="4"/>
    <x v="0"/>
    <n v="3.3544758000000001E-2"/>
  </r>
  <r>
    <s v="UT_DERATE_FACTOR"/>
    <x v="11"/>
    <x v="24"/>
    <x v="4"/>
    <x v="1"/>
    <n v="3.3083907000000003E-2"/>
  </r>
  <r>
    <s v="UT_DERATE_FACTOR"/>
    <x v="11"/>
    <x v="24"/>
    <x v="4"/>
    <x v="2"/>
    <n v="3.0917022999999998E-2"/>
  </r>
  <r>
    <s v="UT_DERATE_FACTOR"/>
    <x v="11"/>
    <x v="24"/>
    <x v="4"/>
    <x v="3"/>
    <n v="3.0534597E-2"/>
  </r>
  <r>
    <s v="UT_DERATE_FACTOR"/>
    <x v="11"/>
    <x v="24"/>
    <x v="4"/>
    <x v="4"/>
    <n v="3.0051653000000001E-2"/>
  </r>
  <r>
    <s v="UT_DERATE_FACTOR"/>
    <x v="11"/>
    <x v="24"/>
    <x v="4"/>
    <x v="5"/>
    <n v="3.0092105000000001E-2"/>
  </r>
  <r>
    <s v="UT_DERATE_FACTOR"/>
    <x v="11"/>
    <x v="24"/>
    <x v="4"/>
    <x v="6"/>
    <n v="2.8192854999999999E-2"/>
  </r>
  <r>
    <s v="UT_DERATE_FACTOR"/>
    <x v="11"/>
    <x v="24"/>
    <x v="4"/>
    <x v="7"/>
    <n v="2.7102419999999999E-2"/>
  </r>
  <r>
    <s v="UT_DERATE_FACTOR"/>
    <x v="11"/>
    <x v="24"/>
    <x v="4"/>
    <x v="8"/>
    <n v="2.8176416999999999E-2"/>
  </r>
  <r>
    <s v="UT_DERATE_FACTOR"/>
    <x v="11"/>
    <x v="24"/>
    <x v="4"/>
    <x v="9"/>
    <n v="2.6160112999999999E-2"/>
  </r>
  <r>
    <s v="UT_DERATE_FACTOR"/>
    <x v="11"/>
    <x v="24"/>
    <x v="4"/>
    <x v="10"/>
    <n v="3.0591744000000001E-2"/>
  </r>
  <r>
    <s v="UT_DERATE_FACTOR"/>
    <x v="11"/>
    <x v="24"/>
    <x v="4"/>
    <x v="11"/>
    <n v="3.0546158E-2"/>
  </r>
  <r>
    <s v="UT_DERATE_FACTOR"/>
    <x v="11"/>
    <x v="24"/>
    <x v="4"/>
    <x v="12"/>
    <n v="3.1201710000000001E-2"/>
  </r>
  <r>
    <s v="UT_DERATE_FACTOR"/>
    <x v="11"/>
    <x v="24"/>
    <x v="4"/>
    <x v="13"/>
    <n v="3.0012875000000001E-2"/>
  </r>
  <r>
    <s v="UT_DERATE_FACTOR"/>
    <x v="11"/>
    <x v="24"/>
    <x v="4"/>
    <x v="14"/>
    <n v="3.1075327999999999E-2"/>
  </r>
  <r>
    <s v="UT_DERATE_FACTOR"/>
    <x v="11"/>
    <x v="24"/>
    <x v="4"/>
    <x v="15"/>
    <n v="3.1096845000000001E-2"/>
  </r>
  <r>
    <s v="UT_DERATE_FACTOR"/>
    <x v="11"/>
    <x v="24"/>
    <x v="4"/>
    <x v="16"/>
    <n v="3.1217027000000001E-2"/>
  </r>
  <r>
    <s v="UT_DERATE_FACTOR"/>
    <x v="11"/>
    <x v="24"/>
    <x v="4"/>
    <x v="17"/>
    <n v="3.1770858999999999E-2"/>
  </r>
  <r>
    <s v="UT_DERATE_FACTOR"/>
    <x v="11"/>
    <x v="24"/>
    <x v="4"/>
    <x v="18"/>
    <n v="3.1428473999999998E-2"/>
  </r>
  <r>
    <s v="UT_DERATE_FACTOR"/>
    <x v="11"/>
    <x v="24"/>
    <x v="4"/>
    <x v="19"/>
    <n v="3.1840130000000001E-2"/>
  </r>
  <r>
    <s v="UT_DERATE_FACTOR"/>
    <x v="11"/>
    <x v="24"/>
    <x v="4"/>
    <x v="20"/>
    <n v="3.1336691999999999E-2"/>
  </r>
  <r>
    <s v="UT_DERATE_FACTOR"/>
    <x v="11"/>
    <x v="24"/>
    <x v="4"/>
    <x v="21"/>
    <n v="3.0168634999999999E-2"/>
  </r>
  <r>
    <s v="UT_DERATE_FACTOR"/>
    <x v="11"/>
    <x v="24"/>
    <x v="4"/>
    <x v="22"/>
    <n v="3.1558443999999998E-2"/>
  </r>
  <r>
    <s v="UT_DERATE_FACTOR"/>
    <x v="11"/>
    <x v="24"/>
    <x v="4"/>
    <x v="23"/>
    <n v="3.2417838999999997E-2"/>
  </r>
  <r>
    <s v="UT_DERATE_FACTOR"/>
    <x v="11"/>
    <x v="25"/>
    <x v="4"/>
    <x v="0"/>
    <n v="3.0842732000000001E-2"/>
  </r>
  <r>
    <s v="UT_DERATE_FACTOR"/>
    <x v="11"/>
    <x v="25"/>
    <x v="4"/>
    <x v="1"/>
    <n v="3.3062963000000001E-2"/>
  </r>
  <r>
    <s v="UT_DERATE_FACTOR"/>
    <x v="11"/>
    <x v="25"/>
    <x v="4"/>
    <x v="2"/>
    <n v="3.2409883E-2"/>
  </r>
  <r>
    <s v="UT_DERATE_FACTOR"/>
    <x v="11"/>
    <x v="25"/>
    <x v="4"/>
    <x v="3"/>
    <n v="3.1956929000000002E-2"/>
  </r>
  <r>
    <s v="UT_DERATE_FACTOR"/>
    <x v="11"/>
    <x v="25"/>
    <x v="4"/>
    <x v="4"/>
    <n v="3.1027401999999999E-2"/>
  </r>
  <r>
    <s v="UT_DERATE_FACTOR"/>
    <x v="11"/>
    <x v="25"/>
    <x v="4"/>
    <x v="5"/>
    <n v="2.9358593999999998E-2"/>
  </r>
  <r>
    <s v="UT_DERATE_FACTOR"/>
    <x v="11"/>
    <x v="25"/>
    <x v="4"/>
    <x v="6"/>
    <n v="2.9037912999999999E-2"/>
  </r>
  <r>
    <s v="UT_DERATE_FACTOR"/>
    <x v="11"/>
    <x v="25"/>
    <x v="4"/>
    <x v="7"/>
    <n v="2.9765670000000001E-2"/>
  </r>
  <r>
    <s v="UT_DERATE_FACTOR"/>
    <x v="11"/>
    <x v="25"/>
    <x v="4"/>
    <x v="8"/>
    <n v="3.0390368000000001E-2"/>
  </r>
  <r>
    <s v="UT_DERATE_FACTOR"/>
    <x v="11"/>
    <x v="25"/>
    <x v="4"/>
    <x v="9"/>
    <n v="2.9296256E-2"/>
  </r>
  <r>
    <s v="UT_DERATE_FACTOR"/>
    <x v="11"/>
    <x v="25"/>
    <x v="4"/>
    <x v="10"/>
    <n v="2.8356358000000002E-2"/>
  </r>
  <r>
    <s v="UT_DERATE_FACTOR"/>
    <x v="11"/>
    <x v="25"/>
    <x v="4"/>
    <x v="11"/>
    <n v="2.7453495000000001E-2"/>
  </r>
  <r>
    <s v="UT_DERATE_FACTOR"/>
    <x v="11"/>
    <x v="25"/>
    <x v="4"/>
    <x v="12"/>
    <n v="2.7289727999999999E-2"/>
  </r>
  <r>
    <s v="UT_DERATE_FACTOR"/>
    <x v="11"/>
    <x v="25"/>
    <x v="4"/>
    <x v="13"/>
    <n v="2.6033793E-2"/>
  </r>
  <r>
    <s v="UT_DERATE_FACTOR"/>
    <x v="11"/>
    <x v="25"/>
    <x v="4"/>
    <x v="14"/>
    <n v="2.7006789999999999E-2"/>
  </r>
  <r>
    <s v="UT_DERATE_FACTOR"/>
    <x v="11"/>
    <x v="25"/>
    <x v="4"/>
    <x v="15"/>
    <n v="2.7485855999999999E-2"/>
  </r>
  <r>
    <s v="UT_DERATE_FACTOR"/>
    <x v="11"/>
    <x v="25"/>
    <x v="4"/>
    <x v="16"/>
    <n v="2.7519346E-2"/>
  </r>
  <r>
    <s v="UT_DERATE_FACTOR"/>
    <x v="11"/>
    <x v="25"/>
    <x v="4"/>
    <x v="17"/>
    <n v="2.8894001999999998E-2"/>
  </r>
  <r>
    <s v="UT_DERATE_FACTOR"/>
    <x v="11"/>
    <x v="25"/>
    <x v="4"/>
    <x v="18"/>
    <n v="2.8869850999999998E-2"/>
  </r>
  <r>
    <s v="UT_DERATE_FACTOR"/>
    <x v="11"/>
    <x v="25"/>
    <x v="4"/>
    <x v="19"/>
    <n v="2.8305243000000001E-2"/>
  </r>
  <r>
    <s v="UT_DERATE_FACTOR"/>
    <x v="11"/>
    <x v="25"/>
    <x v="4"/>
    <x v="20"/>
    <n v="3.0425146E-2"/>
  </r>
  <r>
    <s v="UT_DERATE_FACTOR"/>
    <x v="11"/>
    <x v="25"/>
    <x v="4"/>
    <x v="21"/>
    <n v="2.9665124000000001E-2"/>
  </r>
  <r>
    <s v="UT_DERATE_FACTOR"/>
    <x v="11"/>
    <x v="25"/>
    <x v="4"/>
    <x v="22"/>
    <n v="2.8834887E-2"/>
  </r>
  <r>
    <s v="UT_DERATE_FACTOR"/>
    <x v="11"/>
    <x v="25"/>
    <x v="4"/>
    <x v="23"/>
    <n v="3.0326516000000001E-2"/>
  </r>
  <r>
    <s v="UT_DERATE_FACTOR"/>
    <x v="11"/>
    <x v="26"/>
    <x v="4"/>
    <x v="0"/>
    <n v="2.9590434999999998E-2"/>
  </r>
  <r>
    <s v="UT_DERATE_FACTOR"/>
    <x v="11"/>
    <x v="26"/>
    <x v="4"/>
    <x v="1"/>
    <n v="3.0679037999999999E-2"/>
  </r>
  <r>
    <s v="UT_DERATE_FACTOR"/>
    <x v="11"/>
    <x v="26"/>
    <x v="4"/>
    <x v="2"/>
    <n v="2.9681683E-2"/>
  </r>
  <r>
    <s v="UT_DERATE_FACTOR"/>
    <x v="11"/>
    <x v="26"/>
    <x v="4"/>
    <x v="3"/>
    <n v="3.1218984000000002E-2"/>
  </r>
  <r>
    <s v="UT_DERATE_FACTOR"/>
    <x v="11"/>
    <x v="26"/>
    <x v="4"/>
    <x v="4"/>
    <n v="2.9575022999999999E-2"/>
  </r>
  <r>
    <s v="UT_DERATE_FACTOR"/>
    <x v="11"/>
    <x v="26"/>
    <x v="4"/>
    <x v="5"/>
    <n v="3.1173578E-2"/>
  </r>
  <r>
    <s v="UT_DERATE_FACTOR"/>
    <x v="11"/>
    <x v="26"/>
    <x v="4"/>
    <x v="6"/>
    <n v="2.9815927999999998E-2"/>
  </r>
  <r>
    <s v="UT_DERATE_FACTOR"/>
    <x v="11"/>
    <x v="26"/>
    <x v="4"/>
    <x v="7"/>
    <n v="3.0609316000000001E-2"/>
  </r>
  <r>
    <s v="UT_DERATE_FACTOR"/>
    <x v="11"/>
    <x v="26"/>
    <x v="4"/>
    <x v="8"/>
    <n v="3.0983191E-2"/>
  </r>
  <r>
    <s v="UT_DERATE_FACTOR"/>
    <x v="11"/>
    <x v="26"/>
    <x v="4"/>
    <x v="9"/>
    <n v="2.9685026999999999E-2"/>
  </r>
  <r>
    <s v="UT_DERATE_FACTOR"/>
    <x v="11"/>
    <x v="26"/>
    <x v="4"/>
    <x v="10"/>
    <n v="2.8154104999999999E-2"/>
  </r>
  <r>
    <s v="UT_DERATE_FACTOR"/>
    <x v="11"/>
    <x v="26"/>
    <x v="4"/>
    <x v="11"/>
    <n v="2.8227599999999999E-2"/>
  </r>
  <r>
    <s v="UT_DERATE_FACTOR"/>
    <x v="11"/>
    <x v="26"/>
    <x v="4"/>
    <x v="12"/>
    <n v="2.9177841999999999E-2"/>
  </r>
  <r>
    <s v="UT_DERATE_FACTOR"/>
    <x v="11"/>
    <x v="26"/>
    <x v="4"/>
    <x v="13"/>
    <n v="2.9120066E-2"/>
  </r>
  <r>
    <s v="UT_DERATE_FACTOR"/>
    <x v="11"/>
    <x v="26"/>
    <x v="4"/>
    <x v="14"/>
    <n v="2.9178563000000001E-2"/>
  </r>
  <r>
    <s v="UT_DERATE_FACTOR"/>
    <x v="11"/>
    <x v="26"/>
    <x v="4"/>
    <x v="15"/>
    <n v="3.0395225000000001E-2"/>
  </r>
  <r>
    <s v="UT_DERATE_FACTOR"/>
    <x v="11"/>
    <x v="26"/>
    <x v="4"/>
    <x v="16"/>
    <n v="2.9668824999999999E-2"/>
  </r>
  <r>
    <s v="UT_DERATE_FACTOR"/>
    <x v="11"/>
    <x v="26"/>
    <x v="4"/>
    <x v="17"/>
    <n v="3.0485081000000001E-2"/>
  </r>
  <r>
    <s v="UT_DERATE_FACTOR"/>
    <x v="11"/>
    <x v="26"/>
    <x v="4"/>
    <x v="18"/>
    <n v="2.9496649999999999E-2"/>
  </r>
  <r>
    <s v="UT_DERATE_FACTOR"/>
    <x v="11"/>
    <x v="26"/>
    <x v="4"/>
    <x v="19"/>
    <n v="2.9882374E-2"/>
  </r>
  <r>
    <s v="UT_DERATE_FACTOR"/>
    <x v="11"/>
    <x v="26"/>
    <x v="4"/>
    <x v="20"/>
    <n v="3.0955125E-2"/>
  </r>
  <r>
    <s v="UT_DERATE_FACTOR"/>
    <x v="11"/>
    <x v="26"/>
    <x v="4"/>
    <x v="21"/>
    <n v="3.1393927000000002E-2"/>
  </r>
  <r>
    <s v="UT_DERATE_FACTOR"/>
    <x v="11"/>
    <x v="26"/>
    <x v="4"/>
    <x v="22"/>
    <n v="3.1731144000000003E-2"/>
  </r>
  <r>
    <s v="UT_DERATE_FACTOR"/>
    <x v="11"/>
    <x v="26"/>
    <x v="4"/>
    <x v="23"/>
    <n v="3.1906447999999997E-2"/>
  </r>
  <r>
    <s v="UT_DERATE_FACTOR"/>
    <x v="11"/>
    <x v="27"/>
    <x v="4"/>
    <x v="0"/>
    <n v="3.1934372000000003E-2"/>
  </r>
  <r>
    <s v="UT_DERATE_FACTOR"/>
    <x v="11"/>
    <x v="27"/>
    <x v="4"/>
    <x v="1"/>
    <n v="3.1426795E-2"/>
  </r>
  <r>
    <s v="UT_DERATE_FACTOR"/>
    <x v="11"/>
    <x v="27"/>
    <x v="4"/>
    <x v="2"/>
    <n v="3.1996068000000003E-2"/>
  </r>
  <r>
    <s v="UT_DERATE_FACTOR"/>
    <x v="11"/>
    <x v="27"/>
    <x v="4"/>
    <x v="3"/>
    <n v="3.2593962999999997E-2"/>
  </r>
  <r>
    <s v="UT_DERATE_FACTOR"/>
    <x v="11"/>
    <x v="27"/>
    <x v="4"/>
    <x v="4"/>
    <n v="3.1996419999999998E-2"/>
  </r>
  <r>
    <s v="UT_DERATE_FACTOR"/>
    <x v="11"/>
    <x v="27"/>
    <x v="4"/>
    <x v="5"/>
    <n v="3.0952232999999999E-2"/>
  </r>
  <r>
    <s v="UT_DERATE_FACTOR"/>
    <x v="11"/>
    <x v="27"/>
    <x v="4"/>
    <x v="6"/>
    <n v="3.0516010999999999E-2"/>
  </r>
  <r>
    <s v="UT_DERATE_FACTOR"/>
    <x v="11"/>
    <x v="27"/>
    <x v="4"/>
    <x v="7"/>
    <n v="2.8255420999999999E-2"/>
  </r>
  <r>
    <s v="UT_DERATE_FACTOR"/>
    <x v="11"/>
    <x v="27"/>
    <x v="4"/>
    <x v="8"/>
    <n v="2.7135631E-2"/>
  </r>
  <r>
    <s v="UT_DERATE_FACTOR"/>
    <x v="11"/>
    <x v="27"/>
    <x v="4"/>
    <x v="9"/>
    <n v="2.7037039999999998E-2"/>
  </r>
  <r>
    <s v="UT_DERATE_FACTOR"/>
    <x v="11"/>
    <x v="27"/>
    <x v="4"/>
    <x v="10"/>
    <n v="2.6605457999999998E-2"/>
  </r>
  <r>
    <s v="UT_DERATE_FACTOR"/>
    <x v="11"/>
    <x v="27"/>
    <x v="4"/>
    <x v="11"/>
    <n v="2.6910156000000001E-2"/>
  </r>
  <r>
    <s v="UT_DERATE_FACTOR"/>
    <x v="11"/>
    <x v="27"/>
    <x v="4"/>
    <x v="12"/>
    <n v="2.5654396999999999E-2"/>
  </r>
  <r>
    <s v="UT_DERATE_FACTOR"/>
    <x v="11"/>
    <x v="27"/>
    <x v="4"/>
    <x v="13"/>
    <n v="2.6094249E-2"/>
  </r>
  <r>
    <s v="UT_DERATE_FACTOR"/>
    <x v="11"/>
    <x v="27"/>
    <x v="4"/>
    <x v="14"/>
    <n v="2.6340591E-2"/>
  </r>
  <r>
    <s v="UT_DERATE_FACTOR"/>
    <x v="11"/>
    <x v="27"/>
    <x v="4"/>
    <x v="15"/>
    <n v="2.4955689999999999E-2"/>
  </r>
  <r>
    <s v="UT_DERATE_FACTOR"/>
    <x v="11"/>
    <x v="27"/>
    <x v="4"/>
    <x v="16"/>
    <n v="2.5450212E-2"/>
  </r>
  <r>
    <s v="UT_DERATE_FACTOR"/>
    <x v="11"/>
    <x v="27"/>
    <x v="4"/>
    <x v="17"/>
    <n v="2.5139785000000001E-2"/>
  </r>
  <r>
    <s v="UT_DERATE_FACTOR"/>
    <x v="11"/>
    <x v="27"/>
    <x v="4"/>
    <x v="18"/>
    <n v="2.4741711E-2"/>
  </r>
  <r>
    <s v="UT_DERATE_FACTOR"/>
    <x v="11"/>
    <x v="27"/>
    <x v="4"/>
    <x v="19"/>
    <n v="2.4729562E-2"/>
  </r>
  <r>
    <s v="UT_DERATE_FACTOR"/>
    <x v="11"/>
    <x v="27"/>
    <x v="4"/>
    <x v="20"/>
    <n v="2.5197865999999999E-2"/>
  </r>
  <r>
    <s v="UT_DERATE_FACTOR"/>
    <x v="11"/>
    <x v="27"/>
    <x v="4"/>
    <x v="21"/>
    <n v="2.5406558999999999E-2"/>
  </r>
  <r>
    <s v="UT_DERATE_FACTOR"/>
    <x v="11"/>
    <x v="27"/>
    <x v="4"/>
    <x v="22"/>
    <n v="2.5938273000000001E-2"/>
  </r>
  <r>
    <s v="UT_DERATE_FACTOR"/>
    <x v="11"/>
    <x v="27"/>
    <x v="4"/>
    <x v="23"/>
    <n v="2.7597806999999999E-2"/>
  </r>
  <r>
    <s v="UT_DERATE_FACTOR"/>
    <x v="11"/>
    <x v="28"/>
    <x v="4"/>
    <x v="0"/>
    <n v="2.8600844E-2"/>
  </r>
  <r>
    <s v="UT_DERATE_FACTOR"/>
    <x v="11"/>
    <x v="28"/>
    <x v="4"/>
    <x v="1"/>
    <n v="2.9166009999999999E-2"/>
  </r>
  <r>
    <s v="UT_DERATE_FACTOR"/>
    <x v="11"/>
    <x v="28"/>
    <x v="4"/>
    <x v="2"/>
    <n v="3.0167535999999998E-2"/>
  </r>
  <r>
    <s v="UT_DERATE_FACTOR"/>
    <x v="11"/>
    <x v="28"/>
    <x v="4"/>
    <x v="3"/>
    <n v="2.7863033999999998E-2"/>
  </r>
  <r>
    <s v="UT_DERATE_FACTOR"/>
    <x v="11"/>
    <x v="28"/>
    <x v="4"/>
    <x v="4"/>
    <n v="2.7289800999999999E-2"/>
  </r>
  <r>
    <s v="UT_DERATE_FACTOR"/>
    <x v="11"/>
    <x v="28"/>
    <x v="4"/>
    <x v="5"/>
    <n v="2.6231431999999999E-2"/>
  </r>
  <r>
    <s v="UT_DERATE_FACTOR"/>
    <x v="11"/>
    <x v="28"/>
    <x v="4"/>
    <x v="6"/>
    <n v="2.6043174999999998E-2"/>
  </r>
  <r>
    <s v="UT_DERATE_FACTOR"/>
    <x v="11"/>
    <x v="28"/>
    <x v="4"/>
    <x v="7"/>
    <n v="2.4996658000000001E-2"/>
  </r>
  <r>
    <s v="UT_DERATE_FACTOR"/>
    <x v="11"/>
    <x v="28"/>
    <x v="4"/>
    <x v="8"/>
    <n v="2.3925958000000001E-2"/>
  </r>
  <r>
    <s v="UT_DERATE_FACTOR"/>
    <x v="11"/>
    <x v="28"/>
    <x v="4"/>
    <x v="9"/>
    <n v="2.3406461E-2"/>
  </r>
  <r>
    <s v="UT_DERATE_FACTOR"/>
    <x v="11"/>
    <x v="28"/>
    <x v="4"/>
    <x v="10"/>
    <n v="2.3639759999999999E-2"/>
  </r>
  <r>
    <s v="UT_DERATE_FACTOR"/>
    <x v="11"/>
    <x v="28"/>
    <x v="4"/>
    <x v="11"/>
    <n v="2.3339031E-2"/>
  </r>
  <r>
    <s v="UT_DERATE_FACTOR"/>
    <x v="11"/>
    <x v="28"/>
    <x v="4"/>
    <x v="12"/>
    <n v="2.2419128999999999E-2"/>
  </r>
  <r>
    <s v="UT_DERATE_FACTOR"/>
    <x v="11"/>
    <x v="28"/>
    <x v="4"/>
    <x v="13"/>
    <n v="2.3086122000000001E-2"/>
  </r>
  <r>
    <s v="UT_DERATE_FACTOR"/>
    <x v="11"/>
    <x v="28"/>
    <x v="4"/>
    <x v="14"/>
    <n v="2.2860917000000001E-2"/>
  </r>
  <r>
    <s v="UT_DERATE_FACTOR"/>
    <x v="11"/>
    <x v="28"/>
    <x v="4"/>
    <x v="15"/>
    <n v="2.33469E-2"/>
  </r>
  <r>
    <s v="UT_DERATE_FACTOR"/>
    <x v="11"/>
    <x v="28"/>
    <x v="4"/>
    <x v="16"/>
    <n v="2.4287726999999999E-2"/>
  </r>
  <r>
    <s v="UT_DERATE_FACTOR"/>
    <x v="11"/>
    <x v="28"/>
    <x v="4"/>
    <x v="17"/>
    <n v="2.3220933999999999E-2"/>
  </r>
  <r>
    <s v="UT_DERATE_FACTOR"/>
    <x v="11"/>
    <x v="28"/>
    <x v="4"/>
    <x v="18"/>
    <n v="2.5266041E-2"/>
  </r>
  <r>
    <s v="UT_DERATE_FACTOR"/>
    <x v="11"/>
    <x v="28"/>
    <x v="4"/>
    <x v="19"/>
    <n v="2.4423921000000001E-2"/>
  </r>
  <r>
    <s v="UT_DERATE_FACTOR"/>
    <x v="11"/>
    <x v="28"/>
    <x v="4"/>
    <x v="20"/>
    <n v="2.4715780999999999E-2"/>
  </r>
  <r>
    <s v="UT_DERATE_FACTOR"/>
    <x v="11"/>
    <x v="28"/>
    <x v="4"/>
    <x v="21"/>
    <n v="2.4394803E-2"/>
  </r>
  <r>
    <s v="UT_DERATE_FACTOR"/>
    <x v="11"/>
    <x v="28"/>
    <x v="4"/>
    <x v="22"/>
    <n v="2.3921417E-2"/>
  </r>
  <r>
    <s v="UT_DERATE_FACTOR"/>
    <x v="11"/>
    <x v="28"/>
    <x v="4"/>
    <x v="23"/>
    <n v="2.4007635999999999E-2"/>
  </r>
  <r>
    <s v="UT_DERATE_FACTOR"/>
    <x v="11"/>
    <x v="29"/>
    <x v="4"/>
    <x v="0"/>
    <n v="2.5174103999999999E-2"/>
  </r>
  <r>
    <s v="UT_DERATE_FACTOR"/>
    <x v="11"/>
    <x v="29"/>
    <x v="4"/>
    <x v="1"/>
    <n v="2.3388935999999999E-2"/>
  </r>
  <r>
    <s v="UT_DERATE_FACTOR"/>
    <x v="11"/>
    <x v="29"/>
    <x v="4"/>
    <x v="2"/>
    <n v="2.3392291999999999E-2"/>
  </r>
  <r>
    <s v="UT_DERATE_FACTOR"/>
    <x v="11"/>
    <x v="29"/>
    <x v="4"/>
    <x v="3"/>
    <n v="2.5211949000000001E-2"/>
  </r>
  <r>
    <s v="UT_DERATE_FACTOR"/>
    <x v="11"/>
    <x v="29"/>
    <x v="4"/>
    <x v="4"/>
    <n v="2.7573331E-2"/>
  </r>
  <r>
    <s v="UT_DERATE_FACTOR"/>
    <x v="11"/>
    <x v="29"/>
    <x v="4"/>
    <x v="5"/>
    <n v="2.5965854999999999E-2"/>
  </r>
  <r>
    <s v="UT_DERATE_FACTOR"/>
    <x v="11"/>
    <x v="29"/>
    <x v="4"/>
    <x v="6"/>
    <n v="2.4901222000000001E-2"/>
  </r>
  <r>
    <s v="UT_DERATE_FACTOR"/>
    <x v="11"/>
    <x v="29"/>
    <x v="4"/>
    <x v="7"/>
    <n v="2.6260173000000001E-2"/>
  </r>
  <r>
    <s v="UT_DERATE_FACTOR"/>
    <x v="11"/>
    <x v="29"/>
    <x v="4"/>
    <x v="8"/>
    <n v="2.5314260000000002E-2"/>
  </r>
  <r>
    <s v="UT_DERATE_FACTOR"/>
    <x v="11"/>
    <x v="29"/>
    <x v="4"/>
    <x v="9"/>
    <n v="2.486522E-2"/>
  </r>
  <r>
    <s v="UT_DERATE_FACTOR"/>
    <x v="11"/>
    <x v="29"/>
    <x v="4"/>
    <x v="10"/>
    <n v="2.5306631999999999E-2"/>
  </r>
  <r>
    <s v="UT_DERATE_FACTOR"/>
    <x v="11"/>
    <x v="29"/>
    <x v="4"/>
    <x v="11"/>
    <n v="2.4768839000000001E-2"/>
  </r>
  <r>
    <s v="UT_DERATE_FACTOR"/>
    <x v="11"/>
    <x v="29"/>
    <x v="4"/>
    <x v="12"/>
    <n v="2.4187868000000001E-2"/>
  </r>
  <r>
    <s v="UT_DERATE_FACTOR"/>
    <x v="11"/>
    <x v="29"/>
    <x v="4"/>
    <x v="13"/>
    <n v="2.356693E-2"/>
  </r>
  <r>
    <s v="UT_DERATE_FACTOR"/>
    <x v="11"/>
    <x v="29"/>
    <x v="4"/>
    <x v="14"/>
    <n v="2.4298910999999999E-2"/>
  </r>
  <r>
    <s v="UT_DERATE_FACTOR"/>
    <x v="11"/>
    <x v="29"/>
    <x v="4"/>
    <x v="15"/>
    <n v="2.5434952E-2"/>
  </r>
  <r>
    <s v="UT_DERATE_FACTOR"/>
    <x v="11"/>
    <x v="29"/>
    <x v="4"/>
    <x v="16"/>
    <n v="2.5730111E-2"/>
  </r>
  <r>
    <s v="UT_DERATE_FACTOR"/>
    <x v="11"/>
    <x v="29"/>
    <x v="4"/>
    <x v="17"/>
    <n v="2.5421689000000001E-2"/>
  </r>
  <r>
    <s v="UT_DERATE_FACTOR"/>
    <x v="11"/>
    <x v="29"/>
    <x v="4"/>
    <x v="18"/>
    <n v="2.6049946000000001E-2"/>
  </r>
  <r>
    <s v="UT_DERATE_FACTOR"/>
    <x v="11"/>
    <x v="29"/>
    <x v="4"/>
    <x v="19"/>
    <n v="2.5060639999999999E-2"/>
  </r>
  <r>
    <s v="UT_DERATE_FACTOR"/>
    <x v="11"/>
    <x v="29"/>
    <x v="4"/>
    <x v="20"/>
    <n v="2.6082514000000001E-2"/>
  </r>
  <r>
    <s v="UT_DERATE_FACTOR"/>
    <x v="11"/>
    <x v="29"/>
    <x v="4"/>
    <x v="21"/>
    <n v="2.4909128999999999E-2"/>
  </r>
  <r>
    <s v="UT_DERATE_FACTOR"/>
    <x v="11"/>
    <x v="29"/>
    <x v="4"/>
    <x v="22"/>
    <n v="2.6235603E-2"/>
  </r>
  <r>
    <s v="UT_DERATE_FACTOR"/>
    <x v="11"/>
    <x v="29"/>
    <x v="4"/>
    <x v="23"/>
    <n v="2.6819309999999999E-2"/>
  </r>
  <r>
    <s v="UT_DERATE_FACTOR"/>
    <x v="11"/>
    <x v="30"/>
    <x v="4"/>
    <x v="0"/>
    <n v="2.6088284E-2"/>
  </r>
  <r>
    <s v="UT_DERATE_FACTOR"/>
    <x v="11"/>
    <x v="30"/>
    <x v="4"/>
    <x v="1"/>
    <n v="2.7233825999999999E-2"/>
  </r>
  <r>
    <s v="UT_DERATE_FACTOR"/>
    <x v="11"/>
    <x v="30"/>
    <x v="4"/>
    <x v="2"/>
    <n v="2.8258827E-2"/>
  </r>
  <r>
    <s v="UT_DERATE_FACTOR"/>
    <x v="11"/>
    <x v="30"/>
    <x v="4"/>
    <x v="3"/>
    <n v="2.7262630999999999E-2"/>
  </r>
  <r>
    <s v="UT_DERATE_FACTOR"/>
    <x v="11"/>
    <x v="30"/>
    <x v="4"/>
    <x v="4"/>
    <n v="2.8249801000000001E-2"/>
  </r>
  <r>
    <s v="UT_DERATE_FACTOR"/>
    <x v="11"/>
    <x v="30"/>
    <x v="4"/>
    <x v="5"/>
    <n v="2.6334203E-2"/>
  </r>
  <r>
    <s v="UT_DERATE_FACTOR"/>
    <x v="11"/>
    <x v="30"/>
    <x v="4"/>
    <x v="6"/>
    <n v="2.5145379999999998E-2"/>
  </r>
  <r>
    <s v="UT_DERATE_FACTOR"/>
    <x v="11"/>
    <x v="30"/>
    <x v="4"/>
    <x v="7"/>
    <n v="2.5630460000000001E-2"/>
  </r>
  <r>
    <s v="UT_DERATE_FACTOR"/>
    <x v="11"/>
    <x v="30"/>
    <x v="4"/>
    <x v="8"/>
    <n v="2.6737812999999999E-2"/>
  </r>
  <r>
    <s v="UT_DERATE_FACTOR"/>
    <x v="11"/>
    <x v="30"/>
    <x v="4"/>
    <x v="9"/>
    <n v="2.3036331E-2"/>
  </r>
  <r>
    <s v="UT_DERATE_FACTOR"/>
    <x v="11"/>
    <x v="30"/>
    <x v="4"/>
    <x v="10"/>
    <n v="2.4774375000000001E-2"/>
  </r>
  <r>
    <s v="UT_DERATE_FACTOR"/>
    <x v="11"/>
    <x v="30"/>
    <x v="4"/>
    <x v="11"/>
    <n v="2.3931359999999999E-2"/>
  </r>
  <r>
    <s v="UT_DERATE_FACTOR"/>
    <x v="11"/>
    <x v="30"/>
    <x v="4"/>
    <x v="12"/>
    <n v="2.4054399000000001E-2"/>
  </r>
  <r>
    <s v="UT_DERATE_FACTOR"/>
    <x v="11"/>
    <x v="30"/>
    <x v="4"/>
    <x v="13"/>
    <n v="2.3748363000000001E-2"/>
  </r>
  <r>
    <s v="UT_DERATE_FACTOR"/>
    <x v="11"/>
    <x v="30"/>
    <x v="4"/>
    <x v="14"/>
    <n v="2.3722887000000002E-2"/>
  </r>
  <r>
    <s v="UT_DERATE_FACTOR"/>
    <x v="11"/>
    <x v="30"/>
    <x v="4"/>
    <x v="15"/>
    <n v="2.4229198E-2"/>
  </r>
  <r>
    <s v="UT_DERATE_FACTOR"/>
    <x v="11"/>
    <x v="30"/>
    <x v="4"/>
    <x v="16"/>
    <n v="2.4732558000000002E-2"/>
  </r>
  <r>
    <s v="UT_DERATE_FACTOR"/>
    <x v="11"/>
    <x v="30"/>
    <x v="4"/>
    <x v="17"/>
    <n v="2.3744433999999998E-2"/>
  </r>
  <r>
    <s v="UT_DERATE_FACTOR"/>
    <x v="11"/>
    <x v="30"/>
    <x v="4"/>
    <x v="18"/>
    <n v="2.3664477999999999E-2"/>
  </r>
  <r>
    <s v="UT_DERATE_FACTOR"/>
    <x v="11"/>
    <x v="30"/>
    <x v="4"/>
    <x v="19"/>
    <n v="2.3637806000000001E-2"/>
  </r>
  <r>
    <s v="UT_DERATE_FACTOR"/>
    <x v="11"/>
    <x v="30"/>
    <x v="4"/>
    <x v="20"/>
    <n v="2.4691340999999999E-2"/>
  </r>
  <r>
    <s v="UT_DERATE_FACTOR"/>
    <x v="11"/>
    <x v="30"/>
    <x v="4"/>
    <x v="21"/>
    <n v="2.4471360000000001E-2"/>
  </r>
  <r>
    <s v="UT_DERATE_FACTOR"/>
    <x v="11"/>
    <x v="30"/>
    <x v="4"/>
    <x v="22"/>
    <n v="2.4415988999999999E-2"/>
  </r>
  <r>
    <s v="UT_DERATE_FACTOR"/>
    <x v="11"/>
    <x v="30"/>
    <x v="4"/>
    <x v="23"/>
    <n v="2.5621738000000002E-2"/>
  </r>
  <r>
    <s v="UT_DERATE_FACTOR"/>
    <x v="0"/>
    <x v="0"/>
    <x v="5"/>
    <x v="0"/>
    <n v="2.6191512E-2"/>
  </r>
  <r>
    <s v="UT_DERATE_FACTOR"/>
    <x v="0"/>
    <x v="0"/>
    <x v="5"/>
    <x v="1"/>
    <n v="2.4533467E-2"/>
  </r>
  <r>
    <s v="UT_DERATE_FACTOR"/>
    <x v="0"/>
    <x v="0"/>
    <x v="5"/>
    <x v="2"/>
    <n v="2.5814969E-2"/>
  </r>
  <r>
    <s v="UT_DERATE_FACTOR"/>
    <x v="0"/>
    <x v="0"/>
    <x v="5"/>
    <x v="3"/>
    <n v="2.6586757999999999E-2"/>
  </r>
  <r>
    <s v="UT_DERATE_FACTOR"/>
    <x v="0"/>
    <x v="0"/>
    <x v="5"/>
    <x v="4"/>
    <n v="2.7946898000000001E-2"/>
  </r>
  <r>
    <s v="UT_DERATE_FACTOR"/>
    <x v="0"/>
    <x v="0"/>
    <x v="5"/>
    <x v="5"/>
    <n v="2.6333573999999998E-2"/>
  </r>
  <r>
    <s v="UT_DERATE_FACTOR"/>
    <x v="0"/>
    <x v="0"/>
    <x v="5"/>
    <x v="6"/>
    <n v="2.6762919999999999E-2"/>
  </r>
  <r>
    <s v="UT_DERATE_FACTOR"/>
    <x v="0"/>
    <x v="0"/>
    <x v="5"/>
    <x v="7"/>
    <n v="2.5487780000000002E-2"/>
  </r>
  <r>
    <s v="UT_DERATE_FACTOR"/>
    <x v="0"/>
    <x v="0"/>
    <x v="5"/>
    <x v="8"/>
    <n v="2.5799299000000001E-2"/>
  </r>
  <r>
    <s v="UT_DERATE_FACTOR"/>
    <x v="0"/>
    <x v="0"/>
    <x v="5"/>
    <x v="9"/>
    <n v="2.5045852E-2"/>
  </r>
  <r>
    <s v="UT_DERATE_FACTOR"/>
    <x v="0"/>
    <x v="0"/>
    <x v="5"/>
    <x v="10"/>
    <n v="2.5073765000000001E-2"/>
  </r>
  <r>
    <s v="UT_DERATE_FACTOR"/>
    <x v="0"/>
    <x v="0"/>
    <x v="5"/>
    <x v="11"/>
    <n v="2.5085766999999998E-2"/>
  </r>
  <r>
    <s v="UT_DERATE_FACTOR"/>
    <x v="0"/>
    <x v="0"/>
    <x v="5"/>
    <x v="12"/>
    <n v="2.6363787E-2"/>
  </r>
  <r>
    <s v="UT_DERATE_FACTOR"/>
    <x v="0"/>
    <x v="0"/>
    <x v="5"/>
    <x v="13"/>
    <n v="2.4763238999999999E-2"/>
  </r>
  <r>
    <s v="UT_DERATE_FACTOR"/>
    <x v="0"/>
    <x v="0"/>
    <x v="5"/>
    <x v="14"/>
    <n v="2.5356407000000001E-2"/>
  </r>
  <r>
    <s v="UT_DERATE_FACTOR"/>
    <x v="0"/>
    <x v="0"/>
    <x v="5"/>
    <x v="15"/>
    <n v="2.5771921E-2"/>
  </r>
  <r>
    <s v="UT_DERATE_FACTOR"/>
    <x v="0"/>
    <x v="0"/>
    <x v="5"/>
    <x v="16"/>
    <n v="2.6420330999999998E-2"/>
  </r>
  <r>
    <s v="UT_DERATE_FACTOR"/>
    <x v="0"/>
    <x v="0"/>
    <x v="5"/>
    <x v="17"/>
    <n v="2.7705259999999999E-2"/>
  </r>
  <r>
    <s v="UT_DERATE_FACTOR"/>
    <x v="0"/>
    <x v="0"/>
    <x v="5"/>
    <x v="18"/>
    <n v="2.7089596000000001E-2"/>
  </r>
  <r>
    <s v="UT_DERATE_FACTOR"/>
    <x v="0"/>
    <x v="0"/>
    <x v="5"/>
    <x v="19"/>
    <n v="2.6757900000000001E-2"/>
  </r>
  <r>
    <s v="UT_DERATE_FACTOR"/>
    <x v="0"/>
    <x v="0"/>
    <x v="5"/>
    <x v="20"/>
    <n v="2.6424461999999999E-2"/>
  </r>
  <r>
    <s v="UT_DERATE_FACTOR"/>
    <x v="0"/>
    <x v="0"/>
    <x v="5"/>
    <x v="21"/>
    <n v="2.7717394999999999E-2"/>
  </r>
  <r>
    <s v="UT_DERATE_FACTOR"/>
    <x v="0"/>
    <x v="0"/>
    <x v="5"/>
    <x v="22"/>
    <n v="2.6055048000000001E-2"/>
  </r>
  <r>
    <s v="UT_DERATE_FACTOR"/>
    <x v="0"/>
    <x v="0"/>
    <x v="5"/>
    <x v="23"/>
    <n v="2.7261405999999998E-2"/>
  </r>
  <r>
    <s v="UT_DERATE_FACTOR"/>
    <x v="0"/>
    <x v="1"/>
    <x v="5"/>
    <x v="0"/>
    <n v="2.8048019E-2"/>
  </r>
  <r>
    <s v="UT_DERATE_FACTOR"/>
    <x v="0"/>
    <x v="1"/>
    <x v="5"/>
    <x v="1"/>
    <n v="3.0119389E-2"/>
  </r>
  <r>
    <s v="UT_DERATE_FACTOR"/>
    <x v="0"/>
    <x v="1"/>
    <x v="5"/>
    <x v="2"/>
    <n v="3.0667806999999998E-2"/>
  </r>
  <r>
    <s v="UT_DERATE_FACTOR"/>
    <x v="0"/>
    <x v="1"/>
    <x v="5"/>
    <x v="3"/>
    <n v="2.9588254000000001E-2"/>
  </r>
  <r>
    <s v="UT_DERATE_FACTOR"/>
    <x v="0"/>
    <x v="1"/>
    <x v="5"/>
    <x v="4"/>
    <n v="3.0144319999999999E-2"/>
  </r>
  <r>
    <s v="UT_DERATE_FACTOR"/>
    <x v="0"/>
    <x v="1"/>
    <x v="5"/>
    <x v="5"/>
    <n v="2.9972321999999999E-2"/>
  </r>
  <r>
    <s v="UT_DERATE_FACTOR"/>
    <x v="0"/>
    <x v="1"/>
    <x v="5"/>
    <x v="6"/>
    <n v="2.9459012999999999E-2"/>
  </r>
  <r>
    <s v="UT_DERATE_FACTOR"/>
    <x v="0"/>
    <x v="1"/>
    <x v="5"/>
    <x v="7"/>
    <n v="2.9256415000000001E-2"/>
  </r>
  <r>
    <s v="UT_DERATE_FACTOR"/>
    <x v="0"/>
    <x v="1"/>
    <x v="5"/>
    <x v="8"/>
    <n v="2.8035876000000001E-2"/>
  </r>
  <r>
    <s v="UT_DERATE_FACTOR"/>
    <x v="0"/>
    <x v="1"/>
    <x v="5"/>
    <x v="9"/>
    <n v="2.6600239000000001E-2"/>
  </r>
  <r>
    <s v="UT_DERATE_FACTOR"/>
    <x v="0"/>
    <x v="1"/>
    <x v="5"/>
    <x v="10"/>
    <n v="2.6325619000000001E-2"/>
  </r>
  <r>
    <s v="UT_DERATE_FACTOR"/>
    <x v="0"/>
    <x v="1"/>
    <x v="5"/>
    <x v="11"/>
    <n v="2.6788693999999998E-2"/>
  </r>
  <r>
    <s v="UT_DERATE_FACTOR"/>
    <x v="0"/>
    <x v="1"/>
    <x v="5"/>
    <x v="12"/>
    <n v="2.5885921999999999E-2"/>
  </r>
  <r>
    <s v="UT_DERATE_FACTOR"/>
    <x v="0"/>
    <x v="1"/>
    <x v="5"/>
    <x v="13"/>
    <n v="2.4502278999999998E-2"/>
  </r>
  <r>
    <s v="UT_DERATE_FACTOR"/>
    <x v="0"/>
    <x v="1"/>
    <x v="5"/>
    <x v="14"/>
    <n v="2.5827257999999999E-2"/>
  </r>
  <r>
    <s v="UT_DERATE_FACTOR"/>
    <x v="0"/>
    <x v="1"/>
    <x v="5"/>
    <x v="15"/>
    <n v="2.4626503000000001E-2"/>
  </r>
  <r>
    <s v="UT_DERATE_FACTOR"/>
    <x v="0"/>
    <x v="1"/>
    <x v="5"/>
    <x v="16"/>
    <n v="2.4819035E-2"/>
  </r>
  <r>
    <s v="UT_DERATE_FACTOR"/>
    <x v="0"/>
    <x v="1"/>
    <x v="5"/>
    <x v="17"/>
    <n v="2.4805588E-2"/>
  </r>
  <r>
    <s v="UT_DERATE_FACTOR"/>
    <x v="0"/>
    <x v="1"/>
    <x v="5"/>
    <x v="18"/>
    <n v="2.4552625000000002E-2"/>
  </r>
  <r>
    <s v="UT_DERATE_FACTOR"/>
    <x v="0"/>
    <x v="1"/>
    <x v="5"/>
    <x v="19"/>
    <n v="2.4205325999999999E-2"/>
  </r>
  <r>
    <s v="UT_DERATE_FACTOR"/>
    <x v="0"/>
    <x v="1"/>
    <x v="5"/>
    <x v="20"/>
    <n v="2.4558887000000001E-2"/>
  </r>
  <r>
    <s v="UT_DERATE_FACTOR"/>
    <x v="0"/>
    <x v="1"/>
    <x v="5"/>
    <x v="21"/>
    <n v="2.437841E-2"/>
  </r>
  <r>
    <s v="UT_DERATE_FACTOR"/>
    <x v="0"/>
    <x v="1"/>
    <x v="5"/>
    <x v="22"/>
    <n v="2.4083396999999999E-2"/>
  </r>
  <r>
    <s v="UT_DERATE_FACTOR"/>
    <x v="0"/>
    <x v="1"/>
    <x v="5"/>
    <x v="23"/>
    <n v="2.6075349000000001E-2"/>
  </r>
  <r>
    <s v="UT_DERATE_FACTOR"/>
    <x v="0"/>
    <x v="2"/>
    <x v="5"/>
    <x v="0"/>
    <n v="2.7043660000000001E-2"/>
  </r>
  <r>
    <s v="UT_DERATE_FACTOR"/>
    <x v="0"/>
    <x v="2"/>
    <x v="5"/>
    <x v="1"/>
    <n v="2.6558754E-2"/>
  </r>
  <r>
    <s v="UT_DERATE_FACTOR"/>
    <x v="0"/>
    <x v="2"/>
    <x v="5"/>
    <x v="2"/>
    <n v="2.7753512000000001E-2"/>
  </r>
  <r>
    <s v="UT_DERATE_FACTOR"/>
    <x v="0"/>
    <x v="2"/>
    <x v="5"/>
    <x v="3"/>
    <n v="2.8943557000000002E-2"/>
  </r>
  <r>
    <s v="UT_DERATE_FACTOR"/>
    <x v="0"/>
    <x v="2"/>
    <x v="5"/>
    <x v="4"/>
    <n v="2.8908775000000001E-2"/>
  </r>
  <r>
    <s v="UT_DERATE_FACTOR"/>
    <x v="0"/>
    <x v="2"/>
    <x v="5"/>
    <x v="5"/>
    <n v="2.9572174E-2"/>
  </r>
  <r>
    <s v="UT_DERATE_FACTOR"/>
    <x v="0"/>
    <x v="2"/>
    <x v="5"/>
    <x v="6"/>
    <n v="2.8339865999999998E-2"/>
  </r>
  <r>
    <s v="UT_DERATE_FACTOR"/>
    <x v="0"/>
    <x v="2"/>
    <x v="5"/>
    <x v="7"/>
    <n v="2.7229223E-2"/>
  </r>
  <r>
    <s v="UT_DERATE_FACTOR"/>
    <x v="0"/>
    <x v="2"/>
    <x v="5"/>
    <x v="8"/>
    <n v="2.8373903999999998E-2"/>
  </r>
  <r>
    <s v="UT_DERATE_FACTOR"/>
    <x v="0"/>
    <x v="2"/>
    <x v="5"/>
    <x v="9"/>
    <n v="2.6509847999999999E-2"/>
  </r>
  <r>
    <s v="UT_DERATE_FACTOR"/>
    <x v="0"/>
    <x v="2"/>
    <x v="5"/>
    <x v="10"/>
    <n v="2.6928128999999999E-2"/>
  </r>
  <r>
    <s v="UT_DERATE_FACTOR"/>
    <x v="0"/>
    <x v="2"/>
    <x v="5"/>
    <x v="11"/>
    <n v="2.6266309000000002E-2"/>
  </r>
  <r>
    <s v="UT_DERATE_FACTOR"/>
    <x v="0"/>
    <x v="2"/>
    <x v="5"/>
    <x v="12"/>
    <n v="2.7601619000000001E-2"/>
  </r>
  <r>
    <s v="UT_DERATE_FACTOR"/>
    <x v="0"/>
    <x v="2"/>
    <x v="5"/>
    <x v="13"/>
    <n v="2.5961527000000002E-2"/>
  </r>
  <r>
    <s v="UT_DERATE_FACTOR"/>
    <x v="0"/>
    <x v="2"/>
    <x v="5"/>
    <x v="14"/>
    <n v="2.6692809000000001E-2"/>
  </r>
  <r>
    <s v="UT_DERATE_FACTOR"/>
    <x v="0"/>
    <x v="2"/>
    <x v="5"/>
    <x v="15"/>
    <n v="2.6482004E-2"/>
  </r>
  <r>
    <s v="UT_DERATE_FACTOR"/>
    <x v="0"/>
    <x v="2"/>
    <x v="5"/>
    <x v="16"/>
    <n v="2.6028215E-2"/>
  </r>
  <r>
    <s v="UT_DERATE_FACTOR"/>
    <x v="0"/>
    <x v="2"/>
    <x v="5"/>
    <x v="17"/>
    <n v="2.6270972E-2"/>
  </r>
  <r>
    <s v="UT_DERATE_FACTOR"/>
    <x v="0"/>
    <x v="2"/>
    <x v="5"/>
    <x v="18"/>
    <n v="2.6236125999999999E-2"/>
  </r>
  <r>
    <s v="UT_DERATE_FACTOR"/>
    <x v="0"/>
    <x v="2"/>
    <x v="5"/>
    <x v="19"/>
    <n v="2.5407368E-2"/>
  </r>
  <r>
    <s v="UT_DERATE_FACTOR"/>
    <x v="0"/>
    <x v="2"/>
    <x v="5"/>
    <x v="20"/>
    <n v="2.5261770999999999E-2"/>
  </r>
  <r>
    <s v="UT_DERATE_FACTOR"/>
    <x v="0"/>
    <x v="2"/>
    <x v="5"/>
    <x v="21"/>
    <n v="2.4936087999999999E-2"/>
  </r>
  <r>
    <s v="UT_DERATE_FACTOR"/>
    <x v="0"/>
    <x v="2"/>
    <x v="5"/>
    <x v="22"/>
    <n v="2.5197105000000001E-2"/>
  </r>
  <r>
    <s v="UT_DERATE_FACTOR"/>
    <x v="0"/>
    <x v="2"/>
    <x v="5"/>
    <x v="23"/>
    <n v="2.5259041999999999E-2"/>
  </r>
  <r>
    <s v="UT_DERATE_FACTOR"/>
    <x v="0"/>
    <x v="3"/>
    <x v="5"/>
    <x v="0"/>
    <n v="2.572839E-2"/>
  </r>
  <r>
    <s v="UT_DERATE_FACTOR"/>
    <x v="0"/>
    <x v="3"/>
    <x v="5"/>
    <x v="1"/>
    <n v="2.7110338000000001E-2"/>
  </r>
  <r>
    <s v="UT_DERATE_FACTOR"/>
    <x v="0"/>
    <x v="3"/>
    <x v="5"/>
    <x v="2"/>
    <n v="2.7234508000000001E-2"/>
  </r>
  <r>
    <s v="UT_DERATE_FACTOR"/>
    <x v="0"/>
    <x v="3"/>
    <x v="5"/>
    <x v="3"/>
    <n v="2.8518279000000001E-2"/>
  </r>
  <r>
    <s v="UT_DERATE_FACTOR"/>
    <x v="0"/>
    <x v="3"/>
    <x v="5"/>
    <x v="4"/>
    <n v="2.7730830000000001E-2"/>
  </r>
  <r>
    <s v="UT_DERATE_FACTOR"/>
    <x v="0"/>
    <x v="3"/>
    <x v="5"/>
    <x v="5"/>
    <n v="2.8088304000000001E-2"/>
  </r>
  <r>
    <s v="UT_DERATE_FACTOR"/>
    <x v="0"/>
    <x v="3"/>
    <x v="5"/>
    <x v="6"/>
    <n v="2.7078419999999999E-2"/>
  </r>
  <r>
    <s v="UT_DERATE_FACTOR"/>
    <x v="0"/>
    <x v="3"/>
    <x v="5"/>
    <x v="7"/>
    <n v="2.5426843000000001E-2"/>
  </r>
  <r>
    <s v="UT_DERATE_FACTOR"/>
    <x v="0"/>
    <x v="3"/>
    <x v="5"/>
    <x v="8"/>
    <n v="2.4812568E-2"/>
  </r>
  <r>
    <s v="UT_DERATE_FACTOR"/>
    <x v="0"/>
    <x v="3"/>
    <x v="5"/>
    <x v="9"/>
    <n v="2.3571644999999999E-2"/>
  </r>
  <r>
    <s v="UT_DERATE_FACTOR"/>
    <x v="0"/>
    <x v="3"/>
    <x v="5"/>
    <x v="10"/>
    <n v="2.3991741E-2"/>
  </r>
  <r>
    <s v="UT_DERATE_FACTOR"/>
    <x v="0"/>
    <x v="3"/>
    <x v="5"/>
    <x v="11"/>
    <n v="2.3612153E-2"/>
  </r>
  <r>
    <s v="UT_DERATE_FACTOR"/>
    <x v="0"/>
    <x v="3"/>
    <x v="5"/>
    <x v="12"/>
    <n v="2.3505351000000001E-2"/>
  </r>
  <r>
    <s v="UT_DERATE_FACTOR"/>
    <x v="0"/>
    <x v="3"/>
    <x v="5"/>
    <x v="13"/>
    <n v="2.2801707000000001E-2"/>
  </r>
  <r>
    <s v="UT_DERATE_FACTOR"/>
    <x v="0"/>
    <x v="3"/>
    <x v="5"/>
    <x v="14"/>
    <n v="2.3176559999999999E-2"/>
  </r>
  <r>
    <s v="UT_DERATE_FACTOR"/>
    <x v="0"/>
    <x v="3"/>
    <x v="5"/>
    <x v="15"/>
    <n v="2.3541356999999999E-2"/>
  </r>
  <r>
    <s v="UT_DERATE_FACTOR"/>
    <x v="0"/>
    <x v="3"/>
    <x v="5"/>
    <x v="16"/>
    <n v="2.5058622999999999E-2"/>
  </r>
  <r>
    <s v="UT_DERATE_FACTOR"/>
    <x v="0"/>
    <x v="3"/>
    <x v="5"/>
    <x v="17"/>
    <n v="2.3978567999999999E-2"/>
  </r>
  <r>
    <s v="UT_DERATE_FACTOR"/>
    <x v="0"/>
    <x v="3"/>
    <x v="5"/>
    <x v="18"/>
    <n v="2.4356019999999999E-2"/>
  </r>
  <r>
    <s v="UT_DERATE_FACTOR"/>
    <x v="0"/>
    <x v="3"/>
    <x v="5"/>
    <x v="19"/>
    <n v="2.3138232000000002E-2"/>
  </r>
  <r>
    <s v="UT_DERATE_FACTOR"/>
    <x v="0"/>
    <x v="3"/>
    <x v="5"/>
    <x v="20"/>
    <n v="2.3197753000000002E-2"/>
  </r>
  <r>
    <s v="UT_DERATE_FACTOR"/>
    <x v="0"/>
    <x v="3"/>
    <x v="5"/>
    <x v="21"/>
    <n v="2.3863730999999999E-2"/>
  </r>
  <r>
    <s v="UT_DERATE_FACTOR"/>
    <x v="0"/>
    <x v="3"/>
    <x v="5"/>
    <x v="22"/>
    <n v="2.436785E-2"/>
  </r>
  <r>
    <s v="UT_DERATE_FACTOR"/>
    <x v="0"/>
    <x v="3"/>
    <x v="5"/>
    <x v="23"/>
    <n v="2.5372846000000001E-2"/>
  </r>
  <r>
    <s v="UT_DERATE_FACTOR"/>
    <x v="0"/>
    <x v="4"/>
    <x v="5"/>
    <x v="0"/>
    <n v="2.4314591999999999E-2"/>
  </r>
  <r>
    <s v="UT_DERATE_FACTOR"/>
    <x v="0"/>
    <x v="4"/>
    <x v="5"/>
    <x v="1"/>
    <n v="2.3794254000000001E-2"/>
  </r>
  <r>
    <s v="UT_DERATE_FACTOR"/>
    <x v="0"/>
    <x v="4"/>
    <x v="5"/>
    <x v="2"/>
    <n v="2.5447997999999999E-2"/>
  </r>
  <r>
    <s v="UT_DERATE_FACTOR"/>
    <x v="0"/>
    <x v="4"/>
    <x v="5"/>
    <x v="3"/>
    <n v="2.6691031E-2"/>
  </r>
  <r>
    <s v="UT_DERATE_FACTOR"/>
    <x v="0"/>
    <x v="4"/>
    <x v="5"/>
    <x v="4"/>
    <n v="2.6453971999999999E-2"/>
  </r>
  <r>
    <s v="UT_DERATE_FACTOR"/>
    <x v="0"/>
    <x v="4"/>
    <x v="5"/>
    <x v="5"/>
    <n v="2.5530180999999999E-2"/>
  </r>
  <r>
    <s v="UT_DERATE_FACTOR"/>
    <x v="0"/>
    <x v="4"/>
    <x v="5"/>
    <x v="6"/>
    <n v="2.5022597000000001E-2"/>
  </r>
  <r>
    <s v="UT_DERATE_FACTOR"/>
    <x v="0"/>
    <x v="4"/>
    <x v="5"/>
    <x v="7"/>
    <n v="2.5308404E-2"/>
  </r>
  <r>
    <s v="UT_DERATE_FACTOR"/>
    <x v="0"/>
    <x v="4"/>
    <x v="5"/>
    <x v="8"/>
    <n v="2.5247941999999999E-2"/>
  </r>
  <r>
    <s v="UT_DERATE_FACTOR"/>
    <x v="0"/>
    <x v="4"/>
    <x v="5"/>
    <x v="9"/>
    <n v="2.4509801000000001E-2"/>
  </r>
  <r>
    <s v="UT_DERATE_FACTOR"/>
    <x v="0"/>
    <x v="4"/>
    <x v="5"/>
    <x v="10"/>
    <n v="2.4778262999999998E-2"/>
  </r>
  <r>
    <s v="UT_DERATE_FACTOR"/>
    <x v="0"/>
    <x v="4"/>
    <x v="5"/>
    <x v="11"/>
    <n v="2.3817788999999999E-2"/>
  </r>
  <r>
    <s v="UT_DERATE_FACTOR"/>
    <x v="0"/>
    <x v="4"/>
    <x v="5"/>
    <x v="12"/>
    <n v="2.2701873000000001E-2"/>
  </r>
  <r>
    <s v="UT_DERATE_FACTOR"/>
    <x v="0"/>
    <x v="4"/>
    <x v="5"/>
    <x v="13"/>
    <n v="2.3870764999999999E-2"/>
  </r>
  <r>
    <s v="UT_DERATE_FACTOR"/>
    <x v="0"/>
    <x v="4"/>
    <x v="5"/>
    <x v="14"/>
    <n v="2.4243341000000002E-2"/>
  </r>
  <r>
    <s v="UT_DERATE_FACTOR"/>
    <x v="0"/>
    <x v="4"/>
    <x v="5"/>
    <x v="15"/>
    <n v="2.5650085999999999E-2"/>
  </r>
  <r>
    <s v="UT_DERATE_FACTOR"/>
    <x v="0"/>
    <x v="4"/>
    <x v="5"/>
    <x v="16"/>
    <n v="2.3848589E-2"/>
  </r>
  <r>
    <s v="UT_DERATE_FACTOR"/>
    <x v="0"/>
    <x v="4"/>
    <x v="5"/>
    <x v="17"/>
    <n v="2.4553802E-2"/>
  </r>
  <r>
    <s v="UT_DERATE_FACTOR"/>
    <x v="0"/>
    <x v="4"/>
    <x v="5"/>
    <x v="18"/>
    <n v="2.3810268999999998E-2"/>
  </r>
  <r>
    <s v="UT_DERATE_FACTOR"/>
    <x v="0"/>
    <x v="4"/>
    <x v="5"/>
    <x v="19"/>
    <n v="2.3470574000000001E-2"/>
  </r>
  <r>
    <s v="UT_DERATE_FACTOR"/>
    <x v="0"/>
    <x v="4"/>
    <x v="5"/>
    <x v="20"/>
    <n v="2.3966583999999999E-2"/>
  </r>
  <r>
    <s v="UT_DERATE_FACTOR"/>
    <x v="0"/>
    <x v="4"/>
    <x v="5"/>
    <x v="21"/>
    <n v="2.4613149000000001E-2"/>
  </r>
  <r>
    <s v="UT_DERATE_FACTOR"/>
    <x v="0"/>
    <x v="4"/>
    <x v="5"/>
    <x v="22"/>
    <n v="2.5363116000000002E-2"/>
  </r>
  <r>
    <s v="UT_DERATE_FACTOR"/>
    <x v="0"/>
    <x v="4"/>
    <x v="5"/>
    <x v="23"/>
    <n v="2.4667522000000001E-2"/>
  </r>
  <r>
    <s v="UT_DERATE_FACTOR"/>
    <x v="0"/>
    <x v="5"/>
    <x v="5"/>
    <x v="0"/>
    <n v="2.5037210000000001E-2"/>
  </r>
  <r>
    <s v="UT_DERATE_FACTOR"/>
    <x v="0"/>
    <x v="5"/>
    <x v="5"/>
    <x v="1"/>
    <n v="2.5185075000000001E-2"/>
  </r>
  <r>
    <s v="UT_DERATE_FACTOR"/>
    <x v="0"/>
    <x v="5"/>
    <x v="5"/>
    <x v="2"/>
    <n v="2.8109427999999999E-2"/>
  </r>
  <r>
    <s v="UT_DERATE_FACTOR"/>
    <x v="0"/>
    <x v="5"/>
    <x v="5"/>
    <x v="3"/>
    <n v="2.7945204000000001E-2"/>
  </r>
  <r>
    <s v="UT_DERATE_FACTOR"/>
    <x v="0"/>
    <x v="5"/>
    <x v="5"/>
    <x v="4"/>
    <n v="2.6311965E-2"/>
  </r>
  <r>
    <s v="UT_DERATE_FACTOR"/>
    <x v="0"/>
    <x v="5"/>
    <x v="5"/>
    <x v="5"/>
    <n v="2.7184552000000001E-2"/>
  </r>
  <r>
    <s v="UT_DERATE_FACTOR"/>
    <x v="0"/>
    <x v="5"/>
    <x v="5"/>
    <x v="6"/>
    <n v="2.6042325000000002E-2"/>
  </r>
  <r>
    <s v="UT_DERATE_FACTOR"/>
    <x v="0"/>
    <x v="5"/>
    <x v="5"/>
    <x v="7"/>
    <n v="2.4850902000000001E-2"/>
  </r>
  <r>
    <s v="UT_DERATE_FACTOR"/>
    <x v="0"/>
    <x v="5"/>
    <x v="5"/>
    <x v="8"/>
    <n v="2.3708423999999999E-2"/>
  </r>
  <r>
    <s v="UT_DERATE_FACTOR"/>
    <x v="0"/>
    <x v="5"/>
    <x v="5"/>
    <x v="9"/>
    <n v="2.4363711E-2"/>
  </r>
  <r>
    <s v="UT_DERATE_FACTOR"/>
    <x v="0"/>
    <x v="5"/>
    <x v="5"/>
    <x v="10"/>
    <n v="2.4401013999999999E-2"/>
  </r>
  <r>
    <s v="UT_DERATE_FACTOR"/>
    <x v="0"/>
    <x v="5"/>
    <x v="5"/>
    <x v="11"/>
    <n v="2.3726949000000001E-2"/>
  </r>
  <r>
    <s v="UT_DERATE_FACTOR"/>
    <x v="0"/>
    <x v="5"/>
    <x v="5"/>
    <x v="12"/>
    <n v="2.3185133E-2"/>
  </r>
  <r>
    <s v="UT_DERATE_FACTOR"/>
    <x v="0"/>
    <x v="5"/>
    <x v="5"/>
    <x v="13"/>
    <n v="2.4430130000000001E-2"/>
  </r>
  <r>
    <s v="UT_DERATE_FACTOR"/>
    <x v="0"/>
    <x v="5"/>
    <x v="5"/>
    <x v="14"/>
    <n v="2.3155355999999998E-2"/>
  </r>
  <r>
    <s v="UT_DERATE_FACTOR"/>
    <x v="0"/>
    <x v="5"/>
    <x v="5"/>
    <x v="15"/>
    <n v="2.3181897999999999E-2"/>
  </r>
  <r>
    <s v="UT_DERATE_FACTOR"/>
    <x v="0"/>
    <x v="5"/>
    <x v="5"/>
    <x v="16"/>
    <n v="2.4770008E-2"/>
  </r>
  <r>
    <s v="UT_DERATE_FACTOR"/>
    <x v="0"/>
    <x v="5"/>
    <x v="5"/>
    <x v="17"/>
    <n v="2.4724144999999999E-2"/>
  </r>
  <r>
    <s v="UT_DERATE_FACTOR"/>
    <x v="0"/>
    <x v="5"/>
    <x v="5"/>
    <x v="18"/>
    <n v="2.4921916999999998E-2"/>
  </r>
  <r>
    <s v="UT_DERATE_FACTOR"/>
    <x v="0"/>
    <x v="5"/>
    <x v="5"/>
    <x v="19"/>
    <n v="2.4882843000000002E-2"/>
  </r>
  <r>
    <s v="UT_DERATE_FACTOR"/>
    <x v="0"/>
    <x v="5"/>
    <x v="5"/>
    <x v="20"/>
    <n v="2.4570418E-2"/>
  </r>
  <r>
    <s v="UT_DERATE_FACTOR"/>
    <x v="0"/>
    <x v="5"/>
    <x v="5"/>
    <x v="21"/>
    <n v="2.4668531E-2"/>
  </r>
  <r>
    <s v="UT_DERATE_FACTOR"/>
    <x v="0"/>
    <x v="5"/>
    <x v="5"/>
    <x v="22"/>
    <n v="2.4895750000000001E-2"/>
  </r>
  <r>
    <s v="UT_DERATE_FACTOR"/>
    <x v="0"/>
    <x v="5"/>
    <x v="5"/>
    <x v="23"/>
    <n v="2.6044428000000001E-2"/>
  </r>
  <r>
    <s v="UT_DERATE_FACTOR"/>
    <x v="0"/>
    <x v="6"/>
    <x v="5"/>
    <x v="0"/>
    <n v="2.6151502E-2"/>
  </r>
  <r>
    <s v="UT_DERATE_FACTOR"/>
    <x v="0"/>
    <x v="6"/>
    <x v="5"/>
    <x v="1"/>
    <n v="2.8206154000000001E-2"/>
  </r>
  <r>
    <s v="UT_DERATE_FACTOR"/>
    <x v="0"/>
    <x v="6"/>
    <x v="5"/>
    <x v="2"/>
    <n v="2.7133984999999999E-2"/>
  </r>
  <r>
    <s v="UT_DERATE_FACTOR"/>
    <x v="0"/>
    <x v="6"/>
    <x v="5"/>
    <x v="3"/>
    <n v="2.8136115E-2"/>
  </r>
  <r>
    <s v="UT_DERATE_FACTOR"/>
    <x v="0"/>
    <x v="6"/>
    <x v="5"/>
    <x v="4"/>
    <n v="2.8393808999999999E-2"/>
  </r>
  <r>
    <s v="UT_DERATE_FACTOR"/>
    <x v="0"/>
    <x v="6"/>
    <x v="5"/>
    <x v="5"/>
    <n v="2.6502273999999999E-2"/>
  </r>
  <r>
    <s v="UT_DERATE_FACTOR"/>
    <x v="0"/>
    <x v="6"/>
    <x v="5"/>
    <x v="6"/>
    <n v="2.6664717000000001E-2"/>
  </r>
  <r>
    <s v="UT_DERATE_FACTOR"/>
    <x v="0"/>
    <x v="6"/>
    <x v="5"/>
    <x v="7"/>
    <n v="2.5048872999999999E-2"/>
  </r>
  <r>
    <s v="UT_DERATE_FACTOR"/>
    <x v="0"/>
    <x v="6"/>
    <x v="5"/>
    <x v="8"/>
    <n v="2.5339344999999999E-2"/>
  </r>
  <r>
    <s v="UT_DERATE_FACTOR"/>
    <x v="0"/>
    <x v="6"/>
    <x v="5"/>
    <x v="9"/>
    <n v="2.4026222999999999E-2"/>
  </r>
  <r>
    <s v="UT_DERATE_FACTOR"/>
    <x v="0"/>
    <x v="6"/>
    <x v="5"/>
    <x v="10"/>
    <n v="2.4307096E-2"/>
  </r>
  <r>
    <s v="UT_DERATE_FACTOR"/>
    <x v="0"/>
    <x v="6"/>
    <x v="5"/>
    <x v="11"/>
    <n v="2.2762554000000001E-2"/>
  </r>
  <r>
    <s v="UT_DERATE_FACTOR"/>
    <x v="0"/>
    <x v="6"/>
    <x v="5"/>
    <x v="12"/>
    <n v="2.2032820000000002E-2"/>
  </r>
  <r>
    <s v="UT_DERATE_FACTOR"/>
    <x v="0"/>
    <x v="6"/>
    <x v="5"/>
    <x v="13"/>
    <n v="2.2779532000000002E-2"/>
  </r>
  <r>
    <s v="UT_DERATE_FACTOR"/>
    <x v="0"/>
    <x v="6"/>
    <x v="5"/>
    <x v="14"/>
    <n v="2.3027618999999999E-2"/>
  </r>
  <r>
    <s v="UT_DERATE_FACTOR"/>
    <x v="0"/>
    <x v="6"/>
    <x v="5"/>
    <x v="15"/>
    <n v="2.3429238000000002E-2"/>
  </r>
  <r>
    <s v="UT_DERATE_FACTOR"/>
    <x v="0"/>
    <x v="6"/>
    <x v="5"/>
    <x v="16"/>
    <n v="2.2999665999999998E-2"/>
  </r>
  <r>
    <s v="UT_DERATE_FACTOR"/>
    <x v="0"/>
    <x v="6"/>
    <x v="5"/>
    <x v="17"/>
    <n v="2.4500617999999998E-2"/>
  </r>
  <r>
    <s v="UT_DERATE_FACTOR"/>
    <x v="0"/>
    <x v="6"/>
    <x v="5"/>
    <x v="18"/>
    <n v="2.3809838E-2"/>
  </r>
  <r>
    <s v="UT_DERATE_FACTOR"/>
    <x v="0"/>
    <x v="6"/>
    <x v="5"/>
    <x v="19"/>
    <n v="2.4062060999999999E-2"/>
  </r>
  <r>
    <s v="UT_DERATE_FACTOR"/>
    <x v="0"/>
    <x v="6"/>
    <x v="5"/>
    <x v="20"/>
    <n v="2.3966732000000001E-2"/>
  </r>
  <r>
    <s v="UT_DERATE_FACTOR"/>
    <x v="0"/>
    <x v="6"/>
    <x v="5"/>
    <x v="21"/>
    <n v="2.4370348E-2"/>
  </r>
  <r>
    <s v="UT_DERATE_FACTOR"/>
    <x v="0"/>
    <x v="6"/>
    <x v="5"/>
    <x v="22"/>
    <n v="2.5570366000000001E-2"/>
  </r>
  <r>
    <s v="UT_DERATE_FACTOR"/>
    <x v="0"/>
    <x v="6"/>
    <x v="5"/>
    <x v="23"/>
    <n v="2.5115232000000001E-2"/>
  </r>
  <r>
    <s v="UT_DERATE_FACTOR"/>
    <x v="0"/>
    <x v="7"/>
    <x v="5"/>
    <x v="0"/>
    <n v="2.6137575E-2"/>
  </r>
  <r>
    <s v="UT_DERATE_FACTOR"/>
    <x v="0"/>
    <x v="7"/>
    <x v="5"/>
    <x v="1"/>
    <n v="2.6481391999999999E-2"/>
  </r>
  <r>
    <s v="UT_DERATE_FACTOR"/>
    <x v="0"/>
    <x v="7"/>
    <x v="5"/>
    <x v="2"/>
    <n v="2.7764806999999999E-2"/>
  </r>
  <r>
    <s v="UT_DERATE_FACTOR"/>
    <x v="0"/>
    <x v="7"/>
    <x v="5"/>
    <x v="3"/>
    <n v="2.5734627999999999E-2"/>
  </r>
  <r>
    <s v="UT_DERATE_FACTOR"/>
    <x v="0"/>
    <x v="7"/>
    <x v="5"/>
    <x v="4"/>
    <n v="2.6595302000000001E-2"/>
  </r>
  <r>
    <s v="UT_DERATE_FACTOR"/>
    <x v="0"/>
    <x v="7"/>
    <x v="5"/>
    <x v="5"/>
    <n v="2.6765093E-2"/>
  </r>
  <r>
    <s v="UT_DERATE_FACTOR"/>
    <x v="0"/>
    <x v="7"/>
    <x v="5"/>
    <x v="6"/>
    <n v="2.5957448000000001E-2"/>
  </r>
  <r>
    <s v="UT_DERATE_FACTOR"/>
    <x v="0"/>
    <x v="7"/>
    <x v="5"/>
    <x v="7"/>
    <n v="2.4204205999999999E-2"/>
  </r>
  <r>
    <s v="UT_DERATE_FACTOR"/>
    <x v="0"/>
    <x v="7"/>
    <x v="5"/>
    <x v="8"/>
    <n v="2.5640331999999998E-2"/>
  </r>
  <r>
    <s v="UT_DERATE_FACTOR"/>
    <x v="0"/>
    <x v="7"/>
    <x v="5"/>
    <x v="9"/>
    <n v="2.5289596000000001E-2"/>
  </r>
  <r>
    <s v="UT_DERATE_FACTOR"/>
    <x v="0"/>
    <x v="7"/>
    <x v="5"/>
    <x v="10"/>
    <n v="2.5632498E-2"/>
  </r>
  <r>
    <s v="UT_DERATE_FACTOR"/>
    <x v="0"/>
    <x v="7"/>
    <x v="5"/>
    <x v="11"/>
    <n v="2.4954873999999998E-2"/>
  </r>
  <r>
    <s v="UT_DERATE_FACTOR"/>
    <x v="0"/>
    <x v="7"/>
    <x v="5"/>
    <x v="12"/>
    <n v="2.4964090000000001E-2"/>
  </r>
  <r>
    <s v="UT_DERATE_FACTOR"/>
    <x v="0"/>
    <x v="7"/>
    <x v="5"/>
    <x v="13"/>
    <n v="2.5619369999999999E-2"/>
  </r>
  <r>
    <s v="UT_DERATE_FACTOR"/>
    <x v="0"/>
    <x v="7"/>
    <x v="5"/>
    <x v="14"/>
    <n v="2.4185080000000001E-2"/>
  </r>
  <r>
    <s v="UT_DERATE_FACTOR"/>
    <x v="0"/>
    <x v="7"/>
    <x v="5"/>
    <x v="15"/>
    <n v="2.5055408000000001E-2"/>
  </r>
  <r>
    <s v="UT_DERATE_FACTOR"/>
    <x v="0"/>
    <x v="7"/>
    <x v="5"/>
    <x v="16"/>
    <n v="2.5029777E-2"/>
  </r>
  <r>
    <s v="UT_DERATE_FACTOR"/>
    <x v="0"/>
    <x v="7"/>
    <x v="5"/>
    <x v="17"/>
    <n v="2.6748767999999999E-2"/>
  </r>
  <r>
    <s v="UT_DERATE_FACTOR"/>
    <x v="0"/>
    <x v="7"/>
    <x v="5"/>
    <x v="18"/>
    <n v="2.6543453000000002E-2"/>
  </r>
  <r>
    <s v="UT_DERATE_FACTOR"/>
    <x v="0"/>
    <x v="7"/>
    <x v="5"/>
    <x v="19"/>
    <n v="2.5903239000000002E-2"/>
  </r>
  <r>
    <s v="UT_DERATE_FACTOR"/>
    <x v="0"/>
    <x v="7"/>
    <x v="5"/>
    <x v="20"/>
    <n v="2.7059053999999999E-2"/>
  </r>
  <r>
    <s v="UT_DERATE_FACTOR"/>
    <x v="0"/>
    <x v="7"/>
    <x v="5"/>
    <x v="21"/>
    <n v="2.6072607000000001E-2"/>
  </r>
  <r>
    <s v="UT_DERATE_FACTOR"/>
    <x v="0"/>
    <x v="7"/>
    <x v="5"/>
    <x v="22"/>
    <n v="2.6554291000000001E-2"/>
  </r>
  <r>
    <s v="UT_DERATE_FACTOR"/>
    <x v="0"/>
    <x v="7"/>
    <x v="5"/>
    <x v="23"/>
    <n v="2.6392055000000001E-2"/>
  </r>
  <r>
    <s v="UT_DERATE_FACTOR"/>
    <x v="0"/>
    <x v="8"/>
    <x v="5"/>
    <x v="0"/>
    <n v="2.6254396999999999E-2"/>
  </r>
  <r>
    <s v="UT_DERATE_FACTOR"/>
    <x v="0"/>
    <x v="8"/>
    <x v="5"/>
    <x v="1"/>
    <n v="2.6504981E-2"/>
  </r>
  <r>
    <s v="UT_DERATE_FACTOR"/>
    <x v="0"/>
    <x v="8"/>
    <x v="5"/>
    <x v="2"/>
    <n v="2.7053982000000001E-2"/>
  </r>
  <r>
    <s v="UT_DERATE_FACTOR"/>
    <x v="0"/>
    <x v="8"/>
    <x v="5"/>
    <x v="3"/>
    <n v="2.9746466999999999E-2"/>
  </r>
  <r>
    <s v="UT_DERATE_FACTOR"/>
    <x v="0"/>
    <x v="8"/>
    <x v="5"/>
    <x v="4"/>
    <n v="2.8670342000000001E-2"/>
  </r>
  <r>
    <s v="UT_DERATE_FACTOR"/>
    <x v="0"/>
    <x v="8"/>
    <x v="5"/>
    <x v="5"/>
    <n v="3.0212038E-2"/>
  </r>
  <r>
    <s v="UT_DERATE_FACTOR"/>
    <x v="0"/>
    <x v="8"/>
    <x v="5"/>
    <x v="6"/>
    <n v="2.6955786999999998E-2"/>
  </r>
  <r>
    <s v="UT_DERATE_FACTOR"/>
    <x v="0"/>
    <x v="8"/>
    <x v="5"/>
    <x v="7"/>
    <n v="2.7969542E-2"/>
  </r>
  <r>
    <s v="UT_DERATE_FACTOR"/>
    <x v="0"/>
    <x v="8"/>
    <x v="5"/>
    <x v="8"/>
    <n v="2.6743217E-2"/>
  </r>
  <r>
    <s v="UT_DERATE_FACTOR"/>
    <x v="0"/>
    <x v="8"/>
    <x v="5"/>
    <x v="9"/>
    <n v="2.7859121000000001E-2"/>
  </r>
  <r>
    <s v="UT_DERATE_FACTOR"/>
    <x v="0"/>
    <x v="8"/>
    <x v="5"/>
    <x v="10"/>
    <n v="2.6466796000000001E-2"/>
  </r>
  <r>
    <s v="UT_DERATE_FACTOR"/>
    <x v="0"/>
    <x v="8"/>
    <x v="5"/>
    <x v="11"/>
    <n v="2.7471658999999999E-2"/>
  </r>
  <r>
    <s v="UT_DERATE_FACTOR"/>
    <x v="0"/>
    <x v="8"/>
    <x v="5"/>
    <x v="12"/>
    <n v="2.7531903999999999E-2"/>
  </r>
  <r>
    <s v="UT_DERATE_FACTOR"/>
    <x v="0"/>
    <x v="8"/>
    <x v="5"/>
    <x v="13"/>
    <n v="2.8979609999999999E-2"/>
  </r>
  <r>
    <s v="UT_DERATE_FACTOR"/>
    <x v="0"/>
    <x v="8"/>
    <x v="5"/>
    <x v="14"/>
    <n v="2.8631198E-2"/>
  </r>
  <r>
    <s v="UT_DERATE_FACTOR"/>
    <x v="0"/>
    <x v="8"/>
    <x v="5"/>
    <x v="15"/>
    <n v="2.8970939000000001E-2"/>
  </r>
  <r>
    <s v="UT_DERATE_FACTOR"/>
    <x v="0"/>
    <x v="8"/>
    <x v="5"/>
    <x v="16"/>
    <n v="2.9587929999999998E-2"/>
  </r>
  <r>
    <s v="UT_DERATE_FACTOR"/>
    <x v="0"/>
    <x v="8"/>
    <x v="5"/>
    <x v="17"/>
    <n v="2.9563852000000002E-2"/>
  </r>
  <r>
    <s v="UT_DERATE_FACTOR"/>
    <x v="0"/>
    <x v="8"/>
    <x v="5"/>
    <x v="18"/>
    <n v="2.9145165000000001E-2"/>
  </r>
  <r>
    <s v="UT_DERATE_FACTOR"/>
    <x v="0"/>
    <x v="8"/>
    <x v="5"/>
    <x v="19"/>
    <n v="3.0513210999999998E-2"/>
  </r>
  <r>
    <s v="UT_DERATE_FACTOR"/>
    <x v="0"/>
    <x v="8"/>
    <x v="5"/>
    <x v="20"/>
    <n v="2.9068897E-2"/>
  </r>
  <r>
    <s v="UT_DERATE_FACTOR"/>
    <x v="0"/>
    <x v="8"/>
    <x v="5"/>
    <x v="21"/>
    <n v="3.0351988E-2"/>
  </r>
  <r>
    <s v="UT_DERATE_FACTOR"/>
    <x v="0"/>
    <x v="8"/>
    <x v="5"/>
    <x v="22"/>
    <n v="3.0318714E-2"/>
  </r>
  <r>
    <s v="UT_DERATE_FACTOR"/>
    <x v="0"/>
    <x v="8"/>
    <x v="5"/>
    <x v="23"/>
    <n v="2.9794385999999999E-2"/>
  </r>
  <r>
    <s v="UT_DERATE_FACTOR"/>
    <x v="0"/>
    <x v="9"/>
    <x v="5"/>
    <x v="0"/>
    <n v="2.9934827000000001E-2"/>
  </r>
  <r>
    <s v="UT_DERATE_FACTOR"/>
    <x v="0"/>
    <x v="9"/>
    <x v="5"/>
    <x v="1"/>
    <n v="2.9345692E-2"/>
  </r>
  <r>
    <s v="UT_DERATE_FACTOR"/>
    <x v="0"/>
    <x v="9"/>
    <x v="5"/>
    <x v="2"/>
    <n v="2.9755950999999999E-2"/>
  </r>
  <r>
    <s v="UT_DERATE_FACTOR"/>
    <x v="0"/>
    <x v="9"/>
    <x v="5"/>
    <x v="3"/>
    <n v="3.0671430999999999E-2"/>
  </r>
  <r>
    <s v="UT_DERATE_FACTOR"/>
    <x v="0"/>
    <x v="9"/>
    <x v="5"/>
    <x v="4"/>
    <n v="3.0417909999999999E-2"/>
  </r>
  <r>
    <s v="UT_DERATE_FACTOR"/>
    <x v="0"/>
    <x v="9"/>
    <x v="5"/>
    <x v="5"/>
    <n v="2.9447638000000002E-2"/>
  </r>
  <r>
    <s v="UT_DERATE_FACTOR"/>
    <x v="0"/>
    <x v="9"/>
    <x v="5"/>
    <x v="6"/>
    <n v="3.0166780000000001E-2"/>
  </r>
  <r>
    <s v="UT_DERATE_FACTOR"/>
    <x v="0"/>
    <x v="9"/>
    <x v="5"/>
    <x v="7"/>
    <n v="2.8746351999999999E-2"/>
  </r>
  <r>
    <s v="UT_DERATE_FACTOR"/>
    <x v="0"/>
    <x v="9"/>
    <x v="5"/>
    <x v="8"/>
    <n v="2.9537056999999999E-2"/>
  </r>
  <r>
    <s v="UT_DERATE_FACTOR"/>
    <x v="0"/>
    <x v="9"/>
    <x v="5"/>
    <x v="9"/>
    <n v="2.6446234999999998E-2"/>
  </r>
  <r>
    <s v="UT_DERATE_FACTOR"/>
    <x v="0"/>
    <x v="9"/>
    <x v="5"/>
    <x v="10"/>
    <n v="2.7260677000000001E-2"/>
  </r>
  <r>
    <s v="UT_DERATE_FACTOR"/>
    <x v="0"/>
    <x v="9"/>
    <x v="5"/>
    <x v="11"/>
    <n v="2.6543395000000001E-2"/>
  </r>
  <r>
    <s v="UT_DERATE_FACTOR"/>
    <x v="0"/>
    <x v="9"/>
    <x v="5"/>
    <x v="12"/>
    <n v="2.5904801000000002E-2"/>
  </r>
  <r>
    <s v="UT_DERATE_FACTOR"/>
    <x v="0"/>
    <x v="9"/>
    <x v="5"/>
    <x v="13"/>
    <n v="2.5997605999999999E-2"/>
  </r>
  <r>
    <s v="UT_DERATE_FACTOR"/>
    <x v="0"/>
    <x v="9"/>
    <x v="5"/>
    <x v="14"/>
    <n v="2.5205048000000001E-2"/>
  </r>
  <r>
    <s v="UT_DERATE_FACTOR"/>
    <x v="0"/>
    <x v="9"/>
    <x v="5"/>
    <x v="15"/>
    <n v="2.6625795000000001E-2"/>
  </r>
  <r>
    <s v="UT_DERATE_FACTOR"/>
    <x v="0"/>
    <x v="9"/>
    <x v="5"/>
    <x v="16"/>
    <n v="2.7950379000000001E-2"/>
  </r>
  <r>
    <s v="UT_DERATE_FACTOR"/>
    <x v="0"/>
    <x v="9"/>
    <x v="5"/>
    <x v="17"/>
    <n v="2.7876993999999999E-2"/>
  </r>
  <r>
    <s v="UT_DERATE_FACTOR"/>
    <x v="0"/>
    <x v="9"/>
    <x v="5"/>
    <x v="18"/>
    <n v="2.9604549000000001E-2"/>
  </r>
  <r>
    <s v="UT_DERATE_FACTOR"/>
    <x v="0"/>
    <x v="9"/>
    <x v="5"/>
    <x v="19"/>
    <n v="2.8766870999999999E-2"/>
  </r>
  <r>
    <s v="UT_DERATE_FACTOR"/>
    <x v="0"/>
    <x v="9"/>
    <x v="5"/>
    <x v="20"/>
    <n v="2.8329735000000002E-2"/>
  </r>
  <r>
    <s v="UT_DERATE_FACTOR"/>
    <x v="0"/>
    <x v="9"/>
    <x v="5"/>
    <x v="21"/>
    <n v="2.8882577E-2"/>
  </r>
  <r>
    <s v="UT_DERATE_FACTOR"/>
    <x v="0"/>
    <x v="9"/>
    <x v="5"/>
    <x v="22"/>
    <n v="2.8766175000000001E-2"/>
  </r>
  <r>
    <s v="UT_DERATE_FACTOR"/>
    <x v="0"/>
    <x v="9"/>
    <x v="5"/>
    <x v="23"/>
    <n v="2.9845668999999998E-2"/>
  </r>
  <r>
    <s v="UT_DERATE_FACTOR"/>
    <x v="0"/>
    <x v="10"/>
    <x v="5"/>
    <x v="0"/>
    <n v="2.8466063E-2"/>
  </r>
  <r>
    <s v="UT_DERATE_FACTOR"/>
    <x v="0"/>
    <x v="10"/>
    <x v="5"/>
    <x v="1"/>
    <n v="2.8528031999999998E-2"/>
  </r>
  <r>
    <s v="UT_DERATE_FACTOR"/>
    <x v="0"/>
    <x v="10"/>
    <x v="5"/>
    <x v="2"/>
    <n v="2.7553534000000001E-2"/>
  </r>
  <r>
    <s v="UT_DERATE_FACTOR"/>
    <x v="0"/>
    <x v="10"/>
    <x v="5"/>
    <x v="3"/>
    <n v="2.8758290999999998E-2"/>
  </r>
  <r>
    <s v="UT_DERATE_FACTOR"/>
    <x v="0"/>
    <x v="10"/>
    <x v="5"/>
    <x v="4"/>
    <n v="2.7811424000000001E-2"/>
  </r>
  <r>
    <s v="UT_DERATE_FACTOR"/>
    <x v="0"/>
    <x v="10"/>
    <x v="5"/>
    <x v="5"/>
    <n v="2.8729819E-2"/>
  </r>
  <r>
    <s v="UT_DERATE_FACTOR"/>
    <x v="0"/>
    <x v="10"/>
    <x v="5"/>
    <x v="6"/>
    <n v="2.7679219000000001E-2"/>
  </r>
  <r>
    <s v="UT_DERATE_FACTOR"/>
    <x v="0"/>
    <x v="10"/>
    <x v="5"/>
    <x v="7"/>
    <n v="2.7777311999999998E-2"/>
  </r>
  <r>
    <s v="UT_DERATE_FACTOR"/>
    <x v="0"/>
    <x v="10"/>
    <x v="5"/>
    <x v="8"/>
    <n v="2.7433666999999998E-2"/>
  </r>
  <r>
    <s v="UT_DERATE_FACTOR"/>
    <x v="0"/>
    <x v="10"/>
    <x v="5"/>
    <x v="9"/>
    <n v="2.6931943999999999E-2"/>
  </r>
  <r>
    <s v="UT_DERATE_FACTOR"/>
    <x v="0"/>
    <x v="10"/>
    <x v="5"/>
    <x v="10"/>
    <n v="2.7674478999999998E-2"/>
  </r>
  <r>
    <s v="UT_DERATE_FACTOR"/>
    <x v="0"/>
    <x v="10"/>
    <x v="5"/>
    <x v="11"/>
    <n v="2.6007401999999999E-2"/>
  </r>
  <r>
    <s v="UT_DERATE_FACTOR"/>
    <x v="0"/>
    <x v="10"/>
    <x v="5"/>
    <x v="12"/>
    <n v="2.7902639999999999E-2"/>
  </r>
  <r>
    <s v="UT_DERATE_FACTOR"/>
    <x v="0"/>
    <x v="10"/>
    <x v="5"/>
    <x v="13"/>
    <n v="2.6837804E-2"/>
  </r>
  <r>
    <s v="UT_DERATE_FACTOR"/>
    <x v="0"/>
    <x v="10"/>
    <x v="5"/>
    <x v="14"/>
    <n v="2.7141055000000001E-2"/>
  </r>
  <r>
    <s v="UT_DERATE_FACTOR"/>
    <x v="0"/>
    <x v="10"/>
    <x v="5"/>
    <x v="15"/>
    <n v="2.7130537999999999E-2"/>
  </r>
  <r>
    <s v="UT_DERATE_FACTOR"/>
    <x v="0"/>
    <x v="10"/>
    <x v="5"/>
    <x v="16"/>
    <n v="2.7937657000000001E-2"/>
  </r>
  <r>
    <s v="UT_DERATE_FACTOR"/>
    <x v="0"/>
    <x v="10"/>
    <x v="5"/>
    <x v="17"/>
    <n v="2.8905199999999999E-2"/>
  </r>
  <r>
    <s v="UT_DERATE_FACTOR"/>
    <x v="0"/>
    <x v="10"/>
    <x v="5"/>
    <x v="18"/>
    <n v="2.827971E-2"/>
  </r>
  <r>
    <s v="UT_DERATE_FACTOR"/>
    <x v="0"/>
    <x v="10"/>
    <x v="5"/>
    <x v="19"/>
    <n v="2.8609808E-2"/>
  </r>
  <r>
    <s v="UT_DERATE_FACTOR"/>
    <x v="0"/>
    <x v="10"/>
    <x v="5"/>
    <x v="20"/>
    <n v="2.7521700999999999E-2"/>
  </r>
  <r>
    <s v="UT_DERATE_FACTOR"/>
    <x v="0"/>
    <x v="10"/>
    <x v="5"/>
    <x v="21"/>
    <n v="2.8670863000000001E-2"/>
  </r>
  <r>
    <s v="UT_DERATE_FACTOR"/>
    <x v="0"/>
    <x v="10"/>
    <x v="5"/>
    <x v="22"/>
    <n v="2.8562495E-2"/>
  </r>
  <r>
    <s v="UT_DERATE_FACTOR"/>
    <x v="0"/>
    <x v="10"/>
    <x v="5"/>
    <x v="23"/>
    <n v="3.0095363E-2"/>
  </r>
  <r>
    <s v="UT_DERATE_FACTOR"/>
    <x v="0"/>
    <x v="11"/>
    <x v="5"/>
    <x v="0"/>
    <n v="2.9891006000000001E-2"/>
  </r>
  <r>
    <s v="UT_DERATE_FACTOR"/>
    <x v="0"/>
    <x v="11"/>
    <x v="5"/>
    <x v="1"/>
    <n v="2.9071278999999998E-2"/>
  </r>
  <r>
    <s v="UT_DERATE_FACTOR"/>
    <x v="0"/>
    <x v="11"/>
    <x v="5"/>
    <x v="2"/>
    <n v="3.1172709999999999E-2"/>
  </r>
  <r>
    <s v="UT_DERATE_FACTOR"/>
    <x v="0"/>
    <x v="11"/>
    <x v="5"/>
    <x v="3"/>
    <n v="3.0357872000000001E-2"/>
  </r>
  <r>
    <s v="UT_DERATE_FACTOR"/>
    <x v="0"/>
    <x v="11"/>
    <x v="5"/>
    <x v="4"/>
    <n v="2.9427262999999999E-2"/>
  </r>
  <r>
    <s v="UT_DERATE_FACTOR"/>
    <x v="0"/>
    <x v="11"/>
    <x v="5"/>
    <x v="5"/>
    <n v="2.9264268E-2"/>
  </r>
  <r>
    <s v="UT_DERATE_FACTOR"/>
    <x v="0"/>
    <x v="11"/>
    <x v="5"/>
    <x v="6"/>
    <n v="2.7125166999999999E-2"/>
  </r>
  <r>
    <s v="UT_DERATE_FACTOR"/>
    <x v="0"/>
    <x v="11"/>
    <x v="5"/>
    <x v="7"/>
    <n v="2.8577695E-2"/>
  </r>
  <r>
    <s v="UT_DERATE_FACTOR"/>
    <x v="0"/>
    <x v="11"/>
    <x v="5"/>
    <x v="8"/>
    <n v="2.8029973999999999E-2"/>
  </r>
  <r>
    <s v="UT_DERATE_FACTOR"/>
    <x v="0"/>
    <x v="11"/>
    <x v="5"/>
    <x v="9"/>
    <n v="2.7185593000000001E-2"/>
  </r>
  <r>
    <s v="UT_DERATE_FACTOR"/>
    <x v="0"/>
    <x v="11"/>
    <x v="5"/>
    <x v="10"/>
    <n v="2.4959009000000001E-2"/>
  </r>
  <r>
    <s v="UT_DERATE_FACTOR"/>
    <x v="0"/>
    <x v="11"/>
    <x v="5"/>
    <x v="11"/>
    <n v="2.4083325999999999E-2"/>
  </r>
  <r>
    <s v="UT_DERATE_FACTOR"/>
    <x v="0"/>
    <x v="11"/>
    <x v="5"/>
    <x v="12"/>
    <n v="2.3151227999999999E-2"/>
  </r>
  <r>
    <s v="UT_DERATE_FACTOR"/>
    <x v="0"/>
    <x v="11"/>
    <x v="5"/>
    <x v="13"/>
    <n v="2.3659763E-2"/>
  </r>
  <r>
    <s v="UT_DERATE_FACTOR"/>
    <x v="0"/>
    <x v="11"/>
    <x v="5"/>
    <x v="14"/>
    <n v="2.4315549999999998E-2"/>
  </r>
  <r>
    <s v="UT_DERATE_FACTOR"/>
    <x v="0"/>
    <x v="11"/>
    <x v="5"/>
    <x v="15"/>
    <n v="2.3628778E-2"/>
  </r>
  <r>
    <s v="UT_DERATE_FACTOR"/>
    <x v="0"/>
    <x v="11"/>
    <x v="5"/>
    <x v="16"/>
    <n v="2.5097584999999999E-2"/>
  </r>
  <r>
    <s v="UT_DERATE_FACTOR"/>
    <x v="0"/>
    <x v="11"/>
    <x v="5"/>
    <x v="17"/>
    <n v="2.5899199000000001E-2"/>
  </r>
  <r>
    <s v="UT_DERATE_FACTOR"/>
    <x v="0"/>
    <x v="11"/>
    <x v="5"/>
    <x v="18"/>
    <n v="2.5027476999999999E-2"/>
  </r>
  <r>
    <s v="UT_DERATE_FACTOR"/>
    <x v="0"/>
    <x v="11"/>
    <x v="5"/>
    <x v="19"/>
    <n v="2.6457601000000001E-2"/>
  </r>
  <r>
    <s v="UT_DERATE_FACTOR"/>
    <x v="0"/>
    <x v="11"/>
    <x v="5"/>
    <x v="20"/>
    <n v="2.5801819E-2"/>
  </r>
  <r>
    <s v="UT_DERATE_FACTOR"/>
    <x v="0"/>
    <x v="11"/>
    <x v="5"/>
    <x v="21"/>
    <n v="2.7164119E-2"/>
  </r>
  <r>
    <s v="UT_DERATE_FACTOR"/>
    <x v="0"/>
    <x v="11"/>
    <x v="5"/>
    <x v="22"/>
    <n v="2.6035229E-2"/>
  </r>
  <r>
    <s v="UT_DERATE_FACTOR"/>
    <x v="0"/>
    <x v="11"/>
    <x v="5"/>
    <x v="23"/>
    <n v="2.6604784999999999E-2"/>
  </r>
  <r>
    <s v="UT_DERATE_FACTOR"/>
    <x v="0"/>
    <x v="12"/>
    <x v="5"/>
    <x v="0"/>
    <n v="2.7909768000000001E-2"/>
  </r>
  <r>
    <s v="UT_DERATE_FACTOR"/>
    <x v="0"/>
    <x v="12"/>
    <x v="5"/>
    <x v="1"/>
    <n v="2.8895469999999999E-2"/>
  </r>
  <r>
    <s v="UT_DERATE_FACTOR"/>
    <x v="0"/>
    <x v="12"/>
    <x v="5"/>
    <x v="2"/>
    <n v="2.8486081999999999E-2"/>
  </r>
  <r>
    <s v="UT_DERATE_FACTOR"/>
    <x v="0"/>
    <x v="12"/>
    <x v="5"/>
    <x v="3"/>
    <n v="2.6983488E-2"/>
  </r>
  <r>
    <s v="UT_DERATE_FACTOR"/>
    <x v="0"/>
    <x v="12"/>
    <x v="5"/>
    <x v="4"/>
    <n v="2.7588627000000001E-2"/>
  </r>
  <r>
    <s v="UT_DERATE_FACTOR"/>
    <x v="0"/>
    <x v="12"/>
    <x v="5"/>
    <x v="5"/>
    <n v="2.9212312000000001E-2"/>
  </r>
  <r>
    <s v="UT_DERATE_FACTOR"/>
    <x v="0"/>
    <x v="12"/>
    <x v="5"/>
    <x v="6"/>
    <n v="2.6498773E-2"/>
  </r>
  <r>
    <s v="UT_DERATE_FACTOR"/>
    <x v="0"/>
    <x v="12"/>
    <x v="5"/>
    <x v="7"/>
    <n v="2.6685098000000001E-2"/>
  </r>
  <r>
    <s v="UT_DERATE_FACTOR"/>
    <x v="0"/>
    <x v="12"/>
    <x v="5"/>
    <x v="8"/>
    <n v="2.6876504999999998E-2"/>
  </r>
  <r>
    <s v="UT_DERATE_FACTOR"/>
    <x v="0"/>
    <x v="12"/>
    <x v="5"/>
    <x v="9"/>
    <n v="2.6564833E-2"/>
  </r>
  <r>
    <s v="UT_DERATE_FACTOR"/>
    <x v="0"/>
    <x v="12"/>
    <x v="5"/>
    <x v="10"/>
    <n v="2.6491263000000001E-2"/>
  </r>
  <r>
    <s v="UT_DERATE_FACTOR"/>
    <x v="0"/>
    <x v="12"/>
    <x v="5"/>
    <x v="11"/>
    <n v="2.5587401999999999E-2"/>
  </r>
  <r>
    <s v="UT_DERATE_FACTOR"/>
    <x v="0"/>
    <x v="12"/>
    <x v="5"/>
    <x v="12"/>
    <n v="2.4991388E-2"/>
  </r>
  <r>
    <s v="UT_DERATE_FACTOR"/>
    <x v="0"/>
    <x v="12"/>
    <x v="5"/>
    <x v="13"/>
    <n v="2.5282556000000001E-2"/>
  </r>
  <r>
    <s v="UT_DERATE_FACTOR"/>
    <x v="0"/>
    <x v="12"/>
    <x v="5"/>
    <x v="14"/>
    <n v="2.5254595000000001E-2"/>
  </r>
  <r>
    <s v="UT_DERATE_FACTOR"/>
    <x v="0"/>
    <x v="12"/>
    <x v="5"/>
    <x v="15"/>
    <n v="2.7215298999999998E-2"/>
  </r>
  <r>
    <s v="UT_DERATE_FACTOR"/>
    <x v="0"/>
    <x v="12"/>
    <x v="5"/>
    <x v="16"/>
    <n v="2.6323518000000001E-2"/>
  </r>
  <r>
    <s v="UT_DERATE_FACTOR"/>
    <x v="0"/>
    <x v="12"/>
    <x v="5"/>
    <x v="17"/>
    <n v="2.9177626000000002E-2"/>
  </r>
  <r>
    <s v="UT_DERATE_FACTOR"/>
    <x v="0"/>
    <x v="12"/>
    <x v="5"/>
    <x v="18"/>
    <n v="2.8377961E-2"/>
  </r>
  <r>
    <s v="UT_DERATE_FACTOR"/>
    <x v="0"/>
    <x v="12"/>
    <x v="5"/>
    <x v="19"/>
    <n v="2.9085545000000001E-2"/>
  </r>
  <r>
    <s v="UT_DERATE_FACTOR"/>
    <x v="0"/>
    <x v="12"/>
    <x v="5"/>
    <x v="20"/>
    <n v="2.7650147E-2"/>
  </r>
  <r>
    <s v="UT_DERATE_FACTOR"/>
    <x v="0"/>
    <x v="12"/>
    <x v="5"/>
    <x v="21"/>
    <n v="2.8760628999999999E-2"/>
  </r>
  <r>
    <s v="UT_DERATE_FACTOR"/>
    <x v="0"/>
    <x v="12"/>
    <x v="5"/>
    <x v="22"/>
    <n v="2.8528681E-2"/>
  </r>
  <r>
    <s v="UT_DERATE_FACTOR"/>
    <x v="0"/>
    <x v="12"/>
    <x v="5"/>
    <x v="23"/>
    <n v="2.9534744000000002E-2"/>
  </r>
  <r>
    <s v="UT_DERATE_FACTOR"/>
    <x v="0"/>
    <x v="13"/>
    <x v="5"/>
    <x v="0"/>
    <n v="2.8595879000000001E-2"/>
  </r>
  <r>
    <s v="UT_DERATE_FACTOR"/>
    <x v="0"/>
    <x v="13"/>
    <x v="5"/>
    <x v="1"/>
    <n v="2.8567774000000001E-2"/>
  </r>
  <r>
    <s v="UT_DERATE_FACTOR"/>
    <x v="0"/>
    <x v="13"/>
    <x v="5"/>
    <x v="2"/>
    <n v="2.8889954999999998E-2"/>
  </r>
  <r>
    <s v="UT_DERATE_FACTOR"/>
    <x v="0"/>
    <x v="13"/>
    <x v="5"/>
    <x v="3"/>
    <n v="2.7651616E-2"/>
  </r>
  <r>
    <s v="UT_DERATE_FACTOR"/>
    <x v="0"/>
    <x v="13"/>
    <x v="5"/>
    <x v="4"/>
    <n v="2.9437008000000001E-2"/>
  </r>
  <r>
    <s v="UT_DERATE_FACTOR"/>
    <x v="0"/>
    <x v="13"/>
    <x v="5"/>
    <x v="5"/>
    <n v="2.6998793E-2"/>
  </r>
  <r>
    <s v="UT_DERATE_FACTOR"/>
    <x v="0"/>
    <x v="13"/>
    <x v="5"/>
    <x v="6"/>
    <n v="2.5842928000000001E-2"/>
  </r>
  <r>
    <s v="UT_DERATE_FACTOR"/>
    <x v="0"/>
    <x v="13"/>
    <x v="5"/>
    <x v="7"/>
    <n v="2.6281091999999999E-2"/>
  </r>
  <r>
    <s v="UT_DERATE_FACTOR"/>
    <x v="0"/>
    <x v="13"/>
    <x v="5"/>
    <x v="8"/>
    <n v="2.5335067999999999E-2"/>
  </r>
  <r>
    <s v="UT_DERATE_FACTOR"/>
    <x v="0"/>
    <x v="13"/>
    <x v="5"/>
    <x v="9"/>
    <n v="2.6009272E-2"/>
  </r>
  <r>
    <s v="UT_DERATE_FACTOR"/>
    <x v="0"/>
    <x v="13"/>
    <x v="5"/>
    <x v="10"/>
    <n v="2.5038919999999999E-2"/>
  </r>
  <r>
    <s v="UT_DERATE_FACTOR"/>
    <x v="0"/>
    <x v="13"/>
    <x v="5"/>
    <x v="11"/>
    <n v="2.5036493E-2"/>
  </r>
  <r>
    <s v="UT_DERATE_FACTOR"/>
    <x v="0"/>
    <x v="13"/>
    <x v="5"/>
    <x v="12"/>
    <n v="2.5418906000000002E-2"/>
  </r>
  <r>
    <s v="UT_DERATE_FACTOR"/>
    <x v="0"/>
    <x v="13"/>
    <x v="5"/>
    <x v="13"/>
    <n v="2.3281824999999999E-2"/>
  </r>
  <r>
    <s v="UT_DERATE_FACTOR"/>
    <x v="0"/>
    <x v="13"/>
    <x v="5"/>
    <x v="14"/>
    <n v="2.4237690999999999E-2"/>
  </r>
  <r>
    <s v="UT_DERATE_FACTOR"/>
    <x v="0"/>
    <x v="13"/>
    <x v="5"/>
    <x v="15"/>
    <n v="2.5828943E-2"/>
  </r>
  <r>
    <s v="UT_DERATE_FACTOR"/>
    <x v="0"/>
    <x v="13"/>
    <x v="5"/>
    <x v="16"/>
    <n v="2.5370335000000001E-2"/>
  </r>
  <r>
    <s v="UT_DERATE_FACTOR"/>
    <x v="0"/>
    <x v="13"/>
    <x v="5"/>
    <x v="17"/>
    <n v="2.539021E-2"/>
  </r>
  <r>
    <s v="UT_DERATE_FACTOR"/>
    <x v="0"/>
    <x v="13"/>
    <x v="5"/>
    <x v="18"/>
    <n v="2.6521538000000001E-2"/>
  </r>
  <r>
    <s v="UT_DERATE_FACTOR"/>
    <x v="0"/>
    <x v="13"/>
    <x v="5"/>
    <x v="19"/>
    <n v="2.6424527999999999E-2"/>
  </r>
  <r>
    <s v="UT_DERATE_FACTOR"/>
    <x v="0"/>
    <x v="13"/>
    <x v="5"/>
    <x v="20"/>
    <n v="2.5456111999999999E-2"/>
  </r>
  <r>
    <s v="UT_DERATE_FACTOR"/>
    <x v="0"/>
    <x v="13"/>
    <x v="5"/>
    <x v="21"/>
    <n v="2.6008976999999999E-2"/>
  </r>
  <r>
    <s v="UT_DERATE_FACTOR"/>
    <x v="0"/>
    <x v="13"/>
    <x v="5"/>
    <x v="22"/>
    <n v="2.5109955999999999E-2"/>
  </r>
  <r>
    <s v="UT_DERATE_FACTOR"/>
    <x v="0"/>
    <x v="13"/>
    <x v="5"/>
    <x v="23"/>
    <n v="2.8782599999999998E-2"/>
  </r>
  <r>
    <s v="UT_DERATE_FACTOR"/>
    <x v="0"/>
    <x v="14"/>
    <x v="5"/>
    <x v="0"/>
    <n v="2.7739316E-2"/>
  </r>
  <r>
    <s v="UT_DERATE_FACTOR"/>
    <x v="0"/>
    <x v="14"/>
    <x v="5"/>
    <x v="1"/>
    <n v="2.7775092000000001E-2"/>
  </r>
  <r>
    <s v="UT_DERATE_FACTOR"/>
    <x v="0"/>
    <x v="14"/>
    <x v="5"/>
    <x v="2"/>
    <n v="2.7842189E-2"/>
  </r>
  <r>
    <s v="UT_DERATE_FACTOR"/>
    <x v="0"/>
    <x v="14"/>
    <x v="5"/>
    <x v="3"/>
    <n v="2.8064169999999999E-2"/>
  </r>
  <r>
    <s v="UT_DERATE_FACTOR"/>
    <x v="0"/>
    <x v="14"/>
    <x v="5"/>
    <x v="4"/>
    <n v="2.9137070000000001E-2"/>
  </r>
  <r>
    <s v="UT_DERATE_FACTOR"/>
    <x v="0"/>
    <x v="14"/>
    <x v="5"/>
    <x v="5"/>
    <n v="2.9440213E-2"/>
  </r>
  <r>
    <s v="UT_DERATE_FACTOR"/>
    <x v="0"/>
    <x v="14"/>
    <x v="5"/>
    <x v="6"/>
    <n v="2.7834192000000001E-2"/>
  </r>
  <r>
    <s v="UT_DERATE_FACTOR"/>
    <x v="0"/>
    <x v="14"/>
    <x v="5"/>
    <x v="7"/>
    <n v="2.6070571000000001E-2"/>
  </r>
  <r>
    <s v="UT_DERATE_FACTOR"/>
    <x v="0"/>
    <x v="14"/>
    <x v="5"/>
    <x v="8"/>
    <n v="2.5637132999999999E-2"/>
  </r>
  <r>
    <s v="UT_DERATE_FACTOR"/>
    <x v="0"/>
    <x v="14"/>
    <x v="5"/>
    <x v="9"/>
    <n v="2.6013298000000001E-2"/>
  </r>
  <r>
    <s v="UT_DERATE_FACTOR"/>
    <x v="0"/>
    <x v="14"/>
    <x v="5"/>
    <x v="10"/>
    <n v="2.6564485999999998E-2"/>
  </r>
  <r>
    <s v="UT_DERATE_FACTOR"/>
    <x v="0"/>
    <x v="14"/>
    <x v="5"/>
    <x v="11"/>
    <n v="2.5698935999999999E-2"/>
  </r>
  <r>
    <s v="UT_DERATE_FACTOR"/>
    <x v="0"/>
    <x v="14"/>
    <x v="5"/>
    <x v="12"/>
    <n v="2.6345869000000001E-2"/>
  </r>
  <r>
    <s v="UT_DERATE_FACTOR"/>
    <x v="0"/>
    <x v="14"/>
    <x v="5"/>
    <x v="13"/>
    <n v="2.4656392999999999E-2"/>
  </r>
  <r>
    <s v="UT_DERATE_FACTOR"/>
    <x v="0"/>
    <x v="14"/>
    <x v="5"/>
    <x v="14"/>
    <n v="2.7597264999999999E-2"/>
  </r>
  <r>
    <s v="UT_DERATE_FACTOR"/>
    <x v="0"/>
    <x v="14"/>
    <x v="5"/>
    <x v="15"/>
    <n v="2.6977083999999998E-2"/>
  </r>
  <r>
    <s v="UT_DERATE_FACTOR"/>
    <x v="0"/>
    <x v="14"/>
    <x v="5"/>
    <x v="16"/>
    <n v="2.6625501999999999E-2"/>
  </r>
  <r>
    <s v="UT_DERATE_FACTOR"/>
    <x v="0"/>
    <x v="14"/>
    <x v="5"/>
    <x v="17"/>
    <n v="2.6743072999999999E-2"/>
  </r>
  <r>
    <s v="UT_DERATE_FACTOR"/>
    <x v="0"/>
    <x v="14"/>
    <x v="5"/>
    <x v="18"/>
    <n v="2.5874906E-2"/>
  </r>
  <r>
    <s v="UT_DERATE_FACTOR"/>
    <x v="0"/>
    <x v="14"/>
    <x v="5"/>
    <x v="19"/>
    <n v="2.5929277000000001E-2"/>
  </r>
  <r>
    <s v="UT_DERATE_FACTOR"/>
    <x v="0"/>
    <x v="14"/>
    <x v="5"/>
    <x v="20"/>
    <n v="2.6186313999999999E-2"/>
  </r>
  <r>
    <s v="UT_DERATE_FACTOR"/>
    <x v="0"/>
    <x v="14"/>
    <x v="5"/>
    <x v="21"/>
    <n v="2.8020993000000001E-2"/>
  </r>
  <r>
    <s v="UT_DERATE_FACTOR"/>
    <x v="0"/>
    <x v="14"/>
    <x v="5"/>
    <x v="22"/>
    <n v="2.7489512000000001E-2"/>
  </r>
  <r>
    <s v="UT_DERATE_FACTOR"/>
    <x v="0"/>
    <x v="14"/>
    <x v="5"/>
    <x v="23"/>
    <n v="2.8440903999999999E-2"/>
  </r>
  <r>
    <s v="UT_DERATE_FACTOR"/>
    <x v="0"/>
    <x v="15"/>
    <x v="5"/>
    <x v="0"/>
    <n v="2.9354219000000001E-2"/>
  </r>
  <r>
    <s v="UT_DERATE_FACTOR"/>
    <x v="0"/>
    <x v="15"/>
    <x v="5"/>
    <x v="1"/>
    <n v="3.1216246E-2"/>
  </r>
  <r>
    <s v="UT_DERATE_FACTOR"/>
    <x v="0"/>
    <x v="15"/>
    <x v="5"/>
    <x v="2"/>
    <n v="3.0968322E-2"/>
  </r>
  <r>
    <s v="UT_DERATE_FACTOR"/>
    <x v="0"/>
    <x v="15"/>
    <x v="5"/>
    <x v="3"/>
    <n v="3.0818504E-2"/>
  </r>
  <r>
    <s v="UT_DERATE_FACTOR"/>
    <x v="0"/>
    <x v="15"/>
    <x v="5"/>
    <x v="4"/>
    <n v="3.0824555E-2"/>
  </r>
  <r>
    <s v="UT_DERATE_FACTOR"/>
    <x v="0"/>
    <x v="15"/>
    <x v="5"/>
    <x v="5"/>
    <n v="2.9788321E-2"/>
  </r>
  <r>
    <s v="UT_DERATE_FACTOR"/>
    <x v="0"/>
    <x v="15"/>
    <x v="5"/>
    <x v="6"/>
    <n v="2.9817113999999999E-2"/>
  </r>
  <r>
    <s v="UT_DERATE_FACTOR"/>
    <x v="0"/>
    <x v="15"/>
    <x v="5"/>
    <x v="7"/>
    <n v="3.07418E-2"/>
  </r>
  <r>
    <s v="UT_DERATE_FACTOR"/>
    <x v="0"/>
    <x v="15"/>
    <x v="5"/>
    <x v="8"/>
    <n v="2.8598312000000001E-2"/>
  </r>
  <r>
    <s v="UT_DERATE_FACTOR"/>
    <x v="0"/>
    <x v="15"/>
    <x v="5"/>
    <x v="9"/>
    <n v="2.7865391999999999E-2"/>
  </r>
  <r>
    <s v="UT_DERATE_FACTOR"/>
    <x v="0"/>
    <x v="15"/>
    <x v="5"/>
    <x v="10"/>
    <n v="2.8253496999999999E-2"/>
  </r>
  <r>
    <s v="UT_DERATE_FACTOR"/>
    <x v="0"/>
    <x v="15"/>
    <x v="5"/>
    <x v="11"/>
    <n v="2.4946263999999999E-2"/>
  </r>
  <r>
    <s v="UT_DERATE_FACTOR"/>
    <x v="0"/>
    <x v="15"/>
    <x v="5"/>
    <x v="12"/>
    <n v="2.6219783999999999E-2"/>
  </r>
  <r>
    <s v="UT_DERATE_FACTOR"/>
    <x v="0"/>
    <x v="15"/>
    <x v="5"/>
    <x v="13"/>
    <n v="2.5665314000000002E-2"/>
  </r>
  <r>
    <s v="UT_DERATE_FACTOR"/>
    <x v="0"/>
    <x v="15"/>
    <x v="5"/>
    <x v="14"/>
    <n v="2.840266E-2"/>
  </r>
  <r>
    <s v="UT_DERATE_FACTOR"/>
    <x v="0"/>
    <x v="15"/>
    <x v="5"/>
    <x v="15"/>
    <n v="2.6554970000000001E-2"/>
  </r>
  <r>
    <s v="UT_DERATE_FACTOR"/>
    <x v="0"/>
    <x v="15"/>
    <x v="5"/>
    <x v="16"/>
    <n v="2.8054834000000001E-2"/>
  </r>
  <r>
    <s v="UT_DERATE_FACTOR"/>
    <x v="0"/>
    <x v="15"/>
    <x v="5"/>
    <x v="17"/>
    <n v="2.8067416000000001E-2"/>
  </r>
  <r>
    <s v="UT_DERATE_FACTOR"/>
    <x v="0"/>
    <x v="15"/>
    <x v="5"/>
    <x v="18"/>
    <n v="2.7737595E-2"/>
  </r>
  <r>
    <s v="UT_DERATE_FACTOR"/>
    <x v="0"/>
    <x v="15"/>
    <x v="5"/>
    <x v="19"/>
    <n v="2.8154548000000001E-2"/>
  </r>
  <r>
    <s v="UT_DERATE_FACTOR"/>
    <x v="0"/>
    <x v="15"/>
    <x v="5"/>
    <x v="20"/>
    <n v="2.7735394999999999E-2"/>
  </r>
  <r>
    <s v="UT_DERATE_FACTOR"/>
    <x v="0"/>
    <x v="15"/>
    <x v="5"/>
    <x v="21"/>
    <n v="2.9180383000000001E-2"/>
  </r>
  <r>
    <s v="UT_DERATE_FACTOR"/>
    <x v="0"/>
    <x v="15"/>
    <x v="5"/>
    <x v="22"/>
    <n v="2.8781965E-2"/>
  </r>
  <r>
    <s v="UT_DERATE_FACTOR"/>
    <x v="0"/>
    <x v="15"/>
    <x v="5"/>
    <x v="23"/>
    <n v="2.9708848999999999E-2"/>
  </r>
  <r>
    <s v="UT_DERATE_FACTOR"/>
    <x v="0"/>
    <x v="16"/>
    <x v="5"/>
    <x v="0"/>
    <n v="3.1563650999999998E-2"/>
  </r>
  <r>
    <s v="UT_DERATE_FACTOR"/>
    <x v="0"/>
    <x v="16"/>
    <x v="5"/>
    <x v="1"/>
    <n v="3.2729583999999999E-2"/>
  </r>
  <r>
    <s v="UT_DERATE_FACTOR"/>
    <x v="0"/>
    <x v="16"/>
    <x v="5"/>
    <x v="2"/>
    <n v="3.3092254000000002E-2"/>
  </r>
  <r>
    <s v="UT_DERATE_FACTOR"/>
    <x v="0"/>
    <x v="16"/>
    <x v="5"/>
    <x v="3"/>
    <n v="3.2535385999999999E-2"/>
  </r>
  <r>
    <s v="UT_DERATE_FACTOR"/>
    <x v="0"/>
    <x v="16"/>
    <x v="5"/>
    <x v="4"/>
    <n v="3.4439812E-2"/>
  </r>
  <r>
    <s v="UT_DERATE_FACTOR"/>
    <x v="0"/>
    <x v="16"/>
    <x v="5"/>
    <x v="5"/>
    <n v="3.2398892999999998E-2"/>
  </r>
  <r>
    <s v="UT_DERATE_FACTOR"/>
    <x v="0"/>
    <x v="16"/>
    <x v="5"/>
    <x v="6"/>
    <n v="3.2658343999999999E-2"/>
  </r>
  <r>
    <s v="UT_DERATE_FACTOR"/>
    <x v="0"/>
    <x v="16"/>
    <x v="5"/>
    <x v="7"/>
    <n v="3.2559798000000001E-2"/>
  </r>
  <r>
    <s v="UT_DERATE_FACTOR"/>
    <x v="0"/>
    <x v="16"/>
    <x v="5"/>
    <x v="8"/>
    <n v="3.2052694E-2"/>
  </r>
  <r>
    <s v="UT_DERATE_FACTOR"/>
    <x v="0"/>
    <x v="16"/>
    <x v="5"/>
    <x v="9"/>
    <n v="2.9885471E-2"/>
  </r>
  <r>
    <s v="UT_DERATE_FACTOR"/>
    <x v="0"/>
    <x v="16"/>
    <x v="5"/>
    <x v="10"/>
    <n v="2.9149242999999998E-2"/>
  </r>
  <r>
    <s v="UT_DERATE_FACTOR"/>
    <x v="0"/>
    <x v="16"/>
    <x v="5"/>
    <x v="11"/>
    <n v="2.7710886000000001E-2"/>
  </r>
  <r>
    <s v="UT_DERATE_FACTOR"/>
    <x v="0"/>
    <x v="16"/>
    <x v="5"/>
    <x v="12"/>
    <n v="2.8157719000000001E-2"/>
  </r>
  <r>
    <s v="UT_DERATE_FACTOR"/>
    <x v="0"/>
    <x v="16"/>
    <x v="5"/>
    <x v="13"/>
    <n v="2.8080906999999999E-2"/>
  </r>
  <r>
    <s v="UT_DERATE_FACTOR"/>
    <x v="0"/>
    <x v="16"/>
    <x v="5"/>
    <x v="14"/>
    <n v="2.9891345999999999E-2"/>
  </r>
  <r>
    <s v="UT_DERATE_FACTOR"/>
    <x v="0"/>
    <x v="16"/>
    <x v="5"/>
    <x v="15"/>
    <n v="2.8901427E-2"/>
  </r>
  <r>
    <s v="UT_DERATE_FACTOR"/>
    <x v="0"/>
    <x v="16"/>
    <x v="5"/>
    <x v="16"/>
    <n v="2.9336493000000002E-2"/>
  </r>
  <r>
    <s v="UT_DERATE_FACTOR"/>
    <x v="0"/>
    <x v="16"/>
    <x v="5"/>
    <x v="17"/>
    <n v="2.9213599999999999E-2"/>
  </r>
  <r>
    <s v="UT_DERATE_FACTOR"/>
    <x v="0"/>
    <x v="16"/>
    <x v="5"/>
    <x v="18"/>
    <n v="2.8681735E-2"/>
  </r>
  <r>
    <s v="UT_DERATE_FACTOR"/>
    <x v="0"/>
    <x v="16"/>
    <x v="5"/>
    <x v="19"/>
    <n v="2.9333518999999999E-2"/>
  </r>
  <r>
    <s v="UT_DERATE_FACTOR"/>
    <x v="0"/>
    <x v="16"/>
    <x v="5"/>
    <x v="20"/>
    <n v="2.8150971E-2"/>
  </r>
  <r>
    <s v="UT_DERATE_FACTOR"/>
    <x v="0"/>
    <x v="16"/>
    <x v="5"/>
    <x v="21"/>
    <n v="2.8287188000000001E-2"/>
  </r>
  <r>
    <s v="UT_DERATE_FACTOR"/>
    <x v="0"/>
    <x v="16"/>
    <x v="5"/>
    <x v="22"/>
    <n v="2.889647E-2"/>
  </r>
  <r>
    <s v="UT_DERATE_FACTOR"/>
    <x v="0"/>
    <x v="16"/>
    <x v="5"/>
    <x v="23"/>
    <n v="3.0361659999999999E-2"/>
  </r>
  <r>
    <s v="UT_DERATE_FACTOR"/>
    <x v="0"/>
    <x v="17"/>
    <x v="5"/>
    <x v="0"/>
    <n v="2.9874418E-2"/>
  </r>
  <r>
    <s v="UT_DERATE_FACTOR"/>
    <x v="0"/>
    <x v="17"/>
    <x v="5"/>
    <x v="1"/>
    <n v="3.048207E-2"/>
  </r>
  <r>
    <s v="UT_DERATE_FACTOR"/>
    <x v="0"/>
    <x v="17"/>
    <x v="5"/>
    <x v="2"/>
    <n v="3.0795291999999998E-2"/>
  </r>
  <r>
    <s v="UT_DERATE_FACTOR"/>
    <x v="0"/>
    <x v="17"/>
    <x v="5"/>
    <x v="3"/>
    <n v="2.8255499999999999E-2"/>
  </r>
  <r>
    <s v="UT_DERATE_FACTOR"/>
    <x v="0"/>
    <x v="17"/>
    <x v="5"/>
    <x v="4"/>
    <n v="2.9563728000000001E-2"/>
  </r>
  <r>
    <s v="UT_DERATE_FACTOR"/>
    <x v="0"/>
    <x v="17"/>
    <x v="5"/>
    <x v="5"/>
    <n v="2.8633202999999999E-2"/>
  </r>
  <r>
    <s v="UT_DERATE_FACTOR"/>
    <x v="0"/>
    <x v="17"/>
    <x v="5"/>
    <x v="6"/>
    <n v="2.9117543999999999E-2"/>
  </r>
  <r>
    <s v="UT_DERATE_FACTOR"/>
    <x v="0"/>
    <x v="17"/>
    <x v="5"/>
    <x v="7"/>
    <n v="2.6778713999999999E-2"/>
  </r>
  <r>
    <s v="UT_DERATE_FACTOR"/>
    <x v="0"/>
    <x v="17"/>
    <x v="5"/>
    <x v="8"/>
    <n v="2.5389122E-2"/>
  </r>
  <r>
    <s v="UT_DERATE_FACTOR"/>
    <x v="0"/>
    <x v="17"/>
    <x v="5"/>
    <x v="9"/>
    <n v="2.5559584999999999E-2"/>
  </r>
  <r>
    <s v="UT_DERATE_FACTOR"/>
    <x v="0"/>
    <x v="17"/>
    <x v="5"/>
    <x v="10"/>
    <n v="2.6196731000000001E-2"/>
  </r>
  <r>
    <s v="UT_DERATE_FACTOR"/>
    <x v="0"/>
    <x v="17"/>
    <x v="5"/>
    <x v="11"/>
    <n v="2.3977900999999999E-2"/>
  </r>
  <r>
    <s v="UT_DERATE_FACTOR"/>
    <x v="0"/>
    <x v="17"/>
    <x v="5"/>
    <x v="12"/>
    <n v="2.4796790999999999E-2"/>
  </r>
  <r>
    <s v="UT_DERATE_FACTOR"/>
    <x v="0"/>
    <x v="17"/>
    <x v="5"/>
    <x v="13"/>
    <n v="2.5179492000000001E-2"/>
  </r>
  <r>
    <s v="UT_DERATE_FACTOR"/>
    <x v="0"/>
    <x v="17"/>
    <x v="5"/>
    <x v="14"/>
    <n v="2.4764670999999999E-2"/>
  </r>
  <r>
    <s v="UT_DERATE_FACTOR"/>
    <x v="0"/>
    <x v="17"/>
    <x v="5"/>
    <x v="15"/>
    <n v="2.3952536E-2"/>
  </r>
  <r>
    <s v="UT_DERATE_FACTOR"/>
    <x v="0"/>
    <x v="17"/>
    <x v="5"/>
    <x v="16"/>
    <n v="2.5295161E-2"/>
  </r>
  <r>
    <s v="UT_DERATE_FACTOR"/>
    <x v="0"/>
    <x v="17"/>
    <x v="5"/>
    <x v="17"/>
    <n v="2.5784965999999999E-2"/>
  </r>
  <r>
    <s v="UT_DERATE_FACTOR"/>
    <x v="0"/>
    <x v="17"/>
    <x v="5"/>
    <x v="18"/>
    <n v="2.5887325999999999E-2"/>
  </r>
  <r>
    <s v="UT_DERATE_FACTOR"/>
    <x v="0"/>
    <x v="17"/>
    <x v="5"/>
    <x v="19"/>
    <n v="2.6122823999999999E-2"/>
  </r>
  <r>
    <s v="UT_DERATE_FACTOR"/>
    <x v="0"/>
    <x v="17"/>
    <x v="5"/>
    <x v="20"/>
    <n v="2.7048295E-2"/>
  </r>
  <r>
    <s v="UT_DERATE_FACTOR"/>
    <x v="0"/>
    <x v="17"/>
    <x v="5"/>
    <x v="21"/>
    <n v="2.6105369999999999E-2"/>
  </r>
  <r>
    <s v="UT_DERATE_FACTOR"/>
    <x v="0"/>
    <x v="17"/>
    <x v="5"/>
    <x v="22"/>
    <n v="2.6754224E-2"/>
  </r>
  <r>
    <s v="UT_DERATE_FACTOR"/>
    <x v="0"/>
    <x v="17"/>
    <x v="5"/>
    <x v="23"/>
    <n v="2.7950848E-2"/>
  </r>
  <r>
    <s v="UT_DERATE_FACTOR"/>
    <x v="0"/>
    <x v="18"/>
    <x v="5"/>
    <x v="0"/>
    <n v="2.8576977999999999E-2"/>
  </r>
  <r>
    <s v="UT_DERATE_FACTOR"/>
    <x v="0"/>
    <x v="18"/>
    <x v="5"/>
    <x v="1"/>
    <n v="2.7733747E-2"/>
  </r>
  <r>
    <s v="UT_DERATE_FACTOR"/>
    <x v="0"/>
    <x v="18"/>
    <x v="5"/>
    <x v="2"/>
    <n v="2.8691863000000001E-2"/>
  </r>
  <r>
    <s v="UT_DERATE_FACTOR"/>
    <x v="0"/>
    <x v="18"/>
    <x v="5"/>
    <x v="3"/>
    <n v="3.0318529E-2"/>
  </r>
  <r>
    <s v="UT_DERATE_FACTOR"/>
    <x v="0"/>
    <x v="18"/>
    <x v="5"/>
    <x v="4"/>
    <n v="2.8981085E-2"/>
  </r>
  <r>
    <s v="UT_DERATE_FACTOR"/>
    <x v="0"/>
    <x v="18"/>
    <x v="5"/>
    <x v="5"/>
    <n v="2.9774271000000001E-2"/>
  </r>
  <r>
    <s v="UT_DERATE_FACTOR"/>
    <x v="0"/>
    <x v="18"/>
    <x v="5"/>
    <x v="6"/>
    <n v="2.8018906999999999E-2"/>
  </r>
  <r>
    <s v="UT_DERATE_FACTOR"/>
    <x v="0"/>
    <x v="18"/>
    <x v="5"/>
    <x v="7"/>
    <n v="2.7150061E-2"/>
  </r>
  <r>
    <s v="UT_DERATE_FACTOR"/>
    <x v="0"/>
    <x v="18"/>
    <x v="5"/>
    <x v="8"/>
    <n v="2.4614945999999999E-2"/>
  </r>
  <r>
    <s v="UT_DERATE_FACTOR"/>
    <x v="0"/>
    <x v="18"/>
    <x v="5"/>
    <x v="9"/>
    <n v="2.5591487999999999E-2"/>
  </r>
  <r>
    <s v="UT_DERATE_FACTOR"/>
    <x v="0"/>
    <x v="18"/>
    <x v="5"/>
    <x v="10"/>
    <n v="2.7294229E-2"/>
  </r>
  <r>
    <s v="UT_DERATE_FACTOR"/>
    <x v="0"/>
    <x v="18"/>
    <x v="5"/>
    <x v="11"/>
    <n v="2.6316474999999999E-2"/>
  </r>
  <r>
    <s v="UT_DERATE_FACTOR"/>
    <x v="0"/>
    <x v="18"/>
    <x v="5"/>
    <x v="12"/>
    <n v="2.7563818E-2"/>
  </r>
  <r>
    <s v="UT_DERATE_FACTOR"/>
    <x v="0"/>
    <x v="18"/>
    <x v="5"/>
    <x v="13"/>
    <n v="2.7432024999999999E-2"/>
  </r>
  <r>
    <s v="UT_DERATE_FACTOR"/>
    <x v="0"/>
    <x v="18"/>
    <x v="5"/>
    <x v="14"/>
    <n v="2.7307713000000001E-2"/>
  </r>
  <r>
    <s v="UT_DERATE_FACTOR"/>
    <x v="0"/>
    <x v="18"/>
    <x v="5"/>
    <x v="15"/>
    <n v="2.7874089000000001E-2"/>
  </r>
  <r>
    <s v="UT_DERATE_FACTOR"/>
    <x v="0"/>
    <x v="18"/>
    <x v="5"/>
    <x v="16"/>
    <n v="2.7445210000000001E-2"/>
  </r>
  <r>
    <s v="UT_DERATE_FACTOR"/>
    <x v="0"/>
    <x v="18"/>
    <x v="5"/>
    <x v="17"/>
    <n v="2.8015298000000001E-2"/>
  </r>
  <r>
    <s v="UT_DERATE_FACTOR"/>
    <x v="0"/>
    <x v="18"/>
    <x v="5"/>
    <x v="18"/>
    <n v="2.8427872999999999E-2"/>
  </r>
  <r>
    <s v="UT_DERATE_FACTOR"/>
    <x v="0"/>
    <x v="18"/>
    <x v="5"/>
    <x v="19"/>
    <n v="2.6895017E-2"/>
  </r>
  <r>
    <s v="UT_DERATE_FACTOR"/>
    <x v="0"/>
    <x v="18"/>
    <x v="5"/>
    <x v="20"/>
    <n v="2.7501728E-2"/>
  </r>
  <r>
    <s v="UT_DERATE_FACTOR"/>
    <x v="0"/>
    <x v="18"/>
    <x v="5"/>
    <x v="21"/>
    <n v="2.8081578999999999E-2"/>
  </r>
  <r>
    <s v="UT_DERATE_FACTOR"/>
    <x v="0"/>
    <x v="18"/>
    <x v="5"/>
    <x v="22"/>
    <n v="3.0083449000000002E-2"/>
  </r>
  <r>
    <s v="UT_DERATE_FACTOR"/>
    <x v="0"/>
    <x v="18"/>
    <x v="5"/>
    <x v="23"/>
    <n v="2.9719261E-2"/>
  </r>
  <r>
    <s v="UT_DERATE_FACTOR"/>
    <x v="0"/>
    <x v="19"/>
    <x v="5"/>
    <x v="0"/>
    <n v="3.0303841000000001E-2"/>
  </r>
  <r>
    <s v="UT_DERATE_FACTOR"/>
    <x v="0"/>
    <x v="19"/>
    <x v="5"/>
    <x v="1"/>
    <n v="2.9623934000000001E-2"/>
  </r>
  <r>
    <s v="UT_DERATE_FACTOR"/>
    <x v="0"/>
    <x v="19"/>
    <x v="5"/>
    <x v="2"/>
    <n v="3.024228E-2"/>
  </r>
  <r>
    <s v="UT_DERATE_FACTOR"/>
    <x v="0"/>
    <x v="19"/>
    <x v="5"/>
    <x v="3"/>
    <n v="3.0310718E-2"/>
  </r>
  <r>
    <s v="UT_DERATE_FACTOR"/>
    <x v="0"/>
    <x v="19"/>
    <x v="5"/>
    <x v="4"/>
    <n v="3.0175493000000001E-2"/>
  </r>
  <r>
    <s v="UT_DERATE_FACTOR"/>
    <x v="0"/>
    <x v="19"/>
    <x v="5"/>
    <x v="5"/>
    <n v="2.9181792000000002E-2"/>
  </r>
  <r>
    <s v="UT_DERATE_FACTOR"/>
    <x v="0"/>
    <x v="19"/>
    <x v="5"/>
    <x v="6"/>
    <n v="2.7584286999999999E-2"/>
  </r>
  <r>
    <s v="UT_DERATE_FACTOR"/>
    <x v="0"/>
    <x v="19"/>
    <x v="5"/>
    <x v="7"/>
    <n v="2.7266525999999999E-2"/>
  </r>
  <r>
    <s v="UT_DERATE_FACTOR"/>
    <x v="0"/>
    <x v="19"/>
    <x v="5"/>
    <x v="8"/>
    <n v="2.5455017999999999E-2"/>
  </r>
  <r>
    <s v="UT_DERATE_FACTOR"/>
    <x v="0"/>
    <x v="19"/>
    <x v="5"/>
    <x v="9"/>
    <n v="2.5124191000000001E-2"/>
  </r>
  <r>
    <s v="UT_DERATE_FACTOR"/>
    <x v="0"/>
    <x v="19"/>
    <x v="5"/>
    <x v="10"/>
    <n v="2.5344741E-2"/>
  </r>
  <r>
    <s v="UT_DERATE_FACTOR"/>
    <x v="0"/>
    <x v="19"/>
    <x v="5"/>
    <x v="11"/>
    <n v="2.4719841999999999E-2"/>
  </r>
  <r>
    <s v="UT_DERATE_FACTOR"/>
    <x v="0"/>
    <x v="19"/>
    <x v="5"/>
    <x v="12"/>
    <n v="2.6132912000000001E-2"/>
  </r>
  <r>
    <s v="UT_DERATE_FACTOR"/>
    <x v="0"/>
    <x v="19"/>
    <x v="5"/>
    <x v="13"/>
    <n v="2.7301135000000001E-2"/>
  </r>
  <r>
    <s v="UT_DERATE_FACTOR"/>
    <x v="0"/>
    <x v="19"/>
    <x v="5"/>
    <x v="14"/>
    <n v="2.6921160999999999E-2"/>
  </r>
  <r>
    <s v="UT_DERATE_FACTOR"/>
    <x v="0"/>
    <x v="19"/>
    <x v="5"/>
    <x v="15"/>
    <n v="2.7392297999999999E-2"/>
  </r>
  <r>
    <s v="UT_DERATE_FACTOR"/>
    <x v="0"/>
    <x v="19"/>
    <x v="5"/>
    <x v="16"/>
    <n v="2.7495529000000001E-2"/>
  </r>
  <r>
    <s v="UT_DERATE_FACTOR"/>
    <x v="0"/>
    <x v="19"/>
    <x v="5"/>
    <x v="17"/>
    <n v="2.9098325000000001E-2"/>
  </r>
  <r>
    <s v="UT_DERATE_FACTOR"/>
    <x v="0"/>
    <x v="19"/>
    <x v="5"/>
    <x v="18"/>
    <n v="2.9144321000000001E-2"/>
  </r>
  <r>
    <s v="UT_DERATE_FACTOR"/>
    <x v="0"/>
    <x v="19"/>
    <x v="5"/>
    <x v="19"/>
    <n v="2.6806426000000001E-2"/>
  </r>
  <r>
    <s v="UT_DERATE_FACTOR"/>
    <x v="0"/>
    <x v="19"/>
    <x v="5"/>
    <x v="20"/>
    <n v="2.6518419000000001E-2"/>
  </r>
  <r>
    <s v="UT_DERATE_FACTOR"/>
    <x v="0"/>
    <x v="19"/>
    <x v="5"/>
    <x v="21"/>
    <n v="2.7317142999999999E-2"/>
  </r>
  <r>
    <s v="UT_DERATE_FACTOR"/>
    <x v="0"/>
    <x v="19"/>
    <x v="5"/>
    <x v="22"/>
    <n v="2.8663398E-2"/>
  </r>
  <r>
    <s v="UT_DERATE_FACTOR"/>
    <x v="0"/>
    <x v="19"/>
    <x v="5"/>
    <x v="23"/>
    <n v="2.8618808999999999E-2"/>
  </r>
  <r>
    <s v="UT_DERATE_FACTOR"/>
    <x v="0"/>
    <x v="20"/>
    <x v="5"/>
    <x v="0"/>
    <n v="2.8989761999999999E-2"/>
  </r>
  <r>
    <s v="UT_DERATE_FACTOR"/>
    <x v="0"/>
    <x v="20"/>
    <x v="5"/>
    <x v="1"/>
    <n v="2.8405682000000002E-2"/>
  </r>
  <r>
    <s v="UT_DERATE_FACTOR"/>
    <x v="0"/>
    <x v="20"/>
    <x v="5"/>
    <x v="2"/>
    <n v="2.8783143000000001E-2"/>
  </r>
  <r>
    <s v="UT_DERATE_FACTOR"/>
    <x v="0"/>
    <x v="20"/>
    <x v="5"/>
    <x v="3"/>
    <n v="2.8016027999999998E-2"/>
  </r>
  <r>
    <s v="UT_DERATE_FACTOR"/>
    <x v="0"/>
    <x v="20"/>
    <x v="5"/>
    <x v="4"/>
    <n v="2.8878860999999999E-2"/>
  </r>
  <r>
    <s v="UT_DERATE_FACTOR"/>
    <x v="0"/>
    <x v="20"/>
    <x v="5"/>
    <x v="5"/>
    <n v="2.8355756999999999E-2"/>
  </r>
  <r>
    <s v="UT_DERATE_FACTOR"/>
    <x v="0"/>
    <x v="20"/>
    <x v="5"/>
    <x v="6"/>
    <n v="2.7438845E-2"/>
  </r>
  <r>
    <s v="UT_DERATE_FACTOR"/>
    <x v="0"/>
    <x v="20"/>
    <x v="5"/>
    <x v="7"/>
    <n v="2.6288530000000001E-2"/>
  </r>
  <r>
    <s v="UT_DERATE_FACTOR"/>
    <x v="0"/>
    <x v="20"/>
    <x v="5"/>
    <x v="8"/>
    <n v="2.555584E-2"/>
  </r>
  <r>
    <s v="UT_DERATE_FACTOR"/>
    <x v="0"/>
    <x v="20"/>
    <x v="5"/>
    <x v="9"/>
    <n v="2.8353632E-2"/>
  </r>
  <r>
    <s v="UT_DERATE_FACTOR"/>
    <x v="0"/>
    <x v="20"/>
    <x v="5"/>
    <x v="10"/>
    <n v="2.6972521999999999E-2"/>
  </r>
  <r>
    <s v="UT_DERATE_FACTOR"/>
    <x v="0"/>
    <x v="20"/>
    <x v="5"/>
    <x v="11"/>
    <n v="2.5336403E-2"/>
  </r>
  <r>
    <s v="UT_DERATE_FACTOR"/>
    <x v="0"/>
    <x v="20"/>
    <x v="5"/>
    <x v="12"/>
    <n v="2.7497285999999999E-2"/>
  </r>
  <r>
    <s v="UT_DERATE_FACTOR"/>
    <x v="0"/>
    <x v="20"/>
    <x v="5"/>
    <x v="13"/>
    <n v="2.7298215000000001E-2"/>
  </r>
  <r>
    <s v="UT_DERATE_FACTOR"/>
    <x v="0"/>
    <x v="20"/>
    <x v="5"/>
    <x v="14"/>
    <n v="2.7477432E-2"/>
  </r>
  <r>
    <s v="UT_DERATE_FACTOR"/>
    <x v="0"/>
    <x v="20"/>
    <x v="5"/>
    <x v="15"/>
    <n v="2.8460598E-2"/>
  </r>
  <r>
    <s v="UT_DERATE_FACTOR"/>
    <x v="0"/>
    <x v="20"/>
    <x v="5"/>
    <x v="16"/>
    <n v="2.8833457999999999E-2"/>
  </r>
  <r>
    <s v="UT_DERATE_FACTOR"/>
    <x v="0"/>
    <x v="20"/>
    <x v="5"/>
    <x v="17"/>
    <n v="2.8535448000000001E-2"/>
  </r>
  <r>
    <s v="UT_DERATE_FACTOR"/>
    <x v="0"/>
    <x v="20"/>
    <x v="5"/>
    <x v="18"/>
    <n v="2.7761784000000001E-2"/>
  </r>
  <r>
    <s v="UT_DERATE_FACTOR"/>
    <x v="0"/>
    <x v="20"/>
    <x v="5"/>
    <x v="19"/>
    <n v="2.7345094E-2"/>
  </r>
  <r>
    <s v="UT_DERATE_FACTOR"/>
    <x v="0"/>
    <x v="20"/>
    <x v="5"/>
    <x v="20"/>
    <n v="2.8315021999999999E-2"/>
  </r>
  <r>
    <s v="UT_DERATE_FACTOR"/>
    <x v="0"/>
    <x v="20"/>
    <x v="5"/>
    <x v="21"/>
    <n v="2.7497693E-2"/>
  </r>
  <r>
    <s v="UT_DERATE_FACTOR"/>
    <x v="0"/>
    <x v="20"/>
    <x v="5"/>
    <x v="22"/>
    <n v="2.7783216999999999E-2"/>
  </r>
  <r>
    <s v="UT_DERATE_FACTOR"/>
    <x v="0"/>
    <x v="20"/>
    <x v="5"/>
    <x v="23"/>
    <n v="2.9544054E-2"/>
  </r>
  <r>
    <s v="UT_DERATE_FACTOR"/>
    <x v="0"/>
    <x v="21"/>
    <x v="5"/>
    <x v="0"/>
    <n v="2.8563898000000001E-2"/>
  </r>
  <r>
    <s v="UT_DERATE_FACTOR"/>
    <x v="0"/>
    <x v="21"/>
    <x v="5"/>
    <x v="1"/>
    <n v="2.8099290999999998E-2"/>
  </r>
  <r>
    <s v="UT_DERATE_FACTOR"/>
    <x v="0"/>
    <x v="21"/>
    <x v="5"/>
    <x v="2"/>
    <n v="2.7778744000000001E-2"/>
  </r>
  <r>
    <s v="UT_DERATE_FACTOR"/>
    <x v="0"/>
    <x v="21"/>
    <x v="5"/>
    <x v="3"/>
    <n v="2.8070920999999999E-2"/>
  </r>
  <r>
    <s v="UT_DERATE_FACTOR"/>
    <x v="0"/>
    <x v="21"/>
    <x v="5"/>
    <x v="4"/>
    <n v="2.7649064000000001E-2"/>
  </r>
  <r>
    <s v="UT_DERATE_FACTOR"/>
    <x v="0"/>
    <x v="21"/>
    <x v="5"/>
    <x v="5"/>
    <n v="2.8150461000000002E-2"/>
  </r>
  <r>
    <s v="UT_DERATE_FACTOR"/>
    <x v="0"/>
    <x v="21"/>
    <x v="5"/>
    <x v="6"/>
    <n v="2.5648771000000001E-2"/>
  </r>
  <r>
    <s v="UT_DERATE_FACTOR"/>
    <x v="0"/>
    <x v="21"/>
    <x v="5"/>
    <x v="7"/>
    <n v="2.8843614E-2"/>
  </r>
  <r>
    <s v="UT_DERATE_FACTOR"/>
    <x v="0"/>
    <x v="21"/>
    <x v="5"/>
    <x v="8"/>
    <n v="2.8127421999999999E-2"/>
  </r>
  <r>
    <s v="UT_DERATE_FACTOR"/>
    <x v="0"/>
    <x v="21"/>
    <x v="5"/>
    <x v="9"/>
    <n v="2.7490535E-2"/>
  </r>
  <r>
    <s v="UT_DERATE_FACTOR"/>
    <x v="0"/>
    <x v="21"/>
    <x v="5"/>
    <x v="10"/>
    <n v="2.6437322999999999E-2"/>
  </r>
  <r>
    <s v="UT_DERATE_FACTOR"/>
    <x v="0"/>
    <x v="21"/>
    <x v="5"/>
    <x v="11"/>
    <n v="2.5173722999999999E-2"/>
  </r>
  <r>
    <s v="UT_DERATE_FACTOR"/>
    <x v="0"/>
    <x v="21"/>
    <x v="5"/>
    <x v="12"/>
    <n v="2.5480032999999999E-2"/>
  </r>
  <r>
    <s v="UT_DERATE_FACTOR"/>
    <x v="0"/>
    <x v="21"/>
    <x v="5"/>
    <x v="13"/>
    <n v="2.5429284999999999E-2"/>
  </r>
  <r>
    <s v="UT_DERATE_FACTOR"/>
    <x v="0"/>
    <x v="21"/>
    <x v="5"/>
    <x v="14"/>
    <n v="2.490411E-2"/>
  </r>
  <r>
    <s v="UT_DERATE_FACTOR"/>
    <x v="0"/>
    <x v="21"/>
    <x v="5"/>
    <x v="15"/>
    <n v="2.4551614999999999E-2"/>
  </r>
  <r>
    <s v="UT_DERATE_FACTOR"/>
    <x v="0"/>
    <x v="21"/>
    <x v="5"/>
    <x v="16"/>
    <n v="2.5570870999999998E-2"/>
  </r>
  <r>
    <s v="UT_DERATE_FACTOR"/>
    <x v="0"/>
    <x v="21"/>
    <x v="5"/>
    <x v="17"/>
    <n v="2.6355917999999999E-2"/>
  </r>
  <r>
    <s v="UT_DERATE_FACTOR"/>
    <x v="0"/>
    <x v="21"/>
    <x v="5"/>
    <x v="18"/>
    <n v="2.6321902000000001E-2"/>
  </r>
  <r>
    <s v="UT_DERATE_FACTOR"/>
    <x v="0"/>
    <x v="21"/>
    <x v="5"/>
    <x v="19"/>
    <n v="2.7118693999999999E-2"/>
  </r>
  <r>
    <s v="UT_DERATE_FACTOR"/>
    <x v="0"/>
    <x v="21"/>
    <x v="5"/>
    <x v="20"/>
    <n v="2.6282516999999998E-2"/>
  </r>
  <r>
    <s v="UT_DERATE_FACTOR"/>
    <x v="0"/>
    <x v="21"/>
    <x v="5"/>
    <x v="21"/>
    <n v="2.6683479E-2"/>
  </r>
  <r>
    <s v="UT_DERATE_FACTOR"/>
    <x v="0"/>
    <x v="21"/>
    <x v="5"/>
    <x v="22"/>
    <n v="2.5322864E-2"/>
  </r>
  <r>
    <s v="UT_DERATE_FACTOR"/>
    <x v="0"/>
    <x v="21"/>
    <x v="5"/>
    <x v="23"/>
    <n v="2.6359446000000002E-2"/>
  </r>
  <r>
    <s v="UT_DERATE_FACTOR"/>
    <x v="0"/>
    <x v="22"/>
    <x v="5"/>
    <x v="0"/>
    <n v="2.7336553E-2"/>
  </r>
  <r>
    <s v="UT_DERATE_FACTOR"/>
    <x v="0"/>
    <x v="22"/>
    <x v="5"/>
    <x v="1"/>
    <n v="2.7253155000000001E-2"/>
  </r>
  <r>
    <s v="UT_DERATE_FACTOR"/>
    <x v="0"/>
    <x v="22"/>
    <x v="5"/>
    <x v="2"/>
    <n v="2.7414408000000001E-2"/>
  </r>
  <r>
    <s v="UT_DERATE_FACTOR"/>
    <x v="0"/>
    <x v="22"/>
    <x v="5"/>
    <x v="3"/>
    <n v="2.7246228000000001E-2"/>
  </r>
  <r>
    <s v="UT_DERATE_FACTOR"/>
    <x v="0"/>
    <x v="22"/>
    <x v="5"/>
    <x v="4"/>
    <n v="2.7962579000000001E-2"/>
  </r>
  <r>
    <s v="UT_DERATE_FACTOR"/>
    <x v="0"/>
    <x v="22"/>
    <x v="5"/>
    <x v="5"/>
    <n v="2.7858124000000001E-2"/>
  </r>
  <r>
    <s v="UT_DERATE_FACTOR"/>
    <x v="0"/>
    <x v="22"/>
    <x v="5"/>
    <x v="6"/>
    <n v="2.6964276999999998E-2"/>
  </r>
  <r>
    <s v="UT_DERATE_FACTOR"/>
    <x v="0"/>
    <x v="22"/>
    <x v="5"/>
    <x v="7"/>
    <n v="2.6412089E-2"/>
  </r>
  <r>
    <s v="UT_DERATE_FACTOR"/>
    <x v="0"/>
    <x v="22"/>
    <x v="5"/>
    <x v="8"/>
    <n v="2.5713646E-2"/>
  </r>
  <r>
    <s v="UT_DERATE_FACTOR"/>
    <x v="0"/>
    <x v="22"/>
    <x v="5"/>
    <x v="9"/>
    <n v="2.7989037000000001E-2"/>
  </r>
  <r>
    <s v="UT_DERATE_FACTOR"/>
    <x v="0"/>
    <x v="22"/>
    <x v="5"/>
    <x v="10"/>
    <n v="2.6774561999999998E-2"/>
  </r>
  <r>
    <s v="UT_DERATE_FACTOR"/>
    <x v="0"/>
    <x v="22"/>
    <x v="5"/>
    <x v="11"/>
    <n v="2.6327514E-2"/>
  </r>
  <r>
    <s v="UT_DERATE_FACTOR"/>
    <x v="0"/>
    <x v="22"/>
    <x v="5"/>
    <x v="12"/>
    <n v="2.6264438000000001E-2"/>
  </r>
  <r>
    <s v="UT_DERATE_FACTOR"/>
    <x v="0"/>
    <x v="22"/>
    <x v="5"/>
    <x v="13"/>
    <n v="2.5368569000000001E-2"/>
  </r>
  <r>
    <s v="UT_DERATE_FACTOR"/>
    <x v="0"/>
    <x v="22"/>
    <x v="5"/>
    <x v="14"/>
    <n v="2.5376630000000001E-2"/>
  </r>
  <r>
    <s v="UT_DERATE_FACTOR"/>
    <x v="0"/>
    <x v="22"/>
    <x v="5"/>
    <x v="15"/>
    <n v="2.6053236E-2"/>
  </r>
  <r>
    <s v="UT_DERATE_FACTOR"/>
    <x v="0"/>
    <x v="22"/>
    <x v="5"/>
    <x v="16"/>
    <n v="2.5556375999999999E-2"/>
  </r>
  <r>
    <s v="UT_DERATE_FACTOR"/>
    <x v="0"/>
    <x v="22"/>
    <x v="5"/>
    <x v="17"/>
    <n v="2.8141289E-2"/>
  </r>
  <r>
    <s v="UT_DERATE_FACTOR"/>
    <x v="0"/>
    <x v="22"/>
    <x v="5"/>
    <x v="18"/>
    <n v="2.8530752999999999E-2"/>
  </r>
  <r>
    <s v="UT_DERATE_FACTOR"/>
    <x v="0"/>
    <x v="22"/>
    <x v="5"/>
    <x v="19"/>
    <n v="2.8221657000000001E-2"/>
  </r>
  <r>
    <s v="UT_DERATE_FACTOR"/>
    <x v="0"/>
    <x v="22"/>
    <x v="5"/>
    <x v="20"/>
    <n v="2.8420577999999998E-2"/>
  </r>
  <r>
    <s v="UT_DERATE_FACTOR"/>
    <x v="0"/>
    <x v="22"/>
    <x v="5"/>
    <x v="21"/>
    <n v="2.9170239000000001E-2"/>
  </r>
  <r>
    <s v="UT_DERATE_FACTOR"/>
    <x v="0"/>
    <x v="22"/>
    <x v="5"/>
    <x v="22"/>
    <n v="2.9535799000000001E-2"/>
  </r>
  <r>
    <s v="UT_DERATE_FACTOR"/>
    <x v="0"/>
    <x v="22"/>
    <x v="5"/>
    <x v="23"/>
    <n v="2.8841499E-2"/>
  </r>
  <r>
    <s v="UT_DERATE_FACTOR"/>
    <x v="0"/>
    <x v="23"/>
    <x v="5"/>
    <x v="0"/>
    <n v="2.8790663000000001E-2"/>
  </r>
  <r>
    <s v="UT_DERATE_FACTOR"/>
    <x v="0"/>
    <x v="23"/>
    <x v="5"/>
    <x v="1"/>
    <n v="2.7927809000000001E-2"/>
  </r>
  <r>
    <s v="UT_DERATE_FACTOR"/>
    <x v="0"/>
    <x v="23"/>
    <x v="5"/>
    <x v="2"/>
    <n v="2.8551552000000001E-2"/>
  </r>
  <r>
    <s v="UT_DERATE_FACTOR"/>
    <x v="0"/>
    <x v="23"/>
    <x v="5"/>
    <x v="3"/>
    <n v="2.9073898000000001E-2"/>
  </r>
  <r>
    <s v="UT_DERATE_FACTOR"/>
    <x v="0"/>
    <x v="23"/>
    <x v="5"/>
    <x v="4"/>
    <n v="2.8661144E-2"/>
  </r>
  <r>
    <s v="UT_DERATE_FACTOR"/>
    <x v="0"/>
    <x v="23"/>
    <x v="5"/>
    <x v="5"/>
    <n v="2.8369794E-2"/>
  </r>
  <r>
    <s v="UT_DERATE_FACTOR"/>
    <x v="0"/>
    <x v="23"/>
    <x v="5"/>
    <x v="6"/>
    <n v="2.7870612999999999E-2"/>
  </r>
  <r>
    <s v="UT_DERATE_FACTOR"/>
    <x v="0"/>
    <x v="23"/>
    <x v="5"/>
    <x v="7"/>
    <n v="2.7231324000000001E-2"/>
  </r>
  <r>
    <s v="UT_DERATE_FACTOR"/>
    <x v="0"/>
    <x v="23"/>
    <x v="5"/>
    <x v="8"/>
    <n v="2.9610839E-2"/>
  </r>
  <r>
    <s v="UT_DERATE_FACTOR"/>
    <x v="0"/>
    <x v="23"/>
    <x v="5"/>
    <x v="9"/>
    <n v="2.7565549000000002E-2"/>
  </r>
  <r>
    <s v="UT_DERATE_FACTOR"/>
    <x v="0"/>
    <x v="23"/>
    <x v="5"/>
    <x v="10"/>
    <n v="2.6198585999999999E-2"/>
  </r>
  <r>
    <s v="UT_DERATE_FACTOR"/>
    <x v="0"/>
    <x v="23"/>
    <x v="5"/>
    <x v="11"/>
    <n v="2.6121910000000002E-2"/>
  </r>
  <r>
    <s v="UT_DERATE_FACTOR"/>
    <x v="0"/>
    <x v="23"/>
    <x v="5"/>
    <x v="12"/>
    <n v="2.4561142000000001E-2"/>
  </r>
  <r>
    <s v="UT_DERATE_FACTOR"/>
    <x v="0"/>
    <x v="23"/>
    <x v="5"/>
    <x v="13"/>
    <n v="2.5809938000000001E-2"/>
  </r>
  <r>
    <s v="UT_DERATE_FACTOR"/>
    <x v="0"/>
    <x v="23"/>
    <x v="5"/>
    <x v="14"/>
    <n v="2.5464937999999999E-2"/>
  </r>
  <r>
    <s v="UT_DERATE_FACTOR"/>
    <x v="0"/>
    <x v="23"/>
    <x v="5"/>
    <x v="15"/>
    <n v="2.7033377000000001E-2"/>
  </r>
  <r>
    <s v="UT_DERATE_FACTOR"/>
    <x v="0"/>
    <x v="23"/>
    <x v="5"/>
    <x v="16"/>
    <n v="2.7488126000000002E-2"/>
  </r>
  <r>
    <s v="UT_DERATE_FACTOR"/>
    <x v="0"/>
    <x v="23"/>
    <x v="5"/>
    <x v="17"/>
    <n v="2.7569232999999999E-2"/>
  </r>
  <r>
    <s v="UT_DERATE_FACTOR"/>
    <x v="0"/>
    <x v="23"/>
    <x v="5"/>
    <x v="18"/>
    <n v="2.7982637000000001E-2"/>
  </r>
  <r>
    <s v="UT_DERATE_FACTOR"/>
    <x v="0"/>
    <x v="23"/>
    <x v="5"/>
    <x v="19"/>
    <n v="2.7485214000000001E-2"/>
  </r>
  <r>
    <s v="UT_DERATE_FACTOR"/>
    <x v="0"/>
    <x v="23"/>
    <x v="5"/>
    <x v="20"/>
    <n v="2.8341225000000001E-2"/>
  </r>
  <r>
    <s v="UT_DERATE_FACTOR"/>
    <x v="0"/>
    <x v="23"/>
    <x v="5"/>
    <x v="21"/>
    <n v="2.8052081E-2"/>
  </r>
  <r>
    <s v="UT_DERATE_FACTOR"/>
    <x v="0"/>
    <x v="23"/>
    <x v="5"/>
    <x v="22"/>
    <n v="2.6794655000000001E-2"/>
  </r>
  <r>
    <s v="UT_DERATE_FACTOR"/>
    <x v="0"/>
    <x v="23"/>
    <x v="5"/>
    <x v="23"/>
    <n v="2.7404293E-2"/>
  </r>
  <r>
    <s v="UT_DERATE_FACTOR"/>
    <x v="0"/>
    <x v="24"/>
    <x v="5"/>
    <x v="0"/>
    <n v="2.7322536000000001E-2"/>
  </r>
  <r>
    <s v="UT_DERATE_FACTOR"/>
    <x v="0"/>
    <x v="24"/>
    <x v="5"/>
    <x v="1"/>
    <n v="2.7951349E-2"/>
  </r>
  <r>
    <s v="UT_DERATE_FACTOR"/>
    <x v="0"/>
    <x v="24"/>
    <x v="5"/>
    <x v="2"/>
    <n v="2.8207046999999999E-2"/>
  </r>
  <r>
    <s v="UT_DERATE_FACTOR"/>
    <x v="0"/>
    <x v="24"/>
    <x v="5"/>
    <x v="3"/>
    <n v="2.6162226E-2"/>
  </r>
  <r>
    <s v="UT_DERATE_FACTOR"/>
    <x v="0"/>
    <x v="24"/>
    <x v="5"/>
    <x v="4"/>
    <n v="2.8016118E-2"/>
  </r>
  <r>
    <s v="UT_DERATE_FACTOR"/>
    <x v="0"/>
    <x v="24"/>
    <x v="5"/>
    <x v="5"/>
    <n v="2.7030894999999999E-2"/>
  </r>
  <r>
    <s v="UT_DERATE_FACTOR"/>
    <x v="0"/>
    <x v="24"/>
    <x v="5"/>
    <x v="6"/>
    <n v="2.7360658999999999E-2"/>
  </r>
  <r>
    <s v="UT_DERATE_FACTOR"/>
    <x v="0"/>
    <x v="24"/>
    <x v="5"/>
    <x v="7"/>
    <n v="2.6995699000000001E-2"/>
  </r>
  <r>
    <s v="UT_DERATE_FACTOR"/>
    <x v="0"/>
    <x v="24"/>
    <x v="5"/>
    <x v="8"/>
    <n v="2.6319202999999999E-2"/>
  </r>
  <r>
    <s v="UT_DERATE_FACTOR"/>
    <x v="0"/>
    <x v="24"/>
    <x v="5"/>
    <x v="9"/>
    <n v="2.5763233999999999E-2"/>
  </r>
  <r>
    <s v="UT_DERATE_FACTOR"/>
    <x v="0"/>
    <x v="24"/>
    <x v="5"/>
    <x v="10"/>
    <n v="2.5347538999999999E-2"/>
  </r>
  <r>
    <s v="UT_DERATE_FACTOR"/>
    <x v="0"/>
    <x v="24"/>
    <x v="5"/>
    <x v="11"/>
    <n v="2.5436206999999999E-2"/>
  </r>
  <r>
    <s v="UT_DERATE_FACTOR"/>
    <x v="0"/>
    <x v="24"/>
    <x v="5"/>
    <x v="12"/>
    <n v="2.5377601E-2"/>
  </r>
  <r>
    <s v="UT_DERATE_FACTOR"/>
    <x v="0"/>
    <x v="24"/>
    <x v="5"/>
    <x v="13"/>
    <n v="2.5457753999999999E-2"/>
  </r>
  <r>
    <s v="UT_DERATE_FACTOR"/>
    <x v="0"/>
    <x v="24"/>
    <x v="5"/>
    <x v="14"/>
    <n v="2.5093793999999999E-2"/>
  </r>
  <r>
    <s v="UT_DERATE_FACTOR"/>
    <x v="0"/>
    <x v="24"/>
    <x v="5"/>
    <x v="15"/>
    <n v="2.5677910000000002E-2"/>
  </r>
  <r>
    <s v="UT_DERATE_FACTOR"/>
    <x v="0"/>
    <x v="24"/>
    <x v="5"/>
    <x v="16"/>
    <n v="2.5868177999999999E-2"/>
  </r>
  <r>
    <s v="UT_DERATE_FACTOR"/>
    <x v="0"/>
    <x v="24"/>
    <x v="5"/>
    <x v="17"/>
    <n v="2.6215934999999999E-2"/>
  </r>
  <r>
    <s v="UT_DERATE_FACTOR"/>
    <x v="0"/>
    <x v="24"/>
    <x v="5"/>
    <x v="18"/>
    <n v="2.7457209999999999E-2"/>
  </r>
  <r>
    <s v="UT_DERATE_FACTOR"/>
    <x v="0"/>
    <x v="24"/>
    <x v="5"/>
    <x v="19"/>
    <n v="2.5546827000000001E-2"/>
  </r>
  <r>
    <s v="UT_DERATE_FACTOR"/>
    <x v="0"/>
    <x v="24"/>
    <x v="5"/>
    <x v="20"/>
    <n v="2.7510092999999999E-2"/>
  </r>
  <r>
    <s v="UT_DERATE_FACTOR"/>
    <x v="0"/>
    <x v="24"/>
    <x v="5"/>
    <x v="21"/>
    <n v="2.6465597E-2"/>
  </r>
  <r>
    <s v="UT_DERATE_FACTOR"/>
    <x v="0"/>
    <x v="24"/>
    <x v="5"/>
    <x v="22"/>
    <n v="2.8178245000000001E-2"/>
  </r>
  <r>
    <s v="UT_DERATE_FACTOR"/>
    <x v="0"/>
    <x v="24"/>
    <x v="5"/>
    <x v="23"/>
    <n v="2.7765738000000002E-2"/>
  </r>
  <r>
    <s v="UT_DERATE_FACTOR"/>
    <x v="0"/>
    <x v="25"/>
    <x v="5"/>
    <x v="0"/>
    <n v="2.8305186E-2"/>
  </r>
  <r>
    <s v="UT_DERATE_FACTOR"/>
    <x v="0"/>
    <x v="25"/>
    <x v="5"/>
    <x v="1"/>
    <n v="3.0215796E-2"/>
  </r>
  <r>
    <s v="UT_DERATE_FACTOR"/>
    <x v="0"/>
    <x v="25"/>
    <x v="5"/>
    <x v="2"/>
    <n v="3.0625262E-2"/>
  </r>
  <r>
    <s v="UT_DERATE_FACTOR"/>
    <x v="0"/>
    <x v="25"/>
    <x v="5"/>
    <x v="3"/>
    <n v="2.9693117000000002E-2"/>
  </r>
  <r>
    <s v="UT_DERATE_FACTOR"/>
    <x v="0"/>
    <x v="25"/>
    <x v="5"/>
    <x v="4"/>
    <n v="2.9239145000000001E-2"/>
  </r>
  <r>
    <s v="UT_DERATE_FACTOR"/>
    <x v="0"/>
    <x v="25"/>
    <x v="5"/>
    <x v="5"/>
    <n v="2.7302195000000001E-2"/>
  </r>
  <r>
    <s v="UT_DERATE_FACTOR"/>
    <x v="0"/>
    <x v="25"/>
    <x v="5"/>
    <x v="6"/>
    <n v="2.5830057E-2"/>
  </r>
  <r>
    <s v="UT_DERATE_FACTOR"/>
    <x v="0"/>
    <x v="25"/>
    <x v="5"/>
    <x v="7"/>
    <n v="2.3385459000000001E-2"/>
  </r>
  <r>
    <s v="UT_DERATE_FACTOR"/>
    <x v="0"/>
    <x v="25"/>
    <x v="5"/>
    <x v="8"/>
    <n v="2.4964756000000001E-2"/>
  </r>
  <r>
    <s v="UT_DERATE_FACTOR"/>
    <x v="0"/>
    <x v="25"/>
    <x v="5"/>
    <x v="9"/>
    <n v="2.6793283000000001E-2"/>
  </r>
  <r>
    <s v="UT_DERATE_FACTOR"/>
    <x v="0"/>
    <x v="25"/>
    <x v="5"/>
    <x v="10"/>
    <n v="2.6405069E-2"/>
  </r>
  <r>
    <s v="UT_DERATE_FACTOR"/>
    <x v="0"/>
    <x v="25"/>
    <x v="5"/>
    <x v="11"/>
    <n v="2.5378431999999999E-2"/>
  </r>
  <r>
    <s v="UT_DERATE_FACTOR"/>
    <x v="0"/>
    <x v="25"/>
    <x v="5"/>
    <x v="12"/>
    <n v="2.6759148E-2"/>
  </r>
  <r>
    <s v="UT_DERATE_FACTOR"/>
    <x v="0"/>
    <x v="25"/>
    <x v="5"/>
    <x v="13"/>
    <n v="2.6209808000000001E-2"/>
  </r>
  <r>
    <s v="UT_DERATE_FACTOR"/>
    <x v="0"/>
    <x v="25"/>
    <x v="5"/>
    <x v="14"/>
    <n v="2.6633064000000001E-2"/>
  </r>
  <r>
    <s v="UT_DERATE_FACTOR"/>
    <x v="0"/>
    <x v="25"/>
    <x v="5"/>
    <x v="15"/>
    <n v="2.7029213E-2"/>
  </r>
  <r>
    <s v="UT_DERATE_FACTOR"/>
    <x v="0"/>
    <x v="25"/>
    <x v="5"/>
    <x v="16"/>
    <n v="2.8255497000000001E-2"/>
  </r>
  <r>
    <s v="UT_DERATE_FACTOR"/>
    <x v="0"/>
    <x v="25"/>
    <x v="5"/>
    <x v="17"/>
    <n v="2.7715736000000001E-2"/>
  </r>
  <r>
    <s v="UT_DERATE_FACTOR"/>
    <x v="0"/>
    <x v="25"/>
    <x v="5"/>
    <x v="18"/>
    <n v="2.6370436000000001E-2"/>
  </r>
  <r>
    <s v="UT_DERATE_FACTOR"/>
    <x v="0"/>
    <x v="25"/>
    <x v="5"/>
    <x v="19"/>
    <n v="2.6348165999999999E-2"/>
  </r>
  <r>
    <s v="UT_DERATE_FACTOR"/>
    <x v="0"/>
    <x v="25"/>
    <x v="5"/>
    <x v="20"/>
    <n v="2.8224663000000001E-2"/>
  </r>
  <r>
    <s v="UT_DERATE_FACTOR"/>
    <x v="0"/>
    <x v="25"/>
    <x v="5"/>
    <x v="21"/>
    <n v="2.6285197E-2"/>
  </r>
  <r>
    <s v="UT_DERATE_FACTOR"/>
    <x v="0"/>
    <x v="25"/>
    <x v="5"/>
    <x v="22"/>
    <n v="2.6002860999999999E-2"/>
  </r>
  <r>
    <s v="UT_DERATE_FACTOR"/>
    <x v="0"/>
    <x v="25"/>
    <x v="5"/>
    <x v="23"/>
    <n v="2.5679172E-2"/>
  </r>
  <r>
    <s v="UT_DERATE_FACTOR"/>
    <x v="0"/>
    <x v="26"/>
    <x v="5"/>
    <x v="0"/>
    <n v="2.4859433E-2"/>
  </r>
  <r>
    <s v="UT_DERATE_FACTOR"/>
    <x v="0"/>
    <x v="26"/>
    <x v="5"/>
    <x v="1"/>
    <n v="2.5850767E-2"/>
  </r>
  <r>
    <s v="UT_DERATE_FACTOR"/>
    <x v="0"/>
    <x v="26"/>
    <x v="5"/>
    <x v="2"/>
    <n v="2.6117167E-2"/>
  </r>
  <r>
    <s v="UT_DERATE_FACTOR"/>
    <x v="0"/>
    <x v="26"/>
    <x v="5"/>
    <x v="3"/>
    <n v="2.6640978999999999E-2"/>
  </r>
  <r>
    <s v="UT_DERATE_FACTOR"/>
    <x v="0"/>
    <x v="26"/>
    <x v="5"/>
    <x v="4"/>
    <n v="2.5779548999999999E-2"/>
  </r>
  <r>
    <s v="UT_DERATE_FACTOR"/>
    <x v="0"/>
    <x v="26"/>
    <x v="5"/>
    <x v="5"/>
    <n v="2.6290154999999999E-2"/>
  </r>
  <r>
    <s v="UT_DERATE_FACTOR"/>
    <x v="0"/>
    <x v="26"/>
    <x v="5"/>
    <x v="6"/>
    <n v="2.5663107000000001E-2"/>
  </r>
  <r>
    <s v="UT_DERATE_FACTOR"/>
    <x v="0"/>
    <x v="26"/>
    <x v="5"/>
    <x v="7"/>
    <n v="2.5348669000000001E-2"/>
  </r>
  <r>
    <s v="UT_DERATE_FACTOR"/>
    <x v="0"/>
    <x v="26"/>
    <x v="5"/>
    <x v="8"/>
    <n v="2.4320226E-2"/>
  </r>
  <r>
    <s v="UT_DERATE_FACTOR"/>
    <x v="0"/>
    <x v="26"/>
    <x v="5"/>
    <x v="9"/>
    <n v="2.3959182999999998E-2"/>
  </r>
  <r>
    <s v="UT_DERATE_FACTOR"/>
    <x v="0"/>
    <x v="26"/>
    <x v="5"/>
    <x v="10"/>
    <n v="2.3884049000000001E-2"/>
  </r>
  <r>
    <s v="UT_DERATE_FACTOR"/>
    <x v="0"/>
    <x v="26"/>
    <x v="5"/>
    <x v="11"/>
    <n v="2.4202456000000001E-2"/>
  </r>
  <r>
    <s v="UT_DERATE_FACTOR"/>
    <x v="0"/>
    <x v="26"/>
    <x v="5"/>
    <x v="12"/>
    <n v="2.3584107E-2"/>
  </r>
  <r>
    <s v="UT_DERATE_FACTOR"/>
    <x v="0"/>
    <x v="26"/>
    <x v="5"/>
    <x v="13"/>
    <n v="2.4344091000000002E-2"/>
  </r>
  <r>
    <s v="UT_DERATE_FACTOR"/>
    <x v="0"/>
    <x v="26"/>
    <x v="5"/>
    <x v="14"/>
    <n v="2.3266714000000001E-2"/>
  </r>
  <r>
    <s v="UT_DERATE_FACTOR"/>
    <x v="0"/>
    <x v="26"/>
    <x v="5"/>
    <x v="15"/>
    <n v="2.4650419E-2"/>
  </r>
  <r>
    <s v="UT_DERATE_FACTOR"/>
    <x v="0"/>
    <x v="26"/>
    <x v="5"/>
    <x v="16"/>
    <n v="2.3710255999999999E-2"/>
  </r>
  <r>
    <s v="UT_DERATE_FACTOR"/>
    <x v="0"/>
    <x v="26"/>
    <x v="5"/>
    <x v="17"/>
    <n v="2.5194612000000002E-2"/>
  </r>
  <r>
    <s v="UT_DERATE_FACTOR"/>
    <x v="0"/>
    <x v="26"/>
    <x v="5"/>
    <x v="18"/>
    <n v="2.4416849000000001E-2"/>
  </r>
  <r>
    <s v="UT_DERATE_FACTOR"/>
    <x v="0"/>
    <x v="26"/>
    <x v="5"/>
    <x v="19"/>
    <n v="2.447044E-2"/>
  </r>
  <r>
    <s v="UT_DERATE_FACTOR"/>
    <x v="0"/>
    <x v="26"/>
    <x v="5"/>
    <x v="20"/>
    <n v="2.4525417000000001E-2"/>
  </r>
  <r>
    <s v="UT_DERATE_FACTOR"/>
    <x v="0"/>
    <x v="26"/>
    <x v="5"/>
    <x v="21"/>
    <n v="2.4584861E-2"/>
  </r>
  <r>
    <s v="UT_DERATE_FACTOR"/>
    <x v="0"/>
    <x v="26"/>
    <x v="5"/>
    <x v="22"/>
    <n v="2.4296109E-2"/>
  </r>
  <r>
    <s v="UT_DERATE_FACTOR"/>
    <x v="0"/>
    <x v="26"/>
    <x v="5"/>
    <x v="23"/>
    <n v="2.3845809999999999E-2"/>
  </r>
  <r>
    <s v="UT_DERATE_FACTOR"/>
    <x v="0"/>
    <x v="27"/>
    <x v="5"/>
    <x v="0"/>
    <n v="2.5768909E-2"/>
  </r>
  <r>
    <s v="UT_DERATE_FACTOR"/>
    <x v="0"/>
    <x v="27"/>
    <x v="5"/>
    <x v="1"/>
    <n v="2.9120236000000001E-2"/>
  </r>
  <r>
    <s v="UT_DERATE_FACTOR"/>
    <x v="0"/>
    <x v="27"/>
    <x v="5"/>
    <x v="2"/>
    <n v="2.7457476000000001E-2"/>
  </r>
  <r>
    <s v="UT_DERATE_FACTOR"/>
    <x v="0"/>
    <x v="27"/>
    <x v="5"/>
    <x v="3"/>
    <n v="2.7215276E-2"/>
  </r>
  <r>
    <s v="UT_DERATE_FACTOR"/>
    <x v="0"/>
    <x v="27"/>
    <x v="5"/>
    <x v="4"/>
    <n v="2.6270003E-2"/>
  </r>
  <r>
    <s v="UT_DERATE_FACTOR"/>
    <x v="0"/>
    <x v="27"/>
    <x v="5"/>
    <x v="5"/>
    <n v="2.6959888000000001E-2"/>
  </r>
  <r>
    <s v="UT_DERATE_FACTOR"/>
    <x v="0"/>
    <x v="27"/>
    <x v="5"/>
    <x v="6"/>
    <n v="2.8015498E-2"/>
  </r>
  <r>
    <s v="UT_DERATE_FACTOR"/>
    <x v="0"/>
    <x v="27"/>
    <x v="5"/>
    <x v="7"/>
    <n v="2.6025146999999998E-2"/>
  </r>
  <r>
    <s v="UT_DERATE_FACTOR"/>
    <x v="0"/>
    <x v="27"/>
    <x v="5"/>
    <x v="8"/>
    <n v="2.5297984999999999E-2"/>
  </r>
  <r>
    <s v="UT_DERATE_FACTOR"/>
    <x v="0"/>
    <x v="27"/>
    <x v="5"/>
    <x v="9"/>
    <n v="2.585898E-2"/>
  </r>
  <r>
    <s v="UT_DERATE_FACTOR"/>
    <x v="0"/>
    <x v="27"/>
    <x v="5"/>
    <x v="10"/>
    <n v="2.6208393E-2"/>
  </r>
  <r>
    <s v="UT_DERATE_FACTOR"/>
    <x v="0"/>
    <x v="27"/>
    <x v="5"/>
    <x v="11"/>
    <n v="2.6926693000000002E-2"/>
  </r>
  <r>
    <s v="UT_DERATE_FACTOR"/>
    <x v="0"/>
    <x v="27"/>
    <x v="5"/>
    <x v="12"/>
    <n v="2.8348361999999998E-2"/>
  </r>
  <r>
    <s v="UT_DERATE_FACTOR"/>
    <x v="0"/>
    <x v="27"/>
    <x v="5"/>
    <x v="13"/>
    <n v="2.6438451000000002E-2"/>
  </r>
  <r>
    <s v="UT_DERATE_FACTOR"/>
    <x v="0"/>
    <x v="27"/>
    <x v="5"/>
    <x v="14"/>
    <n v="2.7262982000000002E-2"/>
  </r>
  <r>
    <s v="UT_DERATE_FACTOR"/>
    <x v="0"/>
    <x v="27"/>
    <x v="5"/>
    <x v="15"/>
    <n v="2.9437926E-2"/>
  </r>
  <r>
    <s v="UT_DERATE_FACTOR"/>
    <x v="0"/>
    <x v="27"/>
    <x v="5"/>
    <x v="16"/>
    <n v="3.0149212000000002E-2"/>
  </r>
  <r>
    <s v="UT_DERATE_FACTOR"/>
    <x v="0"/>
    <x v="27"/>
    <x v="5"/>
    <x v="17"/>
    <n v="3.1997373000000003E-2"/>
  </r>
  <r>
    <s v="UT_DERATE_FACTOR"/>
    <x v="0"/>
    <x v="27"/>
    <x v="5"/>
    <x v="18"/>
    <n v="2.9558497999999999E-2"/>
  </r>
  <r>
    <s v="UT_DERATE_FACTOR"/>
    <x v="0"/>
    <x v="27"/>
    <x v="5"/>
    <x v="19"/>
    <n v="2.9336182999999998E-2"/>
  </r>
  <r>
    <s v="UT_DERATE_FACTOR"/>
    <x v="0"/>
    <x v="27"/>
    <x v="5"/>
    <x v="20"/>
    <n v="2.8606941E-2"/>
  </r>
  <r>
    <s v="UT_DERATE_FACTOR"/>
    <x v="0"/>
    <x v="27"/>
    <x v="5"/>
    <x v="21"/>
    <n v="3.2080696999999998E-2"/>
  </r>
  <r>
    <s v="UT_DERATE_FACTOR"/>
    <x v="0"/>
    <x v="27"/>
    <x v="5"/>
    <x v="22"/>
    <n v="3.0850769E-2"/>
  </r>
  <r>
    <s v="UT_DERATE_FACTOR"/>
    <x v="0"/>
    <x v="27"/>
    <x v="5"/>
    <x v="23"/>
    <n v="3.0503734000000001E-2"/>
  </r>
  <r>
    <s v="UT_DERATE_FACTOR"/>
    <x v="0"/>
    <x v="28"/>
    <x v="5"/>
    <x v="0"/>
    <n v="3.0823157E-2"/>
  </r>
  <r>
    <s v="UT_DERATE_FACTOR"/>
    <x v="0"/>
    <x v="28"/>
    <x v="5"/>
    <x v="1"/>
    <n v="2.9814500000000001E-2"/>
  </r>
  <r>
    <s v="UT_DERATE_FACTOR"/>
    <x v="0"/>
    <x v="28"/>
    <x v="5"/>
    <x v="2"/>
    <n v="3.0128729E-2"/>
  </r>
  <r>
    <s v="UT_DERATE_FACTOR"/>
    <x v="0"/>
    <x v="28"/>
    <x v="5"/>
    <x v="3"/>
    <n v="3.0306209000000001E-2"/>
  </r>
  <r>
    <s v="UT_DERATE_FACTOR"/>
    <x v="0"/>
    <x v="28"/>
    <x v="5"/>
    <x v="4"/>
    <n v="3.0386087999999999E-2"/>
  </r>
  <r>
    <s v="UT_DERATE_FACTOR"/>
    <x v="0"/>
    <x v="28"/>
    <x v="5"/>
    <x v="5"/>
    <n v="3.0876549999999999E-2"/>
  </r>
  <r>
    <s v="UT_DERATE_FACTOR"/>
    <x v="0"/>
    <x v="28"/>
    <x v="5"/>
    <x v="6"/>
    <n v="3.1414768000000003E-2"/>
  </r>
  <r>
    <s v="UT_DERATE_FACTOR"/>
    <x v="0"/>
    <x v="28"/>
    <x v="5"/>
    <x v="7"/>
    <n v="3.0585053000000001E-2"/>
  </r>
  <r>
    <s v="UT_DERATE_FACTOR"/>
    <x v="0"/>
    <x v="28"/>
    <x v="5"/>
    <x v="8"/>
    <n v="2.9550322E-2"/>
  </r>
  <r>
    <s v="UT_DERATE_FACTOR"/>
    <x v="0"/>
    <x v="28"/>
    <x v="5"/>
    <x v="9"/>
    <n v="2.9456855000000001E-2"/>
  </r>
  <r>
    <s v="UT_DERATE_FACTOR"/>
    <x v="0"/>
    <x v="28"/>
    <x v="5"/>
    <x v="10"/>
    <n v="3.1005095999999999E-2"/>
  </r>
  <r>
    <s v="UT_DERATE_FACTOR"/>
    <x v="0"/>
    <x v="28"/>
    <x v="5"/>
    <x v="11"/>
    <n v="3.0876369000000001E-2"/>
  </r>
  <r>
    <s v="UT_DERATE_FACTOR"/>
    <x v="0"/>
    <x v="28"/>
    <x v="5"/>
    <x v="12"/>
    <n v="3.1626537000000003E-2"/>
  </r>
  <r>
    <s v="UT_DERATE_FACTOR"/>
    <x v="0"/>
    <x v="28"/>
    <x v="5"/>
    <x v="13"/>
    <n v="3.1610659999999999E-2"/>
  </r>
  <r>
    <s v="UT_DERATE_FACTOR"/>
    <x v="0"/>
    <x v="28"/>
    <x v="5"/>
    <x v="14"/>
    <n v="3.1718464000000002E-2"/>
  </r>
  <r>
    <s v="UT_DERATE_FACTOR"/>
    <x v="0"/>
    <x v="28"/>
    <x v="5"/>
    <x v="15"/>
    <n v="3.2747100000000001E-2"/>
  </r>
  <r>
    <s v="UT_DERATE_FACTOR"/>
    <x v="0"/>
    <x v="28"/>
    <x v="5"/>
    <x v="16"/>
    <n v="3.4404858000000003E-2"/>
  </r>
  <r>
    <s v="UT_DERATE_FACTOR"/>
    <x v="0"/>
    <x v="28"/>
    <x v="5"/>
    <x v="17"/>
    <n v="3.4959377E-2"/>
  </r>
  <r>
    <s v="UT_DERATE_FACTOR"/>
    <x v="0"/>
    <x v="28"/>
    <x v="5"/>
    <x v="18"/>
    <n v="3.4882069000000002E-2"/>
  </r>
  <r>
    <s v="UT_DERATE_FACTOR"/>
    <x v="0"/>
    <x v="28"/>
    <x v="5"/>
    <x v="19"/>
    <n v="3.2163693E-2"/>
  </r>
  <r>
    <s v="UT_DERATE_FACTOR"/>
    <x v="0"/>
    <x v="28"/>
    <x v="5"/>
    <x v="20"/>
    <n v="3.2807047999999998E-2"/>
  </r>
  <r>
    <s v="UT_DERATE_FACTOR"/>
    <x v="0"/>
    <x v="28"/>
    <x v="5"/>
    <x v="21"/>
    <n v="3.3724221999999998E-2"/>
  </r>
  <r>
    <s v="UT_DERATE_FACTOR"/>
    <x v="0"/>
    <x v="28"/>
    <x v="5"/>
    <x v="22"/>
    <n v="3.3075999000000002E-2"/>
  </r>
  <r>
    <s v="UT_DERATE_FACTOR"/>
    <x v="0"/>
    <x v="28"/>
    <x v="5"/>
    <x v="23"/>
    <n v="3.3274247999999999E-2"/>
  </r>
  <r>
    <s v="UT_DERATE_FACTOR"/>
    <x v="0"/>
    <x v="29"/>
    <x v="5"/>
    <x v="0"/>
    <n v="3.4188474000000003E-2"/>
  </r>
  <r>
    <s v="UT_DERATE_FACTOR"/>
    <x v="0"/>
    <x v="29"/>
    <x v="5"/>
    <x v="1"/>
    <n v="3.4584840999999998E-2"/>
  </r>
  <r>
    <s v="UT_DERATE_FACTOR"/>
    <x v="0"/>
    <x v="29"/>
    <x v="5"/>
    <x v="2"/>
    <n v="3.3183234999999998E-2"/>
  </r>
  <r>
    <s v="UT_DERATE_FACTOR"/>
    <x v="0"/>
    <x v="29"/>
    <x v="5"/>
    <x v="3"/>
    <n v="3.4141302999999998E-2"/>
  </r>
  <r>
    <s v="UT_DERATE_FACTOR"/>
    <x v="0"/>
    <x v="29"/>
    <x v="5"/>
    <x v="4"/>
    <n v="3.3155784000000001E-2"/>
  </r>
  <r>
    <s v="UT_DERATE_FACTOR"/>
    <x v="0"/>
    <x v="29"/>
    <x v="5"/>
    <x v="5"/>
    <n v="3.3652845000000001E-2"/>
  </r>
  <r>
    <s v="UT_DERATE_FACTOR"/>
    <x v="0"/>
    <x v="29"/>
    <x v="5"/>
    <x v="6"/>
    <n v="3.2045767000000003E-2"/>
  </r>
  <r>
    <s v="UT_DERATE_FACTOR"/>
    <x v="0"/>
    <x v="29"/>
    <x v="5"/>
    <x v="7"/>
    <n v="3.1724616999999997E-2"/>
  </r>
  <r>
    <s v="UT_DERATE_FACTOR"/>
    <x v="0"/>
    <x v="29"/>
    <x v="5"/>
    <x v="8"/>
    <n v="3.2575808999999997E-2"/>
  </r>
  <r>
    <s v="UT_DERATE_FACTOR"/>
    <x v="0"/>
    <x v="29"/>
    <x v="5"/>
    <x v="9"/>
    <n v="3.1365113E-2"/>
  </r>
  <r>
    <s v="UT_DERATE_FACTOR"/>
    <x v="0"/>
    <x v="29"/>
    <x v="5"/>
    <x v="10"/>
    <n v="2.8992446000000002E-2"/>
  </r>
  <r>
    <s v="UT_DERATE_FACTOR"/>
    <x v="0"/>
    <x v="29"/>
    <x v="5"/>
    <x v="11"/>
    <n v="2.8473215999999999E-2"/>
  </r>
  <r>
    <s v="UT_DERATE_FACTOR"/>
    <x v="0"/>
    <x v="29"/>
    <x v="5"/>
    <x v="12"/>
    <n v="2.9187672000000001E-2"/>
  </r>
  <r>
    <s v="UT_DERATE_FACTOR"/>
    <x v="0"/>
    <x v="29"/>
    <x v="5"/>
    <x v="13"/>
    <n v="2.8564485000000001E-2"/>
  </r>
  <r>
    <s v="UT_DERATE_FACTOR"/>
    <x v="0"/>
    <x v="29"/>
    <x v="5"/>
    <x v="14"/>
    <n v="2.9437558999999999E-2"/>
  </r>
  <r>
    <s v="UT_DERATE_FACTOR"/>
    <x v="0"/>
    <x v="29"/>
    <x v="5"/>
    <x v="15"/>
    <n v="2.8788546000000002E-2"/>
  </r>
  <r>
    <s v="UT_DERATE_FACTOR"/>
    <x v="0"/>
    <x v="29"/>
    <x v="5"/>
    <x v="16"/>
    <n v="3.0306990999999998E-2"/>
  </r>
  <r>
    <s v="UT_DERATE_FACTOR"/>
    <x v="0"/>
    <x v="29"/>
    <x v="5"/>
    <x v="17"/>
    <n v="3.1569645E-2"/>
  </r>
  <r>
    <s v="UT_DERATE_FACTOR"/>
    <x v="0"/>
    <x v="29"/>
    <x v="5"/>
    <x v="18"/>
    <n v="3.2970884999999998E-2"/>
  </r>
  <r>
    <s v="UT_DERATE_FACTOR"/>
    <x v="0"/>
    <x v="29"/>
    <x v="5"/>
    <x v="19"/>
    <n v="3.1787286999999997E-2"/>
  </r>
  <r>
    <s v="UT_DERATE_FACTOR"/>
    <x v="0"/>
    <x v="29"/>
    <x v="5"/>
    <x v="20"/>
    <n v="3.2711968000000001E-2"/>
  </r>
  <r>
    <s v="UT_DERATE_FACTOR"/>
    <x v="0"/>
    <x v="29"/>
    <x v="5"/>
    <x v="21"/>
    <n v="3.4826676000000001E-2"/>
  </r>
  <r>
    <s v="UT_DERATE_FACTOR"/>
    <x v="0"/>
    <x v="29"/>
    <x v="5"/>
    <x v="22"/>
    <n v="3.3845200999999998E-2"/>
  </r>
  <r>
    <s v="UT_DERATE_FACTOR"/>
    <x v="0"/>
    <x v="29"/>
    <x v="5"/>
    <x v="23"/>
    <n v="3.3941807999999997E-2"/>
  </r>
  <r>
    <s v="UT_DERATE_FACTOR"/>
    <x v="0"/>
    <x v="30"/>
    <x v="5"/>
    <x v="0"/>
    <n v="3.4504621999999999E-2"/>
  </r>
  <r>
    <s v="UT_DERATE_FACTOR"/>
    <x v="0"/>
    <x v="30"/>
    <x v="5"/>
    <x v="1"/>
    <n v="3.4368780000000002E-2"/>
  </r>
  <r>
    <s v="UT_DERATE_FACTOR"/>
    <x v="0"/>
    <x v="30"/>
    <x v="5"/>
    <x v="2"/>
    <n v="3.3980612E-2"/>
  </r>
  <r>
    <s v="UT_DERATE_FACTOR"/>
    <x v="0"/>
    <x v="30"/>
    <x v="5"/>
    <x v="3"/>
    <n v="3.2278774000000003E-2"/>
  </r>
  <r>
    <s v="UT_DERATE_FACTOR"/>
    <x v="0"/>
    <x v="30"/>
    <x v="5"/>
    <x v="4"/>
    <n v="3.4218317999999998E-2"/>
  </r>
  <r>
    <s v="UT_DERATE_FACTOR"/>
    <x v="0"/>
    <x v="30"/>
    <x v="5"/>
    <x v="5"/>
    <n v="3.4427320999999997E-2"/>
  </r>
  <r>
    <s v="UT_DERATE_FACTOR"/>
    <x v="0"/>
    <x v="30"/>
    <x v="5"/>
    <x v="6"/>
    <n v="3.3476827000000001E-2"/>
  </r>
  <r>
    <s v="UT_DERATE_FACTOR"/>
    <x v="0"/>
    <x v="30"/>
    <x v="5"/>
    <x v="7"/>
    <n v="3.4584618999999997E-2"/>
  </r>
  <r>
    <s v="UT_DERATE_FACTOR"/>
    <x v="0"/>
    <x v="30"/>
    <x v="5"/>
    <x v="8"/>
    <n v="3.2650559000000003E-2"/>
  </r>
  <r>
    <s v="UT_DERATE_FACTOR"/>
    <x v="0"/>
    <x v="30"/>
    <x v="5"/>
    <x v="9"/>
    <n v="3.4100430000000001E-2"/>
  </r>
  <r>
    <s v="UT_DERATE_FACTOR"/>
    <x v="0"/>
    <x v="30"/>
    <x v="5"/>
    <x v="10"/>
    <n v="3.4924538999999998E-2"/>
  </r>
  <r>
    <s v="UT_DERATE_FACTOR"/>
    <x v="0"/>
    <x v="30"/>
    <x v="5"/>
    <x v="11"/>
    <n v="3.5078070000000003E-2"/>
  </r>
  <r>
    <s v="UT_DERATE_FACTOR"/>
    <x v="0"/>
    <x v="30"/>
    <x v="5"/>
    <x v="12"/>
    <n v="3.5492834000000001E-2"/>
  </r>
  <r>
    <s v="UT_DERATE_FACTOR"/>
    <x v="0"/>
    <x v="30"/>
    <x v="5"/>
    <x v="13"/>
    <n v="3.5927209000000002E-2"/>
  </r>
  <r>
    <s v="UT_DERATE_FACTOR"/>
    <x v="0"/>
    <x v="30"/>
    <x v="5"/>
    <x v="14"/>
    <n v="3.6992590999999998E-2"/>
  </r>
  <r>
    <s v="UT_DERATE_FACTOR"/>
    <x v="0"/>
    <x v="30"/>
    <x v="5"/>
    <x v="15"/>
    <n v="3.5403698999999997E-2"/>
  </r>
  <r>
    <s v="UT_DERATE_FACTOR"/>
    <x v="0"/>
    <x v="30"/>
    <x v="5"/>
    <x v="16"/>
    <n v="3.5323077000000001E-2"/>
  </r>
  <r>
    <s v="UT_DERATE_FACTOR"/>
    <x v="0"/>
    <x v="30"/>
    <x v="5"/>
    <x v="17"/>
    <n v="3.6020273999999998E-2"/>
  </r>
  <r>
    <s v="UT_DERATE_FACTOR"/>
    <x v="0"/>
    <x v="30"/>
    <x v="5"/>
    <x v="18"/>
    <n v="3.5779655E-2"/>
  </r>
  <r>
    <s v="UT_DERATE_FACTOR"/>
    <x v="0"/>
    <x v="30"/>
    <x v="5"/>
    <x v="19"/>
    <n v="3.5193083999999999E-2"/>
  </r>
  <r>
    <s v="UT_DERATE_FACTOR"/>
    <x v="0"/>
    <x v="30"/>
    <x v="5"/>
    <x v="20"/>
    <n v="3.4778297999999999E-2"/>
  </r>
  <r>
    <s v="UT_DERATE_FACTOR"/>
    <x v="0"/>
    <x v="30"/>
    <x v="5"/>
    <x v="21"/>
    <n v="3.7402567999999997E-2"/>
  </r>
  <r>
    <s v="UT_DERATE_FACTOR"/>
    <x v="0"/>
    <x v="30"/>
    <x v="5"/>
    <x v="22"/>
    <n v="3.7464600000000001E-2"/>
  </r>
  <r>
    <s v="UT_DERATE_FACTOR"/>
    <x v="0"/>
    <x v="30"/>
    <x v="5"/>
    <x v="23"/>
    <n v="3.7623564999999998E-2"/>
  </r>
  <r>
    <s v="UT_DERATE_FACTOR"/>
    <x v="1"/>
    <x v="0"/>
    <x v="5"/>
    <x v="0"/>
    <n v="3.6843427999999998E-2"/>
  </r>
  <r>
    <s v="UT_DERATE_FACTOR"/>
    <x v="1"/>
    <x v="0"/>
    <x v="5"/>
    <x v="1"/>
    <n v="3.6310919999999997E-2"/>
  </r>
  <r>
    <s v="UT_DERATE_FACTOR"/>
    <x v="1"/>
    <x v="0"/>
    <x v="5"/>
    <x v="2"/>
    <n v="3.7317775999999997E-2"/>
  </r>
  <r>
    <s v="UT_DERATE_FACTOR"/>
    <x v="1"/>
    <x v="0"/>
    <x v="5"/>
    <x v="3"/>
    <n v="3.7688368E-2"/>
  </r>
  <r>
    <s v="UT_DERATE_FACTOR"/>
    <x v="1"/>
    <x v="0"/>
    <x v="5"/>
    <x v="4"/>
    <n v="3.734999E-2"/>
  </r>
  <r>
    <s v="UT_DERATE_FACTOR"/>
    <x v="1"/>
    <x v="0"/>
    <x v="5"/>
    <x v="5"/>
    <n v="3.6787845E-2"/>
  </r>
  <r>
    <s v="UT_DERATE_FACTOR"/>
    <x v="1"/>
    <x v="0"/>
    <x v="5"/>
    <x v="6"/>
    <n v="3.5375077999999997E-2"/>
  </r>
  <r>
    <s v="UT_DERATE_FACTOR"/>
    <x v="1"/>
    <x v="0"/>
    <x v="5"/>
    <x v="7"/>
    <n v="3.4279491000000002E-2"/>
  </r>
  <r>
    <s v="UT_DERATE_FACTOR"/>
    <x v="1"/>
    <x v="0"/>
    <x v="5"/>
    <x v="8"/>
    <n v="3.3293900000000001E-2"/>
  </r>
  <r>
    <s v="UT_DERATE_FACTOR"/>
    <x v="1"/>
    <x v="0"/>
    <x v="5"/>
    <x v="9"/>
    <n v="3.2692369999999998E-2"/>
  </r>
  <r>
    <s v="UT_DERATE_FACTOR"/>
    <x v="1"/>
    <x v="0"/>
    <x v="5"/>
    <x v="10"/>
    <n v="3.3211851000000001E-2"/>
  </r>
  <r>
    <s v="UT_DERATE_FACTOR"/>
    <x v="1"/>
    <x v="0"/>
    <x v="5"/>
    <x v="11"/>
    <n v="3.1443849000000003E-2"/>
  </r>
  <r>
    <s v="UT_DERATE_FACTOR"/>
    <x v="1"/>
    <x v="0"/>
    <x v="5"/>
    <x v="12"/>
    <n v="3.1130074000000001E-2"/>
  </r>
  <r>
    <s v="UT_DERATE_FACTOR"/>
    <x v="1"/>
    <x v="0"/>
    <x v="5"/>
    <x v="13"/>
    <n v="3.0754360000000001E-2"/>
  </r>
  <r>
    <s v="UT_DERATE_FACTOR"/>
    <x v="1"/>
    <x v="0"/>
    <x v="5"/>
    <x v="14"/>
    <n v="3.1286211000000001E-2"/>
  </r>
  <r>
    <s v="UT_DERATE_FACTOR"/>
    <x v="1"/>
    <x v="0"/>
    <x v="5"/>
    <x v="15"/>
    <n v="3.1791574000000003E-2"/>
  </r>
  <r>
    <s v="UT_DERATE_FACTOR"/>
    <x v="1"/>
    <x v="0"/>
    <x v="5"/>
    <x v="16"/>
    <n v="3.2510262999999998E-2"/>
  </r>
  <r>
    <s v="UT_DERATE_FACTOR"/>
    <x v="1"/>
    <x v="0"/>
    <x v="5"/>
    <x v="17"/>
    <n v="3.3004646999999998E-2"/>
  </r>
  <r>
    <s v="UT_DERATE_FACTOR"/>
    <x v="1"/>
    <x v="0"/>
    <x v="5"/>
    <x v="18"/>
    <n v="3.2590804000000001E-2"/>
  </r>
  <r>
    <s v="UT_DERATE_FACTOR"/>
    <x v="1"/>
    <x v="0"/>
    <x v="5"/>
    <x v="19"/>
    <n v="3.3245015000000003E-2"/>
  </r>
  <r>
    <s v="UT_DERATE_FACTOR"/>
    <x v="1"/>
    <x v="0"/>
    <x v="5"/>
    <x v="20"/>
    <n v="3.3373805999999999E-2"/>
  </r>
  <r>
    <s v="UT_DERATE_FACTOR"/>
    <x v="1"/>
    <x v="0"/>
    <x v="5"/>
    <x v="21"/>
    <n v="3.4162127E-2"/>
  </r>
  <r>
    <s v="UT_DERATE_FACTOR"/>
    <x v="1"/>
    <x v="0"/>
    <x v="5"/>
    <x v="22"/>
    <n v="3.4303612999999997E-2"/>
  </r>
  <r>
    <s v="UT_DERATE_FACTOR"/>
    <x v="1"/>
    <x v="0"/>
    <x v="5"/>
    <x v="23"/>
    <n v="3.5574308999999998E-2"/>
  </r>
  <r>
    <s v="UT_DERATE_FACTOR"/>
    <x v="1"/>
    <x v="1"/>
    <x v="5"/>
    <x v="0"/>
    <n v="3.4384993000000003E-2"/>
  </r>
  <r>
    <s v="UT_DERATE_FACTOR"/>
    <x v="1"/>
    <x v="1"/>
    <x v="5"/>
    <x v="1"/>
    <n v="3.6613588000000002E-2"/>
  </r>
  <r>
    <s v="UT_DERATE_FACTOR"/>
    <x v="1"/>
    <x v="1"/>
    <x v="5"/>
    <x v="2"/>
    <n v="3.6169864000000003E-2"/>
  </r>
  <r>
    <s v="UT_DERATE_FACTOR"/>
    <x v="1"/>
    <x v="1"/>
    <x v="5"/>
    <x v="3"/>
    <n v="3.6247946000000003E-2"/>
  </r>
  <r>
    <s v="UT_DERATE_FACTOR"/>
    <x v="1"/>
    <x v="1"/>
    <x v="5"/>
    <x v="4"/>
    <n v="3.6854870999999997E-2"/>
  </r>
  <r>
    <s v="UT_DERATE_FACTOR"/>
    <x v="1"/>
    <x v="1"/>
    <x v="5"/>
    <x v="5"/>
    <n v="3.4865818E-2"/>
  </r>
  <r>
    <s v="UT_DERATE_FACTOR"/>
    <x v="1"/>
    <x v="1"/>
    <x v="5"/>
    <x v="6"/>
    <n v="3.4109979999999998E-2"/>
  </r>
  <r>
    <s v="UT_DERATE_FACTOR"/>
    <x v="1"/>
    <x v="1"/>
    <x v="5"/>
    <x v="7"/>
    <n v="3.2341343000000002E-2"/>
  </r>
  <r>
    <s v="UT_DERATE_FACTOR"/>
    <x v="1"/>
    <x v="1"/>
    <x v="5"/>
    <x v="8"/>
    <n v="3.0915970000000001E-2"/>
  </r>
  <r>
    <s v="UT_DERATE_FACTOR"/>
    <x v="1"/>
    <x v="1"/>
    <x v="5"/>
    <x v="9"/>
    <n v="3.1448720999999999E-2"/>
  </r>
  <r>
    <s v="UT_DERATE_FACTOR"/>
    <x v="1"/>
    <x v="1"/>
    <x v="5"/>
    <x v="10"/>
    <n v="3.0134396000000001E-2"/>
  </r>
  <r>
    <s v="UT_DERATE_FACTOR"/>
    <x v="1"/>
    <x v="1"/>
    <x v="5"/>
    <x v="11"/>
    <n v="3.1368938999999998E-2"/>
  </r>
  <r>
    <s v="UT_DERATE_FACTOR"/>
    <x v="1"/>
    <x v="1"/>
    <x v="5"/>
    <x v="12"/>
    <n v="3.0382321E-2"/>
  </r>
  <r>
    <s v="UT_DERATE_FACTOR"/>
    <x v="1"/>
    <x v="1"/>
    <x v="5"/>
    <x v="13"/>
    <n v="3.0958507999999999E-2"/>
  </r>
  <r>
    <s v="UT_DERATE_FACTOR"/>
    <x v="1"/>
    <x v="1"/>
    <x v="5"/>
    <x v="14"/>
    <n v="3.1658897999999998E-2"/>
  </r>
  <r>
    <s v="UT_DERATE_FACTOR"/>
    <x v="1"/>
    <x v="1"/>
    <x v="5"/>
    <x v="15"/>
    <n v="3.1655212000000002E-2"/>
  </r>
  <r>
    <s v="UT_DERATE_FACTOR"/>
    <x v="1"/>
    <x v="1"/>
    <x v="5"/>
    <x v="16"/>
    <n v="3.1741499999999999E-2"/>
  </r>
  <r>
    <s v="UT_DERATE_FACTOR"/>
    <x v="1"/>
    <x v="1"/>
    <x v="5"/>
    <x v="17"/>
    <n v="3.1789957000000001E-2"/>
  </r>
  <r>
    <s v="UT_DERATE_FACTOR"/>
    <x v="1"/>
    <x v="1"/>
    <x v="5"/>
    <x v="18"/>
    <n v="3.1065154000000001E-2"/>
  </r>
  <r>
    <s v="UT_DERATE_FACTOR"/>
    <x v="1"/>
    <x v="1"/>
    <x v="5"/>
    <x v="19"/>
    <n v="2.9870238E-2"/>
  </r>
  <r>
    <s v="UT_DERATE_FACTOR"/>
    <x v="1"/>
    <x v="1"/>
    <x v="5"/>
    <x v="20"/>
    <n v="3.0133889000000001E-2"/>
  </r>
  <r>
    <s v="UT_DERATE_FACTOR"/>
    <x v="1"/>
    <x v="1"/>
    <x v="5"/>
    <x v="21"/>
    <n v="3.0430579999999999E-2"/>
  </r>
  <r>
    <s v="UT_DERATE_FACTOR"/>
    <x v="1"/>
    <x v="1"/>
    <x v="5"/>
    <x v="22"/>
    <n v="3.0702931999999999E-2"/>
  </r>
  <r>
    <s v="UT_DERATE_FACTOR"/>
    <x v="1"/>
    <x v="1"/>
    <x v="5"/>
    <x v="23"/>
    <n v="3.3594306999999997E-2"/>
  </r>
  <r>
    <s v="UT_DERATE_FACTOR"/>
    <x v="1"/>
    <x v="2"/>
    <x v="5"/>
    <x v="0"/>
    <n v="3.3459364999999998E-2"/>
  </r>
  <r>
    <s v="UT_DERATE_FACTOR"/>
    <x v="1"/>
    <x v="2"/>
    <x v="5"/>
    <x v="1"/>
    <n v="3.5725771000000003E-2"/>
  </r>
  <r>
    <s v="UT_DERATE_FACTOR"/>
    <x v="1"/>
    <x v="2"/>
    <x v="5"/>
    <x v="2"/>
    <n v="3.6797290000000003E-2"/>
  </r>
  <r>
    <s v="UT_DERATE_FACTOR"/>
    <x v="1"/>
    <x v="2"/>
    <x v="5"/>
    <x v="3"/>
    <n v="3.6977581000000002E-2"/>
  </r>
  <r>
    <s v="UT_DERATE_FACTOR"/>
    <x v="1"/>
    <x v="2"/>
    <x v="5"/>
    <x v="4"/>
    <n v="3.5653166999999999E-2"/>
  </r>
  <r>
    <s v="UT_DERATE_FACTOR"/>
    <x v="1"/>
    <x v="2"/>
    <x v="5"/>
    <x v="5"/>
    <n v="3.3391889000000001E-2"/>
  </r>
  <r>
    <s v="UT_DERATE_FACTOR"/>
    <x v="1"/>
    <x v="2"/>
    <x v="5"/>
    <x v="6"/>
    <n v="3.0870567000000002E-2"/>
  </r>
  <r>
    <s v="UT_DERATE_FACTOR"/>
    <x v="1"/>
    <x v="2"/>
    <x v="5"/>
    <x v="7"/>
    <n v="3.1339533000000003E-2"/>
  </r>
  <r>
    <s v="UT_DERATE_FACTOR"/>
    <x v="1"/>
    <x v="2"/>
    <x v="5"/>
    <x v="8"/>
    <n v="3.0898089E-2"/>
  </r>
  <r>
    <s v="UT_DERATE_FACTOR"/>
    <x v="1"/>
    <x v="2"/>
    <x v="5"/>
    <x v="9"/>
    <n v="3.1068735E-2"/>
  </r>
  <r>
    <s v="UT_DERATE_FACTOR"/>
    <x v="1"/>
    <x v="2"/>
    <x v="5"/>
    <x v="10"/>
    <n v="3.2249368E-2"/>
  </r>
  <r>
    <s v="UT_DERATE_FACTOR"/>
    <x v="1"/>
    <x v="2"/>
    <x v="5"/>
    <x v="11"/>
    <n v="3.1487201999999999E-2"/>
  </r>
  <r>
    <s v="UT_DERATE_FACTOR"/>
    <x v="1"/>
    <x v="2"/>
    <x v="5"/>
    <x v="12"/>
    <n v="3.2129593999999997E-2"/>
  </r>
  <r>
    <s v="UT_DERATE_FACTOR"/>
    <x v="1"/>
    <x v="2"/>
    <x v="5"/>
    <x v="13"/>
    <n v="3.2938741000000001E-2"/>
  </r>
  <r>
    <s v="UT_DERATE_FACTOR"/>
    <x v="1"/>
    <x v="2"/>
    <x v="5"/>
    <x v="14"/>
    <n v="3.3375556000000001E-2"/>
  </r>
  <r>
    <s v="UT_DERATE_FACTOR"/>
    <x v="1"/>
    <x v="2"/>
    <x v="5"/>
    <x v="15"/>
    <n v="3.2168572999999999E-2"/>
  </r>
  <r>
    <s v="UT_DERATE_FACTOR"/>
    <x v="1"/>
    <x v="2"/>
    <x v="5"/>
    <x v="16"/>
    <n v="3.2416593E-2"/>
  </r>
  <r>
    <s v="UT_DERATE_FACTOR"/>
    <x v="1"/>
    <x v="2"/>
    <x v="5"/>
    <x v="17"/>
    <n v="3.3083994999999998E-2"/>
  </r>
  <r>
    <s v="UT_DERATE_FACTOR"/>
    <x v="1"/>
    <x v="2"/>
    <x v="5"/>
    <x v="18"/>
    <n v="3.3315663000000002E-2"/>
  </r>
  <r>
    <s v="UT_DERATE_FACTOR"/>
    <x v="1"/>
    <x v="2"/>
    <x v="5"/>
    <x v="19"/>
    <n v="3.2782567999999998E-2"/>
  </r>
  <r>
    <s v="UT_DERATE_FACTOR"/>
    <x v="1"/>
    <x v="2"/>
    <x v="5"/>
    <x v="20"/>
    <n v="3.2291830000000001E-2"/>
  </r>
  <r>
    <s v="UT_DERATE_FACTOR"/>
    <x v="1"/>
    <x v="2"/>
    <x v="5"/>
    <x v="21"/>
    <n v="3.3499470000000003E-2"/>
  </r>
  <r>
    <s v="UT_DERATE_FACTOR"/>
    <x v="1"/>
    <x v="2"/>
    <x v="5"/>
    <x v="22"/>
    <n v="3.3149102E-2"/>
  </r>
  <r>
    <s v="UT_DERATE_FACTOR"/>
    <x v="1"/>
    <x v="2"/>
    <x v="5"/>
    <x v="23"/>
    <n v="3.5394042000000001E-2"/>
  </r>
  <r>
    <s v="UT_DERATE_FACTOR"/>
    <x v="1"/>
    <x v="3"/>
    <x v="5"/>
    <x v="0"/>
    <n v="3.4425303999999997E-2"/>
  </r>
  <r>
    <s v="UT_DERATE_FACTOR"/>
    <x v="1"/>
    <x v="3"/>
    <x v="5"/>
    <x v="1"/>
    <n v="3.4926222E-2"/>
  </r>
  <r>
    <s v="UT_DERATE_FACTOR"/>
    <x v="1"/>
    <x v="3"/>
    <x v="5"/>
    <x v="2"/>
    <n v="3.5387174E-2"/>
  </r>
  <r>
    <s v="UT_DERATE_FACTOR"/>
    <x v="1"/>
    <x v="3"/>
    <x v="5"/>
    <x v="3"/>
    <n v="3.4888488000000002E-2"/>
  </r>
  <r>
    <s v="UT_DERATE_FACTOR"/>
    <x v="1"/>
    <x v="3"/>
    <x v="5"/>
    <x v="4"/>
    <n v="3.4808358999999997E-2"/>
  </r>
  <r>
    <s v="UT_DERATE_FACTOR"/>
    <x v="1"/>
    <x v="3"/>
    <x v="5"/>
    <x v="5"/>
    <n v="3.3596785999999997E-2"/>
  </r>
  <r>
    <s v="UT_DERATE_FACTOR"/>
    <x v="1"/>
    <x v="3"/>
    <x v="5"/>
    <x v="6"/>
    <n v="3.1837109000000002E-2"/>
  </r>
  <r>
    <s v="UT_DERATE_FACTOR"/>
    <x v="1"/>
    <x v="3"/>
    <x v="5"/>
    <x v="7"/>
    <n v="3.0276630999999998E-2"/>
  </r>
  <r>
    <s v="UT_DERATE_FACTOR"/>
    <x v="1"/>
    <x v="3"/>
    <x v="5"/>
    <x v="8"/>
    <n v="3.0152086000000002E-2"/>
  </r>
  <r>
    <s v="UT_DERATE_FACTOR"/>
    <x v="1"/>
    <x v="3"/>
    <x v="5"/>
    <x v="9"/>
    <n v="3.0014364000000002E-2"/>
  </r>
  <r>
    <s v="UT_DERATE_FACTOR"/>
    <x v="1"/>
    <x v="3"/>
    <x v="5"/>
    <x v="10"/>
    <n v="3.1316069000000002E-2"/>
  </r>
  <r>
    <s v="UT_DERATE_FACTOR"/>
    <x v="1"/>
    <x v="3"/>
    <x v="5"/>
    <x v="11"/>
    <n v="3.0499978000000001E-2"/>
  </r>
  <r>
    <s v="UT_DERATE_FACTOR"/>
    <x v="1"/>
    <x v="3"/>
    <x v="5"/>
    <x v="12"/>
    <n v="2.9939321000000001E-2"/>
  </r>
  <r>
    <s v="UT_DERATE_FACTOR"/>
    <x v="1"/>
    <x v="3"/>
    <x v="5"/>
    <x v="13"/>
    <n v="3.0833156E-2"/>
  </r>
  <r>
    <s v="UT_DERATE_FACTOR"/>
    <x v="1"/>
    <x v="3"/>
    <x v="5"/>
    <x v="14"/>
    <n v="2.947673E-2"/>
  </r>
  <r>
    <s v="UT_DERATE_FACTOR"/>
    <x v="1"/>
    <x v="3"/>
    <x v="5"/>
    <x v="15"/>
    <n v="2.8262900000000001E-2"/>
  </r>
  <r>
    <s v="UT_DERATE_FACTOR"/>
    <x v="1"/>
    <x v="3"/>
    <x v="5"/>
    <x v="16"/>
    <n v="2.7295038000000001E-2"/>
  </r>
  <r>
    <s v="UT_DERATE_FACTOR"/>
    <x v="1"/>
    <x v="3"/>
    <x v="5"/>
    <x v="17"/>
    <n v="2.7528005000000001E-2"/>
  </r>
  <r>
    <s v="UT_DERATE_FACTOR"/>
    <x v="1"/>
    <x v="3"/>
    <x v="5"/>
    <x v="18"/>
    <n v="2.8830259E-2"/>
  </r>
  <r>
    <s v="UT_DERATE_FACTOR"/>
    <x v="1"/>
    <x v="3"/>
    <x v="5"/>
    <x v="19"/>
    <n v="2.8792218000000001E-2"/>
  </r>
  <r>
    <s v="UT_DERATE_FACTOR"/>
    <x v="1"/>
    <x v="3"/>
    <x v="5"/>
    <x v="20"/>
    <n v="2.9014481000000002E-2"/>
  </r>
  <r>
    <s v="UT_DERATE_FACTOR"/>
    <x v="1"/>
    <x v="3"/>
    <x v="5"/>
    <x v="21"/>
    <n v="3.0401289000000001E-2"/>
  </r>
  <r>
    <s v="UT_DERATE_FACTOR"/>
    <x v="1"/>
    <x v="3"/>
    <x v="5"/>
    <x v="22"/>
    <n v="2.9927678999999999E-2"/>
  </r>
  <r>
    <s v="UT_DERATE_FACTOR"/>
    <x v="1"/>
    <x v="3"/>
    <x v="5"/>
    <x v="23"/>
    <n v="3.0910917E-2"/>
  </r>
  <r>
    <s v="UT_DERATE_FACTOR"/>
    <x v="1"/>
    <x v="4"/>
    <x v="5"/>
    <x v="0"/>
    <n v="3.0214219E-2"/>
  </r>
  <r>
    <s v="UT_DERATE_FACTOR"/>
    <x v="1"/>
    <x v="4"/>
    <x v="5"/>
    <x v="1"/>
    <n v="3.0948620999999999E-2"/>
  </r>
  <r>
    <s v="UT_DERATE_FACTOR"/>
    <x v="1"/>
    <x v="4"/>
    <x v="5"/>
    <x v="2"/>
    <n v="3.2197324999999999E-2"/>
  </r>
  <r>
    <s v="UT_DERATE_FACTOR"/>
    <x v="1"/>
    <x v="4"/>
    <x v="5"/>
    <x v="3"/>
    <n v="3.1962509E-2"/>
  </r>
  <r>
    <s v="UT_DERATE_FACTOR"/>
    <x v="1"/>
    <x v="4"/>
    <x v="5"/>
    <x v="4"/>
    <n v="3.2241485E-2"/>
  </r>
  <r>
    <s v="UT_DERATE_FACTOR"/>
    <x v="1"/>
    <x v="4"/>
    <x v="5"/>
    <x v="5"/>
    <n v="3.0683064999999999E-2"/>
  </r>
  <r>
    <s v="UT_DERATE_FACTOR"/>
    <x v="1"/>
    <x v="4"/>
    <x v="5"/>
    <x v="6"/>
    <n v="3.1152051E-2"/>
  </r>
  <r>
    <s v="UT_DERATE_FACTOR"/>
    <x v="1"/>
    <x v="4"/>
    <x v="5"/>
    <x v="7"/>
    <n v="3.1577516E-2"/>
  </r>
  <r>
    <s v="UT_DERATE_FACTOR"/>
    <x v="1"/>
    <x v="4"/>
    <x v="5"/>
    <x v="8"/>
    <n v="3.0576260000000001E-2"/>
  </r>
  <r>
    <s v="UT_DERATE_FACTOR"/>
    <x v="1"/>
    <x v="4"/>
    <x v="5"/>
    <x v="9"/>
    <n v="2.9751184999999999E-2"/>
  </r>
  <r>
    <s v="UT_DERATE_FACTOR"/>
    <x v="1"/>
    <x v="4"/>
    <x v="5"/>
    <x v="10"/>
    <n v="2.9537366999999998E-2"/>
  </r>
  <r>
    <s v="UT_DERATE_FACTOR"/>
    <x v="1"/>
    <x v="4"/>
    <x v="5"/>
    <x v="11"/>
    <n v="2.9150499999999999E-2"/>
  </r>
  <r>
    <s v="UT_DERATE_FACTOR"/>
    <x v="1"/>
    <x v="4"/>
    <x v="5"/>
    <x v="12"/>
    <n v="2.8749052000000001E-2"/>
  </r>
  <r>
    <s v="UT_DERATE_FACTOR"/>
    <x v="1"/>
    <x v="4"/>
    <x v="5"/>
    <x v="13"/>
    <n v="2.8351011999999998E-2"/>
  </r>
  <r>
    <s v="UT_DERATE_FACTOR"/>
    <x v="1"/>
    <x v="4"/>
    <x v="5"/>
    <x v="14"/>
    <n v="3.0171855000000001E-2"/>
  </r>
  <r>
    <s v="UT_DERATE_FACTOR"/>
    <x v="1"/>
    <x v="4"/>
    <x v="5"/>
    <x v="15"/>
    <n v="2.7607237999999999E-2"/>
  </r>
  <r>
    <s v="UT_DERATE_FACTOR"/>
    <x v="1"/>
    <x v="4"/>
    <x v="5"/>
    <x v="16"/>
    <n v="2.9100351999999999E-2"/>
  </r>
  <r>
    <s v="UT_DERATE_FACTOR"/>
    <x v="1"/>
    <x v="4"/>
    <x v="5"/>
    <x v="17"/>
    <n v="2.8672836E-2"/>
  </r>
  <r>
    <s v="UT_DERATE_FACTOR"/>
    <x v="1"/>
    <x v="4"/>
    <x v="5"/>
    <x v="18"/>
    <n v="3.0620064999999998E-2"/>
  </r>
  <r>
    <s v="UT_DERATE_FACTOR"/>
    <x v="1"/>
    <x v="4"/>
    <x v="5"/>
    <x v="19"/>
    <n v="2.9882261E-2"/>
  </r>
  <r>
    <s v="UT_DERATE_FACTOR"/>
    <x v="1"/>
    <x v="4"/>
    <x v="5"/>
    <x v="20"/>
    <n v="2.9859284999999999E-2"/>
  </r>
  <r>
    <s v="UT_DERATE_FACTOR"/>
    <x v="1"/>
    <x v="4"/>
    <x v="5"/>
    <x v="21"/>
    <n v="2.9312400999999998E-2"/>
  </r>
  <r>
    <s v="UT_DERATE_FACTOR"/>
    <x v="1"/>
    <x v="4"/>
    <x v="5"/>
    <x v="22"/>
    <n v="2.9821435E-2"/>
  </r>
  <r>
    <s v="UT_DERATE_FACTOR"/>
    <x v="1"/>
    <x v="4"/>
    <x v="5"/>
    <x v="23"/>
    <n v="2.8635361000000002E-2"/>
  </r>
  <r>
    <s v="UT_DERATE_FACTOR"/>
    <x v="1"/>
    <x v="5"/>
    <x v="5"/>
    <x v="0"/>
    <n v="2.8676515E-2"/>
  </r>
  <r>
    <s v="UT_DERATE_FACTOR"/>
    <x v="1"/>
    <x v="5"/>
    <x v="5"/>
    <x v="1"/>
    <n v="2.7926378000000002E-2"/>
  </r>
  <r>
    <s v="UT_DERATE_FACTOR"/>
    <x v="1"/>
    <x v="5"/>
    <x v="5"/>
    <x v="2"/>
    <n v="3.0766371000000001E-2"/>
  </r>
  <r>
    <s v="UT_DERATE_FACTOR"/>
    <x v="1"/>
    <x v="5"/>
    <x v="5"/>
    <x v="3"/>
    <n v="2.9285996000000002E-2"/>
  </r>
  <r>
    <s v="UT_DERATE_FACTOR"/>
    <x v="1"/>
    <x v="5"/>
    <x v="5"/>
    <x v="4"/>
    <n v="3.1145171999999999E-2"/>
  </r>
  <r>
    <s v="UT_DERATE_FACTOR"/>
    <x v="1"/>
    <x v="5"/>
    <x v="5"/>
    <x v="5"/>
    <n v="2.9597291000000001E-2"/>
  </r>
  <r>
    <s v="UT_DERATE_FACTOR"/>
    <x v="1"/>
    <x v="5"/>
    <x v="5"/>
    <x v="6"/>
    <n v="2.9417038999999999E-2"/>
  </r>
  <r>
    <s v="UT_DERATE_FACTOR"/>
    <x v="1"/>
    <x v="5"/>
    <x v="5"/>
    <x v="7"/>
    <n v="2.8212014000000001E-2"/>
  </r>
  <r>
    <s v="UT_DERATE_FACTOR"/>
    <x v="1"/>
    <x v="5"/>
    <x v="5"/>
    <x v="8"/>
    <n v="2.7904689E-2"/>
  </r>
  <r>
    <s v="UT_DERATE_FACTOR"/>
    <x v="1"/>
    <x v="5"/>
    <x v="5"/>
    <x v="9"/>
    <n v="2.7389365999999998E-2"/>
  </r>
  <r>
    <s v="UT_DERATE_FACTOR"/>
    <x v="1"/>
    <x v="5"/>
    <x v="5"/>
    <x v="10"/>
    <n v="2.5788213000000001E-2"/>
  </r>
  <r>
    <s v="UT_DERATE_FACTOR"/>
    <x v="1"/>
    <x v="5"/>
    <x v="5"/>
    <x v="11"/>
    <n v="2.8758753000000001E-2"/>
  </r>
  <r>
    <s v="UT_DERATE_FACTOR"/>
    <x v="1"/>
    <x v="5"/>
    <x v="5"/>
    <x v="12"/>
    <n v="2.6979091E-2"/>
  </r>
  <r>
    <s v="UT_DERATE_FACTOR"/>
    <x v="1"/>
    <x v="5"/>
    <x v="5"/>
    <x v="13"/>
    <n v="2.6987972999999998E-2"/>
  </r>
  <r>
    <s v="UT_DERATE_FACTOR"/>
    <x v="1"/>
    <x v="5"/>
    <x v="5"/>
    <x v="14"/>
    <n v="2.6011452000000001E-2"/>
  </r>
  <r>
    <s v="UT_DERATE_FACTOR"/>
    <x v="1"/>
    <x v="5"/>
    <x v="5"/>
    <x v="15"/>
    <n v="2.6094226000000002E-2"/>
  </r>
  <r>
    <s v="UT_DERATE_FACTOR"/>
    <x v="1"/>
    <x v="5"/>
    <x v="5"/>
    <x v="16"/>
    <n v="2.6224213999999999E-2"/>
  </r>
  <r>
    <s v="UT_DERATE_FACTOR"/>
    <x v="1"/>
    <x v="5"/>
    <x v="5"/>
    <x v="17"/>
    <n v="2.8092604E-2"/>
  </r>
  <r>
    <s v="UT_DERATE_FACTOR"/>
    <x v="1"/>
    <x v="5"/>
    <x v="5"/>
    <x v="18"/>
    <n v="3.1284737999999999E-2"/>
  </r>
  <r>
    <s v="UT_DERATE_FACTOR"/>
    <x v="1"/>
    <x v="5"/>
    <x v="5"/>
    <x v="19"/>
    <n v="3.0247309999999999E-2"/>
  </r>
  <r>
    <s v="UT_DERATE_FACTOR"/>
    <x v="1"/>
    <x v="5"/>
    <x v="5"/>
    <x v="20"/>
    <n v="3.0273534000000001E-2"/>
  </r>
  <r>
    <s v="UT_DERATE_FACTOR"/>
    <x v="1"/>
    <x v="5"/>
    <x v="5"/>
    <x v="21"/>
    <n v="2.9359125999999999E-2"/>
  </r>
  <r>
    <s v="UT_DERATE_FACTOR"/>
    <x v="1"/>
    <x v="5"/>
    <x v="5"/>
    <x v="22"/>
    <n v="3.0413879000000001E-2"/>
  </r>
  <r>
    <s v="UT_DERATE_FACTOR"/>
    <x v="1"/>
    <x v="5"/>
    <x v="5"/>
    <x v="23"/>
    <n v="3.0824500000000001E-2"/>
  </r>
  <r>
    <s v="UT_DERATE_FACTOR"/>
    <x v="1"/>
    <x v="6"/>
    <x v="5"/>
    <x v="0"/>
    <n v="3.0121663E-2"/>
  </r>
  <r>
    <s v="UT_DERATE_FACTOR"/>
    <x v="1"/>
    <x v="6"/>
    <x v="5"/>
    <x v="1"/>
    <n v="2.8879796999999999E-2"/>
  </r>
  <r>
    <s v="UT_DERATE_FACTOR"/>
    <x v="1"/>
    <x v="6"/>
    <x v="5"/>
    <x v="2"/>
    <n v="2.9604706000000001E-2"/>
  </r>
  <r>
    <s v="UT_DERATE_FACTOR"/>
    <x v="1"/>
    <x v="6"/>
    <x v="5"/>
    <x v="3"/>
    <n v="2.7732706999999999E-2"/>
  </r>
  <r>
    <s v="UT_DERATE_FACTOR"/>
    <x v="1"/>
    <x v="6"/>
    <x v="5"/>
    <x v="4"/>
    <n v="2.8164781999999999E-2"/>
  </r>
  <r>
    <s v="UT_DERATE_FACTOR"/>
    <x v="1"/>
    <x v="6"/>
    <x v="5"/>
    <x v="5"/>
    <n v="2.842716E-2"/>
  </r>
  <r>
    <s v="UT_DERATE_FACTOR"/>
    <x v="1"/>
    <x v="6"/>
    <x v="5"/>
    <x v="6"/>
    <n v="2.8784779E-2"/>
  </r>
  <r>
    <s v="UT_DERATE_FACTOR"/>
    <x v="1"/>
    <x v="6"/>
    <x v="5"/>
    <x v="7"/>
    <n v="2.9332908000000001E-2"/>
  </r>
  <r>
    <s v="UT_DERATE_FACTOR"/>
    <x v="1"/>
    <x v="6"/>
    <x v="5"/>
    <x v="8"/>
    <n v="3.0068759E-2"/>
  </r>
  <r>
    <s v="UT_DERATE_FACTOR"/>
    <x v="1"/>
    <x v="6"/>
    <x v="5"/>
    <x v="9"/>
    <n v="3.2804128000000002E-2"/>
  </r>
  <r>
    <s v="UT_DERATE_FACTOR"/>
    <x v="1"/>
    <x v="6"/>
    <x v="5"/>
    <x v="10"/>
    <n v="3.2876638E-2"/>
  </r>
  <r>
    <s v="UT_DERATE_FACTOR"/>
    <x v="1"/>
    <x v="6"/>
    <x v="5"/>
    <x v="11"/>
    <n v="3.2295909999999997E-2"/>
  </r>
  <r>
    <s v="UT_DERATE_FACTOR"/>
    <x v="1"/>
    <x v="6"/>
    <x v="5"/>
    <x v="12"/>
    <n v="3.1163973000000001E-2"/>
  </r>
  <r>
    <s v="UT_DERATE_FACTOR"/>
    <x v="1"/>
    <x v="6"/>
    <x v="5"/>
    <x v="13"/>
    <n v="3.1611457000000003E-2"/>
  </r>
  <r>
    <s v="UT_DERATE_FACTOR"/>
    <x v="1"/>
    <x v="6"/>
    <x v="5"/>
    <x v="14"/>
    <n v="3.2832648999999998E-2"/>
  </r>
  <r>
    <s v="UT_DERATE_FACTOR"/>
    <x v="1"/>
    <x v="6"/>
    <x v="5"/>
    <x v="15"/>
    <n v="3.1719326999999999E-2"/>
  </r>
  <r>
    <s v="UT_DERATE_FACTOR"/>
    <x v="1"/>
    <x v="6"/>
    <x v="5"/>
    <x v="16"/>
    <n v="3.0418526000000001E-2"/>
  </r>
  <r>
    <s v="UT_DERATE_FACTOR"/>
    <x v="1"/>
    <x v="6"/>
    <x v="5"/>
    <x v="17"/>
    <n v="3.0596662E-2"/>
  </r>
  <r>
    <s v="UT_DERATE_FACTOR"/>
    <x v="1"/>
    <x v="6"/>
    <x v="5"/>
    <x v="18"/>
    <n v="3.0139942999999999E-2"/>
  </r>
  <r>
    <s v="UT_DERATE_FACTOR"/>
    <x v="1"/>
    <x v="6"/>
    <x v="5"/>
    <x v="19"/>
    <n v="2.7861965999999998E-2"/>
  </r>
  <r>
    <s v="UT_DERATE_FACTOR"/>
    <x v="1"/>
    <x v="6"/>
    <x v="5"/>
    <x v="20"/>
    <n v="2.7817511999999999E-2"/>
  </r>
  <r>
    <s v="UT_DERATE_FACTOR"/>
    <x v="1"/>
    <x v="6"/>
    <x v="5"/>
    <x v="21"/>
    <n v="2.8292834999999999E-2"/>
  </r>
  <r>
    <s v="UT_DERATE_FACTOR"/>
    <x v="1"/>
    <x v="6"/>
    <x v="5"/>
    <x v="22"/>
    <n v="2.8674597E-2"/>
  </r>
  <r>
    <s v="UT_DERATE_FACTOR"/>
    <x v="1"/>
    <x v="6"/>
    <x v="5"/>
    <x v="23"/>
    <n v="2.9427924000000001E-2"/>
  </r>
  <r>
    <s v="UT_DERATE_FACTOR"/>
    <x v="1"/>
    <x v="7"/>
    <x v="5"/>
    <x v="0"/>
    <n v="2.9709045E-2"/>
  </r>
  <r>
    <s v="UT_DERATE_FACTOR"/>
    <x v="1"/>
    <x v="7"/>
    <x v="5"/>
    <x v="1"/>
    <n v="2.9325449E-2"/>
  </r>
  <r>
    <s v="UT_DERATE_FACTOR"/>
    <x v="1"/>
    <x v="7"/>
    <x v="5"/>
    <x v="2"/>
    <n v="2.9587447999999999E-2"/>
  </r>
  <r>
    <s v="UT_DERATE_FACTOR"/>
    <x v="1"/>
    <x v="7"/>
    <x v="5"/>
    <x v="3"/>
    <n v="2.9585745E-2"/>
  </r>
  <r>
    <s v="UT_DERATE_FACTOR"/>
    <x v="1"/>
    <x v="7"/>
    <x v="5"/>
    <x v="4"/>
    <n v="3.0080013999999999E-2"/>
  </r>
  <r>
    <s v="UT_DERATE_FACTOR"/>
    <x v="1"/>
    <x v="7"/>
    <x v="5"/>
    <x v="5"/>
    <n v="2.9300189000000001E-2"/>
  </r>
  <r>
    <s v="UT_DERATE_FACTOR"/>
    <x v="1"/>
    <x v="7"/>
    <x v="5"/>
    <x v="6"/>
    <n v="2.7877359000000001E-2"/>
  </r>
  <r>
    <s v="UT_DERATE_FACTOR"/>
    <x v="1"/>
    <x v="7"/>
    <x v="5"/>
    <x v="7"/>
    <n v="2.5884256000000001E-2"/>
  </r>
  <r>
    <s v="UT_DERATE_FACTOR"/>
    <x v="1"/>
    <x v="7"/>
    <x v="5"/>
    <x v="8"/>
    <n v="2.6175289000000001E-2"/>
  </r>
  <r>
    <s v="UT_DERATE_FACTOR"/>
    <x v="1"/>
    <x v="7"/>
    <x v="5"/>
    <x v="9"/>
    <n v="2.5881679000000001E-2"/>
  </r>
  <r>
    <s v="UT_DERATE_FACTOR"/>
    <x v="1"/>
    <x v="7"/>
    <x v="5"/>
    <x v="10"/>
    <n v="2.4819319999999999E-2"/>
  </r>
  <r>
    <s v="UT_DERATE_FACTOR"/>
    <x v="1"/>
    <x v="7"/>
    <x v="5"/>
    <x v="11"/>
    <n v="2.8513924E-2"/>
  </r>
  <r>
    <s v="UT_DERATE_FACTOR"/>
    <x v="1"/>
    <x v="7"/>
    <x v="5"/>
    <x v="12"/>
    <n v="2.9544332999999999E-2"/>
  </r>
  <r>
    <s v="UT_DERATE_FACTOR"/>
    <x v="1"/>
    <x v="7"/>
    <x v="5"/>
    <x v="13"/>
    <n v="3.0245094E-2"/>
  </r>
  <r>
    <s v="UT_DERATE_FACTOR"/>
    <x v="1"/>
    <x v="7"/>
    <x v="5"/>
    <x v="14"/>
    <n v="2.9575362000000001E-2"/>
  </r>
  <r>
    <s v="UT_DERATE_FACTOR"/>
    <x v="1"/>
    <x v="7"/>
    <x v="5"/>
    <x v="15"/>
    <n v="3.0137489999999999E-2"/>
  </r>
  <r>
    <s v="UT_DERATE_FACTOR"/>
    <x v="1"/>
    <x v="7"/>
    <x v="5"/>
    <x v="16"/>
    <n v="3.1118605000000001E-2"/>
  </r>
  <r>
    <s v="UT_DERATE_FACTOR"/>
    <x v="1"/>
    <x v="7"/>
    <x v="5"/>
    <x v="17"/>
    <n v="3.2118308999999998E-2"/>
  </r>
  <r>
    <s v="UT_DERATE_FACTOR"/>
    <x v="1"/>
    <x v="7"/>
    <x v="5"/>
    <x v="18"/>
    <n v="3.2570008999999997E-2"/>
  </r>
  <r>
    <s v="UT_DERATE_FACTOR"/>
    <x v="1"/>
    <x v="7"/>
    <x v="5"/>
    <x v="19"/>
    <n v="3.1422497000000001E-2"/>
  </r>
  <r>
    <s v="UT_DERATE_FACTOR"/>
    <x v="1"/>
    <x v="7"/>
    <x v="5"/>
    <x v="20"/>
    <n v="3.2584624999999999E-2"/>
  </r>
  <r>
    <s v="UT_DERATE_FACTOR"/>
    <x v="1"/>
    <x v="7"/>
    <x v="5"/>
    <x v="21"/>
    <n v="3.2879115E-2"/>
  </r>
  <r>
    <s v="UT_DERATE_FACTOR"/>
    <x v="1"/>
    <x v="7"/>
    <x v="5"/>
    <x v="22"/>
    <n v="3.1957597999999997E-2"/>
  </r>
  <r>
    <s v="UT_DERATE_FACTOR"/>
    <x v="1"/>
    <x v="7"/>
    <x v="5"/>
    <x v="23"/>
    <n v="3.4333319000000001E-2"/>
  </r>
  <r>
    <s v="UT_DERATE_FACTOR"/>
    <x v="1"/>
    <x v="8"/>
    <x v="5"/>
    <x v="0"/>
    <n v="3.5673468999999999E-2"/>
  </r>
  <r>
    <s v="UT_DERATE_FACTOR"/>
    <x v="1"/>
    <x v="8"/>
    <x v="5"/>
    <x v="1"/>
    <n v="3.5255509999999997E-2"/>
  </r>
  <r>
    <s v="UT_DERATE_FACTOR"/>
    <x v="1"/>
    <x v="8"/>
    <x v="5"/>
    <x v="2"/>
    <n v="3.5473535E-2"/>
  </r>
  <r>
    <s v="UT_DERATE_FACTOR"/>
    <x v="1"/>
    <x v="8"/>
    <x v="5"/>
    <x v="3"/>
    <n v="3.6771855999999999E-2"/>
  </r>
  <r>
    <s v="UT_DERATE_FACTOR"/>
    <x v="1"/>
    <x v="8"/>
    <x v="5"/>
    <x v="4"/>
    <n v="3.5662763E-2"/>
  </r>
  <r>
    <s v="UT_DERATE_FACTOR"/>
    <x v="1"/>
    <x v="8"/>
    <x v="5"/>
    <x v="5"/>
    <n v="3.5890320000000003E-2"/>
  </r>
  <r>
    <s v="UT_DERATE_FACTOR"/>
    <x v="1"/>
    <x v="8"/>
    <x v="5"/>
    <x v="6"/>
    <n v="3.4254209000000001E-2"/>
  </r>
  <r>
    <s v="UT_DERATE_FACTOR"/>
    <x v="1"/>
    <x v="8"/>
    <x v="5"/>
    <x v="7"/>
    <n v="3.3261284000000002E-2"/>
  </r>
  <r>
    <s v="UT_DERATE_FACTOR"/>
    <x v="1"/>
    <x v="8"/>
    <x v="5"/>
    <x v="8"/>
    <n v="3.2001416999999997E-2"/>
  </r>
  <r>
    <s v="UT_DERATE_FACTOR"/>
    <x v="1"/>
    <x v="8"/>
    <x v="5"/>
    <x v="9"/>
    <n v="3.2424211000000001E-2"/>
  </r>
  <r>
    <s v="UT_DERATE_FACTOR"/>
    <x v="1"/>
    <x v="8"/>
    <x v="5"/>
    <x v="10"/>
    <n v="3.2286019999999999E-2"/>
  </r>
  <r>
    <s v="UT_DERATE_FACTOR"/>
    <x v="1"/>
    <x v="8"/>
    <x v="5"/>
    <x v="11"/>
    <n v="3.2488313999999997E-2"/>
  </r>
  <r>
    <s v="UT_DERATE_FACTOR"/>
    <x v="1"/>
    <x v="8"/>
    <x v="5"/>
    <x v="12"/>
    <n v="3.1758323999999998E-2"/>
  </r>
  <r>
    <s v="UT_DERATE_FACTOR"/>
    <x v="1"/>
    <x v="8"/>
    <x v="5"/>
    <x v="13"/>
    <n v="3.5757769000000002E-2"/>
  </r>
  <r>
    <s v="UT_DERATE_FACTOR"/>
    <x v="1"/>
    <x v="8"/>
    <x v="5"/>
    <x v="14"/>
    <n v="3.3766195999999998E-2"/>
  </r>
  <r>
    <s v="UT_DERATE_FACTOR"/>
    <x v="1"/>
    <x v="8"/>
    <x v="5"/>
    <x v="15"/>
    <n v="3.3717968000000001E-2"/>
  </r>
  <r>
    <s v="UT_DERATE_FACTOR"/>
    <x v="1"/>
    <x v="8"/>
    <x v="5"/>
    <x v="16"/>
    <n v="3.3747129000000001E-2"/>
  </r>
  <r>
    <s v="UT_DERATE_FACTOR"/>
    <x v="1"/>
    <x v="8"/>
    <x v="5"/>
    <x v="17"/>
    <n v="3.3415278999999999E-2"/>
  </r>
  <r>
    <s v="UT_DERATE_FACTOR"/>
    <x v="1"/>
    <x v="8"/>
    <x v="5"/>
    <x v="18"/>
    <n v="3.3515968E-2"/>
  </r>
  <r>
    <s v="UT_DERATE_FACTOR"/>
    <x v="1"/>
    <x v="8"/>
    <x v="5"/>
    <x v="19"/>
    <n v="3.2324762999999999E-2"/>
  </r>
  <r>
    <s v="UT_DERATE_FACTOR"/>
    <x v="1"/>
    <x v="8"/>
    <x v="5"/>
    <x v="20"/>
    <n v="3.3822005000000002E-2"/>
  </r>
  <r>
    <s v="UT_DERATE_FACTOR"/>
    <x v="1"/>
    <x v="8"/>
    <x v="5"/>
    <x v="21"/>
    <n v="3.3474042000000002E-2"/>
  </r>
  <r>
    <s v="UT_DERATE_FACTOR"/>
    <x v="1"/>
    <x v="8"/>
    <x v="5"/>
    <x v="22"/>
    <n v="3.2322220999999998E-2"/>
  </r>
  <r>
    <s v="UT_DERATE_FACTOR"/>
    <x v="1"/>
    <x v="8"/>
    <x v="5"/>
    <x v="23"/>
    <n v="3.4791654999999998E-2"/>
  </r>
  <r>
    <s v="UT_DERATE_FACTOR"/>
    <x v="1"/>
    <x v="9"/>
    <x v="5"/>
    <x v="0"/>
    <n v="3.4863147999999997E-2"/>
  </r>
  <r>
    <s v="UT_DERATE_FACTOR"/>
    <x v="1"/>
    <x v="9"/>
    <x v="5"/>
    <x v="1"/>
    <n v="3.4524547000000003E-2"/>
  </r>
  <r>
    <s v="UT_DERATE_FACTOR"/>
    <x v="1"/>
    <x v="9"/>
    <x v="5"/>
    <x v="2"/>
    <n v="3.4519932000000003E-2"/>
  </r>
  <r>
    <s v="UT_DERATE_FACTOR"/>
    <x v="1"/>
    <x v="9"/>
    <x v="5"/>
    <x v="3"/>
    <n v="3.3747777E-2"/>
  </r>
  <r>
    <s v="UT_DERATE_FACTOR"/>
    <x v="1"/>
    <x v="9"/>
    <x v="5"/>
    <x v="4"/>
    <n v="3.3587308000000003E-2"/>
  </r>
  <r>
    <s v="UT_DERATE_FACTOR"/>
    <x v="1"/>
    <x v="9"/>
    <x v="5"/>
    <x v="5"/>
    <n v="3.4395428999999998E-2"/>
  </r>
  <r>
    <s v="UT_DERATE_FACTOR"/>
    <x v="1"/>
    <x v="9"/>
    <x v="5"/>
    <x v="6"/>
    <n v="3.2411292000000001E-2"/>
  </r>
  <r>
    <s v="UT_DERATE_FACTOR"/>
    <x v="1"/>
    <x v="9"/>
    <x v="5"/>
    <x v="7"/>
    <n v="3.0921179E-2"/>
  </r>
  <r>
    <s v="UT_DERATE_FACTOR"/>
    <x v="1"/>
    <x v="9"/>
    <x v="5"/>
    <x v="8"/>
    <n v="2.9978709999999999E-2"/>
  </r>
  <r>
    <s v="UT_DERATE_FACTOR"/>
    <x v="1"/>
    <x v="9"/>
    <x v="5"/>
    <x v="9"/>
    <n v="3.0245958999999999E-2"/>
  </r>
  <r>
    <s v="UT_DERATE_FACTOR"/>
    <x v="1"/>
    <x v="9"/>
    <x v="5"/>
    <x v="10"/>
    <n v="3.0773228E-2"/>
  </r>
  <r>
    <s v="UT_DERATE_FACTOR"/>
    <x v="1"/>
    <x v="9"/>
    <x v="5"/>
    <x v="11"/>
    <n v="3.0714195999999999E-2"/>
  </r>
  <r>
    <s v="UT_DERATE_FACTOR"/>
    <x v="1"/>
    <x v="9"/>
    <x v="5"/>
    <x v="12"/>
    <n v="3.0253432E-2"/>
  </r>
  <r>
    <s v="UT_DERATE_FACTOR"/>
    <x v="1"/>
    <x v="9"/>
    <x v="5"/>
    <x v="13"/>
    <n v="3.0219346000000001E-2"/>
  </r>
  <r>
    <s v="UT_DERATE_FACTOR"/>
    <x v="1"/>
    <x v="9"/>
    <x v="5"/>
    <x v="14"/>
    <n v="2.8298804E-2"/>
  </r>
  <r>
    <s v="UT_DERATE_FACTOR"/>
    <x v="1"/>
    <x v="9"/>
    <x v="5"/>
    <x v="15"/>
    <n v="2.997027E-2"/>
  </r>
  <r>
    <s v="UT_DERATE_FACTOR"/>
    <x v="1"/>
    <x v="9"/>
    <x v="5"/>
    <x v="16"/>
    <n v="3.0182975000000001E-2"/>
  </r>
  <r>
    <s v="UT_DERATE_FACTOR"/>
    <x v="1"/>
    <x v="9"/>
    <x v="5"/>
    <x v="17"/>
    <n v="3.1370504E-2"/>
  </r>
  <r>
    <s v="UT_DERATE_FACTOR"/>
    <x v="1"/>
    <x v="9"/>
    <x v="5"/>
    <x v="18"/>
    <n v="3.1696754000000001E-2"/>
  </r>
  <r>
    <s v="UT_DERATE_FACTOR"/>
    <x v="1"/>
    <x v="9"/>
    <x v="5"/>
    <x v="19"/>
    <n v="3.0885283999999999E-2"/>
  </r>
  <r>
    <s v="UT_DERATE_FACTOR"/>
    <x v="1"/>
    <x v="9"/>
    <x v="5"/>
    <x v="20"/>
    <n v="3.1747448999999997E-2"/>
  </r>
  <r>
    <s v="UT_DERATE_FACTOR"/>
    <x v="1"/>
    <x v="9"/>
    <x v="5"/>
    <x v="21"/>
    <n v="3.1773415999999999E-2"/>
  </r>
  <r>
    <s v="UT_DERATE_FACTOR"/>
    <x v="1"/>
    <x v="9"/>
    <x v="5"/>
    <x v="22"/>
    <n v="3.3940755000000003E-2"/>
  </r>
  <r>
    <s v="UT_DERATE_FACTOR"/>
    <x v="1"/>
    <x v="9"/>
    <x v="5"/>
    <x v="23"/>
    <n v="3.5520248999999997E-2"/>
  </r>
  <r>
    <s v="UT_DERATE_FACTOR"/>
    <x v="1"/>
    <x v="10"/>
    <x v="5"/>
    <x v="0"/>
    <n v="3.6853929000000001E-2"/>
  </r>
  <r>
    <s v="UT_DERATE_FACTOR"/>
    <x v="1"/>
    <x v="10"/>
    <x v="5"/>
    <x v="1"/>
    <n v="3.5687864999999999E-2"/>
  </r>
  <r>
    <s v="UT_DERATE_FACTOR"/>
    <x v="1"/>
    <x v="10"/>
    <x v="5"/>
    <x v="2"/>
    <n v="3.6102510999999997E-2"/>
  </r>
  <r>
    <s v="UT_DERATE_FACTOR"/>
    <x v="1"/>
    <x v="10"/>
    <x v="5"/>
    <x v="3"/>
    <n v="3.5825281E-2"/>
  </r>
  <r>
    <s v="UT_DERATE_FACTOR"/>
    <x v="1"/>
    <x v="10"/>
    <x v="5"/>
    <x v="4"/>
    <n v="3.5941394000000002E-2"/>
  </r>
  <r>
    <s v="UT_DERATE_FACTOR"/>
    <x v="1"/>
    <x v="10"/>
    <x v="5"/>
    <x v="5"/>
    <n v="3.4059464999999997E-2"/>
  </r>
  <r>
    <s v="UT_DERATE_FACTOR"/>
    <x v="1"/>
    <x v="10"/>
    <x v="5"/>
    <x v="6"/>
    <n v="3.4014629999999997E-2"/>
  </r>
  <r>
    <s v="UT_DERATE_FACTOR"/>
    <x v="1"/>
    <x v="10"/>
    <x v="5"/>
    <x v="7"/>
    <n v="3.2208372999999998E-2"/>
  </r>
  <r>
    <s v="UT_DERATE_FACTOR"/>
    <x v="1"/>
    <x v="10"/>
    <x v="5"/>
    <x v="8"/>
    <n v="3.1317096000000003E-2"/>
  </r>
  <r>
    <s v="UT_DERATE_FACTOR"/>
    <x v="1"/>
    <x v="10"/>
    <x v="5"/>
    <x v="9"/>
    <n v="3.2117132999999999E-2"/>
  </r>
  <r>
    <s v="UT_DERATE_FACTOR"/>
    <x v="1"/>
    <x v="10"/>
    <x v="5"/>
    <x v="10"/>
    <n v="3.2463565999999999E-2"/>
  </r>
  <r>
    <s v="UT_DERATE_FACTOR"/>
    <x v="1"/>
    <x v="10"/>
    <x v="5"/>
    <x v="11"/>
    <n v="3.3664983000000002E-2"/>
  </r>
  <r>
    <s v="UT_DERATE_FACTOR"/>
    <x v="1"/>
    <x v="10"/>
    <x v="5"/>
    <x v="12"/>
    <n v="3.3485449E-2"/>
  </r>
  <r>
    <s v="UT_DERATE_FACTOR"/>
    <x v="1"/>
    <x v="10"/>
    <x v="5"/>
    <x v="13"/>
    <n v="3.3959505000000001E-2"/>
  </r>
  <r>
    <s v="UT_DERATE_FACTOR"/>
    <x v="1"/>
    <x v="10"/>
    <x v="5"/>
    <x v="14"/>
    <n v="3.3782514999999999E-2"/>
  </r>
  <r>
    <s v="UT_DERATE_FACTOR"/>
    <x v="1"/>
    <x v="10"/>
    <x v="5"/>
    <x v="15"/>
    <n v="3.4090967999999999E-2"/>
  </r>
  <r>
    <s v="UT_DERATE_FACTOR"/>
    <x v="1"/>
    <x v="10"/>
    <x v="5"/>
    <x v="16"/>
    <n v="3.5518863999999997E-2"/>
  </r>
  <r>
    <s v="UT_DERATE_FACTOR"/>
    <x v="1"/>
    <x v="10"/>
    <x v="5"/>
    <x v="17"/>
    <n v="3.4981661999999997E-2"/>
  </r>
  <r>
    <s v="UT_DERATE_FACTOR"/>
    <x v="1"/>
    <x v="10"/>
    <x v="5"/>
    <x v="18"/>
    <n v="3.3640109000000001E-2"/>
  </r>
  <r>
    <s v="UT_DERATE_FACTOR"/>
    <x v="1"/>
    <x v="10"/>
    <x v="5"/>
    <x v="19"/>
    <n v="3.2686661999999998E-2"/>
  </r>
  <r>
    <s v="UT_DERATE_FACTOR"/>
    <x v="1"/>
    <x v="10"/>
    <x v="5"/>
    <x v="20"/>
    <n v="3.4327568000000003E-2"/>
  </r>
  <r>
    <s v="UT_DERATE_FACTOR"/>
    <x v="1"/>
    <x v="10"/>
    <x v="5"/>
    <x v="21"/>
    <n v="3.6228884000000003E-2"/>
  </r>
  <r>
    <s v="UT_DERATE_FACTOR"/>
    <x v="1"/>
    <x v="10"/>
    <x v="5"/>
    <x v="22"/>
    <n v="3.5002725999999998E-2"/>
  </r>
  <r>
    <s v="UT_DERATE_FACTOR"/>
    <x v="1"/>
    <x v="10"/>
    <x v="5"/>
    <x v="23"/>
    <n v="3.7965177000000003E-2"/>
  </r>
  <r>
    <s v="UT_DERATE_FACTOR"/>
    <x v="1"/>
    <x v="11"/>
    <x v="5"/>
    <x v="0"/>
    <n v="3.7067757999999999E-2"/>
  </r>
  <r>
    <s v="UT_DERATE_FACTOR"/>
    <x v="1"/>
    <x v="11"/>
    <x v="5"/>
    <x v="1"/>
    <n v="3.5663486000000001E-2"/>
  </r>
  <r>
    <s v="UT_DERATE_FACTOR"/>
    <x v="1"/>
    <x v="11"/>
    <x v="5"/>
    <x v="2"/>
    <n v="3.8993976999999999E-2"/>
  </r>
  <r>
    <s v="UT_DERATE_FACTOR"/>
    <x v="1"/>
    <x v="11"/>
    <x v="5"/>
    <x v="3"/>
    <n v="3.9351377999999999E-2"/>
  </r>
  <r>
    <s v="UT_DERATE_FACTOR"/>
    <x v="1"/>
    <x v="11"/>
    <x v="5"/>
    <x v="4"/>
    <n v="3.8048096000000003E-2"/>
  </r>
  <r>
    <s v="UT_DERATE_FACTOR"/>
    <x v="1"/>
    <x v="11"/>
    <x v="5"/>
    <x v="5"/>
    <n v="3.8268796000000001E-2"/>
  </r>
  <r>
    <s v="UT_DERATE_FACTOR"/>
    <x v="1"/>
    <x v="11"/>
    <x v="5"/>
    <x v="6"/>
    <n v="3.7613286000000003E-2"/>
  </r>
  <r>
    <s v="UT_DERATE_FACTOR"/>
    <x v="1"/>
    <x v="11"/>
    <x v="5"/>
    <x v="7"/>
    <n v="3.3925540999999997E-2"/>
  </r>
  <r>
    <s v="UT_DERATE_FACTOR"/>
    <x v="1"/>
    <x v="11"/>
    <x v="5"/>
    <x v="8"/>
    <n v="3.0728334999999999E-2"/>
  </r>
  <r>
    <s v="UT_DERATE_FACTOR"/>
    <x v="1"/>
    <x v="11"/>
    <x v="5"/>
    <x v="9"/>
    <n v="3.1624626000000003E-2"/>
  </r>
  <r>
    <s v="UT_DERATE_FACTOR"/>
    <x v="1"/>
    <x v="11"/>
    <x v="5"/>
    <x v="10"/>
    <n v="3.2295384000000003E-2"/>
  </r>
  <r>
    <s v="UT_DERATE_FACTOR"/>
    <x v="1"/>
    <x v="11"/>
    <x v="5"/>
    <x v="11"/>
    <n v="3.3034611999999998E-2"/>
  </r>
  <r>
    <s v="UT_DERATE_FACTOR"/>
    <x v="1"/>
    <x v="11"/>
    <x v="5"/>
    <x v="12"/>
    <n v="3.3662068000000003E-2"/>
  </r>
  <r>
    <s v="UT_DERATE_FACTOR"/>
    <x v="1"/>
    <x v="11"/>
    <x v="5"/>
    <x v="13"/>
    <n v="3.5193754000000001E-2"/>
  </r>
  <r>
    <s v="UT_DERATE_FACTOR"/>
    <x v="1"/>
    <x v="11"/>
    <x v="5"/>
    <x v="14"/>
    <n v="3.3800954000000001E-2"/>
  </r>
  <r>
    <s v="UT_DERATE_FACTOR"/>
    <x v="1"/>
    <x v="11"/>
    <x v="5"/>
    <x v="15"/>
    <n v="3.3363614E-2"/>
  </r>
  <r>
    <s v="UT_DERATE_FACTOR"/>
    <x v="1"/>
    <x v="11"/>
    <x v="5"/>
    <x v="16"/>
    <n v="3.3641584000000002E-2"/>
  </r>
  <r>
    <s v="UT_DERATE_FACTOR"/>
    <x v="1"/>
    <x v="11"/>
    <x v="5"/>
    <x v="17"/>
    <n v="3.4004116000000001E-2"/>
  </r>
  <r>
    <s v="UT_DERATE_FACTOR"/>
    <x v="1"/>
    <x v="11"/>
    <x v="5"/>
    <x v="18"/>
    <n v="3.2917873E-2"/>
  </r>
  <r>
    <s v="UT_DERATE_FACTOR"/>
    <x v="1"/>
    <x v="11"/>
    <x v="5"/>
    <x v="19"/>
    <n v="3.1613721999999997E-2"/>
  </r>
  <r>
    <s v="UT_DERATE_FACTOR"/>
    <x v="1"/>
    <x v="11"/>
    <x v="5"/>
    <x v="20"/>
    <n v="3.1347831E-2"/>
  </r>
  <r>
    <s v="UT_DERATE_FACTOR"/>
    <x v="1"/>
    <x v="11"/>
    <x v="5"/>
    <x v="21"/>
    <n v="3.2492792E-2"/>
  </r>
  <r>
    <s v="UT_DERATE_FACTOR"/>
    <x v="1"/>
    <x v="11"/>
    <x v="5"/>
    <x v="22"/>
    <n v="3.3610560999999997E-2"/>
  </r>
  <r>
    <s v="UT_DERATE_FACTOR"/>
    <x v="1"/>
    <x v="11"/>
    <x v="5"/>
    <x v="23"/>
    <n v="3.3504757000000003E-2"/>
  </r>
  <r>
    <s v="UT_DERATE_FACTOR"/>
    <x v="1"/>
    <x v="12"/>
    <x v="5"/>
    <x v="0"/>
    <n v="3.4998885E-2"/>
  </r>
  <r>
    <s v="UT_DERATE_FACTOR"/>
    <x v="1"/>
    <x v="12"/>
    <x v="5"/>
    <x v="1"/>
    <n v="3.5954227999999998E-2"/>
  </r>
  <r>
    <s v="UT_DERATE_FACTOR"/>
    <x v="1"/>
    <x v="12"/>
    <x v="5"/>
    <x v="2"/>
    <n v="3.8553490000000003E-2"/>
  </r>
  <r>
    <s v="UT_DERATE_FACTOR"/>
    <x v="1"/>
    <x v="12"/>
    <x v="5"/>
    <x v="3"/>
    <n v="3.3905690000000002E-2"/>
  </r>
  <r>
    <s v="UT_DERATE_FACTOR"/>
    <x v="1"/>
    <x v="12"/>
    <x v="5"/>
    <x v="4"/>
    <n v="3.7824640999999999E-2"/>
  </r>
  <r>
    <s v="UT_DERATE_FACTOR"/>
    <x v="1"/>
    <x v="12"/>
    <x v="5"/>
    <x v="5"/>
    <n v="3.7541091999999998E-2"/>
  </r>
  <r>
    <s v="UT_DERATE_FACTOR"/>
    <x v="1"/>
    <x v="12"/>
    <x v="5"/>
    <x v="6"/>
    <n v="3.3968329999999998E-2"/>
  </r>
  <r>
    <s v="UT_DERATE_FACTOR"/>
    <x v="1"/>
    <x v="12"/>
    <x v="5"/>
    <x v="7"/>
    <n v="3.4850627000000002E-2"/>
  </r>
  <r>
    <s v="UT_DERATE_FACTOR"/>
    <x v="1"/>
    <x v="12"/>
    <x v="5"/>
    <x v="8"/>
    <n v="3.4932827E-2"/>
  </r>
  <r>
    <s v="UT_DERATE_FACTOR"/>
    <x v="1"/>
    <x v="12"/>
    <x v="5"/>
    <x v="9"/>
    <n v="3.3965007999999998E-2"/>
  </r>
  <r>
    <s v="UT_DERATE_FACTOR"/>
    <x v="1"/>
    <x v="12"/>
    <x v="5"/>
    <x v="10"/>
    <n v="3.4892252999999998E-2"/>
  </r>
  <r>
    <s v="UT_DERATE_FACTOR"/>
    <x v="1"/>
    <x v="12"/>
    <x v="5"/>
    <x v="11"/>
    <n v="3.4436225000000001E-2"/>
  </r>
  <r>
    <s v="UT_DERATE_FACTOR"/>
    <x v="1"/>
    <x v="12"/>
    <x v="5"/>
    <x v="12"/>
    <n v="3.5225432000000001E-2"/>
  </r>
  <r>
    <s v="UT_DERATE_FACTOR"/>
    <x v="1"/>
    <x v="12"/>
    <x v="5"/>
    <x v="13"/>
    <n v="3.6781963000000001E-2"/>
  </r>
  <r>
    <s v="UT_DERATE_FACTOR"/>
    <x v="1"/>
    <x v="12"/>
    <x v="5"/>
    <x v="14"/>
    <n v="3.7378907000000003E-2"/>
  </r>
  <r>
    <s v="UT_DERATE_FACTOR"/>
    <x v="1"/>
    <x v="12"/>
    <x v="5"/>
    <x v="15"/>
    <n v="3.8082600000000001E-2"/>
  </r>
  <r>
    <s v="UT_DERATE_FACTOR"/>
    <x v="1"/>
    <x v="12"/>
    <x v="5"/>
    <x v="16"/>
    <n v="3.8158540999999997E-2"/>
  </r>
  <r>
    <s v="UT_DERATE_FACTOR"/>
    <x v="1"/>
    <x v="12"/>
    <x v="5"/>
    <x v="17"/>
    <n v="3.7553452000000001E-2"/>
  </r>
  <r>
    <s v="UT_DERATE_FACTOR"/>
    <x v="1"/>
    <x v="12"/>
    <x v="5"/>
    <x v="18"/>
    <n v="3.6455319E-2"/>
  </r>
  <r>
    <s v="UT_DERATE_FACTOR"/>
    <x v="1"/>
    <x v="12"/>
    <x v="5"/>
    <x v="19"/>
    <n v="3.5478974000000003E-2"/>
  </r>
  <r>
    <s v="UT_DERATE_FACTOR"/>
    <x v="1"/>
    <x v="12"/>
    <x v="5"/>
    <x v="20"/>
    <n v="3.5481316999999998E-2"/>
  </r>
  <r>
    <s v="UT_DERATE_FACTOR"/>
    <x v="1"/>
    <x v="12"/>
    <x v="5"/>
    <x v="21"/>
    <n v="3.5914654999999997E-2"/>
  </r>
  <r>
    <s v="UT_DERATE_FACTOR"/>
    <x v="1"/>
    <x v="12"/>
    <x v="5"/>
    <x v="22"/>
    <n v="3.6027548999999999E-2"/>
  </r>
  <r>
    <s v="UT_DERATE_FACTOR"/>
    <x v="1"/>
    <x v="12"/>
    <x v="5"/>
    <x v="23"/>
    <n v="3.7968580000000002E-2"/>
  </r>
  <r>
    <s v="UT_DERATE_FACTOR"/>
    <x v="1"/>
    <x v="13"/>
    <x v="5"/>
    <x v="0"/>
    <n v="3.8889343E-2"/>
  </r>
  <r>
    <s v="UT_DERATE_FACTOR"/>
    <x v="1"/>
    <x v="13"/>
    <x v="5"/>
    <x v="1"/>
    <n v="3.949395E-2"/>
  </r>
  <r>
    <s v="UT_DERATE_FACTOR"/>
    <x v="1"/>
    <x v="13"/>
    <x v="5"/>
    <x v="2"/>
    <n v="3.8648529000000001E-2"/>
  </r>
  <r>
    <s v="UT_DERATE_FACTOR"/>
    <x v="1"/>
    <x v="13"/>
    <x v="5"/>
    <x v="3"/>
    <n v="4.0192435999999998E-2"/>
  </r>
  <r>
    <s v="UT_DERATE_FACTOR"/>
    <x v="1"/>
    <x v="13"/>
    <x v="5"/>
    <x v="4"/>
    <n v="4.0157563E-2"/>
  </r>
  <r>
    <s v="UT_DERATE_FACTOR"/>
    <x v="1"/>
    <x v="13"/>
    <x v="5"/>
    <x v="5"/>
    <n v="3.8951986000000001E-2"/>
  </r>
  <r>
    <s v="UT_DERATE_FACTOR"/>
    <x v="1"/>
    <x v="13"/>
    <x v="5"/>
    <x v="6"/>
    <n v="3.8310404999999999E-2"/>
  </r>
  <r>
    <s v="UT_DERATE_FACTOR"/>
    <x v="1"/>
    <x v="13"/>
    <x v="5"/>
    <x v="7"/>
    <n v="3.7450583000000003E-2"/>
  </r>
  <r>
    <s v="UT_DERATE_FACTOR"/>
    <x v="1"/>
    <x v="13"/>
    <x v="5"/>
    <x v="8"/>
    <n v="3.7729757000000003E-2"/>
  </r>
  <r>
    <s v="UT_DERATE_FACTOR"/>
    <x v="1"/>
    <x v="13"/>
    <x v="5"/>
    <x v="9"/>
    <n v="3.4998464E-2"/>
  </r>
  <r>
    <s v="UT_DERATE_FACTOR"/>
    <x v="1"/>
    <x v="13"/>
    <x v="5"/>
    <x v="10"/>
    <n v="3.5236168999999998E-2"/>
  </r>
  <r>
    <s v="UT_DERATE_FACTOR"/>
    <x v="1"/>
    <x v="13"/>
    <x v="5"/>
    <x v="11"/>
    <n v="3.5692131000000002E-2"/>
  </r>
  <r>
    <s v="UT_DERATE_FACTOR"/>
    <x v="1"/>
    <x v="13"/>
    <x v="5"/>
    <x v="12"/>
    <n v="3.5363461999999998E-2"/>
  </r>
  <r>
    <s v="UT_DERATE_FACTOR"/>
    <x v="1"/>
    <x v="13"/>
    <x v="5"/>
    <x v="13"/>
    <n v="3.6127993999999997E-2"/>
  </r>
  <r>
    <s v="UT_DERATE_FACTOR"/>
    <x v="1"/>
    <x v="13"/>
    <x v="5"/>
    <x v="14"/>
    <n v="3.6121958000000003E-2"/>
  </r>
  <r>
    <s v="UT_DERATE_FACTOR"/>
    <x v="1"/>
    <x v="13"/>
    <x v="5"/>
    <x v="15"/>
    <n v="3.6182820999999997E-2"/>
  </r>
  <r>
    <s v="UT_DERATE_FACTOR"/>
    <x v="1"/>
    <x v="13"/>
    <x v="5"/>
    <x v="16"/>
    <n v="3.4820259999999999E-2"/>
  </r>
  <r>
    <s v="UT_DERATE_FACTOR"/>
    <x v="1"/>
    <x v="13"/>
    <x v="5"/>
    <x v="17"/>
    <n v="3.4621554999999998E-2"/>
  </r>
  <r>
    <s v="UT_DERATE_FACTOR"/>
    <x v="1"/>
    <x v="13"/>
    <x v="5"/>
    <x v="18"/>
    <n v="3.3229162999999999E-2"/>
  </r>
  <r>
    <s v="UT_DERATE_FACTOR"/>
    <x v="1"/>
    <x v="13"/>
    <x v="5"/>
    <x v="19"/>
    <n v="3.2837690000000003E-2"/>
  </r>
  <r>
    <s v="UT_DERATE_FACTOR"/>
    <x v="1"/>
    <x v="13"/>
    <x v="5"/>
    <x v="20"/>
    <n v="3.1619863999999998E-2"/>
  </r>
  <r>
    <s v="UT_DERATE_FACTOR"/>
    <x v="1"/>
    <x v="13"/>
    <x v="5"/>
    <x v="21"/>
    <n v="3.1711047999999999E-2"/>
  </r>
  <r>
    <s v="UT_DERATE_FACTOR"/>
    <x v="1"/>
    <x v="13"/>
    <x v="5"/>
    <x v="22"/>
    <n v="3.3145497000000003E-2"/>
  </r>
  <r>
    <s v="UT_DERATE_FACTOR"/>
    <x v="1"/>
    <x v="13"/>
    <x v="5"/>
    <x v="23"/>
    <n v="3.3369336999999999E-2"/>
  </r>
  <r>
    <s v="UT_DERATE_FACTOR"/>
    <x v="1"/>
    <x v="14"/>
    <x v="5"/>
    <x v="0"/>
    <n v="3.5600946000000001E-2"/>
  </r>
  <r>
    <s v="UT_DERATE_FACTOR"/>
    <x v="1"/>
    <x v="14"/>
    <x v="5"/>
    <x v="1"/>
    <n v="3.6263690000000001E-2"/>
  </r>
  <r>
    <s v="UT_DERATE_FACTOR"/>
    <x v="1"/>
    <x v="14"/>
    <x v="5"/>
    <x v="2"/>
    <n v="3.4270882000000003E-2"/>
  </r>
  <r>
    <s v="UT_DERATE_FACTOR"/>
    <x v="1"/>
    <x v="14"/>
    <x v="5"/>
    <x v="3"/>
    <n v="3.5045283000000003E-2"/>
  </r>
  <r>
    <s v="UT_DERATE_FACTOR"/>
    <x v="1"/>
    <x v="14"/>
    <x v="5"/>
    <x v="4"/>
    <n v="3.3429237000000001E-2"/>
  </r>
  <r>
    <s v="UT_DERATE_FACTOR"/>
    <x v="1"/>
    <x v="14"/>
    <x v="5"/>
    <x v="5"/>
    <n v="3.3245926000000002E-2"/>
  </r>
  <r>
    <s v="UT_DERATE_FACTOR"/>
    <x v="1"/>
    <x v="14"/>
    <x v="5"/>
    <x v="6"/>
    <n v="3.1242112999999998E-2"/>
  </r>
  <r>
    <s v="UT_DERATE_FACTOR"/>
    <x v="1"/>
    <x v="14"/>
    <x v="5"/>
    <x v="7"/>
    <n v="3.1512060000000001E-2"/>
  </r>
  <r>
    <s v="UT_DERATE_FACTOR"/>
    <x v="1"/>
    <x v="14"/>
    <x v="5"/>
    <x v="8"/>
    <n v="3.0447739000000001E-2"/>
  </r>
  <r>
    <s v="UT_DERATE_FACTOR"/>
    <x v="1"/>
    <x v="14"/>
    <x v="5"/>
    <x v="9"/>
    <n v="2.9841685E-2"/>
  </r>
  <r>
    <s v="UT_DERATE_FACTOR"/>
    <x v="1"/>
    <x v="14"/>
    <x v="5"/>
    <x v="10"/>
    <n v="2.9826470000000001E-2"/>
  </r>
  <r>
    <s v="UT_DERATE_FACTOR"/>
    <x v="1"/>
    <x v="14"/>
    <x v="5"/>
    <x v="11"/>
    <n v="2.8739760999999999E-2"/>
  </r>
  <r>
    <s v="UT_DERATE_FACTOR"/>
    <x v="1"/>
    <x v="14"/>
    <x v="5"/>
    <x v="12"/>
    <n v="2.8874282000000001E-2"/>
  </r>
  <r>
    <s v="UT_DERATE_FACTOR"/>
    <x v="1"/>
    <x v="14"/>
    <x v="5"/>
    <x v="13"/>
    <n v="2.8080216000000002E-2"/>
  </r>
  <r>
    <s v="UT_DERATE_FACTOR"/>
    <x v="1"/>
    <x v="14"/>
    <x v="5"/>
    <x v="14"/>
    <n v="2.8915130000000001E-2"/>
  </r>
  <r>
    <s v="UT_DERATE_FACTOR"/>
    <x v="1"/>
    <x v="14"/>
    <x v="5"/>
    <x v="15"/>
    <n v="2.9446803000000001E-2"/>
  </r>
  <r>
    <s v="UT_DERATE_FACTOR"/>
    <x v="1"/>
    <x v="14"/>
    <x v="5"/>
    <x v="16"/>
    <n v="3.0346117999999998E-2"/>
  </r>
  <r>
    <s v="UT_DERATE_FACTOR"/>
    <x v="1"/>
    <x v="14"/>
    <x v="5"/>
    <x v="17"/>
    <n v="3.0643833999999998E-2"/>
  </r>
  <r>
    <s v="UT_DERATE_FACTOR"/>
    <x v="1"/>
    <x v="14"/>
    <x v="5"/>
    <x v="18"/>
    <n v="2.9956333000000002E-2"/>
  </r>
  <r>
    <s v="UT_DERATE_FACTOR"/>
    <x v="1"/>
    <x v="14"/>
    <x v="5"/>
    <x v="19"/>
    <n v="2.9278183999999999E-2"/>
  </r>
  <r>
    <s v="UT_DERATE_FACTOR"/>
    <x v="1"/>
    <x v="14"/>
    <x v="5"/>
    <x v="20"/>
    <n v="2.8127079999999999E-2"/>
  </r>
  <r>
    <s v="UT_DERATE_FACTOR"/>
    <x v="1"/>
    <x v="14"/>
    <x v="5"/>
    <x v="21"/>
    <n v="3.0148241999999999E-2"/>
  </r>
  <r>
    <s v="UT_DERATE_FACTOR"/>
    <x v="1"/>
    <x v="14"/>
    <x v="5"/>
    <x v="22"/>
    <n v="3.1719343999999997E-2"/>
  </r>
  <r>
    <s v="UT_DERATE_FACTOR"/>
    <x v="1"/>
    <x v="14"/>
    <x v="5"/>
    <x v="23"/>
    <n v="3.4875703000000001E-2"/>
  </r>
  <r>
    <s v="UT_DERATE_FACTOR"/>
    <x v="1"/>
    <x v="15"/>
    <x v="5"/>
    <x v="0"/>
    <n v="3.6915036999999998E-2"/>
  </r>
  <r>
    <s v="UT_DERATE_FACTOR"/>
    <x v="1"/>
    <x v="15"/>
    <x v="5"/>
    <x v="1"/>
    <n v="3.8481877999999997E-2"/>
  </r>
  <r>
    <s v="UT_DERATE_FACTOR"/>
    <x v="1"/>
    <x v="15"/>
    <x v="5"/>
    <x v="2"/>
    <n v="3.6615728E-2"/>
  </r>
  <r>
    <s v="UT_DERATE_FACTOR"/>
    <x v="1"/>
    <x v="15"/>
    <x v="5"/>
    <x v="3"/>
    <n v="3.8923155000000001E-2"/>
  </r>
  <r>
    <s v="UT_DERATE_FACTOR"/>
    <x v="1"/>
    <x v="15"/>
    <x v="5"/>
    <x v="4"/>
    <n v="3.7458844999999998E-2"/>
  </r>
  <r>
    <s v="UT_DERATE_FACTOR"/>
    <x v="1"/>
    <x v="15"/>
    <x v="5"/>
    <x v="5"/>
    <n v="3.6548115999999999E-2"/>
  </r>
  <r>
    <s v="UT_DERATE_FACTOR"/>
    <x v="1"/>
    <x v="15"/>
    <x v="5"/>
    <x v="6"/>
    <n v="3.3253382999999997E-2"/>
  </r>
  <r>
    <s v="UT_DERATE_FACTOR"/>
    <x v="1"/>
    <x v="15"/>
    <x v="5"/>
    <x v="7"/>
    <n v="3.3185234000000001E-2"/>
  </r>
  <r>
    <s v="UT_DERATE_FACTOR"/>
    <x v="1"/>
    <x v="15"/>
    <x v="5"/>
    <x v="8"/>
    <n v="3.1424450999999999E-2"/>
  </r>
  <r>
    <s v="UT_DERATE_FACTOR"/>
    <x v="1"/>
    <x v="15"/>
    <x v="5"/>
    <x v="9"/>
    <n v="3.1018181999999998E-2"/>
  </r>
  <r>
    <s v="UT_DERATE_FACTOR"/>
    <x v="1"/>
    <x v="15"/>
    <x v="5"/>
    <x v="10"/>
    <n v="2.7635529999999998E-2"/>
  </r>
  <r>
    <s v="UT_DERATE_FACTOR"/>
    <x v="1"/>
    <x v="15"/>
    <x v="5"/>
    <x v="11"/>
    <n v="2.8854923000000001E-2"/>
  </r>
  <r>
    <s v="UT_DERATE_FACTOR"/>
    <x v="1"/>
    <x v="15"/>
    <x v="5"/>
    <x v="12"/>
    <n v="2.8168142E-2"/>
  </r>
  <r>
    <s v="UT_DERATE_FACTOR"/>
    <x v="1"/>
    <x v="15"/>
    <x v="5"/>
    <x v="13"/>
    <n v="2.7240673E-2"/>
  </r>
  <r>
    <s v="UT_DERATE_FACTOR"/>
    <x v="1"/>
    <x v="15"/>
    <x v="5"/>
    <x v="14"/>
    <n v="2.7318222999999999E-2"/>
  </r>
  <r>
    <s v="UT_DERATE_FACTOR"/>
    <x v="1"/>
    <x v="15"/>
    <x v="5"/>
    <x v="15"/>
    <n v="2.5558056999999999E-2"/>
  </r>
  <r>
    <s v="UT_DERATE_FACTOR"/>
    <x v="1"/>
    <x v="15"/>
    <x v="5"/>
    <x v="16"/>
    <n v="2.6235944000000001E-2"/>
  </r>
  <r>
    <s v="UT_DERATE_FACTOR"/>
    <x v="1"/>
    <x v="15"/>
    <x v="5"/>
    <x v="17"/>
    <n v="2.6819696000000001E-2"/>
  </r>
  <r>
    <s v="UT_DERATE_FACTOR"/>
    <x v="1"/>
    <x v="15"/>
    <x v="5"/>
    <x v="18"/>
    <n v="2.6507737E-2"/>
  </r>
  <r>
    <s v="UT_DERATE_FACTOR"/>
    <x v="1"/>
    <x v="15"/>
    <x v="5"/>
    <x v="19"/>
    <n v="2.7835457000000001E-2"/>
  </r>
  <r>
    <s v="UT_DERATE_FACTOR"/>
    <x v="1"/>
    <x v="15"/>
    <x v="5"/>
    <x v="20"/>
    <n v="2.6483390999999998E-2"/>
  </r>
  <r>
    <s v="UT_DERATE_FACTOR"/>
    <x v="1"/>
    <x v="15"/>
    <x v="5"/>
    <x v="21"/>
    <n v="2.6796690000000001E-2"/>
  </r>
  <r>
    <s v="UT_DERATE_FACTOR"/>
    <x v="1"/>
    <x v="15"/>
    <x v="5"/>
    <x v="22"/>
    <n v="2.8551663000000001E-2"/>
  </r>
  <r>
    <s v="UT_DERATE_FACTOR"/>
    <x v="1"/>
    <x v="15"/>
    <x v="5"/>
    <x v="23"/>
    <n v="2.8719878000000001E-2"/>
  </r>
  <r>
    <s v="UT_DERATE_FACTOR"/>
    <x v="1"/>
    <x v="16"/>
    <x v="5"/>
    <x v="0"/>
    <n v="3.0851325999999998E-2"/>
  </r>
  <r>
    <s v="UT_DERATE_FACTOR"/>
    <x v="1"/>
    <x v="16"/>
    <x v="5"/>
    <x v="1"/>
    <n v="2.9007924000000001E-2"/>
  </r>
  <r>
    <s v="UT_DERATE_FACTOR"/>
    <x v="1"/>
    <x v="16"/>
    <x v="5"/>
    <x v="2"/>
    <n v="2.9883607E-2"/>
  </r>
  <r>
    <s v="UT_DERATE_FACTOR"/>
    <x v="1"/>
    <x v="16"/>
    <x v="5"/>
    <x v="3"/>
    <n v="3.0717303000000001E-2"/>
  </r>
  <r>
    <s v="UT_DERATE_FACTOR"/>
    <x v="1"/>
    <x v="16"/>
    <x v="5"/>
    <x v="4"/>
    <n v="3.0012858E-2"/>
  </r>
  <r>
    <s v="UT_DERATE_FACTOR"/>
    <x v="1"/>
    <x v="16"/>
    <x v="5"/>
    <x v="5"/>
    <n v="2.9572786E-2"/>
  </r>
  <r>
    <s v="UT_DERATE_FACTOR"/>
    <x v="1"/>
    <x v="16"/>
    <x v="5"/>
    <x v="6"/>
    <n v="2.9098935999999999E-2"/>
  </r>
  <r>
    <s v="UT_DERATE_FACTOR"/>
    <x v="1"/>
    <x v="16"/>
    <x v="5"/>
    <x v="7"/>
    <n v="2.5922705000000001E-2"/>
  </r>
  <r>
    <s v="UT_DERATE_FACTOR"/>
    <x v="1"/>
    <x v="16"/>
    <x v="5"/>
    <x v="8"/>
    <n v="2.4567911000000001E-2"/>
  </r>
  <r>
    <s v="UT_DERATE_FACTOR"/>
    <x v="1"/>
    <x v="16"/>
    <x v="5"/>
    <x v="9"/>
    <n v="2.3740146E-2"/>
  </r>
  <r>
    <s v="UT_DERATE_FACTOR"/>
    <x v="1"/>
    <x v="16"/>
    <x v="5"/>
    <x v="10"/>
    <n v="2.3913057000000001E-2"/>
  </r>
  <r>
    <s v="UT_DERATE_FACTOR"/>
    <x v="1"/>
    <x v="16"/>
    <x v="5"/>
    <x v="11"/>
    <n v="2.6615541999999999E-2"/>
  </r>
  <r>
    <s v="UT_DERATE_FACTOR"/>
    <x v="1"/>
    <x v="16"/>
    <x v="5"/>
    <x v="12"/>
    <n v="2.8052732E-2"/>
  </r>
  <r>
    <s v="UT_DERATE_FACTOR"/>
    <x v="1"/>
    <x v="16"/>
    <x v="5"/>
    <x v="13"/>
    <n v="2.8558987000000001E-2"/>
  </r>
  <r>
    <s v="UT_DERATE_FACTOR"/>
    <x v="1"/>
    <x v="16"/>
    <x v="5"/>
    <x v="14"/>
    <n v="2.7546758000000001E-2"/>
  </r>
  <r>
    <s v="UT_DERATE_FACTOR"/>
    <x v="1"/>
    <x v="16"/>
    <x v="5"/>
    <x v="15"/>
    <n v="2.7443742E-2"/>
  </r>
  <r>
    <s v="UT_DERATE_FACTOR"/>
    <x v="1"/>
    <x v="16"/>
    <x v="5"/>
    <x v="16"/>
    <n v="2.8112373E-2"/>
  </r>
  <r>
    <s v="UT_DERATE_FACTOR"/>
    <x v="1"/>
    <x v="16"/>
    <x v="5"/>
    <x v="17"/>
    <n v="2.7050464999999999E-2"/>
  </r>
  <r>
    <s v="UT_DERATE_FACTOR"/>
    <x v="1"/>
    <x v="16"/>
    <x v="5"/>
    <x v="18"/>
    <n v="2.8229088999999999E-2"/>
  </r>
  <r>
    <s v="UT_DERATE_FACTOR"/>
    <x v="1"/>
    <x v="16"/>
    <x v="5"/>
    <x v="19"/>
    <n v="2.5703981000000001E-2"/>
  </r>
  <r>
    <s v="UT_DERATE_FACTOR"/>
    <x v="1"/>
    <x v="16"/>
    <x v="5"/>
    <x v="20"/>
    <n v="2.7000531000000001E-2"/>
  </r>
  <r>
    <s v="UT_DERATE_FACTOR"/>
    <x v="1"/>
    <x v="16"/>
    <x v="5"/>
    <x v="21"/>
    <n v="2.7190539E-2"/>
  </r>
  <r>
    <s v="UT_DERATE_FACTOR"/>
    <x v="1"/>
    <x v="16"/>
    <x v="5"/>
    <x v="22"/>
    <n v="2.7641526999999999E-2"/>
  </r>
  <r>
    <s v="UT_DERATE_FACTOR"/>
    <x v="1"/>
    <x v="16"/>
    <x v="5"/>
    <x v="23"/>
    <n v="3.0424501999999999E-2"/>
  </r>
  <r>
    <s v="UT_DERATE_FACTOR"/>
    <x v="1"/>
    <x v="17"/>
    <x v="5"/>
    <x v="0"/>
    <n v="3.0442773999999999E-2"/>
  </r>
  <r>
    <s v="UT_DERATE_FACTOR"/>
    <x v="1"/>
    <x v="17"/>
    <x v="5"/>
    <x v="1"/>
    <n v="3.2167150999999998E-2"/>
  </r>
  <r>
    <s v="UT_DERATE_FACTOR"/>
    <x v="1"/>
    <x v="17"/>
    <x v="5"/>
    <x v="2"/>
    <n v="3.3056978000000001E-2"/>
  </r>
  <r>
    <s v="UT_DERATE_FACTOR"/>
    <x v="1"/>
    <x v="17"/>
    <x v="5"/>
    <x v="3"/>
    <n v="3.2575802000000001E-2"/>
  </r>
  <r>
    <s v="UT_DERATE_FACTOR"/>
    <x v="1"/>
    <x v="17"/>
    <x v="5"/>
    <x v="4"/>
    <n v="3.2540288000000001E-2"/>
  </r>
  <r>
    <s v="UT_DERATE_FACTOR"/>
    <x v="1"/>
    <x v="17"/>
    <x v="5"/>
    <x v="5"/>
    <n v="3.1103127000000001E-2"/>
  </r>
  <r>
    <s v="UT_DERATE_FACTOR"/>
    <x v="1"/>
    <x v="17"/>
    <x v="5"/>
    <x v="6"/>
    <n v="3.265991E-2"/>
  </r>
  <r>
    <s v="UT_DERATE_FACTOR"/>
    <x v="1"/>
    <x v="17"/>
    <x v="5"/>
    <x v="7"/>
    <n v="3.1524923000000003E-2"/>
  </r>
  <r>
    <s v="UT_DERATE_FACTOR"/>
    <x v="1"/>
    <x v="17"/>
    <x v="5"/>
    <x v="8"/>
    <n v="2.9357418999999999E-2"/>
  </r>
  <r>
    <s v="UT_DERATE_FACTOR"/>
    <x v="1"/>
    <x v="17"/>
    <x v="5"/>
    <x v="9"/>
    <n v="2.9935362E-2"/>
  </r>
  <r>
    <s v="UT_DERATE_FACTOR"/>
    <x v="1"/>
    <x v="17"/>
    <x v="5"/>
    <x v="10"/>
    <n v="2.8948438E-2"/>
  </r>
  <r>
    <s v="UT_DERATE_FACTOR"/>
    <x v="1"/>
    <x v="17"/>
    <x v="5"/>
    <x v="11"/>
    <n v="2.7576627999999999E-2"/>
  </r>
  <r>
    <s v="UT_DERATE_FACTOR"/>
    <x v="1"/>
    <x v="17"/>
    <x v="5"/>
    <x v="12"/>
    <n v="2.8212764000000001E-2"/>
  </r>
  <r>
    <s v="UT_DERATE_FACTOR"/>
    <x v="1"/>
    <x v="17"/>
    <x v="5"/>
    <x v="13"/>
    <n v="2.7012402000000001E-2"/>
  </r>
  <r>
    <s v="UT_DERATE_FACTOR"/>
    <x v="1"/>
    <x v="17"/>
    <x v="5"/>
    <x v="14"/>
    <n v="2.8166561999999999E-2"/>
  </r>
  <r>
    <s v="UT_DERATE_FACTOR"/>
    <x v="1"/>
    <x v="17"/>
    <x v="5"/>
    <x v="15"/>
    <n v="2.8516434E-2"/>
  </r>
  <r>
    <s v="UT_DERATE_FACTOR"/>
    <x v="1"/>
    <x v="17"/>
    <x v="5"/>
    <x v="16"/>
    <n v="2.9726247000000001E-2"/>
  </r>
  <r>
    <s v="UT_DERATE_FACTOR"/>
    <x v="1"/>
    <x v="17"/>
    <x v="5"/>
    <x v="17"/>
    <n v="2.8837877000000001E-2"/>
  </r>
  <r>
    <s v="UT_DERATE_FACTOR"/>
    <x v="1"/>
    <x v="17"/>
    <x v="5"/>
    <x v="18"/>
    <n v="2.8467104999999999E-2"/>
  </r>
  <r>
    <s v="UT_DERATE_FACTOR"/>
    <x v="1"/>
    <x v="17"/>
    <x v="5"/>
    <x v="19"/>
    <n v="2.9243565999999999E-2"/>
  </r>
  <r>
    <s v="UT_DERATE_FACTOR"/>
    <x v="1"/>
    <x v="17"/>
    <x v="5"/>
    <x v="20"/>
    <n v="2.8902038000000001E-2"/>
  </r>
  <r>
    <s v="UT_DERATE_FACTOR"/>
    <x v="1"/>
    <x v="17"/>
    <x v="5"/>
    <x v="21"/>
    <n v="2.9459580999999999E-2"/>
  </r>
  <r>
    <s v="UT_DERATE_FACTOR"/>
    <x v="1"/>
    <x v="17"/>
    <x v="5"/>
    <x v="22"/>
    <n v="3.1100907000000001E-2"/>
  </r>
  <r>
    <s v="UT_DERATE_FACTOR"/>
    <x v="1"/>
    <x v="17"/>
    <x v="5"/>
    <x v="23"/>
    <n v="3.1564083999999999E-2"/>
  </r>
  <r>
    <s v="UT_DERATE_FACTOR"/>
    <x v="1"/>
    <x v="18"/>
    <x v="5"/>
    <x v="0"/>
    <n v="3.4428273000000002E-2"/>
  </r>
  <r>
    <s v="UT_DERATE_FACTOR"/>
    <x v="1"/>
    <x v="18"/>
    <x v="5"/>
    <x v="1"/>
    <n v="3.1307335999999998E-2"/>
  </r>
  <r>
    <s v="UT_DERATE_FACTOR"/>
    <x v="1"/>
    <x v="18"/>
    <x v="5"/>
    <x v="2"/>
    <n v="3.3977794999999998E-2"/>
  </r>
  <r>
    <s v="UT_DERATE_FACTOR"/>
    <x v="1"/>
    <x v="18"/>
    <x v="5"/>
    <x v="3"/>
    <n v="3.5253978999999998E-2"/>
  </r>
  <r>
    <s v="UT_DERATE_FACTOR"/>
    <x v="1"/>
    <x v="18"/>
    <x v="5"/>
    <x v="4"/>
    <n v="3.4288038E-2"/>
  </r>
  <r>
    <s v="UT_DERATE_FACTOR"/>
    <x v="1"/>
    <x v="18"/>
    <x v="5"/>
    <x v="5"/>
    <n v="3.2694361999999998E-2"/>
  </r>
  <r>
    <s v="UT_DERATE_FACTOR"/>
    <x v="1"/>
    <x v="18"/>
    <x v="5"/>
    <x v="6"/>
    <n v="3.2513520999999997E-2"/>
  </r>
  <r>
    <s v="UT_DERATE_FACTOR"/>
    <x v="1"/>
    <x v="18"/>
    <x v="5"/>
    <x v="7"/>
    <n v="3.1737569E-2"/>
  </r>
  <r>
    <s v="UT_DERATE_FACTOR"/>
    <x v="1"/>
    <x v="18"/>
    <x v="5"/>
    <x v="8"/>
    <n v="3.0744061E-2"/>
  </r>
  <r>
    <s v="UT_DERATE_FACTOR"/>
    <x v="1"/>
    <x v="18"/>
    <x v="5"/>
    <x v="9"/>
    <n v="2.8888741999999999E-2"/>
  </r>
  <r>
    <s v="UT_DERATE_FACTOR"/>
    <x v="1"/>
    <x v="18"/>
    <x v="5"/>
    <x v="10"/>
    <n v="3.0018581999999999E-2"/>
  </r>
  <r>
    <s v="UT_DERATE_FACTOR"/>
    <x v="1"/>
    <x v="18"/>
    <x v="5"/>
    <x v="11"/>
    <n v="2.8157516E-2"/>
  </r>
  <r>
    <s v="UT_DERATE_FACTOR"/>
    <x v="1"/>
    <x v="18"/>
    <x v="5"/>
    <x v="12"/>
    <n v="2.8321967999999999E-2"/>
  </r>
  <r>
    <s v="UT_DERATE_FACTOR"/>
    <x v="1"/>
    <x v="18"/>
    <x v="5"/>
    <x v="13"/>
    <n v="2.7726344999999999E-2"/>
  </r>
  <r>
    <s v="UT_DERATE_FACTOR"/>
    <x v="1"/>
    <x v="18"/>
    <x v="5"/>
    <x v="14"/>
    <n v="2.788392E-2"/>
  </r>
  <r>
    <s v="UT_DERATE_FACTOR"/>
    <x v="1"/>
    <x v="18"/>
    <x v="5"/>
    <x v="15"/>
    <n v="2.830355E-2"/>
  </r>
  <r>
    <s v="UT_DERATE_FACTOR"/>
    <x v="1"/>
    <x v="18"/>
    <x v="5"/>
    <x v="16"/>
    <n v="2.8408369999999999E-2"/>
  </r>
  <r>
    <s v="UT_DERATE_FACTOR"/>
    <x v="1"/>
    <x v="18"/>
    <x v="5"/>
    <x v="17"/>
    <n v="2.9109296999999999E-2"/>
  </r>
  <r>
    <s v="UT_DERATE_FACTOR"/>
    <x v="1"/>
    <x v="18"/>
    <x v="5"/>
    <x v="18"/>
    <n v="2.9187856000000002E-2"/>
  </r>
  <r>
    <s v="UT_DERATE_FACTOR"/>
    <x v="1"/>
    <x v="18"/>
    <x v="5"/>
    <x v="19"/>
    <n v="2.8252379000000001E-2"/>
  </r>
  <r>
    <s v="UT_DERATE_FACTOR"/>
    <x v="1"/>
    <x v="18"/>
    <x v="5"/>
    <x v="20"/>
    <n v="2.9541128999999999E-2"/>
  </r>
  <r>
    <s v="UT_DERATE_FACTOR"/>
    <x v="1"/>
    <x v="18"/>
    <x v="5"/>
    <x v="21"/>
    <n v="2.7845649E-2"/>
  </r>
  <r>
    <s v="UT_DERATE_FACTOR"/>
    <x v="1"/>
    <x v="18"/>
    <x v="5"/>
    <x v="22"/>
    <n v="2.9350073000000001E-2"/>
  </r>
  <r>
    <s v="UT_DERATE_FACTOR"/>
    <x v="1"/>
    <x v="18"/>
    <x v="5"/>
    <x v="23"/>
    <n v="3.1395697E-2"/>
  </r>
  <r>
    <s v="UT_DERATE_FACTOR"/>
    <x v="1"/>
    <x v="19"/>
    <x v="5"/>
    <x v="0"/>
    <n v="3.2245280000000001E-2"/>
  </r>
  <r>
    <s v="UT_DERATE_FACTOR"/>
    <x v="1"/>
    <x v="19"/>
    <x v="5"/>
    <x v="1"/>
    <n v="3.4146951000000002E-2"/>
  </r>
  <r>
    <s v="UT_DERATE_FACTOR"/>
    <x v="1"/>
    <x v="19"/>
    <x v="5"/>
    <x v="2"/>
    <n v="3.3538014999999997E-2"/>
  </r>
  <r>
    <s v="UT_DERATE_FACTOR"/>
    <x v="1"/>
    <x v="19"/>
    <x v="5"/>
    <x v="3"/>
    <n v="3.3855650000000001E-2"/>
  </r>
  <r>
    <s v="UT_DERATE_FACTOR"/>
    <x v="1"/>
    <x v="19"/>
    <x v="5"/>
    <x v="4"/>
    <n v="3.4826878999999998E-2"/>
  </r>
  <r>
    <s v="UT_DERATE_FACTOR"/>
    <x v="1"/>
    <x v="19"/>
    <x v="5"/>
    <x v="5"/>
    <n v="3.5584088E-2"/>
  </r>
  <r>
    <s v="UT_DERATE_FACTOR"/>
    <x v="1"/>
    <x v="19"/>
    <x v="5"/>
    <x v="6"/>
    <n v="3.2767328999999998E-2"/>
  </r>
  <r>
    <s v="UT_DERATE_FACTOR"/>
    <x v="1"/>
    <x v="19"/>
    <x v="5"/>
    <x v="7"/>
    <n v="3.2808032000000001E-2"/>
  </r>
  <r>
    <s v="UT_DERATE_FACTOR"/>
    <x v="1"/>
    <x v="19"/>
    <x v="5"/>
    <x v="8"/>
    <n v="3.0840828000000001E-2"/>
  </r>
  <r>
    <s v="UT_DERATE_FACTOR"/>
    <x v="1"/>
    <x v="19"/>
    <x v="5"/>
    <x v="9"/>
    <n v="3.0117488000000001E-2"/>
  </r>
  <r>
    <s v="UT_DERATE_FACTOR"/>
    <x v="1"/>
    <x v="19"/>
    <x v="5"/>
    <x v="10"/>
    <n v="3.0191809999999999E-2"/>
  </r>
  <r>
    <s v="UT_DERATE_FACTOR"/>
    <x v="1"/>
    <x v="19"/>
    <x v="5"/>
    <x v="11"/>
    <n v="3.1262188000000003E-2"/>
  </r>
  <r>
    <s v="UT_DERATE_FACTOR"/>
    <x v="1"/>
    <x v="19"/>
    <x v="5"/>
    <x v="12"/>
    <n v="3.0286031000000001E-2"/>
  </r>
  <r>
    <s v="UT_DERATE_FACTOR"/>
    <x v="1"/>
    <x v="19"/>
    <x v="5"/>
    <x v="13"/>
    <n v="3.2355627999999997E-2"/>
  </r>
  <r>
    <s v="UT_DERATE_FACTOR"/>
    <x v="1"/>
    <x v="19"/>
    <x v="5"/>
    <x v="14"/>
    <n v="3.2358120999999997E-2"/>
  </r>
  <r>
    <s v="UT_DERATE_FACTOR"/>
    <x v="1"/>
    <x v="19"/>
    <x v="5"/>
    <x v="15"/>
    <n v="3.1518984999999999E-2"/>
  </r>
  <r>
    <s v="UT_DERATE_FACTOR"/>
    <x v="1"/>
    <x v="19"/>
    <x v="5"/>
    <x v="16"/>
    <n v="3.1468310999999999E-2"/>
  </r>
  <r>
    <s v="UT_DERATE_FACTOR"/>
    <x v="1"/>
    <x v="19"/>
    <x v="5"/>
    <x v="17"/>
    <n v="2.9772867000000001E-2"/>
  </r>
  <r>
    <s v="UT_DERATE_FACTOR"/>
    <x v="1"/>
    <x v="19"/>
    <x v="5"/>
    <x v="18"/>
    <n v="3.1510732999999999E-2"/>
  </r>
  <r>
    <s v="UT_DERATE_FACTOR"/>
    <x v="1"/>
    <x v="19"/>
    <x v="5"/>
    <x v="19"/>
    <n v="3.2259577999999997E-2"/>
  </r>
  <r>
    <s v="UT_DERATE_FACTOR"/>
    <x v="1"/>
    <x v="19"/>
    <x v="5"/>
    <x v="20"/>
    <n v="3.1864084000000001E-2"/>
  </r>
  <r>
    <s v="UT_DERATE_FACTOR"/>
    <x v="1"/>
    <x v="19"/>
    <x v="5"/>
    <x v="21"/>
    <n v="3.1648331000000002E-2"/>
  </r>
  <r>
    <s v="UT_DERATE_FACTOR"/>
    <x v="1"/>
    <x v="19"/>
    <x v="5"/>
    <x v="22"/>
    <n v="3.1590535000000003E-2"/>
  </r>
  <r>
    <s v="UT_DERATE_FACTOR"/>
    <x v="1"/>
    <x v="19"/>
    <x v="5"/>
    <x v="23"/>
    <n v="3.3368714000000001E-2"/>
  </r>
  <r>
    <s v="UT_DERATE_FACTOR"/>
    <x v="1"/>
    <x v="20"/>
    <x v="5"/>
    <x v="0"/>
    <n v="3.4263176999999999E-2"/>
  </r>
  <r>
    <s v="UT_DERATE_FACTOR"/>
    <x v="1"/>
    <x v="20"/>
    <x v="5"/>
    <x v="1"/>
    <n v="3.2414803999999998E-2"/>
  </r>
  <r>
    <s v="UT_DERATE_FACTOR"/>
    <x v="1"/>
    <x v="20"/>
    <x v="5"/>
    <x v="2"/>
    <n v="3.3329812E-2"/>
  </r>
  <r>
    <s v="UT_DERATE_FACTOR"/>
    <x v="1"/>
    <x v="20"/>
    <x v="5"/>
    <x v="3"/>
    <n v="3.4419406E-2"/>
  </r>
  <r>
    <s v="UT_DERATE_FACTOR"/>
    <x v="1"/>
    <x v="20"/>
    <x v="5"/>
    <x v="4"/>
    <n v="3.4189780000000003E-2"/>
  </r>
  <r>
    <s v="UT_DERATE_FACTOR"/>
    <x v="1"/>
    <x v="20"/>
    <x v="5"/>
    <x v="5"/>
    <n v="3.3855606000000003E-2"/>
  </r>
  <r>
    <s v="UT_DERATE_FACTOR"/>
    <x v="1"/>
    <x v="20"/>
    <x v="5"/>
    <x v="6"/>
    <n v="3.3621265999999997E-2"/>
  </r>
  <r>
    <s v="UT_DERATE_FACTOR"/>
    <x v="1"/>
    <x v="20"/>
    <x v="5"/>
    <x v="7"/>
    <n v="3.2465973000000002E-2"/>
  </r>
  <r>
    <s v="UT_DERATE_FACTOR"/>
    <x v="1"/>
    <x v="20"/>
    <x v="5"/>
    <x v="8"/>
    <n v="3.0697246000000001E-2"/>
  </r>
  <r>
    <s v="UT_DERATE_FACTOR"/>
    <x v="1"/>
    <x v="20"/>
    <x v="5"/>
    <x v="9"/>
    <n v="3.0973153E-2"/>
  </r>
  <r>
    <s v="UT_DERATE_FACTOR"/>
    <x v="1"/>
    <x v="20"/>
    <x v="5"/>
    <x v="10"/>
    <n v="3.0070191E-2"/>
  </r>
  <r>
    <s v="UT_DERATE_FACTOR"/>
    <x v="1"/>
    <x v="20"/>
    <x v="5"/>
    <x v="11"/>
    <n v="3.1615510999999999E-2"/>
  </r>
  <r>
    <s v="UT_DERATE_FACTOR"/>
    <x v="1"/>
    <x v="20"/>
    <x v="5"/>
    <x v="12"/>
    <n v="3.0551961999999998E-2"/>
  </r>
  <r>
    <s v="UT_DERATE_FACTOR"/>
    <x v="1"/>
    <x v="20"/>
    <x v="5"/>
    <x v="13"/>
    <n v="2.9953621999999999E-2"/>
  </r>
  <r>
    <s v="UT_DERATE_FACTOR"/>
    <x v="1"/>
    <x v="20"/>
    <x v="5"/>
    <x v="14"/>
    <n v="3.0096455000000001E-2"/>
  </r>
  <r>
    <s v="UT_DERATE_FACTOR"/>
    <x v="1"/>
    <x v="20"/>
    <x v="5"/>
    <x v="15"/>
    <n v="2.9249503999999999E-2"/>
  </r>
  <r>
    <s v="UT_DERATE_FACTOR"/>
    <x v="1"/>
    <x v="20"/>
    <x v="5"/>
    <x v="16"/>
    <n v="2.7248601000000001E-2"/>
  </r>
  <r>
    <s v="UT_DERATE_FACTOR"/>
    <x v="1"/>
    <x v="20"/>
    <x v="5"/>
    <x v="17"/>
    <n v="3.0722742000000001E-2"/>
  </r>
  <r>
    <s v="UT_DERATE_FACTOR"/>
    <x v="1"/>
    <x v="20"/>
    <x v="5"/>
    <x v="18"/>
    <n v="3.2830640000000001E-2"/>
  </r>
  <r>
    <s v="UT_DERATE_FACTOR"/>
    <x v="1"/>
    <x v="20"/>
    <x v="5"/>
    <x v="19"/>
    <n v="3.1174958999999999E-2"/>
  </r>
  <r>
    <s v="UT_DERATE_FACTOR"/>
    <x v="1"/>
    <x v="20"/>
    <x v="5"/>
    <x v="20"/>
    <n v="3.1772521999999997E-2"/>
  </r>
  <r>
    <s v="UT_DERATE_FACTOR"/>
    <x v="1"/>
    <x v="20"/>
    <x v="5"/>
    <x v="21"/>
    <n v="3.2783839000000002E-2"/>
  </r>
  <r>
    <s v="UT_DERATE_FACTOR"/>
    <x v="1"/>
    <x v="20"/>
    <x v="5"/>
    <x v="22"/>
    <n v="3.3572375000000002E-2"/>
  </r>
  <r>
    <s v="UT_DERATE_FACTOR"/>
    <x v="1"/>
    <x v="20"/>
    <x v="5"/>
    <x v="23"/>
    <n v="3.3699095999999998E-2"/>
  </r>
  <r>
    <s v="UT_DERATE_FACTOR"/>
    <x v="1"/>
    <x v="21"/>
    <x v="5"/>
    <x v="0"/>
    <n v="3.1854358999999999E-2"/>
  </r>
  <r>
    <s v="UT_DERATE_FACTOR"/>
    <x v="1"/>
    <x v="21"/>
    <x v="5"/>
    <x v="1"/>
    <n v="3.0451526999999999E-2"/>
  </r>
  <r>
    <s v="UT_DERATE_FACTOR"/>
    <x v="1"/>
    <x v="21"/>
    <x v="5"/>
    <x v="2"/>
    <n v="2.9779245999999999E-2"/>
  </r>
  <r>
    <s v="UT_DERATE_FACTOR"/>
    <x v="1"/>
    <x v="21"/>
    <x v="5"/>
    <x v="3"/>
    <n v="2.9787790000000001E-2"/>
  </r>
  <r>
    <s v="UT_DERATE_FACTOR"/>
    <x v="1"/>
    <x v="21"/>
    <x v="5"/>
    <x v="4"/>
    <n v="3.0485671999999998E-2"/>
  </r>
  <r>
    <s v="UT_DERATE_FACTOR"/>
    <x v="1"/>
    <x v="21"/>
    <x v="5"/>
    <x v="5"/>
    <n v="2.9176396E-2"/>
  </r>
  <r>
    <s v="UT_DERATE_FACTOR"/>
    <x v="1"/>
    <x v="21"/>
    <x v="5"/>
    <x v="6"/>
    <n v="2.9555912E-2"/>
  </r>
  <r>
    <s v="UT_DERATE_FACTOR"/>
    <x v="1"/>
    <x v="21"/>
    <x v="5"/>
    <x v="7"/>
    <n v="2.9548992999999999E-2"/>
  </r>
  <r>
    <s v="UT_DERATE_FACTOR"/>
    <x v="1"/>
    <x v="21"/>
    <x v="5"/>
    <x v="8"/>
    <n v="3.0007240000000001E-2"/>
  </r>
  <r>
    <s v="UT_DERATE_FACTOR"/>
    <x v="1"/>
    <x v="21"/>
    <x v="5"/>
    <x v="9"/>
    <n v="2.9473636000000001E-2"/>
  </r>
  <r>
    <s v="UT_DERATE_FACTOR"/>
    <x v="1"/>
    <x v="21"/>
    <x v="5"/>
    <x v="10"/>
    <n v="2.8529755E-2"/>
  </r>
  <r>
    <s v="UT_DERATE_FACTOR"/>
    <x v="1"/>
    <x v="21"/>
    <x v="5"/>
    <x v="11"/>
    <n v="3.0726696000000001E-2"/>
  </r>
  <r>
    <s v="UT_DERATE_FACTOR"/>
    <x v="1"/>
    <x v="21"/>
    <x v="5"/>
    <x v="12"/>
    <n v="3.1490105999999997E-2"/>
  </r>
  <r>
    <s v="UT_DERATE_FACTOR"/>
    <x v="1"/>
    <x v="21"/>
    <x v="5"/>
    <x v="13"/>
    <n v="3.2291145E-2"/>
  </r>
  <r>
    <s v="UT_DERATE_FACTOR"/>
    <x v="1"/>
    <x v="21"/>
    <x v="5"/>
    <x v="14"/>
    <n v="3.1294032999999999E-2"/>
  </r>
  <r>
    <s v="UT_DERATE_FACTOR"/>
    <x v="1"/>
    <x v="21"/>
    <x v="5"/>
    <x v="15"/>
    <n v="3.0994052000000001E-2"/>
  </r>
  <r>
    <s v="UT_DERATE_FACTOR"/>
    <x v="1"/>
    <x v="21"/>
    <x v="5"/>
    <x v="16"/>
    <n v="3.1669745999999999E-2"/>
  </r>
  <r>
    <s v="UT_DERATE_FACTOR"/>
    <x v="1"/>
    <x v="21"/>
    <x v="5"/>
    <x v="17"/>
    <n v="3.0929067000000001E-2"/>
  </r>
  <r>
    <s v="UT_DERATE_FACTOR"/>
    <x v="1"/>
    <x v="21"/>
    <x v="5"/>
    <x v="18"/>
    <n v="3.1162604999999999E-2"/>
  </r>
  <r>
    <s v="UT_DERATE_FACTOR"/>
    <x v="1"/>
    <x v="21"/>
    <x v="5"/>
    <x v="19"/>
    <n v="3.0086787E-2"/>
  </r>
  <r>
    <s v="UT_DERATE_FACTOR"/>
    <x v="1"/>
    <x v="21"/>
    <x v="5"/>
    <x v="20"/>
    <n v="2.9606066E-2"/>
  </r>
  <r>
    <s v="UT_DERATE_FACTOR"/>
    <x v="1"/>
    <x v="21"/>
    <x v="5"/>
    <x v="21"/>
    <n v="2.9842516999999999E-2"/>
  </r>
  <r>
    <s v="UT_DERATE_FACTOR"/>
    <x v="1"/>
    <x v="21"/>
    <x v="5"/>
    <x v="22"/>
    <n v="2.9364040000000001E-2"/>
  </r>
  <r>
    <s v="UT_DERATE_FACTOR"/>
    <x v="1"/>
    <x v="21"/>
    <x v="5"/>
    <x v="23"/>
    <n v="3.0494319999999998E-2"/>
  </r>
  <r>
    <s v="UT_DERATE_FACTOR"/>
    <x v="1"/>
    <x v="22"/>
    <x v="5"/>
    <x v="0"/>
    <n v="2.9279953000000001E-2"/>
  </r>
  <r>
    <s v="UT_DERATE_FACTOR"/>
    <x v="1"/>
    <x v="22"/>
    <x v="5"/>
    <x v="1"/>
    <n v="2.7810403000000001E-2"/>
  </r>
  <r>
    <s v="UT_DERATE_FACTOR"/>
    <x v="1"/>
    <x v="22"/>
    <x v="5"/>
    <x v="2"/>
    <n v="3.1423409999999999E-2"/>
  </r>
  <r>
    <s v="UT_DERATE_FACTOR"/>
    <x v="1"/>
    <x v="22"/>
    <x v="5"/>
    <x v="3"/>
    <n v="2.9961234E-2"/>
  </r>
  <r>
    <s v="UT_DERATE_FACTOR"/>
    <x v="1"/>
    <x v="22"/>
    <x v="5"/>
    <x v="4"/>
    <n v="3.0799955E-2"/>
  </r>
  <r>
    <s v="UT_DERATE_FACTOR"/>
    <x v="1"/>
    <x v="22"/>
    <x v="5"/>
    <x v="5"/>
    <n v="2.9886704E-2"/>
  </r>
  <r>
    <s v="UT_DERATE_FACTOR"/>
    <x v="1"/>
    <x v="22"/>
    <x v="5"/>
    <x v="6"/>
    <n v="2.9082522999999999E-2"/>
  </r>
  <r>
    <s v="UT_DERATE_FACTOR"/>
    <x v="1"/>
    <x v="22"/>
    <x v="5"/>
    <x v="7"/>
    <n v="2.9718637999999999E-2"/>
  </r>
  <r>
    <s v="UT_DERATE_FACTOR"/>
    <x v="1"/>
    <x v="22"/>
    <x v="5"/>
    <x v="8"/>
    <n v="2.8463525E-2"/>
  </r>
  <r>
    <s v="UT_DERATE_FACTOR"/>
    <x v="1"/>
    <x v="22"/>
    <x v="5"/>
    <x v="9"/>
    <n v="2.8292187E-2"/>
  </r>
  <r>
    <s v="UT_DERATE_FACTOR"/>
    <x v="1"/>
    <x v="22"/>
    <x v="5"/>
    <x v="10"/>
    <n v="2.7140569E-2"/>
  </r>
  <r>
    <s v="UT_DERATE_FACTOR"/>
    <x v="1"/>
    <x v="22"/>
    <x v="5"/>
    <x v="11"/>
    <n v="2.8153678000000001E-2"/>
  </r>
  <r>
    <s v="UT_DERATE_FACTOR"/>
    <x v="1"/>
    <x v="22"/>
    <x v="5"/>
    <x v="12"/>
    <n v="2.5855376999999999E-2"/>
  </r>
  <r>
    <s v="UT_DERATE_FACTOR"/>
    <x v="1"/>
    <x v="22"/>
    <x v="5"/>
    <x v="13"/>
    <n v="2.7574886E-2"/>
  </r>
  <r>
    <s v="UT_DERATE_FACTOR"/>
    <x v="1"/>
    <x v="22"/>
    <x v="5"/>
    <x v="14"/>
    <n v="2.8776627999999999E-2"/>
  </r>
  <r>
    <s v="UT_DERATE_FACTOR"/>
    <x v="1"/>
    <x v="22"/>
    <x v="5"/>
    <x v="15"/>
    <n v="2.6089054E-2"/>
  </r>
  <r>
    <s v="UT_DERATE_FACTOR"/>
    <x v="1"/>
    <x v="22"/>
    <x v="5"/>
    <x v="16"/>
    <n v="2.4782049E-2"/>
  </r>
  <r>
    <s v="UT_DERATE_FACTOR"/>
    <x v="1"/>
    <x v="22"/>
    <x v="5"/>
    <x v="17"/>
    <n v="2.6447155E-2"/>
  </r>
  <r>
    <s v="UT_DERATE_FACTOR"/>
    <x v="1"/>
    <x v="22"/>
    <x v="5"/>
    <x v="18"/>
    <n v="2.5864851000000001E-2"/>
  </r>
  <r>
    <s v="UT_DERATE_FACTOR"/>
    <x v="1"/>
    <x v="22"/>
    <x v="5"/>
    <x v="19"/>
    <n v="2.465643E-2"/>
  </r>
  <r>
    <s v="UT_DERATE_FACTOR"/>
    <x v="1"/>
    <x v="22"/>
    <x v="5"/>
    <x v="20"/>
    <n v="2.4419975999999999E-2"/>
  </r>
  <r>
    <s v="UT_DERATE_FACTOR"/>
    <x v="1"/>
    <x v="22"/>
    <x v="5"/>
    <x v="21"/>
    <n v="2.6041735E-2"/>
  </r>
  <r>
    <s v="UT_DERATE_FACTOR"/>
    <x v="1"/>
    <x v="22"/>
    <x v="5"/>
    <x v="22"/>
    <n v="2.5980362E-2"/>
  </r>
  <r>
    <s v="UT_DERATE_FACTOR"/>
    <x v="1"/>
    <x v="22"/>
    <x v="5"/>
    <x v="23"/>
    <n v="2.7745796999999999E-2"/>
  </r>
  <r>
    <s v="UT_DERATE_FACTOR"/>
    <x v="1"/>
    <x v="23"/>
    <x v="5"/>
    <x v="0"/>
    <n v="2.7435457999999999E-2"/>
  </r>
  <r>
    <s v="UT_DERATE_FACTOR"/>
    <x v="1"/>
    <x v="23"/>
    <x v="5"/>
    <x v="1"/>
    <n v="2.7395277999999999E-2"/>
  </r>
  <r>
    <s v="UT_DERATE_FACTOR"/>
    <x v="1"/>
    <x v="23"/>
    <x v="5"/>
    <x v="2"/>
    <n v="2.7145348999999999E-2"/>
  </r>
  <r>
    <s v="UT_DERATE_FACTOR"/>
    <x v="1"/>
    <x v="23"/>
    <x v="5"/>
    <x v="3"/>
    <n v="2.8047720000000002E-2"/>
  </r>
  <r>
    <s v="UT_DERATE_FACTOR"/>
    <x v="1"/>
    <x v="23"/>
    <x v="5"/>
    <x v="4"/>
    <n v="2.8241087000000002E-2"/>
  </r>
  <r>
    <s v="UT_DERATE_FACTOR"/>
    <x v="1"/>
    <x v="23"/>
    <x v="5"/>
    <x v="5"/>
    <n v="2.798233E-2"/>
  </r>
  <r>
    <s v="UT_DERATE_FACTOR"/>
    <x v="1"/>
    <x v="23"/>
    <x v="5"/>
    <x v="6"/>
    <n v="2.5678579999999999E-2"/>
  </r>
  <r>
    <s v="UT_DERATE_FACTOR"/>
    <x v="1"/>
    <x v="23"/>
    <x v="5"/>
    <x v="7"/>
    <n v="2.4700501E-2"/>
  </r>
  <r>
    <s v="UT_DERATE_FACTOR"/>
    <x v="1"/>
    <x v="23"/>
    <x v="5"/>
    <x v="8"/>
    <n v="2.6039388E-2"/>
  </r>
  <r>
    <s v="UT_DERATE_FACTOR"/>
    <x v="1"/>
    <x v="23"/>
    <x v="5"/>
    <x v="9"/>
    <n v="2.2983152999999999E-2"/>
  </r>
  <r>
    <s v="UT_DERATE_FACTOR"/>
    <x v="1"/>
    <x v="23"/>
    <x v="5"/>
    <x v="10"/>
    <n v="2.6806699999999999E-2"/>
  </r>
  <r>
    <s v="UT_DERATE_FACTOR"/>
    <x v="1"/>
    <x v="23"/>
    <x v="5"/>
    <x v="11"/>
    <n v="2.4980621000000001E-2"/>
  </r>
  <r>
    <s v="UT_DERATE_FACTOR"/>
    <x v="1"/>
    <x v="23"/>
    <x v="5"/>
    <x v="12"/>
    <n v="2.4172330999999998E-2"/>
  </r>
  <r>
    <s v="UT_DERATE_FACTOR"/>
    <x v="1"/>
    <x v="23"/>
    <x v="5"/>
    <x v="13"/>
    <n v="2.3854444999999998E-2"/>
  </r>
  <r>
    <s v="UT_DERATE_FACTOR"/>
    <x v="1"/>
    <x v="23"/>
    <x v="5"/>
    <x v="14"/>
    <n v="2.4410623999999999E-2"/>
  </r>
  <r>
    <s v="UT_DERATE_FACTOR"/>
    <x v="1"/>
    <x v="23"/>
    <x v="5"/>
    <x v="15"/>
    <n v="2.4825139E-2"/>
  </r>
  <r>
    <s v="UT_DERATE_FACTOR"/>
    <x v="1"/>
    <x v="23"/>
    <x v="5"/>
    <x v="16"/>
    <n v="2.3434086999999999E-2"/>
  </r>
  <r>
    <s v="UT_DERATE_FACTOR"/>
    <x v="1"/>
    <x v="23"/>
    <x v="5"/>
    <x v="17"/>
    <n v="2.4860070000000001E-2"/>
  </r>
  <r>
    <s v="UT_DERATE_FACTOR"/>
    <x v="1"/>
    <x v="23"/>
    <x v="5"/>
    <x v="18"/>
    <n v="2.5793878999999999E-2"/>
  </r>
  <r>
    <s v="UT_DERATE_FACTOR"/>
    <x v="1"/>
    <x v="23"/>
    <x v="5"/>
    <x v="19"/>
    <n v="2.6218426E-2"/>
  </r>
  <r>
    <s v="UT_DERATE_FACTOR"/>
    <x v="1"/>
    <x v="23"/>
    <x v="5"/>
    <x v="20"/>
    <n v="2.5065113999999999E-2"/>
  </r>
  <r>
    <s v="UT_DERATE_FACTOR"/>
    <x v="1"/>
    <x v="23"/>
    <x v="5"/>
    <x v="21"/>
    <n v="2.6405927999999999E-2"/>
  </r>
  <r>
    <s v="UT_DERATE_FACTOR"/>
    <x v="1"/>
    <x v="23"/>
    <x v="5"/>
    <x v="22"/>
    <n v="2.5596731000000001E-2"/>
  </r>
  <r>
    <s v="UT_DERATE_FACTOR"/>
    <x v="1"/>
    <x v="23"/>
    <x v="5"/>
    <x v="23"/>
    <n v="2.7026290000000001E-2"/>
  </r>
  <r>
    <s v="UT_DERATE_FACTOR"/>
    <x v="1"/>
    <x v="24"/>
    <x v="5"/>
    <x v="0"/>
    <n v="2.8078995999999998E-2"/>
  </r>
  <r>
    <s v="UT_DERATE_FACTOR"/>
    <x v="1"/>
    <x v="24"/>
    <x v="5"/>
    <x v="1"/>
    <n v="2.8523631000000001E-2"/>
  </r>
  <r>
    <s v="UT_DERATE_FACTOR"/>
    <x v="1"/>
    <x v="24"/>
    <x v="5"/>
    <x v="2"/>
    <n v="2.8169232999999998E-2"/>
  </r>
  <r>
    <s v="UT_DERATE_FACTOR"/>
    <x v="1"/>
    <x v="24"/>
    <x v="5"/>
    <x v="3"/>
    <n v="2.8107308000000001E-2"/>
  </r>
  <r>
    <s v="UT_DERATE_FACTOR"/>
    <x v="1"/>
    <x v="24"/>
    <x v="5"/>
    <x v="4"/>
    <n v="2.8844824000000002E-2"/>
  </r>
  <r>
    <s v="UT_DERATE_FACTOR"/>
    <x v="1"/>
    <x v="24"/>
    <x v="5"/>
    <x v="5"/>
    <n v="2.8096897999999999E-2"/>
  </r>
  <r>
    <s v="UT_DERATE_FACTOR"/>
    <x v="1"/>
    <x v="24"/>
    <x v="5"/>
    <x v="6"/>
    <n v="2.4838125999999999E-2"/>
  </r>
  <r>
    <s v="UT_DERATE_FACTOR"/>
    <x v="1"/>
    <x v="24"/>
    <x v="5"/>
    <x v="7"/>
    <n v="2.5124701999999999E-2"/>
  </r>
  <r>
    <s v="UT_DERATE_FACTOR"/>
    <x v="1"/>
    <x v="24"/>
    <x v="5"/>
    <x v="8"/>
    <n v="2.5110054999999999E-2"/>
  </r>
  <r>
    <s v="UT_DERATE_FACTOR"/>
    <x v="1"/>
    <x v="24"/>
    <x v="5"/>
    <x v="9"/>
    <n v="2.4006039999999999E-2"/>
  </r>
  <r>
    <s v="UT_DERATE_FACTOR"/>
    <x v="1"/>
    <x v="24"/>
    <x v="5"/>
    <x v="10"/>
    <n v="2.2914104000000001E-2"/>
  </r>
  <r>
    <s v="UT_DERATE_FACTOR"/>
    <x v="1"/>
    <x v="24"/>
    <x v="5"/>
    <x v="11"/>
    <n v="2.2803809000000001E-2"/>
  </r>
  <r>
    <s v="UT_DERATE_FACTOR"/>
    <x v="1"/>
    <x v="24"/>
    <x v="5"/>
    <x v="12"/>
    <n v="2.4033558E-2"/>
  </r>
  <r>
    <s v="UT_DERATE_FACTOR"/>
    <x v="1"/>
    <x v="24"/>
    <x v="5"/>
    <x v="13"/>
    <n v="2.3572488999999999E-2"/>
  </r>
  <r>
    <s v="UT_DERATE_FACTOR"/>
    <x v="1"/>
    <x v="24"/>
    <x v="5"/>
    <x v="14"/>
    <n v="2.2413484000000001E-2"/>
  </r>
  <r>
    <s v="UT_DERATE_FACTOR"/>
    <x v="1"/>
    <x v="24"/>
    <x v="5"/>
    <x v="15"/>
    <n v="2.4274212999999999E-2"/>
  </r>
  <r>
    <s v="UT_DERATE_FACTOR"/>
    <x v="1"/>
    <x v="24"/>
    <x v="5"/>
    <x v="16"/>
    <n v="2.3624758999999999E-2"/>
  </r>
  <r>
    <s v="UT_DERATE_FACTOR"/>
    <x v="1"/>
    <x v="24"/>
    <x v="5"/>
    <x v="17"/>
    <n v="2.5383697E-2"/>
  </r>
  <r>
    <s v="UT_DERATE_FACTOR"/>
    <x v="1"/>
    <x v="24"/>
    <x v="5"/>
    <x v="18"/>
    <n v="2.7900059000000001E-2"/>
  </r>
  <r>
    <s v="UT_DERATE_FACTOR"/>
    <x v="1"/>
    <x v="24"/>
    <x v="5"/>
    <x v="19"/>
    <n v="2.6106457999999999E-2"/>
  </r>
  <r>
    <s v="UT_DERATE_FACTOR"/>
    <x v="1"/>
    <x v="24"/>
    <x v="5"/>
    <x v="20"/>
    <n v="2.7718794000000001E-2"/>
  </r>
  <r>
    <s v="UT_DERATE_FACTOR"/>
    <x v="1"/>
    <x v="24"/>
    <x v="5"/>
    <x v="21"/>
    <n v="2.6752785000000001E-2"/>
  </r>
  <r>
    <s v="UT_DERATE_FACTOR"/>
    <x v="1"/>
    <x v="24"/>
    <x v="5"/>
    <x v="22"/>
    <n v="2.7142556000000002E-2"/>
  </r>
  <r>
    <s v="UT_DERATE_FACTOR"/>
    <x v="1"/>
    <x v="24"/>
    <x v="5"/>
    <x v="23"/>
    <n v="2.5992264000000001E-2"/>
  </r>
  <r>
    <s v="UT_DERATE_FACTOR"/>
    <x v="1"/>
    <x v="25"/>
    <x v="5"/>
    <x v="0"/>
    <n v="2.9042480999999998E-2"/>
  </r>
  <r>
    <s v="UT_DERATE_FACTOR"/>
    <x v="1"/>
    <x v="25"/>
    <x v="5"/>
    <x v="1"/>
    <n v="2.8491836999999999E-2"/>
  </r>
  <r>
    <s v="UT_DERATE_FACTOR"/>
    <x v="1"/>
    <x v="25"/>
    <x v="5"/>
    <x v="2"/>
    <n v="2.9482062999999999E-2"/>
  </r>
  <r>
    <s v="UT_DERATE_FACTOR"/>
    <x v="1"/>
    <x v="25"/>
    <x v="5"/>
    <x v="3"/>
    <n v="2.6880583E-2"/>
  </r>
  <r>
    <s v="UT_DERATE_FACTOR"/>
    <x v="1"/>
    <x v="25"/>
    <x v="5"/>
    <x v="4"/>
    <n v="2.8295952999999999E-2"/>
  </r>
  <r>
    <s v="UT_DERATE_FACTOR"/>
    <x v="1"/>
    <x v="25"/>
    <x v="5"/>
    <x v="5"/>
    <n v="2.4615366E-2"/>
  </r>
  <r>
    <s v="UT_DERATE_FACTOR"/>
    <x v="1"/>
    <x v="25"/>
    <x v="5"/>
    <x v="6"/>
    <n v="2.8661932000000001E-2"/>
  </r>
  <r>
    <s v="UT_DERATE_FACTOR"/>
    <x v="1"/>
    <x v="25"/>
    <x v="5"/>
    <x v="7"/>
    <n v="2.733112E-2"/>
  </r>
  <r>
    <s v="UT_DERATE_FACTOR"/>
    <x v="1"/>
    <x v="25"/>
    <x v="5"/>
    <x v="8"/>
    <n v="2.6437374999999999E-2"/>
  </r>
  <r>
    <s v="UT_DERATE_FACTOR"/>
    <x v="1"/>
    <x v="25"/>
    <x v="5"/>
    <x v="9"/>
    <n v="2.5823235E-2"/>
  </r>
  <r>
    <s v="UT_DERATE_FACTOR"/>
    <x v="1"/>
    <x v="25"/>
    <x v="5"/>
    <x v="10"/>
    <n v="2.5572371E-2"/>
  </r>
  <r>
    <s v="UT_DERATE_FACTOR"/>
    <x v="1"/>
    <x v="25"/>
    <x v="5"/>
    <x v="11"/>
    <n v="2.5208474000000002E-2"/>
  </r>
  <r>
    <s v="UT_DERATE_FACTOR"/>
    <x v="1"/>
    <x v="25"/>
    <x v="5"/>
    <x v="12"/>
    <n v="2.4763957999999999E-2"/>
  </r>
  <r>
    <s v="UT_DERATE_FACTOR"/>
    <x v="1"/>
    <x v="25"/>
    <x v="5"/>
    <x v="13"/>
    <n v="2.5888699000000001E-2"/>
  </r>
  <r>
    <s v="UT_DERATE_FACTOR"/>
    <x v="1"/>
    <x v="25"/>
    <x v="5"/>
    <x v="14"/>
    <n v="2.5733407E-2"/>
  </r>
  <r>
    <s v="UT_DERATE_FACTOR"/>
    <x v="1"/>
    <x v="25"/>
    <x v="5"/>
    <x v="15"/>
    <n v="2.6901230000000002E-2"/>
  </r>
  <r>
    <s v="UT_DERATE_FACTOR"/>
    <x v="1"/>
    <x v="25"/>
    <x v="5"/>
    <x v="16"/>
    <n v="2.6976139999999999E-2"/>
  </r>
  <r>
    <s v="UT_DERATE_FACTOR"/>
    <x v="1"/>
    <x v="25"/>
    <x v="5"/>
    <x v="17"/>
    <n v="2.9340867E-2"/>
  </r>
  <r>
    <s v="UT_DERATE_FACTOR"/>
    <x v="1"/>
    <x v="25"/>
    <x v="5"/>
    <x v="18"/>
    <n v="2.8188616E-2"/>
  </r>
  <r>
    <s v="UT_DERATE_FACTOR"/>
    <x v="1"/>
    <x v="25"/>
    <x v="5"/>
    <x v="19"/>
    <n v="2.888632E-2"/>
  </r>
  <r>
    <s v="UT_DERATE_FACTOR"/>
    <x v="1"/>
    <x v="25"/>
    <x v="5"/>
    <x v="20"/>
    <n v="2.8216538999999999E-2"/>
  </r>
  <r>
    <s v="UT_DERATE_FACTOR"/>
    <x v="1"/>
    <x v="25"/>
    <x v="5"/>
    <x v="21"/>
    <n v="2.9114615999999999E-2"/>
  </r>
  <r>
    <s v="UT_DERATE_FACTOR"/>
    <x v="1"/>
    <x v="25"/>
    <x v="5"/>
    <x v="22"/>
    <n v="2.8051192999999999E-2"/>
  </r>
  <r>
    <s v="UT_DERATE_FACTOR"/>
    <x v="1"/>
    <x v="25"/>
    <x v="5"/>
    <x v="23"/>
    <n v="3.1881986000000001E-2"/>
  </r>
  <r>
    <s v="UT_DERATE_FACTOR"/>
    <x v="1"/>
    <x v="26"/>
    <x v="5"/>
    <x v="0"/>
    <n v="3.1706131999999998E-2"/>
  </r>
  <r>
    <s v="UT_DERATE_FACTOR"/>
    <x v="1"/>
    <x v="26"/>
    <x v="5"/>
    <x v="1"/>
    <n v="3.4478525000000003E-2"/>
  </r>
  <r>
    <s v="UT_DERATE_FACTOR"/>
    <x v="1"/>
    <x v="26"/>
    <x v="5"/>
    <x v="2"/>
    <n v="3.3549658000000003E-2"/>
  </r>
  <r>
    <s v="UT_DERATE_FACTOR"/>
    <x v="1"/>
    <x v="26"/>
    <x v="5"/>
    <x v="3"/>
    <n v="3.4091639999999999E-2"/>
  </r>
  <r>
    <s v="UT_DERATE_FACTOR"/>
    <x v="1"/>
    <x v="26"/>
    <x v="5"/>
    <x v="4"/>
    <n v="3.3535220999999997E-2"/>
  </r>
  <r>
    <s v="UT_DERATE_FACTOR"/>
    <x v="1"/>
    <x v="26"/>
    <x v="5"/>
    <x v="5"/>
    <n v="3.2664809000000003E-2"/>
  </r>
  <r>
    <s v="UT_DERATE_FACTOR"/>
    <x v="1"/>
    <x v="26"/>
    <x v="5"/>
    <x v="6"/>
    <n v="3.1500094999999999E-2"/>
  </r>
  <r>
    <s v="UT_DERATE_FACTOR"/>
    <x v="1"/>
    <x v="26"/>
    <x v="5"/>
    <x v="7"/>
    <n v="2.8234489000000002E-2"/>
  </r>
  <r>
    <s v="UT_DERATE_FACTOR"/>
    <x v="1"/>
    <x v="26"/>
    <x v="5"/>
    <x v="8"/>
    <n v="3.1209152E-2"/>
  </r>
  <r>
    <s v="UT_DERATE_FACTOR"/>
    <x v="1"/>
    <x v="26"/>
    <x v="5"/>
    <x v="9"/>
    <n v="3.0318629E-2"/>
  </r>
  <r>
    <s v="UT_DERATE_FACTOR"/>
    <x v="1"/>
    <x v="26"/>
    <x v="5"/>
    <x v="10"/>
    <n v="3.0270788E-2"/>
  </r>
  <r>
    <s v="UT_DERATE_FACTOR"/>
    <x v="1"/>
    <x v="26"/>
    <x v="5"/>
    <x v="11"/>
    <n v="3.0137573000000001E-2"/>
  </r>
  <r>
    <s v="UT_DERATE_FACTOR"/>
    <x v="1"/>
    <x v="26"/>
    <x v="5"/>
    <x v="12"/>
    <n v="2.8730828999999999E-2"/>
  </r>
  <r>
    <s v="UT_DERATE_FACTOR"/>
    <x v="1"/>
    <x v="26"/>
    <x v="5"/>
    <x v="13"/>
    <n v="2.8185630999999999E-2"/>
  </r>
  <r>
    <s v="UT_DERATE_FACTOR"/>
    <x v="1"/>
    <x v="26"/>
    <x v="5"/>
    <x v="14"/>
    <n v="2.7982211999999999E-2"/>
  </r>
  <r>
    <s v="UT_DERATE_FACTOR"/>
    <x v="1"/>
    <x v="26"/>
    <x v="5"/>
    <x v="15"/>
    <n v="2.8012233000000001E-2"/>
  </r>
  <r>
    <s v="UT_DERATE_FACTOR"/>
    <x v="1"/>
    <x v="26"/>
    <x v="5"/>
    <x v="16"/>
    <n v="2.8702720000000001E-2"/>
  </r>
  <r>
    <s v="UT_DERATE_FACTOR"/>
    <x v="1"/>
    <x v="26"/>
    <x v="5"/>
    <x v="17"/>
    <n v="2.8871282000000002E-2"/>
  </r>
  <r>
    <s v="UT_DERATE_FACTOR"/>
    <x v="1"/>
    <x v="26"/>
    <x v="5"/>
    <x v="18"/>
    <n v="2.9022141000000001E-2"/>
  </r>
  <r>
    <s v="UT_DERATE_FACTOR"/>
    <x v="1"/>
    <x v="26"/>
    <x v="5"/>
    <x v="19"/>
    <n v="2.8606939000000001E-2"/>
  </r>
  <r>
    <s v="UT_DERATE_FACTOR"/>
    <x v="1"/>
    <x v="26"/>
    <x v="5"/>
    <x v="20"/>
    <n v="2.9507274E-2"/>
  </r>
  <r>
    <s v="UT_DERATE_FACTOR"/>
    <x v="1"/>
    <x v="26"/>
    <x v="5"/>
    <x v="21"/>
    <n v="3.0716829000000001E-2"/>
  </r>
  <r>
    <s v="UT_DERATE_FACTOR"/>
    <x v="1"/>
    <x v="26"/>
    <x v="5"/>
    <x v="22"/>
    <n v="2.9775141000000001E-2"/>
  </r>
  <r>
    <s v="UT_DERATE_FACTOR"/>
    <x v="1"/>
    <x v="26"/>
    <x v="5"/>
    <x v="23"/>
    <n v="2.8582796000000001E-2"/>
  </r>
  <r>
    <s v="UT_DERATE_FACTOR"/>
    <x v="1"/>
    <x v="27"/>
    <x v="5"/>
    <x v="0"/>
    <n v="2.9223042000000001E-2"/>
  </r>
  <r>
    <s v="UT_DERATE_FACTOR"/>
    <x v="1"/>
    <x v="27"/>
    <x v="5"/>
    <x v="1"/>
    <n v="2.9644606E-2"/>
  </r>
  <r>
    <s v="UT_DERATE_FACTOR"/>
    <x v="1"/>
    <x v="27"/>
    <x v="5"/>
    <x v="2"/>
    <n v="3.1577073999999997E-2"/>
  </r>
  <r>
    <s v="UT_DERATE_FACTOR"/>
    <x v="1"/>
    <x v="27"/>
    <x v="5"/>
    <x v="3"/>
    <n v="2.8406197000000001E-2"/>
  </r>
  <r>
    <s v="UT_DERATE_FACTOR"/>
    <x v="1"/>
    <x v="27"/>
    <x v="5"/>
    <x v="4"/>
    <n v="3.0421569999999998E-2"/>
  </r>
  <r>
    <s v="UT_DERATE_FACTOR"/>
    <x v="1"/>
    <x v="27"/>
    <x v="5"/>
    <x v="5"/>
    <n v="3.0735891000000001E-2"/>
  </r>
  <r>
    <s v="UT_DERATE_FACTOR"/>
    <x v="1"/>
    <x v="27"/>
    <x v="5"/>
    <x v="6"/>
    <n v="2.9245815000000001E-2"/>
  </r>
  <r>
    <s v="UT_DERATE_FACTOR"/>
    <x v="1"/>
    <x v="27"/>
    <x v="5"/>
    <x v="7"/>
    <n v="3.1375898999999999E-2"/>
  </r>
  <r>
    <s v="UT_DERATE_FACTOR"/>
    <x v="1"/>
    <x v="27"/>
    <x v="5"/>
    <x v="8"/>
    <n v="2.9389427999999999E-2"/>
  </r>
  <r>
    <s v="UT_DERATE_FACTOR"/>
    <x v="1"/>
    <x v="27"/>
    <x v="5"/>
    <x v="9"/>
    <n v="3.0316161000000001E-2"/>
  </r>
  <r>
    <s v="UT_DERATE_FACTOR"/>
    <x v="1"/>
    <x v="27"/>
    <x v="5"/>
    <x v="10"/>
    <n v="3.0600809999999999E-2"/>
  </r>
  <r>
    <s v="UT_DERATE_FACTOR"/>
    <x v="1"/>
    <x v="27"/>
    <x v="5"/>
    <x v="11"/>
    <n v="3.0899172999999999E-2"/>
  </r>
  <r>
    <s v="UT_DERATE_FACTOR"/>
    <x v="1"/>
    <x v="27"/>
    <x v="5"/>
    <x v="12"/>
    <n v="3.2472253999999999E-2"/>
  </r>
  <r>
    <s v="UT_DERATE_FACTOR"/>
    <x v="1"/>
    <x v="27"/>
    <x v="5"/>
    <x v="13"/>
    <n v="3.1512344999999997E-2"/>
  </r>
  <r>
    <s v="UT_DERATE_FACTOR"/>
    <x v="1"/>
    <x v="27"/>
    <x v="5"/>
    <x v="14"/>
    <n v="3.1220814999999999E-2"/>
  </r>
  <r>
    <s v="UT_DERATE_FACTOR"/>
    <x v="1"/>
    <x v="27"/>
    <x v="5"/>
    <x v="15"/>
    <n v="3.1698079999999997E-2"/>
  </r>
  <r>
    <s v="UT_DERATE_FACTOR"/>
    <x v="1"/>
    <x v="27"/>
    <x v="5"/>
    <x v="16"/>
    <n v="3.0131839000000001E-2"/>
  </r>
  <r>
    <s v="UT_DERATE_FACTOR"/>
    <x v="1"/>
    <x v="27"/>
    <x v="5"/>
    <x v="17"/>
    <n v="2.9542734000000001E-2"/>
  </r>
  <r>
    <s v="UT_DERATE_FACTOR"/>
    <x v="1"/>
    <x v="27"/>
    <x v="5"/>
    <x v="18"/>
    <n v="2.8620158999999999E-2"/>
  </r>
  <r>
    <s v="UT_DERATE_FACTOR"/>
    <x v="1"/>
    <x v="27"/>
    <x v="5"/>
    <x v="19"/>
    <n v="2.8535034000000001E-2"/>
  </r>
  <r>
    <s v="UT_DERATE_FACTOR"/>
    <x v="1"/>
    <x v="27"/>
    <x v="5"/>
    <x v="20"/>
    <n v="2.8757377000000001E-2"/>
  </r>
  <r>
    <s v="UT_DERATE_FACTOR"/>
    <x v="1"/>
    <x v="27"/>
    <x v="5"/>
    <x v="21"/>
    <n v="2.8086000999999999E-2"/>
  </r>
  <r>
    <s v="UT_DERATE_FACTOR"/>
    <x v="1"/>
    <x v="27"/>
    <x v="5"/>
    <x v="22"/>
    <n v="2.8726396000000001E-2"/>
  </r>
  <r>
    <s v="UT_DERATE_FACTOR"/>
    <x v="1"/>
    <x v="27"/>
    <x v="5"/>
    <x v="23"/>
    <n v="2.7064637999999999E-2"/>
  </r>
  <r>
    <s v="UT_DERATE_FACTOR"/>
    <x v="2"/>
    <x v="0"/>
    <x v="5"/>
    <x v="0"/>
    <n v="2.8576132000000001E-2"/>
  </r>
  <r>
    <s v="UT_DERATE_FACTOR"/>
    <x v="2"/>
    <x v="0"/>
    <x v="5"/>
    <x v="1"/>
    <n v="2.9438733000000002E-2"/>
  </r>
  <r>
    <s v="UT_DERATE_FACTOR"/>
    <x v="2"/>
    <x v="0"/>
    <x v="5"/>
    <x v="2"/>
    <n v="3.0007624E-2"/>
  </r>
  <r>
    <s v="UT_DERATE_FACTOR"/>
    <x v="2"/>
    <x v="0"/>
    <x v="5"/>
    <x v="3"/>
    <n v="2.6614161000000001E-2"/>
  </r>
  <r>
    <s v="UT_DERATE_FACTOR"/>
    <x v="2"/>
    <x v="0"/>
    <x v="5"/>
    <x v="4"/>
    <n v="2.8685275999999999E-2"/>
  </r>
  <r>
    <s v="UT_DERATE_FACTOR"/>
    <x v="2"/>
    <x v="0"/>
    <x v="5"/>
    <x v="5"/>
    <n v="2.7327992999999998E-2"/>
  </r>
  <r>
    <s v="UT_DERATE_FACTOR"/>
    <x v="2"/>
    <x v="0"/>
    <x v="5"/>
    <x v="6"/>
    <n v="2.8448610999999999E-2"/>
  </r>
  <r>
    <s v="UT_DERATE_FACTOR"/>
    <x v="2"/>
    <x v="0"/>
    <x v="5"/>
    <x v="7"/>
    <n v="2.5615448999999998E-2"/>
  </r>
  <r>
    <s v="UT_DERATE_FACTOR"/>
    <x v="2"/>
    <x v="0"/>
    <x v="5"/>
    <x v="8"/>
    <n v="2.5965137999999999E-2"/>
  </r>
  <r>
    <s v="UT_DERATE_FACTOR"/>
    <x v="2"/>
    <x v="0"/>
    <x v="5"/>
    <x v="9"/>
    <n v="2.7386346999999998E-2"/>
  </r>
  <r>
    <s v="UT_DERATE_FACTOR"/>
    <x v="2"/>
    <x v="0"/>
    <x v="5"/>
    <x v="10"/>
    <n v="2.7095813999999999E-2"/>
  </r>
  <r>
    <s v="UT_DERATE_FACTOR"/>
    <x v="2"/>
    <x v="0"/>
    <x v="5"/>
    <x v="11"/>
    <n v="2.7478952000000001E-2"/>
  </r>
  <r>
    <s v="UT_DERATE_FACTOR"/>
    <x v="2"/>
    <x v="0"/>
    <x v="5"/>
    <x v="12"/>
    <n v="2.7990002999999999E-2"/>
  </r>
  <r>
    <s v="UT_DERATE_FACTOR"/>
    <x v="2"/>
    <x v="0"/>
    <x v="5"/>
    <x v="13"/>
    <n v="2.6730250000000001E-2"/>
  </r>
  <r>
    <s v="UT_DERATE_FACTOR"/>
    <x v="2"/>
    <x v="0"/>
    <x v="5"/>
    <x v="14"/>
    <n v="2.7397630999999999E-2"/>
  </r>
  <r>
    <s v="UT_DERATE_FACTOR"/>
    <x v="2"/>
    <x v="0"/>
    <x v="5"/>
    <x v="15"/>
    <n v="2.7507812E-2"/>
  </r>
  <r>
    <s v="UT_DERATE_FACTOR"/>
    <x v="2"/>
    <x v="0"/>
    <x v="5"/>
    <x v="16"/>
    <n v="2.9151025000000001E-2"/>
  </r>
  <r>
    <s v="UT_DERATE_FACTOR"/>
    <x v="2"/>
    <x v="0"/>
    <x v="5"/>
    <x v="17"/>
    <n v="3.0033239E-2"/>
  </r>
  <r>
    <s v="UT_DERATE_FACTOR"/>
    <x v="2"/>
    <x v="0"/>
    <x v="5"/>
    <x v="18"/>
    <n v="3.2156708999999999E-2"/>
  </r>
  <r>
    <s v="UT_DERATE_FACTOR"/>
    <x v="2"/>
    <x v="0"/>
    <x v="5"/>
    <x v="19"/>
    <n v="2.8997625999999999E-2"/>
  </r>
  <r>
    <s v="UT_DERATE_FACTOR"/>
    <x v="2"/>
    <x v="0"/>
    <x v="5"/>
    <x v="20"/>
    <n v="2.8236343000000001E-2"/>
  </r>
  <r>
    <s v="UT_DERATE_FACTOR"/>
    <x v="2"/>
    <x v="0"/>
    <x v="5"/>
    <x v="21"/>
    <n v="2.8164824000000001E-2"/>
  </r>
  <r>
    <s v="UT_DERATE_FACTOR"/>
    <x v="2"/>
    <x v="0"/>
    <x v="5"/>
    <x v="22"/>
    <n v="2.9375902999999998E-2"/>
  </r>
  <r>
    <s v="UT_DERATE_FACTOR"/>
    <x v="2"/>
    <x v="0"/>
    <x v="5"/>
    <x v="23"/>
    <n v="2.8484959000000001E-2"/>
  </r>
  <r>
    <s v="UT_DERATE_FACTOR"/>
    <x v="2"/>
    <x v="1"/>
    <x v="5"/>
    <x v="0"/>
    <n v="2.8700574999999999E-2"/>
  </r>
  <r>
    <s v="UT_DERATE_FACTOR"/>
    <x v="2"/>
    <x v="1"/>
    <x v="5"/>
    <x v="1"/>
    <n v="3.0165319999999999E-2"/>
  </r>
  <r>
    <s v="UT_DERATE_FACTOR"/>
    <x v="2"/>
    <x v="1"/>
    <x v="5"/>
    <x v="2"/>
    <n v="2.8832804E-2"/>
  </r>
  <r>
    <s v="UT_DERATE_FACTOR"/>
    <x v="2"/>
    <x v="1"/>
    <x v="5"/>
    <x v="3"/>
    <n v="2.9067519999999999E-2"/>
  </r>
  <r>
    <s v="UT_DERATE_FACTOR"/>
    <x v="2"/>
    <x v="1"/>
    <x v="5"/>
    <x v="4"/>
    <n v="2.9349925999999998E-2"/>
  </r>
  <r>
    <s v="UT_DERATE_FACTOR"/>
    <x v="2"/>
    <x v="1"/>
    <x v="5"/>
    <x v="5"/>
    <n v="2.8554824999999999E-2"/>
  </r>
  <r>
    <s v="UT_DERATE_FACTOR"/>
    <x v="2"/>
    <x v="1"/>
    <x v="5"/>
    <x v="6"/>
    <n v="2.7274547999999999E-2"/>
  </r>
  <r>
    <s v="UT_DERATE_FACTOR"/>
    <x v="2"/>
    <x v="1"/>
    <x v="5"/>
    <x v="7"/>
    <n v="2.6421340000000001E-2"/>
  </r>
  <r>
    <s v="UT_DERATE_FACTOR"/>
    <x v="2"/>
    <x v="1"/>
    <x v="5"/>
    <x v="8"/>
    <n v="2.5342427000000001E-2"/>
  </r>
  <r>
    <s v="UT_DERATE_FACTOR"/>
    <x v="2"/>
    <x v="1"/>
    <x v="5"/>
    <x v="9"/>
    <n v="2.5383557000000001E-2"/>
  </r>
  <r>
    <s v="UT_DERATE_FACTOR"/>
    <x v="2"/>
    <x v="1"/>
    <x v="5"/>
    <x v="10"/>
    <n v="2.3987859E-2"/>
  </r>
  <r>
    <s v="UT_DERATE_FACTOR"/>
    <x v="2"/>
    <x v="1"/>
    <x v="5"/>
    <x v="11"/>
    <n v="2.3888166999999998E-2"/>
  </r>
  <r>
    <s v="UT_DERATE_FACTOR"/>
    <x v="2"/>
    <x v="1"/>
    <x v="5"/>
    <x v="12"/>
    <n v="2.4171471E-2"/>
  </r>
  <r>
    <s v="UT_DERATE_FACTOR"/>
    <x v="2"/>
    <x v="1"/>
    <x v="5"/>
    <x v="13"/>
    <n v="2.5248046999999999E-2"/>
  </r>
  <r>
    <s v="UT_DERATE_FACTOR"/>
    <x v="2"/>
    <x v="1"/>
    <x v="5"/>
    <x v="14"/>
    <n v="2.5337582000000001E-2"/>
  </r>
  <r>
    <s v="UT_DERATE_FACTOR"/>
    <x v="2"/>
    <x v="1"/>
    <x v="5"/>
    <x v="15"/>
    <n v="2.5959518000000001E-2"/>
  </r>
  <r>
    <s v="UT_DERATE_FACTOR"/>
    <x v="2"/>
    <x v="1"/>
    <x v="5"/>
    <x v="16"/>
    <n v="2.7766618E-2"/>
  </r>
  <r>
    <s v="UT_DERATE_FACTOR"/>
    <x v="2"/>
    <x v="1"/>
    <x v="5"/>
    <x v="17"/>
    <n v="2.7963585999999999E-2"/>
  </r>
  <r>
    <s v="UT_DERATE_FACTOR"/>
    <x v="2"/>
    <x v="1"/>
    <x v="5"/>
    <x v="18"/>
    <n v="2.9772776000000001E-2"/>
  </r>
  <r>
    <s v="UT_DERATE_FACTOR"/>
    <x v="2"/>
    <x v="1"/>
    <x v="5"/>
    <x v="19"/>
    <n v="2.9090317000000001E-2"/>
  </r>
  <r>
    <s v="UT_DERATE_FACTOR"/>
    <x v="2"/>
    <x v="1"/>
    <x v="5"/>
    <x v="20"/>
    <n v="2.8454884999999999E-2"/>
  </r>
  <r>
    <s v="UT_DERATE_FACTOR"/>
    <x v="2"/>
    <x v="1"/>
    <x v="5"/>
    <x v="21"/>
    <n v="2.8766118E-2"/>
  </r>
  <r>
    <s v="UT_DERATE_FACTOR"/>
    <x v="2"/>
    <x v="1"/>
    <x v="5"/>
    <x v="22"/>
    <n v="2.9490809999999999E-2"/>
  </r>
  <r>
    <s v="UT_DERATE_FACTOR"/>
    <x v="2"/>
    <x v="1"/>
    <x v="5"/>
    <x v="23"/>
    <n v="3.0771092999999999E-2"/>
  </r>
  <r>
    <s v="UT_DERATE_FACTOR"/>
    <x v="2"/>
    <x v="2"/>
    <x v="5"/>
    <x v="0"/>
    <n v="2.928497E-2"/>
  </r>
  <r>
    <s v="UT_DERATE_FACTOR"/>
    <x v="2"/>
    <x v="2"/>
    <x v="5"/>
    <x v="1"/>
    <n v="3.0449937999999999E-2"/>
  </r>
  <r>
    <s v="UT_DERATE_FACTOR"/>
    <x v="2"/>
    <x v="2"/>
    <x v="5"/>
    <x v="2"/>
    <n v="2.8649408000000001E-2"/>
  </r>
  <r>
    <s v="UT_DERATE_FACTOR"/>
    <x v="2"/>
    <x v="2"/>
    <x v="5"/>
    <x v="3"/>
    <n v="3.0827238999999999E-2"/>
  </r>
  <r>
    <s v="UT_DERATE_FACTOR"/>
    <x v="2"/>
    <x v="2"/>
    <x v="5"/>
    <x v="4"/>
    <n v="2.8128211E-2"/>
  </r>
  <r>
    <s v="UT_DERATE_FACTOR"/>
    <x v="2"/>
    <x v="2"/>
    <x v="5"/>
    <x v="5"/>
    <n v="2.8630736E-2"/>
  </r>
  <r>
    <s v="UT_DERATE_FACTOR"/>
    <x v="2"/>
    <x v="2"/>
    <x v="5"/>
    <x v="6"/>
    <n v="2.6632935E-2"/>
  </r>
  <r>
    <s v="UT_DERATE_FACTOR"/>
    <x v="2"/>
    <x v="2"/>
    <x v="5"/>
    <x v="7"/>
    <n v="2.7787533999999999E-2"/>
  </r>
  <r>
    <s v="UT_DERATE_FACTOR"/>
    <x v="2"/>
    <x v="2"/>
    <x v="5"/>
    <x v="8"/>
    <n v="2.4663582999999999E-2"/>
  </r>
  <r>
    <s v="UT_DERATE_FACTOR"/>
    <x v="2"/>
    <x v="2"/>
    <x v="5"/>
    <x v="9"/>
    <n v="2.5824944999999998E-2"/>
  </r>
  <r>
    <s v="UT_DERATE_FACTOR"/>
    <x v="2"/>
    <x v="2"/>
    <x v="5"/>
    <x v="10"/>
    <n v="2.7373623999999999E-2"/>
  </r>
  <r>
    <s v="UT_DERATE_FACTOR"/>
    <x v="2"/>
    <x v="2"/>
    <x v="5"/>
    <x v="11"/>
    <n v="2.5692877999999999E-2"/>
  </r>
  <r>
    <s v="UT_DERATE_FACTOR"/>
    <x v="2"/>
    <x v="2"/>
    <x v="5"/>
    <x v="12"/>
    <n v="2.5919190000000002E-2"/>
  </r>
  <r>
    <s v="UT_DERATE_FACTOR"/>
    <x v="2"/>
    <x v="2"/>
    <x v="5"/>
    <x v="13"/>
    <n v="2.4817708000000001E-2"/>
  </r>
  <r>
    <s v="UT_DERATE_FACTOR"/>
    <x v="2"/>
    <x v="2"/>
    <x v="5"/>
    <x v="14"/>
    <n v="2.4395640999999999E-2"/>
  </r>
  <r>
    <s v="UT_DERATE_FACTOR"/>
    <x v="2"/>
    <x v="2"/>
    <x v="5"/>
    <x v="15"/>
    <n v="2.5959739999999999E-2"/>
  </r>
  <r>
    <s v="UT_DERATE_FACTOR"/>
    <x v="2"/>
    <x v="2"/>
    <x v="5"/>
    <x v="16"/>
    <n v="2.4411901E-2"/>
  </r>
  <r>
    <s v="UT_DERATE_FACTOR"/>
    <x v="2"/>
    <x v="2"/>
    <x v="5"/>
    <x v="17"/>
    <n v="2.6853487999999998E-2"/>
  </r>
  <r>
    <s v="UT_DERATE_FACTOR"/>
    <x v="2"/>
    <x v="2"/>
    <x v="5"/>
    <x v="18"/>
    <n v="2.8070313999999999E-2"/>
  </r>
  <r>
    <s v="UT_DERATE_FACTOR"/>
    <x v="2"/>
    <x v="2"/>
    <x v="5"/>
    <x v="19"/>
    <n v="2.8728594E-2"/>
  </r>
  <r>
    <s v="UT_DERATE_FACTOR"/>
    <x v="2"/>
    <x v="2"/>
    <x v="5"/>
    <x v="20"/>
    <n v="2.6312973E-2"/>
  </r>
  <r>
    <s v="UT_DERATE_FACTOR"/>
    <x v="2"/>
    <x v="2"/>
    <x v="5"/>
    <x v="21"/>
    <n v="2.7269446999999999E-2"/>
  </r>
  <r>
    <s v="UT_DERATE_FACTOR"/>
    <x v="2"/>
    <x v="2"/>
    <x v="5"/>
    <x v="22"/>
    <n v="2.7082027000000002E-2"/>
  </r>
  <r>
    <s v="UT_DERATE_FACTOR"/>
    <x v="2"/>
    <x v="2"/>
    <x v="5"/>
    <x v="23"/>
    <n v="2.92666E-2"/>
  </r>
  <r>
    <s v="UT_DERATE_FACTOR"/>
    <x v="2"/>
    <x v="3"/>
    <x v="5"/>
    <x v="0"/>
    <n v="2.8608913E-2"/>
  </r>
  <r>
    <s v="UT_DERATE_FACTOR"/>
    <x v="2"/>
    <x v="3"/>
    <x v="5"/>
    <x v="1"/>
    <n v="2.8834766000000001E-2"/>
  </r>
  <r>
    <s v="UT_DERATE_FACTOR"/>
    <x v="2"/>
    <x v="3"/>
    <x v="5"/>
    <x v="2"/>
    <n v="2.916384E-2"/>
  </r>
  <r>
    <s v="UT_DERATE_FACTOR"/>
    <x v="2"/>
    <x v="3"/>
    <x v="5"/>
    <x v="3"/>
    <n v="2.8972983000000001E-2"/>
  </r>
  <r>
    <s v="UT_DERATE_FACTOR"/>
    <x v="2"/>
    <x v="3"/>
    <x v="5"/>
    <x v="4"/>
    <n v="2.9379382999999998E-2"/>
  </r>
  <r>
    <s v="UT_DERATE_FACTOR"/>
    <x v="2"/>
    <x v="3"/>
    <x v="5"/>
    <x v="5"/>
    <n v="2.7453649E-2"/>
  </r>
  <r>
    <s v="UT_DERATE_FACTOR"/>
    <x v="2"/>
    <x v="3"/>
    <x v="5"/>
    <x v="6"/>
    <n v="2.7551167000000001E-2"/>
  </r>
  <r>
    <s v="UT_DERATE_FACTOR"/>
    <x v="2"/>
    <x v="3"/>
    <x v="5"/>
    <x v="7"/>
    <n v="2.6205764999999999E-2"/>
  </r>
  <r>
    <s v="UT_DERATE_FACTOR"/>
    <x v="2"/>
    <x v="3"/>
    <x v="5"/>
    <x v="8"/>
    <n v="2.5933141999999999E-2"/>
  </r>
  <r>
    <s v="UT_DERATE_FACTOR"/>
    <x v="2"/>
    <x v="3"/>
    <x v="5"/>
    <x v="9"/>
    <n v="2.6024901999999999E-2"/>
  </r>
  <r>
    <s v="UT_DERATE_FACTOR"/>
    <x v="2"/>
    <x v="3"/>
    <x v="5"/>
    <x v="10"/>
    <n v="2.6196962000000001E-2"/>
  </r>
  <r>
    <s v="UT_DERATE_FACTOR"/>
    <x v="2"/>
    <x v="3"/>
    <x v="5"/>
    <x v="11"/>
    <n v="2.674292E-2"/>
  </r>
  <r>
    <s v="UT_DERATE_FACTOR"/>
    <x v="2"/>
    <x v="3"/>
    <x v="5"/>
    <x v="12"/>
    <n v="2.7236313000000002E-2"/>
  </r>
  <r>
    <s v="UT_DERATE_FACTOR"/>
    <x v="2"/>
    <x v="3"/>
    <x v="5"/>
    <x v="13"/>
    <n v="2.5627390999999999E-2"/>
  </r>
  <r>
    <s v="UT_DERATE_FACTOR"/>
    <x v="2"/>
    <x v="3"/>
    <x v="5"/>
    <x v="14"/>
    <n v="2.5265167000000002E-2"/>
  </r>
  <r>
    <s v="UT_DERATE_FACTOR"/>
    <x v="2"/>
    <x v="3"/>
    <x v="5"/>
    <x v="15"/>
    <n v="2.7266800000000001E-2"/>
  </r>
  <r>
    <s v="UT_DERATE_FACTOR"/>
    <x v="2"/>
    <x v="3"/>
    <x v="5"/>
    <x v="16"/>
    <n v="2.7608707999999999E-2"/>
  </r>
  <r>
    <s v="UT_DERATE_FACTOR"/>
    <x v="2"/>
    <x v="3"/>
    <x v="5"/>
    <x v="17"/>
    <n v="2.7420758E-2"/>
  </r>
  <r>
    <s v="UT_DERATE_FACTOR"/>
    <x v="2"/>
    <x v="3"/>
    <x v="5"/>
    <x v="18"/>
    <n v="2.7585687000000001E-2"/>
  </r>
  <r>
    <s v="UT_DERATE_FACTOR"/>
    <x v="2"/>
    <x v="3"/>
    <x v="5"/>
    <x v="19"/>
    <n v="2.6438877E-2"/>
  </r>
  <r>
    <s v="UT_DERATE_FACTOR"/>
    <x v="2"/>
    <x v="3"/>
    <x v="5"/>
    <x v="20"/>
    <n v="2.6871163E-2"/>
  </r>
  <r>
    <s v="UT_DERATE_FACTOR"/>
    <x v="2"/>
    <x v="3"/>
    <x v="5"/>
    <x v="21"/>
    <n v="2.6771105999999999E-2"/>
  </r>
  <r>
    <s v="UT_DERATE_FACTOR"/>
    <x v="2"/>
    <x v="3"/>
    <x v="5"/>
    <x v="22"/>
    <n v="2.6563549999999998E-2"/>
  </r>
  <r>
    <s v="UT_DERATE_FACTOR"/>
    <x v="2"/>
    <x v="3"/>
    <x v="5"/>
    <x v="23"/>
    <n v="2.6553446000000001E-2"/>
  </r>
  <r>
    <s v="UT_DERATE_FACTOR"/>
    <x v="2"/>
    <x v="4"/>
    <x v="5"/>
    <x v="0"/>
    <n v="2.6556175000000001E-2"/>
  </r>
  <r>
    <s v="UT_DERATE_FACTOR"/>
    <x v="2"/>
    <x v="4"/>
    <x v="5"/>
    <x v="1"/>
    <n v="2.6929116999999999E-2"/>
  </r>
  <r>
    <s v="UT_DERATE_FACTOR"/>
    <x v="2"/>
    <x v="4"/>
    <x v="5"/>
    <x v="2"/>
    <n v="2.7256044E-2"/>
  </r>
  <r>
    <s v="UT_DERATE_FACTOR"/>
    <x v="2"/>
    <x v="4"/>
    <x v="5"/>
    <x v="3"/>
    <n v="2.7902614999999999E-2"/>
  </r>
  <r>
    <s v="UT_DERATE_FACTOR"/>
    <x v="2"/>
    <x v="4"/>
    <x v="5"/>
    <x v="4"/>
    <n v="2.6742297000000002E-2"/>
  </r>
  <r>
    <s v="UT_DERATE_FACTOR"/>
    <x v="2"/>
    <x v="4"/>
    <x v="5"/>
    <x v="5"/>
    <n v="2.8400191000000002E-2"/>
  </r>
  <r>
    <s v="UT_DERATE_FACTOR"/>
    <x v="2"/>
    <x v="4"/>
    <x v="5"/>
    <x v="6"/>
    <n v="2.7933683000000001E-2"/>
  </r>
  <r>
    <s v="UT_DERATE_FACTOR"/>
    <x v="2"/>
    <x v="4"/>
    <x v="5"/>
    <x v="7"/>
    <n v="2.7243145999999999E-2"/>
  </r>
  <r>
    <s v="UT_DERATE_FACTOR"/>
    <x v="2"/>
    <x v="4"/>
    <x v="5"/>
    <x v="8"/>
    <n v="2.4906721999999999E-2"/>
  </r>
  <r>
    <s v="UT_DERATE_FACTOR"/>
    <x v="2"/>
    <x v="4"/>
    <x v="5"/>
    <x v="9"/>
    <n v="2.5708675E-2"/>
  </r>
  <r>
    <s v="UT_DERATE_FACTOR"/>
    <x v="2"/>
    <x v="4"/>
    <x v="5"/>
    <x v="10"/>
    <n v="2.5752648999999999E-2"/>
  </r>
  <r>
    <s v="UT_DERATE_FACTOR"/>
    <x v="2"/>
    <x v="4"/>
    <x v="5"/>
    <x v="11"/>
    <n v="2.5672581E-2"/>
  </r>
  <r>
    <s v="UT_DERATE_FACTOR"/>
    <x v="2"/>
    <x v="4"/>
    <x v="5"/>
    <x v="12"/>
    <n v="2.6270368999999998E-2"/>
  </r>
  <r>
    <s v="UT_DERATE_FACTOR"/>
    <x v="2"/>
    <x v="4"/>
    <x v="5"/>
    <x v="13"/>
    <n v="2.6764093999999999E-2"/>
  </r>
  <r>
    <s v="UT_DERATE_FACTOR"/>
    <x v="2"/>
    <x v="4"/>
    <x v="5"/>
    <x v="14"/>
    <n v="2.6676210999999998E-2"/>
  </r>
  <r>
    <s v="UT_DERATE_FACTOR"/>
    <x v="2"/>
    <x v="4"/>
    <x v="5"/>
    <x v="15"/>
    <n v="2.7238502000000001E-2"/>
  </r>
  <r>
    <s v="UT_DERATE_FACTOR"/>
    <x v="2"/>
    <x v="4"/>
    <x v="5"/>
    <x v="16"/>
    <n v="2.8636604E-2"/>
  </r>
  <r>
    <s v="UT_DERATE_FACTOR"/>
    <x v="2"/>
    <x v="4"/>
    <x v="5"/>
    <x v="17"/>
    <n v="2.8401164999999999E-2"/>
  </r>
  <r>
    <s v="UT_DERATE_FACTOR"/>
    <x v="2"/>
    <x v="4"/>
    <x v="5"/>
    <x v="18"/>
    <n v="3.0373786999999999E-2"/>
  </r>
  <r>
    <s v="UT_DERATE_FACTOR"/>
    <x v="2"/>
    <x v="4"/>
    <x v="5"/>
    <x v="19"/>
    <n v="2.8425427999999999E-2"/>
  </r>
  <r>
    <s v="UT_DERATE_FACTOR"/>
    <x v="2"/>
    <x v="4"/>
    <x v="5"/>
    <x v="20"/>
    <n v="2.7707694000000001E-2"/>
  </r>
  <r>
    <s v="UT_DERATE_FACTOR"/>
    <x v="2"/>
    <x v="4"/>
    <x v="5"/>
    <x v="21"/>
    <n v="2.8975818E-2"/>
  </r>
  <r>
    <s v="UT_DERATE_FACTOR"/>
    <x v="2"/>
    <x v="4"/>
    <x v="5"/>
    <x v="22"/>
    <n v="2.7658227000000001E-2"/>
  </r>
  <r>
    <s v="UT_DERATE_FACTOR"/>
    <x v="2"/>
    <x v="4"/>
    <x v="5"/>
    <x v="23"/>
    <n v="2.8772697E-2"/>
  </r>
  <r>
    <s v="UT_DERATE_FACTOR"/>
    <x v="2"/>
    <x v="5"/>
    <x v="5"/>
    <x v="0"/>
    <n v="2.9131236000000001E-2"/>
  </r>
  <r>
    <s v="UT_DERATE_FACTOR"/>
    <x v="2"/>
    <x v="5"/>
    <x v="5"/>
    <x v="1"/>
    <n v="2.9347202999999999E-2"/>
  </r>
  <r>
    <s v="UT_DERATE_FACTOR"/>
    <x v="2"/>
    <x v="5"/>
    <x v="5"/>
    <x v="2"/>
    <n v="2.8284763000000001E-2"/>
  </r>
  <r>
    <s v="UT_DERATE_FACTOR"/>
    <x v="2"/>
    <x v="5"/>
    <x v="5"/>
    <x v="3"/>
    <n v="2.9370185E-2"/>
  </r>
  <r>
    <s v="UT_DERATE_FACTOR"/>
    <x v="2"/>
    <x v="5"/>
    <x v="5"/>
    <x v="4"/>
    <n v="3.1589388000000003E-2"/>
  </r>
  <r>
    <s v="UT_DERATE_FACTOR"/>
    <x v="2"/>
    <x v="5"/>
    <x v="5"/>
    <x v="5"/>
    <n v="3.0232823999999998E-2"/>
  </r>
  <r>
    <s v="UT_DERATE_FACTOR"/>
    <x v="2"/>
    <x v="5"/>
    <x v="5"/>
    <x v="6"/>
    <n v="2.7635357999999999E-2"/>
  </r>
  <r>
    <s v="UT_DERATE_FACTOR"/>
    <x v="2"/>
    <x v="5"/>
    <x v="5"/>
    <x v="7"/>
    <n v="2.8800985000000001E-2"/>
  </r>
  <r>
    <s v="UT_DERATE_FACTOR"/>
    <x v="2"/>
    <x v="5"/>
    <x v="5"/>
    <x v="8"/>
    <n v="2.8100454E-2"/>
  </r>
  <r>
    <s v="UT_DERATE_FACTOR"/>
    <x v="2"/>
    <x v="5"/>
    <x v="5"/>
    <x v="9"/>
    <n v="2.7620215E-2"/>
  </r>
  <r>
    <s v="UT_DERATE_FACTOR"/>
    <x v="2"/>
    <x v="5"/>
    <x v="5"/>
    <x v="10"/>
    <n v="2.8143943000000001E-2"/>
  </r>
  <r>
    <s v="UT_DERATE_FACTOR"/>
    <x v="2"/>
    <x v="5"/>
    <x v="5"/>
    <x v="11"/>
    <n v="2.7673099999999999E-2"/>
  </r>
  <r>
    <s v="UT_DERATE_FACTOR"/>
    <x v="2"/>
    <x v="5"/>
    <x v="5"/>
    <x v="12"/>
    <n v="2.8380478000000001E-2"/>
  </r>
  <r>
    <s v="UT_DERATE_FACTOR"/>
    <x v="2"/>
    <x v="5"/>
    <x v="5"/>
    <x v="13"/>
    <n v="2.8461967000000001E-2"/>
  </r>
  <r>
    <s v="UT_DERATE_FACTOR"/>
    <x v="2"/>
    <x v="5"/>
    <x v="5"/>
    <x v="14"/>
    <n v="2.8143165000000001E-2"/>
  </r>
  <r>
    <s v="UT_DERATE_FACTOR"/>
    <x v="2"/>
    <x v="5"/>
    <x v="5"/>
    <x v="15"/>
    <n v="2.9034972999999999E-2"/>
  </r>
  <r>
    <s v="UT_DERATE_FACTOR"/>
    <x v="2"/>
    <x v="5"/>
    <x v="5"/>
    <x v="16"/>
    <n v="2.9231246999999998E-2"/>
  </r>
  <r>
    <s v="UT_DERATE_FACTOR"/>
    <x v="2"/>
    <x v="5"/>
    <x v="5"/>
    <x v="17"/>
    <n v="2.8085888999999999E-2"/>
  </r>
  <r>
    <s v="UT_DERATE_FACTOR"/>
    <x v="2"/>
    <x v="5"/>
    <x v="5"/>
    <x v="18"/>
    <n v="2.8892376000000001E-2"/>
  </r>
  <r>
    <s v="UT_DERATE_FACTOR"/>
    <x v="2"/>
    <x v="5"/>
    <x v="5"/>
    <x v="19"/>
    <n v="2.5916156999999999E-2"/>
  </r>
  <r>
    <s v="UT_DERATE_FACTOR"/>
    <x v="2"/>
    <x v="5"/>
    <x v="5"/>
    <x v="20"/>
    <n v="2.7710321999999999E-2"/>
  </r>
  <r>
    <s v="UT_DERATE_FACTOR"/>
    <x v="2"/>
    <x v="5"/>
    <x v="5"/>
    <x v="21"/>
    <n v="2.8043285000000001E-2"/>
  </r>
  <r>
    <s v="UT_DERATE_FACTOR"/>
    <x v="2"/>
    <x v="5"/>
    <x v="5"/>
    <x v="22"/>
    <n v="2.6642569000000001E-2"/>
  </r>
  <r>
    <s v="UT_DERATE_FACTOR"/>
    <x v="2"/>
    <x v="5"/>
    <x v="5"/>
    <x v="23"/>
    <n v="2.6238612000000001E-2"/>
  </r>
  <r>
    <s v="UT_DERATE_FACTOR"/>
    <x v="2"/>
    <x v="6"/>
    <x v="5"/>
    <x v="0"/>
    <n v="2.6397627E-2"/>
  </r>
  <r>
    <s v="UT_DERATE_FACTOR"/>
    <x v="2"/>
    <x v="6"/>
    <x v="5"/>
    <x v="1"/>
    <n v="2.6116164000000001E-2"/>
  </r>
  <r>
    <s v="UT_DERATE_FACTOR"/>
    <x v="2"/>
    <x v="6"/>
    <x v="5"/>
    <x v="2"/>
    <n v="2.7411255999999998E-2"/>
  </r>
  <r>
    <s v="UT_DERATE_FACTOR"/>
    <x v="2"/>
    <x v="6"/>
    <x v="5"/>
    <x v="3"/>
    <n v="2.6201744999999999E-2"/>
  </r>
  <r>
    <s v="UT_DERATE_FACTOR"/>
    <x v="2"/>
    <x v="6"/>
    <x v="5"/>
    <x v="4"/>
    <n v="2.6518114999999998E-2"/>
  </r>
  <r>
    <s v="UT_DERATE_FACTOR"/>
    <x v="2"/>
    <x v="6"/>
    <x v="5"/>
    <x v="5"/>
    <n v="2.6771005E-2"/>
  </r>
  <r>
    <s v="UT_DERATE_FACTOR"/>
    <x v="2"/>
    <x v="6"/>
    <x v="5"/>
    <x v="6"/>
    <n v="2.5590195E-2"/>
  </r>
  <r>
    <s v="UT_DERATE_FACTOR"/>
    <x v="2"/>
    <x v="6"/>
    <x v="5"/>
    <x v="7"/>
    <n v="2.6617182E-2"/>
  </r>
  <r>
    <s v="UT_DERATE_FACTOR"/>
    <x v="2"/>
    <x v="6"/>
    <x v="5"/>
    <x v="8"/>
    <n v="2.4813140000000001E-2"/>
  </r>
  <r>
    <s v="UT_DERATE_FACTOR"/>
    <x v="2"/>
    <x v="6"/>
    <x v="5"/>
    <x v="9"/>
    <n v="2.3588029E-2"/>
  </r>
  <r>
    <s v="UT_DERATE_FACTOR"/>
    <x v="2"/>
    <x v="6"/>
    <x v="5"/>
    <x v="10"/>
    <n v="2.3675274E-2"/>
  </r>
  <r>
    <s v="UT_DERATE_FACTOR"/>
    <x v="2"/>
    <x v="6"/>
    <x v="5"/>
    <x v="11"/>
    <n v="2.5232628E-2"/>
  </r>
  <r>
    <s v="UT_DERATE_FACTOR"/>
    <x v="2"/>
    <x v="6"/>
    <x v="5"/>
    <x v="12"/>
    <n v="2.4585566E-2"/>
  </r>
  <r>
    <s v="UT_DERATE_FACTOR"/>
    <x v="2"/>
    <x v="6"/>
    <x v="5"/>
    <x v="13"/>
    <n v="2.5363457999999998E-2"/>
  </r>
  <r>
    <s v="UT_DERATE_FACTOR"/>
    <x v="2"/>
    <x v="6"/>
    <x v="5"/>
    <x v="14"/>
    <n v="2.5585198E-2"/>
  </r>
  <r>
    <s v="UT_DERATE_FACTOR"/>
    <x v="2"/>
    <x v="6"/>
    <x v="5"/>
    <x v="15"/>
    <n v="2.5148231E-2"/>
  </r>
  <r>
    <s v="UT_DERATE_FACTOR"/>
    <x v="2"/>
    <x v="6"/>
    <x v="5"/>
    <x v="16"/>
    <n v="2.4959045999999999E-2"/>
  </r>
  <r>
    <s v="UT_DERATE_FACTOR"/>
    <x v="2"/>
    <x v="6"/>
    <x v="5"/>
    <x v="17"/>
    <n v="2.7099515000000001E-2"/>
  </r>
  <r>
    <s v="UT_DERATE_FACTOR"/>
    <x v="2"/>
    <x v="6"/>
    <x v="5"/>
    <x v="18"/>
    <n v="2.7686894E-2"/>
  </r>
  <r>
    <s v="UT_DERATE_FACTOR"/>
    <x v="2"/>
    <x v="6"/>
    <x v="5"/>
    <x v="19"/>
    <n v="2.6759455000000001E-2"/>
  </r>
  <r>
    <s v="UT_DERATE_FACTOR"/>
    <x v="2"/>
    <x v="6"/>
    <x v="5"/>
    <x v="20"/>
    <n v="2.6953491999999999E-2"/>
  </r>
  <r>
    <s v="UT_DERATE_FACTOR"/>
    <x v="2"/>
    <x v="6"/>
    <x v="5"/>
    <x v="21"/>
    <n v="2.7214565E-2"/>
  </r>
  <r>
    <s v="UT_DERATE_FACTOR"/>
    <x v="2"/>
    <x v="6"/>
    <x v="5"/>
    <x v="22"/>
    <n v="2.8464863999999999E-2"/>
  </r>
  <r>
    <s v="UT_DERATE_FACTOR"/>
    <x v="2"/>
    <x v="6"/>
    <x v="5"/>
    <x v="23"/>
    <n v="2.7769938000000001E-2"/>
  </r>
  <r>
    <s v="UT_DERATE_FACTOR"/>
    <x v="2"/>
    <x v="7"/>
    <x v="5"/>
    <x v="0"/>
    <n v="2.842598E-2"/>
  </r>
  <r>
    <s v="UT_DERATE_FACTOR"/>
    <x v="2"/>
    <x v="7"/>
    <x v="5"/>
    <x v="1"/>
    <n v="2.6911309000000001E-2"/>
  </r>
  <r>
    <s v="UT_DERATE_FACTOR"/>
    <x v="2"/>
    <x v="7"/>
    <x v="5"/>
    <x v="2"/>
    <n v="2.6831071000000001E-2"/>
  </r>
  <r>
    <s v="UT_DERATE_FACTOR"/>
    <x v="2"/>
    <x v="7"/>
    <x v="5"/>
    <x v="3"/>
    <n v="2.8408893000000001E-2"/>
  </r>
  <r>
    <s v="UT_DERATE_FACTOR"/>
    <x v="2"/>
    <x v="7"/>
    <x v="5"/>
    <x v="4"/>
    <n v="2.9042819000000001E-2"/>
  </r>
  <r>
    <s v="UT_DERATE_FACTOR"/>
    <x v="2"/>
    <x v="7"/>
    <x v="5"/>
    <x v="5"/>
    <n v="2.6192163000000001E-2"/>
  </r>
  <r>
    <s v="UT_DERATE_FACTOR"/>
    <x v="2"/>
    <x v="7"/>
    <x v="5"/>
    <x v="6"/>
    <n v="2.7168814999999999E-2"/>
  </r>
  <r>
    <s v="UT_DERATE_FACTOR"/>
    <x v="2"/>
    <x v="7"/>
    <x v="5"/>
    <x v="7"/>
    <n v="2.7313693999999999E-2"/>
  </r>
  <r>
    <s v="UT_DERATE_FACTOR"/>
    <x v="2"/>
    <x v="7"/>
    <x v="5"/>
    <x v="8"/>
    <n v="2.4186525E-2"/>
  </r>
  <r>
    <s v="UT_DERATE_FACTOR"/>
    <x v="2"/>
    <x v="7"/>
    <x v="5"/>
    <x v="9"/>
    <n v="2.5581016000000002E-2"/>
  </r>
  <r>
    <s v="UT_DERATE_FACTOR"/>
    <x v="2"/>
    <x v="7"/>
    <x v="5"/>
    <x v="10"/>
    <n v="2.4964106E-2"/>
  </r>
  <r>
    <s v="UT_DERATE_FACTOR"/>
    <x v="2"/>
    <x v="7"/>
    <x v="5"/>
    <x v="11"/>
    <n v="2.5476595000000001E-2"/>
  </r>
  <r>
    <s v="UT_DERATE_FACTOR"/>
    <x v="2"/>
    <x v="7"/>
    <x v="5"/>
    <x v="12"/>
    <n v="2.5533281000000001E-2"/>
  </r>
  <r>
    <s v="UT_DERATE_FACTOR"/>
    <x v="2"/>
    <x v="7"/>
    <x v="5"/>
    <x v="13"/>
    <n v="2.5138297E-2"/>
  </r>
  <r>
    <s v="UT_DERATE_FACTOR"/>
    <x v="2"/>
    <x v="7"/>
    <x v="5"/>
    <x v="14"/>
    <n v="2.535571E-2"/>
  </r>
  <r>
    <s v="UT_DERATE_FACTOR"/>
    <x v="2"/>
    <x v="7"/>
    <x v="5"/>
    <x v="15"/>
    <n v="2.5490250999999998E-2"/>
  </r>
  <r>
    <s v="UT_DERATE_FACTOR"/>
    <x v="2"/>
    <x v="7"/>
    <x v="5"/>
    <x v="16"/>
    <n v="2.574073E-2"/>
  </r>
  <r>
    <s v="UT_DERATE_FACTOR"/>
    <x v="2"/>
    <x v="7"/>
    <x v="5"/>
    <x v="17"/>
    <n v="2.5916897000000001E-2"/>
  </r>
  <r>
    <s v="UT_DERATE_FACTOR"/>
    <x v="2"/>
    <x v="7"/>
    <x v="5"/>
    <x v="18"/>
    <n v="2.7374066999999998E-2"/>
  </r>
  <r>
    <s v="UT_DERATE_FACTOR"/>
    <x v="2"/>
    <x v="7"/>
    <x v="5"/>
    <x v="19"/>
    <n v="2.7362675999999999E-2"/>
  </r>
  <r>
    <s v="UT_DERATE_FACTOR"/>
    <x v="2"/>
    <x v="7"/>
    <x v="5"/>
    <x v="20"/>
    <n v="2.6295519999999999E-2"/>
  </r>
  <r>
    <s v="UT_DERATE_FACTOR"/>
    <x v="2"/>
    <x v="7"/>
    <x v="5"/>
    <x v="21"/>
    <n v="2.7581495000000001E-2"/>
  </r>
  <r>
    <s v="UT_DERATE_FACTOR"/>
    <x v="2"/>
    <x v="7"/>
    <x v="5"/>
    <x v="22"/>
    <n v="2.6965187000000002E-2"/>
  </r>
  <r>
    <s v="UT_DERATE_FACTOR"/>
    <x v="2"/>
    <x v="7"/>
    <x v="5"/>
    <x v="23"/>
    <n v="2.7860955999999999E-2"/>
  </r>
  <r>
    <s v="UT_DERATE_FACTOR"/>
    <x v="2"/>
    <x v="8"/>
    <x v="5"/>
    <x v="0"/>
    <n v="2.7514822000000001E-2"/>
  </r>
  <r>
    <s v="UT_DERATE_FACTOR"/>
    <x v="2"/>
    <x v="8"/>
    <x v="5"/>
    <x v="1"/>
    <n v="2.8129339999999999E-2"/>
  </r>
  <r>
    <s v="UT_DERATE_FACTOR"/>
    <x v="2"/>
    <x v="8"/>
    <x v="5"/>
    <x v="2"/>
    <n v="2.6740987000000001E-2"/>
  </r>
  <r>
    <s v="UT_DERATE_FACTOR"/>
    <x v="2"/>
    <x v="8"/>
    <x v="5"/>
    <x v="3"/>
    <n v="2.7318413999999999E-2"/>
  </r>
  <r>
    <s v="UT_DERATE_FACTOR"/>
    <x v="2"/>
    <x v="8"/>
    <x v="5"/>
    <x v="4"/>
    <n v="2.644666E-2"/>
  </r>
  <r>
    <s v="UT_DERATE_FACTOR"/>
    <x v="2"/>
    <x v="8"/>
    <x v="5"/>
    <x v="5"/>
    <n v="2.6878314E-2"/>
  </r>
  <r>
    <s v="UT_DERATE_FACTOR"/>
    <x v="2"/>
    <x v="8"/>
    <x v="5"/>
    <x v="6"/>
    <n v="2.6271602000000002E-2"/>
  </r>
  <r>
    <s v="UT_DERATE_FACTOR"/>
    <x v="2"/>
    <x v="8"/>
    <x v="5"/>
    <x v="7"/>
    <n v="2.6438986000000001E-2"/>
  </r>
  <r>
    <s v="UT_DERATE_FACTOR"/>
    <x v="2"/>
    <x v="8"/>
    <x v="5"/>
    <x v="8"/>
    <n v="2.4659325999999999E-2"/>
  </r>
  <r>
    <s v="UT_DERATE_FACTOR"/>
    <x v="2"/>
    <x v="8"/>
    <x v="5"/>
    <x v="9"/>
    <n v="2.3149392000000001E-2"/>
  </r>
  <r>
    <s v="UT_DERATE_FACTOR"/>
    <x v="2"/>
    <x v="8"/>
    <x v="5"/>
    <x v="10"/>
    <n v="2.3614442999999999E-2"/>
  </r>
  <r>
    <s v="UT_DERATE_FACTOR"/>
    <x v="2"/>
    <x v="8"/>
    <x v="5"/>
    <x v="11"/>
    <n v="2.4606784999999999E-2"/>
  </r>
  <r>
    <s v="UT_DERATE_FACTOR"/>
    <x v="2"/>
    <x v="8"/>
    <x v="5"/>
    <x v="12"/>
    <n v="2.6804267E-2"/>
  </r>
  <r>
    <s v="UT_DERATE_FACTOR"/>
    <x v="2"/>
    <x v="8"/>
    <x v="5"/>
    <x v="13"/>
    <n v="2.8591045999999998E-2"/>
  </r>
  <r>
    <s v="UT_DERATE_FACTOR"/>
    <x v="2"/>
    <x v="8"/>
    <x v="5"/>
    <x v="14"/>
    <n v="2.8515417000000001E-2"/>
  </r>
  <r>
    <s v="UT_DERATE_FACTOR"/>
    <x v="2"/>
    <x v="8"/>
    <x v="5"/>
    <x v="15"/>
    <n v="2.6497745E-2"/>
  </r>
  <r>
    <s v="UT_DERATE_FACTOR"/>
    <x v="2"/>
    <x v="8"/>
    <x v="5"/>
    <x v="16"/>
    <n v="2.7671418E-2"/>
  </r>
  <r>
    <s v="UT_DERATE_FACTOR"/>
    <x v="2"/>
    <x v="8"/>
    <x v="5"/>
    <x v="17"/>
    <n v="2.9769799E-2"/>
  </r>
  <r>
    <s v="UT_DERATE_FACTOR"/>
    <x v="2"/>
    <x v="8"/>
    <x v="5"/>
    <x v="18"/>
    <n v="3.2008664999999999E-2"/>
  </r>
  <r>
    <s v="UT_DERATE_FACTOR"/>
    <x v="2"/>
    <x v="8"/>
    <x v="5"/>
    <x v="19"/>
    <n v="3.1270764999999999E-2"/>
  </r>
  <r>
    <s v="UT_DERATE_FACTOR"/>
    <x v="2"/>
    <x v="8"/>
    <x v="5"/>
    <x v="20"/>
    <n v="3.2140235000000003E-2"/>
  </r>
  <r>
    <s v="UT_DERATE_FACTOR"/>
    <x v="2"/>
    <x v="8"/>
    <x v="5"/>
    <x v="21"/>
    <n v="2.9068465000000002E-2"/>
  </r>
  <r>
    <s v="UT_DERATE_FACTOR"/>
    <x v="2"/>
    <x v="8"/>
    <x v="5"/>
    <x v="22"/>
    <n v="3.0351402E-2"/>
  </r>
  <r>
    <s v="UT_DERATE_FACTOR"/>
    <x v="2"/>
    <x v="8"/>
    <x v="5"/>
    <x v="23"/>
    <n v="3.1264225999999999E-2"/>
  </r>
  <r>
    <s v="UT_DERATE_FACTOR"/>
    <x v="2"/>
    <x v="9"/>
    <x v="5"/>
    <x v="0"/>
    <n v="3.1049185999999999E-2"/>
  </r>
  <r>
    <s v="UT_DERATE_FACTOR"/>
    <x v="2"/>
    <x v="9"/>
    <x v="5"/>
    <x v="1"/>
    <n v="3.0320592E-2"/>
  </r>
  <r>
    <s v="UT_DERATE_FACTOR"/>
    <x v="2"/>
    <x v="9"/>
    <x v="5"/>
    <x v="2"/>
    <n v="3.1226859999999999E-2"/>
  </r>
  <r>
    <s v="UT_DERATE_FACTOR"/>
    <x v="2"/>
    <x v="9"/>
    <x v="5"/>
    <x v="3"/>
    <n v="3.2011382999999997E-2"/>
  </r>
  <r>
    <s v="UT_DERATE_FACTOR"/>
    <x v="2"/>
    <x v="9"/>
    <x v="5"/>
    <x v="4"/>
    <n v="3.0299785999999999E-2"/>
  </r>
  <r>
    <s v="UT_DERATE_FACTOR"/>
    <x v="2"/>
    <x v="9"/>
    <x v="5"/>
    <x v="5"/>
    <n v="3.1882097999999998E-2"/>
  </r>
  <r>
    <s v="UT_DERATE_FACTOR"/>
    <x v="2"/>
    <x v="9"/>
    <x v="5"/>
    <x v="6"/>
    <n v="3.0270310000000002E-2"/>
  </r>
  <r>
    <s v="UT_DERATE_FACTOR"/>
    <x v="2"/>
    <x v="9"/>
    <x v="5"/>
    <x v="7"/>
    <n v="3.0756110999999999E-2"/>
  </r>
  <r>
    <s v="UT_DERATE_FACTOR"/>
    <x v="2"/>
    <x v="9"/>
    <x v="5"/>
    <x v="8"/>
    <n v="2.9023866999999998E-2"/>
  </r>
  <r>
    <s v="UT_DERATE_FACTOR"/>
    <x v="2"/>
    <x v="9"/>
    <x v="5"/>
    <x v="9"/>
    <n v="2.7048164999999999E-2"/>
  </r>
  <r>
    <s v="UT_DERATE_FACTOR"/>
    <x v="2"/>
    <x v="9"/>
    <x v="5"/>
    <x v="10"/>
    <n v="2.5521638999999999E-2"/>
  </r>
  <r>
    <s v="UT_DERATE_FACTOR"/>
    <x v="2"/>
    <x v="9"/>
    <x v="5"/>
    <x v="11"/>
    <n v="2.6121707000000001E-2"/>
  </r>
  <r>
    <s v="UT_DERATE_FACTOR"/>
    <x v="2"/>
    <x v="9"/>
    <x v="5"/>
    <x v="12"/>
    <n v="2.6749773000000001E-2"/>
  </r>
  <r>
    <s v="UT_DERATE_FACTOR"/>
    <x v="2"/>
    <x v="9"/>
    <x v="5"/>
    <x v="13"/>
    <n v="2.6770571999999999E-2"/>
  </r>
  <r>
    <s v="UT_DERATE_FACTOR"/>
    <x v="2"/>
    <x v="9"/>
    <x v="5"/>
    <x v="14"/>
    <n v="2.6669148E-2"/>
  </r>
  <r>
    <s v="UT_DERATE_FACTOR"/>
    <x v="2"/>
    <x v="9"/>
    <x v="5"/>
    <x v="15"/>
    <n v="2.766615E-2"/>
  </r>
  <r>
    <s v="UT_DERATE_FACTOR"/>
    <x v="2"/>
    <x v="9"/>
    <x v="5"/>
    <x v="16"/>
    <n v="2.8927191000000001E-2"/>
  </r>
  <r>
    <s v="UT_DERATE_FACTOR"/>
    <x v="2"/>
    <x v="9"/>
    <x v="5"/>
    <x v="17"/>
    <n v="3.1345313999999999E-2"/>
  </r>
  <r>
    <s v="UT_DERATE_FACTOR"/>
    <x v="2"/>
    <x v="9"/>
    <x v="5"/>
    <x v="18"/>
    <n v="3.2133599999999998E-2"/>
  </r>
  <r>
    <s v="UT_DERATE_FACTOR"/>
    <x v="2"/>
    <x v="9"/>
    <x v="5"/>
    <x v="19"/>
    <n v="3.1705221999999998E-2"/>
  </r>
  <r>
    <s v="UT_DERATE_FACTOR"/>
    <x v="2"/>
    <x v="9"/>
    <x v="5"/>
    <x v="20"/>
    <n v="3.1335160000000001E-2"/>
  </r>
  <r>
    <s v="UT_DERATE_FACTOR"/>
    <x v="2"/>
    <x v="9"/>
    <x v="5"/>
    <x v="21"/>
    <n v="3.0791646999999998E-2"/>
  </r>
  <r>
    <s v="UT_DERATE_FACTOR"/>
    <x v="2"/>
    <x v="9"/>
    <x v="5"/>
    <x v="22"/>
    <n v="3.0813301000000001E-2"/>
  </r>
  <r>
    <s v="UT_DERATE_FACTOR"/>
    <x v="2"/>
    <x v="9"/>
    <x v="5"/>
    <x v="23"/>
    <n v="3.1695190999999998E-2"/>
  </r>
  <r>
    <s v="UT_DERATE_FACTOR"/>
    <x v="2"/>
    <x v="10"/>
    <x v="5"/>
    <x v="0"/>
    <n v="3.1382271000000003E-2"/>
  </r>
  <r>
    <s v="UT_DERATE_FACTOR"/>
    <x v="2"/>
    <x v="10"/>
    <x v="5"/>
    <x v="1"/>
    <n v="3.1193327999999999E-2"/>
  </r>
  <r>
    <s v="UT_DERATE_FACTOR"/>
    <x v="2"/>
    <x v="10"/>
    <x v="5"/>
    <x v="2"/>
    <n v="3.4510596999999997E-2"/>
  </r>
  <r>
    <s v="UT_DERATE_FACTOR"/>
    <x v="2"/>
    <x v="10"/>
    <x v="5"/>
    <x v="3"/>
    <n v="3.2280387000000001E-2"/>
  </r>
  <r>
    <s v="UT_DERATE_FACTOR"/>
    <x v="2"/>
    <x v="10"/>
    <x v="5"/>
    <x v="4"/>
    <n v="3.1469024999999998E-2"/>
  </r>
  <r>
    <s v="UT_DERATE_FACTOR"/>
    <x v="2"/>
    <x v="10"/>
    <x v="5"/>
    <x v="5"/>
    <n v="3.4260455000000002E-2"/>
  </r>
  <r>
    <s v="UT_DERATE_FACTOR"/>
    <x v="2"/>
    <x v="10"/>
    <x v="5"/>
    <x v="6"/>
    <n v="3.2231918999999998E-2"/>
  </r>
  <r>
    <s v="UT_DERATE_FACTOR"/>
    <x v="2"/>
    <x v="10"/>
    <x v="5"/>
    <x v="7"/>
    <n v="3.2882964000000001E-2"/>
  </r>
  <r>
    <s v="UT_DERATE_FACTOR"/>
    <x v="2"/>
    <x v="10"/>
    <x v="5"/>
    <x v="8"/>
    <n v="2.9930031999999999E-2"/>
  </r>
  <r>
    <s v="UT_DERATE_FACTOR"/>
    <x v="2"/>
    <x v="10"/>
    <x v="5"/>
    <x v="9"/>
    <n v="3.0386772999999999E-2"/>
  </r>
  <r>
    <s v="UT_DERATE_FACTOR"/>
    <x v="2"/>
    <x v="10"/>
    <x v="5"/>
    <x v="10"/>
    <n v="2.8334424E-2"/>
  </r>
  <r>
    <s v="UT_DERATE_FACTOR"/>
    <x v="2"/>
    <x v="10"/>
    <x v="5"/>
    <x v="11"/>
    <n v="2.8518347999999999E-2"/>
  </r>
  <r>
    <s v="UT_DERATE_FACTOR"/>
    <x v="2"/>
    <x v="10"/>
    <x v="5"/>
    <x v="12"/>
    <n v="2.6999440999999999E-2"/>
  </r>
  <r>
    <s v="UT_DERATE_FACTOR"/>
    <x v="2"/>
    <x v="10"/>
    <x v="5"/>
    <x v="13"/>
    <n v="2.4890203E-2"/>
  </r>
  <r>
    <s v="UT_DERATE_FACTOR"/>
    <x v="2"/>
    <x v="10"/>
    <x v="5"/>
    <x v="14"/>
    <n v="2.4263743000000001E-2"/>
  </r>
  <r>
    <s v="UT_DERATE_FACTOR"/>
    <x v="2"/>
    <x v="10"/>
    <x v="5"/>
    <x v="15"/>
    <n v="2.4887705E-2"/>
  </r>
  <r>
    <s v="UT_DERATE_FACTOR"/>
    <x v="2"/>
    <x v="10"/>
    <x v="5"/>
    <x v="16"/>
    <n v="2.5893933000000001E-2"/>
  </r>
  <r>
    <s v="UT_DERATE_FACTOR"/>
    <x v="2"/>
    <x v="10"/>
    <x v="5"/>
    <x v="17"/>
    <n v="2.8593528E-2"/>
  </r>
  <r>
    <s v="UT_DERATE_FACTOR"/>
    <x v="2"/>
    <x v="10"/>
    <x v="5"/>
    <x v="18"/>
    <n v="2.7132669000000002E-2"/>
  </r>
  <r>
    <s v="UT_DERATE_FACTOR"/>
    <x v="2"/>
    <x v="10"/>
    <x v="5"/>
    <x v="19"/>
    <n v="2.7124921999999999E-2"/>
  </r>
  <r>
    <s v="UT_DERATE_FACTOR"/>
    <x v="2"/>
    <x v="10"/>
    <x v="5"/>
    <x v="20"/>
    <n v="2.6720023999999998E-2"/>
  </r>
  <r>
    <s v="UT_DERATE_FACTOR"/>
    <x v="2"/>
    <x v="10"/>
    <x v="5"/>
    <x v="21"/>
    <n v="2.7149123000000001E-2"/>
  </r>
  <r>
    <s v="UT_DERATE_FACTOR"/>
    <x v="2"/>
    <x v="10"/>
    <x v="5"/>
    <x v="22"/>
    <n v="2.9440879999999999E-2"/>
  </r>
  <r>
    <s v="UT_DERATE_FACTOR"/>
    <x v="2"/>
    <x v="10"/>
    <x v="5"/>
    <x v="23"/>
    <n v="2.9549421999999999E-2"/>
  </r>
  <r>
    <s v="UT_DERATE_FACTOR"/>
    <x v="2"/>
    <x v="11"/>
    <x v="5"/>
    <x v="0"/>
    <n v="2.8092728000000001E-2"/>
  </r>
  <r>
    <s v="UT_DERATE_FACTOR"/>
    <x v="2"/>
    <x v="11"/>
    <x v="5"/>
    <x v="1"/>
    <n v="2.9671223E-2"/>
  </r>
  <r>
    <s v="UT_DERATE_FACTOR"/>
    <x v="2"/>
    <x v="11"/>
    <x v="5"/>
    <x v="2"/>
    <n v="3.1348605000000002E-2"/>
  </r>
  <r>
    <s v="UT_DERATE_FACTOR"/>
    <x v="2"/>
    <x v="11"/>
    <x v="5"/>
    <x v="3"/>
    <n v="3.2498572000000003E-2"/>
  </r>
  <r>
    <s v="UT_DERATE_FACTOR"/>
    <x v="2"/>
    <x v="11"/>
    <x v="5"/>
    <x v="4"/>
    <n v="3.2333774000000003E-2"/>
  </r>
  <r>
    <s v="UT_DERATE_FACTOR"/>
    <x v="2"/>
    <x v="11"/>
    <x v="5"/>
    <x v="5"/>
    <n v="3.1892503000000003E-2"/>
  </r>
  <r>
    <s v="UT_DERATE_FACTOR"/>
    <x v="2"/>
    <x v="11"/>
    <x v="5"/>
    <x v="6"/>
    <n v="2.8262671999999999E-2"/>
  </r>
  <r>
    <s v="UT_DERATE_FACTOR"/>
    <x v="2"/>
    <x v="11"/>
    <x v="5"/>
    <x v="7"/>
    <n v="2.7571778000000002E-2"/>
  </r>
  <r>
    <s v="UT_DERATE_FACTOR"/>
    <x v="2"/>
    <x v="11"/>
    <x v="5"/>
    <x v="8"/>
    <n v="2.6353306999999999E-2"/>
  </r>
  <r>
    <s v="UT_DERATE_FACTOR"/>
    <x v="2"/>
    <x v="11"/>
    <x v="5"/>
    <x v="9"/>
    <n v="2.6417606999999999E-2"/>
  </r>
  <r>
    <s v="UT_DERATE_FACTOR"/>
    <x v="2"/>
    <x v="11"/>
    <x v="5"/>
    <x v="10"/>
    <n v="2.6308561000000001E-2"/>
  </r>
  <r>
    <s v="UT_DERATE_FACTOR"/>
    <x v="2"/>
    <x v="11"/>
    <x v="5"/>
    <x v="11"/>
    <n v="2.6699315000000001E-2"/>
  </r>
  <r>
    <s v="UT_DERATE_FACTOR"/>
    <x v="2"/>
    <x v="11"/>
    <x v="5"/>
    <x v="12"/>
    <n v="2.6042175000000001E-2"/>
  </r>
  <r>
    <s v="UT_DERATE_FACTOR"/>
    <x v="2"/>
    <x v="11"/>
    <x v="5"/>
    <x v="13"/>
    <n v="2.5374111000000001E-2"/>
  </r>
  <r>
    <s v="UT_DERATE_FACTOR"/>
    <x v="2"/>
    <x v="11"/>
    <x v="5"/>
    <x v="14"/>
    <n v="2.5382044999999999E-2"/>
  </r>
  <r>
    <s v="UT_DERATE_FACTOR"/>
    <x v="2"/>
    <x v="11"/>
    <x v="5"/>
    <x v="15"/>
    <n v="2.3188364999999999E-2"/>
  </r>
  <r>
    <s v="UT_DERATE_FACTOR"/>
    <x v="2"/>
    <x v="11"/>
    <x v="5"/>
    <x v="16"/>
    <n v="2.5170807E-2"/>
  </r>
  <r>
    <s v="UT_DERATE_FACTOR"/>
    <x v="2"/>
    <x v="11"/>
    <x v="5"/>
    <x v="17"/>
    <n v="2.6812540999999999E-2"/>
  </r>
  <r>
    <s v="UT_DERATE_FACTOR"/>
    <x v="2"/>
    <x v="11"/>
    <x v="5"/>
    <x v="18"/>
    <n v="2.8087220999999999E-2"/>
  </r>
  <r>
    <s v="UT_DERATE_FACTOR"/>
    <x v="2"/>
    <x v="11"/>
    <x v="5"/>
    <x v="19"/>
    <n v="2.7424383E-2"/>
  </r>
  <r>
    <s v="UT_DERATE_FACTOR"/>
    <x v="2"/>
    <x v="11"/>
    <x v="5"/>
    <x v="20"/>
    <n v="2.6284058999999999E-2"/>
  </r>
  <r>
    <s v="UT_DERATE_FACTOR"/>
    <x v="2"/>
    <x v="11"/>
    <x v="5"/>
    <x v="21"/>
    <n v="2.7385671E-2"/>
  </r>
  <r>
    <s v="UT_DERATE_FACTOR"/>
    <x v="2"/>
    <x v="11"/>
    <x v="5"/>
    <x v="22"/>
    <n v="2.7568755E-2"/>
  </r>
  <r>
    <s v="UT_DERATE_FACTOR"/>
    <x v="2"/>
    <x v="11"/>
    <x v="5"/>
    <x v="23"/>
    <n v="2.7433415999999999E-2"/>
  </r>
  <r>
    <s v="UT_DERATE_FACTOR"/>
    <x v="2"/>
    <x v="12"/>
    <x v="5"/>
    <x v="0"/>
    <n v="2.7107069000000001E-2"/>
  </r>
  <r>
    <s v="UT_DERATE_FACTOR"/>
    <x v="2"/>
    <x v="12"/>
    <x v="5"/>
    <x v="1"/>
    <n v="2.8945664999999999E-2"/>
  </r>
  <r>
    <s v="UT_DERATE_FACTOR"/>
    <x v="2"/>
    <x v="12"/>
    <x v="5"/>
    <x v="2"/>
    <n v="2.8385731000000001E-2"/>
  </r>
  <r>
    <s v="UT_DERATE_FACTOR"/>
    <x v="2"/>
    <x v="12"/>
    <x v="5"/>
    <x v="3"/>
    <n v="2.8085201000000001E-2"/>
  </r>
  <r>
    <s v="UT_DERATE_FACTOR"/>
    <x v="2"/>
    <x v="12"/>
    <x v="5"/>
    <x v="4"/>
    <n v="2.8182466E-2"/>
  </r>
  <r>
    <s v="UT_DERATE_FACTOR"/>
    <x v="2"/>
    <x v="12"/>
    <x v="5"/>
    <x v="5"/>
    <n v="2.6646024000000001E-2"/>
  </r>
  <r>
    <s v="UT_DERATE_FACTOR"/>
    <x v="2"/>
    <x v="12"/>
    <x v="5"/>
    <x v="6"/>
    <n v="2.7836975E-2"/>
  </r>
  <r>
    <s v="UT_DERATE_FACTOR"/>
    <x v="2"/>
    <x v="12"/>
    <x v="5"/>
    <x v="7"/>
    <n v="2.4692795E-2"/>
  </r>
  <r>
    <s v="UT_DERATE_FACTOR"/>
    <x v="2"/>
    <x v="12"/>
    <x v="5"/>
    <x v="8"/>
    <n v="2.5602116000000001E-2"/>
  </r>
  <r>
    <s v="UT_DERATE_FACTOR"/>
    <x v="2"/>
    <x v="12"/>
    <x v="5"/>
    <x v="9"/>
    <n v="2.5618525999999999E-2"/>
  </r>
  <r>
    <s v="UT_DERATE_FACTOR"/>
    <x v="2"/>
    <x v="12"/>
    <x v="5"/>
    <x v="10"/>
    <n v="2.4477076E-2"/>
  </r>
  <r>
    <s v="UT_DERATE_FACTOR"/>
    <x v="2"/>
    <x v="12"/>
    <x v="5"/>
    <x v="11"/>
    <n v="2.4976864000000001E-2"/>
  </r>
  <r>
    <s v="UT_DERATE_FACTOR"/>
    <x v="2"/>
    <x v="12"/>
    <x v="5"/>
    <x v="12"/>
    <n v="2.5456039E-2"/>
  </r>
  <r>
    <s v="UT_DERATE_FACTOR"/>
    <x v="2"/>
    <x v="12"/>
    <x v="5"/>
    <x v="13"/>
    <n v="2.3089907999999999E-2"/>
  </r>
  <r>
    <s v="UT_DERATE_FACTOR"/>
    <x v="2"/>
    <x v="12"/>
    <x v="5"/>
    <x v="14"/>
    <n v="2.4281918999999999E-2"/>
  </r>
  <r>
    <s v="UT_DERATE_FACTOR"/>
    <x v="2"/>
    <x v="12"/>
    <x v="5"/>
    <x v="15"/>
    <n v="2.6212003000000001E-2"/>
  </r>
  <r>
    <s v="UT_DERATE_FACTOR"/>
    <x v="2"/>
    <x v="12"/>
    <x v="5"/>
    <x v="16"/>
    <n v="2.4964674999999999E-2"/>
  </r>
  <r>
    <s v="UT_DERATE_FACTOR"/>
    <x v="2"/>
    <x v="12"/>
    <x v="5"/>
    <x v="17"/>
    <n v="2.6748333999999999E-2"/>
  </r>
  <r>
    <s v="UT_DERATE_FACTOR"/>
    <x v="2"/>
    <x v="12"/>
    <x v="5"/>
    <x v="18"/>
    <n v="2.7898869999999999E-2"/>
  </r>
  <r>
    <s v="UT_DERATE_FACTOR"/>
    <x v="2"/>
    <x v="12"/>
    <x v="5"/>
    <x v="19"/>
    <n v="2.6902696E-2"/>
  </r>
  <r>
    <s v="UT_DERATE_FACTOR"/>
    <x v="2"/>
    <x v="12"/>
    <x v="5"/>
    <x v="20"/>
    <n v="2.8496924E-2"/>
  </r>
  <r>
    <s v="UT_DERATE_FACTOR"/>
    <x v="2"/>
    <x v="12"/>
    <x v="5"/>
    <x v="21"/>
    <n v="2.8309658000000001E-2"/>
  </r>
  <r>
    <s v="UT_DERATE_FACTOR"/>
    <x v="2"/>
    <x v="12"/>
    <x v="5"/>
    <x v="22"/>
    <n v="2.9343452999999999E-2"/>
  </r>
  <r>
    <s v="UT_DERATE_FACTOR"/>
    <x v="2"/>
    <x v="12"/>
    <x v="5"/>
    <x v="23"/>
    <n v="3.0226273000000001E-2"/>
  </r>
  <r>
    <s v="UT_DERATE_FACTOR"/>
    <x v="2"/>
    <x v="13"/>
    <x v="5"/>
    <x v="0"/>
    <n v="3.0605824E-2"/>
  </r>
  <r>
    <s v="UT_DERATE_FACTOR"/>
    <x v="2"/>
    <x v="13"/>
    <x v="5"/>
    <x v="1"/>
    <n v="2.7918532999999999E-2"/>
  </r>
  <r>
    <s v="UT_DERATE_FACTOR"/>
    <x v="2"/>
    <x v="13"/>
    <x v="5"/>
    <x v="2"/>
    <m/>
  </r>
  <r>
    <s v="UT_DERATE_FACTOR"/>
    <x v="2"/>
    <x v="13"/>
    <x v="5"/>
    <x v="3"/>
    <n v="3.1784869E-2"/>
  </r>
  <r>
    <s v="UT_DERATE_FACTOR"/>
    <x v="2"/>
    <x v="13"/>
    <x v="5"/>
    <x v="4"/>
    <n v="2.8599345000000002E-2"/>
  </r>
  <r>
    <s v="UT_DERATE_FACTOR"/>
    <x v="2"/>
    <x v="13"/>
    <x v="5"/>
    <x v="5"/>
    <n v="2.8263935E-2"/>
  </r>
  <r>
    <s v="UT_DERATE_FACTOR"/>
    <x v="2"/>
    <x v="13"/>
    <x v="5"/>
    <x v="6"/>
    <n v="3.0252962000000001E-2"/>
  </r>
  <r>
    <s v="UT_DERATE_FACTOR"/>
    <x v="2"/>
    <x v="13"/>
    <x v="5"/>
    <x v="7"/>
    <n v="2.9613732E-2"/>
  </r>
  <r>
    <s v="UT_DERATE_FACTOR"/>
    <x v="2"/>
    <x v="13"/>
    <x v="5"/>
    <x v="8"/>
    <n v="2.8793947E-2"/>
  </r>
  <r>
    <s v="UT_DERATE_FACTOR"/>
    <x v="2"/>
    <x v="13"/>
    <x v="5"/>
    <x v="9"/>
    <n v="2.8017953000000002E-2"/>
  </r>
  <r>
    <s v="UT_DERATE_FACTOR"/>
    <x v="2"/>
    <x v="13"/>
    <x v="5"/>
    <x v="10"/>
    <n v="2.7829354000000001E-2"/>
  </r>
  <r>
    <s v="UT_DERATE_FACTOR"/>
    <x v="2"/>
    <x v="13"/>
    <x v="5"/>
    <x v="11"/>
    <n v="2.5645613000000001E-2"/>
  </r>
  <r>
    <s v="UT_DERATE_FACTOR"/>
    <x v="2"/>
    <x v="13"/>
    <x v="5"/>
    <x v="12"/>
    <n v="2.6631057999999999E-2"/>
  </r>
  <r>
    <s v="UT_DERATE_FACTOR"/>
    <x v="2"/>
    <x v="13"/>
    <x v="5"/>
    <x v="13"/>
    <n v="2.5531953999999999E-2"/>
  </r>
  <r>
    <s v="UT_DERATE_FACTOR"/>
    <x v="2"/>
    <x v="13"/>
    <x v="5"/>
    <x v="14"/>
    <n v="2.4777225E-2"/>
  </r>
  <r>
    <s v="UT_DERATE_FACTOR"/>
    <x v="2"/>
    <x v="13"/>
    <x v="5"/>
    <x v="15"/>
    <n v="2.5928552000000001E-2"/>
  </r>
  <r>
    <s v="UT_DERATE_FACTOR"/>
    <x v="2"/>
    <x v="13"/>
    <x v="5"/>
    <x v="16"/>
    <n v="2.6178885999999998E-2"/>
  </r>
  <r>
    <s v="UT_DERATE_FACTOR"/>
    <x v="2"/>
    <x v="13"/>
    <x v="5"/>
    <x v="17"/>
    <n v="2.7032850000000001E-2"/>
  </r>
  <r>
    <s v="UT_DERATE_FACTOR"/>
    <x v="2"/>
    <x v="13"/>
    <x v="5"/>
    <x v="18"/>
    <n v="2.8630183E-2"/>
  </r>
  <r>
    <s v="UT_DERATE_FACTOR"/>
    <x v="2"/>
    <x v="13"/>
    <x v="5"/>
    <x v="19"/>
    <n v="2.8390743E-2"/>
  </r>
  <r>
    <s v="UT_DERATE_FACTOR"/>
    <x v="2"/>
    <x v="13"/>
    <x v="5"/>
    <x v="20"/>
    <n v="2.9159991E-2"/>
  </r>
  <r>
    <s v="UT_DERATE_FACTOR"/>
    <x v="2"/>
    <x v="13"/>
    <x v="5"/>
    <x v="21"/>
    <n v="2.9525527999999999E-2"/>
  </r>
  <r>
    <s v="UT_DERATE_FACTOR"/>
    <x v="2"/>
    <x v="13"/>
    <x v="5"/>
    <x v="22"/>
    <n v="2.8273627999999999E-2"/>
  </r>
  <r>
    <s v="UT_DERATE_FACTOR"/>
    <x v="2"/>
    <x v="13"/>
    <x v="5"/>
    <x v="23"/>
    <n v="2.8976517E-2"/>
  </r>
  <r>
    <s v="UT_DERATE_FACTOR"/>
    <x v="2"/>
    <x v="14"/>
    <x v="5"/>
    <x v="0"/>
    <n v="2.6242422000000001E-2"/>
  </r>
  <r>
    <s v="UT_DERATE_FACTOR"/>
    <x v="2"/>
    <x v="14"/>
    <x v="5"/>
    <x v="1"/>
    <n v="2.7691298E-2"/>
  </r>
  <r>
    <s v="UT_DERATE_FACTOR"/>
    <x v="2"/>
    <x v="14"/>
    <x v="5"/>
    <x v="2"/>
    <n v="2.8774976000000001E-2"/>
  </r>
  <r>
    <s v="UT_DERATE_FACTOR"/>
    <x v="2"/>
    <x v="14"/>
    <x v="5"/>
    <x v="3"/>
    <n v="2.6041549000000001E-2"/>
  </r>
  <r>
    <s v="UT_DERATE_FACTOR"/>
    <x v="2"/>
    <x v="14"/>
    <x v="5"/>
    <x v="4"/>
    <n v="2.6669666000000002E-2"/>
  </r>
  <r>
    <s v="UT_DERATE_FACTOR"/>
    <x v="2"/>
    <x v="14"/>
    <x v="5"/>
    <x v="5"/>
    <n v="2.3864165999999999E-2"/>
  </r>
  <r>
    <s v="UT_DERATE_FACTOR"/>
    <x v="2"/>
    <x v="14"/>
    <x v="5"/>
    <x v="6"/>
    <n v="2.4416012000000001E-2"/>
  </r>
  <r>
    <s v="UT_DERATE_FACTOR"/>
    <x v="2"/>
    <x v="14"/>
    <x v="5"/>
    <x v="7"/>
    <n v="2.2643711E-2"/>
  </r>
  <r>
    <s v="UT_DERATE_FACTOR"/>
    <x v="2"/>
    <x v="14"/>
    <x v="5"/>
    <x v="8"/>
    <n v="2.2697717999999999E-2"/>
  </r>
  <r>
    <s v="UT_DERATE_FACTOR"/>
    <x v="2"/>
    <x v="14"/>
    <x v="5"/>
    <x v="9"/>
    <n v="2.3134156999999999E-2"/>
  </r>
  <r>
    <s v="UT_DERATE_FACTOR"/>
    <x v="2"/>
    <x v="14"/>
    <x v="5"/>
    <x v="10"/>
    <n v="2.3541066999999999E-2"/>
  </r>
  <r>
    <s v="UT_DERATE_FACTOR"/>
    <x v="2"/>
    <x v="14"/>
    <x v="5"/>
    <x v="11"/>
    <n v="2.2616673E-2"/>
  </r>
  <r>
    <s v="UT_DERATE_FACTOR"/>
    <x v="2"/>
    <x v="14"/>
    <x v="5"/>
    <x v="12"/>
    <n v="2.2889785999999999E-2"/>
  </r>
  <r>
    <s v="UT_DERATE_FACTOR"/>
    <x v="2"/>
    <x v="14"/>
    <x v="5"/>
    <x v="13"/>
    <n v="2.3408762E-2"/>
  </r>
  <r>
    <s v="UT_DERATE_FACTOR"/>
    <x v="2"/>
    <x v="14"/>
    <x v="5"/>
    <x v="14"/>
    <n v="2.3221265000000001E-2"/>
  </r>
  <r>
    <s v="UT_DERATE_FACTOR"/>
    <x v="2"/>
    <x v="14"/>
    <x v="5"/>
    <x v="15"/>
    <n v="2.4622390000000001E-2"/>
  </r>
  <r>
    <s v="UT_DERATE_FACTOR"/>
    <x v="2"/>
    <x v="14"/>
    <x v="5"/>
    <x v="16"/>
    <n v="2.4013757E-2"/>
  </r>
  <r>
    <s v="UT_DERATE_FACTOR"/>
    <x v="2"/>
    <x v="14"/>
    <x v="5"/>
    <x v="17"/>
    <n v="2.5453251999999999E-2"/>
  </r>
  <r>
    <s v="UT_DERATE_FACTOR"/>
    <x v="2"/>
    <x v="14"/>
    <x v="5"/>
    <x v="18"/>
    <n v="2.4037587999999999E-2"/>
  </r>
  <r>
    <s v="UT_DERATE_FACTOR"/>
    <x v="2"/>
    <x v="14"/>
    <x v="5"/>
    <x v="19"/>
    <n v="2.3581016999999999E-2"/>
  </r>
  <r>
    <s v="UT_DERATE_FACTOR"/>
    <x v="2"/>
    <x v="14"/>
    <x v="5"/>
    <x v="20"/>
    <n v="2.3251826999999999E-2"/>
  </r>
  <r>
    <s v="UT_DERATE_FACTOR"/>
    <x v="2"/>
    <x v="14"/>
    <x v="5"/>
    <x v="21"/>
    <n v="2.4076548999999999E-2"/>
  </r>
  <r>
    <s v="UT_DERATE_FACTOR"/>
    <x v="2"/>
    <x v="14"/>
    <x v="5"/>
    <x v="22"/>
    <n v="2.4439095000000001E-2"/>
  </r>
  <r>
    <s v="UT_DERATE_FACTOR"/>
    <x v="2"/>
    <x v="14"/>
    <x v="5"/>
    <x v="23"/>
    <n v="2.4087932999999999E-2"/>
  </r>
  <r>
    <s v="UT_DERATE_FACTOR"/>
    <x v="2"/>
    <x v="15"/>
    <x v="5"/>
    <x v="0"/>
    <n v="2.5247691999999999E-2"/>
  </r>
  <r>
    <s v="UT_DERATE_FACTOR"/>
    <x v="2"/>
    <x v="15"/>
    <x v="5"/>
    <x v="1"/>
    <n v="2.4364785999999999E-2"/>
  </r>
  <r>
    <s v="UT_DERATE_FACTOR"/>
    <x v="2"/>
    <x v="15"/>
    <x v="5"/>
    <x v="2"/>
    <n v="2.5475301999999998E-2"/>
  </r>
  <r>
    <s v="UT_DERATE_FACTOR"/>
    <x v="2"/>
    <x v="15"/>
    <x v="5"/>
    <x v="3"/>
    <n v="2.5412272999999999E-2"/>
  </r>
  <r>
    <s v="UT_DERATE_FACTOR"/>
    <x v="2"/>
    <x v="15"/>
    <x v="5"/>
    <x v="4"/>
    <n v="2.2690785000000002E-2"/>
  </r>
  <r>
    <s v="UT_DERATE_FACTOR"/>
    <x v="2"/>
    <x v="15"/>
    <x v="5"/>
    <x v="5"/>
    <n v="2.5382492999999999E-2"/>
  </r>
  <r>
    <s v="UT_DERATE_FACTOR"/>
    <x v="2"/>
    <x v="15"/>
    <x v="5"/>
    <x v="6"/>
    <n v="2.3125580999999999E-2"/>
  </r>
  <r>
    <s v="UT_DERATE_FACTOR"/>
    <x v="2"/>
    <x v="15"/>
    <x v="5"/>
    <x v="7"/>
    <n v="2.3148206000000001E-2"/>
  </r>
  <r>
    <s v="UT_DERATE_FACTOR"/>
    <x v="2"/>
    <x v="15"/>
    <x v="5"/>
    <x v="8"/>
    <n v="2.4549563999999999E-2"/>
  </r>
  <r>
    <s v="UT_DERATE_FACTOR"/>
    <x v="2"/>
    <x v="15"/>
    <x v="5"/>
    <x v="9"/>
    <n v="2.2608867000000001E-2"/>
  </r>
  <r>
    <s v="UT_DERATE_FACTOR"/>
    <x v="2"/>
    <x v="15"/>
    <x v="5"/>
    <x v="10"/>
    <n v="2.3547032999999998E-2"/>
  </r>
  <r>
    <s v="UT_DERATE_FACTOR"/>
    <x v="2"/>
    <x v="15"/>
    <x v="5"/>
    <x v="11"/>
    <n v="2.2466289E-2"/>
  </r>
  <r>
    <s v="UT_DERATE_FACTOR"/>
    <x v="2"/>
    <x v="15"/>
    <x v="5"/>
    <x v="12"/>
    <n v="2.5126815E-2"/>
  </r>
  <r>
    <s v="UT_DERATE_FACTOR"/>
    <x v="2"/>
    <x v="15"/>
    <x v="5"/>
    <x v="13"/>
    <n v="2.4275916000000002E-2"/>
  </r>
  <r>
    <s v="UT_DERATE_FACTOR"/>
    <x v="2"/>
    <x v="15"/>
    <x v="5"/>
    <x v="14"/>
    <n v="2.4587599000000002E-2"/>
  </r>
  <r>
    <s v="UT_DERATE_FACTOR"/>
    <x v="2"/>
    <x v="15"/>
    <x v="5"/>
    <x v="15"/>
    <n v="2.4669337E-2"/>
  </r>
  <r>
    <s v="UT_DERATE_FACTOR"/>
    <x v="2"/>
    <x v="15"/>
    <x v="5"/>
    <x v="16"/>
    <n v="2.4493233E-2"/>
  </r>
  <r>
    <s v="UT_DERATE_FACTOR"/>
    <x v="2"/>
    <x v="15"/>
    <x v="5"/>
    <x v="17"/>
    <n v="2.4981890999999999E-2"/>
  </r>
  <r>
    <s v="UT_DERATE_FACTOR"/>
    <x v="2"/>
    <x v="15"/>
    <x v="5"/>
    <x v="18"/>
    <n v="2.4860416999999999E-2"/>
  </r>
  <r>
    <s v="UT_DERATE_FACTOR"/>
    <x v="2"/>
    <x v="15"/>
    <x v="5"/>
    <x v="19"/>
    <n v="2.4169116000000001E-2"/>
  </r>
  <r>
    <s v="UT_DERATE_FACTOR"/>
    <x v="2"/>
    <x v="15"/>
    <x v="5"/>
    <x v="20"/>
    <n v="2.3555286000000002E-2"/>
  </r>
  <r>
    <s v="UT_DERATE_FACTOR"/>
    <x v="2"/>
    <x v="15"/>
    <x v="5"/>
    <x v="21"/>
    <n v="2.5472404000000001E-2"/>
  </r>
  <r>
    <s v="UT_DERATE_FACTOR"/>
    <x v="2"/>
    <x v="15"/>
    <x v="5"/>
    <x v="22"/>
    <n v="2.4610516999999998E-2"/>
  </r>
  <r>
    <s v="UT_DERATE_FACTOR"/>
    <x v="2"/>
    <x v="15"/>
    <x v="5"/>
    <x v="23"/>
    <n v="2.7911928999999999E-2"/>
  </r>
  <r>
    <s v="UT_DERATE_FACTOR"/>
    <x v="2"/>
    <x v="16"/>
    <x v="5"/>
    <x v="0"/>
    <n v="2.4484473E-2"/>
  </r>
  <r>
    <s v="UT_DERATE_FACTOR"/>
    <x v="2"/>
    <x v="16"/>
    <x v="5"/>
    <x v="1"/>
    <n v="2.4889486999999998E-2"/>
  </r>
  <r>
    <s v="UT_DERATE_FACTOR"/>
    <x v="2"/>
    <x v="16"/>
    <x v="5"/>
    <x v="2"/>
    <n v="2.5706986000000001E-2"/>
  </r>
  <r>
    <s v="UT_DERATE_FACTOR"/>
    <x v="2"/>
    <x v="16"/>
    <x v="5"/>
    <x v="3"/>
    <n v="2.5966419000000001E-2"/>
  </r>
  <r>
    <s v="UT_DERATE_FACTOR"/>
    <x v="2"/>
    <x v="16"/>
    <x v="5"/>
    <x v="4"/>
    <n v="2.5342948000000001E-2"/>
  </r>
  <r>
    <s v="UT_DERATE_FACTOR"/>
    <x v="2"/>
    <x v="16"/>
    <x v="5"/>
    <x v="5"/>
    <n v="2.5232649999999999E-2"/>
  </r>
  <r>
    <s v="UT_DERATE_FACTOR"/>
    <x v="2"/>
    <x v="16"/>
    <x v="5"/>
    <x v="6"/>
    <n v="2.4086452000000001E-2"/>
  </r>
  <r>
    <s v="UT_DERATE_FACTOR"/>
    <x v="2"/>
    <x v="16"/>
    <x v="5"/>
    <x v="7"/>
    <n v="2.4715228999999998E-2"/>
  </r>
  <r>
    <s v="UT_DERATE_FACTOR"/>
    <x v="2"/>
    <x v="16"/>
    <x v="5"/>
    <x v="8"/>
    <n v="2.4235294000000001E-2"/>
  </r>
  <r>
    <s v="UT_DERATE_FACTOR"/>
    <x v="2"/>
    <x v="16"/>
    <x v="5"/>
    <x v="9"/>
    <n v="2.4570246E-2"/>
  </r>
  <r>
    <s v="UT_DERATE_FACTOR"/>
    <x v="2"/>
    <x v="16"/>
    <x v="5"/>
    <x v="10"/>
    <n v="2.3401431E-2"/>
  </r>
  <r>
    <s v="UT_DERATE_FACTOR"/>
    <x v="2"/>
    <x v="16"/>
    <x v="5"/>
    <x v="11"/>
    <n v="2.3312389999999999E-2"/>
  </r>
  <r>
    <s v="UT_DERATE_FACTOR"/>
    <x v="2"/>
    <x v="16"/>
    <x v="5"/>
    <x v="12"/>
    <n v="2.3860745999999999E-2"/>
  </r>
  <r>
    <s v="UT_DERATE_FACTOR"/>
    <x v="2"/>
    <x v="16"/>
    <x v="5"/>
    <x v="13"/>
    <n v="2.2698428999999999E-2"/>
  </r>
  <r>
    <s v="UT_DERATE_FACTOR"/>
    <x v="2"/>
    <x v="16"/>
    <x v="5"/>
    <x v="14"/>
    <n v="2.1981579000000001E-2"/>
  </r>
  <r>
    <s v="UT_DERATE_FACTOR"/>
    <x v="2"/>
    <x v="16"/>
    <x v="5"/>
    <x v="15"/>
    <n v="2.2569687000000001E-2"/>
  </r>
  <r>
    <s v="UT_DERATE_FACTOR"/>
    <x v="2"/>
    <x v="16"/>
    <x v="5"/>
    <x v="16"/>
    <n v="2.4615191000000002E-2"/>
  </r>
  <r>
    <s v="UT_DERATE_FACTOR"/>
    <x v="2"/>
    <x v="16"/>
    <x v="5"/>
    <x v="17"/>
    <n v="2.3064446999999998E-2"/>
  </r>
  <r>
    <s v="UT_DERATE_FACTOR"/>
    <x v="2"/>
    <x v="16"/>
    <x v="5"/>
    <x v="18"/>
    <n v="2.3375021999999999E-2"/>
  </r>
  <r>
    <s v="UT_DERATE_FACTOR"/>
    <x v="2"/>
    <x v="16"/>
    <x v="5"/>
    <x v="19"/>
    <n v="2.4543635000000001E-2"/>
  </r>
  <r>
    <s v="UT_DERATE_FACTOR"/>
    <x v="2"/>
    <x v="16"/>
    <x v="5"/>
    <x v="20"/>
    <n v="2.3270850999999999E-2"/>
  </r>
  <r>
    <s v="UT_DERATE_FACTOR"/>
    <x v="2"/>
    <x v="16"/>
    <x v="5"/>
    <x v="21"/>
    <n v="2.4554227000000001E-2"/>
  </r>
  <r>
    <s v="UT_DERATE_FACTOR"/>
    <x v="2"/>
    <x v="16"/>
    <x v="5"/>
    <x v="22"/>
    <n v="2.3670862000000001E-2"/>
  </r>
  <r>
    <s v="UT_DERATE_FACTOR"/>
    <x v="2"/>
    <x v="16"/>
    <x v="5"/>
    <x v="23"/>
    <n v="2.4999828000000002E-2"/>
  </r>
  <r>
    <s v="UT_DERATE_FACTOR"/>
    <x v="2"/>
    <x v="17"/>
    <x v="5"/>
    <x v="0"/>
    <n v="2.6341632E-2"/>
  </r>
  <r>
    <s v="UT_DERATE_FACTOR"/>
    <x v="2"/>
    <x v="17"/>
    <x v="5"/>
    <x v="1"/>
    <n v="2.4953873000000001E-2"/>
  </r>
  <r>
    <s v="UT_DERATE_FACTOR"/>
    <x v="2"/>
    <x v="17"/>
    <x v="5"/>
    <x v="2"/>
    <n v="2.4634163000000001E-2"/>
  </r>
  <r>
    <s v="UT_DERATE_FACTOR"/>
    <x v="2"/>
    <x v="17"/>
    <x v="5"/>
    <x v="3"/>
    <n v="2.4359407999999999E-2"/>
  </r>
  <r>
    <s v="UT_DERATE_FACTOR"/>
    <x v="2"/>
    <x v="17"/>
    <x v="5"/>
    <x v="4"/>
    <n v="2.5263389000000001E-2"/>
  </r>
  <r>
    <s v="UT_DERATE_FACTOR"/>
    <x v="2"/>
    <x v="17"/>
    <x v="5"/>
    <x v="5"/>
    <n v="2.4835672E-2"/>
  </r>
  <r>
    <s v="UT_DERATE_FACTOR"/>
    <x v="2"/>
    <x v="17"/>
    <x v="5"/>
    <x v="6"/>
    <n v="2.5645729999999999E-2"/>
  </r>
  <r>
    <s v="UT_DERATE_FACTOR"/>
    <x v="2"/>
    <x v="17"/>
    <x v="5"/>
    <x v="7"/>
    <n v="2.5182151999999999E-2"/>
  </r>
  <r>
    <s v="UT_DERATE_FACTOR"/>
    <x v="2"/>
    <x v="17"/>
    <x v="5"/>
    <x v="8"/>
    <n v="2.5777099000000001E-2"/>
  </r>
  <r>
    <s v="UT_DERATE_FACTOR"/>
    <x v="2"/>
    <x v="17"/>
    <x v="5"/>
    <x v="9"/>
    <n v="2.6362177000000001E-2"/>
  </r>
  <r>
    <s v="UT_DERATE_FACTOR"/>
    <x v="2"/>
    <x v="17"/>
    <x v="5"/>
    <x v="10"/>
    <n v="2.6398582E-2"/>
  </r>
  <r>
    <s v="UT_DERATE_FACTOR"/>
    <x v="2"/>
    <x v="17"/>
    <x v="5"/>
    <x v="11"/>
    <n v="2.4996707999999999E-2"/>
  </r>
  <r>
    <s v="UT_DERATE_FACTOR"/>
    <x v="2"/>
    <x v="17"/>
    <x v="5"/>
    <x v="12"/>
    <n v="2.6061172000000001E-2"/>
  </r>
  <r>
    <s v="UT_DERATE_FACTOR"/>
    <x v="2"/>
    <x v="17"/>
    <x v="5"/>
    <x v="13"/>
    <n v="2.5681932000000001E-2"/>
  </r>
  <r>
    <s v="UT_DERATE_FACTOR"/>
    <x v="2"/>
    <x v="17"/>
    <x v="5"/>
    <x v="14"/>
    <n v="2.5680990000000001E-2"/>
  </r>
  <r>
    <s v="UT_DERATE_FACTOR"/>
    <x v="2"/>
    <x v="17"/>
    <x v="5"/>
    <x v="15"/>
    <n v="2.5588817999999999E-2"/>
  </r>
  <r>
    <s v="UT_DERATE_FACTOR"/>
    <x v="2"/>
    <x v="17"/>
    <x v="5"/>
    <x v="16"/>
    <n v="2.5898698000000001E-2"/>
  </r>
  <r>
    <s v="UT_DERATE_FACTOR"/>
    <x v="2"/>
    <x v="17"/>
    <x v="5"/>
    <x v="17"/>
    <n v="2.6080842E-2"/>
  </r>
  <r>
    <s v="UT_DERATE_FACTOR"/>
    <x v="2"/>
    <x v="17"/>
    <x v="5"/>
    <x v="18"/>
    <n v="2.6336911000000001E-2"/>
  </r>
  <r>
    <s v="UT_DERATE_FACTOR"/>
    <x v="2"/>
    <x v="17"/>
    <x v="5"/>
    <x v="19"/>
    <n v="2.5420016E-2"/>
  </r>
  <r>
    <s v="UT_DERATE_FACTOR"/>
    <x v="2"/>
    <x v="17"/>
    <x v="5"/>
    <x v="20"/>
    <n v="2.5402160999999999E-2"/>
  </r>
  <r>
    <s v="UT_DERATE_FACTOR"/>
    <x v="2"/>
    <x v="17"/>
    <x v="5"/>
    <x v="21"/>
    <n v="2.6154146E-2"/>
  </r>
  <r>
    <s v="UT_DERATE_FACTOR"/>
    <x v="2"/>
    <x v="17"/>
    <x v="5"/>
    <x v="22"/>
    <n v="2.6286145E-2"/>
  </r>
  <r>
    <s v="UT_DERATE_FACTOR"/>
    <x v="2"/>
    <x v="17"/>
    <x v="5"/>
    <x v="23"/>
    <n v="2.5609572000000001E-2"/>
  </r>
  <r>
    <s v="UT_DERATE_FACTOR"/>
    <x v="2"/>
    <x v="18"/>
    <x v="5"/>
    <x v="0"/>
    <n v="2.5794890000000001E-2"/>
  </r>
  <r>
    <s v="UT_DERATE_FACTOR"/>
    <x v="2"/>
    <x v="18"/>
    <x v="5"/>
    <x v="1"/>
    <n v="2.5292372E-2"/>
  </r>
  <r>
    <s v="UT_DERATE_FACTOR"/>
    <x v="2"/>
    <x v="18"/>
    <x v="5"/>
    <x v="2"/>
    <n v="2.5760923000000002E-2"/>
  </r>
  <r>
    <s v="UT_DERATE_FACTOR"/>
    <x v="2"/>
    <x v="18"/>
    <x v="5"/>
    <x v="3"/>
    <n v="2.5547556999999999E-2"/>
  </r>
  <r>
    <s v="UT_DERATE_FACTOR"/>
    <x v="2"/>
    <x v="18"/>
    <x v="5"/>
    <x v="4"/>
    <n v="2.5196482999999999E-2"/>
  </r>
  <r>
    <s v="UT_DERATE_FACTOR"/>
    <x v="2"/>
    <x v="18"/>
    <x v="5"/>
    <x v="5"/>
    <n v="2.5285788999999999E-2"/>
  </r>
  <r>
    <s v="UT_DERATE_FACTOR"/>
    <x v="2"/>
    <x v="18"/>
    <x v="5"/>
    <x v="6"/>
    <n v="2.3472126999999999E-2"/>
  </r>
  <r>
    <s v="UT_DERATE_FACTOR"/>
    <x v="2"/>
    <x v="18"/>
    <x v="5"/>
    <x v="7"/>
    <n v="2.1308747999999999E-2"/>
  </r>
  <r>
    <s v="UT_DERATE_FACTOR"/>
    <x v="2"/>
    <x v="18"/>
    <x v="5"/>
    <x v="8"/>
    <n v="2.2690703E-2"/>
  </r>
  <r>
    <s v="UT_DERATE_FACTOR"/>
    <x v="2"/>
    <x v="18"/>
    <x v="5"/>
    <x v="9"/>
    <n v="2.2511297E-2"/>
  </r>
  <r>
    <s v="UT_DERATE_FACTOR"/>
    <x v="2"/>
    <x v="18"/>
    <x v="5"/>
    <x v="10"/>
    <n v="2.3048144999999999E-2"/>
  </r>
  <r>
    <s v="UT_DERATE_FACTOR"/>
    <x v="2"/>
    <x v="18"/>
    <x v="5"/>
    <x v="11"/>
    <n v="2.3524337999999999E-2"/>
  </r>
  <r>
    <s v="UT_DERATE_FACTOR"/>
    <x v="2"/>
    <x v="18"/>
    <x v="5"/>
    <x v="12"/>
    <n v="2.4961569999999999E-2"/>
  </r>
  <r>
    <s v="UT_DERATE_FACTOR"/>
    <x v="2"/>
    <x v="18"/>
    <x v="5"/>
    <x v="13"/>
    <n v="2.4539053000000002E-2"/>
  </r>
  <r>
    <s v="UT_DERATE_FACTOR"/>
    <x v="2"/>
    <x v="18"/>
    <x v="5"/>
    <x v="14"/>
    <n v="2.3258675999999999E-2"/>
  </r>
  <r>
    <s v="UT_DERATE_FACTOR"/>
    <x v="2"/>
    <x v="18"/>
    <x v="5"/>
    <x v="15"/>
    <n v="2.1875855E-2"/>
  </r>
  <r>
    <s v="UT_DERATE_FACTOR"/>
    <x v="2"/>
    <x v="18"/>
    <x v="5"/>
    <x v="16"/>
    <n v="2.2498412999999998E-2"/>
  </r>
  <r>
    <s v="UT_DERATE_FACTOR"/>
    <x v="2"/>
    <x v="18"/>
    <x v="5"/>
    <x v="17"/>
    <n v="2.4138521E-2"/>
  </r>
  <r>
    <s v="UT_DERATE_FACTOR"/>
    <x v="2"/>
    <x v="18"/>
    <x v="5"/>
    <x v="18"/>
    <n v="2.4871809000000002E-2"/>
  </r>
  <r>
    <s v="UT_DERATE_FACTOR"/>
    <x v="2"/>
    <x v="18"/>
    <x v="5"/>
    <x v="19"/>
    <n v="2.4631117000000001E-2"/>
  </r>
  <r>
    <s v="UT_DERATE_FACTOR"/>
    <x v="2"/>
    <x v="18"/>
    <x v="5"/>
    <x v="20"/>
    <n v="2.6650534E-2"/>
  </r>
  <r>
    <s v="UT_DERATE_FACTOR"/>
    <x v="2"/>
    <x v="18"/>
    <x v="5"/>
    <x v="21"/>
    <n v="2.7106113000000001E-2"/>
  </r>
  <r>
    <s v="UT_DERATE_FACTOR"/>
    <x v="2"/>
    <x v="18"/>
    <x v="5"/>
    <x v="22"/>
    <n v="2.5147823999999999E-2"/>
  </r>
  <r>
    <s v="UT_DERATE_FACTOR"/>
    <x v="2"/>
    <x v="18"/>
    <x v="5"/>
    <x v="23"/>
    <n v="2.7362013000000001E-2"/>
  </r>
  <r>
    <s v="UT_DERATE_FACTOR"/>
    <x v="2"/>
    <x v="19"/>
    <x v="5"/>
    <x v="0"/>
    <n v="2.3116914999999998E-2"/>
  </r>
  <r>
    <s v="UT_DERATE_FACTOR"/>
    <x v="2"/>
    <x v="19"/>
    <x v="5"/>
    <x v="1"/>
    <n v="2.3316462999999999E-2"/>
  </r>
  <r>
    <s v="UT_DERATE_FACTOR"/>
    <x v="2"/>
    <x v="19"/>
    <x v="5"/>
    <x v="2"/>
    <n v="2.4036317000000001E-2"/>
  </r>
  <r>
    <s v="UT_DERATE_FACTOR"/>
    <x v="2"/>
    <x v="19"/>
    <x v="5"/>
    <x v="3"/>
    <n v="2.4048402999999999E-2"/>
  </r>
  <r>
    <s v="UT_DERATE_FACTOR"/>
    <x v="2"/>
    <x v="19"/>
    <x v="5"/>
    <x v="4"/>
    <n v="2.3838458999999999E-2"/>
  </r>
  <r>
    <s v="UT_DERATE_FACTOR"/>
    <x v="2"/>
    <x v="19"/>
    <x v="5"/>
    <x v="5"/>
    <n v="2.2751761999999998E-2"/>
  </r>
  <r>
    <s v="UT_DERATE_FACTOR"/>
    <x v="2"/>
    <x v="19"/>
    <x v="5"/>
    <x v="6"/>
    <n v="2.2322879E-2"/>
  </r>
  <r>
    <s v="UT_DERATE_FACTOR"/>
    <x v="2"/>
    <x v="19"/>
    <x v="5"/>
    <x v="7"/>
    <n v="2.2121153000000001E-2"/>
  </r>
  <r>
    <s v="UT_DERATE_FACTOR"/>
    <x v="2"/>
    <x v="19"/>
    <x v="5"/>
    <x v="8"/>
    <n v="2.2688362E-2"/>
  </r>
  <r>
    <s v="UT_DERATE_FACTOR"/>
    <x v="2"/>
    <x v="19"/>
    <x v="5"/>
    <x v="9"/>
    <n v="2.1076678000000001E-2"/>
  </r>
  <r>
    <s v="UT_DERATE_FACTOR"/>
    <x v="2"/>
    <x v="19"/>
    <x v="5"/>
    <x v="10"/>
    <n v="2.1013712E-2"/>
  </r>
  <r>
    <s v="UT_DERATE_FACTOR"/>
    <x v="2"/>
    <x v="19"/>
    <x v="5"/>
    <x v="11"/>
    <n v="2.1160173000000001E-2"/>
  </r>
  <r>
    <s v="UT_DERATE_FACTOR"/>
    <x v="2"/>
    <x v="19"/>
    <x v="5"/>
    <x v="12"/>
    <n v="2.058919E-2"/>
  </r>
  <r>
    <s v="UT_DERATE_FACTOR"/>
    <x v="2"/>
    <x v="19"/>
    <x v="5"/>
    <x v="13"/>
    <n v="2.1181392E-2"/>
  </r>
  <r>
    <s v="UT_DERATE_FACTOR"/>
    <x v="2"/>
    <x v="19"/>
    <x v="5"/>
    <x v="14"/>
    <n v="2.0048895000000001E-2"/>
  </r>
  <r>
    <s v="UT_DERATE_FACTOR"/>
    <x v="2"/>
    <x v="19"/>
    <x v="5"/>
    <x v="15"/>
    <n v="2.0067339E-2"/>
  </r>
  <r>
    <s v="UT_DERATE_FACTOR"/>
    <x v="2"/>
    <x v="19"/>
    <x v="5"/>
    <x v="16"/>
    <n v="1.8450214999999999E-2"/>
  </r>
  <r>
    <s v="UT_DERATE_FACTOR"/>
    <x v="2"/>
    <x v="19"/>
    <x v="5"/>
    <x v="17"/>
    <n v="2.0068461999999999E-2"/>
  </r>
  <r>
    <s v="UT_DERATE_FACTOR"/>
    <x v="2"/>
    <x v="19"/>
    <x v="5"/>
    <x v="18"/>
    <n v="2.3476622999999999E-2"/>
  </r>
  <r>
    <s v="UT_DERATE_FACTOR"/>
    <x v="2"/>
    <x v="19"/>
    <x v="5"/>
    <x v="19"/>
    <n v="2.3519211000000002E-2"/>
  </r>
  <r>
    <s v="UT_DERATE_FACTOR"/>
    <x v="2"/>
    <x v="19"/>
    <x v="5"/>
    <x v="20"/>
    <n v="2.3989454E-2"/>
  </r>
  <r>
    <s v="UT_DERATE_FACTOR"/>
    <x v="2"/>
    <x v="19"/>
    <x v="5"/>
    <x v="21"/>
    <n v="2.3067463E-2"/>
  </r>
  <r>
    <s v="UT_DERATE_FACTOR"/>
    <x v="2"/>
    <x v="19"/>
    <x v="5"/>
    <x v="22"/>
    <n v="2.4062159E-2"/>
  </r>
  <r>
    <s v="UT_DERATE_FACTOR"/>
    <x v="2"/>
    <x v="19"/>
    <x v="5"/>
    <x v="23"/>
    <n v="2.4242916E-2"/>
  </r>
  <r>
    <s v="UT_DERATE_FACTOR"/>
    <x v="2"/>
    <x v="20"/>
    <x v="5"/>
    <x v="0"/>
    <n v="2.4711505000000002E-2"/>
  </r>
  <r>
    <s v="UT_DERATE_FACTOR"/>
    <x v="2"/>
    <x v="20"/>
    <x v="5"/>
    <x v="1"/>
    <n v="2.4564345000000001E-2"/>
  </r>
  <r>
    <s v="UT_DERATE_FACTOR"/>
    <x v="2"/>
    <x v="20"/>
    <x v="5"/>
    <x v="2"/>
    <n v="2.4662223E-2"/>
  </r>
  <r>
    <s v="UT_DERATE_FACTOR"/>
    <x v="2"/>
    <x v="20"/>
    <x v="5"/>
    <x v="3"/>
    <n v="2.5071670000000001E-2"/>
  </r>
  <r>
    <s v="UT_DERATE_FACTOR"/>
    <x v="2"/>
    <x v="20"/>
    <x v="5"/>
    <x v="4"/>
    <n v="2.4401045999999999E-2"/>
  </r>
  <r>
    <s v="UT_DERATE_FACTOR"/>
    <x v="2"/>
    <x v="20"/>
    <x v="5"/>
    <x v="5"/>
    <n v="2.4932403999999998E-2"/>
  </r>
  <r>
    <s v="UT_DERATE_FACTOR"/>
    <x v="2"/>
    <x v="20"/>
    <x v="5"/>
    <x v="6"/>
    <n v="2.4234914E-2"/>
  </r>
  <r>
    <s v="UT_DERATE_FACTOR"/>
    <x v="2"/>
    <x v="20"/>
    <x v="5"/>
    <x v="7"/>
    <n v="2.2285630000000001E-2"/>
  </r>
  <r>
    <s v="UT_DERATE_FACTOR"/>
    <x v="2"/>
    <x v="20"/>
    <x v="5"/>
    <x v="8"/>
    <n v="2.3447183999999999E-2"/>
  </r>
  <r>
    <s v="UT_DERATE_FACTOR"/>
    <x v="2"/>
    <x v="20"/>
    <x v="5"/>
    <x v="9"/>
    <n v="2.1501702000000001E-2"/>
  </r>
  <r>
    <s v="UT_DERATE_FACTOR"/>
    <x v="2"/>
    <x v="20"/>
    <x v="5"/>
    <x v="10"/>
    <n v="2.0747099000000001E-2"/>
  </r>
  <r>
    <s v="UT_DERATE_FACTOR"/>
    <x v="2"/>
    <x v="20"/>
    <x v="5"/>
    <x v="11"/>
    <n v="2.1581822000000001E-2"/>
  </r>
  <r>
    <s v="UT_DERATE_FACTOR"/>
    <x v="2"/>
    <x v="20"/>
    <x v="5"/>
    <x v="12"/>
    <n v="2.0400413999999999E-2"/>
  </r>
  <r>
    <s v="UT_DERATE_FACTOR"/>
    <x v="2"/>
    <x v="20"/>
    <x v="5"/>
    <x v="13"/>
    <n v="2.0720273000000001E-2"/>
  </r>
  <r>
    <s v="UT_DERATE_FACTOR"/>
    <x v="2"/>
    <x v="20"/>
    <x v="5"/>
    <x v="14"/>
    <n v="2.0591365E-2"/>
  </r>
  <r>
    <s v="UT_DERATE_FACTOR"/>
    <x v="2"/>
    <x v="20"/>
    <x v="5"/>
    <x v="15"/>
    <n v="2.1885030999999999E-2"/>
  </r>
  <r>
    <s v="UT_DERATE_FACTOR"/>
    <x v="2"/>
    <x v="20"/>
    <x v="5"/>
    <x v="16"/>
    <n v="2.1954267999999999E-2"/>
  </r>
  <r>
    <s v="UT_DERATE_FACTOR"/>
    <x v="2"/>
    <x v="20"/>
    <x v="5"/>
    <x v="17"/>
    <n v="2.1806546999999999E-2"/>
  </r>
  <r>
    <s v="UT_DERATE_FACTOR"/>
    <x v="2"/>
    <x v="20"/>
    <x v="5"/>
    <x v="18"/>
    <n v="2.2667786999999998E-2"/>
  </r>
  <r>
    <s v="UT_DERATE_FACTOR"/>
    <x v="2"/>
    <x v="20"/>
    <x v="5"/>
    <x v="19"/>
    <n v="2.2284313E-2"/>
  </r>
  <r>
    <s v="UT_DERATE_FACTOR"/>
    <x v="2"/>
    <x v="20"/>
    <x v="5"/>
    <x v="20"/>
    <n v="2.2659628000000001E-2"/>
  </r>
  <r>
    <s v="UT_DERATE_FACTOR"/>
    <x v="2"/>
    <x v="20"/>
    <x v="5"/>
    <x v="21"/>
    <n v="2.2769642E-2"/>
  </r>
  <r>
    <s v="UT_DERATE_FACTOR"/>
    <x v="2"/>
    <x v="20"/>
    <x v="5"/>
    <x v="22"/>
    <n v="2.320645E-2"/>
  </r>
  <r>
    <s v="UT_DERATE_FACTOR"/>
    <x v="2"/>
    <x v="20"/>
    <x v="5"/>
    <x v="23"/>
    <n v="2.3141353E-2"/>
  </r>
  <r>
    <s v="UT_DERATE_FACTOR"/>
    <x v="2"/>
    <x v="21"/>
    <x v="5"/>
    <x v="0"/>
    <n v="2.3499354E-2"/>
  </r>
  <r>
    <s v="UT_DERATE_FACTOR"/>
    <x v="2"/>
    <x v="21"/>
    <x v="5"/>
    <x v="1"/>
    <n v="2.3847388000000001E-2"/>
  </r>
  <r>
    <s v="UT_DERATE_FACTOR"/>
    <x v="2"/>
    <x v="21"/>
    <x v="5"/>
    <x v="2"/>
    <n v="2.3315505E-2"/>
  </r>
  <r>
    <s v="UT_DERATE_FACTOR"/>
    <x v="2"/>
    <x v="21"/>
    <x v="5"/>
    <x v="3"/>
    <n v="2.4164921999999998E-2"/>
  </r>
  <r>
    <s v="UT_DERATE_FACTOR"/>
    <x v="2"/>
    <x v="21"/>
    <x v="5"/>
    <x v="4"/>
    <n v="2.2551762E-2"/>
  </r>
  <r>
    <s v="UT_DERATE_FACTOR"/>
    <x v="2"/>
    <x v="21"/>
    <x v="5"/>
    <x v="5"/>
    <n v="2.2444519E-2"/>
  </r>
  <r>
    <s v="UT_DERATE_FACTOR"/>
    <x v="2"/>
    <x v="21"/>
    <x v="5"/>
    <x v="6"/>
    <n v="2.1563639999999999E-2"/>
  </r>
  <r>
    <s v="UT_DERATE_FACTOR"/>
    <x v="2"/>
    <x v="21"/>
    <x v="5"/>
    <x v="7"/>
    <n v="2.0309198000000001E-2"/>
  </r>
  <r>
    <s v="UT_DERATE_FACTOR"/>
    <x v="2"/>
    <x v="21"/>
    <x v="5"/>
    <x v="8"/>
    <n v="1.9810353999999999E-2"/>
  </r>
  <r>
    <s v="UT_DERATE_FACTOR"/>
    <x v="2"/>
    <x v="21"/>
    <x v="5"/>
    <x v="9"/>
    <n v="1.9190179000000002E-2"/>
  </r>
  <r>
    <s v="UT_DERATE_FACTOR"/>
    <x v="2"/>
    <x v="21"/>
    <x v="5"/>
    <x v="10"/>
    <n v="1.8966150000000001E-2"/>
  </r>
  <r>
    <s v="UT_DERATE_FACTOR"/>
    <x v="2"/>
    <x v="21"/>
    <x v="5"/>
    <x v="11"/>
    <n v="1.9775195999999998E-2"/>
  </r>
  <r>
    <s v="UT_DERATE_FACTOR"/>
    <x v="2"/>
    <x v="21"/>
    <x v="5"/>
    <x v="12"/>
    <n v="1.9150434000000001E-2"/>
  </r>
  <r>
    <s v="UT_DERATE_FACTOR"/>
    <x v="2"/>
    <x v="21"/>
    <x v="5"/>
    <x v="13"/>
    <n v="1.9160681999999998E-2"/>
  </r>
  <r>
    <s v="UT_DERATE_FACTOR"/>
    <x v="2"/>
    <x v="21"/>
    <x v="5"/>
    <x v="14"/>
    <n v="1.9287572999999999E-2"/>
  </r>
  <r>
    <s v="UT_DERATE_FACTOR"/>
    <x v="2"/>
    <x v="21"/>
    <x v="5"/>
    <x v="15"/>
    <n v="2.1232515E-2"/>
  </r>
  <r>
    <s v="UT_DERATE_FACTOR"/>
    <x v="2"/>
    <x v="21"/>
    <x v="5"/>
    <x v="16"/>
    <n v="2.0131976999999999E-2"/>
  </r>
  <r>
    <s v="UT_DERATE_FACTOR"/>
    <x v="2"/>
    <x v="21"/>
    <x v="5"/>
    <x v="17"/>
    <n v="2.163377E-2"/>
  </r>
  <r>
    <s v="UT_DERATE_FACTOR"/>
    <x v="2"/>
    <x v="21"/>
    <x v="5"/>
    <x v="18"/>
    <n v="2.1194015E-2"/>
  </r>
  <r>
    <s v="UT_DERATE_FACTOR"/>
    <x v="2"/>
    <x v="21"/>
    <x v="5"/>
    <x v="19"/>
    <n v="2.0920573000000001E-2"/>
  </r>
  <r>
    <s v="UT_DERATE_FACTOR"/>
    <x v="2"/>
    <x v="21"/>
    <x v="5"/>
    <x v="20"/>
    <n v="2.0962167E-2"/>
  </r>
  <r>
    <s v="UT_DERATE_FACTOR"/>
    <x v="2"/>
    <x v="21"/>
    <x v="5"/>
    <x v="21"/>
    <n v="2.2406256999999999E-2"/>
  </r>
  <r>
    <s v="UT_DERATE_FACTOR"/>
    <x v="2"/>
    <x v="21"/>
    <x v="5"/>
    <x v="22"/>
    <n v="2.1190164000000001E-2"/>
  </r>
  <r>
    <s v="UT_DERATE_FACTOR"/>
    <x v="2"/>
    <x v="21"/>
    <x v="5"/>
    <x v="23"/>
    <n v="2.4530789000000001E-2"/>
  </r>
  <r>
    <s v="UT_DERATE_FACTOR"/>
    <x v="2"/>
    <x v="22"/>
    <x v="5"/>
    <x v="0"/>
    <n v="2.1942481999999999E-2"/>
  </r>
  <r>
    <s v="UT_DERATE_FACTOR"/>
    <x v="2"/>
    <x v="22"/>
    <x v="5"/>
    <x v="1"/>
    <n v="2.3164099E-2"/>
  </r>
  <r>
    <s v="UT_DERATE_FACTOR"/>
    <x v="2"/>
    <x v="22"/>
    <x v="5"/>
    <x v="2"/>
    <n v="2.2338314000000001E-2"/>
  </r>
  <r>
    <s v="UT_DERATE_FACTOR"/>
    <x v="2"/>
    <x v="22"/>
    <x v="5"/>
    <x v="3"/>
    <n v="2.263507E-2"/>
  </r>
  <r>
    <s v="UT_DERATE_FACTOR"/>
    <x v="2"/>
    <x v="22"/>
    <x v="5"/>
    <x v="4"/>
    <n v="2.0520409E-2"/>
  </r>
  <r>
    <s v="UT_DERATE_FACTOR"/>
    <x v="2"/>
    <x v="22"/>
    <x v="5"/>
    <x v="5"/>
    <n v="2.2347056000000001E-2"/>
  </r>
  <r>
    <s v="UT_DERATE_FACTOR"/>
    <x v="2"/>
    <x v="22"/>
    <x v="5"/>
    <x v="6"/>
    <n v="2.0943897E-2"/>
  </r>
  <r>
    <s v="UT_DERATE_FACTOR"/>
    <x v="2"/>
    <x v="22"/>
    <x v="5"/>
    <x v="7"/>
    <n v="2.0011286E-2"/>
  </r>
  <r>
    <s v="UT_DERATE_FACTOR"/>
    <x v="2"/>
    <x v="22"/>
    <x v="5"/>
    <x v="8"/>
    <n v="2.0131499000000001E-2"/>
  </r>
  <r>
    <s v="UT_DERATE_FACTOR"/>
    <x v="2"/>
    <x v="22"/>
    <x v="5"/>
    <x v="9"/>
    <n v="1.8857618999999999E-2"/>
  </r>
  <r>
    <s v="UT_DERATE_FACTOR"/>
    <x v="2"/>
    <x v="22"/>
    <x v="5"/>
    <x v="10"/>
    <n v="1.8487401000000001E-2"/>
  </r>
  <r>
    <s v="UT_DERATE_FACTOR"/>
    <x v="2"/>
    <x v="22"/>
    <x v="5"/>
    <x v="11"/>
    <n v="1.9376204000000001E-2"/>
  </r>
  <r>
    <s v="UT_DERATE_FACTOR"/>
    <x v="2"/>
    <x v="22"/>
    <x v="5"/>
    <x v="12"/>
    <n v="1.8146299000000001E-2"/>
  </r>
  <r>
    <s v="UT_DERATE_FACTOR"/>
    <x v="2"/>
    <x v="22"/>
    <x v="5"/>
    <x v="13"/>
    <n v="1.9078392E-2"/>
  </r>
  <r>
    <s v="UT_DERATE_FACTOR"/>
    <x v="2"/>
    <x v="22"/>
    <x v="5"/>
    <x v="14"/>
    <n v="2.0014303000000001E-2"/>
  </r>
  <r>
    <s v="UT_DERATE_FACTOR"/>
    <x v="2"/>
    <x v="22"/>
    <x v="5"/>
    <x v="15"/>
    <n v="1.9898196999999999E-2"/>
  </r>
  <r>
    <s v="UT_DERATE_FACTOR"/>
    <x v="2"/>
    <x v="22"/>
    <x v="5"/>
    <x v="16"/>
    <n v="2.0553452E-2"/>
  </r>
  <r>
    <s v="UT_DERATE_FACTOR"/>
    <x v="2"/>
    <x v="22"/>
    <x v="5"/>
    <x v="17"/>
    <n v="2.1435798999999998E-2"/>
  </r>
  <r>
    <s v="UT_DERATE_FACTOR"/>
    <x v="2"/>
    <x v="22"/>
    <x v="5"/>
    <x v="18"/>
    <n v="2.0679601999999998E-2"/>
  </r>
  <r>
    <s v="UT_DERATE_FACTOR"/>
    <x v="2"/>
    <x v="22"/>
    <x v="5"/>
    <x v="19"/>
    <n v="2.0541493000000001E-2"/>
  </r>
  <r>
    <s v="UT_DERATE_FACTOR"/>
    <x v="2"/>
    <x v="22"/>
    <x v="5"/>
    <x v="20"/>
    <n v="2.1018251000000002E-2"/>
  </r>
  <r>
    <s v="UT_DERATE_FACTOR"/>
    <x v="2"/>
    <x v="22"/>
    <x v="5"/>
    <x v="21"/>
    <n v="2.0787046999999999E-2"/>
  </r>
  <r>
    <s v="UT_DERATE_FACTOR"/>
    <x v="2"/>
    <x v="22"/>
    <x v="5"/>
    <x v="22"/>
    <n v="2.2492088E-2"/>
  </r>
  <r>
    <s v="UT_DERATE_FACTOR"/>
    <x v="2"/>
    <x v="22"/>
    <x v="5"/>
    <x v="23"/>
    <n v="2.0645838E-2"/>
  </r>
  <r>
    <s v="UT_DERATE_FACTOR"/>
    <x v="2"/>
    <x v="23"/>
    <x v="5"/>
    <x v="0"/>
    <n v="2.2904028999999999E-2"/>
  </r>
  <r>
    <s v="UT_DERATE_FACTOR"/>
    <x v="2"/>
    <x v="23"/>
    <x v="5"/>
    <x v="1"/>
    <n v="2.3818887E-2"/>
  </r>
  <r>
    <s v="UT_DERATE_FACTOR"/>
    <x v="2"/>
    <x v="23"/>
    <x v="5"/>
    <x v="2"/>
    <n v="2.3619340999999999E-2"/>
  </r>
  <r>
    <s v="UT_DERATE_FACTOR"/>
    <x v="2"/>
    <x v="23"/>
    <x v="5"/>
    <x v="3"/>
    <n v="2.2745082999999999E-2"/>
  </r>
  <r>
    <s v="UT_DERATE_FACTOR"/>
    <x v="2"/>
    <x v="23"/>
    <x v="5"/>
    <x v="4"/>
    <n v="2.1597234999999999E-2"/>
  </r>
  <r>
    <s v="UT_DERATE_FACTOR"/>
    <x v="2"/>
    <x v="23"/>
    <x v="5"/>
    <x v="5"/>
    <n v="2.2977813E-2"/>
  </r>
  <r>
    <s v="UT_DERATE_FACTOR"/>
    <x v="2"/>
    <x v="23"/>
    <x v="5"/>
    <x v="6"/>
    <n v="2.258133E-2"/>
  </r>
  <r>
    <s v="UT_DERATE_FACTOR"/>
    <x v="2"/>
    <x v="23"/>
    <x v="5"/>
    <x v="7"/>
    <n v="2.1207630000000002E-2"/>
  </r>
  <r>
    <s v="UT_DERATE_FACTOR"/>
    <x v="2"/>
    <x v="23"/>
    <x v="5"/>
    <x v="8"/>
    <n v="2.1038649999999999E-2"/>
  </r>
  <r>
    <s v="UT_DERATE_FACTOR"/>
    <x v="2"/>
    <x v="23"/>
    <x v="5"/>
    <x v="9"/>
    <n v="2.3225609000000001E-2"/>
  </r>
  <r>
    <s v="UT_DERATE_FACTOR"/>
    <x v="2"/>
    <x v="23"/>
    <x v="5"/>
    <x v="10"/>
    <n v="2.2887892999999999E-2"/>
  </r>
  <r>
    <s v="UT_DERATE_FACTOR"/>
    <x v="2"/>
    <x v="23"/>
    <x v="5"/>
    <x v="11"/>
    <n v="2.1903223999999999E-2"/>
  </r>
  <r>
    <s v="UT_DERATE_FACTOR"/>
    <x v="2"/>
    <x v="23"/>
    <x v="5"/>
    <x v="12"/>
    <n v="2.3326410999999998E-2"/>
  </r>
  <r>
    <s v="UT_DERATE_FACTOR"/>
    <x v="2"/>
    <x v="23"/>
    <x v="5"/>
    <x v="13"/>
    <n v="2.2883278999999999E-2"/>
  </r>
  <r>
    <s v="UT_DERATE_FACTOR"/>
    <x v="2"/>
    <x v="23"/>
    <x v="5"/>
    <x v="14"/>
    <n v="2.3272076999999999E-2"/>
  </r>
  <r>
    <s v="UT_DERATE_FACTOR"/>
    <x v="2"/>
    <x v="23"/>
    <x v="5"/>
    <x v="15"/>
    <n v="2.2564398999999999E-2"/>
  </r>
  <r>
    <s v="UT_DERATE_FACTOR"/>
    <x v="2"/>
    <x v="23"/>
    <x v="5"/>
    <x v="16"/>
    <n v="2.1670648000000001E-2"/>
  </r>
  <r>
    <s v="UT_DERATE_FACTOR"/>
    <x v="2"/>
    <x v="23"/>
    <x v="5"/>
    <x v="17"/>
    <n v="2.2185848000000001E-2"/>
  </r>
  <r>
    <s v="UT_DERATE_FACTOR"/>
    <x v="2"/>
    <x v="23"/>
    <x v="5"/>
    <x v="18"/>
    <n v="2.2509643999999999E-2"/>
  </r>
  <r>
    <s v="UT_DERATE_FACTOR"/>
    <x v="2"/>
    <x v="23"/>
    <x v="5"/>
    <x v="19"/>
    <n v="2.0341896000000002E-2"/>
  </r>
  <r>
    <s v="UT_DERATE_FACTOR"/>
    <x v="2"/>
    <x v="23"/>
    <x v="5"/>
    <x v="20"/>
    <n v="2.1099047999999999E-2"/>
  </r>
  <r>
    <s v="UT_DERATE_FACTOR"/>
    <x v="2"/>
    <x v="23"/>
    <x v="5"/>
    <x v="21"/>
    <n v="2.1250046000000002E-2"/>
  </r>
  <r>
    <s v="UT_DERATE_FACTOR"/>
    <x v="2"/>
    <x v="23"/>
    <x v="5"/>
    <x v="22"/>
    <n v="2.2494462E-2"/>
  </r>
  <r>
    <s v="UT_DERATE_FACTOR"/>
    <x v="2"/>
    <x v="23"/>
    <x v="5"/>
    <x v="23"/>
    <n v="2.2966589999999999E-2"/>
  </r>
  <r>
    <s v="UT_DERATE_FACTOR"/>
    <x v="2"/>
    <x v="24"/>
    <x v="5"/>
    <x v="0"/>
    <n v="2.4878009E-2"/>
  </r>
  <r>
    <s v="UT_DERATE_FACTOR"/>
    <x v="2"/>
    <x v="24"/>
    <x v="5"/>
    <x v="1"/>
    <n v="2.2574483999999999E-2"/>
  </r>
  <r>
    <s v="UT_DERATE_FACTOR"/>
    <x v="2"/>
    <x v="24"/>
    <x v="5"/>
    <x v="2"/>
    <n v="2.4267922000000001E-2"/>
  </r>
  <r>
    <s v="UT_DERATE_FACTOR"/>
    <x v="2"/>
    <x v="24"/>
    <x v="5"/>
    <x v="3"/>
    <n v="2.2916990000000002E-2"/>
  </r>
  <r>
    <s v="UT_DERATE_FACTOR"/>
    <x v="2"/>
    <x v="24"/>
    <x v="5"/>
    <x v="4"/>
    <n v="2.3496289E-2"/>
  </r>
  <r>
    <s v="UT_DERATE_FACTOR"/>
    <x v="2"/>
    <x v="24"/>
    <x v="5"/>
    <x v="5"/>
    <n v="2.2623442000000001E-2"/>
  </r>
  <r>
    <s v="UT_DERATE_FACTOR"/>
    <x v="2"/>
    <x v="24"/>
    <x v="5"/>
    <x v="6"/>
    <n v="1.9467135999999999E-2"/>
  </r>
  <r>
    <s v="UT_DERATE_FACTOR"/>
    <x v="2"/>
    <x v="24"/>
    <x v="5"/>
    <x v="7"/>
    <n v="2.1285406E-2"/>
  </r>
  <r>
    <s v="UT_DERATE_FACTOR"/>
    <x v="2"/>
    <x v="24"/>
    <x v="5"/>
    <x v="8"/>
    <n v="1.9749488999999999E-2"/>
  </r>
  <r>
    <s v="UT_DERATE_FACTOR"/>
    <x v="2"/>
    <x v="24"/>
    <x v="5"/>
    <x v="9"/>
    <n v="1.9901894E-2"/>
  </r>
  <r>
    <s v="UT_DERATE_FACTOR"/>
    <x v="2"/>
    <x v="24"/>
    <x v="5"/>
    <x v="10"/>
    <n v="2.0538071000000001E-2"/>
  </r>
  <r>
    <s v="UT_DERATE_FACTOR"/>
    <x v="2"/>
    <x v="24"/>
    <x v="5"/>
    <x v="11"/>
    <n v="1.9418708999999999E-2"/>
  </r>
  <r>
    <s v="UT_DERATE_FACTOR"/>
    <x v="2"/>
    <x v="24"/>
    <x v="5"/>
    <x v="12"/>
    <n v="2.0229593000000001E-2"/>
  </r>
  <r>
    <s v="UT_DERATE_FACTOR"/>
    <x v="2"/>
    <x v="24"/>
    <x v="5"/>
    <x v="13"/>
    <n v="2.0906917000000001E-2"/>
  </r>
  <r>
    <s v="UT_DERATE_FACTOR"/>
    <x v="2"/>
    <x v="24"/>
    <x v="5"/>
    <x v="14"/>
    <n v="2.0865886E-2"/>
  </r>
  <r>
    <s v="UT_DERATE_FACTOR"/>
    <x v="2"/>
    <x v="24"/>
    <x v="5"/>
    <x v="15"/>
    <n v="2.1799938000000001E-2"/>
  </r>
  <r>
    <s v="UT_DERATE_FACTOR"/>
    <x v="2"/>
    <x v="24"/>
    <x v="5"/>
    <x v="16"/>
    <n v="2.0174589E-2"/>
  </r>
  <r>
    <s v="UT_DERATE_FACTOR"/>
    <x v="2"/>
    <x v="24"/>
    <x v="5"/>
    <x v="17"/>
    <n v="2.2220094999999999E-2"/>
  </r>
  <r>
    <s v="UT_DERATE_FACTOR"/>
    <x v="2"/>
    <x v="24"/>
    <x v="5"/>
    <x v="18"/>
    <n v="2.2546489999999999E-2"/>
  </r>
  <r>
    <s v="UT_DERATE_FACTOR"/>
    <x v="2"/>
    <x v="24"/>
    <x v="5"/>
    <x v="19"/>
    <n v="2.2401929000000001E-2"/>
  </r>
  <r>
    <s v="UT_DERATE_FACTOR"/>
    <x v="2"/>
    <x v="24"/>
    <x v="5"/>
    <x v="20"/>
    <n v="2.1593034000000001E-2"/>
  </r>
  <r>
    <s v="UT_DERATE_FACTOR"/>
    <x v="2"/>
    <x v="24"/>
    <x v="5"/>
    <x v="21"/>
    <n v="2.0332796E-2"/>
  </r>
  <r>
    <s v="UT_DERATE_FACTOR"/>
    <x v="2"/>
    <x v="24"/>
    <x v="5"/>
    <x v="22"/>
    <n v="2.3510604000000001E-2"/>
  </r>
  <r>
    <s v="UT_DERATE_FACTOR"/>
    <x v="2"/>
    <x v="24"/>
    <x v="5"/>
    <x v="23"/>
    <n v="2.4127112999999999E-2"/>
  </r>
  <r>
    <s v="UT_DERATE_FACTOR"/>
    <x v="2"/>
    <x v="25"/>
    <x v="5"/>
    <x v="0"/>
    <n v="2.4837702E-2"/>
  </r>
  <r>
    <s v="UT_DERATE_FACTOR"/>
    <x v="2"/>
    <x v="25"/>
    <x v="5"/>
    <x v="1"/>
    <n v="2.2890429E-2"/>
  </r>
  <r>
    <s v="UT_DERATE_FACTOR"/>
    <x v="2"/>
    <x v="25"/>
    <x v="5"/>
    <x v="2"/>
    <n v="2.1798976000000001E-2"/>
  </r>
  <r>
    <s v="UT_DERATE_FACTOR"/>
    <x v="2"/>
    <x v="25"/>
    <x v="5"/>
    <x v="3"/>
    <n v="2.2240424000000002E-2"/>
  </r>
  <r>
    <s v="UT_DERATE_FACTOR"/>
    <x v="2"/>
    <x v="25"/>
    <x v="5"/>
    <x v="4"/>
    <n v="2.2157729000000001E-2"/>
  </r>
  <r>
    <s v="UT_DERATE_FACTOR"/>
    <x v="2"/>
    <x v="25"/>
    <x v="5"/>
    <x v="5"/>
    <n v="2.2262156000000002E-2"/>
  </r>
  <r>
    <s v="UT_DERATE_FACTOR"/>
    <x v="2"/>
    <x v="25"/>
    <x v="5"/>
    <x v="6"/>
    <n v="2.2303209000000001E-2"/>
  </r>
  <r>
    <s v="UT_DERATE_FACTOR"/>
    <x v="2"/>
    <x v="25"/>
    <x v="5"/>
    <x v="7"/>
    <n v="2.1221667999999999E-2"/>
  </r>
  <r>
    <s v="UT_DERATE_FACTOR"/>
    <x v="2"/>
    <x v="25"/>
    <x v="5"/>
    <x v="8"/>
    <n v="2.2019377E-2"/>
  </r>
  <r>
    <s v="UT_DERATE_FACTOR"/>
    <x v="2"/>
    <x v="25"/>
    <x v="5"/>
    <x v="9"/>
    <n v="2.2405297000000001E-2"/>
  </r>
  <r>
    <s v="UT_DERATE_FACTOR"/>
    <x v="2"/>
    <x v="25"/>
    <x v="5"/>
    <x v="10"/>
    <n v="2.1397052E-2"/>
  </r>
  <r>
    <s v="UT_DERATE_FACTOR"/>
    <x v="2"/>
    <x v="25"/>
    <x v="5"/>
    <x v="11"/>
    <n v="2.2878749E-2"/>
  </r>
  <r>
    <s v="UT_DERATE_FACTOR"/>
    <x v="2"/>
    <x v="25"/>
    <x v="5"/>
    <x v="12"/>
    <n v="2.1074042000000001E-2"/>
  </r>
  <r>
    <s v="UT_DERATE_FACTOR"/>
    <x v="2"/>
    <x v="25"/>
    <x v="5"/>
    <x v="13"/>
    <n v="2.0248721000000001E-2"/>
  </r>
  <r>
    <s v="UT_DERATE_FACTOR"/>
    <x v="2"/>
    <x v="25"/>
    <x v="5"/>
    <x v="14"/>
    <n v="2.0645896E-2"/>
  </r>
  <r>
    <s v="UT_DERATE_FACTOR"/>
    <x v="2"/>
    <x v="25"/>
    <x v="5"/>
    <x v="15"/>
    <n v="2.1626227000000001E-2"/>
  </r>
  <r>
    <s v="UT_DERATE_FACTOR"/>
    <x v="2"/>
    <x v="25"/>
    <x v="5"/>
    <x v="16"/>
    <n v="2.2198619999999999E-2"/>
  </r>
  <r>
    <s v="UT_DERATE_FACTOR"/>
    <x v="2"/>
    <x v="25"/>
    <x v="5"/>
    <x v="17"/>
    <n v="2.1517482000000001E-2"/>
  </r>
  <r>
    <s v="UT_DERATE_FACTOR"/>
    <x v="2"/>
    <x v="25"/>
    <x v="5"/>
    <x v="18"/>
    <n v="2.32692E-2"/>
  </r>
  <r>
    <s v="UT_DERATE_FACTOR"/>
    <x v="2"/>
    <x v="25"/>
    <x v="5"/>
    <x v="19"/>
    <n v="2.3906019000000001E-2"/>
  </r>
  <r>
    <s v="UT_DERATE_FACTOR"/>
    <x v="2"/>
    <x v="25"/>
    <x v="5"/>
    <x v="20"/>
    <n v="2.4208668999999999E-2"/>
  </r>
  <r>
    <s v="UT_DERATE_FACTOR"/>
    <x v="2"/>
    <x v="25"/>
    <x v="5"/>
    <x v="21"/>
    <n v="2.2609071000000001E-2"/>
  </r>
  <r>
    <s v="UT_DERATE_FACTOR"/>
    <x v="2"/>
    <x v="25"/>
    <x v="5"/>
    <x v="22"/>
    <n v="2.6847229E-2"/>
  </r>
  <r>
    <s v="UT_DERATE_FACTOR"/>
    <x v="2"/>
    <x v="25"/>
    <x v="5"/>
    <x v="23"/>
    <n v="2.6961692999999998E-2"/>
  </r>
  <r>
    <s v="UT_DERATE_FACTOR"/>
    <x v="2"/>
    <x v="26"/>
    <x v="5"/>
    <x v="0"/>
    <n v="2.8398092E-2"/>
  </r>
  <r>
    <s v="UT_DERATE_FACTOR"/>
    <x v="2"/>
    <x v="26"/>
    <x v="5"/>
    <x v="1"/>
    <n v="2.7964725999999999E-2"/>
  </r>
  <r>
    <s v="UT_DERATE_FACTOR"/>
    <x v="2"/>
    <x v="26"/>
    <x v="5"/>
    <x v="2"/>
    <n v="2.7012090999999998E-2"/>
  </r>
  <r>
    <s v="UT_DERATE_FACTOR"/>
    <x v="2"/>
    <x v="26"/>
    <x v="5"/>
    <x v="3"/>
    <n v="2.828483E-2"/>
  </r>
  <r>
    <s v="UT_DERATE_FACTOR"/>
    <x v="2"/>
    <x v="26"/>
    <x v="5"/>
    <x v="4"/>
    <n v="2.6786147999999999E-2"/>
  </r>
  <r>
    <s v="UT_DERATE_FACTOR"/>
    <x v="2"/>
    <x v="26"/>
    <x v="5"/>
    <x v="5"/>
    <n v="2.5607866E-2"/>
  </r>
  <r>
    <s v="UT_DERATE_FACTOR"/>
    <x v="2"/>
    <x v="26"/>
    <x v="5"/>
    <x v="6"/>
    <n v="2.6388562000000001E-2"/>
  </r>
  <r>
    <s v="UT_DERATE_FACTOR"/>
    <x v="2"/>
    <x v="26"/>
    <x v="5"/>
    <x v="7"/>
    <n v="2.5609152E-2"/>
  </r>
  <r>
    <s v="UT_DERATE_FACTOR"/>
    <x v="2"/>
    <x v="26"/>
    <x v="5"/>
    <x v="8"/>
    <n v="2.4352998000000001E-2"/>
  </r>
  <r>
    <s v="UT_DERATE_FACTOR"/>
    <x v="2"/>
    <x v="26"/>
    <x v="5"/>
    <x v="9"/>
    <n v="2.1489867999999999E-2"/>
  </r>
  <r>
    <s v="UT_DERATE_FACTOR"/>
    <x v="2"/>
    <x v="26"/>
    <x v="5"/>
    <x v="10"/>
    <n v="2.4571029000000001E-2"/>
  </r>
  <r>
    <s v="UT_DERATE_FACTOR"/>
    <x v="2"/>
    <x v="26"/>
    <x v="5"/>
    <x v="11"/>
    <n v="2.3225173000000002E-2"/>
  </r>
  <r>
    <s v="UT_DERATE_FACTOR"/>
    <x v="2"/>
    <x v="26"/>
    <x v="5"/>
    <x v="12"/>
    <n v="2.3323107999999999E-2"/>
  </r>
  <r>
    <s v="UT_DERATE_FACTOR"/>
    <x v="2"/>
    <x v="26"/>
    <x v="5"/>
    <x v="13"/>
    <n v="2.3760666E-2"/>
  </r>
  <r>
    <s v="UT_DERATE_FACTOR"/>
    <x v="2"/>
    <x v="26"/>
    <x v="5"/>
    <x v="14"/>
    <n v="2.4357693E-2"/>
  </r>
  <r>
    <s v="UT_DERATE_FACTOR"/>
    <x v="2"/>
    <x v="26"/>
    <x v="5"/>
    <x v="15"/>
    <n v="2.3282315000000001E-2"/>
  </r>
  <r>
    <s v="UT_DERATE_FACTOR"/>
    <x v="2"/>
    <x v="26"/>
    <x v="5"/>
    <x v="16"/>
    <n v="2.5582271E-2"/>
  </r>
  <r>
    <s v="UT_DERATE_FACTOR"/>
    <x v="2"/>
    <x v="26"/>
    <x v="5"/>
    <x v="17"/>
    <n v="2.6236572999999999E-2"/>
  </r>
  <r>
    <s v="UT_DERATE_FACTOR"/>
    <x v="2"/>
    <x v="26"/>
    <x v="5"/>
    <x v="18"/>
    <n v="2.5347466999999999E-2"/>
  </r>
  <r>
    <s v="UT_DERATE_FACTOR"/>
    <x v="2"/>
    <x v="26"/>
    <x v="5"/>
    <x v="19"/>
    <n v="2.5113218E-2"/>
  </r>
  <r>
    <s v="UT_DERATE_FACTOR"/>
    <x v="2"/>
    <x v="26"/>
    <x v="5"/>
    <x v="20"/>
    <n v="2.5783562999999999E-2"/>
  </r>
  <r>
    <s v="UT_DERATE_FACTOR"/>
    <x v="2"/>
    <x v="26"/>
    <x v="5"/>
    <x v="21"/>
    <n v="2.6256598999999999E-2"/>
  </r>
  <r>
    <s v="UT_DERATE_FACTOR"/>
    <x v="2"/>
    <x v="26"/>
    <x v="5"/>
    <x v="22"/>
    <n v="2.7359217000000002E-2"/>
  </r>
  <r>
    <s v="UT_DERATE_FACTOR"/>
    <x v="2"/>
    <x v="26"/>
    <x v="5"/>
    <x v="23"/>
    <n v="2.4771234999999999E-2"/>
  </r>
  <r>
    <s v="UT_DERATE_FACTOR"/>
    <x v="2"/>
    <x v="27"/>
    <x v="5"/>
    <x v="0"/>
    <n v="2.9338033999999999E-2"/>
  </r>
  <r>
    <s v="UT_DERATE_FACTOR"/>
    <x v="2"/>
    <x v="27"/>
    <x v="5"/>
    <x v="1"/>
    <n v="2.8504333999999999E-2"/>
  </r>
  <r>
    <s v="UT_DERATE_FACTOR"/>
    <x v="2"/>
    <x v="27"/>
    <x v="5"/>
    <x v="2"/>
    <n v="2.8832224E-2"/>
  </r>
  <r>
    <s v="UT_DERATE_FACTOR"/>
    <x v="2"/>
    <x v="27"/>
    <x v="5"/>
    <x v="3"/>
    <n v="2.8711608E-2"/>
  </r>
  <r>
    <s v="UT_DERATE_FACTOR"/>
    <x v="2"/>
    <x v="27"/>
    <x v="5"/>
    <x v="4"/>
    <n v="2.7001987000000002E-2"/>
  </r>
  <r>
    <s v="UT_DERATE_FACTOR"/>
    <x v="2"/>
    <x v="27"/>
    <x v="5"/>
    <x v="5"/>
    <n v="2.716404E-2"/>
  </r>
  <r>
    <s v="UT_DERATE_FACTOR"/>
    <x v="2"/>
    <x v="27"/>
    <x v="5"/>
    <x v="6"/>
    <n v="2.654507E-2"/>
  </r>
  <r>
    <s v="UT_DERATE_FACTOR"/>
    <x v="2"/>
    <x v="27"/>
    <x v="5"/>
    <x v="7"/>
    <n v="2.7639064000000001E-2"/>
  </r>
  <r>
    <s v="UT_DERATE_FACTOR"/>
    <x v="2"/>
    <x v="27"/>
    <x v="5"/>
    <x v="8"/>
    <n v="2.7807866000000001E-2"/>
  </r>
  <r>
    <s v="UT_DERATE_FACTOR"/>
    <x v="2"/>
    <x v="27"/>
    <x v="5"/>
    <x v="9"/>
    <n v="2.8443555999999998E-2"/>
  </r>
  <r>
    <s v="UT_DERATE_FACTOR"/>
    <x v="2"/>
    <x v="27"/>
    <x v="5"/>
    <x v="10"/>
    <n v="2.6589328999999998E-2"/>
  </r>
  <r>
    <s v="UT_DERATE_FACTOR"/>
    <x v="2"/>
    <x v="27"/>
    <x v="5"/>
    <x v="11"/>
    <n v="2.6957722999999999E-2"/>
  </r>
  <r>
    <s v="UT_DERATE_FACTOR"/>
    <x v="2"/>
    <x v="27"/>
    <x v="5"/>
    <x v="12"/>
    <n v="2.4662521E-2"/>
  </r>
  <r>
    <s v="UT_DERATE_FACTOR"/>
    <x v="2"/>
    <x v="27"/>
    <x v="5"/>
    <x v="13"/>
    <n v="2.5367845999999999E-2"/>
  </r>
  <r>
    <s v="UT_DERATE_FACTOR"/>
    <x v="2"/>
    <x v="27"/>
    <x v="5"/>
    <x v="14"/>
    <n v="2.5667279000000001E-2"/>
  </r>
  <r>
    <s v="UT_DERATE_FACTOR"/>
    <x v="2"/>
    <x v="27"/>
    <x v="5"/>
    <x v="15"/>
    <n v="2.5295866E-2"/>
  </r>
  <r>
    <s v="UT_DERATE_FACTOR"/>
    <x v="2"/>
    <x v="27"/>
    <x v="5"/>
    <x v="16"/>
    <n v="2.6291471E-2"/>
  </r>
  <r>
    <s v="UT_DERATE_FACTOR"/>
    <x v="2"/>
    <x v="27"/>
    <x v="5"/>
    <x v="17"/>
    <n v="2.5369844999999999E-2"/>
  </r>
  <r>
    <s v="UT_DERATE_FACTOR"/>
    <x v="2"/>
    <x v="27"/>
    <x v="5"/>
    <x v="18"/>
    <n v="2.7558373000000001E-2"/>
  </r>
  <r>
    <s v="UT_DERATE_FACTOR"/>
    <x v="2"/>
    <x v="27"/>
    <x v="5"/>
    <x v="19"/>
    <n v="2.6909981999999999E-2"/>
  </r>
  <r>
    <s v="UT_DERATE_FACTOR"/>
    <x v="2"/>
    <x v="27"/>
    <x v="5"/>
    <x v="20"/>
    <n v="2.5734114999999998E-2"/>
  </r>
  <r>
    <s v="UT_DERATE_FACTOR"/>
    <x v="2"/>
    <x v="27"/>
    <x v="5"/>
    <x v="21"/>
    <n v="2.5162851E-2"/>
  </r>
  <r>
    <s v="UT_DERATE_FACTOR"/>
    <x v="2"/>
    <x v="27"/>
    <x v="5"/>
    <x v="22"/>
    <n v="2.5628904000000001E-2"/>
  </r>
  <r>
    <s v="UT_DERATE_FACTOR"/>
    <x v="2"/>
    <x v="27"/>
    <x v="5"/>
    <x v="23"/>
    <n v="2.6521179999999998E-2"/>
  </r>
  <r>
    <s v="UT_DERATE_FACTOR"/>
    <x v="2"/>
    <x v="28"/>
    <x v="5"/>
    <x v="0"/>
    <n v="2.4332453E-2"/>
  </r>
  <r>
    <s v="UT_DERATE_FACTOR"/>
    <x v="2"/>
    <x v="28"/>
    <x v="5"/>
    <x v="1"/>
    <n v="2.6285840000000001E-2"/>
  </r>
  <r>
    <s v="UT_DERATE_FACTOR"/>
    <x v="2"/>
    <x v="28"/>
    <x v="5"/>
    <x v="2"/>
    <n v="2.4556563E-2"/>
  </r>
  <r>
    <s v="UT_DERATE_FACTOR"/>
    <x v="2"/>
    <x v="28"/>
    <x v="5"/>
    <x v="3"/>
    <n v="2.4956441999999999E-2"/>
  </r>
  <r>
    <s v="UT_DERATE_FACTOR"/>
    <x v="2"/>
    <x v="28"/>
    <x v="5"/>
    <x v="4"/>
    <n v="2.4933048999999999E-2"/>
  </r>
  <r>
    <s v="UT_DERATE_FACTOR"/>
    <x v="2"/>
    <x v="28"/>
    <x v="5"/>
    <x v="5"/>
    <n v="2.2037422000000001E-2"/>
  </r>
  <r>
    <s v="UT_DERATE_FACTOR"/>
    <x v="2"/>
    <x v="28"/>
    <x v="5"/>
    <x v="6"/>
    <n v="2.1320471000000001E-2"/>
  </r>
  <r>
    <s v="UT_DERATE_FACTOR"/>
    <x v="2"/>
    <x v="28"/>
    <x v="5"/>
    <x v="7"/>
    <n v="2.0937681E-2"/>
  </r>
  <r>
    <s v="UT_DERATE_FACTOR"/>
    <x v="2"/>
    <x v="28"/>
    <x v="5"/>
    <x v="8"/>
    <n v="2.0584373999999999E-2"/>
  </r>
  <r>
    <s v="UT_DERATE_FACTOR"/>
    <x v="2"/>
    <x v="28"/>
    <x v="5"/>
    <x v="9"/>
    <n v="1.9935508000000001E-2"/>
  </r>
  <r>
    <s v="UT_DERATE_FACTOR"/>
    <x v="2"/>
    <x v="28"/>
    <x v="5"/>
    <x v="10"/>
    <n v="2.0614613E-2"/>
  </r>
  <r>
    <s v="UT_DERATE_FACTOR"/>
    <x v="2"/>
    <x v="28"/>
    <x v="5"/>
    <x v="11"/>
    <n v="2.1974813999999999E-2"/>
  </r>
  <r>
    <s v="UT_DERATE_FACTOR"/>
    <x v="2"/>
    <x v="28"/>
    <x v="5"/>
    <x v="12"/>
    <n v="2.0469788999999999E-2"/>
  </r>
  <r>
    <s v="UT_DERATE_FACTOR"/>
    <x v="2"/>
    <x v="28"/>
    <x v="5"/>
    <x v="13"/>
    <n v="2.0942728000000001E-2"/>
  </r>
  <r>
    <s v="UT_DERATE_FACTOR"/>
    <x v="2"/>
    <x v="28"/>
    <x v="5"/>
    <x v="14"/>
    <n v="2.1565119000000001E-2"/>
  </r>
  <r>
    <s v="UT_DERATE_FACTOR"/>
    <x v="2"/>
    <x v="28"/>
    <x v="5"/>
    <x v="15"/>
    <n v="2.1924557000000001E-2"/>
  </r>
  <r>
    <s v="UT_DERATE_FACTOR"/>
    <x v="2"/>
    <x v="28"/>
    <x v="5"/>
    <x v="16"/>
    <n v="2.2458078999999999E-2"/>
  </r>
  <r>
    <s v="UT_DERATE_FACTOR"/>
    <x v="2"/>
    <x v="28"/>
    <x v="5"/>
    <x v="17"/>
    <n v="2.2892446E-2"/>
  </r>
  <r>
    <s v="UT_DERATE_FACTOR"/>
    <x v="2"/>
    <x v="28"/>
    <x v="5"/>
    <x v="18"/>
    <n v="2.1488028999999999E-2"/>
  </r>
  <r>
    <s v="UT_DERATE_FACTOR"/>
    <x v="2"/>
    <x v="28"/>
    <x v="5"/>
    <x v="19"/>
    <n v="2.1207790000000001E-2"/>
  </r>
  <r>
    <s v="UT_DERATE_FACTOR"/>
    <x v="2"/>
    <x v="28"/>
    <x v="5"/>
    <x v="20"/>
    <n v="2.1579883000000001E-2"/>
  </r>
  <r>
    <s v="UT_DERATE_FACTOR"/>
    <x v="2"/>
    <x v="28"/>
    <x v="5"/>
    <x v="21"/>
    <n v="2.3036365E-2"/>
  </r>
  <r>
    <s v="UT_DERATE_FACTOR"/>
    <x v="2"/>
    <x v="28"/>
    <x v="5"/>
    <x v="22"/>
    <n v="2.2719700999999998E-2"/>
  </r>
  <r>
    <s v="UT_DERATE_FACTOR"/>
    <x v="2"/>
    <x v="28"/>
    <x v="5"/>
    <x v="23"/>
    <n v="2.4849031000000001E-2"/>
  </r>
  <r>
    <s v="UT_DERATE_FACTOR"/>
    <x v="2"/>
    <x v="29"/>
    <x v="5"/>
    <x v="0"/>
    <n v="2.3099074000000001E-2"/>
  </r>
  <r>
    <s v="UT_DERATE_FACTOR"/>
    <x v="2"/>
    <x v="29"/>
    <x v="5"/>
    <x v="1"/>
    <n v="2.3461932000000001E-2"/>
  </r>
  <r>
    <s v="UT_DERATE_FACTOR"/>
    <x v="2"/>
    <x v="29"/>
    <x v="5"/>
    <x v="2"/>
    <n v="2.4787694999999998E-2"/>
  </r>
  <r>
    <s v="UT_DERATE_FACTOR"/>
    <x v="2"/>
    <x v="29"/>
    <x v="5"/>
    <x v="3"/>
    <n v="2.3833203000000001E-2"/>
  </r>
  <r>
    <s v="UT_DERATE_FACTOR"/>
    <x v="2"/>
    <x v="29"/>
    <x v="5"/>
    <x v="4"/>
    <n v="2.4301732E-2"/>
  </r>
  <r>
    <s v="UT_DERATE_FACTOR"/>
    <x v="2"/>
    <x v="29"/>
    <x v="5"/>
    <x v="5"/>
    <n v="2.2858916E-2"/>
  </r>
  <r>
    <s v="UT_DERATE_FACTOR"/>
    <x v="2"/>
    <x v="29"/>
    <x v="5"/>
    <x v="6"/>
    <n v="2.1387669000000002E-2"/>
  </r>
  <r>
    <s v="UT_DERATE_FACTOR"/>
    <x v="2"/>
    <x v="29"/>
    <x v="5"/>
    <x v="7"/>
    <n v="2.1528740000000001E-2"/>
  </r>
  <r>
    <s v="UT_DERATE_FACTOR"/>
    <x v="2"/>
    <x v="29"/>
    <x v="5"/>
    <x v="8"/>
    <n v="2.0690191E-2"/>
  </r>
  <r>
    <s v="UT_DERATE_FACTOR"/>
    <x v="2"/>
    <x v="29"/>
    <x v="5"/>
    <x v="9"/>
    <n v="2.1149976000000001E-2"/>
  </r>
  <r>
    <s v="UT_DERATE_FACTOR"/>
    <x v="2"/>
    <x v="29"/>
    <x v="5"/>
    <x v="10"/>
    <n v="2.0501999E-2"/>
  </r>
  <r>
    <s v="UT_DERATE_FACTOR"/>
    <x v="2"/>
    <x v="29"/>
    <x v="5"/>
    <x v="11"/>
    <n v="1.9785491999999998E-2"/>
  </r>
  <r>
    <s v="UT_DERATE_FACTOR"/>
    <x v="2"/>
    <x v="29"/>
    <x v="5"/>
    <x v="12"/>
    <n v="2.0159119999999999E-2"/>
  </r>
  <r>
    <s v="UT_DERATE_FACTOR"/>
    <x v="2"/>
    <x v="29"/>
    <x v="5"/>
    <x v="13"/>
    <n v="2.0102555000000001E-2"/>
  </r>
  <r>
    <s v="UT_DERATE_FACTOR"/>
    <x v="2"/>
    <x v="29"/>
    <x v="5"/>
    <x v="14"/>
    <n v="2.0425881E-2"/>
  </r>
  <r>
    <s v="UT_DERATE_FACTOR"/>
    <x v="2"/>
    <x v="29"/>
    <x v="5"/>
    <x v="15"/>
    <n v="2.1367412999999998E-2"/>
  </r>
  <r>
    <s v="UT_DERATE_FACTOR"/>
    <x v="2"/>
    <x v="29"/>
    <x v="5"/>
    <x v="16"/>
    <n v="2.1562880999999999E-2"/>
  </r>
  <r>
    <s v="UT_DERATE_FACTOR"/>
    <x v="2"/>
    <x v="29"/>
    <x v="5"/>
    <x v="17"/>
    <n v="2.2906125999999999E-2"/>
  </r>
  <r>
    <s v="UT_DERATE_FACTOR"/>
    <x v="2"/>
    <x v="29"/>
    <x v="5"/>
    <x v="18"/>
    <n v="2.4137001000000002E-2"/>
  </r>
  <r>
    <s v="UT_DERATE_FACTOR"/>
    <x v="2"/>
    <x v="29"/>
    <x v="5"/>
    <x v="19"/>
    <n v="2.3220767E-2"/>
  </r>
  <r>
    <s v="UT_DERATE_FACTOR"/>
    <x v="2"/>
    <x v="29"/>
    <x v="5"/>
    <x v="20"/>
    <n v="2.3727880999999999E-2"/>
  </r>
  <r>
    <s v="UT_DERATE_FACTOR"/>
    <x v="2"/>
    <x v="29"/>
    <x v="5"/>
    <x v="21"/>
    <n v="2.2525488999999999E-2"/>
  </r>
  <r>
    <s v="UT_DERATE_FACTOR"/>
    <x v="2"/>
    <x v="29"/>
    <x v="5"/>
    <x v="22"/>
    <n v="2.2340906000000001E-2"/>
  </r>
  <r>
    <s v="UT_DERATE_FACTOR"/>
    <x v="2"/>
    <x v="29"/>
    <x v="5"/>
    <x v="23"/>
    <n v="2.4627867000000001E-2"/>
  </r>
  <r>
    <s v="UT_DERATE_FACTOR"/>
    <x v="2"/>
    <x v="30"/>
    <x v="5"/>
    <x v="0"/>
    <n v="2.2679451999999999E-2"/>
  </r>
  <r>
    <s v="UT_DERATE_FACTOR"/>
    <x v="2"/>
    <x v="30"/>
    <x v="5"/>
    <x v="1"/>
    <n v="2.2504764999999999E-2"/>
  </r>
  <r>
    <s v="UT_DERATE_FACTOR"/>
    <x v="2"/>
    <x v="30"/>
    <x v="5"/>
    <x v="2"/>
    <n v="2.3412334999999999E-2"/>
  </r>
  <r>
    <s v="UT_DERATE_FACTOR"/>
    <x v="2"/>
    <x v="30"/>
    <x v="5"/>
    <x v="3"/>
    <n v="2.1092382999999999E-2"/>
  </r>
  <r>
    <s v="UT_DERATE_FACTOR"/>
    <x v="2"/>
    <x v="30"/>
    <x v="5"/>
    <x v="4"/>
    <n v="2.3757561E-2"/>
  </r>
  <r>
    <s v="UT_DERATE_FACTOR"/>
    <x v="2"/>
    <x v="30"/>
    <x v="5"/>
    <x v="5"/>
    <n v="2.4632267999999999E-2"/>
  </r>
  <r>
    <s v="UT_DERATE_FACTOR"/>
    <x v="2"/>
    <x v="30"/>
    <x v="5"/>
    <x v="6"/>
    <n v="2.3977234E-2"/>
  </r>
  <r>
    <s v="UT_DERATE_FACTOR"/>
    <x v="2"/>
    <x v="30"/>
    <x v="5"/>
    <x v="7"/>
    <n v="2.3271863E-2"/>
  </r>
  <r>
    <s v="UT_DERATE_FACTOR"/>
    <x v="2"/>
    <x v="30"/>
    <x v="5"/>
    <x v="8"/>
    <n v="2.4397153000000001E-2"/>
  </r>
  <r>
    <s v="UT_DERATE_FACTOR"/>
    <x v="2"/>
    <x v="30"/>
    <x v="5"/>
    <x v="9"/>
    <n v="2.3089465999999999E-2"/>
  </r>
  <r>
    <s v="UT_DERATE_FACTOR"/>
    <x v="2"/>
    <x v="30"/>
    <x v="5"/>
    <x v="10"/>
    <n v="2.2328919999999999E-2"/>
  </r>
  <r>
    <s v="UT_DERATE_FACTOR"/>
    <x v="2"/>
    <x v="30"/>
    <x v="5"/>
    <x v="11"/>
    <n v="2.4133628000000001E-2"/>
  </r>
  <r>
    <s v="UT_DERATE_FACTOR"/>
    <x v="2"/>
    <x v="30"/>
    <x v="5"/>
    <x v="12"/>
    <n v="2.305252E-2"/>
  </r>
  <r>
    <s v="UT_DERATE_FACTOR"/>
    <x v="2"/>
    <x v="30"/>
    <x v="5"/>
    <x v="13"/>
    <n v="2.3752722E-2"/>
  </r>
  <r>
    <s v="UT_DERATE_FACTOR"/>
    <x v="2"/>
    <x v="30"/>
    <x v="5"/>
    <x v="14"/>
    <n v="2.3811181000000001E-2"/>
  </r>
  <r>
    <s v="UT_DERATE_FACTOR"/>
    <x v="2"/>
    <x v="30"/>
    <x v="5"/>
    <x v="15"/>
    <n v="2.3806276000000001E-2"/>
  </r>
  <r>
    <s v="UT_DERATE_FACTOR"/>
    <x v="2"/>
    <x v="30"/>
    <x v="5"/>
    <x v="16"/>
    <n v="2.474233E-2"/>
  </r>
  <r>
    <s v="UT_DERATE_FACTOR"/>
    <x v="2"/>
    <x v="30"/>
    <x v="5"/>
    <x v="17"/>
    <n v="2.4844682999999999E-2"/>
  </r>
  <r>
    <s v="UT_DERATE_FACTOR"/>
    <x v="2"/>
    <x v="30"/>
    <x v="5"/>
    <x v="18"/>
    <n v="2.3791059999999999E-2"/>
  </r>
  <r>
    <s v="UT_DERATE_FACTOR"/>
    <x v="2"/>
    <x v="30"/>
    <x v="5"/>
    <x v="19"/>
    <n v="2.2733188000000001E-2"/>
  </r>
  <r>
    <s v="UT_DERATE_FACTOR"/>
    <x v="2"/>
    <x v="30"/>
    <x v="5"/>
    <x v="20"/>
    <n v="2.2852475000000001E-2"/>
  </r>
  <r>
    <s v="UT_DERATE_FACTOR"/>
    <x v="2"/>
    <x v="30"/>
    <x v="5"/>
    <x v="21"/>
    <n v="2.3649406000000001E-2"/>
  </r>
  <r>
    <s v="UT_DERATE_FACTOR"/>
    <x v="2"/>
    <x v="30"/>
    <x v="5"/>
    <x v="22"/>
    <n v="2.2677365000000001E-2"/>
  </r>
  <r>
    <s v="UT_DERATE_FACTOR"/>
    <x v="2"/>
    <x v="30"/>
    <x v="5"/>
    <x v="23"/>
    <n v="2.4115999999999999E-2"/>
  </r>
  <r>
    <s v="UT_DERATE_FACTOR"/>
    <x v="3"/>
    <x v="0"/>
    <x v="5"/>
    <x v="0"/>
    <n v="2.568262E-2"/>
  </r>
  <r>
    <s v="UT_DERATE_FACTOR"/>
    <x v="3"/>
    <x v="0"/>
    <x v="5"/>
    <x v="1"/>
    <n v="2.2430284000000002E-2"/>
  </r>
  <r>
    <s v="UT_DERATE_FACTOR"/>
    <x v="3"/>
    <x v="0"/>
    <x v="5"/>
    <x v="2"/>
    <n v="2.5603853999999999E-2"/>
  </r>
  <r>
    <s v="UT_DERATE_FACTOR"/>
    <x v="3"/>
    <x v="0"/>
    <x v="5"/>
    <x v="3"/>
    <n v="2.3806945999999999E-2"/>
  </r>
  <r>
    <s v="UT_DERATE_FACTOR"/>
    <x v="3"/>
    <x v="0"/>
    <x v="5"/>
    <x v="4"/>
    <n v="2.4480188E-2"/>
  </r>
  <r>
    <s v="UT_DERATE_FACTOR"/>
    <x v="3"/>
    <x v="0"/>
    <x v="5"/>
    <x v="5"/>
    <n v="2.2764986000000001E-2"/>
  </r>
  <r>
    <s v="UT_DERATE_FACTOR"/>
    <x v="3"/>
    <x v="0"/>
    <x v="5"/>
    <x v="6"/>
    <n v="2.2380919999999999E-2"/>
  </r>
  <r>
    <s v="UT_DERATE_FACTOR"/>
    <x v="3"/>
    <x v="0"/>
    <x v="5"/>
    <x v="7"/>
    <n v="2.1636948E-2"/>
  </r>
  <r>
    <s v="UT_DERATE_FACTOR"/>
    <x v="3"/>
    <x v="0"/>
    <x v="5"/>
    <x v="8"/>
    <n v="2.240108E-2"/>
  </r>
  <r>
    <s v="UT_DERATE_FACTOR"/>
    <x v="3"/>
    <x v="0"/>
    <x v="5"/>
    <x v="9"/>
    <n v="2.1821121999999998E-2"/>
  </r>
  <r>
    <s v="UT_DERATE_FACTOR"/>
    <x v="3"/>
    <x v="0"/>
    <x v="5"/>
    <x v="10"/>
    <n v="2.2193054E-2"/>
  </r>
  <r>
    <s v="UT_DERATE_FACTOR"/>
    <x v="3"/>
    <x v="0"/>
    <x v="5"/>
    <x v="11"/>
    <n v="2.1945011E-2"/>
  </r>
  <r>
    <s v="UT_DERATE_FACTOR"/>
    <x v="3"/>
    <x v="0"/>
    <x v="5"/>
    <x v="12"/>
    <n v="2.1262992000000001E-2"/>
  </r>
  <r>
    <s v="UT_DERATE_FACTOR"/>
    <x v="3"/>
    <x v="0"/>
    <x v="5"/>
    <x v="13"/>
    <n v="1.9997398999999999E-2"/>
  </r>
  <r>
    <s v="UT_DERATE_FACTOR"/>
    <x v="3"/>
    <x v="0"/>
    <x v="5"/>
    <x v="14"/>
    <n v="2.0705688999999999E-2"/>
  </r>
  <r>
    <s v="UT_DERATE_FACTOR"/>
    <x v="3"/>
    <x v="0"/>
    <x v="5"/>
    <x v="15"/>
    <n v="2.1315621999999999E-2"/>
  </r>
  <r>
    <s v="UT_DERATE_FACTOR"/>
    <x v="3"/>
    <x v="0"/>
    <x v="5"/>
    <x v="16"/>
    <n v="2.2589997000000001E-2"/>
  </r>
  <r>
    <s v="UT_DERATE_FACTOR"/>
    <x v="3"/>
    <x v="0"/>
    <x v="5"/>
    <x v="17"/>
    <n v="2.1192562000000002E-2"/>
  </r>
  <r>
    <s v="UT_DERATE_FACTOR"/>
    <x v="3"/>
    <x v="0"/>
    <x v="5"/>
    <x v="18"/>
    <n v="2.0978099E-2"/>
  </r>
  <r>
    <s v="UT_DERATE_FACTOR"/>
    <x v="3"/>
    <x v="0"/>
    <x v="5"/>
    <x v="19"/>
    <n v="2.1534134999999999E-2"/>
  </r>
  <r>
    <s v="UT_DERATE_FACTOR"/>
    <x v="3"/>
    <x v="0"/>
    <x v="5"/>
    <x v="20"/>
    <n v="2.1073996000000001E-2"/>
  </r>
  <r>
    <s v="UT_DERATE_FACTOR"/>
    <x v="3"/>
    <x v="0"/>
    <x v="5"/>
    <x v="21"/>
    <n v="2.2185290999999999E-2"/>
  </r>
  <r>
    <s v="UT_DERATE_FACTOR"/>
    <x v="3"/>
    <x v="0"/>
    <x v="5"/>
    <x v="22"/>
    <n v="2.1898896000000001E-2"/>
  </r>
  <r>
    <s v="UT_DERATE_FACTOR"/>
    <x v="3"/>
    <x v="0"/>
    <x v="5"/>
    <x v="23"/>
    <n v="2.3808023000000001E-2"/>
  </r>
  <r>
    <s v="UT_DERATE_FACTOR"/>
    <x v="3"/>
    <x v="1"/>
    <x v="5"/>
    <x v="0"/>
    <n v="2.4773109000000001E-2"/>
  </r>
  <r>
    <s v="UT_DERATE_FACTOR"/>
    <x v="3"/>
    <x v="1"/>
    <x v="5"/>
    <x v="1"/>
    <n v="2.4113018999999999E-2"/>
  </r>
  <r>
    <s v="UT_DERATE_FACTOR"/>
    <x v="3"/>
    <x v="1"/>
    <x v="5"/>
    <x v="2"/>
    <n v="2.4473020000000002E-2"/>
  </r>
  <r>
    <s v="UT_DERATE_FACTOR"/>
    <x v="3"/>
    <x v="1"/>
    <x v="5"/>
    <x v="3"/>
    <n v="2.4323391E-2"/>
  </r>
  <r>
    <s v="UT_DERATE_FACTOR"/>
    <x v="3"/>
    <x v="1"/>
    <x v="5"/>
    <x v="4"/>
    <n v="2.489949E-2"/>
  </r>
  <r>
    <s v="UT_DERATE_FACTOR"/>
    <x v="3"/>
    <x v="1"/>
    <x v="5"/>
    <x v="5"/>
    <n v="2.3977913E-2"/>
  </r>
  <r>
    <s v="UT_DERATE_FACTOR"/>
    <x v="3"/>
    <x v="1"/>
    <x v="5"/>
    <x v="6"/>
    <n v="2.4080501000000001E-2"/>
  </r>
  <r>
    <s v="UT_DERATE_FACTOR"/>
    <x v="3"/>
    <x v="1"/>
    <x v="5"/>
    <x v="7"/>
    <n v="2.2822763999999999E-2"/>
  </r>
  <r>
    <s v="UT_DERATE_FACTOR"/>
    <x v="3"/>
    <x v="1"/>
    <x v="5"/>
    <x v="8"/>
    <n v="2.1471273999999999E-2"/>
  </r>
  <r>
    <s v="UT_DERATE_FACTOR"/>
    <x v="3"/>
    <x v="1"/>
    <x v="5"/>
    <x v="9"/>
    <n v="2.1260865E-2"/>
  </r>
  <r>
    <s v="UT_DERATE_FACTOR"/>
    <x v="3"/>
    <x v="1"/>
    <x v="5"/>
    <x v="10"/>
    <n v="2.2848614999999999E-2"/>
  </r>
  <r>
    <s v="UT_DERATE_FACTOR"/>
    <x v="3"/>
    <x v="1"/>
    <x v="5"/>
    <x v="11"/>
    <n v="2.3500259999999999E-2"/>
  </r>
  <r>
    <s v="UT_DERATE_FACTOR"/>
    <x v="3"/>
    <x v="1"/>
    <x v="5"/>
    <x v="12"/>
    <n v="2.3039526000000001E-2"/>
  </r>
  <r>
    <s v="UT_DERATE_FACTOR"/>
    <x v="3"/>
    <x v="1"/>
    <x v="5"/>
    <x v="13"/>
    <n v="2.3910898999999999E-2"/>
  </r>
  <r>
    <s v="UT_DERATE_FACTOR"/>
    <x v="3"/>
    <x v="1"/>
    <x v="5"/>
    <x v="14"/>
    <n v="2.3396904999999999E-2"/>
  </r>
  <r>
    <s v="UT_DERATE_FACTOR"/>
    <x v="3"/>
    <x v="1"/>
    <x v="5"/>
    <x v="15"/>
    <n v="2.3701204999999999E-2"/>
  </r>
  <r>
    <s v="UT_DERATE_FACTOR"/>
    <x v="3"/>
    <x v="1"/>
    <x v="5"/>
    <x v="16"/>
    <n v="2.3580342000000001E-2"/>
  </r>
  <r>
    <s v="UT_DERATE_FACTOR"/>
    <x v="3"/>
    <x v="1"/>
    <x v="5"/>
    <x v="17"/>
    <n v="2.4304744E-2"/>
  </r>
  <r>
    <s v="UT_DERATE_FACTOR"/>
    <x v="3"/>
    <x v="1"/>
    <x v="5"/>
    <x v="18"/>
    <n v="2.4035279E-2"/>
  </r>
  <r>
    <s v="UT_DERATE_FACTOR"/>
    <x v="3"/>
    <x v="1"/>
    <x v="5"/>
    <x v="19"/>
    <n v="2.3404879E-2"/>
  </r>
  <r>
    <s v="UT_DERATE_FACTOR"/>
    <x v="3"/>
    <x v="1"/>
    <x v="5"/>
    <x v="20"/>
    <n v="2.5317117E-2"/>
  </r>
  <r>
    <s v="UT_DERATE_FACTOR"/>
    <x v="3"/>
    <x v="1"/>
    <x v="5"/>
    <x v="21"/>
    <n v="2.6027247999999999E-2"/>
  </r>
  <r>
    <s v="UT_DERATE_FACTOR"/>
    <x v="3"/>
    <x v="1"/>
    <x v="5"/>
    <x v="22"/>
    <n v="2.6109443E-2"/>
  </r>
  <r>
    <s v="UT_DERATE_FACTOR"/>
    <x v="3"/>
    <x v="1"/>
    <x v="5"/>
    <x v="23"/>
    <n v="2.6581750000000001E-2"/>
  </r>
  <r>
    <s v="UT_DERATE_FACTOR"/>
    <x v="3"/>
    <x v="2"/>
    <x v="5"/>
    <x v="0"/>
    <n v="2.4548929000000001E-2"/>
  </r>
  <r>
    <s v="UT_DERATE_FACTOR"/>
    <x v="3"/>
    <x v="2"/>
    <x v="5"/>
    <x v="1"/>
    <n v="2.3392862E-2"/>
  </r>
  <r>
    <s v="UT_DERATE_FACTOR"/>
    <x v="3"/>
    <x v="2"/>
    <x v="5"/>
    <x v="2"/>
    <n v="2.3576125999999999E-2"/>
  </r>
  <r>
    <s v="UT_DERATE_FACTOR"/>
    <x v="3"/>
    <x v="2"/>
    <x v="5"/>
    <x v="3"/>
    <n v="2.3998470000000001E-2"/>
  </r>
  <r>
    <s v="UT_DERATE_FACTOR"/>
    <x v="3"/>
    <x v="2"/>
    <x v="5"/>
    <x v="4"/>
    <n v="2.3169479999999999E-2"/>
  </r>
  <r>
    <s v="UT_DERATE_FACTOR"/>
    <x v="3"/>
    <x v="2"/>
    <x v="5"/>
    <x v="5"/>
    <n v="2.3327794999999998E-2"/>
  </r>
  <r>
    <s v="UT_DERATE_FACTOR"/>
    <x v="3"/>
    <x v="2"/>
    <x v="5"/>
    <x v="6"/>
    <n v="2.3383617999999998E-2"/>
  </r>
  <r>
    <s v="UT_DERATE_FACTOR"/>
    <x v="3"/>
    <x v="2"/>
    <x v="5"/>
    <x v="7"/>
    <n v="2.2852436E-2"/>
  </r>
  <r>
    <s v="UT_DERATE_FACTOR"/>
    <x v="3"/>
    <x v="2"/>
    <x v="5"/>
    <x v="8"/>
    <n v="2.0218745999999999E-2"/>
  </r>
  <r>
    <s v="UT_DERATE_FACTOR"/>
    <x v="3"/>
    <x v="2"/>
    <x v="5"/>
    <x v="9"/>
    <n v="1.9467165000000002E-2"/>
  </r>
  <r>
    <s v="UT_DERATE_FACTOR"/>
    <x v="3"/>
    <x v="2"/>
    <x v="5"/>
    <x v="10"/>
    <n v="2.0361912999999999E-2"/>
  </r>
  <r>
    <s v="UT_DERATE_FACTOR"/>
    <x v="3"/>
    <x v="2"/>
    <x v="5"/>
    <x v="11"/>
    <n v="1.9896969E-2"/>
  </r>
  <r>
    <s v="UT_DERATE_FACTOR"/>
    <x v="3"/>
    <x v="2"/>
    <x v="5"/>
    <x v="12"/>
    <n v="1.9885204E-2"/>
  </r>
  <r>
    <s v="UT_DERATE_FACTOR"/>
    <x v="3"/>
    <x v="2"/>
    <x v="5"/>
    <x v="13"/>
    <n v="1.9899983999999999E-2"/>
  </r>
  <r>
    <s v="UT_DERATE_FACTOR"/>
    <x v="3"/>
    <x v="2"/>
    <x v="5"/>
    <x v="14"/>
    <n v="1.9734590999999999E-2"/>
  </r>
  <r>
    <s v="UT_DERATE_FACTOR"/>
    <x v="3"/>
    <x v="2"/>
    <x v="5"/>
    <x v="15"/>
    <n v="2.1231269000000001E-2"/>
  </r>
  <r>
    <s v="UT_DERATE_FACTOR"/>
    <x v="3"/>
    <x v="2"/>
    <x v="5"/>
    <x v="16"/>
    <n v="2.2428896E-2"/>
  </r>
  <r>
    <s v="UT_DERATE_FACTOR"/>
    <x v="3"/>
    <x v="2"/>
    <x v="5"/>
    <x v="17"/>
    <n v="2.1992489E-2"/>
  </r>
  <r>
    <s v="UT_DERATE_FACTOR"/>
    <x v="3"/>
    <x v="2"/>
    <x v="5"/>
    <x v="18"/>
    <n v="2.2465272000000001E-2"/>
  </r>
  <r>
    <s v="UT_DERATE_FACTOR"/>
    <x v="3"/>
    <x v="2"/>
    <x v="5"/>
    <x v="19"/>
    <n v="2.3020437000000001E-2"/>
  </r>
  <r>
    <s v="UT_DERATE_FACTOR"/>
    <x v="3"/>
    <x v="2"/>
    <x v="5"/>
    <x v="20"/>
    <n v="2.2642097999999999E-2"/>
  </r>
  <r>
    <s v="UT_DERATE_FACTOR"/>
    <x v="3"/>
    <x v="2"/>
    <x v="5"/>
    <x v="21"/>
    <n v="2.2778197E-2"/>
  </r>
  <r>
    <s v="UT_DERATE_FACTOR"/>
    <x v="3"/>
    <x v="2"/>
    <x v="5"/>
    <x v="22"/>
    <n v="2.3990133E-2"/>
  </r>
  <r>
    <s v="UT_DERATE_FACTOR"/>
    <x v="3"/>
    <x v="2"/>
    <x v="5"/>
    <x v="23"/>
    <n v="2.5461107E-2"/>
  </r>
  <r>
    <s v="UT_DERATE_FACTOR"/>
    <x v="3"/>
    <x v="3"/>
    <x v="5"/>
    <x v="0"/>
    <n v="2.3738931000000001E-2"/>
  </r>
  <r>
    <s v="UT_DERATE_FACTOR"/>
    <x v="3"/>
    <x v="3"/>
    <x v="5"/>
    <x v="1"/>
    <n v="2.2416578999999999E-2"/>
  </r>
  <r>
    <s v="UT_DERATE_FACTOR"/>
    <x v="3"/>
    <x v="3"/>
    <x v="5"/>
    <x v="2"/>
    <n v="2.2654717000000001E-2"/>
  </r>
  <r>
    <s v="UT_DERATE_FACTOR"/>
    <x v="3"/>
    <x v="3"/>
    <x v="5"/>
    <x v="3"/>
    <n v="2.2766209999999999E-2"/>
  </r>
  <r>
    <s v="UT_DERATE_FACTOR"/>
    <x v="3"/>
    <x v="3"/>
    <x v="5"/>
    <x v="4"/>
    <n v="2.2791229999999999E-2"/>
  </r>
  <r>
    <s v="UT_DERATE_FACTOR"/>
    <x v="3"/>
    <x v="3"/>
    <x v="5"/>
    <x v="5"/>
    <n v="2.1656977000000001E-2"/>
  </r>
  <r>
    <s v="UT_DERATE_FACTOR"/>
    <x v="3"/>
    <x v="3"/>
    <x v="5"/>
    <x v="6"/>
    <n v="2.2000861E-2"/>
  </r>
  <r>
    <s v="UT_DERATE_FACTOR"/>
    <x v="3"/>
    <x v="3"/>
    <x v="5"/>
    <x v="7"/>
    <n v="2.0690954000000001E-2"/>
  </r>
  <r>
    <s v="UT_DERATE_FACTOR"/>
    <x v="3"/>
    <x v="3"/>
    <x v="5"/>
    <x v="8"/>
    <n v="2.1175072999999999E-2"/>
  </r>
  <r>
    <s v="UT_DERATE_FACTOR"/>
    <x v="3"/>
    <x v="3"/>
    <x v="5"/>
    <x v="9"/>
    <n v="2.1788393E-2"/>
  </r>
  <r>
    <s v="UT_DERATE_FACTOR"/>
    <x v="3"/>
    <x v="3"/>
    <x v="5"/>
    <x v="10"/>
    <n v="1.9927655999999998E-2"/>
  </r>
  <r>
    <s v="UT_DERATE_FACTOR"/>
    <x v="3"/>
    <x v="3"/>
    <x v="5"/>
    <x v="11"/>
    <n v="1.9762126000000001E-2"/>
  </r>
  <r>
    <s v="UT_DERATE_FACTOR"/>
    <x v="3"/>
    <x v="3"/>
    <x v="5"/>
    <x v="12"/>
    <n v="1.8190826E-2"/>
  </r>
  <r>
    <s v="UT_DERATE_FACTOR"/>
    <x v="3"/>
    <x v="3"/>
    <x v="5"/>
    <x v="13"/>
    <n v="2.0447303E-2"/>
  </r>
  <r>
    <s v="UT_DERATE_FACTOR"/>
    <x v="3"/>
    <x v="3"/>
    <x v="5"/>
    <x v="14"/>
    <n v="1.9678622999999999E-2"/>
  </r>
  <r>
    <s v="UT_DERATE_FACTOR"/>
    <x v="3"/>
    <x v="3"/>
    <x v="5"/>
    <x v="15"/>
    <n v="2.0715046000000001E-2"/>
  </r>
  <r>
    <s v="UT_DERATE_FACTOR"/>
    <x v="3"/>
    <x v="3"/>
    <x v="5"/>
    <x v="16"/>
    <n v="2.0865890000000002E-2"/>
  </r>
  <r>
    <s v="UT_DERATE_FACTOR"/>
    <x v="3"/>
    <x v="3"/>
    <x v="5"/>
    <x v="17"/>
    <n v="1.9400516E-2"/>
  </r>
  <r>
    <s v="UT_DERATE_FACTOR"/>
    <x v="3"/>
    <x v="3"/>
    <x v="5"/>
    <x v="18"/>
    <n v="2.3403758E-2"/>
  </r>
  <r>
    <s v="UT_DERATE_FACTOR"/>
    <x v="3"/>
    <x v="3"/>
    <x v="5"/>
    <x v="19"/>
    <n v="2.2018863999999999E-2"/>
  </r>
  <r>
    <s v="UT_DERATE_FACTOR"/>
    <x v="3"/>
    <x v="3"/>
    <x v="5"/>
    <x v="20"/>
    <n v="2.3076948E-2"/>
  </r>
  <r>
    <s v="UT_DERATE_FACTOR"/>
    <x v="3"/>
    <x v="3"/>
    <x v="5"/>
    <x v="21"/>
    <n v="2.2948583000000002E-2"/>
  </r>
  <r>
    <s v="UT_DERATE_FACTOR"/>
    <x v="3"/>
    <x v="3"/>
    <x v="5"/>
    <x v="22"/>
    <n v="2.2895003000000001E-2"/>
  </r>
  <r>
    <s v="UT_DERATE_FACTOR"/>
    <x v="3"/>
    <x v="3"/>
    <x v="5"/>
    <x v="23"/>
    <n v="2.2167922999999999E-2"/>
  </r>
  <r>
    <s v="UT_DERATE_FACTOR"/>
    <x v="3"/>
    <x v="4"/>
    <x v="5"/>
    <x v="0"/>
    <n v="2.3279566000000002E-2"/>
  </r>
  <r>
    <s v="UT_DERATE_FACTOR"/>
    <x v="3"/>
    <x v="4"/>
    <x v="5"/>
    <x v="1"/>
    <n v="2.0985199E-2"/>
  </r>
  <r>
    <s v="UT_DERATE_FACTOR"/>
    <x v="3"/>
    <x v="4"/>
    <x v="5"/>
    <x v="2"/>
    <n v="2.2542026999999999E-2"/>
  </r>
  <r>
    <s v="UT_DERATE_FACTOR"/>
    <x v="3"/>
    <x v="4"/>
    <x v="5"/>
    <x v="3"/>
    <n v="2.2005864E-2"/>
  </r>
  <r>
    <s v="UT_DERATE_FACTOR"/>
    <x v="3"/>
    <x v="4"/>
    <x v="5"/>
    <x v="4"/>
    <n v="2.2297961000000002E-2"/>
  </r>
  <r>
    <s v="UT_DERATE_FACTOR"/>
    <x v="3"/>
    <x v="4"/>
    <x v="5"/>
    <x v="5"/>
    <n v="2.1354631999999998E-2"/>
  </r>
  <r>
    <s v="UT_DERATE_FACTOR"/>
    <x v="3"/>
    <x v="4"/>
    <x v="5"/>
    <x v="6"/>
    <n v="1.9308944000000001E-2"/>
  </r>
  <r>
    <s v="UT_DERATE_FACTOR"/>
    <x v="3"/>
    <x v="4"/>
    <x v="5"/>
    <x v="7"/>
    <n v="2.0157601000000001E-2"/>
  </r>
  <r>
    <s v="UT_DERATE_FACTOR"/>
    <x v="3"/>
    <x v="4"/>
    <x v="5"/>
    <x v="8"/>
    <n v="1.9444968E-2"/>
  </r>
  <r>
    <s v="UT_DERATE_FACTOR"/>
    <x v="3"/>
    <x v="4"/>
    <x v="5"/>
    <x v="9"/>
    <n v="1.8823510000000002E-2"/>
  </r>
  <r>
    <s v="UT_DERATE_FACTOR"/>
    <x v="3"/>
    <x v="4"/>
    <x v="5"/>
    <x v="10"/>
    <n v="1.9919487E-2"/>
  </r>
  <r>
    <s v="UT_DERATE_FACTOR"/>
    <x v="3"/>
    <x v="4"/>
    <x v="5"/>
    <x v="11"/>
    <n v="2.0383770999999998E-2"/>
  </r>
  <r>
    <s v="UT_DERATE_FACTOR"/>
    <x v="3"/>
    <x v="4"/>
    <x v="5"/>
    <x v="12"/>
    <n v="1.9306454000000001E-2"/>
  </r>
  <r>
    <s v="UT_DERATE_FACTOR"/>
    <x v="3"/>
    <x v="4"/>
    <x v="5"/>
    <x v="13"/>
    <n v="2.0071854E-2"/>
  </r>
  <r>
    <s v="UT_DERATE_FACTOR"/>
    <x v="3"/>
    <x v="4"/>
    <x v="5"/>
    <x v="14"/>
    <n v="2.1439788000000001E-2"/>
  </r>
  <r>
    <s v="UT_DERATE_FACTOR"/>
    <x v="3"/>
    <x v="4"/>
    <x v="5"/>
    <x v="15"/>
    <n v="2.1633295E-2"/>
  </r>
  <r>
    <s v="UT_DERATE_FACTOR"/>
    <x v="3"/>
    <x v="4"/>
    <x v="5"/>
    <x v="16"/>
    <n v="2.0464808000000001E-2"/>
  </r>
  <r>
    <s v="UT_DERATE_FACTOR"/>
    <x v="3"/>
    <x v="4"/>
    <x v="5"/>
    <x v="17"/>
    <n v="2.2854961E-2"/>
  </r>
  <r>
    <s v="UT_DERATE_FACTOR"/>
    <x v="3"/>
    <x v="4"/>
    <x v="5"/>
    <x v="18"/>
    <n v="2.1261799000000001E-2"/>
  </r>
  <r>
    <s v="UT_DERATE_FACTOR"/>
    <x v="3"/>
    <x v="4"/>
    <x v="5"/>
    <x v="19"/>
    <n v="2.1970877E-2"/>
  </r>
  <r>
    <s v="UT_DERATE_FACTOR"/>
    <x v="3"/>
    <x v="4"/>
    <x v="5"/>
    <x v="20"/>
    <n v="2.1276762000000001E-2"/>
  </r>
  <r>
    <s v="UT_DERATE_FACTOR"/>
    <x v="3"/>
    <x v="4"/>
    <x v="5"/>
    <x v="21"/>
    <n v="2.1937305000000001E-2"/>
  </r>
  <r>
    <s v="UT_DERATE_FACTOR"/>
    <x v="3"/>
    <x v="4"/>
    <x v="5"/>
    <x v="22"/>
    <n v="2.2479877999999998E-2"/>
  </r>
  <r>
    <s v="UT_DERATE_FACTOR"/>
    <x v="3"/>
    <x v="4"/>
    <x v="5"/>
    <x v="23"/>
    <n v="2.0515951000000001E-2"/>
  </r>
  <r>
    <s v="UT_DERATE_FACTOR"/>
    <x v="3"/>
    <x v="5"/>
    <x v="5"/>
    <x v="0"/>
    <n v="2.2934466000000001E-2"/>
  </r>
  <r>
    <s v="UT_DERATE_FACTOR"/>
    <x v="3"/>
    <x v="5"/>
    <x v="5"/>
    <x v="1"/>
    <n v="2.1650493999999999E-2"/>
  </r>
  <r>
    <s v="UT_DERATE_FACTOR"/>
    <x v="3"/>
    <x v="5"/>
    <x v="5"/>
    <x v="2"/>
    <n v="2.2938877999999999E-2"/>
  </r>
  <r>
    <s v="UT_DERATE_FACTOR"/>
    <x v="3"/>
    <x v="5"/>
    <x v="5"/>
    <x v="3"/>
    <n v="2.1718172000000001E-2"/>
  </r>
  <r>
    <s v="UT_DERATE_FACTOR"/>
    <x v="3"/>
    <x v="5"/>
    <x v="5"/>
    <x v="4"/>
    <n v="2.1452741000000001E-2"/>
  </r>
  <r>
    <s v="UT_DERATE_FACTOR"/>
    <x v="3"/>
    <x v="5"/>
    <x v="5"/>
    <x v="5"/>
    <n v="2.0197864999999999E-2"/>
  </r>
  <r>
    <s v="UT_DERATE_FACTOR"/>
    <x v="3"/>
    <x v="5"/>
    <x v="5"/>
    <x v="6"/>
    <n v="1.9778548999999999E-2"/>
  </r>
  <r>
    <s v="UT_DERATE_FACTOR"/>
    <x v="3"/>
    <x v="5"/>
    <x v="5"/>
    <x v="7"/>
    <n v="1.9730866999999999E-2"/>
  </r>
  <r>
    <s v="UT_DERATE_FACTOR"/>
    <x v="3"/>
    <x v="5"/>
    <x v="5"/>
    <x v="8"/>
    <n v="1.8089411999999999E-2"/>
  </r>
  <r>
    <s v="UT_DERATE_FACTOR"/>
    <x v="3"/>
    <x v="5"/>
    <x v="5"/>
    <x v="9"/>
    <n v="1.9159446E-2"/>
  </r>
  <r>
    <s v="UT_DERATE_FACTOR"/>
    <x v="3"/>
    <x v="5"/>
    <x v="5"/>
    <x v="10"/>
    <n v="1.9481393999999999E-2"/>
  </r>
  <r>
    <s v="UT_DERATE_FACTOR"/>
    <x v="3"/>
    <x v="5"/>
    <x v="5"/>
    <x v="11"/>
    <n v="1.8970109999999998E-2"/>
  </r>
  <r>
    <s v="UT_DERATE_FACTOR"/>
    <x v="3"/>
    <x v="5"/>
    <x v="5"/>
    <x v="12"/>
    <n v="1.9390254999999999E-2"/>
  </r>
  <r>
    <s v="UT_DERATE_FACTOR"/>
    <x v="3"/>
    <x v="5"/>
    <x v="5"/>
    <x v="13"/>
    <n v="1.7842760999999999E-2"/>
  </r>
  <r>
    <s v="UT_DERATE_FACTOR"/>
    <x v="3"/>
    <x v="5"/>
    <x v="5"/>
    <x v="14"/>
    <n v="1.8936564999999999E-2"/>
  </r>
  <r>
    <s v="UT_DERATE_FACTOR"/>
    <x v="3"/>
    <x v="5"/>
    <x v="5"/>
    <x v="15"/>
    <n v="1.9328846E-2"/>
  </r>
  <r>
    <s v="UT_DERATE_FACTOR"/>
    <x v="3"/>
    <x v="5"/>
    <x v="5"/>
    <x v="16"/>
    <n v="2.0006359000000001E-2"/>
  </r>
  <r>
    <s v="UT_DERATE_FACTOR"/>
    <x v="3"/>
    <x v="5"/>
    <x v="5"/>
    <x v="17"/>
    <n v="2.0957432000000002E-2"/>
  </r>
  <r>
    <s v="UT_DERATE_FACTOR"/>
    <x v="3"/>
    <x v="5"/>
    <x v="5"/>
    <x v="18"/>
    <n v="1.9011483999999999E-2"/>
  </r>
  <r>
    <s v="UT_DERATE_FACTOR"/>
    <x v="3"/>
    <x v="5"/>
    <x v="5"/>
    <x v="19"/>
    <n v="2.0063629999999999E-2"/>
  </r>
  <r>
    <s v="UT_DERATE_FACTOR"/>
    <x v="3"/>
    <x v="5"/>
    <x v="5"/>
    <x v="20"/>
    <n v="1.9126259E-2"/>
  </r>
  <r>
    <s v="UT_DERATE_FACTOR"/>
    <x v="3"/>
    <x v="5"/>
    <x v="5"/>
    <x v="21"/>
    <n v="1.9753389999999999E-2"/>
  </r>
  <r>
    <s v="UT_DERATE_FACTOR"/>
    <x v="3"/>
    <x v="5"/>
    <x v="5"/>
    <x v="22"/>
    <n v="2.0471596000000002E-2"/>
  </r>
  <r>
    <s v="UT_DERATE_FACTOR"/>
    <x v="3"/>
    <x v="5"/>
    <x v="5"/>
    <x v="23"/>
    <n v="2.1462693000000001E-2"/>
  </r>
  <r>
    <s v="UT_DERATE_FACTOR"/>
    <x v="3"/>
    <x v="6"/>
    <x v="5"/>
    <x v="0"/>
    <n v="2.263014E-2"/>
  </r>
  <r>
    <s v="UT_DERATE_FACTOR"/>
    <x v="3"/>
    <x v="6"/>
    <x v="5"/>
    <x v="1"/>
    <n v="1.9501661999999999E-2"/>
  </r>
  <r>
    <s v="UT_DERATE_FACTOR"/>
    <x v="3"/>
    <x v="6"/>
    <x v="5"/>
    <x v="2"/>
    <n v="2.2333766000000001E-2"/>
  </r>
  <r>
    <s v="UT_DERATE_FACTOR"/>
    <x v="3"/>
    <x v="6"/>
    <x v="5"/>
    <x v="3"/>
    <n v="2.0410850000000001E-2"/>
  </r>
  <r>
    <s v="UT_DERATE_FACTOR"/>
    <x v="3"/>
    <x v="6"/>
    <x v="5"/>
    <x v="4"/>
    <n v="2.0220779000000001E-2"/>
  </r>
  <r>
    <s v="UT_DERATE_FACTOR"/>
    <x v="3"/>
    <x v="6"/>
    <x v="5"/>
    <x v="5"/>
    <n v="1.9431136000000002E-2"/>
  </r>
  <r>
    <s v="UT_DERATE_FACTOR"/>
    <x v="3"/>
    <x v="6"/>
    <x v="5"/>
    <x v="6"/>
    <n v="2.0222555E-2"/>
  </r>
  <r>
    <s v="UT_DERATE_FACTOR"/>
    <x v="3"/>
    <x v="6"/>
    <x v="5"/>
    <x v="7"/>
    <n v="1.9732581999999999E-2"/>
  </r>
  <r>
    <s v="UT_DERATE_FACTOR"/>
    <x v="3"/>
    <x v="6"/>
    <x v="5"/>
    <x v="8"/>
    <n v="1.9793931000000001E-2"/>
  </r>
  <r>
    <s v="UT_DERATE_FACTOR"/>
    <x v="3"/>
    <x v="6"/>
    <x v="5"/>
    <x v="9"/>
    <n v="1.9472372000000002E-2"/>
  </r>
  <r>
    <s v="UT_DERATE_FACTOR"/>
    <x v="3"/>
    <x v="6"/>
    <x v="5"/>
    <x v="10"/>
    <n v="1.890816E-2"/>
  </r>
  <r>
    <s v="UT_DERATE_FACTOR"/>
    <x v="3"/>
    <x v="6"/>
    <x v="5"/>
    <x v="11"/>
    <n v="1.8959439000000002E-2"/>
  </r>
  <r>
    <s v="UT_DERATE_FACTOR"/>
    <x v="3"/>
    <x v="6"/>
    <x v="5"/>
    <x v="12"/>
    <n v="1.7890178999999999E-2"/>
  </r>
  <r>
    <s v="UT_DERATE_FACTOR"/>
    <x v="3"/>
    <x v="6"/>
    <x v="5"/>
    <x v="13"/>
    <n v="1.8944901E-2"/>
  </r>
  <r>
    <s v="UT_DERATE_FACTOR"/>
    <x v="3"/>
    <x v="6"/>
    <x v="5"/>
    <x v="14"/>
    <n v="1.7735239E-2"/>
  </r>
  <r>
    <s v="UT_DERATE_FACTOR"/>
    <x v="3"/>
    <x v="6"/>
    <x v="5"/>
    <x v="15"/>
    <n v="1.9728459E-2"/>
  </r>
  <r>
    <s v="UT_DERATE_FACTOR"/>
    <x v="3"/>
    <x v="6"/>
    <x v="5"/>
    <x v="16"/>
    <n v="1.966561E-2"/>
  </r>
  <r>
    <s v="UT_DERATE_FACTOR"/>
    <x v="3"/>
    <x v="6"/>
    <x v="5"/>
    <x v="17"/>
    <n v="1.9419645999999999E-2"/>
  </r>
  <r>
    <s v="UT_DERATE_FACTOR"/>
    <x v="3"/>
    <x v="6"/>
    <x v="5"/>
    <x v="18"/>
    <n v="1.7969480999999999E-2"/>
  </r>
  <r>
    <s v="UT_DERATE_FACTOR"/>
    <x v="3"/>
    <x v="6"/>
    <x v="5"/>
    <x v="19"/>
    <n v="1.8084471000000001E-2"/>
  </r>
  <r>
    <s v="UT_DERATE_FACTOR"/>
    <x v="3"/>
    <x v="6"/>
    <x v="5"/>
    <x v="20"/>
    <n v="1.8634729999999999E-2"/>
  </r>
  <r>
    <s v="UT_DERATE_FACTOR"/>
    <x v="3"/>
    <x v="6"/>
    <x v="5"/>
    <x v="21"/>
    <n v="2.0452489000000001E-2"/>
  </r>
  <r>
    <s v="UT_DERATE_FACTOR"/>
    <x v="3"/>
    <x v="6"/>
    <x v="5"/>
    <x v="22"/>
    <n v="2.1192597000000001E-2"/>
  </r>
  <r>
    <s v="UT_DERATE_FACTOR"/>
    <x v="3"/>
    <x v="6"/>
    <x v="5"/>
    <x v="23"/>
    <n v="2.0994491000000001E-2"/>
  </r>
  <r>
    <s v="UT_DERATE_FACTOR"/>
    <x v="3"/>
    <x v="7"/>
    <x v="5"/>
    <x v="0"/>
    <n v="2.1465340999999999E-2"/>
  </r>
  <r>
    <s v="UT_DERATE_FACTOR"/>
    <x v="3"/>
    <x v="7"/>
    <x v="5"/>
    <x v="1"/>
    <n v="2.3464095000000001E-2"/>
  </r>
  <r>
    <s v="UT_DERATE_FACTOR"/>
    <x v="3"/>
    <x v="7"/>
    <x v="5"/>
    <x v="2"/>
    <n v="2.1756269000000002E-2"/>
  </r>
  <r>
    <s v="UT_DERATE_FACTOR"/>
    <x v="3"/>
    <x v="7"/>
    <x v="5"/>
    <x v="3"/>
    <n v="2.1071132999999999E-2"/>
  </r>
  <r>
    <s v="UT_DERATE_FACTOR"/>
    <x v="3"/>
    <x v="7"/>
    <x v="5"/>
    <x v="4"/>
    <n v="2.2441840000000001E-2"/>
  </r>
  <r>
    <s v="UT_DERATE_FACTOR"/>
    <x v="3"/>
    <x v="7"/>
    <x v="5"/>
    <x v="5"/>
    <n v="2.0940489999999999E-2"/>
  </r>
  <r>
    <s v="UT_DERATE_FACTOR"/>
    <x v="3"/>
    <x v="7"/>
    <x v="5"/>
    <x v="6"/>
    <n v="1.9249243999999999E-2"/>
  </r>
  <r>
    <s v="UT_DERATE_FACTOR"/>
    <x v="3"/>
    <x v="7"/>
    <x v="5"/>
    <x v="7"/>
    <n v="1.9676487999999999E-2"/>
  </r>
  <r>
    <s v="UT_DERATE_FACTOR"/>
    <x v="3"/>
    <x v="7"/>
    <x v="5"/>
    <x v="8"/>
    <n v="1.891849E-2"/>
  </r>
  <r>
    <s v="UT_DERATE_FACTOR"/>
    <x v="3"/>
    <x v="7"/>
    <x v="5"/>
    <x v="9"/>
    <n v="1.8738425999999999E-2"/>
  </r>
  <r>
    <s v="UT_DERATE_FACTOR"/>
    <x v="3"/>
    <x v="7"/>
    <x v="5"/>
    <x v="10"/>
    <n v="1.9305665E-2"/>
  </r>
  <r>
    <s v="UT_DERATE_FACTOR"/>
    <x v="3"/>
    <x v="7"/>
    <x v="5"/>
    <x v="11"/>
    <n v="1.7413679000000001E-2"/>
  </r>
  <r>
    <s v="UT_DERATE_FACTOR"/>
    <x v="3"/>
    <x v="7"/>
    <x v="5"/>
    <x v="12"/>
    <n v="1.8915824000000001E-2"/>
  </r>
  <r>
    <s v="UT_DERATE_FACTOR"/>
    <x v="3"/>
    <x v="7"/>
    <x v="5"/>
    <x v="13"/>
    <n v="1.8718354E-2"/>
  </r>
  <r>
    <s v="UT_DERATE_FACTOR"/>
    <x v="3"/>
    <x v="7"/>
    <x v="5"/>
    <x v="14"/>
    <n v="1.9124450000000001E-2"/>
  </r>
  <r>
    <s v="UT_DERATE_FACTOR"/>
    <x v="3"/>
    <x v="7"/>
    <x v="5"/>
    <x v="15"/>
    <n v="1.9444076000000001E-2"/>
  </r>
  <r>
    <s v="UT_DERATE_FACTOR"/>
    <x v="3"/>
    <x v="7"/>
    <x v="5"/>
    <x v="16"/>
    <n v="2.0141890999999999E-2"/>
  </r>
  <r>
    <s v="UT_DERATE_FACTOR"/>
    <x v="3"/>
    <x v="7"/>
    <x v="5"/>
    <x v="17"/>
    <n v="2.0427956000000001E-2"/>
  </r>
  <r>
    <s v="UT_DERATE_FACTOR"/>
    <x v="3"/>
    <x v="7"/>
    <x v="5"/>
    <x v="18"/>
    <n v="2.0947621999999999E-2"/>
  </r>
  <r>
    <s v="UT_DERATE_FACTOR"/>
    <x v="3"/>
    <x v="7"/>
    <x v="5"/>
    <x v="19"/>
    <n v="2.0231967E-2"/>
  </r>
  <r>
    <s v="UT_DERATE_FACTOR"/>
    <x v="3"/>
    <x v="7"/>
    <x v="5"/>
    <x v="20"/>
    <n v="1.9718368999999999E-2"/>
  </r>
  <r>
    <s v="UT_DERATE_FACTOR"/>
    <x v="3"/>
    <x v="7"/>
    <x v="5"/>
    <x v="21"/>
    <n v="2.0076612000000001E-2"/>
  </r>
  <r>
    <s v="UT_DERATE_FACTOR"/>
    <x v="3"/>
    <x v="7"/>
    <x v="5"/>
    <x v="22"/>
    <n v="2.2202690000000001E-2"/>
  </r>
  <r>
    <s v="UT_DERATE_FACTOR"/>
    <x v="3"/>
    <x v="7"/>
    <x v="5"/>
    <x v="23"/>
    <n v="2.1638132000000001E-2"/>
  </r>
  <r>
    <s v="UT_DERATE_FACTOR"/>
    <x v="3"/>
    <x v="8"/>
    <x v="5"/>
    <x v="0"/>
    <n v="2.1118263000000002E-2"/>
  </r>
  <r>
    <s v="UT_DERATE_FACTOR"/>
    <x v="3"/>
    <x v="8"/>
    <x v="5"/>
    <x v="1"/>
    <n v="2.0053095999999999E-2"/>
  </r>
  <r>
    <s v="UT_DERATE_FACTOR"/>
    <x v="3"/>
    <x v="8"/>
    <x v="5"/>
    <x v="2"/>
    <n v="2.1481710000000001E-2"/>
  </r>
  <r>
    <s v="UT_DERATE_FACTOR"/>
    <x v="3"/>
    <x v="8"/>
    <x v="5"/>
    <x v="3"/>
    <n v="2.1983312000000001E-2"/>
  </r>
  <r>
    <s v="UT_DERATE_FACTOR"/>
    <x v="3"/>
    <x v="8"/>
    <x v="5"/>
    <x v="4"/>
    <n v="2.2214406999999999E-2"/>
  </r>
  <r>
    <s v="UT_DERATE_FACTOR"/>
    <x v="3"/>
    <x v="8"/>
    <x v="5"/>
    <x v="5"/>
    <n v="2.0179373E-2"/>
  </r>
  <r>
    <s v="UT_DERATE_FACTOR"/>
    <x v="3"/>
    <x v="8"/>
    <x v="5"/>
    <x v="6"/>
    <n v="1.9359073000000001E-2"/>
  </r>
  <r>
    <s v="UT_DERATE_FACTOR"/>
    <x v="3"/>
    <x v="8"/>
    <x v="5"/>
    <x v="7"/>
    <n v="2.0098669E-2"/>
  </r>
  <r>
    <s v="UT_DERATE_FACTOR"/>
    <x v="3"/>
    <x v="8"/>
    <x v="5"/>
    <x v="8"/>
    <n v="1.9820244000000001E-2"/>
  </r>
  <r>
    <s v="UT_DERATE_FACTOR"/>
    <x v="3"/>
    <x v="8"/>
    <x v="5"/>
    <x v="9"/>
    <n v="1.9647395000000002E-2"/>
  </r>
  <r>
    <s v="UT_DERATE_FACTOR"/>
    <x v="3"/>
    <x v="8"/>
    <x v="5"/>
    <x v="10"/>
    <n v="2.0235303E-2"/>
  </r>
  <r>
    <s v="UT_DERATE_FACTOR"/>
    <x v="3"/>
    <x v="8"/>
    <x v="5"/>
    <x v="11"/>
    <n v="2.0059951999999999E-2"/>
  </r>
  <r>
    <s v="UT_DERATE_FACTOR"/>
    <x v="3"/>
    <x v="8"/>
    <x v="5"/>
    <x v="12"/>
    <n v="2.1655289000000001E-2"/>
  </r>
  <r>
    <s v="UT_DERATE_FACTOR"/>
    <x v="3"/>
    <x v="8"/>
    <x v="5"/>
    <x v="13"/>
    <n v="2.0606293000000001E-2"/>
  </r>
  <r>
    <s v="UT_DERATE_FACTOR"/>
    <x v="3"/>
    <x v="8"/>
    <x v="5"/>
    <x v="14"/>
    <n v="2.1276722000000001E-2"/>
  </r>
  <r>
    <s v="UT_DERATE_FACTOR"/>
    <x v="3"/>
    <x v="8"/>
    <x v="5"/>
    <x v="15"/>
    <n v="1.9056518000000001E-2"/>
  </r>
  <r>
    <s v="UT_DERATE_FACTOR"/>
    <x v="3"/>
    <x v="8"/>
    <x v="5"/>
    <x v="16"/>
    <n v="1.9616060000000001E-2"/>
  </r>
  <r>
    <s v="UT_DERATE_FACTOR"/>
    <x v="3"/>
    <x v="8"/>
    <x v="5"/>
    <x v="17"/>
    <n v="1.9803355000000002E-2"/>
  </r>
  <r>
    <s v="UT_DERATE_FACTOR"/>
    <x v="3"/>
    <x v="8"/>
    <x v="5"/>
    <x v="18"/>
    <n v="1.9953341999999999E-2"/>
  </r>
  <r>
    <s v="UT_DERATE_FACTOR"/>
    <x v="3"/>
    <x v="8"/>
    <x v="5"/>
    <x v="19"/>
    <n v="1.9540841E-2"/>
  </r>
  <r>
    <s v="UT_DERATE_FACTOR"/>
    <x v="3"/>
    <x v="8"/>
    <x v="5"/>
    <x v="20"/>
    <n v="1.9001549E-2"/>
  </r>
  <r>
    <s v="UT_DERATE_FACTOR"/>
    <x v="3"/>
    <x v="8"/>
    <x v="5"/>
    <x v="21"/>
    <n v="1.9965510999999998E-2"/>
  </r>
  <r>
    <s v="UT_DERATE_FACTOR"/>
    <x v="3"/>
    <x v="8"/>
    <x v="5"/>
    <x v="22"/>
    <n v="2.0882524999999999E-2"/>
  </r>
  <r>
    <s v="UT_DERATE_FACTOR"/>
    <x v="3"/>
    <x v="8"/>
    <x v="5"/>
    <x v="23"/>
    <n v="2.0326028999999999E-2"/>
  </r>
  <r>
    <s v="UT_DERATE_FACTOR"/>
    <x v="3"/>
    <x v="9"/>
    <x v="5"/>
    <x v="0"/>
    <n v="2.2284077999999999E-2"/>
  </r>
  <r>
    <s v="UT_DERATE_FACTOR"/>
    <x v="3"/>
    <x v="9"/>
    <x v="5"/>
    <x v="1"/>
    <n v="2.3411839E-2"/>
  </r>
  <r>
    <s v="UT_DERATE_FACTOR"/>
    <x v="3"/>
    <x v="9"/>
    <x v="5"/>
    <x v="2"/>
    <n v="2.1420782999999999E-2"/>
  </r>
  <r>
    <s v="UT_DERATE_FACTOR"/>
    <x v="3"/>
    <x v="9"/>
    <x v="5"/>
    <x v="3"/>
    <n v="2.1666919E-2"/>
  </r>
  <r>
    <s v="UT_DERATE_FACTOR"/>
    <x v="3"/>
    <x v="9"/>
    <x v="5"/>
    <x v="4"/>
    <n v="2.2208716999999999E-2"/>
  </r>
  <r>
    <s v="UT_DERATE_FACTOR"/>
    <x v="3"/>
    <x v="9"/>
    <x v="5"/>
    <x v="5"/>
    <n v="2.1338902999999999E-2"/>
  </r>
  <r>
    <s v="UT_DERATE_FACTOR"/>
    <x v="3"/>
    <x v="9"/>
    <x v="5"/>
    <x v="6"/>
    <n v="2.2609134999999999E-2"/>
  </r>
  <r>
    <s v="UT_DERATE_FACTOR"/>
    <x v="3"/>
    <x v="9"/>
    <x v="5"/>
    <x v="7"/>
    <n v="2.0678403000000001E-2"/>
  </r>
  <r>
    <s v="UT_DERATE_FACTOR"/>
    <x v="3"/>
    <x v="9"/>
    <x v="5"/>
    <x v="8"/>
    <n v="2.1234421999999999E-2"/>
  </r>
  <r>
    <s v="UT_DERATE_FACTOR"/>
    <x v="3"/>
    <x v="9"/>
    <x v="5"/>
    <x v="9"/>
    <n v="1.9321113000000001E-2"/>
  </r>
  <r>
    <s v="UT_DERATE_FACTOR"/>
    <x v="3"/>
    <x v="9"/>
    <x v="5"/>
    <x v="10"/>
    <n v="1.9144702E-2"/>
  </r>
  <r>
    <s v="UT_DERATE_FACTOR"/>
    <x v="3"/>
    <x v="9"/>
    <x v="5"/>
    <x v="11"/>
    <n v="1.7647390999999998E-2"/>
  </r>
  <r>
    <s v="UT_DERATE_FACTOR"/>
    <x v="3"/>
    <x v="9"/>
    <x v="5"/>
    <x v="12"/>
    <n v="1.9112662999999998E-2"/>
  </r>
  <r>
    <s v="UT_DERATE_FACTOR"/>
    <x v="3"/>
    <x v="9"/>
    <x v="5"/>
    <x v="13"/>
    <n v="1.9710666000000002E-2"/>
  </r>
  <r>
    <s v="UT_DERATE_FACTOR"/>
    <x v="3"/>
    <x v="9"/>
    <x v="5"/>
    <x v="14"/>
    <n v="1.8399097E-2"/>
  </r>
  <r>
    <s v="UT_DERATE_FACTOR"/>
    <x v="3"/>
    <x v="9"/>
    <x v="5"/>
    <x v="15"/>
    <n v="1.8300046E-2"/>
  </r>
  <r>
    <s v="UT_DERATE_FACTOR"/>
    <x v="3"/>
    <x v="9"/>
    <x v="5"/>
    <x v="16"/>
    <n v="1.8532335E-2"/>
  </r>
  <r>
    <s v="UT_DERATE_FACTOR"/>
    <x v="3"/>
    <x v="9"/>
    <x v="5"/>
    <x v="17"/>
    <n v="1.8740679999999999E-2"/>
  </r>
  <r>
    <s v="UT_DERATE_FACTOR"/>
    <x v="3"/>
    <x v="9"/>
    <x v="5"/>
    <x v="18"/>
    <n v="2.0428808E-2"/>
  </r>
  <r>
    <s v="UT_DERATE_FACTOR"/>
    <x v="3"/>
    <x v="9"/>
    <x v="5"/>
    <x v="19"/>
    <n v="2.2025800000000002E-2"/>
  </r>
  <r>
    <s v="UT_DERATE_FACTOR"/>
    <x v="3"/>
    <x v="9"/>
    <x v="5"/>
    <x v="20"/>
    <n v="2.0471375E-2"/>
  </r>
  <r>
    <s v="UT_DERATE_FACTOR"/>
    <x v="3"/>
    <x v="9"/>
    <x v="5"/>
    <x v="21"/>
    <n v="2.1566229999999999E-2"/>
  </r>
  <r>
    <s v="UT_DERATE_FACTOR"/>
    <x v="3"/>
    <x v="9"/>
    <x v="5"/>
    <x v="22"/>
    <n v="2.0593160999999999E-2"/>
  </r>
  <r>
    <s v="UT_DERATE_FACTOR"/>
    <x v="3"/>
    <x v="9"/>
    <x v="5"/>
    <x v="23"/>
    <n v="2.3706057999999999E-2"/>
  </r>
  <r>
    <s v="UT_DERATE_FACTOR"/>
    <x v="3"/>
    <x v="10"/>
    <x v="5"/>
    <x v="0"/>
    <n v="2.2326551E-2"/>
  </r>
  <r>
    <s v="UT_DERATE_FACTOR"/>
    <x v="3"/>
    <x v="10"/>
    <x v="5"/>
    <x v="1"/>
    <n v="2.4462530999999999E-2"/>
  </r>
  <r>
    <s v="UT_DERATE_FACTOR"/>
    <x v="3"/>
    <x v="10"/>
    <x v="5"/>
    <x v="2"/>
    <n v="2.2453460000000001E-2"/>
  </r>
  <r>
    <s v="UT_DERATE_FACTOR"/>
    <x v="3"/>
    <x v="10"/>
    <x v="5"/>
    <x v="3"/>
    <n v="2.4217288E-2"/>
  </r>
  <r>
    <s v="UT_DERATE_FACTOR"/>
    <x v="3"/>
    <x v="10"/>
    <x v="5"/>
    <x v="4"/>
    <n v="2.4622446999999999E-2"/>
  </r>
  <r>
    <s v="UT_DERATE_FACTOR"/>
    <x v="3"/>
    <x v="10"/>
    <x v="5"/>
    <x v="5"/>
    <n v="2.4596624000000001E-2"/>
  </r>
  <r>
    <s v="UT_DERATE_FACTOR"/>
    <x v="3"/>
    <x v="10"/>
    <x v="5"/>
    <x v="6"/>
    <n v="2.4488078E-2"/>
  </r>
  <r>
    <s v="UT_DERATE_FACTOR"/>
    <x v="3"/>
    <x v="10"/>
    <x v="5"/>
    <x v="7"/>
    <n v="2.3194086999999999E-2"/>
  </r>
  <r>
    <s v="UT_DERATE_FACTOR"/>
    <x v="3"/>
    <x v="10"/>
    <x v="5"/>
    <x v="8"/>
    <n v="2.4147333999999999E-2"/>
  </r>
  <r>
    <s v="UT_DERATE_FACTOR"/>
    <x v="3"/>
    <x v="10"/>
    <x v="5"/>
    <x v="9"/>
    <n v="2.1242064000000001E-2"/>
  </r>
  <r>
    <s v="UT_DERATE_FACTOR"/>
    <x v="3"/>
    <x v="10"/>
    <x v="5"/>
    <x v="10"/>
    <n v="2.0361645000000001E-2"/>
  </r>
  <r>
    <s v="UT_DERATE_FACTOR"/>
    <x v="3"/>
    <x v="10"/>
    <x v="5"/>
    <x v="11"/>
    <n v="2.0471762000000001E-2"/>
  </r>
  <r>
    <s v="UT_DERATE_FACTOR"/>
    <x v="3"/>
    <x v="10"/>
    <x v="5"/>
    <x v="12"/>
    <n v="2.0205785E-2"/>
  </r>
  <r>
    <s v="UT_DERATE_FACTOR"/>
    <x v="3"/>
    <x v="10"/>
    <x v="5"/>
    <x v="13"/>
    <n v="2.0266018E-2"/>
  </r>
  <r>
    <s v="UT_DERATE_FACTOR"/>
    <x v="3"/>
    <x v="10"/>
    <x v="5"/>
    <x v="14"/>
    <n v="2.0302880999999998E-2"/>
  </r>
  <r>
    <s v="UT_DERATE_FACTOR"/>
    <x v="3"/>
    <x v="10"/>
    <x v="5"/>
    <x v="15"/>
    <n v="2.0824146000000002E-2"/>
  </r>
  <r>
    <s v="UT_DERATE_FACTOR"/>
    <x v="3"/>
    <x v="10"/>
    <x v="5"/>
    <x v="16"/>
    <n v="2.1454866999999999E-2"/>
  </r>
  <r>
    <s v="UT_DERATE_FACTOR"/>
    <x v="3"/>
    <x v="10"/>
    <x v="5"/>
    <x v="17"/>
    <n v="2.0178298000000001E-2"/>
  </r>
  <r>
    <s v="UT_DERATE_FACTOR"/>
    <x v="3"/>
    <x v="10"/>
    <x v="5"/>
    <x v="18"/>
    <n v="2.2470884E-2"/>
  </r>
  <r>
    <s v="UT_DERATE_FACTOR"/>
    <x v="3"/>
    <x v="10"/>
    <x v="5"/>
    <x v="19"/>
    <n v="2.0569357999999999E-2"/>
  </r>
  <r>
    <s v="UT_DERATE_FACTOR"/>
    <x v="3"/>
    <x v="10"/>
    <x v="5"/>
    <x v="20"/>
    <n v="2.1323089E-2"/>
  </r>
  <r>
    <s v="UT_DERATE_FACTOR"/>
    <x v="3"/>
    <x v="10"/>
    <x v="5"/>
    <x v="21"/>
    <n v="2.0509812999999998E-2"/>
  </r>
  <r>
    <s v="UT_DERATE_FACTOR"/>
    <x v="3"/>
    <x v="10"/>
    <x v="5"/>
    <x v="22"/>
    <n v="2.2687516000000001E-2"/>
  </r>
  <r>
    <s v="UT_DERATE_FACTOR"/>
    <x v="3"/>
    <x v="10"/>
    <x v="5"/>
    <x v="23"/>
    <n v="2.3922200000000001E-2"/>
  </r>
  <r>
    <s v="UT_DERATE_FACTOR"/>
    <x v="3"/>
    <x v="11"/>
    <x v="5"/>
    <x v="0"/>
    <n v="2.3153534E-2"/>
  </r>
  <r>
    <s v="UT_DERATE_FACTOR"/>
    <x v="3"/>
    <x v="11"/>
    <x v="5"/>
    <x v="1"/>
    <n v="2.1949742000000001E-2"/>
  </r>
  <r>
    <s v="UT_DERATE_FACTOR"/>
    <x v="3"/>
    <x v="11"/>
    <x v="5"/>
    <x v="2"/>
    <n v="2.0655440000000001E-2"/>
  </r>
  <r>
    <s v="UT_DERATE_FACTOR"/>
    <x v="3"/>
    <x v="11"/>
    <x v="5"/>
    <x v="3"/>
    <n v="2.2893355000000001E-2"/>
  </r>
  <r>
    <s v="UT_DERATE_FACTOR"/>
    <x v="3"/>
    <x v="11"/>
    <x v="5"/>
    <x v="4"/>
    <n v="2.1214018000000001E-2"/>
  </r>
  <r>
    <s v="UT_DERATE_FACTOR"/>
    <x v="3"/>
    <x v="11"/>
    <x v="5"/>
    <x v="5"/>
    <n v="1.9909546E-2"/>
  </r>
  <r>
    <s v="UT_DERATE_FACTOR"/>
    <x v="3"/>
    <x v="11"/>
    <x v="5"/>
    <x v="6"/>
    <n v="2.1495941000000001E-2"/>
  </r>
  <r>
    <s v="UT_DERATE_FACTOR"/>
    <x v="3"/>
    <x v="11"/>
    <x v="5"/>
    <x v="7"/>
    <n v="1.7721803000000001E-2"/>
  </r>
  <r>
    <s v="UT_DERATE_FACTOR"/>
    <x v="3"/>
    <x v="11"/>
    <x v="5"/>
    <x v="8"/>
    <n v="1.9983747E-2"/>
  </r>
  <r>
    <s v="UT_DERATE_FACTOR"/>
    <x v="3"/>
    <x v="11"/>
    <x v="5"/>
    <x v="9"/>
    <n v="1.9114625E-2"/>
  </r>
  <r>
    <s v="UT_DERATE_FACTOR"/>
    <x v="3"/>
    <x v="11"/>
    <x v="5"/>
    <x v="10"/>
    <n v="2.0460381E-2"/>
  </r>
  <r>
    <s v="UT_DERATE_FACTOR"/>
    <x v="3"/>
    <x v="11"/>
    <x v="5"/>
    <x v="11"/>
    <n v="2.0065645999999999E-2"/>
  </r>
  <r>
    <s v="UT_DERATE_FACTOR"/>
    <x v="3"/>
    <x v="11"/>
    <x v="5"/>
    <x v="12"/>
    <n v="2.0257257000000001E-2"/>
  </r>
  <r>
    <s v="UT_DERATE_FACTOR"/>
    <x v="3"/>
    <x v="11"/>
    <x v="5"/>
    <x v="13"/>
    <n v="1.9913960000000001E-2"/>
  </r>
  <r>
    <s v="UT_DERATE_FACTOR"/>
    <x v="3"/>
    <x v="11"/>
    <x v="5"/>
    <x v="14"/>
    <n v="1.9990698000000001E-2"/>
  </r>
  <r>
    <s v="UT_DERATE_FACTOR"/>
    <x v="3"/>
    <x v="11"/>
    <x v="5"/>
    <x v="15"/>
    <n v="2.0739906999999998E-2"/>
  </r>
  <r>
    <s v="UT_DERATE_FACTOR"/>
    <x v="3"/>
    <x v="11"/>
    <x v="5"/>
    <x v="16"/>
    <n v="2.0078379E-2"/>
  </r>
  <r>
    <s v="UT_DERATE_FACTOR"/>
    <x v="3"/>
    <x v="11"/>
    <x v="5"/>
    <x v="17"/>
    <n v="2.1762769000000001E-2"/>
  </r>
  <r>
    <s v="UT_DERATE_FACTOR"/>
    <x v="3"/>
    <x v="11"/>
    <x v="5"/>
    <x v="18"/>
    <n v="2.1030712E-2"/>
  </r>
  <r>
    <s v="UT_DERATE_FACTOR"/>
    <x v="3"/>
    <x v="11"/>
    <x v="5"/>
    <x v="19"/>
    <n v="2.0135060999999999E-2"/>
  </r>
  <r>
    <s v="UT_DERATE_FACTOR"/>
    <x v="3"/>
    <x v="11"/>
    <x v="5"/>
    <x v="20"/>
    <n v="2.020193E-2"/>
  </r>
  <r>
    <s v="UT_DERATE_FACTOR"/>
    <x v="3"/>
    <x v="11"/>
    <x v="5"/>
    <x v="21"/>
    <n v="2.1421663000000001E-2"/>
  </r>
  <r>
    <s v="UT_DERATE_FACTOR"/>
    <x v="3"/>
    <x v="11"/>
    <x v="5"/>
    <x v="22"/>
    <n v="2.1855069000000001E-2"/>
  </r>
  <r>
    <s v="UT_DERATE_FACTOR"/>
    <x v="3"/>
    <x v="11"/>
    <x v="5"/>
    <x v="23"/>
    <n v="2.2620993999999998E-2"/>
  </r>
  <r>
    <s v="UT_DERATE_FACTOR"/>
    <x v="3"/>
    <x v="12"/>
    <x v="5"/>
    <x v="0"/>
    <n v="2.2664151E-2"/>
  </r>
  <r>
    <s v="UT_DERATE_FACTOR"/>
    <x v="3"/>
    <x v="12"/>
    <x v="5"/>
    <x v="1"/>
    <n v="2.4590463999999999E-2"/>
  </r>
  <r>
    <s v="UT_DERATE_FACTOR"/>
    <x v="3"/>
    <x v="12"/>
    <x v="5"/>
    <x v="2"/>
    <n v="2.4080388000000001E-2"/>
  </r>
  <r>
    <s v="UT_DERATE_FACTOR"/>
    <x v="3"/>
    <x v="12"/>
    <x v="5"/>
    <x v="3"/>
    <n v="2.2633285999999999E-2"/>
  </r>
  <r>
    <s v="UT_DERATE_FACTOR"/>
    <x v="3"/>
    <x v="12"/>
    <x v="5"/>
    <x v="4"/>
    <n v="2.4675936999999998E-2"/>
  </r>
  <r>
    <s v="UT_DERATE_FACTOR"/>
    <x v="3"/>
    <x v="12"/>
    <x v="5"/>
    <x v="5"/>
    <n v="2.1537212999999999E-2"/>
  </r>
  <r>
    <s v="UT_DERATE_FACTOR"/>
    <x v="3"/>
    <x v="12"/>
    <x v="5"/>
    <x v="6"/>
    <n v="2.0792201E-2"/>
  </r>
  <r>
    <s v="UT_DERATE_FACTOR"/>
    <x v="3"/>
    <x v="12"/>
    <x v="5"/>
    <x v="7"/>
    <n v="1.9363343000000002E-2"/>
  </r>
  <r>
    <s v="UT_DERATE_FACTOR"/>
    <x v="3"/>
    <x v="12"/>
    <x v="5"/>
    <x v="8"/>
    <n v="1.8753773000000001E-2"/>
  </r>
  <r>
    <s v="UT_DERATE_FACTOR"/>
    <x v="3"/>
    <x v="12"/>
    <x v="5"/>
    <x v="9"/>
    <n v="1.9032137000000001E-2"/>
  </r>
  <r>
    <s v="UT_DERATE_FACTOR"/>
    <x v="3"/>
    <x v="12"/>
    <x v="5"/>
    <x v="10"/>
    <n v="1.9560596E-2"/>
  </r>
  <r>
    <s v="UT_DERATE_FACTOR"/>
    <x v="3"/>
    <x v="12"/>
    <x v="5"/>
    <x v="11"/>
    <n v="2.0118223000000001E-2"/>
  </r>
  <r>
    <s v="UT_DERATE_FACTOR"/>
    <x v="3"/>
    <x v="12"/>
    <x v="5"/>
    <x v="12"/>
    <n v="1.9236077000000001E-2"/>
  </r>
  <r>
    <s v="UT_DERATE_FACTOR"/>
    <x v="3"/>
    <x v="12"/>
    <x v="5"/>
    <x v="13"/>
    <n v="1.9687494999999999E-2"/>
  </r>
  <r>
    <s v="UT_DERATE_FACTOR"/>
    <x v="3"/>
    <x v="12"/>
    <x v="5"/>
    <x v="14"/>
    <n v="1.9625686E-2"/>
  </r>
  <r>
    <s v="UT_DERATE_FACTOR"/>
    <x v="3"/>
    <x v="12"/>
    <x v="5"/>
    <x v="15"/>
    <n v="1.9331266E-2"/>
  </r>
  <r>
    <s v="UT_DERATE_FACTOR"/>
    <x v="3"/>
    <x v="12"/>
    <x v="5"/>
    <x v="16"/>
    <n v="1.7236115E-2"/>
  </r>
  <r>
    <s v="UT_DERATE_FACTOR"/>
    <x v="3"/>
    <x v="12"/>
    <x v="5"/>
    <x v="17"/>
    <n v="1.8711223999999999E-2"/>
  </r>
  <r>
    <s v="UT_DERATE_FACTOR"/>
    <x v="3"/>
    <x v="12"/>
    <x v="5"/>
    <x v="18"/>
    <n v="1.7955718999999998E-2"/>
  </r>
  <r>
    <s v="UT_DERATE_FACTOR"/>
    <x v="3"/>
    <x v="12"/>
    <x v="5"/>
    <x v="19"/>
    <n v="1.7652083999999998E-2"/>
  </r>
  <r>
    <s v="UT_DERATE_FACTOR"/>
    <x v="3"/>
    <x v="12"/>
    <x v="5"/>
    <x v="20"/>
    <n v="1.6775221E-2"/>
  </r>
  <r>
    <s v="UT_DERATE_FACTOR"/>
    <x v="3"/>
    <x v="12"/>
    <x v="5"/>
    <x v="21"/>
    <n v="1.7930647000000001E-2"/>
  </r>
  <r>
    <s v="UT_DERATE_FACTOR"/>
    <x v="3"/>
    <x v="12"/>
    <x v="5"/>
    <x v="22"/>
    <n v="1.8950674000000001E-2"/>
  </r>
  <r>
    <s v="UT_DERATE_FACTOR"/>
    <x v="3"/>
    <x v="12"/>
    <x v="5"/>
    <x v="23"/>
    <n v="1.8812878000000002E-2"/>
  </r>
  <r>
    <s v="UT_DERATE_FACTOR"/>
    <x v="3"/>
    <x v="13"/>
    <x v="5"/>
    <x v="0"/>
    <n v="2.0584214999999999E-2"/>
  </r>
  <r>
    <s v="UT_DERATE_FACTOR"/>
    <x v="3"/>
    <x v="13"/>
    <x v="5"/>
    <x v="1"/>
    <n v="2.0408414999999999E-2"/>
  </r>
  <r>
    <s v="UT_DERATE_FACTOR"/>
    <x v="3"/>
    <x v="13"/>
    <x v="5"/>
    <x v="2"/>
    <n v="2.0593340000000002E-2"/>
  </r>
  <r>
    <s v="UT_DERATE_FACTOR"/>
    <x v="3"/>
    <x v="13"/>
    <x v="5"/>
    <x v="3"/>
    <n v="1.9846736E-2"/>
  </r>
  <r>
    <s v="UT_DERATE_FACTOR"/>
    <x v="3"/>
    <x v="13"/>
    <x v="5"/>
    <x v="4"/>
    <n v="2.0101178000000001E-2"/>
  </r>
  <r>
    <s v="UT_DERATE_FACTOR"/>
    <x v="3"/>
    <x v="13"/>
    <x v="5"/>
    <x v="5"/>
    <n v="1.9405898000000001E-2"/>
  </r>
  <r>
    <s v="UT_DERATE_FACTOR"/>
    <x v="3"/>
    <x v="13"/>
    <x v="5"/>
    <x v="6"/>
    <n v="1.7825560000000001E-2"/>
  </r>
  <r>
    <s v="UT_DERATE_FACTOR"/>
    <x v="3"/>
    <x v="13"/>
    <x v="5"/>
    <x v="7"/>
    <n v="1.7145632000000001E-2"/>
  </r>
  <r>
    <s v="UT_DERATE_FACTOR"/>
    <x v="3"/>
    <x v="13"/>
    <x v="5"/>
    <x v="8"/>
    <n v="1.6407366E-2"/>
  </r>
  <r>
    <s v="UT_DERATE_FACTOR"/>
    <x v="3"/>
    <x v="13"/>
    <x v="5"/>
    <x v="9"/>
    <n v="1.8148652000000001E-2"/>
  </r>
  <r>
    <s v="UT_DERATE_FACTOR"/>
    <x v="3"/>
    <x v="13"/>
    <x v="5"/>
    <x v="10"/>
    <n v="1.5893101E-2"/>
  </r>
  <r>
    <s v="UT_DERATE_FACTOR"/>
    <x v="3"/>
    <x v="13"/>
    <x v="5"/>
    <x v="11"/>
    <n v="1.7342745E-2"/>
  </r>
  <r>
    <s v="UT_DERATE_FACTOR"/>
    <x v="3"/>
    <x v="13"/>
    <x v="5"/>
    <x v="12"/>
    <n v="1.6337985999999999E-2"/>
  </r>
  <r>
    <s v="UT_DERATE_FACTOR"/>
    <x v="3"/>
    <x v="13"/>
    <x v="5"/>
    <x v="13"/>
    <n v="1.800175E-2"/>
  </r>
  <r>
    <s v="UT_DERATE_FACTOR"/>
    <x v="3"/>
    <x v="13"/>
    <x v="5"/>
    <x v="14"/>
    <n v="1.7507482000000001E-2"/>
  </r>
  <r>
    <s v="UT_DERATE_FACTOR"/>
    <x v="3"/>
    <x v="13"/>
    <x v="5"/>
    <x v="15"/>
    <n v="1.7773681999999999E-2"/>
  </r>
  <r>
    <s v="UT_DERATE_FACTOR"/>
    <x v="3"/>
    <x v="13"/>
    <x v="5"/>
    <x v="16"/>
    <n v="1.9549275000000001E-2"/>
  </r>
  <r>
    <s v="UT_DERATE_FACTOR"/>
    <x v="3"/>
    <x v="13"/>
    <x v="5"/>
    <x v="17"/>
    <n v="1.9972030000000002E-2"/>
  </r>
  <r>
    <s v="UT_DERATE_FACTOR"/>
    <x v="3"/>
    <x v="13"/>
    <x v="5"/>
    <x v="18"/>
    <n v="1.8632934E-2"/>
  </r>
  <r>
    <s v="UT_DERATE_FACTOR"/>
    <x v="3"/>
    <x v="13"/>
    <x v="5"/>
    <x v="19"/>
    <n v="1.8393937999999999E-2"/>
  </r>
  <r>
    <s v="UT_DERATE_FACTOR"/>
    <x v="3"/>
    <x v="13"/>
    <x v="5"/>
    <x v="20"/>
    <n v="1.7868032999999998E-2"/>
  </r>
  <r>
    <s v="UT_DERATE_FACTOR"/>
    <x v="3"/>
    <x v="13"/>
    <x v="5"/>
    <x v="21"/>
    <n v="1.9214287E-2"/>
  </r>
  <r>
    <s v="UT_DERATE_FACTOR"/>
    <x v="3"/>
    <x v="13"/>
    <x v="5"/>
    <x v="22"/>
    <n v="1.9109595E-2"/>
  </r>
  <r>
    <s v="UT_DERATE_FACTOR"/>
    <x v="3"/>
    <x v="13"/>
    <x v="5"/>
    <x v="23"/>
    <n v="1.9702264000000001E-2"/>
  </r>
  <r>
    <s v="UT_DERATE_FACTOR"/>
    <x v="3"/>
    <x v="14"/>
    <x v="5"/>
    <x v="0"/>
    <n v="2.0424239E-2"/>
  </r>
  <r>
    <s v="UT_DERATE_FACTOR"/>
    <x v="3"/>
    <x v="14"/>
    <x v="5"/>
    <x v="1"/>
    <n v="1.9472699999999999E-2"/>
  </r>
  <r>
    <s v="UT_DERATE_FACTOR"/>
    <x v="3"/>
    <x v="14"/>
    <x v="5"/>
    <x v="2"/>
    <n v="2.1557078E-2"/>
  </r>
  <r>
    <s v="UT_DERATE_FACTOR"/>
    <x v="3"/>
    <x v="14"/>
    <x v="5"/>
    <x v="3"/>
    <n v="1.9886944E-2"/>
  </r>
  <r>
    <s v="UT_DERATE_FACTOR"/>
    <x v="3"/>
    <x v="14"/>
    <x v="5"/>
    <x v="4"/>
    <n v="2.0725231E-2"/>
  </r>
  <r>
    <s v="UT_DERATE_FACTOR"/>
    <x v="3"/>
    <x v="14"/>
    <x v="5"/>
    <x v="5"/>
    <n v="1.7351515000000001E-2"/>
  </r>
  <r>
    <s v="UT_DERATE_FACTOR"/>
    <x v="3"/>
    <x v="14"/>
    <x v="5"/>
    <x v="6"/>
    <n v="2.0337820999999999E-2"/>
  </r>
  <r>
    <s v="UT_DERATE_FACTOR"/>
    <x v="3"/>
    <x v="14"/>
    <x v="5"/>
    <x v="7"/>
    <n v="1.6376654000000001E-2"/>
  </r>
  <r>
    <s v="UT_DERATE_FACTOR"/>
    <x v="3"/>
    <x v="14"/>
    <x v="5"/>
    <x v="8"/>
    <n v="1.7556821E-2"/>
  </r>
  <r>
    <s v="UT_DERATE_FACTOR"/>
    <x v="3"/>
    <x v="14"/>
    <x v="5"/>
    <x v="9"/>
    <n v="1.9422950000000001E-2"/>
  </r>
  <r>
    <s v="UT_DERATE_FACTOR"/>
    <x v="3"/>
    <x v="14"/>
    <x v="5"/>
    <x v="10"/>
    <n v="1.7828798999999999E-2"/>
  </r>
  <r>
    <s v="UT_DERATE_FACTOR"/>
    <x v="3"/>
    <x v="14"/>
    <x v="5"/>
    <x v="11"/>
    <n v="1.8341184E-2"/>
  </r>
  <r>
    <s v="UT_DERATE_FACTOR"/>
    <x v="3"/>
    <x v="14"/>
    <x v="5"/>
    <x v="12"/>
    <n v="1.8399327E-2"/>
  </r>
  <r>
    <s v="UT_DERATE_FACTOR"/>
    <x v="3"/>
    <x v="14"/>
    <x v="5"/>
    <x v="13"/>
    <n v="1.8847183999999999E-2"/>
  </r>
  <r>
    <s v="UT_DERATE_FACTOR"/>
    <x v="3"/>
    <x v="14"/>
    <x v="5"/>
    <x v="14"/>
    <n v="1.8806251E-2"/>
  </r>
  <r>
    <s v="UT_DERATE_FACTOR"/>
    <x v="3"/>
    <x v="14"/>
    <x v="5"/>
    <x v="15"/>
    <n v="1.9263142E-2"/>
  </r>
  <r>
    <s v="UT_DERATE_FACTOR"/>
    <x v="3"/>
    <x v="14"/>
    <x v="5"/>
    <x v="16"/>
    <n v="1.9084838999999999E-2"/>
  </r>
  <r>
    <s v="UT_DERATE_FACTOR"/>
    <x v="3"/>
    <x v="14"/>
    <x v="5"/>
    <x v="17"/>
    <n v="2.0394606999999999E-2"/>
  </r>
  <r>
    <s v="UT_DERATE_FACTOR"/>
    <x v="3"/>
    <x v="14"/>
    <x v="5"/>
    <x v="18"/>
    <n v="1.9809884999999999E-2"/>
  </r>
  <r>
    <s v="UT_DERATE_FACTOR"/>
    <x v="3"/>
    <x v="14"/>
    <x v="5"/>
    <x v="19"/>
    <n v="1.8243329999999999E-2"/>
  </r>
  <r>
    <s v="UT_DERATE_FACTOR"/>
    <x v="3"/>
    <x v="14"/>
    <x v="5"/>
    <x v="20"/>
    <n v="1.7638109999999999E-2"/>
  </r>
  <r>
    <s v="UT_DERATE_FACTOR"/>
    <x v="3"/>
    <x v="14"/>
    <x v="5"/>
    <x v="21"/>
    <n v="1.7904729000000001E-2"/>
  </r>
  <r>
    <s v="UT_DERATE_FACTOR"/>
    <x v="3"/>
    <x v="14"/>
    <x v="5"/>
    <x v="22"/>
    <n v="1.9015366999999998E-2"/>
  </r>
  <r>
    <s v="UT_DERATE_FACTOR"/>
    <x v="3"/>
    <x v="14"/>
    <x v="5"/>
    <x v="23"/>
    <n v="1.9306525000000001E-2"/>
  </r>
  <r>
    <s v="UT_DERATE_FACTOR"/>
    <x v="3"/>
    <x v="15"/>
    <x v="5"/>
    <x v="0"/>
    <n v="2.0552671000000002E-2"/>
  </r>
  <r>
    <s v="UT_DERATE_FACTOR"/>
    <x v="3"/>
    <x v="15"/>
    <x v="5"/>
    <x v="1"/>
    <n v="2.0315344999999999E-2"/>
  </r>
  <r>
    <s v="UT_DERATE_FACTOR"/>
    <x v="3"/>
    <x v="15"/>
    <x v="5"/>
    <x v="2"/>
    <n v="2.0165157999999999E-2"/>
  </r>
  <r>
    <s v="UT_DERATE_FACTOR"/>
    <x v="3"/>
    <x v="15"/>
    <x v="5"/>
    <x v="3"/>
    <n v="2.0773781000000002E-2"/>
  </r>
  <r>
    <s v="UT_DERATE_FACTOR"/>
    <x v="3"/>
    <x v="15"/>
    <x v="5"/>
    <x v="4"/>
    <n v="2.0416012000000001E-2"/>
  </r>
  <r>
    <s v="UT_DERATE_FACTOR"/>
    <x v="3"/>
    <x v="15"/>
    <x v="5"/>
    <x v="5"/>
    <n v="1.8738587000000001E-2"/>
  </r>
  <r>
    <s v="UT_DERATE_FACTOR"/>
    <x v="3"/>
    <x v="15"/>
    <x v="5"/>
    <x v="6"/>
    <n v="1.8859157000000001E-2"/>
  </r>
  <r>
    <s v="UT_DERATE_FACTOR"/>
    <x v="3"/>
    <x v="15"/>
    <x v="5"/>
    <x v="7"/>
    <n v="1.8020505999999999E-2"/>
  </r>
  <r>
    <s v="UT_DERATE_FACTOR"/>
    <x v="3"/>
    <x v="15"/>
    <x v="5"/>
    <x v="8"/>
    <n v="1.7298618000000002E-2"/>
  </r>
  <r>
    <s v="UT_DERATE_FACTOR"/>
    <x v="3"/>
    <x v="15"/>
    <x v="5"/>
    <x v="9"/>
    <n v="1.7494975999999999E-2"/>
  </r>
  <r>
    <s v="UT_DERATE_FACTOR"/>
    <x v="3"/>
    <x v="15"/>
    <x v="5"/>
    <x v="10"/>
    <n v="1.7901528999999999E-2"/>
  </r>
  <r>
    <s v="UT_DERATE_FACTOR"/>
    <x v="3"/>
    <x v="15"/>
    <x v="5"/>
    <x v="11"/>
    <n v="1.7717103000000001E-2"/>
  </r>
  <r>
    <s v="UT_DERATE_FACTOR"/>
    <x v="3"/>
    <x v="15"/>
    <x v="5"/>
    <x v="12"/>
    <n v="1.9331428000000001E-2"/>
  </r>
  <r>
    <s v="UT_DERATE_FACTOR"/>
    <x v="3"/>
    <x v="15"/>
    <x v="5"/>
    <x v="13"/>
    <n v="1.7691438E-2"/>
  </r>
  <r>
    <s v="UT_DERATE_FACTOR"/>
    <x v="3"/>
    <x v="15"/>
    <x v="5"/>
    <x v="14"/>
    <n v="1.7478831E-2"/>
  </r>
  <r>
    <s v="UT_DERATE_FACTOR"/>
    <x v="3"/>
    <x v="15"/>
    <x v="5"/>
    <x v="15"/>
    <n v="1.8779686E-2"/>
  </r>
  <r>
    <s v="UT_DERATE_FACTOR"/>
    <x v="3"/>
    <x v="15"/>
    <x v="5"/>
    <x v="16"/>
    <n v="1.8151830000000001E-2"/>
  </r>
  <r>
    <s v="UT_DERATE_FACTOR"/>
    <x v="3"/>
    <x v="15"/>
    <x v="5"/>
    <x v="17"/>
    <n v="2.0525677999999999E-2"/>
  </r>
  <r>
    <s v="UT_DERATE_FACTOR"/>
    <x v="3"/>
    <x v="15"/>
    <x v="5"/>
    <x v="18"/>
    <n v="2.037313E-2"/>
  </r>
  <r>
    <s v="UT_DERATE_FACTOR"/>
    <x v="3"/>
    <x v="15"/>
    <x v="5"/>
    <x v="19"/>
    <n v="1.9022450999999999E-2"/>
  </r>
  <r>
    <s v="UT_DERATE_FACTOR"/>
    <x v="3"/>
    <x v="15"/>
    <x v="5"/>
    <x v="20"/>
    <n v="1.8724627000000001E-2"/>
  </r>
  <r>
    <s v="UT_DERATE_FACTOR"/>
    <x v="3"/>
    <x v="15"/>
    <x v="5"/>
    <x v="21"/>
    <n v="2.0527298999999999E-2"/>
  </r>
  <r>
    <s v="UT_DERATE_FACTOR"/>
    <x v="3"/>
    <x v="15"/>
    <x v="5"/>
    <x v="22"/>
    <n v="2.0085438000000001E-2"/>
  </r>
  <r>
    <s v="UT_DERATE_FACTOR"/>
    <x v="3"/>
    <x v="15"/>
    <x v="5"/>
    <x v="23"/>
    <n v="2.0667275999999998E-2"/>
  </r>
  <r>
    <s v="UT_DERATE_FACTOR"/>
    <x v="3"/>
    <x v="16"/>
    <x v="5"/>
    <x v="0"/>
    <n v="2.1889191999999998E-2"/>
  </r>
  <r>
    <s v="UT_DERATE_FACTOR"/>
    <x v="3"/>
    <x v="16"/>
    <x v="5"/>
    <x v="1"/>
    <n v="2.0921678999999999E-2"/>
  </r>
  <r>
    <s v="UT_DERATE_FACTOR"/>
    <x v="3"/>
    <x v="16"/>
    <x v="5"/>
    <x v="2"/>
    <n v="2.0175485E-2"/>
  </r>
  <r>
    <s v="UT_DERATE_FACTOR"/>
    <x v="3"/>
    <x v="16"/>
    <x v="5"/>
    <x v="3"/>
    <n v="2.0627037000000001E-2"/>
  </r>
  <r>
    <s v="UT_DERATE_FACTOR"/>
    <x v="3"/>
    <x v="16"/>
    <x v="5"/>
    <x v="4"/>
    <n v="1.9492921999999999E-2"/>
  </r>
  <r>
    <s v="UT_DERATE_FACTOR"/>
    <x v="3"/>
    <x v="16"/>
    <x v="5"/>
    <x v="5"/>
    <n v="2.0075063000000001E-2"/>
  </r>
  <r>
    <s v="UT_DERATE_FACTOR"/>
    <x v="3"/>
    <x v="16"/>
    <x v="5"/>
    <x v="6"/>
    <n v="1.9479132E-2"/>
  </r>
  <r>
    <s v="UT_DERATE_FACTOR"/>
    <x v="3"/>
    <x v="16"/>
    <x v="5"/>
    <x v="7"/>
    <n v="1.6908467999999999E-2"/>
  </r>
  <r>
    <s v="UT_DERATE_FACTOR"/>
    <x v="3"/>
    <x v="16"/>
    <x v="5"/>
    <x v="8"/>
    <n v="1.7944870000000002E-2"/>
  </r>
  <r>
    <s v="UT_DERATE_FACTOR"/>
    <x v="3"/>
    <x v="16"/>
    <x v="5"/>
    <x v="9"/>
    <n v="1.692403E-2"/>
  </r>
  <r>
    <s v="UT_DERATE_FACTOR"/>
    <x v="3"/>
    <x v="16"/>
    <x v="5"/>
    <x v="10"/>
    <n v="1.8947539999999999E-2"/>
  </r>
  <r>
    <s v="UT_DERATE_FACTOR"/>
    <x v="3"/>
    <x v="16"/>
    <x v="5"/>
    <x v="11"/>
    <n v="1.7715687000000001E-2"/>
  </r>
  <r>
    <s v="UT_DERATE_FACTOR"/>
    <x v="3"/>
    <x v="16"/>
    <x v="5"/>
    <x v="12"/>
    <n v="1.7409019000000001E-2"/>
  </r>
  <r>
    <s v="UT_DERATE_FACTOR"/>
    <x v="3"/>
    <x v="16"/>
    <x v="5"/>
    <x v="13"/>
    <n v="1.8703056999999999E-2"/>
  </r>
  <r>
    <s v="UT_DERATE_FACTOR"/>
    <x v="3"/>
    <x v="16"/>
    <x v="5"/>
    <x v="14"/>
    <n v="1.8487079E-2"/>
  </r>
  <r>
    <s v="UT_DERATE_FACTOR"/>
    <x v="3"/>
    <x v="16"/>
    <x v="5"/>
    <x v="15"/>
    <n v="1.8346577999999999E-2"/>
  </r>
  <r>
    <s v="UT_DERATE_FACTOR"/>
    <x v="3"/>
    <x v="16"/>
    <x v="5"/>
    <x v="16"/>
    <n v="1.9646144000000001E-2"/>
  </r>
  <r>
    <s v="UT_DERATE_FACTOR"/>
    <x v="3"/>
    <x v="16"/>
    <x v="5"/>
    <x v="17"/>
    <n v="2.0384269999999999E-2"/>
  </r>
  <r>
    <s v="UT_DERATE_FACTOR"/>
    <x v="3"/>
    <x v="16"/>
    <x v="5"/>
    <x v="18"/>
    <n v="2.1118930000000001E-2"/>
  </r>
  <r>
    <s v="UT_DERATE_FACTOR"/>
    <x v="3"/>
    <x v="16"/>
    <x v="5"/>
    <x v="19"/>
    <n v="2.0152783000000001E-2"/>
  </r>
  <r>
    <s v="UT_DERATE_FACTOR"/>
    <x v="3"/>
    <x v="16"/>
    <x v="5"/>
    <x v="20"/>
    <n v="2.0302503E-2"/>
  </r>
  <r>
    <s v="UT_DERATE_FACTOR"/>
    <x v="3"/>
    <x v="16"/>
    <x v="5"/>
    <x v="21"/>
    <n v="2.0463338000000001E-2"/>
  </r>
  <r>
    <s v="UT_DERATE_FACTOR"/>
    <x v="3"/>
    <x v="16"/>
    <x v="5"/>
    <x v="22"/>
    <n v="2.0935094000000001E-2"/>
  </r>
  <r>
    <s v="UT_DERATE_FACTOR"/>
    <x v="3"/>
    <x v="16"/>
    <x v="5"/>
    <x v="23"/>
    <n v="2.1514423000000001E-2"/>
  </r>
  <r>
    <s v="UT_DERATE_FACTOR"/>
    <x v="3"/>
    <x v="17"/>
    <x v="5"/>
    <x v="0"/>
    <n v="2.1485859E-2"/>
  </r>
  <r>
    <s v="UT_DERATE_FACTOR"/>
    <x v="3"/>
    <x v="17"/>
    <x v="5"/>
    <x v="1"/>
    <n v="2.1033837E-2"/>
  </r>
  <r>
    <s v="UT_DERATE_FACTOR"/>
    <x v="3"/>
    <x v="17"/>
    <x v="5"/>
    <x v="2"/>
    <n v="2.2742149999999999E-2"/>
  </r>
  <r>
    <s v="UT_DERATE_FACTOR"/>
    <x v="3"/>
    <x v="17"/>
    <x v="5"/>
    <x v="3"/>
    <n v="2.3861944999999999E-2"/>
  </r>
  <r>
    <s v="UT_DERATE_FACTOR"/>
    <x v="3"/>
    <x v="17"/>
    <x v="5"/>
    <x v="4"/>
    <n v="2.2340252000000001E-2"/>
  </r>
  <r>
    <s v="UT_DERATE_FACTOR"/>
    <x v="3"/>
    <x v="17"/>
    <x v="5"/>
    <x v="5"/>
    <n v="2.2291650999999999E-2"/>
  </r>
  <r>
    <s v="UT_DERATE_FACTOR"/>
    <x v="3"/>
    <x v="17"/>
    <x v="5"/>
    <x v="6"/>
    <n v="2.0563894999999999E-2"/>
  </r>
  <r>
    <s v="UT_DERATE_FACTOR"/>
    <x v="3"/>
    <x v="17"/>
    <x v="5"/>
    <x v="7"/>
    <n v="2.1326788999999999E-2"/>
  </r>
  <r>
    <s v="UT_DERATE_FACTOR"/>
    <x v="3"/>
    <x v="17"/>
    <x v="5"/>
    <x v="8"/>
    <n v="1.8065200999999999E-2"/>
  </r>
  <r>
    <s v="UT_DERATE_FACTOR"/>
    <x v="3"/>
    <x v="17"/>
    <x v="5"/>
    <x v="9"/>
    <n v="2.0568486E-2"/>
  </r>
  <r>
    <s v="UT_DERATE_FACTOR"/>
    <x v="3"/>
    <x v="17"/>
    <x v="5"/>
    <x v="10"/>
    <n v="1.9733339999999999E-2"/>
  </r>
  <r>
    <s v="UT_DERATE_FACTOR"/>
    <x v="3"/>
    <x v="17"/>
    <x v="5"/>
    <x v="11"/>
    <n v="1.9534363999999999E-2"/>
  </r>
  <r>
    <s v="UT_DERATE_FACTOR"/>
    <x v="3"/>
    <x v="17"/>
    <x v="5"/>
    <x v="12"/>
    <n v="2.1042394999999998E-2"/>
  </r>
  <r>
    <s v="UT_DERATE_FACTOR"/>
    <x v="3"/>
    <x v="17"/>
    <x v="5"/>
    <x v="13"/>
    <n v="2.1758751E-2"/>
  </r>
  <r>
    <s v="UT_DERATE_FACTOR"/>
    <x v="3"/>
    <x v="17"/>
    <x v="5"/>
    <x v="14"/>
    <n v="2.0728084000000001E-2"/>
  </r>
  <r>
    <s v="UT_DERATE_FACTOR"/>
    <x v="3"/>
    <x v="17"/>
    <x v="5"/>
    <x v="15"/>
    <n v="2.1701517E-2"/>
  </r>
  <r>
    <s v="UT_DERATE_FACTOR"/>
    <x v="3"/>
    <x v="17"/>
    <x v="5"/>
    <x v="16"/>
    <n v="2.0844945E-2"/>
  </r>
  <r>
    <s v="UT_DERATE_FACTOR"/>
    <x v="3"/>
    <x v="17"/>
    <x v="5"/>
    <x v="17"/>
    <n v="2.0328154000000001E-2"/>
  </r>
  <r>
    <s v="UT_DERATE_FACTOR"/>
    <x v="3"/>
    <x v="17"/>
    <x v="5"/>
    <x v="18"/>
    <n v="2.1255211E-2"/>
  </r>
  <r>
    <s v="UT_DERATE_FACTOR"/>
    <x v="3"/>
    <x v="17"/>
    <x v="5"/>
    <x v="19"/>
    <n v="2.1067684E-2"/>
  </r>
  <r>
    <s v="UT_DERATE_FACTOR"/>
    <x v="3"/>
    <x v="17"/>
    <x v="5"/>
    <x v="20"/>
    <n v="2.0401974E-2"/>
  </r>
  <r>
    <s v="UT_DERATE_FACTOR"/>
    <x v="3"/>
    <x v="17"/>
    <x v="5"/>
    <x v="21"/>
    <n v="2.0217526E-2"/>
  </r>
  <r>
    <s v="UT_DERATE_FACTOR"/>
    <x v="3"/>
    <x v="17"/>
    <x v="5"/>
    <x v="22"/>
    <n v="2.1591167000000001E-2"/>
  </r>
  <r>
    <s v="UT_DERATE_FACTOR"/>
    <x v="3"/>
    <x v="17"/>
    <x v="5"/>
    <x v="23"/>
    <n v="1.9058471E-2"/>
  </r>
  <r>
    <s v="UT_DERATE_FACTOR"/>
    <x v="3"/>
    <x v="18"/>
    <x v="5"/>
    <x v="0"/>
    <n v="2.2247566999999999E-2"/>
  </r>
  <r>
    <s v="UT_DERATE_FACTOR"/>
    <x v="3"/>
    <x v="18"/>
    <x v="5"/>
    <x v="1"/>
    <n v="2.1986780000000001E-2"/>
  </r>
  <r>
    <s v="UT_DERATE_FACTOR"/>
    <x v="3"/>
    <x v="18"/>
    <x v="5"/>
    <x v="2"/>
    <n v="2.3365058000000001E-2"/>
  </r>
  <r>
    <s v="UT_DERATE_FACTOR"/>
    <x v="3"/>
    <x v="18"/>
    <x v="5"/>
    <x v="3"/>
    <n v="2.2143001999999998E-2"/>
  </r>
  <r>
    <s v="UT_DERATE_FACTOR"/>
    <x v="3"/>
    <x v="18"/>
    <x v="5"/>
    <x v="4"/>
    <n v="2.3102780999999999E-2"/>
  </r>
  <r>
    <s v="UT_DERATE_FACTOR"/>
    <x v="3"/>
    <x v="18"/>
    <x v="5"/>
    <x v="5"/>
    <n v="2.0008714E-2"/>
  </r>
  <r>
    <s v="UT_DERATE_FACTOR"/>
    <x v="3"/>
    <x v="18"/>
    <x v="5"/>
    <x v="6"/>
    <n v="2.0118220999999999E-2"/>
  </r>
  <r>
    <s v="UT_DERATE_FACTOR"/>
    <x v="3"/>
    <x v="18"/>
    <x v="5"/>
    <x v="7"/>
    <n v="1.8594706999999999E-2"/>
  </r>
  <r>
    <s v="UT_DERATE_FACTOR"/>
    <x v="3"/>
    <x v="18"/>
    <x v="5"/>
    <x v="8"/>
    <n v="1.8736783E-2"/>
  </r>
  <r>
    <s v="UT_DERATE_FACTOR"/>
    <x v="3"/>
    <x v="18"/>
    <x v="5"/>
    <x v="9"/>
    <n v="1.9717376000000002E-2"/>
  </r>
  <r>
    <s v="UT_DERATE_FACTOR"/>
    <x v="3"/>
    <x v="18"/>
    <x v="5"/>
    <x v="10"/>
    <n v="1.9626655E-2"/>
  </r>
  <r>
    <s v="UT_DERATE_FACTOR"/>
    <x v="3"/>
    <x v="18"/>
    <x v="5"/>
    <x v="11"/>
    <n v="1.9690492E-2"/>
  </r>
  <r>
    <s v="UT_DERATE_FACTOR"/>
    <x v="3"/>
    <x v="18"/>
    <x v="5"/>
    <x v="12"/>
    <n v="2.082063E-2"/>
  </r>
  <r>
    <s v="UT_DERATE_FACTOR"/>
    <x v="3"/>
    <x v="18"/>
    <x v="5"/>
    <x v="13"/>
    <n v="2.0571162E-2"/>
  </r>
  <r>
    <s v="UT_DERATE_FACTOR"/>
    <x v="3"/>
    <x v="18"/>
    <x v="5"/>
    <x v="14"/>
    <n v="2.0771911000000001E-2"/>
  </r>
  <r>
    <s v="UT_DERATE_FACTOR"/>
    <x v="3"/>
    <x v="18"/>
    <x v="5"/>
    <x v="15"/>
    <n v="2.0456292000000001E-2"/>
  </r>
  <r>
    <s v="UT_DERATE_FACTOR"/>
    <x v="3"/>
    <x v="18"/>
    <x v="5"/>
    <x v="16"/>
    <n v="2.1486913999999999E-2"/>
  </r>
  <r>
    <s v="UT_DERATE_FACTOR"/>
    <x v="3"/>
    <x v="18"/>
    <x v="5"/>
    <x v="17"/>
    <n v="2.1044284E-2"/>
  </r>
  <r>
    <s v="UT_DERATE_FACTOR"/>
    <x v="3"/>
    <x v="18"/>
    <x v="5"/>
    <x v="18"/>
    <n v="2.1465250000000002E-2"/>
  </r>
  <r>
    <s v="UT_DERATE_FACTOR"/>
    <x v="3"/>
    <x v="18"/>
    <x v="5"/>
    <x v="19"/>
    <n v="2.1868802999999999E-2"/>
  </r>
  <r>
    <s v="UT_DERATE_FACTOR"/>
    <x v="3"/>
    <x v="18"/>
    <x v="5"/>
    <x v="20"/>
    <n v="1.9991208999999999E-2"/>
  </r>
  <r>
    <s v="UT_DERATE_FACTOR"/>
    <x v="3"/>
    <x v="18"/>
    <x v="5"/>
    <x v="21"/>
    <n v="2.0629405999999999E-2"/>
  </r>
  <r>
    <s v="UT_DERATE_FACTOR"/>
    <x v="3"/>
    <x v="18"/>
    <x v="5"/>
    <x v="22"/>
    <n v="2.2237736000000001E-2"/>
  </r>
  <r>
    <s v="UT_DERATE_FACTOR"/>
    <x v="3"/>
    <x v="18"/>
    <x v="5"/>
    <x v="23"/>
    <n v="1.9734687000000001E-2"/>
  </r>
  <r>
    <s v="UT_DERATE_FACTOR"/>
    <x v="3"/>
    <x v="19"/>
    <x v="5"/>
    <x v="0"/>
    <n v="2.1485160999999999E-2"/>
  </r>
  <r>
    <s v="UT_DERATE_FACTOR"/>
    <x v="3"/>
    <x v="19"/>
    <x v="5"/>
    <x v="1"/>
    <n v="2.0339932000000002E-2"/>
  </r>
  <r>
    <s v="UT_DERATE_FACTOR"/>
    <x v="3"/>
    <x v="19"/>
    <x v="5"/>
    <x v="2"/>
    <n v="2.1654553E-2"/>
  </r>
  <r>
    <s v="UT_DERATE_FACTOR"/>
    <x v="3"/>
    <x v="19"/>
    <x v="5"/>
    <x v="3"/>
    <n v="2.1641102999999998E-2"/>
  </r>
  <r>
    <s v="UT_DERATE_FACTOR"/>
    <x v="3"/>
    <x v="19"/>
    <x v="5"/>
    <x v="4"/>
    <n v="1.9891335E-2"/>
  </r>
  <r>
    <s v="UT_DERATE_FACTOR"/>
    <x v="3"/>
    <x v="19"/>
    <x v="5"/>
    <x v="5"/>
    <n v="2.1196284999999999E-2"/>
  </r>
  <r>
    <s v="UT_DERATE_FACTOR"/>
    <x v="3"/>
    <x v="19"/>
    <x v="5"/>
    <x v="6"/>
    <n v="2.1419442E-2"/>
  </r>
  <r>
    <s v="UT_DERATE_FACTOR"/>
    <x v="3"/>
    <x v="19"/>
    <x v="5"/>
    <x v="7"/>
    <n v="2.1789210999999999E-2"/>
  </r>
  <r>
    <s v="UT_DERATE_FACTOR"/>
    <x v="3"/>
    <x v="19"/>
    <x v="5"/>
    <x v="8"/>
    <n v="1.9427098E-2"/>
  </r>
  <r>
    <s v="UT_DERATE_FACTOR"/>
    <x v="3"/>
    <x v="19"/>
    <x v="5"/>
    <x v="9"/>
    <n v="2.1055850000000001E-2"/>
  </r>
  <r>
    <s v="UT_DERATE_FACTOR"/>
    <x v="3"/>
    <x v="19"/>
    <x v="5"/>
    <x v="10"/>
    <n v="1.8723382E-2"/>
  </r>
  <r>
    <s v="UT_DERATE_FACTOR"/>
    <x v="3"/>
    <x v="19"/>
    <x v="5"/>
    <x v="11"/>
    <n v="2.0786948999999999E-2"/>
  </r>
  <r>
    <s v="UT_DERATE_FACTOR"/>
    <x v="3"/>
    <x v="19"/>
    <x v="5"/>
    <x v="12"/>
    <n v="2.0141683000000001E-2"/>
  </r>
  <r>
    <s v="UT_DERATE_FACTOR"/>
    <x v="3"/>
    <x v="19"/>
    <x v="5"/>
    <x v="13"/>
    <n v="1.9972228000000002E-2"/>
  </r>
  <r>
    <s v="UT_DERATE_FACTOR"/>
    <x v="3"/>
    <x v="19"/>
    <x v="5"/>
    <x v="14"/>
    <n v="2.0732558000000002E-2"/>
  </r>
  <r>
    <s v="UT_DERATE_FACTOR"/>
    <x v="3"/>
    <x v="19"/>
    <x v="5"/>
    <x v="15"/>
    <n v="1.9552867000000002E-2"/>
  </r>
  <r>
    <s v="UT_DERATE_FACTOR"/>
    <x v="3"/>
    <x v="19"/>
    <x v="5"/>
    <x v="16"/>
    <n v="2.0462542E-2"/>
  </r>
  <r>
    <s v="UT_DERATE_FACTOR"/>
    <x v="3"/>
    <x v="19"/>
    <x v="5"/>
    <x v="17"/>
    <n v="2.1166359999999999E-2"/>
  </r>
  <r>
    <s v="UT_DERATE_FACTOR"/>
    <x v="3"/>
    <x v="19"/>
    <x v="5"/>
    <x v="18"/>
    <n v="2.0198662999999999E-2"/>
  </r>
  <r>
    <s v="UT_DERATE_FACTOR"/>
    <x v="3"/>
    <x v="19"/>
    <x v="5"/>
    <x v="19"/>
    <n v="2.1440991E-2"/>
  </r>
  <r>
    <s v="UT_DERATE_FACTOR"/>
    <x v="3"/>
    <x v="19"/>
    <x v="5"/>
    <x v="20"/>
    <n v="1.9832783E-2"/>
  </r>
  <r>
    <s v="UT_DERATE_FACTOR"/>
    <x v="3"/>
    <x v="19"/>
    <x v="5"/>
    <x v="21"/>
    <n v="1.9714316999999999E-2"/>
  </r>
  <r>
    <s v="UT_DERATE_FACTOR"/>
    <x v="3"/>
    <x v="19"/>
    <x v="5"/>
    <x v="22"/>
    <n v="2.0757108E-2"/>
  </r>
  <r>
    <s v="UT_DERATE_FACTOR"/>
    <x v="3"/>
    <x v="19"/>
    <x v="5"/>
    <x v="23"/>
    <n v="2.0711225E-2"/>
  </r>
  <r>
    <s v="UT_DERATE_FACTOR"/>
    <x v="3"/>
    <x v="20"/>
    <x v="5"/>
    <x v="0"/>
    <n v="2.1664597000000001E-2"/>
  </r>
  <r>
    <s v="UT_DERATE_FACTOR"/>
    <x v="3"/>
    <x v="20"/>
    <x v="5"/>
    <x v="1"/>
    <n v="2.2343484E-2"/>
  </r>
  <r>
    <s v="UT_DERATE_FACTOR"/>
    <x v="3"/>
    <x v="20"/>
    <x v="5"/>
    <x v="2"/>
    <n v="2.3048822E-2"/>
  </r>
  <r>
    <s v="UT_DERATE_FACTOR"/>
    <x v="3"/>
    <x v="20"/>
    <x v="5"/>
    <x v="3"/>
    <n v="2.2462558000000001E-2"/>
  </r>
  <r>
    <s v="UT_DERATE_FACTOR"/>
    <x v="3"/>
    <x v="20"/>
    <x v="5"/>
    <x v="4"/>
    <n v="2.1402311E-2"/>
  </r>
  <r>
    <s v="UT_DERATE_FACTOR"/>
    <x v="3"/>
    <x v="20"/>
    <x v="5"/>
    <x v="5"/>
    <n v="1.8768567999999999E-2"/>
  </r>
  <r>
    <s v="UT_DERATE_FACTOR"/>
    <x v="3"/>
    <x v="20"/>
    <x v="5"/>
    <x v="6"/>
    <n v="1.8878848E-2"/>
  </r>
  <r>
    <s v="UT_DERATE_FACTOR"/>
    <x v="3"/>
    <x v="20"/>
    <x v="5"/>
    <x v="7"/>
    <n v="1.9819955E-2"/>
  </r>
  <r>
    <s v="UT_DERATE_FACTOR"/>
    <x v="3"/>
    <x v="20"/>
    <x v="5"/>
    <x v="8"/>
    <n v="1.9698770000000001E-2"/>
  </r>
  <r>
    <s v="UT_DERATE_FACTOR"/>
    <x v="3"/>
    <x v="20"/>
    <x v="5"/>
    <x v="9"/>
    <n v="1.9704952000000001E-2"/>
  </r>
  <r>
    <s v="UT_DERATE_FACTOR"/>
    <x v="3"/>
    <x v="20"/>
    <x v="5"/>
    <x v="10"/>
    <n v="1.7640809E-2"/>
  </r>
  <r>
    <s v="UT_DERATE_FACTOR"/>
    <x v="3"/>
    <x v="20"/>
    <x v="5"/>
    <x v="11"/>
    <n v="2.1612675000000001E-2"/>
  </r>
  <r>
    <s v="UT_DERATE_FACTOR"/>
    <x v="3"/>
    <x v="20"/>
    <x v="5"/>
    <x v="12"/>
    <n v="1.9054851000000001E-2"/>
  </r>
  <r>
    <s v="UT_DERATE_FACTOR"/>
    <x v="3"/>
    <x v="20"/>
    <x v="5"/>
    <x v="13"/>
    <n v="2.0221455999999999E-2"/>
  </r>
  <r>
    <s v="UT_DERATE_FACTOR"/>
    <x v="3"/>
    <x v="20"/>
    <x v="5"/>
    <x v="14"/>
    <n v="1.9236189000000001E-2"/>
  </r>
  <r>
    <s v="UT_DERATE_FACTOR"/>
    <x v="3"/>
    <x v="20"/>
    <x v="5"/>
    <x v="15"/>
    <n v="1.9853628000000002E-2"/>
  </r>
  <r>
    <s v="UT_DERATE_FACTOR"/>
    <x v="3"/>
    <x v="20"/>
    <x v="5"/>
    <x v="16"/>
    <n v="1.9592713000000001E-2"/>
  </r>
  <r>
    <s v="UT_DERATE_FACTOR"/>
    <x v="3"/>
    <x v="20"/>
    <x v="5"/>
    <x v="17"/>
    <n v="1.9923901000000001E-2"/>
  </r>
  <r>
    <s v="UT_DERATE_FACTOR"/>
    <x v="3"/>
    <x v="20"/>
    <x v="5"/>
    <x v="18"/>
    <n v="2.0471821000000001E-2"/>
  </r>
  <r>
    <s v="UT_DERATE_FACTOR"/>
    <x v="3"/>
    <x v="20"/>
    <x v="5"/>
    <x v="19"/>
    <n v="2.0813293E-2"/>
  </r>
  <r>
    <s v="UT_DERATE_FACTOR"/>
    <x v="3"/>
    <x v="20"/>
    <x v="5"/>
    <x v="20"/>
    <n v="2.0604118000000001E-2"/>
  </r>
  <r>
    <s v="UT_DERATE_FACTOR"/>
    <x v="3"/>
    <x v="20"/>
    <x v="5"/>
    <x v="21"/>
    <n v="2.0565534E-2"/>
  </r>
  <r>
    <s v="UT_DERATE_FACTOR"/>
    <x v="3"/>
    <x v="20"/>
    <x v="5"/>
    <x v="22"/>
    <n v="2.0458E-2"/>
  </r>
  <r>
    <s v="UT_DERATE_FACTOR"/>
    <x v="3"/>
    <x v="20"/>
    <x v="5"/>
    <x v="23"/>
    <n v="2.0395745999999999E-2"/>
  </r>
  <r>
    <s v="UT_DERATE_FACTOR"/>
    <x v="3"/>
    <x v="21"/>
    <x v="5"/>
    <x v="0"/>
    <n v="2.1615615000000001E-2"/>
  </r>
  <r>
    <s v="UT_DERATE_FACTOR"/>
    <x v="3"/>
    <x v="21"/>
    <x v="5"/>
    <x v="1"/>
    <n v="1.9822085999999999E-2"/>
  </r>
  <r>
    <s v="UT_DERATE_FACTOR"/>
    <x v="3"/>
    <x v="21"/>
    <x v="5"/>
    <x v="2"/>
    <n v="1.8888782E-2"/>
  </r>
  <r>
    <s v="UT_DERATE_FACTOR"/>
    <x v="3"/>
    <x v="21"/>
    <x v="5"/>
    <x v="3"/>
    <n v="1.9002110999999999E-2"/>
  </r>
  <r>
    <s v="UT_DERATE_FACTOR"/>
    <x v="3"/>
    <x v="21"/>
    <x v="5"/>
    <x v="4"/>
    <n v="1.9863275E-2"/>
  </r>
  <r>
    <s v="UT_DERATE_FACTOR"/>
    <x v="3"/>
    <x v="21"/>
    <x v="5"/>
    <x v="5"/>
    <n v="1.9081137000000001E-2"/>
  </r>
  <r>
    <s v="UT_DERATE_FACTOR"/>
    <x v="3"/>
    <x v="21"/>
    <x v="5"/>
    <x v="6"/>
    <n v="1.8400041999999998E-2"/>
  </r>
  <r>
    <s v="UT_DERATE_FACTOR"/>
    <x v="3"/>
    <x v="21"/>
    <x v="5"/>
    <x v="7"/>
    <n v="1.8549754000000002E-2"/>
  </r>
  <r>
    <s v="UT_DERATE_FACTOR"/>
    <x v="3"/>
    <x v="21"/>
    <x v="5"/>
    <x v="8"/>
    <n v="1.8679567000000001E-2"/>
  </r>
  <r>
    <s v="UT_DERATE_FACTOR"/>
    <x v="3"/>
    <x v="21"/>
    <x v="5"/>
    <x v="9"/>
    <n v="1.9119882000000001E-2"/>
  </r>
  <r>
    <s v="UT_DERATE_FACTOR"/>
    <x v="3"/>
    <x v="21"/>
    <x v="5"/>
    <x v="10"/>
    <n v="2.1215971E-2"/>
  </r>
  <r>
    <s v="UT_DERATE_FACTOR"/>
    <x v="3"/>
    <x v="21"/>
    <x v="5"/>
    <x v="11"/>
    <n v="1.9365172E-2"/>
  </r>
  <r>
    <s v="UT_DERATE_FACTOR"/>
    <x v="3"/>
    <x v="21"/>
    <x v="5"/>
    <x v="12"/>
    <n v="1.8684169E-2"/>
  </r>
  <r>
    <s v="UT_DERATE_FACTOR"/>
    <x v="3"/>
    <x v="21"/>
    <x v="5"/>
    <x v="13"/>
    <n v="1.6937883000000001E-2"/>
  </r>
  <r>
    <s v="UT_DERATE_FACTOR"/>
    <x v="3"/>
    <x v="21"/>
    <x v="5"/>
    <x v="14"/>
    <n v="1.9872027E-2"/>
  </r>
  <r>
    <s v="UT_DERATE_FACTOR"/>
    <x v="3"/>
    <x v="21"/>
    <x v="5"/>
    <x v="15"/>
    <n v="1.7052107E-2"/>
  </r>
  <r>
    <s v="UT_DERATE_FACTOR"/>
    <x v="3"/>
    <x v="21"/>
    <x v="5"/>
    <x v="16"/>
    <n v="2.0367209000000001E-2"/>
  </r>
  <r>
    <s v="UT_DERATE_FACTOR"/>
    <x v="3"/>
    <x v="21"/>
    <x v="5"/>
    <x v="17"/>
    <n v="1.8199586E-2"/>
  </r>
  <r>
    <s v="UT_DERATE_FACTOR"/>
    <x v="3"/>
    <x v="21"/>
    <x v="5"/>
    <x v="18"/>
    <n v="1.8946424E-2"/>
  </r>
  <r>
    <s v="UT_DERATE_FACTOR"/>
    <x v="3"/>
    <x v="21"/>
    <x v="5"/>
    <x v="19"/>
    <n v="1.8687347E-2"/>
  </r>
  <r>
    <s v="UT_DERATE_FACTOR"/>
    <x v="3"/>
    <x v="21"/>
    <x v="5"/>
    <x v="20"/>
    <n v="1.7297296E-2"/>
  </r>
  <r>
    <s v="UT_DERATE_FACTOR"/>
    <x v="3"/>
    <x v="21"/>
    <x v="5"/>
    <x v="21"/>
    <n v="1.7815613000000001E-2"/>
  </r>
  <r>
    <s v="UT_DERATE_FACTOR"/>
    <x v="3"/>
    <x v="21"/>
    <x v="5"/>
    <x v="22"/>
    <n v="1.8103056999999999E-2"/>
  </r>
  <r>
    <s v="UT_DERATE_FACTOR"/>
    <x v="3"/>
    <x v="21"/>
    <x v="5"/>
    <x v="23"/>
    <n v="1.8766919999999999E-2"/>
  </r>
  <r>
    <s v="UT_DERATE_FACTOR"/>
    <x v="3"/>
    <x v="22"/>
    <x v="5"/>
    <x v="0"/>
    <n v="2.0056385999999999E-2"/>
  </r>
  <r>
    <s v="UT_DERATE_FACTOR"/>
    <x v="3"/>
    <x v="22"/>
    <x v="5"/>
    <x v="1"/>
    <n v="1.8778600999999999E-2"/>
  </r>
  <r>
    <s v="UT_DERATE_FACTOR"/>
    <x v="3"/>
    <x v="22"/>
    <x v="5"/>
    <x v="2"/>
    <n v="2.0330626000000001E-2"/>
  </r>
  <r>
    <s v="UT_DERATE_FACTOR"/>
    <x v="3"/>
    <x v="22"/>
    <x v="5"/>
    <x v="3"/>
    <n v="1.8659934999999999E-2"/>
  </r>
  <r>
    <s v="UT_DERATE_FACTOR"/>
    <x v="3"/>
    <x v="22"/>
    <x v="5"/>
    <x v="4"/>
    <n v="2.0244008000000001E-2"/>
  </r>
  <r>
    <s v="UT_DERATE_FACTOR"/>
    <x v="3"/>
    <x v="22"/>
    <x v="5"/>
    <x v="5"/>
    <n v="1.9436525999999999E-2"/>
  </r>
  <r>
    <s v="UT_DERATE_FACTOR"/>
    <x v="3"/>
    <x v="22"/>
    <x v="5"/>
    <x v="6"/>
    <n v="1.9964962999999999E-2"/>
  </r>
  <r>
    <s v="UT_DERATE_FACTOR"/>
    <x v="3"/>
    <x v="22"/>
    <x v="5"/>
    <x v="7"/>
    <n v="1.8775076000000002E-2"/>
  </r>
  <r>
    <s v="UT_DERATE_FACTOR"/>
    <x v="3"/>
    <x v="22"/>
    <x v="5"/>
    <x v="8"/>
    <n v="1.8204041000000001E-2"/>
  </r>
  <r>
    <s v="UT_DERATE_FACTOR"/>
    <x v="3"/>
    <x v="22"/>
    <x v="5"/>
    <x v="9"/>
    <n v="1.8916638E-2"/>
  </r>
  <r>
    <s v="UT_DERATE_FACTOR"/>
    <x v="3"/>
    <x v="22"/>
    <x v="5"/>
    <x v="10"/>
    <n v="1.7771452E-2"/>
  </r>
  <r>
    <s v="UT_DERATE_FACTOR"/>
    <x v="3"/>
    <x v="22"/>
    <x v="5"/>
    <x v="11"/>
    <n v="1.8342305E-2"/>
  </r>
  <r>
    <s v="UT_DERATE_FACTOR"/>
    <x v="3"/>
    <x v="22"/>
    <x v="5"/>
    <x v="12"/>
    <n v="1.7654060999999999E-2"/>
  </r>
  <r>
    <s v="UT_DERATE_FACTOR"/>
    <x v="3"/>
    <x v="22"/>
    <x v="5"/>
    <x v="13"/>
    <n v="1.8163351000000001E-2"/>
  </r>
  <r>
    <s v="UT_DERATE_FACTOR"/>
    <x v="3"/>
    <x v="22"/>
    <x v="5"/>
    <x v="14"/>
    <n v="1.8355863E-2"/>
  </r>
  <r>
    <s v="UT_DERATE_FACTOR"/>
    <x v="3"/>
    <x v="22"/>
    <x v="5"/>
    <x v="15"/>
    <n v="1.8748981000000001E-2"/>
  </r>
  <r>
    <s v="UT_DERATE_FACTOR"/>
    <x v="3"/>
    <x v="22"/>
    <x v="5"/>
    <x v="16"/>
    <n v="1.8528036000000001E-2"/>
  </r>
  <r>
    <s v="UT_DERATE_FACTOR"/>
    <x v="3"/>
    <x v="22"/>
    <x v="5"/>
    <x v="17"/>
    <n v="1.9988875999999999E-2"/>
  </r>
  <r>
    <s v="UT_DERATE_FACTOR"/>
    <x v="3"/>
    <x v="22"/>
    <x v="5"/>
    <x v="18"/>
    <n v="2.0234608000000001E-2"/>
  </r>
  <r>
    <s v="UT_DERATE_FACTOR"/>
    <x v="3"/>
    <x v="22"/>
    <x v="5"/>
    <x v="19"/>
    <n v="1.9185199E-2"/>
  </r>
  <r>
    <s v="UT_DERATE_FACTOR"/>
    <x v="3"/>
    <x v="22"/>
    <x v="5"/>
    <x v="20"/>
    <n v="1.8320359000000001E-2"/>
  </r>
  <r>
    <s v="UT_DERATE_FACTOR"/>
    <x v="3"/>
    <x v="22"/>
    <x v="5"/>
    <x v="21"/>
    <n v="1.9584402000000001E-2"/>
  </r>
  <r>
    <s v="UT_DERATE_FACTOR"/>
    <x v="3"/>
    <x v="22"/>
    <x v="5"/>
    <x v="22"/>
    <n v="1.7553610000000001E-2"/>
  </r>
  <r>
    <s v="UT_DERATE_FACTOR"/>
    <x v="3"/>
    <x v="22"/>
    <x v="5"/>
    <x v="23"/>
    <n v="1.9134588000000001E-2"/>
  </r>
  <r>
    <s v="UT_DERATE_FACTOR"/>
    <x v="3"/>
    <x v="23"/>
    <x v="5"/>
    <x v="0"/>
    <n v="1.8236618999999999E-2"/>
  </r>
  <r>
    <s v="UT_DERATE_FACTOR"/>
    <x v="3"/>
    <x v="23"/>
    <x v="5"/>
    <x v="1"/>
    <n v="1.7352909999999999E-2"/>
  </r>
  <r>
    <s v="UT_DERATE_FACTOR"/>
    <x v="3"/>
    <x v="23"/>
    <x v="5"/>
    <x v="2"/>
    <n v="1.8673867E-2"/>
  </r>
  <r>
    <s v="UT_DERATE_FACTOR"/>
    <x v="3"/>
    <x v="23"/>
    <x v="5"/>
    <x v="3"/>
    <n v="1.8573037000000001E-2"/>
  </r>
  <r>
    <s v="UT_DERATE_FACTOR"/>
    <x v="3"/>
    <x v="23"/>
    <x v="5"/>
    <x v="4"/>
    <n v="1.7500011999999999E-2"/>
  </r>
  <r>
    <s v="UT_DERATE_FACTOR"/>
    <x v="3"/>
    <x v="23"/>
    <x v="5"/>
    <x v="5"/>
    <n v="1.8325337000000001E-2"/>
  </r>
  <r>
    <s v="UT_DERATE_FACTOR"/>
    <x v="3"/>
    <x v="23"/>
    <x v="5"/>
    <x v="6"/>
    <n v="1.6557301E-2"/>
  </r>
  <r>
    <s v="UT_DERATE_FACTOR"/>
    <x v="3"/>
    <x v="23"/>
    <x v="5"/>
    <x v="7"/>
    <n v="1.7718003999999999E-2"/>
  </r>
  <r>
    <s v="UT_DERATE_FACTOR"/>
    <x v="3"/>
    <x v="23"/>
    <x v="5"/>
    <x v="8"/>
    <n v="1.7587471E-2"/>
  </r>
  <r>
    <s v="UT_DERATE_FACTOR"/>
    <x v="3"/>
    <x v="23"/>
    <x v="5"/>
    <x v="9"/>
    <n v="1.7448312000000001E-2"/>
  </r>
  <r>
    <s v="UT_DERATE_FACTOR"/>
    <x v="3"/>
    <x v="23"/>
    <x v="5"/>
    <x v="10"/>
    <n v="1.9986914000000001E-2"/>
  </r>
  <r>
    <s v="UT_DERATE_FACTOR"/>
    <x v="3"/>
    <x v="23"/>
    <x v="5"/>
    <x v="11"/>
    <n v="2.0524554E-2"/>
  </r>
  <r>
    <s v="UT_DERATE_FACTOR"/>
    <x v="3"/>
    <x v="23"/>
    <x v="5"/>
    <x v="12"/>
    <n v="1.9815288E-2"/>
  </r>
  <r>
    <s v="UT_DERATE_FACTOR"/>
    <x v="3"/>
    <x v="23"/>
    <x v="5"/>
    <x v="13"/>
    <n v="2.0042481000000001E-2"/>
  </r>
  <r>
    <s v="UT_DERATE_FACTOR"/>
    <x v="3"/>
    <x v="23"/>
    <x v="5"/>
    <x v="14"/>
    <n v="2.0837537999999999E-2"/>
  </r>
  <r>
    <s v="UT_DERATE_FACTOR"/>
    <x v="3"/>
    <x v="23"/>
    <x v="5"/>
    <x v="15"/>
    <n v="2.0040111999999999E-2"/>
  </r>
  <r>
    <s v="UT_DERATE_FACTOR"/>
    <x v="3"/>
    <x v="23"/>
    <x v="5"/>
    <x v="16"/>
    <n v="2.0497907999999999E-2"/>
  </r>
  <r>
    <s v="UT_DERATE_FACTOR"/>
    <x v="3"/>
    <x v="23"/>
    <x v="5"/>
    <x v="17"/>
    <n v="1.9571681E-2"/>
  </r>
  <r>
    <s v="UT_DERATE_FACTOR"/>
    <x v="3"/>
    <x v="23"/>
    <x v="5"/>
    <x v="18"/>
    <n v="2.0874391999999999E-2"/>
  </r>
  <r>
    <s v="UT_DERATE_FACTOR"/>
    <x v="3"/>
    <x v="23"/>
    <x v="5"/>
    <x v="19"/>
    <n v="1.9960571E-2"/>
  </r>
  <r>
    <s v="UT_DERATE_FACTOR"/>
    <x v="3"/>
    <x v="23"/>
    <x v="5"/>
    <x v="20"/>
    <n v="2.0562978999999999E-2"/>
  </r>
  <r>
    <s v="UT_DERATE_FACTOR"/>
    <x v="3"/>
    <x v="23"/>
    <x v="5"/>
    <x v="21"/>
    <n v="2.0982429E-2"/>
  </r>
  <r>
    <s v="UT_DERATE_FACTOR"/>
    <x v="3"/>
    <x v="23"/>
    <x v="5"/>
    <x v="22"/>
    <n v="2.2262847999999998E-2"/>
  </r>
  <r>
    <s v="UT_DERATE_FACTOR"/>
    <x v="3"/>
    <x v="23"/>
    <x v="5"/>
    <x v="23"/>
    <n v="2.4271922000000001E-2"/>
  </r>
  <r>
    <s v="UT_DERATE_FACTOR"/>
    <x v="3"/>
    <x v="24"/>
    <x v="5"/>
    <x v="0"/>
    <n v="2.2957234999999999E-2"/>
  </r>
  <r>
    <s v="UT_DERATE_FACTOR"/>
    <x v="3"/>
    <x v="24"/>
    <x v="5"/>
    <x v="1"/>
    <n v="2.5162673E-2"/>
  </r>
  <r>
    <s v="UT_DERATE_FACTOR"/>
    <x v="3"/>
    <x v="24"/>
    <x v="5"/>
    <x v="2"/>
    <n v="2.7391262E-2"/>
  </r>
  <r>
    <s v="UT_DERATE_FACTOR"/>
    <x v="3"/>
    <x v="24"/>
    <x v="5"/>
    <x v="3"/>
    <n v="2.5201794E-2"/>
  </r>
  <r>
    <s v="UT_DERATE_FACTOR"/>
    <x v="3"/>
    <x v="24"/>
    <x v="5"/>
    <x v="4"/>
    <n v="2.3820819999999999E-2"/>
  </r>
  <r>
    <s v="UT_DERATE_FACTOR"/>
    <x v="3"/>
    <x v="24"/>
    <x v="5"/>
    <x v="5"/>
    <n v="2.3399125E-2"/>
  </r>
  <r>
    <s v="UT_DERATE_FACTOR"/>
    <x v="3"/>
    <x v="24"/>
    <x v="5"/>
    <x v="6"/>
    <n v="2.2556507E-2"/>
  </r>
  <r>
    <s v="UT_DERATE_FACTOR"/>
    <x v="3"/>
    <x v="24"/>
    <x v="5"/>
    <x v="7"/>
    <n v="1.9256088000000001E-2"/>
  </r>
  <r>
    <s v="UT_DERATE_FACTOR"/>
    <x v="3"/>
    <x v="24"/>
    <x v="5"/>
    <x v="8"/>
    <n v="1.9871542999999998E-2"/>
  </r>
  <r>
    <s v="UT_DERATE_FACTOR"/>
    <x v="3"/>
    <x v="24"/>
    <x v="5"/>
    <x v="9"/>
    <n v="2.0832796000000001E-2"/>
  </r>
  <r>
    <s v="UT_DERATE_FACTOR"/>
    <x v="3"/>
    <x v="24"/>
    <x v="5"/>
    <x v="10"/>
    <n v="1.9977058999999998E-2"/>
  </r>
  <r>
    <s v="UT_DERATE_FACTOR"/>
    <x v="3"/>
    <x v="24"/>
    <x v="5"/>
    <x v="11"/>
    <n v="1.9831301999999999E-2"/>
  </r>
  <r>
    <s v="UT_DERATE_FACTOR"/>
    <x v="3"/>
    <x v="24"/>
    <x v="5"/>
    <x v="12"/>
    <n v="2.0763038000000001E-2"/>
  </r>
  <r>
    <s v="UT_DERATE_FACTOR"/>
    <x v="3"/>
    <x v="24"/>
    <x v="5"/>
    <x v="13"/>
    <n v="2.1149857000000001E-2"/>
  </r>
  <r>
    <s v="UT_DERATE_FACTOR"/>
    <x v="3"/>
    <x v="24"/>
    <x v="5"/>
    <x v="14"/>
    <n v="2.0650611999999999E-2"/>
  </r>
  <r>
    <s v="UT_DERATE_FACTOR"/>
    <x v="3"/>
    <x v="24"/>
    <x v="5"/>
    <x v="15"/>
    <n v="2.0445952E-2"/>
  </r>
  <r>
    <s v="UT_DERATE_FACTOR"/>
    <x v="3"/>
    <x v="24"/>
    <x v="5"/>
    <x v="16"/>
    <n v="2.1660275E-2"/>
  </r>
  <r>
    <s v="UT_DERATE_FACTOR"/>
    <x v="3"/>
    <x v="24"/>
    <x v="5"/>
    <x v="17"/>
    <n v="2.1364121999999999E-2"/>
  </r>
  <r>
    <s v="UT_DERATE_FACTOR"/>
    <x v="3"/>
    <x v="24"/>
    <x v="5"/>
    <x v="18"/>
    <n v="2.0686811999999999E-2"/>
  </r>
  <r>
    <s v="UT_DERATE_FACTOR"/>
    <x v="3"/>
    <x v="24"/>
    <x v="5"/>
    <x v="19"/>
    <n v="2.1385947999999998E-2"/>
  </r>
  <r>
    <s v="UT_DERATE_FACTOR"/>
    <x v="3"/>
    <x v="24"/>
    <x v="5"/>
    <x v="20"/>
    <n v="2.0878387000000002E-2"/>
  </r>
  <r>
    <s v="UT_DERATE_FACTOR"/>
    <x v="3"/>
    <x v="24"/>
    <x v="5"/>
    <x v="21"/>
    <n v="2.1232475000000001E-2"/>
  </r>
  <r>
    <s v="UT_DERATE_FACTOR"/>
    <x v="3"/>
    <x v="24"/>
    <x v="5"/>
    <x v="22"/>
    <n v="1.9149479000000001E-2"/>
  </r>
  <r>
    <s v="UT_DERATE_FACTOR"/>
    <x v="3"/>
    <x v="24"/>
    <x v="5"/>
    <x v="23"/>
    <n v="2.0230379E-2"/>
  </r>
  <r>
    <s v="UT_DERATE_FACTOR"/>
    <x v="3"/>
    <x v="25"/>
    <x v="5"/>
    <x v="0"/>
    <n v="1.8537459999999999E-2"/>
  </r>
  <r>
    <s v="UT_DERATE_FACTOR"/>
    <x v="3"/>
    <x v="25"/>
    <x v="5"/>
    <x v="1"/>
    <n v="1.7351321999999999E-2"/>
  </r>
  <r>
    <s v="UT_DERATE_FACTOR"/>
    <x v="3"/>
    <x v="25"/>
    <x v="5"/>
    <x v="2"/>
    <n v="1.9154642999999999E-2"/>
  </r>
  <r>
    <s v="UT_DERATE_FACTOR"/>
    <x v="3"/>
    <x v="25"/>
    <x v="5"/>
    <x v="3"/>
    <n v="1.7319056999999999E-2"/>
  </r>
  <r>
    <s v="UT_DERATE_FACTOR"/>
    <x v="3"/>
    <x v="25"/>
    <x v="5"/>
    <x v="4"/>
    <n v="1.7164246000000001E-2"/>
  </r>
  <r>
    <s v="UT_DERATE_FACTOR"/>
    <x v="3"/>
    <x v="25"/>
    <x v="5"/>
    <x v="5"/>
    <n v="1.6756989E-2"/>
  </r>
  <r>
    <s v="UT_DERATE_FACTOR"/>
    <x v="3"/>
    <x v="25"/>
    <x v="5"/>
    <x v="6"/>
    <n v="1.5295207999999999E-2"/>
  </r>
  <r>
    <s v="UT_DERATE_FACTOR"/>
    <x v="3"/>
    <x v="25"/>
    <x v="5"/>
    <x v="7"/>
    <n v="1.7299583E-2"/>
  </r>
  <r>
    <s v="UT_DERATE_FACTOR"/>
    <x v="3"/>
    <x v="25"/>
    <x v="5"/>
    <x v="8"/>
    <n v="1.6914737999999999E-2"/>
  </r>
  <r>
    <s v="UT_DERATE_FACTOR"/>
    <x v="3"/>
    <x v="25"/>
    <x v="5"/>
    <x v="9"/>
    <n v="1.7012824999999999E-2"/>
  </r>
  <r>
    <s v="UT_DERATE_FACTOR"/>
    <x v="3"/>
    <x v="25"/>
    <x v="5"/>
    <x v="10"/>
    <n v="1.5487495E-2"/>
  </r>
  <r>
    <s v="UT_DERATE_FACTOR"/>
    <x v="3"/>
    <x v="25"/>
    <x v="5"/>
    <x v="11"/>
    <n v="1.8155689999999999E-2"/>
  </r>
  <r>
    <s v="UT_DERATE_FACTOR"/>
    <x v="3"/>
    <x v="25"/>
    <x v="5"/>
    <x v="12"/>
    <n v="1.7001255999999999E-2"/>
  </r>
  <r>
    <s v="UT_DERATE_FACTOR"/>
    <x v="3"/>
    <x v="25"/>
    <x v="5"/>
    <x v="13"/>
    <n v="1.7022540999999999E-2"/>
  </r>
  <r>
    <s v="UT_DERATE_FACTOR"/>
    <x v="3"/>
    <x v="25"/>
    <x v="5"/>
    <x v="14"/>
    <n v="1.630442E-2"/>
  </r>
  <r>
    <s v="UT_DERATE_FACTOR"/>
    <x v="3"/>
    <x v="25"/>
    <x v="5"/>
    <x v="15"/>
    <n v="1.7882399E-2"/>
  </r>
  <r>
    <s v="UT_DERATE_FACTOR"/>
    <x v="3"/>
    <x v="25"/>
    <x v="5"/>
    <x v="16"/>
    <n v="1.7797E-2"/>
  </r>
  <r>
    <s v="UT_DERATE_FACTOR"/>
    <x v="3"/>
    <x v="25"/>
    <x v="5"/>
    <x v="17"/>
    <n v="1.7851206000000001E-2"/>
  </r>
  <r>
    <s v="UT_DERATE_FACTOR"/>
    <x v="3"/>
    <x v="25"/>
    <x v="5"/>
    <x v="18"/>
    <n v="1.7498977999999998E-2"/>
  </r>
  <r>
    <s v="UT_DERATE_FACTOR"/>
    <x v="3"/>
    <x v="25"/>
    <x v="5"/>
    <x v="19"/>
    <n v="1.8124917000000001E-2"/>
  </r>
  <r>
    <s v="UT_DERATE_FACTOR"/>
    <x v="3"/>
    <x v="25"/>
    <x v="5"/>
    <x v="20"/>
    <n v="1.7564664000000001E-2"/>
  </r>
  <r>
    <s v="UT_DERATE_FACTOR"/>
    <x v="3"/>
    <x v="25"/>
    <x v="5"/>
    <x v="21"/>
    <n v="1.8237031000000001E-2"/>
  </r>
  <r>
    <s v="UT_DERATE_FACTOR"/>
    <x v="3"/>
    <x v="25"/>
    <x v="5"/>
    <x v="22"/>
    <n v="1.8571845999999999E-2"/>
  </r>
  <r>
    <s v="UT_DERATE_FACTOR"/>
    <x v="3"/>
    <x v="25"/>
    <x v="5"/>
    <x v="23"/>
    <n v="1.7977731E-2"/>
  </r>
  <r>
    <s v="UT_DERATE_FACTOR"/>
    <x v="3"/>
    <x v="26"/>
    <x v="5"/>
    <x v="0"/>
    <n v="1.8460101E-2"/>
  </r>
  <r>
    <s v="UT_DERATE_FACTOR"/>
    <x v="3"/>
    <x v="26"/>
    <x v="5"/>
    <x v="1"/>
    <n v="1.7790745E-2"/>
  </r>
  <r>
    <s v="UT_DERATE_FACTOR"/>
    <x v="3"/>
    <x v="26"/>
    <x v="5"/>
    <x v="2"/>
    <n v="1.8577298999999999E-2"/>
  </r>
  <r>
    <s v="UT_DERATE_FACTOR"/>
    <x v="3"/>
    <x v="26"/>
    <x v="5"/>
    <x v="3"/>
    <n v="1.7513112000000001E-2"/>
  </r>
  <r>
    <s v="UT_DERATE_FACTOR"/>
    <x v="3"/>
    <x v="26"/>
    <x v="5"/>
    <x v="4"/>
    <n v="1.7541607000000001E-2"/>
  </r>
  <r>
    <s v="UT_DERATE_FACTOR"/>
    <x v="3"/>
    <x v="26"/>
    <x v="5"/>
    <x v="5"/>
    <n v="1.6999415E-2"/>
  </r>
  <r>
    <s v="UT_DERATE_FACTOR"/>
    <x v="3"/>
    <x v="26"/>
    <x v="5"/>
    <x v="6"/>
    <n v="1.7743397000000001E-2"/>
  </r>
  <r>
    <s v="UT_DERATE_FACTOR"/>
    <x v="3"/>
    <x v="26"/>
    <x v="5"/>
    <x v="7"/>
    <n v="1.7652593000000001E-2"/>
  </r>
  <r>
    <s v="UT_DERATE_FACTOR"/>
    <x v="3"/>
    <x v="26"/>
    <x v="5"/>
    <x v="8"/>
    <n v="1.6776007999999999E-2"/>
  </r>
  <r>
    <s v="UT_DERATE_FACTOR"/>
    <x v="3"/>
    <x v="26"/>
    <x v="5"/>
    <x v="9"/>
    <n v="1.8498476999999999E-2"/>
  </r>
  <r>
    <s v="UT_DERATE_FACTOR"/>
    <x v="3"/>
    <x v="26"/>
    <x v="5"/>
    <x v="10"/>
    <n v="1.7341318000000001E-2"/>
  </r>
  <r>
    <s v="UT_DERATE_FACTOR"/>
    <x v="3"/>
    <x v="26"/>
    <x v="5"/>
    <x v="11"/>
    <n v="1.8458148000000001E-2"/>
  </r>
  <r>
    <s v="UT_DERATE_FACTOR"/>
    <x v="3"/>
    <x v="26"/>
    <x v="5"/>
    <x v="12"/>
    <n v="1.8208747000000001E-2"/>
  </r>
  <r>
    <s v="UT_DERATE_FACTOR"/>
    <x v="3"/>
    <x v="26"/>
    <x v="5"/>
    <x v="13"/>
    <n v="1.8458162E-2"/>
  </r>
  <r>
    <s v="UT_DERATE_FACTOR"/>
    <x v="3"/>
    <x v="26"/>
    <x v="5"/>
    <x v="14"/>
    <n v="1.9385663000000001E-2"/>
  </r>
  <r>
    <s v="UT_DERATE_FACTOR"/>
    <x v="3"/>
    <x v="26"/>
    <x v="5"/>
    <x v="15"/>
    <n v="1.9698238999999999E-2"/>
  </r>
  <r>
    <s v="UT_DERATE_FACTOR"/>
    <x v="3"/>
    <x v="26"/>
    <x v="5"/>
    <x v="16"/>
    <n v="1.8627534000000001E-2"/>
  </r>
  <r>
    <s v="UT_DERATE_FACTOR"/>
    <x v="3"/>
    <x v="26"/>
    <x v="5"/>
    <x v="17"/>
    <n v="2.0525261E-2"/>
  </r>
  <r>
    <s v="UT_DERATE_FACTOR"/>
    <x v="3"/>
    <x v="26"/>
    <x v="5"/>
    <x v="18"/>
    <n v="2.1200185E-2"/>
  </r>
  <r>
    <s v="UT_DERATE_FACTOR"/>
    <x v="3"/>
    <x v="26"/>
    <x v="5"/>
    <x v="19"/>
    <n v="1.8680002000000001E-2"/>
  </r>
  <r>
    <s v="UT_DERATE_FACTOR"/>
    <x v="3"/>
    <x v="26"/>
    <x v="5"/>
    <x v="20"/>
    <n v="1.7564463999999998E-2"/>
  </r>
  <r>
    <s v="UT_DERATE_FACTOR"/>
    <x v="3"/>
    <x v="26"/>
    <x v="5"/>
    <x v="21"/>
    <n v="1.9386766E-2"/>
  </r>
  <r>
    <s v="UT_DERATE_FACTOR"/>
    <x v="3"/>
    <x v="26"/>
    <x v="5"/>
    <x v="22"/>
    <n v="1.7749675999999999E-2"/>
  </r>
  <r>
    <s v="UT_DERATE_FACTOR"/>
    <x v="3"/>
    <x v="26"/>
    <x v="5"/>
    <x v="23"/>
    <n v="1.9789259999999999E-2"/>
  </r>
  <r>
    <s v="UT_DERATE_FACTOR"/>
    <x v="3"/>
    <x v="27"/>
    <x v="5"/>
    <x v="0"/>
    <n v="1.8385519999999999E-2"/>
  </r>
  <r>
    <s v="UT_DERATE_FACTOR"/>
    <x v="3"/>
    <x v="27"/>
    <x v="5"/>
    <x v="1"/>
    <n v="1.9599952E-2"/>
  </r>
  <r>
    <s v="UT_DERATE_FACTOR"/>
    <x v="3"/>
    <x v="27"/>
    <x v="5"/>
    <x v="2"/>
    <n v="2.0576000000000001E-2"/>
  </r>
  <r>
    <s v="UT_DERATE_FACTOR"/>
    <x v="3"/>
    <x v="27"/>
    <x v="5"/>
    <x v="3"/>
    <n v="2.0141309999999999E-2"/>
  </r>
  <r>
    <s v="UT_DERATE_FACTOR"/>
    <x v="3"/>
    <x v="27"/>
    <x v="5"/>
    <x v="4"/>
    <n v="1.9932037999999999E-2"/>
  </r>
  <r>
    <s v="UT_DERATE_FACTOR"/>
    <x v="3"/>
    <x v="27"/>
    <x v="5"/>
    <x v="5"/>
    <n v="1.8603617999999999E-2"/>
  </r>
  <r>
    <s v="UT_DERATE_FACTOR"/>
    <x v="3"/>
    <x v="27"/>
    <x v="5"/>
    <x v="6"/>
    <n v="1.8051734999999999E-2"/>
  </r>
  <r>
    <s v="UT_DERATE_FACTOR"/>
    <x v="3"/>
    <x v="27"/>
    <x v="5"/>
    <x v="7"/>
    <n v="1.7856126999999999E-2"/>
  </r>
  <r>
    <s v="UT_DERATE_FACTOR"/>
    <x v="3"/>
    <x v="27"/>
    <x v="5"/>
    <x v="8"/>
    <n v="1.8556803E-2"/>
  </r>
  <r>
    <s v="UT_DERATE_FACTOR"/>
    <x v="3"/>
    <x v="27"/>
    <x v="5"/>
    <x v="9"/>
    <n v="1.8514823E-2"/>
  </r>
  <r>
    <s v="UT_DERATE_FACTOR"/>
    <x v="3"/>
    <x v="27"/>
    <x v="5"/>
    <x v="10"/>
    <n v="1.757295E-2"/>
  </r>
  <r>
    <s v="UT_DERATE_FACTOR"/>
    <x v="3"/>
    <x v="27"/>
    <x v="5"/>
    <x v="11"/>
    <n v="1.773754E-2"/>
  </r>
  <r>
    <s v="UT_DERATE_FACTOR"/>
    <x v="3"/>
    <x v="27"/>
    <x v="5"/>
    <x v="12"/>
    <n v="1.7977916E-2"/>
  </r>
  <r>
    <s v="UT_DERATE_FACTOR"/>
    <x v="3"/>
    <x v="27"/>
    <x v="5"/>
    <x v="13"/>
    <n v="1.8074072E-2"/>
  </r>
  <r>
    <s v="UT_DERATE_FACTOR"/>
    <x v="3"/>
    <x v="27"/>
    <x v="5"/>
    <x v="14"/>
    <n v="1.7969142E-2"/>
  </r>
  <r>
    <s v="UT_DERATE_FACTOR"/>
    <x v="3"/>
    <x v="27"/>
    <x v="5"/>
    <x v="15"/>
    <n v="1.7267363000000001E-2"/>
  </r>
  <r>
    <s v="UT_DERATE_FACTOR"/>
    <x v="3"/>
    <x v="27"/>
    <x v="5"/>
    <x v="16"/>
    <n v="1.7439762000000001E-2"/>
  </r>
  <r>
    <s v="UT_DERATE_FACTOR"/>
    <x v="3"/>
    <x v="27"/>
    <x v="5"/>
    <x v="17"/>
    <n v="1.6570804000000001E-2"/>
  </r>
  <r>
    <s v="UT_DERATE_FACTOR"/>
    <x v="3"/>
    <x v="27"/>
    <x v="5"/>
    <x v="18"/>
    <n v="1.7893322999999999E-2"/>
  </r>
  <r>
    <s v="UT_DERATE_FACTOR"/>
    <x v="3"/>
    <x v="27"/>
    <x v="5"/>
    <x v="19"/>
    <n v="1.7879481999999999E-2"/>
  </r>
  <r>
    <s v="UT_DERATE_FACTOR"/>
    <x v="3"/>
    <x v="27"/>
    <x v="5"/>
    <x v="20"/>
    <n v="1.6453631E-2"/>
  </r>
  <r>
    <s v="UT_DERATE_FACTOR"/>
    <x v="3"/>
    <x v="27"/>
    <x v="5"/>
    <x v="21"/>
    <n v="1.6366977000000001E-2"/>
  </r>
  <r>
    <s v="UT_DERATE_FACTOR"/>
    <x v="3"/>
    <x v="27"/>
    <x v="5"/>
    <x v="22"/>
    <n v="1.7511560999999998E-2"/>
  </r>
  <r>
    <s v="UT_DERATE_FACTOR"/>
    <x v="3"/>
    <x v="27"/>
    <x v="5"/>
    <x v="23"/>
    <n v="1.7512323999999999E-2"/>
  </r>
  <r>
    <s v="UT_DERATE_FACTOR"/>
    <x v="3"/>
    <x v="28"/>
    <x v="5"/>
    <x v="0"/>
    <n v="1.9336287000000001E-2"/>
  </r>
  <r>
    <s v="UT_DERATE_FACTOR"/>
    <x v="3"/>
    <x v="28"/>
    <x v="5"/>
    <x v="1"/>
    <n v="2.0971968000000001E-2"/>
  </r>
  <r>
    <s v="UT_DERATE_FACTOR"/>
    <x v="3"/>
    <x v="28"/>
    <x v="5"/>
    <x v="2"/>
    <n v="2.0371383E-2"/>
  </r>
  <r>
    <s v="UT_DERATE_FACTOR"/>
    <x v="3"/>
    <x v="28"/>
    <x v="5"/>
    <x v="3"/>
    <n v="2.2941710000000001E-2"/>
  </r>
  <r>
    <s v="UT_DERATE_FACTOR"/>
    <x v="3"/>
    <x v="28"/>
    <x v="5"/>
    <x v="4"/>
    <n v="2.2101352000000001E-2"/>
  </r>
  <r>
    <s v="UT_DERATE_FACTOR"/>
    <x v="3"/>
    <x v="28"/>
    <x v="5"/>
    <x v="5"/>
    <n v="2.0281609999999999E-2"/>
  </r>
  <r>
    <s v="UT_DERATE_FACTOR"/>
    <x v="3"/>
    <x v="28"/>
    <x v="5"/>
    <x v="6"/>
    <n v="1.9062256999999999E-2"/>
  </r>
  <r>
    <s v="UT_DERATE_FACTOR"/>
    <x v="3"/>
    <x v="28"/>
    <x v="5"/>
    <x v="7"/>
    <n v="1.6589212999999998E-2"/>
  </r>
  <r>
    <s v="UT_DERATE_FACTOR"/>
    <x v="3"/>
    <x v="28"/>
    <x v="5"/>
    <x v="8"/>
    <n v="1.7675336999999999E-2"/>
  </r>
  <r>
    <s v="UT_DERATE_FACTOR"/>
    <x v="3"/>
    <x v="28"/>
    <x v="5"/>
    <x v="9"/>
    <n v="1.8317884E-2"/>
  </r>
  <r>
    <s v="UT_DERATE_FACTOR"/>
    <x v="3"/>
    <x v="28"/>
    <x v="5"/>
    <x v="10"/>
    <n v="1.8737403999999999E-2"/>
  </r>
  <r>
    <s v="UT_DERATE_FACTOR"/>
    <x v="3"/>
    <x v="28"/>
    <x v="5"/>
    <x v="11"/>
    <n v="1.8645759000000001E-2"/>
  </r>
  <r>
    <s v="UT_DERATE_FACTOR"/>
    <x v="3"/>
    <x v="28"/>
    <x v="5"/>
    <x v="12"/>
    <n v="1.8877957000000001E-2"/>
  </r>
  <r>
    <s v="UT_DERATE_FACTOR"/>
    <x v="3"/>
    <x v="28"/>
    <x v="5"/>
    <x v="13"/>
    <n v="1.9987451999999999E-2"/>
  </r>
  <r>
    <s v="UT_DERATE_FACTOR"/>
    <x v="3"/>
    <x v="28"/>
    <x v="5"/>
    <x v="14"/>
    <n v="1.9377198000000002E-2"/>
  </r>
  <r>
    <s v="UT_DERATE_FACTOR"/>
    <x v="3"/>
    <x v="28"/>
    <x v="5"/>
    <x v="15"/>
    <n v="2.0240345999999999E-2"/>
  </r>
  <r>
    <s v="UT_DERATE_FACTOR"/>
    <x v="3"/>
    <x v="28"/>
    <x v="5"/>
    <x v="16"/>
    <n v="1.9414376000000001E-2"/>
  </r>
  <r>
    <s v="UT_DERATE_FACTOR"/>
    <x v="3"/>
    <x v="28"/>
    <x v="5"/>
    <x v="17"/>
    <n v="1.8529675999999998E-2"/>
  </r>
  <r>
    <s v="UT_DERATE_FACTOR"/>
    <x v="3"/>
    <x v="28"/>
    <x v="5"/>
    <x v="18"/>
    <n v="1.8998674E-2"/>
  </r>
  <r>
    <s v="UT_DERATE_FACTOR"/>
    <x v="3"/>
    <x v="28"/>
    <x v="5"/>
    <x v="19"/>
    <n v="1.9331819E-2"/>
  </r>
  <r>
    <s v="UT_DERATE_FACTOR"/>
    <x v="3"/>
    <x v="28"/>
    <x v="5"/>
    <x v="20"/>
    <n v="1.7912338E-2"/>
  </r>
  <r>
    <s v="UT_DERATE_FACTOR"/>
    <x v="3"/>
    <x v="28"/>
    <x v="5"/>
    <x v="21"/>
    <n v="2.0155543000000001E-2"/>
  </r>
  <r>
    <s v="UT_DERATE_FACTOR"/>
    <x v="3"/>
    <x v="28"/>
    <x v="5"/>
    <x v="22"/>
    <n v="2.1949478000000001E-2"/>
  </r>
  <r>
    <s v="UT_DERATE_FACTOR"/>
    <x v="3"/>
    <x v="28"/>
    <x v="5"/>
    <x v="23"/>
    <n v="2.1548194999999999E-2"/>
  </r>
  <r>
    <s v="UT_DERATE_FACTOR"/>
    <x v="3"/>
    <x v="29"/>
    <x v="5"/>
    <x v="0"/>
    <n v="2.2718596000000001E-2"/>
  </r>
  <r>
    <s v="UT_DERATE_FACTOR"/>
    <x v="3"/>
    <x v="29"/>
    <x v="5"/>
    <x v="1"/>
    <n v="2.3413132999999999E-2"/>
  </r>
  <r>
    <s v="UT_DERATE_FACTOR"/>
    <x v="3"/>
    <x v="29"/>
    <x v="5"/>
    <x v="2"/>
    <n v="2.4140366E-2"/>
  </r>
  <r>
    <s v="UT_DERATE_FACTOR"/>
    <x v="3"/>
    <x v="29"/>
    <x v="5"/>
    <x v="3"/>
    <n v="2.312531E-2"/>
  </r>
  <r>
    <s v="UT_DERATE_FACTOR"/>
    <x v="3"/>
    <x v="29"/>
    <x v="5"/>
    <x v="4"/>
    <n v="2.4565086E-2"/>
  </r>
  <r>
    <s v="UT_DERATE_FACTOR"/>
    <x v="3"/>
    <x v="29"/>
    <x v="5"/>
    <x v="5"/>
    <n v="2.0941802999999998E-2"/>
  </r>
  <r>
    <s v="UT_DERATE_FACTOR"/>
    <x v="3"/>
    <x v="29"/>
    <x v="5"/>
    <x v="6"/>
    <n v="2.1740081000000001E-2"/>
  </r>
  <r>
    <s v="UT_DERATE_FACTOR"/>
    <x v="3"/>
    <x v="29"/>
    <x v="5"/>
    <x v="7"/>
    <n v="2.01385E-2"/>
  </r>
  <r>
    <s v="UT_DERATE_FACTOR"/>
    <x v="3"/>
    <x v="29"/>
    <x v="5"/>
    <x v="8"/>
    <n v="1.9538142000000001E-2"/>
  </r>
  <r>
    <s v="UT_DERATE_FACTOR"/>
    <x v="3"/>
    <x v="29"/>
    <x v="5"/>
    <x v="9"/>
    <n v="1.9998236999999999E-2"/>
  </r>
  <r>
    <s v="UT_DERATE_FACTOR"/>
    <x v="3"/>
    <x v="29"/>
    <x v="5"/>
    <x v="10"/>
    <n v="2.0119963000000001E-2"/>
  </r>
  <r>
    <s v="UT_DERATE_FACTOR"/>
    <x v="3"/>
    <x v="29"/>
    <x v="5"/>
    <x v="11"/>
    <n v="2.0647967999999999E-2"/>
  </r>
  <r>
    <s v="UT_DERATE_FACTOR"/>
    <x v="3"/>
    <x v="29"/>
    <x v="5"/>
    <x v="12"/>
    <n v="2.0867132E-2"/>
  </r>
  <r>
    <s v="UT_DERATE_FACTOR"/>
    <x v="3"/>
    <x v="29"/>
    <x v="5"/>
    <x v="13"/>
    <n v="2.1198374999999998E-2"/>
  </r>
  <r>
    <s v="UT_DERATE_FACTOR"/>
    <x v="3"/>
    <x v="29"/>
    <x v="5"/>
    <x v="14"/>
    <n v="2.1867583999999999E-2"/>
  </r>
  <r>
    <s v="UT_DERATE_FACTOR"/>
    <x v="3"/>
    <x v="29"/>
    <x v="5"/>
    <x v="15"/>
    <n v="2.1034739E-2"/>
  </r>
  <r>
    <s v="UT_DERATE_FACTOR"/>
    <x v="3"/>
    <x v="29"/>
    <x v="5"/>
    <x v="16"/>
    <n v="2.1415653E-2"/>
  </r>
  <r>
    <s v="UT_DERATE_FACTOR"/>
    <x v="3"/>
    <x v="29"/>
    <x v="5"/>
    <x v="17"/>
    <n v="1.9718709000000001E-2"/>
  </r>
  <r>
    <s v="UT_DERATE_FACTOR"/>
    <x v="3"/>
    <x v="29"/>
    <x v="5"/>
    <x v="18"/>
    <n v="1.9285297E-2"/>
  </r>
  <r>
    <s v="UT_DERATE_FACTOR"/>
    <x v="3"/>
    <x v="29"/>
    <x v="5"/>
    <x v="19"/>
    <n v="1.8305159000000001E-2"/>
  </r>
  <r>
    <s v="UT_DERATE_FACTOR"/>
    <x v="3"/>
    <x v="29"/>
    <x v="5"/>
    <x v="20"/>
    <n v="1.7520178000000001E-2"/>
  </r>
  <r>
    <s v="UT_DERATE_FACTOR"/>
    <x v="3"/>
    <x v="29"/>
    <x v="5"/>
    <x v="21"/>
    <n v="1.7938968E-2"/>
  </r>
  <r>
    <s v="UT_DERATE_FACTOR"/>
    <x v="3"/>
    <x v="29"/>
    <x v="5"/>
    <x v="22"/>
    <n v="1.9070130000000001E-2"/>
  </r>
  <r>
    <s v="UT_DERATE_FACTOR"/>
    <x v="3"/>
    <x v="29"/>
    <x v="5"/>
    <x v="23"/>
    <n v="1.9262694E-2"/>
  </r>
  <r>
    <s v="UT_DERATE_FACTOR"/>
    <x v="4"/>
    <x v="0"/>
    <x v="5"/>
    <x v="0"/>
    <n v="1.8727877E-2"/>
  </r>
  <r>
    <s v="UT_DERATE_FACTOR"/>
    <x v="4"/>
    <x v="0"/>
    <x v="5"/>
    <x v="1"/>
    <n v="2.1678521999999999E-2"/>
  </r>
  <r>
    <s v="UT_DERATE_FACTOR"/>
    <x v="4"/>
    <x v="0"/>
    <x v="5"/>
    <x v="2"/>
    <n v="2.0814850999999999E-2"/>
  </r>
  <r>
    <s v="UT_DERATE_FACTOR"/>
    <x v="4"/>
    <x v="0"/>
    <x v="5"/>
    <x v="3"/>
    <n v="2.0331366999999999E-2"/>
  </r>
  <r>
    <s v="UT_DERATE_FACTOR"/>
    <x v="4"/>
    <x v="0"/>
    <x v="5"/>
    <x v="4"/>
    <n v="2.0464691E-2"/>
  </r>
  <r>
    <s v="UT_DERATE_FACTOR"/>
    <x v="4"/>
    <x v="0"/>
    <x v="5"/>
    <x v="5"/>
    <n v="1.9928417E-2"/>
  </r>
  <r>
    <s v="UT_DERATE_FACTOR"/>
    <x v="4"/>
    <x v="0"/>
    <x v="5"/>
    <x v="6"/>
    <n v="1.9706108999999999E-2"/>
  </r>
  <r>
    <s v="UT_DERATE_FACTOR"/>
    <x v="4"/>
    <x v="0"/>
    <x v="5"/>
    <x v="7"/>
    <n v="1.9939737999999999E-2"/>
  </r>
  <r>
    <s v="UT_DERATE_FACTOR"/>
    <x v="4"/>
    <x v="0"/>
    <x v="5"/>
    <x v="8"/>
    <n v="2.0973328999999999E-2"/>
  </r>
  <r>
    <s v="UT_DERATE_FACTOR"/>
    <x v="4"/>
    <x v="0"/>
    <x v="5"/>
    <x v="9"/>
    <n v="2.2383209000000001E-2"/>
  </r>
  <r>
    <s v="UT_DERATE_FACTOR"/>
    <x v="4"/>
    <x v="0"/>
    <x v="5"/>
    <x v="10"/>
    <n v="2.3877519E-2"/>
  </r>
  <r>
    <s v="UT_DERATE_FACTOR"/>
    <x v="4"/>
    <x v="0"/>
    <x v="5"/>
    <x v="11"/>
    <n v="2.3217056E-2"/>
  </r>
  <r>
    <s v="UT_DERATE_FACTOR"/>
    <x v="4"/>
    <x v="0"/>
    <x v="5"/>
    <x v="12"/>
    <n v="2.3682589E-2"/>
  </r>
  <r>
    <s v="UT_DERATE_FACTOR"/>
    <x v="4"/>
    <x v="0"/>
    <x v="5"/>
    <x v="13"/>
    <n v="2.4088221999999999E-2"/>
  </r>
  <r>
    <s v="UT_DERATE_FACTOR"/>
    <x v="4"/>
    <x v="0"/>
    <x v="5"/>
    <x v="14"/>
    <n v="2.5252717000000001E-2"/>
  </r>
  <r>
    <s v="UT_DERATE_FACTOR"/>
    <x v="4"/>
    <x v="0"/>
    <x v="5"/>
    <x v="15"/>
    <n v="2.5787184000000001E-2"/>
  </r>
  <r>
    <s v="UT_DERATE_FACTOR"/>
    <x v="4"/>
    <x v="0"/>
    <x v="5"/>
    <x v="16"/>
    <n v="2.5915342000000001E-2"/>
  </r>
  <r>
    <s v="UT_DERATE_FACTOR"/>
    <x v="4"/>
    <x v="0"/>
    <x v="5"/>
    <x v="17"/>
    <n v="2.3842736E-2"/>
  </r>
  <r>
    <s v="UT_DERATE_FACTOR"/>
    <x v="4"/>
    <x v="0"/>
    <x v="5"/>
    <x v="18"/>
    <n v="2.0525163999999999E-2"/>
  </r>
  <r>
    <s v="UT_DERATE_FACTOR"/>
    <x v="4"/>
    <x v="0"/>
    <x v="5"/>
    <x v="19"/>
    <n v="2.0074412E-2"/>
  </r>
  <r>
    <s v="UT_DERATE_FACTOR"/>
    <x v="4"/>
    <x v="0"/>
    <x v="5"/>
    <x v="20"/>
    <n v="1.8196479000000002E-2"/>
  </r>
  <r>
    <s v="UT_DERATE_FACTOR"/>
    <x v="4"/>
    <x v="0"/>
    <x v="5"/>
    <x v="21"/>
    <n v="1.9764423999999999E-2"/>
  </r>
  <r>
    <s v="UT_DERATE_FACTOR"/>
    <x v="4"/>
    <x v="0"/>
    <x v="5"/>
    <x v="22"/>
    <n v="2.0289791000000001E-2"/>
  </r>
  <r>
    <s v="UT_DERATE_FACTOR"/>
    <x v="4"/>
    <x v="0"/>
    <x v="5"/>
    <x v="23"/>
    <n v="2.1382363000000001E-2"/>
  </r>
  <r>
    <s v="UT_DERATE_FACTOR"/>
    <x v="4"/>
    <x v="1"/>
    <x v="5"/>
    <x v="0"/>
    <n v="2.1911691000000001E-2"/>
  </r>
  <r>
    <s v="UT_DERATE_FACTOR"/>
    <x v="4"/>
    <x v="1"/>
    <x v="5"/>
    <x v="1"/>
    <n v="2.2241448E-2"/>
  </r>
  <r>
    <s v="UT_DERATE_FACTOR"/>
    <x v="4"/>
    <x v="1"/>
    <x v="5"/>
    <x v="2"/>
    <n v="2.2428839999999999E-2"/>
  </r>
  <r>
    <s v="UT_DERATE_FACTOR"/>
    <x v="4"/>
    <x v="1"/>
    <x v="5"/>
    <x v="3"/>
    <n v="1.8935724000000001E-2"/>
  </r>
  <r>
    <s v="UT_DERATE_FACTOR"/>
    <x v="4"/>
    <x v="1"/>
    <x v="5"/>
    <x v="4"/>
    <n v="1.9010703E-2"/>
  </r>
  <r>
    <s v="UT_DERATE_FACTOR"/>
    <x v="4"/>
    <x v="1"/>
    <x v="5"/>
    <x v="5"/>
    <n v="1.9872074999999999E-2"/>
  </r>
  <r>
    <s v="UT_DERATE_FACTOR"/>
    <x v="4"/>
    <x v="1"/>
    <x v="5"/>
    <x v="6"/>
    <n v="1.9865924E-2"/>
  </r>
  <r>
    <s v="UT_DERATE_FACTOR"/>
    <x v="4"/>
    <x v="1"/>
    <x v="5"/>
    <x v="7"/>
    <n v="1.9062057E-2"/>
  </r>
  <r>
    <s v="UT_DERATE_FACTOR"/>
    <x v="4"/>
    <x v="1"/>
    <x v="5"/>
    <x v="8"/>
    <n v="2.0045963999999999E-2"/>
  </r>
  <r>
    <s v="UT_DERATE_FACTOR"/>
    <x v="4"/>
    <x v="1"/>
    <x v="5"/>
    <x v="9"/>
    <n v="1.9275292999999999E-2"/>
  </r>
  <r>
    <s v="UT_DERATE_FACTOR"/>
    <x v="4"/>
    <x v="1"/>
    <x v="5"/>
    <x v="10"/>
    <n v="1.8428063000000001E-2"/>
  </r>
  <r>
    <s v="UT_DERATE_FACTOR"/>
    <x v="4"/>
    <x v="1"/>
    <x v="5"/>
    <x v="11"/>
    <n v="1.8487201000000002E-2"/>
  </r>
  <r>
    <s v="UT_DERATE_FACTOR"/>
    <x v="4"/>
    <x v="1"/>
    <x v="5"/>
    <x v="12"/>
    <n v="1.9418629999999999E-2"/>
  </r>
  <r>
    <s v="UT_DERATE_FACTOR"/>
    <x v="4"/>
    <x v="1"/>
    <x v="5"/>
    <x v="13"/>
    <n v="1.9690471000000001E-2"/>
  </r>
  <r>
    <s v="UT_DERATE_FACTOR"/>
    <x v="4"/>
    <x v="1"/>
    <x v="5"/>
    <x v="14"/>
    <n v="1.9386143000000002E-2"/>
  </r>
  <r>
    <s v="UT_DERATE_FACTOR"/>
    <x v="4"/>
    <x v="1"/>
    <x v="5"/>
    <x v="15"/>
    <n v="1.9415670999999999E-2"/>
  </r>
  <r>
    <s v="UT_DERATE_FACTOR"/>
    <x v="4"/>
    <x v="1"/>
    <x v="5"/>
    <x v="16"/>
    <n v="1.9870273000000001E-2"/>
  </r>
  <r>
    <s v="UT_DERATE_FACTOR"/>
    <x v="4"/>
    <x v="1"/>
    <x v="5"/>
    <x v="17"/>
    <n v="1.9501889000000001E-2"/>
  </r>
  <r>
    <s v="UT_DERATE_FACTOR"/>
    <x v="4"/>
    <x v="1"/>
    <x v="5"/>
    <x v="18"/>
    <n v="2.0750246999999999E-2"/>
  </r>
  <r>
    <s v="UT_DERATE_FACTOR"/>
    <x v="4"/>
    <x v="1"/>
    <x v="5"/>
    <x v="19"/>
    <n v="1.9945844000000001E-2"/>
  </r>
  <r>
    <s v="UT_DERATE_FACTOR"/>
    <x v="4"/>
    <x v="1"/>
    <x v="5"/>
    <x v="20"/>
    <n v="2.0368502E-2"/>
  </r>
  <r>
    <s v="UT_DERATE_FACTOR"/>
    <x v="4"/>
    <x v="1"/>
    <x v="5"/>
    <x v="21"/>
    <n v="1.8861187000000001E-2"/>
  </r>
  <r>
    <s v="UT_DERATE_FACTOR"/>
    <x v="4"/>
    <x v="1"/>
    <x v="5"/>
    <x v="22"/>
    <n v="1.9903213999999999E-2"/>
  </r>
  <r>
    <s v="UT_DERATE_FACTOR"/>
    <x v="4"/>
    <x v="1"/>
    <x v="5"/>
    <x v="23"/>
    <n v="1.9482500999999999E-2"/>
  </r>
  <r>
    <s v="UT_DERATE_FACTOR"/>
    <x v="4"/>
    <x v="2"/>
    <x v="5"/>
    <x v="0"/>
    <n v="1.9560645000000002E-2"/>
  </r>
  <r>
    <s v="UT_DERATE_FACTOR"/>
    <x v="4"/>
    <x v="2"/>
    <x v="5"/>
    <x v="1"/>
    <n v="1.8493883999999999E-2"/>
  </r>
  <r>
    <s v="UT_DERATE_FACTOR"/>
    <x v="4"/>
    <x v="2"/>
    <x v="5"/>
    <x v="2"/>
    <n v="1.8248316000000001E-2"/>
  </r>
  <r>
    <s v="UT_DERATE_FACTOR"/>
    <x v="4"/>
    <x v="2"/>
    <x v="5"/>
    <x v="3"/>
    <n v="1.7810822E-2"/>
  </r>
  <r>
    <s v="UT_DERATE_FACTOR"/>
    <x v="4"/>
    <x v="2"/>
    <x v="5"/>
    <x v="4"/>
    <n v="1.9105384999999999E-2"/>
  </r>
  <r>
    <s v="UT_DERATE_FACTOR"/>
    <x v="4"/>
    <x v="2"/>
    <x v="5"/>
    <x v="5"/>
    <n v="1.9048101000000001E-2"/>
  </r>
  <r>
    <s v="UT_DERATE_FACTOR"/>
    <x v="4"/>
    <x v="2"/>
    <x v="5"/>
    <x v="6"/>
    <n v="1.7880355000000001E-2"/>
  </r>
  <r>
    <s v="UT_DERATE_FACTOR"/>
    <x v="4"/>
    <x v="2"/>
    <x v="5"/>
    <x v="7"/>
    <n v="1.7251094000000002E-2"/>
  </r>
  <r>
    <s v="UT_DERATE_FACTOR"/>
    <x v="4"/>
    <x v="2"/>
    <x v="5"/>
    <x v="8"/>
    <n v="1.8168274000000002E-2"/>
  </r>
  <r>
    <s v="UT_DERATE_FACTOR"/>
    <x v="4"/>
    <x v="2"/>
    <x v="5"/>
    <x v="9"/>
    <n v="1.8442457999999998E-2"/>
  </r>
  <r>
    <s v="UT_DERATE_FACTOR"/>
    <x v="4"/>
    <x v="2"/>
    <x v="5"/>
    <x v="10"/>
    <n v="1.9408862999999998E-2"/>
  </r>
  <r>
    <s v="UT_DERATE_FACTOR"/>
    <x v="4"/>
    <x v="2"/>
    <x v="5"/>
    <x v="11"/>
    <n v="1.9806607E-2"/>
  </r>
  <r>
    <s v="UT_DERATE_FACTOR"/>
    <x v="4"/>
    <x v="2"/>
    <x v="5"/>
    <x v="12"/>
    <n v="2.0351907999999998E-2"/>
  </r>
  <r>
    <s v="UT_DERATE_FACTOR"/>
    <x v="4"/>
    <x v="2"/>
    <x v="5"/>
    <x v="13"/>
    <n v="2.0155736E-2"/>
  </r>
  <r>
    <s v="UT_DERATE_FACTOR"/>
    <x v="4"/>
    <x v="2"/>
    <x v="5"/>
    <x v="14"/>
    <n v="2.1800735000000002E-2"/>
  </r>
  <r>
    <s v="UT_DERATE_FACTOR"/>
    <x v="4"/>
    <x v="2"/>
    <x v="5"/>
    <x v="15"/>
    <n v="2.1148674999999999E-2"/>
  </r>
  <r>
    <s v="UT_DERATE_FACTOR"/>
    <x v="4"/>
    <x v="2"/>
    <x v="5"/>
    <x v="16"/>
    <n v="2.045017E-2"/>
  </r>
  <r>
    <s v="UT_DERATE_FACTOR"/>
    <x v="4"/>
    <x v="2"/>
    <x v="5"/>
    <x v="17"/>
    <n v="1.917044E-2"/>
  </r>
  <r>
    <s v="UT_DERATE_FACTOR"/>
    <x v="4"/>
    <x v="2"/>
    <x v="5"/>
    <x v="18"/>
    <n v="2.0379364000000001E-2"/>
  </r>
  <r>
    <s v="UT_DERATE_FACTOR"/>
    <x v="4"/>
    <x v="2"/>
    <x v="5"/>
    <x v="19"/>
    <n v="2.0481194000000001E-2"/>
  </r>
  <r>
    <s v="UT_DERATE_FACTOR"/>
    <x v="4"/>
    <x v="2"/>
    <x v="5"/>
    <x v="20"/>
    <n v="1.8805398000000001E-2"/>
  </r>
  <r>
    <s v="UT_DERATE_FACTOR"/>
    <x v="4"/>
    <x v="2"/>
    <x v="5"/>
    <x v="21"/>
    <n v="2.1308245E-2"/>
  </r>
  <r>
    <s v="UT_DERATE_FACTOR"/>
    <x v="4"/>
    <x v="2"/>
    <x v="5"/>
    <x v="22"/>
    <n v="2.1277589999999999E-2"/>
  </r>
  <r>
    <s v="UT_DERATE_FACTOR"/>
    <x v="4"/>
    <x v="2"/>
    <x v="5"/>
    <x v="23"/>
    <n v="2.0501353E-2"/>
  </r>
  <r>
    <s v="UT_DERATE_FACTOR"/>
    <x v="4"/>
    <x v="3"/>
    <x v="5"/>
    <x v="0"/>
    <n v="2.1172916999999999E-2"/>
  </r>
  <r>
    <s v="UT_DERATE_FACTOR"/>
    <x v="4"/>
    <x v="3"/>
    <x v="5"/>
    <x v="1"/>
    <n v="2.1058192999999999E-2"/>
  </r>
  <r>
    <s v="UT_DERATE_FACTOR"/>
    <x v="4"/>
    <x v="3"/>
    <x v="5"/>
    <x v="2"/>
    <n v="2.0010083000000001E-2"/>
  </r>
  <r>
    <s v="UT_DERATE_FACTOR"/>
    <x v="4"/>
    <x v="3"/>
    <x v="5"/>
    <x v="3"/>
    <n v="2.1909214E-2"/>
  </r>
  <r>
    <s v="UT_DERATE_FACTOR"/>
    <x v="4"/>
    <x v="3"/>
    <x v="5"/>
    <x v="4"/>
    <n v="2.0796520999999998E-2"/>
  </r>
  <r>
    <s v="UT_DERATE_FACTOR"/>
    <x v="4"/>
    <x v="3"/>
    <x v="5"/>
    <x v="5"/>
    <n v="1.9448429999999999E-2"/>
  </r>
  <r>
    <s v="UT_DERATE_FACTOR"/>
    <x v="4"/>
    <x v="3"/>
    <x v="5"/>
    <x v="6"/>
    <n v="2.0935150999999999E-2"/>
  </r>
  <r>
    <s v="UT_DERATE_FACTOR"/>
    <x v="4"/>
    <x v="3"/>
    <x v="5"/>
    <x v="7"/>
    <n v="1.8955631000000001E-2"/>
  </r>
  <r>
    <s v="UT_DERATE_FACTOR"/>
    <x v="4"/>
    <x v="3"/>
    <x v="5"/>
    <x v="8"/>
    <n v="1.8560931999999999E-2"/>
  </r>
  <r>
    <s v="UT_DERATE_FACTOR"/>
    <x v="4"/>
    <x v="3"/>
    <x v="5"/>
    <x v="9"/>
    <n v="1.9367962999999998E-2"/>
  </r>
  <r>
    <s v="UT_DERATE_FACTOR"/>
    <x v="4"/>
    <x v="3"/>
    <x v="5"/>
    <x v="10"/>
    <n v="1.876891E-2"/>
  </r>
  <r>
    <s v="UT_DERATE_FACTOR"/>
    <x v="4"/>
    <x v="3"/>
    <x v="5"/>
    <x v="11"/>
    <n v="1.8365151E-2"/>
  </r>
  <r>
    <s v="UT_DERATE_FACTOR"/>
    <x v="4"/>
    <x v="3"/>
    <x v="5"/>
    <x v="12"/>
    <n v="1.9517868000000001E-2"/>
  </r>
  <r>
    <s v="UT_DERATE_FACTOR"/>
    <x v="4"/>
    <x v="3"/>
    <x v="5"/>
    <x v="13"/>
    <n v="2.0042246E-2"/>
  </r>
  <r>
    <s v="UT_DERATE_FACTOR"/>
    <x v="4"/>
    <x v="3"/>
    <x v="5"/>
    <x v="14"/>
    <n v="2.0051965000000001E-2"/>
  </r>
  <r>
    <s v="UT_DERATE_FACTOR"/>
    <x v="4"/>
    <x v="3"/>
    <x v="5"/>
    <x v="15"/>
    <n v="1.889389E-2"/>
  </r>
  <r>
    <s v="UT_DERATE_FACTOR"/>
    <x v="4"/>
    <x v="3"/>
    <x v="5"/>
    <x v="16"/>
    <n v="1.9491135E-2"/>
  </r>
  <r>
    <s v="UT_DERATE_FACTOR"/>
    <x v="4"/>
    <x v="3"/>
    <x v="5"/>
    <x v="17"/>
    <n v="1.9281893000000001E-2"/>
  </r>
  <r>
    <s v="UT_DERATE_FACTOR"/>
    <x v="4"/>
    <x v="3"/>
    <x v="5"/>
    <x v="18"/>
    <n v="1.6903217000000002E-2"/>
  </r>
  <r>
    <s v="UT_DERATE_FACTOR"/>
    <x v="4"/>
    <x v="3"/>
    <x v="5"/>
    <x v="19"/>
    <n v="1.856789E-2"/>
  </r>
  <r>
    <s v="UT_DERATE_FACTOR"/>
    <x v="4"/>
    <x v="3"/>
    <x v="5"/>
    <x v="20"/>
    <n v="1.7685131999999999E-2"/>
  </r>
  <r>
    <s v="UT_DERATE_FACTOR"/>
    <x v="4"/>
    <x v="3"/>
    <x v="5"/>
    <x v="21"/>
    <n v="1.8326790999999999E-2"/>
  </r>
  <r>
    <s v="UT_DERATE_FACTOR"/>
    <x v="4"/>
    <x v="3"/>
    <x v="5"/>
    <x v="22"/>
    <n v="1.8135116999999999E-2"/>
  </r>
  <r>
    <s v="UT_DERATE_FACTOR"/>
    <x v="4"/>
    <x v="3"/>
    <x v="5"/>
    <x v="23"/>
    <n v="2.0527796000000001E-2"/>
  </r>
  <r>
    <s v="UT_DERATE_FACTOR"/>
    <x v="4"/>
    <x v="4"/>
    <x v="5"/>
    <x v="0"/>
    <n v="1.9047378E-2"/>
  </r>
  <r>
    <s v="UT_DERATE_FACTOR"/>
    <x v="4"/>
    <x v="4"/>
    <x v="5"/>
    <x v="1"/>
    <n v="1.7803909E-2"/>
  </r>
  <r>
    <s v="UT_DERATE_FACTOR"/>
    <x v="4"/>
    <x v="4"/>
    <x v="5"/>
    <x v="2"/>
    <n v="1.8651039000000001E-2"/>
  </r>
  <r>
    <s v="UT_DERATE_FACTOR"/>
    <x v="4"/>
    <x v="4"/>
    <x v="5"/>
    <x v="3"/>
    <n v="1.8558009E-2"/>
  </r>
  <r>
    <s v="UT_DERATE_FACTOR"/>
    <x v="4"/>
    <x v="4"/>
    <x v="5"/>
    <x v="4"/>
    <n v="1.9478683E-2"/>
  </r>
  <r>
    <s v="UT_DERATE_FACTOR"/>
    <x v="4"/>
    <x v="4"/>
    <x v="5"/>
    <x v="5"/>
    <n v="1.8109444999999998E-2"/>
  </r>
  <r>
    <s v="UT_DERATE_FACTOR"/>
    <x v="4"/>
    <x v="4"/>
    <x v="5"/>
    <x v="6"/>
    <n v="1.8450622E-2"/>
  </r>
  <r>
    <s v="UT_DERATE_FACTOR"/>
    <x v="4"/>
    <x v="4"/>
    <x v="5"/>
    <x v="7"/>
    <n v="1.8989991000000001E-2"/>
  </r>
  <r>
    <s v="UT_DERATE_FACTOR"/>
    <x v="4"/>
    <x v="4"/>
    <x v="5"/>
    <x v="8"/>
    <n v="1.8841266999999998E-2"/>
  </r>
  <r>
    <s v="UT_DERATE_FACTOR"/>
    <x v="4"/>
    <x v="4"/>
    <x v="5"/>
    <x v="9"/>
    <n v="2.0967221000000001E-2"/>
  </r>
  <r>
    <s v="UT_DERATE_FACTOR"/>
    <x v="4"/>
    <x v="4"/>
    <x v="5"/>
    <x v="10"/>
    <n v="1.9549284E-2"/>
  </r>
  <r>
    <s v="UT_DERATE_FACTOR"/>
    <x v="4"/>
    <x v="4"/>
    <x v="5"/>
    <x v="11"/>
    <n v="1.9429387999999999E-2"/>
  </r>
  <r>
    <s v="UT_DERATE_FACTOR"/>
    <x v="4"/>
    <x v="4"/>
    <x v="5"/>
    <x v="12"/>
    <n v="1.9001515E-2"/>
  </r>
  <r>
    <s v="UT_DERATE_FACTOR"/>
    <x v="4"/>
    <x v="4"/>
    <x v="5"/>
    <x v="13"/>
    <n v="2.0017495999999999E-2"/>
  </r>
  <r>
    <s v="UT_DERATE_FACTOR"/>
    <x v="4"/>
    <x v="4"/>
    <x v="5"/>
    <x v="14"/>
    <n v="2.0298263E-2"/>
  </r>
  <r>
    <s v="UT_DERATE_FACTOR"/>
    <x v="4"/>
    <x v="4"/>
    <x v="5"/>
    <x v="15"/>
    <n v="1.9924165000000001E-2"/>
  </r>
  <r>
    <s v="UT_DERATE_FACTOR"/>
    <x v="4"/>
    <x v="4"/>
    <x v="5"/>
    <x v="16"/>
    <n v="2.1198549000000001E-2"/>
  </r>
  <r>
    <s v="UT_DERATE_FACTOR"/>
    <x v="4"/>
    <x v="4"/>
    <x v="5"/>
    <x v="17"/>
    <n v="2.0255229999999999E-2"/>
  </r>
  <r>
    <s v="UT_DERATE_FACTOR"/>
    <x v="4"/>
    <x v="4"/>
    <x v="5"/>
    <x v="18"/>
    <n v="2.0662732E-2"/>
  </r>
  <r>
    <s v="UT_DERATE_FACTOR"/>
    <x v="4"/>
    <x v="4"/>
    <x v="5"/>
    <x v="19"/>
    <n v="2.0272986E-2"/>
  </r>
  <r>
    <s v="UT_DERATE_FACTOR"/>
    <x v="4"/>
    <x v="4"/>
    <x v="5"/>
    <x v="20"/>
    <n v="1.8620563E-2"/>
  </r>
  <r>
    <s v="UT_DERATE_FACTOR"/>
    <x v="4"/>
    <x v="4"/>
    <x v="5"/>
    <x v="21"/>
    <n v="1.9085629E-2"/>
  </r>
  <r>
    <s v="UT_DERATE_FACTOR"/>
    <x v="4"/>
    <x v="4"/>
    <x v="5"/>
    <x v="22"/>
    <n v="1.9977387999999999E-2"/>
  </r>
  <r>
    <s v="UT_DERATE_FACTOR"/>
    <x v="4"/>
    <x v="4"/>
    <x v="5"/>
    <x v="23"/>
    <n v="1.8012462999999999E-2"/>
  </r>
  <r>
    <s v="UT_DERATE_FACTOR"/>
    <x v="4"/>
    <x v="5"/>
    <x v="5"/>
    <x v="0"/>
    <n v="1.9018552000000001E-2"/>
  </r>
  <r>
    <s v="UT_DERATE_FACTOR"/>
    <x v="4"/>
    <x v="5"/>
    <x v="5"/>
    <x v="1"/>
    <n v="1.8373877E-2"/>
  </r>
  <r>
    <s v="UT_DERATE_FACTOR"/>
    <x v="4"/>
    <x v="5"/>
    <x v="5"/>
    <x v="2"/>
    <n v="1.9092158000000001E-2"/>
  </r>
  <r>
    <s v="UT_DERATE_FACTOR"/>
    <x v="4"/>
    <x v="5"/>
    <x v="5"/>
    <x v="3"/>
    <n v="2.1163101E-2"/>
  </r>
  <r>
    <s v="UT_DERATE_FACTOR"/>
    <x v="4"/>
    <x v="5"/>
    <x v="5"/>
    <x v="4"/>
    <n v="1.8056788000000001E-2"/>
  </r>
  <r>
    <s v="UT_DERATE_FACTOR"/>
    <x v="4"/>
    <x v="5"/>
    <x v="5"/>
    <x v="5"/>
    <n v="1.8002280999999998E-2"/>
  </r>
  <r>
    <s v="UT_DERATE_FACTOR"/>
    <x v="4"/>
    <x v="5"/>
    <x v="5"/>
    <x v="6"/>
    <n v="1.8303666999999999E-2"/>
  </r>
  <r>
    <s v="UT_DERATE_FACTOR"/>
    <x v="4"/>
    <x v="5"/>
    <x v="5"/>
    <x v="7"/>
    <n v="1.7200940000000001E-2"/>
  </r>
  <r>
    <s v="UT_DERATE_FACTOR"/>
    <x v="4"/>
    <x v="5"/>
    <x v="5"/>
    <x v="8"/>
    <n v="1.7412245E-2"/>
  </r>
  <r>
    <s v="UT_DERATE_FACTOR"/>
    <x v="4"/>
    <x v="5"/>
    <x v="5"/>
    <x v="9"/>
    <n v="1.7338326000000001E-2"/>
  </r>
  <r>
    <s v="UT_DERATE_FACTOR"/>
    <x v="4"/>
    <x v="5"/>
    <x v="5"/>
    <x v="10"/>
    <n v="1.7276296999999999E-2"/>
  </r>
  <r>
    <s v="UT_DERATE_FACTOR"/>
    <x v="4"/>
    <x v="5"/>
    <x v="5"/>
    <x v="11"/>
    <n v="1.7136632999999998E-2"/>
  </r>
  <r>
    <s v="UT_DERATE_FACTOR"/>
    <x v="4"/>
    <x v="5"/>
    <x v="5"/>
    <x v="12"/>
    <n v="1.6859799000000002E-2"/>
  </r>
  <r>
    <s v="UT_DERATE_FACTOR"/>
    <x v="4"/>
    <x v="5"/>
    <x v="5"/>
    <x v="13"/>
    <n v="1.6495123E-2"/>
  </r>
  <r>
    <s v="UT_DERATE_FACTOR"/>
    <x v="4"/>
    <x v="5"/>
    <x v="5"/>
    <x v="14"/>
    <n v="1.6897129E-2"/>
  </r>
  <r>
    <s v="UT_DERATE_FACTOR"/>
    <x v="4"/>
    <x v="5"/>
    <x v="5"/>
    <x v="15"/>
    <n v="1.6224341999999999E-2"/>
  </r>
  <r>
    <s v="UT_DERATE_FACTOR"/>
    <x v="4"/>
    <x v="5"/>
    <x v="5"/>
    <x v="16"/>
    <n v="1.6426394E-2"/>
  </r>
  <r>
    <s v="UT_DERATE_FACTOR"/>
    <x v="4"/>
    <x v="5"/>
    <x v="5"/>
    <x v="17"/>
    <n v="1.6883643E-2"/>
  </r>
  <r>
    <s v="UT_DERATE_FACTOR"/>
    <x v="4"/>
    <x v="5"/>
    <x v="5"/>
    <x v="18"/>
    <n v="1.6913239E-2"/>
  </r>
  <r>
    <s v="UT_DERATE_FACTOR"/>
    <x v="4"/>
    <x v="5"/>
    <x v="5"/>
    <x v="19"/>
    <n v="1.7184736999999999E-2"/>
  </r>
  <r>
    <s v="UT_DERATE_FACTOR"/>
    <x v="4"/>
    <x v="5"/>
    <x v="5"/>
    <x v="20"/>
    <n v="1.5833013999999999E-2"/>
  </r>
  <r>
    <s v="UT_DERATE_FACTOR"/>
    <x v="4"/>
    <x v="5"/>
    <x v="5"/>
    <x v="21"/>
    <n v="1.6479628999999999E-2"/>
  </r>
  <r>
    <s v="UT_DERATE_FACTOR"/>
    <x v="4"/>
    <x v="5"/>
    <x v="5"/>
    <x v="22"/>
    <n v="1.7027555E-2"/>
  </r>
  <r>
    <s v="UT_DERATE_FACTOR"/>
    <x v="4"/>
    <x v="5"/>
    <x v="5"/>
    <x v="23"/>
    <n v="1.711524E-2"/>
  </r>
  <r>
    <s v="UT_DERATE_FACTOR"/>
    <x v="4"/>
    <x v="6"/>
    <x v="5"/>
    <x v="0"/>
    <n v="1.7254332000000001E-2"/>
  </r>
  <r>
    <s v="UT_DERATE_FACTOR"/>
    <x v="4"/>
    <x v="6"/>
    <x v="5"/>
    <x v="1"/>
    <n v="1.8312505999999999E-2"/>
  </r>
  <r>
    <s v="UT_DERATE_FACTOR"/>
    <x v="4"/>
    <x v="6"/>
    <x v="5"/>
    <x v="2"/>
    <n v="1.8543437999999999E-2"/>
  </r>
  <r>
    <s v="UT_DERATE_FACTOR"/>
    <x v="4"/>
    <x v="6"/>
    <x v="5"/>
    <x v="3"/>
    <n v="1.7828771E-2"/>
  </r>
  <r>
    <s v="UT_DERATE_FACTOR"/>
    <x v="4"/>
    <x v="6"/>
    <x v="5"/>
    <x v="4"/>
    <n v="1.6166665E-2"/>
  </r>
  <r>
    <s v="UT_DERATE_FACTOR"/>
    <x v="4"/>
    <x v="6"/>
    <x v="5"/>
    <x v="5"/>
    <n v="1.6023161000000001E-2"/>
  </r>
  <r>
    <s v="UT_DERATE_FACTOR"/>
    <x v="4"/>
    <x v="6"/>
    <x v="5"/>
    <x v="6"/>
    <n v="1.4210215E-2"/>
  </r>
  <r>
    <s v="UT_DERATE_FACTOR"/>
    <x v="4"/>
    <x v="6"/>
    <x v="5"/>
    <x v="7"/>
    <n v="1.4691599E-2"/>
  </r>
  <r>
    <s v="UT_DERATE_FACTOR"/>
    <x v="4"/>
    <x v="6"/>
    <x v="5"/>
    <x v="8"/>
    <n v="1.4500544000000001E-2"/>
  </r>
  <r>
    <s v="UT_DERATE_FACTOR"/>
    <x v="4"/>
    <x v="6"/>
    <x v="5"/>
    <x v="9"/>
    <n v="1.5122427000000001E-2"/>
  </r>
  <r>
    <s v="UT_DERATE_FACTOR"/>
    <x v="4"/>
    <x v="6"/>
    <x v="5"/>
    <x v="10"/>
    <n v="1.6866472E-2"/>
  </r>
  <r>
    <s v="UT_DERATE_FACTOR"/>
    <x v="4"/>
    <x v="6"/>
    <x v="5"/>
    <x v="11"/>
    <n v="1.6286869999999998E-2"/>
  </r>
  <r>
    <s v="UT_DERATE_FACTOR"/>
    <x v="4"/>
    <x v="6"/>
    <x v="5"/>
    <x v="12"/>
    <n v="1.5944313000000002E-2"/>
  </r>
  <r>
    <s v="UT_DERATE_FACTOR"/>
    <x v="4"/>
    <x v="6"/>
    <x v="5"/>
    <x v="13"/>
    <n v="1.6315353000000001E-2"/>
  </r>
  <r>
    <s v="UT_DERATE_FACTOR"/>
    <x v="4"/>
    <x v="6"/>
    <x v="5"/>
    <x v="14"/>
    <n v="1.5953908999999999E-2"/>
  </r>
  <r>
    <s v="UT_DERATE_FACTOR"/>
    <x v="4"/>
    <x v="6"/>
    <x v="5"/>
    <x v="15"/>
    <n v="1.7382849999999998E-2"/>
  </r>
  <r>
    <s v="UT_DERATE_FACTOR"/>
    <x v="4"/>
    <x v="6"/>
    <x v="5"/>
    <x v="16"/>
    <n v="1.7379955999999998E-2"/>
  </r>
  <r>
    <s v="UT_DERATE_FACTOR"/>
    <x v="4"/>
    <x v="6"/>
    <x v="5"/>
    <x v="17"/>
    <n v="1.6998294000000001E-2"/>
  </r>
  <r>
    <s v="UT_DERATE_FACTOR"/>
    <x v="4"/>
    <x v="6"/>
    <x v="5"/>
    <x v="18"/>
    <n v="1.7306752000000002E-2"/>
  </r>
  <r>
    <s v="UT_DERATE_FACTOR"/>
    <x v="4"/>
    <x v="6"/>
    <x v="5"/>
    <x v="19"/>
    <n v="1.7667133000000002E-2"/>
  </r>
  <r>
    <s v="UT_DERATE_FACTOR"/>
    <x v="4"/>
    <x v="6"/>
    <x v="5"/>
    <x v="20"/>
    <n v="1.6987796999999999E-2"/>
  </r>
  <r>
    <s v="UT_DERATE_FACTOR"/>
    <x v="4"/>
    <x v="6"/>
    <x v="5"/>
    <x v="21"/>
    <n v="1.7759012000000001E-2"/>
  </r>
  <r>
    <s v="UT_DERATE_FACTOR"/>
    <x v="4"/>
    <x v="6"/>
    <x v="5"/>
    <x v="22"/>
    <n v="1.9249581000000002E-2"/>
  </r>
  <r>
    <s v="UT_DERATE_FACTOR"/>
    <x v="4"/>
    <x v="6"/>
    <x v="5"/>
    <x v="23"/>
    <n v="2.0212435000000001E-2"/>
  </r>
  <r>
    <s v="UT_DERATE_FACTOR"/>
    <x v="4"/>
    <x v="7"/>
    <x v="5"/>
    <x v="0"/>
    <n v="1.9300543E-2"/>
  </r>
  <r>
    <s v="UT_DERATE_FACTOR"/>
    <x v="4"/>
    <x v="7"/>
    <x v="5"/>
    <x v="1"/>
    <n v="1.9348231E-2"/>
  </r>
  <r>
    <s v="UT_DERATE_FACTOR"/>
    <x v="4"/>
    <x v="7"/>
    <x v="5"/>
    <x v="2"/>
    <n v="2.0026578E-2"/>
  </r>
  <r>
    <s v="UT_DERATE_FACTOR"/>
    <x v="4"/>
    <x v="7"/>
    <x v="5"/>
    <x v="3"/>
    <n v="1.9834668E-2"/>
  </r>
  <r>
    <s v="UT_DERATE_FACTOR"/>
    <x v="4"/>
    <x v="7"/>
    <x v="5"/>
    <x v="4"/>
    <n v="1.9450641000000001E-2"/>
  </r>
  <r>
    <s v="UT_DERATE_FACTOR"/>
    <x v="4"/>
    <x v="7"/>
    <x v="5"/>
    <x v="5"/>
    <n v="1.8824064000000001E-2"/>
  </r>
  <r>
    <s v="UT_DERATE_FACTOR"/>
    <x v="4"/>
    <x v="7"/>
    <x v="5"/>
    <x v="6"/>
    <n v="1.7116571000000001E-2"/>
  </r>
  <r>
    <s v="UT_DERATE_FACTOR"/>
    <x v="4"/>
    <x v="7"/>
    <x v="5"/>
    <x v="7"/>
    <n v="1.9660960000000002E-2"/>
  </r>
  <r>
    <s v="UT_DERATE_FACTOR"/>
    <x v="4"/>
    <x v="7"/>
    <x v="5"/>
    <x v="8"/>
    <n v="1.8907035999999999E-2"/>
  </r>
  <r>
    <s v="UT_DERATE_FACTOR"/>
    <x v="4"/>
    <x v="7"/>
    <x v="5"/>
    <x v="9"/>
    <n v="1.9324515E-2"/>
  </r>
  <r>
    <s v="UT_DERATE_FACTOR"/>
    <x v="4"/>
    <x v="7"/>
    <x v="5"/>
    <x v="10"/>
    <n v="1.876626E-2"/>
  </r>
  <r>
    <s v="UT_DERATE_FACTOR"/>
    <x v="4"/>
    <x v="7"/>
    <x v="5"/>
    <x v="11"/>
    <n v="2.0528709999999999E-2"/>
  </r>
  <r>
    <s v="UT_DERATE_FACTOR"/>
    <x v="4"/>
    <x v="7"/>
    <x v="5"/>
    <x v="12"/>
    <n v="1.8617109999999999E-2"/>
  </r>
  <r>
    <s v="UT_DERATE_FACTOR"/>
    <x v="4"/>
    <x v="7"/>
    <x v="5"/>
    <x v="13"/>
    <n v="1.9339284000000002E-2"/>
  </r>
  <r>
    <s v="UT_DERATE_FACTOR"/>
    <x v="4"/>
    <x v="7"/>
    <x v="5"/>
    <x v="14"/>
    <n v="2.0150694E-2"/>
  </r>
  <r>
    <s v="UT_DERATE_FACTOR"/>
    <x v="4"/>
    <x v="7"/>
    <x v="5"/>
    <x v="15"/>
    <n v="2.1177818000000001E-2"/>
  </r>
  <r>
    <s v="UT_DERATE_FACTOR"/>
    <x v="4"/>
    <x v="7"/>
    <x v="5"/>
    <x v="16"/>
    <n v="2.0677766E-2"/>
  </r>
  <r>
    <s v="UT_DERATE_FACTOR"/>
    <x v="4"/>
    <x v="7"/>
    <x v="5"/>
    <x v="17"/>
    <n v="1.920792E-2"/>
  </r>
  <r>
    <s v="UT_DERATE_FACTOR"/>
    <x v="4"/>
    <x v="7"/>
    <x v="5"/>
    <x v="18"/>
    <n v="2.0610597000000001E-2"/>
  </r>
  <r>
    <s v="UT_DERATE_FACTOR"/>
    <x v="4"/>
    <x v="7"/>
    <x v="5"/>
    <x v="19"/>
    <n v="1.9261688999999999E-2"/>
  </r>
  <r>
    <s v="UT_DERATE_FACTOR"/>
    <x v="4"/>
    <x v="7"/>
    <x v="5"/>
    <x v="20"/>
    <n v="1.8965081000000002E-2"/>
  </r>
  <r>
    <s v="UT_DERATE_FACTOR"/>
    <x v="4"/>
    <x v="7"/>
    <x v="5"/>
    <x v="21"/>
    <n v="1.9422406999999999E-2"/>
  </r>
  <r>
    <s v="UT_DERATE_FACTOR"/>
    <x v="4"/>
    <x v="7"/>
    <x v="5"/>
    <x v="22"/>
    <n v="1.9532015E-2"/>
  </r>
  <r>
    <s v="UT_DERATE_FACTOR"/>
    <x v="4"/>
    <x v="7"/>
    <x v="5"/>
    <x v="23"/>
    <n v="1.9772089999999999E-2"/>
  </r>
  <r>
    <s v="UT_DERATE_FACTOR"/>
    <x v="4"/>
    <x v="8"/>
    <x v="5"/>
    <x v="0"/>
    <n v="2.0652431999999998E-2"/>
  </r>
  <r>
    <s v="UT_DERATE_FACTOR"/>
    <x v="4"/>
    <x v="8"/>
    <x v="5"/>
    <x v="1"/>
    <n v="2.0777054999999999E-2"/>
  </r>
  <r>
    <s v="UT_DERATE_FACTOR"/>
    <x v="4"/>
    <x v="8"/>
    <x v="5"/>
    <x v="2"/>
    <n v="1.9435147E-2"/>
  </r>
  <r>
    <s v="UT_DERATE_FACTOR"/>
    <x v="4"/>
    <x v="8"/>
    <x v="5"/>
    <x v="3"/>
    <n v="2.1802044E-2"/>
  </r>
  <r>
    <s v="UT_DERATE_FACTOR"/>
    <x v="4"/>
    <x v="8"/>
    <x v="5"/>
    <x v="4"/>
    <n v="1.9191066E-2"/>
  </r>
  <r>
    <s v="UT_DERATE_FACTOR"/>
    <x v="4"/>
    <x v="8"/>
    <x v="5"/>
    <x v="5"/>
    <n v="2.0282069999999999E-2"/>
  </r>
  <r>
    <s v="UT_DERATE_FACTOR"/>
    <x v="4"/>
    <x v="8"/>
    <x v="5"/>
    <x v="6"/>
    <n v="2.0533143E-2"/>
  </r>
  <r>
    <s v="UT_DERATE_FACTOR"/>
    <x v="4"/>
    <x v="8"/>
    <x v="5"/>
    <x v="7"/>
    <n v="2.0643514000000002E-2"/>
  </r>
  <r>
    <s v="UT_DERATE_FACTOR"/>
    <x v="4"/>
    <x v="8"/>
    <x v="5"/>
    <x v="8"/>
    <n v="2.067546E-2"/>
  </r>
  <r>
    <s v="UT_DERATE_FACTOR"/>
    <x v="4"/>
    <x v="8"/>
    <x v="5"/>
    <x v="9"/>
    <n v="1.9220520000000001E-2"/>
  </r>
  <r>
    <s v="UT_DERATE_FACTOR"/>
    <x v="4"/>
    <x v="8"/>
    <x v="5"/>
    <x v="10"/>
    <n v="1.9662365000000001E-2"/>
  </r>
  <r>
    <s v="UT_DERATE_FACTOR"/>
    <x v="4"/>
    <x v="8"/>
    <x v="5"/>
    <x v="11"/>
    <n v="2.0663807999999999E-2"/>
  </r>
  <r>
    <s v="UT_DERATE_FACTOR"/>
    <x v="4"/>
    <x v="8"/>
    <x v="5"/>
    <x v="12"/>
    <n v="1.9916256E-2"/>
  </r>
  <r>
    <s v="UT_DERATE_FACTOR"/>
    <x v="4"/>
    <x v="8"/>
    <x v="5"/>
    <x v="13"/>
    <n v="2.1186311999999999E-2"/>
  </r>
  <r>
    <s v="UT_DERATE_FACTOR"/>
    <x v="4"/>
    <x v="8"/>
    <x v="5"/>
    <x v="14"/>
    <n v="2.1375585999999999E-2"/>
  </r>
  <r>
    <s v="UT_DERATE_FACTOR"/>
    <x v="4"/>
    <x v="8"/>
    <x v="5"/>
    <x v="15"/>
    <n v="2.2311127E-2"/>
  </r>
  <r>
    <s v="UT_DERATE_FACTOR"/>
    <x v="4"/>
    <x v="8"/>
    <x v="5"/>
    <x v="16"/>
    <n v="2.1552747000000001E-2"/>
  </r>
  <r>
    <s v="UT_DERATE_FACTOR"/>
    <x v="4"/>
    <x v="8"/>
    <x v="5"/>
    <x v="17"/>
    <n v="2.0327410000000001E-2"/>
  </r>
  <r>
    <s v="UT_DERATE_FACTOR"/>
    <x v="4"/>
    <x v="8"/>
    <x v="5"/>
    <x v="18"/>
    <n v="2.1436539000000001E-2"/>
  </r>
  <r>
    <s v="UT_DERATE_FACTOR"/>
    <x v="4"/>
    <x v="8"/>
    <x v="5"/>
    <x v="19"/>
    <n v="2.1596292E-2"/>
  </r>
  <r>
    <s v="UT_DERATE_FACTOR"/>
    <x v="4"/>
    <x v="8"/>
    <x v="5"/>
    <x v="20"/>
    <n v="2.0543393E-2"/>
  </r>
  <r>
    <s v="UT_DERATE_FACTOR"/>
    <x v="4"/>
    <x v="8"/>
    <x v="5"/>
    <x v="21"/>
    <n v="2.0470342999999998E-2"/>
  </r>
  <r>
    <s v="UT_DERATE_FACTOR"/>
    <x v="4"/>
    <x v="8"/>
    <x v="5"/>
    <x v="22"/>
    <n v="2.0254767999999999E-2"/>
  </r>
  <r>
    <s v="UT_DERATE_FACTOR"/>
    <x v="4"/>
    <x v="8"/>
    <x v="5"/>
    <x v="23"/>
    <n v="2.1252480000000001E-2"/>
  </r>
  <r>
    <s v="UT_DERATE_FACTOR"/>
    <x v="4"/>
    <x v="9"/>
    <x v="5"/>
    <x v="0"/>
    <n v="2.0144197999999999E-2"/>
  </r>
  <r>
    <s v="UT_DERATE_FACTOR"/>
    <x v="4"/>
    <x v="9"/>
    <x v="5"/>
    <x v="1"/>
    <n v="1.9993581999999999E-2"/>
  </r>
  <r>
    <s v="UT_DERATE_FACTOR"/>
    <x v="4"/>
    <x v="9"/>
    <x v="5"/>
    <x v="2"/>
    <n v="2.1086661999999999E-2"/>
  </r>
  <r>
    <s v="UT_DERATE_FACTOR"/>
    <x v="4"/>
    <x v="9"/>
    <x v="5"/>
    <x v="3"/>
    <n v="1.9935076999999999E-2"/>
  </r>
  <r>
    <s v="UT_DERATE_FACTOR"/>
    <x v="4"/>
    <x v="9"/>
    <x v="5"/>
    <x v="4"/>
    <n v="2.0311421999999999E-2"/>
  </r>
  <r>
    <s v="UT_DERATE_FACTOR"/>
    <x v="4"/>
    <x v="9"/>
    <x v="5"/>
    <x v="5"/>
    <n v="2.0625146E-2"/>
  </r>
  <r>
    <s v="UT_DERATE_FACTOR"/>
    <x v="4"/>
    <x v="9"/>
    <x v="5"/>
    <x v="6"/>
    <n v="1.8146078999999999E-2"/>
  </r>
  <r>
    <s v="UT_DERATE_FACTOR"/>
    <x v="4"/>
    <x v="9"/>
    <x v="5"/>
    <x v="7"/>
    <n v="2.0505309999999999E-2"/>
  </r>
  <r>
    <s v="UT_DERATE_FACTOR"/>
    <x v="4"/>
    <x v="9"/>
    <x v="5"/>
    <x v="8"/>
    <n v="1.8764619E-2"/>
  </r>
  <r>
    <s v="UT_DERATE_FACTOR"/>
    <x v="4"/>
    <x v="9"/>
    <x v="5"/>
    <x v="9"/>
    <n v="1.979614E-2"/>
  </r>
  <r>
    <s v="UT_DERATE_FACTOR"/>
    <x v="4"/>
    <x v="9"/>
    <x v="5"/>
    <x v="10"/>
    <n v="1.8932705000000001E-2"/>
  </r>
  <r>
    <s v="UT_DERATE_FACTOR"/>
    <x v="4"/>
    <x v="9"/>
    <x v="5"/>
    <x v="11"/>
    <n v="1.9757713999999999E-2"/>
  </r>
  <r>
    <s v="UT_DERATE_FACTOR"/>
    <x v="4"/>
    <x v="9"/>
    <x v="5"/>
    <x v="12"/>
    <n v="1.9398728E-2"/>
  </r>
  <r>
    <s v="UT_DERATE_FACTOR"/>
    <x v="4"/>
    <x v="9"/>
    <x v="5"/>
    <x v="13"/>
    <n v="2.0026683999999999E-2"/>
  </r>
  <r>
    <s v="UT_DERATE_FACTOR"/>
    <x v="4"/>
    <x v="9"/>
    <x v="5"/>
    <x v="14"/>
    <n v="1.9857703000000001E-2"/>
  </r>
  <r>
    <s v="UT_DERATE_FACTOR"/>
    <x v="4"/>
    <x v="9"/>
    <x v="5"/>
    <x v="15"/>
    <n v="1.9049964999999999E-2"/>
  </r>
  <r>
    <s v="UT_DERATE_FACTOR"/>
    <x v="4"/>
    <x v="9"/>
    <x v="5"/>
    <x v="16"/>
    <n v="2.1643328999999999E-2"/>
  </r>
  <r>
    <s v="UT_DERATE_FACTOR"/>
    <x v="4"/>
    <x v="9"/>
    <x v="5"/>
    <x v="17"/>
    <n v="2.0801177000000001E-2"/>
  </r>
  <r>
    <s v="UT_DERATE_FACTOR"/>
    <x v="4"/>
    <x v="9"/>
    <x v="5"/>
    <x v="18"/>
    <n v="2.0770559000000001E-2"/>
  </r>
  <r>
    <s v="UT_DERATE_FACTOR"/>
    <x v="4"/>
    <x v="9"/>
    <x v="5"/>
    <x v="19"/>
    <n v="1.9684624000000001E-2"/>
  </r>
  <r>
    <s v="UT_DERATE_FACTOR"/>
    <x v="4"/>
    <x v="9"/>
    <x v="5"/>
    <x v="20"/>
    <n v="1.9729948000000001E-2"/>
  </r>
  <r>
    <s v="UT_DERATE_FACTOR"/>
    <x v="4"/>
    <x v="9"/>
    <x v="5"/>
    <x v="21"/>
    <n v="2.0493517999999999E-2"/>
  </r>
  <r>
    <s v="UT_DERATE_FACTOR"/>
    <x v="4"/>
    <x v="9"/>
    <x v="5"/>
    <x v="22"/>
    <n v="2.0181655E-2"/>
  </r>
  <r>
    <s v="UT_DERATE_FACTOR"/>
    <x v="4"/>
    <x v="9"/>
    <x v="5"/>
    <x v="23"/>
    <n v="1.9794632999999999E-2"/>
  </r>
  <r>
    <s v="UT_DERATE_FACTOR"/>
    <x v="4"/>
    <x v="10"/>
    <x v="5"/>
    <x v="0"/>
    <n v="2.1152256000000001E-2"/>
  </r>
  <r>
    <s v="UT_DERATE_FACTOR"/>
    <x v="4"/>
    <x v="10"/>
    <x v="5"/>
    <x v="1"/>
    <n v="1.9551685999999999E-2"/>
  </r>
  <r>
    <s v="UT_DERATE_FACTOR"/>
    <x v="4"/>
    <x v="10"/>
    <x v="5"/>
    <x v="2"/>
    <n v="2.1015577000000001E-2"/>
  </r>
  <r>
    <s v="UT_DERATE_FACTOR"/>
    <x v="4"/>
    <x v="10"/>
    <x v="5"/>
    <x v="3"/>
    <n v="2.0000006000000001E-2"/>
  </r>
  <r>
    <s v="UT_DERATE_FACTOR"/>
    <x v="4"/>
    <x v="10"/>
    <x v="5"/>
    <x v="4"/>
    <n v="2.0377830999999999E-2"/>
  </r>
  <r>
    <s v="UT_DERATE_FACTOR"/>
    <x v="4"/>
    <x v="10"/>
    <x v="5"/>
    <x v="5"/>
    <n v="1.8942223000000001E-2"/>
  </r>
  <r>
    <s v="UT_DERATE_FACTOR"/>
    <x v="4"/>
    <x v="10"/>
    <x v="5"/>
    <x v="6"/>
    <n v="1.9330665E-2"/>
  </r>
  <r>
    <s v="UT_DERATE_FACTOR"/>
    <x v="4"/>
    <x v="10"/>
    <x v="5"/>
    <x v="7"/>
    <n v="1.9932591999999999E-2"/>
  </r>
  <r>
    <s v="UT_DERATE_FACTOR"/>
    <x v="4"/>
    <x v="10"/>
    <x v="5"/>
    <x v="8"/>
    <n v="1.9061656999999999E-2"/>
  </r>
  <r>
    <s v="UT_DERATE_FACTOR"/>
    <x v="4"/>
    <x v="10"/>
    <x v="5"/>
    <x v="9"/>
    <n v="1.9416704999999999E-2"/>
  </r>
  <r>
    <s v="UT_DERATE_FACTOR"/>
    <x v="4"/>
    <x v="10"/>
    <x v="5"/>
    <x v="10"/>
    <n v="1.9208304999999998E-2"/>
  </r>
  <r>
    <s v="UT_DERATE_FACTOR"/>
    <x v="4"/>
    <x v="10"/>
    <x v="5"/>
    <x v="11"/>
    <n v="1.7916975000000002E-2"/>
  </r>
  <r>
    <s v="UT_DERATE_FACTOR"/>
    <x v="4"/>
    <x v="10"/>
    <x v="5"/>
    <x v="12"/>
    <n v="1.9030188999999999E-2"/>
  </r>
  <r>
    <s v="UT_DERATE_FACTOR"/>
    <x v="4"/>
    <x v="10"/>
    <x v="5"/>
    <x v="13"/>
    <n v="2.0272766000000001E-2"/>
  </r>
  <r>
    <s v="UT_DERATE_FACTOR"/>
    <x v="4"/>
    <x v="10"/>
    <x v="5"/>
    <x v="14"/>
    <n v="1.9969661999999999E-2"/>
  </r>
  <r>
    <s v="UT_DERATE_FACTOR"/>
    <x v="4"/>
    <x v="10"/>
    <x v="5"/>
    <x v="15"/>
    <n v="2.1171222E-2"/>
  </r>
  <r>
    <s v="UT_DERATE_FACTOR"/>
    <x v="4"/>
    <x v="10"/>
    <x v="5"/>
    <x v="16"/>
    <n v="2.0792016999999999E-2"/>
  </r>
  <r>
    <s v="UT_DERATE_FACTOR"/>
    <x v="4"/>
    <x v="10"/>
    <x v="5"/>
    <x v="17"/>
    <n v="2.0953084E-2"/>
  </r>
  <r>
    <s v="UT_DERATE_FACTOR"/>
    <x v="4"/>
    <x v="10"/>
    <x v="5"/>
    <x v="18"/>
    <n v="2.0073497999999999E-2"/>
  </r>
  <r>
    <s v="UT_DERATE_FACTOR"/>
    <x v="4"/>
    <x v="10"/>
    <x v="5"/>
    <x v="19"/>
    <n v="2.0845020999999998E-2"/>
  </r>
  <r>
    <s v="UT_DERATE_FACTOR"/>
    <x v="4"/>
    <x v="10"/>
    <x v="5"/>
    <x v="20"/>
    <n v="1.9524171999999999E-2"/>
  </r>
  <r>
    <s v="UT_DERATE_FACTOR"/>
    <x v="4"/>
    <x v="10"/>
    <x v="5"/>
    <x v="21"/>
    <n v="2.0638861000000001E-2"/>
  </r>
  <r>
    <s v="UT_DERATE_FACTOR"/>
    <x v="4"/>
    <x v="10"/>
    <x v="5"/>
    <x v="22"/>
    <n v="2.0509276E-2"/>
  </r>
  <r>
    <s v="UT_DERATE_FACTOR"/>
    <x v="4"/>
    <x v="10"/>
    <x v="5"/>
    <x v="23"/>
    <n v="1.8885031E-2"/>
  </r>
  <r>
    <s v="UT_DERATE_FACTOR"/>
    <x v="4"/>
    <x v="11"/>
    <x v="5"/>
    <x v="0"/>
    <n v="2.0853766999999999E-2"/>
  </r>
  <r>
    <s v="UT_DERATE_FACTOR"/>
    <x v="4"/>
    <x v="11"/>
    <x v="5"/>
    <x v="1"/>
    <n v="1.9900794999999999E-2"/>
  </r>
  <r>
    <s v="UT_DERATE_FACTOR"/>
    <x v="4"/>
    <x v="11"/>
    <x v="5"/>
    <x v="2"/>
    <n v="1.8951723E-2"/>
  </r>
  <r>
    <s v="UT_DERATE_FACTOR"/>
    <x v="4"/>
    <x v="11"/>
    <x v="5"/>
    <x v="3"/>
    <n v="2.0070898E-2"/>
  </r>
  <r>
    <s v="UT_DERATE_FACTOR"/>
    <x v="4"/>
    <x v="11"/>
    <x v="5"/>
    <x v="4"/>
    <n v="1.9337974000000001E-2"/>
  </r>
  <r>
    <s v="UT_DERATE_FACTOR"/>
    <x v="4"/>
    <x v="11"/>
    <x v="5"/>
    <x v="5"/>
    <n v="1.8661928000000001E-2"/>
  </r>
  <r>
    <s v="UT_DERATE_FACTOR"/>
    <x v="4"/>
    <x v="11"/>
    <x v="5"/>
    <x v="6"/>
    <n v="1.9172254999999999E-2"/>
  </r>
  <r>
    <s v="UT_DERATE_FACTOR"/>
    <x v="4"/>
    <x v="11"/>
    <x v="5"/>
    <x v="7"/>
    <n v="1.8604466E-2"/>
  </r>
  <r>
    <s v="UT_DERATE_FACTOR"/>
    <x v="4"/>
    <x v="11"/>
    <x v="5"/>
    <x v="8"/>
    <n v="1.9058733000000001E-2"/>
  </r>
  <r>
    <s v="UT_DERATE_FACTOR"/>
    <x v="4"/>
    <x v="11"/>
    <x v="5"/>
    <x v="9"/>
    <n v="1.8766752000000001E-2"/>
  </r>
  <r>
    <s v="UT_DERATE_FACTOR"/>
    <x v="4"/>
    <x v="11"/>
    <x v="5"/>
    <x v="10"/>
    <n v="1.9044103999999999E-2"/>
  </r>
  <r>
    <s v="UT_DERATE_FACTOR"/>
    <x v="4"/>
    <x v="11"/>
    <x v="5"/>
    <x v="11"/>
    <n v="1.9937294000000001E-2"/>
  </r>
  <r>
    <s v="UT_DERATE_FACTOR"/>
    <x v="4"/>
    <x v="11"/>
    <x v="5"/>
    <x v="12"/>
    <n v="1.7987300000000001E-2"/>
  </r>
  <r>
    <s v="UT_DERATE_FACTOR"/>
    <x v="4"/>
    <x v="11"/>
    <x v="5"/>
    <x v="13"/>
    <n v="1.9034077E-2"/>
  </r>
  <r>
    <s v="UT_DERATE_FACTOR"/>
    <x v="4"/>
    <x v="11"/>
    <x v="5"/>
    <x v="14"/>
    <n v="1.973896E-2"/>
  </r>
  <r>
    <s v="UT_DERATE_FACTOR"/>
    <x v="4"/>
    <x v="11"/>
    <x v="5"/>
    <x v="15"/>
    <n v="1.9496581999999998E-2"/>
  </r>
  <r>
    <s v="UT_DERATE_FACTOR"/>
    <x v="4"/>
    <x v="11"/>
    <x v="5"/>
    <x v="16"/>
    <n v="1.9761763000000002E-2"/>
  </r>
  <r>
    <s v="UT_DERATE_FACTOR"/>
    <x v="4"/>
    <x v="11"/>
    <x v="5"/>
    <x v="17"/>
    <n v="2.1298712000000001E-2"/>
  </r>
  <r>
    <s v="UT_DERATE_FACTOR"/>
    <x v="4"/>
    <x v="11"/>
    <x v="5"/>
    <x v="18"/>
    <n v="2.093122E-2"/>
  </r>
  <r>
    <s v="UT_DERATE_FACTOR"/>
    <x v="4"/>
    <x v="11"/>
    <x v="5"/>
    <x v="19"/>
    <n v="2.1117067E-2"/>
  </r>
  <r>
    <s v="UT_DERATE_FACTOR"/>
    <x v="4"/>
    <x v="11"/>
    <x v="5"/>
    <x v="20"/>
    <n v="1.9684409E-2"/>
  </r>
  <r>
    <s v="UT_DERATE_FACTOR"/>
    <x v="4"/>
    <x v="11"/>
    <x v="5"/>
    <x v="21"/>
    <n v="2.0260146999999999E-2"/>
  </r>
  <r>
    <s v="UT_DERATE_FACTOR"/>
    <x v="4"/>
    <x v="11"/>
    <x v="5"/>
    <x v="22"/>
    <n v="2.0420955000000001E-2"/>
  </r>
  <r>
    <s v="UT_DERATE_FACTOR"/>
    <x v="4"/>
    <x v="11"/>
    <x v="5"/>
    <x v="23"/>
    <n v="1.9490991999999999E-2"/>
  </r>
  <r>
    <s v="UT_DERATE_FACTOR"/>
    <x v="4"/>
    <x v="12"/>
    <x v="5"/>
    <x v="0"/>
    <n v="2.0681064999999998E-2"/>
  </r>
  <r>
    <s v="UT_DERATE_FACTOR"/>
    <x v="4"/>
    <x v="12"/>
    <x v="5"/>
    <x v="1"/>
    <n v="2.1177517999999999E-2"/>
  </r>
  <r>
    <s v="UT_DERATE_FACTOR"/>
    <x v="4"/>
    <x v="12"/>
    <x v="5"/>
    <x v="2"/>
    <n v="2.1227623000000001E-2"/>
  </r>
  <r>
    <s v="UT_DERATE_FACTOR"/>
    <x v="4"/>
    <x v="12"/>
    <x v="5"/>
    <x v="3"/>
    <n v="2.1431987E-2"/>
  </r>
  <r>
    <s v="UT_DERATE_FACTOR"/>
    <x v="4"/>
    <x v="12"/>
    <x v="5"/>
    <x v="4"/>
    <n v="1.9485295E-2"/>
  </r>
  <r>
    <s v="UT_DERATE_FACTOR"/>
    <x v="4"/>
    <x v="12"/>
    <x v="5"/>
    <x v="5"/>
    <n v="1.9430592999999999E-2"/>
  </r>
  <r>
    <s v="UT_DERATE_FACTOR"/>
    <x v="4"/>
    <x v="12"/>
    <x v="5"/>
    <x v="6"/>
    <n v="1.8463279999999999E-2"/>
  </r>
  <r>
    <s v="UT_DERATE_FACTOR"/>
    <x v="4"/>
    <x v="12"/>
    <x v="5"/>
    <x v="7"/>
    <n v="2.0554871999999998E-2"/>
  </r>
  <r>
    <s v="UT_DERATE_FACTOR"/>
    <x v="4"/>
    <x v="12"/>
    <x v="5"/>
    <x v="8"/>
    <n v="1.8554313999999999E-2"/>
  </r>
  <r>
    <s v="UT_DERATE_FACTOR"/>
    <x v="4"/>
    <x v="12"/>
    <x v="5"/>
    <x v="9"/>
    <n v="1.8393254000000001E-2"/>
  </r>
  <r>
    <s v="UT_DERATE_FACTOR"/>
    <x v="4"/>
    <x v="12"/>
    <x v="5"/>
    <x v="10"/>
    <n v="1.9043694999999999E-2"/>
  </r>
  <r>
    <s v="UT_DERATE_FACTOR"/>
    <x v="4"/>
    <x v="12"/>
    <x v="5"/>
    <x v="11"/>
    <n v="1.8234587999999999E-2"/>
  </r>
  <r>
    <s v="UT_DERATE_FACTOR"/>
    <x v="4"/>
    <x v="12"/>
    <x v="5"/>
    <x v="12"/>
    <n v="1.613883E-2"/>
  </r>
  <r>
    <s v="UT_DERATE_FACTOR"/>
    <x v="4"/>
    <x v="12"/>
    <x v="5"/>
    <x v="13"/>
    <n v="1.8301672000000001E-2"/>
  </r>
  <r>
    <s v="UT_DERATE_FACTOR"/>
    <x v="4"/>
    <x v="12"/>
    <x v="5"/>
    <x v="14"/>
    <n v="1.7680113000000001E-2"/>
  </r>
  <r>
    <s v="UT_DERATE_FACTOR"/>
    <x v="4"/>
    <x v="12"/>
    <x v="5"/>
    <x v="15"/>
    <n v="1.8373054E-2"/>
  </r>
  <r>
    <s v="UT_DERATE_FACTOR"/>
    <x v="4"/>
    <x v="12"/>
    <x v="5"/>
    <x v="16"/>
    <n v="1.7854057E-2"/>
  </r>
  <r>
    <s v="UT_DERATE_FACTOR"/>
    <x v="4"/>
    <x v="12"/>
    <x v="5"/>
    <x v="17"/>
    <n v="2.0068407999999999E-2"/>
  </r>
  <r>
    <s v="UT_DERATE_FACTOR"/>
    <x v="4"/>
    <x v="12"/>
    <x v="5"/>
    <x v="18"/>
    <n v="1.8789843000000001E-2"/>
  </r>
  <r>
    <s v="UT_DERATE_FACTOR"/>
    <x v="4"/>
    <x v="12"/>
    <x v="5"/>
    <x v="19"/>
    <n v="1.9710615000000001E-2"/>
  </r>
  <r>
    <s v="UT_DERATE_FACTOR"/>
    <x v="4"/>
    <x v="12"/>
    <x v="5"/>
    <x v="20"/>
    <n v="1.8014157999999999E-2"/>
  </r>
  <r>
    <s v="UT_DERATE_FACTOR"/>
    <x v="4"/>
    <x v="12"/>
    <x v="5"/>
    <x v="21"/>
    <n v="1.8965622000000001E-2"/>
  </r>
  <r>
    <s v="UT_DERATE_FACTOR"/>
    <x v="4"/>
    <x v="12"/>
    <x v="5"/>
    <x v="22"/>
    <n v="2.0406140999999999E-2"/>
  </r>
  <r>
    <s v="UT_DERATE_FACTOR"/>
    <x v="4"/>
    <x v="12"/>
    <x v="5"/>
    <x v="23"/>
    <n v="1.9835076E-2"/>
  </r>
  <r>
    <s v="UT_DERATE_FACTOR"/>
    <x v="4"/>
    <x v="13"/>
    <x v="5"/>
    <x v="0"/>
    <n v="1.9828436000000001E-2"/>
  </r>
  <r>
    <s v="UT_DERATE_FACTOR"/>
    <x v="4"/>
    <x v="13"/>
    <x v="5"/>
    <x v="1"/>
    <n v="1.9553213E-2"/>
  </r>
  <r>
    <s v="UT_DERATE_FACTOR"/>
    <x v="4"/>
    <x v="13"/>
    <x v="5"/>
    <x v="2"/>
    <n v="2.0058916E-2"/>
  </r>
  <r>
    <s v="UT_DERATE_FACTOR"/>
    <x v="4"/>
    <x v="13"/>
    <x v="5"/>
    <x v="3"/>
    <n v="1.9713187E-2"/>
  </r>
  <r>
    <s v="UT_DERATE_FACTOR"/>
    <x v="4"/>
    <x v="13"/>
    <x v="5"/>
    <x v="4"/>
    <n v="1.9675555000000001E-2"/>
  </r>
  <r>
    <s v="UT_DERATE_FACTOR"/>
    <x v="4"/>
    <x v="13"/>
    <x v="5"/>
    <x v="5"/>
    <n v="1.8118817999999998E-2"/>
  </r>
  <r>
    <s v="UT_DERATE_FACTOR"/>
    <x v="4"/>
    <x v="13"/>
    <x v="5"/>
    <x v="6"/>
    <n v="1.9187376999999999E-2"/>
  </r>
  <r>
    <s v="UT_DERATE_FACTOR"/>
    <x v="4"/>
    <x v="13"/>
    <x v="5"/>
    <x v="7"/>
    <n v="1.7215556999999999E-2"/>
  </r>
  <r>
    <s v="UT_DERATE_FACTOR"/>
    <x v="4"/>
    <x v="13"/>
    <x v="5"/>
    <x v="8"/>
    <n v="1.8321484999999998E-2"/>
  </r>
  <r>
    <s v="UT_DERATE_FACTOR"/>
    <x v="4"/>
    <x v="13"/>
    <x v="5"/>
    <x v="9"/>
    <n v="1.7551897E-2"/>
  </r>
  <r>
    <s v="UT_DERATE_FACTOR"/>
    <x v="4"/>
    <x v="13"/>
    <x v="5"/>
    <x v="10"/>
    <n v="1.7494974999999999E-2"/>
  </r>
  <r>
    <s v="UT_DERATE_FACTOR"/>
    <x v="4"/>
    <x v="13"/>
    <x v="5"/>
    <x v="11"/>
    <n v="1.7877341000000001E-2"/>
  </r>
  <r>
    <s v="UT_DERATE_FACTOR"/>
    <x v="4"/>
    <x v="13"/>
    <x v="5"/>
    <x v="12"/>
    <n v="1.7999685000000001E-2"/>
  </r>
  <r>
    <s v="UT_DERATE_FACTOR"/>
    <x v="4"/>
    <x v="13"/>
    <x v="5"/>
    <x v="13"/>
    <n v="1.7412629999999998E-2"/>
  </r>
  <r>
    <s v="UT_DERATE_FACTOR"/>
    <x v="4"/>
    <x v="13"/>
    <x v="5"/>
    <x v="14"/>
    <n v="1.8103825E-2"/>
  </r>
  <r>
    <s v="UT_DERATE_FACTOR"/>
    <x v="4"/>
    <x v="13"/>
    <x v="5"/>
    <x v="15"/>
    <n v="1.9166053999999998E-2"/>
  </r>
  <r>
    <s v="UT_DERATE_FACTOR"/>
    <x v="4"/>
    <x v="13"/>
    <x v="5"/>
    <x v="16"/>
    <n v="1.8839326999999999E-2"/>
  </r>
  <r>
    <s v="UT_DERATE_FACTOR"/>
    <x v="4"/>
    <x v="13"/>
    <x v="5"/>
    <x v="17"/>
    <n v="1.9342970000000001E-2"/>
  </r>
  <r>
    <s v="UT_DERATE_FACTOR"/>
    <x v="4"/>
    <x v="13"/>
    <x v="5"/>
    <x v="18"/>
    <n v="1.9701918999999998E-2"/>
  </r>
  <r>
    <s v="UT_DERATE_FACTOR"/>
    <x v="4"/>
    <x v="13"/>
    <x v="5"/>
    <x v="19"/>
    <n v="2.0794585000000001E-2"/>
  </r>
  <r>
    <s v="UT_DERATE_FACTOR"/>
    <x v="4"/>
    <x v="13"/>
    <x v="5"/>
    <x v="20"/>
    <n v="2.0106052999999999E-2"/>
  </r>
  <r>
    <s v="UT_DERATE_FACTOR"/>
    <x v="4"/>
    <x v="13"/>
    <x v="5"/>
    <x v="21"/>
    <n v="2.1158163000000001E-2"/>
  </r>
  <r>
    <s v="UT_DERATE_FACTOR"/>
    <x v="4"/>
    <x v="13"/>
    <x v="5"/>
    <x v="22"/>
    <n v="2.1138172E-2"/>
  </r>
  <r>
    <s v="UT_DERATE_FACTOR"/>
    <x v="4"/>
    <x v="13"/>
    <x v="5"/>
    <x v="23"/>
    <n v="2.1472168E-2"/>
  </r>
  <r>
    <s v="UT_DERATE_FACTOR"/>
    <x v="4"/>
    <x v="14"/>
    <x v="5"/>
    <x v="0"/>
    <n v="2.4332544000000001E-2"/>
  </r>
  <r>
    <s v="UT_DERATE_FACTOR"/>
    <x v="4"/>
    <x v="14"/>
    <x v="5"/>
    <x v="1"/>
    <n v="2.4296176999999999E-2"/>
  </r>
  <r>
    <s v="UT_DERATE_FACTOR"/>
    <x v="4"/>
    <x v="14"/>
    <x v="5"/>
    <x v="2"/>
    <n v="2.7132298999999999E-2"/>
  </r>
  <r>
    <s v="UT_DERATE_FACTOR"/>
    <x v="4"/>
    <x v="14"/>
    <x v="5"/>
    <x v="3"/>
    <n v="2.5191267E-2"/>
  </r>
  <r>
    <s v="UT_DERATE_FACTOR"/>
    <x v="4"/>
    <x v="14"/>
    <x v="5"/>
    <x v="4"/>
    <n v="2.6969505000000001E-2"/>
  </r>
  <r>
    <s v="UT_DERATE_FACTOR"/>
    <x v="4"/>
    <x v="14"/>
    <x v="5"/>
    <x v="5"/>
    <n v="2.3187945000000001E-2"/>
  </r>
  <r>
    <s v="UT_DERATE_FACTOR"/>
    <x v="4"/>
    <x v="14"/>
    <x v="5"/>
    <x v="6"/>
    <n v="2.3572781000000001E-2"/>
  </r>
  <r>
    <s v="UT_DERATE_FACTOR"/>
    <x v="4"/>
    <x v="14"/>
    <x v="5"/>
    <x v="7"/>
    <n v="1.9144831000000001E-2"/>
  </r>
  <r>
    <s v="UT_DERATE_FACTOR"/>
    <x v="4"/>
    <x v="14"/>
    <x v="5"/>
    <x v="8"/>
    <n v="2.1697039000000001E-2"/>
  </r>
  <r>
    <s v="UT_DERATE_FACTOR"/>
    <x v="4"/>
    <x v="14"/>
    <x v="5"/>
    <x v="9"/>
    <n v="2.2312660000000002E-2"/>
  </r>
  <r>
    <s v="UT_DERATE_FACTOR"/>
    <x v="4"/>
    <x v="14"/>
    <x v="5"/>
    <x v="10"/>
    <n v="2.1053773000000001E-2"/>
  </r>
  <r>
    <s v="UT_DERATE_FACTOR"/>
    <x v="4"/>
    <x v="14"/>
    <x v="5"/>
    <x v="11"/>
    <n v="2.1375049E-2"/>
  </r>
  <r>
    <s v="UT_DERATE_FACTOR"/>
    <x v="4"/>
    <x v="14"/>
    <x v="5"/>
    <x v="12"/>
    <n v="2.0800129000000001E-2"/>
  </r>
  <r>
    <s v="UT_DERATE_FACTOR"/>
    <x v="4"/>
    <x v="14"/>
    <x v="5"/>
    <x v="13"/>
    <n v="2.0935986E-2"/>
  </r>
  <r>
    <s v="UT_DERATE_FACTOR"/>
    <x v="4"/>
    <x v="14"/>
    <x v="5"/>
    <x v="14"/>
    <n v="2.1159971E-2"/>
  </r>
  <r>
    <s v="UT_DERATE_FACTOR"/>
    <x v="4"/>
    <x v="14"/>
    <x v="5"/>
    <x v="15"/>
    <n v="2.0257757000000001E-2"/>
  </r>
  <r>
    <s v="UT_DERATE_FACTOR"/>
    <x v="4"/>
    <x v="14"/>
    <x v="5"/>
    <x v="16"/>
    <n v="2.1126243999999999E-2"/>
  </r>
  <r>
    <s v="UT_DERATE_FACTOR"/>
    <x v="4"/>
    <x v="14"/>
    <x v="5"/>
    <x v="17"/>
    <n v="2.2040748999999998E-2"/>
  </r>
  <r>
    <s v="UT_DERATE_FACTOR"/>
    <x v="4"/>
    <x v="14"/>
    <x v="5"/>
    <x v="18"/>
    <n v="2.2558311000000001E-2"/>
  </r>
  <r>
    <s v="UT_DERATE_FACTOR"/>
    <x v="4"/>
    <x v="14"/>
    <x v="5"/>
    <x v="19"/>
    <n v="2.3101711E-2"/>
  </r>
  <r>
    <s v="UT_DERATE_FACTOR"/>
    <x v="4"/>
    <x v="14"/>
    <x v="5"/>
    <x v="20"/>
    <n v="2.3536196999999998E-2"/>
  </r>
  <r>
    <s v="UT_DERATE_FACTOR"/>
    <x v="4"/>
    <x v="14"/>
    <x v="5"/>
    <x v="21"/>
    <n v="2.1838588999999999E-2"/>
  </r>
  <r>
    <s v="UT_DERATE_FACTOR"/>
    <x v="4"/>
    <x v="14"/>
    <x v="5"/>
    <x v="22"/>
    <n v="2.3004389E-2"/>
  </r>
  <r>
    <s v="UT_DERATE_FACTOR"/>
    <x v="4"/>
    <x v="14"/>
    <x v="5"/>
    <x v="23"/>
    <n v="2.1954217000000002E-2"/>
  </r>
  <r>
    <s v="UT_DERATE_FACTOR"/>
    <x v="4"/>
    <x v="15"/>
    <x v="5"/>
    <x v="0"/>
    <n v="2.2917725999999999E-2"/>
  </r>
  <r>
    <s v="UT_DERATE_FACTOR"/>
    <x v="4"/>
    <x v="15"/>
    <x v="5"/>
    <x v="1"/>
    <n v="2.2643272999999998E-2"/>
  </r>
  <r>
    <s v="UT_DERATE_FACTOR"/>
    <x v="4"/>
    <x v="15"/>
    <x v="5"/>
    <x v="2"/>
    <n v="2.2904820999999999E-2"/>
  </r>
  <r>
    <s v="UT_DERATE_FACTOR"/>
    <x v="4"/>
    <x v="15"/>
    <x v="5"/>
    <x v="3"/>
    <n v="2.3868513000000001E-2"/>
  </r>
  <r>
    <s v="UT_DERATE_FACTOR"/>
    <x v="4"/>
    <x v="15"/>
    <x v="5"/>
    <x v="4"/>
    <n v="2.2900349E-2"/>
  </r>
  <r>
    <s v="UT_DERATE_FACTOR"/>
    <x v="4"/>
    <x v="15"/>
    <x v="5"/>
    <x v="5"/>
    <n v="2.4208568999999999E-2"/>
  </r>
  <r>
    <s v="UT_DERATE_FACTOR"/>
    <x v="4"/>
    <x v="15"/>
    <x v="5"/>
    <x v="6"/>
    <n v="2.1712170999999999E-2"/>
  </r>
  <r>
    <s v="UT_DERATE_FACTOR"/>
    <x v="4"/>
    <x v="15"/>
    <x v="5"/>
    <x v="7"/>
    <n v="1.8981386999999999E-2"/>
  </r>
  <r>
    <s v="UT_DERATE_FACTOR"/>
    <x v="4"/>
    <x v="15"/>
    <x v="5"/>
    <x v="8"/>
    <n v="2.0255737999999999E-2"/>
  </r>
  <r>
    <s v="UT_DERATE_FACTOR"/>
    <x v="4"/>
    <x v="15"/>
    <x v="5"/>
    <x v="9"/>
    <n v="2.1402431999999999E-2"/>
  </r>
  <r>
    <s v="UT_DERATE_FACTOR"/>
    <x v="4"/>
    <x v="15"/>
    <x v="5"/>
    <x v="10"/>
    <n v="2.1182392000000001E-2"/>
  </r>
  <r>
    <s v="UT_DERATE_FACTOR"/>
    <x v="4"/>
    <x v="15"/>
    <x v="5"/>
    <x v="11"/>
    <n v="2.2215696E-2"/>
  </r>
  <r>
    <s v="UT_DERATE_FACTOR"/>
    <x v="4"/>
    <x v="15"/>
    <x v="5"/>
    <x v="12"/>
    <n v="2.1606579000000001E-2"/>
  </r>
  <r>
    <s v="UT_DERATE_FACTOR"/>
    <x v="4"/>
    <x v="15"/>
    <x v="5"/>
    <x v="13"/>
    <n v="2.1383533E-2"/>
  </r>
  <r>
    <s v="UT_DERATE_FACTOR"/>
    <x v="4"/>
    <x v="15"/>
    <x v="5"/>
    <x v="14"/>
    <n v="2.1792349999999999E-2"/>
  </r>
  <r>
    <s v="UT_DERATE_FACTOR"/>
    <x v="4"/>
    <x v="15"/>
    <x v="5"/>
    <x v="15"/>
    <n v="2.191125E-2"/>
  </r>
  <r>
    <s v="UT_DERATE_FACTOR"/>
    <x v="4"/>
    <x v="15"/>
    <x v="5"/>
    <x v="16"/>
    <n v="2.1185708000000001E-2"/>
  </r>
  <r>
    <s v="UT_DERATE_FACTOR"/>
    <x v="4"/>
    <x v="15"/>
    <x v="5"/>
    <x v="17"/>
    <n v="2.1879646999999999E-2"/>
  </r>
  <r>
    <s v="UT_DERATE_FACTOR"/>
    <x v="4"/>
    <x v="15"/>
    <x v="5"/>
    <x v="18"/>
    <n v="2.0635588999999999E-2"/>
  </r>
  <r>
    <s v="UT_DERATE_FACTOR"/>
    <x v="4"/>
    <x v="15"/>
    <x v="5"/>
    <x v="19"/>
    <n v="2.1661538000000001E-2"/>
  </r>
  <r>
    <s v="UT_DERATE_FACTOR"/>
    <x v="4"/>
    <x v="15"/>
    <x v="5"/>
    <x v="20"/>
    <n v="2.3209249000000001E-2"/>
  </r>
  <r>
    <s v="UT_DERATE_FACTOR"/>
    <x v="4"/>
    <x v="15"/>
    <x v="5"/>
    <x v="21"/>
    <n v="2.2350600000000002E-2"/>
  </r>
  <r>
    <s v="UT_DERATE_FACTOR"/>
    <x v="4"/>
    <x v="15"/>
    <x v="5"/>
    <x v="22"/>
    <n v="2.2306583000000001E-2"/>
  </r>
  <r>
    <s v="UT_DERATE_FACTOR"/>
    <x v="4"/>
    <x v="15"/>
    <x v="5"/>
    <x v="23"/>
    <n v="2.1966981E-2"/>
  </r>
  <r>
    <s v="UT_DERATE_FACTOR"/>
    <x v="4"/>
    <x v="16"/>
    <x v="5"/>
    <x v="0"/>
    <n v="2.2555696E-2"/>
  </r>
  <r>
    <s v="UT_DERATE_FACTOR"/>
    <x v="4"/>
    <x v="16"/>
    <x v="5"/>
    <x v="1"/>
    <n v="2.3023188999999999E-2"/>
  </r>
  <r>
    <s v="UT_DERATE_FACTOR"/>
    <x v="4"/>
    <x v="16"/>
    <x v="5"/>
    <x v="2"/>
    <n v="2.3461449999999998E-2"/>
  </r>
  <r>
    <s v="UT_DERATE_FACTOR"/>
    <x v="4"/>
    <x v="16"/>
    <x v="5"/>
    <x v="3"/>
    <n v="2.3894762999999999E-2"/>
  </r>
  <r>
    <s v="UT_DERATE_FACTOR"/>
    <x v="4"/>
    <x v="16"/>
    <x v="5"/>
    <x v="4"/>
    <n v="2.3321735E-2"/>
  </r>
  <r>
    <s v="UT_DERATE_FACTOR"/>
    <x v="4"/>
    <x v="16"/>
    <x v="5"/>
    <x v="5"/>
    <n v="2.0851683999999999E-2"/>
  </r>
  <r>
    <s v="UT_DERATE_FACTOR"/>
    <x v="4"/>
    <x v="16"/>
    <x v="5"/>
    <x v="6"/>
    <n v="2.0963289E-2"/>
  </r>
  <r>
    <s v="UT_DERATE_FACTOR"/>
    <x v="4"/>
    <x v="16"/>
    <x v="5"/>
    <x v="7"/>
    <n v="2.1946740999999999E-2"/>
  </r>
  <r>
    <s v="UT_DERATE_FACTOR"/>
    <x v="4"/>
    <x v="16"/>
    <x v="5"/>
    <x v="8"/>
    <n v="2.0068425000000001E-2"/>
  </r>
  <r>
    <s v="UT_DERATE_FACTOR"/>
    <x v="4"/>
    <x v="16"/>
    <x v="5"/>
    <x v="9"/>
    <n v="1.9329859000000001E-2"/>
  </r>
  <r>
    <s v="UT_DERATE_FACTOR"/>
    <x v="4"/>
    <x v="16"/>
    <x v="5"/>
    <x v="10"/>
    <n v="1.9920829000000001E-2"/>
  </r>
  <r>
    <s v="UT_DERATE_FACTOR"/>
    <x v="4"/>
    <x v="16"/>
    <x v="5"/>
    <x v="11"/>
    <n v="1.9725419000000001E-2"/>
  </r>
  <r>
    <s v="UT_DERATE_FACTOR"/>
    <x v="4"/>
    <x v="16"/>
    <x v="5"/>
    <x v="12"/>
    <n v="1.9486289E-2"/>
  </r>
  <r>
    <s v="UT_DERATE_FACTOR"/>
    <x v="4"/>
    <x v="16"/>
    <x v="5"/>
    <x v="13"/>
    <n v="1.9501968000000001E-2"/>
  </r>
  <r>
    <s v="UT_DERATE_FACTOR"/>
    <x v="4"/>
    <x v="16"/>
    <x v="5"/>
    <x v="14"/>
    <n v="2.1428349999999999E-2"/>
  </r>
  <r>
    <s v="UT_DERATE_FACTOR"/>
    <x v="4"/>
    <x v="16"/>
    <x v="5"/>
    <x v="15"/>
    <n v="2.0154783999999999E-2"/>
  </r>
  <r>
    <s v="UT_DERATE_FACTOR"/>
    <x v="4"/>
    <x v="16"/>
    <x v="5"/>
    <x v="16"/>
    <n v="2.1867758000000001E-2"/>
  </r>
  <r>
    <s v="UT_DERATE_FACTOR"/>
    <x v="4"/>
    <x v="16"/>
    <x v="5"/>
    <x v="17"/>
    <n v="1.9915772000000002E-2"/>
  </r>
  <r>
    <s v="UT_DERATE_FACTOR"/>
    <x v="4"/>
    <x v="16"/>
    <x v="5"/>
    <x v="18"/>
    <n v="2.1060859000000001E-2"/>
  </r>
  <r>
    <s v="UT_DERATE_FACTOR"/>
    <x v="4"/>
    <x v="16"/>
    <x v="5"/>
    <x v="19"/>
    <n v="2.0015282999999998E-2"/>
  </r>
  <r>
    <s v="UT_DERATE_FACTOR"/>
    <x v="4"/>
    <x v="16"/>
    <x v="5"/>
    <x v="20"/>
    <n v="2.2134752000000001E-2"/>
  </r>
  <r>
    <s v="UT_DERATE_FACTOR"/>
    <x v="4"/>
    <x v="16"/>
    <x v="5"/>
    <x v="21"/>
    <n v="2.2576934999999999E-2"/>
  </r>
  <r>
    <s v="UT_DERATE_FACTOR"/>
    <x v="4"/>
    <x v="16"/>
    <x v="5"/>
    <x v="22"/>
    <n v="2.3135662000000001E-2"/>
  </r>
  <r>
    <s v="UT_DERATE_FACTOR"/>
    <x v="4"/>
    <x v="16"/>
    <x v="5"/>
    <x v="23"/>
    <n v="2.3491743999999998E-2"/>
  </r>
  <r>
    <s v="UT_DERATE_FACTOR"/>
    <x v="4"/>
    <x v="17"/>
    <x v="5"/>
    <x v="0"/>
    <n v="2.8135383999999999E-2"/>
  </r>
  <r>
    <s v="UT_DERATE_FACTOR"/>
    <x v="4"/>
    <x v="17"/>
    <x v="5"/>
    <x v="1"/>
    <n v="2.6440306E-2"/>
  </r>
  <r>
    <s v="UT_DERATE_FACTOR"/>
    <x v="4"/>
    <x v="17"/>
    <x v="5"/>
    <x v="2"/>
    <n v="2.6972638E-2"/>
  </r>
  <r>
    <s v="UT_DERATE_FACTOR"/>
    <x v="4"/>
    <x v="17"/>
    <x v="5"/>
    <x v="3"/>
    <n v="2.7132646999999999E-2"/>
  </r>
  <r>
    <s v="UT_DERATE_FACTOR"/>
    <x v="4"/>
    <x v="17"/>
    <x v="5"/>
    <x v="4"/>
    <n v="2.6281365000000001E-2"/>
  </r>
  <r>
    <s v="UT_DERATE_FACTOR"/>
    <x v="4"/>
    <x v="17"/>
    <x v="5"/>
    <x v="5"/>
    <n v="2.3646190000000001E-2"/>
  </r>
  <r>
    <s v="UT_DERATE_FACTOR"/>
    <x v="4"/>
    <x v="17"/>
    <x v="5"/>
    <x v="6"/>
    <n v="2.3446307E-2"/>
  </r>
  <r>
    <s v="UT_DERATE_FACTOR"/>
    <x v="4"/>
    <x v="17"/>
    <x v="5"/>
    <x v="7"/>
    <n v="2.0134479E-2"/>
  </r>
  <r>
    <s v="UT_DERATE_FACTOR"/>
    <x v="4"/>
    <x v="17"/>
    <x v="5"/>
    <x v="8"/>
    <n v="2.1685808000000001E-2"/>
  </r>
  <r>
    <s v="UT_DERATE_FACTOR"/>
    <x v="4"/>
    <x v="17"/>
    <x v="5"/>
    <x v="9"/>
    <n v="2.2381829999999998E-2"/>
  </r>
  <r>
    <s v="UT_DERATE_FACTOR"/>
    <x v="4"/>
    <x v="17"/>
    <x v="5"/>
    <x v="10"/>
    <n v="2.1514015000000001E-2"/>
  </r>
  <r>
    <s v="UT_DERATE_FACTOR"/>
    <x v="4"/>
    <x v="17"/>
    <x v="5"/>
    <x v="11"/>
    <n v="2.3224163999999999E-2"/>
  </r>
  <r>
    <s v="UT_DERATE_FACTOR"/>
    <x v="4"/>
    <x v="17"/>
    <x v="5"/>
    <x v="12"/>
    <n v="2.3931694E-2"/>
  </r>
  <r>
    <s v="UT_DERATE_FACTOR"/>
    <x v="4"/>
    <x v="17"/>
    <x v="5"/>
    <x v="13"/>
    <n v="2.376089E-2"/>
  </r>
  <r>
    <s v="UT_DERATE_FACTOR"/>
    <x v="4"/>
    <x v="17"/>
    <x v="5"/>
    <x v="14"/>
    <n v="2.5116992000000001E-2"/>
  </r>
  <r>
    <s v="UT_DERATE_FACTOR"/>
    <x v="4"/>
    <x v="17"/>
    <x v="5"/>
    <x v="15"/>
    <n v="2.5290374000000001E-2"/>
  </r>
  <r>
    <s v="UT_DERATE_FACTOR"/>
    <x v="4"/>
    <x v="17"/>
    <x v="5"/>
    <x v="16"/>
    <n v="2.5350501000000001E-2"/>
  </r>
  <r>
    <s v="UT_DERATE_FACTOR"/>
    <x v="4"/>
    <x v="17"/>
    <x v="5"/>
    <x v="17"/>
    <n v="2.5226611999999999E-2"/>
  </r>
  <r>
    <s v="UT_DERATE_FACTOR"/>
    <x v="4"/>
    <x v="17"/>
    <x v="5"/>
    <x v="18"/>
    <n v="2.5897973000000001E-2"/>
  </r>
  <r>
    <s v="UT_DERATE_FACTOR"/>
    <x v="4"/>
    <x v="17"/>
    <x v="5"/>
    <x v="19"/>
    <n v="2.6209950999999999E-2"/>
  </r>
  <r>
    <s v="UT_DERATE_FACTOR"/>
    <x v="4"/>
    <x v="17"/>
    <x v="5"/>
    <x v="20"/>
    <n v="2.5272084E-2"/>
  </r>
  <r>
    <s v="UT_DERATE_FACTOR"/>
    <x v="4"/>
    <x v="17"/>
    <x v="5"/>
    <x v="21"/>
    <n v="2.3423618E-2"/>
  </r>
  <r>
    <s v="UT_DERATE_FACTOR"/>
    <x v="4"/>
    <x v="17"/>
    <x v="5"/>
    <x v="22"/>
    <n v="2.6320195000000001E-2"/>
  </r>
  <r>
    <s v="UT_DERATE_FACTOR"/>
    <x v="4"/>
    <x v="17"/>
    <x v="5"/>
    <x v="23"/>
    <n v="2.5255051000000001E-2"/>
  </r>
  <r>
    <s v="UT_DERATE_FACTOR"/>
    <x v="4"/>
    <x v="18"/>
    <x v="5"/>
    <x v="0"/>
    <n v="2.6756901E-2"/>
  </r>
  <r>
    <s v="UT_DERATE_FACTOR"/>
    <x v="4"/>
    <x v="18"/>
    <x v="5"/>
    <x v="1"/>
    <n v="2.6217257000000001E-2"/>
  </r>
  <r>
    <s v="UT_DERATE_FACTOR"/>
    <x v="4"/>
    <x v="18"/>
    <x v="5"/>
    <x v="2"/>
    <n v="2.4217328999999999E-2"/>
  </r>
  <r>
    <s v="UT_DERATE_FACTOR"/>
    <x v="4"/>
    <x v="18"/>
    <x v="5"/>
    <x v="3"/>
    <n v="2.3157673E-2"/>
  </r>
  <r>
    <s v="UT_DERATE_FACTOR"/>
    <x v="4"/>
    <x v="18"/>
    <x v="5"/>
    <x v="4"/>
    <n v="2.3241312E-2"/>
  </r>
  <r>
    <s v="UT_DERATE_FACTOR"/>
    <x v="4"/>
    <x v="18"/>
    <x v="5"/>
    <x v="5"/>
    <n v="2.3277160000000002E-2"/>
  </r>
  <r>
    <s v="UT_DERATE_FACTOR"/>
    <x v="4"/>
    <x v="18"/>
    <x v="5"/>
    <x v="6"/>
    <n v="2.2449307000000002E-2"/>
  </r>
  <r>
    <s v="UT_DERATE_FACTOR"/>
    <x v="4"/>
    <x v="18"/>
    <x v="5"/>
    <x v="7"/>
    <n v="2.2150215000000001E-2"/>
  </r>
  <r>
    <s v="UT_DERATE_FACTOR"/>
    <x v="4"/>
    <x v="18"/>
    <x v="5"/>
    <x v="8"/>
    <n v="2.3686578999999999E-2"/>
  </r>
  <r>
    <s v="UT_DERATE_FACTOR"/>
    <x v="4"/>
    <x v="18"/>
    <x v="5"/>
    <x v="9"/>
    <n v="2.3066529999999998E-2"/>
  </r>
  <r>
    <s v="UT_DERATE_FACTOR"/>
    <x v="4"/>
    <x v="18"/>
    <x v="5"/>
    <x v="10"/>
    <n v="2.2879541999999999E-2"/>
  </r>
  <r>
    <s v="UT_DERATE_FACTOR"/>
    <x v="4"/>
    <x v="18"/>
    <x v="5"/>
    <x v="11"/>
    <n v="2.24438E-2"/>
  </r>
  <r>
    <s v="UT_DERATE_FACTOR"/>
    <x v="4"/>
    <x v="18"/>
    <x v="5"/>
    <x v="12"/>
    <n v="2.1160434999999998E-2"/>
  </r>
  <r>
    <s v="UT_DERATE_FACTOR"/>
    <x v="4"/>
    <x v="18"/>
    <x v="5"/>
    <x v="13"/>
    <n v="2.0588460999999999E-2"/>
  </r>
  <r>
    <s v="UT_DERATE_FACTOR"/>
    <x v="4"/>
    <x v="18"/>
    <x v="5"/>
    <x v="14"/>
    <n v="2.2803908000000001E-2"/>
  </r>
  <r>
    <s v="UT_DERATE_FACTOR"/>
    <x v="4"/>
    <x v="18"/>
    <x v="5"/>
    <x v="15"/>
    <n v="2.3357103000000001E-2"/>
  </r>
  <r>
    <s v="UT_DERATE_FACTOR"/>
    <x v="4"/>
    <x v="18"/>
    <x v="5"/>
    <x v="16"/>
    <n v="2.3596576000000001E-2"/>
  </r>
  <r>
    <s v="UT_DERATE_FACTOR"/>
    <x v="4"/>
    <x v="18"/>
    <x v="5"/>
    <x v="17"/>
    <n v="2.4298652E-2"/>
  </r>
  <r>
    <s v="UT_DERATE_FACTOR"/>
    <x v="4"/>
    <x v="18"/>
    <x v="5"/>
    <x v="18"/>
    <n v="2.5029916999999999E-2"/>
  </r>
  <r>
    <s v="UT_DERATE_FACTOR"/>
    <x v="4"/>
    <x v="18"/>
    <x v="5"/>
    <x v="19"/>
    <n v="2.3946368999999999E-2"/>
  </r>
  <r>
    <s v="UT_DERATE_FACTOR"/>
    <x v="4"/>
    <x v="18"/>
    <x v="5"/>
    <x v="20"/>
    <n v="2.3769490000000001E-2"/>
  </r>
  <r>
    <s v="UT_DERATE_FACTOR"/>
    <x v="4"/>
    <x v="18"/>
    <x v="5"/>
    <x v="21"/>
    <n v="2.2858578000000001E-2"/>
  </r>
  <r>
    <s v="UT_DERATE_FACTOR"/>
    <x v="4"/>
    <x v="18"/>
    <x v="5"/>
    <x v="22"/>
    <n v="2.2264477000000001E-2"/>
  </r>
  <r>
    <s v="UT_DERATE_FACTOR"/>
    <x v="4"/>
    <x v="18"/>
    <x v="5"/>
    <x v="23"/>
    <n v="2.3092681E-2"/>
  </r>
  <r>
    <s v="UT_DERATE_FACTOR"/>
    <x v="4"/>
    <x v="19"/>
    <x v="5"/>
    <x v="0"/>
    <n v="2.1347399999999999E-2"/>
  </r>
  <r>
    <s v="UT_DERATE_FACTOR"/>
    <x v="4"/>
    <x v="19"/>
    <x v="5"/>
    <x v="1"/>
    <n v="2.3295168000000002E-2"/>
  </r>
  <r>
    <s v="UT_DERATE_FACTOR"/>
    <x v="4"/>
    <x v="19"/>
    <x v="5"/>
    <x v="2"/>
    <n v="2.4108744000000001E-2"/>
  </r>
  <r>
    <s v="UT_DERATE_FACTOR"/>
    <x v="4"/>
    <x v="19"/>
    <x v="5"/>
    <x v="3"/>
    <n v="2.3102270000000001E-2"/>
  </r>
  <r>
    <s v="UT_DERATE_FACTOR"/>
    <x v="4"/>
    <x v="19"/>
    <x v="5"/>
    <x v="4"/>
    <n v="2.3217446999999999E-2"/>
  </r>
  <r>
    <s v="UT_DERATE_FACTOR"/>
    <x v="4"/>
    <x v="19"/>
    <x v="5"/>
    <x v="5"/>
    <n v="2.3545824999999999E-2"/>
  </r>
  <r>
    <s v="UT_DERATE_FACTOR"/>
    <x v="4"/>
    <x v="19"/>
    <x v="5"/>
    <x v="6"/>
    <n v="2.1479285000000001E-2"/>
  </r>
  <r>
    <s v="UT_DERATE_FACTOR"/>
    <x v="4"/>
    <x v="19"/>
    <x v="5"/>
    <x v="7"/>
    <n v="2.2100886E-2"/>
  </r>
  <r>
    <s v="UT_DERATE_FACTOR"/>
    <x v="4"/>
    <x v="19"/>
    <x v="5"/>
    <x v="8"/>
    <n v="2.1439379000000001E-2"/>
  </r>
  <r>
    <s v="UT_DERATE_FACTOR"/>
    <x v="4"/>
    <x v="19"/>
    <x v="5"/>
    <x v="9"/>
    <n v="1.9116172000000001E-2"/>
  </r>
  <r>
    <s v="UT_DERATE_FACTOR"/>
    <x v="4"/>
    <x v="19"/>
    <x v="5"/>
    <x v="10"/>
    <n v="1.9702273999999999E-2"/>
  </r>
  <r>
    <s v="UT_DERATE_FACTOR"/>
    <x v="4"/>
    <x v="19"/>
    <x v="5"/>
    <x v="11"/>
    <n v="2.0745978000000002E-2"/>
  </r>
  <r>
    <s v="UT_DERATE_FACTOR"/>
    <x v="4"/>
    <x v="19"/>
    <x v="5"/>
    <x v="12"/>
    <n v="2.1263748999999998E-2"/>
  </r>
  <r>
    <s v="UT_DERATE_FACTOR"/>
    <x v="4"/>
    <x v="19"/>
    <x v="5"/>
    <x v="13"/>
    <n v="2.0757457E-2"/>
  </r>
  <r>
    <s v="UT_DERATE_FACTOR"/>
    <x v="4"/>
    <x v="19"/>
    <x v="5"/>
    <x v="14"/>
    <n v="2.0843336000000001E-2"/>
  </r>
  <r>
    <s v="UT_DERATE_FACTOR"/>
    <x v="4"/>
    <x v="19"/>
    <x v="5"/>
    <x v="15"/>
    <n v="2.034621E-2"/>
  </r>
  <r>
    <s v="UT_DERATE_FACTOR"/>
    <x v="4"/>
    <x v="19"/>
    <x v="5"/>
    <x v="16"/>
    <n v="2.0816352E-2"/>
  </r>
  <r>
    <s v="UT_DERATE_FACTOR"/>
    <x v="4"/>
    <x v="19"/>
    <x v="5"/>
    <x v="17"/>
    <n v="2.0334952999999999E-2"/>
  </r>
  <r>
    <s v="UT_DERATE_FACTOR"/>
    <x v="4"/>
    <x v="19"/>
    <x v="5"/>
    <x v="18"/>
    <n v="2.0474143E-2"/>
  </r>
  <r>
    <s v="UT_DERATE_FACTOR"/>
    <x v="4"/>
    <x v="19"/>
    <x v="5"/>
    <x v="19"/>
    <n v="2.0904866000000001E-2"/>
  </r>
  <r>
    <s v="UT_DERATE_FACTOR"/>
    <x v="4"/>
    <x v="19"/>
    <x v="5"/>
    <x v="20"/>
    <n v="2.1169014999999999E-2"/>
  </r>
  <r>
    <s v="UT_DERATE_FACTOR"/>
    <x v="4"/>
    <x v="19"/>
    <x v="5"/>
    <x v="21"/>
    <n v="1.9269062E-2"/>
  </r>
  <r>
    <s v="UT_DERATE_FACTOR"/>
    <x v="4"/>
    <x v="19"/>
    <x v="5"/>
    <x v="22"/>
    <n v="2.1370854000000002E-2"/>
  </r>
  <r>
    <s v="UT_DERATE_FACTOR"/>
    <x v="4"/>
    <x v="19"/>
    <x v="5"/>
    <x v="23"/>
    <n v="2.1710996E-2"/>
  </r>
  <r>
    <s v="UT_DERATE_FACTOR"/>
    <x v="4"/>
    <x v="20"/>
    <x v="5"/>
    <x v="0"/>
    <n v="2.1300444000000002E-2"/>
  </r>
  <r>
    <s v="UT_DERATE_FACTOR"/>
    <x v="4"/>
    <x v="20"/>
    <x v="5"/>
    <x v="1"/>
    <n v="2.2085778E-2"/>
  </r>
  <r>
    <s v="UT_DERATE_FACTOR"/>
    <x v="4"/>
    <x v="20"/>
    <x v="5"/>
    <x v="2"/>
    <n v="2.5075419000000002E-2"/>
  </r>
  <r>
    <s v="UT_DERATE_FACTOR"/>
    <x v="4"/>
    <x v="20"/>
    <x v="5"/>
    <x v="3"/>
    <n v="2.3812122000000002E-2"/>
  </r>
  <r>
    <s v="UT_DERATE_FACTOR"/>
    <x v="4"/>
    <x v="20"/>
    <x v="5"/>
    <x v="4"/>
    <n v="2.3773453999999999E-2"/>
  </r>
  <r>
    <s v="UT_DERATE_FACTOR"/>
    <x v="4"/>
    <x v="20"/>
    <x v="5"/>
    <x v="5"/>
    <n v="2.3075017E-2"/>
  </r>
  <r>
    <s v="UT_DERATE_FACTOR"/>
    <x v="4"/>
    <x v="20"/>
    <x v="5"/>
    <x v="6"/>
    <n v="2.0975751000000001E-2"/>
  </r>
  <r>
    <s v="UT_DERATE_FACTOR"/>
    <x v="4"/>
    <x v="20"/>
    <x v="5"/>
    <x v="7"/>
    <n v="2.0729162999999998E-2"/>
  </r>
  <r>
    <s v="UT_DERATE_FACTOR"/>
    <x v="4"/>
    <x v="20"/>
    <x v="5"/>
    <x v="8"/>
    <n v="2.0505454999999999E-2"/>
  </r>
  <r>
    <s v="UT_DERATE_FACTOR"/>
    <x v="4"/>
    <x v="20"/>
    <x v="5"/>
    <x v="9"/>
    <n v="2.0693302E-2"/>
  </r>
  <r>
    <s v="UT_DERATE_FACTOR"/>
    <x v="4"/>
    <x v="20"/>
    <x v="5"/>
    <x v="10"/>
    <n v="2.3432577E-2"/>
  </r>
  <r>
    <s v="UT_DERATE_FACTOR"/>
    <x v="4"/>
    <x v="20"/>
    <x v="5"/>
    <x v="11"/>
    <n v="1.9635071E-2"/>
  </r>
  <r>
    <s v="UT_DERATE_FACTOR"/>
    <x v="4"/>
    <x v="20"/>
    <x v="5"/>
    <x v="12"/>
    <n v="2.1980551000000001E-2"/>
  </r>
  <r>
    <s v="UT_DERATE_FACTOR"/>
    <x v="4"/>
    <x v="20"/>
    <x v="5"/>
    <x v="13"/>
    <n v="2.0578493999999999E-2"/>
  </r>
  <r>
    <s v="UT_DERATE_FACTOR"/>
    <x v="4"/>
    <x v="20"/>
    <x v="5"/>
    <x v="14"/>
    <n v="2.1659144000000002E-2"/>
  </r>
  <r>
    <s v="UT_DERATE_FACTOR"/>
    <x v="4"/>
    <x v="20"/>
    <x v="5"/>
    <x v="15"/>
    <n v="2.0268323000000001E-2"/>
  </r>
  <r>
    <s v="UT_DERATE_FACTOR"/>
    <x v="4"/>
    <x v="20"/>
    <x v="5"/>
    <x v="16"/>
    <n v="2.1356118E-2"/>
  </r>
  <r>
    <s v="UT_DERATE_FACTOR"/>
    <x v="4"/>
    <x v="20"/>
    <x v="5"/>
    <x v="17"/>
    <n v="2.1930596E-2"/>
  </r>
  <r>
    <s v="UT_DERATE_FACTOR"/>
    <x v="4"/>
    <x v="20"/>
    <x v="5"/>
    <x v="18"/>
    <n v="2.259912E-2"/>
  </r>
  <r>
    <s v="UT_DERATE_FACTOR"/>
    <x v="4"/>
    <x v="20"/>
    <x v="5"/>
    <x v="19"/>
    <n v="2.2152508000000001E-2"/>
  </r>
  <r>
    <s v="UT_DERATE_FACTOR"/>
    <x v="4"/>
    <x v="20"/>
    <x v="5"/>
    <x v="20"/>
    <n v="2.2200863000000001E-2"/>
  </r>
  <r>
    <s v="UT_DERATE_FACTOR"/>
    <x v="4"/>
    <x v="20"/>
    <x v="5"/>
    <x v="21"/>
    <n v="2.2430406E-2"/>
  </r>
  <r>
    <s v="UT_DERATE_FACTOR"/>
    <x v="4"/>
    <x v="20"/>
    <x v="5"/>
    <x v="22"/>
    <n v="2.3189330000000001E-2"/>
  </r>
  <r>
    <s v="UT_DERATE_FACTOR"/>
    <x v="4"/>
    <x v="20"/>
    <x v="5"/>
    <x v="23"/>
    <n v="2.3733245E-2"/>
  </r>
  <r>
    <s v="UT_DERATE_FACTOR"/>
    <x v="4"/>
    <x v="21"/>
    <x v="5"/>
    <x v="0"/>
    <n v="2.6177618E-2"/>
  </r>
  <r>
    <s v="UT_DERATE_FACTOR"/>
    <x v="4"/>
    <x v="21"/>
    <x v="5"/>
    <x v="1"/>
    <n v="2.4084504E-2"/>
  </r>
  <r>
    <s v="UT_DERATE_FACTOR"/>
    <x v="4"/>
    <x v="21"/>
    <x v="5"/>
    <x v="2"/>
    <n v="2.6334119E-2"/>
  </r>
  <r>
    <s v="UT_DERATE_FACTOR"/>
    <x v="4"/>
    <x v="21"/>
    <x v="5"/>
    <x v="3"/>
    <n v="2.530953E-2"/>
  </r>
  <r>
    <s v="UT_DERATE_FACTOR"/>
    <x v="4"/>
    <x v="21"/>
    <x v="5"/>
    <x v="4"/>
    <n v="2.3375702000000002E-2"/>
  </r>
  <r>
    <s v="UT_DERATE_FACTOR"/>
    <x v="4"/>
    <x v="21"/>
    <x v="5"/>
    <x v="5"/>
    <n v="2.6011580999999999E-2"/>
  </r>
  <r>
    <s v="UT_DERATE_FACTOR"/>
    <x v="4"/>
    <x v="21"/>
    <x v="5"/>
    <x v="6"/>
    <n v="2.6593282999999999E-2"/>
  </r>
  <r>
    <s v="UT_DERATE_FACTOR"/>
    <x v="4"/>
    <x v="21"/>
    <x v="5"/>
    <x v="7"/>
    <n v="2.3027434999999999E-2"/>
  </r>
  <r>
    <s v="UT_DERATE_FACTOR"/>
    <x v="4"/>
    <x v="21"/>
    <x v="5"/>
    <x v="8"/>
    <n v="2.2460608E-2"/>
  </r>
  <r>
    <s v="UT_DERATE_FACTOR"/>
    <x v="4"/>
    <x v="21"/>
    <x v="5"/>
    <x v="9"/>
    <n v="2.2744184000000001E-2"/>
  </r>
  <r>
    <s v="UT_DERATE_FACTOR"/>
    <x v="4"/>
    <x v="21"/>
    <x v="5"/>
    <x v="10"/>
    <n v="2.2995393999999999E-2"/>
  </r>
  <r>
    <s v="UT_DERATE_FACTOR"/>
    <x v="4"/>
    <x v="21"/>
    <x v="5"/>
    <x v="11"/>
    <n v="2.3100830999999999E-2"/>
  </r>
  <r>
    <s v="UT_DERATE_FACTOR"/>
    <x v="4"/>
    <x v="21"/>
    <x v="5"/>
    <x v="12"/>
    <n v="2.5565324E-2"/>
  </r>
  <r>
    <s v="UT_DERATE_FACTOR"/>
    <x v="4"/>
    <x v="21"/>
    <x v="5"/>
    <x v="13"/>
    <n v="2.5036354E-2"/>
  </r>
  <r>
    <s v="UT_DERATE_FACTOR"/>
    <x v="4"/>
    <x v="21"/>
    <x v="5"/>
    <x v="14"/>
    <n v="2.6226747000000002E-2"/>
  </r>
  <r>
    <s v="UT_DERATE_FACTOR"/>
    <x v="4"/>
    <x v="21"/>
    <x v="5"/>
    <x v="15"/>
    <n v="2.5160733000000001E-2"/>
  </r>
  <r>
    <s v="UT_DERATE_FACTOR"/>
    <x v="4"/>
    <x v="21"/>
    <x v="5"/>
    <x v="16"/>
    <n v="2.2995464E-2"/>
  </r>
  <r>
    <s v="UT_DERATE_FACTOR"/>
    <x v="4"/>
    <x v="21"/>
    <x v="5"/>
    <x v="17"/>
    <n v="2.2856690999999998E-2"/>
  </r>
  <r>
    <s v="UT_DERATE_FACTOR"/>
    <x v="4"/>
    <x v="21"/>
    <x v="5"/>
    <x v="18"/>
    <n v="2.1840022000000001E-2"/>
  </r>
  <r>
    <s v="UT_DERATE_FACTOR"/>
    <x v="4"/>
    <x v="21"/>
    <x v="5"/>
    <x v="19"/>
    <n v="2.5005882E-2"/>
  </r>
  <r>
    <s v="UT_DERATE_FACTOR"/>
    <x v="4"/>
    <x v="21"/>
    <x v="5"/>
    <x v="20"/>
    <n v="2.5096384999999999E-2"/>
  </r>
  <r>
    <s v="UT_DERATE_FACTOR"/>
    <x v="4"/>
    <x v="21"/>
    <x v="5"/>
    <x v="21"/>
    <n v="2.4380731999999999E-2"/>
  </r>
  <r>
    <s v="UT_DERATE_FACTOR"/>
    <x v="4"/>
    <x v="21"/>
    <x v="5"/>
    <x v="22"/>
    <n v="2.4420349000000001E-2"/>
  </r>
  <r>
    <s v="UT_DERATE_FACTOR"/>
    <x v="4"/>
    <x v="21"/>
    <x v="5"/>
    <x v="23"/>
    <n v="2.6328437999999999E-2"/>
  </r>
  <r>
    <s v="UT_DERATE_FACTOR"/>
    <x v="4"/>
    <x v="22"/>
    <x v="5"/>
    <x v="0"/>
    <n v="2.5876427E-2"/>
  </r>
  <r>
    <s v="UT_DERATE_FACTOR"/>
    <x v="4"/>
    <x v="22"/>
    <x v="5"/>
    <x v="1"/>
    <n v="2.4382134999999999E-2"/>
  </r>
  <r>
    <s v="UT_DERATE_FACTOR"/>
    <x v="4"/>
    <x v="22"/>
    <x v="5"/>
    <x v="2"/>
    <n v="2.4653799000000001E-2"/>
  </r>
  <r>
    <s v="UT_DERATE_FACTOR"/>
    <x v="4"/>
    <x v="22"/>
    <x v="5"/>
    <x v="3"/>
    <n v="2.5584373000000001E-2"/>
  </r>
  <r>
    <s v="UT_DERATE_FACTOR"/>
    <x v="4"/>
    <x v="22"/>
    <x v="5"/>
    <x v="4"/>
    <n v="2.4911269999999999E-2"/>
  </r>
  <r>
    <s v="UT_DERATE_FACTOR"/>
    <x v="4"/>
    <x v="22"/>
    <x v="5"/>
    <x v="5"/>
    <n v="2.7715904999999999E-2"/>
  </r>
  <r>
    <s v="UT_DERATE_FACTOR"/>
    <x v="4"/>
    <x v="22"/>
    <x v="5"/>
    <x v="6"/>
    <n v="2.5455510000000001E-2"/>
  </r>
  <r>
    <s v="UT_DERATE_FACTOR"/>
    <x v="4"/>
    <x v="22"/>
    <x v="5"/>
    <x v="7"/>
    <n v="2.4395028999999999E-2"/>
  </r>
  <r>
    <s v="UT_DERATE_FACTOR"/>
    <x v="4"/>
    <x v="22"/>
    <x v="5"/>
    <x v="8"/>
    <n v="2.3364044E-2"/>
  </r>
  <r>
    <s v="UT_DERATE_FACTOR"/>
    <x v="4"/>
    <x v="22"/>
    <x v="5"/>
    <x v="9"/>
    <n v="2.3462258E-2"/>
  </r>
  <r>
    <s v="UT_DERATE_FACTOR"/>
    <x v="4"/>
    <x v="22"/>
    <x v="5"/>
    <x v="10"/>
    <n v="2.5925331999999999E-2"/>
  </r>
  <r>
    <s v="UT_DERATE_FACTOR"/>
    <x v="4"/>
    <x v="22"/>
    <x v="5"/>
    <x v="11"/>
    <n v="2.4245454E-2"/>
  </r>
  <r>
    <s v="UT_DERATE_FACTOR"/>
    <x v="4"/>
    <x v="22"/>
    <x v="5"/>
    <x v="12"/>
    <n v="2.4397512999999999E-2"/>
  </r>
  <r>
    <s v="UT_DERATE_FACTOR"/>
    <x v="4"/>
    <x v="22"/>
    <x v="5"/>
    <x v="13"/>
    <n v="2.5577539E-2"/>
  </r>
  <r>
    <s v="UT_DERATE_FACTOR"/>
    <x v="4"/>
    <x v="22"/>
    <x v="5"/>
    <x v="14"/>
    <n v="2.4974263999999999E-2"/>
  </r>
  <r>
    <s v="UT_DERATE_FACTOR"/>
    <x v="4"/>
    <x v="22"/>
    <x v="5"/>
    <x v="15"/>
    <n v="2.4307116E-2"/>
  </r>
  <r>
    <s v="UT_DERATE_FACTOR"/>
    <x v="4"/>
    <x v="22"/>
    <x v="5"/>
    <x v="16"/>
    <n v="2.4122167999999999E-2"/>
  </r>
  <r>
    <s v="UT_DERATE_FACTOR"/>
    <x v="4"/>
    <x v="22"/>
    <x v="5"/>
    <x v="17"/>
    <n v="2.4212663999999998E-2"/>
  </r>
  <r>
    <s v="UT_DERATE_FACTOR"/>
    <x v="4"/>
    <x v="22"/>
    <x v="5"/>
    <x v="18"/>
    <n v="2.4343043000000002E-2"/>
  </r>
  <r>
    <s v="UT_DERATE_FACTOR"/>
    <x v="4"/>
    <x v="22"/>
    <x v="5"/>
    <x v="19"/>
    <n v="2.4897219000000002E-2"/>
  </r>
  <r>
    <s v="UT_DERATE_FACTOR"/>
    <x v="4"/>
    <x v="22"/>
    <x v="5"/>
    <x v="20"/>
    <n v="2.7397555000000001E-2"/>
  </r>
  <r>
    <s v="UT_DERATE_FACTOR"/>
    <x v="4"/>
    <x v="22"/>
    <x v="5"/>
    <x v="21"/>
    <n v="2.5975643999999999E-2"/>
  </r>
  <r>
    <s v="UT_DERATE_FACTOR"/>
    <x v="4"/>
    <x v="22"/>
    <x v="5"/>
    <x v="22"/>
    <n v="2.8254029E-2"/>
  </r>
  <r>
    <s v="UT_DERATE_FACTOR"/>
    <x v="4"/>
    <x v="22"/>
    <x v="5"/>
    <x v="23"/>
    <n v="2.7936704E-2"/>
  </r>
  <r>
    <s v="UT_DERATE_FACTOR"/>
    <x v="4"/>
    <x v="23"/>
    <x v="5"/>
    <x v="0"/>
    <n v="2.8946849E-2"/>
  </r>
  <r>
    <s v="UT_DERATE_FACTOR"/>
    <x v="4"/>
    <x v="23"/>
    <x v="5"/>
    <x v="1"/>
    <n v="2.5806129000000001E-2"/>
  </r>
  <r>
    <s v="UT_DERATE_FACTOR"/>
    <x v="4"/>
    <x v="23"/>
    <x v="5"/>
    <x v="2"/>
    <n v="2.6845432999999998E-2"/>
  </r>
  <r>
    <s v="UT_DERATE_FACTOR"/>
    <x v="4"/>
    <x v="23"/>
    <x v="5"/>
    <x v="3"/>
    <n v="2.7071422000000001E-2"/>
  </r>
  <r>
    <s v="UT_DERATE_FACTOR"/>
    <x v="4"/>
    <x v="23"/>
    <x v="5"/>
    <x v="4"/>
    <n v="2.5996667000000001E-2"/>
  </r>
  <r>
    <s v="UT_DERATE_FACTOR"/>
    <x v="4"/>
    <x v="23"/>
    <x v="5"/>
    <x v="5"/>
    <n v="2.3059791999999999E-2"/>
  </r>
  <r>
    <s v="UT_DERATE_FACTOR"/>
    <x v="4"/>
    <x v="23"/>
    <x v="5"/>
    <x v="6"/>
    <n v="2.5896560999999998E-2"/>
  </r>
  <r>
    <s v="UT_DERATE_FACTOR"/>
    <x v="4"/>
    <x v="23"/>
    <x v="5"/>
    <x v="7"/>
    <n v="2.4816412999999999E-2"/>
  </r>
  <r>
    <s v="UT_DERATE_FACTOR"/>
    <x v="4"/>
    <x v="23"/>
    <x v="5"/>
    <x v="8"/>
    <n v="2.3533796999999999E-2"/>
  </r>
  <r>
    <s v="UT_DERATE_FACTOR"/>
    <x v="4"/>
    <x v="23"/>
    <x v="5"/>
    <x v="9"/>
    <n v="2.4669837999999999E-2"/>
  </r>
  <r>
    <s v="UT_DERATE_FACTOR"/>
    <x v="4"/>
    <x v="23"/>
    <x v="5"/>
    <x v="10"/>
    <n v="2.3686669E-2"/>
  </r>
  <r>
    <s v="UT_DERATE_FACTOR"/>
    <x v="4"/>
    <x v="23"/>
    <x v="5"/>
    <x v="11"/>
    <n v="2.3752776E-2"/>
  </r>
  <r>
    <s v="UT_DERATE_FACTOR"/>
    <x v="4"/>
    <x v="23"/>
    <x v="5"/>
    <x v="12"/>
    <n v="2.3146031000000001E-2"/>
  </r>
  <r>
    <s v="UT_DERATE_FACTOR"/>
    <x v="4"/>
    <x v="23"/>
    <x v="5"/>
    <x v="13"/>
    <n v="2.3563420000000002E-2"/>
  </r>
  <r>
    <s v="UT_DERATE_FACTOR"/>
    <x v="4"/>
    <x v="23"/>
    <x v="5"/>
    <x v="14"/>
    <n v="2.3015211000000001E-2"/>
  </r>
  <r>
    <s v="UT_DERATE_FACTOR"/>
    <x v="4"/>
    <x v="23"/>
    <x v="5"/>
    <x v="15"/>
    <n v="2.3252194E-2"/>
  </r>
  <r>
    <s v="UT_DERATE_FACTOR"/>
    <x v="4"/>
    <x v="23"/>
    <x v="5"/>
    <x v="16"/>
    <n v="2.2753206000000002E-2"/>
  </r>
  <r>
    <s v="UT_DERATE_FACTOR"/>
    <x v="4"/>
    <x v="23"/>
    <x v="5"/>
    <x v="17"/>
    <n v="2.2835438E-2"/>
  </r>
  <r>
    <s v="UT_DERATE_FACTOR"/>
    <x v="4"/>
    <x v="23"/>
    <x v="5"/>
    <x v="18"/>
    <n v="2.1487559999999999E-2"/>
  </r>
  <r>
    <s v="UT_DERATE_FACTOR"/>
    <x v="4"/>
    <x v="23"/>
    <x v="5"/>
    <x v="19"/>
    <n v="2.1560978000000001E-2"/>
  </r>
  <r>
    <s v="UT_DERATE_FACTOR"/>
    <x v="4"/>
    <x v="23"/>
    <x v="5"/>
    <x v="20"/>
    <n v="2.3112297E-2"/>
  </r>
  <r>
    <s v="UT_DERATE_FACTOR"/>
    <x v="4"/>
    <x v="23"/>
    <x v="5"/>
    <x v="21"/>
    <n v="2.3675484E-2"/>
  </r>
  <r>
    <s v="UT_DERATE_FACTOR"/>
    <x v="4"/>
    <x v="23"/>
    <x v="5"/>
    <x v="22"/>
    <n v="2.1457843000000001E-2"/>
  </r>
  <r>
    <s v="UT_DERATE_FACTOR"/>
    <x v="4"/>
    <x v="23"/>
    <x v="5"/>
    <x v="23"/>
    <n v="2.4263061999999998E-2"/>
  </r>
  <r>
    <s v="UT_DERATE_FACTOR"/>
    <x v="4"/>
    <x v="24"/>
    <x v="5"/>
    <x v="0"/>
    <n v="2.4938091999999999E-2"/>
  </r>
  <r>
    <s v="UT_DERATE_FACTOR"/>
    <x v="4"/>
    <x v="24"/>
    <x v="5"/>
    <x v="1"/>
    <n v="2.2355475E-2"/>
  </r>
  <r>
    <s v="UT_DERATE_FACTOR"/>
    <x v="4"/>
    <x v="24"/>
    <x v="5"/>
    <x v="2"/>
    <n v="2.4774028E-2"/>
  </r>
  <r>
    <s v="UT_DERATE_FACTOR"/>
    <x v="4"/>
    <x v="24"/>
    <x v="5"/>
    <x v="3"/>
    <n v="2.3839742000000001E-2"/>
  </r>
  <r>
    <s v="UT_DERATE_FACTOR"/>
    <x v="4"/>
    <x v="24"/>
    <x v="5"/>
    <x v="4"/>
    <n v="2.4670447000000002E-2"/>
  </r>
  <r>
    <s v="UT_DERATE_FACTOR"/>
    <x v="4"/>
    <x v="24"/>
    <x v="5"/>
    <x v="5"/>
    <n v="2.1124252E-2"/>
  </r>
  <r>
    <s v="UT_DERATE_FACTOR"/>
    <x v="4"/>
    <x v="24"/>
    <x v="5"/>
    <x v="6"/>
    <n v="2.3259892000000001E-2"/>
  </r>
  <r>
    <s v="UT_DERATE_FACTOR"/>
    <x v="4"/>
    <x v="24"/>
    <x v="5"/>
    <x v="7"/>
    <n v="2.3004859999999999E-2"/>
  </r>
  <r>
    <s v="UT_DERATE_FACTOR"/>
    <x v="4"/>
    <x v="24"/>
    <x v="5"/>
    <x v="8"/>
    <n v="2.1973883E-2"/>
  </r>
  <r>
    <s v="UT_DERATE_FACTOR"/>
    <x v="4"/>
    <x v="24"/>
    <x v="5"/>
    <x v="9"/>
    <n v="2.0694107999999999E-2"/>
  </r>
  <r>
    <s v="UT_DERATE_FACTOR"/>
    <x v="4"/>
    <x v="24"/>
    <x v="5"/>
    <x v="10"/>
    <n v="2.2204656999999999E-2"/>
  </r>
  <r>
    <s v="UT_DERATE_FACTOR"/>
    <x v="4"/>
    <x v="24"/>
    <x v="5"/>
    <x v="11"/>
    <n v="2.2935559000000001E-2"/>
  </r>
  <r>
    <s v="UT_DERATE_FACTOR"/>
    <x v="4"/>
    <x v="24"/>
    <x v="5"/>
    <x v="12"/>
    <n v="2.3726495E-2"/>
  </r>
  <r>
    <s v="UT_DERATE_FACTOR"/>
    <x v="4"/>
    <x v="24"/>
    <x v="5"/>
    <x v="13"/>
    <n v="2.1861596000000001E-2"/>
  </r>
  <r>
    <s v="UT_DERATE_FACTOR"/>
    <x v="4"/>
    <x v="24"/>
    <x v="5"/>
    <x v="14"/>
    <n v="2.1449279000000002E-2"/>
  </r>
  <r>
    <s v="UT_DERATE_FACTOR"/>
    <x v="4"/>
    <x v="24"/>
    <x v="5"/>
    <x v="15"/>
    <n v="2.4212411999999999E-2"/>
  </r>
  <r>
    <s v="UT_DERATE_FACTOR"/>
    <x v="4"/>
    <x v="24"/>
    <x v="5"/>
    <x v="16"/>
    <n v="2.4987885000000001E-2"/>
  </r>
  <r>
    <s v="UT_DERATE_FACTOR"/>
    <x v="4"/>
    <x v="24"/>
    <x v="5"/>
    <x v="17"/>
    <n v="2.5804056999999998E-2"/>
  </r>
  <r>
    <s v="UT_DERATE_FACTOR"/>
    <x v="4"/>
    <x v="24"/>
    <x v="5"/>
    <x v="18"/>
    <n v="2.78207E-2"/>
  </r>
  <r>
    <s v="UT_DERATE_FACTOR"/>
    <x v="4"/>
    <x v="24"/>
    <x v="5"/>
    <x v="19"/>
    <n v="2.6499595000000001E-2"/>
  </r>
  <r>
    <s v="UT_DERATE_FACTOR"/>
    <x v="4"/>
    <x v="24"/>
    <x v="5"/>
    <x v="20"/>
    <n v="2.7795849000000001E-2"/>
  </r>
  <r>
    <s v="UT_DERATE_FACTOR"/>
    <x v="4"/>
    <x v="24"/>
    <x v="5"/>
    <x v="21"/>
    <n v="2.7291117E-2"/>
  </r>
  <r>
    <s v="UT_DERATE_FACTOR"/>
    <x v="4"/>
    <x v="24"/>
    <x v="5"/>
    <x v="22"/>
    <n v="2.8340483999999999E-2"/>
  </r>
  <r>
    <s v="UT_DERATE_FACTOR"/>
    <x v="4"/>
    <x v="24"/>
    <x v="5"/>
    <x v="23"/>
    <n v="2.6506029E-2"/>
  </r>
  <r>
    <s v="UT_DERATE_FACTOR"/>
    <x v="4"/>
    <x v="25"/>
    <x v="5"/>
    <x v="0"/>
    <n v="2.5186396E-2"/>
  </r>
  <r>
    <s v="UT_DERATE_FACTOR"/>
    <x v="4"/>
    <x v="25"/>
    <x v="5"/>
    <x v="1"/>
    <n v="2.4693024000000001E-2"/>
  </r>
  <r>
    <s v="UT_DERATE_FACTOR"/>
    <x v="4"/>
    <x v="25"/>
    <x v="5"/>
    <x v="2"/>
    <n v="2.4983319E-2"/>
  </r>
  <r>
    <s v="UT_DERATE_FACTOR"/>
    <x v="4"/>
    <x v="25"/>
    <x v="5"/>
    <x v="3"/>
    <n v="2.5544041E-2"/>
  </r>
  <r>
    <s v="UT_DERATE_FACTOR"/>
    <x v="4"/>
    <x v="25"/>
    <x v="5"/>
    <x v="4"/>
    <n v="2.5531445999999999E-2"/>
  </r>
  <r>
    <s v="UT_DERATE_FACTOR"/>
    <x v="4"/>
    <x v="25"/>
    <x v="5"/>
    <x v="5"/>
    <n v="2.6586805000000002E-2"/>
  </r>
  <r>
    <s v="UT_DERATE_FACTOR"/>
    <x v="4"/>
    <x v="25"/>
    <x v="5"/>
    <x v="6"/>
    <n v="2.1498903E-2"/>
  </r>
  <r>
    <s v="UT_DERATE_FACTOR"/>
    <x v="4"/>
    <x v="25"/>
    <x v="5"/>
    <x v="7"/>
    <n v="2.3050027000000001E-2"/>
  </r>
  <r>
    <s v="UT_DERATE_FACTOR"/>
    <x v="4"/>
    <x v="25"/>
    <x v="5"/>
    <x v="8"/>
    <n v="2.220948E-2"/>
  </r>
  <r>
    <s v="UT_DERATE_FACTOR"/>
    <x v="4"/>
    <x v="25"/>
    <x v="5"/>
    <x v="9"/>
    <n v="2.3012143999999998E-2"/>
  </r>
  <r>
    <s v="UT_DERATE_FACTOR"/>
    <x v="4"/>
    <x v="25"/>
    <x v="5"/>
    <x v="10"/>
    <n v="2.1294925999999999E-2"/>
  </r>
  <r>
    <s v="UT_DERATE_FACTOR"/>
    <x v="4"/>
    <x v="25"/>
    <x v="5"/>
    <x v="11"/>
    <n v="2.1664243E-2"/>
  </r>
  <r>
    <s v="UT_DERATE_FACTOR"/>
    <x v="4"/>
    <x v="25"/>
    <x v="5"/>
    <x v="12"/>
    <n v="2.2646955E-2"/>
  </r>
  <r>
    <s v="UT_DERATE_FACTOR"/>
    <x v="4"/>
    <x v="25"/>
    <x v="5"/>
    <x v="13"/>
    <n v="2.1732881999999999E-2"/>
  </r>
  <r>
    <s v="UT_DERATE_FACTOR"/>
    <x v="4"/>
    <x v="25"/>
    <x v="5"/>
    <x v="14"/>
    <n v="2.0626842999999999E-2"/>
  </r>
  <r>
    <s v="UT_DERATE_FACTOR"/>
    <x v="4"/>
    <x v="25"/>
    <x v="5"/>
    <x v="15"/>
    <n v="1.9064207E-2"/>
  </r>
  <r>
    <s v="UT_DERATE_FACTOR"/>
    <x v="4"/>
    <x v="25"/>
    <x v="5"/>
    <x v="16"/>
    <n v="1.9235605999999999E-2"/>
  </r>
  <r>
    <s v="UT_DERATE_FACTOR"/>
    <x v="4"/>
    <x v="25"/>
    <x v="5"/>
    <x v="17"/>
    <n v="1.9758022E-2"/>
  </r>
  <r>
    <s v="UT_DERATE_FACTOR"/>
    <x v="4"/>
    <x v="25"/>
    <x v="5"/>
    <x v="18"/>
    <n v="2.0343902000000001E-2"/>
  </r>
  <r>
    <s v="UT_DERATE_FACTOR"/>
    <x v="4"/>
    <x v="25"/>
    <x v="5"/>
    <x v="19"/>
    <n v="2.0778616999999999E-2"/>
  </r>
  <r>
    <s v="UT_DERATE_FACTOR"/>
    <x v="4"/>
    <x v="25"/>
    <x v="5"/>
    <x v="20"/>
    <n v="2.2266233E-2"/>
  </r>
  <r>
    <s v="UT_DERATE_FACTOR"/>
    <x v="4"/>
    <x v="25"/>
    <x v="5"/>
    <x v="21"/>
    <n v="2.2131420999999998E-2"/>
  </r>
  <r>
    <s v="UT_DERATE_FACTOR"/>
    <x v="4"/>
    <x v="25"/>
    <x v="5"/>
    <x v="22"/>
    <n v="2.4997433999999999E-2"/>
  </r>
  <r>
    <s v="UT_DERATE_FACTOR"/>
    <x v="4"/>
    <x v="25"/>
    <x v="5"/>
    <x v="23"/>
    <n v="2.3206431E-2"/>
  </r>
  <r>
    <s v="UT_DERATE_FACTOR"/>
    <x v="4"/>
    <x v="26"/>
    <x v="5"/>
    <x v="0"/>
    <n v="2.4421152000000002E-2"/>
  </r>
  <r>
    <s v="UT_DERATE_FACTOR"/>
    <x v="4"/>
    <x v="26"/>
    <x v="5"/>
    <x v="1"/>
    <n v="2.7342814E-2"/>
  </r>
  <r>
    <s v="UT_DERATE_FACTOR"/>
    <x v="4"/>
    <x v="26"/>
    <x v="5"/>
    <x v="2"/>
    <n v="2.4867839999999999E-2"/>
  </r>
  <r>
    <s v="UT_DERATE_FACTOR"/>
    <x v="4"/>
    <x v="26"/>
    <x v="5"/>
    <x v="3"/>
    <n v="2.4787162000000001E-2"/>
  </r>
  <r>
    <s v="UT_DERATE_FACTOR"/>
    <x v="4"/>
    <x v="26"/>
    <x v="5"/>
    <x v="4"/>
    <n v="2.3540318000000001E-2"/>
  </r>
  <r>
    <s v="UT_DERATE_FACTOR"/>
    <x v="4"/>
    <x v="26"/>
    <x v="5"/>
    <x v="5"/>
    <n v="2.2853134000000001E-2"/>
  </r>
  <r>
    <s v="UT_DERATE_FACTOR"/>
    <x v="4"/>
    <x v="26"/>
    <x v="5"/>
    <x v="6"/>
    <n v="2.2331341000000001E-2"/>
  </r>
  <r>
    <s v="UT_DERATE_FACTOR"/>
    <x v="4"/>
    <x v="26"/>
    <x v="5"/>
    <x v="7"/>
    <n v="2.2189897E-2"/>
  </r>
  <r>
    <s v="UT_DERATE_FACTOR"/>
    <x v="4"/>
    <x v="26"/>
    <x v="5"/>
    <x v="8"/>
    <n v="2.2574205E-2"/>
  </r>
  <r>
    <s v="UT_DERATE_FACTOR"/>
    <x v="4"/>
    <x v="26"/>
    <x v="5"/>
    <x v="9"/>
    <n v="2.1357448000000001E-2"/>
  </r>
  <r>
    <s v="UT_DERATE_FACTOR"/>
    <x v="4"/>
    <x v="26"/>
    <x v="5"/>
    <x v="10"/>
    <n v="2.3404781999999999E-2"/>
  </r>
  <r>
    <s v="UT_DERATE_FACTOR"/>
    <x v="4"/>
    <x v="26"/>
    <x v="5"/>
    <x v="11"/>
    <n v="2.3298279000000002E-2"/>
  </r>
  <r>
    <s v="UT_DERATE_FACTOR"/>
    <x v="4"/>
    <x v="26"/>
    <x v="5"/>
    <x v="12"/>
    <n v="2.2853227E-2"/>
  </r>
  <r>
    <s v="UT_DERATE_FACTOR"/>
    <x v="4"/>
    <x v="26"/>
    <x v="5"/>
    <x v="13"/>
    <n v="2.3063948000000001E-2"/>
  </r>
  <r>
    <s v="UT_DERATE_FACTOR"/>
    <x v="4"/>
    <x v="26"/>
    <x v="5"/>
    <x v="14"/>
    <n v="2.2649248E-2"/>
  </r>
  <r>
    <s v="UT_DERATE_FACTOR"/>
    <x v="4"/>
    <x v="26"/>
    <x v="5"/>
    <x v="15"/>
    <n v="2.3208946000000001E-2"/>
  </r>
  <r>
    <s v="UT_DERATE_FACTOR"/>
    <x v="4"/>
    <x v="26"/>
    <x v="5"/>
    <x v="16"/>
    <n v="2.3331261999999998E-2"/>
  </r>
  <r>
    <s v="UT_DERATE_FACTOR"/>
    <x v="4"/>
    <x v="26"/>
    <x v="5"/>
    <x v="17"/>
    <n v="2.4142090000000001E-2"/>
  </r>
  <r>
    <s v="UT_DERATE_FACTOR"/>
    <x v="4"/>
    <x v="26"/>
    <x v="5"/>
    <x v="18"/>
    <n v="2.3188572000000001E-2"/>
  </r>
  <r>
    <s v="UT_DERATE_FACTOR"/>
    <x v="4"/>
    <x v="26"/>
    <x v="5"/>
    <x v="19"/>
    <n v="2.6747488E-2"/>
  </r>
  <r>
    <s v="UT_DERATE_FACTOR"/>
    <x v="4"/>
    <x v="26"/>
    <x v="5"/>
    <x v="20"/>
    <n v="2.5858498000000001E-2"/>
  </r>
  <r>
    <s v="UT_DERATE_FACTOR"/>
    <x v="4"/>
    <x v="26"/>
    <x v="5"/>
    <x v="21"/>
    <n v="2.5672008999999999E-2"/>
  </r>
  <r>
    <s v="UT_DERATE_FACTOR"/>
    <x v="4"/>
    <x v="26"/>
    <x v="5"/>
    <x v="22"/>
    <n v="2.5631095E-2"/>
  </r>
  <r>
    <s v="UT_DERATE_FACTOR"/>
    <x v="4"/>
    <x v="26"/>
    <x v="5"/>
    <x v="23"/>
    <n v="2.6695229000000001E-2"/>
  </r>
  <r>
    <s v="UT_DERATE_FACTOR"/>
    <x v="4"/>
    <x v="27"/>
    <x v="5"/>
    <x v="0"/>
    <n v="2.8418524000000001E-2"/>
  </r>
  <r>
    <s v="UT_DERATE_FACTOR"/>
    <x v="4"/>
    <x v="27"/>
    <x v="5"/>
    <x v="1"/>
    <n v="2.7812802000000001E-2"/>
  </r>
  <r>
    <s v="UT_DERATE_FACTOR"/>
    <x v="4"/>
    <x v="27"/>
    <x v="5"/>
    <x v="2"/>
    <n v="2.5559385E-2"/>
  </r>
  <r>
    <s v="UT_DERATE_FACTOR"/>
    <x v="4"/>
    <x v="27"/>
    <x v="5"/>
    <x v="3"/>
    <n v="2.7145481999999999E-2"/>
  </r>
  <r>
    <s v="UT_DERATE_FACTOR"/>
    <x v="4"/>
    <x v="27"/>
    <x v="5"/>
    <x v="4"/>
    <n v="2.6911792E-2"/>
  </r>
  <r>
    <s v="UT_DERATE_FACTOR"/>
    <x v="4"/>
    <x v="27"/>
    <x v="5"/>
    <x v="5"/>
    <n v="2.6716202000000001E-2"/>
  </r>
  <r>
    <s v="UT_DERATE_FACTOR"/>
    <x v="4"/>
    <x v="27"/>
    <x v="5"/>
    <x v="6"/>
    <n v="2.4047846000000001E-2"/>
  </r>
  <r>
    <s v="UT_DERATE_FACTOR"/>
    <x v="4"/>
    <x v="27"/>
    <x v="5"/>
    <x v="7"/>
    <n v="2.4465753E-2"/>
  </r>
  <r>
    <s v="UT_DERATE_FACTOR"/>
    <x v="4"/>
    <x v="27"/>
    <x v="5"/>
    <x v="8"/>
    <n v="2.3027232000000002E-2"/>
  </r>
  <r>
    <s v="UT_DERATE_FACTOR"/>
    <x v="4"/>
    <x v="27"/>
    <x v="5"/>
    <x v="9"/>
    <n v="2.1442967E-2"/>
  </r>
  <r>
    <s v="UT_DERATE_FACTOR"/>
    <x v="4"/>
    <x v="27"/>
    <x v="5"/>
    <x v="10"/>
    <n v="2.3658934E-2"/>
  </r>
  <r>
    <s v="UT_DERATE_FACTOR"/>
    <x v="4"/>
    <x v="27"/>
    <x v="5"/>
    <x v="11"/>
    <n v="2.4203861E-2"/>
  </r>
  <r>
    <s v="UT_DERATE_FACTOR"/>
    <x v="4"/>
    <x v="27"/>
    <x v="5"/>
    <x v="12"/>
    <n v="2.3453588000000001E-2"/>
  </r>
  <r>
    <s v="UT_DERATE_FACTOR"/>
    <x v="4"/>
    <x v="27"/>
    <x v="5"/>
    <x v="13"/>
    <n v="2.4741457000000001E-2"/>
  </r>
  <r>
    <s v="UT_DERATE_FACTOR"/>
    <x v="4"/>
    <x v="27"/>
    <x v="5"/>
    <x v="14"/>
    <n v="2.5646147000000001E-2"/>
  </r>
  <r>
    <s v="UT_DERATE_FACTOR"/>
    <x v="4"/>
    <x v="27"/>
    <x v="5"/>
    <x v="15"/>
    <n v="2.4942615000000001E-2"/>
  </r>
  <r>
    <s v="UT_DERATE_FACTOR"/>
    <x v="4"/>
    <x v="27"/>
    <x v="5"/>
    <x v="16"/>
    <n v="2.5271541000000002E-2"/>
  </r>
  <r>
    <s v="UT_DERATE_FACTOR"/>
    <x v="4"/>
    <x v="27"/>
    <x v="5"/>
    <x v="17"/>
    <n v="2.6755626000000001E-2"/>
  </r>
  <r>
    <s v="UT_DERATE_FACTOR"/>
    <x v="4"/>
    <x v="27"/>
    <x v="5"/>
    <x v="18"/>
    <n v="2.6546808000000002E-2"/>
  </r>
  <r>
    <s v="UT_DERATE_FACTOR"/>
    <x v="4"/>
    <x v="27"/>
    <x v="5"/>
    <x v="19"/>
    <n v="2.5899486999999999E-2"/>
  </r>
  <r>
    <s v="UT_DERATE_FACTOR"/>
    <x v="4"/>
    <x v="27"/>
    <x v="5"/>
    <x v="20"/>
    <n v="2.5876804E-2"/>
  </r>
  <r>
    <s v="UT_DERATE_FACTOR"/>
    <x v="4"/>
    <x v="27"/>
    <x v="5"/>
    <x v="21"/>
    <n v="2.7120597999999999E-2"/>
  </r>
  <r>
    <s v="UT_DERATE_FACTOR"/>
    <x v="4"/>
    <x v="27"/>
    <x v="5"/>
    <x v="22"/>
    <n v="2.7597813999999998E-2"/>
  </r>
  <r>
    <s v="UT_DERATE_FACTOR"/>
    <x v="4"/>
    <x v="27"/>
    <x v="5"/>
    <x v="23"/>
    <n v="2.6240341E-2"/>
  </r>
  <r>
    <s v="UT_DERATE_FACTOR"/>
    <x v="4"/>
    <x v="28"/>
    <x v="5"/>
    <x v="0"/>
    <n v="2.4737107000000001E-2"/>
  </r>
  <r>
    <s v="UT_DERATE_FACTOR"/>
    <x v="4"/>
    <x v="28"/>
    <x v="5"/>
    <x v="1"/>
    <n v="2.3751615E-2"/>
  </r>
  <r>
    <s v="UT_DERATE_FACTOR"/>
    <x v="4"/>
    <x v="28"/>
    <x v="5"/>
    <x v="2"/>
    <n v="2.4748602000000001E-2"/>
  </r>
  <r>
    <s v="UT_DERATE_FACTOR"/>
    <x v="4"/>
    <x v="28"/>
    <x v="5"/>
    <x v="3"/>
    <n v="2.6547956000000001E-2"/>
  </r>
  <r>
    <s v="UT_DERATE_FACTOR"/>
    <x v="4"/>
    <x v="28"/>
    <x v="5"/>
    <x v="4"/>
    <n v="2.7227300999999999E-2"/>
  </r>
  <r>
    <s v="UT_DERATE_FACTOR"/>
    <x v="4"/>
    <x v="28"/>
    <x v="5"/>
    <x v="5"/>
    <n v="2.7270178999999999E-2"/>
  </r>
  <r>
    <s v="UT_DERATE_FACTOR"/>
    <x v="4"/>
    <x v="28"/>
    <x v="5"/>
    <x v="6"/>
    <n v="2.5723685E-2"/>
  </r>
  <r>
    <s v="UT_DERATE_FACTOR"/>
    <x v="4"/>
    <x v="28"/>
    <x v="5"/>
    <x v="7"/>
    <n v="2.5373976999999999E-2"/>
  </r>
  <r>
    <s v="UT_DERATE_FACTOR"/>
    <x v="4"/>
    <x v="28"/>
    <x v="5"/>
    <x v="8"/>
    <n v="2.5239843000000001E-2"/>
  </r>
  <r>
    <s v="UT_DERATE_FACTOR"/>
    <x v="4"/>
    <x v="28"/>
    <x v="5"/>
    <x v="9"/>
    <n v="2.4185208E-2"/>
  </r>
  <r>
    <s v="UT_DERATE_FACTOR"/>
    <x v="4"/>
    <x v="28"/>
    <x v="5"/>
    <x v="10"/>
    <n v="2.2832286E-2"/>
  </r>
  <r>
    <s v="UT_DERATE_FACTOR"/>
    <x v="4"/>
    <x v="28"/>
    <x v="5"/>
    <x v="11"/>
    <n v="2.1119886000000001E-2"/>
  </r>
  <r>
    <s v="UT_DERATE_FACTOR"/>
    <x v="4"/>
    <x v="28"/>
    <x v="5"/>
    <x v="12"/>
    <n v="2.0230379E-2"/>
  </r>
  <r>
    <s v="UT_DERATE_FACTOR"/>
    <x v="4"/>
    <x v="28"/>
    <x v="5"/>
    <x v="13"/>
    <n v="2.0277724E-2"/>
  </r>
  <r>
    <s v="UT_DERATE_FACTOR"/>
    <x v="4"/>
    <x v="28"/>
    <x v="5"/>
    <x v="14"/>
    <n v="2.0892757000000001E-2"/>
  </r>
  <r>
    <s v="UT_DERATE_FACTOR"/>
    <x v="4"/>
    <x v="28"/>
    <x v="5"/>
    <x v="15"/>
    <n v="1.9992026E-2"/>
  </r>
  <r>
    <s v="UT_DERATE_FACTOR"/>
    <x v="4"/>
    <x v="28"/>
    <x v="5"/>
    <x v="16"/>
    <n v="2.0841701000000001E-2"/>
  </r>
  <r>
    <s v="UT_DERATE_FACTOR"/>
    <x v="4"/>
    <x v="28"/>
    <x v="5"/>
    <x v="17"/>
    <n v="2.1105282E-2"/>
  </r>
  <r>
    <s v="UT_DERATE_FACTOR"/>
    <x v="4"/>
    <x v="28"/>
    <x v="5"/>
    <x v="18"/>
    <n v="2.086466E-2"/>
  </r>
  <r>
    <s v="UT_DERATE_FACTOR"/>
    <x v="4"/>
    <x v="28"/>
    <x v="5"/>
    <x v="19"/>
    <n v="2.0758755E-2"/>
  </r>
  <r>
    <s v="UT_DERATE_FACTOR"/>
    <x v="4"/>
    <x v="28"/>
    <x v="5"/>
    <x v="20"/>
    <n v="2.1207707999999999E-2"/>
  </r>
  <r>
    <s v="UT_DERATE_FACTOR"/>
    <x v="4"/>
    <x v="28"/>
    <x v="5"/>
    <x v="21"/>
    <n v="2.1866981000000001E-2"/>
  </r>
  <r>
    <s v="UT_DERATE_FACTOR"/>
    <x v="4"/>
    <x v="28"/>
    <x v="5"/>
    <x v="22"/>
    <n v="2.2653757E-2"/>
  </r>
  <r>
    <s v="UT_DERATE_FACTOR"/>
    <x v="4"/>
    <x v="28"/>
    <x v="5"/>
    <x v="23"/>
    <n v="2.131653E-2"/>
  </r>
  <r>
    <s v="UT_DERATE_FACTOR"/>
    <x v="4"/>
    <x v="29"/>
    <x v="5"/>
    <x v="0"/>
    <n v="2.1841889999999999E-2"/>
  </r>
  <r>
    <s v="UT_DERATE_FACTOR"/>
    <x v="4"/>
    <x v="29"/>
    <x v="5"/>
    <x v="1"/>
    <n v="2.4702877000000002E-2"/>
  </r>
  <r>
    <s v="UT_DERATE_FACTOR"/>
    <x v="4"/>
    <x v="29"/>
    <x v="5"/>
    <x v="2"/>
    <n v="2.3835005999999999E-2"/>
  </r>
  <r>
    <s v="UT_DERATE_FACTOR"/>
    <x v="4"/>
    <x v="29"/>
    <x v="5"/>
    <x v="3"/>
    <n v="2.5303964000000002E-2"/>
  </r>
  <r>
    <s v="UT_DERATE_FACTOR"/>
    <x v="4"/>
    <x v="29"/>
    <x v="5"/>
    <x v="4"/>
    <n v="2.4845847000000001E-2"/>
  </r>
  <r>
    <s v="UT_DERATE_FACTOR"/>
    <x v="4"/>
    <x v="29"/>
    <x v="5"/>
    <x v="5"/>
    <n v="2.4673805E-2"/>
  </r>
  <r>
    <s v="UT_DERATE_FACTOR"/>
    <x v="4"/>
    <x v="29"/>
    <x v="5"/>
    <x v="6"/>
    <n v="2.2141681E-2"/>
  </r>
  <r>
    <s v="UT_DERATE_FACTOR"/>
    <x v="4"/>
    <x v="29"/>
    <x v="5"/>
    <x v="7"/>
    <n v="2.2793668E-2"/>
  </r>
  <r>
    <s v="UT_DERATE_FACTOR"/>
    <x v="4"/>
    <x v="29"/>
    <x v="5"/>
    <x v="8"/>
    <n v="2.2906813000000002E-2"/>
  </r>
  <r>
    <s v="UT_DERATE_FACTOR"/>
    <x v="4"/>
    <x v="29"/>
    <x v="5"/>
    <x v="9"/>
    <n v="2.2653026E-2"/>
  </r>
  <r>
    <s v="UT_DERATE_FACTOR"/>
    <x v="4"/>
    <x v="29"/>
    <x v="5"/>
    <x v="10"/>
    <n v="2.1716856999999999E-2"/>
  </r>
  <r>
    <s v="UT_DERATE_FACTOR"/>
    <x v="4"/>
    <x v="29"/>
    <x v="5"/>
    <x v="11"/>
    <n v="2.1178688000000001E-2"/>
  </r>
  <r>
    <s v="UT_DERATE_FACTOR"/>
    <x v="4"/>
    <x v="29"/>
    <x v="5"/>
    <x v="12"/>
    <n v="2.1950747999999999E-2"/>
  </r>
  <r>
    <s v="UT_DERATE_FACTOR"/>
    <x v="4"/>
    <x v="29"/>
    <x v="5"/>
    <x v="13"/>
    <n v="2.1082261000000001E-2"/>
  </r>
  <r>
    <s v="UT_DERATE_FACTOR"/>
    <x v="4"/>
    <x v="29"/>
    <x v="5"/>
    <x v="14"/>
    <n v="2.2103036999999999E-2"/>
  </r>
  <r>
    <s v="UT_DERATE_FACTOR"/>
    <x v="4"/>
    <x v="29"/>
    <x v="5"/>
    <x v="15"/>
    <n v="2.1406675E-2"/>
  </r>
  <r>
    <s v="UT_DERATE_FACTOR"/>
    <x v="4"/>
    <x v="29"/>
    <x v="5"/>
    <x v="16"/>
    <n v="2.0668459E-2"/>
  </r>
  <r>
    <s v="UT_DERATE_FACTOR"/>
    <x v="4"/>
    <x v="29"/>
    <x v="5"/>
    <x v="17"/>
    <n v="2.1897124E-2"/>
  </r>
  <r>
    <s v="UT_DERATE_FACTOR"/>
    <x v="4"/>
    <x v="29"/>
    <x v="5"/>
    <x v="18"/>
    <n v="2.0022208E-2"/>
  </r>
  <r>
    <s v="UT_DERATE_FACTOR"/>
    <x v="4"/>
    <x v="29"/>
    <x v="5"/>
    <x v="19"/>
    <n v="2.0659196000000001E-2"/>
  </r>
  <r>
    <s v="UT_DERATE_FACTOR"/>
    <x v="4"/>
    <x v="29"/>
    <x v="5"/>
    <x v="20"/>
    <n v="2.0091655E-2"/>
  </r>
  <r>
    <s v="UT_DERATE_FACTOR"/>
    <x v="4"/>
    <x v="29"/>
    <x v="5"/>
    <x v="21"/>
    <n v="2.2050614999999999E-2"/>
  </r>
  <r>
    <s v="UT_DERATE_FACTOR"/>
    <x v="4"/>
    <x v="29"/>
    <x v="5"/>
    <x v="22"/>
    <n v="2.1356547E-2"/>
  </r>
  <r>
    <s v="UT_DERATE_FACTOR"/>
    <x v="4"/>
    <x v="29"/>
    <x v="5"/>
    <x v="23"/>
    <n v="2.2476223E-2"/>
  </r>
  <r>
    <s v="UT_DERATE_FACTOR"/>
    <x v="4"/>
    <x v="30"/>
    <x v="5"/>
    <x v="0"/>
    <n v="2.1802378000000001E-2"/>
  </r>
  <r>
    <s v="UT_DERATE_FACTOR"/>
    <x v="4"/>
    <x v="30"/>
    <x v="5"/>
    <x v="1"/>
    <n v="2.0069599E-2"/>
  </r>
  <r>
    <s v="UT_DERATE_FACTOR"/>
    <x v="4"/>
    <x v="30"/>
    <x v="5"/>
    <x v="2"/>
    <n v="2.2482865000000001E-2"/>
  </r>
  <r>
    <s v="UT_DERATE_FACTOR"/>
    <x v="4"/>
    <x v="30"/>
    <x v="5"/>
    <x v="3"/>
    <n v="2.2997586E-2"/>
  </r>
  <r>
    <s v="UT_DERATE_FACTOR"/>
    <x v="4"/>
    <x v="30"/>
    <x v="5"/>
    <x v="4"/>
    <n v="2.0951126E-2"/>
  </r>
  <r>
    <s v="UT_DERATE_FACTOR"/>
    <x v="4"/>
    <x v="30"/>
    <x v="5"/>
    <x v="5"/>
    <n v="2.3325709E-2"/>
  </r>
  <r>
    <s v="UT_DERATE_FACTOR"/>
    <x v="4"/>
    <x v="30"/>
    <x v="5"/>
    <x v="6"/>
    <n v="2.2597577000000001E-2"/>
  </r>
  <r>
    <s v="UT_DERATE_FACTOR"/>
    <x v="4"/>
    <x v="30"/>
    <x v="5"/>
    <x v="7"/>
    <n v="2.0964297E-2"/>
  </r>
  <r>
    <s v="UT_DERATE_FACTOR"/>
    <x v="4"/>
    <x v="30"/>
    <x v="5"/>
    <x v="8"/>
    <n v="2.1865565E-2"/>
  </r>
  <r>
    <s v="UT_DERATE_FACTOR"/>
    <x v="4"/>
    <x v="30"/>
    <x v="5"/>
    <x v="9"/>
    <n v="2.1524959999999999E-2"/>
  </r>
  <r>
    <s v="UT_DERATE_FACTOR"/>
    <x v="4"/>
    <x v="30"/>
    <x v="5"/>
    <x v="10"/>
    <n v="2.2963417E-2"/>
  </r>
  <r>
    <s v="UT_DERATE_FACTOR"/>
    <x v="4"/>
    <x v="30"/>
    <x v="5"/>
    <x v="11"/>
    <n v="2.2525712E-2"/>
  </r>
  <r>
    <s v="UT_DERATE_FACTOR"/>
    <x v="4"/>
    <x v="30"/>
    <x v="5"/>
    <x v="12"/>
    <n v="2.2229959000000001E-2"/>
  </r>
  <r>
    <s v="UT_DERATE_FACTOR"/>
    <x v="4"/>
    <x v="30"/>
    <x v="5"/>
    <x v="13"/>
    <n v="2.2752622E-2"/>
  </r>
  <r>
    <s v="UT_DERATE_FACTOR"/>
    <x v="4"/>
    <x v="30"/>
    <x v="5"/>
    <x v="14"/>
    <n v="2.3055691E-2"/>
  </r>
  <r>
    <s v="UT_DERATE_FACTOR"/>
    <x v="4"/>
    <x v="30"/>
    <x v="5"/>
    <x v="15"/>
    <n v="2.2371318000000001E-2"/>
  </r>
  <r>
    <s v="UT_DERATE_FACTOR"/>
    <x v="4"/>
    <x v="30"/>
    <x v="5"/>
    <x v="16"/>
    <n v="2.2709578000000001E-2"/>
  </r>
  <r>
    <s v="UT_DERATE_FACTOR"/>
    <x v="4"/>
    <x v="30"/>
    <x v="5"/>
    <x v="17"/>
    <n v="2.3469170000000001E-2"/>
  </r>
  <r>
    <s v="UT_DERATE_FACTOR"/>
    <x v="4"/>
    <x v="30"/>
    <x v="5"/>
    <x v="18"/>
    <n v="2.4514940999999998E-2"/>
  </r>
  <r>
    <s v="UT_DERATE_FACTOR"/>
    <x v="4"/>
    <x v="30"/>
    <x v="5"/>
    <x v="19"/>
    <n v="2.4588295999999999E-2"/>
  </r>
  <r>
    <s v="UT_DERATE_FACTOR"/>
    <x v="4"/>
    <x v="30"/>
    <x v="5"/>
    <x v="20"/>
    <n v="2.2729785999999998E-2"/>
  </r>
  <r>
    <s v="UT_DERATE_FACTOR"/>
    <x v="4"/>
    <x v="30"/>
    <x v="5"/>
    <x v="21"/>
    <n v="2.2663333000000001E-2"/>
  </r>
  <r>
    <s v="UT_DERATE_FACTOR"/>
    <x v="4"/>
    <x v="30"/>
    <x v="5"/>
    <x v="22"/>
    <n v="2.4678749E-2"/>
  </r>
  <r>
    <s v="UT_DERATE_FACTOR"/>
    <x v="4"/>
    <x v="30"/>
    <x v="5"/>
    <x v="23"/>
    <n v="2.1741466000000001E-2"/>
  </r>
  <r>
    <s v="UT_DERATE_FACTOR"/>
    <x v="5"/>
    <x v="0"/>
    <x v="5"/>
    <x v="0"/>
    <n v="2.5266091000000001E-2"/>
  </r>
  <r>
    <s v="UT_DERATE_FACTOR"/>
    <x v="5"/>
    <x v="0"/>
    <x v="5"/>
    <x v="1"/>
    <n v="2.4713510000000001E-2"/>
  </r>
  <r>
    <s v="UT_DERATE_FACTOR"/>
    <x v="5"/>
    <x v="0"/>
    <x v="5"/>
    <x v="2"/>
    <n v="2.3651844000000002E-2"/>
  </r>
  <r>
    <s v="UT_DERATE_FACTOR"/>
    <x v="5"/>
    <x v="0"/>
    <x v="5"/>
    <x v="3"/>
    <n v="2.3600934E-2"/>
  </r>
  <r>
    <s v="UT_DERATE_FACTOR"/>
    <x v="5"/>
    <x v="0"/>
    <x v="5"/>
    <x v="4"/>
    <n v="2.2965762000000001E-2"/>
  </r>
  <r>
    <s v="UT_DERATE_FACTOR"/>
    <x v="5"/>
    <x v="0"/>
    <x v="5"/>
    <x v="5"/>
    <n v="2.2987428000000001E-2"/>
  </r>
  <r>
    <s v="UT_DERATE_FACTOR"/>
    <x v="5"/>
    <x v="0"/>
    <x v="5"/>
    <x v="6"/>
    <n v="2.1676987000000002E-2"/>
  </r>
  <r>
    <s v="UT_DERATE_FACTOR"/>
    <x v="5"/>
    <x v="0"/>
    <x v="5"/>
    <x v="7"/>
    <n v="2.0860802000000001E-2"/>
  </r>
  <r>
    <s v="UT_DERATE_FACTOR"/>
    <x v="5"/>
    <x v="0"/>
    <x v="5"/>
    <x v="8"/>
    <n v="2.2450817000000001E-2"/>
  </r>
  <r>
    <s v="UT_DERATE_FACTOR"/>
    <x v="5"/>
    <x v="0"/>
    <x v="5"/>
    <x v="9"/>
    <n v="2.2734254999999998E-2"/>
  </r>
  <r>
    <s v="UT_DERATE_FACTOR"/>
    <x v="5"/>
    <x v="0"/>
    <x v="5"/>
    <x v="10"/>
    <n v="1.9291612E-2"/>
  </r>
  <r>
    <s v="UT_DERATE_FACTOR"/>
    <x v="5"/>
    <x v="0"/>
    <x v="5"/>
    <x v="11"/>
    <n v="2.2497331999999998E-2"/>
  </r>
  <r>
    <s v="UT_DERATE_FACTOR"/>
    <x v="5"/>
    <x v="0"/>
    <x v="5"/>
    <x v="12"/>
    <n v="2.4376884000000001E-2"/>
  </r>
  <r>
    <s v="UT_DERATE_FACTOR"/>
    <x v="5"/>
    <x v="0"/>
    <x v="5"/>
    <x v="13"/>
    <n v="2.3908647000000002E-2"/>
  </r>
  <r>
    <s v="UT_DERATE_FACTOR"/>
    <x v="5"/>
    <x v="0"/>
    <x v="5"/>
    <x v="14"/>
    <n v="2.5124661E-2"/>
  </r>
  <r>
    <s v="UT_DERATE_FACTOR"/>
    <x v="5"/>
    <x v="0"/>
    <x v="5"/>
    <x v="15"/>
    <n v="2.4303972E-2"/>
  </r>
  <r>
    <s v="UT_DERATE_FACTOR"/>
    <x v="5"/>
    <x v="0"/>
    <x v="5"/>
    <x v="16"/>
    <n v="2.4310923000000002E-2"/>
  </r>
  <r>
    <s v="UT_DERATE_FACTOR"/>
    <x v="5"/>
    <x v="0"/>
    <x v="5"/>
    <x v="17"/>
    <n v="2.446665E-2"/>
  </r>
  <r>
    <s v="UT_DERATE_FACTOR"/>
    <x v="5"/>
    <x v="0"/>
    <x v="5"/>
    <x v="18"/>
    <n v="2.4750471999999999E-2"/>
  </r>
  <r>
    <s v="UT_DERATE_FACTOR"/>
    <x v="5"/>
    <x v="0"/>
    <x v="5"/>
    <x v="19"/>
    <n v="2.5483107000000001E-2"/>
  </r>
  <r>
    <s v="UT_DERATE_FACTOR"/>
    <x v="5"/>
    <x v="0"/>
    <x v="5"/>
    <x v="20"/>
    <n v="2.6472354E-2"/>
  </r>
  <r>
    <s v="UT_DERATE_FACTOR"/>
    <x v="5"/>
    <x v="0"/>
    <x v="5"/>
    <x v="21"/>
    <n v="2.6717520000000002E-2"/>
  </r>
  <r>
    <s v="UT_DERATE_FACTOR"/>
    <x v="5"/>
    <x v="0"/>
    <x v="5"/>
    <x v="22"/>
    <n v="2.697712E-2"/>
  </r>
  <r>
    <s v="UT_DERATE_FACTOR"/>
    <x v="5"/>
    <x v="0"/>
    <x v="5"/>
    <x v="23"/>
    <n v="2.8319931E-2"/>
  </r>
  <r>
    <s v="UT_DERATE_FACTOR"/>
    <x v="5"/>
    <x v="1"/>
    <x v="5"/>
    <x v="0"/>
    <n v="2.7180623000000001E-2"/>
  </r>
  <r>
    <s v="UT_DERATE_FACTOR"/>
    <x v="5"/>
    <x v="1"/>
    <x v="5"/>
    <x v="1"/>
    <n v="2.4497686000000001E-2"/>
  </r>
  <r>
    <s v="UT_DERATE_FACTOR"/>
    <x v="5"/>
    <x v="1"/>
    <x v="5"/>
    <x v="2"/>
    <n v="2.7051115000000001E-2"/>
  </r>
  <r>
    <s v="UT_DERATE_FACTOR"/>
    <x v="5"/>
    <x v="1"/>
    <x v="5"/>
    <x v="3"/>
    <n v="2.5214884999999999E-2"/>
  </r>
  <r>
    <s v="UT_DERATE_FACTOR"/>
    <x v="5"/>
    <x v="1"/>
    <x v="5"/>
    <x v="4"/>
    <n v="2.6406382999999999E-2"/>
  </r>
  <r>
    <s v="UT_DERATE_FACTOR"/>
    <x v="5"/>
    <x v="1"/>
    <x v="5"/>
    <x v="5"/>
    <n v="2.5574779999999998E-2"/>
  </r>
  <r>
    <s v="UT_DERATE_FACTOR"/>
    <x v="5"/>
    <x v="1"/>
    <x v="5"/>
    <x v="6"/>
    <n v="2.5509069999999998E-2"/>
  </r>
  <r>
    <s v="UT_DERATE_FACTOR"/>
    <x v="5"/>
    <x v="1"/>
    <x v="5"/>
    <x v="7"/>
    <n v="2.2789474000000001E-2"/>
  </r>
  <r>
    <s v="UT_DERATE_FACTOR"/>
    <x v="5"/>
    <x v="1"/>
    <x v="5"/>
    <x v="8"/>
    <n v="2.1995237000000001E-2"/>
  </r>
  <r>
    <s v="UT_DERATE_FACTOR"/>
    <x v="5"/>
    <x v="1"/>
    <x v="5"/>
    <x v="9"/>
    <n v="2.1421450000000002E-2"/>
  </r>
  <r>
    <s v="UT_DERATE_FACTOR"/>
    <x v="5"/>
    <x v="1"/>
    <x v="5"/>
    <x v="10"/>
    <n v="2.2909229999999999E-2"/>
  </r>
  <r>
    <s v="UT_DERATE_FACTOR"/>
    <x v="5"/>
    <x v="1"/>
    <x v="5"/>
    <x v="11"/>
    <n v="2.2547522E-2"/>
  </r>
  <r>
    <s v="UT_DERATE_FACTOR"/>
    <x v="5"/>
    <x v="1"/>
    <x v="5"/>
    <x v="12"/>
    <n v="2.3845459999999999E-2"/>
  </r>
  <r>
    <s v="UT_DERATE_FACTOR"/>
    <x v="5"/>
    <x v="1"/>
    <x v="5"/>
    <x v="13"/>
    <n v="2.2476001999999998E-2"/>
  </r>
  <r>
    <s v="UT_DERATE_FACTOR"/>
    <x v="5"/>
    <x v="1"/>
    <x v="5"/>
    <x v="14"/>
    <n v="2.4400898000000001E-2"/>
  </r>
  <r>
    <s v="UT_DERATE_FACTOR"/>
    <x v="5"/>
    <x v="1"/>
    <x v="5"/>
    <x v="15"/>
    <n v="2.4247734999999999E-2"/>
  </r>
  <r>
    <s v="UT_DERATE_FACTOR"/>
    <x v="5"/>
    <x v="1"/>
    <x v="5"/>
    <x v="16"/>
    <n v="2.4492073999999999E-2"/>
  </r>
  <r>
    <s v="UT_DERATE_FACTOR"/>
    <x v="5"/>
    <x v="1"/>
    <x v="5"/>
    <x v="17"/>
    <n v="2.4864068999999999E-2"/>
  </r>
  <r>
    <s v="UT_DERATE_FACTOR"/>
    <x v="5"/>
    <x v="1"/>
    <x v="5"/>
    <x v="18"/>
    <n v="2.5671115000000001E-2"/>
  </r>
  <r>
    <s v="UT_DERATE_FACTOR"/>
    <x v="5"/>
    <x v="1"/>
    <x v="5"/>
    <x v="19"/>
    <n v="2.4689246000000001E-2"/>
  </r>
  <r>
    <s v="UT_DERATE_FACTOR"/>
    <x v="5"/>
    <x v="1"/>
    <x v="5"/>
    <x v="20"/>
    <n v="2.4179118999999999E-2"/>
  </r>
  <r>
    <s v="UT_DERATE_FACTOR"/>
    <x v="5"/>
    <x v="1"/>
    <x v="5"/>
    <x v="21"/>
    <n v="2.5374084000000002E-2"/>
  </r>
  <r>
    <s v="UT_DERATE_FACTOR"/>
    <x v="5"/>
    <x v="1"/>
    <x v="5"/>
    <x v="22"/>
    <n v="2.6063419000000001E-2"/>
  </r>
  <r>
    <s v="UT_DERATE_FACTOR"/>
    <x v="5"/>
    <x v="1"/>
    <x v="5"/>
    <x v="23"/>
    <n v="2.6001461E-2"/>
  </r>
  <r>
    <s v="UT_DERATE_FACTOR"/>
    <x v="5"/>
    <x v="2"/>
    <x v="5"/>
    <x v="0"/>
    <n v="2.6739134000000001E-2"/>
  </r>
  <r>
    <s v="UT_DERATE_FACTOR"/>
    <x v="5"/>
    <x v="2"/>
    <x v="5"/>
    <x v="1"/>
    <n v="2.5306401999999999E-2"/>
  </r>
  <r>
    <s v="UT_DERATE_FACTOR"/>
    <x v="5"/>
    <x v="2"/>
    <x v="5"/>
    <x v="2"/>
    <n v="2.4901704E-2"/>
  </r>
  <r>
    <s v="UT_DERATE_FACTOR"/>
    <x v="5"/>
    <x v="2"/>
    <x v="5"/>
    <x v="3"/>
    <n v="2.5502543999999999E-2"/>
  </r>
  <r>
    <s v="UT_DERATE_FACTOR"/>
    <x v="5"/>
    <x v="2"/>
    <x v="5"/>
    <x v="4"/>
    <n v="2.7314648E-2"/>
  </r>
  <r>
    <s v="UT_DERATE_FACTOR"/>
    <x v="5"/>
    <x v="2"/>
    <x v="5"/>
    <x v="5"/>
    <n v="2.9253870000000001E-2"/>
  </r>
  <r>
    <s v="UT_DERATE_FACTOR"/>
    <x v="5"/>
    <x v="2"/>
    <x v="5"/>
    <x v="6"/>
    <n v="2.6050620999999999E-2"/>
  </r>
  <r>
    <s v="UT_DERATE_FACTOR"/>
    <x v="5"/>
    <x v="2"/>
    <x v="5"/>
    <x v="7"/>
    <n v="2.6702037000000001E-2"/>
  </r>
  <r>
    <s v="UT_DERATE_FACTOR"/>
    <x v="5"/>
    <x v="2"/>
    <x v="5"/>
    <x v="8"/>
    <n v="2.3963423000000001E-2"/>
  </r>
  <r>
    <s v="UT_DERATE_FACTOR"/>
    <x v="5"/>
    <x v="2"/>
    <x v="5"/>
    <x v="9"/>
    <n v="2.6023464999999999E-2"/>
  </r>
  <r>
    <s v="UT_DERATE_FACTOR"/>
    <x v="5"/>
    <x v="2"/>
    <x v="5"/>
    <x v="10"/>
    <n v="2.4274098000000001E-2"/>
  </r>
  <r>
    <s v="UT_DERATE_FACTOR"/>
    <x v="5"/>
    <x v="2"/>
    <x v="5"/>
    <x v="11"/>
    <n v="2.3231456000000001E-2"/>
  </r>
  <r>
    <s v="UT_DERATE_FACTOR"/>
    <x v="5"/>
    <x v="2"/>
    <x v="5"/>
    <x v="12"/>
    <n v="2.3944218E-2"/>
  </r>
  <r>
    <s v="UT_DERATE_FACTOR"/>
    <x v="5"/>
    <x v="2"/>
    <x v="5"/>
    <x v="13"/>
    <n v="2.3405222999999999E-2"/>
  </r>
  <r>
    <s v="UT_DERATE_FACTOR"/>
    <x v="5"/>
    <x v="2"/>
    <x v="5"/>
    <x v="14"/>
    <n v="2.4438859E-2"/>
  </r>
  <r>
    <s v="UT_DERATE_FACTOR"/>
    <x v="5"/>
    <x v="2"/>
    <x v="5"/>
    <x v="15"/>
    <n v="2.4956915999999999E-2"/>
  </r>
  <r>
    <s v="UT_DERATE_FACTOR"/>
    <x v="5"/>
    <x v="2"/>
    <x v="5"/>
    <x v="16"/>
    <n v="2.5443064000000001E-2"/>
  </r>
  <r>
    <s v="UT_DERATE_FACTOR"/>
    <x v="5"/>
    <x v="2"/>
    <x v="5"/>
    <x v="17"/>
    <n v="2.5225864000000001E-2"/>
  </r>
  <r>
    <s v="UT_DERATE_FACTOR"/>
    <x v="5"/>
    <x v="2"/>
    <x v="5"/>
    <x v="18"/>
    <n v="2.5082475999999999E-2"/>
  </r>
  <r>
    <s v="UT_DERATE_FACTOR"/>
    <x v="5"/>
    <x v="2"/>
    <x v="5"/>
    <x v="19"/>
    <n v="2.5795723E-2"/>
  </r>
  <r>
    <s v="UT_DERATE_FACTOR"/>
    <x v="5"/>
    <x v="2"/>
    <x v="5"/>
    <x v="20"/>
    <n v="2.4584288999999999E-2"/>
  </r>
  <r>
    <s v="UT_DERATE_FACTOR"/>
    <x v="5"/>
    <x v="2"/>
    <x v="5"/>
    <x v="21"/>
    <n v="2.3074338999999999E-2"/>
  </r>
  <r>
    <s v="UT_DERATE_FACTOR"/>
    <x v="5"/>
    <x v="2"/>
    <x v="5"/>
    <x v="22"/>
    <n v="2.5706973000000001E-2"/>
  </r>
  <r>
    <s v="UT_DERATE_FACTOR"/>
    <x v="5"/>
    <x v="2"/>
    <x v="5"/>
    <x v="23"/>
    <n v="2.4990615000000001E-2"/>
  </r>
  <r>
    <s v="UT_DERATE_FACTOR"/>
    <x v="5"/>
    <x v="3"/>
    <x v="5"/>
    <x v="0"/>
    <n v="2.3644057999999999E-2"/>
  </r>
  <r>
    <s v="UT_DERATE_FACTOR"/>
    <x v="5"/>
    <x v="3"/>
    <x v="5"/>
    <x v="1"/>
    <n v="2.369945E-2"/>
  </r>
  <r>
    <s v="UT_DERATE_FACTOR"/>
    <x v="5"/>
    <x v="3"/>
    <x v="5"/>
    <x v="2"/>
    <n v="2.4377847000000001E-2"/>
  </r>
  <r>
    <s v="UT_DERATE_FACTOR"/>
    <x v="5"/>
    <x v="3"/>
    <x v="5"/>
    <x v="3"/>
    <n v="2.4899767E-2"/>
  </r>
  <r>
    <s v="UT_DERATE_FACTOR"/>
    <x v="5"/>
    <x v="3"/>
    <x v="5"/>
    <x v="4"/>
    <n v="2.6749466999999999E-2"/>
  </r>
  <r>
    <s v="UT_DERATE_FACTOR"/>
    <x v="5"/>
    <x v="3"/>
    <x v="5"/>
    <x v="5"/>
    <n v="2.4552904E-2"/>
  </r>
  <r>
    <s v="UT_DERATE_FACTOR"/>
    <x v="5"/>
    <x v="3"/>
    <x v="5"/>
    <x v="6"/>
    <n v="2.3742896999999999E-2"/>
  </r>
  <r>
    <s v="UT_DERATE_FACTOR"/>
    <x v="5"/>
    <x v="3"/>
    <x v="5"/>
    <x v="7"/>
    <n v="2.2687348E-2"/>
  </r>
  <r>
    <s v="UT_DERATE_FACTOR"/>
    <x v="5"/>
    <x v="3"/>
    <x v="5"/>
    <x v="8"/>
    <n v="2.3987432E-2"/>
  </r>
  <r>
    <s v="UT_DERATE_FACTOR"/>
    <x v="5"/>
    <x v="3"/>
    <x v="5"/>
    <x v="9"/>
    <n v="2.2194759000000001E-2"/>
  </r>
  <r>
    <s v="UT_DERATE_FACTOR"/>
    <x v="5"/>
    <x v="3"/>
    <x v="5"/>
    <x v="10"/>
    <n v="2.4112168999999999E-2"/>
  </r>
  <r>
    <s v="UT_DERATE_FACTOR"/>
    <x v="5"/>
    <x v="3"/>
    <x v="5"/>
    <x v="11"/>
    <n v="2.4644669000000001E-2"/>
  </r>
  <r>
    <s v="UT_DERATE_FACTOR"/>
    <x v="5"/>
    <x v="3"/>
    <x v="5"/>
    <x v="12"/>
    <n v="2.4126910000000001E-2"/>
  </r>
  <r>
    <s v="UT_DERATE_FACTOR"/>
    <x v="5"/>
    <x v="3"/>
    <x v="5"/>
    <x v="13"/>
    <n v="2.372198E-2"/>
  </r>
  <r>
    <s v="UT_DERATE_FACTOR"/>
    <x v="5"/>
    <x v="3"/>
    <x v="5"/>
    <x v="14"/>
    <n v="2.4740491999999999E-2"/>
  </r>
  <r>
    <s v="UT_DERATE_FACTOR"/>
    <x v="5"/>
    <x v="3"/>
    <x v="5"/>
    <x v="15"/>
    <n v="2.4916168999999998E-2"/>
  </r>
  <r>
    <s v="UT_DERATE_FACTOR"/>
    <x v="5"/>
    <x v="3"/>
    <x v="5"/>
    <x v="16"/>
    <n v="2.2379944999999998E-2"/>
  </r>
  <r>
    <s v="UT_DERATE_FACTOR"/>
    <x v="5"/>
    <x v="3"/>
    <x v="5"/>
    <x v="17"/>
    <n v="2.3066296999999999E-2"/>
  </r>
  <r>
    <s v="UT_DERATE_FACTOR"/>
    <x v="5"/>
    <x v="3"/>
    <x v="5"/>
    <x v="18"/>
    <n v="2.4687194999999999E-2"/>
  </r>
  <r>
    <s v="UT_DERATE_FACTOR"/>
    <x v="5"/>
    <x v="3"/>
    <x v="5"/>
    <x v="19"/>
    <n v="2.3942863000000002E-2"/>
  </r>
  <r>
    <s v="UT_DERATE_FACTOR"/>
    <x v="5"/>
    <x v="3"/>
    <x v="5"/>
    <x v="20"/>
    <n v="2.3337129000000002E-2"/>
  </r>
  <r>
    <s v="UT_DERATE_FACTOR"/>
    <x v="5"/>
    <x v="3"/>
    <x v="5"/>
    <x v="21"/>
    <n v="2.4522572999999999E-2"/>
  </r>
  <r>
    <s v="UT_DERATE_FACTOR"/>
    <x v="5"/>
    <x v="3"/>
    <x v="5"/>
    <x v="22"/>
    <n v="2.5343363000000001E-2"/>
  </r>
  <r>
    <s v="UT_DERATE_FACTOR"/>
    <x v="5"/>
    <x v="3"/>
    <x v="5"/>
    <x v="23"/>
    <n v="2.5744652E-2"/>
  </r>
  <r>
    <s v="UT_DERATE_FACTOR"/>
    <x v="5"/>
    <x v="4"/>
    <x v="5"/>
    <x v="0"/>
    <n v="2.4754884000000001E-2"/>
  </r>
  <r>
    <s v="UT_DERATE_FACTOR"/>
    <x v="5"/>
    <x v="4"/>
    <x v="5"/>
    <x v="1"/>
    <n v="2.5264264000000002E-2"/>
  </r>
  <r>
    <s v="UT_DERATE_FACTOR"/>
    <x v="5"/>
    <x v="4"/>
    <x v="5"/>
    <x v="2"/>
    <n v="2.6977938999999999E-2"/>
  </r>
  <r>
    <s v="UT_DERATE_FACTOR"/>
    <x v="5"/>
    <x v="4"/>
    <x v="5"/>
    <x v="3"/>
    <n v="2.6107490000000001E-2"/>
  </r>
  <r>
    <s v="UT_DERATE_FACTOR"/>
    <x v="5"/>
    <x v="4"/>
    <x v="5"/>
    <x v="4"/>
    <n v="2.6221980999999998E-2"/>
  </r>
  <r>
    <s v="UT_DERATE_FACTOR"/>
    <x v="5"/>
    <x v="4"/>
    <x v="5"/>
    <x v="5"/>
    <n v="2.4651981999999999E-2"/>
  </r>
  <r>
    <s v="UT_DERATE_FACTOR"/>
    <x v="5"/>
    <x v="4"/>
    <x v="5"/>
    <x v="6"/>
    <n v="2.5049057E-2"/>
  </r>
  <r>
    <s v="UT_DERATE_FACTOR"/>
    <x v="5"/>
    <x v="4"/>
    <x v="5"/>
    <x v="7"/>
    <n v="2.5646565999999999E-2"/>
  </r>
  <r>
    <s v="UT_DERATE_FACTOR"/>
    <x v="5"/>
    <x v="4"/>
    <x v="5"/>
    <x v="8"/>
    <n v="2.5338630000000001E-2"/>
  </r>
  <r>
    <s v="UT_DERATE_FACTOR"/>
    <x v="5"/>
    <x v="4"/>
    <x v="5"/>
    <x v="9"/>
    <n v="2.4792511999999999E-2"/>
  </r>
  <r>
    <s v="UT_DERATE_FACTOR"/>
    <x v="5"/>
    <x v="4"/>
    <x v="5"/>
    <x v="10"/>
    <n v="2.4887341E-2"/>
  </r>
  <r>
    <s v="UT_DERATE_FACTOR"/>
    <x v="5"/>
    <x v="4"/>
    <x v="5"/>
    <x v="11"/>
    <n v="2.4276083E-2"/>
  </r>
  <r>
    <s v="UT_DERATE_FACTOR"/>
    <x v="5"/>
    <x v="4"/>
    <x v="5"/>
    <x v="12"/>
    <n v="2.4745416999999999E-2"/>
  </r>
  <r>
    <s v="UT_DERATE_FACTOR"/>
    <x v="5"/>
    <x v="4"/>
    <x v="5"/>
    <x v="13"/>
    <n v="2.4517949000000001E-2"/>
  </r>
  <r>
    <s v="UT_DERATE_FACTOR"/>
    <x v="5"/>
    <x v="4"/>
    <x v="5"/>
    <x v="14"/>
    <n v="2.5384024000000002E-2"/>
  </r>
  <r>
    <s v="UT_DERATE_FACTOR"/>
    <x v="5"/>
    <x v="4"/>
    <x v="5"/>
    <x v="15"/>
    <n v="2.5251177999999999E-2"/>
  </r>
  <r>
    <s v="UT_DERATE_FACTOR"/>
    <x v="5"/>
    <x v="4"/>
    <x v="5"/>
    <x v="16"/>
    <n v="2.4730931000000001E-2"/>
  </r>
  <r>
    <s v="UT_DERATE_FACTOR"/>
    <x v="5"/>
    <x v="4"/>
    <x v="5"/>
    <x v="17"/>
    <n v="2.5053755E-2"/>
  </r>
  <r>
    <s v="UT_DERATE_FACTOR"/>
    <x v="5"/>
    <x v="4"/>
    <x v="5"/>
    <x v="18"/>
    <n v="2.3380926999999999E-2"/>
  </r>
  <r>
    <s v="UT_DERATE_FACTOR"/>
    <x v="5"/>
    <x v="4"/>
    <x v="5"/>
    <x v="19"/>
    <n v="2.4643267E-2"/>
  </r>
  <r>
    <s v="UT_DERATE_FACTOR"/>
    <x v="5"/>
    <x v="4"/>
    <x v="5"/>
    <x v="20"/>
    <n v="2.4799643999999999E-2"/>
  </r>
  <r>
    <s v="UT_DERATE_FACTOR"/>
    <x v="5"/>
    <x v="4"/>
    <x v="5"/>
    <x v="21"/>
    <n v="2.5316153000000001E-2"/>
  </r>
  <r>
    <s v="UT_DERATE_FACTOR"/>
    <x v="5"/>
    <x v="4"/>
    <x v="5"/>
    <x v="22"/>
    <n v="2.5292401999999999E-2"/>
  </r>
  <r>
    <s v="UT_DERATE_FACTOR"/>
    <x v="5"/>
    <x v="4"/>
    <x v="5"/>
    <x v="23"/>
    <n v="2.7283859000000001E-2"/>
  </r>
  <r>
    <s v="UT_DERATE_FACTOR"/>
    <x v="5"/>
    <x v="5"/>
    <x v="5"/>
    <x v="0"/>
    <n v="2.8944283000000001E-2"/>
  </r>
  <r>
    <s v="UT_DERATE_FACTOR"/>
    <x v="5"/>
    <x v="5"/>
    <x v="5"/>
    <x v="1"/>
    <n v="2.9506135999999999E-2"/>
  </r>
  <r>
    <s v="UT_DERATE_FACTOR"/>
    <x v="5"/>
    <x v="5"/>
    <x v="5"/>
    <x v="2"/>
    <n v="2.9008078E-2"/>
  </r>
  <r>
    <s v="UT_DERATE_FACTOR"/>
    <x v="5"/>
    <x v="5"/>
    <x v="5"/>
    <x v="3"/>
    <n v="2.8308081999999998E-2"/>
  </r>
  <r>
    <s v="UT_DERATE_FACTOR"/>
    <x v="5"/>
    <x v="5"/>
    <x v="5"/>
    <x v="4"/>
    <n v="2.8685315999999999E-2"/>
  </r>
  <r>
    <s v="UT_DERATE_FACTOR"/>
    <x v="5"/>
    <x v="5"/>
    <x v="5"/>
    <x v="5"/>
    <n v="2.9772467E-2"/>
  </r>
  <r>
    <s v="UT_DERATE_FACTOR"/>
    <x v="5"/>
    <x v="5"/>
    <x v="5"/>
    <x v="6"/>
    <n v="2.8854861999999998E-2"/>
  </r>
  <r>
    <s v="UT_DERATE_FACTOR"/>
    <x v="5"/>
    <x v="5"/>
    <x v="5"/>
    <x v="7"/>
    <n v="2.6424366000000001E-2"/>
  </r>
  <r>
    <s v="UT_DERATE_FACTOR"/>
    <x v="5"/>
    <x v="5"/>
    <x v="5"/>
    <x v="8"/>
    <n v="2.5933237000000001E-2"/>
  </r>
  <r>
    <s v="UT_DERATE_FACTOR"/>
    <x v="5"/>
    <x v="5"/>
    <x v="5"/>
    <x v="9"/>
    <n v="2.5535406E-2"/>
  </r>
  <r>
    <s v="UT_DERATE_FACTOR"/>
    <x v="5"/>
    <x v="5"/>
    <x v="5"/>
    <x v="10"/>
    <n v="2.4553486999999999E-2"/>
  </r>
  <r>
    <s v="UT_DERATE_FACTOR"/>
    <x v="5"/>
    <x v="5"/>
    <x v="5"/>
    <x v="11"/>
    <n v="2.4490881999999999E-2"/>
  </r>
  <r>
    <s v="UT_DERATE_FACTOR"/>
    <x v="5"/>
    <x v="5"/>
    <x v="5"/>
    <x v="12"/>
    <n v="2.5377141999999998E-2"/>
  </r>
  <r>
    <s v="UT_DERATE_FACTOR"/>
    <x v="5"/>
    <x v="5"/>
    <x v="5"/>
    <x v="13"/>
    <n v="2.4845905000000001E-2"/>
  </r>
  <r>
    <s v="UT_DERATE_FACTOR"/>
    <x v="5"/>
    <x v="5"/>
    <x v="5"/>
    <x v="14"/>
    <n v="2.5717367000000001E-2"/>
  </r>
  <r>
    <s v="UT_DERATE_FACTOR"/>
    <x v="5"/>
    <x v="5"/>
    <x v="5"/>
    <x v="15"/>
    <n v="2.4905732999999999E-2"/>
  </r>
  <r>
    <s v="UT_DERATE_FACTOR"/>
    <x v="5"/>
    <x v="5"/>
    <x v="5"/>
    <x v="16"/>
    <n v="2.4656890000000001E-2"/>
  </r>
  <r>
    <s v="UT_DERATE_FACTOR"/>
    <x v="5"/>
    <x v="5"/>
    <x v="5"/>
    <x v="17"/>
    <n v="2.4465786E-2"/>
  </r>
  <r>
    <s v="UT_DERATE_FACTOR"/>
    <x v="5"/>
    <x v="5"/>
    <x v="5"/>
    <x v="18"/>
    <n v="2.5623577000000002E-2"/>
  </r>
  <r>
    <s v="UT_DERATE_FACTOR"/>
    <x v="5"/>
    <x v="5"/>
    <x v="5"/>
    <x v="19"/>
    <n v="2.5188207000000001E-2"/>
  </r>
  <r>
    <s v="UT_DERATE_FACTOR"/>
    <x v="5"/>
    <x v="5"/>
    <x v="5"/>
    <x v="20"/>
    <n v="2.5360690000000002E-2"/>
  </r>
  <r>
    <s v="UT_DERATE_FACTOR"/>
    <x v="5"/>
    <x v="5"/>
    <x v="5"/>
    <x v="21"/>
    <n v="2.5270849000000001E-2"/>
  </r>
  <r>
    <s v="UT_DERATE_FACTOR"/>
    <x v="5"/>
    <x v="5"/>
    <x v="5"/>
    <x v="22"/>
    <n v="2.6763885000000001E-2"/>
  </r>
  <r>
    <s v="UT_DERATE_FACTOR"/>
    <x v="5"/>
    <x v="5"/>
    <x v="5"/>
    <x v="23"/>
    <n v="2.6917173999999999E-2"/>
  </r>
  <r>
    <s v="UT_DERATE_FACTOR"/>
    <x v="5"/>
    <x v="6"/>
    <x v="5"/>
    <x v="0"/>
    <n v="2.7256787000000001E-2"/>
  </r>
  <r>
    <s v="UT_DERATE_FACTOR"/>
    <x v="5"/>
    <x v="6"/>
    <x v="5"/>
    <x v="1"/>
    <n v="2.8509396999999999E-2"/>
  </r>
  <r>
    <s v="UT_DERATE_FACTOR"/>
    <x v="5"/>
    <x v="6"/>
    <x v="5"/>
    <x v="2"/>
    <n v="2.8072927000000001E-2"/>
  </r>
  <r>
    <s v="UT_DERATE_FACTOR"/>
    <x v="5"/>
    <x v="6"/>
    <x v="5"/>
    <x v="3"/>
    <n v="2.8430799999999999E-2"/>
  </r>
  <r>
    <s v="UT_DERATE_FACTOR"/>
    <x v="5"/>
    <x v="6"/>
    <x v="5"/>
    <x v="4"/>
    <n v="2.8250247999999999E-2"/>
  </r>
  <r>
    <s v="UT_DERATE_FACTOR"/>
    <x v="5"/>
    <x v="6"/>
    <x v="5"/>
    <x v="5"/>
    <n v="2.9353726E-2"/>
  </r>
  <r>
    <s v="UT_DERATE_FACTOR"/>
    <x v="5"/>
    <x v="6"/>
    <x v="5"/>
    <x v="6"/>
    <n v="2.8359638999999999E-2"/>
  </r>
  <r>
    <s v="UT_DERATE_FACTOR"/>
    <x v="5"/>
    <x v="6"/>
    <x v="5"/>
    <x v="7"/>
    <n v="2.8870264E-2"/>
  </r>
  <r>
    <s v="UT_DERATE_FACTOR"/>
    <x v="5"/>
    <x v="6"/>
    <x v="5"/>
    <x v="8"/>
    <n v="2.9892069E-2"/>
  </r>
  <r>
    <s v="UT_DERATE_FACTOR"/>
    <x v="5"/>
    <x v="6"/>
    <x v="5"/>
    <x v="9"/>
    <n v="2.7220751000000001E-2"/>
  </r>
  <r>
    <s v="UT_DERATE_FACTOR"/>
    <x v="5"/>
    <x v="6"/>
    <x v="5"/>
    <x v="10"/>
    <n v="2.6549206999999998E-2"/>
  </r>
  <r>
    <s v="UT_DERATE_FACTOR"/>
    <x v="5"/>
    <x v="6"/>
    <x v="5"/>
    <x v="11"/>
    <n v="2.6607601000000002E-2"/>
  </r>
  <r>
    <s v="UT_DERATE_FACTOR"/>
    <x v="5"/>
    <x v="6"/>
    <x v="5"/>
    <x v="12"/>
    <n v="2.6245846999999999E-2"/>
  </r>
  <r>
    <s v="UT_DERATE_FACTOR"/>
    <x v="5"/>
    <x v="6"/>
    <x v="5"/>
    <x v="13"/>
    <n v="2.6111825000000002E-2"/>
  </r>
  <r>
    <s v="UT_DERATE_FACTOR"/>
    <x v="5"/>
    <x v="6"/>
    <x v="5"/>
    <x v="14"/>
    <n v="2.6623213E-2"/>
  </r>
  <r>
    <s v="UT_DERATE_FACTOR"/>
    <x v="5"/>
    <x v="6"/>
    <x v="5"/>
    <x v="15"/>
    <n v="2.5913733000000001E-2"/>
  </r>
  <r>
    <s v="UT_DERATE_FACTOR"/>
    <x v="5"/>
    <x v="6"/>
    <x v="5"/>
    <x v="16"/>
    <n v="2.6768336E-2"/>
  </r>
  <r>
    <s v="UT_DERATE_FACTOR"/>
    <x v="5"/>
    <x v="6"/>
    <x v="5"/>
    <x v="17"/>
    <n v="2.7008688999999999E-2"/>
  </r>
  <r>
    <s v="UT_DERATE_FACTOR"/>
    <x v="5"/>
    <x v="6"/>
    <x v="5"/>
    <x v="18"/>
    <n v="2.5786624000000001E-2"/>
  </r>
  <r>
    <s v="UT_DERATE_FACTOR"/>
    <x v="5"/>
    <x v="6"/>
    <x v="5"/>
    <x v="19"/>
    <n v="2.6375735000000001E-2"/>
  </r>
  <r>
    <s v="UT_DERATE_FACTOR"/>
    <x v="5"/>
    <x v="6"/>
    <x v="5"/>
    <x v="20"/>
    <n v="2.6017254E-2"/>
  </r>
  <r>
    <s v="UT_DERATE_FACTOR"/>
    <x v="5"/>
    <x v="6"/>
    <x v="5"/>
    <x v="21"/>
    <n v="2.6509914999999998E-2"/>
  </r>
  <r>
    <s v="UT_DERATE_FACTOR"/>
    <x v="5"/>
    <x v="6"/>
    <x v="5"/>
    <x v="22"/>
    <n v="2.7250018000000001E-2"/>
  </r>
  <r>
    <s v="UT_DERATE_FACTOR"/>
    <x v="5"/>
    <x v="6"/>
    <x v="5"/>
    <x v="23"/>
    <n v="2.7754002E-2"/>
  </r>
  <r>
    <s v="UT_DERATE_FACTOR"/>
    <x v="5"/>
    <x v="7"/>
    <x v="5"/>
    <x v="0"/>
    <n v="3.1079796E-2"/>
  </r>
  <r>
    <s v="UT_DERATE_FACTOR"/>
    <x v="5"/>
    <x v="7"/>
    <x v="5"/>
    <x v="1"/>
    <n v="3.0492933E-2"/>
  </r>
  <r>
    <s v="UT_DERATE_FACTOR"/>
    <x v="5"/>
    <x v="7"/>
    <x v="5"/>
    <x v="2"/>
    <n v="2.8359481999999998E-2"/>
  </r>
  <r>
    <s v="UT_DERATE_FACTOR"/>
    <x v="5"/>
    <x v="7"/>
    <x v="5"/>
    <x v="3"/>
    <n v="2.7142303999999999E-2"/>
  </r>
  <r>
    <s v="UT_DERATE_FACTOR"/>
    <x v="5"/>
    <x v="7"/>
    <x v="5"/>
    <x v="4"/>
    <n v="2.7397977E-2"/>
  </r>
  <r>
    <s v="UT_DERATE_FACTOR"/>
    <x v="5"/>
    <x v="7"/>
    <x v="5"/>
    <x v="5"/>
    <n v="2.8496168999999998E-2"/>
  </r>
  <r>
    <s v="UT_DERATE_FACTOR"/>
    <x v="5"/>
    <x v="7"/>
    <x v="5"/>
    <x v="6"/>
    <n v="2.5973769000000001E-2"/>
  </r>
  <r>
    <s v="UT_DERATE_FACTOR"/>
    <x v="5"/>
    <x v="7"/>
    <x v="5"/>
    <x v="7"/>
    <n v="2.5596068999999999E-2"/>
  </r>
  <r>
    <s v="UT_DERATE_FACTOR"/>
    <x v="5"/>
    <x v="7"/>
    <x v="5"/>
    <x v="8"/>
    <n v="2.4267828000000002E-2"/>
  </r>
  <r>
    <s v="UT_DERATE_FACTOR"/>
    <x v="5"/>
    <x v="7"/>
    <x v="5"/>
    <x v="9"/>
    <n v="2.5483182E-2"/>
  </r>
  <r>
    <s v="UT_DERATE_FACTOR"/>
    <x v="5"/>
    <x v="7"/>
    <x v="5"/>
    <x v="10"/>
    <n v="2.5728415000000001E-2"/>
  </r>
  <r>
    <s v="UT_DERATE_FACTOR"/>
    <x v="5"/>
    <x v="7"/>
    <x v="5"/>
    <x v="11"/>
    <n v="2.4972746000000001E-2"/>
  </r>
  <r>
    <s v="UT_DERATE_FACTOR"/>
    <x v="5"/>
    <x v="7"/>
    <x v="5"/>
    <x v="12"/>
    <n v="2.5427307E-2"/>
  </r>
  <r>
    <s v="UT_DERATE_FACTOR"/>
    <x v="5"/>
    <x v="7"/>
    <x v="5"/>
    <x v="13"/>
    <n v="2.4513578000000001E-2"/>
  </r>
  <r>
    <s v="UT_DERATE_FACTOR"/>
    <x v="5"/>
    <x v="7"/>
    <x v="5"/>
    <x v="14"/>
    <n v="2.2692389E-2"/>
  </r>
  <r>
    <s v="UT_DERATE_FACTOR"/>
    <x v="5"/>
    <x v="7"/>
    <x v="5"/>
    <x v="15"/>
    <n v="2.3428792E-2"/>
  </r>
  <r>
    <s v="UT_DERATE_FACTOR"/>
    <x v="5"/>
    <x v="7"/>
    <x v="5"/>
    <x v="16"/>
    <n v="2.3039608E-2"/>
  </r>
  <r>
    <s v="UT_DERATE_FACTOR"/>
    <x v="5"/>
    <x v="7"/>
    <x v="5"/>
    <x v="17"/>
    <n v="2.382977E-2"/>
  </r>
  <r>
    <s v="UT_DERATE_FACTOR"/>
    <x v="5"/>
    <x v="7"/>
    <x v="5"/>
    <x v="18"/>
    <n v="2.3568192000000002E-2"/>
  </r>
  <r>
    <s v="UT_DERATE_FACTOR"/>
    <x v="5"/>
    <x v="7"/>
    <x v="5"/>
    <x v="19"/>
    <n v="2.4216449000000001E-2"/>
  </r>
  <r>
    <s v="UT_DERATE_FACTOR"/>
    <x v="5"/>
    <x v="7"/>
    <x v="5"/>
    <x v="20"/>
    <n v="2.4383677999999999E-2"/>
  </r>
  <r>
    <s v="UT_DERATE_FACTOR"/>
    <x v="5"/>
    <x v="7"/>
    <x v="5"/>
    <x v="21"/>
    <n v="2.5534782999999998E-2"/>
  </r>
  <r>
    <s v="UT_DERATE_FACTOR"/>
    <x v="5"/>
    <x v="7"/>
    <x v="5"/>
    <x v="22"/>
    <n v="2.5114630999999998E-2"/>
  </r>
  <r>
    <s v="UT_DERATE_FACTOR"/>
    <x v="5"/>
    <x v="7"/>
    <x v="5"/>
    <x v="23"/>
    <n v="2.6500897999999998E-2"/>
  </r>
  <r>
    <s v="UT_DERATE_FACTOR"/>
    <x v="5"/>
    <x v="8"/>
    <x v="5"/>
    <x v="0"/>
    <n v="2.4951311E-2"/>
  </r>
  <r>
    <s v="UT_DERATE_FACTOR"/>
    <x v="5"/>
    <x v="8"/>
    <x v="5"/>
    <x v="1"/>
    <n v="2.6241863000000001E-2"/>
  </r>
  <r>
    <s v="UT_DERATE_FACTOR"/>
    <x v="5"/>
    <x v="8"/>
    <x v="5"/>
    <x v="2"/>
    <n v="2.5677187000000001E-2"/>
  </r>
  <r>
    <s v="UT_DERATE_FACTOR"/>
    <x v="5"/>
    <x v="8"/>
    <x v="5"/>
    <x v="3"/>
    <n v="2.5497869999999999E-2"/>
  </r>
  <r>
    <s v="UT_DERATE_FACTOR"/>
    <x v="5"/>
    <x v="8"/>
    <x v="5"/>
    <x v="4"/>
    <n v="2.4388065E-2"/>
  </r>
  <r>
    <s v="UT_DERATE_FACTOR"/>
    <x v="5"/>
    <x v="8"/>
    <x v="5"/>
    <x v="5"/>
    <n v="2.3118662000000002E-2"/>
  </r>
  <r>
    <s v="UT_DERATE_FACTOR"/>
    <x v="5"/>
    <x v="8"/>
    <x v="5"/>
    <x v="6"/>
    <n v="2.2300362000000001E-2"/>
  </r>
  <r>
    <s v="UT_DERATE_FACTOR"/>
    <x v="5"/>
    <x v="8"/>
    <x v="5"/>
    <x v="7"/>
    <n v="2.1368854E-2"/>
  </r>
  <r>
    <s v="UT_DERATE_FACTOR"/>
    <x v="5"/>
    <x v="8"/>
    <x v="5"/>
    <x v="8"/>
    <n v="2.0332729000000001E-2"/>
  </r>
  <r>
    <s v="UT_DERATE_FACTOR"/>
    <x v="5"/>
    <x v="8"/>
    <x v="5"/>
    <x v="9"/>
    <n v="1.9245060000000001E-2"/>
  </r>
  <r>
    <s v="UT_DERATE_FACTOR"/>
    <x v="5"/>
    <x v="8"/>
    <x v="5"/>
    <x v="10"/>
    <n v="2.3051009000000001E-2"/>
  </r>
  <r>
    <s v="UT_DERATE_FACTOR"/>
    <x v="5"/>
    <x v="8"/>
    <x v="5"/>
    <x v="11"/>
    <n v="2.2587755000000001E-2"/>
  </r>
  <r>
    <s v="UT_DERATE_FACTOR"/>
    <x v="5"/>
    <x v="8"/>
    <x v="5"/>
    <x v="12"/>
    <n v="2.4326786999999999E-2"/>
  </r>
  <r>
    <s v="UT_DERATE_FACTOR"/>
    <x v="5"/>
    <x v="8"/>
    <x v="5"/>
    <x v="13"/>
    <n v="2.3465448E-2"/>
  </r>
  <r>
    <s v="UT_DERATE_FACTOR"/>
    <x v="5"/>
    <x v="8"/>
    <x v="5"/>
    <x v="14"/>
    <n v="2.3724636E-2"/>
  </r>
  <r>
    <s v="UT_DERATE_FACTOR"/>
    <x v="5"/>
    <x v="8"/>
    <x v="5"/>
    <x v="15"/>
    <n v="2.3881475999999999E-2"/>
  </r>
  <r>
    <s v="UT_DERATE_FACTOR"/>
    <x v="5"/>
    <x v="8"/>
    <x v="5"/>
    <x v="16"/>
    <n v="2.4307452E-2"/>
  </r>
  <r>
    <s v="UT_DERATE_FACTOR"/>
    <x v="5"/>
    <x v="8"/>
    <x v="5"/>
    <x v="17"/>
    <n v="2.3251787999999999E-2"/>
  </r>
  <r>
    <s v="UT_DERATE_FACTOR"/>
    <x v="5"/>
    <x v="8"/>
    <x v="5"/>
    <x v="18"/>
    <n v="2.4306675999999999E-2"/>
  </r>
  <r>
    <s v="UT_DERATE_FACTOR"/>
    <x v="5"/>
    <x v="8"/>
    <x v="5"/>
    <x v="19"/>
    <n v="2.4197003000000002E-2"/>
  </r>
  <r>
    <s v="UT_DERATE_FACTOR"/>
    <x v="5"/>
    <x v="8"/>
    <x v="5"/>
    <x v="20"/>
    <n v="2.4961001E-2"/>
  </r>
  <r>
    <s v="UT_DERATE_FACTOR"/>
    <x v="5"/>
    <x v="8"/>
    <x v="5"/>
    <x v="21"/>
    <n v="2.4843774999999998E-2"/>
  </r>
  <r>
    <s v="UT_DERATE_FACTOR"/>
    <x v="5"/>
    <x v="8"/>
    <x v="5"/>
    <x v="22"/>
    <n v="2.6816570000000001E-2"/>
  </r>
  <r>
    <s v="UT_DERATE_FACTOR"/>
    <x v="5"/>
    <x v="8"/>
    <x v="5"/>
    <x v="23"/>
    <n v="2.7998741000000001E-2"/>
  </r>
  <r>
    <s v="UT_DERATE_FACTOR"/>
    <x v="5"/>
    <x v="9"/>
    <x v="5"/>
    <x v="0"/>
    <n v="2.8906685000000001E-2"/>
  </r>
  <r>
    <s v="UT_DERATE_FACTOR"/>
    <x v="5"/>
    <x v="9"/>
    <x v="5"/>
    <x v="1"/>
    <n v="2.9038721999999999E-2"/>
  </r>
  <r>
    <s v="UT_DERATE_FACTOR"/>
    <x v="5"/>
    <x v="9"/>
    <x v="5"/>
    <x v="2"/>
    <n v="2.9270731000000001E-2"/>
  </r>
  <r>
    <s v="UT_DERATE_FACTOR"/>
    <x v="5"/>
    <x v="9"/>
    <x v="5"/>
    <x v="3"/>
    <n v="2.9041310000000001E-2"/>
  </r>
  <r>
    <s v="UT_DERATE_FACTOR"/>
    <x v="5"/>
    <x v="9"/>
    <x v="5"/>
    <x v="4"/>
    <n v="2.8279904000000002E-2"/>
  </r>
  <r>
    <s v="UT_DERATE_FACTOR"/>
    <x v="5"/>
    <x v="9"/>
    <x v="5"/>
    <x v="5"/>
    <n v="2.8106987E-2"/>
  </r>
  <r>
    <s v="UT_DERATE_FACTOR"/>
    <x v="5"/>
    <x v="9"/>
    <x v="5"/>
    <x v="6"/>
    <n v="2.7453373999999999E-2"/>
  </r>
  <r>
    <s v="UT_DERATE_FACTOR"/>
    <x v="5"/>
    <x v="9"/>
    <x v="5"/>
    <x v="7"/>
    <n v="2.4460007999999998E-2"/>
  </r>
  <r>
    <s v="UT_DERATE_FACTOR"/>
    <x v="5"/>
    <x v="9"/>
    <x v="5"/>
    <x v="8"/>
    <n v="2.2762388000000001E-2"/>
  </r>
  <r>
    <s v="UT_DERATE_FACTOR"/>
    <x v="5"/>
    <x v="9"/>
    <x v="5"/>
    <x v="9"/>
    <n v="2.3812040999999999E-2"/>
  </r>
  <r>
    <s v="UT_DERATE_FACTOR"/>
    <x v="5"/>
    <x v="9"/>
    <x v="5"/>
    <x v="10"/>
    <n v="2.4269209E-2"/>
  </r>
  <r>
    <s v="UT_DERATE_FACTOR"/>
    <x v="5"/>
    <x v="9"/>
    <x v="5"/>
    <x v="11"/>
    <n v="2.3043286999999999E-2"/>
  </r>
  <r>
    <s v="UT_DERATE_FACTOR"/>
    <x v="5"/>
    <x v="9"/>
    <x v="5"/>
    <x v="12"/>
    <n v="2.3368211999999999E-2"/>
  </r>
  <r>
    <s v="UT_DERATE_FACTOR"/>
    <x v="5"/>
    <x v="9"/>
    <x v="5"/>
    <x v="13"/>
    <n v="2.1740460999999999E-2"/>
  </r>
  <r>
    <s v="UT_DERATE_FACTOR"/>
    <x v="5"/>
    <x v="9"/>
    <x v="5"/>
    <x v="14"/>
    <n v="2.2318845E-2"/>
  </r>
  <r>
    <s v="UT_DERATE_FACTOR"/>
    <x v="5"/>
    <x v="9"/>
    <x v="5"/>
    <x v="15"/>
    <n v="2.1976240000000001E-2"/>
  </r>
  <r>
    <s v="UT_DERATE_FACTOR"/>
    <x v="5"/>
    <x v="9"/>
    <x v="5"/>
    <x v="16"/>
    <n v="2.1823814E-2"/>
  </r>
  <r>
    <s v="UT_DERATE_FACTOR"/>
    <x v="5"/>
    <x v="9"/>
    <x v="5"/>
    <x v="17"/>
    <n v="2.1827083000000001E-2"/>
  </r>
  <r>
    <s v="UT_DERATE_FACTOR"/>
    <x v="5"/>
    <x v="9"/>
    <x v="5"/>
    <x v="18"/>
    <n v="2.2189101999999999E-2"/>
  </r>
  <r>
    <s v="UT_DERATE_FACTOR"/>
    <x v="5"/>
    <x v="9"/>
    <x v="5"/>
    <x v="19"/>
    <n v="2.2406848E-2"/>
  </r>
  <r>
    <s v="UT_DERATE_FACTOR"/>
    <x v="5"/>
    <x v="9"/>
    <x v="5"/>
    <x v="20"/>
    <n v="2.3436156E-2"/>
  </r>
  <r>
    <s v="UT_DERATE_FACTOR"/>
    <x v="5"/>
    <x v="9"/>
    <x v="5"/>
    <x v="21"/>
    <n v="2.4474244999999999E-2"/>
  </r>
  <r>
    <s v="UT_DERATE_FACTOR"/>
    <x v="5"/>
    <x v="9"/>
    <x v="5"/>
    <x v="22"/>
    <n v="2.4463629000000001E-2"/>
  </r>
  <r>
    <s v="UT_DERATE_FACTOR"/>
    <x v="5"/>
    <x v="9"/>
    <x v="5"/>
    <x v="23"/>
    <n v="2.5368333999999999E-2"/>
  </r>
  <r>
    <s v="UT_DERATE_FACTOR"/>
    <x v="5"/>
    <x v="10"/>
    <x v="5"/>
    <x v="0"/>
    <n v="2.6477814999999998E-2"/>
  </r>
  <r>
    <s v="UT_DERATE_FACTOR"/>
    <x v="5"/>
    <x v="10"/>
    <x v="5"/>
    <x v="1"/>
    <n v="2.9033146999999999E-2"/>
  </r>
  <r>
    <s v="UT_DERATE_FACTOR"/>
    <x v="5"/>
    <x v="10"/>
    <x v="5"/>
    <x v="2"/>
    <n v="2.7088427000000002E-2"/>
  </r>
  <r>
    <s v="UT_DERATE_FACTOR"/>
    <x v="5"/>
    <x v="10"/>
    <x v="5"/>
    <x v="3"/>
    <n v="2.8049309000000001E-2"/>
  </r>
  <r>
    <s v="UT_DERATE_FACTOR"/>
    <x v="5"/>
    <x v="10"/>
    <x v="5"/>
    <x v="4"/>
    <n v="2.8180476999999999E-2"/>
  </r>
  <r>
    <s v="UT_DERATE_FACTOR"/>
    <x v="5"/>
    <x v="10"/>
    <x v="5"/>
    <x v="5"/>
    <n v="2.794783E-2"/>
  </r>
  <r>
    <s v="UT_DERATE_FACTOR"/>
    <x v="5"/>
    <x v="10"/>
    <x v="5"/>
    <x v="6"/>
    <n v="2.711794E-2"/>
  </r>
  <r>
    <s v="UT_DERATE_FACTOR"/>
    <x v="5"/>
    <x v="10"/>
    <x v="5"/>
    <x v="7"/>
    <n v="2.5620345999999999E-2"/>
  </r>
  <r>
    <s v="UT_DERATE_FACTOR"/>
    <x v="5"/>
    <x v="10"/>
    <x v="5"/>
    <x v="8"/>
    <n v="2.3945926999999999E-2"/>
  </r>
  <r>
    <s v="UT_DERATE_FACTOR"/>
    <x v="5"/>
    <x v="10"/>
    <x v="5"/>
    <x v="9"/>
    <n v="2.5748410999999999E-2"/>
  </r>
  <r>
    <s v="UT_DERATE_FACTOR"/>
    <x v="5"/>
    <x v="10"/>
    <x v="5"/>
    <x v="10"/>
    <n v="2.4104726999999999E-2"/>
  </r>
  <r>
    <s v="UT_DERATE_FACTOR"/>
    <x v="5"/>
    <x v="10"/>
    <x v="5"/>
    <x v="11"/>
    <n v="2.5271954999999999E-2"/>
  </r>
  <r>
    <s v="UT_DERATE_FACTOR"/>
    <x v="5"/>
    <x v="10"/>
    <x v="5"/>
    <x v="12"/>
    <n v="2.3829507999999999E-2"/>
  </r>
  <r>
    <s v="UT_DERATE_FACTOR"/>
    <x v="5"/>
    <x v="10"/>
    <x v="5"/>
    <x v="13"/>
    <n v="2.55319E-2"/>
  </r>
  <r>
    <s v="UT_DERATE_FACTOR"/>
    <x v="5"/>
    <x v="10"/>
    <x v="5"/>
    <x v="14"/>
    <n v="2.5393143E-2"/>
  </r>
  <r>
    <s v="UT_DERATE_FACTOR"/>
    <x v="5"/>
    <x v="10"/>
    <x v="5"/>
    <x v="15"/>
    <n v="2.5082380000000001E-2"/>
  </r>
  <r>
    <s v="UT_DERATE_FACTOR"/>
    <x v="5"/>
    <x v="10"/>
    <x v="5"/>
    <x v="16"/>
    <n v="2.4333402000000001E-2"/>
  </r>
  <r>
    <s v="UT_DERATE_FACTOR"/>
    <x v="5"/>
    <x v="10"/>
    <x v="5"/>
    <x v="17"/>
    <n v="2.5392076E-2"/>
  </r>
  <r>
    <s v="UT_DERATE_FACTOR"/>
    <x v="5"/>
    <x v="10"/>
    <x v="5"/>
    <x v="18"/>
    <n v="2.5523262000000001E-2"/>
  </r>
  <r>
    <s v="UT_DERATE_FACTOR"/>
    <x v="5"/>
    <x v="10"/>
    <x v="5"/>
    <x v="19"/>
    <n v="2.5406814E-2"/>
  </r>
  <r>
    <s v="UT_DERATE_FACTOR"/>
    <x v="5"/>
    <x v="10"/>
    <x v="5"/>
    <x v="20"/>
    <n v="2.6534507999999998E-2"/>
  </r>
  <r>
    <s v="UT_DERATE_FACTOR"/>
    <x v="5"/>
    <x v="10"/>
    <x v="5"/>
    <x v="21"/>
    <n v="2.7983958E-2"/>
  </r>
  <r>
    <s v="UT_DERATE_FACTOR"/>
    <x v="5"/>
    <x v="10"/>
    <x v="5"/>
    <x v="22"/>
    <n v="2.9648772E-2"/>
  </r>
  <r>
    <s v="UT_DERATE_FACTOR"/>
    <x v="5"/>
    <x v="10"/>
    <x v="5"/>
    <x v="23"/>
    <n v="3.1362240999999999E-2"/>
  </r>
  <r>
    <s v="UT_DERATE_FACTOR"/>
    <x v="5"/>
    <x v="11"/>
    <x v="5"/>
    <x v="0"/>
    <n v="3.3883623000000002E-2"/>
  </r>
  <r>
    <s v="UT_DERATE_FACTOR"/>
    <x v="5"/>
    <x v="11"/>
    <x v="5"/>
    <x v="1"/>
    <n v="3.3298511000000003E-2"/>
  </r>
  <r>
    <s v="UT_DERATE_FACTOR"/>
    <x v="5"/>
    <x v="11"/>
    <x v="5"/>
    <x v="2"/>
    <n v="3.4392032000000003E-2"/>
  </r>
  <r>
    <s v="UT_DERATE_FACTOR"/>
    <x v="5"/>
    <x v="11"/>
    <x v="5"/>
    <x v="3"/>
    <n v="3.4035402999999999E-2"/>
  </r>
  <r>
    <s v="UT_DERATE_FACTOR"/>
    <x v="5"/>
    <x v="11"/>
    <x v="5"/>
    <x v="4"/>
    <n v="3.3961668E-2"/>
  </r>
  <r>
    <s v="UT_DERATE_FACTOR"/>
    <x v="5"/>
    <x v="11"/>
    <x v="5"/>
    <x v="5"/>
    <n v="3.4926782000000003E-2"/>
  </r>
  <r>
    <s v="UT_DERATE_FACTOR"/>
    <x v="5"/>
    <x v="11"/>
    <x v="5"/>
    <x v="6"/>
    <n v="3.4381116000000003E-2"/>
  </r>
  <r>
    <s v="UT_DERATE_FACTOR"/>
    <x v="5"/>
    <x v="11"/>
    <x v="5"/>
    <x v="7"/>
    <n v="3.0744449E-2"/>
  </r>
  <r>
    <s v="UT_DERATE_FACTOR"/>
    <x v="5"/>
    <x v="11"/>
    <x v="5"/>
    <x v="8"/>
    <n v="2.8346426000000001E-2"/>
  </r>
  <r>
    <s v="UT_DERATE_FACTOR"/>
    <x v="5"/>
    <x v="11"/>
    <x v="5"/>
    <x v="9"/>
    <n v="2.7839105999999999E-2"/>
  </r>
  <r>
    <s v="UT_DERATE_FACTOR"/>
    <x v="5"/>
    <x v="11"/>
    <x v="5"/>
    <x v="10"/>
    <n v="2.6408226E-2"/>
  </r>
  <r>
    <s v="UT_DERATE_FACTOR"/>
    <x v="5"/>
    <x v="11"/>
    <x v="5"/>
    <x v="11"/>
    <n v="2.7500252999999999E-2"/>
  </r>
  <r>
    <s v="UT_DERATE_FACTOR"/>
    <x v="5"/>
    <x v="11"/>
    <x v="5"/>
    <x v="12"/>
    <n v="2.6487019000000001E-2"/>
  </r>
  <r>
    <s v="UT_DERATE_FACTOR"/>
    <x v="5"/>
    <x v="11"/>
    <x v="5"/>
    <x v="13"/>
    <n v="2.6210173999999999E-2"/>
  </r>
  <r>
    <s v="UT_DERATE_FACTOR"/>
    <x v="5"/>
    <x v="11"/>
    <x v="5"/>
    <x v="14"/>
    <n v="2.7212990999999999E-2"/>
  </r>
  <r>
    <s v="UT_DERATE_FACTOR"/>
    <x v="5"/>
    <x v="11"/>
    <x v="5"/>
    <x v="15"/>
    <n v="2.5721667E-2"/>
  </r>
  <r>
    <s v="UT_DERATE_FACTOR"/>
    <x v="5"/>
    <x v="11"/>
    <x v="5"/>
    <x v="16"/>
    <n v="2.4789406E-2"/>
  </r>
  <r>
    <s v="UT_DERATE_FACTOR"/>
    <x v="5"/>
    <x v="11"/>
    <x v="5"/>
    <x v="17"/>
    <n v="2.5002475E-2"/>
  </r>
  <r>
    <s v="UT_DERATE_FACTOR"/>
    <x v="5"/>
    <x v="11"/>
    <x v="5"/>
    <x v="18"/>
    <n v="2.6343930000000002E-2"/>
  </r>
  <r>
    <s v="UT_DERATE_FACTOR"/>
    <x v="5"/>
    <x v="11"/>
    <x v="5"/>
    <x v="19"/>
    <n v="2.5766691000000001E-2"/>
  </r>
  <r>
    <s v="UT_DERATE_FACTOR"/>
    <x v="5"/>
    <x v="11"/>
    <x v="5"/>
    <x v="20"/>
    <n v="2.5889690999999999E-2"/>
  </r>
  <r>
    <s v="UT_DERATE_FACTOR"/>
    <x v="5"/>
    <x v="11"/>
    <x v="5"/>
    <x v="21"/>
    <n v="2.8309198000000001E-2"/>
  </r>
  <r>
    <s v="UT_DERATE_FACTOR"/>
    <x v="5"/>
    <x v="11"/>
    <x v="5"/>
    <x v="22"/>
    <n v="2.7504234999999998E-2"/>
  </r>
  <r>
    <s v="UT_DERATE_FACTOR"/>
    <x v="5"/>
    <x v="11"/>
    <x v="5"/>
    <x v="23"/>
    <n v="3.0541605999999999E-2"/>
  </r>
  <r>
    <s v="UT_DERATE_FACTOR"/>
    <x v="5"/>
    <x v="12"/>
    <x v="5"/>
    <x v="0"/>
    <n v="3.3113793000000002E-2"/>
  </r>
  <r>
    <s v="UT_DERATE_FACTOR"/>
    <x v="5"/>
    <x v="12"/>
    <x v="5"/>
    <x v="1"/>
    <n v="3.4724992000000003E-2"/>
  </r>
  <r>
    <s v="UT_DERATE_FACTOR"/>
    <x v="5"/>
    <x v="12"/>
    <x v="5"/>
    <x v="2"/>
    <n v="3.4024893E-2"/>
  </r>
  <r>
    <s v="UT_DERATE_FACTOR"/>
    <x v="5"/>
    <x v="12"/>
    <x v="5"/>
    <x v="3"/>
    <n v="3.1431756999999998E-2"/>
  </r>
  <r>
    <s v="UT_DERATE_FACTOR"/>
    <x v="5"/>
    <x v="12"/>
    <x v="5"/>
    <x v="4"/>
    <n v="3.2126637999999999E-2"/>
  </r>
  <r>
    <s v="UT_DERATE_FACTOR"/>
    <x v="5"/>
    <x v="12"/>
    <x v="5"/>
    <x v="5"/>
    <n v="3.3321294000000001E-2"/>
  </r>
  <r>
    <s v="UT_DERATE_FACTOR"/>
    <x v="5"/>
    <x v="12"/>
    <x v="5"/>
    <x v="6"/>
    <n v="2.7467130999999999E-2"/>
  </r>
  <r>
    <s v="UT_DERATE_FACTOR"/>
    <x v="5"/>
    <x v="12"/>
    <x v="5"/>
    <x v="7"/>
    <n v="2.9396398000000001E-2"/>
  </r>
  <r>
    <s v="UT_DERATE_FACTOR"/>
    <x v="5"/>
    <x v="12"/>
    <x v="5"/>
    <x v="8"/>
    <n v="2.9660193000000001E-2"/>
  </r>
  <r>
    <s v="UT_DERATE_FACTOR"/>
    <x v="5"/>
    <x v="12"/>
    <x v="5"/>
    <x v="9"/>
    <n v="2.8836612000000001E-2"/>
  </r>
  <r>
    <s v="UT_DERATE_FACTOR"/>
    <x v="5"/>
    <x v="12"/>
    <x v="5"/>
    <x v="10"/>
    <n v="2.8822207999999998E-2"/>
  </r>
  <r>
    <s v="UT_DERATE_FACTOR"/>
    <x v="5"/>
    <x v="12"/>
    <x v="5"/>
    <x v="11"/>
    <n v="2.7146442999999999E-2"/>
  </r>
  <r>
    <s v="UT_DERATE_FACTOR"/>
    <x v="5"/>
    <x v="12"/>
    <x v="5"/>
    <x v="12"/>
    <n v="2.5214759999999999E-2"/>
  </r>
  <r>
    <s v="UT_DERATE_FACTOR"/>
    <x v="5"/>
    <x v="12"/>
    <x v="5"/>
    <x v="13"/>
    <n v="2.4615514000000002E-2"/>
  </r>
  <r>
    <s v="UT_DERATE_FACTOR"/>
    <x v="5"/>
    <x v="12"/>
    <x v="5"/>
    <x v="14"/>
    <n v="2.6204191000000002E-2"/>
  </r>
  <r>
    <s v="UT_DERATE_FACTOR"/>
    <x v="5"/>
    <x v="12"/>
    <x v="5"/>
    <x v="15"/>
    <n v="2.5815557999999999E-2"/>
  </r>
  <r>
    <s v="UT_DERATE_FACTOR"/>
    <x v="5"/>
    <x v="12"/>
    <x v="5"/>
    <x v="16"/>
    <n v="2.5377523999999999E-2"/>
  </r>
  <r>
    <s v="UT_DERATE_FACTOR"/>
    <x v="5"/>
    <x v="12"/>
    <x v="5"/>
    <x v="17"/>
    <n v="2.5995196000000002E-2"/>
  </r>
  <r>
    <s v="UT_DERATE_FACTOR"/>
    <x v="5"/>
    <x v="12"/>
    <x v="5"/>
    <x v="18"/>
    <n v="2.7609135999999999E-2"/>
  </r>
  <r>
    <s v="UT_DERATE_FACTOR"/>
    <x v="5"/>
    <x v="12"/>
    <x v="5"/>
    <x v="19"/>
    <n v="2.6956658000000001E-2"/>
  </r>
  <r>
    <s v="UT_DERATE_FACTOR"/>
    <x v="5"/>
    <x v="12"/>
    <x v="5"/>
    <x v="20"/>
    <n v="2.7691194999999998E-2"/>
  </r>
  <r>
    <s v="UT_DERATE_FACTOR"/>
    <x v="5"/>
    <x v="12"/>
    <x v="5"/>
    <x v="21"/>
    <n v="2.8146829000000002E-2"/>
  </r>
  <r>
    <s v="UT_DERATE_FACTOR"/>
    <x v="5"/>
    <x v="12"/>
    <x v="5"/>
    <x v="22"/>
    <n v="2.8474936999999999E-2"/>
  </r>
  <r>
    <s v="UT_DERATE_FACTOR"/>
    <x v="5"/>
    <x v="12"/>
    <x v="5"/>
    <x v="23"/>
    <n v="3.0180080000000001E-2"/>
  </r>
  <r>
    <s v="UT_DERATE_FACTOR"/>
    <x v="5"/>
    <x v="13"/>
    <x v="5"/>
    <x v="0"/>
    <n v="2.9652949000000001E-2"/>
  </r>
  <r>
    <s v="UT_DERATE_FACTOR"/>
    <x v="5"/>
    <x v="13"/>
    <x v="5"/>
    <x v="1"/>
    <n v="2.9801840999999999E-2"/>
  </r>
  <r>
    <s v="UT_DERATE_FACTOR"/>
    <x v="5"/>
    <x v="13"/>
    <x v="5"/>
    <x v="2"/>
    <n v="2.7749560999999999E-2"/>
  </r>
  <r>
    <s v="UT_DERATE_FACTOR"/>
    <x v="5"/>
    <x v="13"/>
    <x v="5"/>
    <x v="3"/>
    <n v="2.8985842000000001E-2"/>
  </r>
  <r>
    <s v="UT_DERATE_FACTOR"/>
    <x v="5"/>
    <x v="13"/>
    <x v="5"/>
    <x v="4"/>
    <n v="2.9356877E-2"/>
  </r>
  <r>
    <s v="UT_DERATE_FACTOR"/>
    <x v="5"/>
    <x v="13"/>
    <x v="5"/>
    <x v="5"/>
    <n v="3.0360864000000001E-2"/>
  </r>
  <r>
    <s v="UT_DERATE_FACTOR"/>
    <x v="5"/>
    <x v="13"/>
    <x v="5"/>
    <x v="6"/>
    <n v="2.8246763000000001E-2"/>
  </r>
  <r>
    <s v="UT_DERATE_FACTOR"/>
    <x v="5"/>
    <x v="13"/>
    <x v="5"/>
    <x v="7"/>
    <n v="2.7251694999999999E-2"/>
  </r>
  <r>
    <s v="UT_DERATE_FACTOR"/>
    <x v="5"/>
    <x v="13"/>
    <x v="5"/>
    <x v="8"/>
    <n v="2.4943097000000001E-2"/>
  </r>
  <r>
    <s v="UT_DERATE_FACTOR"/>
    <x v="5"/>
    <x v="13"/>
    <x v="5"/>
    <x v="9"/>
    <n v="1.7367388000000001E-2"/>
  </r>
  <r>
    <s v="UT_DERATE_FACTOR"/>
    <x v="5"/>
    <x v="13"/>
    <x v="5"/>
    <x v="10"/>
    <n v="2.1420399E-2"/>
  </r>
  <r>
    <s v="UT_DERATE_FACTOR"/>
    <x v="5"/>
    <x v="13"/>
    <x v="5"/>
    <x v="11"/>
    <n v="2.4906435000000001E-2"/>
  </r>
  <r>
    <s v="UT_DERATE_FACTOR"/>
    <x v="5"/>
    <x v="13"/>
    <x v="5"/>
    <x v="12"/>
    <n v="2.5847156999999999E-2"/>
  </r>
  <r>
    <s v="UT_DERATE_FACTOR"/>
    <x v="5"/>
    <x v="13"/>
    <x v="5"/>
    <x v="13"/>
    <n v="2.5036704999999999E-2"/>
  </r>
  <r>
    <s v="UT_DERATE_FACTOR"/>
    <x v="5"/>
    <x v="13"/>
    <x v="5"/>
    <x v="14"/>
    <n v="2.4789724999999999E-2"/>
  </r>
  <r>
    <s v="UT_DERATE_FACTOR"/>
    <x v="5"/>
    <x v="13"/>
    <x v="5"/>
    <x v="15"/>
    <n v="2.6496907E-2"/>
  </r>
  <r>
    <s v="UT_DERATE_FACTOR"/>
    <x v="5"/>
    <x v="13"/>
    <x v="5"/>
    <x v="16"/>
    <n v="2.6525428E-2"/>
  </r>
  <r>
    <s v="UT_DERATE_FACTOR"/>
    <x v="5"/>
    <x v="13"/>
    <x v="5"/>
    <x v="17"/>
    <n v="2.7399972000000002E-2"/>
  </r>
  <r>
    <s v="UT_DERATE_FACTOR"/>
    <x v="5"/>
    <x v="13"/>
    <x v="5"/>
    <x v="18"/>
    <n v="2.6990710000000001E-2"/>
  </r>
  <r>
    <s v="UT_DERATE_FACTOR"/>
    <x v="5"/>
    <x v="13"/>
    <x v="5"/>
    <x v="19"/>
    <n v="2.9439434E-2"/>
  </r>
  <r>
    <s v="UT_DERATE_FACTOR"/>
    <x v="5"/>
    <x v="13"/>
    <x v="5"/>
    <x v="20"/>
    <n v="2.8431440999999998E-2"/>
  </r>
  <r>
    <s v="UT_DERATE_FACTOR"/>
    <x v="5"/>
    <x v="13"/>
    <x v="5"/>
    <x v="21"/>
    <n v="2.9113679E-2"/>
  </r>
  <r>
    <s v="UT_DERATE_FACTOR"/>
    <x v="5"/>
    <x v="13"/>
    <x v="5"/>
    <x v="22"/>
    <n v="2.9999970000000001E-2"/>
  </r>
  <r>
    <s v="UT_DERATE_FACTOR"/>
    <x v="5"/>
    <x v="13"/>
    <x v="5"/>
    <x v="23"/>
    <n v="3.0295117E-2"/>
  </r>
  <r>
    <s v="UT_DERATE_FACTOR"/>
    <x v="5"/>
    <x v="14"/>
    <x v="5"/>
    <x v="0"/>
    <n v="3.0796852999999999E-2"/>
  </r>
  <r>
    <s v="UT_DERATE_FACTOR"/>
    <x v="5"/>
    <x v="14"/>
    <x v="5"/>
    <x v="1"/>
    <n v="3.0041667000000001E-2"/>
  </r>
  <r>
    <s v="UT_DERATE_FACTOR"/>
    <x v="5"/>
    <x v="14"/>
    <x v="5"/>
    <x v="2"/>
    <n v="3.2716878999999997E-2"/>
  </r>
  <r>
    <s v="UT_DERATE_FACTOR"/>
    <x v="5"/>
    <x v="14"/>
    <x v="5"/>
    <x v="3"/>
    <n v="3.1264111999999997E-2"/>
  </r>
  <r>
    <s v="UT_DERATE_FACTOR"/>
    <x v="5"/>
    <x v="14"/>
    <x v="5"/>
    <x v="4"/>
    <n v="3.0143953000000001E-2"/>
  </r>
  <r>
    <s v="UT_DERATE_FACTOR"/>
    <x v="5"/>
    <x v="14"/>
    <x v="5"/>
    <x v="5"/>
    <n v="3.0721666000000002E-2"/>
  </r>
  <r>
    <s v="UT_DERATE_FACTOR"/>
    <x v="5"/>
    <x v="14"/>
    <x v="5"/>
    <x v="6"/>
    <n v="3.0894047000000001E-2"/>
  </r>
  <r>
    <s v="UT_DERATE_FACTOR"/>
    <x v="5"/>
    <x v="14"/>
    <x v="5"/>
    <x v="7"/>
    <n v="2.7651641000000001E-2"/>
  </r>
  <r>
    <s v="UT_DERATE_FACTOR"/>
    <x v="5"/>
    <x v="14"/>
    <x v="5"/>
    <x v="8"/>
    <n v="2.6845272999999999E-2"/>
  </r>
  <r>
    <s v="UT_DERATE_FACTOR"/>
    <x v="5"/>
    <x v="14"/>
    <x v="5"/>
    <x v="9"/>
    <n v="2.6475115E-2"/>
  </r>
  <r>
    <s v="UT_DERATE_FACTOR"/>
    <x v="5"/>
    <x v="14"/>
    <x v="5"/>
    <x v="10"/>
    <n v="2.5414077E-2"/>
  </r>
  <r>
    <s v="UT_DERATE_FACTOR"/>
    <x v="5"/>
    <x v="14"/>
    <x v="5"/>
    <x v="11"/>
    <n v="2.7314056E-2"/>
  </r>
  <r>
    <s v="UT_DERATE_FACTOR"/>
    <x v="5"/>
    <x v="14"/>
    <x v="5"/>
    <x v="12"/>
    <n v="2.6997093E-2"/>
  </r>
  <r>
    <s v="UT_DERATE_FACTOR"/>
    <x v="5"/>
    <x v="14"/>
    <x v="5"/>
    <x v="13"/>
    <n v="2.5574135000000001E-2"/>
  </r>
  <r>
    <s v="UT_DERATE_FACTOR"/>
    <x v="5"/>
    <x v="14"/>
    <x v="5"/>
    <x v="14"/>
    <n v="2.6540919999999999E-2"/>
  </r>
  <r>
    <s v="UT_DERATE_FACTOR"/>
    <x v="5"/>
    <x v="14"/>
    <x v="5"/>
    <x v="15"/>
    <n v="2.7243415E-2"/>
  </r>
  <r>
    <s v="UT_DERATE_FACTOR"/>
    <x v="5"/>
    <x v="14"/>
    <x v="5"/>
    <x v="16"/>
    <n v="2.5834711E-2"/>
  </r>
  <r>
    <s v="UT_DERATE_FACTOR"/>
    <x v="5"/>
    <x v="14"/>
    <x v="5"/>
    <x v="17"/>
    <n v="2.7436555000000001E-2"/>
  </r>
  <r>
    <s v="UT_DERATE_FACTOR"/>
    <x v="5"/>
    <x v="14"/>
    <x v="5"/>
    <x v="18"/>
    <n v="2.7170364999999998E-2"/>
  </r>
  <r>
    <s v="UT_DERATE_FACTOR"/>
    <x v="5"/>
    <x v="14"/>
    <x v="5"/>
    <x v="19"/>
    <n v="2.8090248000000002E-2"/>
  </r>
  <r>
    <s v="UT_DERATE_FACTOR"/>
    <x v="5"/>
    <x v="14"/>
    <x v="5"/>
    <x v="20"/>
    <n v="2.7610200000000001E-2"/>
  </r>
  <r>
    <s v="UT_DERATE_FACTOR"/>
    <x v="5"/>
    <x v="14"/>
    <x v="5"/>
    <x v="21"/>
    <n v="2.7102050999999999E-2"/>
  </r>
  <r>
    <s v="UT_DERATE_FACTOR"/>
    <x v="5"/>
    <x v="14"/>
    <x v="5"/>
    <x v="22"/>
    <n v="2.8390579999999999E-2"/>
  </r>
  <r>
    <s v="UT_DERATE_FACTOR"/>
    <x v="5"/>
    <x v="14"/>
    <x v="5"/>
    <x v="23"/>
    <n v="2.7291863E-2"/>
  </r>
  <r>
    <s v="UT_DERATE_FACTOR"/>
    <x v="5"/>
    <x v="15"/>
    <x v="5"/>
    <x v="0"/>
    <n v="2.8139264000000001E-2"/>
  </r>
  <r>
    <s v="UT_DERATE_FACTOR"/>
    <x v="5"/>
    <x v="15"/>
    <x v="5"/>
    <x v="1"/>
    <n v="2.6340819000000001E-2"/>
  </r>
  <r>
    <s v="UT_DERATE_FACTOR"/>
    <x v="5"/>
    <x v="15"/>
    <x v="5"/>
    <x v="2"/>
    <n v="2.6774612E-2"/>
  </r>
  <r>
    <s v="UT_DERATE_FACTOR"/>
    <x v="5"/>
    <x v="15"/>
    <x v="5"/>
    <x v="3"/>
    <n v="2.6197049E-2"/>
  </r>
  <r>
    <s v="UT_DERATE_FACTOR"/>
    <x v="5"/>
    <x v="15"/>
    <x v="5"/>
    <x v="4"/>
    <n v="2.5307241000000001E-2"/>
  </r>
  <r>
    <s v="UT_DERATE_FACTOR"/>
    <x v="5"/>
    <x v="15"/>
    <x v="5"/>
    <x v="5"/>
    <n v="2.7194122000000001E-2"/>
  </r>
  <r>
    <s v="UT_DERATE_FACTOR"/>
    <x v="5"/>
    <x v="15"/>
    <x v="5"/>
    <x v="6"/>
    <n v="2.5398805999999999E-2"/>
  </r>
  <r>
    <s v="UT_DERATE_FACTOR"/>
    <x v="5"/>
    <x v="15"/>
    <x v="5"/>
    <x v="7"/>
    <n v="2.3613624E-2"/>
  </r>
  <r>
    <s v="UT_DERATE_FACTOR"/>
    <x v="5"/>
    <x v="15"/>
    <x v="5"/>
    <x v="8"/>
    <n v="2.3141993E-2"/>
  </r>
  <r>
    <s v="UT_DERATE_FACTOR"/>
    <x v="5"/>
    <x v="15"/>
    <x v="5"/>
    <x v="9"/>
    <n v="2.3607968999999999E-2"/>
  </r>
  <r>
    <s v="UT_DERATE_FACTOR"/>
    <x v="5"/>
    <x v="15"/>
    <x v="5"/>
    <x v="10"/>
    <n v="2.2266938E-2"/>
  </r>
  <r>
    <s v="UT_DERATE_FACTOR"/>
    <x v="5"/>
    <x v="15"/>
    <x v="5"/>
    <x v="11"/>
    <n v="2.2378866000000001E-2"/>
  </r>
  <r>
    <s v="UT_DERATE_FACTOR"/>
    <x v="5"/>
    <x v="15"/>
    <x v="5"/>
    <x v="12"/>
    <n v="2.1703825E-2"/>
  </r>
  <r>
    <s v="UT_DERATE_FACTOR"/>
    <x v="5"/>
    <x v="15"/>
    <x v="5"/>
    <x v="13"/>
    <n v="2.1621214999999999E-2"/>
  </r>
  <r>
    <s v="UT_DERATE_FACTOR"/>
    <x v="5"/>
    <x v="15"/>
    <x v="5"/>
    <x v="14"/>
    <n v="2.1648830000000001E-2"/>
  </r>
  <r>
    <s v="UT_DERATE_FACTOR"/>
    <x v="5"/>
    <x v="15"/>
    <x v="5"/>
    <x v="15"/>
    <n v="2.1046241E-2"/>
  </r>
  <r>
    <s v="UT_DERATE_FACTOR"/>
    <x v="5"/>
    <x v="15"/>
    <x v="5"/>
    <x v="16"/>
    <n v="2.4038365999999999E-2"/>
  </r>
  <r>
    <s v="UT_DERATE_FACTOR"/>
    <x v="5"/>
    <x v="15"/>
    <x v="5"/>
    <x v="17"/>
    <n v="2.3691711000000001E-2"/>
  </r>
  <r>
    <s v="UT_DERATE_FACTOR"/>
    <x v="5"/>
    <x v="15"/>
    <x v="5"/>
    <x v="18"/>
    <n v="2.4967654999999998E-2"/>
  </r>
  <r>
    <s v="UT_DERATE_FACTOR"/>
    <x v="5"/>
    <x v="15"/>
    <x v="5"/>
    <x v="19"/>
    <n v="2.4978179999999999E-2"/>
  </r>
  <r>
    <s v="UT_DERATE_FACTOR"/>
    <x v="5"/>
    <x v="15"/>
    <x v="5"/>
    <x v="20"/>
    <n v="2.4766274000000001E-2"/>
  </r>
  <r>
    <s v="UT_DERATE_FACTOR"/>
    <x v="5"/>
    <x v="15"/>
    <x v="5"/>
    <x v="21"/>
    <n v="2.4763627999999999E-2"/>
  </r>
  <r>
    <s v="UT_DERATE_FACTOR"/>
    <x v="5"/>
    <x v="15"/>
    <x v="5"/>
    <x v="22"/>
    <n v="2.5976780000000001E-2"/>
  </r>
  <r>
    <s v="UT_DERATE_FACTOR"/>
    <x v="5"/>
    <x v="15"/>
    <x v="5"/>
    <x v="23"/>
    <n v="2.6765761999999998E-2"/>
  </r>
  <r>
    <s v="UT_DERATE_FACTOR"/>
    <x v="5"/>
    <x v="16"/>
    <x v="5"/>
    <x v="0"/>
    <n v="2.5345138E-2"/>
  </r>
  <r>
    <s v="UT_DERATE_FACTOR"/>
    <x v="5"/>
    <x v="16"/>
    <x v="5"/>
    <x v="1"/>
    <n v="2.3985349E-2"/>
  </r>
  <r>
    <s v="UT_DERATE_FACTOR"/>
    <x v="5"/>
    <x v="16"/>
    <x v="5"/>
    <x v="2"/>
    <n v="2.4829889000000001E-2"/>
  </r>
  <r>
    <s v="UT_DERATE_FACTOR"/>
    <x v="5"/>
    <x v="16"/>
    <x v="5"/>
    <x v="3"/>
    <n v="2.1786211999999999E-2"/>
  </r>
  <r>
    <s v="UT_DERATE_FACTOR"/>
    <x v="5"/>
    <x v="16"/>
    <x v="5"/>
    <x v="4"/>
    <n v="2.4870051000000001E-2"/>
  </r>
  <r>
    <s v="UT_DERATE_FACTOR"/>
    <x v="5"/>
    <x v="16"/>
    <x v="5"/>
    <x v="5"/>
    <n v="2.3717414999999999E-2"/>
  </r>
  <r>
    <s v="UT_DERATE_FACTOR"/>
    <x v="5"/>
    <x v="16"/>
    <x v="5"/>
    <x v="6"/>
    <n v="2.3846783999999999E-2"/>
  </r>
  <r>
    <s v="UT_DERATE_FACTOR"/>
    <x v="5"/>
    <x v="16"/>
    <x v="5"/>
    <x v="7"/>
    <n v="2.156185E-2"/>
  </r>
  <r>
    <s v="UT_DERATE_FACTOR"/>
    <x v="5"/>
    <x v="16"/>
    <x v="5"/>
    <x v="8"/>
    <n v="2.1453795000000001E-2"/>
  </r>
  <r>
    <s v="UT_DERATE_FACTOR"/>
    <x v="5"/>
    <x v="16"/>
    <x v="5"/>
    <x v="9"/>
    <n v="2.0985297999999999E-2"/>
  </r>
  <r>
    <s v="UT_DERATE_FACTOR"/>
    <x v="5"/>
    <x v="16"/>
    <x v="5"/>
    <x v="10"/>
    <n v="2.1308377E-2"/>
  </r>
  <r>
    <s v="UT_DERATE_FACTOR"/>
    <x v="5"/>
    <x v="16"/>
    <x v="5"/>
    <x v="11"/>
    <n v="2.1280621999999999E-2"/>
  </r>
  <r>
    <s v="UT_DERATE_FACTOR"/>
    <x v="5"/>
    <x v="16"/>
    <x v="5"/>
    <x v="12"/>
    <n v="2.1081437000000001E-2"/>
  </r>
  <r>
    <s v="UT_DERATE_FACTOR"/>
    <x v="5"/>
    <x v="16"/>
    <x v="5"/>
    <x v="13"/>
    <n v="2.2024716999999999E-2"/>
  </r>
  <r>
    <s v="UT_DERATE_FACTOR"/>
    <x v="5"/>
    <x v="16"/>
    <x v="5"/>
    <x v="14"/>
    <n v="2.2002596999999999E-2"/>
  </r>
  <r>
    <s v="UT_DERATE_FACTOR"/>
    <x v="5"/>
    <x v="16"/>
    <x v="5"/>
    <x v="15"/>
    <n v="2.0817895999999999E-2"/>
  </r>
  <r>
    <s v="UT_DERATE_FACTOR"/>
    <x v="5"/>
    <x v="16"/>
    <x v="5"/>
    <x v="16"/>
    <n v="2.2715631999999999E-2"/>
  </r>
  <r>
    <s v="UT_DERATE_FACTOR"/>
    <x v="5"/>
    <x v="16"/>
    <x v="5"/>
    <x v="17"/>
    <n v="2.1524610999999999E-2"/>
  </r>
  <r>
    <s v="UT_DERATE_FACTOR"/>
    <x v="5"/>
    <x v="16"/>
    <x v="5"/>
    <x v="18"/>
    <n v="2.2634613000000001E-2"/>
  </r>
  <r>
    <s v="UT_DERATE_FACTOR"/>
    <x v="5"/>
    <x v="16"/>
    <x v="5"/>
    <x v="19"/>
    <n v="2.1992485999999999E-2"/>
  </r>
  <r>
    <s v="UT_DERATE_FACTOR"/>
    <x v="5"/>
    <x v="16"/>
    <x v="5"/>
    <x v="20"/>
    <n v="2.2651220999999999E-2"/>
  </r>
  <r>
    <s v="UT_DERATE_FACTOR"/>
    <x v="5"/>
    <x v="16"/>
    <x v="5"/>
    <x v="21"/>
    <n v="2.2391787999999999E-2"/>
  </r>
  <r>
    <s v="UT_DERATE_FACTOR"/>
    <x v="5"/>
    <x v="16"/>
    <x v="5"/>
    <x v="22"/>
    <n v="2.4259578E-2"/>
  </r>
  <r>
    <s v="UT_DERATE_FACTOR"/>
    <x v="5"/>
    <x v="16"/>
    <x v="5"/>
    <x v="23"/>
    <n v="2.4811646999999999E-2"/>
  </r>
  <r>
    <s v="UT_DERATE_FACTOR"/>
    <x v="5"/>
    <x v="17"/>
    <x v="5"/>
    <x v="0"/>
    <n v="2.6652947999999999E-2"/>
  </r>
  <r>
    <s v="UT_DERATE_FACTOR"/>
    <x v="5"/>
    <x v="17"/>
    <x v="5"/>
    <x v="1"/>
    <n v="2.5376546999999999E-2"/>
  </r>
  <r>
    <s v="UT_DERATE_FACTOR"/>
    <x v="5"/>
    <x v="17"/>
    <x v="5"/>
    <x v="2"/>
    <n v="2.6829513999999999E-2"/>
  </r>
  <r>
    <s v="UT_DERATE_FACTOR"/>
    <x v="5"/>
    <x v="17"/>
    <x v="5"/>
    <x v="3"/>
    <n v="2.4514793E-2"/>
  </r>
  <r>
    <s v="UT_DERATE_FACTOR"/>
    <x v="5"/>
    <x v="17"/>
    <x v="5"/>
    <x v="4"/>
    <n v="2.5635710999999999E-2"/>
  </r>
  <r>
    <s v="UT_DERATE_FACTOR"/>
    <x v="5"/>
    <x v="17"/>
    <x v="5"/>
    <x v="5"/>
    <n v="2.5995958999999999E-2"/>
  </r>
  <r>
    <s v="UT_DERATE_FACTOR"/>
    <x v="5"/>
    <x v="17"/>
    <x v="5"/>
    <x v="6"/>
    <n v="2.5166353999999998E-2"/>
  </r>
  <r>
    <s v="UT_DERATE_FACTOR"/>
    <x v="5"/>
    <x v="17"/>
    <x v="5"/>
    <x v="7"/>
    <n v="2.4265999E-2"/>
  </r>
  <r>
    <s v="UT_DERATE_FACTOR"/>
    <x v="5"/>
    <x v="17"/>
    <x v="5"/>
    <x v="8"/>
    <n v="2.3310786E-2"/>
  </r>
  <r>
    <s v="UT_DERATE_FACTOR"/>
    <x v="5"/>
    <x v="17"/>
    <x v="5"/>
    <x v="9"/>
    <n v="2.2511453000000001E-2"/>
  </r>
  <r>
    <s v="UT_DERATE_FACTOR"/>
    <x v="5"/>
    <x v="17"/>
    <x v="5"/>
    <x v="10"/>
    <n v="2.3429689E-2"/>
  </r>
  <r>
    <s v="UT_DERATE_FACTOR"/>
    <x v="5"/>
    <x v="17"/>
    <x v="5"/>
    <x v="11"/>
    <n v="2.2356638000000002E-2"/>
  </r>
  <r>
    <s v="UT_DERATE_FACTOR"/>
    <x v="5"/>
    <x v="17"/>
    <x v="5"/>
    <x v="12"/>
    <n v="2.1160588000000001E-2"/>
  </r>
  <r>
    <s v="UT_DERATE_FACTOR"/>
    <x v="5"/>
    <x v="17"/>
    <x v="5"/>
    <x v="13"/>
    <n v="2.1558825E-2"/>
  </r>
  <r>
    <s v="UT_DERATE_FACTOR"/>
    <x v="5"/>
    <x v="17"/>
    <x v="5"/>
    <x v="14"/>
    <n v="2.1397916999999999E-2"/>
  </r>
  <r>
    <s v="UT_DERATE_FACTOR"/>
    <x v="5"/>
    <x v="17"/>
    <x v="5"/>
    <x v="15"/>
    <n v="2.2100827999999999E-2"/>
  </r>
  <r>
    <s v="UT_DERATE_FACTOR"/>
    <x v="5"/>
    <x v="17"/>
    <x v="5"/>
    <x v="16"/>
    <n v="2.3717255999999999E-2"/>
  </r>
  <r>
    <s v="UT_DERATE_FACTOR"/>
    <x v="5"/>
    <x v="17"/>
    <x v="5"/>
    <x v="17"/>
    <n v="2.3191937999999999E-2"/>
  </r>
  <r>
    <s v="UT_DERATE_FACTOR"/>
    <x v="5"/>
    <x v="17"/>
    <x v="5"/>
    <x v="18"/>
    <n v="2.5013989E-2"/>
  </r>
  <r>
    <s v="UT_DERATE_FACTOR"/>
    <x v="5"/>
    <x v="17"/>
    <x v="5"/>
    <x v="19"/>
    <n v="2.5251455999999999E-2"/>
  </r>
  <r>
    <s v="UT_DERATE_FACTOR"/>
    <x v="5"/>
    <x v="17"/>
    <x v="5"/>
    <x v="20"/>
    <n v="2.5203E-2"/>
  </r>
  <r>
    <s v="UT_DERATE_FACTOR"/>
    <x v="5"/>
    <x v="17"/>
    <x v="5"/>
    <x v="21"/>
    <n v="2.4412203E-2"/>
  </r>
  <r>
    <s v="UT_DERATE_FACTOR"/>
    <x v="5"/>
    <x v="17"/>
    <x v="5"/>
    <x v="22"/>
    <n v="2.7193077999999999E-2"/>
  </r>
  <r>
    <s v="UT_DERATE_FACTOR"/>
    <x v="5"/>
    <x v="17"/>
    <x v="5"/>
    <x v="23"/>
    <n v="2.6242254E-2"/>
  </r>
  <r>
    <s v="UT_DERATE_FACTOR"/>
    <x v="5"/>
    <x v="18"/>
    <x v="5"/>
    <x v="0"/>
    <n v="2.8450125999999999E-2"/>
  </r>
  <r>
    <s v="UT_DERATE_FACTOR"/>
    <x v="5"/>
    <x v="18"/>
    <x v="5"/>
    <x v="1"/>
    <n v="2.9685237999999999E-2"/>
  </r>
  <r>
    <s v="UT_DERATE_FACTOR"/>
    <x v="5"/>
    <x v="18"/>
    <x v="5"/>
    <x v="2"/>
    <n v="3.0354045E-2"/>
  </r>
  <r>
    <s v="UT_DERATE_FACTOR"/>
    <x v="5"/>
    <x v="18"/>
    <x v="5"/>
    <x v="3"/>
    <n v="2.7145247000000001E-2"/>
  </r>
  <r>
    <s v="UT_DERATE_FACTOR"/>
    <x v="5"/>
    <x v="18"/>
    <x v="5"/>
    <x v="4"/>
    <n v="2.8131915E-2"/>
  </r>
  <r>
    <s v="UT_DERATE_FACTOR"/>
    <x v="5"/>
    <x v="18"/>
    <x v="5"/>
    <x v="5"/>
    <n v="2.7141249999999999E-2"/>
  </r>
  <r>
    <s v="UT_DERATE_FACTOR"/>
    <x v="5"/>
    <x v="18"/>
    <x v="5"/>
    <x v="6"/>
    <n v="2.8649651000000002E-2"/>
  </r>
  <r>
    <s v="UT_DERATE_FACTOR"/>
    <x v="5"/>
    <x v="18"/>
    <x v="5"/>
    <x v="7"/>
    <n v="2.5425350999999999E-2"/>
  </r>
  <r>
    <s v="UT_DERATE_FACTOR"/>
    <x v="5"/>
    <x v="18"/>
    <x v="5"/>
    <x v="8"/>
    <n v="2.5414997000000002E-2"/>
  </r>
  <r>
    <s v="UT_DERATE_FACTOR"/>
    <x v="5"/>
    <x v="18"/>
    <x v="5"/>
    <x v="9"/>
    <n v="2.6068422000000001E-2"/>
  </r>
  <r>
    <s v="UT_DERATE_FACTOR"/>
    <x v="5"/>
    <x v="18"/>
    <x v="5"/>
    <x v="10"/>
    <n v="2.4680257000000001E-2"/>
  </r>
  <r>
    <s v="UT_DERATE_FACTOR"/>
    <x v="5"/>
    <x v="18"/>
    <x v="5"/>
    <x v="11"/>
    <n v="2.4731817E-2"/>
  </r>
  <r>
    <s v="UT_DERATE_FACTOR"/>
    <x v="5"/>
    <x v="18"/>
    <x v="5"/>
    <x v="12"/>
    <n v="2.4766838999999999E-2"/>
  </r>
  <r>
    <s v="UT_DERATE_FACTOR"/>
    <x v="5"/>
    <x v="18"/>
    <x v="5"/>
    <x v="13"/>
    <n v="2.6784982999999998E-2"/>
  </r>
  <r>
    <s v="UT_DERATE_FACTOR"/>
    <x v="5"/>
    <x v="18"/>
    <x v="5"/>
    <x v="14"/>
    <n v="2.7219631000000001E-2"/>
  </r>
  <r>
    <s v="UT_DERATE_FACTOR"/>
    <x v="5"/>
    <x v="18"/>
    <x v="5"/>
    <x v="15"/>
    <n v="2.7440342E-2"/>
  </r>
  <r>
    <s v="UT_DERATE_FACTOR"/>
    <x v="5"/>
    <x v="18"/>
    <x v="5"/>
    <x v="16"/>
    <n v="2.4648831E-2"/>
  </r>
  <r>
    <s v="UT_DERATE_FACTOR"/>
    <x v="5"/>
    <x v="18"/>
    <x v="5"/>
    <x v="17"/>
    <n v="2.5117918999999999E-2"/>
  </r>
  <r>
    <s v="UT_DERATE_FACTOR"/>
    <x v="5"/>
    <x v="18"/>
    <x v="5"/>
    <x v="18"/>
    <n v="2.5319846999999999E-2"/>
  </r>
  <r>
    <s v="UT_DERATE_FACTOR"/>
    <x v="5"/>
    <x v="18"/>
    <x v="5"/>
    <x v="19"/>
    <n v="2.5891576999999999E-2"/>
  </r>
  <r>
    <s v="UT_DERATE_FACTOR"/>
    <x v="5"/>
    <x v="18"/>
    <x v="5"/>
    <x v="20"/>
    <n v="2.6826276E-2"/>
  </r>
  <r>
    <s v="UT_DERATE_FACTOR"/>
    <x v="5"/>
    <x v="18"/>
    <x v="5"/>
    <x v="21"/>
    <n v="2.6544594000000001E-2"/>
  </r>
  <r>
    <s v="UT_DERATE_FACTOR"/>
    <x v="5"/>
    <x v="18"/>
    <x v="5"/>
    <x v="22"/>
    <n v="2.8506515999999999E-2"/>
  </r>
  <r>
    <s v="UT_DERATE_FACTOR"/>
    <x v="5"/>
    <x v="18"/>
    <x v="5"/>
    <x v="23"/>
    <n v="2.8751362999999999E-2"/>
  </r>
  <r>
    <s v="UT_DERATE_FACTOR"/>
    <x v="5"/>
    <x v="19"/>
    <x v="5"/>
    <x v="0"/>
    <n v="2.8017129000000002E-2"/>
  </r>
  <r>
    <s v="UT_DERATE_FACTOR"/>
    <x v="5"/>
    <x v="19"/>
    <x v="5"/>
    <x v="1"/>
    <n v="2.9297107999999999E-2"/>
  </r>
  <r>
    <s v="UT_DERATE_FACTOR"/>
    <x v="5"/>
    <x v="19"/>
    <x v="5"/>
    <x v="2"/>
    <n v="2.8107269000000001E-2"/>
  </r>
  <r>
    <s v="UT_DERATE_FACTOR"/>
    <x v="5"/>
    <x v="19"/>
    <x v="5"/>
    <x v="3"/>
    <n v="2.7237468000000001E-2"/>
  </r>
  <r>
    <s v="UT_DERATE_FACTOR"/>
    <x v="5"/>
    <x v="19"/>
    <x v="5"/>
    <x v="4"/>
    <n v="2.7567497999999999E-2"/>
  </r>
  <r>
    <s v="UT_DERATE_FACTOR"/>
    <x v="5"/>
    <x v="19"/>
    <x v="5"/>
    <x v="5"/>
    <n v="2.6156242999999999E-2"/>
  </r>
  <r>
    <s v="UT_DERATE_FACTOR"/>
    <x v="5"/>
    <x v="19"/>
    <x v="5"/>
    <x v="6"/>
    <n v="2.4295493000000001E-2"/>
  </r>
  <r>
    <s v="UT_DERATE_FACTOR"/>
    <x v="5"/>
    <x v="19"/>
    <x v="5"/>
    <x v="7"/>
    <n v="2.3723637999999998E-2"/>
  </r>
  <r>
    <s v="UT_DERATE_FACTOR"/>
    <x v="5"/>
    <x v="19"/>
    <x v="5"/>
    <x v="8"/>
    <n v="2.6181965000000001E-2"/>
  </r>
  <r>
    <s v="UT_DERATE_FACTOR"/>
    <x v="5"/>
    <x v="19"/>
    <x v="5"/>
    <x v="9"/>
    <n v="2.6058542000000001E-2"/>
  </r>
  <r>
    <s v="UT_DERATE_FACTOR"/>
    <x v="5"/>
    <x v="19"/>
    <x v="5"/>
    <x v="10"/>
    <n v="2.6997887000000002E-2"/>
  </r>
  <r>
    <s v="UT_DERATE_FACTOR"/>
    <x v="5"/>
    <x v="19"/>
    <x v="5"/>
    <x v="11"/>
    <n v="2.5232487000000001E-2"/>
  </r>
  <r>
    <s v="UT_DERATE_FACTOR"/>
    <x v="5"/>
    <x v="19"/>
    <x v="5"/>
    <x v="12"/>
    <n v="2.5435513E-2"/>
  </r>
  <r>
    <s v="UT_DERATE_FACTOR"/>
    <x v="5"/>
    <x v="19"/>
    <x v="5"/>
    <x v="13"/>
    <n v="2.6041714000000001E-2"/>
  </r>
  <r>
    <s v="UT_DERATE_FACTOR"/>
    <x v="5"/>
    <x v="19"/>
    <x v="5"/>
    <x v="14"/>
    <n v="2.4336712E-2"/>
  </r>
  <r>
    <s v="UT_DERATE_FACTOR"/>
    <x v="5"/>
    <x v="19"/>
    <x v="5"/>
    <x v="15"/>
    <n v="2.4650306E-2"/>
  </r>
  <r>
    <s v="UT_DERATE_FACTOR"/>
    <x v="5"/>
    <x v="19"/>
    <x v="5"/>
    <x v="16"/>
    <n v="2.5218305E-2"/>
  </r>
  <r>
    <s v="UT_DERATE_FACTOR"/>
    <x v="5"/>
    <x v="19"/>
    <x v="5"/>
    <x v="17"/>
    <n v="2.5028202999999999E-2"/>
  </r>
  <r>
    <s v="UT_DERATE_FACTOR"/>
    <x v="5"/>
    <x v="19"/>
    <x v="5"/>
    <x v="18"/>
    <n v="2.5696259999999999E-2"/>
  </r>
  <r>
    <s v="UT_DERATE_FACTOR"/>
    <x v="5"/>
    <x v="19"/>
    <x v="5"/>
    <x v="19"/>
    <n v="2.5314801000000001E-2"/>
  </r>
  <r>
    <s v="UT_DERATE_FACTOR"/>
    <x v="5"/>
    <x v="19"/>
    <x v="5"/>
    <x v="20"/>
    <n v="2.6343219000000001E-2"/>
  </r>
  <r>
    <s v="UT_DERATE_FACTOR"/>
    <x v="5"/>
    <x v="19"/>
    <x v="5"/>
    <x v="21"/>
    <n v="2.681441E-2"/>
  </r>
  <r>
    <s v="UT_DERATE_FACTOR"/>
    <x v="5"/>
    <x v="19"/>
    <x v="5"/>
    <x v="22"/>
    <n v="2.8539044E-2"/>
  </r>
  <r>
    <s v="UT_DERATE_FACTOR"/>
    <x v="5"/>
    <x v="19"/>
    <x v="5"/>
    <x v="23"/>
    <n v="3.0569862E-2"/>
  </r>
  <r>
    <s v="UT_DERATE_FACTOR"/>
    <x v="5"/>
    <x v="20"/>
    <x v="5"/>
    <x v="0"/>
    <n v="2.9372703E-2"/>
  </r>
  <r>
    <s v="UT_DERATE_FACTOR"/>
    <x v="5"/>
    <x v="20"/>
    <x v="5"/>
    <x v="1"/>
    <n v="2.6962901000000001E-2"/>
  </r>
  <r>
    <s v="UT_DERATE_FACTOR"/>
    <x v="5"/>
    <x v="20"/>
    <x v="5"/>
    <x v="2"/>
    <n v="2.7386568999999999E-2"/>
  </r>
  <r>
    <s v="UT_DERATE_FACTOR"/>
    <x v="5"/>
    <x v="20"/>
    <x v="5"/>
    <x v="3"/>
    <n v="2.7417925999999999E-2"/>
  </r>
  <r>
    <s v="UT_DERATE_FACTOR"/>
    <x v="5"/>
    <x v="20"/>
    <x v="5"/>
    <x v="4"/>
    <n v="2.6268611000000001E-2"/>
  </r>
  <r>
    <s v="UT_DERATE_FACTOR"/>
    <x v="5"/>
    <x v="20"/>
    <x v="5"/>
    <x v="5"/>
    <n v="2.7137087000000001E-2"/>
  </r>
  <r>
    <s v="UT_DERATE_FACTOR"/>
    <x v="5"/>
    <x v="20"/>
    <x v="5"/>
    <x v="6"/>
    <n v="2.6516775999999999E-2"/>
  </r>
  <r>
    <s v="UT_DERATE_FACTOR"/>
    <x v="5"/>
    <x v="20"/>
    <x v="5"/>
    <x v="7"/>
    <n v="2.5626093999999999E-2"/>
  </r>
  <r>
    <s v="UT_DERATE_FACTOR"/>
    <x v="5"/>
    <x v="20"/>
    <x v="5"/>
    <x v="8"/>
    <n v="2.3942063E-2"/>
  </r>
  <r>
    <s v="UT_DERATE_FACTOR"/>
    <x v="5"/>
    <x v="20"/>
    <x v="5"/>
    <x v="9"/>
    <n v="2.3602349000000002E-2"/>
  </r>
  <r>
    <s v="UT_DERATE_FACTOR"/>
    <x v="5"/>
    <x v="20"/>
    <x v="5"/>
    <x v="10"/>
    <n v="2.5360253999999999E-2"/>
  </r>
  <r>
    <s v="UT_DERATE_FACTOR"/>
    <x v="5"/>
    <x v="20"/>
    <x v="5"/>
    <x v="11"/>
    <n v="2.5425992000000001E-2"/>
  </r>
  <r>
    <s v="UT_DERATE_FACTOR"/>
    <x v="5"/>
    <x v="20"/>
    <x v="5"/>
    <x v="12"/>
    <n v="2.6274403000000002E-2"/>
  </r>
  <r>
    <s v="UT_DERATE_FACTOR"/>
    <x v="5"/>
    <x v="20"/>
    <x v="5"/>
    <x v="13"/>
    <n v="2.495698E-2"/>
  </r>
  <r>
    <s v="UT_DERATE_FACTOR"/>
    <x v="5"/>
    <x v="20"/>
    <x v="5"/>
    <x v="14"/>
    <n v="2.5791182999999999E-2"/>
  </r>
  <r>
    <s v="UT_DERATE_FACTOR"/>
    <x v="5"/>
    <x v="20"/>
    <x v="5"/>
    <x v="15"/>
    <n v="2.7183168000000001E-2"/>
  </r>
  <r>
    <s v="UT_DERATE_FACTOR"/>
    <x v="5"/>
    <x v="20"/>
    <x v="5"/>
    <x v="16"/>
    <n v="2.7467668000000001E-2"/>
  </r>
  <r>
    <s v="UT_DERATE_FACTOR"/>
    <x v="5"/>
    <x v="20"/>
    <x v="5"/>
    <x v="17"/>
    <n v="2.7019971E-2"/>
  </r>
  <r>
    <s v="UT_DERATE_FACTOR"/>
    <x v="5"/>
    <x v="20"/>
    <x v="5"/>
    <x v="18"/>
    <n v="2.6244969E-2"/>
  </r>
  <r>
    <s v="UT_DERATE_FACTOR"/>
    <x v="5"/>
    <x v="20"/>
    <x v="5"/>
    <x v="19"/>
    <n v="2.6644208999999999E-2"/>
  </r>
  <r>
    <s v="UT_DERATE_FACTOR"/>
    <x v="5"/>
    <x v="20"/>
    <x v="5"/>
    <x v="20"/>
    <n v="2.7355905E-2"/>
  </r>
  <r>
    <s v="UT_DERATE_FACTOR"/>
    <x v="5"/>
    <x v="20"/>
    <x v="5"/>
    <x v="21"/>
    <n v="2.8757899999999999E-2"/>
  </r>
  <r>
    <s v="UT_DERATE_FACTOR"/>
    <x v="5"/>
    <x v="20"/>
    <x v="5"/>
    <x v="22"/>
    <n v="2.9608104E-2"/>
  </r>
  <r>
    <s v="UT_DERATE_FACTOR"/>
    <x v="5"/>
    <x v="20"/>
    <x v="5"/>
    <x v="23"/>
    <n v="2.9672259999999999E-2"/>
  </r>
  <r>
    <s v="UT_DERATE_FACTOR"/>
    <x v="5"/>
    <x v="21"/>
    <x v="5"/>
    <x v="0"/>
    <n v="2.9854166000000001E-2"/>
  </r>
  <r>
    <s v="UT_DERATE_FACTOR"/>
    <x v="5"/>
    <x v="21"/>
    <x v="5"/>
    <x v="1"/>
    <n v="3.0844801000000002E-2"/>
  </r>
  <r>
    <s v="UT_DERATE_FACTOR"/>
    <x v="5"/>
    <x v="21"/>
    <x v="5"/>
    <x v="2"/>
    <n v="2.9147477000000001E-2"/>
  </r>
  <r>
    <s v="UT_DERATE_FACTOR"/>
    <x v="5"/>
    <x v="21"/>
    <x v="5"/>
    <x v="3"/>
    <n v="3.0312755E-2"/>
  </r>
  <r>
    <s v="UT_DERATE_FACTOR"/>
    <x v="5"/>
    <x v="21"/>
    <x v="5"/>
    <x v="4"/>
    <n v="2.9233243999999999E-2"/>
  </r>
  <r>
    <s v="UT_DERATE_FACTOR"/>
    <x v="5"/>
    <x v="21"/>
    <x v="5"/>
    <x v="5"/>
    <n v="2.9774905000000001E-2"/>
  </r>
  <r>
    <s v="UT_DERATE_FACTOR"/>
    <x v="5"/>
    <x v="21"/>
    <x v="5"/>
    <x v="6"/>
    <n v="3.1404557999999999E-2"/>
  </r>
  <r>
    <s v="UT_DERATE_FACTOR"/>
    <x v="5"/>
    <x v="21"/>
    <x v="5"/>
    <x v="7"/>
    <n v="3.158176E-2"/>
  </r>
  <r>
    <s v="UT_DERATE_FACTOR"/>
    <x v="5"/>
    <x v="21"/>
    <x v="5"/>
    <x v="8"/>
    <n v="3.2389722000000003E-2"/>
  </r>
  <r>
    <s v="UT_DERATE_FACTOR"/>
    <x v="5"/>
    <x v="21"/>
    <x v="5"/>
    <x v="9"/>
    <n v="3.2070807E-2"/>
  </r>
  <r>
    <s v="UT_DERATE_FACTOR"/>
    <x v="5"/>
    <x v="21"/>
    <x v="5"/>
    <x v="10"/>
    <n v="3.1259811999999998E-2"/>
  </r>
  <r>
    <s v="UT_DERATE_FACTOR"/>
    <x v="5"/>
    <x v="21"/>
    <x v="5"/>
    <x v="11"/>
    <n v="3.1464552E-2"/>
  </r>
  <r>
    <s v="UT_DERATE_FACTOR"/>
    <x v="5"/>
    <x v="21"/>
    <x v="5"/>
    <x v="12"/>
    <n v="3.1216866999999999E-2"/>
  </r>
  <r>
    <s v="UT_DERATE_FACTOR"/>
    <x v="5"/>
    <x v="21"/>
    <x v="5"/>
    <x v="13"/>
    <n v="2.9787540000000001E-2"/>
  </r>
  <r>
    <s v="UT_DERATE_FACTOR"/>
    <x v="5"/>
    <x v="21"/>
    <x v="5"/>
    <x v="14"/>
    <n v="2.966152E-2"/>
  </r>
  <r>
    <s v="UT_DERATE_FACTOR"/>
    <x v="5"/>
    <x v="21"/>
    <x v="5"/>
    <x v="15"/>
    <n v="2.8621535E-2"/>
  </r>
  <r>
    <s v="UT_DERATE_FACTOR"/>
    <x v="5"/>
    <x v="21"/>
    <x v="5"/>
    <x v="16"/>
    <n v="2.9922562999999999E-2"/>
  </r>
  <r>
    <s v="UT_DERATE_FACTOR"/>
    <x v="5"/>
    <x v="21"/>
    <x v="5"/>
    <x v="17"/>
    <n v="2.8795135999999999E-2"/>
  </r>
  <r>
    <s v="UT_DERATE_FACTOR"/>
    <x v="5"/>
    <x v="21"/>
    <x v="5"/>
    <x v="18"/>
    <n v="2.6229867E-2"/>
  </r>
  <r>
    <s v="UT_DERATE_FACTOR"/>
    <x v="5"/>
    <x v="21"/>
    <x v="5"/>
    <x v="19"/>
    <n v="2.6332765000000001E-2"/>
  </r>
  <r>
    <s v="UT_DERATE_FACTOR"/>
    <x v="5"/>
    <x v="21"/>
    <x v="5"/>
    <x v="20"/>
    <n v="2.6190919E-2"/>
  </r>
  <r>
    <s v="UT_DERATE_FACTOR"/>
    <x v="5"/>
    <x v="21"/>
    <x v="5"/>
    <x v="21"/>
    <n v="2.7189015E-2"/>
  </r>
  <r>
    <s v="UT_DERATE_FACTOR"/>
    <x v="5"/>
    <x v="21"/>
    <x v="5"/>
    <x v="22"/>
    <n v="2.8650697999999999E-2"/>
  </r>
  <r>
    <s v="UT_DERATE_FACTOR"/>
    <x v="5"/>
    <x v="21"/>
    <x v="5"/>
    <x v="23"/>
    <n v="2.8061603000000001E-2"/>
  </r>
  <r>
    <s v="UT_DERATE_FACTOR"/>
    <x v="5"/>
    <x v="22"/>
    <x v="5"/>
    <x v="0"/>
    <n v="3.0636272999999999E-2"/>
  </r>
  <r>
    <s v="UT_DERATE_FACTOR"/>
    <x v="5"/>
    <x v="22"/>
    <x v="5"/>
    <x v="1"/>
    <n v="2.5163112000000001E-2"/>
  </r>
  <r>
    <s v="UT_DERATE_FACTOR"/>
    <x v="5"/>
    <x v="22"/>
    <x v="5"/>
    <x v="2"/>
    <n v="2.9005498000000001E-2"/>
  </r>
  <r>
    <s v="UT_DERATE_FACTOR"/>
    <x v="5"/>
    <x v="22"/>
    <x v="5"/>
    <x v="3"/>
    <n v="2.7515969000000001E-2"/>
  </r>
  <r>
    <s v="UT_DERATE_FACTOR"/>
    <x v="5"/>
    <x v="22"/>
    <x v="5"/>
    <x v="4"/>
    <n v="2.8939689000000001E-2"/>
  </r>
  <r>
    <s v="UT_DERATE_FACTOR"/>
    <x v="5"/>
    <x v="22"/>
    <x v="5"/>
    <x v="5"/>
    <n v="2.8602359000000001E-2"/>
  </r>
  <r>
    <s v="UT_DERATE_FACTOR"/>
    <x v="5"/>
    <x v="22"/>
    <x v="5"/>
    <x v="6"/>
    <n v="3.0024755E-2"/>
  </r>
  <r>
    <s v="UT_DERATE_FACTOR"/>
    <x v="5"/>
    <x v="22"/>
    <x v="5"/>
    <x v="7"/>
    <n v="2.4368631000000002E-2"/>
  </r>
  <r>
    <s v="UT_DERATE_FACTOR"/>
    <x v="5"/>
    <x v="22"/>
    <x v="5"/>
    <x v="8"/>
    <n v="2.6011315E-2"/>
  </r>
  <r>
    <s v="UT_DERATE_FACTOR"/>
    <x v="5"/>
    <x v="22"/>
    <x v="5"/>
    <x v="9"/>
    <n v="2.774716E-2"/>
  </r>
  <r>
    <s v="UT_DERATE_FACTOR"/>
    <x v="5"/>
    <x v="22"/>
    <x v="5"/>
    <x v="10"/>
    <n v="2.5820414999999999E-2"/>
  </r>
  <r>
    <s v="UT_DERATE_FACTOR"/>
    <x v="5"/>
    <x v="22"/>
    <x v="5"/>
    <x v="11"/>
    <n v="2.6042012E-2"/>
  </r>
  <r>
    <s v="UT_DERATE_FACTOR"/>
    <x v="5"/>
    <x v="22"/>
    <x v="5"/>
    <x v="12"/>
    <n v="2.8313802999999998E-2"/>
  </r>
  <r>
    <s v="UT_DERATE_FACTOR"/>
    <x v="5"/>
    <x v="22"/>
    <x v="5"/>
    <x v="13"/>
    <n v="2.8517615999999999E-2"/>
  </r>
  <r>
    <s v="UT_DERATE_FACTOR"/>
    <x v="5"/>
    <x v="22"/>
    <x v="5"/>
    <x v="14"/>
    <n v="2.9038398E-2"/>
  </r>
  <r>
    <s v="UT_DERATE_FACTOR"/>
    <x v="5"/>
    <x v="22"/>
    <x v="5"/>
    <x v="15"/>
    <n v="2.8443726999999999E-2"/>
  </r>
  <r>
    <s v="UT_DERATE_FACTOR"/>
    <x v="5"/>
    <x v="22"/>
    <x v="5"/>
    <x v="16"/>
    <n v="2.8148613999999999E-2"/>
  </r>
  <r>
    <s v="UT_DERATE_FACTOR"/>
    <x v="5"/>
    <x v="22"/>
    <x v="5"/>
    <x v="17"/>
    <n v="2.8068635000000002E-2"/>
  </r>
  <r>
    <s v="UT_DERATE_FACTOR"/>
    <x v="5"/>
    <x v="22"/>
    <x v="5"/>
    <x v="18"/>
    <n v="2.9137474E-2"/>
  </r>
  <r>
    <s v="UT_DERATE_FACTOR"/>
    <x v="5"/>
    <x v="22"/>
    <x v="5"/>
    <x v="19"/>
    <n v="2.7936484000000001E-2"/>
  </r>
  <r>
    <s v="UT_DERATE_FACTOR"/>
    <x v="5"/>
    <x v="22"/>
    <x v="5"/>
    <x v="20"/>
    <n v="2.8884515999999999E-2"/>
  </r>
  <r>
    <s v="UT_DERATE_FACTOR"/>
    <x v="5"/>
    <x v="22"/>
    <x v="5"/>
    <x v="21"/>
    <n v="3.0419693000000001E-2"/>
  </r>
  <r>
    <s v="UT_DERATE_FACTOR"/>
    <x v="5"/>
    <x v="22"/>
    <x v="5"/>
    <x v="22"/>
    <n v="3.2032361000000002E-2"/>
  </r>
  <r>
    <s v="UT_DERATE_FACTOR"/>
    <x v="5"/>
    <x v="22"/>
    <x v="5"/>
    <x v="23"/>
    <n v="2.9891132000000001E-2"/>
  </r>
  <r>
    <s v="UT_DERATE_FACTOR"/>
    <x v="5"/>
    <x v="23"/>
    <x v="5"/>
    <x v="0"/>
    <n v="3.1117243999999999E-2"/>
  </r>
  <r>
    <s v="UT_DERATE_FACTOR"/>
    <x v="5"/>
    <x v="23"/>
    <x v="5"/>
    <x v="1"/>
    <n v="3.1949723999999999E-2"/>
  </r>
  <r>
    <s v="UT_DERATE_FACTOR"/>
    <x v="5"/>
    <x v="23"/>
    <x v="5"/>
    <x v="2"/>
    <n v="3.0498839E-2"/>
  </r>
  <r>
    <s v="UT_DERATE_FACTOR"/>
    <x v="5"/>
    <x v="23"/>
    <x v="5"/>
    <x v="3"/>
    <n v="2.9668528E-2"/>
  </r>
  <r>
    <s v="UT_DERATE_FACTOR"/>
    <x v="5"/>
    <x v="23"/>
    <x v="5"/>
    <x v="4"/>
    <n v="3.0372889E-2"/>
  </r>
  <r>
    <s v="UT_DERATE_FACTOR"/>
    <x v="5"/>
    <x v="23"/>
    <x v="5"/>
    <x v="5"/>
    <n v="3.1357918999999998E-2"/>
  </r>
  <r>
    <s v="UT_DERATE_FACTOR"/>
    <x v="5"/>
    <x v="23"/>
    <x v="5"/>
    <x v="6"/>
    <n v="2.9615062000000001E-2"/>
  </r>
  <r>
    <s v="UT_DERATE_FACTOR"/>
    <x v="5"/>
    <x v="23"/>
    <x v="5"/>
    <x v="7"/>
    <n v="2.6399882999999999E-2"/>
  </r>
  <r>
    <s v="UT_DERATE_FACTOR"/>
    <x v="5"/>
    <x v="23"/>
    <x v="5"/>
    <x v="8"/>
    <n v="2.8099408999999999E-2"/>
  </r>
  <r>
    <s v="UT_DERATE_FACTOR"/>
    <x v="5"/>
    <x v="23"/>
    <x v="5"/>
    <x v="9"/>
    <n v="2.5757998000000001E-2"/>
  </r>
  <r>
    <s v="UT_DERATE_FACTOR"/>
    <x v="5"/>
    <x v="23"/>
    <x v="5"/>
    <x v="10"/>
    <n v="2.4905613E-2"/>
  </r>
  <r>
    <s v="UT_DERATE_FACTOR"/>
    <x v="5"/>
    <x v="23"/>
    <x v="5"/>
    <x v="11"/>
    <n v="2.4152412000000002E-2"/>
  </r>
  <r>
    <s v="UT_DERATE_FACTOR"/>
    <x v="5"/>
    <x v="23"/>
    <x v="5"/>
    <x v="12"/>
    <n v="2.2375952000000001E-2"/>
  </r>
  <r>
    <s v="UT_DERATE_FACTOR"/>
    <x v="5"/>
    <x v="23"/>
    <x v="5"/>
    <x v="13"/>
    <n v="2.4060196999999998E-2"/>
  </r>
  <r>
    <s v="UT_DERATE_FACTOR"/>
    <x v="5"/>
    <x v="23"/>
    <x v="5"/>
    <x v="14"/>
    <n v="2.3639668999999999E-2"/>
  </r>
  <r>
    <s v="UT_DERATE_FACTOR"/>
    <x v="5"/>
    <x v="23"/>
    <x v="5"/>
    <x v="15"/>
    <n v="2.6287412999999999E-2"/>
  </r>
  <r>
    <s v="UT_DERATE_FACTOR"/>
    <x v="5"/>
    <x v="23"/>
    <x v="5"/>
    <x v="16"/>
    <n v="2.7738907E-2"/>
  </r>
  <r>
    <s v="UT_DERATE_FACTOR"/>
    <x v="5"/>
    <x v="23"/>
    <x v="5"/>
    <x v="17"/>
    <n v="2.8227327999999999E-2"/>
  </r>
  <r>
    <s v="UT_DERATE_FACTOR"/>
    <x v="5"/>
    <x v="23"/>
    <x v="5"/>
    <x v="18"/>
    <n v="2.9600832000000001E-2"/>
  </r>
  <r>
    <s v="UT_DERATE_FACTOR"/>
    <x v="5"/>
    <x v="23"/>
    <x v="5"/>
    <x v="19"/>
    <n v="2.8789759000000002E-2"/>
  </r>
  <r>
    <s v="UT_DERATE_FACTOR"/>
    <x v="5"/>
    <x v="23"/>
    <x v="5"/>
    <x v="20"/>
    <n v="2.7357815000000001E-2"/>
  </r>
  <r>
    <s v="UT_DERATE_FACTOR"/>
    <x v="5"/>
    <x v="23"/>
    <x v="5"/>
    <x v="21"/>
    <n v="2.8799015000000001E-2"/>
  </r>
  <r>
    <s v="UT_DERATE_FACTOR"/>
    <x v="5"/>
    <x v="23"/>
    <x v="5"/>
    <x v="22"/>
    <n v="2.9897650000000001E-2"/>
  </r>
  <r>
    <s v="UT_DERATE_FACTOR"/>
    <x v="5"/>
    <x v="23"/>
    <x v="5"/>
    <x v="23"/>
    <n v="3.1437084999999997E-2"/>
  </r>
  <r>
    <s v="UT_DERATE_FACTOR"/>
    <x v="5"/>
    <x v="24"/>
    <x v="5"/>
    <x v="0"/>
    <n v="2.9535043E-2"/>
  </r>
  <r>
    <s v="UT_DERATE_FACTOR"/>
    <x v="5"/>
    <x v="24"/>
    <x v="5"/>
    <x v="1"/>
    <n v="2.6161530999999998E-2"/>
  </r>
  <r>
    <s v="UT_DERATE_FACTOR"/>
    <x v="5"/>
    <x v="24"/>
    <x v="5"/>
    <x v="2"/>
    <n v="3.0245714E-2"/>
  </r>
  <r>
    <s v="UT_DERATE_FACTOR"/>
    <x v="5"/>
    <x v="24"/>
    <x v="5"/>
    <x v="3"/>
    <n v="2.9363527E-2"/>
  </r>
  <r>
    <s v="UT_DERATE_FACTOR"/>
    <x v="5"/>
    <x v="24"/>
    <x v="5"/>
    <x v="4"/>
    <n v="2.8035487000000001E-2"/>
  </r>
  <r>
    <s v="UT_DERATE_FACTOR"/>
    <x v="5"/>
    <x v="24"/>
    <x v="5"/>
    <x v="5"/>
    <n v="2.7349063999999999E-2"/>
  </r>
  <r>
    <s v="UT_DERATE_FACTOR"/>
    <x v="5"/>
    <x v="24"/>
    <x v="5"/>
    <x v="6"/>
    <n v="2.7818974E-2"/>
  </r>
  <r>
    <s v="UT_DERATE_FACTOR"/>
    <x v="5"/>
    <x v="24"/>
    <x v="5"/>
    <x v="7"/>
    <n v="2.3290755E-2"/>
  </r>
  <r>
    <s v="UT_DERATE_FACTOR"/>
    <x v="5"/>
    <x v="24"/>
    <x v="5"/>
    <x v="8"/>
    <n v="2.3677299999999998E-2"/>
  </r>
  <r>
    <s v="UT_DERATE_FACTOR"/>
    <x v="5"/>
    <x v="24"/>
    <x v="5"/>
    <x v="9"/>
    <n v="2.3185305E-2"/>
  </r>
  <r>
    <s v="UT_DERATE_FACTOR"/>
    <x v="5"/>
    <x v="24"/>
    <x v="5"/>
    <x v="10"/>
    <n v="2.3140233E-2"/>
  </r>
  <r>
    <s v="UT_DERATE_FACTOR"/>
    <x v="5"/>
    <x v="24"/>
    <x v="5"/>
    <x v="11"/>
    <n v="2.2543489999999999E-2"/>
  </r>
  <r>
    <s v="UT_DERATE_FACTOR"/>
    <x v="5"/>
    <x v="24"/>
    <x v="5"/>
    <x v="12"/>
    <n v="2.2895397000000001E-2"/>
  </r>
  <r>
    <s v="UT_DERATE_FACTOR"/>
    <x v="5"/>
    <x v="24"/>
    <x v="5"/>
    <x v="13"/>
    <n v="2.2641072000000002E-2"/>
  </r>
  <r>
    <s v="UT_DERATE_FACTOR"/>
    <x v="5"/>
    <x v="24"/>
    <x v="5"/>
    <x v="14"/>
    <n v="2.3139429E-2"/>
  </r>
  <r>
    <s v="UT_DERATE_FACTOR"/>
    <x v="5"/>
    <x v="24"/>
    <x v="5"/>
    <x v="15"/>
    <n v="2.4801033E-2"/>
  </r>
  <r>
    <s v="UT_DERATE_FACTOR"/>
    <x v="5"/>
    <x v="24"/>
    <x v="5"/>
    <x v="16"/>
    <n v="2.5149661E-2"/>
  </r>
  <r>
    <s v="UT_DERATE_FACTOR"/>
    <x v="5"/>
    <x v="24"/>
    <x v="5"/>
    <x v="17"/>
    <n v="2.5983494999999999E-2"/>
  </r>
  <r>
    <s v="UT_DERATE_FACTOR"/>
    <x v="5"/>
    <x v="24"/>
    <x v="5"/>
    <x v="18"/>
    <n v="2.6461495000000002E-2"/>
  </r>
  <r>
    <s v="UT_DERATE_FACTOR"/>
    <x v="5"/>
    <x v="24"/>
    <x v="5"/>
    <x v="19"/>
    <n v="2.6742604E-2"/>
  </r>
  <r>
    <s v="UT_DERATE_FACTOR"/>
    <x v="5"/>
    <x v="24"/>
    <x v="5"/>
    <x v="20"/>
    <n v="2.6167510000000001E-2"/>
  </r>
  <r>
    <s v="UT_DERATE_FACTOR"/>
    <x v="5"/>
    <x v="24"/>
    <x v="5"/>
    <x v="21"/>
    <n v="2.6464442000000001E-2"/>
  </r>
  <r>
    <s v="UT_DERATE_FACTOR"/>
    <x v="5"/>
    <x v="24"/>
    <x v="5"/>
    <x v="22"/>
    <n v="2.5189653999999999E-2"/>
  </r>
  <r>
    <s v="UT_DERATE_FACTOR"/>
    <x v="5"/>
    <x v="24"/>
    <x v="5"/>
    <x v="23"/>
    <n v="2.6360161E-2"/>
  </r>
  <r>
    <s v="UT_DERATE_FACTOR"/>
    <x v="5"/>
    <x v="25"/>
    <x v="5"/>
    <x v="0"/>
    <n v="2.7116083999999999E-2"/>
  </r>
  <r>
    <s v="UT_DERATE_FACTOR"/>
    <x v="5"/>
    <x v="25"/>
    <x v="5"/>
    <x v="1"/>
    <n v="2.5463791E-2"/>
  </r>
  <r>
    <s v="UT_DERATE_FACTOR"/>
    <x v="5"/>
    <x v="25"/>
    <x v="5"/>
    <x v="2"/>
    <n v="2.6811967999999999E-2"/>
  </r>
  <r>
    <s v="UT_DERATE_FACTOR"/>
    <x v="5"/>
    <x v="25"/>
    <x v="5"/>
    <x v="3"/>
    <n v="2.5858363999999998E-2"/>
  </r>
  <r>
    <s v="UT_DERATE_FACTOR"/>
    <x v="5"/>
    <x v="25"/>
    <x v="5"/>
    <x v="4"/>
    <n v="2.5744748000000001E-2"/>
  </r>
  <r>
    <s v="UT_DERATE_FACTOR"/>
    <x v="5"/>
    <x v="25"/>
    <x v="5"/>
    <x v="5"/>
    <n v="2.5108285000000001E-2"/>
  </r>
  <r>
    <s v="UT_DERATE_FACTOR"/>
    <x v="5"/>
    <x v="25"/>
    <x v="5"/>
    <x v="6"/>
    <n v="2.5787247999999999E-2"/>
  </r>
  <r>
    <s v="UT_DERATE_FACTOR"/>
    <x v="5"/>
    <x v="25"/>
    <x v="5"/>
    <x v="7"/>
    <n v="2.6432115999999999E-2"/>
  </r>
  <r>
    <s v="UT_DERATE_FACTOR"/>
    <x v="5"/>
    <x v="25"/>
    <x v="5"/>
    <x v="8"/>
    <n v="2.1866599E-2"/>
  </r>
  <r>
    <s v="UT_DERATE_FACTOR"/>
    <x v="5"/>
    <x v="25"/>
    <x v="5"/>
    <x v="9"/>
    <n v="2.4170351999999999E-2"/>
  </r>
  <r>
    <s v="UT_DERATE_FACTOR"/>
    <x v="5"/>
    <x v="25"/>
    <x v="5"/>
    <x v="10"/>
    <n v="2.4363829E-2"/>
  </r>
  <r>
    <s v="UT_DERATE_FACTOR"/>
    <x v="5"/>
    <x v="25"/>
    <x v="5"/>
    <x v="11"/>
    <n v="2.4861385E-2"/>
  </r>
  <r>
    <s v="UT_DERATE_FACTOR"/>
    <x v="5"/>
    <x v="25"/>
    <x v="5"/>
    <x v="12"/>
    <n v="2.4890501999999998E-2"/>
  </r>
  <r>
    <s v="UT_DERATE_FACTOR"/>
    <x v="5"/>
    <x v="25"/>
    <x v="5"/>
    <x v="13"/>
    <n v="2.4623216E-2"/>
  </r>
  <r>
    <s v="UT_DERATE_FACTOR"/>
    <x v="5"/>
    <x v="25"/>
    <x v="5"/>
    <x v="14"/>
    <n v="2.3666459000000001E-2"/>
  </r>
  <r>
    <s v="UT_DERATE_FACTOR"/>
    <x v="5"/>
    <x v="25"/>
    <x v="5"/>
    <x v="15"/>
    <n v="2.5208998E-2"/>
  </r>
  <r>
    <s v="UT_DERATE_FACTOR"/>
    <x v="5"/>
    <x v="25"/>
    <x v="5"/>
    <x v="16"/>
    <n v="2.4557282999999999E-2"/>
  </r>
  <r>
    <s v="UT_DERATE_FACTOR"/>
    <x v="5"/>
    <x v="25"/>
    <x v="5"/>
    <x v="17"/>
    <n v="2.4244231000000002E-2"/>
  </r>
  <r>
    <s v="UT_DERATE_FACTOR"/>
    <x v="5"/>
    <x v="25"/>
    <x v="5"/>
    <x v="18"/>
    <n v="2.4628147E-2"/>
  </r>
  <r>
    <s v="UT_DERATE_FACTOR"/>
    <x v="5"/>
    <x v="25"/>
    <x v="5"/>
    <x v="19"/>
    <n v="2.5794517999999999E-2"/>
  </r>
  <r>
    <s v="UT_DERATE_FACTOR"/>
    <x v="5"/>
    <x v="25"/>
    <x v="5"/>
    <x v="20"/>
    <n v="2.6481942000000001E-2"/>
  </r>
  <r>
    <s v="UT_DERATE_FACTOR"/>
    <x v="5"/>
    <x v="25"/>
    <x v="5"/>
    <x v="21"/>
    <n v="2.7601634E-2"/>
  </r>
  <r>
    <s v="UT_DERATE_FACTOR"/>
    <x v="5"/>
    <x v="25"/>
    <x v="5"/>
    <x v="22"/>
    <n v="2.8171622E-2"/>
  </r>
  <r>
    <s v="UT_DERATE_FACTOR"/>
    <x v="5"/>
    <x v="25"/>
    <x v="5"/>
    <x v="23"/>
    <n v="2.9373056000000002E-2"/>
  </r>
  <r>
    <s v="UT_DERATE_FACTOR"/>
    <x v="5"/>
    <x v="26"/>
    <x v="5"/>
    <x v="0"/>
    <n v="3.2506124999999997E-2"/>
  </r>
  <r>
    <s v="UT_DERATE_FACTOR"/>
    <x v="5"/>
    <x v="26"/>
    <x v="5"/>
    <x v="1"/>
    <n v="3.1991482000000002E-2"/>
  </r>
  <r>
    <s v="UT_DERATE_FACTOR"/>
    <x v="5"/>
    <x v="26"/>
    <x v="5"/>
    <x v="2"/>
    <n v="2.9305813E-2"/>
  </r>
  <r>
    <s v="UT_DERATE_FACTOR"/>
    <x v="5"/>
    <x v="26"/>
    <x v="5"/>
    <x v="3"/>
    <n v="2.8191389000000001E-2"/>
  </r>
  <r>
    <s v="UT_DERATE_FACTOR"/>
    <x v="5"/>
    <x v="26"/>
    <x v="5"/>
    <x v="4"/>
    <n v="2.8083976E-2"/>
  </r>
  <r>
    <s v="UT_DERATE_FACTOR"/>
    <x v="5"/>
    <x v="26"/>
    <x v="5"/>
    <x v="5"/>
    <n v="2.8032848999999999E-2"/>
  </r>
  <r>
    <s v="UT_DERATE_FACTOR"/>
    <x v="5"/>
    <x v="26"/>
    <x v="5"/>
    <x v="6"/>
    <n v="2.6839166000000001E-2"/>
  </r>
  <r>
    <s v="UT_DERATE_FACTOR"/>
    <x v="5"/>
    <x v="26"/>
    <x v="5"/>
    <x v="7"/>
    <n v="2.7536125000000002E-2"/>
  </r>
  <r>
    <s v="UT_DERATE_FACTOR"/>
    <x v="5"/>
    <x v="26"/>
    <x v="5"/>
    <x v="8"/>
    <n v="2.7138770999999999E-2"/>
  </r>
  <r>
    <s v="UT_DERATE_FACTOR"/>
    <x v="5"/>
    <x v="26"/>
    <x v="5"/>
    <x v="9"/>
    <n v="2.483403E-2"/>
  </r>
  <r>
    <s v="UT_DERATE_FACTOR"/>
    <x v="5"/>
    <x v="26"/>
    <x v="5"/>
    <x v="10"/>
    <n v="2.5258671999999999E-2"/>
  </r>
  <r>
    <s v="UT_DERATE_FACTOR"/>
    <x v="5"/>
    <x v="26"/>
    <x v="5"/>
    <x v="11"/>
    <n v="2.6479453E-2"/>
  </r>
  <r>
    <s v="UT_DERATE_FACTOR"/>
    <x v="5"/>
    <x v="26"/>
    <x v="5"/>
    <x v="12"/>
    <n v="2.5967825999999999E-2"/>
  </r>
  <r>
    <s v="UT_DERATE_FACTOR"/>
    <x v="5"/>
    <x v="26"/>
    <x v="5"/>
    <x v="13"/>
    <n v="2.8057881E-2"/>
  </r>
  <r>
    <s v="UT_DERATE_FACTOR"/>
    <x v="5"/>
    <x v="26"/>
    <x v="5"/>
    <x v="14"/>
    <n v="2.7220761999999999E-2"/>
  </r>
  <r>
    <s v="UT_DERATE_FACTOR"/>
    <x v="5"/>
    <x v="26"/>
    <x v="5"/>
    <x v="15"/>
    <n v="2.7197223999999999E-2"/>
  </r>
  <r>
    <s v="UT_DERATE_FACTOR"/>
    <x v="5"/>
    <x v="26"/>
    <x v="5"/>
    <x v="16"/>
    <n v="2.8045048E-2"/>
  </r>
  <r>
    <s v="UT_DERATE_FACTOR"/>
    <x v="5"/>
    <x v="26"/>
    <x v="5"/>
    <x v="17"/>
    <n v="2.6153774000000001E-2"/>
  </r>
  <r>
    <s v="UT_DERATE_FACTOR"/>
    <x v="5"/>
    <x v="26"/>
    <x v="5"/>
    <x v="18"/>
    <n v="2.6655725000000002E-2"/>
  </r>
  <r>
    <s v="UT_DERATE_FACTOR"/>
    <x v="5"/>
    <x v="26"/>
    <x v="5"/>
    <x v="19"/>
    <n v="2.6407917999999999E-2"/>
  </r>
  <r>
    <s v="UT_DERATE_FACTOR"/>
    <x v="5"/>
    <x v="26"/>
    <x v="5"/>
    <x v="20"/>
    <n v="2.7643955000000001E-2"/>
  </r>
  <r>
    <s v="UT_DERATE_FACTOR"/>
    <x v="5"/>
    <x v="26"/>
    <x v="5"/>
    <x v="21"/>
    <n v="2.7377093000000002E-2"/>
  </r>
  <r>
    <s v="UT_DERATE_FACTOR"/>
    <x v="5"/>
    <x v="26"/>
    <x v="5"/>
    <x v="22"/>
    <n v="2.7948114999999999E-2"/>
  </r>
  <r>
    <s v="UT_DERATE_FACTOR"/>
    <x v="5"/>
    <x v="26"/>
    <x v="5"/>
    <x v="23"/>
    <n v="2.9648047E-2"/>
  </r>
  <r>
    <s v="UT_DERATE_FACTOR"/>
    <x v="5"/>
    <x v="27"/>
    <x v="5"/>
    <x v="0"/>
    <n v="3.0264996999999998E-2"/>
  </r>
  <r>
    <s v="UT_DERATE_FACTOR"/>
    <x v="5"/>
    <x v="27"/>
    <x v="5"/>
    <x v="1"/>
    <n v="3.1207268999999999E-2"/>
  </r>
  <r>
    <s v="UT_DERATE_FACTOR"/>
    <x v="5"/>
    <x v="27"/>
    <x v="5"/>
    <x v="2"/>
    <n v="3.1326303999999999E-2"/>
  </r>
  <r>
    <s v="UT_DERATE_FACTOR"/>
    <x v="5"/>
    <x v="27"/>
    <x v="5"/>
    <x v="3"/>
    <n v="3.1448779000000003E-2"/>
  </r>
  <r>
    <s v="UT_DERATE_FACTOR"/>
    <x v="5"/>
    <x v="27"/>
    <x v="5"/>
    <x v="4"/>
    <n v="2.9548818000000001E-2"/>
  </r>
  <r>
    <s v="UT_DERATE_FACTOR"/>
    <x v="5"/>
    <x v="27"/>
    <x v="5"/>
    <x v="5"/>
    <n v="2.9827513999999999E-2"/>
  </r>
  <r>
    <s v="UT_DERATE_FACTOR"/>
    <x v="5"/>
    <x v="27"/>
    <x v="5"/>
    <x v="6"/>
    <n v="2.8832308000000001E-2"/>
  </r>
  <r>
    <s v="UT_DERATE_FACTOR"/>
    <x v="5"/>
    <x v="27"/>
    <x v="5"/>
    <x v="7"/>
    <n v="2.7030102E-2"/>
  </r>
  <r>
    <s v="UT_DERATE_FACTOR"/>
    <x v="5"/>
    <x v="27"/>
    <x v="5"/>
    <x v="8"/>
    <n v="2.6758377E-2"/>
  </r>
  <r>
    <s v="UT_DERATE_FACTOR"/>
    <x v="5"/>
    <x v="27"/>
    <x v="5"/>
    <x v="9"/>
    <n v="2.4469907999999999E-2"/>
  </r>
  <r>
    <s v="UT_DERATE_FACTOR"/>
    <x v="5"/>
    <x v="27"/>
    <x v="5"/>
    <x v="10"/>
    <n v="2.4374356E-2"/>
  </r>
  <r>
    <s v="UT_DERATE_FACTOR"/>
    <x v="5"/>
    <x v="27"/>
    <x v="5"/>
    <x v="11"/>
    <n v="2.340161E-2"/>
  </r>
  <r>
    <s v="UT_DERATE_FACTOR"/>
    <x v="5"/>
    <x v="27"/>
    <x v="5"/>
    <x v="12"/>
    <n v="2.3521829000000001E-2"/>
  </r>
  <r>
    <s v="UT_DERATE_FACTOR"/>
    <x v="5"/>
    <x v="27"/>
    <x v="5"/>
    <x v="13"/>
    <n v="2.2870814E-2"/>
  </r>
  <r>
    <s v="UT_DERATE_FACTOR"/>
    <x v="5"/>
    <x v="27"/>
    <x v="5"/>
    <x v="14"/>
    <n v="2.2410202000000001E-2"/>
  </r>
  <r>
    <s v="UT_DERATE_FACTOR"/>
    <x v="5"/>
    <x v="27"/>
    <x v="5"/>
    <x v="15"/>
    <n v="2.3191914000000001E-2"/>
  </r>
  <r>
    <s v="UT_DERATE_FACTOR"/>
    <x v="5"/>
    <x v="27"/>
    <x v="5"/>
    <x v="16"/>
    <n v="2.3926507E-2"/>
  </r>
  <r>
    <s v="UT_DERATE_FACTOR"/>
    <x v="5"/>
    <x v="27"/>
    <x v="5"/>
    <x v="17"/>
    <n v="2.3268580000000001E-2"/>
  </r>
  <r>
    <s v="UT_DERATE_FACTOR"/>
    <x v="5"/>
    <x v="27"/>
    <x v="5"/>
    <x v="18"/>
    <n v="2.3586820000000001E-2"/>
  </r>
  <r>
    <s v="UT_DERATE_FACTOR"/>
    <x v="5"/>
    <x v="27"/>
    <x v="5"/>
    <x v="19"/>
    <n v="2.3246869999999999E-2"/>
  </r>
  <r>
    <s v="UT_DERATE_FACTOR"/>
    <x v="5"/>
    <x v="27"/>
    <x v="5"/>
    <x v="20"/>
    <n v="2.4566779E-2"/>
  </r>
  <r>
    <s v="UT_DERATE_FACTOR"/>
    <x v="5"/>
    <x v="27"/>
    <x v="5"/>
    <x v="21"/>
    <n v="2.4641999000000001E-2"/>
  </r>
  <r>
    <s v="UT_DERATE_FACTOR"/>
    <x v="5"/>
    <x v="27"/>
    <x v="5"/>
    <x v="22"/>
    <n v="2.5659379999999999E-2"/>
  </r>
  <r>
    <s v="UT_DERATE_FACTOR"/>
    <x v="5"/>
    <x v="27"/>
    <x v="5"/>
    <x v="23"/>
    <n v="2.6621875999999999E-2"/>
  </r>
  <r>
    <s v="UT_DERATE_FACTOR"/>
    <x v="5"/>
    <x v="28"/>
    <x v="5"/>
    <x v="0"/>
    <n v="3.0520334999999999E-2"/>
  </r>
  <r>
    <s v="UT_DERATE_FACTOR"/>
    <x v="5"/>
    <x v="28"/>
    <x v="5"/>
    <x v="1"/>
    <n v="3.2159343999999999E-2"/>
  </r>
  <r>
    <s v="UT_DERATE_FACTOR"/>
    <x v="5"/>
    <x v="28"/>
    <x v="5"/>
    <x v="2"/>
    <n v="3.3175963000000003E-2"/>
  </r>
  <r>
    <s v="UT_DERATE_FACTOR"/>
    <x v="5"/>
    <x v="28"/>
    <x v="5"/>
    <x v="3"/>
    <n v="3.3942598999999997E-2"/>
  </r>
  <r>
    <s v="UT_DERATE_FACTOR"/>
    <x v="5"/>
    <x v="28"/>
    <x v="5"/>
    <x v="4"/>
    <n v="3.3809708000000001E-2"/>
  </r>
  <r>
    <s v="UT_DERATE_FACTOR"/>
    <x v="5"/>
    <x v="28"/>
    <x v="5"/>
    <x v="5"/>
    <n v="3.2509568000000003E-2"/>
  </r>
  <r>
    <s v="UT_DERATE_FACTOR"/>
    <x v="5"/>
    <x v="28"/>
    <x v="5"/>
    <x v="6"/>
    <n v="3.2840577000000003E-2"/>
  </r>
  <r>
    <s v="UT_DERATE_FACTOR"/>
    <x v="5"/>
    <x v="28"/>
    <x v="5"/>
    <x v="7"/>
    <n v="3.1918993999999999E-2"/>
  </r>
  <r>
    <s v="UT_DERATE_FACTOR"/>
    <x v="5"/>
    <x v="28"/>
    <x v="5"/>
    <x v="8"/>
    <n v="2.9333050999999999E-2"/>
  </r>
  <r>
    <s v="UT_DERATE_FACTOR"/>
    <x v="5"/>
    <x v="28"/>
    <x v="5"/>
    <x v="9"/>
    <n v="2.7152668000000001E-2"/>
  </r>
  <r>
    <s v="UT_DERATE_FACTOR"/>
    <x v="5"/>
    <x v="28"/>
    <x v="5"/>
    <x v="10"/>
    <n v="2.6713072000000001E-2"/>
  </r>
  <r>
    <s v="UT_DERATE_FACTOR"/>
    <x v="5"/>
    <x v="28"/>
    <x v="5"/>
    <x v="11"/>
    <n v="2.7898754000000001E-2"/>
  </r>
  <r>
    <s v="UT_DERATE_FACTOR"/>
    <x v="5"/>
    <x v="28"/>
    <x v="5"/>
    <x v="12"/>
    <n v="2.6393634999999999E-2"/>
  </r>
  <r>
    <s v="UT_DERATE_FACTOR"/>
    <x v="5"/>
    <x v="28"/>
    <x v="5"/>
    <x v="13"/>
    <n v="2.6673031999999999E-2"/>
  </r>
  <r>
    <s v="UT_DERATE_FACTOR"/>
    <x v="5"/>
    <x v="28"/>
    <x v="5"/>
    <x v="14"/>
    <n v="2.5933279E-2"/>
  </r>
  <r>
    <s v="UT_DERATE_FACTOR"/>
    <x v="5"/>
    <x v="28"/>
    <x v="5"/>
    <x v="15"/>
    <n v="2.7019736999999999E-2"/>
  </r>
  <r>
    <s v="UT_DERATE_FACTOR"/>
    <x v="5"/>
    <x v="28"/>
    <x v="5"/>
    <x v="16"/>
    <n v="2.7212700999999999E-2"/>
  </r>
  <r>
    <s v="UT_DERATE_FACTOR"/>
    <x v="5"/>
    <x v="28"/>
    <x v="5"/>
    <x v="17"/>
    <n v="2.7473293999999999E-2"/>
  </r>
  <r>
    <s v="UT_DERATE_FACTOR"/>
    <x v="5"/>
    <x v="28"/>
    <x v="5"/>
    <x v="18"/>
    <n v="2.8330311E-2"/>
  </r>
  <r>
    <s v="UT_DERATE_FACTOR"/>
    <x v="5"/>
    <x v="28"/>
    <x v="5"/>
    <x v="19"/>
    <n v="2.8390008000000001E-2"/>
  </r>
  <r>
    <s v="UT_DERATE_FACTOR"/>
    <x v="5"/>
    <x v="28"/>
    <x v="5"/>
    <x v="20"/>
    <n v="2.7604363E-2"/>
  </r>
  <r>
    <s v="UT_DERATE_FACTOR"/>
    <x v="5"/>
    <x v="28"/>
    <x v="5"/>
    <x v="21"/>
    <n v="2.8181693000000001E-2"/>
  </r>
  <r>
    <s v="UT_DERATE_FACTOR"/>
    <x v="5"/>
    <x v="28"/>
    <x v="5"/>
    <x v="22"/>
    <n v="3.0068652000000001E-2"/>
  </r>
  <r>
    <s v="UT_DERATE_FACTOR"/>
    <x v="5"/>
    <x v="28"/>
    <x v="5"/>
    <x v="23"/>
    <n v="3.1619912999999999E-2"/>
  </r>
  <r>
    <s v="UT_DERATE_FACTOR"/>
    <x v="5"/>
    <x v="29"/>
    <x v="5"/>
    <x v="0"/>
    <n v="3.5508485999999999E-2"/>
  </r>
  <r>
    <s v="UT_DERATE_FACTOR"/>
    <x v="5"/>
    <x v="29"/>
    <x v="5"/>
    <x v="1"/>
    <n v="3.7531401999999998E-2"/>
  </r>
  <r>
    <s v="UT_DERATE_FACTOR"/>
    <x v="5"/>
    <x v="29"/>
    <x v="5"/>
    <x v="2"/>
    <n v="3.8832369999999998E-2"/>
  </r>
  <r>
    <s v="UT_DERATE_FACTOR"/>
    <x v="5"/>
    <x v="29"/>
    <x v="5"/>
    <x v="3"/>
    <n v="3.6512095000000001E-2"/>
  </r>
  <r>
    <s v="UT_DERATE_FACTOR"/>
    <x v="5"/>
    <x v="29"/>
    <x v="5"/>
    <x v="4"/>
    <n v="3.4178934000000001E-2"/>
  </r>
  <r>
    <s v="UT_DERATE_FACTOR"/>
    <x v="5"/>
    <x v="29"/>
    <x v="5"/>
    <x v="5"/>
    <n v="3.5629379000000003E-2"/>
  </r>
  <r>
    <s v="UT_DERATE_FACTOR"/>
    <x v="5"/>
    <x v="29"/>
    <x v="5"/>
    <x v="6"/>
    <n v="3.4984475000000001E-2"/>
  </r>
  <r>
    <s v="UT_DERATE_FACTOR"/>
    <x v="5"/>
    <x v="29"/>
    <x v="5"/>
    <x v="7"/>
    <n v="3.3208572999999998E-2"/>
  </r>
  <r>
    <s v="UT_DERATE_FACTOR"/>
    <x v="5"/>
    <x v="29"/>
    <x v="5"/>
    <x v="8"/>
    <n v="3.2161365999999997E-2"/>
  </r>
  <r>
    <s v="UT_DERATE_FACTOR"/>
    <x v="5"/>
    <x v="29"/>
    <x v="5"/>
    <x v="9"/>
    <n v="3.0351070000000001E-2"/>
  </r>
  <r>
    <s v="UT_DERATE_FACTOR"/>
    <x v="5"/>
    <x v="29"/>
    <x v="5"/>
    <x v="10"/>
    <n v="2.8800371000000002E-2"/>
  </r>
  <r>
    <s v="UT_DERATE_FACTOR"/>
    <x v="5"/>
    <x v="29"/>
    <x v="5"/>
    <x v="11"/>
    <n v="2.8068493E-2"/>
  </r>
  <r>
    <s v="UT_DERATE_FACTOR"/>
    <x v="5"/>
    <x v="29"/>
    <x v="5"/>
    <x v="12"/>
    <n v="2.9340503E-2"/>
  </r>
  <r>
    <s v="UT_DERATE_FACTOR"/>
    <x v="5"/>
    <x v="29"/>
    <x v="5"/>
    <x v="13"/>
    <n v="2.8707863E-2"/>
  </r>
  <r>
    <s v="UT_DERATE_FACTOR"/>
    <x v="5"/>
    <x v="29"/>
    <x v="5"/>
    <x v="14"/>
    <n v="2.9196798E-2"/>
  </r>
  <r>
    <s v="UT_DERATE_FACTOR"/>
    <x v="5"/>
    <x v="29"/>
    <x v="5"/>
    <x v="15"/>
    <n v="2.9717178E-2"/>
  </r>
  <r>
    <s v="UT_DERATE_FACTOR"/>
    <x v="5"/>
    <x v="29"/>
    <x v="5"/>
    <x v="16"/>
    <n v="2.9816312000000001E-2"/>
  </r>
  <r>
    <s v="UT_DERATE_FACTOR"/>
    <x v="5"/>
    <x v="29"/>
    <x v="5"/>
    <x v="17"/>
    <n v="2.9065713999999999E-2"/>
  </r>
  <r>
    <s v="UT_DERATE_FACTOR"/>
    <x v="5"/>
    <x v="29"/>
    <x v="5"/>
    <x v="18"/>
    <n v="2.9477882E-2"/>
  </r>
  <r>
    <s v="UT_DERATE_FACTOR"/>
    <x v="5"/>
    <x v="29"/>
    <x v="5"/>
    <x v="19"/>
    <n v="2.9900373000000001E-2"/>
  </r>
  <r>
    <s v="UT_DERATE_FACTOR"/>
    <x v="5"/>
    <x v="29"/>
    <x v="5"/>
    <x v="20"/>
    <n v="3.0864814000000001E-2"/>
  </r>
  <r>
    <s v="UT_DERATE_FACTOR"/>
    <x v="5"/>
    <x v="29"/>
    <x v="5"/>
    <x v="21"/>
    <n v="3.1098270000000001E-2"/>
  </r>
  <r>
    <s v="UT_DERATE_FACTOR"/>
    <x v="5"/>
    <x v="29"/>
    <x v="5"/>
    <x v="22"/>
    <n v="3.1671794000000003E-2"/>
  </r>
  <r>
    <s v="UT_DERATE_FACTOR"/>
    <x v="5"/>
    <x v="29"/>
    <x v="5"/>
    <x v="23"/>
    <n v="3.4164353000000001E-2"/>
  </r>
  <r>
    <s v="UT_DERATE_FACTOR"/>
    <x v="6"/>
    <x v="0"/>
    <x v="5"/>
    <x v="0"/>
    <n v="3.8796964000000003E-2"/>
  </r>
  <r>
    <s v="UT_DERATE_FACTOR"/>
    <x v="6"/>
    <x v="0"/>
    <x v="5"/>
    <x v="1"/>
    <n v="3.9061613000000002E-2"/>
  </r>
  <r>
    <s v="UT_DERATE_FACTOR"/>
    <x v="6"/>
    <x v="0"/>
    <x v="5"/>
    <x v="2"/>
    <n v="3.9619640999999997E-2"/>
  </r>
  <r>
    <s v="UT_DERATE_FACTOR"/>
    <x v="6"/>
    <x v="0"/>
    <x v="5"/>
    <x v="3"/>
    <n v="3.9216652999999997E-2"/>
  </r>
  <r>
    <s v="UT_DERATE_FACTOR"/>
    <x v="6"/>
    <x v="0"/>
    <x v="5"/>
    <x v="4"/>
    <n v="3.8121104000000003E-2"/>
  </r>
  <r>
    <s v="UT_DERATE_FACTOR"/>
    <x v="6"/>
    <x v="0"/>
    <x v="5"/>
    <x v="5"/>
    <n v="3.7807976E-2"/>
  </r>
  <r>
    <s v="UT_DERATE_FACTOR"/>
    <x v="6"/>
    <x v="0"/>
    <x v="5"/>
    <x v="6"/>
    <n v="3.4924007E-2"/>
  </r>
  <r>
    <s v="UT_DERATE_FACTOR"/>
    <x v="6"/>
    <x v="0"/>
    <x v="5"/>
    <x v="7"/>
    <n v="3.5511174E-2"/>
  </r>
  <r>
    <s v="UT_DERATE_FACTOR"/>
    <x v="6"/>
    <x v="0"/>
    <x v="5"/>
    <x v="8"/>
    <n v="3.3310270000000003E-2"/>
  </r>
  <r>
    <s v="UT_DERATE_FACTOR"/>
    <x v="6"/>
    <x v="0"/>
    <x v="5"/>
    <x v="9"/>
    <n v="3.5701746999999999E-2"/>
  </r>
  <r>
    <s v="UT_DERATE_FACTOR"/>
    <x v="6"/>
    <x v="0"/>
    <x v="5"/>
    <x v="10"/>
    <n v="3.6678544E-2"/>
  </r>
  <r>
    <s v="UT_DERATE_FACTOR"/>
    <x v="6"/>
    <x v="0"/>
    <x v="5"/>
    <x v="11"/>
    <n v="3.5937584000000002E-2"/>
  </r>
  <r>
    <s v="UT_DERATE_FACTOR"/>
    <x v="6"/>
    <x v="0"/>
    <x v="5"/>
    <x v="12"/>
    <n v="3.3870659999999997E-2"/>
  </r>
  <r>
    <s v="UT_DERATE_FACTOR"/>
    <x v="6"/>
    <x v="0"/>
    <x v="5"/>
    <x v="13"/>
    <n v="3.1766733999999998E-2"/>
  </r>
  <r>
    <s v="UT_DERATE_FACTOR"/>
    <x v="6"/>
    <x v="0"/>
    <x v="5"/>
    <x v="14"/>
    <n v="3.2356142999999997E-2"/>
  </r>
  <r>
    <s v="UT_DERATE_FACTOR"/>
    <x v="6"/>
    <x v="0"/>
    <x v="5"/>
    <x v="15"/>
    <n v="3.2774153E-2"/>
  </r>
  <r>
    <s v="UT_DERATE_FACTOR"/>
    <x v="6"/>
    <x v="0"/>
    <x v="5"/>
    <x v="16"/>
    <n v="3.2591611999999999E-2"/>
  </r>
  <r>
    <s v="UT_DERATE_FACTOR"/>
    <x v="6"/>
    <x v="0"/>
    <x v="5"/>
    <x v="17"/>
    <n v="3.1958428999999997E-2"/>
  </r>
  <r>
    <s v="UT_DERATE_FACTOR"/>
    <x v="6"/>
    <x v="0"/>
    <x v="5"/>
    <x v="18"/>
    <n v="3.2391706999999999E-2"/>
  </r>
  <r>
    <s v="UT_DERATE_FACTOR"/>
    <x v="6"/>
    <x v="0"/>
    <x v="5"/>
    <x v="19"/>
    <n v="3.1423432000000001E-2"/>
  </r>
  <r>
    <s v="UT_DERATE_FACTOR"/>
    <x v="6"/>
    <x v="0"/>
    <x v="5"/>
    <x v="20"/>
    <n v="2.8825163000000001E-2"/>
  </r>
  <r>
    <s v="UT_DERATE_FACTOR"/>
    <x v="6"/>
    <x v="0"/>
    <x v="5"/>
    <x v="21"/>
    <n v="2.8691402000000001E-2"/>
  </r>
  <r>
    <s v="UT_DERATE_FACTOR"/>
    <x v="6"/>
    <x v="0"/>
    <x v="5"/>
    <x v="22"/>
    <n v="3.036705E-2"/>
  </r>
  <r>
    <s v="UT_DERATE_FACTOR"/>
    <x v="6"/>
    <x v="0"/>
    <x v="5"/>
    <x v="23"/>
    <n v="3.1203002000000001E-2"/>
  </r>
  <r>
    <s v="UT_DERATE_FACTOR"/>
    <x v="6"/>
    <x v="1"/>
    <x v="5"/>
    <x v="0"/>
    <n v="3.2939247999999997E-2"/>
  </r>
  <r>
    <s v="UT_DERATE_FACTOR"/>
    <x v="6"/>
    <x v="1"/>
    <x v="5"/>
    <x v="1"/>
    <n v="3.0768835000000001E-2"/>
  </r>
  <r>
    <s v="UT_DERATE_FACTOR"/>
    <x v="6"/>
    <x v="1"/>
    <x v="5"/>
    <x v="2"/>
    <n v="3.1188687E-2"/>
  </r>
  <r>
    <s v="UT_DERATE_FACTOR"/>
    <x v="6"/>
    <x v="1"/>
    <x v="5"/>
    <x v="3"/>
    <n v="3.1421590999999999E-2"/>
  </r>
  <r>
    <s v="UT_DERATE_FACTOR"/>
    <x v="6"/>
    <x v="1"/>
    <x v="5"/>
    <x v="4"/>
    <n v="3.1993588000000003E-2"/>
  </r>
  <r>
    <s v="UT_DERATE_FACTOR"/>
    <x v="6"/>
    <x v="1"/>
    <x v="5"/>
    <x v="5"/>
    <n v="3.1935782000000003E-2"/>
  </r>
  <r>
    <s v="UT_DERATE_FACTOR"/>
    <x v="6"/>
    <x v="1"/>
    <x v="5"/>
    <x v="6"/>
    <n v="2.9121219E-2"/>
  </r>
  <r>
    <s v="UT_DERATE_FACTOR"/>
    <x v="6"/>
    <x v="1"/>
    <x v="5"/>
    <x v="7"/>
    <n v="3.0459034999999999E-2"/>
  </r>
  <r>
    <s v="UT_DERATE_FACTOR"/>
    <x v="6"/>
    <x v="1"/>
    <x v="5"/>
    <x v="8"/>
    <n v="2.7299673E-2"/>
  </r>
  <r>
    <s v="UT_DERATE_FACTOR"/>
    <x v="6"/>
    <x v="1"/>
    <x v="5"/>
    <x v="9"/>
    <n v="2.7494865E-2"/>
  </r>
  <r>
    <s v="UT_DERATE_FACTOR"/>
    <x v="6"/>
    <x v="1"/>
    <x v="5"/>
    <x v="10"/>
    <n v="2.4712851000000001E-2"/>
  </r>
  <r>
    <s v="UT_DERATE_FACTOR"/>
    <x v="6"/>
    <x v="1"/>
    <x v="5"/>
    <x v="11"/>
    <n v="2.6149242999999999E-2"/>
  </r>
  <r>
    <s v="UT_DERATE_FACTOR"/>
    <x v="6"/>
    <x v="1"/>
    <x v="5"/>
    <x v="12"/>
    <n v="2.6227973000000002E-2"/>
  </r>
  <r>
    <s v="UT_DERATE_FACTOR"/>
    <x v="6"/>
    <x v="1"/>
    <x v="5"/>
    <x v="13"/>
    <n v="2.6370676999999999E-2"/>
  </r>
  <r>
    <s v="UT_DERATE_FACTOR"/>
    <x v="6"/>
    <x v="1"/>
    <x v="5"/>
    <x v="14"/>
    <n v="2.7058069000000001E-2"/>
  </r>
  <r>
    <s v="UT_DERATE_FACTOR"/>
    <x v="6"/>
    <x v="1"/>
    <x v="5"/>
    <x v="15"/>
    <n v="2.7161817000000001E-2"/>
  </r>
  <r>
    <s v="UT_DERATE_FACTOR"/>
    <x v="6"/>
    <x v="1"/>
    <x v="5"/>
    <x v="16"/>
    <n v="2.6682632000000001E-2"/>
  </r>
  <r>
    <s v="UT_DERATE_FACTOR"/>
    <x v="6"/>
    <x v="1"/>
    <x v="5"/>
    <x v="17"/>
    <n v="2.7994298000000001E-2"/>
  </r>
  <r>
    <s v="UT_DERATE_FACTOR"/>
    <x v="6"/>
    <x v="1"/>
    <x v="5"/>
    <x v="18"/>
    <n v="2.7365723000000002E-2"/>
  </r>
  <r>
    <s v="UT_DERATE_FACTOR"/>
    <x v="6"/>
    <x v="1"/>
    <x v="5"/>
    <x v="19"/>
    <n v="2.8675425000000001E-2"/>
  </r>
  <r>
    <s v="UT_DERATE_FACTOR"/>
    <x v="6"/>
    <x v="1"/>
    <x v="5"/>
    <x v="20"/>
    <n v="2.8689764E-2"/>
  </r>
  <r>
    <s v="UT_DERATE_FACTOR"/>
    <x v="6"/>
    <x v="1"/>
    <x v="5"/>
    <x v="21"/>
    <n v="2.7793765000000002E-2"/>
  </r>
  <r>
    <s v="UT_DERATE_FACTOR"/>
    <x v="6"/>
    <x v="1"/>
    <x v="5"/>
    <x v="22"/>
    <n v="3.0023280999999999E-2"/>
  </r>
  <r>
    <s v="UT_DERATE_FACTOR"/>
    <x v="6"/>
    <x v="1"/>
    <x v="5"/>
    <x v="23"/>
    <n v="3.0791193000000001E-2"/>
  </r>
  <r>
    <s v="UT_DERATE_FACTOR"/>
    <x v="6"/>
    <x v="2"/>
    <x v="5"/>
    <x v="0"/>
    <n v="3.0799045000000001E-2"/>
  </r>
  <r>
    <s v="UT_DERATE_FACTOR"/>
    <x v="6"/>
    <x v="2"/>
    <x v="5"/>
    <x v="1"/>
    <n v="2.9677115E-2"/>
  </r>
  <r>
    <s v="UT_DERATE_FACTOR"/>
    <x v="6"/>
    <x v="2"/>
    <x v="5"/>
    <x v="2"/>
    <n v="3.1823579999999997E-2"/>
  </r>
  <r>
    <s v="UT_DERATE_FACTOR"/>
    <x v="6"/>
    <x v="2"/>
    <x v="5"/>
    <x v="3"/>
    <n v="3.3987942E-2"/>
  </r>
  <r>
    <s v="UT_DERATE_FACTOR"/>
    <x v="6"/>
    <x v="2"/>
    <x v="5"/>
    <x v="4"/>
    <n v="3.2988009999999998E-2"/>
  </r>
  <r>
    <s v="UT_DERATE_FACTOR"/>
    <x v="6"/>
    <x v="2"/>
    <x v="5"/>
    <x v="5"/>
    <n v="3.2679338000000002E-2"/>
  </r>
  <r>
    <s v="UT_DERATE_FACTOR"/>
    <x v="6"/>
    <x v="2"/>
    <x v="5"/>
    <x v="6"/>
    <n v="3.1662345000000001E-2"/>
  </r>
  <r>
    <s v="UT_DERATE_FACTOR"/>
    <x v="6"/>
    <x v="2"/>
    <x v="5"/>
    <x v="7"/>
    <n v="2.8894481E-2"/>
  </r>
  <r>
    <s v="UT_DERATE_FACTOR"/>
    <x v="6"/>
    <x v="2"/>
    <x v="5"/>
    <x v="8"/>
    <n v="2.8798109999999998E-2"/>
  </r>
  <r>
    <s v="UT_DERATE_FACTOR"/>
    <x v="6"/>
    <x v="2"/>
    <x v="5"/>
    <x v="9"/>
    <n v="2.7267421999999999E-2"/>
  </r>
  <r>
    <s v="UT_DERATE_FACTOR"/>
    <x v="6"/>
    <x v="2"/>
    <x v="5"/>
    <x v="10"/>
    <n v="2.7686034000000002E-2"/>
  </r>
  <r>
    <s v="UT_DERATE_FACTOR"/>
    <x v="6"/>
    <x v="2"/>
    <x v="5"/>
    <x v="11"/>
    <n v="2.7748687000000001E-2"/>
  </r>
  <r>
    <s v="UT_DERATE_FACTOR"/>
    <x v="6"/>
    <x v="2"/>
    <x v="5"/>
    <x v="12"/>
    <n v="2.6357769999999999E-2"/>
  </r>
  <r>
    <s v="UT_DERATE_FACTOR"/>
    <x v="6"/>
    <x v="2"/>
    <x v="5"/>
    <x v="13"/>
    <n v="2.7095000000000001E-2"/>
  </r>
  <r>
    <s v="UT_DERATE_FACTOR"/>
    <x v="6"/>
    <x v="2"/>
    <x v="5"/>
    <x v="14"/>
    <n v="2.5436068999999999E-2"/>
  </r>
  <r>
    <s v="UT_DERATE_FACTOR"/>
    <x v="6"/>
    <x v="2"/>
    <x v="5"/>
    <x v="15"/>
    <n v="2.7140068999999999E-2"/>
  </r>
  <r>
    <s v="UT_DERATE_FACTOR"/>
    <x v="6"/>
    <x v="2"/>
    <x v="5"/>
    <x v="16"/>
    <n v="2.5732659000000001E-2"/>
  </r>
  <r>
    <s v="UT_DERATE_FACTOR"/>
    <x v="6"/>
    <x v="2"/>
    <x v="5"/>
    <x v="17"/>
    <n v="2.6073678999999999E-2"/>
  </r>
  <r>
    <s v="UT_DERATE_FACTOR"/>
    <x v="6"/>
    <x v="2"/>
    <x v="5"/>
    <x v="18"/>
    <n v="2.6086468000000002E-2"/>
  </r>
  <r>
    <s v="UT_DERATE_FACTOR"/>
    <x v="6"/>
    <x v="2"/>
    <x v="5"/>
    <x v="19"/>
    <n v="2.6611569000000002E-2"/>
  </r>
  <r>
    <s v="UT_DERATE_FACTOR"/>
    <x v="6"/>
    <x v="2"/>
    <x v="5"/>
    <x v="20"/>
    <n v="2.6967255999999998E-2"/>
  </r>
  <r>
    <s v="UT_DERATE_FACTOR"/>
    <x v="6"/>
    <x v="2"/>
    <x v="5"/>
    <x v="21"/>
    <n v="2.7503488999999999E-2"/>
  </r>
  <r>
    <s v="UT_DERATE_FACTOR"/>
    <x v="6"/>
    <x v="2"/>
    <x v="5"/>
    <x v="22"/>
    <n v="2.9117636999999998E-2"/>
  </r>
  <r>
    <s v="UT_DERATE_FACTOR"/>
    <x v="6"/>
    <x v="2"/>
    <x v="5"/>
    <x v="23"/>
    <n v="2.9781520999999998E-2"/>
  </r>
  <r>
    <s v="UT_DERATE_FACTOR"/>
    <x v="6"/>
    <x v="3"/>
    <x v="5"/>
    <x v="0"/>
    <n v="2.9291555E-2"/>
  </r>
  <r>
    <s v="UT_DERATE_FACTOR"/>
    <x v="6"/>
    <x v="3"/>
    <x v="5"/>
    <x v="1"/>
    <n v="3.1441263999999997E-2"/>
  </r>
  <r>
    <s v="UT_DERATE_FACTOR"/>
    <x v="6"/>
    <x v="3"/>
    <x v="5"/>
    <x v="2"/>
    <n v="2.9493931000000001E-2"/>
  </r>
  <r>
    <s v="UT_DERATE_FACTOR"/>
    <x v="6"/>
    <x v="3"/>
    <x v="5"/>
    <x v="3"/>
    <n v="2.5630663000000001E-2"/>
  </r>
  <r>
    <s v="UT_DERATE_FACTOR"/>
    <x v="6"/>
    <x v="3"/>
    <x v="5"/>
    <x v="4"/>
    <n v="2.6897575999999999E-2"/>
  </r>
  <r>
    <s v="UT_DERATE_FACTOR"/>
    <x v="6"/>
    <x v="3"/>
    <x v="5"/>
    <x v="5"/>
    <n v="2.4442789999999999E-2"/>
  </r>
  <r>
    <s v="UT_DERATE_FACTOR"/>
    <x v="6"/>
    <x v="3"/>
    <x v="5"/>
    <x v="6"/>
    <n v="2.5189400000000001E-2"/>
  </r>
  <r>
    <s v="UT_DERATE_FACTOR"/>
    <x v="6"/>
    <x v="3"/>
    <x v="5"/>
    <x v="7"/>
    <n v="2.3532808999999998E-2"/>
  </r>
  <r>
    <s v="UT_DERATE_FACTOR"/>
    <x v="6"/>
    <x v="3"/>
    <x v="5"/>
    <x v="8"/>
    <n v="2.1545709999999999E-2"/>
  </r>
  <r>
    <s v="UT_DERATE_FACTOR"/>
    <x v="6"/>
    <x v="3"/>
    <x v="5"/>
    <x v="9"/>
    <n v="2.5885557E-2"/>
  </r>
  <r>
    <s v="UT_DERATE_FACTOR"/>
    <x v="6"/>
    <x v="3"/>
    <x v="5"/>
    <x v="10"/>
    <n v="2.6285739999999998E-2"/>
  </r>
  <r>
    <s v="UT_DERATE_FACTOR"/>
    <x v="6"/>
    <x v="3"/>
    <x v="5"/>
    <x v="11"/>
    <n v="2.6237927000000001E-2"/>
  </r>
  <r>
    <s v="UT_DERATE_FACTOR"/>
    <x v="6"/>
    <x v="3"/>
    <x v="5"/>
    <x v="12"/>
    <n v="2.6024657999999999E-2"/>
  </r>
  <r>
    <s v="UT_DERATE_FACTOR"/>
    <x v="6"/>
    <x v="3"/>
    <x v="5"/>
    <x v="13"/>
    <n v="2.5443879999999999E-2"/>
  </r>
  <r>
    <s v="UT_DERATE_FACTOR"/>
    <x v="6"/>
    <x v="3"/>
    <x v="5"/>
    <x v="14"/>
    <n v="2.4986620000000001E-2"/>
  </r>
  <r>
    <s v="UT_DERATE_FACTOR"/>
    <x v="6"/>
    <x v="3"/>
    <x v="5"/>
    <x v="15"/>
    <n v="2.5730897999999999E-2"/>
  </r>
  <r>
    <s v="UT_DERATE_FACTOR"/>
    <x v="6"/>
    <x v="3"/>
    <x v="5"/>
    <x v="16"/>
    <n v="2.4519671999999999E-2"/>
  </r>
  <r>
    <s v="UT_DERATE_FACTOR"/>
    <x v="6"/>
    <x v="3"/>
    <x v="5"/>
    <x v="17"/>
    <n v="2.5380765999999999E-2"/>
  </r>
  <r>
    <s v="UT_DERATE_FACTOR"/>
    <x v="6"/>
    <x v="3"/>
    <x v="5"/>
    <x v="18"/>
    <n v="2.5057598E-2"/>
  </r>
  <r>
    <s v="UT_DERATE_FACTOR"/>
    <x v="6"/>
    <x v="3"/>
    <x v="5"/>
    <x v="19"/>
    <n v="2.4620650000000001E-2"/>
  </r>
  <r>
    <s v="UT_DERATE_FACTOR"/>
    <x v="6"/>
    <x v="3"/>
    <x v="5"/>
    <x v="20"/>
    <n v="2.6254858999999998E-2"/>
  </r>
  <r>
    <s v="UT_DERATE_FACTOR"/>
    <x v="6"/>
    <x v="3"/>
    <x v="5"/>
    <x v="21"/>
    <n v="2.5934545999999999E-2"/>
  </r>
  <r>
    <s v="UT_DERATE_FACTOR"/>
    <x v="6"/>
    <x v="3"/>
    <x v="5"/>
    <x v="22"/>
    <n v="2.8324393999999999E-2"/>
  </r>
  <r>
    <s v="UT_DERATE_FACTOR"/>
    <x v="6"/>
    <x v="3"/>
    <x v="5"/>
    <x v="23"/>
    <n v="2.8212200999999999E-2"/>
  </r>
  <r>
    <s v="UT_DERATE_FACTOR"/>
    <x v="6"/>
    <x v="4"/>
    <x v="5"/>
    <x v="0"/>
    <n v="2.8094082999999999E-2"/>
  </r>
  <r>
    <s v="UT_DERATE_FACTOR"/>
    <x v="6"/>
    <x v="4"/>
    <x v="5"/>
    <x v="1"/>
    <n v="3.1855624999999999E-2"/>
  </r>
  <r>
    <s v="UT_DERATE_FACTOR"/>
    <x v="6"/>
    <x v="4"/>
    <x v="5"/>
    <x v="2"/>
    <n v="3.2821089999999997E-2"/>
  </r>
  <r>
    <s v="UT_DERATE_FACTOR"/>
    <x v="6"/>
    <x v="4"/>
    <x v="5"/>
    <x v="3"/>
    <n v="3.1028696000000001E-2"/>
  </r>
  <r>
    <s v="UT_DERATE_FACTOR"/>
    <x v="6"/>
    <x v="4"/>
    <x v="5"/>
    <x v="4"/>
    <n v="3.1393619999999997E-2"/>
  </r>
  <r>
    <s v="UT_DERATE_FACTOR"/>
    <x v="6"/>
    <x v="4"/>
    <x v="5"/>
    <x v="5"/>
    <n v="3.1932974000000003E-2"/>
  </r>
  <r>
    <s v="UT_DERATE_FACTOR"/>
    <x v="6"/>
    <x v="4"/>
    <x v="5"/>
    <x v="6"/>
    <n v="3.0175697000000001E-2"/>
  </r>
  <r>
    <s v="UT_DERATE_FACTOR"/>
    <x v="6"/>
    <x v="4"/>
    <x v="5"/>
    <x v="7"/>
    <n v="2.8314742E-2"/>
  </r>
  <r>
    <s v="UT_DERATE_FACTOR"/>
    <x v="6"/>
    <x v="4"/>
    <x v="5"/>
    <x v="8"/>
    <n v="2.649311E-2"/>
  </r>
  <r>
    <s v="UT_DERATE_FACTOR"/>
    <x v="6"/>
    <x v="4"/>
    <x v="5"/>
    <x v="9"/>
    <n v="2.7246464000000001E-2"/>
  </r>
  <r>
    <s v="UT_DERATE_FACTOR"/>
    <x v="6"/>
    <x v="4"/>
    <x v="5"/>
    <x v="10"/>
    <n v="2.4658678999999999E-2"/>
  </r>
  <r>
    <s v="UT_DERATE_FACTOR"/>
    <x v="6"/>
    <x v="4"/>
    <x v="5"/>
    <x v="11"/>
    <n v="2.5289411000000001E-2"/>
  </r>
  <r>
    <s v="UT_DERATE_FACTOR"/>
    <x v="6"/>
    <x v="4"/>
    <x v="5"/>
    <x v="12"/>
    <n v="2.4720572E-2"/>
  </r>
  <r>
    <s v="UT_DERATE_FACTOR"/>
    <x v="6"/>
    <x v="4"/>
    <x v="5"/>
    <x v="13"/>
    <n v="2.3784975999999999E-2"/>
  </r>
  <r>
    <s v="UT_DERATE_FACTOR"/>
    <x v="6"/>
    <x v="4"/>
    <x v="5"/>
    <x v="14"/>
    <n v="2.3884412000000001E-2"/>
  </r>
  <r>
    <s v="UT_DERATE_FACTOR"/>
    <x v="6"/>
    <x v="4"/>
    <x v="5"/>
    <x v="15"/>
    <n v="2.3719094999999999E-2"/>
  </r>
  <r>
    <s v="UT_DERATE_FACTOR"/>
    <x v="6"/>
    <x v="4"/>
    <x v="5"/>
    <x v="16"/>
    <n v="2.2963296000000001E-2"/>
  </r>
  <r>
    <s v="UT_DERATE_FACTOR"/>
    <x v="6"/>
    <x v="4"/>
    <x v="5"/>
    <x v="17"/>
    <n v="2.2001386000000001E-2"/>
  </r>
  <r>
    <s v="UT_DERATE_FACTOR"/>
    <x v="6"/>
    <x v="4"/>
    <x v="5"/>
    <x v="18"/>
    <n v="2.1317520999999999E-2"/>
  </r>
  <r>
    <s v="UT_DERATE_FACTOR"/>
    <x v="6"/>
    <x v="4"/>
    <x v="5"/>
    <x v="19"/>
    <n v="2.2838715999999998E-2"/>
  </r>
  <r>
    <s v="UT_DERATE_FACTOR"/>
    <x v="6"/>
    <x v="4"/>
    <x v="5"/>
    <x v="20"/>
    <n v="2.2905518E-2"/>
  </r>
  <r>
    <s v="UT_DERATE_FACTOR"/>
    <x v="6"/>
    <x v="4"/>
    <x v="5"/>
    <x v="21"/>
    <n v="2.378272E-2"/>
  </r>
  <r>
    <s v="UT_DERATE_FACTOR"/>
    <x v="6"/>
    <x v="4"/>
    <x v="5"/>
    <x v="22"/>
    <n v="2.5144507E-2"/>
  </r>
  <r>
    <s v="UT_DERATE_FACTOR"/>
    <x v="6"/>
    <x v="4"/>
    <x v="5"/>
    <x v="23"/>
    <n v="2.5348916999999999E-2"/>
  </r>
  <r>
    <s v="UT_DERATE_FACTOR"/>
    <x v="6"/>
    <x v="5"/>
    <x v="5"/>
    <x v="0"/>
    <n v="2.796011E-2"/>
  </r>
  <r>
    <s v="UT_DERATE_FACTOR"/>
    <x v="6"/>
    <x v="5"/>
    <x v="5"/>
    <x v="1"/>
    <n v="2.7531751E-2"/>
  </r>
  <r>
    <s v="UT_DERATE_FACTOR"/>
    <x v="6"/>
    <x v="5"/>
    <x v="5"/>
    <x v="2"/>
    <n v="3.0035078E-2"/>
  </r>
  <r>
    <s v="UT_DERATE_FACTOR"/>
    <x v="6"/>
    <x v="5"/>
    <x v="5"/>
    <x v="3"/>
    <n v="2.9286027999999999E-2"/>
  </r>
  <r>
    <s v="UT_DERATE_FACTOR"/>
    <x v="6"/>
    <x v="5"/>
    <x v="5"/>
    <x v="4"/>
    <n v="2.9287130000000001E-2"/>
  </r>
  <r>
    <s v="UT_DERATE_FACTOR"/>
    <x v="6"/>
    <x v="5"/>
    <x v="5"/>
    <x v="5"/>
    <n v="2.8460111E-2"/>
  </r>
  <r>
    <s v="UT_DERATE_FACTOR"/>
    <x v="6"/>
    <x v="5"/>
    <x v="5"/>
    <x v="6"/>
    <n v="2.7575202E-2"/>
  </r>
  <r>
    <s v="UT_DERATE_FACTOR"/>
    <x v="6"/>
    <x v="5"/>
    <x v="5"/>
    <x v="7"/>
    <n v="2.6179879999999999E-2"/>
  </r>
  <r>
    <s v="UT_DERATE_FACTOR"/>
    <x v="6"/>
    <x v="5"/>
    <x v="5"/>
    <x v="8"/>
    <n v="2.4911873000000001E-2"/>
  </r>
  <r>
    <s v="UT_DERATE_FACTOR"/>
    <x v="6"/>
    <x v="5"/>
    <x v="5"/>
    <x v="9"/>
    <n v="2.3970584999999999E-2"/>
  </r>
  <r>
    <s v="UT_DERATE_FACTOR"/>
    <x v="6"/>
    <x v="5"/>
    <x v="5"/>
    <x v="10"/>
    <n v="2.4177319999999999E-2"/>
  </r>
  <r>
    <s v="UT_DERATE_FACTOR"/>
    <x v="6"/>
    <x v="5"/>
    <x v="5"/>
    <x v="11"/>
    <n v="2.5589661999999999E-2"/>
  </r>
  <r>
    <s v="UT_DERATE_FACTOR"/>
    <x v="6"/>
    <x v="5"/>
    <x v="5"/>
    <x v="12"/>
    <n v="2.4317963000000001E-2"/>
  </r>
  <r>
    <s v="UT_DERATE_FACTOR"/>
    <x v="6"/>
    <x v="5"/>
    <x v="5"/>
    <x v="13"/>
    <n v="2.4731718999999999E-2"/>
  </r>
  <r>
    <s v="UT_DERATE_FACTOR"/>
    <x v="6"/>
    <x v="5"/>
    <x v="5"/>
    <x v="14"/>
    <n v="2.3619761E-2"/>
  </r>
  <r>
    <s v="UT_DERATE_FACTOR"/>
    <x v="6"/>
    <x v="5"/>
    <x v="5"/>
    <x v="15"/>
    <n v="2.4058137E-2"/>
  </r>
  <r>
    <s v="UT_DERATE_FACTOR"/>
    <x v="6"/>
    <x v="5"/>
    <x v="5"/>
    <x v="16"/>
    <n v="2.5809958000000001E-2"/>
  </r>
  <r>
    <s v="UT_DERATE_FACTOR"/>
    <x v="6"/>
    <x v="5"/>
    <x v="5"/>
    <x v="17"/>
    <n v="2.5564198E-2"/>
  </r>
  <r>
    <s v="UT_DERATE_FACTOR"/>
    <x v="6"/>
    <x v="5"/>
    <x v="5"/>
    <x v="18"/>
    <n v="2.4891632E-2"/>
  </r>
  <r>
    <s v="UT_DERATE_FACTOR"/>
    <x v="6"/>
    <x v="5"/>
    <x v="5"/>
    <x v="19"/>
    <n v="2.6219395999999999E-2"/>
  </r>
  <r>
    <s v="UT_DERATE_FACTOR"/>
    <x v="6"/>
    <x v="5"/>
    <x v="5"/>
    <x v="20"/>
    <n v="2.739718E-2"/>
  </r>
  <r>
    <s v="UT_DERATE_FACTOR"/>
    <x v="6"/>
    <x v="5"/>
    <x v="5"/>
    <x v="21"/>
    <n v="2.658466E-2"/>
  </r>
  <r>
    <s v="UT_DERATE_FACTOR"/>
    <x v="6"/>
    <x v="5"/>
    <x v="5"/>
    <x v="22"/>
    <n v="2.6674981E-2"/>
  </r>
  <r>
    <s v="UT_DERATE_FACTOR"/>
    <x v="6"/>
    <x v="5"/>
    <x v="5"/>
    <x v="23"/>
    <n v="2.7883623999999999E-2"/>
  </r>
  <r>
    <s v="UT_DERATE_FACTOR"/>
    <x v="6"/>
    <x v="6"/>
    <x v="5"/>
    <x v="0"/>
    <n v="3.0757415E-2"/>
  </r>
  <r>
    <s v="UT_DERATE_FACTOR"/>
    <x v="6"/>
    <x v="6"/>
    <x v="5"/>
    <x v="1"/>
    <n v="3.1835764000000003E-2"/>
  </r>
  <r>
    <s v="UT_DERATE_FACTOR"/>
    <x v="6"/>
    <x v="6"/>
    <x v="5"/>
    <x v="2"/>
    <n v="3.2090048000000003E-2"/>
  </r>
  <r>
    <s v="UT_DERATE_FACTOR"/>
    <x v="6"/>
    <x v="6"/>
    <x v="5"/>
    <x v="3"/>
    <n v="3.1073294000000001E-2"/>
  </r>
  <r>
    <s v="UT_DERATE_FACTOR"/>
    <x v="6"/>
    <x v="6"/>
    <x v="5"/>
    <x v="4"/>
    <n v="3.0577146999999999E-2"/>
  </r>
  <r>
    <s v="UT_DERATE_FACTOR"/>
    <x v="6"/>
    <x v="6"/>
    <x v="5"/>
    <x v="5"/>
    <n v="2.9054296E-2"/>
  </r>
  <r>
    <s v="UT_DERATE_FACTOR"/>
    <x v="6"/>
    <x v="6"/>
    <x v="5"/>
    <x v="6"/>
    <n v="3.0780386999999999E-2"/>
  </r>
  <r>
    <s v="UT_DERATE_FACTOR"/>
    <x v="6"/>
    <x v="6"/>
    <x v="5"/>
    <x v="7"/>
    <n v="2.9025975999999998E-2"/>
  </r>
  <r>
    <s v="UT_DERATE_FACTOR"/>
    <x v="6"/>
    <x v="6"/>
    <x v="5"/>
    <x v="8"/>
    <n v="2.881011E-2"/>
  </r>
  <r>
    <s v="UT_DERATE_FACTOR"/>
    <x v="6"/>
    <x v="6"/>
    <x v="5"/>
    <x v="9"/>
    <n v="2.6347676E-2"/>
  </r>
  <r>
    <s v="UT_DERATE_FACTOR"/>
    <x v="6"/>
    <x v="6"/>
    <x v="5"/>
    <x v="10"/>
    <n v="2.6732737999999999E-2"/>
  </r>
  <r>
    <s v="UT_DERATE_FACTOR"/>
    <x v="6"/>
    <x v="6"/>
    <x v="5"/>
    <x v="11"/>
    <n v="2.6854655000000002E-2"/>
  </r>
  <r>
    <s v="UT_DERATE_FACTOR"/>
    <x v="6"/>
    <x v="6"/>
    <x v="5"/>
    <x v="12"/>
    <n v="2.6456812E-2"/>
  </r>
  <r>
    <s v="UT_DERATE_FACTOR"/>
    <x v="6"/>
    <x v="6"/>
    <x v="5"/>
    <x v="13"/>
    <n v="2.4611924E-2"/>
  </r>
  <r>
    <s v="UT_DERATE_FACTOR"/>
    <x v="6"/>
    <x v="6"/>
    <x v="5"/>
    <x v="14"/>
    <n v="2.4624505000000001E-2"/>
  </r>
  <r>
    <s v="UT_DERATE_FACTOR"/>
    <x v="6"/>
    <x v="6"/>
    <x v="5"/>
    <x v="15"/>
    <n v="2.5803104E-2"/>
  </r>
  <r>
    <s v="UT_DERATE_FACTOR"/>
    <x v="6"/>
    <x v="6"/>
    <x v="5"/>
    <x v="16"/>
    <n v="2.6907602999999999E-2"/>
  </r>
  <r>
    <s v="UT_DERATE_FACTOR"/>
    <x v="6"/>
    <x v="6"/>
    <x v="5"/>
    <x v="17"/>
    <n v="2.6853628000000001E-2"/>
  </r>
  <r>
    <s v="UT_DERATE_FACTOR"/>
    <x v="6"/>
    <x v="6"/>
    <x v="5"/>
    <x v="18"/>
    <n v="2.7531948000000001E-2"/>
  </r>
  <r>
    <s v="UT_DERATE_FACTOR"/>
    <x v="6"/>
    <x v="6"/>
    <x v="5"/>
    <x v="19"/>
    <n v="2.8028655E-2"/>
  </r>
  <r>
    <s v="UT_DERATE_FACTOR"/>
    <x v="6"/>
    <x v="6"/>
    <x v="5"/>
    <x v="20"/>
    <n v="3.0914626000000001E-2"/>
  </r>
  <r>
    <s v="UT_DERATE_FACTOR"/>
    <x v="6"/>
    <x v="6"/>
    <x v="5"/>
    <x v="21"/>
    <n v="3.1628215000000001E-2"/>
  </r>
  <r>
    <s v="UT_DERATE_FACTOR"/>
    <x v="6"/>
    <x v="6"/>
    <x v="5"/>
    <x v="22"/>
    <n v="3.2466602999999997E-2"/>
  </r>
  <r>
    <s v="UT_DERATE_FACTOR"/>
    <x v="6"/>
    <x v="6"/>
    <x v="5"/>
    <x v="23"/>
    <n v="3.4295302E-2"/>
  </r>
  <r>
    <s v="UT_DERATE_FACTOR"/>
    <x v="6"/>
    <x v="7"/>
    <x v="5"/>
    <x v="0"/>
    <n v="3.7617505000000002E-2"/>
  </r>
  <r>
    <s v="UT_DERATE_FACTOR"/>
    <x v="6"/>
    <x v="7"/>
    <x v="5"/>
    <x v="1"/>
    <n v="3.7329844000000001E-2"/>
  </r>
  <r>
    <s v="UT_DERATE_FACTOR"/>
    <x v="6"/>
    <x v="7"/>
    <x v="5"/>
    <x v="2"/>
    <n v="3.6221397000000002E-2"/>
  </r>
  <r>
    <s v="UT_DERATE_FACTOR"/>
    <x v="6"/>
    <x v="7"/>
    <x v="5"/>
    <x v="3"/>
    <n v="3.5852978000000001E-2"/>
  </r>
  <r>
    <s v="UT_DERATE_FACTOR"/>
    <x v="6"/>
    <x v="7"/>
    <x v="5"/>
    <x v="4"/>
    <n v="3.7457043000000002E-2"/>
  </r>
  <r>
    <s v="UT_DERATE_FACTOR"/>
    <x v="6"/>
    <x v="7"/>
    <x v="5"/>
    <x v="5"/>
    <n v="3.4130519999999998E-2"/>
  </r>
  <r>
    <s v="UT_DERATE_FACTOR"/>
    <x v="6"/>
    <x v="7"/>
    <x v="5"/>
    <x v="6"/>
    <n v="3.3847098999999999E-2"/>
  </r>
  <r>
    <s v="UT_DERATE_FACTOR"/>
    <x v="6"/>
    <x v="7"/>
    <x v="5"/>
    <x v="7"/>
    <n v="3.2873076000000001E-2"/>
  </r>
  <r>
    <s v="UT_DERATE_FACTOR"/>
    <x v="6"/>
    <x v="7"/>
    <x v="5"/>
    <x v="8"/>
    <n v="3.2613499999999997E-2"/>
  </r>
  <r>
    <s v="UT_DERATE_FACTOR"/>
    <x v="6"/>
    <x v="7"/>
    <x v="5"/>
    <x v="9"/>
    <n v="3.1934066999999997E-2"/>
  </r>
  <r>
    <s v="UT_DERATE_FACTOR"/>
    <x v="6"/>
    <x v="7"/>
    <x v="5"/>
    <x v="10"/>
    <n v="3.2663601E-2"/>
  </r>
  <r>
    <s v="UT_DERATE_FACTOR"/>
    <x v="6"/>
    <x v="7"/>
    <x v="5"/>
    <x v="11"/>
    <n v="3.3106476000000003E-2"/>
  </r>
  <r>
    <s v="UT_DERATE_FACTOR"/>
    <x v="6"/>
    <x v="7"/>
    <x v="5"/>
    <x v="12"/>
    <n v="3.3161593000000003E-2"/>
  </r>
  <r>
    <s v="UT_DERATE_FACTOR"/>
    <x v="6"/>
    <x v="7"/>
    <x v="5"/>
    <x v="13"/>
    <n v="3.2023210000000003E-2"/>
  </r>
  <r>
    <s v="UT_DERATE_FACTOR"/>
    <x v="6"/>
    <x v="7"/>
    <x v="5"/>
    <x v="14"/>
    <n v="3.0423258000000002E-2"/>
  </r>
  <r>
    <s v="UT_DERATE_FACTOR"/>
    <x v="6"/>
    <x v="7"/>
    <x v="5"/>
    <x v="15"/>
    <n v="2.9938969999999999E-2"/>
  </r>
  <r>
    <s v="UT_DERATE_FACTOR"/>
    <x v="6"/>
    <x v="7"/>
    <x v="5"/>
    <x v="16"/>
    <n v="2.9971636999999999E-2"/>
  </r>
  <r>
    <s v="UT_DERATE_FACTOR"/>
    <x v="6"/>
    <x v="7"/>
    <x v="5"/>
    <x v="17"/>
    <n v="3.1036398999999999E-2"/>
  </r>
  <r>
    <s v="UT_DERATE_FACTOR"/>
    <x v="6"/>
    <x v="7"/>
    <x v="5"/>
    <x v="18"/>
    <n v="3.0631735E-2"/>
  </r>
  <r>
    <s v="UT_DERATE_FACTOR"/>
    <x v="6"/>
    <x v="7"/>
    <x v="5"/>
    <x v="19"/>
    <n v="3.0510899000000001E-2"/>
  </r>
  <r>
    <s v="UT_DERATE_FACTOR"/>
    <x v="6"/>
    <x v="7"/>
    <x v="5"/>
    <x v="20"/>
    <n v="3.0740414000000001E-2"/>
  </r>
  <r>
    <s v="UT_DERATE_FACTOR"/>
    <x v="6"/>
    <x v="7"/>
    <x v="5"/>
    <x v="21"/>
    <n v="2.9826333999999999E-2"/>
  </r>
  <r>
    <s v="UT_DERATE_FACTOR"/>
    <x v="6"/>
    <x v="7"/>
    <x v="5"/>
    <x v="22"/>
    <n v="3.1027032999999999E-2"/>
  </r>
  <r>
    <s v="UT_DERATE_FACTOR"/>
    <x v="6"/>
    <x v="7"/>
    <x v="5"/>
    <x v="23"/>
    <n v="3.1844628999999999E-2"/>
  </r>
  <r>
    <s v="UT_DERATE_FACTOR"/>
    <x v="6"/>
    <x v="8"/>
    <x v="5"/>
    <x v="0"/>
    <n v="3.4413753999999998E-2"/>
  </r>
  <r>
    <s v="UT_DERATE_FACTOR"/>
    <x v="6"/>
    <x v="8"/>
    <x v="5"/>
    <x v="1"/>
    <n v="3.5657587999999997E-2"/>
  </r>
  <r>
    <s v="UT_DERATE_FACTOR"/>
    <x v="6"/>
    <x v="8"/>
    <x v="5"/>
    <x v="2"/>
    <n v="3.6473970000000001E-2"/>
  </r>
  <r>
    <s v="UT_DERATE_FACTOR"/>
    <x v="6"/>
    <x v="8"/>
    <x v="5"/>
    <x v="3"/>
    <n v="3.5212849999999997E-2"/>
  </r>
  <r>
    <s v="UT_DERATE_FACTOR"/>
    <x v="6"/>
    <x v="8"/>
    <x v="5"/>
    <x v="4"/>
    <n v="3.3825157000000002E-2"/>
  </r>
  <r>
    <s v="UT_DERATE_FACTOR"/>
    <x v="6"/>
    <x v="8"/>
    <x v="5"/>
    <x v="5"/>
    <n v="3.4710327999999999E-2"/>
  </r>
  <r>
    <s v="UT_DERATE_FACTOR"/>
    <x v="6"/>
    <x v="8"/>
    <x v="5"/>
    <x v="6"/>
    <n v="3.4208795E-2"/>
  </r>
  <r>
    <s v="UT_DERATE_FACTOR"/>
    <x v="6"/>
    <x v="8"/>
    <x v="5"/>
    <x v="7"/>
    <n v="3.2046478000000003E-2"/>
  </r>
  <r>
    <s v="UT_DERATE_FACTOR"/>
    <x v="6"/>
    <x v="8"/>
    <x v="5"/>
    <x v="8"/>
    <n v="2.7023506999999999E-2"/>
  </r>
  <r>
    <s v="UT_DERATE_FACTOR"/>
    <x v="6"/>
    <x v="8"/>
    <x v="5"/>
    <x v="9"/>
    <n v="2.9551458999999999E-2"/>
  </r>
  <r>
    <s v="UT_DERATE_FACTOR"/>
    <x v="6"/>
    <x v="8"/>
    <x v="5"/>
    <x v="10"/>
    <n v="2.993651E-2"/>
  </r>
  <r>
    <s v="UT_DERATE_FACTOR"/>
    <x v="6"/>
    <x v="8"/>
    <x v="5"/>
    <x v="11"/>
    <n v="2.8295654E-2"/>
  </r>
  <r>
    <s v="UT_DERATE_FACTOR"/>
    <x v="6"/>
    <x v="8"/>
    <x v="5"/>
    <x v="12"/>
    <n v="2.7224537E-2"/>
  </r>
  <r>
    <s v="UT_DERATE_FACTOR"/>
    <x v="6"/>
    <x v="8"/>
    <x v="5"/>
    <x v="13"/>
    <n v="2.7422445E-2"/>
  </r>
  <r>
    <s v="UT_DERATE_FACTOR"/>
    <x v="6"/>
    <x v="8"/>
    <x v="5"/>
    <x v="14"/>
    <n v="2.7705344999999999E-2"/>
  </r>
  <r>
    <s v="UT_DERATE_FACTOR"/>
    <x v="6"/>
    <x v="8"/>
    <x v="5"/>
    <x v="15"/>
    <n v="2.7815776E-2"/>
  </r>
  <r>
    <s v="UT_DERATE_FACTOR"/>
    <x v="6"/>
    <x v="8"/>
    <x v="5"/>
    <x v="16"/>
    <n v="2.7732112E-2"/>
  </r>
  <r>
    <s v="UT_DERATE_FACTOR"/>
    <x v="6"/>
    <x v="8"/>
    <x v="5"/>
    <x v="17"/>
    <n v="2.9249522999999999E-2"/>
  </r>
  <r>
    <s v="UT_DERATE_FACTOR"/>
    <x v="6"/>
    <x v="8"/>
    <x v="5"/>
    <x v="18"/>
    <n v="2.8491195E-2"/>
  </r>
  <r>
    <s v="UT_DERATE_FACTOR"/>
    <x v="6"/>
    <x v="8"/>
    <x v="5"/>
    <x v="19"/>
    <n v="2.9943753E-2"/>
  </r>
  <r>
    <s v="UT_DERATE_FACTOR"/>
    <x v="6"/>
    <x v="8"/>
    <x v="5"/>
    <x v="20"/>
    <n v="2.8726569E-2"/>
  </r>
  <r>
    <s v="UT_DERATE_FACTOR"/>
    <x v="6"/>
    <x v="8"/>
    <x v="5"/>
    <x v="21"/>
    <n v="3.0416421999999999E-2"/>
  </r>
  <r>
    <s v="UT_DERATE_FACTOR"/>
    <x v="6"/>
    <x v="8"/>
    <x v="5"/>
    <x v="22"/>
    <n v="3.0808358000000001E-2"/>
  </r>
  <r>
    <s v="UT_DERATE_FACTOR"/>
    <x v="6"/>
    <x v="8"/>
    <x v="5"/>
    <x v="23"/>
    <n v="3.0167216E-2"/>
  </r>
  <r>
    <s v="UT_DERATE_FACTOR"/>
    <x v="6"/>
    <x v="9"/>
    <x v="5"/>
    <x v="0"/>
    <n v="3.3154729000000001E-2"/>
  </r>
  <r>
    <s v="UT_DERATE_FACTOR"/>
    <x v="6"/>
    <x v="9"/>
    <x v="5"/>
    <x v="1"/>
    <n v="3.3365205000000002E-2"/>
  </r>
  <r>
    <s v="UT_DERATE_FACTOR"/>
    <x v="6"/>
    <x v="9"/>
    <x v="5"/>
    <x v="2"/>
    <n v="3.4284478E-2"/>
  </r>
  <r>
    <s v="UT_DERATE_FACTOR"/>
    <x v="6"/>
    <x v="9"/>
    <x v="5"/>
    <x v="3"/>
    <n v="3.4492604000000003E-2"/>
  </r>
  <r>
    <s v="UT_DERATE_FACTOR"/>
    <x v="6"/>
    <x v="9"/>
    <x v="5"/>
    <x v="4"/>
    <n v="3.3541326000000003E-2"/>
  </r>
  <r>
    <s v="UT_DERATE_FACTOR"/>
    <x v="6"/>
    <x v="9"/>
    <x v="5"/>
    <x v="5"/>
    <n v="3.3056210000000003E-2"/>
  </r>
  <r>
    <s v="UT_DERATE_FACTOR"/>
    <x v="6"/>
    <x v="9"/>
    <x v="5"/>
    <x v="6"/>
    <n v="3.3248887999999997E-2"/>
  </r>
  <r>
    <s v="UT_DERATE_FACTOR"/>
    <x v="6"/>
    <x v="9"/>
    <x v="5"/>
    <x v="7"/>
    <n v="3.1260311999999998E-2"/>
  </r>
  <r>
    <s v="UT_DERATE_FACTOR"/>
    <x v="6"/>
    <x v="9"/>
    <x v="5"/>
    <x v="8"/>
    <n v="3.0067201000000002E-2"/>
  </r>
  <r>
    <s v="UT_DERATE_FACTOR"/>
    <x v="6"/>
    <x v="9"/>
    <x v="5"/>
    <x v="9"/>
    <n v="2.9717337999999999E-2"/>
  </r>
  <r>
    <s v="UT_DERATE_FACTOR"/>
    <x v="6"/>
    <x v="9"/>
    <x v="5"/>
    <x v="10"/>
    <n v="2.8672725E-2"/>
  </r>
  <r>
    <s v="UT_DERATE_FACTOR"/>
    <x v="6"/>
    <x v="9"/>
    <x v="5"/>
    <x v="11"/>
    <n v="2.8130406E-2"/>
  </r>
  <r>
    <s v="UT_DERATE_FACTOR"/>
    <x v="6"/>
    <x v="9"/>
    <x v="5"/>
    <x v="12"/>
    <n v="2.7545073999999999E-2"/>
  </r>
  <r>
    <s v="UT_DERATE_FACTOR"/>
    <x v="6"/>
    <x v="9"/>
    <x v="5"/>
    <x v="13"/>
    <n v="2.635844E-2"/>
  </r>
  <r>
    <s v="UT_DERATE_FACTOR"/>
    <x v="6"/>
    <x v="9"/>
    <x v="5"/>
    <x v="14"/>
    <n v="2.7509507999999998E-2"/>
  </r>
  <r>
    <s v="UT_DERATE_FACTOR"/>
    <x v="6"/>
    <x v="9"/>
    <x v="5"/>
    <x v="15"/>
    <n v="2.6523359999999999E-2"/>
  </r>
  <r>
    <s v="UT_DERATE_FACTOR"/>
    <x v="6"/>
    <x v="9"/>
    <x v="5"/>
    <x v="16"/>
    <n v="2.7159513999999999E-2"/>
  </r>
  <r>
    <s v="UT_DERATE_FACTOR"/>
    <x v="6"/>
    <x v="9"/>
    <x v="5"/>
    <x v="17"/>
    <n v="2.744827E-2"/>
  </r>
  <r>
    <s v="UT_DERATE_FACTOR"/>
    <x v="6"/>
    <x v="9"/>
    <x v="5"/>
    <x v="18"/>
    <n v="2.7928060000000001E-2"/>
  </r>
  <r>
    <s v="UT_DERATE_FACTOR"/>
    <x v="6"/>
    <x v="9"/>
    <x v="5"/>
    <x v="19"/>
    <n v="2.7317105000000001E-2"/>
  </r>
  <r>
    <s v="UT_DERATE_FACTOR"/>
    <x v="6"/>
    <x v="9"/>
    <x v="5"/>
    <x v="20"/>
    <n v="2.7792859E-2"/>
  </r>
  <r>
    <s v="UT_DERATE_FACTOR"/>
    <x v="6"/>
    <x v="9"/>
    <x v="5"/>
    <x v="21"/>
    <n v="2.8923480000000001E-2"/>
  </r>
  <r>
    <s v="UT_DERATE_FACTOR"/>
    <x v="6"/>
    <x v="9"/>
    <x v="5"/>
    <x v="22"/>
    <n v="2.9967102999999998E-2"/>
  </r>
  <r>
    <s v="UT_DERATE_FACTOR"/>
    <x v="6"/>
    <x v="9"/>
    <x v="5"/>
    <x v="23"/>
    <n v="3.1624502999999998E-2"/>
  </r>
  <r>
    <s v="UT_DERATE_FACTOR"/>
    <x v="6"/>
    <x v="10"/>
    <x v="5"/>
    <x v="0"/>
    <n v="3.3871376000000002E-2"/>
  </r>
  <r>
    <s v="UT_DERATE_FACTOR"/>
    <x v="6"/>
    <x v="10"/>
    <x v="5"/>
    <x v="1"/>
    <n v="3.2555898E-2"/>
  </r>
  <r>
    <s v="UT_DERATE_FACTOR"/>
    <x v="6"/>
    <x v="10"/>
    <x v="5"/>
    <x v="2"/>
    <n v="3.4141508000000001E-2"/>
  </r>
  <r>
    <s v="UT_DERATE_FACTOR"/>
    <x v="6"/>
    <x v="10"/>
    <x v="5"/>
    <x v="3"/>
    <n v="3.5689881E-2"/>
  </r>
  <r>
    <s v="UT_DERATE_FACTOR"/>
    <x v="6"/>
    <x v="10"/>
    <x v="5"/>
    <x v="4"/>
    <n v="3.4010046000000002E-2"/>
  </r>
  <r>
    <s v="UT_DERATE_FACTOR"/>
    <x v="6"/>
    <x v="10"/>
    <x v="5"/>
    <x v="5"/>
    <n v="3.4224781000000003E-2"/>
  </r>
  <r>
    <s v="UT_DERATE_FACTOR"/>
    <x v="6"/>
    <x v="10"/>
    <x v="5"/>
    <x v="6"/>
    <n v="2.9770767E-2"/>
  </r>
  <r>
    <s v="UT_DERATE_FACTOR"/>
    <x v="6"/>
    <x v="10"/>
    <x v="5"/>
    <x v="7"/>
    <n v="3.1341072999999997E-2"/>
  </r>
  <r>
    <s v="UT_DERATE_FACTOR"/>
    <x v="6"/>
    <x v="10"/>
    <x v="5"/>
    <x v="8"/>
    <n v="2.8108169999999998E-2"/>
  </r>
  <r>
    <s v="UT_DERATE_FACTOR"/>
    <x v="6"/>
    <x v="10"/>
    <x v="5"/>
    <x v="9"/>
    <n v="3.0003603E-2"/>
  </r>
  <r>
    <s v="UT_DERATE_FACTOR"/>
    <x v="6"/>
    <x v="10"/>
    <x v="5"/>
    <x v="10"/>
    <n v="2.7638250999999999E-2"/>
  </r>
  <r>
    <s v="UT_DERATE_FACTOR"/>
    <x v="6"/>
    <x v="10"/>
    <x v="5"/>
    <x v="11"/>
    <n v="2.8198020000000001E-2"/>
  </r>
  <r>
    <s v="UT_DERATE_FACTOR"/>
    <x v="6"/>
    <x v="10"/>
    <x v="5"/>
    <x v="12"/>
    <n v="2.8168182999999999E-2"/>
  </r>
  <r>
    <s v="UT_DERATE_FACTOR"/>
    <x v="6"/>
    <x v="10"/>
    <x v="5"/>
    <x v="13"/>
    <n v="2.7859739000000001E-2"/>
  </r>
  <r>
    <s v="UT_DERATE_FACTOR"/>
    <x v="6"/>
    <x v="10"/>
    <x v="5"/>
    <x v="14"/>
    <n v="2.8825271E-2"/>
  </r>
  <r>
    <s v="UT_DERATE_FACTOR"/>
    <x v="6"/>
    <x v="10"/>
    <x v="5"/>
    <x v="15"/>
    <n v="2.8665743E-2"/>
  </r>
  <r>
    <s v="UT_DERATE_FACTOR"/>
    <x v="6"/>
    <x v="10"/>
    <x v="5"/>
    <x v="16"/>
    <n v="2.9458066000000001E-2"/>
  </r>
  <r>
    <s v="UT_DERATE_FACTOR"/>
    <x v="6"/>
    <x v="10"/>
    <x v="5"/>
    <x v="17"/>
    <n v="2.8055658000000001E-2"/>
  </r>
  <r>
    <s v="UT_DERATE_FACTOR"/>
    <x v="6"/>
    <x v="10"/>
    <x v="5"/>
    <x v="18"/>
    <n v="2.8337562E-2"/>
  </r>
  <r>
    <s v="UT_DERATE_FACTOR"/>
    <x v="6"/>
    <x v="10"/>
    <x v="5"/>
    <x v="19"/>
    <n v="2.9286904999999998E-2"/>
  </r>
  <r>
    <s v="UT_DERATE_FACTOR"/>
    <x v="6"/>
    <x v="10"/>
    <x v="5"/>
    <x v="20"/>
    <n v="2.8593251E-2"/>
  </r>
  <r>
    <s v="UT_DERATE_FACTOR"/>
    <x v="6"/>
    <x v="10"/>
    <x v="5"/>
    <x v="21"/>
    <n v="2.9698222E-2"/>
  </r>
  <r>
    <s v="UT_DERATE_FACTOR"/>
    <x v="6"/>
    <x v="10"/>
    <x v="5"/>
    <x v="22"/>
    <n v="2.8521261999999999E-2"/>
  </r>
  <r>
    <s v="UT_DERATE_FACTOR"/>
    <x v="6"/>
    <x v="10"/>
    <x v="5"/>
    <x v="23"/>
    <n v="3.1045633999999999E-2"/>
  </r>
  <r>
    <s v="UT_DERATE_FACTOR"/>
    <x v="6"/>
    <x v="11"/>
    <x v="5"/>
    <x v="0"/>
    <n v="3.0106687E-2"/>
  </r>
  <r>
    <s v="UT_DERATE_FACTOR"/>
    <x v="6"/>
    <x v="11"/>
    <x v="5"/>
    <x v="1"/>
    <n v="3.0977015E-2"/>
  </r>
  <r>
    <s v="UT_DERATE_FACTOR"/>
    <x v="6"/>
    <x v="11"/>
    <x v="5"/>
    <x v="2"/>
    <n v="3.1573093000000003E-2"/>
  </r>
  <r>
    <s v="UT_DERATE_FACTOR"/>
    <x v="6"/>
    <x v="11"/>
    <x v="5"/>
    <x v="3"/>
    <n v="3.0626840999999998E-2"/>
  </r>
  <r>
    <s v="UT_DERATE_FACTOR"/>
    <x v="6"/>
    <x v="11"/>
    <x v="5"/>
    <x v="4"/>
    <n v="3.0350067000000001E-2"/>
  </r>
  <r>
    <s v="UT_DERATE_FACTOR"/>
    <x v="6"/>
    <x v="11"/>
    <x v="5"/>
    <x v="5"/>
    <n v="2.7733995000000001E-2"/>
  </r>
  <r>
    <s v="UT_DERATE_FACTOR"/>
    <x v="6"/>
    <x v="11"/>
    <x v="5"/>
    <x v="6"/>
    <n v="2.7515906999999999E-2"/>
  </r>
  <r>
    <s v="UT_DERATE_FACTOR"/>
    <x v="6"/>
    <x v="11"/>
    <x v="5"/>
    <x v="7"/>
    <n v="2.6269297E-2"/>
  </r>
  <r>
    <s v="UT_DERATE_FACTOR"/>
    <x v="6"/>
    <x v="11"/>
    <x v="5"/>
    <x v="8"/>
    <n v="2.4660731000000002E-2"/>
  </r>
  <r>
    <s v="UT_DERATE_FACTOR"/>
    <x v="6"/>
    <x v="11"/>
    <x v="5"/>
    <x v="9"/>
    <n v="2.4478044000000001E-2"/>
  </r>
  <r>
    <s v="UT_DERATE_FACTOR"/>
    <x v="6"/>
    <x v="11"/>
    <x v="5"/>
    <x v="10"/>
    <n v="2.5671030000000001E-2"/>
  </r>
  <r>
    <s v="UT_DERATE_FACTOR"/>
    <x v="6"/>
    <x v="11"/>
    <x v="5"/>
    <x v="11"/>
    <n v="2.6466475999999999E-2"/>
  </r>
  <r>
    <s v="UT_DERATE_FACTOR"/>
    <x v="6"/>
    <x v="11"/>
    <x v="5"/>
    <x v="12"/>
    <n v="2.6648581000000001E-2"/>
  </r>
  <r>
    <s v="UT_DERATE_FACTOR"/>
    <x v="6"/>
    <x v="11"/>
    <x v="5"/>
    <x v="13"/>
    <n v="2.709406E-2"/>
  </r>
  <r>
    <s v="UT_DERATE_FACTOR"/>
    <x v="6"/>
    <x v="11"/>
    <x v="5"/>
    <x v="14"/>
    <n v="2.7460778000000002E-2"/>
  </r>
  <r>
    <s v="UT_DERATE_FACTOR"/>
    <x v="6"/>
    <x v="11"/>
    <x v="5"/>
    <x v="15"/>
    <n v="2.7037147000000001E-2"/>
  </r>
  <r>
    <s v="UT_DERATE_FACTOR"/>
    <x v="6"/>
    <x v="11"/>
    <x v="5"/>
    <x v="16"/>
    <n v="2.6284898000000001E-2"/>
  </r>
  <r>
    <s v="UT_DERATE_FACTOR"/>
    <x v="6"/>
    <x v="11"/>
    <x v="5"/>
    <x v="17"/>
    <n v="2.6076904000000001E-2"/>
  </r>
  <r>
    <s v="UT_DERATE_FACTOR"/>
    <x v="6"/>
    <x v="11"/>
    <x v="5"/>
    <x v="18"/>
    <n v="2.7175093000000001E-2"/>
  </r>
  <r>
    <s v="UT_DERATE_FACTOR"/>
    <x v="6"/>
    <x v="11"/>
    <x v="5"/>
    <x v="19"/>
    <n v="2.7017886000000001E-2"/>
  </r>
  <r>
    <s v="UT_DERATE_FACTOR"/>
    <x v="6"/>
    <x v="11"/>
    <x v="5"/>
    <x v="20"/>
    <n v="2.6661256000000001E-2"/>
  </r>
  <r>
    <s v="UT_DERATE_FACTOR"/>
    <x v="6"/>
    <x v="11"/>
    <x v="5"/>
    <x v="21"/>
    <n v="2.6949546000000001E-2"/>
  </r>
  <r>
    <s v="UT_DERATE_FACTOR"/>
    <x v="6"/>
    <x v="11"/>
    <x v="5"/>
    <x v="22"/>
    <n v="2.7196818000000001E-2"/>
  </r>
  <r>
    <s v="UT_DERATE_FACTOR"/>
    <x v="6"/>
    <x v="11"/>
    <x v="5"/>
    <x v="23"/>
    <n v="2.8309945E-2"/>
  </r>
  <r>
    <s v="UT_DERATE_FACTOR"/>
    <x v="6"/>
    <x v="12"/>
    <x v="5"/>
    <x v="0"/>
    <n v="3.0391631999999998E-2"/>
  </r>
  <r>
    <s v="UT_DERATE_FACTOR"/>
    <x v="6"/>
    <x v="12"/>
    <x v="5"/>
    <x v="1"/>
    <n v="3.0414482999999999E-2"/>
  </r>
  <r>
    <s v="UT_DERATE_FACTOR"/>
    <x v="6"/>
    <x v="12"/>
    <x v="5"/>
    <x v="2"/>
    <n v="3.4184628000000002E-2"/>
  </r>
  <r>
    <s v="UT_DERATE_FACTOR"/>
    <x v="6"/>
    <x v="12"/>
    <x v="5"/>
    <x v="3"/>
    <n v="3.4082256999999998E-2"/>
  </r>
  <r>
    <s v="UT_DERATE_FACTOR"/>
    <x v="6"/>
    <x v="12"/>
    <x v="5"/>
    <x v="4"/>
    <n v="3.4291101999999997E-2"/>
  </r>
  <r>
    <s v="UT_DERATE_FACTOR"/>
    <x v="6"/>
    <x v="12"/>
    <x v="5"/>
    <x v="5"/>
    <n v="3.3670947999999999E-2"/>
  </r>
  <r>
    <s v="UT_DERATE_FACTOR"/>
    <x v="6"/>
    <x v="12"/>
    <x v="5"/>
    <x v="6"/>
    <n v="3.1436467000000003E-2"/>
  </r>
  <r>
    <s v="UT_DERATE_FACTOR"/>
    <x v="6"/>
    <x v="12"/>
    <x v="5"/>
    <x v="7"/>
    <n v="2.9552757999999998E-2"/>
  </r>
  <r>
    <s v="UT_DERATE_FACTOR"/>
    <x v="6"/>
    <x v="12"/>
    <x v="5"/>
    <x v="8"/>
    <n v="2.9676571999999998E-2"/>
  </r>
  <r>
    <s v="UT_DERATE_FACTOR"/>
    <x v="6"/>
    <x v="12"/>
    <x v="5"/>
    <x v="9"/>
    <n v="2.6899955999999999E-2"/>
  </r>
  <r>
    <s v="UT_DERATE_FACTOR"/>
    <x v="6"/>
    <x v="12"/>
    <x v="5"/>
    <x v="10"/>
    <n v="2.8031522E-2"/>
  </r>
  <r>
    <s v="UT_DERATE_FACTOR"/>
    <x v="6"/>
    <x v="12"/>
    <x v="5"/>
    <x v="11"/>
    <n v="2.7584401000000001E-2"/>
  </r>
  <r>
    <s v="UT_DERATE_FACTOR"/>
    <x v="6"/>
    <x v="12"/>
    <x v="5"/>
    <x v="12"/>
    <n v="2.7406572000000001E-2"/>
  </r>
  <r>
    <s v="UT_DERATE_FACTOR"/>
    <x v="6"/>
    <x v="12"/>
    <x v="5"/>
    <x v="13"/>
    <n v="2.8881368000000001E-2"/>
  </r>
  <r>
    <s v="UT_DERATE_FACTOR"/>
    <x v="6"/>
    <x v="12"/>
    <x v="5"/>
    <x v="14"/>
    <n v="2.8017954000000001E-2"/>
  </r>
  <r>
    <s v="UT_DERATE_FACTOR"/>
    <x v="6"/>
    <x v="12"/>
    <x v="5"/>
    <x v="15"/>
    <n v="2.883109E-2"/>
  </r>
  <r>
    <s v="UT_DERATE_FACTOR"/>
    <x v="6"/>
    <x v="12"/>
    <x v="5"/>
    <x v="16"/>
    <n v="2.9643319000000001E-2"/>
  </r>
  <r>
    <s v="UT_DERATE_FACTOR"/>
    <x v="6"/>
    <x v="12"/>
    <x v="5"/>
    <x v="17"/>
    <n v="2.8332323E-2"/>
  </r>
  <r>
    <s v="UT_DERATE_FACTOR"/>
    <x v="6"/>
    <x v="12"/>
    <x v="5"/>
    <x v="18"/>
    <n v="2.75801E-2"/>
  </r>
  <r>
    <s v="UT_DERATE_FACTOR"/>
    <x v="6"/>
    <x v="12"/>
    <x v="5"/>
    <x v="19"/>
    <n v="2.7736897999999999E-2"/>
  </r>
  <r>
    <s v="UT_DERATE_FACTOR"/>
    <x v="6"/>
    <x v="12"/>
    <x v="5"/>
    <x v="20"/>
    <n v="2.7846475999999998E-2"/>
  </r>
  <r>
    <s v="UT_DERATE_FACTOR"/>
    <x v="6"/>
    <x v="12"/>
    <x v="5"/>
    <x v="21"/>
    <n v="2.9284668999999999E-2"/>
  </r>
  <r>
    <s v="UT_DERATE_FACTOR"/>
    <x v="6"/>
    <x v="12"/>
    <x v="5"/>
    <x v="22"/>
    <n v="2.9932859999999999E-2"/>
  </r>
  <r>
    <s v="UT_DERATE_FACTOR"/>
    <x v="6"/>
    <x v="12"/>
    <x v="5"/>
    <x v="23"/>
    <n v="3.1654113999999997E-2"/>
  </r>
  <r>
    <s v="UT_DERATE_FACTOR"/>
    <x v="6"/>
    <x v="13"/>
    <x v="5"/>
    <x v="0"/>
    <n v="3.1732521E-2"/>
  </r>
  <r>
    <s v="UT_DERATE_FACTOR"/>
    <x v="6"/>
    <x v="13"/>
    <x v="5"/>
    <x v="1"/>
    <n v="3.3575571999999998E-2"/>
  </r>
  <r>
    <s v="UT_DERATE_FACTOR"/>
    <x v="6"/>
    <x v="13"/>
    <x v="5"/>
    <x v="2"/>
    <n v="3.4418429E-2"/>
  </r>
  <r>
    <s v="UT_DERATE_FACTOR"/>
    <x v="6"/>
    <x v="13"/>
    <x v="5"/>
    <x v="3"/>
    <n v="3.4465296999999999E-2"/>
  </r>
  <r>
    <s v="UT_DERATE_FACTOR"/>
    <x v="6"/>
    <x v="13"/>
    <x v="5"/>
    <x v="4"/>
    <n v="3.3976836000000003E-2"/>
  </r>
  <r>
    <s v="UT_DERATE_FACTOR"/>
    <x v="6"/>
    <x v="13"/>
    <x v="5"/>
    <x v="5"/>
    <n v="3.2188555000000001E-2"/>
  </r>
  <r>
    <s v="UT_DERATE_FACTOR"/>
    <x v="6"/>
    <x v="13"/>
    <x v="5"/>
    <x v="6"/>
    <n v="3.2950601000000003E-2"/>
  </r>
  <r>
    <s v="UT_DERATE_FACTOR"/>
    <x v="6"/>
    <x v="13"/>
    <x v="5"/>
    <x v="7"/>
    <n v="3.1327145000000001E-2"/>
  </r>
  <r>
    <s v="UT_DERATE_FACTOR"/>
    <x v="6"/>
    <x v="13"/>
    <x v="5"/>
    <x v="8"/>
    <n v="3.1426228E-2"/>
  </r>
  <r>
    <s v="UT_DERATE_FACTOR"/>
    <x v="6"/>
    <x v="13"/>
    <x v="5"/>
    <x v="9"/>
    <n v="2.8708606000000001E-2"/>
  </r>
  <r>
    <s v="UT_DERATE_FACTOR"/>
    <x v="6"/>
    <x v="13"/>
    <x v="5"/>
    <x v="10"/>
    <n v="2.8843352999999999E-2"/>
  </r>
  <r>
    <s v="UT_DERATE_FACTOR"/>
    <x v="6"/>
    <x v="13"/>
    <x v="5"/>
    <x v="11"/>
    <n v="2.8353508999999999E-2"/>
  </r>
  <r>
    <s v="UT_DERATE_FACTOR"/>
    <x v="6"/>
    <x v="13"/>
    <x v="5"/>
    <x v="12"/>
    <n v="2.6162865E-2"/>
  </r>
  <r>
    <s v="UT_DERATE_FACTOR"/>
    <x v="6"/>
    <x v="13"/>
    <x v="5"/>
    <x v="13"/>
    <n v="2.8211872999999998E-2"/>
  </r>
  <r>
    <s v="UT_DERATE_FACTOR"/>
    <x v="6"/>
    <x v="13"/>
    <x v="5"/>
    <x v="14"/>
    <n v="2.7494411999999999E-2"/>
  </r>
  <r>
    <s v="UT_DERATE_FACTOR"/>
    <x v="6"/>
    <x v="13"/>
    <x v="5"/>
    <x v="15"/>
    <n v="2.802052E-2"/>
  </r>
  <r>
    <s v="UT_DERATE_FACTOR"/>
    <x v="6"/>
    <x v="13"/>
    <x v="5"/>
    <x v="16"/>
    <n v="2.7993479000000002E-2"/>
  </r>
  <r>
    <s v="UT_DERATE_FACTOR"/>
    <x v="6"/>
    <x v="13"/>
    <x v="5"/>
    <x v="17"/>
    <n v="2.8261913999999999E-2"/>
  </r>
  <r>
    <s v="UT_DERATE_FACTOR"/>
    <x v="6"/>
    <x v="13"/>
    <x v="5"/>
    <x v="18"/>
    <n v="2.8525088000000001E-2"/>
  </r>
  <r>
    <s v="UT_DERATE_FACTOR"/>
    <x v="6"/>
    <x v="13"/>
    <x v="5"/>
    <x v="19"/>
    <n v="2.9277348000000002E-2"/>
  </r>
  <r>
    <s v="UT_DERATE_FACTOR"/>
    <x v="6"/>
    <x v="13"/>
    <x v="5"/>
    <x v="20"/>
    <n v="2.9328331999999999E-2"/>
  </r>
  <r>
    <s v="UT_DERATE_FACTOR"/>
    <x v="6"/>
    <x v="13"/>
    <x v="5"/>
    <x v="21"/>
    <n v="2.9643526E-2"/>
  </r>
  <r>
    <s v="UT_DERATE_FACTOR"/>
    <x v="6"/>
    <x v="13"/>
    <x v="5"/>
    <x v="22"/>
    <n v="3.1358581000000003E-2"/>
  </r>
  <r>
    <s v="UT_DERATE_FACTOR"/>
    <x v="6"/>
    <x v="13"/>
    <x v="5"/>
    <x v="23"/>
    <n v="3.1628472999999997E-2"/>
  </r>
  <r>
    <s v="UT_DERATE_FACTOR"/>
    <x v="6"/>
    <x v="14"/>
    <x v="5"/>
    <x v="0"/>
    <n v="3.2655137000000001E-2"/>
  </r>
  <r>
    <s v="UT_DERATE_FACTOR"/>
    <x v="6"/>
    <x v="14"/>
    <x v="5"/>
    <x v="1"/>
    <n v="3.3556439E-2"/>
  </r>
  <r>
    <s v="UT_DERATE_FACTOR"/>
    <x v="6"/>
    <x v="14"/>
    <x v="5"/>
    <x v="2"/>
    <n v="3.5288804E-2"/>
  </r>
  <r>
    <s v="UT_DERATE_FACTOR"/>
    <x v="6"/>
    <x v="14"/>
    <x v="5"/>
    <x v="3"/>
    <n v="3.2729108999999999E-2"/>
  </r>
  <r>
    <s v="UT_DERATE_FACTOR"/>
    <x v="6"/>
    <x v="14"/>
    <x v="5"/>
    <x v="4"/>
    <n v="3.0370866999999999E-2"/>
  </r>
  <r>
    <s v="UT_DERATE_FACTOR"/>
    <x v="6"/>
    <x v="14"/>
    <x v="5"/>
    <x v="5"/>
    <n v="3.2119386999999999E-2"/>
  </r>
  <r>
    <s v="UT_DERATE_FACTOR"/>
    <x v="6"/>
    <x v="14"/>
    <x v="5"/>
    <x v="6"/>
    <n v="3.1561278999999998E-2"/>
  </r>
  <r>
    <s v="UT_DERATE_FACTOR"/>
    <x v="6"/>
    <x v="14"/>
    <x v="5"/>
    <x v="7"/>
    <n v="3.0936029E-2"/>
  </r>
  <r>
    <s v="UT_DERATE_FACTOR"/>
    <x v="6"/>
    <x v="14"/>
    <x v="5"/>
    <x v="8"/>
    <n v="2.8496965999999999E-2"/>
  </r>
  <r>
    <s v="UT_DERATE_FACTOR"/>
    <x v="6"/>
    <x v="14"/>
    <x v="5"/>
    <x v="9"/>
    <n v="2.5981216000000001E-2"/>
  </r>
  <r>
    <s v="UT_DERATE_FACTOR"/>
    <x v="6"/>
    <x v="14"/>
    <x v="5"/>
    <x v="10"/>
    <n v="2.6912163999999999E-2"/>
  </r>
  <r>
    <s v="UT_DERATE_FACTOR"/>
    <x v="6"/>
    <x v="14"/>
    <x v="5"/>
    <x v="11"/>
    <n v="2.7807391000000001E-2"/>
  </r>
  <r>
    <s v="UT_DERATE_FACTOR"/>
    <x v="6"/>
    <x v="14"/>
    <x v="5"/>
    <x v="12"/>
    <n v="2.7222774000000002E-2"/>
  </r>
  <r>
    <s v="UT_DERATE_FACTOR"/>
    <x v="6"/>
    <x v="14"/>
    <x v="5"/>
    <x v="13"/>
    <n v="2.7523588000000002E-2"/>
  </r>
  <r>
    <s v="UT_DERATE_FACTOR"/>
    <x v="6"/>
    <x v="14"/>
    <x v="5"/>
    <x v="14"/>
    <n v="2.7221384000000001E-2"/>
  </r>
  <r>
    <s v="UT_DERATE_FACTOR"/>
    <x v="6"/>
    <x v="14"/>
    <x v="5"/>
    <x v="15"/>
    <n v="2.6942342000000001E-2"/>
  </r>
  <r>
    <s v="UT_DERATE_FACTOR"/>
    <x v="6"/>
    <x v="14"/>
    <x v="5"/>
    <x v="16"/>
    <n v="2.6923632999999999E-2"/>
  </r>
  <r>
    <s v="UT_DERATE_FACTOR"/>
    <x v="6"/>
    <x v="14"/>
    <x v="5"/>
    <x v="17"/>
    <n v="2.6748826E-2"/>
  </r>
  <r>
    <s v="UT_DERATE_FACTOR"/>
    <x v="6"/>
    <x v="14"/>
    <x v="5"/>
    <x v="18"/>
    <n v="2.6806725999999999E-2"/>
  </r>
  <r>
    <s v="UT_DERATE_FACTOR"/>
    <x v="6"/>
    <x v="14"/>
    <x v="5"/>
    <x v="19"/>
    <n v="2.6813753999999999E-2"/>
  </r>
  <r>
    <s v="UT_DERATE_FACTOR"/>
    <x v="6"/>
    <x v="14"/>
    <x v="5"/>
    <x v="20"/>
    <n v="2.9514354E-2"/>
  </r>
  <r>
    <s v="UT_DERATE_FACTOR"/>
    <x v="6"/>
    <x v="14"/>
    <x v="5"/>
    <x v="21"/>
    <n v="2.8809939E-2"/>
  </r>
  <r>
    <s v="UT_DERATE_FACTOR"/>
    <x v="6"/>
    <x v="14"/>
    <x v="5"/>
    <x v="22"/>
    <n v="3.1122031000000001E-2"/>
  </r>
  <r>
    <s v="UT_DERATE_FACTOR"/>
    <x v="6"/>
    <x v="14"/>
    <x v="5"/>
    <x v="23"/>
    <n v="3.1706335000000002E-2"/>
  </r>
  <r>
    <s v="UT_DERATE_FACTOR"/>
    <x v="6"/>
    <x v="15"/>
    <x v="5"/>
    <x v="0"/>
    <n v="3.2709878999999997E-2"/>
  </r>
  <r>
    <s v="UT_DERATE_FACTOR"/>
    <x v="6"/>
    <x v="15"/>
    <x v="5"/>
    <x v="1"/>
    <n v="3.4914311000000003E-2"/>
  </r>
  <r>
    <s v="UT_DERATE_FACTOR"/>
    <x v="6"/>
    <x v="15"/>
    <x v="5"/>
    <x v="2"/>
    <n v="3.5867443999999998E-2"/>
  </r>
  <r>
    <s v="UT_DERATE_FACTOR"/>
    <x v="6"/>
    <x v="15"/>
    <x v="5"/>
    <x v="3"/>
    <n v="3.6119650000000003E-2"/>
  </r>
  <r>
    <s v="UT_DERATE_FACTOR"/>
    <x v="6"/>
    <x v="15"/>
    <x v="5"/>
    <x v="4"/>
    <n v="3.5278841999999998E-2"/>
  </r>
  <r>
    <s v="UT_DERATE_FACTOR"/>
    <x v="6"/>
    <x v="15"/>
    <x v="5"/>
    <x v="5"/>
    <n v="3.5659366999999997E-2"/>
  </r>
  <r>
    <s v="UT_DERATE_FACTOR"/>
    <x v="6"/>
    <x v="15"/>
    <x v="5"/>
    <x v="6"/>
    <n v="3.5431966000000002E-2"/>
  </r>
  <r>
    <s v="UT_DERATE_FACTOR"/>
    <x v="6"/>
    <x v="15"/>
    <x v="5"/>
    <x v="7"/>
    <n v="3.5024241999999997E-2"/>
  </r>
  <r>
    <s v="UT_DERATE_FACTOR"/>
    <x v="6"/>
    <x v="15"/>
    <x v="5"/>
    <x v="8"/>
    <n v="3.1542832999999999E-2"/>
  </r>
  <r>
    <s v="UT_DERATE_FACTOR"/>
    <x v="6"/>
    <x v="15"/>
    <x v="5"/>
    <x v="9"/>
    <n v="3.0518983E-2"/>
  </r>
  <r>
    <s v="UT_DERATE_FACTOR"/>
    <x v="6"/>
    <x v="15"/>
    <x v="5"/>
    <x v="10"/>
    <n v="3.1640323999999997E-2"/>
  </r>
  <r>
    <s v="UT_DERATE_FACTOR"/>
    <x v="6"/>
    <x v="15"/>
    <x v="5"/>
    <x v="11"/>
    <n v="2.9383664E-2"/>
  </r>
  <r>
    <s v="UT_DERATE_FACTOR"/>
    <x v="6"/>
    <x v="15"/>
    <x v="5"/>
    <x v="12"/>
    <n v="2.8420616999999999E-2"/>
  </r>
  <r>
    <s v="UT_DERATE_FACTOR"/>
    <x v="6"/>
    <x v="15"/>
    <x v="5"/>
    <x v="13"/>
    <n v="2.9557176000000001E-2"/>
  </r>
  <r>
    <s v="UT_DERATE_FACTOR"/>
    <x v="6"/>
    <x v="15"/>
    <x v="5"/>
    <x v="14"/>
    <n v="3.0151217000000001E-2"/>
  </r>
  <r>
    <s v="UT_DERATE_FACTOR"/>
    <x v="6"/>
    <x v="15"/>
    <x v="5"/>
    <x v="15"/>
    <n v="3.2009383000000002E-2"/>
  </r>
  <r>
    <s v="UT_DERATE_FACTOR"/>
    <x v="6"/>
    <x v="15"/>
    <x v="5"/>
    <x v="16"/>
    <n v="3.2781564999999999E-2"/>
  </r>
  <r>
    <s v="UT_DERATE_FACTOR"/>
    <x v="6"/>
    <x v="15"/>
    <x v="5"/>
    <x v="17"/>
    <n v="3.3505354000000001E-2"/>
  </r>
  <r>
    <s v="UT_DERATE_FACTOR"/>
    <x v="6"/>
    <x v="15"/>
    <x v="5"/>
    <x v="18"/>
    <n v="3.3420205000000001E-2"/>
  </r>
  <r>
    <s v="UT_DERATE_FACTOR"/>
    <x v="6"/>
    <x v="15"/>
    <x v="5"/>
    <x v="19"/>
    <n v="3.5386625999999997E-2"/>
  </r>
  <r>
    <s v="UT_DERATE_FACTOR"/>
    <x v="6"/>
    <x v="15"/>
    <x v="5"/>
    <x v="20"/>
    <n v="3.6931020000000002E-2"/>
  </r>
  <r>
    <s v="UT_DERATE_FACTOR"/>
    <x v="6"/>
    <x v="15"/>
    <x v="5"/>
    <x v="21"/>
    <n v="3.6843446000000002E-2"/>
  </r>
  <r>
    <s v="UT_DERATE_FACTOR"/>
    <x v="6"/>
    <x v="15"/>
    <x v="5"/>
    <x v="22"/>
    <n v="3.7151652E-2"/>
  </r>
  <r>
    <s v="UT_DERATE_FACTOR"/>
    <x v="6"/>
    <x v="15"/>
    <x v="5"/>
    <x v="23"/>
    <n v="3.5110559E-2"/>
  </r>
  <r>
    <s v="UT_DERATE_FACTOR"/>
    <x v="6"/>
    <x v="16"/>
    <x v="5"/>
    <x v="0"/>
    <n v="3.6182291999999998E-2"/>
  </r>
  <r>
    <s v="UT_DERATE_FACTOR"/>
    <x v="6"/>
    <x v="16"/>
    <x v="5"/>
    <x v="1"/>
    <n v="3.6317081000000001E-2"/>
  </r>
  <r>
    <s v="UT_DERATE_FACTOR"/>
    <x v="6"/>
    <x v="16"/>
    <x v="5"/>
    <x v="2"/>
    <n v="3.7743811000000002E-2"/>
  </r>
  <r>
    <s v="UT_DERATE_FACTOR"/>
    <x v="6"/>
    <x v="16"/>
    <x v="5"/>
    <x v="3"/>
    <n v="3.8643675000000002E-2"/>
  </r>
  <r>
    <s v="UT_DERATE_FACTOR"/>
    <x v="6"/>
    <x v="16"/>
    <x v="5"/>
    <x v="4"/>
    <n v="3.7953840000000003E-2"/>
  </r>
  <r>
    <s v="UT_DERATE_FACTOR"/>
    <x v="6"/>
    <x v="16"/>
    <x v="5"/>
    <x v="5"/>
    <n v="3.6979947999999999E-2"/>
  </r>
  <r>
    <s v="UT_DERATE_FACTOR"/>
    <x v="6"/>
    <x v="16"/>
    <x v="5"/>
    <x v="6"/>
    <n v="3.7422742000000002E-2"/>
  </r>
  <r>
    <s v="UT_DERATE_FACTOR"/>
    <x v="6"/>
    <x v="16"/>
    <x v="5"/>
    <x v="7"/>
    <n v="3.5513600999999999E-2"/>
  </r>
  <r>
    <s v="UT_DERATE_FACTOR"/>
    <x v="6"/>
    <x v="16"/>
    <x v="5"/>
    <x v="8"/>
    <n v="3.4524436999999998E-2"/>
  </r>
  <r>
    <s v="UT_DERATE_FACTOR"/>
    <x v="6"/>
    <x v="16"/>
    <x v="5"/>
    <x v="9"/>
    <n v="3.0712026999999999E-2"/>
  </r>
  <r>
    <s v="UT_DERATE_FACTOR"/>
    <x v="6"/>
    <x v="16"/>
    <x v="5"/>
    <x v="10"/>
    <n v="3.2420589E-2"/>
  </r>
  <r>
    <s v="UT_DERATE_FACTOR"/>
    <x v="6"/>
    <x v="16"/>
    <x v="5"/>
    <x v="11"/>
    <n v="3.3658094E-2"/>
  </r>
  <r>
    <s v="UT_DERATE_FACTOR"/>
    <x v="6"/>
    <x v="16"/>
    <x v="5"/>
    <x v="12"/>
    <n v="3.5647265999999997E-2"/>
  </r>
  <r>
    <s v="UT_DERATE_FACTOR"/>
    <x v="6"/>
    <x v="16"/>
    <x v="5"/>
    <x v="13"/>
    <n v="3.4436940999999999E-2"/>
  </r>
  <r>
    <s v="UT_DERATE_FACTOR"/>
    <x v="6"/>
    <x v="16"/>
    <x v="5"/>
    <x v="14"/>
    <n v="3.0201054000000001E-2"/>
  </r>
  <r>
    <s v="UT_DERATE_FACTOR"/>
    <x v="6"/>
    <x v="16"/>
    <x v="5"/>
    <x v="15"/>
    <n v="2.9590398E-2"/>
  </r>
  <r>
    <s v="UT_DERATE_FACTOR"/>
    <x v="6"/>
    <x v="16"/>
    <x v="5"/>
    <x v="16"/>
    <n v="2.9027889000000001E-2"/>
  </r>
  <r>
    <s v="UT_DERATE_FACTOR"/>
    <x v="6"/>
    <x v="16"/>
    <x v="5"/>
    <x v="17"/>
    <n v="2.9820332000000001E-2"/>
  </r>
  <r>
    <s v="UT_DERATE_FACTOR"/>
    <x v="6"/>
    <x v="16"/>
    <x v="5"/>
    <x v="18"/>
    <n v="3.2237468999999998E-2"/>
  </r>
  <r>
    <s v="UT_DERATE_FACTOR"/>
    <x v="6"/>
    <x v="16"/>
    <x v="5"/>
    <x v="19"/>
    <n v="3.4063639999999999E-2"/>
  </r>
  <r>
    <s v="UT_DERATE_FACTOR"/>
    <x v="6"/>
    <x v="16"/>
    <x v="5"/>
    <x v="20"/>
    <n v="3.3291134999999999E-2"/>
  </r>
  <r>
    <s v="UT_DERATE_FACTOR"/>
    <x v="6"/>
    <x v="16"/>
    <x v="5"/>
    <x v="21"/>
    <n v="3.1845693000000001E-2"/>
  </r>
  <r>
    <s v="UT_DERATE_FACTOR"/>
    <x v="6"/>
    <x v="16"/>
    <x v="5"/>
    <x v="22"/>
    <n v="3.2530254000000002E-2"/>
  </r>
  <r>
    <s v="UT_DERATE_FACTOR"/>
    <x v="6"/>
    <x v="16"/>
    <x v="5"/>
    <x v="23"/>
    <n v="3.4884691000000002E-2"/>
  </r>
  <r>
    <s v="UT_DERATE_FACTOR"/>
    <x v="6"/>
    <x v="17"/>
    <x v="5"/>
    <x v="0"/>
    <n v="3.5554686000000002E-2"/>
  </r>
  <r>
    <s v="UT_DERATE_FACTOR"/>
    <x v="6"/>
    <x v="17"/>
    <x v="5"/>
    <x v="1"/>
    <n v="3.3943890999999997E-2"/>
  </r>
  <r>
    <s v="UT_DERATE_FACTOR"/>
    <x v="6"/>
    <x v="17"/>
    <x v="5"/>
    <x v="2"/>
    <n v="3.3945588999999998E-2"/>
  </r>
  <r>
    <s v="UT_DERATE_FACTOR"/>
    <x v="6"/>
    <x v="17"/>
    <x v="5"/>
    <x v="3"/>
    <n v="3.5037675999999997E-2"/>
  </r>
  <r>
    <s v="UT_DERATE_FACTOR"/>
    <x v="6"/>
    <x v="17"/>
    <x v="5"/>
    <x v="4"/>
    <n v="3.5975353000000002E-2"/>
  </r>
  <r>
    <s v="UT_DERATE_FACTOR"/>
    <x v="6"/>
    <x v="17"/>
    <x v="5"/>
    <x v="5"/>
    <n v="3.4494946999999998E-2"/>
  </r>
  <r>
    <s v="UT_DERATE_FACTOR"/>
    <x v="6"/>
    <x v="17"/>
    <x v="5"/>
    <x v="6"/>
    <n v="3.4473077999999997E-2"/>
  </r>
  <r>
    <s v="UT_DERATE_FACTOR"/>
    <x v="6"/>
    <x v="17"/>
    <x v="5"/>
    <x v="7"/>
    <n v="3.2040407999999999E-2"/>
  </r>
  <r>
    <s v="UT_DERATE_FACTOR"/>
    <x v="6"/>
    <x v="17"/>
    <x v="5"/>
    <x v="8"/>
    <n v="3.384616E-2"/>
  </r>
  <r>
    <s v="UT_DERATE_FACTOR"/>
    <x v="6"/>
    <x v="17"/>
    <x v="5"/>
    <x v="9"/>
    <n v="3.1281796000000001E-2"/>
  </r>
  <r>
    <s v="UT_DERATE_FACTOR"/>
    <x v="6"/>
    <x v="17"/>
    <x v="5"/>
    <x v="10"/>
    <n v="3.0459849000000001E-2"/>
  </r>
  <r>
    <s v="UT_DERATE_FACTOR"/>
    <x v="6"/>
    <x v="17"/>
    <x v="5"/>
    <x v="11"/>
    <n v="2.9792062000000001E-2"/>
  </r>
  <r>
    <s v="UT_DERATE_FACTOR"/>
    <x v="6"/>
    <x v="17"/>
    <x v="5"/>
    <x v="12"/>
    <n v="2.9816960999999999E-2"/>
  </r>
  <r>
    <s v="UT_DERATE_FACTOR"/>
    <x v="6"/>
    <x v="17"/>
    <x v="5"/>
    <x v="13"/>
    <n v="2.9873367000000001E-2"/>
  </r>
  <r>
    <s v="UT_DERATE_FACTOR"/>
    <x v="6"/>
    <x v="17"/>
    <x v="5"/>
    <x v="14"/>
    <n v="2.9867036E-2"/>
  </r>
  <r>
    <s v="UT_DERATE_FACTOR"/>
    <x v="6"/>
    <x v="17"/>
    <x v="5"/>
    <x v="15"/>
    <n v="2.9246547000000001E-2"/>
  </r>
  <r>
    <s v="UT_DERATE_FACTOR"/>
    <x v="6"/>
    <x v="17"/>
    <x v="5"/>
    <x v="16"/>
    <n v="3.0251769000000001E-2"/>
  </r>
  <r>
    <s v="UT_DERATE_FACTOR"/>
    <x v="6"/>
    <x v="17"/>
    <x v="5"/>
    <x v="17"/>
    <n v="2.8490007000000001E-2"/>
  </r>
  <r>
    <s v="UT_DERATE_FACTOR"/>
    <x v="6"/>
    <x v="17"/>
    <x v="5"/>
    <x v="18"/>
    <n v="2.7527100999999998E-2"/>
  </r>
  <r>
    <s v="UT_DERATE_FACTOR"/>
    <x v="6"/>
    <x v="17"/>
    <x v="5"/>
    <x v="19"/>
    <n v="2.8782051999999999E-2"/>
  </r>
  <r>
    <s v="UT_DERATE_FACTOR"/>
    <x v="6"/>
    <x v="17"/>
    <x v="5"/>
    <x v="20"/>
    <n v="2.7896382000000001E-2"/>
  </r>
  <r>
    <s v="UT_DERATE_FACTOR"/>
    <x v="6"/>
    <x v="17"/>
    <x v="5"/>
    <x v="21"/>
    <n v="2.8665847000000001E-2"/>
  </r>
  <r>
    <s v="UT_DERATE_FACTOR"/>
    <x v="6"/>
    <x v="17"/>
    <x v="5"/>
    <x v="22"/>
    <n v="3.0161911999999999E-2"/>
  </r>
  <r>
    <s v="UT_DERATE_FACTOR"/>
    <x v="6"/>
    <x v="17"/>
    <x v="5"/>
    <x v="23"/>
    <n v="3.0155168999999999E-2"/>
  </r>
  <r>
    <s v="UT_DERATE_FACTOR"/>
    <x v="6"/>
    <x v="18"/>
    <x v="5"/>
    <x v="0"/>
    <n v="3.2185195E-2"/>
  </r>
  <r>
    <s v="UT_DERATE_FACTOR"/>
    <x v="6"/>
    <x v="18"/>
    <x v="5"/>
    <x v="1"/>
    <n v="3.1262903000000002E-2"/>
  </r>
  <r>
    <s v="UT_DERATE_FACTOR"/>
    <x v="6"/>
    <x v="18"/>
    <x v="5"/>
    <x v="2"/>
    <n v="3.2569082999999999E-2"/>
  </r>
  <r>
    <s v="UT_DERATE_FACTOR"/>
    <x v="6"/>
    <x v="18"/>
    <x v="5"/>
    <x v="3"/>
    <n v="3.3710505000000002E-2"/>
  </r>
  <r>
    <s v="UT_DERATE_FACTOR"/>
    <x v="6"/>
    <x v="18"/>
    <x v="5"/>
    <x v="4"/>
    <n v="3.3326165999999997E-2"/>
  </r>
  <r>
    <s v="UT_DERATE_FACTOR"/>
    <x v="6"/>
    <x v="18"/>
    <x v="5"/>
    <x v="5"/>
    <n v="3.3151890000000003E-2"/>
  </r>
  <r>
    <s v="UT_DERATE_FACTOR"/>
    <x v="6"/>
    <x v="18"/>
    <x v="5"/>
    <x v="6"/>
    <n v="3.2246342999999997E-2"/>
  </r>
  <r>
    <s v="UT_DERATE_FACTOR"/>
    <x v="6"/>
    <x v="18"/>
    <x v="5"/>
    <x v="7"/>
    <n v="2.9363659E-2"/>
  </r>
  <r>
    <s v="UT_DERATE_FACTOR"/>
    <x v="6"/>
    <x v="18"/>
    <x v="5"/>
    <x v="8"/>
    <n v="2.6647712E-2"/>
  </r>
  <r>
    <s v="UT_DERATE_FACTOR"/>
    <x v="6"/>
    <x v="18"/>
    <x v="5"/>
    <x v="9"/>
    <n v="2.6431265999999998E-2"/>
  </r>
  <r>
    <s v="UT_DERATE_FACTOR"/>
    <x v="6"/>
    <x v="18"/>
    <x v="5"/>
    <x v="10"/>
    <n v="2.6210259E-2"/>
  </r>
  <r>
    <s v="UT_DERATE_FACTOR"/>
    <x v="6"/>
    <x v="18"/>
    <x v="5"/>
    <x v="11"/>
    <n v="2.4801705E-2"/>
  </r>
  <r>
    <s v="UT_DERATE_FACTOR"/>
    <x v="6"/>
    <x v="18"/>
    <x v="5"/>
    <x v="12"/>
    <n v="2.5079858E-2"/>
  </r>
  <r>
    <s v="UT_DERATE_FACTOR"/>
    <x v="6"/>
    <x v="18"/>
    <x v="5"/>
    <x v="13"/>
    <n v="2.6793265E-2"/>
  </r>
  <r>
    <s v="UT_DERATE_FACTOR"/>
    <x v="6"/>
    <x v="18"/>
    <x v="5"/>
    <x v="14"/>
    <n v="2.6238088999999999E-2"/>
  </r>
  <r>
    <s v="UT_DERATE_FACTOR"/>
    <x v="6"/>
    <x v="18"/>
    <x v="5"/>
    <x v="15"/>
    <n v="2.7232288E-2"/>
  </r>
  <r>
    <s v="UT_DERATE_FACTOR"/>
    <x v="6"/>
    <x v="18"/>
    <x v="5"/>
    <x v="16"/>
    <n v="2.5863265999999999E-2"/>
  </r>
  <r>
    <s v="UT_DERATE_FACTOR"/>
    <x v="6"/>
    <x v="18"/>
    <x v="5"/>
    <x v="17"/>
    <n v="2.6885560999999999E-2"/>
  </r>
  <r>
    <s v="UT_DERATE_FACTOR"/>
    <x v="6"/>
    <x v="18"/>
    <x v="5"/>
    <x v="18"/>
    <n v="2.7820279999999999E-2"/>
  </r>
  <r>
    <s v="UT_DERATE_FACTOR"/>
    <x v="6"/>
    <x v="18"/>
    <x v="5"/>
    <x v="19"/>
    <n v="2.9359171999999999E-2"/>
  </r>
  <r>
    <s v="UT_DERATE_FACTOR"/>
    <x v="6"/>
    <x v="18"/>
    <x v="5"/>
    <x v="20"/>
    <n v="2.8292065000000002E-2"/>
  </r>
  <r>
    <s v="UT_DERATE_FACTOR"/>
    <x v="6"/>
    <x v="18"/>
    <x v="5"/>
    <x v="21"/>
    <n v="2.7694557000000002E-2"/>
  </r>
  <r>
    <s v="UT_DERATE_FACTOR"/>
    <x v="6"/>
    <x v="18"/>
    <x v="5"/>
    <x v="22"/>
    <n v="2.8638911999999999E-2"/>
  </r>
  <r>
    <s v="UT_DERATE_FACTOR"/>
    <x v="6"/>
    <x v="18"/>
    <x v="5"/>
    <x v="23"/>
    <n v="2.8119182999999999E-2"/>
  </r>
  <r>
    <s v="UT_DERATE_FACTOR"/>
    <x v="6"/>
    <x v="19"/>
    <x v="5"/>
    <x v="0"/>
    <n v="3.0600622000000001E-2"/>
  </r>
  <r>
    <s v="UT_DERATE_FACTOR"/>
    <x v="6"/>
    <x v="19"/>
    <x v="5"/>
    <x v="1"/>
    <n v="3.2759714000000002E-2"/>
  </r>
  <r>
    <s v="UT_DERATE_FACTOR"/>
    <x v="6"/>
    <x v="19"/>
    <x v="5"/>
    <x v="2"/>
    <n v="3.4988854E-2"/>
  </r>
  <r>
    <s v="UT_DERATE_FACTOR"/>
    <x v="6"/>
    <x v="19"/>
    <x v="5"/>
    <x v="3"/>
    <n v="3.2635204000000001E-2"/>
  </r>
  <r>
    <s v="UT_DERATE_FACTOR"/>
    <x v="6"/>
    <x v="19"/>
    <x v="5"/>
    <x v="4"/>
    <n v="3.4519103000000002E-2"/>
  </r>
  <r>
    <s v="UT_DERATE_FACTOR"/>
    <x v="6"/>
    <x v="19"/>
    <x v="5"/>
    <x v="5"/>
    <n v="3.4412735999999999E-2"/>
  </r>
  <r>
    <s v="UT_DERATE_FACTOR"/>
    <x v="6"/>
    <x v="19"/>
    <x v="5"/>
    <x v="6"/>
    <n v="3.3827206999999998E-2"/>
  </r>
  <r>
    <s v="UT_DERATE_FACTOR"/>
    <x v="6"/>
    <x v="19"/>
    <x v="5"/>
    <x v="7"/>
    <n v="3.2492663999999997E-2"/>
  </r>
  <r>
    <s v="UT_DERATE_FACTOR"/>
    <x v="6"/>
    <x v="19"/>
    <x v="5"/>
    <x v="8"/>
    <n v="3.0859487000000001E-2"/>
  </r>
  <r>
    <s v="UT_DERATE_FACTOR"/>
    <x v="6"/>
    <x v="19"/>
    <x v="5"/>
    <x v="9"/>
    <n v="2.8281727E-2"/>
  </r>
  <r>
    <s v="UT_DERATE_FACTOR"/>
    <x v="6"/>
    <x v="19"/>
    <x v="5"/>
    <x v="10"/>
    <n v="2.8480423000000001E-2"/>
  </r>
  <r>
    <s v="UT_DERATE_FACTOR"/>
    <x v="6"/>
    <x v="19"/>
    <x v="5"/>
    <x v="11"/>
    <n v="2.9339984E-2"/>
  </r>
  <r>
    <s v="UT_DERATE_FACTOR"/>
    <x v="6"/>
    <x v="19"/>
    <x v="5"/>
    <x v="12"/>
    <n v="2.9512072E-2"/>
  </r>
  <r>
    <s v="UT_DERATE_FACTOR"/>
    <x v="6"/>
    <x v="19"/>
    <x v="5"/>
    <x v="13"/>
    <n v="2.9502957999999999E-2"/>
  </r>
  <r>
    <s v="UT_DERATE_FACTOR"/>
    <x v="6"/>
    <x v="19"/>
    <x v="5"/>
    <x v="14"/>
    <n v="2.8315301000000001E-2"/>
  </r>
  <r>
    <s v="UT_DERATE_FACTOR"/>
    <x v="6"/>
    <x v="19"/>
    <x v="5"/>
    <x v="15"/>
    <n v="2.8951832E-2"/>
  </r>
  <r>
    <s v="UT_DERATE_FACTOR"/>
    <x v="6"/>
    <x v="19"/>
    <x v="5"/>
    <x v="16"/>
    <n v="2.9673819000000001E-2"/>
  </r>
  <r>
    <s v="UT_DERATE_FACTOR"/>
    <x v="6"/>
    <x v="19"/>
    <x v="5"/>
    <x v="17"/>
    <n v="2.9320934999999999E-2"/>
  </r>
  <r>
    <s v="UT_DERATE_FACTOR"/>
    <x v="6"/>
    <x v="19"/>
    <x v="5"/>
    <x v="18"/>
    <n v="2.9178949999999999E-2"/>
  </r>
  <r>
    <s v="UT_DERATE_FACTOR"/>
    <x v="6"/>
    <x v="19"/>
    <x v="5"/>
    <x v="19"/>
    <n v="3.0243003000000001E-2"/>
  </r>
  <r>
    <s v="UT_DERATE_FACTOR"/>
    <x v="6"/>
    <x v="19"/>
    <x v="5"/>
    <x v="20"/>
    <n v="3.0436628E-2"/>
  </r>
  <r>
    <s v="UT_DERATE_FACTOR"/>
    <x v="6"/>
    <x v="19"/>
    <x v="5"/>
    <x v="21"/>
    <n v="3.0700653000000001E-2"/>
  </r>
  <r>
    <s v="UT_DERATE_FACTOR"/>
    <x v="6"/>
    <x v="19"/>
    <x v="5"/>
    <x v="22"/>
    <n v="3.0506040000000002E-2"/>
  </r>
  <r>
    <s v="UT_DERATE_FACTOR"/>
    <x v="6"/>
    <x v="19"/>
    <x v="5"/>
    <x v="23"/>
    <n v="3.0559330999999999E-2"/>
  </r>
  <r>
    <s v="UT_DERATE_FACTOR"/>
    <x v="6"/>
    <x v="20"/>
    <x v="5"/>
    <x v="0"/>
    <n v="3.1553317999999997E-2"/>
  </r>
  <r>
    <s v="UT_DERATE_FACTOR"/>
    <x v="6"/>
    <x v="20"/>
    <x v="5"/>
    <x v="1"/>
    <n v="3.1552414000000001E-2"/>
  </r>
  <r>
    <s v="UT_DERATE_FACTOR"/>
    <x v="6"/>
    <x v="20"/>
    <x v="5"/>
    <x v="2"/>
    <n v="3.2774927000000002E-2"/>
  </r>
  <r>
    <s v="UT_DERATE_FACTOR"/>
    <x v="6"/>
    <x v="20"/>
    <x v="5"/>
    <x v="3"/>
    <n v="3.2688898000000001E-2"/>
  </r>
  <r>
    <s v="UT_DERATE_FACTOR"/>
    <x v="6"/>
    <x v="20"/>
    <x v="5"/>
    <x v="4"/>
    <n v="3.3256712000000001E-2"/>
  </r>
  <r>
    <s v="UT_DERATE_FACTOR"/>
    <x v="6"/>
    <x v="20"/>
    <x v="5"/>
    <x v="5"/>
    <n v="3.1887998000000001E-2"/>
  </r>
  <r>
    <s v="UT_DERATE_FACTOR"/>
    <x v="6"/>
    <x v="20"/>
    <x v="5"/>
    <x v="6"/>
    <n v="3.1936539E-2"/>
  </r>
  <r>
    <s v="UT_DERATE_FACTOR"/>
    <x v="6"/>
    <x v="20"/>
    <x v="5"/>
    <x v="7"/>
    <n v="3.1769120999999997E-2"/>
  </r>
  <r>
    <s v="UT_DERATE_FACTOR"/>
    <x v="6"/>
    <x v="20"/>
    <x v="5"/>
    <x v="8"/>
    <n v="2.8763163000000001E-2"/>
  </r>
  <r>
    <s v="UT_DERATE_FACTOR"/>
    <x v="6"/>
    <x v="20"/>
    <x v="5"/>
    <x v="9"/>
    <n v="2.8669730000000001E-2"/>
  </r>
  <r>
    <s v="UT_DERATE_FACTOR"/>
    <x v="6"/>
    <x v="20"/>
    <x v="5"/>
    <x v="10"/>
    <n v="2.8540005E-2"/>
  </r>
  <r>
    <s v="UT_DERATE_FACTOR"/>
    <x v="6"/>
    <x v="20"/>
    <x v="5"/>
    <x v="11"/>
    <n v="2.8238860000000001E-2"/>
  </r>
  <r>
    <s v="UT_DERATE_FACTOR"/>
    <x v="6"/>
    <x v="20"/>
    <x v="5"/>
    <x v="12"/>
    <n v="2.7029806E-2"/>
  </r>
  <r>
    <s v="UT_DERATE_FACTOR"/>
    <x v="6"/>
    <x v="20"/>
    <x v="5"/>
    <x v="13"/>
    <n v="2.7305393000000001E-2"/>
  </r>
  <r>
    <s v="UT_DERATE_FACTOR"/>
    <x v="6"/>
    <x v="20"/>
    <x v="5"/>
    <x v="14"/>
    <n v="2.6308923000000001E-2"/>
  </r>
  <r>
    <s v="UT_DERATE_FACTOR"/>
    <x v="6"/>
    <x v="20"/>
    <x v="5"/>
    <x v="15"/>
    <n v="2.5659548000000001E-2"/>
  </r>
  <r>
    <s v="UT_DERATE_FACTOR"/>
    <x v="6"/>
    <x v="20"/>
    <x v="5"/>
    <x v="16"/>
    <n v="2.4546967999999999E-2"/>
  </r>
  <r>
    <s v="UT_DERATE_FACTOR"/>
    <x v="6"/>
    <x v="20"/>
    <x v="5"/>
    <x v="17"/>
    <n v="2.5408307000000002E-2"/>
  </r>
  <r>
    <s v="UT_DERATE_FACTOR"/>
    <x v="6"/>
    <x v="20"/>
    <x v="5"/>
    <x v="18"/>
    <n v="2.4319294000000002E-2"/>
  </r>
  <r>
    <s v="UT_DERATE_FACTOR"/>
    <x v="6"/>
    <x v="20"/>
    <x v="5"/>
    <x v="19"/>
    <n v="2.3894540999999998E-2"/>
  </r>
  <r>
    <s v="UT_DERATE_FACTOR"/>
    <x v="6"/>
    <x v="20"/>
    <x v="5"/>
    <x v="20"/>
    <n v="2.4441060000000001E-2"/>
  </r>
  <r>
    <s v="UT_DERATE_FACTOR"/>
    <x v="6"/>
    <x v="20"/>
    <x v="5"/>
    <x v="21"/>
    <n v="2.3312655000000002E-2"/>
  </r>
  <r>
    <s v="UT_DERATE_FACTOR"/>
    <x v="6"/>
    <x v="20"/>
    <x v="5"/>
    <x v="22"/>
    <n v="2.3349802999999999E-2"/>
  </r>
  <r>
    <s v="UT_DERATE_FACTOR"/>
    <x v="6"/>
    <x v="20"/>
    <x v="5"/>
    <x v="23"/>
    <n v="2.5804102999999998E-2"/>
  </r>
  <r>
    <s v="UT_DERATE_FACTOR"/>
    <x v="6"/>
    <x v="21"/>
    <x v="5"/>
    <x v="0"/>
    <n v="2.7821632999999998E-2"/>
  </r>
  <r>
    <s v="UT_DERATE_FACTOR"/>
    <x v="6"/>
    <x v="21"/>
    <x v="5"/>
    <x v="1"/>
    <n v="2.5816858000000002E-2"/>
  </r>
  <r>
    <s v="UT_DERATE_FACTOR"/>
    <x v="6"/>
    <x v="21"/>
    <x v="5"/>
    <x v="2"/>
    <n v="2.7107348999999999E-2"/>
  </r>
  <r>
    <s v="UT_DERATE_FACTOR"/>
    <x v="6"/>
    <x v="21"/>
    <x v="5"/>
    <x v="3"/>
    <n v="2.6366397999999999E-2"/>
  </r>
  <r>
    <s v="UT_DERATE_FACTOR"/>
    <x v="6"/>
    <x v="21"/>
    <x v="5"/>
    <x v="4"/>
    <n v="2.6677739999999998E-2"/>
  </r>
  <r>
    <s v="UT_DERATE_FACTOR"/>
    <x v="6"/>
    <x v="21"/>
    <x v="5"/>
    <x v="5"/>
    <n v="2.7098028999999999E-2"/>
  </r>
  <r>
    <s v="UT_DERATE_FACTOR"/>
    <x v="6"/>
    <x v="21"/>
    <x v="5"/>
    <x v="6"/>
    <n v="2.3856921999999999E-2"/>
  </r>
  <r>
    <s v="UT_DERATE_FACTOR"/>
    <x v="6"/>
    <x v="21"/>
    <x v="5"/>
    <x v="7"/>
    <n v="2.3382226999999998E-2"/>
  </r>
  <r>
    <s v="UT_DERATE_FACTOR"/>
    <x v="6"/>
    <x v="21"/>
    <x v="5"/>
    <x v="8"/>
    <n v="2.2092095999999999E-2"/>
  </r>
  <r>
    <s v="UT_DERATE_FACTOR"/>
    <x v="6"/>
    <x v="21"/>
    <x v="5"/>
    <x v="9"/>
    <n v="1.7985503E-2"/>
  </r>
  <r>
    <s v="UT_DERATE_FACTOR"/>
    <x v="6"/>
    <x v="21"/>
    <x v="5"/>
    <x v="10"/>
    <n v="2.0244537999999999E-2"/>
  </r>
  <r>
    <s v="UT_DERATE_FACTOR"/>
    <x v="6"/>
    <x v="21"/>
    <x v="5"/>
    <x v="11"/>
    <n v="1.9903003999999998E-2"/>
  </r>
  <r>
    <s v="UT_DERATE_FACTOR"/>
    <x v="6"/>
    <x v="21"/>
    <x v="5"/>
    <x v="12"/>
    <n v="2.0050574000000002E-2"/>
  </r>
  <r>
    <s v="UT_DERATE_FACTOR"/>
    <x v="6"/>
    <x v="21"/>
    <x v="5"/>
    <x v="13"/>
    <n v="1.9244714999999999E-2"/>
  </r>
  <r>
    <s v="UT_DERATE_FACTOR"/>
    <x v="6"/>
    <x v="21"/>
    <x v="5"/>
    <x v="14"/>
    <n v="2.0546291000000001E-2"/>
  </r>
  <r>
    <s v="UT_DERATE_FACTOR"/>
    <x v="6"/>
    <x v="21"/>
    <x v="5"/>
    <x v="15"/>
    <n v="1.9934078000000001E-2"/>
  </r>
  <r>
    <s v="UT_DERATE_FACTOR"/>
    <x v="6"/>
    <x v="21"/>
    <x v="5"/>
    <x v="16"/>
    <n v="1.9729591000000001E-2"/>
  </r>
  <r>
    <s v="UT_DERATE_FACTOR"/>
    <x v="6"/>
    <x v="21"/>
    <x v="5"/>
    <x v="17"/>
    <n v="1.9501912999999999E-2"/>
  </r>
  <r>
    <s v="UT_DERATE_FACTOR"/>
    <x v="6"/>
    <x v="21"/>
    <x v="5"/>
    <x v="18"/>
    <n v="1.9773063E-2"/>
  </r>
  <r>
    <s v="UT_DERATE_FACTOR"/>
    <x v="6"/>
    <x v="21"/>
    <x v="5"/>
    <x v="19"/>
    <n v="2.0021819999999999E-2"/>
  </r>
  <r>
    <s v="UT_DERATE_FACTOR"/>
    <x v="6"/>
    <x v="21"/>
    <x v="5"/>
    <x v="20"/>
    <n v="2.0580452999999999E-2"/>
  </r>
  <r>
    <s v="UT_DERATE_FACTOR"/>
    <x v="6"/>
    <x v="21"/>
    <x v="5"/>
    <x v="21"/>
    <n v="2.0688748999999999E-2"/>
  </r>
  <r>
    <s v="UT_DERATE_FACTOR"/>
    <x v="6"/>
    <x v="21"/>
    <x v="5"/>
    <x v="22"/>
    <n v="2.0631318999999999E-2"/>
  </r>
  <r>
    <s v="UT_DERATE_FACTOR"/>
    <x v="6"/>
    <x v="21"/>
    <x v="5"/>
    <x v="23"/>
    <n v="2.1491717E-2"/>
  </r>
  <r>
    <s v="UT_DERATE_FACTOR"/>
    <x v="6"/>
    <x v="22"/>
    <x v="5"/>
    <x v="0"/>
    <n v="2.3302005000000001E-2"/>
  </r>
  <r>
    <s v="UT_DERATE_FACTOR"/>
    <x v="6"/>
    <x v="22"/>
    <x v="5"/>
    <x v="1"/>
    <n v="2.5547409E-2"/>
  </r>
  <r>
    <s v="UT_DERATE_FACTOR"/>
    <x v="6"/>
    <x v="22"/>
    <x v="5"/>
    <x v="2"/>
    <n v="2.4255005999999999E-2"/>
  </r>
  <r>
    <s v="UT_DERATE_FACTOR"/>
    <x v="6"/>
    <x v="22"/>
    <x v="5"/>
    <x v="3"/>
    <n v="2.5604322999999998E-2"/>
  </r>
  <r>
    <s v="UT_DERATE_FACTOR"/>
    <x v="6"/>
    <x v="22"/>
    <x v="5"/>
    <x v="4"/>
    <n v="2.4465345999999999E-2"/>
  </r>
  <r>
    <s v="UT_DERATE_FACTOR"/>
    <x v="6"/>
    <x v="22"/>
    <x v="5"/>
    <x v="5"/>
    <n v="2.3926079999999999E-2"/>
  </r>
  <r>
    <s v="UT_DERATE_FACTOR"/>
    <x v="6"/>
    <x v="22"/>
    <x v="5"/>
    <x v="6"/>
    <n v="2.3878599E-2"/>
  </r>
  <r>
    <s v="UT_DERATE_FACTOR"/>
    <x v="6"/>
    <x v="22"/>
    <x v="5"/>
    <x v="7"/>
    <n v="2.1229357000000001E-2"/>
  </r>
  <r>
    <s v="UT_DERATE_FACTOR"/>
    <x v="6"/>
    <x v="22"/>
    <x v="5"/>
    <x v="8"/>
    <n v="1.8698592999999999E-2"/>
  </r>
  <r>
    <s v="UT_DERATE_FACTOR"/>
    <x v="6"/>
    <x v="22"/>
    <x v="5"/>
    <x v="9"/>
    <n v="1.7543531000000001E-2"/>
  </r>
  <r>
    <s v="UT_DERATE_FACTOR"/>
    <x v="6"/>
    <x v="22"/>
    <x v="5"/>
    <x v="10"/>
    <n v="1.8162452999999999E-2"/>
  </r>
  <r>
    <s v="UT_DERATE_FACTOR"/>
    <x v="6"/>
    <x v="22"/>
    <x v="5"/>
    <x v="11"/>
    <n v="1.7865927E-2"/>
  </r>
  <r>
    <s v="UT_DERATE_FACTOR"/>
    <x v="6"/>
    <x v="22"/>
    <x v="5"/>
    <x v="12"/>
    <n v="1.8386145E-2"/>
  </r>
  <r>
    <s v="UT_DERATE_FACTOR"/>
    <x v="6"/>
    <x v="22"/>
    <x v="5"/>
    <x v="13"/>
    <n v="1.8580734000000002E-2"/>
  </r>
  <r>
    <s v="UT_DERATE_FACTOR"/>
    <x v="6"/>
    <x v="22"/>
    <x v="5"/>
    <x v="14"/>
    <n v="1.8783535000000001E-2"/>
  </r>
  <r>
    <s v="UT_DERATE_FACTOR"/>
    <x v="6"/>
    <x v="22"/>
    <x v="5"/>
    <x v="15"/>
    <n v="1.8726422E-2"/>
  </r>
  <r>
    <s v="UT_DERATE_FACTOR"/>
    <x v="6"/>
    <x v="22"/>
    <x v="5"/>
    <x v="16"/>
    <n v="1.9261480000000001E-2"/>
  </r>
  <r>
    <s v="UT_DERATE_FACTOR"/>
    <x v="6"/>
    <x v="22"/>
    <x v="5"/>
    <x v="17"/>
    <n v="1.8686997E-2"/>
  </r>
  <r>
    <s v="UT_DERATE_FACTOR"/>
    <x v="6"/>
    <x v="22"/>
    <x v="5"/>
    <x v="18"/>
    <n v="1.9754536999999999E-2"/>
  </r>
  <r>
    <s v="UT_DERATE_FACTOR"/>
    <x v="6"/>
    <x v="22"/>
    <x v="5"/>
    <x v="19"/>
    <n v="1.9753314000000001E-2"/>
  </r>
  <r>
    <s v="UT_DERATE_FACTOR"/>
    <x v="6"/>
    <x v="22"/>
    <x v="5"/>
    <x v="20"/>
    <n v="2.0712837000000001E-2"/>
  </r>
  <r>
    <s v="UT_DERATE_FACTOR"/>
    <x v="6"/>
    <x v="22"/>
    <x v="5"/>
    <x v="21"/>
    <n v="1.9997581E-2"/>
  </r>
  <r>
    <s v="UT_DERATE_FACTOR"/>
    <x v="6"/>
    <x v="22"/>
    <x v="5"/>
    <x v="22"/>
    <n v="2.0831616000000001E-2"/>
  </r>
  <r>
    <s v="UT_DERATE_FACTOR"/>
    <x v="6"/>
    <x v="22"/>
    <x v="5"/>
    <x v="23"/>
    <n v="2.1356502999999999E-2"/>
  </r>
  <r>
    <s v="UT_DERATE_FACTOR"/>
    <x v="6"/>
    <x v="23"/>
    <x v="5"/>
    <x v="0"/>
    <n v="2.1531477E-2"/>
  </r>
  <r>
    <s v="UT_DERATE_FACTOR"/>
    <x v="6"/>
    <x v="23"/>
    <x v="5"/>
    <x v="1"/>
    <n v="2.2941766999999998E-2"/>
  </r>
  <r>
    <s v="UT_DERATE_FACTOR"/>
    <x v="6"/>
    <x v="23"/>
    <x v="5"/>
    <x v="2"/>
    <n v="2.5318113E-2"/>
  </r>
  <r>
    <s v="UT_DERATE_FACTOR"/>
    <x v="6"/>
    <x v="23"/>
    <x v="5"/>
    <x v="3"/>
    <n v="2.5556625999999999E-2"/>
  </r>
  <r>
    <s v="UT_DERATE_FACTOR"/>
    <x v="6"/>
    <x v="23"/>
    <x v="5"/>
    <x v="4"/>
    <n v="2.2646781000000001E-2"/>
  </r>
  <r>
    <s v="UT_DERATE_FACTOR"/>
    <x v="6"/>
    <x v="23"/>
    <x v="5"/>
    <x v="5"/>
    <n v="2.4688537E-2"/>
  </r>
  <r>
    <s v="UT_DERATE_FACTOR"/>
    <x v="6"/>
    <x v="23"/>
    <x v="5"/>
    <x v="6"/>
    <n v="2.3162136E-2"/>
  </r>
  <r>
    <s v="UT_DERATE_FACTOR"/>
    <x v="6"/>
    <x v="23"/>
    <x v="5"/>
    <x v="7"/>
    <n v="2.3358563999999998E-2"/>
  </r>
  <r>
    <s v="UT_DERATE_FACTOR"/>
    <x v="6"/>
    <x v="23"/>
    <x v="5"/>
    <x v="8"/>
    <n v="2.2773906999999999E-2"/>
  </r>
  <r>
    <s v="UT_DERATE_FACTOR"/>
    <x v="6"/>
    <x v="23"/>
    <x v="5"/>
    <x v="9"/>
    <n v="2.1688451000000001E-2"/>
  </r>
  <r>
    <s v="UT_DERATE_FACTOR"/>
    <x v="6"/>
    <x v="23"/>
    <x v="5"/>
    <x v="10"/>
    <n v="1.9593796E-2"/>
  </r>
  <r>
    <s v="UT_DERATE_FACTOR"/>
    <x v="6"/>
    <x v="23"/>
    <x v="5"/>
    <x v="11"/>
    <n v="2.0393042E-2"/>
  </r>
  <r>
    <s v="UT_DERATE_FACTOR"/>
    <x v="6"/>
    <x v="23"/>
    <x v="5"/>
    <x v="12"/>
    <n v="2.0323015999999999E-2"/>
  </r>
  <r>
    <s v="UT_DERATE_FACTOR"/>
    <x v="6"/>
    <x v="23"/>
    <x v="5"/>
    <x v="13"/>
    <n v="1.9968763E-2"/>
  </r>
  <r>
    <s v="UT_DERATE_FACTOR"/>
    <x v="6"/>
    <x v="23"/>
    <x v="5"/>
    <x v="14"/>
    <n v="2.0227054000000001E-2"/>
  </r>
  <r>
    <s v="UT_DERATE_FACTOR"/>
    <x v="6"/>
    <x v="23"/>
    <x v="5"/>
    <x v="15"/>
    <n v="1.9376688E-2"/>
  </r>
  <r>
    <s v="UT_DERATE_FACTOR"/>
    <x v="6"/>
    <x v="23"/>
    <x v="5"/>
    <x v="16"/>
    <n v="2.0230424E-2"/>
  </r>
  <r>
    <s v="UT_DERATE_FACTOR"/>
    <x v="6"/>
    <x v="23"/>
    <x v="5"/>
    <x v="17"/>
    <n v="2.0265076999999999E-2"/>
  </r>
  <r>
    <s v="UT_DERATE_FACTOR"/>
    <x v="6"/>
    <x v="23"/>
    <x v="5"/>
    <x v="18"/>
    <n v="2.0068355999999999E-2"/>
  </r>
  <r>
    <s v="UT_DERATE_FACTOR"/>
    <x v="6"/>
    <x v="23"/>
    <x v="5"/>
    <x v="19"/>
    <n v="2.1289216999999999E-2"/>
  </r>
  <r>
    <s v="UT_DERATE_FACTOR"/>
    <x v="6"/>
    <x v="23"/>
    <x v="5"/>
    <x v="20"/>
    <n v="2.1812211000000001E-2"/>
  </r>
  <r>
    <s v="UT_DERATE_FACTOR"/>
    <x v="6"/>
    <x v="23"/>
    <x v="5"/>
    <x v="21"/>
    <n v="2.2810423E-2"/>
  </r>
  <r>
    <s v="UT_DERATE_FACTOR"/>
    <x v="6"/>
    <x v="23"/>
    <x v="5"/>
    <x v="22"/>
    <n v="2.3702668999999999E-2"/>
  </r>
  <r>
    <s v="UT_DERATE_FACTOR"/>
    <x v="6"/>
    <x v="23"/>
    <x v="5"/>
    <x v="23"/>
    <n v="2.4079351999999998E-2"/>
  </r>
  <r>
    <s v="UT_DERATE_FACTOR"/>
    <x v="6"/>
    <x v="24"/>
    <x v="5"/>
    <x v="0"/>
    <n v="2.2487823000000001E-2"/>
  </r>
  <r>
    <s v="UT_DERATE_FACTOR"/>
    <x v="6"/>
    <x v="24"/>
    <x v="5"/>
    <x v="1"/>
    <n v="2.3147233999999999E-2"/>
  </r>
  <r>
    <s v="UT_DERATE_FACTOR"/>
    <x v="6"/>
    <x v="24"/>
    <x v="5"/>
    <x v="2"/>
    <n v="2.3137952E-2"/>
  </r>
  <r>
    <s v="UT_DERATE_FACTOR"/>
    <x v="6"/>
    <x v="24"/>
    <x v="5"/>
    <x v="3"/>
    <n v="2.4497893E-2"/>
  </r>
  <r>
    <s v="UT_DERATE_FACTOR"/>
    <x v="6"/>
    <x v="24"/>
    <x v="5"/>
    <x v="4"/>
    <n v="2.3671418999999999E-2"/>
  </r>
  <r>
    <s v="UT_DERATE_FACTOR"/>
    <x v="6"/>
    <x v="24"/>
    <x v="5"/>
    <x v="5"/>
    <n v="2.3784876E-2"/>
  </r>
  <r>
    <s v="UT_DERATE_FACTOR"/>
    <x v="6"/>
    <x v="24"/>
    <x v="5"/>
    <x v="6"/>
    <n v="2.3932564999999999E-2"/>
  </r>
  <r>
    <s v="UT_DERATE_FACTOR"/>
    <x v="6"/>
    <x v="24"/>
    <x v="5"/>
    <x v="7"/>
    <n v="2.1789068000000002E-2"/>
  </r>
  <r>
    <s v="UT_DERATE_FACTOR"/>
    <x v="6"/>
    <x v="24"/>
    <x v="5"/>
    <x v="8"/>
    <n v="2.310394E-2"/>
  </r>
  <r>
    <s v="UT_DERATE_FACTOR"/>
    <x v="6"/>
    <x v="24"/>
    <x v="5"/>
    <x v="9"/>
    <n v="2.1584795E-2"/>
  </r>
  <r>
    <s v="UT_DERATE_FACTOR"/>
    <x v="6"/>
    <x v="24"/>
    <x v="5"/>
    <x v="10"/>
    <n v="2.0029567000000002E-2"/>
  </r>
  <r>
    <s v="UT_DERATE_FACTOR"/>
    <x v="6"/>
    <x v="24"/>
    <x v="5"/>
    <x v="11"/>
    <n v="1.9875304E-2"/>
  </r>
  <r>
    <s v="UT_DERATE_FACTOR"/>
    <x v="6"/>
    <x v="24"/>
    <x v="5"/>
    <x v="12"/>
    <n v="2.0351306E-2"/>
  </r>
  <r>
    <s v="UT_DERATE_FACTOR"/>
    <x v="6"/>
    <x v="24"/>
    <x v="5"/>
    <x v="13"/>
    <n v="2.0882056999999999E-2"/>
  </r>
  <r>
    <s v="UT_DERATE_FACTOR"/>
    <x v="6"/>
    <x v="24"/>
    <x v="5"/>
    <x v="14"/>
    <n v="2.1370677000000001E-2"/>
  </r>
  <r>
    <s v="UT_DERATE_FACTOR"/>
    <x v="6"/>
    <x v="24"/>
    <x v="5"/>
    <x v="15"/>
    <n v="2.1277089999999999E-2"/>
  </r>
  <r>
    <s v="UT_DERATE_FACTOR"/>
    <x v="6"/>
    <x v="24"/>
    <x v="5"/>
    <x v="16"/>
    <n v="2.1616046999999999E-2"/>
  </r>
  <r>
    <s v="UT_DERATE_FACTOR"/>
    <x v="6"/>
    <x v="24"/>
    <x v="5"/>
    <x v="17"/>
    <n v="2.1423293999999999E-2"/>
  </r>
  <r>
    <s v="UT_DERATE_FACTOR"/>
    <x v="6"/>
    <x v="24"/>
    <x v="5"/>
    <x v="18"/>
    <n v="2.0636254999999999E-2"/>
  </r>
  <r>
    <s v="UT_DERATE_FACTOR"/>
    <x v="6"/>
    <x v="24"/>
    <x v="5"/>
    <x v="19"/>
    <n v="2.1538855999999999E-2"/>
  </r>
  <r>
    <s v="UT_DERATE_FACTOR"/>
    <x v="6"/>
    <x v="24"/>
    <x v="5"/>
    <x v="20"/>
    <n v="2.2079396000000001E-2"/>
  </r>
  <r>
    <s v="UT_DERATE_FACTOR"/>
    <x v="6"/>
    <x v="24"/>
    <x v="5"/>
    <x v="21"/>
    <n v="2.1951973999999999E-2"/>
  </r>
  <r>
    <s v="UT_DERATE_FACTOR"/>
    <x v="6"/>
    <x v="24"/>
    <x v="5"/>
    <x v="22"/>
    <n v="2.3058586999999998E-2"/>
  </r>
  <r>
    <s v="UT_DERATE_FACTOR"/>
    <x v="6"/>
    <x v="24"/>
    <x v="5"/>
    <x v="23"/>
    <n v="2.4417148E-2"/>
  </r>
  <r>
    <s v="UT_DERATE_FACTOR"/>
    <x v="6"/>
    <x v="25"/>
    <x v="5"/>
    <x v="0"/>
    <n v="2.5858235E-2"/>
  </r>
  <r>
    <s v="UT_DERATE_FACTOR"/>
    <x v="6"/>
    <x v="25"/>
    <x v="5"/>
    <x v="1"/>
    <n v="2.6464247E-2"/>
  </r>
  <r>
    <s v="UT_DERATE_FACTOR"/>
    <x v="6"/>
    <x v="25"/>
    <x v="5"/>
    <x v="2"/>
    <n v="2.6019183000000001E-2"/>
  </r>
  <r>
    <s v="UT_DERATE_FACTOR"/>
    <x v="6"/>
    <x v="25"/>
    <x v="5"/>
    <x v="3"/>
    <n v="2.7157516999999999E-2"/>
  </r>
  <r>
    <s v="UT_DERATE_FACTOR"/>
    <x v="6"/>
    <x v="25"/>
    <x v="5"/>
    <x v="4"/>
    <n v="2.7610566999999999E-2"/>
  </r>
  <r>
    <s v="UT_DERATE_FACTOR"/>
    <x v="6"/>
    <x v="25"/>
    <x v="5"/>
    <x v="5"/>
    <n v="2.8496731000000001E-2"/>
  </r>
  <r>
    <s v="UT_DERATE_FACTOR"/>
    <x v="6"/>
    <x v="25"/>
    <x v="5"/>
    <x v="6"/>
    <n v="2.7044335999999999E-2"/>
  </r>
  <r>
    <s v="UT_DERATE_FACTOR"/>
    <x v="6"/>
    <x v="25"/>
    <x v="5"/>
    <x v="7"/>
    <n v="2.6220617000000002E-2"/>
  </r>
  <r>
    <s v="UT_DERATE_FACTOR"/>
    <x v="6"/>
    <x v="25"/>
    <x v="5"/>
    <x v="8"/>
    <n v="2.4393987999999998E-2"/>
  </r>
  <r>
    <s v="UT_DERATE_FACTOR"/>
    <x v="6"/>
    <x v="25"/>
    <x v="5"/>
    <x v="9"/>
    <n v="2.4611526000000002E-2"/>
  </r>
  <r>
    <s v="UT_DERATE_FACTOR"/>
    <x v="6"/>
    <x v="25"/>
    <x v="5"/>
    <x v="10"/>
    <n v="2.5228599000000001E-2"/>
  </r>
  <r>
    <s v="UT_DERATE_FACTOR"/>
    <x v="6"/>
    <x v="25"/>
    <x v="5"/>
    <x v="11"/>
    <n v="2.5792418000000001E-2"/>
  </r>
  <r>
    <s v="UT_DERATE_FACTOR"/>
    <x v="6"/>
    <x v="25"/>
    <x v="5"/>
    <x v="12"/>
    <n v="2.5046175E-2"/>
  </r>
  <r>
    <s v="UT_DERATE_FACTOR"/>
    <x v="6"/>
    <x v="25"/>
    <x v="5"/>
    <x v="13"/>
    <n v="2.5539023000000001E-2"/>
  </r>
  <r>
    <s v="UT_DERATE_FACTOR"/>
    <x v="6"/>
    <x v="25"/>
    <x v="5"/>
    <x v="14"/>
    <n v="2.4947589999999999E-2"/>
  </r>
  <r>
    <s v="UT_DERATE_FACTOR"/>
    <x v="6"/>
    <x v="25"/>
    <x v="5"/>
    <x v="15"/>
    <n v="2.5788991000000001E-2"/>
  </r>
  <r>
    <s v="UT_DERATE_FACTOR"/>
    <x v="6"/>
    <x v="25"/>
    <x v="5"/>
    <x v="16"/>
    <n v="2.5636289E-2"/>
  </r>
  <r>
    <s v="UT_DERATE_FACTOR"/>
    <x v="6"/>
    <x v="25"/>
    <x v="5"/>
    <x v="17"/>
    <n v="2.4558828000000001E-2"/>
  </r>
  <r>
    <s v="UT_DERATE_FACTOR"/>
    <x v="6"/>
    <x v="25"/>
    <x v="5"/>
    <x v="18"/>
    <n v="2.5003053000000001E-2"/>
  </r>
  <r>
    <s v="UT_DERATE_FACTOR"/>
    <x v="6"/>
    <x v="25"/>
    <x v="5"/>
    <x v="19"/>
    <n v="2.5040468999999999E-2"/>
  </r>
  <r>
    <s v="UT_DERATE_FACTOR"/>
    <x v="6"/>
    <x v="25"/>
    <x v="5"/>
    <x v="20"/>
    <n v="2.6749375999999998E-2"/>
  </r>
  <r>
    <s v="UT_DERATE_FACTOR"/>
    <x v="6"/>
    <x v="25"/>
    <x v="5"/>
    <x v="21"/>
    <n v="2.7710482000000002E-2"/>
  </r>
  <r>
    <s v="UT_DERATE_FACTOR"/>
    <x v="6"/>
    <x v="25"/>
    <x v="5"/>
    <x v="22"/>
    <n v="2.9907004000000001E-2"/>
  </r>
  <r>
    <s v="UT_DERATE_FACTOR"/>
    <x v="6"/>
    <x v="25"/>
    <x v="5"/>
    <x v="23"/>
    <n v="3.1566565999999997E-2"/>
  </r>
  <r>
    <s v="UT_DERATE_FACTOR"/>
    <x v="6"/>
    <x v="26"/>
    <x v="5"/>
    <x v="0"/>
    <n v="2.8755670000000001E-2"/>
  </r>
  <r>
    <s v="UT_DERATE_FACTOR"/>
    <x v="6"/>
    <x v="26"/>
    <x v="5"/>
    <x v="1"/>
    <n v="2.7229430999999998E-2"/>
  </r>
  <r>
    <s v="UT_DERATE_FACTOR"/>
    <x v="6"/>
    <x v="26"/>
    <x v="5"/>
    <x v="2"/>
    <n v="2.8454059E-2"/>
  </r>
  <r>
    <s v="UT_DERATE_FACTOR"/>
    <x v="6"/>
    <x v="26"/>
    <x v="5"/>
    <x v="3"/>
    <n v="2.9670227E-2"/>
  </r>
  <r>
    <s v="UT_DERATE_FACTOR"/>
    <x v="6"/>
    <x v="26"/>
    <x v="5"/>
    <x v="4"/>
    <n v="2.8631190000000001E-2"/>
  </r>
  <r>
    <s v="UT_DERATE_FACTOR"/>
    <x v="6"/>
    <x v="26"/>
    <x v="5"/>
    <x v="5"/>
    <n v="2.9540220999999998E-2"/>
  </r>
  <r>
    <s v="UT_DERATE_FACTOR"/>
    <x v="6"/>
    <x v="26"/>
    <x v="5"/>
    <x v="6"/>
    <n v="2.8091702E-2"/>
  </r>
  <r>
    <s v="UT_DERATE_FACTOR"/>
    <x v="6"/>
    <x v="26"/>
    <x v="5"/>
    <x v="7"/>
    <n v="2.7528115999999998E-2"/>
  </r>
  <r>
    <s v="UT_DERATE_FACTOR"/>
    <x v="6"/>
    <x v="26"/>
    <x v="5"/>
    <x v="8"/>
    <n v="2.6619409E-2"/>
  </r>
  <r>
    <s v="UT_DERATE_FACTOR"/>
    <x v="6"/>
    <x v="26"/>
    <x v="5"/>
    <x v="9"/>
    <n v="2.5734532000000001E-2"/>
  </r>
  <r>
    <s v="UT_DERATE_FACTOR"/>
    <x v="6"/>
    <x v="26"/>
    <x v="5"/>
    <x v="10"/>
    <n v="2.6409233000000001E-2"/>
  </r>
  <r>
    <s v="UT_DERATE_FACTOR"/>
    <x v="6"/>
    <x v="26"/>
    <x v="5"/>
    <x v="11"/>
    <n v="2.759491E-2"/>
  </r>
  <r>
    <s v="UT_DERATE_FACTOR"/>
    <x v="6"/>
    <x v="26"/>
    <x v="5"/>
    <x v="12"/>
    <n v="2.8049596999999999E-2"/>
  </r>
  <r>
    <s v="UT_DERATE_FACTOR"/>
    <x v="6"/>
    <x v="26"/>
    <x v="5"/>
    <x v="13"/>
    <n v="2.7159915E-2"/>
  </r>
  <r>
    <s v="UT_DERATE_FACTOR"/>
    <x v="6"/>
    <x v="26"/>
    <x v="5"/>
    <x v="14"/>
    <n v="2.6956082999999999E-2"/>
  </r>
  <r>
    <s v="UT_DERATE_FACTOR"/>
    <x v="6"/>
    <x v="26"/>
    <x v="5"/>
    <x v="15"/>
    <n v="2.7603326000000001E-2"/>
  </r>
  <r>
    <s v="UT_DERATE_FACTOR"/>
    <x v="6"/>
    <x v="26"/>
    <x v="5"/>
    <x v="16"/>
    <n v="2.8099335E-2"/>
  </r>
  <r>
    <s v="UT_DERATE_FACTOR"/>
    <x v="6"/>
    <x v="26"/>
    <x v="5"/>
    <x v="17"/>
    <n v="2.7366432E-2"/>
  </r>
  <r>
    <s v="UT_DERATE_FACTOR"/>
    <x v="6"/>
    <x v="26"/>
    <x v="5"/>
    <x v="18"/>
    <n v="2.6531764999999999E-2"/>
  </r>
  <r>
    <s v="UT_DERATE_FACTOR"/>
    <x v="6"/>
    <x v="26"/>
    <x v="5"/>
    <x v="19"/>
    <n v="2.6848705E-2"/>
  </r>
  <r>
    <s v="UT_DERATE_FACTOR"/>
    <x v="6"/>
    <x v="26"/>
    <x v="5"/>
    <x v="20"/>
    <n v="2.7473692000000001E-2"/>
  </r>
  <r>
    <s v="UT_DERATE_FACTOR"/>
    <x v="6"/>
    <x v="26"/>
    <x v="5"/>
    <x v="21"/>
    <n v="2.9690998999999999E-2"/>
  </r>
  <r>
    <s v="UT_DERATE_FACTOR"/>
    <x v="6"/>
    <x v="26"/>
    <x v="5"/>
    <x v="22"/>
    <n v="3.0966265999999999E-2"/>
  </r>
  <r>
    <s v="UT_DERATE_FACTOR"/>
    <x v="6"/>
    <x v="26"/>
    <x v="5"/>
    <x v="23"/>
    <n v="3.3121436999999997E-2"/>
  </r>
  <r>
    <s v="UT_DERATE_FACTOR"/>
    <x v="6"/>
    <x v="27"/>
    <x v="5"/>
    <x v="0"/>
    <n v="3.2101350000000001E-2"/>
  </r>
  <r>
    <s v="UT_DERATE_FACTOR"/>
    <x v="6"/>
    <x v="27"/>
    <x v="5"/>
    <x v="1"/>
    <n v="3.1662138999999999E-2"/>
  </r>
  <r>
    <s v="UT_DERATE_FACTOR"/>
    <x v="6"/>
    <x v="27"/>
    <x v="5"/>
    <x v="2"/>
    <n v="3.0491951999999999E-2"/>
  </r>
  <r>
    <s v="UT_DERATE_FACTOR"/>
    <x v="6"/>
    <x v="27"/>
    <x v="5"/>
    <x v="3"/>
    <n v="3.0744469E-2"/>
  </r>
  <r>
    <s v="UT_DERATE_FACTOR"/>
    <x v="6"/>
    <x v="27"/>
    <x v="5"/>
    <x v="4"/>
    <n v="3.3751140999999998E-2"/>
  </r>
  <r>
    <s v="UT_DERATE_FACTOR"/>
    <x v="6"/>
    <x v="27"/>
    <x v="5"/>
    <x v="5"/>
    <n v="3.2422267999999997E-2"/>
  </r>
  <r>
    <s v="UT_DERATE_FACTOR"/>
    <x v="6"/>
    <x v="27"/>
    <x v="5"/>
    <x v="6"/>
    <n v="3.0752104999999998E-2"/>
  </r>
  <r>
    <s v="UT_DERATE_FACTOR"/>
    <x v="6"/>
    <x v="27"/>
    <x v="5"/>
    <x v="7"/>
    <n v="3.0185394000000001E-2"/>
  </r>
  <r>
    <s v="UT_DERATE_FACTOR"/>
    <x v="6"/>
    <x v="27"/>
    <x v="5"/>
    <x v="8"/>
    <n v="3.0520304000000002E-2"/>
  </r>
  <r>
    <s v="UT_DERATE_FACTOR"/>
    <x v="6"/>
    <x v="27"/>
    <x v="5"/>
    <x v="9"/>
    <n v="2.7281798999999999E-2"/>
  </r>
  <r>
    <s v="UT_DERATE_FACTOR"/>
    <x v="6"/>
    <x v="27"/>
    <x v="5"/>
    <x v="10"/>
    <n v="2.8138605000000001E-2"/>
  </r>
  <r>
    <s v="UT_DERATE_FACTOR"/>
    <x v="6"/>
    <x v="27"/>
    <x v="5"/>
    <x v="11"/>
    <n v="2.9922905999999999E-2"/>
  </r>
  <r>
    <s v="UT_DERATE_FACTOR"/>
    <x v="6"/>
    <x v="27"/>
    <x v="5"/>
    <x v="12"/>
    <n v="2.9512891999999999E-2"/>
  </r>
  <r>
    <s v="UT_DERATE_FACTOR"/>
    <x v="6"/>
    <x v="27"/>
    <x v="5"/>
    <x v="13"/>
    <n v="2.8604838E-2"/>
  </r>
  <r>
    <s v="UT_DERATE_FACTOR"/>
    <x v="6"/>
    <x v="27"/>
    <x v="5"/>
    <x v="14"/>
    <n v="2.9515850999999999E-2"/>
  </r>
  <r>
    <s v="UT_DERATE_FACTOR"/>
    <x v="6"/>
    <x v="27"/>
    <x v="5"/>
    <x v="15"/>
    <n v="2.7629991999999999E-2"/>
  </r>
  <r>
    <s v="UT_DERATE_FACTOR"/>
    <x v="6"/>
    <x v="27"/>
    <x v="5"/>
    <x v="16"/>
    <n v="2.8953257999999999E-2"/>
  </r>
  <r>
    <s v="UT_DERATE_FACTOR"/>
    <x v="6"/>
    <x v="27"/>
    <x v="5"/>
    <x v="17"/>
    <n v="2.9298641E-2"/>
  </r>
  <r>
    <s v="UT_DERATE_FACTOR"/>
    <x v="6"/>
    <x v="27"/>
    <x v="5"/>
    <x v="18"/>
    <n v="3.1163874000000001E-2"/>
  </r>
  <r>
    <s v="UT_DERATE_FACTOR"/>
    <x v="6"/>
    <x v="27"/>
    <x v="5"/>
    <x v="19"/>
    <n v="3.1258947000000002E-2"/>
  </r>
  <r>
    <s v="UT_DERATE_FACTOR"/>
    <x v="6"/>
    <x v="27"/>
    <x v="5"/>
    <x v="20"/>
    <n v="3.2122961999999998E-2"/>
  </r>
  <r>
    <s v="UT_DERATE_FACTOR"/>
    <x v="6"/>
    <x v="27"/>
    <x v="5"/>
    <x v="21"/>
    <n v="3.3210732999999999E-2"/>
  </r>
  <r>
    <s v="UT_DERATE_FACTOR"/>
    <x v="6"/>
    <x v="27"/>
    <x v="5"/>
    <x v="22"/>
    <n v="3.3651153000000003E-2"/>
  </r>
  <r>
    <s v="UT_DERATE_FACTOR"/>
    <x v="6"/>
    <x v="27"/>
    <x v="5"/>
    <x v="23"/>
    <n v="3.5894612999999999E-2"/>
  </r>
  <r>
    <s v="UT_DERATE_FACTOR"/>
    <x v="6"/>
    <x v="28"/>
    <x v="5"/>
    <x v="0"/>
    <n v="3.1647071999999998E-2"/>
  </r>
  <r>
    <s v="UT_DERATE_FACTOR"/>
    <x v="6"/>
    <x v="28"/>
    <x v="5"/>
    <x v="1"/>
    <n v="3.1423347999999997E-2"/>
  </r>
  <r>
    <s v="UT_DERATE_FACTOR"/>
    <x v="6"/>
    <x v="28"/>
    <x v="5"/>
    <x v="2"/>
    <n v="3.0653204999999999E-2"/>
  </r>
  <r>
    <s v="UT_DERATE_FACTOR"/>
    <x v="6"/>
    <x v="28"/>
    <x v="5"/>
    <x v="3"/>
    <n v="3.1518914000000002E-2"/>
  </r>
  <r>
    <s v="UT_DERATE_FACTOR"/>
    <x v="6"/>
    <x v="28"/>
    <x v="5"/>
    <x v="4"/>
    <n v="3.1856214000000001E-2"/>
  </r>
  <r>
    <s v="UT_DERATE_FACTOR"/>
    <x v="6"/>
    <x v="28"/>
    <x v="5"/>
    <x v="5"/>
    <n v="2.9741894000000001E-2"/>
  </r>
  <r>
    <s v="UT_DERATE_FACTOR"/>
    <x v="6"/>
    <x v="28"/>
    <x v="5"/>
    <x v="6"/>
    <n v="3.0661786E-2"/>
  </r>
  <r>
    <s v="UT_DERATE_FACTOR"/>
    <x v="6"/>
    <x v="28"/>
    <x v="5"/>
    <x v="7"/>
    <n v="2.9839113E-2"/>
  </r>
  <r>
    <s v="UT_DERATE_FACTOR"/>
    <x v="6"/>
    <x v="28"/>
    <x v="5"/>
    <x v="8"/>
    <n v="2.8958617999999998E-2"/>
  </r>
  <r>
    <s v="UT_DERATE_FACTOR"/>
    <x v="6"/>
    <x v="28"/>
    <x v="5"/>
    <x v="9"/>
    <n v="2.8448689999999999E-2"/>
  </r>
  <r>
    <s v="UT_DERATE_FACTOR"/>
    <x v="6"/>
    <x v="28"/>
    <x v="5"/>
    <x v="10"/>
    <n v="2.6985615000000001E-2"/>
  </r>
  <r>
    <s v="UT_DERATE_FACTOR"/>
    <x v="6"/>
    <x v="28"/>
    <x v="5"/>
    <x v="11"/>
    <n v="2.7131298000000002E-2"/>
  </r>
  <r>
    <s v="UT_DERATE_FACTOR"/>
    <x v="6"/>
    <x v="28"/>
    <x v="5"/>
    <x v="12"/>
    <n v="2.7347902E-2"/>
  </r>
  <r>
    <s v="UT_DERATE_FACTOR"/>
    <x v="6"/>
    <x v="28"/>
    <x v="5"/>
    <x v="13"/>
    <n v="2.8251631999999999E-2"/>
  </r>
  <r>
    <s v="UT_DERATE_FACTOR"/>
    <x v="6"/>
    <x v="28"/>
    <x v="5"/>
    <x v="14"/>
    <n v="2.8040913000000001E-2"/>
  </r>
  <r>
    <s v="UT_DERATE_FACTOR"/>
    <x v="6"/>
    <x v="28"/>
    <x v="5"/>
    <x v="15"/>
    <n v="2.8691109999999999E-2"/>
  </r>
  <r>
    <s v="UT_DERATE_FACTOR"/>
    <x v="6"/>
    <x v="28"/>
    <x v="5"/>
    <x v="16"/>
    <n v="2.8884858999999999E-2"/>
  </r>
  <r>
    <s v="UT_DERATE_FACTOR"/>
    <x v="6"/>
    <x v="28"/>
    <x v="5"/>
    <x v="17"/>
    <n v="2.6791875999999999E-2"/>
  </r>
  <r>
    <s v="UT_DERATE_FACTOR"/>
    <x v="6"/>
    <x v="28"/>
    <x v="5"/>
    <x v="18"/>
    <n v="2.844201E-2"/>
  </r>
  <r>
    <s v="UT_DERATE_FACTOR"/>
    <x v="6"/>
    <x v="28"/>
    <x v="5"/>
    <x v="19"/>
    <n v="2.7726969000000001E-2"/>
  </r>
  <r>
    <s v="UT_DERATE_FACTOR"/>
    <x v="6"/>
    <x v="28"/>
    <x v="5"/>
    <x v="20"/>
    <n v="2.7869634000000001E-2"/>
  </r>
  <r>
    <s v="UT_DERATE_FACTOR"/>
    <x v="6"/>
    <x v="28"/>
    <x v="5"/>
    <x v="21"/>
    <n v="2.8421506999999999E-2"/>
  </r>
  <r>
    <s v="UT_DERATE_FACTOR"/>
    <x v="6"/>
    <x v="28"/>
    <x v="5"/>
    <x v="22"/>
    <n v="2.8970012999999999E-2"/>
  </r>
  <r>
    <s v="UT_DERATE_FACTOR"/>
    <x v="6"/>
    <x v="28"/>
    <x v="5"/>
    <x v="23"/>
    <n v="2.9902424E-2"/>
  </r>
  <r>
    <s v="UT_DERATE_FACTOR"/>
    <x v="6"/>
    <x v="29"/>
    <x v="5"/>
    <x v="0"/>
    <n v="3.0014856999999999E-2"/>
  </r>
  <r>
    <s v="UT_DERATE_FACTOR"/>
    <x v="6"/>
    <x v="29"/>
    <x v="5"/>
    <x v="1"/>
    <n v="2.7875738000000001E-2"/>
  </r>
  <r>
    <s v="UT_DERATE_FACTOR"/>
    <x v="6"/>
    <x v="29"/>
    <x v="5"/>
    <x v="2"/>
    <n v="2.6065093000000001E-2"/>
  </r>
  <r>
    <s v="UT_DERATE_FACTOR"/>
    <x v="6"/>
    <x v="29"/>
    <x v="5"/>
    <x v="3"/>
    <n v="2.8011384E-2"/>
  </r>
  <r>
    <s v="UT_DERATE_FACTOR"/>
    <x v="6"/>
    <x v="29"/>
    <x v="5"/>
    <x v="4"/>
    <n v="2.6594682000000001E-2"/>
  </r>
  <r>
    <s v="UT_DERATE_FACTOR"/>
    <x v="6"/>
    <x v="29"/>
    <x v="5"/>
    <x v="5"/>
    <n v="2.6882842000000001E-2"/>
  </r>
  <r>
    <s v="UT_DERATE_FACTOR"/>
    <x v="6"/>
    <x v="29"/>
    <x v="5"/>
    <x v="6"/>
    <n v="2.6211803999999998E-2"/>
  </r>
  <r>
    <s v="UT_DERATE_FACTOR"/>
    <x v="6"/>
    <x v="29"/>
    <x v="5"/>
    <x v="7"/>
    <n v="2.4911856999999999E-2"/>
  </r>
  <r>
    <s v="UT_DERATE_FACTOR"/>
    <x v="6"/>
    <x v="29"/>
    <x v="5"/>
    <x v="8"/>
    <n v="2.5292173000000001E-2"/>
  </r>
  <r>
    <s v="UT_DERATE_FACTOR"/>
    <x v="6"/>
    <x v="29"/>
    <x v="5"/>
    <x v="9"/>
    <n v="2.3202192E-2"/>
  </r>
  <r>
    <s v="UT_DERATE_FACTOR"/>
    <x v="6"/>
    <x v="29"/>
    <x v="5"/>
    <x v="10"/>
    <n v="2.378837E-2"/>
  </r>
  <r>
    <s v="UT_DERATE_FACTOR"/>
    <x v="6"/>
    <x v="29"/>
    <x v="5"/>
    <x v="11"/>
    <n v="2.4252703E-2"/>
  </r>
  <r>
    <s v="UT_DERATE_FACTOR"/>
    <x v="6"/>
    <x v="29"/>
    <x v="5"/>
    <x v="12"/>
    <n v="2.3701951999999998E-2"/>
  </r>
  <r>
    <s v="UT_DERATE_FACTOR"/>
    <x v="6"/>
    <x v="29"/>
    <x v="5"/>
    <x v="13"/>
    <n v="2.5372064999999999E-2"/>
  </r>
  <r>
    <s v="UT_DERATE_FACTOR"/>
    <x v="6"/>
    <x v="29"/>
    <x v="5"/>
    <x v="14"/>
    <n v="2.4609454999999999E-2"/>
  </r>
  <r>
    <s v="UT_DERATE_FACTOR"/>
    <x v="6"/>
    <x v="29"/>
    <x v="5"/>
    <x v="15"/>
    <n v="2.5640031000000001E-2"/>
  </r>
  <r>
    <s v="UT_DERATE_FACTOR"/>
    <x v="6"/>
    <x v="29"/>
    <x v="5"/>
    <x v="16"/>
    <n v="2.6458987E-2"/>
  </r>
  <r>
    <s v="UT_DERATE_FACTOR"/>
    <x v="6"/>
    <x v="29"/>
    <x v="5"/>
    <x v="17"/>
    <n v="2.6412801E-2"/>
  </r>
  <r>
    <s v="UT_DERATE_FACTOR"/>
    <x v="6"/>
    <x v="29"/>
    <x v="5"/>
    <x v="18"/>
    <n v="2.7010983999999998E-2"/>
  </r>
  <r>
    <s v="UT_DERATE_FACTOR"/>
    <x v="6"/>
    <x v="29"/>
    <x v="5"/>
    <x v="19"/>
    <n v="2.7100255E-2"/>
  </r>
  <r>
    <s v="UT_DERATE_FACTOR"/>
    <x v="6"/>
    <x v="29"/>
    <x v="5"/>
    <x v="20"/>
    <n v="2.6347181000000001E-2"/>
  </r>
  <r>
    <s v="UT_DERATE_FACTOR"/>
    <x v="6"/>
    <x v="29"/>
    <x v="5"/>
    <x v="21"/>
    <n v="2.5381306999999999E-2"/>
  </r>
  <r>
    <s v="UT_DERATE_FACTOR"/>
    <x v="6"/>
    <x v="29"/>
    <x v="5"/>
    <x v="22"/>
    <n v="2.7889647E-2"/>
  </r>
  <r>
    <s v="UT_DERATE_FACTOR"/>
    <x v="6"/>
    <x v="29"/>
    <x v="5"/>
    <x v="23"/>
    <n v="2.8030326000000001E-2"/>
  </r>
  <r>
    <s v="UT_DERATE_FACTOR"/>
    <x v="6"/>
    <x v="30"/>
    <x v="5"/>
    <x v="0"/>
    <n v="2.9409148E-2"/>
  </r>
  <r>
    <s v="UT_DERATE_FACTOR"/>
    <x v="6"/>
    <x v="30"/>
    <x v="5"/>
    <x v="1"/>
    <n v="2.9973471000000002E-2"/>
  </r>
  <r>
    <s v="UT_DERATE_FACTOR"/>
    <x v="6"/>
    <x v="30"/>
    <x v="5"/>
    <x v="2"/>
    <n v="3.0770011E-2"/>
  </r>
  <r>
    <s v="UT_DERATE_FACTOR"/>
    <x v="6"/>
    <x v="30"/>
    <x v="5"/>
    <x v="3"/>
    <n v="3.0145436000000001E-2"/>
  </r>
  <r>
    <s v="UT_DERATE_FACTOR"/>
    <x v="6"/>
    <x v="30"/>
    <x v="5"/>
    <x v="4"/>
    <n v="3.2693035000000002E-2"/>
  </r>
  <r>
    <s v="UT_DERATE_FACTOR"/>
    <x v="6"/>
    <x v="30"/>
    <x v="5"/>
    <x v="5"/>
    <n v="3.0976538000000001E-2"/>
  </r>
  <r>
    <s v="UT_DERATE_FACTOR"/>
    <x v="6"/>
    <x v="30"/>
    <x v="5"/>
    <x v="6"/>
    <n v="3.2254274999999999E-2"/>
  </r>
  <r>
    <s v="UT_DERATE_FACTOR"/>
    <x v="6"/>
    <x v="30"/>
    <x v="5"/>
    <x v="7"/>
    <n v="2.9795266000000001E-2"/>
  </r>
  <r>
    <s v="UT_DERATE_FACTOR"/>
    <x v="6"/>
    <x v="30"/>
    <x v="5"/>
    <x v="8"/>
    <n v="2.6991021E-2"/>
  </r>
  <r>
    <s v="UT_DERATE_FACTOR"/>
    <x v="6"/>
    <x v="30"/>
    <x v="5"/>
    <x v="9"/>
    <n v="2.6309676000000001E-2"/>
  </r>
  <r>
    <s v="UT_DERATE_FACTOR"/>
    <x v="6"/>
    <x v="30"/>
    <x v="5"/>
    <x v="10"/>
    <n v="2.4917704999999998E-2"/>
  </r>
  <r>
    <s v="UT_DERATE_FACTOR"/>
    <x v="6"/>
    <x v="30"/>
    <x v="5"/>
    <x v="11"/>
    <n v="2.5174076E-2"/>
  </r>
  <r>
    <s v="UT_DERATE_FACTOR"/>
    <x v="6"/>
    <x v="30"/>
    <x v="5"/>
    <x v="12"/>
    <n v="2.4551789000000001E-2"/>
  </r>
  <r>
    <s v="UT_DERATE_FACTOR"/>
    <x v="6"/>
    <x v="30"/>
    <x v="5"/>
    <x v="13"/>
    <n v="2.6591333000000002E-2"/>
  </r>
  <r>
    <s v="UT_DERATE_FACTOR"/>
    <x v="6"/>
    <x v="30"/>
    <x v="5"/>
    <x v="14"/>
    <n v="2.5687471E-2"/>
  </r>
  <r>
    <s v="UT_DERATE_FACTOR"/>
    <x v="6"/>
    <x v="30"/>
    <x v="5"/>
    <x v="15"/>
    <n v="2.5057967E-2"/>
  </r>
  <r>
    <s v="UT_DERATE_FACTOR"/>
    <x v="6"/>
    <x v="30"/>
    <x v="5"/>
    <x v="16"/>
    <n v="2.5028537999999999E-2"/>
  </r>
  <r>
    <s v="UT_DERATE_FACTOR"/>
    <x v="6"/>
    <x v="30"/>
    <x v="5"/>
    <x v="17"/>
    <n v="2.5823367999999999E-2"/>
  </r>
  <r>
    <s v="UT_DERATE_FACTOR"/>
    <x v="6"/>
    <x v="30"/>
    <x v="5"/>
    <x v="18"/>
    <n v="2.5417322999999999E-2"/>
  </r>
  <r>
    <s v="UT_DERATE_FACTOR"/>
    <x v="6"/>
    <x v="30"/>
    <x v="5"/>
    <x v="19"/>
    <n v="2.5776460000000001E-2"/>
  </r>
  <r>
    <s v="UT_DERATE_FACTOR"/>
    <x v="6"/>
    <x v="30"/>
    <x v="5"/>
    <x v="20"/>
    <n v="2.5499879999999999E-2"/>
  </r>
  <r>
    <s v="UT_DERATE_FACTOR"/>
    <x v="6"/>
    <x v="30"/>
    <x v="5"/>
    <x v="21"/>
    <n v="2.6306159999999999E-2"/>
  </r>
  <r>
    <s v="UT_DERATE_FACTOR"/>
    <x v="6"/>
    <x v="30"/>
    <x v="5"/>
    <x v="22"/>
    <n v="2.7141838000000001E-2"/>
  </r>
  <r>
    <s v="UT_DERATE_FACTOR"/>
    <x v="6"/>
    <x v="30"/>
    <x v="5"/>
    <x v="23"/>
    <n v="2.9030888000000001E-2"/>
  </r>
  <r>
    <s v="UT_DERATE_FACTOR"/>
    <x v="7"/>
    <x v="0"/>
    <x v="5"/>
    <x v="0"/>
    <n v="3.0571742999999998E-2"/>
  </r>
  <r>
    <s v="UT_DERATE_FACTOR"/>
    <x v="7"/>
    <x v="0"/>
    <x v="5"/>
    <x v="1"/>
    <n v="3.0443919999999999E-2"/>
  </r>
  <r>
    <s v="UT_DERATE_FACTOR"/>
    <x v="7"/>
    <x v="0"/>
    <x v="5"/>
    <x v="2"/>
    <n v="3.1971329E-2"/>
  </r>
  <r>
    <s v="UT_DERATE_FACTOR"/>
    <x v="7"/>
    <x v="0"/>
    <x v="5"/>
    <x v="3"/>
    <n v="3.2180952999999998E-2"/>
  </r>
  <r>
    <s v="UT_DERATE_FACTOR"/>
    <x v="7"/>
    <x v="0"/>
    <x v="5"/>
    <x v="4"/>
    <n v="3.2882297999999997E-2"/>
  </r>
  <r>
    <s v="UT_DERATE_FACTOR"/>
    <x v="7"/>
    <x v="0"/>
    <x v="5"/>
    <x v="5"/>
    <n v="3.3345354000000001E-2"/>
  </r>
  <r>
    <s v="UT_DERATE_FACTOR"/>
    <x v="7"/>
    <x v="0"/>
    <x v="5"/>
    <x v="6"/>
    <n v="3.3885361000000003E-2"/>
  </r>
  <r>
    <s v="UT_DERATE_FACTOR"/>
    <x v="7"/>
    <x v="0"/>
    <x v="5"/>
    <x v="7"/>
    <n v="3.1335622E-2"/>
  </r>
  <r>
    <s v="UT_DERATE_FACTOR"/>
    <x v="7"/>
    <x v="0"/>
    <x v="5"/>
    <x v="8"/>
    <n v="3.044668E-2"/>
  </r>
  <r>
    <s v="UT_DERATE_FACTOR"/>
    <x v="7"/>
    <x v="0"/>
    <x v="5"/>
    <x v="9"/>
    <n v="2.7094151E-2"/>
  </r>
  <r>
    <s v="UT_DERATE_FACTOR"/>
    <x v="7"/>
    <x v="0"/>
    <x v="5"/>
    <x v="10"/>
    <n v="2.6413907E-2"/>
  </r>
  <r>
    <s v="UT_DERATE_FACTOR"/>
    <x v="7"/>
    <x v="0"/>
    <x v="5"/>
    <x v="11"/>
    <n v="2.7089329999999998E-2"/>
  </r>
  <r>
    <s v="UT_DERATE_FACTOR"/>
    <x v="7"/>
    <x v="0"/>
    <x v="5"/>
    <x v="12"/>
    <n v="2.5531825000000001E-2"/>
  </r>
  <r>
    <s v="UT_DERATE_FACTOR"/>
    <x v="7"/>
    <x v="0"/>
    <x v="5"/>
    <x v="13"/>
    <n v="2.5925088999999998E-2"/>
  </r>
  <r>
    <s v="UT_DERATE_FACTOR"/>
    <x v="7"/>
    <x v="0"/>
    <x v="5"/>
    <x v="14"/>
    <n v="2.5228137000000001E-2"/>
  </r>
  <r>
    <s v="UT_DERATE_FACTOR"/>
    <x v="7"/>
    <x v="0"/>
    <x v="5"/>
    <x v="15"/>
    <n v="2.5347827999999999E-2"/>
  </r>
  <r>
    <s v="UT_DERATE_FACTOR"/>
    <x v="7"/>
    <x v="0"/>
    <x v="5"/>
    <x v="16"/>
    <n v="2.5383162000000001E-2"/>
  </r>
  <r>
    <s v="UT_DERATE_FACTOR"/>
    <x v="7"/>
    <x v="0"/>
    <x v="5"/>
    <x v="17"/>
    <n v="2.6497863E-2"/>
  </r>
  <r>
    <s v="UT_DERATE_FACTOR"/>
    <x v="7"/>
    <x v="0"/>
    <x v="5"/>
    <x v="18"/>
    <n v="2.7514256000000001E-2"/>
  </r>
  <r>
    <s v="UT_DERATE_FACTOR"/>
    <x v="7"/>
    <x v="0"/>
    <x v="5"/>
    <x v="19"/>
    <n v="2.7445338999999999E-2"/>
  </r>
  <r>
    <s v="UT_DERATE_FACTOR"/>
    <x v="7"/>
    <x v="0"/>
    <x v="5"/>
    <x v="20"/>
    <n v="2.7260154000000002E-2"/>
  </r>
  <r>
    <s v="UT_DERATE_FACTOR"/>
    <x v="7"/>
    <x v="0"/>
    <x v="5"/>
    <x v="21"/>
    <n v="2.7504321000000002E-2"/>
  </r>
  <r>
    <s v="UT_DERATE_FACTOR"/>
    <x v="7"/>
    <x v="0"/>
    <x v="5"/>
    <x v="22"/>
    <n v="2.8374955E-2"/>
  </r>
  <r>
    <s v="UT_DERATE_FACTOR"/>
    <x v="7"/>
    <x v="0"/>
    <x v="5"/>
    <x v="23"/>
    <n v="2.7904091999999998E-2"/>
  </r>
  <r>
    <s v="UT_DERATE_FACTOR"/>
    <x v="7"/>
    <x v="1"/>
    <x v="5"/>
    <x v="0"/>
    <n v="3.1101455E-2"/>
  </r>
  <r>
    <s v="UT_DERATE_FACTOR"/>
    <x v="7"/>
    <x v="1"/>
    <x v="5"/>
    <x v="1"/>
    <n v="2.9332515E-2"/>
  </r>
  <r>
    <s v="UT_DERATE_FACTOR"/>
    <x v="7"/>
    <x v="1"/>
    <x v="5"/>
    <x v="2"/>
    <n v="3.1927973999999998E-2"/>
  </r>
  <r>
    <s v="UT_DERATE_FACTOR"/>
    <x v="7"/>
    <x v="1"/>
    <x v="5"/>
    <x v="3"/>
    <n v="3.0455848000000001E-2"/>
  </r>
  <r>
    <s v="UT_DERATE_FACTOR"/>
    <x v="7"/>
    <x v="1"/>
    <x v="5"/>
    <x v="4"/>
    <n v="3.1644499E-2"/>
  </r>
  <r>
    <s v="UT_DERATE_FACTOR"/>
    <x v="7"/>
    <x v="1"/>
    <x v="5"/>
    <x v="5"/>
    <n v="3.0672578999999998E-2"/>
  </r>
  <r>
    <s v="UT_DERATE_FACTOR"/>
    <x v="7"/>
    <x v="1"/>
    <x v="5"/>
    <x v="6"/>
    <n v="2.7162979E-2"/>
  </r>
  <r>
    <s v="UT_DERATE_FACTOR"/>
    <x v="7"/>
    <x v="1"/>
    <x v="5"/>
    <x v="7"/>
    <n v="2.582183E-2"/>
  </r>
  <r>
    <s v="UT_DERATE_FACTOR"/>
    <x v="7"/>
    <x v="1"/>
    <x v="5"/>
    <x v="8"/>
    <n v="2.5254795999999999E-2"/>
  </r>
  <r>
    <s v="UT_DERATE_FACTOR"/>
    <x v="7"/>
    <x v="1"/>
    <x v="5"/>
    <x v="9"/>
    <n v="2.4980713000000002E-2"/>
  </r>
  <r>
    <s v="UT_DERATE_FACTOR"/>
    <x v="7"/>
    <x v="1"/>
    <x v="5"/>
    <x v="10"/>
    <n v="2.2604653999999998E-2"/>
  </r>
  <r>
    <s v="UT_DERATE_FACTOR"/>
    <x v="7"/>
    <x v="1"/>
    <x v="5"/>
    <x v="11"/>
    <n v="2.4765687000000002E-2"/>
  </r>
  <r>
    <s v="UT_DERATE_FACTOR"/>
    <x v="7"/>
    <x v="1"/>
    <x v="5"/>
    <x v="12"/>
    <n v="2.4066805E-2"/>
  </r>
  <r>
    <s v="UT_DERATE_FACTOR"/>
    <x v="7"/>
    <x v="1"/>
    <x v="5"/>
    <x v="13"/>
    <n v="2.4916392999999998E-2"/>
  </r>
  <r>
    <s v="UT_DERATE_FACTOR"/>
    <x v="7"/>
    <x v="1"/>
    <x v="5"/>
    <x v="14"/>
    <n v="2.3511648E-2"/>
  </r>
  <r>
    <s v="UT_DERATE_FACTOR"/>
    <x v="7"/>
    <x v="1"/>
    <x v="5"/>
    <x v="15"/>
    <n v="2.5657593999999999E-2"/>
  </r>
  <r>
    <s v="UT_DERATE_FACTOR"/>
    <x v="7"/>
    <x v="1"/>
    <x v="5"/>
    <x v="16"/>
    <n v="2.4261669999999999E-2"/>
  </r>
  <r>
    <s v="UT_DERATE_FACTOR"/>
    <x v="7"/>
    <x v="1"/>
    <x v="5"/>
    <x v="17"/>
    <n v="2.4984149000000001E-2"/>
  </r>
  <r>
    <s v="UT_DERATE_FACTOR"/>
    <x v="7"/>
    <x v="1"/>
    <x v="5"/>
    <x v="18"/>
    <n v="2.5250842999999999E-2"/>
  </r>
  <r>
    <s v="UT_DERATE_FACTOR"/>
    <x v="7"/>
    <x v="1"/>
    <x v="5"/>
    <x v="19"/>
    <n v="2.6146599E-2"/>
  </r>
  <r>
    <s v="UT_DERATE_FACTOR"/>
    <x v="7"/>
    <x v="1"/>
    <x v="5"/>
    <x v="20"/>
    <n v="2.6476406000000001E-2"/>
  </r>
  <r>
    <s v="UT_DERATE_FACTOR"/>
    <x v="7"/>
    <x v="1"/>
    <x v="5"/>
    <x v="21"/>
    <n v="2.5233716E-2"/>
  </r>
  <r>
    <s v="UT_DERATE_FACTOR"/>
    <x v="7"/>
    <x v="1"/>
    <x v="5"/>
    <x v="22"/>
    <n v="2.5062358999999999E-2"/>
  </r>
  <r>
    <s v="UT_DERATE_FACTOR"/>
    <x v="7"/>
    <x v="1"/>
    <x v="5"/>
    <x v="23"/>
    <n v="2.8071110999999999E-2"/>
  </r>
  <r>
    <s v="UT_DERATE_FACTOR"/>
    <x v="7"/>
    <x v="2"/>
    <x v="5"/>
    <x v="0"/>
    <n v="2.9360918999999999E-2"/>
  </r>
  <r>
    <s v="UT_DERATE_FACTOR"/>
    <x v="7"/>
    <x v="2"/>
    <x v="5"/>
    <x v="1"/>
    <n v="3.0532982E-2"/>
  </r>
  <r>
    <s v="UT_DERATE_FACTOR"/>
    <x v="7"/>
    <x v="2"/>
    <x v="5"/>
    <x v="2"/>
    <n v="3.0101881E-2"/>
  </r>
  <r>
    <s v="UT_DERATE_FACTOR"/>
    <x v="7"/>
    <x v="2"/>
    <x v="5"/>
    <x v="3"/>
    <n v="2.8567439E-2"/>
  </r>
  <r>
    <s v="UT_DERATE_FACTOR"/>
    <x v="7"/>
    <x v="2"/>
    <x v="5"/>
    <x v="4"/>
    <n v="3.0008996E-2"/>
  </r>
  <r>
    <s v="UT_DERATE_FACTOR"/>
    <x v="7"/>
    <x v="2"/>
    <x v="5"/>
    <x v="5"/>
    <n v="2.9145971999999999E-2"/>
  </r>
  <r>
    <s v="UT_DERATE_FACTOR"/>
    <x v="7"/>
    <x v="2"/>
    <x v="5"/>
    <x v="6"/>
    <n v="2.9199381E-2"/>
  </r>
  <r>
    <s v="UT_DERATE_FACTOR"/>
    <x v="7"/>
    <x v="2"/>
    <x v="5"/>
    <x v="7"/>
    <n v="2.5606510999999998E-2"/>
  </r>
  <r>
    <s v="UT_DERATE_FACTOR"/>
    <x v="7"/>
    <x v="2"/>
    <x v="5"/>
    <x v="8"/>
    <n v="2.6271849E-2"/>
  </r>
  <r>
    <s v="UT_DERATE_FACTOR"/>
    <x v="7"/>
    <x v="2"/>
    <x v="5"/>
    <x v="9"/>
    <n v="2.3787939000000001E-2"/>
  </r>
  <r>
    <s v="UT_DERATE_FACTOR"/>
    <x v="7"/>
    <x v="2"/>
    <x v="5"/>
    <x v="10"/>
    <n v="2.6415883000000001E-2"/>
  </r>
  <r>
    <s v="UT_DERATE_FACTOR"/>
    <x v="7"/>
    <x v="2"/>
    <x v="5"/>
    <x v="11"/>
    <n v="2.4801414000000001E-2"/>
  </r>
  <r>
    <s v="UT_DERATE_FACTOR"/>
    <x v="7"/>
    <x v="2"/>
    <x v="5"/>
    <x v="12"/>
    <n v="2.5240601000000001E-2"/>
  </r>
  <r>
    <s v="UT_DERATE_FACTOR"/>
    <x v="7"/>
    <x v="2"/>
    <x v="5"/>
    <x v="13"/>
    <n v="2.4195000000000001E-2"/>
  </r>
  <r>
    <s v="UT_DERATE_FACTOR"/>
    <x v="7"/>
    <x v="2"/>
    <x v="5"/>
    <x v="14"/>
    <n v="2.4872938000000001E-2"/>
  </r>
  <r>
    <s v="UT_DERATE_FACTOR"/>
    <x v="7"/>
    <x v="2"/>
    <x v="5"/>
    <x v="15"/>
    <n v="2.4792557E-2"/>
  </r>
  <r>
    <s v="UT_DERATE_FACTOR"/>
    <x v="7"/>
    <x v="2"/>
    <x v="5"/>
    <x v="16"/>
    <n v="2.4430685000000001E-2"/>
  </r>
  <r>
    <s v="UT_DERATE_FACTOR"/>
    <x v="7"/>
    <x v="2"/>
    <x v="5"/>
    <x v="17"/>
    <n v="2.4287349E-2"/>
  </r>
  <r>
    <s v="UT_DERATE_FACTOR"/>
    <x v="7"/>
    <x v="2"/>
    <x v="5"/>
    <x v="18"/>
    <n v="2.4063443E-2"/>
  </r>
  <r>
    <s v="UT_DERATE_FACTOR"/>
    <x v="7"/>
    <x v="2"/>
    <x v="5"/>
    <x v="19"/>
    <n v="2.3915731999999999E-2"/>
  </r>
  <r>
    <s v="UT_DERATE_FACTOR"/>
    <x v="7"/>
    <x v="2"/>
    <x v="5"/>
    <x v="20"/>
    <n v="2.5425314000000001E-2"/>
  </r>
  <r>
    <s v="UT_DERATE_FACTOR"/>
    <x v="7"/>
    <x v="2"/>
    <x v="5"/>
    <x v="21"/>
    <n v="2.5537510999999999E-2"/>
  </r>
  <r>
    <s v="UT_DERATE_FACTOR"/>
    <x v="7"/>
    <x v="2"/>
    <x v="5"/>
    <x v="22"/>
    <n v="2.5462498E-2"/>
  </r>
  <r>
    <s v="UT_DERATE_FACTOR"/>
    <x v="7"/>
    <x v="2"/>
    <x v="5"/>
    <x v="23"/>
    <n v="2.6645170999999999E-2"/>
  </r>
  <r>
    <s v="UT_DERATE_FACTOR"/>
    <x v="7"/>
    <x v="3"/>
    <x v="5"/>
    <x v="0"/>
    <n v="2.7565394999999999E-2"/>
  </r>
  <r>
    <s v="UT_DERATE_FACTOR"/>
    <x v="7"/>
    <x v="3"/>
    <x v="5"/>
    <x v="1"/>
    <n v="2.8874647E-2"/>
  </r>
  <r>
    <s v="UT_DERATE_FACTOR"/>
    <x v="7"/>
    <x v="3"/>
    <x v="5"/>
    <x v="2"/>
    <n v="2.8336097000000001E-2"/>
  </r>
  <r>
    <s v="UT_DERATE_FACTOR"/>
    <x v="7"/>
    <x v="3"/>
    <x v="5"/>
    <x v="3"/>
    <n v="2.8444315000000001E-2"/>
  </r>
  <r>
    <s v="UT_DERATE_FACTOR"/>
    <x v="7"/>
    <x v="3"/>
    <x v="5"/>
    <x v="4"/>
    <n v="2.9270560000000001E-2"/>
  </r>
  <r>
    <s v="UT_DERATE_FACTOR"/>
    <x v="7"/>
    <x v="3"/>
    <x v="5"/>
    <x v="5"/>
    <n v="2.9671671E-2"/>
  </r>
  <r>
    <s v="UT_DERATE_FACTOR"/>
    <x v="7"/>
    <x v="3"/>
    <x v="5"/>
    <x v="6"/>
    <n v="2.8143913E-2"/>
  </r>
  <r>
    <s v="UT_DERATE_FACTOR"/>
    <x v="7"/>
    <x v="3"/>
    <x v="5"/>
    <x v="7"/>
    <n v="2.6449232E-2"/>
  </r>
  <r>
    <s v="UT_DERATE_FACTOR"/>
    <x v="7"/>
    <x v="3"/>
    <x v="5"/>
    <x v="8"/>
    <n v="2.5309426999999999E-2"/>
  </r>
  <r>
    <s v="UT_DERATE_FACTOR"/>
    <x v="7"/>
    <x v="3"/>
    <x v="5"/>
    <x v="9"/>
    <n v="2.2992781E-2"/>
  </r>
  <r>
    <s v="UT_DERATE_FACTOR"/>
    <x v="7"/>
    <x v="3"/>
    <x v="5"/>
    <x v="10"/>
    <n v="2.4990545999999999E-2"/>
  </r>
  <r>
    <s v="UT_DERATE_FACTOR"/>
    <x v="7"/>
    <x v="3"/>
    <x v="5"/>
    <x v="11"/>
    <n v="2.3539718000000001E-2"/>
  </r>
  <r>
    <s v="UT_DERATE_FACTOR"/>
    <x v="7"/>
    <x v="3"/>
    <x v="5"/>
    <x v="12"/>
    <n v="2.3533509000000001E-2"/>
  </r>
  <r>
    <s v="UT_DERATE_FACTOR"/>
    <x v="7"/>
    <x v="3"/>
    <x v="5"/>
    <x v="13"/>
    <n v="2.3448889000000001E-2"/>
  </r>
  <r>
    <s v="UT_DERATE_FACTOR"/>
    <x v="7"/>
    <x v="3"/>
    <x v="5"/>
    <x v="14"/>
    <n v="2.4491865000000002E-2"/>
  </r>
  <r>
    <s v="UT_DERATE_FACTOR"/>
    <x v="7"/>
    <x v="3"/>
    <x v="5"/>
    <x v="15"/>
    <n v="2.3459898E-2"/>
  </r>
  <r>
    <s v="UT_DERATE_FACTOR"/>
    <x v="7"/>
    <x v="3"/>
    <x v="5"/>
    <x v="16"/>
    <n v="2.4324353999999999E-2"/>
  </r>
  <r>
    <s v="UT_DERATE_FACTOR"/>
    <x v="7"/>
    <x v="3"/>
    <x v="5"/>
    <x v="17"/>
    <n v="2.3621663000000001E-2"/>
  </r>
  <r>
    <s v="UT_DERATE_FACTOR"/>
    <x v="7"/>
    <x v="3"/>
    <x v="5"/>
    <x v="18"/>
    <n v="2.3883206000000001E-2"/>
  </r>
  <r>
    <s v="UT_DERATE_FACTOR"/>
    <x v="7"/>
    <x v="3"/>
    <x v="5"/>
    <x v="19"/>
    <n v="2.5084123999999999E-2"/>
  </r>
  <r>
    <s v="UT_DERATE_FACTOR"/>
    <x v="7"/>
    <x v="3"/>
    <x v="5"/>
    <x v="20"/>
    <n v="2.5298898E-2"/>
  </r>
  <r>
    <s v="UT_DERATE_FACTOR"/>
    <x v="7"/>
    <x v="3"/>
    <x v="5"/>
    <x v="21"/>
    <n v="2.3852812000000001E-2"/>
  </r>
  <r>
    <s v="UT_DERATE_FACTOR"/>
    <x v="7"/>
    <x v="3"/>
    <x v="5"/>
    <x v="22"/>
    <n v="2.7197589000000001E-2"/>
  </r>
  <r>
    <s v="UT_DERATE_FACTOR"/>
    <x v="7"/>
    <x v="3"/>
    <x v="5"/>
    <x v="23"/>
    <n v="2.6841079E-2"/>
  </r>
  <r>
    <s v="UT_DERATE_FACTOR"/>
    <x v="7"/>
    <x v="4"/>
    <x v="5"/>
    <x v="0"/>
    <n v="2.7591008E-2"/>
  </r>
  <r>
    <s v="UT_DERATE_FACTOR"/>
    <x v="7"/>
    <x v="4"/>
    <x v="5"/>
    <x v="1"/>
    <n v="2.9711263000000002E-2"/>
  </r>
  <r>
    <s v="UT_DERATE_FACTOR"/>
    <x v="7"/>
    <x v="4"/>
    <x v="5"/>
    <x v="2"/>
    <n v="3.0057263000000001E-2"/>
  </r>
  <r>
    <s v="UT_DERATE_FACTOR"/>
    <x v="7"/>
    <x v="4"/>
    <x v="5"/>
    <x v="3"/>
    <n v="2.9203118E-2"/>
  </r>
  <r>
    <s v="UT_DERATE_FACTOR"/>
    <x v="7"/>
    <x v="4"/>
    <x v="5"/>
    <x v="4"/>
    <n v="2.9943443E-2"/>
  </r>
  <r>
    <s v="UT_DERATE_FACTOR"/>
    <x v="7"/>
    <x v="4"/>
    <x v="5"/>
    <x v="5"/>
    <n v="2.9449290999999999E-2"/>
  </r>
  <r>
    <s v="UT_DERATE_FACTOR"/>
    <x v="7"/>
    <x v="4"/>
    <x v="5"/>
    <x v="6"/>
    <n v="2.7831491E-2"/>
  </r>
  <r>
    <s v="UT_DERATE_FACTOR"/>
    <x v="7"/>
    <x v="4"/>
    <x v="5"/>
    <x v="7"/>
    <n v="2.6179589999999999E-2"/>
  </r>
  <r>
    <s v="UT_DERATE_FACTOR"/>
    <x v="7"/>
    <x v="4"/>
    <x v="5"/>
    <x v="8"/>
    <n v="2.4921483000000001E-2"/>
  </r>
  <r>
    <s v="UT_DERATE_FACTOR"/>
    <x v="7"/>
    <x v="4"/>
    <x v="5"/>
    <x v="9"/>
    <n v="2.3443490000000001E-2"/>
  </r>
  <r>
    <s v="UT_DERATE_FACTOR"/>
    <x v="7"/>
    <x v="4"/>
    <x v="5"/>
    <x v="10"/>
    <n v="2.3797235E-2"/>
  </r>
  <r>
    <s v="UT_DERATE_FACTOR"/>
    <x v="7"/>
    <x v="4"/>
    <x v="5"/>
    <x v="11"/>
    <n v="2.2902668000000001E-2"/>
  </r>
  <r>
    <s v="UT_DERATE_FACTOR"/>
    <x v="7"/>
    <x v="4"/>
    <x v="5"/>
    <x v="12"/>
    <n v="2.3387242999999999E-2"/>
  </r>
  <r>
    <s v="UT_DERATE_FACTOR"/>
    <x v="7"/>
    <x v="4"/>
    <x v="5"/>
    <x v="13"/>
    <n v="2.2949288000000002E-2"/>
  </r>
  <r>
    <s v="UT_DERATE_FACTOR"/>
    <x v="7"/>
    <x v="4"/>
    <x v="5"/>
    <x v="14"/>
    <n v="2.3886826999999999E-2"/>
  </r>
  <r>
    <s v="UT_DERATE_FACTOR"/>
    <x v="7"/>
    <x v="4"/>
    <x v="5"/>
    <x v="15"/>
    <n v="2.4427374000000002E-2"/>
  </r>
  <r>
    <s v="UT_DERATE_FACTOR"/>
    <x v="7"/>
    <x v="4"/>
    <x v="5"/>
    <x v="16"/>
    <n v="2.3962107999999999E-2"/>
  </r>
  <r>
    <s v="UT_DERATE_FACTOR"/>
    <x v="7"/>
    <x v="4"/>
    <x v="5"/>
    <x v="17"/>
    <n v="2.4461126E-2"/>
  </r>
  <r>
    <s v="UT_DERATE_FACTOR"/>
    <x v="7"/>
    <x v="4"/>
    <x v="5"/>
    <x v="18"/>
    <n v="2.4053120000000001E-2"/>
  </r>
  <r>
    <s v="UT_DERATE_FACTOR"/>
    <x v="7"/>
    <x v="4"/>
    <x v="5"/>
    <x v="19"/>
    <n v="2.4725542999999999E-2"/>
  </r>
  <r>
    <s v="UT_DERATE_FACTOR"/>
    <x v="7"/>
    <x v="4"/>
    <x v="5"/>
    <x v="20"/>
    <n v="2.4132905999999999E-2"/>
  </r>
  <r>
    <s v="UT_DERATE_FACTOR"/>
    <x v="7"/>
    <x v="4"/>
    <x v="5"/>
    <x v="21"/>
    <n v="2.4800381999999999E-2"/>
  </r>
  <r>
    <s v="UT_DERATE_FACTOR"/>
    <x v="7"/>
    <x v="4"/>
    <x v="5"/>
    <x v="22"/>
    <n v="2.5569438999999999E-2"/>
  </r>
  <r>
    <s v="UT_DERATE_FACTOR"/>
    <x v="7"/>
    <x v="4"/>
    <x v="5"/>
    <x v="23"/>
    <n v="2.6844554E-2"/>
  </r>
  <r>
    <s v="UT_DERATE_FACTOR"/>
    <x v="7"/>
    <x v="5"/>
    <x v="5"/>
    <x v="0"/>
    <n v="2.7015495E-2"/>
  </r>
  <r>
    <s v="UT_DERATE_FACTOR"/>
    <x v="7"/>
    <x v="5"/>
    <x v="5"/>
    <x v="1"/>
    <n v="2.8469314999999999E-2"/>
  </r>
  <r>
    <s v="UT_DERATE_FACTOR"/>
    <x v="7"/>
    <x v="5"/>
    <x v="5"/>
    <x v="2"/>
    <n v="2.8291739999999999E-2"/>
  </r>
  <r>
    <s v="UT_DERATE_FACTOR"/>
    <x v="7"/>
    <x v="5"/>
    <x v="5"/>
    <x v="3"/>
    <n v="2.7269257000000002E-2"/>
  </r>
  <r>
    <s v="UT_DERATE_FACTOR"/>
    <x v="7"/>
    <x v="5"/>
    <x v="5"/>
    <x v="4"/>
    <n v="2.7701574999999999E-2"/>
  </r>
  <r>
    <s v="UT_DERATE_FACTOR"/>
    <x v="7"/>
    <x v="5"/>
    <x v="5"/>
    <x v="5"/>
    <n v="2.7052998000000002E-2"/>
  </r>
  <r>
    <s v="UT_DERATE_FACTOR"/>
    <x v="7"/>
    <x v="5"/>
    <x v="5"/>
    <x v="6"/>
    <n v="2.7851295000000002E-2"/>
  </r>
  <r>
    <s v="UT_DERATE_FACTOR"/>
    <x v="7"/>
    <x v="5"/>
    <x v="5"/>
    <x v="7"/>
    <n v="2.3631612E-2"/>
  </r>
  <r>
    <s v="UT_DERATE_FACTOR"/>
    <x v="7"/>
    <x v="5"/>
    <x v="5"/>
    <x v="8"/>
    <n v="2.5421200000000001E-2"/>
  </r>
  <r>
    <s v="UT_DERATE_FACTOR"/>
    <x v="7"/>
    <x v="5"/>
    <x v="5"/>
    <x v="9"/>
    <n v="2.4904167000000001E-2"/>
  </r>
  <r>
    <s v="UT_DERATE_FACTOR"/>
    <x v="7"/>
    <x v="5"/>
    <x v="5"/>
    <x v="10"/>
    <n v="2.4428985E-2"/>
  </r>
  <r>
    <s v="UT_DERATE_FACTOR"/>
    <x v="7"/>
    <x v="5"/>
    <x v="5"/>
    <x v="11"/>
    <n v="2.5297172999999999E-2"/>
  </r>
  <r>
    <s v="UT_DERATE_FACTOR"/>
    <x v="7"/>
    <x v="5"/>
    <x v="5"/>
    <x v="12"/>
    <n v="2.3819882000000001E-2"/>
  </r>
  <r>
    <s v="UT_DERATE_FACTOR"/>
    <x v="7"/>
    <x v="5"/>
    <x v="5"/>
    <x v="13"/>
    <n v="2.6484897E-2"/>
  </r>
  <r>
    <s v="UT_DERATE_FACTOR"/>
    <x v="7"/>
    <x v="5"/>
    <x v="5"/>
    <x v="14"/>
    <n v="2.5024573000000001E-2"/>
  </r>
  <r>
    <s v="UT_DERATE_FACTOR"/>
    <x v="7"/>
    <x v="5"/>
    <x v="5"/>
    <x v="15"/>
    <n v="2.4652416E-2"/>
  </r>
  <r>
    <s v="UT_DERATE_FACTOR"/>
    <x v="7"/>
    <x v="5"/>
    <x v="5"/>
    <x v="16"/>
    <n v="2.49067E-2"/>
  </r>
  <r>
    <s v="UT_DERATE_FACTOR"/>
    <x v="7"/>
    <x v="5"/>
    <x v="5"/>
    <x v="17"/>
    <n v="2.5816394999999999E-2"/>
  </r>
  <r>
    <s v="UT_DERATE_FACTOR"/>
    <x v="7"/>
    <x v="5"/>
    <x v="5"/>
    <x v="18"/>
    <n v="2.5487735000000001E-2"/>
  </r>
  <r>
    <s v="UT_DERATE_FACTOR"/>
    <x v="7"/>
    <x v="5"/>
    <x v="5"/>
    <x v="19"/>
    <n v="2.5407477000000001E-2"/>
  </r>
  <r>
    <s v="UT_DERATE_FACTOR"/>
    <x v="7"/>
    <x v="5"/>
    <x v="5"/>
    <x v="20"/>
    <n v="2.6156668000000001E-2"/>
  </r>
  <r>
    <s v="UT_DERATE_FACTOR"/>
    <x v="7"/>
    <x v="5"/>
    <x v="5"/>
    <x v="21"/>
    <n v="2.5190724000000001E-2"/>
  </r>
  <r>
    <s v="UT_DERATE_FACTOR"/>
    <x v="7"/>
    <x v="5"/>
    <x v="5"/>
    <x v="22"/>
    <n v="2.5874798000000001E-2"/>
  </r>
  <r>
    <s v="UT_DERATE_FACTOR"/>
    <x v="7"/>
    <x v="5"/>
    <x v="5"/>
    <x v="23"/>
    <n v="2.4874158E-2"/>
  </r>
  <r>
    <s v="UT_DERATE_FACTOR"/>
    <x v="7"/>
    <x v="6"/>
    <x v="5"/>
    <x v="0"/>
    <n v="2.8170748999999998E-2"/>
  </r>
  <r>
    <s v="UT_DERATE_FACTOR"/>
    <x v="7"/>
    <x v="6"/>
    <x v="5"/>
    <x v="1"/>
    <n v="2.7390732000000001E-2"/>
  </r>
  <r>
    <s v="UT_DERATE_FACTOR"/>
    <x v="7"/>
    <x v="6"/>
    <x v="5"/>
    <x v="2"/>
    <n v="2.6597775000000001E-2"/>
  </r>
  <r>
    <s v="UT_DERATE_FACTOR"/>
    <x v="7"/>
    <x v="6"/>
    <x v="5"/>
    <x v="3"/>
    <n v="2.8445926999999999E-2"/>
  </r>
  <r>
    <s v="UT_DERATE_FACTOR"/>
    <x v="7"/>
    <x v="6"/>
    <x v="5"/>
    <x v="4"/>
    <n v="2.6973983999999999E-2"/>
  </r>
  <r>
    <s v="UT_DERATE_FACTOR"/>
    <x v="7"/>
    <x v="6"/>
    <x v="5"/>
    <x v="5"/>
    <n v="2.4258352E-2"/>
  </r>
  <r>
    <s v="UT_DERATE_FACTOR"/>
    <x v="7"/>
    <x v="6"/>
    <x v="5"/>
    <x v="6"/>
    <n v="2.6300075999999999E-2"/>
  </r>
  <r>
    <s v="UT_DERATE_FACTOR"/>
    <x v="7"/>
    <x v="6"/>
    <x v="5"/>
    <x v="7"/>
    <n v="2.5531379E-2"/>
  </r>
  <r>
    <s v="UT_DERATE_FACTOR"/>
    <x v="7"/>
    <x v="6"/>
    <x v="5"/>
    <x v="8"/>
    <n v="2.5523295000000001E-2"/>
  </r>
  <r>
    <s v="UT_DERATE_FACTOR"/>
    <x v="7"/>
    <x v="6"/>
    <x v="5"/>
    <x v="9"/>
    <n v="2.5163702999999999E-2"/>
  </r>
  <r>
    <s v="UT_DERATE_FACTOR"/>
    <x v="7"/>
    <x v="6"/>
    <x v="5"/>
    <x v="10"/>
    <n v="2.5556100000000002E-2"/>
  </r>
  <r>
    <s v="UT_DERATE_FACTOR"/>
    <x v="7"/>
    <x v="6"/>
    <x v="5"/>
    <x v="11"/>
    <n v="2.5673681E-2"/>
  </r>
  <r>
    <s v="UT_DERATE_FACTOR"/>
    <x v="7"/>
    <x v="6"/>
    <x v="5"/>
    <x v="12"/>
    <n v="2.6538556000000001E-2"/>
  </r>
  <r>
    <s v="UT_DERATE_FACTOR"/>
    <x v="7"/>
    <x v="6"/>
    <x v="5"/>
    <x v="13"/>
    <n v="2.5992352999999999E-2"/>
  </r>
  <r>
    <s v="UT_DERATE_FACTOR"/>
    <x v="7"/>
    <x v="6"/>
    <x v="5"/>
    <x v="14"/>
    <n v="2.5957599000000001E-2"/>
  </r>
  <r>
    <s v="UT_DERATE_FACTOR"/>
    <x v="7"/>
    <x v="6"/>
    <x v="5"/>
    <x v="15"/>
    <n v="2.6268687999999998E-2"/>
  </r>
  <r>
    <s v="UT_DERATE_FACTOR"/>
    <x v="7"/>
    <x v="6"/>
    <x v="5"/>
    <x v="16"/>
    <n v="2.4977441999999999E-2"/>
  </r>
  <r>
    <s v="UT_DERATE_FACTOR"/>
    <x v="7"/>
    <x v="6"/>
    <x v="5"/>
    <x v="17"/>
    <n v="2.4955043999999999E-2"/>
  </r>
  <r>
    <s v="UT_DERATE_FACTOR"/>
    <x v="7"/>
    <x v="6"/>
    <x v="5"/>
    <x v="18"/>
    <n v="2.5692311999999998E-2"/>
  </r>
  <r>
    <s v="UT_DERATE_FACTOR"/>
    <x v="7"/>
    <x v="6"/>
    <x v="5"/>
    <x v="19"/>
    <n v="2.464214E-2"/>
  </r>
  <r>
    <s v="UT_DERATE_FACTOR"/>
    <x v="7"/>
    <x v="6"/>
    <x v="5"/>
    <x v="20"/>
    <n v="2.7659392000000001E-2"/>
  </r>
  <r>
    <s v="UT_DERATE_FACTOR"/>
    <x v="7"/>
    <x v="6"/>
    <x v="5"/>
    <x v="21"/>
    <n v="2.7186980999999999E-2"/>
  </r>
  <r>
    <s v="UT_DERATE_FACTOR"/>
    <x v="7"/>
    <x v="6"/>
    <x v="5"/>
    <x v="22"/>
    <n v="2.7064530999999999E-2"/>
  </r>
  <r>
    <s v="UT_DERATE_FACTOR"/>
    <x v="7"/>
    <x v="6"/>
    <x v="5"/>
    <x v="23"/>
    <n v="2.7363536000000001E-2"/>
  </r>
  <r>
    <s v="UT_DERATE_FACTOR"/>
    <x v="7"/>
    <x v="7"/>
    <x v="5"/>
    <x v="0"/>
    <n v="2.9376454999999999E-2"/>
  </r>
  <r>
    <s v="UT_DERATE_FACTOR"/>
    <x v="7"/>
    <x v="7"/>
    <x v="5"/>
    <x v="1"/>
    <n v="2.8228876999999999E-2"/>
  </r>
  <r>
    <s v="UT_DERATE_FACTOR"/>
    <x v="7"/>
    <x v="7"/>
    <x v="5"/>
    <x v="2"/>
    <n v="2.9340872E-2"/>
  </r>
  <r>
    <s v="UT_DERATE_FACTOR"/>
    <x v="7"/>
    <x v="7"/>
    <x v="5"/>
    <x v="3"/>
    <n v="2.9270247999999999E-2"/>
  </r>
  <r>
    <s v="UT_DERATE_FACTOR"/>
    <x v="7"/>
    <x v="7"/>
    <x v="5"/>
    <x v="4"/>
    <n v="3.0942194999999999E-2"/>
  </r>
  <r>
    <s v="UT_DERATE_FACTOR"/>
    <x v="7"/>
    <x v="7"/>
    <x v="5"/>
    <x v="5"/>
    <n v="3.1176381999999999E-2"/>
  </r>
  <r>
    <s v="UT_DERATE_FACTOR"/>
    <x v="7"/>
    <x v="7"/>
    <x v="5"/>
    <x v="6"/>
    <n v="2.8526185999999999E-2"/>
  </r>
  <r>
    <s v="UT_DERATE_FACTOR"/>
    <x v="7"/>
    <x v="7"/>
    <x v="5"/>
    <x v="7"/>
    <n v="2.6102199E-2"/>
  </r>
  <r>
    <s v="UT_DERATE_FACTOR"/>
    <x v="7"/>
    <x v="7"/>
    <x v="5"/>
    <x v="8"/>
    <n v="2.6802438000000001E-2"/>
  </r>
  <r>
    <s v="UT_DERATE_FACTOR"/>
    <x v="7"/>
    <x v="7"/>
    <x v="5"/>
    <x v="9"/>
    <n v="2.6397633E-2"/>
  </r>
  <r>
    <s v="UT_DERATE_FACTOR"/>
    <x v="7"/>
    <x v="7"/>
    <x v="5"/>
    <x v="10"/>
    <n v="2.6475997000000001E-2"/>
  </r>
  <r>
    <s v="UT_DERATE_FACTOR"/>
    <x v="7"/>
    <x v="7"/>
    <x v="5"/>
    <x v="11"/>
    <n v="2.7069398000000001E-2"/>
  </r>
  <r>
    <s v="UT_DERATE_FACTOR"/>
    <x v="7"/>
    <x v="7"/>
    <x v="5"/>
    <x v="12"/>
    <n v="2.7675967999999999E-2"/>
  </r>
  <r>
    <s v="UT_DERATE_FACTOR"/>
    <x v="7"/>
    <x v="7"/>
    <x v="5"/>
    <x v="13"/>
    <n v="2.7510469999999999E-2"/>
  </r>
  <r>
    <s v="UT_DERATE_FACTOR"/>
    <x v="7"/>
    <x v="7"/>
    <x v="5"/>
    <x v="14"/>
    <n v="2.6308572999999998E-2"/>
  </r>
  <r>
    <s v="UT_DERATE_FACTOR"/>
    <x v="7"/>
    <x v="7"/>
    <x v="5"/>
    <x v="15"/>
    <n v="2.7049750000000001E-2"/>
  </r>
  <r>
    <s v="UT_DERATE_FACTOR"/>
    <x v="7"/>
    <x v="7"/>
    <x v="5"/>
    <x v="16"/>
    <n v="2.5097385E-2"/>
  </r>
  <r>
    <s v="UT_DERATE_FACTOR"/>
    <x v="7"/>
    <x v="7"/>
    <x v="5"/>
    <x v="17"/>
    <n v="2.6089287999999999E-2"/>
  </r>
  <r>
    <s v="UT_DERATE_FACTOR"/>
    <x v="7"/>
    <x v="7"/>
    <x v="5"/>
    <x v="18"/>
    <n v="2.7837069999999998E-2"/>
  </r>
  <r>
    <s v="UT_DERATE_FACTOR"/>
    <x v="7"/>
    <x v="7"/>
    <x v="5"/>
    <x v="19"/>
    <n v="2.7887901E-2"/>
  </r>
  <r>
    <s v="UT_DERATE_FACTOR"/>
    <x v="7"/>
    <x v="7"/>
    <x v="5"/>
    <x v="20"/>
    <n v="2.7269689999999999E-2"/>
  </r>
  <r>
    <s v="UT_DERATE_FACTOR"/>
    <x v="7"/>
    <x v="7"/>
    <x v="5"/>
    <x v="21"/>
    <n v="2.7132381000000001E-2"/>
  </r>
  <r>
    <s v="UT_DERATE_FACTOR"/>
    <x v="7"/>
    <x v="7"/>
    <x v="5"/>
    <x v="22"/>
    <n v="2.8229878999999999E-2"/>
  </r>
  <r>
    <s v="UT_DERATE_FACTOR"/>
    <x v="7"/>
    <x v="7"/>
    <x v="5"/>
    <x v="23"/>
    <n v="2.8865202999999999E-2"/>
  </r>
  <r>
    <s v="UT_DERATE_FACTOR"/>
    <x v="7"/>
    <x v="8"/>
    <x v="5"/>
    <x v="0"/>
    <n v="2.9775962E-2"/>
  </r>
  <r>
    <s v="UT_DERATE_FACTOR"/>
    <x v="7"/>
    <x v="8"/>
    <x v="5"/>
    <x v="1"/>
    <n v="2.9516593000000001E-2"/>
  </r>
  <r>
    <s v="UT_DERATE_FACTOR"/>
    <x v="7"/>
    <x v="8"/>
    <x v="5"/>
    <x v="2"/>
    <n v="2.9561515E-2"/>
  </r>
  <r>
    <s v="UT_DERATE_FACTOR"/>
    <x v="7"/>
    <x v="8"/>
    <x v="5"/>
    <x v="3"/>
    <n v="2.8841904000000002E-2"/>
  </r>
  <r>
    <s v="UT_DERATE_FACTOR"/>
    <x v="7"/>
    <x v="8"/>
    <x v="5"/>
    <x v="4"/>
    <n v="3.0050009999999999E-2"/>
  </r>
  <r>
    <s v="UT_DERATE_FACTOR"/>
    <x v="7"/>
    <x v="8"/>
    <x v="5"/>
    <x v="5"/>
    <n v="2.9269805999999999E-2"/>
  </r>
  <r>
    <s v="UT_DERATE_FACTOR"/>
    <x v="7"/>
    <x v="8"/>
    <x v="5"/>
    <x v="6"/>
    <n v="2.8497013000000002E-2"/>
  </r>
  <r>
    <s v="UT_DERATE_FACTOR"/>
    <x v="7"/>
    <x v="8"/>
    <x v="5"/>
    <x v="7"/>
    <n v="2.8086488E-2"/>
  </r>
  <r>
    <s v="UT_DERATE_FACTOR"/>
    <x v="7"/>
    <x v="8"/>
    <x v="5"/>
    <x v="8"/>
    <n v="2.8876005999999999E-2"/>
  </r>
  <r>
    <s v="UT_DERATE_FACTOR"/>
    <x v="7"/>
    <x v="8"/>
    <x v="5"/>
    <x v="9"/>
    <n v="2.7071206E-2"/>
  </r>
  <r>
    <s v="UT_DERATE_FACTOR"/>
    <x v="7"/>
    <x v="8"/>
    <x v="5"/>
    <x v="10"/>
    <n v="2.9372269999999999E-2"/>
  </r>
  <r>
    <s v="UT_DERATE_FACTOR"/>
    <x v="7"/>
    <x v="8"/>
    <x v="5"/>
    <x v="11"/>
    <n v="3.1519900000000003E-2"/>
  </r>
  <r>
    <s v="UT_DERATE_FACTOR"/>
    <x v="7"/>
    <x v="8"/>
    <x v="5"/>
    <x v="12"/>
    <n v="3.1135382999999999E-2"/>
  </r>
  <r>
    <s v="UT_DERATE_FACTOR"/>
    <x v="7"/>
    <x v="8"/>
    <x v="5"/>
    <x v="13"/>
    <n v="2.8526781000000001E-2"/>
  </r>
  <r>
    <s v="UT_DERATE_FACTOR"/>
    <x v="7"/>
    <x v="8"/>
    <x v="5"/>
    <x v="14"/>
    <n v="2.529911E-2"/>
  </r>
  <r>
    <s v="UT_DERATE_FACTOR"/>
    <x v="7"/>
    <x v="8"/>
    <x v="5"/>
    <x v="15"/>
    <n v="2.6621835E-2"/>
  </r>
  <r>
    <s v="UT_DERATE_FACTOR"/>
    <x v="7"/>
    <x v="8"/>
    <x v="5"/>
    <x v="16"/>
    <n v="2.4181795999999998E-2"/>
  </r>
  <r>
    <s v="UT_DERATE_FACTOR"/>
    <x v="7"/>
    <x v="8"/>
    <x v="5"/>
    <x v="17"/>
    <n v="2.3884196999999999E-2"/>
  </r>
  <r>
    <s v="UT_DERATE_FACTOR"/>
    <x v="7"/>
    <x v="8"/>
    <x v="5"/>
    <x v="18"/>
    <n v="2.541233E-2"/>
  </r>
  <r>
    <s v="UT_DERATE_FACTOR"/>
    <x v="7"/>
    <x v="8"/>
    <x v="5"/>
    <x v="19"/>
    <n v="2.8779149E-2"/>
  </r>
  <r>
    <s v="UT_DERATE_FACTOR"/>
    <x v="7"/>
    <x v="8"/>
    <x v="5"/>
    <x v="20"/>
    <n v="2.771357E-2"/>
  </r>
  <r>
    <s v="UT_DERATE_FACTOR"/>
    <x v="7"/>
    <x v="8"/>
    <x v="5"/>
    <x v="21"/>
    <n v="2.7630294999999999E-2"/>
  </r>
  <r>
    <s v="UT_DERATE_FACTOR"/>
    <x v="7"/>
    <x v="8"/>
    <x v="5"/>
    <x v="22"/>
    <n v="2.8880544000000001E-2"/>
  </r>
  <r>
    <s v="UT_DERATE_FACTOR"/>
    <x v="7"/>
    <x v="8"/>
    <x v="5"/>
    <x v="23"/>
    <n v="2.888168E-2"/>
  </r>
  <r>
    <s v="UT_DERATE_FACTOR"/>
    <x v="7"/>
    <x v="9"/>
    <x v="5"/>
    <x v="0"/>
    <n v="2.678088E-2"/>
  </r>
  <r>
    <s v="UT_DERATE_FACTOR"/>
    <x v="7"/>
    <x v="9"/>
    <x v="5"/>
    <x v="1"/>
    <n v="2.8232110000000001E-2"/>
  </r>
  <r>
    <s v="UT_DERATE_FACTOR"/>
    <x v="7"/>
    <x v="9"/>
    <x v="5"/>
    <x v="2"/>
    <n v="2.8980327E-2"/>
  </r>
  <r>
    <s v="UT_DERATE_FACTOR"/>
    <x v="7"/>
    <x v="9"/>
    <x v="5"/>
    <x v="3"/>
    <n v="2.8617712E-2"/>
  </r>
  <r>
    <s v="UT_DERATE_FACTOR"/>
    <x v="7"/>
    <x v="9"/>
    <x v="5"/>
    <x v="4"/>
    <n v="2.7577645000000001E-2"/>
  </r>
  <r>
    <s v="UT_DERATE_FACTOR"/>
    <x v="7"/>
    <x v="9"/>
    <x v="5"/>
    <x v="5"/>
    <n v="2.7674607E-2"/>
  </r>
  <r>
    <s v="UT_DERATE_FACTOR"/>
    <x v="7"/>
    <x v="9"/>
    <x v="5"/>
    <x v="6"/>
    <n v="2.782691E-2"/>
  </r>
  <r>
    <s v="UT_DERATE_FACTOR"/>
    <x v="7"/>
    <x v="9"/>
    <x v="5"/>
    <x v="7"/>
    <n v="2.7402314000000001E-2"/>
  </r>
  <r>
    <s v="UT_DERATE_FACTOR"/>
    <x v="7"/>
    <x v="9"/>
    <x v="5"/>
    <x v="8"/>
    <n v="2.4347023999999998E-2"/>
  </r>
  <r>
    <s v="UT_DERATE_FACTOR"/>
    <x v="7"/>
    <x v="9"/>
    <x v="5"/>
    <x v="9"/>
    <n v="2.6267967999999999E-2"/>
  </r>
  <r>
    <s v="UT_DERATE_FACTOR"/>
    <x v="7"/>
    <x v="9"/>
    <x v="5"/>
    <x v="10"/>
    <n v="2.7347982E-2"/>
  </r>
  <r>
    <s v="UT_DERATE_FACTOR"/>
    <x v="7"/>
    <x v="9"/>
    <x v="5"/>
    <x v="11"/>
    <n v="2.7327654E-2"/>
  </r>
  <r>
    <s v="UT_DERATE_FACTOR"/>
    <x v="7"/>
    <x v="9"/>
    <x v="5"/>
    <x v="12"/>
    <n v="2.7483199E-2"/>
  </r>
  <r>
    <s v="UT_DERATE_FACTOR"/>
    <x v="7"/>
    <x v="9"/>
    <x v="5"/>
    <x v="13"/>
    <n v="2.6026857E-2"/>
  </r>
  <r>
    <s v="UT_DERATE_FACTOR"/>
    <x v="7"/>
    <x v="9"/>
    <x v="5"/>
    <x v="14"/>
    <n v="2.7219679E-2"/>
  </r>
  <r>
    <s v="UT_DERATE_FACTOR"/>
    <x v="7"/>
    <x v="9"/>
    <x v="5"/>
    <x v="15"/>
    <n v="2.6781224999999999E-2"/>
  </r>
  <r>
    <s v="UT_DERATE_FACTOR"/>
    <x v="7"/>
    <x v="9"/>
    <x v="5"/>
    <x v="16"/>
    <n v="2.6171037000000001E-2"/>
  </r>
  <r>
    <s v="UT_DERATE_FACTOR"/>
    <x v="7"/>
    <x v="9"/>
    <x v="5"/>
    <x v="17"/>
    <n v="2.5734887000000001E-2"/>
  </r>
  <r>
    <s v="UT_DERATE_FACTOR"/>
    <x v="7"/>
    <x v="9"/>
    <x v="5"/>
    <x v="18"/>
    <n v="2.6243945000000001E-2"/>
  </r>
  <r>
    <s v="UT_DERATE_FACTOR"/>
    <x v="7"/>
    <x v="9"/>
    <x v="5"/>
    <x v="19"/>
    <n v="2.5727513E-2"/>
  </r>
  <r>
    <s v="UT_DERATE_FACTOR"/>
    <x v="7"/>
    <x v="9"/>
    <x v="5"/>
    <x v="20"/>
    <n v="2.5877407000000002E-2"/>
  </r>
  <r>
    <s v="UT_DERATE_FACTOR"/>
    <x v="7"/>
    <x v="9"/>
    <x v="5"/>
    <x v="21"/>
    <n v="2.7419696E-2"/>
  </r>
  <r>
    <s v="UT_DERATE_FACTOR"/>
    <x v="7"/>
    <x v="9"/>
    <x v="5"/>
    <x v="22"/>
    <n v="2.7873829999999999E-2"/>
  </r>
  <r>
    <s v="UT_DERATE_FACTOR"/>
    <x v="7"/>
    <x v="9"/>
    <x v="5"/>
    <x v="23"/>
    <n v="2.8115719000000001E-2"/>
  </r>
  <r>
    <s v="UT_DERATE_FACTOR"/>
    <x v="7"/>
    <x v="10"/>
    <x v="5"/>
    <x v="0"/>
    <n v="2.8250989000000001E-2"/>
  </r>
  <r>
    <s v="UT_DERATE_FACTOR"/>
    <x v="7"/>
    <x v="10"/>
    <x v="5"/>
    <x v="1"/>
    <n v="2.5711680000000001E-2"/>
  </r>
  <r>
    <s v="UT_DERATE_FACTOR"/>
    <x v="7"/>
    <x v="10"/>
    <x v="5"/>
    <x v="2"/>
    <n v="2.6595418999999999E-2"/>
  </r>
  <r>
    <s v="UT_DERATE_FACTOR"/>
    <x v="7"/>
    <x v="10"/>
    <x v="5"/>
    <x v="3"/>
    <n v="2.9101317000000002E-2"/>
  </r>
  <r>
    <s v="UT_DERATE_FACTOR"/>
    <x v="7"/>
    <x v="10"/>
    <x v="5"/>
    <x v="4"/>
    <n v="2.7479433000000001E-2"/>
  </r>
  <r>
    <s v="UT_DERATE_FACTOR"/>
    <x v="7"/>
    <x v="10"/>
    <x v="5"/>
    <x v="5"/>
    <n v="2.7599127000000001E-2"/>
  </r>
  <r>
    <s v="UT_DERATE_FACTOR"/>
    <x v="7"/>
    <x v="10"/>
    <x v="5"/>
    <x v="6"/>
    <n v="2.7784054999999998E-2"/>
  </r>
  <r>
    <s v="UT_DERATE_FACTOR"/>
    <x v="7"/>
    <x v="10"/>
    <x v="5"/>
    <x v="7"/>
    <n v="2.6635579E-2"/>
  </r>
  <r>
    <s v="UT_DERATE_FACTOR"/>
    <x v="7"/>
    <x v="10"/>
    <x v="5"/>
    <x v="8"/>
    <n v="2.5398420000000001E-2"/>
  </r>
  <r>
    <s v="UT_DERATE_FACTOR"/>
    <x v="7"/>
    <x v="10"/>
    <x v="5"/>
    <x v="9"/>
    <n v="2.7560963000000001E-2"/>
  </r>
  <r>
    <s v="UT_DERATE_FACTOR"/>
    <x v="7"/>
    <x v="10"/>
    <x v="5"/>
    <x v="10"/>
    <n v="2.7868576999999999E-2"/>
  </r>
  <r>
    <s v="UT_DERATE_FACTOR"/>
    <x v="7"/>
    <x v="10"/>
    <x v="5"/>
    <x v="11"/>
    <n v="2.8136466999999998E-2"/>
  </r>
  <r>
    <s v="UT_DERATE_FACTOR"/>
    <x v="7"/>
    <x v="10"/>
    <x v="5"/>
    <x v="12"/>
    <n v="2.9069492999999998E-2"/>
  </r>
  <r>
    <s v="UT_DERATE_FACTOR"/>
    <x v="7"/>
    <x v="10"/>
    <x v="5"/>
    <x v="13"/>
    <n v="3.0002204000000001E-2"/>
  </r>
  <r>
    <s v="UT_DERATE_FACTOR"/>
    <x v="7"/>
    <x v="10"/>
    <x v="5"/>
    <x v="14"/>
    <n v="2.9633284999999999E-2"/>
  </r>
  <r>
    <s v="UT_DERATE_FACTOR"/>
    <x v="7"/>
    <x v="10"/>
    <x v="5"/>
    <x v="15"/>
    <n v="2.9975963000000001E-2"/>
  </r>
  <r>
    <s v="UT_DERATE_FACTOR"/>
    <x v="7"/>
    <x v="10"/>
    <x v="5"/>
    <x v="16"/>
    <n v="3.0964597999999999E-2"/>
  </r>
  <r>
    <s v="UT_DERATE_FACTOR"/>
    <x v="7"/>
    <x v="10"/>
    <x v="5"/>
    <x v="17"/>
    <n v="3.0677607999999999E-2"/>
  </r>
  <r>
    <s v="UT_DERATE_FACTOR"/>
    <x v="7"/>
    <x v="10"/>
    <x v="5"/>
    <x v="18"/>
    <n v="2.9790779E-2"/>
  </r>
  <r>
    <s v="UT_DERATE_FACTOR"/>
    <x v="7"/>
    <x v="10"/>
    <x v="5"/>
    <x v="19"/>
    <n v="3.2079721999999998E-2"/>
  </r>
  <r>
    <s v="UT_DERATE_FACTOR"/>
    <x v="7"/>
    <x v="10"/>
    <x v="5"/>
    <x v="20"/>
    <n v="3.1829791000000003E-2"/>
  </r>
  <r>
    <s v="UT_DERATE_FACTOR"/>
    <x v="7"/>
    <x v="10"/>
    <x v="5"/>
    <x v="21"/>
    <n v="3.2728364000000003E-2"/>
  </r>
  <r>
    <s v="UT_DERATE_FACTOR"/>
    <x v="7"/>
    <x v="10"/>
    <x v="5"/>
    <x v="22"/>
    <n v="3.2477304999999998E-2"/>
  </r>
  <r>
    <s v="UT_DERATE_FACTOR"/>
    <x v="7"/>
    <x v="10"/>
    <x v="5"/>
    <x v="23"/>
    <n v="3.0979420000000001E-2"/>
  </r>
  <r>
    <s v="UT_DERATE_FACTOR"/>
    <x v="7"/>
    <x v="11"/>
    <x v="5"/>
    <x v="0"/>
    <n v="3.0820423E-2"/>
  </r>
  <r>
    <s v="UT_DERATE_FACTOR"/>
    <x v="7"/>
    <x v="11"/>
    <x v="5"/>
    <x v="1"/>
    <n v="3.1562633E-2"/>
  </r>
  <r>
    <s v="UT_DERATE_FACTOR"/>
    <x v="7"/>
    <x v="11"/>
    <x v="5"/>
    <x v="2"/>
    <n v="3.0595542999999999E-2"/>
  </r>
  <r>
    <s v="UT_DERATE_FACTOR"/>
    <x v="7"/>
    <x v="11"/>
    <x v="5"/>
    <x v="3"/>
    <n v="3.0156553999999999E-2"/>
  </r>
  <r>
    <s v="UT_DERATE_FACTOR"/>
    <x v="7"/>
    <x v="11"/>
    <x v="5"/>
    <x v="4"/>
    <n v="3.0382534999999999E-2"/>
  </r>
  <r>
    <s v="UT_DERATE_FACTOR"/>
    <x v="7"/>
    <x v="11"/>
    <x v="5"/>
    <x v="5"/>
    <n v="3.0172885999999999E-2"/>
  </r>
  <r>
    <s v="UT_DERATE_FACTOR"/>
    <x v="7"/>
    <x v="11"/>
    <x v="5"/>
    <x v="6"/>
    <n v="2.8385566000000001E-2"/>
  </r>
  <r>
    <s v="UT_DERATE_FACTOR"/>
    <x v="7"/>
    <x v="11"/>
    <x v="5"/>
    <x v="7"/>
    <n v="2.9339645000000001E-2"/>
  </r>
  <r>
    <s v="UT_DERATE_FACTOR"/>
    <x v="7"/>
    <x v="11"/>
    <x v="5"/>
    <x v="8"/>
    <n v="2.9024048E-2"/>
  </r>
  <r>
    <s v="UT_DERATE_FACTOR"/>
    <x v="7"/>
    <x v="11"/>
    <x v="5"/>
    <x v="9"/>
    <n v="2.8166529999999999E-2"/>
  </r>
  <r>
    <s v="UT_DERATE_FACTOR"/>
    <x v="7"/>
    <x v="11"/>
    <x v="5"/>
    <x v="10"/>
    <n v="2.9812221E-2"/>
  </r>
  <r>
    <s v="UT_DERATE_FACTOR"/>
    <x v="7"/>
    <x v="11"/>
    <x v="5"/>
    <x v="11"/>
    <n v="3.0480719999999999E-2"/>
  </r>
  <r>
    <s v="UT_DERATE_FACTOR"/>
    <x v="7"/>
    <x v="11"/>
    <x v="5"/>
    <x v="12"/>
    <n v="2.9344407999999999E-2"/>
  </r>
  <r>
    <s v="UT_DERATE_FACTOR"/>
    <x v="7"/>
    <x v="11"/>
    <x v="5"/>
    <x v="13"/>
    <n v="2.8544845999999999E-2"/>
  </r>
  <r>
    <s v="UT_DERATE_FACTOR"/>
    <x v="7"/>
    <x v="11"/>
    <x v="5"/>
    <x v="14"/>
    <n v="2.9532945000000001E-2"/>
  </r>
  <r>
    <s v="UT_DERATE_FACTOR"/>
    <x v="7"/>
    <x v="11"/>
    <x v="5"/>
    <x v="15"/>
    <n v="2.9876018000000001E-2"/>
  </r>
  <r>
    <s v="UT_DERATE_FACTOR"/>
    <x v="7"/>
    <x v="11"/>
    <x v="5"/>
    <x v="16"/>
    <n v="2.8654655000000001E-2"/>
  </r>
  <r>
    <s v="UT_DERATE_FACTOR"/>
    <x v="7"/>
    <x v="11"/>
    <x v="5"/>
    <x v="17"/>
    <n v="2.7770341E-2"/>
  </r>
  <r>
    <s v="UT_DERATE_FACTOR"/>
    <x v="7"/>
    <x v="11"/>
    <x v="5"/>
    <x v="18"/>
    <n v="2.7218740000000002E-2"/>
  </r>
  <r>
    <s v="UT_DERATE_FACTOR"/>
    <x v="7"/>
    <x v="11"/>
    <x v="5"/>
    <x v="19"/>
    <n v="2.8124629000000002E-2"/>
  </r>
  <r>
    <s v="UT_DERATE_FACTOR"/>
    <x v="7"/>
    <x v="11"/>
    <x v="5"/>
    <x v="20"/>
    <n v="3.1143917E-2"/>
  </r>
  <r>
    <s v="UT_DERATE_FACTOR"/>
    <x v="7"/>
    <x v="11"/>
    <x v="5"/>
    <x v="21"/>
    <n v="3.2386948999999998E-2"/>
  </r>
  <r>
    <s v="UT_DERATE_FACTOR"/>
    <x v="7"/>
    <x v="11"/>
    <x v="5"/>
    <x v="22"/>
    <n v="3.5401175E-2"/>
  </r>
  <r>
    <s v="UT_DERATE_FACTOR"/>
    <x v="7"/>
    <x v="11"/>
    <x v="5"/>
    <x v="23"/>
    <n v="3.6811581000000003E-2"/>
  </r>
  <r>
    <s v="UT_DERATE_FACTOR"/>
    <x v="7"/>
    <x v="12"/>
    <x v="5"/>
    <x v="0"/>
    <n v="4.0714975E-2"/>
  </r>
  <r>
    <s v="UT_DERATE_FACTOR"/>
    <x v="7"/>
    <x v="12"/>
    <x v="5"/>
    <x v="1"/>
    <n v="4.1546451999999998E-2"/>
  </r>
  <r>
    <s v="UT_DERATE_FACTOR"/>
    <x v="7"/>
    <x v="12"/>
    <x v="5"/>
    <x v="2"/>
    <n v="3.9267557000000002E-2"/>
  </r>
  <r>
    <s v="UT_DERATE_FACTOR"/>
    <x v="7"/>
    <x v="12"/>
    <x v="5"/>
    <x v="3"/>
    <n v="3.3793984999999999E-2"/>
  </r>
  <r>
    <s v="UT_DERATE_FACTOR"/>
    <x v="7"/>
    <x v="12"/>
    <x v="5"/>
    <x v="4"/>
    <n v="3.3816532000000003E-2"/>
  </r>
  <r>
    <s v="UT_DERATE_FACTOR"/>
    <x v="7"/>
    <x v="12"/>
    <x v="5"/>
    <x v="5"/>
    <n v="3.3369176E-2"/>
  </r>
  <r>
    <s v="UT_DERATE_FACTOR"/>
    <x v="7"/>
    <x v="12"/>
    <x v="5"/>
    <x v="6"/>
    <n v="3.3033445000000002E-2"/>
  </r>
  <r>
    <s v="UT_DERATE_FACTOR"/>
    <x v="7"/>
    <x v="12"/>
    <x v="5"/>
    <x v="7"/>
    <n v="3.4450033999999997E-2"/>
  </r>
  <r>
    <s v="UT_DERATE_FACTOR"/>
    <x v="7"/>
    <x v="12"/>
    <x v="5"/>
    <x v="8"/>
    <n v="3.5483849999999997E-2"/>
  </r>
  <r>
    <s v="UT_DERATE_FACTOR"/>
    <x v="7"/>
    <x v="12"/>
    <x v="5"/>
    <x v="9"/>
    <n v="3.4174968999999999E-2"/>
  </r>
  <r>
    <s v="UT_DERATE_FACTOR"/>
    <x v="7"/>
    <x v="12"/>
    <x v="5"/>
    <x v="10"/>
    <n v="3.3247840000000001E-2"/>
  </r>
  <r>
    <s v="UT_DERATE_FACTOR"/>
    <x v="7"/>
    <x v="12"/>
    <x v="5"/>
    <x v="11"/>
    <n v="3.1705563999999999E-2"/>
  </r>
  <r>
    <s v="UT_DERATE_FACTOR"/>
    <x v="7"/>
    <x v="12"/>
    <x v="5"/>
    <x v="12"/>
    <n v="3.1473986000000002E-2"/>
  </r>
  <r>
    <s v="UT_DERATE_FACTOR"/>
    <x v="7"/>
    <x v="12"/>
    <x v="5"/>
    <x v="13"/>
    <n v="2.9675116000000001E-2"/>
  </r>
  <r>
    <s v="UT_DERATE_FACTOR"/>
    <x v="7"/>
    <x v="12"/>
    <x v="5"/>
    <x v="14"/>
    <n v="2.9320446E-2"/>
  </r>
  <r>
    <s v="UT_DERATE_FACTOR"/>
    <x v="7"/>
    <x v="12"/>
    <x v="5"/>
    <x v="15"/>
    <n v="2.8975163000000002E-2"/>
  </r>
  <r>
    <s v="UT_DERATE_FACTOR"/>
    <x v="7"/>
    <x v="12"/>
    <x v="5"/>
    <x v="16"/>
    <n v="2.9469325000000001E-2"/>
  </r>
  <r>
    <s v="UT_DERATE_FACTOR"/>
    <x v="7"/>
    <x v="12"/>
    <x v="5"/>
    <x v="17"/>
    <n v="2.9190092000000001E-2"/>
  </r>
  <r>
    <s v="UT_DERATE_FACTOR"/>
    <x v="7"/>
    <x v="12"/>
    <x v="5"/>
    <x v="18"/>
    <n v="3.0405561000000001E-2"/>
  </r>
  <r>
    <s v="UT_DERATE_FACTOR"/>
    <x v="7"/>
    <x v="12"/>
    <x v="5"/>
    <x v="19"/>
    <n v="3.3127438000000002E-2"/>
  </r>
  <r>
    <s v="UT_DERATE_FACTOR"/>
    <x v="7"/>
    <x v="12"/>
    <x v="5"/>
    <x v="20"/>
    <n v="3.4211012999999998E-2"/>
  </r>
  <r>
    <s v="UT_DERATE_FACTOR"/>
    <x v="7"/>
    <x v="12"/>
    <x v="5"/>
    <x v="21"/>
    <n v="3.3999151999999998E-2"/>
  </r>
  <r>
    <s v="UT_DERATE_FACTOR"/>
    <x v="7"/>
    <x v="12"/>
    <x v="5"/>
    <x v="22"/>
    <n v="3.6476715999999999E-2"/>
  </r>
  <r>
    <s v="UT_DERATE_FACTOR"/>
    <x v="7"/>
    <x v="12"/>
    <x v="5"/>
    <x v="23"/>
    <n v="3.7530929999999997E-2"/>
  </r>
  <r>
    <s v="UT_DERATE_FACTOR"/>
    <x v="7"/>
    <x v="13"/>
    <x v="5"/>
    <x v="0"/>
    <n v="3.7893915E-2"/>
  </r>
  <r>
    <s v="UT_DERATE_FACTOR"/>
    <x v="7"/>
    <x v="13"/>
    <x v="5"/>
    <x v="1"/>
    <n v="3.3549984999999997E-2"/>
  </r>
  <r>
    <s v="UT_DERATE_FACTOR"/>
    <x v="7"/>
    <x v="13"/>
    <x v="5"/>
    <x v="2"/>
    <n v="3.4221644000000002E-2"/>
  </r>
  <r>
    <s v="UT_DERATE_FACTOR"/>
    <x v="7"/>
    <x v="13"/>
    <x v="5"/>
    <x v="3"/>
    <n v="3.3222488000000001E-2"/>
  </r>
  <r>
    <s v="UT_DERATE_FACTOR"/>
    <x v="7"/>
    <x v="13"/>
    <x v="5"/>
    <x v="4"/>
    <n v="3.3926675000000003E-2"/>
  </r>
  <r>
    <s v="UT_DERATE_FACTOR"/>
    <x v="7"/>
    <x v="13"/>
    <x v="5"/>
    <x v="5"/>
    <n v="3.2153679999999997E-2"/>
  </r>
  <r>
    <s v="UT_DERATE_FACTOR"/>
    <x v="7"/>
    <x v="13"/>
    <x v="5"/>
    <x v="6"/>
    <n v="3.1064461000000002E-2"/>
  </r>
  <r>
    <s v="UT_DERATE_FACTOR"/>
    <x v="7"/>
    <x v="13"/>
    <x v="5"/>
    <x v="7"/>
    <n v="3.1734278999999997E-2"/>
  </r>
  <r>
    <s v="UT_DERATE_FACTOR"/>
    <x v="7"/>
    <x v="13"/>
    <x v="5"/>
    <x v="8"/>
    <n v="3.082766E-2"/>
  </r>
  <r>
    <s v="UT_DERATE_FACTOR"/>
    <x v="7"/>
    <x v="13"/>
    <x v="5"/>
    <x v="9"/>
    <n v="3.0061719000000001E-2"/>
  </r>
  <r>
    <s v="UT_DERATE_FACTOR"/>
    <x v="7"/>
    <x v="13"/>
    <x v="5"/>
    <x v="10"/>
    <n v="3.1684433999999997E-2"/>
  </r>
  <r>
    <s v="UT_DERATE_FACTOR"/>
    <x v="7"/>
    <x v="13"/>
    <x v="5"/>
    <x v="11"/>
    <n v="3.3985965E-2"/>
  </r>
  <r>
    <s v="UT_DERATE_FACTOR"/>
    <x v="7"/>
    <x v="13"/>
    <x v="5"/>
    <x v="12"/>
    <n v="3.3690547000000001E-2"/>
  </r>
  <r>
    <s v="UT_DERATE_FACTOR"/>
    <x v="7"/>
    <x v="13"/>
    <x v="5"/>
    <x v="13"/>
    <n v="3.4185539000000001E-2"/>
  </r>
  <r>
    <s v="UT_DERATE_FACTOR"/>
    <x v="7"/>
    <x v="13"/>
    <x v="5"/>
    <x v="14"/>
    <n v="3.3146492999999999E-2"/>
  </r>
  <r>
    <s v="UT_DERATE_FACTOR"/>
    <x v="7"/>
    <x v="13"/>
    <x v="5"/>
    <x v="15"/>
    <n v="3.3095284000000003E-2"/>
  </r>
  <r>
    <s v="UT_DERATE_FACTOR"/>
    <x v="7"/>
    <x v="13"/>
    <x v="5"/>
    <x v="16"/>
    <n v="3.3497003999999997E-2"/>
  </r>
  <r>
    <s v="UT_DERATE_FACTOR"/>
    <x v="7"/>
    <x v="13"/>
    <x v="5"/>
    <x v="17"/>
    <n v="3.1343823999999999E-2"/>
  </r>
  <r>
    <s v="UT_DERATE_FACTOR"/>
    <x v="7"/>
    <x v="13"/>
    <x v="5"/>
    <x v="18"/>
    <n v="3.3358146999999998E-2"/>
  </r>
  <r>
    <s v="UT_DERATE_FACTOR"/>
    <x v="7"/>
    <x v="13"/>
    <x v="5"/>
    <x v="19"/>
    <n v="3.4342908999999998E-2"/>
  </r>
  <r>
    <s v="UT_DERATE_FACTOR"/>
    <x v="7"/>
    <x v="13"/>
    <x v="5"/>
    <x v="20"/>
    <n v="3.5124254000000001E-2"/>
  </r>
  <r>
    <s v="UT_DERATE_FACTOR"/>
    <x v="7"/>
    <x v="13"/>
    <x v="5"/>
    <x v="21"/>
    <n v="3.5124305000000001E-2"/>
  </r>
  <r>
    <s v="UT_DERATE_FACTOR"/>
    <x v="7"/>
    <x v="13"/>
    <x v="5"/>
    <x v="22"/>
    <n v="3.6856763000000001E-2"/>
  </r>
  <r>
    <s v="UT_DERATE_FACTOR"/>
    <x v="7"/>
    <x v="13"/>
    <x v="5"/>
    <x v="23"/>
    <n v="3.9680508000000003E-2"/>
  </r>
  <r>
    <s v="UT_DERATE_FACTOR"/>
    <x v="7"/>
    <x v="14"/>
    <x v="5"/>
    <x v="0"/>
    <n v="3.7186655999999998E-2"/>
  </r>
  <r>
    <s v="UT_DERATE_FACTOR"/>
    <x v="7"/>
    <x v="14"/>
    <x v="5"/>
    <x v="1"/>
    <n v="3.4692224000000001E-2"/>
  </r>
  <r>
    <s v="UT_DERATE_FACTOR"/>
    <x v="7"/>
    <x v="14"/>
    <x v="5"/>
    <x v="2"/>
    <n v="3.000398E-2"/>
  </r>
  <r>
    <s v="UT_DERATE_FACTOR"/>
    <x v="7"/>
    <x v="14"/>
    <x v="5"/>
    <x v="3"/>
    <n v="3.3224693999999999E-2"/>
  </r>
  <r>
    <s v="UT_DERATE_FACTOR"/>
    <x v="7"/>
    <x v="14"/>
    <x v="5"/>
    <x v="4"/>
    <n v="3.1808537999999997E-2"/>
  </r>
  <r>
    <s v="UT_DERATE_FACTOR"/>
    <x v="7"/>
    <x v="14"/>
    <x v="5"/>
    <x v="5"/>
    <n v="3.1291178000000003E-2"/>
  </r>
  <r>
    <s v="UT_DERATE_FACTOR"/>
    <x v="7"/>
    <x v="14"/>
    <x v="5"/>
    <x v="6"/>
    <n v="2.9483500999999999E-2"/>
  </r>
  <r>
    <s v="UT_DERATE_FACTOR"/>
    <x v="7"/>
    <x v="14"/>
    <x v="5"/>
    <x v="7"/>
    <n v="2.8685044999999999E-2"/>
  </r>
  <r>
    <s v="UT_DERATE_FACTOR"/>
    <x v="7"/>
    <x v="14"/>
    <x v="5"/>
    <x v="8"/>
    <n v="2.8139575999999999E-2"/>
  </r>
  <r>
    <s v="UT_DERATE_FACTOR"/>
    <x v="7"/>
    <x v="14"/>
    <x v="5"/>
    <x v="9"/>
    <n v="2.6807197000000001E-2"/>
  </r>
  <r>
    <s v="UT_DERATE_FACTOR"/>
    <x v="7"/>
    <x v="14"/>
    <x v="5"/>
    <x v="10"/>
    <n v="2.6921403999999999E-2"/>
  </r>
  <r>
    <s v="UT_DERATE_FACTOR"/>
    <x v="7"/>
    <x v="14"/>
    <x v="5"/>
    <x v="11"/>
    <n v="2.7687507E-2"/>
  </r>
  <r>
    <s v="UT_DERATE_FACTOR"/>
    <x v="7"/>
    <x v="14"/>
    <x v="5"/>
    <x v="12"/>
    <n v="2.6576135000000001E-2"/>
  </r>
  <r>
    <s v="UT_DERATE_FACTOR"/>
    <x v="7"/>
    <x v="14"/>
    <x v="5"/>
    <x v="13"/>
    <n v="2.5947155999999999E-2"/>
  </r>
  <r>
    <s v="UT_DERATE_FACTOR"/>
    <x v="7"/>
    <x v="14"/>
    <x v="5"/>
    <x v="14"/>
    <n v="2.7354360000000001E-2"/>
  </r>
  <r>
    <s v="UT_DERATE_FACTOR"/>
    <x v="7"/>
    <x v="14"/>
    <x v="5"/>
    <x v="15"/>
    <n v="2.8787199999999999E-2"/>
  </r>
  <r>
    <s v="UT_DERATE_FACTOR"/>
    <x v="7"/>
    <x v="14"/>
    <x v="5"/>
    <x v="16"/>
    <n v="2.8207006E-2"/>
  </r>
  <r>
    <s v="UT_DERATE_FACTOR"/>
    <x v="7"/>
    <x v="14"/>
    <x v="5"/>
    <x v="17"/>
    <n v="2.7652515999999999E-2"/>
  </r>
  <r>
    <s v="UT_DERATE_FACTOR"/>
    <x v="7"/>
    <x v="14"/>
    <x v="5"/>
    <x v="18"/>
    <n v="2.9263481000000001E-2"/>
  </r>
  <r>
    <s v="UT_DERATE_FACTOR"/>
    <x v="7"/>
    <x v="14"/>
    <x v="5"/>
    <x v="19"/>
    <n v="2.9255599E-2"/>
  </r>
  <r>
    <s v="UT_DERATE_FACTOR"/>
    <x v="7"/>
    <x v="14"/>
    <x v="5"/>
    <x v="20"/>
    <n v="2.8152513000000001E-2"/>
  </r>
  <r>
    <s v="UT_DERATE_FACTOR"/>
    <x v="7"/>
    <x v="14"/>
    <x v="5"/>
    <x v="21"/>
    <n v="2.9193186999999999E-2"/>
  </r>
  <r>
    <s v="UT_DERATE_FACTOR"/>
    <x v="7"/>
    <x v="14"/>
    <x v="5"/>
    <x v="22"/>
    <n v="2.9950474000000001E-2"/>
  </r>
  <r>
    <s v="UT_DERATE_FACTOR"/>
    <x v="7"/>
    <x v="14"/>
    <x v="5"/>
    <x v="23"/>
    <n v="2.9547779E-2"/>
  </r>
  <r>
    <s v="UT_DERATE_FACTOR"/>
    <x v="7"/>
    <x v="15"/>
    <x v="5"/>
    <x v="0"/>
    <n v="3.083348E-2"/>
  </r>
  <r>
    <s v="UT_DERATE_FACTOR"/>
    <x v="7"/>
    <x v="15"/>
    <x v="5"/>
    <x v="1"/>
    <n v="3.0876072000000001E-2"/>
  </r>
  <r>
    <s v="UT_DERATE_FACTOR"/>
    <x v="7"/>
    <x v="15"/>
    <x v="5"/>
    <x v="2"/>
    <n v="3.1011688999999999E-2"/>
  </r>
  <r>
    <s v="UT_DERATE_FACTOR"/>
    <x v="7"/>
    <x v="15"/>
    <x v="5"/>
    <x v="3"/>
    <n v="3.0786365E-2"/>
  </r>
  <r>
    <s v="UT_DERATE_FACTOR"/>
    <x v="7"/>
    <x v="15"/>
    <x v="5"/>
    <x v="4"/>
    <n v="3.1422433E-2"/>
  </r>
  <r>
    <s v="UT_DERATE_FACTOR"/>
    <x v="7"/>
    <x v="15"/>
    <x v="5"/>
    <x v="5"/>
    <n v="3.1452233000000003E-2"/>
  </r>
  <r>
    <s v="UT_DERATE_FACTOR"/>
    <x v="7"/>
    <x v="15"/>
    <x v="5"/>
    <x v="6"/>
    <n v="2.6563481E-2"/>
  </r>
  <r>
    <s v="UT_DERATE_FACTOR"/>
    <x v="7"/>
    <x v="15"/>
    <x v="5"/>
    <x v="7"/>
    <n v="2.7279074E-2"/>
  </r>
  <r>
    <s v="UT_DERATE_FACTOR"/>
    <x v="7"/>
    <x v="15"/>
    <x v="5"/>
    <x v="8"/>
    <n v="2.6871026999999999E-2"/>
  </r>
  <r>
    <s v="UT_DERATE_FACTOR"/>
    <x v="7"/>
    <x v="15"/>
    <x v="5"/>
    <x v="9"/>
    <n v="2.2433709E-2"/>
  </r>
  <r>
    <s v="UT_DERATE_FACTOR"/>
    <x v="7"/>
    <x v="15"/>
    <x v="5"/>
    <x v="10"/>
    <n v="2.414823E-2"/>
  </r>
  <r>
    <s v="UT_DERATE_FACTOR"/>
    <x v="7"/>
    <x v="15"/>
    <x v="5"/>
    <x v="11"/>
    <n v="2.4223538999999999E-2"/>
  </r>
  <r>
    <s v="UT_DERATE_FACTOR"/>
    <x v="7"/>
    <x v="15"/>
    <x v="5"/>
    <x v="12"/>
    <n v="2.4140617E-2"/>
  </r>
  <r>
    <s v="UT_DERATE_FACTOR"/>
    <x v="7"/>
    <x v="15"/>
    <x v="5"/>
    <x v="13"/>
    <n v="2.5060857999999998E-2"/>
  </r>
  <r>
    <s v="UT_DERATE_FACTOR"/>
    <x v="7"/>
    <x v="15"/>
    <x v="5"/>
    <x v="14"/>
    <n v="2.5179355E-2"/>
  </r>
  <r>
    <s v="UT_DERATE_FACTOR"/>
    <x v="7"/>
    <x v="15"/>
    <x v="5"/>
    <x v="15"/>
    <n v="2.4974381E-2"/>
  </r>
  <r>
    <s v="UT_DERATE_FACTOR"/>
    <x v="7"/>
    <x v="15"/>
    <x v="5"/>
    <x v="16"/>
    <n v="2.3612029E-2"/>
  </r>
  <r>
    <s v="UT_DERATE_FACTOR"/>
    <x v="7"/>
    <x v="15"/>
    <x v="5"/>
    <x v="17"/>
    <n v="2.4673157000000001E-2"/>
  </r>
  <r>
    <s v="UT_DERATE_FACTOR"/>
    <x v="7"/>
    <x v="15"/>
    <x v="5"/>
    <x v="18"/>
    <n v="2.5660933E-2"/>
  </r>
  <r>
    <s v="UT_DERATE_FACTOR"/>
    <x v="7"/>
    <x v="15"/>
    <x v="5"/>
    <x v="19"/>
    <n v="2.5873358999999999E-2"/>
  </r>
  <r>
    <s v="UT_DERATE_FACTOR"/>
    <x v="7"/>
    <x v="15"/>
    <x v="5"/>
    <x v="20"/>
    <n v="2.5035338000000001E-2"/>
  </r>
  <r>
    <s v="UT_DERATE_FACTOR"/>
    <x v="7"/>
    <x v="15"/>
    <x v="5"/>
    <x v="21"/>
    <n v="2.677643E-2"/>
  </r>
  <r>
    <s v="UT_DERATE_FACTOR"/>
    <x v="7"/>
    <x v="15"/>
    <x v="5"/>
    <x v="22"/>
    <n v="2.649143E-2"/>
  </r>
  <r>
    <s v="UT_DERATE_FACTOR"/>
    <x v="7"/>
    <x v="15"/>
    <x v="5"/>
    <x v="23"/>
    <n v="2.8902073E-2"/>
  </r>
  <r>
    <s v="UT_DERATE_FACTOR"/>
    <x v="7"/>
    <x v="16"/>
    <x v="5"/>
    <x v="0"/>
    <n v="2.9266446000000002E-2"/>
  </r>
  <r>
    <s v="UT_DERATE_FACTOR"/>
    <x v="7"/>
    <x v="16"/>
    <x v="5"/>
    <x v="1"/>
    <n v="3.0459262000000001E-2"/>
  </r>
  <r>
    <s v="UT_DERATE_FACTOR"/>
    <x v="7"/>
    <x v="16"/>
    <x v="5"/>
    <x v="2"/>
    <n v="2.9240249999999999E-2"/>
  </r>
  <r>
    <s v="UT_DERATE_FACTOR"/>
    <x v="7"/>
    <x v="16"/>
    <x v="5"/>
    <x v="3"/>
    <n v="3.0200204000000001E-2"/>
  </r>
  <r>
    <s v="UT_DERATE_FACTOR"/>
    <x v="7"/>
    <x v="16"/>
    <x v="5"/>
    <x v="4"/>
    <n v="2.9325442E-2"/>
  </r>
  <r>
    <s v="UT_DERATE_FACTOR"/>
    <x v="7"/>
    <x v="16"/>
    <x v="5"/>
    <x v="5"/>
    <n v="2.5587704999999999E-2"/>
  </r>
  <r>
    <s v="UT_DERATE_FACTOR"/>
    <x v="7"/>
    <x v="16"/>
    <x v="5"/>
    <x v="6"/>
    <n v="2.5551504999999999E-2"/>
  </r>
  <r>
    <s v="UT_DERATE_FACTOR"/>
    <x v="7"/>
    <x v="16"/>
    <x v="5"/>
    <x v="7"/>
    <n v="2.6337729000000001E-2"/>
  </r>
  <r>
    <s v="UT_DERATE_FACTOR"/>
    <x v="7"/>
    <x v="16"/>
    <x v="5"/>
    <x v="8"/>
    <n v="2.3839585E-2"/>
  </r>
  <r>
    <s v="UT_DERATE_FACTOR"/>
    <x v="7"/>
    <x v="16"/>
    <x v="5"/>
    <x v="9"/>
    <n v="2.4421345000000001E-2"/>
  </r>
  <r>
    <s v="UT_DERATE_FACTOR"/>
    <x v="7"/>
    <x v="16"/>
    <x v="5"/>
    <x v="10"/>
    <n v="2.3459493000000001E-2"/>
  </r>
  <r>
    <s v="UT_DERATE_FACTOR"/>
    <x v="7"/>
    <x v="16"/>
    <x v="5"/>
    <x v="11"/>
    <n v="2.3906681999999999E-2"/>
  </r>
  <r>
    <s v="UT_DERATE_FACTOR"/>
    <x v="7"/>
    <x v="16"/>
    <x v="5"/>
    <x v="12"/>
    <n v="2.2679813E-2"/>
  </r>
  <r>
    <s v="UT_DERATE_FACTOR"/>
    <x v="7"/>
    <x v="16"/>
    <x v="5"/>
    <x v="13"/>
    <n v="2.4405881000000001E-2"/>
  </r>
  <r>
    <s v="UT_DERATE_FACTOR"/>
    <x v="7"/>
    <x v="16"/>
    <x v="5"/>
    <x v="14"/>
    <n v="2.4769848000000001E-2"/>
  </r>
  <r>
    <s v="UT_DERATE_FACTOR"/>
    <x v="7"/>
    <x v="16"/>
    <x v="5"/>
    <x v="15"/>
    <n v="2.3478720000000002E-2"/>
  </r>
  <r>
    <s v="UT_DERATE_FACTOR"/>
    <x v="7"/>
    <x v="16"/>
    <x v="5"/>
    <x v="16"/>
    <n v="2.3566215000000001E-2"/>
  </r>
  <r>
    <s v="UT_DERATE_FACTOR"/>
    <x v="7"/>
    <x v="16"/>
    <x v="5"/>
    <x v="17"/>
    <n v="2.4353988999999999E-2"/>
  </r>
  <r>
    <s v="UT_DERATE_FACTOR"/>
    <x v="7"/>
    <x v="16"/>
    <x v="5"/>
    <x v="18"/>
    <n v="2.4656496E-2"/>
  </r>
  <r>
    <s v="UT_DERATE_FACTOR"/>
    <x v="7"/>
    <x v="16"/>
    <x v="5"/>
    <x v="19"/>
    <n v="2.4180175000000002E-2"/>
  </r>
  <r>
    <s v="UT_DERATE_FACTOR"/>
    <x v="7"/>
    <x v="16"/>
    <x v="5"/>
    <x v="20"/>
    <n v="2.4939469999999998E-2"/>
  </r>
  <r>
    <s v="UT_DERATE_FACTOR"/>
    <x v="7"/>
    <x v="16"/>
    <x v="5"/>
    <x v="21"/>
    <n v="2.4295165000000001E-2"/>
  </r>
  <r>
    <s v="UT_DERATE_FACTOR"/>
    <x v="7"/>
    <x v="16"/>
    <x v="5"/>
    <x v="22"/>
    <n v="2.5415828000000001E-2"/>
  </r>
  <r>
    <s v="UT_DERATE_FACTOR"/>
    <x v="7"/>
    <x v="16"/>
    <x v="5"/>
    <x v="23"/>
    <n v="2.6337109000000001E-2"/>
  </r>
  <r>
    <s v="UT_DERATE_FACTOR"/>
    <x v="7"/>
    <x v="17"/>
    <x v="5"/>
    <x v="0"/>
    <n v="2.7199481000000001E-2"/>
  </r>
  <r>
    <s v="UT_DERATE_FACTOR"/>
    <x v="7"/>
    <x v="17"/>
    <x v="5"/>
    <x v="1"/>
    <n v="2.8503502999999999E-2"/>
  </r>
  <r>
    <s v="UT_DERATE_FACTOR"/>
    <x v="7"/>
    <x v="17"/>
    <x v="5"/>
    <x v="2"/>
    <n v="2.7877544000000001E-2"/>
  </r>
  <r>
    <s v="UT_DERATE_FACTOR"/>
    <x v="7"/>
    <x v="17"/>
    <x v="5"/>
    <x v="3"/>
    <n v="2.7630307999999999E-2"/>
  </r>
  <r>
    <s v="UT_DERATE_FACTOR"/>
    <x v="7"/>
    <x v="17"/>
    <x v="5"/>
    <x v="4"/>
    <n v="2.7288257E-2"/>
  </r>
  <r>
    <s v="UT_DERATE_FACTOR"/>
    <x v="7"/>
    <x v="17"/>
    <x v="5"/>
    <x v="5"/>
    <n v="2.6683640000000002E-2"/>
  </r>
  <r>
    <s v="UT_DERATE_FACTOR"/>
    <x v="7"/>
    <x v="17"/>
    <x v="5"/>
    <x v="6"/>
    <n v="2.4073272999999999E-2"/>
  </r>
  <r>
    <s v="UT_DERATE_FACTOR"/>
    <x v="7"/>
    <x v="17"/>
    <x v="5"/>
    <x v="7"/>
    <n v="2.3673535999999998E-2"/>
  </r>
  <r>
    <s v="UT_DERATE_FACTOR"/>
    <x v="7"/>
    <x v="17"/>
    <x v="5"/>
    <x v="8"/>
    <n v="2.2961344000000002E-2"/>
  </r>
  <r>
    <s v="UT_DERATE_FACTOR"/>
    <x v="7"/>
    <x v="17"/>
    <x v="5"/>
    <x v="9"/>
    <n v="2.1188464000000001E-2"/>
  </r>
  <r>
    <s v="UT_DERATE_FACTOR"/>
    <x v="7"/>
    <x v="17"/>
    <x v="5"/>
    <x v="10"/>
    <n v="2.2487204E-2"/>
  </r>
  <r>
    <s v="UT_DERATE_FACTOR"/>
    <x v="7"/>
    <x v="17"/>
    <x v="5"/>
    <x v="11"/>
    <n v="2.2294821999999999E-2"/>
  </r>
  <r>
    <s v="UT_DERATE_FACTOR"/>
    <x v="7"/>
    <x v="17"/>
    <x v="5"/>
    <x v="12"/>
    <n v="2.2641002E-2"/>
  </r>
  <r>
    <s v="UT_DERATE_FACTOR"/>
    <x v="7"/>
    <x v="17"/>
    <x v="5"/>
    <x v="13"/>
    <n v="2.2598125E-2"/>
  </r>
  <r>
    <s v="UT_DERATE_FACTOR"/>
    <x v="7"/>
    <x v="17"/>
    <x v="5"/>
    <x v="14"/>
    <n v="2.3091892999999999E-2"/>
  </r>
  <r>
    <s v="UT_DERATE_FACTOR"/>
    <x v="7"/>
    <x v="17"/>
    <x v="5"/>
    <x v="15"/>
    <n v="2.374952E-2"/>
  </r>
  <r>
    <s v="UT_DERATE_FACTOR"/>
    <x v="7"/>
    <x v="17"/>
    <x v="5"/>
    <x v="16"/>
    <n v="2.3161219E-2"/>
  </r>
  <r>
    <s v="UT_DERATE_FACTOR"/>
    <x v="7"/>
    <x v="17"/>
    <x v="5"/>
    <x v="17"/>
    <n v="2.3664523999999999E-2"/>
  </r>
  <r>
    <s v="UT_DERATE_FACTOR"/>
    <x v="7"/>
    <x v="17"/>
    <x v="5"/>
    <x v="18"/>
    <n v="2.3144271000000001E-2"/>
  </r>
  <r>
    <s v="UT_DERATE_FACTOR"/>
    <x v="7"/>
    <x v="17"/>
    <x v="5"/>
    <x v="19"/>
    <n v="2.4222583999999998E-2"/>
  </r>
  <r>
    <s v="UT_DERATE_FACTOR"/>
    <x v="7"/>
    <x v="17"/>
    <x v="5"/>
    <x v="20"/>
    <n v="2.6549867000000001E-2"/>
  </r>
  <r>
    <s v="UT_DERATE_FACTOR"/>
    <x v="7"/>
    <x v="17"/>
    <x v="5"/>
    <x v="21"/>
    <n v="2.6196291999999999E-2"/>
  </r>
  <r>
    <s v="UT_DERATE_FACTOR"/>
    <x v="7"/>
    <x v="17"/>
    <x v="5"/>
    <x v="22"/>
    <n v="2.6781572E-2"/>
  </r>
  <r>
    <s v="UT_DERATE_FACTOR"/>
    <x v="7"/>
    <x v="17"/>
    <x v="5"/>
    <x v="23"/>
    <n v="2.6866307999999998E-2"/>
  </r>
  <r>
    <s v="UT_DERATE_FACTOR"/>
    <x v="7"/>
    <x v="18"/>
    <x v="5"/>
    <x v="0"/>
    <n v="2.7729584000000002E-2"/>
  </r>
  <r>
    <s v="UT_DERATE_FACTOR"/>
    <x v="7"/>
    <x v="18"/>
    <x v="5"/>
    <x v="1"/>
    <n v="2.9164697999999999E-2"/>
  </r>
  <r>
    <s v="UT_DERATE_FACTOR"/>
    <x v="7"/>
    <x v="18"/>
    <x v="5"/>
    <x v="2"/>
    <n v="2.9617531999999998E-2"/>
  </r>
  <r>
    <s v="UT_DERATE_FACTOR"/>
    <x v="7"/>
    <x v="18"/>
    <x v="5"/>
    <x v="3"/>
    <n v="2.8452589E-2"/>
  </r>
  <r>
    <s v="UT_DERATE_FACTOR"/>
    <x v="7"/>
    <x v="18"/>
    <x v="5"/>
    <x v="4"/>
    <n v="2.7883794E-2"/>
  </r>
  <r>
    <s v="UT_DERATE_FACTOR"/>
    <x v="7"/>
    <x v="18"/>
    <x v="5"/>
    <x v="5"/>
    <n v="2.5878907E-2"/>
  </r>
  <r>
    <s v="UT_DERATE_FACTOR"/>
    <x v="7"/>
    <x v="18"/>
    <x v="5"/>
    <x v="6"/>
    <n v="2.6502405999999999E-2"/>
  </r>
  <r>
    <s v="UT_DERATE_FACTOR"/>
    <x v="7"/>
    <x v="18"/>
    <x v="5"/>
    <x v="7"/>
    <n v="2.5335960000000001E-2"/>
  </r>
  <r>
    <s v="UT_DERATE_FACTOR"/>
    <x v="7"/>
    <x v="18"/>
    <x v="5"/>
    <x v="8"/>
    <n v="2.4924732000000002E-2"/>
  </r>
  <r>
    <s v="UT_DERATE_FACTOR"/>
    <x v="7"/>
    <x v="18"/>
    <x v="5"/>
    <x v="9"/>
    <n v="2.2399229E-2"/>
  </r>
  <r>
    <s v="UT_DERATE_FACTOR"/>
    <x v="7"/>
    <x v="18"/>
    <x v="5"/>
    <x v="10"/>
    <n v="2.2638951000000001E-2"/>
  </r>
  <r>
    <s v="UT_DERATE_FACTOR"/>
    <x v="7"/>
    <x v="18"/>
    <x v="5"/>
    <x v="11"/>
    <n v="2.2839794E-2"/>
  </r>
  <r>
    <s v="UT_DERATE_FACTOR"/>
    <x v="7"/>
    <x v="18"/>
    <x v="5"/>
    <x v="12"/>
    <n v="2.2837171E-2"/>
  </r>
  <r>
    <s v="UT_DERATE_FACTOR"/>
    <x v="7"/>
    <x v="18"/>
    <x v="5"/>
    <x v="13"/>
    <n v="2.3281122000000001E-2"/>
  </r>
  <r>
    <s v="UT_DERATE_FACTOR"/>
    <x v="7"/>
    <x v="18"/>
    <x v="5"/>
    <x v="14"/>
    <n v="2.2624352E-2"/>
  </r>
  <r>
    <s v="UT_DERATE_FACTOR"/>
    <x v="7"/>
    <x v="18"/>
    <x v="5"/>
    <x v="15"/>
    <n v="2.3209965999999999E-2"/>
  </r>
  <r>
    <s v="UT_DERATE_FACTOR"/>
    <x v="7"/>
    <x v="18"/>
    <x v="5"/>
    <x v="16"/>
    <n v="2.2929411E-2"/>
  </r>
  <r>
    <s v="UT_DERATE_FACTOR"/>
    <x v="7"/>
    <x v="18"/>
    <x v="5"/>
    <x v="17"/>
    <n v="2.2799993000000001E-2"/>
  </r>
  <r>
    <s v="UT_DERATE_FACTOR"/>
    <x v="7"/>
    <x v="18"/>
    <x v="5"/>
    <x v="18"/>
    <n v="2.2360847E-2"/>
  </r>
  <r>
    <s v="UT_DERATE_FACTOR"/>
    <x v="7"/>
    <x v="18"/>
    <x v="5"/>
    <x v="19"/>
    <n v="2.3332990000000001E-2"/>
  </r>
  <r>
    <s v="UT_DERATE_FACTOR"/>
    <x v="7"/>
    <x v="18"/>
    <x v="5"/>
    <x v="20"/>
    <n v="2.4153016999999999E-2"/>
  </r>
  <r>
    <s v="UT_DERATE_FACTOR"/>
    <x v="7"/>
    <x v="18"/>
    <x v="5"/>
    <x v="21"/>
    <n v="2.3677424999999998E-2"/>
  </r>
  <r>
    <s v="UT_DERATE_FACTOR"/>
    <x v="7"/>
    <x v="18"/>
    <x v="5"/>
    <x v="22"/>
    <n v="2.5381038000000002E-2"/>
  </r>
  <r>
    <s v="UT_DERATE_FACTOR"/>
    <x v="7"/>
    <x v="18"/>
    <x v="5"/>
    <x v="23"/>
    <n v="2.5869726999999999E-2"/>
  </r>
  <r>
    <s v="UT_DERATE_FACTOR"/>
    <x v="7"/>
    <x v="19"/>
    <x v="5"/>
    <x v="0"/>
    <n v="2.5194865E-2"/>
  </r>
  <r>
    <s v="UT_DERATE_FACTOR"/>
    <x v="7"/>
    <x v="19"/>
    <x v="5"/>
    <x v="1"/>
    <n v="2.6415319999999999E-2"/>
  </r>
  <r>
    <s v="UT_DERATE_FACTOR"/>
    <x v="7"/>
    <x v="19"/>
    <x v="5"/>
    <x v="2"/>
    <n v="2.6930269E-2"/>
  </r>
  <r>
    <s v="UT_DERATE_FACTOR"/>
    <x v="7"/>
    <x v="19"/>
    <x v="5"/>
    <x v="3"/>
    <n v="2.6989068000000001E-2"/>
  </r>
  <r>
    <s v="UT_DERATE_FACTOR"/>
    <x v="7"/>
    <x v="19"/>
    <x v="5"/>
    <x v="4"/>
    <n v="2.6920777E-2"/>
  </r>
  <r>
    <s v="UT_DERATE_FACTOR"/>
    <x v="7"/>
    <x v="19"/>
    <x v="5"/>
    <x v="5"/>
    <n v="2.6791434999999999E-2"/>
  </r>
  <r>
    <s v="UT_DERATE_FACTOR"/>
    <x v="7"/>
    <x v="19"/>
    <x v="5"/>
    <x v="6"/>
    <n v="2.3825412000000001E-2"/>
  </r>
  <r>
    <s v="UT_DERATE_FACTOR"/>
    <x v="7"/>
    <x v="19"/>
    <x v="5"/>
    <x v="7"/>
    <n v="2.3509341999999999E-2"/>
  </r>
  <r>
    <s v="UT_DERATE_FACTOR"/>
    <x v="7"/>
    <x v="19"/>
    <x v="5"/>
    <x v="8"/>
    <n v="2.2898706000000001E-2"/>
  </r>
  <r>
    <s v="UT_DERATE_FACTOR"/>
    <x v="7"/>
    <x v="19"/>
    <x v="5"/>
    <x v="9"/>
    <n v="2.2322054000000001E-2"/>
  </r>
  <r>
    <s v="UT_DERATE_FACTOR"/>
    <x v="7"/>
    <x v="19"/>
    <x v="5"/>
    <x v="10"/>
    <n v="2.1976171999999999E-2"/>
  </r>
  <r>
    <s v="UT_DERATE_FACTOR"/>
    <x v="7"/>
    <x v="19"/>
    <x v="5"/>
    <x v="11"/>
    <n v="2.1209647000000002E-2"/>
  </r>
  <r>
    <s v="UT_DERATE_FACTOR"/>
    <x v="7"/>
    <x v="19"/>
    <x v="5"/>
    <x v="12"/>
    <n v="2.1451718000000002E-2"/>
  </r>
  <r>
    <s v="UT_DERATE_FACTOR"/>
    <x v="7"/>
    <x v="19"/>
    <x v="5"/>
    <x v="13"/>
    <n v="2.0785458999999999E-2"/>
  </r>
  <r>
    <s v="UT_DERATE_FACTOR"/>
    <x v="7"/>
    <x v="19"/>
    <x v="5"/>
    <x v="14"/>
    <n v="2.1141654999999999E-2"/>
  </r>
  <r>
    <s v="UT_DERATE_FACTOR"/>
    <x v="7"/>
    <x v="19"/>
    <x v="5"/>
    <x v="15"/>
    <n v="2.0114443999999999E-2"/>
  </r>
  <r>
    <s v="UT_DERATE_FACTOR"/>
    <x v="7"/>
    <x v="19"/>
    <x v="5"/>
    <x v="16"/>
    <n v="2.0489738E-2"/>
  </r>
  <r>
    <s v="UT_DERATE_FACTOR"/>
    <x v="7"/>
    <x v="19"/>
    <x v="5"/>
    <x v="17"/>
    <n v="1.9928807E-2"/>
  </r>
  <r>
    <s v="UT_DERATE_FACTOR"/>
    <x v="7"/>
    <x v="19"/>
    <x v="5"/>
    <x v="18"/>
    <n v="1.9902513E-2"/>
  </r>
  <r>
    <s v="UT_DERATE_FACTOR"/>
    <x v="7"/>
    <x v="19"/>
    <x v="5"/>
    <x v="19"/>
    <n v="2.1576960999999999E-2"/>
  </r>
  <r>
    <s v="UT_DERATE_FACTOR"/>
    <x v="7"/>
    <x v="19"/>
    <x v="5"/>
    <x v="20"/>
    <n v="2.2336584E-2"/>
  </r>
  <r>
    <s v="UT_DERATE_FACTOR"/>
    <x v="7"/>
    <x v="19"/>
    <x v="5"/>
    <x v="21"/>
    <n v="2.2445408E-2"/>
  </r>
  <r>
    <s v="UT_DERATE_FACTOR"/>
    <x v="7"/>
    <x v="19"/>
    <x v="5"/>
    <x v="22"/>
    <n v="2.3326883E-2"/>
  </r>
  <r>
    <s v="UT_DERATE_FACTOR"/>
    <x v="7"/>
    <x v="19"/>
    <x v="5"/>
    <x v="23"/>
    <n v="2.3834277000000001E-2"/>
  </r>
  <r>
    <s v="UT_DERATE_FACTOR"/>
    <x v="7"/>
    <x v="20"/>
    <x v="5"/>
    <x v="0"/>
    <n v="2.5106292999999998E-2"/>
  </r>
  <r>
    <s v="UT_DERATE_FACTOR"/>
    <x v="7"/>
    <x v="20"/>
    <x v="5"/>
    <x v="1"/>
    <n v="2.5062198000000001E-2"/>
  </r>
  <r>
    <s v="UT_DERATE_FACTOR"/>
    <x v="7"/>
    <x v="20"/>
    <x v="5"/>
    <x v="2"/>
    <n v="2.5997198999999999E-2"/>
  </r>
  <r>
    <s v="UT_DERATE_FACTOR"/>
    <x v="7"/>
    <x v="20"/>
    <x v="5"/>
    <x v="3"/>
    <n v="2.7369536999999999E-2"/>
  </r>
  <r>
    <s v="UT_DERATE_FACTOR"/>
    <x v="7"/>
    <x v="20"/>
    <x v="5"/>
    <x v="4"/>
    <n v="2.7717973999999999E-2"/>
  </r>
  <r>
    <s v="UT_DERATE_FACTOR"/>
    <x v="7"/>
    <x v="20"/>
    <x v="5"/>
    <x v="5"/>
    <n v="2.8018107E-2"/>
  </r>
  <r>
    <s v="UT_DERATE_FACTOR"/>
    <x v="7"/>
    <x v="20"/>
    <x v="5"/>
    <x v="6"/>
    <n v="2.6925353999999999E-2"/>
  </r>
  <r>
    <s v="UT_DERATE_FACTOR"/>
    <x v="7"/>
    <x v="20"/>
    <x v="5"/>
    <x v="7"/>
    <n v="2.6940477000000001E-2"/>
  </r>
  <r>
    <s v="UT_DERATE_FACTOR"/>
    <x v="7"/>
    <x v="20"/>
    <x v="5"/>
    <x v="8"/>
    <n v="2.2788701000000001E-2"/>
  </r>
  <r>
    <s v="UT_DERATE_FACTOR"/>
    <x v="7"/>
    <x v="20"/>
    <x v="5"/>
    <x v="9"/>
    <n v="2.0795332999999999E-2"/>
  </r>
  <r>
    <s v="UT_DERATE_FACTOR"/>
    <x v="7"/>
    <x v="20"/>
    <x v="5"/>
    <x v="10"/>
    <n v="2.1682528E-2"/>
  </r>
  <r>
    <s v="UT_DERATE_FACTOR"/>
    <x v="7"/>
    <x v="20"/>
    <x v="5"/>
    <x v="11"/>
    <n v="2.2411496E-2"/>
  </r>
  <r>
    <s v="UT_DERATE_FACTOR"/>
    <x v="7"/>
    <x v="20"/>
    <x v="5"/>
    <x v="12"/>
    <n v="2.1806546999999999E-2"/>
  </r>
  <r>
    <s v="UT_DERATE_FACTOR"/>
    <x v="7"/>
    <x v="20"/>
    <x v="5"/>
    <x v="13"/>
    <n v="2.1735619000000001E-2"/>
  </r>
  <r>
    <s v="UT_DERATE_FACTOR"/>
    <x v="7"/>
    <x v="20"/>
    <x v="5"/>
    <x v="14"/>
    <n v="2.0459165000000001E-2"/>
  </r>
  <r>
    <s v="UT_DERATE_FACTOR"/>
    <x v="7"/>
    <x v="20"/>
    <x v="5"/>
    <x v="15"/>
    <n v="2.0528358E-2"/>
  </r>
  <r>
    <s v="UT_DERATE_FACTOR"/>
    <x v="7"/>
    <x v="20"/>
    <x v="5"/>
    <x v="16"/>
    <n v="2.0684904E-2"/>
  </r>
  <r>
    <s v="UT_DERATE_FACTOR"/>
    <x v="7"/>
    <x v="20"/>
    <x v="5"/>
    <x v="17"/>
    <n v="1.9906901000000001E-2"/>
  </r>
  <r>
    <s v="UT_DERATE_FACTOR"/>
    <x v="7"/>
    <x v="20"/>
    <x v="5"/>
    <x v="18"/>
    <n v="2.1307566E-2"/>
  </r>
  <r>
    <s v="UT_DERATE_FACTOR"/>
    <x v="7"/>
    <x v="20"/>
    <x v="5"/>
    <x v="19"/>
    <n v="2.2302532999999999E-2"/>
  </r>
  <r>
    <s v="UT_DERATE_FACTOR"/>
    <x v="7"/>
    <x v="20"/>
    <x v="5"/>
    <x v="20"/>
    <n v="2.2434699999999998E-2"/>
  </r>
  <r>
    <s v="UT_DERATE_FACTOR"/>
    <x v="7"/>
    <x v="20"/>
    <x v="5"/>
    <x v="21"/>
    <n v="2.2457876000000002E-2"/>
  </r>
  <r>
    <s v="UT_DERATE_FACTOR"/>
    <x v="7"/>
    <x v="20"/>
    <x v="5"/>
    <x v="22"/>
    <n v="2.3761862000000002E-2"/>
  </r>
  <r>
    <s v="UT_DERATE_FACTOR"/>
    <x v="7"/>
    <x v="20"/>
    <x v="5"/>
    <x v="23"/>
    <n v="2.4443969999999999E-2"/>
  </r>
  <r>
    <s v="UT_DERATE_FACTOR"/>
    <x v="7"/>
    <x v="21"/>
    <x v="5"/>
    <x v="0"/>
    <n v="2.428876E-2"/>
  </r>
  <r>
    <s v="UT_DERATE_FACTOR"/>
    <x v="7"/>
    <x v="21"/>
    <x v="5"/>
    <x v="1"/>
    <n v="2.5328382E-2"/>
  </r>
  <r>
    <s v="UT_DERATE_FACTOR"/>
    <x v="7"/>
    <x v="21"/>
    <x v="5"/>
    <x v="2"/>
    <n v="2.6326887E-2"/>
  </r>
  <r>
    <s v="UT_DERATE_FACTOR"/>
    <x v="7"/>
    <x v="21"/>
    <x v="5"/>
    <x v="3"/>
    <n v="2.7875705000000001E-2"/>
  </r>
  <r>
    <s v="UT_DERATE_FACTOR"/>
    <x v="7"/>
    <x v="21"/>
    <x v="5"/>
    <x v="4"/>
    <n v="2.8389803000000002E-2"/>
  </r>
  <r>
    <s v="UT_DERATE_FACTOR"/>
    <x v="7"/>
    <x v="21"/>
    <x v="5"/>
    <x v="5"/>
    <n v="2.7716032000000002E-2"/>
  </r>
  <r>
    <s v="UT_DERATE_FACTOR"/>
    <x v="7"/>
    <x v="21"/>
    <x v="5"/>
    <x v="6"/>
    <n v="2.6937361E-2"/>
  </r>
  <r>
    <s v="UT_DERATE_FACTOR"/>
    <x v="7"/>
    <x v="21"/>
    <x v="5"/>
    <x v="7"/>
    <n v="2.4214209E-2"/>
  </r>
  <r>
    <s v="UT_DERATE_FACTOR"/>
    <x v="7"/>
    <x v="21"/>
    <x v="5"/>
    <x v="8"/>
    <n v="2.5062095999999999E-2"/>
  </r>
  <r>
    <s v="UT_DERATE_FACTOR"/>
    <x v="7"/>
    <x v="21"/>
    <x v="5"/>
    <x v="9"/>
    <n v="2.1227284999999999E-2"/>
  </r>
  <r>
    <s v="UT_DERATE_FACTOR"/>
    <x v="7"/>
    <x v="21"/>
    <x v="5"/>
    <x v="10"/>
    <n v="2.2369696000000001E-2"/>
  </r>
  <r>
    <s v="UT_DERATE_FACTOR"/>
    <x v="7"/>
    <x v="21"/>
    <x v="5"/>
    <x v="11"/>
    <n v="2.1510802999999998E-2"/>
  </r>
  <r>
    <s v="UT_DERATE_FACTOR"/>
    <x v="7"/>
    <x v="21"/>
    <x v="5"/>
    <x v="12"/>
    <n v="2.2142169E-2"/>
  </r>
  <r>
    <s v="UT_DERATE_FACTOR"/>
    <x v="7"/>
    <x v="21"/>
    <x v="5"/>
    <x v="13"/>
    <n v="2.1972576000000001E-2"/>
  </r>
  <r>
    <s v="UT_DERATE_FACTOR"/>
    <x v="7"/>
    <x v="21"/>
    <x v="5"/>
    <x v="14"/>
    <n v="2.1363730000000001E-2"/>
  </r>
  <r>
    <s v="UT_DERATE_FACTOR"/>
    <x v="7"/>
    <x v="21"/>
    <x v="5"/>
    <x v="15"/>
    <n v="2.0576616999999998E-2"/>
  </r>
  <r>
    <s v="UT_DERATE_FACTOR"/>
    <x v="7"/>
    <x v="21"/>
    <x v="5"/>
    <x v="16"/>
    <n v="1.9183960999999999E-2"/>
  </r>
  <r>
    <s v="UT_DERATE_FACTOR"/>
    <x v="7"/>
    <x v="21"/>
    <x v="5"/>
    <x v="17"/>
    <n v="1.8696746E-2"/>
  </r>
  <r>
    <s v="UT_DERATE_FACTOR"/>
    <x v="7"/>
    <x v="21"/>
    <x v="5"/>
    <x v="18"/>
    <n v="1.9284478000000001E-2"/>
  </r>
  <r>
    <s v="UT_DERATE_FACTOR"/>
    <x v="7"/>
    <x v="21"/>
    <x v="5"/>
    <x v="19"/>
    <n v="2.058113E-2"/>
  </r>
  <r>
    <s v="UT_DERATE_FACTOR"/>
    <x v="7"/>
    <x v="21"/>
    <x v="5"/>
    <x v="20"/>
    <n v="2.1246482000000001E-2"/>
  </r>
  <r>
    <s v="UT_DERATE_FACTOR"/>
    <x v="7"/>
    <x v="21"/>
    <x v="5"/>
    <x v="21"/>
    <n v="2.0938735E-2"/>
  </r>
  <r>
    <s v="UT_DERATE_FACTOR"/>
    <x v="7"/>
    <x v="21"/>
    <x v="5"/>
    <x v="22"/>
    <n v="2.1668560999999999E-2"/>
  </r>
  <r>
    <s v="UT_DERATE_FACTOR"/>
    <x v="7"/>
    <x v="21"/>
    <x v="5"/>
    <x v="23"/>
    <n v="2.3363287999999999E-2"/>
  </r>
  <r>
    <s v="UT_DERATE_FACTOR"/>
    <x v="7"/>
    <x v="22"/>
    <x v="5"/>
    <x v="0"/>
    <n v="2.4325889999999999E-2"/>
  </r>
  <r>
    <s v="UT_DERATE_FACTOR"/>
    <x v="7"/>
    <x v="22"/>
    <x v="5"/>
    <x v="1"/>
    <n v="2.4731495999999999E-2"/>
  </r>
  <r>
    <s v="UT_DERATE_FACTOR"/>
    <x v="7"/>
    <x v="22"/>
    <x v="5"/>
    <x v="2"/>
    <n v="2.5668349E-2"/>
  </r>
  <r>
    <s v="UT_DERATE_FACTOR"/>
    <x v="7"/>
    <x v="22"/>
    <x v="5"/>
    <x v="3"/>
    <n v="2.465792E-2"/>
  </r>
  <r>
    <s v="UT_DERATE_FACTOR"/>
    <x v="7"/>
    <x v="22"/>
    <x v="5"/>
    <x v="4"/>
    <n v="2.6075851000000001E-2"/>
  </r>
  <r>
    <s v="UT_DERATE_FACTOR"/>
    <x v="7"/>
    <x v="22"/>
    <x v="5"/>
    <x v="5"/>
    <n v="2.7389796000000001E-2"/>
  </r>
  <r>
    <s v="UT_DERATE_FACTOR"/>
    <x v="7"/>
    <x v="22"/>
    <x v="5"/>
    <x v="6"/>
    <n v="2.4316429000000001E-2"/>
  </r>
  <r>
    <s v="UT_DERATE_FACTOR"/>
    <x v="7"/>
    <x v="22"/>
    <x v="5"/>
    <x v="7"/>
    <n v="2.3595439999999999E-2"/>
  </r>
  <r>
    <s v="UT_DERATE_FACTOR"/>
    <x v="7"/>
    <x v="22"/>
    <x v="5"/>
    <x v="8"/>
    <n v="2.0765315999999999E-2"/>
  </r>
  <r>
    <s v="UT_DERATE_FACTOR"/>
    <x v="7"/>
    <x v="22"/>
    <x v="5"/>
    <x v="9"/>
    <n v="2.2571865E-2"/>
  </r>
  <r>
    <s v="UT_DERATE_FACTOR"/>
    <x v="7"/>
    <x v="22"/>
    <x v="5"/>
    <x v="10"/>
    <n v="2.2932627000000001E-2"/>
  </r>
  <r>
    <s v="UT_DERATE_FACTOR"/>
    <x v="7"/>
    <x v="22"/>
    <x v="5"/>
    <x v="11"/>
    <n v="2.3672393999999999E-2"/>
  </r>
  <r>
    <s v="UT_DERATE_FACTOR"/>
    <x v="7"/>
    <x v="22"/>
    <x v="5"/>
    <x v="12"/>
    <n v="2.3386759999999999E-2"/>
  </r>
  <r>
    <s v="UT_DERATE_FACTOR"/>
    <x v="7"/>
    <x v="22"/>
    <x v="5"/>
    <x v="13"/>
    <n v="2.3110665999999998E-2"/>
  </r>
  <r>
    <s v="UT_DERATE_FACTOR"/>
    <x v="7"/>
    <x v="22"/>
    <x v="5"/>
    <x v="14"/>
    <n v="2.2499481000000002E-2"/>
  </r>
  <r>
    <s v="UT_DERATE_FACTOR"/>
    <x v="7"/>
    <x v="22"/>
    <x v="5"/>
    <x v="15"/>
    <n v="2.1898522E-2"/>
  </r>
  <r>
    <s v="UT_DERATE_FACTOR"/>
    <x v="7"/>
    <x v="22"/>
    <x v="5"/>
    <x v="16"/>
    <n v="2.2409103999999999E-2"/>
  </r>
  <r>
    <s v="UT_DERATE_FACTOR"/>
    <x v="7"/>
    <x v="22"/>
    <x v="5"/>
    <x v="17"/>
    <n v="2.2657314000000001E-2"/>
  </r>
  <r>
    <s v="UT_DERATE_FACTOR"/>
    <x v="7"/>
    <x v="22"/>
    <x v="5"/>
    <x v="18"/>
    <n v="2.1945010000000001E-2"/>
  </r>
  <r>
    <s v="UT_DERATE_FACTOR"/>
    <x v="7"/>
    <x v="22"/>
    <x v="5"/>
    <x v="19"/>
    <n v="2.3887519999999999E-2"/>
  </r>
  <r>
    <s v="UT_DERATE_FACTOR"/>
    <x v="7"/>
    <x v="22"/>
    <x v="5"/>
    <x v="20"/>
    <n v="2.4749086E-2"/>
  </r>
  <r>
    <s v="UT_DERATE_FACTOR"/>
    <x v="7"/>
    <x v="22"/>
    <x v="5"/>
    <x v="21"/>
    <n v="2.3989035999999998E-2"/>
  </r>
  <r>
    <s v="UT_DERATE_FACTOR"/>
    <x v="7"/>
    <x v="22"/>
    <x v="5"/>
    <x v="22"/>
    <n v="2.4713773000000001E-2"/>
  </r>
  <r>
    <s v="UT_DERATE_FACTOR"/>
    <x v="7"/>
    <x v="22"/>
    <x v="5"/>
    <x v="23"/>
    <n v="2.6557954000000002E-2"/>
  </r>
  <r>
    <s v="UT_DERATE_FACTOR"/>
    <x v="7"/>
    <x v="23"/>
    <x v="5"/>
    <x v="0"/>
    <n v="2.7293471999999999E-2"/>
  </r>
  <r>
    <s v="UT_DERATE_FACTOR"/>
    <x v="7"/>
    <x v="23"/>
    <x v="5"/>
    <x v="1"/>
    <n v="2.7545828000000001E-2"/>
  </r>
  <r>
    <s v="UT_DERATE_FACTOR"/>
    <x v="7"/>
    <x v="23"/>
    <x v="5"/>
    <x v="2"/>
    <n v="2.6957511E-2"/>
  </r>
  <r>
    <s v="UT_DERATE_FACTOR"/>
    <x v="7"/>
    <x v="23"/>
    <x v="5"/>
    <x v="3"/>
    <n v="2.7255763999999998E-2"/>
  </r>
  <r>
    <s v="UT_DERATE_FACTOR"/>
    <x v="7"/>
    <x v="23"/>
    <x v="5"/>
    <x v="4"/>
    <n v="2.5793805E-2"/>
  </r>
  <r>
    <s v="UT_DERATE_FACTOR"/>
    <x v="7"/>
    <x v="23"/>
    <x v="5"/>
    <x v="5"/>
    <n v="2.7176150999999999E-2"/>
  </r>
  <r>
    <s v="UT_DERATE_FACTOR"/>
    <x v="7"/>
    <x v="23"/>
    <x v="5"/>
    <x v="6"/>
    <n v="2.5294692000000001E-2"/>
  </r>
  <r>
    <s v="UT_DERATE_FACTOR"/>
    <x v="7"/>
    <x v="23"/>
    <x v="5"/>
    <x v="7"/>
    <n v="2.4438808999999999E-2"/>
  </r>
  <r>
    <s v="UT_DERATE_FACTOR"/>
    <x v="7"/>
    <x v="23"/>
    <x v="5"/>
    <x v="8"/>
    <n v="2.3778728999999998E-2"/>
  </r>
  <r>
    <s v="UT_DERATE_FACTOR"/>
    <x v="7"/>
    <x v="23"/>
    <x v="5"/>
    <x v="9"/>
    <n v="2.3706703999999999E-2"/>
  </r>
  <r>
    <s v="UT_DERATE_FACTOR"/>
    <x v="7"/>
    <x v="23"/>
    <x v="5"/>
    <x v="10"/>
    <n v="2.3910724000000001E-2"/>
  </r>
  <r>
    <s v="UT_DERATE_FACTOR"/>
    <x v="7"/>
    <x v="23"/>
    <x v="5"/>
    <x v="11"/>
    <n v="2.4397574000000002E-2"/>
  </r>
  <r>
    <s v="UT_DERATE_FACTOR"/>
    <x v="7"/>
    <x v="23"/>
    <x v="5"/>
    <x v="12"/>
    <n v="2.3296911E-2"/>
  </r>
  <r>
    <s v="UT_DERATE_FACTOR"/>
    <x v="7"/>
    <x v="23"/>
    <x v="5"/>
    <x v="13"/>
    <n v="2.2883568999999999E-2"/>
  </r>
  <r>
    <s v="UT_DERATE_FACTOR"/>
    <x v="7"/>
    <x v="23"/>
    <x v="5"/>
    <x v="14"/>
    <n v="2.4222237000000001E-2"/>
  </r>
  <r>
    <s v="UT_DERATE_FACTOR"/>
    <x v="7"/>
    <x v="23"/>
    <x v="5"/>
    <x v="15"/>
    <n v="2.5235984999999999E-2"/>
  </r>
  <r>
    <s v="UT_DERATE_FACTOR"/>
    <x v="7"/>
    <x v="23"/>
    <x v="5"/>
    <x v="16"/>
    <n v="2.4024285999999999E-2"/>
  </r>
  <r>
    <s v="UT_DERATE_FACTOR"/>
    <x v="7"/>
    <x v="23"/>
    <x v="5"/>
    <x v="17"/>
    <n v="2.4471960000000001E-2"/>
  </r>
  <r>
    <s v="UT_DERATE_FACTOR"/>
    <x v="7"/>
    <x v="23"/>
    <x v="5"/>
    <x v="18"/>
    <n v="2.4237528000000001E-2"/>
  </r>
  <r>
    <s v="UT_DERATE_FACTOR"/>
    <x v="7"/>
    <x v="23"/>
    <x v="5"/>
    <x v="19"/>
    <n v="2.5312173E-2"/>
  </r>
  <r>
    <s v="UT_DERATE_FACTOR"/>
    <x v="7"/>
    <x v="23"/>
    <x v="5"/>
    <x v="20"/>
    <n v="2.6519536E-2"/>
  </r>
  <r>
    <s v="UT_DERATE_FACTOR"/>
    <x v="7"/>
    <x v="23"/>
    <x v="5"/>
    <x v="21"/>
    <n v="2.8227130999999999E-2"/>
  </r>
  <r>
    <s v="UT_DERATE_FACTOR"/>
    <x v="7"/>
    <x v="23"/>
    <x v="5"/>
    <x v="22"/>
    <n v="2.9631106000000001E-2"/>
  </r>
  <r>
    <s v="UT_DERATE_FACTOR"/>
    <x v="7"/>
    <x v="23"/>
    <x v="5"/>
    <x v="23"/>
    <n v="3.1703819000000001E-2"/>
  </r>
  <r>
    <s v="UT_DERATE_FACTOR"/>
    <x v="7"/>
    <x v="24"/>
    <x v="5"/>
    <x v="0"/>
    <n v="3.5406486000000001E-2"/>
  </r>
  <r>
    <s v="UT_DERATE_FACTOR"/>
    <x v="7"/>
    <x v="24"/>
    <x v="5"/>
    <x v="1"/>
    <n v="3.2303395999999998E-2"/>
  </r>
  <r>
    <s v="UT_DERATE_FACTOR"/>
    <x v="7"/>
    <x v="24"/>
    <x v="5"/>
    <x v="2"/>
    <n v="2.8880306000000001E-2"/>
  </r>
  <r>
    <s v="UT_DERATE_FACTOR"/>
    <x v="7"/>
    <x v="24"/>
    <x v="5"/>
    <x v="3"/>
    <n v="2.7020672999999999E-2"/>
  </r>
  <r>
    <s v="UT_DERATE_FACTOR"/>
    <x v="7"/>
    <x v="24"/>
    <x v="5"/>
    <x v="4"/>
    <n v="2.7386845E-2"/>
  </r>
  <r>
    <s v="UT_DERATE_FACTOR"/>
    <x v="7"/>
    <x v="24"/>
    <x v="5"/>
    <x v="5"/>
    <n v="2.7723524999999999E-2"/>
  </r>
  <r>
    <s v="UT_DERATE_FACTOR"/>
    <x v="7"/>
    <x v="24"/>
    <x v="5"/>
    <x v="6"/>
    <n v="2.7772112000000002E-2"/>
  </r>
  <r>
    <s v="UT_DERATE_FACTOR"/>
    <x v="7"/>
    <x v="24"/>
    <x v="5"/>
    <x v="7"/>
    <n v="2.6780432E-2"/>
  </r>
  <r>
    <s v="UT_DERATE_FACTOR"/>
    <x v="7"/>
    <x v="24"/>
    <x v="5"/>
    <x v="8"/>
    <n v="2.6265440000000001E-2"/>
  </r>
  <r>
    <s v="UT_DERATE_FACTOR"/>
    <x v="7"/>
    <x v="24"/>
    <x v="5"/>
    <x v="9"/>
    <n v="2.5045102E-2"/>
  </r>
  <r>
    <s v="UT_DERATE_FACTOR"/>
    <x v="7"/>
    <x v="24"/>
    <x v="5"/>
    <x v="10"/>
    <n v="2.6385647000000002E-2"/>
  </r>
  <r>
    <s v="UT_DERATE_FACTOR"/>
    <x v="7"/>
    <x v="24"/>
    <x v="5"/>
    <x v="11"/>
    <n v="2.6184514999999998E-2"/>
  </r>
  <r>
    <s v="UT_DERATE_FACTOR"/>
    <x v="7"/>
    <x v="24"/>
    <x v="5"/>
    <x v="12"/>
    <n v="2.4621153999999999E-2"/>
  </r>
  <r>
    <s v="UT_DERATE_FACTOR"/>
    <x v="7"/>
    <x v="24"/>
    <x v="5"/>
    <x v="13"/>
    <n v="2.5020901000000002E-2"/>
  </r>
  <r>
    <s v="UT_DERATE_FACTOR"/>
    <x v="7"/>
    <x v="24"/>
    <x v="5"/>
    <x v="14"/>
    <n v="2.4169598E-2"/>
  </r>
  <r>
    <s v="UT_DERATE_FACTOR"/>
    <x v="7"/>
    <x v="24"/>
    <x v="5"/>
    <x v="15"/>
    <n v="2.5435579E-2"/>
  </r>
  <r>
    <s v="UT_DERATE_FACTOR"/>
    <x v="7"/>
    <x v="24"/>
    <x v="5"/>
    <x v="16"/>
    <n v="2.5155385999999998E-2"/>
  </r>
  <r>
    <s v="UT_DERATE_FACTOR"/>
    <x v="7"/>
    <x v="24"/>
    <x v="5"/>
    <x v="17"/>
    <n v="2.5962786000000002E-2"/>
  </r>
  <r>
    <s v="UT_DERATE_FACTOR"/>
    <x v="7"/>
    <x v="24"/>
    <x v="5"/>
    <x v="18"/>
    <n v="2.5925883E-2"/>
  </r>
  <r>
    <s v="UT_DERATE_FACTOR"/>
    <x v="7"/>
    <x v="24"/>
    <x v="5"/>
    <x v="19"/>
    <n v="2.5991891999999999E-2"/>
  </r>
  <r>
    <s v="UT_DERATE_FACTOR"/>
    <x v="7"/>
    <x v="24"/>
    <x v="5"/>
    <x v="20"/>
    <n v="2.7280801E-2"/>
  </r>
  <r>
    <s v="UT_DERATE_FACTOR"/>
    <x v="7"/>
    <x v="24"/>
    <x v="5"/>
    <x v="21"/>
    <n v="2.5710218E-2"/>
  </r>
  <r>
    <s v="UT_DERATE_FACTOR"/>
    <x v="7"/>
    <x v="24"/>
    <x v="5"/>
    <x v="22"/>
    <n v="2.7854072000000001E-2"/>
  </r>
  <r>
    <s v="UT_DERATE_FACTOR"/>
    <x v="7"/>
    <x v="24"/>
    <x v="5"/>
    <x v="23"/>
    <n v="2.7223212E-2"/>
  </r>
  <r>
    <s v="UT_DERATE_FACTOR"/>
    <x v="7"/>
    <x v="25"/>
    <x v="5"/>
    <x v="0"/>
    <n v="2.9784818000000001E-2"/>
  </r>
  <r>
    <s v="UT_DERATE_FACTOR"/>
    <x v="7"/>
    <x v="25"/>
    <x v="5"/>
    <x v="1"/>
    <n v="3.1071387999999998E-2"/>
  </r>
  <r>
    <s v="UT_DERATE_FACTOR"/>
    <x v="7"/>
    <x v="25"/>
    <x v="5"/>
    <x v="2"/>
    <n v="2.9862718999999999E-2"/>
  </r>
  <r>
    <s v="UT_DERATE_FACTOR"/>
    <x v="7"/>
    <x v="25"/>
    <x v="5"/>
    <x v="3"/>
    <n v="2.8847582E-2"/>
  </r>
  <r>
    <s v="UT_DERATE_FACTOR"/>
    <x v="7"/>
    <x v="25"/>
    <x v="5"/>
    <x v="4"/>
    <n v="2.8789365000000001E-2"/>
  </r>
  <r>
    <s v="UT_DERATE_FACTOR"/>
    <x v="7"/>
    <x v="25"/>
    <x v="5"/>
    <x v="5"/>
    <n v="2.6034238000000001E-2"/>
  </r>
  <r>
    <s v="UT_DERATE_FACTOR"/>
    <x v="7"/>
    <x v="25"/>
    <x v="5"/>
    <x v="6"/>
    <n v="2.7492852000000002E-2"/>
  </r>
  <r>
    <s v="UT_DERATE_FACTOR"/>
    <x v="7"/>
    <x v="25"/>
    <x v="5"/>
    <x v="7"/>
    <n v="2.7447770999999999E-2"/>
  </r>
  <r>
    <s v="UT_DERATE_FACTOR"/>
    <x v="7"/>
    <x v="25"/>
    <x v="5"/>
    <x v="8"/>
    <n v="2.6557791000000001E-2"/>
  </r>
  <r>
    <s v="UT_DERATE_FACTOR"/>
    <x v="7"/>
    <x v="25"/>
    <x v="5"/>
    <x v="9"/>
    <n v="2.5036216E-2"/>
  </r>
  <r>
    <s v="UT_DERATE_FACTOR"/>
    <x v="7"/>
    <x v="25"/>
    <x v="5"/>
    <x v="10"/>
    <n v="2.4958426999999998E-2"/>
  </r>
  <r>
    <s v="UT_DERATE_FACTOR"/>
    <x v="7"/>
    <x v="25"/>
    <x v="5"/>
    <x v="11"/>
    <n v="2.5935707999999998E-2"/>
  </r>
  <r>
    <s v="UT_DERATE_FACTOR"/>
    <x v="7"/>
    <x v="25"/>
    <x v="5"/>
    <x v="12"/>
    <n v="2.6852904E-2"/>
  </r>
  <r>
    <s v="UT_DERATE_FACTOR"/>
    <x v="7"/>
    <x v="25"/>
    <x v="5"/>
    <x v="13"/>
    <n v="2.5621030999999999E-2"/>
  </r>
  <r>
    <s v="UT_DERATE_FACTOR"/>
    <x v="7"/>
    <x v="25"/>
    <x v="5"/>
    <x v="14"/>
    <n v="2.5632261E-2"/>
  </r>
  <r>
    <s v="UT_DERATE_FACTOR"/>
    <x v="7"/>
    <x v="25"/>
    <x v="5"/>
    <x v="15"/>
    <n v="2.6090709E-2"/>
  </r>
  <r>
    <s v="UT_DERATE_FACTOR"/>
    <x v="7"/>
    <x v="25"/>
    <x v="5"/>
    <x v="16"/>
    <n v="2.7267473E-2"/>
  </r>
  <r>
    <s v="UT_DERATE_FACTOR"/>
    <x v="7"/>
    <x v="25"/>
    <x v="5"/>
    <x v="17"/>
    <n v="2.7023528000000002E-2"/>
  </r>
  <r>
    <s v="UT_DERATE_FACTOR"/>
    <x v="7"/>
    <x v="25"/>
    <x v="5"/>
    <x v="18"/>
    <n v="2.5916688E-2"/>
  </r>
  <r>
    <s v="UT_DERATE_FACTOR"/>
    <x v="7"/>
    <x v="25"/>
    <x v="5"/>
    <x v="19"/>
    <n v="2.7411165000000001E-2"/>
  </r>
  <r>
    <s v="UT_DERATE_FACTOR"/>
    <x v="7"/>
    <x v="25"/>
    <x v="5"/>
    <x v="20"/>
    <n v="2.4703625999999999E-2"/>
  </r>
  <r>
    <s v="UT_DERATE_FACTOR"/>
    <x v="7"/>
    <x v="25"/>
    <x v="5"/>
    <x v="21"/>
    <n v="2.5362313000000001E-2"/>
  </r>
  <r>
    <s v="UT_DERATE_FACTOR"/>
    <x v="7"/>
    <x v="25"/>
    <x v="5"/>
    <x v="22"/>
    <n v="2.838386E-2"/>
  </r>
  <r>
    <s v="UT_DERATE_FACTOR"/>
    <x v="7"/>
    <x v="25"/>
    <x v="5"/>
    <x v="23"/>
    <n v="3.0125033999999998E-2"/>
  </r>
  <r>
    <s v="UT_DERATE_FACTOR"/>
    <x v="7"/>
    <x v="26"/>
    <x v="5"/>
    <x v="0"/>
    <n v="3.1754818999999997E-2"/>
  </r>
  <r>
    <s v="UT_DERATE_FACTOR"/>
    <x v="7"/>
    <x v="26"/>
    <x v="5"/>
    <x v="1"/>
    <n v="3.3819369000000002E-2"/>
  </r>
  <r>
    <s v="UT_DERATE_FACTOR"/>
    <x v="7"/>
    <x v="26"/>
    <x v="5"/>
    <x v="2"/>
    <n v="3.0985234E-2"/>
  </r>
  <r>
    <s v="UT_DERATE_FACTOR"/>
    <x v="7"/>
    <x v="26"/>
    <x v="5"/>
    <x v="3"/>
    <n v="2.9694062E-2"/>
  </r>
  <r>
    <s v="UT_DERATE_FACTOR"/>
    <x v="7"/>
    <x v="26"/>
    <x v="5"/>
    <x v="4"/>
    <n v="3.0325393999999999E-2"/>
  </r>
  <r>
    <s v="UT_DERATE_FACTOR"/>
    <x v="7"/>
    <x v="26"/>
    <x v="5"/>
    <x v="5"/>
    <n v="2.9371630999999999E-2"/>
  </r>
  <r>
    <s v="UT_DERATE_FACTOR"/>
    <x v="7"/>
    <x v="26"/>
    <x v="5"/>
    <x v="6"/>
    <n v="2.9513055999999999E-2"/>
  </r>
  <r>
    <s v="UT_DERATE_FACTOR"/>
    <x v="7"/>
    <x v="26"/>
    <x v="5"/>
    <x v="7"/>
    <n v="2.9838120999999999E-2"/>
  </r>
  <r>
    <s v="UT_DERATE_FACTOR"/>
    <x v="7"/>
    <x v="26"/>
    <x v="5"/>
    <x v="8"/>
    <n v="2.7320657000000002E-2"/>
  </r>
  <r>
    <s v="UT_DERATE_FACTOR"/>
    <x v="7"/>
    <x v="26"/>
    <x v="5"/>
    <x v="9"/>
    <n v="2.4455464E-2"/>
  </r>
  <r>
    <s v="UT_DERATE_FACTOR"/>
    <x v="7"/>
    <x v="26"/>
    <x v="5"/>
    <x v="10"/>
    <n v="2.6462863E-2"/>
  </r>
  <r>
    <s v="UT_DERATE_FACTOR"/>
    <x v="7"/>
    <x v="26"/>
    <x v="5"/>
    <x v="11"/>
    <n v="2.8613217E-2"/>
  </r>
  <r>
    <s v="UT_DERATE_FACTOR"/>
    <x v="7"/>
    <x v="26"/>
    <x v="5"/>
    <x v="12"/>
    <n v="2.8359545999999999E-2"/>
  </r>
  <r>
    <s v="UT_DERATE_FACTOR"/>
    <x v="7"/>
    <x v="26"/>
    <x v="5"/>
    <x v="13"/>
    <n v="2.8222924999999999E-2"/>
  </r>
  <r>
    <s v="UT_DERATE_FACTOR"/>
    <x v="7"/>
    <x v="26"/>
    <x v="5"/>
    <x v="14"/>
    <n v="2.7108431999999998E-2"/>
  </r>
  <r>
    <s v="UT_DERATE_FACTOR"/>
    <x v="7"/>
    <x v="26"/>
    <x v="5"/>
    <x v="15"/>
    <n v="2.6353095999999999E-2"/>
  </r>
  <r>
    <s v="UT_DERATE_FACTOR"/>
    <x v="7"/>
    <x v="26"/>
    <x v="5"/>
    <x v="16"/>
    <n v="2.5540038000000001E-2"/>
  </r>
  <r>
    <s v="UT_DERATE_FACTOR"/>
    <x v="7"/>
    <x v="26"/>
    <x v="5"/>
    <x v="17"/>
    <n v="2.5286737E-2"/>
  </r>
  <r>
    <s v="UT_DERATE_FACTOR"/>
    <x v="7"/>
    <x v="26"/>
    <x v="5"/>
    <x v="18"/>
    <n v="2.5327736E-2"/>
  </r>
  <r>
    <s v="UT_DERATE_FACTOR"/>
    <x v="7"/>
    <x v="26"/>
    <x v="5"/>
    <x v="19"/>
    <n v="2.7740543999999999E-2"/>
  </r>
  <r>
    <s v="UT_DERATE_FACTOR"/>
    <x v="7"/>
    <x v="26"/>
    <x v="5"/>
    <x v="20"/>
    <n v="2.8014932999999999E-2"/>
  </r>
  <r>
    <s v="UT_DERATE_FACTOR"/>
    <x v="7"/>
    <x v="26"/>
    <x v="5"/>
    <x v="21"/>
    <n v="2.9518617E-2"/>
  </r>
  <r>
    <s v="UT_DERATE_FACTOR"/>
    <x v="7"/>
    <x v="26"/>
    <x v="5"/>
    <x v="22"/>
    <n v="3.2159315000000001E-2"/>
  </r>
  <r>
    <s v="UT_DERATE_FACTOR"/>
    <x v="7"/>
    <x v="26"/>
    <x v="5"/>
    <x v="23"/>
    <n v="3.5317032999999998E-2"/>
  </r>
  <r>
    <s v="UT_DERATE_FACTOR"/>
    <x v="7"/>
    <x v="27"/>
    <x v="5"/>
    <x v="0"/>
    <n v="3.7575799E-2"/>
  </r>
  <r>
    <s v="UT_DERATE_FACTOR"/>
    <x v="7"/>
    <x v="27"/>
    <x v="5"/>
    <x v="1"/>
    <n v="3.4147427000000001E-2"/>
  </r>
  <r>
    <s v="UT_DERATE_FACTOR"/>
    <x v="7"/>
    <x v="27"/>
    <x v="5"/>
    <x v="2"/>
    <n v="3.2503992000000002E-2"/>
  </r>
  <r>
    <s v="UT_DERATE_FACTOR"/>
    <x v="7"/>
    <x v="27"/>
    <x v="5"/>
    <x v="3"/>
    <n v="3.1957012E-2"/>
  </r>
  <r>
    <s v="UT_DERATE_FACTOR"/>
    <x v="7"/>
    <x v="27"/>
    <x v="5"/>
    <x v="4"/>
    <n v="3.2844063E-2"/>
  </r>
  <r>
    <s v="UT_DERATE_FACTOR"/>
    <x v="7"/>
    <x v="27"/>
    <x v="5"/>
    <x v="5"/>
    <n v="3.1953738000000002E-2"/>
  </r>
  <r>
    <s v="UT_DERATE_FACTOR"/>
    <x v="7"/>
    <x v="27"/>
    <x v="5"/>
    <x v="6"/>
    <n v="3.2287478000000001E-2"/>
  </r>
  <r>
    <s v="UT_DERATE_FACTOR"/>
    <x v="7"/>
    <x v="27"/>
    <x v="5"/>
    <x v="7"/>
    <n v="2.7800788999999999E-2"/>
  </r>
  <r>
    <s v="UT_DERATE_FACTOR"/>
    <x v="7"/>
    <x v="27"/>
    <x v="5"/>
    <x v="8"/>
    <n v="2.7384482000000002E-2"/>
  </r>
  <r>
    <s v="UT_DERATE_FACTOR"/>
    <x v="7"/>
    <x v="27"/>
    <x v="5"/>
    <x v="9"/>
    <n v="2.7972865999999999E-2"/>
  </r>
  <r>
    <s v="UT_DERATE_FACTOR"/>
    <x v="7"/>
    <x v="27"/>
    <x v="5"/>
    <x v="10"/>
    <n v="2.4797715000000001E-2"/>
  </r>
  <r>
    <s v="UT_DERATE_FACTOR"/>
    <x v="7"/>
    <x v="27"/>
    <x v="5"/>
    <x v="11"/>
    <n v="2.5035103999999999E-2"/>
  </r>
  <r>
    <s v="UT_DERATE_FACTOR"/>
    <x v="7"/>
    <x v="27"/>
    <x v="5"/>
    <x v="12"/>
    <n v="2.6110721E-2"/>
  </r>
  <r>
    <s v="UT_DERATE_FACTOR"/>
    <x v="7"/>
    <x v="27"/>
    <x v="5"/>
    <x v="13"/>
    <n v="2.6238219E-2"/>
  </r>
  <r>
    <s v="UT_DERATE_FACTOR"/>
    <x v="7"/>
    <x v="27"/>
    <x v="5"/>
    <x v="14"/>
    <n v="2.6045400999999999E-2"/>
  </r>
  <r>
    <s v="UT_DERATE_FACTOR"/>
    <x v="7"/>
    <x v="27"/>
    <x v="5"/>
    <x v="15"/>
    <n v="2.5736023E-2"/>
  </r>
  <r>
    <s v="UT_DERATE_FACTOR"/>
    <x v="7"/>
    <x v="27"/>
    <x v="5"/>
    <x v="16"/>
    <n v="2.6231900999999998E-2"/>
  </r>
  <r>
    <s v="UT_DERATE_FACTOR"/>
    <x v="7"/>
    <x v="27"/>
    <x v="5"/>
    <x v="17"/>
    <n v="2.5993684999999999E-2"/>
  </r>
  <r>
    <s v="UT_DERATE_FACTOR"/>
    <x v="7"/>
    <x v="27"/>
    <x v="5"/>
    <x v="18"/>
    <n v="2.6400745999999999E-2"/>
  </r>
  <r>
    <s v="UT_DERATE_FACTOR"/>
    <x v="7"/>
    <x v="27"/>
    <x v="5"/>
    <x v="19"/>
    <n v="2.6941998000000002E-2"/>
  </r>
  <r>
    <s v="UT_DERATE_FACTOR"/>
    <x v="7"/>
    <x v="27"/>
    <x v="5"/>
    <x v="20"/>
    <n v="2.7180362E-2"/>
  </r>
  <r>
    <s v="UT_DERATE_FACTOR"/>
    <x v="7"/>
    <x v="27"/>
    <x v="5"/>
    <x v="21"/>
    <n v="2.6764979000000001E-2"/>
  </r>
  <r>
    <s v="UT_DERATE_FACTOR"/>
    <x v="7"/>
    <x v="27"/>
    <x v="5"/>
    <x v="22"/>
    <n v="2.7200519999999999E-2"/>
  </r>
  <r>
    <s v="UT_DERATE_FACTOR"/>
    <x v="7"/>
    <x v="27"/>
    <x v="5"/>
    <x v="23"/>
    <n v="2.8761966E-2"/>
  </r>
  <r>
    <s v="UT_DERATE_FACTOR"/>
    <x v="7"/>
    <x v="28"/>
    <x v="5"/>
    <x v="0"/>
    <n v="3.1670868999999997E-2"/>
  </r>
  <r>
    <s v="UT_DERATE_FACTOR"/>
    <x v="7"/>
    <x v="28"/>
    <x v="5"/>
    <x v="1"/>
    <n v="3.1941707E-2"/>
  </r>
  <r>
    <s v="UT_DERATE_FACTOR"/>
    <x v="7"/>
    <x v="28"/>
    <x v="5"/>
    <x v="2"/>
    <n v="3.5028746999999999E-2"/>
  </r>
  <r>
    <s v="UT_DERATE_FACTOR"/>
    <x v="7"/>
    <x v="28"/>
    <x v="5"/>
    <x v="3"/>
    <n v="3.318749E-2"/>
  </r>
  <r>
    <s v="UT_DERATE_FACTOR"/>
    <x v="7"/>
    <x v="28"/>
    <x v="5"/>
    <x v="4"/>
    <n v="3.2707184E-2"/>
  </r>
  <r>
    <s v="UT_DERATE_FACTOR"/>
    <x v="7"/>
    <x v="28"/>
    <x v="5"/>
    <x v="5"/>
    <n v="3.1068682E-2"/>
  </r>
  <r>
    <s v="UT_DERATE_FACTOR"/>
    <x v="7"/>
    <x v="28"/>
    <x v="5"/>
    <x v="6"/>
    <n v="3.1521342000000001E-2"/>
  </r>
  <r>
    <s v="UT_DERATE_FACTOR"/>
    <x v="7"/>
    <x v="28"/>
    <x v="5"/>
    <x v="7"/>
    <n v="2.8675147000000002E-2"/>
  </r>
  <r>
    <s v="UT_DERATE_FACTOR"/>
    <x v="7"/>
    <x v="28"/>
    <x v="5"/>
    <x v="8"/>
    <n v="2.7414543E-2"/>
  </r>
  <r>
    <s v="UT_DERATE_FACTOR"/>
    <x v="7"/>
    <x v="28"/>
    <x v="5"/>
    <x v="9"/>
    <n v="2.5305441000000001E-2"/>
  </r>
  <r>
    <s v="UT_DERATE_FACTOR"/>
    <x v="7"/>
    <x v="28"/>
    <x v="5"/>
    <x v="10"/>
    <n v="2.5271231000000002E-2"/>
  </r>
  <r>
    <s v="UT_DERATE_FACTOR"/>
    <x v="7"/>
    <x v="28"/>
    <x v="5"/>
    <x v="11"/>
    <n v="2.4288166E-2"/>
  </r>
  <r>
    <s v="UT_DERATE_FACTOR"/>
    <x v="7"/>
    <x v="28"/>
    <x v="5"/>
    <x v="12"/>
    <n v="2.4893324000000001E-2"/>
  </r>
  <r>
    <s v="UT_DERATE_FACTOR"/>
    <x v="7"/>
    <x v="28"/>
    <x v="5"/>
    <x v="13"/>
    <n v="2.5018919000000001E-2"/>
  </r>
  <r>
    <s v="UT_DERATE_FACTOR"/>
    <x v="7"/>
    <x v="28"/>
    <x v="5"/>
    <x v="14"/>
    <n v="2.6120112000000001E-2"/>
  </r>
  <r>
    <s v="UT_DERATE_FACTOR"/>
    <x v="7"/>
    <x v="28"/>
    <x v="5"/>
    <x v="15"/>
    <n v="2.7698799999999999E-2"/>
  </r>
  <r>
    <s v="UT_DERATE_FACTOR"/>
    <x v="7"/>
    <x v="28"/>
    <x v="5"/>
    <x v="16"/>
    <n v="2.5723795000000001E-2"/>
  </r>
  <r>
    <s v="UT_DERATE_FACTOR"/>
    <x v="7"/>
    <x v="28"/>
    <x v="5"/>
    <x v="17"/>
    <n v="2.6411611000000002E-2"/>
  </r>
  <r>
    <s v="UT_DERATE_FACTOR"/>
    <x v="7"/>
    <x v="28"/>
    <x v="5"/>
    <x v="18"/>
    <n v="2.5952012E-2"/>
  </r>
  <r>
    <s v="UT_DERATE_FACTOR"/>
    <x v="7"/>
    <x v="28"/>
    <x v="5"/>
    <x v="19"/>
    <n v="2.7937413000000001E-2"/>
  </r>
  <r>
    <s v="UT_DERATE_FACTOR"/>
    <x v="7"/>
    <x v="28"/>
    <x v="5"/>
    <x v="20"/>
    <n v="2.7120864000000001E-2"/>
  </r>
  <r>
    <s v="UT_DERATE_FACTOR"/>
    <x v="7"/>
    <x v="28"/>
    <x v="5"/>
    <x v="21"/>
    <n v="2.7552660999999999E-2"/>
  </r>
  <r>
    <s v="UT_DERATE_FACTOR"/>
    <x v="7"/>
    <x v="28"/>
    <x v="5"/>
    <x v="22"/>
    <n v="2.7471158999999998E-2"/>
  </r>
  <r>
    <s v="UT_DERATE_FACTOR"/>
    <x v="7"/>
    <x v="28"/>
    <x v="5"/>
    <x v="23"/>
    <n v="2.8360801000000001E-2"/>
  </r>
  <r>
    <s v="UT_DERATE_FACTOR"/>
    <x v="7"/>
    <x v="29"/>
    <x v="5"/>
    <x v="0"/>
    <n v="2.8157105000000002E-2"/>
  </r>
  <r>
    <s v="UT_DERATE_FACTOR"/>
    <x v="7"/>
    <x v="29"/>
    <x v="5"/>
    <x v="1"/>
    <n v="2.7020929999999999E-2"/>
  </r>
  <r>
    <s v="UT_DERATE_FACTOR"/>
    <x v="7"/>
    <x v="29"/>
    <x v="5"/>
    <x v="2"/>
    <n v="2.8296465999999999E-2"/>
  </r>
  <r>
    <s v="UT_DERATE_FACTOR"/>
    <x v="7"/>
    <x v="29"/>
    <x v="5"/>
    <x v="3"/>
    <n v="2.7511855000000002E-2"/>
  </r>
  <r>
    <s v="UT_DERATE_FACTOR"/>
    <x v="7"/>
    <x v="29"/>
    <x v="5"/>
    <x v="4"/>
    <n v="2.7874957999999998E-2"/>
  </r>
  <r>
    <s v="UT_DERATE_FACTOR"/>
    <x v="7"/>
    <x v="29"/>
    <x v="5"/>
    <x v="5"/>
    <n v="2.6878629000000001E-2"/>
  </r>
  <r>
    <s v="UT_DERATE_FACTOR"/>
    <x v="7"/>
    <x v="29"/>
    <x v="5"/>
    <x v="6"/>
    <n v="2.5109167000000002E-2"/>
  </r>
  <r>
    <s v="UT_DERATE_FACTOR"/>
    <x v="7"/>
    <x v="29"/>
    <x v="5"/>
    <x v="7"/>
    <n v="2.7424417E-2"/>
  </r>
  <r>
    <s v="UT_DERATE_FACTOR"/>
    <x v="7"/>
    <x v="29"/>
    <x v="5"/>
    <x v="8"/>
    <n v="2.5392028000000001E-2"/>
  </r>
  <r>
    <s v="UT_DERATE_FACTOR"/>
    <x v="7"/>
    <x v="29"/>
    <x v="5"/>
    <x v="9"/>
    <n v="2.3797652999999998E-2"/>
  </r>
  <r>
    <s v="UT_DERATE_FACTOR"/>
    <x v="7"/>
    <x v="29"/>
    <x v="5"/>
    <x v="10"/>
    <n v="2.7064548000000001E-2"/>
  </r>
  <r>
    <s v="UT_DERATE_FACTOR"/>
    <x v="7"/>
    <x v="29"/>
    <x v="5"/>
    <x v="11"/>
    <n v="2.5555683999999999E-2"/>
  </r>
  <r>
    <s v="UT_DERATE_FACTOR"/>
    <x v="7"/>
    <x v="29"/>
    <x v="5"/>
    <x v="12"/>
    <n v="2.6250142000000001E-2"/>
  </r>
  <r>
    <s v="UT_DERATE_FACTOR"/>
    <x v="7"/>
    <x v="29"/>
    <x v="5"/>
    <x v="13"/>
    <n v="2.3568524E-2"/>
  </r>
  <r>
    <s v="UT_DERATE_FACTOR"/>
    <x v="7"/>
    <x v="29"/>
    <x v="5"/>
    <x v="14"/>
    <n v="2.4461825999999999E-2"/>
  </r>
  <r>
    <s v="UT_DERATE_FACTOR"/>
    <x v="7"/>
    <x v="29"/>
    <x v="5"/>
    <x v="15"/>
    <n v="2.4418634000000002E-2"/>
  </r>
  <r>
    <s v="UT_DERATE_FACTOR"/>
    <x v="7"/>
    <x v="29"/>
    <x v="5"/>
    <x v="16"/>
    <n v="2.4227093000000002E-2"/>
  </r>
  <r>
    <s v="UT_DERATE_FACTOR"/>
    <x v="7"/>
    <x v="29"/>
    <x v="5"/>
    <x v="17"/>
    <n v="2.5367844000000001E-2"/>
  </r>
  <r>
    <s v="UT_DERATE_FACTOR"/>
    <x v="7"/>
    <x v="29"/>
    <x v="5"/>
    <x v="18"/>
    <n v="2.4669204E-2"/>
  </r>
  <r>
    <s v="UT_DERATE_FACTOR"/>
    <x v="7"/>
    <x v="29"/>
    <x v="5"/>
    <x v="19"/>
    <n v="2.4989824000000001E-2"/>
  </r>
  <r>
    <s v="UT_DERATE_FACTOR"/>
    <x v="7"/>
    <x v="29"/>
    <x v="5"/>
    <x v="20"/>
    <n v="2.5447444999999999E-2"/>
  </r>
  <r>
    <s v="UT_DERATE_FACTOR"/>
    <x v="7"/>
    <x v="29"/>
    <x v="5"/>
    <x v="21"/>
    <n v="2.6971742999999999E-2"/>
  </r>
  <r>
    <s v="UT_DERATE_FACTOR"/>
    <x v="7"/>
    <x v="29"/>
    <x v="5"/>
    <x v="22"/>
    <n v="2.7181810000000001E-2"/>
  </r>
  <r>
    <s v="UT_DERATE_FACTOR"/>
    <x v="7"/>
    <x v="29"/>
    <x v="5"/>
    <x v="23"/>
    <n v="2.8298692E-2"/>
  </r>
  <r>
    <s v="UT_DERATE_FACTOR"/>
    <x v="7"/>
    <x v="30"/>
    <x v="5"/>
    <x v="0"/>
    <n v="2.9271014000000001E-2"/>
  </r>
  <r>
    <s v="UT_DERATE_FACTOR"/>
    <x v="7"/>
    <x v="30"/>
    <x v="5"/>
    <x v="1"/>
    <n v="3.0640672000000001E-2"/>
  </r>
  <r>
    <s v="UT_DERATE_FACTOR"/>
    <x v="7"/>
    <x v="30"/>
    <x v="5"/>
    <x v="2"/>
    <n v="2.9813222E-2"/>
  </r>
  <r>
    <s v="UT_DERATE_FACTOR"/>
    <x v="7"/>
    <x v="30"/>
    <x v="5"/>
    <x v="3"/>
    <n v="2.9330001000000001E-2"/>
  </r>
  <r>
    <s v="UT_DERATE_FACTOR"/>
    <x v="7"/>
    <x v="30"/>
    <x v="5"/>
    <x v="4"/>
    <n v="2.9026113999999999E-2"/>
  </r>
  <r>
    <s v="UT_DERATE_FACTOR"/>
    <x v="7"/>
    <x v="30"/>
    <x v="5"/>
    <x v="5"/>
    <n v="2.8748585E-2"/>
  </r>
  <r>
    <s v="UT_DERATE_FACTOR"/>
    <x v="7"/>
    <x v="30"/>
    <x v="5"/>
    <x v="6"/>
    <n v="2.7432654000000001E-2"/>
  </r>
  <r>
    <s v="UT_DERATE_FACTOR"/>
    <x v="7"/>
    <x v="30"/>
    <x v="5"/>
    <x v="7"/>
    <n v="2.9018638999999999E-2"/>
  </r>
  <r>
    <s v="UT_DERATE_FACTOR"/>
    <x v="7"/>
    <x v="30"/>
    <x v="5"/>
    <x v="8"/>
    <n v="2.7544407E-2"/>
  </r>
  <r>
    <s v="UT_DERATE_FACTOR"/>
    <x v="7"/>
    <x v="30"/>
    <x v="5"/>
    <x v="9"/>
    <n v="2.4721696000000001E-2"/>
  </r>
  <r>
    <s v="UT_DERATE_FACTOR"/>
    <x v="7"/>
    <x v="30"/>
    <x v="5"/>
    <x v="10"/>
    <n v="2.6444477000000001E-2"/>
  </r>
  <r>
    <s v="UT_DERATE_FACTOR"/>
    <x v="7"/>
    <x v="30"/>
    <x v="5"/>
    <x v="11"/>
    <n v="2.6788020999999999E-2"/>
  </r>
  <r>
    <s v="UT_DERATE_FACTOR"/>
    <x v="7"/>
    <x v="30"/>
    <x v="5"/>
    <x v="12"/>
    <n v="2.5199360000000001E-2"/>
  </r>
  <r>
    <s v="UT_DERATE_FACTOR"/>
    <x v="7"/>
    <x v="30"/>
    <x v="5"/>
    <x v="13"/>
    <n v="2.5188120000000001E-2"/>
  </r>
  <r>
    <s v="UT_DERATE_FACTOR"/>
    <x v="7"/>
    <x v="30"/>
    <x v="5"/>
    <x v="14"/>
    <n v="2.4632892999999999E-2"/>
  </r>
  <r>
    <s v="UT_DERATE_FACTOR"/>
    <x v="7"/>
    <x v="30"/>
    <x v="5"/>
    <x v="15"/>
    <n v="2.5181914E-2"/>
  </r>
  <r>
    <s v="UT_DERATE_FACTOR"/>
    <x v="7"/>
    <x v="30"/>
    <x v="5"/>
    <x v="16"/>
    <n v="2.4313563E-2"/>
  </r>
  <r>
    <s v="UT_DERATE_FACTOR"/>
    <x v="7"/>
    <x v="30"/>
    <x v="5"/>
    <x v="17"/>
    <n v="2.5266716000000002E-2"/>
  </r>
  <r>
    <s v="UT_DERATE_FACTOR"/>
    <x v="7"/>
    <x v="30"/>
    <x v="5"/>
    <x v="18"/>
    <n v="2.6876519000000001E-2"/>
  </r>
  <r>
    <s v="UT_DERATE_FACTOR"/>
    <x v="7"/>
    <x v="30"/>
    <x v="5"/>
    <x v="19"/>
    <n v="2.6772272E-2"/>
  </r>
  <r>
    <s v="UT_DERATE_FACTOR"/>
    <x v="7"/>
    <x v="30"/>
    <x v="5"/>
    <x v="20"/>
    <n v="2.6318161999999999E-2"/>
  </r>
  <r>
    <s v="UT_DERATE_FACTOR"/>
    <x v="7"/>
    <x v="30"/>
    <x v="5"/>
    <x v="21"/>
    <n v="2.7399303999999999E-2"/>
  </r>
  <r>
    <s v="UT_DERATE_FACTOR"/>
    <x v="7"/>
    <x v="30"/>
    <x v="5"/>
    <x v="22"/>
    <n v="2.9929221999999998E-2"/>
  </r>
  <r>
    <s v="UT_DERATE_FACTOR"/>
    <x v="7"/>
    <x v="30"/>
    <x v="5"/>
    <x v="23"/>
    <n v="2.9614386999999999E-2"/>
  </r>
  <r>
    <s v="UT_DERATE_FACTOR"/>
    <x v="8"/>
    <x v="0"/>
    <x v="5"/>
    <x v="0"/>
    <n v="2.8783428999999999E-2"/>
  </r>
  <r>
    <s v="UT_DERATE_FACTOR"/>
    <x v="8"/>
    <x v="0"/>
    <x v="5"/>
    <x v="1"/>
    <n v="2.8365608E-2"/>
  </r>
  <r>
    <s v="UT_DERATE_FACTOR"/>
    <x v="8"/>
    <x v="0"/>
    <x v="5"/>
    <x v="2"/>
    <n v="2.7551031E-2"/>
  </r>
  <r>
    <s v="UT_DERATE_FACTOR"/>
    <x v="8"/>
    <x v="0"/>
    <x v="5"/>
    <x v="3"/>
    <n v="2.8715955000000001E-2"/>
  </r>
  <r>
    <s v="UT_DERATE_FACTOR"/>
    <x v="8"/>
    <x v="0"/>
    <x v="5"/>
    <x v="4"/>
    <n v="2.9720132E-2"/>
  </r>
  <r>
    <s v="UT_DERATE_FACTOR"/>
    <x v="8"/>
    <x v="0"/>
    <x v="5"/>
    <x v="5"/>
    <n v="2.9820313000000001E-2"/>
  </r>
  <r>
    <s v="UT_DERATE_FACTOR"/>
    <x v="8"/>
    <x v="0"/>
    <x v="5"/>
    <x v="6"/>
    <n v="2.7544128000000001E-2"/>
  </r>
  <r>
    <s v="UT_DERATE_FACTOR"/>
    <x v="8"/>
    <x v="0"/>
    <x v="5"/>
    <x v="7"/>
    <n v="2.7037332000000001E-2"/>
  </r>
  <r>
    <s v="UT_DERATE_FACTOR"/>
    <x v="8"/>
    <x v="0"/>
    <x v="5"/>
    <x v="8"/>
    <n v="2.6378749E-2"/>
  </r>
  <r>
    <s v="UT_DERATE_FACTOR"/>
    <x v="8"/>
    <x v="0"/>
    <x v="5"/>
    <x v="9"/>
    <n v="2.6361552E-2"/>
  </r>
  <r>
    <s v="UT_DERATE_FACTOR"/>
    <x v="8"/>
    <x v="0"/>
    <x v="5"/>
    <x v="10"/>
    <n v="2.5398321000000001E-2"/>
  </r>
  <r>
    <s v="UT_DERATE_FACTOR"/>
    <x v="8"/>
    <x v="0"/>
    <x v="5"/>
    <x v="11"/>
    <n v="2.5537048999999999E-2"/>
  </r>
  <r>
    <s v="UT_DERATE_FACTOR"/>
    <x v="8"/>
    <x v="0"/>
    <x v="5"/>
    <x v="12"/>
    <n v="2.6026529E-2"/>
  </r>
  <r>
    <s v="UT_DERATE_FACTOR"/>
    <x v="8"/>
    <x v="0"/>
    <x v="5"/>
    <x v="13"/>
    <n v="2.5956196000000001E-2"/>
  </r>
  <r>
    <s v="UT_DERATE_FACTOR"/>
    <x v="8"/>
    <x v="0"/>
    <x v="5"/>
    <x v="14"/>
    <n v="2.6741935000000001E-2"/>
  </r>
  <r>
    <s v="UT_DERATE_FACTOR"/>
    <x v="8"/>
    <x v="0"/>
    <x v="5"/>
    <x v="15"/>
    <n v="2.6789851E-2"/>
  </r>
  <r>
    <s v="UT_DERATE_FACTOR"/>
    <x v="8"/>
    <x v="0"/>
    <x v="5"/>
    <x v="16"/>
    <n v="2.7603239000000002E-2"/>
  </r>
  <r>
    <s v="UT_DERATE_FACTOR"/>
    <x v="8"/>
    <x v="0"/>
    <x v="5"/>
    <x v="17"/>
    <n v="2.9074737999999999E-2"/>
  </r>
  <r>
    <s v="UT_DERATE_FACTOR"/>
    <x v="8"/>
    <x v="0"/>
    <x v="5"/>
    <x v="18"/>
    <n v="2.8441399999999999E-2"/>
  </r>
  <r>
    <s v="UT_DERATE_FACTOR"/>
    <x v="8"/>
    <x v="0"/>
    <x v="5"/>
    <x v="19"/>
    <n v="2.7702825E-2"/>
  </r>
  <r>
    <s v="UT_DERATE_FACTOR"/>
    <x v="8"/>
    <x v="0"/>
    <x v="5"/>
    <x v="20"/>
    <n v="2.7894682000000001E-2"/>
  </r>
  <r>
    <s v="UT_DERATE_FACTOR"/>
    <x v="8"/>
    <x v="0"/>
    <x v="5"/>
    <x v="21"/>
    <n v="2.8472579000000001E-2"/>
  </r>
  <r>
    <s v="UT_DERATE_FACTOR"/>
    <x v="8"/>
    <x v="0"/>
    <x v="5"/>
    <x v="22"/>
    <n v="2.7547248E-2"/>
  </r>
  <r>
    <s v="UT_DERATE_FACTOR"/>
    <x v="8"/>
    <x v="0"/>
    <x v="5"/>
    <x v="23"/>
    <n v="2.7689645999999998E-2"/>
  </r>
  <r>
    <s v="UT_DERATE_FACTOR"/>
    <x v="8"/>
    <x v="1"/>
    <x v="5"/>
    <x v="0"/>
    <n v="2.7556025000000001E-2"/>
  </r>
  <r>
    <s v="UT_DERATE_FACTOR"/>
    <x v="8"/>
    <x v="1"/>
    <x v="5"/>
    <x v="1"/>
    <n v="2.8172066999999999E-2"/>
  </r>
  <r>
    <s v="UT_DERATE_FACTOR"/>
    <x v="8"/>
    <x v="1"/>
    <x v="5"/>
    <x v="2"/>
    <n v="2.7386153999999999E-2"/>
  </r>
  <r>
    <s v="UT_DERATE_FACTOR"/>
    <x v="8"/>
    <x v="1"/>
    <x v="5"/>
    <x v="3"/>
    <n v="2.8064071999999999E-2"/>
  </r>
  <r>
    <s v="UT_DERATE_FACTOR"/>
    <x v="8"/>
    <x v="1"/>
    <x v="5"/>
    <x v="4"/>
    <n v="2.7315312000000001E-2"/>
  </r>
  <r>
    <s v="UT_DERATE_FACTOR"/>
    <x v="8"/>
    <x v="1"/>
    <x v="5"/>
    <x v="5"/>
    <n v="2.7988824999999998E-2"/>
  </r>
  <r>
    <s v="UT_DERATE_FACTOR"/>
    <x v="8"/>
    <x v="1"/>
    <x v="5"/>
    <x v="6"/>
    <n v="2.7626663999999999E-2"/>
  </r>
  <r>
    <s v="UT_DERATE_FACTOR"/>
    <x v="8"/>
    <x v="1"/>
    <x v="5"/>
    <x v="7"/>
    <n v="2.5134169000000001E-2"/>
  </r>
  <r>
    <s v="UT_DERATE_FACTOR"/>
    <x v="8"/>
    <x v="1"/>
    <x v="5"/>
    <x v="8"/>
    <n v="2.3626431999999999E-2"/>
  </r>
  <r>
    <s v="UT_DERATE_FACTOR"/>
    <x v="8"/>
    <x v="1"/>
    <x v="5"/>
    <x v="9"/>
    <n v="2.3579876E-2"/>
  </r>
  <r>
    <s v="UT_DERATE_FACTOR"/>
    <x v="8"/>
    <x v="1"/>
    <x v="5"/>
    <x v="10"/>
    <n v="2.4876661000000001E-2"/>
  </r>
  <r>
    <s v="UT_DERATE_FACTOR"/>
    <x v="8"/>
    <x v="1"/>
    <x v="5"/>
    <x v="11"/>
    <n v="2.215404E-2"/>
  </r>
  <r>
    <s v="UT_DERATE_FACTOR"/>
    <x v="8"/>
    <x v="1"/>
    <x v="5"/>
    <x v="12"/>
    <n v="2.4178392E-2"/>
  </r>
  <r>
    <s v="UT_DERATE_FACTOR"/>
    <x v="8"/>
    <x v="1"/>
    <x v="5"/>
    <x v="13"/>
    <n v="2.3576843E-2"/>
  </r>
  <r>
    <s v="UT_DERATE_FACTOR"/>
    <x v="8"/>
    <x v="1"/>
    <x v="5"/>
    <x v="14"/>
    <n v="2.3778915000000001E-2"/>
  </r>
  <r>
    <s v="UT_DERATE_FACTOR"/>
    <x v="8"/>
    <x v="1"/>
    <x v="5"/>
    <x v="15"/>
    <n v="2.3868066E-2"/>
  </r>
  <r>
    <s v="UT_DERATE_FACTOR"/>
    <x v="8"/>
    <x v="1"/>
    <x v="5"/>
    <x v="16"/>
    <n v="2.4136436000000001E-2"/>
  </r>
  <r>
    <s v="UT_DERATE_FACTOR"/>
    <x v="8"/>
    <x v="1"/>
    <x v="5"/>
    <x v="17"/>
    <n v="2.4652897999999999E-2"/>
  </r>
  <r>
    <s v="UT_DERATE_FACTOR"/>
    <x v="8"/>
    <x v="1"/>
    <x v="5"/>
    <x v="18"/>
    <n v="2.472181E-2"/>
  </r>
  <r>
    <s v="UT_DERATE_FACTOR"/>
    <x v="8"/>
    <x v="1"/>
    <x v="5"/>
    <x v="19"/>
    <n v="2.4339207000000002E-2"/>
  </r>
  <r>
    <s v="UT_DERATE_FACTOR"/>
    <x v="8"/>
    <x v="1"/>
    <x v="5"/>
    <x v="20"/>
    <n v="2.4461997999999999E-2"/>
  </r>
  <r>
    <s v="UT_DERATE_FACTOR"/>
    <x v="8"/>
    <x v="1"/>
    <x v="5"/>
    <x v="21"/>
    <n v="2.4915373000000001E-2"/>
  </r>
  <r>
    <s v="UT_DERATE_FACTOR"/>
    <x v="8"/>
    <x v="1"/>
    <x v="5"/>
    <x v="22"/>
    <n v="2.6908089999999999E-2"/>
  </r>
  <r>
    <s v="UT_DERATE_FACTOR"/>
    <x v="8"/>
    <x v="1"/>
    <x v="5"/>
    <x v="23"/>
    <n v="2.5373699E-2"/>
  </r>
  <r>
    <s v="UT_DERATE_FACTOR"/>
    <x v="8"/>
    <x v="2"/>
    <x v="5"/>
    <x v="0"/>
    <n v="3.0100841E-2"/>
  </r>
  <r>
    <s v="UT_DERATE_FACTOR"/>
    <x v="8"/>
    <x v="2"/>
    <x v="5"/>
    <x v="1"/>
    <n v="2.9192424000000002E-2"/>
  </r>
  <r>
    <s v="UT_DERATE_FACTOR"/>
    <x v="8"/>
    <x v="2"/>
    <x v="5"/>
    <x v="2"/>
    <n v="2.8097029999999999E-2"/>
  </r>
  <r>
    <s v="UT_DERATE_FACTOR"/>
    <x v="8"/>
    <x v="2"/>
    <x v="5"/>
    <x v="3"/>
    <n v="2.8238296999999999E-2"/>
  </r>
  <r>
    <s v="UT_DERATE_FACTOR"/>
    <x v="8"/>
    <x v="2"/>
    <x v="5"/>
    <x v="4"/>
    <n v="2.7401252000000001E-2"/>
  </r>
  <r>
    <s v="UT_DERATE_FACTOR"/>
    <x v="8"/>
    <x v="2"/>
    <x v="5"/>
    <x v="5"/>
    <n v="2.7720036E-2"/>
  </r>
  <r>
    <s v="UT_DERATE_FACTOR"/>
    <x v="8"/>
    <x v="2"/>
    <x v="5"/>
    <x v="6"/>
    <n v="2.6915056E-2"/>
  </r>
  <r>
    <s v="UT_DERATE_FACTOR"/>
    <x v="8"/>
    <x v="2"/>
    <x v="5"/>
    <x v="7"/>
    <n v="2.4594622999999999E-2"/>
  </r>
  <r>
    <s v="UT_DERATE_FACTOR"/>
    <x v="8"/>
    <x v="2"/>
    <x v="5"/>
    <x v="8"/>
    <n v="2.5540895000000001E-2"/>
  </r>
  <r>
    <s v="UT_DERATE_FACTOR"/>
    <x v="8"/>
    <x v="2"/>
    <x v="5"/>
    <x v="9"/>
    <n v="2.3442178000000001E-2"/>
  </r>
  <r>
    <s v="UT_DERATE_FACTOR"/>
    <x v="8"/>
    <x v="2"/>
    <x v="5"/>
    <x v="10"/>
    <n v="2.4821223E-2"/>
  </r>
  <r>
    <s v="UT_DERATE_FACTOR"/>
    <x v="8"/>
    <x v="2"/>
    <x v="5"/>
    <x v="11"/>
    <n v="2.3933942E-2"/>
  </r>
  <r>
    <s v="UT_DERATE_FACTOR"/>
    <x v="8"/>
    <x v="2"/>
    <x v="5"/>
    <x v="12"/>
    <n v="2.4056642E-2"/>
  </r>
  <r>
    <s v="UT_DERATE_FACTOR"/>
    <x v="8"/>
    <x v="2"/>
    <x v="5"/>
    <x v="13"/>
    <n v="2.4845362999999999E-2"/>
  </r>
  <r>
    <s v="UT_DERATE_FACTOR"/>
    <x v="8"/>
    <x v="2"/>
    <x v="5"/>
    <x v="14"/>
    <n v="2.1630218999999999E-2"/>
  </r>
  <r>
    <s v="UT_DERATE_FACTOR"/>
    <x v="8"/>
    <x v="2"/>
    <x v="5"/>
    <x v="15"/>
    <n v="2.402234E-2"/>
  </r>
  <r>
    <s v="UT_DERATE_FACTOR"/>
    <x v="8"/>
    <x v="2"/>
    <x v="5"/>
    <x v="16"/>
    <n v="2.2886166999999999E-2"/>
  </r>
  <r>
    <s v="UT_DERATE_FACTOR"/>
    <x v="8"/>
    <x v="2"/>
    <x v="5"/>
    <x v="17"/>
    <n v="2.4291078000000001E-2"/>
  </r>
  <r>
    <s v="UT_DERATE_FACTOR"/>
    <x v="8"/>
    <x v="2"/>
    <x v="5"/>
    <x v="18"/>
    <n v="2.4630169E-2"/>
  </r>
  <r>
    <s v="UT_DERATE_FACTOR"/>
    <x v="8"/>
    <x v="2"/>
    <x v="5"/>
    <x v="19"/>
    <n v="2.5104070999999999E-2"/>
  </r>
  <r>
    <s v="UT_DERATE_FACTOR"/>
    <x v="8"/>
    <x v="2"/>
    <x v="5"/>
    <x v="20"/>
    <n v="2.4247911E-2"/>
  </r>
  <r>
    <s v="UT_DERATE_FACTOR"/>
    <x v="8"/>
    <x v="2"/>
    <x v="5"/>
    <x v="21"/>
    <n v="2.5516092000000001E-2"/>
  </r>
  <r>
    <s v="UT_DERATE_FACTOR"/>
    <x v="8"/>
    <x v="2"/>
    <x v="5"/>
    <x v="22"/>
    <n v="2.7978811999999999E-2"/>
  </r>
  <r>
    <s v="UT_DERATE_FACTOR"/>
    <x v="8"/>
    <x v="2"/>
    <x v="5"/>
    <x v="23"/>
    <n v="2.9001458000000001E-2"/>
  </r>
  <r>
    <s v="UT_DERATE_FACTOR"/>
    <x v="8"/>
    <x v="3"/>
    <x v="5"/>
    <x v="0"/>
    <n v="2.8441839999999999E-2"/>
  </r>
  <r>
    <s v="UT_DERATE_FACTOR"/>
    <x v="8"/>
    <x v="3"/>
    <x v="5"/>
    <x v="1"/>
    <n v="2.7896005000000001E-2"/>
  </r>
  <r>
    <s v="UT_DERATE_FACTOR"/>
    <x v="8"/>
    <x v="3"/>
    <x v="5"/>
    <x v="2"/>
    <n v="2.9051103000000002E-2"/>
  </r>
  <r>
    <s v="UT_DERATE_FACTOR"/>
    <x v="8"/>
    <x v="3"/>
    <x v="5"/>
    <x v="3"/>
    <n v="2.8493371999999999E-2"/>
  </r>
  <r>
    <s v="UT_DERATE_FACTOR"/>
    <x v="8"/>
    <x v="3"/>
    <x v="5"/>
    <x v="4"/>
    <n v="2.9473530000000001E-2"/>
  </r>
  <r>
    <s v="UT_DERATE_FACTOR"/>
    <x v="8"/>
    <x v="3"/>
    <x v="5"/>
    <x v="5"/>
    <n v="2.7772572999999998E-2"/>
  </r>
  <r>
    <s v="UT_DERATE_FACTOR"/>
    <x v="8"/>
    <x v="3"/>
    <x v="5"/>
    <x v="6"/>
    <n v="2.7021692E-2"/>
  </r>
  <r>
    <s v="UT_DERATE_FACTOR"/>
    <x v="8"/>
    <x v="3"/>
    <x v="5"/>
    <x v="7"/>
    <n v="2.7554502000000002E-2"/>
  </r>
  <r>
    <s v="UT_DERATE_FACTOR"/>
    <x v="8"/>
    <x v="3"/>
    <x v="5"/>
    <x v="8"/>
    <n v="2.4750284000000001E-2"/>
  </r>
  <r>
    <s v="UT_DERATE_FACTOR"/>
    <x v="8"/>
    <x v="3"/>
    <x v="5"/>
    <x v="9"/>
    <n v="2.3319052999999999E-2"/>
  </r>
  <r>
    <s v="UT_DERATE_FACTOR"/>
    <x v="8"/>
    <x v="3"/>
    <x v="5"/>
    <x v="10"/>
    <n v="2.4933824E-2"/>
  </r>
  <r>
    <s v="UT_DERATE_FACTOR"/>
    <x v="8"/>
    <x v="3"/>
    <x v="5"/>
    <x v="11"/>
    <n v="2.3912658E-2"/>
  </r>
  <r>
    <s v="UT_DERATE_FACTOR"/>
    <x v="8"/>
    <x v="3"/>
    <x v="5"/>
    <x v="12"/>
    <n v="2.4493469E-2"/>
  </r>
  <r>
    <s v="UT_DERATE_FACTOR"/>
    <x v="8"/>
    <x v="3"/>
    <x v="5"/>
    <x v="13"/>
    <n v="2.2621183E-2"/>
  </r>
  <r>
    <s v="UT_DERATE_FACTOR"/>
    <x v="8"/>
    <x v="3"/>
    <x v="5"/>
    <x v="14"/>
    <n v="2.4377584000000001E-2"/>
  </r>
  <r>
    <s v="UT_DERATE_FACTOR"/>
    <x v="8"/>
    <x v="3"/>
    <x v="5"/>
    <x v="15"/>
    <n v="2.3446117999999998E-2"/>
  </r>
  <r>
    <s v="UT_DERATE_FACTOR"/>
    <x v="8"/>
    <x v="3"/>
    <x v="5"/>
    <x v="16"/>
    <n v="2.3929294E-2"/>
  </r>
  <r>
    <s v="UT_DERATE_FACTOR"/>
    <x v="8"/>
    <x v="3"/>
    <x v="5"/>
    <x v="17"/>
    <n v="2.6116360000000002E-2"/>
  </r>
  <r>
    <s v="UT_DERATE_FACTOR"/>
    <x v="8"/>
    <x v="3"/>
    <x v="5"/>
    <x v="18"/>
    <n v="2.6942561E-2"/>
  </r>
  <r>
    <s v="UT_DERATE_FACTOR"/>
    <x v="8"/>
    <x v="3"/>
    <x v="5"/>
    <x v="19"/>
    <n v="2.3846032999999999E-2"/>
  </r>
  <r>
    <s v="UT_DERATE_FACTOR"/>
    <x v="8"/>
    <x v="3"/>
    <x v="5"/>
    <x v="20"/>
    <n v="2.5576809999999998E-2"/>
  </r>
  <r>
    <s v="UT_DERATE_FACTOR"/>
    <x v="8"/>
    <x v="3"/>
    <x v="5"/>
    <x v="21"/>
    <n v="2.5222270000000001E-2"/>
  </r>
  <r>
    <s v="UT_DERATE_FACTOR"/>
    <x v="8"/>
    <x v="3"/>
    <x v="5"/>
    <x v="22"/>
    <n v="2.6861016000000001E-2"/>
  </r>
  <r>
    <s v="UT_DERATE_FACTOR"/>
    <x v="8"/>
    <x v="3"/>
    <x v="5"/>
    <x v="23"/>
    <n v="2.8265955999999998E-2"/>
  </r>
  <r>
    <s v="UT_DERATE_FACTOR"/>
    <x v="8"/>
    <x v="4"/>
    <x v="5"/>
    <x v="0"/>
    <n v="3.0671619000000001E-2"/>
  </r>
  <r>
    <s v="UT_DERATE_FACTOR"/>
    <x v="8"/>
    <x v="4"/>
    <x v="5"/>
    <x v="1"/>
    <n v="2.9346448000000001E-2"/>
  </r>
  <r>
    <s v="UT_DERATE_FACTOR"/>
    <x v="8"/>
    <x v="4"/>
    <x v="5"/>
    <x v="2"/>
    <n v="2.8405908000000001E-2"/>
  </r>
  <r>
    <s v="UT_DERATE_FACTOR"/>
    <x v="8"/>
    <x v="4"/>
    <x v="5"/>
    <x v="3"/>
    <n v="3.0488591999999998E-2"/>
  </r>
  <r>
    <s v="UT_DERATE_FACTOR"/>
    <x v="8"/>
    <x v="4"/>
    <x v="5"/>
    <x v="4"/>
    <n v="3.1576353000000001E-2"/>
  </r>
  <r>
    <s v="UT_DERATE_FACTOR"/>
    <x v="8"/>
    <x v="4"/>
    <x v="5"/>
    <x v="5"/>
    <n v="2.9966315E-2"/>
  </r>
  <r>
    <s v="UT_DERATE_FACTOR"/>
    <x v="8"/>
    <x v="4"/>
    <x v="5"/>
    <x v="6"/>
    <n v="3.0632765999999999E-2"/>
  </r>
  <r>
    <s v="UT_DERATE_FACTOR"/>
    <x v="8"/>
    <x v="4"/>
    <x v="5"/>
    <x v="7"/>
    <n v="2.8329547E-2"/>
  </r>
  <r>
    <s v="UT_DERATE_FACTOR"/>
    <x v="8"/>
    <x v="4"/>
    <x v="5"/>
    <x v="8"/>
    <n v="2.7165773000000001E-2"/>
  </r>
  <r>
    <s v="UT_DERATE_FACTOR"/>
    <x v="8"/>
    <x v="4"/>
    <x v="5"/>
    <x v="9"/>
    <n v="2.6069398000000001E-2"/>
  </r>
  <r>
    <s v="UT_DERATE_FACTOR"/>
    <x v="8"/>
    <x v="4"/>
    <x v="5"/>
    <x v="10"/>
    <n v="2.5266647999999999E-2"/>
  </r>
  <r>
    <s v="UT_DERATE_FACTOR"/>
    <x v="8"/>
    <x v="4"/>
    <x v="5"/>
    <x v="11"/>
    <n v="2.4651497000000001E-2"/>
  </r>
  <r>
    <s v="UT_DERATE_FACTOR"/>
    <x v="8"/>
    <x v="4"/>
    <x v="5"/>
    <x v="12"/>
    <n v="2.3917476E-2"/>
  </r>
  <r>
    <s v="UT_DERATE_FACTOR"/>
    <x v="8"/>
    <x v="4"/>
    <x v="5"/>
    <x v="13"/>
    <n v="2.6014467999999999E-2"/>
  </r>
  <r>
    <s v="UT_DERATE_FACTOR"/>
    <x v="8"/>
    <x v="4"/>
    <x v="5"/>
    <x v="14"/>
    <n v="2.5184861999999999E-2"/>
  </r>
  <r>
    <s v="UT_DERATE_FACTOR"/>
    <x v="8"/>
    <x v="4"/>
    <x v="5"/>
    <x v="15"/>
    <n v="2.4781153E-2"/>
  </r>
  <r>
    <s v="UT_DERATE_FACTOR"/>
    <x v="8"/>
    <x v="4"/>
    <x v="5"/>
    <x v="16"/>
    <n v="2.4324289999999998E-2"/>
  </r>
  <r>
    <s v="UT_DERATE_FACTOR"/>
    <x v="8"/>
    <x v="4"/>
    <x v="5"/>
    <x v="17"/>
    <n v="2.5431695000000001E-2"/>
  </r>
  <r>
    <s v="UT_DERATE_FACTOR"/>
    <x v="8"/>
    <x v="4"/>
    <x v="5"/>
    <x v="18"/>
    <n v="2.5618442000000002E-2"/>
  </r>
  <r>
    <s v="UT_DERATE_FACTOR"/>
    <x v="8"/>
    <x v="4"/>
    <x v="5"/>
    <x v="19"/>
    <n v="2.6245951999999999E-2"/>
  </r>
  <r>
    <s v="UT_DERATE_FACTOR"/>
    <x v="8"/>
    <x v="4"/>
    <x v="5"/>
    <x v="20"/>
    <n v="2.5443481E-2"/>
  </r>
  <r>
    <s v="UT_DERATE_FACTOR"/>
    <x v="8"/>
    <x v="4"/>
    <x v="5"/>
    <x v="21"/>
    <n v="2.6540159000000001E-2"/>
  </r>
  <r>
    <s v="UT_DERATE_FACTOR"/>
    <x v="8"/>
    <x v="4"/>
    <x v="5"/>
    <x v="22"/>
    <n v="2.6964317000000002E-2"/>
  </r>
  <r>
    <s v="UT_DERATE_FACTOR"/>
    <x v="8"/>
    <x v="4"/>
    <x v="5"/>
    <x v="23"/>
    <n v="2.8096817E-2"/>
  </r>
  <r>
    <s v="UT_DERATE_FACTOR"/>
    <x v="8"/>
    <x v="5"/>
    <x v="5"/>
    <x v="0"/>
    <n v="2.9048572000000002E-2"/>
  </r>
  <r>
    <s v="UT_DERATE_FACTOR"/>
    <x v="8"/>
    <x v="5"/>
    <x v="5"/>
    <x v="1"/>
    <n v="2.7410695999999998E-2"/>
  </r>
  <r>
    <s v="UT_DERATE_FACTOR"/>
    <x v="8"/>
    <x v="5"/>
    <x v="5"/>
    <x v="2"/>
    <n v="2.9460944999999999E-2"/>
  </r>
  <r>
    <s v="UT_DERATE_FACTOR"/>
    <x v="8"/>
    <x v="5"/>
    <x v="5"/>
    <x v="3"/>
    <n v="2.9660551E-2"/>
  </r>
  <r>
    <s v="UT_DERATE_FACTOR"/>
    <x v="8"/>
    <x v="5"/>
    <x v="5"/>
    <x v="4"/>
    <n v="3.2191141E-2"/>
  </r>
  <r>
    <s v="UT_DERATE_FACTOR"/>
    <x v="8"/>
    <x v="5"/>
    <x v="5"/>
    <x v="5"/>
    <n v="3.2132334999999998E-2"/>
  </r>
  <r>
    <s v="UT_DERATE_FACTOR"/>
    <x v="8"/>
    <x v="5"/>
    <x v="5"/>
    <x v="6"/>
    <n v="3.1807112999999998E-2"/>
  </r>
  <r>
    <s v="UT_DERATE_FACTOR"/>
    <x v="8"/>
    <x v="5"/>
    <x v="5"/>
    <x v="7"/>
    <n v="2.8061952000000001E-2"/>
  </r>
  <r>
    <s v="UT_DERATE_FACTOR"/>
    <x v="8"/>
    <x v="5"/>
    <x v="5"/>
    <x v="8"/>
    <n v="2.6081590000000002E-2"/>
  </r>
  <r>
    <s v="UT_DERATE_FACTOR"/>
    <x v="8"/>
    <x v="5"/>
    <x v="5"/>
    <x v="9"/>
    <n v="2.5333254999999999E-2"/>
  </r>
  <r>
    <s v="UT_DERATE_FACTOR"/>
    <x v="8"/>
    <x v="5"/>
    <x v="5"/>
    <x v="10"/>
    <n v="2.6324038000000001E-2"/>
  </r>
  <r>
    <s v="UT_DERATE_FACTOR"/>
    <x v="8"/>
    <x v="5"/>
    <x v="5"/>
    <x v="11"/>
    <n v="2.4985653E-2"/>
  </r>
  <r>
    <s v="UT_DERATE_FACTOR"/>
    <x v="8"/>
    <x v="5"/>
    <x v="5"/>
    <x v="12"/>
    <n v="2.6760605E-2"/>
  </r>
  <r>
    <s v="UT_DERATE_FACTOR"/>
    <x v="8"/>
    <x v="5"/>
    <x v="5"/>
    <x v="13"/>
    <n v="2.5991232999999999E-2"/>
  </r>
  <r>
    <s v="UT_DERATE_FACTOR"/>
    <x v="8"/>
    <x v="5"/>
    <x v="5"/>
    <x v="14"/>
    <n v="2.5749398999999999E-2"/>
  </r>
  <r>
    <s v="UT_DERATE_FACTOR"/>
    <x v="8"/>
    <x v="5"/>
    <x v="5"/>
    <x v="15"/>
    <n v="2.6401971E-2"/>
  </r>
  <r>
    <s v="UT_DERATE_FACTOR"/>
    <x v="8"/>
    <x v="5"/>
    <x v="5"/>
    <x v="16"/>
    <n v="2.5543021999999999E-2"/>
  </r>
  <r>
    <s v="UT_DERATE_FACTOR"/>
    <x v="8"/>
    <x v="5"/>
    <x v="5"/>
    <x v="17"/>
    <n v="2.5526745E-2"/>
  </r>
  <r>
    <s v="UT_DERATE_FACTOR"/>
    <x v="8"/>
    <x v="5"/>
    <x v="5"/>
    <x v="18"/>
    <n v="2.5289003000000001E-2"/>
  </r>
  <r>
    <s v="UT_DERATE_FACTOR"/>
    <x v="8"/>
    <x v="5"/>
    <x v="5"/>
    <x v="19"/>
    <n v="2.5589232999999999E-2"/>
  </r>
  <r>
    <s v="UT_DERATE_FACTOR"/>
    <x v="8"/>
    <x v="5"/>
    <x v="5"/>
    <x v="20"/>
    <n v="2.5221891E-2"/>
  </r>
  <r>
    <s v="UT_DERATE_FACTOR"/>
    <x v="8"/>
    <x v="5"/>
    <x v="5"/>
    <x v="21"/>
    <n v="2.6315814E-2"/>
  </r>
  <r>
    <s v="UT_DERATE_FACTOR"/>
    <x v="8"/>
    <x v="5"/>
    <x v="5"/>
    <x v="22"/>
    <n v="2.5900805999999998E-2"/>
  </r>
  <r>
    <s v="UT_DERATE_FACTOR"/>
    <x v="8"/>
    <x v="5"/>
    <x v="5"/>
    <x v="23"/>
    <n v="2.9047908000000001E-2"/>
  </r>
  <r>
    <s v="UT_DERATE_FACTOR"/>
    <x v="8"/>
    <x v="6"/>
    <x v="5"/>
    <x v="0"/>
    <n v="2.8965253E-2"/>
  </r>
  <r>
    <s v="UT_DERATE_FACTOR"/>
    <x v="8"/>
    <x v="6"/>
    <x v="5"/>
    <x v="1"/>
    <n v="2.9009506000000001E-2"/>
  </r>
  <r>
    <s v="UT_DERATE_FACTOR"/>
    <x v="8"/>
    <x v="6"/>
    <x v="5"/>
    <x v="2"/>
    <n v="3.0069927999999999E-2"/>
  </r>
  <r>
    <s v="UT_DERATE_FACTOR"/>
    <x v="8"/>
    <x v="6"/>
    <x v="5"/>
    <x v="3"/>
    <n v="2.7982272999999998E-2"/>
  </r>
  <r>
    <s v="UT_DERATE_FACTOR"/>
    <x v="8"/>
    <x v="6"/>
    <x v="5"/>
    <x v="4"/>
    <n v="2.8518142999999999E-2"/>
  </r>
  <r>
    <s v="UT_DERATE_FACTOR"/>
    <x v="8"/>
    <x v="6"/>
    <x v="5"/>
    <x v="5"/>
    <n v="2.7096834E-2"/>
  </r>
  <r>
    <s v="UT_DERATE_FACTOR"/>
    <x v="8"/>
    <x v="6"/>
    <x v="5"/>
    <x v="6"/>
    <n v="2.5124454000000001E-2"/>
  </r>
  <r>
    <s v="UT_DERATE_FACTOR"/>
    <x v="8"/>
    <x v="6"/>
    <x v="5"/>
    <x v="7"/>
    <n v="2.4125304E-2"/>
  </r>
  <r>
    <s v="UT_DERATE_FACTOR"/>
    <x v="8"/>
    <x v="6"/>
    <x v="5"/>
    <x v="8"/>
    <n v="2.3341027E-2"/>
  </r>
  <r>
    <s v="UT_DERATE_FACTOR"/>
    <x v="8"/>
    <x v="6"/>
    <x v="5"/>
    <x v="9"/>
    <n v="2.2347591E-2"/>
  </r>
  <r>
    <s v="UT_DERATE_FACTOR"/>
    <x v="8"/>
    <x v="6"/>
    <x v="5"/>
    <x v="10"/>
    <n v="2.3083600999999999E-2"/>
  </r>
  <r>
    <s v="UT_DERATE_FACTOR"/>
    <x v="8"/>
    <x v="6"/>
    <x v="5"/>
    <x v="11"/>
    <n v="2.3315467999999999E-2"/>
  </r>
  <r>
    <s v="UT_DERATE_FACTOR"/>
    <x v="8"/>
    <x v="6"/>
    <x v="5"/>
    <x v="12"/>
    <n v="2.2982948999999999E-2"/>
  </r>
  <r>
    <s v="UT_DERATE_FACTOR"/>
    <x v="8"/>
    <x v="6"/>
    <x v="5"/>
    <x v="13"/>
    <n v="2.2078687999999999E-2"/>
  </r>
  <r>
    <s v="UT_DERATE_FACTOR"/>
    <x v="8"/>
    <x v="6"/>
    <x v="5"/>
    <x v="14"/>
    <n v="2.3044975999999998E-2"/>
  </r>
  <r>
    <s v="UT_DERATE_FACTOR"/>
    <x v="8"/>
    <x v="6"/>
    <x v="5"/>
    <x v="15"/>
    <n v="2.2689678000000001E-2"/>
  </r>
  <r>
    <s v="UT_DERATE_FACTOR"/>
    <x v="8"/>
    <x v="6"/>
    <x v="5"/>
    <x v="16"/>
    <n v="2.3268885999999999E-2"/>
  </r>
  <r>
    <s v="UT_DERATE_FACTOR"/>
    <x v="8"/>
    <x v="6"/>
    <x v="5"/>
    <x v="17"/>
    <n v="2.2583483000000001E-2"/>
  </r>
  <r>
    <s v="UT_DERATE_FACTOR"/>
    <x v="8"/>
    <x v="6"/>
    <x v="5"/>
    <x v="18"/>
    <n v="2.3619214999999999E-2"/>
  </r>
  <r>
    <s v="UT_DERATE_FACTOR"/>
    <x v="8"/>
    <x v="6"/>
    <x v="5"/>
    <x v="19"/>
    <n v="2.4415032E-2"/>
  </r>
  <r>
    <s v="UT_DERATE_FACTOR"/>
    <x v="8"/>
    <x v="6"/>
    <x v="5"/>
    <x v="20"/>
    <n v="2.3839137999999999E-2"/>
  </r>
  <r>
    <s v="UT_DERATE_FACTOR"/>
    <x v="8"/>
    <x v="6"/>
    <x v="5"/>
    <x v="21"/>
    <n v="2.6003972E-2"/>
  </r>
  <r>
    <s v="UT_DERATE_FACTOR"/>
    <x v="8"/>
    <x v="6"/>
    <x v="5"/>
    <x v="22"/>
    <n v="2.6651746E-2"/>
  </r>
  <r>
    <s v="UT_DERATE_FACTOR"/>
    <x v="8"/>
    <x v="6"/>
    <x v="5"/>
    <x v="23"/>
    <n v="2.7245086000000002E-2"/>
  </r>
  <r>
    <s v="UT_DERATE_FACTOR"/>
    <x v="8"/>
    <x v="7"/>
    <x v="5"/>
    <x v="0"/>
    <n v="2.7837161999999999E-2"/>
  </r>
  <r>
    <s v="UT_DERATE_FACTOR"/>
    <x v="8"/>
    <x v="7"/>
    <x v="5"/>
    <x v="1"/>
    <n v="2.9053769E-2"/>
  </r>
  <r>
    <s v="UT_DERATE_FACTOR"/>
    <x v="8"/>
    <x v="7"/>
    <x v="5"/>
    <x v="2"/>
    <n v="2.8313127E-2"/>
  </r>
  <r>
    <s v="UT_DERATE_FACTOR"/>
    <x v="8"/>
    <x v="7"/>
    <x v="5"/>
    <x v="3"/>
    <n v="2.7916308000000001E-2"/>
  </r>
  <r>
    <s v="UT_DERATE_FACTOR"/>
    <x v="8"/>
    <x v="7"/>
    <x v="5"/>
    <x v="4"/>
    <n v="2.9472821E-2"/>
  </r>
  <r>
    <s v="UT_DERATE_FACTOR"/>
    <x v="8"/>
    <x v="7"/>
    <x v="5"/>
    <x v="5"/>
    <n v="2.8316734999999999E-2"/>
  </r>
  <r>
    <s v="UT_DERATE_FACTOR"/>
    <x v="8"/>
    <x v="7"/>
    <x v="5"/>
    <x v="6"/>
    <n v="2.4152074999999999E-2"/>
  </r>
  <r>
    <s v="UT_DERATE_FACTOR"/>
    <x v="8"/>
    <x v="7"/>
    <x v="5"/>
    <x v="7"/>
    <n v="2.4764834999999999E-2"/>
  </r>
  <r>
    <s v="UT_DERATE_FACTOR"/>
    <x v="8"/>
    <x v="7"/>
    <x v="5"/>
    <x v="8"/>
    <n v="2.3824295999999998E-2"/>
  </r>
  <r>
    <s v="UT_DERATE_FACTOR"/>
    <x v="8"/>
    <x v="7"/>
    <x v="5"/>
    <x v="9"/>
    <n v="2.436054E-2"/>
  </r>
  <r>
    <s v="UT_DERATE_FACTOR"/>
    <x v="8"/>
    <x v="7"/>
    <x v="5"/>
    <x v="10"/>
    <n v="2.4998066999999999E-2"/>
  </r>
  <r>
    <s v="UT_DERATE_FACTOR"/>
    <x v="8"/>
    <x v="7"/>
    <x v="5"/>
    <x v="11"/>
    <n v="2.5021519999999998E-2"/>
  </r>
  <r>
    <s v="UT_DERATE_FACTOR"/>
    <x v="8"/>
    <x v="7"/>
    <x v="5"/>
    <x v="12"/>
    <n v="2.4553564999999999E-2"/>
  </r>
  <r>
    <s v="UT_DERATE_FACTOR"/>
    <x v="8"/>
    <x v="7"/>
    <x v="5"/>
    <x v="13"/>
    <n v="2.4845135000000001E-2"/>
  </r>
  <r>
    <s v="UT_DERATE_FACTOR"/>
    <x v="8"/>
    <x v="7"/>
    <x v="5"/>
    <x v="14"/>
    <n v="2.4464843E-2"/>
  </r>
  <r>
    <s v="UT_DERATE_FACTOR"/>
    <x v="8"/>
    <x v="7"/>
    <x v="5"/>
    <x v="15"/>
    <n v="2.6203751000000001E-2"/>
  </r>
  <r>
    <s v="UT_DERATE_FACTOR"/>
    <x v="8"/>
    <x v="7"/>
    <x v="5"/>
    <x v="16"/>
    <n v="2.6488658000000002E-2"/>
  </r>
  <r>
    <s v="UT_DERATE_FACTOR"/>
    <x v="8"/>
    <x v="7"/>
    <x v="5"/>
    <x v="17"/>
    <n v="2.6121147000000001E-2"/>
  </r>
  <r>
    <s v="UT_DERATE_FACTOR"/>
    <x v="8"/>
    <x v="7"/>
    <x v="5"/>
    <x v="18"/>
    <n v="2.5812373E-2"/>
  </r>
  <r>
    <s v="UT_DERATE_FACTOR"/>
    <x v="8"/>
    <x v="7"/>
    <x v="5"/>
    <x v="19"/>
    <n v="2.6156234E-2"/>
  </r>
  <r>
    <s v="UT_DERATE_FACTOR"/>
    <x v="8"/>
    <x v="7"/>
    <x v="5"/>
    <x v="20"/>
    <n v="2.8489843000000001E-2"/>
  </r>
  <r>
    <s v="UT_DERATE_FACTOR"/>
    <x v="8"/>
    <x v="7"/>
    <x v="5"/>
    <x v="21"/>
    <n v="2.7347389999999999E-2"/>
  </r>
  <r>
    <s v="UT_DERATE_FACTOR"/>
    <x v="8"/>
    <x v="7"/>
    <x v="5"/>
    <x v="22"/>
    <n v="2.9928685E-2"/>
  </r>
  <r>
    <s v="UT_DERATE_FACTOR"/>
    <x v="8"/>
    <x v="7"/>
    <x v="5"/>
    <x v="23"/>
    <n v="3.2745427000000001E-2"/>
  </r>
  <r>
    <s v="UT_DERATE_FACTOR"/>
    <x v="8"/>
    <x v="8"/>
    <x v="5"/>
    <x v="0"/>
    <n v="3.4557477000000003E-2"/>
  </r>
  <r>
    <s v="UT_DERATE_FACTOR"/>
    <x v="8"/>
    <x v="8"/>
    <x v="5"/>
    <x v="1"/>
    <n v="3.3754082999999997E-2"/>
  </r>
  <r>
    <s v="UT_DERATE_FACTOR"/>
    <x v="8"/>
    <x v="8"/>
    <x v="5"/>
    <x v="2"/>
    <n v="3.3293629999999998E-2"/>
  </r>
  <r>
    <s v="UT_DERATE_FACTOR"/>
    <x v="8"/>
    <x v="8"/>
    <x v="5"/>
    <x v="3"/>
    <n v="3.3224573E-2"/>
  </r>
  <r>
    <s v="UT_DERATE_FACTOR"/>
    <x v="8"/>
    <x v="8"/>
    <x v="5"/>
    <x v="4"/>
    <n v="3.3095996000000003E-2"/>
  </r>
  <r>
    <s v="UT_DERATE_FACTOR"/>
    <x v="8"/>
    <x v="8"/>
    <x v="5"/>
    <x v="5"/>
    <n v="3.2600702000000002E-2"/>
  </r>
  <r>
    <s v="UT_DERATE_FACTOR"/>
    <x v="8"/>
    <x v="8"/>
    <x v="5"/>
    <x v="6"/>
    <n v="2.6375566999999999E-2"/>
  </r>
  <r>
    <s v="UT_DERATE_FACTOR"/>
    <x v="8"/>
    <x v="8"/>
    <x v="5"/>
    <x v="7"/>
    <n v="2.6499169E-2"/>
  </r>
  <r>
    <s v="UT_DERATE_FACTOR"/>
    <x v="8"/>
    <x v="8"/>
    <x v="5"/>
    <x v="8"/>
    <n v="2.6261230999999999E-2"/>
  </r>
  <r>
    <s v="UT_DERATE_FACTOR"/>
    <x v="8"/>
    <x v="8"/>
    <x v="5"/>
    <x v="9"/>
    <n v="2.7130524E-2"/>
  </r>
  <r>
    <s v="UT_DERATE_FACTOR"/>
    <x v="8"/>
    <x v="8"/>
    <x v="5"/>
    <x v="10"/>
    <n v="2.6730595999999999E-2"/>
  </r>
  <r>
    <s v="UT_DERATE_FACTOR"/>
    <x v="8"/>
    <x v="8"/>
    <x v="5"/>
    <x v="11"/>
    <n v="2.6142856999999999E-2"/>
  </r>
  <r>
    <s v="UT_DERATE_FACTOR"/>
    <x v="8"/>
    <x v="8"/>
    <x v="5"/>
    <x v="12"/>
    <n v="2.6558042E-2"/>
  </r>
  <r>
    <s v="UT_DERATE_FACTOR"/>
    <x v="8"/>
    <x v="8"/>
    <x v="5"/>
    <x v="13"/>
    <n v="2.4794632E-2"/>
  </r>
  <r>
    <s v="UT_DERATE_FACTOR"/>
    <x v="8"/>
    <x v="8"/>
    <x v="5"/>
    <x v="14"/>
    <n v="2.4574598999999999E-2"/>
  </r>
  <r>
    <s v="UT_DERATE_FACTOR"/>
    <x v="8"/>
    <x v="8"/>
    <x v="5"/>
    <x v="15"/>
    <n v="2.4238763999999999E-2"/>
  </r>
  <r>
    <s v="UT_DERATE_FACTOR"/>
    <x v="8"/>
    <x v="8"/>
    <x v="5"/>
    <x v="16"/>
    <n v="2.4012583000000001E-2"/>
  </r>
  <r>
    <s v="UT_DERATE_FACTOR"/>
    <x v="8"/>
    <x v="8"/>
    <x v="5"/>
    <x v="17"/>
    <n v="2.5345323999999999E-2"/>
  </r>
  <r>
    <s v="UT_DERATE_FACTOR"/>
    <x v="8"/>
    <x v="8"/>
    <x v="5"/>
    <x v="18"/>
    <n v="2.549365E-2"/>
  </r>
  <r>
    <s v="UT_DERATE_FACTOR"/>
    <x v="8"/>
    <x v="8"/>
    <x v="5"/>
    <x v="19"/>
    <n v="2.5672792E-2"/>
  </r>
  <r>
    <s v="UT_DERATE_FACTOR"/>
    <x v="8"/>
    <x v="8"/>
    <x v="5"/>
    <x v="20"/>
    <n v="2.5408364999999999E-2"/>
  </r>
  <r>
    <s v="UT_DERATE_FACTOR"/>
    <x v="8"/>
    <x v="8"/>
    <x v="5"/>
    <x v="21"/>
    <n v="2.6351800000000002E-2"/>
  </r>
  <r>
    <s v="UT_DERATE_FACTOR"/>
    <x v="8"/>
    <x v="8"/>
    <x v="5"/>
    <x v="22"/>
    <n v="2.7001971E-2"/>
  </r>
  <r>
    <s v="UT_DERATE_FACTOR"/>
    <x v="8"/>
    <x v="8"/>
    <x v="5"/>
    <x v="23"/>
    <n v="2.9396176999999999E-2"/>
  </r>
  <r>
    <s v="UT_DERATE_FACTOR"/>
    <x v="8"/>
    <x v="9"/>
    <x v="5"/>
    <x v="0"/>
    <n v="2.875929E-2"/>
  </r>
  <r>
    <s v="UT_DERATE_FACTOR"/>
    <x v="8"/>
    <x v="9"/>
    <x v="5"/>
    <x v="1"/>
    <n v="3.0871666999999998E-2"/>
  </r>
  <r>
    <s v="UT_DERATE_FACTOR"/>
    <x v="8"/>
    <x v="9"/>
    <x v="5"/>
    <x v="2"/>
    <n v="2.7276689999999999E-2"/>
  </r>
  <r>
    <s v="UT_DERATE_FACTOR"/>
    <x v="8"/>
    <x v="9"/>
    <x v="5"/>
    <x v="3"/>
    <n v="2.8271943000000001E-2"/>
  </r>
  <r>
    <s v="UT_DERATE_FACTOR"/>
    <x v="8"/>
    <x v="9"/>
    <x v="5"/>
    <x v="4"/>
    <n v="2.7718303E-2"/>
  </r>
  <r>
    <s v="UT_DERATE_FACTOR"/>
    <x v="8"/>
    <x v="9"/>
    <x v="5"/>
    <x v="5"/>
    <n v="2.7955271E-2"/>
  </r>
  <r>
    <s v="UT_DERATE_FACTOR"/>
    <x v="8"/>
    <x v="9"/>
    <x v="5"/>
    <x v="6"/>
    <n v="2.8758638999999999E-2"/>
  </r>
  <r>
    <s v="UT_DERATE_FACTOR"/>
    <x v="8"/>
    <x v="9"/>
    <x v="5"/>
    <x v="7"/>
    <n v="2.6211124999999998E-2"/>
  </r>
  <r>
    <s v="UT_DERATE_FACTOR"/>
    <x v="8"/>
    <x v="9"/>
    <x v="5"/>
    <x v="8"/>
    <n v="2.5754554999999998E-2"/>
  </r>
  <r>
    <s v="UT_DERATE_FACTOR"/>
    <x v="8"/>
    <x v="9"/>
    <x v="5"/>
    <x v="9"/>
    <n v="2.3266116E-2"/>
  </r>
  <r>
    <s v="UT_DERATE_FACTOR"/>
    <x v="8"/>
    <x v="9"/>
    <x v="5"/>
    <x v="10"/>
    <n v="2.3404896000000001E-2"/>
  </r>
  <r>
    <s v="UT_DERATE_FACTOR"/>
    <x v="8"/>
    <x v="9"/>
    <x v="5"/>
    <x v="11"/>
    <n v="2.4012865000000001E-2"/>
  </r>
  <r>
    <s v="UT_DERATE_FACTOR"/>
    <x v="8"/>
    <x v="9"/>
    <x v="5"/>
    <x v="12"/>
    <n v="2.3396923E-2"/>
  </r>
  <r>
    <s v="UT_DERATE_FACTOR"/>
    <x v="8"/>
    <x v="9"/>
    <x v="5"/>
    <x v="13"/>
    <n v="2.3223082999999999E-2"/>
  </r>
  <r>
    <s v="UT_DERATE_FACTOR"/>
    <x v="8"/>
    <x v="9"/>
    <x v="5"/>
    <x v="14"/>
    <n v="2.3651301999999999E-2"/>
  </r>
  <r>
    <s v="UT_DERATE_FACTOR"/>
    <x v="8"/>
    <x v="9"/>
    <x v="5"/>
    <x v="15"/>
    <n v="2.4860192999999999E-2"/>
  </r>
  <r>
    <s v="UT_DERATE_FACTOR"/>
    <x v="8"/>
    <x v="9"/>
    <x v="5"/>
    <x v="16"/>
    <n v="2.3285126999999999E-2"/>
  </r>
  <r>
    <s v="UT_DERATE_FACTOR"/>
    <x v="8"/>
    <x v="9"/>
    <x v="5"/>
    <x v="17"/>
    <n v="2.4813492999999999E-2"/>
  </r>
  <r>
    <s v="UT_DERATE_FACTOR"/>
    <x v="8"/>
    <x v="9"/>
    <x v="5"/>
    <x v="18"/>
    <n v="2.4832795000000001E-2"/>
  </r>
  <r>
    <s v="UT_DERATE_FACTOR"/>
    <x v="8"/>
    <x v="9"/>
    <x v="5"/>
    <x v="19"/>
    <n v="2.6001957999999999E-2"/>
  </r>
  <r>
    <s v="UT_DERATE_FACTOR"/>
    <x v="8"/>
    <x v="9"/>
    <x v="5"/>
    <x v="20"/>
    <n v="2.4081426E-2"/>
  </r>
  <r>
    <s v="UT_DERATE_FACTOR"/>
    <x v="8"/>
    <x v="9"/>
    <x v="5"/>
    <x v="21"/>
    <n v="2.601711E-2"/>
  </r>
  <r>
    <s v="UT_DERATE_FACTOR"/>
    <x v="8"/>
    <x v="9"/>
    <x v="5"/>
    <x v="22"/>
    <n v="2.6707293E-2"/>
  </r>
  <r>
    <s v="UT_DERATE_FACTOR"/>
    <x v="8"/>
    <x v="9"/>
    <x v="5"/>
    <x v="23"/>
    <n v="2.8809006000000002E-2"/>
  </r>
  <r>
    <s v="UT_DERATE_FACTOR"/>
    <x v="8"/>
    <x v="10"/>
    <x v="5"/>
    <x v="0"/>
    <n v="2.4154740000000001E-2"/>
  </r>
  <r>
    <s v="UT_DERATE_FACTOR"/>
    <x v="8"/>
    <x v="10"/>
    <x v="5"/>
    <x v="1"/>
    <n v="2.8570437000000001E-2"/>
  </r>
  <r>
    <s v="UT_DERATE_FACTOR"/>
    <x v="8"/>
    <x v="10"/>
    <x v="5"/>
    <x v="2"/>
    <n v="2.6263040000000001E-2"/>
  </r>
  <r>
    <s v="UT_DERATE_FACTOR"/>
    <x v="8"/>
    <x v="10"/>
    <x v="5"/>
    <x v="3"/>
    <n v="2.8405155000000001E-2"/>
  </r>
  <r>
    <s v="UT_DERATE_FACTOR"/>
    <x v="8"/>
    <x v="10"/>
    <x v="5"/>
    <x v="4"/>
    <n v="2.6278276E-2"/>
  </r>
  <r>
    <s v="UT_DERATE_FACTOR"/>
    <x v="8"/>
    <x v="10"/>
    <x v="5"/>
    <x v="5"/>
    <n v="2.7507381000000001E-2"/>
  </r>
  <r>
    <s v="UT_DERATE_FACTOR"/>
    <x v="8"/>
    <x v="10"/>
    <x v="5"/>
    <x v="6"/>
    <n v="2.7709579000000002E-2"/>
  </r>
  <r>
    <s v="UT_DERATE_FACTOR"/>
    <x v="8"/>
    <x v="10"/>
    <x v="5"/>
    <x v="7"/>
    <n v="2.3757105000000001E-2"/>
  </r>
  <r>
    <s v="UT_DERATE_FACTOR"/>
    <x v="8"/>
    <x v="10"/>
    <x v="5"/>
    <x v="8"/>
    <n v="2.4186587999999998E-2"/>
  </r>
  <r>
    <s v="UT_DERATE_FACTOR"/>
    <x v="8"/>
    <x v="10"/>
    <x v="5"/>
    <x v="9"/>
    <n v="2.3660819E-2"/>
  </r>
  <r>
    <s v="UT_DERATE_FACTOR"/>
    <x v="8"/>
    <x v="10"/>
    <x v="5"/>
    <x v="10"/>
    <n v="2.3247559000000001E-2"/>
  </r>
  <r>
    <s v="UT_DERATE_FACTOR"/>
    <x v="8"/>
    <x v="10"/>
    <x v="5"/>
    <x v="11"/>
    <n v="2.4364693E-2"/>
  </r>
  <r>
    <s v="UT_DERATE_FACTOR"/>
    <x v="8"/>
    <x v="10"/>
    <x v="5"/>
    <x v="12"/>
    <n v="2.3769262999999999E-2"/>
  </r>
  <r>
    <s v="UT_DERATE_FACTOR"/>
    <x v="8"/>
    <x v="10"/>
    <x v="5"/>
    <x v="13"/>
    <n v="2.2704136E-2"/>
  </r>
  <r>
    <s v="UT_DERATE_FACTOR"/>
    <x v="8"/>
    <x v="10"/>
    <x v="5"/>
    <x v="14"/>
    <n v="2.2183234999999999E-2"/>
  </r>
  <r>
    <s v="UT_DERATE_FACTOR"/>
    <x v="8"/>
    <x v="10"/>
    <x v="5"/>
    <x v="15"/>
    <n v="2.2908431E-2"/>
  </r>
  <r>
    <s v="UT_DERATE_FACTOR"/>
    <x v="8"/>
    <x v="10"/>
    <x v="5"/>
    <x v="16"/>
    <n v="2.3433072999999999E-2"/>
  </r>
  <r>
    <s v="UT_DERATE_FACTOR"/>
    <x v="8"/>
    <x v="10"/>
    <x v="5"/>
    <x v="17"/>
    <n v="2.3145289999999999E-2"/>
  </r>
  <r>
    <s v="UT_DERATE_FACTOR"/>
    <x v="8"/>
    <x v="10"/>
    <x v="5"/>
    <x v="18"/>
    <n v="2.3150983E-2"/>
  </r>
  <r>
    <s v="UT_DERATE_FACTOR"/>
    <x v="8"/>
    <x v="10"/>
    <x v="5"/>
    <x v="19"/>
    <n v="2.3789437E-2"/>
  </r>
  <r>
    <s v="UT_DERATE_FACTOR"/>
    <x v="8"/>
    <x v="10"/>
    <x v="5"/>
    <x v="20"/>
    <n v="2.3304397000000001E-2"/>
  </r>
  <r>
    <s v="UT_DERATE_FACTOR"/>
    <x v="8"/>
    <x v="10"/>
    <x v="5"/>
    <x v="21"/>
    <n v="2.4353487E-2"/>
  </r>
  <r>
    <s v="UT_DERATE_FACTOR"/>
    <x v="8"/>
    <x v="10"/>
    <x v="5"/>
    <x v="22"/>
    <n v="2.6087916999999999E-2"/>
  </r>
  <r>
    <s v="UT_DERATE_FACTOR"/>
    <x v="8"/>
    <x v="10"/>
    <x v="5"/>
    <x v="23"/>
    <n v="2.5332598000000001E-2"/>
  </r>
  <r>
    <s v="UT_DERATE_FACTOR"/>
    <x v="8"/>
    <x v="11"/>
    <x v="5"/>
    <x v="0"/>
    <n v="2.9199075000000001E-2"/>
  </r>
  <r>
    <s v="UT_DERATE_FACTOR"/>
    <x v="8"/>
    <x v="11"/>
    <x v="5"/>
    <x v="1"/>
    <n v="2.6529216000000001E-2"/>
  </r>
  <r>
    <s v="UT_DERATE_FACTOR"/>
    <x v="8"/>
    <x v="11"/>
    <x v="5"/>
    <x v="2"/>
    <n v="2.6252767E-2"/>
  </r>
  <r>
    <s v="UT_DERATE_FACTOR"/>
    <x v="8"/>
    <x v="11"/>
    <x v="5"/>
    <x v="3"/>
    <n v="2.7261085000000001E-2"/>
  </r>
  <r>
    <s v="UT_DERATE_FACTOR"/>
    <x v="8"/>
    <x v="11"/>
    <x v="5"/>
    <x v="4"/>
    <n v="2.6759943000000001E-2"/>
  </r>
  <r>
    <s v="UT_DERATE_FACTOR"/>
    <x v="8"/>
    <x v="11"/>
    <x v="5"/>
    <x v="5"/>
    <n v="2.7431901000000002E-2"/>
  </r>
  <r>
    <s v="UT_DERATE_FACTOR"/>
    <x v="8"/>
    <x v="11"/>
    <x v="5"/>
    <x v="6"/>
    <n v="2.661904E-2"/>
  </r>
  <r>
    <s v="UT_DERATE_FACTOR"/>
    <x v="8"/>
    <x v="11"/>
    <x v="5"/>
    <x v="7"/>
    <n v="2.4141615000000002E-2"/>
  </r>
  <r>
    <s v="UT_DERATE_FACTOR"/>
    <x v="8"/>
    <x v="11"/>
    <x v="5"/>
    <x v="8"/>
    <n v="2.3295963999999999E-2"/>
  </r>
  <r>
    <s v="UT_DERATE_FACTOR"/>
    <x v="8"/>
    <x v="11"/>
    <x v="5"/>
    <x v="9"/>
    <n v="2.0526460999999999E-2"/>
  </r>
  <r>
    <s v="UT_DERATE_FACTOR"/>
    <x v="8"/>
    <x v="11"/>
    <x v="5"/>
    <x v="10"/>
    <n v="2.1402699000000001E-2"/>
  </r>
  <r>
    <s v="UT_DERATE_FACTOR"/>
    <x v="8"/>
    <x v="11"/>
    <x v="5"/>
    <x v="11"/>
    <n v="2.2117305E-2"/>
  </r>
  <r>
    <s v="UT_DERATE_FACTOR"/>
    <x v="8"/>
    <x v="11"/>
    <x v="5"/>
    <x v="12"/>
    <n v="2.1843938E-2"/>
  </r>
  <r>
    <s v="UT_DERATE_FACTOR"/>
    <x v="8"/>
    <x v="11"/>
    <x v="5"/>
    <x v="13"/>
    <n v="2.2422635E-2"/>
  </r>
  <r>
    <s v="UT_DERATE_FACTOR"/>
    <x v="8"/>
    <x v="11"/>
    <x v="5"/>
    <x v="14"/>
    <n v="2.2926234E-2"/>
  </r>
  <r>
    <s v="UT_DERATE_FACTOR"/>
    <x v="8"/>
    <x v="11"/>
    <x v="5"/>
    <x v="15"/>
    <n v="2.2331617000000002E-2"/>
  </r>
  <r>
    <s v="UT_DERATE_FACTOR"/>
    <x v="8"/>
    <x v="11"/>
    <x v="5"/>
    <x v="16"/>
    <n v="2.1672990999999999E-2"/>
  </r>
  <r>
    <s v="UT_DERATE_FACTOR"/>
    <x v="8"/>
    <x v="11"/>
    <x v="5"/>
    <x v="17"/>
    <n v="2.1408831E-2"/>
  </r>
  <r>
    <s v="UT_DERATE_FACTOR"/>
    <x v="8"/>
    <x v="11"/>
    <x v="5"/>
    <x v="18"/>
    <n v="2.1342223E-2"/>
  </r>
  <r>
    <s v="UT_DERATE_FACTOR"/>
    <x v="8"/>
    <x v="11"/>
    <x v="5"/>
    <x v="19"/>
    <n v="2.2813261000000001E-2"/>
  </r>
  <r>
    <s v="UT_DERATE_FACTOR"/>
    <x v="8"/>
    <x v="11"/>
    <x v="5"/>
    <x v="20"/>
    <n v="2.2527898000000001E-2"/>
  </r>
  <r>
    <s v="UT_DERATE_FACTOR"/>
    <x v="8"/>
    <x v="11"/>
    <x v="5"/>
    <x v="21"/>
    <n v="2.3164748999999998E-2"/>
  </r>
  <r>
    <s v="UT_DERATE_FACTOR"/>
    <x v="8"/>
    <x v="11"/>
    <x v="5"/>
    <x v="22"/>
    <n v="2.2310737000000001E-2"/>
  </r>
  <r>
    <s v="UT_DERATE_FACTOR"/>
    <x v="8"/>
    <x v="11"/>
    <x v="5"/>
    <x v="23"/>
    <n v="2.3151532999999998E-2"/>
  </r>
  <r>
    <s v="UT_DERATE_FACTOR"/>
    <x v="8"/>
    <x v="12"/>
    <x v="5"/>
    <x v="0"/>
    <n v="2.5659237000000001E-2"/>
  </r>
  <r>
    <s v="UT_DERATE_FACTOR"/>
    <x v="8"/>
    <x v="12"/>
    <x v="5"/>
    <x v="1"/>
    <n v="2.5632585999999999E-2"/>
  </r>
  <r>
    <s v="UT_DERATE_FACTOR"/>
    <x v="8"/>
    <x v="12"/>
    <x v="5"/>
    <x v="2"/>
    <n v="2.5781647000000001E-2"/>
  </r>
  <r>
    <s v="UT_DERATE_FACTOR"/>
    <x v="8"/>
    <x v="12"/>
    <x v="5"/>
    <x v="3"/>
    <n v="2.6802982E-2"/>
  </r>
  <r>
    <s v="UT_DERATE_FACTOR"/>
    <x v="8"/>
    <x v="12"/>
    <x v="5"/>
    <x v="4"/>
    <n v="2.48834E-2"/>
  </r>
  <r>
    <s v="UT_DERATE_FACTOR"/>
    <x v="8"/>
    <x v="12"/>
    <x v="5"/>
    <x v="5"/>
    <n v="2.5842960000000002E-2"/>
  </r>
  <r>
    <s v="UT_DERATE_FACTOR"/>
    <x v="8"/>
    <x v="12"/>
    <x v="5"/>
    <x v="6"/>
    <n v="2.4996249000000002E-2"/>
  </r>
  <r>
    <s v="UT_DERATE_FACTOR"/>
    <x v="8"/>
    <x v="12"/>
    <x v="5"/>
    <x v="7"/>
    <n v="2.4374336999999999E-2"/>
  </r>
  <r>
    <s v="UT_DERATE_FACTOR"/>
    <x v="8"/>
    <x v="12"/>
    <x v="5"/>
    <x v="8"/>
    <n v="2.3904900999999999E-2"/>
  </r>
  <r>
    <s v="UT_DERATE_FACTOR"/>
    <x v="8"/>
    <x v="12"/>
    <x v="5"/>
    <x v="9"/>
    <n v="2.4865464E-2"/>
  </r>
  <r>
    <s v="UT_DERATE_FACTOR"/>
    <x v="8"/>
    <x v="12"/>
    <x v="5"/>
    <x v="10"/>
    <n v="2.3967794000000001E-2"/>
  </r>
  <r>
    <s v="UT_DERATE_FACTOR"/>
    <x v="8"/>
    <x v="12"/>
    <x v="5"/>
    <x v="11"/>
    <n v="2.3547999999999999E-2"/>
  </r>
  <r>
    <s v="UT_DERATE_FACTOR"/>
    <x v="8"/>
    <x v="12"/>
    <x v="5"/>
    <x v="12"/>
    <n v="2.3635328000000001E-2"/>
  </r>
  <r>
    <s v="UT_DERATE_FACTOR"/>
    <x v="8"/>
    <x v="12"/>
    <x v="5"/>
    <x v="13"/>
    <n v="2.2241931E-2"/>
  </r>
  <r>
    <s v="UT_DERATE_FACTOR"/>
    <x v="8"/>
    <x v="12"/>
    <x v="5"/>
    <x v="14"/>
    <n v="2.3173563000000001E-2"/>
  </r>
  <r>
    <s v="UT_DERATE_FACTOR"/>
    <x v="8"/>
    <x v="12"/>
    <x v="5"/>
    <x v="15"/>
    <n v="2.3569710000000001E-2"/>
  </r>
  <r>
    <s v="UT_DERATE_FACTOR"/>
    <x v="8"/>
    <x v="12"/>
    <x v="5"/>
    <x v="16"/>
    <n v="2.3927820999999998E-2"/>
  </r>
  <r>
    <s v="UT_DERATE_FACTOR"/>
    <x v="8"/>
    <x v="12"/>
    <x v="5"/>
    <x v="17"/>
    <n v="2.4034360000000001E-2"/>
  </r>
  <r>
    <s v="UT_DERATE_FACTOR"/>
    <x v="8"/>
    <x v="12"/>
    <x v="5"/>
    <x v="18"/>
    <n v="2.3777306000000002E-2"/>
  </r>
  <r>
    <s v="UT_DERATE_FACTOR"/>
    <x v="8"/>
    <x v="12"/>
    <x v="5"/>
    <x v="19"/>
    <n v="2.4734248E-2"/>
  </r>
  <r>
    <s v="UT_DERATE_FACTOR"/>
    <x v="8"/>
    <x v="12"/>
    <x v="5"/>
    <x v="20"/>
    <n v="2.6296277E-2"/>
  </r>
  <r>
    <s v="UT_DERATE_FACTOR"/>
    <x v="8"/>
    <x v="12"/>
    <x v="5"/>
    <x v="21"/>
    <n v="2.5446242000000001E-2"/>
  </r>
  <r>
    <s v="UT_DERATE_FACTOR"/>
    <x v="8"/>
    <x v="12"/>
    <x v="5"/>
    <x v="22"/>
    <n v="2.6742248E-2"/>
  </r>
  <r>
    <s v="UT_DERATE_FACTOR"/>
    <x v="8"/>
    <x v="12"/>
    <x v="5"/>
    <x v="23"/>
    <n v="2.7761564999999998E-2"/>
  </r>
  <r>
    <s v="UT_DERATE_FACTOR"/>
    <x v="8"/>
    <x v="13"/>
    <x v="5"/>
    <x v="0"/>
    <n v="2.8396332999999999E-2"/>
  </r>
  <r>
    <s v="UT_DERATE_FACTOR"/>
    <x v="8"/>
    <x v="13"/>
    <x v="5"/>
    <x v="1"/>
    <n v="2.6846953E-2"/>
  </r>
  <r>
    <s v="UT_DERATE_FACTOR"/>
    <x v="8"/>
    <x v="13"/>
    <x v="5"/>
    <x v="2"/>
    <n v="2.7062277999999999E-2"/>
  </r>
  <r>
    <s v="UT_DERATE_FACTOR"/>
    <x v="8"/>
    <x v="13"/>
    <x v="5"/>
    <x v="3"/>
    <n v="2.5381291E-2"/>
  </r>
  <r>
    <s v="UT_DERATE_FACTOR"/>
    <x v="8"/>
    <x v="13"/>
    <x v="5"/>
    <x v="4"/>
    <n v="2.6873517999999999E-2"/>
  </r>
  <r>
    <s v="UT_DERATE_FACTOR"/>
    <x v="8"/>
    <x v="13"/>
    <x v="5"/>
    <x v="5"/>
    <n v="2.7094514E-2"/>
  </r>
  <r>
    <s v="UT_DERATE_FACTOR"/>
    <x v="8"/>
    <x v="13"/>
    <x v="5"/>
    <x v="6"/>
    <n v="2.4802635999999999E-2"/>
  </r>
  <r>
    <s v="UT_DERATE_FACTOR"/>
    <x v="8"/>
    <x v="13"/>
    <x v="5"/>
    <x v="7"/>
    <n v="2.5449287000000001E-2"/>
  </r>
  <r>
    <s v="UT_DERATE_FACTOR"/>
    <x v="8"/>
    <x v="13"/>
    <x v="5"/>
    <x v="8"/>
    <n v="2.2694602000000001E-2"/>
  </r>
  <r>
    <s v="UT_DERATE_FACTOR"/>
    <x v="8"/>
    <x v="13"/>
    <x v="5"/>
    <x v="9"/>
    <n v="2.4821615000000002E-2"/>
  </r>
  <r>
    <s v="UT_DERATE_FACTOR"/>
    <x v="8"/>
    <x v="13"/>
    <x v="5"/>
    <x v="10"/>
    <n v="2.3508059000000001E-2"/>
  </r>
  <r>
    <s v="UT_DERATE_FACTOR"/>
    <x v="8"/>
    <x v="13"/>
    <x v="5"/>
    <x v="11"/>
    <n v="2.3477881999999999E-2"/>
  </r>
  <r>
    <s v="UT_DERATE_FACTOR"/>
    <x v="8"/>
    <x v="13"/>
    <x v="5"/>
    <x v="12"/>
    <n v="2.4209752000000001E-2"/>
  </r>
  <r>
    <s v="UT_DERATE_FACTOR"/>
    <x v="8"/>
    <x v="13"/>
    <x v="5"/>
    <x v="13"/>
    <n v="2.2096792000000001E-2"/>
  </r>
  <r>
    <s v="UT_DERATE_FACTOR"/>
    <x v="8"/>
    <x v="13"/>
    <x v="5"/>
    <x v="14"/>
    <n v="2.1955969999999998E-2"/>
  </r>
  <r>
    <s v="UT_DERATE_FACTOR"/>
    <x v="8"/>
    <x v="13"/>
    <x v="5"/>
    <x v="15"/>
    <n v="2.2651286999999999E-2"/>
  </r>
  <r>
    <s v="UT_DERATE_FACTOR"/>
    <x v="8"/>
    <x v="13"/>
    <x v="5"/>
    <x v="16"/>
    <n v="2.2698301000000001E-2"/>
  </r>
  <r>
    <s v="UT_DERATE_FACTOR"/>
    <x v="8"/>
    <x v="13"/>
    <x v="5"/>
    <x v="17"/>
    <n v="2.2898911000000001E-2"/>
  </r>
  <r>
    <s v="UT_DERATE_FACTOR"/>
    <x v="8"/>
    <x v="13"/>
    <x v="5"/>
    <x v="18"/>
    <n v="2.2802056000000001E-2"/>
  </r>
  <r>
    <s v="UT_DERATE_FACTOR"/>
    <x v="8"/>
    <x v="13"/>
    <x v="5"/>
    <x v="19"/>
    <n v="2.4630770999999999E-2"/>
  </r>
  <r>
    <s v="UT_DERATE_FACTOR"/>
    <x v="8"/>
    <x v="13"/>
    <x v="5"/>
    <x v="20"/>
    <n v="2.5103196000000001E-2"/>
  </r>
  <r>
    <s v="UT_DERATE_FACTOR"/>
    <x v="8"/>
    <x v="13"/>
    <x v="5"/>
    <x v="21"/>
    <n v="2.5042686000000002E-2"/>
  </r>
  <r>
    <s v="UT_DERATE_FACTOR"/>
    <x v="8"/>
    <x v="13"/>
    <x v="5"/>
    <x v="22"/>
    <n v="2.5449511000000001E-2"/>
  </r>
  <r>
    <s v="UT_DERATE_FACTOR"/>
    <x v="8"/>
    <x v="13"/>
    <x v="5"/>
    <x v="23"/>
    <n v="2.6553138E-2"/>
  </r>
  <r>
    <s v="UT_DERATE_FACTOR"/>
    <x v="8"/>
    <x v="14"/>
    <x v="5"/>
    <x v="0"/>
    <n v="2.7908550000000001E-2"/>
  </r>
  <r>
    <s v="UT_DERATE_FACTOR"/>
    <x v="8"/>
    <x v="14"/>
    <x v="5"/>
    <x v="1"/>
    <n v="2.8105807E-2"/>
  </r>
  <r>
    <s v="UT_DERATE_FACTOR"/>
    <x v="8"/>
    <x v="14"/>
    <x v="5"/>
    <x v="2"/>
    <n v="2.9563249E-2"/>
  </r>
  <r>
    <s v="UT_DERATE_FACTOR"/>
    <x v="8"/>
    <x v="14"/>
    <x v="5"/>
    <x v="3"/>
    <n v="2.9072371E-2"/>
  </r>
  <r>
    <s v="UT_DERATE_FACTOR"/>
    <x v="8"/>
    <x v="14"/>
    <x v="5"/>
    <x v="4"/>
    <n v="2.8676276000000001E-2"/>
  </r>
  <r>
    <s v="UT_DERATE_FACTOR"/>
    <x v="8"/>
    <x v="14"/>
    <x v="5"/>
    <x v="5"/>
    <n v="2.7471855999999999E-2"/>
  </r>
  <r>
    <s v="UT_DERATE_FACTOR"/>
    <x v="8"/>
    <x v="14"/>
    <x v="5"/>
    <x v="6"/>
    <n v="2.6029644000000001E-2"/>
  </r>
  <r>
    <s v="UT_DERATE_FACTOR"/>
    <x v="8"/>
    <x v="14"/>
    <x v="5"/>
    <x v="7"/>
    <n v="2.5048767999999999E-2"/>
  </r>
  <r>
    <s v="UT_DERATE_FACTOR"/>
    <x v="8"/>
    <x v="14"/>
    <x v="5"/>
    <x v="8"/>
    <n v="2.3717536000000001E-2"/>
  </r>
  <r>
    <s v="UT_DERATE_FACTOR"/>
    <x v="8"/>
    <x v="14"/>
    <x v="5"/>
    <x v="9"/>
    <n v="2.3830903000000001E-2"/>
  </r>
  <r>
    <s v="UT_DERATE_FACTOR"/>
    <x v="8"/>
    <x v="14"/>
    <x v="5"/>
    <x v="10"/>
    <n v="2.3420337999999999E-2"/>
  </r>
  <r>
    <s v="UT_DERATE_FACTOR"/>
    <x v="8"/>
    <x v="14"/>
    <x v="5"/>
    <x v="11"/>
    <n v="2.2347237999999998E-2"/>
  </r>
  <r>
    <s v="UT_DERATE_FACTOR"/>
    <x v="8"/>
    <x v="14"/>
    <x v="5"/>
    <x v="12"/>
    <n v="2.2779957999999999E-2"/>
  </r>
  <r>
    <s v="UT_DERATE_FACTOR"/>
    <x v="8"/>
    <x v="14"/>
    <x v="5"/>
    <x v="13"/>
    <n v="2.2875224999999999E-2"/>
  </r>
  <r>
    <s v="UT_DERATE_FACTOR"/>
    <x v="8"/>
    <x v="14"/>
    <x v="5"/>
    <x v="14"/>
    <n v="2.3082736999999999E-2"/>
  </r>
  <r>
    <s v="UT_DERATE_FACTOR"/>
    <x v="8"/>
    <x v="14"/>
    <x v="5"/>
    <x v="15"/>
    <n v="2.2641719000000001E-2"/>
  </r>
  <r>
    <s v="UT_DERATE_FACTOR"/>
    <x v="8"/>
    <x v="14"/>
    <x v="5"/>
    <x v="16"/>
    <n v="2.3578831000000001E-2"/>
  </r>
  <r>
    <s v="UT_DERATE_FACTOR"/>
    <x v="8"/>
    <x v="14"/>
    <x v="5"/>
    <x v="17"/>
    <n v="2.3866071999999999E-2"/>
  </r>
  <r>
    <s v="UT_DERATE_FACTOR"/>
    <x v="8"/>
    <x v="14"/>
    <x v="5"/>
    <x v="18"/>
    <n v="2.4595408999999999E-2"/>
  </r>
  <r>
    <s v="UT_DERATE_FACTOR"/>
    <x v="8"/>
    <x v="14"/>
    <x v="5"/>
    <x v="19"/>
    <n v="2.5503507000000002E-2"/>
  </r>
  <r>
    <s v="UT_DERATE_FACTOR"/>
    <x v="8"/>
    <x v="14"/>
    <x v="5"/>
    <x v="20"/>
    <n v="2.5735543E-2"/>
  </r>
  <r>
    <s v="UT_DERATE_FACTOR"/>
    <x v="8"/>
    <x v="14"/>
    <x v="5"/>
    <x v="21"/>
    <n v="2.6935409E-2"/>
  </r>
  <r>
    <s v="UT_DERATE_FACTOR"/>
    <x v="8"/>
    <x v="14"/>
    <x v="5"/>
    <x v="22"/>
    <n v="2.5782968E-2"/>
  </r>
  <r>
    <s v="UT_DERATE_FACTOR"/>
    <x v="8"/>
    <x v="14"/>
    <x v="5"/>
    <x v="23"/>
    <n v="2.7754267999999999E-2"/>
  </r>
  <r>
    <s v="UT_DERATE_FACTOR"/>
    <x v="8"/>
    <x v="15"/>
    <x v="5"/>
    <x v="0"/>
    <n v="2.5856804000000001E-2"/>
  </r>
  <r>
    <s v="UT_DERATE_FACTOR"/>
    <x v="8"/>
    <x v="15"/>
    <x v="5"/>
    <x v="1"/>
    <n v="2.5152008E-2"/>
  </r>
  <r>
    <s v="UT_DERATE_FACTOR"/>
    <x v="8"/>
    <x v="15"/>
    <x v="5"/>
    <x v="2"/>
    <n v="2.6699240999999999E-2"/>
  </r>
  <r>
    <s v="UT_DERATE_FACTOR"/>
    <x v="8"/>
    <x v="15"/>
    <x v="5"/>
    <x v="3"/>
    <n v="2.7436869999999999E-2"/>
  </r>
  <r>
    <s v="UT_DERATE_FACTOR"/>
    <x v="8"/>
    <x v="15"/>
    <x v="5"/>
    <x v="4"/>
    <n v="2.6354008000000002E-2"/>
  </r>
  <r>
    <s v="UT_DERATE_FACTOR"/>
    <x v="8"/>
    <x v="15"/>
    <x v="5"/>
    <x v="5"/>
    <n v="2.6017491E-2"/>
  </r>
  <r>
    <s v="UT_DERATE_FACTOR"/>
    <x v="8"/>
    <x v="15"/>
    <x v="5"/>
    <x v="6"/>
    <n v="2.1961365E-2"/>
  </r>
  <r>
    <s v="UT_DERATE_FACTOR"/>
    <x v="8"/>
    <x v="15"/>
    <x v="5"/>
    <x v="7"/>
    <n v="2.0938216999999999E-2"/>
  </r>
  <r>
    <s v="UT_DERATE_FACTOR"/>
    <x v="8"/>
    <x v="15"/>
    <x v="5"/>
    <x v="8"/>
    <n v="2.1460941000000001E-2"/>
  </r>
  <r>
    <s v="UT_DERATE_FACTOR"/>
    <x v="8"/>
    <x v="15"/>
    <x v="5"/>
    <x v="9"/>
    <n v="2.2316162E-2"/>
  </r>
  <r>
    <s v="UT_DERATE_FACTOR"/>
    <x v="8"/>
    <x v="15"/>
    <x v="5"/>
    <x v="10"/>
    <n v="2.1941169999999999E-2"/>
  </r>
  <r>
    <s v="UT_DERATE_FACTOR"/>
    <x v="8"/>
    <x v="15"/>
    <x v="5"/>
    <x v="11"/>
    <n v="2.1677926E-2"/>
  </r>
  <r>
    <s v="UT_DERATE_FACTOR"/>
    <x v="8"/>
    <x v="15"/>
    <x v="5"/>
    <x v="12"/>
    <n v="2.3640102999999999E-2"/>
  </r>
  <r>
    <s v="UT_DERATE_FACTOR"/>
    <x v="8"/>
    <x v="15"/>
    <x v="5"/>
    <x v="13"/>
    <n v="2.1490470000000001E-2"/>
  </r>
  <r>
    <s v="UT_DERATE_FACTOR"/>
    <x v="8"/>
    <x v="15"/>
    <x v="5"/>
    <x v="14"/>
    <n v="2.0261260999999999E-2"/>
  </r>
  <r>
    <s v="UT_DERATE_FACTOR"/>
    <x v="8"/>
    <x v="15"/>
    <x v="5"/>
    <x v="15"/>
    <n v="1.9825539999999999E-2"/>
  </r>
  <r>
    <s v="UT_DERATE_FACTOR"/>
    <x v="8"/>
    <x v="15"/>
    <x v="5"/>
    <x v="16"/>
    <n v="1.9619635E-2"/>
  </r>
  <r>
    <s v="UT_DERATE_FACTOR"/>
    <x v="8"/>
    <x v="15"/>
    <x v="5"/>
    <x v="17"/>
    <n v="1.8872067999999999E-2"/>
  </r>
  <r>
    <s v="UT_DERATE_FACTOR"/>
    <x v="8"/>
    <x v="15"/>
    <x v="5"/>
    <x v="18"/>
    <n v="1.9470827E-2"/>
  </r>
  <r>
    <s v="UT_DERATE_FACTOR"/>
    <x v="8"/>
    <x v="15"/>
    <x v="5"/>
    <x v="19"/>
    <n v="1.9671292999999999E-2"/>
  </r>
  <r>
    <s v="UT_DERATE_FACTOR"/>
    <x v="8"/>
    <x v="15"/>
    <x v="5"/>
    <x v="20"/>
    <n v="2.0673475E-2"/>
  </r>
  <r>
    <s v="UT_DERATE_FACTOR"/>
    <x v="8"/>
    <x v="15"/>
    <x v="5"/>
    <x v="21"/>
    <n v="2.1081347E-2"/>
  </r>
  <r>
    <s v="UT_DERATE_FACTOR"/>
    <x v="8"/>
    <x v="15"/>
    <x v="5"/>
    <x v="22"/>
    <n v="2.1074051E-2"/>
  </r>
  <r>
    <s v="UT_DERATE_FACTOR"/>
    <x v="8"/>
    <x v="15"/>
    <x v="5"/>
    <x v="23"/>
    <n v="2.2152048000000001E-2"/>
  </r>
  <r>
    <s v="UT_DERATE_FACTOR"/>
    <x v="8"/>
    <x v="16"/>
    <x v="5"/>
    <x v="0"/>
    <n v="2.3323714999999998E-2"/>
  </r>
  <r>
    <s v="UT_DERATE_FACTOR"/>
    <x v="8"/>
    <x v="16"/>
    <x v="5"/>
    <x v="1"/>
    <n v="2.5513866E-2"/>
  </r>
  <r>
    <s v="UT_DERATE_FACTOR"/>
    <x v="8"/>
    <x v="16"/>
    <x v="5"/>
    <x v="2"/>
    <n v="2.4686948E-2"/>
  </r>
  <r>
    <s v="UT_DERATE_FACTOR"/>
    <x v="8"/>
    <x v="16"/>
    <x v="5"/>
    <x v="3"/>
    <n v="2.6343011E-2"/>
  </r>
  <r>
    <s v="UT_DERATE_FACTOR"/>
    <x v="8"/>
    <x v="16"/>
    <x v="5"/>
    <x v="4"/>
    <n v="2.5186515E-2"/>
  </r>
  <r>
    <s v="UT_DERATE_FACTOR"/>
    <x v="8"/>
    <x v="16"/>
    <x v="5"/>
    <x v="5"/>
    <n v="2.3422276999999998E-2"/>
  </r>
  <r>
    <s v="UT_DERATE_FACTOR"/>
    <x v="8"/>
    <x v="16"/>
    <x v="5"/>
    <x v="6"/>
    <n v="2.2111407999999999E-2"/>
  </r>
  <r>
    <s v="UT_DERATE_FACTOR"/>
    <x v="8"/>
    <x v="16"/>
    <x v="5"/>
    <x v="7"/>
    <n v="2.1463788000000001E-2"/>
  </r>
  <r>
    <s v="UT_DERATE_FACTOR"/>
    <x v="8"/>
    <x v="16"/>
    <x v="5"/>
    <x v="8"/>
    <n v="2.1043342E-2"/>
  </r>
  <r>
    <s v="UT_DERATE_FACTOR"/>
    <x v="8"/>
    <x v="16"/>
    <x v="5"/>
    <x v="9"/>
    <n v="2.1462431000000001E-2"/>
  </r>
  <r>
    <s v="UT_DERATE_FACTOR"/>
    <x v="8"/>
    <x v="16"/>
    <x v="5"/>
    <x v="10"/>
    <n v="1.7211765E-2"/>
  </r>
  <r>
    <s v="UT_DERATE_FACTOR"/>
    <x v="8"/>
    <x v="16"/>
    <x v="5"/>
    <x v="11"/>
    <n v="2.13758E-2"/>
  </r>
  <r>
    <s v="UT_DERATE_FACTOR"/>
    <x v="8"/>
    <x v="16"/>
    <x v="5"/>
    <x v="12"/>
    <n v="2.0510069999999998E-2"/>
  </r>
  <r>
    <s v="UT_DERATE_FACTOR"/>
    <x v="8"/>
    <x v="16"/>
    <x v="5"/>
    <x v="13"/>
    <n v="1.9722644000000001E-2"/>
  </r>
  <r>
    <s v="UT_DERATE_FACTOR"/>
    <x v="8"/>
    <x v="16"/>
    <x v="5"/>
    <x v="14"/>
    <n v="1.9759092999999998E-2"/>
  </r>
  <r>
    <s v="UT_DERATE_FACTOR"/>
    <x v="8"/>
    <x v="16"/>
    <x v="5"/>
    <x v="15"/>
    <n v="1.9852406999999999E-2"/>
  </r>
  <r>
    <s v="UT_DERATE_FACTOR"/>
    <x v="8"/>
    <x v="16"/>
    <x v="5"/>
    <x v="16"/>
    <n v="2.0283354999999999E-2"/>
  </r>
  <r>
    <s v="UT_DERATE_FACTOR"/>
    <x v="8"/>
    <x v="16"/>
    <x v="5"/>
    <x v="17"/>
    <n v="1.9997442000000001E-2"/>
  </r>
  <r>
    <s v="UT_DERATE_FACTOR"/>
    <x v="8"/>
    <x v="16"/>
    <x v="5"/>
    <x v="18"/>
    <n v="2.1168026999999999E-2"/>
  </r>
  <r>
    <s v="UT_DERATE_FACTOR"/>
    <x v="8"/>
    <x v="16"/>
    <x v="5"/>
    <x v="19"/>
    <n v="2.2837597000000001E-2"/>
  </r>
  <r>
    <s v="UT_DERATE_FACTOR"/>
    <x v="8"/>
    <x v="16"/>
    <x v="5"/>
    <x v="20"/>
    <n v="2.0643791000000002E-2"/>
  </r>
  <r>
    <s v="UT_DERATE_FACTOR"/>
    <x v="8"/>
    <x v="16"/>
    <x v="5"/>
    <x v="21"/>
    <n v="2.1672427000000001E-2"/>
  </r>
  <r>
    <s v="UT_DERATE_FACTOR"/>
    <x v="8"/>
    <x v="16"/>
    <x v="5"/>
    <x v="22"/>
    <n v="2.1817336E-2"/>
  </r>
  <r>
    <s v="UT_DERATE_FACTOR"/>
    <x v="8"/>
    <x v="16"/>
    <x v="5"/>
    <x v="23"/>
    <n v="2.1280329000000001E-2"/>
  </r>
  <r>
    <s v="UT_DERATE_FACTOR"/>
    <x v="8"/>
    <x v="17"/>
    <x v="5"/>
    <x v="0"/>
    <n v="2.3313192E-2"/>
  </r>
  <r>
    <s v="UT_DERATE_FACTOR"/>
    <x v="8"/>
    <x v="17"/>
    <x v="5"/>
    <x v="1"/>
    <n v="2.4709807E-2"/>
  </r>
  <r>
    <s v="UT_DERATE_FACTOR"/>
    <x v="8"/>
    <x v="17"/>
    <x v="5"/>
    <x v="2"/>
    <n v="2.5389214E-2"/>
  </r>
  <r>
    <s v="UT_DERATE_FACTOR"/>
    <x v="8"/>
    <x v="17"/>
    <x v="5"/>
    <x v="3"/>
    <n v="2.6121842999999999E-2"/>
  </r>
  <r>
    <s v="UT_DERATE_FACTOR"/>
    <x v="8"/>
    <x v="17"/>
    <x v="5"/>
    <x v="4"/>
    <n v="2.6549614999999999E-2"/>
  </r>
  <r>
    <s v="UT_DERATE_FACTOR"/>
    <x v="8"/>
    <x v="17"/>
    <x v="5"/>
    <x v="5"/>
    <n v="2.5916523E-2"/>
  </r>
  <r>
    <s v="UT_DERATE_FACTOR"/>
    <x v="8"/>
    <x v="17"/>
    <x v="5"/>
    <x v="6"/>
    <n v="2.5772822000000001E-2"/>
  </r>
  <r>
    <s v="UT_DERATE_FACTOR"/>
    <x v="8"/>
    <x v="17"/>
    <x v="5"/>
    <x v="7"/>
    <n v="2.4713246000000001E-2"/>
  </r>
  <r>
    <s v="UT_DERATE_FACTOR"/>
    <x v="8"/>
    <x v="17"/>
    <x v="5"/>
    <x v="8"/>
    <n v="2.2864597E-2"/>
  </r>
  <r>
    <s v="UT_DERATE_FACTOR"/>
    <x v="8"/>
    <x v="17"/>
    <x v="5"/>
    <x v="9"/>
    <n v="2.1924620999999998E-2"/>
  </r>
  <r>
    <s v="UT_DERATE_FACTOR"/>
    <x v="8"/>
    <x v="17"/>
    <x v="5"/>
    <x v="10"/>
    <n v="2.0894953000000001E-2"/>
  </r>
  <r>
    <s v="UT_DERATE_FACTOR"/>
    <x v="8"/>
    <x v="17"/>
    <x v="5"/>
    <x v="11"/>
    <n v="2.2118175E-2"/>
  </r>
  <r>
    <s v="UT_DERATE_FACTOR"/>
    <x v="8"/>
    <x v="17"/>
    <x v="5"/>
    <x v="12"/>
    <n v="2.2380417E-2"/>
  </r>
  <r>
    <s v="UT_DERATE_FACTOR"/>
    <x v="8"/>
    <x v="17"/>
    <x v="5"/>
    <x v="13"/>
    <n v="2.1650701000000001E-2"/>
  </r>
  <r>
    <s v="UT_DERATE_FACTOR"/>
    <x v="8"/>
    <x v="17"/>
    <x v="5"/>
    <x v="14"/>
    <n v="2.2638142E-2"/>
  </r>
  <r>
    <s v="UT_DERATE_FACTOR"/>
    <x v="8"/>
    <x v="17"/>
    <x v="5"/>
    <x v="15"/>
    <n v="2.1844018999999999E-2"/>
  </r>
  <r>
    <s v="UT_DERATE_FACTOR"/>
    <x v="8"/>
    <x v="17"/>
    <x v="5"/>
    <x v="16"/>
    <n v="2.2351884999999998E-2"/>
  </r>
  <r>
    <s v="UT_DERATE_FACTOR"/>
    <x v="8"/>
    <x v="17"/>
    <x v="5"/>
    <x v="17"/>
    <n v="2.1656625999999998E-2"/>
  </r>
  <r>
    <s v="UT_DERATE_FACTOR"/>
    <x v="8"/>
    <x v="17"/>
    <x v="5"/>
    <x v="18"/>
    <n v="2.2758871E-2"/>
  </r>
  <r>
    <s v="UT_DERATE_FACTOR"/>
    <x v="8"/>
    <x v="17"/>
    <x v="5"/>
    <x v="19"/>
    <n v="2.3646404999999999E-2"/>
  </r>
  <r>
    <s v="UT_DERATE_FACTOR"/>
    <x v="8"/>
    <x v="17"/>
    <x v="5"/>
    <x v="20"/>
    <n v="2.3480124000000002E-2"/>
  </r>
  <r>
    <s v="UT_DERATE_FACTOR"/>
    <x v="8"/>
    <x v="17"/>
    <x v="5"/>
    <x v="21"/>
    <n v="2.4420424999999999E-2"/>
  </r>
  <r>
    <s v="UT_DERATE_FACTOR"/>
    <x v="8"/>
    <x v="17"/>
    <x v="5"/>
    <x v="22"/>
    <n v="2.3122773999999999E-2"/>
  </r>
  <r>
    <s v="UT_DERATE_FACTOR"/>
    <x v="8"/>
    <x v="17"/>
    <x v="5"/>
    <x v="23"/>
    <n v="2.4155498000000001E-2"/>
  </r>
  <r>
    <s v="UT_DERATE_FACTOR"/>
    <x v="8"/>
    <x v="18"/>
    <x v="5"/>
    <x v="0"/>
    <n v="2.3800575000000001E-2"/>
  </r>
  <r>
    <s v="UT_DERATE_FACTOR"/>
    <x v="8"/>
    <x v="18"/>
    <x v="5"/>
    <x v="1"/>
    <n v="2.3278640999999999E-2"/>
  </r>
  <r>
    <s v="UT_DERATE_FACTOR"/>
    <x v="8"/>
    <x v="18"/>
    <x v="5"/>
    <x v="2"/>
    <n v="2.4243575E-2"/>
  </r>
  <r>
    <s v="UT_DERATE_FACTOR"/>
    <x v="8"/>
    <x v="18"/>
    <x v="5"/>
    <x v="3"/>
    <n v="2.4675905000000001E-2"/>
  </r>
  <r>
    <s v="UT_DERATE_FACTOR"/>
    <x v="8"/>
    <x v="18"/>
    <x v="5"/>
    <x v="4"/>
    <n v="2.4255709E-2"/>
  </r>
  <r>
    <s v="UT_DERATE_FACTOR"/>
    <x v="8"/>
    <x v="18"/>
    <x v="5"/>
    <x v="5"/>
    <n v="2.5484636000000001E-2"/>
  </r>
  <r>
    <s v="UT_DERATE_FACTOR"/>
    <x v="8"/>
    <x v="18"/>
    <x v="5"/>
    <x v="6"/>
    <n v="2.3623034000000001E-2"/>
  </r>
  <r>
    <s v="UT_DERATE_FACTOR"/>
    <x v="8"/>
    <x v="18"/>
    <x v="5"/>
    <x v="7"/>
    <n v="2.3884190999999999E-2"/>
  </r>
  <r>
    <s v="UT_DERATE_FACTOR"/>
    <x v="8"/>
    <x v="18"/>
    <x v="5"/>
    <x v="8"/>
    <n v="2.1862548999999998E-2"/>
  </r>
  <r>
    <s v="UT_DERATE_FACTOR"/>
    <x v="8"/>
    <x v="18"/>
    <x v="5"/>
    <x v="9"/>
    <n v="2.0239129000000002E-2"/>
  </r>
  <r>
    <s v="UT_DERATE_FACTOR"/>
    <x v="8"/>
    <x v="18"/>
    <x v="5"/>
    <x v="10"/>
    <n v="2.0542719000000001E-2"/>
  </r>
  <r>
    <s v="UT_DERATE_FACTOR"/>
    <x v="8"/>
    <x v="18"/>
    <x v="5"/>
    <x v="11"/>
    <n v="2.0772230999999999E-2"/>
  </r>
  <r>
    <s v="UT_DERATE_FACTOR"/>
    <x v="8"/>
    <x v="18"/>
    <x v="5"/>
    <x v="12"/>
    <n v="2.062423E-2"/>
  </r>
  <r>
    <s v="UT_DERATE_FACTOR"/>
    <x v="8"/>
    <x v="18"/>
    <x v="5"/>
    <x v="13"/>
    <n v="1.9734205000000001E-2"/>
  </r>
  <r>
    <s v="UT_DERATE_FACTOR"/>
    <x v="8"/>
    <x v="18"/>
    <x v="5"/>
    <x v="14"/>
    <n v="2.0667503E-2"/>
  </r>
  <r>
    <s v="UT_DERATE_FACTOR"/>
    <x v="8"/>
    <x v="18"/>
    <x v="5"/>
    <x v="15"/>
    <n v="1.8930857999999998E-2"/>
  </r>
  <r>
    <s v="UT_DERATE_FACTOR"/>
    <x v="8"/>
    <x v="18"/>
    <x v="5"/>
    <x v="16"/>
    <n v="1.9529633000000001E-2"/>
  </r>
  <r>
    <s v="UT_DERATE_FACTOR"/>
    <x v="8"/>
    <x v="18"/>
    <x v="5"/>
    <x v="17"/>
    <n v="1.9519484E-2"/>
  </r>
  <r>
    <s v="UT_DERATE_FACTOR"/>
    <x v="8"/>
    <x v="18"/>
    <x v="5"/>
    <x v="18"/>
    <n v="1.9793926E-2"/>
  </r>
  <r>
    <s v="UT_DERATE_FACTOR"/>
    <x v="8"/>
    <x v="18"/>
    <x v="5"/>
    <x v="19"/>
    <n v="2.0772958000000001E-2"/>
  </r>
  <r>
    <s v="UT_DERATE_FACTOR"/>
    <x v="8"/>
    <x v="18"/>
    <x v="5"/>
    <x v="20"/>
    <n v="2.1117658000000001E-2"/>
  </r>
  <r>
    <s v="UT_DERATE_FACTOR"/>
    <x v="8"/>
    <x v="18"/>
    <x v="5"/>
    <x v="21"/>
    <n v="1.9927777000000001E-2"/>
  </r>
  <r>
    <s v="UT_DERATE_FACTOR"/>
    <x v="8"/>
    <x v="18"/>
    <x v="5"/>
    <x v="22"/>
    <n v="2.1672062999999998E-2"/>
  </r>
  <r>
    <s v="UT_DERATE_FACTOR"/>
    <x v="8"/>
    <x v="18"/>
    <x v="5"/>
    <x v="23"/>
    <n v="2.0978766999999999E-2"/>
  </r>
  <r>
    <s v="UT_DERATE_FACTOR"/>
    <x v="8"/>
    <x v="19"/>
    <x v="5"/>
    <x v="0"/>
    <n v="1.9963495000000001E-2"/>
  </r>
  <r>
    <s v="UT_DERATE_FACTOR"/>
    <x v="8"/>
    <x v="19"/>
    <x v="5"/>
    <x v="1"/>
    <n v="2.2162793E-2"/>
  </r>
  <r>
    <s v="UT_DERATE_FACTOR"/>
    <x v="8"/>
    <x v="19"/>
    <x v="5"/>
    <x v="2"/>
    <n v="2.3320032000000001E-2"/>
  </r>
  <r>
    <s v="UT_DERATE_FACTOR"/>
    <x v="8"/>
    <x v="19"/>
    <x v="5"/>
    <x v="3"/>
    <n v="2.4325288E-2"/>
  </r>
  <r>
    <s v="UT_DERATE_FACTOR"/>
    <x v="8"/>
    <x v="19"/>
    <x v="5"/>
    <x v="4"/>
    <n v="2.195122E-2"/>
  </r>
  <r>
    <s v="UT_DERATE_FACTOR"/>
    <x v="8"/>
    <x v="19"/>
    <x v="5"/>
    <x v="5"/>
    <n v="2.1890791E-2"/>
  </r>
  <r>
    <s v="UT_DERATE_FACTOR"/>
    <x v="8"/>
    <x v="19"/>
    <x v="5"/>
    <x v="6"/>
    <n v="2.0713572999999999E-2"/>
  </r>
  <r>
    <s v="UT_DERATE_FACTOR"/>
    <x v="8"/>
    <x v="19"/>
    <x v="5"/>
    <x v="7"/>
    <n v="2.1479378E-2"/>
  </r>
  <r>
    <s v="UT_DERATE_FACTOR"/>
    <x v="8"/>
    <x v="19"/>
    <x v="5"/>
    <x v="8"/>
    <n v="2.1736450000000001E-2"/>
  </r>
  <r>
    <s v="UT_DERATE_FACTOR"/>
    <x v="8"/>
    <x v="19"/>
    <x v="5"/>
    <x v="9"/>
    <n v="2.1906261999999999E-2"/>
  </r>
  <r>
    <s v="UT_DERATE_FACTOR"/>
    <x v="8"/>
    <x v="19"/>
    <x v="5"/>
    <x v="10"/>
    <n v="2.0568407E-2"/>
  </r>
  <r>
    <s v="UT_DERATE_FACTOR"/>
    <x v="8"/>
    <x v="19"/>
    <x v="5"/>
    <x v="11"/>
    <n v="1.9850253000000002E-2"/>
  </r>
  <r>
    <s v="UT_DERATE_FACTOR"/>
    <x v="8"/>
    <x v="19"/>
    <x v="5"/>
    <x v="12"/>
    <n v="2.0060978E-2"/>
  </r>
  <r>
    <s v="UT_DERATE_FACTOR"/>
    <x v="8"/>
    <x v="19"/>
    <x v="5"/>
    <x v="13"/>
    <n v="2.0944007000000001E-2"/>
  </r>
  <r>
    <s v="UT_DERATE_FACTOR"/>
    <x v="8"/>
    <x v="19"/>
    <x v="5"/>
    <x v="14"/>
    <n v="2.0234934E-2"/>
  </r>
  <r>
    <s v="UT_DERATE_FACTOR"/>
    <x v="8"/>
    <x v="19"/>
    <x v="5"/>
    <x v="15"/>
    <n v="1.9726878999999999E-2"/>
  </r>
  <r>
    <s v="UT_DERATE_FACTOR"/>
    <x v="8"/>
    <x v="19"/>
    <x v="5"/>
    <x v="16"/>
    <n v="2.0343083000000001E-2"/>
  </r>
  <r>
    <s v="UT_DERATE_FACTOR"/>
    <x v="8"/>
    <x v="19"/>
    <x v="5"/>
    <x v="17"/>
    <n v="1.9862682E-2"/>
  </r>
  <r>
    <s v="UT_DERATE_FACTOR"/>
    <x v="8"/>
    <x v="19"/>
    <x v="5"/>
    <x v="18"/>
    <n v="1.9989709000000001E-2"/>
  </r>
  <r>
    <s v="UT_DERATE_FACTOR"/>
    <x v="8"/>
    <x v="19"/>
    <x v="5"/>
    <x v="19"/>
    <n v="2.0886544999999999E-2"/>
  </r>
  <r>
    <s v="UT_DERATE_FACTOR"/>
    <x v="8"/>
    <x v="19"/>
    <x v="5"/>
    <x v="20"/>
    <n v="2.0939689000000001E-2"/>
  </r>
  <r>
    <s v="UT_DERATE_FACTOR"/>
    <x v="8"/>
    <x v="19"/>
    <x v="5"/>
    <x v="21"/>
    <n v="2.1511684E-2"/>
  </r>
  <r>
    <s v="UT_DERATE_FACTOR"/>
    <x v="8"/>
    <x v="19"/>
    <x v="5"/>
    <x v="22"/>
    <n v="2.1283852999999998E-2"/>
  </r>
  <r>
    <s v="UT_DERATE_FACTOR"/>
    <x v="8"/>
    <x v="19"/>
    <x v="5"/>
    <x v="23"/>
    <n v="2.2058135E-2"/>
  </r>
  <r>
    <s v="UT_DERATE_FACTOR"/>
    <x v="8"/>
    <x v="20"/>
    <x v="5"/>
    <x v="0"/>
    <n v="2.4726390000000001E-2"/>
  </r>
  <r>
    <s v="UT_DERATE_FACTOR"/>
    <x v="8"/>
    <x v="20"/>
    <x v="5"/>
    <x v="1"/>
    <n v="2.3692311000000001E-2"/>
  </r>
  <r>
    <s v="UT_DERATE_FACTOR"/>
    <x v="8"/>
    <x v="20"/>
    <x v="5"/>
    <x v="2"/>
    <n v="2.5095197999999999E-2"/>
  </r>
  <r>
    <s v="UT_DERATE_FACTOR"/>
    <x v="8"/>
    <x v="20"/>
    <x v="5"/>
    <x v="3"/>
    <n v="2.3893286999999999E-2"/>
  </r>
  <r>
    <s v="UT_DERATE_FACTOR"/>
    <x v="8"/>
    <x v="20"/>
    <x v="5"/>
    <x v="4"/>
    <n v="2.3699192000000001E-2"/>
  </r>
  <r>
    <s v="UT_DERATE_FACTOR"/>
    <x v="8"/>
    <x v="20"/>
    <x v="5"/>
    <x v="5"/>
    <n v="2.2866903000000001E-2"/>
  </r>
  <r>
    <s v="UT_DERATE_FACTOR"/>
    <x v="8"/>
    <x v="20"/>
    <x v="5"/>
    <x v="6"/>
    <n v="2.2333400999999999E-2"/>
  </r>
  <r>
    <s v="UT_DERATE_FACTOR"/>
    <x v="8"/>
    <x v="20"/>
    <x v="5"/>
    <x v="7"/>
    <n v="2.2893271E-2"/>
  </r>
  <r>
    <s v="UT_DERATE_FACTOR"/>
    <x v="8"/>
    <x v="20"/>
    <x v="5"/>
    <x v="8"/>
    <n v="2.2434277999999998E-2"/>
  </r>
  <r>
    <s v="UT_DERATE_FACTOR"/>
    <x v="8"/>
    <x v="20"/>
    <x v="5"/>
    <x v="9"/>
    <n v="2.2989134000000001E-2"/>
  </r>
  <r>
    <s v="UT_DERATE_FACTOR"/>
    <x v="8"/>
    <x v="20"/>
    <x v="5"/>
    <x v="10"/>
    <n v="2.1396800000000001E-2"/>
  </r>
  <r>
    <s v="UT_DERATE_FACTOR"/>
    <x v="8"/>
    <x v="20"/>
    <x v="5"/>
    <x v="11"/>
    <n v="2.2634988000000002E-2"/>
  </r>
  <r>
    <s v="UT_DERATE_FACTOR"/>
    <x v="8"/>
    <x v="20"/>
    <x v="5"/>
    <x v="12"/>
    <n v="2.3398672999999998E-2"/>
  </r>
  <r>
    <s v="UT_DERATE_FACTOR"/>
    <x v="8"/>
    <x v="20"/>
    <x v="5"/>
    <x v="13"/>
    <n v="2.1117383E-2"/>
  </r>
  <r>
    <s v="UT_DERATE_FACTOR"/>
    <x v="8"/>
    <x v="20"/>
    <x v="5"/>
    <x v="14"/>
    <n v="2.1605547999999999E-2"/>
  </r>
  <r>
    <s v="UT_DERATE_FACTOR"/>
    <x v="8"/>
    <x v="20"/>
    <x v="5"/>
    <x v="15"/>
    <n v="2.1350431E-2"/>
  </r>
  <r>
    <s v="UT_DERATE_FACTOR"/>
    <x v="8"/>
    <x v="20"/>
    <x v="5"/>
    <x v="16"/>
    <n v="2.1062707E-2"/>
  </r>
  <r>
    <s v="UT_DERATE_FACTOR"/>
    <x v="8"/>
    <x v="20"/>
    <x v="5"/>
    <x v="17"/>
    <n v="2.1009010000000002E-2"/>
  </r>
  <r>
    <s v="UT_DERATE_FACTOR"/>
    <x v="8"/>
    <x v="20"/>
    <x v="5"/>
    <x v="18"/>
    <n v="2.2095502E-2"/>
  </r>
  <r>
    <s v="UT_DERATE_FACTOR"/>
    <x v="8"/>
    <x v="20"/>
    <x v="5"/>
    <x v="19"/>
    <n v="2.0747014000000001E-2"/>
  </r>
  <r>
    <s v="UT_DERATE_FACTOR"/>
    <x v="8"/>
    <x v="20"/>
    <x v="5"/>
    <x v="20"/>
    <n v="2.2492254E-2"/>
  </r>
  <r>
    <s v="UT_DERATE_FACTOR"/>
    <x v="8"/>
    <x v="20"/>
    <x v="5"/>
    <x v="21"/>
    <n v="2.4343211E-2"/>
  </r>
  <r>
    <s v="UT_DERATE_FACTOR"/>
    <x v="8"/>
    <x v="20"/>
    <x v="5"/>
    <x v="22"/>
    <n v="2.3098578000000002E-2"/>
  </r>
  <r>
    <s v="UT_DERATE_FACTOR"/>
    <x v="8"/>
    <x v="20"/>
    <x v="5"/>
    <x v="23"/>
    <n v="2.4186677E-2"/>
  </r>
  <r>
    <s v="UT_DERATE_FACTOR"/>
    <x v="8"/>
    <x v="21"/>
    <x v="5"/>
    <x v="0"/>
    <n v="2.4613100999999998E-2"/>
  </r>
  <r>
    <s v="UT_DERATE_FACTOR"/>
    <x v="8"/>
    <x v="21"/>
    <x v="5"/>
    <x v="1"/>
    <n v="2.5649137999999998E-2"/>
  </r>
  <r>
    <s v="UT_DERATE_FACTOR"/>
    <x v="8"/>
    <x v="21"/>
    <x v="5"/>
    <x v="2"/>
    <n v="2.7631346000000001E-2"/>
  </r>
  <r>
    <s v="UT_DERATE_FACTOR"/>
    <x v="8"/>
    <x v="21"/>
    <x v="5"/>
    <x v="3"/>
    <n v="2.6787412E-2"/>
  </r>
  <r>
    <s v="UT_DERATE_FACTOR"/>
    <x v="8"/>
    <x v="21"/>
    <x v="5"/>
    <x v="4"/>
    <n v="2.8980458000000001E-2"/>
  </r>
  <r>
    <s v="UT_DERATE_FACTOR"/>
    <x v="8"/>
    <x v="21"/>
    <x v="5"/>
    <x v="5"/>
    <n v="2.5857529000000001E-2"/>
  </r>
  <r>
    <s v="UT_DERATE_FACTOR"/>
    <x v="8"/>
    <x v="21"/>
    <x v="5"/>
    <x v="6"/>
    <n v="2.3689106000000001E-2"/>
  </r>
  <r>
    <s v="UT_DERATE_FACTOR"/>
    <x v="8"/>
    <x v="21"/>
    <x v="5"/>
    <x v="7"/>
    <n v="2.3976489E-2"/>
  </r>
  <r>
    <s v="UT_DERATE_FACTOR"/>
    <x v="8"/>
    <x v="21"/>
    <x v="5"/>
    <x v="8"/>
    <n v="2.4043966E-2"/>
  </r>
  <r>
    <s v="UT_DERATE_FACTOR"/>
    <x v="8"/>
    <x v="21"/>
    <x v="5"/>
    <x v="9"/>
    <n v="2.3255207E-2"/>
  </r>
  <r>
    <s v="UT_DERATE_FACTOR"/>
    <x v="8"/>
    <x v="21"/>
    <x v="5"/>
    <x v="10"/>
    <n v="2.2534987999999999E-2"/>
  </r>
  <r>
    <s v="UT_DERATE_FACTOR"/>
    <x v="8"/>
    <x v="21"/>
    <x v="5"/>
    <x v="11"/>
    <n v="2.3141688000000001E-2"/>
  </r>
  <r>
    <s v="UT_DERATE_FACTOR"/>
    <x v="8"/>
    <x v="21"/>
    <x v="5"/>
    <x v="12"/>
    <n v="2.2528064E-2"/>
  </r>
  <r>
    <s v="UT_DERATE_FACTOR"/>
    <x v="8"/>
    <x v="21"/>
    <x v="5"/>
    <x v="13"/>
    <n v="2.2700181E-2"/>
  </r>
  <r>
    <s v="UT_DERATE_FACTOR"/>
    <x v="8"/>
    <x v="21"/>
    <x v="5"/>
    <x v="14"/>
    <n v="2.3187169000000001E-2"/>
  </r>
  <r>
    <s v="UT_DERATE_FACTOR"/>
    <x v="8"/>
    <x v="21"/>
    <x v="5"/>
    <x v="15"/>
    <n v="2.396554E-2"/>
  </r>
  <r>
    <s v="UT_DERATE_FACTOR"/>
    <x v="8"/>
    <x v="21"/>
    <x v="5"/>
    <x v="16"/>
    <n v="2.4149206999999999E-2"/>
  </r>
  <r>
    <s v="UT_DERATE_FACTOR"/>
    <x v="8"/>
    <x v="21"/>
    <x v="5"/>
    <x v="17"/>
    <n v="2.3840126999999999E-2"/>
  </r>
  <r>
    <s v="UT_DERATE_FACTOR"/>
    <x v="8"/>
    <x v="21"/>
    <x v="5"/>
    <x v="18"/>
    <n v="2.3571531999999999E-2"/>
  </r>
  <r>
    <s v="UT_DERATE_FACTOR"/>
    <x v="8"/>
    <x v="21"/>
    <x v="5"/>
    <x v="19"/>
    <n v="2.3108691000000001E-2"/>
  </r>
  <r>
    <s v="UT_DERATE_FACTOR"/>
    <x v="8"/>
    <x v="21"/>
    <x v="5"/>
    <x v="20"/>
    <n v="2.3779616999999999E-2"/>
  </r>
  <r>
    <s v="UT_DERATE_FACTOR"/>
    <x v="8"/>
    <x v="21"/>
    <x v="5"/>
    <x v="21"/>
    <n v="2.6053450999999998E-2"/>
  </r>
  <r>
    <s v="UT_DERATE_FACTOR"/>
    <x v="8"/>
    <x v="21"/>
    <x v="5"/>
    <x v="22"/>
    <n v="2.4812311E-2"/>
  </r>
  <r>
    <s v="UT_DERATE_FACTOR"/>
    <x v="8"/>
    <x v="21"/>
    <x v="5"/>
    <x v="23"/>
    <n v="2.4840029E-2"/>
  </r>
  <r>
    <s v="UT_DERATE_FACTOR"/>
    <x v="8"/>
    <x v="22"/>
    <x v="5"/>
    <x v="0"/>
    <n v="2.5687049999999999E-2"/>
  </r>
  <r>
    <s v="UT_DERATE_FACTOR"/>
    <x v="8"/>
    <x v="22"/>
    <x v="5"/>
    <x v="1"/>
    <n v="2.5618555000000001E-2"/>
  </r>
  <r>
    <s v="UT_DERATE_FACTOR"/>
    <x v="8"/>
    <x v="22"/>
    <x v="5"/>
    <x v="2"/>
    <n v="2.7089519999999999E-2"/>
  </r>
  <r>
    <s v="UT_DERATE_FACTOR"/>
    <x v="8"/>
    <x v="22"/>
    <x v="5"/>
    <x v="3"/>
    <n v="2.7536341999999998E-2"/>
  </r>
  <r>
    <s v="UT_DERATE_FACTOR"/>
    <x v="8"/>
    <x v="22"/>
    <x v="5"/>
    <x v="4"/>
    <n v="2.5530822000000002E-2"/>
  </r>
  <r>
    <s v="UT_DERATE_FACTOR"/>
    <x v="8"/>
    <x v="22"/>
    <x v="5"/>
    <x v="5"/>
    <n v="2.7517038000000001E-2"/>
  </r>
  <r>
    <s v="UT_DERATE_FACTOR"/>
    <x v="8"/>
    <x v="22"/>
    <x v="5"/>
    <x v="6"/>
    <n v="2.5326060000000001E-2"/>
  </r>
  <r>
    <s v="UT_DERATE_FACTOR"/>
    <x v="8"/>
    <x v="22"/>
    <x v="5"/>
    <x v="7"/>
    <n v="2.4483445E-2"/>
  </r>
  <r>
    <s v="UT_DERATE_FACTOR"/>
    <x v="8"/>
    <x v="22"/>
    <x v="5"/>
    <x v="8"/>
    <n v="2.5096534E-2"/>
  </r>
  <r>
    <s v="UT_DERATE_FACTOR"/>
    <x v="8"/>
    <x v="22"/>
    <x v="5"/>
    <x v="9"/>
    <n v="2.4958040000000001E-2"/>
  </r>
  <r>
    <s v="UT_DERATE_FACTOR"/>
    <x v="8"/>
    <x v="22"/>
    <x v="5"/>
    <x v="10"/>
    <n v="2.5588066E-2"/>
  </r>
  <r>
    <s v="UT_DERATE_FACTOR"/>
    <x v="8"/>
    <x v="22"/>
    <x v="5"/>
    <x v="11"/>
    <n v="2.3700692999999998E-2"/>
  </r>
  <r>
    <s v="UT_DERATE_FACTOR"/>
    <x v="8"/>
    <x v="22"/>
    <x v="5"/>
    <x v="12"/>
    <n v="2.5497025999999999E-2"/>
  </r>
  <r>
    <s v="UT_DERATE_FACTOR"/>
    <x v="8"/>
    <x v="22"/>
    <x v="5"/>
    <x v="13"/>
    <n v="2.5926685000000001E-2"/>
  </r>
  <r>
    <s v="UT_DERATE_FACTOR"/>
    <x v="8"/>
    <x v="22"/>
    <x v="5"/>
    <x v="14"/>
    <n v="2.6099876000000001E-2"/>
  </r>
  <r>
    <s v="UT_DERATE_FACTOR"/>
    <x v="8"/>
    <x v="22"/>
    <x v="5"/>
    <x v="15"/>
    <n v="2.6856353999999999E-2"/>
  </r>
  <r>
    <s v="UT_DERATE_FACTOR"/>
    <x v="8"/>
    <x v="22"/>
    <x v="5"/>
    <x v="16"/>
    <n v="2.7241517999999999E-2"/>
  </r>
  <r>
    <s v="UT_DERATE_FACTOR"/>
    <x v="8"/>
    <x v="22"/>
    <x v="5"/>
    <x v="17"/>
    <n v="2.5115736999999999E-2"/>
  </r>
  <r>
    <s v="UT_DERATE_FACTOR"/>
    <x v="8"/>
    <x v="22"/>
    <x v="5"/>
    <x v="18"/>
    <n v="2.5597513999999998E-2"/>
  </r>
  <r>
    <s v="UT_DERATE_FACTOR"/>
    <x v="8"/>
    <x v="22"/>
    <x v="5"/>
    <x v="19"/>
    <n v="2.3508496E-2"/>
  </r>
  <r>
    <s v="UT_DERATE_FACTOR"/>
    <x v="8"/>
    <x v="22"/>
    <x v="5"/>
    <x v="20"/>
    <n v="2.5866943999999999E-2"/>
  </r>
  <r>
    <s v="UT_DERATE_FACTOR"/>
    <x v="8"/>
    <x v="22"/>
    <x v="5"/>
    <x v="21"/>
    <n v="2.4624424999999998E-2"/>
  </r>
  <r>
    <s v="UT_DERATE_FACTOR"/>
    <x v="8"/>
    <x v="22"/>
    <x v="5"/>
    <x v="22"/>
    <n v="2.7182510999999999E-2"/>
  </r>
  <r>
    <s v="UT_DERATE_FACTOR"/>
    <x v="8"/>
    <x v="22"/>
    <x v="5"/>
    <x v="23"/>
    <n v="2.8538917E-2"/>
  </r>
  <r>
    <s v="UT_DERATE_FACTOR"/>
    <x v="8"/>
    <x v="23"/>
    <x v="5"/>
    <x v="0"/>
    <n v="2.4971266999999998E-2"/>
  </r>
  <r>
    <s v="UT_DERATE_FACTOR"/>
    <x v="8"/>
    <x v="23"/>
    <x v="5"/>
    <x v="1"/>
    <n v="2.5810057000000001E-2"/>
  </r>
  <r>
    <s v="UT_DERATE_FACTOR"/>
    <x v="8"/>
    <x v="23"/>
    <x v="5"/>
    <x v="2"/>
    <n v="2.6667612E-2"/>
  </r>
  <r>
    <s v="UT_DERATE_FACTOR"/>
    <x v="8"/>
    <x v="23"/>
    <x v="5"/>
    <x v="3"/>
    <n v="2.7312203E-2"/>
  </r>
  <r>
    <s v="UT_DERATE_FACTOR"/>
    <x v="8"/>
    <x v="23"/>
    <x v="5"/>
    <x v="4"/>
    <n v="2.5802823999999999E-2"/>
  </r>
  <r>
    <s v="UT_DERATE_FACTOR"/>
    <x v="8"/>
    <x v="23"/>
    <x v="5"/>
    <x v="5"/>
    <n v="2.6617898000000001E-2"/>
  </r>
  <r>
    <s v="UT_DERATE_FACTOR"/>
    <x v="8"/>
    <x v="23"/>
    <x v="5"/>
    <x v="6"/>
    <n v="2.5481738E-2"/>
  </r>
  <r>
    <s v="UT_DERATE_FACTOR"/>
    <x v="8"/>
    <x v="23"/>
    <x v="5"/>
    <x v="7"/>
    <n v="2.4470565999999999E-2"/>
  </r>
  <r>
    <s v="UT_DERATE_FACTOR"/>
    <x v="8"/>
    <x v="23"/>
    <x v="5"/>
    <x v="8"/>
    <n v="2.3896964999999999E-2"/>
  </r>
  <r>
    <s v="UT_DERATE_FACTOR"/>
    <x v="8"/>
    <x v="23"/>
    <x v="5"/>
    <x v="9"/>
    <n v="2.1309386999999999E-2"/>
  </r>
  <r>
    <s v="UT_DERATE_FACTOR"/>
    <x v="8"/>
    <x v="23"/>
    <x v="5"/>
    <x v="10"/>
    <n v="2.4696427999999999E-2"/>
  </r>
  <r>
    <s v="UT_DERATE_FACTOR"/>
    <x v="8"/>
    <x v="23"/>
    <x v="5"/>
    <x v="11"/>
    <n v="2.2445124E-2"/>
  </r>
  <r>
    <s v="UT_DERATE_FACTOR"/>
    <x v="8"/>
    <x v="23"/>
    <x v="5"/>
    <x v="12"/>
    <n v="2.3788455E-2"/>
  </r>
  <r>
    <s v="UT_DERATE_FACTOR"/>
    <x v="8"/>
    <x v="23"/>
    <x v="5"/>
    <x v="13"/>
    <n v="2.3505554000000001E-2"/>
  </r>
  <r>
    <s v="UT_DERATE_FACTOR"/>
    <x v="8"/>
    <x v="23"/>
    <x v="5"/>
    <x v="14"/>
    <n v="2.4766501E-2"/>
  </r>
  <r>
    <s v="UT_DERATE_FACTOR"/>
    <x v="8"/>
    <x v="23"/>
    <x v="5"/>
    <x v="15"/>
    <n v="2.3996216000000001E-2"/>
  </r>
  <r>
    <s v="UT_DERATE_FACTOR"/>
    <x v="8"/>
    <x v="23"/>
    <x v="5"/>
    <x v="16"/>
    <n v="2.5734521999999999E-2"/>
  </r>
  <r>
    <s v="UT_DERATE_FACTOR"/>
    <x v="8"/>
    <x v="23"/>
    <x v="5"/>
    <x v="17"/>
    <n v="2.5600738000000001E-2"/>
  </r>
  <r>
    <s v="UT_DERATE_FACTOR"/>
    <x v="8"/>
    <x v="23"/>
    <x v="5"/>
    <x v="18"/>
    <n v="2.4660287999999999E-2"/>
  </r>
  <r>
    <s v="UT_DERATE_FACTOR"/>
    <x v="8"/>
    <x v="23"/>
    <x v="5"/>
    <x v="19"/>
    <n v="2.3604400000000001E-2"/>
  </r>
  <r>
    <s v="UT_DERATE_FACTOR"/>
    <x v="8"/>
    <x v="23"/>
    <x v="5"/>
    <x v="20"/>
    <n v="2.3496585E-2"/>
  </r>
  <r>
    <s v="UT_DERATE_FACTOR"/>
    <x v="8"/>
    <x v="23"/>
    <x v="5"/>
    <x v="21"/>
    <n v="2.3389296E-2"/>
  </r>
  <r>
    <s v="UT_DERATE_FACTOR"/>
    <x v="8"/>
    <x v="23"/>
    <x v="5"/>
    <x v="22"/>
    <n v="2.5287283000000001E-2"/>
  </r>
  <r>
    <s v="UT_DERATE_FACTOR"/>
    <x v="8"/>
    <x v="23"/>
    <x v="5"/>
    <x v="23"/>
    <n v="2.6927241000000001E-2"/>
  </r>
  <r>
    <s v="UT_DERATE_FACTOR"/>
    <x v="8"/>
    <x v="24"/>
    <x v="5"/>
    <x v="0"/>
    <n v="2.5685224999999999E-2"/>
  </r>
  <r>
    <s v="UT_DERATE_FACTOR"/>
    <x v="8"/>
    <x v="24"/>
    <x v="5"/>
    <x v="1"/>
    <n v="2.7752491000000001E-2"/>
  </r>
  <r>
    <s v="UT_DERATE_FACTOR"/>
    <x v="8"/>
    <x v="24"/>
    <x v="5"/>
    <x v="2"/>
    <n v="2.8606593E-2"/>
  </r>
  <r>
    <s v="UT_DERATE_FACTOR"/>
    <x v="8"/>
    <x v="24"/>
    <x v="5"/>
    <x v="3"/>
    <n v="2.8106310999999998E-2"/>
  </r>
  <r>
    <s v="UT_DERATE_FACTOR"/>
    <x v="8"/>
    <x v="24"/>
    <x v="5"/>
    <x v="4"/>
    <n v="2.8066493000000001E-2"/>
  </r>
  <r>
    <s v="UT_DERATE_FACTOR"/>
    <x v="8"/>
    <x v="24"/>
    <x v="5"/>
    <x v="5"/>
    <n v="3.0370092000000001E-2"/>
  </r>
  <r>
    <s v="UT_DERATE_FACTOR"/>
    <x v="8"/>
    <x v="24"/>
    <x v="5"/>
    <x v="6"/>
    <n v="2.6962703000000001E-2"/>
  </r>
  <r>
    <s v="UT_DERATE_FACTOR"/>
    <x v="8"/>
    <x v="24"/>
    <x v="5"/>
    <x v="7"/>
    <n v="2.8871483999999999E-2"/>
  </r>
  <r>
    <s v="UT_DERATE_FACTOR"/>
    <x v="8"/>
    <x v="24"/>
    <x v="5"/>
    <x v="8"/>
    <n v="2.4754680000000001E-2"/>
  </r>
  <r>
    <s v="UT_DERATE_FACTOR"/>
    <x v="8"/>
    <x v="24"/>
    <x v="5"/>
    <x v="9"/>
    <n v="2.2187779000000001E-2"/>
  </r>
  <r>
    <s v="UT_DERATE_FACTOR"/>
    <x v="8"/>
    <x v="24"/>
    <x v="5"/>
    <x v="10"/>
    <n v="2.2694723E-2"/>
  </r>
  <r>
    <s v="UT_DERATE_FACTOR"/>
    <x v="8"/>
    <x v="24"/>
    <x v="5"/>
    <x v="11"/>
    <n v="2.4517602999999999E-2"/>
  </r>
  <r>
    <s v="UT_DERATE_FACTOR"/>
    <x v="8"/>
    <x v="24"/>
    <x v="5"/>
    <x v="12"/>
    <n v="2.3499566E-2"/>
  </r>
  <r>
    <s v="UT_DERATE_FACTOR"/>
    <x v="8"/>
    <x v="24"/>
    <x v="5"/>
    <x v="13"/>
    <n v="2.2956629999999999E-2"/>
  </r>
  <r>
    <s v="UT_DERATE_FACTOR"/>
    <x v="8"/>
    <x v="24"/>
    <x v="5"/>
    <x v="14"/>
    <n v="2.5111207E-2"/>
  </r>
  <r>
    <s v="UT_DERATE_FACTOR"/>
    <x v="8"/>
    <x v="24"/>
    <x v="5"/>
    <x v="15"/>
    <n v="2.5957434000000001E-2"/>
  </r>
  <r>
    <s v="UT_DERATE_FACTOR"/>
    <x v="8"/>
    <x v="24"/>
    <x v="5"/>
    <x v="16"/>
    <n v="2.6387651000000002E-2"/>
  </r>
  <r>
    <s v="UT_DERATE_FACTOR"/>
    <x v="8"/>
    <x v="24"/>
    <x v="5"/>
    <x v="17"/>
    <n v="2.5480439000000001E-2"/>
  </r>
  <r>
    <s v="UT_DERATE_FACTOR"/>
    <x v="8"/>
    <x v="24"/>
    <x v="5"/>
    <x v="18"/>
    <n v="2.6070781000000001E-2"/>
  </r>
  <r>
    <s v="UT_DERATE_FACTOR"/>
    <x v="8"/>
    <x v="24"/>
    <x v="5"/>
    <x v="19"/>
    <n v="2.5489976000000001E-2"/>
  </r>
  <r>
    <s v="UT_DERATE_FACTOR"/>
    <x v="8"/>
    <x v="24"/>
    <x v="5"/>
    <x v="20"/>
    <n v="2.6223469999999999E-2"/>
  </r>
  <r>
    <s v="UT_DERATE_FACTOR"/>
    <x v="8"/>
    <x v="24"/>
    <x v="5"/>
    <x v="21"/>
    <n v="2.7105153999999999E-2"/>
  </r>
  <r>
    <s v="UT_DERATE_FACTOR"/>
    <x v="8"/>
    <x v="24"/>
    <x v="5"/>
    <x v="22"/>
    <n v="2.6402254E-2"/>
  </r>
  <r>
    <s v="UT_DERATE_FACTOR"/>
    <x v="8"/>
    <x v="24"/>
    <x v="5"/>
    <x v="23"/>
    <n v="2.8984342E-2"/>
  </r>
  <r>
    <s v="UT_DERATE_FACTOR"/>
    <x v="8"/>
    <x v="25"/>
    <x v="5"/>
    <x v="0"/>
    <n v="2.7714618999999999E-2"/>
  </r>
  <r>
    <s v="UT_DERATE_FACTOR"/>
    <x v="8"/>
    <x v="25"/>
    <x v="5"/>
    <x v="1"/>
    <n v="2.9286613999999999E-2"/>
  </r>
  <r>
    <s v="UT_DERATE_FACTOR"/>
    <x v="8"/>
    <x v="25"/>
    <x v="5"/>
    <x v="2"/>
    <n v="2.8860219999999999E-2"/>
  </r>
  <r>
    <s v="UT_DERATE_FACTOR"/>
    <x v="8"/>
    <x v="25"/>
    <x v="5"/>
    <x v="3"/>
    <n v="2.8104166E-2"/>
  </r>
  <r>
    <s v="UT_DERATE_FACTOR"/>
    <x v="8"/>
    <x v="25"/>
    <x v="5"/>
    <x v="4"/>
    <n v="2.9280909000000001E-2"/>
  </r>
  <r>
    <s v="UT_DERATE_FACTOR"/>
    <x v="8"/>
    <x v="25"/>
    <x v="5"/>
    <x v="5"/>
    <n v="2.9450128999999999E-2"/>
  </r>
  <r>
    <s v="UT_DERATE_FACTOR"/>
    <x v="8"/>
    <x v="25"/>
    <x v="5"/>
    <x v="6"/>
    <n v="2.9700589999999999E-2"/>
  </r>
  <r>
    <s v="UT_DERATE_FACTOR"/>
    <x v="8"/>
    <x v="25"/>
    <x v="5"/>
    <x v="7"/>
    <n v="2.7501438E-2"/>
  </r>
  <r>
    <s v="UT_DERATE_FACTOR"/>
    <x v="8"/>
    <x v="25"/>
    <x v="5"/>
    <x v="8"/>
    <n v="2.6527268E-2"/>
  </r>
  <r>
    <s v="UT_DERATE_FACTOR"/>
    <x v="8"/>
    <x v="25"/>
    <x v="5"/>
    <x v="9"/>
    <n v="2.4323409000000001E-2"/>
  </r>
  <r>
    <s v="UT_DERATE_FACTOR"/>
    <x v="8"/>
    <x v="25"/>
    <x v="5"/>
    <x v="10"/>
    <n v="2.5309708E-2"/>
  </r>
  <r>
    <s v="UT_DERATE_FACTOR"/>
    <x v="8"/>
    <x v="25"/>
    <x v="5"/>
    <x v="11"/>
    <n v="2.5614118000000002E-2"/>
  </r>
  <r>
    <s v="UT_DERATE_FACTOR"/>
    <x v="8"/>
    <x v="25"/>
    <x v="5"/>
    <x v="12"/>
    <n v="2.5964812E-2"/>
  </r>
  <r>
    <s v="UT_DERATE_FACTOR"/>
    <x v="8"/>
    <x v="25"/>
    <x v="5"/>
    <x v="13"/>
    <n v="2.3482943999999999E-2"/>
  </r>
  <r>
    <s v="UT_DERATE_FACTOR"/>
    <x v="8"/>
    <x v="25"/>
    <x v="5"/>
    <x v="14"/>
    <n v="2.366497E-2"/>
  </r>
  <r>
    <s v="UT_DERATE_FACTOR"/>
    <x v="8"/>
    <x v="25"/>
    <x v="5"/>
    <x v="15"/>
    <n v="2.4239798E-2"/>
  </r>
  <r>
    <s v="UT_DERATE_FACTOR"/>
    <x v="8"/>
    <x v="25"/>
    <x v="5"/>
    <x v="16"/>
    <n v="2.4029343000000002E-2"/>
  </r>
  <r>
    <s v="UT_DERATE_FACTOR"/>
    <x v="8"/>
    <x v="25"/>
    <x v="5"/>
    <x v="17"/>
    <n v="2.5726896999999999E-2"/>
  </r>
  <r>
    <s v="UT_DERATE_FACTOR"/>
    <x v="8"/>
    <x v="25"/>
    <x v="5"/>
    <x v="18"/>
    <n v="2.5921909999999999E-2"/>
  </r>
  <r>
    <s v="UT_DERATE_FACTOR"/>
    <x v="8"/>
    <x v="25"/>
    <x v="5"/>
    <x v="19"/>
    <n v="2.5133895999999999E-2"/>
  </r>
  <r>
    <s v="UT_DERATE_FACTOR"/>
    <x v="8"/>
    <x v="25"/>
    <x v="5"/>
    <x v="20"/>
    <n v="2.5255618000000001E-2"/>
  </r>
  <r>
    <s v="UT_DERATE_FACTOR"/>
    <x v="8"/>
    <x v="25"/>
    <x v="5"/>
    <x v="21"/>
    <n v="2.4539139000000001E-2"/>
  </r>
  <r>
    <s v="UT_DERATE_FACTOR"/>
    <x v="8"/>
    <x v="25"/>
    <x v="5"/>
    <x v="22"/>
    <n v="2.5678244999999999E-2"/>
  </r>
  <r>
    <s v="UT_DERATE_FACTOR"/>
    <x v="8"/>
    <x v="25"/>
    <x v="5"/>
    <x v="23"/>
    <n v="2.6745648E-2"/>
  </r>
  <r>
    <s v="UT_DERATE_FACTOR"/>
    <x v="8"/>
    <x v="26"/>
    <x v="5"/>
    <x v="0"/>
    <n v="2.6936963000000001E-2"/>
  </r>
  <r>
    <s v="UT_DERATE_FACTOR"/>
    <x v="8"/>
    <x v="26"/>
    <x v="5"/>
    <x v="1"/>
    <n v="2.7607634999999998E-2"/>
  </r>
  <r>
    <s v="UT_DERATE_FACTOR"/>
    <x v="8"/>
    <x v="26"/>
    <x v="5"/>
    <x v="2"/>
    <n v="2.7080891999999999E-2"/>
  </r>
  <r>
    <s v="UT_DERATE_FACTOR"/>
    <x v="8"/>
    <x v="26"/>
    <x v="5"/>
    <x v="3"/>
    <n v="2.6923288E-2"/>
  </r>
  <r>
    <s v="UT_DERATE_FACTOR"/>
    <x v="8"/>
    <x v="26"/>
    <x v="5"/>
    <x v="4"/>
    <n v="2.7334220999999999E-2"/>
  </r>
  <r>
    <s v="UT_DERATE_FACTOR"/>
    <x v="8"/>
    <x v="26"/>
    <x v="5"/>
    <x v="5"/>
    <n v="2.646952E-2"/>
  </r>
  <r>
    <s v="UT_DERATE_FACTOR"/>
    <x v="8"/>
    <x v="26"/>
    <x v="5"/>
    <x v="6"/>
    <n v="2.4397874E-2"/>
  </r>
  <r>
    <s v="UT_DERATE_FACTOR"/>
    <x v="8"/>
    <x v="26"/>
    <x v="5"/>
    <x v="7"/>
    <n v="2.3688991999999999E-2"/>
  </r>
  <r>
    <s v="UT_DERATE_FACTOR"/>
    <x v="8"/>
    <x v="26"/>
    <x v="5"/>
    <x v="8"/>
    <n v="2.3140168999999999E-2"/>
  </r>
  <r>
    <s v="UT_DERATE_FACTOR"/>
    <x v="8"/>
    <x v="26"/>
    <x v="5"/>
    <x v="9"/>
    <n v="2.2490936999999999E-2"/>
  </r>
  <r>
    <s v="UT_DERATE_FACTOR"/>
    <x v="8"/>
    <x v="26"/>
    <x v="5"/>
    <x v="10"/>
    <n v="2.2813644000000001E-2"/>
  </r>
  <r>
    <s v="UT_DERATE_FACTOR"/>
    <x v="8"/>
    <x v="26"/>
    <x v="5"/>
    <x v="11"/>
    <n v="2.3105514000000001E-2"/>
  </r>
  <r>
    <s v="UT_DERATE_FACTOR"/>
    <x v="8"/>
    <x v="26"/>
    <x v="5"/>
    <x v="12"/>
    <n v="2.3147567000000001E-2"/>
  </r>
  <r>
    <s v="UT_DERATE_FACTOR"/>
    <x v="8"/>
    <x v="26"/>
    <x v="5"/>
    <x v="13"/>
    <n v="2.2765885999999999E-2"/>
  </r>
  <r>
    <s v="UT_DERATE_FACTOR"/>
    <x v="8"/>
    <x v="26"/>
    <x v="5"/>
    <x v="14"/>
    <n v="2.1483059999999998E-2"/>
  </r>
  <r>
    <s v="UT_DERATE_FACTOR"/>
    <x v="8"/>
    <x v="26"/>
    <x v="5"/>
    <x v="15"/>
    <n v="2.1716854000000001E-2"/>
  </r>
  <r>
    <s v="UT_DERATE_FACTOR"/>
    <x v="8"/>
    <x v="26"/>
    <x v="5"/>
    <x v="16"/>
    <n v="2.1917099999999998E-2"/>
  </r>
  <r>
    <s v="UT_DERATE_FACTOR"/>
    <x v="8"/>
    <x v="26"/>
    <x v="5"/>
    <x v="17"/>
    <n v="2.2274721000000001E-2"/>
  </r>
  <r>
    <s v="UT_DERATE_FACTOR"/>
    <x v="8"/>
    <x v="26"/>
    <x v="5"/>
    <x v="18"/>
    <n v="2.3673349999999999E-2"/>
  </r>
  <r>
    <s v="UT_DERATE_FACTOR"/>
    <x v="8"/>
    <x v="26"/>
    <x v="5"/>
    <x v="19"/>
    <n v="2.3434189000000001E-2"/>
  </r>
  <r>
    <s v="UT_DERATE_FACTOR"/>
    <x v="8"/>
    <x v="26"/>
    <x v="5"/>
    <x v="20"/>
    <n v="2.4338394999999999E-2"/>
  </r>
  <r>
    <s v="UT_DERATE_FACTOR"/>
    <x v="8"/>
    <x v="26"/>
    <x v="5"/>
    <x v="21"/>
    <n v="2.4988672E-2"/>
  </r>
  <r>
    <s v="UT_DERATE_FACTOR"/>
    <x v="8"/>
    <x v="26"/>
    <x v="5"/>
    <x v="22"/>
    <n v="2.5006028E-2"/>
  </r>
  <r>
    <s v="UT_DERATE_FACTOR"/>
    <x v="8"/>
    <x v="26"/>
    <x v="5"/>
    <x v="23"/>
    <n v="2.6776226E-2"/>
  </r>
  <r>
    <s v="UT_DERATE_FACTOR"/>
    <x v="8"/>
    <x v="27"/>
    <x v="5"/>
    <x v="0"/>
    <n v="2.8861372E-2"/>
  </r>
  <r>
    <s v="UT_DERATE_FACTOR"/>
    <x v="8"/>
    <x v="27"/>
    <x v="5"/>
    <x v="1"/>
    <n v="2.7367300000000001E-2"/>
  </r>
  <r>
    <s v="UT_DERATE_FACTOR"/>
    <x v="8"/>
    <x v="27"/>
    <x v="5"/>
    <x v="2"/>
    <n v="2.8315403999999999E-2"/>
  </r>
  <r>
    <s v="UT_DERATE_FACTOR"/>
    <x v="8"/>
    <x v="27"/>
    <x v="5"/>
    <x v="3"/>
    <n v="2.8030854000000001E-2"/>
  </r>
  <r>
    <s v="UT_DERATE_FACTOR"/>
    <x v="8"/>
    <x v="27"/>
    <x v="5"/>
    <x v="4"/>
    <n v="2.6187498E-2"/>
  </r>
  <r>
    <s v="UT_DERATE_FACTOR"/>
    <x v="8"/>
    <x v="27"/>
    <x v="5"/>
    <x v="5"/>
    <n v="2.7458737E-2"/>
  </r>
  <r>
    <s v="UT_DERATE_FACTOR"/>
    <x v="8"/>
    <x v="27"/>
    <x v="5"/>
    <x v="6"/>
    <n v="2.5391838E-2"/>
  </r>
  <r>
    <s v="UT_DERATE_FACTOR"/>
    <x v="8"/>
    <x v="27"/>
    <x v="5"/>
    <x v="7"/>
    <n v="2.3999585E-2"/>
  </r>
  <r>
    <s v="UT_DERATE_FACTOR"/>
    <x v="8"/>
    <x v="27"/>
    <x v="5"/>
    <x v="8"/>
    <n v="2.3908641000000001E-2"/>
  </r>
  <r>
    <s v="UT_DERATE_FACTOR"/>
    <x v="8"/>
    <x v="27"/>
    <x v="5"/>
    <x v="9"/>
    <n v="2.3781845999999999E-2"/>
  </r>
  <r>
    <s v="UT_DERATE_FACTOR"/>
    <x v="8"/>
    <x v="27"/>
    <x v="5"/>
    <x v="10"/>
    <n v="2.2289768000000001E-2"/>
  </r>
  <r>
    <s v="UT_DERATE_FACTOR"/>
    <x v="8"/>
    <x v="27"/>
    <x v="5"/>
    <x v="11"/>
    <n v="2.2661047E-2"/>
  </r>
  <r>
    <s v="UT_DERATE_FACTOR"/>
    <x v="8"/>
    <x v="27"/>
    <x v="5"/>
    <x v="12"/>
    <n v="2.0392744000000001E-2"/>
  </r>
  <r>
    <s v="UT_DERATE_FACTOR"/>
    <x v="8"/>
    <x v="27"/>
    <x v="5"/>
    <x v="13"/>
    <n v="2.0831068000000001E-2"/>
  </r>
  <r>
    <s v="UT_DERATE_FACTOR"/>
    <x v="8"/>
    <x v="27"/>
    <x v="5"/>
    <x v="14"/>
    <n v="2.0715187999999999E-2"/>
  </r>
  <r>
    <s v="UT_DERATE_FACTOR"/>
    <x v="8"/>
    <x v="27"/>
    <x v="5"/>
    <x v="15"/>
    <n v="2.2084059E-2"/>
  </r>
  <r>
    <s v="UT_DERATE_FACTOR"/>
    <x v="8"/>
    <x v="27"/>
    <x v="5"/>
    <x v="16"/>
    <n v="2.1908470999999999E-2"/>
  </r>
  <r>
    <s v="UT_DERATE_FACTOR"/>
    <x v="8"/>
    <x v="27"/>
    <x v="5"/>
    <x v="17"/>
    <n v="2.3076920000000001E-2"/>
  </r>
  <r>
    <s v="UT_DERATE_FACTOR"/>
    <x v="8"/>
    <x v="27"/>
    <x v="5"/>
    <x v="18"/>
    <n v="2.2263585999999998E-2"/>
  </r>
  <r>
    <s v="UT_DERATE_FACTOR"/>
    <x v="8"/>
    <x v="27"/>
    <x v="5"/>
    <x v="19"/>
    <n v="2.1917847000000001E-2"/>
  </r>
  <r>
    <s v="UT_DERATE_FACTOR"/>
    <x v="8"/>
    <x v="27"/>
    <x v="5"/>
    <x v="20"/>
    <n v="2.4411169E-2"/>
  </r>
  <r>
    <s v="UT_DERATE_FACTOR"/>
    <x v="8"/>
    <x v="27"/>
    <x v="5"/>
    <x v="21"/>
    <n v="2.405094E-2"/>
  </r>
  <r>
    <s v="UT_DERATE_FACTOR"/>
    <x v="8"/>
    <x v="27"/>
    <x v="5"/>
    <x v="22"/>
    <n v="2.6158536999999999E-2"/>
  </r>
  <r>
    <s v="UT_DERATE_FACTOR"/>
    <x v="8"/>
    <x v="27"/>
    <x v="5"/>
    <x v="23"/>
    <n v="2.7660104000000001E-2"/>
  </r>
  <r>
    <s v="UT_DERATE_FACTOR"/>
    <x v="8"/>
    <x v="28"/>
    <x v="5"/>
    <x v="0"/>
    <n v="2.7974359000000001E-2"/>
  </r>
  <r>
    <s v="UT_DERATE_FACTOR"/>
    <x v="8"/>
    <x v="28"/>
    <x v="5"/>
    <x v="1"/>
    <n v="2.7080441E-2"/>
  </r>
  <r>
    <s v="UT_DERATE_FACTOR"/>
    <x v="8"/>
    <x v="28"/>
    <x v="5"/>
    <x v="2"/>
    <n v="2.6780993999999999E-2"/>
  </r>
  <r>
    <s v="UT_DERATE_FACTOR"/>
    <x v="8"/>
    <x v="28"/>
    <x v="5"/>
    <x v="3"/>
    <n v="2.5721259E-2"/>
  </r>
  <r>
    <s v="UT_DERATE_FACTOR"/>
    <x v="8"/>
    <x v="28"/>
    <x v="5"/>
    <x v="4"/>
    <n v="2.6088578000000001E-2"/>
  </r>
  <r>
    <s v="UT_DERATE_FACTOR"/>
    <x v="8"/>
    <x v="28"/>
    <x v="5"/>
    <x v="5"/>
    <n v="2.5660597E-2"/>
  </r>
  <r>
    <s v="UT_DERATE_FACTOR"/>
    <x v="8"/>
    <x v="28"/>
    <x v="5"/>
    <x v="6"/>
    <n v="2.4928177999999999E-2"/>
  </r>
  <r>
    <s v="UT_DERATE_FACTOR"/>
    <x v="8"/>
    <x v="28"/>
    <x v="5"/>
    <x v="7"/>
    <n v="2.1767201999999999E-2"/>
  </r>
  <r>
    <s v="UT_DERATE_FACTOR"/>
    <x v="8"/>
    <x v="28"/>
    <x v="5"/>
    <x v="8"/>
    <n v="2.1543664000000001E-2"/>
  </r>
  <r>
    <s v="UT_DERATE_FACTOR"/>
    <x v="8"/>
    <x v="28"/>
    <x v="5"/>
    <x v="9"/>
    <n v="2.2453159E-2"/>
  </r>
  <r>
    <s v="UT_DERATE_FACTOR"/>
    <x v="8"/>
    <x v="28"/>
    <x v="5"/>
    <x v="10"/>
    <n v="2.1256427000000001E-2"/>
  </r>
  <r>
    <s v="UT_DERATE_FACTOR"/>
    <x v="8"/>
    <x v="28"/>
    <x v="5"/>
    <x v="11"/>
    <n v="2.1270925E-2"/>
  </r>
  <r>
    <s v="UT_DERATE_FACTOR"/>
    <x v="8"/>
    <x v="28"/>
    <x v="5"/>
    <x v="12"/>
    <n v="2.0612407999999999E-2"/>
  </r>
  <r>
    <s v="UT_DERATE_FACTOR"/>
    <x v="8"/>
    <x v="28"/>
    <x v="5"/>
    <x v="13"/>
    <n v="2.1802241E-2"/>
  </r>
  <r>
    <s v="UT_DERATE_FACTOR"/>
    <x v="8"/>
    <x v="28"/>
    <x v="5"/>
    <x v="14"/>
    <n v="2.2111703999999999E-2"/>
  </r>
  <r>
    <s v="UT_DERATE_FACTOR"/>
    <x v="8"/>
    <x v="28"/>
    <x v="5"/>
    <x v="15"/>
    <n v="2.3945272E-2"/>
  </r>
  <r>
    <s v="UT_DERATE_FACTOR"/>
    <x v="8"/>
    <x v="28"/>
    <x v="5"/>
    <x v="16"/>
    <n v="2.0350903E-2"/>
  </r>
  <r>
    <s v="UT_DERATE_FACTOR"/>
    <x v="8"/>
    <x v="28"/>
    <x v="5"/>
    <x v="17"/>
    <n v="2.0527064000000001E-2"/>
  </r>
  <r>
    <s v="UT_DERATE_FACTOR"/>
    <x v="8"/>
    <x v="28"/>
    <x v="5"/>
    <x v="18"/>
    <n v="2.0365062999999999E-2"/>
  </r>
  <r>
    <s v="UT_DERATE_FACTOR"/>
    <x v="8"/>
    <x v="28"/>
    <x v="5"/>
    <x v="19"/>
    <n v="2.3130345E-2"/>
  </r>
  <r>
    <s v="UT_DERATE_FACTOR"/>
    <x v="8"/>
    <x v="28"/>
    <x v="5"/>
    <x v="20"/>
    <n v="2.2977059000000001E-2"/>
  </r>
  <r>
    <s v="UT_DERATE_FACTOR"/>
    <x v="8"/>
    <x v="28"/>
    <x v="5"/>
    <x v="21"/>
    <n v="2.332801E-2"/>
  </r>
  <r>
    <s v="UT_DERATE_FACTOR"/>
    <x v="8"/>
    <x v="28"/>
    <x v="5"/>
    <x v="22"/>
    <n v="2.4108713E-2"/>
  </r>
  <r>
    <s v="UT_DERATE_FACTOR"/>
    <x v="8"/>
    <x v="28"/>
    <x v="5"/>
    <x v="23"/>
    <n v="2.4217228E-2"/>
  </r>
  <r>
    <s v="UT_DERATE_FACTOR"/>
    <x v="8"/>
    <x v="29"/>
    <x v="5"/>
    <x v="0"/>
    <n v="2.6161905999999999E-2"/>
  </r>
  <r>
    <s v="UT_DERATE_FACTOR"/>
    <x v="8"/>
    <x v="29"/>
    <x v="5"/>
    <x v="1"/>
    <n v="2.4362821E-2"/>
  </r>
  <r>
    <s v="UT_DERATE_FACTOR"/>
    <x v="8"/>
    <x v="29"/>
    <x v="5"/>
    <x v="2"/>
    <n v="2.4664924000000001E-2"/>
  </r>
  <r>
    <s v="UT_DERATE_FACTOR"/>
    <x v="8"/>
    <x v="29"/>
    <x v="5"/>
    <x v="3"/>
    <n v="2.4542086000000001E-2"/>
  </r>
  <r>
    <s v="UT_DERATE_FACTOR"/>
    <x v="8"/>
    <x v="29"/>
    <x v="5"/>
    <x v="4"/>
    <n v="2.3672954E-2"/>
  </r>
  <r>
    <s v="UT_DERATE_FACTOR"/>
    <x v="8"/>
    <x v="29"/>
    <x v="5"/>
    <x v="5"/>
    <n v="2.5452235E-2"/>
  </r>
  <r>
    <s v="UT_DERATE_FACTOR"/>
    <x v="8"/>
    <x v="29"/>
    <x v="5"/>
    <x v="6"/>
    <n v="2.3968989999999999E-2"/>
  </r>
  <r>
    <s v="UT_DERATE_FACTOR"/>
    <x v="8"/>
    <x v="29"/>
    <x v="5"/>
    <x v="7"/>
    <n v="2.2138600000000001E-2"/>
  </r>
  <r>
    <s v="UT_DERATE_FACTOR"/>
    <x v="8"/>
    <x v="29"/>
    <x v="5"/>
    <x v="8"/>
    <n v="2.0392819E-2"/>
  </r>
  <r>
    <s v="UT_DERATE_FACTOR"/>
    <x v="8"/>
    <x v="29"/>
    <x v="5"/>
    <x v="9"/>
    <n v="2.1880327000000001E-2"/>
  </r>
  <r>
    <s v="UT_DERATE_FACTOR"/>
    <x v="8"/>
    <x v="29"/>
    <x v="5"/>
    <x v="10"/>
    <n v="2.2375294E-2"/>
  </r>
  <r>
    <s v="UT_DERATE_FACTOR"/>
    <x v="8"/>
    <x v="29"/>
    <x v="5"/>
    <x v="11"/>
    <n v="2.1899818000000001E-2"/>
  </r>
  <r>
    <s v="UT_DERATE_FACTOR"/>
    <x v="8"/>
    <x v="29"/>
    <x v="5"/>
    <x v="12"/>
    <n v="2.2230817999999999E-2"/>
  </r>
  <r>
    <s v="UT_DERATE_FACTOR"/>
    <x v="8"/>
    <x v="29"/>
    <x v="5"/>
    <x v="13"/>
    <n v="2.2071650000000002E-2"/>
  </r>
  <r>
    <s v="UT_DERATE_FACTOR"/>
    <x v="8"/>
    <x v="29"/>
    <x v="5"/>
    <x v="14"/>
    <n v="2.2376869000000001E-2"/>
  </r>
  <r>
    <s v="UT_DERATE_FACTOR"/>
    <x v="8"/>
    <x v="29"/>
    <x v="5"/>
    <x v="15"/>
    <n v="2.2677508999999998E-2"/>
  </r>
  <r>
    <s v="UT_DERATE_FACTOR"/>
    <x v="8"/>
    <x v="29"/>
    <x v="5"/>
    <x v="16"/>
    <n v="2.2690630999999999E-2"/>
  </r>
  <r>
    <s v="UT_DERATE_FACTOR"/>
    <x v="8"/>
    <x v="29"/>
    <x v="5"/>
    <x v="17"/>
    <n v="2.2970564999999998E-2"/>
  </r>
  <r>
    <s v="UT_DERATE_FACTOR"/>
    <x v="8"/>
    <x v="29"/>
    <x v="5"/>
    <x v="18"/>
    <n v="2.3681170000000001E-2"/>
  </r>
  <r>
    <s v="UT_DERATE_FACTOR"/>
    <x v="8"/>
    <x v="29"/>
    <x v="5"/>
    <x v="19"/>
    <n v="2.2764289E-2"/>
  </r>
  <r>
    <s v="UT_DERATE_FACTOR"/>
    <x v="8"/>
    <x v="29"/>
    <x v="5"/>
    <x v="20"/>
    <n v="2.3506625E-2"/>
  </r>
  <r>
    <s v="UT_DERATE_FACTOR"/>
    <x v="8"/>
    <x v="29"/>
    <x v="5"/>
    <x v="21"/>
    <n v="2.3095528000000001E-2"/>
  </r>
  <r>
    <s v="UT_DERATE_FACTOR"/>
    <x v="8"/>
    <x v="29"/>
    <x v="5"/>
    <x v="22"/>
    <n v="2.4763938999999999E-2"/>
  </r>
  <r>
    <s v="UT_DERATE_FACTOR"/>
    <x v="8"/>
    <x v="29"/>
    <x v="5"/>
    <x v="23"/>
    <n v="2.5616245999999999E-2"/>
  </r>
  <r>
    <s v="UT_DERATE_FACTOR"/>
    <x v="9"/>
    <x v="0"/>
    <x v="5"/>
    <x v="0"/>
    <n v="2.4088742E-2"/>
  </r>
  <r>
    <s v="UT_DERATE_FACTOR"/>
    <x v="9"/>
    <x v="0"/>
    <x v="5"/>
    <x v="1"/>
    <n v="2.6894291000000001E-2"/>
  </r>
  <r>
    <s v="UT_DERATE_FACTOR"/>
    <x v="9"/>
    <x v="0"/>
    <x v="5"/>
    <x v="2"/>
    <n v="2.3869805000000001E-2"/>
  </r>
  <r>
    <s v="UT_DERATE_FACTOR"/>
    <x v="9"/>
    <x v="0"/>
    <x v="5"/>
    <x v="3"/>
    <n v="2.6131073000000001E-2"/>
  </r>
  <r>
    <s v="UT_DERATE_FACTOR"/>
    <x v="9"/>
    <x v="0"/>
    <x v="5"/>
    <x v="4"/>
    <n v="2.5877890000000001E-2"/>
  </r>
  <r>
    <s v="UT_DERATE_FACTOR"/>
    <x v="9"/>
    <x v="0"/>
    <x v="5"/>
    <x v="5"/>
    <n v="2.5895219000000001E-2"/>
  </r>
  <r>
    <s v="UT_DERATE_FACTOR"/>
    <x v="9"/>
    <x v="0"/>
    <x v="5"/>
    <x v="6"/>
    <n v="2.5691946E-2"/>
  </r>
  <r>
    <s v="UT_DERATE_FACTOR"/>
    <x v="9"/>
    <x v="0"/>
    <x v="5"/>
    <x v="7"/>
    <n v="2.5050952000000001E-2"/>
  </r>
  <r>
    <s v="UT_DERATE_FACTOR"/>
    <x v="9"/>
    <x v="0"/>
    <x v="5"/>
    <x v="8"/>
    <n v="2.3554847E-2"/>
  </r>
  <r>
    <s v="UT_DERATE_FACTOR"/>
    <x v="9"/>
    <x v="0"/>
    <x v="5"/>
    <x v="9"/>
    <n v="2.2547958E-2"/>
  </r>
  <r>
    <s v="UT_DERATE_FACTOR"/>
    <x v="9"/>
    <x v="0"/>
    <x v="5"/>
    <x v="10"/>
    <n v="2.347722E-2"/>
  </r>
  <r>
    <s v="UT_DERATE_FACTOR"/>
    <x v="9"/>
    <x v="0"/>
    <x v="5"/>
    <x v="11"/>
    <n v="2.3947933000000001E-2"/>
  </r>
  <r>
    <s v="UT_DERATE_FACTOR"/>
    <x v="9"/>
    <x v="0"/>
    <x v="5"/>
    <x v="12"/>
    <n v="2.3450176E-2"/>
  </r>
  <r>
    <s v="UT_DERATE_FACTOR"/>
    <x v="9"/>
    <x v="0"/>
    <x v="5"/>
    <x v="13"/>
    <n v="2.4353032E-2"/>
  </r>
  <r>
    <s v="UT_DERATE_FACTOR"/>
    <x v="9"/>
    <x v="0"/>
    <x v="5"/>
    <x v="14"/>
    <n v="2.2293311999999999E-2"/>
  </r>
  <r>
    <s v="UT_DERATE_FACTOR"/>
    <x v="9"/>
    <x v="0"/>
    <x v="5"/>
    <x v="15"/>
    <n v="2.3141601000000001E-2"/>
  </r>
  <r>
    <s v="UT_DERATE_FACTOR"/>
    <x v="9"/>
    <x v="0"/>
    <x v="5"/>
    <x v="16"/>
    <n v="2.4470051999999999E-2"/>
  </r>
  <r>
    <s v="UT_DERATE_FACTOR"/>
    <x v="9"/>
    <x v="0"/>
    <x v="5"/>
    <x v="17"/>
    <n v="2.4439703E-2"/>
  </r>
  <r>
    <s v="UT_DERATE_FACTOR"/>
    <x v="9"/>
    <x v="0"/>
    <x v="5"/>
    <x v="18"/>
    <n v="2.3955674999999999E-2"/>
  </r>
  <r>
    <s v="UT_DERATE_FACTOR"/>
    <x v="9"/>
    <x v="0"/>
    <x v="5"/>
    <x v="19"/>
    <n v="2.4517746E-2"/>
  </r>
  <r>
    <s v="UT_DERATE_FACTOR"/>
    <x v="9"/>
    <x v="0"/>
    <x v="5"/>
    <x v="20"/>
    <n v="2.466556E-2"/>
  </r>
  <r>
    <s v="UT_DERATE_FACTOR"/>
    <x v="9"/>
    <x v="0"/>
    <x v="5"/>
    <x v="21"/>
    <n v="2.5481508E-2"/>
  </r>
  <r>
    <s v="UT_DERATE_FACTOR"/>
    <x v="9"/>
    <x v="0"/>
    <x v="5"/>
    <x v="22"/>
    <n v="2.3989706999999999E-2"/>
  </r>
  <r>
    <s v="UT_DERATE_FACTOR"/>
    <x v="9"/>
    <x v="0"/>
    <x v="5"/>
    <x v="23"/>
    <n v="2.3871627999999999E-2"/>
  </r>
  <r>
    <s v="UT_DERATE_FACTOR"/>
    <x v="9"/>
    <x v="1"/>
    <x v="5"/>
    <x v="0"/>
    <n v="2.4512254000000001E-2"/>
  </r>
  <r>
    <s v="UT_DERATE_FACTOR"/>
    <x v="9"/>
    <x v="1"/>
    <x v="5"/>
    <x v="1"/>
    <n v="2.5561833999999999E-2"/>
  </r>
  <r>
    <s v="UT_DERATE_FACTOR"/>
    <x v="9"/>
    <x v="1"/>
    <x v="5"/>
    <x v="2"/>
    <n v="2.4628200999999999E-2"/>
  </r>
  <r>
    <s v="UT_DERATE_FACTOR"/>
    <x v="9"/>
    <x v="1"/>
    <x v="5"/>
    <x v="3"/>
    <n v="2.4776111999999999E-2"/>
  </r>
  <r>
    <s v="UT_DERATE_FACTOR"/>
    <x v="9"/>
    <x v="1"/>
    <x v="5"/>
    <x v="4"/>
    <n v="2.6010594000000001E-2"/>
  </r>
  <r>
    <s v="UT_DERATE_FACTOR"/>
    <x v="9"/>
    <x v="1"/>
    <x v="5"/>
    <x v="5"/>
    <n v="2.6959121999999999E-2"/>
  </r>
  <r>
    <s v="UT_DERATE_FACTOR"/>
    <x v="9"/>
    <x v="1"/>
    <x v="5"/>
    <x v="6"/>
    <n v="2.6376488999999999E-2"/>
  </r>
  <r>
    <s v="UT_DERATE_FACTOR"/>
    <x v="9"/>
    <x v="1"/>
    <x v="5"/>
    <x v="7"/>
    <n v="2.5808610999999999E-2"/>
  </r>
  <r>
    <s v="UT_DERATE_FACTOR"/>
    <x v="9"/>
    <x v="1"/>
    <x v="5"/>
    <x v="8"/>
    <n v="2.2315793E-2"/>
  </r>
  <r>
    <s v="UT_DERATE_FACTOR"/>
    <x v="9"/>
    <x v="1"/>
    <x v="5"/>
    <x v="9"/>
    <n v="2.0866649000000001E-2"/>
  </r>
  <r>
    <s v="UT_DERATE_FACTOR"/>
    <x v="9"/>
    <x v="1"/>
    <x v="5"/>
    <x v="10"/>
    <n v="2.2412528000000001E-2"/>
  </r>
  <r>
    <s v="UT_DERATE_FACTOR"/>
    <x v="9"/>
    <x v="1"/>
    <x v="5"/>
    <x v="11"/>
    <n v="2.2443937000000001E-2"/>
  </r>
  <r>
    <s v="UT_DERATE_FACTOR"/>
    <x v="9"/>
    <x v="1"/>
    <x v="5"/>
    <x v="12"/>
    <n v="2.3878558000000001E-2"/>
  </r>
  <r>
    <s v="UT_DERATE_FACTOR"/>
    <x v="9"/>
    <x v="1"/>
    <x v="5"/>
    <x v="13"/>
    <n v="2.2775118E-2"/>
  </r>
  <r>
    <s v="UT_DERATE_FACTOR"/>
    <x v="9"/>
    <x v="1"/>
    <x v="5"/>
    <x v="14"/>
    <n v="2.2643073E-2"/>
  </r>
  <r>
    <s v="UT_DERATE_FACTOR"/>
    <x v="9"/>
    <x v="1"/>
    <x v="5"/>
    <x v="15"/>
    <n v="2.2928800999999999E-2"/>
  </r>
  <r>
    <s v="UT_DERATE_FACTOR"/>
    <x v="9"/>
    <x v="1"/>
    <x v="5"/>
    <x v="16"/>
    <n v="2.3999105E-2"/>
  </r>
  <r>
    <s v="UT_DERATE_FACTOR"/>
    <x v="9"/>
    <x v="1"/>
    <x v="5"/>
    <x v="17"/>
    <n v="2.4298810000000001E-2"/>
  </r>
  <r>
    <s v="UT_DERATE_FACTOR"/>
    <x v="9"/>
    <x v="1"/>
    <x v="5"/>
    <x v="18"/>
    <n v="2.3594833999999999E-2"/>
  </r>
  <r>
    <s v="UT_DERATE_FACTOR"/>
    <x v="9"/>
    <x v="1"/>
    <x v="5"/>
    <x v="19"/>
    <n v="2.4130671999999999E-2"/>
  </r>
  <r>
    <s v="UT_DERATE_FACTOR"/>
    <x v="9"/>
    <x v="1"/>
    <x v="5"/>
    <x v="20"/>
    <n v="2.4806633000000002E-2"/>
  </r>
  <r>
    <s v="UT_DERATE_FACTOR"/>
    <x v="9"/>
    <x v="1"/>
    <x v="5"/>
    <x v="21"/>
    <n v="2.6054892E-2"/>
  </r>
  <r>
    <s v="UT_DERATE_FACTOR"/>
    <x v="9"/>
    <x v="1"/>
    <x v="5"/>
    <x v="22"/>
    <n v="2.6449963999999999E-2"/>
  </r>
  <r>
    <s v="UT_DERATE_FACTOR"/>
    <x v="9"/>
    <x v="1"/>
    <x v="5"/>
    <x v="23"/>
    <n v="2.636755E-2"/>
  </r>
  <r>
    <s v="UT_DERATE_FACTOR"/>
    <x v="9"/>
    <x v="2"/>
    <x v="5"/>
    <x v="0"/>
    <n v="2.4436998000000001E-2"/>
  </r>
  <r>
    <s v="UT_DERATE_FACTOR"/>
    <x v="9"/>
    <x v="2"/>
    <x v="5"/>
    <x v="1"/>
    <n v="2.5805267999999999E-2"/>
  </r>
  <r>
    <s v="UT_DERATE_FACTOR"/>
    <x v="9"/>
    <x v="2"/>
    <x v="5"/>
    <x v="2"/>
    <n v="2.5930673000000001E-2"/>
  </r>
  <r>
    <s v="UT_DERATE_FACTOR"/>
    <x v="9"/>
    <x v="2"/>
    <x v="5"/>
    <x v="3"/>
    <n v="2.7240548E-2"/>
  </r>
  <r>
    <s v="UT_DERATE_FACTOR"/>
    <x v="9"/>
    <x v="2"/>
    <x v="5"/>
    <x v="4"/>
    <n v="2.4769660999999998E-2"/>
  </r>
  <r>
    <s v="UT_DERATE_FACTOR"/>
    <x v="9"/>
    <x v="2"/>
    <x v="5"/>
    <x v="5"/>
    <n v="2.5636071E-2"/>
  </r>
  <r>
    <s v="UT_DERATE_FACTOR"/>
    <x v="9"/>
    <x v="2"/>
    <x v="5"/>
    <x v="6"/>
    <n v="2.3936222E-2"/>
  </r>
  <r>
    <s v="UT_DERATE_FACTOR"/>
    <x v="9"/>
    <x v="2"/>
    <x v="5"/>
    <x v="7"/>
    <n v="2.5363487000000001E-2"/>
  </r>
  <r>
    <s v="UT_DERATE_FACTOR"/>
    <x v="9"/>
    <x v="2"/>
    <x v="5"/>
    <x v="8"/>
    <n v="2.2428657000000001E-2"/>
  </r>
  <r>
    <s v="UT_DERATE_FACTOR"/>
    <x v="9"/>
    <x v="2"/>
    <x v="5"/>
    <x v="9"/>
    <n v="1.9106540000000002E-2"/>
  </r>
  <r>
    <s v="UT_DERATE_FACTOR"/>
    <x v="9"/>
    <x v="2"/>
    <x v="5"/>
    <x v="10"/>
    <n v="2.3182529E-2"/>
  </r>
  <r>
    <s v="UT_DERATE_FACTOR"/>
    <x v="9"/>
    <x v="2"/>
    <x v="5"/>
    <x v="11"/>
    <n v="2.2193464E-2"/>
  </r>
  <r>
    <s v="UT_DERATE_FACTOR"/>
    <x v="9"/>
    <x v="2"/>
    <x v="5"/>
    <x v="12"/>
    <n v="2.3294164999999999E-2"/>
  </r>
  <r>
    <s v="UT_DERATE_FACTOR"/>
    <x v="9"/>
    <x v="2"/>
    <x v="5"/>
    <x v="13"/>
    <n v="2.3094752999999999E-2"/>
  </r>
  <r>
    <s v="UT_DERATE_FACTOR"/>
    <x v="9"/>
    <x v="2"/>
    <x v="5"/>
    <x v="14"/>
    <n v="2.3341180999999999E-2"/>
  </r>
  <r>
    <s v="UT_DERATE_FACTOR"/>
    <x v="9"/>
    <x v="2"/>
    <x v="5"/>
    <x v="15"/>
    <n v="2.3209497999999999E-2"/>
  </r>
  <r>
    <s v="UT_DERATE_FACTOR"/>
    <x v="9"/>
    <x v="2"/>
    <x v="5"/>
    <x v="16"/>
    <n v="2.2580316999999999E-2"/>
  </r>
  <r>
    <s v="UT_DERATE_FACTOR"/>
    <x v="9"/>
    <x v="2"/>
    <x v="5"/>
    <x v="17"/>
    <n v="2.2811074000000001E-2"/>
  </r>
  <r>
    <s v="UT_DERATE_FACTOR"/>
    <x v="9"/>
    <x v="2"/>
    <x v="5"/>
    <x v="18"/>
    <n v="2.1933569E-2"/>
  </r>
  <r>
    <s v="UT_DERATE_FACTOR"/>
    <x v="9"/>
    <x v="2"/>
    <x v="5"/>
    <x v="19"/>
    <n v="2.2696722999999999E-2"/>
  </r>
  <r>
    <s v="UT_DERATE_FACTOR"/>
    <x v="9"/>
    <x v="2"/>
    <x v="5"/>
    <x v="20"/>
    <n v="2.3502291000000002E-2"/>
  </r>
  <r>
    <s v="UT_DERATE_FACTOR"/>
    <x v="9"/>
    <x v="2"/>
    <x v="5"/>
    <x v="21"/>
    <n v="2.3418687000000001E-2"/>
  </r>
  <r>
    <s v="UT_DERATE_FACTOR"/>
    <x v="9"/>
    <x v="2"/>
    <x v="5"/>
    <x v="22"/>
    <n v="2.2599107E-2"/>
  </r>
  <r>
    <s v="UT_DERATE_FACTOR"/>
    <x v="9"/>
    <x v="2"/>
    <x v="5"/>
    <x v="23"/>
    <n v="2.2774069000000001E-2"/>
  </r>
  <r>
    <s v="UT_DERATE_FACTOR"/>
    <x v="9"/>
    <x v="3"/>
    <x v="5"/>
    <x v="0"/>
    <n v="2.3978358000000002E-2"/>
  </r>
  <r>
    <s v="UT_DERATE_FACTOR"/>
    <x v="9"/>
    <x v="3"/>
    <x v="5"/>
    <x v="1"/>
    <n v="2.4014870000000001E-2"/>
  </r>
  <r>
    <s v="UT_DERATE_FACTOR"/>
    <x v="9"/>
    <x v="3"/>
    <x v="5"/>
    <x v="2"/>
    <n v="2.3986923E-2"/>
  </r>
  <r>
    <s v="UT_DERATE_FACTOR"/>
    <x v="9"/>
    <x v="3"/>
    <x v="5"/>
    <x v="3"/>
    <n v="2.5069309000000001E-2"/>
  </r>
  <r>
    <s v="UT_DERATE_FACTOR"/>
    <x v="9"/>
    <x v="3"/>
    <x v="5"/>
    <x v="4"/>
    <n v="2.4287590000000001E-2"/>
  </r>
  <r>
    <s v="UT_DERATE_FACTOR"/>
    <x v="9"/>
    <x v="3"/>
    <x v="5"/>
    <x v="5"/>
    <n v="2.2259178000000001E-2"/>
  </r>
  <r>
    <s v="UT_DERATE_FACTOR"/>
    <x v="9"/>
    <x v="3"/>
    <x v="5"/>
    <x v="6"/>
    <n v="2.1998245999999999E-2"/>
  </r>
  <r>
    <s v="UT_DERATE_FACTOR"/>
    <x v="9"/>
    <x v="3"/>
    <x v="5"/>
    <x v="7"/>
    <n v="2.2971651999999999E-2"/>
  </r>
  <r>
    <s v="UT_DERATE_FACTOR"/>
    <x v="9"/>
    <x v="3"/>
    <x v="5"/>
    <x v="8"/>
    <n v="2.2558034000000001E-2"/>
  </r>
  <r>
    <s v="UT_DERATE_FACTOR"/>
    <x v="9"/>
    <x v="3"/>
    <x v="5"/>
    <x v="9"/>
    <n v="2.28591E-2"/>
  </r>
  <r>
    <s v="UT_DERATE_FACTOR"/>
    <x v="9"/>
    <x v="3"/>
    <x v="5"/>
    <x v="10"/>
    <n v="2.2829964000000001E-2"/>
  </r>
  <r>
    <s v="UT_DERATE_FACTOR"/>
    <x v="9"/>
    <x v="3"/>
    <x v="5"/>
    <x v="11"/>
    <n v="2.2745319E-2"/>
  </r>
  <r>
    <s v="UT_DERATE_FACTOR"/>
    <x v="9"/>
    <x v="3"/>
    <x v="5"/>
    <x v="12"/>
    <n v="2.1909339999999999E-2"/>
  </r>
  <r>
    <s v="UT_DERATE_FACTOR"/>
    <x v="9"/>
    <x v="3"/>
    <x v="5"/>
    <x v="13"/>
    <n v="2.2961674000000001E-2"/>
  </r>
  <r>
    <s v="UT_DERATE_FACTOR"/>
    <x v="9"/>
    <x v="3"/>
    <x v="5"/>
    <x v="14"/>
    <n v="2.3507100999999999E-2"/>
  </r>
  <r>
    <s v="UT_DERATE_FACTOR"/>
    <x v="9"/>
    <x v="3"/>
    <x v="5"/>
    <x v="15"/>
    <n v="2.2850394999999999E-2"/>
  </r>
  <r>
    <s v="UT_DERATE_FACTOR"/>
    <x v="9"/>
    <x v="3"/>
    <x v="5"/>
    <x v="16"/>
    <n v="2.3834714E-2"/>
  </r>
  <r>
    <s v="UT_DERATE_FACTOR"/>
    <x v="9"/>
    <x v="3"/>
    <x v="5"/>
    <x v="17"/>
    <n v="2.3513475999999998E-2"/>
  </r>
  <r>
    <s v="UT_DERATE_FACTOR"/>
    <x v="9"/>
    <x v="3"/>
    <x v="5"/>
    <x v="18"/>
    <n v="2.4264342000000001E-2"/>
  </r>
  <r>
    <s v="UT_DERATE_FACTOR"/>
    <x v="9"/>
    <x v="3"/>
    <x v="5"/>
    <x v="19"/>
    <n v="2.4474470000000002E-2"/>
  </r>
  <r>
    <s v="UT_DERATE_FACTOR"/>
    <x v="9"/>
    <x v="3"/>
    <x v="5"/>
    <x v="20"/>
    <n v="2.4138194000000002E-2"/>
  </r>
  <r>
    <s v="UT_DERATE_FACTOR"/>
    <x v="9"/>
    <x v="3"/>
    <x v="5"/>
    <x v="21"/>
    <n v="2.5002132999999999E-2"/>
  </r>
  <r>
    <s v="UT_DERATE_FACTOR"/>
    <x v="9"/>
    <x v="3"/>
    <x v="5"/>
    <x v="22"/>
    <n v="2.3583811999999999E-2"/>
  </r>
  <r>
    <s v="UT_DERATE_FACTOR"/>
    <x v="9"/>
    <x v="3"/>
    <x v="5"/>
    <x v="23"/>
    <n v="2.4934594000000001E-2"/>
  </r>
  <r>
    <s v="UT_DERATE_FACTOR"/>
    <x v="9"/>
    <x v="4"/>
    <x v="5"/>
    <x v="0"/>
    <n v="2.4806328999999998E-2"/>
  </r>
  <r>
    <s v="UT_DERATE_FACTOR"/>
    <x v="9"/>
    <x v="4"/>
    <x v="5"/>
    <x v="1"/>
    <n v="2.4787673999999999E-2"/>
  </r>
  <r>
    <s v="UT_DERATE_FACTOR"/>
    <x v="9"/>
    <x v="4"/>
    <x v="5"/>
    <x v="2"/>
    <n v="2.6413215E-2"/>
  </r>
  <r>
    <s v="UT_DERATE_FACTOR"/>
    <x v="9"/>
    <x v="4"/>
    <x v="5"/>
    <x v="3"/>
    <n v="2.6097289999999999E-2"/>
  </r>
  <r>
    <s v="UT_DERATE_FACTOR"/>
    <x v="9"/>
    <x v="4"/>
    <x v="5"/>
    <x v="4"/>
    <n v="2.6134586000000001E-2"/>
  </r>
  <r>
    <s v="UT_DERATE_FACTOR"/>
    <x v="9"/>
    <x v="4"/>
    <x v="5"/>
    <x v="5"/>
    <n v="2.6431165E-2"/>
  </r>
  <r>
    <s v="UT_DERATE_FACTOR"/>
    <x v="9"/>
    <x v="4"/>
    <x v="5"/>
    <x v="6"/>
    <n v="2.3906868000000001E-2"/>
  </r>
  <r>
    <s v="UT_DERATE_FACTOR"/>
    <x v="9"/>
    <x v="4"/>
    <x v="5"/>
    <x v="7"/>
    <n v="2.3863526999999999E-2"/>
  </r>
  <r>
    <s v="UT_DERATE_FACTOR"/>
    <x v="9"/>
    <x v="4"/>
    <x v="5"/>
    <x v="8"/>
    <n v="2.2978017E-2"/>
  </r>
  <r>
    <s v="UT_DERATE_FACTOR"/>
    <x v="9"/>
    <x v="4"/>
    <x v="5"/>
    <x v="9"/>
    <n v="2.3273604999999999E-2"/>
  </r>
  <r>
    <s v="UT_DERATE_FACTOR"/>
    <x v="9"/>
    <x v="4"/>
    <x v="5"/>
    <x v="10"/>
    <n v="2.3765257000000001E-2"/>
  </r>
  <r>
    <s v="UT_DERATE_FACTOR"/>
    <x v="9"/>
    <x v="4"/>
    <x v="5"/>
    <x v="11"/>
    <n v="2.2924844E-2"/>
  </r>
  <r>
    <s v="UT_DERATE_FACTOR"/>
    <x v="9"/>
    <x v="4"/>
    <x v="5"/>
    <x v="12"/>
    <n v="2.3780234000000001E-2"/>
  </r>
  <r>
    <s v="UT_DERATE_FACTOR"/>
    <x v="9"/>
    <x v="4"/>
    <x v="5"/>
    <x v="13"/>
    <n v="2.352433E-2"/>
  </r>
  <r>
    <s v="UT_DERATE_FACTOR"/>
    <x v="9"/>
    <x v="4"/>
    <x v="5"/>
    <x v="14"/>
    <n v="2.38687E-2"/>
  </r>
  <r>
    <s v="UT_DERATE_FACTOR"/>
    <x v="9"/>
    <x v="4"/>
    <x v="5"/>
    <x v="15"/>
    <n v="2.3632853999999998E-2"/>
  </r>
  <r>
    <s v="UT_DERATE_FACTOR"/>
    <x v="9"/>
    <x v="4"/>
    <x v="5"/>
    <x v="16"/>
    <n v="2.4888064000000001E-2"/>
  </r>
  <r>
    <s v="UT_DERATE_FACTOR"/>
    <x v="9"/>
    <x v="4"/>
    <x v="5"/>
    <x v="17"/>
    <n v="2.3673323999999999E-2"/>
  </r>
  <r>
    <s v="UT_DERATE_FACTOR"/>
    <x v="9"/>
    <x v="4"/>
    <x v="5"/>
    <x v="18"/>
    <n v="2.392209E-2"/>
  </r>
  <r>
    <s v="UT_DERATE_FACTOR"/>
    <x v="9"/>
    <x v="4"/>
    <x v="5"/>
    <x v="19"/>
    <n v="2.3056519000000001E-2"/>
  </r>
  <r>
    <s v="UT_DERATE_FACTOR"/>
    <x v="9"/>
    <x v="4"/>
    <x v="5"/>
    <x v="20"/>
    <n v="2.4080115999999999E-2"/>
  </r>
  <r>
    <s v="UT_DERATE_FACTOR"/>
    <x v="9"/>
    <x v="4"/>
    <x v="5"/>
    <x v="21"/>
    <n v="2.6148111000000002E-2"/>
  </r>
  <r>
    <s v="UT_DERATE_FACTOR"/>
    <x v="9"/>
    <x v="4"/>
    <x v="5"/>
    <x v="22"/>
    <n v="2.4563752000000001E-2"/>
  </r>
  <r>
    <s v="UT_DERATE_FACTOR"/>
    <x v="9"/>
    <x v="4"/>
    <x v="5"/>
    <x v="23"/>
    <n v="2.5485135999999999E-2"/>
  </r>
  <r>
    <s v="UT_DERATE_FACTOR"/>
    <x v="9"/>
    <x v="5"/>
    <x v="5"/>
    <x v="0"/>
    <n v="2.6299875E-2"/>
  </r>
  <r>
    <s v="UT_DERATE_FACTOR"/>
    <x v="9"/>
    <x v="5"/>
    <x v="5"/>
    <x v="1"/>
    <n v="2.5207375000000001E-2"/>
  </r>
  <r>
    <s v="UT_DERATE_FACTOR"/>
    <x v="9"/>
    <x v="5"/>
    <x v="5"/>
    <x v="2"/>
    <n v="2.5880223000000001E-2"/>
  </r>
  <r>
    <s v="UT_DERATE_FACTOR"/>
    <x v="9"/>
    <x v="5"/>
    <x v="5"/>
    <x v="3"/>
    <n v="2.5057540999999999E-2"/>
  </r>
  <r>
    <s v="UT_DERATE_FACTOR"/>
    <x v="9"/>
    <x v="5"/>
    <x v="5"/>
    <x v="4"/>
    <n v="2.4433432000000001E-2"/>
  </r>
  <r>
    <s v="UT_DERATE_FACTOR"/>
    <x v="9"/>
    <x v="5"/>
    <x v="5"/>
    <x v="5"/>
    <n v="2.5596051000000002E-2"/>
  </r>
  <r>
    <s v="UT_DERATE_FACTOR"/>
    <x v="9"/>
    <x v="5"/>
    <x v="5"/>
    <x v="6"/>
    <n v="2.2982781000000001E-2"/>
  </r>
  <r>
    <s v="UT_DERATE_FACTOR"/>
    <x v="9"/>
    <x v="5"/>
    <x v="5"/>
    <x v="7"/>
    <n v="2.3122882000000001E-2"/>
  </r>
  <r>
    <s v="UT_DERATE_FACTOR"/>
    <x v="9"/>
    <x v="5"/>
    <x v="5"/>
    <x v="8"/>
    <n v="2.2600195E-2"/>
  </r>
  <r>
    <s v="UT_DERATE_FACTOR"/>
    <x v="9"/>
    <x v="5"/>
    <x v="5"/>
    <x v="9"/>
    <n v="2.2857912000000001E-2"/>
  </r>
  <r>
    <s v="UT_DERATE_FACTOR"/>
    <x v="9"/>
    <x v="5"/>
    <x v="5"/>
    <x v="10"/>
    <n v="2.4421265000000001E-2"/>
  </r>
  <r>
    <s v="UT_DERATE_FACTOR"/>
    <x v="9"/>
    <x v="5"/>
    <x v="5"/>
    <x v="11"/>
    <n v="2.4679685E-2"/>
  </r>
  <r>
    <s v="UT_DERATE_FACTOR"/>
    <x v="9"/>
    <x v="5"/>
    <x v="5"/>
    <x v="12"/>
    <n v="2.4652740999999999E-2"/>
  </r>
  <r>
    <s v="UT_DERATE_FACTOR"/>
    <x v="9"/>
    <x v="5"/>
    <x v="5"/>
    <x v="13"/>
    <n v="2.3952784000000001E-2"/>
  </r>
  <r>
    <s v="UT_DERATE_FACTOR"/>
    <x v="9"/>
    <x v="5"/>
    <x v="5"/>
    <x v="14"/>
    <n v="2.2773306E-2"/>
  </r>
  <r>
    <s v="UT_DERATE_FACTOR"/>
    <x v="9"/>
    <x v="5"/>
    <x v="5"/>
    <x v="15"/>
    <n v="2.2458876999999999E-2"/>
  </r>
  <r>
    <s v="UT_DERATE_FACTOR"/>
    <x v="9"/>
    <x v="5"/>
    <x v="5"/>
    <x v="16"/>
    <n v="2.3224257000000002E-2"/>
  </r>
  <r>
    <s v="UT_DERATE_FACTOR"/>
    <x v="9"/>
    <x v="5"/>
    <x v="5"/>
    <x v="17"/>
    <n v="2.2837472000000001E-2"/>
  </r>
  <r>
    <s v="UT_DERATE_FACTOR"/>
    <x v="9"/>
    <x v="5"/>
    <x v="5"/>
    <x v="18"/>
    <n v="2.4192449000000001E-2"/>
  </r>
  <r>
    <s v="UT_DERATE_FACTOR"/>
    <x v="9"/>
    <x v="5"/>
    <x v="5"/>
    <x v="19"/>
    <n v="2.2797952E-2"/>
  </r>
  <r>
    <s v="UT_DERATE_FACTOR"/>
    <x v="9"/>
    <x v="5"/>
    <x v="5"/>
    <x v="20"/>
    <n v="2.3628685999999999E-2"/>
  </r>
  <r>
    <s v="UT_DERATE_FACTOR"/>
    <x v="9"/>
    <x v="5"/>
    <x v="5"/>
    <x v="21"/>
    <n v="2.3602927999999999E-2"/>
  </r>
  <r>
    <s v="UT_DERATE_FACTOR"/>
    <x v="9"/>
    <x v="5"/>
    <x v="5"/>
    <x v="22"/>
    <n v="2.3619406999999999E-2"/>
  </r>
  <r>
    <s v="UT_DERATE_FACTOR"/>
    <x v="9"/>
    <x v="5"/>
    <x v="5"/>
    <x v="23"/>
    <n v="2.4323135999999999E-2"/>
  </r>
  <r>
    <s v="UT_DERATE_FACTOR"/>
    <x v="9"/>
    <x v="6"/>
    <x v="5"/>
    <x v="0"/>
    <n v="2.7636912E-2"/>
  </r>
  <r>
    <s v="UT_DERATE_FACTOR"/>
    <x v="9"/>
    <x v="6"/>
    <x v="5"/>
    <x v="1"/>
    <n v="2.5502771E-2"/>
  </r>
  <r>
    <s v="UT_DERATE_FACTOR"/>
    <x v="9"/>
    <x v="6"/>
    <x v="5"/>
    <x v="2"/>
    <n v="2.7121283999999999E-2"/>
  </r>
  <r>
    <s v="UT_DERATE_FACTOR"/>
    <x v="9"/>
    <x v="6"/>
    <x v="5"/>
    <x v="3"/>
    <n v="2.4737400999999999E-2"/>
  </r>
  <r>
    <s v="UT_DERATE_FACTOR"/>
    <x v="9"/>
    <x v="6"/>
    <x v="5"/>
    <x v="4"/>
    <n v="2.4036447999999998E-2"/>
  </r>
  <r>
    <s v="UT_DERATE_FACTOR"/>
    <x v="9"/>
    <x v="6"/>
    <x v="5"/>
    <x v="5"/>
    <n v="2.5316017999999999E-2"/>
  </r>
  <r>
    <s v="UT_DERATE_FACTOR"/>
    <x v="9"/>
    <x v="6"/>
    <x v="5"/>
    <x v="6"/>
    <n v="2.3483651000000001E-2"/>
  </r>
  <r>
    <s v="UT_DERATE_FACTOR"/>
    <x v="9"/>
    <x v="6"/>
    <x v="5"/>
    <x v="7"/>
    <n v="2.3064298E-2"/>
  </r>
  <r>
    <s v="UT_DERATE_FACTOR"/>
    <x v="9"/>
    <x v="6"/>
    <x v="5"/>
    <x v="8"/>
    <n v="2.3926594999999998E-2"/>
  </r>
  <r>
    <s v="UT_DERATE_FACTOR"/>
    <x v="9"/>
    <x v="6"/>
    <x v="5"/>
    <x v="9"/>
    <n v="2.3244293999999999E-2"/>
  </r>
  <r>
    <s v="UT_DERATE_FACTOR"/>
    <x v="9"/>
    <x v="6"/>
    <x v="5"/>
    <x v="10"/>
    <n v="2.2178575999999998E-2"/>
  </r>
  <r>
    <s v="UT_DERATE_FACTOR"/>
    <x v="9"/>
    <x v="6"/>
    <x v="5"/>
    <x v="11"/>
    <n v="2.1800467E-2"/>
  </r>
  <r>
    <s v="UT_DERATE_FACTOR"/>
    <x v="9"/>
    <x v="6"/>
    <x v="5"/>
    <x v="12"/>
    <n v="2.293512E-2"/>
  </r>
  <r>
    <s v="UT_DERATE_FACTOR"/>
    <x v="9"/>
    <x v="6"/>
    <x v="5"/>
    <x v="13"/>
    <n v="2.1953134999999999E-2"/>
  </r>
  <r>
    <s v="UT_DERATE_FACTOR"/>
    <x v="9"/>
    <x v="6"/>
    <x v="5"/>
    <x v="14"/>
    <n v="2.2930216E-2"/>
  </r>
  <r>
    <s v="UT_DERATE_FACTOR"/>
    <x v="9"/>
    <x v="6"/>
    <x v="5"/>
    <x v="15"/>
    <n v="2.2680586999999999E-2"/>
  </r>
  <r>
    <s v="UT_DERATE_FACTOR"/>
    <x v="9"/>
    <x v="6"/>
    <x v="5"/>
    <x v="16"/>
    <n v="2.2731843000000002E-2"/>
  </r>
  <r>
    <s v="UT_DERATE_FACTOR"/>
    <x v="9"/>
    <x v="6"/>
    <x v="5"/>
    <x v="17"/>
    <n v="2.3900219E-2"/>
  </r>
  <r>
    <s v="UT_DERATE_FACTOR"/>
    <x v="9"/>
    <x v="6"/>
    <x v="5"/>
    <x v="18"/>
    <n v="2.1948662000000001E-2"/>
  </r>
  <r>
    <s v="UT_DERATE_FACTOR"/>
    <x v="9"/>
    <x v="6"/>
    <x v="5"/>
    <x v="19"/>
    <n v="2.2425750000000001E-2"/>
  </r>
  <r>
    <s v="UT_DERATE_FACTOR"/>
    <x v="9"/>
    <x v="6"/>
    <x v="5"/>
    <x v="20"/>
    <n v="2.3850007999999999E-2"/>
  </r>
  <r>
    <s v="UT_DERATE_FACTOR"/>
    <x v="9"/>
    <x v="6"/>
    <x v="5"/>
    <x v="21"/>
    <n v="2.3012542E-2"/>
  </r>
  <r>
    <s v="UT_DERATE_FACTOR"/>
    <x v="9"/>
    <x v="6"/>
    <x v="5"/>
    <x v="22"/>
    <n v="2.4080329000000001E-2"/>
  </r>
  <r>
    <s v="UT_DERATE_FACTOR"/>
    <x v="9"/>
    <x v="6"/>
    <x v="5"/>
    <x v="23"/>
    <n v="2.5280625000000001E-2"/>
  </r>
  <r>
    <s v="UT_DERATE_FACTOR"/>
    <x v="9"/>
    <x v="7"/>
    <x v="5"/>
    <x v="0"/>
    <n v="2.7282284E-2"/>
  </r>
  <r>
    <s v="UT_DERATE_FACTOR"/>
    <x v="9"/>
    <x v="7"/>
    <x v="5"/>
    <x v="1"/>
    <n v="2.5528345000000001E-2"/>
  </r>
  <r>
    <s v="UT_DERATE_FACTOR"/>
    <x v="9"/>
    <x v="7"/>
    <x v="5"/>
    <x v="2"/>
    <n v="2.5623375E-2"/>
  </r>
  <r>
    <s v="UT_DERATE_FACTOR"/>
    <x v="9"/>
    <x v="7"/>
    <x v="5"/>
    <x v="3"/>
    <n v="2.4640034000000002E-2"/>
  </r>
  <r>
    <s v="UT_DERATE_FACTOR"/>
    <x v="9"/>
    <x v="7"/>
    <x v="5"/>
    <x v="4"/>
    <n v="2.4129457E-2"/>
  </r>
  <r>
    <s v="UT_DERATE_FACTOR"/>
    <x v="9"/>
    <x v="7"/>
    <x v="5"/>
    <x v="5"/>
    <n v="2.1791318E-2"/>
  </r>
  <r>
    <s v="UT_DERATE_FACTOR"/>
    <x v="9"/>
    <x v="7"/>
    <x v="5"/>
    <x v="6"/>
    <n v="2.2022859999999998E-2"/>
  </r>
  <r>
    <s v="UT_DERATE_FACTOR"/>
    <x v="9"/>
    <x v="7"/>
    <x v="5"/>
    <x v="7"/>
    <n v="2.3099941999999998E-2"/>
  </r>
  <r>
    <s v="UT_DERATE_FACTOR"/>
    <x v="9"/>
    <x v="7"/>
    <x v="5"/>
    <x v="8"/>
    <n v="2.4612772000000002E-2"/>
  </r>
  <r>
    <s v="UT_DERATE_FACTOR"/>
    <x v="9"/>
    <x v="7"/>
    <x v="5"/>
    <x v="9"/>
    <n v="2.327342E-2"/>
  </r>
  <r>
    <s v="UT_DERATE_FACTOR"/>
    <x v="9"/>
    <x v="7"/>
    <x v="5"/>
    <x v="10"/>
    <n v="2.1699323E-2"/>
  </r>
  <r>
    <s v="UT_DERATE_FACTOR"/>
    <x v="9"/>
    <x v="7"/>
    <x v="5"/>
    <x v="11"/>
    <n v="2.2709841000000001E-2"/>
  </r>
  <r>
    <s v="UT_DERATE_FACTOR"/>
    <x v="9"/>
    <x v="7"/>
    <x v="5"/>
    <x v="12"/>
    <n v="2.1136064999999999E-2"/>
  </r>
  <r>
    <s v="UT_DERATE_FACTOR"/>
    <x v="9"/>
    <x v="7"/>
    <x v="5"/>
    <x v="13"/>
    <n v="2.2759550999999999E-2"/>
  </r>
  <r>
    <s v="UT_DERATE_FACTOR"/>
    <x v="9"/>
    <x v="7"/>
    <x v="5"/>
    <x v="14"/>
    <n v="2.3831992999999999E-2"/>
  </r>
  <r>
    <s v="UT_DERATE_FACTOR"/>
    <x v="9"/>
    <x v="7"/>
    <x v="5"/>
    <x v="15"/>
    <n v="2.2781267000000001E-2"/>
  </r>
  <r>
    <s v="UT_DERATE_FACTOR"/>
    <x v="9"/>
    <x v="7"/>
    <x v="5"/>
    <x v="16"/>
    <n v="2.2816396999999999E-2"/>
  </r>
  <r>
    <s v="UT_DERATE_FACTOR"/>
    <x v="9"/>
    <x v="7"/>
    <x v="5"/>
    <x v="17"/>
    <n v="2.3100279000000001E-2"/>
  </r>
  <r>
    <s v="UT_DERATE_FACTOR"/>
    <x v="9"/>
    <x v="7"/>
    <x v="5"/>
    <x v="18"/>
    <n v="2.4123684999999999E-2"/>
  </r>
  <r>
    <s v="UT_DERATE_FACTOR"/>
    <x v="9"/>
    <x v="7"/>
    <x v="5"/>
    <x v="19"/>
    <n v="2.3302816000000001E-2"/>
  </r>
  <r>
    <s v="UT_DERATE_FACTOR"/>
    <x v="9"/>
    <x v="7"/>
    <x v="5"/>
    <x v="20"/>
    <n v="2.3555063000000001E-2"/>
  </r>
  <r>
    <s v="UT_DERATE_FACTOR"/>
    <x v="9"/>
    <x v="7"/>
    <x v="5"/>
    <x v="21"/>
    <n v="2.3516696E-2"/>
  </r>
  <r>
    <s v="UT_DERATE_FACTOR"/>
    <x v="9"/>
    <x v="7"/>
    <x v="5"/>
    <x v="22"/>
    <n v="2.3826302000000001E-2"/>
  </r>
  <r>
    <s v="UT_DERATE_FACTOR"/>
    <x v="9"/>
    <x v="7"/>
    <x v="5"/>
    <x v="23"/>
    <n v="2.3757066E-2"/>
  </r>
  <r>
    <s v="UT_DERATE_FACTOR"/>
    <x v="9"/>
    <x v="8"/>
    <x v="5"/>
    <x v="0"/>
    <n v="2.3325557E-2"/>
  </r>
  <r>
    <s v="UT_DERATE_FACTOR"/>
    <x v="9"/>
    <x v="8"/>
    <x v="5"/>
    <x v="1"/>
    <n v="2.4399321000000002E-2"/>
  </r>
  <r>
    <s v="UT_DERATE_FACTOR"/>
    <x v="9"/>
    <x v="8"/>
    <x v="5"/>
    <x v="2"/>
    <n v="2.4032168999999999E-2"/>
  </r>
  <r>
    <s v="UT_DERATE_FACTOR"/>
    <x v="9"/>
    <x v="8"/>
    <x v="5"/>
    <x v="3"/>
    <n v="2.4590378999999999E-2"/>
  </r>
  <r>
    <s v="UT_DERATE_FACTOR"/>
    <x v="9"/>
    <x v="8"/>
    <x v="5"/>
    <x v="4"/>
    <n v="2.4812864E-2"/>
  </r>
  <r>
    <s v="UT_DERATE_FACTOR"/>
    <x v="9"/>
    <x v="8"/>
    <x v="5"/>
    <x v="5"/>
    <n v="2.5819117999999999E-2"/>
  </r>
  <r>
    <s v="UT_DERATE_FACTOR"/>
    <x v="9"/>
    <x v="8"/>
    <x v="5"/>
    <x v="6"/>
    <n v="2.3255247E-2"/>
  </r>
  <r>
    <s v="UT_DERATE_FACTOR"/>
    <x v="9"/>
    <x v="8"/>
    <x v="5"/>
    <x v="7"/>
    <n v="2.2353798000000001E-2"/>
  </r>
  <r>
    <s v="UT_DERATE_FACTOR"/>
    <x v="9"/>
    <x v="8"/>
    <x v="5"/>
    <x v="8"/>
    <n v="2.3044638999999999E-2"/>
  </r>
  <r>
    <s v="UT_DERATE_FACTOR"/>
    <x v="9"/>
    <x v="8"/>
    <x v="5"/>
    <x v="9"/>
    <n v="2.2080863999999999E-2"/>
  </r>
  <r>
    <s v="UT_DERATE_FACTOR"/>
    <x v="9"/>
    <x v="8"/>
    <x v="5"/>
    <x v="10"/>
    <n v="2.1577237999999999E-2"/>
  </r>
  <r>
    <s v="UT_DERATE_FACTOR"/>
    <x v="9"/>
    <x v="8"/>
    <x v="5"/>
    <x v="11"/>
    <n v="2.1872744999999999E-2"/>
  </r>
  <r>
    <s v="UT_DERATE_FACTOR"/>
    <x v="9"/>
    <x v="8"/>
    <x v="5"/>
    <x v="12"/>
    <n v="2.0899655E-2"/>
  </r>
  <r>
    <s v="UT_DERATE_FACTOR"/>
    <x v="9"/>
    <x v="8"/>
    <x v="5"/>
    <x v="13"/>
    <n v="2.0174755999999999E-2"/>
  </r>
  <r>
    <s v="UT_DERATE_FACTOR"/>
    <x v="9"/>
    <x v="8"/>
    <x v="5"/>
    <x v="14"/>
    <n v="2.1607794999999999E-2"/>
  </r>
  <r>
    <s v="UT_DERATE_FACTOR"/>
    <x v="9"/>
    <x v="8"/>
    <x v="5"/>
    <x v="15"/>
    <n v="2.0682375999999999E-2"/>
  </r>
  <r>
    <s v="UT_DERATE_FACTOR"/>
    <x v="9"/>
    <x v="8"/>
    <x v="5"/>
    <x v="16"/>
    <n v="2.0076912999999998E-2"/>
  </r>
  <r>
    <s v="UT_DERATE_FACTOR"/>
    <x v="9"/>
    <x v="8"/>
    <x v="5"/>
    <x v="17"/>
    <n v="2.0657393999999999E-2"/>
  </r>
  <r>
    <s v="UT_DERATE_FACTOR"/>
    <x v="9"/>
    <x v="8"/>
    <x v="5"/>
    <x v="18"/>
    <n v="2.2174481999999999E-2"/>
  </r>
  <r>
    <s v="UT_DERATE_FACTOR"/>
    <x v="9"/>
    <x v="8"/>
    <x v="5"/>
    <x v="19"/>
    <n v="2.1199458000000001E-2"/>
  </r>
  <r>
    <s v="UT_DERATE_FACTOR"/>
    <x v="9"/>
    <x v="8"/>
    <x v="5"/>
    <x v="20"/>
    <n v="2.2452140999999998E-2"/>
  </r>
  <r>
    <s v="UT_DERATE_FACTOR"/>
    <x v="9"/>
    <x v="8"/>
    <x v="5"/>
    <x v="21"/>
    <n v="2.1779061999999998E-2"/>
  </r>
  <r>
    <s v="UT_DERATE_FACTOR"/>
    <x v="9"/>
    <x v="8"/>
    <x v="5"/>
    <x v="22"/>
    <n v="2.0841792000000001E-2"/>
  </r>
  <r>
    <s v="UT_DERATE_FACTOR"/>
    <x v="9"/>
    <x v="8"/>
    <x v="5"/>
    <x v="23"/>
    <n v="2.2863051999999998E-2"/>
  </r>
  <r>
    <s v="UT_DERATE_FACTOR"/>
    <x v="9"/>
    <x v="9"/>
    <x v="5"/>
    <x v="0"/>
    <n v="2.3354250999999999E-2"/>
  </r>
  <r>
    <s v="UT_DERATE_FACTOR"/>
    <x v="9"/>
    <x v="9"/>
    <x v="5"/>
    <x v="1"/>
    <n v="2.6638660000000002E-2"/>
  </r>
  <r>
    <s v="UT_DERATE_FACTOR"/>
    <x v="9"/>
    <x v="9"/>
    <x v="5"/>
    <x v="2"/>
    <n v="2.5699314000000001E-2"/>
  </r>
  <r>
    <s v="UT_DERATE_FACTOR"/>
    <x v="9"/>
    <x v="9"/>
    <x v="5"/>
    <x v="3"/>
    <n v="2.7175627000000001E-2"/>
  </r>
  <r>
    <s v="UT_DERATE_FACTOR"/>
    <x v="9"/>
    <x v="9"/>
    <x v="5"/>
    <x v="4"/>
    <n v="2.5059727E-2"/>
  </r>
  <r>
    <s v="UT_DERATE_FACTOR"/>
    <x v="9"/>
    <x v="9"/>
    <x v="5"/>
    <x v="5"/>
    <n v="2.4819365999999999E-2"/>
  </r>
  <r>
    <s v="UT_DERATE_FACTOR"/>
    <x v="9"/>
    <x v="9"/>
    <x v="5"/>
    <x v="6"/>
    <n v="2.5740130999999999E-2"/>
  </r>
  <r>
    <s v="UT_DERATE_FACTOR"/>
    <x v="9"/>
    <x v="9"/>
    <x v="5"/>
    <x v="7"/>
    <n v="2.3218513999999999E-2"/>
  </r>
  <r>
    <s v="UT_DERATE_FACTOR"/>
    <x v="9"/>
    <x v="9"/>
    <x v="5"/>
    <x v="8"/>
    <n v="2.1948015000000001E-2"/>
  </r>
  <r>
    <s v="UT_DERATE_FACTOR"/>
    <x v="9"/>
    <x v="9"/>
    <x v="5"/>
    <x v="9"/>
    <n v="2.3612417E-2"/>
  </r>
  <r>
    <s v="UT_DERATE_FACTOR"/>
    <x v="9"/>
    <x v="9"/>
    <x v="5"/>
    <x v="10"/>
    <n v="2.0322245999999999E-2"/>
  </r>
  <r>
    <s v="UT_DERATE_FACTOR"/>
    <x v="9"/>
    <x v="9"/>
    <x v="5"/>
    <x v="11"/>
    <n v="2.0966578E-2"/>
  </r>
  <r>
    <s v="UT_DERATE_FACTOR"/>
    <x v="9"/>
    <x v="9"/>
    <x v="5"/>
    <x v="12"/>
    <n v="2.1637455E-2"/>
  </r>
  <r>
    <s v="UT_DERATE_FACTOR"/>
    <x v="9"/>
    <x v="9"/>
    <x v="5"/>
    <x v="13"/>
    <n v="2.2430505999999999E-2"/>
  </r>
  <r>
    <s v="UT_DERATE_FACTOR"/>
    <x v="9"/>
    <x v="9"/>
    <x v="5"/>
    <x v="14"/>
    <n v="2.1251283999999999E-2"/>
  </r>
  <r>
    <s v="UT_DERATE_FACTOR"/>
    <x v="9"/>
    <x v="9"/>
    <x v="5"/>
    <x v="15"/>
    <n v="2.1554767999999998E-2"/>
  </r>
  <r>
    <s v="UT_DERATE_FACTOR"/>
    <x v="9"/>
    <x v="9"/>
    <x v="5"/>
    <x v="16"/>
    <n v="2.1050276E-2"/>
  </r>
  <r>
    <s v="UT_DERATE_FACTOR"/>
    <x v="9"/>
    <x v="9"/>
    <x v="5"/>
    <x v="17"/>
    <n v="2.0972731000000001E-2"/>
  </r>
  <r>
    <s v="UT_DERATE_FACTOR"/>
    <x v="9"/>
    <x v="9"/>
    <x v="5"/>
    <x v="18"/>
    <n v="2.0232782000000001E-2"/>
  </r>
  <r>
    <s v="UT_DERATE_FACTOR"/>
    <x v="9"/>
    <x v="9"/>
    <x v="5"/>
    <x v="19"/>
    <n v="2.1563052999999999E-2"/>
  </r>
  <r>
    <s v="UT_DERATE_FACTOR"/>
    <x v="9"/>
    <x v="9"/>
    <x v="5"/>
    <x v="20"/>
    <n v="2.1037143000000001E-2"/>
  </r>
  <r>
    <s v="UT_DERATE_FACTOR"/>
    <x v="9"/>
    <x v="9"/>
    <x v="5"/>
    <x v="21"/>
    <n v="2.1523991999999999E-2"/>
  </r>
  <r>
    <s v="UT_DERATE_FACTOR"/>
    <x v="9"/>
    <x v="9"/>
    <x v="5"/>
    <x v="22"/>
    <n v="2.0677977E-2"/>
  </r>
  <r>
    <s v="UT_DERATE_FACTOR"/>
    <x v="9"/>
    <x v="9"/>
    <x v="5"/>
    <x v="23"/>
    <n v="2.2282740999999998E-2"/>
  </r>
  <r>
    <s v="UT_DERATE_FACTOR"/>
    <x v="9"/>
    <x v="10"/>
    <x v="5"/>
    <x v="0"/>
    <n v="2.2163505999999999E-2"/>
  </r>
  <r>
    <s v="UT_DERATE_FACTOR"/>
    <x v="9"/>
    <x v="10"/>
    <x v="5"/>
    <x v="1"/>
    <n v="2.3720086000000001E-2"/>
  </r>
  <r>
    <s v="UT_DERATE_FACTOR"/>
    <x v="9"/>
    <x v="10"/>
    <x v="5"/>
    <x v="2"/>
    <n v="2.5324464000000001E-2"/>
  </r>
  <r>
    <s v="UT_DERATE_FACTOR"/>
    <x v="9"/>
    <x v="10"/>
    <x v="5"/>
    <x v="3"/>
    <n v="2.5072872E-2"/>
  </r>
  <r>
    <s v="UT_DERATE_FACTOR"/>
    <x v="9"/>
    <x v="10"/>
    <x v="5"/>
    <x v="4"/>
    <n v="2.6305841999999999E-2"/>
  </r>
  <r>
    <s v="UT_DERATE_FACTOR"/>
    <x v="9"/>
    <x v="10"/>
    <x v="5"/>
    <x v="5"/>
    <n v="2.4283828E-2"/>
  </r>
  <r>
    <s v="UT_DERATE_FACTOR"/>
    <x v="9"/>
    <x v="10"/>
    <x v="5"/>
    <x v="6"/>
    <n v="2.2845219E-2"/>
  </r>
  <r>
    <s v="UT_DERATE_FACTOR"/>
    <x v="9"/>
    <x v="10"/>
    <x v="5"/>
    <x v="7"/>
    <n v="2.2978437000000001E-2"/>
  </r>
  <r>
    <s v="UT_DERATE_FACTOR"/>
    <x v="9"/>
    <x v="10"/>
    <x v="5"/>
    <x v="8"/>
    <n v="2.2825557999999999E-2"/>
  </r>
  <r>
    <s v="UT_DERATE_FACTOR"/>
    <x v="9"/>
    <x v="10"/>
    <x v="5"/>
    <x v="9"/>
    <n v="2.2906118E-2"/>
  </r>
  <r>
    <s v="UT_DERATE_FACTOR"/>
    <x v="9"/>
    <x v="10"/>
    <x v="5"/>
    <x v="10"/>
    <n v="2.181027E-2"/>
  </r>
  <r>
    <s v="UT_DERATE_FACTOR"/>
    <x v="9"/>
    <x v="10"/>
    <x v="5"/>
    <x v="11"/>
    <n v="2.1665843000000001E-2"/>
  </r>
  <r>
    <s v="UT_DERATE_FACTOR"/>
    <x v="9"/>
    <x v="10"/>
    <x v="5"/>
    <x v="12"/>
    <n v="2.1491835000000001E-2"/>
  </r>
  <r>
    <s v="UT_DERATE_FACTOR"/>
    <x v="9"/>
    <x v="10"/>
    <x v="5"/>
    <x v="13"/>
    <n v="1.9502103999999999E-2"/>
  </r>
  <r>
    <s v="UT_DERATE_FACTOR"/>
    <x v="9"/>
    <x v="10"/>
    <x v="5"/>
    <x v="14"/>
    <n v="2.0677435000000001E-2"/>
  </r>
  <r>
    <s v="UT_DERATE_FACTOR"/>
    <x v="9"/>
    <x v="10"/>
    <x v="5"/>
    <x v="15"/>
    <n v="1.9658597E-2"/>
  </r>
  <r>
    <s v="UT_DERATE_FACTOR"/>
    <x v="9"/>
    <x v="10"/>
    <x v="5"/>
    <x v="16"/>
    <n v="1.9179847999999999E-2"/>
  </r>
  <r>
    <s v="UT_DERATE_FACTOR"/>
    <x v="9"/>
    <x v="10"/>
    <x v="5"/>
    <x v="17"/>
    <n v="2.017029E-2"/>
  </r>
  <r>
    <s v="UT_DERATE_FACTOR"/>
    <x v="9"/>
    <x v="10"/>
    <x v="5"/>
    <x v="18"/>
    <n v="1.9001865E-2"/>
  </r>
  <r>
    <s v="UT_DERATE_FACTOR"/>
    <x v="9"/>
    <x v="10"/>
    <x v="5"/>
    <x v="19"/>
    <n v="2.1242774999999998E-2"/>
  </r>
  <r>
    <s v="UT_DERATE_FACTOR"/>
    <x v="9"/>
    <x v="10"/>
    <x v="5"/>
    <x v="20"/>
    <n v="2.0093939000000002E-2"/>
  </r>
  <r>
    <s v="UT_DERATE_FACTOR"/>
    <x v="9"/>
    <x v="10"/>
    <x v="5"/>
    <x v="21"/>
    <n v="2.039295E-2"/>
  </r>
  <r>
    <s v="UT_DERATE_FACTOR"/>
    <x v="9"/>
    <x v="10"/>
    <x v="5"/>
    <x v="22"/>
    <n v="1.9576561999999999E-2"/>
  </r>
  <r>
    <s v="UT_DERATE_FACTOR"/>
    <x v="9"/>
    <x v="10"/>
    <x v="5"/>
    <x v="23"/>
    <n v="2.2497963999999999E-2"/>
  </r>
  <r>
    <s v="UT_DERATE_FACTOR"/>
    <x v="9"/>
    <x v="11"/>
    <x v="5"/>
    <x v="0"/>
    <n v="2.1035254999999999E-2"/>
  </r>
  <r>
    <s v="UT_DERATE_FACTOR"/>
    <x v="9"/>
    <x v="11"/>
    <x v="5"/>
    <x v="1"/>
    <n v="2.3097236E-2"/>
  </r>
  <r>
    <s v="UT_DERATE_FACTOR"/>
    <x v="9"/>
    <x v="11"/>
    <x v="5"/>
    <x v="2"/>
    <n v="2.3462198E-2"/>
  </r>
  <r>
    <s v="UT_DERATE_FACTOR"/>
    <x v="9"/>
    <x v="11"/>
    <x v="5"/>
    <x v="3"/>
    <n v="2.4191316000000001E-2"/>
  </r>
  <r>
    <s v="UT_DERATE_FACTOR"/>
    <x v="9"/>
    <x v="11"/>
    <x v="5"/>
    <x v="4"/>
    <n v="2.4210048000000001E-2"/>
  </r>
  <r>
    <s v="UT_DERATE_FACTOR"/>
    <x v="9"/>
    <x v="11"/>
    <x v="5"/>
    <x v="5"/>
    <n v="2.0921840000000001E-2"/>
  </r>
  <r>
    <s v="UT_DERATE_FACTOR"/>
    <x v="9"/>
    <x v="11"/>
    <x v="5"/>
    <x v="6"/>
    <n v="2.0697978999999998E-2"/>
  </r>
  <r>
    <s v="UT_DERATE_FACTOR"/>
    <x v="9"/>
    <x v="11"/>
    <x v="5"/>
    <x v="7"/>
    <n v="2.1210844999999999E-2"/>
  </r>
  <r>
    <s v="UT_DERATE_FACTOR"/>
    <x v="9"/>
    <x v="11"/>
    <x v="5"/>
    <x v="8"/>
    <n v="2.0398643000000001E-2"/>
  </r>
  <r>
    <s v="UT_DERATE_FACTOR"/>
    <x v="9"/>
    <x v="11"/>
    <x v="5"/>
    <x v="9"/>
    <n v="2.1010094999999999E-2"/>
  </r>
  <r>
    <s v="UT_DERATE_FACTOR"/>
    <x v="9"/>
    <x v="11"/>
    <x v="5"/>
    <x v="10"/>
    <n v="2.0281634E-2"/>
  </r>
  <r>
    <s v="UT_DERATE_FACTOR"/>
    <x v="9"/>
    <x v="11"/>
    <x v="5"/>
    <x v="11"/>
    <n v="2.0213012999999998E-2"/>
  </r>
  <r>
    <s v="UT_DERATE_FACTOR"/>
    <x v="9"/>
    <x v="11"/>
    <x v="5"/>
    <x v="12"/>
    <n v="2.0156917999999999E-2"/>
  </r>
  <r>
    <s v="UT_DERATE_FACTOR"/>
    <x v="9"/>
    <x v="11"/>
    <x v="5"/>
    <x v="13"/>
    <n v="1.8447866E-2"/>
  </r>
  <r>
    <s v="UT_DERATE_FACTOR"/>
    <x v="9"/>
    <x v="11"/>
    <x v="5"/>
    <x v="14"/>
    <n v="2.0130120000000001E-2"/>
  </r>
  <r>
    <s v="UT_DERATE_FACTOR"/>
    <x v="9"/>
    <x v="11"/>
    <x v="5"/>
    <x v="15"/>
    <n v="2.0298190000000001E-2"/>
  </r>
  <r>
    <s v="UT_DERATE_FACTOR"/>
    <x v="9"/>
    <x v="11"/>
    <x v="5"/>
    <x v="16"/>
    <n v="1.9967449000000002E-2"/>
  </r>
  <r>
    <s v="UT_DERATE_FACTOR"/>
    <x v="9"/>
    <x v="11"/>
    <x v="5"/>
    <x v="17"/>
    <n v="2.0381070000000001E-2"/>
  </r>
  <r>
    <s v="UT_DERATE_FACTOR"/>
    <x v="9"/>
    <x v="11"/>
    <x v="5"/>
    <x v="18"/>
    <n v="2.2088096000000002E-2"/>
  </r>
  <r>
    <s v="UT_DERATE_FACTOR"/>
    <x v="9"/>
    <x v="11"/>
    <x v="5"/>
    <x v="19"/>
    <n v="2.2426515000000001E-2"/>
  </r>
  <r>
    <s v="UT_DERATE_FACTOR"/>
    <x v="9"/>
    <x v="11"/>
    <x v="5"/>
    <x v="20"/>
    <n v="2.1571653999999999E-2"/>
  </r>
  <r>
    <s v="UT_DERATE_FACTOR"/>
    <x v="9"/>
    <x v="11"/>
    <x v="5"/>
    <x v="21"/>
    <n v="2.1616896E-2"/>
  </r>
  <r>
    <s v="UT_DERATE_FACTOR"/>
    <x v="9"/>
    <x v="11"/>
    <x v="5"/>
    <x v="22"/>
    <n v="1.9172544999999999E-2"/>
  </r>
  <r>
    <s v="UT_DERATE_FACTOR"/>
    <x v="9"/>
    <x v="11"/>
    <x v="5"/>
    <x v="23"/>
    <n v="2.0873867000000001E-2"/>
  </r>
  <r>
    <s v="UT_DERATE_FACTOR"/>
    <x v="9"/>
    <x v="12"/>
    <x v="5"/>
    <x v="0"/>
    <n v="2.0652220999999998E-2"/>
  </r>
  <r>
    <s v="UT_DERATE_FACTOR"/>
    <x v="9"/>
    <x v="12"/>
    <x v="5"/>
    <x v="1"/>
    <n v="2.2336374999999999E-2"/>
  </r>
  <r>
    <s v="UT_DERATE_FACTOR"/>
    <x v="9"/>
    <x v="12"/>
    <x v="5"/>
    <x v="2"/>
    <n v="2.2620363000000001E-2"/>
  </r>
  <r>
    <s v="UT_DERATE_FACTOR"/>
    <x v="9"/>
    <x v="12"/>
    <x v="5"/>
    <x v="3"/>
    <n v="2.4022301999999999E-2"/>
  </r>
  <r>
    <s v="UT_DERATE_FACTOR"/>
    <x v="9"/>
    <x v="12"/>
    <x v="5"/>
    <x v="4"/>
    <n v="2.1559607000000001E-2"/>
  </r>
  <r>
    <s v="UT_DERATE_FACTOR"/>
    <x v="9"/>
    <x v="12"/>
    <x v="5"/>
    <x v="5"/>
    <n v="2.1157137999999999E-2"/>
  </r>
  <r>
    <s v="UT_DERATE_FACTOR"/>
    <x v="9"/>
    <x v="12"/>
    <x v="5"/>
    <x v="6"/>
    <n v="1.7927715E-2"/>
  </r>
  <r>
    <s v="UT_DERATE_FACTOR"/>
    <x v="9"/>
    <x v="12"/>
    <x v="5"/>
    <x v="7"/>
    <n v="2.0564506E-2"/>
  </r>
  <r>
    <s v="UT_DERATE_FACTOR"/>
    <x v="9"/>
    <x v="12"/>
    <x v="5"/>
    <x v="8"/>
    <n v="2.0506469999999999E-2"/>
  </r>
  <r>
    <s v="UT_DERATE_FACTOR"/>
    <x v="9"/>
    <x v="12"/>
    <x v="5"/>
    <x v="9"/>
    <n v="1.9910845E-2"/>
  </r>
  <r>
    <s v="UT_DERATE_FACTOR"/>
    <x v="9"/>
    <x v="12"/>
    <x v="5"/>
    <x v="10"/>
    <n v="1.9904033000000002E-2"/>
  </r>
  <r>
    <s v="UT_DERATE_FACTOR"/>
    <x v="9"/>
    <x v="12"/>
    <x v="5"/>
    <x v="11"/>
    <n v="1.9247713E-2"/>
  </r>
  <r>
    <s v="UT_DERATE_FACTOR"/>
    <x v="9"/>
    <x v="12"/>
    <x v="5"/>
    <x v="12"/>
    <n v="1.9971257999999999E-2"/>
  </r>
  <r>
    <s v="UT_DERATE_FACTOR"/>
    <x v="9"/>
    <x v="12"/>
    <x v="5"/>
    <x v="13"/>
    <n v="2.0136807E-2"/>
  </r>
  <r>
    <s v="UT_DERATE_FACTOR"/>
    <x v="9"/>
    <x v="12"/>
    <x v="5"/>
    <x v="14"/>
    <n v="1.8066069000000001E-2"/>
  </r>
  <r>
    <s v="UT_DERATE_FACTOR"/>
    <x v="9"/>
    <x v="12"/>
    <x v="5"/>
    <x v="15"/>
    <n v="1.7910684999999999E-2"/>
  </r>
  <r>
    <s v="UT_DERATE_FACTOR"/>
    <x v="9"/>
    <x v="12"/>
    <x v="5"/>
    <x v="16"/>
    <n v="1.7823142E-2"/>
  </r>
  <r>
    <s v="UT_DERATE_FACTOR"/>
    <x v="9"/>
    <x v="12"/>
    <x v="5"/>
    <x v="17"/>
    <n v="2.0653690999999998E-2"/>
  </r>
  <r>
    <s v="UT_DERATE_FACTOR"/>
    <x v="9"/>
    <x v="12"/>
    <x v="5"/>
    <x v="18"/>
    <n v="1.9839705999999999E-2"/>
  </r>
  <r>
    <s v="UT_DERATE_FACTOR"/>
    <x v="9"/>
    <x v="12"/>
    <x v="5"/>
    <x v="19"/>
    <n v="2.0312480000000001E-2"/>
  </r>
  <r>
    <s v="UT_DERATE_FACTOR"/>
    <x v="9"/>
    <x v="12"/>
    <x v="5"/>
    <x v="20"/>
    <n v="2.1618935999999998E-2"/>
  </r>
  <r>
    <s v="UT_DERATE_FACTOR"/>
    <x v="9"/>
    <x v="12"/>
    <x v="5"/>
    <x v="21"/>
    <n v="2.1537412999999998E-2"/>
  </r>
  <r>
    <s v="UT_DERATE_FACTOR"/>
    <x v="9"/>
    <x v="12"/>
    <x v="5"/>
    <x v="22"/>
    <n v="2.1426594E-2"/>
  </r>
  <r>
    <s v="UT_DERATE_FACTOR"/>
    <x v="9"/>
    <x v="12"/>
    <x v="5"/>
    <x v="23"/>
    <n v="2.1062504999999999E-2"/>
  </r>
  <r>
    <s v="UT_DERATE_FACTOR"/>
    <x v="9"/>
    <x v="13"/>
    <x v="5"/>
    <x v="0"/>
    <n v="2.3092840999999999E-2"/>
  </r>
  <r>
    <s v="UT_DERATE_FACTOR"/>
    <x v="9"/>
    <x v="13"/>
    <x v="5"/>
    <x v="1"/>
    <n v="2.2927189000000001E-2"/>
  </r>
  <r>
    <s v="UT_DERATE_FACTOR"/>
    <x v="9"/>
    <x v="13"/>
    <x v="5"/>
    <x v="2"/>
    <n v="2.4858923000000002E-2"/>
  </r>
  <r>
    <s v="UT_DERATE_FACTOR"/>
    <x v="9"/>
    <x v="13"/>
    <x v="5"/>
    <x v="3"/>
    <n v="2.1878244000000002E-2"/>
  </r>
  <r>
    <s v="UT_DERATE_FACTOR"/>
    <x v="9"/>
    <x v="13"/>
    <x v="5"/>
    <x v="4"/>
    <n v="2.0197336E-2"/>
  </r>
  <r>
    <s v="UT_DERATE_FACTOR"/>
    <x v="9"/>
    <x v="13"/>
    <x v="5"/>
    <x v="5"/>
    <n v="2.2731114E-2"/>
  </r>
  <r>
    <s v="UT_DERATE_FACTOR"/>
    <x v="9"/>
    <x v="13"/>
    <x v="5"/>
    <x v="6"/>
    <n v="1.9407196000000002E-2"/>
  </r>
  <r>
    <s v="UT_DERATE_FACTOR"/>
    <x v="9"/>
    <x v="13"/>
    <x v="5"/>
    <x v="7"/>
    <n v="2.2982504000000001E-2"/>
  </r>
  <r>
    <s v="UT_DERATE_FACTOR"/>
    <x v="9"/>
    <x v="13"/>
    <x v="5"/>
    <x v="8"/>
    <n v="1.934744E-2"/>
  </r>
  <r>
    <s v="UT_DERATE_FACTOR"/>
    <x v="9"/>
    <x v="13"/>
    <x v="5"/>
    <x v="9"/>
    <n v="2.0214347000000001E-2"/>
  </r>
  <r>
    <s v="UT_DERATE_FACTOR"/>
    <x v="9"/>
    <x v="13"/>
    <x v="5"/>
    <x v="10"/>
    <n v="1.8147126999999999E-2"/>
  </r>
  <r>
    <s v="UT_DERATE_FACTOR"/>
    <x v="9"/>
    <x v="13"/>
    <x v="5"/>
    <x v="11"/>
    <n v="2.0925818999999998E-2"/>
  </r>
  <r>
    <s v="UT_DERATE_FACTOR"/>
    <x v="9"/>
    <x v="13"/>
    <x v="5"/>
    <x v="12"/>
    <n v="1.8482693000000001E-2"/>
  </r>
  <r>
    <s v="UT_DERATE_FACTOR"/>
    <x v="9"/>
    <x v="13"/>
    <x v="5"/>
    <x v="13"/>
    <n v="1.7905734999999999E-2"/>
  </r>
  <r>
    <s v="UT_DERATE_FACTOR"/>
    <x v="9"/>
    <x v="13"/>
    <x v="5"/>
    <x v="14"/>
    <n v="1.8258926000000002E-2"/>
  </r>
  <r>
    <s v="UT_DERATE_FACTOR"/>
    <x v="9"/>
    <x v="13"/>
    <x v="5"/>
    <x v="15"/>
    <n v="1.8075264000000001E-2"/>
  </r>
  <r>
    <s v="UT_DERATE_FACTOR"/>
    <x v="9"/>
    <x v="13"/>
    <x v="5"/>
    <x v="16"/>
    <n v="1.8922023E-2"/>
  </r>
  <r>
    <s v="UT_DERATE_FACTOR"/>
    <x v="9"/>
    <x v="13"/>
    <x v="5"/>
    <x v="17"/>
    <n v="1.9488327999999999E-2"/>
  </r>
  <r>
    <s v="UT_DERATE_FACTOR"/>
    <x v="9"/>
    <x v="13"/>
    <x v="5"/>
    <x v="18"/>
    <n v="1.9000763E-2"/>
  </r>
  <r>
    <s v="UT_DERATE_FACTOR"/>
    <x v="9"/>
    <x v="13"/>
    <x v="5"/>
    <x v="19"/>
    <n v="1.8624299E-2"/>
  </r>
  <r>
    <s v="UT_DERATE_FACTOR"/>
    <x v="9"/>
    <x v="13"/>
    <x v="5"/>
    <x v="20"/>
    <n v="1.7690405999999999E-2"/>
  </r>
  <r>
    <s v="UT_DERATE_FACTOR"/>
    <x v="9"/>
    <x v="13"/>
    <x v="5"/>
    <x v="21"/>
    <n v="2.0021772E-2"/>
  </r>
  <r>
    <s v="UT_DERATE_FACTOR"/>
    <x v="9"/>
    <x v="13"/>
    <x v="5"/>
    <x v="22"/>
    <n v="2.1520982000000001E-2"/>
  </r>
  <r>
    <s v="UT_DERATE_FACTOR"/>
    <x v="9"/>
    <x v="13"/>
    <x v="5"/>
    <x v="23"/>
    <n v="2.0609499999999999E-2"/>
  </r>
  <r>
    <s v="UT_DERATE_FACTOR"/>
    <x v="9"/>
    <x v="14"/>
    <x v="5"/>
    <x v="0"/>
    <n v="2.3669475999999998E-2"/>
  </r>
  <r>
    <s v="UT_DERATE_FACTOR"/>
    <x v="9"/>
    <x v="14"/>
    <x v="5"/>
    <x v="1"/>
    <n v="2.3828492E-2"/>
  </r>
  <r>
    <s v="UT_DERATE_FACTOR"/>
    <x v="9"/>
    <x v="14"/>
    <x v="5"/>
    <x v="2"/>
    <n v="2.3695445999999998E-2"/>
  </r>
  <r>
    <s v="UT_DERATE_FACTOR"/>
    <x v="9"/>
    <x v="14"/>
    <x v="5"/>
    <x v="3"/>
    <n v="2.5672236000000001E-2"/>
  </r>
  <r>
    <s v="UT_DERATE_FACTOR"/>
    <x v="9"/>
    <x v="14"/>
    <x v="5"/>
    <x v="4"/>
    <n v="2.2408543E-2"/>
  </r>
  <r>
    <s v="UT_DERATE_FACTOR"/>
    <x v="9"/>
    <x v="14"/>
    <x v="5"/>
    <x v="5"/>
    <n v="2.2314988000000001E-2"/>
  </r>
  <r>
    <s v="UT_DERATE_FACTOR"/>
    <x v="9"/>
    <x v="14"/>
    <x v="5"/>
    <x v="6"/>
    <n v="1.9999829E-2"/>
  </r>
  <r>
    <s v="UT_DERATE_FACTOR"/>
    <x v="9"/>
    <x v="14"/>
    <x v="5"/>
    <x v="7"/>
    <n v="1.9635267000000001E-2"/>
  </r>
  <r>
    <s v="UT_DERATE_FACTOR"/>
    <x v="9"/>
    <x v="14"/>
    <x v="5"/>
    <x v="8"/>
    <n v="1.9033386999999999E-2"/>
  </r>
  <r>
    <s v="UT_DERATE_FACTOR"/>
    <x v="9"/>
    <x v="14"/>
    <x v="5"/>
    <x v="9"/>
    <n v="1.7954645000000002E-2"/>
  </r>
  <r>
    <s v="UT_DERATE_FACTOR"/>
    <x v="9"/>
    <x v="14"/>
    <x v="5"/>
    <x v="10"/>
    <n v="1.945011E-2"/>
  </r>
  <r>
    <s v="UT_DERATE_FACTOR"/>
    <x v="9"/>
    <x v="14"/>
    <x v="5"/>
    <x v="11"/>
    <n v="1.9735776E-2"/>
  </r>
  <r>
    <s v="UT_DERATE_FACTOR"/>
    <x v="9"/>
    <x v="14"/>
    <x v="5"/>
    <x v="12"/>
    <n v="1.8592862000000002E-2"/>
  </r>
  <r>
    <s v="UT_DERATE_FACTOR"/>
    <x v="9"/>
    <x v="14"/>
    <x v="5"/>
    <x v="13"/>
    <n v="1.8912959E-2"/>
  </r>
  <r>
    <s v="UT_DERATE_FACTOR"/>
    <x v="9"/>
    <x v="14"/>
    <x v="5"/>
    <x v="14"/>
    <n v="2.0694192E-2"/>
  </r>
  <r>
    <s v="UT_DERATE_FACTOR"/>
    <x v="9"/>
    <x v="14"/>
    <x v="5"/>
    <x v="15"/>
    <n v="2.1018533999999998E-2"/>
  </r>
  <r>
    <s v="UT_DERATE_FACTOR"/>
    <x v="9"/>
    <x v="14"/>
    <x v="5"/>
    <x v="16"/>
    <n v="2.0529595000000001E-2"/>
  </r>
  <r>
    <s v="UT_DERATE_FACTOR"/>
    <x v="9"/>
    <x v="14"/>
    <x v="5"/>
    <x v="17"/>
    <n v="2.0511461000000002E-2"/>
  </r>
  <r>
    <s v="UT_DERATE_FACTOR"/>
    <x v="9"/>
    <x v="14"/>
    <x v="5"/>
    <x v="18"/>
    <n v="2.2950779000000001E-2"/>
  </r>
  <r>
    <s v="UT_DERATE_FACTOR"/>
    <x v="9"/>
    <x v="14"/>
    <x v="5"/>
    <x v="19"/>
    <n v="2.1454964999999999E-2"/>
  </r>
  <r>
    <s v="UT_DERATE_FACTOR"/>
    <x v="9"/>
    <x v="14"/>
    <x v="5"/>
    <x v="20"/>
    <n v="2.1862591000000001E-2"/>
  </r>
  <r>
    <s v="UT_DERATE_FACTOR"/>
    <x v="9"/>
    <x v="14"/>
    <x v="5"/>
    <x v="21"/>
    <n v="2.2532045000000001E-2"/>
  </r>
  <r>
    <s v="UT_DERATE_FACTOR"/>
    <x v="9"/>
    <x v="14"/>
    <x v="5"/>
    <x v="22"/>
    <n v="2.137089E-2"/>
  </r>
  <r>
    <s v="UT_DERATE_FACTOR"/>
    <x v="9"/>
    <x v="14"/>
    <x v="5"/>
    <x v="23"/>
    <n v="2.2230066999999999E-2"/>
  </r>
  <r>
    <s v="UT_DERATE_FACTOR"/>
    <x v="9"/>
    <x v="15"/>
    <x v="5"/>
    <x v="0"/>
    <n v="2.1446461999999999E-2"/>
  </r>
  <r>
    <s v="UT_DERATE_FACTOR"/>
    <x v="9"/>
    <x v="15"/>
    <x v="5"/>
    <x v="1"/>
    <n v="2.1338457000000002E-2"/>
  </r>
  <r>
    <s v="UT_DERATE_FACTOR"/>
    <x v="9"/>
    <x v="15"/>
    <x v="5"/>
    <x v="2"/>
    <n v="2.0232857999999999E-2"/>
  </r>
  <r>
    <s v="UT_DERATE_FACTOR"/>
    <x v="9"/>
    <x v="15"/>
    <x v="5"/>
    <x v="3"/>
    <n v="2.2954252000000001E-2"/>
  </r>
  <r>
    <s v="UT_DERATE_FACTOR"/>
    <x v="9"/>
    <x v="15"/>
    <x v="5"/>
    <x v="4"/>
    <n v="2.3316834000000002E-2"/>
  </r>
  <r>
    <s v="UT_DERATE_FACTOR"/>
    <x v="9"/>
    <x v="15"/>
    <x v="5"/>
    <x v="5"/>
    <n v="2.1399317000000001E-2"/>
  </r>
  <r>
    <s v="UT_DERATE_FACTOR"/>
    <x v="9"/>
    <x v="15"/>
    <x v="5"/>
    <x v="6"/>
    <n v="2.0909932999999999E-2"/>
  </r>
  <r>
    <s v="UT_DERATE_FACTOR"/>
    <x v="9"/>
    <x v="15"/>
    <x v="5"/>
    <x v="7"/>
    <n v="2.0651355999999999E-2"/>
  </r>
  <r>
    <s v="UT_DERATE_FACTOR"/>
    <x v="9"/>
    <x v="15"/>
    <x v="5"/>
    <x v="8"/>
    <n v="1.8687899000000001E-2"/>
  </r>
  <r>
    <s v="UT_DERATE_FACTOR"/>
    <x v="9"/>
    <x v="15"/>
    <x v="5"/>
    <x v="9"/>
    <n v="2.1991723000000001E-2"/>
  </r>
  <r>
    <s v="UT_DERATE_FACTOR"/>
    <x v="9"/>
    <x v="15"/>
    <x v="5"/>
    <x v="10"/>
    <n v="2.1444466999999998E-2"/>
  </r>
  <r>
    <s v="UT_DERATE_FACTOR"/>
    <x v="9"/>
    <x v="15"/>
    <x v="5"/>
    <x v="11"/>
    <n v="2.1098784999999998E-2"/>
  </r>
  <r>
    <s v="UT_DERATE_FACTOR"/>
    <x v="9"/>
    <x v="15"/>
    <x v="5"/>
    <x v="12"/>
    <n v="2.2512618000000002E-2"/>
  </r>
  <r>
    <s v="UT_DERATE_FACTOR"/>
    <x v="9"/>
    <x v="15"/>
    <x v="5"/>
    <x v="13"/>
    <n v="2.2229676E-2"/>
  </r>
  <r>
    <s v="UT_DERATE_FACTOR"/>
    <x v="9"/>
    <x v="15"/>
    <x v="5"/>
    <x v="14"/>
    <n v="2.4079173999999998E-2"/>
  </r>
  <r>
    <s v="UT_DERATE_FACTOR"/>
    <x v="9"/>
    <x v="15"/>
    <x v="5"/>
    <x v="15"/>
    <n v="2.4850938999999999E-2"/>
  </r>
  <r>
    <s v="UT_DERATE_FACTOR"/>
    <x v="9"/>
    <x v="15"/>
    <x v="5"/>
    <x v="16"/>
    <n v="2.3804624999999999E-2"/>
  </r>
  <r>
    <s v="UT_DERATE_FACTOR"/>
    <x v="9"/>
    <x v="15"/>
    <x v="5"/>
    <x v="17"/>
    <n v="2.3510895E-2"/>
  </r>
  <r>
    <s v="UT_DERATE_FACTOR"/>
    <x v="9"/>
    <x v="15"/>
    <x v="5"/>
    <x v="18"/>
    <n v="2.2980075999999999E-2"/>
  </r>
  <r>
    <s v="UT_DERATE_FACTOR"/>
    <x v="9"/>
    <x v="15"/>
    <x v="5"/>
    <x v="19"/>
    <n v="2.2849364E-2"/>
  </r>
  <r>
    <s v="UT_DERATE_FACTOR"/>
    <x v="9"/>
    <x v="15"/>
    <x v="5"/>
    <x v="20"/>
    <n v="2.4313680000000001E-2"/>
  </r>
  <r>
    <s v="UT_DERATE_FACTOR"/>
    <x v="9"/>
    <x v="15"/>
    <x v="5"/>
    <x v="21"/>
    <n v="2.2389373000000001E-2"/>
  </r>
  <r>
    <s v="UT_DERATE_FACTOR"/>
    <x v="9"/>
    <x v="15"/>
    <x v="5"/>
    <x v="22"/>
    <n v="2.2545240000000001E-2"/>
  </r>
  <r>
    <s v="UT_DERATE_FACTOR"/>
    <x v="9"/>
    <x v="15"/>
    <x v="5"/>
    <x v="23"/>
    <n v="2.4527442E-2"/>
  </r>
  <r>
    <s v="UT_DERATE_FACTOR"/>
    <x v="9"/>
    <x v="16"/>
    <x v="5"/>
    <x v="0"/>
    <n v="2.5677609000000001E-2"/>
  </r>
  <r>
    <s v="UT_DERATE_FACTOR"/>
    <x v="9"/>
    <x v="16"/>
    <x v="5"/>
    <x v="1"/>
    <n v="2.5688488999999998E-2"/>
  </r>
  <r>
    <s v="UT_DERATE_FACTOR"/>
    <x v="9"/>
    <x v="16"/>
    <x v="5"/>
    <x v="2"/>
    <n v="2.6678238E-2"/>
  </r>
  <r>
    <s v="UT_DERATE_FACTOR"/>
    <x v="9"/>
    <x v="16"/>
    <x v="5"/>
    <x v="3"/>
    <n v="2.4085487999999999E-2"/>
  </r>
  <r>
    <s v="UT_DERATE_FACTOR"/>
    <x v="9"/>
    <x v="16"/>
    <x v="5"/>
    <x v="4"/>
    <n v="2.3064464E-2"/>
  </r>
  <r>
    <s v="UT_DERATE_FACTOR"/>
    <x v="9"/>
    <x v="16"/>
    <x v="5"/>
    <x v="5"/>
    <n v="2.0408323999999999E-2"/>
  </r>
  <r>
    <s v="UT_DERATE_FACTOR"/>
    <x v="9"/>
    <x v="16"/>
    <x v="5"/>
    <x v="6"/>
    <n v="2.4514495000000001E-2"/>
  </r>
  <r>
    <s v="UT_DERATE_FACTOR"/>
    <x v="9"/>
    <x v="16"/>
    <x v="5"/>
    <x v="7"/>
    <n v="2.3110787000000001E-2"/>
  </r>
  <r>
    <s v="UT_DERATE_FACTOR"/>
    <x v="9"/>
    <x v="16"/>
    <x v="5"/>
    <x v="8"/>
    <n v="2.081535E-2"/>
  </r>
  <r>
    <s v="UT_DERATE_FACTOR"/>
    <x v="9"/>
    <x v="16"/>
    <x v="5"/>
    <x v="9"/>
    <n v="2.1879974E-2"/>
  </r>
  <r>
    <s v="UT_DERATE_FACTOR"/>
    <x v="9"/>
    <x v="16"/>
    <x v="5"/>
    <x v="10"/>
    <n v="2.2628662000000001E-2"/>
  </r>
  <r>
    <s v="UT_DERATE_FACTOR"/>
    <x v="9"/>
    <x v="16"/>
    <x v="5"/>
    <x v="11"/>
    <n v="2.2057678000000001E-2"/>
  </r>
  <r>
    <s v="UT_DERATE_FACTOR"/>
    <x v="9"/>
    <x v="16"/>
    <x v="5"/>
    <x v="12"/>
    <n v="2.1268713000000002E-2"/>
  </r>
  <r>
    <s v="UT_DERATE_FACTOR"/>
    <x v="9"/>
    <x v="16"/>
    <x v="5"/>
    <x v="13"/>
    <n v="2.1260225000000001E-2"/>
  </r>
  <r>
    <s v="UT_DERATE_FACTOR"/>
    <x v="9"/>
    <x v="16"/>
    <x v="5"/>
    <x v="14"/>
    <n v="2.2069907E-2"/>
  </r>
  <r>
    <s v="UT_DERATE_FACTOR"/>
    <x v="9"/>
    <x v="16"/>
    <x v="5"/>
    <x v="15"/>
    <n v="2.1350467000000001E-2"/>
  </r>
  <r>
    <s v="UT_DERATE_FACTOR"/>
    <x v="9"/>
    <x v="16"/>
    <x v="5"/>
    <x v="16"/>
    <n v="2.3068785000000001E-2"/>
  </r>
  <r>
    <s v="UT_DERATE_FACTOR"/>
    <x v="9"/>
    <x v="16"/>
    <x v="5"/>
    <x v="17"/>
    <n v="2.1400728000000001E-2"/>
  </r>
  <r>
    <s v="UT_DERATE_FACTOR"/>
    <x v="9"/>
    <x v="16"/>
    <x v="5"/>
    <x v="18"/>
    <n v="2.2348218999999999E-2"/>
  </r>
  <r>
    <s v="UT_DERATE_FACTOR"/>
    <x v="9"/>
    <x v="16"/>
    <x v="5"/>
    <x v="19"/>
    <n v="2.0448091000000002E-2"/>
  </r>
  <r>
    <s v="UT_DERATE_FACTOR"/>
    <x v="9"/>
    <x v="16"/>
    <x v="5"/>
    <x v="20"/>
    <n v="2.2186305999999999E-2"/>
  </r>
  <r>
    <s v="UT_DERATE_FACTOR"/>
    <x v="9"/>
    <x v="16"/>
    <x v="5"/>
    <x v="21"/>
    <n v="2.1661451000000002E-2"/>
  </r>
  <r>
    <s v="UT_DERATE_FACTOR"/>
    <x v="9"/>
    <x v="16"/>
    <x v="5"/>
    <x v="22"/>
    <n v="2.2470453000000001E-2"/>
  </r>
  <r>
    <s v="UT_DERATE_FACTOR"/>
    <x v="9"/>
    <x v="16"/>
    <x v="5"/>
    <x v="23"/>
    <n v="2.1014521000000001E-2"/>
  </r>
  <r>
    <s v="UT_DERATE_FACTOR"/>
    <x v="9"/>
    <x v="17"/>
    <x v="5"/>
    <x v="0"/>
    <n v="2.4334109999999999E-2"/>
  </r>
  <r>
    <s v="UT_DERATE_FACTOR"/>
    <x v="9"/>
    <x v="17"/>
    <x v="5"/>
    <x v="1"/>
    <n v="2.1778437000000001E-2"/>
  </r>
  <r>
    <s v="UT_DERATE_FACTOR"/>
    <x v="9"/>
    <x v="17"/>
    <x v="5"/>
    <x v="2"/>
    <n v="2.4879200000000001E-2"/>
  </r>
  <r>
    <s v="UT_DERATE_FACTOR"/>
    <x v="9"/>
    <x v="17"/>
    <x v="5"/>
    <x v="3"/>
    <n v="2.133531E-2"/>
  </r>
  <r>
    <s v="UT_DERATE_FACTOR"/>
    <x v="9"/>
    <x v="17"/>
    <x v="5"/>
    <x v="4"/>
    <n v="2.1053249E-2"/>
  </r>
  <r>
    <s v="UT_DERATE_FACTOR"/>
    <x v="9"/>
    <x v="17"/>
    <x v="5"/>
    <x v="5"/>
    <n v="2.0110921E-2"/>
  </r>
  <r>
    <s v="UT_DERATE_FACTOR"/>
    <x v="9"/>
    <x v="17"/>
    <x v="5"/>
    <x v="6"/>
    <n v="2.1391528999999999E-2"/>
  </r>
  <r>
    <s v="UT_DERATE_FACTOR"/>
    <x v="9"/>
    <x v="17"/>
    <x v="5"/>
    <x v="7"/>
    <n v="1.8340366E-2"/>
  </r>
  <r>
    <s v="UT_DERATE_FACTOR"/>
    <x v="9"/>
    <x v="17"/>
    <x v="5"/>
    <x v="8"/>
    <n v="1.924267E-2"/>
  </r>
  <r>
    <s v="UT_DERATE_FACTOR"/>
    <x v="9"/>
    <x v="17"/>
    <x v="5"/>
    <x v="9"/>
    <n v="2.1341602000000001E-2"/>
  </r>
  <r>
    <s v="UT_DERATE_FACTOR"/>
    <x v="9"/>
    <x v="17"/>
    <x v="5"/>
    <x v="10"/>
    <n v="1.8930012999999999E-2"/>
  </r>
  <r>
    <s v="UT_DERATE_FACTOR"/>
    <x v="9"/>
    <x v="17"/>
    <x v="5"/>
    <x v="11"/>
    <n v="1.7625878000000001E-2"/>
  </r>
  <r>
    <s v="UT_DERATE_FACTOR"/>
    <x v="9"/>
    <x v="17"/>
    <x v="5"/>
    <x v="12"/>
    <n v="1.931225E-2"/>
  </r>
  <r>
    <s v="UT_DERATE_FACTOR"/>
    <x v="9"/>
    <x v="17"/>
    <x v="5"/>
    <x v="13"/>
    <n v="1.9746588999999998E-2"/>
  </r>
  <r>
    <s v="UT_DERATE_FACTOR"/>
    <x v="9"/>
    <x v="17"/>
    <x v="5"/>
    <x v="14"/>
    <n v="2.0609556000000001E-2"/>
  </r>
  <r>
    <s v="UT_DERATE_FACTOR"/>
    <x v="9"/>
    <x v="17"/>
    <x v="5"/>
    <x v="15"/>
    <n v="2.0181625000000002E-2"/>
  </r>
  <r>
    <s v="UT_DERATE_FACTOR"/>
    <x v="9"/>
    <x v="17"/>
    <x v="5"/>
    <x v="16"/>
    <n v="1.9592432E-2"/>
  </r>
  <r>
    <s v="UT_DERATE_FACTOR"/>
    <x v="9"/>
    <x v="17"/>
    <x v="5"/>
    <x v="17"/>
    <n v="2.1249356E-2"/>
  </r>
  <r>
    <s v="UT_DERATE_FACTOR"/>
    <x v="9"/>
    <x v="17"/>
    <x v="5"/>
    <x v="18"/>
    <n v="2.0233997E-2"/>
  </r>
  <r>
    <s v="UT_DERATE_FACTOR"/>
    <x v="9"/>
    <x v="17"/>
    <x v="5"/>
    <x v="19"/>
    <n v="2.0692083E-2"/>
  </r>
  <r>
    <s v="UT_DERATE_FACTOR"/>
    <x v="9"/>
    <x v="17"/>
    <x v="5"/>
    <x v="20"/>
    <n v="2.1466097999999999E-2"/>
  </r>
  <r>
    <s v="UT_DERATE_FACTOR"/>
    <x v="9"/>
    <x v="17"/>
    <x v="5"/>
    <x v="21"/>
    <n v="2.1395826999999999E-2"/>
  </r>
  <r>
    <s v="UT_DERATE_FACTOR"/>
    <x v="9"/>
    <x v="17"/>
    <x v="5"/>
    <x v="22"/>
    <n v="2.1262381E-2"/>
  </r>
  <r>
    <s v="UT_DERATE_FACTOR"/>
    <x v="9"/>
    <x v="17"/>
    <x v="5"/>
    <x v="23"/>
    <n v="1.9800953E-2"/>
  </r>
  <r>
    <s v="UT_DERATE_FACTOR"/>
    <x v="9"/>
    <x v="18"/>
    <x v="5"/>
    <x v="0"/>
    <n v="2.0805015E-2"/>
  </r>
  <r>
    <s v="UT_DERATE_FACTOR"/>
    <x v="9"/>
    <x v="18"/>
    <x v="5"/>
    <x v="1"/>
    <n v="2.2887891E-2"/>
  </r>
  <r>
    <s v="UT_DERATE_FACTOR"/>
    <x v="9"/>
    <x v="18"/>
    <x v="5"/>
    <x v="2"/>
    <n v="2.1672144000000001E-2"/>
  </r>
  <r>
    <s v="UT_DERATE_FACTOR"/>
    <x v="9"/>
    <x v="18"/>
    <x v="5"/>
    <x v="3"/>
    <n v="2.1714615E-2"/>
  </r>
  <r>
    <s v="UT_DERATE_FACTOR"/>
    <x v="9"/>
    <x v="18"/>
    <x v="5"/>
    <x v="4"/>
    <n v="1.974646E-2"/>
  </r>
  <r>
    <s v="UT_DERATE_FACTOR"/>
    <x v="9"/>
    <x v="18"/>
    <x v="5"/>
    <x v="5"/>
    <n v="1.9580588999999999E-2"/>
  </r>
  <r>
    <s v="UT_DERATE_FACTOR"/>
    <x v="9"/>
    <x v="18"/>
    <x v="5"/>
    <x v="6"/>
    <n v="1.7790832999999999E-2"/>
  </r>
  <r>
    <s v="UT_DERATE_FACTOR"/>
    <x v="9"/>
    <x v="18"/>
    <x v="5"/>
    <x v="7"/>
    <n v="1.7680688999999999E-2"/>
  </r>
  <r>
    <s v="UT_DERATE_FACTOR"/>
    <x v="9"/>
    <x v="18"/>
    <x v="5"/>
    <x v="8"/>
    <n v="1.7145318E-2"/>
  </r>
  <r>
    <s v="UT_DERATE_FACTOR"/>
    <x v="9"/>
    <x v="18"/>
    <x v="5"/>
    <x v="9"/>
    <n v="1.8775399000000002E-2"/>
  </r>
  <r>
    <s v="UT_DERATE_FACTOR"/>
    <x v="9"/>
    <x v="18"/>
    <x v="5"/>
    <x v="10"/>
    <n v="1.7794355000000001E-2"/>
  </r>
  <r>
    <s v="UT_DERATE_FACTOR"/>
    <x v="9"/>
    <x v="18"/>
    <x v="5"/>
    <x v="11"/>
    <n v="1.9883775999999999E-2"/>
  </r>
  <r>
    <s v="UT_DERATE_FACTOR"/>
    <x v="9"/>
    <x v="18"/>
    <x v="5"/>
    <x v="12"/>
    <n v="1.8425739E-2"/>
  </r>
  <r>
    <s v="UT_DERATE_FACTOR"/>
    <x v="9"/>
    <x v="18"/>
    <x v="5"/>
    <x v="13"/>
    <n v="1.8902255E-2"/>
  </r>
  <r>
    <s v="UT_DERATE_FACTOR"/>
    <x v="9"/>
    <x v="18"/>
    <x v="5"/>
    <x v="14"/>
    <n v="1.9088023999999999E-2"/>
  </r>
  <r>
    <s v="UT_DERATE_FACTOR"/>
    <x v="9"/>
    <x v="18"/>
    <x v="5"/>
    <x v="15"/>
    <n v="1.9029638000000001E-2"/>
  </r>
  <r>
    <s v="UT_DERATE_FACTOR"/>
    <x v="9"/>
    <x v="18"/>
    <x v="5"/>
    <x v="16"/>
    <n v="1.9974295E-2"/>
  </r>
  <r>
    <s v="UT_DERATE_FACTOR"/>
    <x v="9"/>
    <x v="18"/>
    <x v="5"/>
    <x v="17"/>
    <n v="2.0145960000000001E-2"/>
  </r>
  <r>
    <s v="UT_DERATE_FACTOR"/>
    <x v="9"/>
    <x v="18"/>
    <x v="5"/>
    <x v="18"/>
    <n v="2.0691429000000001E-2"/>
  </r>
  <r>
    <s v="UT_DERATE_FACTOR"/>
    <x v="9"/>
    <x v="18"/>
    <x v="5"/>
    <x v="19"/>
    <n v="1.8587933000000001E-2"/>
  </r>
  <r>
    <s v="UT_DERATE_FACTOR"/>
    <x v="9"/>
    <x v="18"/>
    <x v="5"/>
    <x v="20"/>
    <n v="1.9706451E-2"/>
  </r>
  <r>
    <s v="UT_DERATE_FACTOR"/>
    <x v="9"/>
    <x v="18"/>
    <x v="5"/>
    <x v="21"/>
    <n v="2.0277875000000001E-2"/>
  </r>
  <r>
    <s v="UT_DERATE_FACTOR"/>
    <x v="9"/>
    <x v="18"/>
    <x v="5"/>
    <x v="22"/>
    <n v="1.9808029000000001E-2"/>
  </r>
  <r>
    <s v="UT_DERATE_FACTOR"/>
    <x v="9"/>
    <x v="18"/>
    <x v="5"/>
    <x v="23"/>
    <n v="2.0175933E-2"/>
  </r>
  <r>
    <s v="UT_DERATE_FACTOR"/>
    <x v="9"/>
    <x v="19"/>
    <x v="5"/>
    <x v="0"/>
    <n v="2.0937101E-2"/>
  </r>
  <r>
    <s v="UT_DERATE_FACTOR"/>
    <x v="9"/>
    <x v="19"/>
    <x v="5"/>
    <x v="1"/>
    <n v="2.3080933000000001E-2"/>
  </r>
  <r>
    <s v="UT_DERATE_FACTOR"/>
    <x v="9"/>
    <x v="19"/>
    <x v="5"/>
    <x v="2"/>
    <n v="2.1773391E-2"/>
  </r>
  <r>
    <s v="UT_DERATE_FACTOR"/>
    <x v="9"/>
    <x v="19"/>
    <x v="5"/>
    <x v="3"/>
    <n v="2.3210624999999999E-2"/>
  </r>
  <r>
    <s v="UT_DERATE_FACTOR"/>
    <x v="9"/>
    <x v="19"/>
    <x v="5"/>
    <x v="4"/>
    <n v="2.2944017000000001E-2"/>
  </r>
  <r>
    <s v="UT_DERATE_FACTOR"/>
    <x v="9"/>
    <x v="19"/>
    <x v="5"/>
    <x v="5"/>
    <n v="2.2037244000000001E-2"/>
  </r>
  <r>
    <s v="UT_DERATE_FACTOR"/>
    <x v="9"/>
    <x v="19"/>
    <x v="5"/>
    <x v="6"/>
    <n v="2.0129513000000002E-2"/>
  </r>
  <r>
    <s v="UT_DERATE_FACTOR"/>
    <x v="9"/>
    <x v="19"/>
    <x v="5"/>
    <x v="7"/>
    <n v="2.0711713E-2"/>
  </r>
  <r>
    <s v="UT_DERATE_FACTOR"/>
    <x v="9"/>
    <x v="19"/>
    <x v="5"/>
    <x v="8"/>
    <n v="1.9532414000000001E-2"/>
  </r>
  <r>
    <s v="UT_DERATE_FACTOR"/>
    <x v="9"/>
    <x v="19"/>
    <x v="5"/>
    <x v="9"/>
    <n v="1.913258E-2"/>
  </r>
  <r>
    <s v="UT_DERATE_FACTOR"/>
    <x v="9"/>
    <x v="19"/>
    <x v="5"/>
    <x v="10"/>
    <n v="2.0661924000000002E-2"/>
  </r>
  <r>
    <s v="UT_DERATE_FACTOR"/>
    <x v="9"/>
    <x v="19"/>
    <x v="5"/>
    <x v="11"/>
    <n v="2.0288292999999999E-2"/>
  </r>
  <r>
    <s v="UT_DERATE_FACTOR"/>
    <x v="9"/>
    <x v="19"/>
    <x v="5"/>
    <x v="12"/>
    <n v="1.9543353999999999E-2"/>
  </r>
  <r>
    <s v="UT_DERATE_FACTOR"/>
    <x v="9"/>
    <x v="19"/>
    <x v="5"/>
    <x v="13"/>
    <n v="2.0215908000000001E-2"/>
  </r>
  <r>
    <s v="UT_DERATE_FACTOR"/>
    <x v="9"/>
    <x v="19"/>
    <x v="5"/>
    <x v="14"/>
    <n v="2.1282526999999999E-2"/>
  </r>
  <r>
    <s v="UT_DERATE_FACTOR"/>
    <x v="9"/>
    <x v="19"/>
    <x v="5"/>
    <x v="15"/>
    <n v="2.0024045000000001E-2"/>
  </r>
  <r>
    <s v="UT_DERATE_FACTOR"/>
    <x v="9"/>
    <x v="19"/>
    <x v="5"/>
    <x v="16"/>
    <n v="2.1678032999999999E-2"/>
  </r>
  <r>
    <s v="UT_DERATE_FACTOR"/>
    <x v="9"/>
    <x v="19"/>
    <x v="5"/>
    <x v="17"/>
    <n v="2.1955499999999999E-2"/>
  </r>
  <r>
    <s v="UT_DERATE_FACTOR"/>
    <x v="9"/>
    <x v="19"/>
    <x v="5"/>
    <x v="18"/>
    <n v="2.2421218E-2"/>
  </r>
  <r>
    <s v="UT_DERATE_FACTOR"/>
    <x v="9"/>
    <x v="19"/>
    <x v="5"/>
    <x v="19"/>
    <n v="2.1814304999999999E-2"/>
  </r>
  <r>
    <s v="UT_DERATE_FACTOR"/>
    <x v="9"/>
    <x v="19"/>
    <x v="5"/>
    <x v="20"/>
    <n v="2.3030798000000002E-2"/>
  </r>
  <r>
    <s v="UT_DERATE_FACTOR"/>
    <x v="9"/>
    <x v="19"/>
    <x v="5"/>
    <x v="21"/>
    <n v="2.0984310999999999E-2"/>
  </r>
  <r>
    <s v="UT_DERATE_FACTOR"/>
    <x v="9"/>
    <x v="19"/>
    <x v="5"/>
    <x v="22"/>
    <n v="2.1662379999999998E-2"/>
  </r>
  <r>
    <s v="UT_DERATE_FACTOR"/>
    <x v="9"/>
    <x v="19"/>
    <x v="5"/>
    <x v="23"/>
    <n v="2.2905564E-2"/>
  </r>
  <r>
    <s v="UT_DERATE_FACTOR"/>
    <x v="9"/>
    <x v="20"/>
    <x v="5"/>
    <x v="0"/>
    <n v="2.2675404E-2"/>
  </r>
  <r>
    <s v="UT_DERATE_FACTOR"/>
    <x v="9"/>
    <x v="20"/>
    <x v="5"/>
    <x v="1"/>
    <n v="2.4484164999999999E-2"/>
  </r>
  <r>
    <s v="UT_DERATE_FACTOR"/>
    <x v="9"/>
    <x v="20"/>
    <x v="5"/>
    <x v="2"/>
    <n v="2.2967873E-2"/>
  </r>
  <r>
    <s v="UT_DERATE_FACTOR"/>
    <x v="9"/>
    <x v="20"/>
    <x v="5"/>
    <x v="3"/>
    <n v="1.9634070999999999E-2"/>
  </r>
  <r>
    <s v="UT_DERATE_FACTOR"/>
    <x v="9"/>
    <x v="20"/>
    <x v="5"/>
    <x v="4"/>
    <n v="1.7854411000000001E-2"/>
  </r>
  <r>
    <s v="UT_DERATE_FACTOR"/>
    <x v="9"/>
    <x v="20"/>
    <x v="5"/>
    <x v="5"/>
    <n v="1.6683265999999999E-2"/>
  </r>
  <r>
    <s v="UT_DERATE_FACTOR"/>
    <x v="9"/>
    <x v="20"/>
    <x v="5"/>
    <x v="6"/>
    <n v="1.7541429000000001E-2"/>
  </r>
  <r>
    <s v="UT_DERATE_FACTOR"/>
    <x v="9"/>
    <x v="20"/>
    <x v="5"/>
    <x v="7"/>
    <n v="1.7484630000000001E-2"/>
  </r>
  <r>
    <s v="UT_DERATE_FACTOR"/>
    <x v="9"/>
    <x v="20"/>
    <x v="5"/>
    <x v="8"/>
    <n v="1.7504921999999999E-2"/>
  </r>
  <r>
    <s v="UT_DERATE_FACTOR"/>
    <x v="9"/>
    <x v="20"/>
    <x v="5"/>
    <x v="9"/>
    <n v="1.6827195E-2"/>
  </r>
  <r>
    <s v="UT_DERATE_FACTOR"/>
    <x v="9"/>
    <x v="20"/>
    <x v="5"/>
    <x v="10"/>
    <n v="1.7055249000000001E-2"/>
  </r>
  <r>
    <s v="UT_DERATE_FACTOR"/>
    <x v="9"/>
    <x v="20"/>
    <x v="5"/>
    <x v="11"/>
    <n v="1.8108850999999999E-2"/>
  </r>
  <r>
    <s v="UT_DERATE_FACTOR"/>
    <x v="9"/>
    <x v="20"/>
    <x v="5"/>
    <x v="12"/>
    <n v="1.6895609999999998E-2"/>
  </r>
  <r>
    <s v="UT_DERATE_FACTOR"/>
    <x v="9"/>
    <x v="20"/>
    <x v="5"/>
    <x v="13"/>
    <n v="1.8324743000000001E-2"/>
  </r>
  <r>
    <s v="UT_DERATE_FACTOR"/>
    <x v="9"/>
    <x v="20"/>
    <x v="5"/>
    <x v="14"/>
    <n v="1.7866483999999998E-2"/>
  </r>
  <r>
    <s v="UT_DERATE_FACTOR"/>
    <x v="9"/>
    <x v="20"/>
    <x v="5"/>
    <x v="15"/>
    <n v="1.7096138E-2"/>
  </r>
  <r>
    <s v="UT_DERATE_FACTOR"/>
    <x v="9"/>
    <x v="20"/>
    <x v="5"/>
    <x v="16"/>
    <n v="1.8584225999999999E-2"/>
  </r>
  <r>
    <s v="UT_DERATE_FACTOR"/>
    <x v="9"/>
    <x v="20"/>
    <x v="5"/>
    <x v="17"/>
    <n v="1.7843576E-2"/>
  </r>
  <r>
    <s v="UT_DERATE_FACTOR"/>
    <x v="9"/>
    <x v="20"/>
    <x v="5"/>
    <x v="18"/>
    <n v="1.8431334000000001E-2"/>
  </r>
  <r>
    <s v="UT_DERATE_FACTOR"/>
    <x v="9"/>
    <x v="20"/>
    <x v="5"/>
    <x v="19"/>
    <n v="1.9962456E-2"/>
  </r>
  <r>
    <s v="UT_DERATE_FACTOR"/>
    <x v="9"/>
    <x v="20"/>
    <x v="5"/>
    <x v="20"/>
    <n v="2.0702334999999999E-2"/>
  </r>
  <r>
    <s v="UT_DERATE_FACTOR"/>
    <x v="9"/>
    <x v="20"/>
    <x v="5"/>
    <x v="21"/>
    <n v="2.0649317E-2"/>
  </r>
  <r>
    <s v="UT_DERATE_FACTOR"/>
    <x v="9"/>
    <x v="20"/>
    <x v="5"/>
    <x v="22"/>
    <n v="2.2533030999999999E-2"/>
  </r>
  <r>
    <s v="UT_DERATE_FACTOR"/>
    <x v="9"/>
    <x v="20"/>
    <x v="5"/>
    <x v="23"/>
    <n v="2.0325814000000001E-2"/>
  </r>
  <r>
    <s v="UT_DERATE_FACTOR"/>
    <x v="9"/>
    <x v="21"/>
    <x v="5"/>
    <x v="0"/>
    <n v="2.0454587E-2"/>
  </r>
  <r>
    <s v="UT_DERATE_FACTOR"/>
    <x v="9"/>
    <x v="21"/>
    <x v="5"/>
    <x v="1"/>
    <n v="2.0092820000000001E-2"/>
  </r>
  <r>
    <s v="UT_DERATE_FACTOR"/>
    <x v="9"/>
    <x v="21"/>
    <x v="5"/>
    <x v="2"/>
    <n v="2.2348251E-2"/>
  </r>
  <r>
    <s v="UT_DERATE_FACTOR"/>
    <x v="9"/>
    <x v="21"/>
    <x v="5"/>
    <x v="3"/>
    <n v="1.9115276E-2"/>
  </r>
  <r>
    <s v="UT_DERATE_FACTOR"/>
    <x v="9"/>
    <x v="21"/>
    <x v="5"/>
    <x v="4"/>
    <n v="2.0485356999999999E-2"/>
  </r>
  <r>
    <s v="UT_DERATE_FACTOR"/>
    <x v="9"/>
    <x v="21"/>
    <x v="5"/>
    <x v="5"/>
    <n v="2.1501078999999999E-2"/>
  </r>
  <r>
    <s v="UT_DERATE_FACTOR"/>
    <x v="9"/>
    <x v="21"/>
    <x v="5"/>
    <x v="6"/>
    <n v="2.0305294000000002E-2"/>
  </r>
  <r>
    <s v="UT_DERATE_FACTOR"/>
    <x v="9"/>
    <x v="21"/>
    <x v="5"/>
    <x v="7"/>
    <n v="1.9455495999999999E-2"/>
  </r>
  <r>
    <s v="UT_DERATE_FACTOR"/>
    <x v="9"/>
    <x v="21"/>
    <x v="5"/>
    <x v="8"/>
    <n v="2.0330474000000001E-2"/>
  </r>
  <r>
    <s v="UT_DERATE_FACTOR"/>
    <x v="9"/>
    <x v="21"/>
    <x v="5"/>
    <x v="9"/>
    <n v="2.0371507000000001E-2"/>
  </r>
  <r>
    <s v="UT_DERATE_FACTOR"/>
    <x v="9"/>
    <x v="21"/>
    <x v="5"/>
    <x v="10"/>
    <n v="2.0249085999999999E-2"/>
  </r>
  <r>
    <s v="UT_DERATE_FACTOR"/>
    <x v="9"/>
    <x v="21"/>
    <x v="5"/>
    <x v="11"/>
    <n v="1.8794147000000001E-2"/>
  </r>
  <r>
    <s v="UT_DERATE_FACTOR"/>
    <x v="9"/>
    <x v="21"/>
    <x v="5"/>
    <x v="12"/>
    <n v="1.8862037000000002E-2"/>
  </r>
  <r>
    <s v="UT_DERATE_FACTOR"/>
    <x v="9"/>
    <x v="21"/>
    <x v="5"/>
    <x v="13"/>
    <n v="1.8305505999999999E-2"/>
  </r>
  <r>
    <s v="UT_DERATE_FACTOR"/>
    <x v="9"/>
    <x v="21"/>
    <x v="5"/>
    <x v="14"/>
    <n v="1.7415918999999998E-2"/>
  </r>
  <r>
    <s v="UT_DERATE_FACTOR"/>
    <x v="9"/>
    <x v="21"/>
    <x v="5"/>
    <x v="15"/>
    <n v="1.8255818E-2"/>
  </r>
  <r>
    <s v="UT_DERATE_FACTOR"/>
    <x v="9"/>
    <x v="21"/>
    <x v="5"/>
    <x v="16"/>
    <n v="1.7839415000000001E-2"/>
  </r>
  <r>
    <s v="UT_DERATE_FACTOR"/>
    <x v="9"/>
    <x v="21"/>
    <x v="5"/>
    <x v="17"/>
    <n v="2.0417318E-2"/>
  </r>
  <r>
    <s v="UT_DERATE_FACTOR"/>
    <x v="9"/>
    <x v="21"/>
    <x v="5"/>
    <x v="18"/>
    <n v="1.8049749E-2"/>
  </r>
  <r>
    <s v="UT_DERATE_FACTOR"/>
    <x v="9"/>
    <x v="21"/>
    <x v="5"/>
    <x v="19"/>
    <n v="2.0426898999999998E-2"/>
  </r>
  <r>
    <s v="UT_DERATE_FACTOR"/>
    <x v="9"/>
    <x v="21"/>
    <x v="5"/>
    <x v="20"/>
    <n v="1.9143675999999998E-2"/>
  </r>
  <r>
    <s v="UT_DERATE_FACTOR"/>
    <x v="9"/>
    <x v="21"/>
    <x v="5"/>
    <x v="21"/>
    <n v="1.8886653999999999E-2"/>
  </r>
  <r>
    <s v="UT_DERATE_FACTOR"/>
    <x v="9"/>
    <x v="21"/>
    <x v="5"/>
    <x v="22"/>
    <n v="2.0503464999999998E-2"/>
  </r>
  <r>
    <s v="UT_DERATE_FACTOR"/>
    <x v="9"/>
    <x v="21"/>
    <x v="5"/>
    <x v="23"/>
    <n v="2.0133288999999999E-2"/>
  </r>
  <r>
    <s v="UT_DERATE_FACTOR"/>
    <x v="9"/>
    <x v="22"/>
    <x v="5"/>
    <x v="0"/>
    <n v="1.9793063999999999E-2"/>
  </r>
  <r>
    <s v="UT_DERATE_FACTOR"/>
    <x v="9"/>
    <x v="22"/>
    <x v="5"/>
    <x v="1"/>
    <n v="1.9942014000000001E-2"/>
  </r>
  <r>
    <s v="UT_DERATE_FACTOR"/>
    <x v="9"/>
    <x v="22"/>
    <x v="5"/>
    <x v="2"/>
    <n v="2.1967687999999999E-2"/>
  </r>
  <r>
    <s v="UT_DERATE_FACTOR"/>
    <x v="9"/>
    <x v="22"/>
    <x v="5"/>
    <x v="3"/>
    <n v="2.1437017999999999E-2"/>
  </r>
  <r>
    <s v="UT_DERATE_FACTOR"/>
    <x v="9"/>
    <x v="22"/>
    <x v="5"/>
    <x v="4"/>
    <n v="2.0941827E-2"/>
  </r>
  <r>
    <s v="UT_DERATE_FACTOR"/>
    <x v="9"/>
    <x v="22"/>
    <x v="5"/>
    <x v="5"/>
    <n v="2.0959339E-2"/>
  </r>
  <r>
    <s v="UT_DERATE_FACTOR"/>
    <x v="9"/>
    <x v="22"/>
    <x v="5"/>
    <x v="6"/>
    <n v="2.0822289000000001E-2"/>
  </r>
  <r>
    <s v="UT_DERATE_FACTOR"/>
    <x v="9"/>
    <x v="22"/>
    <x v="5"/>
    <x v="7"/>
    <n v="2.0147255999999999E-2"/>
  </r>
  <r>
    <s v="UT_DERATE_FACTOR"/>
    <x v="9"/>
    <x v="22"/>
    <x v="5"/>
    <x v="8"/>
    <n v="2.0715409000000001E-2"/>
  </r>
  <r>
    <s v="UT_DERATE_FACTOR"/>
    <x v="9"/>
    <x v="22"/>
    <x v="5"/>
    <x v="9"/>
    <n v="1.9023469000000001E-2"/>
  </r>
  <r>
    <s v="UT_DERATE_FACTOR"/>
    <x v="9"/>
    <x v="22"/>
    <x v="5"/>
    <x v="10"/>
    <n v="1.9457412E-2"/>
  </r>
  <r>
    <s v="UT_DERATE_FACTOR"/>
    <x v="9"/>
    <x v="22"/>
    <x v="5"/>
    <x v="11"/>
    <n v="1.9350189E-2"/>
  </r>
  <r>
    <s v="UT_DERATE_FACTOR"/>
    <x v="9"/>
    <x v="22"/>
    <x v="5"/>
    <x v="12"/>
    <n v="1.9563382000000001E-2"/>
  </r>
  <r>
    <s v="UT_DERATE_FACTOR"/>
    <x v="9"/>
    <x v="22"/>
    <x v="5"/>
    <x v="13"/>
    <n v="1.9666779999999998E-2"/>
  </r>
  <r>
    <s v="UT_DERATE_FACTOR"/>
    <x v="9"/>
    <x v="22"/>
    <x v="5"/>
    <x v="14"/>
    <n v="2.0350920000000002E-2"/>
  </r>
  <r>
    <s v="UT_DERATE_FACTOR"/>
    <x v="9"/>
    <x v="22"/>
    <x v="5"/>
    <x v="15"/>
    <n v="2.2214613000000001E-2"/>
  </r>
  <r>
    <s v="UT_DERATE_FACTOR"/>
    <x v="9"/>
    <x v="22"/>
    <x v="5"/>
    <x v="16"/>
    <n v="2.0465526000000001E-2"/>
  </r>
  <r>
    <s v="UT_DERATE_FACTOR"/>
    <x v="9"/>
    <x v="22"/>
    <x v="5"/>
    <x v="17"/>
    <n v="2.1467905999999998E-2"/>
  </r>
  <r>
    <s v="UT_DERATE_FACTOR"/>
    <x v="9"/>
    <x v="22"/>
    <x v="5"/>
    <x v="18"/>
    <n v="1.9636989000000001E-2"/>
  </r>
  <r>
    <s v="UT_DERATE_FACTOR"/>
    <x v="9"/>
    <x v="22"/>
    <x v="5"/>
    <x v="19"/>
    <n v="2.0731649000000001E-2"/>
  </r>
  <r>
    <s v="UT_DERATE_FACTOR"/>
    <x v="9"/>
    <x v="22"/>
    <x v="5"/>
    <x v="20"/>
    <n v="2.1035984000000001E-2"/>
  </r>
  <r>
    <s v="UT_DERATE_FACTOR"/>
    <x v="9"/>
    <x v="22"/>
    <x v="5"/>
    <x v="21"/>
    <n v="2.0579619E-2"/>
  </r>
  <r>
    <s v="UT_DERATE_FACTOR"/>
    <x v="9"/>
    <x v="22"/>
    <x v="5"/>
    <x v="22"/>
    <n v="2.0810307E-2"/>
  </r>
  <r>
    <s v="UT_DERATE_FACTOR"/>
    <x v="9"/>
    <x v="22"/>
    <x v="5"/>
    <x v="23"/>
    <n v="2.1264517E-2"/>
  </r>
  <r>
    <s v="UT_DERATE_FACTOR"/>
    <x v="9"/>
    <x v="23"/>
    <x v="5"/>
    <x v="0"/>
    <n v="2.1399765000000001E-2"/>
  </r>
  <r>
    <s v="UT_DERATE_FACTOR"/>
    <x v="9"/>
    <x v="23"/>
    <x v="5"/>
    <x v="1"/>
    <n v="2.2306223999999999E-2"/>
  </r>
  <r>
    <s v="UT_DERATE_FACTOR"/>
    <x v="9"/>
    <x v="23"/>
    <x v="5"/>
    <x v="2"/>
    <n v="1.9785711000000001E-2"/>
  </r>
  <r>
    <s v="UT_DERATE_FACTOR"/>
    <x v="9"/>
    <x v="23"/>
    <x v="5"/>
    <x v="3"/>
    <n v="2.0950184E-2"/>
  </r>
  <r>
    <s v="UT_DERATE_FACTOR"/>
    <x v="9"/>
    <x v="23"/>
    <x v="5"/>
    <x v="4"/>
    <n v="2.0704047E-2"/>
  </r>
  <r>
    <s v="UT_DERATE_FACTOR"/>
    <x v="9"/>
    <x v="23"/>
    <x v="5"/>
    <x v="5"/>
    <n v="2.3359306E-2"/>
  </r>
  <r>
    <s v="UT_DERATE_FACTOR"/>
    <x v="9"/>
    <x v="23"/>
    <x v="5"/>
    <x v="6"/>
    <n v="1.7455861999999999E-2"/>
  </r>
  <r>
    <s v="UT_DERATE_FACTOR"/>
    <x v="9"/>
    <x v="23"/>
    <x v="5"/>
    <x v="7"/>
    <n v="2.1371461000000001E-2"/>
  </r>
  <r>
    <s v="UT_DERATE_FACTOR"/>
    <x v="9"/>
    <x v="23"/>
    <x v="5"/>
    <x v="8"/>
    <n v="2.0203535000000002E-2"/>
  </r>
  <r>
    <s v="UT_DERATE_FACTOR"/>
    <x v="9"/>
    <x v="23"/>
    <x v="5"/>
    <x v="9"/>
    <n v="1.8749775E-2"/>
  </r>
  <r>
    <s v="UT_DERATE_FACTOR"/>
    <x v="9"/>
    <x v="23"/>
    <x v="5"/>
    <x v="10"/>
    <n v="1.9232475999999998E-2"/>
  </r>
  <r>
    <s v="UT_DERATE_FACTOR"/>
    <x v="9"/>
    <x v="23"/>
    <x v="5"/>
    <x v="11"/>
    <n v="1.8428499000000001E-2"/>
  </r>
  <r>
    <s v="UT_DERATE_FACTOR"/>
    <x v="9"/>
    <x v="23"/>
    <x v="5"/>
    <x v="12"/>
    <n v="1.7140881E-2"/>
  </r>
  <r>
    <s v="UT_DERATE_FACTOR"/>
    <x v="9"/>
    <x v="23"/>
    <x v="5"/>
    <x v="13"/>
    <n v="1.7414671999999999E-2"/>
  </r>
  <r>
    <s v="UT_DERATE_FACTOR"/>
    <x v="9"/>
    <x v="23"/>
    <x v="5"/>
    <x v="14"/>
    <n v="1.8836337000000002E-2"/>
  </r>
  <r>
    <s v="UT_DERATE_FACTOR"/>
    <x v="9"/>
    <x v="23"/>
    <x v="5"/>
    <x v="15"/>
    <n v="1.8313622000000002E-2"/>
  </r>
  <r>
    <s v="UT_DERATE_FACTOR"/>
    <x v="9"/>
    <x v="23"/>
    <x v="5"/>
    <x v="16"/>
    <n v="1.9232135000000001E-2"/>
  </r>
  <r>
    <s v="UT_DERATE_FACTOR"/>
    <x v="9"/>
    <x v="23"/>
    <x v="5"/>
    <x v="17"/>
    <n v="1.8919757999999998E-2"/>
  </r>
  <r>
    <s v="UT_DERATE_FACTOR"/>
    <x v="9"/>
    <x v="23"/>
    <x v="5"/>
    <x v="18"/>
    <n v="2.024859E-2"/>
  </r>
  <r>
    <s v="UT_DERATE_FACTOR"/>
    <x v="9"/>
    <x v="23"/>
    <x v="5"/>
    <x v="19"/>
    <n v="1.9658675E-2"/>
  </r>
  <r>
    <s v="UT_DERATE_FACTOR"/>
    <x v="9"/>
    <x v="23"/>
    <x v="5"/>
    <x v="20"/>
    <n v="2.1794147E-2"/>
  </r>
  <r>
    <s v="UT_DERATE_FACTOR"/>
    <x v="9"/>
    <x v="23"/>
    <x v="5"/>
    <x v="21"/>
    <n v="2.3102589999999999E-2"/>
  </r>
  <r>
    <s v="UT_DERATE_FACTOR"/>
    <x v="9"/>
    <x v="23"/>
    <x v="5"/>
    <x v="22"/>
    <n v="2.0946466E-2"/>
  </r>
  <r>
    <s v="UT_DERATE_FACTOR"/>
    <x v="9"/>
    <x v="23"/>
    <x v="5"/>
    <x v="23"/>
    <n v="2.2026732E-2"/>
  </r>
  <r>
    <s v="UT_DERATE_FACTOR"/>
    <x v="9"/>
    <x v="24"/>
    <x v="5"/>
    <x v="0"/>
    <n v="2.4264747999999999E-2"/>
  </r>
  <r>
    <s v="UT_DERATE_FACTOR"/>
    <x v="9"/>
    <x v="24"/>
    <x v="5"/>
    <x v="1"/>
    <n v="2.4724837999999999E-2"/>
  </r>
  <r>
    <s v="UT_DERATE_FACTOR"/>
    <x v="9"/>
    <x v="24"/>
    <x v="5"/>
    <x v="2"/>
    <n v="2.4886253000000001E-2"/>
  </r>
  <r>
    <s v="UT_DERATE_FACTOR"/>
    <x v="9"/>
    <x v="24"/>
    <x v="5"/>
    <x v="3"/>
    <n v="2.4205115999999999E-2"/>
  </r>
  <r>
    <s v="UT_DERATE_FACTOR"/>
    <x v="9"/>
    <x v="24"/>
    <x v="5"/>
    <x v="4"/>
    <n v="2.3992217E-2"/>
  </r>
  <r>
    <s v="UT_DERATE_FACTOR"/>
    <x v="9"/>
    <x v="24"/>
    <x v="5"/>
    <x v="5"/>
    <n v="2.2613462000000001E-2"/>
  </r>
  <r>
    <s v="UT_DERATE_FACTOR"/>
    <x v="9"/>
    <x v="24"/>
    <x v="5"/>
    <x v="6"/>
    <n v="2.2333807000000001E-2"/>
  </r>
  <r>
    <s v="UT_DERATE_FACTOR"/>
    <x v="9"/>
    <x v="24"/>
    <x v="5"/>
    <x v="7"/>
    <n v="2.0844616E-2"/>
  </r>
  <r>
    <s v="UT_DERATE_FACTOR"/>
    <x v="9"/>
    <x v="24"/>
    <x v="5"/>
    <x v="8"/>
    <n v="2.1188173000000001E-2"/>
  </r>
  <r>
    <s v="UT_DERATE_FACTOR"/>
    <x v="9"/>
    <x v="24"/>
    <x v="5"/>
    <x v="9"/>
    <n v="2.0911033999999998E-2"/>
  </r>
  <r>
    <s v="UT_DERATE_FACTOR"/>
    <x v="9"/>
    <x v="24"/>
    <x v="5"/>
    <x v="10"/>
    <n v="2.1463577000000001E-2"/>
  </r>
  <r>
    <s v="UT_DERATE_FACTOR"/>
    <x v="9"/>
    <x v="24"/>
    <x v="5"/>
    <x v="11"/>
    <n v="2.0168049E-2"/>
  </r>
  <r>
    <s v="UT_DERATE_FACTOR"/>
    <x v="9"/>
    <x v="24"/>
    <x v="5"/>
    <x v="12"/>
    <n v="1.8566144E-2"/>
  </r>
  <r>
    <s v="UT_DERATE_FACTOR"/>
    <x v="9"/>
    <x v="24"/>
    <x v="5"/>
    <x v="13"/>
    <n v="1.8331066E-2"/>
  </r>
  <r>
    <s v="UT_DERATE_FACTOR"/>
    <x v="9"/>
    <x v="24"/>
    <x v="5"/>
    <x v="14"/>
    <n v="1.8632961E-2"/>
  </r>
  <r>
    <s v="UT_DERATE_FACTOR"/>
    <x v="9"/>
    <x v="24"/>
    <x v="5"/>
    <x v="15"/>
    <n v="1.8520143999999999E-2"/>
  </r>
  <r>
    <s v="UT_DERATE_FACTOR"/>
    <x v="9"/>
    <x v="24"/>
    <x v="5"/>
    <x v="16"/>
    <n v="1.9174744000000001E-2"/>
  </r>
  <r>
    <s v="UT_DERATE_FACTOR"/>
    <x v="9"/>
    <x v="24"/>
    <x v="5"/>
    <x v="17"/>
    <n v="1.8545249E-2"/>
  </r>
  <r>
    <s v="UT_DERATE_FACTOR"/>
    <x v="9"/>
    <x v="24"/>
    <x v="5"/>
    <x v="18"/>
    <n v="2.0524944999999999E-2"/>
  </r>
  <r>
    <s v="UT_DERATE_FACTOR"/>
    <x v="9"/>
    <x v="24"/>
    <x v="5"/>
    <x v="19"/>
    <n v="1.8694609000000001E-2"/>
  </r>
  <r>
    <s v="UT_DERATE_FACTOR"/>
    <x v="9"/>
    <x v="24"/>
    <x v="5"/>
    <x v="20"/>
    <n v="2.1184418E-2"/>
  </r>
  <r>
    <s v="UT_DERATE_FACTOR"/>
    <x v="9"/>
    <x v="24"/>
    <x v="5"/>
    <x v="21"/>
    <n v="2.112605E-2"/>
  </r>
  <r>
    <s v="UT_DERATE_FACTOR"/>
    <x v="9"/>
    <x v="24"/>
    <x v="5"/>
    <x v="22"/>
    <n v="2.1985589999999999E-2"/>
  </r>
  <r>
    <s v="UT_DERATE_FACTOR"/>
    <x v="9"/>
    <x v="24"/>
    <x v="5"/>
    <x v="23"/>
    <n v="2.3790070999999999E-2"/>
  </r>
  <r>
    <s v="UT_DERATE_FACTOR"/>
    <x v="9"/>
    <x v="25"/>
    <x v="5"/>
    <x v="0"/>
    <n v="2.4390286000000001E-2"/>
  </r>
  <r>
    <s v="UT_DERATE_FACTOR"/>
    <x v="9"/>
    <x v="25"/>
    <x v="5"/>
    <x v="1"/>
    <n v="2.5351986999999999E-2"/>
  </r>
  <r>
    <s v="UT_DERATE_FACTOR"/>
    <x v="9"/>
    <x v="25"/>
    <x v="5"/>
    <x v="2"/>
    <n v="2.4930335000000001E-2"/>
  </r>
  <r>
    <s v="UT_DERATE_FACTOR"/>
    <x v="9"/>
    <x v="25"/>
    <x v="5"/>
    <x v="3"/>
    <n v="2.6616140999999999E-2"/>
  </r>
  <r>
    <s v="UT_DERATE_FACTOR"/>
    <x v="9"/>
    <x v="25"/>
    <x v="5"/>
    <x v="4"/>
    <n v="2.4373242E-2"/>
  </r>
  <r>
    <s v="UT_DERATE_FACTOR"/>
    <x v="9"/>
    <x v="25"/>
    <x v="5"/>
    <x v="5"/>
    <n v="2.1730490000000002E-2"/>
  </r>
  <r>
    <s v="UT_DERATE_FACTOR"/>
    <x v="9"/>
    <x v="25"/>
    <x v="5"/>
    <x v="6"/>
    <n v="2.0647742E-2"/>
  </r>
  <r>
    <s v="UT_DERATE_FACTOR"/>
    <x v="9"/>
    <x v="25"/>
    <x v="5"/>
    <x v="7"/>
    <n v="2.1280912999999999E-2"/>
  </r>
  <r>
    <s v="UT_DERATE_FACTOR"/>
    <x v="9"/>
    <x v="25"/>
    <x v="5"/>
    <x v="8"/>
    <n v="2.1354194E-2"/>
  </r>
  <r>
    <s v="UT_DERATE_FACTOR"/>
    <x v="9"/>
    <x v="25"/>
    <x v="5"/>
    <x v="9"/>
    <n v="2.1645945999999999E-2"/>
  </r>
  <r>
    <s v="UT_DERATE_FACTOR"/>
    <x v="9"/>
    <x v="25"/>
    <x v="5"/>
    <x v="10"/>
    <n v="2.1061809000000001E-2"/>
  </r>
  <r>
    <s v="UT_DERATE_FACTOR"/>
    <x v="9"/>
    <x v="25"/>
    <x v="5"/>
    <x v="11"/>
    <n v="1.9746638E-2"/>
  </r>
  <r>
    <s v="UT_DERATE_FACTOR"/>
    <x v="9"/>
    <x v="25"/>
    <x v="5"/>
    <x v="12"/>
    <n v="2.1064678999999999E-2"/>
  </r>
  <r>
    <s v="UT_DERATE_FACTOR"/>
    <x v="9"/>
    <x v="25"/>
    <x v="5"/>
    <x v="13"/>
    <n v="2.0769210999999999E-2"/>
  </r>
  <r>
    <s v="UT_DERATE_FACTOR"/>
    <x v="9"/>
    <x v="25"/>
    <x v="5"/>
    <x v="14"/>
    <n v="2.2472097E-2"/>
  </r>
  <r>
    <s v="UT_DERATE_FACTOR"/>
    <x v="9"/>
    <x v="25"/>
    <x v="5"/>
    <x v="15"/>
    <n v="2.2748718000000001E-2"/>
  </r>
  <r>
    <s v="UT_DERATE_FACTOR"/>
    <x v="9"/>
    <x v="25"/>
    <x v="5"/>
    <x v="16"/>
    <n v="1.9086604E-2"/>
  </r>
  <r>
    <s v="UT_DERATE_FACTOR"/>
    <x v="9"/>
    <x v="25"/>
    <x v="5"/>
    <x v="17"/>
    <n v="2.2082350000000001E-2"/>
  </r>
  <r>
    <s v="UT_DERATE_FACTOR"/>
    <x v="9"/>
    <x v="25"/>
    <x v="5"/>
    <x v="18"/>
    <n v="2.0338471E-2"/>
  </r>
  <r>
    <s v="UT_DERATE_FACTOR"/>
    <x v="9"/>
    <x v="25"/>
    <x v="5"/>
    <x v="19"/>
    <n v="2.0610566E-2"/>
  </r>
  <r>
    <s v="UT_DERATE_FACTOR"/>
    <x v="9"/>
    <x v="25"/>
    <x v="5"/>
    <x v="20"/>
    <n v="2.2036264E-2"/>
  </r>
  <r>
    <s v="UT_DERATE_FACTOR"/>
    <x v="9"/>
    <x v="25"/>
    <x v="5"/>
    <x v="21"/>
    <n v="1.9950883999999999E-2"/>
  </r>
  <r>
    <s v="UT_DERATE_FACTOR"/>
    <x v="9"/>
    <x v="25"/>
    <x v="5"/>
    <x v="22"/>
    <n v="2.1343125000000001E-2"/>
  </r>
  <r>
    <s v="UT_DERATE_FACTOR"/>
    <x v="9"/>
    <x v="25"/>
    <x v="5"/>
    <x v="23"/>
    <n v="2.1660034000000002E-2"/>
  </r>
  <r>
    <s v="UT_DERATE_FACTOR"/>
    <x v="9"/>
    <x v="26"/>
    <x v="5"/>
    <x v="0"/>
    <n v="2.2020866E-2"/>
  </r>
  <r>
    <s v="UT_DERATE_FACTOR"/>
    <x v="9"/>
    <x v="26"/>
    <x v="5"/>
    <x v="1"/>
    <n v="2.1053328999999999E-2"/>
  </r>
  <r>
    <s v="UT_DERATE_FACTOR"/>
    <x v="9"/>
    <x v="26"/>
    <x v="5"/>
    <x v="2"/>
    <n v="2.0794340000000001E-2"/>
  </r>
  <r>
    <s v="UT_DERATE_FACTOR"/>
    <x v="9"/>
    <x v="26"/>
    <x v="5"/>
    <x v="3"/>
    <n v="2.1732883000000001E-2"/>
  </r>
  <r>
    <s v="UT_DERATE_FACTOR"/>
    <x v="9"/>
    <x v="26"/>
    <x v="5"/>
    <x v="4"/>
    <n v="2.0051439000000001E-2"/>
  </r>
  <r>
    <s v="UT_DERATE_FACTOR"/>
    <x v="9"/>
    <x v="26"/>
    <x v="5"/>
    <x v="5"/>
    <n v="2.0881897E-2"/>
  </r>
  <r>
    <s v="UT_DERATE_FACTOR"/>
    <x v="9"/>
    <x v="26"/>
    <x v="5"/>
    <x v="6"/>
    <n v="1.8567025000000001E-2"/>
  </r>
  <r>
    <s v="UT_DERATE_FACTOR"/>
    <x v="9"/>
    <x v="26"/>
    <x v="5"/>
    <x v="7"/>
    <n v="1.7541498999999999E-2"/>
  </r>
  <r>
    <s v="UT_DERATE_FACTOR"/>
    <x v="9"/>
    <x v="26"/>
    <x v="5"/>
    <x v="8"/>
    <n v="1.8622631000000001E-2"/>
  </r>
  <r>
    <s v="UT_DERATE_FACTOR"/>
    <x v="9"/>
    <x v="26"/>
    <x v="5"/>
    <x v="9"/>
    <n v="1.9248017999999999E-2"/>
  </r>
  <r>
    <s v="UT_DERATE_FACTOR"/>
    <x v="9"/>
    <x v="26"/>
    <x v="5"/>
    <x v="10"/>
    <n v="1.8085720999999999E-2"/>
  </r>
  <r>
    <s v="UT_DERATE_FACTOR"/>
    <x v="9"/>
    <x v="26"/>
    <x v="5"/>
    <x v="11"/>
    <n v="2.0467550000000001E-2"/>
  </r>
  <r>
    <s v="UT_DERATE_FACTOR"/>
    <x v="9"/>
    <x v="26"/>
    <x v="5"/>
    <x v="12"/>
    <n v="1.7743351000000001E-2"/>
  </r>
  <r>
    <s v="UT_DERATE_FACTOR"/>
    <x v="9"/>
    <x v="26"/>
    <x v="5"/>
    <x v="13"/>
    <n v="1.8675520000000001E-2"/>
  </r>
  <r>
    <s v="UT_DERATE_FACTOR"/>
    <x v="9"/>
    <x v="26"/>
    <x v="5"/>
    <x v="14"/>
    <n v="1.9613120000000001E-2"/>
  </r>
  <r>
    <s v="UT_DERATE_FACTOR"/>
    <x v="9"/>
    <x v="26"/>
    <x v="5"/>
    <x v="15"/>
    <n v="1.9487639000000001E-2"/>
  </r>
  <r>
    <s v="UT_DERATE_FACTOR"/>
    <x v="9"/>
    <x v="26"/>
    <x v="5"/>
    <x v="16"/>
    <n v="1.8821048E-2"/>
  </r>
  <r>
    <s v="UT_DERATE_FACTOR"/>
    <x v="9"/>
    <x v="26"/>
    <x v="5"/>
    <x v="17"/>
    <n v="1.8463245E-2"/>
  </r>
  <r>
    <s v="UT_DERATE_FACTOR"/>
    <x v="9"/>
    <x v="26"/>
    <x v="5"/>
    <x v="18"/>
    <n v="2.0501933E-2"/>
  </r>
  <r>
    <s v="UT_DERATE_FACTOR"/>
    <x v="9"/>
    <x v="26"/>
    <x v="5"/>
    <x v="19"/>
    <n v="1.8823051E-2"/>
  </r>
  <r>
    <s v="UT_DERATE_FACTOR"/>
    <x v="9"/>
    <x v="26"/>
    <x v="5"/>
    <x v="20"/>
    <n v="1.9014772999999999E-2"/>
  </r>
  <r>
    <s v="UT_DERATE_FACTOR"/>
    <x v="9"/>
    <x v="26"/>
    <x v="5"/>
    <x v="21"/>
    <n v="1.8876855000000001E-2"/>
  </r>
  <r>
    <s v="UT_DERATE_FACTOR"/>
    <x v="9"/>
    <x v="26"/>
    <x v="5"/>
    <x v="22"/>
    <n v="2.2509126000000001E-2"/>
  </r>
  <r>
    <s v="UT_DERATE_FACTOR"/>
    <x v="9"/>
    <x v="26"/>
    <x v="5"/>
    <x v="23"/>
    <n v="1.9298136E-2"/>
  </r>
  <r>
    <s v="UT_DERATE_FACTOR"/>
    <x v="9"/>
    <x v="27"/>
    <x v="5"/>
    <x v="0"/>
    <n v="1.9768997999999999E-2"/>
  </r>
  <r>
    <s v="UT_DERATE_FACTOR"/>
    <x v="9"/>
    <x v="27"/>
    <x v="5"/>
    <x v="1"/>
    <n v="2.0845618999999999E-2"/>
  </r>
  <r>
    <s v="UT_DERATE_FACTOR"/>
    <x v="9"/>
    <x v="27"/>
    <x v="5"/>
    <x v="2"/>
    <n v="2.0412752999999999E-2"/>
  </r>
  <r>
    <s v="UT_DERATE_FACTOR"/>
    <x v="9"/>
    <x v="27"/>
    <x v="5"/>
    <x v="3"/>
    <n v="2.2505719E-2"/>
  </r>
  <r>
    <s v="UT_DERATE_FACTOR"/>
    <x v="9"/>
    <x v="27"/>
    <x v="5"/>
    <x v="4"/>
    <n v="2.1130037000000001E-2"/>
  </r>
  <r>
    <s v="UT_DERATE_FACTOR"/>
    <x v="9"/>
    <x v="27"/>
    <x v="5"/>
    <x v="5"/>
    <n v="2.0930685000000001E-2"/>
  </r>
  <r>
    <s v="UT_DERATE_FACTOR"/>
    <x v="9"/>
    <x v="27"/>
    <x v="5"/>
    <x v="6"/>
    <n v="1.9716808999999998E-2"/>
  </r>
  <r>
    <s v="UT_DERATE_FACTOR"/>
    <x v="9"/>
    <x v="27"/>
    <x v="5"/>
    <x v="7"/>
    <n v="1.8445369E-2"/>
  </r>
  <r>
    <s v="UT_DERATE_FACTOR"/>
    <x v="9"/>
    <x v="27"/>
    <x v="5"/>
    <x v="8"/>
    <n v="1.9290213E-2"/>
  </r>
  <r>
    <s v="UT_DERATE_FACTOR"/>
    <x v="9"/>
    <x v="27"/>
    <x v="5"/>
    <x v="9"/>
    <n v="1.9508925E-2"/>
  </r>
  <r>
    <s v="UT_DERATE_FACTOR"/>
    <x v="9"/>
    <x v="27"/>
    <x v="5"/>
    <x v="10"/>
    <n v="1.8650175000000001E-2"/>
  </r>
  <r>
    <s v="UT_DERATE_FACTOR"/>
    <x v="9"/>
    <x v="27"/>
    <x v="5"/>
    <x v="11"/>
    <n v="2.0636537E-2"/>
  </r>
  <r>
    <s v="UT_DERATE_FACTOR"/>
    <x v="9"/>
    <x v="27"/>
    <x v="5"/>
    <x v="12"/>
    <n v="1.9237052000000001E-2"/>
  </r>
  <r>
    <s v="UT_DERATE_FACTOR"/>
    <x v="9"/>
    <x v="27"/>
    <x v="5"/>
    <x v="13"/>
    <n v="1.8283456E-2"/>
  </r>
  <r>
    <s v="UT_DERATE_FACTOR"/>
    <x v="9"/>
    <x v="27"/>
    <x v="5"/>
    <x v="14"/>
    <n v="2.0102974999999999E-2"/>
  </r>
  <r>
    <s v="UT_DERATE_FACTOR"/>
    <x v="9"/>
    <x v="27"/>
    <x v="5"/>
    <x v="15"/>
    <n v="2.0138301000000001E-2"/>
  </r>
  <r>
    <s v="UT_DERATE_FACTOR"/>
    <x v="9"/>
    <x v="27"/>
    <x v="5"/>
    <x v="16"/>
    <n v="2.0566078000000002E-2"/>
  </r>
  <r>
    <s v="UT_DERATE_FACTOR"/>
    <x v="9"/>
    <x v="27"/>
    <x v="5"/>
    <x v="17"/>
    <n v="2.0062064000000001E-2"/>
  </r>
  <r>
    <s v="UT_DERATE_FACTOR"/>
    <x v="9"/>
    <x v="27"/>
    <x v="5"/>
    <x v="18"/>
    <n v="1.8107030999999999E-2"/>
  </r>
  <r>
    <s v="UT_DERATE_FACTOR"/>
    <x v="9"/>
    <x v="27"/>
    <x v="5"/>
    <x v="19"/>
    <n v="1.8788339000000001E-2"/>
  </r>
  <r>
    <s v="UT_DERATE_FACTOR"/>
    <x v="9"/>
    <x v="27"/>
    <x v="5"/>
    <x v="20"/>
    <n v="1.9910996E-2"/>
  </r>
  <r>
    <s v="UT_DERATE_FACTOR"/>
    <x v="9"/>
    <x v="27"/>
    <x v="5"/>
    <x v="21"/>
    <n v="1.8609424999999999E-2"/>
  </r>
  <r>
    <s v="UT_DERATE_FACTOR"/>
    <x v="9"/>
    <x v="27"/>
    <x v="5"/>
    <x v="22"/>
    <n v="1.9543959999999999E-2"/>
  </r>
  <r>
    <s v="UT_DERATE_FACTOR"/>
    <x v="9"/>
    <x v="27"/>
    <x v="5"/>
    <x v="23"/>
    <n v="2.0256426000000001E-2"/>
  </r>
  <r>
    <s v="UT_DERATE_FACTOR"/>
    <x v="9"/>
    <x v="28"/>
    <x v="5"/>
    <x v="0"/>
    <n v="2.1830693000000002E-2"/>
  </r>
  <r>
    <s v="UT_DERATE_FACTOR"/>
    <x v="9"/>
    <x v="28"/>
    <x v="5"/>
    <x v="1"/>
    <n v="2.3261962000000001E-2"/>
  </r>
  <r>
    <s v="UT_DERATE_FACTOR"/>
    <x v="9"/>
    <x v="28"/>
    <x v="5"/>
    <x v="2"/>
    <n v="2.3501892999999999E-2"/>
  </r>
  <r>
    <s v="UT_DERATE_FACTOR"/>
    <x v="9"/>
    <x v="28"/>
    <x v="5"/>
    <x v="3"/>
    <n v="2.4334318000000001E-2"/>
  </r>
  <r>
    <s v="UT_DERATE_FACTOR"/>
    <x v="9"/>
    <x v="28"/>
    <x v="5"/>
    <x v="4"/>
    <n v="2.3505291000000001E-2"/>
  </r>
  <r>
    <s v="UT_DERATE_FACTOR"/>
    <x v="9"/>
    <x v="28"/>
    <x v="5"/>
    <x v="5"/>
    <n v="2.0969809999999998E-2"/>
  </r>
  <r>
    <s v="UT_DERATE_FACTOR"/>
    <x v="9"/>
    <x v="28"/>
    <x v="5"/>
    <x v="6"/>
    <n v="2.1249278E-2"/>
  </r>
  <r>
    <s v="UT_DERATE_FACTOR"/>
    <x v="9"/>
    <x v="28"/>
    <x v="5"/>
    <x v="7"/>
    <n v="2.0061591E-2"/>
  </r>
  <r>
    <s v="UT_DERATE_FACTOR"/>
    <x v="9"/>
    <x v="28"/>
    <x v="5"/>
    <x v="8"/>
    <n v="1.9217761E-2"/>
  </r>
  <r>
    <s v="UT_DERATE_FACTOR"/>
    <x v="9"/>
    <x v="28"/>
    <x v="5"/>
    <x v="9"/>
    <n v="2.0483083999999999E-2"/>
  </r>
  <r>
    <s v="UT_DERATE_FACTOR"/>
    <x v="9"/>
    <x v="28"/>
    <x v="5"/>
    <x v="10"/>
    <n v="1.9586355E-2"/>
  </r>
  <r>
    <s v="UT_DERATE_FACTOR"/>
    <x v="9"/>
    <x v="28"/>
    <x v="5"/>
    <x v="11"/>
    <n v="2.1276268000000001E-2"/>
  </r>
  <r>
    <s v="UT_DERATE_FACTOR"/>
    <x v="9"/>
    <x v="28"/>
    <x v="5"/>
    <x v="12"/>
    <n v="1.9813722999999998E-2"/>
  </r>
  <r>
    <s v="UT_DERATE_FACTOR"/>
    <x v="9"/>
    <x v="28"/>
    <x v="5"/>
    <x v="13"/>
    <n v="2.1979688000000001E-2"/>
  </r>
  <r>
    <s v="UT_DERATE_FACTOR"/>
    <x v="9"/>
    <x v="28"/>
    <x v="5"/>
    <x v="14"/>
    <n v="2.2241565000000001E-2"/>
  </r>
  <r>
    <s v="UT_DERATE_FACTOR"/>
    <x v="9"/>
    <x v="28"/>
    <x v="5"/>
    <x v="15"/>
    <n v="2.0335722000000001E-2"/>
  </r>
  <r>
    <s v="UT_DERATE_FACTOR"/>
    <x v="9"/>
    <x v="28"/>
    <x v="5"/>
    <x v="16"/>
    <n v="2.1964434000000001E-2"/>
  </r>
  <r>
    <s v="UT_DERATE_FACTOR"/>
    <x v="9"/>
    <x v="28"/>
    <x v="5"/>
    <x v="17"/>
    <n v="2.2494190000000001E-2"/>
  </r>
  <r>
    <s v="UT_DERATE_FACTOR"/>
    <x v="9"/>
    <x v="28"/>
    <x v="5"/>
    <x v="18"/>
    <n v="2.2037019000000001E-2"/>
  </r>
  <r>
    <s v="UT_DERATE_FACTOR"/>
    <x v="9"/>
    <x v="28"/>
    <x v="5"/>
    <x v="19"/>
    <n v="2.1750064E-2"/>
  </r>
  <r>
    <s v="UT_DERATE_FACTOR"/>
    <x v="9"/>
    <x v="28"/>
    <x v="5"/>
    <x v="20"/>
    <n v="2.2989966000000001E-2"/>
  </r>
  <r>
    <s v="UT_DERATE_FACTOR"/>
    <x v="9"/>
    <x v="28"/>
    <x v="5"/>
    <x v="21"/>
    <n v="2.1518170999999999E-2"/>
  </r>
  <r>
    <s v="UT_DERATE_FACTOR"/>
    <x v="9"/>
    <x v="28"/>
    <x v="5"/>
    <x v="22"/>
    <n v="1.9556665000000001E-2"/>
  </r>
  <r>
    <s v="UT_DERATE_FACTOR"/>
    <x v="9"/>
    <x v="28"/>
    <x v="5"/>
    <x v="23"/>
    <n v="2.0257177000000001E-2"/>
  </r>
  <r>
    <s v="UT_DERATE_FACTOR"/>
    <x v="9"/>
    <x v="29"/>
    <x v="5"/>
    <x v="0"/>
    <n v="1.8765804000000001E-2"/>
  </r>
  <r>
    <s v="UT_DERATE_FACTOR"/>
    <x v="9"/>
    <x v="29"/>
    <x v="5"/>
    <x v="1"/>
    <n v="2.0621983E-2"/>
  </r>
  <r>
    <s v="UT_DERATE_FACTOR"/>
    <x v="9"/>
    <x v="29"/>
    <x v="5"/>
    <x v="2"/>
    <n v="2.0213147000000001E-2"/>
  </r>
  <r>
    <s v="UT_DERATE_FACTOR"/>
    <x v="9"/>
    <x v="29"/>
    <x v="5"/>
    <x v="3"/>
    <n v="1.9120783999999998E-2"/>
  </r>
  <r>
    <s v="UT_DERATE_FACTOR"/>
    <x v="9"/>
    <x v="29"/>
    <x v="5"/>
    <x v="4"/>
    <n v="2.0383618999999999E-2"/>
  </r>
  <r>
    <s v="UT_DERATE_FACTOR"/>
    <x v="9"/>
    <x v="29"/>
    <x v="5"/>
    <x v="5"/>
    <n v="1.8168529999999999E-2"/>
  </r>
  <r>
    <s v="UT_DERATE_FACTOR"/>
    <x v="9"/>
    <x v="29"/>
    <x v="5"/>
    <x v="6"/>
    <n v="1.5550236E-2"/>
  </r>
  <r>
    <s v="UT_DERATE_FACTOR"/>
    <x v="9"/>
    <x v="29"/>
    <x v="5"/>
    <x v="7"/>
    <n v="1.7271874E-2"/>
  </r>
  <r>
    <s v="UT_DERATE_FACTOR"/>
    <x v="9"/>
    <x v="29"/>
    <x v="5"/>
    <x v="8"/>
    <n v="1.6971176000000001E-2"/>
  </r>
  <r>
    <s v="UT_DERATE_FACTOR"/>
    <x v="9"/>
    <x v="29"/>
    <x v="5"/>
    <x v="9"/>
    <n v="1.6627154000000002E-2"/>
  </r>
  <r>
    <s v="UT_DERATE_FACTOR"/>
    <x v="9"/>
    <x v="29"/>
    <x v="5"/>
    <x v="10"/>
    <n v="1.7093996E-2"/>
  </r>
  <r>
    <s v="UT_DERATE_FACTOR"/>
    <x v="9"/>
    <x v="29"/>
    <x v="5"/>
    <x v="11"/>
    <n v="1.7166561E-2"/>
  </r>
  <r>
    <s v="UT_DERATE_FACTOR"/>
    <x v="9"/>
    <x v="29"/>
    <x v="5"/>
    <x v="12"/>
    <n v="1.643375E-2"/>
  </r>
  <r>
    <s v="UT_DERATE_FACTOR"/>
    <x v="9"/>
    <x v="29"/>
    <x v="5"/>
    <x v="13"/>
    <n v="1.6916852E-2"/>
  </r>
  <r>
    <s v="UT_DERATE_FACTOR"/>
    <x v="9"/>
    <x v="29"/>
    <x v="5"/>
    <x v="14"/>
    <n v="1.5172128E-2"/>
  </r>
  <r>
    <s v="UT_DERATE_FACTOR"/>
    <x v="9"/>
    <x v="29"/>
    <x v="5"/>
    <x v="15"/>
    <n v="1.3622731000000001E-2"/>
  </r>
  <r>
    <s v="UT_DERATE_FACTOR"/>
    <x v="9"/>
    <x v="29"/>
    <x v="5"/>
    <x v="16"/>
    <n v="1.7179133999999999E-2"/>
  </r>
  <r>
    <s v="UT_DERATE_FACTOR"/>
    <x v="9"/>
    <x v="29"/>
    <x v="5"/>
    <x v="17"/>
    <n v="1.6173211999999999E-2"/>
  </r>
  <r>
    <s v="UT_DERATE_FACTOR"/>
    <x v="9"/>
    <x v="29"/>
    <x v="5"/>
    <x v="18"/>
    <n v="1.6449154000000001E-2"/>
  </r>
  <r>
    <s v="UT_DERATE_FACTOR"/>
    <x v="9"/>
    <x v="29"/>
    <x v="5"/>
    <x v="19"/>
    <n v="1.6523280000000001E-2"/>
  </r>
  <r>
    <s v="UT_DERATE_FACTOR"/>
    <x v="9"/>
    <x v="29"/>
    <x v="5"/>
    <x v="20"/>
    <n v="1.6952168E-2"/>
  </r>
  <r>
    <s v="UT_DERATE_FACTOR"/>
    <x v="9"/>
    <x v="29"/>
    <x v="5"/>
    <x v="21"/>
    <n v="1.8513485E-2"/>
  </r>
  <r>
    <s v="UT_DERATE_FACTOR"/>
    <x v="9"/>
    <x v="29"/>
    <x v="5"/>
    <x v="22"/>
    <n v="1.7443604000000001E-2"/>
  </r>
  <r>
    <s v="UT_DERATE_FACTOR"/>
    <x v="9"/>
    <x v="29"/>
    <x v="5"/>
    <x v="23"/>
    <n v="1.7036908E-2"/>
  </r>
  <r>
    <s v="UT_DERATE_FACTOR"/>
    <x v="9"/>
    <x v="30"/>
    <x v="5"/>
    <x v="0"/>
    <n v="1.848955E-2"/>
  </r>
  <r>
    <s v="UT_DERATE_FACTOR"/>
    <x v="9"/>
    <x v="30"/>
    <x v="5"/>
    <x v="1"/>
    <n v="1.8871190999999999E-2"/>
  </r>
  <r>
    <s v="UT_DERATE_FACTOR"/>
    <x v="9"/>
    <x v="30"/>
    <x v="5"/>
    <x v="2"/>
    <n v="1.9357032999999999E-2"/>
  </r>
  <r>
    <s v="UT_DERATE_FACTOR"/>
    <x v="9"/>
    <x v="30"/>
    <x v="5"/>
    <x v="3"/>
    <n v="2.0617202000000001E-2"/>
  </r>
  <r>
    <s v="UT_DERATE_FACTOR"/>
    <x v="9"/>
    <x v="30"/>
    <x v="5"/>
    <x v="4"/>
    <n v="2.0150099000000001E-2"/>
  </r>
  <r>
    <s v="UT_DERATE_FACTOR"/>
    <x v="9"/>
    <x v="30"/>
    <x v="5"/>
    <x v="5"/>
    <n v="2.1417121000000001E-2"/>
  </r>
  <r>
    <s v="UT_DERATE_FACTOR"/>
    <x v="9"/>
    <x v="30"/>
    <x v="5"/>
    <x v="6"/>
    <n v="1.8056336999999999E-2"/>
  </r>
  <r>
    <s v="UT_DERATE_FACTOR"/>
    <x v="9"/>
    <x v="30"/>
    <x v="5"/>
    <x v="7"/>
    <n v="1.8685548999999999E-2"/>
  </r>
  <r>
    <s v="UT_DERATE_FACTOR"/>
    <x v="9"/>
    <x v="30"/>
    <x v="5"/>
    <x v="8"/>
    <n v="1.7748218999999999E-2"/>
  </r>
  <r>
    <s v="UT_DERATE_FACTOR"/>
    <x v="9"/>
    <x v="30"/>
    <x v="5"/>
    <x v="9"/>
    <n v="1.6999716000000002E-2"/>
  </r>
  <r>
    <s v="UT_DERATE_FACTOR"/>
    <x v="9"/>
    <x v="30"/>
    <x v="5"/>
    <x v="10"/>
    <n v="1.7089047E-2"/>
  </r>
  <r>
    <s v="UT_DERATE_FACTOR"/>
    <x v="9"/>
    <x v="30"/>
    <x v="5"/>
    <x v="11"/>
    <n v="1.6866292000000001E-2"/>
  </r>
  <r>
    <s v="UT_DERATE_FACTOR"/>
    <x v="9"/>
    <x v="30"/>
    <x v="5"/>
    <x v="12"/>
    <n v="1.7914967E-2"/>
  </r>
  <r>
    <s v="UT_DERATE_FACTOR"/>
    <x v="9"/>
    <x v="30"/>
    <x v="5"/>
    <x v="13"/>
    <n v="1.7801449E-2"/>
  </r>
  <r>
    <s v="UT_DERATE_FACTOR"/>
    <x v="9"/>
    <x v="30"/>
    <x v="5"/>
    <x v="14"/>
    <n v="1.7483942999999998E-2"/>
  </r>
  <r>
    <s v="UT_DERATE_FACTOR"/>
    <x v="9"/>
    <x v="30"/>
    <x v="5"/>
    <x v="15"/>
    <n v="1.6372897000000001E-2"/>
  </r>
  <r>
    <s v="UT_DERATE_FACTOR"/>
    <x v="9"/>
    <x v="30"/>
    <x v="5"/>
    <x v="16"/>
    <n v="1.6830947999999998E-2"/>
  </r>
  <r>
    <s v="UT_DERATE_FACTOR"/>
    <x v="9"/>
    <x v="30"/>
    <x v="5"/>
    <x v="17"/>
    <n v="1.8173655E-2"/>
  </r>
  <r>
    <s v="UT_DERATE_FACTOR"/>
    <x v="9"/>
    <x v="30"/>
    <x v="5"/>
    <x v="18"/>
    <n v="1.6930311E-2"/>
  </r>
  <r>
    <s v="UT_DERATE_FACTOR"/>
    <x v="9"/>
    <x v="30"/>
    <x v="5"/>
    <x v="19"/>
    <n v="1.6184074999999999E-2"/>
  </r>
  <r>
    <s v="UT_DERATE_FACTOR"/>
    <x v="9"/>
    <x v="30"/>
    <x v="5"/>
    <x v="20"/>
    <n v="1.666875E-2"/>
  </r>
  <r>
    <s v="UT_DERATE_FACTOR"/>
    <x v="9"/>
    <x v="30"/>
    <x v="5"/>
    <x v="21"/>
    <n v="1.7223854E-2"/>
  </r>
  <r>
    <s v="UT_DERATE_FACTOR"/>
    <x v="9"/>
    <x v="30"/>
    <x v="5"/>
    <x v="22"/>
    <n v="1.6987431000000001E-2"/>
  </r>
  <r>
    <s v="UT_DERATE_FACTOR"/>
    <x v="9"/>
    <x v="30"/>
    <x v="5"/>
    <x v="23"/>
    <n v="1.8797444E-2"/>
  </r>
  <r>
    <s v="UT_DERATE_FACTOR"/>
    <x v="10"/>
    <x v="0"/>
    <x v="5"/>
    <x v="0"/>
    <n v="1.9082522000000001E-2"/>
  </r>
  <r>
    <s v="UT_DERATE_FACTOR"/>
    <x v="10"/>
    <x v="0"/>
    <x v="5"/>
    <x v="1"/>
    <n v="1.9693754000000001E-2"/>
  </r>
  <r>
    <s v="UT_DERATE_FACTOR"/>
    <x v="10"/>
    <x v="0"/>
    <x v="5"/>
    <x v="2"/>
    <n v="2.0865809999999999E-2"/>
  </r>
  <r>
    <s v="UT_DERATE_FACTOR"/>
    <x v="10"/>
    <x v="0"/>
    <x v="5"/>
    <x v="3"/>
    <n v="2.0067054000000001E-2"/>
  </r>
  <r>
    <s v="UT_DERATE_FACTOR"/>
    <x v="10"/>
    <x v="0"/>
    <x v="5"/>
    <x v="4"/>
    <n v="1.9689458999999999E-2"/>
  </r>
  <r>
    <s v="UT_DERATE_FACTOR"/>
    <x v="10"/>
    <x v="0"/>
    <x v="5"/>
    <x v="5"/>
    <n v="1.7530641E-2"/>
  </r>
  <r>
    <s v="UT_DERATE_FACTOR"/>
    <x v="10"/>
    <x v="0"/>
    <x v="5"/>
    <x v="6"/>
    <n v="1.7273376999999999E-2"/>
  </r>
  <r>
    <s v="UT_DERATE_FACTOR"/>
    <x v="10"/>
    <x v="0"/>
    <x v="5"/>
    <x v="7"/>
    <n v="1.7394463999999998E-2"/>
  </r>
  <r>
    <s v="UT_DERATE_FACTOR"/>
    <x v="10"/>
    <x v="0"/>
    <x v="5"/>
    <x v="8"/>
    <n v="1.8173982000000002E-2"/>
  </r>
  <r>
    <s v="UT_DERATE_FACTOR"/>
    <x v="10"/>
    <x v="0"/>
    <x v="5"/>
    <x v="9"/>
    <n v="1.6805260999999998E-2"/>
  </r>
  <r>
    <s v="UT_DERATE_FACTOR"/>
    <x v="10"/>
    <x v="0"/>
    <x v="5"/>
    <x v="10"/>
    <n v="1.6542825000000001E-2"/>
  </r>
  <r>
    <s v="UT_DERATE_FACTOR"/>
    <x v="10"/>
    <x v="0"/>
    <x v="5"/>
    <x v="11"/>
    <n v="1.6604982000000001E-2"/>
  </r>
  <r>
    <s v="UT_DERATE_FACTOR"/>
    <x v="10"/>
    <x v="0"/>
    <x v="5"/>
    <x v="12"/>
    <n v="1.7095249999999999E-2"/>
  </r>
  <r>
    <s v="UT_DERATE_FACTOR"/>
    <x v="10"/>
    <x v="0"/>
    <x v="5"/>
    <x v="13"/>
    <n v="1.6802102999999999E-2"/>
  </r>
  <r>
    <s v="UT_DERATE_FACTOR"/>
    <x v="10"/>
    <x v="0"/>
    <x v="5"/>
    <x v="14"/>
    <n v="1.7417873E-2"/>
  </r>
  <r>
    <s v="UT_DERATE_FACTOR"/>
    <x v="10"/>
    <x v="0"/>
    <x v="5"/>
    <x v="15"/>
    <n v="1.5009933E-2"/>
  </r>
  <r>
    <s v="UT_DERATE_FACTOR"/>
    <x v="10"/>
    <x v="0"/>
    <x v="5"/>
    <x v="16"/>
    <n v="1.8086130999999998E-2"/>
  </r>
  <r>
    <s v="UT_DERATE_FACTOR"/>
    <x v="10"/>
    <x v="0"/>
    <x v="5"/>
    <x v="17"/>
    <n v="1.6802050999999998E-2"/>
  </r>
  <r>
    <s v="UT_DERATE_FACTOR"/>
    <x v="10"/>
    <x v="0"/>
    <x v="5"/>
    <x v="18"/>
    <n v="1.6841734000000001E-2"/>
  </r>
  <r>
    <s v="UT_DERATE_FACTOR"/>
    <x v="10"/>
    <x v="0"/>
    <x v="5"/>
    <x v="19"/>
    <n v="1.6372523E-2"/>
  </r>
  <r>
    <s v="UT_DERATE_FACTOR"/>
    <x v="10"/>
    <x v="0"/>
    <x v="5"/>
    <x v="20"/>
    <n v="1.7071341E-2"/>
  </r>
  <r>
    <s v="UT_DERATE_FACTOR"/>
    <x v="10"/>
    <x v="0"/>
    <x v="5"/>
    <x v="21"/>
    <n v="1.8881505999999999E-2"/>
  </r>
  <r>
    <s v="UT_DERATE_FACTOR"/>
    <x v="10"/>
    <x v="0"/>
    <x v="5"/>
    <x v="22"/>
    <n v="1.7857670999999999E-2"/>
  </r>
  <r>
    <s v="UT_DERATE_FACTOR"/>
    <x v="10"/>
    <x v="0"/>
    <x v="5"/>
    <x v="23"/>
    <n v="1.7951768999999999E-2"/>
  </r>
  <r>
    <s v="UT_DERATE_FACTOR"/>
    <x v="10"/>
    <x v="1"/>
    <x v="5"/>
    <x v="0"/>
    <n v="1.7745868000000001E-2"/>
  </r>
  <r>
    <s v="UT_DERATE_FACTOR"/>
    <x v="10"/>
    <x v="1"/>
    <x v="5"/>
    <x v="1"/>
    <n v="1.8944193000000002E-2"/>
  </r>
  <r>
    <s v="UT_DERATE_FACTOR"/>
    <x v="10"/>
    <x v="1"/>
    <x v="5"/>
    <x v="2"/>
    <n v="1.7962583000000001E-2"/>
  </r>
  <r>
    <s v="UT_DERATE_FACTOR"/>
    <x v="10"/>
    <x v="1"/>
    <x v="5"/>
    <x v="3"/>
    <n v="1.8735291000000001E-2"/>
  </r>
  <r>
    <s v="UT_DERATE_FACTOR"/>
    <x v="10"/>
    <x v="1"/>
    <x v="5"/>
    <x v="4"/>
    <n v="1.9219722000000002E-2"/>
  </r>
  <r>
    <s v="UT_DERATE_FACTOR"/>
    <x v="10"/>
    <x v="1"/>
    <x v="5"/>
    <x v="5"/>
    <n v="1.6048079999999999E-2"/>
  </r>
  <r>
    <s v="UT_DERATE_FACTOR"/>
    <x v="10"/>
    <x v="1"/>
    <x v="5"/>
    <x v="6"/>
    <n v="1.6337871E-2"/>
  </r>
  <r>
    <s v="UT_DERATE_FACTOR"/>
    <x v="10"/>
    <x v="1"/>
    <x v="5"/>
    <x v="7"/>
    <n v="1.6795534000000001E-2"/>
  </r>
  <r>
    <s v="UT_DERATE_FACTOR"/>
    <x v="10"/>
    <x v="1"/>
    <x v="5"/>
    <x v="8"/>
    <n v="1.6693550000000001E-2"/>
  </r>
  <r>
    <s v="UT_DERATE_FACTOR"/>
    <x v="10"/>
    <x v="1"/>
    <x v="5"/>
    <x v="9"/>
    <n v="1.6413667999999999E-2"/>
  </r>
  <r>
    <s v="UT_DERATE_FACTOR"/>
    <x v="10"/>
    <x v="1"/>
    <x v="5"/>
    <x v="10"/>
    <n v="1.6464098E-2"/>
  </r>
  <r>
    <s v="UT_DERATE_FACTOR"/>
    <x v="10"/>
    <x v="1"/>
    <x v="5"/>
    <x v="11"/>
    <n v="1.6654025999999999E-2"/>
  </r>
  <r>
    <s v="UT_DERATE_FACTOR"/>
    <x v="10"/>
    <x v="1"/>
    <x v="5"/>
    <x v="12"/>
    <n v="1.7678208000000001E-2"/>
  </r>
  <r>
    <s v="UT_DERATE_FACTOR"/>
    <x v="10"/>
    <x v="1"/>
    <x v="5"/>
    <x v="13"/>
    <n v="1.7958618999999999E-2"/>
  </r>
  <r>
    <s v="UT_DERATE_FACTOR"/>
    <x v="10"/>
    <x v="1"/>
    <x v="5"/>
    <x v="14"/>
    <n v="1.7160228999999999E-2"/>
  </r>
  <r>
    <s v="UT_DERATE_FACTOR"/>
    <x v="10"/>
    <x v="1"/>
    <x v="5"/>
    <x v="15"/>
    <n v="1.9199830000000001E-2"/>
  </r>
  <r>
    <s v="UT_DERATE_FACTOR"/>
    <x v="10"/>
    <x v="1"/>
    <x v="5"/>
    <x v="16"/>
    <n v="1.8183523E-2"/>
  </r>
  <r>
    <s v="UT_DERATE_FACTOR"/>
    <x v="10"/>
    <x v="1"/>
    <x v="5"/>
    <x v="17"/>
    <n v="1.9816176000000001E-2"/>
  </r>
  <r>
    <s v="UT_DERATE_FACTOR"/>
    <x v="10"/>
    <x v="1"/>
    <x v="5"/>
    <x v="18"/>
    <n v="1.9062676000000001E-2"/>
  </r>
  <r>
    <s v="UT_DERATE_FACTOR"/>
    <x v="10"/>
    <x v="1"/>
    <x v="5"/>
    <x v="19"/>
    <n v="1.9049508999999999E-2"/>
  </r>
  <r>
    <s v="UT_DERATE_FACTOR"/>
    <x v="10"/>
    <x v="1"/>
    <x v="5"/>
    <x v="20"/>
    <n v="1.9325765000000002E-2"/>
  </r>
  <r>
    <s v="UT_DERATE_FACTOR"/>
    <x v="10"/>
    <x v="1"/>
    <x v="5"/>
    <x v="21"/>
    <n v="1.9504819E-2"/>
  </r>
  <r>
    <s v="UT_DERATE_FACTOR"/>
    <x v="10"/>
    <x v="1"/>
    <x v="5"/>
    <x v="22"/>
    <n v="1.9464197999999999E-2"/>
  </r>
  <r>
    <s v="UT_DERATE_FACTOR"/>
    <x v="10"/>
    <x v="1"/>
    <x v="5"/>
    <x v="23"/>
    <n v="1.8214252E-2"/>
  </r>
  <r>
    <s v="UT_DERATE_FACTOR"/>
    <x v="10"/>
    <x v="2"/>
    <x v="5"/>
    <x v="0"/>
    <n v="1.8090966999999999E-2"/>
  </r>
  <r>
    <s v="UT_DERATE_FACTOR"/>
    <x v="10"/>
    <x v="2"/>
    <x v="5"/>
    <x v="1"/>
    <n v="2.0022066000000002E-2"/>
  </r>
  <r>
    <s v="UT_DERATE_FACTOR"/>
    <x v="10"/>
    <x v="2"/>
    <x v="5"/>
    <x v="2"/>
    <n v="2.0748328E-2"/>
  </r>
  <r>
    <s v="UT_DERATE_FACTOR"/>
    <x v="10"/>
    <x v="2"/>
    <x v="5"/>
    <x v="3"/>
    <n v="1.9624661000000002E-2"/>
  </r>
  <r>
    <s v="UT_DERATE_FACTOR"/>
    <x v="10"/>
    <x v="2"/>
    <x v="5"/>
    <x v="4"/>
    <n v="1.9217868999999999E-2"/>
  </r>
  <r>
    <s v="UT_DERATE_FACTOR"/>
    <x v="10"/>
    <x v="2"/>
    <x v="5"/>
    <x v="5"/>
    <n v="1.8173994999999998E-2"/>
  </r>
  <r>
    <s v="UT_DERATE_FACTOR"/>
    <x v="10"/>
    <x v="2"/>
    <x v="5"/>
    <x v="6"/>
    <n v="1.7348276999999999E-2"/>
  </r>
  <r>
    <s v="UT_DERATE_FACTOR"/>
    <x v="10"/>
    <x v="2"/>
    <x v="5"/>
    <x v="7"/>
    <n v="1.8661546000000001E-2"/>
  </r>
  <r>
    <s v="UT_DERATE_FACTOR"/>
    <x v="10"/>
    <x v="2"/>
    <x v="5"/>
    <x v="8"/>
    <n v="1.7242170000000001E-2"/>
  </r>
  <r>
    <s v="UT_DERATE_FACTOR"/>
    <x v="10"/>
    <x v="2"/>
    <x v="5"/>
    <x v="9"/>
    <n v="1.7052400999999998E-2"/>
  </r>
  <r>
    <s v="UT_DERATE_FACTOR"/>
    <x v="10"/>
    <x v="2"/>
    <x v="5"/>
    <x v="10"/>
    <n v="1.6209794E-2"/>
  </r>
  <r>
    <s v="UT_DERATE_FACTOR"/>
    <x v="10"/>
    <x v="2"/>
    <x v="5"/>
    <x v="11"/>
    <n v="1.5377464E-2"/>
  </r>
  <r>
    <s v="UT_DERATE_FACTOR"/>
    <x v="10"/>
    <x v="2"/>
    <x v="5"/>
    <x v="12"/>
    <n v="1.7646624999999999E-2"/>
  </r>
  <r>
    <s v="UT_DERATE_FACTOR"/>
    <x v="10"/>
    <x v="2"/>
    <x v="5"/>
    <x v="13"/>
    <n v="1.6411894999999999E-2"/>
  </r>
  <r>
    <s v="UT_DERATE_FACTOR"/>
    <x v="10"/>
    <x v="2"/>
    <x v="5"/>
    <x v="14"/>
    <n v="1.7577295999999999E-2"/>
  </r>
  <r>
    <s v="UT_DERATE_FACTOR"/>
    <x v="10"/>
    <x v="2"/>
    <x v="5"/>
    <x v="15"/>
    <n v="1.6199291000000001E-2"/>
  </r>
  <r>
    <s v="UT_DERATE_FACTOR"/>
    <x v="10"/>
    <x v="2"/>
    <x v="5"/>
    <x v="16"/>
    <n v="1.7478537999999998E-2"/>
  </r>
  <r>
    <s v="UT_DERATE_FACTOR"/>
    <x v="10"/>
    <x v="2"/>
    <x v="5"/>
    <x v="17"/>
    <n v="1.6274364999999999E-2"/>
  </r>
  <r>
    <s v="UT_DERATE_FACTOR"/>
    <x v="10"/>
    <x v="2"/>
    <x v="5"/>
    <x v="18"/>
    <n v="1.6074003E-2"/>
  </r>
  <r>
    <s v="UT_DERATE_FACTOR"/>
    <x v="10"/>
    <x v="2"/>
    <x v="5"/>
    <x v="19"/>
    <n v="1.6314615000000001E-2"/>
  </r>
  <r>
    <s v="UT_DERATE_FACTOR"/>
    <x v="10"/>
    <x v="2"/>
    <x v="5"/>
    <x v="20"/>
    <n v="1.7982122999999999E-2"/>
  </r>
  <r>
    <s v="UT_DERATE_FACTOR"/>
    <x v="10"/>
    <x v="2"/>
    <x v="5"/>
    <x v="21"/>
    <n v="1.6725362000000001E-2"/>
  </r>
  <r>
    <s v="UT_DERATE_FACTOR"/>
    <x v="10"/>
    <x v="2"/>
    <x v="5"/>
    <x v="22"/>
    <n v="1.8635072999999999E-2"/>
  </r>
  <r>
    <s v="UT_DERATE_FACTOR"/>
    <x v="10"/>
    <x v="2"/>
    <x v="5"/>
    <x v="23"/>
    <n v="1.7813374999999999E-2"/>
  </r>
  <r>
    <s v="UT_DERATE_FACTOR"/>
    <x v="10"/>
    <x v="3"/>
    <x v="5"/>
    <x v="0"/>
    <n v="1.7567385000000001E-2"/>
  </r>
  <r>
    <s v="UT_DERATE_FACTOR"/>
    <x v="10"/>
    <x v="3"/>
    <x v="5"/>
    <x v="1"/>
    <n v="1.8418104000000001E-2"/>
  </r>
  <r>
    <s v="UT_DERATE_FACTOR"/>
    <x v="10"/>
    <x v="3"/>
    <x v="5"/>
    <x v="2"/>
    <n v="1.8053057000000001E-2"/>
  </r>
  <r>
    <s v="UT_DERATE_FACTOR"/>
    <x v="10"/>
    <x v="3"/>
    <x v="5"/>
    <x v="3"/>
    <n v="1.8875552E-2"/>
  </r>
  <r>
    <s v="UT_DERATE_FACTOR"/>
    <x v="10"/>
    <x v="3"/>
    <x v="5"/>
    <x v="4"/>
    <n v="1.7478260999999998E-2"/>
  </r>
  <r>
    <s v="UT_DERATE_FACTOR"/>
    <x v="10"/>
    <x v="3"/>
    <x v="5"/>
    <x v="5"/>
    <n v="1.5780516000000001E-2"/>
  </r>
  <r>
    <s v="UT_DERATE_FACTOR"/>
    <x v="10"/>
    <x v="3"/>
    <x v="5"/>
    <x v="6"/>
    <n v="1.6630512E-2"/>
  </r>
  <r>
    <s v="UT_DERATE_FACTOR"/>
    <x v="10"/>
    <x v="3"/>
    <x v="5"/>
    <x v="7"/>
    <n v="1.6138353000000001E-2"/>
  </r>
  <r>
    <s v="UT_DERATE_FACTOR"/>
    <x v="10"/>
    <x v="3"/>
    <x v="5"/>
    <x v="8"/>
    <n v="1.7053579999999999E-2"/>
  </r>
  <r>
    <s v="UT_DERATE_FACTOR"/>
    <x v="10"/>
    <x v="3"/>
    <x v="5"/>
    <x v="9"/>
    <n v="1.7094102999999999E-2"/>
  </r>
  <r>
    <s v="UT_DERATE_FACTOR"/>
    <x v="10"/>
    <x v="3"/>
    <x v="5"/>
    <x v="10"/>
    <n v="1.6592188000000001E-2"/>
  </r>
  <r>
    <s v="UT_DERATE_FACTOR"/>
    <x v="10"/>
    <x v="3"/>
    <x v="5"/>
    <x v="11"/>
    <n v="1.8098894000000001E-2"/>
  </r>
  <r>
    <s v="UT_DERATE_FACTOR"/>
    <x v="10"/>
    <x v="3"/>
    <x v="5"/>
    <x v="12"/>
    <n v="1.7907091999999999E-2"/>
  </r>
  <r>
    <s v="UT_DERATE_FACTOR"/>
    <x v="10"/>
    <x v="3"/>
    <x v="5"/>
    <x v="13"/>
    <n v="1.7750925000000001E-2"/>
  </r>
  <r>
    <s v="UT_DERATE_FACTOR"/>
    <x v="10"/>
    <x v="3"/>
    <x v="5"/>
    <x v="14"/>
    <n v="1.8942190000000001E-2"/>
  </r>
  <r>
    <s v="UT_DERATE_FACTOR"/>
    <x v="10"/>
    <x v="3"/>
    <x v="5"/>
    <x v="15"/>
    <n v="1.7198270000000002E-2"/>
  </r>
  <r>
    <s v="UT_DERATE_FACTOR"/>
    <x v="10"/>
    <x v="3"/>
    <x v="5"/>
    <x v="16"/>
    <n v="1.7907188000000001E-2"/>
  </r>
  <r>
    <s v="UT_DERATE_FACTOR"/>
    <x v="10"/>
    <x v="3"/>
    <x v="5"/>
    <x v="17"/>
    <n v="1.9378915E-2"/>
  </r>
  <r>
    <s v="UT_DERATE_FACTOR"/>
    <x v="10"/>
    <x v="3"/>
    <x v="5"/>
    <x v="18"/>
    <n v="1.7727458000000001E-2"/>
  </r>
  <r>
    <s v="UT_DERATE_FACTOR"/>
    <x v="10"/>
    <x v="3"/>
    <x v="5"/>
    <x v="19"/>
    <n v="1.7392498999999999E-2"/>
  </r>
  <r>
    <s v="UT_DERATE_FACTOR"/>
    <x v="10"/>
    <x v="3"/>
    <x v="5"/>
    <x v="20"/>
    <n v="1.8208812000000001E-2"/>
  </r>
  <r>
    <s v="UT_DERATE_FACTOR"/>
    <x v="10"/>
    <x v="3"/>
    <x v="5"/>
    <x v="21"/>
    <n v="1.5604784E-2"/>
  </r>
  <r>
    <s v="UT_DERATE_FACTOR"/>
    <x v="10"/>
    <x v="3"/>
    <x v="5"/>
    <x v="22"/>
    <n v="1.5003201000000001E-2"/>
  </r>
  <r>
    <s v="UT_DERATE_FACTOR"/>
    <x v="10"/>
    <x v="3"/>
    <x v="5"/>
    <x v="23"/>
    <n v="1.5757966000000002E-2"/>
  </r>
  <r>
    <s v="UT_DERATE_FACTOR"/>
    <x v="10"/>
    <x v="4"/>
    <x v="5"/>
    <x v="0"/>
    <n v="1.9208366000000001E-2"/>
  </r>
  <r>
    <s v="UT_DERATE_FACTOR"/>
    <x v="10"/>
    <x v="4"/>
    <x v="5"/>
    <x v="1"/>
    <n v="1.8479116E-2"/>
  </r>
  <r>
    <s v="UT_DERATE_FACTOR"/>
    <x v="10"/>
    <x v="4"/>
    <x v="5"/>
    <x v="2"/>
    <n v="2.0442473999999999E-2"/>
  </r>
  <r>
    <s v="UT_DERATE_FACTOR"/>
    <x v="10"/>
    <x v="4"/>
    <x v="5"/>
    <x v="3"/>
    <n v="1.786749E-2"/>
  </r>
  <r>
    <s v="UT_DERATE_FACTOR"/>
    <x v="10"/>
    <x v="4"/>
    <x v="5"/>
    <x v="4"/>
    <n v="1.9037511999999999E-2"/>
  </r>
  <r>
    <s v="UT_DERATE_FACTOR"/>
    <x v="10"/>
    <x v="4"/>
    <x v="5"/>
    <x v="5"/>
    <n v="1.7203900000000001E-2"/>
  </r>
  <r>
    <s v="UT_DERATE_FACTOR"/>
    <x v="10"/>
    <x v="4"/>
    <x v="5"/>
    <x v="6"/>
    <n v="1.6060741999999999E-2"/>
  </r>
  <r>
    <s v="UT_DERATE_FACTOR"/>
    <x v="10"/>
    <x v="4"/>
    <x v="5"/>
    <x v="7"/>
    <n v="1.8388841E-2"/>
  </r>
  <r>
    <s v="UT_DERATE_FACTOR"/>
    <x v="10"/>
    <x v="4"/>
    <x v="5"/>
    <x v="8"/>
    <n v="1.6807565E-2"/>
  </r>
  <r>
    <s v="UT_DERATE_FACTOR"/>
    <x v="10"/>
    <x v="4"/>
    <x v="5"/>
    <x v="9"/>
    <n v="1.7126924000000002E-2"/>
  </r>
  <r>
    <s v="UT_DERATE_FACTOR"/>
    <x v="10"/>
    <x v="4"/>
    <x v="5"/>
    <x v="10"/>
    <n v="1.7992833999999999E-2"/>
  </r>
  <r>
    <s v="UT_DERATE_FACTOR"/>
    <x v="10"/>
    <x v="4"/>
    <x v="5"/>
    <x v="11"/>
    <n v="1.6643390000000001E-2"/>
  </r>
  <r>
    <s v="UT_DERATE_FACTOR"/>
    <x v="10"/>
    <x v="4"/>
    <x v="5"/>
    <x v="12"/>
    <n v="1.8403069000000001E-2"/>
  </r>
  <r>
    <s v="UT_DERATE_FACTOR"/>
    <x v="10"/>
    <x v="4"/>
    <x v="5"/>
    <x v="13"/>
    <n v="1.6802226E-2"/>
  </r>
  <r>
    <s v="UT_DERATE_FACTOR"/>
    <x v="10"/>
    <x v="4"/>
    <x v="5"/>
    <x v="14"/>
    <n v="1.9271159E-2"/>
  </r>
  <r>
    <s v="UT_DERATE_FACTOR"/>
    <x v="10"/>
    <x v="4"/>
    <x v="5"/>
    <x v="15"/>
    <n v="1.7024131000000001E-2"/>
  </r>
  <r>
    <s v="UT_DERATE_FACTOR"/>
    <x v="10"/>
    <x v="4"/>
    <x v="5"/>
    <x v="16"/>
    <n v="1.7182714000000002E-2"/>
  </r>
  <r>
    <s v="UT_DERATE_FACTOR"/>
    <x v="10"/>
    <x v="4"/>
    <x v="5"/>
    <x v="17"/>
    <n v="1.9762743999999999E-2"/>
  </r>
  <r>
    <s v="UT_DERATE_FACTOR"/>
    <x v="10"/>
    <x v="4"/>
    <x v="5"/>
    <x v="18"/>
    <n v="1.9047821999999999E-2"/>
  </r>
  <r>
    <s v="UT_DERATE_FACTOR"/>
    <x v="10"/>
    <x v="4"/>
    <x v="5"/>
    <x v="19"/>
    <n v="1.9488466999999999E-2"/>
  </r>
  <r>
    <s v="UT_DERATE_FACTOR"/>
    <x v="10"/>
    <x v="4"/>
    <x v="5"/>
    <x v="20"/>
    <n v="2.0403068E-2"/>
  </r>
  <r>
    <s v="UT_DERATE_FACTOR"/>
    <x v="10"/>
    <x v="4"/>
    <x v="5"/>
    <x v="21"/>
    <n v="2.003338E-2"/>
  </r>
  <r>
    <s v="UT_DERATE_FACTOR"/>
    <x v="10"/>
    <x v="4"/>
    <x v="5"/>
    <x v="22"/>
    <n v="2.1027377E-2"/>
  </r>
  <r>
    <s v="UT_DERATE_FACTOR"/>
    <x v="10"/>
    <x v="4"/>
    <x v="5"/>
    <x v="23"/>
    <n v="2.0664058999999999E-2"/>
  </r>
  <r>
    <s v="UT_DERATE_FACTOR"/>
    <x v="10"/>
    <x v="5"/>
    <x v="5"/>
    <x v="0"/>
    <n v="2.1865484000000001E-2"/>
  </r>
  <r>
    <s v="UT_DERATE_FACTOR"/>
    <x v="10"/>
    <x v="5"/>
    <x v="5"/>
    <x v="1"/>
    <n v="2.1396384000000001E-2"/>
  </r>
  <r>
    <s v="UT_DERATE_FACTOR"/>
    <x v="10"/>
    <x v="5"/>
    <x v="5"/>
    <x v="2"/>
    <n v="2.2275110000000001E-2"/>
  </r>
  <r>
    <s v="UT_DERATE_FACTOR"/>
    <x v="10"/>
    <x v="5"/>
    <x v="5"/>
    <x v="3"/>
    <n v="2.1741152E-2"/>
  </r>
  <r>
    <s v="UT_DERATE_FACTOR"/>
    <x v="10"/>
    <x v="5"/>
    <x v="5"/>
    <x v="4"/>
    <n v="2.2207815999999998E-2"/>
  </r>
  <r>
    <s v="UT_DERATE_FACTOR"/>
    <x v="10"/>
    <x v="5"/>
    <x v="5"/>
    <x v="5"/>
    <n v="2.0948999999999999E-2"/>
  </r>
  <r>
    <s v="UT_DERATE_FACTOR"/>
    <x v="10"/>
    <x v="5"/>
    <x v="5"/>
    <x v="6"/>
    <n v="2.064651E-2"/>
  </r>
  <r>
    <s v="UT_DERATE_FACTOR"/>
    <x v="10"/>
    <x v="5"/>
    <x v="5"/>
    <x v="7"/>
    <n v="1.7909537E-2"/>
  </r>
  <r>
    <s v="UT_DERATE_FACTOR"/>
    <x v="10"/>
    <x v="5"/>
    <x v="5"/>
    <x v="8"/>
    <n v="1.9907831000000001E-2"/>
  </r>
  <r>
    <s v="UT_DERATE_FACTOR"/>
    <x v="10"/>
    <x v="5"/>
    <x v="5"/>
    <x v="9"/>
    <n v="1.9160478000000002E-2"/>
  </r>
  <r>
    <s v="UT_DERATE_FACTOR"/>
    <x v="10"/>
    <x v="5"/>
    <x v="5"/>
    <x v="10"/>
    <n v="1.9932058999999998E-2"/>
  </r>
  <r>
    <s v="UT_DERATE_FACTOR"/>
    <x v="10"/>
    <x v="5"/>
    <x v="5"/>
    <x v="11"/>
    <n v="1.9007165999999999E-2"/>
  </r>
  <r>
    <s v="UT_DERATE_FACTOR"/>
    <x v="10"/>
    <x v="5"/>
    <x v="5"/>
    <x v="12"/>
    <n v="1.9676898000000002E-2"/>
  </r>
  <r>
    <s v="UT_DERATE_FACTOR"/>
    <x v="10"/>
    <x v="5"/>
    <x v="5"/>
    <x v="13"/>
    <n v="2.1627899999999999E-2"/>
  </r>
  <r>
    <s v="UT_DERATE_FACTOR"/>
    <x v="10"/>
    <x v="5"/>
    <x v="5"/>
    <x v="14"/>
    <n v="2.1172196000000001E-2"/>
  </r>
  <r>
    <s v="UT_DERATE_FACTOR"/>
    <x v="10"/>
    <x v="5"/>
    <x v="5"/>
    <x v="15"/>
    <n v="2.2234707999999999E-2"/>
  </r>
  <r>
    <s v="UT_DERATE_FACTOR"/>
    <x v="10"/>
    <x v="5"/>
    <x v="5"/>
    <x v="16"/>
    <n v="2.1377679E-2"/>
  </r>
  <r>
    <s v="UT_DERATE_FACTOR"/>
    <x v="10"/>
    <x v="5"/>
    <x v="5"/>
    <x v="17"/>
    <n v="2.1153224000000002E-2"/>
  </r>
  <r>
    <s v="UT_DERATE_FACTOR"/>
    <x v="10"/>
    <x v="5"/>
    <x v="5"/>
    <x v="18"/>
    <n v="2.0037007999999999E-2"/>
  </r>
  <r>
    <s v="UT_DERATE_FACTOR"/>
    <x v="10"/>
    <x v="5"/>
    <x v="5"/>
    <x v="19"/>
    <n v="2.0428628000000001E-2"/>
  </r>
  <r>
    <s v="UT_DERATE_FACTOR"/>
    <x v="10"/>
    <x v="5"/>
    <x v="5"/>
    <x v="20"/>
    <n v="2.0235610000000001E-2"/>
  </r>
  <r>
    <s v="UT_DERATE_FACTOR"/>
    <x v="10"/>
    <x v="5"/>
    <x v="5"/>
    <x v="21"/>
    <n v="2.0532735999999999E-2"/>
  </r>
  <r>
    <s v="UT_DERATE_FACTOR"/>
    <x v="10"/>
    <x v="5"/>
    <x v="5"/>
    <x v="22"/>
    <n v="2.1435286000000001E-2"/>
  </r>
  <r>
    <s v="UT_DERATE_FACTOR"/>
    <x v="10"/>
    <x v="5"/>
    <x v="5"/>
    <x v="23"/>
    <n v="2.0534422E-2"/>
  </r>
  <r>
    <s v="UT_DERATE_FACTOR"/>
    <x v="10"/>
    <x v="6"/>
    <x v="5"/>
    <x v="0"/>
    <n v="2.0734281E-2"/>
  </r>
  <r>
    <s v="UT_DERATE_FACTOR"/>
    <x v="10"/>
    <x v="6"/>
    <x v="5"/>
    <x v="1"/>
    <n v="2.1632541000000002E-2"/>
  </r>
  <r>
    <s v="UT_DERATE_FACTOR"/>
    <x v="10"/>
    <x v="6"/>
    <x v="5"/>
    <x v="2"/>
    <n v="2.2776837000000001E-2"/>
  </r>
  <r>
    <s v="UT_DERATE_FACTOR"/>
    <x v="10"/>
    <x v="6"/>
    <x v="5"/>
    <x v="3"/>
    <n v="2.2158064000000002E-2"/>
  </r>
  <r>
    <s v="UT_DERATE_FACTOR"/>
    <x v="10"/>
    <x v="6"/>
    <x v="5"/>
    <x v="4"/>
    <n v="2.2650321000000001E-2"/>
  </r>
  <r>
    <s v="UT_DERATE_FACTOR"/>
    <x v="10"/>
    <x v="6"/>
    <x v="5"/>
    <x v="5"/>
    <n v="2.2707004999999999E-2"/>
  </r>
  <r>
    <s v="UT_DERATE_FACTOR"/>
    <x v="10"/>
    <x v="6"/>
    <x v="5"/>
    <x v="6"/>
    <n v="2.1545149999999999E-2"/>
  </r>
  <r>
    <s v="UT_DERATE_FACTOR"/>
    <x v="10"/>
    <x v="6"/>
    <x v="5"/>
    <x v="7"/>
    <n v="1.9338338E-2"/>
  </r>
  <r>
    <s v="UT_DERATE_FACTOR"/>
    <x v="10"/>
    <x v="6"/>
    <x v="5"/>
    <x v="8"/>
    <n v="1.7731377999999999E-2"/>
  </r>
  <r>
    <s v="UT_DERATE_FACTOR"/>
    <x v="10"/>
    <x v="6"/>
    <x v="5"/>
    <x v="9"/>
    <n v="2.1862056000000001E-2"/>
  </r>
  <r>
    <s v="UT_DERATE_FACTOR"/>
    <x v="10"/>
    <x v="6"/>
    <x v="5"/>
    <x v="10"/>
    <n v="2.0862525999999999E-2"/>
  </r>
  <r>
    <s v="UT_DERATE_FACTOR"/>
    <x v="10"/>
    <x v="6"/>
    <x v="5"/>
    <x v="11"/>
    <n v="2.0620942999999999E-2"/>
  </r>
  <r>
    <s v="UT_DERATE_FACTOR"/>
    <x v="10"/>
    <x v="6"/>
    <x v="5"/>
    <x v="12"/>
    <n v="2.1186567999999999E-2"/>
  </r>
  <r>
    <s v="UT_DERATE_FACTOR"/>
    <x v="10"/>
    <x v="6"/>
    <x v="5"/>
    <x v="13"/>
    <n v="2.1731324999999999E-2"/>
  </r>
  <r>
    <s v="UT_DERATE_FACTOR"/>
    <x v="10"/>
    <x v="6"/>
    <x v="5"/>
    <x v="14"/>
    <n v="2.5880716000000002E-2"/>
  </r>
  <r>
    <s v="UT_DERATE_FACTOR"/>
    <x v="10"/>
    <x v="6"/>
    <x v="5"/>
    <x v="15"/>
    <n v="2.1456467E-2"/>
  </r>
  <r>
    <s v="UT_DERATE_FACTOR"/>
    <x v="10"/>
    <x v="6"/>
    <x v="5"/>
    <x v="16"/>
    <n v="1.7410307E-2"/>
  </r>
  <r>
    <s v="UT_DERATE_FACTOR"/>
    <x v="10"/>
    <x v="6"/>
    <x v="5"/>
    <x v="17"/>
    <n v="2.1282013999999998E-2"/>
  </r>
  <r>
    <s v="UT_DERATE_FACTOR"/>
    <x v="10"/>
    <x v="6"/>
    <x v="5"/>
    <x v="18"/>
    <n v="2.1458812000000001E-2"/>
  </r>
  <r>
    <s v="UT_DERATE_FACTOR"/>
    <x v="10"/>
    <x v="6"/>
    <x v="5"/>
    <x v="19"/>
    <n v="2.2240566999999999E-2"/>
  </r>
  <r>
    <s v="UT_DERATE_FACTOR"/>
    <x v="10"/>
    <x v="6"/>
    <x v="5"/>
    <x v="20"/>
    <n v="2.0180724000000001E-2"/>
  </r>
  <r>
    <s v="UT_DERATE_FACTOR"/>
    <x v="10"/>
    <x v="6"/>
    <x v="5"/>
    <x v="21"/>
    <n v="2.1228184000000001E-2"/>
  </r>
  <r>
    <s v="UT_DERATE_FACTOR"/>
    <x v="10"/>
    <x v="6"/>
    <x v="5"/>
    <x v="22"/>
    <n v="2.2920602000000002E-2"/>
  </r>
  <r>
    <s v="UT_DERATE_FACTOR"/>
    <x v="10"/>
    <x v="6"/>
    <x v="5"/>
    <x v="23"/>
    <n v="2.3653235000000002E-2"/>
  </r>
  <r>
    <s v="UT_DERATE_FACTOR"/>
    <x v="10"/>
    <x v="6"/>
    <x v="5"/>
    <x v="24"/>
    <n v="2.3674307666666668E-2"/>
  </r>
  <r>
    <s v="UT_DERATE_FACTOR"/>
    <x v="10"/>
    <x v="7"/>
    <x v="5"/>
    <x v="0"/>
    <n v="2.5167910000000002E-2"/>
  </r>
  <r>
    <s v="UT_DERATE_FACTOR"/>
    <x v="10"/>
    <x v="7"/>
    <x v="5"/>
    <x v="1"/>
    <n v="2.4347207999999999E-2"/>
  </r>
  <r>
    <s v="UT_DERATE_FACTOR"/>
    <x v="10"/>
    <x v="7"/>
    <x v="5"/>
    <x v="2"/>
    <n v="2.4728706999999999E-2"/>
  </r>
  <r>
    <s v="UT_DERATE_FACTOR"/>
    <x v="10"/>
    <x v="7"/>
    <x v="5"/>
    <x v="3"/>
    <n v="2.5010843000000001E-2"/>
  </r>
  <r>
    <s v="UT_DERATE_FACTOR"/>
    <x v="10"/>
    <x v="7"/>
    <x v="5"/>
    <x v="4"/>
    <n v="2.5034425999999999E-2"/>
  </r>
  <r>
    <s v="UT_DERATE_FACTOR"/>
    <x v="10"/>
    <x v="7"/>
    <x v="5"/>
    <x v="5"/>
    <n v="2.3732857999999999E-2"/>
  </r>
  <r>
    <s v="UT_DERATE_FACTOR"/>
    <x v="10"/>
    <x v="7"/>
    <x v="5"/>
    <x v="6"/>
    <n v="1.9929156999999999E-2"/>
  </r>
  <r>
    <s v="UT_DERATE_FACTOR"/>
    <x v="10"/>
    <x v="7"/>
    <x v="5"/>
    <x v="7"/>
    <n v="1.7940278E-2"/>
  </r>
  <r>
    <s v="UT_DERATE_FACTOR"/>
    <x v="10"/>
    <x v="7"/>
    <x v="5"/>
    <x v="8"/>
    <n v="2.017994E-2"/>
  </r>
  <r>
    <s v="UT_DERATE_FACTOR"/>
    <x v="10"/>
    <x v="7"/>
    <x v="5"/>
    <x v="9"/>
    <n v="2.0956439E-2"/>
  </r>
  <r>
    <s v="UT_DERATE_FACTOR"/>
    <x v="10"/>
    <x v="7"/>
    <x v="5"/>
    <x v="10"/>
    <n v="2.1852545000000001E-2"/>
  </r>
  <r>
    <s v="UT_DERATE_FACTOR"/>
    <x v="10"/>
    <x v="7"/>
    <x v="5"/>
    <x v="11"/>
    <n v="2.0593057000000001E-2"/>
  </r>
  <r>
    <s v="UT_DERATE_FACTOR"/>
    <x v="10"/>
    <x v="7"/>
    <x v="5"/>
    <x v="12"/>
    <n v="2.0291855000000001E-2"/>
  </r>
  <r>
    <s v="UT_DERATE_FACTOR"/>
    <x v="10"/>
    <x v="7"/>
    <x v="5"/>
    <x v="13"/>
    <n v="2.1592485000000002E-2"/>
  </r>
  <r>
    <s v="UT_DERATE_FACTOR"/>
    <x v="10"/>
    <x v="7"/>
    <x v="5"/>
    <x v="14"/>
    <n v="2.1690108999999999E-2"/>
  </r>
  <r>
    <s v="UT_DERATE_FACTOR"/>
    <x v="10"/>
    <x v="7"/>
    <x v="5"/>
    <x v="15"/>
    <n v="1.9267438000000001E-2"/>
  </r>
  <r>
    <s v="UT_DERATE_FACTOR"/>
    <x v="10"/>
    <x v="7"/>
    <x v="5"/>
    <x v="16"/>
    <n v="2.0179063000000001E-2"/>
  </r>
  <r>
    <s v="UT_DERATE_FACTOR"/>
    <x v="10"/>
    <x v="7"/>
    <x v="5"/>
    <x v="17"/>
    <n v="2.2130737000000001E-2"/>
  </r>
  <r>
    <s v="UT_DERATE_FACTOR"/>
    <x v="10"/>
    <x v="7"/>
    <x v="5"/>
    <x v="18"/>
    <n v="2.0664621000000001E-2"/>
  </r>
  <r>
    <s v="UT_DERATE_FACTOR"/>
    <x v="10"/>
    <x v="7"/>
    <x v="5"/>
    <x v="19"/>
    <n v="2.1489752000000001E-2"/>
  </r>
  <r>
    <s v="UT_DERATE_FACTOR"/>
    <x v="10"/>
    <x v="7"/>
    <x v="5"/>
    <x v="20"/>
    <n v="2.1608602000000001E-2"/>
  </r>
  <r>
    <s v="UT_DERATE_FACTOR"/>
    <x v="10"/>
    <x v="7"/>
    <x v="5"/>
    <x v="21"/>
    <n v="2.3392461E-2"/>
  </r>
  <r>
    <s v="UT_DERATE_FACTOR"/>
    <x v="10"/>
    <x v="7"/>
    <x v="5"/>
    <x v="22"/>
    <n v="2.1123431000000002E-2"/>
  </r>
  <r>
    <s v="UT_DERATE_FACTOR"/>
    <x v="10"/>
    <x v="7"/>
    <x v="5"/>
    <x v="23"/>
    <n v="2.2776998999999999E-2"/>
  </r>
  <r>
    <s v="UT_DERATE_FACTOR"/>
    <x v="10"/>
    <x v="8"/>
    <x v="5"/>
    <x v="0"/>
    <n v="2.3449975000000001E-2"/>
  </r>
  <r>
    <s v="UT_DERATE_FACTOR"/>
    <x v="10"/>
    <x v="8"/>
    <x v="5"/>
    <x v="1"/>
    <n v="2.2418296000000001E-2"/>
  </r>
  <r>
    <s v="UT_DERATE_FACTOR"/>
    <x v="10"/>
    <x v="8"/>
    <x v="5"/>
    <x v="2"/>
    <n v="2.4246845E-2"/>
  </r>
  <r>
    <s v="UT_DERATE_FACTOR"/>
    <x v="10"/>
    <x v="8"/>
    <x v="5"/>
    <x v="3"/>
    <n v="2.3602878000000001E-2"/>
  </r>
  <r>
    <s v="UT_DERATE_FACTOR"/>
    <x v="10"/>
    <x v="8"/>
    <x v="5"/>
    <x v="4"/>
    <n v="2.5416208999999999E-2"/>
  </r>
  <r>
    <s v="UT_DERATE_FACTOR"/>
    <x v="10"/>
    <x v="8"/>
    <x v="5"/>
    <x v="5"/>
    <n v="2.3808090000000001E-2"/>
  </r>
  <r>
    <s v="UT_DERATE_FACTOR"/>
    <x v="10"/>
    <x v="8"/>
    <x v="5"/>
    <x v="6"/>
    <n v="1.9490936E-2"/>
  </r>
  <r>
    <s v="UT_DERATE_FACTOR"/>
    <x v="10"/>
    <x v="8"/>
    <x v="5"/>
    <x v="7"/>
    <n v="2.0755011E-2"/>
  </r>
  <r>
    <s v="UT_DERATE_FACTOR"/>
    <x v="10"/>
    <x v="8"/>
    <x v="5"/>
    <x v="8"/>
    <n v="2.0732898E-2"/>
  </r>
  <r>
    <s v="UT_DERATE_FACTOR"/>
    <x v="10"/>
    <x v="8"/>
    <x v="5"/>
    <x v="9"/>
    <n v="2.1309997000000001E-2"/>
  </r>
  <r>
    <s v="UT_DERATE_FACTOR"/>
    <x v="10"/>
    <x v="8"/>
    <x v="5"/>
    <x v="10"/>
    <n v="1.7469584999999999E-2"/>
  </r>
  <r>
    <s v="UT_DERATE_FACTOR"/>
    <x v="10"/>
    <x v="8"/>
    <x v="5"/>
    <x v="11"/>
    <n v="1.7920351000000001E-2"/>
  </r>
  <r>
    <s v="UT_DERATE_FACTOR"/>
    <x v="10"/>
    <x v="8"/>
    <x v="5"/>
    <x v="12"/>
    <n v="1.9322276999999999E-2"/>
  </r>
  <r>
    <s v="UT_DERATE_FACTOR"/>
    <x v="10"/>
    <x v="8"/>
    <x v="5"/>
    <x v="13"/>
    <n v="1.9670546000000001E-2"/>
  </r>
  <r>
    <s v="UT_DERATE_FACTOR"/>
    <x v="10"/>
    <x v="8"/>
    <x v="5"/>
    <x v="14"/>
    <n v="1.9841210000000001E-2"/>
  </r>
  <r>
    <s v="UT_DERATE_FACTOR"/>
    <x v="10"/>
    <x v="8"/>
    <x v="5"/>
    <x v="15"/>
    <n v="2.0466031999999999E-2"/>
  </r>
  <r>
    <s v="UT_DERATE_FACTOR"/>
    <x v="10"/>
    <x v="8"/>
    <x v="5"/>
    <x v="16"/>
    <n v="2.0613505000000001E-2"/>
  </r>
  <r>
    <s v="UT_DERATE_FACTOR"/>
    <x v="10"/>
    <x v="8"/>
    <x v="5"/>
    <x v="17"/>
    <n v="1.9713448000000001E-2"/>
  </r>
  <r>
    <s v="UT_DERATE_FACTOR"/>
    <x v="10"/>
    <x v="8"/>
    <x v="5"/>
    <x v="18"/>
    <n v="1.9751313E-2"/>
  </r>
  <r>
    <s v="UT_DERATE_FACTOR"/>
    <x v="10"/>
    <x v="8"/>
    <x v="5"/>
    <x v="19"/>
    <n v="2.1517992999999999E-2"/>
  </r>
  <r>
    <s v="UT_DERATE_FACTOR"/>
    <x v="10"/>
    <x v="8"/>
    <x v="5"/>
    <x v="20"/>
    <n v="2.2225426E-2"/>
  </r>
  <r>
    <s v="UT_DERATE_FACTOR"/>
    <x v="10"/>
    <x v="8"/>
    <x v="5"/>
    <x v="21"/>
    <n v="2.2431021999999998E-2"/>
  </r>
  <r>
    <s v="UT_DERATE_FACTOR"/>
    <x v="10"/>
    <x v="8"/>
    <x v="5"/>
    <x v="22"/>
    <n v="2.3501458999999999E-2"/>
  </r>
  <r>
    <s v="UT_DERATE_FACTOR"/>
    <x v="10"/>
    <x v="8"/>
    <x v="5"/>
    <x v="23"/>
    <n v="2.8189820000000001E-2"/>
  </r>
  <r>
    <s v="UT_DERATE_FACTOR"/>
    <x v="10"/>
    <x v="9"/>
    <x v="5"/>
    <x v="0"/>
    <n v="2.6644318E-2"/>
  </r>
  <r>
    <s v="UT_DERATE_FACTOR"/>
    <x v="10"/>
    <x v="9"/>
    <x v="5"/>
    <x v="1"/>
    <n v="2.0952451E-2"/>
  </r>
  <r>
    <s v="UT_DERATE_FACTOR"/>
    <x v="10"/>
    <x v="9"/>
    <x v="5"/>
    <x v="2"/>
    <n v="2.20133E-2"/>
  </r>
  <r>
    <s v="UT_DERATE_FACTOR"/>
    <x v="10"/>
    <x v="9"/>
    <x v="5"/>
    <x v="3"/>
    <n v="2.2672754E-2"/>
  </r>
  <r>
    <s v="UT_DERATE_FACTOR"/>
    <x v="10"/>
    <x v="9"/>
    <x v="5"/>
    <x v="4"/>
    <n v="2.2030946999999999E-2"/>
  </r>
  <r>
    <s v="UT_DERATE_FACTOR"/>
    <x v="10"/>
    <x v="9"/>
    <x v="5"/>
    <x v="5"/>
    <n v="2.2393869E-2"/>
  </r>
  <r>
    <s v="UT_DERATE_FACTOR"/>
    <x v="10"/>
    <x v="9"/>
    <x v="5"/>
    <x v="6"/>
    <n v="1.6950276E-2"/>
  </r>
  <r>
    <s v="UT_DERATE_FACTOR"/>
    <x v="10"/>
    <x v="9"/>
    <x v="5"/>
    <x v="7"/>
    <n v="1.9961607999999999E-2"/>
  </r>
  <r>
    <s v="UT_DERATE_FACTOR"/>
    <x v="10"/>
    <x v="9"/>
    <x v="5"/>
    <x v="8"/>
    <n v="2.0771011999999998E-2"/>
  </r>
  <r>
    <s v="UT_DERATE_FACTOR"/>
    <x v="10"/>
    <x v="9"/>
    <x v="5"/>
    <x v="9"/>
    <n v="2.0090613E-2"/>
  </r>
  <r>
    <s v="UT_DERATE_FACTOR"/>
    <x v="10"/>
    <x v="9"/>
    <x v="5"/>
    <x v="10"/>
    <n v="1.9830865999999999E-2"/>
  </r>
  <r>
    <s v="UT_DERATE_FACTOR"/>
    <x v="10"/>
    <x v="9"/>
    <x v="5"/>
    <x v="11"/>
    <n v="1.9615718000000001E-2"/>
  </r>
  <r>
    <s v="UT_DERATE_FACTOR"/>
    <x v="10"/>
    <x v="9"/>
    <x v="5"/>
    <x v="12"/>
    <n v="2.1248606E-2"/>
  </r>
  <r>
    <s v="UT_DERATE_FACTOR"/>
    <x v="10"/>
    <x v="9"/>
    <x v="5"/>
    <x v="13"/>
    <n v="2.0858750999999998E-2"/>
  </r>
  <r>
    <s v="UT_DERATE_FACTOR"/>
    <x v="10"/>
    <x v="9"/>
    <x v="5"/>
    <x v="14"/>
    <n v="2.0555877E-2"/>
  </r>
  <r>
    <s v="UT_DERATE_FACTOR"/>
    <x v="10"/>
    <x v="9"/>
    <x v="5"/>
    <x v="15"/>
    <n v="2.1680631999999998E-2"/>
  </r>
  <r>
    <s v="UT_DERATE_FACTOR"/>
    <x v="10"/>
    <x v="9"/>
    <x v="5"/>
    <x v="16"/>
    <n v="1.9766935999999999E-2"/>
  </r>
  <r>
    <s v="UT_DERATE_FACTOR"/>
    <x v="10"/>
    <x v="9"/>
    <x v="5"/>
    <x v="17"/>
    <n v="2.0252632E-2"/>
  </r>
  <r>
    <s v="UT_DERATE_FACTOR"/>
    <x v="10"/>
    <x v="9"/>
    <x v="5"/>
    <x v="18"/>
    <n v="2.0848747000000001E-2"/>
  </r>
  <r>
    <s v="UT_DERATE_FACTOR"/>
    <x v="10"/>
    <x v="9"/>
    <x v="5"/>
    <x v="19"/>
    <n v="2.0291384999999999E-2"/>
  </r>
  <r>
    <s v="UT_DERATE_FACTOR"/>
    <x v="10"/>
    <x v="9"/>
    <x v="5"/>
    <x v="20"/>
    <n v="2.1662542999999999E-2"/>
  </r>
  <r>
    <s v="UT_DERATE_FACTOR"/>
    <x v="10"/>
    <x v="9"/>
    <x v="5"/>
    <x v="21"/>
    <n v="2.2645169E-2"/>
  </r>
  <r>
    <s v="UT_DERATE_FACTOR"/>
    <x v="10"/>
    <x v="9"/>
    <x v="5"/>
    <x v="22"/>
    <n v="2.1976698999999999E-2"/>
  </r>
  <r>
    <s v="UT_DERATE_FACTOR"/>
    <x v="10"/>
    <x v="9"/>
    <x v="5"/>
    <x v="23"/>
    <n v="2.2139585999999999E-2"/>
  </r>
  <r>
    <s v="UT_DERATE_FACTOR"/>
    <x v="10"/>
    <x v="10"/>
    <x v="5"/>
    <x v="0"/>
    <n v="2.2543349000000001E-2"/>
  </r>
  <r>
    <s v="UT_DERATE_FACTOR"/>
    <x v="10"/>
    <x v="10"/>
    <x v="5"/>
    <x v="1"/>
    <n v="2.3174949E-2"/>
  </r>
  <r>
    <s v="UT_DERATE_FACTOR"/>
    <x v="10"/>
    <x v="10"/>
    <x v="5"/>
    <x v="2"/>
    <n v="2.4693784999999999E-2"/>
  </r>
  <r>
    <s v="UT_DERATE_FACTOR"/>
    <x v="10"/>
    <x v="10"/>
    <x v="5"/>
    <x v="3"/>
    <n v="2.3704757999999999E-2"/>
  </r>
  <r>
    <s v="UT_DERATE_FACTOR"/>
    <x v="10"/>
    <x v="10"/>
    <x v="5"/>
    <x v="4"/>
    <n v="2.2552097E-2"/>
  </r>
  <r>
    <s v="UT_DERATE_FACTOR"/>
    <x v="10"/>
    <x v="10"/>
    <x v="5"/>
    <x v="5"/>
    <n v="2.4659983999999999E-2"/>
  </r>
  <r>
    <s v="UT_DERATE_FACTOR"/>
    <x v="10"/>
    <x v="10"/>
    <x v="5"/>
    <x v="6"/>
    <n v="1.9948178E-2"/>
  </r>
  <r>
    <s v="UT_DERATE_FACTOR"/>
    <x v="10"/>
    <x v="10"/>
    <x v="5"/>
    <x v="7"/>
    <n v="1.9075254999999999E-2"/>
  </r>
  <r>
    <s v="UT_DERATE_FACTOR"/>
    <x v="10"/>
    <x v="10"/>
    <x v="5"/>
    <x v="8"/>
    <n v="2.182485E-2"/>
  </r>
  <r>
    <s v="UT_DERATE_FACTOR"/>
    <x v="10"/>
    <x v="10"/>
    <x v="5"/>
    <x v="9"/>
    <n v="2.1601069000000001E-2"/>
  </r>
  <r>
    <s v="UT_DERATE_FACTOR"/>
    <x v="10"/>
    <x v="10"/>
    <x v="5"/>
    <x v="10"/>
    <n v="2.1339542999999999E-2"/>
  </r>
  <r>
    <s v="UT_DERATE_FACTOR"/>
    <x v="10"/>
    <x v="10"/>
    <x v="5"/>
    <x v="11"/>
    <n v="2.0865742E-2"/>
  </r>
  <r>
    <s v="UT_DERATE_FACTOR"/>
    <x v="10"/>
    <x v="10"/>
    <x v="5"/>
    <x v="12"/>
    <n v="2.5956782000000001E-2"/>
  </r>
  <r>
    <s v="UT_DERATE_FACTOR"/>
    <x v="10"/>
    <x v="10"/>
    <x v="5"/>
    <x v="13"/>
    <n v="2.2973894000000002E-2"/>
  </r>
  <r>
    <s v="UT_DERATE_FACTOR"/>
    <x v="10"/>
    <x v="10"/>
    <x v="5"/>
    <x v="14"/>
    <n v="2.3317675E-2"/>
  </r>
  <r>
    <s v="UT_DERATE_FACTOR"/>
    <x v="10"/>
    <x v="10"/>
    <x v="5"/>
    <x v="15"/>
    <n v="2.3998315999999999E-2"/>
  </r>
  <r>
    <s v="UT_DERATE_FACTOR"/>
    <x v="10"/>
    <x v="10"/>
    <x v="5"/>
    <x v="16"/>
    <n v="2.2911573000000001E-2"/>
  </r>
  <r>
    <s v="UT_DERATE_FACTOR"/>
    <x v="10"/>
    <x v="10"/>
    <x v="5"/>
    <x v="17"/>
    <n v="2.4988012E-2"/>
  </r>
  <r>
    <s v="UT_DERATE_FACTOR"/>
    <x v="10"/>
    <x v="10"/>
    <x v="5"/>
    <x v="18"/>
    <n v="2.3970242999999999E-2"/>
  </r>
  <r>
    <s v="UT_DERATE_FACTOR"/>
    <x v="10"/>
    <x v="10"/>
    <x v="5"/>
    <x v="19"/>
    <n v="2.3556207999999999E-2"/>
  </r>
  <r>
    <s v="UT_DERATE_FACTOR"/>
    <x v="10"/>
    <x v="10"/>
    <x v="5"/>
    <x v="20"/>
    <n v="2.3977676E-2"/>
  </r>
  <r>
    <s v="UT_DERATE_FACTOR"/>
    <x v="10"/>
    <x v="10"/>
    <x v="5"/>
    <x v="21"/>
    <n v="2.6012417999999999E-2"/>
  </r>
  <r>
    <s v="UT_DERATE_FACTOR"/>
    <x v="10"/>
    <x v="10"/>
    <x v="5"/>
    <x v="22"/>
    <n v="2.3752008000000002E-2"/>
  </r>
  <r>
    <s v="UT_DERATE_FACTOR"/>
    <x v="10"/>
    <x v="10"/>
    <x v="5"/>
    <x v="23"/>
    <n v="2.8833028E-2"/>
  </r>
  <r>
    <s v="UT_DERATE_FACTOR"/>
    <x v="10"/>
    <x v="11"/>
    <x v="5"/>
    <x v="0"/>
    <n v="2.7181447000000001E-2"/>
  </r>
  <r>
    <s v="UT_DERATE_FACTOR"/>
    <x v="10"/>
    <x v="11"/>
    <x v="5"/>
    <x v="1"/>
    <n v="2.9403714000000001E-2"/>
  </r>
  <r>
    <s v="UT_DERATE_FACTOR"/>
    <x v="10"/>
    <x v="11"/>
    <x v="5"/>
    <x v="2"/>
    <n v="3.0733816000000001E-2"/>
  </r>
  <r>
    <s v="UT_DERATE_FACTOR"/>
    <x v="10"/>
    <x v="11"/>
    <x v="5"/>
    <x v="3"/>
    <n v="3.1386177000000001E-2"/>
  </r>
  <r>
    <s v="UT_DERATE_FACTOR"/>
    <x v="10"/>
    <x v="11"/>
    <x v="5"/>
    <x v="4"/>
    <n v="3.3386763999999999E-2"/>
  </r>
  <r>
    <s v="UT_DERATE_FACTOR"/>
    <x v="10"/>
    <x v="11"/>
    <x v="5"/>
    <x v="5"/>
    <n v="3.2725341999999998E-2"/>
  </r>
  <r>
    <s v="UT_DERATE_FACTOR"/>
    <x v="10"/>
    <x v="11"/>
    <x v="5"/>
    <x v="6"/>
    <n v="2.758888E-2"/>
  </r>
  <r>
    <s v="UT_DERATE_FACTOR"/>
    <x v="10"/>
    <x v="11"/>
    <x v="5"/>
    <x v="7"/>
    <n v="2.6663174000000001E-2"/>
  </r>
  <r>
    <s v="UT_DERATE_FACTOR"/>
    <x v="10"/>
    <x v="11"/>
    <x v="5"/>
    <x v="8"/>
    <n v="2.4842798999999999E-2"/>
  </r>
  <r>
    <s v="UT_DERATE_FACTOR"/>
    <x v="10"/>
    <x v="11"/>
    <x v="5"/>
    <x v="9"/>
    <n v="2.5276315000000001E-2"/>
  </r>
  <r>
    <s v="UT_DERATE_FACTOR"/>
    <x v="10"/>
    <x v="11"/>
    <x v="5"/>
    <x v="10"/>
    <n v="2.4650465E-2"/>
  </r>
  <r>
    <s v="UT_DERATE_FACTOR"/>
    <x v="10"/>
    <x v="11"/>
    <x v="5"/>
    <x v="11"/>
    <n v="2.3532198000000001E-2"/>
  </r>
  <r>
    <s v="UT_DERATE_FACTOR"/>
    <x v="10"/>
    <x v="11"/>
    <x v="5"/>
    <x v="12"/>
    <n v="2.4292194E-2"/>
  </r>
  <r>
    <s v="UT_DERATE_FACTOR"/>
    <x v="10"/>
    <x v="11"/>
    <x v="5"/>
    <x v="13"/>
    <n v="2.4171511E-2"/>
  </r>
  <r>
    <s v="UT_DERATE_FACTOR"/>
    <x v="10"/>
    <x v="11"/>
    <x v="5"/>
    <x v="14"/>
    <n v="2.5891457E-2"/>
  </r>
  <r>
    <s v="UT_DERATE_FACTOR"/>
    <x v="10"/>
    <x v="11"/>
    <x v="5"/>
    <x v="15"/>
    <n v="2.5284220999999999E-2"/>
  </r>
  <r>
    <s v="UT_DERATE_FACTOR"/>
    <x v="10"/>
    <x v="11"/>
    <x v="5"/>
    <x v="16"/>
    <n v="2.5400512E-2"/>
  </r>
  <r>
    <s v="UT_DERATE_FACTOR"/>
    <x v="10"/>
    <x v="11"/>
    <x v="5"/>
    <x v="17"/>
    <n v="2.6296217E-2"/>
  </r>
  <r>
    <s v="UT_DERATE_FACTOR"/>
    <x v="10"/>
    <x v="11"/>
    <x v="5"/>
    <x v="18"/>
    <n v="2.3367593999999998E-2"/>
  </r>
  <r>
    <s v="UT_DERATE_FACTOR"/>
    <x v="10"/>
    <x v="11"/>
    <x v="5"/>
    <x v="19"/>
    <n v="2.1826776999999999E-2"/>
  </r>
  <r>
    <s v="UT_DERATE_FACTOR"/>
    <x v="10"/>
    <x v="11"/>
    <x v="5"/>
    <x v="20"/>
    <n v="2.3066949E-2"/>
  </r>
  <r>
    <s v="UT_DERATE_FACTOR"/>
    <x v="10"/>
    <x v="11"/>
    <x v="5"/>
    <x v="21"/>
    <n v="2.2504419000000001E-2"/>
  </r>
  <r>
    <s v="UT_DERATE_FACTOR"/>
    <x v="10"/>
    <x v="11"/>
    <x v="5"/>
    <x v="22"/>
    <n v="2.3375104000000001E-2"/>
  </r>
  <r>
    <s v="UT_DERATE_FACTOR"/>
    <x v="10"/>
    <x v="11"/>
    <x v="5"/>
    <x v="23"/>
    <n v="2.2763294E-2"/>
  </r>
  <r>
    <s v="UT_DERATE_FACTOR"/>
    <x v="10"/>
    <x v="12"/>
    <x v="5"/>
    <x v="0"/>
    <n v="2.4182051999999999E-2"/>
  </r>
  <r>
    <s v="UT_DERATE_FACTOR"/>
    <x v="10"/>
    <x v="12"/>
    <x v="5"/>
    <x v="1"/>
    <n v="2.2524110999999999E-2"/>
  </r>
  <r>
    <s v="UT_DERATE_FACTOR"/>
    <x v="10"/>
    <x v="12"/>
    <x v="5"/>
    <x v="2"/>
    <n v="2.3139092999999999E-2"/>
  </r>
  <r>
    <s v="UT_DERATE_FACTOR"/>
    <x v="10"/>
    <x v="12"/>
    <x v="5"/>
    <x v="3"/>
    <n v="2.3521701999999999E-2"/>
  </r>
  <r>
    <s v="UT_DERATE_FACTOR"/>
    <x v="10"/>
    <x v="12"/>
    <x v="5"/>
    <x v="4"/>
    <n v="2.3019911000000001E-2"/>
  </r>
  <r>
    <s v="UT_DERATE_FACTOR"/>
    <x v="10"/>
    <x v="12"/>
    <x v="5"/>
    <x v="5"/>
    <n v="2.3322803E-2"/>
  </r>
  <r>
    <s v="UT_DERATE_FACTOR"/>
    <x v="10"/>
    <x v="12"/>
    <x v="5"/>
    <x v="6"/>
    <n v="1.9926229E-2"/>
  </r>
  <r>
    <s v="UT_DERATE_FACTOR"/>
    <x v="10"/>
    <x v="12"/>
    <x v="5"/>
    <x v="7"/>
    <n v="2.0969680000000001E-2"/>
  </r>
  <r>
    <s v="UT_DERATE_FACTOR"/>
    <x v="10"/>
    <x v="12"/>
    <x v="5"/>
    <x v="8"/>
    <n v="2.1987098E-2"/>
  </r>
  <r>
    <s v="UT_DERATE_FACTOR"/>
    <x v="10"/>
    <x v="12"/>
    <x v="5"/>
    <x v="9"/>
    <n v="2.1364979999999999E-2"/>
  </r>
  <r>
    <s v="UT_DERATE_FACTOR"/>
    <x v="10"/>
    <x v="12"/>
    <x v="5"/>
    <x v="10"/>
    <n v="2.1599395E-2"/>
  </r>
  <r>
    <s v="UT_DERATE_FACTOR"/>
    <x v="10"/>
    <x v="12"/>
    <x v="5"/>
    <x v="11"/>
    <n v="2.2110265E-2"/>
  </r>
  <r>
    <s v="UT_DERATE_FACTOR"/>
    <x v="10"/>
    <x v="12"/>
    <x v="5"/>
    <x v="12"/>
    <n v="2.3532727E-2"/>
  </r>
  <r>
    <s v="UT_DERATE_FACTOR"/>
    <x v="10"/>
    <x v="12"/>
    <x v="5"/>
    <x v="13"/>
    <n v="2.2391890000000001E-2"/>
  </r>
  <r>
    <s v="UT_DERATE_FACTOR"/>
    <x v="10"/>
    <x v="12"/>
    <x v="5"/>
    <x v="14"/>
    <n v="2.3069599999999999E-2"/>
  </r>
  <r>
    <s v="UT_DERATE_FACTOR"/>
    <x v="10"/>
    <x v="12"/>
    <x v="5"/>
    <x v="15"/>
    <n v="2.2855542E-2"/>
  </r>
  <r>
    <s v="UT_DERATE_FACTOR"/>
    <x v="10"/>
    <x v="12"/>
    <x v="5"/>
    <x v="16"/>
    <n v="2.0796957000000001E-2"/>
  </r>
  <r>
    <s v="UT_DERATE_FACTOR"/>
    <x v="10"/>
    <x v="12"/>
    <x v="5"/>
    <x v="17"/>
    <n v="1.9921979999999999E-2"/>
  </r>
  <r>
    <s v="UT_DERATE_FACTOR"/>
    <x v="10"/>
    <x v="12"/>
    <x v="5"/>
    <x v="18"/>
    <n v="2.2135196999999999E-2"/>
  </r>
  <r>
    <s v="UT_DERATE_FACTOR"/>
    <x v="10"/>
    <x v="12"/>
    <x v="5"/>
    <x v="19"/>
    <n v="2.2839859000000001E-2"/>
  </r>
  <r>
    <s v="UT_DERATE_FACTOR"/>
    <x v="10"/>
    <x v="12"/>
    <x v="5"/>
    <x v="20"/>
    <n v="2.3398558E-2"/>
  </r>
  <r>
    <s v="UT_DERATE_FACTOR"/>
    <x v="10"/>
    <x v="12"/>
    <x v="5"/>
    <x v="21"/>
    <n v="2.3396249000000001E-2"/>
  </r>
  <r>
    <s v="UT_DERATE_FACTOR"/>
    <x v="10"/>
    <x v="12"/>
    <x v="5"/>
    <x v="22"/>
    <n v="2.3545014E-2"/>
  </r>
  <r>
    <s v="UT_DERATE_FACTOR"/>
    <x v="10"/>
    <x v="12"/>
    <x v="5"/>
    <x v="23"/>
    <n v="2.3263872000000001E-2"/>
  </r>
  <r>
    <s v="UT_DERATE_FACTOR"/>
    <x v="10"/>
    <x v="13"/>
    <x v="5"/>
    <x v="0"/>
    <n v="2.2664179E-2"/>
  </r>
  <r>
    <s v="UT_DERATE_FACTOR"/>
    <x v="10"/>
    <x v="13"/>
    <x v="5"/>
    <x v="1"/>
    <n v="2.3730324000000001E-2"/>
  </r>
  <r>
    <s v="UT_DERATE_FACTOR"/>
    <x v="10"/>
    <x v="13"/>
    <x v="5"/>
    <x v="2"/>
    <n v="2.2658148999999999E-2"/>
  </r>
  <r>
    <s v="UT_DERATE_FACTOR"/>
    <x v="10"/>
    <x v="13"/>
    <x v="5"/>
    <x v="3"/>
    <n v="2.4224855E-2"/>
  </r>
  <r>
    <s v="UT_DERATE_FACTOR"/>
    <x v="10"/>
    <x v="13"/>
    <x v="5"/>
    <x v="4"/>
    <n v="2.3640166000000001E-2"/>
  </r>
  <r>
    <s v="UT_DERATE_FACTOR"/>
    <x v="10"/>
    <x v="13"/>
    <x v="5"/>
    <x v="5"/>
    <n v="2.0532371000000001E-2"/>
  </r>
  <r>
    <s v="UT_DERATE_FACTOR"/>
    <x v="10"/>
    <x v="13"/>
    <x v="5"/>
    <x v="6"/>
    <n v="2.3241072000000002E-2"/>
  </r>
  <r>
    <s v="UT_DERATE_FACTOR"/>
    <x v="10"/>
    <x v="13"/>
    <x v="5"/>
    <x v="7"/>
    <n v="2.2447266E-2"/>
  </r>
  <r>
    <s v="UT_DERATE_FACTOR"/>
    <x v="10"/>
    <x v="13"/>
    <x v="5"/>
    <x v="8"/>
    <n v="2.2806327000000001E-2"/>
  </r>
  <r>
    <s v="UT_DERATE_FACTOR"/>
    <x v="10"/>
    <x v="13"/>
    <x v="5"/>
    <x v="9"/>
    <n v="2.3692912E-2"/>
  </r>
  <r>
    <s v="UT_DERATE_FACTOR"/>
    <x v="10"/>
    <x v="13"/>
    <x v="5"/>
    <x v="10"/>
    <n v="2.3541988999999999E-2"/>
  </r>
  <r>
    <s v="UT_DERATE_FACTOR"/>
    <x v="10"/>
    <x v="13"/>
    <x v="5"/>
    <x v="11"/>
    <n v="2.4130621000000001E-2"/>
  </r>
  <r>
    <s v="UT_DERATE_FACTOR"/>
    <x v="10"/>
    <x v="13"/>
    <x v="5"/>
    <x v="12"/>
    <n v="2.1871216999999998E-2"/>
  </r>
  <r>
    <s v="UT_DERATE_FACTOR"/>
    <x v="10"/>
    <x v="13"/>
    <x v="5"/>
    <x v="13"/>
    <n v="2.2622188000000001E-2"/>
  </r>
  <r>
    <s v="UT_DERATE_FACTOR"/>
    <x v="10"/>
    <x v="13"/>
    <x v="5"/>
    <x v="14"/>
    <n v="2.2517703999999999E-2"/>
  </r>
  <r>
    <s v="UT_DERATE_FACTOR"/>
    <x v="10"/>
    <x v="13"/>
    <x v="5"/>
    <x v="15"/>
    <n v="2.2966466000000001E-2"/>
  </r>
  <r>
    <s v="UT_DERATE_FACTOR"/>
    <x v="10"/>
    <x v="13"/>
    <x v="5"/>
    <x v="16"/>
    <n v="2.2285156E-2"/>
  </r>
  <r>
    <s v="UT_DERATE_FACTOR"/>
    <x v="10"/>
    <x v="13"/>
    <x v="5"/>
    <x v="17"/>
    <n v="2.2896840000000002E-2"/>
  </r>
  <r>
    <s v="UT_DERATE_FACTOR"/>
    <x v="10"/>
    <x v="13"/>
    <x v="5"/>
    <x v="18"/>
    <n v="2.2716685E-2"/>
  </r>
  <r>
    <s v="UT_DERATE_FACTOR"/>
    <x v="10"/>
    <x v="13"/>
    <x v="5"/>
    <x v="19"/>
    <n v="2.3168692000000001E-2"/>
  </r>
  <r>
    <s v="UT_DERATE_FACTOR"/>
    <x v="10"/>
    <x v="13"/>
    <x v="5"/>
    <x v="20"/>
    <n v="2.3017927000000001E-2"/>
  </r>
  <r>
    <s v="UT_DERATE_FACTOR"/>
    <x v="10"/>
    <x v="13"/>
    <x v="5"/>
    <x v="21"/>
    <n v="2.2460395000000001E-2"/>
  </r>
  <r>
    <s v="UT_DERATE_FACTOR"/>
    <x v="10"/>
    <x v="13"/>
    <x v="5"/>
    <x v="22"/>
    <n v="2.3096273E-2"/>
  </r>
  <r>
    <s v="UT_DERATE_FACTOR"/>
    <x v="10"/>
    <x v="13"/>
    <x v="5"/>
    <x v="23"/>
    <n v="2.3192115999999999E-2"/>
  </r>
  <r>
    <s v="UT_DERATE_FACTOR"/>
    <x v="10"/>
    <x v="14"/>
    <x v="5"/>
    <x v="0"/>
    <n v="2.2507526999999999E-2"/>
  </r>
  <r>
    <s v="UT_DERATE_FACTOR"/>
    <x v="10"/>
    <x v="14"/>
    <x v="5"/>
    <x v="1"/>
    <n v="2.2976261000000001E-2"/>
  </r>
  <r>
    <s v="UT_DERATE_FACTOR"/>
    <x v="10"/>
    <x v="14"/>
    <x v="5"/>
    <x v="2"/>
    <n v="2.2464656E-2"/>
  </r>
  <r>
    <s v="UT_DERATE_FACTOR"/>
    <x v="10"/>
    <x v="14"/>
    <x v="5"/>
    <x v="3"/>
    <n v="2.4464109000000001E-2"/>
  </r>
  <r>
    <s v="UT_DERATE_FACTOR"/>
    <x v="10"/>
    <x v="14"/>
    <x v="5"/>
    <x v="4"/>
    <n v="2.4151180000000001E-2"/>
  </r>
  <r>
    <s v="UT_DERATE_FACTOR"/>
    <x v="10"/>
    <x v="14"/>
    <x v="5"/>
    <x v="5"/>
    <n v="2.2358596000000001E-2"/>
  </r>
  <r>
    <s v="UT_DERATE_FACTOR"/>
    <x v="10"/>
    <x v="14"/>
    <x v="5"/>
    <x v="6"/>
    <n v="2.1181794E-2"/>
  </r>
  <r>
    <s v="UT_DERATE_FACTOR"/>
    <x v="10"/>
    <x v="14"/>
    <x v="5"/>
    <x v="7"/>
    <n v="2.2315178000000001E-2"/>
  </r>
  <r>
    <s v="UT_DERATE_FACTOR"/>
    <x v="10"/>
    <x v="14"/>
    <x v="5"/>
    <x v="8"/>
    <n v="2.1839500000000001E-2"/>
  </r>
  <r>
    <s v="UT_DERATE_FACTOR"/>
    <x v="10"/>
    <x v="14"/>
    <x v="5"/>
    <x v="9"/>
    <n v="2.2708068000000001E-2"/>
  </r>
  <r>
    <s v="UT_DERATE_FACTOR"/>
    <x v="10"/>
    <x v="14"/>
    <x v="5"/>
    <x v="10"/>
    <n v="2.2944822E-2"/>
  </r>
  <r>
    <s v="UT_DERATE_FACTOR"/>
    <x v="10"/>
    <x v="14"/>
    <x v="5"/>
    <x v="11"/>
    <n v="2.2527102E-2"/>
  </r>
  <r>
    <s v="UT_DERATE_FACTOR"/>
    <x v="10"/>
    <x v="14"/>
    <x v="5"/>
    <x v="12"/>
    <n v="2.2594242E-2"/>
  </r>
  <r>
    <s v="UT_DERATE_FACTOR"/>
    <x v="10"/>
    <x v="14"/>
    <x v="5"/>
    <x v="13"/>
    <n v="2.2896586999999999E-2"/>
  </r>
  <r>
    <s v="UT_DERATE_FACTOR"/>
    <x v="10"/>
    <x v="14"/>
    <x v="5"/>
    <x v="14"/>
    <n v="2.2555849999999999E-2"/>
  </r>
  <r>
    <s v="UT_DERATE_FACTOR"/>
    <x v="10"/>
    <x v="14"/>
    <x v="5"/>
    <x v="15"/>
    <n v="2.3333466000000001E-2"/>
  </r>
  <r>
    <s v="UT_DERATE_FACTOR"/>
    <x v="10"/>
    <x v="14"/>
    <x v="5"/>
    <x v="16"/>
    <n v="2.2082517999999999E-2"/>
  </r>
  <r>
    <s v="UT_DERATE_FACTOR"/>
    <x v="10"/>
    <x v="14"/>
    <x v="5"/>
    <x v="17"/>
    <n v="2.4700017000000001E-2"/>
  </r>
  <r>
    <s v="UT_DERATE_FACTOR"/>
    <x v="10"/>
    <x v="14"/>
    <x v="5"/>
    <x v="18"/>
    <n v="2.2750138999999999E-2"/>
  </r>
  <r>
    <s v="UT_DERATE_FACTOR"/>
    <x v="10"/>
    <x v="14"/>
    <x v="5"/>
    <x v="19"/>
    <n v="2.2650567E-2"/>
  </r>
  <r>
    <s v="UT_DERATE_FACTOR"/>
    <x v="10"/>
    <x v="14"/>
    <x v="5"/>
    <x v="20"/>
    <n v="2.2881130999999999E-2"/>
  </r>
  <r>
    <s v="UT_DERATE_FACTOR"/>
    <x v="10"/>
    <x v="14"/>
    <x v="5"/>
    <x v="21"/>
    <n v="2.4127316999999999E-2"/>
  </r>
  <r>
    <s v="UT_DERATE_FACTOR"/>
    <x v="10"/>
    <x v="14"/>
    <x v="5"/>
    <x v="22"/>
    <n v="2.3908637999999999E-2"/>
  </r>
  <r>
    <s v="UT_DERATE_FACTOR"/>
    <x v="10"/>
    <x v="14"/>
    <x v="5"/>
    <x v="23"/>
    <n v="2.4616809E-2"/>
  </r>
  <r>
    <s v="UT_DERATE_FACTOR"/>
    <x v="10"/>
    <x v="15"/>
    <x v="5"/>
    <x v="0"/>
    <n v="2.4384663000000001E-2"/>
  </r>
  <r>
    <s v="UT_DERATE_FACTOR"/>
    <x v="10"/>
    <x v="15"/>
    <x v="5"/>
    <x v="1"/>
    <n v="2.4700445000000001E-2"/>
  </r>
  <r>
    <s v="UT_DERATE_FACTOR"/>
    <x v="10"/>
    <x v="15"/>
    <x v="5"/>
    <x v="2"/>
    <n v="2.4912690000000001E-2"/>
  </r>
  <r>
    <s v="UT_DERATE_FACTOR"/>
    <x v="10"/>
    <x v="15"/>
    <x v="5"/>
    <x v="3"/>
    <n v="2.4770550999999998E-2"/>
  </r>
  <r>
    <s v="UT_DERATE_FACTOR"/>
    <x v="10"/>
    <x v="15"/>
    <x v="5"/>
    <x v="4"/>
    <n v="2.4753328000000002E-2"/>
  </r>
  <r>
    <s v="UT_DERATE_FACTOR"/>
    <x v="10"/>
    <x v="15"/>
    <x v="5"/>
    <x v="5"/>
    <n v="2.5687525999999999E-2"/>
  </r>
  <r>
    <s v="UT_DERATE_FACTOR"/>
    <x v="10"/>
    <x v="15"/>
    <x v="5"/>
    <x v="6"/>
    <n v="2.2539357999999999E-2"/>
  </r>
  <r>
    <s v="UT_DERATE_FACTOR"/>
    <x v="10"/>
    <x v="15"/>
    <x v="5"/>
    <x v="7"/>
    <n v="2.1310315E-2"/>
  </r>
  <r>
    <s v="UT_DERATE_FACTOR"/>
    <x v="10"/>
    <x v="15"/>
    <x v="5"/>
    <x v="8"/>
    <n v="2.3814564E-2"/>
  </r>
  <r>
    <s v="UT_DERATE_FACTOR"/>
    <x v="10"/>
    <x v="15"/>
    <x v="5"/>
    <x v="9"/>
    <n v="2.2571372999999999E-2"/>
  </r>
  <r>
    <s v="UT_DERATE_FACTOR"/>
    <x v="10"/>
    <x v="15"/>
    <x v="5"/>
    <x v="10"/>
    <n v="2.2073473E-2"/>
  </r>
  <r>
    <s v="UT_DERATE_FACTOR"/>
    <x v="10"/>
    <x v="15"/>
    <x v="5"/>
    <x v="11"/>
    <n v="2.1575118000000001E-2"/>
  </r>
  <r>
    <s v="UT_DERATE_FACTOR"/>
    <x v="10"/>
    <x v="15"/>
    <x v="5"/>
    <x v="12"/>
    <n v="2.3024718999999999E-2"/>
  </r>
  <r>
    <s v="UT_DERATE_FACTOR"/>
    <x v="10"/>
    <x v="15"/>
    <x v="5"/>
    <x v="13"/>
    <n v="2.0687100999999999E-2"/>
  </r>
  <r>
    <s v="UT_DERATE_FACTOR"/>
    <x v="10"/>
    <x v="15"/>
    <x v="5"/>
    <x v="14"/>
    <n v="2.2490014999999999E-2"/>
  </r>
  <r>
    <s v="UT_DERATE_FACTOR"/>
    <x v="10"/>
    <x v="15"/>
    <x v="5"/>
    <x v="15"/>
    <n v="2.2640829000000001E-2"/>
  </r>
  <r>
    <s v="UT_DERATE_FACTOR"/>
    <x v="10"/>
    <x v="15"/>
    <x v="5"/>
    <x v="16"/>
    <n v="2.1841129000000001E-2"/>
  </r>
  <r>
    <s v="UT_DERATE_FACTOR"/>
    <x v="10"/>
    <x v="15"/>
    <x v="5"/>
    <x v="17"/>
    <n v="2.4412469999999999E-2"/>
  </r>
  <r>
    <s v="UT_DERATE_FACTOR"/>
    <x v="10"/>
    <x v="15"/>
    <x v="5"/>
    <x v="18"/>
    <n v="2.2133771999999999E-2"/>
  </r>
  <r>
    <s v="UT_DERATE_FACTOR"/>
    <x v="10"/>
    <x v="15"/>
    <x v="5"/>
    <x v="19"/>
    <n v="2.1869606999999999E-2"/>
  </r>
  <r>
    <s v="UT_DERATE_FACTOR"/>
    <x v="10"/>
    <x v="15"/>
    <x v="5"/>
    <x v="20"/>
    <n v="2.2885421999999999E-2"/>
  </r>
  <r>
    <s v="UT_DERATE_FACTOR"/>
    <x v="10"/>
    <x v="15"/>
    <x v="5"/>
    <x v="21"/>
    <n v="2.2753466E-2"/>
  </r>
  <r>
    <s v="UT_DERATE_FACTOR"/>
    <x v="10"/>
    <x v="15"/>
    <x v="5"/>
    <x v="22"/>
    <n v="2.4620499000000001E-2"/>
  </r>
  <r>
    <s v="UT_DERATE_FACTOR"/>
    <x v="10"/>
    <x v="15"/>
    <x v="5"/>
    <x v="23"/>
    <n v="2.2946583999999999E-2"/>
  </r>
  <r>
    <s v="UT_DERATE_FACTOR"/>
    <x v="10"/>
    <x v="16"/>
    <x v="5"/>
    <x v="0"/>
    <n v="2.3811388999999999E-2"/>
  </r>
  <r>
    <s v="UT_DERATE_FACTOR"/>
    <x v="10"/>
    <x v="16"/>
    <x v="5"/>
    <x v="1"/>
    <n v="2.522831E-2"/>
  </r>
  <r>
    <s v="UT_DERATE_FACTOR"/>
    <x v="10"/>
    <x v="16"/>
    <x v="5"/>
    <x v="2"/>
    <n v="2.7414228999999998E-2"/>
  </r>
  <r>
    <s v="UT_DERATE_FACTOR"/>
    <x v="10"/>
    <x v="16"/>
    <x v="5"/>
    <x v="3"/>
    <n v="2.7239164999999999E-2"/>
  </r>
  <r>
    <s v="UT_DERATE_FACTOR"/>
    <x v="10"/>
    <x v="16"/>
    <x v="5"/>
    <x v="4"/>
    <n v="2.6924689000000002E-2"/>
  </r>
  <r>
    <s v="UT_DERATE_FACTOR"/>
    <x v="10"/>
    <x v="16"/>
    <x v="5"/>
    <x v="5"/>
    <n v="2.5782263E-2"/>
  </r>
  <r>
    <s v="UT_DERATE_FACTOR"/>
    <x v="10"/>
    <x v="16"/>
    <x v="5"/>
    <x v="6"/>
    <n v="2.1449695000000001E-2"/>
  </r>
  <r>
    <s v="UT_DERATE_FACTOR"/>
    <x v="10"/>
    <x v="16"/>
    <x v="5"/>
    <x v="7"/>
    <n v="2.3529580000000001E-2"/>
  </r>
  <r>
    <s v="UT_DERATE_FACTOR"/>
    <x v="10"/>
    <x v="16"/>
    <x v="5"/>
    <x v="8"/>
    <n v="2.3984001000000001E-2"/>
  </r>
  <r>
    <s v="UT_DERATE_FACTOR"/>
    <x v="10"/>
    <x v="16"/>
    <x v="5"/>
    <x v="9"/>
    <n v="2.3719230000000001E-2"/>
  </r>
  <r>
    <s v="UT_DERATE_FACTOR"/>
    <x v="10"/>
    <x v="16"/>
    <x v="5"/>
    <x v="10"/>
    <n v="2.3238004999999999E-2"/>
  </r>
  <r>
    <s v="UT_DERATE_FACTOR"/>
    <x v="10"/>
    <x v="16"/>
    <x v="5"/>
    <x v="11"/>
    <n v="2.4043157999999999E-2"/>
  </r>
  <r>
    <s v="UT_DERATE_FACTOR"/>
    <x v="10"/>
    <x v="16"/>
    <x v="5"/>
    <x v="12"/>
    <n v="2.3381147000000001E-2"/>
  </r>
  <r>
    <s v="UT_DERATE_FACTOR"/>
    <x v="10"/>
    <x v="16"/>
    <x v="5"/>
    <x v="13"/>
    <n v="2.3735342E-2"/>
  </r>
  <r>
    <s v="UT_DERATE_FACTOR"/>
    <x v="10"/>
    <x v="16"/>
    <x v="5"/>
    <x v="14"/>
    <n v="2.3284408999999999E-2"/>
  </r>
  <r>
    <s v="UT_DERATE_FACTOR"/>
    <x v="10"/>
    <x v="16"/>
    <x v="5"/>
    <x v="15"/>
    <n v="2.3833831999999999E-2"/>
  </r>
  <r>
    <s v="UT_DERATE_FACTOR"/>
    <x v="10"/>
    <x v="16"/>
    <x v="5"/>
    <x v="16"/>
    <n v="2.3882642999999999E-2"/>
  </r>
  <r>
    <s v="UT_DERATE_FACTOR"/>
    <x v="10"/>
    <x v="16"/>
    <x v="5"/>
    <x v="17"/>
    <n v="2.4531580000000001E-2"/>
  </r>
  <r>
    <s v="UT_DERATE_FACTOR"/>
    <x v="10"/>
    <x v="16"/>
    <x v="5"/>
    <x v="18"/>
    <n v="2.3073841000000001E-2"/>
  </r>
  <r>
    <s v="UT_DERATE_FACTOR"/>
    <x v="10"/>
    <x v="16"/>
    <x v="5"/>
    <x v="19"/>
    <n v="2.4457663000000001E-2"/>
  </r>
  <r>
    <s v="UT_DERATE_FACTOR"/>
    <x v="10"/>
    <x v="16"/>
    <x v="5"/>
    <x v="20"/>
    <n v="2.4906028E-2"/>
  </r>
  <r>
    <s v="UT_DERATE_FACTOR"/>
    <x v="10"/>
    <x v="16"/>
    <x v="5"/>
    <x v="21"/>
    <n v="2.463421E-2"/>
  </r>
  <r>
    <s v="UT_DERATE_FACTOR"/>
    <x v="10"/>
    <x v="16"/>
    <x v="5"/>
    <x v="22"/>
    <n v="2.6409946E-2"/>
  </r>
  <r>
    <s v="UT_DERATE_FACTOR"/>
    <x v="10"/>
    <x v="16"/>
    <x v="5"/>
    <x v="23"/>
    <n v="2.4492816000000001E-2"/>
  </r>
  <r>
    <s v="UT_DERATE_FACTOR"/>
    <x v="10"/>
    <x v="17"/>
    <x v="5"/>
    <x v="0"/>
    <n v="2.4560928999999999E-2"/>
  </r>
  <r>
    <s v="UT_DERATE_FACTOR"/>
    <x v="10"/>
    <x v="17"/>
    <x v="5"/>
    <x v="1"/>
    <n v="2.2587777999999999E-2"/>
  </r>
  <r>
    <s v="UT_DERATE_FACTOR"/>
    <x v="10"/>
    <x v="17"/>
    <x v="5"/>
    <x v="2"/>
    <n v="2.6980200999999999E-2"/>
  </r>
  <r>
    <s v="UT_DERATE_FACTOR"/>
    <x v="10"/>
    <x v="17"/>
    <x v="5"/>
    <x v="3"/>
    <n v="2.6249458999999999E-2"/>
  </r>
  <r>
    <s v="UT_DERATE_FACTOR"/>
    <x v="10"/>
    <x v="17"/>
    <x v="5"/>
    <x v="4"/>
    <n v="2.8143940999999999E-2"/>
  </r>
  <r>
    <s v="UT_DERATE_FACTOR"/>
    <x v="10"/>
    <x v="17"/>
    <x v="5"/>
    <x v="5"/>
    <n v="2.5843224000000001E-2"/>
  </r>
  <r>
    <s v="UT_DERATE_FACTOR"/>
    <x v="10"/>
    <x v="17"/>
    <x v="5"/>
    <x v="6"/>
    <n v="2.1372827E-2"/>
  </r>
  <r>
    <s v="UT_DERATE_FACTOR"/>
    <x v="10"/>
    <x v="17"/>
    <x v="5"/>
    <x v="7"/>
    <n v="2.5164636000000001E-2"/>
  </r>
  <r>
    <s v="UT_DERATE_FACTOR"/>
    <x v="10"/>
    <x v="17"/>
    <x v="5"/>
    <x v="8"/>
    <n v="2.5587921999999999E-2"/>
  </r>
  <r>
    <s v="UT_DERATE_FACTOR"/>
    <x v="10"/>
    <x v="17"/>
    <x v="5"/>
    <x v="9"/>
    <n v="2.4726265000000001E-2"/>
  </r>
  <r>
    <s v="UT_DERATE_FACTOR"/>
    <x v="10"/>
    <x v="17"/>
    <x v="5"/>
    <x v="10"/>
    <n v="2.4367127999999998E-2"/>
  </r>
  <r>
    <s v="UT_DERATE_FACTOR"/>
    <x v="10"/>
    <x v="17"/>
    <x v="5"/>
    <x v="11"/>
    <n v="2.4187719E-2"/>
  </r>
  <r>
    <s v="UT_DERATE_FACTOR"/>
    <x v="10"/>
    <x v="17"/>
    <x v="5"/>
    <x v="12"/>
    <n v="2.4924194E-2"/>
  </r>
  <r>
    <s v="UT_DERATE_FACTOR"/>
    <x v="10"/>
    <x v="17"/>
    <x v="5"/>
    <x v="13"/>
    <n v="2.2798459E-2"/>
  </r>
  <r>
    <s v="UT_DERATE_FACTOR"/>
    <x v="10"/>
    <x v="17"/>
    <x v="5"/>
    <x v="14"/>
    <n v="2.4246460000000001E-2"/>
  </r>
  <r>
    <s v="UT_DERATE_FACTOR"/>
    <x v="10"/>
    <x v="17"/>
    <x v="5"/>
    <x v="15"/>
    <n v="2.5444385E-2"/>
  </r>
  <r>
    <s v="UT_DERATE_FACTOR"/>
    <x v="10"/>
    <x v="17"/>
    <x v="5"/>
    <x v="16"/>
    <n v="2.1113010000000001E-2"/>
  </r>
  <r>
    <s v="UT_DERATE_FACTOR"/>
    <x v="10"/>
    <x v="17"/>
    <x v="5"/>
    <x v="17"/>
    <n v="2.2090307E-2"/>
  </r>
  <r>
    <s v="UT_DERATE_FACTOR"/>
    <x v="10"/>
    <x v="17"/>
    <x v="5"/>
    <x v="18"/>
    <n v="2.3033136999999999E-2"/>
  </r>
  <r>
    <s v="UT_DERATE_FACTOR"/>
    <x v="10"/>
    <x v="17"/>
    <x v="5"/>
    <x v="19"/>
    <n v="2.5408722000000002E-2"/>
  </r>
  <r>
    <s v="UT_DERATE_FACTOR"/>
    <x v="10"/>
    <x v="17"/>
    <x v="5"/>
    <x v="20"/>
    <n v="2.4064723999999999E-2"/>
  </r>
  <r>
    <s v="UT_DERATE_FACTOR"/>
    <x v="10"/>
    <x v="17"/>
    <x v="5"/>
    <x v="21"/>
    <n v="2.3556282000000001E-2"/>
  </r>
  <r>
    <s v="UT_DERATE_FACTOR"/>
    <x v="10"/>
    <x v="17"/>
    <x v="5"/>
    <x v="22"/>
    <n v="2.4412376E-2"/>
  </r>
  <r>
    <s v="UT_DERATE_FACTOR"/>
    <x v="10"/>
    <x v="17"/>
    <x v="5"/>
    <x v="23"/>
    <n v="2.2230501999999999E-2"/>
  </r>
  <r>
    <s v="UT_DERATE_FACTOR"/>
    <x v="10"/>
    <x v="18"/>
    <x v="5"/>
    <x v="0"/>
    <n v="2.4432697999999999E-2"/>
  </r>
  <r>
    <s v="UT_DERATE_FACTOR"/>
    <x v="10"/>
    <x v="18"/>
    <x v="5"/>
    <x v="1"/>
    <n v="2.2895584E-2"/>
  </r>
  <r>
    <s v="UT_DERATE_FACTOR"/>
    <x v="10"/>
    <x v="18"/>
    <x v="5"/>
    <x v="2"/>
    <n v="2.3431665000000001E-2"/>
  </r>
  <r>
    <s v="UT_DERATE_FACTOR"/>
    <x v="10"/>
    <x v="18"/>
    <x v="5"/>
    <x v="3"/>
    <n v="2.2925306999999999E-2"/>
  </r>
  <r>
    <s v="UT_DERATE_FACTOR"/>
    <x v="10"/>
    <x v="18"/>
    <x v="5"/>
    <x v="4"/>
    <n v="2.3060872999999999E-2"/>
  </r>
  <r>
    <s v="UT_DERATE_FACTOR"/>
    <x v="10"/>
    <x v="18"/>
    <x v="5"/>
    <x v="5"/>
    <n v="2.2351138E-2"/>
  </r>
  <r>
    <s v="UT_DERATE_FACTOR"/>
    <x v="10"/>
    <x v="18"/>
    <x v="5"/>
    <x v="6"/>
    <n v="1.8497916999999999E-2"/>
  </r>
  <r>
    <s v="UT_DERATE_FACTOR"/>
    <x v="10"/>
    <x v="18"/>
    <x v="5"/>
    <x v="7"/>
    <n v="2.0671819000000001E-2"/>
  </r>
  <r>
    <s v="UT_DERATE_FACTOR"/>
    <x v="10"/>
    <x v="18"/>
    <x v="5"/>
    <x v="8"/>
    <n v="2.057873E-2"/>
  </r>
  <r>
    <s v="UT_DERATE_FACTOR"/>
    <x v="10"/>
    <x v="18"/>
    <x v="5"/>
    <x v="9"/>
    <n v="2.1763364E-2"/>
  </r>
  <r>
    <s v="UT_DERATE_FACTOR"/>
    <x v="10"/>
    <x v="18"/>
    <x v="5"/>
    <x v="10"/>
    <n v="2.1938236999999999E-2"/>
  </r>
  <r>
    <s v="UT_DERATE_FACTOR"/>
    <x v="10"/>
    <x v="18"/>
    <x v="5"/>
    <x v="11"/>
    <n v="2.1892308999999999E-2"/>
  </r>
  <r>
    <s v="UT_DERATE_FACTOR"/>
    <x v="10"/>
    <x v="18"/>
    <x v="5"/>
    <x v="12"/>
    <n v="2.1063088000000001E-2"/>
  </r>
  <r>
    <s v="UT_DERATE_FACTOR"/>
    <x v="10"/>
    <x v="18"/>
    <x v="5"/>
    <x v="13"/>
    <n v="2.1037849000000001E-2"/>
  </r>
  <r>
    <s v="UT_DERATE_FACTOR"/>
    <x v="10"/>
    <x v="18"/>
    <x v="5"/>
    <x v="14"/>
    <n v="2.2171428999999999E-2"/>
  </r>
  <r>
    <s v="UT_DERATE_FACTOR"/>
    <x v="10"/>
    <x v="18"/>
    <x v="5"/>
    <x v="15"/>
    <n v="2.2191267000000001E-2"/>
  </r>
  <r>
    <s v="UT_DERATE_FACTOR"/>
    <x v="10"/>
    <x v="18"/>
    <x v="5"/>
    <x v="16"/>
    <n v="2.0746339999999999E-2"/>
  </r>
  <r>
    <s v="UT_DERATE_FACTOR"/>
    <x v="10"/>
    <x v="18"/>
    <x v="5"/>
    <x v="17"/>
    <n v="2.2504890999999999E-2"/>
  </r>
  <r>
    <s v="UT_DERATE_FACTOR"/>
    <x v="10"/>
    <x v="18"/>
    <x v="5"/>
    <x v="18"/>
    <n v="2.1009308000000001E-2"/>
  </r>
  <r>
    <s v="UT_DERATE_FACTOR"/>
    <x v="10"/>
    <x v="18"/>
    <x v="5"/>
    <x v="19"/>
    <n v="2.1067760000000001E-2"/>
  </r>
  <r>
    <s v="UT_DERATE_FACTOR"/>
    <x v="10"/>
    <x v="18"/>
    <x v="5"/>
    <x v="20"/>
    <n v="2.1473002000000001E-2"/>
  </r>
  <r>
    <s v="UT_DERATE_FACTOR"/>
    <x v="10"/>
    <x v="18"/>
    <x v="5"/>
    <x v="21"/>
    <n v="2.2658498999999999E-2"/>
  </r>
  <r>
    <s v="UT_DERATE_FACTOR"/>
    <x v="10"/>
    <x v="18"/>
    <x v="5"/>
    <x v="22"/>
    <n v="2.2252208999999998E-2"/>
  </r>
  <r>
    <s v="UT_DERATE_FACTOR"/>
    <x v="10"/>
    <x v="18"/>
    <x v="5"/>
    <x v="23"/>
    <n v="2.0708107E-2"/>
  </r>
  <r>
    <s v="UT_DERATE_FACTOR"/>
    <x v="10"/>
    <x v="19"/>
    <x v="5"/>
    <x v="0"/>
    <n v="2.0703903999999999E-2"/>
  </r>
  <r>
    <s v="UT_DERATE_FACTOR"/>
    <x v="10"/>
    <x v="19"/>
    <x v="5"/>
    <x v="1"/>
    <n v="2.1342288000000001E-2"/>
  </r>
  <r>
    <s v="UT_DERATE_FACTOR"/>
    <x v="10"/>
    <x v="19"/>
    <x v="5"/>
    <x v="2"/>
    <n v="2.3069948999999999E-2"/>
  </r>
  <r>
    <s v="UT_DERATE_FACTOR"/>
    <x v="10"/>
    <x v="19"/>
    <x v="5"/>
    <x v="3"/>
    <n v="2.2824695999999998E-2"/>
  </r>
  <r>
    <s v="UT_DERATE_FACTOR"/>
    <x v="10"/>
    <x v="19"/>
    <x v="5"/>
    <x v="4"/>
    <n v="2.2874714000000001E-2"/>
  </r>
  <r>
    <s v="UT_DERATE_FACTOR"/>
    <x v="10"/>
    <x v="19"/>
    <x v="5"/>
    <x v="5"/>
    <n v="2.2788808000000001E-2"/>
  </r>
  <r>
    <s v="UT_DERATE_FACTOR"/>
    <x v="10"/>
    <x v="19"/>
    <x v="5"/>
    <x v="6"/>
    <n v="2.2295563000000001E-2"/>
  </r>
  <r>
    <s v="UT_DERATE_FACTOR"/>
    <x v="10"/>
    <x v="19"/>
    <x v="5"/>
    <x v="7"/>
    <n v="2.0522504E-2"/>
  </r>
  <r>
    <s v="UT_DERATE_FACTOR"/>
    <x v="10"/>
    <x v="19"/>
    <x v="5"/>
    <x v="8"/>
    <n v="2.1400044E-2"/>
  </r>
  <r>
    <s v="UT_DERATE_FACTOR"/>
    <x v="10"/>
    <x v="19"/>
    <x v="5"/>
    <x v="9"/>
    <n v="2.0196637999999999E-2"/>
  </r>
  <r>
    <s v="UT_DERATE_FACTOR"/>
    <x v="10"/>
    <x v="19"/>
    <x v="5"/>
    <x v="10"/>
    <n v="2.2449509999999999E-2"/>
  </r>
  <r>
    <s v="UT_DERATE_FACTOR"/>
    <x v="10"/>
    <x v="19"/>
    <x v="5"/>
    <x v="11"/>
    <n v="2.093035E-2"/>
  </r>
  <r>
    <s v="UT_DERATE_FACTOR"/>
    <x v="10"/>
    <x v="19"/>
    <x v="5"/>
    <x v="12"/>
    <n v="2.257814E-2"/>
  </r>
  <r>
    <s v="UT_DERATE_FACTOR"/>
    <x v="10"/>
    <x v="19"/>
    <x v="5"/>
    <x v="13"/>
    <n v="2.2721218000000001E-2"/>
  </r>
  <r>
    <s v="UT_DERATE_FACTOR"/>
    <x v="10"/>
    <x v="19"/>
    <x v="5"/>
    <x v="14"/>
    <n v="2.3561929999999998E-2"/>
  </r>
  <r>
    <s v="UT_DERATE_FACTOR"/>
    <x v="10"/>
    <x v="19"/>
    <x v="5"/>
    <x v="15"/>
    <n v="2.3584325E-2"/>
  </r>
  <r>
    <s v="UT_DERATE_FACTOR"/>
    <x v="10"/>
    <x v="19"/>
    <x v="5"/>
    <x v="16"/>
    <n v="2.0636999999999999E-2"/>
  </r>
  <r>
    <s v="UT_DERATE_FACTOR"/>
    <x v="10"/>
    <x v="19"/>
    <x v="5"/>
    <x v="17"/>
    <n v="2.2400982999999999E-2"/>
  </r>
  <r>
    <s v="UT_DERATE_FACTOR"/>
    <x v="10"/>
    <x v="19"/>
    <x v="5"/>
    <x v="18"/>
    <n v="2.3707188000000001E-2"/>
  </r>
  <r>
    <s v="UT_DERATE_FACTOR"/>
    <x v="10"/>
    <x v="19"/>
    <x v="5"/>
    <x v="19"/>
    <n v="2.4059132E-2"/>
  </r>
  <r>
    <s v="UT_DERATE_FACTOR"/>
    <x v="10"/>
    <x v="19"/>
    <x v="5"/>
    <x v="20"/>
    <n v="2.2982902999999999E-2"/>
  </r>
  <r>
    <s v="UT_DERATE_FACTOR"/>
    <x v="10"/>
    <x v="19"/>
    <x v="5"/>
    <x v="21"/>
    <n v="2.2068148999999999E-2"/>
  </r>
  <r>
    <s v="UT_DERATE_FACTOR"/>
    <x v="10"/>
    <x v="19"/>
    <x v="5"/>
    <x v="22"/>
    <n v="2.2956738000000001E-2"/>
  </r>
  <r>
    <s v="UT_DERATE_FACTOR"/>
    <x v="10"/>
    <x v="19"/>
    <x v="5"/>
    <x v="23"/>
    <n v="2.3852588000000001E-2"/>
  </r>
  <r>
    <s v="UT_DERATE_FACTOR"/>
    <x v="10"/>
    <x v="20"/>
    <x v="5"/>
    <x v="0"/>
    <n v="2.3583370999999999E-2"/>
  </r>
  <r>
    <s v="UT_DERATE_FACTOR"/>
    <x v="10"/>
    <x v="20"/>
    <x v="5"/>
    <x v="1"/>
    <n v="2.4865156999999999E-2"/>
  </r>
  <r>
    <s v="UT_DERATE_FACTOR"/>
    <x v="10"/>
    <x v="20"/>
    <x v="5"/>
    <x v="2"/>
    <n v="2.5331231999999999E-2"/>
  </r>
  <r>
    <s v="UT_DERATE_FACTOR"/>
    <x v="10"/>
    <x v="20"/>
    <x v="5"/>
    <x v="3"/>
    <n v="2.5317602000000002E-2"/>
  </r>
  <r>
    <s v="UT_DERATE_FACTOR"/>
    <x v="10"/>
    <x v="20"/>
    <x v="5"/>
    <x v="4"/>
    <n v="2.4450329E-2"/>
  </r>
  <r>
    <s v="UT_DERATE_FACTOR"/>
    <x v="10"/>
    <x v="20"/>
    <x v="5"/>
    <x v="5"/>
    <n v="2.5175796E-2"/>
  </r>
  <r>
    <s v="UT_DERATE_FACTOR"/>
    <x v="10"/>
    <x v="20"/>
    <x v="5"/>
    <x v="6"/>
    <n v="2.495387E-2"/>
  </r>
  <r>
    <s v="UT_DERATE_FACTOR"/>
    <x v="10"/>
    <x v="20"/>
    <x v="5"/>
    <x v="7"/>
    <n v="2.4129708999999999E-2"/>
  </r>
  <r>
    <s v="UT_DERATE_FACTOR"/>
    <x v="10"/>
    <x v="20"/>
    <x v="5"/>
    <x v="8"/>
    <n v="2.4476456000000001E-2"/>
  </r>
  <r>
    <s v="UT_DERATE_FACTOR"/>
    <x v="10"/>
    <x v="20"/>
    <x v="5"/>
    <x v="9"/>
    <n v="2.0990069E-2"/>
  </r>
  <r>
    <s v="UT_DERATE_FACTOR"/>
    <x v="10"/>
    <x v="20"/>
    <x v="5"/>
    <x v="10"/>
    <n v="2.2358829E-2"/>
  </r>
  <r>
    <s v="UT_DERATE_FACTOR"/>
    <x v="10"/>
    <x v="20"/>
    <x v="5"/>
    <x v="11"/>
    <n v="2.1751129000000001E-2"/>
  </r>
  <r>
    <s v="UT_DERATE_FACTOR"/>
    <x v="10"/>
    <x v="20"/>
    <x v="5"/>
    <x v="12"/>
    <n v="2.2517025E-2"/>
  </r>
  <r>
    <s v="UT_DERATE_FACTOR"/>
    <x v="10"/>
    <x v="20"/>
    <x v="5"/>
    <x v="13"/>
    <n v="2.2955360000000001E-2"/>
  </r>
  <r>
    <s v="UT_DERATE_FACTOR"/>
    <x v="10"/>
    <x v="20"/>
    <x v="5"/>
    <x v="14"/>
    <n v="2.2002048999999999E-2"/>
  </r>
  <r>
    <s v="UT_DERATE_FACTOR"/>
    <x v="10"/>
    <x v="20"/>
    <x v="5"/>
    <x v="15"/>
    <n v="2.1982407999999998E-2"/>
  </r>
  <r>
    <s v="UT_DERATE_FACTOR"/>
    <x v="10"/>
    <x v="20"/>
    <x v="5"/>
    <x v="16"/>
    <n v="2.0487096E-2"/>
  </r>
  <r>
    <s v="UT_DERATE_FACTOR"/>
    <x v="10"/>
    <x v="20"/>
    <x v="5"/>
    <x v="17"/>
    <n v="2.3644562000000001E-2"/>
  </r>
  <r>
    <s v="UT_DERATE_FACTOR"/>
    <x v="10"/>
    <x v="20"/>
    <x v="5"/>
    <x v="18"/>
    <n v="2.2423479999999999E-2"/>
  </r>
  <r>
    <s v="UT_DERATE_FACTOR"/>
    <x v="10"/>
    <x v="20"/>
    <x v="5"/>
    <x v="19"/>
    <n v="2.1976494999999999E-2"/>
  </r>
  <r>
    <s v="UT_DERATE_FACTOR"/>
    <x v="10"/>
    <x v="20"/>
    <x v="5"/>
    <x v="20"/>
    <n v="2.3151383000000001E-2"/>
  </r>
  <r>
    <s v="UT_DERATE_FACTOR"/>
    <x v="10"/>
    <x v="20"/>
    <x v="5"/>
    <x v="21"/>
    <n v="2.4225552000000001E-2"/>
  </r>
  <r>
    <s v="UT_DERATE_FACTOR"/>
    <x v="10"/>
    <x v="20"/>
    <x v="5"/>
    <x v="22"/>
    <n v="2.3137471999999999E-2"/>
  </r>
  <r>
    <s v="UT_DERATE_FACTOR"/>
    <x v="10"/>
    <x v="20"/>
    <x v="5"/>
    <x v="23"/>
    <n v="2.413539E-2"/>
  </r>
  <r>
    <s v="UT_DERATE_FACTOR"/>
    <x v="10"/>
    <x v="21"/>
    <x v="5"/>
    <x v="0"/>
    <n v="2.2148696999999998E-2"/>
  </r>
  <r>
    <s v="UT_DERATE_FACTOR"/>
    <x v="10"/>
    <x v="21"/>
    <x v="5"/>
    <x v="1"/>
    <n v="2.4664528000000002E-2"/>
  </r>
  <r>
    <s v="UT_DERATE_FACTOR"/>
    <x v="10"/>
    <x v="21"/>
    <x v="5"/>
    <x v="2"/>
    <n v="2.4328491000000001E-2"/>
  </r>
  <r>
    <s v="UT_DERATE_FACTOR"/>
    <x v="10"/>
    <x v="21"/>
    <x v="5"/>
    <x v="3"/>
    <n v="2.3569819999999998E-2"/>
  </r>
  <r>
    <s v="UT_DERATE_FACTOR"/>
    <x v="10"/>
    <x v="21"/>
    <x v="5"/>
    <x v="4"/>
    <n v="2.1303019999999999E-2"/>
  </r>
  <r>
    <s v="UT_DERATE_FACTOR"/>
    <x v="10"/>
    <x v="21"/>
    <x v="5"/>
    <x v="5"/>
    <n v="2.0423795000000002E-2"/>
  </r>
  <r>
    <s v="UT_DERATE_FACTOR"/>
    <x v="10"/>
    <x v="21"/>
    <x v="5"/>
    <x v="6"/>
    <n v="2.0396692000000001E-2"/>
  </r>
  <r>
    <s v="UT_DERATE_FACTOR"/>
    <x v="10"/>
    <x v="21"/>
    <x v="5"/>
    <x v="7"/>
    <n v="2.2516023E-2"/>
  </r>
  <r>
    <s v="UT_DERATE_FACTOR"/>
    <x v="10"/>
    <x v="21"/>
    <x v="5"/>
    <x v="8"/>
    <n v="2.1491819999999998E-2"/>
  </r>
  <r>
    <s v="UT_DERATE_FACTOR"/>
    <x v="10"/>
    <x v="21"/>
    <x v="5"/>
    <x v="9"/>
    <n v="2.0816474000000001E-2"/>
  </r>
  <r>
    <s v="UT_DERATE_FACTOR"/>
    <x v="10"/>
    <x v="21"/>
    <x v="5"/>
    <x v="10"/>
    <n v="2.2350996000000001E-2"/>
  </r>
  <r>
    <s v="UT_DERATE_FACTOR"/>
    <x v="10"/>
    <x v="21"/>
    <x v="5"/>
    <x v="11"/>
    <n v="2.4280323999999999E-2"/>
  </r>
  <r>
    <s v="UT_DERATE_FACTOR"/>
    <x v="10"/>
    <x v="21"/>
    <x v="5"/>
    <x v="12"/>
    <n v="2.3910711000000001E-2"/>
  </r>
  <r>
    <s v="UT_DERATE_FACTOR"/>
    <x v="10"/>
    <x v="21"/>
    <x v="5"/>
    <x v="13"/>
    <n v="2.4781500000000001E-2"/>
  </r>
  <r>
    <s v="UT_DERATE_FACTOR"/>
    <x v="10"/>
    <x v="21"/>
    <x v="5"/>
    <x v="14"/>
    <n v="2.3240571000000002E-2"/>
  </r>
  <r>
    <s v="UT_DERATE_FACTOR"/>
    <x v="10"/>
    <x v="21"/>
    <x v="5"/>
    <x v="15"/>
    <n v="2.2356368000000001E-2"/>
  </r>
  <r>
    <s v="UT_DERATE_FACTOR"/>
    <x v="10"/>
    <x v="21"/>
    <x v="5"/>
    <x v="16"/>
    <n v="2.1138728999999998E-2"/>
  </r>
  <r>
    <s v="UT_DERATE_FACTOR"/>
    <x v="10"/>
    <x v="21"/>
    <x v="5"/>
    <x v="17"/>
    <n v="2.3236645E-2"/>
  </r>
  <r>
    <s v="UT_DERATE_FACTOR"/>
    <x v="10"/>
    <x v="21"/>
    <x v="5"/>
    <x v="18"/>
    <n v="2.1489149999999999E-2"/>
  </r>
  <r>
    <s v="UT_DERATE_FACTOR"/>
    <x v="10"/>
    <x v="21"/>
    <x v="5"/>
    <x v="19"/>
    <n v="2.1907085999999999E-2"/>
  </r>
  <r>
    <s v="UT_DERATE_FACTOR"/>
    <x v="10"/>
    <x v="21"/>
    <x v="5"/>
    <x v="20"/>
    <n v="2.1010034E-2"/>
  </r>
  <r>
    <s v="UT_DERATE_FACTOR"/>
    <x v="10"/>
    <x v="21"/>
    <x v="5"/>
    <x v="21"/>
    <n v="2.2272548E-2"/>
  </r>
  <r>
    <s v="UT_DERATE_FACTOR"/>
    <x v="10"/>
    <x v="21"/>
    <x v="5"/>
    <x v="22"/>
    <n v="2.2499485999999999E-2"/>
  </r>
  <r>
    <s v="UT_DERATE_FACTOR"/>
    <x v="10"/>
    <x v="21"/>
    <x v="5"/>
    <x v="23"/>
    <n v="2.2404158E-2"/>
  </r>
  <r>
    <s v="UT_DERATE_FACTOR"/>
    <x v="10"/>
    <x v="22"/>
    <x v="5"/>
    <x v="0"/>
    <n v="2.3136426000000002E-2"/>
  </r>
  <r>
    <s v="UT_DERATE_FACTOR"/>
    <x v="10"/>
    <x v="22"/>
    <x v="5"/>
    <x v="1"/>
    <n v="2.4175333E-2"/>
  </r>
  <r>
    <s v="UT_DERATE_FACTOR"/>
    <x v="10"/>
    <x v="22"/>
    <x v="5"/>
    <x v="2"/>
    <n v="2.5643945000000001E-2"/>
  </r>
  <r>
    <s v="UT_DERATE_FACTOR"/>
    <x v="10"/>
    <x v="22"/>
    <x v="5"/>
    <x v="3"/>
    <n v="2.5265091999999999E-2"/>
  </r>
  <r>
    <s v="UT_DERATE_FACTOR"/>
    <x v="10"/>
    <x v="22"/>
    <x v="5"/>
    <x v="4"/>
    <n v="2.5109842E-2"/>
  </r>
  <r>
    <s v="UT_DERATE_FACTOR"/>
    <x v="10"/>
    <x v="22"/>
    <x v="5"/>
    <x v="5"/>
    <n v="2.1565862000000002E-2"/>
  </r>
  <r>
    <s v="UT_DERATE_FACTOR"/>
    <x v="10"/>
    <x v="22"/>
    <x v="5"/>
    <x v="6"/>
    <n v="2.1405061999999999E-2"/>
  </r>
  <r>
    <s v="UT_DERATE_FACTOR"/>
    <x v="10"/>
    <x v="22"/>
    <x v="5"/>
    <x v="7"/>
    <n v="2.3976916000000001E-2"/>
  </r>
  <r>
    <s v="UT_DERATE_FACTOR"/>
    <x v="10"/>
    <x v="22"/>
    <x v="5"/>
    <x v="8"/>
    <n v="2.2643566E-2"/>
  </r>
  <r>
    <s v="UT_DERATE_FACTOR"/>
    <x v="10"/>
    <x v="22"/>
    <x v="5"/>
    <x v="9"/>
    <n v="2.2243613999999998E-2"/>
  </r>
  <r>
    <s v="UT_DERATE_FACTOR"/>
    <x v="10"/>
    <x v="22"/>
    <x v="5"/>
    <x v="10"/>
    <n v="2.112584E-2"/>
  </r>
  <r>
    <s v="UT_DERATE_FACTOR"/>
    <x v="10"/>
    <x v="22"/>
    <x v="5"/>
    <x v="11"/>
    <n v="2.3288063000000001E-2"/>
  </r>
  <r>
    <s v="UT_DERATE_FACTOR"/>
    <x v="10"/>
    <x v="22"/>
    <x v="5"/>
    <x v="12"/>
    <n v="2.2433382000000002E-2"/>
  </r>
  <r>
    <s v="UT_DERATE_FACTOR"/>
    <x v="10"/>
    <x v="22"/>
    <x v="5"/>
    <x v="13"/>
    <n v="2.4124705E-2"/>
  </r>
  <r>
    <s v="UT_DERATE_FACTOR"/>
    <x v="10"/>
    <x v="22"/>
    <x v="5"/>
    <x v="14"/>
    <n v="2.4699246000000001E-2"/>
  </r>
  <r>
    <s v="UT_DERATE_FACTOR"/>
    <x v="10"/>
    <x v="22"/>
    <x v="5"/>
    <x v="15"/>
    <n v="2.3820805E-2"/>
  </r>
  <r>
    <s v="UT_DERATE_FACTOR"/>
    <x v="10"/>
    <x v="22"/>
    <x v="5"/>
    <x v="16"/>
    <n v="2.5748759999999999E-2"/>
  </r>
  <r>
    <s v="UT_DERATE_FACTOR"/>
    <x v="10"/>
    <x v="22"/>
    <x v="5"/>
    <x v="17"/>
    <n v="2.3812085E-2"/>
  </r>
  <r>
    <s v="UT_DERATE_FACTOR"/>
    <x v="10"/>
    <x v="22"/>
    <x v="5"/>
    <x v="18"/>
    <n v="2.4852674000000002E-2"/>
  </r>
  <r>
    <s v="UT_DERATE_FACTOR"/>
    <x v="10"/>
    <x v="22"/>
    <x v="5"/>
    <x v="19"/>
    <n v="2.408182E-2"/>
  </r>
  <r>
    <s v="UT_DERATE_FACTOR"/>
    <x v="10"/>
    <x v="22"/>
    <x v="5"/>
    <x v="20"/>
    <n v="2.4168815E-2"/>
  </r>
  <r>
    <s v="UT_DERATE_FACTOR"/>
    <x v="10"/>
    <x v="22"/>
    <x v="5"/>
    <x v="21"/>
    <n v="2.3938465999999999E-2"/>
  </r>
  <r>
    <s v="UT_DERATE_FACTOR"/>
    <x v="10"/>
    <x v="22"/>
    <x v="5"/>
    <x v="22"/>
    <n v="2.5415698E-2"/>
  </r>
  <r>
    <s v="UT_DERATE_FACTOR"/>
    <x v="10"/>
    <x v="22"/>
    <x v="5"/>
    <x v="23"/>
    <n v="2.5258578E-2"/>
  </r>
  <r>
    <s v="UT_DERATE_FACTOR"/>
    <x v="10"/>
    <x v="23"/>
    <x v="5"/>
    <x v="0"/>
    <n v="2.6399166000000002E-2"/>
  </r>
  <r>
    <s v="UT_DERATE_FACTOR"/>
    <x v="10"/>
    <x v="23"/>
    <x v="5"/>
    <x v="1"/>
    <n v="2.4055775000000001E-2"/>
  </r>
  <r>
    <s v="UT_DERATE_FACTOR"/>
    <x v="10"/>
    <x v="23"/>
    <x v="5"/>
    <x v="2"/>
    <n v="2.1715275999999999E-2"/>
  </r>
  <r>
    <s v="UT_DERATE_FACTOR"/>
    <x v="10"/>
    <x v="23"/>
    <x v="5"/>
    <x v="3"/>
    <n v="2.2845022E-2"/>
  </r>
  <r>
    <s v="UT_DERATE_FACTOR"/>
    <x v="10"/>
    <x v="23"/>
    <x v="5"/>
    <x v="4"/>
    <n v="2.1931065999999999E-2"/>
  </r>
  <r>
    <s v="UT_DERATE_FACTOR"/>
    <x v="10"/>
    <x v="23"/>
    <x v="5"/>
    <x v="5"/>
    <n v="2.56996E-2"/>
  </r>
  <r>
    <s v="UT_DERATE_FACTOR"/>
    <x v="10"/>
    <x v="23"/>
    <x v="5"/>
    <x v="6"/>
    <n v="2.1587340999999999E-2"/>
  </r>
  <r>
    <s v="UT_DERATE_FACTOR"/>
    <x v="10"/>
    <x v="23"/>
    <x v="5"/>
    <x v="7"/>
    <n v="2.4400616999999999E-2"/>
  </r>
  <r>
    <s v="UT_DERATE_FACTOR"/>
    <x v="10"/>
    <x v="23"/>
    <x v="5"/>
    <x v="8"/>
    <n v="2.3933399000000001E-2"/>
  </r>
  <r>
    <s v="UT_DERATE_FACTOR"/>
    <x v="10"/>
    <x v="23"/>
    <x v="5"/>
    <x v="9"/>
    <n v="2.4314680000000002E-2"/>
  </r>
  <r>
    <s v="UT_DERATE_FACTOR"/>
    <x v="10"/>
    <x v="23"/>
    <x v="5"/>
    <x v="10"/>
    <n v="2.351054E-2"/>
  </r>
  <r>
    <s v="UT_DERATE_FACTOR"/>
    <x v="10"/>
    <x v="23"/>
    <x v="5"/>
    <x v="11"/>
    <n v="2.2825918000000001E-2"/>
  </r>
  <r>
    <s v="UT_DERATE_FACTOR"/>
    <x v="10"/>
    <x v="23"/>
    <x v="5"/>
    <x v="12"/>
    <n v="2.2127417E-2"/>
  </r>
  <r>
    <s v="UT_DERATE_FACTOR"/>
    <x v="10"/>
    <x v="23"/>
    <x v="5"/>
    <x v="13"/>
    <n v="2.0588510000000001E-2"/>
  </r>
  <r>
    <s v="UT_DERATE_FACTOR"/>
    <x v="10"/>
    <x v="23"/>
    <x v="5"/>
    <x v="14"/>
    <n v="2.170002E-2"/>
  </r>
  <r>
    <s v="UT_DERATE_FACTOR"/>
    <x v="10"/>
    <x v="23"/>
    <x v="5"/>
    <x v="15"/>
    <n v="2.1743049E-2"/>
  </r>
  <r>
    <s v="UT_DERATE_FACTOR"/>
    <x v="10"/>
    <x v="23"/>
    <x v="5"/>
    <x v="16"/>
    <n v="2.0861919999999999E-2"/>
  </r>
  <r>
    <s v="UT_DERATE_FACTOR"/>
    <x v="10"/>
    <x v="23"/>
    <x v="5"/>
    <x v="17"/>
    <n v="2.2882382999999999E-2"/>
  </r>
  <r>
    <s v="UT_DERATE_FACTOR"/>
    <x v="10"/>
    <x v="23"/>
    <x v="5"/>
    <x v="18"/>
    <n v="2.3448566000000001E-2"/>
  </r>
  <r>
    <s v="UT_DERATE_FACTOR"/>
    <x v="10"/>
    <x v="23"/>
    <x v="5"/>
    <x v="19"/>
    <n v="2.3443433E-2"/>
  </r>
  <r>
    <s v="UT_DERATE_FACTOR"/>
    <x v="10"/>
    <x v="23"/>
    <x v="5"/>
    <x v="20"/>
    <n v="2.3618018000000001E-2"/>
  </r>
  <r>
    <s v="UT_DERATE_FACTOR"/>
    <x v="10"/>
    <x v="23"/>
    <x v="5"/>
    <x v="21"/>
    <n v="2.3715402E-2"/>
  </r>
  <r>
    <s v="UT_DERATE_FACTOR"/>
    <x v="10"/>
    <x v="23"/>
    <x v="5"/>
    <x v="22"/>
    <n v="2.3867552E-2"/>
  </r>
  <r>
    <s v="UT_DERATE_FACTOR"/>
    <x v="10"/>
    <x v="23"/>
    <x v="5"/>
    <x v="23"/>
    <n v="2.3506584000000001E-2"/>
  </r>
  <r>
    <s v="UT_DERATE_FACTOR"/>
    <x v="10"/>
    <x v="24"/>
    <x v="5"/>
    <x v="0"/>
    <n v="2.5014194E-2"/>
  </r>
  <r>
    <s v="UT_DERATE_FACTOR"/>
    <x v="10"/>
    <x v="24"/>
    <x v="5"/>
    <x v="1"/>
    <n v="2.4831203999999999E-2"/>
  </r>
  <r>
    <s v="UT_DERATE_FACTOR"/>
    <x v="10"/>
    <x v="24"/>
    <x v="5"/>
    <x v="2"/>
    <n v="2.4939767000000002E-2"/>
  </r>
  <r>
    <s v="UT_DERATE_FACTOR"/>
    <x v="10"/>
    <x v="24"/>
    <x v="5"/>
    <x v="3"/>
    <n v="2.5439864E-2"/>
  </r>
  <r>
    <s v="UT_DERATE_FACTOR"/>
    <x v="10"/>
    <x v="24"/>
    <x v="5"/>
    <x v="4"/>
    <n v="2.4807121000000001E-2"/>
  </r>
  <r>
    <s v="UT_DERATE_FACTOR"/>
    <x v="10"/>
    <x v="24"/>
    <x v="5"/>
    <x v="5"/>
    <n v="2.1992616E-2"/>
  </r>
  <r>
    <s v="UT_DERATE_FACTOR"/>
    <x v="10"/>
    <x v="24"/>
    <x v="5"/>
    <x v="6"/>
    <n v="2.0305545000000001E-2"/>
  </r>
  <r>
    <s v="UT_DERATE_FACTOR"/>
    <x v="10"/>
    <x v="24"/>
    <x v="5"/>
    <x v="7"/>
    <n v="2.4802380999999998E-2"/>
  </r>
  <r>
    <s v="UT_DERATE_FACTOR"/>
    <x v="10"/>
    <x v="24"/>
    <x v="5"/>
    <x v="8"/>
    <n v="2.5215040000000001E-2"/>
  </r>
  <r>
    <s v="UT_DERATE_FACTOR"/>
    <x v="10"/>
    <x v="24"/>
    <x v="5"/>
    <x v="9"/>
    <n v="2.3877835E-2"/>
  </r>
  <r>
    <s v="UT_DERATE_FACTOR"/>
    <x v="10"/>
    <x v="24"/>
    <x v="5"/>
    <x v="10"/>
    <n v="2.3413729000000001E-2"/>
  </r>
  <r>
    <s v="UT_DERATE_FACTOR"/>
    <x v="10"/>
    <x v="24"/>
    <x v="5"/>
    <x v="11"/>
    <n v="2.3865198000000001E-2"/>
  </r>
  <r>
    <s v="UT_DERATE_FACTOR"/>
    <x v="10"/>
    <x v="24"/>
    <x v="5"/>
    <x v="12"/>
    <n v="2.3020552E-2"/>
  </r>
  <r>
    <s v="UT_DERATE_FACTOR"/>
    <x v="10"/>
    <x v="24"/>
    <x v="5"/>
    <x v="13"/>
    <n v="2.3497839999999999E-2"/>
  </r>
  <r>
    <s v="UT_DERATE_FACTOR"/>
    <x v="10"/>
    <x v="24"/>
    <x v="5"/>
    <x v="14"/>
    <n v="2.5848290999999999E-2"/>
  </r>
  <r>
    <s v="UT_DERATE_FACTOR"/>
    <x v="10"/>
    <x v="24"/>
    <x v="5"/>
    <x v="15"/>
    <n v="2.4337391E-2"/>
  </r>
  <r>
    <s v="UT_DERATE_FACTOR"/>
    <x v="10"/>
    <x v="24"/>
    <x v="5"/>
    <x v="16"/>
    <n v="2.3007059999999999E-2"/>
  </r>
  <r>
    <s v="UT_DERATE_FACTOR"/>
    <x v="10"/>
    <x v="24"/>
    <x v="5"/>
    <x v="17"/>
    <n v="2.5665680999999999E-2"/>
  </r>
  <r>
    <s v="UT_DERATE_FACTOR"/>
    <x v="10"/>
    <x v="24"/>
    <x v="5"/>
    <x v="18"/>
    <n v="2.4842399000000001E-2"/>
  </r>
  <r>
    <s v="UT_DERATE_FACTOR"/>
    <x v="10"/>
    <x v="24"/>
    <x v="5"/>
    <x v="19"/>
    <n v="2.3815043000000001E-2"/>
  </r>
  <r>
    <s v="UT_DERATE_FACTOR"/>
    <x v="10"/>
    <x v="24"/>
    <x v="5"/>
    <x v="20"/>
    <n v="2.2711645999999999E-2"/>
  </r>
  <r>
    <s v="UT_DERATE_FACTOR"/>
    <x v="10"/>
    <x v="24"/>
    <x v="5"/>
    <x v="21"/>
    <n v="2.5908423E-2"/>
  </r>
  <r>
    <s v="UT_DERATE_FACTOR"/>
    <x v="10"/>
    <x v="24"/>
    <x v="5"/>
    <x v="22"/>
    <n v="2.5026445000000001E-2"/>
  </r>
  <r>
    <s v="UT_DERATE_FACTOR"/>
    <x v="10"/>
    <x v="24"/>
    <x v="5"/>
    <x v="23"/>
    <n v="2.6085963E-2"/>
  </r>
  <r>
    <s v="UT_DERATE_FACTOR"/>
    <x v="10"/>
    <x v="25"/>
    <x v="5"/>
    <x v="0"/>
    <n v="2.6786172E-2"/>
  </r>
  <r>
    <s v="UT_DERATE_FACTOR"/>
    <x v="10"/>
    <x v="25"/>
    <x v="5"/>
    <x v="1"/>
    <n v="2.7795832999999999E-2"/>
  </r>
  <r>
    <s v="UT_DERATE_FACTOR"/>
    <x v="10"/>
    <x v="25"/>
    <x v="5"/>
    <x v="2"/>
    <n v="2.7515476000000001E-2"/>
  </r>
  <r>
    <s v="UT_DERATE_FACTOR"/>
    <x v="10"/>
    <x v="25"/>
    <x v="5"/>
    <x v="3"/>
    <n v="2.7337410999999999E-2"/>
  </r>
  <r>
    <s v="UT_DERATE_FACTOR"/>
    <x v="10"/>
    <x v="25"/>
    <x v="5"/>
    <x v="4"/>
    <n v="2.7977966E-2"/>
  </r>
  <r>
    <s v="UT_DERATE_FACTOR"/>
    <x v="10"/>
    <x v="25"/>
    <x v="5"/>
    <x v="5"/>
    <n v="2.6120357E-2"/>
  </r>
  <r>
    <s v="UT_DERATE_FACTOR"/>
    <x v="10"/>
    <x v="25"/>
    <x v="5"/>
    <x v="6"/>
    <n v="2.3755694000000001E-2"/>
  </r>
  <r>
    <s v="UT_DERATE_FACTOR"/>
    <x v="10"/>
    <x v="25"/>
    <x v="5"/>
    <x v="7"/>
    <n v="2.6719532000000001E-2"/>
  </r>
  <r>
    <s v="UT_DERATE_FACTOR"/>
    <x v="10"/>
    <x v="25"/>
    <x v="5"/>
    <x v="8"/>
    <n v="2.7500164000000001E-2"/>
  </r>
  <r>
    <s v="UT_DERATE_FACTOR"/>
    <x v="10"/>
    <x v="25"/>
    <x v="5"/>
    <x v="9"/>
    <n v="2.6461762E-2"/>
  </r>
  <r>
    <s v="UT_DERATE_FACTOR"/>
    <x v="10"/>
    <x v="25"/>
    <x v="5"/>
    <x v="10"/>
    <n v="2.4740648000000001E-2"/>
  </r>
  <r>
    <s v="UT_DERATE_FACTOR"/>
    <x v="10"/>
    <x v="25"/>
    <x v="5"/>
    <x v="11"/>
    <n v="2.4447791999999999E-2"/>
  </r>
  <r>
    <s v="UT_DERATE_FACTOR"/>
    <x v="10"/>
    <x v="25"/>
    <x v="5"/>
    <x v="12"/>
    <n v="2.3736378999999998E-2"/>
  </r>
  <r>
    <s v="UT_DERATE_FACTOR"/>
    <x v="10"/>
    <x v="25"/>
    <x v="5"/>
    <x v="13"/>
    <n v="2.3792115999999999E-2"/>
  </r>
  <r>
    <s v="UT_DERATE_FACTOR"/>
    <x v="10"/>
    <x v="25"/>
    <x v="5"/>
    <x v="14"/>
    <n v="2.4276234000000001E-2"/>
  </r>
  <r>
    <s v="UT_DERATE_FACTOR"/>
    <x v="10"/>
    <x v="25"/>
    <x v="5"/>
    <x v="15"/>
    <n v="2.3001137000000001E-2"/>
  </r>
  <r>
    <s v="UT_DERATE_FACTOR"/>
    <x v="10"/>
    <x v="25"/>
    <x v="5"/>
    <x v="16"/>
    <n v="2.1318136000000001E-2"/>
  </r>
  <r>
    <s v="UT_DERATE_FACTOR"/>
    <x v="10"/>
    <x v="25"/>
    <x v="5"/>
    <x v="17"/>
    <n v="2.513698E-2"/>
  </r>
  <r>
    <s v="UT_DERATE_FACTOR"/>
    <x v="10"/>
    <x v="25"/>
    <x v="5"/>
    <x v="18"/>
    <n v="2.3468597000000001E-2"/>
  </r>
  <r>
    <s v="UT_DERATE_FACTOR"/>
    <x v="10"/>
    <x v="25"/>
    <x v="5"/>
    <x v="19"/>
    <n v="2.4027100999999999E-2"/>
  </r>
  <r>
    <s v="UT_DERATE_FACTOR"/>
    <x v="10"/>
    <x v="25"/>
    <x v="5"/>
    <x v="20"/>
    <n v="2.5312774E-2"/>
  </r>
  <r>
    <s v="UT_DERATE_FACTOR"/>
    <x v="10"/>
    <x v="25"/>
    <x v="5"/>
    <x v="21"/>
    <n v="2.5974045000000001E-2"/>
  </r>
  <r>
    <s v="UT_DERATE_FACTOR"/>
    <x v="10"/>
    <x v="25"/>
    <x v="5"/>
    <x v="22"/>
    <n v="2.5953343E-2"/>
  </r>
  <r>
    <s v="UT_DERATE_FACTOR"/>
    <x v="10"/>
    <x v="25"/>
    <x v="5"/>
    <x v="23"/>
    <n v="2.6265647E-2"/>
  </r>
  <r>
    <s v="UT_DERATE_FACTOR"/>
    <x v="10"/>
    <x v="26"/>
    <x v="5"/>
    <x v="0"/>
    <n v="2.7187255E-2"/>
  </r>
  <r>
    <s v="UT_DERATE_FACTOR"/>
    <x v="10"/>
    <x v="26"/>
    <x v="5"/>
    <x v="1"/>
    <n v="2.7779231000000001E-2"/>
  </r>
  <r>
    <s v="UT_DERATE_FACTOR"/>
    <x v="10"/>
    <x v="26"/>
    <x v="5"/>
    <x v="2"/>
    <n v="2.7516128000000001E-2"/>
  </r>
  <r>
    <s v="UT_DERATE_FACTOR"/>
    <x v="10"/>
    <x v="26"/>
    <x v="5"/>
    <x v="3"/>
    <n v="2.7788825999999999E-2"/>
  </r>
  <r>
    <s v="UT_DERATE_FACTOR"/>
    <x v="10"/>
    <x v="26"/>
    <x v="5"/>
    <x v="4"/>
    <n v="2.6981624999999999E-2"/>
  </r>
  <r>
    <s v="UT_DERATE_FACTOR"/>
    <x v="10"/>
    <x v="26"/>
    <x v="5"/>
    <x v="5"/>
    <n v="2.6707886E-2"/>
  </r>
  <r>
    <s v="UT_DERATE_FACTOR"/>
    <x v="10"/>
    <x v="26"/>
    <x v="5"/>
    <x v="6"/>
    <n v="2.8292545999999998E-2"/>
  </r>
  <r>
    <s v="UT_DERATE_FACTOR"/>
    <x v="10"/>
    <x v="26"/>
    <x v="5"/>
    <x v="7"/>
    <n v="2.609757E-2"/>
  </r>
  <r>
    <s v="UT_DERATE_FACTOR"/>
    <x v="10"/>
    <x v="26"/>
    <x v="5"/>
    <x v="8"/>
    <n v="2.7171229000000002E-2"/>
  </r>
  <r>
    <s v="UT_DERATE_FACTOR"/>
    <x v="10"/>
    <x v="26"/>
    <x v="5"/>
    <x v="9"/>
    <n v="2.2073701000000001E-2"/>
  </r>
  <r>
    <s v="UT_DERATE_FACTOR"/>
    <x v="10"/>
    <x v="26"/>
    <x v="5"/>
    <x v="10"/>
    <n v="2.5032896999999998E-2"/>
  </r>
  <r>
    <s v="UT_DERATE_FACTOR"/>
    <x v="10"/>
    <x v="26"/>
    <x v="5"/>
    <x v="11"/>
    <n v="2.4582112999999999E-2"/>
  </r>
  <r>
    <s v="UT_DERATE_FACTOR"/>
    <x v="10"/>
    <x v="26"/>
    <x v="5"/>
    <x v="12"/>
    <n v="2.4817091999999999E-2"/>
  </r>
  <r>
    <s v="UT_DERATE_FACTOR"/>
    <x v="10"/>
    <x v="26"/>
    <x v="5"/>
    <x v="13"/>
    <n v="2.4924723999999999E-2"/>
  </r>
  <r>
    <s v="UT_DERATE_FACTOR"/>
    <x v="10"/>
    <x v="26"/>
    <x v="5"/>
    <x v="14"/>
    <n v="2.4972264000000001E-2"/>
  </r>
  <r>
    <s v="UT_DERATE_FACTOR"/>
    <x v="10"/>
    <x v="26"/>
    <x v="5"/>
    <x v="15"/>
    <n v="2.5127798E-2"/>
  </r>
  <r>
    <s v="UT_DERATE_FACTOR"/>
    <x v="10"/>
    <x v="26"/>
    <x v="5"/>
    <x v="16"/>
    <n v="2.199079E-2"/>
  </r>
  <r>
    <s v="UT_DERATE_FACTOR"/>
    <x v="10"/>
    <x v="26"/>
    <x v="5"/>
    <x v="17"/>
    <n v="2.4974553E-2"/>
  </r>
  <r>
    <s v="UT_DERATE_FACTOR"/>
    <x v="10"/>
    <x v="26"/>
    <x v="5"/>
    <x v="18"/>
    <n v="2.5086130000000002E-2"/>
  </r>
  <r>
    <s v="UT_DERATE_FACTOR"/>
    <x v="10"/>
    <x v="26"/>
    <x v="5"/>
    <x v="19"/>
    <n v="2.5115143999999999E-2"/>
  </r>
  <r>
    <s v="UT_DERATE_FACTOR"/>
    <x v="10"/>
    <x v="26"/>
    <x v="5"/>
    <x v="20"/>
    <n v="2.5346957E-2"/>
  </r>
  <r>
    <s v="UT_DERATE_FACTOR"/>
    <x v="10"/>
    <x v="26"/>
    <x v="5"/>
    <x v="21"/>
    <n v="2.5300382999999999E-2"/>
  </r>
  <r>
    <s v="UT_DERATE_FACTOR"/>
    <x v="10"/>
    <x v="26"/>
    <x v="5"/>
    <x v="22"/>
    <n v="2.6354632999999999E-2"/>
  </r>
  <r>
    <s v="UT_DERATE_FACTOR"/>
    <x v="10"/>
    <x v="26"/>
    <x v="5"/>
    <x v="23"/>
    <n v="2.7516169E-2"/>
  </r>
  <r>
    <s v="UT_DERATE_FACTOR"/>
    <x v="10"/>
    <x v="27"/>
    <x v="5"/>
    <x v="0"/>
    <n v="2.6831807999999999E-2"/>
  </r>
  <r>
    <s v="UT_DERATE_FACTOR"/>
    <x v="10"/>
    <x v="27"/>
    <x v="5"/>
    <x v="1"/>
    <n v="2.7135935999999999E-2"/>
  </r>
  <r>
    <s v="UT_DERATE_FACTOR"/>
    <x v="10"/>
    <x v="27"/>
    <x v="5"/>
    <x v="2"/>
    <n v="2.7776236999999999E-2"/>
  </r>
  <r>
    <s v="UT_DERATE_FACTOR"/>
    <x v="10"/>
    <x v="27"/>
    <x v="5"/>
    <x v="3"/>
    <n v="2.6230195000000001E-2"/>
  </r>
  <r>
    <s v="UT_DERATE_FACTOR"/>
    <x v="10"/>
    <x v="27"/>
    <x v="5"/>
    <x v="4"/>
    <n v="2.8090153999999999E-2"/>
  </r>
  <r>
    <s v="UT_DERATE_FACTOR"/>
    <x v="10"/>
    <x v="27"/>
    <x v="5"/>
    <x v="5"/>
    <n v="2.5464417E-2"/>
  </r>
  <r>
    <s v="UT_DERATE_FACTOR"/>
    <x v="10"/>
    <x v="27"/>
    <x v="5"/>
    <x v="6"/>
    <n v="2.5721589999999999E-2"/>
  </r>
  <r>
    <s v="UT_DERATE_FACTOR"/>
    <x v="10"/>
    <x v="27"/>
    <x v="5"/>
    <x v="7"/>
    <n v="2.5035924000000001E-2"/>
  </r>
  <r>
    <s v="UT_DERATE_FACTOR"/>
    <x v="10"/>
    <x v="27"/>
    <x v="5"/>
    <x v="8"/>
    <n v="2.6569951000000001E-2"/>
  </r>
  <r>
    <s v="UT_DERATE_FACTOR"/>
    <x v="10"/>
    <x v="27"/>
    <x v="5"/>
    <x v="9"/>
    <n v="2.3624959000000001E-2"/>
  </r>
  <r>
    <s v="UT_DERATE_FACTOR"/>
    <x v="10"/>
    <x v="27"/>
    <x v="5"/>
    <x v="10"/>
    <n v="2.5200859999999999E-2"/>
  </r>
  <r>
    <s v="UT_DERATE_FACTOR"/>
    <x v="10"/>
    <x v="27"/>
    <x v="5"/>
    <x v="11"/>
    <n v="2.5608022000000001E-2"/>
  </r>
  <r>
    <s v="UT_DERATE_FACTOR"/>
    <x v="10"/>
    <x v="27"/>
    <x v="5"/>
    <x v="12"/>
    <n v="2.5540877999999999E-2"/>
  </r>
  <r>
    <s v="UT_DERATE_FACTOR"/>
    <x v="10"/>
    <x v="27"/>
    <x v="5"/>
    <x v="13"/>
    <n v="2.6550763000000002E-2"/>
  </r>
  <r>
    <s v="UT_DERATE_FACTOR"/>
    <x v="10"/>
    <x v="27"/>
    <x v="5"/>
    <x v="14"/>
    <n v="2.6067371999999998E-2"/>
  </r>
  <r>
    <s v="UT_DERATE_FACTOR"/>
    <x v="10"/>
    <x v="27"/>
    <x v="5"/>
    <x v="15"/>
    <n v="2.487868E-2"/>
  </r>
  <r>
    <s v="UT_DERATE_FACTOR"/>
    <x v="10"/>
    <x v="27"/>
    <x v="5"/>
    <x v="16"/>
    <n v="2.0515806000000001E-2"/>
  </r>
  <r>
    <s v="UT_DERATE_FACTOR"/>
    <x v="10"/>
    <x v="27"/>
    <x v="5"/>
    <x v="17"/>
    <n v="2.3542687E-2"/>
  </r>
  <r>
    <s v="UT_DERATE_FACTOR"/>
    <x v="10"/>
    <x v="27"/>
    <x v="5"/>
    <x v="18"/>
    <n v="2.4181769999999998E-2"/>
  </r>
  <r>
    <s v="UT_DERATE_FACTOR"/>
    <x v="10"/>
    <x v="27"/>
    <x v="5"/>
    <x v="19"/>
    <n v="2.3759894E-2"/>
  </r>
  <r>
    <s v="UT_DERATE_FACTOR"/>
    <x v="10"/>
    <x v="27"/>
    <x v="5"/>
    <x v="20"/>
    <n v="2.3228123999999999E-2"/>
  </r>
  <r>
    <s v="UT_DERATE_FACTOR"/>
    <x v="10"/>
    <x v="27"/>
    <x v="5"/>
    <x v="21"/>
    <n v="2.3154477E-2"/>
  </r>
  <r>
    <s v="UT_DERATE_FACTOR"/>
    <x v="10"/>
    <x v="27"/>
    <x v="5"/>
    <x v="22"/>
    <n v="2.3866460999999999E-2"/>
  </r>
  <r>
    <s v="UT_DERATE_FACTOR"/>
    <x v="10"/>
    <x v="27"/>
    <x v="5"/>
    <x v="23"/>
    <n v="2.3875778E-2"/>
  </r>
  <r>
    <s v="UT_DERATE_FACTOR"/>
    <x v="10"/>
    <x v="28"/>
    <x v="5"/>
    <x v="0"/>
    <n v="2.2987820999999999E-2"/>
  </r>
  <r>
    <s v="UT_DERATE_FACTOR"/>
    <x v="10"/>
    <x v="28"/>
    <x v="5"/>
    <x v="1"/>
    <n v="2.3929809999999999E-2"/>
  </r>
  <r>
    <s v="UT_DERATE_FACTOR"/>
    <x v="10"/>
    <x v="28"/>
    <x v="5"/>
    <x v="2"/>
    <n v="2.4769324999999998E-2"/>
  </r>
  <r>
    <s v="UT_DERATE_FACTOR"/>
    <x v="10"/>
    <x v="28"/>
    <x v="5"/>
    <x v="3"/>
    <n v="2.3880584999999999E-2"/>
  </r>
  <r>
    <s v="UT_DERATE_FACTOR"/>
    <x v="10"/>
    <x v="28"/>
    <x v="5"/>
    <x v="4"/>
    <n v="2.4594125000000001E-2"/>
  </r>
  <r>
    <s v="UT_DERATE_FACTOR"/>
    <x v="10"/>
    <x v="28"/>
    <x v="5"/>
    <x v="5"/>
    <n v="2.1954468000000001E-2"/>
  </r>
  <r>
    <s v="UT_DERATE_FACTOR"/>
    <x v="10"/>
    <x v="28"/>
    <x v="5"/>
    <x v="6"/>
    <n v="2.1449940000000001E-2"/>
  </r>
  <r>
    <s v="UT_DERATE_FACTOR"/>
    <x v="10"/>
    <x v="28"/>
    <x v="5"/>
    <x v="7"/>
    <n v="2.2766461000000002E-2"/>
  </r>
  <r>
    <s v="UT_DERATE_FACTOR"/>
    <x v="10"/>
    <x v="28"/>
    <x v="5"/>
    <x v="8"/>
    <n v="2.1483022000000001E-2"/>
  </r>
  <r>
    <s v="UT_DERATE_FACTOR"/>
    <x v="10"/>
    <x v="28"/>
    <x v="5"/>
    <x v="9"/>
    <n v="2.2497139999999999E-2"/>
  </r>
  <r>
    <s v="UT_DERATE_FACTOR"/>
    <x v="10"/>
    <x v="28"/>
    <x v="5"/>
    <x v="10"/>
    <n v="2.2766139000000001E-2"/>
  </r>
  <r>
    <s v="UT_DERATE_FACTOR"/>
    <x v="10"/>
    <x v="28"/>
    <x v="5"/>
    <x v="11"/>
    <n v="2.2067478000000001E-2"/>
  </r>
  <r>
    <s v="UT_DERATE_FACTOR"/>
    <x v="10"/>
    <x v="28"/>
    <x v="5"/>
    <x v="12"/>
    <n v="2.3046609999999999E-2"/>
  </r>
  <r>
    <s v="UT_DERATE_FACTOR"/>
    <x v="10"/>
    <x v="28"/>
    <x v="5"/>
    <x v="13"/>
    <n v="2.2500732999999998E-2"/>
  </r>
  <r>
    <s v="UT_DERATE_FACTOR"/>
    <x v="10"/>
    <x v="28"/>
    <x v="5"/>
    <x v="14"/>
    <n v="2.3615653E-2"/>
  </r>
  <r>
    <s v="UT_DERATE_FACTOR"/>
    <x v="10"/>
    <x v="28"/>
    <x v="5"/>
    <x v="15"/>
    <n v="2.3149690000000001E-2"/>
  </r>
  <r>
    <s v="UT_DERATE_FACTOR"/>
    <x v="10"/>
    <x v="28"/>
    <x v="5"/>
    <x v="16"/>
    <n v="2.1661646999999999E-2"/>
  </r>
  <r>
    <s v="UT_DERATE_FACTOR"/>
    <x v="10"/>
    <x v="28"/>
    <x v="5"/>
    <x v="17"/>
    <n v="2.2554161999999999E-2"/>
  </r>
  <r>
    <s v="UT_DERATE_FACTOR"/>
    <x v="10"/>
    <x v="28"/>
    <x v="5"/>
    <x v="18"/>
    <n v="2.2773705000000002E-2"/>
  </r>
  <r>
    <s v="UT_DERATE_FACTOR"/>
    <x v="10"/>
    <x v="28"/>
    <x v="5"/>
    <x v="19"/>
    <n v="2.2368468999999998E-2"/>
  </r>
  <r>
    <s v="UT_DERATE_FACTOR"/>
    <x v="10"/>
    <x v="28"/>
    <x v="5"/>
    <x v="20"/>
    <n v="2.3057227E-2"/>
  </r>
  <r>
    <s v="UT_DERATE_FACTOR"/>
    <x v="10"/>
    <x v="28"/>
    <x v="5"/>
    <x v="21"/>
    <n v="2.3236410999999998E-2"/>
  </r>
  <r>
    <s v="UT_DERATE_FACTOR"/>
    <x v="10"/>
    <x v="28"/>
    <x v="5"/>
    <x v="22"/>
    <n v="2.3721498000000001E-2"/>
  </r>
  <r>
    <s v="UT_DERATE_FACTOR"/>
    <x v="10"/>
    <x v="28"/>
    <x v="5"/>
    <x v="23"/>
    <n v="2.3942521000000001E-2"/>
  </r>
  <r>
    <s v="UT_DERATE_FACTOR"/>
    <x v="10"/>
    <x v="29"/>
    <x v="5"/>
    <x v="0"/>
    <n v="2.3903143000000002E-2"/>
  </r>
  <r>
    <s v="UT_DERATE_FACTOR"/>
    <x v="10"/>
    <x v="29"/>
    <x v="5"/>
    <x v="1"/>
    <n v="2.3593624000000001E-2"/>
  </r>
  <r>
    <s v="UT_DERATE_FACTOR"/>
    <x v="10"/>
    <x v="29"/>
    <x v="5"/>
    <x v="2"/>
    <n v="2.2700027000000001E-2"/>
  </r>
  <r>
    <s v="UT_DERATE_FACTOR"/>
    <x v="10"/>
    <x v="29"/>
    <x v="5"/>
    <x v="3"/>
    <n v="2.4125537999999998E-2"/>
  </r>
  <r>
    <s v="UT_DERATE_FACTOR"/>
    <x v="10"/>
    <x v="29"/>
    <x v="5"/>
    <x v="4"/>
    <n v="2.2184061000000001E-2"/>
  </r>
  <r>
    <s v="UT_DERATE_FACTOR"/>
    <x v="10"/>
    <x v="29"/>
    <x v="5"/>
    <x v="5"/>
    <n v="2.1503166000000001E-2"/>
  </r>
  <r>
    <s v="UT_DERATE_FACTOR"/>
    <x v="10"/>
    <x v="29"/>
    <x v="5"/>
    <x v="6"/>
    <n v="2.3057656999999999E-2"/>
  </r>
  <r>
    <s v="UT_DERATE_FACTOR"/>
    <x v="10"/>
    <x v="29"/>
    <x v="5"/>
    <x v="7"/>
    <n v="2.2462251999999999E-2"/>
  </r>
  <r>
    <s v="UT_DERATE_FACTOR"/>
    <x v="10"/>
    <x v="29"/>
    <x v="5"/>
    <x v="8"/>
    <n v="2.2124933999999999E-2"/>
  </r>
  <r>
    <s v="UT_DERATE_FACTOR"/>
    <x v="10"/>
    <x v="29"/>
    <x v="5"/>
    <x v="9"/>
    <n v="2.2625955999999999E-2"/>
  </r>
  <r>
    <s v="UT_DERATE_FACTOR"/>
    <x v="10"/>
    <x v="29"/>
    <x v="5"/>
    <x v="10"/>
    <n v="2.2450484999999999E-2"/>
  </r>
  <r>
    <s v="UT_DERATE_FACTOR"/>
    <x v="10"/>
    <x v="29"/>
    <x v="5"/>
    <x v="11"/>
    <n v="2.2703070999999998E-2"/>
  </r>
  <r>
    <s v="UT_DERATE_FACTOR"/>
    <x v="10"/>
    <x v="29"/>
    <x v="5"/>
    <x v="12"/>
    <n v="2.0844313999999999E-2"/>
  </r>
  <r>
    <s v="UT_DERATE_FACTOR"/>
    <x v="10"/>
    <x v="29"/>
    <x v="5"/>
    <x v="13"/>
    <n v="2.2055181E-2"/>
  </r>
  <r>
    <s v="UT_DERATE_FACTOR"/>
    <x v="10"/>
    <x v="29"/>
    <x v="5"/>
    <x v="14"/>
    <n v="1.831E-2"/>
  </r>
  <r>
    <s v="UT_DERATE_FACTOR"/>
    <x v="10"/>
    <x v="29"/>
    <x v="5"/>
    <x v="15"/>
    <n v="1.8220433000000001E-2"/>
  </r>
  <r>
    <s v="UT_DERATE_FACTOR"/>
    <x v="10"/>
    <x v="29"/>
    <x v="5"/>
    <x v="16"/>
    <n v="1.7097174E-2"/>
  </r>
  <r>
    <s v="UT_DERATE_FACTOR"/>
    <x v="10"/>
    <x v="29"/>
    <x v="5"/>
    <x v="17"/>
    <n v="1.9814783999999998E-2"/>
  </r>
  <r>
    <s v="UT_DERATE_FACTOR"/>
    <x v="10"/>
    <x v="29"/>
    <x v="5"/>
    <x v="18"/>
    <n v="1.9709127999999999E-2"/>
  </r>
  <r>
    <s v="UT_DERATE_FACTOR"/>
    <x v="10"/>
    <x v="29"/>
    <x v="5"/>
    <x v="19"/>
    <n v="1.9542573000000001E-2"/>
  </r>
  <r>
    <s v="UT_DERATE_FACTOR"/>
    <x v="10"/>
    <x v="29"/>
    <x v="5"/>
    <x v="20"/>
    <n v="1.944471E-2"/>
  </r>
  <r>
    <s v="UT_DERATE_FACTOR"/>
    <x v="10"/>
    <x v="29"/>
    <x v="5"/>
    <x v="21"/>
    <n v="2.0020186999999998E-2"/>
  </r>
  <r>
    <s v="UT_DERATE_FACTOR"/>
    <x v="10"/>
    <x v="29"/>
    <x v="5"/>
    <x v="22"/>
    <n v="1.9037847E-2"/>
  </r>
  <r>
    <s v="UT_DERATE_FACTOR"/>
    <x v="10"/>
    <x v="29"/>
    <x v="5"/>
    <x v="23"/>
    <n v="1.8716482999999999E-2"/>
  </r>
  <r>
    <s v="UT_DERATE_FACTOR"/>
    <x v="11"/>
    <x v="0"/>
    <x v="5"/>
    <x v="0"/>
    <n v="1.9589602000000001E-2"/>
  </r>
  <r>
    <s v="UT_DERATE_FACTOR"/>
    <x v="11"/>
    <x v="0"/>
    <x v="5"/>
    <x v="1"/>
    <n v="1.9258477E-2"/>
  </r>
  <r>
    <s v="UT_DERATE_FACTOR"/>
    <x v="11"/>
    <x v="0"/>
    <x v="5"/>
    <x v="2"/>
    <n v="1.8865053E-2"/>
  </r>
  <r>
    <s v="UT_DERATE_FACTOR"/>
    <x v="11"/>
    <x v="0"/>
    <x v="5"/>
    <x v="3"/>
    <n v="1.9279655E-2"/>
  </r>
  <r>
    <s v="UT_DERATE_FACTOR"/>
    <x v="11"/>
    <x v="0"/>
    <x v="5"/>
    <x v="4"/>
    <n v="1.8228853999999999E-2"/>
  </r>
  <r>
    <s v="UT_DERATE_FACTOR"/>
    <x v="11"/>
    <x v="0"/>
    <x v="5"/>
    <x v="5"/>
    <n v="1.7311E-2"/>
  </r>
  <r>
    <s v="UT_DERATE_FACTOR"/>
    <x v="11"/>
    <x v="0"/>
    <x v="5"/>
    <x v="6"/>
    <n v="1.9268344E-2"/>
  </r>
  <r>
    <s v="UT_DERATE_FACTOR"/>
    <x v="11"/>
    <x v="0"/>
    <x v="5"/>
    <x v="7"/>
    <n v="1.8598147999999998E-2"/>
  </r>
  <r>
    <s v="UT_DERATE_FACTOR"/>
    <x v="11"/>
    <x v="0"/>
    <x v="5"/>
    <x v="8"/>
    <n v="1.8180181E-2"/>
  </r>
  <r>
    <s v="UT_DERATE_FACTOR"/>
    <x v="11"/>
    <x v="0"/>
    <x v="5"/>
    <x v="9"/>
    <n v="1.8605940000000001E-2"/>
  </r>
  <r>
    <s v="UT_DERATE_FACTOR"/>
    <x v="11"/>
    <x v="0"/>
    <x v="5"/>
    <x v="10"/>
    <n v="1.8327315E-2"/>
  </r>
  <r>
    <s v="UT_DERATE_FACTOR"/>
    <x v="11"/>
    <x v="0"/>
    <x v="5"/>
    <x v="11"/>
    <n v="1.6230880999999999E-2"/>
  </r>
  <r>
    <s v="UT_DERATE_FACTOR"/>
    <x v="11"/>
    <x v="0"/>
    <x v="5"/>
    <x v="12"/>
    <n v="1.7957826999999999E-2"/>
  </r>
  <r>
    <s v="UT_DERATE_FACTOR"/>
    <x v="11"/>
    <x v="0"/>
    <x v="5"/>
    <x v="13"/>
    <n v="1.7256915000000001E-2"/>
  </r>
  <r>
    <s v="UT_DERATE_FACTOR"/>
    <x v="11"/>
    <x v="0"/>
    <x v="5"/>
    <x v="14"/>
    <n v="1.7264259000000001E-2"/>
  </r>
  <r>
    <s v="UT_DERATE_FACTOR"/>
    <x v="11"/>
    <x v="0"/>
    <x v="5"/>
    <x v="15"/>
    <n v="1.7068725E-2"/>
  </r>
  <r>
    <s v="UT_DERATE_FACTOR"/>
    <x v="11"/>
    <x v="0"/>
    <x v="5"/>
    <x v="16"/>
    <n v="1.5528836000000001E-2"/>
  </r>
  <r>
    <s v="UT_DERATE_FACTOR"/>
    <x v="11"/>
    <x v="0"/>
    <x v="5"/>
    <x v="17"/>
    <n v="1.8095653E-2"/>
  </r>
  <r>
    <s v="UT_DERATE_FACTOR"/>
    <x v="11"/>
    <x v="0"/>
    <x v="5"/>
    <x v="18"/>
    <n v="1.8299916999999999E-2"/>
  </r>
  <r>
    <s v="UT_DERATE_FACTOR"/>
    <x v="11"/>
    <x v="0"/>
    <x v="5"/>
    <x v="19"/>
    <n v="1.8262812E-2"/>
  </r>
  <r>
    <s v="UT_DERATE_FACTOR"/>
    <x v="11"/>
    <x v="0"/>
    <x v="5"/>
    <x v="20"/>
    <n v="1.8926416000000001E-2"/>
  </r>
  <r>
    <s v="UT_DERATE_FACTOR"/>
    <x v="11"/>
    <x v="0"/>
    <x v="5"/>
    <x v="21"/>
    <n v="1.9982045E-2"/>
  </r>
  <r>
    <s v="UT_DERATE_FACTOR"/>
    <x v="11"/>
    <x v="0"/>
    <x v="5"/>
    <x v="22"/>
    <n v="1.9175544999999999E-2"/>
  </r>
  <r>
    <s v="UT_DERATE_FACTOR"/>
    <x v="11"/>
    <x v="0"/>
    <x v="5"/>
    <x v="23"/>
    <n v="1.9392468999999999E-2"/>
  </r>
  <r>
    <s v="UT_DERATE_FACTOR"/>
    <x v="11"/>
    <x v="1"/>
    <x v="5"/>
    <x v="0"/>
    <n v="1.9837955000000001E-2"/>
  </r>
  <r>
    <s v="UT_DERATE_FACTOR"/>
    <x v="11"/>
    <x v="1"/>
    <x v="5"/>
    <x v="1"/>
    <n v="2.0566846E-2"/>
  </r>
  <r>
    <s v="UT_DERATE_FACTOR"/>
    <x v="11"/>
    <x v="1"/>
    <x v="5"/>
    <x v="2"/>
    <n v="2.1459325000000001E-2"/>
  </r>
  <r>
    <s v="UT_DERATE_FACTOR"/>
    <x v="11"/>
    <x v="1"/>
    <x v="5"/>
    <x v="3"/>
    <n v="2.3889839E-2"/>
  </r>
  <r>
    <s v="UT_DERATE_FACTOR"/>
    <x v="11"/>
    <x v="1"/>
    <x v="5"/>
    <x v="4"/>
    <n v="2.2520895999999999E-2"/>
  </r>
  <r>
    <s v="UT_DERATE_FACTOR"/>
    <x v="11"/>
    <x v="1"/>
    <x v="5"/>
    <x v="5"/>
    <n v="2.2205521999999998E-2"/>
  </r>
  <r>
    <s v="UT_DERATE_FACTOR"/>
    <x v="11"/>
    <x v="1"/>
    <x v="5"/>
    <x v="6"/>
    <n v="1.7712322999999999E-2"/>
  </r>
  <r>
    <s v="UT_DERATE_FACTOR"/>
    <x v="11"/>
    <x v="1"/>
    <x v="5"/>
    <x v="7"/>
    <n v="2.1211844000000001E-2"/>
  </r>
  <r>
    <s v="UT_DERATE_FACTOR"/>
    <x v="11"/>
    <x v="1"/>
    <x v="5"/>
    <x v="8"/>
    <n v="2.2159089999999999E-2"/>
  </r>
  <r>
    <s v="UT_DERATE_FACTOR"/>
    <x v="11"/>
    <x v="1"/>
    <x v="5"/>
    <x v="9"/>
    <n v="1.9418029999999999E-2"/>
  </r>
  <r>
    <s v="UT_DERATE_FACTOR"/>
    <x v="11"/>
    <x v="1"/>
    <x v="5"/>
    <x v="10"/>
    <n v="1.9903483999999999E-2"/>
  </r>
  <r>
    <s v="UT_DERATE_FACTOR"/>
    <x v="11"/>
    <x v="1"/>
    <x v="5"/>
    <x v="11"/>
    <n v="2.09558E-2"/>
  </r>
  <r>
    <s v="UT_DERATE_FACTOR"/>
    <x v="11"/>
    <x v="1"/>
    <x v="5"/>
    <x v="12"/>
    <n v="1.9418092000000001E-2"/>
  </r>
  <r>
    <s v="UT_DERATE_FACTOR"/>
    <x v="11"/>
    <x v="1"/>
    <x v="5"/>
    <x v="13"/>
    <n v="1.8940678999999998E-2"/>
  </r>
  <r>
    <s v="UT_DERATE_FACTOR"/>
    <x v="11"/>
    <x v="1"/>
    <x v="5"/>
    <x v="14"/>
    <n v="2.0711357999999999E-2"/>
  </r>
  <r>
    <s v="UT_DERATE_FACTOR"/>
    <x v="11"/>
    <x v="1"/>
    <x v="5"/>
    <x v="15"/>
    <n v="1.8151293999999998E-2"/>
  </r>
  <r>
    <s v="UT_DERATE_FACTOR"/>
    <x v="11"/>
    <x v="1"/>
    <x v="5"/>
    <x v="16"/>
    <n v="1.762292E-2"/>
  </r>
  <r>
    <s v="UT_DERATE_FACTOR"/>
    <x v="11"/>
    <x v="1"/>
    <x v="5"/>
    <x v="17"/>
    <n v="1.9884305000000001E-2"/>
  </r>
  <r>
    <s v="UT_DERATE_FACTOR"/>
    <x v="11"/>
    <x v="1"/>
    <x v="5"/>
    <x v="18"/>
    <n v="1.9888339000000001E-2"/>
  </r>
  <r>
    <s v="UT_DERATE_FACTOR"/>
    <x v="11"/>
    <x v="1"/>
    <x v="5"/>
    <x v="19"/>
    <n v="1.9150212E-2"/>
  </r>
  <r>
    <s v="UT_DERATE_FACTOR"/>
    <x v="11"/>
    <x v="1"/>
    <x v="5"/>
    <x v="20"/>
    <n v="2.0722009999999999E-2"/>
  </r>
  <r>
    <s v="UT_DERATE_FACTOR"/>
    <x v="11"/>
    <x v="1"/>
    <x v="5"/>
    <x v="21"/>
    <n v="2.1941104999999999E-2"/>
  </r>
  <r>
    <s v="UT_DERATE_FACTOR"/>
    <x v="11"/>
    <x v="1"/>
    <x v="5"/>
    <x v="22"/>
    <n v="2.0074554000000001E-2"/>
  </r>
  <r>
    <s v="UT_DERATE_FACTOR"/>
    <x v="11"/>
    <x v="1"/>
    <x v="5"/>
    <x v="23"/>
    <n v="1.988318E-2"/>
  </r>
  <r>
    <s v="UT_DERATE_FACTOR"/>
    <x v="11"/>
    <x v="2"/>
    <x v="5"/>
    <x v="0"/>
    <n v="2.0697809000000001E-2"/>
  </r>
  <r>
    <s v="UT_DERATE_FACTOR"/>
    <x v="11"/>
    <x v="2"/>
    <x v="5"/>
    <x v="1"/>
    <n v="2.1579708999999999E-2"/>
  </r>
  <r>
    <s v="UT_DERATE_FACTOR"/>
    <x v="11"/>
    <x v="2"/>
    <x v="5"/>
    <x v="2"/>
    <n v="2.1049561000000001E-2"/>
  </r>
  <r>
    <s v="UT_DERATE_FACTOR"/>
    <x v="11"/>
    <x v="2"/>
    <x v="5"/>
    <x v="3"/>
    <n v="2.1598659999999999E-2"/>
  </r>
  <r>
    <s v="UT_DERATE_FACTOR"/>
    <x v="11"/>
    <x v="2"/>
    <x v="5"/>
    <x v="4"/>
    <n v="2.1996304000000001E-2"/>
  </r>
  <r>
    <s v="UT_DERATE_FACTOR"/>
    <x v="11"/>
    <x v="2"/>
    <x v="5"/>
    <x v="5"/>
    <n v="1.9508609E-2"/>
  </r>
  <r>
    <s v="UT_DERATE_FACTOR"/>
    <x v="11"/>
    <x v="2"/>
    <x v="5"/>
    <x v="6"/>
    <n v="1.8366548999999999E-2"/>
  </r>
  <r>
    <s v="UT_DERATE_FACTOR"/>
    <x v="11"/>
    <x v="2"/>
    <x v="5"/>
    <x v="7"/>
    <n v="1.8946612000000002E-2"/>
  </r>
  <r>
    <s v="UT_DERATE_FACTOR"/>
    <x v="11"/>
    <x v="2"/>
    <x v="5"/>
    <x v="8"/>
    <n v="1.8811679000000001E-2"/>
  </r>
  <r>
    <s v="UT_DERATE_FACTOR"/>
    <x v="11"/>
    <x v="2"/>
    <x v="5"/>
    <x v="9"/>
    <n v="2.005612E-2"/>
  </r>
  <r>
    <s v="UT_DERATE_FACTOR"/>
    <x v="11"/>
    <x v="2"/>
    <x v="5"/>
    <x v="10"/>
    <n v="2.0031454000000001E-2"/>
  </r>
  <r>
    <s v="UT_DERATE_FACTOR"/>
    <x v="11"/>
    <x v="2"/>
    <x v="5"/>
    <x v="11"/>
    <n v="2.0898428E-2"/>
  </r>
  <r>
    <s v="UT_DERATE_FACTOR"/>
    <x v="11"/>
    <x v="2"/>
    <x v="5"/>
    <x v="12"/>
    <n v="1.9490783000000001E-2"/>
  </r>
  <r>
    <s v="UT_DERATE_FACTOR"/>
    <x v="11"/>
    <x v="2"/>
    <x v="5"/>
    <x v="13"/>
    <n v="2.0187302000000001E-2"/>
  </r>
  <r>
    <s v="UT_DERATE_FACTOR"/>
    <x v="11"/>
    <x v="2"/>
    <x v="5"/>
    <x v="14"/>
    <n v="1.9682419999999999E-2"/>
  </r>
  <r>
    <s v="UT_DERATE_FACTOR"/>
    <x v="11"/>
    <x v="2"/>
    <x v="5"/>
    <x v="15"/>
    <n v="1.9587744000000001E-2"/>
  </r>
  <r>
    <s v="UT_DERATE_FACTOR"/>
    <x v="11"/>
    <x v="2"/>
    <x v="5"/>
    <x v="16"/>
    <n v="1.7731667999999999E-2"/>
  </r>
  <r>
    <s v="UT_DERATE_FACTOR"/>
    <x v="11"/>
    <x v="2"/>
    <x v="5"/>
    <x v="17"/>
    <n v="2.0284335000000001E-2"/>
  </r>
  <r>
    <s v="UT_DERATE_FACTOR"/>
    <x v="11"/>
    <x v="2"/>
    <x v="5"/>
    <x v="18"/>
    <n v="1.9206371E-2"/>
  </r>
  <r>
    <s v="UT_DERATE_FACTOR"/>
    <x v="11"/>
    <x v="2"/>
    <x v="5"/>
    <x v="19"/>
    <n v="2.0194026E-2"/>
  </r>
  <r>
    <s v="UT_DERATE_FACTOR"/>
    <x v="11"/>
    <x v="2"/>
    <x v="5"/>
    <x v="20"/>
    <n v="1.9803603999999999E-2"/>
  </r>
  <r>
    <s v="UT_DERATE_FACTOR"/>
    <x v="11"/>
    <x v="2"/>
    <x v="5"/>
    <x v="21"/>
    <n v="1.9778212999999999E-2"/>
  </r>
  <r>
    <s v="UT_DERATE_FACTOR"/>
    <x v="11"/>
    <x v="2"/>
    <x v="5"/>
    <x v="22"/>
    <n v="1.9200801999999999E-2"/>
  </r>
  <r>
    <s v="UT_DERATE_FACTOR"/>
    <x v="11"/>
    <x v="2"/>
    <x v="5"/>
    <x v="23"/>
    <n v="1.8031715E-2"/>
  </r>
  <r>
    <s v="UT_DERATE_FACTOR"/>
    <x v="11"/>
    <x v="3"/>
    <x v="5"/>
    <x v="0"/>
    <n v="1.9352536E-2"/>
  </r>
  <r>
    <s v="UT_DERATE_FACTOR"/>
    <x v="11"/>
    <x v="3"/>
    <x v="5"/>
    <x v="1"/>
    <n v="1.9718497000000001E-2"/>
  </r>
  <r>
    <s v="UT_DERATE_FACTOR"/>
    <x v="11"/>
    <x v="3"/>
    <x v="5"/>
    <x v="2"/>
    <n v="1.9446081E-2"/>
  </r>
  <r>
    <s v="UT_DERATE_FACTOR"/>
    <x v="11"/>
    <x v="3"/>
    <x v="5"/>
    <x v="3"/>
    <n v="1.9989916999999999E-2"/>
  </r>
  <r>
    <s v="UT_DERATE_FACTOR"/>
    <x v="11"/>
    <x v="3"/>
    <x v="5"/>
    <x v="4"/>
    <n v="1.3002655E-2"/>
  </r>
  <r>
    <s v="UT_DERATE_FACTOR"/>
    <x v="11"/>
    <x v="3"/>
    <x v="5"/>
    <x v="5"/>
    <n v="1.2108509E-2"/>
  </r>
  <r>
    <s v="UT_DERATE_FACTOR"/>
    <x v="11"/>
    <x v="3"/>
    <x v="5"/>
    <x v="6"/>
    <n v="1.3341278999999999E-2"/>
  </r>
  <r>
    <s v="UT_DERATE_FACTOR"/>
    <x v="11"/>
    <x v="3"/>
    <x v="5"/>
    <x v="7"/>
    <n v="1.4094967E-2"/>
  </r>
  <r>
    <s v="UT_DERATE_FACTOR"/>
    <x v="11"/>
    <x v="3"/>
    <x v="5"/>
    <x v="8"/>
    <n v="1.9508142999999999E-2"/>
  </r>
  <r>
    <s v="UT_DERATE_FACTOR"/>
    <x v="11"/>
    <x v="3"/>
    <x v="5"/>
    <x v="9"/>
    <n v="1.6608705000000001E-2"/>
  </r>
  <r>
    <s v="UT_DERATE_FACTOR"/>
    <x v="11"/>
    <x v="3"/>
    <x v="5"/>
    <x v="10"/>
    <n v="1.8400453000000001E-2"/>
  </r>
  <r>
    <s v="UT_DERATE_FACTOR"/>
    <x v="11"/>
    <x v="3"/>
    <x v="5"/>
    <x v="11"/>
    <n v="1.8360365999999999E-2"/>
  </r>
  <r>
    <s v="UT_DERATE_FACTOR"/>
    <x v="11"/>
    <x v="3"/>
    <x v="5"/>
    <x v="12"/>
    <n v="1.8268957999999998E-2"/>
  </r>
  <r>
    <s v="UT_DERATE_FACTOR"/>
    <x v="11"/>
    <x v="3"/>
    <x v="5"/>
    <x v="13"/>
    <n v="1.8385851000000002E-2"/>
  </r>
  <r>
    <s v="UT_DERATE_FACTOR"/>
    <x v="11"/>
    <x v="3"/>
    <x v="5"/>
    <x v="14"/>
    <n v="1.8556797999999999E-2"/>
  </r>
  <r>
    <s v="UT_DERATE_FACTOR"/>
    <x v="11"/>
    <x v="3"/>
    <x v="5"/>
    <x v="15"/>
    <n v="1.8609614999999999E-2"/>
  </r>
  <r>
    <s v="UT_DERATE_FACTOR"/>
    <x v="11"/>
    <x v="3"/>
    <x v="5"/>
    <x v="16"/>
    <n v="1.7589363E-2"/>
  </r>
  <r>
    <s v="UT_DERATE_FACTOR"/>
    <x v="11"/>
    <x v="3"/>
    <x v="5"/>
    <x v="17"/>
    <n v="1.8262212E-2"/>
  </r>
  <r>
    <s v="UT_DERATE_FACTOR"/>
    <x v="11"/>
    <x v="3"/>
    <x v="5"/>
    <x v="18"/>
    <n v="1.9290502000000001E-2"/>
  </r>
  <r>
    <s v="UT_DERATE_FACTOR"/>
    <x v="11"/>
    <x v="3"/>
    <x v="5"/>
    <x v="19"/>
    <n v="2.0586064000000001E-2"/>
  </r>
  <r>
    <s v="UT_DERATE_FACTOR"/>
    <x v="11"/>
    <x v="3"/>
    <x v="5"/>
    <x v="20"/>
    <n v="2.0540138999999999E-2"/>
  </r>
  <r>
    <s v="UT_DERATE_FACTOR"/>
    <x v="11"/>
    <x v="3"/>
    <x v="5"/>
    <x v="21"/>
    <n v="1.9948614999999999E-2"/>
  </r>
  <r>
    <s v="UT_DERATE_FACTOR"/>
    <x v="11"/>
    <x v="3"/>
    <x v="5"/>
    <x v="22"/>
    <n v="2.0427124000000001E-2"/>
  </r>
  <r>
    <s v="UT_DERATE_FACTOR"/>
    <x v="11"/>
    <x v="3"/>
    <x v="5"/>
    <x v="23"/>
    <n v="1.9143411999999999E-2"/>
  </r>
  <r>
    <s v="UT_DERATE_FACTOR"/>
    <x v="11"/>
    <x v="4"/>
    <x v="5"/>
    <x v="0"/>
    <n v="2.0437133999999999E-2"/>
  </r>
  <r>
    <s v="UT_DERATE_FACTOR"/>
    <x v="11"/>
    <x v="4"/>
    <x v="5"/>
    <x v="1"/>
    <n v="1.9562990999999998E-2"/>
  </r>
  <r>
    <s v="UT_DERATE_FACTOR"/>
    <x v="11"/>
    <x v="4"/>
    <x v="5"/>
    <x v="2"/>
    <n v="2.0348445999999999E-2"/>
  </r>
  <r>
    <s v="UT_DERATE_FACTOR"/>
    <x v="11"/>
    <x v="4"/>
    <x v="5"/>
    <x v="3"/>
    <n v="2.0379331000000001E-2"/>
  </r>
  <r>
    <s v="UT_DERATE_FACTOR"/>
    <x v="11"/>
    <x v="4"/>
    <x v="5"/>
    <x v="4"/>
    <n v="2.1435081000000002E-2"/>
  </r>
  <r>
    <s v="UT_DERATE_FACTOR"/>
    <x v="11"/>
    <x v="4"/>
    <x v="5"/>
    <x v="5"/>
    <n v="1.9112621999999999E-2"/>
  </r>
  <r>
    <s v="UT_DERATE_FACTOR"/>
    <x v="11"/>
    <x v="4"/>
    <x v="5"/>
    <x v="6"/>
    <n v="1.9423030000000001E-2"/>
  </r>
  <r>
    <s v="UT_DERATE_FACTOR"/>
    <x v="11"/>
    <x v="4"/>
    <x v="5"/>
    <x v="7"/>
    <n v="1.9729488999999999E-2"/>
  </r>
  <r>
    <s v="UT_DERATE_FACTOR"/>
    <x v="11"/>
    <x v="4"/>
    <x v="5"/>
    <x v="8"/>
    <n v="1.8376690000000001E-2"/>
  </r>
  <r>
    <s v="UT_DERATE_FACTOR"/>
    <x v="11"/>
    <x v="4"/>
    <x v="5"/>
    <x v="9"/>
    <n v="1.6021703000000002E-2"/>
  </r>
  <r>
    <s v="UT_DERATE_FACTOR"/>
    <x v="11"/>
    <x v="4"/>
    <x v="5"/>
    <x v="10"/>
    <n v="1.9258588E-2"/>
  </r>
  <r>
    <s v="UT_DERATE_FACTOR"/>
    <x v="11"/>
    <x v="4"/>
    <x v="5"/>
    <x v="11"/>
    <n v="1.8670869999999999E-2"/>
  </r>
  <r>
    <s v="UT_DERATE_FACTOR"/>
    <x v="11"/>
    <x v="4"/>
    <x v="5"/>
    <x v="12"/>
    <n v="1.9651485999999999E-2"/>
  </r>
  <r>
    <s v="UT_DERATE_FACTOR"/>
    <x v="11"/>
    <x v="4"/>
    <x v="5"/>
    <x v="13"/>
    <n v="1.9609590999999999E-2"/>
  </r>
  <r>
    <s v="UT_DERATE_FACTOR"/>
    <x v="11"/>
    <x v="4"/>
    <x v="5"/>
    <x v="14"/>
    <n v="2.0304481999999999E-2"/>
  </r>
  <r>
    <s v="UT_DERATE_FACTOR"/>
    <x v="11"/>
    <x v="4"/>
    <x v="5"/>
    <x v="15"/>
    <n v="1.9452077000000002E-2"/>
  </r>
  <r>
    <s v="UT_DERATE_FACTOR"/>
    <x v="11"/>
    <x v="4"/>
    <x v="5"/>
    <x v="16"/>
    <n v="1.8405030999999999E-2"/>
  </r>
  <r>
    <s v="UT_DERATE_FACTOR"/>
    <x v="11"/>
    <x v="4"/>
    <x v="5"/>
    <x v="17"/>
    <n v="2.0751394999999999E-2"/>
  </r>
  <r>
    <s v="UT_DERATE_FACTOR"/>
    <x v="11"/>
    <x v="4"/>
    <x v="5"/>
    <x v="18"/>
    <n v="2.0540823999999999E-2"/>
  </r>
  <r>
    <s v="UT_DERATE_FACTOR"/>
    <x v="11"/>
    <x v="4"/>
    <x v="5"/>
    <x v="19"/>
    <n v="2.0462577999999999E-2"/>
  </r>
  <r>
    <s v="UT_DERATE_FACTOR"/>
    <x v="11"/>
    <x v="4"/>
    <x v="5"/>
    <x v="20"/>
    <n v="2.1358558999999999E-2"/>
  </r>
  <r>
    <s v="UT_DERATE_FACTOR"/>
    <x v="11"/>
    <x v="4"/>
    <x v="5"/>
    <x v="21"/>
    <n v="2.0139527000000001E-2"/>
  </r>
  <r>
    <s v="UT_DERATE_FACTOR"/>
    <x v="11"/>
    <x v="4"/>
    <x v="5"/>
    <x v="22"/>
    <n v="2.2178607999999999E-2"/>
  </r>
  <r>
    <s v="UT_DERATE_FACTOR"/>
    <x v="11"/>
    <x v="4"/>
    <x v="5"/>
    <x v="23"/>
    <n v="2.1040691E-2"/>
  </r>
  <r>
    <s v="UT_DERATE_FACTOR"/>
    <x v="11"/>
    <x v="5"/>
    <x v="5"/>
    <x v="0"/>
    <n v="1.9813219999999999E-2"/>
  </r>
  <r>
    <s v="UT_DERATE_FACTOR"/>
    <x v="11"/>
    <x v="5"/>
    <x v="5"/>
    <x v="1"/>
    <n v="2.0858278000000001E-2"/>
  </r>
  <r>
    <s v="UT_DERATE_FACTOR"/>
    <x v="11"/>
    <x v="5"/>
    <x v="5"/>
    <x v="2"/>
    <n v="1.9715870999999999E-2"/>
  </r>
  <r>
    <s v="UT_DERATE_FACTOR"/>
    <x v="11"/>
    <x v="5"/>
    <x v="5"/>
    <x v="3"/>
    <n v="1.8961769E-2"/>
  </r>
  <r>
    <s v="UT_DERATE_FACTOR"/>
    <x v="11"/>
    <x v="5"/>
    <x v="5"/>
    <x v="4"/>
    <n v="1.9309285999999998E-2"/>
  </r>
  <r>
    <s v="UT_DERATE_FACTOR"/>
    <x v="11"/>
    <x v="5"/>
    <x v="5"/>
    <x v="5"/>
    <n v="1.6748296999999999E-2"/>
  </r>
  <r>
    <s v="UT_DERATE_FACTOR"/>
    <x v="11"/>
    <x v="5"/>
    <x v="5"/>
    <x v="6"/>
    <n v="1.8827127999999999E-2"/>
  </r>
  <r>
    <s v="UT_DERATE_FACTOR"/>
    <x v="11"/>
    <x v="5"/>
    <x v="5"/>
    <x v="7"/>
    <n v="2.0568822E-2"/>
  </r>
  <r>
    <s v="UT_DERATE_FACTOR"/>
    <x v="11"/>
    <x v="5"/>
    <x v="5"/>
    <x v="8"/>
    <n v="1.9358144000000001E-2"/>
  </r>
  <r>
    <s v="UT_DERATE_FACTOR"/>
    <x v="11"/>
    <x v="5"/>
    <x v="5"/>
    <x v="9"/>
    <n v="2.0513423999999999E-2"/>
  </r>
  <r>
    <s v="UT_DERATE_FACTOR"/>
    <x v="11"/>
    <x v="5"/>
    <x v="5"/>
    <x v="10"/>
    <n v="2.0548360000000002E-2"/>
  </r>
  <r>
    <s v="UT_DERATE_FACTOR"/>
    <x v="11"/>
    <x v="5"/>
    <x v="5"/>
    <x v="11"/>
    <n v="2.1458133000000001E-2"/>
  </r>
  <r>
    <s v="UT_DERATE_FACTOR"/>
    <x v="11"/>
    <x v="5"/>
    <x v="5"/>
    <x v="12"/>
    <n v="1.9297721E-2"/>
  </r>
  <r>
    <s v="UT_DERATE_FACTOR"/>
    <x v="11"/>
    <x v="5"/>
    <x v="5"/>
    <x v="13"/>
    <n v="2.1348780000000001E-2"/>
  </r>
  <r>
    <s v="UT_DERATE_FACTOR"/>
    <x v="11"/>
    <x v="5"/>
    <x v="5"/>
    <x v="14"/>
    <n v="2.0316398999999999E-2"/>
  </r>
  <r>
    <s v="UT_DERATE_FACTOR"/>
    <x v="11"/>
    <x v="5"/>
    <x v="5"/>
    <x v="15"/>
    <n v="2.1557887000000001E-2"/>
  </r>
  <r>
    <s v="UT_DERATE_FACTOR"/>
    <x v="11"/>
    <x v="5"/>
    <x v="5"/>
    <x v="16"/>
    <n v="1.96892E-2"/>
  </r>
  <r>
    <s v="UT_DERATE_FACTOR"/>
    <x v="11"/>
    <x v="5"/>
    <x v="5"/>
    <x v="17"/>
    <n v="2.1191637999999999E-2"/>
  </r>
  <r>
    <s v="UT_DERATE_FACTOR"/>
    <x v="11"/>
    <x v="5"/>
    <x v="5"/>
    <x v="18"/>
    <n v="2.1109325000000002E-2"/>
  </r>
  <r>
    <s v="UT_DERATE_FACTOR"/>
    <x v="11"/>
    <x v="5"/>
    <x v="5"/>
    <x v="19"/>
    <n v="2.152167E-2"/>
  </r>
  <r>
    <s v="UT_DERATE_FACTOR"/>
    <x v="11"/>
    <x v="5"/>
    <x v="5"/>
    <x v="20"/>
    <n v="2.2620484999999999E-2"/>
  </r>
  <r>
    <s v="UT_DERATE_FACTOR"/>
    <x v="11"/>
    <x v="5"/>
    <x v="5"/>
    <x v="21"/>
    <n v="2.2939351E-2"/>
  </r>
  <r>
    <s v="UT_DERATE_FACTOR"/>
    <x v="11"/>
    <x v="5"/>
    <x v="5"/>
    <x v="22"/>
    <n v="2.1677226000000001E-2"/>
  </r>
  <r>
    <s v="UT_DERATE_FACTOR"/>
    <x v="11"/>
    <x v="5"/>
    <x v="5"/>
    <x v="23"/>
    <n v="2.1535483000000001E-2"/>
  </r>
  <r>
    <s v="UT_DERATE_FACTOR"/>
    <x v="11"/>
    <x v="6"/>
    <x v="5"/>
    <x v="0"/>
    <n v="2.187766E-2"/>
  </r>
  <r>
    <s v="UT_DERATE_FACTOR"/>
    <x v="11"/>
    <x v="6"/>
    <x v="5"/>
    <x v="1"/>
    <n v="2.1757748E-2"/>
  </r>
  <r>
    <s v="UT_DERATE_FACTOR"/>
    <x v="11"/>
    <x v="6"/>
    <x v="5"/>
    <x v="2"/>
    <n v="2.2410202000000001E-2"/>
  </r>
  <r>
    <s v="UT_DERATE_FACTOR"/>
    <x v="11"/>
    <x v="6"/>
    <x v="5"/>
    <x v="3"/>
    <n v="2.2678818999999999E-2"/>
  </r>
  <r>
    <s v="UT_DERATE_FACTOR"/>
    <x v="11"/>
    <x v="6"/>
    <x v="5"/>
    <x v="4"/>
    <n v="2.2259816000000002E-2"/>
  </r>
  <r>
    <s v="UT_DERATE_FACTOR"/>
    <x v="11"/>
    <x v="6"/>
    <x v="5"/>
    <x v="5"/>
    <n v="2.0902739E-2"/>
  </r>
  <r>
    <s v="UT_DERATE_FACTOR"/>
    <x v="11"/>
    <x v="6"/>
    <x v="5"/>
    <x v="6"/>
    <n v="1.9618347000000001E-2"/>
  </r>
  <r>
    <s v="UT_DERATE_FACTOR"/>
    <x v="11"/>
    <x v="6"/>
    <x v="5"/>
    <x v="7"/>
    <n v="2.1449243999999999E-2"/>
  </r>
  <r>
    <s v="UT_DERATE_FACTOR"/>
    <x v="11"/>
    <x v="6"/>
    <x v="5"/>
    <x v="8"/>
    <n v="2.1565829000000002E-2"/>
  </r>
  <r>
    <s v="UT_DERATE_FACTOR"/>
    <x v="11"/>
    <x v="6"/>
    <x v="5"/>
    <x v="9"/>
    <n v="2.1843833E-2"/>
  </r>
  <r>
    <s v="UT_DERATE_FACTOR"/>
    <x v="11"/>
    <x v="6"/>
    <x v="5"/>
    <x v="10"/>
    <n v="2.1734428E-2"/>
  </r>
  <r>
    <s v="UT_DERATE_FACTOR"/>
    <x v="11"/>
    <x v="6"/>
    <x v="5"/>
    <x v="11"/>
    <n v="2.2147105E-2"/>
  </r>
  <r>
    <s v="UT_DERATE_FACTOR"/>
    <x v="11"/>
    <x v="6"/>
    <x v="5"/>
    <x v="12"/>
    <n v="2.2037597999999999E-2"/>
  </r>
  <r>
    <s v="UT_DERATE_FACTOR"/>
    <x v="11"/>
    <x v="6"/>
    <x v="5"/>
    <x v="13"/>
    <n v="2.0748982999999999E-2"/>
  </r>
  <r>
    <s v="UT_DERATE_FACTOR"/>
    <x v="11"/>
    <x v="6"/>
    <x v="5"/>
    <x v="14"/>
    <n v="2.2063296E-2"/>
  </r>
  <r>
    <s v="UT_DERATE_FACTOR"/>
    <x v="11"/>
    <x v="6"/>
    <x v="5"/>
    <x v="15"/>
    <n v="2.3047636999999999E-2"/>
  </r>
  <r>
    <s v="UT_DERATE_FACTOR"/>
    <x v="11"/>
    <x v="6"/>
    <x v="5"/>
    <x v="16"/>
    <n v="2.0109500999999998E-2"/>
  </r>
  <r>
    <s v="UT_DERATE_FACTOR"/>
    <x v="11"/>
    <x v="6"/>
    <x v="5"/>
    <x v="17"/>
    <n v="2.1392214E-2"/>
  </r>
  <r>
    <s v="UT_DERATE_FACTOR"/>
    <x v="11"/>
    <x v="6"/>
    <x v="5"/>
    <x v="18"/>
    <n v="2.2787332E-2"/>
  </r>
  <r>
    <s v="UT_DERATE_FACTOR"/>
    <x v="11"/>
    <x v="6"/>
    <x v="5"/>
    <x v="19"/>
    <n v="2.2471101E-2"/>
  </r>
  <r>
    <s v="UT_DERATE_FACTOR"/>
    <x v="11"/>
    <x v="6"/>
    <x v="5"/>
    <x v="20"/>
    <n v="2.4737736999999999E-2"/>
  </r>
  <r>
    <s v="UT_DERATE_FACTOR"/>
    <x v="11"/>
    <x v="6"/>
    <x v="5"/>
    <x v="21"/>
    <n v="2.2643403999999999E-2"/>
  </r>
  <r>
    <s v="UT_DERATE_FACTOR"/>
    <x v="11"/>
    <x v="6"/>
    <x v="5"/>
    <x v="22"/>
    <n v="2.3674415000000001E-2"/>
  </r>
  <r>
    <s v="UT_DERATE_FACTOR"/>
    <x v="11"/>
    <x v="6"/>
    <x v="5"/>
    <x v="23"/>
    <n v="2.3074028999999999E-2"/>
  </r>
  <r>
    <s v="UT_DERATE_FACTOR"/>
    <x v="11"/>
    <x v="7"/>
    <x v="5"/>
    <x v="0"/>
    <n v="2.3413573E-2"/>
  </r>
  <r>
    <s v="UT_DERATE_FACTOR"/>
    <x v="11"/>
    <x v="7"/>
    <x v="5"/>
    <x v="1"/>
    <n v="2.4460371000000002E-2"/>
  </r>
  <r>
    <s v="UT_DERATE_FACTOR"/>
    <x v="11"/>
    <x v="7"/>
    <x v="5"/>
    <x v="2"/>
    <n v="2.4804065E-2"/>
  </r>
  <r>
    <s v="UT_DERATE_FACTOR"/>
    <x v="11"/>
    <x v="7"/>
    <x v="5"/>
    <x v="3"/>
    <n v="2.4946909E-2"/>
  </r>
  <r>
    <s v="UT_DERATE_FACTOR"/>
    <x v="11"/>
    <x v="7"/>
    <x v="5"/>
    <x v="4"/>
    <n v="2.2877267999999999E-2"/>
  </r>
  <r>
    <s v="UT_DERATE_FACTOR"/>
    <x v="11"/>
    <x v="7"/>
    <x v="5"/>
    <x v="5"/>
    <n v="2.4411246000000001E-2"/>
  </r>
  <r>
    <s v="UT_DERATE_FACTOR"/>
    <x v="11"/>
    <x v="7"/>
    <x v="5"/>
    <x v="6"/>
    <n v="2.0849330999999999E-2"/>
  </r>
  <r>
    <s v="UT_DERATE_FACTOR"/>
    <x v="11"/>
    <x v="7"/>
    <x v="5"/>
    <x v="7"/>
    <n v="2.3077831E-2"/>
  </r>
  <r>
    <s v="UT_DERATE_FACTOR"/>
    <x v="11"/>
    <x v="7"/>
    <x v="5"/>
    <x v="8"/>
    <n v="2.4408843E-2"/>
  </r>
  <r>
    <s v="UT_DERATE_FACTOR"/>
    <x v="11"/>
    <x v="7"/>
    <x v="5"/>
    <x v="9"/>
    <n v="2.2951511000000001E-2"/>
  </r>
  <r>
    <s v="UT_DERATE_FACTOR"/>
    <x v="11"/>
    <x v="7"/>
    <x v="5"/>
    <x v="10"/>
    <n v="2.4573523999999999E-2"/>
  </r>
  <r>
    <s v="UT_DERATE_FACTOR"/>
    <x v="11"/>
    <x v="7"/>
    <x v="5"/>
    <x v="11"/>
    <n v="2.4727338000000001E-2"/>
  </r>
  <r>
    <s v="UT_DERATE_FACTOR"/>
    <x v="11"/>
    <x v="7"/>
    <x v="5"/>
    <x v="12"/>
    <n v="2.4692202999999999E-2"/>
  </r>
  <r>
    <s v="UT_DERATE_FACTOR"/>
    <x v="11"/>
    <x v="7"/>
    <x v="5"/>
    <x v="13"/>
    <n v="2.5085465000000001E-2"/>
  </r>
  <r>
    <s v="UT_DERATE_FACTOR"/>
    <x v="11"/>
    <x v="7"/>
    <x v="5"/>
    <x v="14"/>
    <n v="2.4570020000000001E-2"/>
  </r>
  <r>
    <s v="UT_DERATE_FACTOR"/>
    <x v="11"/>
    <x v="7"/>
    <x v="5"/>
    <x v="15"/>
    <n v="2.4455008E-2"/>
  </r>
  <r>
    <s v="UT_DERATE_FACTOR"/>
    <x v="11"/>
    <x v="7"/>
    <x v="5"/>
    <x v="16"/>
    <n v="2.3942908999999998E-2"/>
  </r>
  <r>
    <s v="UT_DERATE_FACTOR"/>
    <x v="11"/>
    <x v="7"/>
    <x v="5"/>
    <x v="17"/>
    <n v="2.4026059999999998E-2"/>
  </r>
  <r>
    <s v="UT_DERATE_FACTOR"/>
    <x v="11"/>
    <x v="7"/>
    <x v="5"/>
    <x v="18"/>
    <n v="2.4219083999999998E-2"/>
  </r>
  <r>
    <s v="UT_DERATE_FACTOR"/>
    <x v="11"/>
    <x v="7"/>
    <x v="5"/>
    <x v="19"/>
    <n v="2.4938149E-2"/>
  </r>
  <r>
    <s v="UT_DERATE_FACTOR"/>
    <x v="11"/>
    <x v="7"/>
    <x v="5"/>
    <x v="20"/>
    <n v="2.3763881000000001E-2"/>
  </r>
  <r>
    <s v="UT_DERATE_FACTOR"/>
    <x v="11"/>
    <x v="7"/>
    <x v="5"/>
    <x v="21"/>
    <n v="2.4533493999999999E-2"/>
  </r>
  <r>
    <s v="UT_DERATE_FACTOR"/>
    <x v="11"/>
    <x v="7"/>
    <x v="5"/>
    <x v="22"/>
    <n v="2.4849621999999998E-2"/>
  </r>
  <r>
    <s v="UT_DERATE_FACTOR"/>
    <x v="11"/>
    <x v="7"/>
    <x v="5"/>
    <x v="23"/>
    <n v="2.4715272999999999E-2"/>
  </r>
  <r>
    <s v="UT_DERATE_FACTOR"/>
    <x v="11"/>
    <x v="8"/>
    <x v="5"/>
    <x v="0"/>
    <n v="2.6478104999999998E-2"/>
  </r>
  <r>
    <s v="UT_DERATE_FACTOR"/>
    <x v="11"/>
    <x v="8"/>
    <x v="5"/>
    <x v="1"/>
    <n v="2.6637425999999999E-2"/>
  </r>
  <r>
    <s v="UT_DERATE_FACTOR"/>
    <x v="11"/>
    <x v="8"/>
    <x v="5"/>
    <x v="2"/>
    <n v="2.6858914000000001E-2"/>
  </r>
  <r>
    <s v="UT_DERATE_FACTOR"/>
    <x v="11"/>
    <x v="8"/>
    <x v="5"/>
    <x v="3"/>
    <n v="2.6247597000000001E-2"/>
  </r>
  <r>
    <s v="UT_DERATE_FACTOR"/>
    <x v="11"/>
    <x v="8"/>
    <x v="5"/>
    <x v="4"/>
    <n v="2.8050830999999998E-2"/>
  </r>
  <r>
    <s v="UT_DERATE_FACTOR"/>
    <x v="11"/>
    <x v="8"/>
    <x v="5"/>
    <x v="5"/>
    <n v="2.5688356999999998E-2"/>
  </r>
  <r>
    <s v="UT_DERATE_FACTOR"/>
    <x v="11"/>
    <x v="8"/>
    <x v="5"/>
    <x v="6"/>
    <n v="2.3627670999999999E-2"/>
  </r>
  <r>
    <s v="UT_DERATE_FACTOR"/>
    <x v="11"/>
    <x v="8"/>
    <x v="5"/>
    <x v="7"/>
    <n v="2.5171341E-2"/>
  </r>
  <r>
    <s v="UT_DERATE_FACTOR"/>
    <x v="11"/>
    <x v="8"/>
    <x v="5"/>
    <x v="8"/>
    <n v="2.4781173E-2"/>
  </r>
  <r>
    <s v="UT_DERATE_FACTOR"/>
    <x v="11"/>
    <x v="8"/>
    <x v="5"/>
    <x v="9"/>
    <n v="2.4308653999999999E-2"/>
  </r>
  <r>
    <s v="UT_DERATE_FACTOR"/>
    <x v="11"/>
    <x v="8"/>
    <x v="5"/>
    <x v="10"/>
    <n v="2.4689711999999999E-2"/>
  </r>
  <r>
    <s v="UT_DERATE_FACTOR"/>
    <x v="11"/>
    <x v="8"/>
    <x v="5"/>
    <x v="11"/>
    <n v="2.2586421999999998E-2"/>
  </r>
  <r>
    <s v="UT_DERATE_FACTOR"/>
    <x v="11"/>
    <x v="8"/>
    <x v="5"/>
    <x v="12"/>
    <n v="2.3697960000000001E-2"/>
  </r>
  <r>
    <s v="UT_DERATE_FACTOR"/>
    <x v="11"/>
    <x v="8"/>
    <x v="5"/>
    <x v="13"/>
    <n v="2.3087092E-2"/>
  </r>
  <r>
    <s v="UT_DERATE_FACTOR"/>
    <x v="11"/>
    <x v="8"/>
    <x v="5"/>
    <x v="14"/>
    <n v="2.4055502999999999E-2"/>
  </r>
  <r>
    <s v="UT_DERATE_FACTOR"/>
    <x v="11"/>
    <x v="8"/>
    <x v="5"/>
    <x v="15"/>
    <n v="2.3672136999999999E-2"/>
  </r>
  <r>
    <s v="UT_DERATE_FACTOR"/>
    <x v="11"/>
    <x v="8"/>
    <x v="5"/>
    <x v="16"/>
    <n v="2.3917192E-2"/>
  </r>
  <r>
    <s v="UT_DERATE_FACTOR"/>
    <x v="11"/>
    <x v="8"/>
    <x v="5"/>
    <x v="17"/>
    <n v="2.4452567000000001E-2"/>
  </r>
  <r>
    <s v="UT_DERATE_FACTOR"/>
    <x v="11"/>
    <x v="8"/>
    <x v="5"/>
    <x v="18"/>
    <n v="2.5619946000000001E-2"/>
  </r>
  <r>
    <s v="UT_DERATE_FACTOR"/>
    <x v="11"/>
    <x v="8"/>
    <x v="5"/>
    <x v="19"/>
    <n v="2.5085184999999999E-2"/>
  </r>
  <r>
    <s v="UT_DERATE_FACTOR"/>
    <x v="11"/>
    <x v="8"/>
    <x v="5"/>
    <x v="20"/>
    <n v="2.6008222000000001E-2"/>
  </r>
  <r>
    <s v="UT_DERATE_FACTOR"/>
    <x v="11"/>
    <x v="8"/>
    <x v="5"/>
    <x v="21"/>
    <n v="2.4461382E-2"/>
  </r>
  <r>
    <s v="UT_DERATE_FACTOR"/>
    <x v="11"/>
    <x v="8"/>
    <x v="5"/>
    <x v="22"/>
    <n v="2.5826637999999999E-2"/>
  </r>
  <r>
    <s v="UT_DERATE_FACTOR"/>
    <x v="11"/>
    <x v="8"/>
    <x v="5"/>
    <x v="23"/>
    <n v="2.6236408999999999E-2"/>
  </r>
  <r>
    <s v="UT_DERATE_FACTOR"/>
    <x v="11"/>
    <x v="9"/>
    <x v="5"/>
    <x v="0"/>
    <n v="2.8142101999999999E-2"/>
  </r>
  <r>
    <s v="UT_DERATE_FACTOR"/>
    <x v="11"/>
    <x v="9"/>
    <x v="5"/>
    <x v="1"/>
    <n v="2.7221557E-2"/>
  </r>
  <r>
    <s v="UT_DERATE_FACTOR"/>
    <x v="11"/>
    <x v="9"/>
    <x v="5"/>
    <x v="2"/>
    <n v="2.9554721999999999E-2"/>
  </r>
  <r>
    <s v="UT_DERATE_FACTOR"/>
    <x v="11"/>
    <x v="9"/>
    <x v="5"/>
    <x v="3"/>
    <n v="3.1560866E-2"/>
  </r>
  <r>
    <s v="UT_DERATE_FACTOR"/>
    <x v="11"/>
    <x v="9"/>
    <x v="5"/>
    <x v="4"/>
    <n v="3.0692889000000001E-2"/>
  </r>
  <r>
    <s v="UT_DERATE_FACTOR"/>
    <x v="11"/>
    <x v="9"/>
    <x v="5"/>
    <x v="5"/>
    <n v="2.5415114999999999E-2"/>
  </r>
  <r>
    <s v="UT_DERATE_FACTOR"/>
    <x v="11"/>
    <x v="9"/>
    <x v="5"/>
    <x v="6"/>
    <n v="2.4428951000000001E-2"/>
  </r>
  <r>
    <s v="UT_DERATE_FACTOR"/>
    <x v="11"/>
    <x v="9"/>
    <x v="5"/>
    <x v="7"/>
    <n v="2.6191748000000001E-2"/>
  </r>
  <r>
    <s v="UT_DERATE_FACTOR"/>
    <x v="11"/>
    <x v="9"/>
    <x v="5"/>
    <x v="8"/>
    <n v="2.2720225E-2"/>
  </r>
  <r>
    <s v="UT_DERATE_FACTOR"/>
    <x v="11"/>
    <x v="9"/>
    <x v="5"/>
    <x v="9"/>
    <n v="2.4651559999999999E-2"/>
  </r>
  <r>
    <s v="UT_DERATE_FACTOR"/>
    <x v="11"/>
    <x v="9"/>
    <x v="5"/>
    <x v="10"/>
    <n v="2.4990727000000001E-2"/>
  </r>
  <r>
    <s v="UT_DERATE_FACTOR"/>
    <x v="11"/>
    <x v="9"/>
    <x v="5"/>
    <x v="11"/>
    <n v="2.5940334999999998E-2"/>
  </r>
  <r>
    <s v="UT_DERATE_FACTOR"/>
    <x v="11"/>
    <x v="9"/>
    <x v="5"/>
    <x v="12"/>
    <n v="2.5741254000000002E-2"/>
  </r>
  <r>
    <s v="UT_DERATE_FACTOR"/>
    <x v="11"/>
    <x v="9"/>
    <x v="5"/>
    <x v="13"/>
    <n v="2.6742416000000001E-2"/>
  </r>
  <r>
    <s v="UT_DERATE_FACTOR"/>
    <x v="11"/>
    <x v="9"/>
    <x v="5"/>
    <x v="14"/>
    <n v="2.6251861000000001E-2"/>
  </r>
  <r>
    <s v="UT_DERATE_FACTOR"/>
    <x v="11"/>
    <x v="9"/>
    <x v="5"/>
    <x v="15"/>
    <n v="2.4973056E-2"/>
  </r>
  <r>
    <s v="UT_DERATE_FACTOR"/>
    <x v="11"/>
    <x v="9"/>
    <x v="5"/>
    <x v="16"/>
    <n v="2.5449893000000001E-2"/>
  </r>
  <r>
    <s v="UT_DERATE_FACTOR"/>
    <x v="11"/>
    <x v="9"/>
    <x v="5"/>
    <x v="17"/>
    <n v="2.6966047999999999E-2"/>
  </r>
  <r>
    <s v="UT_DERATE_FACTOR"/>
    <x v="11"/>
    <x v="9"/>
    <x v="5"/>
    <x v="18"/>
    <n v="2.7124511E-2"/>
  </r>
  <r>
    <s v="UT_DERATE_FACTOR"/>
    <x v="11"/>
    <x v="9"/>
    <x v="5"/>
    <x v="19"/>
    <n v="2.7100269E-2"/>
  </r>
  <r>
    <s v="UT_DERATE_FACTOR"/>
    <x v="11"/>
    <x v="9"/>
    <x v="5"/>
    <x v="20"/>
    <n v="2.6970125000000001E-2"/>
  </r>
  <r>
    <s v="UT_DERATE_FACTOR"/>
    <x v="11"/>
    <x v="9"/>
    <x v="5"/>
    <x v="21"/>
    <n v="2.6471534000000001E-2"/>
  </r>
  <r>
    <s v="UT_DERATE_FACTOR"/>
    <x v="11"/>
    <x v="9"/>
    <x v="5"/>
    <x v="22"/>
    <n v="2.7482346000000001E-2"/>
  </r>
  <r>
    <s v="UT_DERATE_FACTOR"/>
    <x v="11"/>
    <x v="9"/>
    <x v="5"/>
    <x v="23"/>
    <n v="2.8566807999999999E-2"/>
  </r>
  <r>
    <s v="UT_DERATE_FACTOR"/>
    <x v="11"/>
    <x v="10"/>
    <x v="5"/>
    <x v="0"/>
    <n v="2.6695511000000002E-2"/>
  </r>
  <r>
    <s v="UT_DERATE_FACTOR"/>
    <x v="11"/>
    <x v="10"/>
    <x v="5"/>
    <x v="1"/>
    <n v="2.6810732E-2"/>
  </r>
  <r>
    <s v="UT_DERATE_FACTOR"/>
    <x v="11"/>
    <x v="10"/>
    <x v="5"/>
    <x v="2"/>
    <n v="2.8632125000000001E-2"/>
  </r>
  <r>
    <s v="UT_DERATE_FACTOR"/>
    <x v="11"/>
    <x v="10"/>
    <x v="5"/>
    <x v="3"/>
    <n v="3.0458128000000001E-2"/>
  </r>
  <r>
    <s v="UT_DERATE_FACTOR"/>
    <x v="11"/>
    <x v="10"/>
    <x v="5"/>
    <x v="4"/>
    <n v="2.9538103999999999E-2"/>
  </r>
  <r>
    <s v="UT_DERATE_FACTOR"/>
    <x v="11"/>
    <x v="10"/>
    <x v="5"/>
    <x v="5"/>
    <n v="2.8617581999999999E-2"/>
  </r>
  <r>
    <s v="UT_DERATE_FACTOR"/>
    <x v="11"/>
    <x v="10"/>
    <x v="5"/>
    <x v="6"/>
    <n v="2.7389554E-2"/>
  </r>
  <r>
    <s v="UT_DERATE_FACTOR"/>
    <x v="11"/>
    <x v="10"/>
    <x v="5"/>
    <x v="7"/>
    <n v="2.9048336000000001E-2"/>
  </r>
  <r>
    <s v="UT_DERATE_FACTOR"/>
    <x v="11"/>
    <x v="10"/>
    <x v="5"/>
    <x v="8"/>
    <n v="2.6970141E-2"/>
  </r>
  <r>
    <s v="UT_DERATE_FACTOR"/>
    <x v="11"/>
    <x v="10"/>
    <x v="5"/>
    <x v="9"/>
    <n v="2.9212897000000002E-2"/>
  </r>
  <r>
    <s v="UT_DERATE_FACTOR"/>
    <x v="11"/>
    <x v="10"/>
    <x v="5"/>
    <x v="10"/>
    <n v="2.7355661E-2"/>
  </r>
  <r>
    <s v="UT_DERATE_FACTOR"/>
    <x v="11"/>
    <x v="10"/>
    <x v="5"/>
    <x v="11"/>
    <n v="2.6158115999999999E-2"/>
  </r>
  <r>
    <s v="UT_DERATE_FACTOR"/>
    <x v="11"/>
    <x v="10"/>
    <x v="5"/>
    <x v="12"/>
    <n v="2.7743765E-2"/>
  </r>
  <r>
    <s v="UT_DERATE_FACTOR"/>
    <x v="11"/>
    <x v="10"/>
    <x v="5"/>
    <x v="13"/>
    <n v="2.5954306E-2"/>
  </r>
  <r>
    <s v="UT_DERATE_FACTOR"/>
    <x v="11"/>
    <x v="10"/>
    <x v="5"/>
    <x v="14"/>
    <n v="2.5905345E-2"/>
  </r>
  <r>
    <s v="UT_DERATE_FACTOR"/>
    <x v="11"/>
    <x v="10"/>
    <x v="5"/>
    <x v="15"/>
    <n v="2.4771886999999999E-2"/>
  </r>
  <r>
    <s v="UT_DERATE_FACTOR"/>
    <x v="11"/>
    <x v="10"/>
    <x v="5"/>
    <x v="16"/>
    <n v="2.5989364000000001E-2"/>
  </r>
  <r>
    <s v="UT_DERATE_FACTOR"/>
    <x v="11"/>
    <x v="10"/>
    <x v="5"/>
    <x v="17"/>
    <n v="2.4155181000000001E-2"/>
  </r>
  <r>
    <s v="UT_DERATE_FACTOR"/>
    <x v="11"/>
    <x v="10"/>
    <x v="5"/>
    <x v="18"/>
    <n v="2.3993061999999999E-2"/>
  </r>
  <r>
    <s v="UT_DERATE_FACTOR"/>
    <x v="11"/>
    <x v="10"/>
    <x v="5"/>
    <x v="19"/>
    <n v="2.5158343E-2"/>
  </r>
  <r>
    <s v="UT_DERATE_FACTOR"/>
    <x v="11"/>
    <x v="10"/>
    <x v="5"/>
    <x v="20"/>
    <n v="2.4626082000000001E-2"/>
  </r>
  <r>
    <s v="UT_DERATE_FACTOR"/>
    <x v="11"/>
    <x v="10"/>
    <x v="5"/>
    <x v="21"/>
    <n v="2.4915608999999998E-2"/>
  </r>
  <r>
    <s v="UT_DERATE_FACTOR"/>
    <x v="11"/>
    <x v="10"/>
    <x v="5"/>
    <x v="22"/>
    <n v="2.6894444E-2"/>
  </r>
  <r>
    <s v="UT_DERATE_FACTOR"/>
    <x v="11"/>
    <x v="10"/>
    <x v="5"/>
    <x v="23"/>
    <n v="2.8233088999999999E-2"/>
  </r>
  <r>
    <s v="UT_DERATE_FACTOR"/>
    <x v="11"/>
    <x v="11"/>
    <x v="5"/>
    <x v="0"/>
    <n v="2.7702228999999998E-2"/>
  </r>
  <r>
    <s v="UT_DERATE_FACTOR"/>
    <x v="11"/>
    <x v="11"/>
    <x v="5"/>
    <x v="1"/>
    <n v="3.0389796E-2"/>
  </r>
  <r>
    <s v="UT_DERATE_FACTOR"/>
    <x v="11"/>
    <x v="11"/>
    <x v="5"/>
    <x v="2"/>
    <n v="3.1211237999999999E-2"/>
  </r>
  <r>
    <s v="UT_DERATE_FACTOR"/>
    <x v="11"/>
    <x v="11"/>
    <x v="5"/>
    <x v="3"/>
    <n v="3.1486221000000002E-2"/>
  </r>
  <r>
    <s v="UT_DERATE_FACTOR"/>
    <x v="11"/>
    <x v="11"/>
    <x v="5"/>
    <x v="4"/>
    <n v="3.0974689E-2"/>
  </r>
  <r>
    <s v="UT_DERATE_FACTOR"/>
    <x v="11"/>
    <x v="11"/>
    <x v="5"/>
    <x v="5"/>
    <n v="3.0031370000000002E-2"/>
  </r>
  <r>
    <s v="UT_DERATE_FACTOR"/>
    <x v="11"/>
    <x v="11"/>
    <x v="5"/>
    <x v="6"/>
    <n v="2.9954896000000002E-2"/>
  </r>
  <r>
    <s v="UT_DERATE_FACTOR"/>
    <x v="11"/>
    <x v="11"/>
    <x v="5"/>
    <x v="7"/>
    <n v="2.7860493E-2"/>
  </r>
  <r>
    <s v="UT_DERATE_FACTOR"/>
    <x v="11"/>
    <x v="11"/>
    <x v="5"/>
    <x v="8"/>
    <n v="2.7404517E-2"/>
  </r>
  <r>
    <s v="UT_DERATE_FACTOR"/>
    <x v="11"/>
    <x v="11"/>
    <x v="5"/>
    <x v="9"/>
    <n v="2.6389800000000001E-2"/>
  </r>
  <r>
    <s v="UT_DERATE_FACTOR"/>
    <x v="11"/>
    <x v="11"/>
    <x v="5"/>
    <x v="10"/>
    <n v="2.7074009E-2"/>
  </r>
  <r>
    <s v="UT_DERATE_FACTOR"/>
    <x v="11"/>
    <x v="11"/>
    <x v="5"/>
    <x v="11"/>
    <n v="2.3453821999999999E-2"/>
  </r>
  <r>
    <s v="UT_DERATE_FACTOR"/>
    <x v="11"/>
    <x v="11"/>
    <x v="5"/>
    <x v="12"/>
    <n v="2.5755608999999999E-2"/>
  </r>
  <r>
    <s v="UT_DERATE_FACTOR"/>
    <x v="11"/>
    <x v="11"/>
    <x v="5"/>
    <x v="13"/>
    <n v="2.5836675E-2"/>
  </r>
  <r>
    <s v="UT_DERATE_FACTOR"/>
    <x v="11"/>
    <x v="11"/>
    <x v="5"/>
    <x v="14"/>
    <n v="2.7067923000000001E-2"/>
  </r>
  <r>
    <s v="UT_DERATE_FACTOR"/>
    <x v="11"/>
    <x v="11"/>
    <x v="5"/>
    <x v="15"/>
    <n v="2.7260183E-2"/>
  </r>
  <r>
    <s v="UT_DERATE_FACTOR"/>
    <x v="11"/>
    <x v="11"/>
    <x v="5"/>
    <x v="16"/>
    <n v="2.8214725999999999E-2"/>
  </r>
  <r>
    <s v="UT_DERATE_FACTOR"/>
    <x v="11"/>
    <x v="11"/>
    <x v="5"/>
    <x v="17"/>
    <n v="2.7182563999999999E-2"/>
  </r>
  <r>
    <s v="UT_DERATE_FACTOR"/>
    <x v="11"/>
    <x v="11"/>
    <x v="5"/>
    <x v="18"/>
    <n v="2.7294120000000002E-2"/>
  </r>
  <r>
    <s v="UT_DERATE_FACTOR"/>
    <x v="11"/>
    <x v="11"/>
    <x v="5"/>
    <x v="19"/>
    <n v="2.9344482000000002E-2"/>
  </r>
  <r>
    <s v="UT_DERATE_FACTOR"/>
    <x v="11"/>
    <x v="11"/>
    <x v="5"/>
    <x v="20"/>
    <n v="2.8401864999999998E-2"/>
  </r>
  <r>
    <s v="UT_DERATE_FACTOR"/>
    <x v="11"/>
    <x v="11"/>
    <x v="5"/>
    <x v="21"/>
    <n v="2.8907128000000001E-2"/>
  </r>
  <r>
    <s v="UT_DERATE_FACTOR"/>
    <x v="11"/>
    <x v="11"/>
    <x v="5"/>
    <x v="22"/>
    <n v="2.8659324999999999E-2"/>
  </r>
  <r>
    <s v="UT_DERATE_FACTOR"/>
    <x v="11"/>
    <x v="11"/>
    <x v="5"/>
    <x v="23"/>
    <n v="2.878928E-2"/>
  </r>
  <r>
    <s v="UT_DERATE_FACTOR"/>
    <x v="11"/>
    <x v="12"/>
    <x v="5"/>
    <x v="0"/>
    <n v="2.8317927999999999E-2"/>
  </r>
  <r>
    <s v="UT_DERATE_FACTOR"/>
    <x v="11"/>
    <x v="12"/>
    <x v="5"/>
    <x v="1"/>
    <n v="2.9916563E-2"/>
  </r>
  <r>
    <s v="UT_DERATE_FACTOR"/>
    <x v="11"/>
    <x v="12"/>
    <x v="5"/>
    <x v="2"/>
    <n v="3.1658062000000001E-2"/>
  </r>
  <r>
    <s v="UT_DERATE_FACTOR"/>
    <x v="11"/>
    <x v="12"/>
    <x v="5"/>
    <x v="3"/>
    <n v="3.1151176999999999E-2"/>
  </r>
  <r>
    <s v="UT_DERATE_FACTOR"/>
    <x v="11"/>
    <x v="12"/>
    <x v="5"/>
    <x v="4"/>
    <n v="3.2464506999999997E-2"/>
  </r>
  <r>
    <s v="UT_DERATE_FACTOR"/>
    <x v="11"/>
    <x v="12"/>
    <x v="5"/>
    <x v="5"/>
    <n v="2.8693570000000002E-2"/>
  </r>
  <r>
    <s v="UT_DERATE_FACTOR"/>
    <x v="11"/>
    <x v="12"/>
    <x v="5"/>
    <x v="6"/>
    <n v="2.4718969E-2"/>
  </r>
  <r>
    <s v="UT_DERATE_FACTOR"/>
    <x v="11"/>
    <x v="12"/>
    <x v="5"/>
    <x v="7"/>
    <n v="2.6758740999999999E-2"/>
  </r>
  <r>
    <s v="UT_DERATE_FACTOR"/>
    <x v="11"/>
    <x v="12"/>
    <x v="5"/>
    <x v="8"/>
    <n v="2.5238586E-2"/>
  </r>
  <r>
    <s v="UT_DERATE_FACTOR"/>
    <x v="11"/>
    <x v="12"/>
    <x v="5"/>
    <x v="9"/>
    <n v="2.6752779000000001E-2"/>
  </r>
  <r>
    <s v="UT_DERATE_FACTOR"/>
    <x v="11"/>
    <x v="12"/>
    <x v="5"/>
    <x v="10"/>
    <n v="2.7251482E-2"/>
  </r>
  <r>
    <s v="UT_DERATE_FACTOR"/>
    <x v="11"/>
    <x v="12"/>
    <x v="5"/>
    <x v="11"/>
    <n v="2.4060577E-2"/>
  </r>
  <r>
    <s v="UT_DERATE_FACTOR"/>
    <x v="11"/>
    <x v="12"/>
    <x v="5"/>
    <x v="12"/>
    <n v="2.4057951000000001E-2"/>
  </r>
  <r>
    <s v="UT_DERATE_FACTOR"/>
    <x v="11"/>
    <x v="12"/>
    <x v="5"/>
    <x v="13"/>
    <n v="2.4362620000000001E-2"/>
  </r>
  <r>
    <s v="UT_DERATE_FACTOR"/>
    <x v="11"/>
    <x v="12"/>
    <x v="5"/>
    <x v="14"/>
    <n v="2.4423159999999999E-2"/>
  </r>
  <r>
    <s v="UT_DERATE_FACTOR"/>
    <x v="11"/>
    <x v="12"/>
    <x v="5"/>
    <x v="15"/>
    <n v="2.5662279E-2"/>
  </r>
  <r>
    <s v="UT_DERATE_FACTOR"/>
    <x v="11"/>
    <x v="12"/>
    <x v="5"/>
    <x v="16"/>
    <n v="2.4567113000000002E-2"/>
  </r>
  <r>
    <s v="UT_DERATE_FACTOR"/>
    <x v="11"/>
    <x v="12"/>
    <x v="5"/>
    <x v="17"/>
    <n v="2.6643501E-2"/>
  </r>
  <r>
    <s v="UT_DERATE_FACTOR"/>
    <x v="11"/>
    <x v="12"/>
    <x v="5"/>
    <x v="18"/>
    <n v="2.4810024E-2"/>
  </r>
  <r>
    <s v="UT_DERATE_FACTOR"/>
    <x v="11"/>
    <x v="12"/>
    <x v="5"/>
    <x v="19"/>
    <n v="2.5673786000000001E-2"/>
  </r>
  <r>
    <s v="UT_DERATE_FACTOR"/>
    <x v="11"/>
    <x v="12"/>
    <x v="5"/>
    <x v="20"/>
    <n v="2.6004145999999999E-2"/>
  </r>
  <r>
    <s v="UT_DERATE_FACTOR"/>
    <x v="11"/>
    <x v="12"/>
    <x v="5"/>
    <x v="21"/>
    <n v="2.6196843000000001E-2"/>
  </r>
  <r>
    <s v="UT_DERATE_FACTOR"/>
    <x v="11"/>
    <x v="12"/>
    <x v="5"/>
    <x v="22"/>
    <n v="2.6674597000000001E-2"/>
  </r>
  <r>
    <s v="UT_DERATE_FACTOR"/>
    <x v="11"/>
    <x v="12"/>
    <x v="5"/>
    <x v="23"/>
    <n v="2.6829652999999998E-2"/>
  </r>
  <r>
    <s v="UT_DERATE_FACTOR"/>
    <x v="11"/>
    <x v="13"/>
    <x v="5"/>
    <x v="0"/>
    <n v="2.8376437000000001E-2"/>
  </r>
  <r>
    <s v="UT_DERATE_FACTOR"/>
    <x v="11"/>
    <x v="13"/>
    <x v="5"/>
    <x v="1"/>
    <n v="2.6047845E-2"/>
  </r>
  <r>
    <s v="UT_DERATE_FACTOR"/>
    <x v="11"/>
    <x v="13"/>
    <x v="5"/>
    <x v="2"/>
    <n v="2.6805443000000002E-2"/>
  </r>
  <r>
    <s v="UT_DERATE_FACTOR"/>
    <x v="11"/>
    <x v="13"/>
    <x v="5"/>
    <x v="3"/>
    <n v="2.7923067999999999E-2"/>
  </r>
  <r>
    <s v="UT_DERATE_FACTOR"/>
    <x v="11"/>
    <x v="13"/>
    <x v="5"/>
    <x v="4"/>
    <n v="2.5837025E-2"/>
  </r>
  <r>
    <s v="UT_DERATE_FACTOR"/>
    <x v="11"/>
    <x v="13"/>
    <x v="5"/>
    <x v="5"/>
    <n v="2.6553187999999998E-2"/>
  </r>
  <r>
    <s v="UT_DERATE_FACTOR"/>
    <x v="11"/>
    <x v="13"/>
    <x v="5"/>
    <x v="6"/>
    <n v="2.1892591999999999E-2"/>
  </r>
  <r>
    <s v="UT_DERATE_FACTOR"/>
    <x v="11"/>
    <x v="13"/>
    <x v="5"/>
    <x v="7"/>
    <n v="2.5928864999999999E-2"/>
  </r>
  <r>
    <s v="UT_DERATE_FACTOR"/>
    <x v="11"/>
    <x v="13"/>
    <x v="5"/>
    <x v="8"/>
    <n v="2.4461528E-2"/>
  </r>
  <r>
    <s v="UT_DERATE_FACTOR"/>
    <x v="11"/>
    <x v="13"/>
    <x v="5"/>
    <x v="9"/>
    <n v="2.4815611000000001E-2"/>
  </r>
  <r>
    <s v="UT_DERATE_FACTOR"/>
    <x v="11"/>
    <x v="13"/>
    <x v="5"/>
    <x v="10"/>
    <n v="2.3692537999999999E-2"/>
  </r>
  <r>
    <s v="UT_DERATE_FACTOR"/>
    <x v="11"/>
    <x v="13"/>
    <x v="5"/>
    <x v="11"/>
    <n v="2.3481289999999998E-2"/>
  </r>
  <r>
    <s v="UT_DERATE_FACTOR"/>
    <x v="11"/>
    <x v="13"/>
    <x v="5"/>
    <x v="12"/>
    <n v="2.3903038000000001E-2"/>
  </r>
  <r>
    <s v="UT_DERATE_FACTOR"/>
    <x v="11"/>
    <x v="13"/>
    <x v="5"/>
    <x v="13"/>
    <n v="2.4469680000000001E-2"/>
  </r>
  <r>
    <s v="UT_DERATE_FACTOR"/>
    <x v="11"/>
    <x v="13"/>
    <x v="5"/>
    <x v="14"/>
    <n v="2.4679950999999999E-2"/>
  </r>
  <r>
    <s v="UT_DERATE_FACTOR"/>
    <x v="11"/>
    <x v="13"/>
    <x v="5"/>
    <x v="15"/>
    <n v="2.4758672999999998E-2"/>
  </r>
  <r>
    <s v="UT_DERATE_FACTOR"/>
    <x v="11"/>
    <x v="13"/>
    <x v="5"/>
    <x v="16"/>
    <n v="2.7351223000000001E-2"/>
  </r>
  <r>
    <s v="UT_DERATE_FACTOR"/>
    <x v="11"/>
    <x v="13"/>
    <x v="5"/>
    <x v="17"/>
    <n v="2.4663651000000002E-2"/>
  </r>
  <r>
    <s v="UT_DERATE_FACTOR"/>
    <x v="11"/>
    <x v="13"/>
    <x v="5"/>
    <x v="18"/>
    <n v="2.6557862000000002E-2"/>
  </r>
  <r>
    <s v="UT_DERATE_FACTOR"/>
    <x v="11"/>
    <x v="13"/>
    <x v="5"/>
    <x v="19"/>
    <n v="2.7455433000000001E-2"/>
  </r>
  <r>
    <s v="UT_DERATE_FACTOR"/>
    <x v="11"/>
    <x v="13"/>
    <x v="5"/>
    <x v="20"/>
    <n v="2.6852272E-2"/>
  </r>
  <r>
    <s v="UT_DERATE_FACTOR"/>
    <x v="11"/>
    <x v="13"/>
    <x v="5"/>
    <x v="21"/>
    <n v="2.7394484E-2"/>
  </r>
  <r>
    <s v="UT_DERATE_FACTOR"/>
    <x v="11"/>
    <x v="13"/>
    <x v="5"/>
    <x v="22"/>
    <n v="2.7991509000000001E-2"/>
  </r>
  <r>
    <s v="UT_DERATE_FACTOR"/>
    <x v="11"/>
    <x v="13"/>
    <x v="5"/>
    <x v="23"/>
    <n v="2.7167996999999999E-2"/>
  </r>
  <r>
    <s v="UT_DERATE_FACTOR"/>
    <x v="11"/>
    <x v="14"/>
    <x v="5"/>
    <x v="0"/>
    <n v="2.8802820999999999E-2"/>
  </r>
  <r>
    <s v="UT_DERATE_FACTOR"/>
    <x v="11"/>
    <x v="14"/>
    <x v="5"/>
    <x v="1"/>
    <n v="2.7662388E-2"/>
  </r>
  <r>
    <s v="UT_DERATE_FACTOR"/>
    <x v="11"/>
    <x v="14"/>
    <x v="5"/>
    <x v="2"/>
    <n v="2.7952247E-2"/>
  </r>
  <r>
    <s v="UT_DERATE_FACTOR"/>
    <x v="11"/>
    <x v="14"/>
    <x v="5"/>
    <x v="3"/>
    <n v="2.8395469E-2"/>
  </r>
  <r>
    <s v="UT_DERATE_FACTOR"/>
    <x v="11"/>
    <x v="14"/>
    <x v="5"/>
    <x v="4"/>
    <n v="2.9570249E-2"/>
  </r>
  <r>
    <s v="UT_DERATE_FACTOR"/>
    <x v="11"/>
    <x v="14"/>
    <x v="5"/>
    <x v="5"/>
    <n v="2.7146963E-2"/>
  </r>
  <r>
    <s v="UT_DERATE_FACTOR"/>
    <x v="11"/>
    <x v="14"/>
    <x v="5"/>
    <x v="6"/>
    <n v="2.7809447000000001E-2"/>
  </r>
  <r>
    <s v="UT_DERATE_FACTOR"/>
    <x v="11"/>
    <x v="14"/>
    <x v="5"/>
    <x v="7"/>
    <n v="2.6272057000000001E-2"/>
  </r>
  <r>
    <s v="UT_DERATE_FACTOR"/>
    <x v="11"/>
    <x v="14"/>
    <x v="5"/>
    <x v="8"/>
    <n v="2.6159291000000001E-2"/>
  </r>
  <r>
    <s v="UT_DERATE_FACTOR"/>
    <x v="11"/>
    <x v="14"/>
    <x v="5"/>
    <x v="9"/>
    <n v="2.6797787E-2"/>
  </r>
  <r>
    <s v="UT_DERATE_FACTOR"/>
    <x v="11"/>
    <x v="14"/>
    <x v="5"/>
    <x v="10"/>
    <n v="2.5657013999999999E-2"/>
  </r>
  <r>
    <s v="UT_DERATE_FACTOR"/>
    <x v="11"/>
    <x v="14"/>
    <x v="5"/>
    <x v="11"/>
    <n v="2.3809786999999999E-2"/>
  </r>
  <r>
    <s v="UT_DERATE_FACTOR"/>
    <x v="11"/>
    <x v="14"/>
    <x v="5"/>
    <x v="12"/>
    <n v="2.4477026999999998E-2"/>
  </r>
  <r>
    <s v="UT_DERATE_FACTOR"/>
    <x v="11"/>
    <x v="14"/>
    <x v="5"/>
    <x v="13"/>
    <n v="2.3686322999999999E-2"/>
  </r>
  <r>
    <s v="UT_DERATE_FACTOR"/>
    <x v="11"/>
    <x v="14"/>
    <x v="5"/>
    <x v="14"/>
    <n v="2.5598803999999999E-2"/>
  </r>
  <r>
    <s v="UT_DERATE_FACTOR"/>
    <x v="11"/>
    <x v="14"/>
    <x v="5"/>
    <x v="15"/>
    <n v="2.6405944000000001E-2"/>
  </r>
  <r>
    <s v="UT_DERATE_FACTOR"/>
    <x v="11"/>
    <x v="14"/>
    <x v="5"/>
    <x v="16"/>
    <n v="2.6916048000000001E-2"/>
  </r>
  <r>
    <s v="UT_DERATE_FACTOR"/>
    <x v="11"/>
    <x v="14"/>
    <x v="5"/>
    <x v="17"/>
    <n v="2.6954016000000001E-2"/>
  </r>
  <r>
    <s v="UT_DERATE_FACTOR"/>
    <x v="11"/>
    <x v="14"/>
    <x v="5"/>
    <x v="18"/>
    <n v="2.8344517999999999E-2"/>
  </r>
  <r>
    <s v="UT_DERATE_FACTOR"/>
    <x v="11"/>
    <x v="14"/>
    <x v="5"/>
    <x v="19"/>
    <n v="2.7621777E-2"/>
  </r>
  <r>
    <s v="UT_DERATE_FACTOR"/>
    <x v="11"/>
    <x v="14"/>
    <x v="5"/>
    <x v="20"/>
    <n v="2.7910898E-2"/>
  </r>
  <r>
    <s v="UT_DERATE_FACTOR"/>
    <x v="11"/>
    <x v="14"/>
    <x v="5"/>
    <x v="21"/>
    <n v="2.7167456999999999E-2"/>
  </r>
  <r>
    <s v="UT_DERATE_FACTOR"/>
    <x v="11"/>
    <x v="14"/>
    <x v="5"/>
    <x v="22"/>
    <n v="2.8101042999999999E-2"/>
  </r>
  <r>
    <s v="UT_DERATE_FACTOR"/>
    <x v="11"/>
    <x v="14"/>
    <x v="5"/>
    <x v="23"/>
    <n v="2.9742455000000001E-2"/>
  </r>
  <r>
    <s v="UT_DERATE_FACTOR"/>
    <x v="11"/>
    <x v="15"/>
    <x v="5"/>
    <x v="0"/>
    <n v="2.9067386000000001E-2"/>
  </r>
  <r>
    <s v="UT_DERATE_FACTOR"/>
    <x v="11"/>
    <x v="15"/>
    <x v="5"/>
    <x v="1"/>
    <n v="2.9731759999999999E-2"/>
  </r>
  <r>
    <s v="UT_DERATE_FACTOR"/>
    <x v="11"/>
    <x v="15"/>
    <x v="5"/>
    <x v="2"/>
    <n v="2.8876942999999999E-2"/>
  </r>
  <r>
    <s v="UT_DERATE_FACTOR"/>
    <x v="11"/>
    <x v="15"/>
    <x v="5"/>
    <x v="3"/>
    <n v="2.8862499E-2"/>
  </r>
  <r>
    <s v="UT_DERATE_FACTOR"/>
    <x v="11"/>
    <x v="15"/>
    <x v="5"/>
    <x v="4"/>
    <n v="2.9770143999999998E-2"/>
  </r>
  <r>
    <s v="UT_DERATE_FACTOR"/>
    <x v="11"/>
    <x v="15"/>
    <x v="5"/>
    <x v="5"/>
    <n v="2.7772941999999998E-2"/>
  </r>
  <r>
    <s v="UT_DERATE_FACTOR"/>
    <x v="11"/>
    <x v="15"/>
    <x v="5"/>
    <x v="6"/>
    <n v="2.5731423999999999E-2"/>
  </r>
  <r>
    <s v="UT_DERATE_FACTOR"/>
    <x v="11"/>
    <x v="15"/>
    <x v="5"/>
    <x v="7"/>
    <n v="2.6854632E-2"/>
  </r>
  <r>
    <s v="UT_DERATE_FACTOR"/>
    <x v="11"/>
    <x v="15"/>
    <x v="5"/>
    <x v="8"/>
    <n v="2.6863114E-2"/>
  </r>
  <r>
    <s v="UT_DERATE_FACTOR"/>
    <x v="11"/>
    <x v="15"/>
    <x v="5"/>
    <x v="9"/>
    <n v="2.8270656000000002E-2"/>
  </r>
  <r>
    <s v="UT_DERATE_FACTOR"/>
    <x v="11"/>
    <x v="15"/>
    <x v="5"/>
    <x v="10"/>
    <n v="2.7430937999999998E-2"/>
  </r>
  <r>
    <s v="UT_DERATE_FACTOR"/>
    <x v="11"/>
    <x v="15"/>
    <x v="5"/>
    <x v="11"/>
    <n v="2.7985719999999999E-2"/>
  </r>
  <r>
    <s v="UT_DERATE_FACTOR"/>
    <x v="11"/>
    <x v="15"/>
    <x v="5"/>
    <x v="12"/>
    <n v="2.6193364E-2"/>
  </r>
  <r>
    <s v="UT_DERATE_FACTOR"/>
    <x v="11"/>
    <x v="15"/>
    <x v="5"/>
    <x v="13"/>
    <n v="2.5369025E-2"/>
  </r>
  <r>
    <s v="UT_DERATE_FACTOR"/>
    <x v="11"/>
    <x v="15"/>
    <x v="5"/>
    <x v="14"/>
    <n v="2.6880168999999999E-2"/>
  </r>
  <r>
    <s v="UT_DERATE_FACTOR"/>
    <x v="11"/>
    <x v="15"/>
    <x v="5"/>
    <x v="15"/>
    <n v="2.5713329E-2"/>
  </r>
  <r>
    <s v="UT_DERATE_FACTOR"/>
    <x v="11"/>
    <x v="15"/>
    <x v="5"/>
    <x v="16"/>
    <n v="2.6942180999999999E-2"/>
  </r>
  <r>
    <s v="UT_DERATE_FACTOR"/>
    <x v="11"/>
    <x v="15"/>
    <x v="5"/>
    <x v="17"/>
    <n v="2.6188932000000002E-2"/>
  </r>
  <r>
    <s v="UT_DERATE_FACTOR"/>
    <x v="11"/>
    <x v="15"/>
    <x v="5"/>
    <x v="18"/>
    <n v="2.6206871E-2"/>
  </r>
  <r>
    <s v="UT_DERATE_FACTOR"/>
    <x v="11"/>
    <x v="15"/>
    <x v="5"/>
    <x v="19"/>
    <n v="2.5587443000000001E-2"/>
  </r>
  <r>
    <s v="UT_DERATE_FACTOR"/>
    <x v="11"/>
    <x v="15"/>
    <x v="5"/>
    <x v="20"/>
    <n v="2.6432431999999999E-2"/>
  </r>
  <r>
    <s v="UT_DERATE_FACTOR"/>
    <x v="11"/>
    <x v="15"/>
    <x v="5"/>
    <x v="21"/>
    <n v="2.6827436999999999E-2"/>
  </r>
  <r>
    <s v="UT_DERATE_FACTOR"/>
    <x v="11"/>
    <x v="15"/>
    <x v="5"/>
    <x v="22"/>
    <n v="2.7901458000000001E-2"/>
  </r>
  <r>
    <s v="UT_DERATE_FACTOR"/>
    <x v="11"/>
    <x v="15"/>
    <x v="5"/>
    <x v="23"/>
    <n v="2.8154479999999999E-2"/>
  </r>
  <r>
    <s v="UT_DERATE_FACTOR"/>
    <x v="11"/>
    <x v="16"/>
    <x v="5"/>
    <x v="0"/>
    <n v="2.8701561E-2"/>
  </r>
  <r>
    <s v="UT_DERATE_FACTOR"/>
    <x v="11"/>
    <x v="16"/>
    <x v="5"/>
    <x v="1"/>
    <n v="2.8447429E-2"/>
  </r>
  <r>
    <s v="UT_DERATE_FACTOR"/>
    <x v="11"/>
    <x v="16"/>
    <x v="5"/>
    <x v="2"/>
    <n v="2.5490312000000001E-2"/>
  </r>
  <r>
    <s v="UT_DERATE_FACTOR"/>
    <x v="11"/>
    <x v="16"/>
    <x v="5"/>
    <x v="3"/>
    <n v="2.6979932000000002E-2"/>
  </r>
  <r>
    <s v="UT_DERATE_FACTOR"/>
    <x v="11"/>
    <x v="16"/>
    <x v="5"/>
    <x v="4"/>
    <n v="2.8405080999999999E-2"/>
  </r>
  <r>
    <s v="UT_DERATE_FACTOR"/>
    <x v="11"/>
    <x v="16"/>
    <x v="5"/>
    <x v="5"/>
    <n v="2.7900924000000001E-2"/>
  </r>
  <r>
    <s v="UT_DERATE_FACTOR"/>
    <x v="11"/>
    <x v="16"/>
    <x v="5"/>
    <x v="6"/>
    <n v="2.6875339000000002E-2"/>
  </r>
  <r>
    <s v="UT_DERATE_FACTOR"/>
    <x v="11"/>
    <x v="16"/>
    <x v="5"/>
    <x v="7"/>
    <n v="2.6083906E-2"/>
  </r>
  <r>
    <s v="UT_DERATE_FACTOR"/>
    <x v="11"/>
    <x v="16"/>
    <x v="5"/>
    <x v="8"/>
    <n v="2.5930911000000001E-2"/>
  </r>
  <r>
    <s v="UT_DERATE_FACTOR"/>
    <x v="11"/>
    <x v="16"/>
    <x v="5"/>
    <x v="9"/>
    <n v="2.5260766E-2"/>
  </r>
  <r>
    <s v="UT_DERATE_FACTOR"/>
    <x v="11"/>
    <x v="16"/>
    <x v="5"/>
    <x v="10"/>
    <n v="2.4790265999999998E-2"/>
  </r>
  <r>
    <s v="UT_DERATE_FACTOR"/>
    <x v="11"/>
    <x v="16"/>
    <x v="5"/>
    <x v="11"/>
    <n v="2.5843372E-2"/>
  </r>
  <r>
    <s v="UT_DERATE_FACTOR"/>
    <x v="11"/>
    <x v="16"/>
    <x v="5"/>
    <x v="12"/>
    <n v="2.6236241E-2"/>
  </r>
  <r>
    <s v="UT_DERATE_FACTOR"/>
    <x v="11"/>
    <x v="16"/>
    <x v="5"/>
    <x v="13"/>
    <n v="2.6135091999999999E-2"/>
  </r>
  <r>
    <s v="UT_DERATE_FACTOR"/>
    <x v="11"/>
    <x v="16"/>
    <x v="5"/>
    <x v="14"/>
    <n v="2.6227327000000002E-2"/>
  </r>
  <r>
    <s v="UT_DERATE_FACTOR"/>
    <x v="11"/>
    <x v="16"/>
    <x v="5"/>
    <x v="15"/>
    <n v="2.5068624000000001E-2"/>
  </r>
  <r>
    <s v="UT_DERATE_FACTOR"/>
    <x v="11"/>
    <x v="16"/>
    <x v="5"/>
    <x v="16"/>
    <n v="2.2794376000000002E-2"/>
  </r>
  <r>
    <s v="UT_DERATE_FACTOR"/>
    <x v="11"/>
    <x v="16"/>
    <x v="5"/>
    <x v="17"/>
    <n v="2.6051464999999999E-2"/>
  </r>
  <r>
    <s v="UT_DERATE_FACTOR"/>
    <x v="11"/>
    <x v="16"/>
    <x v="5"/>
    <x v="18"/>
    <n v="2.4092526999999999E-2"/>
  </r>
  <r>
    <s v="UT_DERATE_FACTOR"/>
    <x v="11"/>
    <x v="16"/>
    <x v="5"/>
    <x v="19"/>
    <n v="2.3220002E-2"/>
  </r>
  <r>
    <s v="UT_DERATE_FACTOR"/>
    <x v="11"/>
    <x v="16"/>
    <x v="5"/>
    <x v="20"/>
    <n v="2.5584002000000002E-2"/>
  </r>
  <r>
    <s v="UT_DERATE_FACTOR"/>
    <x v="11"/>
    <x v="16"/>
    <x v="5"/>
    <x v="21"/>
    <n v="2.5516092000000001E-2"/>
  </r>
  <r>
    <s v="UT_DERATE_FACTOR"/>
    <x v="11"/>
    <x v="16"/>
    <x v="5"/>
    <x v="22"/>
    <n v="2.6196400000000002E-2"/>
  </r>
  <r>
    <s v="UT_DERATE_FACTOR"/>
    <x v="11"/>
    <x v="16"/>
    <x v="5"/>
    <x v="23"/>
    <n v="2.484457E-2"/>
  </r>
  <r>
    <s v="UT_DERATE_FACTOR"/>
    <x v="11"/>
    <x v="17"/>
    <x v="5"/>
    <x v="0"/>
    <n v="2.7661537E-2"/>
  </r>
  <r>
    <s v="UT_DERATE_FACTOR"/>
    <x v="11"/>
    <x v="17"/>
    <x v="5"/>
    <x v="1"/>
    <n v="2.7694212999999999E-2"/>
  </r>
  <r>
    <s v="UT_DERATE_FACTOR"/>
    <x v="11"/>
    <x v="17"/>
    <x v="5"/>
    <x v="2"/>
    <n v="2.7752228E-2"/>
  </r>
  <r>
    <s v="UT_DERATE_FACTOR"/>
    <x v="11"/>
    <x v="17"/>
    <x v="5"/>
    <x v="3"/>
    <n v="2.8893397000000001E-2"/>
  </r>
  <r>
    <s v="UT_DERATE_FACTOR"/>
    <x v="11"/>
    <x v="17"/>
    <x v="5"/>
    <x v="4"/>
    <n v="2.9923707000000001E-2"/>
  </r>
  <r>
    <s v="UT_DERATE_FACTOR"/>
    <x v="11"/>
    <x v="17"/>
    <x v="5"/>
    <x v="5"/>
    <n v="2.9843000000000001E-2"/>
  </r>
  <r>
    <s v="UT_DERATE_FACTOR"/>
    <x v="11"/>
    <x v="17"/>
    <x v="5"/>
    <x v="6"/>
    <n v="3.1013518E-2"/>
  </r>
  <r>
    <s v="UT_DERATE_FACTOR"/>
    <x v="11"/>
    <x v="17"/>
    <x v="5"/>
    <x v="7"/>
    <n v="3.0135202999999999E-2"/>
  </r>
  <r>
    <s v="UT_DERATE_FACTOR"/>
    <x v="11"/>
    <x v="17"/>
    <x v="5"/>
    <x v="8"/>
    <n v="2.7959545999999998E-2"/>
  </r>
  <r>
    <s v="UT_DERATE_FACTOR"/>
    <x v="11"/>
    <x v="17"/>
    <x v="5"/>
    <x v="9"/>
    <n v="2.7926013999999999E-2"/>
  </r>
  <r>
    <s v="UT_DERATE_FACTOR"/>
    <x v="11"/>
    <x v="17"/>
    <x v="5"/>
    <x v="10"/>
    <n v="2.5972611999999999E-2"/>
  </r>
  <r>
    <s v="UT_DERATE_FACTOR"/>
    <x v="11"/>
    <x v="17"/>
    <x v="5"/>
    <x v="11"/>
    <n v="3.0308957000000001E-2"/>
  </r>
  <r>
    <s v="UT_DERATE_FACTOR"/>
    <x v="11"/>
    <x v="17"/>
    <x v="5"/>
    <x v="12"/>
    <n v="2.9050579999999999E-2"/>
  </r>
  <r>
    <s v="UT_DERATE_FACTOR"/>
    <x v="11"/>
    <x v="17"/>
    <x v="5"/>
    <x v="13"/>
    <n v="2.8931591E-2"/>
  </r>
  <r>
    <s v="UT_DERATE_FACTOR"/>
    <x v="11"/>
    <x v="17"/>
    <x v="5"/>
    <x v="14"/>
    <n v="3.0247098E-2"/>
  </r>
  <r>
    <s v="UT_DERATE_FACTOR"/>
    <x v="11"/>
    <x v="17"/>
    <x v="5"/>
    <x v="15"/>
    <n v="2.9498546E-2"/>
  </r>
  <r>
    <s v="UT_DERATE_FACTOR"/>
    <x v="11"/>
    <x v="17"/>
    <x v="5"/>
    <x v="16"/>
    <n v="2.8934272E-2"/>
  </r>
  <r>
    <s v="UT_DERATE_FACTOR"/>
    <x v="11"/>
    <x v="17"/>
    <x v="5"/>
    <x v="17"/>
    <n v="2.9267237000000002E-2"/>
  </r>
  <r>
    <s v="UT_DERATE_FACTOR"/>
    <x v="11"/>
    <x v="17"/>
    <x v="5"/>
    <x v="18"/>
    <n v="2.7981524000000001E-2"/>
  </r>
  <r>
    <s v="UT_DERATE_FACTOR"/>
    <x v="11"/>
    <x v="17"/>
    <x v="5"/>
    <x v="19"/>
    <n v="2.8436834000000001E-2"/>
  </r>
  <r>
    <s v="UT_DERATE_FACTOR"/>
    <x v="11"/>
    <x v="17"/>
    <x v="5"/>
    <x v="20"/>
    <n v="2.8200979000000001E-2"/>
  </r>
  <r>
    <s v="UT_DERATE_FACTOR"/>
    <x v="11"/>
    <x v="17"/>
    <x v="5"/>
    <x v="21"/>
    <n v="2.9172032000000001E-2"/>
  </r>
  <r>
    <s v="UT_DERATE_FACTOR"/>
    <x v="11"/>
    <x v="17"/>
    <x v="5"/>
    <x v="22"/>
    <n v="2.9729710999999999E-2"/>
  </r>
  <r>
    <s v="UT_DERATE_FACTOR"/>
    <x v="11"/>
    <x v="17"/>
    <x v="5"/>
    <x v="23"/>
    <n v="2.8401642000000001E-2"/>
  </r>
  <r>
    <s v="UT_DERATE_FACTOR"/>
    <x v="11"/>
    <x v="18"/>
    <x v="5"/>
    <x v="0"/>
    <n v="2.7661390000000001E-2"/>
  </r>
  <r>
    <s v="UT_DERATE_FACTOR"/>
    <x v="11"/>
    <x v="18"/>
    <x v="5"/>
    <x v="1"/>
    <n v="2.8384538000000001E-2"/>
  </r>
  <r>
    <s v="UT_DERATE_FACTOR"/>
    <x v="11"/>
    <x v="18"/>
    <x v="5"/>
    <x v="2"/>
    <n v="2.8674689E-2"/>
  </r>
  <r>
    <s v="UT_DERATE_FACTOR"/>
    <x v="11"/>
    <x v="18"/>
    <x v="5"/>
    <x v="3"/>
    <n v="2.8352311000000002E-2"/>
  </r>
  <r>
    <s v="UT_DERATE_FACTOR"/>
    <x v="11"/>
    <x v="18"/>
    <x v="5"/>
    <x v="4"/>
    <n v="2.9407030000000001E-2"/>
  </r>
  <r>
    <s v="UT_DERATE_FACTOR"/>
    <x v="11"/>
    <x v="18"/>
    <x v="5"/>
    <x v="5"/>
    <n v="3.1866585000000003E-2"/>
  </r>
  <r>
    <s v="UT_DERATE_FACTOR"/>
    <x v="11"/>
    <x v="18"/>
    <x v="5"/>
    <x v="6"/>
    <n v="2.8252091999999999E-2"/>
  </r>
  <r>
    <s v="UT_DERATE_FACTOR"/>
    <x v="11"/>
    <x v="18"/>
    <x v="5"/>
    <x v="7"/>
    <n v="3.0515008999999999E-2"/>
  </r>
  <r>
    <s v="UT_DERATE_FACTOR"/>
    <x v="11"/>
    <x v="18"/>
    <x v="5"/>
    <x v="8"/>
    <n v="2.9276567999999999E-2"/>
  </r>
  <r>
    <s v="UT_DERATE_FACTOR"/>
    <x v="11"/>
    <x v="18"/>
    <x v="5"/>
    <x v="9"/>
    <n v="2.8668169E-2"/>
  </r>
  <r>
    <s v="UT_DERATE_FACTOR"/>
    <x v="11"/>
    <x v="18"/>
    <x v="5"/>
    <x v="10"/>
    <n v="2.7938350000000001E-2"/>
  </r>
  <r>
    <s v="UT_DERATE_FACTOR"/>
    <x v="11"/>
    <x v="18"/>
    <x v="5"/>
    <x v="11"/>
    <n v="2.9347252000000001E-2"/>
  </r>
  <r>
    <s v="UT_DERATE_FACTOR"/>
    <x v="11"/>
    <x v="18"/>
    <x v="5"/>
    <x v="12"/>
    <n v="2.9416655999999999E-2"/>
  </r>
  <r>
    <s v="UT_DERATE_FACTOR"/>
    <x v="11"/>
    <x v="18"/>
    <x v="5"/>
    <x v="13"/>
    <n v="2.8519984000000002E-2"/>
  </r>
  <r>
    <s v="UT_DERATE_FACTOR"/>
    <x v="11"/>
    <x v="18"/>
    <x v="5"/>
    <x v="14"/>
    <n v="2.9770593000000001E-2"/>
  </r>
  <r>
    <s v="UT_DERATE_FACTOR"/>
    <x v="11"/>
    <x v="18"/>
    <x v="5"/>
    <x v="15"/>
    <n v="2.8762926000000001E-2"/>
  </r>
  <r>
    <s v="UT_DERATE_FACTOR"/>
    <x v="11"/>
    <x v="18"/>
    <x v="5"/>
    <x v="16"/>
    <n v="2.6865159999999999E-2"/>
  </r>
  <r>
    <s v="UT_DERATE_FACTOR"/>
    <x v="11"/>
    <x v="18"/>
    <x v="5"/>
    <x v="17"/>
    <n v="2.9183627E-2"/>
  </r>
  <r>
    <s v="UT_DERATE_FACTOR"/>
    <x v="11"/>
    <x v="18"/>
    <x v="5"/>
    <x v="18"/>
    <n v="2.7213457E-2"/>
  </r>
  <r>
    <s v="UT_DERATE_FACTOR"/>
    <x v="11"/>
    <x v="18"/>
    <x v="5"/>
    <x v="19"/>
    <n v="2.7598327999999998E-2"/>
  </r>
  <r>
    <s v="UT_DERATE_FACTOR"/>
    <x v="11"/>
    <x v="18"/>
    <x v="5"/>
    <x v="20"/>
    <n v="2.8645441000000001E-2"/>
  </r>
  <r>
    <s v="UT_DERATE_FACTOR"/>
    <x v="11"/>
    <x v="18"/>
    <x v="5"/>
    <x v="21"/>
    <n v="2.9659324000000001E-2"/>
  </r>
  <r>
    <s v="UT_DERATE_FACTOR"/>
    <x v="11"/>
    <x v="18"/>
    <x v="5"/>
    <x v="22"/>
    <n v="2.8466913E-2"/>
  </r>
  <r>
    <s v="UT_DERATE_FACTOR"/>
    <x v="11"/>
    <x v="18"/>
    <x v="5"/>
    <x v="23"/>
    <n v="2.9205644999999999E-2"/>
  </r>
  <r>
    <s v="UT_DERATE_FACTOR"/>
    <x v="11"/>
    <x v="19"/>
    <x v="5"/>
    <x v="0"/>
    <n v="3.0105740999999998E-2"/>
  </r>
  <r>
    <s v="UT_DERATE_FACTOR"/>
    <x v="11"/>
    <x v="19"/>
    <x v="5"/>
    <x v="1"/>
    <n v="2.9380857E-2"/>
  </r>
  <r>
    <s v="UT_DERATE_FACTOR"/>
    <x v="11"/>
    <x v="19"/>
    <x v="5"/>
    <x v="2"/>
    <n v="3.0284028000000001E-2"/>
  </r>
  <r>
    <s v="UT_DERATE_FACTOR"/>
    <x v="11"/>
    <x v="19"/>
    <x v="5"/>
    <x v="3"/>
    <n v="2.9698693000000002E-2"/>
  </r>
  <r>
    <s v="UT_DERATE_FACTOR"/>
    <x v="11"/>
    <x v="19"/>
    <x v="5"/>
    <x v="4"/>
    <n v="2.7461310999999999E-2"/>
  </r>
  <r>
    <s v="UT_DERATE_FACTOR"/>
    <x v="11"/>
    <x v="19"/>
    <x v="5"/>
    <x v="5"/>
    <n v="2.9818469E-2"/>
  </r>
  <r>
    <s v="UT_DERATE_FACTOR"/>
    <x v="11"/>
    <x v="19"/>
    <x v="5"/>
    <x v="6"/>
    <n v="2.8542975000000002E-2"/>
  </r>
  <r>
    <s v="UT_DERATE_FACTOR"/>
    <x v="11"/>
    <x v="19"/>
    <x v="5"/>
    <x v="7"/>
    <n v="2.6451987999999999E-2"/>
  </r>
  <r>
    <s v="UT_DERATE_FACTOR"/>
    <x v="11"/>
    <x v="19"/>
    <x v="5"/>
    <x v="8"/>
    <n v="2.7757495E-2"/>
  </r>
  <r>
    <s v="UT_DERATE_FACTOR"/>
    <x v="11"/>
    <x v="19"/>
    <x v="5"/>
    <x v="9"/>
    <n v="2.8785961999999998E-2"/>
  </r>
  <r>
    <s v="UT_DERATE_FACTOR"/>
    <x v="11"/>
    <x v="19"/>
    <x v="5"/>
    <x v="10"/>
    <n v="2.8775414999999999E-2"/>
  </r>
  <r>
    <s v="UT_DERATE_FACTOR"/>
    <x v="11"/>
    <x v="19"/>
    <x v="5"/>
    <x v="11"/>
    <n v="2.8604046000000001E-2"/>
  </r>
  <r>
    <s v="UT_DERATE_FACTOR"/>
    <x v="11"/>
    <x v="19"/>
    <x v="5"/>
    <x v="12"/>
    <n v="2.6868165999999999E-2"/>
  </r>
  <r>
    <s v="UT_DERATE_FACTOR"/>
    <x v="11"/>
    <x v="19"/>
    <x v="5"/>
    <x v="13"/>
    <n v="2.6987786999999999E-2"/>
  </r>
  <r>
    <s v="UT_DERATE_FACTOR"/>
    <x v="11"/>
    <x v="19"/>
    <x v="5"/>
    <x v="14"/>
    <n v="2.7342921999999999E-2"/>
  </r>
  <r>
    <s v="UT_DERATE_FACTOR"/>
    <x v="11"/>
    <x v="19"/>
    <x v="5"/>
    <x v="15"/>
    <n v="2.8014672000000001E-2"/>
  </r>
  <r>
    <s v="UT_DERATE_FACTOR"/>
    <x v="11"/>
    <x v="19"/>
    <x v="5"/>
    <x v="16"/>
    <n v="2.6363041E-2"/>
  </r>
  <r>
    <s v="UT_DERATE_FACTOR"/>
    <x v="11"/>
    <x v="19"/>
    <x v="5"/>
    <x v="17"/>
    <n v="2.8950989999999999E-2"/>
  </r>
  <r>
    <s v="UT_DERATE_FACTOR"/>
    <x v="11"/>
    <x v="19"/>
    <x v="5"/>
    <x v="18"/>
    <n v="2.840575E-2"/>
  </r>
  <r>
    <s v="UT_DERATE_FACTOR"/>
    <x v="11"/>
    <x v="19"/>
    <x v="5"/>
    <x v="19"/>
    <n v="2.9182395E-2"/>
  </r>
  <r>
    <s v="UT_DERATE_FACTOR"/>
    <x v="11"/>
    <x v="19"/>
    <x v="5"/>
    <x v="20"/>
    <n v="2.9186982E-2"/>
  </r>
  <r>
    <s v="UT_DERATE_FACTOR"/>
    <x v="11"/>
    <x v="19"/>
    <x v="5"/>
    <x v="21"/>
    <n v="2.9628057999999999E-2"/>
  </r>
  <r>
    <s v="UT_DERATE_FACTOR"/>
    <x v="11"/>
    <x v="19"/>
    <x v="5"/>
    <x v="22"/>
    <n v="2.7216980000000002E-2"/>
  </r>
  <r>
    <s v="UT_DERATE_FACTOR"/>
    <x v="11"/>
    <x v="19"/>
    <x v="5"/>
    <x v="23"/>
    <n v="2.8802184000000002E-2"/>
  </r>
  <r>
    <s v="UT_DERATE_FACTOR"/>
    <x v="11"/>
    <x v="20"/>
    <x v="5"/>
    <x v="0"/>
    <n v="2.7119218E-2"/>
  </r>
  <r>
    <s v="UT_DERATE_FACTOR"/>
    <x v="11"/>
    <x v="20"/>
    <x v="5"/>
    <x v="1"/>
    <n v="2.8399336000000001E-2"/>
  </r>
  <r>
    <s v="UT_DERATE_FACTOR"/>
    <x v="11"/>
    <x v="20"/>
    <x v="5"/>
    <x v="2"/>
    <n v="2.9135014000000001E-2"/>
  </r>
  <r>
    <s v="UT_DERATE_FACTOR"/>
    <x v="11"/>
    <x v="20"/>
    <x v="5"/>
    <x v="3"/>
    <n v="2.9725858000000001E-2"/>
  </r>
  <r>
    <s v="UT_DERATE_FACTOR"/>
    <x v="11"/>
    <x v="20"/>
    <x v="5"/>
    <x v="4"/>
    <n v="2.9463613E-2"/>
  </r>
  <r>
    <s v="UT_DERATE_FACTOR"/>
    <x v="11"/>
    <x v="20"/>
    <x v="5"/>
    <x v="5"/>
    <n v="2.8749258999999999E-2"/>
  </r>
  <r>
    <s v="UT_DERATE_FACTOR"/>
    <x v="11"/>
    <x v="20"/>
    <x v="5"/>
    <x v="6"/>
    <n v="2.6117266E-2"/>
  </r>
  <r>
    <s v="UT_DERATE_FACTOR"/>
    <x v="11"/>
    <x v="20"/>
    <x v="5"/>
    <x v="7"/>
    <n v="2.8155247000000001E-2"/>
  </r>
  <r>
    <s v="UT_DERATE_FACTOR"/>
    <x v="11"/>
    <x v="20"/>
    <x v="5"/>
    <x v="8"/>
    <n v="2.7172339E-2"/>
  </r>
  <r>
    <s v="UT_DERATE_FACTOR"/>
    <x v="11"/>
    <x v="20"/>
    <x v="5"/>
    <x v="9"/>
    <n v="2.7311446E-2"/>
  </r>
  <r>
    <s v="UT_DERATE_FACTOR"/>
    <x v="11"/>
    <x v="20"/>
    <x v="5"/>
    <x v="10"/>
    <n v="2.9068993000000001E-2"/>
  </r>
  <r>
    <s v="UT_DERATE_FACTOR"/>
    <x v="11"/>
    <x v="20"/>
    <x v="5"/>
    <x v="11"/>
    <n v="2.8660056E-2"/>
  </r>
  <r>
    <s v="UT_DERATE_FACTOR"/>
    <x v="11"/>
    <x v="20"/>
    <x v="5"/>
    <x v="12"/>
    <n v="2.8395067999999999E-2"/>
  </r>
  <r>
    <s v="UT_DERATE_FACTOR"/>
    <x v="11"/>
    <x v="20"/>
    <x v="5"/>
    <x v="13"/>
    <n v="2.9064988999999999E-2"/>
  </r>
  <r>
    <s v="UT_DERATE_FACTOR"/>
    <x v="11"/>
    <x v="20"/>
    <x v="5"/>
    <x v="14"/>
    <n v="2.865001E-2"/>
  </r>
  <r>
    <s v="UT_DERATE_FACTOR"/>
    <x v="11"/>
    <x v="20"/>
    <x v="5"/>
    <x v="15"/>
    <n v="3.0981668E-2"/>
  </r>
  <r>
    <s v="UT_DERATE_FACTOR"/>
    <x v="11"/>
    <x v="20"/>
    <x v="5"/>
    <x v="16"/>
    <n v="2.9585751E-2"/>
  </r>
  <r>
    <s v="UT_DERATE_FACTOR"/>
    <x v="11"/>
    <x v="20"/>
    <x v="5"/>
    <x v="17"/>
    <n v="2.9700018000000002E-2"/>
  </r>
  <r>
    <s v="UT_DERATE_FACTOR"/>
    <x v="11"/>
    <x v="20"/>
    <x v="5"/>
    <x v="18"/>
    <n v="2.9223049000000001E-2"/>
  </r>
  <r>
    <s v="UT_DERATE_FACTOR"/>
    <x v="11"/>
    <x v="20"/>
    <x v="5"/>
    <x v="19"/>
    <n v="2.8605927999999999E-2"/>
  </r>
  <r>
    <s v="UT_DERATE_FACTOR"/>
    <x v="11"/>
    <x v="20"/>
    <x v="5"/>
    <x v="20"/>
    <n v="2.9471101E-2"/>
  </r>
  <r>
    <s v="UT_DERATE_FACTOR"/>
    <x v="11"/>
    <x v="20"/>
    <x v="5"/>
    <x v="21"/>
    <n v="2.8304633999999999E-2"/>
  </r>
  <r>
    <s v="UT_DERATE_FACTOR"/>
    <x v="11"/>
    <x v="20"/>
    <x v="5"/>
    <x v="22"/>
    <n v="2.7946977000000001E-2"/>
  </r>
  <r>
    <s v="UT_DERATE_FACTOR"/>
    <x v="11"/>
    <x v="20"/>
    <x v="5"/>
    <x v="23"/>
    <n v="2.8629048000000001E-2"/>
  </r>
  <r>
    <s v="UT_DERATE_FACTOR"/>
    <x v="11"/>
    <x v="21"/>
    <x v="5"/>
    <x v="0"/>
    <n v="2.8459109E-2"/>
  </r>
  <r>
    <s v="UT_DERATE_FACTOR"/>
    <x v="11"/>
    <x v="21"/>
    <x v="5"/>
    <x v="1"/>
    <n v="2.7427501999999999E-2"/>
  </r>
  <r>
    <s v="UT_DERATE_FACTOR"/>
    <x v="11"/>
    <x v="21"/>
    <x v="5"/>
    <x v="2"/>
    <n v="2.9241353000000001E-2"/>
  </r>
  <r>
    <s v="UT_DERATE_FACTOR"/>
    <x v="11"/>
    <x v="21"/>
    <x v="5"/>
    <x v="3"/>
    <n v="2.992821E-2"/>
  </r>
  <r>
    <s v="UT_DERATE_FACTOR"/>
    <x v="11"/>
    <x v="21"/>
    <x v="5"/>
    <x v="4"/>
    <n v="2.9243373999999999E-2"/>
  </r>
  <r>
    <s v="UT_DERATE_FACTOR"/>
    <x v="11"/>
    <x v="21"/>
    <x v="5"/>
    <x v="5"/>
    <n v="2.9170946999999999E-2"/>
  </r>
  <r>
    <s v="UT_DERATE_FACTOR"/>
    <x v="11"/>
    <x v="21"/>
    <x v="5"/>
    <x v="6"/>
    <n v="2.7965453000000001E-2"/>
  </r>
  <r>
    <s v="UT_DERATE_FACTOR"/>
    <x v="11"/>
    <x v="21"/>
    <x v="5"/>
    <x v="7"/>
    <n v="2.8439678999999999E-2"/>
  </r>
  <r>
    <s v="UT_DERATE_FACTOR"/>
    <x v="11"/>
    <x v="21"/>
    <x v="5"/>
    <x v="8"/>
    <n v="2.7101521999999999E-2"/>
  </r>
  <r>
    <s v="UT_DERATE_FACTOR"/>
    <x v="11"/>
    <x v="21"/>
    <x v="5"/>
    <x v="9"/>
    <n v="2.9311692E-2"/>
  </r>
  <r>
    <s v="UT_DERATE_FACTOR"/>
    <x v="11"/>
    <x v="21"/>
    <x v="5"/>
    <x v="10"/>
    <n v="2.5975742E-2"/>
  </r>
  <r>
    <s v="UT_DERATE_FACTOR"/>
    <x v="11"/>
    <x v="21"/>
    <x v="5"/>
    <x v="11"/>
    <n v="2.5149873999999999E-2"/>
  </r>
  <r>
    <s v="UT_DERATE_FACTOR"/>
    <x v="11"/>
    <x v="21"/>
    <x v="5"/>
    <x v="12"/>
    <n v="2.4794100999999999E-2"/>
  </r>
  <r>
    <s v="UT_DERATE_FACTOR"/>
    <x v="11"/>
    <x v="21"/>
    <x v="5"/>
    <x v="13"/>
    <n v="2.6942516E-2"/>
  </r>
  <r>
    <s v="UT_DERATE_FACTOR"/>
    <x v="11"/>
    <x v="21"/>
    <x v="5"/>
    <x v="14"/>
    <n v="2.5147518000000001E-2"/>
  </r>
  <r>
    <s v="UT_DERATE_FACTOR"/>
    <x v="11"/>
    <x v="21"/>
    <x v="5"/>
    <x v="15"/>
    <n v="2.5650097E-2"/>
  </r>
  <r>
    <s v="UT_DERATE_FACTOR"/>
    <x v="11"/>
    <x v="21"/>
    <x v="5"/>
    <x v="16"/>
    <n v="2.5979463000000001E-2"/>
  </r>
  <r>
    <s v="UT_DERATE_FACTOR"/>
    <x v="11"/>
    <x v="21"/>
    <x v="5"/>
    <x v="17"/>
    <n v="2.9167143E-2"/>
  </r>
  <r>
    <s v="UT_DERATE_FACTOR"/>
    <x v="11"/>
    <x v="21"/>
    <x v="5"/>
    <x v="18"/>
    <n v="2.5640070000000001E-2"/>
  </r>
  <r>
    <s v="UT_DERATE_FACTOR"/>
    <x v="11"/>
    <x v="21"/>
    <x v="5"/>
    <x v="19"/>
    <n v="2.6793695999999999E-2"/>
  </r>
  <r>
    <s v="UT_DERATE_FACTOR"/>
    <x v="11"/>
    <x v="21"/>
    <x v="5"/>
    <x v="20"/>
    <n v="2.5816268999999999E-2"/>
  </r>
  <r>
    <s v="UT_DERATE_FACTOR"/>
    <x v="11"/>
    <x v="21"/>
    <x v="5"/>
    <x v="21"/>
    <n v="2.7901029000000001E-2"/>
  </r>
  <r>
    <s v="UT_DERATE_FACTOR"/>
    <x v="11"/>
    <x v="21"/>
    <x v="5"/>
    <x v="22"/>
    <n v="2.4564135000000001E-2"/>
  </r>
  <r>
    <s v="UT_DERATE_FACTOR"/>
    <x v="11"/>
    <x v="21"/>
    <x v="5"/>
    <x v="23"/>
    <n v="2.5877097000000002E-2"/>
  </r>
  <r>
    <s v="UT_DERATE_FACTOR"/>
    <x v="11"/>
    <x v="22"/>
    <x v="5"/>
    <x v="0"/>
    <n v="2.8854418E-2"/>
  </r>
  <r>
    <s v="UT_DERATE_FACTOR"/>
    <x v="11"/>
    <x v="22"/>
    <x v="5"/>
    <x v="1"/>
    <n v="2.600746E-2"/>
  </r>
  <r>
    <s v="UT_DERATE_FACTOR"/>
    <x v="11"/>
    <x v="22"/>
    <x v="5"/>
    <x v="2"/>
    <n v="2.7101236000000001E-2"/>
  </r>
  <r>
    <s v="UT_DERATE_FACTOR"/>
    <x v="11"/>
    <x v="22"/>
    <x v="5"/>
    <x v="3"/>
    <n v="2.6404469E-2"/>
  </r>
  <r>
    <s v="UT_DERATE_FACTOR"/>
    <x v="11"/>
    <x v="22"/>
    <x v="5"/>
    <x v="4"/>
    <n v="2.7122171E-2"/>
  </r>
  <r>
    <s v="UT_DERATE_FACTOR"/>
    <x v="11"/>
    <x v="22"/>
    <x v="5"/>
    <x v="5"/>
    <n v="2.6013993999999999E-2"/>
  </r>
  <r>
    <s v="UT_DERATE_FACTOR"/>
    <x v="11"/>
    <x v="22"/>
    <x v="5"/>
    <x v="6"/>
    <n v="2.5148606E-2"/>
  </r>
  <r>
    <s v="UT_DERATE_FACTOR"/>
    <x v="11"/>
    <x v="22"/>
    <x v="5"/>
    <x v="7"/>
    <n v="2.7362807999999999E-2"/>
  </r>
  <r>
    <s v="UT_DERATE_FACTOR"/>
    <x v="11"/>
    <x v="22"/>
    <x v="5"/>
    <x v="8"/>
    <n v="2.5332380000000002E-2"/>
  </r>
  <r>
    <s v="UT_DERATE_FACTOR"/>
    <x v="11"/>
    <x v="22"/>
    <x v="5"/>
    <x v="9"/>
    <n v="2.6505230000000001E-2"/>
  </r>
  <r>
    <s v="UT_DERATE_FACTOR"/>
    <x v="11"/>
    <x v="22"/>
    <x v="5"/>
    <x v="10"/>
    <n v="2.5945046999999999E-2"/>
  </r>
  <r>
    <s v="UT_DERATE_FACTOR"/>
    <x v="11"/>
    <x v="22"/>
    <x v="5"/>
    <x v="11"/>
    <n v="2.4331065999999998E-2"/>
  </r>
  <r>
    <s v="UT_DERATE_FACTOR"/>
    <x v="11"/>
    <x v="22"/>
    <x v="5"/>
    <x v="12"/>
    <n v="2.5712432E-2"/>
  </r>
  <r>
    <s v="UT_DERATE_FACTOR"/>
    <x v="11"/>
    <x v="22"/>
    <x v="5"/>
    <x v="13"/>
    <n v="2.5493305000000001E-2"/>
  </r>
  <r>
    <s v="UT_DERATE_FACTOR"/>
    <x v="11"/>
    <x v="22"/>
    <x v="5"/>
    <x v="14"/>
    <n v="2.6410693999999998E-2"/>
  </r>
  <r>
    <s v="UT_DERATE_FACTOR"/>
    <x v="11"/>
    <x v="22"/>
    <x v="5"/>
    <x v="15"/>
    <n v="2.7598655E-2"/>
  </r>
  <r>
    <s v="UT_DERATE_FACTOR"/>
    <x v="11"/>
    <x v="22"/>
    <x v="5"/>
    <x v="16"/>
    <n v="2.6856252000000001E-2"/>
  </r>
  <r>
    <s v="UT_DERATE_FACTOR"/>
    <x v="11"/>
    <x v="22"/>
    <x v="5"/>
    <x v="17"/>
    <n v="2.5637948000000001E-2"/>
  </r>
  <r>
    <s v="UT_DERATE_FACTOR"/>
    <x v="11"/>
    <x v="22"/>
    <x v="5"/>
    <x v="18"/>
    <n v="2.7647830000000002E-2"/>
  </r>
  <r>
    <s v="UT_DERATE_FACTOR"/>
    <x v="11"/>
    <x v="22"/>
    <x v="5"/>
    <x v="19"/>
    <n v="2.7158904000000001E-2"/>
  </r>
  <r>
    <s v="UT_DERATE_FACTOR"/>
    <x v="11"/>
    <x v="22"/>
    <x v="5"/>
    <x v="20"/>
    <n v="2.7868210000000001E-2"/>
  </r>
  <r>
    <s v="UT_DERATE_FACTOR"/>
    <x v="11"/>
    <x v="22"/>
    <x v="5"/>
    <x v="21"/>
    <n v="2.7288360000000001E-2"/>
  </r>
  <r>
    <s v="UT_DERATE_FACTOR"/>
    <x v="11"/>
    <x v="22"/>
    <x v="5"/>
    <x v="22"/>
    <n v="2.7557312E-2"/>
  </r>
  <r>
    <s v="UT_DERATE_FACTOR"/>
    <x v="11"/>
    <x v="22"/>
    <x v="5"/>
    <x v="23"/>
    <n v="2.7226641999999999E-2"/>
  </r>
  <r>
    <s v="UT_DERATE_FACTOR"/>
    <x v="11"/>
    <x v="23"/>
    <x v="5"/>
    <x v="0"/>
    <n v="2.8973492E-2"/>
  </r>
  <r>
    <s v="UT_DERATE_FACTOR"/>
    <x v="11"/>
    <x v="23"/>
    <x v="5"/>
    <x v="1"/>
    <n v="2.7857179999999999E-2"/>
  </r>
  <r>
    <s v="UT_DERATE_FACTOR"/>
    <x v="11"/>
    <x v="23"/>
    <x v="5"/>
    <x v="2"/>
    <n v="3.0154411999999998E-2"/>
  </r>
  <r>
    <s v="UT_DERATE_FACTOR"/>
    <x v="11"/>
    <x v="23"/>
    <x v="5"/>
    <x v="3"/>
    <n v="3.1350901E-2"/>
  </r>
  <r>
    <s v="UT_DERATE_FACTOR"/>
    <x v="11"/>
    <x v="23"/>
    <x v="5"/>
    <x v="4"/>
    <n v="3.0672252000000001E-2"/>
  </r>
  <r>
    <s v="UT_DERATE_FACTOR"/>
    <x v="11"/>
    <x v="23"/>
    <x v="5"/>
    <x v="5"/>
    <n v="2.9448200000000001E-2"/>
  </r>
  <r>
    <s v="UT_DERATE_FACTOR"/>
    <x v="11"/>
    <x v="23"/>
    <x v="5"/>
    <x v="6"/>
    <n v="2.833805E-2"/>
  </r>
  <r>
    <s v="UT_DERATE_FACTOR"/>
    <x v="11"/>
    <x v="23"/>
    <x v="5"/>
    <x v="7"/>
    <n v="3.0756008000000001E-2"/>
  </r>
  <r>
    <s v="UT_DERATE_FACTOR"/>
    <x v="11"/>
    <x v="23"/>
    <x v="5"/>
    <x v="8"/>
    <n v="3.0544233E-2"/>
  </r>
  <r>
    <s v="UT_DERATE_FACTOR"/>
    <x v="11"/>
    <x v="23"/>
    <x v="5"/>
    <x v="9"/>
    <n v="3.1269717000000002E-2"/>
  </r>
  <r>
    <s v="UT_DERATE_FACTOR"/>
    <x v="11"/>
    <x v="23"/>
    <x v="5"/>
    <x v="10"/>
    <n v="2.8305843000000001E-2"/>
  </r>
  <r>
    <s v="UT_DERATE_FACTOR"/>
    <x v="11"/>
    <x v="23"/>
    <x v="5"/>
    <x v="11"/>
    <n v="2.7908415999999998E-2"/>
  </r>
  <r>
    <s v="UT_DERATE_FACTOR"/>
    <x v="11"/>
    <x v="23"/>
    <x v="5"/>
    <x v="12"/>
    <n v="2.7562534E-2"/>
  </r>
  <r>
    <s v="UT_DERATE_FACTOR"/>
    <x v="11"/>
    <x v="23"/>
    <x v="5"/>
    <x v="13"/>
    <n v="2.8444173999999999E-2"/>
  </r>
  <r>
    <s v="UT_DERATE_FACTOR"/>
    <x v="11"/>
    <x v="23"/>
    <x v="5"/>
    <x v="14"/>
    <n v="2.8472661E-2"/>
  </r>
  <r>
    <s v="UT_DERATE_FACTOR"/>
    <x v="11"/>
    <x v="23"/>
    <x v="5"/>
    <x v="15"/>
    <n v="2.8410652000000002E-2"/>
  </r>
  <r>
    <s v="UT_DERATE_FACTOR"/>
    <x v="11"/>
    <x v="23"/>
    <x v="5"/>
    <x v="16"/>
    <n v="2.6315946999999999E-2"/>
  </r>
  <r>
    <s v="UT_DERATE_FACTOR"/>
    <x v="11"/>
    <x v="23"/>
    <x v="5"/>
    <x v="17"/>
    <n v="2.719589E-2"/>
  </r>
  <r>
    <s v="UT_DERATE_FACTOR"/>
    <x v="11"/>
    <x v="23"/>
    <x v="5"/>
    <x v="18"/>
    <n v="2.8665282E-2"/>
  </r>
  <r>
    <s v="UT_DERATE_FACTOR"/>
    <x v="11"/>
    <x v="23"/>
    <x v="5"/>
    <x v="19"/>
    <n v="2.9211109999999998E-2"/>
  </r>
  <r>
    <s v="UT_DERATE_FACTOR"/>
    <x v="11"/>
    <x v="23"/>
    <x v="5"/>
    <x v="20"/>
    <n v="2.9067209E-2"/>
  </r>
  <r>
    <s v="UT_DERATE_FACTOR"/>
    <x v="11"/>
    <x v="23"/>
    <x v="5"/>
    <x v="21"/>
    <n v="2.9006171000000001E-2"/>
  </r>
  <r>
    <s v="UT_DERATE_FACTOR"/>
    <x v="11"/>
    <x v="23"/>
    <x v="5"/>
    <x v="22"/>
    <n v="2.8400004E-2"/>
  </r>
  <r>
    <s v="UT_DERATE_FACTOR"/>
    <x v="11"/>
    <x v="23"/>
    <x v="5"/>
    <x v="23"/>
    <n v="3.0180193000000001E-2"/>
  </r>
  <r>
    <s v="UT_DERATE_FACTOR"/>
    <x v="11"/>
    <x v="24"/>
    <x v="5"/>
    <x v="0"/>
    <n v="3.0998582E-2"/>
  </r>
  <r>
    <s v="UT_DERATE_FACTOR"/>
    <x v="11"/>
    <x v="24"/>
    <x v="5"/>
    <x v="1"/>
    <n v="2.9268774000000001E-2"/>
  </r>
  <r>
    <s v="UT_DERATE_FACTOR"/>
    <x v="11"/>
    <x v="24"/>
    <x v="5"/>
    <x v="2"/>
    <n v="2.9840782999999999E-2"/>
  </r>
  <r>
    <s v="UT_DERATE_FACTOR"/>
    <x v="11"/>
    <x v="24"/>
    <x v="5"/>
    <x v="3"/>
    <n v="3.1469492000000002E-2"/>
  </r>
  <r>
    <s v="UT_DERATE_FACTOR"/>
    <x v="11"/>
    <x v="24"/>
    <x v="5"/>
    <x v="4"/>
    <n v="3.2466805000000001E-2"/>
  </r>
  <r>
    <s v="UT_DERATE_FACTOR"/>
    <x v="11"/>
    <x v="24"/>
    <x v="5"/>
    <x v="5"/>
    <n v="3.0370654E-2"/>
  </r>
  <r>
    <s v="UT_DERATE_FACTOR"/>
    <x v="11"/>
    <x v="24"/>
    <x v="5"/>
    <x v="6"/>
    <n v="3.0273819E-2"/>
  </r>
  <r>
    <s v="UT_DERATE_FACTOR"/>
    <x v="11"/>
    <x v="24"/>
    <x v="5"/>
    <x v="7"/>
    <n v="3.1375319999999998E-2"/>
  </r>
  <r>
    <s v="UT_DERATE_FACTOR"/>
    <x v="11"/>
    <x v="24"/>
    <x v="5"/>
    <x v="8"/>
    <n v="2.9388742999999998E-2"/>
  </r>
  <r>
    <s v="UT_DERATE_FACTOR"/>
    <x v="11"/>
    <x v="24"/>
    <x v="5"/>
    <x v="9"/>
    <n v="3.1178852999999999E-2"/>
  </r>
  <r>
    <s v="UT_DERATE_FACTOR"/>
    <x v="11"/>
    <x v="24"/>
    <x v="5"/>
    <x v="10"/>
    <n v="3.1232418000000001E-2"/>
  </r>
  <r>
    <s v="UT_DERATE_FACTOR"/>
    <x v="11"/>
    <x v="24"/>
    <x v="5"/>
    <x v="11"/>
    <n v="3.0172257000000001E-2"/>
  </r>
  <r>
    <s v="UT_DERATE_FACTOR"/>
    <x v="11"/>
    <x v="24"/>
    <x v="5"/>
    <x v="12"/>
    <n v="3.0838469E-2"/>
  </r>
  <r>
    <s v="UT_DERATE_FACTOR"/>
    <x v="11"/>
    <x v="24"/>
    <x v="5"/>
    <x v="13"/>
    <n v="2.7623051999999999E-2"/>
  </r>
  <r>
    <s v="UT_DERATE_FACTOR"/>
    <x v="11"/>
    <x v="24"/>
    <x v="5"/>
    <x v="14"/>
    <n v="2.9706605000000001E-2"/>
  </r>
  <r>
    <s v="UT_DERATE_FACTOR"/>
    <x v="11"/>
    <x v="24"/>
    <x v="5"/>
    <x v="15"/>
    <n v="2.5873361000000001E-2"/>
  </r>
  <r>
    <s v="UT_DERATE_FACTOR"/>
    <x v="11"/>
    <x v="24"/>
    <x v="5"/>
    <x v="16"/>
    <n v="2.7439973999999999E-2"/>
  </r>
  <r>
    <s v="UT_DERATE_FACTOR"/>
    <x v="11"/>
    <x v="24"/>
    <x v="5"/>
    <x v="17"/>
    <n v="2.9046754000000001E-2"/>
  </r>
  <r>
    <s v="UT_DERATE_FACTOR"/>
    <x v="11"/>
    <x v="24"/>
    <x v="5"/>
    <x v="18"/>
    <n v="2.9834494E-2"/>
  </r>
  <r>
    <s v="UT_DERATE_FACTOR"/>
    <x v="11"/>
    <x v="24"/>
    <x v="5"/>
    <x v="19"/>
    <n v="2.9687007000000001E-2"/>
  </r>
  <r>
    <s v="UT_DERATE_FACTOR"/>
    <x v="11"/>
    <x v="24"/>
    <x v="5"/>
    <x v="20"/>
    <n v="2.8619331000000001E-2"/>
  </r>
  <r>
    <s v="UT_DERATE_FACTOR"/>
    <x v="11"/>
    <x v="24"/>
    <x v="5"/>
    <x v="21"/>
    <n v="2.9618731999999998E-2"/>
  </r>
  <r>
    <s v="UT_DERATE_FACTOR"/>
    <x v="11"/>
    <x v="24"/>
    <x v="5"/>
    <x v="22"/>
    <n v="2.9707115999999999E-2"/>
  </r>
  <r>
    <s v="UT_DERATE_FACTOR"/>
    <x v="11"/>
    <x v="24"/>
    <x v="5"/>
    <x v="23"/>
    <n v="3.0187505999999999E-2"/>
  </r>
  <r>
    <s v="UT_DERATE_FACTOR"/>
    <x v="11"/>
    <x v="25"/>
    <x v="5"/>
    <x v="0"/>
    <n v="3.0211858000000001E-2"/>
  </r>
  <r>
    <s v="UT_DERATE_FACTOR"/>
    <x v="11"/>
    <x v="25"/>
    <x v="5"/>
    <x v="1"/>
    <n v="3.0499479999999999E-2"/>
  </r>
  <r>
    <s v="UT_DERATE_FACTOR"/>
    <x v="11"/>
    <x v="25"/>
    <x v="5"/>
    <x v="2"/>
    <n v="2.9783703000000002E-2"/>
  </r>
  <r>
    <s v="UT_DERATE_FACTOR"/>
    <x v="11"/>
    <x v="25"/>
    <x v="5"/>
    <x v="3"/>
    <n v="3.1841996999999997E-2"/>
  </r>
  <r>
    <s v="UT_DERATE_FACTOR"/>
    <x v="11"/>
    <x v="25"/>
    <x v="5"/>
    <x v="4"/>
    <n v="3.1551300999999997E-2"/>
  </r>
  <r>
    <s v="UT_DERATE_FACTOR"/>
    <x v="11"/>
    <x v="25"/>
    <x v="5"/>
    <x v="5"/>
    <n v="2.9137860000000002E-2"/>
  </r>
  <r>
    <s v="UT_DERATE_FACTOR"/>
    <x v="11"/>
    <x v="25"/>
    <x v="5"/>
    <x v="6"/>
    <n v="2.9310717E-2"/>
  </r>
  <r>
    <s v="UT_DERATE_FACTOR"/>
    <x v="11"/>
    <x v="25"/>
    <x v="5"/>
    <x v="7"/>
    <n v="3.2132899999999999E-2"/>
  </r>
  <r>
    <s v="UT_DERATE_FACTOR"/>
    <x v="11"/>
    <x v="25"/>
    <x v="5"/>
    <x v="8"/>
    <n v="3.0035191999999999E-2"/>
  </r>
  <r>
    <s v="UT_DERATE_FACTOR"/>
    <x v="11"/>
    <x v="25"/>
    <x v="5"/>
    <x v="9"/>
    <n v="2.5246207E-2"/>
  </r>
  <r>
    <s v="UT_DERATE_FACTOR"/>
    <x v="11"/>
    <x v="25"/>
    <x v="5"/>
    <x v="10"/>
    <n v="2.7658496000000001E-2"/>
  </r>
  <r>
    <s v="UT_DERATE_FACTOR"/>
    <x v="11"/>
    <x v="25"/>
    <x v="5"/>
    <x v="11"/>
    <n v="2.9133453E-2"/>
  </r>
  <r>
    <s v="UT_DERATE_FACTOR"/>
    <x v="11"/>
    <x v="25"/>
    <x v="5"/>
    <x v="12"/>
    <n v="2.8479608E-2"/>
  </r>
  <r>
    <s v="UT_DERATE_FACTOR"/>
    <x v="11"/>
    <x v="25"/>
    <x v="5"/>
    <x v="13"/>
    <n v="2.7902354000000001E-2"/>
  </r>
  <r>
    <s v="UT_DERATE_FACTOR"/>
    <x v="11"/>
    <x v="25"/>
    <x v="5"/>
    <x v="14"/>
    <n v="2.8385697000000001E-2"/>
  </r>
  <r>
    <s v="UT_DERATE_FACTOR"/>
    <x v="11"/>
    <x v="25"/>
    <x v="5"/>
    <x v="15"/>
    <n v="2.9690478999999999E-2"/>
  </r>
  <r>
    <s v="UT_DERATE_FACTOR"/>
    <x v="11"/>
    <x v="25"/>
    <x v="5"/>
    <x v="16"/>
    <n v="2.6931796000000001E-2"/>
  </r>
  <r>
    <s v="UT_DERATE_FACTOR"/>
    <x v="11"/>
    <x v="25"/>
    <x v="5"/>
    <x v="17"/>
    <n v="2.5799520999999999E-2"/>
  </r>
  <r>
    <s v="UT_DERATE_FACTOR"/>
    <x v="11"/>
    <x v="25"/>
    <x v="5"/>
    <x v="18"/>
    <n v="2.8613334000000001E-2"/>
  </r>
  <r>
    <s v="UT_DERATE_FACTOR"/>
    <x v="11"/>
    <x v="25"/>
    <x v="5"/>
    <x v="19"/>
    <n v="2.7797875999999999E-2"/>
  </r>
  <r>
    <s v="UT_DERATE_FACTOR"/>
    <x v="11"/>
    <x v="25"/>
    <x v="5"/>
    <x v="20"/>
    <n v="2.8559385E-2"/>
  </r>
  <r>
    <s v="UT_DERATE_FACTOR"/>
    <x v="11"/>
    <x v="25"/>
    <x v="5"/>
    <x v="21"/>
    <n v="2.8114916E-2"/>
  </r>
  <r>
    <s v="UT_DERATE_FACTOR"/>
    <x v="11"/>
    <x v="25"/>
    <x v="5"/>
    <x v="22"/>
    <n v="2.8801663000000002E-2"/>
  </r>
  <r>
    <s v="UT_DERATE_FACTOR"/>
    <x v="11"/>
    <x v="25"/>
    <x v="5"/>
    <x v="23"/>
    <n v="2.9232492999999998E-2"/>
  </r>
  <r>
    <s v="UT_DERATE_FACTOR"/>
    <x v="11"/>
    <x v="26"/>
    <x v="5"/>
    <x v="0"/>
    <n v="2.9815799E-2"/>
  </r>
  <r>
    <s v="UT_DERATE_FACTOR"/>
    <x v="11"/>
    <x v="26"/>
    <x v="5"/>
    <x v="1"/>
    <n v="2.7398197999999999E-2"/>
  </r>
  <r>
    <s v="UT_DERATE_FACTOR"/>
    <x v="11"/>
    <x v="26"/>
    <x v="5"/>
    <x v="2"/>
    <n v="2.8729764000000001E-2"/>
  </r>
  <r>
    <s v="UT_DERATE_FACTOR"/>
    <x v="11"/>
    <x v="26"/>
    <x v="5"/>
    <x v="3"/>
    <n v="2.9586340999999999E-2"/>
  </r>
  <r>
    <s v="UT_DERATE_FACTOR"/>
    <x v="11"/>
    <x v="26"/>
    <x v="5"/>
    <x v="4"/>
    <n v="3.0205052999999999E-2"/>
  </r>
  <r>
    <s v="UT_DERATE_FACTOR"/>
    <x v="11"/>
    <x v="26"/>
    <x v="5"/>
    <x v="5"/>
    <n v="2.6043024000000001E-2"/>
  </r>
  <r>
    <s v="UT_DERATE_FACTOR"/>
    <x v="11"/>
    <x v="26"/>
    <x v="5"/>
    <x v="6"/>
    <n v="2.6172483999999999E-2"/>
  </r>
  <r>
    <s v="UT_DERATE_FACTOR"/>
    <x v="11"/>
    <x v="26"/>
    <x v="5"/>
    <x v="7"/>
    <n v="2.6512289000000001E-2"/>
  </r>
  <r>
    <s v="UT_DERATE_FACTOR"/>
    <x v="11"/>
    <x v="26"/>
    <x v="5"/>
    <x v="8"/>
    <n v="2.7761291E-2"/>
  </r>
  <r>
    <s v="UT_DERATE_FACTOR"/>
    <x v="11"/>
    <x v="26"/>
    <x v="5"/>
    <x v="9"/>
    <n v="2.7611042999999998E-2"/>
  </r>
  <r>
    <s v="UT_DERATE_FACTOR"/>
    <x v="11"/>
    <x v="26"/>
    <x v="5"/>
    <x v="10"/>
    <n v="2.7870503000000001E-2"/>
  </r>
  <r>
    <s v="UT_DERATE_FACTOR"/>
    <x v="11"/>
    <x v="26"/>
    <x v="5"/>
    <x v="11"/>
    <n v="3.0076505999999999E-2"/>
  </r>
  <r>
    <s v="UT_DERATE_FACTOR"/>
    <x v="11"/>
    <x v="26"/>
    <x v="5"/>
    <x v="12"/>
    <n v="2.7738891000000002E-2"/>
  </r>
  <r>
    <s v="UT_DERATE_FACTOR"/>
    <x v="11"/>
    <x v="26"/>
    <x v="5"/>
    <x v="13"/>
    <n v="2.7462318999999999E-2"/>
  </r>
  <r>
    <s v="UT_DERATE_FACTOR"/>
    <x v="11"/>
    <x v="26"/>
    <x v="5"/>
    <x v="14"/>
    <n v="2.793926E-2"/>
  </r>
  <r>
    <s v="UT_DERATE_FACTOR"/>
    <x v="11"/>
    <x v="26"/>
    <x v="5"/>
    <x v="15"/>
    <n v="2.8146726E-2"/>
  </r>
  <r>
    <s v="UT_DERATE_FACTOR"/>
    <x v="11"/>
    <x v="26"/>
    <x v="5"/>
    <x v="16"/>
    <n v="2.6631301E-2"/>
  </r>
  <r>
    <s v="UT_DERATE_FACTOR"/>
    <x v="11"/>
    <x v="26"/>
    <x v="5"/>
    <x v="17"/>
    <n v="2.8282265000000001E-2"/>
  </r>
  <r>
    <s v="UT_DERATE_FACTOR"/>
    <x v="11"/>
    <x v="26"/>
    <x v="5"/>
    <x v="18"/>
    <n v="2.6346433999999998E-2"/>
  </r>
  <r>
    <s v="UT_DERATE_FACTOR"/>
    <x v="11"/>
    <x v="26"/>
    <x v="5"/>
    <x v="19"/>
    <n v="2.6498692000000001E-2"/>
  </r>
  <r>
    <s v="UT_DERATE_FACTOR"/>
    <x v="11"/>
    <x v="26"/>
    <x v="5"/>
    <x v="20"/>
    <n v="2.7097331999999998E-2"/>
  </r>
  <r>
    <s v="UT_DERATE_FACTOR"/>
    <x v="11"/>
    <x v="26"/>
    <x v="5"/>
    <x v="21"/>
    <n v="2.716263E-2"/>
  </r>
  <r>
    <s v="UT_DERATE_FACTOR"/>
    <x v="11"/>
    <x v="26"/>
    <x v="5"/>
    <x v="22"/>
    <n v="2.7132548999999999E-2"/>
  </r>
  <r>
    <s v="UT_DERATE_FACTOR"/>
    <x v="11"/>
    <x v="26"/>
    <x v="5"/>
    <x v="23"/>
    <n v="2.7423948E-2"/>
  </r>
  <r>
    <s v="UT_DERATE_FACTOR"/>
    <x v="11"/>
    <x v="27"/>
    <x v="5"/>
    <x v="0"/>
    <n v="2.8564422999999999E-2"/>
  </r>
  <r>
    <s v="UT_DERATE_FACTOR"/>
    <x v="11"/>
    <x v="27"/>
    <x v="5"/>
    <x v="1"/>
    <n v="2.6880416000000001E-2"/>
  </r>
  <r>
    <s v="UT_DERATE_FACTOR"/>
    <x v="11"/>
    <x v="27"/>
    <x v="5"/>
    <x v="2"/>
    <n v="2.6280802999999998E-2"/>
  </r>
  <r>
    <s v="UT_DERATE_FACTOR"/>
    <x v="11"/>
    <x v="27"/>
    <x v="5"/>
    <x v="3"/>
    <n v="2.6831496E-2"/>
  </r>
  <r>
    <s v="UT_DERATE_FACTOR"/>
    <x v="11"/>
    <x v="27"/>
    <x v="5"/>
    <x v="4"/>
    <n v="2.6484770000000001E-2"/>
  </r>
  <r>
    <s v="UT_DERATE_FACTOR"/>
    <x v="11"/>
    <x v="27"/>
    <x v="5"/>
    <x v="5"/>
    <n v="2.6744632000000001E-2"/>
  </r>
  <r>
    <s v="UT_DERATE_FACTOR"/>
    <x v="11"/>
    <x v="27"/>
    <x v="5"/>
    <x v="6"/>
    <n v="2.3017360000000001E-2"/>
  </r>
  <r>
    <s v="UT_DERATE_FACTOR"/>
    <x v="11"/>
    <x v="27"/>
    <x v="5"/>
    <x v="7"/>
    <n v="2.6799718E-2"/>
  </r>
  <r>
    <s v="UT_DERATE_FACTOR"/>
    <x v="11"/>
    <x v="27"/>
    <x v="5"/>
    <x v="8"/>
    <n v="2.5774627000000001E-2"/>
  </r>
  <r>
    <s v="UT_DERATE_FACTOR"/>
    <x v="11"/>
    <x v="27"/>
    <x v="5"/>
    <x v="9"/>
    <n v="2.5434779000000001E-2"/>
  </r>
  <r>
    <s v="UT_DERATE_FACTOR"/>
    <x v="11"/>
    <x v="27"/>
    <x v="5"/>
    <x v="10"/>
    <n v="2.5509537999999998E-2"/>
  </r>
  <r>
    <s v="UT_DERATE_FACTOR"/>
    <x v="11"/>
    <x v="27"/>
    <x v="5"/>
    <x v="11"/>
    <n v="2.5161619E-2"/>
  </r>
  <r>
    <s v="UT_DERATE_FACTOR"/>
    <x v="11"/>
    <x v="27"/>
    <x v="5"/>
    <x v="12"/>
    <n v="2.4571610000000001E-2"/>
  </r>
  <r>
    <s v="UT_DERATE_FACTOR"/>
    <x v="11"/>
    <x v="27"/>
    <x v="5"/>
    <x v="13"/>
    <n v="2.3580413000000001E-2"/>
  </r>
  <r>
    <s v="UT_DERATE_FACTOR"/>
    <x v="11"/>
    <x v="27"/>
    <x v="5"/>
    <x v="14"/>
    <n v="2.4953438000000001E-2"/>
  </r>
  <r>
    <s v="UT_DERATE_FACTOR"/>
    <x v="11"/>
    <x v="27"/>
    <x v="5"/>
    <x v="15"/>
    <n v="2.4504680000000001E-2"/>
  </r>
  <r>
    <s v="UT_DERATE_FACTOR"/>
    <x v="11"/>
    <x v="27"/>
    <x v="5"/>
    <x v="16"/>
    <n v="2.3332163E-2"/>
  </r>
  <r>
    <s v="UT_DERATE_FACTOR"/>
    <x v="11"/>
    <x v="27"/>
    <x v="5"/>
    <x v="17"/>
    <n v="2.6937703E-2"/>
  </r>
  <r>
    <s v="UT_DERATE_FACTOR"/>
    <x v="11"/>
    <x v="27"/>
    <x v="5"/>
    <x v="18"/>
    <n v="2.5641712000000001E-2"/>
  </r>
  <r>
    <s v="UT_DERATE_FACTOR"/>
    <x v="11"/>
    <x v="27"/>
    <x v="5"/>
    <x v="19"/>
    <n v="2.6148481000000001E-2"/>
  </r>
  <r>
    <s v="UT_DERATE_FACTOR"/>
    <x v="11"/>
    <x v="27"/>
    <x v="5"/>
    <x v="20"/>
    <n v="2.4843596999999999E-2"/>
  </r>
  <r>
    <s v="UT_DERATE_FACTOR"/>
    <x v="11"/>
    <x v="27"/>
    <x v="5"/>
    <x v="21"/>
    <n v="2.6278085999999999E-2"/>
  </r>
  <r>
    <s v="UT_DERATE_FACTOR"/>
    <x v="11"/>
    <x v="27"/>
    <x v="5"/>
    <x v="22"/>
    <n v="2.6405873999999999E-2"/>
  </r>
  <r>
    <s v="UT_DERATE_FACTOR"/>
    <x v="11"/>
    <x v="27"/>
    <x v="5"/>
    <x v="23"/>
    <n v="2.6877084999999998E-2"/>
  </r>
  <r>
    <s v="UT_DERATE_FACTOR"/>
    <x v="11"/>
    <x v="28"/>
    <x v="5"/>
    <x v="0"/>
    <n v="2.5046217999999999E-2"/>
  </r>
  <r>
    <s v="UT_DERATE_FACTOR"/>
    <x v="11"/>
    <x v="28"/>
    <x v="5"/>
    <x v="1"/>
    <n v="2.7214821E-2"/>
  </r>
  <r>
    <s v="UT_DERATE_FACTOR"/>
    <x v="11"/>
    <x v="28"/>
    <x v="5"/>
    <x v="2"/>
    <n v="2.6468170999999999E-2"/>
  </r>
  <r>
    <s v="UT_DERATE_FACTOR"/>
    <x v="11"/>
    <x v="28"/>
    <x v="5"/>
    <x v="3"/>
    <n v="2.7225514999999999E-2"/>
  </r>
  <r>
    <s v="UT_DERATE_FACTOR"/>
    <x v="11"/>
    <x v="28"/>
    <x v="5"/>
    <x v="4"/>
    <n v="2.7185448000000001E-2"/>
  </r>
  <r>
    <s v="UT_DERATE_FACTOR"/>
    <x v="11"/>
    <x v="28"/>
    <x v="5"/>
    <x v="5"/>
    <n v="2.6349761999999999E-2"/>
  </r>
  <r>
    <s v="UT_DERATE_FACTOR"/>
    <x v="11"/>
    <x v="28"/>
    <x v="5"/>
    <x v="6"/>
    <n v="2.2295796E-2"/>
  </r>
  <r>
    <s v="UT_DERATE_FACTOR"/>
    <x v="11"/>
    <x v="28"/>
    <x v="5"/>
    <x v="7"/>
    <n v="2.7606392E-2"/>
  </r>
  <r>
    <s v="UT_DERATE_FACTOR"/>
    <x v="11"/>
    <x v="28"/>
    <x v="5"/>
    <x v="8"/>
    <n v="2.3313295000000001E-2"/>
  </r>
  <r>
    <s v="UT_DERATE_FACTOR"/>
    <x v="11"/>
    <x v="28"/>
    <x v="5"/>
    <x v="9"/>
    <n v="2.4296870000000002E-2"/>
  </r>
  <r>
    <s v="UT_DERATE_FACTOR"/>
    <x v="11"/>
    <x v="28"/>
    <x v="5"/>
    <x v="10"/>
    <n v="2.293632E-2"/>
  </r>
  <r>
    <s v="UT_DERATE_FACTOR"/>
    <x v="11"/>
    <x v="28"/>
    <x v="5"/>
    <x v="11"/>
    <n v="2.3713476000000001E-2"/>
  </r>
  <r>
    <s v="UT_DERATE_FACTOR"/>
    <x v="11"/>
    <x v="28"/>
    <x v="5"/>
    <x v="12"/>
    <n v="2.2874930000000002E-2"/>
  </r>
  <r>
    <s v="UT_DERATE_FACTOR"/>
    <x v="11"/>
    <x v="28"/>
    <x v="5"/>
    <x v="13"/>
    <n v="2.4159465000000001E-2"/>
  </r>
  <r>
    <s v="UT_DERATE_FACTOR"/>
    <x v="11"/>
    <x v="28"/>
    <x v="5"/>
    <x v="14"/>
    <n v="2.4409357E-2"/>
  </r>
  <r>
    <s v="UT_DERATE_FACTOR"/>
    <x v="11"/>
    <x v="28"/>
    <x v="5"/>
    <x v="15"/>
    <n v="2.3821979E-2"/>
  </r>
  <r>
    <s v="UT_DERATE_FACTOR"/>
    <x v="11"/>
    <x v="28"/>
    <x v="5"/>
    <x v="16"/>
    <n v="2.3137372999999999E-2"/>
  </r>
  <r>
    <s v="UT_DERATE_FACTOR"/>
    <x v="11"/>
    <x v="28"/>
    <x v="5"/>
    <x v="17"/>
    <n v="2.2991376000000001E-2"/>
  </r>
  <r>
    <s v="UT_DERATE_FACTOR"/>
    <x v="11"/>
    <x v="28"/>
    <x v="5"/>
    <x v="18"/>
    <n v="2.3949979E-2"/>
  </r>
  <r>
    <s v="UT_DERATE_FACTOR"/>
    <x v="11"/>
    <x v="28"/>
    <x v="5"/>
    <x v="19"/>
    <n v="2.4673121999999999E-2"/>
  </r>
  <r>
    <s v="UT_DERATE_FACTOR"/>
    <x v="11"/>
    <x v="28"/>
    <x v="5"/>
    <x v="20"/>
    <n v="2.4601076999999999E-2"/>
  </r>
  <r>
    <s v="UT_DERATE_FACTOR"/>
    <x v="11"/>
    <x v="28"/>
    <x v="5"/>
    <x v="21"/>
    <n v="2.4337955000000001E-2"/>
  </r>
  <r>
    <s v="UT_DERATE_FACTOR"/>
    <x v="11"/>
    <x v="28"/>
    <x v="5"/>
    <x v="22"/>
    <n v="2.4951266E-2"/>
  </r>
  <r>
    <s v="UT_DERATE_FACTOR"/>
    <x v="11"/>
    <x v="28"/>
    <x v="5"/>
    <x v="23"/>
    <n v="2.4361884E-2"/>
  </r>
  <r>
    <s v="UT_DERATE_FACTOR"/>
    <x v="11"/>
    <x v="29"/>
    <x v="5"/>
    <x v="0"/>
    <n v="2.6987479000000002E-2"/>
  </r>
  <r>
    <s v="UT_DERATE_FACTOR"/>
    <x v="11"/>
    <x v="29"/>
    <x v="5"/>
    <x v="1"/>
    <n v="2.3641226000000001E-2"/>
  </r>
  <r>
    <s v="UT_DERATE_FACTOR"/>
    <x v="11"/>
    <x v="29"/>
    <x v="5"/>
    <x v="2"/>
    <n v="2.6496266000000001E-2"/>
  </r>
  <r>
    <s v="UT_DERATE_FACTOR"/>
    <x v="11"/>
    <x v="29"/>
    <x v="5"/>
    <x v="3"/>
    <n v="2.9068154999999998E-2"/>
  </r>
  <r>
    <s v="UT_DERATE_FACTOR"/>
    <x v="11"/>
    <x v="29"/>
    <x v="5"/>
    <x v="4"/>
    <n v="2.7223111000000001E-2"/>
  </r>
  <r>
    <s v="UT_DERATE_FACTOR"/>
    <x v="11"/>
    <x v="29"/>
    <x v="5"/>
    <x v="5"/>
    <n v="2.6010717999999999E-2"/>
  </r>
  <r>
    <s v="UT_DERATE_FACTOR"/>
    <x v="11"/>
    <x v="29"/>
    <x v="5"/>
    <x v="6"/>
    <n v="2.1891849000000001E-2"/>
  </r>
  <r>
    <s v="UT_DERATE_FACTOR"/>
    <x v="11"/>
    <x v="29"/>
    <x v="5"/>
    <x v="7"/>
    <n v="2.4421857000000002E-2"/>
  </r>
  <r>
    <s v="UT_DERATE_FACTOR"/>
    <x v="11"/>
    <x v="29"/>
    <x v="5"/>
    <x v="8"/>
    <n v="2.4915364999999998E-2"/>
  </r>
  <r>
    <s v="UT_DERATE_FACTOR"/>
    <x v="11"/>
    <x v="29"/>
    <x v="5"/>
    <x v="9"/>
    <n v="2.3964162000000001E-2"/>
  </r>
  <r>
    <s v="UT_DERATE_FACTOR"/>
    <x v="11"/>
    <x v="29"/>
    <x v="5"/>
    <x v="10"/>
    <n v="2.503302E-2"/>
  </r>
  <r>
    <s v="UT_DERATE_FACTOR"/>
    <x v="11"/>
    <x v="29"/>
    <x v="5"/>
    <x v="11"/>
    <n v="2.4270742000000001E-2"/>
  </r>
  <r>
    <s v="UT_DERATE_FACTOR"/>
    <x v="11"/>
    <x v="29"/>
    <x v="5"/>
    <x v="12"/>
    <n v="2.3931208999999998E-2"/>
  </r>
  <r>
    <s v="UT_DERATE_FACTOR"/>
    <x v="11"/>
    <x v="29"/>
    <x v="5"/>
    <x v="13"/>
    <n v="2.3741187E-2"/>
  </r>
  <r>
    <s v="UT_DERATE_FACTOR"/>
    <x v="11"/>
    <x v="29"/>
    <x v="5"/>
    <x v="14"/>
    <n v="2.3963854999999999E-2"/>
  </r>
  <r>
    <s v="UT_DERATE_FACTOR"/>
    <x v="11"/>
    <x v="29"/>
    <x v="5"/>
    <x v="15"/>
    <n v="2.3594285999999999E-2"/>
  </r>
  <r>
    <s v="UT_DERATE_FACTOR"/>
    <x v="11"/>
    <x v="29"/>
    <x v="5"/>
    <x v="16"/>
    <n v="2.2077574999999999E-2"/>
  </r>
  <r>
    <s v="UT_DERATE_FACTOR"/>
    <x v="11"/>
    <x v="29"/>
    <x v="5"/>
    <x v="17"/>
    <n v="2.3676134000000001E-2"/>
  </r>
  <r>
    <s v="UT_DERATE_FACTOR"/>
    <x v="11"/>
    <x v="29"/>
    <x v="5"/>
    <x v="18"/>
    <n v="2.3616582000000001E-2"/>
  </r>
  <r>
    <s v="UT_DERATE_FACTOR"/>
    <x v="11"/>
    <x v="29"/>
    <x v="5"/>
    <x v="19"/>
    <n v="2.4870007999999999E-2"/>
  </r>
  <r>
    <s v="UT_DERATE_FACTOR"/>
    <x v="11"/>
    <x v="29"/>
    <x v="5"/>
    <x v="20"/>
    <n v="2.5482678000000002E-2"/>
  </r>
  <r>
    <s v="UT_DERATE_FACTOR"/>
    <x v="11"/>
    <x v="29"/>
    <x v="5"/>
    <x v="21"/>
    <n v="2.5472906E-2"/>
  </r>
  <r>
    <s v="UT_DERATE_FACTOR"/>
    <x v="11"/>
    <x v="29"/>
    <x v="5"/>
    <x v="22"/>
    <n v="2.5245092E-2"/>
  </r>
  <r>
    <s v="UT_DERATE_FACTOR"/>
    <x v="11"/>
    <x v="29"/>
    <x v="5"/>
    <x v="23"/>
    <n v="2.4555047999999999E-2"/>
  </r>
  <r>
    <s v="UT_DERATE_FACTOR"/>
    <x v="11"/>
    <x v="30"/>
    <x v="5"/>
    <x v="0"/>
    <n v="2.6700878000000001E-2"/>
  </r>
  <r>
    <s v="UT_DERATE_FACTOR"/>
    <x v="11"/>
    <x v="30"/>
    <x v="5"/>
    <x v="1"/>
    <n v="2.5504954E-2"/>
  </r>
  <r>
    <s v="UT_DERATE_FACTOR"/>
    <x v="11"/>
    <x v="30"/>
    <x v="5"/>
    <x v="2"/>
    <n v="2.7114536000000002E-2"/>
  </r>
  <r>
    <s v="UT_DERATE_FACTOR"/>
    <x v="11"/>
    <x v="30"/>
    <x v="5"/>
    <x v="3"/>
    <n v="2.8210540999999999E-2"/>
  </r>
  <r>
    <s v="UT_DERATE_FACTOR"/>
    <x v="11"/>
    <x v="30"/>
    <x v="5"/>
    <x v="4"/>
    <n v="2.9102936999999999E-2"/>
  </r>
  <r>
    <s v="UT_DERATE_FACTOR"/>
    <x v="11"/>
    <x v="30"/>
    <x v="5"/>
    <x v="5"/>
    <n v="2.7447922999999999E-2"/>
  </r>
  <r>
    <s v="UT_DERATE_FACTOR"/>
    <x v="11"/>
    <x v="30"/>
    <x v="5"/>
    <x v="6"/>
    <n v="2.3004938999999999E-2"/>
  </r>
  <r>
    <s v="UT_DERATE_FACTOR"/>
    <x v="11"/>
    <x v="30"/>
    <x v="5"/>
    <x v="7"/>
    <n v="2.5293392000000001E-2"/>
  </r>
  <r>
    <s v="UT_DERATE_FACTOR"/>
    <x v="11"/>
    <x v="30"/>
    <x v="5"/>
    <x v="8"/>
    <n v="2.6738495000000001E-2"/>
  </r>
  <r>
    <s v="UT_DERATE_FACTOR"/>
    <x v="11"/>
    <x v="30"/>
    <x v="5"/>
    <x v="9"/>
    <n v="2.6460908000000002E-2"/>
  </r>
  <r>
    <s v="UT_DERATE_FACTOR"/>
    <x v="11"/>
    <x v="30"/>
    <x v="5"/>
    <x v="10"/>
    <n v="2.6676405E-2"/>
  </r>
  <r>
    <s v="UT_DERATE_FACTOR"/>
    <x v="11"/>
    <x v="30"/>
    <x v="5"/>
    <x v="11"/>
    <n v="2.5915255000000002E-2"/>
  </r>
  <r>
    <s v="UT_DERATE_FACTOR"/>
    <x v="11"/>
    <x v="30"/>
    <x v="5"/>
    <x v="12"/>
    <n v="2.5660771999999998E-2"/>
  </r>
  <r>
    <s v="UT_DERATE_FACTOR"/>
    <x v="11"/>
    <x v="30"/>
    <x v="5"/>
    <x v="13"/>
    <n v="2.6121769E-2"/>
  </r>
  <r>
    <s v="UT_DERATE_FACTOR"/>
    <x v="11"/>
    <x v="30"/>
    <x v="5"/>
    <x v="14"/>
    <n v="2.4712147E-2"/>
  </r>
  <r>
    <s v="UT_DERATE_FACTOR"/>
    <x v="11"/>
    <x v="30"/>
    <x v="5"/>
    <x v="15"/>
    <n v="2.449173E-2"/>
  </r>
  <r>
    <s v="UT_DERATE_FACTOR"/>
    <x v="11"/>
    <x v="30"/>
    <x v="5"/>
    <x v="16"/>
    <n v="2.372552E-2"/>
  </r>
  <r>
    <s v="UT_DERATE_FACTOR"/>
    <x v="11"/>
    <x v="30"/>
    <x v="5"/>
    <x v="17"/>
    <n v="2.4357759999999999E-2"/>
  </r>
  <r>
    <s v="UT_DERATE_FACTOR"/>
    <x v="11"/>
    <x v="30"/>
    <x v="5"/>
    <x v="18"/>
    <n v="2.7389936E-2"/>
  </r>
  <r>
    <s v="UT_DERATE_FACTOR"/>
    <x v="11"/>
    <x v="30"/>
    <x v="5"/>
    <x v="19"/>
    <n v="2.6693940999999999E-2"/>
  </r>
  <r>
    <s v="UT_DERATE_FACTOR"/>
    <x v="11"/>
    <x v="30"/>
    <x v="5"/>
    <x v="20"/>
    <n v="2.5112734000000001E-2"/>
  </r>
  <r>
    <s v="UT_DERATE_FACTOR"/>
    <x v="11"/>
    <x v="30"/>
    <x v="5"/>
    <x v="21"/>
    <n v="2.6594158E-2"/>
  </r>
  <r>
    <s v="UT_DERATE_FACTOR"/>
    <x v="11"/>
    <x v="30"/>
    <x v="5"/>
    <x v="22"/>
    <n v="2.7357992000000001E-2"/>
  </r>
  <r>
    <s v="UT_DERATE_FACTOR"/>
    <x v="11"/>
    <x v="30"/>
    <x v="5"/>
    <x v="23"/>
    <n v="2.9419206999999999E-2"/>
  </r>
  <r>
    <s v="UT_DERATE_FACTOR"/>
    <x v="0"/>
    <x v="0"/>
    <x v="6"/>
    <x v="0"/>
    <n v="2.9221159E-2"/>
  </r>
  <r>
    <s v="UT_DERATE_FACTOR"/>
    <x v="0"/>
    <x v="0"/>
    <x v="6"/>
    <x v="1"/>
    <n v="2.6481468000000001E-2"/>
  </r>
  <r>
    <s v="UT_DERATE_FACTOR"/>
    <x v="0"/>
    <x v="0"/>
    <x v="6"/>
    <x v="2"/>
    <n v="2.9317454999999999E-2"/>
  </r>
  <r>
    <s v="UT_DERATE_FACTOR"/>
    <x v="0"/>
    <x v="0"/>
    <x v="6"/>
    <x v="3"/>
    <n v="2.8493630999999998E-2"/>
  </r>
  <r>
    <s v="UT_DERATE_FACTOR"/>
    <x v="0"/>
    <x v="0"/>
    <x v="6"/>
    <x v="4"/>
    <n v="3.0068415000000001E-2"/>
  </r>
  <r>
    <s v="UT_DERATE_FACTOR"/>
    <x v="0"/>
    <x v="0"/>
    <x v="6"/>
    <x v="5"/>
    <n v="2.9774477000000001E-2"/>
  </r>
  <r>
    <s v="UT_DERATE_FACTOR"/>
    <x v="0"/>
    <x v="0"/>
    <x v="6"/>
    <x v="6"/>
    <n v="2.8867345999999999E-2"/>
  </r>
  <r>
    <s v="UT_DERATE_FACTOR"/>
    <x v="0"/>
    <x v="0"/>
    <x v="6"/>
    <x v="7"/>
    <n v="2.7820315000000002E-2"/>
  </r>
  <r>
    <s v="UT_DERATE_FACTOR"/>
    <x v="0"/>
    <x v="0"/>
    <x v="6"/>
    <x v="8"/>
    <n v="2.6352152E-2"/>
  </r>
  <r>
    <s v="UT_DERATE_FACTOR"/>
    <x v="0"/>
    <x v="0"/>
    <x v="6"/>
    <x v="9"/>
    <n v="2.9063208E-2"/>
  </r>
  <r>
    <s v="UT_DERATE_FACTOR"/>
    <x v="0"/>
    <x v="0"/>
    <x v="6"/>
    <x v="10"/>
    <n v="2.5055588E-2"/>
  </r>
  <r>
    <s v="UT_DERATE_FACTOR"/>
    <x v="0"/>
    <x v="0"/>
    <x v="6"/>
    <x v="11"/>
    <n v="2.9281633000000001E-2"/>
  </r>
  <r>
    <s v="UT_DERATE_FACTOR"/>
    <x v="0"/>
    <x v="0"/>
    <x v="6"/>
    <x v="12"/>
    <n v="3.0899104E-2"/>
  </r>
  <r>
    <s v="UT_DERATE_FACTOR"/>
    <x v="0"/>
    <x v="0"/>
    <x v="6"/>
    <x v="13"/>
    <n v="2.8814728000000001E-2"/>
  </r>
  <r>
    <s v="UT_DERATE_FACTOR"/>
    <x v="0"/>
    <x v="0"/>
    <x v="6"/>
    <x v="14"/>
    <n v="2.8681939E-2"/>
  </r>
  <r>
    <s v="UT_DERATE_FACTOR"/>
    <x v="0"/>
    <x v="0"/>
    <x v="6"/>
    <x v="15"/>
    <n v="2.8723212000000001E-2"/>
  </r>
  <r>
    <s v="UT_DERATE_FACTOR"/>
    <x v="0"/>
    <x v="0"/>
    <x v="6"/>
    <x v="16"/>
    <n v="2.7249691999999999E-2"/>
  </r>
  <r>
    <s v="UT_DERATE_FACTOR"/>
    <x v="0"/>
    <x v="0"/>
    <x v="6"/>
    <x v="17"/>
    <n v="2.6855381000000001E-2"/>
  </r>
  <r>
    <s v="UT_DERATE_FACTOR"/>
    <x v="0"/>
    <x v="0"/>
    <x v="6"/>
    <x v="18"/>
    <n v="2.8129478999999999E-2"/>
  </r>
  <r>
    <s v="UT_DERATE_FACTOR"/>
    <x v="0"/>
    <x v="0"/>
    <x v="6"/>
    <x v="19"/>
    <n v="3.1237385999999999E-2"/>
  </r>
  <r>
    <s v="UT_DERATE_FACTOR"/>
    <x v="0"/>
    <x v="0"/>
    <x v="6"/>
    <x v="20"/>
    <n v="2.8656548E-2"/>
  </r>
  <r>
    <s v="UT_DERATE_FACTOR"/>
    <x v="0"/>
    <x v="0"/>
    <x v="6"/>
    <x v="21"/>
    <n v="3.0218643999999999E-2"/>
  </r>
  <r>
    <s v="UT_DERATE_FACTOR"/>
    <x v="0"/>
    <x v="0"/>
    <x v="6"/>
    <x v="22"/>
    <n v="3.0083625999999999E-2"/>
  </r>
  <r>
    <s v="UT_DERATE_FACTOR"/>
    <x v="0"/>
    <x v="0"/>
    <x v="6"/>
    <x v="23"/>
    <n v="3.1295995E-2"/>
  </r>
  <r>
    <s v="UT_DERATE_FACTOR"/>
    <x v="0"/>
    <x v="1"/>
    <x v="6"/>
    <x v="0"/>
    <n v="2.9390848000000001E-2"/>
  </r>
  <r>
    <s v="UT_DERATE_FACTOR"/>
    <x v="0"/>
    <x v="1"/>
    <x v="6"/>
    <x v="1"/>
    <n v="2.7024821000000001E-2"/>
  </r>
  <r>
    <s v="UT_DERATE_FACTOR"/>
    <x v="0"/>
    <x v="1"/>
    <x v="6"/>
    <x v="2"/>
    <n v="3.0938888000000001E-2"/>
  </r>
  <r>
    <s v="UT_DERATE_FACTOR"/>
    <x v="0"/>
    <x v="1"/>
    <x v="6"/>
    <x v="3"/>
    <n v="2.8858622E-2"/>
  </r>
  <r>
    <s v="UT_DERATE_FACTOR"/>
    <x v="0"/>
    <x v="1"/>
    <x v="6"/>
    <x v="4"/>
    <n v="2.8408474E-2"/>
  </r>
  <r>
    <s v="UT_DERATE_FACTOR"/>
    <x v="0"/>
    <x v="1"/>
    <x v="6"/>
    <x v="5"/>
    <n v="3.1254035999999999E-2"/>
  </r>
  <r>
    <s v="UT_DERATE_FACTOR"/>
    <x v="0"/>
    <x v="1"/>
    <x v="6"/>
    <x v="6"/>
    <n v="2.8899227E-2"/>
  </r>
  <r>
    <s v="UT_DERATE_FACTOR"/>
    <x v="0"/>
    <x v="1"/>
    <x v="6"/>
    <x v="7"/>
    <n v="2.9177577E-2"/>
  </r>
  <r>
    <s v="UT_DERATE_FACTOR"/>
    <x v="0"/>
    <x v="1"/>
    <x v="6"/>
    <x v="8"/>
    <n v="2.8989423E-2"/>
  </r>
  <r>
    <s v="UT_DERATE_FACTOR"/>
    <x v="0"/>
    <x v="1"/>
    <x v="6"/>
    <x v="9"/>
    <n v="2.5347788E-2"/>
  </r>
  <r>
    <s v="UT_DERATE_FACTOR"/>
    <x v="0"/>
    <x v="1"/>
    <x v="6"/>
    <x v="10"/>
    <n v="2.5944129E-2"/>
  </r>
  <r>
    <s v="UT_DERATE_FACTOR"/>
    <x v="0"/>
    <x v="1"/>
    <x v="6"/>
    <x v="11"/>
    <n v="2.7568565E-2"/>
  </r>
  <r>
    <s v="UT_DERATE_FACTOR"/>
    <x v="0"/>
    <x v="1"/>
    <x v="6"/>
    <x v="12"/>
    <n v="2.71238E-2"/>
  </r>
  <r>
    <s v="UT_DERATE_FACTOR"/>
    <x v="0"/>
    <x v="1"/>
    <x v="6"/>
    <x v="13"/>
    <n v="2.8162020999999999E-2"/>
  </r>
  <r>
    <s v="UT_DERATE_FACTOR"/>
    <x v="0"/>
    <x v="1"/>
    <x v="6"/>
    <x v="14"/>
    <n v="2.7150433000000002E-2"/>
  </r>
  <r>
    <s v="UT_DERATE_FACTOR"/>
    <x v="0"/>
    <x v="1"/>
    <x v="6"/>
    <x v="15"/>
    <n v="2.5993133000000002E-2"/>
  </r>
  <r>
    <s v="UT_DERATE_FACTOR"/>
    <x v="0"/>
    <x v="1"/>
    <x v="6"/>
    <x v="16"/>
    <n v="2.3146702000000002E-2"/>
  </r>
  <r>
    <s v="UT_DERATE_FACTOR"/>
    <x v="0"/>
    <x v="1"/>
    <x v="6"/>
    <x v="17"/>
    <n v="2.4142958999999999E-2"/>
  </r>
  <r>
    <s v="UT_DERATE_FACTOR"/>
    <x v="0"/>
    <x v="1"/>
    <x v="6"/>
    <x v="18"/>
    <n v="2.5894059000000001E-2"/>
  </r>
  <r>
    <s v="UT_DERATE_FACTOR"/>
    <x v="0"/>
    <x v="1"/>
    <x v="6"/>
    <x v="19"/>
    <n v="2.4792700000000001E-2"/>
  </r>
  <r>
    <s v="UT_DERATE_FACTOR"/>
    <x v="0"/>
    <x v="1"/>
    <x v="6"/>
    <x v="20"/>
    <n v="2.4809062E-2"/>
  </r>
  <r>
    <s v="UT_DERATE_FACTOR"/>
    <x v="0"/>
    <x v="1"/>
    <x v="6"/>
    <x v="21"/>
    <n v="2.4483366999999999E-2"/>
  </r>
  <r>
    <s v="UT_DERATE_FACTOR"/>
    <x v="0"/>
    <x v="1"/>
    <x v="6"/>
    <x v="22"/>
    <n v="2.5224284999999999E-2"/>
  </r>
  <r>
    <s v="UT_DERATE_FACTOR"/>
    <x v="0"/>
    <x v="1"/>
    <x v="6"/>
    <x v="23"/>
    <n v="2.5824883999999999E-2"/>
  </r>
  <r>
    <s v="UT_DERATE_FACTOR"/>
    <x v="0"/>
    <x v="2"/>
    <x v="6"/>
    <x v="0"/>
    <n v="2.5856260999999998E-2"/>
  </r>
  <r>
    <s v="UT_DERATE_FACTOR"/>
    <x v="0"/>
    <x v="2"/>
    <x v="6"/>
    <x v="1"/>
    <n v="2.4115185000000001E-2"/>
  </r>
  <r>
    <s v="UT_DERATE_FACTOR"/>
    <x v="0"/>
    <x v="2"/>
    <x v="6"/>
    <x v="2"/>
    <n v="2.4551132999999999E-2"/>
  </r>
  <r>
    <s v="UT_DERATE_FACTOR"/>
    <x v="0"/>
    <x v="2"/>
    <x v="6"/>
    <x v="3"/>
    <n v="2.4689856999999999E-2"/>
  </r>
  <r>
    <s v="UT_DERATE_FACTOR"/>
    <x v="0"/>
    <x v="2"/>
    <x v="6"/>
    <x v="4"/>
    <n v="2.5097280999999999E-2"/>
  </r>
  <r>
    <s v="UT_DERATE_FACTOR"/>
    <x v="0"/>
    <x v="2"/>
    <x v="6"/>
    <x v="5"/>
    <n v="2.4974629000000002E-2"/>
  </r>
  <r>
    <s v="UT_DERATE_FACTOR"/>
    <x v="0"/>
    <x v="2"/>
    <x v="6"/>
    <x v="6"/>
    <n v="2.2183748E-2"/>
  </r>
  <r>
    <s v="UT_DERATE_FACTOR"/>
    <x v="0"/>
    <x v="2"/>
    <x v="6"/>
    <x v="7"/>
    <n v="2.4634583000000002E-2"/>
  </r>
  <r>
    <s v="UT_DERATE_FACTOR"/>
    <x v="0"/>
    <x v="2"/>
    <x v="6"/>
    <x v="8"/>
    <n v="2.3247640999999999E-2"/>
  </r>
  <r>
    <s v="UT_DERATE_FACTOR"/>
    <x v="0"/>
    <x v="2"/>
    <x v="6"/>
    <x v="9"/>
    <n v="2.4898736000000001E-2"/>
  </r>
  <r>
    <s v="UT_DERATE_FACTOR"/>
    <x v="0"/>
    <x v="2"/>
    <x v="6"/>
    <x v="10"/>
    <n v="2.5038093000000001E-2"/>
  </r>
  <r>
    <s v="UT_DERATE_FACTOR"/>
    <x v="0"/>
    <x v="2"/>
    <x v="6"/>
    <x v="11"/>
    <n v="2.5028531999999999E-2"/>
  </r>
  <r>
    <s v="UT_DERATE_FACTOR"/>
    <x v="0"/>
    <x v="2"/>
    <x v="6"/>
    <x v="12"/>
    <n v="2.5402079000000001E-2"/>
  </r>
  <r>
    <s v="UT_DERATE_FACTOR"/>
    <x v="0"/>
    <x v="2"/>
    <x v="6"/>
    <x v="13"/>
    <n v="2.644647E-2"/>
  </r>
  <r>
    <s v="UT_DERATE_FACTOR"/>
    <x v="0"/>
    <x v="2"/>
    <x v="6"/>
    <x v="14"/>
    <n v="2.5183807999999999E-2"/>
  </r>
  <r>
    <s v="UT_DERATE_FACTOR"/>
    <x v="0"/>
    <x v="2"/>
    <x v="6"/>
    <x v="15"/>
    <n v="2.58976E-2"/>
  </r>
  <r>
    <s v="UT_DERATE_FACTOR"/>
    <x v="0"/>
    <x v="2"/>
    <x v="6"/>
    <x v="16"/>
    <n v="2.6497875000000001E-2"/>
  </r>
  <r>
    <s v="UT_DERATE_FACTOR"/>
    <x v="0"/>
    <x v="2"/>
    <x v="6"/>
    <x v="17"/>
    <n v="2.5724507000000001E-2"/>
  </r>
  <r>
    <s v="UT_DERATE_FACTOR"/>
    <x v="0"/>
    <x v="2"/>
    <x v="6"/>
    <x v="18"/>
    <n v="2.5516944999999999E-2"/>
  </r>
  <r>
    <s v="UT_DERATE_FACTOR"/>
    <x v="0"/>
    <x v="2"/>
    <x v="6"/>
    <x v="19"/>
    <n v="2.5243452E-2"/>
  </r>
  <r>
    <s v="UT_DERATE_FACTOR"/>
    <x v="0"/>
    <x v="2"/>
    <x v="6"/>
    <x v="20"/>
    <n v="2.6108567999999999E-2"/>
  </r>
  <r>
    <s v="UT_DERATE_FACTOR"/>
    <x v="0"/>
    <x v="2"/>
    <x v="6"/>
    <x v="21"/>
    <n v="2.6450669999999999E-2"/>
  </r>
  <r>
    <s v="UT_DERATE_FACTOR"/>
    <x v="0"/>
    <x v="2"/>
    <x v="6"/>
    <x v="22"/>
    <n v="2.6534683E-2"/>
  </r>
  <r>
    <s v="UT_DERATE_FACTOR"/>
    <x v="0"/>
    <x v="2"/>
    <x v="6"/>
    <x v="23"/>
    <n v="2.5416551999999999E-2"/>
  </r>
  <r>
    <s v="UT_DERATE_FACTOR"/>
    <x v="0"/>
    <x v="3"/>
    <x v="6"/>
    <x v="0"/>
    <n v="2.5833388999999998E-2"/>
  </r>
  <r>
    <s v="UT_DERATE_FACTOR"/>
    <x v="0"/>
    <x v="3"/>
    <x v="6"/>
    <x v="1"/>
    <n v="2.6904754999999999E-2"/>
  </r>
  <r>
    <s v="UT_DERATE_FACTOR"/>
    <x v="0"/>
    <x v="3"/>
    <x v="6"/>
    <x v="2"/>
    <n v="2.8726319E-2"/>
  </r>
  <r>
    <s v="UT_DERATE_FACTOR"/>
    <x v="0"/>
    <x v="3"/>
    <x v="6"/>
    <x v="3"/>
    <n v="2.8195807E-2"/>
  </r>
  <r>
    <s v="UT_DERATE_FACTOR"/>
    <x v="0"/>
    <x v="3"/>
    <x v="6"/>
    <x v="4"/>
    <n v="2.8477071999999999E-2"/>
  </r>
  <r>
    <s v="UT_DERATE_FACTOR"/>
    <x v="0"/>
    <x v="3"/>
    <x v="6"/>
    <x v="5"/>
    <n v="2.9423807E-2"/>
  </r>
  <r>
    <s v="UT_DERATE_FACTOR"/>
    <x v="0"/>
    <x v="3"/>
    <x v="6"/>
    <x v="6"/>
    <n v="2.6890144000000001E-2"/>
  </r>
  <r>
    <s v="UT_DERATE_FACTOR"/>
    <x v="0"/>
    <x v="3"/>
    <x v="6"/>
    <x v="7"/>
    <n v="2.6436351E-2"/>
  </r>
  <r>
    <s v="UT_DERATE_FACTOR"/>
    <x v="0"/>
    <x v="3"/>
    <x v="6"/>
    <x v="8"/>
    <n v="2.7066989E-2"/>
  </r>
  <r>
    <s v="UT_DERATE_FACTOR"/>
    <x v="0"/>
    <x v="3"/>
    <x v="6"/>
    <x v="9"/>
    <n v="2.8544722000000002E-2"/>
  </r>
  <r>
    <s v="UT_DERATE_FACTOR"/>
    <x v="0"/>
    <x v="3"/>
    <x v="6"/>
    <x v="10"/>
    <n v="2.7865864000000001E-2"/>
  </r>
  <r>
    <s v="UT_DERATE_FACTOR"/>
    <x v="0"/>
    <x v="3"/>
    <x v="6"/>
    <x v="11"/>
    <n v="2.8909019000000001E-2"/>
  </r>
  <r>
    <s v="UT_DERATE_FACTOR"/>
    <x v="0"/>
    <x v="3"/>
    <x v="6"/>
    <x v="12"/>
    <n v="2.9339605000000001E-2"/>
  </r>
  <r>
    <s v="UT_DERATE_FACTOR"/>
    <x v="0"/>
    <x v="3"/>
    <x v="6"/>
    <x v="13"/>
    <n v="2.7752200000000001E-2"/>
  </r>
  <r>
    <s v="UT_DERATE_FACTOR"/>
    <x v="0"/>
    <x v="3"/>
    <x v="6"/>
    <x v="14"/>
    <n v="2.8847595E-2"/>
  </r>
  <r>
    <s v="UT_DERATE_FACTOR"/>
    <x v="0"/>
    <x v="3"/>
    <x v="6"/>
    <x v="15"/>
    <n v="3.0647010999999998E-2"/>
  </r>
  <r>
    <s v="UT_DERATE_FACTOR"/>
    <x v="0"/>
    <x v="3"/>
    <x v="6"/>
    <x v="16"/>
    <n v="3.0603354999999999E-2"/>
  </r>
  <r>
    <s v="UT_DERATE_FACTOR"/>
    <x v="0"/>
    <x v="3"/>
    <x v="6"/>
    <x v="17"/>
    <n v="3.3110506999999997E-2"/>
  </r>
  <r>
    <s v="UT_DERATE_FACTOR"/>
    <x v="0"/>
    <x v="3"/>
    <x v="6"/>
    <x v="18"/>
    <n v="3.2828685000000003E-2"/>
  </r>
  <r>
    <s v="UT_DERATE_FACTOR"/>
    <x v="0"/>
    <x v="3"/>
    <x v="6"/>
    <x v="19"/>
    <n v="3.2781532000000002E-2"/>
  </r>
  <r>
    <s v="UT_DERATE_FACTOR"/>
    <x v="0"/>
    <x v="3"/>
    <x v="6"/>
    <x v="20"/>
    <n v="3.3740294999999997E-2"/>
  </r>
  <r>
    <s v="UT_DERATE_FACTOR"/>
    <x v="0"/>
    <x v="3"/>
    <x v="6"/>
    <x v="21"/>
    <n v="3.2891745999999999E-2"/>
  </r>
  <r>
    <s v="UT_DERATE_FACTOR"/>
    <x v="0"/>
    <x v="3"/>
    <x v="6"/>
    <x v="22"/>
    <n v="3.3368627999999997E-2"/>
  </r>
  <r>
    <s v="UT_DERATE_FACTOR"/>
    <x v="0"/>
    <x v="3"/>
    <x v="6"/>
    <x v="23"/>
    <n v="3.3227856E-2"/>
  </r>
  <r>
    <s v="UT_DERATE_FACTOR"/>
    <x v="0"/>
    <x v="4"/>
    <x v="6"/>
    <x v="0"/>
    <n v="3.5149701999999998E-2"/>
  </r>
  <r>
    <s v="UT_DERATE_FACTOR"/>
    <x v="0"/>
    <x v="4"/>
    <x v="6"/>
    <x v="1"/>
    <n v="3.2895545999999998E-2"/>
  </r>
  <r>
    <s v="UT_DERATE_FACTOR"/>
    <x v="0"/>
    <x v="4"/>
    <x v="6"/>
    <x v="2"/>
    <n v="3.3072830999999997E-2"/>
  </r>
  <r>
    <s v="UT_DERATE_FACTOR"/>
    <x v="0"/>
    <x v="4"/>
    <x v="6"/>
    <x v="3"/>
    <n v="3.2753428000000001E-2"/>
  </r>
  <r>
    <s v="UT_DERATE_FACTOR"/>
    <x v="0"/>
    <x v="4"/>
    <x v="6"/>
    <x v="4"/>
    <n v="3.3259881999999998E-2"/>
  </r>
  <r>
    <s v="UT_DERATE_FACTOR"/>
    <x v="0"/>
    <x v="4"/>
    <x v="6"/>
    <x v="5"/>
    <n v="3.1230253999999999E-2"/>
  </r>
  <r>
    <s v="UT_DERATE_FACTOR"/>
    <x v="0"/>
    <x v="4"/>
    <x v="6"/>
    <x v="6"/>
    <n v="2.8844155999999999E-2"/>
  </r>
  <r>
    <s v="UT_DERATE_FACTOR"/>
    <x v="0"/>
    <x v="4"/>
    <x v="6"/>
    <x v="7"/>
    <n v="3.1784430000000002E-2"/>
  </r>
  <r>
    <s v="UT_DERATE_FACTOR"/>
    <x v="0"/>
    <x v="4"/>
    <x v="6"/>
    <x v="8"/>
    <n v="2.8337694E-2"/>
  </r>
  <r>
    <s v="UT_DERATE_FACTOR"/>
    <x v="0"/>
    <x v="4"/>
    <x v="6"/>
    <x v="9"/>
    <n v="3.2756780999999999E-2"/>
  </r>
  <r>
    <s v="UT_DERATE_FACTOR"/>
    <x v="0"/>
    <x v="4"/>
    <x v="6"/>
    <x v="10"/>
    <n v="3.2322243000000001E-2"/>
  </r>
  <r>
    <s v="UT_DERATE_FACTOR"/>
    <x v="0"/>
    <x v="4"/>
    <x v="6"/>
    <x v="11"/>
    <n v="3.2292003999999999E-2"/>
  </r>
  <r>
    <s v="UT_DERATE_FACTOR"/>
    <x v="0"/>
    <x v="4"/>
    <x v="6"/>
    <x v="12"/>
    <n v="3.2158924999999998E-2"/>
  </r>
  <r>
    <s v="UT_DERATE_FACTOR"/>
    <x v="0"/>
    <x v="4"/>
    <x v="6"/>
    <x v="13"/>
    <n v="3.2557788999999997E-2"/>
  </r>
  <r>
    <s v="UT_DERATE_FACTOR"/>
    <x v="0"/>
    <x v="4"/>
    <x v="6"/>
    <x v="14"/>
    <n v="3.3485000000000001E-2"/>
  </r>
  <r>
    <s v="UT_DERATE_FACTOR"/>
    <x v="0"/>
    <x v="4"/>
    <x v="6"/>
    <x v="15"/>
    <n v="3.3431629999999997E-2"/>
  </r>
  <r>
    <s v="UT_DERATE_FACTOR"/>
    <x v="0"/>
    <x v="4"/>
    <x v="6"/>
    <x v="16"/>
    <n v="3.1890544E-2"/>
  </r>
  <r>
    <s v="UT_DERATE_FACTOR"/>
    <x v="0"/>
    <x v="4"/>
    <x v="6"/>
    <x v="17"/>
    <n v="3.3756653999999997E-2"/>
  </r>
  <r>
    <s v="UT_DERATE_FACTOR"/>
    <x v="0"/>
    <x v="4"/>
    <x v="6"/>
    <x v="18"/>
    <n v="3.1077067999999999E-2"/>
  </r>
  <r>
    <s v="UT_DERATE_FACTOR"/>
    <x v="0"/>
    <x v="4"/>
    <x v="6"/>
    <x v="19"/>
    <n v="2.9795856999999999E-2"/>
  </r>
  <r>
    <s v="UT_DERATE_FACTOR"/>
    <x v="0"/>
    <x v="4"/>
    <x v="6"/>
    <x v="20"/>
    <n v="3.137057E-2"/>
  </r>
  <r>
    <s v="UT_DERATE_FACTOR"/>
    <x v="0"/>
    <x v="4"/>
    <x v="6"/>
    <x v="21"/>
    <n v="2.9956105E-2"/>
  </r>
  <r>
    <s v="UT_DERATE_FACTOR"/>
    <x v="0"/>
    <x v="4"/>
    <x v="6"/>
    <x v="22"/>
    <n v="3.0772870000000001E-2"/>
  </r>
  <r>
    <s v="UT_DERATE_FACTOR"/>
    <x v="0"/>
    <x v="4"/>
    <x v="6"/>
    <x v="23"/>
    <n v="2.8966827000000001E-2"/>
  </r>
  <r>
    <s v="UT_DERATE_FACTOR"/>
    <x v="0"/>
    <x v="5"/>
    <x v="6"/>
    <x v="0"/>
    <n v="3.0068411999999999E-2"/>
  </r>
  <r>
    <s v="UT_DERATE_FACTOR"/>
    <x v="0"/>
    <x v="5"/>
    <x v="6"/>
    <x v="1"/>
    <n v="3.0279730000000001E-2"/>
  </r>
  <r>
    <s v="UT_DERATE_FACTOR"/>
    <x v="0"/>
    <x v="5"/>
    <x v="6"/>
    <x v="2"/>
    <n v="3.0262763000000002E-2"/>
  </r>
  <r>
    <s v="UT_DERATE_FACTOR"/>
    <x v="0"/>
    <x v="5"/>
    <x v="6"/>
    <x v="3"/>
    <n v="3.0418667999999999E-2"/>
  </r>
  <r>
    <s v="UT_DERATE_FACTOR"/>
    <x v="0"/>
    <x v="5"/>
    <x v="6"/>
    <x v="4"/>
    <n v="3.0909276999999999E-2"/>
  </r>
  <r>
    <s v="UT_DERATE_FACTOR"/>
    <x v="0"/>
    <x v="5"/>
    <x v="6"/>
    <x v="5"/>
    <n v="2.9402271000000001E-2"/>
  </r>
  <r>
    <s v="UT_DERATE_FACTOR"/>
    <x v="0"/>
    <x v="5"/>
    <x v="6"/>
    <x v="6"/>
    <n v="2.6374239000000001E-2"/>
  </r>
  <r>
    <s v="UT_DERATE_FACTOR"/>
    <x v="0"/>
    <x v="5"/>
    <x v="6"/>
    <x v="7"/>
    <n v="2.797258E-2"/>
  </r>
  <r>
    <s v="UT_DERATE_FACTOR"/>
    <x v="0"/>
    <x v="5"/>
    <x v="6"/>
    <x v="8"/>
    <n v="2.8663273999999999E-2"/>
  </r>
  <r>
    <s v="UT_DERATE_FACTOR"/>
    <x v="0"/>
    <x v="5"/>
    <x v="6"/>
    <x v="9"/>
    <n v="2.7834235999999998E-2"/>
  </r>
  <r>
    <s v="UT_DERATE_FACTOR"/>
    <x v="0"/>
    <x v="5"/>
    <x v="6"/>
    <x v="10"/>
    <n v="2.8196498E-2"/>
  </r>
  <r>
    <s v="UT_DERATE_FACTOR"/>
    <x v="0"/>
    <x v="5"/>
    <x v="6"/>
    <x v="11"/>
    <n v="2.9439285999999999E-2"/>
  </r>
  <r>
    <s v="UT_DERATE_FACTOR"/>
    <x v="0"/>
    <x v="5"/>
    <x v="6"/>
    <x v="12"/>
    <n v="2.9979669E-2"/>
  </r>
  <r>
    <s v="UT_DERATE_FACTOR"/>
    <x v="0"/>
    <x v="5"/>
    <x v="6"/>
    <x v="13"/>
    <n v="2.7837124000000001E-2"/>
  </r>
  <r>
    <s v="UT_DERATE_FACTOR"/>
    <x v="0"/>
    <x v="5"/>
    <x v="6"/>
    <x v="14"/>
    <n v="3.0648581000000001E-2"/>
  </r>
  <r>
    <s v="UT_DERATE_FACTOR"/>
    <x v="0"/>
    <x v="5"/>
    <x v="6"/>
    <x v="15"/>
    <n v="3.0191979000000001E-2"/>
  </r>
  <r>
    <s v="UT_DERATE_FACTOR"/>
    <x v="0"/>
    <x v="5"/>
    <x v="6"/>
    <x v="16"/>
    <n v="3.1114030000000001E-2"/>
  </r>
  <r>
    <s v="UT_DERATE_FACTOR"/>
    <x v="0"/>
    <x v="5"/>
    <x v="6"/>
    <x v="17"/>
    <n v="2.9344318000000001E-2"/>
  </r>
  <r>
    <s v="UT_DERATE_FACTOR"/>
    <x v="0"/>
    <x v="5"/>
    <x v="6"/>
    <x v="18"/>
    <n v="3.14358E-2"/>
  </r>
  <r>
    <s v="UT_DERATE_FACTOR"/>
    <x v="0"/>
    <x v="5"/>
    <x v="6"/>
    <x v="19"/>
    <n v="2.9983006999999999E-2"/>
  </r>
  <r>
    <s v="UT_DERATE_FACTOR"/>
    <x v="0"/>
    <x v="5"/>
    <x v="6"/>
    <x v="20"/>
    <n v="3.0614373E-2"/>
  </r>
  <r>
    <s v="UT_DERATE_FACTOR"/>
    <x v="0"/>
    <x v="5"/>
    <x v="6"/>
    <x v="21"/>
    <n v="3.2638416000000003E-2"/>
  </r>
  <r>
    <s v="UT_DERATE_FACTOR"/>
    <x v="0"/>
    <x v="5"/>
    <x v="6"/>
    <x v="22"/>
    <n v="3.3296262E-2"/>
  </r>
  <r>
    <s v="UT_DERATE_FACTOR"/>
    <x v="0"/>
    <x v="5"/>
    <x v="6"/>
    <x v="23"/>
    <n v="3.2284358999999999E-2"/>
  </r>
  <r>
    <s v="UT_DERATE_FACTOR"/>
    <x v="0"/>
    <x v="6"/>
    <x v="6"/>
    <x v="0"/>
    <n v="3.3237862E-2"/>
  </r>
  <r>
    <s v="UT_DERATE_FACTOR"/>
    <x v="0"/>
    <x v="6"/>
    <x v="6"/>
    <x v="1"/>
    <n v="3.4487257E-2"/>
  </r>
  <r>
    <s v="UT_DERATE_FACTOR"/>
    <x v="0"/>
    <x v="6"/>
    <x v="6"/>
    <x v="2"/>
    <n v="3.2613733999999998E-2"/>
  </r>
  <r>
    <s v="UT_DERATE_FACTOR"/>
    <x v="0"/>
    <x v="6"/>
    <x v="6"/>
    <x v="3"/>
    <n v="3.4158776000000002E-2"/>
  </r>
  <r>
    <s v="UT_DERATE_FACTOR"/>
    <x v="0"/>
    <x v="6"/>
    <x v="6"/>
    <x v="4"/>
    <n v="3.5907519999999998E-2"/>
  </r>
  <r>
    <s v="UT_DERATE_FACTOR"/>
    <x v="0"/>
    <x v="6"/>
    <x v="6"/>
    <x v="5"/>
    <n v="3.5365806E-2"/>
  </r>
  <r>
    <s v="UT_DERATE_FACTOR"/>
    <x v="0"/>
    <x v="6"/>
    <x v="6"/>
    <x v="6"/>
    <n v="3.1294743E-2"/>
  </r>
  <r>
    <s v="UT_DERATE_FACTOR"/>
    <x v="0"/>
    <x v="6"/>
    <x v="6"/>
    <x v="7"/>
    <n v="3.0263655E-2"/>
  </r>
  <r>
    <s v="UT_DERATE_FACTOR"/>
    <x v="0"/>
    <x v="6"/>
    <x v="6"/>
    <x v="8"/>
    <n v="3.2058846000000002E-2"/>
  </r>
  <r>
    <s v="UT_DERATE_FACTOR"/>
    <x v="0"/>
    <x v="6"/>
    <x v="6"/>
    <x v="9"/>
    <n v="3.1507027999999999E-2"/>
  </r>
  <r>
    <s v="UT_DERATE_FACTOR"/>
    <x v="0"/>
    <x v="6"/>
    <x v="6"/>
    <x v="10"/>
    <n v="3.1966372E-2"/>
  </r>
  <r>
    <s v="UT_DERATE_FACTOR"/>
    <x v="0"/>
    <x v="6"/>
    <x v="6"/>
    <x v="11"/>
    <n v="3.4778336999999999E-2"/>
  </r>
  <r>
    <s v="UT_DERATE_FACTOR"/>
    <x v="0"/>
    <x v="6"/>
    <x v="6"/>
    <x v="12"/>
    <n v="3.7149608000000001E-2"/>
  </r>
  <r>
    <s v="UT_DERATE_FACTOR"/>
    <x v="0"/>
    <x v="6"/>
    <x v="6"/>
    <x v="13"/>
    <n v="3.7504359000000001E-2"/>
  </r>
  <r>
    <s v="UT_DERATE_FACTOR"/>
    <x v="0"/>
    <x v="6"/>
    <x v="6"/>
    <x v="14"/>
    <n v="3.9612547999999997E-2"/>
  </r>
  <r>
    <s v="UT_DERATE_FACTOR"/>
    <x v="0"/>
    <x v="6"/>
    <x v="6"/>
    <x v="15"/>
    <n v="3.8042538000000001E-2"/>
  </r>
  <r>
    <s v="UT_DERATE_FACTOR"/>
    <x v="0"/>
    <x v="6"/>
    <x v="6"/>
    <x v="16"/>
    <n v="3.8945151999999997E-2"/>
  </r>
  <r>
    <s v="UT_DERATE_FACTOR"/>
    <x v="0"/>
    <x v="6"/>
    <x v="6"/>
    <x v="17"/>
    <n v="3.6537024000000001E-2"/>
  </r>
  <r>
    <s v="UT_DERATE_FACTOR"/>
    <x v="0"/>
    <x v="6"/>
    <x v="6"/>
    <x v="18"/>
    <n v="3.7101868000000003E-2"/>
  </r>
  <r>
    <s v="UT_DERATE_FACTOR"/>
    <x v="0"/>
    <x v="6"/>
    <x v="6"/>
    <x v="19"/>
    <n v="3.5033676999999999E-2"/>
  </r>
  <r>
    <s v="UT_DERATE_FACTOR"/>
    <x v="0"/>
    <x v="6"/>
    <x v="6"/>
    <x v="20"/>
    <n v="3.5569621000000003E-2"/>
  </r>
  <r>
    <s v="UT_DERATE_FACTOR"/>
    <x v="0"/>
    <x v="6"/>
    <x v="6"/>
    <x v="21"/>
    <n v="3.6694259E-2"/>
  </r>
  <r>
    <s v="UT_DERATE_FACTOR"/>
    <x v="0"/>
    <x v="6"/>
    <x v="6"/>
    <x v="22"/>
    <n v="3.7989835999999999E-2"/>
  </r>
  <r>
    <s v="UT_DERATE_FACTOR"/>
    <x v="0"/>
    <x v="6"/>
    <x v="6"/>
    <x v="23"/>
    <n v="3.7827527999999999E-2"/>
  </r>
  <r>
    <s v="UT_DERATE_FACTOR"/>
    <x v="0"/>
    <x v="7"/>
    <x v="6"/>
    <x v="0"/>
    <n v="3.8939548999999997E-2"/>
  </r>
  <r>
    <s v="UT_DERATE_FACTOR"/>
    <x v="0"/>
    <x v="7"/>
    <x v="6"/>
    <x v="1"/>
    <n v="3.8543665999999997E-2"/>
  </r>
  <r>
    <s v="UT_DERATE_FACTOR"/>
    <x v="0"/>
    <x v="7"/>
    <x v="6"/>
    <x v="2"/>
    <n v="3.6507488999999997E-2"/>
  </r>
  <r>
    <s v="UT_DERATE_FACTOR"/>
    <x v="0"/>
    <x v="7"/>
    <x v="6"/>
    <x v="3"/>
    <n v="3.5994412000000003E-2"/>
  </r>
  <r>
    <s v="UT_DERATE_FACTOR"/>
    <x v="0"/>
    <x v="7"/>
    <x v="6"/>
    <x v="4"/>
    <n v="3.5766201999999997E-2"/>
  </r>
  <r>
    <s v="UT_DERATE_FACTOR"/>
    <x v="0"/>
    <x v="7"/>
    <x v="6"/>
    <x v="5"/>
    <n v="3.6981906000000002E-2"/>
  </r>
  <r>
    <s v="UT_DERATE_FACTOR"/>
    <x v="0"/>
    <x v="7"/>
    <x v="6"/>
    <x v="6"/>
    <n v="3.5803127999999997E-2"/>
  </r>
  <r>
    <s v="UT_DERATE_FACTOR"/>
    <x v="0"/>
    <x v="7"/>
    <x v="6"/>
    <x v="7"/>
    <n v="3.7209288E-2"/>
  </r>
  <r>
    <s v="UT_DERATE_FACTOR"/>
    <x v="0"/>
    <x v="7"/>
    <x v="6"/>
    <x v="8"/>
    <n v="3.5520741000000002E-2"/>
  </r>
  <r>
    <s v="UT_DERATE_FACTOR"/>
    <x v="0"/>
    <x v="7"/>
    <x v="6"/>
    <x v="9"/>
    <n v="3.7238426999999998E-2"/>
  </r>
  <r>
    <s v="UT_DERATE_FACTOR"/>
    <x v="0"/>
    <x v="7"/>
    <x v="6"/>
    <x v="10"/>
    <n v="3.4709100999999999E-2"/>
  </r>
  <r>
    <s v="UT_DERATE_FACTOR"/>
    <x v="0"/>
    <x v="7"/>
    <x v="6"/>
    <x v="11"/>
    <n v="3.4402958999999997E-2"/>
  </r>
  <r>
    <s v="UT_DERATE_FACTOR"/>
    <x v="0"/>
    <x v="7"/>
    <x v="6"/>
    <x v="12"/>
    <n v="3.7199278000000002E-2"/>
  </r>
  <r>
    <s v="UT_DERATE_FACTOR"/>
    <x v="0"/>
    <x v="7"/>
    <x v="6"/>
    <x v="13"/>
    <n v="3.8797299E-2"/>
  </r>
  <r>
    <s v="UT_DERATE_FACTOR"/>
    <x v="0"/>
    <x v="7"/>
    <x v="6"/>
    <x v="14"/>
    <n v="4.1107958999999999E-2"/>
  </r>
  <r>
    <s v="UT_DERATE_FACTOR"/>
    <x v="0"/>
    <x v="7"/>
    <x v="6"/>
    <x v="15"/>
    <n v="4.1228312000000003E-2"/>
  </r>
  <r>
    <s v="UT_DERATE_FACTOR"/>
    <x v="0"/>
    <x v="7"/>
    <x v="6"/>
    <x v="16"/>
    <n v="3.8635105000000003E-2"/>
  </r>
  <r>
    <s v="UT_DERATE_FACTOR"/>
    <x v="0"/>
    <x v="7"/>
    <x v="6"/>
    <x v="17"/>
    <n v="3.3921777E-2"/>
  </r>
  <r>
    <s v="UT_DERATE_FACTOR"/>
    <x v="0"/>
    <x v="7"/>
    <x v="6"/>
    <x v="18"/>
    <n v="3.7903072000000003E-2"/>
  </r>
  <r>
    <s v="UT_DERATE_FACTOR"/>
    <x v="0"/>
    <x v="7"/>
    <x v="6"/>
    <x v="19"/>
    <n v="3.7299001999999998E-2"/>
  </r>
  <r>
    <s v="UT_DERATE_FACTOR"/>
    <x v="0"/>
    <x v="7"/>
    <x v="6"/>
    <x v="20"/>
    <n v="3.7398767999999999E-2"/>
  </r>
  <r>
    <s v="UT_DERATE_FACTOR"/>
    <x v="0"/>
    <x v="7"/>
    <x v="6"/>
    <x v="21"/>
    <n v="3.7618472999999999E-2"/>
  </r>
  <r>
    <s v="UT_DERATE_FACTOR"/>
    <x v="0"/>
    <x v="7"/>
    <x v="6"/>
    <x v="22"/>
    <n v="3.7601081000000001E-2"/>
  </r>
  <r>
    <s v="UT_DERATE_FACTOR"/>
    <x v="0"/>
    <x v="7"/>
    <x v="6"/>
    <x v="23"/>
    <n v="4.0972803000000002E-2"/>
  </r>
  <r>
    <s v="UT_DERATE_FACTOR"/>
    <x v="0"/>
    <x v="8"/>
    <x v="6"/>
    <x v="0"/>
    <n v="3.8233035999999998E-2"/>
  </r>
  <r>
    <s v="UT_DERATE_FACTOR"/>
    <x v="0"/>
    <x v="8"/>
    <x v="6"/>
    <x v="1"/>
    <n v="3.7125286E-2"/>
  </r>
  <r>
    <s v="UT_DERATE_FACTOR"/>
    <x v="0"/>
    <x v="8"/>
    <x v="6"/>
    <x v="2"/>
    <n v="3.5647597000000003E-2"/>
  </r>
  <r>
    <s v="UT_DERATE_FACTOR"/>
    <x v="0"/>
    <x v="8"/>
    <x v="6"/>
    <x v="3"/>
    <n v="3.7534071000000002E-2"/>
  </r>
  <r>
    <s v="UT_DERATE_FACTOR"/>
    <x v="0"/>
    <x v="8"/>
    <x v="6"/>
    <x v="4"/>
    <n v="3.5855161000000003E-2"/>
  </r>
  <r>
    <s v="UT_DERATE_FACTOR"/>
    <x v="0"/>
    <x v="8"/>
    <x v="6"/>
    <x v="5"/>
    <n v="4.0066681E-2"/>
  </r>
  <r>
    <s v="UT_DERATE_FACTOR"/>
    <x v="0"/>
    <x v="8"/>
    <x v="6"/>
    <x v="6"/>
    <n v="3.8538888E-2"/>
  </r>
  <r>
    <s v="UT_DERATE_FACTOR"/>
    <x v="0"/>
    <x v="8"/>
    <x v="6"/>
    <x v="7"/>
    <n v="3.7813658999999999E-2"/>
  </r>
  <r>
    <s v="UT_DERATE_FACTOR"/>
    <x v="0"/>
    <x v="8"/>
    <x v="6"/>
    <x v="8"/>
    <n v="3.7193835000000001E-2"/>
  </r>
  <r>
    <s v="UT_DERATE_FACTOR"/>
    <x v="0"/>
    <x v="8"/>
    <x v="6"/>
    <x v="9"/>
    <n v="3.6754818000000002E-2"/>
  </r>
  <r>
    <s v="UT_DERATE_FACTOR"/>
    <x v="0"/>
    <x v="8"/>
    <x v="6"/>
    <x v="10"/>
    <n v="3.7364762000000003E-2"/>
  </r>
  <r>
    <s v="UT_DERATE_FACTOR"/>
    <x v="0"/>
    <x v="8"/>
    <x v="6"/>
    <x v="11"/>
    <n v="3.9529118000000002E-2"/>
  </r>
  <r>
    <s v="UT_DERATE_FACTOR"/>
    <x v="0"/>
    <x v="8"/>
    <x v="6"/>
    <x v="12"/>
    <n v="4.0477586000000003E-2"/>
  </r>
  <r>
    <s v="UT_DERATE_FACTOR"/>
    <x v="0"/>
    <x v="8"/>
    <x v="6"/>
    <x v="13"/>
    <n v="4.0371766000000003E-2"/>
  </r>
  <r>
    <s v="UT_DERATE_FACTOR"/>
    <x v="0"/>
    <x v="8"/>
    <x v="6"/>
    <x v="14"/>
    <n v="4.1765144999999997E-2"/>
  </r>
  <r>
    <s v="UT_DERATE_FACTOR"/>
    <x v="0"/>
    <x v="8"/>
    <x v="6"/>
    <x v="15"/>
    <n v="4.1671076000000001E-2"/>
  </r>
  <r>
    <s v="UT_DERATE_FACTOR"/>
    <x v="0"/>
    <x v="8"/>
    <x v="6"/>
    <x v="16"/>
    <n v="3.9780154999999998E-2"/>
  </r>
  <r>
    <s v="UT_DERATE_FACTOR"/>
    <x v="0"/>
    <x v="8"/>
    <x v="6"/>
    <x v="17"/>
    <n v="3.9733328999999998E-2"/>
  </r>
  <r>
    <s v="UT_DERATE_FACTOR"/>
    <x v="0"/>
    <x v="8"/>
    <x v="6"/>
    <x v="18"/>
    <n v="3.9564241E-2"/>
  </r>
  <r>
    <s v="UT_DERATE_FACTOR"/>
    <x v="0"/>
    <x v="8"/>
    <x v="6"/>
    <x v="19"/>
    <n v="4.0971291999999999E-2"/>
  </r>
  <r>
    <s v="UT_DERATE_FACTOR"/>
    <x v="0"/>
    <x v="8"/>
    <x v="6"/>
    <x v="20"/>
    <n v="3.9735958000000002E-2"/>
  </r>
  <r>
    <s v="UT_DERATE_FACTOR"/>
    <x v="0"/>
    <x v="8"/>
    <x v="6"/>
    <x v="21"/>
    <n v="3.9974788999999997E-2"/>
  </r>
  <r>
    <s v="UT_DERATE_FACTOR"/>
    <x v="0"/>
    <x v="8"/>
    <x v="6"/>
    <x v="22"/>
    <n v="3.9545181999999998E-2"/>
  </r>
  <r>
    <s v="UT_DERATE_FACTOR"/>
    <x v="0"/>
    <x v="8"/>
    <x v="6"/>
    <x v="23"/>
    <n v="3.8170605000000003E-2"/>
  </r>
  <r>
    <s v="UT_DERATE_FACTOR"/>
    <x v="0"/>
    <x v="9"/>
    <x v="6"/>
    <x v="0"/>
    <n v="3.6370627000000003E-2"/>
  </r>
  <r>
    <s v="UT_DERATE_FACTOR"/>
    <x v="0"/>
    <x v="9"/>
    <x v="6"/>
    <x v="1"/>
    <n v="3.6773317999999999E-2"/>
  </r>
  <r>
    <s v="UT_DERATE_FACTOR"/>
    <x v="0"/>
    <x v="9"/>
    <x v="6"/>
    <x v="2"/>
    <n v="3.6545049000000003E-2"/>
  </r>
  <r>
    <s v="UT_DERATE_FACTOR"/>
    <x v="0"/>
    <x v="9"/>
    <x v="6"/>
    <x v="3"/>
    <n v="3.5359784999999998E-2"/>
  </r>
  <r>
    <s v="UT_DERATE_FACTOR"/>
    <x v="0"/>
    <x v="9"/>
    <x v="6"/>
    <x v="4"/>
    <n v="3.5224698999999998E-2"/>
  </r>
  <r>
    <s v="UT_DERATE_FACTOR"/>
    <x v="0"/>
    <x v="9"/>
    <x v="6"/>
    <x v="5"/>
    <n v="3.7066363999999997E-2"/>
  </r>
  <r>
    <s v="UT_DERATE_FACTOR"/>
    <x v="0"/>
    <x v="9"/>
    <x v="6"/>
    <x v="6"/>
    <n v="3.3027991E-2"/>
  </r>
  <r>
    <s v="UT_DERATE_FACTOR"/>
    <x v="0"/>
    <x v="9"/>
    <x v="6"/>
    <x v="7"/>
    <n v="3.6664242999999999E-2"/>
  </r>
  <r>
    <s v="UT_DERATE_FACTOR"/>
    <x v="0"/>
    <x v="9"/>
    <x v="6"/>
    <x v="8"/>
    <n v="3.7837216E-2"/>
  </r>
  <r>
    <s v="UT_DERATE_FACTOR"/>
    <x v="0"/>
    <x v="9"/>
    <x v="6"/>
    <x v="9"/>
    <n v="3.6528348000000002E-2"/>
  </r>
  <r>
    <s v="UT_DERATE_FACTOR"/>
    <x v="0"/>
    <x v="9"/>
    <x v="6"/>
    <x v="10"/>
    <n v="3.7058900999999998E-2"/>
  </r>
  <r>
    <s v="UT_DERATE_FACTOR"/>
    <x v="0"/>
    <x v="9"/>
    <x v="6"/>
    <x v="11"/>
    <n v="3.8252869000000002E-2"/>
  </r>
  <r>
    <s v="UT_DERATE_FACTOR"/>
    <x v="0"/>
    <x v="9"/>
    <x v="6"/>
    <x v="12"/>
    <n v="4.0433803999999997E-2"/>
  </r>
  <r>
    <s v="UT_DERATE_FACTOR"/>
    <x v="0"/>
    <x v="9"/>
    <x v="6"/>
    <x v="13"/>
    <n v="3.8839321000000003E-2"/>
  </r>
  <r>
    <s v="UT_DERATE_FACTOR"/>
    <x v="0"/>
    <x v="9"/>
    <x v="6"/>
    <x v="14"/>
    <n v="3.9700536000000002E-2"/>
  </r>
  <r>
    <s v="UT_DERATE_FACTOR"/>
    <x v="0"/>
    <x v="9"/>
    <x v="6"/>
    <x v="15"/>
    <n v="4.0155138E-2"/>
  </r>
  <r>
    <s v="UT_DERATE_FACTOR"/>
    <x v="0"/>
    <x v="9"/>
    <x v="6"/>
    <x v="16"/>
    <n v="3.9502757999999999E-2"/>
  </r>
  <r>
    <s v="UT_DERATE_FACTOR"/>
    <x v="0"/>
    <x v="9"/>
    <x v="6"/>
    <x v="17"/>
    <n v="3.6969664999999999E-2"/>
  </r>
  <r>
    <s v="UT_DERATE_FACTOR"/>
    <x v="0"/>
    <x v="9"/>
    <x v="6"/>
    <x v="18"/>
    <n v="3.5698431000000003E-2"/>
  </r>
  <r>
    <s v="UT_DERATE_FACTOR"/>
    <x v="0"/>
    <x v="9"/>
    <x v="6"/>
    <x v="19"/>
    <n v="3.6859916E-2"/>
  </r>
  <r>
    <s v="UT_DERATE_FACTOR"/>
    <x v="0"/>
    <x v="9"/>
    <x v="6"/>
    <x v="20"/>
    <n v="3.7899565000000003E-2"/>
  </r>
  <r>
    <s v="UT_DERATE_FACTOR"/>
    <x v="0"/>
    <x v="9"/>
    <x v="6"/>
    <x v="21"/>
    <n v="3.8525407999999997E-2"/>
  </r>
  <r>
    <s v="UT_DERATE_FACTOR"/>
    <x v="0"/>
    <x v="9"/>
    <x v="6"/>
    <x v="22"/>
    <n v="3.8704804000000002E-2"/>
  </r>
  <r>
    <s v="UT_DERATE_FACTOR"/>
    <x v="0"/>
    <x v="9"/>
    <x v="6"/>
    <x v="23"/>
    <n v="3.7511208999999997E-2"/>
  </r>
  <r>
    <s v="UT_DERATE_FACTOR"/>
    <x v="0"/>
    <x v="10"/>
    <x v="6"/>
    <x v="0"/>
    <n v="3.6526010999999997E-2"/>
  </r>
  <r>
    <s v="UT_DERATE_FACTOR"/>
    <x v="0"/>
    <x v="10"/>
    <x v="6"/>
    <x v="1"/>
    <n v="4.1869114999999998E-2"/>
  </r>
  <r>
    <s v="UT_DERATE_FACTOR"/>
    <x v="0"/>
    <x v="10"/>
    <x v="6"/>
    <x v="2"/>
    <n v="3.9314304000000001E-2"/>
  </r>
  <r>
    <s v="UT_DERATE_FACTOR"/>
    <x v="0"/>
    <x v="10"/>
    <x v="6"/>
    <x v="3"/>
    <n v="3.8559600999999999E-2"/>
  </r>
  <r>
    <s v="UT_DERATE_FACTOR"/>
    <x v="0"/>
    <x v="10"/>
    <x v="6"/>
    <x v="4"/>
    <n v="3.8936957000000001E-2"/>
  </r>
  <r>
    <s v="UT_DERATE_FACTOR"/>
    <x v="0"/>
    <x v="10"/>
    <x v="6"/>
    <x v="5"/>
    <n v="3.9327227999999999E-2"/>
  </r>
  <r>
    <s v="UT_DERATE_FACTOR"/>
    <x v="0"/>
    <x v="10"/>
    <x v="6"/>
    <x v="6"/>
    <n v="3.7092898999999999E-2"/>
  </r>
  <r>
    <s v="UT_DERATE_FACTOR"/>
    <x v="0"/>
    <x v="10"/>
    <x v="6"/>
    <x v="7"/>
    <n v="3.8874598000000003E-2"/>
  </r>
  <r>
    <s v="UT_DERATE_FACTOR"/>
    <x v="0"/>
    <x v="10"/>
    <x v="6"/>
    <x v="8"/>
    <n v="3.7060181999999997E-2"/>
  </r>
  <r>
    <s v="UT_DERATE_FACTOR"/>
    <x v="0"/>
    <x v="10"/>
    <x v="6"/>
    <x v="9"/>
    <n v="3.7439281999999997E-2"/>
  </r>
  <r>
    <s v="UT_DERATE_FACTOR"/>
    <x v="0"/>
    <x v="10"/>
    <x v="6"/>
    <x v="10"/>
    <n v="3.5436391999999997E-2"/>
  </r>
  <r>
    <s v="UT_DERATE_FACTOR"/>
    <x v="0"/>
    <x v="10"/>
    <x v="6"/>
    <x v="11"/>
    <n v="3.6135106E-2"/>
  </r>
  <r>
    <s v="UT_DERATE_FACTOR"/>
    <x v="0"/>
    <x v="10"/>
    <x v="6"/>
    <x v="12"/>
    <n v="3.3989716000000003E-2"/>
  </r>
  <r>
    <s v="UT_DERATE_FACTOR"/>
    <x v="0"/>
    <x v="10"/>
    <x v="6"/>
    <x v="13"/>
    <n v="3.4850185999999998E-2"/>
  </r>
  <r>
    <s v="UT_DERATE_FACTOR"/>
    <x v="0"/>
    <x v="10"/>
    <x v="6"/>
    <x v="14"/>
    <n v="3.5317736000000002E-2"/>
  </r>
  <r>
    <s v="UT_DERATE_FACTOR"/>
    <x v="0"/>
    <x v="10"/>
    <x v="6"/>
    <x v="15"/>
    <n v="3.6585189999999997E-2"/>
  </r>
  <r>
    <s v="UT_DERATE_FACTOR"/>
    <x v="0"/>
    <x v="10"/>
    <x v="6"/>
    <x v="16"/>
    <n v="3.5273486999999999E-2"/>
  </r>
  <r>
    <s v="UT_DERATE_FACTOR"/>
    <x v="0"/>
    <x v="10"/>
    <x v="6"/>
    <x v="17"/>
    <n v="3.6339033999999999E-2"/>
  </r>
  <r>
    <s v="UT_DERATE_FACTOR"/>
    <x v="0"/>
    <x v="10"/>
    <x v="6"/>
    <x v="18"/>
    <n v="3.2427193999999999E-2"/>
  </r>
  <r>
    <s v="UT_DERATE_FACTOR"/>
    <x v="0"/>
    <x v="10"/>
    <x v="6"/>
    <x v="19"/>
    <n v="3.5654677000000003E-2"/>
  </r>
  <r>
    <s v="UT_DERATE_FACTOR"/>
    <x v="0"/>
    <x v="10"/>
    <x v="6"/>
    <x v="20"/>
    <n v="3.7228998999999999E-2"/>
  </r>
  <r>
    <s v="UT_DERATE_FACTOR"/>
    <x v="0"/>
    <x v="10"/>
    <x v="6"/>
    <x v="21"/>
    <n v="3.7145770000000002E-2"/>
  </r>
  <r>
    <s v="UT_DERATE_FACTOR"/>
    <x v="0"/>
    <x v="10"/>
    <x v="6"/>
    <x v="22"/>
    <n v="3.7988613999999997E-2"/>
  </r>
  <r>
    <s v="UT_DERATE_FACTOR"/>
    <x v="0"/>
    <x v="10"/>
    <x v="6"/>
    <x v="23"/>
    <n v="3.8813829000000001E-2"/>
  </r>
  <r>
    <s v="UT_DERATE_FACTOR"/>
    <x v="0"/>
    <x v="11"/>
    <x v="6"/>
    <x v="0"/>
    <n v="3.7729660999999998E-2"/>
  </r>
  <r>
    <s v="UT_DERATE_FACTOR"/>
    <x v="0"/>
    <x v="11"/>
    <x v="6"/>
    <x v="1"/>
    <n v="3.7019634000000003E-2"/>
  </r>
  <r>
    <s v="UT_DERATE_FACTOR"/>
    <x v="0"/>
    <x v="11"/>
    <x v="6"/>
    <x v="2"/>
    <n v="3.8785643000000002E-2"/>
  </r>
  <r>
    <s v="UT_DERATE_FACTOR"/>
    <x v="0"/>
    <x v="11"/>
    <x v="6"/>
    <x v="3"/>
    <n v="3.903007E-2"/>
  </r>
  <r>
    <s v="UT_DERATE_FACTOR"/>
    <x v="0"/>
    <x v="11"/>
    <x v="6"/>
    <x v="4"/>
    <n v="3.8329202999999999E-2"/>
  </r>
  <r>
    <s v="UT_DERATE_FACTOR"/>
    <x v="0"/>
    <x v="11"/>
    <x v="6"/>
    <x v="5"/>
    <n v="3.8000656000000001E-2"/>
  </r>
  <r>
    <s v="UT_DERATE_FACTOR"/>
    <x v="0"/>
    <x v="11"/>
    <x v="6"/>
    <x v="6"/>
    <n v="3.476924E-2"/>
  </r>
  <r>
    <s v="UT_DERATE_FACTOR"/>
    <x v="0"/>
    <x v="11"/>
    <x v="6"/>
    <x v="7"/>
    <n v="3.5762189999999999E-2"/>
  </r>
  <r>
    <s v="UT_DERATE_FACTOR"/>
    <x v="0"/>
    <x v="11"/>
    <x v="6"/>
    <x v="8"/>
    <n v="3.4930320000000001E-2"/>
  </r>
  <r>
    <s v="UT_DERATE_FACTOR"/>
    <x v="0"/>
    <x v="11"/>
    <x v="6"/>
    <x v="9"/>
    <n v="3.6650217999999998E-2"/>
  </r>
  <r>
    <s v="UT_DERATE_FACTOR"/>
    <x v="0"/>
    <x v="11"/>
    <x v="6"/>
    <x v="10"/>
    <n v="3.6231111000000003E-2"/>
  </r>
  <r>
    <s v="UT_DERATE_FACTOR"/>
    <x v="0"/>
    <x v="11"/>
    <x v="6"/>
    <x v="11"/>
    <n v="3.6396030000000003E-2"/>
  </r>
  <r>
    <s v="UT_DERATE_FACTOR"/>
    <x v="0"/>
    <x v="11"/>
    <x v="6"/>
    <x v="12"/>
    <n v="3.4734110999999998E-2"/>
  </r>
  <r>
    <s v="UT_DERATE_FACTOR"/>
    <x v="0"/>
    <x v="11"/>
    <x v="6"/>
    <x v="13"/>
    <n v="3.6413125999999997E-2"/>
  </r>
  <r>
    <s v="UT_DERATE_FACTOR"/>
    <x v="0"/>
    <x v="11"/>
    <x v="6"/>
    <x v="14"/>
    <n v="3.6012784999999999E-2"/>
  </r>
  <r>
    <s v="UT_DERATE_FACTOR"/>
    <x v="0"/>
    <x v="11"/>
    <x v="6"/>
    <x v="15"/>
    <n v="3.6866142999999997E-2"/>
  </r>
  <r>
    <s v="UT_DERATE_FACTOR"/>
    <x v="0"/>
    <x v="11"/>
    <x v="6"/>
    <x v="16"/>
    <n v="3.5212469000000003E-2"/>
  </r>
  <r>
    <s v="UT_DERATE_FACTOR"/>
    <x v="0"/>
    <x v="11"/>
    <x v="6"/>
    <x v="17"/>
    <n v="3.1474538000000003E-2"/>
  </r>
  <r>
    <s v="UT_DERATE_FACTOR"/>
    <x v="0"/>
    <x v="11"/>
    <x v="6"/>
    <x v="18"/>
    <n v="3.1279517999999999E-2"/>
  </r>
  <r>
    <s v="UT_DERATE_FACTOR"/>
    <x v="0"/>
    <x v="11"/>
    <x v="6"/>
    <x v="19"/>
    <n v="3.1588633999999997E-2"/>
  </r>
  <r>
    <s v="UT_DERATE_FACTOR"/>
    <x v="0"/>
    <x v="11"/>
    <x v="6"/>
    <x v="20"/>
    <n v="3.1363785999999998E-2"/>
  </r>
  <r>
    <s v="UT_DERATE_FACTOR"/>
    <x v="0"/>
    <x v="11"/>
    <x v="6"/>
    <x v="21"/>
    <n v="3.4075142000000003E-2"/>
  </r>
  <r>
    <s v="UT_DERATE_FACTOR"/>
    <x v="0"/>
    <x v="11"/>
    <x v="6"/>
    <x v="22"/>
    <n v="3.3309084000000003E-2"/>
  </r>
  <r>
    <s v="UT_DERATE_FACTOR"/>
    <x v="0"/>
    <x v="11"/>
    <x v="6"/>
    <x v="23"/>
    <n v="3.4421880000000002E-2"/>
  </r>
  <r>
    <s v="UT_DERATE_FACTOR"/>
    <x v="0"/>
    <x v="12"/>
    <x v="6"/>
    <x v="0"/>
    <n v="3.4669160999999997E-2"/>
  </r>
  <r>
    <s v="UT_DERATE_FACTOR"/>
    <x v="0"/>
    <x v="12"/>
    <x v="6"/>
    <x v="1"/>
    <n v="3.2383116000000003E-2"/>
  </r>
  <r>
    <s v="UT_DERATE_FACTOR"/>
    <x v="0"/>
    <x v="12"/>
    <x v="6"/>
    <x v="2"/>
    <n v="3.5042558000000001E-2"/>
  </r>
  <r>
    <s v="UT_DERATE_FACTOR"/>
    <x v="0"/>
    <x v="12"/>
    <x v="6"/>
    <x v="3"/>
    <n v="3.6502735000000001E-2"/>
  </r>
  <r>
    <s v="UT_DERATE_FACTOR"/>
    <x v="0"/>
    <x v="12"/>
    <x v="6"/>
    <x v="4"/>
    <n v="3.6343177999999997E-2"/>
  </r>
  <r>
    <s v="UT_DERATE_FACTOR"/>
    <x v="0"/>
    <x v="12"/>
    <x v="6"/>
    <x v="5"/>
    <n v="3.6933594E-2"/>
  </r>
  <r>
    <s v="UT_DERATE_FACTOR"/>
    <x v="0"/>
    <x v="12"/>
    <x v="6"/>
    <x v="6"/>
    <n v="3.2999262000000001E-2"/>
  </r>
  <r>
    <s v="UT_DERATE_FACTOR"/>
    <x v="0"/>
    <x v="12"/>
    <x v="6"/>
    <x v="7"/>
    <n v="3.5079377000000002E-2"/>
  </r>
  <r>
    <s v="UT_DERATE_FACTOR"/>
    <x v="0"/>
    <x v="12"/>
    <x v="6"/>
    <x v="8"/>
    <n v="3.4104952000000001E-2"/>
  </r>
  <r>
    <s v="UT_DERATE_FACTOR"/>
    <x v="0"/>
    <x v="12"/>
    <x v="6"/>
    <x v="9"/>
    <n v="3.4513248000000003E-2"/>
  </r>
  <r>
    <s v="UT_DERATE_FACTOR"/>
    <x v="0"/>
    <x v="12"/>
    <x v="6"/>
    <x v="10"/>
    <n v="3.2234225999999998E-2"/>
  </r>
  <r>
    <s v="UT_DERATE_FACTOR"/>
    <x v="0"/>
    <x v="12"/>
    <x v="6"/>
    <x v="11"/>
    <n v="3.1366428000000002E-2"/>
  </r>
  <r>
    <s v="UT_DERATE_FACTOR"/>
    <x v="0"/>
    <x v="12"/>
    <x v="6"/>
    <x v="12"/>
    <n v="2.9746173000000001E-2"/>
  </r>
  <r>
    <s v="UT_DERATE_FACTOR"/>
    <x v="0"/>
    <x v="12"/>
    <x v="6"/>
    <x v="13"/>
    <n v="2.8658479000000001E-2"/>
  </r>
  <r>
    <s v="UT_DERATE_FACTOR"/>
    <x v="0"/>
    <x v="12"/>
    <x v="6"/>
    <x v="14"/>
    <n v="3.0460427000000002E-2"/>
  </r>
  <r>
    <s v="UT_DERATE_FACTOR"/>
    <x v="0"/>
    <x v="12"/>
    <x v="6"/>
    <x v="15"/>
    <n v="3.0078061999999999E-2"/>
  </r>
  <r>
    <s v="UT_DERATE_FACTOR"/>
    <x v="0"/>
    <x v="12"/>
    <x v="6"/>
    <x v="16"/>
    <n v="2.8516432000000001E-2"/>
  </r>
  <r>
    <s v="UT_DERATE_FACTOR"/>
    <x v="0"/>
    <x v="12"/>
    <x v="6"/>
    <x v="17"/>
    <n v="2.9206032999999999E-2"/>
  </r>
  <r>
    <s v="UT_DERATE_FACTOR"/>
    <x v="0"/>
    <x v="12"/>
    <x v="6"/>
    <x v="18"/>
    <n v="2.9489912E-2"/>
  </r>
  <r>
    <s v="UT_DERATE_FACTOR"/>
    <x v="0"/>
    <x v="12"/>
    <x v="6"/>
    <x v="19"/>
    <n v="2.9455601000000001E-2"/>
  </r>
  <r>
    <s v="UT_DERATE_FACTOR"/>
    <x v="0"/>
    <x v="12"/>
    <x v="6"/>
    <x v="20"/>
    <n v="3.1184776000000001E-2"/>
  </r>
  <r>
    <s v="UT_DERATE_FACTOR"/>
    <x v="0"/>
    <x v="12"/>
    <x v="6"/>
    <x v="21"/>
    <n v="3.1456677000000002E-2"/>
  </r>
  <r>
    <s v="UT_DERATE_FACTOR"/>
    <x v="0"/>
    <x v="12"/>
    <x v="6"/>
    <x v="22"/>
    <n v="3.0669918000000001E-2"/>
  </r>
  <r>
    <s v="UT_DERATE_FACTOR"/>
    <x v="0"/>
    <x v="12"/>
    <x v="6"/>
    <x v="23"/>
    <n v="3.0289731E-2"/>
  </r>
  <r>
    <s v="UT_DERATE_FACTOR"/>
    <x v="0"/>
    <x v="13"/>
    <x v="6"/>
    <x v="0"/>
    <n v="3.1247416E-2"/>
  </r>
  <r>
    <s v="UT_DERATE_FACTOR"/>
    <x v="0"/>
    <x v="13"/>
    <x v="6"/>
    <x v="1"/>
    <n v="3.2044161000000002E-2"/>
  </r>
  <r>
    <s v="UT_DERATE_FACTOR"/>
    <x v="0"/>
    <x v="13"/>
    <x v="6"/>
    <x v="2"/>
    <n v="3.1355532999999998E-2"/>
  </r>
  <r>
    <s v="UT_DERATE_FACTOR"/>
    <x v="0"/>
    <x v="13"/>
    <x v="6"/>
    <x v="3"/>
    <n v="3.3542488000000002E-2"/>
  </r>
  <r>
    <s v="UT_DERATE_FACTOR"/>
    <x v="0"/>
    <x v="13"/>
    <x v="6"/>
    <x v="4"/>
    <n v="3.3521954E-2"/>
  </r>
  <r>
    <s v="UT_DERATE_FACTOR"/>
    <x v="0"/>
    <x v="13"/>
    <x v="6"/>
    <x v="5"/>
    <n v="3.1943910999999998E-2"/>
  </r>
  <r>
    <s v="UT_DERATE_FACTOR"/>
    <x v="0"/>
    <x v="13"/>
    <x v="6"/>
    <x v="6"/>
    <n v="2.9818357E-2"/>
  </r>
  <r>
    <s v="UT_DERATE_FACTOR"/>
    <x v="0"/>
    <x v="13"/>
    <x v="6"/>
    <x v="7"/>
    <n v="3.0022724000000001E-2"/>
  </r>
  <r>
    <s v="UT_DERATE_FACTOR"/>
    <x v="0"/>
    <x v="13"/>
    <x v="6"/>
    <x v="8"/>
    <n v="3.1100526E-2"/>
  </r>
  <r>
    <s v="UT_DERATE_FACTOR"/>
    <x v="0"/>
    <x v="13"/>
    <x v="6"/>
    <x v="9"/>
    <n v="3.0905164999999998E-2"/>
  </r>
  <r>
    <s v="UT_DERATE_FACTOR"/>
    <x v="0"/>
    <x v="13"/>
    <x v="6"/>
    <x v="10"/>
    <n v="2.9429551000000002E-2"/>
  </r>
  <r>
    <s v="UT_DERATE_FACTOR"/>
    <x v="0"/>
    <x v="13"/>
    <x v="6"/>
    <x v="11"/>
    <n v="3.3342970999999999E-2"/>
  </r>
  <r>
    <s v="UT_DERATE_FACTOR"/>
    <x v="0"/>
    <x v="13"/>
    <x v="6"/>
    <x v="12"/>
    <n v="3.4494927000000002E-2"/>
  </r>
  <r>
    <s v="UT_DERATE_FACTOR"/>
    <x v="0"/>
    <x v="13"/>
    <x v="6"/>
    <x v="13"/>
    <n v="3.4771267000000002E-2"/>
  </r>
  <r>
    <s v="UT_DERATE_FACTOR"/>
    <x v="0"/>
    <x v="13"/>
    <x v="6"/>
    <x v="14"/>
    <n v="3.6498632000000003E-2"/>
  </r>
  <r>
    <s v="UT_DERATE_FACTOR"/>
    <x v="0"/>
    <x v="13"/>
    <x v="6"/>
    <x v="15"/>
    <n v="3.6865791000000002E-2"/>
  </r>
  <r>
    <s v="UT_DERATE_FACTOR"/>
    <x v="0"/>
    <x v="13"/>
    <x v="6"/>
    <x v="16"/>
    <n v="3.4392112000000002E-2"/>
  </r>
  <r>
    <s v="UT_DERATE_FACTOR"/>
    <x v="0"/>
    <x v="13"/>
    <x v="6"/>
    <x v="17"/>
    <n v="3.6997122E-2"/>
  </r>
  <r>
    <s v="UT_DERATE_FACTOR"/>
    <x v="0"/>
    <x v="13"/>
    <x v="6"/>
    <x v="18"/>
    <n v="3.7030701999999999E-2"/>
  </r>
  <r>
    <s v="UT_DERATE_FACTOR"/>
    <x v="0"/>
    <x v="13"/>
    <x v="6"/>
    <x v="19"/>
    <n v="3.6699317000000002E-2"/>
  </r>
  <r>
    <s v="UT_DERATE_FACTOR"/>
    <x v="0"/>
    <x v="13"/>
    <x v="6"/>
    <x v="20"/>
    <n v="3.7635477000000001E-2"/>
  </r>
  <r>
    <s v="UT_DERATE_FACTOR"/>
    <x v="0"/>
    <x v="13"/>
    <x v="6"/>
    <x v="21"/>
    <n v="3.8500784000000003E-2"/>
  </r>
  <r>
    <s v="UT_DERATE_FACTOR"/>
    <x v="0"/>
    <x v="13"/>
    <x v="6"/>
    <x v="22"/>
    <n v="3.8155398E-2"/>
  </r>
  <r>
    <s v="UT_DERATE_FACTOR"/>
    <x v="0"/>
    <x v="13"/>
    <x v="6"/>
    <x v="23"/>
    <n v="3.8248894999999998E-2"/>
  </r>
  <r>
    <s v="UT_DERATE_FACTOR"/>
    <x v="0"/>
    <x v="14"/>
    <x v="6"/>
    <x v="0"/>
    <n v="3.5682916000000002E-2"/>
  </r>
  <r>
    <s v="UT_DERATE_FACTOR"/>
    <x v="0"/>
    <x v="14"/>
    <x v="6"/>
    <x v="1"/>
    <n v="3.6269141999999997E-2"/>
  </r>
  <r>
    <s v="UT_DERATE_FACTOR"/>
    <x v="0"/>
    <x v="14"/>
    <x v="6"/>
    <x v="2"/>
    <n v="3.6158360000000001E-2"/>
  </r>
  <r>
    <s v="UT_DERATE_FACTOR"/>
    <x v="0"/>
    <x v="14"/>
    <x v="6"/>
    <x v="3"/>
    <n v="3.7776124000000001E-2"/>
  </r>
  <r>
    <s v="UT_DERATE_FACTOR"/>
    <x v="0"/>
    <x v="14"/>
    <x v="6"/>
    <x v="4"/>
    <n v="3.7548288999999999E-2"/>
  </r>
  <r>
    <s v="UT_DERATE_FACTOR"/>
    <x v="0"/>
    <x v="14"/>
    <x v="6"/>
    <x v="5"/>
    <n v="3.6713791000000003E-2"/>
  </r>
  <r>
    <s v="UT_DERATE_FACTOR"/>
    <x v="0"/>
    <x v="14"/>
    <x v="6"/>
    <x v="6"/>
    <n v="3.7889865000000002E-2"/>
  </r>
  <r>
    <s v="UT_DERATE_FACTOR"/>
    <x v="0"/>
    <x v="14"/>
    <x v="6"/>
    <x v="7"/>
    <n v="3.7494503999999998E-2"/>
  </r>
  <r>
    <s v="UT_DERATE_FACTOR"/>
    <x v="0"/>
    <x v="14"/>
    <x v="6"/>
    <x v="8"/>
    <n v="3.7633354000000001E-2"/>
  </r>
  <r>
    <s v="UT_DERATE_FACTOR"/>
    <x v="0"/>
    <x v="14"/>
    <x v="6"/>
    <x v="9"/>
    <n v="3.7473753999999998E-2"/>
  </r>
  <r>
    <s v="UT_DERATE_FACTOR"/>
    <x v="0"/>
    <x v="14"/>
    <x v="6"/>
    <x v="10"/>
    <n v="3.7607082E-2"/>
  </r>
  <r>
    <s v="UT_DERATE_FACTOR"/>
    <x v="0"/>
    <x v="14"/>
    <x v="6"/>
    <x v="11"/>
    <n v="4.0259089999999997E-2"/>
  </r>
  <r>
    <s v="UT_DERATE_FACTOR"/>
    <x v="0"/>
    <x v="14"/>
    <x v="6"/>
    <x v="12"/>
    <n v="4.0066496E-2"/>
  </r>
  <r>
    <s v="UT_DERATE_FACTOR"/>
    <x v="0"/>
    <x v="14"/>
    <x v="6"/>
    <x v="13"/>
    <n v="4.0740183999999999E-2"/>
  </r>
  <r>
    <s v="UT_DERATE_FACTOR"/>
    <x v="0"/>
    <x v="14"/>
    <x v="6"/>
    <x v="14"/>
    <n v="4.0581721000000001E-2"/>
  </r>
  <r>
    <s v="UT_DERATE_FACTOR"/>
    <x v="0"/>
    <x v="14"/>
    <x v="6"/>
    <x v="15"/>
    <n v="4.0917625999999999E-2"/>
  </r>
  <r>
    <s v="UT_DERATE_FACTOR"/>
    <x v="0"/>
    <x v="14"/>
    <x v="6"/>
    <x v="16"/>
    <n v="4.1418918999999998E-2"/>
  </r>
  <r>
    <s v="UT_DERATE_FACTOR"/>
    <x v="0"/>
    <x v="14"/>
    <x v="6"/>
    <x v="17"/>
    <n v="3.7968978E-2"/>
  </r>
  <r>
    <s v="UT_DERATE_FACTOR"/>
    <x v="0"/>
    <x v="14"/>
    <x v="6"/>
    <x v="18"/>
    <n v="3.9318658999999999E-2"/>
  </r>
  <r>
    <s v="UT_DERATE_FACTOR"/>
    <x v="0"/>
    <x v="14"/>
    <x v="6"/>
    <x v="19"/>
    <n v="3.9023199000000001E-2"/>
  </r>
  <r>
    <s v="UT_DERATE_FACTOR"/>
    <x v="0"/>
    <x v="14"/>
    <x v="6"/>
    <x v="20"/>
    <n v="3.9906562999999999E-2"/>
  </r>
  <r>
    <s v="UT_DERATE_FACTOR"/>
    <x v="0"/>
    <x v="14"/>
    <x v="6"/>
    <x v="21"/>
    <n v="4.0179053999999999E-2"/>
  </r>
  <r>
    <s v="UT_DERATE_FACTOR"/>
    <x v="0"/>
    <x v="14"/>
    <x v="6"/>
    <x v="22"/>
    <n v="4.0365658999999998E-2"/>
  </r>
  <r>
    <s v="UT_DERATE_FACTOR"/>
    <x v="0"/>
    <x v="14"/>
    <x v="6"/>
    <x v="23"/>
    <n v="4.1164786000000002E-2"/>
  </r>
  <r>
    <s v="UT_DERATE_FACTOR"/>
    <x v="0"/>
    <x v="15"/>
    <x v="6"/>
    <x v="0"/>
    <n v="4.0734975999999999E-2"/>
  </r>
  <r>
    <s v="UT_DERATE_FACTOR"/>
    <x v="0"/>
    <x v="15"/>
    <x v="6"/>
    <x v="1"/>
    <n v="4.0445895000000003E-2"/>
  </r>
  <r>
    <s v="UT_DERATE_FACTOR"/>
    <x v="0"/>
    <x v="15"/>
    <x v="6"/>
    <x v="2"/>
    <n v="4.1629927999999997E-2"/>
  </r>
  <r>
    <s v="UT_DERATE_FACTOR"/>
    <x v="0"/>
    <x v="15"/>
    <x v="6"/>
    <x v="3"/>
    <n v="3.6355474999999998E-2"/>
  </r>
  <r>
    <s v="UT_DERATE_FACTOR"/>
    <x v="0"/>
    <x v="15"/>
    <x v="6"/>
    <x v="4"/>
    <n v="3.6391829000000001E-2"/>
  </r>
  <r>
    <s v="UT_DERATE_FACTOR"/>
    <x v="0"/>
    <x v="15"/>
    <x v="6"/>
    <x v="5"/>
    <n v="3.7610042000000003E-2"/>
  </r>
  <r>
    <s v="UT_DERATE_FACTOR"/>
    <x v="0"/>
    <x v="15"/>
    <x v="6"/>
    <x v="6"/>
    <n v="3.5642090000000001E-2"/>
  </r>
  <r>
    <s v="UT_DERATE_FACTOR"/>
    <x v="0"/>
    <x v="15"/>
    <x v="6"/>
    <x v="7"/>
    <n v="3.4138786999999997E-2"/>
  </r>
  <r>
    <s v="UT_DERATE_FACTOR"/>
    <x v="0"/>
    <x v="15"/>
    <x v="6"/>
    <x v="8"/>
    <n v="3.8184871000000002E-2"/>
  </r>
  <r>
    <s v="UT_DERATE_FACTOR"/>
    <x v="0"/>
    <x v="15"/>
    <x v="6"/>
    <x v="9"/>
    <n v="3.6872708999999997E-2"/>
  </r>
  <r>
    <s v="UT_DERATE_FACTOR"/>
    <x v="0"/>
    <x v="15"/>
    <x v="6"/>
    <x v="10"/>
    <n v="3.7293926999999998E-2"/>
  </r>
  <r>
    <s v="UT_DERATE_FACTOR"/>
    <x v="0"/>
    <x v="15"/>
    <x v="6"/>
    <x v="11"/>
    <n v="3.8363675999999999E-2"/>
  </r>
  <r>
    <s v="UT_DERATE_FACTOR"/>
    <x v="0"/>
    <x v="15"/>
    <x v="6"/>
    <x v="12"/>
    <n v="3.8679646999999998E-2"/>
  </r>
  <r>
    <s v="UT_DERATE_FACTOR"/>
    <x v="0"/>
    <x v="15"/>
    <x v="6"/>
    <x v="13"/>
    <n v="3.7532373000000001E-2"/>
  </r>
  <r>
    <s v="UT_DERATE_FACTOR"/>
    <x v="0"/>
    <x v="15"/>
    <x v="6"/>
    <x v="14"/>
    <n v="3.8263523000000001E-2"/>
  </r>
  <r>
    <s v="UT_DERATE_FACTOR"/>
    <x v="0"/>
    <x v="15"/>
    <x v="6"/>
    <x v="15"/>
    <n v="3.8931922000000001E-2"/>
  </r>
  <r>
    <s v="UT_DERATE_FACTOR"/>
    <x v="0"/>
    <x v="15"/>
    <x v="6"/>
    <x v="16"/>
    <n v="3.8459015999999999E-2"/>
  </r>
  <r>
    <s v="UT_DERATE_FACTOR"/>
    <x v="0"/>
    <x v="15"/>
    <x v="6"/>
    <x v="17"/>
    <n v="3.8194642000000001E-2"/>
  </r>
  <r>
    <s v="UT_DERATE_FACTOR"/>
    <x v="0"/>
    <x v="15"/>
    <x v="6"/>
    <x v="18"/>
    <n v="3.8826988E-2"/>
  </r>
  <r>
    <s v="UT_DERATE_FACTOR"/>
    <x v="0"/>
    <x v="15"/>
    <x v="6"/>
    <x v="19"/>
    <n v="3.9301453E-2"/>
  </r>
  <r>
    <s v="UT_DERATE_FACTOR"/>
    <x v="0"/>
    <x v="15"/>
    <x v="6"/>
    <x v="20"/>
    <n v="4.0892716000000003E-2"/>
  </r>
  <r>
    <s v="UT_DERATE_FACTOR"/>
    <x v="0"/>
    <x v="15"/>
    <x v="6"/>
    <x v="21"/>
    <n v="4.0852131999999999E-2"/>
  </r>
  <r>
    <s v="UT_DERATE_FACTOR"/>
    <x v="0"/>
    <x v="15"/>
    <x v="6"/>
    <x v="22"/>
    <n v="4.3319037999999997E-2"/>
  </r>
  <r>
    <s v="UT_DERATE_FACTOR"/>
    <x v="0"/>
    <x v="15"/>
    <x v="6"/>
    <x v="23"/>
    <n v="4.3561095000000001E-2"/>
  </r>
  <r>
    <s v="UT_DERATE_FACTOR"/>
    <x v="0"/>
    <x v="16"/>
    <x v="6"/>
    <x v="0"/>
    <n v="4.3144865999999997E-2"/>
  </r>
  <r>
    <s v="UT_DERATE_FACTOR"/>
    <x v="0"/>
    <x v="16"/>
    <x v="6"/>
    <x v="1"/>
    <n v="4.0275379E-2"/>
  </r>
  <r>
    <s v="UT_DERATE_FACTOR"/>
    <x v="0"/>
    <x v="16"/>
    <x v="6"/>
    <x v="2"/>
    <n v="4.1916331000000001E-2"/>
  </r>
  <r>
    <s v="UT_DERATE_FACTOR"/>
    <x v="0"/>
    <x v="16"/>
    <x v="6"/>
    <x v="3"/>
    <n v="4.0578706999999999E-2"/>
  </r>
  <r>
    <s v="UT_DERATE_FACTOR"/>
    <x v="0"/>
    <x v="16"/>
    <x v="6"/>
    <x v="4"/>
    <n v="4.0712694000000001E-2"/>
  </r>
  <r>
    <s v="UT_DERATE_FACTOR"/>
    <x v="0"/>
    <x v="16"/>
    <x v="6"/>
    <x v="5"/>
    <n v="4.0062109999999998E-2"/>
  </r>
  <r>
    <s v="UT_DERATE_FACTOR"/>
    <x v="0"/>
    <x v="16"/>
    <x v="6"/>
    <x v="6"/>
    <n v="4.1478317000000001E-2"/>
  </r>
  <r>
    <s v="UT_DERATE_FACTOR"/>
    <x v="0"/>
    <x v="16"/>
    <x v="6"/>
    <x v="7"/>
    <n v="3.7968896000000002E-2"/>
  </r>
  <r>
    <s v="UT_DERATE_FACTOR"/>
    <x v="0"/>
    <x v="16"/>
    <x v="6"/>
    <x v="8"/>
    <n v="3.8156447000000003E-2"/>
  </r>
  <r>
    <s v="UT_DERATE_FACTOR"/>
    <x v="0"/>
    <x v="16"/>
    <x v="6"/>
    <x v="9"/>
    <n v="4.0819974000000002E-2"/>
  </r>
  <r>
    <s v="UT_DERATE_FACTOR"/>
    <x v="0"/>
    <x v="16"/>
    <x v="6"/>
    <x v="10"/>
    <n v="3.9478239999999998E-2"/>
  </r>
  <r>
    <s v="UT_DERATE_FACTOR"/>
    <x v="0"/>
    <x v="16"/>
    <x v="6"/>
    <x v="11"/>
    <n v="3.9580062999999999E-2"/>
  </r>
  <r>
    <s v="UT_DERATE_FACTOR"/>
    <x v="0"/>
    <x v="16"/>
    <x v="6"/>
    <x v="12"/>
    <n v="4.181108E-2"/>
  </r>
  <r>
    <s v="UT_DERATE_FACTOR"/>
    <x v="0"/>
    <x v="16"/>
    <x v="6"/>
    <x v="13"/>
    <n v="4.0116008000000002E-2"/>
  </r>
  <r>
    <s v="UT_DERATE_FACTOR"/>
    <x v="0"/>
    <x v="16"/>
    <x v="6"/>
    <x v="14"/>
    <n v="4.1045905000000001E-2"/>
  </r>
  <r>
    <s v="UT_DERATE_FACTOR"/>
    <x v="0"/>
    <x v="16"/>
    <x v="6"/>
    <x v="15"/>
    <n v="3.9836630999999997E-2"/>
  </r>
  <r>
    <s v="UT_DERATE_FACTOR"/>
    <x v="0"/>
    <x v="16"/>
    <x v="6"/>
    <x v="16"/>
    <n v="3.5822025E-2"/>
  </r>
  <r>
    <s v="UT_DERATE_FACTOR"/>
    <x v="0"/>
    <x v="16"/>
    <x v="6"/>
    <x v="17"/>
    <n v="3.6698604000000003E-2"/>
  </r>
  <r>
    <s v="UT_DERATE_FACTOR"/>
    <x v="0"/>
    <x v="16"/>
    <x v="6"/>
    <x v="18"/>
    <n v="3.5114355E-2"/>
  </r>
  <r>
    <s v="UT_DERATE_FACTOR"/>
    <x v="0"/>
    <x v="16"/>
    <x v="6"/>
    <x v="19"/>
    <n v="3.7621547999999998E-2"/>
  </r>
  <r>
    <s v="UT_DERATE_FACTOR"/>
    <x v="0"/>
    <x v="16"/>
    <x v="6"/>
    <x v="20"/>
    <n v="3.6399645000000001E-2"/>
  </r>
  <r>
    <s v="UT_DERATE_FACTOR"/>
    <x v="0"/>
    <x v="16"/>
    <x v="6"/>
    <x v="21"/>
    <n v="3.815114E-2"/>
  </r>
  <r>
    <s v="UT_DERATE_FACTOR"/>
    <x v="0"/>
    <x v="16"/>
    <x v="6"/>
    <x v="22"/>
    <n v="3.9809331000000003E-2"/>
  </r>
  <r>
    <s v="UT_DERATE_FACTOR"/>
    <x v="0"/>
    <x v="16"/>
    <x v="6"/>
    <x v="23"/>
    <n v="4.0606103999999997E-2"/>
  </r>
  <r>
    <s v="UT_DERATE_FACTOR"/>
    <x v="0"/>
    <x v="17"/>
    <x v="6"/>
    <x v="0"/>
    <n v="4.1639466E-2"/>
  </r>
  <r>
    <s v="UT_DERATE_FACTOR"/>
    <x v="0"/>
    <x v="17"/>
    <x v="6"/>
    <x v="1"/>
    <n v="3.9829772999999999E-2"/>
  </r>
  <r>
    <s v="UT_DERATE_FACTOR"/>
    <x v="0"/>
    <x v="17"/>
    <x v="6"/>
    <x v="2"/>
    <n v="3.8911402999999997E-2"/>
  </r>
  <r>
    <s v="UT_DERATE_FACTOR"/>
    <x v="0"/>
    <x v="17"/>
    <x v="6"/>
    <x v="3"/>
    <n v="4.0302286999999999E-2"/>
  </r>
  <r>
    <s v="UT_DERATE_FACTOR"/>
    <x v="0"/>
    <x v="17"/>
    <x v="6"/>
    <x v="4"/>
    <n v="4.0462065999999998E-2"/>
  </r>
  <r>
    <s v="UT_DERATE_FACTOR"/>
    <x v="0"/>
    <x v="17"/>
    <x v="6"/>
    <x v="5"/>
    <n v="4.0244442999999998E-2"/>
  </r>
  <r>
    <s v="UT_DERATE_FACTOR"/>
    <x v="0"/>
    <x v="17"/>
    <x v="6"/>
    <x v="6"/>
    <n v="3.7294679999999997E-2"/>
  </r>
  <r>
    <s v="UT_DERATE_FACTOR"/>
    <x v="0"/>
    <x v="17"/>
    <x v="6"/>
    <x v="7"/>
    <n v="3.6268288000000003E-2"/>
  </r>
  <r>
    <s v="UT_DERATE_FACTOR"/>
    <x v="0"/>
    <x v="17"/>
    <x v="6"/>
    <x v="8"/>
    <n v="3.8482846000000001E-2"/>
  </r>
  <r>
    <s v="UT_DERATE_FACTOR"/>
    <x v="0"/>
    <x v="17"/>
    <x v="6"/>
    <x v="9"/>
    <n v="3.8399280000000001E-2"/>
  </r>
  <r>
    <s v="UT_DERATE_FACTOR"/>
    <x v="0"/>
    <x v="17"/>
    <x v="6"/>
    <x v="10"/>
    <n v="3.8378163999999999E-2"/>
  </r>
  <r>
    <s v="UT_DERATE_FACTOR"/>
    <x v="0"/>
    <x v="17"/>
    <x v="6"/>
    <x v="11"/>
    <n v="3.7828763000000001E-2"/>
  </r>
  <r>
    <s v="UT_DERATE_FACTOR"/>
    <x v="0"/>
    <x v="17"/>
    <x v="6"/>
    <x v="12"/>
    <n v="3.9268793000000003E-2"/>
  </r>
  <r>
    <s v="UT_DERATE_FACTOR"/>
    <x v="0"/>
    <x v="17"/>
    <x v="6"/>
    <x v="13"/>
    <n v="3.8739167999999997E-2"/>
  </r>
  <r>
    <s v="UT_DERATE_FACTOR"/>
    <x v="0"/>
    <x v="17"/>
    <x v="6"/>
    <x v="14"/>
    <n v="3.8620518999999999E-2"/>
  </r>
  <r>
    <s v="UT_DERATE_FACTOR"/>
    <x v="0"/>
    <x v="17"/>
    <x v="6"/>
    <x v="15"/>
    <n v="3.9180600000000003E-2"/>
  </r>
  <r>
    <s v="UT_DERATE_FACTOR"/>
    <x v="0"/>
    <x v="17"/>
    <x v="6"/>
    <x v="16"/>
    <n v="3.5471208999999997E-2"/>
  </r>
  <r>
    <s v="UT_DERATE_FACTOR"/>
    <x v="0"/>
    <x v="17"/>
    <x v="6"/>
    <x v="17"/>
    <n v="3.8037006999999998E-2"/>
  </r>
  <r>
    <s v="UT_DERATE_FACTOR"/>
    <x v="0"/>
    <x v="17"/>
    <x v="6"/>
    <x v="18"/>
    <n v="3.7071E-2"/>
  </r>
  <r>
    <s v="UT_DERATE_FACTOR"/>
    <x v="0"/>
    <x v="17"/>
    <x v="6"/>
    <x v="19"/>
    <n v="3.8349792000000001E-2"/>
  </r>
  <r>
    <s v="UT_DERATE_FACTOR"/>
    <x v="0"/>
    <x v="17"/>
    <x v="6"/>
    <x v="20"/>
    <n v="3.8932992E-2"/>
  </r>
  <r>
    <s v="UT_DERATE_FACTOR"/>
    <x v="0"/>
    <x v="17"/>
    <x v="6"/>
    <x v="21"/>
    <n v="3.8855329000000001E-2"/>
  </r>
  <r>
    <s v="UT_DERATE_FACTOR"/>
    <x v="0"/>
    <x v="17"/>
    <x v="6"/>
    <x v="22"/>
    <n v="4.1756468999999997E-2"/>
  </r>
  <r>
    <s v="UT_DERATE_FACTOR"/>
    <x v="0"/>
    <x v="17"/>
    <x v="6"/>
    <x v="23"/>
    <n v="3.9771268999999998E-2"/>
  </r>
  <r>
    <s v="UT_DERATE_FACTOR"/>
    <x v="0"/>
    <x v="18"/>
    <x v="6"/>
    <x v="0"/>
    <n v="4.0673661999999999E-2"/>
  </r>
  <r>
    <s v="UT_DERATE_FACTOR"/>
    <x v="0"/>
    <x v="18"/>
    <x v="6"/>
    <x v="1"/>
    <n v="3.7898136999999998E-2"/>
  </r>
  <r>
    <s v="UT_DERATE_FACTOR"/>
    <x v="0"/>
    <x v="18"/>
    <x v="6"/>
    <x v="2"/>
    <n v="3.7492391999999999E-2"/>
  </r>
  <r>
    <s v="UT_DERATE_FACTOR"/>
    <x v="0"/>
    <x v="18"/>
    <x v="6"/>
    <x v="3"/>
    <n v="3.6941746999999997E-2"/>
  </r>
  <r>
    <s v="UT_DERATE_FACTOR"/>
    <x v="0"/>
    <x v="18"/>
    <x v="6"/>
    <x v="4"/>
    <n v="3.8804413000000003E-2"/>
  </r>
  <r>
    <s v="UT_DERATE_FACTOR"/>
    <x v="0"/>
    <x v="18"/>
    <x v="6"/>
    <x v="5"/>
    <n v="3.9387959E-2"/>
  </r>
  <r>
    <s v="UT_DERATE_FACTOR"/>
    <x v="0"/>
    <x v="18"/>
    <x v="6"/>
    <x v="6"/>
    <n v="3.3527447000000002E-2"/>
  </r>
  <r>
    <s v="UT_DERATE_FACTOR"/>
    <x v="0"/>
    <x v="18"/>
    <x v="6"/>
    <x v="7"/>
    <n v="3.4623648999999999E-2"/>
  </r>
  <r>
    <s v="UT_DERATE_FACTOR"/>
    <x v="0"/>
    <x v="18"/>
    <x v="6"/>
    <x v="8"/>
    <n v="3.3116034000000003E-2"/>
  </r>
  <r>
    <s v="UT_DERATE_FACTOR"/>
    <x v="0"/>
    <x v="18"/>
    <x v="6"/>
    <x v="9"/>
    <n v="3.3068215999999998E-2"/>
  </r>
  <r>
    <s v="UT_DERATE_FACTOR"/>
    <x v="0"/>
    <x v="18"/>
    <x v="6"/>
    <x v="10"/>
    <n v="3.4881443999999998E-2"/>
  </r>
  <r>
    <s v="UT_DERATE_FACTOR"/>
    <x v="0"/>
    <x v="18"/>
    <x v="6"/>
    <x v="11"/>
    <n v="3.2387068999999997E-2"/>
  </r>
  <r>
    <s v="UT_DERATE_FACTOR"/>
    <x v="0"/>
    <x v="18"/>
    <x v="6"/>
    <x v="12"/>
    <n v="3.0985293000000001E-2"/>
  </r>
  <r>
    <s v="UT_DERATE_FACTOR"/>
    <x v="0"/>
    <x v="18"/>
    <x v="6"/>
    <x v="13"/>
    <n v="3.2323246999999999E-2"/>
  </r>
  <r>
    <s v="UT_DERATE_FACTOR"/>
    <x v="0"/>
    <x v="18"/>
    <x v="6"/>
    <x v="14"/>
    <n v="3.1754725999999997E-2"/>
  </r>
  <r>
    <s v="UT_DERATE_FACTOR"/>
    <x v="0"/>
    <x v="18"/>
    <x v="6"/>
    <x v="15"/>
    <n v="3.2230077000000003E-2"/>
  </r>
  <r>
    <s v="UT_DERATE_FACTOR"/>
    <x v="0"/>
    <x v="18"/>
    <x v="6"/>
    <x v="16"/>
    <n v="2.7965368000000001E-2"/>
  </r>
  <r>
    <s v="UT_DERATE_FACTOR"/>
    <x v="0"/>
    <x v="18"/>
    <x v="6"/>
    <x v="17"/>
    <n v="2.9509167999999999E-2"/>
  </r>
  <r>
    <s v="UT_DERATE_FACTOR"/>
    <x v="0"/>
    <x v="18"/>
    <x v="6"/>
    <x v="18"/>
    <n v="3.1099308999999999E-2"/>
  </r>
  <r>
    <s v="UT_DERATE_FACTOR"/>
    <x v="0"/>
    <x v="18"/>
    <x v="6"/>
    <x v="19"/>
    <n v="3.1066980000000001E-2"/>
  </r>
  <r>
    <s v="UT_DERATE_FACTOR"/>
    <x v="0"/>
    <x v="18"/>
    <x v="6"/>
    <x v="20"/>
    <n v="3.0011884999999999E-2"/>
  </r>
  <r>
    <s v="UT_DERATE_FACTOR"/>
    <x v="0"/>
    <x v="18"/>
    <x v="6"/>
    <x v="21"/>
    <n v="3.0441684E-2"/>
  </r>
  <r>
    <s v="UT_DERATE_FACTOR"/>
    <x v="0"/>
    <x v="18"/>
    <x v="6"/>
    <x v="22"/>
    <n v="3.0200173E-2"/>
  </r>
  <r>
    <s v="UT_DERATE_FACTOR"/>
    <x v="0"/>
    <x v="18"/>
    <x v="6"/>
    <x v="23"/>
    <n v="3.0785704000000001E-2"/>
  </r>
  <r>
    <s v="UT_DERATE_FACTOR"/>
    <x v="0"/>
    <x v="19"/>
    <x v="6"/>
    <x v="0"/>
    <n v="3.1228697999999999E-2"/>
  </r>
  <r>
    <s v="UT_DERATE_FACTOR"/>
    <x v="0"/>
    <x v="19"/>
    <x v="6"/>
    <x v="1"/>
    <n v="2.8545866E-2"/>
  </r>
  <r>
    <s v="UT_DERATE_FACTOR"/>
    <x v="0"/>
    <x v="19"/>
    <x v="6"/>
    <x v="2"/>
    <n v="3.1567022E-2"/>
  </r>
  <r>
    <s v="UT_DERATE_FACTOR"/>
    <x v="0"/>
    <x v="19"/>
    <x v="6"/>
    <x v="3"/>
    <n v="3.2869915999999999E-2"/>
  </r>
  <r>
    <s v="UT_DERATE_FACTOR"/>
    <x v="0"/>
    <x v="19"/>
    <x v="6"/>
    <x v="4"/>
    <n v="3.3647168999999998E-2"/>
  </r>
  <r>
    <s v="UT_DERATE_FACTOR"/>
    <x v="0"/>
    <x v="19"/>
    <x v="6"/>
    <x v="5"/>
    <n v="3.1129502E-2"/>
  </r>
  <r>
    <s v="UT_DERATE_FACTOR"/>
    <x v="0"/>
    <x v="19"/>
    <x v="6"/>
    <x v="6"/>
    <n v="2.8088354999999999E-2"/>
  </r>
  <r>
    <s v="UT_DERATE_FACTOR"/>
    <x v="0"/>
    <x v="19"/>
    <x v="6"/>
    <x v="7"/>
    <n v="3.0278543000000002E-2"/>
  </r>
  <r>
    <s v="UT_DERATE_FACTOR"/>
    <x v="0"/>
    <x v="19"/>
    <x v="6"/>
    <x v="8"/>
    <n v="3.0645493999999999E-2"/>
  </r>
  <r>
    <s v="UT_DERATE_FACTOR"/>
    <x v="0"/>
    <x v="19"/>
    <x v="6"/>
    <x v="9"/>
    <n v="3.1463858999999997E-2"/>
  </r>
  <r>
    <s v="UT_DERATE_FACTOR"/>
    <x v="0"/>
    <x v="19"/>
    <x v="6"/>
    <x v="10"/>
    <n v="3.1280540000000003E-2"/>
  </r>
  <r>
    <s v="UT_DERATE_FACTOR"/>
    <x v="0"/>
    <x v="19"/>
    <x v="6"/>
    <x v="11"/>
    <n v="3.6439294999999997E-2"/>
  </r>
  <r>
    <s v="UT_DERATE_FACTOR"/>
    <x v="0"/>
    <x v="19"/>
    <x v="6"/>
    <x v="12"/>
    <n v="3.8888056999999997E-2"/>
  </r>
  <r>
    <s v="UT_DERATE_FACTOR"/>
    <x v="0"/>
    <x v="19"/>
    <x v="6"/>
    <x v="13"/>
    <n v="3.8934164E-2"/>
  </r>
  <r>
    <s v="UT_DERATE_FACTOR"/>
    <x v="0"/>
    <x v="19"/>
    <x v="6"/>
    <x v="14"/>
    <n v="3.9581509000000001E-2"/>
  </r>
  <r>
    <s v="UT_DERATE_FACTOR"/>
    <x v="0"/>
    <x v="19"/>
    <x v="6"/>
    <x v="15"/>
    <n v="3.8191633000000003E-2"/>
  </r>
  <r>
    <s v="UT_DERATE_FACTOR"/>
    <x v="0"/>
    <x v="19"/>
    <x v="6"/>
    <x v="16"/>
    <n v="3.6329393000000001E-2"/>
  </r>
  <r>
    <s v="UT_DERATE_FACTOR"/>
    <x v="0"/>
    <x v="19"/>
    <x v="6"/>
    <x v="17"/>
    <n v="3.8263832999999997E-2"/>
  </r>
  <r>
    <s v="UT_DERATE_FACTOR"/>
    <x v="0"/>
    <x v="19"/>
    <x v="6"/>
    <x v="18"/>
    <n v="3.6516748000000002E-2"/>
  </r>
  <r>
    <s v="UT_DERATE_FACTOR"/>
    <x v="0"/>
    <x v="19"/>
    <x v="6"/>
    <x v="19"/>
    <n v="3.7241552999999997E-2"/>
  </r>
  <r>
    <s v="UT_DERATE_FACTOR"/>
    <x v="0"/>
    <x v="19"/>
    <x v="6"/>
    <x v="20"/>
    <n v="3.6987886999999997E-2"/>
  </r>
  <r>
    <s v="UT_DERATE_FACTOR"/>
    <x v="0"/>
    <x v="19"/>
    <x v="6"/>
    <x v="21"/>
    <n v="3.8313761000000002E-2"/>
  </r>
  <r>
    <s v="UT_DERATE_FACTOR"/>
    <x v="0"/>
    <x v="19"/>
    <x v="6"/>
    <x v="22"/>
    <n v="3.7642416999999997E-2"/>
  </r>
  <r>
    <s v="UT_DERATE_FACTOR"/>
    <x v="0"/>
    <x v="19"/>
    <x v="6"/>
    <x v="23"/>
    <n v="3.6176037000000001E-2"/>
  </r>
  <r>
    <s v="UT_DERATE_FACTOR"/>
    <x v="0"/>
    <x v="20"/>
    <x v="6"/>
    <x v="0"/>
    <n v="3.5472420999999997E-2"/>
  </r>
  <r>
    <s v="UT_DERATE_FACTOR"/>
    <x v="0"/>
    <x v="20"/>
    <x v="6"/>
    <x v="1"/>
    <n v="3.9483252000000003E-2"/>
  </r>
  <r>
    <s v="UT_DERATE_FACTOR"/>
    <x v="0"/>
    <x v="20"/>
    <x v="6"/>
    <x v="2"/>
    <n v="3.7900428999999999E-2"/>
  </r>
  <r>
    <s v="UT_DERATE_FACTOR"/>
    <x v="0"/>
    <x v="20"/>
    <x v="6"/>
    <x v="3"/>
    <n v="3.9074873000000003E-2"/>
  </r>
  <r>
    <s v="UT_DERATE_FACTOR"/>
    <x v="0"/>
    <x v="20"/>
    <x v="6"/>
    <x v="4"/>
    <n v="3.7277609000000003E-2"/>
  </r>
  <r>
    <s v="UT_DERATE_FACTOR"/>
    <x v="0"/>
    <x v="20"/>
    <x v="6"/>
    <x v="5"/>
    <n v="3.6241146000000002E-2"/>
  </r>
  <r>
    <s v="UT_DERATE_FACTOR"/>
    <x v="0"/>
    <x v="20"/>
    <x v="6"/>
    <x v="6"/>
    <n v="3.3708922000000002E-2"/>
  </r>
  <r>
    <s v="UT_DERATE_FACTOR"/>
    <x v="0"/>
    <x v="20"/>
    <x v="6"/>
    <x v="7"/>
    <n v="3.2198593999999997E-2"/>
  </r>
  <r>
    <s v="UT_DERATE_FACTOR"/>
    <x v="0"/>
    <x v="20"/>
    <x v="6"/>
    <x v="8"/>
    <n v="3.2335401999999999E-2"/>
  </r>
  <r>
    <s v="UT_DERATE_FACTOR"/>
    <x v="0"/>
    <x v="20"/>
    <x v="6"/>
    <x v="9"/>
    <n v="3.3900471000000001E-2"/>
  </r>
  <r>
    <s v="UT_DERATE_FACTOR"/>
    <x v="0"/>
    <x v="20"/>
    <x v="6"/>
    <x v="10"/>
    <n v="3.4564373000000002E-2"/>
  </r>
  <r>
    <s v="UT_DERATE_FACTOR"/>
    <x v="0"/>
    <x v="20"/>
    <x v="6"/>
    <x v="11"/>
    <n v="3.6164892999999997E-2"/>
  </r>
  <r>
    <s v="UT_DERATE_FACTOR"/>
    <x v="0"/>
    <x v="20"/>
    <x v="6"/>
    <x v="12"/>
    <n v="3.6958709999999999E-2"/>
  </r>
  <r>
    <s v="UT_DERATE_FACTOR"/>
    <x v="0"/>
    <x v="20"/>
    <x v="6"/>
    <x v="13"/>
    <n v="3.8721560000000002E-2"/>
  </r>
  <r>
    <s v="UT_DERATE_FACTOR"/>
    <x v="0"/>
    <x v="20"/>
    <x v="6"/>
    <x v="14"/>
    <n v="3.9322666999999999E-2"/>
  </r>
  <r>
    <s v="UT_DERATE_FACTOR"/>
    <x v="0"/>
    <x v="20"/>
    <x v="6"/>
    <x v="15"/>
    <n v="4.1278879999999997E-2"/>
  </r>
  <r>
    <s v="UT_DERATE_FACTOR"/>
    <x v="0"/>
    <x v="20"/>
    <x v="6"/>
    <x v="16"/>
    <n v="3.9826134999999999E-2"/>
  </r>
  <r>
    <s v="UT_DERATE_FACTOR"/>
    <x v="0"/>
    <x v="20"/>
    <x v="6"/>
    <x v="17"/>
    <n v="3.8806367000000001E-2"/>
  </r>
  <r>
    <s v="UT_DERATE_FACTOR"/>
    <x v="0"/>
    <x v="20"/>
    <x v="6"/>
    <x v="18"/>
    <n v="3.7905447000000002E-2"/>
  </r>
  <r>
    <s v="UT_DERATE_FACTOR"/>
    <x v="0"/>
    <x v="20"/>
    <x v="6"/>
    <x v="19"/>
    <n v="3.7699088999999998E-2"/>
  </r>
  <r>
    <s v="UT_DERATE_FACTOR"/>
    <x v="0"/>
    <x v="20"/>
    <x v="6"/>
    <x v="20"/>
    <n v="3.6542285000000001E-2"/>
  </r>
  <r>
    <s v="UT_DERATE_FACTOR"/>
    <x v="0"/>
    <x v="20"/>
    <x v="6"/>
    <x v="21"/>
    <n v="3.9911295999999999E-2"/>
  </r>
  <r>
    <s v="UT_DERATE_FACTOR"/>
    <x v="0"/>
    <x v="20"/>
    <x v="6"/>
    <x v="22"/>
    <n v="3.7815254E-2"/>
  </r>
  <r>
    <s v="UT_DERATE_FACTOR"/>
    <x v="0"/>
    <x v="20"/>
    <x v="6"/>
    <x v="23"/>
    <n v="3.8557998000000003E-2"/>
  </r>
  <r>
    <s v="UT_DERATE_FACTOR"/>
    <x v="0"/>
    <x v="21"/>
    <x v="6"/>
    <x v="0"/>
    <n v="3.7158772E-2"/>
  </r>
  <r>
    <s v="UT_DERATE_FACTOR"/>
    <x v="0"/>
    <x v="21"/>
    <x v="6"/>
    <x v="1"/>
    <n v="3.7024359999999999E-2"/>
  </r>
  <r>
    <s v="UT_DERATE_FACTOR"/>
    <x v="0"/>
    <x v="21"/>
    <x v="6"/>
    <x v="2"/>
    <n v="3.6061762999999997E-2"/>
  </r>
  <r>
    <s v="UT_DERATE_FACTOR"/>
    <x v="0"/>
    <x v="21"/>
    <x v="6"/>
    <x v="3"/>
    <n v="3.5620928000000003E-2"/>
  </r>
  <r>
    <s v="UT_DERATE_FACTOR"/>
    <x v="0"/>
    <x v="21"/>
    <x v="6"/>
    <x v="4"/>
    <n v="3.5521391999999999E-2"/>
  </r>
  <r>
    <s v="UT_DERATE_FACTOR"/>
    <x v="0"/>
    <x v="21"/>
    <x v="6"/>
    <x v="5"/>
    <n v="3.5029544000000003E-2"/>
  </r>
  <r>
    <s v="UT_DERATE_FACTOR"/>
    <x v="0"/>
    <x v="21"/>
    <x v="6"/>
    <x v="6"/>
    <n v="3.2627132000000003E-2"/>
  </r>
  <r>
    <s v="UT_DERATE_FACTOR"/>
    <x v="0"/>
    <x v="21"/>
    <x v="6"/>
    <x v="7"/>
    <n v="3.2368088000000003E-2"/>
  </r>
  <r>
    <s v="UT_DERATE_FACTOR"/>
    <x v="0"/>
    <x v="21"/>
    <x v="6"/>
    <x v="8"/>
    <n v="3.3586349000000001E-2"/>
  </r>
  <r>
    <s v="UT_DERATE_FACTOR"/>
    <x v="0"/>
    <x v="21"/>
    <x v="6"/>
    <x v="9"/>
    <n v="3.1581324000000001E-2"/>
  </r>
  <r>
    <s v="UT_DERATE_FACTOR"/>
    <x v="0"/>
    <x v="21"/>
    <x v="6"/>
    <x v="10"/>
    <n v="3.299378E-2"/>
  </r>
  <r>
    <s v="UT_DERATE_FACTOR"/>
    <x v="0"/>
    <x v="21"/>
    <x v="6"/>
    <x v="11"/>
    <n v="3.5106788999999999E-2"/>
  </r>
  <r>
    <s v="UT_DERATE_FACTOR"/>
    <x v="0"/>
    <x v="21"/>
    <x v="6"/>
    <x v="12"/>
    <n v="3.6282362999999998E-2"/>
  </r>
  <r>
    <s v="UT_DERATE_FACTOR"/>
    <x v="0"/>
    <x v="21"/>
    <x v="6"/>
    <x v="13"/>
    <n v="3.5547183000000003E-2"/>
  </r>
  <r>
    <s v="UT_DERATE_FACTOR"/>
    <x v="0"/>
    <x v="21"/>
    <x v="6"/>
    <x v="14"/>
    <n v="3.6264238999999997E-2"/>
  </r>
  <r>
    <s v="UT_DERATE_FACTOR"/>
    <x v="0"/>
    <x v="21"/>
    <x v="6"/>
    <x v="15"/>
    <n v="3.6650805000000002E-2"/>
  </r>
  <r>
    <s v="UT_DERATE_FACTOR"/>
    <x v="0"/>
    <x v="21"/>
    <x v="6"/>
    <x v="16"/>
    <n v="3.4947470000000001E-2"/>
  </r>
  <r>
    <s v="UT_DERATE_FACTOR"/>
    <x v="0"/>
    <x v="21"/>
    <x v="6"/>
    <x v="17"/>
    <n v="3.6999997E-2"/>
  </r>
  <r>
    <s v="UT_DERATE_FACTOR"/>
    <x v="0"/>
    <x v="21"/>
    <x v="6"/>
    <x v="18"/>
    <n v="3.7754626999999999E-2"/>
  </r>
  <r>
    <s v="UT_DERATE_FACTOR"/>
    <x v="0"/>
    <x v="21"/>
    <x v="6"/>
    <x v="19"/>
    <n v="3.8575135000000003E-2"/>
  </r>
  <r>
    <s v="UT_DERATE_FACTOR"/>
    <x v="0"/>
    <x v="21"/>
    <x v="6"/>
    <x v="20"/>
    <n v="3.8353347000000003E-2"/>
  </r>
  <r>
    <s v="UT_DERATE_FACTOR"/>
    <x v="0"/>
    <x v="21"/>
    <x v="6"/>
    <x v="21"/>
    <n v="3.8534722E-2"/>
  </r>
  <r>
    <s v="UT_DERATE_FACTOR"/>
    <x v="0"/>
    <x v="21"/>
    <x v="6"/>
    <x v="22"/>
    <n v="3.8278754999999998E-2"/>
  </r>
  <r>
    <s v="UT_DERATE_FACTOR"/>
    <x v="0"/>
    <x v="21"/>
    <x v="6"/>
    <x v="23"/>
    <n v="3.8160596999999997E-2"/>
  </r>
  <r>
    <s v="UT_DERATE_FACTOR"/>
    <x v="0"/>
    <x v="22"/>
    <x v="6"/>
    <x v="0"/>
    <n v="3.9340884999999999E-2"/>
  </r>
  <r>
    <s v="UT_DERATE_FACTOR"/>
    <x v="0"/>
    <x v="22"/>
    <x v="6"/>
    <x v="1"/>
    <n v="4.0041684000000001E-2"/>
  </r>
  <r>
    <s v="UT_DERATE_FACTOR"/>
    <x v="0"/>
    <x v="22"/>
    <x v="6"/>
    <x v="2"/>
    <n v="4.0461763999999997E-2"/>
  </r>
  <r>
    <s v="UT_DERATE_FACTOR"/>
    <x v="0"/>
    <x v="22"/>
    <x v="6"/>
    <x v="3"/>
    <n v="4.1744693999999999E-2"/>
  </r>
  <r>
    <s v="UT_DERATE_FACTOR"/>
    <x v="0"/>
    <x v="22"/>
    <x v="6"/>
    <x v="4"/>
    <n v="4.0329508E-2"/>
  </r>
  <r>
    <s v="UT_DERATE_FACTOR"/>
    <x v="0"/>
    <x v="22"/>
    <x v="6"/>
    <x v="5"/>
    <n v="4.0825628000000003E-2"/>
  </r>
  <r>
    <s v="UT_DERATE_FACTOR"/>
    <x v="0"/>
    <x v="22"/>
    <x v="6"/>
    <x v="6"/>
    <n v="3.7193096000000002E-2"/>
  </r>
  <r>
    <s v="UT_DERATE_FACTOR"/>
    <x v="0"/>
    <x v="22"/>
    <x v="6"/>
    <x v="7"/>
    <n v="3.8117541999999997E-2"/>
  </r>
  <r>
    <s v="UT_DERATE_FACTOR"/>
    <x v="0"/>
    <x v="22"/>
    <x v="6"/>
    <x v="8"/>
    <n v="3.6445051999999999E-2"/>
  </r>
  <r>
    <s v="UT_DERATE_FACTOR"/>
    <x v="0"/>
    <x v="22"/>
    <x v="6"/>
    <x v="9"/>
    <n v="3.7437142E-2"/>
  </r>
  <r>
    <s v="UT_DERATE_FACTOR"/>
    <x v="0"/>
    <x v="22"/>
    <x v="6"/>
    <x v="10"/>
    <n v="3.6458340999999998E-2"/>
  </r>
  <r>
    <s v="UT_DERATE_FACTOR"/>
    <x v="0"/>
    <x v="22"/>
    <x v="6"/>
    <x v="11"/>
    <n v="3.8739082000000001E-2"/>
  </r>
  <r>
    <s v="UT_DERATE_FACTOR"/>
    <x v="0"/>
    <x v="22"/>
    <x v="6"/>
    <x v="12"/>
    <n v="4.0094575E-2"/>
  </r>
  <r>
    <s v="UT_DERATE_FACTOR"/>
    <x v="0"/>
    <x v="22"/>
    <x v="6"/>
    <x v="13"/>
    <n v="3.9436656E-2"/>
  </r>
  <r>
    <s v="UT_DERATE_FACTOR"/>
    <x v="0"/>
    <x v="22"/>
    <x v="6"/>
    <x v="14"/>
    <n v="4.1696816999999997E-2"/>
  </r>
  <r>
    <s v="UT_DERATE_FACTOR"/>
    <x v="0"/>
    <x v="22"/>
    <x v="6"/>
    <x v="15"/>
    <n v="4.1155696999999998E-2"/>
  </r>
  <r>
    <s v="UT_DERATE_FACTOR"/>
    <x v="0"/>
    <x v="22"/>
    <x v="6"/>
    <x v="16"/>
    <n v="3.9031657999999997E-2"/>
  </r>
  <r>
    <s v="UT_DERATE_FACTOR"/>
    <x v="0"/>
    <x v="22"/>
    <x v="6"/>
    <x v="17"/>
    <n v="3.8424460000000001E-2"/>
  </r>
  <r>
    <s v="UT_DERATE_FACTOR"/>
    <x v="0"/>
    <x v="22"/>
    <x v="6"/>
    <x v="18"/>
    <n v="4.0818425999999998E-2"/>
  </r>
  <r>
    <s v="UT_DERATE_FACTOR"/>
    <x v="0"/>
    <x v="22"/>
    <x v="6"/>
    <x v="19"/>
    <n v="4.0628412000000003E-2"/>
  </r>
  <r>
    <s v="UT_DERATE_FACTOR"/>
    <x v="0"/>
    <x v="22"/>
    <x v="6"/>
    <x v="20"/>
    <n v="4.0513617000000002E-2"/>
  </r>
  <r>
    <s v="UT_DERATE_FACTOR"/>
    <x v="0"/>
    <x v="22"/>
    <x v="6"/>
    <x v="21"/>
    <n v="4.1451267E-2"/>
  </r>
  <r>
    <s v="UT_DERATE_FACTOR"/>
    <x v="0"/>
    <x v="22"/>
    <x v="6"/>
    <x v="22"/>
    <n v="4.2469395E-2"/>
  </r>
  <r>
    <s v="UT_DERATE_FACTOR"/>
    <x v="0"/>
    <x v="22"/>
    <x v="6"/>
    <x v="23"/>
    <n v="4.0869946999999997E-2"/>
  </r>
  <r>
    <s v="UT_DERATE_FACTOR"/>
    <x v="0"/>
    <x v="23"/>
    <x v="6"/>
    <x v="0"/>
    <n v="4.0525042999999997E-2"/>
  </r>
  <r>
    <s v="UT_DERATE_FACTOR"/>
    <x v="0"/>
    <x v="23"/>
    <x v="6"/>
    <x v="1"/>
    <n v="4.0220135999999997E-2"/>
  </r>
  <r>
    <s v="UT_DERATE_FACTOR"/>
    <x v="0"/>
    <x v="23"/>
    <x v="6"/>
    <x v="2"/>
    <n v="3.7211871000000001E-2"/>
  </r>
  <r>
    <s v="UT_DERATE_FACTOR"/>
    <x v="0"/>
    <x v="23"/>
    <x v="6"/>
    <x v="3"/>
    <n v="3.5169926999999997E-2"/>
  </r>
  <r>
    <s v="UT_DERATE_FACTOR"/>
    <x v="0"/>
    <x v="23"/>
    <x v="6"/>
    <x v="4"/>
    <n v="3.6345725000000002E-2"/>
  </r>
  <r>
    <s v="UT_DERATE_FACTOR"/>
    <x v="0"/>
    <x v="23"/>
    <x v="6"/>
    <x v="5"/>
    <n v="3.3284939999999999E-2"/>
  </r>
  <r>
    <s v="UT_DERATE_FACTOR"/>
    <x v="0"/>
    <x v="23"/>
    <x v="6"/>
    <x v="6"/>
    <n v="3.1663346000000002E-2"/>
  </r>
  <r>
    <s v="UT_DERATE_FACTOR"/>
    <x v="0"/>
    <x v="23"/>
    <x v="6"/>
    <x v="7"/>
    <n v="3.6709991999999997E-2"/>
  </r>
  <r>
    <s v="UT_DERATE_FACTOR"/>
    <x v="0"/>
    <x v="23"/>
    <x v="6"/>
    <x v="8"/>
    <n v="3.7154297000000003E-2"/>
  </r>
  <r>
    <s v="UT_DERATE_FACTOR"/>
    <x v="0"/>
    <x v="23"/>
    <x v="6"/>
    <x v="9"/>
    <n v="3.8709987000000001E-2"/>
  </r>
  <r>
    <s v="UT_DERATE_FACTOR"/>
    <x v="0"/>
    <x v="23"/>
    <x v="6"/>
    <x v="10"/>
    <n v="3.5877528999999998E-2"/>
  </r>
  <r>
    <s v="UT_DERATE_FACTOR"/>
    <x v="0"/>
    <x v="23"/>
    <x v="6"/>
    <x v="11"/>
    <n v="3.4278813999999998E-2"/>
  </r>
  <r>
    <s v="UT_DERATE_FACTOR"/>
    <x v="0"/>
    <x v="23"/>
    <x v="6"/>
    <x v="12"/>
    <n v="3.5119747E-2"/>
  </r>
  <r>
    <s v="UT_DERATE_FACTOR"/>
    <x v="0"/>
    <x v="23"/>
    <x v="6"/>
    <x v="13"/>
    <n v="3.5795649999999998E-2"/>
  </r>
  <r>
    <s v="UT_DERATE_FACTOR"/>
    <x v="0"/>
    <x v="23"/>
    <x v="6"/>
    <x v="14"/>
    <n v="3.7131881999999998E-2"/>
  </r>
  <r>
    <s v="UT_DERATE_FACTOR"/>
    <x v="0"/>
    <x v="23"/>
    <x v="6"/>
    <x v="15"/>
    <n v="3.8670903999999999E-2"/>
  </r>
  <r>
    <s v="UT_DERATE_FACTOR"/>
    <x v="0"/>
    <x v="23"/>
    <x v="6"/>
    <x v="16"/>
    <n v="3.7540193999999999E-2"/>
  </r>
  <r>
    <s v="UT_DERATE_FACTOR"/>
    <x v="0"/>
    <x v="23"/>
    <x v="6"/>
    <x v="17"/>
    <n v="3.8722573000000003E-2"/>
  </r>
  <r>
    <s v="UT_DERATE_FACTOR"/>
    <x v="0"/>
    <x v="23"/>
    <x v="6"/>
    <x v="18"/>
    <n v="3.8096151000000002E-2"/>
  </r>
  <r>
    <s v="UT_DERATE_FACTOR"/>
    <x v="0"/>
    <x v="23"/>
    <x v="6"/>
    <x v="19"/>
    <n v="3.5649941999999997E-2"/>
  </r>
  <r>
    <s v="UT_DERATE_FACTOR"/>
    <x v="0"/>
    <x v="23"/>
    <x v="6"/>
    <x v="20"/>
    <n v="3.6827303999999998E-2"/>
  </r>
  <r>
    <s v="UT_DERATE_FACTOR"/>
    <x v="0"/>
    <x v="23"/>
    <x v="6"/>
    <x v="21"/>
    <n v="3.6145776999999997E-2"/>
  </r>
  <r>
    <s v="UT_DERATE_FACTOR"/>
    <x v="0"/>
    <x v="23"/>
    <x v="6"/>
    <x v="22"/>
    <n v="3.7047277000000003E-2"/>
  </r>
  <r>
    <s v="UT_DERATE_FACTOR"/>
    <x v="0"/>
    <x v="23"/>
    <x v="6"/>
    <x v="23"/>
    <n v="3.7892137999999999E-2"/>
  </r>
  <r>
    <s v="UT_DERATE_FACTOR"/>
    <x v="0"/>
    <x v="24"/>
    <x v="6"/>
    <x v="0"/>
    <n v="3.8213548999999999E-2"/>
  </r>
  <r>
    <s v="UT_DERATE_FACTOR"/>
    <x v="0"/>
    <x v="24"/>
    <x v="6"/>
    <x v="1"/>
    <n v="3.5120368999999999E-2"/>
  </r>
  <r>
    <s v="UT_DERATE_FACTOR"/>
    <x v="0"/>
    <x v="24"/>
    <x v="6"/>
    <x v="2"/>
    <n v="3.4268132E-2"/>
  </r>
  <r>
    <s v="UT_DERATE_FACTOR"/>
    <x v="0"/>
    <x v="24"/>
    <x v="6"/>
    <x v="3"/>
    <n v="3.3099363E-2"/>
  </r>
  <r>
    <s v="UT_DERATE_FACTOR"/>
    <x v="0"/>
    <x v="24"/>
    <x v="6"/>
    <x v="4"/>
    <n v="3.4060927999999997E-2"/>
  </r>
  <r>
    <s v="UT_DERATE_FACTOR"/>
    <x v="0"/>
    <x v="24"/>
    <x v="6"/>
    <x v="5"/>
    <n v="3.3014586999999998E-2"/>
  </r>
  <r>
    <s v="UT_DERATE_FACTOR"/>
    <x v="0"/>
    <x v="24"/>
    <x v="6"/>
    <x v="6"/>
    <n v="2.9940729999999999E-2"/>
  </r>
  <r>
    <s v="UT_DERATE_FACTOR"/>
    <x v="0"/>
    <x v="24"/>
    <x v="6"/>
    <x v="7"/>
    <n v="3.4971870000000002E-2"/>
  </r>
  <r>
    <s v="UT_DERATE_FACTOR"/>
    <x v="0"/>
    <x v="24"/>
    <x v="6"/>
    <x v="8"/>
    <n v="3.6013607000000003E-2"/>
  </r>
  <r>
    <s v="UT_DERATE_FACTOR"/>
    <x v="0"/>
    <x v="24"/>
    <x v="6"/>
    <x v="9"/>
    <n v="3.4398918000000001E-2"/>
  </r>
  <r>
    <s v="UT_DERATE_FACTOR"/>
    <x v="0"/>
    <x v="24"/>
    <x v="6"/>
    <x v="10"/>
    <n v="3.5542283000000001E-2"/>
  </r>
  <r>
    <s v="UT_DERATE_FACTOR"/>
    <x v="0"/>
    <x v="24"/>
    <x v="6"/>
    <x v="11"/>
    <n v="3.5894654999999998E-2"/>
  </r>
  <r>
    <s v="UT_DERATE_FACTOR"/>
    <x v="0"/>
    <x v="24"/>
    <x v="6"/>
    <x v="12"/>
    <n v="3.5897416000000001E-2"/>
  </r>
  <r>
    <s v="UT_DERATE_FACTOR"/>
    <x v="0"/>
    <x v="24"/>
    <x v="6"/>
    <x v="13"/>
    <n v="3.4500329000000003E-2"/>
  </r>
  <r>
    <s v="UT_DERATE_FACTOR"/>
    <x v="0"/>
    <x v="24"/>
    <x v="6"/>
    <x v="14"/>
    <n v="3.4430061999999997E-2"/>
  </r>
  <r>
    <s v="UT_DERATE_FACTOR"/>
    <x v="0"/>
    <x v="24"/>
    <x v="6"/>
    <x v="15"/>
    <n v="3.1166928999999999E-2"/>
  </r>
  <r>
    <s v="UT_DERATE_FACTOR"/>
    <x v="0"/>
    <x v="24"/>
    <x v="6"/>
    <x v="16"/>
    <n v="3.1702949000000001E-2"/>
  </r>
  <r>
    <s v="UT_DERATE_FACTOR"/>
    <x v="0"/>
    <x v="24"/>
    <x v="6"/>
    <x v="17"/>
    <n v="3.1164249000000002E-2"/>
  </r>
  <r>
    <s v="UT_DERATE_FACTOR"/>
    <x v="0"/>
    <x v="24"/>
    <x v="6"/>
    <x v="18"/>
    <n v="3.3122424999999997E-2"/>
  </r>
  <r>
    <s v="UT_DERATE_FACTOR"/>
    <x v="0"/>
    <x v="24"/>
    <x v="6"/>
    <x v="19"/>
    <n v="3.1913202000000002E-2"/>
  </r>
  <r>
    <s v="UT_DERATE_FACTOR"/>
    <x v="0"/>
    <x v="24"/>
    <x v="6"/>
    <x v="20"/>
    <n v="3.1542444000000003E-2"/>
  </r>
  <r>
    <s v="UT_DERATE_FACTOR"/>
    <x v="0"/>
    <x v="24"/>
    <x v="6"/>
    <x v="21"/>
    <n v="3.3873291E-2"/>
  </r>
  <r>
    <s v="UT_DERATE_FACTOR"/>
    <x v="0"/>
    <x v="24"/>
    <x v="6"/>
    <x v="22"/>
    <n v="3.3901728999999999E-2"/>
  </r>
  <r>
    <s v="UT_DERATE_FACTOR"/>
    <x v="0"/>
    <x v="24"/>
    <x v="6"/>
    <x v="23"/>
    <n v="3.3046447999999999E-2"/>
  </r>
  <r>
    <s v="UT_DERATE_FACTOR"/>
    <x v="0"/>
    <x v="25"/>
    <x v="6"/>
    <x v="0"/>
    <n v="3.1289257000000001E-2"/>
  </r>
  <r>
    <s v="UT_DERATE_FACTOR"/>
    <x v="0"/>
    <x v="25"/>
    <x v="6"/>
    <x v="1"/>
    <n v="3.1379162000000002E-2"/>
  </r>
  <r>
    <s v="UT_DERATE_FACTOR"/>
    <x v="0"/>
    <x v="25"/>
    <x v="6"/>
    <x v="2"/>
    <n v="3.2188458000000003E-2"/>
  </r>
  <r>
    <s v="UT_DERATE_FACTOR"/>
    <x v="0"/>
    <x v="25"/>
    <x v="6"/>
    <x v="3"/>
    <n v="3.3995483E-2"/>
  </r>
  <r>
    <s v="UT_DERATE_FACTOR"/>
    <x v="0"/>
    <x v="25"/>
    <x v="6"/>
    <x v="4"/>
    <n v="3.1932031E-2"/>
  </r>
  <r>
    <s v="UT_DERATE_FACTOR"/>
    <x v="0"/>
    <x v="25"/>
    <x v="6"/>
    <x v="5"/>
    <n v="2.7926044000000001E-2"/>
  </r>
  <r>
    <s v="UT_DERATE_FACTOR"/>
    <x v="0"/>
    <x v="25"/>
    <x v="6"/>
    <x v="6"/>
    <n v="2.9875792000000002E-2"/>
  </r>
  <r>
    <s v="UT_DERATE_FACTOR"/>
    <x v="0"/>
    <x v="25"/>
    <x v="6"/>
    <x v="7"/>
    <n v="3.1591587999999997E-2"/>
  </r>
  <r>
    <s v="UT_DERATE_FACTOR"/>
    <x v="0"/>
    <x v="25"/>
    <x v="6"/>
    <x v="8"/>
    <n v="3.1454596000000001E-2"/>
  </r>
  <r>
    <s v="UT_DERATE_FACTOR"/>
    <x v="0"/>
    <x v="25"/>
    <x v="6"/>
    <x v="9"/>
    <n v="3.1188001E-2"/>
  </r>
  <r>
    <s v="UT_DERATE_FACTOR"/>
    <x v="0"/>
    <x v="25"/>
    <x v="6"/>
    <x v="10"/>
    <n v="3.3714138999999997E-2"/>
  </r>
  <r>
    <s v="UT_DERATE_FACTOR"/>
    <x v="0"/>
    <x v="25"/>
    <x v="6"/>
    <x v="11"/>
    <n v="3.750009E-2"/>
  </r>
  <r>
    <s v="UT_DERATE_FACTOR"/>
    <x v="0"/>
    <x v="25"/>
    <x v="6"/>
    <x v="12"/>
    <n v="3.7579205999999997E-2"/>
  </r>
  <r>
    <s v="UT_DERATE_FACTOR"/>
    <x v="0"/>
    <x v="25"/>
    <x v="6"/>
    <x v="13"/>
    <n v="3.5803463000000001E-2"/>
  </r>
  <r>
    <s v="UT_DERATE_FACTOR"/>
    <x v="0"/>
    <x v="25"/>
    <x v="6"/>
    <x v="14"/>
    <n v="3.7310412000000001E-2"/>
  </r>
  <r>
    <s v="UT_DERATE_FACTOR"/>
    <x v="0"/>
    <x v="25"/>
    <x v="6"/>
    <x v="15"/>
    <n v="3.7576304999999997E-2"/>
  </r>
  <r>
    <s v="UT_DERATE_FACTOR"/>
    <x v="0"/>
    <x v="25"/>
    <x v="6"/>
    <x v="16"/>
    <n v="3.6188044000000003E-2"/>
  </r>
  <r>
    <s v="UT_DERATE_FACTOR"/>
    <x v="0"/>
    <x v="25"/>
    <x v="6"/>
    <x v="17"/>
    <n v="4.0442622999999997E-2"/>
  </r>
  <r>
    <s v="UT_DERATE_FACTOR"/>
    <x v="0"/>
    <x v="25"/>
    <x v="6"/>
    <x v="18"/>
    <n v="3.7904325000000003E-2"/>
  </r>
  <r>
    <s v="UT_DERATE_FACTOR"/>
    <x v="0"/>
    <x v="25"/>
    <x v="6"/>
    <x v="19"/>
    <n v="3.6757484E-2"/>
  </r>
  <r>
    <s v="UT_DERATE_FACTOR"/>
    <x v="0"/>
    <x v="25"/>
    <x v="6"/>
    <x v="20"/>
    <n v="3.5634097000000003E-2"/>
  </r>
  <r>
    <s v="UT_DERATE_FACTOR"/>
    <x v="0"/>
    <x v="25"/>
    <x v="6"/>
    <x v="21"/>
    <n v="3.7442499999999997E-2"/>
  </r>
  <r>
    <s v="UT_DERATE_FACTOR"/>
    <x v="0"/>
    <x v="25"/>
    <x v="6"/>
    <x v="22"/>
    <n v="3.5794323000000003E-2"/>
  </r>
  <r>
    <s v="UT_DERATE_FACTOR"/>
    <x v="0"/>
    <x v="25"/>
    <x v="6"/>
    <x v="23"/>
    <n v="3.6710382E-2"/>
  </r>
  <r>
    <s v="UT_DERATE_FACTOR"/>
    <x v="0"/>
    <x v="26"/>
    <x v="6"/>
    <x v="0"/>
    <n v="3.4982935999999999E-2"/>
  </r>
  <r>
    <s v="UT_DERATE_FACTOR"/>
    <x v="0"/>
    <x v="26"/>
    <x v="6"/>
    <x v="1"/>
    <n v="3.2998752999999999E-2"/>
  </r>
  <r>
    <s v="UT_DERATE_FACTOR"/>
    <x v="0"/>
    <x v="26"/>
    <x v="6"/>
    <x v="2"/>
    <n v="3.5506877999999999E-2"/>
  </r>
  <r>
    <s v="UT_DERATE_FACTOR"/>
    <x v="0"/>
    <x v="26"/>
    <x v="6"/>
    <x v="3"/>
    <n v="3.5382134000000003E-2"/>
  </r>
  <r>
    <s v="UT_DERATE_FACTOR"/>
    <x v="0"/>
    <x v="26"/>
    <x v="6"/>
    <x v="4"/>
    <n v="3.6597032000000002E-2"/>
  </r>
  <r>
    <s v="UT_DERATE_FACTOR"/>
    <x v="0"/>
    <x v="26"/>
    <x v="6"/>
    <x v="5"/>
    <n v="3.4851135999999998E-2"/>
  </r>
  <r>
    <s v="UT_DERATE_FACTOR"/>
    <x v="0"/>
    <x v="26"/>
    <x v="6"/>
    <x v="6"/>
    <n v="3.3844641000000002E-2"/>
  </r>
  <r>
    <s v="UT_DERATE_FACTOR"/>
    <x v="0"/>
    <x v="26"/>
    <x v="6"/>
    <x v="7"/>
    <n v="3.3286507E-2"/>
  </r>
  <r>
    <s v="UT_DERATE_FACTOR"/>
    <x v="0"/>
    <x v="26"/>
    <x v="6"/>
    <x v="8"/>
    <n v="3.3033681000000002E-2"/>
  </r>
  <r>
    <s v="UT_DERATE_FACTOR"/>
    <x v="0"/>
    <x v="26"/>
    <x v="6"/>
    <x v="9"/>
    <n v="3.4478083E-2"/>
  </r>
  <r>
    <s v="UT_DERATE_FACTOR"/>
    <x v="0"/>
    <x v="26"/>
    <x v="6"/>
    <x v="10"/>
    <n v="3.4645644000000003E-2"/>
  </r>
  <r>
    <s v="UT_DERATE_FACTOR"/>
    <x v="0"/>
    <x v="26"/>
    <x v="6"/>
    <x v="11"/>
    <n v="3.4293178000000001E-2"/>
  </r>
  <r>
    <s v="UT_DERATE_FACTOR"/>
    <x v="0"/>
    <x v="26"/>
    <x v="6"/>
    <x v="12"/>
    <n v="3.6237344999999997E-2"/>
  </r>
  <r>
    <s v="UT_DERATE_FACTOR"/>
    <x v="0"/>
    <x v="26"/>
    <x v="6"/>
    <x v="13"/>
    <n v="3.6152920999999998E-2"/>
  </r>
  <r>
    <s v="UT_DERATE_FACTOR"/>
    <x v="0"/>
    <x v="26"/>
    <x v="6"/>
    <x v="14"/>
    <n v="3.5943535999999998E-2"/>
  </r>
  <r>
    <s v="UT_DERATE_FACTOR"/>
    <x v="0"/>
    <x v="26"/>
    <x v="6"/>
    <x v="15"/>
    <n v="3.7184212000000001E-2"/>
  </r>
  <r>
    <s v="UT_DERATE_FACTOR"/>
    <x v="0"/>
    <x v="26"/>
    <x v="6"/>
    <x v="16"/>
    <n v="3.6756285E-2"/>
  </r>
  <r>
    <s v="UT_DERATE_FACTOR"/>
    <x v="0"/>
    <x v="26"/>
    <x v="6"/>
    <x v="17"/>
    <n v="4.0277615000000003E-2"/>
  </r>
  <r>
    <s v="UT_DERATE_FACTOR"/>
    <x v="0"/>
    <x v="26"/>
    <x v="6"/>
    <x v="18"/>
    <n v="4.0789224999999998E-2"/>
  </r>
  <r>
    <s v="UT_DERATE_FACTOR"/>
    <x v="0"/>
    <x v="26"/>
    <x v="6"/>
    <x v="19"/>
    <n v="3.8787679999999998E-2"/>
  </r>
  <r>
    <s v="UT_DERATE_FACTOR"/>
    <x v="0"/>
    <x v="26"/>
    <x v="6"/>
    <x v="20"/>
    <n v="4.0140198000000002E-2"/>
  </r>
  <r>
    <s v="UT_DERATE_FACTOR"/>
    <x v="0"/>
    <x v="26"/>
    <x v="6"/>
    <x v="21"/>
    <n v="3.818328E-2"/>
  </r>
  <r>
    <s v="UT_DERATE_FACTOR"/>
    <x v="0"/>
    <x v="26"/>
    <x v="6"/>
    <x v="22"/>
    <n v="3.9200378000000001E-2"/>
  </r>
  <r>
    <s v="UT_DERATE_FACTOR"/>
    <x v="0"/>
    <x v="26"/>
    <x v="6"/>
    <x v="23"/>
    <n v="3.7958935999999999E-2"/>
  </r>
  <r>
    <s v="UT_DERATE_FACTOR"/>
    <x v="0"/>
    <x v="27"/>
    <x v="6"/>
    <x v="0"/>
    <n v="4.1043165999999999E-2"/>
  </r>
  <r>
    <s v="UT_DERATE_FACTOR"/>
    <x v="0"/>
    <x v="27"/>
    <x v="6"/>
    <x v="1"/>
    <n v="4.0022650999999999E-2"/>
  </r>
  <r>
    <s v="UT_DERATE_FACTOR"/>
    <x v="0"/>
    <x v="27"/>
    <x v="6"/>
    <x v="2"/>
    <n v="4.1209259999999998E-2"/>
  </r>
  <r>
    <s v="UT_DERATE_FACTOR"/>
    <x v="0"/>
    <x v="27"/>
    <x v="6"/>
    <x v="3"/>
    <n v="4.0009960999999997E-2"/>
  </r>
  <r>
    <s v="UT_DERATE_FACTOR"/>
    <x v="0"/>
    <x v="27"/>
    <x v="6"/>
    <x v="4"/>
    <n v="4.0670379E-2"/>
  </r>
  <r>
    <s v="UT_DERATE_FACTOR"/>
    <x v="0"/>
    <x v="27"/>
    <x v="6"/>
    <x v="5"/>
    <n v="4.0683652000000001E-2"/>
  </r>
  <r>
    <s v="UT_DERATE_FACTOR"/>
    <x v="0"/>
    <x v="27"/>
    <x v="6"/>
    <x v="6"/>
    <n v="3.8156956999999998E-2"/>
  </r>
  <r>
    <s v="UT_DERATE_FACTOR"/>
    <x v="0"/>
    <x v="27"/>
    <x v="6"/>
    <x v="7"/>
    <n v="4.0806267E-2"/>
  </r>
  <r>
    <s v="UT_DERATE_FACTOR"/>
    <x v="0"/>
    <x v="27"/>
    <x v="6"/>
    <x v="8"/>
    <n v="3.7827946000000001E-2"/>
  </r>
  <r>
    <s v="UT_DERATE_FACTOR"/>
    <x v="0"/>
    <x v="27"/>
    <x v="6"/>
    <x v="9"/>
    <n v="3.8731266E-2"/>
  </r>
  <r>
    <s v="UT_DERATE_FACTOR"/>
    <x v="0"/>
    <x v="27"/>
    <x v="6"/>
    <x v="10"/>
    <n v="3.7264200999999997E-2"/>
  </r>
  <r>
    <s v="UT_DERATE_FACTOR"/>
    <x v="0"/>
    <x v="27"/>
    <x v="6"/>
    <x v="11"/>
    <n v="3.6708879E-2"/>
  </r>
  <r>
    <s v="UT_DERATE_FACTOR"/>
    <x v="0"/>
    <x v="27"/>
    <x v="6"/>
    <x v="12"/>
    <n v="3.9699106999999997E-2"/>
  </r>
  <r>
    <s v="UT_DERATE_FACTOR"/>
    <x v="0"/>
    <x v="27"/>
    <x v="6"/>
    <x v="13"/>
    <n v="3.9441535999999999E-2"/>
  </r>
  <r>
    <s v="UT_DERATE_FACTOR"/>
    <x v="0"/>
    <x v="27"/>
    <x v="6"/>
    <x v="14"/>
    <n v="3.9299922000000001E-2"/>
  </r>
  <r>
    <s v="UT_DERATE_FACTOR"/>
    <x v="0"/>
    <x v="27"/>
    <x v="6"/>
    <x v="15"/>
    <n v="3.9581545000000003E-2"/>
  </r>
  <r>
    <s v="UT_DERATE_FACTOR"/>
    <x v="0"/>
    <x v="27"/>
    <x v="6"/>
    <x v="16"/>
    <n v="3.7557635999999998E-2"/>
  </r>
  <r>
    <s v="UT_DERATE_FACTOR"/>
    <x v="0"/>
    <x v="27"/>
    <x v="6"/>
    <x v="17"/>
    <n v="3.8402492000000003E-2"/>
  </r>
  <r>
    <s v="UT_DERATE_FACTOR"/>
    <x v="0"/>
    <x v="27"/>
    <x v="6"/>
    <x v="18"/>
    <n v="3.8265463999999999E-2"/>
  </r>
  <r>
    <s v="UT_DERATE_FACTOR"/>
    <x v="0"/>
    <x v="27"/>
    <x v="6"/>
    <x v="19"/>
    <n v="3.8919171000000002E-2"/>
  </r>
  <r>
    <s v="UT_DERATE_FACTOR"/>
    <x v="0"/>
    <x v="27"/>
    <x v="6"/>
    <x v="20"/>
    <n v="3.8664606999999997E-2"/>
  </r>
  <r>
    <s v="UT_DERATE_FACTOR"/>
    <x v="0"/>
    <x v="27"/>
    <x v="6"/>
    <x v="21"/>
    <n v="3.7608051000000003E-2"/>
  </r>
  <r>
    <s v="UT_DERATE_FACTOR"/>
    <x v="0"/>
    <x v="27"/>
    <x v="6"/>
    <x v="22"/>
    <n v="3.8472530999999997E-2"/>
  </r>
  <r>
    <s v="UT_DERATE_FACTOR"/>
    <x v="0"/>
    <x v="27"/>
    <x v="6"/>
    <x v="23"/>
    <n v="3.7993929000000003E-2"/>
  </r>
  <r>
    <s v="UT_DERATE_FACTOR"/>
    <x v="0"/>
    <x v="28"/>
    <x v="6"/>
    <x v="0"/>
    <n v="3.8455020999999999E-2"/>
  </r>
  <r>
    <s v="UT_DERATE_FACTOR"/>
    <x v="0"/>
    <x v="28"/>
    <x v="6"/>
    <x v="1"/>
    <n v="3.8093038000000003E-2"/>
  </r>
  <r>
    <s v="UT_DERATE_FACTOR"/>
    <x v="0"/>
    <x v="28"/>
    <x v="6"/>
    <x v="2"/>
    <n v="3.8194247000000001E-2"/>
  </r>
  <r>
    <s v="UT_DERATE_FACTOR"/>
    <x v="0"/>
    <x v="28"/>
    <x v="6"/>
    <x v="3"/>
    <n v="3.8733588999999999E-2"/>
  </r>
  <r>
    <s v="UT_DERATE_FACTOR"/>
    <x v="0"/>
    <x v="28"/>
    <x v="6"/>
    <x v="4"/>
    <n v="4.0259182999999997E-2"/>
  </r>
  <r>
    <s v="UT_DERATE_FACTOR"/>
    <x v="0"/>
    <x v="28"/>
    <x v="6"/>
    <x v="5"/>
    <n v="3.7852971999999999E-2"/>
  </r>
  <r>
    <s v="UT_DERATE_FACTOR"/>
    <x v="0"/>
    <x v="28"/>
    <x v="6"/>
    <x v="6"/>
    <n v="3.5961326000000002E-2"/>
  </r>
  <r>
    <s v="UT_DERATE_FACTOR"/>
    <x v="0"/>
    <x v="28"/>
    <x v="6"/>
    <x v="7"/>
    <n v="3.4240693000000003E-2"/>
  </r>
  <r>
    <s v="UT_DERATE_FACTOR"/>
    <x v="0"/>
    <x v="28"/>
    <x v="6"/>
    <x v="8"/>
    <n v="3.6188715000000003E-2"/>
  </r>
  <r>
    <s v="UT_DERATE_FACTOR"/>
    <x v="0"/>
    <x v="28"/>
    <x v="6"/>
    <x v="9"/>
    <n v="3.7285382999999998E-2"/>
  </r>
  <r>
    <s v="UT_DERATE_FACTOR"/>
    <x v="0"/>
    <x v="28"/>
    <x v="6"/>
    <x v="10"/>
    <n v="3.7073507999999998E-2"/>
  </r>
  <r>
    <s v="UT_DERATE_FACTOR"/>
    <x v="0"/>
    <x v="28"/>
    <x v="6"/>
    <x v="11"/>
    <n v="3.9145109999999997E-2"/>
  </r>
  <r>
    <s v="UT_DERATE_FACTOR"/>
    <x v="0"/>
    <x v="28"/>
    <x v="6"/>
    <x v="12"/>
    <n v="3.8072122999999999E-2"/>
  </r>
  <r>
    <s v="UT_DERATE_FACTOR"/>
    <x v="0"/>
    <x v="28"/>
    <x v="6"/>
    <x v="13"/>
    <n v="3.8163161000000001E-2"/>
  </r>
  <r>
    <s v="UT_DERATE_FACTOR"/>
    <x v="0"/>
    <x v="28"/>
    <x v="6"/>
    <x v="14"/>
    <n v="3.9046412000000003E-2"/>
  </r>
  <r>
    <s v="UT_DERATE_FACTOR"/>
    <x v="0"/>
    <x v="28"/>
    <x v="6"/>
    <x v="15"/>
    <n v="3.9271720000000003E-2"/>
  </r>
  <r>
    <s v="UT_DERATE_FACTOR"/>
    <x v="0"/>
    <x v="28"/>
    <x v="6"/>
    <x v="16"/>
    <n v="3.9068588000000001E-2"/>
  </r>
  <r>
    <s v="UT_DERATE_FACTOR"/>
    <x v="0"/>
    <x v="28"/>
    <x v="6"/>
    <x v="17"/>
    <n v="3.8001409E-2"/>
  </r>
  <r>
    <s v="UT_DERATE_FACTOR"/>
    <x v="0"/>
    <x v="28"/>
    <x v="6"/>
    <x v="18"/>
    <n v="3.7283103999999997E-2"/>
  </r>
  <r>
    <s v="UT_DERATE_FACTOR"/>
    <x v="0"/>
    <x v="28"/>
    <x v="6"/>
    <x v="19"/>
    <n v="3.7197467999999997E-2"/>
  </r>
  <r>
    <s v="UT_DERATE_FACTOR"/>
    <x v="0"/>
    <x v="28"/>
    <x v="6"/>
    <x v="20"/>
    <n v="3.7323781E-2"/>
  </r>
  <r>
    <s v="UT_DERATE_FACTOR"/>
    <x v="0"/>
    <x v="28"/>
    <x v="6"/>
    <x v="21"/>
    <n v="3.9293070999999999E-2"/>
  </r>
  <r>
    <s v="UT_DERATE_FACTOR"/>
    <x v="0"/>
    <x v="28"/>
    <x v="6"/>
    <x v="22"/>
    <n v="3.9403301000000002E-2"/>
  </r>
  <r>
    <s v="UT_DERATE_FACTOR"/>
    <x v="0"/>
    <x v="28"/>
    <x v="6"/>
    <x v="23"/>
    <n v="3.9882142000000002E-2"/>
  </r>
  <r>
    <s v="UT_DERATE_FACTOR"/>
    <x v="0"/>
    <x v="29"/>
    <x v="6"/>
    <x v="0"/>
    <n v="3.8682511000000003E-2"/>
  </r>
  <r>
    <s v="UT_DERATE_FACTOR"/>
    <x v="0"/>
    <x v="29"/>
    <x v="6"/>
    <x v="1"/>
    <n v="4.0391463000000002E-2"/>
  </r>
  <r>
    <s v="UT_DERATE_FACTOR"/>
    <x v="0"/>
    <x v="29"/>
    <x v="6"/>
    <x v="2"/>
    <n v="3.8780757999999999E-2"/>
  </r>
  <r>
    <s v="UT_DERATE_FACTOR"/>
    <x v="0"/>
    <x v="29"/>
    <x v="6"/>
    <x v="3"/>
    <n v="3.4338842000000001E-2"/>
  </r>
  <r>
    <s v="UT_DERATE_FACTOR"/>
    <x v="0"/>
    <x v="29"/>
    <x v="6"/>
    <x v="4"/>
    <n v="3.6290335999999999E-2"/>
  </r>
  <r>
    <s v="UT_DERATE_FACTOR"/>
    <x v="0"/>
    <x v="29"/>
    <x v="6"/>
    <x v="5"/>
    <n v="3.4620060000000001E-2"/>
  </r>
  <r>
    <s v="UT_DERATE_FACTOR"/>
    <x v="0"/>
    <x v="29"/>
    <x v="6"/>
    <x v="6"/>
    <n v="3.4254999000000001E-2"/>
  </r>
  <r>
    <s v="UT_DERATE_FACTOR"/>
    <x v="0"/>
    <x v="29"/>
    <x v="6"/>
    <x v="7"/>
    <n v="3.4117342000000002E-2"/>
  </r>
  <r>
    <s v="UT_DERATE_FACTOR"/>
    <x v="0"/>
    <x v="29"/>
    <x v="6"/>
    <x v="8"/>
    <n v="3.2462950999999997E-2"/>
  </r>
  <r>
    <s v="UT_DERATE_FACTOR"/>
    <x v="0"/>
    <x v="29"/>
    <x v="6"/>
    <x v="9"/>
    <n v="3.4049867999999997E-2"/>
  </r>
  <r>
    <s v="UT_DERATE_FACTOR"/>
    <x v="0"/>
    <x v="29"/>
    <x v="6"/>
    <x v="10"/>
    <n v="3.7286022000000002E-2"/>
  </r>
  <r>
    <s v="UT_DERATE_FACTOR"/>
    <x v="0"/>
    <x v="29"/>
    <x v="6"/>
    <x v="11"/>
    <n v="3.8686964999999997E-2"/>
  </r>
  <r>
    <s v="UT_DERATE_FACTOR"/>
    <x v="0"/>
    <x v="29"/>
    <x v="6"/>
    <x v="12"/>
    <n v="3.9297153000000001E-2"/>
  </r>
  <r>
    <s v="UT_DERATE_FACTOR"/>
    <x v="0"/>
    <x v="29"/>
    <x v="6"/>
    <x v="13"/>
    <n v="3.8822082000000001E-2"/>
  </r>
  <r>
    <s v="UT_DERATE_FACTOR"/>
    <x v="0"/>
    <x v="29"/>
    <x v="6"/>
    <x v="14"/>
    <n v="3.9410463E-2"/>
  </r>
  <r>
    <s v="UT_DERATE_FACTOR"/>
    <x v="0"/>
    <x v="29"/>
    <x v="6"/>
    <x v="15"/>
    <n v="4.0779732999999999E-2"/>
  </r>
  <r>
    <s v="UT_DERATE_FACTOR"/>
    <x v="0"/>
    <x v="29"/>
    <x v="6"/>
    <x v="16"/>
    <n v="3.8940569000000001E-2"/>
  </r>
  <r>
    <s v="UT_DERATE_FACTOR"/>
    <x v="0"/>
    <x v="29"/>
    <x v="6"/>
    <x v="17"/>
    <n v="3.9109832999999997E-2"/>
  </r>
  <r>
    <s v="UT_DERATE_FACTOR"/>
    <x v="0"/>
    <x v="29"/>
    <x v="6"/>
    <x v="18"/>
    <n v="3.6371857E-2"/>
  </r>
  <r>
    <s v="UT_DERATE_FACTOR"/>
    <x v="0"/>
    <x v="29"/>
    <x v="6"/>
    <x v="19"/>
    <n v="3.5886674E-2"/>
  </r>
  <r>
    <s v="UT_DERATE_FACTOR"/>
    <x v="0"/>
    <x v="29"/>
    <x v="6"/>
    <x v="20"/>
    <n v="3.5784284E-2"/>
  </r>
  <r>
    <s v="UT_DERATE_FACTOR"/>
    <x v="0"/>
    <x v="29"/>
    <x v="6"/>
    <x v="21"/>
    <n v="3.7039333000000001E-2"/>
  </r>
  <r>
    <s v="UT_DERATE_FACTOR"/>
    <x v="0"/>
    <x v="29"/>
    <x v="6"/>
    <x v="22"/>
    <n v="3.7570417000000002E-2"/>
  </r>
  <r>
    <s v="UT_DERATE_FACTOR"/>
    <x v="0"/>
    <x v="29"/>
    <x v="6"/>
    <x v="23"/>
    <n v="3.8502582E-2"/>
  </r>
  <r>
    <s v="UT_DERATE_FACTOR"/>
    <x v="0"/>
    <x v="30"/>
    <x v="6"/>
    <x v="0"/>
    <n v="3.7372073999999998E-2"/>
  </r>
  <r>
    <s v="UT_DERATE_FACTOR"/>
    <x v="0"/>
    <x v="30"/>
    <x v="6"/>
    <x v="1"/>
    <n v="3.4790017999999999E-2"/>
  </r>
  <r>
    <s v="UT_DERATE_FACTOR"/>
    <x v="0"/>
    <x v="30"/>
    <x v="6"/>
    <x v="2"/>
    <n v="3.6266184E-2"/>
  </r>
  <r>
    <s v="UT_DERATE_FACTOR"/>
    <x v="0"/>
    <x v="30"/>
    <x v="6"/>
    <x v="3"/>
    <n v="3.4939592999999998E-2"/>
  </r>
  <r>
    <s v="UT_DERATE_FACTOR"/>
    <x v="0"/>
    <x v="30"/>
    <x v="6"/>
    <x v="4"/>
    <n v="3.3927491999999997E-2"/>
  </r>
  <r>
    <s v="UT_DERATE_FACTOR"/>
    <x v="0"/>
    <x v="30"/>
    <x v="6"/>
    <x v="5"/>
    <n v="3.2940183999999997E-2"/>
  </r>
  <r>
    <s v="UT_DERATE_FACTOR"/>
    <x v="0"/>
    <x v="30"/>
    <x v="6"/>
    <x v="6"/>
    <n v="3.1926048999999998E-2"/>
  </r>
  <r>
    <s v="UT_DERATE_FACTOR"/>
    <x v="0"/>
    <x v="30"/>
    <x v="6"/>
    <x v="7"/>
    <n v="3.2802454000000002E-2"/>
  </r>
  <r>
    <s v="UT_DERATE_FACTOR"/>
    <x v="0"/>
    <x v="30"/>
    <x v="6"/>
    <x v="8"/>
    <n v="3.1451047000000003E-2"/>
  </r>
  <r>
    <s v="UT_DERATE_FACTOR"/>
    <x v="0"/>
    <x v="30"/>
    <x v="6"/>
    <x v="9"/>
    <n v="3.4374736000000003E-2"/>
  </r>
  <r>
    <s v="UT_DERATE_FACTOR"/>
    <x v="0"/>
    <x v="30"/>
    <x v="6"/>
    <x v="10"/>
    <n v="3.7672107000000003E-2"/>
  </r>
  <r>
    <s v="UT_DERATE_FACTOR"/>
    <x v="0"/>
    <x v="30"/>
    <x v="6"/>
    <x v="11"/>
    <n v="3.8598075000000003E-2"/>
  </r>
  <r>
    <s v="UT_DERATE_FACTOR"/>
    <x v="0"/>
    <x v="30"/>
    <x v="6"/>
    <x v="12"/>
    <n v="3.9164457999999999E-2"/>
  </r>
  <r>
    <s v="UT_DERATE_FACTOR"/>
    <x v="0"/>
    <x v="30"/>
    <x v="6"/>
    <x v="13"/>
    <n v="3.9444887999999997E-2"/>
  </r>
  <r>
    <s v="UT_DERATE_FACTOR"/>
    <x v="0"/>
    <x v="30"/>
    <x v="6"/>
    <x v="14"/>
    <n v="4.0183739000000003E-2"/>
  </r>
  <r>
    <s v="UT_DERATE_FACTOR"/>
    <x v="0"/>
    <x v="30"/>
    <x v="6"/>
    <x v="15"/>
    <n v="4.1560593E-2"/>
  </r>
  <r>
    <s v="UT_DERATE_FACTOR"/>
    <x v="0"/>
    <x v="30"/>
    <x v="6"/>
    <x v="16"/>
    <n v="4.2873509999999997E-2"/>
  </r>
  <r>
    <s v="UT_DERATE_FACTOR"/>
    <x v="0"/>
    <x v="30"/>
    <x v="6"/>
    <x v="17"/>
    <n v="3.6375865E-2"/>
  </r>
  <r>
    <s v="UT_DERATE_FACTOR"/>
    <x v="0"/>
    <x v="30"/>
    <x v="6"/>
    <x v="18"/>
    <n v="3.8010704999999999E-2"/>
  </r>
  <r>
    <s v="UT_DERATE_FACTOR"/>
    <x v="0"/>
    <x v="30"/>
    <x v="6"/>
    <x v="19"/>
    <n v="3.7115873000000001E-2"/>
  </r>
  <r>
    <s v="UT_DERATE_FACTOR"/>
    <x v="0"/>
    <x v="30"/>
    <x v="6"/>
    <x v="20"/>
    <n v="3.8960516000000001E-2"/>
  </r>
  <r>
    <s v="UT_DERATE_FACTOR"/>
    <x v="0"/>
    <x v="30"/>
    <x v="6"/>
    <x v="21"/>
    <n v="3.9969343999999997E-2"/>
  </r>
  <r>
    <s v="UT_DERATE_FACTOR"/>
    <x v="0"/>
    <x v="30"/>
    <x v="6"/>
    <x v="22"/>
    <n v="4.0787390999999999E-2"/>
  </r>
  <r>
    <s v="UT_DERATE_FACTOR"/>
    <x v="0"/>
    <x v="30"/>
    <x v="6"/>
    <x v="23"/>
    <n v="4.0000991999999999E-2"/>
  </r>
  <r>
    <s v="UT_DERATE_FACTOR"/>
    <x v="1"/>
    <x v="0"/>
    <x v="6"/>
    <x v="0"/>
    <n v="3.9766975000000003E-2"/>
  </r>
  <r>
    <s v="UT_DERATE_FACTOR"/>
    <x v="1"/>
    <x v="0"/>
    <x v="6"/>
    <x v="1"/>
    <n v="3.9047540999999998E-2"/>
  </r>
  <r>
    <s v="UT_DERATE_FACTOR"/>
    <x v="1"/>
    <x v="0"/>
    <x v="6"/>
    <x v="2"/>
    <n v="4.0357022999999999E-2"/>
  </r>
  <r>
    <s v="UT_DERATE_FACTOR"/>
    <x v="1"/>
    <x v="0"/>
    <x v="6"/>
    <x v="3"/>
    <n v="3.8300347999999998E-2"/>
  </r>
  <r>
    <s v="UT_DERATE_FACTOR"/>
    <x v="1"/>
    <x v="0"/>
    <x v="6"/>
    <x v="4"/>
    <n v="3.8414721999999998E-2"/>
  </r>
  <r>
    <s v="UT_DERATE_FACTOR"/>
    <x v="1"/>
    <x v="0"/>
    <x v="6"/>
    <x v="5"/>
    <n v="3.7201630999999999E-2"/>
  </r>
  <r>
    <s v="UT_DERATE_FACTOR"/>
    <x v="1"/>
    <x v="0"/>
    <x v="6"/>
    <x v="6"/>
    <n v="3.2377573999999999E-2"/>
  </r>
  <r>
    <s v="UT_DERATE_FACTOR"/>
    <x v="1"/>
    <x v="0"/>
    <x v="6"/>
    <x v="7"/>
    <n v="3.4196703000000002E-2"/>
  </r>
  <r>
    <s v="UT_DERATE_FACTOR"/>
    <x v="1"/>
    <x v="0"/>
    <x v="6"/>
    <x v="8"/>
    <n v="3.2644817E-2"/>
  </r>
  <r>
    <s v="UT_DERATE_FACTOR"/>
    <x v="1"/>
    <x v="0"/>
    <x v="6"/>
    <x v="9"/>
    <n v="3.2806051000000003E-2"/>
  </r>
  <r>
    <s v="UT_DERATE_FACTOR"/>
    <x v="1"/>
    <x v="0"/>
    <x v="6"/>
    <x v="10"/>
    <n v="3.5833217000000001E-2"/>
  </r>
  <r>
    <s v="UT_DERATE_FACTOR"/>
    <x v="1"/>
    <x v="0"/>
    <x v="6"/>
    <x v="11"/>
    <n v="3.2318312000000002E-2"/>
  </r>
  <r>
    <s v="UT_DERATE_FACTOR"/>
    <x v="1"/>
    <x v="0"/>
    <x v="6"/>
    <x v="12"/>
    <n v="3.2982627E-2"/>
  </r>
  <r>
    <s v="UT_DERATE_FACTOR"/>
    <x v="1"/>
    <x v="0"/>
    <x v="6"/>
    <x v="13"/>
    <n v="3.3726365000000001E-2"/>
  </r>
  <r>
    <s v="UT_DERATE_FACTOR"/>
    <x v="1"/>
    <x v="0"/>
    <x v="6"/>
    <x v="14"/>
    <n v="3.3739905000000001E-2"/>
  </r>
  <r>
    <s v="UT_DERATE_FACTOR"/>
    <x v="1"/>
    <x v="0"/>
    <x v="6"/>
    <x v="15"/>
    <n v="3.3547245000000003E-2"/>
  </r>
  <r>
    <s v="UT_DERATE_FACTOR"/>
    <x v="1"/>
    <x v="0"/>
    <x v="6"/>
    <x v="16"/>
    <n v="3.5024006000000003E-2"/>
  </r>
  <r>
    <s v="UT_DERATE_FACTOR"/>
    <x v="1"/>
    <x v="0"/>
    <x v="6"/>
    <x v="17"/>
    <n v="3.1522284999999997E-2"/>
  </r>
  <r>
    <s v="UT_DERATE_FACTOR"/>
    <x v="1"/>
    <x v="0"/>
    <x v="6"/>
    <x v="18"/>
    <n v="3.2512168000000001E-2"/>
  </r>
  <r>
    <s v="UT_DERATE_FACTOR"/>
    <x v="1"/>
    <x v="0"/>
    <x v="6"/>
    <x v="19"/>
    <n v="3.2200055999999998E-2"/>
  </r>
  <r>
    <s v="UT_DERATE_FACTOR"/>
    <x v="1"/>
    <x v="0"/>
    <x v="6"/>
    <x v="20"/>
    <n v="3.3938507E-2"/>
  </r>
  <r>
    <s v="UT_DERATE_FACTOR"/>
    <x v="1"/>
    <x v="0"/>
    <x v="6"/>
    <x v="21"/>
    <n v="3.3165038000000001E-2"/>
  </r>
  <r>
    <s v="UT_DERATE_FACTOR"/>
    <x v="1"/>
    <x v="0"/>
    <x v="6"/>
    <x v="22"/>
    <n v="3.3787077999999998E-2"/>
  </r>
  <r>
    <s v="UT_DERATE_FACTOR"/>
    <x v="1"/>
    <x v="0"/>
    <x v="6"/>
    <x v="23"/>
    <n v="3.4172422000000001E-2"/>
  </r>
  <r>
    <s v="UT_DERATE_FACTOR"/>
    <x v="1"/>
    <x v="1"/>
    <x v="6"/>
    <x v="0"/>
    <n v="3.4891215000000003E-2"/>
  </r>
  <r>
    <s v="UT_DERATE_FACTOR"/>
    <x v="1"/>
    <x v="1"/>
    <x v="6"/>
    <x v="1"/>
    <n v="3.0437473E-2"/>
  </r>
  <r>
    <s v="UT_DERATE_FACTOR"/>
    <x v="1"/>
    <x v="1"/>
    <x v="6"/>
    <x v="2"/>
    <n v="3.2203357000000002E-2"/>
  </r>
  <r>
    <s v="UT_DERATE_FACTOR"/>
    <x v="1"/>
    <x v="1"/>
    <x v="6"/>
    <x v="3"/>
    <n v="3.0542729000000001E-2"/>
  </r>
  <r>
    <s v="UT_DERATE_FACTOR"/>
    <x v="1"/>
    <x v="1"/>
    <x v="6"/>
    <x v="4"/>
    <n v="3.0990397999999999E-2"/>
  </r>
  <r>
    <s v="UT_DERATE_FACTOR"/>
    <x v="1"/>
    <x v="1"/>
    <x v="6"/>
    <x v="5"/>
    <n v="3.1145531000000001E-2"/>
  </r>
  <r>
    <s v="UT_DERATE_FACTOR"/>
    <x v="1"/>
    <x v="1"/>
    <x v="6"/>
    <x v="6"/>
    <n v="2.8802000000000001E-2"/>
  </r>
  <r>
    <s v="UT_DERATE_FACTOR"/>
    <x v="1"/>
    <x v="1"/>
    <x v="6"/>
    <x v="7"/>
    <n v="3.1833588000000003E-2"/>
  </r>
  <r>
    <s v="UT_DERATE_FACTOR"/>
    <x v="1"/>
    <x v="1"/>
    <x v="6"/>
    <x v="8"/>
    <n v="2.9296237999999999E-2"/>
  </r>
  <r>
    <s v="UT_DERATE_FACTOR"/>
    <x v="1"/>
    <x v="1"/>
    <x v="6"/>
    <x v="9"/>
    <n v="2.9771816999999999E-2"/>
  </r>
  <r>
    <s v="UT_DERATE_FACTOR"/>
    <x v="1"/>
    <x v="1"/>
    <x v="6"/>
    <x v="10"/>
    <n v="2.9644607E-2"/>
  </r>
  <r>
    <s v="UT_DERATE_FACTOR"/>
    <x v="1"/>
    <x v="1"/>
    <x v="6"/>
    <x v="11"/>
    <n v="2.8975081999999999E-2"/>
  </r>
  <r>
    <s v="UT_DERATE_FACTOR"/>
    <x v="1"/>
    <x v="1"/>
    <x v="6"/>
    <x v="12"/>
    <n v="2.8606108000000002E-2"/>
  </r>
  <r>
    <s v="UT_DERATE_FACTOR"/>
    <x v="1"/>
    <x v="1"/>
    <x v="6"/>
    <x v="13"/>
    <n v="2.4895799999999999E-2"/>
  </r>
  <r>
    <s v="UT_DERATE_FACTOR"/>
    <x v="1"/>
    <x v="1"/>
    <x v="6"/>
    <x v="14"/>
    <n v="2.6438056000000001E-2"/>
  </r>
  <r>
    <s v="UT_DERATE_FACTOR"/>
    <x v="1"/>
    <x v="1"/>
    <x v="6"/>
    <x v="15"/>
    <n v="2.9398731000000001E-2"/>
  </r>
  <r>
    <s v="UT_DERATE_FACTOR"/>
    <x v="1"/>
    <x v="1"/>
    <x v="6"/>
    <x v="16"/>
    <n v="2.6621298000000002E-2"/>
  </r>
  <r>
    <s v="UT_DERATE_FACTOR"/>
    <x v="1"/>
    <x v="1"/>
    <x v="6"/>
    <x v="17"/>
    <n v="2.6371716999999999E-2"/>
  </r>
  <r>
    <s v="UT_DERATE_FACTOR"/>
    <x v="1"/>
    <x v="1"/>
    <x v="6"/>
    <x v="18"/>
    <n v="2.8638374000000001E-2"/>
  </r>
  <r>
    <s v="UT_DERATE_FACTOR"/>
    <x v="1"/>
    <x v="1"/>
    <x v="6"/>
    <x v="19"/>
    <n v="2.760642E-2"/>
  </r>
  <r>
    <s v="UT_DERATE_FACTOR"/>
    <x v="1"/>
    <x v="1"/>
    <x v="6"/>
    <x v="20"/>
    <n v="2.6563598000000001E-2"/>
  </r>
  <r>
    <s v="UT_DERATE_FACTOR"/>
    <x v="1"/>
    <x v="1"/>
    <x v="6"/>
    <x v="21"/>
    <n v="2.7695411E-2"/>
  </r>
  <r>
    <s v="UT_DERATE_FACTOR"/>
    <x v="1"/>
    <x v="1"/>
    <x v="6"/>
    <x v="22"/>
    <n v="2.7555373000000001E-2"/>
  </r>
  <r>
    <s v="UT_DERATE_FACTOR"/>
    <x v="1"/>
    <x v="1"/>
    <x v="6"/>
    <x v="23"/>
    <n v="2.8666186E-2"/>
  </r>
  <r>
    <s v="UT_DERATE_FACTOR"/>
    <x v="1"/>
    <x v="2"/>
    <x v="6"/>
    <x v="0"/>
    <n v="2.8338591E-2"/>
  </r>
  <r>
    <s v="UT_DERATE_FACTOR"/>
    <x v="1"/>
    <x v="2"/>
    <x v="6"/>
    <x v="1"/>
    <n v="2.7405104E-2"/>
  </r>
  <r>
    <s v="UT_DERATE_FACTOR"/>
    <x v="1"/>
    <x v="2"/>
    <x v="6"/>
    <x v="2"/>
    <n v="2.8370477000000002E-2"/>
  </r>
  <r>
    <s v="UT_DERATE_FACTOR"/>
    <x v="1"/>
    <x v="2"/>
    <x v="6"/>
    <x v="3"/>
    <n v="2.8040348999999999E-2"/>
  </r>
  <r>
    <s v="UT_DERATE_FACTOR"/>
    <x v="1"/>
    <x v="2"/>
    <x v="6"/>
    <x v="4"/>
    <n v="2.8917717999999999E-2"/>
  </r>
  <r>
    <s v="UT_DERATE_FACTOR"/>
    <x v="1"/>
    <x v="2"/>
    <x v="6"/>
    <x v="5"/>
    <n v="2.4868498999999999E-2"/>
  </r>
  <r>
    <s v="UT_DERATE_FACTOR"/>
    <x v="1"/>
    <x v="2"/>
    <x v="6"/>
    <x v="6"/>
    <n v="2.4331011E-2"/>
  </r>
  <r>
    <s v="UT_DERATE_FACTOR"/>
    <x v="1"/>
    <x v="2"/>
    <x v="6"/>
    <x v="7"/>
    <n v="2.7416725999999999E-2"/>
  </r>
  <r>
    <s v="UT_DERATE_FACTOR"/>
    <x v="1"/>
    <x v="2"/>
    <x v="6"/>
    <x v="8"/>
    <n v="2.7159164999999999E-2"/>
  </r>
  <r>
    <s v="UT_DERATE_FACTOR"/>
    <x v="1"/>
    <x v="2"/>
    <x v="6"/>
    <x v="9"/>
    <n v="2.6742533999999998E-2"/>
  </r>
  <r>
    <s v="UT_DERATE_FACTOR"/>
    <x v="1"/>
    <x v="2"/>
    <x v="6"/>
    <x v="10"/>
    <n v="2.6697137999999999E-2"/>
  </r>
  <r>
    <s v="UT_DERATE_FACTOR"/>
    <x v="1"/>
    <x v="2"/>
    <x v="6"/>
    <x v="11"/>
    <n v="2.7964824999999999E-2"/>
  </r>
  <r>
    <s v="UT_DERATE_FACTOR"/>
    <x v="1"/>
    <x v="2"/>
    <x v="6"/>
    <x v="12"/>
    <n v="2.7975618000000001E-2"/>
  </r>
  <r>
    <s v="UT_DERATE_FACTOR"/>
    <x v="1"/>
    <x v="2"/>
    <x v="6"/>
    <x v="13"/>
    <n v="2.8473529000000001E-2"/>
  </r>
  <r>
    <s v="UT_DERATE_FACTOR"/>
    <x v="1"/>
    <x v="2"/>
    <x v="6"/>
    <x v="14"/>
    <n v="2.913406E-2"/>
  </r>
  <r>
    <s v="UT_DERATE_FACTOR"/>
    <x v="1"/>
    <x v="2"/>
    <x v="6"/>
    <x v="15"/>
    <n v="2.8799884000000001E-2"/>
  </r>
  <r>
    <s v="UT_DERATE_FACTOR"/>
    <x v="1"/>
    <x v="2"/>
    <x v="6"/>
    <x v="16"/>
    <n v="2.7351930999999999E-2"/>
  </r>
  <r>
    <s v="UT_DERATE_FACTOR"/>
    <x v="1"/>
    <x v="2"/>
    <x v="6"/>
    <x v="17"/>
    <n v="2.7075532999999999E-2"/>
  </r>
  <r>
    <s v="UT_DERATE_FACTOR"/>
    <x v="1"/>
    <x v="2"/>
    <x v="6"/>
    <x v="18"/>
    <n v="2.8498747000000001E-2"/>
  </r>
  <r>
    <s v="UT_DERATE_FACTOR"/>
    <x v="1"/>
    <x v="2"/>
    <x v="6"/>
    <x v="19"/>
    <n v="2.8944516E-2"/>
  </r>
  <r>
    <s v="UT_DERATE_FACTOR"/>
    <x v="1"/>
    <x v="2"/>
    <x v="6"/>
    <x v="20"/>
    <n v="2.8291980000000001E-2"/>
  </r>
  <r>
    <s v="UT_DERATE_FACTOR"/>
    <x v="1"/>
    <x v="2"/>
    <x v="6"/>
    <x v="21"/>
    <n v="2.7330236000000001E-2"/>
  </r>
  <r>
    <s v="UT_DERATE_FACTOR"/>
    <x v="1"/>
    <x v="2"/>
    <x v="6"/>
    <x v="22"/>
    <n v="2.8774259999999999E-2"/>
  </r>
  <r>
    <s v="UT_DERATE_FACTOR"/>
    <x v="1"/>
    <x v="2"/>
    <x v="6"/>
    <x v="23"/>
    <n v="2.8257926999999999E-2"/>
  </r>
  <r>
    <s v="UT_DERATE_FACTOR"/>
    <x v="1"/>
    <x v="3"/>
    <x v="6"/>
    <x v="0"/>
    <n v="2.7534020999999999E-2"/>
  </r>
  <r>
    <s v="UT_DERATE_FACTOR"/>
    <x v="1"/>
    <x v="3"/>
    <x v="6"/>
    <x v="1"/>
    <n v="2.7550808999999999E-2"/>
  </r>
  <r>
    <s v="UT_DERATE_FACTOR"/>
    <x v="1"/>
    <x v="3"/>
    <x v="6"/>
    <x v="2"/>
    <n v="2.7703129999999999E-2"/>
  </r>
  <r>
    <s v="UT_DERATE_FACTOR"/>
    <x v="1"/>
    <x v="3"/>
    <x v="6"/>
    <x v="3"/>
    <n v="2.7071726000000001E-2"/>
  </r>
  <r>
    <s v="UT_DERATE_FACTOR"/>
    <x v="1"/>
    <x v="3"/>
    <x v="6"/>
    <x v="4"/>
    <n v="2.4340634999999999E-2"/>
  </r>
  <r>
    <s v="UT_DERATE_FACTOR"/>
    <x v="1"/>
    <x v="3"/>
    <x v="6"/>
    <x v="5"/>
    <n v="2.3794855E-2"/>
  </r>
  <r>
    <s v="UT_DERATE_FACTOR"/>
    <x v="1"/>
    <x v="3"/>
    <x v="6"/>
    <x v="6"/>
    <n v="2.1076270000000001E-2"/>
  </r>
  <r>
    <s v="UT_DERATE_FACTOR"/>
    <x v="1"/>
    <x v="3"/>
    <x v="6"/>
    <x v="7"/>
    <n v="2.6823639999999999E-2"/>
  </r>
  <r>
    <s v="UT_DERATE_FACTOR"/>
    <x v="1"/>
    <x v="3"/>
    <x v="6"/>
    <x v="8"/>
    <n v="2.6113923000000001E-2"/>
  </r>
  <r>
    <s v="UT_DERATE_FACTOR"/>
    <x v="1"/>
    <x v="3"/>
    <x v="6"/>
    <x v="9"/>
    <n v="2.5745926999999998E-2"/>
  </r>
  <r>
    <s v="UT_DERATE_FACTOR"/>
    <x v="1"/>
    <x v="3"/>
    <x v="6"/>
    <x v="10"/>
    <n v="2.7305675000000001E-2"/>
  </r>
  <r>
    <s v="UT_DERATE_FACTOR"/>
    <x v="1"/>
    <x v="3"/>
    <x v="6"/>
    <x v="11"/>
    <n v="2.6508797000000001E-2"/>
  </r>
  <r>
    <s v="UT_DERATE_FACTOR"/>
    <x v="1"/>
    <x v="3"/>
    <x v="6"/>
    <x v="12"/>
    <n v="2.5990156E-2"/>
  </r>
  <r>
    <s v="UT_DERATE_FACTOR"/>
    <x v="1"/>
    <x v="3"/>
    <x v="6"/>
    <x v="13"/>
    <n v="2.7222047999999999E-2"/>
  </r>
  <r>
    <s v="UT_DERATE_FACTOR"/>
    <x v="1"/>
    <x v="3"/>
    <x v="6"/>
    <x v="14"/>
    <n v="2.8050110999999999E-2"/>
  </r>
  <r>
    <s v="UT_DERATE_FACTOR"/>
    <x v="1"/>
    <x v="3"/>
    <x v="6"/>
    <x v="15"/>
    <n v="2.6688946000000002E-2"/>
  </r>
  <r>
    <s v="UT_DERATE_FACTOR"/>
    <x v="1"/>
    <x v="3"/>
    <x v="6"/>
    <x v="16"/>
    <n v="2.8060642E-2"/>
  </r>
  <r>
    <s v="UT_DERATE_FACTOR"/>
    <x v="1"/>
    <x v="3"/>
    <x v="6"/>
    <x v="17"/>
    <n v="2.7372023999999998E-2"/>
  </r>
  <r>
    <s v="UT_DERATE_FACTOR"/>
    <x v="1"/>
    <x v="3"/>
    <x v="6"/>
    <x v="18"/>
    <n v="2.5973672999999999E-2"/>
  </r>
  <r>
    <s v="UT_DERATE_FACTOR"/>
    <x v="1"/>
    <x v="3"/>
    <x v="6"/>
    <x v="19"/>
    <n v="2.3137015E-2"/>
  </r>
  <r>
    <s v="UT_DERATE_FACTOR"/>
    <x v="1"/>
    <x v="3"/>
    <x v="6"/>
    <x v="20"/>
    <n v="2.2636488E-2"/>
  </r>
  <r>
    <s v="UT_DERATE_FACTOR"/>
    <x v="1"/>
    <x v="3"/>
    <x v="6"/>
    <x v="21"/>
    <n v="2.7079912000000001E-2"/>
  </r>
  <r>
    <s v="UT_DERATE_FACTOR"/>
    <x v="1"/>
    <x v="3"/>
    <x v="6"/>
    <x v="22"/>
    <n v="2.5880005000000001E-2"/>
  </r>
  <r>
    <s v="UT_DERATE_FACTOR"/>
    <x v="1"/>
    <x v="3"/>
    <x v="6"/>
    <x v="23"/>
    <n v="2.7022562999999999E-2"/>
  </r>
  <r>
    <s v="UT_DERATE_FACTOR"/>
    <x v="1"/>
    <x v="4"/>
    <x v="6"/>
    <x v="0"/>
    <n v="2.7785010999999998E-2"/>
  </r>
  <r>
    <s v="UT_DERATE_FACTOR"/>
    <x v="1"/>
    <x v="4"/>
    <x v="6"/>
    <x v="1"/>
    <n v="2.8911854000000001E-2"/>
  </r>
  <r>
    <s v="UT_DERATE_FACTOR"/>
    <x v="1"/>
    <x v="4"/>
    <x v="6"/>
    <x v="2"/>
    <n v="2.8713389999999998E-2"/>
  </r>
  <r>
    <s v="UT_DERATE_FACTOR"/>
    <x v="1"/>
    <x v="4"/>
    <x v="6"/>
    <x v="3"/>
    <n v="2.8976555000000001E-2"/>
  </r>
  <r>
    <s v="UT_DERATE_FACTOR"/>
    <x v="1"/>
    <x v="4"/>
    <x v="6"/>
    <x v="4"/>
    <n v="2.8905154999999998E-2"/>
  </r>
  <r>
    <s v="UT_DERATE_FACTOR"/>
    <x v="1"/>
    <x v="4"/>
    <x v="6"/>
    <x v="5"/>
    <n v="2.7464028000000001E-2"/>
  </r>
  <r>
    <s v="UT_DERATE_FACTOR"/>
    <x v="1"/>
    <x v="4"/>
    <x v="6"/>
    <x v="6"/>
    <n v="2.8976038999999999E-2"/>
  </r>
  <r>
    <s v="UT_DERATE_FACTOR"/>
    <x v="1"/>
    <x v="4"/>
    <x v="6"/>
    <x v="7"/>
    <n v="2.6899829E-2"/>
  </r>
  <r>
    <s v="UT_DERATE_FACTOR"/>
    <x v="1"/>
    <x v="4"/>
    <x v="6"/>
    <x v="8"/>
    <n v="2.9831048999999998E-2"/>
  </r>
  <r>
    <s v="UT_DERATE_FACTOR"/>
    <x v="1"/>
    <x v="4"/>
    <x v="6"/>
    <x v="9"/>
    <n v="2.7857130000000001E-2"/>
  </r>
  <r>
    <s v="UT_DERATE_FACTOR"/>
    <x v="1"/>
    <x v="4"/>
    <x v="6"/>
    <x v="10"/>
    <n v="2.9316467999999998E-2"/>
  </r>
  <r>
    <s v="UT_DERATE_FACTOR"/>
    <x v="1"/>
    <x v="4"/>
    <x v="6"/>
    <x v="11"/>
    <n v="3.1259536999999997E-2"/>
  </r>
  <r>
    <s v="UT_DERATE_FACTOR"/>
    <x v="1"/>
    <x v="4"/>
    <x v="6"/>
    <x v="12"/>
    <n v="3.3260608999999997E-2"/>
  </r>
  <r>
    <s v="UT_DERATE_FACTOR"/>
    <x v="1"/>
    <x v="4"/>
    <x v="6"/>
    <x v="13"/>
    <n v="3.3275883999999999E-2"/>
  </r>
  <r>
    <s v="UT_DERATE_FACTOR"/>
    <x v="1"/>
    <x v="4"/>
    <x v="6"/>
    <x v="14"/>
    <n v="3.4283394000000002E-2"/>
  </r>
  <r>
    <s v="UT_DERATE_FACTOR"/>
    <x v="1"/>
    <x v="4"/>
    <x v="6"/>
    <x v="15"/>
    <n v="3.3265966000000001E-2"/>
  </r>
  <r>
    <s v="UT_DERATE_FACTOR"/>
    <x v="1"/>
    <x v="4"/>
    <x v="6"/>
    <x v="16"/>
    <n v="3.3708050000000003E-2"/>
  </r>
  <r>
    <s v="UT_DERATE_FACTOR"/>
    <x v="1"/>
    <x v="4"/>
    <x v="6"/>
    <x v="17"/>
    <n v="3.7425233000000002E-2"/>
  </r>
  <r>
    <s v="UT_DERATE_FACTOR"/>
    <x v="1"/>
    <x v="4"/>
    <x v="6"/>
    <x v="18"/>
    <n v="3.3328182999999997E-2"/>
  </r>
  <r>
    <s v="UT_DERATE_FACTOR"/>
    <x v="1"/>
    <x v="4"/>
    <x v="6"/>
    <x v="19"/>
    <n v="3.2891668999999998E-2"/>
  </r>
  <r>
    <s v="UT_DERATE_FACTOR"/>
    <x v="1"/>
    <x v="4"/>
    <x v="6"/>
    <x v="20"/>
    <n v="3.2992197000000001E-2"/>
  </r>
  <r>
    <s v="UT_DERATE_FACTOR"/>
    <x v="1"/>
    <x v="4"/>
    <x v="6"/>
    <x v="21"/>
    <n v="3.3001135000000001E-2"/>
  </r>
  <r>
    <s v="UT_DERATE_FACTOR"/>
    <x v="1"/>
    <x v="4"/>
    <x v="6"/>
    <x v="22"/>
    <n v="3.3723942999999999E-2"/>
  </r>
  <r>
    <s v="UT_DERATE_FACTOR"/>
    <x v="1"/>
    <x v="4"/>
    <x v="6"/>
    <x v="23"/>
    <n v="3.2975073000000001E-2"/>
  </r>
  <r>
    <s v="UT_DERATE_FACTOR"/>
    <x v="1"/>
    <x v="5"/>
    <x v="6"/>
    <x v="0"/>
    <n v="3.4022847000000002E-2"/>
  </r>
  <r>
    <s v="UT_DERATE_FACTOR"/>
    <x v="1"/>
    <x v="5"/>
    <x v="6"/>
    <x v="1"/>
    <n v="3.4851293999999998E-2"/>
  </r>
  <r>
    <s v="UT_DERATE_FACTOR"/>
    <x v="1"/>
    <x v="5"/>
    <x v="6"/>
    <x v="2"/>
    <n v="3.4679783999999998E-2"/>
  </r>
  <r>
    <s v="UT_DERATE_FACTOR"/>
    <x v="1"/>
    <x v="5"/>
    <x v="6"/>
    <x v="3"/>
    <n v="3.4904329999999997E-2"/>
  </r>
  <r>
    <s v="UT_DERATE_FACTOR"/>
    <x v="1"/>
    <x v="5"/>
    <x v="6"/>
    <x v="4"/>
    <n v="3.5438507000000001E-2"/>
  </r>
  <r>
    <s v="UT_DERATE_FACTOR"/>
    <x v="1"/>
    <x v="5"/>
    <x v="6"/>
    <x v="5"/>
    <n v="3.4812410000000002E-2"/>
  </r>
  <r>
    <s v="UT_DERATE_FACTOR"/>
    <x v="1"/>
    <x v="5"/>
    <x v="6"/>
    <x v="6"/>
    <n v="3.5819205999999999E-2"/>
  </r>
  <r>
    <s v="UT_DERATE_FACTOR"/>
    <x v="1"/>
    <x v="5"/>
    <x v="6"/>
    <x v="7"/>
    <n v="3.6248153999999998E-2"/>
  </r>
  <r>
    <s v="UT_DERATE_FACTOR"/>
    <x v="1"/>
    <x v="5"/>
    <x v="6"/>
    <x v="8"/>
    <n v="3.3158553E-2"/>
  </r>
  <r>
    <s v="UT_DERATE_FACTOR"/>
    <x v="1"/>
    <x v="5"/>
    <x v="6"/>
    <x v="9"/>
    <n v="3.3841585E-2"/>
  </r>
  <r>
    <s v="UT_DERATE_FACTOR"/>
    <x v="1"/>
    <x v="5"/>
    <x v="6"/>
    <x v="10"/>
    <n v="3.3662945E-2"/>
  </r>
  <r>
    <s v="UT_DERATE_FACTOR"/>
    <x v="1"/>
    <x v="5"/>
    <x v="6"/>
    <x v="11"/>
    <n v="3.5475737E-2"/>
  </r>
  <r>
    <s v="UT_DERATE_FACTOR"/>
    <x v="1"/>
    <x v="5"/>
    <x v="6"/>
    <x v="12"/>
    <n v="3.6471084000000001E-2"/>
  </r>
  <r>
    <s v="UT_DERATE_FACTOR"/>
    <x v="1"/>
    <x v="5"/>
    <x v="6"/>
    <x v="13"/>
    <n v="3.5351738000000001E-2"/>
  </r>
  <r>
    <s v="UT_DERATE_FACTOR"/>
    <x v="1"/>
    <x v="5"/>
    <x v="6"/>
    <x v="14"/>
    <n v="3.8512269000000002E-2"/>
  </r>
  <r>
    <s v="UT_DERATE_FACTOR"/>
    <x v="1"/>
    <x v="5"/>
    <x v="6"/>
    <x v="15"/>
    <n v="3.9763097999999997E-2"/>
  </r>
  <r>
    <s v="UT_DERATE_FACTOR"/>
    <x v="1"/>
    <x v="5"/>
    <x v="6"/>
    <x v="16"/>
    <n v="3.8854985000000002E-2"/>
  </r>
  <r>
    <s v="UT_DERATE_FACTOR"/>
    <x v="1"/>
    <x v="5"/>
    <x v="6"/>
    <x v="17"/>
    <n v="3.6097600000000001E-2"/>
  </r>
  <r>
    <s v="UT_DERATE_FACTOR"/>
    <x v="1"/>
    <x v="5"/>
    <x v="6"/>
    <x v="18"/>
    <n v="3.7259817000000001E-2"/>
  </r>
  <r>
    <s v="UT_DERATE_FACTOR"/>
    <x v="1"/>
    <x v="5"/>
    <x v="6"/>
    <x v="19"/>
    <n v="3.6247810999999998E-2"/>
  </r>
  <r>
    <s v="UT_DERATE_FACTOR"/>
    <x v="1"/>
    <x v="5"/>
    <x v="6"/>
    <x v="20"/>
    <n v="3.7851383000000002E-2"/>
  </r>
  <r>
    <s v="UT_DERATE_FACTOR"/>
    <x v="1"/>
    <x v="5"/>
    <x v="6"/>
    <x v="21"/>
    <n v="3.7475236000000002E-2"/>
  </r>
  <r>
    <s v="UT_DERATE_FACTOR"/>
    <x v="1"/>
    <x v="5"/>
    <x v="6"/>
    <x v="22"/>
    <n v="3.7336477E-2"/>
  </r>
  <r>
    <s v="UT_DERATE_FACTOR"/>
    <x v="1"/>
    <x v="5"/>
    <x v="6"/>
    <x v="23"/>
    <n v="3.8457290999999998E-2"/>
  </r>
  <r>
    <s v="UT_DERATE_FACTOR"/>
    <x v="1"/>
    <x v="6"/>
    <x v="6"/>
    <x v="0"/>
    <n v="4.1019835999999997E-2"/>
  </r>
  <r>
    <s v="UT_DERATE_FACTOR"/>
    <x v="1"/>
    <x v="6"/>
    <x v="6"/>
    <x v="1"/>
    <n v="3.7295613999999998E-2"/>
  </r>
  <r>
    <s v="UT_DERATE_FACTOR"/>
    <x v="1"/>
    <x v="6"/>
    <x v="6"/>
    <x v="2"/>
    <n v="3.9771372999999999E-2"/>
  </r>
  <r>
    <s v="UT_DERATE_FACTOR"/>
    <x v="1"/>
    <x v="6"/>
    <x v="6"/>
    <x v="3"/>
    <n v="4.1594897999999998E-2"/>
  </r>
  <r>
    <s v="UT_DERATE_FACTOR"/>
    <x v="1"/>
    <x v="6"/>
    <x v="6"/>
    <x v="4"/>
    <n v="3.6967373999999997E-2"/>
  </r>
  <r>
    <s v="UT_DERATE_FACTOR"/>
    <x v="1"/>
    <x v="6"/>
    <x v="6"/>
    <x v="5"/>
    <n v="3.5367731999999999E-2"/>
  </r>
  <r>
    <s v="UT_DERATE_FACTOR"/>
    <x v="1"/>
    <x v="6"/>
    <x v="6"/>
    <x v="6"/>
    <n v="3.2902924E-2"/>
  </r>
  <r>
    <s v="UT_DERATE_FACTOR"/>
    <x v="1"/>
    <x v="6"/>
    <x v="6"/>
    <x v="7"/>
    <n v="3.2393352E-2"/>
  </r>
  <r>
    <s v="UT_DERATE_FACTOR"/>
    <x v="1"/>
    <x v="6"/>
    <x v="6"/>
    <x v="8"/>
    <n v="3.2774975999999997E-2"/>
  </r>
  <r>
    <s v="UT_DERATE_FACTOR"/>
    <x v="1"/>
    <x v="6"/>
    <x v="6"/>
    <x v="9"/>
    <n v="3.3457336999999997E-2"/>
  </r>
  <r>
    <s v="UT_DERATE_FACTOR"/>
    <x v="1"/>
    <x v="6"/>
    <x v="6"/>
    <x v="10"/>
    <n v="3.3541554000000001E-2"/>
  </r>
  <r>
    <s v="UT_DERATE_FACTOR"/>
    <x v="1"/>
    <x v="6"/>
    <x v="6"/>
    <x v="11"/>
    <n v="3.3467605999999997E-2"/>
  </r>
  <r>
    <s v="UT_DERATE_FACTOR"/>
    <x v="1"/>
    <x v="6"/>
    <x v="6"/>
    <x v="12"/>
    <n v="3.4481719000000001E-2"/>
  </r>
  <r>
    <s v="UT_DERATE_FACTOR"/>
    <x v="1"/>
    <x v="6"/>
    <x v="6"/>
    <x v="13"/>
    <n v="3.5672219999999998E-2"/>
  </r>
  <r>
    <s v="UT_DERATE_FACTOR"/>
    <x v="1"/>
    <x v="6"/>
    <x v="6"/>
    <x v="14"/>
    <n v="3.5972918999999999E-2"/>
  </r>
  <r>
    <s v="UT_DERATE_FACTOR"/>
    <x v="1"/>
    <x v="6"/>
    <x v="6"/>
    <x v="15"/>
    <n v="3.6657556000000001E-2"/>
  </r>
  <r>
    <s v="UT_DERATE_FACTOR"/>
    <x v="1"/>
    <x v="6"/>
    <x v="6"/>
    <x v="16"/>
    <n v="3.3197204000000001E-2"/>
  </r>
  <r>
    <s v="UT_DERATE_FACTOR"/>
    <x v="1"/>
    <x v="6"/>
    <x v="6"/>
    <x v="17"/>
    <n v="3.8508820999999999E-2"/>
  </r>
  <r>
    <s v="UT_DERATE_FACTOR"/>
    <x v="1"/>
    <x v="6"/>
    <x v="6"/>
    <x v="18"/>
    <n v="3.5815399999999997E-2"/>
  </r>
  <r>
    <s v="UT_DERATE_FACTOR"/>
    <x v="1"/>
    <x v="6"/>
    <x v="6"/>
    <x v="19"/>
    <n v="3.5188222999999998E-2"/>
  </r>
  <r>
    <s v="UT_DERATE_FACTOR"/>
    <x v="1"/>
    <x v="6"/>
    <x v="6"/>
    <x v="20"/>
    <n v="3.5342845999999997E-2"/>
  </r>
  <r>
    <s v="UT_DERATE_FACTOR"/>
    <x v="1"/>
    <x v="6"/>
    <x v="6"/>
    <x v="21"/>
    <n v="3.5075021999999997E-2"/>
  </r>
  <r>
    <s v="UT_DERATE_FACTOR"/>
    <x v="1"/>
    <x v="6"/>
    <x v="6"/>
    <x v="22"/>
    <n v="3.4077416999999999E-2"/>
  </r>
  <r>
    <s v="UT_DERATE_FACTOR"/>
    <x v="1"/>
    <x v="6"/>
    <x v="6"/>
    <x v="23"/>
    <n v="3.4563322E-2"/>
  </r>
  <r>
    <s v="UT_DERATE_FACTOR"/>
    <x v="1"/>
    <x v="7"/>
    <x v="6"/>
    <x v="0"/>
    <n v="3.4533495999999997E-2"/>
  </r>
  <r>
    <s v="UT_DERATE_FACTOR"/>
    <x v="1"/>
    <x v="7"/>
    <x v="6"/>
    <x v="1"/>
    <n v="3.6723076E-2"/>
  </r>
  <r>
    <s v="UT_DERATE_FACTOR"/>
    <x v="1"/>
    <x v="7"/>
    <x v="6"/>
    <x v="2"/>
    <n v="3.7320507000000003E-2"/>
  </r>
  <r>
    <s v="UT_DERATE_FACTOR"/>
    <x v="1"/>
    <x v="7"/>
    <x v="6"/>
    <x v="3"/>
    <n v="3.9173685E-2"/>
  </r>
  <r>
    <s v="UT_DERATE_FACTOR"/>
    <x v="1"/>
    <x v="7"/>
    <x v="6"/>
    <x v="4"/>
    <n v="3.8125922999999999E-2"/>
  </r>
  <r>
    <s v="UT_DERATE_FACTOR"/>
    <x v="1"/>
    <x v="7"/>
    <x v="6"/>
    <x v="5"/>
    <n v="3.5944308000000001E-2"/>
  </r>
  <r>
    <s v="UT_DERATE_FACTOR"/>
    <x v="1"/>
    <x v="7"/>
    <x v="6"/>
    <x v="6"/>
    <n v="3.1282780000000003E-2"/>
  </r>
  <r>
    <s v="UT_DERATE_FACTOR"/>
    <x v="1"/>
    <x v="7"/>
    <x v="6"/>
    <x v="7"/>
    <n v="3.4319967E-2"/>
  </r>
  <r>
    <s v="UT_DERATE_FACTOR"/>
    <x v="1"/>
    <x v="7"/>
    <x v="6"/>
    <x v="8"/>
    <n v="3.2071730999999999E-2"/>
  </r>
  <r>
    <s v="UT_DERATE_FACTOR"/>
    <x v="1"/>
    <x v="7"/>
    <x v="6"/>
    <x v="9"/>
    <n v="3.1545239000000003E-2"/>
  </r>
  <r>
    <s v="UT_DERATE_FACTOR"/>
    <x v="1"/>
    <x v="7"/>
    <x v="6"/>
    <x v="10"/>
    <n v="3.1020874E-2"/>
  </r>
  <r>
    <s v="UT_DERATE_FACTOR"/>
    <x v="1"/>
    <x v="7"/>
    <x v="6"/>
    <x v="11"/>
    <n v="2.8712149999999999E-2"/>
  </r>
  <r>
    <s v="UT_DERATE_FACTOR"/>
    <x v="1"/>
    <x v="7"/>
    <x v="6"/>
    <x v="12"/>
    <n v="2.7973817000000002E-2"/>
  </r>
  <r>
    <s v="UT_DERATE_FACTOR"/>
    <x v="1"/>
    <x v="7"/>
    <x v="6"/>
    <x v="13"/>
    <n v="2.7276451E-2"/>
  </r>
  <r>
    <s v="UT_DERATE_FACTOR"/>
    <x v="1"/>
    <x v="7"/>
    <x v="6"/>
    <x v="14"/>
    <n v="2.7073448E-2"/>
  </r>
  <r>
    <s v="UT_DERATE_FACTOR"/>
    <x v="1"/>
    <x v="7"/>
    <x v="6"/>
    <x v="15"/>
    <n v="2.9755910999999999E-2"/>
  </r>
  <r>
    <s v="UT_DERATE_FACTOR"/>
    <x v="1"/>
    <x v="7"/>
    <x v="6"/>
    <x v="16"/>
    <n v="2.9444416000000001E-2"/>
  </r>
  <r>
    <s v="UT_DERATE_FACTOR"/>
    <x v="1"/>
    <x v="7"/>
    <x v="6"/>
    <x v="17"/>
    <n v="2.8838285000000002E-2"/>
  </r>
  <r>
    <s v="UT_DERATE_FACTOR"/>
    <x v="1"/>
    <x v="7"/>
    <x v="6"/>
    <x v="18"/>
    <n v="3.0070531000000001E-2"/>
  </r>
  <r>
    <s v="UT_DERATE_FACTOR"/>
    <x v="1"/>
    <x v="7"/>
    <x v="6"/>
    <x v="19"/>
    <n v="2.9205413E-2"/>
  </r>
  <r>
    <s v="UT_DERATE_FACTOR"/>
    <x v="1"/>
    <x v="7"/>
    <x v="6"/>
    <x v="20"/>
    <n v="2.8994032999999999E-2"/>
  </r>
  <r>
    <s v="UT_DERATE_FACTOR"/>
    <x v="1"/>
    <x v="7"/>
    <x v="6"/>
    <x v="21"/>
    <n v="3.0090532E-2"/>
  </r>
  <r>
    <s v="UT_DERATE_FACTOR"/>
    <x v="1"/>
    <x v="7"/>
    <x v="6"/>
    <x v="22"/>
    <n v="2.9340782999999999E-2"/>
  </r>
  <r>
    <s v="UT_DERATE_FACTOR"/>
    <x v="1"/>
    <x v="7"/>
    <x v="6"/>
    <x v="23"/>
    <n v="2.8870614999999999E-2"/>
  </r>
  <r>
    <s v="UT_DERATE_FACTOR"/>
    <x v="1"/>
    <x v="8"/>
    <x v="6"/>
    <x v="0"/>
    <n v="2.8613419000000001E-2"/>
  </r>
  <r>
    <s v="UT_DERATE_FACTOR"/>
    <x v="1"/>
    <x v="8"/>
    <x v="6"/>
    <x v="1"/>
    <n v="2.9083326E-2"/>
  </r>
  <r>
    <s v="UT_DERATE_FACTOR"/>
    <x v="1"/>
    <x v="8"/>
    <x v="6"/>
    <x v="2"/>
    <n v="2.8167579000000002E-2"/>
  </r>
  <r>
    <s v="UT_DERATE_FACTOR"/>
    <x v="1"/>
    <x v="8"/>
    <x v="6"/>
    <x v="3"/>
    <n v="2.6909420999999999E-2"/>
  </r>
  <r>
    <s v="UT_DERATE_FACTOR"/>
    <x v="1"/>
    <x v="8"/>
    <x v="6"/>
    <x v="4"/>
    <n v="2.8327237000000002E-2"/>
  </r>
  <r>
    <s v="UT_DERATE_FACTOR"/>
    <x v="1"/>
    <x v="8"/>
    <x v="6"/>
    <x v="5"/>
    <n v="2.61985E-2"/>
  </r>
  <r>
    <s v="UT_DERATE_FACTOR"/>
    <x v="1"/>
    <x v="8"/>
    <x v="6"/>
    <x v="6"/>
    <n v="2.6420086999999998E-2"/>
  </r>
  <r>
    <s v="UT_DERATE_FACTOR"/>
    <x v="1"/>
    <x v="8"/>
    <x v="6"/>
    <x v="7"/>
    <n v="2.7988648000000001E-2"/>
  </r>
  <r>
    <s v="UT_DERATE_FACTOR"/>
    <x v="1"/>
    <x v="8"/>
    <x v="6"/>
    <x v="8"/>
    <n v="2.9217474E-2"/>
  </r>
  <r>
    <s v="UT_DERATE_FACTOR"/>
    <x v="1"/>
    <x v="8"/>
    <x v="6"/>
    <x v="9"/>
    <n v="2.6795975999999999E-2"/>
  </r>
  <r>
    <s v="UT_DERATE_FACTOR"/>
    <x v="1"/>
    <x v="8"/>
    <x v="6"/>
    <x v="10"/>
    <n v="2.6093290000000002E-2"/>
  </r>
  <r>
    <s v="UT_DERATE_FACTOR"/>
    <x v="1"/>
    <x v="8"/>
    <x v="6"/>
    <x v="11"/>
    <n v="2.5785367E-2"/>
  </r>
  <r>
    <s v="UT_DERATE_FACTOR"/>
    <x v="1"/>
    <x v="8"/>
    <x v="6"/>
    <x v="12"/>
    <n v="2.4392197000000001E-2"/>
  </r>
  <r>
    <s v="UT_DERATE_FACTOR"/>
    <x v="1"/>
    <x v="8"/>
    <x v="6"/>
    <x v="13"/>
    <n v="2.5482813E-2"/>
  </r>
  <r>
    <s v="UT_DERATE_FACTOR"/>
    <x v="1"/>
    <x v="8"/>
    <x v="6"/>
    <x v="14"/>
    <n v="2.4434587000000001E-2"/>
  </r>
  <r>
    <s v="UT_DERATE_FACTOR"/>
    <x v="1"/>
    <x v="8"/>
    <x v="6"/>
    <x v="15"/>
    <n v="2.605903E-2"/>
  </r>
  <r>
    <s v="UT_DERATE_FACTOR"/>
    <x v="1"/>
    <x v="8"/>
    <x v="6"/>
    <x v="16"/>
    <n v="2.241777E-2"/>
  </r>
  <r>
    <s v="UT_DERATE_FACTOR"/>
    <x v="1"/>
    <x v="8"/>
    <x v="6"/>
    <x v="17"/>
    <n v="2.6334923E-2"/>
  </r>
  <r>
    <s v="UT_DERATE_FACTOR"/>
    <x v="1"/>
    <x v="8"/>
    <x v="6"/>
    <x v="18"/>
    <n v="2.8149113E-2"/>
  </r>
  <r>
    <s v="UT_DERATE_FACTOR"/>
    <x v="1"/>
    <x v="8"/>
    <x v="6"/>
    <x v="19"/>
    <n v="2.6843347E-2"/>
  </r>
  <r>
    <s v="UT_DERATE_FACTOR"/>
    <x v="1"/>
    <x v="8"/>
    <x v="6"/>
    <x v="20"/>
    <n v="2.7985713999999998E-2"/>
  </r>
  <r>
    <s v="UT_DERATE_FACTOR"/>
    <x v="1"/>
    <x v="8"/>
    <x v="6"/>
    <x v="21"/>
    <n v="2.9044655999999999E-2"/>
  </r>
  <r>
    <s v="UT_DERATE_FACTOR"/>
    <x v="1"/>
    <x v="8"/>
    <x v="6"/>
    <x v="22"/>
    <n v="2.7527164999999999E-2"/>
  </r>
  <r>
    <s v="UT_DERATE_FACTOR"/>
    <x v="1"/>
    <x v="8"/>
    <x v="6"/>
    <x v="23"/>
    <n v="2.9868477000000001E-2"/>
  </r>
  <r>
    <s v="UT_DERATE_FACTOR"/>
    <x v="1"/>
    <x v="9"/>
    <x v="6"/>
    <x v="0"/>
    <n v="2.7326663000000001E-2"/>
  </r>
  <r>
    <s v="UT_DERATE_FACTOR"/>
    <x v="1"/>
    <x v="9"/>
    <x v="6"/>
    <x v="1"/>
    <n v="2.6431119999999999E-2"/>
  </r>
  <r>
    <s v="UT_DERATE_FACTOR"/>
    <x v="1"/>
    <x v="9"/>
    <x v="6"/>
    <x v="2"/>
    <n v="2.609442E-2"/>
  </r>
  <r>
    <s v="UT_DERATE_FACTOR"/>
    <x v="1"/>
    <x v="9"/>
    <x v="6"/>
    <x v="3"/>
    <n v="2.6768994000000001E-2"/>
  </r>
  <r>
    <s v="UT_DERATE_FACTOR"/>
    <x v="1"/>
    <x v="9"/>
    <x v="6"/>
    <x v="4"/>
    <n v="2.5494447999999999E-2"/>
  </r>
  <r>
    <s v="UT_DERATE_FACTOR"/>
    <x v="1"/>
    <x v="9"/>
    <x v="6"/>
    <x v="5"/>
    <n v="2.6003741E-2"/>
  </r>
  <r>
    <s v="UT_DERATE_FACTOR"/>
    <x v="1"/>
    <x v="9"/>
    <x v="6"/>
    <x v="6"/>
    <n v="2.5433668999999999E-2"/>
  </r>
  <r>
    <s v="UT_DERATE_FACTOR"/>
    <x v="1"/>
    <x v="9"/>
    <x v="6"/>
    <x v="7"/>
    <n v="2.7899858E-2"/>
  </r>
  <r>
    <s v="UT_DERATE_FACTOR"/>
    <x v="1"/>
    <x v="9"/>
    <x v="6"/>
    <x v="8"/>
    <n v="2.8647882E-2"/>
  </r>
  <r>
    <s v="UT_DERATE_FACTOR"/>
    <x v="1"/>
    <x v="9"/>
    <x v="6"/>
    <x v="9"/>
    <n v="2.8367855000000001E-2"/>
  </r>
  <r>
    <s v="UT_DERATE_FACTOR"/>
    <x v="1"/>
    <x v="9"/>
    <x v="6"/>
    <x v="10"/>
    <n v="2.6928812999999999E-2"/>
  </r>
  <r>
    <s v="UT_DERATE_FACTOR"/>
    <x v="1"/>
    <x v="9"/>
    <x v="6"/>
    <x v="11"/>
    <n v="2.4232656000000002E-2"/>
  </r>
  <r>
    <s v="UT_DERATE_FACTOR"/>
    <x v="1"/>
    <x v="9"/>
    <x v="6"/>
    <x v="12"/>
    <n v="2.5428112999999999E-2"/>
  </r>
  <r>
    <s v="UT_DERATE_FACTOR"/>
    <x v="1"/>
    <x v="9"/>
    <x v="6"/>
    <x v="13"/>
    <n v="2.3752313000000001E-2"/>
  </r>
  <r>
    <s v="UT_DERATE_FACTOR"/>
    <x v="1"/>
    <x v="9"/>
    <x v="6"/>
    <x v="14"/>
    <n v="2.4661526999999999E-2"/>
  </r>
  <r>
    <s v="UT_DERATE_FACTOR"/>
    <x v="1"/>
    <x v="9"/>
    <x v="6"/>
    <x v="15"/>
    <n v="2.4478186999999998E-2"/>
  </r>
  <r>
    <s v="UT_DERATE_FACTOR"/>
    <x v="1"/>
    <x v="9"/>
    <x v="6"/>
    <x v="16"/>
    <n v="2.1562609999999999E-2"/>
  </r>
  <r>
    <s v="UT_DERATE_FACTOR"/>
    <x v="1"/>
    <x v="9"/>
    <x v="6"/>
    <x v="17"/>
    <n v="2.3533823999999998E-2"/>
  </r>
  <r>
    <s v="UT_DERATE_FACTOR"/>
    <x v="1"/>
    <x v="9"/>
    <x v="6"/>
    <x v="18"/>
    <n v="2.6862655999999999E-2"/>
  </r>
  <r>
    <s v="UT_DERATE_FACTOR"/>
    <x v="1"/>
    <x v="9"/>
    <x v="6"/>
    <x v="19"/>
    <n v="2.5978590999999999E-2"/>
  </r>
  <r>
    <s v="UT_DERATE_FACTOR"/>
    <x v="1"/>
    <x v="9"/>
    <x v="6"/>
    <x v="20"/>
    <n v="2.6666684E-2"/>
  </r>
  <r>
    <s v="UT_DERATE_FACTOR"/>
    <x v="1"/>
    <x v="9"/>
    <x v="6"/>
    <x v="21"/>
    <n v="2.7247973000000002E-2"/>
  </r>
  <r>
    <s v="UT_DERATE_FACTOR"/>
    <x v="1"/>
    <x v="9"/>
    <x v="6"/>
    <x v="22"/>
    <n v="2.7387551E-2"/>
  </r>
  <r>
    <s v="UT_DERATE_FACTOR"/>
    <x v="1"/>
    <x v="9"/>
    <x v="6"/>
    <x v="23"/>
    <n v="2.6834667E-2"/>
  </r>
  <r>
    <s v="UT_DERATE_FACTOR"/>
    <x v="1"/>
    <x v="10"/>
    <x v="6"/>
    <x v="0"/>
    <n v="2.7120855999999999E-2"/>
  </r>
  <r>
    <s v="UT_DERATE_FACTOR"/>
    <x v="1"/>
    <x v="10"/>
    <x v="6"/>
    <x v="1"/>
    <n v="2.6781829E-2"/>
  </r>
  <r>
    <s v="UT_DERATE_FACTOR"/>
    <x v="1"/>
    <x v="10"/>
    <x v="6"/>
    <x v="2"/>
    <n v="2.7285238E-2"/>
  </r>
  <r>
    <s v="UT_DERATE_FACTOR"/>
    <x v="1"/>
    <x v="10"/>
    <x v="6"/>
    <x v="3"/>
    <n v="2.8055567E-2"/>
  </r>
  <r>
    <s v="UT_DERATE_FACTOR"/>
    <x v="1"/>
    <x v="10"/>
    <x v="6"/>
    <x v="4"/>
    <n v="2.8907292000000001E-2"/>
  </r>
  <r>
    <s v="UT_DERATE_FACTOR"/>
    <x v="1"/>
    <x v="10"/>
    <x v="6"/>
    <x v="5"/>
    <n v="2.4473383000000001E-2"/>
  </r>
  <r>
    <s v="UT_DERATE_FACTOR"/>
    <x v="1"/>
    <x v="10"/>
    <x v="6"/>
    <x v="6"/>
    <n v="2.6095129000000002E-2"/>
  </r>
  <r>
    <s v="UT_DERATE_FACTOR"/>
    <x v="1"/>
    <x v="10"/>
    <x v="6"/>
    <x v="7"/>
    <n v="2.8786076000000001E-2"/>
  </r>
  <r>
    <s v="UT_DERATE_FACTOR"/>
    <x v="1"/>
    <x v="10"/>
    <x v="6"/>
    <x v="8"/>
    <n v="2.8262201000000001E-2"/>
  </r>
  <r>
    <s v="UT_DERATE_FACTOR"/>
    <x v="1"/>
    <x v="10"/>
    <x v="6"/>
    <x v="9"/>
    <n v="2.7369259999999999E-2"/>
  </r>
  <r>
    <s v="UT_DERATE_FACTOR"/>
    <x v="1"/>
    <x v="10"/>
    <x v="6"/>
    <x v="10"/>
    <n v="2.6557140999999999E-2"/>
  </r>
  <r>
    <s v="UT_DERATE_FACTOR"/>
    <x v="1"/>
    <x v="10"/>
    <x v="6"/>
    <x v="11"/>
    <n v="2.6601251999999999E-2"/>
  </r>
  <r>
    <s v="UT_DERATE_FACTOR"/>
    <x v="1"/>
    <x v="10"/>
    <x v="6"/>
    <x v="12"/>
    <n v="2.5185124999999999E-2"/>
  </r>
  <r>
    <s v="UT_DERATE_FACTOR"/>
    <x v="1"/>
    <x v="10"/>
    <x v="6"/>
    <x v="13"/>
    <n v="2.6720455000000001E-2"/>
  </r>
  <r>
    <s v="UT_DERATE_FACTOR"/>
    <x v="1"/>
    <x v="10"/>
    <x v="6"/>
    <x v="14"/>
    <n v="2.5783592000000001E-2"/>
  </r>
  <r>
    <s v="UT_DERATE_FACTOR"/>
    <x v="1"/>
    <x v="10"/>
    <x v="6"/>
    <x v="15"/>
    <n v="2.6510855999999999E-2"/>
  </r>
  <r>
    <s v="UT_DERATE_FACTOR"/>
    <x v="1"/>
    <x v="10"/>
    <x v="6"/>
    <x v="16"/>
    <n v="2.5204748999999999E-2"/>
  </r>
  <r>
    <s v="UT_DERATE_FACTOR"/>
    <x v="1"/>
    <x v="10"/>
    <x v="6"/>
    <x v="17"/>
    <n v="2.8828455999999999E-2"/>
  </r>
  <r>
    <s v="UT_DERATE_FACTOR"/>
    <x v="1"/>
    <x v="10"/>
    <x v="6"/>
    <x v="18"/>
    <n v="2.8583615E-2"/>
  </r>
  <r>
    <s v="UT_DERATE_FACTOR"/>
    <x v="1"/>
    <x v="10"/>
    <x v="6"/>
    <x v="19"/>
    <n v="2.887808E-2"/>
  </r>
  <r>
    <s v="UT_DERATE_FACTOR"/>
    <x v="1"/>
    <x v="10"/>
    <x v="6"/>
    <x v="20"/>
    <n v="2.7779613000000002E-2"/>
  </r>
  <r>
    <s v="UT_DERATE_FACTOR"/>
    <x v="1"/>
    <x v="10"/>
    <x v="6"/>
    <x v="21"/>
    <n v="2.9538233000000001E-2"/>
  </r>
  <r>
    <s v="UT_DERATE_FACTOR"/>
    <x v="1"/>
    <x v="10"/>
    <x v="6"/>
    <x v="22"/>
    <n v="2.8039919E-2"/>
  </r>
  <r>
    <s v="UT_DERATE_FACTOR"/>
    <x v="1"/>
    <x v="10"/>
    <x v="6"/>
    <x v="23"/>
    <n v="2.9310262E-2"/>
  </r>
  <r>
    <s v="UT_DERATE_FACTOR"/>
    <x v="1"/>
    <x v="11"/>
    <x v="6"/>
    <x v="0"/>
    <n v="3.1947371000000002E-2"/>
  </r>
  <r>
    <s v="UT_DERATE_FACTOR"/>
    <x v="1"/>
    <x v="11"/>
    <x v="6"/>
    <x v="1"/>
    <n v="2.9572653000000001E-2"/>
  </r>
  <r>
    <s v="UT_DERATE_FACTOR"/>
    <x v="1"/>
    <x v="11"/>
    <x v="6"/>
    <x v="2"/>
    <n v="2.9739392E-2"/>
  </r>
  <r>
    <s v="UT_DERATE_FACTOR"/>
    <x v="1"/>
    <x v="11"/>
    <x v="6"/>
    <x v="3"/>
    <n v="3.1579412000000001E-2"/>
  </r>
  <r>
    <s v="UT_DERATE_FACTOR"/>
    <x v="1"/>
    <x v="11"/>
    <x v="6"/>
    <x v="4"/>
    <n v="2.9551865E-2"/>
  </r>
  <r>
    <s v="UT_DERATE_FACTOR"/>
    <x v="1"/>
    <x v="11"/>
    <x v="6"/>
    <x v="5"/>
    <n v="3.0714707000000001E-2"/>
  </r>
  <r>
    <s v="UT_DERATE_FACTOR"/>
    <x v="1"/>
    <x v="11"/>
    <x v="6"/>
    <x v="6"/>
    <n v="2.9187345999999999E-2"/>
  </r>
  <r>
    <s v="UT_DERATE_FACTOR"/>
    <x v="1"/>
    <x v="11"/>
    <x v="6"/>
    <x v="7"/>
    <n v="2.7322085999999999E-2"/>
  </r>
  <r>
    <s v="UT_DERATE_FACTOR"/>
    <x v="1"/>
    <x v="11"/>
    <x v="6"/>
    <x v="8"/>
    <n v="2.5210293000000002E-2"/>
  </r>
  <r>
    <s v="UT_DERATE_FACTOR"/>
    <x v="1"/>
    <x v="11"/>
    <x v="6"/>
    <x v="9"/>
    <n v="2.6861864999999999E-2"/>
  </r>
  <r>
    <s v="UT_DERATE_FACTOR"/>
    <x v="1"/>
    <x v="11"/>
    <x v="6"/>
    <x v="10"/>
    <n v="2.6133836000000001E-2"/>
  </r>
  <r>
    <s v="UT_DERATE_FACTOR"/>
    <x v="1"/>
    <x v="11"/>
    <x v="6"/>
    <x v="11"/>
    <n v="2.8374884999999999E-2"/>
  </r>
  <r>
    <s v="UT_DERATE_FACTOR"/>
    <x v="1"/>
    <x v="11"/>
    <x v="6"/>
    <x v="12"/>
    <n v="2.8096666999999999E-2"/>
  </r>
  <r>
    <s v="UT_DERATE_FACTOR"/>
    <x v="1"/>
    <x v="11"/>
    <x v="6"/>
    <x v="13"/>
    <n v="2.6417794000000001E-2"/>
  </r>
  <r>
    <s v="UT_DERATE_FACTOR"/>
    <x v="1"/>
    <x v="11"/>
    <x v="6"/>
    <x v="14"/>
    <n v="2.7229439000000001E-2"/>
  </r>
  <r>
    <s v="UT_DERATE_FACTOR"/>
    <x v="1"/>
    <x v="11"/>
    <x v="6"/>
    <x v="15"/>
    <n v="2.6918687E-2"/>
  </r>
  <r>
    <s v="UT_DERATE_FACTOR"/>
    <x v="1"/>
    <x v="11"/>
    <x v="6"/>
    <x v="16"/>
    <n v="2.7403635999999999E-2"/>
  </r>
  <r>
    <s v="UT_DERATE_FACTOR"/>
    <x v="1"/>
    <x v="11"/>
    <x v="6"/>
    <x v="17"/>
    <n v="2.9430482000000001E-2"/>
  </r>
  <r>
    <s v="UT_DERATE_FACTOR"/>
    <x v="1"/>
    <x v="11"/>
    <x v="6"/>
    <x v="18"/>
    <n v="2.7934493000000001E-2"/>
  </r>
  <r>
    <s v="UT_DERATE_FACTOR"/>
    <x v="1"/>
    <x v="11"/>
    <x v="6"/>
    <x v="19"/>
    <n v="2.6076803999999999E-2"/>
  </r>
  <r>
    <s v="UT_DERATE_FACTOR"/>
    <x v="1"/>
    <x v="11"/>
    <x v="6"/>
    <x v="20"/>
    <n v="2.7877776999999999E-2"/>
  </r>
  <r>
    <s v="UT_DERATE_FACTOR"/>
    <x v="1"/>
    <x v="11"/>
    <x v="6"/>
    <x v="21"/>
    <n v="2.8005876999999998E-2"/>
  </r>
  <r>
    <s v="UT_DERATE_FACTOR"/>
    <x v="1"/>
    <x v="11"/>
    <x v="6"/>
    <x v="22"/>
    <n v="2.6667827000000002E-2"/>
  </r>
  <r>
    <s v="UT_DERATE_FACTOR"/>
    <x v="1"/>
    <x v="11"/>
    <x v="6"/>
    <x v="23"/>
    <n v="2.8656323000000001E-2"/>
  </r>
  <r>
    <s v="UT_DERATE_FACTOR"/>
    <x v="1"/>
    <x v="12"/>
    <x v="6"/>
    <x v="0"/>
    <n v="2.6917126999999999E-2"/>
  </r>
  <r>
    <s v="UT_DERATE_FACTOR"/>
    <x v="1"/>
    <x v="12"/>
    <x v="6"/>
    <x v="1"/>
    <n v="2.9094775999999999E-2"/>
  </r>
  <r>
    <s v="UT_DERATE_FACTOR"/>
    <x v="1"/>
    <x v="12"/>
    <x v="6"/>
    <x v="2"/>
    <n v="3.2182007999999998E-2"/>
  </r>
  <r>
    <s v="UT_DERATE_FACTOR"/>
    <x v="1"/>
    <x v="12"/>
    <x v="6"/>
    <x v="3"/>
    <n v="3.1828037000000003E-2"/>
  </r>
  <r>
    <s v="UT_DERATE_FACTOR"/>
    <x v="1"/>
    <x v="12"/>
    <x v="6"/>
    <x v="4"/>
    <n v="3.1605630000000003E-2"/>
  </r>
  <r>
    <s v="UT_DERATE_FACTOR"/>
    <x v="1"/>
    <x v="12"/>
    <x v="6"/>
    <x v="5"/>
    <n v="3.2820805000000002E-2"/>
  </r>
  <r>
    <s v="UT_DERATE_FACTOR"/>
    <x v="1"/>
    <x v="12"/>
    <x v="6"/>
    <x v="6"/>
    <n v="2.9390818999999999E-2"/>
  </r>
  <r>
    <s v="UT_DERATE_FACTOR"/>
    <x v="1"/>
    <x v="12"/>
    <x v="6"/>
    <x v="7"/>
    <n v="3.1275465000000002E-2"/>
  </r>
  <r>
    <s v="UT_DERATE_FACTOR"/>
    <x v="1"/>
    <x v="12"/>
    <x v="6"/>
    <x v="8"/>
    <n v="3.1452399999999998E-2"/>
  </r>
  <r>
    <s v="UT_DERATE_FACTOR"/>
    <x v="1"/>
    <x v="12"/>
    <x v="6"/>
    <x v="9"/>
    <n v="2.9156115E-2"/>
  </r>
  <r>
    <s v="UT_DERATE_FACTOR"/>
    <x v="1"/>
    <x v="12"/>
    <x v="6"/>
    <x v="10"/>
    <n v="2.9995378999999999E-2"/>
  </r>
  <r>
    <s v="UT_DERATE_FACTOR"/>
    <x v="1"/>
    <x v="12"/>
    <x v="6"/>
    <x v="11"/>
    <n v="3.2779173000000002E-2"/>
  </r>
  <r>
    <s v="UT_DERATE_FACTOR"/>
    <x v="1"/>
    <x v="12"/>
    <x v="6"/>
    <x v="12"/>
    <n v="3.4140819000000003E-2"/>
  </r>
  <r>
    <s v="UT_DERATE_FACTOR"/>
    <x v="1"/>
    <x v="12"/>
    <x v="6"/>
    <x v="13"/>
    <n v="3.5791981E-2"/>
  </r>
  <r>
    <s v="UT_DERATE_FACTOR"/>
    <x v="1"/>
    <x v="12"/>
    <x v="6"/>
    <x v="14"/>
    <n v="3.6424765999999997E-2"/>
  </r>
  <r>
    <s v="UT_DERATE_FACTOR"/>
    <x v="1"/>
    <x v="12"/>
    <x v="6"/>
    <x v="15"/>
    <n v="3.5344949000000001E-2"/>
  </r>
  <r>
    <s v="UT_DERATE_FACTOR"/>
    <x v="1"/>
    <x v="12"/>
    <x v="6"/>
    <x v="16"/>
    <n v="3.5130072999999998E-2"/>
  </r>
  <r>
    <s v="UT_DERATE_FACTOR"/>
    <x v="1"/>
    <x v="12"/>
    <x v="6"/>
    <x v="17"/>
    <n v="3.3580450999999997E-2"/>
  </r>
  <r>
    <s v="UT_DERATE_FACTOR"/>
    <x v="1"/>
    <x v="12"/>
    <x v="6"/>
    <x v="18"/>
    <n v="3.2856171000000003E-2"/>
  </r>
  <r>
    <s v="UT_DERATE_FACTOR"/>
    <x v="1"/>
    <x v="12"/>
    <x v="6"/>
    <x v="19"/>
    <n v="3.2196029000000001E-2"/>
  </r>
  <r>
    <s v="UT_DERATE_FACTOR"/>
    <x v="1"/>
    <x v="12"/>
    <x v="6"/>
    <x v="20"/>
    <n v="3.3921238999999999E-2"/>
  </r>
  <r>
    <s v="UT_DERATE_FACTOR"/>
    <x v="1"/>
    <x v="12"/>
    <x v="6"/>
    <x v="21"/>
    <n v="3.3002478000000002E-2"/>
  </r>
  <r>
    <s v="UT_DERATE_FACTOR"/>
    <x v="1"/>
    <x v="12"/>
    <x v="6"/>
    <x v="22"/>
    <n v="3.2151219000000002E-2"/>
  </r>
  <r>
    <s v="UT_DERATE_FACTOR"/>
    <x v="1"/>
    <x v="12"/>
    <x v="6"/>
    <x v="23"/>
    <n v="3.2101391E-2"/>
  </r>
  <r>
    <s v="UT_DERATE_FACTOR"/>
    <x v="1"/>
    <x v="13"/>
    <x v="6"/>
    <x v="0"/>
    <n v="3.4015142999999998E-2"/>
  </r>
  <r>
    <s v="UT_DERATE_FACTOR"/>
    <x v="1"/>
    <x v="13"/>
    <x v="6"/>
    <x v="1"/>
    <n v="3.4283556999999999E-2"/>
  </r>
  <r>
    <s v="UT_DERATE_FACTOR"/>
    <x v="1"/>
    <x v="13"/>
    <x v="6"/>
    <x v="2"/>
    <n v="3.1892193999999999E-2"/>
  </r>
  <r>
    <s v="UT_DERATE_FACTOR"/>
    <x v="1"/>
    <x v="13"/>
    <x v="6"/>
    <x v="3"/>
    <n v="3.0929028000000001E-2"/>
  </r>
  <r>
    <s v="UT_DERATE_FACTOR"/>
    <x v="1"/>
    <x v="13"/>
    <x v="6"/>
    <x v="4"/>
    <n v="3.0329050999999999E-2"/>
  </r>
  <r>
    <s v="UT_DERATE_FACTOR"/>
    <x v="1"/>
    <x v="13"/>
    <x v="6"/>
    <x v="5"/>
    <n v="3.1481400999999999E-2"/>
  </r>
  <r>
    <s v="UT_DERATE_FACTOR"/>
    <x v="1"/>
    <x v="13"/>
    <x v="6"/>
    <x v="6"/>
    <n v="2.7255059000000002E-2"/>
  </r>
  <r>
    <s v="UT_DERATE_FACTOR"/>
    <x v="1"/>
    <x v="13"/>
    <x v="6"/>
    <x v="7"/>
    <n v="2.7485691E-2"/>
  </r>
  <r>
    <s v="UT_DERATE_FACTOR"/>
    <x v="1"/>
    <x v="13"/>
    <x v="6"/>
    <x v="8"/>
    <n v="3.1130583E-2"/>
  </r>
  <r>
    <s v="UT_DERATE_FACTOR"/>
    <x v="1"/>
    <x v="13"/>
    <x v="6"/>
    <x v="9"/>
    <n v="3.1829511999999997E-2"/>
  </r>
  <r>
    <s v="UT_DERATE_FACTOR"/>
    <x v="1"/>
    <x v="13"/>
    <x v="6"/>
    <x v="10"/>
    <n v="3.0815583000000001E-2"/>
  </r>
  <r>
    <s v="UT_DERATE_FACTOR"/>
    <x v="1"/>
    <x v="13"/>
    <x v="6"/>
    <x v="11"/>
    <n v="3.2891007E-2"/>
  </r>
  <r>
    <s v="UT_DERATE_FACTOR"/>
    <x v="1"/>
    <x v="13"/>
    <x v="6"/>
    <x v="12"/>
    <n v="3.5397592999999998E-2"/>
  </r>
  <r>
    <s v="UT_DERATE_FACTOR"/>
    <x v="1"/>
    <x v="13"/>
    <x v="6"/>
    <x v="13"/>
    <n v="3.5774396999999999E-2"/>
  </r>
  <r>
    <s v="UT_DERATE_FACTOR"/>
    <x v="1"/>
    <x v="13"/>
    <x v="6"/>
    <x v="14"/>
    <n v="3.4531707000000002E-2"/>
  </r>
  <r>
    <s v="UT_DERATE_FACTOR"/>
    <x v="1"/>
    <x v="13"/>
    <x v="6"/>
    <x v="15"/>
    <n v="3.3803789000000001E-2"/>
  </r>
  <r>
    <s v="UT_DERATE_FACTOR"/>
    <x v="1"/>
    <x v="13"/>
    <x v="6"/>
    <x v="16"/>
    <n v="3.4032646999999999E-2"/>
  </r>
  <r>
    <s v="UT_DERATE_FACTOR"/>
    <x v="1"/>
    <x v="13"/>
    <x v="6"/>
    <x v="17"/>
    <n v="3.3751014000000003E-2"/>
  </r>
  <r>
    <s v="UT_DERATE_FACTOR"/>
    <x v="1"/>
    <x v="13"/>
    <x v="6"/>
    <x v="18"/>
    <n v="3.1791543999999998E-2"/>
  </r>
  <r>
    <s v="UT_DERATE_FACTOR"/>
    <x v="1"/>
    <x v="13"/>
    <x v="6"/>
    <x v="19"/>
    <n v="3.2520411999999999E-2"/>
  </r>
  <r>
    <s v="UT_DERATE_FACTOR"/>
    <x v="1"/>
    <x v="13"/>
    <x v="6"/>
    <x v="20"/>
    <n v="3.3539996000000002E-2"/>
  </r>
  <r>
    <s v="UT_DERATE_FACTOR"/>
    <x v="1"/>
    <x v="13"/>
    <x v="6"/>
    <x v="21"/>
    <n v="3.5168758000000001E-2"/>
  </r>
  <r>
    <s v="UT_DERATE_FACTOR"/>
    <x v="1"/>
    <x v="13"/>
    <x v="6"/>
    <x v="22"/>
    <n v="3.5499009999999998E-2"/>
  </r>
  <r>
    <s v="UT_DERATE_FACTOR"/>
    <x v="1"/>
    <x v="13"/>
    <x v="6"/>
    <x v="23"/>
    <n v="3.5674635000000003E-2"/>
  </r>
  <r>
    <s v="UT_DERATE_FACTOR"/>
    <x v="1"/>
    <x v="14"/>
    <x v="6"/>
    <x v="0"/>
    <n v="3.7740363999999998E-2"/>
  </r>
  <r>
    <s v="UT_DERATE_FACTOR"/>
    <x v="1"/>
    <x v="14"/>
    <x v="6"/>
    <x v="1"/>
    <n v="3.7051924E-2"/>
  </r>
  <r>
    <s v="UT_DERATE_FACTOR"/>
    <x v="1"/>
    <x v="14"/>
    <x v="6"/>
    <x v="2"/>
    <n v="3.6151413E-2"/>
  </r>
  <r>
    <s v="UT_DERATE_FACTOR"/>
    <x v="1"/>
    <x v="14"/>
    <x v="6"/>
    <x v="3"/>
    <n v="3.6810186000000002E-2"/>
  </r>
  <r>
    <s v="UT_DERATE_FACTOR"/>
    <x v="1"/>
    <x v="14"/>
    <x v="6"/>
    <x v="4"/>
    <n v="3.5974407999999999E-2"/>
  </r>
  <r>
    <s v="UT_DERATE_FACTOR"/>
    <x v="1"/>
    <x v="14"/>
    <x v="6"/>
    <x v="5"/>
    <n v="3.5266206000000001E-2"/>
  </r>
  <r>
    <s v="UT_DERATE_FACTOR"/>
    <x v="1"/>
    <x v="14"/>
    <x v="6"/>
    <x v="6"/>
    <n v="3.1957180000000002E-2"/>
  </r>
  <r>
    <s v="UT_DERATE_FACTOR"/>
    <x v="1"/>
    <x v="14"/>
    <x v="6"/>
    <x v="7"/>
    <n v="3.0170711999999999E-2"/>
  </r>
  <r>
    <s v="UT_DERATE_FACTOR"/>
    <x v="1"/>
    <x v="14"/>
    <x v="6"/>
    <x v="8"/>
    <n v="3.1528135999999998E-2"/>
  </r>
  <r>
    <s v="UT_DERATE_FACTOR"/>
    <x v="1"/>
    <x v="14"/>
    <x v="6"/>
    <x v="9"/>
    <n v="3.1046763000000002E-2"/>
  </r>
  <r>
    <s v="UT_DERATE_FACTOR"/>
    <x v="1"/>
    <x v="14"/>
    <x v="6"/>
    <x v="10"/>
    <n v="3.1345931E-2"/>
  </r>
  <r>
    <s v="UT_DERATE_FACTOR"/>
    <x v="1"/>
    <x v="14"/>
    <x v="6"/>
    <x v="11"/>
    <n v="3.1695839000000003E-2"/>
  </r>
  <r>
    <s v="UT_DERATE_FACTOR"/>
    <x v="1"/>
    <x v="14"/>
    <x v="6"/>
    <x v="12"/>
    <n v="3.1904582000000001E-2"/>
  </r>
  <r>
    <s v="UT_DERATE_FACTOR"/>
    <x v="1"/>
    <x v="14"/>
    <x v="6"/>
    <x v="13"/>
    <n v="3.0864564000000001E-2"/>
  </r>
  <r>
    <s v="UT_DERATE_FACTOR"/>
    <x v="1"/>
    <x v="14"/>
    <x v="6"/>
    <x v="14"/>
    <n v="3.1580426000000002E-2"/>
  </r>
  <r>
    <s v="UT_DERATE_FACTOR"/>
    <x v="1"/>
    <x v="14"/>
    <x v="6"/>
    <x v="15"/>
    <n v="3.1898797999999999E-2"/>
  </r>
  <r>
    <s v="UT_DERATE_FACTOR"/>
    <x v="1"/>
    <x v="14"/>
    <x v="6"/>
    <x v="16"/>
    <n v="3.2004391E-2"/>
  </r>
  <r>
    <s v="UT_DERATE_FACTOR"/>
    <x v="1"/>
    <x v="14"/>
    <x v="6"/>
    <x v="17"/>
    <n v="3.0942073E-2"/>
  </r>
  <r>
    <s v="UT_DERATE_FACTOR"/>
    <x v="1"/>
    <x v="14"/>
    <x v="6"/>
    <x v="18"/>
    <n v="3.3446072E-2"/>
  </r>
  <r>
    <s v="UT_DERATE_FACTOR"/>
    <x v="1"/>
    <x v="14"/>
    <x v="6"/>
    <x v="19"/>
    <n v="3.1507511000000002E-2"/>
  </r>
  <r>
    <s v="UT_DERATE_FACTOR"/>
    <x v="1"/>
    <x v="14"/>
    <x v="6"/>
    <x v="20"/>
    <n v="3.3164536000000001E-2"/>
  </r>
  <r>
    <s v="UT_DERATE_FACTOR"/>
    <x v="1"/>
    <x v="14"/>
    <x v="6"/>
    <x v="21"/>
    <n v="3.3208416999999997E-2"/>
  </r>
  <r>
    <s v="UT_DERATE_FACTOR"/>
    <x v="1"/>
    <x v="14"/>
    <x v="6"/>
    <x v="22"/>
    <n v="3.2885676000000003E-2"/>
  </r>
  <r>
    <s v="UT_DERATE_FACTOR"/>
    <x v="1"/>
    <x v="14"/>
    <x v="6"/>
    <x v="23"/>
    <n v="3.3775779999999998E-2"/>
  </r>
  <r>
    <s v="UT_DERATE_FACTOR"/>
    <x v="1"/>
    <x v="15"/>
    <x v="6"/>
    <x v="0"/>
    <n v="3.4149829E-2"/>
  </r>
  <r>
    <s v="UT_DERATE_FACTOR"/>
    <x v="1"/>
    <x v="15"/>
    <x v="6"/>
    <x v="1"/>
    <n v="3.3218915000000002E-2"/>
  </r>
  <r>
    <s v="UT_DERATE_FACTOR"/>
    <x v="1"/>
    <x v="15"/>
    <x v="6"/>
    <x v="2"/>
    <n v="3.1296742000000002E-2"/>
  </r>
  <r>
    <s v="UT_DERATE_FACTOR"/>
    <x v="1"/>
    <x v="15"/>
    <x v="6"/>
    <x v="3"/>
    <n v="2.842076E-2"/>
  </r>
  <r>
    <s v="UT_DERATE_FACTOR"/>
    <x v="1"/>
    <x v="15"/>
    <x v="6"/>
    <x v="4"/>
    <n v="3.0013486999999998E-2"/>
  </r>
  <r>
    <s v="UT_DERATE_FACTOR"/>
    <x v="1"/>
    <x v="15"/>
    <x v="6"/>
    <x v="5"/>
    <n v="2.8432704999999999E-2"/>
  </r>
  <r>
    <s v="UT_DERATE_FACTOR"/>
    <x v="1"/>
    <x v="15"/>
    <x v="6"/>
    <x v="6"/>
    <n v="2.7349278000000001E-2"/>
  </r>
  <r>
    <s v="UT_DERATE_FACTOR"/>
    <x v="1"/>
    <x v="15"/>
    <x v="6"/>
    <x v="7"/>
    <n v="2.5572191000000001E-2"/>
  </r>
  <r>
    <s v="UT_DERATE_FACTOR"/>
    <x v="1"/>
    <x v="15"/>
    <x v="6"/>
    <x v="8"/>
    <n v="2.7534995999999999E-2"/>
  </r>
  <r>
    <s v="UT_DERATE_FACTOR"/>
    <x v="1"/>
    <x v="15"/>
    <x v="6"/>
    <x v="9"/>
    <n v="2.840347E-2"/>
  </r>
  <r>
    <s v="UT_DERATE_FACTOR"/>
    <x v="1"/>
    <x v="15"/>
    <x v="6"/>
    <x v="10"/>
    <n v="2.8207797E-2"/>
  </r>
  <r>
    <s v="UT_DERATE_FACTOR"/>
    <x v="1"/>
    <x v="15"/>
    <x v="6"/>
    <x v="11"/>
    <n v="2.5117888000000001E-2"/>
  </r>
  <r>
    <s v="UT_DERATE_FACTOR"/>
    <x v="1"/>
    <x v="15"/>
    <x v="6"/>
    <x v="12"/>
    <n v="2.5801075E-2"/>
  </r>
  <r>
    <s v="UT_DERATE_FACTOR"/>
    <x v="1"/>
    <x v="15"/>
    <x v="6"/>
    <x v="13"/>
    <n v="2.5557106E-2"/>
  </r>
  <r>
    <s v="UT_DERATE_FACTOR"/>
    <x v="1"/>
    <x v="15"/>
    <x v="6"/>
    <x v="14"/>
    <n v="2.5920634000000001E-2"/>
  </r>
  <r>
    <s v="UT_DERATE_FACTOR"/>
    <x v="1"/>
    <x v="15"/>
    <x v="6"/>
    <x v="15"/>
    <n v="3.0042342E-2"/>
  </r>
  <r>
    <s v="UT_DERATE_FACTOR"/>
    <x v="1"/>
    <x v="15"/>
    <x v="6"/>
    <x v="16"/>
    <n v="2.7182644999999998E-2"/>
  </r>
  <r>
    <s v="UT_DERATE_FACTOR"/>
    <x v="1"/>
    <x v="15"/>
    <x v="6"/>
    <x v="17"/>
    <n v="2.4054382999999999E-2"/>
  </r>
  <r>
    <s v="UT_DERATE_FACTOR"/>
    <x v="1"/>
    <x v="15"/>
    <x v="6"/>
    <x v="18"/>
    <n v="2.7858258E-2"/>
  </r>
  <r>
    <s v="UT_DERATE_FACTOR"/>
    <x v="1"/>
    <x v="15"/>
    <x v="6"/>
    <x v="19"/>
    <n v="2.6564487000000001E-2"/>
  </r>
  <r>
    <s v="UT_DERATE_FACTOR"/>
    <x v="1"/>
    <x v="15"/>
    <x v="6"/>
    <x v="20"/>
    <n v="2.7160245E-2"/>
  </r>
  <r>
    <s v="UT_DERATE_FACTOR"/>
    <x v="1"/>
    <x v="15"/>
    <x v="6"/>
    <x v="21"/>
    <n v="2.6989472E-2"/>
  </r>
  <r>
    <s v="UT_DERATE_FACTOR"/>
    <x v="1"/>
    <x v="15"/>
    <x v="6"/>
    <x v="22"/>
    <n v="2.6497614999999999E-2"/>
  </r>
  <r>
    <s v="UT_DERATE_FACTOR"/>
    <x v="1"/>
    <x v="15"/>
    <x v="6"/>
    <x v="23"/>
    <n v="2.7117210999999999E-2"/>
  </r>
  <r>
    <s v="UT_DERATE_FACTOR"/>
    <x v="1"/>
    <x v="16"/>
    <x v="6"/>
    <x v="0"/>
    <n v="2.6936557999999999E-2"/>
  </r>
  <r>
    <s v="UT_DERATE_FACTOR"/>
    <x v="1"/>
    <x v="16"/>
    <x v="6"/>
    <x v="1"/>
    <n v="2.5361641000000001E-2"/>
  </r>
  <r>
    <s v="UT_DERATE_FACTOR"/>
    <x v="1"/>
    <x v="16"/>
    <x v="6"/>
    <x v="2"/>
    <n v="2.5292638999999999E-2"/>
  </r>
  <r>
    <s v="UT_DERATE_FACTOR"/>
    <x v="1"/>
    <x v="16"/>
    <x v="6"/>
    <x v="3"/>
    <n v="2.4759650000000001E-2"/>
  </r>
  <r>
    <s v="UT_DERATE_FACTOR"/>
    <x v="1"/>
    <x v="16"/>
    <x v="6"/>
    <x v="4"/>
    <n v="2.4956196E-2"/>
  </r>
  <r>
    <s v="UT_DERATE_FACTOR"/>
    <x v="1"/>
    <x v="16"/>
    <x v="6"/>
    <x v="5"/>
    <n v="2.3389792E-2"/>
  </r>
  <r>
    <s v="UT_DERATE_FACTOR"/>
    <x v="1"/>
    <x v="16"/>
    <x v="6"/>
    <x v="6"/>
    <n v="2.1484797999999999E-2"/>
  </r>
  <r>
    <s v="UT_DERATE_FACTOR"/>
    <x v="1"/>
    <x v="16"/>
    <x v="6"/>
    <x v="7"/>
    <n v="2.5026784E-2"/>
  </r>
  <r>
    <s v="UT_DERATE_FACTOR"/>
    <x v="1"/>
    <x v="16"/>
    <x v="6"/>
    <x v="8"/>
    <n v="2.4432197999999999E-2"/>
  </r>
  <r>
    <s v="UT_DERATE_FACTOR"/>
    <x v="1"/>
    <x v="16"/>
    <x v="6"/>
    <x v="9"/>
    <n v="2.4641936E-2"/>
  </r>
  <r>
    <s v="UT_DERATE_FACTOR"/>
    <x v="1"/>
    <x v="16"/>
    <x v="6"/>
    <x v="10"/>
    <n v="2.5085710000000001E-2"/>
  </r>
  <r>
    <s v="UT_DERATE_FACTOR"/>
    <x v="1"/>
    <x v="16"/>
    <x v="6"/>
    <x v="11"/>
    <n v="2.6001003000000002E-2"/>
  </r>
  <r>
    <s v="UT_DERATE_FACTOR"/>
    <x v="1"/>
    <x v="16"/>
    <x v="6"/>
    <x v="12"/>
    <n v="2.425254E-2"/>
  </r>
  <r>
    <s v="UT_DERATE_FACTOR"/>
    <x v="1"/>
    <x v="16"/>
    <x v="6"/>
    <x v="13"/>
    <n v="2.5455696E-2"/>
  </r>
  <r>
    <s v="UT_DERATE_FACTOR"/>
    <x v="1"/>
    <x v="16"/>
    <x v="6"/>
    <x v="14"/>
    <n v="2.5437932999999999E-2"/>
  </r>
  <r>
    <s v="UT_DERATE_FACTOR"/>
    <x v="1"/>
    <x v="16"/>
    <x v="6"/>
    <x v="15"/>
    <n v="2.5976953000000001E-2"/>
  </r>
  <r>
    <s v="UT_DERATE_FACTOR"/>
    <x v="1"/>
    <x v="16"/>
    <x v="6"/>
    <x v="16"/>
    <n v="2.302827E-2"/>
  </r>
  <r>
    <s v="UT_DERATE_FACTOR"/>
    <x v="1"/>
    <x v="16"/>
    <x v="6"/>
    <x v="17"/>
    <n v="2.5057748000000001E-2"/>
  </r>
  <r>
    <s v="UT_DERATE_FACTOR"/>
    <x v="1"/>
    <x v="16"/>
    <x v="6"/>
    <x v="18"/>
    <n v="2.5631864000000001E-2"/>
  </r>
  <r>
    <s v="UT_DERATE_FACTOR"/>
    <x v="1"/>
    <x v="16"/>
    <x v="6"/>
    <x v="19"/>
    <n v="2.6852961000000002E-2"/>
  </r>
  <r>
    <s v="UT_DERATE_FACTOR"/>
    <x v="1"/>
    <x v="16"/>
    <x v="6"/>
    <x v="20"/>
    <n v="2.6885910999999998E-2"/>
  </r>
  <r>
    <s v="UT_DERATE_FACTOR"/>
    <x v="1"/>
    <x v="16"/>
    <x v="6"/>
    <x v="21"/>
    <n v="2.6733086999999999E-2"/>
  </r>
  <r>
    <s v="UT_DERATE_FACTOR"/>
    <x v="1"/>
    <x v="16"/>
    <x v="6"/>
    <x v="22"/>
    <n v="2.7887027000000002E-2"/>
  </r>
  <r>
    <s v="UT_DERATE_FACTOR"/>
    <x v="1"/>
    <x v="16"/>
    <x v="6"/>
    <x v="23"/>
    <n v="2.6566896999999999E-2"/>
  </r>
  <r>
    <s v="UT_DERATE_FACTOR"/>
    <x v="1"/>
    <x v="17"/>
    <x v="6"/>
    <x v="0"/>
    <n v="2.5728154999999999E-2"/>
  </r>
  <r>
    <s v="UT_DERATE_FACTOR"/>
    <x v="1"/>
    <x v="17"/>
    <x v="6"/>
    <x v="1"/>
    <n v="2.4308903E-2"/>
  </r>
  <r>
    <s v="UT_DERATE_FACTOR"/>
    <x v="1"/>
    <x v="17"/>
    <x v="6"/>
    <x v="2"/>
    <n v="2.4660867E-2"/>
  </r>
  <r>
    <s v="UT_DERATE_FACTOR"/>
    <x v="1"/>
    <x v="17"/>
    <x v="6"/>
    <x v="3"/>
    <n v="2.5151539000000001E-2"/>
  </r>
  <r>
    <s v="UT_DERATE_FACTOR"/>
    <x v="1"/>
    <x v="17"/>
    <x v="6"/>
    <x v="4"/>
    <n v="2.529383E-2"/>
  </r>
  <r>
    <s v="UT_DERATE_FACTOR"/>
    <x v="1"/>
    <x v="17"/>
    <x v="6"/>
    <x v="5"/>
    <n v="2.1966741000000001E-2"/>
  </r>
  <r>
    <s v="UT_DERATE_FACTOR"/>
    <x v="1"/>
    <x v="17"/>
    <x v="6"/>
    <x v="6"/>
    <n v="2.1607283000000001E-2"/>
  </r>
  <r>
    <s v="UT_DERATE_FACTOR"/>
    <x v="1"/>
    <x v="17"/>
    <x v="6"/>
    <x v="7"/>
    <n v="2.4636345E-2"/>
  </r>
  <r>
    <s v="UT_DERATE_FACTOR"/>
    <x v="1"/>
    <x v="17"/>
    <x v="6"/>
    <x v="8"/>
    <n v="2.4139951E-2"/>
  </r>
  <r>
    <s v="UT_DERATE_FACTOR"/>
    <x v="1"/>
    <x v="17"/>
    <x v="6"/>
    <x v="9"/>
    <n v="2.3673361E-2"/>
  </r>
  <r>
    <s v="UT_DERATE_FACTOR"/>
    <x v="1"/>
    <x v="17"/>
    <x v="6"/>
    <x v="10"/>
    <n v="2.4730146000000001E-2"/>
  </r>
  <r>
    <s v="UT_DERATE_FACTOR"/>
    <x v="1"/>
    <x v="17"/>
    <x v="6"/>
    <x v="11"/>
    <n v="2.2258333000000002E-2"/>
  </r>
  <r>
    <s v="UT_DERATE_FACTOR"/>
    <x v="1"/>
    <x v="17"/>
    <x v="6"/>
    <x v="12"/>
    <n v="2.3154332999999999E-2"/>
  </r>
  <r>
    <s v="UT_DERATE_FACTOR"/>
    <x v="1"/>
    <x v="17"/>
    <x v="6"/>
    <x v="13"/>
    <n v="2.2630440000000002E-2"/>
  </r>
  <r>
    <s v="UT_DERATE_FACTOR"/>
    <x v="1"/>
    <x v="17"/>
    <x v="6"/>
    <x v="14"/>
    <n v="2.1217823E-2"/>
  </r>
  <r>
    <s v="UT_DERATE_FACTOR"/>
    <x v="1"/>
    <x v="17"/>
    <x v="6"/>
    <x v="15"/>
    <n v="2.5073312E-2"/>
  </r>
  <r>
    <s v="UT_DERATE_FACTOR"/>
    <x v="1"/>
    <x v="17"/>
    <x v="6"/>
    <x v="16"/>
    <n v="2.3938754E-2"/>
  </r>
  <r>
    <s v="UT_DERATE_FACTOR"/>
    <x v="1"/>
    <x v="17"/>
    <x v="6"/>
    <x v="17"/>
    <n v="2.3765962000000002E-2"/>
  </r>
  <r>
    <s v="UT_DERATE_FACTOR"/>
    <x v="1"/>
    <x v="17"/>
    <x v="6"/>
    <x v="18"/>
    <n v="2.5847650999999999E-2"/>
  </r>
  <r>
    <s v="UT_DERATE_FACTOR"/>
    <x v="1"/>
    <x v="17"/>
    <x v="6"/>
    <x v="19"/>
    <n v="2.4821688000000001E-2"/>
  </r>
  <r>
    <s v="UT_DERATE_FACTOR"/>
    <x v="1"/>
    <x v="17"/>
    <x v="6"/>
    <x v="20"/>
    <n v="2.5014597999999999E-2"/>
  </r>
  <r>
    <s v="UT_DERATE_FACTOR"/>
    <x v="1"/>
    <x v="17"/>
    <x v="6"/>
    <x v="21"/>
    <n v="2.6408773999999999E-2"/>
  </r>
  <r>
    <s v="UT_DERATE_FACTOR"/>
    <x v="1"/>
    <x v="17"/>
    <x v="6"/>
    <x v="22"/>
    <n v="2.5752311999999999E-2"/>
  </r>
  <r>
    <s v="UT_DERATE_FACTOR"/>
    <x v="1"/>
    <x v="17"/>
    <x v="6"/>
    <x v="23"/>
    <n v="2.6765695999999999E-2"/>
  </r>
  <r>
    <s v="UT_DERATE_FACTOR"/>
    <x v="1"/>
    <x v="18"/>
    <x v="6"/>
    <x v="0"/>
    <n v="2.7524962E-2"/>
  </r>
  <r>
    <s v="UT_DERATE_FACTOR"/>
    <x v="1"/>
    <x v="18"/>
    <x v="6"/>
    <x v="1"/>
    <n v="2.4699615000000001E-2"/>
  </r>
  <r>
    <s v="UT_DERATE_FACTOR"/>
    <x v="1"/>
    <x v="18"/>
    <x v="6"/>
    <x v="2"/>
    <n v="2.3113266E-2"/>
  </r>
  <r>
    <s v="UT_DERATE_FACTOR"/>
    <x v="1"/>
    <x v="18"/>
    <x v="6"/>
    <x v="3"/>
    <n v="2.4535085000000002E-2"/>
  </r>
  <r>
    <s v="UT_DERATE_FACTOR"/>
    <x v="1"/>
    <x v="18"/>
    <x v="6"/>
    <x v="4"/>
    <n v="2.4127955E-2"/>
  </r>
  <r>
    <s v="UT_DERATE_FACTOR"/>
    <x v="1"/>
    <x v="18"/>
    <x v="6"/>
    <x v="5"/>
    <n v="2.4807932000000001E-2"/>
  </r>
  <r>
    <s v="UT_DERATE_FACTOR"/>
    <x v="1"/>
    <x v="18"/>
    <x v="6"/>
    <x v="6"/>
    <n v="2.4131784999999999E-2"/>
  </r>
  <r>
    <s v="UT_DERATE_FACTOR"/>
    <x v="1"/>
    <x v="18"/>
    <x v="6"/>
    <x v="7"/>
    <n v="2.3786153000000001E-2"/>
  </r>
  <r>
    <s v="UT_DERATE_FACTOR"/>
    <x v="1"/>
    <x v="18"/>
    <x v="6"/>
    <x v="8"/>
    <n v="2.2154034999999999E-2"/>
  </r>
  <r>
    <s v="UT_DERATE_FACTOR"/>
    <x v="1"/>
    <x v="18"/>
    <x v="6"/>
    <x v="9"/>
    <n v="2.343663E-2"/>
  </r>
  <r>
    <s v="UT_DERATE_FACTOR"/>
    <x v="1"/>
    <x v="18"/>
    <x v="6"/>
    <x v="10"/>
    <n v="2.1299213000000001E-2"/>
  </r>
  <r>
    <s v="UT_DERATE_FACTOR"/>
    <x v="1"/>
    <x v="18"/>
    <x v="6"/>
    <x v="11"/>
    <n v="2.2793002999999999E-2"/>
  </r>
  <r>
    <s v="UT_DERATE_FACTOR"/>
    <x v="1"/>
    <x v="18"/>
    <x v="6"/>
    <x v="12"/>
    <n v="2.2053962E-2"/>
  </r>
  <r>
    <s v="UT_DERATE_FACTOR"/>
    <x v="1"/>
    <x v="18"/>
    <x v="6"/>
    <x v="13"/>
    <n v="2.297689E-2"/>
  </r>
  <r>
    <s v="UT_DERATE_FACTOR"/>
    <x v="1"/>
    <x v="18"/>
    <x v="6"/>
    <x v="14"/>
    <n v="2.1451728999999999E-2"/>
  </r>
  <r>
    <s v="UT_DERATE_FACTOR"/>
    <x v="1"/>
    <x v="18"/>
    <x v="6"/>
    <x v="15"/>
    <n v="2.2649178999999998E-2"/>
  </r>
  <r>
    <s v="UT_DERATE_FACTOR"/>
    <x v="1"/>
    <x v="18"/>
    <x v="6"/>
    <x v="16"/>
    <n v="2.1803897999999999E-2"/>
  </r>
  <r>
    <s v="UT_DERATE_FACTOR"/>
    <x v="1"/>
    <x v="18"/>
    <x v="6"/>
    <x v="17"/>
    <n v="2.2795960000000001E-2"/>
  </r>
  <r>
    <s v="UT_DERATE_FACTOR"/>
    <x v="1"/>
    <x v="18"/>
    <x v="6"/>
    <x v="18"/>
    <n v="2.3289443999999999E-2"/>
  </r>
  <r>
    <s v="UT_DERATE_FACTOR"/>
    <x v="1"/>
    <x v="18"/>
    <x v="6"/>
    <x v="19"/>
    <n v="2.4163528E-2"/>
  </r>
  <r>
    <s v="UT_DERATE_FACTOR"/>
    <x v="1"/>
    <x v="18"/>
    <x v="6"/>
    <x v="20"/>
    <n v="2.6145347999999999E-2"/>
  </r>
  <r>
    <s v="UT_DERATE_FACTOR"/>
    <x v="1"/>
    <x v="18"/>
    <x v="6"/>
    <x v="21"/>
    <n v="2.5953322000000001E-2"/>
  </r>
  <r>
    <s v="UT_DERATE_FACTOR"/>
    <x v="1"/>
    <x v="18"/>
    <x v="6"/>
    <x v="22"/>
    <n v="2.6705678E-2"/>
  </r>
  <r>
    <s v="UT_DERATE_FACTOR"/>
    <x v="1"/>
    <x v="18"/>
    <x v="6"/>
    <x v="23"/>
    <n v="2.7110566999999999E-2"/>
  </r>
  <r>
    <s v="UT_DERATE_FACTOR"/>
    <x v="1"/>
    <x v="19"/>
    <x v="6"/>
    <x v="0"/>
    <n v="2.6716231999999999E-2"/>
  </r>
  <r>
    <s v="UT_DERATE_FACTOR"/>
    <x v="1"/>
    <x v="19"/>
    <x v="6"/>
    <x v="1"/>
    <n v="2.6527786000000001E-2"/>
  </r>
  <r>
    <s v="UT_DERATE_FACTOR"/>
    <x v="1"/>
    <x v="19"/>
    <x v="6"/>
    <x v="2"/>
    <n v="2.7027022000000001E-2"/>
  </r>
  <r>
    <s v="UT_DERATE_FACTOR"/>
    <x v="1"/>
    <x v="19"/>
    <x v="6"/>
    <x v="3"/>
    <n v="2.6536964E-2"/>
  </r>
  <r>
    <s v="UT_DERATE_FACTOR"/>
    <x v="1"/>
    <x v="19"/>
    <x v="6"/>
    <x v="4"/>
    <n v="2.7561578E-2"/>
  </r>
  <r>
    <s v="UT_DERATE_FACTOR"/>
    <x v="1"/>
    <x v="19"/>
    <x v="6"/>
    <x v="5"/>
    <n v="2.7346003000000001E-2"/>
  </r>
  <r>
    <s v="UT_DERATE_FACTOR"/>
    <x v="1"/>
    <x v="19"/>
    <x v="6"/>
    <x v="6"/>
    <n v="2.6367805000000001E-2"/>
  </r>
  <r>
    <s v="UT_DERATE_FACTOR"/>
    <x v="1"/>
    <x v="19"/>
    <x v="6"/>
    <x v="7"/>
    <n v="2.6067211999999999E-2"/>
  </r>
  <r>
    <s v="UT_DERATE_FACTOR"/>
    <x v="1"/>
    <x v="19"/>
    <x v="6"/>
    <x v="8"/>
    <n v="2.3938417E-2"/>
  </r>
  <r>
    <s v="UT_DERATE_FACTOR"/>
    <x v="1"/>
    <x v="19"/>
    <x v="6"/>
    <x v="9"/>
    <n v="2.5129573999999998E-2"/>
  </r>
  <r>
    <s v="UT_DERATE_FACTOR"/>
    <x v="1"/>
    <x v="19"/>
    <x v="6"/>
    <x v="10"/>
    <n v="2.4674891000000001E-2"/>
  </r>
  <r>
    <s v="UT_DERATE_FACTOR"/>
    <x v="1"/>
    <x v="19"/>
    <x v="6"/>
    <x v="11"/>
    <n v="2.3888066999999999E-2"/>
  </r>
  <r>
    <s v="UT_DERATE_FACTOR"/>
    <x v="1"/>
    <x v="19"/>
    <x v="6"/>
    <x v="12"/>
    <n v="2.3691665000000001E-2"/>
  </r>
  <r>
    <s v="UT_DERATE_FACTOR"/>
    <x v="1"/>
    <x v="19"/>
    <x v="6"/>
    <x v="13"/>
    <n v="2.4173630000000002E-2"/>
  </r>
  <r>
    <s v="UT_DERATE_FACTOR"/>
    <x v="1"/>
    <x v="19"/>
    <x v="6"/>
    <x v="14"/>
    <n v="2.4375948000000001E-2"/>
  </r>
  <r>
    <s v="UT_DERATE_FACTOR"/>
    <x v="1"/>
    <x v="19"/>
    <x v="6"/>
    <x v="15"/>
    <n v="2.3666362E-2"/>
  </r>
  <r>
    <s v="UT_DERATE_FACTOR"/>
    <x v="1"/>
    <x v="19"/>
    <x v="6"/>
    <x v="16"/>
    <n v="2.3281400000000001E-2"/>
  </r>
  <r>
    <s v="UT_DERATE_FACTOR"/>
    <x v="1"/>
    <x v="19"/>
    <x v="6"/>
    <x v="17"/>
    <n v="2.4187334000000001E-2"/>
  </r>
  <r>
    <s v="UT_DERATE_FACTOR"/>
    <x v="1"/>
    <x v="19"/>
    <x v="6"/>
    <x v="18"/>
    <n v="2.5826621000000001E-2"/>
  </r>
  <r>
    <s v="UT_DERATE_FACTOR"/>
    <x v="1"/>
    <x v="19"/>
    <x v="6"/>
    <x v="19"/>
    <n v="2.6793924E-2"/>
  </r>
  <r>
    <s v="UT_DERATE_FACTOR"/>
    <x v="1"/>
    <x v="19"/>
    <x v="6"/>
    <x v="20"/>
    <n v="2.5101492E-2"/>
  </r>
  <r>
    <s v="UT_DERATE_FACTOR"/>
    <x v="1"/>
    <x v="19"/>
    <x v="6"/>
    <x v="21"/>
    <n v="2.5830922999999999E-2"/>
  </r>
  <r>
    <s v="UT_DERATE_FACTOR"/>
    <x v="1"/>
    <x v="19"/>
    <x v="6"/>
    <x v="22"/>
    <n v="2.7066877999999999E-2"/>
  </r>
  <r>
    <s v="UT_DERATE_FACTOR"/>
    <x v="1"/>
    <x v="19"/>
    <x v="6"/>
    <x v="23"/>
    <n v="2.6717903000000001E-2"/>
  </r>
  <r>
    <s v="UT_DERATE_FACTOR"/>
    <x v="1"/>
    <x v="20"/>
    <x v="6"/>
    <x v="0"/>
    <n v="2.6220209000000001E-2"/>
  </r>
  <r>
    <s v="UT_DERATE_FACTOR"/>
    <x v="1"/>
    <x v="20"/>
    <x v="6"/>
    <x v="1"/>
    <n v="2.6187168E-2"/>
  </r>
  <r>
    <s v="UT_DERATE_FACTOR"/>
    <x v="1"/>
    <x v="20"/>
    <x v="6"/>
    <x v="2"/>
    <n v="2.4713120000000002E-2"/>
  </r>
  <r>
    <s v="UT_DERATE_FACTOR"/>
    <x v="1"/>
    <x v="20"/>
    <x v="6"/>
    <x v="3"/>
    <n v="2.6227240999999998E-2"/>
  </r>
  <r>
    <s v="UT_DERATE_FACTOR"/>
    <x v="1"/>
    <x v="20"/>
    <x v="6"/>
    <x v="4"/>
    <n v="2.3965637000000001E-2"/>
  </r>
  <r>
    <s v="UT_DERATE_FACTOR"/>
    <x v="1"/>
    <x v="20"/>
    <x v="6"/>
    <x v="5"/>
    <n v="2.5544713E-2"/>
  </r>
  <r>
    <s v="UT_DERATE_FACTOR"/>
    <x v="1"/>
    <x v="20"/>
    <x v="6"/>
    <x v="6"/>
    <n v="2.285003E-2"/>
  </r>
  <r>
    <s v="UT_DERATE_FACTOR"/>
    <x v="1"/>
    <x v="20"/>
    <x v="6"/>
    <x v="7"/>
    <n v="2.2341896E-2"/>
  </r>
  <r>
    <s v="UT_DERATE_FACTOR"/>
    <x v="1"/>
    <x v="20"/>
    <x v="6"/>
    <x v="8"/>
    <n v="2.3568578999999999E-2"/>
  </r>
  <r>
    <s v="UT_DERATE_FACTOR"/>
    <x v="1"/>
    <x v="20"/>
    <x v="6"/>
    <x v="9"/>
    <n v="2.3418043999999999E-2"/>
  </r>
  <r>
    <s v="UT_DERATE_FACTOR"/>
    <x v="1"/>
    <x v="20"/>
    <x v="6"/>
    <x v="10"/>
    <n v="2.2452438000000002E-2"/>
  </r>
  <r>
    <s v="UT_DERATE_FACTOR"/>
    <x v="1"/>
    <x v="20"/>
    <x v="6"/>
    <x v="11"/>
    <n v="2.2259004999999998E-2"/>
  </r>
  <r>
    <s v="UT_DERATE_FACTOR"/>
    <x v="1"/>
    <x v="20"/>
    <x v="6"/>
    <x v="12"/>
    <n v="2.0858554000000001E-2"/>
  </r>
  <r>
    <s v="UT_DERATE_FACTOR"/>
    <x v="1"/>
    <x v="20"/>
    <x v="6"/>
    <x v="13"/>
    <n v="2.0291097000000001E-2"/>
  </r>
  <r>
    <s v="UT_DERATE_FACTOR"/>
    <x v="1"/>
    <x v="20"/>
    <x v="6"/>
    <x v="14"/>
    <n v="2.0672148000000001E-2"/>
  </r>
  <r>
    <s v="UT_DERATE_FACTOR"/>
    <x v="1"/>
    <x v="20"/>
    <x v="6"/>
    <x v="15"/>
    <n v="2.1015579999999999E-2"/>
  </r>
  <r>
    <s v="UT_DERATE_FACTOR"/>
    <x v="1"/>
    <x v="20"/>
    <x v="6"/>
    <x v="16"/>
    <n v="2.1927155E-2"/>
  </r>
  <r>
    <s v="UT_DERATE_FACTOR"/>
    <x v="1"/>
    <x v="20"/>
    <x v="6"/>
    <x v="17"/>
    <n v="2.1738655999999999E-2"/>
  </r>
  <r>
    <s v="UT_DERATE_FACTOR"/>
    <x v="1"/>
    <x v="20"/>
    <x v="6"/>
    <x v="18"/>
    <n v="2.4836304E-2"/>
  </r>
  <r>
    <s v="UT_DERATE_FACTOR"/>
    <x v="1"/>
    <x v="20"/>
    <x v="6"/>
    <x v="19"/>
    <n v="2.6662928999999998E-2"/>
  </r>
  <r>
    <s v="UT_DERATE_FACTOR"/>
    <x v="1"/>
    <x v="20"/>
    <x v="6"/>
    <x v="20"/>
    <n v="2.6372827000000001E-2"/>
  </r>
  <r>
    <s v="UT_DERATE_FACTOR"/>
    <x v="1"/>
    <x v="20"/>
    <x v="6"/>
    <x v="21"/>
    <n v="2.5917224999999999E-2"/>
  </r>
  <r>
    <s v="UT_DERATE_FACTOR"/>
    <x v="1"/>
    <x v="20"/>
    <x v="6"/>
    <x v="22"/>
    <n v="2.6655781999999999E-2"/>
  </r>
  <r>
    <s v="UT_DERATE_FACTOR"/>
    <x v="1"/>
    <x v="20"/>
    <x v="6"/>
    <x v="23"/>
    <n v="2.8041740999999999E-2"/>
  </r>
  <r>
    <s v="UT_DERATE_FACTOR"/>
    <x v="1"/>
    <x v="21"/>
    <x v="6"/>
    <x v="0"/>
    <n v="2.5178839000000001E-2"/>
  </r>
  <r>
    <s v="UT_DERATE_FACTOR"/>
    <x v="1"/>
    <x v="21"/>
    <x v="6"/>
    <x v="1"/>
    <n v="2.2300773999999999E-2"/>
  </r>
  <r>
    <s v="UT_DERATE_FACTOR"/>
    <x v="1"/>
    <x v="21"/>
    <x v="6"/>
    <x v="2"/>
    <n v="2.4415121000000001E-2"/>
  </r>
  <r>
    <s v="UT_DERATE_FACTOR"/>
    <x v="1"/>
    <x v="21"/>
    <x v="6"/>
    <x v="3"/>
    <n v="2.2366317E-2"/>
  </r>
  <r>
    <s v="UT_DERATE_FACTOR"/>
    <x v="1"/>
    <x v="21"/>
    <x v="6"/>
    <x v="4"/>
    <n v="2.5015109000000001E-2"/>
  </r>
  <r>
    <s v="UT_DERATE_FACTOR"/>
    <x v="1"/>
    <x v="21"/>
    <x v="6"/>
    <x v="5"/>
    <n v="2.0827483000000001E-2"/>
  </r>
  <r>
    <s v="UT_DERATE_FACTOR"/>
    <x v="1"/>
    <x v="21"/>
    <x v="6"/>
    <x v="6"/>
    <n v="1.9933745999999999E-2"/>
  </r>
  <r>
    <s v="UT_DERATE_FACTOR"/>
    <x v="1"/>
    <x v="21"/>
    <x v="6"/>
    <x v="7"/>
    <n v="2.3351278E-2"/>
  </r>
  <r>
    <s v="UT_DERATE_FACTOR"/>
    <x v="1"/>
    <x v="21"/>
    <x v="6"/>
    <x v="8"/>
    <n v="2.3535705000000001E-2"/>
  </r>
  <r>
    <s v="UT_DERATE_FACTOR"/>
    <x v="1"/>
    <x v="21"/>
    <x v="6"/>
    <x v="9"/>
    <n v="2.1321065E-2"/>
  </r>
  <r>
    <s v="UT_DERATE_FACTOR"/>
    <x v="1"/>
    <x v="21"/>
    <x v="6"/>
    <x v="10"/>
    <n v="2.1595334000000001E-2"/>
  </r>
  <r>
    <s v="UT_DERATE_FACTOR"/>
    <x v="1"/>
    <x v="21"/>
    <x v="6"/>
    <x v="11"/>
    <n v="2.2506234E-2"/>
  </r>
  <r>
    <s v="UT_DERATE_FACTOR"/>
    <x v="1"/>
    <x v="21"/>
    <x v="6"/>
    <x v="12"/>
    <n v="2.1336898999999999E-2"/>
  </r>
  <r>
    <s v="UT_DERATE_FACTOR"/>
    <x v="1"/>
    <x v="21"/>
    <x v="6"/>
    <x v="13"/>
    <n v="2.2839315999999998E-2"/>
  </r>
  <r>
    <s v="UT_DERATE_FACTOR"/>
    <x v="1"/>
    <x v="21"/>
    <x v="6"/>
    <x v="14"/>
    <n v="2.3770407E-2"/>
  </r>
  <r>
    <s v="UT_DERATE_FACTOR"/>
    <x v="1"/>
    <x v="21"/>
    <x v="6"/>
    <x v="15"/>
    <n v="2.2356269000000002E-2"/>
  </r>
  <r>
    <s v="UT_DERATE_FACTOR"/>
    <x v="1"/>
    <x v="21"/>
    <x v="6"/>
    <x v="16"/>
    <n v="2.061168E-2"/>
  </r>
  <r>
    <s v="UT_DERATE_FACTOR"/>
    <x v="1"/>
    <x v="21"/>
    <x v="6"/>
    <x v="17"/>
    <n v="2.2009646000000001E-2"/>
  </r>
  <r>
    <s v="UT_DERATE_FACTOR"/>
    <x v="1"/>
    <x v="21"/>
    <x v="6"/>
    <x v="18"/>
    <n v="2.1536835000000001E-2"/>
  </r>
  <r>
    <s v="UT_DERATE_FACTOR"/>
    <x v="1"/>
    <x v="21"/>
    <x v="6"/>
    <x v="19"/>
    <n v="2.0866363999999998E-2"/>
  </r>
  <r>
    <s v="UT_DERATE_FACTOR"/>
    <x v="1"/>
    <x v="21"/>
    <x v="6"/>
    <x v="20"/>
    <n v="2.0918544000000001E-2"/>
  </r>
  <r>
    <s v="UT_DERATE_FACTOR"/>
    <x v="1"/>
    <x v="21"/>
    <x v="6"/>
    <x v="21"/>
    <n v="2.1748408E-2"/>
  </r>
  <r>
    <s v="UT_DERATE_FACTOR"/>
    <x v="1"/>
    <x v="21"/>
    <x v="6"/>
    <x v="22"/>
    <n v="2.2169270000000001E-2"/>
  </r>
  <r>
    <s v="UT_DERATE_FACTOR"/>
    <x v="1"/>
    <x v="21"/>
    <x v="6"/>
    <x v="23"/>
    <n v="2.2059453E-2"/>
  </r>
  <r>
    <s v="UT_DERATE_FACTOR"/>
    <x v="1"/>
    <x v="22"/>
    <x v="6"/>
    <x v="0"/>
    <n v="2.3067368000000001E-2"/>
  </r>
  <r>
    <s v="UT_DERATE_FACTOR"/>
    <x v="1"/>
    <x v="22"/>
    <x v="6"/>
    <x v="1"/>
    <n v="2.5200762000000002E-2"/>
  </r>
  <r>
    <s v="UT_DERATE_FACTOR"/>
    <x v="1"/>
    <x v="22"/>
    <x v="6"/>
    <x v="2"/>
    <n v="2.4011590999999999E-2"/>
  </r>
  <r>
    <s v="UT_DERATE_FACTOR"/>
    <x v="1"/>
    <x v="22"/>
    <x v="6"/>
    <x v="3"/>
    <n v="2.3984294999999999E-2"/>
  </r>
  <r>
    <s v="UT_DERATE_FACTOR"/>
    <x v="1"/>
    <x v="22"/>
    <x v="6"/>
    <x v="4"/>
    <n v="2.1446335E-2"/>
  </r>
  <r>
    <s v="UT_DERATE_FACTOR"/>
    <x v="1"/>
    <x v="22"/>
    <x v="6"/>
    <x v="5"/>
    <n v="2.4550595000000001E-2"/>
  </r>
  <r>
    <s v="UT_DERATE_FACTOR"/>
    <x v="1"/>
    <x v="22"/>
    <x v="6"/>
    <x v="6"/>
    <n v="1.9383533000000001E-2"/>
  </r>
  <r>
    <s v="UT_DERATE_FACTOR"/>
    <x v="1"/>
    <x v="22"/>
    <x v="6"/>
    <x v="7"/>
    <n v="2.381569E-2"/>
  </r>
  <r>
    <s v="UT_DERATE_FACTOR"/>
    <x v="1"/>
    <x v="22"/>
    <x v="6"/>
    <x v="8"/>
    <n v="2.4556781E-2"/>
  </r>
  <r>
    <s v="UT_DERATE_FACTOR"/>
    <x v="1"/>
    <x v="22"/>
    <x v="6"/>
    <x v="9"/>
    <n v="2.3638091E-2"/>
  </r>
  <r>
    <s v="UT_DERATE_FACTOR"/>
    <x v="1"/>
    <x v="22"/>
    <x v="6"/>
    <x v="10"/>
    <n v="2.5343477E-2"/>
  </r>
  <r>
    <s v="UT_DERATE_FACTOR"/>
    <x v="1"/>
    <x v="22"/>
    <x v="6"/>
    <x v="11"/>
    <n v="2.3705376E-2"/>
  </r>
  <r>
    <s v="UT_DERATE_FACTOR"/>
    <x v="1"/>
    <x v="22"/>
    <x v="6"/>
    <x v="12"/>
    <n v="2.3782689999999999E-2"/>
  </r>
  <r>
    <s v="UT_DERATE_FACTOR"/>
    <x v="1"/>
    <x v="22"/>
    <x v="6"/>
    <x v="13"/>
    <n v="2.2110119000000001E-2"/>
  </r>
  <r>
    <s v="UT_DERATE_FACTOR"/>
    <x v="1"/>
    <x v="22"/>
    <x v="6"/>
    <x v="14"/>
    <n v="2.4001147E-2"/>
  </r>
  <r>
    <s v="UT_DERATE_FACTOR"/>
    <x v="1"/>
    <x v="22"/>
    <x v="6"/>
    <x v="15"/>
    <n v="2.2338468E-2"/>
  </r>
  <r>
    <s v="UT_DERATE_FACTOR"/>
    <x v="1"/>
    <x v="22"/>
    <x v="6"/>
    <x v="16"/>
    <n v="2.1464209000000001E-2"/>
  </r>
  <r>
    <s v="UT_DERATE_FACTOR"/>
    <x v="1"/>
    <x v="22"/>
    <x v="6"/>
    <x v="17"/>
    <n v="2.3176123E-2"/>
  </r>
  <r>
    <s v="UT_DERATE_FACTOR"/>
    <x v="1"/>
    <x v="22"/>
    <x v="6"/>
    <x v="18"/>
    <n v="2.2926820000000001E-2"/>
  </r>
  <r>
    <s v="UT_DERATE_FACTOR"/>
    <x v="1"/>
    <x v="22"/>
    <x v="6"/>
    <x v="19"/>
    <n v="2.2554597999999999E-2"/>
  </r>
  <r>
    <s v="UT_DERATE_FACTOR"/>
    <x v="1"/>
    <x v="22"/>
    <x v="6"/>
    <x v="20"/>
    <n v="2.2337424000000002E-2"/>
  </r>
  <r>
    <s v="UT_DERATE_FACTOR"/>
    <x v="1"/>
    <x v="22"/>
    <x v="6"/>
    <x v="21"/>
    <n v="2.2597694000000002E-2"/>
  </r>
  <r>
    <s v="UT_DERATE_FACTOR"/>
    <x v="1"/>
    <x v="22"/>
    <x v="6"/>
    <x v="22"/>
    <n v="2.3500752999999999E-2"/>
  </r>
  <r>
    <s v="UT_DERATE_FACTOR"/>
    <x v="1"/>
    <x v="22"/>
    <x v="6"/>
    <x v="23"/>
    <n v="2.4736435000000001E-2"/>
  </r>
  <r>
    <s v="UT_DERATE_FACTOR"/>
    <x v="1"/>
    <x v="23"/>
    <x v="6"/>
    <x v="0"/>
    <n v="2.3947639E-2"/>
  </r>
  <r>
    <s v="UT_DERATE_FACTOR"/>
    <x v="1"/>
    <x v="23"/>
    <x v="6"/>
    <x v="1"/>
    <n v="2.4087853999999999E-2"/>
  </r>
  <r>
    <s v="UT_DERATE_FACTOR"/>
    <x v="1"/>
    <x v="23"/>
    <x v="6"/>
    <x v="2"/>
    <n v="2.2533021E-2"/>
  </r>
  <r>
    <s v="UT_DERATE_FACTOR"/>
    <x v="1"/>
    <x v="23"/>
    <x v="6"/>
    <x v="3"/>
    <n v="2.3568868E-2"/>
  </r>
  <r>
    <s v="UT_DERATE_FACTOR"/>
    <x v="1"/>
    <x v="23"/>
    <x v="6"/>
    <x v="4"/>
    <n v="2.5585586E-2"/>
  </r>
  <r>
    <s v="UT_DERATE_FACTOR"/>
    <x v="1"/>
    <x v="23"/>
    <x v="6"/>
    <x v="5"/>
    <n v="2.1178889999999999E-2"/>
  </r>
  <r>
    <s v="UT_DERATE_FACTOR"/>
    <x v="1"/>
    <x v="23"/>
    <x v="6"/>
    <x v="6"/>
    <n v="1.9689422000000002E-2"/>
  </r>
  <r>
    <s v="UT_DERATE_FACTOR"/>
    <x v="1"/>
    <x v="23"/>
    <x v="6"/>
    <x v="7"/>
    <n v="2.2981117999999998E-2"/>
  </r>
  <r>
    <s v="UT_DERATE_FACTOR"/>
    <x v="1"/>
    <x v="23"/>
    <x v="6"/>
    <x v="8"/>
    <n v="2.3510975E-2"/>
  </r>
  <r>
    <s v="UT_DERATE_FACTOR"/>
    <x v="1"/>
    <x v="23"/>
    <x v="6"/>
    <x v="9"/>
    <n v="2.3005950000000001E-2"/>
  </r>
  <r>
    <s v="UT_DERATE_FACTOR"/>
    <x v="1"/>
    <x v="23"/>
    <x v="6"/>
    <x v="10"/>
    <n v="2.1427771000000002E-2"/>
  </r>
  <r>
    <s v="UT_DERATE_FACTOR"/>
    <x v="1"/>
    <x v="23"/>
    <x v="6"/>
    <x v="11"/>
    <n v="2.3026825000000001E-2"/>
  </r>
  <r>
    <s v="UT_DERATE_FACTOR"/>
    <x v="1"/>
    <x v="23"/>
    <x v="6"/>
    <x v="12"/>
    <n v="2.3082017999999999E-2"/>
  </r>
  <r>
    <s v="UT_DERATE_FACTOR"/>
    <x v="1"/>
    <x v="23"/>
    <x v="6"/>
    <x v="13"/>
    <n v="2.2883403E-2"/>
  </r>
  <r>
    <s v="UT_DERATE_FACTOR"/>
    <x v="1"/>
    <x v="23"/>
    <x v="6"/>
    <x v="14"/>
    <n v="2.475076E-2"/>
  </r>
  <r>
    <s v="UT_DERATE_FACTOR"/>
    <x v="1"/>
    <x v="23"/>
    <x v="6"/>
    <x v="15"/>
    <n v="2.3637293E-2"/>
  </r>
  <r>
    <s v="UT_DERATE_FACTOR"/>
    <x v="1"/>
    <x v="23"/>
    <x v="6"/>
    <x v="16"/>
    <n v="2.5348237999999999E-2"/>
  </r>
  <r>
    <s v="UT_DERATE_FACTOR"/>
    <x v="1"/>
    <x v="23"/>
    <x v="6"/>
    <x v="17"/>
    <n v="2.5658555E-2"/>
  </r>
  <r>
    <s v="UT_DERATE_FACTOR"/>
    <x v="1"/>
    <x v="23"/>
    <x v="6"/>
    <x v="18"/>
    <n v="2.4281817000000001E-2"/>
  </r>
  <r>
    <s v="UT_DERATE_FACTOR"/>
    <x v="1"/>
    <x v="23"/>
    <x v="6"/>
    <x v="19"/>
    <n v="2.2044043999999999E-2"/>
  </r>
  <r>
    <s v="UT_DERATE_FACTOR"/>
    <x v="1"/>
    <x v="23"/>
    <x v="6"/>
    <x v="20"/>
    <n v="2.1964959999999999E-2"/>
  </r>
  <r>
    <s v="UT_DERATE_FACTOR"/>
    <x v="1"/>
    <x v="23"/>
    <x v="6"/>
    <x v="21"/>
    <n v="2.3177138E-2"/>
  </r>
  <r>
    <s v="UT_DERATE_FACTOR"/>
    <x v="1"/>
    <x v="23"/>
    <x v="6"/>
    <x v="22"/>
    <n v="2.3674135999999998E-2"/>
  </r>
  <r>
    <s v="UT_DERATE_FACTOR"/>
    <x v="1"/>
    <x v="23"/>
    <x v="6"/>
    <x v="23"/>
    <n v="2.4530094999999998E-2"/>
  </r>
  <r>
    <s v="UT_DERATE_FACTOR"/>
    <x v="1"/>
    <x v="24"/>
    <x v="6"/>
    <x v="0"/>
    <n v="2.4822683000000002E-2"/>
  </r>
  <r>
    <s v="UT_DERATE_FACTOR"/>
    <x v="1"/>
    <x v="24"/>
    <x v="6"/>
    <x v="1"/>
    <n v="2.8324216999999999E-2"/>
  </r>
  <r>
    <s v="UT_DERATE_FACTOR"/>
    <x v="1"/>
    <x v="24"/>
    <x v="6"/>
    <x v="2"/>
    <n v="2.4108544999999999E-2"/>
  </r>
  <r>
    <s v="UT_DERATE_FACTOR"/>
    <x v="1"/>
    <x v="24"/>
    <x v="6"/>
    <x v="3"/>
    <n v="2.4186468999999999E-2"/>
  </r>
  <r>
    <s v="UT_DERATE_FACTOR"/>
    <x v="1"/>
    <x v="24"/>
    <x v="6"/>
    <x v="4"/>
    <n v="2.6316239000000002E-2"/>
  </r>
  <r>
    <s v="UT_DERATE_FACTOR"/>
    <x v="1"/>
    <x v="24"/>
    <x v="6"/>
    <x v="5"/>
    <n v="2.7925697999999999E-2"/>
  </r>
  <r>
    <s v="UT_DERATE_FACTOR"/>
    <x v="1"/>
    <x v="24"/>
    <x v="6"/>
    <x v="6"/>
    <n v="2.5683879E-2"/>
  </r>
  <r>
    <s v="UT_DERATE_FACTOR"/>
    <x v="1"/>
    <x v="24"/>
    <x v="6"/>
    <x v="7"/>
    <n v="2.9980896E-2"/>
  </r>
  <r>
    <s v="UT_DERATE_FACTOR"/>
    <x v="1"/>
    <x v="24"/>
    <x v="6"/>
    <x v="8"/>
    <n v="3.1376295999999998E-2"/>
  </r>
  <r>
    <s v="UT_DERATE_FACTOR"/>
    <x v="1"/>
    <x v="24"/>
    <x v="6"/>
    <x v="9"/>
    <n v="3.3330209E-2"/>
  </r>
  <r>
    <s v="UT_DERATE_FACTOR"/>
    <x v="1"/>
    <x v="24"/>
    <x v="6"/>
    <x v="10"/>
    <n v="3.0839380999999999E-2"/>
  </r>
  <r>
    <s v="UT_DERATE_FACTOR"/>
    <x v="1"/>
    <x v="24"/>
    <x v="6"/>
    <x v="11"/>
    <n v="3.1738143000000003E-2"/>
  </r>
  <r>
    <s v="UT_DERATE_FACTOR"/>
    <x v="1"/>
    <x v="24"/>
    <x v="6"/>
    <x v="12"/>
    <n v="2.7602374999999998E-2"/>
  </r>
  <r>
    <s v="UT_DERATE_FACTOR"/>
    <x v="1"/>
    <x v="24"/>
    <x v="6"/>
    <x v="13"/>
    <n v="2.4760455000000001E-2"/>
  </r>
  <r>
    <s v="UT_DERATE_FACTOR"/>
    <x v="1"/>
    <x v="24"/>
    <x v="6"/>
    <x v="14"/>
    <n v="2.3270846000000001E-2"/>
  </r>
  <r>
    <s v="UT_DERATE_FACTOR"/>
    <x v="1"/>
    <x v="24"/>
    <x v="6"/>
    <x v="15"/>
    <n v="2.0520390999999999E-2"/>
  </r>
  <r>
    <s v="UT_DERATE_FACTOR"/>
    <x v="1"/>
    <x v="24"/>
    <x v="6"/>
    <x v="16"/>
    <n v="2.1220185999999999E-2"/>
  </r>
  <r>
    <s v="UT_DERATE_FACTOR"/>
    <x v="1"/>
    <x v="24"/>
    <x v="6"/>
    <x v="17"/>
    <n v="1.7706362E-2"/>
  </r>
  <r>
    <s v="UT_DERATE_FACTOR"/>
    <x v="1"/>
    <x v="24"/>
    <x v="6"/>
    <x v="18"/>
    <n v="2.3620338000000001E-2"/>
  </r>
  <r>
    <s v="UT_DERATE_FACTOR"/>
    <x v="1"/>
    <x v="24"/>
    <x v="6"/>
    <x v="19"/>
    <n v="2.0946762000000001E-2"/>
  </r>
  <r>
    <s v="UT_DERATE_FACTOR"/>
    <x v="1"/>
    <x v="24"/>
    <x v="6"/>
    <x v="20"/>
    <n v="2.2865334000000001E-2"/>
  </r>
  <r>
    <s v="UT_DERATE_FACTOR"/>
    <x v="1"/>
    <x v="24"/>
    <x v="6"/>
    <x v="21"/>
    <n v="2.4104764000000001E-2"/>
  </r>
  <r>
    <s v="UT_DERATE_FACTOR"/>
    <x v="1"/>
    <x v="24"/>
    <x v="6"/>
    <x v="22"/>
    <n v="2.4588368999999999E-2"/>
  </r>
  <r>
    <s v="UT_DERATE_FACTOR"/>
    <x v="1"/>
    <x v="24"/>
    <x v="6"/>
    <x v="23"/>
    <n v="2.3716936000000001E-2"/>
  </r>
  <r>
    <s v="UT_DERATE_FACTOR"/>
    <x v="1"/>
    <x v="25"/>
    <x v="6"/>
    <x v="0"/>
    <n v="2.4761720000000001E-2"/>
  </r>
  <r>
    <s v="UT_DERATE_FACTOR"/>
    <x v="1"/>
    <x v="25"/>
    <x v="6"/>
    <x v="1"/>
    <n v="2.6917291999999999E-2"/>
  </r>
  <r>
    <s v="UT_DERATE_FACTOR"/>
    <x v="1"/>
    <x v="25"/>
    <x v="6"/>
    <x v="2"/>
    <n v="2.6325452999999999E-2"/>
  </r>
  <r>
    <s v="UT_DERATE_FACTOR"/>
    <x v="1"/>
    <x v="25"/>
    <x v="6"/>
    <x v="3"/>
    <n v="2.6911463E-2"/>
  </r>
  <r>
    <s v="UT_DERATE_FACTOR"/>
    <x v="1"/>
    <x v="25"/>
    <x v="6"/>
    <x v="4"/>
    <n v="2.6986680999999998E-2"/>
  </r>
  <r>
    <s v="UT_DERATE_FACTOR"/>
    <x v="1"/>
    <x v="25"/>
    <x v="6"/>
    <x v="5"/>
    <n v="2.7415276999999998E-2"/>
  </r>
  <r>
    <s v="UT_DERATE_FACTOR"/>
    <x v="1"/>
    <x v="25"/>
    <x v="6"/>
    <x v="6"/>
    <n v="2.6142002000000001E-2"/>
  </r>
  <r>
    <s v="UT_DERATE_FACTOR"/>
    <x v="1"/>
    <x v="25"/>
    <x v="6"/>
    <x v="7"/>
    <n v="2.4660708999999999E-2"/>
  </r>
  <r>
    <s v="UT_DERATE_FACTOR"/>
    <x v="1"/>
    <x v="25"/>
    <x v="6"/>
    <x v="8"/>
    <n v="2.4669976999999999E-2"/>
  </r>
  <r>
    <s v="UT_DERATE_FACTOR"/>
    <x v="1"/>
    <x v="25"/>
    <x v="6"/>
    <x v="9"/>
    <n v="2.5699382999999999E-2"/>
  </r>
  <r>
    <s v="UT_DERATE_FACTOR"/>
    <x v="1"/>
    <x v="25"/>
    <x v="6"/>
    <x v="10"/>
    <n v="2.4911010000000001E-2"/>
  </r>
  <r>
    <s v="UT_DERATE_FACTOR"/>
    <x v="1"/>
    <x v="25"/>
    <x v="6"/>
    <x v="11"/>
    <n v="2.6762995000000001E-2"/>
  </r>
  <r>
    <s v="UT_DERATE_FACTOR"/>
    <x v="1"/>
    <x v="25"/>
    <x v="6"/>
    <x v="12"/>
    <n v="2.6581513000000001E-2"/>
  </r>
  <r>
    <s v="UT_DERATE_FACTOR"/>
    <x v="1"/>
    <x v="25"/>
    <x v="6"/>
    <x v="13"/>
    <n v="2.7520619E-2"/>
  </r>
  <r>
    <s v="UT_DERATE_FACTOR"/>
    <x v="1"/>
    <x v="25"/>
    <x v="6"/>
    <x v="14"/>
    <n v="2.7023855999999999E-2"/>
  </r>
  <r>
    <s v="UT_DERATE_FACTOR"/>
    <x v="1"/>
    <x v="25"/>
    <x v="6"/>
    <x v="15"/>
    <n v="2.8242005000000001E-2"/>
  </r>
  <r>
    <s v="UT_DERATE_FACTOR"/>
    <x v="1"/>
    <x v="25"/>
    <x v="6"/>
    <x v="16"/>
    <n v="2.5366948E-2"/>
  </r>
  <r>
    <s v="UT_DERATE_FACTOR"/>
    <x v="1"/>
    <x v="25"/>
    <x v="6"/>
    <x v="17"/>
    <n v="2.6592304000000001E-2"/>
  </r>
  <r>
    <s v="UT_DERATE_FACTOR"/>
    <x v="1"/>
    <x v="25"/>
    <x v="6"/>
    <x v="18"/>
    <n v="2.6866711000000001E-2"/>
  </r>
  <r>
    <s v="UT_DERATE_FACTOR"/>
    <x v="1"/>
    <x v="25"/>
    <x v="6"/>
    <x v="19"/>
    <n v="2.5941308999999999E-2"/>
  </r>
  <r>
    <s v="UT_DERATE_FACTOR"/>
    <x v="1"/>
    <x v="25"/>
    <x v="6"/>
    <x v="20"/>
    <n v="2.6929702999999999E-2"/>
  </r>
  <r>
    <s v="UT_DERATE_FACTOR"/>
    <x v="1"/>
    <x v="25"/>
    <x v="6"/>
    <x v="21"/>
    <n v="2.7593656000000001E-2"/>
  </r>
  <r>
    <s v="UT_DERATE_FACTOR"/>
    <x v="1"/>
    <x v="25"/>
    <x v="6"/>
    <x v="22"/>
    <n v="2.7321752000000001E-2"/>
  </r>
  <r>
    <s v="UT_DERATE_FACTOR"/>
    <x v="1"/>
    <x v="25"/>
    <x v="6"/>
    <x v="23"/>
    <n v="2.7635876E-2"/>
  </r>
  <r>
    <s v="UT_DERATE_FACTOR"/>
    <x v="1"/>
    <x v="26"/>
    <x v="6"/>
    <x v="0"/>
    <n v="2.9048009E-2"/>
  </r>
  <r>
    <s v="UT_DERATE_FACTOR"/>
    <x v="1"/>
    <x v="26"/>
    <x v="6"/>
    <x v="1"/>
    <n v="2.8928991000000001E-2"/>
  </r>
  <r>
    <s v="UT_DERATE_FACTOR"/>
    <x v="1"/>
    <x v="26"/>
    <x v="6"/>
    <x v="2"/>
    <n v="2.894917E-2"/>
  </r>
  <r>
    <s v="UT_DERATE_FACTOR"/>
    <x v="1"/>
    <x v="26"/>
    <x v="6"/>
    <x v="3"/>
    <n v="2.9397148000000001E-2"/>
  </r>
  <r>
    <s v="UT_DERATE_FACTOR"/>
    <x v="1"/>
    <x v="26"/>
    <x v="6"/>
    <x v="4"/>
    <n v="2.8863124E-2"/>
  </r>
  <r>
    <s v="UT_DERATE_FACTOR"/>
    <x v="1"/>
    <x v="26"/>
    <x v="6"/>
    <x v="5"/>
    <n v="2.7796522000000001E-2"/>
  </r>
  <r>
    <s v="UT_DERATE_FACTOR"/>
    <x v="1"/>
    <x v="26"/>
    <x v="6"/>
    <x v="6"/>
    <n v="2.7264407000000001E-2"/>
  </r>
  <r>
    <s v="UT_DERATE_FACTOR"/>
    <x v="1"/>
    <x v="26"/>
    <x v="6"/>
    <x v="7"/>
    <n v="2.6312703999999999E-2"/>
  </r>
  <r>
    <s v="UT_DERATE_FACTOR"/>
    <x v="1"/>
    <x v="26"/>
    <x v="6"/>
    <x v="8"/>
    <n v="2.5720285999999998E-2"/>
  </r>
  <r>
    <s v="UT_DERATE_FACTOR"/>
    <x v="1"/>
    <x v="26"/>
    <x v="6"/>
    <x v="9"/>
    <n v="2.4411268999999999E-2"/>
  </r>
  <r>
    <s v="UT_DERATE_FACTOR"/>
    <x v="1"/>
    <x v="26"/>
    <x v="6"/>
    <x v="10"/>
    <n v="2.6736138999999999E-2"/>
  </r>
  <r>
    <s v="UT_DERATE_FACTOR"/>
    <x v="1"/>
    <x v="26"/>
    <x v="6"/>
    <x v="11"/>
    <n v="2.6057265999999999E-2"/>
  </r>
  <r>
    <s v="UT_DERATE_FACTOR"/>
    <x v="1"/>
    <x v="26"/>
    <x v="6"/>
    <x v="12"/>
    <n v="2.6136776E-2"/>
  </r>
  <r>
    <s v="UT_DERATE_FACTOR"/>
    <x v="1"/>
    <x v="26"/>
    <x v="6"/>
    <x v="13"/>
    <n v="2.5954418999999999E-2"/>
  </r>
  <r>
    <s v="UT_DERATE_FACTOR"/>
    <x v="1"/>
    <x v="26"/>
    <x v="6"/>
    <x v="14"/>
    <n v="2.4294518000000001E-2"/>
  </r>
  <r>
    <s v="UT_DERATE_FACTOR"/>
    <x v="1"/>
    <x v="26"/>
    <x v="6"/>
    <x v="15"/>
    <n v="2.4396213999999999E-2"/>
  </r>
  <r>
    <s v="UT_DERATE_FACTOR"/>
    <x v="1"/>
    <x v="26"/>
    <x v="6"/>
    <x v="16"/>
    <n v="2.2749856999999998E-2"/>
  </r>
  <r>
    <s v="UT_DERATE_FACTOR"/>
    <x v="1"/>
    <x v="26"/>
    <x v="6"/>
    <x v="17"/>
    <n v="2.5214712E-2"/>
  </r>
  <r>
    <s v="UT_DERATE_FACTOR"/>
    <x v="1"/>
    <x v="26"/>
    <x v="6"/>
    <x v="18"/>
    <n v="2.737585E-2"/>
  </r>
  <r>
    <s v="UT_DERATE_FACTOR"/>
    <x v="1"/>
    <x v="26"/>
    <x v="6"/>
    <x v="19"/>
    <n v="2.6224450999999999E-2"/>
  </r>
  <r>
    <s v="UT_DERATE_FACTOR"/>
    <x v="1"/>
    <x v="26"/>
    <x v="6"/>
    <x v="20"/>
    <n v="2.6509865000000001E-2"/>
  </r>
  <r>
    <s v="UT_DERATE_FACTOR"/>
    <x v="1"/>
    <x v="26"/>
    <x v="6"/>
    <x v="21"/>
    <n v="2.7610592999999999E-2"/>
  </r>
  <r>
    <s v="UT_DERATE_FACTOR"/>
    <x v="1"/>
    <x v="26"/>
    <x v="6"/>
    <x v="22"/>
    <n v="2.7047183999999998E-2"/>
  </r>
  <r>
    <s v="UT_DERATE_FACTOR"/>
    <x v="1"/>
    <x v="26"/>
    <x v="6"/>
    <x v="23"/>
    <n v="2.8190824E-2"/>
  </r>
  <r>
    <s v="UT_DERATE_FACTOR"/>
    <x v="1"/>
    <x v="27"/>
    <x v="6"/>
    <x v="0"/>
    <n v="2.9018509000000001E-2"/>
  </r>
  <r>
    <s v="UT_DERATE_FACTOR"/>
    <x v="1"/>
    <x v="27"/>
    <x v="6"/>
    <x v="1"/>
    <n v="3.0910370999999999E-2"/>
  </r>
  <r>
    <s v="UT_DERATE_FACTOR"/>
    <x v="1"/>
    <x v="27"/>
    <x v="6"/>
    <x v="2"/>
    <n v="3.0870872000000001E-2"/>
  </r>
  <r>
    <s v="UT_DERATE_FACTOR"/>
    <x v="1"/>
    <x v="27"/>
    <x v="6"/>
    <x v="3"/>
    <n v="3.1293877999999997E-2"/>
  </r>
  <r>
    <s v="UT_DERATE_FACTOR"/>
    <x v="1"/>
    <x v="27"/>
    <x v="6"/>
    <x v="4"/>
    <n v="2.99852E-2"/>
  </r>
  <r>
    <s v="UT_DERATE_FACTOR"/>
    <x v="1"/>
    <x v="27"/>
    <x v="6"/>
    <x v="5"/>
    <n v="2.8689716000000001E-2"/>
  </r>
  <r>
    <s v="UT_DERATE_FACTOR"/>
    <x v="1"/>
    <x v="27"/>
    <x v="6"/>
    <x v="6"/>
    <n v="2.5806285000000002E-2"/>
  </r>
  <r>
    <s v="UT_DERATE_FACTOR"/>
    <x v="1"/>
    <x v="27"/>
    <x v="6"/>
    <x v="7"/>
    <n v="2.7136975000000001E-2"/>
  </r>
  <r>
    <s v="UT_DERATE_FACTOR"/>
    <x v="1"/>
    <x v="27"/>
    <x v="6"/>
    <x v="8"/>
    <n v="2.5779331999999999E-2"/>
  </r>
  <r>
    <s v="UT_DERATE_FACTOR"/>
    <x v="1"/>
    <x v="27"/>
    <x v="6"/>
    <x v="9"/>
    <n v="2.7014851999999999E-2"/>
  </r>
  <r>
    <s v="UT_DERATE_FACTOR"/>
    <x v="1"/>
    <x v="27"/>
    <x v="6"/>
    <x v="10"/>
    <n v="2.5915901000000002E-2"/>
  </r>
  <r>
    <s v="UT_DERATE_FACTOR"/>
    <x v="1"/>
    <x v="27"/>
    <x v="6"/>
    <x v="11"/>
    <n v="2.7933703000000001E-2"/>
  </r>
  <r>
    <s v="UT_DERATE_FACTOR"/>
    <x v="1"/>
    <x v="27"/>
    <x v="6"/>
    <x v="12"/>
    <n v="2.9132663999999999E-2"/>
  </r>
  <r>
    <s v="UT_DERATE_FACTOR"/>
    <x v="1"/>
    <x v="27"/>
    <x v="6"/>
    <x v="13"/>
    <n v="2.802166E-2"/>
  </r>
  <r>
    <s v="UT_DERATE_FACTOR"/>
    <x v="1"/>
    <x v="27"/>
    <x v="6"/>
    <x v="14"/>
    <n v="2.7111897999999999E-2"/>
  </r>
  <r>
    <s v="UT_DERATE_FACTOR"/>
    <x v="1"/>
    <x v="27"/>
    <x v="6"/>
    <x v="15"/>
    <n v="2.6565713000000001E-2"/>
  </r>
  <r>
    <s v="UT_DERATE_FACTOR"/>
    <x v="1"/>
    <x v="27"/>
    <x v="6"/>
    <x v="16"/>
    <n v="2.5688077E-2"/>
  </r>
  <r>
    <s v="UT_DERATE_FACTOR"/>
    <x v="1"/>
    <x v="27"/>
    <x v="6"/>
    <x v="17"/>
    <n v="2.7246656000000001E-2"/>
  </r>
  <r>
    <s v="UT_DERATE_FACTOR"/>
    <x v="1"/>
    <x v="27"/>
    <x v="6"/>
    <x v="18"/>
    <n v="2.8608576E-2"/>
  </r>
  <r>
    <s v="UT_DERATE_FACTOR"/>
    <x v="1"/>
    <x v="27"/>
    <x v="6"/>
    <x v="19"/>
    <n v="2.6847449999999998E-2"/>
  </r>
  <r>
    <s v="UT_DERATE_FACTOR"/>
    <x v="1"/>
    <x v="27"/>
    <x v="6"/>
    <x v="20"/>
    <n v="2.8248575000000001E-2"/>
  </r>
  <r>
    <s v="UT_DERATE_FACTOR"/>
    <x v="1"/>
    <x v="27"/>
    <x v="6"/>
    <x v="21"/>
    <n v="2.9468504E-2"/>
  </r>
  <r>
    <s v="UT_DERATE_FACTOR"/>
    <x v="1"/>
    <x v="27"/>
    <x v="6"/>
    <x v="22"/>
    <n v="2.9945910999999999E-2"/>
  </r>
  <r>
    <s v="UT_DERATE_FACTOR"/>
    <x v="1"/>
    <x v="27"/>
    <x v="6"/>
    <x v="23"/>
    <n v="3.2091414999999998E-2"/>
  </r>
  <r>
    <s v="UT_DERATE_FACTOR"/>
    <x v="2"/>
    <x v="0"/>
    <x v="6"/>
    <x v="0"/>
    <n v="3.1005351E-2"/>
  </r>
  <r>
    <s v="UT_DERATE_FACTOR"/>
    <x v="2"/>
    <x v="0"/>
    <x v="6"/>
    <x v="1"/>
    <n v="3.1022597999999998E-2"/>
  </r>
  <r>
    <s v="UT_DERATE_FACTOR"/>
    <x v="2"/>
    <x v="0"/>
    <x v="6"/>
    <x v="2"/>
    <n v="3.0587941E-2"/>
  </r>
  <r>
    <s v="UT_DERATE_FACTOR"/>
    <x v="2"/>
    <x v="0"/>
    <x v="6"/>
    <x v="3"/>
    <n v="2.9865737999999999E-2"/>
  </r>
  <r>
    <s v="UT_DERATE_FACTOR"/>
    <x v="2"/>
    <x v="0"/>
    <x v="6"/>
    <x v="4"/>
    <n v="2.9754890999999999E-2"/>
  </r>
  <r>
    <s v="UT_DERATE_FACTOR"/>
    <x v="2"/>
    <x v="0"/>
    <x v="6"/>
    <x v="5"/>
    <n v="3.0117811000000001E-2"/>
  </r>
  <r>
    <s v="UT_DERATE_FACTOR"/>
    <x v="2"/>
    <x v="0"/>
    <x v="6"/>
    <x v="6"/>
    <n v="2.5549888999999999E-2"/>
  </r>
  <r>
    <s v="UT_DERATE_FACTOR"/>
    <x v="2"/>
    <x v="0"/>
    <x v="6"/>
    <x v="7"/>
    <n v="2.6439233999999999E-2"/>
  </r>
  <r>
    <s v="UT_DERATE_FACTOR"/>
    <x v="2"/>
    <x v="0"/>
    <x v="6"/>
    <x v="8"/>
    <n v="2.5830135000000001E-2"/>
  </r>
  <r>
    <s v="UT_DERATE_FACTOR"/>
    <x v="2"/>
    <x v="0"/>
    <x v="6"/>
    <x v="9"/>
    <n v="2.7534790999999999E-2"/>
  </r>
  <r>
    <s v="UT_DERATE_FACTOR"/>
    <x v="2"/>
    <x v="0"/>
    <x v="6"/>
    <x v="10"/>
    <n v="2.7462786999999999E-2"/>
  </r>
  <r>
    <s v="UT_DERATE_FACTOR"/>
    <x v="2"/>
    <x v="0"/>
    <x v="6"/>
    <x v="11"/>
    <n v="2.8334997000000001E-2"/>
  </r>
  <r>
    <s v="UT_DERATE_FACTOR"/>
    <x v="2"/>
    <x v="0"/>
    <x v="6"/>
    <x v="12"/>
    <n v="2.8304665999999999E-2"/>
  </r>
  <r>
    <s v="UT_DERATE_FACTOR"/>
    <x v="2"/>
    <x v="0"/>
    <x v="6"/>
    <x v="13"/>
    <n v="2.7492798999999998E-2"/>
  </r>
  <r>
    <s v="UT_DERATE_FACTOR"/>
    <x v="2"/>
    <x v="0"/>
    <x v="6"/>
    <x v="14"/>
    <n v="2.8253269000000001E-2"/>
  </r>
  <r>
    <s v="UT_DERATE_FACTOR"/>
    <x v="2"/>
    <x v="0"/>
    <x v="6"/>
    <x v="15"/>
    <n v="2.9139389000000002E-2"/>
  </r>
  <r>
    <s v="UT_DERATE_FACTOR"/>
    <x v="2"/>
    <x v="0"/>
    <x v="6"/>
    <x v="16"/>
    <n v="2.9993143999999999E-2"/>
  </r>
  <r>
    <s v="UT_DERATE_FACTOR"/>
    <x v="2"/>
    <x v="0"/>
    <x v="6"/>
    <x v="17"/>
    <n v="2.6524098999999999E-2"/>
  </r>
  <r>
    <s v="UT_DERATE_FACTOR"/>
    <x v="2"/>
    <x v="0"/>
    <x v="6"/>
    <x v="18"/>
    <n v="2.9532626999999999E-2"/>
  </r>
  <r>
    <s v="UT_DERATE_FACTOR"/>
    <x v="2"/>
    <x v="0"/>
    <x v="6"/>
    <x v="19"/>
    <n v="2.8188642E-2"/>
  </r>
  <r>
    <s v="UT_DERATE_FACTOR"/>
    <x v="2"/>
    <x v="0"/>
    <x v="6"/>
    <x v="20"/>
    <n v="2.7334317E-2"/>
  </r>
  <r>
    <s v="UT_DERATE_FACTOR"/>
    <x v="2"/>
    <x v="0"/>
    <x v="6"/>
    <x v="21"/>
    <n v="2.8390085999999998E-2"/>
  </r>
  <r>
    <s v="UT_DERATE_FACTOR"/>
    <x v="2"/>
    <x v="0"/>
    <x v="6"/>
    <x v="22"/>
    <n v="2.9075393000000001E-2"/>
  </r>
  <r>
    <s v="UT_DERATE_FACTOR"/>
    <x v="2"/>
    <x v="0"/>
    <x v="6"/>
    <x v="23"/>
    <n v="2.8268826E-2"/>
  </r>
  <r>
    <s v="UT_DERATE_FACTOR"/>
    <x v="2"/>
    <x v="1"/>
    <x v="6"/>
    <x v="0"/>
    <n v="2.6819237999999999E-2"/>
  </r>
  <r>
    <s v="UT_DERATE_FACTOR"/>
    <x v="2"/>
    <x v="1"/>
    <x v="6"/>
    <x v="1"/>
    <n v="2.8990728E-2"/>
  </r>
  <r>
    <s v="UT_DERATE_FACTOR"/>
    <x v="2"/>
    <x v="1"/>
    <x v="6"/>
    <x v="2"/>
    <n v="2.5943926999999999E-2"/>
  </r>
  <r>
    <s v="UT_DERATE_FACTOR"/>
    <x v="2"/>
    <x v="1"/>
    <x v="6"/>
    <x v="3"/>
    <n v="2.6818195E-2"/>
  </r>
  <r>
    <s v="UT_DERATE_FACTOR"/>
    <x v="2"/>
    <x v="1"/>
    <x v="6"/>
    <x v="4"/>
    <n v="2.5542035000000001E-2"/>
  </r>
  <r>
    <s v="UT_DERATE_FACTOR"/>
    <x v="2"/>
    <x v="1"/>
    <x v="6"/>
    <x v="5"/>
    <n v="2.3687039E-2"/>
  </r>
  <r>
    <s v="UT_DERATE_FACTOR"/>
    <x v="2"/>
    <x v="1"/>
    <x v="6"/>
    <x v="6"/>
    <n v="2.307532E-2"/>
  </r>
  <r>
    <s v="UT_DERATE_FACTOR"/>
    <x v="2"/>
    <x v="1"/>
    <x v="6"/>
    <x v="7"/>
    <n v="2.4828488999999999E-2"/>
  </r>
  <r>
    <s v="UT_DERATE_FACTOR"/>
    <x v="2"/>
    <x v="1"/>
    <x v="6"/>
    <x v="8"/>
    <n v="2.2861315E-2"/>
  </r>
  <r>
    <s v="UT_DERATE_FACTOR"/>
    <x v="2"/>
    <x v="1"/>
    <x v="6"/>
    <x v="9"/>
    <n v="2.3196212000000001E-2"/>
  </r>
  <r>
    <s v="UT_DERATE_FACTOR"/>
    <x v="2"/>
    <x v="1"/>
    <x v="6"/>
    <x v="10"/>
    <n v="2.2989835E-2"/>
  </r>
  <r>
    <s v="UT_DERATE_FACTOR"/>
    <x v="2"/>
    <x v="1"/>
    <x v="6"/>
    <x v="11"/>
    <n v="2.101886E-2"/>
  </r>
  <r>
    <s v="UT_DERATE_FACTOR"/>
    <x v="2"/>
    <x v="1"/>
    <x v="6"/>
    <x v="12"/>
    <n v="2.1658159999999999E-2"/>
  </r>
  <r>
    <s v="UT_DERATE_FACTOR"/>
    <x v="2"/>
    <x v="1"/>
    <x v="6"/>
    <x v="13"/>
    <n v="2.2065057999999999E-2"/>
  </r>
  <r>
    <s v="UT_DERATE_FACTOR"/>
    <x v="2"/>
    <x v="1"/>
    <x v="6"/>
    <x v="14"/>
    <n v="2.0557241E-2"/>
  </r>
  <r>
    <s v="UT_DERATE_FACTOR"/>
    <x v="2"/>
    <x v="1"/>
    <x v="6"/>
    <x v="15"/>
    <n v="2.2339194999999999E-2"/>
  </r>
  <r>
    <s v="UT_DERATE_FACTOR"/>
    <x v="2"/>
    <x v="1"/>
    <x v="6"/>
    <x v="16"/>
    <n v="2.1518474999999999E-2"/>
  </r>
  <r>
    <s v="UT_DERATE_FACTOR"/>
    <x v="2"/>
    <x v="1"/>
    <x v="6"/>
    <x v="17"/>
    <n v="2.1887723000000001E-2"/>
  </r>
  <r>
    <s v="UT_DERATE_FACTOR"/>
    <x v="2"/>
    <x v="1"/>
    <x v="6"/>
    <x v="18"/>
    <n v="2.3709148999999999E-2"/>
  </r>
  <r>
    <s v="UT_DERATE_FACTOR"/>
    <x v="2"/>
    <x v="1"/>
    <x v="6"/>
    <x v="19"/>
    <n v="2.4263133999999999E-2"/>
  </r>
  <r>
    <s v="UT_DERATE_FACTOR"/>
    <x v="2"/>
    <x v="1"/>
    <x v="6"/>
    <x v="20"/>
    <n v="2.3486525000000001E-2"/>
  </r>
  <r>
    <s v="UT_DERATE_FACTOR"/>
    <x v="2"/>
    <x v="1"/>
    <x v="6"/>
    <x v="21"/>
    <n v="2.3893416000000001E-2"/>
  </r>
  <r>
    <s v="UT_DERATE_FACTOR"/>
    <x v="2"/>
    <x v="1"/>
    <x v="6"/>
    <x v="22"/>
    <n v="2.4929621999999999E-2"/>
  </r>
  <r>
    <s v="UT_DERATE_FACTOR"/>
    <x v="2"/>
    <x v="1"/>
    <x v="6"/>
    <x v="23"/>
    <n v="2.4693662000000002E-2"/>
  </r>
  <r>
    <s v="UT_DERATE_FACTOR"/>
    <x v="2"/>
    <x v="2"/>
    <x v="6"/>
    <x v="0"/>
    <n v="2.4893747000000001E-2"/>
  </r>
  <r>
    <s v="UT_DERATE_FACTOR"/>
    <x v="2"/>
    <x v="2"/>
    <x v="6"/>
    <x v="1"/>
    <n v="2.5130954E-2"/>
  </r>
  <r>
    <s v="UT_DERATE_FACTOR"/>
    <x v="2"/>
    <x v="2"/>
    <x v="6"/>
    <x v="2"/>
    <n v="2.4241271000000002E-2"/>
  </r>
  <r>
    <s v="UT_DERATE_FACTOR"/>
    <x v="2"/>
    <x v="2"/>
    <x v="6"/>
    <x v="3"/>
    <n v="2.6378770999999999E-2"/>
  </r>
  <r>
    <s v="UT_DERATE_FACTOR"/>
    <x v="2"/>
    <x v="2"/>
    <x v="6"/>
    <x v="4"/>
    <n v="2.4491381E-2"/>
  </r>
  <r>
    <s v="UT_DERATE_FACTOR"/>
    <x v="2"/>
    <x v="2"/>
    <x v="6"/>
    <x v="5"/>
    <n v="2.5122009000000001E-2"/>
  </r>
  <r>
    <s v="UT_DERATE_FACTOR"/>
    <x v="2"/>
    <x v="2"/>
    <x v="6"/>
    <x v="6"/>
    <n v="2.1973277999999999E-2"/>
  </r>
  <r>
    <s v="UT_DERATE_FACTOR"/>
    <x v="2"/>
    <x v="2"/>
    <x v="6"/>
    <x v="7"/>
    <n v="2.3216305999999999E-2"/>
  </r>
  <r>
    <s v="UT_DERATE_FACTOR"/>
    <x v="2"/>
    <x v="2"/>
    <x v="6"/>
    <x v="8"/>
    <n v="2.4160017999999998E-2"/>
  </r>
  <r>
    <s v="UT_DERATE_FACTOR"/>
    <x v="2"/>
    <x v="2"/>
    <x v="6"/>
    <x v="9"/>
    <n v="2.3830849000000001E-2"/>
  </r>
  <r>
    <s v="UT_DERATE_FACTOR"/>
    <x v="2"/>
    <x v="2"/>
    <x v="6"/>
    <x v="10"/>
    <n v="2.2040838E-2"/>
  </r>
  <r>
    <s v="UT_DERATE_FACTOR"/>
    <x v="2"/>
    <x v="2"/>
    <x v="6"/>
    <x v="11"/>
    <n v="2.3027592999999999E-2"/>
  </r>
  <r>
    <s v="UT_DERATE_FACTOR"/>
    <x v="2"/>
    <x v="2"/>
    <x v="6"/>
    <x v="12"/>
    <n v="2.3640487000000002E-2"/>
  </r>
  <r>
    <s v="UT_DERATE_FACTOR"/>
    <x v="2"/>
    <x v="2"/>
    <x v="6"/>
    <x v="13"/>
    <n v="2.7181986000000002E-2"/>
  </r>
  <r>
    <s v="UT_DERATE_FACTOR"/>
    <x v="2"/>
    <x v="2"/>
    <x v="6"/>
    <x v="14"/>
    <n v="2.314548E-2"/>
  </r>
  <r>
    <s v="UT_DERATE_FACTOR"/>
    <x v="2"/>
    <x v="2"/>
    <x v="6"/>
    <x v="15"/>
    <n v="2.5495318999999999E-2"/>
  </r>
  <r>
    <s v="UT_DERATE_FACTOR"/>
    <x v="2"/>
    <x v="2"/>
    <x v="6"/>
    <x v="16"/>
    <n v="2.2107139000000001E-2"/>
  </r>
  <r>
    <s v="UT_DERATE_FACTOR"/>
    <x v="2"/>
    <x v="2"/>
    <x v="6"/>
    <x v="17"/>
    <n v="2.4142983999999999E-2"/>
  </r>
  <r>
    <s v="UT_DERATE_FACTOR"/>
    <x v="2"/>
    <x v="2"/>
    <x v="6"/>
    <x v="18"/>
    <n v="2.4675861E-2"/>
  </r>
  <r>
    <s v="UT_DERATE_FACTOR"/>
    <x v="2"/>
    <x v="2"/>
    <x v="6"/>
    <x v="19"/>
    <n v="2.3526393E-2"/>
  </r>
  <r>
    <s v="UT_DERATE_FACTOR"/>
    <x v="2"/>
    <x v="2"/>
    <x v="6"/>
    <x v="20"/>
    <n v="2.2856036E-2"/>
  </r>
  <r>
    <s v="UT_DERATE_FACTOR"/>
    <x v="2"/>
    <x v="2"/>
    <x v="6"/>
    <x v="21"/>
    <n v="2.2214107E-2"/>
  </r>
  <r>
    <s v="UT_DERATE_FACTOR"/>
    <x v="2"/>
    <x v="2"/>
    <x v="6"/>
    <x v="22"/>
    <n v="2.2495754999999999E-2"/>
  </r>
  <r>
    <s v="UT_DERATE_FACTOR"/>
    <x v="2"/>
    <x v="2"/>
    <x v="6"/>
    <x v="23"/>
    <n v="2.2342378999999999E-2"/>
  </r>
  <r>
    <s v="UT_DERATE_FACTOR"/>
    <x v="2"/>
    <x v="3"/>
    <x v="6"/>
    <x v="0"/>
    <n v="2.3154267999999999E-2"/>
  </r>
  <r>
    <s v="UT_DERATE_FACTOR"/>
    <x v="2"/>
    <x v="3"/>
    <x v="6"/>
    <x v="1"/>
    <n v="2.2193971999999999E-2"/>
  </r>
  <r>
    <s v="UT_DERATE_FACTOR"/>
    <x v="2"/>
    <x v="3"/>
    <x v="6"/>
    <x v="2"/>
    <n v="2.1302391E-2"/>
  </r>
  <r>
    <s v="UT_DERATE_FACTOR"/>
    <x v="2"/>
    <x v="3"/>
    <x v="6"/>
    <x v="3"/>
    <n v="2.1640232999999998E-2"/>
  </r>
  <r>
    <s v="UT_DERATE_FACTOR"/>
    <x v="2"/>
    <x v="3"/>
    <x v="6"/>
    <x v="4"/>
    <n v="2.0808457999999998E-2"/>
  </r>
  <r>
    <s v="UT_DERATE_FACTOR"/>
    <x v="2"/>
    <x v="3"/>
    <x v="6"/>
    <x v="5"/>
    <n v="2.1323430000000001E-2"/>
  </r>
  <r>
    <s v="UT_DERATE_FACTOR"/>
    <x v="2"/>
    <x v="3"/>
    <x v="6"/>
    <x v="6"/>
    <n v="2.049631E-2"/>
  </r>
  <r>
    <s v="UT_DERATE_FACTOR"/>
    <x v="2"/>
    <x v="3"/>
    <x v="6"/>
    <x v="7"/>
    <n v="2.1949937999999999E-2"/>
  </r>
  <r>
    <s v="UT_DERATE_FACTOR"/>
    <x v="2"/>
    <x v="3"/>
    <x v="6"/>
    <x v="8"/>
    <n v="2.1323676E-2"/>
  </r>
  <r>
    <s v="UT_DERATE_FACTOR"/>
    <x v="2"/>
    <x v="3"/>
    <x v="6"/>
    <x v="9"/>
    <n v="2.155557E-2"/>
  </r>
  <r>
    <s v="UT_DERATE_FACTOR"/>
    <x v="2"/>
    <x v="3"/>
    <x v="6"/>
    <x v="10"/>
    <n v="2.1259505000000001E-2"/>
  </r>
  <r>
    <s v="UT_DERATE_FACTOR"/>
    <x v="2"/>
    <x v="3"/>
    <x v="6"/>
    <x v="11"/>
    <n v="2.052621E-2"/>
  </r>
  <r>
    <s v="UT_DERATE_FACTOR"/>
    <x v="2"/>
    <x v="3"/>
    <x v="6"/>
    <x v="12"/>
    <n v="2.1333023E-2"/>
  </r>
  <r>
    <s v="UT_DERATE_FACTOR"/>
    <x v="2"/>
    <x v="3"/>
    <x v="6"/>
    <x v="13"/>
    <n v="2.1218237000000001E-2"/>
  </r>
  <r>
    <s v="UT_DERATE_FACTOR"/>
    <x v="2"/>
    <x v="3"/>
    <x v="6"/>
    <x v="14"/>
    <n v="2.0853421E-2"/>
  </r>
  <r>
    <s v="UT_DERATE_FACTOR"/>
    <x v="2"/>
    <x v="3"/>
    <x v="6"/>
    <x v="15"/>
    <n v="2.1588552E-2"/>
  </r>
  <r>
    <s v="UT_DERATE_FACTOR"/>
    <x v="2"/>
    <x v="3"/>
    <x v="6"/>
    <x v="16"/>
    <n v="2.2732242E-2"/>
  </r>
  <r>
    <s v="UT_DERATE_FACTOR"/>
    <x v="2"/>
    <x v="3"/>
    <x v="6"/>
    <x v="17"/>
    <n v="2.2696910000000001E-2"/>
  </r>
  <r>
    <s v="UT_DERATE_FACTOR"/>
    <x v="2"/>
    <x v="3"/>
    <x v="6"/>
    <x v="18"/>
    <n v="2.4503481000000001E-2"/>
  </r>
  <r>
    <s v="UT_DERATE_FACTOR"/>
    <x v="2"/>
    <x v="3"/>
    <x v="6"/>
    <x v="19"/>
    <n v="2.3289101999999999E-2"/>
  </r>
  <r>
    <s v="UT_DERATE_FACTOR"/>
    <x v="2"/>
    <x v="3"/>
    <x v="6"/>
    <x v="20"/>
    <n v="2.3576307000000001E-2"/>
  </r>
  <r>
    <s v="UT_DERATE_FACTOR"/>
    <x v="2"/>
    <x v="3"/>
    <x v="6"/>
    <x v="21"/>
    <n v="2.4285913999999999E-2"/>
  </r>
  <r>
    <s v="UT_DERATE_FACTOR"/>
    <x v="2"/>
    <x v="3"/>
    <x v="6"/>
    <x v="22"/>
    <n v="2.4103067999999998E-2"/>
  </r>
  <r>
    <s v="UT_DERATE_FACTOR"/>
    <x v="2"/>
    <x v="3"/>
    <x v="6"/>
    <x v="23"/>
    <n v="2.3791702000000001E-2"/>
  </r>
  <r>
    <s v="UT_DERATE_FACTOR"/>
    <x v="2"/>
    <x v="4"/>
    <x v="6"/>
    <x v="0"/>
    <n v="2.5401442E-2"/>
  </r>
  <r>
    <s v="UT_DERATE_FACTOR"/>
    <x v="2"/>
    <x v="4"/>
    <x v="6"/>
    <x v="1"/>
    <n v="2.7345607000000001E-2"/>
  </r>
  <r>
    <s v="UT_DERATE_FACTOR"/>
    <x v="2"/>
    <x v="4"/>
    <x v="6"/>
    <x v="2"/>
    <n v="2.5307634999999998E-2"/>
  </r>
  <r>
    <s v="UT_DERATE_FACTOR"/>
    <x v="2"/>
    <x v="4"/>
    <x v="6"/>
    <x v="3"/>
    <n v="2.3489623000000001E-2"/>
  </r>
  <r>
    <s v="UT_DERATE_FACTOR"/>
    <x v="2"/>
    <x v="4"/>
    <x v="6"/>
    <x v="4"/>
    <n v="2.5077347999999999E-2"/>
  </r>
  <r>
    <s v="UT_DERATE_FACTOR"/>
    <x v="2"/>
    <x v="4"/>
    <x v="6"/>
    <x v="5"/>
    <n v="2.6083194000000001E-2"/>
  </r>
  <r>
    <s v="UT_DERATE_FACTOR"/>
    <x v="2"/>
    <x v="4"/>
    <x v="6"/>
    <x v="6"/>
    <n v="2.3566185999999999E-2"/>
  </r>
  <r>
    <s v="UT_DERATE_FACTOR"/>
    <x v="2"/>
    <x v="4"/>
    <x v="6"/>
    <x v="7"/>
    <n v="2.4094528E-2"/>
  </r>
  <r>
    <s v="UT_DERATE_FACTOR"/>
    <x v="2"/>
    <x v="4"/>
    <x v="6"/>
    <x v="8"/>
    <n v="1.9720292E-2"/>
  </r>
  <r>
    <s v="UT_DERATE_FACTOR"/>
    <x v="2"/>
    <x v="4"/>
    <x v="6"/>
    <x v="9"/>
    <n v="2.1833478999999999E-2"/>
  </r>
  <r>
    <s v="UT_DERATE_FACTOR"/>
    <x v="2"/>
    <x v="4"/>
    <x v="6"/>
    <x v="10"/>
    <n v="2.1280424999999999E-2"/>
  </r>
  <r>
    <s v="UT_DERATE_FACTOR"/>
    <x v="2"/>
    <x v="4"/>
    <x v="6"/>
    <x v="11"/>
    <n v="2.2123492000000002E-2"/>
  </r>
  <r>
    <s v="UT_DERATE_FACTOR"/>
    <x v="2"/>
    <x v="4"/>
    <x v="6"/>
    <x v="12"/>
    <n v="2.0934147E-2"/>
  </r>
  <r>
    <s v="UT_DERATE_FACTOR"/>
    <x v="2"/>
    <x v="4"/>
    <x v="6"/>
    <x v="13"/>
    <n v="2.1290625000000001E-2"/>
  </r>
  <r>
    <s v="UT_DERATE_FACTOR"/>
    <x v="2"/>
    <x v="4"/>
    <x v="6"/>
    <x v="14"/>
    <n v="2.2915623E-2"/>
  </r>
  <r>
    <s v="UT_DERATE_FACTOR"/>
    <x v="2"/>
    <x v="4"/>
    <x v="6"/>
    <x v="15"/>
    <n v="2.3076002000000002E-2"/>
  </r>
  <r>
    <s v="UT_DERATE_FACTOR"/>
    <x v="2"/>
    <x v="4"/>
    <x v="6"/>
    <x v="16"/>
    <n v="1.9979719E-2"/>
  </r>
  <r>
    <s v="UT_DERATE_FACTOR"/>
    <x v="2"/>
    <x v="4"/>
    <x v="6"/>
    <x v="17"/>
    <n v="2.1978481000000001E-2"/>
  </r>
  <r>
    <s v="UT_DERATE_FACTOR"/>
    <x v="2"/>
    <x v="4"/>
    <x v="6"/>
    <x v="18"/>
    <n v="2.2692166999999999E-2"/>
  </r>
  <r>
    <s v="UT_DERATE_FACTOR"/>
    <x v="2"/>
    <x v="4"/>
    <x v="6"/>
    <x v="19"/>
    <n v="2.1864614000000001E-2"/>
  </r>
  <r>
    <s v="UT_DERATE_FACTOR"/>
    <x v="2"/>
    <x v="4"/>
    <x v="6"/>
    <x v="20"/>
    <n v="2.3776482000000002E-2"/>
  </r>
  <r>
    <s v="UT_DERATE_FACTOR"/>
    <x v="2"/>
    <x v="4"/>
    <x v="6"/>
    <x v="21"/>
    <n v="2.3384913E-2"/>
  </r>
  <r>
    <s v="UT_DERATE_FACTOR"/>
    <x v="2"/>
    <x v="4"/>
    <x v="6"/>
    <x v="22"/>
    <n v="2.2399743999999999E-2"/>
  </r>
  <r>
    <s v="UT_DERATE_FACTOR"/>
    <x v="2"/>
    <x v="4"/>
    <x v="6"/>
    <x v="23"/>
    <n v="2.2710035E-2"/>
  </r>
  <r>
    <s v="UT_DERATE_FACTOR"/>
    <x v="2"/>
    <x v="5"/>
    <x v="6"/>
    <x v="0"/>
    <n v="2.5019214000000001E-2"/>
  </r>
  <r>
    <s v="UT_DERATE_FACTOR"/>
    <x v="2"/>
    <x v="5"/>
    <x v="6"/>
    <x v="1"/>
    <n v="2.4984739999999998E-2"/>
  </r>
  <r>
    <s v="UT_DERATE_FACTOR"/>
    <x v="2"/>
    <x v="5"/>
    <x v="6"/>
    <x v="2"/>
    <n v="2.4290071E-2"/>
  </r>
  <r>
    <s v="UT_DERATE_FACTOR"/>
    <x v="2"/>
    <x v="5"/>
    <x v="6"/>
    <x v="3"/>
    <n v="2.4857205E-2"/>
  </r>
  <r>
    <s v="UT_DERATE_FACTOR"/>
    <x v="2"/>
    <x v="5"/>
    <x v="6"/>
    <x v="4"/>
    <n v="2.4100074999999999E-2"/>
  </r>
  <r>
    <s v="UT_DERATE_FACTOR"/>
    <x v="2"/>
    <x v="5"/>
    <x v="6"/>
    <x v="5"/>
    <n v="2.7190908E-2"/>
  </r>
  <r>
    <s v="UT_DERATE_FACTOR"/>
    <x v="2"/>
    <x v="5"/>
    <x v="6"/>
    <x v="6"/>
    <n v="2.6958645E-2"/>
  </r>
  <r>
    <s v="UT_DERATE_FACTOR"/>
    <x v="2"/>
    <x v="5"/>
    <x v="6"/>
    <x v="7"/>
    <n v="2.633547E-2"/>
  </r>
  <r>
    <s v="UT_DERATE_FACTOR"/>
    <x v="2"/>
    <x v="5"/>
    <x v="6"/>
    <x v="8"/>
    <n v="2.5335093999999999E-2"/>
  </r>
  <r>
    <s v="UT_DERATE_FACTOR"/>
    <x v="2"/>
    <x v="5"/>
    <x v="6"/>
    <x v="9"/>
    <n v="2.5579561000000001E-2"/>
  </r>
  <r>
    <s v="UT_DERATE_FACTOR"/>
    <x v="2"/>
    <x v="5"/>
    <x v="6"/>
    <x v="10"/>
    <n v="2.3859317000000001E-2"/>
  </r>
  <r>
    <s v="UT_DERATE_FACTOR"/>
    <x v="2"/>
    <x v="5"/>
    <x v="6"/>
    <x v="11"/>
    <n v="2.3781654999999999E-2"/>
  </r>
  <r>
    <s v="UT_DERATE_FACTOR"/>
    <x v="2"/>
    <x v="5"/>
    <x v="6"/>
    <x v="12"/>
    <n v="2.5739898000000001E-2"/>
  </r>
  <r>
    <s v="UT_DERATE_FACTOR"/>
    <x v="2"/>
    <x v="5"/>
    <x v="6"/>
    <x v="13"/>
    <n v="2.5742299999999999E-2"/>
  </r>
  <r>
    <s v="UT_DERATE_FACTOR"/>
    <x v="2"/>
    <x v="5"/>
    <x v="6"/>
    <x v="14"/>
    <n v="2.5913874999999999E-2"/>
  </r>
  <r>
    <s v="UT_DERATE_FACTOR"/>
    <x v="2"/>
    <x v="5"/>
    <x v="6"/>
    <x v="15"/>
    <n v="2.6160800000000001E-2"/>
  </r>
  <r>
    <s v="UT_DERATE_FACTOR"/>
    <x v="2"/>
    <x v="5"/>
    <x v="6"/>
    <x v="16"/>
    <n v="2.2466847000000002E-2"/>
  </r>
  <r>
    <s v="UT_DERATE_FACTOR"/>
    <x v="2"/>
    <x v="5"/>
    <x v="6"/>
    <x v="17"/>
    <n v="2.5973472000000001E-2"/>
  </r>
  <r>
    <s v="UT_DERATE_FACTOR"/>
    <x v="2"/>
    <x v="5"/>
    <x v="6"/>
    <x v="18"/>
    <n v="2.5132834E-2"/>
  </r>
  <r>
    <s v="UT_DERATE_FACTOR"/>
    <x v="2"/>
    <x v="5"/>
    <x v="6"/>
    <x v="19"/>
    <n v="2.6194390000000001E-2"/>
  </r>
  <r>
    <s v="UT_DERATE_FACTOR"/>
    <x v="2"/>
    <x v="5"/>
    <x v="6"/>
    <x v="20"/>
    <n v="2.6476468999999999E-2"/>
  </r>
  <r>
    <s v="UT_DERATE_FACTOR"/>
    <x v="2"/>
    <x v="5"/>
    <x v="6"/>
    <x v="21"/>
    <n v="2.6401440000000002E-2"/>
  </r>
  <r>
    <s v="UT_DERATE_FACTOR"/>
    <x v="2"/>
    <x v="5"/>
    <x v="6"/>
    <x v="22"/>
    <n v="2.7645744E-2"/>
  </r>
  <r>
    <s v="UT_DERATE_FACTOR"/>
    <x v="2"/>
    <x v="5"/>
    <x v="6"/>
    <x v="23"/>
    <n v="2.6578509E-2"/>
  </r>
  <r>
    <s v="UT_DERATE_FACTOR"/>
    <x v="2"/>
    <x v="6"/>
    <x v="6"/>
    <x v="0"/>
    <n v="2.6279439000000002E-2"/>
  </r>
  <r>
    <s v="UT_DERATE_FACTOR"/>
    <x v="2"/>
    <x v="6"/>
    <x v="6"/>
    <x v="1"/>
    <n v="2.6355081999999998E-2"/>
  </r>
  <r>
    <s v="UT_DERATE_FACTOR"/>
    <x v="2"/>
    <x v="6"/>
    <x v="6"/>
    <x v="2"/>
    <n v="2.5017013000000001E-2"/>
  </r>
  <r>
    <s v="UT_DERATE_FACTOR"/>
    <x v="2"/>
    <x v="6"/>
    <x v="6"/>
    <x v="3"/>
    <n v="2.5940010999999999E-2"/>
  </r>
  <r>
    <s v="UT_DERATE_FACTOR"/>
    <x v="2"/>
    <x v="6"/>
    <x v="6"/>
    <x v="4"/>
    <n v="2.6265829000000001E-2"/>
  </r>
  <r>
    <s v="UT_DERATE_FACTOR"/>
    <x v="2"/>
    <x v="6"/>
    <x v="6"/>
    <x v="5"/>
    <n v="2.1532341999999999E-2"/>
  </r>
  <r>
    <s v="UT_DERATE_FACTOR"/>
    <x v="2"/>
    <x v="6"/>
    <x v="6"/>
    <x v="6"/>
    <n v="2.0746638000000001E-2"/>
  </r>
  <r>
    <s v="UT_DERATE_FACTOR"/>
    <x v="2"/>
    <x v="6"/>
    <x v="6"/>
    <x v="7"/>
    <n v="2.3915624E-2"/>
  </r>
  <r>
    <s v="UT_DERATE_FACTOR"/>
    <x v="2"/>
    <x v="6"/>
    <x v="6"/>
    <x v="8"/>
    <n v="2.3700084E-2"/>
  </r>
  <r>
    <s v="UT_DERATE_FACTOR"/>
    <x v="2"/>
    <x v="6"/>
    <x v="6"/>
    <x v="9"/>
    <n v="2.3446584999999999E-2"/>
  </r>
  <r>
    <s v="UT_DERATE_FACTOR"/>
    <x v="2"/>
    <x v="6"/>
    <x v="6"/>
    <x v="10"/>
    <n v="2.3808761000000001E-2"/>
  </r>
  <r>
    <s v="UT_DERATE_FACTOR"/>
    <x v="2"/>
    <x v="6"/>
    <x v="6"/>
    <x v="11"/>
    <n v="2.4044308E-2"/>
  </r>
  <r>
    <s v="UT_DERATE_FACTOR"/>
    <x v="2"/>
    <x v="6"/>
    <x v="6"/>
    <x v="12"/>
    <n v="2.2640046E-2"/>
  </r>
  <r>
    <s v="UT_DERATE_FACTOR"/>
    <x v="2"/>
    <x v="6"/>
    <x v="6"/>
    <x v="13"/>
    <n v="2.580033E-2"/>
  </r>
  <r>
    <s v="UT_DERATE_FACTOR"/>
    <x v="2"/>
    <x v="6"/>
    <x v="6"/>
    <x v="14"/>
    <n v="2.4967130000000001E-2"/>
  </r>
  <r>
    <s v="UT_DERATE_FACTOR"/>
    <x v="2"/>
    <x v="6"/>
    <x v="6"/>
    <x v="15"/>
    <n v="2.5207944999999999E-2"/>
  </r>
  <r>
    <s v="UT_DERATE_FACTOR"/>
    <x v="2"/>
    <x v="6"/>
    <x v="6"/>
    <x v="16"/>
    <n v="2.3868093999999999E-2"/>
  </r>
  <r>
    <s v="UT_DERATE_FACTOR"/>
    <x v="2"/>
    <x v="6"/>
    <x v="6"/>
    <x v="17"/>
    <n v="2.5756215999999998E-2"/>
  </r>
  <r>
    <s v="UT_DERATE_FACTOR"/>
    <x v="2"/>
    <x v="6"/>
    <x v="6"/>
    <x v="18"/>
    <n v="2.4560403000000001E-2"/>
  </r>
  <r>
    <s v="UT_DERATE_FACTOR"/>
    <x v="2"/>
    <x v="6"/>
    <x v="6"/>
    <x v="19"/>
    <n v="2.3473309000000001E-2"/>
  </r>
  <r>
    <s v="UT_DERATE_FACTOR"/>
    <x v="2"/>
    <x v="6"/>
    <x v="6"/>
    <x v="20"/>
    <n v="2.5117005000000001E-2"/>
  </r>
  <r>
    <s v="UT_DERATE_FACTOR"/>
    <x v="2"/>
    <x v="6"/>
    <x v="6"/>
    <x v="21"/>
    <n v="2.5310862E-2"/>
  </r>
  <r>
    <s v="UT_DERATE_FACTOR"/>
    <x v="2"/>
    <x v="6"/>
    <x v="6"/>
    <x v="22"/>
    <n v="2.4431291000000001E-2"/>
  </r>
  <r>
    <s v="UT_DERATE_FACTOR"/>
    <x v="2"/>
    <x v="6"/>
    <x v="6"/>
    <x v="23"/>
    <n v="2.3963351000000001E-2"/>
  </r>
  <r>
    <s v="UT_DERATE_FACTOR"/>
    <x v="2"/>
    <x v="7"/>
    <x v="6"/>
    <x v="0"/>
    <n v="2.6582439999999999E-2"/>
  </r>
  <r>
    <s v="UT_DERATE_FACTOR"/>
    <x v="2"/>
    <x v="7"/>
    <x v="6"/>
    <x v="1"/>
    <n v="2.5091067000000002E-2"/>
  </r>
  <r>
    <s v="UT_DERATE_FACTOR"/>
    <x v="2"/>
    <x v="7"/>
    <x v="6"/>
    <x v="2"/>
    <n v="2.6155714E-2"/>
  </r>
  <r>
    <s v="UT_DERATE_FACTOR"/>
    <x v="2"/>
    <x v="7"/>
    <x v="6"/>
    <x v="3"/>
    <n v="2.6974557E-2"/>
  </r>
  <r>
    <s v="UT_DERATE_FACTOR"/>
    <x v="2"/>
    <x v="7"/>
    <x v="6"/>
    <x v="4"/>
    <n v="2.8027276E-2"/>
  </r>
  <r>
    <s v="UT_DERATE_FACTOR"/>
    <x v="2"/>
    <x v="7"/>
    <x v="6"/>
    <x v="5"/>
    <n v="2.5189899000000002E-2"/>
  </r>
  <r>
    <s v="UT_DERATE_FACTOR"/>
    <x v="2"/>
    <x v="7"/>
    <x v="6"/>
    <x v="6"/>
    <n v="2.2839175E-2"/>
  </r>
  <r>
    <s v="UT_DERATE_FACTOR"/>
    <x v="2"/>
    <x v="7"/>
    <x v="6"/>
    <x v="7"/>
    <n v="2.2530589E-2"/>
  </r>
  <r>
    <s v="UT_DERATE_FACTOR"/>
    <x v="2"/>
    <x v="7"/>
    <x v="6"/>
    <x v="8"/>
    <n v="2.3293767E-2"/>
  </r>
  <r>
    <s v="UT_DERATE_FACTOR"/>
    <x v="2"/>
    <x v="7"/>
    <x v="6"/>
    <x v="9"/>
    <n v="2.326717E-2"/>
  </r>
  <r>
    <s v="UT_DERATE_FACTOR"/>
    <x v="2"/>
    <x v="7"/>
    <x v="6"/>
    <x v="10"/>
    <n v="2.2468357000000001E-2"/>
  </r>
  <r>
    <s v="UT_DERATE_FACTOR"/>
    <x v="2"/>
    <x v="7"/>
    <x v="6"/>
    <x v="11"/>
    <n v="2.1251208000000001E-2"/>
  </r>
  <r>
    <s v="UT_DERATE_FACTOR"/>
    <x v="2"/>
    <x v="7"/>
    <x v="6"/>
    <x v="12"/>
    <n v="2.1872458000000001E-2"/>
  </r>
  <r>
    <s v="UT_DERATE_FACTOR"/>
    <x v="2"/>
    <x v="7"/>
    <x v="6"/>
    <x v="13"/>
    <n v="2.0569471999999998E-2"/>
  </r>
  <r>
    <s v="UT_DERATE_FACTOR"/>
    <x v="2"/>
    <x v="7"/>
    <x v="6"/>
    <x v="14"/>
    <n v="2.2187544999999999E-2"/>
  </r>
  <r>
    <s v="UT_DERATE_FACTOR"/>
    <x v="2"/>
    <x v="7"/>
    <x v="6"/>
    <x v="15"/>
    <n v="2.2188360000000001E-2"/>
  </r>
  <r>
    <s v="UT_DERATE_FACTOR"/>
    <x v="2"/>
    <x v="7"/>
    <x v="6"/>
    <x v="16"/>
    <n v="2.1266085000000001E-2"/>
  </r>
  <r>
    <s v="UT_DERATE_FACTOR"/>
    <x v="2"/>
    <x v="7"/>
    <x v="6"/>
    <x v="17"/>
    <n v="2.2870894999999999E-2"/>
  </r>
  <r>
    <s v="UT_DERATE_FACTOR"/>
    <x v="2"/>
    <x v="7"/>
    <x v="6"/>
    <x v="18"/>
    <n v="2.5697409000000001E-2"/>
  </r>
  <r>
    <s v="UT_DERATE_FACTOR"/>
    <x v="2"/>
    <x v="7"/>
    <x v="6"/>
    <x v="19"/>
    <n v="2.3686128000000001E-2"/>
  </r>
  <r>
    <s v="UT_DERATE_FACTOR"/>
    <x v="2"/>
    <x v="7"/>
    <x v="6"/>
    <x v="20"/>
    <n v="2.2791788E-2"/>
  </r>
  <r>
    <s v="UT_DERATE_FACTOR"/>
    <x v="2"/>
    <x v="7"/>
    <x v="6"/>
    <x v="21"/>
    <n v="2.3453505999999999E-2"/>
  </r>
  <r>
    <s v="UT_DERATE_FACTOR"/>
    <x v="2"/>
    <x v="7"/>
    <x v="6"/>
    <x v="22"/>
    <n v="2.2786648E-2"/>
  </r>
  <r>
    <s v="UT_DERATE_FACTOR"/>
    <x v="2"/>
    <x v="7"/>
    <x v="6"/>
    <x v="23"/>
    <n v="2.2155912E-2"/>
  </r>
  <r>
    <s v="UT_DERATE_FACTOR"/>
    <x v="2"/>
    <x v="8"/>
    <x v="6"/>
    <x v="0"/>
    <n v="2.2239017999999999E-2"/>
  </r>
  <r>
    <s v="UT_DERATE_FACTOR"/>
    <x v="2"/>
    <x v="8"/>
    <x v="6"/>
    <x v="1"/>
    <n v="2.2397475999999999E-2"/>
  </r>
  <r>
    <s v="UT_DERATE_FACTOR"/>
    <x v="2"/>
    <x v="8"/>
    <x v="6"/>
    <x v="2"/>
    <n v="2.0694378999999999E-2"/>
  </r>
  <r>
    <s v="UT_DERATE_FACTOR"/>
    <x v="2"/>
    <x v="8"/>
    <x v="6"/>
    <x v="3"/>
    <n v="2.2175630000000002E-2"/>
  </r>
  <r>
    <s v="UT_DERATE_FACTOR"/>
    <x v="2"/>
    <x v="8"/>
    <x v="6"/>
    <x v="4"/>
    <n v="1.9609595E-2"/>
  </r>
  <r>
    <s v="UT_DERATE_FACTOR"/>
    <x v="2"/>
    <x v="8"/>
    <x v="6"/>
    <x v="5"/>
    <n v="2.0174708999999999E-2"/>
  </r>
  <r>
    <s v="UT_DERATE_FACTOR"/>
    <x v="2"/>
    <x v="8"/>
    <x v="6"/>
    <x v="6"/>
    <n v="1.9730279E-2"/>
  </r>
  <r>
    <s v="UT_DERATE_FACTOR"/>
    <x v="2"/>
    <x v="8"/>
    <x v="6"/>
    <x v="7"/>
    <n v="2.0048379000000002E-2"/>
  </r>
  <r>
    <s v="UT_DERATE_FACTOR"/>
    <x v="2"/>
    <x v="8"/>
    <x v="6"/>
    <x v="8"/>
    <n v="2.3805476999999998E-2"/>
  </r>
  <r>
    <s v="UT_DERATE_FACTOR"/>
    <x v="2"/>
    <x v="8"/>
    <x v="6"/>
    <x v="9"/>
    <n v="2.4096685999999999E-2"/>
  </r>
  <r>
    <s v="UT_DERATE_FACTOR"/>
    <x v="2"/>
    <x v="8"/>
    <x v="6"/>
    <x v="10"/>
    <n v="2.6278455999999999E-2"/>
  </r>
  <r>
    <s v="UT_DERATE_FACTOR"/>
    <x v="2"/>
    <x v="8"/>
    <x v="6"/>
    <x v="11"/>
    <n v="2.5512127999999999E-2"/>
  </r>
  <r>
    <s v="UT_DERATE_FACTOR"/>
    <x v="2"/>
    <x v="8"/>
    <x v="6"/>
    <x v="12"/>
    <n v="2.5526057000000001E-2"/>
  </r>
  <r>
    <s v="UT_DERATE_FACTOR"/>
    <x v="2"/>
    <x v="8"/>
    <x v="6"/>
    <x v="13"/>
    <n v="2.6100186000000001E-2"/>
  </r>
  <r>
    <s v="UT_DERATE_FACTOR"/>
    <x v="2"/>
    <x v="8"/>
    <x v="6"/>
    <x v="14"/>
    <n v="2.5038517999999999E-2"/>
  </r>
  <r>
    <s v="UT_DERATE_FACTOR"/>
    <x v="2"/>
    <x v="8"/>
    <x v="6"/>
    <x v="15"/>
    <n v="2.5204892E-2"/>
  </r>
  <r>
    <s v="UT_DERATE_FACTOR"/>
    <x v="2"/>
    <x v="8"/>
    <x v="6"/>
    <x v="16"/>
    <n v="2.2583145999999998E-2"/>
  </r>
  <r>
    <s v="UT_DERATE_FACTOR"/>
    <x v="2"/>
    <x v="8"/>
    <x v="6"/>
    <x v="17"/>
    <n v="2.4032359E-2"/>
  </r>
  <r>
    <s v="UT_DERATE_FACTOR"/>
    <x v="2"/>
    <x v="8"/>
    <x v="6"/>
    <x v="18"/>
    <n v="2.3600690000000001E-2"/>
  </r>
  <r>
    <s v="UT_DERATE_FACTOR"/>
    <x v="2"/>
    <x v="8"/>
    <x v="6"/>
    <x v="19"/>
    <n v="2.3439965E-2"/>
  </r>
  <r>
    <s v="UT_DERATE_FACTOR"/>
    <x v="2"/>
    <x v="8"/>
    <x v="6"/>
    <x v="20"/>
    <n v="2.2703273E-2"/>
  </r>
  <r>
    <s v="UT_DERATE_FACTOR"/>
    <x v="2"/>
    <x v="8"/>
    <x v="6"/>
    <x v="21"/>
    <n v="2.2594754000000002E-2"/>
  </r>
  <r>
    <s v="UT_DERATE_FACTOR"/>
    <x v="2"/>
    <x v="8"/>
    <x v="6"/>
    <x v="22"/>
    <n v="2.3804678999999999E-2"/>
  </r>
  <r>
    <s v="UT_DERATE_FACTOR"/>
    <x v="2"/>
    <x v="8"/>
    <x v="6"/>
    <x v="23"/>
    <n v="2.1568376E-2"/>
  </r>
  <r>
    <s v="UT_DERATE_FACTOR"/>
    <x v="2"/>
    <x v="9"/>
    <x v="6"/>
    <x v="0"/>
    <n v="2.3272205000000001E-2"/>
  </r>
  <r>
    <s v="UT_DERATE_FACTOR"/>
    <x v="2"/>
    <x v="9"/>
    <x v="6"/>
    <x v="1"/>
    <n v="2.3592815E-2"/>
  </r>
  <r>
    <s v="UT_DERATE_FACTOR"/>
    <x v="2"/>
    <x v="9"/>
    <x v="6"/>
    <x v="2"/>
    <n v="2.2909601000000002E-2"/>
  </r>
  <r>
    <s v="UT_DERATE_FACTOR"/>
    <x v="2"/>
    <x v="9"/>
    <x v="6"/>
    <x v="3"/>
    <n v="2.1249143000000002E-2"/>
  </r>
  <r>
    <s v="UT_DERATE_FACTOR"/>
    <x v="2"/>
    <x v="9"/>
    <x v="6"/>
    <x v="4"/>
    <n v="2.4063398E-2"/>
  </r>
  <r>
    <s v="UT_DERATE_FACTOR"/>
    <x v="2"/>
    <x v="9"/>
    <x v="6"/>
    <x v="5"/>
    <n v="2.392319E-2"/>
  </r>
  <r>
    <s v="UT_DERATE_FACTOR"/>
    <x v="2"/>
    <x v="9"/>
    <x v="6"/>
    <x v="6"/>
    <n v="2.0474932000000001E-2"/>
  </r>
  <r>
    <s v="UT_DERATE_FACTOR"/>
    <x v="2"/>
    <x v="9"/>
    <x v="6"/>
    <x v="7"/>
    <n v="2.1468298E-2"/>
  </r>
  <r>
    <s v="UT_DERATE_FACTOR"/>
    <x v="2"/>
    <x v="9"/>
    <x v="6"/>
    <x v="8"/>
    <n v="2.2361038999999999E-2"/>
  </r>
  <r>
    <s v="UT_DERATE_FACTOR"/>
    <x v="2"/>
    <x v="9"/>
    <x v="6"/>
    <x v="9"/>
    <n v="2.1944412999999999E-2"/>
  </r>
  <r>
    <s v="UT_DERATE_FACTOR"/>
    <x v="2"/>
    <x v="9"/>
    <x v="6"/>
    <x v="10"/>
    <n v="2.1957094E-2"/>
  </r>
  <r>
    <s v="UT_DERATE_FACTOR"/>
    <x v="2"/>
    <x v="9"/>
    <x v="6"/>
    <x v="11"/>
    <n v="2.2337195000000001E-2"/>
  </r>
  <r>
    <s v="UT_DERATE_FACTOR"/>
    <x v="2"/>
    <x v="9"/>
    <x v="6"/>
    <x v="12"/>
    <n v="2.2373951999999999E-2"/>
  </r>
  <r>
    <s v="UT_DERATE_FACTOR"/>
    <x v="2"/>
    <x v="9"/>
    <x v="6"/>
    <x v="13"/>
    <n v="2.1969376999999998E-2"/>
  </r>
  <r>
    <s v="UT_DERATE_FACTOR"/>
    <x v="2"/>
    <x v="9"/>
    <x v="6"/>
    <x v="14"/>
    <n v="2.3020822999999999E-2"/>
  </r>
  <r>
    <s v="UT_DERATE_FACTOR"/>
    <x v="2"/>
    <x v="9"/>
    <x v="6"/>
    <x v="15"/>
    <n v="2.3527591E-2"/>
  </r>
  <r>
    <s v="UT_DERATE_FACTOR"/>
    <x v="2"/>
    <x v="9"/>
    <x v="6"/>
    <x v="16"/>
    <n v="2.1587353E-2"/>
  </r>
  <r>
    <s v="UT_DERATE_FACTOR"/>
    <x v="2"/>
    <x v="9"/>
    <x v="6"/>
    <x v="17"/>
    <n v="2.102793E-2"/>
  </r>
  <r>
    <s v="UT_DERATE_FACTOR"/>
    <x v="2"/>
    <x v="9"/>
    <x v="6"/>
    <x v="18"/>
    <n v="2.5087963000000001E-2"/>
  </r>
  <r>
    <s v="UT_DERATE_FACTOR"/>
    <x v="2"/>
    <x v="9"/>
    <x v="6"/>
    <x v="19"/>
    <n v="2.4068835E-2"/>
  </r>
  <r>
    <s v="UT_DERATE_FACTOR"/>
    <x v="2"/>
    <x v="9"/>
    <x v="6"/>
    <x v="20"/>
    <n v="2.3751873999999999E-2"/>
  </r>
  <r>
    <s v="UT_DERATE_FACTOR"/>
    <x v="2"/>
    <x v="9"/>
    <x v="6"/>
    <x v="21"/>
    <n v="2.3561654000000001E-2"/>
  </r>
  <r>
    <s v="UT_DERATE_FACTOR"/>
    <x v="2"/>
    <x v="9"/>
    <x v="6"/>
    <x v="22"/>
    <n v="2.3878416999999999E-2"/>
  </r>
  <r>
    <s v="UT_DERATE_FACTOR"/>
    <x v="2"/>
    <x v="9"/>
    <x v="6"/>
    <x v="23"/>
    <n v="2.3229242000000001E-2"/>
  </r>
  <r>
    <s v="UT_DERATE_FACTOR"/>
    <x v="2"/>
    <x v="10"/>
    <x v="6"/>
    <x v="0"/>
    <n v="2.2439265999999999E-2"/>
  </r>
  <r>
    <s v="UT_DERATE_FACTOR"/>
    <x v="2"/>
    <x v="10"/>
    <x v="6"/>
    <x v="1"/>
    <n v="2.5738483999999999E-2"/>
  </r>
  <r>
    <s v="UT_DERATE_FACTOR"/>
    <x v="2"/>
    <x v="10"/>
    <x v="6"/>
    <x v="2"/>
    <n v="2.3675089E-2"/>
  </r>
  <r>
    <s v="UT_DERATE_FACTOR"/>
    <x v="2"/>
    <x v="10"/>
    <x v="6"/>
    <x v="3"/>
    <n v="2.4161470000000001E-2"/>
  </r>
  <r>
    <s v="UT_DERATE_FACTOR"/>
    <x v="2"/>
    <x v="10"/>
    <x v="6"/>
    <x v="4"/>
    <n v="2.4066880999999998E-2"/>
  </r>
  <r>
    <s v="UT_DERATE_FACTOR"/>
    <x v="2"/>
    <x v="10"/>
    <x v="6"/>
    <x v="5"/>
    <n v="2.3121503000000002E-2"/>
  </r>
  <r>
    <s v="UT_DERATE_FACTOR"/>
    <x v="2"/>
    <x v="10"/>
    <x v="6"/>
    <x v="6"/>
    <n v="2.1863080999999999E-2"/>
  </r>
  <r>
    <s v="UT_DERATE_FACTOR"/>
    <x v="2"/>
    <x v="10"/>
    <x v="6"/>
    <x v="7"/>
    <n v="2.1920835999999999E-2"/>
  </r>
  <r>
    <s v="UT_DERATE_FACTOR"/>
    <x v="2"/>
    <x v="10"/>
    <x v="6"/>
    <x v="8"/>
    <n v="2.1412451999999998E-2"/>
  </r>
  <r>
    <s v="UT_DERATE_FACTOR"/>
    <x v="2"/>
    <x v="10"/>
    <x v="6"/>
    <x v="9"/>
    <n v="2.2357426999999999E-2"/>
  </r>
  <r>
    <s v="UT_DERATE_FACTOR"/>
    <x v="2"/>
    <x v="10"/>
    <x v="6"/>
    <x v="10"/>
    <n v="2.2666667000000001E-2"/>
  </r>
  <r>
    <s v="UT_DERATE_FACTOR"/>
    <x v="2"/>
    <x v="10"/>
    <x v="6"/>
    <x v="11"/>
    <n v="2.1057945000000002E-2"/>
  </r>
  <r>
    <s v="UT_DERATE_FACTOR"/>
    <x v="2"/>
    <x v="10"/>
    <x v="6"/>
    <x v="12"/>
    <n v="2.2414778999999999E-2"/>
  </r>
  <r>
    <s v="UT_DERATE_FACTOR"/>
    <x v="2"/>
    <x v="10"/>
    <x v="6"/>
    <x v="13"/>
    <n v="2.225947E-2"/>
  </r>
  <r>
    <s v="UT_DERATE_FACTOR"/>
    <x v="2"/>
    <x v="10"/>
    <x v="6"/>
    <x v="14"/>
    <n v="2.3865583999999999E-2"/>
  </r>
  <r>
    <s v="UT_DERATE_FACTOR"/>
    <x v="2"/>
    <x v="10"/>
    <x v="6"/>
    <x v="15"/>
    <n v="2.3010723E-2"/>
  </r>
  <r>
    <s v="UT_DERATE_FACTOR"/>
    <x v="2"/>
    <x v="10"/>
    <x v="6"/>
    <x v="16"/>
    <n v="2.1192819000000002E-2"/>
  </r>
  <r>
    <s v="UT_DERATE_FACTOR"/>
    <x v="2"/>
    <x v="10"/>
    <x v="6"/>
    <x v="17"/>
    <n v="2.5615760000000001E-2"/>
  </r>
  <r>
    <s v="UT_DERATE_FACTOR"/>
    <x v="2"/>
    <x v="10"/>
    <x v="6"/>
    <x v="18"/>
    <n v="2.507912E-2"/>
  </r>
  <r>
    <s v="UT_DERATE_FACTOR"/>
    <x v="2"/>
    <x v="10"/>
    <x v="6"/>
    <x v="19"/>
    <n v="2.4687417E-2"/>
  </r>
  <r>
    <s v="UT_DERATE_FACTOR"/>
    <x v="2"/>
    <x v="10"/>
    <x v="6"/>
    <x v="20"/>
    <n v="2.4667311000000001E-2"/>
  </r>
  <r>
    <s v="UT_DERATE_FACTOR"/>
    <x v="2"/>
    <x v="10"/>
    <x v="6"/>
    <x v="21"/>
    <n v="2.4661809E-2"/>
  </r>
  <r>
    <s v="UT_DERATE_FACTOR"/>
    <x v="2"/>
    <x v="10"/>
    <x v="6"/>
    <x v="22"/>
    <n v="2.4635174999999999E-2"/>
  </r>
  <r>
    <s v="UT_DERATE_FACTOR"/>
    <x v="2"/>
    <x v="10"/>
    <x v="6"/>
    <x v="23"/>
    <n v="2.6349279999999999E-2"/>
  </r>
  <r>
    <s v="UT_DERATE_FACTOR"/>
    <x v="2"/>
    <x v="11"/>
    <x v="6"/>
    <x v="0"/>
    <n v="2.5569000000000001E-2"/>
  </r>
  <r>
    <s v="UT_DERATE_FACTOR"/>
    <x v="2"/>
    <x v="11"/>
    <x v="6"/>
    <x v="1"/>
    <n v="2.8438469000000001E-2"/>
  </r>
  <r>
    <s v="UT_DERATE_FACTOR"/>
    <x v="2"/>
    <x v="11"/>
    <x v="6"/>
    <x v="2"/>
    <n v="2.7699110999999998E-2"/>
  </r>
  <r>
    <s v="UT_DERATE_FACTOR"/>
    <x v="2"/>
    <x v="11"/>
    <x v="6"/>
    <x v="3"/>
    <n v="2.5716010000000001E-2"/>
  </r>
  <r>
    <s v="UT_DERATE_FACTOR"/>
    <x v="2"/>
    <x v="11"/>
    <x v="6"/>
    <x v="4"/>
    <n v="2.6734997E-2"/>
  </r>
  <r>
    <s v="UT_DERATE_FACTOR"/>
    <x v="2"/>
    <x v="11"/>
    <x v="6"/>
    <x v="5"/>
    <n v="2.8219411E-2"/>
  </r>
  <r>
    <s v="UT_DERATE_FACTOR"/>
    <x v="2"/>
    <x v="11"/>
    <x v="6"/>
    <x v="6"/>
    <n v="2.3645322E-2"/>
  </r>
  <r>
    <s v="UT_DERATE_FACTOR"/>
    <x v="2"/>
    <x v="11"/>
    <x v="6"/>
    <x v="7"/>
    <n v="2.9588339000000002E-2"/>
  </r>
  <r>
    <s v="UT_DERATE_FACTOR"/>
    <x v="2"/>
    <x v="11"/>
    <x v="6"/>
    <x v="8"/>
    <n v="2.9853161999999999E-2"/>
  </r>
  <r>
    <s v="UT_DERATE_FACTOR"/>
    <x v="2"/>
    <x v="11"/>
    <x v="6"/>
    <x v="9"/>
    <n v="2.9078685999999999E-2"/>
  </r>
  <r>
    <s v="UT_DERATE_FACTOR"/>
    <x v="2"/>
    <x v="11"/>
    <x v="6"/>
    <x v="10"/>
    <n v="2.9164243999999999E-2"/>
  </r>
  <r>
    <s v="UT_DERATE_FACTOR"/>
    <x v="2"/>
    <x v="11"/>
    <x v="6"/>
    <x v="11"/>
    <n v="2.9550032E-2"/>
  </r>
  <r>
    <s v="UT_DERATE_FACTOR"/>
    <x v="2"/>
    <x v="11"/>
    <x v="6"/>
    <x v="12"/>
    <n v="2.9195687000000001E-2"/>
  </r>
  <r>
    <s v="UT_DERATE_FACTOR"/>
    <x v="2"/>
    <x v="11"/>
    <x v="6"/>
    <x v="13"/>
    <n v="2.8208938999999999E-2"/>
  </r>
  <r>
    <s v="UT_DERATE_FACTOR"/>
    <x v="2"/>
    <x v="11"/>
    <x v="6"/>
    <x v="14"/>
    <n v="2.8219088E-2"/>
  </r>
  <r>
    <s v="UT_DERATE_FACTOR"/>
    <x v="2"/>
    <x v="11"/>
    <x v="6"/>
    <x v="15"/>
    <n v="2.7539172000000001E-2"/>
  </r>
  <r>
    <s v="UT_DERATE_FACTOR"/>
    <x v="2"/>
    <x v="11"/>
    <x v="6"/>
    <x v="16"/>
    <n v="2.7664233999999999E-2"/>
  </r>
  <r>
    <s v="UT_DERATE_FACTOR"/>
    <x v="2"/>
    <x v="11"/>
    <x v="6"/>
    <x v="17"/>
    <n v="2.6823880000000001E-2"/>
  </r>
  <r>
    <s v="UT_DERATE_FACTOR"/>
    <x v="2"/>
    <x v="11"/>
    <x v="6"/>
    <x v="18"/>
    <n v="2.6332669999999999E-2"/>
  </r>
  <r>
    <s v="UT_DERATE_FACTOR"/>
    <x v="2"/>
    <x v="11"/>
    <x v="6"/>
    <x v="19"/>
    <n v="2.5054692E-2"/>
  </r>
  <r>
    <s v="UT_DERATE_FACTOR"/>
    <x v="2"/>
    <x v="11"/>
    <x v="6"/>
    <x v="20"/>
    <n v="2.561283E-2"/>
  </r>
  <r>
    <s v="UT_DERATE_FACTOR"/>
    <x v="2"/>
    <x v="11"/>
    <x v="6"/>
    <x v="21"/>
    <n v="2.3183934999999999E-2"/>
  </r>
  <r>
    <s v="UT_DERATE_FACTOR"/>
    <x v="2"/>
    <x v="11"/>
    <x v="6"/>
    <x v="22"/>
    <n v="2.2500939000000001E-2"/>
  </r>
  <r>
    <s v="UT_DERATE_FACTOR"/>
    <x v="2"/>
    <x v="11"/>
    <x v="6"/>
    <x v="23"/>
    <n v="2.6206433000000001E-2"/>
  </r>
  <r>
    <s v="UT_DERATE_FACTOR"/>
    <x v="2"/>
    <x v="12"/>
    <x v="6"/>
    <x v="0"/>
    <n v="2.5823459999999999E-2"/>
  </r>
  <r>
    <s v="UT_DERATE_FACTOR"/>
    <x v="2"/>
    <x v="12"/>
    <x v="6"/>
    <x v="1"/>
    <n v="2.6608139999999999E-2"/>
  </r>
  <r>
    <s v="UT_DERATE_FACTOR"/>
    <x v="2"/>
    <x v="12"/>
    <x v="6"/>
    <x v="2"/>
    <m/>
  </r>
  <r>
    <s v="UT_DERATE_FACTOR"/>
    <x v="2"/>
    <x v="12"/>
    <x v="6"/>
    <x v="3"/>
    <n v="2.6561873999999999E-2"/>
  </r>
  <r>
    <s v="UT_DERATE_FACTOR"/>
    <x v="2"/>
    <x v="12"/>
    <x v="6"/>
    <x v="4"/>
    <n v="2.6327943999999999E-2"/>
  </r>
  <r>
    <s v="UT_DERATE_FACTOR"/>
    <x v="2"/>
    <x v="12"/>
    <x v="6"/>
    <x v="5"/>
    <n v="2.6979817E-2"/>
  </r>
  <r>
    <s v="UT_DERATE_FACTOR"/>
    <x v="2"/>
    <x v="12"/>
    <x v="6"/>
    <x v="6"/>
    <n v="2.6735986E-2"/>
  </r>
  <r>
    <s v="UT_DERATE_FACTOR"/>
    <x v="2"/>
    <x v="12"/>
    <x v="6"/>
    <x v="7"/>
    <n v="2.7052956E-2"/>
  </r>
  <r>
    <s v="UT_DERATE_FACTOR"/>
    <x v="2"/>
    <x v="12"/>
    <x v="6"/>
    <x v="8"/>
    <n v="2.5477768000000001E-2"/>
  </r>
  <r>
    <s v="UT_DERATE_FACTOR"/>
    <x v="2"/>
    <x v="12"/>
    <x v="6"/>
    <x v="9"/>
    <n v="2.7539174999999999E-2"/>
  </r>
  <r>
    <s v="UT_DERATE_FACTOR"/>
    <x v="2"/>
    <x v="12"/>
    <x v="6"/>
    <x v="10"/>
    <n v="2.7273222999999999E-2"/>
  </r>
  <r>
    <s v="UT_DERATE_FACTOR"/>
    <x v="2"/>
    <x v="12"/>
    <x v="6"/>
    <x v="11"/>
    <n v="2.6698929E-2"/>
  </r>
  <r>
    <s v="UT_DERATE_FACTOR"/>
    <x v="2"/>
    <x v="12"/>
    <x v="6"/>
    <x v="12"/>
    <n v="2.7131057E-2"/>
  </r>
  <r>
    <s v="UT_DERATE_FACTOR"/>
    <x v="2"/>
    <x v="12"/>
    <x v="6"/>
    <x v="13"/>
    <n v="2.5884925E-2"/>
  </r>
  <r>
    <s v="UT_DERATE_FACTOR"/>
    <x v="2"/>
    <x v="12"/>
    <x v="6"/>
    <x v="14"/>
    <n v="2.6246630999999999E-2"/>
  </r>
  <r>
    <s v="UT_DERATE_FACTOR"/>
    <x v="2"/>
    <x v="12"/>
    <x v="6"/>
    <x v="15"/>
    <n v="2.3841991E-2"/>
  </r>
  <r>
    <s v="UT_DERATE_FACTOR"/>
    <x v="2"/>
    <x v="12"/>
    <x v="6"/>
    <x v="16"/>
    <n v="2.7168635999999999E-2"/>
  </r>
  <r>
    <s v="UT_DERATE_FACTOR"/>
    <x v="2"/>
    <x v="12"/>
    <x v="6"/>
    <x v="17"/>
    <n v="2.7782007000000001E-2"/>
  </r>
  <r>
    <s v="UT_DERATE_FACTOR"/>
    <x v="2"/>
    <x v="12"/>
    <x v="6"/>
    <x v="18"/>
    <n v="2.6175128999999998E-2"/>
  </r>
  <r>
    <s v="UT_DERATE_FACTOR"/>
    <x v="2"/>
    <x v="12"/>
    <x v="6"/>
    <x v="19"/>
    <n v="2.7020657E-2"/>
  </r>
  <r>
    <s v="UT_DERATE_FACTOR"/>
    <x v="2"/>
    <x v="12"/>
    <x v="6"/>
    <x v="20"/>
    <n v="2.7684136000000002E-2"/>
  </r>
  <r>
    <s v="UT_DERATE_FACTOR"/>
    <x v="2"/>
    <x v="12"/>
    <x v="6"/>
    <x v="21"/>
    <n v="2.7562842000000001E-2"/>
  </r>
  <r>
    <s v="UT_DERATE_FACTOR"/>
    <x v="2"/>
    <x v="12"/>
    <x v="6"/>
    <x v="22"/>
    <n v="2.6135572999999999E-2"/>
  </r>
  <r>
    <s v="UT_DERATE_FACTOR"/>
    <x v="2"/>
    <x v="12"/>
    <x v="6"/>
    <x v="23"/>
    <n v="2.7673526E-2"/>
  </r>
  <r>
    <s v="UT_DERATE_FACTOR"/>
    <x v="2"/>
    <x v="13"/>
    <x v="6"/>
    <x v="0"/>
    <n v="2.4193567999999999E-2"/>
  </r>
  <r>
    <s v="UT_DERATE_FACTOR"/>
    <x v="2"/>
    <x v="13"/>
    <x v="6"/>
    <x v="1"/>
    <n v="2.3770706999999999E-2"/>
  </r>
  <r>
    <s v="UT_DERATE_FACTOR"/>
    <x v="2"/>
    <x v="13"/>
    <x v="6"/>
    <x v="2"/>
    <n v="2.4143594000000001E-2"/>
  </r>
  <r>
    <s v="UT_DERATE_FACTOR"/>
    <x v="2"/>
    <x v="13"/>
    <x v="6"/>
    <x v="3"/>
    <n v="2.5705788E-2"/>
  </r>
  <r>
    <s v="UT_DERATE_FACTOR"/>
    <x v="2"/>
    <x v="13"/>
    <x v="6"/>
    <x v="4"/>
    <n v="2.4822613E-2"/>
  </r>
  <r>
    <s v="UT_DERATE_FACTOR"/>
    <x v="2"/>
    <x v="13"/>
    <x v="6"/>
    <x v="5"/>
    <n v="2.1936221999999998E-2"/>
  </r>
  <r>
    <s v="UT_DERATE_FACTOR"/>
    <x v="2"/>
    <x v="13"/>
    <x v="6"/>
    <x v="6"/>
    <n v="2.1482761E-2"/>
  </r>
  <r>
    <s v="UT_DERATE_FACTOR"/>
    <x v="2"/>
    <x v="13"/>
    <x v="6"/>
    <x v="7"/>
    <n v="2.1810017000000001E-2"/>
  </r>
  <r>
    <s v="UT_DERATE_FACTOR"/>
    <x v="2"/>
    <x v="13"/>
    <x v="6"/>
    <x v="8"/>
    <n v="2.2820575999999999E-2"/>
  </r>
  <r>
    <s v="UT_DERATE_FACTOR"/>
    <x v="2"/>
    <x v="13"/>
    <x v="6"/>
    <x v="9"/>
    <n v="2.1920317000000002E-2"/>
  </r>
  <r>
    <s v="UT_DERATE_FACTOR"/>
    <x v="2"/>
    <x v="13"/>
    <x v="6"/>
    <x v="10"/>
    <n v="2.1667359000000001E-2"/>
  </r>
  <r>
    <s v="UT_DERATE_FACTOR"/>
    <x v="2"/>
    <x v="13"/>
    <x v="6"/>
    <x v="11"/>
    <n v="2.2310938999999998E-2"/>
  </r>
  <r>
    <s v="UT_DERATE_FACTOR"/>
    <x v="2"/>
    <x v="13"/>
    <x v="6"/>
    <x v="12"/>
    <n v="2.1480995999999999E-2"/>
  </r>
  <r>
    <s v="UT_DERATE_FACTOR"/>
    <x v="2"/>
    <x v="13"/>
    <x v="6"/>
    <x v="13"/>
    <n v="2.2968802E-2"/>
  </r>
  <r>
    <s v="UT_DERATE_FACTOR"/>
    <x v="2"/>
    <x v="13"/>
    <x v="6"/>
    <x v="14"/>
    <n v="2.3646284E-2"/>
  </r>
  <r>
    <s v="UT_DERATE_FACTOR"/>
    <x v="2"/>
    <x v="13"/>
    <x v="6"/>
    <x v="15"/>
    <n v="2.0844227E-2"/>
  </r>
  <r>
    <s v="UT_DERATE_FACTOR"/>
    <x v="2"/>
    <x v="13"/>
    <x v="6"/>
    <x v="16"/>
    <n v="2.1813097E-2"/>
  </r>
  <r>
    <s v="UT_DERATE_FACTOR"/>
    <x v="2"/>
    <x v="13"/>
    <x v="6"/>
    <x v="17"/>
    <n v="2.223321E-2"/>
  </r>
  <r>
    <s v="UT_DERATE_FACTOR"/>
    <x v="2"/>
    <x v="13"/>
    <x v="6"/>
    <x v="18"/>
    <n v="2.4404695000000001E-2"/>
  </r>
  <r>
    <s v="UT_DERATE_FACTOR"/>
    <x v="2"/>
    <x v="13"/>
    <x v="6"/>
    <x v="19"/>
    <n v="2.4441813999999999E-2"/>
  </r>
  <r>
    <s v="UT_DERATE_FACTOR"/>
    <x v="2"/>
    <x v="13"/>
    <x v="6"/>
    <x v="20"/>
    <n v="2.4361091000000001E-2"/>
  </r>
  <r>
    <s v="UT_DERATE_FACTOR"/>
    <x v="2"/>
    <x v="13"/>
    <x v="6"/>
    <x v="21"/>
    <n v="2.5025987E-2"/>
  </r>
  <r>
    <s v="UT_DERATE_FACTOR"/>
    <x v="2"/>
    <x v="13"/>
    <x v="6"/>
    <x v="22"/>
    <n v="2.4113373E-2"/>
  </r>
  <r>
    <s v="UT_DERATE_FACTOR"/>
    <x v="2"/>
    <x v="13"/>
    <x v="6"/>
    <x v="23"/>
    <n v="2.4162935999999999E-2"/>
  </r>
  <r>
    <s v="UT_DERATE_FACTOR"/>
    <x v="2"/>
    <x v="14"/>
    <x v="6"/>
    <x v="0"/>
    <n v="2.5560288E-2"/>
  </r>
  <r>
    <s v="UT_DERATE_FACTOR"/>
    <x v="2"/>
    <x v="14"/>
    <x v="6"/>
    <x v="1"/>
    <n v="2.6695441E-2"/>
  </r>
  <r>
    <s v="UT_DERATE_FACTOR"/>
    <x v="2"/>
    <x v="14"/>
    <x v="6"/>
    <x v="2"/>
    <n v="2.5465316000000002E-2"/>
  </r>
  <r>
    <s v="UT_DERATE_FACTOR"/>
    <x v="2"/>
    <x v="14"/>
    <x v="6"/>
    <x v="3"/>
    <n v="2.3437874000000001E-2"/>
  </r>
  <r>
    <s v="UT_DERATE_FACTOR"/>
    <x v="2"/>
    <x v="14"/>
    <x v="6"/>
    <x v="4"/>
    <n v="2.4227773000000001E-2"/>
  </r>
  <r>
    <s v="UT_DERATE_FACTOR"/>
    <x v="2"/>
    <x v="14"/>
    <x v="6"/>
    <x v="5"/>
    <n v="2.0268853E-2"/>
  </r>
  <r>
    <s v="UT_DERATE_FACTOR"/>
    <x v="2"/>
    <x v="14"/>
    <x v="6"/>
    <x v="6"/>
    <n v="2.1865267000000001E-2"/>
  </r>
  <r>
    <s v="UT_DERATE_FACTOR"/>
    <x v="2"/>
    <x v="14"/>
    <x v="6"/>
    <x v="7"/>
    <n v="2.1577012E-2"/>
  </r>
  <r>
    <s v="UT_DERATE_FACTOR"/>
    <x v="2"/>
    <x v="14"/>
    <x v="6"/>
    <x v="8"/>
    <n v="2.2229651999999999E-2"/>
  </r>
  <r>
    <s v="UT_DERATE_FACTOR"/>
    <x v="2"/>
    <x v="14"/>
    <x v="6"/>
    <x v="9"/>
    <n v="2.0961578000000002E-2"/>
  </r>
  <r>
    <s v="UT_DERATE_FACTOR"/>
    <x v="2"/>
    <x v="14"/>
    <x v="6"/>
    <x v="10"/>
    <n v="2.1174806000000001E-2"/>
  </r>
  <r>
    <s v="UT_DERATE_FACTOR"/>
    <x v="2"/>
    <x v="14"/>
    <x v="6"/>
    <x v="11"/>
    <n v="2.1226445E-2"/>
  </r>
  <r>
    <s v="UT_DERATE_FACTOR"/>
    <x v="2"/>
    <x v="14"/>
    <x v="6"/>
    <x v="12"/>
    <n v="2.0116895999999999E-2"/>
  </r>
  <r>
    <s v="UT_DERATE_FACTOR"/>
    <x v="2"/>
    <x v="14"/>
    <x v="6"/>
    <x v="13"/>
    <n v="2.0583163000000002E-2"/>
  </r>
  <r>
    <s v="UT_DERATE_FACTOR"/>
    <x v="2"/>
    <x v="14"/>
    <x v="6"/>
    <x v="14"/>
    <n v="2.1139643999999999E-2"/>
  </r>
  <r>
    <s v="UT_DERATE_FACTOR"/>
    <x v="2"/>
    <x v="14"/>
    <x v="6"/>
    <x v="15"/>
    <n v="1.9971036000000001E-2"/>
  </r>
  <r>
    <s v="UT_DERATE_FACTOR"/>
    <x v="2"/>
    <x v="14"/>
    <x v="6"/>
    <x v="16"/>
    <n v="2.0636682E-2"/>
  </r>
  <r>
    <s v="UT_DERATE_FACTOR"/>
    <x v="2"/>
    <x v="14"/>
    <x v="6"/>
    <x v="17"/>
    <n v="2.3699504999999999E-2"/>
  </r>
  <r>
    <s v="UT_DERATE_FACTOR"/>
    <x v="2"/>
    <x v="14"/>
    <x v="6"/>
    <x v="18"/>
    <n v="2.2711394999999999E-2"/>
  </r>
  <r>
    <s v="UT_DERATE_FACTOR"/>
    <x v="2"/>
    <x v="14"/>
    <x v="6"/>
    <x v="19"/>
    <n v="2.1834435999999999E-2"/>
  </r>
  <r>
    <s v="UT_DERATE_FACTOR"/>
    <x v="2"/>
    <x v="14"/>
    <x v="6"/>
    <x v="20"/>
    <n v="2.2817541E-2"/>
  </r>
  <r>
    <s v="UT_DERATE_FACTOR"/>
    <x v="2"/>
    <x v="14"/>
    <x v="6"/>
    <x v="21"/>
    <n v="2.2573704E-2"/>
  </r>
  <r>
    <s v="UT_DERATE_FACTOR"/>
    <x v="2"/>
    <x v="14"/>
    <x v="6"/>
    <x v="22"/>
    <n v="2.1318837E-2"/>
  </r>
  <r>
    <s v="UT_DERATE_FACTOR"/>
    <x v="2"/>
    <x v="14"/>
    <x v="6"/>
    <x v="23"/>
    <n v="2.3760565000000001E-2"/>
  </r>
  <r>
    <s v="UT_DERATE_FACTOR"/>
    <x v="2"/>
    <x v="15"/>
    <x v="6"/>
    <x v="0"/>
    <n v="2.5418133999999998E-2"/>
  </r>
  <r>
    <s v="UT_DERATE_FACTOR"/>
    <x v="2"/>
    <x v="15"/>
    <x v="6"/>
    <x v="1"/>
    <n v="2.4292567000000001E-2"/>
  </r>
  <r>
    <s v="UT_DERATE_FACTOR"/>
    <x v="2"/>
    <x v="15"/>
    <x v="6"/>
    <x v="2"/>
    <n v="2.1504358000000001E-2"/>
  </r>
  <r>
    <s v="UT_DERATE_FACTOR"/>
    <x v="2"/>
    <x v="15"/>
    <x v="6"/>
    <x v="3"/>
    <n v="2.1847265000000001E-2"/>
  </r>
  <r>
    <s v="UT_DERATE_FACTOR"/>
    <x v="2"/>
    <x v="15"/>
    <x v="6"/>
    <x v="4"/>
    <n v="2.1432459000000001E-2"/>
  </r>
  <r>
    <s v="UT_DERATE_FACTOR"/>
    <x v="2"/>
    <x v="15"/>
    <x v="6"/>
    <x v="5"/>
    <n v="2.0442061000000001E-2"/>
  </r>
  <r>
    <s v="UT_DERATE_FACTOR"/>
    <x v="2"/>
    <x v="15"/>
    <x v="6"/>
    <x v="6"/>
    <n v="1.7635423000000001E-2"/>
  </r>
  <r>
    <s v="UT_DERATE_FACTOR"/>
    <x v="2"/>
    <x v="15"/>
    <x v="6"/>
    <x v="7"/>
    <n v="2.190566E-2"/>
  </r>
  <r>
    <s v="UT_DERATE_FACTOR"/>
    <x v="2"/>
    <x v="15"/>
    <x v="6"/>
    <x v="8"/>
    <n v="2.2017650999999999E-2"/>
  </r>
  <r>
    <s v="UT_DERATE_FACTOR"/>
    <x v="2"/>
    <x v="15"/>
    <x v="6"/>
    <x v="9"/>
    <n v="2.1607535000000001E-2"/>
  </r>
  <r>
    <s v="UT_DERATE_FACTOR"/>
    <x v="2"/>
    <x v="15"/>
    <x v="6"/>
    <x v="10"/>
    <n v="2.1913542000000001E-2"/>
  </r>
  <r>
    <s v="UT_DERATE_FACTOR"/>
    <x v="2"/>
    <x v="15"/>
    <x v="6"/>
    <x v="11"/>
    <n v="2.1302941999999998E-2"/>
  </r>
  <r>
    <s v="UT_DERATE_FACTOR"/>
    <x v="2"/>
    <x v="15"/>
    <x v="6"/>
    <x v="12"/>
    <n v="2.2062511999999999E-2"/>
  </r>
  <r>
    <s v="UT_DERATE_FACTOR"/>
    <x v="2"/>
    <x v="15"/>
    <x v="6"/>
    <x v="13"/>
    <n v="2.1578264999999999E-2"/>
  </r>
  <r>
    <s v="UT_DERATE_FACTOR"/>
    <x v="2"/>
    <x v="15"/>
    <x v="6"/>
    <x v="14"/>
    <n v="2.1246811000000001E-2"/>
  </r>
  <r>
    <s v="UT_DERATE_FACTOR"/>
    <x v="2"/>
    <x v="15"/>
    <x v="6"/>
    <x v="15"/>
    <n v="2.0697810000000001E-2"/>
  </r>
  <r>
    <s v="UT_DERATE_FACTOR"/>
    <x v="2"/>
    <x v="15"/>
    <x v="6"/>
    <x v="16"/>
    <n v="2.4428597999999999E-2"/>
  </r>
  <r>
    <s v="UT_DERATE_FACTOR"/>
    <x v="2"/>
    <x v="15"/>
    <x v="6"/>
    <x v="17"/>
    <n v="2.4075604E-2"/>
  </r>
  <r>
    <s v="UT_DERATE_FACTOR"/>
    <x v="2"/>
    <x v="15"/>
    <x v="6"/>
    <x v="18"/>
    <n v="2.3407150000000002E-2"/>
  </r>
  <r>
    <s v="UT_DERATE_FACTOR"/>
    <x v="2"/>
    <x v="15"/>
    <x v="6"/>
    <x v="19"/>
    <n v="2.4001394999999998E-2"/>
  </r>
  <r>
    <s v="UT_DERATE_FACTOR"/>
    <x v="2"/>
    <x v="15"/>
    <x v="6"/>
    <x v="20"/>
    <n v="2.4660186000000001E-2"/>
  </r>
  <r>
    <s v="UT_DERATE_FACTOR"/>
    <x v="2"/>
    <x v="15"/>
    <x v="6"/>
    <x v="21"/>
    <n v="2.4202021000000001E-2"/>
  </r>
  <r>
    <s v="UT_DERATE_FACTOR"/>
    <x v="2"/>
    <x v="15"/>
    <x v="6"/>
    <x v="22"/>
    <n v="2.2368611E-2"/>
  </r>
  <r>
    <s v="UT_DERATE_FACTOR"/>
    <x v="2"/>
    <x v="15"/>
    <x v="6"/>
    <x v="23"/>
    <n v="2.5584862999999999E-2"/>
  </r>
  <r>
    <s v="UT_DERATE_FACTOR"/>
    <x v="2"/>
    <x v="16"/>
    <x v="6"/>
    <x v="0"/>
    <n v="2.7002405E-2"/>
  </r>
  <r>
    <s v="UT_DERATE_FACTOR"/>
    <x v="2"/>
    <x v="16"/>
    <x v="6"/>
    <x v="1"/>
    <n v="2.4311274000000001E-2"/>
  </r>
  <r>
    <s v="UT_DERATE_FACTOR"/>
    <x v="2"/>
    <x v="16"/>
    <x v="6"/>
    <x v="2"/>
    <n v="2.5196119999999999E-2"/>
  </r>
  <r>
    <s v="UT_DERATE_FACTOR"/>
    <x v="2"/>
    <x v="16"/>
    <x v="6"/>
    <x v="3"/>
    <n v="2.4286917000000002E-2"/>
  </r>
  <r>
    <s v="UT_DERATE_FACTOR"/>
    <x v="2"/>
    <x v="16"/>
    <x v="6"/>
    <x v="4"/>
    <n v="2.4802569999999999E-2"/>
  </r>
  <r>
    <s v="UT_DERATE_FACTOR"/>
    <x v="2"/>
    <x v="16"/>
    <x v="6"/>
    <x v="5"/>
    <n v="2.1578747999999998E-2"/>
  </r>
  <r>
    <s v="UT_DERATE_FACTOR"/>
    <x v="2"/>
    <x v="16"/>
    <x v="6"/>
    <x v="6"/>
    <n v="2.2342837000000001E-2"/>
  </r>
  <r>
    <s v="UT_DERATE_FACTOR"/>
    <x v="2"/>
    <x v="16"/>
    <x v="6"/>
    <x v="7"/>
    <n v="2.3662545E-2"/>
  </r>
  <r>
    <s v="UT_DERATE_FACTOR"/>
    <x v="2"/>
    <x v="16"/>
    <x v="6"/>
    <x v="8"/>
    <n v="2.4009874E-2"/>
  </r>
  <r>
    <s v="UT_DERATE_FACTOR"/>
    <x v="2"/>
    <x v="16"/>
    <x v="6"/>
    <x v="9"/>
    <n v="2.4807388E-2"/>
  </r>
  <r>
    <s v="UT_DERATE_FACTOR"/>
    <x v="2"/>
    <x v="16"/>
    <x v="6"/>
    <x v="10"/>
    <n v="2.213029E-2"/>
  </r>
  <r>
    <s v="UT_DERATE_FACTOR"/>
    <x v="2"/>
    <x v="16"/>
    <x v="6"/>
    <x v="11"/>
    <n v="2.3107485000000001E-2"/>
  </r>
  <r>
    <s v="UT_DERATE_FACTOR"/>
    <x v="2"/>
    <x v="16"/>
    <x v="6"/>
    <x v="12"/>
    <n v="2.3215519E-2"/>
  </r>
  <r>
    <s v="UT_DERATE_FACTOR"/>
    <x v="2"/>
    <x v="16"/>
    <x v="6"/>
    <x v="13"/>
    <n v="2.3796558999999998E-2"/>
  </r>
  <r>
    <s v="UT_DERATE_FACTOR"/>
    <x v="2"/>
    <x v="16"/>
    <x v="6"/>
    <x v="14"/>
    <n v="2.3424179E-2"/>
  </r>
  <r>
    <s v="UT_DERATE_FACTOR"/>
    <x v="2"/>
    <x v="16"/>
    <x v="6"/>
    <x v="15"/>
    <n v="2.1198222999999999E-2"/>
  </r>
  <r>
    <s v="UT_DERATE_FACTOR"/>
    <x v="2"/>
    <x v="16"/>
    <x v="6"/>
    <x v="16"/>
    <n v="2.1348066999999998E-2"/>
  </r>
  <r>
    <s v="UT_DERATE_FACTOR"/>
    <x v="2"/>
    <x v="16"/>
    <x v="6"/>
    <x v="17"/>
    <n v="2.3947387000000001E-2"/>
  </r>
  <r>
    <s v="UT_DERATE_FACTOR"/>
    <x v="2"/>
    <x v="16"/>
    <x v="6"/>
    <x v="18"/>
    <n v="2.4157624999999999E-2"/>
  </r>
  <r>
    <s v="UT_DERATE_FACTOR"/>
    <x v="2"/>
    <x v="16"/>
    <x v="6"/>
    <x v="19"/>
    <n v="2.2748719000000001E-2"/>
  </r>
  <r>
    <s v="UT_DERATE_FACTOR"/>
    <x v="2"/>
    <x v="16"/>
    <x v="6"/>
    <x v="20"/>
    <n v="2.2710497E-2"/>
  </r>
  <r>
    <s v="UT_DERATE_FACTOR"/>
    <x v="2"/>
    <x v="16"/>
    <x v="6"/>
    <x v="21"/>
    <n v="2.3890353999999999E-2"/>
  </r>
  <r>
    <s v="UT_DERATE_FACTOR"/>
    <x v="2"/>
    <x v="16"/>
    <x v="6"/>
    <x v="22"/>
    <n v="2.3976929000000001E-2"/>
  </r>
  <r>
    <s v="UT_DERATE_FACTOR"/>
    <x v="2"/>
    <x v="16"/>
    <x v="6"/>
    <x v="23"/>
    <n v="2.4306775999999999E-2"/>
  </r>
  <r>
    <s v="UT_DERATE_FACTOR"/>
    <x v="2"/>
    <x v="17"/>
    <x v="6"/>
    <x v="0"/>
    <n v="2.6148669999999999E-2"/>
  </r>
  <r>
    <s v="UT_DERATE_FACTOR"/>
    <x v="2"/>
    <x v="17"/>
    <x v="6"/>
    <x v="1"/>
    <n v="2.6846330000000002E-2"/>
  </r>
  <r>
    <s v="UT_DERATE_FACTOR"/>
    <x v="2"/>
    <x v="17"/>
    <x v="6"/>
    <x v="2"/>
    <n v="2.6347214000000001E-2"/>
  </r>
  <r>
    <s v="UT_DERATE_FACTOR"/>
    <x v="2"/>
    <x v="17"/>
    <x v="6"/>
    <x v="3"/>
    <n v="2.5184187E-2"/>
  </r>
  <r>
    <s v="UT_DERATE_FACTOR"/>
    <x v="2"/>
    <x v="17"/>
    <x v="6"/>
    <x v="4"/>
    <n v="2.4047051E-2"/>
  </r>
  <r>
    <s v="UT_DERATE_FACTOR"/>
    <x v="2"/>
    <x v="17"/>
    <x v="6"/>
    <x v="5"/>
    <n v="2.2067736000000001E-2"/>
  </r>
  <r>
    <s v="UT_DERATE_FACTOR"/>
    <x v="2"/>
    <x v="17"/>
    <x v="6"/>
    <x v="6"/>
    <n v="2.4132921000000002E-2"/>
  </r>
  <r>
    <s v="UT_DERATE_FACTOR"/>
    <x v="2"/>
    <x v="17"/>
    <x v="6"/>
    <x v="7"/>
    <n v="2.1622793000000001E-2"/>
  </r>
  <r>
    <s v="UT_DERATE_FACTOR"/>
    <x v="2"/>
    <x v="17"/>
    <x v="6"/>
    <x v="8"/>
    <n v="2.3623976000000001E-2"/>
  </r>
  <r>
    <s v="UT_DERATE_FACTOR"/>
    <x v="2"/>
    <x v="17"/>
    <x v="6"/>
    <x v="9"/>
    <n v="2.2403121000000002E-2"/>
  </r>
  <r>
    <s v="UT_DERATE_FACTOR"/>
    <x v="2"/>
    <x v="17"/>
    <x v="6"/>
    <x v="10"/>
    <n v="2.3285154999999998E-2"/>
  </r>
  <r>
    <s v="UT_DERATE_FACTOR"/>
    <x v="2"/>
    <x v="17"/>
    <x v="6"/>
    <x v="11"/>
    <n v="2.2735834E-2"/>
  </r>
  <r>
    <s v="UT_DERATE_FACTOR"/>
    <x v="2"/>
    <x v="17"/>
    <x v="6"/>
    <x v="12"/>
    <n v="2.4015920999999999E-2"/>
  </r>
  <r>
    <s v="UT_DERATE_FACTOR"/>
    <x v="2"/>
    <x v="17"/>
    <x v="6"/>
    <x v="13"/>
    <n v="2.1826766000000001E-2"/>
  </r>
  <r>
    <s v="UT_DERATE_FACTOR"/>
    <x v="2"/>
    <x v="17"/>
    <x v="6"/>
    <x v="14"/>
    <n v="2.3467328999999999E-2"/>
  </r>
  <r>
    <s v="UT_DERATE_FACTOR"/>
    <x v="2"/>
    <x v="17"/>
    <x v="6"/>
    <x v="15"/>
    <n v="1.9172108E-2"/>
  </r>
  <r>
    <s v="UT_DERATE_FACTOR"/>
    <x v="2"/>
    <x v="17"/>
    <x v="6"/>
    <x v="16"/>
    <n v="2.3721441999999999E-2"/>
  </r>
  <r>
    <s v="UT_DERATE_FACTOR"/>
    <x v="2"/>
    <x v="17"/>
    <x v="6"/>
    <x v="17"/>
    <n v="2.3594509E-2"/>
  </r>
  <r>
    <s v="UT_DERATE_FACTOR"/>
    <x v="2"/>
    <x v="17"/>
    <x v="6"/>
    <x v="18"/>
    <n v="2.5354152000000001E-2"/>
  </r>
  <r>
    <s v="UT_DERATE_FACTOR"/>
    <x v="2"/>
    <x v="17"/>
    <x v="6"/>
    <x v="19"/>
    <n v="2.4673778E-2"/>
  </r>
  <r>
    <s v="UT_DERATE_FACTOR"/>
    <x v="2"/>
    <x v="17"/>
    <x v="6"/>
    <x v="20"/>
    <n v="2.4496654E-2"/>
  </r>
  <r>
    <s v="UT_DERATE_FACTOR"/>
    <x v="2"/>
    <x v="17"/>
    <x v="6"/>
    <x v="21"/>
    <n v="2.3620895999999999E-2"/>
  </r>
  <r>
    <s v="UT_DERATE_FACTOR"/>
    <x v="2"/>
    <x v="17"/>
    <x v="6"/>
    <x v="22"/>
    <n v="2.5620797000000001E-2"/>
  </r>
  <r>
    <s v="UT_DERATE_FACTOR"/>
    <x v="2"/>
    <x v="17"/>
    <x v="6"/>
    <x v="23"/>
    <n v="2.6824177000000001E-2"/>
  </r>
  <r>
    <s v="UT_DERATE_FACTOR"/>
    <x v="2"/>
    <x v="18"/>
    <x v="6"/>
    <x v="0"/>
    <n v="2.5791268999999999E-2"/>
  </r>
  <r>
    <s v="UT_DERATE_FACTOR"/>
    <x v="2"/>
    <x v="18"/>
    <x v="6"/>
    <x v="1"/>
    <n v="2.6568570999999999E-2"/>
  </r>
  <r>
    <s v="UT_DERATE_FACTOR"/>
    <x v="2"/>
    <x v="18"/>
    <x v="6"/>
    <x v="2"/>
    <n v="2.5984081999999999E-2"/>
  </r>
  <r>
    <s v="UT_DERATE_FACTOR"/>
    <x v="2"/>
    <x v="18"/>
    <x v="6"/>
    <x v="3"/>
    <n v="2.6144508E-2"/>
  </r>
  <r>
    <s v="UT_DERATE_FACTOR"/>
    <x v="2"/>
    <x v="18"/>
    <x v="6"/>
    <x v="4"/>
    <n v="2.579014E-2"/>
  </r>
  <r>
    <s v="UT_DERATE_FACTOR"/>
    <x v="2"/>
    <x v="18"/>
    <x v="6"/>
    <x v="5"/>
    <n v="2.5070685999999998E-2"/>
  </r>
  <r>
    <s v="UT_DERATE_FACTOR"/>
    <x v="2"/>
    <x v="18"/>
    <x v="6"/>
    <x v="6"/>
    <n v="2.2780128E-2"/>
  </r>
  <r>
    <s v="UT_DERATE_FACTOR"/>
    <x v="2"/>
    <x v="18"/>
    <x v="6"/>
    <x v="7"/>
    <n v="2.0949784999999999E-2"/>
  </r>
  <r>
    <s v="UT_DERATE_FACTOR"/>
    <x v="2"/>
    <x v="18"/>
    <x v="6"/>
    <x v="8"/>
    <n v="2.5333299E-2"/>
  </r>
  <r>
    <s v="UT_DERATE_FACTOR"/>
    <x v="2"/>
    <x v="18"/>
    <x v="6"/>
    <x v="9"/>
    <n v="2.3355331E-2"/>
  </r>
  <r>
    <s v="UT_DERATE_FACTOR"/>
    <x v="2"/>
    <x v="18"/>
    <x v="6"/>
    <x v="10"/>
    <n v="2.5035017E-2"/>
  </r>
  <r>
    <s v="UT_DERATE_FACTOR"/>
    <x v="2"/>
    <x v="18"/>
    <x v="6"/>
    <x v="11"/>
    <n v="2.3654673000000001E-2"/>
  </r>
  <r>
    <s v="UT_DERATE_FACTOR"/>
    <x v="2"/>
    <x v="18"/>
    <x v="6"/>
    <x v="12"/>
    <n v="2.2827367000000001E-2"/>
  </r>
  <r>
    <s v="UT_DERATE_FACTOR"/>
    <x v="2"/>
    <x v="18"/>
    <x v="6"/>
    <x v="13"/>
    <n v="2.4669363E-2"/>
  </r>
  <r>
    <s v="UT_DERATE_FACTOR"/>
    <x v="2"/>
    <x v="18"/>
    <x v="6"/>
    <x v="14"/>
    <n v="2.1776265999999999E-2"/>
  </r>
  <r>
    <s v="UT_DERATE_FACTOR"/>
    <x v="2"/>
    <x v="18"/>
    <x v="6"/>
    <x v="15"/>
    <n v="2.3518752E-2"/>
  </r>
  <r>
    <s v="UT_DERATE_FACTOR"/>
    <x v="2"/>
    <x v="18"/>
    <x v="6"/>
    <x v="16"/>
    <n v="2.1364708999999999E-2"/>
  </r>
  <r>
    <s v="UT_DERATE_FACTOR"/>
    <x v="2"/>
    <x v="18"/>
    <x v="6"/>
    <x v="17"/>
    <n v="2.6519567000000001E-2"/>
  </r>
  <r>
    <s v="UT_DERATE_FACTOR"/>
    <x v="2"/>
    <x v="18"/>
    <x v="6"/>
    <x v="18"/>
    <n v="2.6840069000000001E-2"/>
  </r>
  <r>
    <s v="UT_DERATE_FACTOR"/>
    <x v="2"/>
    <x v="18"/>
    <x v="6"/>
    <x v="19"/>
    <n v="2.6697806000000001E-2"/>
  </r>
  <r>
    <s v="UT_DERATE_FACTOR"/>
    <x v="2"/>
    <x v="18"/>
    <x v="6"/>
    <x v="20"/>
    <n v="2.7385669000000001E-2"/>
  </r>
  <r>
    <s v="UT_DERATE_FACTOR"/>
    <x v="2"/>
    <x v="18"/>
    <x v="6"/>
    <x v="21"/>
    <n v="2.6208566999999999E-2"/>
  </r>
  <r>
    <s v="UT_DERATE_FACTOR"/>
    <x v="2"/>
    <x v="18"/>
    <x v="6"/>
    <x v="22"/>
    <n v="2.5830428999999999E-2"/>
  </r>
  <r>
    <s v="UT_DERATE_FACTOR"/>
    <x v="2"/>
    <x v="18"/>
    <x v="6"/>
    <x v="23"/>
    <n v="2.6716119999999999E-2"/>
  </r>
  <r>
    <s v="UT_DERATE_FACTOR"/>
    <x v="2"/>
    <x v="19"/>
    <x v="6"/>
    <x v="0"/>
    <n v="2.6763044E-2"/>
  </r>
  <r>
    <s v="UT_DERATE_FACTOR"/>
    <x v="2"/>
    <x v="19"/>
    <x v="6"/>
    <x v="1"/>
    <n v="2.6604650000000001E-2"/>
  </r>
  <r>
    <s v="UT_DERATE_FACTOR"/>
    <x v="2"/>
    <x v="19"/>
    <x v="6"/>
    <x v="2"/>
    <n v="2.8089243999999999E-2"/>
  </r>
  <r>
    <s v="UT_DERATE_FACTOR"/>
    <x v="2"/>
    <x v="19"/>
    <x v="6"/>
    <x v="3"/>
    <n v="2.6898150999999999E-2"/>
  </r>
  <r>
    <s v="UT_DERATE_FACTOR"/>
    <x v="2"/>
    <x v="19"/>
    <x v="6"/>
    <x v="4"/>
    <n v="2.6227559000000001E-2"/>
  </r>
  <r>
    <s v="UT_DERATE_FACTOR"/>
    <x v="2"/>
    <x v="19"/>
    <x v="6"/>
    <x v="5"/>
    <n v="2.7690294000000001E-2"/>
  </r>
  <r>
    <s v="UT_DERATE_FACTOR"/>
    <x v="2"/>
    <x v="19"/>
    <x v="6"/>
    <x v="6"/>
    <n v="2.2600375999999998E-2"/>
  </r>
  <r>
    <s v="UT_DERATE_FACTOR"/>
    <x v="2"/>
    <x v="19"/>
    <x v="6"/>
    <x v="7"/>
    <n v="2.275713E-2"/>
  </r>
  <r>
    <s v="UT_DERATE_FACTOR"/>
    <x v="2"/>
    <x v="19"/>
    <x v="6"/>
    <x v="8"/>
    <n v="2.6129307000000001E-2"/>
  </r>
  <r>
    <s v="UT_DERATE_FACTOR"/>
    <x v="2"/>
    <x v="19"/>
    <x v="6"/>
    <x v="9"/>
    <n v="2.4671680000000001E-2"/>
  </r>
  <r>
    <s v="UT_DERATE_FACTOR"/>
    <x v="2"/>
    <x v="19"/>
    <x v="6"/>
    <x v="10"/>
    <n v="2.6643086999999999E-2"/>
  </r>
  <r>
    <s v="UT_DERATE_FACTOR"/>
    <x v="2"/>
    <x v="19"/>
    <x v="6"/>
    <x v="11"/>
    <n v="2.6030828999999998E-2"/>
  </r>
  <r>
    <s v="UT_DERATE_FACTOR"/>
    <x v="2"/>
    <x v="19"/>
    <x v="6"/>
    <x v="12"/>
    <n v="2.6830909E-2"/>
  </r>
  <r>
    <s v="UT_DERATE_FACTOR"/>
    <x v="2"/>
    <x v="19"/>
    <x v="6"/>
    <x v="13"/>
    <n v="2.6104316999999998E-2"/>
  </r>
  <r>
    <s v="UT_DERATE_FACTOR"/>
    <x v="2"/>
    <x v="19"/>
    <x v="6"/>
    <x v="14"/>
    <n v="2.7845400999999999E-2"/>
  </r>
  <r>
    <s v="UT_DERATE_FACTOR"/>
    <x v="2"/>
    <x v="19"/>
    <x v="6"/>
    <x v="15"/>
    <n v="2.5852272999999999E-2"/>
  </r>
  <r>
    <s v="UT_DERATE_FACTOR"/>
    <x v="2"/>
    <x v="19"/>
    <x v="6"/>
    <x v="16"/>
    <n v="2.1225284000000001E-2"/>
  </r>
  <r>
    <s v="UT_DERATE_FACTOR"/>
    <x v="2"/>
    <x v="19"/>
    <x v="6"/>
    <x v="17"/>
    <n v="2.5307857E-2"/>
  </r>
  <r>
    <s v="UT_DERATE_FACTOR"/>
    <x v="2"/>
    <x v="19"/>
    <x v="6"/>
    <x v="18"/>
    <n v="2.5057748000000001E-2"/>
  </r>
  <r>
    <s v="UT_DERATE_FACTOR"/>
    <x v="2"/>
    <x v="19"/>
    <x v="6"/>
    <x v="19"/>
    <n v="2.4244182999999999E-2"/>
  </r>
  <r>
    <s v="UT_DERATE_FACTOR"/>
    <x v="2"/>
    <x v="19"/>
    <x v="6"/>
    <x v="20"/>
    <n v="2.3324061E-2"/>
  </r>
  <r>
    <s v="UT_DERATE_FACTOR"/>
    <x v="2"/>
    <x v="19"/>
    <x v="6"/>
    <x v="21"/>
    <n v="2.5953733999999999E-2"/>
  </r>
  <r>
    <s v="UT_DERATE_FACTOR"/>
    <x v="2"/>
    <x v="19"/>
    <x v="6"/>
    <x v="22"/>
    <n v="2.6353298000000001E-2"/>
  </r>
  <r>
    <s v="UT_DERATE_FACTOR"/>
    <x v="2"/>
    <x v="19"/>
    <x v="6"/>
    <x v="23"/>
    <n v="2.4474922999999999E-2"/>
  </r>
  <r>
    <s v="UT_DERATE_FACTOR"/>
    <x v="2"/>
    <x v="20"/>
    <x v="6"/>
    <x v="0"/>
    <n v="2.5439197E-2"/>
  </r>
  <r>
    <s v="UT_DERATE_FACTOR"/>
    <x v="2"/>
    <x v="20"/>
    <x v="6"/>
    <x v="1"/>
    <n v="2.4383871000000001E-2"/>
  </r>
  <r>
    <s v="UT_DERATE_FACTOR"/>
    <x v="2"/>
    <x v="20"/>
    <x v="6"/>
    <x v="2"/>
    <n v="2.3854584000000002E-2"/>
  </r>
  <r>
    <s v="UT_DERATE_FACTOR"/>
    <x v="2"/>
    <x v="20"/>
    <x v="6"/>
    <x v="3"/>
    <n v="2.4172321E-2"/>
  </r>
  <r>
    <s v="UT_DERATE_FACTOR"/>
    <x v="2"/>
    <x v="20"/>
    <x v="6"/>
    <x v="4"/>
    <n v="2.0557951000000001E-2"/>
  </r>
  <r>
    <s v="UT_DERATE_FACTOR"/>
    <x v="2"/>
    <x v="20"/>
    <x v="6"/>
    <x v="5"/>
    <n v="2.0945198000000002E-2"/>
  </r>
  <r>
    <s v="UT_DERATE_FACTOR"/>
    <x v="2"/>
    <x v="20"/>
    <x v="6"/>
    <x v="6"/>
    <n v="2.2174557000000001E-2"/>
  </r>
  <r>
    <s v="UT_DERATE_FACTOR"/>
    <x v="2"/>
    <x v="20"/>
    <x v="6"/>
    <x v="7"/>
    <n v="2.3216984999999999E-2"/>
  </r>
  <r>
    <s v="UT_DERATE_FACTOR"/>
    <x v="2"/>
    <x v="20"/>
    <x v="6"/>
    <x v="8"/>
    <n v="2.3723538999999998E-2"/>
  </r>
  <r>
    <s v="UT_DERATE_FACTOR"/>
    <x v="2"/>
    <x v="20"/>
    <x v="6"/>
    <x v="9"/>
    <n v="2.3044597999999999E-2"/>
  </r>
  <r>
    <s v="UT_DERATE_FACTOR"/>
    <x v="2"/>
    <x v="20"/>
    <x v="6"/>
    <x v="10"/>
    <n v="2.3329391000000001E-2"/>
  </r>
  <r>
    <s v="UT_DERATE_FACTOR"/>
    <x v="2"/>
    <x v="20"/>
    <x v="6"/>
    <x v="11"/>
    <n v="2.3587243000000001E-2"/>
  </r>
  <r>
    <s v="UT_DERATE_FACTOR"/>
    <x v="2"/>
    <x v="20"/>
    <x v="6"/>
    <x v="12"/>
    <n v="2.3553302000000002E-2"/>
  </r>
  <r>
    <s v="UT_DERATE_FACTOR"/>
    <x v="2"/>
    <x v="20"/>
    <x v="6"/>
    <x v="13"/>
    <n v="2.3008378999999999E-2"/>
  </r>
  <r>
    <s v="UT_DERATE_FACTOR"/>
    <x v="2"/>
    <x v="20"/>
    <x v="6"/>
    <x v="14"/>
    <n v="2.2773261E-2"/>
  </r>
  <r>
    <s v="UT_DERATE_FACTOR"/>
    <x v="2"/>
    <x v="20"/>
    <x v="6"/>
    <x v="15"/>
    <n v="2.2065463E-2"/>
  </r>
  <r>
    <s v="UT_DERATE_FACTOR"/>
    <x v="2"/>
    <x v="20"/>
    <x v="6"/>
    <x v="16"/>
    <n v="2.1020661999999999E-2"/>
  </r>
  <r>
    <s v="UT_DERATE_FACTOR"/>
    <x v="2"/>
    <x v="20"/>
    <x v="6"/>
    <x v="17"/>
    <n v="2.5514884000000002E-2"/>
  </r>
  <r>
    <s v="UT_DERATE_FACTOR"/>
    <x v="2"/>
    <x v="20"/>
    <x v="6"/>
    <x v="18"/>
    <n v="2.5483698999999999E-2"/>
  </r>
  <r>
    <s v="UT_DERATE_FACTOR"/>
    <x v="2"/>
    <x v="20"/>
    <x v="6"/>
    <x v="19"/>
    <n v="2.5687959999999999E-2"/>
  </r>
  <r>
    <s v="UT_DERATE_FACTOR"/>
    <x v="2"/>
    <x v="20"/>
    <x v="6"/>
    <x v="20"/>
    <n v="2.5324649000000001E-2"/>
  </r>
  <r>
    <s v="UT_DERATE_FACTOR"/>
    <x v="2"/>
    <x v="20"/>
    <x v="6"/>
    <x v="21"/>
    <n v="2.5242147E-2"/>
  </r>
  <r>
    <s v="UT_DERATE_FACTOR"/>
    <x v="2"/>
    <x v="20"/>
    <x v="6"/>
    <x v="22"/>
    <n v="2.6148787E-2"/>
  </r>
  <r>
    <s v="UT_DERATE_FACTOR"/>
    <x v="2"/>
    <x v="20"/>
    <x v="6"/>
    <x v="23"/>
    <n v="2.6059142E-2"/>
  </r>
  <r>
    <s v="UT_DERATE_FACTOR"/>
    <x v="2"/>
    <x v="21"/>
    <x v="6"/>
    <x v="0"/>
    <n v="2.7026914999999999E-2"/>
  </r>
  <r>
    <s v="UT_DERATE_FACTOR"/>
    <x v="2"/>
    <x v="21"/>
    <x v="6"/>
    <x v="1"/>
    <n v="2.7044065999999999E-2"/>
  </r>
  <r>
    <s v="UT_DERATE_FACTOR"/>
    <x v="2"/>
    <x v="21"/>
    <x v="6"/>
    <x v="2"/>
    <n v="2.6369357999999999E-2"/>
  </r>
  <r>
    <s v="UT_DERATE_FACTOR"/>
    <x v="2"/>
    <x v="21"/>
    <x v="6"/>
    <x v="3"/>
    <n v="2.8030039E-2"/>
  </r>
  <r>
    <s v="UT_DERATE_FACTOR"/>
    <x v="2"/>
    <x v="21"/>
    <x v="6"/>
    <x v="4"/>
    <n v="2.5369731E-2"/>
  </r>
  <r>
    <s v="UT_DERATE_FACTOR"/>
    <x v="2"/>
    <x v="21"/>
    <x v="6"/>
    <x v="5"/>
    <n v="2.0210835999999999E-2"/>
  </r>
  <r>
    <s v="UT_DERATE_FACTOR"/>
    <x v="2"/>
    <x v="21"/>
    <x v="6"/>
    <x v="6"/>
    <n v="2.3209690000000002E-2"/>
  </r>
  <r>
    <s v="UT_DERATE_FACTOR"/>
    <x v="2"/>
    <x v="21"/>
    <x v="6"/>
    <x v="7"/>
    <n v="2.5534397E-2"/>
  </r>
  <r>
    <s v="UT_DERATE_FACTOR"/>
    <x v="2"/>
    <x v="21"/>
    <x v="6"/>
    <x v="8"/>
    <n v="2.4370664E-2"/>
  </r>
  <r>
    <s v="UT_DERATE_FACTOR"/>
    <x v="2"/>
    <x v="21"/>
    <x v="6"/>
    <x v="9"/>
    <n v="2.3393114E-2"/>
  </r>
  <r>
    <s v="UT_DERATE_FACTOR"/>
    <x v="2"/>
    <x v="21"/>
    <x v="6"/>
    <x v="10"/>
    <n v="2.4191684000000001E-2"/>
  </r>
  <r>
    <s v="UT_DERATE_FACTOR"/>
    <x v="2"/>
    <x v="21"/>
    <x v="6"/>
    <x v="11"/>
    <n v="2.3189959E-2"/>
  </r>
  <r>
    <s v="UT_DERATE_FACTOR"/>
    <x v="2"/>
    <x v="21"/>
    <x v="6"/>
    <x v="12"/>
    <n v="2.3477622E-2"/>
  </r>
  <r>
    <s v="UT_DERATE_FACTOR"/>
    <x v="2"/>
    <x v="21"/>
    <x v="6"/>
    <x v="13"/>
    <n v="2.3221439E-2"/>
  </r>
  <r>
    <s v="UT_DERATE_FACTOR"/>
    <x v="2"/>
    <x v="21"/>
    <x v="6"/>
    <x v="14"/>
    <n v="2.4042659000000001E-2"/>
  </r>
  <r>
    <s v="UT_DERATE_FACTOR"/>
    <x v="2"/>
    <x v="21"/>
    <x v="6"/>
    <x v="15"/>
    <n v="2.316584E-2"/>
  </r>
  <r>
    <s v="UT_DERATE_FACTOR"/>
    <x v="2"/>
    <x v="21"/>
    <x v="6"/>
    <x v="16"/>
    <n v="2.0659692E-2"/>
  </r>
  <r>
    <s v="UT_DERATE_FACTOR"/>
    <x v="2"/>
    <x v="21"/>
    <x v="6"/>
    <x v="17"/>
    <n v="2.4226372999999999E-2"/>
  </r>
  <r>
    <s v="UT_DERATE_FACTOR"/>
    <x v="2"/>
    <x v="21"/>
    <x v="6"/>
    <x v="18"/>
    <n v="2.6133628999999998E-2"/>
  </r>
  <r>
    <s v="UT_DERATE_FACTOR"/>
    <x v="2"/>
    <x v="21"/>
    <x v="6"/>
    <x v="19"/>
    <n v="2.4269414E-2"/>
  </r>
  <r>
    <s v="UT_DERATE_FACTOR"/>
    <x v="2"/>
    <x v="21"/>
    <x v="6"/>
    <x v="20"/>
    <n v="2.5339158000000001E-2"/>
  </r>
  <r>
    <s v="UT_DERATE_FACTOR"/>
    <x v="2"/>
    <x v="21"/>
    <x v="6"/>
    <x v="21"/>
    <n v="2.4727102000000001E-2"/>
  </r>
  <r>
    <s v="UT_DERATE_FACTOR"/>
    <x v="2"/>
    <x v="21"/>
    <x v="6"/>
    <x v="22"/>
    <n v="2.6741109999999998E-2"/>
  </r>
  <r>
    <s v="UT_DERATE_FACTOR"/>
    <x v="2"/>
    <x v="21"/>
    <x v="6"/>
    <x v="23"/>
    <n v="2.5711835999999998E-2"/>
  </r>
  <r>
    <s v="UT_DERATE_FACTOR"/>
    <x v="2"/>
    <x v="22"/>
    <x v="6"/>
    <x v="0"/>
    <n v="2.5346144000000001E-2"/>
  </r>
  <r>
    <s v="UT_DERATE_FACTOR"/>
    <x v="2"/>
    <x v="22"/>
    <x v="6"/>
    <x v="1"/>
    <n v="2.7753362E-2"/>
  </r>
  <r>
    <s v="UT_DERATE_FACTOR"/>
    <x v="2"/>
    <x v="22"/>
    <x v="6"/>
    <x v="2"/>
    <n v="2.5562464E-2"/>
  </r>
  <r>
    <s v="UT_DERATE_FACTOR"/>
    <x v="2"/>
    <x v="22"/>
    <x v="6"/>
    <x v="3"/>
    <n v="2.5993018E-2"/>
  </r>
  <r>
    <s v="UT_DERATE_FACTOR"/>
    <x v="2"/>
    <x v="22"/>
    <x v="6"/>
    <x v="4"/>
    <n v="2.4908737E-2"/>
  </r>
  <r>
    <s v="UT_DERATE_FACTOR"/>
    <x v="2"/>
    <x v="22"/>
    <x v="6"/>
    <x v="5"/>
    <n v="2.2652873E-2"/>
  </r>
  <r>
    <s v="UT_DERATE_FACTOR"/>
    <x v="2"/>
    <x v="22"/>
    <x v="6"/>
    <x v="6"/>
    <n v="2.2631264000000002E-2"/>
  </r>
  <r>
    <s v="UT_DERATE_FACTOR"/>
    <x v="2"/>
    <x v="22"/>
    <x v="6"/>
    <x v="7"/>
    <n v="2.4740921999999999E-2"/>
  </r>
  <r>
    <s v="UT_DERATE_FACTOR"/>
    <x v="2"/>
    <x v="22"/>
    <x v="6"/>
    <x v="8"/>
    <n v="2.4879214E-2"/>
  </r>
  <r>
    <s v="UT_DERATE_FACTOR"/>
    <x v="2"/>
    <x v="22"/>
    <x v="6"/>
    <x v="9"/>
    <n v="2.3844434000000001E-2"/>
  </r>
  <r>
    <s v="UT_DERATE_FACTOR"/>
    <x v="2"/>
    <x v="22"/>
    <x v="6"/>
    <x v="10"/>
    <n v="2.3910504999999999E-2"/>
  </r>
  <r>
    <s v="UT_DERATE_FACTOR"/>
    <x v="2"/>
    <x v="22"/>
    <x v="6"/>
    <x v="11"/>
    <n v="2.3179886E-2"/>
  </r>
  <r>
    <s v="UT_DERATE_FACTOR"/>
    <x v="2"/>
    <x v="22"/>
    <x v="6"/>
    <x v="12"/>
    <n v="2.3068746000000001E-2"/>
  </r>
  <r>
    <s v="UT_DERATE_FACTOR"/>
    <x v="2"/>
    <x v="22"/>
    <x v="6"/>
    <x v="13"/>
    <n v="2.3519992999999999E-2"/>
  </r>
  <r>
    <s v="UT_DERATE_FACTOR"/>
    <x v="2"/>
    <x v="22"/>
    <x v="6"/>
    <x v="14"/>
    <n v="2.3239426000000001E-2"/>
  </r>
  <r>
    <s v="UT_DERATE_FACTOR"/>
    <x v="2"/>
    <x v="22"/>
    <x v="6"/>
    <x v="15"/>
    <n v="2.2119294000000001E-2"/>
  </r>
  <r>
    <s v="UT_DERATE_FACTOR"/>
    <x v="2"/>
    <x v="22"/>
    <x v="6"/>
    <x v="16"/>
    <n v="2.4627066E-2"/>
  </r>
  <r>
    <s v="UT_DERATE_FACTOR"/>
    <x v="2"/>
    <x v="22"/>
    <x v="6"/>
    <x v="17"/>
    <n v="2.4270870999999999E-2"/>
  </r>
  <r>
    <s v="UT_DERATE_FACTOR"/>
    <x v="2"/>
    <x v="22"/>
    <x v="6"/>
    <x v="18"/>
    <n v="2.4648425000000002E-2"/>
  </r>
  <r>
    <s v="UT_DERATE_FACTOR"/>
    <x v="2"/>
    <x v="22"/>
    <x v="6"/>
    <x v="19"/>
    <n v="2.5408167999999998E-2"/>
  </r>
  <r>
    <s v="UT_DERATE_FACTOR"/>
    <x v="2"/>
    <x v="22"/>
    <x v="6"/>
    <x v="20"/>
    <n v="2.5171389999999998E-2"/>
  </r>
  <r>
    <s v="UT_DERATE_FACTOR"/>
    <x v="2"/>
    <x v="22"/>
    <x v="6"/>
    <x v="21"/>
    <n v="2.5880141999999998E-2"/>
  </r>
  <r>
    <s v="UT_DERATE_FACTOR"/>
    <x v="2"/>
    <x v="22"/>
    <x v="6"/>
    <x v="22"/>
    <n v="2.5590572999999998E-2"/>
  </r>
  <r>
    <s v="UT_DERATE_FACTOR"/>
    <x v="2"/>
    <x v="22"/>
    <x v="6"/>
    <x v="23"/>
    <n v="2.6254890999999999E-2"/>
  </r>
  <r>
    <s v="UT_DERATE_FACTOR"/>
    <x v="2"/>
    <x v="23"/>
    <x v="6"/>
    <x v="0"/>
    <n v="2.6770005999999999E-2"/>
  </r>
  <r>
    <s v="UT_DERATE_FACTOR"/>
    <x v="2"/>
    <x v="23"/>
    <x v="6"/>
    <x v="1"/>
    <n v="2.4946250999999999E-2"/>
  </r>
  <r>
    <s v="UT_DERATE_FACTOR"/>
    <x v="2"/>
    <x v="23"/>
    <x v="6"/>
    <x v="2"/>
    <n v="2.5280642999999998E-2"/>
  </r>
  <r>
    <s v="UT_DERATE_FACTOR"/>
    <x v="2"/>
    <x v="23"/>
    <x v="6"/>
    <x v="3"/>
    <n v="2.4872981999999998E-2"/>
  </r>
  <r>
    <s v="UT_DERATE_FACTOR"/>
    <x v="2"/>
    <x v="23"/>
    <x v="6"/>
    <x v="4"/>
    <n v="2.4605077999999999E-2"/>
  </r>
  <r>
    <s v="UT_DERATE_FACTOR"/>
    <x v="2"/>
    <x v="23"/>
    <x v="6"/>
    <x v="5"/>
    <n v="1.8734216000000001E-2"/>
  </r>
  <r>
    <s v="UT_DERATE_FACTOR"/>
    <x v="2"/>
    <x v="23"/>
    <x v="6"/>
    <x v="6"/>
    <n v="2.1631522E-2"/>
  </r>
  <r>
    <s v="UT_DERATE_FACTOR"/>
    <x v="2"/>
    <x v="23"/>
    <x v="6"/>
    <x v="7"/>
    <n v="2.3928577999999999E-2"/>
  </r>
  <r>
    <s v="UT_DERATE_FACTOR"/>
    <x v="2"/>
    <x v="23"/>
    <x v="6"/>
    <x v="8"/>
    <n v="2.4520476999999999E-2"/>
  </r>
  <r>
    <s v="UT_DERATE_FACTOR"/>
    <x v="2"/>
    <x v="23"/>
    <x v="6"/>
    <x v="9"/>
    <n v="2.3892140999999999E-2"/>
  </r>
  <r>
    <s v="UT_DERATE_FACTOR"/>
    <x v="2"/>
    <x v="23"/>
    <x v="6"/>
    <x v="10"/>
    <n v="2.3813309000000001E-2"/>
  </r>
  <r>
    <s v="UT_DERATE_FACTOR"/>
    <x v="2"/>
    <x v="23"/>
    <x v="6"/>
    <x v="11"/>
    <n v="2.4504716999999999E-2"/>
  </r>
  <r>
    <s v="UT_DERATE_FACTOR"/>
    <x v="2"/>
    <x v="23"/>
    <x v="6"/>
    <x v="12"/>
    <n v="2.3817805000000001E-2"/>
  </r>
  <r>
    <s v="UT_DERATE_FACTOR"/>
    <x v="2"/>
    <x v="23"/>
    <x v="6"/>
    <x v="13"/>
    <n v="2.3197573999999999E-2"/>
  </r>
  <r>
    <s v="UT_DERATE_FACTOR"/>
    <x v="2"/>
    <x v="23"/>
    <x v="6"/>
    <x v="14"/>
    <n v="2.2809242E-2"/>
  </r>
  <r>
    <s v="UT_DERATE_FACTOR"/>
    <x v="2"/>
    <x v="23"/>
    <x v="6"/>
    <x v="15"/>
    <n v="1.9683638999999999E-2"/>
  </r>
  <r>
    <s v="UT_DERATE_FACTOR"/>
    <x v="2"/>
    <x v="23"/>
    <x v="6"/>
    <x v="16"/>
    <n v="2.349269E-2"/>
  </r>
  <r>
    <s v="UT_DERATE_FACTOR"/>
    <x v="2"/>
    <x v="23"/>
    <x v="6"/>
    <x v="17"/>
    <n v="2.2999584E-2"/>
  </r>
  <r>
    <s v="UT_DERATE_FACTOR"/>
    <x v="2"/>
    <x v="23"/>
    <x v="6"/>
    <x v="18"/>
    <n v="2.2970391999999999E-2"/>
  </r>
  <r>
    <s v="UT_DERATE_FACTOR"/>
    <x v="2"/>
    <x v="23"/>
    <x v="6"/>
    <x v="19"/>
    <n v="2.2763183999999999E-2"/>
  </r>
  <r>
    <s v="UT_DERATE_FACTOR"/>
    <x v="2"/>
    <x v="23"/>
    <x v="6"/>
    <x v="20"/>
    <n v="2.3078106000000001E-2"/>
  </r>
  <r>
    <s v="UT_DERATE_FACTOR"/>
    <x v="2"/>
    <x v="23"/>
    <x v="6"/>
    <x v="21"/>
    <n v="2.4589311999999999E-2"/>
  </r>
  <r>
    <s v="UT_DERATE_FACTOR"/>
    <x v="2"/>
    <x v="23"/>
    <x v="6"/>
    <x v="22"/>
    <n v="2.5168432000000001E-2"/>
  </r>
  <r>
    <s v="UT_DERATE_FACTOR"/>
    <x v="2"/>
    <x v="23"/>
    <x v="6"/>
    <x v="23"/>
    <n v="2.5119315E-2"/>
  </r>
  <r>
    <s v="UT_DERATE_FACTOR"/>
    <x v="2"/>
    <x v="24"/>
    <x v="6"/>
    <x v="0"/>
    <n v="2.5856061999999999E-2"/>
  </r>
  <r>
    <s v="UT_DERATE_FACTOR"/>
    <x v="2"/>
    <x v="24"/>
    <x v="6"/>
    <x v="1"/>
    <n v="2.4030763E-2"/>
  </r>
  <r>
    <s v="UT_DERATE_FACTOR"/>
    <x v="2"/>
    <x v="24"/>
    <x v="6"/>
    <x v="2"/>
    <n v="2.3852101000000001E-2"/>
  </r>
  <r>
    <s v="UT_DERATE_FACTOR"/>
    <x v="2"/>
    <x v="24"/>
    <x v="6"/>
    <x v="3"/>
    <n v="2.4873395999999999E-2"/>
  </r>
  <r>
    <s v="UT_DERATE_FACTOR"/>
    <x v="2"/>
    <x v="24"/>
    <x v="6"/>
    <x v="4"/>
    <n v="2.4411629000000001E-2"/>
  </r>
  <r>
    <s v="UT_DERATE_FACTOR"/>
    <x v="2"/>
    <x v="24"/>
    <x v="6"/>
    <x v="5"/>
    <n v="2.0337035999999999E-2"/>
  </r>
  <r>
    <s v="UT_DERATE_FACTOR"/>
    <x v="2"/>
    <x v="24"/>
    <x v="6"/>
    <x v="6"/>
    <n v="2.3054689E-2"/>
  </r>
  <r>
    <s v="UT_DERATE_FACTOR"/>
    <x v="2"/>
    <x v="24"/>
    <x v="6"/>
    <x v="7"/>
    <n v="2.3450117999999999E-2"/>
  </r>
  <r>
    <s v="UT_DERATE_FACTOR"/>
    <x v="2"/>
    <x v="24"/>
    <x v="6"/>
    <x v="8"/>
    <n v="2.2576375999999999E-2"/>
  </r>
  <r>
    <s v="UT_DERATE_FACTOR"/>
    <x v="2"/>
    <x v="24"/>
    <x v="6"/>
    <x v="9"/>
    <n v="2.2013648E-2"/>
  </r>
  <r>
    <s v="UT_DERATE_FACTOR"/>
    <x v="2"/>
    <x v="24"/>
    <x v="6"/>
    <x v="10"/>
    <n v="2.1269320000000001E-2"/>
  </r>
  <r>
    <s v="UT_DERATE_FACTOR"/>
    <x v="2"/>
    <x v="24"/>
    <x v="6"/>
    <x v="11"/>
    <n v="2.1647046999999999E-2"/>
  </r>
  <r>
    <s v="UT_DERATE_FACTOR"/>
    <x v="2"/>
    <x v="24"/>
    <x v="6"/>
    <x v="12"/>
    <n v="2.0678742E-2"/>
  </r>
  <r>
    <s v="UT_DERATE_FACTOR"/>
    <x v="2"/>
    <x v="24"/>
    <x v="6"/>
    <x v="13"/>
    <n v="2.1770650999999999E-2"/>
  </r>
  <r>
    <s v="UT_DERATE_FACTOR"/>
    <x v="2"/>
    <x v="24"/>
    <x v="6"/>
    <x v="14"/>
    <n v="2.1239444E-2"/>
  </r>
  <r>
    <s v="UT_DERATE_FACTOR"/>
    <x v="2"/>
    <x v="24"/>
    <x v="6"/>
    <x v="15"/>
    <n v="2.0290419000000001E-2"/>
  </r>
  <r>
    <s v="UT_DERATE_FACTOR"/>
    <x v="2"/>
    <x v="24"/>
    <x v="6"/>
    <x v="16"/>
    <n v="2.2353148999999999E-2"/>
  </r>
  <r>
    <s v="UT_DERATE_FACTOR"/>
    <x v="2"/>
    <x v="24"/>
    <x v="6"/>
    <x v="17"/>
    <n v="2.2061025000000001E-2"/>
  </r>
  <r>
    <s v="UT_DERATE_FACTOR"/>
    <x v="2"/>
    <x v="24"/>
    <x v="6"/>
    <x v="18"/>
    <n v="2.2831114999999999E-2"/>
  </r>
  <r>
    <s v="UT_DERATE_FACTOR"/>
    <x v="2"/>
    <x v="24"/>
    <x v="6"/>
    <x v="19"/>
    <n v="2.3248603E-2"/>
  </r>
  <r>
    <s v="UT_DERATE_FACTOR"/>
    <x v="2"/>
    <x v="24"/>
    <x v="6"/>
    <x v="20"/>
    <n v="2.3334638000000001E-2"/>
  </r>
  <r>
    <s v="UT_DERATE_FACTOR"/>
    <x v="2"/>
    <x v="24"/>
    <x v="6"/>
    <x v="21"/>
    <n v="2.2809758999999999E-2"/>
  </r>
  <r>
    <s v="UT_DERATE_FACTOR"/>
    <x v="2"/>
    <x v="24"/>
    <x v="6"/>
    <x v="22"/>
    <n v="2.2509055E-2"/>
  </r>
  <r>
    <s v="UT_DERATE_FACTOR"/>
    <x v="2"/>
    <x v="24"/>
    <x v="6"/>
    <x v="23"/>
    <n v="2.3565253000000001E-2"/>
  </r>
  <r>
    <s v="UT_DERATE_FACTOR"/>
    <x v="2"/>
    <x v="25"/>
    <x v="6"/>
    <x v="0"/>
    <n v="2.1997354E-2"/>
  </r>
  <r>
    <s v="UT_DERATE_FACTOR"/>
    <x v="2"/>
    <x v="25"/>
    <x v="6"/>
    <x v="1"/>
    <n v="2.2768096000000002E-2"/>
  </r>
  <r>
    <s v="UT_DERATE_FACTOR"/>
    <x v="2"/>
    <x v="25"/>
    <x v="6"/>
    <x v="2"/>
    <n v="2.1184562000000001E-2"/>
  </r>
  <r>
    <s v="UT_DERATE_FACTOR"/>
    <x v="2"/>
    <x v="25"/>
    <x v="6"/>
    <x v="3"/>
    <n v="2.2625349999999999E-2"/>
  </r>
  <r>
    <s v="UT_DERATE_FACTOR"/>
    <x v="2"/>
    <x v="25"/>
    <x v="6"/>
    <x v="4"/>
    <n v="2.3027557000000001E-2"/>
  </r>
  <r>
    <s v="UT_DERATE_FACTOR"/>
    <x v="2"/>
    <x v="25"/>
    <x v="6"/>
    <x v="5"/>
    <n v="2.1036545E-2"/>
  </r>
  <r>
    <s v="UT_DERATE_FACTOR"/>
    <x v="2"/>
    <x v="25"/>
    <x v="6"/>
    <x v="6"/>
    <n v="2.1493368999999998E-2"/>
  </r>
  <r>
    <s v="UT_DERATE_FACTOR"/>
    <x v="2"/>
    <x v="25"/>
    <x v="6"/>
    <x v="7"/>
    <n v="1.7366751E-2"/>
  </r>
  <r>
    <s v="UT_DERATE_FACTOR"/>
    <x v="2"/>
    <x v="25"/>
    <x v="6"/>
    <x v="8"/>
    <n v="2.0715303000000001E-2"/>
  </r>
  <r>
    <s v="UT_DERATE_FACTOR"/>
    <x v="2"/>
    <x v="25"/>
    <x v="6"/>
    <x v="9"/>
    <n v="2.0782472E-2"/>
  </r>
  <r>
    <s v="UT_DERATE_FACTOR"/>
    <x v="2"/>
    <x v="25"/>
    <x v="6"/>
    <x v="10"/>
    <n v="2.0464801000000001E-2"/>
  </r>
  <r>
    <s v="UT_DERATE_FACTOR"/>
    <x v="2"/>
    <x v="25"/>
    <x v="6"/>
    <x v="11"/>
    <n v="1.9542298E-2"/>
  </r>
  <r>
    <s v="UT_DERATE_FACTOR"/>
    <x v="2"/>
    <x v="25"/>
    <x v="6"/>
    <x v="12"/>
    <n v="2.0858152000000001E-2"/>
  </r>
  <r>
    <s v="UT_DERATE_FACTOR"/>
    <x v="2"/>
    <x v="25"/>
    <x v="6"/>
    <x v="13"/>
    <n v="1.9714547999999998E-2"/>
  </r>
  <r>
    <s v="UT_DERATE_FACTOR"/>
    <x v="2"/>
    <x v="25"/>
    <x v="6"/>
    <x v="14"/>
    <n v="1.9320074999999999E-2"/>
  </r>
  <r>
    <s v="UT_DERATE_FACTOR"/>
    <x v="2"/>
    <x v="25"/>
    <x v="6"/>
    <x v="15"/>
    <n v="1.6330378999999999E-2"/>
  </r>
  <r>
    <s v="UT_DERATE_FACTOR"/>
    <x v="2"/>
    <x v="25"/>
    <x v="6"/>
    <x v="16"/>
    <n v="1.8914898999999999E-2"/>
  </r>
  <r>
    <s v="UT_DERATE_FACTOR"/>
    <x v="2"/>
    <x v="25"/>
    <x v="6"/>
    <x v="17"/>
    <n v="2.0214103000000001E-2"/>
  </r>
  <r>
    <s v="UT_DERATE_FACTOR"/>
    <x v="2"/>
    <x v="25"/>
    <x v="6"/>
    <x v="18"/>
    <n v="1.9590120999999999E-2"/>
  </r>
  <r>
    <s v="UT_DERATE_FACTOR"/>
    <x v="2"/>
    <x v="25"/>
    <x v="6"/>
    <x v="19"/>
    <n v="2.0756513000000001E-2"/>
  </r>
  <r>
    <s v="UT_DERATE_FACTOR"/>
    <x v="2"/>
    <x v="25"/>
    <x v="6"/>
    <x v="20"/>
    <n v="2.1328468999999999E-2"/>
  </r>
  <r>
    <s v="UT_DERATE_FACTOR"/>
    <x v="2"/>
    <x v="25"/>
    <x v="6"/>
    <x v="21"/>
    <n v="2.1928827000000001E-2"/>
  </r>
  <r>
    <s v="UT_DERATE_FACTOR"/>
    <x v="2"/>
    <x v="25"/>
    <x v="6"/>
    <x v="22"/>
    <n v="2.0638282000000001E-2"/>
  </r>
  <r>
    <s v="UT_DERATE_FACTOR"/>
    <x v="2"/>
    <x v="25"/>
    <x v="6"/>
    <x v="23"/>
    <n v="2.2333756E-2"/>
  </r>
  <r>
    <s v="UT_DERATE_FACTOR"/>
    <x v="2"/>
    <x v="26"/>
    <x v="6"/>
    <x v="0"/>
    <n v="2.1566496000000001E-2"/>
  </r>
  <r>
    <s v="UT_DERATE_FACTOR"/>
    <x v="2"/>
    <x v="26"/>
    <x v="6"/>
    <x v="1"/>
    <n v="2.2944782E-2"/>
  </r>
  <r>
    <s v="UT_DERATE_FACTOR"/>
    <x v="2"/>
    <x v="26"/>
    <x v="6"/>
    <x v="2"/>
    <n v="2.1754682000000001E-2"/>
  </r>
  <r>
    <s v="UT_DERATE_FACTOR"/>
    <x v="2"/>
    <x v="26"/>
    <x v="6"/>
    <x v="3"/>
    <n v="2.2204092000000002E-2"/>
  </r>
  <r>
    <s v="UT_DERATE_FACTOR"/>
    <x v="2"/>
    <x v="26"/>
    <x v="6"/>
    <x v="4"/>
    <n v="2.2243681000000001E-2"/>
  </r>
  <r>
    <s v="UT_DERATE_FACTOR"/>
    <x v="2"/>
    <x v="26"/>
    <x v="6"/>
    <x v="5"/>
    <n v="1.7745977999999999E-2"/>
  </r>
  <r>
    <s v="UT_DERATE_FACTOR"/>
    <x v="2"/>
    <x v="26"/>
    <x v="6"/>
    <x v="6"/>
    <n v="2.0667851000000001E-2"/>
  </r>
  <r>
    <s v="UT_DERATE_FACTOR"/>
    <x v="2"/>
    <x v="26"/>
    <x v="6"/>
    <x v="7"/>
    <n v="1.9513758999999999E-2"/>
  </r>
  <r>
    <s v="UT_DERATE_FACTOR"/>
    <x v="2"/>
    <x v="26"/>
    <x v="6"/>
    <x v="8"/>
    <n v="2.0109485E-2"/>
  </r>
  <r>
    <s v="UT_DERATE_FACTOR"/>
    <x v="2"/>
    <x v="26"/>
    <x v="6"/>
    <x v="9"/>
    <n v="2.0410332E-2"/>
  </r>
  <r>
    <s v="UT_DERATE_FACTOR"/>
    <x v="2"/>
    <x v="26"/>
    <x v="6"/>
    <x v="10"/>
    <n v="2.0752158999999999E-2"/>
  </r>
  <r>
    <s v="UT_DERATE_FACTOR"/>
    <x v="2"/>
    <x v="26"/>
    <x v="6"/>
    <x v="11"/>
    <n v="2.1825952999999999E-2"/>
  </r>
  <r>
    <s v="UT_DERATE_FACTOR"/>
    <x v="2"/>
    <x v="26"/>
    <x v="6"/>
    <x v="12"/>
    <n v="2.0436619E-2"/>
  </r>
  <r>
    <s v="UT_DERATE_FACTOR"/>
    <x v="2"/>
    <x v="26"/>
    <x v="6"/>
    <x v="13"/>
    <n v="2.0855767000000001E-2"/>
  </r>
  <r>
    <s v="UT_DERATE_FACTOR"/>
    <x v="2"/>
    <x v="26"/>
    <x v="6"/>
    <x v="14"/>
    <n v="2.1909119000000001E-2"/>
  </r>
  <r>
    <s v="UT_DERATE_FACTOR"/>
    <x v="2"/>
    <x v="26"/>
    <x v="6"/>
    <x v="15"/>
    <n v="2.0369304000000001E-2"/>
  </r>
  <r>
    <s v="UT_DERATE_FACTOR"/>
    <x v="2"/>
    <x v="26"/>
    <x v="6"/>
    <x v="16"/>
    <n v="2.0359355999999999E-2"/>
  </r>
  <r>
    <s v="UT_DERATE_FACTOR"/>
    <x v="2"/>
    <x v="26"/>
    <x v="6"/>
    <x v="17"/>
    <n v="2.0903657999999999E-2"/>
  </r>
  <r>
    <s v="UT_DERATE_FACTOR"/>
    <x v="2"/>
    <x v="26"/>
    <x v="6"/>
    <x v="18"/>
    <n v="2.1904303E-2"/>
  </r>
  <r>
    <s v="UT_DERATE_FACTOR"/>
    <x v="2"/>
    <x v="26"/>
    <x v="6"/>
    <x v="19"/>
    <n v="2.2346659000000001E-2"/>
  </r>
  <r>
    <s v="UT_DERATE_FACTOR"/>
    <x v="2"/>
    <x v="26"/>
    <x v="6"/>
    <x v="20"/>
    <n v="2.2966455E-2"/>
  </r>
  <r>
    <s v="UT_DERATE_FACTOR"/>
    <x v="2"/>
    <x v="26"/>
    <x v="6"/>
    <x v="21"/>
    <n v="2.2764248000000001E-2"/>
  </r>
  <r>
    <s v="UT_DERATE_FACTOR"/>
    <x v="2"/>
    <x v="26"/>
    <x v="6"/>
    <x v="22"/>
    <n v="2.0944226999999999E-2"/>
  </r>
  <r>
    <s v="UT_DERATE_FACTOR"/>
    <x v="2"/>
    <x v="26"/>
    <x v="6"/>
    <x v="23"/>
    <n v="1.9822940000000001E-2"/>
  </r>
  <r>
    <s v="UT_DERATE_FACTOR"/>
    <x v="2"/>
    <x v="27"/>
    <x v="6"/>
    <x v="0"/>
    <n v="2.0389676999999998E-2"/>
  </r>
  <r>
    <s v="UT_DERATE_FACTOR"/>
    <x v="2"/>
    <x v="27"/>
    <x v="6"/>
    <x v="1"/>
    <n v="1.9166512E-2"/>
  </r>
  <r>
    <s v="UT_DERATE_FACTOR"/>
    <x v="2"/>
    <x v="27"/>
    <x v="6"/>
    <x v="2"/>
    <n v="1.9637661000000001E-2"/>
  </r>
  <r>
    <s v="UT_DERATE_FACTOR"/>
    <x v="2"/>
    <x v="27"/>
    <x v="6"/>
    <x v="3"/>
    <n v="1.9567951E-2"/>
  </r>
  <r>
    <s v="UT_DERATE_FACTOR"/>
    <x v="2"/>
    <x v="27"/>
    <x v="6"/>
    <x v="4"/>
    <n v="1.9005500000000002E-2"/>
  </r>
  <r>
    <s v="UT_DERATE_FACTOR"/>
    <x v="2"/>
    <x v="27"/>
    <x v="6"/>
    <x v="5"/>
    <n v="1.7244704999999999E-2"/>
  </r>
  <r>
    <s v="UT_DERATE_FACTOR"/>
    <x v="2"/>
    <x v="27"/>
    <x v="6"/>
    <x v="6"/>
    <n v="1.8924343E-2"/>
  </r>
  <r>
    <s v="UT_DERATE_FACTOR"/>
    <x v="2"/>
    <x v="27"/>
    <x v="6"/>
    <x v="7"/>
    <n v="2.0331426999999999E-2"/>
  </r>
  <r>
    <s v="UT_DERATE_FACTOR"/>
    <x v="2"/>
    <x v="27"/>
    <x v="6"/>
    <x v="8"/>
    <n v="1.8733700999999998E-2"/>
  </r>
  <r>
    <s v="UT_DERATE_FACTOR"/>
    <x v="2"/>
    <x v="27"/>
    <x v="6"/>
    <x v="9"/>
    <n v="2.0177728999999998E-2"/>
  </r>
  <r>
    <s v="UT_DERATE_FACTOR"/>
    <x v="2"/>
    <x v="27"/>
    <x v="6"/>
    <x v="10"/>
    <n v="2.0178556E-2"/>
  </r>
  <r>
    <s v="UT_DERATE_FACTOR"/>
    <x v="2"/>
    <x v="27"/>
    <x v="6"/>
    <x v="11"/>
    <n v="1.9952612000000002E-2"/>
  </r>
  <r>
    <s v="UT_DERATE_FACTOR"/>
    <x v="2"/>
    <x v="27"/>
    <x v="6"/>
    <x v="12"/>
    <n v="1.9999256E-2"/>
  </r>
  <r>
    <s v="UT_DERATE_FACTOR"/>
    <x v="2"/>
    <x v="27"/>
    <x v="6"/>
    <x v="13"/>
    <n v="2.0915893000000001E-2"/>
  </r>
  <r>
    <s v="UT_DERATE_FACTOR"/>
    <x v="2"/>
    <x v="27"/>
    <x v="6"/>
    <x v="14"/>
    <n v="2.0209305E-2"/>
  </r>
  <r>
    <s v="UT_DERATE_FACTOR"/>
    <x v="2"/>
    <x v="27"/>
    <x v="6"/>
    <x v="15"/>
    <n v="2.1550902E-2"/>
  </r>
  <r>
    <s v="UT_DERATE_FACTOR"/>
    <x v="2"/>
    <x v="27"/>
    <x v="6"/>
    <x v="16"/>
    <n v="2.2620442000000001E-2"/>
  </r>
  <r>
    <s v="UT_DERATE_FACTOR"/>
    <x v="2"/>
    <x v="27"/>
    <x v="6"/>
    <x v="17"/>
    <n v="2.0847118000000001E-2"/>
  </r>
  <r>
    <s v="UT_DERATE_FACTOR"/>
    <x v="2"/>
    <x v="27"/>
    <x v="6"/>
    <x v="18"/>
    <n v="2.2880007000000001E-2"/>
  </r>
  <r>
    <s v="UT_DERATE_FACTOR"/>
    <x v="2"/>
    <x v="27"/>
    <x v="6"/>
    <x v="19"/>
    <n v="2.1450538000000002E-2"/>
  </r>
  <r>
    <s v="UT_DERATE_FACTOR"/>
    <x v="2"/>
    <x v="27"/>
    <x v="6"/>
    <x v="20"/>
    <n v="2.1699448E-2"/>
  </r>
  <r>
    <s v="UT_DERATE_FACTOR"/>
    <x v="2"/>
    <x v="27"/>
    <x v="6"/>
    <x v="21"/>
    <n v="2.1819188999999999E-2"/>
  </r>
  <r>
    <s v="UT_DERATE_FACTOR"/>
    <x v="2"/>
    <x v="27"/>
    <x v="6"/>
    <x v="22"/>
    <n v="2.2326478E-2"/>
  </r>
  <r>
    <s v="UT_DERATE_FACTOR"/>
    <x v="2"/>
    <x v="27"/>
    <x v="6"/>
    <x v="23"/>
    <n v="2.1290962E-2"/>
  </r>
  <r>
    <s v="UT_DERATE_FACTOR"/>
    <x v="2"/>
    <x v="28"/>
    <x v="6"/>
    <x v="0"/>
    <n v="2.1047007999999999E-2"/>
  </r>
  <r>
    <s v="UT_DERATE_FACTOR"/>
    <x v="2"/>
    <x v="28"/>
    <x v="6"/>
    <x v="1"/>
    <n v="2.0509402999999999E-2"/>
  </r>
  <r>
    <s v="UT_DERATE_FACTOR"/>
    <x v="2"/>
    <x v="28"/>
    <x v="6"/>
    <x v="2"/>
    <n v="1.9543379999999999E-2"/>
  </r>
  <r>
    <s v="UT_DERATE_FACTOR"/>
    <x v="2"/>
    <x v="28"/>
    <x v="6"/>
    <x v="3"/>
    <n v="2.0157326E-2"/>
  </r>
  <r>
    <s v="UT_DERATE_FACTOR"/>
    <x v="2"/>
    <x v="28"/>
    <x v="6"/>
    <x v="4"/>
    <n v="1.9689182999999999E-2"/>
  </r>
  <r>
    <s v="UT_DERATE_FACTOR"/>
    <x v="2"/>
    <x v="28"/>
    <x v="6"/>
    <x v="5"/>
    <n v="1.9908968999999999E-2"/>
  </r>
  <r>
    <s v="UT_DERATE_FACTOR"/>
    <x v="2"/>
    <x v="28"/>
    <x v="6"/>
    <x v="6"/>
    <n v="2.0595878000000001E-2"/>
  </r>
  <r>
    <s v="UT_DERATE_FACTOR"/>
    <x v="2"/>
    <x v="28"/>
    <x v="6"/>
    <x v="7"/>
    <n v="2.1156047000000001E-2"/>
  </r>
  <r>
    <s v="UT_DERATE_FACTOR"/>
    <x v="2"/>
    <x v="28"/>
    <x v="6"/>
    <x v="8"/>
    <n v="2.176051E-2"/>
  </r>
  <r>
    <s v="UT_DERATE_FACTOR"/>
    <x v="2"/>
    <x v="28"/>
    <x v="6"/>
    <x v="9"/>
    <n v="2.0706908999999999E-2"/>
  </r>
  <r>
    <s v="UT_DERATE_FACTOR"/>
    <x v="2"/>
    <x v="28"/>
    <x v="6"/>
    <x v="10"/>
    <n v="1.9993334000000001E-2"/>
  </r>
  <r>
    <s v="UT_DERATE_FACTOR"/>
    <x v="2"/>
    <x v="28"/>
    <x v="6"/>
    <x v="11"/>
    <n v="1.9713909000000002E-2"/>
  </r>
  <r>
    <s v="UT_DERATE_FACTOR"/>
    <x v="2"/>
    <x v="28"/>
    <x v="6"/>
    <x v="12"/>
    <n v="2.0601603999999999E-2"/>
  </r>
  <r>
    <s v="UT_DERATE_FACTOR"/>
    <x v="2"/>
    <x v="28"/>
    <x v="6"/>
    <x v="13"/>
    <n v="1.9626724000000002E-2"/>
  </r>
  <r>
    <s v="UT_DERATE_FACTOR"/>
    <x v="2"/>
    <x v="28"/>
    <x v="6"/>
    <x v="14"/>
    <n v="2.1289642000000001E-2"/>
  </r>
  <r>
    <s v="UT_DERATE_FACTOR"/>
    <x v="2"/>
    <x v="28"/>
    <x v="6"/>
    <x v="15"/>
    <n v="1.6895297E-2"/>
  </r>
  <r>
    <s v="UT_DERATE_FACTOR"/>
    <x v="2"/>
    <x v="28"/>
    <x v="6"/>
    <x v="16"/>
    <n v="2.0615163999999998E-2"/>
  </r>
  <r>
    <s v="UT_DERATE_FACTOR"/>
    <x v="2"/>
    <x v="28"/>
    <x v="6"/>
    <x v="17"/>
    <n v="2.0325157E-2"/>
  </r>
  <r>
    <s v="UT_DERATE_FACTOR"/>
    <x v="2"/>
    <x v="28"/>
    <x v="6"/>
    <x v="18"/>
    <n v="2.1273179E-2"/>
  </r>
  <r>
    <s v="UT_DERATE_FACTOR"/>
    <x v="2"/>
    <x v="28"/>
    <x v="6"/>
    <x v="19"/>
    <n v="2.0024884999999999E-2"/>
  </r>
  <r>
    <s v="UT_DERATE_FACTOR"/>
    <x v="2"/>
    <x v="28"/>
    <x v="6"/>
    <x v="20"/>
    <n v="1.9746269E-2"/>
  </r>
  <r>
    <s v="UT_DERATE_FACTOR"/>
    <x v="2"/>
    <x v="28"/>
    <x v="6"/>
    <x v="21"/>
    <n v="2.0544547E-2"/>
  </r>
  <r>
    <s v="UT_DERATE_FACTOR"/>
    <x v="2"/>
    <x v="28"/>
    <x v="6"/>
    <x v="22"/>
    <n v="1.9853856E-2"/>
  </r>
  <r>
    <s v="UT_DERATE_FACTOR"/>
    <x v="2"/>
    <x v="28"/>
    <x v="6"/>
    <x v="23"/>
    <n v="1.9850972000000001E-2"/>
  </r>
  <r>
    <s v="UT_DERATE_FACTOR"/>
    <x v="2"/>
    <x v="29"/>
    <x v="6"/>
    <x v="0"/>
    <n v="1.9970424000000001E-2"/>
  </r>
  <r>
    <s v="UT_DERATE_FACTOR"/>
    <x v="2"/>
    <x v="29"/>
    <x v="6"/>
    <x v="1"/>
    <n v="1.9313941000000001E-2"/>
  </r>
  <r>
    <s v="UT_DERATE_FACTOR"/>
    <x v="2"/>
    <x v="29"/>
    <x v="6"/>
    <x v="2"/>
    <n v="1.9096709E-2"/>
  </r>
  <r>
    <s v="UT_DERATE_FACTOR"/>
    <x v="2"/>
    <x v="29"/>
    <x v="6"/>
    <x v="3"/>
    <n v="1.9967826000000001E-2"/>
  </r>
  <r>
    <s v="UT_DERATE_FACTOR"/>
    <x v="2"/>
    <x v="29"/>
    <x v="6"/>
    <x v="4"/>
    <n v="1.8516976000000001E-2"/>
  </r>
  <r>
    <s v="UT_DERATE_FACTOR"/>
    <x v="2"/>
    <x v="29"/>
    <x v="6"/>
    <x v="5"/>
    <n v="1.5942413999999999E-2"/>
  </r>
  <r>
    <s v="UT_DERATE_FACTOR"/>
    <x v="2"/>
    <x v="29"/>
    <x v="6"/>
    <x v="6"/>
    <n v="2.0158118999999999E-2"/>
  </r>
  <r>
    <s v="UT_DERATE_FACTOR"/>
    <x v="2"/>
    <x v="29"/>
    <x v="6"/>
    <x v="7"/>
    <n v="1.9448795000000001E-2"/>
  </r>
  <r>
    <s v="UT_DERATE_FACTOR"/>
    <x v="2"/>
    <x v="29"/>
    <x v="6"/>
    <x v="8"/>
    <n v="2.0226504999999999E-2"/>
  </r>
  <r>
    <s v="UT_DERATE_FACTOR"/>
    <x v="2"/>
    <x v="29"/>
    <x v="6"/>
    <x v="9"/>
    <n v="1.9165728E-2"/>
  </r>
  <r>
    <s v="UT_DERATE_FACTOR"/>
    <x v="2"/>
    <x v="29"/>
    <x v="6"/>
    <x v="10"/>
    <n v="1.8952971999999998E-2"/>
  </r>
  <r>
    <s v="UT_DERATE_FACTOR"/>
    <x v="2"/>
    <x v="29"/>
    <x v="6"/>
    <x v="11"/>
    <n v="1.8411902000000001E-2"/>
  </r>
  <r>
    <s v="UT_DERATE_FACTOR"/>
    <x v="2"/>
    <x v="29"/>
    <x v="6"/>
    <x v="12"/>
    <n v="1.8925533000000001E-2"/>
  </r>
  <r>
    <s v="UT_DERATE_FACTOR"/>
    <x v="2"/>
    <x v="29"/>
    <x v="6"/>
    <x v="13"/>
    <n v="1.9504317E-2"/>
  </r>
  <r>
    <s v="UT_DERATE_FACTOR"/>
    <x v="2"/>
    <x v="29"/>
    <x v="6"/>
    <x v="14"/>
    <n v="1.8012017000000002E-2"/>
  </r>
  <r>
    <s v="UT_DERATE_FACTOR"/>
    <x v="2"/>
    <x v="29"/>
    <x v="6"/>
    <x v="15"/>
    <n v="1.4438133000000001E-2"/>
  </r>
  <r>
    <s v="UT_DERATE_FACTOR"/>
    <x v="2"/>
    <x v="29"/>
    <x v="6"/>
    <x v="16"/>
    <n v="1.7233706000000001E-2"/>
  </r>
  <r>
    <s v="UT_DERATE_FACTOR"/>
    <x v="2"/>
    <x v="29"/>
    <x v="6"/>
    <x v="17"/>
    <n v="1.8149192000000001E-2"/>
  </r>
  <r>
    <s v="UT_DERATE_FACTOR"/>
    <x v="2"/>
    <x v="29"/>
    <x v="6"/>
    <x v="18"/>
    <n v="1.9828575000000001E-2"/>
  </r>
  <r>
    <s v="UT_DERATE_FACTOR"/>
    <x v="2"/>
    <x v="29"/>
    <x v="6"/>
    <x v="19"/>
    <n v="1.9298953000000001E-2"/>
  </r>
  <r>
    <s v="UT_DERATE_FACTOR"/>
    <x v="2"/>
    <x v="29"/>
    <x v="6"/>
    <x v="20"/>
    <n v="1.9846579E-2"/>
  </r>
  <r>
    <s v="UT_DERATE_FACTOR"/>
    <x v="2"/>
    <x v="29"/>
    <x v="6"/>
    <x v="21"/>
    <n v="2.0148908E-2"/>
  </r>
  <r>
    <s v="UT_DERATE_FACTOR"/>
    <x v="2"/>
    <x v="29"/>
    <x v="6"/>
    <x v="22"/>
    <n v="1.9795395E-2"/>
  </r>
  <r>
    <s v="UT_DERATE_FACTOR"/>
    <x v="2"/>
    <x v="29"/>
    <x v="6"/>
    <x v="23"/>
    <n v="1.8716052E-2"/>
  </r>
  <r>
    <s v="UT_DERATE_FACTOR"/>
    <x v="2"/>
    <x v="30"/>
    <x v="6"/>
    <x v="0"/>
    <n v="1.8463895000000001E-2"/>
  </r>
  <r>
    <s v="UT_DERATE_FACTOR"/>
    <x v="2"/>
    <x v="30"/>
    <x v="6"/>
    <x v="1"/>
    <n v="2.0068984000000002E-2"/>
  </r>
  <r>
    <s v="UT_DERATE_FACTOR"/>
    <x v="2"/>
    <x v="30"/>
    <x v="6"/>
    <x v="2"/>
    <n v="1.932122E-2"/>
  </r>
  <r>
    <s v="UT_DERATE_FACTOR"/>
    <x v="2"/>
    <x v="30"/>
    <x v="6"/>
    <x v="3"/>
    <n v="2.0454495999999999E-2"/>
  </r>
  <r>
    <s v="UT_DERATE_FACTOR"/>
    <x v="2"/>
    <x v="30"/>
    <x v="6"/>
    <x v="4"/>
    <n v="1.539339E-2"/>
  </r>
  <r>
    <s v="UT_DERATE_FACTOR"/>
    <x v="2"/>
    <x v="30"/>
    <x v="6"/>
    <x v="5"/>
    <n v="1.7162634999999999E-2"/>
  </r>
  <r>
    <s v="UT_DERATE_FACTOR"/>
    <x v="2"/>
    <x v="30"/>
    <x v="6"/>
    <x v="6"/>
    <n v="1.8948927000000001E-2"/>
  </r>
  <r>
    <s v="UT_DERATE_FACTOR"/>
    <x v="2"/>
    <x v="30"/>
    <x v="6"/>
    <x v="7"/>
    <n v="1.9474987999999999E-2"/>
  </r>
  <r>
    <s v="UT_DERATE_FACTOR"/>
    <x v="2"/>
    <x v="30"/>
    <x v="6"/>
    <x v="8"/>
    <n v="2.0070058000000002E-2"/>
  </r>
  <r>
    <s v="UT_DERATE_FACTOR"/>
    <x v="2"/>
    <x v="30"/>
    <x v="6"/>
    <x v="9"/>
    <n v="1.9610902E-2"/>
  </r>
  <r>
    <s v="UT_DERATE_FACTOR"/>
    <x v="2"/>
    <x v="30"/>
    <x v="6"/>
    <x v="10"/>
    <n v="1.864267E-2"/>
  </r>
  <r>
    <s v="UT_DERATE_FACTOR"/>
    <x v="2"/>
    <x v="30"/>
    <x v="6"/>
    <x v="11"/>
    <n v="2.0999008999999999E-2"/>
  </r>
  <r>
    <s v="UT_DERATE_FACTOR"/>
    <x v="2"/>
    <x v="30"/>
    <x v="6"/>
    <x v="12"/>
    <n v="2.0456449000000002E-2"/>
  </r>
  <r>
    <s v="UT_DERATE_FACTOR"/>
    <x v="2"/>
    <x v="30"/>
    <x v="6"/>
    <x v="13"/>
    <n v="1.9975110000000001E-2"/>
  </r>
  <r>
    <s v="UT_DERATE_FACTOR"/>
    <x v="2"/>
    <x v="30"/>
    <x v="6"/>
    <x v="14"/>
    <n v="1.7871288999999999E-2"/>
  </r>
  <r>
    <s v="UT_DERATE_FACTOR"/>
    <x v="2"/>
    <x v="30"/>
    <x v="6"/>
    <x v="15"/>
    <n v="1.9400300999999998E-2"/>
  </r>
  <r>
    <s v="UT_DERATE_FACTOR"/>
    <x v="2"/>
    <x v="30"/>
    <x v="6"/>
    <x v="16"/>
    <n v="2.0867357E-2"/>
  </r>
  <r>
    <s v="UT_DERATE_FACTOR"/>
    <x v="2"/>
    <x v="30"/>
    <x v="6"/>
    <x v="17"/>
    <n v="1.9819447E-2"/>
  </r>
  <r>
    <s v="UT_DERATE_FACTOR"/>
    <x v="2"/>
    <x v="30"/>
    <x v="6"/>
    <x v="18"/>
    <n v="1.9781843E-2"/>
  </r>
  <r>
    <s v="UT_DERATE_FACTOR"/>
    <x v="2"/>
    <x v="30"/>
    <x v="6"/>
    <x v="19"/>
    <n v="1.9737566000000002E-2"/>
  </r>
  <r>
    <s v="UT_DERATE_FACTOR"/>
    <x v="2"/>
    <x v="30"/>
    <x v="6"/>
    <x v="20"/>
    <n v="2.0344046000000001E-2"/>
  </r>
  <r>
    <s v="UT_DERATE_FACTOR"/>
    <x v="2"/>
    <x v="30"/>
    <x v="6"/>
    <x v="21"/>
    <n v="2.0011199E-2"/>
  </r>
  <r>
    <s v="UT_DERATE_FACTOR"/>
    <x v="2"/>
    <x v="30"/>
    <x v="6"/>
    <x v="22"/>
    <n v="2.0356610000000001E-2"/>
  </r>
  <r>
    <s v="UT_DERATE_FACTOR"/>
    <x v="2"/>
    <x v="30"/>
    <x v="6"/>
    <x v="23"/>
    <n v="2.1372221E-2"/>
  </r>
  <r>
    <s v="UT_DERATE_FACTOR"/>
    <x v="3"/>
    <x v="0"/>
    <x v="6"/>
    <x v="0"/>
    <n v="2.0653459999999998E-2"/>
  </r>
  <r>
    <s v="UT_DERATE_FACTOR"/>
    <x v="3"/>
    <x v="0"/>
    <x v="6"/>
    <x v="1"/>
    <n v="2.3341766E-2"/>
  </r>
  <r>
    <s v="UT_DERATE_FACTOR"/>
    <x v="3"/>
    <x v="0"/>
    <x v="6"/>
    <x v="2"/>
    <n v="2.2296982999999999E-2"/>
  </r>
  <r>
    <s v="UT_DERATE_FACTOR"/>
    <x v="3"/>
    <x v="0"/>
    <x v="6"/>
    <x v="3"/>
    <n v="2.4402314000000001E-2"/>
  </r>
  <r>
    <s v="UT_DERATE_FACTOR"/>
    <x v="3"/>
    <x v="0"/>
    <x v="6"/>
    <x v="4"/>
    <n v="1.8286693999999999E-2"/>
  </r>
  <r>
    <s v="UT_DERATE_FACTOR"/>
    <x v="3"/>
    <x v="0"/>
    <x v="6"/>
    <x v="5"/>
    <n v="1.6170924E-2"/>
  </r>
  <r>
    <s v="UT_DERATE_FACTOR"/>
    <x v="3"/>
    <x v="0"/>
    <x v="6"/>
    <x v="6"/>
    <n v="1.9116838000000001E-2"/>
  </r>
  <r>
    <s v="UT_DERATE_FACTOR"/>
    <x v="3"/>
    <x v="0"/>
    <x v="6"/>
    <x v="7"/>
    <n v="1.9692263000000002E-2"/>
  </r>
  <r>
    <s v="UT_DERATE_FACTOR"/>
    <x v="3"/>
    <x v="0"/>
    <x v="6"/>
    <x v="8"/>
    <n v="1.9210993999999999E-2"/>
  </r>
  <r>
    <s v="UT_DERATE_FACTOR"/>
    <x v="3"/>
    <x v="0"/>
    <x v="6"/>
    <x v="9"/>
    <n v="1.8331011000000001E-2"/>
  </r>
  <r>
    <s v="UT_DERATE_FACTOR"/>
    <x v="3"/>
    <x v="0"/>
    <x v="6"/>
    <x v="10"/>
    <n v="1.8430333E-2"/>
  </r>
  <r>
    <s v="UT_DERATE_FACTOR"/>
    <x v="3"/>
    <x v="0"/>
    <x v="6"/>
    <x v="11"/>
    <n v="1.9294074000000001E-2"/>
  </r>
  <r>
    <s v="UT_DERATE_FACTOR"/>
    <x v="3"/>
    <x v="0"/>
    <x v="6"/>
    <x v="12"/>
    <n v="1.8539750000000001E-2"/>
  </r>
  <r>
    <s v="UT_DERATE_FACTOR"/>
    <x v="3"/>
    <x v="0"/>
    <x v="6"/>
    <x v="13"/>
    <n v="1.9262433999999998E-2"/>
  </r>
  <r>
    <s v="UT_DERATE_FACTOR"/>
    <x v="3"/>
    <x v="0"/>
    <x v="6"/>
    <x v="14"/>
    <n v="1.9197322999999999E-2"/>
  </r>
  <r>
    <s v="UT_DERATE_FACTOR"/>
    <x v="3"/>
    <x v="0"/>
    <x v="6"/>
    <x v="15"/>
    <n v="1.8330855E-2"/>
  </r>
  <r>
    <s v="UT_DERATE_FACTOR"/>
    <x v="3"/>
    <x v="0"/>
    <x v="6"/>
    <x v="16"/>
    <n v="1.8035452E-2"/>
  </r>
  <r>
    <s v="UT_DERATE_FACTOR"/>
    <x v="3"/>
    <x v="0"/>
    <x v="6"/>
    <x v="17"/>
    <n v="1.6764082999999999E-2"/>
  </r>
  <r>
    <s v="UT_DERATE_FACTOR"/>
    <x v="3"/>
    <x v="0"/>
    <x v="6"/>
    <x v="18"/>
    <n v="1.8744183000000001E-2"/>
  </r>
  <r>
    <s v="UT_DERATE_FACTOR"/>
    <x v="3"/>
    <x v="0"/>
    <x v="6"/>
    <x v="19"/>
    <n v="1.8306372000000001E-2"/>
  </r>
  <r>
    <s v="UT_DERATE_FACTOR"/>
    <x v="3"/>
    <x v="0"/>
    <x v="6"/>
    <x v="20"/>
    <n v="2.0581855E-2"/>
  </r>
  <r>
    <s v="UT_DERATE_FACTOR"/>
    <x v="3"/>
    <x v="0"/>
    <x v="6"/>
    <x v="21"/>
    <n v="1.9713698000000002E-2"/>
  </r>
  <r>
    <s v="UT_DERATE_FACTOR"/>
    <x v="3"/>
    <x v="0"/>
    <x v="6"/>
    <x v="22"/>
    <n v="1.8201972E-2"/>
  </r>
  <r>
    <s v="UT_DERATE_FACTOR"/>
    <x v="3"/>
    <x v="0"/>
    <x v="6"/>
    <x v="23"/>
    <n v="1.9558603000000001E-2"/>
  </r>
  <r>
    <s v="UT_DERATE_FACTOR"/>
    <x v="3"/>
    <x v="1"/>
    <x v="6"/>
    <x v="0"/>
    <n v="1.9752263999999999E-2"/>
  </r>
  <r>
    <s v="UT_DERATE_FACTOR"/>
    <x v="3"/>
    <x v="1"/>
    <x v="6"/>
    <x v="1"/>
    <n v="1.9234701999999999E-2"/>
  </r>
  <r>
    <s v="UT_DERATE_FACTOR"/>
    <x v="3"/>
    <x v="1"/>
    <x v="6"/>
    <x v="2"/>
    <n v="1.926725E-2"/>
  </r>
  <r>
    <s v="UT_DERATE_FACTOR"/>
    <x v="3"/>
    <x v="1"/>
    <x v="6"/>
    <x v="3"/>
    <n v="2.0127619999999999E-2"/>
  </r>
  <r>
    <s v="UT_DERATE_FACTOR"/>
    <x v="3"/>
    <x v="1"/>
    <x v="6"/>
    <x v="4"/>
    <n v="1.7342695000000002E-2"/>
  </r>
  <r>
    <s v="UT_DERATE_FACTOR"/>
    <x v="3"/>
    <x v="1"/>
    <x v="6"/>
    <x v="5"/>
    <n v="1.7623587999999999E-2"/>
  </r>
  <r>
    <s v="UT_DERATE_FACTOR"/>
    <x v="3"/>
    <x v="1"/>
    <x v="6"/>
    <x v="6"/>
    <n v="1.7683101E-2"/>
  </r>
  <r>
    <s v="UT_DERATE_FACTOR"/>
    <x v="3"/>
    <x v="1"/>
    <x v="6"/>
    <x v="7"/>
    <n v="1.6053411E-2"/>
  </r>
  <r>
    <s v="UT_DERATE_FACTOR"/>
    <x v="3"/>
    <x v="1"/>
    <x v="6"/>
    <x v="8"/>
    <n v="1.4464777E-2"/>
  </r>
  <r>
    <s v="UT_DERATE_FACTOR"/>
    <x v="3"/>
    <x v="1"/>
    <x v="6"/>
    <x v="9"/>
    <n v="1.7977160999999998E-2"/>
  </r>
  <r>
    <s v="UT_DERATE_FACTOR"/>
    <x v="3"/>
    <x v="1"/>
    <x v="6"/>
    <x v="10"/>
    <n v="1.6788826E-2"/>
  </r>
  <r>
    <s v="UT_DERATE_FACTOR"/>
    <x v="3"/>
    <x v="1"/>
    <x v="6"/>
    <x v="11"/>
    <n v="1.7577658999999999E-2"/>
  </r>
  <r>
    <s v="UT_DERATE_FACTOR"/>
    <x v="3"/>
    <x v="1"/>
    <x v="6"/>
    <x v="12"/>
    <n v="1.7462884000000001E-2"/>
  </r>
  <r>
    <s v="UT_DERATE_FACTOR"/>
    <x v="3"/>
    <x v="1"/>
    <x v="6"/>
    <x v="13"/>
    <n v="1.8467906999999999E-2"/>
  </r>
  <r>
    <s v="UT_DERATE_FACTOR"/>
    <x v="3"/>
    <x v="1"/>
    <x v="6"/>
    <x v="14"/>
    <n v="1.7474660999999999E-2"/>
  </r>
  <r>
    <s v="UT_DERATE_FACTOR"/>
    <x v="3"/>
    <x v="1"/>
    <x v="6"/>
    <x v="15"/>
    <n v="1.4378062E-2"/>
  </r>
  <r>
    <s v="UT_DERATE_FACTOR"/>
    <x v="3"/>
    <x v="1"/>
    <x v="6"/>
    <x v="16"/>
    <n v="1.6190238999999999E-2"/>
  </r>
  <r>
    <s v="UT_DERATE_FACTOR"/>
    <x v="3"/>
    <x v="1"/>
    <x v="6"/>
    <x v="17"/>
    <n v="1.7312016E-2"/>
  </r>
  <r>
    <s v="UT_DERATE_FACTOR"/>
    <x v="3"/>
    <x v="1"/>
    <x v="6"/>
    <x v="18"/>
    <n v="1.8674293000000002E-2"/>
  </r>
  <r>
    <s v="UT_DERATE_FACTOR"/>
    <x v="3"/>
    <x v="1"/>
    <x v="6"/>
    <x v="19"/>
    <n v="1.9013829999999999E-2"/>
  </r>
  <r>
    <s v="UT_DERATE_FACTOR"/>
    <x v="3"/>
    <x v="1"/>
    <x v="6"/>
    <x v="20"/>
    <n v="1.9768124000000002E-2"/>
  </r>
  <r>
    <s v="UT_DERATE_FACTOR"/>
    <x v="3"/>
    <x v="1"/>
    <x v="6"/>
    <x v="21"/>
    <n v="1.9190690999999999E-2"/>
  </r>
  <r>
    <s v="UT_DERATE_FACTOR"/>
    <x v="3"/>
    <x v="1"/>
    <x v="6"/>
    <x v="22"/>
    <n v="1.8832134E-2"/>
  </r>
  <r>
    <s v="UT_DERATE_FACTOR"/>
    <x v="3"/>
    <x v="1"/>
    <x v="6"/>
    <x v="23"/>
    <n v="2.0461383E-2"/>
  </r>
  <r>
    <s v="UT_DERATE_FACTOR"/>
    <x v="3"/>
    <x v="2"/>
    <x v="6"/>
    <x v="0"/>
    <n v="1.9949551999999999E-2"/>
  </r>
  <r>
    <s v="UT_DERATE_FACTOR"/>
    <x v="3"/>
    <x v="2"/>
    <x v="6"/>
    <x v="1"/>
    <n v="2.0332912000000002E-2"/>
  </r>
  <r>
    <s v="UT_DERATE_FACTOR"/>
    <x v="3"/>
    <x v="2"/>
    <x v="6"/>
    <x v="2"/>
    <n v="1.8948185999999999E-2"/>
  </r>
  <r>
    <s v="UT_DERATE_FACTOR"/>
    <x v="3"/>
    <x v="2"/>
    <x v="6"/>
    <x v="3"/>
    <n v="2.1178505E-2"/>
  </r>
  <r>
    <s v="UT_DERATE_FACTOR"/>
    <x v="3"/>
    <x v="2"/>
    <x v="6"/>
    <x v="4"/>
    <n v="1.9593507E-2"/>
  </r>
  <r>
    <s v="UT_DERATE_FACTOR"/>
    <x v="3"/>
    <x v="2"/>
    <x v="6"/>
    <x v="5"/>
    <n v="1.9090573999999999E-2"/>
  </r>
  <r>
    <s v="UT_DERATE_FACTOR"/>
    <x v="3"/>
    <x v="2"/>
    <x v="6"/>
    <x v="6"/>
    <n v="1.7506760999999999E-2"/>
  </r>
  <r>
    <s v="UT_DERATE_FACTOR"/>
    <x v="3"/>
    <x v="2"/>
    <x v="6"/>
    <x v="7"/>
    <n v="1.8720965999999999E-2"/>
  </r>
  <r>
    <s v="UT_DERATE_FACTOR"/>
    <x v="3"/>
    <x v="2"/>
    <x v="6"/>
    <x v="8"/>
    <n v="1.6596926000000001E-2"/>
  </r>
  <r>
    <s v="UT_DERATE_FACTOR"/>
    <x v="3"/>
    <x v="2"/>
    <x v="6"/>
    <x v="9"/>
    <n v="1.8664681999999998E-2"/>
  </r>
  <r>
    <s v="UT_DERATE_FACTOR"/>
    <x v="3"/>
    <x v="2"/>
    <x v="6"/>
    <x v="10"/>
    <n v="1.7768097E-2"/>
  </r>
  <r>
    <s v="UT_DERATE_FACTOR"/>
    <x v="3"/>
    <x v="2"/>
    <x v="6"/>
    <x v="11"/>
    <n v="1.9005091000000002E-2"/>
  </r>
  <r>
    <s v="UT_DERATE_FACTOR"/>
    <x v="3"/>
    <x v="2"/>
    <x v="6"/>
    <x v="12"/>
    <n v="1.9256473E-2"/>
  </r>
  <r>
    <s v="UT_DERATE_FACTOR"/>
    <x v="3"/>
    <x v="2"/>
    <x v="6"/>
    <x v="13"/>
    <n v="1.7490197999999998E-2"/>
  </r>
  <r>
    <s v="UT_DERATE_FACTOR"/>
    <x v="3"/>
    <x v="2"/>
    <x v="6"/>
    <x v="14"/>
    <n v="1.9775556999999999E-2"/>
  </r>
  <r>
    <s v="UT_DERATE_FACTOR"/>
    <x v="3"/>
    <x v="2"/>
    <x v="6"/>
    <x v="15"/>
    <n v="1.8658983000000001E-2"/>
  </r>
  <r>
    <s v="UT_DERATE_FACTOR"/>
    <x v="3"/>
    <x v="2"/>
    <x v="6"/>
    <x v="16"/>
    <n v="1.7969003000000001E-2"/>
  </r>
  <r>
    <s v="UT_DERATE_FACTOR"/>
    <x v="3"/>
    <x v="2"/>
    <x v="6"/>
    <x v="17"/>
    <n v="1.9527762000000001E-2"/>
  </r>
  <r>
    <s v="UT_DERATE_FACTOR"/>
    <x v="3"/>
    <x v="2"/>
    <x v="6"/>
    <x v="18"/>
    <n v="1.9391528000000002E-2"/>
  </r>
  <r>
    <s v="UT_DERATE_FACTOR"/>
    <x v="3"/>
    <x v="2"/>
    <x v="6"/>
    <x v="19"/>
    <n v="1.953328E-2"/>
  </r>
  <r>
    <s v="UT_DERATE_FACTOR"/>
    <x v="3"/>
    <x v="2"/>
    <x v="6"/>
    <x v="20"/>
    <n v="1.9448815000000001E-2"/>
  </r>
  <r>
    <s v="UT_DERATE_FACTOR"/>
    <x v="3"/>
    <x v="2"/>
    <x v="6"/>
    <x v="21"/>
    <n v="1.8741793E-2"/>
  </r>
  <r>
    <s v="UT_DERATE_FACTOR"/>
    <x v="3"/>
    <x v="2"/>
    <x v="6"/>
    <x v="22"/>
    <n v="2.0375988000000001E-2"/>
  </r>
  <r>
    <s v="UT_DERATE_FACTOR"/>
    <x v="3"/>
    <x v="2"/>
    <x v="6"/>
    <x v="23"/>
    <n v="1.9693787000000001E-2"/>
  </r>
  <r>
    <s v="UT_DERATE_FACTOR"/>
    <x v="3"/>
    <x v="3"/>
    <x v="6"/>
    <x v="0"/>
    <n v="1.9541336999999999E-2"/>
  </r>
  <r>
    <s v="UT_DERATE_FACTOR"/>
    <x v="3"/>
    <x v="3"/>
    <x v="6"/>
    <x v="1"/>
    <n v="2.0486483E-2"/>
  </r>
  <r>
    <s v="UT_DERATE_FACTOR"/>
    <x v="3"/>
    <x v="3"/>
    <x v="6"/>
    <x v="2"/>
    <n v="1.9446792000000001E-2"/>
  </r>
  <r>
    <s v="UT_DERATE_FACTOR"/>
    <x v="3"/>
    <x v="3"/>
    <x v="6"/>
    <x v="3"/>
    <n v="1.9036883000000001E-2"/>
  </r>
  <r>
    <s v="UT_DERATE_FACTOR"/>
    <x v="3"/>
    <x v="3"/>
    <x v="6"/>
    <x v="4"/>
    <n v="1.8577291999999999E-2"/>
  </r>
  <r>
    <s v="UT_DERATE_FACTOR"/>
    <x v="3"/>
    <x v="3"/>
    <x v="6"/>
    <x v="5"/>
    <n v="1.5580053999999999E-2"/>
  </r>
  <r>
    <s v="UT_DERATE_FACTOR"/>
    <x v="3"/>
    <x v="3"/>
    <x v="6"/>
    <x v="6"/>
    <n v="1.7597273E-2"/>
  </r>
  <r>
    <s v="UT_DERATE_FACTOR"/>
    <x v="3"/>
    <x v="3"/>
    <x v="6"/>
    <x v="7"/>
    <n v="1.6496152E-2"/>
  </r>
  <r>
    <s v="UT_DERATE_FACTOR"/>
    <x v="3"/>
    <x v="3"/>
    <x v="6"/>
    <x v="8"/>
    <n v="1.8862159999999999E-2"/>
  </r>
  <r>
    <s v="UT_DERATE_FACTOR"/>
    <x v="3"/>
    <x v="3"/>
    <x v="6"/>
    <x v="9"/>
    <n v="1.6926739999999999E-2"/>
  </r>
  <r>
    <s v="UT_DERATE_FACTOR"/>
    <x v="3"/>
    <x v="3"/>
    <x v="6"/>
    <x v="10"/>
    <n v="1.6927793999999999E-2"/>
  </r>
  <r>
    <s v="UT_DERATE_FACTOR"/>
    <x v="3"/>
    <x v="3"/>
    <x v="6"/>
    <x v="11"/>
    <n v="1.7356535999999999E-2"/>
  </r>
  <r>
    <s v="UT_DERATE_FACTOR"/>
    <x v="3"/>
    <x v="3"/>
    <x v="6"/>
    <x v="12"/>
    <n v="1.7396192000000001E-2"/>
  </r>
  <r>
    <s v="UT_DERATE_FACTOR"/>
    <x v="3"/>
    <x v="3"/>
    <x v="6"/>
    <x v="13"/>
    <n v="1.9170058E-2"/>
  </r>
  <r>
    <s v="UT_DERATE_FACTOR"/>
    <x v="3"/>
    <x v="3"/>
    <x v="6"/>
    <x v="14"/>
    <n v="1.5637348999999998E-2"/>
  </r>
  <r>
    <s v="UT_DERATE_FACTOR"/>
    <x v="3"/>
    <x v="3"/>
    <x v="6"/>
    <x v="15"/>
    <n v="1.3516439999999999E-2"/>
  </r>
  <r>
    <s v="UT_DERATE_FACTOR"/>
    <x v="3"/>
    <x v="3"/>
    <x v="6"/>
    <x v="16"/>
    <n v="1.402228E-2"/>
  </r>
  <r>
    <s v="UT_DERATE_FACTOR"/>
    <x v="3"/>
    <x v="3"/>
    <x v="6"/>
    <x v="17"/>
    <n v="1.7163286999999999E-2"/>
  </r>
  <r>
    <s v="UT_DERATE_FACTOR"/>
    <x v="3"/>
    <x v="3"/>
    <x v="6"/>
    <x v="18"/>
    <n v="1.7265808000000001E-2"/>
  </r>
  <r>
    <s v="UT_DERATE_FACTOR"/>
    <x v="3"/>
    <x v="3"/>
    <x v="6"/>
    <x v="19"/>
    <n v="1.6922335E-2"/>
  </r>
  <r>
    <s v="UT_DERATE_FACTOR"/>
    <x v="3"/>
    <x v="3"/>
    <x v="6"/>
    <x v="20"/>
    <n v="1.6726189999999998E-2"/>
  </r>
  <r>
    <s v="UT_DERATE_FACTOR"/>
    <x v="3"/>
    <x v="3"/>
    <x v="6"/>
    <x v="21"/>
    <n v="1.758765E-2"/>
  </r>
  <r>
    <s v="UT_DERATE_FACTOR"/>
    <x v="3"/>
    <x v="3"/>
    <x v="6"/>
    <x v="22"/>
    <n v="1.8061507000000001E-2"/>
  </r>
  <r>
    <s v="UT_DERATE_FACTOR"/>
    <x v="3"/>
    <x v="3"/>
    <x v="6"/>
    <x v="23"/>
    <n v="1.6829394000000001E-2"/>
  </r>
  <r>
    <s v="UT_DERATE_FACTOR"/>
    <x v="3"/>
    <x v="4"/>
    <x v="6"/>
    <x v="0"/>
    <n v="1.8388002000000001E-2"/>
  </r>
  <r>
    <s v="UT_DERATE_FACTOR"/>
    <x v="3"/>
    <x v="4"/>
    <x v="6"/>
    <x v="1"/>
    <n v="1.7305305E-2"/>
  </r>
  <r>
    <s v="UT_DERATE_FACTOR"/>
    <x v="3"/>
    <x v="4"/>
    <x v="6"/>
    <x v="2"/>
    <n v="1.9272124000000002E-2"/>
  </r>
  <r>
    <s v="UT_DERATE_FACTOR"/>
    <x v="3"/>
    <x v="4"/>
    <x v="6"/>
    <x v="3"/>
    <n v="1.7976506E-2"/>
  </r>
  <r>
    <s v="UT_DERATE_FACTOR"/>
    <x v="3"/>
    <x v="4"/>
    <x v="6"/>
    <x v="4"/>
    <n v="1.6251378E-2"/>
  </r>
  <r>
    <s v="UT_DERATE_FACTOR"/>
    <x v="3"/>
    <x v="4"/>
    <x v="6"/>
    <x v="5"/>
    <n v="1.4553731E-2"/>
  </r>
  <r>
    <s v="UT_DERATE_FACTOR"/>
    <x v="3"/>
    <x v="4"/>
    <x v="6"/>
    <x v="6"/>
    <n v="1.9661055E-2"/>
  </r>
  <r>
    <s v="UT_DERATE_FACTOR"/>
    <x v="3"/>
    <x v="4"/>
    <x v="6"/>
    <x v="7"/>
    <n v="1.6836997999999999E-2"/>
  </r>
  <r>
    <s v="UT_DERATE_FACTOR"/>
    <x v="3"/>
    <x v="4"/>
    <x v="6"/>
    <x v="8"/>
    <n v="1.7873052E-2"/>
  </r>
  <r>
    <s v="UT_DERATE_FACTOR"/>
    <x v="3"/>
    <x v="4"/>
    <x v="6"/>
    <x v="9"/>
    <n v="1.8699739999999999E-2"/>
  </r>
  <r>
    <s v="UT_DERATE_FACTOR"/>
    <x v="3"/>
    <x v="4"/>
    <x v="6"/>
    <x v="10"/>
    <n v="1.7821960000000001E-2"/>
  </r>
  <r>
    <s v="UT_DERATE_FACTOR"/>
    <x v="3"/>
    <x v="4"/>
    <x v="6"/>
    <x v="11"/>
    <n v="1.8079489000000001E-2"/>
  </r>
  <r>
    <s v="UT_DERATE_FACTOR"/>
    <x v="3"/>
    <x v="4"/>
    <x v="6"/>
    <x v="12"/>
    <n v="1.8458477000000001E-2"/>
  </r>
  <r>
    <s v="UT_DERATE_FACTOR"/>
    <x v="3"/>
    <x v="4"/>
    <x v="6"/>
    <x v="13"/>
    <n v="1.8406795E-2"/>
  </r>
  <r>
    <s v="UT_DERATE_FACTOR"/>
    <x v="3"/>
    <x v="4"/>
    <x v="6"/>
    <x v="14"/>
    <n v="1.8754262000000001E-2"/>
  </r>
  <r>
    <s v="UT_DERATE_FACTOR"/>
    <x v="3"/>
    <x v="4"/>
    <x v="6"/>
    <x v="15"/>
    <n v="1.6959640000000002E-2"/>
  </r>
  <r>
    <s v="UT_DERATE_FACTOR"/>
    <x v="3"/>
    <x v="4"/>
    <x v="6"/>
    <x v="16"/>
    <n v="1.8761350999999999E-2"/>
  </r>
  <r>
    <s v="UT_DERATE_FACTOR"/>
    <x v="3"/>
    <x v="4"/>
    <x v="6"/>
    <x v="17"/>
    <n v="1.8081838999999999E-2"/>
  </r>
  <r>
    <s v="UT_DERATE_FACTOR"/>
    <x v="3"/>
    <x v="4"/>
    <x v="6"/>
    <x v="18"/>
    <n v="1.9172068E-2"/>
  </r>
  <r>
    <s v="UT_DERATE_FACTOR"/>
    <x v="3"/>
    <x v="4"/>
    <x v="6"/>
    <x v="19"/>
    <n v="1.9049242000000001E-2"/>
  </r>
  <r>
    <s v="UT_DERATE_FACTOR"/>
    <x v="3"/>
    <x v="4"/>
    <x v="6"/>
    <x v="20"/>
    <n v="1.9712891999999999E-2"/>
  </r>
  <r>
    <s v="UT_DERATE_FACTOR"/>
    <x v="3"/>
    <x v="4"/>
    <x v="6"/>
    <x v="21"/>
    <n v="2.0536393E-2"/>
  </r>
  <r>
    <s v="UT_DERATE_FACTOR"/>
    <x v="3"/>
    <x v="4"/>
    <x v="6"/>
    <x v="22"/>
    <n v="1.9823001E-2"/>
  </r>
  <r>
    <s v="UT_DERATE_FACTOR"/>
    <x v="3"/>
    <x v="4"/>
    <x v="6"/>
    <x v="23"/>
    <n v="2.2031054000000001E-2"/>
  </r>
  <r>
    <s v="UT_DERATE_FACTOR"/>
    <x v="3"/>
    <x v="5"/>
    <x v="6"/>
    <x v="0"/>
    <n v="2.3925868999999999E-2"/>
  </r>
  <r>
    <s v="UT_DERATE_FACTOR"/>
    <x v="3"/>
    <x v="5"/>
    <x v="6"/>
    <x v="1"/>
    <n v="2.4088463000000001E-2"/>
  </r>
  <r>
    <s v="UT_DERATE_FACTOR"/>
    <x v="3"/>
    <x v="5"/>
    <x v="6"/>
    <x v="2"/>
    <n v="2.4237110999999999E-2"/>
  </r>
  <r>
    <s v="UT_DERATE_FACTOR"/>
    <x v="3"/>
    <x v="5"/>
    <x v="6"/>
    <x v="3"/>
    <n v="2.5265112999999999E-2"/>
  </r>
  <r>
    <s v="UT_DERATE_FACTOR"/>
    <x v="3"/>
    <x v="5"/>
    <x v="6"/>
    <x v="4"/>
    <n v="2.1430149999999999E-2"/>
  </r>
  <r>
    <s v="UT_DERATE_FACTOR"/>
    <x v="3"/>
    <x v="5"/>
    <x v="6"/>
    <x v="5"/>
    <n v="2.2256884000000001E-2"/>
  </r>
  <r>
    <s v="UT_DERATE_FACTOR"/>
    <x v="3"/>
    <x v="5"/>
    <x v="6"/>
    <x v="6"/>
    <n v="2.1824097000000001E-2"/>
  </r>
  <r>
    <s v="UT_DERATE_FACTOR"/>
    <x v="3"/>
    <x v="5"/>
    <x v="6"/>
    <x v="7"/>
    <n v="1.9883578999999998E-2"/>
  </r>
  <r>
    <s v="UT_DERATE_FACTOR"/>
    <x v="3"/>
    <x v="5"/>
    <x v="6"/>
    <x v="8"/>
    <n v="2.1730651E-2"/>
  </r>
  <r>
    <s v="UT_DERATE_FACTOR"/>
    <x v="3"/>
    <x v="5"/>
    <x v="6"/>
    <x v="9"/>
    <n v="2.0972681999999999E-2"/>
  </r>
  <r>
    <s v="UT_DERATE_FACTOR"/>
    <x v="3"/>
    <x v="5"/>
    <x v="6"/>
    <x v="10"/>
    <n v="2.0556321999999998E-2"/>
  </r>
  <r>
    <s v="UT_DERATE_FACTOR"/>
    <x v="3"/>
    <x v="5"/>
    <x v="6"/>
    <x v="11"/>
    <n v="1.9995017E-2"/>
  </r>
  <r>
    <s v="UT_DERATE_FACTOR"/>
    <x v="3"/>
    <x v="5"/>
    <x v="6"/>
    <x v="12"/>
    <n v="1.8391108999999999E-2"/>
  </r>
  <r>
    <s v="U